,IF(MAS_Pre_Staging_2_Manual_Entry!N211=_xlfn.XLOOKUP($A211,Odyssey_vs_App_Mapping_1!$A$2:$A$507,Odyssey_vs_App_Mapping_1!L$2:L$507),"Odyssey File","Please check"))))</f>
        <v>Region File</v>
      </c>
      <c r="O211" s="1" t="str">
        <f>IF(AND(MAS_Pre_Staging_2_Manual_Entry!O211&lt;&gt;MAS_Pre_Staging_2!O211,MAS_Pre_Staging_2_Manual_Entry!O211&lt;&gt;"Manual Entry Req"),"Rule based Entry",IF(MAS_Pre_Staging_2_Manual_Entry!O211="Manual Entry Req","Manual Entry Req",IF(MAS_Pre_Staging_2_Manual_Entry!O211=MAS_Pre_Staging_1!N211,"Region File",IF(MAS_Pre_Staging_2_Manual_Entry!O211=_xlfn.XLOOKUP($A211,Odyssey_vs_App_Mapping_1!$A$2:$A$507,Odyssey_vs_App_Mapping_1!M$2:M$507),"Odyssey File","Please check"))))</f>
        <v>Region File</v>
      </c>
      <c r="P211" s="1" t="str">
        <f>IF(AND(MAS_Pre_Staging_2_Manual_Entry!P211&lt;&gt;MAS_Pre_Staging_2!P211,MAS_Pre_Staging_2_Manual_Entry!P211&lt;&gt;"Manual Entry Req"),"Rule based Entry",IF(MAS_Pre_Staging_2_Manual_Entry!P211="Manual Entry Req","Manual Entry Req",IF(MAS_Pre_Staging_2_Manual_Entry!P211=MAS_Pre_Staging_1!O211,"Region File",IF(MAS_Pre_Staging_2_Manual_Entry!P211=_xlfn.XLOOKUP($A211,Odyssey_vs_App_Mapping_1!$A$2:$A$507,Odyssey_vs_App_Mapping_1!N$2:N$507),"Odyssey File","Please check"))))</f>
        <v>Region File</v>
      </c>
      <c r="Q211" s="1" t="str">
        <f>IF(AND(MAS_Pre_Staging_2_Manual_Entry!Q211&lt;&gt;MAS_Pre_Staging_2!Q211,MAS_Pre_Staging_2_Manual_Entry!Q211&lt;&gt;"Manual Entry Req"),"Rule based Entry",IF(MAS_Pre_Staging_2_Manual_Entry!Q211="Manual Entry Req","Manual Entry Req",IF(MAS_Pre_Staging_2_Manual_Entry!Q211=MAS_Pre_Staging_1!P211,"Region File",IF(MAS_Pre_Staging_2_Manual_Entry!Q211=_xlfn.XLOOKUP($A211,Odyssey_vs_App_Mapping_1!$A$2:$A$507,Odyssey_vs_App_Mapping_1!O$2:O$507),"Odyssey File","Please check"))))</f>
        <v>Region File</v>
      </c>
      <c r="R211" s="1" t="str">
        <f>IF(AND(MAS_Pre_Staging_2_Manual_Entry!R211&lt;&gt;MAS_Pre_Staging_2!R211,MAS_Pre_Staging_2_Manual_Entry!R211&lt;&gt;"Manual Entry Req"),"Rule based Entry",IF(MAS_Pre_Staging_2_Manual_Entry!R211="Manual Entry Req","Manual Entry Req",IF(MAS_Pre_Staging_2_Manual_Entry!R211=MAS_Pre_Staging_1!Q211,"Region File",IF(MAS_Pre_Staging_2_Manual_Entry!R211=_xlfn.XLOOKUP($A211,Odyssey_vs_App_Mapping_1!$A$2:$A$507,Odyssey_vs_App_Mapping_1!P$2:P$507),"Odyssey File","Please check"))))</f>
        <v>Region File</v>
      </c>
      <c r="S211" s="1" t="str">
        <f>IF(AND(MAS_Pre_Staging_2_Manual_Entry!S211&lt;&gt;MAS_Pre_Staging_2!S211,MAS_Pre_Staging_2_Manual_Entry!S211&lt;&gt;"Manual Entry Req"),"Rule based Entry",IF(MAS_Pre_Staging_2_Manual_Entry!S211="Manual Entry Req","Manual Entry Req",IF(MAS_Pre_Staging_2_Manual_Entry!S211=MAS_Pre_Staging_1!R211,"Region File",IF(MAS_Pre_Staging_2_Manual_Entry!S211=_xlfn.XLOOKUP($A211,Odyssey_vs_App_Mapping_1!$A$2:$A$507,Odyssey_vs_App_Mapping_1!Q$2:Q$507),"Odyssey File","Please check"))))</f>
        <v>Region File</v>
      </c>
      <c r="T211" s="1" t="str">
        <f>IF(AND(MAS_Pre_Staging_2_Manual_Entry!T211&lt;&gt;MAS_Pre_Staging_2!T211,MAS_Pre_Staging_2_Manual_Entry!T211&lt;&gt;"Manual Entry Req"),"Rule based Entry",IF(MAS_Pre_Staging_2_Manual_Entry!T211="Manual Entry Req","Manual Entry Req",IF(MAS_Pre_Staging_2_Manual_Entry!T211=MAS_Pre_Staging_1!S211,"Region File",IF(MAS_Pre_Staging_2_Manual_Entry!T211=_xlfn.XLOOKUP($A211,Odyssey_vs_App_Mapping_1!$A$2:$A$507,Odyssey_vs_App_Mapping_1!R$2:R$507),"Odyssey File","Please check"))))</f>
        <v>Manual Entry Req</v>
      </c>
      <c r="U211" s="1" t="str">
        <f>IF(AND(MAS_Pre_Staging_2_Manual_Entry!U211&lt;&gt;MAS_Pre_Staging_2!U211,MAS_Pre_Staging_2_Manual_Entry!U211&lt;&gt;"Manual Entry Req"),"Rule based Entry",IF(MAS_Pre_Staging_2_Manual_Entry!U211="Manual Entry Req","Manual Entry Req",IF(MAS_Pre_Staging_2_Manual_Entry!U211=MAS_Pre_Staging_1!T211,"Region File",IF(MAS_Pre_Staging_2_Manual_Entry!U211=_xlfn.XLOOKUP($A211,Odyssey_vs_App_Mapping_1!$A$2:$A$507,Odyssey_vs_App_Mapping_1!S$2:S$507),"Odyssey File","Please check"))))</f>
        <v>Manual Entry Req</v>
      </c>
      <c r="V211" s="1" t="str">
        <f>IF(AND(MAS_Pre_Staging_2_Manual_Entry!V211&lt;&gt;MAS_Pre_Staging_2!V211,MAS_Pre_Staging_2_Manual_Entry!V211&lt;&gt;"Manual Entry Req"),"Rule based Entry",IF(MAS_Pre_Staging_2_Manual_Entry!V211="Manual Entry Req","Manual Entry Req",IF(MAS_Pre_Staging_2_Manual_Entry!V211=MAS_Pre_Staging_1!U211,"Region File",IF(MAS_Pre_Staging_2_Manual_Entry!V211=_xlfn.XLOOKUP($A211,Odyssey_vs_App_Mapping_1!$A$2:$A$507,Odyssey_vs_App_Mapping_1!T$2:T$507),"Odyssey File","Please check"))))</f>
        <v>Manual Entry Req</v>
      </c>
      <c r="W211" s="1" t="str">
        <f>IF(AND(MAS_Pre_Staging_2_Manual_Entry!W211&lt;&gt;MAS_Pre_Staging_2!W211,MAS_Pre_Staging_2_Manual_Entry!W211&lt;&gt;"Manual Entry Req"),"Rule based Entry",IF(MAS_Pre_Staging_2_Manual_Entry!W211="Manual Entry Req","Manual Entry Req",IF(MAS_Pre_Staging_2_Manual_Entry!W211=MAS_Pre_Staging_1!V211,"Region File",IF(MAS_Pre_Staging_2_Manual_Entry!W211=_xlfn.XLOOKUP($A211,Odyssey_vs_App_Mapping_1!$A$2:$A$507,Odyssey_vs_App_Mapping_1!U$2:U$507),"Odyssey File","Please check"))))</f>
        <v>Region File</v>
      </c>
      <c r="X211" s="1" t="str">
        <f>IF(AND(MAS_Pre_Staging_2_Manual_Entry!X211&lt;&gt;MAS_Pre_Staging_2!X211,MAS_Pre_Staging_2_Manual_Entry!X211&lt;&gt;"Manual Entry Req"),"Rule based Entry",IF(MAS_Pre_Staging_2_Manual_Entry!X211="Manual Entry Req","Manual Entry Req",IF(MAS_Pre_Staging_2_Manual_Entry!X211=MAS_Pre_Staging_1!W211,"Region File",IF(MAS_Pre_Staging_2_Manual_Entry!X211=_xlfn.XLOOKUP($A211,Odyssey_vs_App_Mapping_1!$A$2:$A$507,Odyssey_vs_App_Mapping_1!V$2:V$507),"Odyssey File","Please check"))))</f>
        <v>Region File</v>
      </c>
      <c r="Y211" s="1" t="str">
        <f>IF(AND(MAS_Pre_Staging_2_Manual_Entry!Y211&lt;&gt;MAS_Pre_Staging_2!Y211,MAS_Pre_Staging_2_Manual_Entry!Y211&lt;&gt;"Manual Entry Req"),"Rule based Entry",IF(MAS_Pre_Staging_2_Manual_Entry!Y211="Manual Entry Req","Manual Entry Req",IF(MAS_Pre_Staging_2_Manual_Entry!Y211=MAS_Pre_Staging_1!X211,"Region File",IF(MAS_Pre_Staging_2_Manual_Entry!Y211=_xlfn.XLOOKUP($A211,Odyssey_vs_App_Mapping_1!$A$2:$A$507,Odyssey_vs_App_Mapping_1!W$2:W$507),"Odyssey File","Please check"))))</f>
        <v>Region File</v>
      </c>
      <c r="Z211" s="1" t="str">
        <f>IF(AND(MAS_Pre_Staging_2_Manual_Entry!Z211&lt;&gt;MAS_Pre_Staging_2!Z211,MAS_Pre_Staging_2_Manual_Entry!Z211&lt;&gt;"Manual Entry Req"),"Rule based Entry",IF(MAS_Pre_Staging_2_Manual_Entry!Z211="Manual Entry Req","Manual Entry Req",IF(MAS_Pre_Staging_2_Manual_Entry!Z211=MAS_Pre_Staging_1!Y211,"Region File",IF(MAS_Pre_Staging_2_Manual_Entry!Z211=_xlfn.XLOOKUP($A211,Odyssey_vs_App_Mapping_1!$A$2:$A$507,Odyssey_vs_App_Mapping_1!X$2:X$507),"Odyssey File","Please check"))))</f>
        <v>Region File</v>
      </c>
      <c r="AA211" s="1" t="str">
        <f>IF(AND(MAS_Pre_Staging_2_Manual_Entry!AA211&lt;&gt;MAS_Pre_Staging_2!AA211,MAS_Pre_Staging_2_Manual_Entry!AA211&lt;&gt;"Manual Entry Req"),"Rule based Entry",IF(MAS_Pre_Staging_2_Manual_Entry!AA211="Manual Entry Req","Manual Entry Req",IF(MAS_Pre_Staging_2_Manual_Entry!AA211=MAS_Pre_Staging_1!Z211,"Region File",IF(MAS_Pre_Staging_2_Manual_Entry!AA211=_xlfn.XLOOKUP($A211,Odyssey_vs_App_Mapping_1!$A$2:$A$507,Odyssey_vs_App_Mapping_1!Y$2:Y$507),"Odyssey File","Please check"))))</f>
        <v>Region File</v>
      </c>
      <c r="AB211" s="1" t="str">
        <f>IF(AND(MAS_Pre_Staging_2_Manual_Entry!AB211&lt;&gt;MAS_Pre_Staging_2!AB211,MAS_Pre_Staging_2_Manual_Entry!AB211&lt;&gt;"Manual Entry Req"),"Rule based Entry",IF(MAS_Pre_Staging_2_Manual_Entry!AB211="Manual Entry Req","Manual Entry Req",IF(MAS_Pre_Staging_2_Manual_Entry!AB211=MAS_Pre_Staging_1!AA211,"Region File",IF(MAS_Pre_Staging_2_Manual_Entry!AB211=_xlfn.XLOOKUP($A211,Odyssey_vs_App_Mapping_1!$A$2:$A$507,Odyssey_vs_App_Mapping_1!Z$2:Z$507),"Odyssey File","Please check"))))</f>
        <v>Region File</v>
      </c>
      <c r="AC211" s="1" t="str">
        <f>IF(AND(MAS_Pre_Staging_2_Manual_Entry!AC211&lt;&gt;MAS_Pre_Staging_2!AC211,MAS_Pre_Staging_2_Manual_Entry!AC211&lt;&gt;"Manual Entry Req"),"Rule based Entry",IF(MAS_Pre_Staging_2_Manual_Entry!AC211="Manual Entry Req","Manual Entry Req",IF(MAS_Pre_Staging_2_Manual_Entry!AC211=MAS_Pre_Staging_1!AB211,"Region File",IF(MAS_Pre_Staging_2_Manual_Entry!AC211=_xlfn.XLOOKUP($A211,Odyssey_vs_App_Mapping_1!$A$2:$A$507,Odyssey_vs_App_Mapping_1!AA$2:AA$507),"Odyssey File","Please check"))))</f>
        <v>Region File</v>
      </c>
      <c r="AD211" s="1" t="str">
        <f>IF(AND(MAS_Pre_Staging_2_Manual_Entry!AD211&lt;&gt;MAS_Pre_Staging_2!AD211,MAS_Pre_Staging_2_Manual_Entry!AD211&lt;&gt;"Manual Entry Req"),"Rule based Entry",IF(MAS_Pre_Staging_2_Manual_Entry!AD211="Manual Entry Req","Manual Entry Req",IF(MAS_Pre_Staging_2_Manual_Entry!AD211=MAS_Pre_Staging_1!AC211,"Region File",IF(MAS_Pre_Staging_2_Manual_Entry!AD211=_xlfn.XLOOKUP($A211,Odyssey_vs_App_Mapping_1!$A$2:$A$507,Odyssey_vs_App_Mapping_1!AB$2:AB$507),"Odyssey File","Please check"))))</f>
        <v>Region File</v>
      </c>
      <c r="AE211" s="1" t="str">
        <f>IF(AND(MAS_Pre_Staging_2_Manual_Entry!AE211&lt;&gt;MAS_Pre_Staging_2!AE211,MAS_Pre_Staging_2_Manual_Entry!AE211&lt;&gt;"Manual Entry Req"),"Rule based Entry",IF(MAS_Pre_Staging_2_Manual_Entry!AE211="Manual Entry Req","Manual Entry Req",IF(MAS_Pre_Staging_2_Manual_Entry!AE211=MAS_Pre_Staging_1!AD211,"Region File",IF(MAS_Pre_Staging_2_Manual_Entry!AE211=_xlfn.XLOOKUP($A211,Odyssey_vs_App_Mapping_1!$A$2:$A$507,Odyssey_vs_App_Mapping_1!AC$2:AC$507),"Odyssey File","Please check"))))</f>
        <v>Region File</v>
      </c>
      <c r="AF211" s="1" t="str">
        <f>IF(AND(MAS_Pre_Staging_2_Manual_Entry!AF211&lt;&gt;MAS_Pre_Staging_2!AF211,MAS_Pre_Staging_2_Manual_Entry!AF211&lt;&gt;"Manual Entry Req"),"Rule based Entry",IF(MAS_Pre_Staging_2_Manual_Entry!AF211="Manual Entry Req","Manual Entry Req",IF(MAS_Pre_Staging_2_Manual_Entry!AF211=MAS_Pre_Staging_1!AE211,"Region File",IF(MAS_Pre_Staging_2_Manual_Entry!AF211=_xlfn.XLOOKUP($A211,Odyssey_vs_App_Mapping_1!$A$2:$A$507,Odyssey_vs_App_Mapping_1!AD$2:AD$507),"Odyssey File","Please check"))))</f>
        <v>Region File</v>
      </c>
      <c r="AG211" s="1" t="str">
        <f>IF(AND(MAS_Pre_Staging_2_Manual_Entry!AG211&lt;&gt;MAS_Pre_Staging_2!AG211,MAS_Pre_Staging_2_Manual_Entry!AG211&lt;&gt;"Manual Entry Req"),"Rule based Entry",IF(MAS_Pre_Staging_2_Manual_Entry!AG211="Manual Entry Req","Manual Entry Req",IF(MAS_Pre_Staging_2_Manual_Entry!AG211=MAS_Pre_Staging_1!AF211,"Region File",IF(MAS_Pre_Staging_2_Manual_Entry!AG211=_xlfn.XLOOKUP($A211,Odyssey_vs_App_Mapping_1!$A$2:$A$507,Odyssey_vs_App_Mapping_1!AE$2:AE$507),"Odyssey File","Please check"))))</f>
        <v>Region File</v>
      </c>
      <c r="AH211" s="1" t="str">
        <f>IF(AND(MAS_Pre_Staging_2_Manual_Entry!AH211&lt;&gt;MAS_Pre_Staging_2!AH211,MAS_Pre_Staging_2_Manual_Entry!AH211&lt;&gt;"Manual Entry Req"),"Rule based Entry",IF(MAS_Pre_Staging_2_Manual_Entry!AH211="Manual Entry Req","Manual Entry Req",IF(MAS_Pre_Staging_2_Manual_Entry!AH211=MAS_Pre_Staging_1!AG211,"Region File",IF(MAS_Pre_Staging_2_Manual_Entry!AH211=_xlfn.XLOOKUP($A211,Odyssey_vs_App_Mapping_1!$A$2:$A$507,Odyssey_vs_App_Mapping_1!AF$2:AF$507),"Odyssey File","Please check"))))</f>
        <v>Region File</v>
      </c>
      <c r="AI211" s="1" t="str">
        <f>IF(AND(MAS_Pre_Staging_2_Manual_Entry!AI211&lt;&gt;MAS_Pre_Staging_2!AI211,MAS_Pre_Staging_2_Manual_Entry!AI211&lt;&gt;"Manual Entry Req"),"Rule based Entry",IF(MAS_Pre_Staging_2_Manual_Entry!AI211="Manual Entry Req","Manual Entry Req",IF(MAS_Pre_Staging_2_Manual_Entry!AI211=MAS_Pre_Staging_1!AH211,"Region File",IF(MAS_Pre_Staging_2_Manual_Entry!AI211=_xlfn.XLOOKUP($A211,Odyssey_vs_App_Mapping_1!$A$2:$A$507,Odyssey_vs_App_Mapping_1!AG$2:AG$507),"Odyssey File","Please check"))))</f>
        <v>Region File</v>
      </c>
      <c r="AJ211" s="1" t="str">
        <f>IF(AND(MAS_Pre_Staging_2_Manual_Entry!AJ211&lt;&gt;MAS_Pre_Staging_2!AJ211,MAS_Pre_Staging_2_Manual_Entry!AJ211&lt;&gt;"Manual Entry Req"),"Rule based Entry",IF(MAS_Pre_Staging_2_Manual_Entry!AJ211="Manual Entry Req","Manual Entry Req",IF(MAS_Pre_Staging_2_Manual_Entry!AJ211=MAS_Pre_Staging_1!AI211,"Region File",IF(MAS_Pre_Staging_2_Manual_Entry!AJ211=_xlfn.XLOOKUP($A211,Odyssey_vs_App_Mapping_1!$A$2:$A$507,Odyssey_vs_App_Mapping_1!AH$2:AH$507),"Odyssey File","Please check"))))</f>
        <v>Region File</v>
      </c>
      <c r="AK211" s="1" t="str">
        <f>IF(AND(MAS_Pre_Staging_2_Manual_Entry!AK211&lt;&gt;MAS_Pre_Staging_2!AK211,MAS_Pre_Staging_2_Manual_Entry!AK211&lt;&gt;"Manual Entry Req"),"Rule based Entry",IF(MAS_Pre_Staging_2_Manual_Entry!AK211="Manual Entry Req","Manual Entry Req",IF(MAS_Pre_Staging_2_Manual_Entry!AK211=MAS_Pre_Staging_1!AJ211,"Region File",IF(MAS_Pre_Staging_2_Manual_Entry!AK211=_xlfn.XLOOKUP($A211,Odyssey_vs_App_Mapping_1!$A$2:$A$507,Odyssey_vs_App_Mapping_1!AI$2:AI$507),"Odyssey File","Please check"))))</f>
        <v>Region File</v>
      </c>
      <c r="AL211" s="1" t="str">
        <f>IF(AND(MAS_Pre_Staging_2_Manual_Entry!AL211&lt;&gt;MAS_Pre_Staging_2!AL211,MAS_Pre_Staging_2_Manual_Entry!AL211&lt;&gt;"Manual Entry Req"),"Rule based Entry",IF(MAS_Pre_Staging_2_Manual_Entry!AL211="Manual Entry Req","Manual Entry Req",IF(MAS_Pre_Staging_2_Manual_Entry!AL211=MAS_Pre_Staging_1!AK211,"Region File",IF(MAS_Pre_Staging_2_Manual_Entry!AL211=_xlfn.XLOOKUP($A211,Odyssey_vs_App_Mapping_1!$A$2:$A$507,Odyssey_vs_App_Mapping_1!AJ$2:AJ$507),"Odyssey File","Please check"))))</f>
        <v>Region File</v>
      </c>
      <c r="AM211" s="1" t="str">
        <f>IF(AND(MAS_Pre_Staging_2_Manual_Entry!AM211&lt;&gt;MAS_Pre_Staging_2!AM211,MAS_Pre_Staging_2_Manual_Entry!AM211&lt;&gt;"Manual Entry Req"),"Rule based Entry",IF(MAS_Pre_Staging_2_Manual_Entry!AM211="Manual Entry Req","Manual Entry Req",IF(MAS_Pre_Staging_2_Manual_Entry!AM211=MAS_Pre_Staging_1!AL211,"Region File",IF(MAS_Pre_Staging_2_Manual_Entry!AM211=_xlfn.XLOOKUP($A211,Odyssey_vs_App_Mapping_1!$A$2:$A$507,Odyssey_vs_App_Mapping_1!AK$2:AK$507),"Odyssey File","Please check"))))</f>
        <v>Region File</v>
      </c>
      <c r="AN211" s="1" t="str">
        <f>IF(AND(MAS_Pre_Staging_2_Manual_Entry!AN211&lt;&gt;MAS_Pre_Staging_2!AN211,MAS_Pre_Staging_2_Manual_Entry!AN211&lt;&gt;"Manual Entry Req"),"Rule based Entry",IF(MAS_Pre_Staging_2_Manual_Entry!AN211="Manual Entry Req","Manual Entry Req",IF(MAS_Pre_Staging_2_Manual_Entry!AN211=MAS_Pre_Staging_1!AM211,"Region File",IF(MAS_Pre_Staging_2_Manual_Entry!AN211=_xlfn.XLOOKUP($A211,Odyssey_vs_App_Mapping_1!$A$2:$A$507,Odyssey_vs_App_Mapping_1!AL$2:AL$507),"Odyssey File","Please check"))))</f>
        <v>Region File</v>
      </c>
      <c r="AO211" s="1" t="str">
        <f>IF(AND(MAS_Pre_Staging_2_Manual_Entry!AO211&lt;&gt;MAS_Pre_Staging_2!AO211,MAS_Pre_Staging_2_Manual_Entry!AO211&lt;&gt;"Manual Entry Req"),"Rule based Entry",IF(MAS_Pre_Staging_2_Manual_Entry!AO211="Manual Entry Req","Manual Entry Req",IF(MAS_Pre_Staging_2_Manual_Entry!AO211=MAS_Pre_Staging_1!AN211,"Region File",IF(MAS_Pre_Staging_2_Manual_Entry!AO211=_xlfn.XLOOKUP($A211,Odyssey_vs_App_Mapping_1!$A$2:$A$507,Odyssey_vs_App_Mapping_1!AM$2:AM$507),"Odyssey File","Please check"))))</f>
        <v>Rule based Entry</v>
      </c>
      <c r="AP211" s="1" t="str">
        <f>IF(AND(MAS_Pre_Staging_2_Manual_Entry!AP211&lt;&gt;MAS_Pre_Staging_2!AP211,MAS_Pre_Staging_2_Manual_Entry!AP211&lt;&gt;"Default"),"Manually Entered",IF(MAS_Pre_Staging_2_Manual_Entry!AP211="Default","Default",IF(MAS_Pre_Staging_2_Manual_Entry!AP211="Manual Entry Req","Manual Entry Req",IF(MAS_Pre_Staging_2!AP211=MAS_Pre_Staging_1!AO211,"Region File",IF(MAS_Pre_Staging_2!AP211=_xlfn.XLOOKUP($A211,Odyssey_vs_App_Mapping_1!$A$2:$A$507,Odyssey_vs_App_Mapping_1!AN$2:AN$507),"Odyssey File","Manual Data Entry")))))</f>
        <v>Manual Entry Req</v>
      </c>
      <c r="AQ211" s="29">
        <f t="shared" si="27"/>
        <v>0.88571428571428568</v>
      </c>
      <c r="AR211" s="29">
        <f t="shared" si="28"/>
        <v>0.95652173913043481</v>
      </c>
      <c r="AS211" s="1">
        <f t="shared" si="29"/>
        <v>30</v>
      </c>
      <c r="AT211" s="1">
        <f t="shared" si="30"/>
        <v>0</v>
      </c>
      <c r="AU211" s="1">
        <f t="shared" si="31"/>
        <v>0</v>
      </c>
      <c r="AV211" s="1">
        <f t="shared" si="32"/>
        <v>4</v>
      </c>
      <c r="AW211" s="1">
        <f t="shared" si="33"/>
        <v>0</v>
      </c>
      <c r="AX211" s="44">
        <f t="shared" si="34"/>
        <v>0.8571428571428571</v>
      </c>
      <c r="AY211" s="44">
        <f t="shared" si="34"/>
        <v>0</v>
      </c>
      <c r="AZ211" s="173">
        <f t="shared" si="35"/>
        <v>0</v>
      </c>
    </row>
    <row r="212" spans="1:52" x14ac:dyDescent="0.25">
      <c r="A212" s="105" t="str">
        <f>MAS_Pre_Staging_26[[#This Row],[Source ID]]</f>
        <v>S3.248</v>
      </c>
      <c r="B212" s="1" t="str">
        <f>MAS_Pre_Staging_26[[#This Row],[M1 : Name of All Applications]]</f>
        <v>IMIT</v>
      </c>
      <c r="C212" s="1" t="str">
        <f>MAS_Pre_Staging_26[[#This Row],[Region]]</f>
        <v>EMEA</v>
      </c>
      <c r="D212" s="1" t="str">
        <f>MAS_Pre_Staging_26[[#This Row],[Is it present in Odyssey File? (Y/N)]]</f>
        <v>Y</v>
      </c>
      <c r="E212" s="1" t="str">
        <f>MAS_Pre_Staging_26[[#This Row],[M1. Source of File]]</f>
        <v>EMEA</v>
      </c>
      <c r="F212" s="1" t="str">
        <f>MAS_Pre_Staging_26[[#This Row],[M2 : Listed CMDB Application Owner]]</f>
        <v>HU</v>
      </c>
      <c r="G212" s="1" t="str">
        <f>MAS_Pre_Staging_26[[#This Row],[M2: Listed Region Owner]]</f>
        <v>Patrick Wawrzynowski</v>
      </c>
      <c r="H212" s="1" t="str">
        <f>IF(AND(MAS_Pre_Staging_2_Manual_Entry!H212&lt;&gt;MAS_Pre_Staging_2!H212,MAS_Pre_Staging_2_Manual_Entry!H212&lt;&gt;"Manual Entry Req"),"Rule based Entry",IF(MAS_Pre_Staging_2_Manual_Entry!H212="Manual Entry Req","Manual Entry Req",IF(MAS_Pre_Staging_2_Manual_Entry!H212=MAS_Pre_Staging_1!G212,"Region File",IF(MAS_Pre_Staging_2_Manual_Entry!H212=_xlfn.XLOOKUP($A212,Odyssey_vs_App_Mapping_1!$A$2:$A$507,Odyssey_vs_App_Mapping_1!F$2:F$507),"Odyssey File","Please check"))))</f>
        <v>Region File</v>
      </c>
      <c r="I212" s="1" t="str">
        <f>IF(AND(MAS_Pre_Staging_2_Manual_Entry!I212&lt;&gt;MAS_Pre_Staging_2!I212,MAS_Pre_Staging_2_Manual_Entry!I212&lt;&gt;"Manual Entry Req"),"Rule based Entry",IF(MAS_Pre_Staging_2_Manual_Entry!I212="Manual Entry Req","Manual Entry Req",IF(MAS_Pre_Staging_2_Manual_Entry!I212=MAS_Pre_Staging_1!H212,"Region File",IF(MAS_Pre_Staging_2_Manual_Entry!I212=_xlfn.XLOOKUP($A212,Odyssey_vs_App_Mapping_1!$A$2:$A$507,Odyssey_vs_App_Mapping_1!G$2:G$507),"Odyssey File","Please check"))))</f>
        <v>Region File</v>
      </c>
      <c r="J212" s="1" t="str">
        <f>IF(AND(MAS_Pre_Staging_2_Manual_Entry!J212&lt;&gt;MAS_Pre_Staging_2!J212,MAS_Pre_Staging_2_Manual_Entry!J212&lt;&gt;"Manual Entry Req"),"Rule based Entry",IF(MAS_Pre_Staging_2_Manual_Entry!J212="Manual Entry Req","Manual Entry Req",IF(MAS_Pre_Staging_2_Manual_Entry!J212=MAS_Pre_Staging_1!I212,"Region File",IF(MAS_Pre_Staging_2_Manual_Entry!J212=_xlfn.XLOOKUP($A212,Odyssey_vs_App_Mapping_1!$A$2:$A$507,Odyssey_vs_App_Mapping_1!H$2:H$507),"Odyssey File","Please check"))))</f>
        <v>Region File</v>
      </c>
      <c r="K212" s="1" t="str">
        <f>IF(AND(MAS_Pre_Staging_2_Manual_Entry!K212&lt;&gt;MAS_Pre_Staging_2!K212,MAS_Pre_Staging_2_Manual_Entry!K212&lt;&gt;"Manual Entry Req"),"Rule based Entry",IF(MAS_Pre_Staging_2_Manual_Entry!K212="Manual Entry Req","Manual Entry Req",IF(MAS_Pre_Staging_2_Manual_Entry!K212=MAS_Pre_Staging_1!J212,"Region File",IF(MAS_Pre_Staging_2_Manual_Entry!K212=_xlfn.XLOOKUP($A212,Odyssey_vs_App_Mapping_1!$A$2:$A$507,Odyssey_vs_App_Mapping_1!I$2:I$507),"Odyssey File","Please check"))))</f>
        <v>Region File</v>
      </c>
      <c r="L212" s="1" t="str">
        <f>IF(AND(MAS_Pre_Staging_2_Manual_Entry!L212&lt;&gt;MAS_Pre_Staging_2!L212,MAS_Pre_Staging_2_Manual_Entry!L212&lt;&gt;"Manual Entry Req"),"Rule based Entry",IF(MAS_Pre_Staging_2_Manual_Entry!L212="Manual Entry Req","Manual Entry Req",IF(MAS_Pre_Staging_2_Manual_Entry!L212=MAS_Pre_Staging_1!K212,"Region File",IF(MAS_Pre_Staging_2_Manual_Entry!L212=_xlfn.XLOOKUP($A212,Odyssey_vs_App_Mapping_1!$A$2:$A$507,Odyssey_vs_App_Mapping_1!J$2:J$507),"Odyssey File","Please check"))))</f>
        <v>Region File</v>
      </c>
      <c r="M212" s="1" t="str">
        <f>IF(AND(MAS_Pre_Staging_2_Manual_Entry!M212&lt;&gt;MAS_Pre_Staging_2!M212,MAS_Pre_Staging_2_Manual_Entry!M212&lt;&gt;"Manual Entry Req"),"Rule based Entry",IF(MAS_Pre_Staging_2_Manual_Entry!M212="Manual Entry Req","Manual Entry Req",IF(MAS_Pre_Staging_2_Manual_Entry!M212=MAS_Pre_Staging_1!L212,"Region File",IF(MAS_Pre_Staging_2_Manual_Entry!M212=_xlfn.XLOOKUP($A212,Odyssey_vs_App_Mapping_1!$A$2:$A$507,Odyssey_vs_App_Mapping_1!K$2:K$507),"Odyssey File","Please check"))))</f>
        <v>Region File</v>
      </c>
      <c r="N212" s="1" t="str">
        <f>IF(AND(MAS_Pre_Staging_2_Manual_Entry!N212&lt;&gt;MAS_Pre_Staging_2!N212,MAS_Pre_Staging_2_Manual_Entry!N212&lt;&gt;"Manual Entry Req"),"Rule based Entry",IF(MAS_Pre_Staging_2_Manual_Entry!N212="Manual Entry Req","Manual Entry Req",IF(MAS_Pre_Staging_2_Manual_Entry!N212=MAS_Pre_Staging_1!M212,"Region File",IF(MAS_Pre_Staging_2_Manual_Entry!N212=_xlfn.XLOOKUP($A212,Odyssey_vs_App_Mapping_1!$A$2:$A$507,Odyssey_vs_App_Mapping_1!L$2:L$507),"Odyssey File","Please check"))))</f>
        <v>Rule based Entry</v>
      </c>
      <c r="O212" s="1" t="str">
        <f>IF(AND(MAS_Pre_Staging_2_Manual_Entry!O212&lt;&gt;MAS_Pre_Staging_2!O212,MAS_Pre_Staging_2_Manual_Entry!O212&lt;&gt;"Manual Entry Req"),"Rule based Entry",IF(MAS_Pre_Staging_2_Manual_Entry!O212="Manual Entry Req","Manual Entry Req",IF(MAS_Pre_Staging_2_Manual_Entry!O212=MAS_Pre_Staging_1!N212,"Region File",IF(MAS_Pre_Staging_2_Manual_Entry!O212=_xlfn.XLOOKUP($A212,Odyssey_vs_App_Mapping_1!$A$2:$A$507,Odyssey_vs_App_Mapping_1!M$2:M$507),"Odyssey File","Please check"))))</f>
        <v>Odyssey File</v>
      </c>
      <c r="P212" s="1" t="str">
        <f>IF(AND(MAS_Pre_Staging_2_Manual_Entry!P212&lt;&gt;MAS_Pre_Staging_2!P212,MAS_Pre_Staging_2_Manual_Entry!P212&lt;&gt;"Manual Entry Req"),"Rule based Entry",IF(MAS_Pre_Staging_2_Manual_Entry!P212="Manual Entry Req","Manual Entry Req",IF(MAS_Pre_Staging_2_Manual_Entry!P212=MAS_Pre_Staging_1!O212,"Region File",IF(MAS_Pre_Staging_2_Manual_Entry!P212=_xlfn.XLOOKUP($A212,Odyssey_vs_App_Mapping_1!$A$2:$A$507,Odyssey_vs_App_Mapping_1!N$2:N$507),"Odyssey File","Please check"))))</f>
        <v>Rule based Entry</v>
      </c>
      <c r="Q212" s="1" t="str">
        <f>IF(AND(MAS_Pre_Staging_2_Manual_Entry!Q212&lt;&gt;MAS_Pre_Staging_2!Q212,MAS_Pre_Staging_2_Manual_Entry!Q212&lt;&gt;"Manual Entry Req"),"Rule based Entry",IF(MAS_Pre_Staging_2_Manual_Entry!Q212="Manual Entry Req","Manual Entry Req",IF(MAS_Pre_Staging_2_Manual_Entry!Q212=MAS_Pre_Staging_1!P212,"Region File",IF(MAS_Pre_Staging_2_Manual_Entry!Q212=_xlfn.XLOOKUP($A212,Odyssey_vs_App_Mapping_1!$A$2:$A$507,Odyssey_vs_App_Mapping_1!O$2:O$507),"Odyssey File","Please check"))))</f>
        <v>Region File</v>
      </c>
      <c r="R212" s="1" t="str">
        <f>IF(AND(MAS_Pre_Staging_2_Manual_Entry!R212&lt;&gt;MAS_Pre_Staging_2!R212,MAS_Pre_Staging_2_Manual_Entry!R212&lt;&gt;"Manual Entry Req"),"Rule based Entry",IF(MAS_Pre_Staging_2_Manual_Entry!R212="Manual Entry Req","Manual Entry Req",IF(MAS_Pre_Staging_2_Manual_Entry!R212=MAS_Pre_Staging_1!Q212,"Region File",IF(MAS_Pre_Staging_2_Manual_Entry!R212=_xlfn.XLOOKUP($A212,Odyssey_vs_App_Mapping_1!$A$2:$A$507,Odyssey_vs_App_Mapping_1!P$2:P$507),"Odyssey File","Please check"))))</f>
        <v>Odyssey File</v>
      </c>
      <c r="S212" s="1" t="str">
        <f>IF(AND(MAS_Pre_Staging_2_Manual_Entry!S212&lt;&gt;MAS_Pre_Staging_2!S212,MAS_Pre_Staging_2_Manual_Entry!S212&lt;&gt;"Manual Entry Req"),"Rule based Entry",IF(MAS_Pre_Staging_2_Manual_Entry!S212="Manual Entry Req","Manual Entry Req",IF(MAS_Pre_Staging_2_Manual_Entry!S212=MAS_Pre_Staging_1!R212,"Region File",IF(MAS_Pre_Staging_2_Manual_Entry!S212=_xlfn.XLOOKUP($A212,Odyssey_vs_App_Mapping_1!$A$2:$A$507,Odyssey_vs_App_Mapping_1!Q$2:Q$507),"Odyssey File","Please check"))))</f>
        <v>Manual Entry Req</v>
      </c>
      <c r="T212" s="1" t="str">
        <f>IF(AND(MAS_Pre_Staging_2_Manual_Entry!T212&lt;&gt;MAS_Pre_Staging_2!T212,MAS_Pre_Staging_2_Manual_Entry!T212&lt;&gt;"Manual Entry Req"),"Rule based Entry",IF(MAS_Pre_Staging_2_Manual_Entry!T212="Manual Entry Req","Manual Entry Req",IF(MAS_Pre_Staging_2_Manual_Entry!T212=MAS_Pre_Staging_1!S212,"Region File",IF(MAS_Pre_Staging_2_Manual_Entry!T212=_xlfn.XLOOKUP($A212,Odyssey_vs_App_Mapping_1!$A$2:$A$507,Odyssey_vs_App_Mapping_1!R$2:R$507),"Odyssey File","Please check"))))</f>
        <v>Manual Entry Req</v>
      </c>
      <c r="U212" s="1" t="str">
        <f>IF(AND(MAS_Pre_Staging_2_Manual_Entry!U212&lt;&gt;MAS_Pre_Staging_2!U212,MAS_Pre_Staging_2_Manual_Entry!U212&lt;&gt;"Manual Entry Req"),"Rule based Entry",IF(MAS_Pre_Staging_2_Manual_Entry!U212="Manual Entry Req","Manual Entry Req",IF(MAS_Pre_Staging_2_Manual_Entry!U212=MAS_Pre_Staging_1!T212,"Region File",IF(MAS_Pre_Staging_2_Manual_Entry!U212=_xlfn.XLOOKUP($A212,Odyssey_vs_App_Mapping_1!$A$2:$A$507,Odyssey_vs_App_Mapping_1!S$2:S$507),"Odyssey File","Please check"))))</f>
        <v>Manual Entry Req</v>
      </c>
      <c r="V212" s="1" t="str">
        <f>IF(AND(MAS_Pre_Staging_2_Manual_Entry!V212&lt;&gt;MAS_Pre_Staging_2!V212,MAS_Pre_Staging_2_Manual_Entry!V212&lt;&gt;"Manual Entry Req"),"Rule based Entry",IF(MAS_Pre_Staging_2_Manual_Entry!V212="Manual Entry Req","Manual Entry Req",IF(MAS_Pre_Staging_2_Manual_Entry!V212=MAS_Pre_Staging_1!U212,"Region File",IF(MAS_Pre_Staging_2_Manual_Entry!V212=_xlfn.XLOOKUP($A212,Odyssey_vs_App_Mapping_1!$A$2:$A$507,Odyssey_vs_App_Mapping_1!T$2:T$507),"Odyssey File","Please check"))))</f>
        <v>Manual Entry Req</v>
      </c>
      <c r="W212" s="1" t="str">
        <f>IF(AND(MAS_Pre_Staging_2_Manual_Entry!W212&lt;&gt;MAS_Pre_Staging_2!W212,MAS_Pre_Staging_2_Manual_Entry!W212&lt;&gt;"Manual Entry Req"),"Rule based Entry",IF(MAS_Pre_Staging_2_Manual_Entry!W212="Manual Entry Req","Manual Entry Req",IF(MAS_Pre_Staging_2_Manual_Entry!W212=MAS_Pre_Staging_1!V212,"Region File",IF(MAS_Pre_Staging_2_Manual_Entry!W212=_xlfn.XLOOKUP($A212,Odyssey_vs_App_Mapping_1!$A$2:$A$507,Odyssey_vs_App_Mapping_1!U$2:U$507),"Odyssey File","Please check"))))</f>
        <v>Rule based Entry</v>
      </c>
      <c r="X212" s="1" t="str">
        <f>IF(AND(MAS_Pre_Staging_2_Manual_Entry!X212&lt;&gt;MAS_Pre_Staging_2!X212,MAS_Pre_Staging_2_Manual_Entry!X212&lt;&gt;"Manual Entry Req"),"Rule based Entry",IF(MAS_Pre_Staging_2_Manual_Entry!X212="Manual Entry Req","Manual Entry Req",IF(MAS_Pre_Staging_2_Manual_Entry!X212=MAS_Pre_Staging_1!W212,"Region File",IF(MAS_Pre_Staging_2_Manual_Entry!X212=_xlfn.XLOOKUP($A212,Odyssey_vs_App_Mapping_1!$A$2:$A$507,Odyssey_vs_App_Mapping_1!V$2:V$507),"Odyssey File","Please check"))))</f>
        <v>Region File</v>
      </c>
      <c r="Y212" s="1" t="str">
        <f>IF(AND(MAS_Pre_Staging_2_Manual_Entry!Y212&lt;&gt;MAS_Pre_Staging_2!Y212,MAS_Pre_Staging_2_Manual_Entry!Y212&lt;&gt;"Manual Entry Req"),"Rule based Entry",IF(MAS_Pre_Staging_2_Manual_Entry!Y212="Manual Entry Req","Manual Entry Req",IF(MAS_Pre_Staging_2_Manual_Entry!Y212=MAS_Pre_Staging_1!X212,"Region File",IF(MAS_Pre_Staging_2_Manual_Entry!Y212=_xlfn.XLOOKUP($A212,Odyssey_vs_App_Mapping_1!$A$2:$A$507,Odyssey_vs_App_Mapping_1!W$2:W$507),"Odyssey File","Please check"))))</f>
        <v>Rule based Entry</v>
      </c>
      <c r="Z212" s="1" t="str">
        <f>IF(AND(MAS_Pre_Staging_2_Manual_Entry!Z212&lt;&gt;MAS_Pre_Staging_2!Z212,MAS_Pre_Staging_2_Manual_Entry!Z212&lt;&gt;"Manual Entry Req"),"Rule based Entry",IF(MAS_Pre_Staging_2_Manual_Entry!Z212="Manual Entry Req","Manual Entry Req",IF(MAS_Pre_Staging_2_Manual_Entry!Z212=MAS_Pre_Staging_1!Y212,"Region File",IF(MAS_Pre_Staging_2_Manual_Entry!Z212=_xlfn.XLOOKUP($A212,Odyssey_vs_App_Mapping_1!$A$2:$A$507,Odyssey_vs_App_Mapping_1!X$2:X$507),"Odyssey File","Please check"))))</f>
        <v>Odyssey File</v>
      </c>
      <c r="AA212" s="1" t="str">
        <f>IF(AND(MAS_Pre_Staging_2_Manual_Entry!AA212&lt;&gt;MAS_Pre_Staging_2!AA212,MAS_Pre_Staging_2_Manual_Entry!AA212&lt;&gt;"Manual Entry Req"),"Rule based Entry",IF(MAS_Pre_Staging_2_Manual_Entry!AA212="Manual Entry Req","Manual Entry Req",IF(MAS_Pre_Staging_2_Manual_Entry!AA212=MAS_Pre_Staging_1!Z212,"Region File",IF(MAS_Pre_Staging_2_Manual_Entry!AA212=_xlfn.XLOOKUP($A212,Odyssey_vs_App_Mapping_1!$A$2:$A$507,Odyssey_vs_App_Mapping_1!Y$2:Y$507),"Odyssey File","Please check"))))</f>
        <v>Rule based Entry</v>
      </c>
      <c r="AB212" s="1" t="str">
        <f>IF(AND(MAS_Pre_Staging_2_Manual_Entry!AB212&lt;&gt;MAS_Pre_Staging_2!AB212,MAS_Pre_Staging_2_Manual_Entry!AB212&lt;&gt;"Manual Entry Req"),"Rule based Entry",IF(MAS_Pre_Staging_2_Manual_Entry!AB212="Manual Entry Req","Manual Entry Req",IF(MAS_Pre_Staging_2_Manual_Entry!AB212=MAS_Pre_Staging_1!AA212,"Region File",IF(MAS_Pre_Staging_2_Manual_Entry!AB212=_xlfn.XLOOKUP($A212,Odyssey_vs_App_Mapping_1!$A$2:$A$507,Odyssey_vs_App_Mapping_1!Z$2:Z$507),"Odyssey File","Please check"))))</f>
        <v>Rule based Entry</v>
      </c>
      <c r="AC212" s="1" t="str">
        <f>IF(AND(MAS_Pre_Staging_2_Manual_Entry!AC212&lt;&gt;MAS_Pre_Staging_2!AC212,MAS_Pre_Staging_2_Manual_Entry!AC212&lt;&gt;"Manual Entry Req"),"Rule based Entry",IF(MAS_Pre_Staging_2_Manual_Entry!AC212="Manual Entry Req","Manual Entry Req",IF(MAS_Pre_Staging_2_Manual_Entry!AC212=MAS_Pre_Staging_1!AB212,"Region File",IF(MAS_Pre_Staging_2_Manual_Entry!AC212=_xlfn.XLOOKUP($A212,Odyssey_vs_App_Mapping_1!$A$2:$A$507,Odyssey_vs_App_Mapping_1!AA$2:AA$507),"Odyssey File","Please check"))))</f>
        <v>Rule based Entry</v>
      </c>
      <c r="AD212" s="1" t="str">
        <f>IF(AND(MAS_Pre_Staging_2_Manual_Entry!AD212&lt;&gt;MAS_Pre_Staging_2!AD212,MAS_Pre_Staging_2_Manual_Entry!AD212&lt;&gt;"Manual Entry Req"),"Rule based Entry",IF(MAS_Pre_Staging_2_Manual_Entry!AD212="Manual Entry Req","Manual Entry Req",IF(MAS_Pre_Staging_2_Manual_Entry!AD212=MAS_Pre_Staging_1!AC212,"Region File",IF(MAS_Pre_Staging_2_Manual_Entry!AD212=_xlfn.XLOOKUP($A212,Odyssey_vs_App_Mapping_1!$A$2:$A$507,Odyssey_vs_App_Mapping_1!AB$2:AB$507),"Odyssey File","Please check"))))</f>
        <v>Odyssey File</v>
      </c>
      <c r="AE212" s="1" t="str">
        <f>IF(AND(MAS_Pre_Staging_2_Manual_Entry!AE212&lt;&gt;MAS_Pre_Staging_2!AE212,MAS_Pre_Staging_2_Manual_Entry!AE212&lt;&gt;"Manual Entry Req"),"Rule based Entry",IF(MAS_Pre_Staging_2_Manual_Entry!AE212="Manual Entry Req","Manual Entry Req",IF(MAS_Pre_Staging_2_Manual_Entry!AE212=MAS_Pre_Staging_1!AD212,"Region File",IF(MAS_Pre_Staging_2_Manual_Entry!AE212=_xlfn.XLOOKUP($A212,Odyssey_vs_App_Mapping_1!$A$2:$A$507,Odyssey_vs_App_Mapping_1!AC$2:AC$507),"Odyssey File","Please check"))))</f>
        <v>Rule based Entry</v>
      </c>
      <c r="AF212" s="1" t="str">
        <f>IF(AND(MAS_Pre_Staging_2_Manual_Entry!AF212&lt;&gt;MAS_Pre_Staging_2!AF212,MAS_Pre_Staging_2_Manual_Entry!AF212&lt;&gt;"Manual Entry Req"),"Rule based Entry",IF(MAS_Pre_Staging_2_Manual_Entry!AF212="Manual Entry Req","Manual Entry Req",IF(MAS_Pre_Staging_2_Manual_Entry!AF212=MAS_Pre_Staging_1!AE212,"Region File",IF(MAS_Pre_Staging_2_Manual_Entry!AF212=_xlfn.XLOOKUP($A212,Odyssey_vs_App_Mapping_1!$A$2:$A$507,Odyssey_vs_App_Mapping_1!AD$2:AD$507),"Odyssey File","Please check"))))</f>
        <v>Rule based Entry</v>
      </c>
      <c r="AG212" s="1" t="str">
        <f>IF(AND(MAS_Pre_Staging_2_Manual_Entry!AG212&lt;&gt;MAS_Pre_Staging_2!AG212,MAS_Pre_Staging_2_Manual_Entry!AG212&lt;&gt;"Manual Entry Req"),"Rule based Entry",IF(MAS_Pre_Staging_2_Manual_Entry!AG212="Manual Entry Req","Manual Entry Req",IF(MAS_Pre_Staging_2_Manual_Entry!AG212=MAS_Pre_Staging_1!AF212,"Region File",IF(MAS_Pre_Staging_2_Manual_Entry!AG212=_xlfn.XLOOKUP($A212,Odyssey_vs_App_Mapping_1!$A$2:$A$507,Odyssey_vs_App_Mapping_1!AE$2:AE$507),"Odyssey File","Please check"))))</f>
        <v>Rule based Entry</v>
      </c>
      <c r="AH212" s="1" t="str">
        <f>IF(AND(MAS_Pre_Staging_2_Manual_Entry!AH212&lt;&gt;MAS_Pre_Staging_2!AH212,MAS_Pre_Staging_2_Manual_Entry!AH212&lt;&gt;"Manual Entry Req"),"Rule based Entry",IF(MAS_Pre_Staging_2_Manual_Entry!AH212="Manual Entry Req","Manual Entry Req",IF(MAS_Pre_Staging_2_Manual_Entry!AH212=MAS_Pre_Staging_1!AG212,"Region File",IF(MAS_Pre_Staging_2_Manual_Entry!AH212=_xlfn.XLOOKUP($A212,Odyssey_vs_App_Mapping_1!$A$2:$A$507,Odyssey_vs_App_Mapping_1!AF$2:AF$507),"Odyssey File","Please check"))))</f>
        <v>Manual Entry Req</v>
      </c>
      <c r="AI212" s="1" t="str">
        <f>IF(AND(MAS_Pre_Staging_2_Manual_Entry!AI212&lt;&gt;MAS_Pre_Staging_2!AI212,MAS_Pre_Staging_2_Manual_Entry!AI212&lt;&gt;"Manual Entry Req"),"Rule based Entry",IF(MAS_Pre_Staging_2_Manual_Entry!AI212="Manual Entry Req","Manual Entry Req",IF(MAS_Pre_Staging_2_Manual_Entry!AI212=MAS_Pre_Staging_1!AH212,"Region File",IF(MAS_Pre_Staging_2_Manual_Entry!AI212=_xlfn.XLOOKUP($A212,Odyssey_vs_App_Mapping_1!$A$2:$A$507,Odyssey_vs_App_Mapping_1!AG$2:AG$507),"Odyssey File","Please check"))))</f>
        <v>Manual Entry Req</v>
      </c>
      <c r="AJ212" s="1" t="str">
        <f>IF(AND(MAS_Pre_Staging_2_Manual_Entry!AJ212&lt;&gt;MAS_Pre_Staging_2!AJ212,MAS_Pre_Staging_2_Manual_Entry!AJ212&lt;&gt;"Manual Entry Req"),"Rule based Entry",IF(MAS_Pre_Staging_2_Manual_Entry!AJ212="Manual Entry Req","Manual Entry Req",IF(MAS_Pre_Staging_2_Manual_Entry!AJ212=MAS_Pre_Staging_1!AI212,"Region File",IF(MAS_Pre_Staging_2_Manual_Entry!AJ212=_xlfn.XLOOKUP($A212,Odyssey_vs_App_Mapping_1!$A$2:$A$507,Odyssey_vs_App_Mapping_1!AH$2:AH$507),"Odyssey File","Please check"))))</f>
        <v>Odyssey File</v>
      </c>
      <c r="AK212" s="1" t="str">
        <f>IF(AND(MAS_Pre_Staging_2_Manual_Entry!AK212&lt;&gt;MAS_Pre_Staging_2!AK212,MAS_Pre_Staging_2_Manual_Entry!AK212&lt;&gt;"Manual Entry Req"),"Rule based Entry",IF(MAS_Pre_Staging_2_Manual_Entry!AK212="Manual Entry Req","Manual Entry Req",IF(MAS_Pre_Staging_2_Manual_Entry!AK212=MAS_Pre_Staging_1!AJ212,"Region File",IF(MAS_Pre_Staging_2_Manual_Entry!AK212=_xlfn.XLOOKUP($A212,Odyssey_vs_App_Mapping_1!$A$2:$A$507,Odyssey_vs_App_Mapping_1!AI$2:AI$507),"Odyssey File","Please check"))))</f>
        <v>Manual Entry Req</v>
      </c>
      <c r="AL212" s="1" t="str">
        <f>IF(AND(MAS_Pre_Staging_2_Manual_Entry!AL212&lt;&gt;MAS_Pre_Staging_2!AL212,MAS_Pre_Staging_2_Manual_Entry!AL212&lt;&gt;"Manual Entry Req"),"Rule based Entry",IF(MAS_Pre_Staging_2_Manual_Entry!AL212="Manual Entry Req","Manual Entry Req",IF(MAS_Pre_Staging_2_Manual_Entry!AL212=MAS_Pre_Staging_1!AK212,"Region File",IF(MAS_Pre_Staging_2_Manual_Entry!AL212=_xlfn.XLOOKUP($A212,Odyssey_vs_App_Mapping_1!$A$2:$A$507,Odyssey_vs_App_Mapping_1!AJ$2:AJ$507),"Odyssey File","Please check"))))</f>
        <v>Manual Entry Req</v>
      </c>
      <c r="AM212" s="1" t="str">
        <f>IF(AND(MAS_Pre_Staging_2_Manual_Entry!AM212&lt;&gt;MAS_Pre_Staging_2!AM212,MAS_Pre_Staging_2_Manual_Entry!AM212&lt;&gt;"Manual Entry Req"),"Rule based Entry",IF(MAS_Pre_Staging_2_Manual_Entry!AM212="Manual Entry Req","Manual Entry Req",IF(MAS_Pre_Staging_2_Manual_Entry!AM212=MAS_Pre_Staging_1!AL212,"Region File",IF(MAS_Pre_Staging_2_Manual_Entry!AM212=_xlfn.XLOOKUP($A212,Odyssey_vs_App_Mapping_1!$A$2:$A$507,Odyssey_vs_App_Mapping_1!AK$2:AK$507),"Odyssey File","Please check"))))</f>
        <v>Manual Entry Req</v>
      </c>
      <c r="AN212" s="1" t="str">
        <f>IF(AND(MAS_Pre_Staging_2_Manual_Entry!AN212&lt;&gt;MAS_Pre_Staging_2!AN212,MAS_Pre_Staging_2_Manual_Entry!AN212&lt;&gt;"Manual Entry Req"),"Rule based Entry",IF(MAS_Pre_Staging_2_Manual_Entry!AN212="Manual Entry Req","Manual Entry Req",IF(MAS_Pre_Staging_2_Manual_Entry!AN212=MAS_Pre_Staging_1!AM212,"Region File",IF(MAS_Pre_Staging_2_Manual_Entry!AN212=_xlfn.XLOOKUP($A212,Odyssey_vs_App_Mapping_1!$A$2:$A$507,Odyssey_vs_App_Mapping_1!AL$2:AL$507),"Odyssey File","Please check"))))</f>
        <v>Manual Entry Req</v>
      </c>
      <c r="AO212" s="1" t="str">
        <f>IF(AND(MAS_Pre_Staging_2_Manual_Entry!AO212&lt;&gt;MAS_Pre_Staging_2!AO212,MAS_Pre_Staging_2_Manual_Entry!AO212&lt;&gt;"Manual Entry Req"),"Rule based Entry",IF(MAS_Pre_Staging_2_Manual_Entry!AO212="Manual Entry Req","Manual Entry Req",IF(MAS_Pre_Staging_2_Manual_Entry!AO212=MAS_Pre_Staging_1!AN212,"Region File",IF(MAS_Pre_Staging_2_Manual_Entry!AO212=_xlfn.XLOOKUP($A212,Odyssey_vs_App_Mapping_1!$A$2:$A$507,Odyssey_vs_App_Mapping_1!AM$2:AM$507),"Odyssey File","Please check"))))</f>
        <v>Rule based Entry</v>
      </c>
      <c r="AP212" s="1" t="str">
        <f>IF(AND(MAS_Pre_Staging_2_Manual_Entry!AP212&lt;&gt;MAS_Pre_Staging_2!AP212,MAS_Pre_Staging_2_Manual_Entry!AP212&lt;&gt;"Default"),"Manually Entered",IF(MAS_Pre_Staging_2_Manual_Entry!AP212="Default","Default",IF(MAS_Pre_Staging_2_Manual_Entry!AP212="Manual Entry Req","Manual Entry Req",IF(MAS_Pre_Staging_2!AP212=MAS_Pre_Staging_1!AO212,"Region File",IF(MAS_Pre_Staging_2!AP212=_xlfn.XLOOKUP($A212,Odyssey_vs_App_Mapping_1!$A$2:$A$507,Odyssey_vs_App_Mapping_1!AN$2:AN$507),"Odyssey File","Manual Data Entry")))))</f>
        <v>Manual Entry Req</v>
      </c>
      <c r="AQ212" s="29">
        <f t="shared" si="27"/>
        <v>0.68571428571428572</v>
      </c>
      <c r="AR212" s="29">
        <f t="shared" si="28"/>
        <v>0.95652173913043481</v>
      </c>
      <c r="AS212" s="1">
        <f t="shared" si="29"/>
        <v>8</v>
      </c>
      <c r="AT212" s="1">
        <f t="shared" si="30"/>
        <v>5</v>
      </c>
      <c r="AU212" s="1">
        <f t="shared" si="31"/>
        <v>0</v>
      </c>
      <c r="AV212" s="1">
        <f t="shared" si="32"/>
        <v>11</v>
      </c>
      <c r="AW212" s="1">
        <f t="shared" si="33"/>
        <v>0</v>
      </c>
      <c r="AX212" s="44">
        <f t="shared" si="34"/>
        <v>0.22857142857142856</v>
      </c>
      <c r="AY212" s="44">
        <f t="shared" si="34"/>
        <v>0.14285714285714285</v>
      </c>
      <c r="AZ212" s="173">
        <f t="shared" si="35"/>
        <v>0</v>
      </c>
    </row>
    <row r="213" spans="1:52" ht="60" x14ac:dyDescent="0.25">
      <c r="A213" s="105" t="str">
        <f>MAS_Pre_Staging_26[[#This Row],[Source ID]]</f>
        <v>S3.250</v>
      </c>
      <c r="B213" s="1" t="str">
        <f>MAS_Pre_Staging_26[[#This Row],[M1 : Name of All Applications]]</f>
        <v>IMM (Web framework for OrderUpload/ProFormaInvoice/XRF Upload/PriceList/POUpload, Attribute SKU upload)</v>
      </c>
      <c r="C213" s="1" t="str">
        <f>MAS_Pre_Staging_26[[#This Row],[Region]]</f>
        <v>EMEA</v>
      </c>
      <c r="D213" s="1" t="str">
        <f>MAS_Pre_Staging_26[[#This Row],[Is it present in Odyssey File? (Y/N)]]</f>
        <v>N</v>
      </c>
      <c r="E213" s="1" t="str">
        <f>MAS_Pre_Staging_26[[#This Row],[M1. Source of File]]</f>
        <v>EMEA</v>
      </c>
      <c r="F213" s="1" t="str">
        <f>MAS_Pre_Staging_26[[#This Row],[M2 : Listed CMDB Application Owner]]</f>
        <v>HU</v>
      </c>
      <c r="G213" s="1" t="str">
        <f>MAS_Pre_Staging_26[[#This Row],[M2: Listed Region Owner]]</f>
        <v>Gabor Cravero</v>
      </c>
      <c r="H213" s="1" t="str">
        <f>IF(AND(MAS_Pre_Staging_2_Manual_Entry!H213&lt;&gt;MAS_Pre_Staging_2!H213,MAS_Pre_Staging_2_Manual_Entry!H213&lt;&gt;"Manual Entry Req"),"Rule based Entry",IF(MAS_Pre_Staging_2_Manual_Entry!H213="Manual Entry Req","Manual Entry Req",IF(MAS_Pre_Staging_2_Manual_Entry!H213=MAS_Pre_Staging_1!G213,"Region File",IF(MAS_Pre_Staging_2_Manual_Entry!H213=_xlfn.XLOOKUP($A213,Odyssey_vs_App_Mapping_1!$A$2:$A$507,Odyssey_vs_App_Mapping_1!F$2:F$507),"Odyssey File","Please check"))))</f>
        <v>Region File</v>
      </c>
      <c r="I213" s="1" t="str">
        <f>IF(AND(MAS_Pre_Staging_2_Manual_Entry!I213&lt;&gt;MAS_Pre_Staging_2!I213,MAS_Pre_Staging_2_Manual_Entry!I213&lt;&gt;"Manual Entry Req"),"Rule based Entry",IF(MAS_Pre_Staging_2_Manual_Entry!I213="Manual Entry Req","Manual Entry Req",IF(MAS_Pre_Staging_2_Manual_Entry!I213=MAS_Pre_Staging_1!H213,"Region File",IF(MAS_Pre_Staging_2_Manual_Entry!I213=_xlfn.XLOOKUP($A213,Odyssey_vs_App_Mapping_1!$A$2:$A$507,Odyssey_vs_App_Mapping_1!G$2:G$507),"Odyssey File","Please check"))))</f>
        <v>Region File</v>
      </c>
      <c r="J213" s="1" t="str">
        <f>IF(AND(MAS_Pre_Staging_2_Manual_Entry!J213&lt;&gt;MAS_Pre_Staging_2!J213,MAS_Pre_Staging_2_Manual_Entry!J213&lt;&gt;"Manual Entry Req"),"Rule based Entry",IF(MAS_Pre_Staging_2_Manual_Entry!J213="Manual Entry Req","Manual Entry Req",IF(MAS_Pre_Staging_2_Manual_Entry!J213=MAS_Pre_Staging_1!I213,"Region File",IF(MAS_Pre_Staging_2_Manual_Entry!J213=_xlfn.XLOOKUP($A213,Odyssey_vs_App_Mapping_1!$A$2:$A$507,Odyssey_vs_App_Mapping_1!H$2:H$507),"Odyssey File","Please check"))))</f>
        <v>Region File</v>
      </c>
      <c r="K213" s="1" t="str">
        <f>IF(AND(MAS_Pre_Staging_2_Manual_Entry!K213&lt;&gt;MAS_Pre_Staging_2!K213,MAS_Pre_Staging_2_Manual_Entry!K213&lt;&gt;"Manual Entry Req"),"Rule based Entry",IF(MAS_Pre_Staging_2_Manual_Entry!K213="Manual Entry Req","Manual Entry Req",IF(MAS_Pre_Staging_2_Manual_Entry!K213=MAS_Pre_Staging_1!J213,"Region File",IF(MAS_Pre_Staging_2_Manual_Entry!K213=_xlfn.XLOOKUP($A213,Odyssey_vs_App_Mapping_1!$A$2:$A$507,Odyssey_vs_App_Mapping_1!I$2:I$507),"Odyssey File","Please check"))))</f>
        <v>Region File</v>
      </c>
      <c r="L213" s="1" t="str">
        <f>IF(AND(MAS_Pre_Staging_2_Manual_Entry!L213&lt;&gt;MAS_Pre_Staging_2!L213,MAS_Pre_Staging_2_Manual_Entry!L213&lt;&gt;"Manual Entry Req"),"Rule based Entry",IF(MAS_Pre_Staging_2_Manual_Entry!L213="Manual Entry Req","Manual Entry Req",IF(MAS_Pre_Staging_2_Manual_Entry!L213=MAS_Pre_Staging_1!K213,"Region File",IF(MAS_Pre_Staging_2_Manual_Entry!L213=_xlfn.XLOOKUP($A213,Odyssey_vs_App_Mapping_1!$A$2:$A$507,Odyssey_vs_App_Mapping_1!J$2:J$507),"Odyssey File","Please check"))))</f>
        <v>Region File</v>
      </c>
      <c r="M213" s="1" t="str">
        <f>IF(AND(MAS_Pre_Staging_2_Manual_Entry!M213&lt;&gt;MAS_Pre_Staging_2!M213,MAS_Pre_Staging_2_Manual_Entry!M213&lt;&gt;"Manual Entry Req"),"Rule based Entry",IF(MAS_Pre_Staging_2_Manual_Entry!M213="Manual Entry Req","Manual Entry Req",IF(MAS_Pre_Staging_2_Manual_Entry!M213=MAS_Pre_Staging_1!L213,"Region File",IF(MAS_Pre_Staging_2_Manual_Entry!M213=_xlfn.XLOOKUP($A213,Odyssey_vs_App_Mapping_1!$A$2:$A$507,Odyssey_vs_App_Mapping_1!K$2:K$507),"Odyssey File","Please check"))))</f>
        <v>Region File</v>
      </c>
      <c r="N213" s="1" t="str">
        <f>IF(AND(MAS_Pre_Staging_2_Manual_Entry!N213&lt;&gt;MAS_Pre_Staging_2!N213,MAS_Pre_Staging_2_Manual_Entry!N213&lt;&gt;"Manual Entry Req"),"Rule based Entry",IF(MAS_Pre_Staging_2_Manual_Entry!N213="Manual Entry Req","Manual Entry Req",IF(MAS_Pre_Staging_2_Manual_Entry!N213=MAS_Pre_Staging_1!M213,"Region File",IF(MAS_Pre_Staging_2_Manual_Entry!N213=_xlfn.XLOOKUP($A213,Odyssey_vs_App_Mapping_1!$A$2:$A$507,Odyssey_vs_App_Mapping_1!L$2:L$507),"Odyssey File","Please check"))))</f>
        <v>Rule based Entry</v>
      </c>
      <c r="O213" s="1" t="str">
        <f>IF(AND(MAS_Pre_Staging_2_Manual_Entry!O213&lt;&gt;MAS_Pre_Staging_2!O213,MAS_Pre_Staging_2_Manual_Entry!O213&lt;&gt;"Manual Entry Req"),"Rule based Entry",IF(MAS_Pre_Staging_2_Manual_Entry!O213="Manual Entry Req","Manual Entry Req",IF(MAS_Pre_Staging_2_Manual_Entry!O213=MAS_Pre_Staging_1!N213,"Region File",IF(MAS_Pre_Staging_2_Manual_Entry!O213=_xlfn.XLOOKUP($A213,Odyssey_vs_App_Mapping_1!$A$2:$A$507,Odyssey_vs_App_Mapping_1!M$2:M$507),"Odyssey File","Please check"))))</f>
        <v>Rule based Entry</v>
      </c>
      <c r="P213" s="1" t="str">
        <f>IF(AND(MAS_Pre_Staging_2_Manual_Entry!P213&lt;&gt;MAS_Pre_Staging_2!P213,MAS_Pre_Staging_2_Manual_Entry!P213&lt;&gt;"Manual Entry Req"),"Rule based Entry",IF(MAS_Pre_Staging_2_Manual_Entry!P213="Manual Entry Req","Manual Entry Req",IF(MAS_Pre_Staging_2_Manual_Entry!P213=MAS_Pre_Staging_1!O213,"Region File",IF(MAS_Pre_Staging_2_Manual_Entry!P213=_xlfn.XLOOKUP($A213,Odyssey_vs_App_Mapping_1!$A$2:$A$507,Odyssey_vs_App_Mapping_1!N$2:N$507),"Odyssey File","Please check"))))</f>
        <v>Rule based Entry</v>
      </c>
      <c r="Q213" s="1" t="str">
        <f>IF(AND(MAS_Pre_Staging_2_Manual_Entry!Q213&lt;&gt;MAS_Pre_Staging_2!Q213,MAS_Pre_Staging_2_Manual_Entry!Q213&lt;&gt;"Manual Entry Req"),"Rule based Entry",IF(MAS_Pre_Staging_2_Manual_Entry!Q213="Manual Entry Req","Manual Entry Req",IF(MAS_Pre_Staging_2_Manual_Entry!Q213=MAS_Pre_Staging_1!P213,"Region File",IF(MAS_Pre_Staging_2_Manual_Entry!Q213=_xlfn.XLOOKUP($A213,Odyssey_vs_App_Mapping_1!$A$2:$A$507,Odyssey_vs_App_Mapping_1!O$2:O$507),"Odyssey File","Please check"))))</f>
        <v>Region File</v>
      </c>
      <c r="R213" s="1" t="str">
        <f>IF(AND(MAS_Pre_Staging_2_Manual_Entry!R213&lt;&gt;MAS_Pre_Staging_2!R213,MAS_Pre_Staging_2_Manual_Entry!R213&lt;&gt;"Manual Entry Req"),"Rule based Entry",IF(MAS_Pre_Staging_2_Manual_Entry!R213="Manual Entry Req","Manual Entry Req",IF(MAS_Pre_Staging_2_Manual_Entry!R213=MAS_Pre_Staging_1!Q213,"Region File",IF(MAS_Pre_Staging_2_Manual_Entry!R213=_xlfn.XLOOKUP($A213,Odyssey_vs_App_Mapping_1!$A$2:$A$507,Odyssey_vs_App_Mapping_1!P$2:P$507),"Odyssey File","Please check"))))</f>
        <v>Rule based Entry</v>
      </c>
      <c r="S213" s="1" t="str">
        <f>IF(AND(MAS_Pre_Staging_2_Manual_Entry!S213&lt;&gt;MAS_Pre_Staging_2!S213,MAS_Pre_Staging_2_Manual_Entry!S213&lt;&gt;"Manual Entry Req"),"Rule based Entry",IF(MAS_Pre_Staging_2_Manual_Entry!S213="Manual Entry Req","Manual Entry Req",IF(MAS_Pre_Staging_2_Manual_Entry!S213=MAS_Pre_Staging_1!R213,"Region File",IF(MAS_Pre_Staging_2_Manual_Entry!S213=_xlfn.XLOOKUP($A213,Odyssey_vs_App_Mapping_1!$A$2:$A$507,Odyssey_vs_App_Mapping_1!Q$2:Q$507),"Odyssey File","Please check"))))</f>
        <v>Manual Entry Req</v>
      </c>
      <c r="T213" s="1" t="str">
        <f>IF(AND(MAS_Pre_Staging_2_Manual_Entry!T213&lt;&gt;MAS_Pre_Staging_2!T213,MAS_Pre_Staging_2_Manual_Entry!T213&lt;&gt;"Manual Entry Req"),"Rule based Entry",IF(MAS_Pre_Staging_2_Manual_Entry!T213="Manual Entry Req","Manual Entry Req",IF(MAS_Pre_Staging_2_Manual_Entry!T213=MAS_Pre_Staging_1!S213,"Region File",IF(MAS_Pre_Staging_2_Manual_Entry!T213=_xlfn.XLOOKUP($A213,Odyssey_vs_App_Mapping_1!$A$2:$A$507,Odyssey_vs_App_Mapping_1!R$2:R$507),"Odyssey File","Please check"))))</f>
        <v>Manual Entry Req</v>
      </c>
      <c r="U213" s="1" t="str">
        <f>IF(AND(MAS_Pre_Staging_2_Manual_Entry!U213&lt;&gt;MAS_Pre_Staging_2!U213,MAS_Pre_Staging_2_Manual_Entry!U213&lt;&gt;"Manual Entry Req"),"Rule based Entry",IF(MAS_Pre_Staging_2_Manual_Entry!U213="Manual Entry Req","Manual Entry Req",IF(MAS_Pre_Staging_2_Manual_Entry!U213=MAS_Pre_Staging_1!T213,"Region File",IF(MAS_Pre_Staging_2_Manual_Entry!U213=_xlfn.XLOOKUP($A213,Odyssey_vs_App_Mapping_1!$A$2:$A$507,Odyssey_vs_App_Mapping_1!S$2:S$507),"Odyssey File","Please check"))))</f>
        <v>Manual Entry Req</v>
      </c>
      <c r="V213" s="1" t="str">
        <f>IF(AND(MAS_Pre_Staging_2_Manual_Entry!V213&lt;&gt;MAS_Pre_Staging_2!V213,MAS_Pre_Staging_2_Manual_Entry!V213&lt;&gt;"Manual Entry Req"),"Rule based Entry",IF(MAS_Pre_Staging_2_Manual_Entry!V213="Manual Entry Req","Manual Entry Req",IF(MAS_Pre_Staging_2_Manual_Entry!V213=MAS_Pre_Staging_1!U213,"Region File",IF(MAS_Pre_Staging_2_Manual_Entry!V213=_xlfn.XLOOKUP($A213,Odyssey_vs_App_Mapping_1!$A$2:$A$507,Odyssey_vs_App_Mapping_1!T$2:T$507),"Odyssey File","Please check"))))</f>
        <v>Manual Entry Req</v>
      </c>
      <c r="W213" s="1" t="str">
        <f>IF(AND(MAS_Pre_Staging_2_Manual_Entry!W213&lt;&gt;MAS_Pre_Staging_2!W213,MAS_Pre_Staging_2_Manual_Entry!W213&lt;&gt;"Manual Entry Req"),"Rule based Entry",IF(MAS_Pre_Staging_2_Manual_Entry!W213="Manual Entry Req","Manual Entry Req",IF(MAS_Pre_Staging_2_Manual_Entry!W213=MAS_Pre_Staging_1!V213,"Region File",IF(MAS_Pre_Staging_2_Manual_Entry!W213=_xlfn.XLOOKUP($A213,Odyssey_vs_App_Mapping_1!$A$2:$A$507,Odyssey_vs_App_Mapping_1!U$2:U$507),"Odyssey File","Please check"))))</f>
        <v>Rule based Entry</v>
      </c>
      <c r="X213" s="1" t="str">
        <f>IF(AND(MAS_Pre_Staging_2_Manual_Entry!X213&lt;&gt;MAS_Pre_Staging_2!X213,MAS_Pre_Staging_2_Manual_Entry!X213&lt;&gt;"Manual Entry Req"),"Rule based Entry",IF(MAS_Pre_Staging_2_Manual_Entry!X213="Manual Entry Req","Manual Entry Req",IF(MAS_Pre_Staging_2_Manual_Entry!X213=MAS_Pre_Staging_1!W213,"Region File",IF(MAS_Pre_Staging_2_Manual_Entry!X213=_xlfn.XLOOKUP($A213,Odyssey_vs_App_Mapping_1!$A$2:$A$507,Odyssey_vs_App_Mapping_1!V$2:V$507),"Odyssey File","Please check"))))</f>
        <v>Region File</v>
      </c>
      <c r="Y213" s="1" t="str">
        <f>IF(AND(MAS_Pre_Staging_2_Manual_Entry!Y213&lt;&gt;MAS_Pre_Staging_2!Y213,MAS_Pre_Staging_2_Manual_Entry!Y213&lt;&gt;"Manual Entry Req"),"Rule based Entry",IF(MAS_Pre_Staging_2_Manual_Entry!Y213="Manual Entry Req","Manual Entry Req",IF(MAS_Pre_Staging_2_Manual_Entry!Y213=MAS_Pre_Staging_1!X213,"Region File",IF(MAS_Pre_Staging_2_Manual_Entry!Y213=_xlfn.XLOOKUP($A213,Odyssey_vs_App_Mapping_1!$A$2:$A$507,Odyssey_vs_App_Mapping_1!W$2:W$507),"Odyssey File","Please check"))))</f>
        <v>Rule based Entry</v>
      </c>
      <c r="Z213" s="1" t="str">
        <f>IF(AND(MAS_Pre_Staging_2_Manual_Entry!Z213&lt;&gt;MAS_Pre_Staging_2!Z213,MAS_Pre_Staging_2_Manual_Entry!Z213&lt;&gt;"Manual Entry Req"),"Rule based Entry",IF(MAS_Pre_Staging_2_Manual_Entry!Z213="Manual Entry Req","Manual Entry Req",IF(MAS_Pre_Staging_2_Manual_Entry!Z213=MAS_Pre_Staging_1!Y213,"Region File",IF(MAS_Pre_Staging_2_Manual_Entry!Z213=_xlfn.XLOOKUP($A213,Odyssey_vs_App_Mapping_1!$A$2:$A$507,Odyssey_vs_App_Mapping_1!X$2:X$507),"Odyssey File","Please check"))))</f>
        <v>Rule based Entry</v>
      </c>
      <c r="AA213" s="1" t="str">
        <f>IF(AND(MAS_Pre_Staging_2_Manual_Entry!AA213&lt;&gt;MAS_Pre_Staging_2!AA213,MAS_Pre_Staging_2_Manual_Entry!AA213&lt;&gt;"Manual Entry Req"),"Rule based Entry",IF(MAS_Pre_Staging_2_Manual_Entry!AA213="Manual Entry Req","Manual Entry Req",IF(MAS_Pre_Staging_2_Manual_Entry!AA213=MAS_Pre_Staging_1!Z213,"Region File",IF(MAS_Pre_Staging_2_Manual_Entry!AA213=_xlfn.XLOOKUP($A213,Odyssey_vs_App_Mapping_1!$A$2:$A$507,Odyssey_vs_App_Mapping_1!Y$2:Y$507),"Odyssey File","Please check"))))</f>
        <v>Rule based Entry</v>
      </c>
      <c r="AB213" s="1" t="str">
        <f>IF(AND(MAS_Pre_Staging_2_Manual_Entry!AB213&lt;&gt;MAS_Pre_Staging_2!AB213,MAS_Pre_Staging_2_Manual_Entry!AB213&lt;&gt;"Manual Entry Req"),"Rule based Entry",IF(MAS_Pre_Staging_2_Manual_Entry!AB213="Manual Entry Req","Manual Entry Req",IF(MAS_Pre_Staging_2_Manual_Entry!AB213=MAS_Pre_Staging_1!AA213,"Region File",IF(MAS_Pre_Staging_2_Manual_Entry!AB213=_xlfn.XLOOKUP($A213,Odyssey_vs_App_Mapping_1!$A$2:$A$507,Odyssey_vs_App_Mapping_1!Z$2:Z$507),"Odyssey File","Please check"))))</f>
        <v>Rule based Entry</v>
      </c>
      <c r="AC213" s="1" t="str">
        <f>IF(AND(MAS_Pre_Staging_2_Manual_Entry!AC213&lt;&gt;MAS_Pre_Staging_2!AC213,MAS_Pre_Staging_2_Manual_Entry!AC213&lt;&gt;"Manual Entry Req"),"Rule based Entry",IF(MAS_Pre_Staging_2_Manual_Entry!AC213="Manual Entry Req","Manual Entry Req",IF(MAS_Pre_Staging_2_Manual_Entry!AC213=MAS_Pre_Staging_1!AB213,"Region File",IF(MAS_Pre_Staging_2_Manual_Entry!AC213=_xlfn.XLOOKUP($A213,Odyssey_vs_App_Mapping_1!$A$2:$A$507,Odyssey_vs_App_Mapping_1!AA$2:AA$507),"Odyssey File","Please check"))))</f>
        <v>Rule based Entry</v>
      </c>
      <c r="AD213" s="1" t="str">
        <f>IF(AND(MAS_Pre_Staging_2_Manual_Entry!AD213&lt;&gt;MAS_Pre_Staging_2!AD213,MAS_Pre_Staging_2_Manual_Entry!AD213&lt;&gt;"Manual Entry Req"),"Rule based Entry",IF(MAS_Pre_Staging_2_Manual_Entry!AD213="Manual Entry Req","Manual Entry Req",IF(MAS_Pre_Staging_2_Manual_Entry!AD213=MAS_Pre_Staging_1!AC213,"Region File",IF(MAS_Pre_Staging_2_Manual_Entry!AD213=_xlfn.XLOOKUP($A213,Odyssey_vs_App_Mapping_1!$A$2:$A$507,Odyssey_vs_App_Mapping_1!AB$2:AB$507),"Odyssey File","Please check"))))</f>
        <v>Rule based Entry</v>
      </c>
      <c r="AE213" s="1" t="str">
        <f>IF(AND(MAS_Pre_Staging_2_Manual_Entry!AE213&lt;&gt;MAS_Pre_Staging_2!AE213,MAS_Pre_Staging_2_Manual_Entry!AE213&lt;&gt;"Manual Entry Req"),"Rule based Entry",IF(MAS_Pre_Staging_2_Manual_Entry!AE213="Manual Entry Req","Manual Entry Req",IF(MAS_Pre_Staging_2_Manual_Entry!AE213=MAS_Pre_Staging_1!AD213,"Region File",IF(MAS_Pre_Staging_2_Manual_Entry!AE213=_xlfn.XLOOKUP($A213,Odyssey_vs_App_Mapping_1!$A$2:$A$507,Odyssey_vs_App_Mapping_1!AC$2:AC$507),"Odyssey File","Please check"))))</f>
        <v>Rule based Entry</v>
      </c>
      <c r="AF213" s="1" t="str">
        <f>IF(AND(MAS_Pre_Staging_2_Manual_Entry!AF213&lt;&gt;MAS_Pre_Staging_2!AF213,MAS_Pre_Staging_2_Manual_Entry!AF213&lt;&gt;"Manual Entry Req"),"Rule based Entry",IF(MAS_Pre_Staging_2_Manual_Entry!AF213="Manual Entry Req","Manual Entry Req",IF(MAS_Pre_Staging_2_Manual_Entry!AF213=MAS_Pre_Staging_1!AE213,"Region File",IF(MAS_Pre_Staging_2_Manual_Entry!AF213=_xlfn.XLOOKUP($A213,Odyssey_vs_App_Mapping_1!$A$2:$A$507,Odyssey_vs_App_Mapping_1!AD$2:AD$507),"Odyssey File","Please check"))))</f>
        <v>Rule based Entry</v>
      </c>
      <c r="AG213" s="1" t="str">
        <f>IF(AND(MAS_Pre_Staging_2_Manual_Entry!AG213&lt;&gt;MAS_Pre_Staging_2!AG213,MAS_Pre_Staging_2_Manual_Entry!AG213&lt;&gt;"Manual Entry Req"),"Rule based Entry",IF(MAS_Pre_Staging_2_Manual_Entry!AG213="Manual Entry Req","Manual Entry Req",IF(MAS_Pre_Staging_2_Manual_Entry!AG213=MAS_Pre_Staging_1!AF213,"Region File",IF(MAS_Pre_Staging_2_Manual_Entry!AG213=_xlfn.XLOOKUP($A213,Odyssey_vs_App_Mapping_1!$A$2:$A$507,Odyssey_vs_App_Mapping_1!AE$2:AE$507),"Odyssey File","Please check"))))</f>
        <v>Rule based Entry</v>
      </c>
      <c r="AH213" s="1" t="str">
        <f>IF(AND(MAS_Pre_Staging_2_Manual_Entry!AH213&lt;&gt;MAS_Pre_Staging_2!AH213,MAS_Pre_Staging_2_Manual_Entry!AH213&lt;&gt;"Manual Entry Req"),"Rule based Entry",IF(MAS_Pre_Staging_2_Manual_Entry!AH213="Manual Entry Req","Manual Entry Req",IF(MAS_Pre_Staging_2_Manual_Entry!AH213=MAS_Pre_Staging_1!AG213,"Region File",IF(MAS_Pre_Staging_2_Manual_Entry!AH213=_xlfn.XLOOKUP($A213,Odyssey_vs_App_Mapping_1!$A$2:$A$507,Odyssey_vs_App_Mapping_1!AF$2:AF$507),"Odyssey File","Please check"))))</f>
        <v>Manual Entry Req</v>
      </c>
      <c r="AI213" s="1" t="str">
        <f>IF(AND(MAS_Pre_Staging_2_Manual_Entry!AI213&lt;&gt;MAS_Pre_Staging_2!AI213,MAS_Pre_Staging_2_Manual_Entry!AI213&lt;&gt;"Manual Entry Req"),"Rule based Entry",IF(MAS_Pre_Staging_2_Manual_Entry!AI213="Manual Entry Req","Manual Entry Req",IF(MAS_Pre_Staging_2_Manual_Entry!AI213=MAS_Pre_Staging_1!AH213,"Region File",IF(MAS_Pre_Staging_2_Manual_Entry!AI213=_xlfn.XLOOKUP($A213,Odyssey_vs_App_Mapping_1!$A$2:$A$507,Odyssey_vs_App_Mapping_1!AG$2:AG$507),"Odyssey File","Please check"))))</f>
        <v>Manual Entry Req</v>
      </c>
      <c r="AJ213" s="1" t="str">
        <f>IF(AND(MAS_Pre_Staging_2_Manual_Entry!AJ213&lt;&gt;MAS_Pre_Staging_2!AJ213,MAS_Pre_Staging_2_Manual_Entry!AJ213&lt;&gt;"Manual Entry Req"),"Rule based Entry",IF(MAS_Pre_Staging_2_Manual_Entry!AJ213="Manual Entry Req","Manual Entry Req",IF(MAS_Pre_Staging_2_Manual_Entry!AJ213=MAS_Pre_Staging_1!AI213,"Region File",IF(MAS_Pre_Staging_2_Manual_Entry!AJ213=_xlfn.XLOOKUP($A213,Odyssey_vs_App_Mapping_1!$A$2:$A$507,Odyssey_vs_App_Mapping_1!AH$2:AH$507),"Odyssey File","Please check"))))</f>
        <v>Manual Entry Req</v>
      </c>
      <c r="AK213" s="1" t="str">
        <f>IF(AND(MAS_Pre_Staging_2_Manual_Entry!AK213&lt;&gt;MAS_Pre_Staging_2!AK213,MAS_Pre_Staging_2_Manual_Entry!AK213&lt;&gt;"Manual Entry Req"),"Rule based Entry",IF(MAS_Pre_Staging_2_Manual_Entry!AK213="Manual Entry Req","Manual Entry Req",IF(MAS_Pre_Staging_2_Manual_Entry!AK213=MAS_Pre_Staging_1!AJ213,"Region File",IF(MAS_Pre_Staging_2_Manual_Entry!AK213=_xlfn.XLOOKUP($A213,Odyssey_vs_App_Mapping_1!$A$2:$A$507,Odyssey_vs_App_Mapping_1!AI$2:AI$507),"Odyssey File","Please check"))))</f>
        <v>Manual Entry Req</v>
      </c>
      <c r="AL213" s="1" t="str">
        <f>IF(AND(MAS_Pre_Staging_2_Manual_Entry!AL213&lt;&gt;MAS_Pre_Staging_2!AL213,MAS_Pre_Staging_2_Manual_Entry!AL213&lt;&gt;"Manual Entry Req"),"Rule based Entry",IF(MAS_Pre_Staging_2_Manual_Entry!AL213="Manual Entry Req","Manual Entry Req",IF(MAS_Pre_Staging_2_Manual_Entry!AL213=MAS_Pre_Staging_1!AK213,"Region File",IF(MAS_Pre_Staging_2_Manual_Entry!AL213=_xlfn.XLOOKUP($A213,Odyssey_vs_App_Mapping_1!$A$2:$A$507,Odyssey_vs_App_Mapping_1!AJ$2:AJ$507),"Odyssey File","Please check"))))</f>
        <v>Manual Entry Req</v>
      </c>
      <c r="AM213" s="1" t="str">
        <f>IF(AND(MAS_Pre_Staging_2_Manual_Entry!AM213&lt;&gt;MAS_Pre_Staging_2!AM213,MAS_Pre_Staging_2_Manual_Entry!AM213&lt;&gt;"Manual Entry Req"),"Rule based Entry",IF(MAS_Pre_Staging_2_Manual_Entry!AM213="Manual Entry Req","Manual Entry Req",IF(MAS_Pre_Staging_2_Manual_Entry!AM213=MAS_Pre_Staging_1!AL213,"Region File",IF(MAS_Pre_Staging_2_Manual_Entry!AM213=_xlfn.XLOOKUP($A213,Odyssey_vs_App_Mapping_1!$A$2:$A$507,Odyssey_vs_App_Mapping_1!AK$2:AK$507),"Odyssey File","Please check"))))</f>
        <v>Manual Entry Req</v>
      </c>
      <c r="AN213" s="1" t="str">
        <f>IF(AND(MAS_Pre_Staging_2_Manual_Entry!AN213&lt;&gt;MAS_Pre_Staging_2!AN213,MAS_Pre_Staging_2_Manual_Entry!AN213&lt;&gt;"Manual Entry Req"),"Rule based Entry",IF(MAS_Pre_Staging_2_Manual_Entry!AN213="Manual Entry Req","Manual Entry Req",IF(MAS_Pre_Staging_2_Manual_Entry!AN213=MAS_Pre_Staging_1!AM213,"Region File",IF(MAS_Pre_Staging_2_Manual_Entry!AN213=_xlfn.XLOOKUP($A213,Odyssey_vs_App_Mapping_1!$A$2:$A$507,Odyssey_vs_App_Mapping_1!AL$2:AL$507),"Odyssey File","Please check"))))</f>
        <v>Manual Entry Req</v>
      </c>
      <c r="AO213" s="1" t="str">
        <f>IF(AND(MAS_Pre_Staging_2_Manual_Entry!AO213&lt;&gt;MAS_Pre_Staging_2!AO213,MAS_Pre_Staging_2_Manual_Entry!AO213&lt;&gt;"Manual Entry Req"),"Rule based Entry",IF(MAS_Pre_Staging_2_Manual_Entry!AO213="Manual Entry Req","Manual Entry Req",IF(MAS_Pre_Staging_2_Manual_Entry!AO213=MAS_Pre_Staging_1!AN213,"Region File",IF(MAS_Pre_Staging_2_Manual_Entry!AO213=_xlfn.XLOOKUP($A213,Odyssey_vs_App_Mapping_1!$A$2:$A$507,Odyssey_vs_App_Mapping_1!AM$2:AM$507),"Odyssey File","Please check"))))</f>
        <v>Rule based Entry</v>
      </c>
      <c r="AP213" s="1" t="str">
        <f>IF(AND(MAS_Pre_Staging_2_Manual_Entry!AP213&lt;&gt;MAS_Pre_Staging_2!AP213,MAS_Pre_Staging_2_Manual_Entry!AP213&lt;&gt;"Default"),"Manually Entered",IF(MAS_Pre_Staging_2_Manual_Entry!AP213="Default","Default",IF(MAS_Pre_Staging_2_Manual_Entry!AP213="Manual Entry Req","Manual Entry Req",IF(MAS_Pre_Staging_2!AP213=MAS_Pre_Staging_1!AO213,"Region File",IF(MAS_Pre_Staging_2!AP213=_xlfn.XLOOKUP($A213,Odyssey_vs_App_Mapping_1!$A$2:$A$507,Odyssey_vs_App_Mapping_1!AN$2:AN$507),"Odyssey File","Manual Data Entry")))))</f>
        <v>Manual Entry Req</v>
      </c>
      <c r="AQ213" s="29">
        <f t="shared" si="27"/>
        <v>0.65714285714285714</v>
      </c>
      <c r="AR213" s="29">
        <f t="shared" si="28"/>
        <v>0.95652173913043481</v>
      </c>
      <c r="AS213" s="1">
        <f t="shared" si="29"/>
        <v>8</v>
      </c>
      <c r="AT213" s="1">
        <f t="shared" si="30"/>
        <v>0</v>
      </c>
      <c r="AU213" s="1">
        <f t="shared" si="31"/>
        <v>0</v>
      </c>
      <c r="AV213" s="1">
        <f t="shared" si="32"/>
        <v>12</v>
      </c>
      <c r="AW213" s="1">
        <f t="shared" si="33"/>
        <v>0</v>
      </c>
      <c r="AX213" s="44">
        <f t="shared" si="34"/>
        <v>0.22857142857142856</v>
      </c>
      <c r="AY213" s="44">
        <f t="shared" si="34"/>
        <v>0</v>
      </c>
      <c r="AZ213" s="173">
        <f t="shared" si="35"/>
        <v>0</v>
      </c>
    </row>
    <row r="214" spans="1:52" x14ac:dyDescent="0.25">
      <c r="A214" s="105" t="str">
        <f>MAS_Pre_Staging_26[[#This Row],[Source ID]]</f>
        <v>S3.253</v>
      </c>
      <c r="B214" s="1" t="str">
        <f>MAS_Pre_Staging_26[[#This Row],[M1 : Name of All Applications]]</f>
        <v>IMMPCP</v>
      </c>
      <c r="C214" s="1" t="str">
        <f>MAS_Pre_Staging_26[[#This Row],[Region]]</f>
        <v>EMEA</v>
      </c>
      <c r="D214" s="1" t="str">
        <f>MAS_Pre_Staging_26[[#This Row],[Is it present in Odyssey File? (Y/N)]]</f>
        <v>N</v>
      </c>
      <c r="E214" s="1" t="str">
        <f>MAS_Pre_Staging_26[[#This Row],[M1. Source of File]]</f>
        <v>EMEA</v>
      </c>
      <c r="F214" s="1" t="str">
        <f>MAS_Pre_Staging_26[[#This Row],[M2 : Listed CMDB Application Owner]]</f>
        <v>HU</v>
      </c>
      <c r="G214" s="1" t="str">
        <f>MAS_Pre_Staging_26[[#This Row],[M2: Listed Region Owner]]</f>
        <v>Gabor Cravero</v>
      </c>
      <c r="H214" s="1" t="str">
        <f>IF(AND(MAS_Pre_Staging_2_Manual_Entry!H214&lt;&gt;MAS_Pre_Staging_2!H214,MAS_Pre_Staging_2_Manual_Entry!H214&lt;&gt;"Manual Entry Req"),"Rule based Entry",IF(MAS_Pre_Staging_2_Manual_Entry!H214="Manual Entry Req","Manual Entry Req",IF(MAS_Pre_Staging_2_Manual_Entry!H214=MAS_Pre_Staging_1!G214,"Region File",IF(MAS_Pre_Staging_2_Manual_Entry!H214=_xlfn.XLOOKUP($A214,Odyssey_vs_App_Mapping_1!$A$2:$A$507,Odyssey_vs_App_Mapping_1!F$2:F$507),"Odyssey File","Please check"))))</f>
        <v>Region File</v>
      </c>
      <c r="I214" s="1" t="str">
        <f>IF(AND(MAS_Pre_Staging_2_Manual_Entry!I214&lt;&gt;MAS_Pre_Staging_2!I214,MAS_Pre_Staging_2_Manual_Entry!I214&lt;&gt;"Manual Entry Req"),"Rule based Entry",IF(MAS_Pre_Staging_2_Manual_Entry!I214="Manual Entry Req","Manual Entry Req",IF(MAS_Pre_Staging_2_Manual_Entry!I214=MAS_Pre_Staging_1!H214,"Region File",IF(MAS_Pre_Staging_2_Manual_Entry!I214=_xlfn.XLOOKUP($A214,Odyssey_vs_App_Mapping_1!$A$2:$A$507,Odyssey_vs_App_Mapping_1!G$2:G$507),"Odyssey File","Please check"))))</f>
        <v>Region File</v>
      </c>
      <c r="J214" s="1" t="str">
        <f>IF(AND(MAS_Pre_Staging_2_Manual_Entry!J214&lt;&gt;MAS_Pre_Staging_2!J214,MAS_Pre_Staging_2_Manual_Entry!J214&lt;&gt;"Manual Entry Req"),"Rule based Entry",IF(MAS_Pre_Staging_2_Manual_Entry!J214="Manual Entry Req","Manual Entry Req",IF(MAS_Pre_Staging_2_Manual_Entry!J214=MAS_Pre_Staging_1!I214,"Region File",IF(MAS_Pre_Staging_2_Manual_Entry!J214=_xlfn.XLOOKUP($A214,Odyssey_vs_App_Mapping_1!$A$2:$A$507,Odyssey_vs_App_Mapping_1!H$2:H$507),"Odyssey File","Please check"))))</f>
        <v>Region File</v>
      </c>
      <c r="K214" s="1" t="str">
        <f>IF(AND(MAS_Pre_Staging_2_Manual_Entry!K214&lt;&gt;MAS_Pre_Staging_2!K214,MAS_Pre_Staging_2_Manual_Entry!K214&lt;&gt;"Manual Entry Req"),"Rule based Entry",IF(MAS_Pre_Staging_2_Manual_Entry!K214="Manual Entry Req","Manual Entry Req",IF(MAS_Pre_Staging_2_Manual_Entry!K214=MAS_Pre_Staging_1!J214,"Region File",IF(MAS_Pre_Staging_2_Manual_Entry!K214=_xlfn.XLOOKUP($A214,Odyssey_vs_App_Mapping_1!$A$2:$A$507,Odyssey_vs_App_Mapping_1!I$2:I$507),"Odyssey File","Please check"))))</f>
        <v>Region File</v>
      </c>
      <c r="L214" s="1" t="str">
        <f>IF(AND(MAS_Pre_Staging_2_Manual_Entry!L214&lt;&gt;MAS_Pre_Staging_2!L214,MAS_Pre_Staging_2_Manual_Entry!L214&lt;&gt;"Manual Entry Req"),"Rule based Entry",IF(MAS_Pre_Staging_2_Manual_Entry!L214="Manual Entry Req","Manual Entry Req",IF(MAS_Pre_Staging_2_Manual_Entry!L214=MAS_Pre_Staging_1!K214,"Region File",IF(MAS_Pre_Staging_2_Manual_Entry!L214=_xlfn.XLOOKUP($A214,Odyssey_vs_App_Mapping_1!$A$2:$A$507,Odyssey_vs_App_Mapping_1!J$2:J$507),"Odyssey File","Please check"))))</f>
        <v>Region File</v>
      </c>
      <c r="M214" s="1" t="str">
        <f>IF(AND(MAS_Pre_Staging_2_Manual_Entry!M214&lt;&gt;MAS_Pre_Staging_2!M214,MAS_Pre_Staging_2_Manual_Entry!M214&lt;&gt;"Manual Entry Req"),"Rule based Entry",IF(MAS_Pre_Staging_2_Manual_Entry!M214="Manual Entry Req","Manual Entry Req",IF(MAS_Pre_Staging_2_Manual_Entry!M214=MAS_Pre_Staging_1!L214,"Region File",IF(MAS_Pre_Staging_2_Manual_Entry!M214=_xlfn.XLOOKUP($A214,Odyssey_vs_App_Mapping_1!$A$2:$A$507,Odyssey_vs_App_Mapping_1!K$2:K$507),"Odyssey File","Please check"))))</f>
        <v>Region File</v>
      </c>
      <c r="N214" s="1" t="str">
        <f>IF(AND(MAS_Pre_Staging_2_Manual_Entry!N214&lt;&gt;MAS_Pre_Staging_2!N214,MAS_Pre_Staging_2_Manual_Entry!N214&lt;&gt;"Manual Entry Req"),"Rule based Entry",IF(MAS_Pre_Staging_2_Manual_Entry!N214="Manual Entry Req","Manual Entry Req",IF(MAS_Pre_Staging_2_Manual_Entry!N214=MAS_Pre_Staging_1!M214,"Region File",IF(MAS_Pre_Staging_2_Manual_Entry!N214=_xlfn.XLOOKUP($A214,Odyssey_vs_App_Mapping_1!$A$2:$A$507,Odyssey_vs_App_Mapping_1!L$2:L$507),"Odyssey File","Please check"))))</f>
        <v>Rule based Entry</v>
      </c>
      <c r="O214" s="1" t="str">
        <f>IF(AND(MAS_Pre_Staging_2_Manual_Entry!O214&lt;&gt;MAS_Pre_Staging_2!O214,MAS_Pre_Staging_2_Manual_Entry!O214&lt;&gt;"Manual Entry Req"),"Rule based Entry",IF(MAS_Pre_Staging_2_Manual_Entry!O214="Manual Entry Req","Manual Entry Req",IF(MAS_Pre_Staging_2_Manual_Entry!O214=MAS_Pre_Staging_1!N214,"Region File",IF(MAS_Pre_Staging_2_Manual_Entry!O214=_xlfn.XLOOKUP($A214,Odyssey_vs_App_Mapping_1!$A$2:$A$507,Odyssey_vs_App_Mapping_1!M$2:M$507),"Odyssey File","Please check"))))</f>
        <v>Rule based Entry</v>
      </c>
      <c r="P214" s="1" t="str">
        <f>IF(AND(MAS_Pre_Staging_2_Manual_Entry!P214&lt;&gt;MAS_Pre_Staging_2!P214,MAS_Pre_Staging_2_Manual_Entry!P214&lt;&gt;"Manual Entry Req"),"Rule based Entry",IF(MAS_Pre_Staging_2_Manual_Entry!P214="Manual Entry Req","Manual Entry Req",IF(MAS_Pre_Staging_2_Manual_Entry!P214=MAS_Pre_Staging_1!O214,"Region File",IF(MAS_Pre_Staging_2_Manual_Entry!P214=_xlfn.XLOOKUP($A214,Odyssey_vs_App_Mapping_1!$A$2:$A$507,Odyssey_vs_App_Mapping_1!N$2:N$507),"Odyssey File","Please check"))))</f>
        <v>Rule based Entry</v>
      </c>
      <c r="Q214" s="1" t="str">
        <f>IF(AND(MAS_Pre_Staging_2_Manual_Entry!Q214&lt;&gt;MAS_Pre_Staging_2!Q214,MAS_Pre_Staging_2_Manual_Entry!Q214&lt;&gt;"Manual Entry Req"),"Rule based Entry",IF(MAS_Pre_Staging_2_Manual_Entry!Q214="Manual Entry Req","Manual Entry Req",IF(MAS_Pre_Staging_2_Manual_Entry!Q214=MAS_Pre_Staging_1!P214,"Region File",IF(MAS_Pre_Staging_2_Manual_Entry!Q214=_xlfn.XLOOKUP($A214,Odyssey_vs_App_Mapping_1!$A$2:$A$507,Odyssey_vs_App_Mapping_1!O$2:O$507),"Odyssey File","Please check"))))</f>
        <v>Region File</v>
      </c>
      <c r="R214" s="1" t="str">
        <f>IF(AND(MAS_Pre_Staging_2_Manual_Entry!R214&lt;&gt;MAS_Pre_Staging_2!R214,MAS_Pre_Staging_2_Manual_Entry!R214&lt;&gt;"Manual Entry Req"),"Rule based Entry",IF(MAS_Pre_Staging_2_Manual_Entry!R214="Manual Entry Req","Manual Entry Req",IF(MAS_Pre_Staging_2_Manual_Entry!R214=MAS_Pre_Staging_1!Q214,"Region File",IF(MAS_Pre_Staging_2_Manual_Entry!R214=_xlfn.XLOOKUP($A214,Odyssey_vs_App_Mapping_1!$A$2:$A$507,Odyssey_vs_App_Mapping_1!P$2:P$507),"Odyssey File","Please check"))))</f>
        <v>Rule based Entry</v>
      </c>
      <c r="S214" s="1" t="str">
        <f>IF(AND(MAS_Pre_Staging_2_Manual_Entry!S214&lt;&gt;MAS_Pre_Staging_2!S214,MAS_Pre_Staging_2_Manual_Entry!S214&lt;&gt;"Manual Entry Req"),"Rule based Entry",IF(MAS_Pre_Staging_2_Manual_Entry!S214="Manual Entry Req","Manual Entry Req",IF(MAS_Pre_Staging_2_Manual_Entry!S214=MAS_Pre_Staging_1!R214,"Region File",IF(MAS_Pre_Staging_2_Manual_Entry!S214=_xlfn.XLOOKUP($A214,Odyssey_vs_App_Mapping_1!$A$2:$A$507,Odyssey_vs_App_Mapping_1!Q$2:Q$507),"Odyssey File","Please check"))))</f>
        <v>Manual Entry Req</v>
      </c>
      <c r="T214" s="1" t="str">
        <f>IF(AND(MAS_Pre_Staging_2_Manual_Entry!T214&lt;&gt;MAS_Pre_Staging_2!T214,MAS_Pre_Staging_2_Manual_Entry!T214&lt;&gt;"Manual Entry Req"),"Rule based Entry",IF(MAS_Pre_Staging_2_Manual_Entry!T214="Manual Entry Req","Manual Entry Req",IF(MAS_Pre_Staging_2_Manual_Entry!T214=MAS_Pre_Staging_1!S214,"Region File",IF(MAS_Pre_Staging_2_Manual_Entry!T214=_xlfn.XLOOKUP($A214,Odyssey_vs_App_Mapping_1!$A$2:$A$507,Odyssey_vs_App_Mapping_1!R$2:R$507),"Odyssey File","Please check"))))</f>
        <v>Manual Entry Req</v>
      </c>
      <c r="U214" s="1" t="str">
        <f>IF(AND(MAS_Pre_Staging_2_Manual_Entry!U214&lt;&gt;MAS_Pre_Staging_2!U214,MAS_Pre_Staging_2_Manual_Entry!U214&lt;&gt;"Manual Entry Req"),"Rule based Entry",IF(MAS_Pre_Staging_2_Manual_Entry!U214="Manual Entry Req","Manual Entry Req",IF(MAS_Pre_Staging_2_Manual_Entry!U214=MAS_Pre_Staging_1!T214,"Region File",IF(MAS_Pre_Staging_2_Manual_Entry!U214=_xlfn.XLOOKUP($A214,Odyssey_vs_App_Mapping_1!$A$2:$A$507,Odyssey_vs_App_Mapping_1!S$2:S$507),"Odyssey File","Please check"))))</f>
        <v>Manual Entry Req</v>
      </c>
      <c r="V214" s="1" t="str">
        <f>IF(AND(MAS_Pre_Staging_2_Manual_Entry!V214&lt;&gt;MAS_Pre_Staging_2!V214,MAS_Pre_Staging_2_Manual_Entry!V214&lt;&gt;"Manual Entry Req"),"Rule based Entry",IF(MAS_Pre_Staging_2_Manual_Entry!V214="Manual Entry Req","Manual Entry Req",IF(MAS_Pre_Staging_2_Manual_Entry!V214=MAS_Pre_Staging_1!U214,"Region File",IF(MAS_Pre_Staging_2_Manual_Entry!V214=_xlfn.XLOOKUP($A214,Odyssey_vs_App_Mapping_1!$A$2:$A$507,Odyssey_vs_App_Mapping_1!T$2:T$507),"Odyssey File","Please check"))))</f>
        <v>Manual Entry Req</v>
      </c>
      <c r="W214" s="1" t="str">
        <f>IF(AND(MAS_Pre_Staging_2_Manual_Entry!W214&lt;&gt;MAS_Pre_Staging_2!W214,MAS_Pre_Staging_2_Manual_Entry!W214&lt;&gt;"Manual Entry Req"),"Rule based Entry",IF(MAS_Pre_Staging_2_Manual_Entry!W214="Manual Entry Req","Manual Entry Req",IF(MAS_Pre_Staging_2_Manual_Entry!W214=MAS_Pre_Staging_1!V214,"Region File",IF(MAS_Pre_Staging_2_Manual_Entry!W214=_xlfn.XLOOKUP($A214,Odyssey_vs_App_Mapping_1!$A$2:$A$507,Odyssey_vs_App_Mapping_1!U$2:U$507),"Odyssey File","Please check"))))</f>
        <v>Rule based Entry</v>
      </c>
      <c r="X214" s="1" t="str">
        <f>IF(AND(MAS_Pre_Staging_2_Manual_Entry!X214&lt;&gt;MAS_Pre_Staging_2!X214,MAS_Pre_Staging_2_Manual_Entry!X214&lt;&gt;"Manual Entry Req"),"Rule based Entry",IF(MAS_Pre_Staging_2_Manual_Entry!X214="Manual Entry Req","Manual Entry Req",IF(MAS_Pre_Staging_2_Manual_Entry!X214=MAS_Pre_Staging_1!W214,"Region File",IF(MAS_Pre_Staging_2_Manual_Entry!X214=_xlfn.XLOOKUP($A214,Odyssey_vs_App_Mapping_1!$A$2:$A$507,Odyssey_vs_App_Mapping_1!V$2:V$507),"Odyssey File","Please check"))))</f>
        <v>Region File</v>
      </c>
      <c r="Y214" s="1" t="str">
        <f>IF(AND(MAS_Pre_Staging_2_Manual_Entry!Y214&lt;&gt;MAS_Pre_Staging_2!Y214,MAS_Pre_Staging_2_Manual_Entry!Y214&lt;&gt;"Manual Entry Req"),"Rule based Entry",IF(MAS_Pre_Staging_2_Manual_Entry!Y214="Manual Entry Req","Manual Entry Req",IF(MAS_Pre_Staging_2_Manual_Entry!Y214=MAS_Pre_Staging_1!X214,"Region File",IF(MAS_Pre_Staging_2_Manual_Entry!Y214=_xlfn.XLOOKUP($A214,Odyssey_vs_App_Mapping_1!$A$2:$A$507,Odyssey_vs_App_Mapping_1!W$2:W$507),"Odyssey File","Please check"))))</f>
        <v>Rule based Entry</v>
      </c>
      <c r="Z214" s="1" t="str">
        <f>IF(AND(MAS_Pre_Staging_2_Manual_Entry!Z214&lt;&gt;MAS_Pre_Staging_2!Z214,MAS_Pre_Staging_2_Manual_Entry!Z214&lt;&gt;"Manual Entry Req"),"Rule based Entry",IF(MAS_Pre_Staging_2_Manual_Entry!Z214="Manual Entry Req","Manual Entry Req",IF(MAS_Pre_Staging_2_Manual_Entry!Z214=MAS_Pre_Staging_1!Y214,"Region File",IF(MAS_Pre_Staging_2_Manual_Entry!Z214=_xlfn.XLOOKUP($A214,Odyssey_vs_App_Mapping_1!$A$2:$A$507,Odyssey_vs_App_Mapping_1!X$2:X$507),"Odyssey File","Please check"))))</f>
        <v>Rule based Entry</v>
      </c>
      <c r="AA214" s="1" t="str">
        <f>IF(AND(MAS_Pre_Staging_2_Manual_Entry!AA214&lt;&gt;MAS_Pre_Staging_2!AA214,MAS_Pre_Staging_2_Manual_Entry!AA214&lt;&gt;"Manual Entry Req"),"Rule based Entry",IF(MAS_Pre_Staging_2_Manual_Entry!AA214="Manual Entry Req","Manual Entry Req",IF(MAS_Pre_Staging_2_Manual_Entry!AA214=MAS_Pre_Staging_1!Z214,"Region File",IF(MAS_Pre_Staging_2_Manual_Entry!AA214=_xlfn.XLOOKUP($A214,Odyssey_vs_App_Mapping_1!$A$2:$A$507,Odyssey_vs_App_Mapping_1!Y$2:Y$507),"Odyssey File","Please check"))))</f>
        <v>Rule based Entry</v>
      </c>
      <c r="AB214" s="1" t="str">
        <f>IF(AND(MAS_Pre_Staging_2_Manual_Entry!AB214&lt;&gt;MAS_Pre_Staging_2!AB214,MAS_Pre_Staging_2_Manual_Entry!AB214&lt;&gt;"Manual Entry Req"),"Rule based Entry",IF(MAS_Pre_Staging_2_Manual_Entry!AB214="Manual Entry Req","Manual Entry Req",IF(MAS_Pre_Staging_2_Manual_Entry!AB214=MAS_Pre_Staging_1!AA214,"Region File",IF(MAS_Pre_Staging_2_Manual_Entry!AB214=_xlfn.XLOOKUP($A214,Odyssey_vs_App_Mapping_1!$A$2:$A$507,Odyssey_vs_App_Mapping_1!Z$2:Z$507),"Odyssey File","Please check"))))</f>
        <v>Rule based Entry</v>
      </c>
      <c r="AC214" s="1" t="str">
        <f>IF(AND(MAS_Pre_Staging_2_Manual_Entry!AC214&lt;&gt;MAS_Pre_Staging_2!AC214,MAS_Pre_Staging_2_Manual_Entry!AC214&lt;&gt;"Manual Entry Req"),"Rule based Entry",IF(MAS_Pre_Staging_2_Manual_Entry!AC214="Manual Entry Req","Manual Entry Req",IF(MAS_Pre_Staging_2_Manual_Entry!AC214=MAS_Pre_Staging_1!AB214,"Region File",IF(MAS_Pre_Staging_2_Manual_Entry!AC214=_xlfn.XLOOKUP($A214,Odyssey_vs_App_Mapping_1!$A$2:$A$507,Odyssey_vs_App_Mapping_1!AA$2:AA$507),"Odyssey File","Please check"))))</f>
        <v>Rule based Entry</v>
      </c>
      <c r="AD214" s="1" t="str">
        <f>IF(AND(MAS_Pre_Staging_2_Manual_Entry!AD214&lt;&gt;MAS_Pre_Staging_2!AD214,MAS_Pre_Staging_2_Manual_Entry!AD214&lt;&gt;"Manual Entry Req"),"Rule based Entry",IF(MAS_Pre_Staging_2_Manual_Entry!AD214="Manual Entry Req","Manual Entry Req",IF(MAS_Pre_Staging_2_Manual_Entry!AD214=MAS_Pre_Staging_1!AC214,"Region File",IF(MAS_Pre_Staging_2_Manual_Entry!AD214=_xlfn.XLOOKUP($A214,Odyssey_vs_App_Mapping_1!$A$2:$A$507,Odyssey_vs_App_Mapping_1!AB$2:AB$507),"Odyssey File","Please check"))))</f>
        <v>Rule based Entry</v>
      </c>
      <c r="AE214" s="1" t="str">
        <f>IF(AND(MAS_Pre_Staging_2_Manual_Entry!AE214&lt;&gt;MAS_Pre_Staging_2!AE214,MAS_Pre_Staging_2_Manual_Entry!AE214&lt;&gt;"Manual Entry Req"),"Rule based Entry",IF(MAS_Pre_Staging_2_Manual_Entry!AE214="Manual Entry Req","Manual Entry Req",IF(MAS_Pre_Staging_2_Manual_Entry!AE214=MAS_Pre_Staging_1!AD214,"Region File",IF(MAS_Pre_Staging_2_Manual_Entry!AE214=_xlfn.XLOOKUP($A214,Odyssey_vs_App_Mapping_1!$A$2:$A$507,Odyssey_vs_App_Mapping_1!AC$2:AC$507),"Odyssey File","Please check"))))</f>
        <v>Rule based Entry</v>
      </c>
      <c r="AF214" s="1" t="str">
        <f>IF(AND(MAS_Pre_Staging_2_Manual_Entry!AF214&lt;&gt;MAS_Pre_Staging_2!AF214,MAS_Pre_Staging_2_Manual_Entry!AF214&lt;&gt;"Manual Entry Req"),"Rule based Entry",IF(MAS_Pre_Staging_2_Manual_Entry!AF214="Manual Entry Req","Manual Entry Req",IF(MAS_Pre_Staging_2_Manual_Entry!AF214=MAS_Pre_Staging_1!AE214,"Region File",IF(MAS_Pre_Staging_2_Manual_Entry!AF214=_xlfn.XLOOKUP($A214,Odyssey_vs_App_Mapping_1!$A$2:$A$507,Odyssey_vs_App_Mapping_1!AD$2:AD$507),"Odyssey File","Please check"))))</f>
        <v>Rule based Entry</v>
      </c>
      <c r="AG214" s="1" t="str">
        <f>IF(AND(MAS_Pre_Staging_2_Manual_Entry!AG214&lt;&gt;MAS_Pre_Staging_2!AG214,MAS_Pre_Staging_2_Manual_Entry!AG214&lt;&gt;"Manual Entry Req"),"Rule based Entry",IF(MAS_Pre_Staging_2_Manual_Entry!AG214="Manual Entry Req","Manual Entry Req",IF(MAS_Pre_Staging_2_Manual_Entry!AG214=MAS_Pre_Staging_1!AF214,"Region File",IF(MAS_Pre_Staging_2_Manual_Entry!AG214=_xlfn.XLOOKUP($A214,Odyssey_vs_App_Mapping_1!$A$2:$A$507,Odyssey_vs_App_Mapping_1!AE$2:AE$507),"Odyssey File","Please check"))))</f>
        <v>Rule based Entry</v>
      </c>
      <c r="AH214" s="1" t="str">
        <f>IF(AND(MAS_Pre_Staging_2_Manual_Entry!AH214&lt;&gt;MAS_Pre_Staging_2!AH214,MAS_Pre_Staging_2_Manual_Entry!AH214&lt;&gt;"Manual Entry Req"),"Rule based Entry",IF(MAS_Pre_Staging_2_Manual_Entry!AH214="Manual Entry Req","Manual Entry Req",IF(MAS_Pre_Staging_2_Manual_Entry!AH214=MAS_Pre_Staging_1!AG214,"Region File",IF(MAS_Pre_Staging_2_Manual_Entry!AH214=_xlfn.XLOOKUP($A214,Odyssey_vs_App_Mapping_1!$A$2:$A$507,Odyssey_vs_App_Mapping_1!AF$2:AF$507),"Odyssey File","Please check"))))</f>
        <v>Manual Entry Req</v>
      </c>
      <c r="AI214" s="1" t="str">
        <f>IF(AND(MAS_Pre_Staging_2_Manual_Entry!AI214&lt;&gt;MAS_Pre_Staging_2!AI214,MAS_Pre_Staging_2_Manual_Entry!AI214&lt;&gt;"Manual Entry Req"),"Rule based Entry",IF(MAS_Pre_Staging_2_Manual_Entry!AI214="Manual Entry Req","Manual Entry Req",IF(MAS_Pre_Staging_2_Manual_Entry!AI214=MAS_Pre_Staging_1!AH214,"Region File",IF(MAS_Pre_Staging_2_Manual_Entry!AI214=_xlfn.XLOOKUP($A214,Odyssey_vs_App_Mapping_1!$A$2:$A$507,Odyssey_vs_App_Mapping_1!AG$2:AG$507),"Odyssey File","Please check"))))</f>
        <v>Manual Entry Req</v>
      </c>
      <c r="AJ214" s="1" t="str">
        <f>IF(AND(MAS_Pre_Staging_2_Manual_Entry!AJ214&lt;&gt;MAS_Pre_Staging_2!AJ214,MAS_Pre_Staging_2_Manual_Entry!AJ214&lt;&gt;"Manual Entry Req"),"Rule based Entry",IF(MAS_Pre_Staging_2_Manual_Entry!AJ214="Manual Entry Req","Manual Entry Req",IF(MAS_Pre_Staging_2_Manual_Entry!AJ214=MAS_Pre_Staging_1!AI214,"Region File",IF(MAS_Pre_Staging_2_Manual_Entry!AJ214=_xlfn.XLOOKUP($A214,Odyssey_vs_App_Mapping_1!$A$2:$A$507,Odyssey_vs_App_Mapping_1!AH$2:AH$507),"Odyssey File","Please check"))))</f>
        <v>Manual Entry Req</v>
      </c>
      <c r="AK214" s="1" t="str">
        <f>IF(AND(MAS_Pre_Staging_2_Manual_Entry!AK214&lt;&gt;MAS_Pre_Staging_2!AK214,MAS_Pre_Staging_2_Manual_Entry!AK214&lt;&gt;"Manual Entry Req"),"Rule based Entry",IF(MAS_Pre_Staging_2_Manual_Entry!AK214="Manual Entry Req","Manual Entry Req",IF(MAS_Pre_Staging_2_Manual_Entry!AK214=MAS_Pre_Staging_1!AJ214,"Region File",IF(MAS_Pre_Staging_2_Manual_Entry!AK214=_xlfn.XLOOKUP($A214,Odyssey_vs_App_Mapping_1!$A$2:$A$507,Odyssey_vs_App_Mapping_1!AI$2:AI$507),"Odyssey File","Please check"))))</f>
        <v>Manual Entry Req</v>
      </c>
      <c r="AL214" s="1" t="str">
        <f>IF(AND(MAS_Pre_Staging_2_Manual_Entry!AL214&lt;&gt;MAS_Pre_Staging_2!AL214,MAS_Pre_Staging_2_Manual_Entry!AL214&lt;&gt;"Manual Entry Req"),"Rule based Entry",IF(MAS_Pre_Staging_2_Manual_Entry!AL214="Manual Entry Req","Manual Entry Req",IF(MAS_Pre_Staging_2_Manual_Entry!AL214=MAS_Pre_Staging_1!AK214,"Region File",IF(MAS_Pre_Staging_2_Manual_Entry!AL214=_xlfn.XLOOKUP($A214,Odyssey_vs_App_Mapping_1!$A$2:$A$507,Odyssey_vs_App_Mapping_1!AJ$2:AJ$507),"Odyssey File","Please check"))))</f>
        <v>Manual Entry Req</v>
      </c>
      <c r="AM214" s="1" t="str">
        <f>IF(AND(MAS_Pre_Staging_2_Manual_Entry!AM214&lt;&gt;MAS_Pre_Staging_2!AM214,MAS_Pre_Staging_2_Manual_Entry!AM214&lt;&gt;"Manual Entry Req"),"Rule based Entry",IF(MAS_Pre_Staging_2_Manual_Entry!AM214="Manual Entry Req","Manual Entry Req",IF(MAS_Pre_Staging_2_Manual_Entry!AM214=MAS_Pre_Staging_1!AL214,"Region File",IF(MAS_Pre_Staging_2_Manual_Entry!AM214=_xlfn.XLOOKUP($A214,Odyssey_vs_App_Mapping_1!$A$2:$A$507,Odyssey_vs_App_Mapping_1!AK$2:AK$507),"Odyssey File","Please check"))))</f>
        <v>Manual Entry Req</v>
      </c>
      <c r="AN214" s="1" t="str">
        <f>IF(AND(MAS_Pre_Staging_2_Manual_Entry!AN214&lt;&gt;MAS_Pre_Staging_2!AN214,MAS_Pre_Staging_2_Manual_Entry!AN214&lt;&gt;"Manual Entry Req"),"Rule based Entry",IF(MAS_Pre_Staging_2_Manual_Entry!AN214="Manual Entry Req","Manual Entry Req",IF(MAS_Pre_Staging_2_Manual_Entry!AN214=MAS_Pre_Staging_1!AM214,"Region File",IF(MAS_Pre_Staging_2_Manual_Entry!AN214=_xlfn.XLOOKUP($A214,Odyssey_vs_App_Mapping_1!$A$2:$A$507,Odyssey_vs_App_Mapping_1!AL$2:AL$507),"Odyssey File","Please check"))))</f>
        <v>Manual Entry Req</v>
      </c>
      <c r="AO214" s="1" t="str">
        <f>IF(AND(MAS_Pre_Staging_2_Manual_Entry!AO214&lt;&gt;MAS_Pre_Staging_2!AO214,MAS_Pre_Staging_2_Manual_Entry!AO214&lt;&gt;"Manual Entry Req"),"Rule based Entry",IF(MAS_Pre_Staging_2_Manual_Entry!AO214="Manual Entry Req","Manual Entry Req",IF(MAS_Pre_Staging_2_Manual_Entry!AO214=MAS_Pre_Staging_1!AN214,"Region File",IF(MAS_Pre_Staging_2_Manual_Entry!AO214=_xlfn.XLOOKUP($A214,Odyssey_vs_App_Mapping_1!$A$2:$A$507,Odyssey_vs_App_Mapping_1!AM$2:AM$507),"Odyssey File","Please check"))))</f>
        <v>Rule based Entry</v>
      </c>
      <c r="AP214" s="1" t="str">
        <f>IF(AND(MAS_Pre_Staging_2_Manual_Entry!AP214&lt;&gt;MAS_Pre_Staging_2!AP214,MAS_Pre_Staging_2_Manual_Entry!AP214&lt;&gt;"Default"),"Manually Entered",IF(MAS_Pre_Staging_2_Manual_Entry!AP214="Default","Default",IF(MAS_Pre_Staging_2_Manual_Entry!AP214="Manual Entry Req","Manual Entry Req",IF(MAS_Pre_Staging_2!AP214=MAS_Pre_Staging_1!AO214,"Region File",IF(MAS_Pre_Staging_2!AP214=_xlfn.XLOOKUP($A214,Odyssey_vs_App_Mapping_1!$A$2:$A$507,Odyssey_vs_App_Mapping_1!AN$2:AN$507),"Odyssey File","Manual Data Entry")))))</f>
        <v>Manual Entry Req</v>
      </c>
      <c r="AQ214" s="29">
        <f t="shared" si="27"/>
        <v>0.65714285714285714</v>
      </c>
      <c r="AR214" s="29">
        <f t="shared" si="28"/>
        <v>0.95652173913043481</v>
      </c>
      <c r="AS214" s="1">
        <f t="shared" si="29"/>
        <v>8</v>
      </c>
      <c r="AT214" s="1">
        <f t="shared" si="30"/>
        <v>0</v>
      </c>
      <c r="AU214" s="1">
        <f t="shared" si="31"/>
        <v>0</v>
      </c>
      <c r="AV214" s="1">
        <f t="shared" si="32"/>
        <v>12</v>
      </c>
      <c r="AW214" s="1">
        <f t="shared" si="33"/>
        <v>0</v>
      </c>
      <c r="AX214" s="44">
        <f t="shared" si="34"/>
        <v>0.22857142857142856</v>
      </c>
      <c r="AY214" s="44">
        <f t="shared" si="34"/>
        <v>0</v>
      </c>
      <c r="AZ214" s="173">
        <f t="shared" si="35"/>
        <v>0</v>
      </c>
    </row>
    <row r="215" spans="1:52" x14ac:dyDescent="0.25">
      <c r="A215" s="105" t="str">
        <f>MAS_Pre_Staging_26[[#This Row],[Source ID]]</f>
        <v>S3.260</v>
      </c>
      <c r="B215" s="1" t="str">
        <f>MAS_Pre_Staging_26[[#This Row],[M1 : Name of All Applications]]</f>
        <v>IMShipper</v>
      </c>
      <c r="C215" s="1" t="str">
        <f>MAS_Pre_Staging_26[[#This Row],[Region]]</f>
        <v>EMEA</v>
      </c>
      <c r="D215" s="1" t="str">
        <f>MAS_Pre_Staging_26[[#This Row],[Is it present in Odyssey File? (Y/N)]]</f>
        <v>Y</v>
      </c>
      <c r="E215" s="1" t="str">
        <f>MAS_Pre_Staging_26[[#This Row],[M1. Source of File]]</f>
        <v>EMEA</v>
      </c>
      <c r="F215" s="1" t="str">
        <f>MAS_Pre_Staging_26[[#This Row],[M2 : Listed CMDB Application Owner]]</f>
        <v>EMEA</v>
      </c>
      <c r="G215" s="1" t="str">
        <f>MAS_Pre_Staging_26[[#This Row],[M2: Listed Region Owner]]</f>
        <v>Gabor Cravero</v>
      </c>
      <c r="H215" s="1" t="str">
        <f>IF(AND(MAS_Pre_Staging_2_Manual_Entry!H215&lt;&gt;MAS_Pre_Staging_2!H215,MAS_Pre_Staging_2_Manual_Entry!H215&lt;&gt;"Manual Entry Req"),"Rule based Entry",IF(MAS_Pre_Staging_2_Manual_Entry!H215="Manual Entry Req","Manual Entry Req",IF(MAS_Pre_Staging_2_Manual_Entry!H215=MAS_Pre_Staging_1!G215,"Region File",IF(MAS_Pre_Staging_2_Manual_Entry!H215=_xlfn.XLOOKUP($A215,Odyssey_vs_App_Mapping_1!$A$2:$A$507,Odyssey_vs_App_Mapping_1!F$2:F$507),"Odyssey File","Please check"))))</f>
        <v>Region File</v>
      </c>
      <c r="I215" s="1" t="str">
        <f>IF(AND(MAS_Pre_Staging_2_Manual_Entry!I215&lt;&gt;MAS_Pre_Staging_2!I215,MAS_Pre_Staging_2_Manual_Entry!I215&lt;&gt;"Manual Entry Req"),"Rule based Entry",IF(MAS_Pre_Staging_2_Manual_Entry!I215="Manual Entry Req","Manual Entry Req",IF(MAS_Pre_Staging_2_Manual_Entry!I215=MAS_Pre_Staging_1!H215,"Region File",IF(MAS_Pre_Staging_2_Manual_Entry!I215=_xlfn.XLOOKUP($A215,Odyssey_vs_App_Mapping_1!$A$2:$A$507,Odyssey_vs_App_Mapping_1!G$2:G$507),"Odyssey File","Please check"))))</f>
        <v>Region File</v>
      </c>
      <c r="J215" s="1" t="str">
        <f>IF(AND(MAS_Pre_Staging_2_Manual_Entry!J215&lt;&gt;MAS_Pre_Staging_2!J215,MAS_Pre_Staging_2_Manual_Entry!J215&lt;&gt;"Manual Entry Req"),"Rule based Entry",IF(MAS_Pre_Staging_2_Manual_Entry!J215="Manual Entry Req","Manual Entry Req",IF(MAS_Pre_Staging_2_Manual_Entry!J215=MAS_Pre_Staging_1!I215,"Region File",IF(MAS_Pre_Staging_2_Manual_Entry!J215=_xlfn.XLOOKUP($A215,Odyssey_vs_App_Mapping_1!$A$2:$A$507,Odyssey_vs_App_Mapping_1!H$2:H$507),"Odyssey File","Please check"))))</f>
        <v>Region File</v>
      </c>
      <c r="K215" s="1" t="str">
        <f>IF(AND(MAS_Pre_Staging_2_Manual_Entry!K215&lt;&gt;MAS_Pre_Staging_2!K215,MAS_Pre_Staging_2_Manual_Entry!K215&lt;&gt;"Manual Entry Req"),"Rule based Entry",IF(MAS_Pre_Staging_2_Manual_Entry!K215="Manual Entry Req","Manual Entry Req",IF(MAS_Pre_Staging_2_Manual_Entry!K215=MAS_Pre_Staging_1!J215,"Region File",IF(MAS_Pre_Staging_2_Manual_Entry!K215=_xlfn.XLOOKUP($A215,Odyssey_vs_App_Mapping_1!$A$2:$A$507,Odyssey_vs_App_Mapping_1!I$2:I$507),"Odyssey File","Please check"))))</f>
        <v>Region File</v>
      </c>
      <c r="L215" s="1" t="str">
        <f>IF(AND(MAS_Pre_Staging_2_Manual_Entry!L215&lt;&gt;MAS_Pre_Staging_2!L215,MAS_Pre_Staging_2_Manual_Entry!L215&lt;&gt;"Manual Entry Req"),"Rule based Entry",IF(MAS_Pre_Staging_2_Manual_Entry!L215="Manual Entry Req","Manual Entry Req",IF(MAS_Pre_Staging_2_Manual_Entry!L215=MAS_Pre_Staging_1!K215,"Region File",IF(MAS_Pre_Staging_2_Manual_Entry!L215=_xlfn.XLOOKUP($A215,Odyssey_vs_App_Mapping_1!$A$2:$A$507,Odyssey_vs_App_Mapping_1!J$2:J$507),"Odyssey File","Please check"))))</f>
        <v>Region File</v>
      </c>
      <c r="M215" s="1" t="str">
        <f>IF(AND(MAS_Pre_Staging_2_Manual_Entry!M215&lt;&gt;MAS_Pre_Staging_2!M215,MAS_Pre_Staging_2_Manual_Entry!M215&lt;&gt;"Manual Entry Req"),"Rule based Entry",IF(MAS_Pre_Staging_2_Manual_Entry!M215="Manual Entry Req","Manual Entry Req",IF(MAS_Pre_Staging_2_Manual_Entry!M215=MAS_Pre_Staging_1!L215,"Region File",IF(MAS_Pre_Staging_2_Manual_Entry!M215=_xlfn.XLOOKUP($A215,Odyssey_vs_App_Mapping_1!$A$2:$A$507,Odyssey_vs_App_Mapping_1!K$2:K$507),"Odyssey File","Please check"))))</f>
        <v>Region File</v>
      </c>
      <c r="N215" s="1" t="str">
        <f>IF(AND(MAS_Pre_Staging_2_Manual_Entry!N215&lt;&gt;MAS_Pre_Staging_2!N215,MAS_Pre_Staging_2_Manual_Entry!N215&lt;&gt;"Manual Entry Req"),"Rule based Entry",IF(MAS_Pre_Staging_2_Manual_Entry!N215="Manual Entry Req","Manual Entry Req",IF(MAS_Pre_Staging_2_Manual_Entry!N215=MAS_Pre_Staging_1!M215,"Region File",IF(MAS_Pre_Staging_2_Manual_Entry!N215=_xlfn.XLOOKUP($A215,Odyssey_vs_App_Mapping_1!$A$2:$A$507,Odyssey_vs_App_Mapping_1!L$2:L$507),"Odyssey File","Please check"))))</f>
        <v>Rule based Entry</v>
      </c>
      <c r="O215" s="1" t="str">
        <f>IF(AND(MAS_Pre_Staging_2_Manual_Entry!O215&lt;&gt;MAS_Pre_Staging_2!O215,MAS_Pre_Staging_2_Manual_Entry!O215&lt;&gt;"Manual Entry Req"),"Rule based Entry",IF(MAS_Pre_Staging_2_Manual_Entry!O215="Manual Entry Req","Manual Entry Req",IF(MAS_Pre_Staging_2_Manual_Entry!O215=MAS_Pre_Staging_1!N215,"Region File",IF(MAS_Pre_Staging_2_Manual_Entry!O215=_xlfn.XLOOKUP($A215,Odyssey_vs_App_Mapping_1!$A$2:$A$507,Odyssey_vs_App_Mapping_1!M$2:M$507),"Odyssey File","Please check"))))</f>
        <v>Odyssey File</v>
      </c>
      <c r="P215" s="1" t="str">
        <f>IF(AND(MAS_Pre_Staging_2_Manual_Entry!P215&lt;&gt;MAS_Pre_Staging_2!P215,MAS_Pre_Staging_2_Manual_Entry!P215&lt;&gt;"Manual Entry Req"),"Rule based Entry",IF(MAS_Pre_Staging_2_Manual_Entry!P215="Manual Entry Req","Manual Entry Req",IF(MAS_Pre_Staging_2_Manual_Entry!P215=MAS_Pre_Staging_1!O215,"Region File",IF(MAS_Pre_Staging_2_Manual_Entry!P215=_xlfn.XLOOKUP($A215,Odyssey_vs_App_Mapping_1!$A$2:$A$507,Odyssey_vs_App_Mapping_1!N$2:N$507),"Odyssey File","Please check"))))</f>
        <v>Rule based Entry</v>
      </c>
      <c r="Q215" s="1" t="str">
        <f>IF(AND(MAS_Pre_Staging_2_Manual_Entry!Q215&lt;&gt;MAS_Pre_Staging_2!Q215,MAS_Pre_Staging_2_Manual_Entry!Q215&lt;&gt;"Manual Entry Req"),"Rule based Entry",IF(MAS_Pre_Staging_2_Manual_Entry!Q215="Manual Entry Req","Manual Entry Req",IF(MAS_Pre_Staging_2_Manual_Entry!Q215=MAS_Pre_Staging_1!P215,"Region File",IF(MAS_Pre_Staging_2_Manual_Entry!Q215=_xlfn.XLOOKUP($A215,Odyssey_vs_App_Mapping_1!$A$2:$A$507,Odyssey_vs_App_Mapping_1!O$2:O$507),"Odyssey File","Please check"))))</f>
        <v>Region File</v>
      </c>
      <c r="R215" s="1" t="str">
        <f>IF(AND(MAS_Pre_Staging_2_Manual_Entry!R215&lt;&gt;MAS_Pre_Staging_2!R215,MAS_Pre_Staging_2_Manual_Entry!R215&lt;&gt;"Manual Entry Req"),"Rule based Entry",IF(MAS_Pre_Staging_2_Manual_Entry!R215="Manual Entry Req","Manual Entry Req",IF(MAS_Pre_Staging_2_Manual_Entry!R215=MAS_Pre_Staging_1!Q215,"Region File",IF(MAS_Pre_Staging_2_Manual_Entry!R215=_xlfn.XLOOKUP($A215,Odyssey_vs_App_Mapping_1!$A$2:$A$507,Odyssey_vs_App_Mapping_1!P$2:P$507),"Odyssey File","Please check"))))</f>
        <v>Odyssey File</v>
      </c>
      <c r="S215" s="1" t="str">
        <f>IF(AND(MAS_Pre_Staging_2_Manual_Entry!S215&lt;&gt;MAS_Pre_Staging_2!S215,MAS_Pre_Staging_2_Manual_Entry!S215&lt;&gt;"Manual Entry Req"),"Rule based Entry",IF(MAS_Pre_Staging_2_Manual_Entry!S215="Manual Entry Req","Manual Entry Req",IF(MAS_Pre_Staging_2_Manual_Entry!S215=MAS_Pre_Staging_1!R215,"Region File",IF(MAS_Pre_Staging_2_Manual_Entry!S215=_xlfn.XLOOKUP($A215,Odyssey_vs_App_Mapping_1!$A$2:$A$507,Odyssey_vs_App_Mapping_1!Q$2:Q$507),"Odyssey File","Please check"))))</f>
        <v>Manual Entry Req</v>
      </c>
      <c r="T215" s="1" t="str">
        <f>IF(AND(MAS_Pre_Staging_2_Manual_Entry!T215&lt;&gt;MAS_Pre_Staging_2!T215,MAS_Pre_Staging_2_Manual_Entry!T215&lt;&gt;"Manual Entry Req"),"Rule based Entry",IF(MAS_Pre_Staging_2_Manual_Entry!T215="Manual Entry Req","Manual Entry Req",IF(MAS_Pre_Staging_2_Manual_Entry!T215=MAS_Pre_Staging_1!S215,"Region File",IF(MAS_Pre_Staging_2_Manual_Entry!T215=_xlfn.XLOOKUP($A215,Odyssey_vs_App_Mapping_1!$A$2:$A$507,Odyssey_vs_App_Mapping_1!R$2:R$507),"Odyssey File","Please check"))))</f>
        <v>Manual Entry Req</v>
      </c>
      <c r="U215" s="1" t="str">
        <f>IF(AND(MAS_Pre_Staging_2_Manual_Entry!U215&lt;&gt;MAS_Pre_Staging_2!U215,MAS_Pre_Staging_2_Manual_Entry!U215&lt;&gt;"Manual Entry Req"),"Rule based Entry",IF(MAS_Pre_Staging_2_Manual_Entry!U215="Manual Entry Req","Manual Entry Req",IF(MAS_Pre_Staging_2_Manual_Entry!U215=MAS_Pre_Staging_1!T215,"Region File",IF(MAS_Pre_Staging_2_Manual_Entry!U215=_xlfn.XLOOKUP($A215,Odyssey_vs_App_Mapping_1!$A$2:$A$507,Odyssey_vs_App_Mapping_1!S$2:S$507),"Odyssey File","Please check"))))</f>
        <v>Manual Entry Req</v>
      </c>
      <c r="V215" s="1" t="str">
        <f>IF(AND(MAS_Pre_Staging_2_Manual_Entry!V215&lt;&gt;MAS_Pre_Staging_2!V215,MAS_Pre_Staging_2_Manual_Entry!V215&lt;&gt;"Manual Entry Req"),"Rule based Entry",IF(MAS_Pre_Staging_2_Manual_Entry!V215="Manual Entry Req","Manual Entry Req",IF(MAS_Pre_Staging_2_Manual_Entry!V215=MAS_Pre_Staging_1!U215,"Region File",IF(MAS_Pre_Staging_2_Manual_Entry!V215=_xlfn.XLOOKUP($A215,Odyssey_vs_App_Mapping_1!$A$2:$A$507,Odyssey_vs_App_Mapping_1!T$2:T$507),"Odyssey File","Please check"))))</f>
        <v>Manual Entry Req</v>
      </c>
      <c r="W215" s="1" t="str">
        <f>IF(AND(MAS_Pre_Staging_2_Manual_Entry!W215&lt;&gt;MAS_Pre_Staging_2!W215,MAS_Pre_Staging_2_Manual_Entry!W215&lt;&gt;"Manual Entry Req"),"Rule based Entry",IF(MAS_Pre_Staging_2_Manual_Entry!W215="Manual Entry Req","Manual Entry Req",IF(MAS_Pre_Staging_2_Manual_Entry!W215=MAS_Pre_Staging_1!V215,"Region File",IF(MAS_Pre_Staging_2_Manual_Entry!W215=_xlfn.XLOOKUP($A215,Odyssey_vs_App_Mapping_1!$A$2:$A$507,Odyssey_vs_App_Mapping_1!U$2:U$507),"Odyssey File","Please check"))))</f>
        <v>Rule based Entry</v>
      </c>
      <c r="X215" s="1" t="str">
        <f>IF(AND(MAS_Pre_Staging_2_Manual_Entry!X215&lt;&gt;MAS_Pre_Staging_2!X215,MAS_Pre_Staging_2_Manual_Entry!X215&lt;&gt;"Manual Entry Req"),"Rule based Entry",IF(MAS_Pre_Staging_2_Manual_Entry!X215="Manual Entry Req","Manual Entry Req",IF(MAS_Pre_Staging_2_Manual_Entry!X215=MAS_Pre_Staging_1!W215,"Region File",IF(MAS_Pre_Staging_2_Manual_Entry!X215=_xlfn.XLOOKUP($A215,Odyssey_vs_App_Mapping_1!$A$2:$A$507,Odyssey_vs_App_Mapping_1!V$2:V$507),"Odyssey File","Please check"))))</f>
        <v>Region File</v>
      </c>
      <c r="Y215" s="1" t="str">
        <f>IF(AND(MAS_Pre_Staging_2_Manual_Entry!Y215&lt;&gt;MAS_Pre_Staging_2!Y215,MAS_Pre_Staging_2_Manual_Entry!Y215&lt;&gt;"Manual Entry Req"),"Rule based Entry",IF(MAS_Pre_Staging_2_Manual_Entry!Y215="Manual Entry Req","Manual Entry Req",IF(MAS_Pre_Staging_2_Manual_Entry!Y215=MAS_Pre_Staging_1!X215,"Region File",IF(MAS_Pre_Staging_2_Manual_Entry!Y215=_xlfn.XLOOKUP($A215,Odyssey_vs_App_Mapping_1!$A$2:$A$507,Odyssey_vs_App_Mapping_1!W$2:W$507),"Odyssey File","Please check"))))</f>
        <v>Rule based Entry</v>
      </c>
      <c r="Z215" s="1" t="str">
        <f>IF(AND(MAS_Pre_Staging_2_Manual_Entry!Z215&lt;&gt;MAS_Pre_Staging_2!Z215,MAS_Pre_Staging_2_Manual_Entry!Z215&lt;&gt;"Manual Entry Req"),"Rule based Entry",IF(MAS_Pre_Staging_2_Manual_Entry!Z215="Manual Entry Req","Manual Entry Req",IF(MAS_Pre_Staging_2_Manual_Entry!Z215=MAS_Pre_Staging_1!Y215,"Region File",IF(MAS_Pre_Staging_2_Manual_Entry!Z215=_xlfn.XLOOKUP($A215,Odyssey_vs_App_Mapping_1!$A$2:$A$507,Odyssey_vs_App_Mapping_1!X$2:X$507),"Odyssey File","Please check"))))</f>
        <v>Odyssey File</v>
      </c>
      <c r="AA215" s="1" t="str">
        <f>IF(AND(MAS_Pre_Staging_2_Manual_Entry!AA215&lt;&gt;MAS_Pre_Staging_2!AA215,MAS_Pre_Staging_2_Manual_Entry!AA215&lt;&gt;"Manual Entry Req"),"Rule based Entry",IF(MAS_Pre_Staging_2_Manual_Entry!AA215="Manual Entry Req","Manual Entry Req",IF(MAS_Pre_Staging_2_Manual_Entry!AA215=MAS_Pre_Staging_1!Z215,"Region File",IF(MAS_Pre_Staging_2_Manual_Entry!AA215=_xlfn.XLOOKUP($A215,Odyssey_vs_App_Mapping_1!$A$2:$A$507,Odyssey_vs_App_Mapping_1!Y$2:Y$507),"Odyssey File","Please check"))))</f>
        <v>Rule based Entry</v>
      </c>
      <c r="AB215" s="1" t="str">
        <f>IF(AND(MAS_Pre_Staging_2_Manual_Entry!AB215&lt;&gt;MAS_Pre_Staging_2!AB215,MAS_Pre_Staging_2_Manual_Entry!AB215&lt;&gt;"Manual Entry Req"),"Rule based Entry",IF(MAS_Pre_Staging_2_Manual_Entry!AB215="Manual Entry Req","Manual Entry Req",IF(MAS_Pre_Staging_2_Manual_Entry!AB215=MAS_Pre_Staging_1!AA215,"Region File",IF(MAS_Pre_Staging_2_Manual_Entry!AB215=_xlfn.XLOOKUP($A215,Odyssey_vs_App_Mapping_1!$A$2:$A$507,Odyssey_vs_App_Mapping_1!Z$2:Z$507),"Odyssey File","Please check"))))</f>
        <v>Rule based Entry</v>
      </c>
      <c r="AC215" s="1" t="str">
        <f>IF(AND(MAS_Pre_Staging_2_Manual_Entry!AC215&lt;&gt;MAS_Pre_Staging_2!AC215,MAS_Pre_Staging_2_Manual_Entry!AC215&lt;&gt;"Manual Entry Req"),"Rule based Entry",IF(MAS_Pre_Staging_2_Manual_Entry!AC215="Manual Entry Req","Manual Entry Req",IF(MAS_Pre_Staging_2_Manual_Entry!AC215=MAS_Pre_Staging_1!AB215,"Region File",IF(MAS_Pre_Staging_2_Manual_Entry!AC215=_xlfn.XLOOKUP($A215,Odyssey_vs_App_Mapping_1!$A$2:$A$507,Odyssey_vs_App_Mapping_1!AA$2:AA$507),"Odyssey File","Please check"))))</f>
        <v>Rule based Entry</v>
      </c>
      <c r="AD215" s="1" t="str">
        <f>IF(AND(MAS_Pre_Staging_2_Manual_Entry!AD215&lt;&gt;MAS_Pre_Staging_2!AD215,MAS_Pre_Staging_2_Manual_Entry!AD215&lt;&gt;"Manual Entry Req"),"Rule based Entry",IF(MAS_Pre_Staging_2_Manual_Entry!AD215="Manual Entry Req","Manual Entry Req",IF(MAS_Pre_Staging_2_Manual_Entry!AD215=MAS_Pre_Staging_1!AC215,"Region File",IF(MAS_Pre_Staging_2_Manual_Entry!AD215=_xlfn.XLOOKUP($A215,Odyssey_vs_App_Mapping_1!$A$2:$A$507,Odyssey_vs_App_Mapping_1!AB$2:AB$507),"Odyssey File","Please check"))))</f>
        <v>Odyssey File</v>
      </c>
      <c r="AE215" s="1" t="str">
        <f>IF(AND(MAS_Pre_Staging_2_Manual_Entry!AE215&lt;&gt;MAS_Pre_Staging_2!AE215,MAS_Pre_Staging_2_Manual_Entry!AE215&lt;&gt;"Manual Entry Req"),"Rule based Entry",IF(MAS_Pre_Staging_2_Manual_Entry!AE215="Manual Entry Req","Manual Entry Req",IF(MAS_Pre_Staging_2_Manual_Entry!AE215=MAS_Pre_Staging_1!AD215,"Region File",IF(MAS_Pre_Staging_2_Manual_Entry!AE215=_xlfn.XLOOKUP($A215,Odyssey_vs_App_Mapping_1!$A$2:$A$507,Odyssey_vs_App_Mapping_1!AC$2:AC$507),"Odyssey File","Please check"))))</f>
        <v>Rule based Entry</v>
      </c>
      <c r="AF215" s="1" t="str">
        <f>IF(AND(MAS_Pre_Staging_2_Manual_Entry!AF215&lt;&gt;MAS_Pre_Staging_2!AF215,MAS_Pre_Staging_2_Manual_Entry!AF215&lt;&gt;"Manual Entry Req"),"Rule based Entry",IF(MAS_Pre_Staging_2_Manual_Entry!AF215="Manual Entry Req","Manual Entry Req",IF(MAS_Pre_Staging_2_Manual_Entry!AF215=MAS_Pre_Staging_1!AE215,"Region File",IF(MAS_Pre_Staging_2_Manual_Entry!AF215=_xlfn.XLOOKUP($A215,Odyssey_vs_App_Mapping_1!$A$2:$A$507,Odyssey_vs_App_Mapping_1!AD$2:AD$507),"Odyssey File","Please check"))))</f>
        <v>Rule based Entry</v>
      </c>
      <c r="AG215" s="1" t="str">
        <f>IF(AND(MAS_Pre_Staging_2_Manual_Entry!AG215&lt;&gt;MAS_Pre_Staging_2!AG215,MAS_Pre_Staging_2_Manual_Entry!AG215&lt;&gt;"Manual Entry Req"),"Rule based Entry",IF(MAS_Pre_Staging_2_Manual_Entry!AG215="Manual Entry Req","Manual Entry Req",IF(MAS_Pre_Staging_2_Manual_Entry!AG215=MAS_Pre_Staging_1!AF215,"Region File",IF(MAS_Pre_Staging_2_Manual_Entry!AG215=_xlfn.XLOOKUP($A215,Odyssey_vs_App_Mapping_1!$A$2:$A$507,Odyssey_vs_App_Mapping_1!AE$2:AE$507),"Odyssey File","Please check"))))</f>
        <v>Odyssey File</v>
      </c>
      <c r="AH215" s="1" t="str">
        <f>IF(AND(MAS_Pre_Staging_2_Manual_Entry!AH215&lt;&gt;MAS_Pre_Staging_2!AH215,MAS_Pre_Staging_2_Manual_Entry!AH215&lt;&gt;"Manual Entry Req"),"Rule based Entry",IF(MAS_Pre_Staging_2_Manual_Entry!AH215="Manual Entry Req","Manual Entry Req",IF(MAS_Pre_Staging_2_Manual_Entry!AH215=MAS_Pre_Staging_1!AG215,"Region File",IF(MAS_Pre_Staging_2_Manual_Entry!AH215=_xlfn.XLOOKUP($A215,Odyssey_vs_App_Mapping_1!$A$2:$A$507,Odyssey_vs_App_Mapping_1!AF$2:AF$507),"Odyssey File","Please check"))))</f>
        <v>Manual Entry Req</v>
      </c>
      <c r="AI215" s="1" t="str">
        <f>IF(AND(MAS_Pre_Staging_2_Manual_Entry!AI215&lt;&gt;MAS_Pre_Staging_2!AI215,MAS_Pre_Staging_2_Manual_Entry!AI215&lt;&gt;"Manual Entry Req"),"Rule based Entry",IF(MAS_Pre_Staging_2_Manual_Entry!AI215="Manual Entry Req","Manual Entry Req",IF(MAS_Pre_Staging_2_Manual_Entry!AI215=MAS_Pre_Staging_1!AH215,"Region File",IF(MAS_Pre_Staging_2_Manual_Entry!AI215=_xlfn.XLOOKUP($A215,Odyssey_vs_App_Mapping_1!$A$2:$A$507,Odyssey_vs_App_Mapping_1!AG$2:AG$507),"Odyssey File","Please check"))))</f>
        <v>Manual Entry Req</v>
      </c>
      <c r="AJ215" s="1" t="str">
        <f>IF(AND(MAS_Pre_Staging_2_Manual_Entry!AJ215&lt;&gt;MAS_Pre_Staging_2!AJ215,MAS_Pre_Staging_2_Manual_Entry!AJ215&lt;&gt;"Manual Entry Req"),"Rule based Entry",IF(MAS_Pre_Staging_2_Manual_Entry!AJ215="Manual Entry Req","Manual Entry Req",IF(MAS_Pre_Staging_2_Manual_Entry!AJ215=MAS_Pre_Staging_1!AI215,"Region File",IF(MAS_Pre_Staging_2_Manual_Entry!AJ215=_xlfn.XLOOKUP($A215,Odyssey_vs_App_Mapping_1!$A$2:$A$507,Odyssey_vs_App_Mapping_1!AH$2:AH$507),"Odyssey File","Please check"))))</f>
        <v>Odyssey File</v>
      </c>
      <c r="AK215" s="1" t="str">
        <f>IF(AND(MAS_Pre_Staging_2_Manual_Entry!AK215&lt;&gt;MAS_Pre_Staging_2!AK215,MAS_Pre_Staging_2_Manual_Entry!AK215&lt;&gt;"Manual Entry Req"),"Rule based Entry",IF(MAS_Pre_Staging_2_Manual_Entry!AK215="Manual Entry Req","Manual Entry Req",IF(MAS_Pre_Staging_2_Manual_Entry!AK215=MAS_Pre_Staging_1!AJ215,"Region File",IF(MAS_Pre_Staging_2_Manual_Entry!AK215=_xlfn.XLOOKUP($A215,Odyssey_vs_App_Mapping_1!$A$2:$A$507,Odyssey_vs_App_Mapping_1!AI$2:AI$507),"Odyssey File","Please check"))))</f>
        <v>Manual Entry Req</v>
      </c>
      <c r="AL215" s="1" t="str">
        <f>IF(AND(MAS_Pre_Staging_2_Manual_Entry!AL215&lt;&gt;MAS_Pre_Staging_2!AL215,MAS_Pre_Staging_2_Manual_Entry!AL215&lt;&gt;"Manual Entry Req"),"Rule based Entry",IF(MAS_Pre_Staging_2_Manual_Entry!AL215="Manual Entry Req","Manual Entry Req",IF(MAS_Pre_Staging_2_Manual_Entry!AL215=MAS_Pre_Staging_1!AK215,"Region File",IF(MAS_Pre_Staging_2_Manual_Entry!AL215=_xlfn.XLOOKUP($A215,Odyssey_vs_App_Mapping_1!$A$2:$A$507,Odyssey_vs_App_Mapping_1!AJ$2:AJ$507),"Odyssey File","Please check"))))</f>
        <v>Manual Entry Req</v>
      </c>
      <c r="AM215" s="1" t="str">
        <f>IF(AND(MAS_Pre_Staging_2_Manual_Entry!AM215&lt;&gt;MAS_Pre_Staging_2!AM215,MAS_Pre_Staging_2_Manual_Entry!AM215&lt;&gt;"Manual Entry Req"),"Rule based Entry",IF(MAS_Pre_Staging_2_Manual_Entry!AM215="Manual Entry Req","Manual Entry Req",IF(MAS_Pre_Staging_2_Manual_Entry!AM215=MAS_Pre_Staging_1!AL215,"Region File",IF(MAS_Pre_Staging_2_Manual_Entry!AM215=_xlfn.XLOOKUP($A215,Odyssey_vs_App_Mapping_1!$A$2:$A$507,Odyssey_vs_App_Mapping_1!AK$2:AK$507),"Odyssey File","Please check"))))</f>
        <v>Manual Entry Req</v>
      </c>
      <c r="AN215" s="1" t="str">
        <f>IF(AND(MAS_Pre_Staging_2_Manual_Entry!AN215&lt;&gt;MAS_Pre_Staging_2!AN215,MAS_Pre_Staging_2_Manual_Entry!AN215&lt;&gt;"Manual Entry Req"),"Rule based Entry",IF(MAS_Pre_Staging_2_Manual_Entry!AN215="Manual Entry Req","Manual Entry Req",IF(MAS_Pre_Staging_2_Manual_Entry!AN215=MAS_Pre_Staging_1!AM215,"Region File",IF(MAS_Pre_Staging_2_Manual_Entry!AN215=_xlfn.XLOOKUP($A215,Odyssey_vs_App_Mapping_1!$A$2:$A$507,Odyssey_vs_App_Mapping_1!AL$2:AL$507),"Odyssey File","Please check"))))</f>
        <v>Manual Entry Req</v>
      </c>
      <c r="AO215" s="1" t="str">
        <f>IF(AND(MAS_Pre_Staging_2_Manual_Entry!AO215&lt;&gt;MAS_Pre_Staging_2!AO215,MAS_Pre_Staging_2_Manual_Entry!AO215&lt;&gt;"Manual Entry Req"),"Rule based Entry",IF(MAS_Pre_Staging_2_Manual_Entry!AO215="Manual Entry Req","Manual Entry Req",IF(MAS_Pre_Staging_2_Manual_Entry!AO215=MAS_Pre_Staging_1!AN215,"Region File",IF(MAS_Pre_Staging_2_Manual_Entry!AO215=_xlfn.XLOOKUP($A215,Odyssey_vs_App_Mapping_1!$A$2:$A$507,Odyssey_vs_App_Mapping_1!AM$2:AM$507),"Odyssey File","Please check"))))</f>
        <v>Rule based Entry</v>
      </c>
      <c r="AP215" s="1" t="str">
        <f>IF(AND(MAS_Pre_Staging_2_Manual_Entry!AP215&lt;&gt;MAS_Pre_Staging_2!AP215,MAS_Pre_Staging_2_Manual_Entry!AP215&lt;&gt;"Default"),"Manually Entered",IF(MAS_Pre_Staging_2_Manual_Entry!AP215="Default","Default",IF(MAS_Pre_Staging_2_Manual_Entry!AP215="Manual Entry Req","Manual Entry Req",IF(MAS_Pre_Staging_2!AP215=MAS_Pre_Staging_1!AO215,"Region File",IF(MAS_Pre_Staging_2!AP215=_xlfn.XLOOKUP($A215,Odyssey_vs_App_Mapping_1!$A$2:$A$507,Odyssey_vs_App_Mapping_1!AN$2:AN$507),"Odyssey File","Manual Data Entry")))))</f>
        <v>Manual Entry Req</v>
      </c>
      <c r="AQ215" s="29">
        <f t="shared" si="27"/>
        <v>0.68571428571428572</v>
      </c>
      <c r="AR215" s="29">
        <f t="shared" si="28"/>
        <v>0.95652173913043481</v>
      </c>
      <c r="AS215" s="1">
        <f t="shared" si="29"/>
        <v>8</v>
      </c>
      <c r="AT215" s="1">
        <f t="shared" si="30"/>
        <v>6</v>
      </c>
      <c r="AU215" s="1">
        <f t="shared" si="31"/>
        <v>0</v>
      </c>
      <c r="AV215" s="1">
        <f t="shared" si="32"/>
        <v>11</v>
      </c>
      <c r="AW215" s="1">
        <f t="shared" si="33"/>
        <v>0</v>
      </c>
      <c r="AX215" s="44">
        <f t="shared" si="34"/>
        <v>0.22857142857142856</v>
      </c>
      <c r="AY215" s="44">
        <f t="shared" si="34"/>
        <v>0.17142857142857143</v>
      </c>
      <c r="AZ215" s="173">
        <f t="shared" si="35"/>
        <v>0</v>
      </c>
    </row>
    <row r="216" spans="1:52" x14ac:dyDescent="0.25">
      <c r="A216" s="105" t="str">
        <f>MAS_Pre_Staging_26[[#This Row],[Source ID]]</f>
        <v>S3.261</v>
      </c>
      <c r="B216" s="1" t="str">
        <f>MAS_Pre_Staging_26[[#This Row],[M1 : Name of All Applications]]</f>
        <v>IMTools AP Opex EMEA</v>
      </c>
      <c r="C216" s="1" t="str">
        <f>MAS_Pre_Staging_26[[#This Row],[Region]]</f>
        <v>EMEA</v>
      </c>
      <c r="D216" s="1" t="str">
        <f>MAS_Pre_Staging_26[[#This Row],[Is it present in Odyssey File? (Y/N)]]</f>
        <v>N</v>
      </c>
      <c r="E216" s="1" t="str">
        <f>MAS_Pre_Staging_26[[#This Row],[M1. Source of File]]</f>
        <v>EMEA</v>
      </c>
      <c r="F216" s="1" t="str">
        <f>MAS_Pre_Staging_26[[#This Row],[M2 : Listed CMDB Application Owner]]</f>
        <v>EMEA</v>
      </c>
      <c r="G216" s="1" t="str">
        <f>MAS_Pre_Staging_26[[#This Row],[M2: Listed Region Owner]]</f>
        <v>Thomas Baur</v>
      </c>
      <c r="H216" s="1" t="str">
        <f>IF(AND(MAS_Pre_Staging_2_Manual_Entry!H216&lt;&gt;MAS_Pre_Staging_2!H216,MAS_Pre_Staging_2_Manual_Entry!H216&lt;&gt;"Manual Entry Req"),"Rule based Entry",IF(MAS_Pre_Staging_2_Manual_Entry!H216="Manual Entry Req","Manual Entry Req",IF(MAS_Pre_Staging_2_Manual_Entry!H216=MAS_Pre_Staging_1!G216,"Region File",IF(MAS_Pre_Staging_2_Manual_Entry!H216=_xlfn.XLOOKUP($A216,Odyssey_vs_App_Mapping_1!$A$2:$A$507,Odyssey_vs_App_Mapping_1!F$2:F$507),"Odyssey File","Please check"))))</f>
        <v>Region File</v>
      </c>
      <c r="I216" s="1" t="str">
        <f>IF(AND(MAS_Pre_Staging_2_Manual_Entry!I216&lt;&gt;MAS_Pre_Staging_2!I216,MAS_Pre_Staging_2_Manual_Entry!I216&lt;&gt;"Manual Entry Req"),"Rule based Entry",IF(MAS_Pre_Staging_2_Manual_Entry!I216="Manual Entry Req","Manual Entry Req",IF(MAS_Pre_Staging_2_Manual_Entry!I216=MAS_Pre_Staging_1!H216,"Region File",IF(MAS_Pre_Staging_2_Manual_Entry!I216=_xlfn.XLOOKUP($A216,Odyssey_vs_App_Mapping_1!$A$2:$A$507,Odyssey_vs_App_Mapping_1!G$2:G$507),"Odyssey File","Please check"))))</f>
        <v>Region File</v>
      </c>
      <c r="J216" s="1" t="str">
        <f>IF(AND(MAS_Pre_Staging_2_Manual_Entry!J216&lt;&gt;MAS_Pre_Staging_2!J216,MAS_Pre_Staging_2_Manual_Entry!J216&lt;&gt;"Manual Entry Req"),"Rule based Entry",IF(MAS_Pre_Staging_2_Manual_Entry!J216="Manual Entry Req","Manual Entry Req",IF(MAS_Pre_Staging_2_Manual_Entry!J216=MAS_Pre_Staging_1!I216,"Region File",IF(MAS_Pre_Staging_2_Manual_Entry!J216=_xlfn.XLOOKUP($A216,Odyssey_vs_App_Mapping_1!$A$2:$A$507,Odyssey_vs_App_Mapping_1!H$2:H$507),"Odyssey File","Please check"))))</f>
        <v>Region File</v>
      </c>
      <c r="K216" s="1" t="str">
        <f>IF(AND(MAS_Pre_Staging_2_Manual_Entry!K216&lt;&gt;MAS_Pre_Staging_2!K216,MAS_Pre_Staging_2_Manual_Entry!K216&lt;&gt;"Manual Entry Req"),"Rule based Entry",IF(MAS_Pre_Staging_2_Manual_Entry!K216="Manual Entry Req","Manual Entry Req",IF(MAS_Pre_Staging_2_Manual_Entry!K216=MAS_Pre_Staging_1!J216,"Region File",IF(MAS_Pre_Staging_2_Manual_Entry!K216=_xlfn.XLOOKUP($A216,Odyssey_vs_App_Mapping_1!$A$2:$A$507,Odyssey_vs_App_Mapping_1!I$2:I$507),"Odyssey File","Please check"))))</f>
        <v>Region File</v>
      </c>
      <c r="L216" s="1" t="str">
        <f>IF(AND(MAS_Pre_Staging_2_Manual_Entry!L216&lt;&gt;MAS_Pre_Staging_2!L216,MAS_Pre_Staging_2_Manual_Entry!L216&lt;&gt;"Manual Entry Req"),"Rule based Entry",IF(MAS_Pre_Staging_2_Manual_Entry!L216="Manual Entry Req","Manual Entry Req",IF(MAS_Pre_Staging_2_Manual_Entry!L216=MAS_Pre_Staging_1!K216,"Region File",IF(MAS_Pre_Staging_2_Manual_Entry!L216=_xlfn.XLOOKUP($A216,Odyssey_vs_App_Mapping_1!$A$2:$A$507,Odyssey_vs_App_Mapping_1!J$2:J$507),"Odyssey File","Please check"))))</f>
        <v>Region File</v>
      </c>
      <c r="M216" s="1" t="str">
        <f>IF(AND(MAS_Pre_Staging_2_Manual_Entry!M216&lt;&gt;MAS_Pre_Staging_2!M216,MAS_Pre_Staging_2_Manual_Entry!M216&lt;&gt;"Manual Entry Req"),"Rule based Entry",IF(MAS_Pre_Staging_2_Manual_Entry!M216="Manual Entry Req","Manual Entry Req",IF(MAS_Pre_Staging_2_Manual_Entry!M216=MAS_Pre_Staging_1!L216,"Region File",IF(MAS_Pre_Staging_2_Manual_Entry!M216=_xlfn.XLOOKUP($A216,Odyssey_vs_App_Mapping_1!$A$2:$A$507,Odyssey_vs_App_Mapping_1!K$2:K$507),"Odyssey File","Please check"))))</f>
        <v>Region File</v>
      </c>
      <c r="N216" s="1" t="str">
        <f>IF(AND(MAS_Pre_Staging_2_Manual_Entry!N216&lt;&gt;MAS_Pre_Staging_2!N216,MAS_Pre_Staging_2_Manual_Entry!N216&lt;&gt;"Manual Entry Req"),"Rule based Entry",IF(MAS_Pre_Staging_2_Manual_Entry!N216="Manual Entry Req","Manual Entry Req",IF(MAS_Pre_Staging_2_Manual_Entry!N216=MAS_Pre_Staging_1!M216,"Region File",IF(MAS_Pre_Staging_2_Manual_Entry!N216=_xlfn.XLOOKUP($A216,Odyssey_vs_App_Mapping_1!$A$2:$A$507,Odyssey_vs_App_Mapping_1!L$2:L$507),"Odyssey File","Please check"))))</f>
        <v>Rule based Entry</v>
      </c>
      <c r="O216" s="1" t="str">
        <f>IF(AND(MAS_Pre_Staging_2_Manual_Entry!O216&lt;&gt;MAS_Pre_Staging_2!O216,MAS_Pre_Staging_2_Manual_Entry!O216&lt;&gt;"Manual Entry Req"),"Rule based Entry",IF(MAS_Pre_Staging_2_Manual_Entry!O216="Manual Entry Req","Manual Entry Req",IF(MAS_Pre_Staging_2_Manual_Entry!O216=MAS_Pre_Staging_1!N216,"Region File",IF(MAS_Pre_Staging_2_Manual_Entry!O216=_xlfn.XLOOKUP($A216,Odyssey_vs_App_Mapping_1!$A$2:$A$507,Odyssey_vs_App_Mapping_1!M$2:M$507),"Odyssey File","Please check"))))</f>
        <v>Rule based Entry</v>
      </c>
      <c r="P216" s="1" t="str">
        <f>IF(AND(MAS_Pre_Staging_2_Manual_Entry!P216&lt;&gt;MAS_Pre_Staging_2!P216,MAS_Pre_Staging_2_Manual_Entry!P216&lt;&gt;"Manual Entry Req"),"Rule based Entry",IF(MAS_Pre_Staging_2_Manual_Entry!P216="Manual Entry Req","Manual Entry Req",IF(MAS_Pre_Staging_2_Manual_Entry!P216=MAS_Pre_Staging_1!O216,"Region File",IF(MAS_Pre_Staging_2_Manual_Entry!P216=_xlfn.XLOOKUP($A216,Odyssey_vs_App_Mapping_1!$A$2:$A$507,Odyssey_vs_App_Mapping_1!N$2:N$507),"Odyssey File","Please check"))))</f>
        <v>Rule based Entry</v>
      </c>
      <c r="Q216" s="1" t="str">
        <f>IF(AND(MAS_Pre_Staging_2_Manual_Entry!Q216&lt;&gt;MAS_Pre_Staging_2!Q216,MAS_Pre_Staging_2_Manual_Entry!Q216&lt;&gt;"Manual Entry Req"),"Rule based Entry",IF(MAS_Pre_Staging_2_Manual_Entry!Q216="Manual Entry Req","Manual Entry Req",IF(MAS_Pre_Staging_2_Manual_Entry!Q216=MAS_Pre_Staging_1!P216,"Region File",IF(MAS_Pre_Staging_2_Manual_Entry!Q216=_xlfn.XLOOKUP($A216,Odyssey_vs_App_Mapping_1!$A$2:$A$507,Odyssey_vs_App_Mapping_1!O$2:O$507),"Odyssey File","Please check"))))</f>
        <v>Region File</v>
      </c>
      <c r="R216" s="1" t="str">
        <f>IF(AND(MAS_Pre_Staging_2_Manual_Entry!R216&lt;&gt;MAS_Pre_Staging_2!R216,MAS_Pre_Staging_2_Manual_Entry!R216&lt;&gt;"Manual Entry Req"),"Rule based Entry",IF(MAS_Pre_Staging_2_Manual_Entry!R216="Manual Entry Req","Manual Entry Req",IF(MAS_Pre_Staging_2_Manual_Entry!R216=MAS_Pre_Staging_1!Q216,"Region File",IF(MAS_Pre_Staging_2_Manual_Entry!R216=_xlfn.XLOOKUP($A216,Odyssey_vs_App_Mapping_1!$A$2:$A$507,Odyssey_vs_App_Mapping_1!P$2:P$507),"Odyssey File","Please check"))))</f>
        <v>Rule based Entry</v>
      </c>
      <c r="S216" s="1" t="str">
        <f>IF(AND(MAS_Pre_Staging_2_Manual_Entry!S216&lt;&gt;MAS_Pre_Staging_2!S216,MAS_Pre_Staging_2_Manual_Entry!S216&lt;&gt;"Manual Entry Req"),"Rule based Entry",IF(MAS_Pre_Staging_2_Manual_Entry!S216="Manual Entry Req","Manual Entry Req",IF(MAS_Pre_Staging_2_Manual_Entry!S216=MAS_Pre_Staging_1!R216,"Region File",IF(MAS_Pre_Staging_2_Manual_Entry!S216=_xlfn.XLOOKUP($A216,Odyssey_vs_App_Mapping_1!$A$2:$A$507,Odyssey_vs_App_Mapping_1!Q$2:Q$507),"Odyssey File","Please check"))))</f>
        <v>Manual Entry Req</v>
      </c>
      <c r="T216" s="1" t="str">
        <f>IF(AND(MAS_Pre_Staging_2_Manual_Entry!T216&lt;&gt;MAS_Pre_Staging_2!T216,MAS_Pre_Staging_2_Manual_Entry!T216&lt;&gt;"Manual Entry Req"),"Rule based Entry",IF(MAS_Pre_Staging_2_Manual_Entry!T216="Manual Entry Req","Manual Entry Req",IF(MAS_Pre_Staging_2_Manual_Entry!T216=MAS_Pre_Staging_1!S216,"Region File",IF(MAS_Pre_Staging_2_Manual_Entry!T216=_xlfn.XLOOKUP($A216,Odyssey_vs_App_Mapping_1!$A$2:$A$507,Odyssey_vs_App_Mapping_1!R$2:R$507),"Odyssey File","Please check"))))</f>
        <v>Manual Entry Req</v>
      </c>
      <c r="U216" s="1" t="str">
        <f>IF(AND(MAS_Pre_Staging_2_Manual_Entry!U216&lt;&gt;MAS_Pre_Staging_2!U216,MAS_Pre_Staging_2_Manual_Entry!U216&lt;&gt;"Manual Entry Req"),"Rule based Entry",IF(MAS_Pre_Staging_2_Manual_Entry!U216="Manual Entry Req","Manual Entry Req",IF(MAS_Pre_Staging_2_Manual_Entry!U216=MAS_Pre_Staging_1!T216,"Region File",IF(MAS_Pre_Staging_2_Manual_Entry!U216=_xlfn.XLOOKUP($A216,Odyssey_vs_App_Mapping_1!$A$2:$A$507,Odyssey_vs_App_Mapping_1!S$2:S$507),"Odyssey File","Please check"))))</f>
        <v>Manual Entry Req</v>
      </c>
      <c r="V216" s="1" t="str">
        <f>IF(AND(MAS_Pre_Staging_2_Manual_Entry!V216&lt;&gt;MAS_Pre_Staging_2!V216,MAS_Pre_Staging_2_Manual_Entry!V216&lt;&gt;"Manual Entry Req"),"Rule based Entry",IF(MAS_Pre_Staging_2_Manual_Entry!V216="Manual Entry Req","Manual Entry Req",IF(MAS_Pre_Staging_2_Manual_Entry!V216=MAS_Pre_Staging_1!U216,"Region File",IF(MAS_Pre_Staging_2_Manual_Entry!V216=_xlfn.XLOOKUP($A216,Odyssey_vs_App_Mapping_1!$A$2:$A$507,Odyssey_vs_App_Mapping_1!T$2:T$507),"Odyssey File","Please check"))))</f>
        <v>Manual Entry Req</v>
      </c>
      <c r="W216" s="1" t="str">
        <f>IF(AND(MAS_Pre_Staging_2_Manual_Entry!W216&lt;&gt;MAS_Pre_Staging_2!W216,MAS_Pre_Staging_2_Manual_Entry!W216&lt;&gt;"Manual Entry Req"),"Rule based Entry",IF(MAS_Pre_Staging_2_Manual_Entry!W216="Manual Entry Req","Manual Entry Req",IF(MAS_Pre_Staging_2_Manual_Entry!W216=MAS_Pre_Staging_1!V216,"Region File",IF(MAS_Pre_Staging_2_Manual_Entry!W216=_xlfn.XLOOKUP($A216,Odyssey_vs_App_Mapping_1!$A$2:$A$507,Odyssey_vs_App_Mapping_1!U$2:U$507),"Odyssey File","Please check"))))</f>
        <v>Rule based Entry</v>
      </c>
      <c r="X216" s="1" t="str">
        <f>IF(AND(MAS_Pre_Staging_2_Manual_Entry!X216&lt;&gt;MAS_Pre_Staging_2!X216,MAS_Pre_Staging_2_Manual_Entry!X216&lt;&gt;"Manual Entry Req"),"Rule based Entry",IF(MAS_Pre_Staging_2_Manual_Entry!X216="Manual Entry Req","Manual Entry Req",IF(MAS_Pre_Staging_2_Manual_Entry!X216=MAS_Pre_Staging_1!W216,"Region File",IF(MAS_Pre_Staging_2_Manual_Entry!X216=_xlfn.XLOOKUP($A216,Odyssey_vs_App_Mapping_1!$A$2:$A$507,Odyssey_vs_App_Mapping_1!V$2:V$507),"Odyssey File","Please check"))))</f>
        <v>Region File</v>
      </c>
      <c r="Y216" s="1" t="str">
        <f>IF(AND(MAS_Pre_Staging_2_Manual_Entry!Y216&lt;&gt;MAS_Pre_Staging_2!Y216,MAS_Pre_Staging_2_Manual_Entry!Y216&lt;&gt;"Manual Entry Req"),"Rule based Entry",IF(MAS_Pre_Staging_2_Manual_Entry!Y216="Manual Entry Req","Manual Entry Req",IF(MAS_Pre_Staging_2_Manual_Entry!Y216=MAS_Pre_Staging_1!X216,"Region File",IF(MAS_Pre_Staging_2_Manual_Entry!Y216=_xlfn.XLOOKUP($A216,Odyssey_vs_App_Mapping_1!$A$2:$A$507,Odyssey_vs_App_Mapping_1!W$2:W$507),"Odyssey File","Please check"))))</f>
        <v>Rule based Entry</v>
      </c>
      <c r="Z216" s="1" t="str">
        <f>IF(AND(MAS_Pre_Staging_2_Manual_Entry!Z216&lt;&gt;MAS_Pre_Staging_2!Z216,MAS_Pre_Staging_2_Manual_Entry!Z216&lt;&gt;"Manual Entry Req"),"Rule based Entry",IF(MAS_Pre_Staging_2_Manual_Entry!Z216="Manual Entry Req","Manual Entry Req",IF(MAS_Pre_Staging_2_Manual_Entry!Z216=MAS_Pre_Staging_1!Y216,"Region File",IF(MAS_Pre_Staging_2_Manual_Entry!Z216=_xlfn.XLOOKUP($A216,Odyssey_vs_App_Mapping_1!$A$2:$A$507,Odyssey_vs_App_Mapping_1!X$2:X$507),"Odyssey File","Please check"))))</f>
        <v>Rule based Entry</v>
      </c>
      <c r="AA216" s="1" t="str">
        <f>IF(AND(MAS_Pre_Staging_2_Manual_Entry!AA216&lt;&gt;MAS_Pre_Staging_2!AA216,MAS_Pre_Staging_2_Manual_Entry!AA216&lt;&gt;"Manual Entry Req"),"Rule based Entry",IF(MAS_Pre_Staging_2_Manual_Entry!AA216="Manual Entry Req","Manual Entry Req",IF(MAS_Pre_Staging_2_Manual_Entry!AA216=MAS_Pre_Staging_1!Z216,"Region File",IF(MAS_Pre_Staging_2_Manual_Entry!AA216=_xlfn.XLOOKUP($A216,Odyssey_vs_App_Mapping_1!$A$2:$A$507,Odyssey_vs_App_Mapping_1!Y$2:Y$507),"Odyssey File","Please check"))))</f>
        <v>Rule based Entry</v>
      </c>
      <c r="AB216" s="1" t="str">
        <f>IF(AND(MAS_Pre_Staging_2_Manual_Entry!AB216&lt;&gt;MAS_Pre_Staging_2!AB216,MAS_Pre_Staging_2_Manual_Entry!AB216&lt;&gt;"Manual Entry Req"),"Rule based Entry",IF(MAS_Pre_Staging_2_Manual_Entry!AB216="Manual Entry Req","Manual Entry Req",IF(MAS_Pre_Staging_2_Manual_Entry!AB216=MAS_Pre_Staging_1!AA216,"Region File",IF(MAS_Pre_Staging_2_Manual_Entry!AB216=_xlfn.XLOOKUP($A216,Odyssey_vs_App_Mapping_1!$A$2:$A$507,Odyssey_vs_App_Mapping_1!Z$2:Z$507),"Odyssey File","Please check"))))</f>
        <v>Rule based Entry</v>
      </c>
      <c r="AC216" s="1" t="str">
        <f>IF(AND(MAS_Pre_Staging_2_Manual_Entry!AC216&lt;&gt;MAS_Pre_Staging_2!AC216,MAS_Pre_Staging_2_Manual_Entry!AC216&lt;&gt;"Manual Entry Req"),"Rule based Entry",IF(MAS_Pre_Staging_2_Manual_Entry!AC216="Manual Entry Req","Manual Entry Req",IF(MAS_Pre_Staging_2_Manual_Entry!AC216=MAS_Pre_Staging_1!AB216,"Region File",IF(MAS_Pre_Staging_2_Manual_Entry!AC216=_xlfn.XLOOKUP($A216,Odyssey_vs_App_Mapping_1!$A$2:$A$507,Odyssey_vs_App_Mapping_1!AA$2:AA$507),"Odyssey File","Please check"))))</f>
        <v>Rule based Entry</v>
      </c>
      <c r="AD216" s="1" t="str">
        <f>IF(AND(MAS_Pre_Staging_2_Manual_Entry!AD216&lt;&gt;MAS_Pre_Staging_2!AD216,MAS_Pre_Staging_2_Manual_Entry!AD216&lt;&gt;"Manual Entry Req"),"Rule based Entry",IF(MAS_Pre_Staging_2_Manual_Entry!AD216="Manual Entry Req","Manual Entry Req",IF(MAS_Pre_Staging_2_Manual_Entry!AD216=MAS_Pre_Staging_1!AC216,"Region File",IF(MAS_Pre_Staging_2_Manual_Entry!AD216=_xlfn.XLOOKUP($A216,Odyssey_vs_App_Mapping_1!$A$2:$A$507,Odyssey_vs_App_Mapping_1!AB$2:AB$507),"Odyssey File","Please check"))))</f>
        <v>Rule based Entry</v>
      </c>
      <c r="AE216" s="1" t="str">
        <f>IF(AND(MAS_Pre_Staging_2_Manual_Entry!AE216&lt;&gt;MAS_Pre_Staging_2!AE216,MAS_Pre_Staging_2_Manual_Entry!AE216&lt;&gt;"Manual Entry Req"),"Rule based Entry",IF(MAS_Pre_Staging_2_Manual_Entry!AE216="Manual Entry Req","Manual Entry Req",IF(MAS_Pre_Staging_2_Manual_Entry!AE216=MAS_Pre_Staging_1!AD216,"Region File",IF(MAS_Pre_Staging_2_Manual_Entry!AE216=_xlfn.XLOOKUP($A216,Odyssey_vs_App_Mapping_1!$A$2:$A$507,Odyssey_vs_App_Mapping_1!AC$2:AC$507),"Odyssey File","Please check"))))</f>
        <v>Rule based Entry</v>
      </c>
      <c r="AF216" s="1" t="str">
        <f>IF(AND(MAS_Pre_Staging_2_Manual_Entry!AF216&lt;&gt;MAS_Pre_Staging_2!AF216,MAS_Pre_Staging_2_Manual_Entry!AF216&lt;&gt;"Manual Entry Req"),"Rule based Entry",IF(MAS_Pre_Staging_2_Manual_Entry!AF216="Manual Entry Req","Manual Entry Req",IF(MAS_Pre_Staging_2_Manual_Entry!AF216=MAS_Pre_Staging_1!AE216,"Region File",IF(MAS_Pre_Staging_2_Manual_Entry!AF216=_xlfn.XLOOKUP($A216,Odyssey_vs_App_Mapping_1!$A$2:$A$507,Odyssey_vs_App_Mapping_1!AD$2:AD$507),"Odyssey File","Please check"))))</f>
        <v>Rule based Entry</v>
      </c>
      <c r="AG216" s="1" t="str">
        <f>IF(AND(MAS_Pre_Staging_2_Manual_Entry!AG216&lt;&gt;MAS_Pre_Staging_2!AG216,MAS_Pre_Staging_2_Manual_Entry!AG216&lt;&gt;"Manual Entry Req"),"Rule based Entry",IF(MAS_Pre_Staging_2_Manual_Entry!AG216="Manual Entry Req","Manual Entry Req",IF(MAS_Pre_Staging_2_Manual_Entry!AG216=MAS_Pre_Staging_1!AF216,"Region File",IF(MAS_Pre_Staging_2_Manual_Entry!AG216=_xlfn.XLOOKUP($A216,Odyssey_vs_App_Mapping_1!$A$2:$A$507,Odyssey_vs_App_Mapping_1!AE$2:AE$507),"Odyssey File","Please check"))))</f>
        <v>Rule based Entry</v>
      </c>
      <c r="AH216" s="1" t="str">
        <f>IF(AND(MAS_Pre_Staging_2_Manual_Entry!AH216&lt;&gt;MAS_Pre_Staging_2!AH216,MAS_Pre_Staging_2_Manual_Entry!AH216&lt;&gt;"Manual Entry Req"),"Rule based Entry",IF(MAS_Pre_Staging_2_Manual_Entry!AH216="Manual Entry Req","Manual Entry Req",IF(MAS_Pre_Staging_2_Manual_Entry!AH216=MAS_Pre_Staging_1!AG216,"Region File",IF(MAS_Pre_Staging_2_Manual_Entry!AH216=_xlfn.XLOOKUP($A216,Odyssey_vs_App_Mapping_1!$A$2:$A$507,Odyssey_vs_App_Mapping_1!AF$2:AF$507),"Odyssey File","Please check"))))</f>
        <v>Manual Entry Req</v>
      </c>
      <c r="AI216" s="1" t="str">
        <f>IF(AND(MAS_Pre_Staging_2_Manual_Entry!AI216&lt;&gt;MAS_Pre_Staging_2!AI216,MAS_Pre_Staging_2_Manual_Entry!AI216&lt;&gt;"Manual Entry Req"),"Rule based Entry",IF(MAS_Pre_Staging_2_Manual_Entry!AI216="Manual Entry Req","Manual Entry Req",IF(MAS_Pre_Staging_2_Manual_Entry!AI216=MAS_Pre_Staging_1!AH216,"Region File",IF(MAS_Pre_Staging_2_Manual_Entry!AI216=_xlfn.XLOOKUP($A216,Odyssey_vs_App_Mapping_1!$A$2:$A$507,Odyssey_vs_App_Mapping_1!AG$2:AG$507),"Odyssey File","Please check"))))</f>
        <v>Manual Entry Req</v>
      </c>
      <c r="AJ216" s="1" t="str">
        <f>IF(AND(MAS_Pre_Staging_2_Manual_Entry!AJ216&lt;&gt;MAS_Pre_Staging_2!AJ216,MAS_Pre_Staging_2_Manual_Entry!AJ216&lt;&gt;"Manual Entry Req"),"Rule based Entry",IF(MAS_Pre_Staging_2_Manual_Entry!AJ216="Manual Entry Req","Manual Entry Req",IF(MAS_Pre_Staging_2_Manual_Entry!AJ216=MAS_Pre_Staging_1!AI216,"Region File",IF(MAS_Pre_Staging_2_Manual_Entry!AJ216=_xlfn.XLOOKUP($A216,Odyssey_vs_App_Mapping_1!$A$2:$A$507,Odyssey_vs_App_Mapping_1!AH$2:AH$507),"Odyssey File","Please check"))))</f>
        <v>Manual Entry Req</v>
      </c>
      <c r="AK216" s="1" t="str">
        <f>IF(AND(MAS_Pre_Staging_2_Manual_Entry!AK216&lt;&gt;MAS_Pre_Staging_2!AK216,MAS_Pre_Staging_2_Manual_Entry!AK216&lt;&gt;"Manual Entry Req"),"Rule based Entry",IF(MAS_Pre_Staging_2_Manual_Entry!AK216="Manual Entry Req","Manual Entry Req",IF(MAS_Pre_Staging_2_Manual_Entry!AK216=MAS_Pre_Staging_1!AJ216,"Region File",IF(MAS_Pre_Staging_2_Manual_Entry!AK216=_xlfn.XLOOKUP($A216,Odyssey_vs_App_Mapping_1!$A$2:$A$507,Odyssey_vs_App_Mapping_1!AI$2:AI$507),"Odyssey File","Please check"))))</f>
        <v>Manual Entry Req</v>
      </c>
      <c r="AL216" s="1" t="str">
        <f>IF(AND(MAS_Pre_Staging_2_Manual_Entry!AL216&lt;&gt;MAS_Pre_Staging_2!AL216,MAS_Pre_Staging_2_Manual_Entry!AL216&lt;&gt;"Manual Entry Req"),"Rule based Entry",IF(MAS_Pre_Staging_2_Manual_Entry!AL216="Manual Entry Req","Manual Entry Req",IF(MAS_Pre_Staging_2_Manual_Entry!AL216=MAS_Pre_Staging_1!AK216,"Region File",IF(MAS_Pre_Staging_2_Manual_Entry!AL216=_xlfn.XLOOKUP($A216,Odyssey_vs_App_Mapping_1!$A$2:$A$507,Odyssey_vs_App_Mapping_1!AJ$2:AJ$507),"Odyssey File","Please check"))))</f>
        <v>Manual Entry Req</v>
      </c>
      <c r="AM216" s="1" t="str">
        <f>IF(AND(MAS_Pre_Staging_2_Manual_Entry!AM216&lt;&gt;MAS_Pre_Staging_2!AM216,MAS_Pre_Staging_2_Manual_Entry!AM216&lt;&gt;"Manual Entry Req"),"Rule based Entry",IF(MAS_Pre_Staging_2_Manual_Entry!AM216="Manual Entry Req","Manual Entry Req",IF(MAS_Pre_Staging_2_Manual_Entry!AM216=MAS_Pre_Staging_1!AL216,"Region File",IF(MAS_Pre_Staging_2_Manual_Entry!AM216=_xlfn.XLOOKUP($A216,Odyssey_vs_App_Mapping_1!$A$2:$A$507,Odyssey_vs_App_Mapping_1!AK$2:AK$507),"Odyssey File","Please check"))))</f>
        <v>Manual Entry Req</v>
      </c>
      <c r="AN216" s="1" t="str">
        <f>IF(AND(MAS_Pre_Staging_2_Manual_Entry!AN216&lt;&gt;MAS_Pre_Staging_2!AN216,MAS_Pre_Staging_2_Manual_Entry!AN216&lt;&gt;"Manual Entry Req"),"Rule based Entry",IF(MAS_Pre_Staging_2_Manual_Entry!AN216="Manual Entry Req","Manual Entry Req",IF(MAS_Pre_Staging_2_Manual_Entry!AN216=MAS_Pre_Staging_1!AM216,"Region File",IF(MAS_Pre_Staging_2_Manual_Entry!AN216=_xlfn.XLOOKUP($A216,Odyssey_vs_App_Mapping_1!$A$2:$A$507,Odyssey_vs_App_Mapping_1!AL$2:AL$507),"Odyssey File","Please check"))))</f>
        <v>Manual Entry Req</v>
      </c>
      <c r="AO216" s="1" t="str">
        <f>IF(AND(MAS_Pre_Staging_2_Manual_Entry!AO216&lt;&gt;MAS_Pre_Staging_2!AO216,MAS_Pre_Staging_2_Manual_Entry!AO216&lt;&gt;"Manual Entry Req"),"Rule based Entry",IF(MAS_Pre_Staging_2_Manual_Entry!AO216="Manual Entry Req","Manual Entry Req",IF(MAS_Pre_Staging_2_Manual_Entry!AO216=MAS_Pre_Staging_1!AN216,"Region File",IF(MAS_Pre_Staging_2_Manual_Entry!AO216=_xlfn.XLOOKUP($A216,Odyssey_vs_App_Mapping_1!$A$2:$A$507,Odyssey_vs_App_Mapping_1!AM$2:AM$507),"Odyssey File","Please check"))))</f>
        <v>Rule based Entry</v>
      </c>
      <c r="AP216" s="1" t="str">
        <f>IF(AND(MAS_Pre_Staging_2_Manual_Entry!AP216&lt;&gt;MAS_Pre_Staging_2!AP216,MAS_Pre_Staging_2_Manual_Entry!AP216&lt;&gt;"Default"),"Manually Entered",IF(MAS_Pre_Staging_2_Manual_Entry!AP216="Default","Default",IF(MAS_Pre_Staging_2_Manual_Entry!AP216="Manual Entry Req","Manual Entry Req",IF(MAS_Pre_Staging_2!AP216=MAS_Pre_Staging_1!AO216,"Region File",IF(MAS_Pre_Staging_2!AP216=_xlfn.XLOOKUP($A216,Odyssey_vs_App_Mapping_1!$A$2:$A$507,Odyssey_vs_App_Mapping_1!AN$2:AN$507),"Odyssey File","Manual Data Entry")))))</f>
        <v>Manual Entry Req</v>
      </c>
      <c r="AQ216" s="29">
        <f t="shared" si="27"/>
        <v>0.65714285714285714</v>
      </c>
      <c r="AR216" s="29">
        <f t="shared" si="28"/>
        <v>0.95652173913043481</v>
      </c>
      <c r="AS216" s="1">
        <f t="shared" si="29"/>
        <v>8</v>
      </c>
      <c r="AT216" s="1">
        <f t="shared" si="30"/>
        <v>0</v>
      </c>
      <c r="AU216" s="1">
        <f t="shared" si="31"/>
        <v>0</v>
      </c>
      <c r="AV216" s="1">
        <f t="shared" si="32"/>
        <v>12</v>
      </c>
      <c r="AW216" s="1">
        <f t="shared" si="33"/>
        <v>0</v>
      </c>
      <c r="AX216" s="44">
        <f t="shared" si="34"/>
        <v>0.22857142857142856</v>
      </c>
      <c r="AY216" s="44">
        <f t="shared" si="34"/>
        <v>0</v>
      </c>
      <c r="AZ216" s="173">
        <f t="shared" si="35"/>
        <v>0</v>
      </c>
    </row>
    <row r="217" spans="1:52" x14ac:dyDescent="0.25">
      <c r="A217" s="105" t="str">
        <f>MAS_Pre_Staging_26[[#This Row],[Source ID]]</f>
        <v>S3.262</v>
      </c>
      <c r="B217" s="1" t="str">
        <f>MAS_Pre_Staging_26[[#This Row],[M1 : Name of All Applications]]</f>
        <v>IMTools Buy IT</v>
      </c>
      <c r="C217" s="1" t="str">
        <f>MAS_Pre_Staging_26[[#This Row],[Region]]</f>
        <v>EMEA</v>
      </c>
      <c r="D217" s="1" t="str">
        <f>MAS_Pre_Staging_26[[#This Row],[Is it present in Odyssey File? (Y/N)]]</f>
        <v>N</v>
      </c>
      <c r="E217" s="1" t="str">
        <f>MAS_Pre_Staging_26[[#This Row],[M1. Source of File]]</f>
        <v>EMEA</v>
      </c>
      <c r="F217" s="1" t="str">
        <f>MAS_Pre_Staging_26[[#This Row],[M2 : Listed CMDB Application Owner]]</f>
        <v>EMEA</v>
      </c>
      <c r="G217" s="1" t="str">
        <f>MAS_Pre_Staging_26[[#This Row],[M2: Listed Region Owner]]</f>
        <v>Thomas Baur</v>
      </c>
      <c r="H217" s="1" t="str">
        <f>IF(AND(MAS_Pre_Staging_2_Manual_Entry!H217&lt;&gt;MAS_Pre_Staging_2!H217,MAS_Pre_Staging_2_Manual_Entry!H217&lt;&gt;"Manual Entry Req"),"Rule based Entry",IF(MAS_Pre_Staging_2_Manual_Entry!H217="Manual Entry Req","Manual Entry Req",IF(MAS_Pre_Staging_2_Manual_Entry!H217=MAS_Pre_Staging_1!G217,"Region File",IF(MAS_Pre_Staging_2_Manual_Entry!H217=_xlfn.XLOOKUP($A217,Odyssey_vs_App_Mapping_1!$A$2:$A$507,Odyssey_vs_App_Mapping_1!F$2:F$507),"Odyssey File","Please check"))))</f>
        <v>Region File</v>
      </c>
      <c r="I217" s="1" t="str">
        <f>IF(AND(MAS_Pre_Staging_2_Manual_Entry!I217&lt;&gt;MAS_Pre_Staging_2!I217,MAS_Pre_Staging_2_Manual_Entry!I217&lt;&gt;"Manual Entry Req"),"Rule based Entry",IF(MAS_Pre_Staging_2_Manual_Entry!I217="Manual Entry Req","Manual Entry Req",IF(MAS_Pre_Staging_2_Manual_Entry!I217=MAS_Pre_Staging_1!H217,"Region File",IF(MAS_Pre_Staging_2_Manual_Entry!I217=_xlfn.XLOOKUP($A217,Odyssey_vs_App_Mapping_1!$A$2:$A$507,Odyssey_vs_App_Mapping_1!G$2:G$507),"Odyssey File","Please check"))))</f>
        <v>Region File</v>
      </c>
      <c r="J217" s="1" t="str">
        <f>IF(AND(MAS_Pre_Staging_2_Manual_Entry!J217&lt;&gt;MAS_Pre_Staging_2!J217,MAS_Pre_Staging_2_Manual_Entry!J217&lt;&gt;"Manual Entry Req"),"Rule based Entry",IF(MAS_Pre_Staging_2_Manual_Entry!J217="Manual Entry Req","Manual Entry Req",IF(MAS_Pre_Staging_2_Manual_Entry!J217=MAS_Pre_Staging_1!I217,"Region File",IF(MAS_Pre_Staging_2_Manual_Entry!J217=_xlfn.XLOOKUP($A217,Odyssey_vs_App_Mapping_1!$A$2:$A$507,Odyssey_vs_App_Mapping_1!H$2:H$507),"Odyssey File","Please check"))))</f>
        <v>Region File</v>
      </c>
      <c r="K217" s="1" t="str">
        <f>IF(AND(MAS_Pre_Staging_2_Manual_Entry!K217&lt;&gt;MAS_Pre_Staging_2!K217,MAS_Pre_Staging_2_Manual_Entry!K217&lt;&gt;"Manual Entry Req"),"Rule based Entry",IF(MAS_Pre_Staging_2_Manual_Entry!K217="Manual Entry Req","Manual Entry Req",IF(MAS_Pre_Staging_2_Manual_Entry!K217=MAS_Pre_Staging_1!J217,"Region File",IF(MAS_Pre_Staging_2_Manual_Entry!K217=_xlfn.XLOOKUP($A217,Odyssey_vs_App_Mapping_1!$A$2:$A$507,Odyssey_vs_App_Mapping_1!I$2:I$507),"Odyssey File","Please check"))))</f>
        <v>Region File</v>
      </c>
      <c r="L217" s="1" t="str">
        <f>IF(AND(MAS_Pre_Staging_2_Manual_Entry!L217&lt;&gt;MAS_Pre_Staging_2!L217,MAS_Pre_Staging_2_Manual_Entry!L217&lt;&gt;"Manual Entry Req"),"Rule based Entry",IF(MAS_Pre_Staging_2_Manual_Entry!L217="Manual Entry Req","Manual Entry Req",IF(MAS_Pre_Staging_2_Manual_Entry!L217=MAS_Pre_Staging_1!K217,"Region File",IF(MAS_Pre_Staging_2_Manual_Entry!L217=_xlfn.XLOOKUP($A217,Odyssey_vs_App_Mapping_1!$A$2:$A$507,Odyssey_vs_App_Mapping_1!J$2:J$507),"Odyssey File","Please check"))))</f>
        <v>Region File</v>
      </c>
      <c r="M217" s="1" t="str">
        <f>IF(AND(MAS_Pre_Staging_2_Manual_Entry!M217&lt;&gt;MAS_Pre_Staging_2!M217,MAS_Pre_Staging_2_Manual_Entry!M217&lt;&gt;"Manual Entry Req"),"Rule based Entry",IF(MAS_Pre_Staging_2_Manual_Entry!M217="Manual Entry Req","Manual Entry Req",IF(MAS_Pre_Staging_2_Manual_Entry!M217=MAS_Pre_Staging_1!L217,"Region File",IF(MAS_Pre_Staging_2_Manual_Entry!M217=_xlfn.XLOOKUP($A217,Odyssey_vs_App_Mapping_1!$A$2:$A$507,Odyssey_vs_App_Mapping_1!K$2:K$507),"Odyssey File","Please check"))))</f>
        <v>Region File</v>
      </c>
      <c r="N217" s="1" t="str">
        <f>IF(AND(MAS_Pre_Staging_2_Manual_Entry!N217&lt;&gt;MAS_Pre_Staging_2!N217,MAS_Pre_Staging_2_Manual_Entry!N217&lt;&gt;"Manual Entry Req"),"Rule based Entry",IF(MAS_Pre_Staging_2_Manual_Entry!N217="Manual Entry Req","Manual Entry Req",IF(MAS_Pre_Staging_2_Manual_Entry!N217=MAS_Pre_Staging_1!M217,"Region File",IF(MAS_Pre_Staging_2_Manual_Entry!N217=_xlfn.XLOOKUP($A217,Odyssey_vs_App_Mapping_1!$A$2:$A$507,Odyssey_vs_App_Mapping_1!L$2:L$507),"Odyssey File","Please check"))))</f>
        <v>Rule based Entry</v>
      </c>
      <c r="O217" s="1" t="str">
        <f>IF(AND(MAS_Pre_Staging_2_Manual_Entry!O217&lt;&gt;MAS_Pre_Staging_2!O217,MAS_Pre_Staging_2_Manual_Entry!O217&lt;&gt;"Manual Entry Req"),"Rule based Entry",IF(MAS_Pre_Staging_2_Manual_Entry!O217="Manual Entry Req","Manual Entry Req",IF(MAS_Pre_Staging_2_Manual_Entry!O217=MAS_Pre_Staging_1!N217,"Region File",IF(MAS_Pre_Staging_2_Manual_Entry!O217=_xlfn.XLOOKUP($A217,Odyssey_vs_App_Mapping_1!$A$2:$A$507,Odyssey_vs_App_Mapping_1!M$2:M$507),"Odyssey File","Please check"))))</f>
        <v>Rule based Entry</v>
      </c>
      <c r="P217" s="1" t="str">
        <f>IF(AND(MAS_Pre_Staging_2_Manual_Entry!P217&lt;&gt;MAS_Pre_Staging_2!P217,MAS_Pre_Staging_2_Manual_Entry!P217&lt;&gt;"Manual Entry Req"),"Rule based Entry",IF(MAS_Pre_Staging_2_Manual_Entry!P217="Manual Entry Req","Manual Entry Req",IF(MAS_Pre_Staging_2_Manual_Entry!P217=MAS_Pre_Staging_1!O217,"Region File",IF(MAS_Pre_Staging_2_Manual_Entry!P217=_xlfn.XLOOKUP($A217,Odyssey_vs_App_Mapping_1!$A$2:$A$507,Odyssey_vs_App_Mapping_1!N$2:N$507),"Odyssey File","Please check"))))</f>
        <v>Rule based Entry</v>
      </c>
      <c r="Q217" s="1" t="str">
        <f>IF(AND(MAS_Pre_Staging_2_Manual_Entry!Q217&lt;&gt;MAS_Pre_Staging_2!Q217,MAS_Pre_Staging_2_Manual_Entry!Q217&lt;&gt;"Manual Entry Req"),"Rule based Entry",IF(MAS_Pre_Staging_2_Manual_Entry!Q217="Manual Entry Req","Manual Entry Req",IF(MAS_Pre_Staging_2_Manual_Entry!Q217=MAS_Pre_Staging_1!P217,"Region File",IF(MAS_Pre_Staging_2_Manual_Entry!Q217=_xlfn.XLOOKUP($A217,Odyssey_vs_App_Mapping_1!$A$2:$A$507,Odyssey_vs_App_Mapping_1!O$2:O$507),"Odyssey File","Please check"))))</f>
        <v>Region File</v>
      </c>
      <c r="R217" s="1" t="str">
        <f>IF(AND(MAS_Pre_Staging_2_Manual_Entry!R217&lt;&gt;MAS_Pre_Staging_2!R217,MAS_Pre_Staging_2_Manual_Entry!R217&lt;&gt;"Manual Entry Req"),"Rule based Entry",IF(MAS_Pre_Staging_2_Manual_Entry!R217="Manual Entry Req","Manual Entry Req",IF(MAS_Pre_Staging_2_Manual_Entry!R217=MAS_Pre_Staging_1!Q217,"Region File",IF(MAS_Pre_Staging_2_Manual_Entry!R217=_xlfn.XLOOKUP($A217,Odyssey_vs_App_Mapping_1!$A$2:$A$507,Odyssey_vs_App_Mapping_1!P$2:P$507),"Odyssey File","Please check"))))</f>
        <v>Rule based Entry</v>
      </c>
      <c r="S217" s="1" t="str">
        <f>IF(AND(MAS_Pre_Staging_2_Manual_Entry!S217&lt;&gt;MAS_Pre_Staging_2!S217,MAS_Pre_Staging_2_Manual_Entry!S217&lt;&gt;"Manual Entry Req"),"Rule based Entry",IF(MAS_Pre_Staging_2_Manual_Entry!S217="Manual Entry Req","Manual Entry Req",IF(MAS_Pre_Staging_2_Manual_Entry!S217=MAS_Pre_Staging_1!R217,"Region File",IF(MAS_Pre_Staging_2_Manual_Entry!S217=_xlfn.XLOOKUP($A217,Odyssey_vs_App_Mapping_1!$A$2:$A$507,Odyssey_vs_App_Mapping_1!Q$2:Q$507),"Odyssey File","Please check"))))</f>
        <v>Manual Entry Req</v>
      </c>
      <c r="T217" s="1" t="str">
        <f>IF(AND(MAS_Pre_Staging_2_Manual_Entry!T217&lt;&gt;MAS_Pre_Staging_2!T217,MAS_Pre_Staging_2_Manual_Entry!T217&lt;&gt;"Manual Entry Req"),"Rule based Entry",IF(MAS_Pre_Staging_2_Manual_Entry!T217="Manual Entry Req","Manual Entry Req",IF(MAS_Pre_Staging_2_Manual_Entry!T217=MAS_Pre_Staging_1!S217,"Region File",IF(MAS_Pre_Staging_2_Manual_Entry!T217=_xlfn.XLOOKUP($A217,Odyssey_vs_App_Mapping_1!$A$2:$A$507,Odyssey_vs_App_Mapping_1!R$2:R$507),"Odyssey File","Please check"))))</f>
        <v>Manual Entry Req</v>
      </c>
      <c r="U217" s="1" t="str">
        <f>IF(AND(MAS_Pre_Staging_2_Manual_Entry!U217&lt;&gt;MAS_Pre_Staging_2!U217,MAS_Pre_Staging_2_Manual_Entry!U217&lt;&gt;"Manual Entry Req"),"Rule based Entry",IF(MAS_Pre_Staging_2_Manual_Entry!U217="Manual Entry Req","Manual Entry Req",IF(MAS_Pre_Staging_2_Manual_Entry!U217=MAS_Pre_Staging_1!T217,"Region File",IF(MAS_Pre_Staging_2_Manual_Entry!U217=_xlfn.XLOOKUP($A217,Odyssey_vs_App_Mapping_1!$A$2:$A$507,Odyssey_vs_App_Mapping_1!S$2:S$507),"Odyssey File","Please check"))))</f>
        <v>Manual Entry Req</v>
      </c>
      <c r="V217" s="1" t="str">
        <f>IF(AND(MAS_Pre_Staging_2_Manual_Entry!V217&lt;&gt;MAS_Pre_Staging_2!V217,MAS_Pre_Staging_2_Manual_Entry!V217&lt;&gt;"Manual Entry Req"),"Rule based Entry",IF(MAS_Pre_Staging_2_Manual_Entry!V217="Manual Entry Req","Manual Entry Req",IF(MAS_Pre_Staging_2_Manual_Entry!V217=MAS_Pre_Staging_1!U217,"Region File",IF(MAS_Pre_Staging_2_Manual_Entry!V217=_xlfn.XLOOKUP($A217,Odyssey_vs_App_Mapping_1!$A$2:$A$507,Odyssey_vs_App_Mapping_1!T$2:T$507),"Odyssey File","Please check"))))</f>
        <v>Manual Entry Req</v>
      </c>
      <c r="W217" s="1" t="str">
        <f>IF(AND(MAS_Pre_Staging_2_Manual_Entry!W217&lt;&gt;MAS_Pre_Staging_2!W217,MAS_Pre_Staging_2_Manual_Entry!W217&lt;&gt;"Manual Entry Req"),"Rule based Entry",IF(MAS_Pre_Staging_2_Manual_Entry!W217="Manual Entry Req","Manual Entry Req",IF(MAS_Pre_Staging_2_Manual_Entry!W217=MAS_Pre_Staging_1!V217,"Region File",IF(MAS_Pre_Staging_2_Manual_Entry!W217=_xlfn.XLOOKUP($A217,Odyssey_vs_App_Mapping_1!$A$2:$A$507,Odyssey_vs_App_Mapping_1!U$2:U$507),"Odyssey File","Please check"))))</f>
        <v>Rule based Entry</v>
      </c>
      <c r="X217" s="1" t="str">
        <f>IF(AND(MAS_Pre_Staging_2_Manual_Entry!X217&lt;&gt;MAS_Pre_Staging_2!X217,MAS_Pre_Staging_2_Manual_Entry!X217&lt;&gt;"Manual Entry Req"),"Rule based Entry",IF(MAS_Pre_Staging_2_Manual_Entry!X217="Manual Entry Req","Manual Entry Req",IF(MAS_Pre_Staging_2_Manual_Entry!X217=MAS_Pre_Staging_1!W217,"Region File",IF(MAS_Pre_Staging_2_Manual_Entry!X217=_xlfn.XLOOKUP($A217,Odyssey_vs_App_Mapping_1!$A$2:$A$507,Odyssey_vs_App_Mapping_1!V$2:V$507),"Odyssey File","Please check"))))</f>
        <v>Region File</v>
      </c>
      <c r="Y217" s="1" t="str">
        <f>IF(AND(MAS_Pre_Staging_2_Manual_Entry!Y217&lt;&gt;MAS_Pre_Staging_2!Y217,MAS_Pre_Staging_2_Manual_Entry!Y217&lt;&gt;"Manual Entry Req"),"Rule based Entry",IF(MAS_Pre_Staging_2_Manual_Entry!Y217="Manual Entry Req","Manual Entry Req",IF(MAS_Pre_Staging_2_Manual_Entry!Y217=MAS_Pre_Staging_1!X217,"Region File",IF(MAS_Pre_Staging_2_Manual_Entry!Y217=_xlfn.XLOOKUP($A217,Odyssey_vs_App_Mapping_1!$A$2:$A$507,Odyssey_vs_App_Mapping_1!W$2:W$507),"Odyssey File","Please check"))))</f>
        <v>Rule based Entry</v>
      </c>
      <c r="Z217" s="1" t="str">
        <f>IF(AND(MAS_Pre_Staging_2_Manual_Entry!Z217&lt;&gt;MAS_Pre_Staging_2!Z217,MAS_Pre_Staging_2_Manual_Entry!Z217&lt;&gt;"Manual Entry Req"),"Rule based Entry",IF(MAS_Pre_Staging_2_Manual_Entry!Z217="Manual Entry Req","Manual Entry Req",IF(MAS_Pre_Staging_2_Manual_Entry!Z217=MAS_Pre_Staging_1!Y217,"Region File",IF(MAS_Pre_Staging_2_Manual_Entry!Z217=_xlfn.XLOOKUP($A217,Odyssey_vs_App_Mapping_1!$A$2:$A$507,Odyssey_vs_App_Mapping_1!X$2:X$507),"Odyssey File","Please check"))))</f>
        <v>Rule based Entry</v>
      </c>
      <c r="AA217" s="1" t="str">
        <f>IF(AND(MAS_Pre_Staging_2_Manual_Entry!AA217&lt;&gt;MAS_Pre_Staging_2!AA217,MAS_Pre_Staging_2_Manual_Entry!AA217&lt;&gt;"Manual Entry Req"),"Rule based Entry",IF(MAS_Pre_Staging_2_Manual_Entry!AA217="Manual Entry Req","Manual Entry Req",IF(MAS_Pre_Staging_2_Manual_Entry!AA217=MAS_Pre_Staging_1!Z217,"Region File",IF(MAS_Pre_Staging_2_Manual_Entry!AA217=_xlfn.XLOOKUP($A217,Odyssey_vs_App_Mapping_1!$A$2:$A$507,Odyssey_vs_App_Mapping_1!Y$2:Y$507),"Odyssey File","Please check"))))</f>
        <v>Rule based Entry</v>
      </c>
      <c r="AB217" s="1" t="str">
        <f>IF(AND(MAS_Pre_Staging_2_Manual_Entry!AB217&lt;&gt;MAS_Pre_Staging_2!AB217,MAS_Pre_Staging_2_Manual_Entry!AB217&lt;&gt;"Manual Entry Req"),"Rule based Entry",IF(MAS_Pre_Staging_2_Manual_Entry!AB217="Manual Entry Req","Manual Entry Req",IF(MAS_Pre_Staging_2_Manual_Entry!AB217=MAS_Pre_Staging_1!AA217,"Region File",IF(MAS_Pre_Staging_2_Manual_Entry!AB217=_xlfn.XLOOKUP($A217,Odyssey_vs_App_Mapping_1!$A$2:$A$507,Odyssey_vs_App_Mapping_1!Z$2:Z$507),"Odyssey File","Please check"))))</f>
        <v>Rule based Entry</v>
      </c>
      <c r="AC217" s="1" t="str">
        <f>IF(AND(MAS_Pre_Staging_2_Manual_Entry!AC217&lt;&gt;MAS_Pre_Staging_2!AC217,MAS_Pre_Staging_2_Manual_Entry!AC217&lt;&gt;"Manual Entry Req"),"Rule based Entry",IF(MAS_Pre_Staging_2_Manual_Entry!AC217="Manual Entry Req","Manual Entry Req",IF(MAS_Pre_Staging_2_Manual_Entry!AC217=MAS_Pre_Staging_1!AB217,"Region File",IF(MAS_Pre_Staging_2_Manual_Entry!AC217=_xlfn.XLOOKUP($A217,Odyssey_vs_App_Mapping_1!$A$2:$A$507,Odyssey_vs_App_Mapping_1!AA$2:AA$507),"Odyssey File","Please check"))))</f>
        <v>Rule based Entry</v>
      </c>
      <c r="AD217" s="1" t="str">
        <f>IF(AND(MAS_Pre_Staging_2_Manual_Entry!AD217&lt;&gt;MAS_Pre_Staging_2!AD217,MAS_Pre_Staging_2_Manual_Entry!AD217&lt;&gt;"Manual Entry Req"),"Rule based Entry",IF(MAS_Pre_Staging_2_Manual_Entry!AD217="Manual Entry Req","Manual Entry Req",IF(MAS_Pre_Staging_2_Manual_Entry!AD217=MAS_Pre_Staging_1!AC217,"Region File",IF(MAS_Pre_Staging_2_Manual_Entry!AD217=_xlfn.XLOOKUP($A217,Odyssey_vs_App_Mapping_1!$A$2:$A$507,Odyssey_vs_App_Mapping_1!AB$2:AB$507),"Odyssey File","Please check"))))</f>
        <v>Rule based Entry</v>
      </c>
      <c r="AE217" s="1" t="str">
        <f>IF(AND(MAS_Pre_Staging_2_Manual_Entry!AE217&lt;&gt;MAS_Pre_Staging_2!AE217,MAS_Pre_Staging_2_Manual_Entry!AE217&lt;&gt;"Manual Entry Req"),"Rule based Entry",IF(MAS_Pre_Staging_2_Manual_Entry!AE217="Manual Entry Req","Manual Entry Req",IF(MAS_Pre_Staging_2_Manual_Entry!AE217=MAS_Pre_Staging_1!AD217,"Region File",IF(MAS_Pre_Staging_2_Manual_Entry!AE217=_xlfn.XLOOKUP($A217,Odyssey_vs_App_Mapping_1!$A$2:$A$507,Odyssey_vs_App_Mapping_1!AC$2:AC$507),"Odyssey File","Please check"))))</f>
        <v>Rule based Entry</v>
      </c>
      <c r="AF217" s="1" t="str">
        <f>IF(AND(MAS_Pre_Staging_2_Manual_Entry!AF217&lt;&gt;MAS_Pre_Staging_2!AF217,MAS_Pre_Staging_2_Manual_Entry!AF217&lt;&gt;"Manual Entry Req"),"Rule based Entry",IF(MAS_Pre_Staging_2_Manual_Entry!AF217="Manual Entry Req","Manual Entry Req",IF(MAS_Pre_Staging_2_Manual_Entry!AF217=MAS_Pre_Staging_1!AE217,"Region File",IF(MAS_Pre_Staging_2_Manual_Entry!AF217=_xlfn.XLOOKUP($A217,Odyssey_vs_App_Mapping_1!$A$2:$A$507,Odyssey_vs_App_Mapping_1!AD$2:AD$507),"Odyssey File","Please check"))))</f>
        <v>Rule based Entry</v>
      </c>
      <c r="AG217" s="1" t="str">
        <f>IF(AND(MAS_Pre_Staging_2_Manual_Entry!AG217&lt;&gt;MAS_Pre_Staging_2!AG217,MAS_Pre_Staging_2_Manual_Entry!AG217&lt;&gt;"Manual Entry Req"),"Rule based Entry",IF(MAS_Pre_Staging_2_Manual_Entry!AG217="Manual Entry Req","Manual Entry Req",IF(MAS_Pre_Staging_2_Manual_Entry!AG217=MAS_Pre_Staging_1!AF217,"Region File",IF(MAS_Pre_Staging_2_Manual_Entry!AG217=_xlfn.XLOOKUP($A217,Odyssey_vs_App_Mapping_1!$A$2:$A$507,Odyssey_vs_App_Mapping_1!AE$2:AE$507),"Odyssey File","Please check"))))</f>
        <v>Rule based Entry</v>
      </c>
      <c r="AH217" s="1" t="str">
        <f>IF(AND(MAS_Pre_Staging_2_Manual_Entry!AH217&lt;&gt;MAS_Pre_Staging_2!AH217,MAS_Pre_Staging_2_Manual_Entry!AH217&lt;&gt;"Manual Entry Req"),"Rule based Entry",IF(MAS_Pre_Staging_2_Manual_Entry!AH217="Manual Entry Req","Manual Entry Req",IF(MAS_Pre_Staging_2_Manual_Entry!AH217=MAS_Pre_Staging_1!AG217,"Region File",IF(MAS_Pre_Staging_2_Manual_Entry!AH217=_xlfn.XLOOKUP($A217,Odyssey_vs_App_Mapping_1!$A$2:$A$507,Odyssey_vs_App_Mapping_1!AF$2:AF$507),"Odyssey File","Please check"))))</f>
        <v>Manual Entry Req</v>
      </c>
      <c r="AI217" s="1" t="str">
        <f>IF(AND(MAS_Pre_Staging_2_Manual_Entry!AI217&lt;&gt;MAS_Pre_Staging_2!AI217,MAS_Pre_Staging_2_Manual_Entry!AI217&lt;&gt;"Manual Entry Req"),"Rule based Entry",IF(MAS_Pre_Staging_2_Manual_Entry!AI217="Manual Entry Req","Manual Entry Req",IF(MAS_Pre_Staging_2_Manual_Entry!AI217=MAS_Pre_Staging_1!AH217,"Region File",IF(MAS_Pre_Staging_2_Manual_Entry!AI217=_xlfn.XLOOKUP($A217,Odyssey_vs_App_Mapping_1!$A$2:$A$507,Odyssey_vs_App_Mapping_1!AG$2:AG$507),"Odyssey File","Please check"))))</f>
        <v>Manual Entry Req</v>
      </c>
      <c r="AJ217" s="1" t="str">
        <f>IF(AND(MAS_Pre_Staging_2_Manual_Entry!AJ217&lt;&gt;MAS_Pre_Staging_2!AJ217,MAS_Pre_Staging_2_Manual_Entry!AJ217&lt;&gt;"Manual Entry Req"),"Rule based Entry",IF(MAS_Pre_Staging_2_Manual_Entry!AJ217="Manual Entry Req","Manual Entry Req",IF(MAS_Pre_Staging_2_Manual_Entry!AJ217=MAS_Pre_Staging_1!AI217,"Region File",IF(MAS_Pre_Staging_2_Manual_Entry!AJ217=_xlfn.XLOOKUP($A217,Odyssey_vs_App_Mapping_1!$A$2:$A$507,Odyssey_vs_App_Mapping_1!AH$2:AH$507),"Odyssey File","Please check"))))</f>
        <v>Manual Entry Req</v>
      </c>
      <c r="AK217" s="1" t="str">
        <f>IF(AND(MAS_Pre_Staging_2_Manual_Entry!AK217&lt;&gt;MAS_Pre_Staging_2!AK217,MAS_Pre_Staging_2_Manual_Entry!AK217&lt;&gt;"Manual Entry Req"),"Rule based Entry",IF(MAS_Pre_Staging_2_Manual_Entry!AK217="Manual Entry Req","Manual Entry Req",IF(MAS_Pre_Staging_2_Manual_Entry!AK217=MAS_Pre_Staging_1!AJ217,"Region File",IF(MAS_Pre_Staging_2_Manual_Entry!AK217=_xlfn.XLOOKUP($A217,Odyssey_vs_App_Mapping_1!$A$2:$A$507,Odyssey_vs_App_Mapping_1!AI$2:AI$507),"Odyssey File","Please check"))))</f>
        <v>Manual Entry Req</v>
      </c>
      <c r="AL217" s="1" t="str">
        <f>IF(AND(MAS_Pre_Staging_2_Manual_Entry!AL217&lt;&gt;MAS_Pre_Staging_2!AL217,MAS_Pre_Staging_2_Manual_Entry!AL217&lt;&gt;"Manual Entry Req"),"Rule based Entry",IF(MAS_Pre_Staging_2_Manual_Entry!AL217="Manual Entry Req","Manual Entry Req",IF(MAS_Pre_Staging_2_Manual_Entry!AL217=MAS_Pre_Staging_1!AK217,"Region File",IF(MAS_Pre_Staging_2_Manual_Entry!AL217=_xlfn.XLOOKUP($A217,Odyssey_vs_App_Mapping_1!$A$2:$A$507,Odyssey_vs_App_Mapping_1!AJ$2:AJ$507),"Odyssey File","Please check"))))</f>
        <v>Manual Entry Req</v>
      </c>
      <c r="AM217" s="1" t="str">
        <f>IF(AND(MAS_Pre_Staging_2_Manual_Entry!AM217&lt;&gt;MAS_Pre_Staging_2!AM217,MAS_Pre_Staging_2_Manual_Entry!AM217&lt;&gt;"Manual Entry Req"),"Rule based Entry",IF(MAS_Pre_Staging_2_Manual_Entry!AM217="Manual Entry Req","Manual Entry Req",IF(MAS_Pre_Staging_2_Manual_Entry!AM217=MAS_Pre_Staging_1!AL217,"Region File",IF(MAS_Pre_Staging_2_Manual_Entry!AM217=_xlfn.XLOOKUP($A217,Odyssey_vs_App_Mapping_1!$A$2:$A$507,Odyssey_vs_App_Mapping_1!AK$2:AK$507),"Odyssey File","Please check"))))</f>
        <v>Manual Entry Req</v>
      </c>
      <c r="AN217" s="1" t="str">
        <f>IF(AND(MAS_Pre_Staging_2_Manual_Entry!AN217&lt;&gt;MAS_Pre_Staging_2!AN217,MAS_Pre_Staging_2_Manual_Entry!AN217&lt;&gt;"Manual Entry Req"),"Rule based Entry",IF(MAS_Pre_Staging_2_Manual_Entry!AN217="Manual Entry Req","Manual Entry Req",IF(MAS_Pre_Staging_2_Manual_Entry!AN217=MAS_Pre_Staging_1!AM217,"Region File",IF(MAS_Pre_Staging_2_Manual_Entry!AN217=_xlfn.XLOOKUP($A217,Odyssey_vs_App_Mapping_1!$A$2:$A$507,Odyssey_vs_App_Mapping_1!AL$2:AL$507),"Odyssey File","Please check"))))</f>
        <v>Manual Entry Req</v>
      </c>
      <c r="AO217" s="1" t="str">
        <f>IF(AND(MAS_Pre_Staging_2_Manual_Entry!AO217&lt;&gt;MAS_Pre_Staging_2!AO217,MAS_Pre_Staging_2_Manual_Entry!AO217&lt;&gt;"Manual Entry Req"),"Rule based Entry",IF(MAS_Pre_Staging_2_Manual_Entry!AO217="Manual Entry Req","Manual Entry Req",IF(MAS_Pre_Staging_2_Manual_Entry!AO217=MAS_Pre_Staging_1!AN217,"Region File",IF(MAS_Pre_Staging_2_Manual_Entry!AO217=_xlfn.XLOOKUP($A217,Odyssey_vs_App_Mapping_1!$A$2:$A$507,Odyssey_vs_App_Mapping_1!AM$2:AM$507),"Odyssey File","Please check"))))</f>
        <v>Rule based Entry</v>
      </c>
      <c r="AP217" s="1" t="str">
        <f>IF(AND(MAS_Pre_Staging_2_Manual_Entry!AP217&lt;&gt;MAS_Pre_Staging_2!AP217,MAS_Pre_Staging_2_Manual_Entry!AP217&lt;&gt;"Default"),"Manually Entered",IF(MAS_Pre_Staging_2_Manual_Entry!AP217="Default","Default",IF(MAS_Pre_Staging_2_Manual_Entry!AP217="Manual Entry Req","Manual Entry Req",IF(MAS_Pre_Staging_2!AP217=MAS_Pre_Staging_1!AO217,"Region File",IF(MAS_Pre_Staging_2!AP217=_xlfn.XLOOKUP($A217,Odyssey_vs_App_Mapping_1!$A$2:$A$507,Odyssey_vs_App_Mapping_1!AN$2:AN$507),"Odyssey File","Manual Data Entry")))))</f>
        <v>Manual Entry Req</v>
      </c>
      <c r="AQ217" s="29">
        <f t="shared" si="27"/>
        <v>0.65714285714285714</v>
      </c>
      <c r="AR217" s="29">
        <f t="shared" si="28"/>
        <v>0.95652173913043481</v>
      </c>
      <c r="AS217" s="1">
        <f t="shared" si="29"/>
        <v>8</v>
      </c>
      <c r="AT217" s="1">
        <f t="shared" si="30"/>
        <v>0</v>
      </c>
      <c r="AU217" s="1">
        <f t="shared" si="31"/>
        <v>0</v>
      </c>
      <c r="AV217" s="1">
        <f t="shared" si="32"/>
        <v>12</v>
      </c>
      <c r="AW217" s="1">
        <f t="shared" si="33"/>
        <v>0</v>
      </c>
      <c r="AX217" s="44">
        <f t="shared" si="34"/>
        <v>0.22857142857142856</v>
      </c>
      <c r="AY217" s="44">
        <f t="shared" si="34"/>
        <v>0</v>
      </c>
      <c r="AZ217" s="173">
        <f t="shared" si="35"/>
        <v>0</v>
      </c>
    </row>
    <row r="218" spans="1:52" x14ac:dyDescent="0.25">
      <c r="A218" s="105" t="str">
        <f>MAS_Pre_Staging_26[[#This Row],[Source ID]]</f>
        <v>S3.263</v>
      </c>
      <c r="B218" s="1" t="str">
        <f>MAS_Pre_Staging_26[[#This Row],[M1 : Name of All Applications]]</f>
        <v>IMTools Claim-IT</v>
      </c>
      <c r="C218" s="1" t="str">
        <f>MAS_Pre_Staging_26[[#This Row],[Region]]</f>
        <v>EMEA</v>
      </c>
      <c r="D218" s="1" t="str">
        <f>MAS_Pre_Staging_26[[#This Row],[Is it present in Odyssey File? (Y/N)]]</f>
        <v>N</v>
      </c>
      <c r="E218" s="1" t="str">
        <f>MAS_Pre_Staging_26[[#This Row],[M1. Source of File]]</f>
        <v>EMEA</v>
      </c>
      <c r="F218" s="1" t="str">
        <f>MAS_Pre_Staging_26[[#This Row],[M2 : Listed CMDB Application Owner]]</f>
        <v>EMEA</v>
      </c>
      <c r="G218" s="1" t="str">
        <f>MAS_Pre_Staging_26[[#This Row],[M2: Listed Region Owner]]</f>
        <v>Thomas Baur</v>
      </c>
      <c r="H218" s="1" t="str">
        <f>IF(AND(MAS_Pre_Staging_2_Manual_Entry!H218&lt;&gt;MAS_Pre_Staging_2!H218,MAS_Pre_Staging_2_Manual_Entry!H218&lt;&gt;"Manual Entry Req"),"Rule based Entry",IF(MAS_Pre_Staging_2_Manual_Entry!H218="Manual Entry Req","Manual Entry Req",IF(MAS_Pre_Staging_2_Manual_Entry!H218=MAS_Pre_Staging_1!G218,"Region File",IF(MAS_Pre_Staging_2_Manual_Entry!H218=_xlfn.XLOOKUP($A218,Odyssey_vs_App_Mapping_1!$A$2:$A$507,Odyssey_vs_App_Mapping_1!F$2:F$507),"Odyssey File","Please check"))))</f>
        <v>Region File</v>
      </c>
      <c r="I218" s="1" t="str">
        <f>IF(AND(MAS_Pre_Staging_2_Manual_Entry!I218&lt;&gt;MAS_Pre_Staging_2!I218,MAS_Pre_Staging_2_Manual_Entry!I218&lt;&gt;"Manual Entry Req"),"Rule based Entry",IF(MAS_Pre_Staging_2_Manual_Entry!I218="Manual Entry Req","Manual Entry Req",IF(MAS_Pre_Staging_2_Manual_Entry!I218=MAS_Pre_Staging_1!H218,"Region File",IF(MAS_Pre_Staging_2_Manual_Entry!I218=_xlfn.XLOOKUP($A218,Odyssey_vs_App_Mapping_1!$A$2:$A$507,Odyssey_vs_App_Mapping_1!G$2:G$507),"Odyssey File","Please check"))))</f>
        <v>Region File</v>
      </c>
      <c r="J218" s="1" t="str">
        <f>IF(AND(MAS_Pre_Staging_2_Manual_Entry!J218&lt;&gt;MAS_Pre_Staging_2!J218,MAS_Pre_Staging_2_Manual_Entry!J218&lt;&gt;"Manual Entry Req"),"Rule based Entry",IF(MAS_Pre_Staging_2_Manual_Entry!J218="Manual Entry Req","Manual Entry Req",IF(MAS_Pre_Staging_2_Manual_Entry!J218=MAS_Pre_Staging_1!I218,"Region File",IF(MAS_Pre_Staging_2_Manual_Entry!J218=_xlfn.XLOOKUP($A218,Odyssey_vs_App_Mapping_1!$A$2:$A$507,Odyssey_vs_App_Mapping_1!H$2:H$507),"Odyssey File","Please check"))))</f>
        <v>Region File</v>
      </c>
      <c r="K218" s="1" t="str">
        <f>IF(AND(MAS_Pre_Staging_2_Manual_Entry!K218&lt;&gt;MAS_Pre_Staging_2!K218,MAS_Pre_Staging_2_Manual_Entry!K218&lt;&gt;"Manual Entry Req"),"Rule based Entry",IF(MAS_Pre_Staging_2_Manual_Entry!K218="Manual Entry Req","Manual Entry Req",IF(MAS_Pre_Staging_2_Manual_Entry!K218=MAS_Pre_Staging_1!J218,"Region File",IF(MAS_Pre_Staging_2_Manual_Entry!K218=_xlfn.XLOOKUP($A218,Odyssey_vs_App_Mapping_1!$A$2:$A$507,Odyssey_vs_App_Mapping_1!I$2:I$507),"Odyssey File","Please check"))))</f>
        <v>Region File</v>
      </c>
      <c r="L218" s="1" t="str">
        <f>IF(AND(MAS_Pre_Staging_2_Manual_Entry!L218&lt;&gt;MAS_Pre_Staging_2!L218,MAS_Pre_Staging_2_Manual_Entry!L218&lt;&gt;"Manual Entry Req"),"Rule based Entry",IF(MAS_Pre_Staging_2_Manual_Entry!L218="Manual Entry Req","Manual Entry Req",IF(MAS_Pre_Staging_2_Manual_Entry!L218=MAS_Pre_Staging_1!K218,"Region File",IF(MAS_Pre_Staging_2_Manual_Entry!L218=_xlfn.XLOOKUP($A218,Odyssey_vs_App_Mapping_1!$A$2:$A$507,Odyssey_vs_App_Mapping_1!J$2:J$507),"Odyssey File","Please check"))))</f>
        <v>Region File</v>
      </c>
      <c r="M218" s="1" t="str">
        <f>IF(AND(MAS_Pre_Staging_2_Manual_Entry!M218&lt;&gt;MAS_Pre_Staging_2!M218,MAS_Pre_Staging_2_Manual_Entry!M218&lt;&gt;"Manual Entry Req"),"Rule based Entry",IF(MAS_Pre_Staging_2_Manual_Entry!M218="Manual Entry Req","Manual Entry Req",IF(MAS_Pre_Staging_2_Manual_Entry!M218=MAS_Pre_Staging_1!L218,"Region File",IF(MAS_Pre_Staging_2_Manual_Entry!M218=_xlfn.XLOOKUP($A218,Odyssey_vs_App_Mapping_1!$A$2:$A$507,Odyssey_vs_App_Mapping_1!K$2:K$507),"Odyssey File","Please check"))))</f>
        <v>Region File</v>
      </c>
      <c r="N218" s="1" t="str">
        <f>IF(AND(MAS_Pre_Staging_2_Manual_Entry!N218&lt;&gt;MAS_Pre_Staging_2!N218,MAS_Pre_Staging_2_Manual_Entry!N218&lt;&gt;"Manual Entry Req"),"Rule based Entry",IF(MAS_Pre_Staging_2_Manual_Entry!N218="Manual Entry Req","Manual Entry Req",IF(MAS_Pre_Staging_2_Manual_Entry!N218=MAS_Pre_Staging_1!M218,"Region File",IF(MAS_Pre_Staging_2_Manual_Entry!N218=_xlfn.XLOOKUP($A218,Odyssey_vs_App_Mapping_1!$A$2:$A$507,Odyssey_vs_App_Mapping_1!L$2:L$507),"Odyssey File","Please check"))))</f>
        <v>Rule based Entry</v>
      </c>
      <c r="O218" s="1" t="str">
        <f>IF(AND(MAS_Pre_Staging_2_Manual_Entry!O218&lt;&gt;MAS_Pre_Staging_2!O218,MAS_Pre_Staging_2_Manual_Entry!O218&lt;&gt;"Manual Entry Req"),"Rule based Entry",IF(MAS_Pre_Staging_2_Manual_Entry!O218="Manual Entry Req","Manual Entry Req",IF(MAS_Pre_Staging_2_Manual_Entry!O218=MAS_Pre_Staging_1!N218,"Region File",IF(MAS_Pre_Staging_2_Manual_Entry!O218=_xlfn.XLOOKUP($A218,Odyssey_vs_App_Mapping_1!$A$2:$A$507,Odyssey_vs_App_Mapping_1!M$2:M$507),"Odyssey File","Please check"))))</f>
        <v>Rule based Entry</v>
      </c>
      <c r="P218" s="1" t="str">
        <f>IF(AND(MAS_Pre_Staging_2_Manual_Entry!P218&lt;&gt;MAS_Pre_Staging_2!P218,MAS_Pre_Staging_2_Manual_Entry!P218&lt;&gt;"Manual Entry Req"),"Rule based Entry",IF(MAS_Pre_Staging_2_Manual_Entry!P218="Manual Entry Req","Manual Entry Req",IF(MAS_Pre_Staging_2_Manual_Entry!P218=MAS_Pre_Staging_1!O218,"Region File",IF(MAS_Pre_Staging_2_Manual_Entry!P218=_xlfn.XLOOKUP($A218,Odyssey_vs_App_Mapping_1!$A$2:$A$507,Odyssey_vs_App_Mapping_1!N$2:N$507),"Odyssey File","Please check"))))</f>
        <v>Rule based Entry</v>
      </c>
      <c r="Q218" s="1" t="str">
        <f>IF(AND(MAS_Pre_Staging_2_Manual_Entry!Q218&lt;&gt;MAS_Pre_Staging_2!Q218,MAS_Pre_Staging_2_Manual_Entry!Q218&lt;&gt;"Manual Entry Req"),"Rule based Entry",IF(MAS_Pre_Staging_2_Manual_Entry!Q218="Manual Entry Req","Manual Entry Req",IF(MAS_Pre_Staging_2_Manual_Entry!Q218=MAS_Pre_Staging_1!P218,"Region File",IF(MAS_Pre_Staging_2_Manual_Entry!Q218=_xlfn.XLOOKUP($A218,Odyssey_vs_App_Mapping_1!$A$2:$A$507,Odyssey_vs_App_Mapping_1!O$2:O$507),"Odyssey File","Please check"))))</f>
        <v>Region File</v>
      </c>
      <c r="R218" s="1" t="str">
        <f>IF(AND(MAS_Pre_Staging_2_Manual_Entry!R218&lt;&gt;MAS_Pre_Staging_2!R218,MAS_Pre_Staging_2_Manual_Entry!R218&lt;&gt;"Manual Entry Req"),"Rule based Entry",IF(MAS_Pre_Staging_2_Manual_Entry!R218="Manual Entry Req","Manual Entry Req",IF(MAS_Pre_Staging_2_Manual_Entry!R218=MAS_Pre_Staging_1!Q218,"Region File",IF(MAS_Pre_Staging_2_Manual_Entry!R218=_xlfn.XLOOKUP($A218,Odyssey_vs_App_Mapping_1!$A$2:$A$507,Odyssey_vs_App_Mapping_1!P$2:P$507),"Odyssey File","Please check"))))</f>
        <v>Rule based Entry</v>
      </c>
      <c r="S218" s="1" t="str">
        <f>IF(AND(MAS_Pre_Staging_2_Manual_Entry!S218&lt;&gt;MAS_Pre_Staging_2!S218,MAS_Pre_Staging_2_Manual_Entry!S218&lt;&gt;"Manual Entry Req"),"Rule based Entry",IF(MAS_Pre_Staging_2_Manual_Entry!S218="Manual Entry Req","Manual Entry Req",IF(MAS_Pre_Staging_2_Manual_Entry!S218=MAS_Pre_Staging_1!R218,"Region File",IF(MAS_Pre_Staging_2_Manual_Entry!S218=_xlfn.XLOOKUP($A218,Odyssey_vs_App_Mapping_1!$A$2:$A$507,Odyssey_vs_App_Mapping_1!Q$2:Q$507),"Odyssey File","Please check"))))</f>
        <v>Manual Entry Req</v>
      </c>
      <c r="T218" s="1" t="str">
        <f>IF(AND(MAS_Pre_Staging_2_Manual_Entry!T218&lt;&gt;MAS_Pre_Staging_2!T218,MAS_Pre_Staging_2_Manual_Entry!T218&lt;&gt;"Manual Entry Req"),"Rule based Entry",IF(MAS_Pre_Staging_2_Manual_Entry!T218="Manual Entry Req","Manual Entry Req",IF(MAS_Pre_Staging_2_Manual_Entry!T218=MAS_Pre_Staging_1!S218,"Region File",IF(MAS_Pre_Staging_2_Manual_Entry!T218=_xlfn.XLOOKUP($A218,Odyssey_vs_App_Mapping_1!$A$2:$A$507,Odyssey_vs_App_Mapping_1!R$2:R$507),"Odyssey File","Please check"))))</f>
        <v>Manual Entry Req</v>
      </c>
      <c r="U218" s="1" t="str">
        <f>IF(AND(MAS_Pre_Staging_2_Manual_Entry!U218&lt;&gt;MAS_Pre_Staging_2!U218,MAS_Pre_Staging_2_Manual_Entry!U218&lt;&gt;"Manual Entry Req"),"Rule based Entry",IF(MAS_Pre_Staging_2_Manual_Entry!U218="Manual Entry Req","Manual Entry Req",IF(MAS_Pre_Staging_2_Manual_Entry!U218=MAS_Pre_Staging_1!T218,"Region File",IF(MAS_Pre_Staging_2_Manual_Entry!U218=_xlfn.XLOOKUP($A218,Odyssey_vs_App_Mapping_1!$A$2:$A$507,Odyssey_vs_App_Mapping_1!S$2:S$507),"Odyssey File","Please check"))))</f>
        <v>Manual Entry Req</v>
      </c>
      <c r="V218" s="1" t="str">
        <f>IF(AND(MAS_Pre_Staging_2_Manual_Entry!V218&lt;&gt;MAS_Pre_Staging_2!V218,MAS_Pre_Staging_2_Manual_Entry!V218&lt;&gt;"Manual Entry Req"),"Rule based Entry",IF(MAS_Pre_Staging_2_Manual_Entry!V218="Manual Entry Req","Manual Entry Req",IF(MAS_Pre_Staging_2_Manual_Entry!V218=MAS_Pre_Staging_1!U218,"Region File",IF(MAS_Pre_Staging_2_Manual_Entry!V218=_xlfn.XLOOKUP($A218,Odyssey_vs_App_Mapping_1!$A$2:$A$507,Odyssey_vs_App_Mapping_1!T$2:T$507),"Odyssey File","Please check"))))</f>
        <v>Manual Entry Req</v>
      </c>
      <c r="W218" s="1" t="str">
        <f>IF(AND(MAS_Pre_Staging_2_Manual_Entry!W218&lt;&gt;MAS_Pre_Staging_2!W218,MAS_Pre_Staging_2_Manual_Entry!W218&lt;&gt;"Manual Entry Req"),"Rule based Entry",IF(MAS_Pre_Staging_2_Manual_Entry!W218="Manual Entry Req","Manual Entry Req",IF(MAS_Pre_Staging_2_Manual_Entry!W218=MAS_Pre_Staging_1!V218,"Region File",IF(MAS_Pre_Staging_2_Manual_Entry!W218=_xlfn.XLOOKUP($A218,Odyssey_vs_App_Mapping_1!$A$2:$A$507,Odyssey_vs_App_Mapping_1!U$2:U$507),"Odyssey File","Please check"))))</f>
        <v>Rule based Entry</v>
      </c>
      <c r="X218" s="1" t="str">
        <f>IF(AND(MAS_Pre_Staging_2_Manual_Entry!X218&lt;&gt;MAS_Pre_Staging_2!X218,MAS_Pre_Staging_2_Manual_Entry!X218&lt;&gt;"Manual Entry Req"),"Rule based Entry",IF(MAS_Pre_Staging_2_Manual_Entry!X218="Manual Entry Req","Manual Entry Req",IF(MAS_Pre_Staging_2_Manual_Entry!X218=MAS_Pre_Staging_1!W218,"Region File",IF(MAS_Pre_Staging_2_Manual_Entry!X218=_xlfn.XLOOKUP($A218,Odyssey_vs_App_Mapping_1!$A$2:$A$507,Odyssey_vs_App_Mapping_1!V$2:V$507),"Odyssey File","Please check"))))</f>
        <v>Region File</v>
      </c>
      <c r="Y218" s="1" t="str">
        <f>IF(AND(MAS_Pre_Staging_2_Manual_Entry!Y218&lt;&gt;MAS_Pre_Staging_2!Y218,MAS_Pre_Staging_2_Manual_Entry!Y218&lt;&gt;"Manual Entry Req"),"Rule based Entry",IF(MAS_Pre_Staging_2_Manual_Entry!Y218="Manual Entry Req","Manual Entry Req",IF(MAS_Pre_Staging_2_Manual_Entry!Y218=MAS_Pre_Staging_1!X218,"Region File",IF(MAS_Pre_Staging_2_Manual_Entry!Y218=_xlfn.XLOOKUP($A218,Odyssey_vs_App_Mapping_1!$A$2:$A$507,Odyssey_vs_App_Mapping_1!W$2:W$507),"Odyssey File","Please check"))))</f>
        <v>Rule based Entry</v>
      </c>
      <c r="Z218" s="1" t="str">
        <f>IF(AND(MAS_Pre_Staging_2_Manual_Entry!Z218&lt;&gt;MAS_Pre_Staging_2!Z218,MAS_Pre_Staging_2_Manual_Entry!Z218&lt;&gt;"Manual Entry Req"),"Rule based Entry",IF(MAS_Pre_Staging_2_Manual_Entry!Z218="Manual Entry Req","Manual Entry Req",IF(MAS_Pre_Staging_2_Manual_Entry!Z218=MAS_Pre_Staging_1!Y218,"Region File",IF(MAS_Pre_Staging_2_Manual_Entry!Z218=_xlfn.XLOOKUP($A218,Odyssey_vs_App_Mapping_1!$A$2:$A$507,Odyssey_vs_App_Mapping_1!X$2:X$507),"Odyssey File","Please check"))))</f>
        <v>Rule based Entry</v>
      </c>
      <c r="AA218" s="1" t="str">
        <f>IF(AND(MAS_Pre_Staging_2_Manual_Entry!AA218&lt;&gt;MAS_Pre_Staging_2!AA218,MAS_Pre_Staging_2_Manual_Entry!AA218&lt;&gt;"Manual Entry Req"),"Rule based Entry",IF(MAS_Pre_Staging_2_Manual_Entry!AA218="Manual Entry Req","Manual Entry Req",IF(MAS_Pre_Staging_2_Manual_Entry!AA218=MAS_Pre_Staging_1!Z218,"Region File",IF(MAS_Pre_Staging_2_Manual_Entry!AA218=_xlfn.XLOOKUP($A218,Odyssey_vs_App_Mapping_1!$A$2:$A$507,Odyssey_vs_App_Mapping_1!Y$2:Y$507),"Odyssey File","Please check"))))</f>
        <v>Rule based Entry</v>
      </c>
      <c r="AB218" s="1" t="str">
        <f>IF(AND(MAS_Pre_Staging_2_Manual_Entry!AB218&lt;&gt;MAS_Pre_Staging_2!AB218,MAS_Pre_Staging_2_Manual_Entry!AB218&lt;&gt;"Manual Entry Req"),"Rule based Entry",IF(MAS_Pre_Staging_2_Manual_Entry!AB218="Manual Entry Req","Manual Entry Req",IF(MAS_Pre_Staging_2_Manual_Entry!AB218=MAS_Pre_Staging_1!AA218,"Region File",IF(MAS_Pre_Staging_2_Manual_Entry!AB218=_xlfn.XLOOKUP($A218,Odyssey_vs_App_Mapping_1!$A$2:$A$507,Odyssey_vs_App_Mapping_1!Z$2:Z$507),"Odyssey File","Please check"))))</f>
        <v>Rule based Entry</v>
      </c>
      <c r="AC218" s="1" t="str">
        <f>IF(AND(MAS_Pre_Staging_2_Manual_Entry!AC218&lt;&gt;MAS_Pre_Staging_2!AC218,MAS_Pre_Staging_2_Manual_Entry!AC218&lt;&gt;"Manual Entry Req"),"Rule based Entry",IF(MAS_Pre_Staging_2_Manual_Entry!AC218="Manual Entry Req","Manual Entry Req",IF(MAS_Pre_Staging_2_Manual_Entry!AC218=MAS_Pre_Staging_1!AB218,"Region File",IF(MAS_Pre_Staging_2_Manual_Entry!AC218=_xlfn.XLOOKUP($A218,Odyssey_vs_App_Mapping_1!$A$2:$A$507,Odyssey_vs_App_Mapping_1!AA$2:AA$507),"Odyssey File","Please check"))))</f>
        <v>Rule based Entry</v>
      </c>
      <c r="AD218" s="1" t="str">
        <f>IF(AND(MAS_Pre_Staging_2_Manual_Entry!AD218&lt;&gt;MAS_Pre_Staging_2!AD218,MAS_Pre_Staging_2_Manual_Entry!AD218&lt;&gt;"Manual Entry Req"),"Rule based Entry",IF(MAS_Pre_Staging_2_Manual_Entry!AD218="Manual Entry Req","Manual Entry Req",IF(MAS_Pre_Staging_2_Manual_Entry!AD218=MAS_Pre_Staging_1!AC218,"Region File",IF(MAS_Pre_Staging_2_Manual_Entry!AD218=_xlfn.XLOOKUP($A218,Odyssey_vs_App_Mapping_1!$A$2:$A$507,Odyssey_vs_App_Mapping_1!AB$2:AB$507),"Odyssey File","Please check"))))</f>
        <v>Rule based Entry</v>
      </c>
      <c r="AE218" s="1" t="str">
        <f>IF(AND(MAS_Pre_Staging_2_Manual_Entry!AE218&lt;&gt;MAS_Pre_Staging_2!AE218,MAS_Pre_Staging_2_Manual_Entry!AE218&lt;&gt;"Manual Entry Req"),"Rule based Entry",IF(MAS_Pre_Staging_2_Manual_Entry!AE218="Manual Entry Req","Manual Entry Req",IF(MAS_Pre_Staging_2_Manual_Entry!AE218=MAS_Pre_Staging_1!AD218,"Region File",IF(MAS_Pre_Staging_2_Manual_Entry!AE218=_xlfn.XLOOKUP($A218,Odyssey_vs_App_Mapping_1!$A$2:$A$507,Odyssey_vs_App_Mapping_1!AC$2:AC$507),"Odyssey File","Please check"))))</f>
        <v>Rule based Entry</v>
      </c>
      <c r="AF218" s="1" t="str">
        <f>IF(AND(MAS_Pre_Staging_2_Manual_Entry!AF218&lt;&gt;MAS_Pre_Staging_2!AF218,MAS_Pre_Staging_2_Manual_Entry!AF218&lt;&gt;"Manual Entry Req"),"Rule based Entry",IF(MAS_Pre_Staging_2_Manual_Entry!AF218="Manual Entry Req","Manual Entry Req",IF(MAS_Pre_Staging_2_Manual_Entry!AF218=MAS_Pre_Staging_1!AE218,"Region File",IF(MAS_Pre_Staging_2_Manual_Entry!AF218=_xlfn.XLOOKUP($A218,Odyssey_vs_App_Mapping_1!$A$2:$A$507,Odyssey_vs_App_Mapping_1!AD$2:AD$507),"Odyssey File","Please check"))))</f>
        <v>Rule based Entry</v>
      </c>
      <c r="AG218" s="1" t="str">
        <f>IF(AND(MAS_Pre_Staging_2_Manual_Entry!AG218&lt;&gt;MAS_Pre_Staging_2!AG218,MAS_Pre_Staging_2_Manual_Entry!AG218&lt;&gt;"Manual Entry Req"),"Rule based Entry",IF(MAS_Pre_Staging_2_Manual_Entry!AG218="Manual Entry Req","Manual Entry Req",IF(MAS_Pre_Staging_2_Manual_Entry!AG218=MAS_Pre_Staging_1!AF218,"Region File",IF(MAS_Pre_Staging_2_Manual_Entry!AG218=_xlfn.XLOOKUP($A218,Odyssey_vs_App_Mapping_1!$A$2:$A$507,Odyssey_vs_App_Mapping_1!AE$2:AE$507),"Odyssey File","Please check"))))</f>
        <v>Rule based Entry</v>
      </c>
      <c r="AH218" s="1" t="str">
        <f>IF(AND(MAS_Pre_Staging_2_Manual_Entry!AH218&lt;&gt;MAS_Pre_Staging_2!AH218,MAS_Pre_Staging_2_Manual_Entry!AH218&lt;&gt;"Manual Entry Req"),"Rule based Entry",IF(MAS_Pre_Staging_2_Manual_Entry!AH218="Manual Entry Req","Manual Entry Req",IF(MAS_Pre_Staging_2_Manual_Entry!AH218=MAS_Pre_Staging_1!AG218,"Region File",IF(MAS_Pre_Staging_2_Manual_Entry!AH218=_xlfn.XLOOKUP($A218,Odyssey_vs_App_Mapping_1!$A$2:$A$507,Odyssey_vs_App_Mapping_1!AF$2:AF$507),"Odyssey File","Please check"))))</f>
        <v>Manual Entry Req</v>
      </c>
      <c r="AI218" s="1" t="str">
        <f>IF(AND(MAS_Pre_Staging_2_Manual_Entry!AI218&lt;&gt;MAS_Pre_Staging_2!AI218,MAS_Pre_Staging_2_Manual_Entry!AI218&lt;&gt;"Manual Entry Req"),"Rule based Entry",IF(MAS_Pre_Staging_2_Manual_Entry!AI218="Manual Entry Req","Manual Entry Req",IF(MAS_Pre_Staging_2_Manual_Entry!AI218=MAS_Pre_Staging_1!AH218,"Region File",IF(MAS_Pre_Staging_2_Manual_Entry!AI218=_xlfn.XLOOKUP($A218,Odyssey_vs_App_Mapping_1!$A$2:$A$507,Odyssey_vs_App_Mapping_1!AG$2:AG$507),"Odyssey File","Please check"))))</f>
        <v>Manual Entry Req</v>
      </c>
      <c r="AJ218" s="1" t="str">
        <f>IF(AND(MAS_Pre_Staging_2_Manual_Entry!AJ218&lt;&gt;MAS_Pre_Staging_2!AJ218,MAS_Pre_Staging_2_Manual_Entry!AJ218&lt;&gt;"Manual Entry Req"),"Rule based Entry",IF(MAS_Pre_Staging_2_Manual_Entry!AJ218="Manual Entry Req","Manual Entry Req",IF(MAS_Pre_Staging_2_Manual_Entry!AJ218=MAS_Pre_Staging_1!AI218,"Region File",IF(MAS_Pre_Staging_2_Manual_Entry!AJ218=_xlfn.XLOOKUP($A218,Odyssey_vs_App_Mapping_1!$A$2:$A$507,Odyssey_vs_App_Mapping_1!AH$2:AH$507),"Odyssey File","Please check"))))</f>
        <v>Manual Entry Req</v>
      </c>
      <c r="AK218" s="1" t="str">
        <f>IF(AND(MAS_Pre_Staging_2_Manual_Entry!AK218&lt;&gt;MAS_Pre_Staging_2!AK218,MAS_Pre_Staging_2_Manual_Entry!AK218&lt;&gt;"Manual Entry Req"),"Rule based Entry",IF(MAS_Pre_Staging_2_Manual_Entry!AK218="Manual Entry Req","Manual Entry Req",IF(MAS_Pre_Staging_2_Manual_Entry!AK218=MAS_Pre_Staging_1!AJ218,"Region File",IF(MAS_Pre_Staging_2_Manual_Entry!AK218=_xlfn.XLOOKUP($A218,Odyssey_vs_App_Mapping_1!$A$2:$A$507,Odyssey_vs_App_Mapping_1!AI$2:AI$507),"Odyssey File","Please check"))))</f>
        <v>Manual Entry Req</v>
      </c>
      <c r="AL218" s="1" t="str">
        <f>IF(AND(MAS_Pre_Staging_2_Manual_Entry!AL218&lt;&gt;MAS_Pre_Staging_2!AL218,MAS_Pre_Staging_2_Manual_Entry!AL218&lt;&gt;"Manual Entry Req"),"Rule based Entry",IF(MAS_Pre_Staging_2_Manual_Entry!AL218="Manual Entry Req","Manual Entry Req",IF(MAS_Pre_Staging_2_Manual_Entry!AL218=MAS_Pre_Staging_1!AK218,"Region File",IF(MAS_Pre_Staging_2_Manual_Entry!AL218=_xlfn.XLOOKUP($A218,Odyssey_vs_App_Mapping_1!$A$2:$A$507,Odyssey_vs_App_Mapping_1!AJ$2:AJ$507),"Odyssey File","Please check"))))</f>
        <v>Manual Entry Req</v>
      </c>
      <c r="AM218" s="1" t="str">
        <f>IF(AND(MAS_Pre_Staging_2_Manual_Entry!AM218&lt;&gt;MAS_Pre_Staging_2!AM218,MAS_Pre_Staging_2_Manual_Entry!AM218&lt;&gt;"Manual Entry Req"),"Rule based Entry",IF(MAS_Pre_Staging_2_Manual_Entry!AM218="Manual Entry Req","Manual Entry Req",IF(MAS_Pre_Staging_2_Manual_Entry!AM218=MAS_Pre_Staging_1!AL218,"Region File",IF(MAS_Pre_Staging_2_Manual_Entry!AM218=_xlfn.XLOOKUP($A218,Odyssey_vs_App_Mapping_1!$A$2:$A$507,Odyssey_vs_App_Mapping_1!AK$2:AK$507),"Odyssey File","Please check"))))</f>
        <v>Manual Entry Req</v>
      </c>
      <c r="AN218" s="1" t="str">
        <f>IF(AND(MAS_Pre_Staging_2_Manual_Entry!AN218&lt;&gt;MAS_Pre_Staging_2!AN218,MAS_Pre_Staging_2_Manual_Entry!AN218&lt;&gt;"Manual Entry Req"),"Rule based Entry",IF(MAS_Pre_Staging_2_Manual_Entry!AN218="Manual Entry Req","Manual Entry Req",IF(MAS_Pre_Staging_2_Manual_Entry!AN218=MAS_Pre_Staging_1!AM218,"Region File",IF(MAS_Pre_Staging_2_Manual_Entry!AN218=_xlfn.XLOOKUP($A218,Odyssey_vs_App_Mapping_1!$A$2:$A$507,Odyssey_vs_App_Mapping_1!AL$2:AL$507),"Odyssey File","Please check"))))</f>
        <v>Manual Entry Req</v>
      </c>
      <c r="AO218" s="1" t="str">
        <f>IF(AND(MAS_Pre_Staging_2_Manual_Entry!AO218&lt;&gt;MAS_Pre_Staging_2!AO218,MAS_Pre_Staging_2_Manual_Entry!AO218&lt;&gt;"Manual Entry Req"),"Rule based Entry",IF(MAS_Pre_Staging_2_Manual_Entry!AO218="Manual Entry Req","Manual Entry Req",IF(MAS_Pre_Staging_2_Manual_Entry!AO218=MAS_Pre_Staging_1!AN218,"Region File",IF(MAS_Pre_Staging_2_Manual_Entry!AO218=_xlfn.XLOOKUP($A218,Odyssey_vs_App_Mapping_1!$A$2:$A$507,Odyssey_vs_App_Mapping_1!AM$2:AM$507),"Odyssey File","Please check"))))</f>
        <v>Rule based Entry</v>
      </c>
      <c r="AP218" s="1" t="str">
        <f>IF(AND(MAS_Pre_Staging_2_Manual_Entry!AP218&lt;&gt;MAS_Pre_Staging_2!AP218,MAS_Pre_Staging_2_Manual_Entry!AP218&lt;&gt;"Default"),"Manually Entered",IF(MAS_Pre_Staging_2_Manual_Entry!AP218="Default","Default",IF(MAS_Pre_Staging_2_Manual_Entry!AP218="Manual Entry Req","Manual Entry Req",IF(MAS_Pre_Staging_2!AP218=MAS_Pre_Staging_1!AO218,"Region File",IF(MAS_Pre_Staging_2!AP218=_xlfn.XLOOKUP($A218,Odyssey_vs_App_Mapping_1!$A$2:$A$507,Odyssey_vs_App_Mapping_1!AN$2:AN$507),"Odyssey File","Manual Data Entry")))))</f>
        <v>Manual Entry Req</v>
      </c>
      <c r="AQ218" s="29">
        <f t="shared" si="27"/>
        <v>0.65714285714285714</v>
      </c>
      <c r="AR218" s="29">
        <f t="shared" si="28"/>
        <v>0.95652173913043481</v>
      </c>
      <c r="AS218" s="1">
        <f t="shared" si="29"/>
        <v>8</v>
      </c>
      <c r="AT218" s="1">
        <f t="shared" si="30"/>
        <v>0</v>
      </c>
      <c r="AU218" s="1">
        <f t="shared" si="31"/>
        <v>0</v>
      </c>
      <c r="AV218" s="1">
        <f t="shared" si="32"/>
        <v>12</v>
      </c>
      <c r="AW218" s="1">
        <f t="shared" si="33"/>
        <v>0</v>
      </c>
      <c r="AX218" s="44">
        <f t="shared" si="34"/>
        <v>0.22857142857142856</v>
      </c>
      <c r="AY218" s="44">
        <f t="shared" si="34"/>
        <v>0</v>
      </c>
      <c r="AZ218" s="173">
        <f t="shared" si="35"/>
        <v>0</v>
      </c>
    </row>
    <row r="219" spans="1:52" x14ac:dyDescent="0.25">
      <c r="A219" s="105" t="str">
        <f>MAS_Pre_Staging_26[[#This Row],[Source ID]]</f>
        <v>S3.264</v>
      </c>
      <c r="B219" s="1" t="str">
        <f>MAS_Pre_Staging_26[[#This Row],[M1 : Name of All Applications]]</f>
        <v>IMTools COP</v>
      </c>
      <c r="C219" s="1" t="str">
        <f>MAS_Pre_Staging_26[[#This Row],[Region]]</f>
        <v>EMEA</v>
      </c>
      <c r="D219" s="1" t="str">
        <f>MAS_Pre_Staging_26[[#This Row],[Is it present in Odyssey File? (Y/N)]]</f>
        <v>N</v>
      </c>
      <c r="E219" s="1" t="str">
        <f>MAS_Pre_Staging_26[[#This Row],[M1. Source of File]]</f>
        <v>EMEA</v>
      </c>
      <c r="F219" s="1" t="str">
        <f>MAS_Pre_Staging_26[[#This Row],[M2 : Listed CMDB Application Owner]]</f>
        <v>EMEA</v>
      </c>
      <c r="G219" s="1" t="str">
        <f>MAS_Pre_Staging_26[[#This Row],[M2: Listed Region Owner]]</f>
        <v>Thomas Baur</v>
      </c>
      <c r="H219" s="1" t="str">
        <f>IF(AND(MAS_Pre_Staging_2_Manual_Entry!H219&lt;&gt;MAS_Pre_Staging_2!H219,MAS_Pre_Staging_2_Manual_Entry!H219&lt;&gt;"Manual Entry Req"),"Rule based Entry",IF(MAS_Pre_Staging_2_Manual_Entry!H219="Manual Entry Req","Manual Entry Req",IF(MAS_Pre_Staging_2_Manual_Entry!H219=MAS_Pre_Staging_1!G219,"Region File",IF(MAS_Pre_Staging_2_Manual_Entry!H219=_xlfn.XLOOKUP($A219,Odyssey_vs_App_Mapping_1!$A$2:$A$507,Odyssey_vs_App_Mapping_1!F$2:F$507),"Odyssey File","Please check"))))</f>
        <v>Region File</v>
      </c>
      <c r="I219" s="1" t="str">
        <f>IF(AND(MAS_Pre_Staging_2_Manual_Entry!I219&lt;&gt;MAS_Pre_Staging_2!I219,MAS_Pre_Staging_2_Manual_Entry!I219&lt;&gt;"Manual Entry Req"),"Rule based Entry",IF(MAS_Pre_Staging_2_Manual_Entry!I219="Manual Entry Req","Manual Entry Req",IF(MAS_Pre_Staging_2_Manual_Entry!I219=MAS_Pre_Staging_1!H219,"Region File",IF(MAS_Pre_Staging_2_Manual_Entry!I219=_xlfn.XLOOKUP($A219,Odyssey_vs_App_Mapping_1!$A$2:$A$507,Odyssey_vs_App_Mapping_1!G$2:G$507),"Odyssey File","Please check"))))</f>
        <v>Region File</v>
      </c>
      <c r="J219" s="1" t="str">
        <f>IF(AND(MAS_Pre_Staging_2_Manual_Entry!J219&lt;&gt;MAS_Pre_Staging_2!J219,MAS_Pre_Staging_2_Manual_Entry!J219&lt;&gt;"Manual Entry Req"),"Rule based Entry",IF(MAS_Pre_Staging_2_Manual_Entry!J219="Manual Entry Req","Manual Entry Req",IF(MAS_Pre_Staging_2_Manual_Entry!J219=MAS_Pre_Staging_1!I219,"Region File",IF(MAS_Pre_Staging_2_Manual_Entry!J219=_xlfn.XLOOKUP($A219,Odyssey_vs_App_Mapping_1!$A$2:$A$507,Odyssey_vs_App_Mapping_1!H$2:H$507),"Odyssey File","Please check"))))</f>
        <v>Region File</v>
      </c>
      <c r="K219" s="1" t="str">
        <f>IF(AND(MAS_Pre_Staging_2_Manual_Entry!K219&lt;&gt;MAS_Pre_Staging_2!K219,MAS_Pre_Staging_2_Manual_Entry!K219&lt;&gt;"Manual Entry Req"),"Rule based Entry",IF(MAS_Pre_Staging_2_Manual_Entry!K219="Manual Entry Req","Manual Entry Req",IF(MAS_Pre_Staging_2_Manual_Entry!K219=MAS_Pre_Staging_1!J219,"Region File",IF(MAS_Pre_Staging_2_Manual_Entry!K219=_xlfn.XLOOKUP($A219,Odyssey_vs_App_Mapping_1!$A$2:$A$507,Odyssey_vs_App_Mapping_1!I$2:I$507),"Odyssey File","Please check"))))</f>
        <v>Region File</v>
      </c>
      <c r="L219" s="1" t="str">
        <f>IF(AND(MAS_Pre_Staging_2_Manual_Entry!L219&lt;&gt;MAS_Pre_Staging_2!L219,MAS_Pre_Staging_2_Manual_Entry!L219&lt;&gt;"Manual Entry Req"),"Rule based Entry",IF(MAS_Pre_Staging_2_Manual_Entry!L219="Manual Entry Req","Manual Entry Req",IF(MAS_Pre_Staging_2_Manual_Entry!L219=MAS_Pre_Staging_1!K219,"Region File",IF(MAS_Pre_Staging_2_Manual_Entry!L219=_xlfn.XLOOKUP($A219,Odyssey_vs_App_Mapping_1!$A$2:$A$507,Odyssey_vs_App_Mapping_1!J$2:J$507),"Odyssey File","Please check"))))</f>
        <v>Region File</v>
      </c>
      <c r="M219" s="1" t="str">
        <f>IF(AND(MAS_Pre_Staging_2_Manual_Entry!M219&lt;&gt;MAS_Pre_Staging_2!M219,MAS_Pre_Staging_2_Manual_Entry!M219&lt;&gt;"Manual Entry Req"),"Rule based Entry",IF(MAS_Pre_Staging_2_Manual_Entry!M219="Manual Entry Req","Manual Entry Req",IF(MAS_Pre_Staging_2_Manual_Entry!M219=MAS_Pre_Staging_1!L219,"Region File",IF(MAS_Pre_Staging_2_Manual_Entry!M219=_xlfn.XLOOKUP($A219,Odyssey_vs_App_Mapping_1!$A$2:$A$507,Odyssey_vs_App_Mapping_1!K$2:K$507),"Odyssey File","Please check"))))</f>
        <v>Region File</v>
      </c>
      <c r="N219" s="1" t="str">
        <f>IF(AND(MAS_Pre_Staging_2_Manual_Entry!N219&lt;&gt;MAS_Pre_Staging_2!N219,MAS_Pre_Staging_2_Manual_Entry!N219&lt;&gt;"Manual Entry Req"),"Rule based Entry",IF(MAS_Pre_Staging_2_Manual_Entry!N219="Manual Entry Req","Manual Entry Req",IF(MAS_Pre_Staging_2_Manual_Entry!N219=MAS_Pre_Staging_1!M219,"Region File",IF(MAS_Pre_Staging_2_Manual_Entry!N219=_xlfn.XLOOKUP($A219,Odyssey_vs_App_Mapping_1!$A$2:$A$507,Odyssey_vs_App_Mapping_1!L$2:L$507),"Odyssey File","Please check"))))</f>
        <v>Rule based Entry</v>
      </c>
      <c r="O219" s="1" t="str">
        <f>IF(AND(MAS_Pre_Staging_2_Manual_Entry!O219&lt;&gt;MAS_Pre_Staging_2!O219,MAS_Pre_Staging_2_Manual_Entry!O219&lt;&gt;"Manual Entry Req"),"Rule based Entry",IF(MAS_Pre_Staging_2_Manual_Entry!O219="Manual Entry Req","Manual Entry Req",IF(MAS_Pre_Staging_2_Manual_Entry!O219=MAS_Pre_Staging_1!N219,"Region File",IF(MAS_Pre_Staging_2_Manual_Entry!O219=_xlfn.XLOOKUP($A219,Odyssey_vs_App_Mapping_1!$A$2:$A$507,Odyssey_vs_App_Mapping_1!M$2:M$507),"Odyssey File","Please check"))))</f>
        <v>Rule based Entry</v>
      </c>
      <c r="P219" s="1" t="str">
        <f>IF(AND(MAS_Pre_Staging_2_Manual_Entry!P219&lt;&gt;MAS_Pre_Staging_2!P219,MAS_Pre_Staging_2_Manual_Entry!P219&lt;&gt;"Manual Entry Req"),"Rule based Entry",IF(MAS_Pre_Staging_2_Manual_Entry!P219="Manual Entry Req","Manual Entry Req",IF(MAS_Pre_Staging_2_Manual_Entry!P219=MAS_Pre_Staging_1!O219,"Region File",IF(MAS_Pre_Staging_2_Manual_Entry!P219=_xlfn.XLOOKUP($A219,Odyssey_vs_App_Mapping_1!$A$2:$A$507,Odyssey_vs_App_Mapping_1!N$2:N$507),"Odyssey File","Please check"))))</f>
        <v>Rule based Entry</v>
      </c>
      <c r="Q219" s="1" t="str">
        <f>IF(AND(MAS_Pre_Staging_2_Manual_Entry!Q219&lt;&gt;MAS_Pre_Staging_2!Q219,MAS_Pre_Staging_2_Manual_Entry!Q219&lt;&gt;"Manual Entry Req"),"Rule based Entry",IF(MAS_Pre_Staging_2_Manual_Entry!Q219="Manual Entry Req","Manual Entry Req",IF(MAS_Pre_Staging_2_Manual_Entry!Q219=MAS_Pre_Staging_1!P219,"Region File",IF(MAS_Pre_Staging_2_Manual_Entry!Q219=_xlfn.XLOOKUP($A219,Odyssey_vs_App_Mapping_1!$A$2:$A$507,Odyssey_vs_App_Mapping_1!O$2:O$507),"Odyssey File","Please check"))))</f>
        <v>Region File</v>
      </c>
      <c r="R219" s="1" t="str">
        <f>IF(AND(MAS_Pre_Staging_2_Manual_Entry!R219&lt;&gt;MAS_Pre_Staging_2!R219,MAS_Pre_Staging_2_Manual_Entry!R219&lt;&gt;"Manual Entry Req"),"Rule based Entry",IF(MAS_Pre_Staging_2_Manual_Entry!R219="Manual Entry Req","Manual Entry Req",IF(MAS_Pre_Staging_2_Manual_Entry!R219=MAS_Pre_Staging_1!Q219,"Region File",IF(MAS_Pre_Staging_2_Manual_Entry!R219=_xlfn.XLOOKUP($A219,Odyssey_vs_App_Mapping_1!$A$2:$A$507,Odyssey_vs_App_Mapping_1!P$2:P$507),"Odyssey File","Please check"))))</f>
        <v>Rule based Entry</v>
      </c>
      <c r="S219" s="1" t="str">
        <f>IF(AND(MAS_Pre_Staging_2_Manual_Entry!S219&lt;&gt;MAS_Pre_Staging_2!S219,MAS_Pre_Staging_2_Manual_Entry!S219&lt;&gt;"Manual Entry Req"),"Rule based Entry",IF(MAS_Pre_Staging_2_Manual_Entry!S219="Manual Entry Req","Manual Entry Req",IF(MAS_Pre_Staging_2_Manual_Entry!S219=MAS_Pre_Staging_1!R219,"Region File",IF(MAS_Pre_Staging_2_Manual_Entry!S219=_xlfn.XLOOKUP($A219,Odyssey_vs_App_Mapping_1!$A$2:$A$507,Odyssey_vs_App_Mapping_1!Q$2:Q$507),"Odyssey File","Please check"))))</f>
        <v>Manual Entry Req</v>
      </c>
      <c r="T219" s="1" t="str">
        <f>IF(AND(MAS_Pre_Staging_2_Manual_Entry!T219&lt;&gt;MAS_Pre_Staging_2!T219,MAS_Pre_Staging_2_Manual_Entry!T219&lt;&gt;"Manual Entry Req"),"Rule based Entry",IF(MAS_Pre_Staging_2_Manual_Entry!T219="Manual Entry Req","Manual Entry Req",IF(MAS_Pre_Staging_2_Manual_Entry!T219=MAS_Pre_Staging_1!S219,"Region File",IF(MAS_Pre_Staging_2_Manual_Entry!T219=_xlfn.XLOOKUP($A219,Odyssey_vs_App_Mapping_1!$A$2:$A$507,Odyssey_vs_App_Mapping_1!R$2:R$507),"Odyssey File","Please check"))))</f>
        <v>Manual Entry Req</v>
      </c>
      <c r="U219" s="1" t="str">
        <f>IF(AND(MAS_Pre_Staging_2_Manual_Entry!U219&lt;&gt;MAS_Pre_Staging_2!U219,MAS_Pre_Staging_2_Manual_Entry!U219&lt;&gt;"Manual Entry Req"),"Rule based Entry",IF(MAS_Pre_Staging_2_Manual_Entry!U219="Manual Entry Req","Manual Entry Req",IF(MAS_Pre_Staging_2_Manual_Entry!U219=MAS_Pre_Staging_1!T219,"Region File",IF(MAS_Pre_Staging_2_Manual_Entry!U219=_xlfn.XLOOKUP($A219,Odyssey_vs_App_Mapping_1!$A$2:$A$507,Odyssey_vs_App_Mapping_1!S$2:S$507),"Odyssey File","Please check"))))</f>
        <v>Manual Entry Req</v>
      </c>
      <c r="V219" s="1" t="str">
        <f>IF(AND(MAS_Pre_Staging_2_Manual_Entry!V219&lt;&gt;MAS_Pre_Staging_2!V219,MAS_Pre_Staging_2_Manual_Entry!V219&lt;&gt;"Manual Entry Req"),"Rule based Entry",IF(MAS_Pre_Staging_2_Manual_Entry!V219="Manual Entry Req","Manual Entry Req",IF(MAS_Pre_Staging_2_Manual_Entry!V219=MAS_Pre_Staging_1!U219,"Region File",IF(MAS_Pre_Staging_2_Manual_Entry!V219=_xlfn.XLOOKUP($A219,Odyssey_vs_App_Mapping_1!$A$2:$A$507,Odyssey_vs_App_Mapping_1!T$2:T$507),"Odyssey File","Please check"))))</f>
        <v>Manual Entry Req</v>
      </c>
      <c r="W219" s="1" t="str">
        <f>IF(AND(MAS_Pre_Staging_2_Manual_Entry!W219&lt;&gt;MAS_Pre_Staging_2!W219,MAS_Pre_Staging_2_Manual_Entry!W219&lt;&gt;"Manual Entry Req"),"Rule based Entry",IF(MAS_Pre_Staging_2_Manual_Entry!W219="Manual Entry Req","Manual Entry Req",IF(MAS_Pre_Staging_2_Manual_Entry!W219=MAS_Pre_Staging_1!V219,"Region File",IF(MAS_Pre_Staging_2_Manual_Entry!W219=_xlfn.XLOOKUP($A219,Odyssey_vs_App_Mapping_1!$A$2:$A$507,Odyssey_vs_App_Mapping_1!U$2:U$507),"Odyssey File","Please check"))))</f>
        <v>Rule based Entry</v>
      </c>
      <c r="X219" s="1" t="str">
        <f>IF(AND(MAS_Pre_Staging_2_Manual_Entry!X219&lt;&gt;MAS_Pre_Staging_2!X219,MAS_Pre_Staging_2_Manual_Entry!X219&lt;&gt;"Manual Entry Req"),"Rule based Entry",IF(MAS_Pre_Staging_2_Manual_Entry!X219="Manual Entry Req","Manual Entry Req",IF(MAS_Pre_Staging_2_Manual_Entry!X219=MAS_Pre_Staging_1!W219,"Region File",IF(MAS_Pre_Staging_2_Manual_Entry!X219=_xlfn.XLOOKUP($A219,Odyssey_vs_App_Mapping_1!$A$2:$A$507,Odyssey_vs_App_Mapping_1!V$2:V$507),"Odyssey File","Please check"))))</f>
        <v>Region File</v>
      </c>
      <c r="Y219" s="1" t="str">
        <f>IF(AND(MAS_Pre_Staging_2_Manual_Entry!Y219&lt;&gt;MAS_Pre_Staging_2!Y219,MAS_Pre_Staging_2_Manual_Entry!Y219&lt;&gt;"Manual Entry Req"),"Rule based Entry",IF(MAS_Pre_Staging_2_Manual_Entry!Y219="Manual Entry Req","Manual Entry Req",IF(MAS_Pre_Staging_2_Manual_Entry!Y219=MAS_Pre_Staging_1!X219,"Region File",IF(MAS_Pre_Staging_2_Manual_Entry!Y219=_xlfn.XLOOKUP($A219,Odyssey_vs_App_Mapping_1!$A$2:$A$507,Odyssey_vs_App_Mapping_1!W$2:W$507),"Odyssey File","Please check"))))</f>
        <v>Rule based Entry</v>
      </c>
      <c r="Z219" s="1" t="str">
        <f>IF(AND(MAS_Pre_Staging_2_Manual_Entry!Z219&lt;&gt;MAS_Pre_Staging_2!Z219,MAS_Pre_Staging_2_Manual_Entry!Z219&lt;&gt;"Manual Entry Req"),"Rule based Entry",IF(MAS_Pre_Staging_2_Manual_Entry!Z219="Manual Entry Req","Manual Entry Req",IF(MAS_Pre_Staging_2_Manual_Entry!Z219=MAS_Pre_Staging_1!Y219,"Region File",IF(MAS_Pre_Staging_2_Manual_Entry!Z219=_xlfn.XLOOKUP($A219,Odyssey_vs_App_Mapping_1!$A$2:$A$507,Odyssey_vs_App_Mapping_1!X$2:X$507),"Odyssey File","Please check"))))</f>
        <v>Rule based Entry</v>
      </c>
      <c r="AA219" s="1" t="str">
        <f>IF(AND(MAS_Pre_Staging_2_Manual_Entry!AA219&lt;&gt;MAS_Pre_Staging_2!AA219,MAS_Pre_Staging_2_Manual_Entry!AA219&lt;&gt;"Manual Entry Req"),"Rule based Entry",IF(MAS_Pre_Staging_2_Manual_Entry!AA219="Manual Entry Req","Manual Entry Req",IF(MAS_Pre_Staging_2_Manual_Entry!AA219=MAS_Pre_Staging_1!Z219,"Region File",IF(MAS_Pre_Staging_2_Manual_Entry!AA219=_xlfn.XLOOKUP($A219,Odyssey_vs_App_Mapping_1!$A$2:$A$507,Odyssey_vs_App_Mapping_1!Y$2:Y$507),"Odyssey File","Please check"))))</f>
        <v>Rule based Entry</v>
      </c>
      <c r="AB219" s="1" t="str">
        <f>IF(AND(MAS_Pre_Staging_2_Manual_Entry!AB219&lt;&gt;MAS_Pre_Staging_2!AB219,MAS_Pre_Staging_2_Manual_Entry!AB219&lt;&gt;"Manual Entry Req"),"Rule based Entry",IF(MAS_Pre_Staging_2_Manual_Entry!AB219="Manual Entry Req","Manual Entry Req",IF(MAS_Pre_Staging_2_Manual_Entry!AB219=MAS_Pre_Staging_1!AA219,"Region File",IF(MAS_Pre_Staging_2_Manual_Entry!AB219=_xlfn.XLOOKUP($A219,Odyssey_vs_App_Mapping_1!$A$2:$A$507,Odyssey_vs_App_Mapping_1!Z$2:Z$507),"Odyssey File","Please check"))))</f>
        <v>Rule based Entry</v>
      </c>
      <c r="AC219" s="1" t="str">
        <f>IF(AND(MAS_Pre_Staging_2_Manual_Entry!AC219&lt;&gt;MAS_Pre_Staging_2!AC219,MAS_Pre_Staging_2_Manual_Entry!AC219&lt;&gt;"Manual Entry Req"),"Rule based Entry",IF(MAS_Pre_Staging_2_Manual_Entry!AC219="Manual Entry Req","Manual Entry Req",IF(MAS_Pre_Staging_2_Manual_Entry!AC219=MAS_Pre_Staging_1!AB219,"Region File",IF(MAS_Pre_Staging_2_Manual_Entry!AC219=_xlfn.XLOOKUP($A219,Odyssey_vs_App_Mapping_1!$A$2:$A$507,Odyssey_vs_App_Mapping_1!AA$2:AA$507),"Odyssey File","Please check"))))</f>
        <v>Rule based Entry</v>
      </c>
      <c r="AD219" s="1" t="str">
        <f>IF(AND(MAS_Pre_Staging_2_Manual_Entry!AD219&lt;&gt;MAS_Pre_Staging_2!AD219,MAS_Pre_Staging_2_Manual_Entry!AD219&lt;&gt;"Manual Entry Req"),"Rule based Entry",IF(MAS_Pre_Staging_2_Manual_Entry!AD219="Manual Entry Req","Manual Entry Req",IF(MAS_Pre_Staging_2_Manual_Entry!AD219=MAS_Pre_Staging_1!AC219,"Region File",IF(MAS_Pre_Staging_2_Manual_Entry!AD219=_xlfn.XLOOKUP($A219,Odyssey_vs_App_Mapping_1!$A$2:$A$507,Odyssey_vs_App_Mapping_1!AB$2:AB$507),"Odyssey File","Please check"))))</f>
        <v>Rule based Entry</v>
      </c>
      <c r="AE219" s="1" t="str">
        <f>IF(AND(MAS_Pre_Staging_2_Manual_Entry!AE219&lt;&gt;MAS_Pre_Staging_2!AE219,MAS_Pre_Staging_2_Manual_Entry!AE219&lt;&gt;"Manual Entry Req"),"Rule based Entry",IF(MAS_Pre_Staging_2_Manual_Entry!AE219="Manual Entry Req","Manual Entry Req",IF(MAS_Pre_Staging_2_Manual_Entry!AE219=MAS_Pre_Staging_1!AD219,"Region File",IF(MAS_Pre_Staging_2_Manual_Entry!AE219=_xlfn.XLOOKUP($A219,Odyssey_vs_App_Mapping_1!$A$2:$A$507,Odyssey_vs_App_Mapping_1!AC$2:AC$507),"Odyssey File","Please check"))))</f>
        <v>Rule based Entry</v>
      </c>
      <c r="AF219" s="1" t="str">
        <f>IF(AND(MAS_Pre_Staging_2_Manual_Entry!AF219&lt;&gt;MAS_Pre_Staging_2!AF219,MAS_Pre_Staging_2_Manual_Entry!AF219&lt;&gt;"Manual Entry Req"),"Rule based Entry",IF(MAS_Pre_Staging_2_Manual_Entry!AF219="Manual Entry Req","Manual Entry Req",IF(MAS_Pre_Staging_2_Manual_Entry!AF219=MAS_Pre_Staging_1!AE219,"Region File",IF(MAS_Pre_Staging_2_Manual_Entry!AF219=_xlfn.XLOOKUP($A219,Odyssey_vs_App_Mapping_1!$A$2:$A$507,Odyssey_vs_App_Mapping_1!AD$2:AD$507),"Odyssey File","Please check"))))</f>
        <v>Rule based Entry</v>
      </c>
      <c r="AG219" s="1" t="str">
        <f>IF(AND(MAS_Pre_Staging_2_Manual_Entry!AG219&lt;&gt;MAS_Pre_Staging_2!AG219,MAS_Pre_Staging_2_Manual_Entry!AG219&lt;&gt;"Manual Entry Req"),"Rule based Entry",IF(MAS_Pre_Staging_2_Manual_Entry!AG219="Manual Entry Req","Manual Entry Req",IF(MAS_Pre_Staging_2_Manual_Entry!AG219=MAS_Pre_Staging_1!AF219,"Region File",IF(MAS_Pre_Staging_2_Manual_Entry!AG219=_xlfn.XLOOKUP($A219,Odyssey_vs_App_Mapping_1!$A$2:$A$507,Odyssey_vs_App_Mapping_1!AE$2:AE$507),"Odyssey File","Please check"))))</f>
        <v>Rule based Entry</v>
      </c>
      <c r="AH219" s="1" t="str">
        <f>IF(AND(MAS_Pre_Staging_2_Manual_Entry!AH219&lt;&gt;MAS_Pre_Staging_2!AH219,MAS_Pre_Staging_2_Manual_Entry!AH219&lt;&gt;"Manual Entry Req"),"Rule based Entry",IF(MAS_Pre_Staging_2_Manual_Entry!AH219="Manual Entry Req","Manual Entry Req",IF(MAS_Pre_Staging_2_Manual_Entry!AH219=MAS_Pre_Staging_1!AG219,"Region File",IF(MAS_Pre_Staging_2_Manual_Entry!AH219=_xlfn.XLOOKUP($A219,Odyssey_vs_App_Mapping_1!$A$2:$A$507,Odyssey_vs_App_Mapping_1!AF$2:AF$507),"Odyssey File","Please check"))))</f>
        <v>Manual Entry Req</v>
      </c>
      <c r="AI219" s="1" t="str">
        <f>IF(AND(MAS_Pre_Staging_2_Manual_Entry!AI219&lt;&gt;MAS_Pre_Staging_2!AI219,MAS_Pre_Staging_2_Manual_Entry!AI219&lt;&gt;"Manual Entry Req"),"Rule based Entry",IF(MAS_Pre_Staging_2_Manual_Entry!AI219="Manual Entry Req","Manual Entry Req",IF(MAS_Pre_Staging_2_Manual_Entry!AI219=MAS_Pre_Staging_1!AH219,"Region File",IF(MAS_Pre_Staging_2_Manual_Entry!AI219=_xlfn.XLOOKUP($A219,Odyssey_vs_App_Mapping_1!$A$2:$A$507,Odyssey_vs_App_Mapping_1!AG$2:AG$507),"Odyssey File","Please check"))))</f>
        <v>Manual Entry Req</v>
      </c>
      <c r="AJ219" s="1" t="str">
        <f>IF(AND(MAS_Pre_Staging_2_Manual_Entry!AJ219&lt;&gt;MAS_Pre_Staging_2!AJ219,MAS_Pre_Staging_2_Manual_Entry!AJ219&lt;&gt;"Manual Entry Req"),"Rule based Entry",IF(MAS_Pre_Staging_2_Manual_Entry!AJ219="Manual Entry Req","Manual Entry Req",IF(MAS_Pre_Staging_2_Manual_Entry!AJ219=MAS_Pre_Staging_1!AI219,"Region File",IF(MAS_Pre_Staging_2_Manual_Entry!AJ219=_xlfn.XLOOKUP($A219,Odyssey_vs_App_Mapping_1!$A$2:$A$507,Odyssey_vs_App_Mapping_1!AH$2:AH$507),"Odyssey File","Please check"))))</f>
        <v>Manual Entry Req</v>
      </c>
      <c r="AK219" s="1" t="str">
        <f>IF(AND(MAS_Pre_Staging_2_Manual_Entry!AK219&lt;&gt;MAS_Pre_Staging_2!AK219,MAS_Pre_Staging_2_Manual_Entry!AK219&lt;&gt;"Manual Entry Req"),"Rule based Entry",IF(MAS_Pre_Staging_2_Manual_Entry!AK219="Manual Entry Req","Manual Entry Req",IF(MAS_Pre_Staging_2_Manual_Entry!AK219=MAS_Pre_Staging_1!AJ219,"Region File",IF(MAS_Pre_Staging_2_Manual_Entry!AK219=_xlfn.XLOOKUP($A219,Odyssey_vs_App_Mapping_1!$A$2:$A$507,Odyssey_vs_App_Mapping_1!AI$2:AI$507),"Odyssey File","Please check"))))</f>
        <v>Manual Entry Req</v>
      </c>
      <c r="AL219" s="1" t="str">
        <f>IF(AND(MAS_Pre_Staging_2_Manual_Entry!AL219&lt;&gt;MAS_Pre_Staging_2!AL219,MAS_Pre_Staging_2_Manual_Entry!AL219&lt;&gt;"Manual Entry Req"),"Rule based Entry",IF(MAS_Pre_Staging_2_Manual_Entry!AL219="Manual Entry Req","Manual Entry Req",IF(MAS_Pre_Staging_2_Manual_Entry!AL219=MAS_Pre_Staging_1!AK219,"Region File",IF(MAS_Pre_Staging_2_Manual_Entry!AL219=_xlfn.XLOOKUP($A219,Odyssey_vs_App_Mapping_1!$A$2:$A$507,Odyssey_vs_App_Mapping_1!AJ$2:AJ$507),"Odyssey File","Please check"))))</f>
        <v>Manual Entry Req</v>
      </c>
      <c r="AM219" s="1" t="str">
        <f>IF(AND(MAS_Pre_Staging_2_Manual_Entry!AM219&lt;&gt;MAS_Pre_Staging_2!AM219,MAS_Pre_Staging_2_Manual_Entry!AM219&lt;&gt;"Manual Entry Req"),"Rule based Entry",IF(MAS_Pre_Staging_2_Manual_Entry!AM219="Manual Entry Req","Manual Entry Req",IF(MAS_Pre_Staging_2_Manual_Entry!AM219=MAS_Pre_Staging_1!AL219,"Region File",IF(MAS_Pre_Staging_2_Manual_Entry!AM219=_xlfn.XLOOKUP($A219,Odyssey_vs_App_Mapping_1!$A$2:$A$507,Odyssey_vs_App_Mapping_1!AK$2:AK$507),"Odyssey File","Please check"))))</f>
        <v>Manual Entry Req</v>
      </c>
      <c r="AN219" s="1" t="str">
        <f>IF(AND(MAS_Pre_Staging_2_Manual_Entry!AN219&lt;&gt;MAS_Pre_Staging_2!AN219,MAS_Pre_Staging_2_Manual_Entry!AN219&lt;&gt;"Manual Entry Req"),"Rule based Entry",IF(MAS_Pre_Staging_2_Manual_Entry!AN219="Manual Entry Req","Manual Entry Req",IF(MAS_Pre_Staging_2_Manual_Entry!AN219=MAS_Pre_Staging_1!AM219,"Region File",IF(MAS_Pre_Staging_2_Manual_Entry!AN219=_xlfn.XLOOKUP($A219,Odyssey_vs_App_Mapping_1!$A$2:$A$507,Odyssey_vs_App_Mapping_1!AL$2:AL$507),"Odyssey File","Please check"))))</f>
        <v>Manual Entry Req</v>
      </c>
      <c r="AO219" s="1" t="str">
        <f>IF(AND(MAS_Pre_Staging_2_Manual_Entry!AO219&lt;&gt;MAS_Pre_Staging_2!AO219,MAS_Pre_Staging_2_Manual_Entry!AO219&lt;&gt;"Manual Entry Req"),"Rule based Entry",IF(MAS_Pre_Staging_2_Manual_Entry!AO219="Manual Entry Req","Manual Entry Req",IF(MAS_Pre_Staging_2_Manual_Entry!AO219=MAS_Pre_Staging_1!AN219,"Region File",IF(MAS_Pre_Staging_2_Manual_Entry!AO219=_xlfn.XLOOKUP($A219,Odyssey_vs_App_Mapping_1!$A$2:$A$507,Odyssey_vs_App_Mapping_1!AM$2:AM$507),"Odyssey File","Please check"))))</f>
        <v>Rule based Entry</v>
      </c>
      <c r="AP219" s="1" t="str">
        <f>IF(AND(MAS_Pre_Staging_2_Manual_Entry!AP219&lt;&gt;MAS_Pre_Staging_2!AP219,MAS_Pre_Staging_2_Manual_Entry!AP219&lt;&gt;"Default"),"Manually Entered",IF(MAS_Pre_Staging_2_Manual_Entry!AP219="Default","Default",IF(MAS_Pre_Staging_2_Manual_Entry!AP219="Manual Entry Req","Manual Entry Req",IF(MAS_Pre_Staging_2!AP219=MAS_Pre_Staging_1!AO219,"Region File",IF(MAS_Pre_Staging_2!AP219=_xlfn.XLOOKUP($A219,Odyssey_vs_App_Mapping_1!$A$2:$A$507,Odyssey_vs_App_Mapping_1!AN$2:AN$507),"Odyssey File","Manual Data Entry")))))</f>
        <v>Manual Entry Req</v>
      </c>
      <c r="AQ219" s="29">
        <f t="shared" si="27"/>
        <v>0.65714285714285714</v>
      </c>
      <c r="AR219" s="29">
        <f t="shared" si="28"/>
        <v>0.95652173913043481</v>
      </c>
      <c r="AS219" s="1">
        <f t="shared" si="29"/>
        <v>8</v>
      </c>
      <c r="AT219" s="1">
        <f t="shared" si="30"/>
        <v>0</v>
      </c>
      <c r="AU219" s="1">
        <f t="shared" si="31"/>
        <v>0</v>
      </c>
      <c r="AV219" s="1">
        <f t="shared" si="32"/>
        <v>12</v>
      </c>
      <c r="AW219" s="1">
        <f t="shared" si="33"/>
        <v>0</v>
      </c>
      <c r="AX219" s="44">
        <f t="shared" si="34"/>
        <v>0.22857142857142856</v>
      </c>
      <c r="AY219" s="44">
        <f t="shared" si="34"/>
        <v>0</v>
      </c>
      <c r="AZ219" s="173">
        <f t="shared" si="35"/>
        <v>0</v>
      </c>
    </row>
    <row r="220" spans="1:52" x14ac:dyDescent="0.25">
      <c r="A220" s="105" t="str">
        <f>MAS_Pre_Staging_26[[#This Row],[Source ID]]</f>
        <v>S3.265</v>
      </c>
      <c r="B220" s="1" t="str">
        <f>MAS_Pre_Staging_26[[#This Row],[M1 : Name of All Applications]]</f>
        <v>IMTools DCPOS Service Contract</v>
      </c>
      <c r="C220" s="1" t="str">
        <f>MAS_Pre_Staging_26[[#This Row],[Region]]</f>
        <v>EMEA</v>
      </c>
      <c r="D220" s="1" t="str">
        <f>MAS_Pre_Staging_26[[#This Row],[Is it present in Odyssey File? (Y/N)]]</f>
        <v>N</v>
      </c>
      <c r="E220" s="1" t="str">
        <f>MAS_Pre_Staging_26[[#This Row],[M1. Source of File]]</f>
        <v>EMEA</v>
      </c>
      <c r="F220" s="1" t="str">
        <f>MAS_Pre_Staging_26[[#This Row],[M2 : Listed CMDB Application Owner]]</f>
        <v>EMEA</v>
      </c>
      <c r="G220" s="1" t="str">
        <f>MAS_Pre_Staging_26[[#This Row],[M2: Listed Region Owner]]</f>
        <v>Thomas Baur</v>
      </c>
      <c r="H220" s="1" t="str">
        <f>IF(AND(MAS_Pre_Staging_2_Manual_Entry!H220&lt;&gt;MAS_Pre_Staging_2!H220,MAS_Pre_Staging_2_Manual_Entry!H220&lt;&gt;"Manual Entry Req"),"Rule based Entry",IF(MAS_Pre_Staging_2_Manual_Entry!H220="Manual Entry Req","Manual Entry Req",IF(MAS_Pre_Staging_2_Manual_Entry!H220=MAS_Pre_Staging_1!G220,"Region File",IF(MAS_Pre_Staging_2_Manual_Entry!H220=_xlfn.XLOOKUP($A220,Odyssey_vs_App_Mapping_1!$A$2:$A$507,Odyssey_vs_App_Mapping_1!F$2:F$507),"Odyssey File","Please check"))))</f>
        <v>Region File</v>
      </c>
      <c r="I220" s="1" t="str">
        <f>IF(AND(MAS_Pre_Staging_2_Manual_Entry!I220&lt;&gt;MAS_Pre_Staging_2!I220,MAS_Pre_Staging_2_Manual_Entry!I220&lt;&gt;"Manual Entry Req"),"Rule based Entry",IF(MAS_Pre_Staging_2_Manual_Entry!I220="Manual Entry Req","Manual Entry Req",IF(MAS_Pre_Staging_2_Manual_Entry!I220=MAS_Pre_Staging_1!H220,"Region File",IF(MAS_Pre_Staging_2_Manual_Entry!I220=_xlfn.XLOOKUP($A220,Odyssey_vs_App_Mapping_1!$A$2:$A$507,Odyssey_vs_App_Mapping_1!G$2:G$507),"Odyssey File","Please check"))))</f>
        <v>Region File</v>
      </c>
      <c r="J220" s="1" t="str">
        <f>IF(AND(MAS_Pre_Staging_2_Manual_Entry!J220&lt;&gt;MAS_Pre_Staging_2!J220,MAS_Pre_Staging_2_Manual_Entry!J220&lt;&gt;"Manual Entry Req"),"Rule based Entry",IF(MAS_Pre_Staging_2_Manual_Entry!J220="Manual Entry Req","Manual Entry Req",IF(MAS_Pre_Staging_2_Manual_Entry!J220=MAS_Pre_Staging_1!I220,"Region File",IF(MAS_Pre_Staging_2_Manual_Entry!J220=_xlfn.XLOOKUP($A220,Odyssey_vs_App_Mapping_1!$A$2:$A$507,Odyssey_vs_App_Mapping_1!H$2:H$507),"Odyssey File","Please check"))))</f>
        <v>Region File</v>
      </c>
      <c r="K220" s="1" t="str">
        <f>IF(AND(MAS_Pre_Staging_2_Manual_Entry!K220&lt;&gt;MAS_Pre_Staging_2!K220,MAS_Pre_Staging_2_Manual_Entry!K220&lt;&gt;"Manual Entry Req"),"Rule based Entry",IF(MAS_Pre_Staging_2_Manual_Entry!K220="Manual Entry Req","Manual Entry Req",IF(MAS_Pre_Staging_2_Manual_Entry!K220=MAS_Pre_Staging_1!J220,"Region File",IF(MAS_Pre_Staging_2_Manual_Entry!K220=_xlfn.XLOOKUP($A220,Odyssey_vs_App_Mapping_1!$A$2:$A$507,Odyssey_vs_App_Mapping_1!I$2:I$507),"Odyssey File","Please check"))))</f>
        <v>Region File</v>
      </c>
      <c r="L220" s="1" t="str">
        <f>IF(AND(MAS_Pre_Staging_2_Manual_Entry!L220&lt;&gt;MAS_Pre_Staging_2!L220,MAS_Pre_Staging_2_Manual_Entry!L220&lt;&gt;"Manual Entry Req"),"Rule based Entry",IF(MAS_Pre_Staging_2_Manual_Entry!L220="Manual Entry Req","Manual Entry Req",IF(MAS_Pre_Staging_2_Manual_Entry!L220=MAS_Pre_Staging_1!K220,"Region File",IF(MAS_Pre_Staging_2_Manual_Entry!L220=_xlfn.XLOOKUP($A220,Odyssey_vs_App_Mapping_1!$A$2:$A$507,Odyssey_vs_App_Mapping_1!J$2:J$507),"Odyssey File","Please check"))))</f>
        <v>Region File</v>
      </c>
      <c r="M220" s="1" t="str">
        <f>IF(AND(MAS_Pre_Staging_2_Manual_Entry!M220&lt;&gt;MAS_Pre_Staging_2!M220,MAS_Pre_Staging_2_Manual_Entry!M220&lt;&gt;"Manual Entry Req"),"Rule based Entry",IF(MAS_Pre_Staging_2_Manual_Entry!M220="Manual Entry Req","Manual Entry Req",IF(MAS_Pre_Staging_2_Manual_Entry!M220=MAS_Pre_Staging_1!L220,"Region File",IF(MAS_Pre_Staging_2_Manual_Entry!M220=_xlfn.XLOOKUP($A220,Odyssey_vs_App_Mapping_1!$A$2:$A$507,Odyssey_vs_App_Mapping_1!K$2:K$507),"Odyssey File","Please check"))))</f>
        <v>Region File</v>
      </c>
      <c r="N220" s="1" t="str">
        <f>IF(AND(MAS_Pre_Staging_2_Manual_Entry!N220&lt;&gt;MAS_Pre_Staging_2!N220,MAS_Pre_Staging_2_Manual_Entry!N220&lt;&gt;"Manual Entry Req"),"Rule based Entry",IF(MAS_Pre_Staging_2_Manual_Entry!N220="Manual Entry Req","Manual Entry Req",IF(MAS_Pre_Staging_2_Manual_Entry!N220=MAS_Pre_Staging_1!M220,"Region File",IF(MAS_Pre_Staging_2_Manual_Entry!N220=_xlfn.XLOOKUP($A220,Odyssey_vs_App_Mapping_1!$A$2:$A$507,Odyssey_vs_App_Mapping_1!L$2:L$507),"Odyssey File","Please check"))))</f>
        <v>Rule based Entry</v>
      </c>
      <c r="O220" s="1" t="str">
        <f>IF(AND(MAS_Pre_Staging_2_Manual_Entry!O220&lt;&gt;MAS_Pre_Staging_2!O220,MAS_Pre_Staging_2_Manual_Entry!O220&lt;&gt;"Manual Entry Req"),"Rule based Entry",IF(MAS_Pre_Staging_2_Manual_Entry!O220="Manual Entry Req","Manual Entry Req",IF(MAS_Pre_Staging_2_Manual_Entry!O220=MAS_Pre_Staging_1!N220,"Region File",IF(MAS_Pre_Staging_2_Manual_Entry!O220=_xlfn.XLOOKUP($A220,Odyssey_vs_App_Mapping_1!$A$2:$A$507,Odyssey_vs_App_Mapping_1!M$2:M$507),"Odyssey File","Please check"))))</f>
        <v>Rule based Entry</v>
      </c>
      <c r="P220" s="1" t="str">
        <f>IF(AND(MAS_Pre_Staging_2_Manual_Entry!P220&lt;&gt;MAS_Pre_Staging_2!P220,MAS_Pre_Staging_2_Manual_Entry!P220&lt;&gt;"Manual Entry Req"),"Rule based Entry",IF(MAS_Pre_Staging_2_Manual_Entry!P220="Manual Entry Req","Manual Entry Req",IF(MAS_Pre_Staging_2_Manual_Entry!P220=MAS_Pre_Staging_1!O220,"Region File",IF(MAS_Pre_Staging_2_Manual_Entry!P220=_xlfn.XLOOKUP($A220,Odyssey_vs_App_Mapping_1!$A$2:$A$507,Odyssey_vs_App_Mapping_1!N$2:N$507),"Odyssey File","Please check"))))</f>
        <v>Rule based Entry</v>
      </c>
      <c r="Q220" s="1" t="str">
        <f>IF(AND(MAS_Pre_Staging_2_Manual_Entry!Q220&lt;&gt;MAS_Pre_Staging_2!Q220,MAS_Pre_Staging_2_Manual_Entry!Q220&lt;&gt;"Manual Entry Req"),"Rule based Entry",IF(MAS_Pre_Staging_2_Manual_Entry!Q220="Manual Entry Req","Manual Entry Req",IF(MAS_Pre_Staging_2_Manual_Entry!Q220=MAS_Pre_Staging_1!P220,"Region File",IF(MAS_Pre_Staging_2_Manual_Entry!Q220=_xlfn.XLOOKUP($A220,Odyssey_vs_App_Mapping_1!$A$2:$A$507,Odyssey_vs_App_Mapping_1!O$2:O$507),"Odyssey File","Please check"))))</f>
        <v>Region File</v>
      </c>
      <c r="R220" s="1" t="str">
        <f>IF(AND(MAS_Pre_Staging_2_Manual_Entry!R220&lt;&gt;MAS_Pre_Staging_2!R220,MAS_Pre_Staging_2_Manual_Entry!R220&lt;&gt;"Manual Entry Req"),"Rule based Entry",IF(MAS_Pre_Staging_2_Manual_Entry!R220="Manual Entry Req","Manual Entry Req",IF(MAS_Pre_Staging_2_Manual_Entry!R220=MAS_Pre_Staging_1!Q220,"Region File",IF(MAS_Pre_Staging_2_Manual_Entry!R220=_xlfn.XLOOKUP($A220,Odyssey_vs_App_Mapping_1!$A$2:$A$507,Odyssey_vs_App_Mapping_1!P$2:P$507),"Odyssey File","Please check"))))</f>
        <v>Rule based Entry</v>
      </c>
      <c r="S220" s="1" t="str">
        <f>IF(AND(MAS_Pre_Staging_2_Manual_Entry!S220&lt;&gt;MAS_Pre_Staging_2!S220,MAS_Pre_Staging_2_Manual_Entry!S220&lt;&gt;"Manual Entry Req"),"Rule based Entry",IF(MAS_Pre_Staging_2_Manual_Entry!S220="Manual Entry Req","Manual Entry Req",IF(MAS_Pre_Staging_2_Manual_Entry!S220=MAS_Pre_Staging_1!R220,"Region File",IF(MAS_Pre_Staging_2_Manual_Entry!S220=_xlfn.XLOOKUP($A220,Odyssey_vs_App_Mapping_1!$A$2:$A$507,Odyssey_vs_App_Mapping_1!Q$2:Q$507),"Odyssey File","Please check"))))</f>
        <v>Manual Entry Req</v>
      </c>
      <c r="T220" s="1" t="str">
        <f>IF(AND(MAS_Pre_Staging_2_Manual_Entry!T220&lt;&gt;MAS_Pre_Staging_2!T220,MAS_Pre_Staging_2_Manual_Entry!T220&lt;&gt;"Manual Entry Req"),"Rule based Entry",IF(MAS_Pre_Staging_2_Manual_Entry!T220="Manual Entry Req","Manual Entry Req",IF(MAS_Pre_Staging_2_Manual_Entry!T220=MAS_Pre_Staging_1!S220,"Region File",IF(MAS_Pre_Staging_2_Manual_Entry!T220=_xlfn.XLOOKUP($A220,Odyssey_vs_App_Mapping_1!$A$2:$A$507,Odyssey_vs_App_Mapping_1!R$2:R$507),"Odyssey File","Please check"))))</f>
        <v>Manual Entry Req</v>
      </c>
      <c r="U220" s="1" t="str">
        <f>IF(AND(MAS_Pre_Staging_2_Manual_Entry!U220&lt;&gt;MAS_Pre_Staging_2!U220,MAS_Pre_Staging_2_Manual_Entry!U220&lt;&gt;"Manual Entry Req"),"Rule based Entry",IF(MAS_Pre_Staging_2_Manual_Entry!U220="Manual Entry Req","Manual Entry Req",IF(MAS_Pre_Staging_2_Manual_Entry!U220=MAS_Pre_Staging_1!T220,"Region File",IF(MAS_Pre_Staging_2_Manual_Entry!U220=_xlfn.XLOOKUP($A220,Odyssey_vs_App_Mapping_1!$A$2:$A$507,Odyssey_vs_App_Mapping_1!S$2:S$507),"Odyssey File","Please check"))))</f>
        <v>Manual Entry Req</v>
      </c>
      <c r="V220" s="1" t="str">
        <f>IF(AND(MAS_Pre_Staging_2_Manual_Entry!V220&lt;&gt;MAS_Pre_Staging_2!V220,MAS_Pre_Staging_2_Manual_Entry!V220&lt;&gt;"Manual Entry Req"),"Rule based Entry",IF(MAS_Pre_Staging_2_Manual_Entry!V220="Manual Entry Req","Manual Entry Req",IF(MAS_Pre_Staging_2_Manual_Entry!V220=MAS_Pre_Staging_1!U220,"Region File",IF(MAS_Pre_Staging_2_Manual_Entry!V220=_xlfn.XLOOKUP($A220,Odyssey_vs_App_Mapping_1!$A$2:$A$507,Odyssey_vs_App_Mapping_1!T$2:T$507),"Odyssey File","Please check"))))</f>
        <v>Manual Entry Req</v>
      </c>
      <c r="W220" s="1" t="str">
        <f>IF(AND(MAS_Pre_Staging_2_Manual_Entry!W220&lt;&gt;MAS_Pre_Staging_2!W220,MAS_Pre_Staging_2_Manual_Entry!W220&lt;&gt;"Manual Entry Req"),"Rule based Entry",IF(MAS_Pre_Staging_2_Manual_Entry!W220="Manual Entry Req","Manual Entry Req",IF(MAS_Pre_Staging_2_Manual_Entry!W220=MAS_Pre_Staging_1!V220,"Region File",IF(MAS_Pre_Staging_2_Manual_Entry!W220=_xlfn.XLOOKUP($A220,Odyssey_vs_App_Mapping_1!$A$2:$A$507,Odyssey_vs_App_Mapping_1!U$2:U$507),"Odyssey File","Please check"))))</f>
        <v>Rule based Entry</v>
      </c>
      <c r="X220" s="1" t="str">
        <f>IF(AND(MAS_Pre_Staging_2_Manual_Entry!X220&lt;&gt;MAS_Pre_Staging_2!X220,MAS_Pre_Staging_2_Manual_Entry!X220&lt;&gt;"Manual Entry Req"),"Rule based Entry",IF(MAS_Pre_Staging_2_Manual_Entry!X220="Manual Entry Req","Manual Entry Req",IF(MAS_Pre_Staging_2_Manual_Entry!X220=MAS_Pre_Staging_1!W220,"Region File",IF(MAS_Pre_Staging_2_Manual_Entry!X220=_xlfn.XLOOKUP($A220,Odyssey_vs_App_Mapping_1!$A$2:$A$507,Odyssey_vs_App_Mapping_1!V$2:V$507),"Odyssey File","Please check"))))</f>
        <v>Region File</v>
      </c>
      <c r="Y220" s="1" t="str">
        <f>IF(AND(MAS_Pre_Staging_2_Manual_Entry!Y220&lt;&gt;MAS_Pre_Staging_2!Y220,MAS_Pre_Staging_2_Manual_Entry!Y220&lt;&gt;"Manual Entry Req"),"Rule based Entry",IF(MAS_Pre_Staging_2_Manual_Entry!Y220="Manual Entry Req","Manual Entry Req",IF(MAS_Pre_Staging_2_Manual_Entry!Y220=MAS_Pre_Staging_1!X220,"Region File",IF(MAS_Pre_Staging_2_Manual_Entry!Y220=_xlfn.XLOOKUP($A220,Odyssey_vs_App_Mapping_1!$A$2:$A$507,Odyssey_vs_App_Mapping_1!W$2:W$507),"Odyssey File","Please check"))))</f>
        <v>Rule based Entry</v>
      </c>
      <c r="Z220" s="1" t="str">
        <f>IF(AND(MAS_Pre_Staging_2_Manual_Entry!Z220&lt;&gt;MAS_Pre_Staging_2!Z220,MAS_Pre_Staging_2_Manual_Entry!Z220&lt;&gt;"Manual Entry Req"),"Rule based Entry",IF(MAS_Pre_Staging_2_Manual_Entry!Z220="Manual Entry Req","Manual Entry Req",IF(MAS_Pre_Staging_2_Manual_Entry!Z220=MAS_Pre_Staging_1!Y220,"Region File",IF(MAS_Pre_Staging_2_Manual_Entry!Z220=_xlfn.XLOOKUP($A220,Odyssey_vs_App_Mapping_1!$A$2:$A$507,Odyssey_vs_App_Mapping_1!X$2:X$507),"Odyssey File","Please check"))))</f>
        <v>Rule based Entry</v>
      </c>
      <c r="AA220" s="1" t="str">
        <f>IF(AND(MAS_Pre_Staging_2_Manual_Entry!AA220&lt;&gt;MAS_Pre_Staging_2!AA220,MAS_Pre_Staging_2_Manual_Entry!AA220&lt;&gt;"Manual Entry Req"),"Rule based Entry",IF(MAS_Pre_Staging_2_Manual_Entry!AA220="Manual Entry Req","Manual Entry Req",IF(MAS_Pre_Staging_2_Manual_Entry!AA220=MAS_Pre_Staging_1!Z220,"Region File",IF(MAS_Pre_Staging_2_Manual_Entry!AA220=_xlfn.XLOOKUP($A220,Odyssey_vs_App_Mapping_1!$A$2:$A$507,Odyssey_vs_App_Mapping_1!Y$2:Y$507),"Odyssey File","Please check"))))</f>
        <v>Rule based Entry</v>
      </c>
      <c r="AB220" s="1" t="str">
        <f>IF(AND(MAS_Pre_Staging_2_Manual_Entry!AB220&lt;&gt;MAS_Pre_Staging_2!AB220,MAS_Pre_Staging_2_Manual_Entry!AB220&lt;&gt;"Manual Entry Req"),"Rule based Entry",IF(MAS_Pre_Staging_2_Manual_Entry!AB220="Manual Entry Req","Manual Entry Req",IF(MAS_Pre_Staging_2_Manual_Entry!AB220=MAS_Pre_Staging_1!AA220,"Region File",IF(MAS_Pre_Staging_2_Manual_Entry!AB220=_xlfn.XLOOKUP($A220,Odyssey_vs_App_Mapping_1!$A$2:$A$507,Odyssey_vs_App_Mapping_1!Z$2:Z$507),"Odyssey File","Please check"))))</f>
        <v>Rule based Entry</v>
      </c>
      <c r="AC220" s="1" t="str">
        <f>IF(AND(MAS_Pre_Staging_2_Manual_Entry!AC220&lt;&gt;MAS_Pre_Staging_2!AC220,MAS_Pre_Staging_2_Manual_Entry!AC220&lt;&gt;"Manual Entry Req"),"Rule based Entry",IF(MAS_Pre_Staging_2_Manual_Entry!AC220="Manual Entry Req","Manual Entry Req",IF(MAS_Pre_Staging_2_Manual_Entry!AC220=MAS_Pre_Staging_1!AB220,"Region File",IF(MAS_Pre_Staging_2_Manual_Entry!AC220=_xlfn.XLOOKUP($A220,Odyssey_vs_App_Mapping_1!$A$2:$A$507,Odyssey_vs_App_Mapping_1!AA$2:AA$507),"Odyssey File","Please check"))))</f>
        <v>Rule based Entry</v>
      </c>
      <c r="AD220" s="1" t="str">
        <f>IF(AND(MAS_Pre_Staging_2_Manual_Entry!AD220&lt;&gt;MAS_Pre_Staging_2!AD220,MAS_Pre_Staging_2_Manual_Entry!AD220&lt;&gt;"Manual Entry Req"),"Rule based Entry",IF(MAS_Pre_Staging_2_Manual_Entry!AD220="Manual Entry Req","Manual Entry Req",IF(MAS_Pre_Staging_2_Manual_Entry!AD220=MAS_Pre_Staging_1!AC220,"Region File",IF(MAS_Pre_Staging_2_Manual_Entry!AD220=_xlfn.XLOOKUP($A220,Odyssey_vs_App_Mapping_1!$A$2:$A$507,Odyssey_vs_App_Mapping_1!AB$2:AB$507),"Odyssey File","Please check"))))</f>
        <v>Rule based Entry</v>
      </c>
      <c r="AE220" s="1" t="str">
        <f>IF(AND(MAS_Pre_Staging_2_Manual_Entry!AE220&lt;&gt;MAS_Pre_Staging_2!AE220,MAS_Pre_Staging_2_Manual_Entry!AE220&lt;&gt;"Manual Entry Req"),"Rule based Entry",IF(MAS_Pre_Staging_2_Manual_Entry!AE220="Manual Entry Req","Manual Entry Req",IF(MAS_Pre_Staging_2_Manual_Entry!AE220=MAS_Pre_Staging_1!AD220,"Region File",IF(MAS_Pre_Staging_2_Manual_Entry!AE220=_xlfn.XLOOKUP($A220,Odyssey_vs_App_Mapping_1!$A$2:$A$507,Odyssey_vs_App_Mapping_1!AC$2:AC$507),"Odyssey File","Please check"))))</f>
        <v>Rule based Entry</v>
      </c>
      <c r="AF220" s="1" t="str">
        <f>IF(AND(MAS_Pre_Staging_2_Manual_Entry!AF220&lt;&gt;MAS_Pre_Staging_2!AF220,MAS_Pre_Staging_2_Manual_Entry!AF220&lt;&gt;"Manual Entry Req"),"Rule based Entry",IF(MAS_Pre_Staging_2_Manual_Entry!AF220="Manual Entry Req","Manual Entry Req",IF(MAS_Pre_Staging_2_Manual_Entry!AF220=MAS_Pre_Staging_1!AE220,"Region File",IF(MAS_Pre_Staging_2_Manual_Entry!AF220=_xlfn.XLOOKUP($A220,Odyssey_vs_App_Mapping_1!$A$2:$A$507,Odyssey_vs_App_Mapping_1!AD$2:AD$507),"Odyssey File","Please check"))))</f>
        <v>Rule based Entry</v>
      </c>
      <c r="AG220" s="1" t="str">
        <f>IF(AND(MAS_Pre_Staging_2_Manual_Entry!AG220&lt;&gt;MAS_Pre_Staging_2!AG220,MAS_Pre_Staging_2_Manual_Entry!AG220&lt;&gt;"Manual Entry Req"),"Rule based Entry",IF(MAS_Pre_Staging_2_Manual_Entry!AG220="Manual Entry Req","Manual Entry Req",IF(MAS_Pre_Staging_2_Manual_Entry!AG220=MAS_Pre_Staging_1!AF220,"Region File",IF(MAS_Pre_Staging_2_Manual_Entry!AG220=_xlfn.XLOOKUP($A220,Odyssey_vs_App_Mapping_1!$A$2:$A$507,Odyssey_vs_App_Mapping_1!AE$2:AE$507),"Odyssey File","Please check"))))</f>
        <v>Rule based Entry</v>
      </c>
      <c r="AH220" s="1" t="str">
        <f>IF(AND(MAS_Pre_Staging_2_Manual_Entry!AH220&lt;&gt;MAS_Pre_Staging_2!AH220,MAS_Pre_Staging_2_Manual_Entry!AH220&lt;&gt;"Manual Entry Req"),"Rule based Entry",IF(MAS_Pre_Staging_2_Manual_Entry!AH220="Manual Entry Req","Manual Entry Req",IF(MAS_Pre_Staging_2_Manual_Entry!AH220=MAS_Pre_Staging_1!AG220,"Region File",IF(MAS_Pre_Staging_2_Manual_Entry!AH220=_xlfn.XLOOKUP($A220,Odyssey_vs_App_Mapping_1!$A$2:$A$507,Odyssey_vs_App_Mapping_1!AF$2:AF$507),"Odyssey File","Please check"))))</f>
        <v>Manual Entry Req</v>
      </c>
      <c r="AI220" s="1" t="str">
        <f>IF(AND(MAS_Pre_Staging_2_Manual_Entry!AI220&lt;&gt;MAS_Pre_Staging_2!AI220,MAS_Pre_Staging_2_Manual_Entry!AI220&lt;&gt;"Manual Entry Req"),"Rule based Entry",IF(MAS_Pre_Staging_2_Manual_Entry!AI220="Manual Entry Req","Manual Entry Req",IF(MAS_Pre_Staging_2_Manual_Entry!AI220=MAS_Pre_Staging_1!AH220,"Region File",IF(MAS_Pre_Staging_2_Manual_Entry!AI220=_xlfn.XLOOKUP($A220,Odyssey_vs_App_Mapping_1!$A$2:$A$507,Odyssey_vs_App_Mapping_1!AG$2:AG$507),"Odyssey File","Please check"))))</f>
        <v>Manual Entry Req</v>
      </c>
      <c r="AJ220" s="1" t="str">
        <f>IF(AND(MAS_Pre_Staging_2_Manual_Entry!AJ220&lt;&gt;MAS_Pre_Staging_2!AJ220,MAS_Pre_Staging_2_Manual_Entry!AJ220&lt;&gt;"Manual Entry Req"),"Rule based Entry",IF(MAS_Pre_Staging_2_Manual_Entry!AJ220="Manual Entry Req","Manual Entry Req",IF(MAS_Pre_Staging_2_Manual_Entry!AJ220=MAS_Pre_Staging_1!AI220,"Region File",IF(MAS_Pre_Staging_2_Manual_Entry!AJ220=_xlfn.XLOOKUP($A220,Odyssey_vs_App_Mapping_1!$A$2:$A$507,Odyssey_vs_App_Mapping_1!AH$2:AH$507),"Odyssey File","Please check"))))</f>
        <v>Manual Entry Req</v>
      </c>
      <c r="AK220" s="1" t="str">
        <f>IF(AND(MAS_Pre_Staging_2_Manual_Entry!AK220&lt;&gt;MAS_Pre_Staging_2!AK220,MAS_Pre_Staging_2_Manual_Entry!AK220&lt;&gt;"Manual Entry Req"),"Rule based Entry",IF(MAS_Pre_Staging_2_Manual_Entry!AK220="Manual Entry Req","Manual Entry Req",IF(MAS_Pre_Staging_2_Manual_Entry!AK220=MAS_Pre_Staging_1!AJ220,"Region File",IF(MAS_Pre_Staging_2_Manual_Entry!AK220=_xlfn.XLOOKUP($A220,Odyssey_vs_App_Mapping_1!$A$2:$A$507,Odyssey_vs_App_Mapping_1!AI$2:AI$507),"Odyssey File","Please check"))))</f>
        <v>Manual Entry Req</v>
      </c>
      <c r="AL220" s="1" t="str">
        <f>IF(AND(MAS_Pre_Staging_2_Manual_Entry!AL220&lt;&gt;MAS_Pre_Staging_2!AL220,MAS_Pre_Staging_2_Manual_Entry!AL220&lt;&gt;"Manual Entry Req"),"Rule based Entry",IF(MAS_Pre_Staging_2_Manual_Entry!AL220="Manual Entry Req","Manual Entry Req",IF(MAS_Pre_Staging_2_Manual_Entry!AL220=MAS_Pre_Staging_1!AK220,"Region File",IF(MAS_Pre_Staging_2_Manual_Entry!AL220=_xlfn.XLOOKUP($A220,Odyssey_vs_App_Mapping_1!$A$2:$A$507,Odyssey_vs_App_Mapping_1!AJ$2:AJ$507),"Odyssey File","Please check"))))</f>
        <v>Manual Entry Req</v>
      </c>
      <c r="AM220" s="1" t="str">
        <f>IF(AND(MAS_Pre_Staging_2_Manual_Entry!AM220&lt;&gt;MAS_Pre_Staging_2!AM220,MAS_Pre_Staging_2_Manual_Entry!AM220&lt;&gt;"Manual Entry Req"),"Rule based Entry",IF(MAS_Pre_Staging_2_Manual_Entry!AM220="Manual Entry Req","Manual Entry Req",IF(MAS_Pre_Staging_2_Manual_Entry!AM220=MAS_Pre_Staging_1!AL220,"Region File",IF(MAS_Pre_Staging_2_Manual_Entry!AM220=_xlfn.XLOOKUP($A220,Odyssey_vs_App_Mapping_1!$A$2:$A$507,Odyssey_vs_App_Mapping_1!AK$2:AK$507),"Odyssey File","Please check"))))</f>
        <v>Manual Entry Req</v>
      </c>
      <c r="AN220" s="1" t="str">
        <f>IF(AND(MAS_Pre_Staging_2_Manual_Entry!AN220&lt;&gt;MAS_Pre_Staging_2!AN220,MAS_Pre_Staging_2_Manual_Entry!AN220&lt;&gt;"Manual Entry Req"),"Rule based Entry",IF(MAS_Pre_Staging_2_Manual_Entry!AN220="Manual Entry Req","Manual Entry Req",IF(MAS_Pre_Staging_2_Manual_Entry!AN220=MAS_Pre_Staging_1!AM220,"Region File",IF(MAS_Pre_Staging_2_Manual_Entry!AN220=_xlfn.XLOOKUP($A220,Odyssey_vs_App_Mapping_1!$A$2:$A$507,Odyssey_vs_App_Mapping_1!AL$2:AL$507),"Odyssey File","Please check"))))</f>
        <v>Manual Entry Req</v>
      </c>
      <c r="AO220" s="1" t="str">
        <f>IF(AND(MAS_Pre_Staging_2_Manual_Entry!AO220&lt;&gt;MAS_Pre_Staging_2!AO220,MAS_Pre_Staging_2_Manual_Entry!AO220&lt;&gt;"Manual Entry Req"),"Rule based Entry",IF(MAS_Pre_Staging_2_Manual_Entry!AO220="Manual Entry Req","Manual Entry Req",IF(MAS_Pre_Staging_2_Manual_Entry!AO220=MAS_Pre_Staging_1!AN220,"Region File",IF(MAS_Pre_Staging_2_Manual_Entry!AO220=_xlfn.XLOOKUP($A220,Odyssey_vs_App_Mapping_1!$A$2:$A$507,Odyssey_vs_App_Mapping_1!AM$2:AM$507),"Odyssey File","Please check"))))</f>
        <v>Rule based Entry</v>
      </c>
      <c r="AP220" s="1" t="str">
        <f>IF(AND(MAS_Pre_Staging_2_Manual_Entry!AP220&lt;&gt;MAS_Pre_Staging_2!AP220,MAS_Pre_Staging_2_Manual_Entry!AP220&lt;&gt;"Default"),"Manually Entered",IF(MAS_Pre_Staging_2_Manual_Entry!AP220="Default","Default",IF(MAS_Pre_Staging_2_Manual_Entry!AP220="Manual Entry Req","Manual Entry Req",IF(MAS_Pre_Staging_2!AP220=MAS_Pre_Staging_1!AO220,"Region File",IF(MAS_Pre_Staging_2!AP220=_xlfn.XLOOKUP($A220,Odyssey_vs_App_Mapping_1!$A$2:$A$507,Odyssey_vs_App_Mapping_1!AN$2:AN$507),"Odyssey File","Manual Data Entry")))))</f>
        <v>Manual Entry Req</v>
      </c>
      <c r="AQ220" s="29">
        <f t="shared" si="27"/>
        <v>0.65714285714285714</v>
      </c>
      <c r="AR220" s="29">
        <f t="shared" si="28"/>
        <v>0.95652173913043481</v>
      </c>
      <c r="AS220" s="1">
        <f t="shared" si="29"/>
        <v>8</v>
      </c>
      <c r="AT220" s="1">
        <f t="shared" si="30"/>
        <v>0</v>
      </c>
      <c r="AU220" s="1">
        <f t="shared" si="31"/>
        <v>0</v>
      </c>
      <c r="AV220" s="1">
        <f t="shared" si="32"/>
        <v>12</v>
      </c>
      <c r="AW220" s="1">
        <f t="shared" si="33"/>
        <v>0</v>
      </c>
      <c r="AX220" s="44">
        <f t="shared" si="34"/>
        <v>0.22857142857142856</v>
      </c>
      <c r="AY220" s="44">
        <f t="shared" si="34"/>
        <v>0</v>
      </c>
      <c r="AZ220" s="173">
        <f t="shared" si="35"/>
        <v>0</v>
      </c>
    </row>
    <row r="221" spans="1:52" x14ac:dyDescent="0.25">
      <c r="A221" s="105" t="str">
        <f>MAS_Pre_Staging_26[[#This Row],[Source ID]]</f>
        <v>S3.266</v>
      </c>
      <c r="B221" s="1" t="str">
        <f>MAS_Pre_Staging_26[[#This Row],[M1 : Name of All Applications]]</f>
        <v>IMTools ESD Key-Safe</v>
      </c>
      <c r="C221" s="1" t="str">
        <f>MAS_Pre_Staging_26[[#This Row],[Region]]</f>
        <v>EMEA</v>
      </c>
      <c r="D221" s="1" t="str">
        <f>MAS_Pre_Staging_26[[#This Row],[Is it present in Odyssey File? (Y/N)]]</f>
        <v>N</v>
      </c>
      <c r="E221" s="1" t="str">
        <f>MAS_Pre_Staging_26[[#This Row],[M1. Source of File]]</f>
        <v>EMEA</v>
      </c>
      <c r="F221" s="1" t="str">
        <f>MAS_Pre_Staging_26[[#This Row],[M2 : Listed CMDB Application Owner]]</f>
        <v>EMEA</v>
      </c>
      <c r="G221" s="1" t="str">
        <f>MAS_Pre_Staging_26[[#This Row],[M2: Listed Region Owner]]</f>
        <v>Thomas Baur</v>
      </c>
      <c r="H221" s="1" t="str">
        <f>IF(AND(MAS_Pre_Staging_2_Manual_Entry!H221&lt;&gt;MAS_Pre_Staging_2!H221,MAS_Pre_Staging_2_Manual_Entry!H221&lt;&gt;"Manual Entry Req"),"Rule based Entry",IF(MAS_Pre_Staging_2_Manual_Entry!H221="Manual Entry Req","Manual Entry Req",IF(MAS_Pre_Staging_2_Manual_Entry!H221=MAS_Pre_Staging_1!G221,"Region File",IF(MAS_Pre_Staging_2_Manual_Entry!H221=_xlfn.XLOOKUP($A221,Odyssey_vs_App_Mapping_1!$A$2:$A$507,Odyssey_vs_App_Mapping_1!F$2:F$507),"Odyssey File","Please check"))))</f>
        <v>Region File</v>
      </c>
      <c r="I221" s="1" t="str">
        <f>IF(AND(MAS_Pre_Staging_2_Manual_Entry!I221&lt;&gt;MAS_Pre_Staging_2!I221,MAS_Pre_Staging_2_Manual_Entry!I221&lt;&gt;"Manual Entry Req"),"Rule based Entry",IF(MAS_Pre_Staging_2_Manual_Entry!I221="Manual Entry Req","Manual Entry Req",IF(MAS_Pre_Staging_2_Manual_Entry!I221=MAS_Pre_Staging_1!H221,"Region File",IF(MAS_Pre_Staging_2_Manual_Entry!I221=_xlfn.XLOOKUP($A221,Odyssey_vs_App_Mapping_1!$A$2:$A$507,Odyssey_vs_App_Mapping_1!G$2:G$507),"Odyssey File","Please check"))))</f>
        <v>Region File</v>
      </c>
      <c r="J221" s="1" t="str">
        <f>IF(AND(MAS_Pre_Staging_2_Manual_Entry!J221&lt;&gt;MAS_Pre_Staging_2!J221,MAS_Pre_Staging_2_Manual_Entry!J221&lt;&gt;"Manual Entry Req"),"Rule based Entry",IF(MAS_Pre_Staging_2_Manual_Entry!J221="Manual Entry Req","Manual Entry Req",IF(MAS_Pre_Staging_2_Manual_Entry!J221=MAS_Pre_Staging_1!I221,"Region File",IF(MAS_Pre_Staging_2_Manual_Entry!J221=_xlfn.XLOOKUP($A221,Odyssey_vs_App_Mapping_1!$A$2:$A$507,Odyssey_vs_App_Mapping_1!H$2:H$507),"Odyssey File","Please check"))))</f>
        <v>Region File</v>
      </c>
      <c r="K221" s="1" t="str">
        <f>IF(AND(MAS_Pre_Staging_2_Manual_Entry!K221&lt;&gt;MAS_Pre_Staging_2!K221,MAS_Pre_Staging_2_Manual_Entry!K221&lt;&gt;"Manual Entry Req"),"Rule based Entry",IF(MAS_Pre_Staging_2_Manual_Entry!K221="Manual Entry Req","Manual Entry Req",IF(MAS_Pre_Staging_2_Manual_Entry!K221=MAS_Pre_Staging_1!J221,"Region File",IF(MAS_Pre_Staging_2_Manual_Entry!K221=_xlfn.XLOOKUP($A221,Odyssey_vs_App_Mapping_1!$A$2:$A$507,Odyssey_vs_App_Mapping_1!I$2:I$507),"Odyssey File","Please check"))))</f>
        <v>Region File</v>
      </c>
      <c r="L221" s="1" t="str">
        <f>IF(AND(MAS_Pre_Staging_2_Manual_Entry!L221&lt;&gt;MAS_Pre_Staging_2!L221,MAS_Pre_Staging_2_Manual_Entry!L221&lt;&gt;"Manual Entry Req"),"Rule based Entry",IF(MAS_Pre_Staging_2_Manual_Entry!L221="Manual Entry Req","Manual Entry Req",IF(MAS_Pre_Staging_2_Manual_Entry!L221=MAS_Pre_Staging_1!K221,"Region File",IF(MAS_Pre_Staging_2_Manual_Entry!L221=_xlfn.XLOOKUP($A221,Odyssey_vs_App_Mapping_1!$A$2:$A$507,Odyssey_vs_App_Mapping_1!J$2:J$507),"Odyssey File","Please check"))))</f>
        <v>Region File</v>
      </c>
      <c r="M221" s="1" t="str">
        <f>IF(AND(MAS_Pre_Staging_2_Manual_Entry!M221&lt;&gt;MAS_Pre_Staging_2!M221,MAS_Pre_Staging_2_Manual_Entry!M221&lt;&gt;"Manual Entry Req"),"Rule based Entry",IF(MAS_Pre_Staging_2_Manual_Entry!M221="Manual Entry Req","Manual Entry Req",IF(MAS_Pre_Staging_2_Manual_Entry!M221=MAS_Pre_Staging_1!L221,"Region File",IF(MAS_Pre_Staging_2_Manual_Entry!M221=_xlfn.XLOOKUP($A221,Odyssey_vs_App_Mapping_1!$A$2:$A$507,Odyssey_vs_App_Mapping_1!K$2:K$507),"Odyssey File","Please check"))))</f>
        <v>Region File</v>
      </c>
      <c r="N221" s="1" t="str">
        <f>IF(AND(MAS_Pre_Staging_2_Manual_Entry!N221&lt;&gt;MAS_Pre_Staging_2!N221,MAS_Pre_Staging_2_Manual_Entry!N221&lt;&gt;"Manual Entry Req"),"Rule based Entry",IF(MAS_Pre_Staging_2_Manual_Entry!N221="Manual Entry Req","Manual Entry Req",IF(MAS_Pre_Staging_2_Manual_Entry!N221=MAS_Pre_Staging_1!M221,"Region File",IF(MAS_Pre_Staging_2_Manual_Entry!N221=_xlfn.XLOOKUP($A221,Odyssey_vs_App_Mapping_1!$A$2:$A$507,Odyssey_vs_App_Mapping_1!L$2:L$507),"Odyssey File","Please check"))))</f>
        <v>Rule based Entry</v>
      </c>
      <c r="O221" s="1" t="str">
        <f>IF(AND(MAS_Pre_Staging_2_Manual_Entry!O221&lt;&gt;MAS_Pre_Staging_2!O221,MAS_Pre_Staging_2_Manual_Entry!O221&lt;&gt;"Manual Entry Req"),"Rule based Entry",IF(MAS_Pre_Staging_2_Manual_Entry!O221="Manual Entry Req","Manual Entry Req",IF(MAS_Pre_Staging_2_Manual_Entry!O221=MAS_Pre_Staging_1!N221,"Region File",IF(MAS_Pre_Staging_2_Manual_Entry!O221=_xlfn.XLOOKUP($A221,Odyssey_vs_App_Mapping_1!$A$2:$A$507,Odyssey_vs_App_Mapping_1!M$2:M$507),"Odyssey File","Please check"))))</f>
        <v>Rule based Entry</v>
      </c>
      <c r="P221" s="1" t="str">
        <f>IF(AND(MAS_Pre_Staging_2_Manual_Entry!P221&lt;&gt;MAS_Pre_Staging_2!P221,MAS_Pre_Staging_2_Manual_Entry!P221&lt;&gt;"Manual Entry Req"),"Rule based Entry",IF(MAS_Pre_Staging_2_Manual_Entry!P221="Manual Entry Req","Manual Entry Req",IF(MAS_Pre_Staging_2_Manual_Entry!P221=MAS_Pre_Staging_1!O221,"Region File",IF(MAS_Pre_Staging_2_Manual_Entry!P221=_xlfn.XLOOKUP($A221,Odyssey_vs_App_Mapping_1!$A$2:$A$507,Odyssey_vs_App_Mapping_1!N$2:N$507),"Odyssey File","Please check"))))</f>
        <v>Rule based Entry</v>
      </c>
      <c r="Q221" s="1" t="str">
        <f>IF(AND(MAS_Pre_Staging_2_Manual_Entry!Q221&lt;&gt;MAS_Pre_Staging_2!Q221,MAS_Pre_Staging_2_Manual_Entry!Q221&lt;&gt;"Manual Entry Req"),"Rule based Entry",IF(MAS_Pre_Staging_2_Manual_Entry!Q221="Manual Entry Req","Manual Entry Req",IF(MAS_Pre_Staging_2_Manual_Entry!Q221=MAS_Pre_Staging_1!P221,"Region File",IF(MAS_Pre_Staging_2_Manual_Entry!Q221=_xlfn.XLOOKUP($A221,Odyssey_vs_App_Mapping_1!$A$2:$A$507,Odyssey_vs_App_Mapping_1!O$2:O$507),"Odyssey File","Please check"))))</f>
        <v>Region File</v>
      </c>
      <c r="R221" s="1" t="str">
        <f>IF(AND(MAS_Pre_Staging_2_Manual_Entry!R221&lt;&gt;MAS_Pre_Staging_2!R221,MAS_Pre_Staging_2_Manual_Entry!R221&lt;&gt;"Manual Entry Req"),"Rule based Entry",IF(MAS_Pre_Staging_2_Manual_Entry!R221="Manual Entry Req","Manual Entry Req",IF(MAS_Pre_Staging_2_Manual_Entry!R221=MAS_Pre_Staging_1!Q221,"Region File",IF(MAS_Pre_Staging_2_Manual_Entry!R221=_xlfn.XLOOKUP($A221,Odyssey_vs_App_Mapping_1!$A$2:$A$507,Odyssey_vs_App_Mapping_1!P$2:P$507),"Odyssey File","Please check"))))</f>
        <v>Rule based Entry</v>
      </c>
      <c r="S221" s="1" t="str">
        <f>IF(AND(MAS_Pre_Staging_2_Manual_Entry!S221&lt;&gt;MAS_Pre_Staging_2!S221,MAS_Pre_Staging_2_Manual_Entry!S221&lt;&gt;"Manual Entry Req"),"Rule based Entry",IF(MAS_Pre_Staging_2_Manual_Entry!S221="Manual Entry Req","Manual Entry Req",IF(MAS_Pre_Staging_2_Manual_Entry!S221=MAS_Pre_Staging_1!R221,"Region File",IF(MAS_Pre_Staging_2_Manual_Entry!S221=_xlfn.XLOOKUP($A221,Odyssey_vs_App_Mapping_1!$A$2:$A$507,Odyssey_vs_App_Mapping_1!Q$2:Q$507),"Odyssey File","Please check"))))</f>
        <v>Manual Entry Req</v>
      </c>
      <c r="T221" s="1" t="str">
        <f>IF(AND(MAS_Pre_Staging_2_Manual_Entry!T221&lt;&gt;MAS_Pre_Staging_2!T221,MAS_Pre_Staging_2_Manual_Entry!T221&lt;&gt;"Manual Entry Req"),"Rule based Entry",IF(MAS_Pre_Staging_2_Manual_Entry!T221="Manual Entry Req","Manual Entry Req",IF(MAS_Pre_Staging_2_Manual_Entry!T221=MAS_Pre_Staging_1!S221,"Region File",IF(MAS_Pre_Staging_2_Manual_Entry!T221=_xlfn.XLOOKUP($A221,Odyssey_vs_App_Mapping_1!$A$2:$A$507,Odyssey_vs_App_Mapping_1!R$2:R$507),"Odyssey File","Please check"))))</f>
        <v>Manual Entry Req</v>
      </c>
      <c r="U221" s="1" t="str">
        <f>IF(AND(MAS_Pre_Staging_2_Manual_Entry!U221&lt;&gt;MAS_Pre_Staging_2!U221,MAS_Pre_Staging_2_Manual_Entry!U221&lt;&gt;"Manual Entry Req"),"Rule based Entry",IF(MAS_Pre_Staging_2_Manual_Entry!U221="Manual Entry Req","Manual Entry Req",IF(MAS_Pre_Staging_2_Manual_Entry!U221=MAS_Pre_Staging_1!T221,"Region File",IF(MAS_Pre_Staging_2_Manual_Entry!U221=_xlfn.XLOOKUP($A221,Odyssey_vs_App_Mapping_1!$A$2:$A$507,Odyssey_vs_App_Mapping_1!S$2:S$507),"Odyssey File","Please check"))))</f>
        <v>Manual Entry Req</v>
      </c>
      <c r="V221" s="1" t="str">
        <f>IF(AND(MAS_Pre_Staging_2_Manual_Entry!V221&lt;&gt;MAS_Pre_Staging_2!V221,MAS_Pre_Staging_2_Manual_Entry!V221&lt;&gt;"Manual Entry Req"),"Rule based Entry",IF(MAS_Pre_Staging_2_Manual_Entry!V221="Manual Entry Req","Manual Entry Req",IF(MAS_Pre_Staging_2_Manual_Entry!V221=MAS_Pre_Staging_1!U221,"Region File",IF(MAS_Pre_Staging_2_Manual_Entry!V221=_xlfn.XLOOKUP($A221,Odyssey_vs_App_Mapping_1!$A$2:$A$507,Odyssey_vs_App_Mapping_1!T$2:T$507),"Odyssey File","Please check"))))</f>
        <v>Manual Entry Req</v>
      </c>
      <c r="W221" s="1" t="str">
        <f>IF(AND(MAS_Pre_Staging_2_Manual_Entry!W221&lt;&gt;MAS_Pre_Staging_2!W221,MAS_Pre_Staging_2_Manual_Entry!W221&lt;&gt;"Manual Entry Req"),"Rule based Entry",IF(MAS_Pre_Staging_2_Manual_Entry!W221="Manual Entry Req","Manual Entry Req",IF(MAS_Pre_Staging_2_Manual_Entry!W221=MAS_Pre_Staging_1!V221,"Region File",IF(MAS_Pre_Staging_2_Manual_Entry!W221=_xlfn.XLOOKUP($A221,Odyssey_vs_App_Mapping_1!$A$2:$A$507,Odyssey_vs_App_Mapping_1!U$2:U$507),"Odyssey File","Please check"))))</f>
        <v>Rule based Entry</v>
      </c>
      <c r="X221" s="1" t="str">
        <f>IF(AND(MAS_Pre_Staging_2_Manual_Entry!X221&lt;&gt;MAS_Pre_Staging_2!X221,MAS_Pre_Staging_2_Manual_Entry!X221&lt;&gt;"Manual Entry Req"),"Rule based Entry",IF(MAS_Pre_Staging_2_Manual_Entry!X221="Manual Entry Req","Manual Entry Req",IF(MAS_Pre_Staging_2_Manual_Entry!X221=MAS_Pre_Staging_1!W221,"Region File",IF(MAS_Pre_Staging_2_Manual_Entry!X221=_xlfn.XLOOKUP($A221,Odyssey_vs_App_Mapping_1!$A$2:$A$507,Odyssey_vs_App_Mapping_1!V$2:V$507),"Odyssey File","Please check"))))</f>
        <v>Region File</v>
      </c>
      <c r="Y221" s="1" t="str">
        <f>IF(AND(MAS_Pre_Staging_2_Manual_Entry!Y221&lt;&gt;MAS_Pre_Staging_2!Y221,MAS_Pre_Staging_2_Manual_Entry!Y221&lt;&gt;"Manual Entry Req"),"Rule based Entry",IF(MAS_Pre_Staging_2_Manual_Entry!Y221="Manual Entry Req","Manual Entry Req",IF(MAS_Pre_Staging_2_Manual_Entry!Y221=MAS_Pre_Staging_1!X221,"Region File",IF(MAS_Pre_Staging_2_Manual_Entry!Y221=_xlfn.XLOOKUP($A221,Odyssey_vs_App_Mapping_1!$A$2:$A$507,Odyssey_vs_App_Mapping_1!W$2:W$507),"Odyssey File","Please check"))))</f>
        <v>Rule based Entry</v>
      </c>
      <c r="Z221" s="1" t="str">
        <f>IF(AND(MAS_Pre_Staging_2_Manual_Entry!Z221&lt;&gt;MAS_Pre_Staging_2!Z221,MAS_Pre_Staging_2_Manual_Entry!Z221&lt;&gt;"Manual Entry Req"),"Rule based Entry",IF(MAS_Pre_Staging_2_Manual_Entry!Z221="Manual Entry Req","Manual Entry Req",IF(MAS_Pre_Staging_2_Manual_Entry!Z221=MAS_Pre_Staging_1!Y221,"Region File",IF(MAS_Pre_Staging_2_Manual_Entry!Z221=_xlfn.XLOOKUP($A221,Odyssey_vs_App_Mapping_1!$A$2:$A$507,Odyssey_vs_App_Mapping_1!X$2:X$507),"Odyssey File","Please check"))))</f>
        <v>Rule based Entry</v>
      </c>
      <c r="AA221" s="1" t="str">
        <f>IF(AND(MAS_Pre_Staging_2_Manual_Entry!AA221&lt;&gt;MAS_Pre_Staging_2!AA221,MAS_Pre_Staging_2_Manual_Entry!AA221&lt;&gt;"Manual Entry Req"),"Rule based Entry",IF(MAS_Pre_Staging_2_Manual_Entry!AA221="Manual Entry Req","Manual Entry Req",IF(MAS_Pre_Staging_2_Manual_Entry!AA221=MAS_Pre_Staging_1!Z221,"Region File",IF(MAS_Pre_Staging_2_Manual_Entry!AA221=_xlfn.XLOOKUP($A221,Odyssey_vs_App_Mapping_1!$A$2:$A$507,Odyssey_vs_App_Mapping_1!Y$2:Y$507),"Odyssey File","Please check"))))</f>
        <v>Rule based Entry</v>
      </c>
      <c r="AB221" s="1" t="str">
        <f>IF(AND(MAS_Pre_Staging_2_Manual_Entry!AB221&lt;&gt;MAS_Pre_Staging_2!AB221,MAS_Pre_Staging_2_Manual_Entry!AB221&lt;&gt;"Manual Entry Req"),"Rule based Entry",IF(MAS_Pre_Staging_2_Manual_Entry!AB221="Manual Entry Req","Manual Entry Req",IF(MAS_Pre_Staging_2_Manual_Entry!AB221=MAS_Pre_Staging_1!AA221,"Region File",IF(MAS_Pre_Staging_2_Manual_Entry!AB221=_xlfn.XLOOKUP($A221,Odyssey_vs_App_Mapping_1!$A$2:$A$507,Odyssey_vs_App_Mapping_1!Z$2:Z$507),"Odyssey File","Please check"))))</f>
        <v>Rule based Entry</v>
      </c>
      <c r="AC221" s="1" t="str">
        <f>IF(AND(MAS_Pre_Staging_2_Manual_Entry!AC221&lt;&gt;MAS_Pre_Staging_2!AC221,MAS_Pre_Staging_2_Manual_Entry!AC221&lt;&gt;"Manual Entry Req"),"Rule based Entry",IF(MAS_Pre_Staging_2_Manual_Entry!AC221="Manual Entry Req","Manual Entry Req",IF(MAS_Pre_Staging_2_Manual_Entry!AC221=MAS_Pre_Staging_1!AB221,"Region File",IF(MAS_Pre_Staging_2_Manual_Entry!AC221=_xlfn.XLOOKUP($A221,Odyssey_vs_App_Mapping_1!$A$2:$A$507,Odyssey_vs_App_Mapping_1!AA$2:AA$507),"Odyssey File","Please check"))))</f>
        <v>Rule based Entry</v>
      </c>
      <c r="AD221" s="1" t="str">
        <f>IF(AND(MAS_Pre_Staging_2_Manual_Entry!AD221&lt;&gt;MAS_Pre_Staging_2!AD221,MAS_Pre_Staging_2_Manual_Entry!AD221&lt;&gt;"Manual Entry Req"),"Rule based Entry",IF(MAS_Pre_Staging_2_Manual_Entry!AD221="Manual Entry Req","Manual Entry Req",IF(MAS_Pre_Staging_2_Manual_Entry!AD221=MAS_Pre_Staging_1!AC221,"Region File",IF(MAS_Pre_Staging_2_Manual_Entry!AD221=_xlfn.XLOOKUP($A221,Odyssey_vs_App_Mapping_1!$A$2:$A$507,Odyssey_vs_App_Mapping_1!AB$2:AB$507),"Odyssey File","Please check"))))</f>
        <v>Rule based Entry</v>
      </c>
      <c r="AE221" s="1" t="str">
        <f>IF(AND(MAS_Pre_Staging_2_Manual_Entry!AE221&lt;&gt;MAS_Pre_Staging_2!AE221,MAS_Pre_Staging_2_Manual_Entry!AE221&lt;&gt;"Manual Entry Req"),"Rule based Entry",IF(MAS_Pre_Staging_2_Manual_Entry!AE221="Manual Entry Req","Manual Entry Req",IF(MAS_Pre_Staging_2_Manual_Entry!AE221=MAS_Pre_Staging_1!AD221,"Region File",IF(MAS_Pre_Staging_2_Manual_Entry!AE221=_xlfn.XLOOKUP($A221,Odyssey_vs_App_Mapping_1!$A$2:$A$507,Odyssey_vs_App_Mapping_1!AC$2:AC$507),"Odyssey File","Please check"))))</f>
        <v>Rule based Entry</v>
      </c>
      <c r="AF221" s="1" t="str">
        <f>IF(AND(MAS_Pre_Staging_2_Manual_Entry!AF221&lt;&gt;MAS_Pre_Staging_2!AF221,MAS_Pre_Staging_2_Manual_Entry!AF221&lt;&gt;"Manual Entry Req"),"Rule based Entry",IF(MAS_Pre_Staging_2_Manual_Entry!AF221="Manual Entry Req","Manual Entry Req",IF(MAS_Pre_Staging_2_Manual_Entry!AF221=MAS_Pre_Staging_1!AE221,"Region File",IF(MAS_Pre_Staging_2_Manual_Entry!AF221=_xlfn.XLOOKUP($A221,Odyssey_vs_App_Mapping_1!$A$2:$A$507,Odyssey_vs_App_Mapping_1!AD$2:AD$507),"Odyssey File","Please check"))))</f>
        <v>Rule based Entry</v>
      </c>
      <c r="AG221" s="1" t="str">
        <f>IF(AND(MAS_Pre_Staging_2_Manual_Entry!AG221&lt;&gt;MAS_Pre_Staging_2!AG221,MAS_Pre_Staging_2_Manual_Entry!AG221&lt;&gt;"Manual Entry Req"),"Rule based Entry",IF(MAS_Pre_Staging_2_Manual_Entry!AG221="Manual Entry Req","Manual Entry Req",IF(MAS_Pre_Staging_2_Manual_Entry!AG221=MAS_Pre_Staging_1!AF221,"Region File",IF(MAS_Pre_Staging_2_Manual_Entry!AG221=_xlfn.XLOOKUP($A221,Odyssey_vs_App_Mapping_1!$A$2:$A$507,Odyssey_vs_App_Mapping_1!AE$2:AE$507),"Odyssey File","Please check"))))</f>
        <v>Rule based Entry</v>
      </c>
      <c r="AH221" s="1" t="str">
        <f>IF(AND(MAS_Pre_Staging_2_Manual_Entry!AH221&lt;&gt;MAS_Pre_Staging_2!AH221,MAS_Pre_Staging_2_Manual_Entry!AH221&lt;&gt;"Manual Entry Req"),"Rule based Entry",IF(MAS_Pre_Staging_2_Manual_Entry!AH221="Manual Entry Req","Manual Entry Req",IF(MAS_Pre_Staging_2_Manual_Entry!AH221=MAS_Pre_Staging_1!AG221,"Region File",IF(MAS_Pre_Staging_2_Manual_Entry!AH221=_xlfn.XLOOKUP($A221,Odyssey_vs_App_Mapping_1!$A$2:$A$507,Odyssey_vs_App_Mapping_1!AF$2:AF$507),"Odyssey File","Please check"))))</f>
        <v>Manual Entry Req</v>
      </c>
      <c r="AI221" s="1" t="str">
        <f>IF(AND(MAS_Pre_Staging_2_Manual_Entry!AI221&lt;&gt;MAS_Pre_Staging_2!AI221,MAS_Pre_Staging_2_Manual_Entry!AI221&lt;&gt;"Manual Entry Req"),"Rule based Entry",IF(MAS_Pre_Staging_2_Manual_Entry!AI221="Manual Entry Req","Manual Entry Req",IF(MAS_Pre_Staging_2_Manual_Entry!AI221=MAS_Pre_Staging_1!AH221,"Region File",IF(MAS_Pre_Staging_2_Manual_Entry!AI221=_xlfn.XLOOKUP($A221,Odyssey_vs_App_Mapping_1!$A$2:$A$507,Odyssey_vs_App_Mapping_1!AG$2:AG$507),"Odyssey File","Please check"))))</f>
        <v>Manual Entry Req</v>
      </c>
      <c r="AJ221" s="1" t="str">
        <f>IF(AND(MAS_Pre_Staging_2_Manual_Entry!AJ221&lt;&gt;MAS_Pre_Staging_2!AJ221,MAS_Pre_Staging_2_Manual_Entry!AJ221&lt;&gt;"Manual Entry Req"),"Rule based Entry",IF(MAS_Pre_Staging_2_Manual_Entry!AJ221="Manual Entry Req","Manual Entry Req",IF(MAS_Pre_Staging_2_Manual_Entry!AJ221=MAS_Pre_Staging_1!AI221,"Region File",IF(MAS_Pre_Staging_2_Manual_Entry!AJ221=_xlfn.XLOOKUP($A221,Odyssey_vs_App_Mapping_1!$A$2:$A$507,Odyssey_vs_App_Mapping_1!AH$2:AH$507),"Odyssey File","Please check"))))</f>
        <v>Manual Entry Req</v>
      </c>
      <c r="AK221" s="1" t="str">
        <f>IF(AND(MAS_Pre_Staging_2_Manual_Entry!AK221&lt;&gt;MAS_Pre_Staging_2!AK221,MAS_Pre_Staging_2_Manual_Entry!AK221&lt;&gt;"Manual Entry Req"),"Rule based Entry",IF(MAS_Pre_Staging_2_Manual_Entry!AK221="Manual Entry Req","Manual Entry Req",IF(MAS_Pre_Staging_2_Manual_Entry!AK221=MAS_Pre_Staging_1!AJ221,"Region File",IF(MAS_Pre_Staging_2_Manual_Entry!AK221=_xlfn.XLOOKUP($A221,Odyssey_vs_App_Mapping_1!$A$2:$A$507,Odyssey_vs_App_Mapping_1!AI$2:AI$507),"Odyssey File","Please check"))))</f>
        <v>Manual Entry Req</v>
      </c>
      <c r="AL221" s="1" t="str">
        <f>IF(AND(MAS_Pre_Staging_2_Manual_Entry!AL221&lt;&gt;MAS_Pre_Staging_2!AL221,MAS_Pre_Staging_2_Manual_Entry!AL221&lt;&gt;"Manual Entry Req"),"Rule based Entry",IF(MAS_Pre_Staging_2_Manual_Entry!AL221="Manual Entry Req","Manual Entry Req",IF(MAS_Pre_Staging_2_Manual_Entry!AL221=MAS_Pre_Staging_1!AK221,"Region File",IF(MAS_Pre_Staging_2_Manual_Entry!AL221=_xlfn.XLOOKUP($A221,Odyssey_vs_App_Mapping_1!$A$2:$A$507,Odyssey_vs_App_Mapping_1!AJ$2:AJ$507),"Odyssey File","Please check"))))</f>
        <v>Manual Entry Req</v>
      </c>
      <c r="AM221" s="1" t="str">
        <f>IF(AND(MAS_Pre_Staging_2_Manual_Entry!AM221&lt;&gt;MAS_Pre_Staging_2!AM221,MAS_Pre_Staging_2_Manual_Entry!AM221&lt;&gt;"Manual Entry Req"),"Rule based Entry",IF(MAS_Pre_Staging_2_Manual_Entry!AM221="Manual Entry Req","Manual Entry Req",IF(MAS_Pre_Staging_2_Manual_Entry!AM221=MAS_Pre_Staging_1!AL221,"Region File",IF(MAS_Pre_Staging_2_Manual_Entry!AM221=_xlfn.XLOOKUP($A221,Odyssey_vs_App_Mapping_1!$A$2:$A$507,Odyssey_vs_App_Mapping_1!AK$2:AK$507),"Odyssey File","Please check"))))</f>
        <v>Manual Entry Req</v>
      </c>
      <c r="AN221" s="1" t="str">
        <f>IF(AND(MAS_Pre_Staging_2_Manual_Entry!AN221&lt;&gt;MAS_Pre_Staging_2!AN221,MAS_Pre_Staging_2_Manual_Entry!AN221&lt;&gt;"Manual Entry Req"),"Rule based Entry",IF(MAS_Pre_Staging_2_Manual_Entry!AN221="Manual Entry Req","Manual Entry Req",IF(MAS_Pre_Staging_2_Manual_Entry!AN221=MAS_Pre_Staging_1!AM221,"Region File",IF(MAS_Pre_Staging_2_Manual_Entry!AN221=_xlfn.XLOOKUP($A221,Odyssey_vs_App_Mapping_1!$A$2:$A$507,Odyssey_vs_App_Mapping_1!AL$2:AL$507),"Odyssey File","Please check"))))</f>
        <v>Manual Entry Req</v>
      </c>
      <c r="AO221" s="1" t="str">
        <f>IF(AND(MAS_Pre_Staging_2_Manual_Entry!AO221&lt;&gt;MAS_Pre_Staging_2!AO221,MAS_Pre_Staging_2_Manual_Entry!AO221&lt;&gt;"Manual Entry Req"),"Rule based Entry",IF(MAS_Pre_Staging_2_Manual_Entry!AO221="Manual Entry Req","Manual Entry Req",IF(MAS_Pre_Staging_2_Manual_Entry!AO221=MAS_Pre_Staging_1!AN221,"Region File",IF(MAS_Pre_Staging_2_Manual_Entry!AO221=_xlfn.XLOOKUP($A221,Odyssey_vs_App_Mapping_1!$A$2:$A$507,Odyssey_vs_App_Mapping_1!AM$2:AM$507),"Odyssey File","Please check"))))</f>
        <v>Rule based Entry</v>
      </c>
      <c r="AP221" s="1" t="str">
        <f>IF(AND(MAS_Pre_Staging_2_Manual_Entry!AP221&lt;&gt;MAS_Pre_Staging_2!AP221,MAS_Pre_Staging_2_Manual_Entry!AP221&lt;&gt;"Default"),"Manually Entered",IF(MAS_Pre_Staging_2_Manual_Entry!AP221="Default","Default",IF(MAS_Pre_Staging_2_Manual_Entry!AP221="Manual Entry Req","Manual Entry Req",IF(MAS_Pre_Staging_2!AP221=MAS_Pre_Staging_1!AO221,"Region File",IF(MAS_Pre_Staging_2!AP221=_xlfn.XLOOKUP($A221,Odyssey_vs_App_Mapping_1!$A$2:$A$507,Odyssey_vs_App_Mapping_1!AN$2:AN$507),"Odyssey File","Manual Data Entry")))))</f>
        <v>Manual Entry Req</v>
      </c>
      <c r="AQ221" s="29">
        <f t="shared" si="27"/>
        <v>0.65714285714285714</v>
      </c>
      <c r="AR221" s="29">
        <f t="shared" si="28"/>
        <v>0.95652173913043481</v>
      </c>
      <c r="AS221" s="1">
        <f t="shared" si="29"/>
        <v>8</v>
      </c>
      <c r="AT221" s="1">
        <f t="shared" si="30"/>
        <v>0</v>
      </c>
      <c r="AU221" s="1">
        <f t="shared" si="31"/>
        <v>0</v>
      </c>
      <c r="AV221" s="1">
        <f t="shared" si="32"/>
        <v>12</v>
      </c>
      <c r="AW221" s="1">
        <f t="shared" si="33"/>
        <v>0</v>
      </c>
      <c r="AX221" s="44">
        <f t="shared" si="34"/>
        <v>0.22857142857142856</v>
      </c>
      <c r="AY221" s="44">
        <f t="shared" si="34"/>
        <v>0</v>
      </c>
      <c r="AZ221" s="173">
        <f t="shared" si="35"/>
        <v>0</v>
      </c>
    </row>
    <row r="222" spans="1:52" x14ac:dyDescent="0.25">
      <c r="A222" s="105" t="str">
        <f>MAS_Pre_Staging_26[[#This Row],[Source ID]]</f>
        <v>S3.267</v>
      </c>
      <c r="B222" s="1" t="str">
        <f>MAS_Pre_Staging_26[[#This Row],[M1 : Name of All Applications]]</f>
        <v>IMTools FEE IT</v>
      </c>
      <c r="C222" s="1" t="str">
        <f>MAS_Pre_Staging_26[[#This Row],[Region]]</f>
        <v>EMEA</v>
      </c>
      <c r="D222" s="1" t="str">
        <f>MAS_Pre_Staging_26[[#This Row],[Is it present in Odyssey File? (Y/N)]]</f>
        <v>N</v>
      </c>
      <c r="E222" s="1" t="str">
        <f>MAS_Pre_Staging_26[[#This Row],[M1. Source of File]]</f>
        <v>EMEA</v>
      </c>
      <c r="F222" s="1" t="str">
        <f>MAS_Pre_Staging_26[[#This Row],[M2 : Listed CMDB Application Owner]]</f>
        <v>EMEA</v>
      </c>
      <c r="G222" s="1" t="str">
        <f>MAS_Pre_Staging_26[[#This Row],[M2: Listed Region Owner]]</f>
        <v>Thomas Baur</v>
      </c>
      <c r="H222" s="1" t="str">
        <f>IF(AND(MAS_Pre_Staging_2_Manual_Entry!H222&lt;&gt;MAS_Pre_Staging_2!H222,MAS_Pre_Staging_2_Manual_Entry!H222&lt;&gt;"Manual Entry Req"),"Rule based Entry",IF(MAS_Pre_Staging_2_Manual_Entry!H222="Manual Entry Req","Manual Entry Req",IF(MAS_Pre_Staging_2_Manual_Entry!H222=MAS_Pre_Staging_1!G222,"Region File",IF(MAS_Pre_Staging_2_Manual_Entry!H222=_xlfn.XLOOKUP($A222,Odyssey_vs_App_Mapping_1!$A$2:$A$507,Odyssey_vs_App_Mapping_1!F$2:F$507),"Odyssey File","Please check"))))</f>
        <v>Region File</v>
      </c>
      <c r="I222" s="1" t="str">
        <f>IF(AND(MAS_Pre_Staging_2_Manual_Entry!I222&lt;&gt;MAS_Pre_Staging_2!I222,MAS_Pre_Staging_2_Manual_Entry!I222&lt;&gt;"Manual Entry Req"),"Rule based Entry",IF(MAS_Pre_Staging_2_Manual_Entry!I222="Manual Entry Req","Manual Entry Req",IF(MAS_Pre_Staging_2_Manual_Entry!I222=MAS_Pre_Staging_1!H222,"Region File",IF(MAS_Pre_Staging_2_Manual_Entry!I222=_xlfn.XLOOKUP($A222,Odyssey_vs_App_Mapping_1!$A$2:$A$507,Odyssey_vs_App_Mapping_1!G$2:G$507),"Odyssey File","Please check"))))</f>
        <v>Region File</v>
      </c>
      <c r="J222" s="1" t="str">
        <f>IF(AND(MAS_Pre_Staging_2_Manual_Entry!J222&lt;&gt;MAS_Pre_Staging_2!J222,MAS_Pre_Staging_2_Manual_Entry!J222&lt;&gt;"Manual Entry Req"),"Rule based Entry",IF(MAS_Pre_Staging_2_Manual_Entry!J222="Manual Entry Req","Manual Entry Req",IF(MAS_Pre_Staging_2_Manual_Entry!J222=MAS_Pre_Staging_1!I222,"Region File",IF(MAS_Pre_Staging_2_Manual_Entry!J222=_xlfn.XLOOKUP($A222,Odyssey_vs_App_Mapping_1!$A$2:$A$507,Odyssey_vs_App_Mapping_1!H$2:H$507),"Odyssey File","Please check"))))</f>
        <v>Region File</v>
      </c>
      <c r="K222" s="1" t="str">
        <f>IF(AND(MAS_Pre_Staging_2_Manual_Entry!K222&lt;&gt;MAS_Pre_Staging_2!K222,MAS_Pre_Staging_2_Manual_Entry!K222&lt;&gt;"Manual Entry Req"),"Rule based Entry",IF(MAS_Pre_Staging_2_Manual_Entry!K222="Manual Entry Req","Manual Entry Req",IF(MAS_Pre_Staging_2_Manual_Entry!K222=MAS_Pre_Staging_1!J222,"Region File",IF(MAS_Pre_Staging_2_Manual_Entry!K222=_xlfn.XLOOKUP($A222,Odyssey_vs_App_Mapping_1!$A$2:$A$507,Odyssey_vs_App_Mapping_1!I$2:I$507),"Odyssey File","Please check"))))</f>
        <v>Region File</v>
      </c>
      <c r="L222" s="1" t="str">
        <f>IF(AND(MAS_Pre_Staging_2_Manual_Entry!L222&lt;&gt;MAS_Pre_Staging_2!L222,MAS_Pre_Staging_2_Manual_Entry!L222&lt;&gt;"Manual Entry Req"),"Rule based Entry",IF(MAS_Pre_Staging_2_Manual_Entry!L222="Manual Entry Req","Manual Entry Req",IF(MAS_Pre_Staging_2_Manual_Entry!L222=MAS_Pre_Staging_1!K222,"Region File",IF(MAS_Pre_Staging_2_Manual_Entry!L222=_xlfn.XLOOKUP($A222,Odyssey_vs_App_Mapping_1!$A$2:$A$507,Odyssey_vs_App_Mapping_1!J$2:J$507),"Odyssey File","Please check"))))</f>
        <v>Region File</v>
      </c>
      <c r="M222" s="1" t="str">
        <f>IF(AND(MAS_Pre_Staging_2_Manual_Entry!M222&lt;&gt;MAS_Pre_Staging_2!M222,MAS_Pre_Staging_2_Manual_Entry!M222&lt;&gt;"Manual Entry Req"),"Rule based Entry",IF(MAS_Pre_Staging_2_Manual_Entry!M222="Manual Entry Req","Manual Entry Req",IF(MAS_Pre_Staging_2_Manual_Entry!M222=MAS_Pre_Staging_1!L222,"Region File",IF(MAS_Pre_Staging_2_Manual_Entry!M222=_xlfn.XLOOKUP($A222,Odyssey_vs_App_Mapping_1!$A$2:$A$507,Odyssey_vs_App_Mapping_1!K$2:K$507),"Odyssey File","Please check"))))</f>
        <v>Region File</v>
      </c>
      <c r="N222" s="1" t="str">
        <f>IF(AND(MAS_Pre_Staging_2_Manual_Entry!N222&lt;&gt;MAS_Pre_Staging_2!N222,MAS_Pre_Staging_2_Manual_Entry!N222&lt;&gt;"Manual Entry Req"),"Rule based Entry",IF(MAS_Pre_Staging_2_Manual_Entry!N222="Manual Entry Req","Manual Entry Req",IF(MAS_Pre_Staging_2_Manual_Entry!N222=MAS_Pre_Staging_1!M222,"Region File",IF(MAS_Pre_Staging_2_Manual_Entry!N222=_xlfn.XLOOKUP($A222,Odyssey_vs_App_Mapping_1!$A$2:$A$507,Odyssey_vs_App_Mapping_1!L$2:L$507),"Odyssey File","Please check"))))</f>
        <v>Rule based Entry</v>
      </c>
      <c r="O222" s="1" t="str">
        <f>IF(AND(MAS_Pre_Staging_2_Manual_Entry!O222&lt;&gt;MAS_Pre_Staging_2!O222,MAS_Pre_Staging_2_Manual_Entry!O222&lt;&gt;"Manual Entry Req"),"Rule based Entry",IF(MAS_Pre_Staging_2_Manual_Entry!O222="Manual Entry Req","Manual Entry Req",IF(MAS_Pre_Staging_2_Manual_Entry!O222=MAS_Pre_Staging_1!N222,"Region File",IF(MAS_Pre_Staging_2_Manual_Entry!O222=_xlfn.XLOOKUP($A222,Odyssey_vs_App_Mapping_1!$A$2:$A$507,Odyssey_vs_App_Mapping_1!M$2:M$507),"Odyssey File","Please check"))))</f>
        <v>Rule based Entry</v>
      </c>
      <c r="P222" s="1" t="str">
        <f>IF(AND(MAS_Pre_Staging_2_Manual_Entry!P222&lt;&gt;MAS_Pre_Staging_2!P222,MAS_Pre_Staging_2_Manual_Entry!P222&lt;&gt;"Manual Entry Req"),"Rule based Entry",IF(MAS_Pre_Staging_2_Manual_Entry!P222="Manual Entry Req","Manual Entry Req",IF(MAS_Pre_Staging_2_Manual_Entry!P222=MAS_Pre_Staging_1!O222,"Region File",IF(MAS_Pre_Staging_2_Manual_Entry!P222=_xlfn.XLOOKUP($A222,Odyssey_vs_App_Mapping_1!$A$2:$A$507,Odyssey_vs_App_Mapping_1!N$2:N$507),"Odyssey File","Please check"))))</f>
        <v>Rule based Entry</v>
      </c>
      <c r="Q222" s="1" t="str">
        <f>IF(AND(MAS_Pre_Staging_2_Manual_Entry!Q222&lt;&gt;MAS_Pre_Staging_2!Q222,MAS_Pre_Staging_2_Manual_Entry!Q222&lt;&gt;"Manual Entry Req"),"Rule based Entry",IF(MAS_Pre_Staging_2_Manual_Entry!Q222="Manual Entry Req","Manual Entry Req",IF(MAS_Pre_Staging_2_Manual_Entry!Q222=MAS_Pre_Staging_1!P222,"Region File",IF(MAS_Pre_Staging_2_Manual_Entry!Q222=_xlfn.XLOOKUP($A222,Odyssey_vs_App_Mapping_1!$A$2:$A$507,Odyssey_vs_App_Mapping_1!O$2:O$507),"Odyssey File","Please check"))))</f>
        <v>Region File</v>
      </c>
      <c r="R222" s="1" t="str">
        <f>IF(AND(MAS_Pre_Staging_2_Manual_Entry!R222&lt;&gt;MAS_Pre_Staging_2!R222,MAS_Pre_Staging_2_Manual_Entry!R222&lt;&gt;"Manual Entry Req"),"Rule based Entry",IF(MAS_Pre_Staging_2_Manual_Entry!R222="Manual Entry Req","Manual Entry Req",IF(MAS_Pre_Staging_2_Manual_Entry!R222=MAS_Pre_Staging_1!Q222,"Region File",IF(MAS_Pre_Staging_2_Manual_Entry!R222=_xlfn.XLOOKUP($A222,Odyssey_vs_App_Mapping_1!$A$2:$A$507,Odyssey_vs_App_Mapping_1!P$2:P$507),"Odyssey File","Please check"))))</f>
        <v>Rule based Entry</v>
      </c>
      <c r="S222" s="1" t="str">
        <f>IF(AND(MAS_Pre_Staging_2_Manual_Entry!S222&lt;&gt;MAS_Pre_Staging_2!S222,MAS_Pre_Staging_2_Manual_Entry!S222&lt;&gt;"Manual Entry Req"),"Rule based Entry",IF(MAS_Pre_Staging_2_Manual_Entry!S222="Manual Entry Req","Manual Entry Req",IF(MAS_Pre_Staging_2_Manual_Entry!S222=MAS_Pre_Staging_1!R222,"Region File",IF(MAS_Pre_Staging_2_Manual_Entry!S222=_xlfn.XLOOKUP($A222,Odyssey_vs_App_Mapping_1!$A$2:$A$507,Odyssey_vs_App_Mapping_1!Q$2:Q$507),"Odyssey File","Please check"))))</f>
        <v>Manual Entry Req</v>
      </c>
      <c r="T222" s="1" t="str">
        <f>IF(AND(MAS_Pre_Staging_2_Manual_Entry!T222&lt;&gt;MAS_Pre_Staging_2!T222,MAS_Pre_Staging_2_Manual_Entry!T222&lt;&gt;"Manual Entry Req"),"Rule based Entry",IF(MAS_Pre_Staging_2_Manual_Entry!T222="Manual Entry Req","Manual Entry Req",IF(MAS_Pre_Staging_2_Manual_Entry!T222=MAS_Pre_Staging_1!S222,"Region File",IF(MAS_Pre_Staging_2_Manual_Entry!T222=_xlfn.XLOOKUP($A222,Odyssey_vs_App_Mapping_1!$A$2:$A$507,Odyssey_vs_App_Mapping_1!R$2:R$507),"Odyssey File","Please check"))))</f>
        <v>Manual Entry Req</v>
      </c>
      <c r="U222" s="1" t="str">
        <f>IF(AND(MAS_Pre_Staging_2_Manual_Entry!U222&lt;&gt;MAS_Pre_Staging_2!U222,MAS_Pre_Staging_2_Manual_Entry!U222&lt;&gt;"Manual Entry Req"),"Rule based Entry",IF(MAS_Pre_Staging_2_Manual_Entry!U222="Manual Entry Req","Manual Entry Req",IF(MAS_Pre_Staging_2_Manual_Entry!U222=MAS_Pre_Staging_1!T222,"Region File",IF(MAS_Pre_Staging_2_Manual_Entry!U222=_xlfn.XLOOKUP($A222,Odyssey_vs_App_Mapping_1!$A$2:$A$507,Odyssey_vs_App_Mapping_1!S$2:S$507),"Odyssey File","Please check"))))</f>
        <v>Manual Entry Req</v>
      </c>
      <c r="V222" s="1" t="str">
        <f>IF(AND(MAS_Pre_Staging_2_Manual_Entry!V222&lt;&gt;MAS_Pre_Staging_2!V222,MAS_Pre_Staging_2_Manual_Entry!V222&lt;&gt;"Manual Entry Req"),"Rule based Entry",IF(MAS_Pre_Staging_2_Manual_Entry!V222="Manual Entry Req","Manual Entry Req",IF(MAS_Pre_Staging_2_Manual_Entry!V222=MAS_Pre_Staging_1!U222,"Region File",IF(MAS_Pre_Staging_2_Manual_Entry!V222=_xlfn.XLOOKUP($A222,Odyssey_vs_App_Mapping_1!$A$2:$A$507,Odyssey_vs_App_Mapping_1!T$2:T$507),"Odyssey File","Please check"))))</f>
        <v>Manual Entry Req</v>
      </c>
      <c r="W222" s="1" t="str">
        <f>IF(AND(MAS_Pre_Staging_2_Manual_Entry!W222&lt;&gt;MAS_Pre_Staging_2!W222,MAS_Pre_Staging_2_Manual_Entry!W222&lt;&gt;"Manual Entry Req"),"Rule based Entry",IF(MAS_Pre_Staging_2_Manual_Entry!W222="Manual Entry Req","Manual Entry Req",IF(MAS_Pre_Staging_2_Manual_Entry!W222=MAS_Pre_Staging_1!V222,"Region File",IF(MAS_Pre_Staging_2_Manual_Entry!W222=_xlfn.XLOOKUP($A222,Odyssey_vs_App_Mapping_1!$A$2:$A$507,Odyssey_vs_App_Mapping_1!U$2:U$507),"Odyssey File","Please check"))))</f>
        <v>Rule based Entry</v>
      </c>
      <c r="X222" s="1" t="str">
        <f>IF(AND(MAS_Pre_Staging_2_Manual_Entry!X222&lt;&gt;MAS_Pre_Staging_2!X222,MAS_Pre_Staging_2_Manual_Entry!X222&lt;&gt;"Manual Entry Req"),"Rule based Entry",IF(MAS_Pre_Staging_2_Manual_Entry!X222="Manual Entry Req","Manual Entry Req",IF(MAS_Pre_Staging_2_Manual_Entry!X222=MAS_Pre_Staging_1!W222,"Region File",IF(MAS_Pre_Staging_2_Manual_Entry!X222=_xlfn.XLOOKUP($A222,Odyssey_vs_App_Mapping_1!$A$2:$A$507,Odyssey_vs_App_Mapping_1!V$2:V$507),"Odyssey File","Please check"))))</f>
        <v>Region File</v>
      </c>
      <c r="Y222" s="1" t="str">
        <f>IF(AND(MAS_Pre_Staging_2_Manual_Entry!Y222&lt;&gt;MAS_Pre_Staging_2!Y222,MAS_Pre_Staging_2_Manual_Entry!Y222&lt;&gt;"Manual Entry Req"),"Rule based Entry",IF(MAS_Pre_Staging_2_Manual_Entry!Y222="Manual Entry Req","Manual Entry Req",IF(MAS_Pre_Staging_2_Manual_Entry!Y222=MAS_Pre_Staging_1!X222,"Region File",IF(MAS_Pre_Staging_2_Manual_Entry!Y222=_xlfn.XLOOKUP($A222,Odyssey_vs_App_Mapping_1!$A$2:$A$507,Odyssey_vs_App_Mapping_1!W$2:W$507),"Odyssey File","Please check"))))</f>
        <v>Rule based Entry</v>
      </c>
      <c r="Z222" s="1" t="str">
        <f>IF(AND(MAS_Pre_Staging_2_Manual_Entry!Z222&lt;&gt;MAS_Pre_Staging_2!Z222,MAS_Pre_Staging_2_Manual_Entry!Z222&lt;&gt;"Manual Entry Req"),"Rule based Entry",IF(MAS_Pre_Staging_2_Manual_Entry!Z222="Manual Entry Req","Manual Entry Req",IF(MAS_Pre_Staging_2_Manual_Entry!Z222=MAS_Pre_Staging_1!Y222,"Region File",IF(MAS_Pre_Staging_2_Manual_Entry!Z222=_xlfn.XLOOKUP($A222,Odyssey_vs_App_Mapping_1!$A$2:$A$507,Odyssey_vs_App_Mapping_1!X$2:X$507),"Odyssey File","Please check"))))</f>
        <v>Rule based Entry</v>
      </c>
      <c r="AA222" s="1" t="str">
        <f>IF(AND(MAS_Pre_Staging_2_Manual_Entry!AA222&lt;&gt;MAS_Pre_Staging_2!AA222,MAS_Pre_Staging_2_Manual_Entry!AA222&lt;&gt;"Manual Entry Req"),"Rule based Entry",IF(MAS_Pre_Staging_2_Manual_Entry!AA222="Manual Entry Req","Manual Entry Req",IF(MAS_Pre_Staging_2_Manual_Entry!AA222=MAS_Pre_Staging_1!Z222,"Region File",IF(MAS_Pre_Staging_2_Manual_Entry!AA222=_xlfn.XLOOKUP($A222,Odyssey_vs_App_Mapping_1!$A$2:$A$507,Odyssey_vs_App_Mapping_1!Y$2:Y$507),"Odyssey File","Please check"))))</f>
        <v>Rule based Entry</v>
      </c>
      <c r="AB222" s="1" t="str">
        <f>IF(AND(MAS_Pre_Staging_2_Manual_Entry!AB222&lt;&gt;MAS_Pre_Staging_2!AB222,MAS_Pre_Staging_2_Manual_Entry!AB222&lt;&gt;"Manual Entry Req"),"Rule based Entry",IF(MAS_Pre_Staging_2_Manual_Entry!AB222="Manual Entry Req","Manual Entry Req",IF(MAS_Pre_Staging_2_Manual_Entry!AB222=MAS_Pre_Staging_1!AA222,"Region File",IF(MAS_Pre_Staging_2_Manual_Entry!AB222=_xlfn.XLOOKUP($A222,Odyssey_vs_App_Mapping_1!$A$2:$A$507,Odyssey_vs_App_Mapping_1!Z$2:Z$507),"Odyssey File","Please check"))))</f>
        <v>Rule based Entry</v>
      </c>
      <c r="AC222" s="1" t="str">
        <f>IF(AND(MAS_Pre_Staging_2_Manual_Entry!AC222&lt;&gt;MAS_Pre_Staging_2!AC222,MAS_Pre_Staging_2_Manual_Entry!AC222&lt;&gt;"Manual Entry Req"),"Rule based Entry",IF(MAS_Pre_Staging_2_Manual_Entry!AC222="Manual Entry Req","Manual Entry Req",IF(MAS_Pre_Staging_2_Manual_Entry!AC222=MAS_Pre_Staging_1!AB222,"Region File",IF(MAS_Pre_Staging_2_Manual_Entry!AC222=_xlfn.XLOOKUP($A222,Odyssey_vs_App_Mapping_1!$A$2:$A$507,Odyssey_vs_App_Mapping_1!AA$2:AA$507),"Odyssey File","Please check"))))</f>
        <v>Rule based Entry</v>
      </c>
      <c r="AD222" s="1" t="str">
        <f>IF(AND(MAS_Pre_Staging_2_Manual_Entry!AD222&lt;&gt;MAS_Pre_Staging_2!AD222,MAS_Pre_Staging_2_Manual_Entry!AD222&lt;&gt;"Manual Entry Req"),"Rule based Entry",IF(MAS_Pre_Staging_2_Manual_Entry!AD222="Manual Entry Req","Manual Entry Req",IF(MAS_Pre_Staging_2_Manual_Entry!AD222=MAS_Pre_Staging_1!AC222,"Region File",IF(MAS_Pre_Staging_2_Manual_Entry!AD222=_xlfn.XLOOKUP($A222,Odyssey_vs_App_Mapping_1!$A$2:$A$507,Odyssey_vs_App_Mapping_1!AB$2:AB$507),"Odyssey File","Please check"))))</f>
        <v>Rule based Entry</v>
      </c>
      <c r="AE222" s="1" t="str">
        <f>IF(AND(MAS_Pre_Staging_2_Manual_Entry!AE222&lt;&gt;MAS_Pre_Staging_2!AE222,MAS_Pre_Staging_2_Manual_Entry!AE222&lt;&gt;"Manual Entry Req"),"Rule based Entry",IF(MAS_Pre_Staging_2_Manual_Entry!AE222="Manual Entry Req","Manual Entry Req",IF(MAS_Pre_Staging_2_Manual_Entry!AE222=MAS_Pre_Staging_1!AD222,"Region File",IF(MAS_Pre_Staging_2_Manual_Entry!AE222=_xlfn.XLOOKUP($A222,Odyssey_vs_App_Mapping_1!$A$2:$A$507,Odyssey_vs_App_Mapping_1!AC$2:AC$507),"Odyssey File","Please check"))))</f>
        <v>Rule based Entry</v>
      </c>
      <c r="AF222" s="1" t="str">
        <f>IF(AND(MAS_Pre_Staging_2_Manual_Entry!AF222&lt;&gt;MAS_Pre_Staging_2!AF222,MAS_Pre_Staging_2_Manual_Entry!AF222&lt;&gt;"Manual Entry Req"),"Rule based Entry",IF(MAS_Pre_Staging_2_Manual_Entry!AF222="Manual Entry Req","Manual Entry Req",IF(MAS_Pre_Staging_2_Manual_Entry!AF222=MAS_Pre_Staging_1!AE222,"Region File",IF(MAS_Pre_Staging_2_Manual_Entry!AF222=_xlfn.XLOOKUP($A222,Odyssey_vs_App_Mapping_1!$A$2:$A$507,Odyssey_vs_App_Mapping_1!AD$2:AD$507),"Odyssey File","Please check"))))</f>
        <v>Rule based Entry</v>
      </c>
      <c r="AG222" s="1" t="str">
        <f>IF(AND(MAS_Pre_Staging_2_Manual_Entry!AG222&lt;&gt;MAS_Pre_Staging_2!AG222,MAS_Pre_Staging_2_Manual_Entry!AG222&lt;&gt;"Manual Entry Req"),"Rule based Entry",IF(MAS_Pre_Staging_2_Manual_Entry!AG222="Manual Entry Req","Manual Entry Req",IF(MAS_Pre_Staging_2_Manual_Entry!AG222=MAS_Pre_Staging_1!AF222,"Region File",IF(MAS_Pre_Staging_2_Manual_Entry!AG222=_xlfn.XLOOKUP($A222,Odyssey_vs_App_Mapping_1!$A$2:$A$507,Odyssey_vs_App_Mapping_1!AE$2:AE$507),"Odyssey File","Please check"))))</f>
        <v>Rule based Entry</v>
      </c>
      <c r="AH222" s="1" t="str">
        <f>IF(AND(MAS_Pre_Staging_2_Manual_Entry!AH222&lt;&gt;MAS_Pre_Staging_2!AH222,MAS_Pre_Staging_2_Manual_Entry!AH222&lt;&gt;"Manual Entry Req"),"Rule based Entry",IF(MAS_Pre_Staging_2_Manual_Entry!AH222="Manual Entry Req","Manual Entry Req",IF(MAS_Pre_Staging_2_Manual_Entry!AH222=MAS_Pre_Staging_1!AG222,"Region File",IF(MAS_Pre_Staging_2_Manual_Entry!AH222=_xlfn.XLOOKUP($A222,Odyssey_vs_App_Mapping_1!$A$2:$A$507,Odyssey_vs_App_Mapping_1!AF$2:AF$507),"Odyssey File","Please check"))))</f>
        <v>Manual Entry Req</v>
      </c>
      <c r="AI222" s="1" t="str">
        <f>IF(AND(MAS_Pre_Staging_2_Manual_Entry!AI222&lt;&gt;MAS_Pre_Staging_2!AI222,MAS_Pre_Staging_2_Manual_Entry!AI222&lt;&gt;"Manual Entry Req"),"Rule based Entry",IF(MAS_Pre_Staging_2_Manual_Entry!AI222="Manual Entry Req","Manual Entry Req",IF(MAS_Pre_Staging_2_Manual_Entry!AI222=MAS_Pre_Staging_1!AH222,"Region File",IF(MAS_Pre_Staging_2_Manual_Entry!AI222=_xlfn.XLOOKUP($A222,Odyssey_vs_App_Mapping_1!$A$2:$A$507,Odyssey_vs_App_Mapping_1!AG$2:AG$507),"Odyssey File","Please check"))))</f>
        <v>Manual Entry Req</v>
      </c>
      <c r="AJ222" s="1" t="str">
        <f>IF(AND(MAS_Pre_Staging_2_Manual_Entry!AJ222&lt;&gt;MAS_Pre_Staging_2!AJ222,MAS_Pre_Staging_2_Manual_Entry!AJ222&lt;&gt;"Manual Entry Req"),"Rule based Entry",IF(MAS_Pre_Staging_2_Manual_Entry!AJ222="Manual Entry Req","Manual Entry Req",IF(MAS_Pre_Staging_2_Manual_Entry!AJ222=MAS_Pre_Staging_1!AI222,"Region File",IF(MAS_Pre_Staging_2_Manual_Entry!AJ222=_xlfn.XLOOKUP($A222,Odyssey_vs_App_Mapping_1!$A$2:$A$507,Odyssey_vs_App_Mapping_1!AH$2:AH$507),"Odyssey File","Please check"))))</f>
        <v>Manual Entry Req</v>
      </c>
      <c r="AK222" s="1" t="str">
        <f>IF(AND(MAS_Pre_Staging_2_Manual_Entry!AK222&lt;&gt;MAS_Pre_Staging_2!AK222,MAS_Pre_Staging_2_Manual_Entry!AK222&lt;&gt;"Manual Entry Req"),"Rule based Entry",IF(MAS_Pre_Staging_2_Manual_Entry!AK222="Manual Entry Req","Manual Entry Req",IF(MAS_Pre_Staging_2_Manual_Entry!AK222=MAS_Pre_Staging_1!AJ222,"Region File",IF(MAS_Pre_Staging_2_Manual_Entry!AK222=_xlfn.XLOOKUP($A222,Odyssey_vs_App_Mapping_1!$A$2:$A$507,Odyssey_vs_App_Mapping_1!AI$2:AI$507),"Odyssey File","Please check"))))</f>
        <v>Manual Entry Req</v>
      </c>
      <c r="AL222" s="1" t="str">
        <f>IF(AND(MAS_Pre_Staging_2_Manual_Entry!AL222&lt;&gt;MAS_Pre_Staging_2!AL222,MAS_Pre_Staging_2_Manual_Entry!AL222&lt;&gt;"Manual Entry Req"),"Rule based Entry",IF(MAS_Pre_Staging_2_Manual_Entry!AL222="Manual Entry Req","Manual Entry Req",IF(MAS_Pre_Staging_2_Manual_Entry!AL222=MAS_Pre_Staging_1!AK222,"Region File",IF(MAS_Pre_Staging_2_Manual_Entry!AL222=_xlfn.XLOOKUP($A222,Odyssey_vs_App_Mapping_1!$A$2:$A$507,Odyssey_vs_App_Mapping_1!AJ$2:AJ$507),"Odyssey File","Please check"))))</f>
        <v>Manual Entry Req</v>
      </c>
      <c r="AM222" s="1" t="str">
        <f>IF(AND(MAS_Pre_Staging_2_Manual_Entry!AM222&lt;&gt;MAS_Pre_Staging_2!AM222,MAS_Pre_Staging_2_Manual_Entry!AM222&lt;&gt;"Manual Entry Req"),"Rule based Entry",IF(MAS_Pre_Staging_2_Manual_Entry!AM222="Manual Entry Req","Manual Entry Req",IF(MAS_Pre_Staging_2_Manual_Entry!AM222=MAS_Pre_Staging_1!AL222,"Region File",IF(MAS_Pre_Staging_2_Manual_Entry!AM222=_xlfn.XLOOKUP($A222,Odyssey_vs_App_Mapping_1!$A$2:$A$507,Odyssey_vs_App_Mapping_1!AK$2:AK$507),"Odyssey File","Please check"))))</f>
        <v>Manual Entry Req</v>
      </c>
      <c r="AN222" s="1" t="str">
        <f>IF(AND(MAS_Pre_Staging_2_Manual_Entry!AN222&lt;&gt;MAS_Pre_Staging_2!AN222,MAS_Pre_Staging_2_Manual_Entry!AN222&lt;&gt;"Manual Entry Req"),"Rule based Entry",IF(MAS_Pre_Staging_2_Manual_Entry!AN222="Manual Entry Req","Manual Entry Req",IF(MAS_Pre_Staging_2_Manual_Entry!AN222=MAS_Pre_Staging_1!AM222,"Region File",IF(MAS_Pre_Staging_2_Manual_Entry!AN222=_xlfn.XLOOKUP($A222,Odyssey_vs_App_Mapping_1!$A$2:$A$507,Odyssey_vs_App_Mapping_1!AL$2:AL$507),"Odyssey File","Please check"))))</f>
        <v>Manual Entry Req</v>
      </c>
      <c r="AO222" s="1" t="str">
        <f>IF(AND(MAS_Pre_Staging_2_Manual_Entry!AO222&lt;&gt;MAS_Pre_Staging_2!AO222,MAS_Pre_Staging_2_Manual_Entry!AO222&lt;&gt;"Manual Entry Req"),"Rule based Entry",IF(MAS_Pre_Staging_2_Manual_Entry!AO222="Manual Entry Req","Manual Entry Req",IF(MAS_Pre_Staging_2_Manual_Entry!AO222=MAS_Pre_Staging_1!AN222,"Region File",IF(MAS_Pre_Staging_2_Manual_Entry!AO222=_xlfn.XLOOKUP($A222,Odyssey_vs_App_Mapping_1!$A$2:$A$507,Odyssey_vs_App_Mapping_1!AM$2:AM$507),"Odyssey File","Please check"))))</f>
        <v>Rule based Entry</v>
      </c>
      <c r="AP222" s="1" t="str">
        <f>IF(AND(MAS_Pre_Staging_2_Manual_Entry!AP222&lt;&gt;MAS_Pre_Staging_2!AP222,MAS_Pre_Staging_2_Manual_Entry!AP222&lt;&gt;"Default"),"Manually Entered",IF(MAS_Pre_Staging_2_Manual_Entry!AP222="Default","Default",IF(MAS_Pre_Staging_2_Manual_Entry!AP222="Manual Entry Req","Manual Entry Req",IF(MAS_Pre_Staging_2!AP222=MAS_Pre_Staging_1!AO222,"Region File",IF(MAS_Pre_Staging_2!AP222=_xlfn.XLOOKUP($A222,Odyssey_vs_App_Mapping_1!$A$2:$A$507,Odyssey_vs_App_Mapping_1!AN$2:AN$507),"Odyssey File","Manual Data Entry")))))</f>
        <v>Manual Entry Req</v>
      </c>
      <c r="AQ222" s="29">
        <f t="shared" si="27"/>
        <v>0.65714285714285714</v>
      </c>
      <c r="AR222" s="29">
        <f t="shared" si="28"/>
        <v>0.95652173913043481</v>
      </c>
      <c r="AS222" s="1">
        <f t="shared" si="29"/>
        <v>8</v>
      </c>
      <c r="AT222" s="1">
        <f t="shared" si="30"/>
        <v>0</v>
      </c>
      <c r="AU222" s="1">
        <f t="shared" si="31"/>
        <v>0</v>
      </c>
      <c r="AV222" s="1">
        <f t="shared" si="32"/>
        <v>12</v>
      </c>
      <c r="AW222" s="1">
        <f t="shared" si="33"/>
        <v>0</v>
      </c>
      <c r="AX222" s="44">
        <f t="shared" si="34"/>
        <v>0.22857142857142856</v>
      </c>
      <c r="AY222" s="44">
        <f t="shared" si="34"/>
        <v>0</v>
      </c>
      <c r="AZ222" s="173">
        <f t="shared" si="35"/>
        <v>0</v>
      </c>
    </row>
    <row r="223" spans="1:52" x14ac:dyDescent="0.25">
      <c r="A223" s="105" t="str">
        <f>MAS_Pre_Staging_26[[#This Row],[Source ID]]</f>
        <v>S3.268</v>
      </c>
      <c r="B223" s="1" t="str">
        <f>MAS_Pre_Staging_26[[#This Row],[M1 : Name of All Applications]]</f>
        <v>IMTools Price-IT</v>
      </c>
      <c r="C223" s="1" t="str">
        <f>MAS_Pre_Staging_26[[#This Row],[Region]]</f>
        <v>EMEA</v>
      </c>
      <c r="D223" s="1" t="str">
        <f>MAS_Pre_Staging_26[[#This Row],[Is it present in Odyssey File? (Y/N)]]</f>
        <v>N</v>
      </c>
      <c r="E223" s="1" t="str">
        <f>MAS_Pre_Staging_26[[#This Row],[M1. Source of File]]</f>
        <v>EMEA</v>
      </c>
      <c r="F223" s="1" t="str">
        <f>MAS_Pre_Staging_26[[#This Row],[M2 : Listed CMDB Application Owner]]</f>
        <v>EMEA</v>
      </c>
      <c r="G223" s="1" t="str">
        <f>MAS_Pre_Staging_26[[#This Row],[M2: Listed Region Owner]]</f>
        <v>Thomas Baur</v>
      </c>
      <c r="H223" s="1" t="str">
        <f>IF(AND(MAS_Pre_Staging_2_Manual_Entry!H223&lt;&gt;MAS_Pre_Staging_2!H223,MAS_Pre_Staging_2_Manual_Entry!H223&lt;&gt;"Manual Entry Req"),"Rule based Entry",IF(MAS_Pre_Staging_2_Manual_Entry!H223="Manual Entry Req","Manual Entry Req",IF(MAS_Pre_Staging_2_Manual_Entry!H223=MAS_Pre_Staging_1!G223,"Region File",IF(MAS_Pre_Staging_2_Manual_Entry!H223=_xlfn.XLOOKUP($A223,Odyssey_vs_App_Mapping_1!$A$2:$A$507,Odyssey_vs_App_Mapping_1!F$2:F$507),"Odyssey File","Please check"))))</f>
        <v>Region File</v>
      </c>
      <c r="I223" s="1" t="str">
        <f>IF(AND(MAS_Pre_Staging_2_Manual_Entry!I223&lt;&gt;MAS_Pre_Staging_2!I223,MAS_Pre_Staging_2_Manual_Entry!I223&lt;&gt;"Manual Entry Req"),"Rule based Entry",IF(MAS_Pre_Staging_2_Manual_Entry!I223="Manual Entry Req","Manual Entry Req",IF(MAS_Pre_Staging_2_Manual_Entry!I223=MAS_Pre_Staging_1!H223,"Region File",IF(MAS_Pre_Staging_2_Manual_Entry!I223=_xlfn.XLOOKUP($A223,Odyssey_vs_App_Mapping_1!$A$2:$A$507,Odyssey_vs_App_Mapping_1!G$2:G$507),"Odyssey File","Please check"))))</f>
        <v>Region File</v>
      </c>
      <c r="J223" s="1" t="str">
        <f>IF(AND(MAS_Pre_Staging_2_Manual_Entry!J223&lt;&gt;MAS_Pre_Staging_2!J223,MAS_Pre_Staging_2_Manual_Entry!J223&lt;&gt;"Manual Entry Req"),"Rule based Entry",IF(MAS_Pre_Staging_2_Manual_Entry!J223="Manual Entry Req","Manual Entry Req",IF(MAS_Pre_Staging_2_Manual_Entry!J223=MAS_Pre_Staging_1!I223,"Region File",IF(MAS_Pre_Staging_2_Manual_Entry!J223=_xlfn.XLOOKUP($A223,Odyssey_vs_App_Mapping_1!$A$2:$A$507,Odyssey_vs_App_Mapping_1!H$2:H$507),"Odyssey File","Please check"))))</f>
        <v>Region File</v>
      </c>
      <c r="K223" s="1" t="str">
        <f>IF(AND(MAS_Pre_Staging_2_Manual_Entry!K223&lt;&gt;MAS_Pre_Staging_2!K223,MAS_Pre_Staging_2_Manual_Entry!K223&lt;&gt;"Manual Entry Req"),"Rule based Entry",IF(MAS_Pre_Staging_2_Manual_Entry!K223="Manual Entry Req","Manual Entry Req",IF(MAS_Pre_Staging_2_Manual_Entry!K223=MAS_Pre_Staging_1!J223,"Region File",IF(MAS_Pre_Staging_2_Manual_Entry!K223=_xlfn.XLOOKUP($A223,Odyssey_vs_App_Mapping_1!$A$2:$A$507,Odyssey_vs_App_Mapping_1!I$2:I$507),"Odyssey File","Please check"))))</f>
        <v>Region File</v>
      </c>
      <c r="L223" s="1" t="str">
        <f>IF(AND(MAS_Pre_Staging_2_Manual_Entry!L223&lt;&gt;MAS_Pre_Staging_2!L223,MAS_Pre_Staging_2_Manual_Entry!L223&lt;&gt;"Manual Entry Req"),"Rule based Entry",IF(MAS_Pre_Staging_2_Manual_Entry!L223="Manual Entry Req","Manual Entry Req",IF(MAS_Pre_Staging_2_Manual_Entry!L223=MAS_Pre_Staging_1!K223,"Region File",IF(MAS_Pre_Staging_2_Manual_Entry!L223=_xlfn.XLOOKUP($A223,Odyssey_vs_App_Mapping_1!$A$2:$A$507,Odyssey_vs_App_Mapping_1!J$2:J$507),"Odyssey File","Please check"))))</f>
        <v>Region File</v>
      </c>
      <c r="M223" s="1" t="str">
        <f>IF(AND(MAS_Pre_Staging_2_Manual_Entry!M223&lt;&gt;MAS_Pre_Staging_2!M223,MAS_Pre_Staging_2_Manual_Entry!M223&lt;&gt;"Manual Entry Req"),"Rule based Entry",IF(MAS_Pre_Staging_2_Manual_Entry!M223="Manual Entry Req","Manual Entry Req",IF(MAS_Pre_Staging_2_Manual_Entry!M223=MAS_Pre_Staging_1!L223,"Region File",IF(MAS_Pre_Staging_2_Manual_Entry!M223=_xlfn.XLOOKUP($A223,Odyssey_vs_App_Mapping_1!$A$2:$A$507,Odyssey_vs_App_Mapping_1!K$2:K$507),"Odyssey File","Please check"))))</f>
        <v>Region File</v>
      </c>
      <c r="N223" s="1" t="str">
        <f>IF(AND(MAS_Pre_Staging_2_Manual_Entry!N223&lt;&gt;MAS_Pre_Staging_2!N223,MAS_Pre_Staging_2_Manual_Entry!N223&lt;&gt;"Manual Entry Req"),"Rule based Entry",IF(MAS_Pre_Staging_2_Manual_Entry!N223="Manual Entry Req","Manual Entry Req",IF(MAS_Pre_Staging_2_Manual_Entry!N223=MAS_Pre_Staging_1!M223,"Region File",IF(MAS_Pre_Staging_2_Manual_Entry!N223=_xlfn.XLOOKUP($A223,Odyssey_vs_App_Mapping_1!$A$2:$A$507,Odyssey_vs_App_Mapping_1!L$2:L$507),"Odyssey File","Please check"))))</f>
        <v>Rule based Entry</v>
      </c>
      <c r="O223" s="1" t="str">
        <f>IF(AND(MAS_Pre_Staging_2_Manual_Entry!O223&lt;&gt;MAS_Pre_Staging_2!O223,MAS_Pre_Staging_2_Manual_Entry!O223&lt;&gt;"Manual Entry Req"),"Rule based Entry",IF(MAS_Pre_Staging_2_Manual_Entry!O223="Manual Entry Req","Manual Entry Req",IF(MAS_Pre_Staging_2_Manual_Entry!O223=MAS_Pre_Staging_1!N223,"Region File",IF(MAS_Pre_Staging_2_Manual_Entry!O223=_xlfn.XLOOKUP($A223,Odyssey_vs_App_Mapping_1!$A$2:$A$507,Odyssey_vs_App_Mapping_1!M$2:M$507),"Odyssey File","Please check"))))</f>
        <v>Rule based Entry</v>
      </c>
      <c r="P223" s="1" t="str">
        <f>IF(AND(MAS_Pre_Staging_2_Manual_Entry!P223&lt;&gt;MAS_Pre_Staging_2!P223,MAS_Pre_Staging_2_Manual_Entry!P223&lt;&gt;"Manual Entry Req"),"Rule based Entry",IF(MAS_Pre_Staging_2_Manual_Entry!P223="Manual Entry Req","Manual Entry Req",IF(MAS_Pre_Staging_2_Manual_Entry!P223=MAS_Pre_Staging_1!O223,"Region File",IF(MAS_Pre_Staging_2_Manual_Entry!P223=_xlfn.XLOOKUP($A223,Odyssey_vs_App_Mapping_1!$A$2:$A$507,Odyssey_vs_App_Mapping_1!N$2:N$507),"Odyssey File","Please check"))))</f>
        <v>Rule based Entry</v>
      </c>
      <c r="Q223" s="1" t="str">
        <f>IF(AND(MAS_Pre_Staging_2_Manual_Entry!Q223&lt;&gt;MAS_Pre_Staging_2!Q223,MAS_Pre_Staging_2_Manual_Entry!Q223&lt;&gt;"Manual Entry Req"),"Rule based Entry",IF(MAS_Pre_Staging_2_Manual_Entry!Q223="Manual Entry Req","Manual Entry Req",IF(MAS_Pre_Staging_2_Manual_Entry!Q223=MAS_Pre_Staging_1!P223,"Region File",IF(MAS_Pre_Staging_2_Manual_Entry!Q223=_xlfn.XLOOKUP($A223,Odyssey_vs_App_Mapping_1!$A$2:$A$507,Odyssey_vs_App_Mapping_1!O$2:O$507),"Odyssey File","Please check"))))</f>
        <v>Rule based Entry</v>
      </c>
      <c r="R223" s="1" t="str">
        <f>IF(AND(MAS_Pre_Staging_2_Manual_Entry!R223&lt;&gt;MAS_Pre_Staging_2!R223,MAS_Pre_Staging_2_Manual_Entry!R223&lt;&gt;"Manual Entry Req"),"Rule based Entry",IF(MAS_Pre_Staging_2_Manual_Entry!R223="Manual Entry Req","Manual Entry Req",IF(MAS_Pre_Staging_2_Manual_Entry!R223=MAS_Pre_Staging_1!Q223,"Region File",IF(MAS_Pre_Staging_2_Manual_Entry!R223=_xlfn.XLOOKUP($A223,Odyssey_vs_App_Mapping_1!$A$2:$A$507,Odyssey_vs_App_Mapping_1!P$2:P$507),"Odyssey File","Please check"))))</f>
        <v>Rule based Entry</v>
      </c>
      <c r="S223" s="1" t="str">
        <f>IF(AND(MAS_Pre_Staging_2_Manual_Entry!S223&lt;&gt;MAS_Pre_Staging_2!S223,MAS_Pre_Staging_2_Manual_Entry!S223&lt;&gt;"Manual Entry Req"),"Rule based Entry",IF(MAS_Pre_Staging_2_Manual_Entry!S223="Manual Entry Req","Manual Entry Req",IF(MAS_Pre_Staging_2_Manual_Entry!S223=MAS_Pre_Staging_1!R223,"Region File",IF(MAS_Pre_Staging_2_Manual_Entry!S223=_xlfn.XLOOKUP($A223,Odyssey_vs_App_Mapping_1!$A$2:$A$507,Odyssey_vs_App_Mapping_1!Q$2:Q$507),"Odyssey File","Please check"))))</f>
        <v>Manual Entry Req</v>
      </c>
      <c r="T223" s="1" t="str">
        <f>IF(AND(MAS_Pre_Staging_2_Manual_Entry!T223&lt;&gt;MAS_Pre_Staging_2!T223,MAS_Pre_Staging_2_Manual_Entry!T223&lt;&gt;"Manual Entry Req"),"Rule based Entry",IF(MAS_Pre_Staging_2_Manual_Entry!T223="Manual Entry Req","Manual Entry Req",IF(MAS_Pre_Staging_2_Manual_Entry!T223=MAS_Pre_Staging_1!S223,"Region File",IF(MAS_Pre_Staging_2_Manual_Entry!T223=_xlfn.XLOOKUP($A223,Odyssey_vs_App_Mapping_1!$A$2:$A$507,Odyssey_vs_App_Mapping_1!R$2:R$507),"Odyssey File","Please check"))))</f>
        <v>Manual Entry Req</v>
      </c>
      <c r="U223" s="1" t="str">
        <f>IF(AND(MAS_Pre_Staging_2_Manual_Entry!U223&lt;&gt;MAS_Pre_Staging_2!U223,MAS_Pre_Staging_2_Manual_Entry!U223&lt;&gt;"Manual Entry Req"),"Rule based Entry",IF(MAS_Pre_Staging_2_Manual_Entry!U223="Manual Entry Req","Manual Entry Req",IF(MAS_Pre_Staging_2_Manual_Entry!U223=MAS_Pre_Staging_1!T223,"Region File",IF(MAS_Pre_Staging_2_Manual_Entry!U223=_xlfn.XLOOKUP($A223,Odyssey_vs_App_Mapping_1!$A$2:$A$507,Odyssey_vs_App_Mapping_1!S$2:S$507),"Odyssey File","Please check"))))</f>
        <v>Manual Entry Req</v>
      </c>
      <c r="V223" s="1" t="str">
        <f>IF(AND(MAS_Pre_Staging_2_Manual_Entry!V223&lt;&gt;MAS_Pre_Staging_2!V223,MAS_Pre_Staging_2_Manual_Entry!V223&lt;&gt;"Manual Entry Req"),"Rule based Entry",IF(MAS_Pre_Staging_2_Manual_Entry!V223="Manual Entry Req","Manual Entry Req",IF(MAS_Pre_Staging_2_Manual_Entry!V223=MAS_Pre_Staging_1!U223,"Region File",IF(MAS_Pre_Staging_2_Manual_Entry!V223=_xlfn.XLOOKUP($A223,Odyssey_vs_App_Mapping_1!$A$2:$A$507,Odyssey_vs_App_Mapping_1!T$2:T$507),"Odyssey File","Please check"))))</f>
        <v>Manual Entry Req</v>
      </c>
      <c r="W223" s="1" t="str">
        <f>IF(AND(MAS_Pre_Staging_2_Manual_Entry!W223&lt;&gt;MAS_Pre_Staging_2!W223,MAS_Pre_Staging_2_Manual_Entry!W223&lt;&gt;"Manual Entry Req"),"Rule based Entry",IF(MAS_Pre_Staging_2_Manual_Entry!W223="Manual Entry Req","Manual Entry Req",IF(MAS_Pre_Staging_2_Manual_Entry!W223=MAS_Pre_Staging_1!V223,"Region File",IF(MAS_Pre_Staging_2_Manual_Entry!W223=_xlfn.XLOOKUP($A223,Odyssey_vs_App_Mapping_1!$A$2:$A$507,Odyssey_vs_App_Mapping_1!U$2:U$507),"Odyssey File","Please check"))))</f>
        <v>Rule based Entry</v>
      </c>
      <c r="X223" s="1" t="str">
        <f>IF(AND(MAS_Pre_Staging_2_Manual_Entry!X223&lt;&gt;MAS_Pre_Staging_2!X223,MAS_Pre_Staging_2_Manual_Entry!X223&lt;&gt;"Manual Entry Req"),"Rule based Entry",IF(MAS_Pre_Staging_2_Manual_Entry!X223="Manual Entry Req","Manual Entry Req",IF(MAS_Pre_Staging_2_Manual_Entry!X223=MAS_Pre_Staging_1!W223,"Region File",IF(MAS_Pre_Staging_2_Manual_Entry!X223=_xlfn.XLOOKUP($A223,Odyssey_vs_App_Mapping_1!$A$2:$A$507,Odyssey_vs_App_Mapping_1!V$2:V$507),"Odyssey File","Please check"))))</f>
        <v>Region File</v>
      </c>
      <c r="Y223" s="1" t="str">
        <f>IF(AND(MAS_Pre_Staging_2_Manual_Entry!Y223&lt;&gt;MAS_Pre_Staging_2!Y223,MAS_Pre_Staging_2_Manual_Entry!Y223&lt;&gt;"Manual Entry Req"),"Rule based Entry",IF(MAS_Pre_Staging_2_Manual_Entry!Y223="Manual Entry Req","Manual Entry Req",IF(MAS_Pre_Staging_2_Manual_Entry!Y223=MAS_Pre_Staging_1!X223,"Region File",IF(MAS_Pre_Staging_2_Manual_Entry!Y223=_xlfn.XLOOKUP($A223,Odyssey_vs_App_Mapping_1!$A$2:$A$507,Odyssey_vs_App_Mapping_1!W$2:W$507),"Odyssey File","Please check"))))</f>
        <v>Rule based Entry</v>
      </c>
      <c r="Z223" s="1" t="str">
        <f>IF(AND(MAS_Pre_Staging_2_Manual_Entry!Z223&lt;&gt;MAS_Pre_Staging_2!Z223,MAS_Pre_Staging_2_Manual_Entry!Z223&lt;&gt;"Manual Entry Req"),"Rule based Entry",IF(MAS_Pre_Staging_2_Manual_Entry!Z223="Manual Entry Req","Manual Entry Req",IF(MAS_Pre_Staging_2_Manual_Entry!Z223=MAS_Pre_Staging_1!Y223,"Region File",IF(MAS_Pre_Staging_2_Manual_Entry!Z223=_xlfn.XLOOKUP($A223,Odyssey_vs_App_Mapping_1!$A$2:$A$507,Odyssey_vs_App_Mapping_1!X$2:X$507),"Odyssey File","Please check"))))</f>
        <v>Rule based Entry</v>
      </c>
      <c r="AA223" s="1" t="str">
        <f>IF(AND(MAS_Pre_Staging_2_Manual_Entry!AA223&lt;&gt;MAS_Pre_Staging_2!AA223,MAS_Pre_Staging_2_Manual_Entry!AA223&lt;&gt;"Manual Entry Req"),"Rule based Entry",IF(MAS_Pre_Staging_2_Manual_Entry!AA223="Manual Entry Req","Manual Entry Req",IF(MAS_Pre_Staging_2_Manual_Entry!AA223=MAS_Pre_Staging_1!Z223,"Region File",IF(MAS_Pre_Staging_2_Manual_Entry!AA223=_xlfn.XLOOKUP($A223,Odyssey_vs_App_Mapping_1!$A$2:$A$507,Odyssey_vs_App_Mapping_1!Y$2:Y$507),"Odyssey File","Please check"))))</f>
        <v>Rule based Entry</v>
      </c>
      <c r="AB223" s="1" t="str">
        <f>IF(AND(MAS_Pre_Staging_2_Manual_Entry!AB223&lt;&gt;MAS_Pre_Staging_2!AB223,MAS_Pre_Staging_2_Manual_Entry!AB223&lt;&gt;"Manual Entry Req"),"Rule based Entry",IF(MAS_Pre_Staging_2_Manual_Entry!AB223="Manual Entry Req","Manual Entry Req",IF(MAS_Pre_Staging_2_Manual_Entry!AB223=MAS_Pre_Staging_1!AA223,"Region File",IF(MAS_Pre_Staging_2_Manual_Entry!AB223=_xlfn.XLOOKUP($A223,Odyssey_vs_App_Mapping_1!$A$2:$A$507,Odyssey_vs_App_Mapping_1!Z$2:Z$507),"Odyssey File","Please check"))))</f>
        <v>Rule based Entry</v>
      </c>
      <c r="AC223" s="1" t="str">
        <f>IF(AND(MAS_Pre_Staging_2_Manual_Entry!AC223&lt;&gt;MAS_Pre_Staging_2!AC223,MAS_Pre_Staging_2_Manual_Entry!AC223&lt;&gt;"Manual Entry Req"),"Rule based Entry",IF(MAS_Pre_Staging_2_Manual_Entry!AC223="Manual Entry Req","Manual Entry Req",IF(MAS_Pre_Staging_2_Manual_Entry!AC223=MAS_Pre_Staging_1!AB223,"Region File",IF(MAS_Pre_Staging_2_Manual_Entry!AC223=_xlfn.XLOOKUP($A223,Odyssey_vs_App_Mapping_1!$A$2:$A$507,Odyssey_vs_App_Mapping_1!AA$2:AA$507),"Odyssey File","Please check"))))</f>
        <v>Rule based Entry</v>
      </c>
      <c r="AD223" s="1" t="str">
        <f>IF(AND(MAS_Pre_Staging_2_Manual_Entry!AD223&lt;&gt;MAS_Pre_Staging_2!AD223,MAS_Pre_Staging_2_Manual_Entry!AD223&lt;&gt;"Manual Entry Req"),"Rule based Entry",IF(MAS_Pre_Staging_2_Manual_Entry!AD223="Manual Entry Req","Manual Entry Req",IF(MAS_Pre_Staging_2_Manual_Entry!AD223=MAS_Pre_Staging_1!AC223,"Region File",IF(MAS_Pre_Staging_2_Manual_Entry!AD223=_xlfn.XLOOKUP($A223,Odyssey_vs_App_Mapping_1!$A$2:$A$507,Odyssey_vs_App_Mapping_1!AB$2:AB$507),"Odyssey File","Please check"))))</f>
        <v>Rule based Entry</v>
      </c>
      <c r="AE223" s="1" t="str">
        <f>IF(AND(MAS_Pre_Staging_2_Manual_Entry!AE223&lt;&gt;MAS_Pre_Staging_2!AE223,MAS_Pre_Staging_2_Manual_Entry!AE223&lt;&gt;"Manual Entry Req"),"Rule based Entry",IF(MAS_Pre_Staging_2_Manual_Entry!AE223="Manual Entry Req","Manual Entry Req",IF(MAS_Pre_Staging_2_Manual_Entry!AE223=MAS_Pre_Staging_1!AD223,"Region File",IF(MAS_Pre_Staging_2_Manual_Entry!AE223=_xlfn.XLOOKUP($A223,Odyssey_vs_App_Mapping_1!$A$2:$A$507,Odyssey_vs_App_Mapping_1!AC$2:AC$507),"Odyssey File","Please check"))))</f>
        <v>Rule based Entry</v>
      </c>
      <c r="AF223" s="1" t="str">
        <f>IF(AND(MAS_Pre_Staging_2_Manual_Entry!AF223&lt;&gt;MAS_Pre_Staging_2!AF223,MAS_Pre_Staging_2_Manual_Entry!AF223&lt;&gt;"Manual Entry Req"),"Rule based Entry",IF(MAS_Pre_Staging_2_Manual_Entry!AF223="Manual Entry Req","Manual Entry Req",IF(MAS_Pre_Staging_2_Manual_Entry!AF223=MAS_Pre_Staging_1!AE223,"Region File",IF(MAS_Pre_Staging_2_Manual_Entry!AF223=_xlfn.XLOOKUP($A223,Odyssey_vs_App_Mapping_1!$A$2:$A$507,Odyssey_vs_App_Mapping_1!AD$2:AD$507),"Odyssey File","Please check"))))</f>
        <v>Rule based Entry</v>
      </c>
      <c r="AG223" s="1" t="str">
        <f>IF(AND(MAS_Pre_Staging_2_Manual_Entry!AG223&lt;&gt;MAS_Pre_Staging_2!AG223,MAS_Pre_Staging_2_Manual_Entry!AG223&lt;&gt;"Manual Entry Req"),"Rule based Entry",IF(MAS_Pre_Staging_2_Manual_Entry!AG223="Manual Entry Req","Manual Entry Req",IF(MAS_Pre_Staging_2_Manual_Entry!AG223=MAS_Pre_Staging_1!AF223,"Region File",IF(MAS_Pre_Staging_2_Manual_Entry!AG223=_xlfn.XLOOKUP($A223,Odyssey_vs_App_Mapping_1!$A$2:$A$507,Odyssey_vs_App_Mapping_1!AE$2:AE$507),"Odyssey File","Please check"))))</f>
        <v>Rule based Entry</v>
      </c>
      <c r="AH223" s="1" t="str">
        <f>IF(AND(MAS_Pre_Staging_2_Manual_Entry!AH223&lt;&gt;MAS_Pre_Staging_2!AH223,MAS_Pre_Staging_2_Manual_Entry!AH223&lt;&gt;"Manual Entry Req"),"Rule based Entry",IF(MAS_Pre_Staging_2_Manual_Entry!AH223="Manual Entry Req","Manual Entry Req",IF(MAS_Pre_Staging_2_Manual_Entry!AH223=MAS_Pre_Staging_1!AG223,"Region File",IF(MAS_Pre_Staging_2_Manual_Entry!AH223=_xlfn.XLOOKUP($A223,Odyssey_vs_App_Mapping_1!$A$2:$A$507,Odyssey_vs_App_Mapping_1!AF$2:AF$507),"Odyssey File","Please check"))))</f>
        <v>Manual Entry Req</v>
      </c>
      <c r="AI223" s="1" t="str">
        <f>IF(AND(MAS_Pre_Staging_2_Manual_Entry!AI223&lt;&gt;MAS_Pre_Staging_2!AI223,MAS_Pre_Staging_2_Manual_Entry!AI223&lt;&gt;"Manual Entry Req"),"Rule based Entry",IF(MAS_Pre_Staging_2_Manual_Entry!AI223="Manual Entry Req","Manual Entry Req",IF(MAS_Pre_Staging_2_Manual_Entry!AI223=MAS_Pre_Staging_1!AH223,"Region File",IF(MAS_Pre_Staging_2_Manual_Entry!AI223=_xlfn.XLOOKUP($A223,Odyssey_vs_App_Mapping_1!$A$2:$A$507,Odyssey_vs_App_Mapping_1!AG$2:AG$507),"Odyssey File","Please check"))))</f>
        <v>Manual Entry Req</v>
      </c>
      <c r="AJ223" s="1" t="str">
        <f>IF(AND(MAS_Pre_Staging_2_Manual_Entry!AJ223&lt;&gt;MAS_Pre_Staging_2!AJ223,MAS_Pre_Staging_2_Manual_Entry!AJ223&lt;&gt;"Manual Entry Req"),"Rule based Entry",IF(MAS_Pre_Staging_2_Manual_Entry!AJ223="Manual Entry Req","Manual Entry Req",IF(MAS_Pre_Staging_2_Manual_Entry!AJ223=MAS_Pre_Staging_1!AI223,"Region File",IF(MAS_Pre_Staging_2_Manual_Entry!AJ223=_xlfn.XLOOKUP($A223,Odyssey_vs_App_Mapping_1!$A$2:$A$507,Odyssey_vs_App_Mapping_1!AH$2:AH$507),"Odyssey File","Please check"))))</f>
        <v>Manual Entry Req</v>
      </c>
      <c r="AK223" s="1" t="str">
        <f>IF(AND(MAS_Pre_Staging_2_Manual_Entry!AK223&lt;&gt;MAS_Pre_Staging_2!AK223,MAS_Pre_Staging_2_Manual_Entry!AK223&lt;&gt;"Manual Entry Req"),"Rule based Entry",IF(MAS_Pre_Staging_2_Manual_Entry!AK223="Manual Entry Req","Manual Entry Req",IF(MAS_Pre_Staging_2_Manual_Entry!AK223=MAS_Pre_Staging_1!AJ223,"Region File",IF(MAS_Pre_Staging_2_Manual_Entry!AK223=_xlfn.XLOOKUP($A223,Odyssey_vs_App_Mapping_1!$A$2:$A$507,Odyssey_vs_App_Mapping_1!AI$2:AI$507),"Odyssey File","Please check"))))</f>
        <v>Manual Entry Req</v>
      </c>
      <c r="AL223" s="1" t="str">
        <f>IF(AND(MAS_Pre_Staging_2_Manual_Entry!AL223&lt;&gt;MAS_Pre_Staging_2!AL223,MAS_Pre_Staging_2_Manual_Entry!AL223&lt;&gt;"Manual Entry Req"),"Rule based Entry",IF(MAS_Pre_Staging_2_Manual_Entry!AL223="Manual Entry Req","Manual Entry Req",IF(MAS_Pre_Staging_2_Manual_Entry!AL223=MAS_Pre_Staging_1!AK223,"Region File",IF(MAS_Pre_Staging_2_Manual_Entry!AL223=_xlfn.XLOOKUP($A223,Odyssey_vs_App_Mapping_1!$A$2:$A$507,Odyssey_vs_App_Mapping_1!AJ$2:AJ$507),"Odyssey File","Please check"))))</f>
        <v>Manual Entry Req</v>
      </c>
      <c r="AM223" s="1" t="str">
        <f>IF(AND(MAS_Pre_Staging_2_Manual_Entry!AM223&lt;&gt;MAS_Pre_Staging_2!AM223,MAS_Pre_Staging_2_Manual_Entry!AM223&lt;&gt;"Manual Entry Req"),"Rule based Entry",IF(MAS_Pre_Staging_2_Manual_Entry!AM223="Manual Entry Req","Manual Entry Req",IF(MAS_Pre_Staging_2_Manual_Entry!AM223=MAS_Pre_Staging_1!AL223,"Region File",IF(MAS_Pre_Staging_2_Manual_Entry!AM223=_xlfn.XLOOKUP($A223,Odyssey_vs_App_Mapping_1!$A$2:$A$507,Odyssey_vs_App_Mapping_1!AK$2:AK$507),"Odyssey File","Please check"))))</f>
        <v>Manual Entry Req</v>
      </c>
      <c r="AN223" s="1" t="str">
        <f>IF(AND(MAS_Pre_Staging_2_Manual_Entry!AN223&lt;&gt;MAS_Pre_Staging_2!AN223,MAS_Pre_Staging_2_Manual_Entry!AN223&lt;&gt;"Manual Entry Req"),"Rule based Entry",IF(MAS_Pre_Staging_2_Manual_Entry!AN223="Manual Entry Req","Manual Entry Req",IF(MAS_Pre_Staging_2_Manual_Entry!AN223=MAS_Pre_Staging_1!AM223,"Region File",IF(MAS_Pre_Staging_2_Manual_Entry!AN223=_xlfn.XLOOKUP($A223,Odyssey_vs_App_Mapping_1!$A$2:$A$507,Odyssey_vs_App_Mapping_1!AL$2:AL$507),"Odyssey File","Please check"))))</f>
        <v>Manual Entry Req</v>
      </c>
      <c r="AO223" s="1" t="str">
        <f>IF(AND(MAS_Pre_Staging_2_Manual_Entry!AO223&lt;&gt;MAS_Pre_Staging_2!AO223,MAS_Pre_Staging_2_Manual_Entry!AO223&lt;&gt;"Manual Entry Req"),"Rule based Entry",IF(MAS_Pre_Staging_2_Manual_Entry!AO223="Manual Entry Req","Manual Entry Req",IF(MAS_Pre_Staging_2_Manual_Entry!AO223=MAS_Pre_Staging_1!AN223,"Region File",IF(MAS_Pre_Staging_2_Manual_Entry!AO223=_xlfn.XLOOKUP($A223,Odyssey_vs_App_Mapping_1!$A$2:$A$507,Odyssey_vs_App_Mapping_1!AM$2:AM$507),"Odyssey File","Please check"))))</f>
        <v>Rule based Entry</v>
      </c>
      <c r="AP223" s="1" t="str">
        <f>IF(AND(MAS_Pre_Staging_2_Manual_Entry!AP223&lt;&gt;MAS_Pre_Staging_2!AP223,MAS_Pre_Staging_2_Manual_Entry!AP223&lt;&gt;"Default"),"Manually Entered",IF(MAS_Pre_Staging_2_Manual_Entry!AP223="Default","Default",IF(MAS_Pre_Staging_2_Manual_Entry!AP223="Manual Entry Req","Manual Entry Req",IF(MAS_Pre_Staging_2!AP223=MAS_Pre_Staging_1!AO223,"Region File",IF(MAS_Pre_Staging_2!AP223=_xlfn.XLOOKUP($A223,Odyssey_vs_App_Mapping_1!$A$2:$A$507,Odyssey_vs_App_Mapping_1!AN$2:AN$507),"Odyssey File","Manual Data Entry")))))</f>
        <v>Manual Entry Req</v>
      </c>
      <c r="AQ223" s="29">
        <f t="shared" si="27"/>
        <v>0.65714285714285714</v>
      </c>
      <c r="AR223" s="29">
        <f t="shared" si="28"/>
        <v>0.95652173913043481</v>
      </c>
      <c r="AS223" s="1">
        <f t="shared" si="29"/>
        <v>7</v>
      </c>
      <c r="AT223" s="1">
        <f t="shared" si="30"/>
        <v>0</v>
      </c>
      <c r="AU223" s="1">
        <f t="shared" si="31"/>
        <v>0</v>
      </c>
      <c r="AV223" s="1">
        <f t="shared" si="32"/>
        <v>12</v>
      </c>
      <c r="AW223" s="1">
        <f t="shared" si="33"/>
        <v>0</v>
      </c>
      <c r="AX223" s="44">
        <f t="shared" si="34"/>
        <v>0.2</v>
      </c>
      <c r="AY223" s="44">
        <f t="shared" si="34"/>
        <v>0</v>
      </c>
      <c r="AZ223" s="173">
        <f t="shared" si="35"/>
        <v>0</v>
      </c>
    </row>
    <row r="224" spans="1:52" x14ac:dyDescent="0.25">
      <c r="A224" s="105" t="str">
        <f>MAS_Pre_Staging_26[[#This Row],[Source ID]]</f>
        <v>S3.269</v>
      </c>
      <c r="B224" s="1" t="str">
        <f>MAS_Pre_Staging_26[[#This Row],[M1 : Name of All Applications]]</f>
        <v>IMTools PriceProtection</v>
      </c>
      <c r="C224" s="1" t="str">
        <f>MAS_Pre_Staging_26[[#This Row],[Region]]</f>
        <v>EMEA</v>
      </c>
      <c r="D224" s="1" t="str">
        <f>MAS_Pre_Staging_26[[#This Row],[Is it present in Odyssey File? (Y/N)]]</f>
        <v>N</v>
      </c>
      <c r="E224" s="1" t="str">
        <f>MAS_Pre_Staging_26[[#This Row],[M1. Source of File]]</f>
        <v>EMEA</v>
      </c>
      <c r="F224" s="1" t="str">
        <f>MAS_Pre_Staging_26[[#This Row],[M2 : Listed CMDB Application Owner]]</f>
        <v>Spain</v>
      </c>
      <c r="G224" s="1" t="str">
        <f>MAS_Pre_Staging_26[[#This Row],[M2: Listed Region Owner]]</f>
        <v>Thomas Baur</v>
      </c>
      <c r="H224" s="1" t="str">
        <f>IF(AND(MAS_Pre_Staging_2_Manual_Entry!H224&lt;&gt;MAS_Pre_Staging_2!H224,MAS_Pre_Staging_2_Manual_Entry!H224&lt;&gt;"Manual Entry Req"),"Rule based Entry",IF(MAS_Pre_Staging_2_Manual_Entry!H224="Manual Entry Req","Manual Entry Req",IF(MAS_Pre_Staging_2_Manual_Entry!H224=MAS_Pre_Staging_1!G224,"Region File",IF(MAS_Pre_Staging_2_Manual_Entry!H224=_xlfn.XLOOKUP($A224,Odyssey_vs_App_Mapping_1!$A$2:$A$507,Odyssey_vs_App_Mapping_1!F$2:F$507),"Odyssey File","Please check"))))</f>
        <v>Region File</v>
      </c>
      <c r="I224" s="1" t="str">
        <f>IF(AND(MAS_Pre_Staging_2_Manual_Entry!I224&lt;&gt;MAS_Pre_Staging_2!I224,MAS_Pre_Staging_2_Manual_Entry!I224&lt;&gt;"Manual Entry Req"),"Rule based Entry",IF(MAS_Pre_Staging_2_Manual_Entry!I224="Manual Entry Req","Manual Entry Req",IF(MAS_Pre_Staging_2_Manual_Entry!I224=MAS_Pre_Staging_1!H224,"Region File",IF(MAS_Pre_Staging_2_Manual_Entry!I224=_xlfn.XLOOKUP($A224,Odyssey_vs_App_Mapping_1!$A$2:$A$507,Odyssey_vs_App_Mapping_1!G$2:G$507),"Odyssey File","Please check"))))</f>
        <v>Region File</v>
      </c>
      <c r="J224" s="1" t="str">
        <f>IF(AND(MAS_Pre_Staging_2_Manual_Entry!J224&lt;&gt;MAS_Pre_Staging_2!J224,MAS_Pre_Staging_2_Manual_Entry!J224&lt;&gt;"Manual Entry Req"),"Rule based Entry",IF(MAS_Pre_Staging_2_Manual_Entry!J224="Manual Entry Req","Manual Entry Req",IF(MAS_Pre_Staging_2_Manual_Entry!J224=MAS_Pre_Staging_1!I224,"Region File",IF(MAS_Pre_Staging_2_Manual_Entry!J224=_xlfn.XLOOKUP($A224,Odyssey_vs_App_Mapping_1!$A$2:$A$507,Odyssey_vs_App_Mapping_1!H$2:H$507),"Odyssey File","Please check"))))</f>
        <v>Region File</v>
      </c>
      <c r="K224" s="1" t="str">
        <f>IF(AND(MAS_Pre_Staging_2_Manual_Entry!K224&lt;&gt;MAS_Pre_Staging_2!K224,MAS_Pre_Staging_2_Manual_Entry!K224&lt;&gt;"Manual Entry Req"),"Rule based Entry",IF(MAS_Pre_Staging_2_Manual_Entry!K224="Manual Entry Req","Manual Entry Req",IF(MAS_Pre_Staging_2_Manual_Entry!K224=MAS_Pre_Staging_1!J224,"Region File",IF(MAS_Pre_Staging_2_Manual_Entry!K224=_xlfn.XLOOKUP($A224,Odyssey_vs_App_Mapping_1!$A$2:$A$507,Odyssey_vs_App_Mapping_1!I$2:I$507),"Odyssey File","Please check"))))</f>
        <v>Region File</v>
      </c>
      <c r="L224" s="1" t="str">
        <f>IF(AND(MAS_Pre_Staging_2_Manual_Entry!L224&lt;&gt;MAS_Pre_Staging_2!L224,MAS_Pre_Staging_2_Manual_Entry!L224&lt;&gt;"Manual Entry Req"),"Rule based Entry",IF(MAS_Pre_Staging_2_Manual_Entry!L224="Manual Entry Req","Manual Entry Req",IF(MAS_Pre_Staging_2_Manual_Entry!L224=MAS_Pre_Staging_1!K224,"Region File",IF(MAS_Pre_Staging_2_Manual_Entry!L224=_xlfn.XLOOKUP($A224,Odyssey_vs_App_Mapping_1!$A$2:$A$507,Odyssey_vs_App_Mapping_1!J$2:J$507),"Odyssey File","Please check"))))</f>
        <v>Region File</v>
      </c>
      <c r="M224" s="1" t="str">
        <f>IF(AND(MAS_Pre_Staging_2_Manual_Entry!M224&lt;&gt;MAS_Pre_Staging_2!M224,MAS_Pre_Staging_2_Manual_Entry!M224&lt;&gt;"Manual Entry Req"),"Rule based Entry",IF(MAS_Pre_Staging_2_Manual_Entry!M224="Manual Entry Req","Manual Entry Req",IF(MAS_Pre_Staging_2_Manual_Entry!M224=MAS_Pre_Staging_1!L224,"Region File",IF(MAS_Pre_Staging_2_Manual_Entry!M224=_xlfn.XLOOKUP($A224,Odyssey_vs_App_Mapping_1!$A$2:$A$507,Odyssey_vs_App_Mapping_1!K$2:K$507),"Odyssey File","Please check"))))</f>
        <v>Region File</v>
      </c>
      <c r="N224" s="1" t="str">
        <f>IF(AND(MAS_Pre_Staging_2_Manual_Entry!N224&lt;&gt;MAS_Pre_Staging_2!N224,MAS_Pre_Staging_2_Manual_Entry!N224&lt;&gt;"Manual Entry Req"),"Rule based Entry",IF(MAS_Pre_Staging_2_Manual_Entry!N224="Manual Entry Req","Manual Entry Req",IF(MAS_Pre_Staging_2_Manual_Entry!N224=MAS_Pre_Staging_1!M224,"Region File",IF(MAS_Pre_Staging_2_Manual_Entry!N224=_xlfn.XLOOKUP($A224,Odyssey_vs_App_Mapping_1!$A$2:$A$507,Odyssey_vs_App_Mapping_1!L$2:L$507),"Odyssey File","Please check"))))</f>
        <v>Rule based Entry</v>
      </c>
      <c r="O224" s="1" t="str">
        <f>IF(AND(MAS_Pre_Staging_2_Manual_Entry!O224&lt;&gt;MAS_Pre_Staging_2!O224,MAS_Pre_Staging_2_Manual_Entry!O224&lt;&gt;"Manual Entry Req"),"Rule based Entry",IF(MAS_Pre_Staging_2_Manual_Entry!O224="Manual Entry Req","Manual Entry Req",IF(MAS_Pre_Staging_2_Manual_Entry!O224=MAS_Pre_Staging_1!N224,"Region File",IF(MAS_Pre_Staging_2_Manual_Entry!O224=_xlfn.XLOOKUP($A224,Odyssey_vs_App_Mapping_1!$A$2:$A$507,Odyssey_vs_App_Mapping_1!M$2:M$507),"Odyssey File","Please check"))))</f>
        <v>Rule based Entry</v>
      </c>
      <c r="P224" s="1" t="str">
        <f>IF(AND(MAS_Pre_Staging_2_Manual_Entry!P224&lt;&gt;MAS_Pre_Staging_2!P224,MAS_Pre_Staging_2_Manual_Entry!P224&lt;&gt;"Manual Entry Req"),"Rule based Entry",IF(MAS_Pre_Staging_2_Manual_Entry!P224="Manual Entry Req","Manual Entry Req",IF(MAS_Pre_Staging_2_Manual_Entry!P224=MAS_Pre_Staging_1!O224,"Region File",IF(MAS_Pre_Staging_2_Manual_Entry!P224=_xlfn.XLOOKUP($A224,Odyssey_vs_App_Mapping_1!$A$2:$A$507,Odyssey_vs_App_Mapping_1!N$2:N$507),"Odyssey File","Please check"))))</f>
        <v>Rule based Entry</v>
      </c>
      <c r="Q224" s="1" t="str">
        <f>IF(AND(MAS_Pre_Staging_2_Manual_Entry!Q224&lt;&gt;MAS_Pre_Staging_2!Q224,MAS_Pre_Staging_2_Manual_Entry!Q224&lt;&gt;"Manual Entry Req"),"Rule based Entry",IF(MAS_Pre_Staging_2_Manual_Entry!Q224="Manual Entry Req","Manual Entry Req",IF(MAS_Pre_Staging_2_Manual_Entry!Q224=MAS_Pre_Staging_1!P224,"Region File",IF(MAS_Pre_Staging_2_Manual_Entry!Q224=_xlfn.XLOOKUP($A224,Odyssey_vs_App_Mapping_1!$A$2:$A$507,Odyssey_vs_App_Mapping_1!O$2:O$507),"Odyssey File","Please check"))))</f>
        <v>Rule based Entry</v>
      </c>
      <c r="R224" s="1" t="str">
        <f>IF(AND(MAS_Pre_Staging_2_Manual_Entry!R224&lt;&gt;MAS_Pre_Staging_2!R224,MAS_Pre_Staging_2_Manual_Entry!R224&lt;&gt;"Manual Entry Req"),"Rule based Entry",IF(MAS_Pre_Staging_2_Manual_Entry!R224="Manual Entry Req","Manual Entry Req",IF(MAS_Pre_Staging_2_Manual_Entry!R224=MAS_Pre_Staging_1!Q224,"Region File",IF(MAS_Pre_Staging_2_Manual_Entry!R224=_xlfn.XLOOKUP($A224,Odyssey_vs_App_Mapping_1!$A$2:$A$507,Odyssey_vs_App_Mapping_1!P$2:P$507),"Odyssey File","Please check"))))</f>
        <v>Rule based Entry</v>
      </c>
      <c r="S224" s="1" t="str">
        <f>IF(AND(MAS_Pre_Staging_2_Manual_Entry!S224&lt;&gt;MAS_Pre_Staging_2!S224,MAS_Pre_Staging_2_Manual_Entry!S224&lt;&gt;"Manual Entry Req"),"Rule based Entry",IF(MAS_Pre_Staging_2_Manual_Entry!S224="Manual Entry Req","Manual Entry Req",IF(MAS_Pre_Staging_2_Manual_Entry!S224=MAS_Pre_Staging_1!R224,"Region File",IF(MAS_Pre_Staging_2_Manual_Entry!S224=_xlfn.XLOOKUP($A224,Odyssey_vs_App_Mapping_1!$A$2:$A$507,Odyssey_vs_App_Mapping_1!Q$2:Q$507),"Odyssey File","Please check"))))</f>
        <v>Manual Entry Req</v>
      </c>
      <c r="T224" s="1" t="str">
        <f>IF(AND(MAS_Pre_Staging_2_Manual_Entry!T224&lt;&gt;MAS_Pre_Staging_2!T224,MAS_Pre_Staging_2_Manual_Entry!T224&lt;&gt;"Manual Entry Req"),"Rule based Entry",IF(MAS_Pre_Staging_2_Manual_Entry!T224="Manual Entry Req","Manual Entry Req",IF(MAS_Pre_Staging_2_Manual_Entry!T224=MAS_Pre_Staging_1!S224,"Region File",IF(MAS_Pre_Staging_2_Manual_Entry!T224=_xlfn.XLOOKUP($A224,Odyssey_vs_App_Mapping_1!$A$2:$A$507,Odyssey_vs_App_Mapping_1!R$2:R$507),"Odyssey File","Please check"))))</f>
        <v>Manual Entry Req</v>
      </c>
      <c r="U224" s="1" t="str">
        <f>IF(AND(MAS_Pre_Staging_2_Manual_Entry!U224&lt;&gt;MAS_Pre_Staging_2!U224,MAS_Pre_Staging_2_Manual_Entry!U224&lt;&gt;"Manual Entry Req"),"Rule based Entry",IF(MAS_Pre_Staging_2_Manual_Entry!U224="Manual Entry Req","Manual Entry Req",IF(MAS_Pre_Staging_2_Manual_Entry!U224=MAS_Pre_Staging_1!T224,"Region File",IF(MAS_Pre_Staging_2_Manual_Entry!U224=_xlfn.XLOOKUP($A224,Odyssey_vs_App_Mapping_1!$A$2:$A$507,Odyssey_vs_App_Mapping_1!S$2:S$507),"Odyssey File","Please check"))))</f>
        <v>Manual Entry Req</v>
      </c>
      <c r="V224" s="1" t="str">
        <f>IF(AND(MAS_Pre_Staging_2_Manual_Entry!V224&lt;&gt;MAS_Pre_Staging_2!V224,MAS_Pre_Staging_2_Manual_Entry!V224&lt;&gt;"Manual Entry Req"),"Rule based Entry",IF(MAS_Pre_Staging_2_Manual_Entry!V224="Manual Entry Req","Manual Entry Req",IF(MAS_Pre_Staging_2_Manual_Entry!V224=MAS_Pre_Staging_1!U224,"Region File",IF(MAS_Pre_Staging_2_Manual_Entry!V224=_xlfn.XLOOKUP($A224,Odyssey_vs_App_Mapping_1!$A$2:$A$507,Odyssey_vs_App_Mapping_1!T$2:T$507),"Odyssey File","Please check"))))</f>
        <v>Manual Entry Req</v>
      </c>
      <c r="W224" s="1" t="str">
        <f>IF(AND(MAS_Pre_Staging_2_Manual_Entry!W224&lt;&gt;MAS_Pre_Staging_2!W224,MAS_Pre_Staging_2_Manual_Entry!W224&lt;&gt;"Manual Entry Req"),"Rule based Entry",IF(MAS_Pre_Staging_2_Manual_Entry!W224="Manual Entry Req","Manual Entry Req",IF(MAS_Pre_Staging_2_Manual_Entry!W224=MAS_Pre_Staging_1!V224,"Region File",IF(MAS_Pre_Staging_2_Manual_Entry!W224=_xlfn.XLOOKUP($A224,Odyssey_vs_App_Mapping_1!$A$2:$A$507,Odyssey_vs_App_Mapping_1!U$2:U$507),"Odyssey File","Please check"))))</f>
        <v>Rule based Entry</v>
      </c>
      <c r="X224" s="1" t="str">
        <f>IF(AND(MAS_Pre_Staging_2_Manual_Entry!X224&lt;&gt;MAS_Pre_Staging_2!X224,MAS_Pre_Staging_2_Manual_Entry!X224&lt;&gt;"Manual Entry Req"),"Rule based Entry",IF(MAS_Pre_Staging_2_Manual_Entry!X224="Manual Entry Req","Manual Entry Req",IF(MAS_Pre_Staging_2_Manual_Entry!X224=MAS_Pre_Staging_1!W224,"Region File",IF(MAS_Pre_Staging_2_Manual_Entry!X224=_xlfn.XLOOKUP($A224,Odyssey_vs_App_Mapping_1!$A$2:$A$507,Odyssey_vs_App_Mapping_1!V$2:V$507),"Odyssey File","Please check"))))</f>
        <v>Region File</v>
      </c>
      <c r="Y224" s="1" t="str">
        <f>IF(AND(MAS_Pre_Staging_2_Manual_Entry!Y224&lt;&gt;MAS_Pre_Staging_2!Y224,MAS_Pre_Staging_2_Manual_Entry!Y224&lt;&gt;"Manual Entry Req"),"Rule based Entry",IF(MAS_Pre_Staging_2_Manual_Entry!Y224="Manual Entry Req","Manual Entry Req",IF(MAS_Pre_Staging_2_Manual_Entry!Y224=MAS_Pre_Staging_1!X224,"Region File",IF(MAS_Pre_Staging_2_Manual_Entry!Y224=_xlfn.XLOOKUP($A224,Odyssey_vs_App_Mapping_1!$A$2:$A$507,Odyssey_vs_App_Mapping_1!W$2:W$507),"Odyssey File","Please check"))))</f>
        <v>Rule based Entry</v>
      </c>
      <c r="Z224" s="1" t="str">
        <f>IF(AND(MAS_Pre_Staging_2_Manual_Entry!Z224&lt;&gt;MAS_Pre_Staging_2!Z224,MAS_Pre_Staging_2_Manual_Entry!Z224&lt;&gt;"Manual Entry Req"),"Rule based Entry",IF(MAS_Pre_Staging_2_Manual_Entry!Z224="Manual Entry Req","Manual Entry Req",IF(MAS_Pre_Staging_2_Manual_Entry!Z224=MAS_Pre_Staging_1!Y224,"Region File",IF(MAS_Pre_Staging_2_Manual_Entry!Z224=_xlfn.XLOOKUP($A224,Odyssey_vs_App_Mapping_1!$A$2:$A$507,Odyssey_vs_App_Mapping_1!X$2:X$507),"Odyssey File","Please check"))))</f>
        <v>Rule based Entry</v>
      </c>
      <c r="AA224" s="1" t="str">
        <f>IF(AND(MAS_Pre_Staging_2_Manual_Entry!AA224&lt;&gt;MAS_Pre_Staging_2!AA224,MAS_Pre_Staging_2_Manual_Entry!AA224&lt;&gt;"Manual Entry Req"),"Rule based Entry",IF(MAS_Pre_Staging_2_Manual_Entry!AA224="Manual Entry Req","Manual Entry Req",IF(MAS_Pre_Staging_2_Manual_Entry!AA224=MAS_Pre_Staging_1!Z224,"Region File",IF(MAS_Pre_Staging_2_Manual_Entry!AA224=_xlfn.XLOOKUP($A224,Odyssey_vs_App_Mapping_1!$A$2:$A$507,Odyssey_vs_App_Mapping_1!Y$2:Y$507),"Odyssey File","Please check"))))</f>
        <v>Rule based Entry</v>
      </c>
      <c r="AB224" s="1" t="str">
        <f>IF(AND(MAS_Pre_Staging_2_Manual_Entry!AB224&lt;&gt;MAS_Pre_Staging_2!AB224,MAS_Pre_Staging_2_Manual_Entry!AB224&lt;&gt;"Manual Entry Req"),"Rule based Entry",IF(MAS_Pre_Staging_2_Manual_Entry!AB224="Manual Entry Req","Manual Entry Req",IF(MAS_Pre_Staging_2_Manual_Entry!AB224=MAS_Pre_Staging_1!AA224,"Region File",IF(MAS_Pre_Staging_2_Manual_Entry!AB224=_xlfn.XLOOKUP($A224,Odyssey_vs_App_Mapping_1!$A$2:$A$507,Odyssey_vs_App_Mapping_1!Z$2:Z$507),"Odyssey File","Please check"))))</f>
        <v>Rule based Entry</v>
      </c>
      <c r="AC224" s="1" t="str">
        <f>IF(AND(MAS_Pre_Staging_2_Manual_Entry!AC224&lt;&gt;MAS_Pre_Staging_2!AC224,MAS_Pre_Staging_2_Manual_Entry!AC224&lt;&gt;"Manual Entry Req"),"Rule based Entry",IF(MAS_Pre_Staging_2_Manual_Entry!AC224="Manual Entry Req","Manual Entry Req",IF(MAS_Pre_Staging_2_Manual_Entry!AC224=MAS_Pre_Staging_1!AB224,"Region File",IF(MAS_Pre_Staging_2_Manual_Entry!AC224=_xlfn.XLOOKUP($A224,Odyssey_vs_App_Mapping_1!$A$2:$A$507,Odyssey_vs_App_Mapping_1!AA$2:AA$507),"Odyssey File","Please check"))))</f>
        <v>Rule based Entry</v>
      </c>
      <c r="AD224" s="1" t="str">
        <f>IF(AND(MAS_Pre_Staging_2_Manual_Entry!AD224&lt;&gt;MAS_Pre_Staging_2!AD224,MAS_Pre_Staging_2_Manual_Entry!AD224&lt;&gt;"Manual Entry Req"),"Rule based Entry",IF(MAS_Pre_Staging_2_Manual_Entry!AD224="Manual Entry Req","Manual Entry Req",IF(MAS_Pre_Staging_2_Manual_Entry!AD224=MAS_Pre_Staging_1!AC224,"Region File",IF(MAS_Pre_Staging_2_Manual_Entry!AD224=_xlfn.XLOOKUP($A224,Odyssey_vs_App_Mapping_1!$A$2:$A$507,Odyssey_vs_App_Mapping_1!AB$2:AB$507),"Odyssey File","Please check"))))</f>
        <v>Rule based Entry</v>
      </c>
      <c r="AE224" s="1" t="str">
        <f>IF(AND(MAS_Pre_Staging_2_Manual_Entry!AE224&lt;&gt;MAS_Pre_Staging_2!AE224,MAS_Pre_Staging_2_Manual_Entry!AE224&lt;&gt;"Manual Entry Req"),"Rule based Entry",IF(MAS_Pre_Staging_2_Manual_Entry!AE224="Manual Entry Req","Manual Entry Req",IF(MAS_Pre_Staging_2_Manual_Entry!AE224=MAS_Pre_Staging_1!AD224,"Region File",IF(MAS_Pre_Staging_2_Manual_Entry!AE224=_xlfn.XLOOKUP($A224,Odyssey_vs_App_Mapping_1!$A$2:$A$507,Odyssey_vs_App_Mapping_1!AC$2:AC$507),"Odyssey File","Please check"))))</f>
        <v>Rule based Entry</v>
      </c>
      <c r="AF224" s="1" t="str">
        <f>IF(AND(MAS_Pre_Staging_2_Manual_Entry!AF224&lt;&gt;MAS_Pre_Staging_2!AF224,MAS_Pre_Staging_2_Manual_Entry!AF224&lt;&gt;"Manual Entry Req"),"Rule based Entry",IF(MAS_Pre_Staging_2_Manual_Entry!AF224="Manual Entry Req","Manual Entry Req",IF(MAS_Pre_Staging_2_Manual_Entry!AF224=MAS_Pre_Staging_1!AE224,"Region File",IF(MAS_Pre_Staging_2_Manual_Entry!AF224=_xlfn.XLOOKUP($A224,Odyssey_vs_App_Mapping_1!$A$2:$A$507,Odyssey_vs_App_Mapping_1!AD$2:AD$507),"Odyssey File","Please check"))))</f>
        <v>Rule based Entry</v>
      </c>
      <c r="AG224" s="1" t="str">
        <f>IF(AND(MAS_Pre_Staging_2_Manual_Entry!AG224&lt;&gt;MAS_Pre_Staging_2!AG224,MAS_Pre_Staging_2_Manual_Entry!AG224&lt;&gt;"Manual Entry Req"),"Rule based Entry",IF(MAS_Pre_Staging_2_Manual_Entry!AG224="Manual Entry Req","Manual Entry Req",IF(MAS_Pre_Staging_2_Manual_Entry!AG224=MAS_Pre_Staging_1!AF224,"Region File",IF(MAS_Pre_Staging_2_Manual_Entry!AG224=_xlfn.XLOOKUP($A224,Odyssey_vs_App_Mapping_1!$A$2:$A$507,Odyssey_vs_App_Mapping_1!AE$2:AE$507),"Odyssey File","Please check"))))</f>
        <v>Rule based Entry</v>
      </c>
      <c r="AH224" s="1" t="str">
        <f>IF(AND(MAS_Pre_Staging_2_Manual_Entry!AH224&lt;&gt;MAS_Pre_Staging_2!AH224,MAS_Pre_Staging_2_Manual_Entry!AH224&lt;&gt;"Manual Entry Req"),"Rule based Entry",IF(MAS_Pre_Staging_2_Manual_Entry!AH224="Manual Entry Req","Manual Entry Req",IF(MAS_Pre_Staging_2_Manual_Entry!AH224=MAS_Pre_Staging_1!AG224,"Region File",IF(MAS_Pre_Staging_2_Manual_Entry!AH224=_xlfn.XLOOKUP($A224,Odyssey_vs_App_Mapping_1!$A$2:$A$507,Odyssey_vs_App_Mapping_1!AF$2:AF$507),"Odyssey File","Please check"))))</f>
        <v>Manual Entry Req</v>
      </c>
      <c r="AI224" s="1" t="str">
        <f>IF(AND(MAS_Pre_Staging_2_Manual_Entry!AI224&lt;&gt;MAS_Pre_Staging_2!AI224,MAS_Pre_Staging_2_Manual_Entry!AI224&lt;&gt;"Manual Entry Req"),"Rule based Entry",IF(MAS_Pre_Staging_2_Manual_Entry!AI224="Manual Entry Req","Manual Entry Req",IF(MAS_Pre_Staging_2_Manual_Entry!AI224=MAS_Pre_Staging_1!AH224,"Region File",IF(MAS_Pre_Staging_2_Manual_Entry!AI224=_xlfn.XLOOKUP($A224,Odyssey_vs_App_Mapping_1!$A$2:$A$507,Odyssey_vs_App_Mapping_1!AG$2:AG$507),"Odyssey File","Please check"))))</f>
        <v>Manual Entry Req</v>
      </c>
      <c r="AJ224" s="1" t="str">
        <f>IF(AND(MAS_Pre_Staging_2_Manual_Entry!AJ224&lt;&gt;MAS_Pre_Staging_2!AJ224,MAS_Pre_Staging_2_Manual_Entry!AJ224&lt;&gt;"Manual Entry Req"),"Rule based Entry",IF(MAS_Pre_Staging_2_Manual_Entry!AJ224="Manual Entry Req","Manual Entry Req",IF(MAS_Pre_Staging_2_Manual_Entry!AJ224=MAS_Pre_Staging_1!AI224,"Region File",IF(MAS_Pre_Staging_2_Manual_Entry!AJ224=_xlfn.XLOOKUP($A224,Odyssey_vs_App_Mapping_1!$A$2:$A$507,Odyssey_vs_App_Mapping_1!AH$2:AH$507),"Odyssey File","Please check"))))</f>
        <v>Manual Entry Req</v>
      </c>
      <c r="AK224" s="1" t="str">
        <f>IF(AND(MAS_Pre_Staging_2_Manual_Entry!AK224&lt;&gt;MAS_Pre_Staging_2!AK224,MAS_Pre_Staging_2_Manual_Entry!AK224&lt;&gt;"Manual Entry Req"),"Rule based Entry",IF(MAS_Pre_Staging_2_Manual_Entry!AK224="Manual Entry Req","Manual Entry Req",IF(MAS_Pre_Staging_2_Manual_Entry!AK224=MAS_Pre_Staging_1!AJ224,"Region File",IF(MAS_Pre_Staging_2_Manual_Entry!AK224=_xlfn.XLOOKUP($A224,Odyssey_vs_App_Mapping_1!$A$2:$A$507,Odyssey_vs_App_Mapping_1!AI$2:AI$507),"Odyssey File","Please check"))))</f>
        <v>Manual Entry Req</v>
      </c>
      <c r="AL224" s="1" t="str">
        <f>IF(AND(MAS_Pre_Staging_2_Manual_Entry!AL224&lt;&gt;MAS_Pre_Staging_2!AL224,MAS_Pre_Staging_2_Manual_Entry!AL224&lt;&gt;"Manual Entry Req"),"Rule based Entry",IF(MAS_Pre_Staging_2_Manual_Entry!AL224="Manual Entry Req","Manual Entry Req",IF(MAS_Pre_Staging_2_Manual_Entry!AL224=MAS_Pre_Staging_1!AK224,"Region File",IF(MAS_Pre_Staging_2_Manual_Entry!AL224=_xlfn.XLOOKUP($A224,Odyssey_vs_App_Mapping_1!$A$2:$A$507,Odyssey_vs_App_Mapping_1!AJ$2:AJ$507),"Odyssey File","Please check"))))</f>
        <v>Manual Entry Req</v>
      </c>
      <c r="AM224" s="1" t="str">
        <f>IF(AND(MAS_Pre_Staging_2_Manual_Entry!AM224&lt;&gt;MAS_Pre_Staging_2!AM224,MAS_Pre_Staging_2_Manual_Entry!AM224&lt;&gt;"Manual Entry Req"),"Rule based Entry",IF(MAS_Pre_Staging_2_Manual_Entry!AM224="Manual Entry Req","Manual Entry Req",IF(MAS_Pre_Staging_2_Manual_Entry!AM224=MAS_Pre_Staging_1!AL224,"Region File",IF(MAS_Pre_Staging_2_Manual_Entry!AM224=_xlfn.XLOOKUP($A224,Odyssey_vs_App_Mapping_1!$A$2:$A$507,Odyssey_vs_App_Mapping_1!AK$2:AK$507),"Odyssey File","Please check"))))</f>
        <v>Manual Entry Req</v>
      </c>
      <c r="AN224" s="1" t="str">
        <f>IF(AND(MAS_Pre_Staging_2_Manual_Entry!AN224&lt;&gt;MAS_Pre_Staging_2!AN224,MAS_Pre_Staging_2_Manual_Entry!AN224&lt;&gt;"Manual Entry Req"),"Rule based Entry",IF(MAS_Pre_Staging_2_Manual_Entry!AN224="Manual Entry Req","Manual Entry Req",IF(MAS_Pre_Staging_2_Manual_Entry!AN224=MAS_Pre_Staging_1!AM224,"Region File",IF(MAS_Pre_Staging_2_Manual_Entry!AN224=_xlfn.XLOOKUP($A224,Odyssey_vs_App_Mapping_1!$A$2:$A$507,Odyssey_vs_App_Mapping_1!AL$2:AL$507),"Odyssey File","Please check"))))</f>
        <v>Manual Entry Req</v>
      </c>
      <c r="AO224" s="1" t="str">
        <f>IF(AND(MAS_Pre_Staging_2_Manual_Entry!AO224&lt;&gt;MAS_Pre_Staging_2!AO224,MAS_Pre_Staging_2_Manual_Entry!AO224&lt;&gt;"Manual Entry Req"),"Rule based Entry",IF(MAS_Pre_Staging_2_Manual_Entry!AO224="Manual Entry Req","Manual Entry Req",IF(MAS_Pre_Staging_2_Manual_Entry!AO224=MAS_Pre_Staging_1!AN224,"Region File",IF(MAS_Pre_Staging_2_Manual_Entry!AO224=_xlfn.XLOOKUP($A224,Odyssey_vs_App_Mapping_1!$A$2:$A$507,Odyssey_vs_App_Mapping_1!AM$2:AM$507),"Odyssey File","Please check"))))</f>
        <v>Rule based Entry</v>
      </c>
      <c r="AP224" s="1" t="str">
        <f>IF(AND(MAS_Pre_Staging_2_Manual_Entry!AP224&lt;&gt;MAS_Pre_Staging_2!AP224,MAS_Pre_Staging_2_Manual_Entry!AP224&lt;&gt;"Default"),"Manually Entered",IF(MAS_Pre_Staging_2_Manual_Entry!AP224="Default","Default",IF(MAS_Pre_Staging_2_Manual_Entry!AP224="Manual Entry Req","Manual Entry Req",IF(MAS_Pre_Staging_2!AP224=MAS_Pre_Staging_1!AO224,"Region File",IF(MAS_Pre_Staging_2!AP224=_xlfn.XLOOKUP($A224,Odyssey_vs_App_Mapping_1!$A$2:$A$507,Odyssey_vs_App_Mapping_1!AN$2:AN$507),"Odyssey File","Manual Data Entry")))))</f>
        <v>Manual Entry Req</v>
      </c>
      <c r="AQ224" s="29">
        <f t="shared" si="27"/>
        <v>0.65714285714285714</v>
      </c>
      <c r="AR224" s="29">
        <f t="shared" si="28"/>
        <v>0.95652173913043481</v>
      </c>
      <c r="AS224" s="1">
        <f t="shared" si="29"/>
        <v>7</v>
      </c>
      <c r="AT224" s="1">
        <f t="shared" si="30"/>
        <v>0</v>
      </c>
      <c r="AU224" s="1">
        <f t="shared" si="31"/>
        <v>0</v>
      </c>
      <c r="AV224" s="1">
        <f t="shared" si="32"/>
        <v>12</v>
      </c>
      <c r="AW224" s="1">
        <f t="shared" si="33"/>
        <v>0</v>
      </c>
      <c r="AX224" s="44">
        <f t="shared" si="34"/>
        <v>0.2</v>
      </c>
      <c r="AY224" s="44">
        <f t="shared" si="34"/>
        <v>0</v>
      </c>
      <c r="AZ224" s="173">
        <f t="shared" si="35"/>
        <v>0</v>
      </c>
    </row>
    <row r="225" spans="1:52" x14ac:dyDescent="0.25">
      <c r="A225" s="105" t="str">
        <f>MAS_Pre_Staging_26[[#This Row],[Source ID]]</f>
        <v>S3.27</v>
      </c>
      <c r="B225" s="1" t="str">
        <f>MAS_Pre_Staging_26[[#This Row],[M1 : Name of All Applications]]</f>
        <v>Automated customer creation</v>
      </c>
      <c r="C225" s="1" t="str">
        <f>MAS_Pre_Staging_26[[#This Row],[Region]]</f>
        <v>EMEA</v>
      </c>
      <c r="D225" s="1" t="str">
        <f>MAS_Pre_Staging_26[[#This Row],[Is it present in Odyssey File? (Y/N)]]</f>
        <v>Y</v>
      </c>
      <c r="E225" s="1" t="str">
        <f>MAS_Pre_Staging_26[[#This Row],[M1. Source of File]]</f>
        <v>EMEA</v>
      </c>
      <c r="F225" s="1" t="str">
        <f>MAS_Pre_Staging_26[[#This Row],[M2 : Listed CMDB Application Owner]]</f>
        <v>EMEA</v>
      </c>
      <c r="G225" s="1" t="str">
        <f>MAS_Pre_Staging_26[[#This Row],[M2: Listed Region Owner]]</f>
        <v>Jordi Gomez</v>
      </c>
      <c r="H225" s="1" t="str">
        <f>IF(AND(MAS_Pre_Staging_2_Manual_Entry!H225&lt;&gt;MAS_Pre_Staging_2!H225,MAS_Pre_Staging_2_Manual_Entry!H225&lt;&gt;"Manual Entry Req"),"Rule based Entry",IF(MAS_Pre_Staging_2_Manual_Entry!H225="Manual Entry Req","Manual Entry Req",IF(MAS_Pre_Staging_2_Manual_Entry!H225=MAS_Pre_Staging_1!G225,"Region File",IF(MAS_Pre_Staging_2_Manual_Entry!H225=_xlfn.XLOOKUP($A225,Odyssey_vs_App_Mapping_1!$A$2:$A$507,Odyssey_vs_App_Mapping_1!F$2:F$507),"Odyssey File","Please check"))))</f>
        <v>Region File</v>
      </c>
      <c r="I225" s="1" t="str">
        <f>IF(AND(MAS_Pre_Staging_2_Manual_Entry!I225&lt;&gt;MAS_Pre_Staging_2!I225,MAS_Pre_Staging_2_Manual_Entry!I225&lt;&gt;"Manual Entry Req"),"Rule based Entry",IF(MAS_Pre_Staging_2_Manual_Entry!I225="Manual Entry Req","Manual Entry Req",IF(MAS_Pre_Staging_2_Manual_Entry!I225=MAS_Pre_Staging_1!H225,"Region File",IF(MAS_Pre_Staging_2_Manual_Entry!I225=_xlfn.XLOOKUP($A225,Odyssey_vs_App_Mapping_1!$A$2:$A$507,Odyssey_vs_App_Mapping_1!G$2:G$507),"Odyssey File","Please check"))))</f>
        <v>Region File</v>
      </c>
      <c r="J225" s="1" t="str">
        <f>IF(AND(MAS_Pre_Staging_2_Manual_Entry!J225&lt;&gt;MAS_Pre_Staging_2!J225,MAS_Pre_Staging_2_Manual_Entry!J225&lt;&gt;"Manual Entry Req"),"Rule based Entry",IF(MAS_Pre_Staging_2_Manual_Entry!J225="Manual Entry Req","Manual Entry Req",IF(MAS_Pre_Staging_2_Manual_Entry!J225=MAS_Pre_Staging_1!I225,"Region File",IF(MAS_Pre_Staging_2_Manual_Entry!J225=_xlfn.XLOOKUP($A225,Odyssey_vs_App_Mapping_1!$A$2:$A$507,Odyssey_vs_App_Mapping_1!H$2:H$507),"Odyssey File","Please check"))))</f>
        <v>Region File</v>
      </c>
      <c r="K225" s="1" t="str">
        <f>IF(AND(MAS_Pre_Staging_2_Manual_Entry!K225&lt;&gt;MAS_Pre_Staging_2!K225,MAS_Pre_Staging_2_Manual_Entry!K225&lt;&gt;"Manual Entry Req"),"Rule based Entry",IF(MAS_Pre_Staging_2_Manual_Entry!K225="Manual Entry Req","Manual Entry Req",IF(MAS_Pre_Staging_2_Manual_Entry!K225=MAS_Pre_Staging_1!J225,"Region File",IF(MAS_Pre_Staging_2_Manual_Entry!K225=_xlfn.XLOOKUP($A225,Odyssey_vs_App_Mapping_1!$A$2:$A$507,Odyssey_vs_App_Mapping_1!I$2:I$507),"Odyssey File","Please check"))))</f>
        <v>Region File</v>
      </c>
      <c r="L225" s="1" t="str">
        <f>IF(AND(MAS_Pre_Staging_2_Manual_Entry!L225&lt;&gt;MAS_Pre_Staging_2!L225,MAS_Pre_Staging_2_Manual_Entry!L225&lt;&gt;"Manual Entry Req"),"Rule based Entry",IF(MAS_Pre_Staging_2_Manual_Entry!L225="Manual Entry Req","Manual Entry Req",IF(MAS_Pre_Staging_2_Manual_Entry!L225=MAS_Pre_Staging_1!K225,"Region File",IF(MAS_Pre_Staging_2_Manual_Entry!L225=_xlfn.XLOOKUP($A225,Odyssey_vs_App_Mapping_1!$A$2:$A$507,Odyssey_vs_App_Mapping_1!J$2:J$507),"Odyssey File","Please check"))))</f>
        <v>Region File</v>
      </c>
      <c r="M225" s="1" t="str">
        <f>IF(AND(MAS_Pre_Staging_2_Manual_Entry!M225&lt;&gt;MAS_Pre_Staging_2!M225,MAS_Pre_Staging_2_Manual_Entry!M225&lt;&gt;"Manual Entry Req"),"Rule based Entry",IF(MAS_Pre_Staging_2_Manual_Entry!M225="Manual Entry Req","Manual Entry Req",IF(MAS_Pre_Staging_2_Manual_Entry!M225=MAS_Pre_Staging_1!L225,"Region File",IF(MAS_Pre_Staging_2_Manual_Entry!M225=_xlfn.XLOOKUP($A225,Odyssey_vs_App_Mapping_1!$A$2:$A$507,Odyssey_vs_App_Mapping_1!K$2:K$507),"Odyssey File","Please check"))))</f>
        <v>Region File</v>
      </c>
      <c r="N225" s="1" t="str">
        <f>IF(AND(MAS_Pre_Staging_2_Manual_Entry!N225&lt;&gt;MAS_Pre_Staging_2!N225,MAS_Pre_Staging_2_Manual_Entry!N225&lt;&gt;"Manual Entry Req"),"Rule based Entry",IF(MAS_Pre_Staging_2_Manual_Entry!N225="Manual Entry Req","Manual Entry Req",IF(MAS_Pre_Staging_2_Manual_Entry!N225=MAS_Pre_Staging_1!M225,"Region File",IF(MAS_Pre_Staging_2_Manual_Entry!N225=_xlfn.XLOOKUP($A225,Odyssey_vs_App_Mapping_1!$A$2:$A$507,Odyssey_vs_App_Mapping_1!L$2:L$507),"Odyssey File","Please check"))))</f>
        <v>Rule based Entry</v>
      </c>
      <c r="O225" s="1" t="str">
        <f>IF(AND(MAS_Pre_Staging_2_Manual_Entry!O225&lt;&gt;MAS_Pre_Staging_2!O225,MAS_Pre_Staging_2_Manual_Entry!O225&lt;&gt;"Manual Entry Req"),"Rule based Entry",IF(MAS_Pre_Staging_2_Manual_Entry!O225="Manual Entry Req","Manual Entry Req",IF(MAS_Pre_Staging_2_Manual_Entry!O225=MAS_Pre_Staging_1!N225,"Region File",IF(MAS_Pre_Staging_2_Manual_Entry!O225=_xlfn.XLOOKUP($A225,Odyssey_vs_App_Mapping_1!$A$2:$A$507,Odyssey_vs_App_Mapping_1!M$2:M$507),"Odyssey File","Please check"))))</f>
        <v>Odyssey File</v>
      </c>
      <c r="P225" s="1" t="str">
        <f>IF(AND(MAS_Pre_Staging_2_Manual_Entry!P225&lt;&gt;MAS_Pre_Staging_2!P225,MAS_Pre_Staging_2_Manual_Entry!P225&lt;&gt;"Manual Entry Req"),"Rule based Entry",IF(MAS_Pre_Staging_2_Manual_Entry!P225="Manual Entry Req","Manual Entry Req",IF(MAS_Pre_Staging_2_Manual_Entry!P225=MAS_Pre_Staging_1!O225,"Region File",IF(MAS_Pre_Staging_2_Manual_Entry!P225=_xlfn.XLOOKUP($A225,Odyssey_vs_App_Mapping_1!$A$2:$A$507,Odyssey_vs_App_Mapping_1!N$2:N$507),"Odyssey File","Please check"))))</f>
        <v>Rule based Entry</v>
      </c>
      <c r="Q225" s="1" t="str">
        <f>IF(AND(MAS_Pre_Staging_2_Manual_Entry!Q225&lt;&gt;MAS_Pre_Staging_2!Q225,MAS_Pre_Staging_2_Manual_Entry!Q225&lt;&gt;"Manual Entry Req"),"Rule based Entry",IF(MAS_Pre_Staging_2_Manual_Entry!Q225="Manual Entry Req","Manual Entry Req",IF(MAS_Pre_Staging_2_Manual_Entry!Q225=MAS_Pre_Staging_1!P225,"Region File",IF(MAS_Pre_Staging_2_Manual_Entry!Q225=_xlfn.XLOOKUP($A225,Odyssey_vs_App_Mapping_1!$A$2:$A$507,Odyssey_vs_App_Mapping_1!O$2:O$507),"Odyssey File","Please check"))))</f>
        <v>Region File</v>
      </c>
      <c r="R225" s="1" t="str">
        <f>IF(AND(MAS_Pre_Staging_2_Manual_Entry!R225&lt;&gt;MAS_Pre_Staging_2!R225,MAS_Pre_Staging_2_Manual_Entry!R225&lt;&gt;"Manual Entry Req"),"Rule based Entry",IF(MAS_Pre_Staging_2_Manual_Entry!R225="Manual Entry Req","Manual Entry Req",IF(MAS_Pre_Staging_2_Manual_Entry!R225=MAS_Pre_Staging_1!Q225,"Region File",IF(MAS_Pre_Staging_2_Manual_Entry!R225=_xlfn.XLOOKUP($A225,Odyssey_vs_App_Mapping_1!$A$2:$A$507,Odyssey_vs_App_Mapping_1!P$2:P$507),"Odyssey File","Please check"))))</f>
        <v>Rule based Entry</v>
      </c>
      <c r="S225" s="1" t="str">
        <f>IF(AND(MAS_Pre_Staging_2_Manual_Entry!S225&lt;&gt;MAS_Pre_Staging_2!S225,MAS_Pre_Staging_2_Manual_Entry!S225&lt;&gt;"Manual Entry Req"),"Rule based Entry",IF(MAS_Pre_Staging_2_Manual_Entry!S225="Manual Entry Req","Manual Entry Req",IF(MAS_Pre_Staging_2_Manual_Entry!S225=MAS_Pre_Staging_1!R225,"Region File",IF(MAS_Pre_Staging_2_Manual_Entry!S225=_xlfn.XLOOKUP($A225,Odyssey_vs_App_Mapping_1!$A$2:$A$507,Odyssey_vs_App_Mapping_1!Q$2:Q$507),"Odyssey File","Please check"))))</f>
        <v>Manual Entry Req</v>
      </c>
      <c r="T225" s="1" t="str">
        <f>IF(AND(MAS_Pre_Staging_2_Manual_Entry!T225&lt;&gt;MAS_Pre_Staging_2!T225,MAS_Pre_Staging_2_Manual_Entry!T225&lt;&gt;"Manual Entry Req"),"Rule based Entry",IF(MAS_Pre_Staging_2_Manual_Entry!T225="Manual Entry Req","Manual Entry Req",IF(MAS_Pre_Staging_2_Manual_Entry!T225=MAS_Pre_Staging_1!S225,"Region File",IF(MAS_Pre_Staging_2_Manual_Entry!T225=_xlfn.XLOOKUP($A225,Odyssey_vs_App_Mapping_1!$A$2:$A$507,Odyssey_vs_App_Mapping_1!R$2:R$507),"Odyssey File","Please check"))))</f>
        <v>Manual Entry Req</v>
      </c>
      <c r="U225" s="1" t="str">
        <f>IF(AND(MAS_Pre_Staging_2_Manual_Entry!U225&lt;&gt;MAS_Pre_Staging_2!U225,MAS_Pre_Staging_2_Manual_Entry!U225&lt;&gt;"Manual Entry Req"),"Rule based Entry",IF(MAS_Pre_Staging_2_Manual_Entry!U225="Manual Entry Req","Manual Entry Req",IF(MAS_Pre_Staging_2_Manual_Entry!U225=MAS_Pre_Staging_1!T225,"Region File",IF(MAS_Pre_Staging_2_Manual_Entry!U225=_xlfn.XLOOKUP($A225,Odyssey_vs_App_Mapping_1!$A$2:$A$507,Odyssey_vs_App_Mapping_1!S$2:S$507),"Odyssey File","Please check"))))</f>
        <v>Manual Entry Req</v>
      </c>
      <c r="V225" s="1" t="str">
        <f>IF(AND(MAS_Pre_Staging_2_Manual_Entry!V225&lt;&gt;MAS_Pre_Staging_2!V225,MAS_Pre_Staging_2_Manual_Entry!V225&lt;&gt;"Manual Entry Req"),"Rule based Entry",IF(MAS_Pre_Staging_2_Manual_Entry!V225="Manual Entry Req","Manual Entry Req",IF(MAS_Pre_Staging_2_Manual_Entry!V225=MAS_Pre_Staging_1!U225,"Region File",IF(MAS_Pre_Staging_2_Manual_Entry!V225=_xlfn.XLOOKUP($A225,Odyssey_vs_App_Mapping_1!$A$2:$A$507,Odyssey_vs_App_Mapping_1!T$2:T$507),"Odyssey File","Please check"))))</f>
        <v>Manual Entry Req</v>
      </c>
      <c r="W225" s="1" t="str">
        <f>IF(AND(MAS_Pre_Staging_2_Manual_Entry!W225&lt;&gt;MAS_Pre_Staging_2!W225,MAS_Pre_Staging_2_Manual_Entry!W225&lt;&gt;"Manual Entry Req"),"Rule based Entry",IF(MAS_Pre_Staging_2_Manual_Entry!W225="Manual Entry Req","Manual Entry Req",IF(MAS_Pre_Staging_2_Manual_Entry!W225=MAS_Pre_Staging_1!V225,"Region File",IF(MAS_Pre_Staging_2_Manual_Entry!W225=_xlfn.XLOOKUP($A225,Odyssey_vs_App_Mapping_1!$A$2:$A$507,Odyssey_vs_App_Mapping_1!U$2:U$507),"Odyssey File","Please check"))))</f>
        <v>Rule based Entry</v>
      </c>
      <c r="X225" s="1" t="str">
        <f>IF(AND(MAS_Pre_Staging_2_Manual_Entry!X225&lt;&gt;MAS_Pre_Staging_2!X225,MAS_Pre_Staging_2_Manual_Entry!X225&lt;&gt;"Manual Entry Req"),"Rule based Entry",IF(MAS_Pre_Staging_2_Manual_Entry!X225="Manual Entry Req","Manual Entry Req",IF(MAS_Pre_Staging_2_Manual_Entry!X225=MAS_Pre_Staging_1!W225,"Region File",IF(MAS_Pre_Staging_2_Manual_Entry!X225=_xlfn.XLOOKUP($A225,Odyssey_vs_App_Mapping_1!$A$2:$A$507,Odyssey_vs_App_Mapping_1!V$2:V$507),"Odyssey File","Please check"))))</f>
        <v>Region File</v>
      </c>
      <c r="Y225" s="1" t="str">
        <f>IF(AND(MAS_Pre_Staging_2_Manual_Entry!Y225&lt;&gt;MAS_Pre_Staging_2!Y225,MAS_Pre_Staging_2_Manual_Entry!Y225&lt;&gt;"Manual Entry Req"),"Rule based Entry",IF(MAS_Pre_Staging_2_Manual_Entry!Y225="Manual Entry Req","Manual Entry Req",IF(MAS_Pre_Staging_2_Manual_Entry!Y225=MAS_Pre_Staging_1!X225,"Region File",IF(MAS_Pre_Staging_2_Manual_Entry!Y225=_xlfn.XLOOKUP($A225,Odyssey_vs_App_Mapping_1!$A$2:$A$507,Odyssey_vs_App_Mapping_1!W$2:W$507),"Odyssey File","Please check"))))</f>
        <v>Rule based Entry</v>
      </c>
      <c r="Z225" s="1" t="str">
        <f>IF(AND(MAS_Pre_Staging_2_Manual_Entry!Z225&lt;&gt;MAS_Pre_Staging_2!Z225,MAS_Pre_Staging_2_Manual_Entry!Z225&lt;&gt;"Manual Entry Req"),"Rule based Entry",IF(MAS_Pre_Staging_2_Manual_Entry!Z225="Manual Entry Req","Manual Entry Req",IF(MAS_Pre_Staging_2_Manual_Entry!Z225=MAS_Pre_Staging_1!Y225,"Region File",IF(MAS_Pre_Staging_2_Manual_Entry!Z225=_xlfn.XLOOKUP($A225,Odyssey_vs_App_Mapping_1!$A$2:$A$507,Odyssey_vs_App_Mapping_1!X$2:X$507),"Odyssey File","Please check"))))</f>
        <v>Odyssey File</v>
      </c>
      <c r="AA225" s="1" t="str">
        <f>IF(AND(MAS_Pre_Staging_2_Manual_Entry!AA225&lt;&gt;MAS_Pre_Staging_2!AA225,MAS_Pre_Staging_2_Manual_Entry!AA225&lt;&gt;"Manual Entry Req"),"Rule based Entry",IF(MAS_Pre_Staging_2_Manual_Entry!AA225="Manual Entry Req","Manual Entry Req",IF(MAS_Pre_Staging_2_Manual_Entry!AA225=MAS_Pre_Staging_1!Z225,"Region File",IF(MAS_Pre_Staging_2_Manual_Entry!AA225=_xlfn.XLOOKUP($A225,Odyssey_vs_App_Mapping_1!$A$2:$A$507,Odyssey_vs_App_Mapping_1!Y$2:Y$507),"Odyssey File","Please check"))))</f>
        <v>Rule based Entry</v>
      </c>
      <c r="AB225" s="1" t="str">
        <f>IF(AND(MAS_Pre_Staging_2_Manual_Entry!AB225&lt;&gt;MAS_Pre_Staging_2!AB225,MAS_Pre_Staging_2_Manual_Entry!AB225&lt;&gt;"Manual Entry Req"),"Rule based Entry",IF(MAS_Pre_Staging_2_Manual_Entry!AB225="Manual Entry Req","Manual Entry Req",IF(MAS_Pre_Staging_2_Manual_Entry!AB225=MAS_Pre_Staging_1!AA225,"Region File",IF(MAS_Pre_Staging_2_Manual_Entry!AB225=_xlfn.XLOOKUP($A225,Odyssey_vs_App_Mapping_1!$A$2:$A$507,Odyssey_vs_App_Mapping_1!Z$2:Z$507),"Odyssey File","Please check"))))</f>
        <v>Rule based Entry</v>
      </c>
      <c r="AC225" s="1" t="str">
        <f>IF(AND(MAS_Pre_Staging_2_Manual_Entry!AC225&lt;&gt;MAS_Pre_Staging_2!AC225,MAS_Pre_Staging_2_Manual_Entry!AC225&lt;&gt;"Manual Entry Req"),"Rule based Entry",IF(MAS_Pre_Staging_2_Manual_Entry!AC225="Manual Entry Req","Manual Entry Req",IF(MAS_Pre_Staging_2_Manual_Entry!AC225=MAS_Pre_Staging_1!AB225,"Region File",IF(MAS_Pre_Staging_2_Manual_Entry!AC225=_xlfn.XLOOKUP($A225,Odyssey_vs_App_Mapping_1!$A$2:$A$507,Odyssey_vs_App_Mapping_1!AA$2:AA$507),"Odyssey File","Please check"))))</f>
        <v>Rule based Entry</v>
      </c>
      <c r="AD225" s="1" t="str">
        <f>IF(AND(MAS_Pre_Staging_2_Manual_Entry!AD225&lt;&gt;MAS_Pre_Staging_2!AD225,MAS_Pre_Staging_2_Manual_Entry!AD225&lt;&gt;"Manual Entry Req"),"Rule based Entry",IF(MAS_Pre_Staging_2_Manual_Entry!AD225="Manual Entry Req","Manual Entry Req",IF(MAS_Pre_Staging_2_Manual_Entry!AD225=MAS_Pre_Staging_1!AC225,"Region File",IF(MAS_Pre_Staging_2_Manual_Entry!AD225=_xlfn.XLOOKUP($A225,Odyssey_vs_App_Mapping_1!$A$2:$A$507,Odyssey_vs_App_Mapping_1!AB$2:AB$507),"Odyssey File","Please check"))))</f>
        <v>Odyssey File</v>
      </c>
      <c r="AE225" s="1" t="str">
        <f>IF(AND(MAS_Pre_Staging_2_Manual_Entry!AE225&lt;&gt;MAS_Pre_Staging_2!AE225,MAS_Pre_Staging_2_Manual_Entry!AE225&lt;&gt;"Manual Entry Req"),"Rule based Entry",IF(MAS_Pre_Staging_2_Manual_Entry!AE225="Manual Entry Req","Manual Entry Req",IF(MAS_Pre_Staging_2_Manual_Entry!AE225=MAS_Pre_Staging_1!AD225,"Region File",IF(MAS_Pre_Staging_2_Manual_Entry!AE225=_xlfn.XLOOKUP($A225,Odyssey_vs_App_Mapping_1!$A$2:$A$507,Odyssey_vs_App_Mapping_1!AC$2:AC$507),"Odyssey File","Please check"))))</f>
        <v>Rule based Entry</v>
      </c>
      <c r="AF225" s="1" t="str">
        <f>IF(AND(MAS_Pre_Staging_2_Manual_Entry!AF225&lt;&gt;MAS_Pre_Staging_2!AF225,MAS_Pre_Staging_2_Manual_Entry!AF225&lt;&gt;"Manual Entry Req"),"Rule based Entry",IF(MAS_Pre_Staging_2_Manual_Entry!AF225="Manual Entry Req","Manual Entry Req",IF(MAS_Pre_Staging_2_Manual_Entry!AF225=MAS_Pre_Staging_1!AE225,"Region File",IF(MAS_Pre_Staging_2_Manual_Entry!AF225=_xlfn.XLOOKUP($A225,Odyssey_vs_App_Mapping_1!$A$2:$A$507,Odyssey_vs_App_Mapping_1!AD$2:AD$507),"Odyssey File","Please check"))))</f>
        <v>Rule based Entry</v>
      </c>
      <c r="AG225" s="1" t="str">
        <f>IF(AND(MAS_Pre_Staging_2_Manual_Entry!AG225&lt;&gt;MAS_Pre_Staging_2!AG225,MAS_Pre_Staging_2_Manual_Entry!AG225&lt;&gt;"Manual Entry Req"),"Rule based Entry",IF(MAS_Pre_Staging_2_Manual_Entry!AG225="Manual Entry Req","Manual Entry Req",IF(MAS_Pre_Staging_2_Manual_Entry!AG225=MAS_Pre_Staging_1!AF225,"Region File",IF(MAS_Pre_Staging_2_Manual_Entry!AG225=_xlfn.XLOOKUP($A225,Odyssey_vs_App_Mapping_1!$A$2:$A$507,Odyssey_vs_App_Mapping_1!AE$2:AE$507),"Odyssey File","Please check"))))</f>
        <v>Odyssey File</v>
      </c>
      <c r="AH225" s="1" t="str">
        <f>IF(AND(MAS_Pre_Staging_2_Manual_Entry!AH225&lt;&gt;MAS_Pre_Staging_2!AH225,MAS_Pre_Staging_2_Manual_Entry!AH225&lt;&gt;"Manual Entry Req"),"Rule based Entry",IF(MAS_Pre_Staging_2_Manual_Entry!AH225="Manual Entry Req","Manual Entry Req",IF(MAS_Pre_Staging_2_Manual_Entry!AH225=MAS_Pre_Staging_1!AG225,"Region File",IF(MAS_Pre_Staging_2_Manual_Entry!AH225=_xlfn.XLOOKUP($A225,Odyssey_vs_App_Mapping_1!$A$2:$A$507,Odyssey_vs_App_Mapping_1!AF$2:AF$507),"Odyssey File","Please check"))))</f>
        <v>Manual Entry Req</v>
      </c>
      <c r="AI225" s="1" t="str">
        <f>IF(AND(MAS_Pre_Staging_2_Manual_Entry!AI225&lt;&gt;MAS_Pre_Staging_2!AI225,MAS_Pre_Staging_2_Manual_Entry!AI225&lt;&gt;"Manual Entry Req"),"Rule based Entry",IF(MAS_Pre_Staging_2_Manual_Entry!AI225="Manual Entry Req","Manual Entry Req",IF(MAS_Pre_Staging_2_Manual_Entry!AI225=MAS_Pre_Staging_1!AH225,"Region File",IF(MAS_Pre_Staging_2_Manual_Entry!AI225=_xlfn.XLOOKUP($A225,Odyssey_vs_App_Mapping_1!$A$2:$A$507,Odyssey_vs_App_Mapping_1!AG$2:AG$507),"Odyssey File","Please check"))))</f>
        <v>Manual Entry Req</v>
      </c>
      <c r="AJ225" s="1" t="str">
        <f>IF(AND(MAS_Pre_Staging_2_Manual_Entry!AJ225&lt;&gt;MAS_Pre_Staging_2!AJ225,MAS_Pre_Staging_2_Manual_Entry!AJ225&lt;&gt;"Manual Entry Req"),"Rule based Entry",IF(MAS_Pre_Staging_2_Manual_Entry!AJ225="Manual Entry Req","Manual Entry Req",IF(MAS_Pre_Staging_2_Manual_Entry!AJ225=MAS_Pre_Staging_1!AI225,"Region File",IF(MAS_Pre_Staging_2_Manual_Entry!AJ225=_xlfn.XLOOKUP($A225,Odyssey_vs_App_Mapping_1!$A$2:$A$507,Odyssey_vs_App_Mapping_1!AH$2:AH$507),"Odyssey File","Please check"))))</f>
        <v>Odyssey File</v>
      </c>
      <c r="AK225" s="1" t="str">
        <f>IF(AND(MAS_Pre_Staging_2_Manual_Entry!AK225&lt;&gt;MAS_Pre_Staging_2!AK225,MAS_Pre_Staging_2_Manual_Entry!AK225&lt;&gt;"Manual Entry Req"),"Rule based Entry",IF(MAS_Pre_Staging_2_Manual_Entry!AK225="Manual Entry Req","Manual Entry Req",IF(MAS_Pre_Staging_2_Manual_Entry!AK225=MAS_Pre_Staging_1!AJ225,"Region File",IF(MAS_Pre_Staging_2_Manual_Entry!AK225=_xlfn.XLOOKUP($A225,Odyssey_vs_App_Mapping_1!$A$2:$A$507,Odyssey_vs_App_Mapping_1!AI$2:AI$507),"Odyssey File","Please check"))))</f>
        <v>Manual Entry Req</v>
      </c>
      <c r="AL225" s="1" t="str">
        <f>IF(AND(MAS_Pre_Staging_2_Manual_Entry!AL225&lt;&gt;MAS_Pre_Staging_2!AL225,MAS_Pre_Staging_2_Manual_Entry!AL225&lt;&gt;"Manual Entry Req"),"Rule based Entry",IF(MAS_Pre_Staging_2_Manual_Entry!AL225="Manual Entry Req","Manual Entry Req",IF(MAS_Pre_Staging_2_Manual_Entry!AL225=MAS_Pre_Staging_1!AK225,"Region File",IF(MAS_Pre_Staging_2_Manual_Entry!AL225=_xlfn.XLOOKUP($A225,Odyssey_vs_App_Mapping_1!$A$2:$A$507,Odyssey_vs_App_Mapping_1!AJ$2:AJ$507),"Odyssey File","Please check"))))</f>
        <v>Manual Entry Req</v>
      </c>
      <c r="AM225" s="1" t="str">
        <f>IF(AND(MAS_Pre_Staging_2_Manual_Entry!AM225&lt;&gt;MAS_Pre_Staging_2!AM225,MAS_Pre_Staging_2_Manual_Entry!AM225&lt;&gt;"Manual Entry Req"),"Rule based Entry",IF(MAS_Pre_Staging_2_Manual_Entry!AM225="Manual Entry Req","Manual Entry Req",IF(MAS_Pre_Staging_2_Manual_Entry!AM225=MAS_Pre_Staging_1!AL225,"Region File",IF(MAS_Pre_Staging_2_Manual_Entry!AM225=_xlfn.XLOOKUP($A225,Odyssey_vs_App_Mapping_1!$A$2:$A$507,Odyssey_vs_App_Mapping_1!AK$2:AK$507),"Odyssey File","Please check"))))</f>
        <v>Manual Entry Req</v>
      </c>
      <c r="AN225" s="1" t="str">
        <f>IF(AND(MAS_Pre_Staging_2_Manual_Entry!AN225&lt;&gt;MAS_Pre_Staging_2!AN225,MAS_Pre_Staging_2_Manual_Entry!AN225&lt;&gt;"Manual Entry Req"),"Rule based Entry",IF(MAS_Pre_Staging_2_Manual_Entry!AN225="Manual Entry Req","Manual Entry Req",IF(MAS_Pre_Staging_2_Manual_Entry!AN225=MAS_Pre_Staging_1!AM225,"Region File",IF(MAS_Pre_Staging_2_Manual_Entry!AN225=_xlfn.XLOOKUP($A225,Odyssey_vs_App_Mapping_1!$A$2:$A$507,Odyssey_vs_App_Mapping_1!AL$2:AL$507),"Odyssey File","Please check"))))</f>
        <v>Manual Entry Req</v>
      </c>
      <c r="AO225" s="1" t="str">
        <f>IF(AND(MAS_Pre_Staging_2_Manual_Entry!AO225&lt;&gt;MAS_Pre_Staging_2!AO225,MAS_Pre_Staging_2_Manual_Entry!AO225&lt;&gt;"Manual Entry Req"),"Rule based Entry",IF(MAS_Pre_Staging_2_Manual_Entry!AO225="Manual Entry Req","Manual Entry Req",IF(MAS_Pre_Staging_2_Manual_Entry!AO225=MAS_Pre_Staging_1!AN225,"Region File",IF(MAS_Pre_Staging_2_Manual_Entry!AO225=_xlfn.XLOOKUP($A225,Odyssey_vs_App_Mapping_1!$A$2:$A$507,Odyssey_vs_App_Mapping_1!AM$2:AM$507),"Odyssey File","Please check"))))</f>
        <v>Rule based Entry</v>
      </c>
      <c r="AP225" s="1" t="str">
        <f>IF(AND(MAS_Pre_Staging_2_Manual_Entry!AP225&lt;&gt;MAS_Pre_Staging_2!AP225,MAS_Pre_Staging_2_Manual_Entry!AP225&lt;&gt;"Default"),"Manually Entered",IF(MAS_Pre_Staging_2_Manual_Entry!AP225="Default","Default",IF(MAS_Pre_Staging_2_Manual_Entry!AP225="Manual Entry Req","Manual Entry Req",IF(MAS_Pre_Staging_2!AP225=MAS_Pre_Staging_1!AO225,"Region File",IF(MAS_Pre_Staging_2!AP225=_xlfn.XLOOKUP($A225,Odyssey_vs_App_Mapping_1!$A$2:$A$507,Odyssey_vs_App_Mapping_1!AN$2:AN$507),"Odyssey File","Manual Data Entry")))))</f>
        <v>Manual Entry Req</v>
      </c>
      <c r="AQ225" s="29">
        <f t="shared" si="27"/>
        <v>0.68571428571428572</v>
      </c>
      <c r="AR225" s="29">
        <f t="shared" si="28"/>
        <v>0.95652173913043481</v>
      </c>
      <c r="AS225" s="1">
        <f t="shared" si="29"/>
        <v>8</v>
      </c>
      <c r="AT225" s="1">
        <f t="shared" si="30"/>
        <v>5</v>
      </c>
      <c r="AU225" s="1">
        <f t="shared" si="31"/>
        <v>0</v>
      </c>
      <c r="AV225" s="1">
        <f t="shared" si="32"/>
        <v>11</v>
      </c>
      <c r="AW225" s="1">
        <f t="shared" si="33"/>
        <v>0</v>
      </c>
      <c r="AX225" s="44">
        <f t="shared" si="34"/>
        <v>0.22857142857142856</v>
      </c>
      <c r="AY225" s="44">
        <f t="shared" si="34"/>
        <v>0.14285714285714285</v>
      </c>
      <c r="AZ225" s="173">
        <f t="shared" si="35"/>
        <v>0</v>
      </c>
    </row>
    <row r="226" spans="1:52" x14ac:dyDescent="0.25">
      <c r="A226" s="105" t="str">
        <f>MAS_Pre_Staging_26[[#This Row],[Source ID]]</f>
        <v>S3.270</v>
      </c>
      <c r="B226" s="1" t="str">
        <f>MAS_Pre_Staging_26[[#This Row],[M1 : Name of All Applications]]</f>
        <v>IMTools Voucher</v>
      </c>
      <c r="C226" s="1" t="str">
        <f>MAS_Pre_Staging_26[[#This Row],[Region]]</f>
        <v>EMEA</v>
      </c>
      <c r="D226" s="1" t="str">
        <f>MAS_Pre_Staging_26[[#This Row],[Is it present in Odyssey File? (Y/N)]]</f>
        <v>N</v>
      </c>
      <c r="E226" s="1" t="str">
        <f>MAS_Pre_Staging_26[[#This Row],[M1. Source of File]]</f>
        <v>EMEA</v>
      </c>
      <c r="F226" s="1" t="str">
        <f>MAS_Pre_Staging_26[[#This Row],[M2 : Listed CMDB Application Owner]]</f>
        <v>Spain</v>
      </c>
      <c r="G226" s="1" t="str">
        <f>MAS_Pre_Staging_26[[#This Row],[M2: Listed Region Owner]]</f>
        <v>Thomas Baur</v>
      </c>
      <c r="H226" s="1" t="str">
        <f>IF(AND(MAS_Pre_Staging_2_Manual_Entry!H226&lt;&gt;MAS_Pre_Staging_2!H226,MAS_Pre_Staging_2_Manual_Entry!H226&lt;&gt;"Manual Entry Req"),"Rule based Entry",IF(MAS_Pre_Staging_2_Manual_Entry!H226="Manual Entry Req","Manual Entry Req",IF(MAS_Pre_Staging_2_Manual_Entry!H226=MAS_Pre_Staging_1!G226,"Region File",IF(MAS_Pre_Staging_2_Manual_Entry!H226=_xlfn.XLOOKUP($A226,Odyssey_vs_App_Mapping_1!$A$2:$A$507,Odyssey_vs_App_Mapping_1!F$2:F$507),"Odyssey File","Please check"))))</f>
        <v>Region File</v>
      </c>
      <c r="I226" s="1" t="str">
        <f>IF(AND(MAS_Pre_Staging_2_Manual_Entry!I226&lt;&gt;MAS_Pre_Staging_2!I226,MAS_Pre_Staging_2_Manual_Entry!I226&lt;&gt;"Manual Entry Req"),"Rule based Entry",IF(MAS_Pre_Staging_2_Manual_Entry!I226="Manual Entry Req","Manual Entry Req",IF(MAS_Pre_Staging_2_Manual_Entry!I226=MAS_Pre_Staging_1!H226,"Region File",IF(MAS_Pre_Staging_2_Manual_Entry!I226=_xlfn.XLOOKUP($A226,Odyssey_vs_App_Mapping_1!$A$2:$A$507,Odyssey_vs_App_Mapping_1!G$2:G$507),"Odyssey File","Please check"))))</f>
        <v>Region File</v>
      </c>
      <c r="J226" s="1" t="str">
        <f>IF(AND(MAS_Pre_Staging_2_Manual_Entry!J226&lt;&gt;MAS_Pre_Staging_2!J226,MAS_Pre_Staging_2_Manual_Entry!J226&lt;&gt;"Manual Entry Req"),"Rule based Entry",IF(MAS_Pre_Staging_2_Manual_Entry!J226="Manual Entry Req","Manual Entry Req",IF(MAS_Pre_Staging_2_Manual_Entry!J226=MAS_Pre_Staging_1!I226,"Region File",IF(MAS_Pre_Staging_2_Manual_Entry!J226=_xlfn.XLOOKUP($A226,Odyssey_vs_App_Mapping_1!$A$2:$A$507,Odyssey_vs_App_Mapping_1!H$2:H$507),"Odyssey File","Please check"))))</f>
        <v>Region File</v>
      </c>
      <c r="K226" s="1" t="str">
        <f>IF(AND(MAS_Pre_Staging_2_Manual_Entry!K226&lt;&gt;MAS_Pre_Staging_2!K226,MAS_Pre_Staging_2_Manual_Entry!K226&lt;&gt;"Manual Entry Req"),"Rule based Entry",IF(MAS_Pre_Staging_2_Manual_Entry!K226="Manual Entry Req","Manual Entry Req",IF(MAS_Pre_Staging_2_Manual_Entry!K226=MAS_Pre_Staging_1!J226,"Region File",IF(MAS_Pre_Staging_2_Manual_Entry!K226=_xlfn.XLOOKUP($A226,Odyssey_vs_App_Mapping_1!$A$2:$A$507,Odyssey_vs_App_Mapping_1!I$2:I$507),"Odyssey File","Please check"))))</f>
        <v>Region File</v>
      </c>
      <c r="L226" s="1" t="str">
        <f>IF(AND(MAS_Pre_Staging_2_Manual_Entry!L226&lt;&gt;MAS_Pre_Staging_2!L226,MAS_Pre_Staging_2_Manual_Entry!L226&lt;&gt;"Manual Entry Req"),"Rule based Entry",IF(MAS_Pre_Staging_2_Manual_Entry!L226="Manual Entry Req","Manual Entry Req",IF(MAS_Pre_Staging_2_Manual_Entry!L226=MAS_Pre_Staging_1!K226,"Region File",IF(MAS_Pre_Staging_2_Manual_Entry!L226=_xlfn.XLOOKUP($A226,Odyssey_vs_App_Mapping_1!$A$2:$A$507,Odyssey_vs_App_Mapping_1!J$2:J$507),"Odyssey File","Please check"))))</f>
        <v>Region File</v>
      </c>
      <c r="M226" s="1" t="str">
        <f>IF(AND(MAS_Pre_Staging_2_Manual_Entry!M226&lt;&gt;MAS_Pre_Staging_2!M226,MAS_Pre_Staging_2_Manual_Entry!M226&lt;&gt;"Manual Entry Req"),"Rule based Entry",IF(MAS_Pre_Staging_2_Manual_Entry!M226="Manual Entry Req","Manual Entry Req",IF(MAS_Pre_Staging_2_Manual_Entry!M226=MAS_Pre_Staging_1!L226,"Region File",IF(MAS_Pre_Staging_2_Manual_Entry!M226=_xlfn.XLOOKUP($A226,Odyssey_vs_App_Mapping_1!$A$2:$A$507,Odyssey_vs_App_Mapping_1!K$2:K$507),"Odyssey File","Please check"))))</f>
        <v>Region File</v>
      </c>
      <c r="N226" s="1" t="str">
        <f>IF(AND(MAS_Pre_Staging_2_Manual_Entry!N226&lt;&gt;MAS_Pre_Staging_2!N226,MAS_Pre_Staging_2_Manual_Entry!N226&lt;&gt;"Manual Entry Req"),"Rule based Entry",IF(MAS_Pre_Staging_2_Manual_Entry!N226="Manual Entry Req","Manual Entry Req",IF(MAS_Pre_Staging_2_Manual_Entry!N226=MAS_Pre_Staging_1!M226,"Region File",IF(MAS_Pre_Staging_2_Manual_Entry!N226=_xlfn.XLOOKUP($A226,Odyssey_vs_App_Mapping_1!$A$2:$A$507,Odyssey_vs_App_Mapping_1!L$2:L$507),"Odyssey File","Please check"))))</f>
        <v>Rule based Entry</v>
      </c>
      <c r="O226" s="1" t="str">
        <f>IF(AND(MAS_Pre_Staging_2_Manual_Entry!O226&lt;&gt;MAS_Pre_Staging_2!O226,MAS_Pre_Staging_2_Manual_Entry!O226&lt;&gt;"Manual Entry Req"),"Rule based Entry",IF(MAS_Pre_Staging_2_Manual_Entry!O226="Manual Entry Req","Manual Entry Req",IF(MAS_Pre_Staging_2_Manual_Entry!O226=MAS_Pre_Staging_1!N226,"Region File",IF(MAS_Pre_Staging_2_Manual_Entry!O226=_xlfn.XLOOKUP($A226,Odyssey_vs_App_Mapping_1!$A$2:$A$507,Odyssey_vs_App_Mapping_1!M$2:M$507),"Odyssey File","Please check"))))</f>
        <v>Rule based Entry</v>
      </c>
      <c r="P226" s="1" t="str">
        <f>IF(AND(MAS_Pre_Staging_2_Manual_Entry!P226&lt;&gt;MAS_Pre_Staging_2!P226,MAS_Pre_Staging_2_Manual_Entry!P226&lt;&gt;"Manual Entry Req"),"Rule based Entry",IF(MAS_Pre_Staging_2_Manual_Entry!P226="Manual Entry Req","Manual Entry Req",IF(MAS_Pre_Staging_2_Manual_Entry!P226=MAS_Pre_Staging_1!O226,"Region File",IF(MAS_Pre_Staging_2_Manual_Entry!P226=_xlfn.XLOOKUP($A226,Odyssey_vs_App_Mapping_1!$A$2:$A$507,Odyssey_vs_App_Mapping_1!N$2:N$507),"Odyssey File","Please check"))))</f>
        <v>Rule based Entry</v>
      </c>
      <c r="Q226" s="1" t="str">
        <f>IF(AND(MAS_Pre_Staging_2_Manual_Entry!Q226&lt;&gt;MAS_Pre_Staging_2!Q226,MAS_Pre_Staging_2_Manual_Entry!Q226&lt;&gt;"Manual Entry Req"),"Rule based Entry",IF(MAS_Pre_Staging_2_Manual_Entry!Q226="Manual Entry Req","Manual Entry Req",IF(MAS_Pre_Staging_2_Manual_Entry!Q226=MAS_Pre_Staging_1!P226,"Region File",IF(MAS_Pre_Staging_2_Manual_Entry!Q226=_xlfn.XLOOKUP($A226,Odyssey_vs_App_Mapping_1!$A$2:$A$507,Odyssey_vs_App_Mapping_1!O$2:O$507),"Odyssey File","Please check"))))</f>
        <v>Rule based Entry</v>
      </c>
      <c r="R226" s="1" t="str">
        <f>IF(AND(MAS_Pre_Staging_2_Manual_Entry!R226&lt;&gt;MAS_Pre_Staging_2!R226,MAS_Pre_Staging_2_Manual_Entry!R226&lt;&gt;"Manual Entry Req"),"Rule based Entry",IF(MAS_Pre_Staging_2_Manual_Entry!R226="Manual Entry Req","Manual Entry Req",IF(MAS_Pre_Staging_2_Manual_Entry!R226=MAS_Pre_Staging_1!Q226,"Region File",IF(MAS_Pre_Staging_2_Manual_Entry!R226=_xlfn.XLOOKUP($A226,Odyssey_vs_App_Mapping_1!$A$2:$A$507,Odyssey_vs_App_Mapping_1!P$2:P$507),"Odyssey File","Please check"))))</f>
        <v>Rule based Entry</v>
      </c>
      <c r="S226" s="1" t="str">
        <f>IF(AND(MAS_Pre_Staging_2_Manual_Entry!S226&lt;&gt;MAS_Pre_Staging_2!S226,MAS_Pre_Staging_2_Manual_Entry!S226&lt;&gt;"Manual Entry Req"),"Rule based Entry",IF(MAS_Pre_Staging_2_Manual_Entry!S226="Manual Entry Req","Manual Entry Req",IF(MAS_Pre_Staging_2_Manual_Entry!S226=MAS_Pre_Staging_1!R226,"Region File",IF(MAS_Pre_Staging_2_Manual_Entry!S226=_xlfn.XLOOKUP($A226,Odyssey_vs_App_Mapping_1!$A$2:$A$507,Odyssey_vs_App_Mapping_1!Q$2:Q$507),"Odyssey File","Please check"))))</f>
        <v>Manual Entry Req</v>
      </c>
      <c r="T226" s="1" t="str">
        <f>IF(AND(MAS_Pre_Staging_2_Manual_Entry!T226&lt;&gt;MAS_Pre_Staging_2!T226,MAS_Pre_Staging_2_Manual_Entry!T226&lt;&gt;"Manual Entry Req"),"Rule based Entry",IF(MAS_Pre_Staging_2_Manual_Entry!T226="Manual Entry Req","Manual Entry Req",IF(MAS_Pre_Staging_2_Manual_Entry!T226=MAS_Pre_Staging_1!S226,"Region File",IF(MAS_Pre_Staging_2_Manual_Entry!T226=_xlfn.XLOOKUP($A226,Odyssey_vs_App_Mapping_1!$A$2:$A$507,Odyssey_vs_App_Mapping_1!R$2:R$507),"Odyssey File","Please check"))))</f>
        <v>Manual Entry Req</v>
      </c>
      <c r="U226" s="1" t="str">
        <f>IF(AND(MAS_Pre_Staging_2_Manual_Entry!U226&lt;&gt;MAS_Pre_Staging_2!U226,MAS_Pre_Staging_2_Manual_Entry!U226&lt;&gt;"Manual Entry Req"),"Rule based Entry",IF(MAS_Pre_Staging_2_Manual_Entry!U226="Manual Entry Req","Manual Entry Req",IF(MAS_Pre_Staging_2_Manual_Entry!U226=MAS_Pre_Staging_1!T226,"Region File",IF(MAS_Pre_Staging_2_Manual_Entry!U226=_xlfn.XLOOKUP($A226,Odyssey_vs_App_Mapping_1!$A$2:$A$507,Odyssey_vs_App_Mapping_1!S$2:S$507),"Odyssey File","Please check"))))</f>
        <v>Manual Entry Req</v>
      </c>
      <c r="V226" s="1" t="str">
        <f>IF(AND(MAS_Pre_Staging_2_Manual_Entry!V226&lt;&gt;MAS_Pre_Staging_2!V226,MAS_Pre_Staging_2_Manual_Entry!V226&lt;&gt;"Manual Entry Req"),"Rule based Entry",IF(MAS_Pre_Staging_2_Manual_Entry!V226="Manual Entry Req","Manual Entry Req",IF(MAS_Pre_Staging_2_Manual_Entry!V226=MAS_Pre_Staging_1!U226,"Region File",IF(MAS_Pre_Staging_2_Manual_Entry!V226=_xlfn.XLOOKUP($A226,Odyssey_vs_App_Mapping_1!$A$2:$A$507,Odyssey_vs_App_Mapping_1!T$2:T$507),"Odyssey File","Please check"))))</f>
        <v>Manual Entry Req</v>
      </c>
      <c r="W226" s="1" t="str">
        <f>IF(AND(MAS_Pre_Staging_2_Manual_Entry!W226&lt;&gt;MAS_Pre_Staging_2!W226,MAS_Pre_Staging_2_Manual_Entry!W226&lt;&gt;"Manual Entry Req"),"Rule based Entry",IF(MAS_Pre_Staging_2_Manual_Entry!W226="Manual Entry Req","Manual Entry Req",IF(MAS_Pre_Staging_2_Manual_Entry!W226=MAS_Pre_Staging_1!V226,"Region File",IF(MAS_Pre_Staging_2_Manual_Entry!W226=_xlfn.XLOOKUP($A226,Odyssey_vs_App_Mapping_1!$A$2:$A$507,Odyssey_vs_App_Mapping_1!U$2:U$507),"Odyssey File","Please check"))))</f>
        <v>Rule based Entry</v>
      </c>
      <c r="X226" s="1" t="str">
        <f>IF(AND(MAS_Pre_Staging_2_Manual_Entry!X226&lt;&gt;MAS_Pre_Staging_2!X226,MAS_Pre_Staging_2_Manual_Entry!X226&lt;&gt;"Manual Entry Req"),"Rule based Entry",IF(MAS_Pre_Staging_2_Manual_Entry!X226="Manual Entry Req","Manual Entry Req",IF(MAS_Pre_Staging_2_Manual_Entry!X226=MAS_Pre_Staging_1!W226,"Region File",IF(MAS_Pre_Staging_2_Manual_Entry!X226=_xlfn.XLOOKUP($A226,Odyssey_vs_App_Mapping_1!$A$2:$A$507,Odyssey_vs_App_Mapping_1!V$2:V$507),"Odyssey File","Please check"))))</f>
        <v>Region File</v>
      </c>
      <c r="Y226" s="1" t="str">
        <f>IF(AND(MAS_Pre_Staging_2_Manual_Entry!Y226&lt;&gt;MAS_Pre_Staging_2!Y226,MAS_Pre_Staging_2_Manual_Entry!Y226&lt;&gt;"Manual Entry Req"),"Rule based Entry",IF(MAS_Pre_Staging_2_Manual_Entry!Y226="Manual Entry Req","Manual Entry Req",IF(MAS_Pre_Staging_2_Manual_Entry!Y226=MAS_Pre_Staging_1!X226,"Region File",IF(MAS_Pre_Staging_2_Manual_Entry!Y226=_xlfn.XLOOKUP($A226,Odyssey_vs_App_Mapping_1!$A$2:$A$507,Odyssey_vs_App_Mapping_1!W$2:W$507),"Odyssey File","Please check"))))</f>
        <v>Rule based Entry</v>
      </c>
      <c r="Z226" s="1" t="str">
        <f>IF(AND(MAS_Pre_Staging_2_Manual_Entry!Z226&lt;&gt;MAS_Pre_Staging_2!Z226,MAS_Pre_Staging_2_Manual_Entry!Z226&lt;&gt;"Manual Entry Req"),"Rule based Entry",IF(MAS_Pre_Staging_2_Manual_Entry!Z226="Manual Entry Req","Manual Entry Req",IF(MAS_Pre_Staging_2_Manual_Entry!Z226=MAS_Pre_Staging_1!Y226,"Region File",IF(MAS_Pre_Staging_2_Manual_Entry!Z226=_xlfn.XLOOKUP($A226,Odyssey_vs_App_Mapping_1!$A$2:$A$507,Odyssey_vs_App_Mapping_1!X$2:X$507),"Odyssey File","Please check"))))</f>
        <v>Rule based Entry</v>
      </c>
      <c r="AA226" s="1" t="str">
        <f>IF(AND(MAS_Pre_Staging_2_Manual_Entry!AA226&lt;&gt;MAS_Pre_Staging_2!AA226,MAS_Pre_Staging_2_Manual_Entry!AA226&lt;&gt;"Manual Entry Req"),"Rule based Entry",IF(MAS_Pre_Staging_2_Manual_Entry!AA226="Manual Entry Req","Manual Entry Req",IF(MAS_Pre_Staging_2_Manual_Entry!AA226=MAS_Pre_Staging_1!Z226,"Region File",IF(MAS_Pre_Staging_2_Manual_Entry!AA226=_xlfn.XLOOKUP($A226,Odyssey_vs_App_Mapping_1!$A$2:$A$507,Odyssey_vs_App_Mapping_1!Y$2:Y$507),"Odyssey File","Please check"))))</f>
        <v>Rule based Entry</v>
      </c>
      <c r="AB226" s="1" t="str">
        <f>IF(AND(MAS_Pre_Staging_2_Manual_Entry!AB226&lt;&gt;MAS_Pre_Staging_2!AB226,MAS_Pre_Staging_2_Manual_Entry!AB226&lt;&gt;"Manual Entry Req"),"Rule based Entry",IF(MAS_Pre_Staging_2_Manual_Entry!AB226="Manual Entry Req","Manual Entry Req",IF(MAS_Pre_Staging_2_Manual_Entry!AB226=MAS_Pre_Staging_1!AA226,"Region File",IF(MAS_Pre_Staging_2_Manual_Entry!AB226=_xlfn.XLOOKUP($A226,Odyssey_vs_App_Mapping_1!$A$2:$A$507,Odyssey_vs_App_Mapping_1!Z$2:Z$507),"Odyssey File","Please check"))))</f>
        <v>Rule based Entry</v>
      </c>
      <c r="AC226" s="1" t="str">
        <f>IF(AND(MAS_Pre_Staging_2_Manual_Entry!AC226&lt;&gt;MAS_Pre_Staging_2!AC226,MAS_Pre_Staging_2_Manual_Entry!AC226&lt;&gt;"Manual Entry Req"),"Rule based Entry",IF(MAS_Pre_Staging_2_Manual_Entry!AC226="Manual Entry Req","Manual Entry Req",IF(MAS_Pre_Staging_2_Manual_Entry!AC226=MAS_Pre_Staging_1!AB226,"Region File",IF(MAS_Pre_Staging_2_Manual_Entry!AC226=_xlfn.XLOOKUP($A226,Odyssey_vs_App_Mapping_1!$A$2:$A$507,Odyssey_vs_App_Mapping_1!AA$2:AA$507),"Odyssey File","Please check"))))</f>
        <v>Rule based Entry</v>
      </c>
      <c r="AD226" s="1" t="str">
        <f>IF(AND(MAS_Pre_Staging_2_Manual_Entry!AD226&lt;&gt;MAS_Pre_Staging_2!AD226,MAS_Pre_Staging_2_Manual_Entry!AD226&lt;&gt;"Manual Entry Req"),"Rule based Entry",IF(MAS_Pre_Staging_2_Manual_Entry!AD226="Manual Entry Req","Manual Entry Req",IF(MAS_Pre_Staging_2_Manual_Entry!AD226=MAS_Pre_Staging_1!AC226,"Region File",IF(MAS_Pre_Staging_2_Manual_Entry!AD226=_xlfn.XLOOKUP($A226,Odyssey_vs_App_Mapping_1!$A$2:$A$507,Odyssey_vs_App_Mapping_1!AB$2:AB$507),"Odyssey File","Please check"))))</f>
        <v>Rule based Entry</v>
      </c>
      <c r="AE226" s="1" t="str">
        <f>IF(AND(MAS_Pre_Staging_2_Manual_Entry!AE226&lt;&gt;MAS_Pre_Staging_2!AE226,MAS_Pre_Staging_2_Manual_Entry!AE226&lt;&gt;"Manual Entry Req"),"Rule based Entry",IF(MAS_Pre_Staging_2_Manual_Entry!AE226="Manual Entry Req","Manual Entry Req",IF(MAS_Pre_Staging_2_Manual_Entry!AE226=MAS_Pre_Staging_1!AD226,"Region File",IF(MAS_Pre_Staging_2_Manual_Entry!AE226=_xlfn.XLOOKUP($A226,Odyssey_vs_App_Mapping_1!$A$2:$A$507,Odyssey_vs_App_Mapping_1!AC$2:AC$507),"Odyssey File","Please check"))))</f>
        <v>Rule based Entry</v>
      </c>
      <c r="AF226" s="1" t="str">
        <f>IF(AND(MAS_Pre_Staging_2_Manual_Entry!AF226&lt;&gt;MAS_Pre_Staging_2!AF226,MAS_Pre_Staging_2_Manual_Entry!AF226&lt;&gt;"Manual Entry Req"),"Rule based Entry",IF(MAS_Pre_Staging_2_Manual_Entry!AF226="Manual Entry Req","Manual Entry Req",IF(MAS_Pre_Staging_2_Manual_Entry!AF226=MAS_Pre_Staging_1!AE226,"Region File",IF(MAS_Pre_Staging_2_Manual_Entry!AF226=_xlfn.XLOOKUP($A226,Odyssey_vs_App_Mapping_1!$A$2:$A$507,Odyssey_vs_App_Mapping_1!AD$2:AD$507),"Odyssey File","Please check"))))</f>
        <v>Rule based Entry</v>
      </c>
      <c r="AG226" s="1" t="str">
        <f>IF(AND(MAS_Pre_Staging_2_Manual_Entry!AG226&lt;&gt;MAS_Pre_Staging_2!AG226,MAS_Pre_Staging_2_Manual_Entry!AG226&lt;&gt;"Manual Entry Req"),"Rule based Entry",IF(MAS_Pre_Staging_2_Manual_Entry!AG226="Manual Entry Req","Manual Entry Req",IF(MAS_Pre_Staging_2_Manual_Entry!AG226=MAS_Pre_Staging_1!AF226,"Region File",IF(MAS_Pre_Staging_2_Manual_Entry!AG226=_xlfn.XLOOKUP($A226,Odyssey_vs_App_Mapping_1!$A$2:$A$507,Odyssey_vs_App_Mapping_1!AE$2:AE$507),"Odyssey File","Please check"))))</f>
        <v>Rule based Entry</v>
      </c>
      <c r="AH226" s="1" t="str">
        <f>IF(AND(MAS_Pre_Staging_2_Manual_Entry!AH226&lt;&gt;MAS_Pre_Staging_2!AH226,MAS_Pre_Staging_2_Manual_Entry!AH226&lt;&gt;"Manual Entry Req"),"Rule based Entry",IF(MAS_Pre_Staging_2_Manual_Entry!AH226="Manual Entry Req","Manual Entry Req",IF(MAS_Pre_Staging_2_Manual_Entry!AH226=MAS_Pre_Staging_1!AG226,"Region File",IF(MAS_Pre_Staging_2_Manual_Entry!AH226=_xlfn.XLOOKUP($A226,Odyssey_vs_App_Mapping_1!$A$2:$A$507,Odyssey_vs_App_Mapping_1!AF$2:AF$507),"Odyssey File","Please check"))))</f>
        <v>Manual Entry Req</v>
      </c>
      <c r="AI226" s="1" t="str">
        <f>IF(AND(MAS_Pre_Staging_2_Manual_Entry!AI226&lt;&gt;MAS_Pre_Staging_2!AI226,MAS_Pre_Staging_2_Manual_Entry!AI226&lt;&gt;"Manual Entry Req"),"Rule based Entry",IF(MAS_Pre_Staging_2_Manual_Entry!AI226="Manual Entry Req","Manual Entry Req",IF(MAS_Pre_Staging_2_Manual_Entry!AI226=MAS_Pre_Staging_1!AH226,"Region File",IF(MAS_Pre_Staging_2_Manual_Entry!AI226=_xlfn.XLOOKUP($A226,Odyssey_vs_App_Mapping_1!$A$2:$A$507,Odyssey_vs_App_Mapping_1!AG$2:AG$507),"Odyssey File","Please check"))))</f>
        <v>Manual Entry Req</v>
      </c>
      <c r="AJ226" s="1" t="str">
        <f>IF(AND(MAS_Pre_Staging_2_Manual_Entry!AJ226&lt;&gt;MAS_Pre_Staging_2!AJ226,MAS_Pre_Staging_2_Manual_Entry!AJ226&lt;&gt;"Manual Entry Req"),"Rule based Entry",IF(MAS_Pre_Staging_2_Manual_Entry!AJ226="Manual Entry Req","Manual Entry Req",IF(MAS_Pre_Staging_2_Manual_Entry!AJ226=MAS_Pre_Staging_1!AI226,"Region File",IF(MAS_Pre_Staging_2_Manual_Entry!AJ226=_xlfn.XLOOKUP($A226,Odyssey_vs_App_Mapping_1!$A$2:$A$507,Odyssey_vs_App_Mapping_1!AH$2:AH$507),"Odyssey File","Please check"))))</f>
        <v>Manual Entry Req</v>
      </c>
      <c r="AK226" s="1" t="str">
        <f>IF(AND(MAS_Pre_Staging_2_Manual_Entry!AK226&lt;&gt;MAS_Pre_Staging_2!AK226,MAS_Pre_Staging_2_Manual_Entry!AK226&lt;&gt;"Manual Entry Req"),"Rule based Entry",IF(MAS_Pre_Staging_2_Manual_Entry!AK226="Manual Entry Req","Manual Entry Req",IF(MAS_Pre_Staging_2_Manual_Entry!AK226=MAS_Pre_Staging_1!AJ226,"Region File",IF(MAS_Pre_Staging_2_Manual_Entry!AK226=_xlfn.XLOOKUP($A226,Odyssey_vs_App_Mapping_1!$A$2:$A$507,Odyssey_vs_App_Mapping_1!AI$2:AI$507),"Odyssey File","Please check"))))</f>
        <v>Manual Entry Req</v>
      </c>
      <c r="AL226" s="1" t="str">
        <f>IF(AND(MAS_Pre_Staging_2_Manual_Entry!AL226&lt;&gt;MAS_Pre_Staging_2!AL226,MAS_Pre_Staging_2_Manual_Entry!AL226&lt;&gt;"Manual Entry Req"),"Rule based Entry",IF(MAS_Pre_Staging_2_Manual_Entry!AL226="Manual Entry Req","Manual Entry Req",IF(MAS_Pre_Staging_2_Manual_Entry!AL226=MAS_Pre_Staging_1!AK226,"Region File",IF(MAS_Pre_Staging_2_Manual_Entry!AL226=_xlfn.XLOOKUP($A226,Odyssey_vs_App_Mapping_1!$A$2:$A$507,Odyssey_vs_App_Mapping_1!AJ$2:AJ$507),"Odyssey File","Please check"))))</f>
        <v>Manual Entry Req</v>
      </c>
      <c r="AM226" s="1" t="str">
        <f>IF(AND(MAS_Pre_Staging_2_Manual_Entry!AM226&lt;&gt;MAS_Pre_Staging_2!AM226,MAS_Pre_Staging_2_Manual_Entry!AM226&lt;&gt;"Manual Entry Req"),"Rule based Entry",IF(MAS_Pre_Staging_2_Manual_Entry!AM226="Manual Entry Req","Manual Entry Req",IF(MAS_Pre_Staging_2_Manual_Entry!AM226=MAS_Pre_Staging_1!AL226,"Region File",IF(MAS_Pre_Staging_2_Manual_Entry!AM226=_xlfn.XLOOKUP($A226,Odyssey_vs_App_Mapping_1!$A$2:$A$507,Odyssey_vs_App_Mapping_1!AK$2:AK$507),"Odyssey File","Please check"))))</f>
        <v>Manual Entry Req</v>
      </c>
      <c r="AN226" s="1" t="str">
        <f>IF(AND(MAS_Pre_Staging_2_Manual_Entry!AN226&lt;&gt;MAS_Pre_Staging_2!AN226,MAS_Pre_Staging_2_Manual_Entry!AN226&lt;&gt;"Manual Entry Req"),"Rule based Entry",IF(MAS_Pre_Staging_2_Manual_Entry!AN226="Manual Entry Req","Manual Entry Req",IF(MAS_Pre_Staging_2_Manual_Entry!AN226=MAS_Pre_Staging_1!AM226,"Region File",IF(MAS_Pre_Staging_2_Manual_Entry!AN226=_xlfn.XLOOKUP($A226,Odyssey_vs_App_Mapping_1!$A$2:$A$507,Odyssey_vs_App_Mapping_1!AL$2:AL$507),"Odyssey File","Please check"))))</f>
        <v>Manual Entry Req</v>
      </c>
      <c r="AO226" s="1" t="str">
        <f>IF(AND(MAS_Pre_Staging_2_Manual_Entry!AO226&lt;&gt;MAS_Pre_Staging_2!AO226,MAS_Pre_Staging_2_Manual_Entry!AO226&lt;&gt;"Manual Entry Req"),"Rule based Entry",IF(MAS_Pre_Staging_2_Manual_Entry!AO226="Manual Entry Req","Manual Entry Req",IF(MAS_Pre_Staging_2_Manual_Entry!AO226=MAS_Pre_Staging_1!AN226,"Region File",IF(MAS_Pre_Staging_2_Manual_Entry!AO226=_xlfn.XLOOKUP($A226,Odyssey_vs_App_Mapping_1!$A$2:$A$507,Odyssey_vs_App_Mapping_1!AM$2:AM$507),"Odyssey File","Please check"))))</f>
        <v>Rule based Entry</v>
      </c>
      <c r="AP226" s="1" t="str">
        <f>IF(AND(MAS_Pre_Staging_2_Manual_Entry!AP226&lt;&gt;MAS_Pre_Staging_2!AP226,MAS_Pre_Staging_2_Manual_Entry!AP226&lt;&gt;"Default"),"Manually Entered",IF(MAS_Pre_Staging_2_Manual_Entry!AP226="Default","Default",IF(MAS_Pre_Staging_2_Manual_Entry!AP226="Manual Entry Req","Manual Entry Req",IF(MAS_Pre_Staging_2!AP226=MAS_Pre_Staging_1!AO226,"Region File",IF(MAS_Pre_Staging_2!AP226=_xlfn.XLOOKUP($A226,Odyssey_vs_App_Mapping_1!$A$2:$A$507,Odyssey_vs_App_Mapping_1!AN$2:AN$507),"Odyssey File","Manual Data Entry")))))</f>
        <v>Manual Entry Req</v>
      </c>
      <c r="AQ226" s="29">
        <f t="shared" si="27"/>
        <v>0.65714285714285714</v>
      </c>
      <c r="AR226" s="29">
        <f t="shared" si="28"/>
        <v>0.95652173913043481</v>
      </c>
      <c r="AS226" s="1">
        <f t="shared" si="29"/>
        <v>7</v>
      </c>
      <c r="AT226" s="1">
        <f t="shared" si="30"/>
        <v>0</v>
      </c>
      <c r="AU226" s="1">
        <f t="shared" si="31"/>
        <v>0</v>
      </c>
      <c r="AV226" s="1">
        <f t="shared" si="32"/>
        <v>12</v>
      </c>
      <c r="AW226" s="1">
        <f t="shared" si="33"/>
        <v>0</v>
      </c>
      <c r="AX226" s="44">
        <f t="shared" si="34"/>
        <v>0.2</v>
      </c>
      <c r="AY226" s="44">
        <f t="shared" si="34"/>
        <v>0</v>
      </c>
      <c r="AZ226" s="173">
        <f t="shared" si="35"/>
        <v>0</v>
      </c>
    </row>
    <row r="227" spans="1:52" x14ac:dyDescent="0.25">
      <c r="A227" s="105" t="str">
        <f>MAS_Pre_Staging_26[[#This Row],[Source ID]]</f>
        <v>S3.272</v>
      </c>
      <c r="B227" s="1" t="str">
        <f>MAS_Pre_Staging_26[[#This Row],[M1 : Name of All Applications]]</f>
        <v>Incidencia Fabricantes</v>
      </c>
      <c r="C227" s="1" t="str">
        <f>MAS_Pre_Staging_26[[#This Row],[Region]]</f>
        <v>EMEA</v>
      </c>
      <c r="D227" s="1" t="str">
        <f>MAS_Pre_Staging_26[[#This Row],[Is it present in Odyssey File? (Y/N)]]</f>
        <v>Y</v>
      </c>
      <c r="E227" s="1" t="str">
        <f>MAS_Pre_Staging_26[[#This Row],[M1. Source of File]]</f>
        <v>EMEA</v>
      </c>
      <c r="F227" s="1" t="str">
        <f>MAS_Pre_Staging_26[[#This Row],[M2 : Listed CMDB Application Owner]]</f>
        <v>FR</v>
      </c>
      <c r="G227" s="1" t="str">
        <f>MAS_Pre_Staging_26[[#This Row],[M2: Listed Region Owner]]</f>
        <v>Jordi Gomez</v>
      </c>
      <c r="H227" s="1" t="str">
        <f>IF(AND(MAS_Pre_Staging_2_Manual_Entry!H227&lt;&gt;MAS_Pre_Staging_2!H227,MAS_Pre_Staging_2_Manual_Entry!H227&lt;&gt;"Manual Entry Req"),"Rule based Entry",IF(MAS_Pre_Staging_2_Manual_Entry!H227="Manual Entry Req","Manual Entry Req",IF(MAS_Pre_Staging_2_Manual_Entry!H227=MAS_Pre_Staging_1!G227,"Region File",IF(MAS_Pre_Staging_2_Manual_Entry!H227=_xlfn.XLOOKUP($A227,Odyssey_vs_App_Mapping_1!$A$2:$A$507,Odyssey_vs_App_Mapping_1!F$2:F$507),"Odyssey File","Please check"))))</f>
        <v>Region File</v>
      </c>
      <c r="I227" s="1" t="str">
        <f>IF(AND(MAS_Pre_Staging_2_Manual_Entry!I227&lt;&gt;MAS_Pre_Staging_2!I227,MAS_Pre_Staging_2_Manual_Entry!I227&lt;&gt;"Manual Entry Req"),"Rule based Entry",IF(MAS_Pre_Staging_2_Manual_Entry!I227="Manual Entry Req","Manual Entry Req",IF(MAS_Pre_Staging_2_Manual_Entry!I227=MAS_Pre_Staging_1!H227,"Region File",IF(MAS_Pre_Staging_2_Manual_Entry!I227=_xlfn.XLOOKUP($A227,Odyssey_vs_App_Mapping_1!$A$2:$A$507,Odyssey_vs_App_Mapping_1!G$2:G$507),"Odyssey File","Please check"))))</f>
        <v>Region File</v>
      </c>
      <c r="J227" s="1" t="str">
        <f>IF(AND(MAS_Pre_Staging_2_Manual_Entry!J227&lt;&gt;MAS_Pre_Staging_2!J227,MAS_Pre_Staging_2_Manual_Entry!J227&lt;&gt;"Manual Entry Req"),"Rule based Entry",IF(MAS_Pre_Staging_2_Manual_Entry!J227="Manual Entry Req","Manual Entry Req",IF(MAS_Pre_Staging_2_Manual_Entry!J227=MAS_Pre_Staging_1!I227,"Region File",IF(MAS_Pre_Staging_2_Manual_Entry!J227=_xlfn.XLOOKUP($A227,Odyssey_vs_App_Mapping_1!$A$2:$A$507,Odyssey_vs_App_Mapping_1!H$2:H$507),"Odyssey File","Please check"))))</f>
        <v>Region File</v>
      </c>
      <c r="K227" s="1" t="str">
        <f>IF(AND(MAS_Pre_Staging_2_Manual_Entry!K227&lt;&gt;MAS_Pre_Staging_2!K227,MAS_Pre_Staging_2_Manual_Entry!K227&lt;&gt;"Manual Entry Req"),"Rule based Entry",IF(MAS_Pre_Staging_2_Manual_Entry!K227="Manual Entry Req","Manual Entry Req",IF(MAS_Pre_Staging_2_Manual_Entry!K227=MAS_Pre_Staging_1!J227,"Region File",IF(MAS_Pre_Staging_2_Manual_Entry!K227=_xlfn.XLOOKUP($A227,Odyssey_vs_App_Mapping_1!$A$2:$A$507,Odyssey_vs_App_Mapping_1!I$2:I$507),"Odyssey File","Please check"))))</f>
        <v>Region File</v>
      </c>
      <c r="L227" s="1" t="str">
        <f>IF(AND(MAS_Pre_Staging_2_Manual_Entry!L227&lt;&gt;MAS_Pre_Staging_2!L227,MAS_Pre_Staging_2_Manual_Entry!L227&lt;&gt;"Manual Entry Req"),"Rule based Entry",IF(MAS_Pre_Staging_2_Manual_Entry!L227="Manual Entry Req","Manual Entry Req",IF(MAS_Pre_Staging_2_Manual_Entry!L227=MAS_Pre_Staging_1!K227,"Region File",IF(MAS_Pre_Staging_2_Manual_Entry!L227=_xlfn.XLOOKUP($A227,Odyssey_vs_App_Mapping_1!$A$2:$A$507,Odyssey_vs_App_Mapping_1!J$2:J$507),"Odyssey File","Please check"))))</f>
        <v>Region File</v>
      </c>
      <c r="M227" s="1" t="str">
        <f>IF(AND(MAS_Pre_Staging_2_Manual_Entry!M227&lt;&gt;MAS_Pre_Staging_2!M227,MAS_Pre_Staging_2_Manual_Entry!M227&lt;&gt;"Manual Entry Req"),"Rule based Entry",IF(MAS_Pre_Staging_2_Manual_Entry!M227="Manual Entry Req","Manual Entry Req",IF(MAS_Pre_Staging_2_Manual_Entry!M227=MAS_Pre_Staging_1!L227,"Region File",IF(MAS_Pre_Staging_2_Manual_Entry!M227=_xlfn.XLOOKUP($A227,Odyssey_vs_App_Mapping_1!$A$2:$A$507,Odyssey_vs_App_Mapping_1!K$2:K$507),"Odyssey File","Please check"))))</f>
        <v>Region File</v>
      </c>
      <c r="N227" s="1" t="str">
        <f>IF(AND(MAS_Pre_Staging_2_Manual_Entry!N227&lt;&gt;MAS_Pre_Staging_2!N227,MAS_Pre_Staging_2_Manual_Entry!N227&lt;&gt;"Manual Entry Req"),"Rule based Entry",IF(MAS_Pre_Staging_2_Manual_Entry!N227="Manual Entry Req","Manual Entry Req",IF(MAS_Pre_Staging_2_Manual_Entry!N227=MAS_Pre_Staging_1!M227,"Region File",IF(MAS_Pre_Staging_2_Manual_Entry!N227=_xlfn.XLOOKUP($A227,Odyssey_vs_App_Mapping_1!$A$2:$A$507,Odyssey_vs_App_Mapping_1!L$2:L$507),"Odyssey File","Please check"))))</f>
        <v>Rule based Entry</v>
      </c>
      <c r="O227" s="1" t="str">
        <f>IF(AND(MAS_Pre_Staging_2_Manual_Entry!O227&lt;&gt;MAS_Pre_Staging_2!O227,MAS_Pre_Staging_2_Manual_Entry!O227&lt;&gt;"Manual Entry Req"),"Rule based Entry",IF(MAS_Pre_Staging_2_Manual_Entry!O227="Manual Entry Req","Manual Entry Req",IF(MAS_Pre_Staging_2_Manual_Entry!O227=MAS_Pre_Staging_1!N227,"Region File",IF(MAS_Pre_Staging_2_Manual_Entry!O227=_xlfn.XLOOKUP($A227,Odyssey_vs_App_Mapping_1!$A$2:$A$507,Odyssey_vs_App_Mapping_1!M$2:M$507),"Odyssey File","Please check"))))</f>
        <v>Odyssey File</v>
      </c>
      <c r="P227" s="1" t="str">
        <f>IF(AND(MAS_Pre_Staging_2_Manual_Entry!P227&lt;&gt;MAS_Pre_Staging_2!P227,MAS_Pre_Staging_2_Manual_Entry!P227&lt;&gt;"Manual Entry Req"),"Rule based Entry",IF(MAS_Pre_Staging_2_Manual_Entry!P227="Manual Entry Req","Manual Entry Req",IF(MAS_Pre_Staging_2_Manual_Entry!P227=MAS_Pre_Staging_1!O227,"Region File",IF(MAS_Pre_Staging_2_Manual_Entry!P227=_xlfn.XLOOKUP($A227,Odyssey_vs_App_Mapping_1!$A$2:$A$507,Odyssey_vs_App_Mapping_1!N$2:N$507),"Odyssey File","Please check"))))</f>
        <v>Rule based Entry</v>
      </c>
      <c r="Q227" s="1" t="str">
        <f>IF(AND(MAS_Pre_Staging_2_Manual_Entry!Q227&lt;&gt;MAS_Pre_Staging_2!Q227,MAS_Pre_Staging_2_Manual_Entry!Q227&lt;&gt;"Manual Entry Req"),"Rule based Entry",IF(MAS_Pre_Staging_2_Manual_Entry!Q227="Manual Entry Req","Manual Entry Req",IF(MAS_Pre_Staging_2_Manual_Entry!Q227=MAS_Pre_Staging_1!P227,"Region File",IF(MAS_Pre_Staging_2_Manual_Entry!Q227=_xlfn.XLOOKUP($A227,Odyssey_vs_App_Mapping_1!$A$2:$A$507,Odyssey_vs_App_Mapping_1!O$2:O$507),"Odyssey File","Please check"))))</f>
        <v>Region File</v>
      </c>
      <c r="R227" s="1" t="str">
        <f>IF(AND(MAS_Pre_Staging_2_Manual_Entry!R227&lt;&gt;MAS_Pre_Staging_2!R227,MAS_Pre_Staging_2_Manual_Entry!R227&lt;&gt;"Manual Entry Req"),"Rule based Entry",IF(MAS_Pre_Staging_2_Manual_Entry!R227="Manual Entry Req","Manual Entry Req",IF(MAS_Pre_Staging_2_Manual_Entry!R227=MAS_Pre_Staging_1!Q227,"Region File",IF(MAS_Pre_Staging_2_Manual_Entry!R227=_xlfn.XLOOKUP($A227,Odyssey_vs_App_Mapping_1!$A$2:$A$507,Odyssey_vs_App_Mapping_1!P$2:P$507),"Odyssey File","Please check"))))</f>
        <v>Rule based Entry</v>
      </c>
      <c r="S227" s="1" t="str">
        <f>IF(AND(MAS_Pre_Staging_2_Manual_Entry!S227&lt;&gt;MAS_Pre_Staging_2!S227,MAS_Pre_Staging_2_Manual_Entry!S227&lt;&gt;"Manual Entry Req"),"Rule based Entry",IF(MAS_Pre_Staging_2_Manual_Entry!S227="Manual Entry Req","Manual Entry Req",IF(MAS_Pre_Staging_2_Manual_Entry!S227=MAS_Pre_Staging_1!R227,"Region File",IF(MAS_Pre_Staging_2_Manual_Entry!S227=_xlfn.XLOOKUP($A227,Odyssey_vs_App_Mapping_1!$A$2:$A$507,Odyssey_vs_App_Mapping_1!Q$2:Q$507),"Odyssey File","Please check"))))</f>
        <v>Manual Entry Req</v>
      </c>
      <c r="T227" s="1" t="str">
        <f>IF(AND(MAS_Pre_Staging_2_Manual_Entry!T227&lt;&gt;MAS_Pre_Staging_2!T227,MAS_Pre_Staging_2_Manual_Entry!T227&lt;&gt;"Manual Entry Req"),"Rule based Entry",IF(MAS_Pre_Staging_2_Manual_Entry!T227="Manual Entry Req","Manual Entry Req",IF(MAS_Pre_Staging_2_Manual_Entry!T227=MAS_Pre_Staging_1!S227,"Region File",IF(MAS_Pre_Staging_2_Manual_Entry!T227=_xlfn.XLOOKUP($A227,Odyssey_vs_App_Mapping_1!$A$2:$A$507,Odyssey_vs_App_Mapping_1!R$2:R$507),"Odyssey File","Please check"))))</f>
        <v>Manual Entry Req</v>
      </c>
      <c r="U227" s="1" t="str">
        <f>IF(AND(MAS_Pre_Staging_2_Manual_Entry!U227&lt;&gt;MAS_Pre_Staging_2!U227,MAS_Pre_Staging_2_Manual_Entry!U227&lt;&gt;"Manual Entry Req"),"Rule based Entry",IF(MAS_Pre_Staging_2_Manual_Entry!U227="Manual Entry Req","Manual Entry Req",IF(MAS_Pre_Staging_2_Manual_Entry!U227=MAS_Pre_Staging_1!T227,"Region File",IF(MAS_Pre_Staging_2_Manual_Entry!U227=_xlfn.XLOOKUP($A227,Odyssey_vs_App_Mapping_1!$A$2:$A$507,Odyssey_vs_App_Mapping_1!S$2:S$507),"Odyssey File","Please check"))))</f>
        <v>Manual Entry Req</v>
      </c>
      <c r="V227" s="1" t="str">
        <f>IF(AND(MAS_Pre_Staging_2_Manual_Entry!V227&lt;&gt;MAS_Pre_Staging_2!V227,MAS_Pre_Staging_2_Manual_Entry!V227&lt;&gt;"Manual Entry Req"),"Rule based Entry",IF(MAS_Pre_Staging_2_Manual_Entry!V227="Manual Entry Req","Manual Entry Req",IF(MAS_Pre_Staging_2_Manual_Entry!V227=MAS_Pre_Staging_1!U227,"Region File",IF(MAS_Pre_Staging_2_Manual_Entry!V227=_xlfn.XLOOKUP($A227,Odyssey_vs_App_Mapping_1!$A$2:$A$507,Odyssey_vs_App_Mapping_1!T$2:T$507),"Odyssey File","Please check"))))</f>
        <v>Manual Entry Req</v>
      </c>
      <c r="W227" s="1" t="str">
        <f>IF(AND(MAS_Pre_Staging_2_Manual_Entry!W227&lt;&gt;MAS_Pre_Staging_2!W227,MAS_Pre_Staging_2_Manual_Entry!W227&lt;&gt;"Manual Entry Req"),"Rule based Entry",IF(MAS_Pre_Staging_2_Manual_Entry!W227="Manual Entry Req","Manual Entry Req",IF(MAS_Pre_Staging_2_Manual_Entry!W227=MAS_Pre_Staging_1!V227,"Region File",IF(MAS_Pre_Staging_2_Manual_Entry!W227=_xlfn.XLOOKUP($A227,Odyssey_vs_App_Mapping_1!$A$2:$A$507,Odyssey_vs_App_Mapping_1!U$2:U$507),"Odyssey File","Please check"))))</f>
        <v>Rule based Entry</v>
      </c>
      <c r="X227" s="1" t="str">
        <f>IF(AND(MAS_Pre_Staging_2_Manual_Entry!X227&lt;&gt;MAS_Pre_Staging_2!X227,MAS_Pre_Staging_2_Manual_Entry!X227&lt;&gt;"Manual Entry Req"),"Rule based Entry",IF(MAS_Pre_Staging_2_Manual_Entry!X227="Manual Entry Req","Manual Entry Req",IF(MAS_Pre_Staging_2_Manual_Entry!X227=MAS_Pre_Staging_1!W227,"Region File",IF(MAS_Pre_Staging_2_Manual_Entry!X227=_xlfn.XLOOKUP($A227,Odyssey_vs_App_Mapping_1!$A$2:$A$507,Odyssey_vs_App_Mapping_1!V$2:V$507),"Odyssey File","Please check"))))</f>
        <v>Region File</v>
      </c>
      <c r="Y227" s="1" t="str">
        <f>IF(AND(MAS_Pre_Staging_2_Manual_Entry!Y227&lt;&gt;MAS_Pre_Staging_2!Y227,MAS_Pre_Staging_2_Manual_Entry!Y227&lt;&gt;"Manual Entry Req"),"Rule based Entry",IF(MAS_Pre_Staging_2_Manual_Entry!Y227="Manual Entry Req","Manual Entry Req",IF(MAS_Pre_Staging_2_Manual_Entry!Y227=MAS_Pre_Staging_1!X227,"Region File",IF(MAS_Pre_Staging_2_Manual_Entry!Y227=_xlfn.XLOOKUP($A227,Odyssey_vs_App_Mapping_1!$A$2:$A$507,Odyssey_vs_App_Mapping_1!W$2:W$507),"Odyssey File","Please check"))))</f>
        <v>Rule based Entry</v>
      </c>
      <c r="Z227" s="1" t="str">
        <f>IF(AND(MAS_Pre_Staging_2_Manual_Entry!Z227&lt;&gt;MAS_Pre_Staging_2!Z227,MAS_Pre_Staging_2_Manual_Entry!Z227&lt;&gt;"Manual Entry Req"),"Rule based Entry",IF(MAS_Pre_Staging_2_Manual_Entry!Z227="Manual Entry Req","Manual Entry Req",IF(MAS_Pre_Staging_2_Manual_Entry!Z227=MAS_Pre_Staging_1!Y227,"Region File",IF(MAS_Pre_Staging_2_Manual_Entry!Z227=_xlfn.XLOOKUP($A227,Odyssey_vs_App_Mapping_1!$A$2:$A$507,Odyssey_vs_App_Mapping_1!X$2:X$507),"Odyssey File","Please check"))))</f>
        <v>Odyssey File</v>
      </c>
      <c r="AA227" s="1" t="str">
        <f>IF(AND(MAS_Pre_Staging_2_Manual_Entry!AA227&lt;&gt;MAS_Pre_Staging_2!AA227,MAS_Pre_Staging_2_Manual_Entry!AA227&lt;&gt;"Manual Entry Req"),"Rule based Entry",IF(MAS_Pre_Staging_2_Manual_Entry!AA227="Manual Entry Req","Manual Entry Req",IF(MAS_Pre_Staging_2_Manual_Entry!AA227=MAS_Pre_Staging_1!Z227,"Region File",IF(MAS_Pre_Staging_2_Manual_Entry!AA227=_xlfn.XLOOKUP($A227,Odyssey_vs_App_Mapping_1!$A$2:$A$507,Odyssey_vs_App_Mapping_1!Y$2:Y$507),"Odyssey File","Please check"))))</f>
        <v>Rule based Entry</v>
      </c>
      <c r="AB227" s="1" t="str">
        <f>IF(AND(MAS_Pre_Staging_2_Manual_Entry!AB227&lt;&gt;MAS_Pre_Staging_2!AB227,MAS_Pre_Staging_2_Manual_Entry!AB227&lt;&gt;"Manual Entry Req"),"Rule based Entry",IF(MAS_Pre_Staging_2_Manual_Entry!AB227="Manual Entry Req","Manual Entry Req",IF(MAS_Pre_Staging_2_Manual_Entry!AB227=MAS_Pre_Staging_1!AA227,"Region File",IF(MAS_Pre_Staging_2_Manual_Entry!AB227=_xlfn.XLOOKUP($A227,Odyssey_vs_App_Mapping_1!$A$2:$A$507,Odyssey_vs_App_Mapping_1!Z$2:Z$507),"Odyssey File","Please check"))))</f>
        <v>Rule based Entry</v>
      </c>
      <c r="AC227" s="1" t="str">
        <f>IF(AND(MAS_Pre_Staging_2_Manual_Entry!AC227&lt;&gt;MAS_Pre_Staging_2!AC227,MAS_Pre_Staging_2_Manual_Entry!AC227&lt;&gt;"Manual Entry Req"),"Rule based Entry",IF(MAS_Pre_Staging_2_Manual_Entry!AC227="Manual Entry Req","Manual Entry Req",IF(MAS_Pre_Staging_2_Manual_Entry!AC227=MAS_Pre_Staging_1!AB227,"Region File",IF(MAS_Pre_Staging_2_Manual_Entry!AC227=_xlfn.XLOOKUP($A227,Odyssey_vs_App_Mapping_1!$A$2:$A$507,Odyssey_vs_App_Mapping_1!AA$2:AA$507),"Odyssey File","Please check"))))</f>
        <v>Rule based Entry</v>
      </c>
      <c r="AD227" s="1" t="str">
        <f>IF(AND(MAS_Pre_Staging_2_Manual_Entry!AD227&lt;&gt;MAS_Pre_Staging_2!AD227,MAS_Pre_Staging_2_Manual_Entry!AD227&lt;&gt;"Manual Entry Req"),"Rule based Entry",IF(MAS_Pre_Staging_2_Manual_Entry!AD227="Manual Entry Req","Manual Entry Req",IF(MAS_Pre_Staging_2_Manual_Entry!AD227=MAS_Pre_Staging_1!AC227,"Region File",IF(MAS_Pre_Staging_2_Manual_Entry!AD227=_xlfn.XLOOKUP($A227,Odyssey_vs_App_Mapping_1!$A$2:$A$507,Odyssey_vs_App_Mapping_1!AB$2:AB$507),"Odyssey File","Please check"))))</f>
        <v>Odyssey File</v>
      </c>
      <c r="AE227" s="1" t="str">
        <f>IF(AND(MAS_Pre_Staging_2_Manual_Entry!AE227&lt;&gt;MAS_Pre_Staging_2!AE227,MAS_Pre_Staging_2_Manual_Entry!AE227&lt;&gt;"Manual Entry Req"),"Rule based Entry",IF(MAS_Pre_Staging_2_Manual_Entry!AE227="Manual Entry Req","Manual Entry Req",IF(MAS_Pre_Staging_2_Manual_Entry!AE227=MAS_Pre_Staging_1!AD227,"Region File",IF(MAS_Pre_Staging_2_Manual_Entry!AE227=_xlfn.XLOOKUP($A227,Odyssey_vs_App_Mapping_1!$A$2:$A$507,Odyssey_vs_App_Mapping_1!AC$2:AC$507),"Odyssey File","Please check"))))</f>
        <v>Rule based Entry</v>
      </c>
      <c r="AF227" s="1" t="str">
        <f>IF(AND(MAS_Pre_Staging_2_Manual_Entry!AF227&lt;&gt;MAS_Pre_Staging_2!AF227,MAS_Pre_Staging_2_Manual_Entry!AF227&lt;&gt;"Manual Entry Req"),"Rule based Entry",IF(MAS_Pre_Staging_2_Manual_Entry!AF227="Manual Entry Req","Manual Entry Req",IF(MAS_Pre_Staging_2_Manual_Entry!AF227=MAS_Pre_Staging_1!AE227,"Region File",IF(MAS_Pre_Staging_2_Manual_Entry!AF227=_xlfn.XLOOKUP($A227,Odyssey_vs_App_Mapping_1!$A$2:$A$507,Odyssey_vs_App_Mapping_1!AD$2:AD$507),"Odyssey File","Please check"))))</f>
        <v>Rule based Entry</v>
      </c>
      <c r="AG227" s="1" t="str">
        <f>IF(AND(MAS_Pre_Staging_2_Manual_Entry!AG227&lt;&gt;MAS_Pre_Staging_2!AG227,MAS_Pre_Staging_2_Manual_Entry!AG227&lt;&gt;"Manual Entry Req"),"Rule based Entry",IF(MAS_Pre_Staging_2_Manual_Entry!AG227="Manual Entry Req","Manual Entry Req",IF(MAS_Pre_Staging_2_Manual_Entry!AG227=MAS_Pre_Staging_1!AF227,"Region File",IF(MAS_Pre_Staging_2_Manual_Entry!AG227=_xlfn.XLOOKUP($A227,Odyssey_vs_App_Mapping_1!$A$2:$A$507,Odyssey_vs_App_Mapping_1!AE$2:AE$507),"Odyssey File","Please check"))))</f>
        <v>Odyssey File</v>
      </c>
      <c r="AH227" s="1" t="str">
        <f>IF(AND(MAS_Pre_Staging_2_Manual_Entry!AH227&lt;&gt;MAS_Pre_Staging_2!AH227,MAS_Pre_Staging_2_Manual_Entry!AH227&lt;&gt;"Manual Entry Req"),"Rule based Entry",IF(MAS_Pre_Staging_2_Manual_Entry!AH227="Manual Entry Req","Manual Entry Req",IF(MAS_Pre_Staging_2_Manual_Entry!AH227=MAS_Pre_Staging_1!AG227,"Region File",IF(MAS_Pre_Staging_2_Manual_Entry!AH227=_xlfn.XLOOKUP($A227,Odyssey_vs_App_Mapping_1!$A$2:$A$507,Odyssey_vs_App_Mapping_1!AF$2:AF$507),"Odyssey File","Please check"))))</f>
        <v>Manual Entry Req</v>
      </c>
      <c r="AI227" s="1" t="str">
        <f>IF(AND(MAS_Pre_Staging_2_Manual_Entry!AI227&lt;&gt;MAS_Pre_Staging_2!AI227,MAS_Pre_Staging_2_Manual_Entry!AI227&lt;&gt;"Manual Entry Req"),"Rule based Entry",IF(MAS_Pre_Staging_2_Manual_Entry!AI227="Manual Entry Req","Manual Entry Req",IF(MAS_Pre_Staging_2_Manual_Entry!AI227=MAS_Pre_Staging_1!AH227,"Region File",IF(MAS_Pre_Staging_2_Manual_Entry!AI227=_xlfn.XLOOKUP($A227,Odyssey_vs_App_Mapping_1!$A$2:$A$507,Odyssey_vs_App_Mapping_1!AG$2:AG$507),"Odyssey File","Please check"))))</f>
        <v>Manual Entry Req</v>
      </c>
      <c r="AJ227" s="1" t="str">
        <f>IF(AND(MAS_Pre_Staging_2_Manual_Entry!AJ227&lt;&gt;MAS_Pre_Staging_2!AJ227,MAS_Pre_Staging_2_Manual_Entry!AJ227&lt;&gt;"Manual Entry Req"),"Rule based Entry",IF(MAS_Pre_Staging_2_Manual_Entry!AJ227="Manual Entry Req","Manual Entry Req",IF(MAS_Pre_Staging_2_Manual_Entry!AJ227=MAS_Pre_Staging_1!AI227,"Region File",IF(MAS_Pre_Staging_2_Manual_Entry!AJ227=_xlfn.XLOOKUP($A227,Odyssey_vs_App_Mapping_1!$A$2:$A$507,Odyssey_vs_App_Mapping_1!AH$2:AH$507),"Odyssey File","Please check"))))</f>
        <v>Odyssey File</v>
      </c>
      <c r="AK227" s="1" t="str">
        <f>IF(AND(MAS_Pre_Staging_2_Manual_Entry!AK227&lt;&gt;MAS_Pre_Staging_2!AK227,MAS_Pre_Staging_2_Manual_Entry!AK227&lt;&gt;"Manual Entry Req"),"Rule based Entry",IF(MAS_Pre_Staging_2_Manual_Entry!AK227="Manual Entry Req","Manual Entry Req",IF(MAS_Pre_Staging_2_Manual_Entry!AK227=MAS_Pre_Staging_1!AJ227,"Region File",IF(MAS_Pre_Staging_2_Manual_Entry!AK227=_xlfn.XLOOKUP($A227,Odyssey_vs_App_Mapping_1!$A$2:$A$507,Odyssey_vs_App_Mapping_1!AI$2:AI$507),"Odyssey File","Please check"))))</f>
        <v>Manual Entry Req</v>
      </c>
      <c r="AL227" s="1" t="str">
        <f>IF(AND(MAS_Pre_Staging_2_Manual_Entry!AL227&lt;&gt;MAS_Pre_Staging_2!AL227,MAS_Pre_Staging_2_Manual_Entry!AL227&lt;&gt;"Manual Entry Req"),"Rule based Entry",IF(MAS_Pre_Staging_2_Manual_Entry!AL227="Manual Entry Req","Manual Entry Req",IF(MAS_Pre_Staging_2_Manual_Entry!AL227=MAS_Pre_Staging_1!AK227,"Region File",IF(MAS_Pre_Staging_2_Manual_Entry!AL227=_xlfn.XLOOKUP($A227,Odyssey_vs_App_Mapping_1!$A$2:$A$507,Odyssey_vs_App_Mapping_1!AJ$2:AJ$507),"Odyssey File","Please check"))))</f>
        <v>Manual Entry Req</v>
      </c>
      <c r="AM227" s="1" t="str">
        <f>IF(AND(MAS_Pre_Staging_2_Manual_Entry!AM227&lt;&gt;MAS_Pre_Staging_2!AM227,MAS_Pre_Staging_2_Manual_Entry!AM227&lt;&gt;"Manual Entry Req"),"Rule based Entry",IF(MAS_Pre_Staging_2_Manual_Entry!AM227="Manual Entry Req","Manual Entry Req",IF(MAS_Pre_Staging_2_Manual_Entry!AM227=MAS_Pre_Staging_1!AL227,"Region File",IF(MAS_Pre_Staging_2_Manual_Entry!AM227=_xlfn.XLOOKUP($A227,Odyssey_vs_App_Mapping_1!$A$2:$A$507,Odyssey_vs_App_Mapping_1!AK$2:AK$507),"Odyssey File","Please check"))))</f>
        <v>Manual Entry Req</v>
      </c>
      <c r="AN227" s="1" t="str">
        <f>IF(AND(MAS_Pre_Staging_2_Manual_Entry!AN227&lt;&gt;MAS_Pre_Staging_2!AN227,MAS_Pre_Staging_2_Manual_Entry!AN227&lt;&gt;"Manual Entry Req"),"Rule based Entry",IF(MAS_Pre_Staging_2_Manual_Entry!AN227="Manual Entry Req","Manual Entry Req",IF(MAS_Pre_Staging_2_Manual_Entry!AN227=MAS_Pre_Staging_1!AM227,"Region File",IF(MAS_Pre_Staging_2_Manual_Entry!AN227=_xlfn.XLOOKUP($A227,Odyssey_vs_App_Mapping_1!$A$2:$A$507,Odyssey_vs_App_Mapping_1!AL$2:AL$507),"Odyssey File","Please check"))))</f>
        <v>Manual Entry Req</v>
      </c>
      <c r="AO227" s="1" t="str">
        <f>IF(AND(MAS_Pre_Staging_2_Manual_Entry!AO227&lt;&gt;MAS_Pre_Staging_2!AO227,MAS_Pre_Staging_2_Manual_Entry!AO227&lt;&gt;"Manual Entry Req"),"Rule based Entry",IF(MAS_Pre_Staging_2_Manual_Entry!AO227="Manual Entry Req","Manual Entry Req",IF(MAS_Pre_Staging_2_Manual_Entry!AO227=MAS_Pre_Staging_1!AN227,"Region File",IF(MAS_Pre_Staging_2_Manual_Entry!AO227=_xlfn.XLOOKUP($A227,Odyssey_vs_App_Mapping_1!$A$2:$A$507,Odyssey_vs_App_Mapping_1!AM$2:AM$507),"Odyssey File","Please check"))))</f>
        <v>Rule based Entry</v>
      </c>
      <c r="AP227" s="1" t="str">
        <f>IF(AND(MAS_Pre_Staging_2_Manual_Entry!AP227&lt;&gt;MAS_Pre_Staging_2!AP227,MAS_Pre_Staging_2_Manual_Entry!AP227&lt;&gt;"Default"),"Manually Entered",IF(MAS_Pre_Staging_2_Manual_Entry!AP227="Default","Default",IF(MAS_Pre_Staging_2_Manual_Entry!AP227="Manual Entry Req","Manual Entry Req",IF(MAS_Pre_Staging_2!AP227=MAS_Pre_Staging_1!AO227,"Region File",IF(MAS_Pre_Staging_2!AP227=_xlfn.XLOOKUP($A227,Odyssey_vs_App_Mapping_1!$A$2:$A$507,Odyssey_vs_App_Mapping_1!AN$2:AN$507),"Odyssey File","Manual Data Entry")))))</f>
        <v>Manual Entry Req</v>
      </c>
      <c r="AQ227" s="29">
        <f t="shared" si="27"/>
        <v>0.68571428571428572</v>
      </c>
      <c r="AR227" s="29">
        <f t="shared" si="28"/>
        <v>0.95652173913043481</v>
      </c>
      <c r="AS227" s="1">
        <f t="shared" si="29"/>
        <v>8</v>
      </c>
      <c r="AT227" s="1">
        <f t="shared" si="30"/>
        <v>5</v>
      </c>
      <c r="AU227" s="1">
        <f t="shared" si="31"/>
        <v>0</v>
      </c>
      <c r="AV227" s="1">
        <f t="shared" si="32"/>
        <v>11</v>
      </c>
      <c r="AW227" s="1">
        <f t="shared" si="33"/>
        <v>0</v>
      </c>
      <c r="AX227" s="44">
        <f t="shared" si="34"/>
        <v>0.22857142857142856</v>
      </c>
      <c r="AY227" s="44">
        <f t="shared" si="34"/>
        <v>0.14285714285714285</v>
      </c>
      <c r="AZ227" s="173">
        <f t="shared" si="35"/>
        <v>0</v>
      </c>
    </row>
    <row r="228" spans="1:52" ht="30" x14ac:dyDescent="0.25">
      <c r="A228" s="105" t="str">
        <f>MAS_Pre_Staging_26[[#This Row],[Source ID]]</f>
        <v>S3.276</v>
      </c>
      <c r="B228" s="1" t="str">
        <f>MAS_Pre_Staging_26[[#This Row],[M1 : Name of All Applications]]</f>
        <v>Ingram Le club (Customer Loyality -&gt; external)</v>
      </c>
      <c r="C228" s="1" t="str">
        <f>MAS_Pre_Staging_26[[#This Row],[Region]]</f>
        <v>EMEA</v>
      </c>
      <c r="D228" s="1" t="str">
        <f>MAS_Pre_Staging_26[[#This Row],[Is it present in Odyssey File? (Y/N)]]</f>
        <v>Y</v>
      </c>
      <c r="E228" s="1" t="str">
        <f>MAS_Pre_Staging_26[[#This Row],[M1. Source of File]]</f>
        <v>EMEA</v>
      </c>
      <c r="F228" s="1" t="str">
        <f>MAS_Pre_Staging_26[[#This Row],[M2 : Listed CMDB Application Owner]]</f>
        <v>CH</v>
      </c>
      <c r="G228" s="1" t="str">
        <f>MAS_Pre_Staging_26[[#This Row],[M2: Listed Region Owner]]</f>
        <v>Patrick Wawrzynowski</v>
      </c>
      <c r="H228" s="1" t="str">
        <f>IF(AND(MAS_Pre_Staging_2_Manual_Entry!H228&lt;&gt;MAS_Pre_Staging_2!H228,MAS_Pre_Staging_2_Manual_Entry!H228&lt;&gt;"Manual Entry Req"),"Rule based Entry",IF(MAS_Pre_Staging_2_Manual_Entry!H228="Manual Entry Req","Manual Entry Req",IF(MAS_Pre_Staging_2_Manual_Entry!H228=MAS_Pre_Staging_1!G228,"Region File",IF(MAS_Pre_Staging_2_Manual_Entry!H228=_xlfn.XLOOKUP($A228,Odyssey_vs_App_Mapping_1!$A$2:$A$507,Odyssey_vs_App_Mapping_1!F$2:F$507),"Odyssey File","Please check"))))</f>
        <v>Region File</v>
      </c>
      <c r="I228" s="1" t="str">
        <f>IF(AND(MAS_Pre_Staging_2_Manual_Entry!I228&lt;&gt;MAS_Pre_Staging_2!I228,MAS_Pre_Staging_2_Manual_Entry!I228&lt;&gt;"Manual Entry Req"),"Rule based Entry",IF(MAS_Pre_Staging_2_Manual_Entry!I228="Manual Entry Req","Manual Entry Req",IF(MAS_Pre_Staging_2_Manual_Entry!I228=MAS_Pre_Staging_1!H228,"Region File",IF(MAS_Pre_Staging_2_Manual_Entry!I228=_xlfn.XLOOKUP($A228,Odyssey_vs_App_Mapping_1!$A$2:$A$507,Odyssey_vs_App_Mapping_1!G$2:G$507),"Odyssey File","Please check"))))</f>
        <v>Region File</v>
      </c>
      <c r="J228" s="1" t="str">
        <f>IF(AND(MAS_Pre_Staging_2_Manual_Entry!J228&lt;&gt;MAS_Pre_Staging_2!J228,MAS_Pre_Staging_2_Manual_Entry!J228&lt;&gt;"Manual Entry Req"),"Rule based Entry",IF(MAS_Pre_Staging_2_Manual_Entry!J228="Manual Entry Req","Manual Entry Req",IF(MAS_Pre_Staging_2_Manual_Entry!J228=MAS_Pre_Staging_1!I228,"Region File",IF(MAS_Pre_Staging_2_Manual_Entry!J228=_xlfn.XLOOKUP($A228,Odyssey_vs_App_Mapping_1!$A$2:$A$507,Odyssey_vs_App_Mapping_1!H$2:H$507),"Odyssey File","Please check"))))</f>
        <v>Region File</v>
      </c>
      <c r="K228" s="1" t="str">
        <f>IF(AND(MAS_Pre_Staging_2_Manual_Entry!K228&lt;&gt;MAS_Pre_Staging_2!K228,MAS_Pre_Staging_2_Manual_Entry!K228&lt;&gt;"Manual Entry Req"),"Rule based Entry",IF(MAS_Pre_Staging_2_Manual_Entry!K228="Manual Entry Req","Manual Entry Req",IF(MAS_Pre_Staging_2_Manual_Entry!K228=MAS_Pre_Staging_1!J228,"Region File",IF(MAS_Pre_Staging_2_Manual_Entry!K228=_xlfn.XLOOKUP($A228,Odyssey_vs_App_Mapping_1!$A$2:$A$507,Odyssey_vs_App_Mapping_1!I$2:I$507),"Odyssey File","Please check"))))</f>
        <v>Region File</v>
      </c>
      <c r="L228" s="1" t="str">
        <f>IF(AND(MAS_Pre_Staging_2_Manual_Entry!L228&lt;&gt;MAS_Pre_Staging_2!L228,MAS_Pre_Staging_2_Manual_Entry!L228&lt;&gt;"Manual Entry Req"),"Rule based Entry",IF(MAS_Pre_Staging_2_Manual_Entry!L228="Manual Entry Req","Manual Entry Req",IF(MAS_Pre_Staging_2_Manual_Entry!L228=MAS_Pre_Staging_1!K228,"Region File",IF(MAS_Pre_Staging_2_Manual_Entry!L228=_xlfn.XLOOKUP($A228,Odyssey_vs_App_Mapping_1!$A$2:$A$507,Odyssey_vs_App_Mapping_1!J$2:J$507),"Odyssey File","Please check"))))</f>
        <v>Region File</v>
      </c>
      <c r="M228" s="1" t="str">
        <f>IF(AND(MAS_Pre_Staging_2_Manual_Entry!M228&lt;&gt;MAS_Pre_Staging_2!M228,MAS_Pre_Staging_2_Manual_Entry!M228&lt;&gt;"Manual Entry Req"),"Rule based Entry",IF(MAS_Pre_Staging_2_Manual_Entry!M228="Manual Entry Req","Manual Entry Req",IF(MAS_Pre_Staging_2_Manual_Entry!M228=MAS_Pre_Staging_1!L228,"Region File",IF(MAS_Pre_Staging_2_Manual_Entry!M228=_xlfn.XLOOKUP($A228,Odyssey_vs_App_Mapping_1!$A$2:$A$507,Odyssey_vs_App_Mapping_1!K$2:K$507),"Odyssey File","Please check"))))</f>
        <v>Region File</v>
      </c>
      <c r="N228" s="1" t="str">
        <f>IF(AND(MAS_Pre_Staging_2_Manual_Entry!N228&lt;&gt;MAS_Pre_Staging_2!N228,MAS_Pre_Staging_2_Manual_Entry!N228&lt;&gt;"Manual Entry Req"),"Rule based Entry",IF(MAS_Pre_Staging_2_Manual_Entry!N228="Manual Entry Req","Manual Entry Req",IF(MAS_Pre_Staging_2_Manual_Entry!N228=MAS_Pre_Staging_1!M228,"Region File",IF(MAS_Pre_Staging_2_Manual_Entry!N228=_xlfn.XLOOKUP($A228,Odyssey_vs_App_Mapping_1!$A$2:$A$507,Odyssey_vs_App_Mapping_1!L$2:L$507),"Odyssey File","Please check"))))</f>
        <v>Rule based Entry</v>
      </c>
      <c r="O228" s="1" t="str">
        <f>IF(AND(MAS_Pre_Staging_2_Manual_Entry!O228&lt;&gt;MAS_Pre_Staging_2!O228,MAS_Pre_Staging_2_Manual_Entry!O228&lt;&gt;"Manual Entry Req"),"Rule based Entry",IF(MAS_Pre_Staging_2_Manual_Entry!O228="Manual Entry Req","Manual Entry Req",IF(MAS_Pre_Staging_2_Manual_Entry!O228=MAS_Pre_Staging_1!N228,"Region File",IF(MAS_Pre_Staging_2_Manual_Entry!O228=_xlfn.XLOOKUP($A228,Odyssey_vs_App_Mapping_1!$A$2:$A$507,Odyssey_vs_App_Mapping_1!M$2:M$507),"Odyssey File","Please check"))))</f>
        <v>Rule based Entry</v>
      </c>
      <c r="P228" s="1" t="str">
        <f>IF(AND(MAS_Pre_Staging_2_Manual_Entry!P228&lt;&gt;MAS_Pre_Staging_2!P228,MAS_Pre_Staging_2_Manual_Entry!P228&lt;&gt;"Manual Entry Req"),"Rule based Entry",IF(MAS_Pre_Staging_2_Manual_Entry!P228="Manual Entry Req","Manual Entry Req",IF(MAS_Pre_Staging_2_Manual_Entry!P228=MAS_Pre_Staging_1!O228,"Region File",IF(MAS_Pre_Staging_2_Manual_Entry!P228=_xlfn.XLOOKUP($A228,Odyssey_vs_App_Mapping_1!$A$2:$A$507,Odyssey_vs_App_Mapping_1!N$2:N$507),"Odyssey File","Please check"))))</f>
        <v>Rule based Entry</v>
      </c>
      <c r="Q228" s="1" t="str">
        <f>IF(AND(MAS_Pre_Staging_2_Manual_Entry!Q228&lt;&gt;MAS_Pre_Staging_2!Q228,MAS_Pre_Staging_2_Manual_Entry!Q228&lt;&gt;"Manual Entry Req"),"Rule based Entry",IF(MAS_Pre_Staging_2_Manual_Entry!Q228="Manual Entry Req","Manual Entry Req",IF(MAS_Pre_Staging_2_Manual_Entry!Q228=MAS_Pre_Staging_1!P228,"Region File",IF(MAS_Pre_Staging_2_Manual_Entry!Q228=_xlfn.XLOOKUP($A228,Odyssey_vs_App_Mapping_1!$A$2:$A$507,Odyssey_vs_App_Mapping_1!O$2:O$507),"Odyssey File","Please check"))))</f>
        <v>Rule based Entry</v>
      </c>
      <c r="R228" s="1" t="str">
        <f>IF(AND(MAS_Pre_Staging_2_Manual_Entry!R228&lt;&gt;MAS_Pre_Staging_2!R228,MAS_Pre_Staging_2_Manual_Entry!R228&lt;&gt;"Manual Entry Req"),"Rule based Entry",IF(MAS_Pre_Staging_2_Manual_Entry!R228="Manual Entry Req","Manual Entry Req",IF(MAS_Pre_Staging_2_Manual_Entry!R228=MAS_Pre_Staging_1!Q228,"Region File",IF(MAS_Pre_Staging_2_Manual_Entry!R228=_xlfn.XLOOKUP($A228,Odyssey_vs_App_Mapping_1!$A$2:$A$507,Odyssey_vs_App_Mapping_1!P$2:P$507),"Odyssey File","Please check"))))</f>
        <v>Rule based Entry</v>
      </c>
      <c r="S228" s="1" t="str">
        <f>IF(AND(MAS_Pre_Staging_2_Manual_Entry!S228&lt;&gt;MAS_Pre_Staging_2!S228,MAS_Pre_Staging_2_Manual_Entry!S228&lt;&gt;"Manual Entry Req"),"Rule based Entry",IF(MAS_Pre_Staging_2_Manual_Entry!S228="Manual Entry Req","Manual Entry Req",IF(MAS_Pre_Staging_2_Manual_Entry!S228=MAS_Pre_Staging_1!R228,"Region File",IF(MAS_Pre_Staging_2_Manual_Entry!S228=_xlfn.XLOOKUP($A228,Odyssey_vs_App_Mapping_1!$A$2:$A$507,Odyssey_vs_App_Mapping_1!Q$2:Q$507),"Odyssey File","Please check"))))</f>
        <v>Manual Entry Req</v>
      </c>
      <c r="T228" s="1" t="str">
        <f>IF(AND(MAS_Pre_Staging_2_Manual_Entry!T228&lt;&gt;MAS_Pre_Staging_2!T228,MAS_Pre_Staging_2_Manual_Entry!T228&lt;&gt;"Manual Entry Req"),"Rule based Entry",IF(MAS_Pre_Staging_2_Manual_Entry!T228="Manual Entry Req","Manual Entry Req",IF(MAS_Pre_Staging_2_Manual_Entry!T228=MAS_Pre_Staging_1!S228,"Region File",IF(MAS_Pre_Staging_2_Manual_Entry!T228=_xlfn.XLOOKUP($A228,Odyssey_vs_App_Mapping_1!$A$2:$A$507,Odyssey_vs_App_Mapping_1!R$2:R$507),"Odyssey File","Please check"))))</f>
        <v>Manual Entry Req</v>
      </c>
      <c r="U228" s="1" t="str">
        <f>IF(AND(MAS_Pre_Staging_2_Manual_Entry!U228&lt;&gt;MAS_Pre_Staging_2!U228,MAS_Pre_Staging_2_Manual_Entry!U228&lt;&gt;"Manual Entry Req"),"Rule based Entry",IF(MAS_Pre_Staging_2_Manual_Entry!U228="Manual Entry Req","Manual Entry Req",IF(MAS_Pre_Staging_2_Manual_Entry!U228=MAS_Pre_Staging_1!T228,"Region File",IF(MAS_Pre_Staging_2_Manual_Entry!U228=_xlfn.XLOOKUP($A228,Odyssey_vs_App_Mapping_1!$A$2:$A$507,Odyssey_vs_App_Mapping_1!S$2:S$507),"Odyssey File","Please check"))))</f>
        <v>Manual Entry Req</v>
      </c>
      <c r="V228" s="1" t="str">
        <f>IF(AND(MAS_Pre_Staging_2_Manual_Entry!V228&lt;&gt;MAS_Pre_Staging_2!V228,MAS_Pre_Staging_2_Manual_Entry!V228&lt;&gt;"Manual Entry Req"),"Rule based Entry",IF(MAS_Pre_Staging_2_Manual_Entry!V228="Manual Entry Req","Manual Entry Req",IF(MAS_Pre_Staging_2_Manual_Entry!V228=MAS_Pre_Staging_1!U228,"Region File",IF(MAS_Pre_Staging_2_Manual_Entry!V228=_xlfn.XLOOKUP($A228,Odyssey_vs_App_Mapping_1!$A$2:$A$507,Odyssey_vs_App_Mapping_1!T$2:T$507),"Odyssey File","Please check"))))</f>
        <v>Manual Entry Req</v>
      </c>
      <c r="W228" s="1" t="str">
        <f>IF(AND(MAS_Pre_Staging_2_Manual_Entry!W228&lt;&gt;MAS_Pre_Staging_2!W228,MAS_Pre_Staging_2_Manual_Entry!W228&lt;&gt;"Manual Entry Req"),"Rule based Entry",IF(MAS_Pre_Staging_2_Manual_Entry!W228="Manual Entry Req","Manual Entry Req",IF(MAS_Pre_Staging_2_Manual_Entry!W228=MAS_Pre_Staging_1!V228,"Region File",IF(MAS_Pre_Staging_2_Manual_Entry!W228=_xlfn.XLOOKUP($A228,Odyssey_vs_App_Mapping_1!$A$2:$A$507,Odyssey_vs_App_Mapping_1!U$2:U$507),"Odyssey File","Please check"))))</f>
        <v>Rule based Entry</v>
      </c>
      <c r="X228" s="1" t="str">
        <f>IF(AND(MAS_Pre_Staging_2_Manual_Entry!X228&lt;&gt;MAS_Pre_Staging_2!X228,MAS_Pre_Staging_2_Manual_Entry!X228&lt;&gt;"Manual Entry Req"),"Rule based Entry",IF(MAS_Pre_Staging_2_Manual_Entry!X228="Manual Entry Req","Manual Entry Req",IF(MAS_Pre_Staging_2_Manual_Entry!X228=MAS_Pre_Staging_1!W228,"Region File",IF(MAS_Pre_Staging_2_Manual_Entry!X228=_xlfn.XLOOKUP($A228,Odyssey_vs_App_Mapping_1!$A$2:$A$507,Odyssey_vs_App_Mapping_1!V$2:V$507),"Odyssey File","Please check"))))</f>
        <v>Region File</v>
      </c>
      <c r="Y228" s="1" t="str">
        <f>IF(AND(MAS_Pre_Staging_2_Manual_Entry!Y228&lt;&gt;MAS_Pre_Staging_2!Y228,MAS_Pre_Staging_2_Manual_Entry!Y228&lt;&gt;"Manual Entry Req"),"Rule based Entry",IF(MAS_Pre_Staging_2_Manual_Entry!Y228="Manual Entry Req","Manual Entry Req",IF(MAS_Pre_Staging_2_Manual_Entry!Y228=MAS_Pre_Staging_1!X228,"Region File",IF(MAS_Pre_Staging_2_Manual_Entry!Y228=_xlfn.XLOOKUP($A228,Odyssey_vs_App_Mapping_1!$A$2:$A$507,Odyssey_vs_App_Mapping_1!W$2:W$507),"Odyssey File","Please check"))))</f>
        <v>Rule based Entry</v>
      </c>
      <c r="Z228" s="1" t="str">
        <f>IF(AND(MAS_Pre_Staging_2_Manual_Entry!Z228&lt;&gt;MAS_Pre_Staging_2!Z228,MAS_Pre_Staging_2_Manual_Entry!Z228&lt;&gt;"Manual Entry Req"),"Rule based Entry",IF(MAS_Pre_Staging_2_Manual_Entry!Z228="Manual Entry Req","Manual Entry Req",IF(MAS_Pre_Staging_2_Manual_Entry!Z228=MAS_Pre_Staging_1!Y228,"Region File",IF(MAS_Pre_Staging_2_Manual_Entry!Z228=_xlfn.XLOOKUP($A228,Odyssey_vs_App_Mapping_1!$A$2:$A$507,Odyssey_vs_App_Mapping_1!X$2:X$507),"Odyssey File","Please check"))))</f>
        <v>Odyssey File</v>
      </c>
      <c r="AA228" s="1" t="str">
        <f>IF(AND(MAS_Pre_Staging_2_Manual_Entry!AA228&lt;&gt;MAS_Pre_Staging_2!AA228,MAS_Pre_Staging_2_Manual_Entry!AA228&lt;&gt;"Manual Entry Req"),"Rule based Entry",IF(MAS_Pre_Staging_2_Manual_Entry!AA228="Manual Entry Req","Manual Entry Req",IF(MAS_Pre_Staging_2_Manual_Entry!AA228=MAS_Pre_Staging_1!Z228,"Region File",IF(MAS_Pre_Staging_2_Manual_Entry!AA228=_xlfn.XLOOKUP($A228,Odyssey_vs_App_Mapping_1!$A$2:$A$507,Odyssey_vs_App_Mapping_1!Y$2:Y$507),"Odyssey File","Please check"))))</f>
        <v>Rule based Entry</v>
      </c>
      <c r="AB228" s="1" t="str">
        <f>IF(AND(MAS_Pre_Staging_2_Manual_Entry!AB228&lt;&gt;MAS_Pre_Staging_2!AB228,MAS_Pre_Staging_2_Manual_Entry!AB228&lt;&gt;"Manual Entry Req"),"Rule based Entry",IF(MAS_Pre_Staging_2_Manual_Entry!AB228="Manual Entry Req","Manual Entry Req",IF(MAS_Pre_Staging_2_Manual_Entry!AB228=MAS_Pre_Staging_1!AA228,"Region File",IF(MAS_Pre_Staging_2_Manual_Entry!AB228=_xlfn.XLOOKUP($A228,Odyssey_vs_App_Mapping_1!$A$2:$A$507,Odyssey_vs_App_Mapping_1!Z$2:Z$507),"Odyssey File","Please check"))))</f>
        <v>Rule based Entry</v>
      </c>
      <c r="AC228" s="1" t="str">
        <f>IF(AND(MAS_Pre_Staging_2_Manual_Entry!AC228&lt;&gt;MAS_Pre_Staging_2!AC228,MAS_Pre_Staging_2_Manual_Entry!AC228&lt;&gt;"Manual Entry Req"),"Rule based Entry",IF(MAS_Pre_Staging_2_Manual_Entry!AC228="Manual Entry Req","Manual Entry Req",IF(MAS_Pre_Staging_2_Manual_Entry!AC228=MAS_Pre_Staging_1!AB228,"Region File",IF(MAS_Pre_Staging_2_Manual_Entry!AC228=_xlfn.XLOOKUP($A228,Odyssey_vs_App_Mapping_1!$A$2:$A$507,Odyssey_vs_App_Mapping_1!AA$2:AA$507),"Odyssey File","Please check"))))</f>
        <v>Rule based Entry</v>
      </c>
      <c r="AD228" s="1" t="str">
        <f>IF(AND(MAS_Pre_Staging_2_Manual_Entry!AD228&lt;&gt;MAS_Pre_Staging_2!AD228,MAS_Pre_Staging_2_Manual_Entry!AD228&lt;&gt;"Manual Entry Req"),"Rule based Entry",IF(MAS_Pre_Staging_2_Manual_Entry!AD228="Manual Entry Req","Manual Entry Req",IF(MAS_Pre_Staging_2_Manual_Entry!AD228=MAS_Pre_Staging_1!AC228,"Region File",IF(MAS_Pre_Staging_2_Manual_Entry!AD228=_xlfn.XLOOKUP($A228,Odyssey_vs_App_Mapping_1!$A$2:$A$507,Odyssey_vs_App_Mapping_1!AB$2:AB$507),"Odyssey File","Please check"))))</f>
        <v>Odyssey File</v>
      </c>
      <c r="AE228" s="1" t="str">
        <f>IF(AND(MAS_Pre_Staging_2_Manual_Entry!AE228&lt;&gt;MAS_Pre_Staging_2!AE228,MAS_Pre_Staging_2_Manual_Entry!AE228&lt;&gt;"Manual Entry Req"),"Rule based Entry",IF(MAS_Pre_Staging_2_Manual_Entry!AE228="Manual Entry Req","Manual Entry Req",IF(MAS_Pre_Staging_2_Manual_Entry!AE228=MAS_Pre_Staging_1!AD228,"Region File",IF(MAS_Pre_Staging_2_Manual_Entry!AE228=_xlfn.XLOOKUP($A228,Odyssey_vs_App_Mapping_1!$A$2:$A$507,Odyssey_vs_App_Mapping_1!AC$2:AC$507),"Odyssey File","Please check"))))</f>
        <v>Rule based Entry</v>
      </c>
      <c r="AF228" s="1" t="str">
        <f>IF(AND(MAS_Pre_Staging_2_Manual_Entry!AF228&lt;&gt;MAS_Pre_Staging_2!AF228,MAS_Pre_Staging_2_Manual_Entry!AF228&lt;&gt;"Manual Entry Req"),"Rule based Entry",IF(MAS_Pre_Staging_2_Manual_Entry!AF228="Manual Entry Req","Manual Entry Req",IF(MAS_Pre_Staging_2_Manual_Entry!AF228=MAS_Pre_Staging_1!AE228,"Region File",IF(MAS_Pre_Staging_2_Manual_Entry!AF228=_xlfn.XLOOKUP($A228,Odyssey_vs_App_Mapping_1!$A$2:$A$507,Odyssey_vs_App_Mapping_1!AD$2:AD$507),"Odyssey File","Please check"))))</f>
        <v>Rule based Entry</v>
      </c>
      <c r="AG228" s="1" t="str">
        <f>IF(AND(MAS_Pre_Staging_2_Manual_Entry!AG228&lt;&gt;MAS_Pre_Staging_2!AG228,MAS_Pre_Staging_2_Manual_Entry!AG228&lt;&gt;"Manual Entry Req"),"Rule based Entry",IF(MAS_Pre_Staging_2_Manual_Entry!AG228="Manual Entry Req","Manual Entry Req",IF(MAS_Pre_Staging_2_Manual_Entry!AG228=MAS_Pre_Staging_1!AF228,"Region File",IF(MAS_Pre_Staging_2_Manual_Entry!AG228=_xlfn.XLOOKUP($A228,Odyssey_vs_App_Mapping_1!$A$2:$A$507,Odyssey_vs_App_Mapping_1!AE$2:AE$507),"Odyssey File","Please check"))))</f>
        <v>Rule based Entry</v>
      </c>
      <c r="AH228" s="1" t="str">
        <f>IF(AND(MAS_Pre_Staging_2_Manual_Entry!AH228&lt;&gt;MAS_Pre_Staging_2!AH228,MAS_Pre_Staging_2_Manual_Entry!AH228&lt;&gt;"Manual Entry Req"),"Rule based Entry",IF(MAS_Pre_Staging_2_Manual_Entry!AH228="Manual Entry Req","Manual Entry Req",IF(MAS_Pre_Staging_2_Manual_Entry!AH228=MAS_Pre_Staging_1!AG228,"Region File",IF(MAS_Pre_Staging_2_Manual_Entry!AH228=_xlfn.XLOOKUP($A228,Odyssey_vs_App_Mapping_1!$A$2:$A$507,Odyssey_vs_App_Mapping_1!AF$2:AF$507),"Odyssey File","Please check"))))</f>
        <v>Manual Entry Req</v>
      </c>
      <c r="AI228" s="1" t="str">
        <f>IF(AND(MAS_Pre_Staging_2_Manual_Entry!AI228&lt;&gt;MAS_Pre_Staging_2!AI228,MAS_Pre_Staging_2_Manual_Entry!AI228&lt;&gt;"Manual Entry Req"),"Rule based Entry",IF(MAS_Pre_Staging_2_Manual_Entry!AI228="Manual Entry Req","Manual Entry Req",IF(MAS_Pre_Staging_2_Manual_Entry!AI228=MAS_Pre_Staging_1!AH228,"Region File",IF(MAS_Pre_Staging_2_Manual_Entry!AI228=_xlfn.XLOOKUP($A228,Odyssey_vs_App_Mapping_1!$A$2:$A$507,Odyssey_vs_App_Mapping_1!AG$2:AG$507),"Odyssey File","Please check"))))</f>
        <v>Manual Entry Req</v>
      </c>
      <c r="AJ228" s="1" t="str">
        <f>IF(AND(MAS_Pre_Staging_2_Manual_Entry!AJ228&lt;&gt;MAS_Pre_Staging_2!AJ228,MAS_Pre_Staging_2_Manual_Entry!AJ228&lt;&gt;"Manual Entry Req"),"Rule based Entry",IF(MAS_Pre_Staging_2_Manual_Entry!AJ228="Manual Entry Req","Manual Entry Req",IF(MAS_Pre_Staging_2_Manual_Entry!AJ228=MAS_Pre_Staging_1!AI228,"Region File",IF(MAS_Pre_Staging_2_Manual_Entry!AJ228=_xlfn.XLOOKUP($A228,Odyssey_vs_App_Mapping_1!$A$2:$A$507,Odyssey_vs_App_Mapping_1!AH$2:AH$507),"Odyssey File","Please check"))))</f>
        <v>Odyssey File</v>
      </c>
      <c r="AK228" s="1" t="str">
        <f>IF(AND(MAS_Pre_Staging_2_Manual_Entry!AK228&lt;&gt;MAS_Pre_Staging_2!AK228,MAS_Pre_Staging_2_Manual_Entry!AK228&lt;&gt;"Manual Entry Req"),"Rule based Entry",IF(MAS_Pre_Staging_2_Manual_Entry!AK228="Manual Entry Req","Manual Entry Req",IF(MAS_Pre_Staging_2_Manual_Entry!AK228=MAS_Pre_Staging_1!AJ228,"Region File",IF(MAS_Pre_Staging_2_Manual_Entry!AK228=_xlfn.XLOOKUP($A228,Odyssey_vs_App_Mapping_1!$A$2:$A$507,Odyssey_vs_App_Mapping_1!AI$2:AI$507),"Odyssey File","Please check"))))</f>
        <v>Manual Entry Req</v>
      </c>
      <c r="AL228" s="1" t="str">
        <f>IF(AND(MAS_Pre_Staging_2_Manual_Entry!AL228&lt;&gt;MAS_Pre_Staging_2!AL228,MAS_Pre_Staging_2_Manual_Entry!AL228&lt;&gt;"Manual Entry Req"),"Rule based Entry",IF(MAS_Pre_Staging_2_Manual_Entry!AL228="Manual Entry Req","Manual Entry Req",IF(MAS_Pre_Staging_2_Manual_Entry!AL228=MAS_Pre_Staging_1!AK228,"Region File",IF(MAS_Pre_Staging_2_Manual_Entry!AL228=_xlfn.XLOOKUP($A228,Odyssey_vs_App_Mapping_1!$A$2:$A$507,Odyssey_vs_App_Mapping_1!AJ$2:AJ$507),"Odyssey File","Please check"))))</f>
        <v>Manual Entry Req</v>
      </c>
      <c r="AM228" s="1" t="str">
        <f>IF(AND(MAS_Pre_Staging_2_Manual_Entry!AM228&lt;&gt;MAS_Pre_Staging_2!AM228,MAS_Pre_Staging_2_Manual_Entry!AM228&lt;&gt;"Manual Entry Req"),"Rule based Entry",IF(MAS_Pre_Staging_2_Manual_Entry!AM228="Manual Entry Req","Manual Entry Req",IF(MAS_Pre_Staging_2_Manual_Entry!AM228=MAS_Pre_Staging_1!AL228,"Region File",IF(MAS_Pre_Staging_2_Manual_Entry!AM228=_xlfn.XLOOKUP($A228,Odyssey_vs_App_Mapping_1!$A$2:$A$507,Odyssey_vs_App_Mapping_1!AK$2:AK$507),"Odyssey File","Please check"))))</f>
        <v>Manual Entry Req</v>
      </c>
      <c r="AN228" s="1" t="str">
        <f>IF(AND(MAS_Pre_Staging_2_Manual_Entry!AN228&lt;&gt;MAS_Pre_Staging_2!AN228,MAS_Pre_Staging_2_Manual_Entry!AN228&lt;&gt;"Manual Entry Req"),"Rule based Entry",IF(MAS_Pre_Staging_2_Manual_Entry!AN228="Manual Entry Req","Manual Entry Req",IF(MAS_Pre_Staging_2_Manual_Entry!AN228=MAS_Pre_Staging_1!AM228,"Region File",IF(MAS_Pre_Staging_2_Manual_Entry!AN228=_xlfn.XLOOKUP($A228,Odyssey_vs_App_Mapping_1!$A$2:$A$507,Odyssey_vs_App_Mapping_1!AL$2:AL$507),"Odyssey File","Please check"))))</f>
        <v>Manual Entry Req</v>
      </c>
      <c r="AO228" s="1" t="str">
        <f>IF(AND(MAS_Pre_Staging_2_Manual_Entry!AO228&lt;&gt;MAS_Pre_Staging_2!AO228,MAS_Pre_Staging_2_Manual_Entry!AO228&lt;&gt;"Manual Entry Req"),"Rule based Entry",IF(MAS_Pre_Staging_2_Manual_Entry!AO228="Manual Entry Req","Manual Entry Req",IF(MAS_Pre_Staging_2_Manual_Entry!AO228=MAS_Pre_Staging_1!AN228,"Region File",IF(MAS_Pre_Staging_2_Manual_Entry!AO228=_xlfn.XLOOKUP($A228,Odyssey_vs_App_Mapping_1!$A$2:$A$507,Odyssey_vs_App_Mapping_1!AM$2:AM$507),"Odyssey File","Please check"))))</f>
        <v>Rule based Entry</v>
      </c>
      <c r="AP228" s="1" t="str">
        <f>IF(AND(MAS_Pre_Staging_2_Manual_Entry!AP228&lt;&gt;MAS_Pre_Staging_2!AP228,MAS_Pre_Staging_2_Manual_Entry!AP228&lt;&gt;"Default"),"Manually Entered",IF(MAS_Pre_Staging_2_Manual_Entry!AP228="Default","Default",IF(MAS_Pre_Staging_2_Manual_Entry!AP228="Manual Entry Req","Manual Entry Req",IF(MAS_Pre_Staging_2!AP228=MAS_Pre_Staging_1!AO228,"Region File",IF(MAS_Pre_Staging_2!AP228=_xlfn.XLOOKUP($A228,Odyssey_vs_App_Mapping_1!$A$2:$A$507,Odyssey_vs_App_Mapping_1!AN$2:AN$507),"Odyssey File","Manual Data Entry")))))</f>
        <v>Manual Entry Req</v>
      </c>
      <c r="AQ228" s="29">
        <f t="shared" si="27"/>
        <v>0.68571428571428572</v>
      </c>
      <c r="AR228" s="29">
        <f t="shared" si="28"/>
        <v>0.95652173913043481</v>
      </c>
      <c r="AS228" s="1">
        <f t="shared" si="29"/>
        <v>7</v>
      </c>
      <c r="AT228" s="1">
        <f t="shared" si="30"/>
        <v>3</v>
      </c>
      <c r="AU228" s="1">
        <f t="shared" si="31"/>
        <v>0</v>
      </c>
      <c r="AV228" s="1">
        <f t="shared" si="32"/>
        <v>11</v>
      </c>
      <c r="AW228" s="1">
        <f t="shared" si="33"/>
        <v>0</v>
      </c>
      <c r="AX228" s="44">
        <f t="shared" si="34"/>
        <v>0.2</v>
      </c>
      <c r="AY228" s="44">
        <f t="shared" si="34"/>
        <v>8.5714285714285715E-2</v>
      </c>
      <c r="AZ228" s="173">
        <f t="shared" si="35"/>
        <v>0</v>
      </c>
    </row>
    <row r="229" spans="1:52" x14ac:dyDescent="0.25">
      <c r="A229" s="105" t="str">
        <f>MAS_Pre_Staging_26[[#This Row],[Source ID]]</f>
        <v>S3.284</v>
      </c>
      <c r="B229" s="1" t="str">
        <f>MAS_Pre_Staging_26[[#This Row],[M1 : Name of All Applications]]</f>
        <v>Intranet CH</v>
      </c>
      <c r="C229" s="1" t="str">
        <f>MAS_Pre_Staging_26[[#This Row],[Region]]</f>
        <v>EMEA</v>
      </c>
      <c r="D229" s="1" t="str">
        <f>MAS_Pre_Staging_26[[#This Row],[Is it present in Odyssey File? (Y/N)]]</f>
        <v>N</v>
      </c>
      <c r="E229" s="1" t="str">
        <f>MAS_Pre_Staging_26[[#This Row],[M1. Source of File]]</f>
        <v>EMEA</v>
      </c>
      <c r="F229" s="1" t="str">
        <f>MAS_Pre_Staging_26[[#This Row],[M2 : Listed CMDB Application Owner]]</f>
        <v>EMEA</v>
      </c>
      <c r="G229" s="1" t="str">
        <f>MAS_Pre_Staging_26[[#This Row],[M2: Listed Region Owner]]</f>
        <v>Koller Donat</v>
      </c>
      <c r="H229" s="1" t="str">
        <f>IF(AND(MAS_Pre_Staging_2_Manual_Entry!H229&lt;&gt;MAS_Pre_Staging_2!H229,MAS_Pre_Staging_2_Manual_Entry!H229&lt;&gt;"Manual Entry Req"),"Rule based Entry",IF(MAS_Pre_Staging_2_Manual_Entry!H229="Manual Entry Req","Manual Entry Req",IF(MAS_Pre_Staging_2_Manual_Entry!H229=MAS_Pre_Staging_1!G229,"Region File",IF(MAS_Pre_Staging_2_Manual_Entry!H229=_xlfn.XLOOKUP($A229,Odyssey_vs_App_Mapping_1!$A$2:$A$507,Odyssey_vs_App_Mapping_1!F$2:F$507),"Odyssey File","Please check"))))</f>
        <v>Region File</v>
      </c>
      <c r="I229" s="1" t="str">
        <f>IF(AND(MAS_Pre_Staging_2_Manual_Entry!I229&lt;&gt;MAS_Pre_Staging_2!I229,MAS_Pre_Staging_2_Manual_Entry!I229&lt;&gt;"Manual Entry Req"),"Rule based Entry",IF(MAS_Pre_Staging_2_Manual_Entry!I229="Manual Entry Req","Manual Entry Req",IF(MAS_Pre_Staging_2_Manual_Entry!I229=MAS_Pre_Staging_1!H229,"Region File",IF(MAS_Pre_Staging_2_Manual_Entry!I229=_xlfn.XLOOKUP($A229,Odyssey_vs_App_Mapping_1!$A$2:$A$507,Odyssey_vs_App_Mapping_1!G$2:G$507),"Odyssey File","Please check"))))</f>
        <v>Region File</v>
      </c>
      <c r="J229" s="1" t="str">
        <f>IF(AND(MAS_Pre_Staging_2_Manual_Entry!J229&lt;&gt;MAS_Pre_Staging_2!J229,MAS_Pre_Staging_2_Manual_Entry!J229&lt;&gt;"Manual Entry Req"),"Rule based Entry",IF(MAS_Pre_Staging_2_Manual_Entry!J229="Manual Entry Req","Manual Entry Req",IF(MAS_Pre_Staging_2_Manual_Entry!J229=MAS_Pre_Staging_1!I229,"Region File",IF(MAS_Pre_Staging_2_Manual_Entry!J229=_xlfn.XLOOKUP($A229,Odyssey_vs_App_Mapping_1!$A$2:$A$507,Odyssey_vs_App_Mapping_1!H$2:H$507),"Odyssey File","Please check"))))</f>
        <v>Region File</v>
      </c>
      <c r="K229" s="1" t="str">
        <f>IF(AND(MAS_Pre_Staging_2_Manual_Entry!K229&lt;&gt;MAS_Pre_Staging_2!K229,MAS_Pre_Staging_2_Manual_Entry!K229&lt;&gt;"Manual Entry Req"),"Rule based Entry",IF(MAS_Pre_Staging_2_Manual_Entry!K229="Manual Entry Req","Manual Entry Req",IF(MAS_Pre_Staging_2_Manual_Entry!K229=MAS_Pre_Staging_1!J229,"Region File",IF(MAS_Pre_Staging_2_Manual_Entry!K229=_xlfn.XLOOKUP($A229,Odyssey_vs_App_Mapping_1!$A$2:$A$507,Odyssey_vs_App_Mapping_1!I$2:I$507),"Odyssey File","Please check"))))</f>
        <v>Region File</v>
      </c>
      <c r="L229" s="1" t="str">
        <f>IF(AND(MAS_Pre_Staging_2_Manual_Entry!L229&lt;&gt;MAS_Pre_Staging_2!L229,MAS_Pre_Staging_2_Manual_Entry!L229&lt;&gt;"Manual Entry Req"),"Rule based Entry",IF(MAS_Pre_Staging_2_Manual_Entry!L229="Manual Entry Req","Manual Entry Req",IF(MAS_Pre_Staging_2_Manual_Entry!L229=MAS_Pre_Staging_1!K229,"Region File",IF(MAS_Pre_Staging_2_Manual_Entry!L229=_xlfn.XLOOKUP($A229,Odyssey_vs_App_Mapping_1!$A$2:$A$507,Odyssey_vs_App_Mapping_1!J$2:J$507),"Odyssey File","Please check"))))</f>
        <v>Region File</v>
      </c>
      <c r="M229" s="1" t="str">
        <f>IF(AND(MAS_Pre_Staging_2_Manual_Entry!M229&lt;&gt;MAS_Pre_Staging_2!M229,MAS_Pre_Staging_2_Manual_Entry!M229&lt;&gt;"Manual Entry Req"),"Rule based Entry",IF(MAS_Pre_Staging_2_Manual_Entry!M229="Manual Entry Req","Manual Entry Req",IF(MAS_Pre_Staging_2_Manual_Entry!M229=MAS_Pre_Staging_1!L229,"Region File",IF(MAS_Pre_Staging_2_Manual_Entry!M229=_xlfn.XLOOKUP($A229,Odyssey_vs_App_Mapping_1!$A$2:$A$507,Odyssey_vs_App_Mapping_1!K$2:K$507),"Odyssey File","Please check"))))</f>
        <v>Region File</v>
      </c>
      <c r="N229" s="1" t="str">
        <f>IF(AND(MAS_Pre_Staging_2_Manual_Entry!N229&lt;&gt;MAS_Pre_Staging_2!N229,MAS_Pre_Staging_2_Manual_Entry!N229&lt;&gt;"Manual Entry Req"),"Rule based Entry",IF(MAS_Pre_Staging_2_Manual_Entry!N229="Manual Entry Req","Manual Entry Req",IF(MAS_Pre_Staging_2_Manual_Entry!N229=MAS_Pre_Staging_1!M229,"Region File",IF(MAS_Pre_Staging_2_Manual_Entry!N229=_xlfn.XLOOKUP($A229,Odyssey_vs_App_Mapping_1!$A$2:$A$507,Odyssey_vs_App_Mapping_1!L$2:L$507),"Odyssey File","Please check"))))</f>
        <v>Region File</v>
      </c>
      <c r="O229" s="1" t="str">
        <f>IF(AND(MAS_Pre_Staging_2_Manual_Entry!O229&lt;&gt;MAS_Pre_Staging_2!O229,MAS_Pre_Staging_2_Manual_Entry!O229&lt;&gt;"Manual Entry Req"),"Rule based Entry",IF(MAS_Pre_Staging_2_Manual_Entry!O229="Manual Entry Req","Manual Entry Req",IF(MAS_Pre_Staging_2_Manual_Entry!O229=MAS_Pre_Staging_1!N229,"Region File",IF(MAS_Pre_Staging_2_Manual_Entry!O229=_xlfn.XLOOKUP($A229,Odyssey_vs_App_Mapping_1!$A$2:$A$507,Odyssey_vs_App_Mapping_1!M$2:M$507),"Odyssey File","Please check"))))</f>
        <v>Region File</v>
      </c>
      <c r="P229" s="1" t="str">
        <f>IF(AND(MAS_Pre_Staging_2_Manual_Entry!P229&lt;&gt;MAS_Pre_Staging_2!P229,MAS_Pre_Staging_2_Manual_Entry!P229&lt;&gt;"Manual Entry Req"),"Rule based Entry",IF(MAS_Pre_Staging_2_Manual_Entry!P229="Manual Entry Req","Manual Entry Req",IF(MAS_Pre_Staging_2_Manual_Entry!P229=MAS_Pre_Staging_1!O229,"Region File",IF(MAS_Pre_Staging_2_Manual_Entry!P229=_xlfn.XLOOKUP($A229,Odyssey_vs_App_Mapping_1!$A$2:$A$507,Odyssey_vs_App_Mapping_1!N$2:N$507),"Odyssey File","Please check"))))</f>
        <v>Region File</v>
      </c>
      <c r="Q229" s="1" t="str">
        <f>IF(AND(MAS_Pre_Staging_2_Manual_Entry!Q229&lt;&gt;MAS_Pre_Staging_2!Q229,MAS_Pre_Staging_2_Manual_Entry!Q229&lt;&gt;"Manual Entry Req"),"Rule based Entry",IF(MAS_Pre_Staging_2_Manual_Entry!Q229="Manual Entry Req","Manual Entry Req",IF(MAS_Pre_Staging_2_Manual_Entry!Q229=MAS_Pre_Staging_1!P229,"Region File",IF(MAS_Pre_Staging_2_Manual_Entry!Q229=_xlfn.XLOOKUP($A229,Odyssey_vs_App_Mapping_1!$A$2:$A$507,Odyssey_vs_App_Mapping_1!O$2:O$507),"Odyssey File","Please check"))))</f>
        <v>Region File</v>
      </c>
      <c r="R229" s="1" t="str">
        <f>IF(AND(MAS_Pre_Staging_2_Manual_Entry!R229&lt;&gt;MAS_Pre_Staging_2!R229,MAS_Pre_Staging_2_Manual_Entry!R229&lt;&gt;"Manual Entry Req"),"Rule based Entry",IF(MAS_Pre_Staging_2_Manual_Entry!R229="Manual Entry Req","Manual Entry Req",IF(MAS_Pre_Staging_2_Manual_Entry!R229=MAS_Pre_Staging_1!Q229,"Region File",IF(MAS_Pre_Staging_2_Manual_Entry!R229=_xlfn.XLOOKUP($A229,Odyssey_vs_App_Mapping_1!$A$2:$A$507,Odyssey_vs_App_Mapping_1!P$2:P$507),"Odyssey File","Please check"))))</f>
        <v>Region File</v>
      </c>
      <c r="S229" s="1" t="str">
        <f>IF(AND(MAS_Pre_Staging_2_Manual_Entry!S229&lt;&gt;MAS_Pre_Staging_2!S229,MAS_Pre_Staging_2_Manual_Entry!S229&lt;&gt;"Manual Entry Req"),"Rule based Entry",IF(MAS_Pre_Staging_2_Manual_Entry!S229="Manual Entry Req","Manual Entry Req",IF(MAS_Pre_Staging_2_Manual_Entry!S229=MAS_Pre_Staging_1!R229,"Region File",IF(MAS_Pre_Staging_2_Manual_Entry!S229=_xlfn.XLOOKUP($A229,Odyssey_vs_App_Mapping_1!$A$2:$A$507,Odyssey_vs_App_Mapping_1!Q$2:Q$507),"Odyssey File","Please check"))))</f>
        <v>Region File</v>
      </c>
      <c r="T229" s="1" t="str">
        <f>IF(AND(MAS_Pre_Staging_2_Manual_Entry!T229&lt;&gt;MAS_Pre_Staging_2!T229,MAS_Pre_Staging_2_Manual_Entry!T229&lt;&gt;"Manual Entry Req"),"Rule based Entry",IF(MAS_Pre_Staging_2_Manual_Entry!T229="Manual Entry Req","Manual Entry Req",IF(MAS_Pre_Staging_2_Manual_Entry!T229=MAS_Pre_Staging_1!S229,"Region File",IF(MAS_Pre_Staging_2_Manual_Entry!T229=_xlfn.XLOOKUP($A229,Odyssey_vs_App_Mapping_1!$A$2:$A$507,Odyssey_vs_App_Mapping_1!R$2:R$507),"Odyssey File","Please check"))))</f>
        <v>Region File</v>
      </c>
      <c r="U229" s="1" t="str">
        <f>IF(AND(MAS_Pre_Staging_2_Manual_Entry!U229&lt;&gt;MAS_Pre_Staging_2!U229,MAS_Pre_Staging_2_Manual_Entry!U229&lt;&gt;"Manual Entry Req"),"Rule based Entry",IF(MAS_Pre_Staging_2_Manual_Entry!U229="Manual Entry Req","Manual Entry Req",IF(MAS_Pre_Staging_2_Manual_Entry!U229=MAS_Pre_Staging_1!T229,"Region File",IF(MAS_Pre_Staging_2_Manual_Entry!U229=_xlfn.XLOOKUP($A229,Odyssey_vs_App_Mapping_1!$A$2:$A$507,Odyssey_vs_App_Mapping_1!S$2:S$507),"Odyssey File","Please check"))))</f>
        <v>Region File</v>
      </c>
      <c r="V229" s="1" t="str">
        <f>IF(AND(MAS_Pre_Staging_2_Manual_Entry!V229&lt;&gt;MAS_Pre_Staging_2!V229,MAS_Pre_Staging_2_Manual_Entry!V229&lt;&gt;"Manual Entry Req"),"Rule based Entry",IF(MAS_Pre_Staging_2_Manual_Entry!V229="Manual Entry Req","Manual Entry Req",IF(MAS_Pre_Staging_2_Manual_Entry!V229=MAS_Pre_Staging_1!U229,"Region File",IF(MAS_Pre_Staging_2_Manual_Entry!V229=_xlfn.XLOOKUP($A229,Odyssey_vs_App_Mapping_1!$A$2:$A$507,Odyssey_vs_App_Mapping_1!T$2:T$507),"Odyssey File","Please check"))))</f>
        <v>Region File</v>
      </c>
      <c r="W229" s="1" t="str">
        <f>IF(AND(MAS_Pre_Staging_2_Manual_Entry!W229&lt;&gt;MAS_Pre_Staging_2!W229,MAS_Pre_Staging_2_Manual_Entry!W229&lt;&gt;"Manual Entry Req"),"Rule based Entry",IF(MAS_Pre_Staging_2_Manual_Entry!W229="Manual Entry Req","Manual Entry Req",IF(MAS_Pre_Staging_2_Manual_Entry!W229=MAS_Pre_Staging_1!V229,"Region File",IF(MAS_Pre_Staging_2_Manual_Entry!W229=_xlfn.XLOOKUP($A229,Odyssey_vs_App_Mapping_1!$A$2:$A$507,Odyssey_vs_App_Mapping_1!U$2:U$507),"Odyssey File","Please check"))))</f>
        <v>Region File</v>
      </c>
      <c r="X229" s="1" t="str">
        <f>IF(AND(MAS_Pre_Staging_2_Manual_Entry!X229&lt;&gt;MAS_Pre_Staging_2!X229,MAS_Pre_Staging_2_Manual_Entry!X229&lt;&gt;"Manual Entry Req"),"Rule based Entry",IF(MAS_Pre_Staging_2_Manual_Entry!X229="Manual Entry Req","Manual Entry Req",IF(MAS_Pre_Staging_2_Manual_Entry!X229=MAS_Pre_Staging_1!W229,"Region File",IF(MAS_Pre_Staging_2_Manual_Entry!X229=_xlfn.XLOOKUP($A229,Odyssey_vs_App_Mapping_1!$A$2:$A$507,Odyssey_vs_App_Mapping_1!V$2:V$507),"Odyssey File","Please check"))))</f>
        <v>Region File</v>
      </c>
      <c r="Y229" s="1" t="str">
        <f>IF(AND(MAS_Pre_Staging_2_Manual_Entry!Y229&lt;&gt;MAS_Pre_Staging_2!Y229,MAS_Pre_Staging_2_Manual_Entry!Y229&lt;&gt;"Manual Entry Req"),"Rule based Entry",IF(MAS_Pre_Staging_2_Manual_Entry!Y229="Manual Entry Req","Manual Entry Req",IF(MAS_Pre_Staging_2_Manual_Entry!Y229=MAS_Pre_Staging_1!X229,"Region File",IF(MAS_Pre_Staging_2_Manual_Entry!Y229=_xlfn.XLOOKUP($A229,Odyssey_vs_App_Mapping_1!$A$2:$A$507,Odyssey_vs_App_Mapping_1!W$2:W$507),"Odyssey File","Please check"))))</f>
        <v>Region File</v>
      </c>
      <c r="Z229" s="1" t="str">
        <f>IF(AND(MAS_Pre_Staging_2_Manual_Entry!Z229&lt;&gt;MAS_Pre_Staging_2!Z229,MAS_Pre_Staging_2_Manual_Entry!Z229&lt;&gt;"Manual Entry Req"),"Rule based Entry",IF(MAS_Pre_Staging_2_Manual_Entry!Z229="Manual Entry Req","Manual Entry Req",IF(MAS_Pre_Staging_2_Manual_Entry!Z229=MAS_Pre_Staging_1!Y229,"Region File",IF(MAS_Pre_Staging_2_Manual_Entry!Z229=_xlfn.XLOOKUP($A229,Odyssey_vs_App_Mapping_1!$A$2:$A$507,Odyssey_vs_App_Mapping_1!X$2:X$507),"Odyssey File","Please check"))))</f>
        <v>Region File</v>
      </c>
      <c r="AA229" s="1" t="str">
        <f>IF(AND(MAS_Pre_Staging_2_Manual_Entry!AA229&lt;&gt;MAS_Pre_Staging_2!AA229,MAS_Pre_Staging_2_Manual_Entry!AA229&lt;&gt;"Manual Entry Req"),"Rule based Entry",IF(MAS_Pre_Staging_2_Manual_Entry!AA229="Manual Entry Req","Manual Entry Req",IF(MAS_Pre_Staging_2_Manual_Entry!AA229=MAS_Pre_Staging_1!Z229,"Region File",IF(MAS_Pre_Staging_2_Manual_Entry!AA229=_xlfn.XLOOKUP($A229,Odyssey_vs_App_Mapping_1!$A$2:$A$507,Odyssey_vs_App_Mapping_1!Y$2:Y$507),"Odyssey File","Please check"))))</f>
        <v>Region File</v>
      </c>
      <c r="AB229" s="1" t="str">
        <f>IF(AND(MAS_Pre_Staging_2_Manual_Entry!AB229&lt;&gt;MAS_Pre_Staging_2!AB229,MAS_Pre_Staging_2_Manual_Entry!AB229&lt;&gt;"Manual Entry Req"),"Rule based Entry",IF(MAS_Pre_Staging_2_Manual_Entry!AB229="Manual Entry Req","Manual Entry Req",IF(MAS_Pre_Staging_2_Manual_Entry!AB229=MAS_Pre_Staging_1!AA229,"Region File",IF(MAS_Pre_Staging_2_Manual_Entry!AB229=_xlfn.XLOOKUP($A229,Odyssey_vs_App_Mapping_1!$A$2:$A$507,Odyssey_vs_App_Mapping_1!Z$2:Z$507),"Odyssey File","Please check"))))</f>
        <v>Region File</v>
      </c>
      <c r="AC229" s="1" t="str">
        <f>IF(AND(MAS_Pre_Staging_2_Manual_Entry!AC229&lt;&gt;MAS_Pre_Staging_2!AC229,MAS_Pre_Staging_2_Manual_Entry!AC229&lt;&gt;"Manual Entry Req"),"Rule based Entry",IF(MAS_Pre_Staging_2_Manual_Entry!AC229="Manual Entry Req","Manual Entry Req",IF(MAS_Pre_Staging_2_Manual_Entry!AC229=MAS_Pre_Staging_1!AB229,"Region File",IF(MAS_Pre_Staging_2_Manual_Entry!AC229=_xlfn.XLOOKUP($A229,Odyssey_vs_App_Mapping_1!$A$2:$A$507,Odyssey_vs_App_Mapping_1!AA$2:AA$507),"Odyssey File","Please check"))))</f>
        <v>Region File</v>
      </c>
      <c r="AD229" s="1" t="str">
        <f>IF(AND(MAS_Pre_Staging_2_Manual_Entry!AD229&lt;&gt;MAS_Pre_Staging_2!AD229,MAS_Pre_Staging_2_Manual_Entry!AD229&lt;&gt;"Manual Entry Req"),"Rule based Entry",IF(MAS_Pre_Staging_2_Manual_Entry!AD229="Manual Entry Req","Manual Entry Req",IF(MAS_Pre_Staging_2_Manual_Entry!AD229=MAS_Pre_Staging_1!AC229,"Region File",IF(MAS_Pre_Staging_2_Manual_Entry!AD229=_xlfn.XLOOKUP($A229,Odyssey_vs_App_Mapping_1!$A$2:$A$507,Odyssey_vs_App_Mapping_1!AB$2:AB$507),"Odyssey File","Please check"))))</f>
        <v>Region File</v>
      </c>
      <c r="AE229" s="1" t="str">
        <f>IF(AND(MAS_Pre_Staging_2_Manual_Entry!AE229&lt;&gt;MAS_Pre_Staging_2!AE229,MAS_Pre_Staging_2_Manual_Entry!AE229&lt;&gt;"Manual Entry Req"),"Rule based Entry",IF(MAS_Pre_Staging_2_Manual_Entry!AE229="Manual Entry Req","Manual Entry Req",IF(MAS_Pre_Staging_2_Manual_Entry!AE229=MAS_Pre_Staging_1!AD229,"Region File",IF(MAS_Pre_Staging_2_Manual_Entry!AE229=_xlfn.XLOOKUP($A229,Odyssey_vs_App_Mapping_1!$A$2:$A$507,Odyssey_vs_App_Mapping_1!AC$2:AC$507),"Odyssey File","Please check"))))</f>
        <v>Region File</v>
      </c>
      <c r="AF229" s="1" t="str">
        <f>IF(AND(MAS_Pre_Staging_2_Manual_Entry!AF229&lt;&gt;MAS_Pre_Staging_2!AF229,MAS_Pre_Staging_2_Manual_Entry!AF229&lt;&gt;"Manual Entry Req"),"Rule based Entry",IF(MAS_Pre_Staging_2_Manual_Entry!AF229="Manual Entry Req","Manual Entry Req",IF(MAS_Pre_Staging_2_Manual_Entry!AF229=MAS_Pre_Staging_1!AE229,"Region File",IF(MAS_Pre_Staging_2_Manual_Entry!AF229=_xlfn.XLOOKUP($A229,Odyssey_vs_App_Mapping_1!$A$2:$A$507,Odyssey_vs_App_Mapping_1!AD$2:AD$507),"Odyssey File","Please check"))))</f>
        <v>Region File</v>
      </c>
      <c r="AG229" s="1" t="str">
        <f>IF(AND(MAS_Pre_Staging_2_Manual_Entry!AG229&lt;&gt;MAS_Pre_Staging_2!AG229,MAS_Pre_Staging_2_Manual_Entry!AG229&lt;&gt;"Manual Entry Req"),"Rule based Entry",IF(MAS_Pre_Staging_2_Manual_Entry!AG229="Manual Entry Req","Manual Entry Req",IF(MAS_Pre_Staging_2_Manual_Entry!AG229=MAS_Pre_Staging_1!AF229,"Region File",IF(MAS_Pre_Staging_2_Manual_Entry!AG229=_xlfn.XLOOKUP($A229,Odyssey_vs_App_Mapping_1!$A$2:$A$507,Odyssey_vs_App_Mapping_1!AE$2:AE$507),"Odyssey File","Please check"))))</f>
        <v>Region File</v>
      </c>
      <c r="AH229" s="1" t="str">
        <f>IF(AND(MAS_Pre_Staging_2_Manual_Entry!AH229&lt;&gt;MAS_Pre_Staging_2!AH229,MAS_Pre_Staging_2_Manual_Entry!AH229&lt;&gt;"Manual Entry Req"),"Rule based Entry",IF(MAS_Pre_Staging_2_Manual_Entry!AH229="Manual Entry Req","Manual Entry Req",IF(MAS_Pre_Staging_2_Manual_Entry!AH229=MAS_Pre_Staging_1!AG229,"Region File",IF(MAS_Pre_Staging_2_Manual_Entry!AH229=_xlfn.XLOOKUP($A229,Odyssey_vs_App_Mapping_1!$A$2:$A$507,Odyssey_vs_App_Mapping_1!AF$2:AF$507),"Odyssey File","Please check"))))</f>
        <v>Region File</v>
      </c>
      <c r="AI229" s="1" t="str">
        <f>IF(AND(MAS_Pre_Staging_2_Manual_Entry!AI229&lt;&gt;MAS_Pre_Staging_2!AI229,MAS_Pre_Staging_2_Manual_Entry!AI229&lt;&gt;"Manual Entry Req"),"Rule based Entry",IF(MAS_Pre_Staging_2_Manual_Entry!AI229="Manual Entry Req","Manual Entry Req",IF(MAS_Pre_Staging_2_Manual_Entry!AI229=MAS_Pre_Staging_1!AH229,"Region File",IF(MAS_Pre_Staging_2_Manual_Entry!AI229=_xlfn.XLOOKUP($A229,Odyssey_vs_App_Mapping_1!$A$2:$A$507,Odyssey_vs_App_Mapping_1!AG$2:AG$507),"Odyssey File","Please check"))))</f>
        <v>Region File</v>
      </c>
      <c r="AJ229" s="1" t="str">
        <f>IF(AND(MAS_Pre_Staging_2_Manual_Entry!AJ229&lt;&gt;MAS_Pre_Staging_2!AJ229,MAS_Pre_Staging_2_Manual_Entry!AJ229&lt;&gt;"Manual Entry Req"),"Rule based Entry",IF(MAS_Pre_Staging_2_Manual_Entry!AJ229="Manual Entry Req","Manual Entry Req",IF(MAS_Pre_Staging_2_Manual_Entry!AJ229=MAS_Pre_Staging_1!AI229,"Region File",IF(MAS_Pre_Staging_2_Manual_Entry!AJ229=_xlfn.XLOOKUP($A229,Odyssey_vs_App_Mapping_1!$A$2:$A$507,Odyssey_vs_App_Mapping_1!AH$2:AH$507),"Odyssey File","Please check"))))</f>
        <v>Region File</v>
      </c>
      <c r="AK229" s="1" t="str">
        <f>IF(AND(MAS_Pre_Staging_2_Manual_Entry!AK229&lt;&gt;MAS_Pre_Staging_2!AK229,MAS_Pre_Staging_2_Manual_Entry!AK229&lt;&gt;"Manual Entry Req"),"Rule based Entry",IF(MAS_Pre_Staging_2_Manual_Entry!AK229="Manual Entry Req","Manual Entry Req",IF(MAS_Pre_Staging_2_Manual_Entry!AK229=MAS_Pre_Staging_1!AJ229,"Region File",IF(MAS_Pre_Staging_2_Manual_Entry!AK229=_xlfn.XLOOKUP($A229,Odyssey_vs_App_Mapping_1!$A$2:$A$507,Odyssey_vs_App_Mapping_1!AI$2:AI$507),"Odyssey File","Please check"))))</f>
        <v>Region File</v>
      </c>
      <c r="AL229" s="1" t="str">
        <f>IF(AND(MAS_Pre_Staging_2_Manual_Entry!AL229&lt;&gt;MAS_Pre_Staging_2!AL229,MAS_Pre_Staging_2_Manual_Entry!AL229&lt;&gt;"Manual Entry Req"),"Rule based Entry",IF(MAS_Pre_Staging_2_Manual_Entry!AL229="Manual Entry Req","Manual Entry Req",IF(MAS_Pre_Staging_2_Manual_Entry!AL229=MAS_Pre_Staging_1!AK229,"Region File",IF(MAS_Pre_Staging_2_Manual_Entry!AL229=_xlfn.XLOOKUP($A229,Odyssey_vs_App_Mapping_1!$A$2:$A$507,Odyssey_vs_App_Mapping_1!AJ$2:AJ$507),"Odyssey File","Please check"))))</f>
        <v>Region File</v>
      </c>
      <c r="AM229" s="1" t="str">
        <f>IF(AND(MAS_Pre_Staging_2_Manual_Entry!AM229&lt;&gt;MAS_Pre_Staging_2!AM229,MAS_Pre_Staging_2_Manual_Entry!AM229&lt;&gt;"Manual Entry Req"),"Rule based Entry",IF(MAS_Pre_Staging_2_Manual_Entry!AM229="Manual Entry Req","Manual Entry Req",IF(MAS_Pre_Staging_2_Manual_Entry!AM229=MAS_Pre_Staging_1!AL229,"Region File",IF(MAS_Pre_Staging_2_Manual_Entry!AM229=_xlfn.XLOOKUP($A229,Odyssey_vs_App_Mapping_1!$A$2:$A$507,Odyssey_vs_App_Mapping_1!AK$2:AK$507),"Odyssey File","Please check"))))</f>
        <v>Region File</v>
      </c>
      <c r="AN229" s="1" t="str">
        <f>IF(AND(MAS_Pre_Staging_2_Manual_Entry!AN229&lt;&gt;MAS_Pre_Staging_2!AN229,MAS_Pre_Staging_2_Manual_Entry!AN229&lt;&gt;"Manual Entry Req"),"Rule based Entry",IF(MAS_Pre_Staging_2_Manual_Entry!AN229="Manual Entry Req","Manual Entry Req",IF(MAS_Pre_Staging_2_Manual_Entry!AN229=MAS_Pre_Staging_1!AM229,"Region File",IF(MAS_Pre_Staging_2_Manual_Entry!AN229=_xlfn.XLOOKUP($A229,Odyssey_vs_App_Mapping_1!$A$2:$A$507,Odyssey_vs_App_Mapping_1!AL$2:AL$507),"Odyssey File","Please check"))))</f>
        <v>Region File</v>
      </c>
      <c r="AO229" s="1" t="str">
        <f>IF(AND(MAS_Pre_Staging_2_Manual_Entry!AO229&lt;&gt;MAS_Pre_Staging_2!AO229,MAS_Pre_Staging_2_Manual_Entry!AO229&lt;&gt;"Manual Entry Req"),"Rule based Entry",IF(MAS_Pre_Staging_2_Manual_Entry!AO229="Manual Entry Req","Manual Entry Req",IF(MAS_Pre_Staging_2_Manual_Entry!AO229=MAS_Pre_Staging_1!AN229,"Region File",IF(MAS_Pre_Staging_2_Manual_Entry!AO229=_xlfn.XLOOKUP($A229,Odyssey_vs_App_Mapping_1!$A$2:$A$507,Odyssey_vs_App_Mapping_1!AM$2:AM$507),"Odyssey File","Please check"))))</f>
        <v>Rule based Entry</v>
      </c>
      <c r="AP229" s="1" t="str">
        <f>IF(AND(MAS_Pre_Staging_2_Manual_Entry!AP229&lt;&gt;MAS_Pre_Staging_2!AP229,MAS_Pre_Staging_2_Manual_Entry!AP229&lt;&gt;"Default"),"Manually Entered",IF(MAS_Pre_Staging_2_Manual_Entry!AP229="Default","Default",IF(MAS_Pre_Staging_2_Manual_Entry!AP229="Manual Entry Req","Manual Entry Req",IF(MAS_Pre_Staging_2!AP229=MAS_Pre_Staging_1!AO229,"Region File",IF(MAS_Pre_Staging_2!AP229=_xlfn.XLOOKUP($A229,Odyssey_vs_App_Mapping_1!$A$2:$A$507,Odyssey_vs_App_Mapping_1!AN$2:AN$507),"Odyssey File","Manual Data Entry")))))</f>
        <v>Manual Entry Req</v>
      </c>
      <c r="AQ229" s="29">
        <f t="shared" si="27"/>
        <v>0.97142857142857142</v>
      </c>
      <c r="AR229" s="29">
        <f t="shared" si="28"/>
        <v>0.95652173913043481</v>
      </c>
      <c r="AS229" s="1">
        <f t="shared" si="29"/>
        <v>33</v>
      </c>
      <c r="AT229" s="1">
        <f t="shared" si="30"/>
        <v>0</v>
      </c>
      <c r="AU229" s="1">
        <f t="shared" si="31"/>
        <v>0</v>
      </c>
      <c r="AV229" s="1">
        <f t="shared" si="32"/>
        <v>1</v>
      </c>
      <c r="AW229" s="1">
        <f t="shared" si="33"/>
        <v>0</v>
      </c>
      <c r="AX229" s="44">
        <f t="shared" si="34"/>
        <v>0.94285714285714284</v>
      </c>
      <c r="AY229" s="44">
        <f t="shared" si="34"/>
        <v>0</v>
      </c>
      <c r="AZ229" s="173">
        <f t="shared" si="35"/>
        <v>0</v>
      </c>
    </row>
    <row r="230" spans="1:52" x14ac:dyDescent="0.25">
      <c r="A230" s="105" t="str">
        <f>MAS_Pre_Staging_26[[#This Row],[Source ID]]</f>
        <v>S3.295</v>
      </c>
      <c r="B230" s="1" t="str">
        <f>MAS_Pre_Staging_26[[#This Row],[M1 : Name of All Applications]]</f>
        <v>Kentico Toolset</v>
      </c>
      <c r="C230" s="1" t="str">
        <f>MAS_Pre_Staging_26[[#This Row],[Region]]</f>
        <v>EMEA</v>
      </c>
      <c r="D230" s="1" t="str">
        <f>MAS_Pre_Staging_26[[#This Row],[Is it present in Odyssey File? (Y/N)]]</f>
        <v>N</v>
      </c>
      <c r="E230" s="1" t="str">
        <f>MAS_Pre_Staging_26[[#This Row],[M1. Source of File]]</f>
        <v>EMEA</v>
      </c>
      <c r="F230" s="1" t="str">
        <f>MAS_Pre_Staging_26[[#This Row],[M2 : Listed CMDB Application Owner]]</f>
        <v>Nordics</v>
      </c>
      <c r="G230" s="1" t="str">
        <f>MAS_Pre_Staging_26[[#This Row],[M2: Listed Region Owner]]</f>
        <v>Enrique Saul</v>
      </c>
      <c r="H230" s="1" t="str">
        <f>IF(AND(MAS_Pre_Staging_2_Manual_Entry!H230&lt;&gt;MAS_Pre_Staging_2!H230,MAS_Pre_Staging_2_Manual_Entry!H230&lt;&gt;"Manual Entry Req"),"Rule based Entry",IF(MAS_Pre_Staging_2_Manual_Entry!H230="Manual Entry Req","Manual Entry Req",IF(MAS_Pre_Staging_2_Manual_Entry!H230=MAS_Pre_Staging_1!G230,"Region File",IF(MAS_Pre_Staging_2_Manual_Entry!H230=_xlfn.XLOOKUP($A230,Odyssey_vs_App_Mapping_1!$A$2:$A$507,Odyssey_vs_App_Mapping_1!F$2:F$507),"Odyssey File","Please check"))))</f>
        <v>Region File</v>
      </c>
      <c r="I230" s="1" t="str">
        <f>IF(AND(MAS_Pre_Staging_2_Manual_Entry!I230&lt;&gt;MAS_Pre_Staging_2!I230,MAS_Pre_Staging_2_Manual_Entry!I230&lt;&gt;"Manual Entry Req"),"Rule based Entry",IF(MAS_Pre_Staging_2_Manual_Entry!I230="Manual Entry Req","Manual Entry Req",IF(MAS_Pre_Staging_2_Manual_Entry!I230=MAS_Pre_Staging_1!H230,"Region File",IF(MAS_Pre_Staging_2_Manual_Entry!I230=_xlfn.XLOOKUP($A230,Odyssey_vs_App_Mapping_1!$A$2:$A$507,Odyssey_vs_App_Mapping_1!G$2:G$507),"Odyssey File","Please check"))))</f>
        <v>Region File</v>
      </c>
      <c r="J230" s="1" t="str">
        <f>IF(AND(MAS_Pre_Staging_2_Manual_Entry!J230&lt;&gt;MAS_Pre_Staging_2!J230,MAS_Pre_Staging_2_Manual_Entry!J230&lt;&gt;"Manual Entry Req"),"Rule based Entry",IF(MAS_Pre_Staging_2_Manual_Entry!J230="Manual Entry Req","Manual Entry Req",IF(MAS_Pre_Staging_2_Manual_Entry!J230=MAS_Pre_Staging_1!I230,"Region File",IF(MAS_Pre_Staging_2_Manual_Entry!J230=_xlfn.XLOOKUP($A230,Odyssey_vs_App_Mapping_1!$A$2:$A$507,Odyssey_vs_App_Mapping_1!H$2:H$507),"Odyssey File","Please check"))))</f>
        <v>Region File</v>
      </c>
      <c r="K230" s="1" t="str">
        <f>IF(AND(MAS_Pre_Staging_2_Manual_Entry!K230&lt;&gt;MAS_Pre_Staging_2!K230,MAS_Pre_Staging_2_Manual_Entry!K230&lt;&gt;"Manual Entry Req"),"Rule based Entry",IF(MAS_Pre_Staging_2_Manual_Entry!K230="Manual Entry Req","Manual Entry Req",IF(MAS_Pre_Staging_2_Manual_Entry!K230=MAS_Pre_Staging_1!J230,"Region File",IF(MAS_Pre_Staging_2_Manual_Entry!K230=_xlfn.XLOOKUP($A230,Odyssey_vs_App_Mapping_1!$A$2:$A$507,Odyssey_vs_App_Mapping_1!I$2:I$507),"Odyssey File","Please check"))))</f>
        <v>Region File</v>
      </c>
      <c r="L230" s="1" t="str">
        <f>IF(AND(MAS_Pre_Staging_2_Manual_Entry!L230&lt;&gt;MAS_Pre_Staging_2!L230,MAS_Pre_Staging_2_Manual_Entry!L230&lt;&gt;"Manual Entry Req"),"Rule based Entry",IF(MAS_Pre_Staging_2_Manual_Entry!L230="Manual Entry Req","Manual Entry Req",IF(MAS_Pre_Staging_2_Manual_Entry!L230=MAS_Pre_Staging_1!K230,"Region File",IF(MAS_Pre_Staging_2_Manual_Entry!L230=_xlfn.XLOOKUP($A230,Odyssey_vs_App_Mapping_1!$A$2:$A$507,Odyssey_vs_App_Mapping_1!J$2:J$507),"Odyssey File","Please check"))))</f>
        <v>Region File</v>
      </c>
      <c r="M230" s="1" t="str">
        <f>IF(AND(MAS_Pre_Staging_2_Manual_Entry!M230&lt;&gt;MAS_Pre_Staging_2!M230,MAS_Pre_Staging_2_Manual_Entry!M230&lt;&gt;"Manual Entry Req"),"Rule based Entry",IF(MAS_Pre_Staging_2_Manual_Entry!M230="Manual Entry Req","Manual Entry Req",IF(MAS_Pre_Staging_2_Manual_Entry!M230=MAS_Pre_Staging_1!L230,"Region File",IF(MAS_Pre_Staging_2_Manual_Entry!M230=_xlfn.XLOOKUP($A230,Odyssey_vs_App_Mapping_1!$A$2:$A$507,Odyssey_vs_App_Mapping_1!K$2:K$507),"Odyssey File","Please check"))))</f>
        <v>Region File</v>
      </c>
      <c r="N230" s="1" t="str">
        <f>IF(AND(MAS_Pre_Staging_2_Manual_Entry!N230&lt;&gt;MAS_Pre_Staging_2!N230,MAS_Pre_Staging_2_Manual_Entry!N230&lt;&gt;"Manual Entry Req"),"Rule based Entry",IF(MAS_Pre_Staging_2_Manual_Entry!N230="Manual Entry Req","Manual Entry Req",IF(MAS_Pre_Staging_2_Manual_Entry!N230=MAS_Pre_Staging_1!M230,"Region File",IF(MAS_Pre_Staging_2_Manual_Entry!N230=_xlfn.XLOOKUP($A230,Odyssey_vs_App_Mapping_1!$A$2:$A$507,Odyssey_vs_App_Mapping_1!L$2:L$507),"Odyssey File","Please check"))))</f>
        <v>Region File</v>
      </c>
      <c r="O230" s="1" t="str">
        <f>IF(AND(MAS_Pre_Staging_2_Manual_Entry!O230&lt;&gt;MAS_Pre_Staging_2!O230,MAS_Pre_Staging_2_Manual_Entry!O230&lt;&gt;"Manual Entry Req"),"Rule based Entry",IF(MAS_Pre_Staging_2_Manual_Entry!O230="Manual Entry Req","Manual Entry Req",IF(MAS_Pre_Staging_2_Manual_Entry!O230=MAS_Pre_Staging_1!N230,"Region File",IF(MAS_Pre_Staging_2_Manual_Entry!O230=_xlfn.XLOOKUP($A230,Odyssey_vs_App_Mapping_1!$A$2:$A$507,Odyssey_vs_App_Mapping_1!M$2:M$507),"Odyssey File","Please check"))))</f>
        <v>Region File</v>
      </c>
      <c r="P230" s="1" t="str">
        <f>IF(AND(MAS_Pre_Staging_2_Manual_Entry!P230&lt;&gt;MAS_Pre_Staging_2!P230,MAS_Pre_Staging_2_Manual_Entry!P230&lt;&gt;"Manual Entry Req"),"Rule based Entry",IF(MAS_Pre_Staging_2_Manual_Entry!P230="Manual Entry Req","Manual Entry Req",IF(MAS_Pre_Staging_2_Manual_Entry!P230=MAS_Pre_Staging_1!O230,"Region File",IF(MAS_Pre_Staging_2_Manual_Entry!P230=_xlfn.XLOOKUP($A230,Odyssey_vs_App_Mapping_1!$A$2:$A$507,Odyssey_vs_App_Mapping_1!N$2:N$507),"Odyssey File","Please check"))))</f>
        <v>Region File</v>
      </c>
      <c r="Q230" s="1" t="str">
        <f>IF(AND(MAS_Pre_Staging_2_Manual_Entry!Q230&lt;&gt;MAS_Pre_Staging_2!Q230,MAS_Pre_Staging_2_Manual_Entry!Q230&lt;&gt;"Manual Entry Req"),"Rule based Entry",IF(MAS_Pre_Staging_2_Manual_Entry!Q230="Manual Entry Req","Manual Entry Req",IF(MAS_Pre_Staging_2_Manual_Entry!Q230=MAS_Pre_Staging_1!P230,"Region File",IF(MAS_Pre_Staging_2_Manual_Entry!Q230=_xlfn.XLOOKUP($A230,Odyssey_vs_App_Mapping_1!$A$2:$A$507,Odyssey_vs_App_Mapping_1!O$2:O$507),"Odyssey File","Please check"))))</f>
        <v>Region File</v>
      </c>
      <c r="R230" s="1" t="str">
        <f>IF(AND(MAS_Pre_Staging_2_Manual_Entry!R230&lt;&gt;MAS_Pre_Staging_2!R230,MAS_Pre_Staging_2_Manual_Entry!R230&lt;&gt;"Manual Entry Req"),"Rule based Entry",IF(MAS_Pre_Staging_2_Manual_Entry!R230="Manual Entry Req","Manual Entry Req",IF(MAS_Pre_Staging_2_Manual_Entry!R230=MAS_Pre_Staging_1!Q230,"Region File",IF(MAS_Pre_Staging_2_Manual_Entry!R230=_xlfn.XLOOKUP($A230,Odyssey_vs_App_Mapping_1!$A$2:$A$507,Odyssey_vs_App_Mapping_1!P$2:P$507),"Odyssey File","Please check"))))</f>
        <v>Region File</v>
      </c>
      <c r="S230" s="1" t="str">
        <f>IF(AND(MAS_Pre_Staging_2_Manual_Entry!S230&lt;&gt;MAS_Pre_Staging_2!S230,MAS_Pre_Staging_2_Manual_Entry!S230&lt;&gt;"Manual Entry Req"),"Rule based Entry",IF(MAS_Pre_Staging_2_Manual_Entry!S230="Manual Entry Req","Manual Entry Req",IF(MAS_Pre_Staging_2_Manual_Entry!S230=MAS_Pre_Staging_1!R230,"Region File",IF(MAS_Pre_Staging_2_Manual_Entry!S230=_xlfn.XLOOKUP($A230,Odyssey_vs_App_Mapping_1!$A$2:$A$507,Odyssey_vs_App_Mapping_1!Q$2:Q$507),"Odyssey File","Please check"))))</f>
        <v>Region File</v>
      </c>
      <c r="T230" s="1" t="str">
        <f>IF(AND(MAS_Pre_Staging_2_Manual_Entry!T230&lt;&gt;MAS_Pre_Staging_2!T230,MAS_Pre_Staging_2_Manual_Entry!T230&lt;&gt;"Manual Entry Req"),"Rule based Entry",IF(MAS_Pre_Staging_2_Manual_Entry!T230="Manual Entry Req","Manual Entry Req",IF(MAS_Pre_Staging_2_Manual_Entry!T230=MAS_Pre_Staging_1!S230,"Region File",IF(MAS_Pre_Staging_2_Manual_Entry!T230=_xlfn.XLOOKUP($A230,Odyssey_vs_App_Mapping_1!$A$2:$A$507,Odyssey_vs_App_Mapping_1!R$2:R$507),"Odyssey File","Please check"))))</f>
        <v>Manual Entry Req</v>
      </c>
      <c r="U230" s="1" t="str">
        <f>IF(AND(MAS_Pre_Staging_2_Manual_Entry!U230&lt;&gt;MAS_Pre_Staging_2!U230,MAS_Pre_Staging_2_Manual_Entry!U230&lt;&gt;"Manual Entry Req"),"Rule based Entry",IF(MAS_Pre_Staging_2_Manual_Entry!U230="Manual Entry Req","Manual Entry Req",IF(MAS_Pre_Staging_2_Manual_Entry!U230=MAS_Pre_Staging_1!T230,"Region File",IF(MAS_Pre_Staging_2_Manual_Entry!U230=_xlfn.XLOOKUP($A230,Odyssey_vs_App_Mapping_1!$A$2:$A$507,Odyssey_vs_App_Mapping_1!S$2:S$507),"Odyssey File","Please check"))))</f>
        <v>Manual Entry Req</v>
      </c>
      <c r="V230" s="1" t="str">
        <f>IF(AND(MAS_Pre_Staging_2_Manual_Entry!V230&lt;&gt;MAS_Pre_Staging_2!V230,MAS_Pre_Staging_2_Manual_Entry!V230&lt;&gt;"Manual Entry Req"),"Rule based Entry",IF(MAS_Pre_Staging_2_Manual_Entry!V230="Manual Entry Req","Manual Entry Req",IF(MAS_Pre_Staging_2_Manual_Entry!V230=MAS_Pre_Staging_1!U230,"Region File",IF(MAS_Pre_Staging_2_Manual_Entry!V230=_xlfn.XLOOKUP($A230,Odyssey_vs_App_Mapping_1!$A$2:$A$507,Odyssey_vs_App_Mapping_1!T$2:T$507),"Odyssey File","Please check"))))</f>
        <v>Manual Entry Req</v>
      </c>
      <c r="W230" s="1" t="str">
        <f>IF(AND(MAS_Pre_Staging_2_Manual_Entry!W230&lt;&gt;MAS_Pre_Staging_2!W230,MAS_Pre_Staging_2_Manual_Entry!W230&lt;&gt;"Manual Entry Req"),"Rule based Entry",IF(MAS_Pre_Staging_2_Manual_Entry!W230="Manual Entry Req","Manual Entry Req",IF(MAS_Pre_Staging_2_Manual_Entry!W230=MAS_Pre_Staging_1!V230,"Region File",IF(MAS_Pre_Staging_2_Manual_Entry!W230=_xlfn.XLOOKUP($A230,Odyssey_vs_App_Mapping_1!$A$2:$A$507,Odyssey_vs_App_Mapping_1!U$2:U$507),"Odyssey File","Please check"))))</f>
        <v>Region File</v>
      </c>
      <c r="X230" s="1" t="str">
        <f>IF(AND(MAS_Pre_Staging_2_Manual_Entry!X230&lt;&gt;MAS_Pre_Staging_2!X230,MAS_Pre_Staging_2_Manual_Entry!X230&lt;&gt;"Manual Entry Req"),"Rule based Entry",IF(MAS_Pre_Staging_2_Manual_Entry!X230="Manual Entry Req","Manual Entry Req",IF(MAS_Pre_Staging_2_Manual_Entry!X230=MAS_Pre_Staging_1!W230,"Region File",IF(MAS_Pre_Staging_2_Manual_Entry!X230=_xlfn.XLOOKUP($A230,Odyssey_vs_App_Mapping_1!$A$2:$A$507,Odyssey_vs_App_Mapping_1!V$2:V$507),"Odyssey File","Please check"))))</f>
        <v>Region File</v>
      </c>
      <c r="Y230" s="1" t="str">
        <f>IF(AND(MAS_Pre_Staging_2_Manual_Entry!Y230&lt;&gt;MAS_Pre_Staging_2!Y230,MAS_Pre_Staging_2_Manual_Entry!Y230&lt;&gt;"Manual Entry Req"),"Rule based Entry",IF(MAS_Pre_Staging_2_Manual_Entry!Y230="Manual Entry Req","Manual Entry Req",IF(MAS_Pre_Staging_2_Manual_Entry!Y230=MAS_Pre_Staging_1!X230,"Region File",IF(MAS_Pre_Staging_2_Manual_Entry!Y230=_xlfn.XLOOKUP($A230,Odyssey_vs_App_Mapping_1!$A$2:$A$507,Odyssey_vs_App_Mapping_1!W$2:W$507),"Odyssey File","Please check"))))</f>
        <v>Region File</v>
      </c>
      <c r="Z230" s="1" t="str">
        <f>IF(AND(MAS_Pre_Staging_2_Manual_Entry!Z230&lt;&gt;MAS_Pre_Staging_2!Z230,MAS_Pre_Staging_2_Manual_Entry!Z230&lt;&gt;"Manual Entry Req"),"Rule based Entry",IF(MAS_Pre_Staging_2_Manual_Entry!Z230="Manual Entry Req","Manual Entry Req",IF(MAS_Pre_Staging_2_Manual_Entry!Z230=MAS_Pre_Staging_1!Y230,"Region File",IF(MAS_Pre_Staging_2_Manual_Entry!Z230=_xlfn.XLOOKUP($A230,Odyssey_vs_App_Mapping_1!$A$2:$A$507,Odyssey_vs_App_Mapping_1!X$2:X$507),"Odyssey File","Please check"))))</f>
        <v>Region File</v>
      </c>
      <c r="AA230" s="1" t="str">
        <f>IF(AND(MAS_Pre_Staging_2_Manual_Entry!AA230&lt;&gt;MAS_Pre_Staging_2!AA230,MAS_Pre_Staging_2_Manual_Entry!AA230&lt;&gt;"Manual Entry Req"),"Rule based Entry",IF(MAS_Pre_Staging_2_Manual_Entry!AA230="Manual Entry Req","Manual Entry Req",IF(MAS_Pre_Staging_2_Manual_Entry!AA230=MAS_Pre_Staging_1!Z230,"Region File",IF(MAS_Pre_Staging_2_Manual_Entry!AA230=_xlfn.XLOOKUP($A230,Odyssey_vs_App_Mapping_1!$A$2:$A$507,Odyssey_vs_App_Mapping_1!Y$2:Y$507),"Odyssey File","Please check"))))</f>
        <v>Region File</v>
      </c>
      <c r="AB230" s="1" t="str">
        <f>IF(AND(MAS_Pre_Staging_2_Manual_Entry!AB230&lt;&gt;MAS_Pre_Staging_2!AB230,MAS_Pre_Staging_2_Manual_Entry!AB230&lt;&gt;"Manual Entry Req"),"Rule based Entry",IF(MAS_Pre_Staging_2_Manual_Entry!AB230="Manual Entry Req","Manual Entry Req",IF(MAS_Pre_Staging_2_Manual_Entry!AB230=MAS_Pre_Staging_1!AA230,"Region File",IF(MAS_Pre_Staging_2_Manual_Entry!AB230=_xlfn.XLOOKUP($A230,Odyssey_vs_App_Mapping_1!$A$2:$A$507,Odyssey_vs_App_Mapping_1!Z$2:Z$507),"Odyssey File","Please check"))))</f>
        <v>Region File</v>
      </c>
      <c r="AC230" s="1" t="str">
        <f>IF(AND(MAS_Pre_Staging_2_Manual_Entry!AC230&lt;&gt;MAS_Pre_Staging_2!AC230,MAS_Pre_Staging_2_Manual_Entry!AC230&lt;&gt;"Manual Entry Req"),"Rule based Entry",IF(MAS_Pre_Staging_2_Manual_Entry!AC230="Manual Entry Req","Manual Entry Req",IF(MAS_Pre_Staging_2_Manual_Entry!AC230=MAS_Pre_Staging_1!AB230,"Region File",IF(MAS_Pre_Staging_2_Manual_Entry!AC230=_xlfn.XLOOKUP($A230,Odyssey_vs_App_Mapping_1!$A$2:$A$507,Odyssey_vs_App_Mapping_1!AA$2:AA$507),"Odyssey File","Please check"))))</f>
        <v>Region File</v>
      </c>
      <c r="AD230" s="1" t="str">
        <f>IF(AND(MAS_Pre_Staging_2_Manual_Entry!AD230&lt;&gt;MAS_Pre_Staging_2!AD230,MAS_Pre_Staging_2_Manual_Entry!AD230&lt;&gt;"Manual Entry Req"),"Rule based Entry",IF(MAS_Pre_Staging_2_Manual_Entry!AD230="Manual Entry Req","Manual Entry Req",IF(MAS_Pre_Staging_2_Manual_Entry!AD230=MAS_Pre_Staging_1!AC230,"Region File",IF(MAS_Pre_Staging_2_Manual_Entry!AD230=_xlfn.XLOOKUP($A230,Odyssey_vs_App_Mapping_1!$A$2:$A$507,Odyssey_vs_App_Mapping_1!AB$2:AB$507),"Odyssey File","Please check"))))</f>
        <v>Region File</v>
      </c>
      <c r="AE230" s="1" t="str">
        <f>IF(AND(MAS_Pre_Staging_2_Manual_Entry!AE230&lt;&gt;MAS_Pre_Staging_2!AE230,MAS_Pre_Staging_2_Manual_Entry!AE230&lt;&gt;"Manual Entry Req"),"Rule based Entry",IF(MAS_Pre_Staging_2_Manual_Entry!AE230="Manual Entry Req","Manual Entry Req",IF(MAS_Pre_Staging_2_Manual_Entry!AE230=MAS_Pre_Staging_1!AD230,"Region File",IF(MAS_Pre_Staging_2_Manual_Entry!AE230=_xlfn.XLOOKUP($A230,Odyssey_vs_App_Mapping_1!$A$2:$A$507,Odyssey_vs_App_Mapping_1!AC$2:AC$507),"Odyssey File","Please check"))))</f>
        <v>Region File</v>
      </c>
      <c r="AF230" s="1" t="str">
        <f>IF(AND(MAS_Pre_Staging_2_Manual_Entry!AF230&lt;&gt;MAS_Pre_Staging_2!AF230,MAS_Pre_Staging_2_Manual_Entry!AF230&lt;&gt;"Manual Entry Req"),"Rule based Entry",IF(MAS_Pre_Staging_2_Manual_Entry!AF230="Manual Entry Req","Manual Entry Req",IF(MAS_Pre_Staging_2_Manual_Entry!AF230=MAS_Pre_Staging_1!AE230,"Region File",IF(MAS_Pre_Staging_2_Manual_Entry!AF230=_xlfn.XLOOKUP($A230,Odyssey_vs_App_Mapping_1!$A$2:$A$507,Odyssey_vs_App_Mapping_1!AD$2:AD$507),"Odyssey File","Please check"))))</f>
        <v>Region File</v>
      </c>
      <c r="AG230" s="1" t="str">
        <f>IF(AND(MAS_Pre_Staging_2_Manual_Entry!AG230&lt;&gt;MAS_Pre_Staging_2!AG230,MAS_Pre_Staging_2_Manual_Entry!AG230&lt;&gt;"Manual Entry Req"),"Rule based Entry",IF(MAS_Pre_Staging_2_Manual_Entry!AG230="Manual Entry Req","Manual Entry Req",IF(MAS_Pre_Staging_2_Manual_Entry!AG230=MAS_Pre_Staging_1!AF230,"Region File",IF(MAS_Pre_Staging_2_Manual_Entry!AG230=_xlfn.XLOOKUP($A230,Odyssey_vs_App_Mapping_1!$A$2:$A$507,Odyssey_vs_App_Mapping_1!AE$2:AE$507),"Odyssey File","Please check"))))</f>
        <v>Region File</v>
      </c>
      <c r="AH230" s="1" t="str">
        <f>IF(AND(MAS_Pre_Staging_2_Manual_Entry!AH230&lt;&gt;MAS_Pre_Staging_2!AH230,MAS_Pre_Staging_2_Manual_Entry!AH230&lt;&gt;"Manual Entry Req"),"Rule based Entry",IF(MAS_Pre_Staging_2_Manual_Entry!AH230="Manual Entry Req","Manual Entry Req",IF(MAS_Pre_Staging_2_Manual_Entry!AH230=MAS_Pre_Staging_1!AG230,"Region File",IF(MAS_Pre_Staging_2_Manual_Entry!AH230=_xlfn.XLOOKUP($A230,Odyssey_vs_App_Mapping_1!$A$2:$A$507,Odyssey_vs_App_Mapping_1!AF$2:AF$507),"Odyssey File","Please check"))))</f>
        <v>Region File</v>
      </c>
      <c r="AI230" s="1" t="str">
        <f>IF(AND(MAS_Pre_Staging_2_Manual_Entry!AI230&lt;&gt;MAS_Pre_Staging_2!AI230,MAS_Pre_Staging_2_Manual_Entry!AI230&lt;&gt;"Manual Entry Req"),"Rule based Entry",IF(MAS_Pre_Staging_2_Manual_Entry!AI230="Manual Entry Req","Manual Entry Req",IF(MAS_Pre_Staging_2_Manual_Entry!AI230=MAS_Pre_Staging_1!AH230,"Region File",IF(MAS_Pre_Staging_2_Manual_Entry!AI230=_xlfn.XLOOKUP($A230,Odyssey_vs_App_Mapping_1!$A$2:$A$507,Odyssey_vs_App_Mapping_1!AG$2:AG$507),"Odyssey File","Please check"))))</f>
        <v>Region File</v>
      </c>
      <c r="AJ230" s="1" t="str">
        <f>IF(AND(MAS_Pre_Staging_2_Manual_Entry!AJ230&lt;&gt;MAS_Pre_Staging_2!AJ230,MAS_Pre_Staging_2_Manual_Entry!AJ230&lt;&gt;"Manual Entry Req"),"Rule based Entry",IF(MAS_Pre_Staging_2_Manual_Entry!AJ230="Manual Entry Req","Manual Entry Req",IF(MAS_Pre_Staging_2_Manual_Entry!AJ230=MAS_Pre_Staging_1!AI230,"Region File",IF(MAS_Pre_Staging_2_Manual_Entry!AJ230=_xlfn.XLOOKUP($A230,Odyssey_vs_App_Mapping_1!$A$2:$A$507,Odyssey_vs_App_Mapping_1!AH$2:AH$507),"Odyssey File","Please check"))))</f>
        <v>Region File</v>
      </c>
      <c r="AK230" s="1" t="str">
        <f>IF(AND(MAS_Pre_Staging_2_Manual_Entry!AK230&lt;&gt;MAS_Pre_Staging_2!AK230,MAS_Pre_Staging_2_Manual_Entry!AK230&lt;&gt;"Manual Entry Req"),"Rule based Entry",IF(MAS_Pre_Staging_2_Manual_Entry!AK230="Manual Entry Req","Manual Entry Req",IF(MAS_Pre_Staging_2_Manual_Entry!AK230=MAS_Pre_Staging_1!AJ230,"Region File",IF(MAS_Pre_Staging_2_Manual_Entry!AK230=_xlfn.XLOOKUP($A230,Odyssey_vs_App_Mapping_1!$A$2:$A$507,Odyssey_vs_App_Mapping_1!AI$2:AI$507),"Odyssey File","Please check"))))</f>
        <v>Region File</v>
      </c>
      <c r="AL230" s="1" t="str">
        <f>IF(AND(MAS_Pre_Staging_2_Manual_Entry!AL230&lt;&gt;MAS_Pre_Staging_2!AL230,MAS_Pre_Staging_2_Manual_Entry!AL230&lt;&gt;"Manual Entry Req"),"Rule based Entry",IF(MAS_Pre_Staging_2_Manual_Entry!AL230="Manual Entry Req","Manual Entry Req",IF(MAS_Pre_Staging_2_Manual_Entry!AL230=MAS_Pre_Staging_1!AK230,"Region File",IF(MAS_Pre_Staging_2_Manual_Entry!AL230=_xlfn.XLOOKUP($A230,Odyssey_vs_App_Mapping_1!$A$2:$A$507,Odyssey_vs_App_Mapping_1!AJ$2:AJ$507),"Odyssey File","Please check"))))</f>
        <v>Region File</v>
      </c>
      <c r="AM230" s="1" t="str">
        <f>IF(AND(MAS_Pre_Staging_2_Manual_Entry!AM230&lt;&gt;MAS_Pre_Staging_2!AM230,MAS_Pre_Staging_2_Manual_Entry!AM230&lt;&gt;"Manual Entry Req"),"Rule based Entry",IF(MAS_Pre_Staging_2_Manual_Entry!AM230="Manual Entry Req","Manual Entry Req",IF(MAS_Pre_Staging_2_Manual_Entry!AM230=MAS_Pre_Staging_1!AL230,"Region File",IF(MAS_Pre_Staging_2_Manual_Entry!AM230=_xlfn.XLOOKUP($A230,Odyssey_vs_App_Mapping_1!$A$2:$A$507,Odyssey_vs_App_Mapping_1!AK$2:AK$507),"Odyssey File","Please check"))))</f>
        <v>Region File</v>
      </c>
      <c r="AN230" s="1" t="str">
        <f>IF(AND(MAS_Pre_Staging_2_Manual_Entry!AN230&lt;&gt;MAS_Pre_Staging_2!AN230,MAS_Pre_Staging_2_Manual_Entry!AN230&lt;&gt;"Manual Entry Req"),"Rule based Entry",IF(MAS_Pre_Staging_2_Manual_Entry!AN230="Manual Entry Req","Manual Entry Req",IF(MAS_Pre_Staging_2_Manual_Entry!AN230=MAS_Pre_Staging_1!AM230,"Region File",IF(MAS_Pre_Staging_2_Manual_Entry!AN230=_xlfn.XLOOKUP($A230,Odyssey_vs_App_Mapping_1!$A$2:$A$507,Odyssey_vs_App_Mapping_1!AL$2:AL$507),"Odyssey File","Please check"))))</f>
        <v>Region File</v>
      </c>
      <c r="AO230" s="1" t="str">
        <f>IF(AND(MAS_Pre_Staging_2_Manual_Entry!AO230&lt;&gt;MAS_Pre_Staging_2!AO230,MAS_Pre_Staging_2_Manual_Entry!AO230&lt;&gt;"Manual Entry Req"),"Rule based Entry",IF(MAS_Pre_Staging_2_Manual_Entry!AO230="Manual Entry Req","Manual Entry Req",IF(MAS_Pre_Staging_2_Manual_Entry!AO230=MAS_Pre_Staging_1!AN230,"Region File",IF(MAS_Pre_Staging_2_Manual_Entry!AO230=_xlfn.XLOOKUP($A230,Odyssey_vs_App_Mapping_1!$A$2:$A$507,Odyssey_vs_App_Mapping_1!AM$2:AM$507),"Odyssey File","Please check"))))</f>
        <v>Rule based Entry</v>
      </c>
      <c r="AP230" s="1" t="str">
        <f>IF(AND(MAS_Pre_Staging_2_Manual_Entry!AP230&lt;&gt;MAS_Pre_Staging_2!AP230,MAS_Pre_Staging_2_Manual_Entry!AP230&lt;&gt;"Default"),"Manually Entered",IF(MAS_Pre_Staging_2_Manual_Entry!AP230="Default","Default",IF(MAS_Pre_Staging_2_Manual_Entry!AP230="Manual Entry Req","Manual Entry Req",IF(MAS_Pre_Staging_2!AP230=MAS_Pre_Staging_1!AO230,"Region File",IF(MAS_Pre_Staging_2!AP230=_xlfn.XLOOKUP($A230,Odyssey_vs_App_Mapping_1!$A$2:$A$507,Odyssey_vs_App_Mapping_1!AN$2:AN$507),"Odyssey File","Manual Data Entry")))))</f>
        <v>Manual Entry Req</v>
      </c>
      <c r="AQ230" s="29">
        <f t="shared" si="27"/>
        <v>0.88571428571428568</v>
      </c>
      <c r="AR230" s="29">
        <f t="shared" si="28"/>
        <v>0.95652173913043481</v>
      </c>
      <c r="AS230" s="1">
        <f t="shared" si="29"/>
        <v>30</v>
      </c>
      <c r="AT230" s="1">
        <f t="shared" si="30"/>
        <v>0</v>
      </c>
      <c r="AU230" s="1">
        <f t="shared" si="31"/>
        <v>0</v>
      </c>
      <c r="AV230" s="1">
        <f t="shared" si="32"/>
        <v>4</v>
      </c>
      <c r="AW230" s="1">
        <f t="shared" si="33"/>
        <v>0</v>
      </c>
      <c r="AX230" s="44">
        <f t="shared" si="34"/>
        <v>0.8571428571428571</v>
      </c>
      <c r="AY230" s="44">
        <f t="shared" si="34"/>
        <v>0</v>
      </c>
      <c r="AZ230" s="173">
        <f t="shared" si="35"/>
        <v>0</v>
      </c>
    </row>
    <row r="231" spans="1:52" x14ac:dyDescent="0.25">
      <c r="A231" s="105" t="str">
        <f>MAS_Pre_Staging_26[[#This Row],[Source ID]]</f>
        <v>S3.306</v>
      </c>
      <c r="B231" s="1" t="str">
        <f>MAS_Pre_Staging_26[[#This Row],[M1 : Name of All Applications]]</f>
        <v>License desk order tracking</v>
      </c>
      <c r="C231" s="1" t="str">
        <f>MAS_Pre_Staging_26[[#This Row],[Region]]</f>
        <v>EMEA</v>
      </c>
      <c r="D231" s="1" t="str">
        <f>MAS_Pre_Staging_26[[#This Row],[Is it present in Odyssey File? (Y/N)]]</f>
        <v>Y</v>
      </c>
      <c r="E231" s="1" t="str">
        <f>MAS_Pre_Staging_26[[#This Row],[M1. Source of File]]</f>
        <v>EMEA</v>
      </c>
      <c r="F231" s="1" t="str">
        <f>MAS_Pre_Staging_26[[#This Row],[M2 : Listed CMDB Application Owner]]</f>
        <v>DE</v>
      </c>
      <c r="G231" s="1" t="str">
        <f>MAS_Pre_Staging_26[[#This Row],[M2: Listed Region Owner]]</f>
        <v>Lars Altergård</v>
      </c>
      <c r="H231" s="1" t="str">
        <f>IF(AND(MAS_Pre_Staging_2_Manual_Entry!H231&lt;&gt;MAS_Pre_Staging_2!H231,MAS_Pre_Staging_2_Manual_Entry!H231&lt;&gt;"Manual Entry Req"),"Rule based Entry",IF(MAS_Pre_Staging_2_Manual_Entry!H231="Manual Entry Req","Manual Entry Req",IF(MAS_Pre_Staging_2_Manual_Entry!H231=MAS_Pre_Staging_1!G231,"Region File",IF(MAS_Pre_Staging_2_Manual_Entry!H231=_xlfn.XLOOKUP($A231,Odyssey_vs_App_Mapping_1!$A$2:$A$507,Odyssey_vs_App_Mapping_1!F$2:F$507),"Odyssey File","Please check"))))</f>
        <v>Region File</v>
      </c>
      <c r="I231" s="1" t="str">
        <f>IF(AND(MAS_Pre_Staging_2_Manual_Entry!I231&lt;&gt;MAS_Pre_Staging_2!I231,MAS_Pre_Staging_2_Manual_Entry!I231&lt;&gt;"Manual Entry Req"),"Rule based Entry",IF(MAS_Pre_Staging_2_Manual_Entry!I231="Manual Entry Req","Manual Entry Req",IF(MAS_Pre_Staging_2_Manual_Entry!I231=MAS_Pre_Staging_1!H231,"Region File",IF(MAS_Pre_Staging_2_Manual_Entry!I231=_xlfn.XLOOKUP($A231,Odyssey_vs_App_Mapping_1!$A$2:$A$507,Odyssey_vs_App_Mapping_1!G$2:G$507),"Odyssey File","Please check"))))</f>
        <v>Region File</v>
      </c>
      <c r="J231" s="1" t="str">
        <f>IF(AND(MAS_Pre_Staging_2_Manual_Entry!J231&lt;&gt;MAS_Pre_Staging_2!J231,MAS_Pre_Staging_2_Manual_Entry!J231&lt;&gt;"Manual Entry Req"),"Rule based Entry",IF(MAS_Pre_Staging_2_Manual_Entry!J231="Manual Entry Req","Manual Entry Req",IF(MAS_Pre_Staging_2_Manual_Entry!J231=MAS_Pre_Staging_1!I231,"Region File",IF(MAS_Pre_Staging_2_Manual_Entry!J231=_xlfn.XLOOKUP($A231,Odyssey_vs_App_Mapping_1!$A$2:$A$507,Odyssey_vs_App_Mapping_1!H$2:H$507),"Odyssey File","Please check"))))</f>
        <v>Region File</v>
      </c>
      <c r="K231" s="1" t="str">
        <f>IF(AND(MAS_Pre_Staging_2_Manual_Entry!K231&lt;&gt;MAS_Pre_Staging_2!K231,MAS_Pre_Staging_2_Manual_Entry!K231&lt;&gt;"Manual Entry Req"),"Rule based Entry",IF(MAS_Pre_Staging_2_Manual_Entry!K231="Manual Entry Req","Manual Entry Req",IF(MAS_Pre_Staging_2_Manual_Entry!K231=MAS_Pre_Staging_1!J231,"Region File",IF(MAS_Pre_Staging_2_Manual_Entry!K231=_xlfn.XLOOKUP($A231,Odyssey_vs_App_Mapping_1!$A$2:$A$507,Odyssey_vs_App_Mapping_1!I$2:I$507),"Odyssey File","Please check"))))</f>
        <v>Region File</v>
      </c>
      <c r="L231" s="1" t="str">
        <f>IF(AND(MAS_Pre_Staging_2_Manual_Entry!L231&lt;&gt;MAS_Pre_Staging_2!L231,MAS_Pre_Staging_2_Manual_Entry!L231&lt;&gt;"Manual Entry Req"),"Rule based Entry",IF(MAS_Pre_Staging_2_Manual_Entry!L231="Manual Entry Req","Manual Entry Req",IF(MAS_Pre_Staging_2_Manual_Entry!L231=MAS_Pre_Staging_1!K231,"Region File",IF(MAS_Pre_Staging_2_Manual_Entry!L231=_xlfn.XLOOKUP($A231,Odyssey_vs_App_Mapping_1!$A$2:$A$507,Odyssey_vs_App_Mapping_1!J$2:J$507),"Odyssey File","Please check"))))</f>
        <v>Region File</v>
      </c>
      <c r="M231" s="1" t="str">
        <f>IF(AND(MAS_Pre_Staging_2_Manual_Entry!M231&lt;&gt;MAS_Pre_Staging_2!M231,MAS_Pre_Staging_2_Manual_Entry!M231&lt;&gt;"Manual Entry Req"),"Rule based Entry",IF(MAS_Pre_Staging_2_Manual_Entry!M231="Manual Entry Req","Manual Entry Req",IF(MAS_Pre_Staging_2_Manual_Entry!M231=MAS_Pre_Staging_1!L231,"Region File",IF(MAS_Pre_Staging_2_Manual_Entry!M231=_xlfn.XLOOKUP($A231,Odyssey_vs_App_Mapping_1!$A$2:$A$507,Odyssey_vs_App_Mapping_1!K$2:K$507),"Odyssey File","Please check"))))</f>
        <v>Region File</v>
      </c>
      <c r="N231" s="1" t="str">
        <f>IF(AND(MAS_Pre_Staging_2_Manual_Entry!N231&lt;&gt;MAS_Pre_Staging_2!N231,MAS_Pre_Staging_2_Manual_Entry!N231&lt;&gt;"Manual Entry Req"),"Rule based Entry",IF(MAS_Pre_Staging_2_Manual_Entry!N231="Manual Entry Req","Manual Entry Req",IF(MAS_Pre_Staging_2_Manual_Entry!N231=MAS_Pre_Staging_1!M231,"Region File",IF(MAS_Pre_Staging_2_Manual_Entry!N231=_xlfn.XLOOKUP($A231,Odyssey_vs_App_Mapping_1!$A$2:$A$507,Odyssey_vs_App_Mapping_1!L$2:L$507),"Odyssey File","Please check"))))</f>
        <v>Rule based Entry</v>
      </c>
      <c r="O231" s="1" t="str">
        <f>IF(AND(MAS_Pre_Staging_2_Manual_Entry!O231&lt;&gt;MAS_Pre_Staging_2!O231,MAS_Pre_Staging_2_Manual_Entry!O231&lt;&gt;"Manual Entry Req"),"Rule based Entry",IF(MAS_Pre_Staging_2_Manual_Entry!O231="Manual Entry Req","Manual Entry Req",IF(MAS_Pre_Staging_2_Manual_Entry!O231=MAS_Pre_Staging_1!N231,"Region File",IF(MAS_Pre_Staging_2_Manual_Entry!O231=_xlfn.XLOOKUP($A231,Odyssey_vs_App_Mapping_1!$A$2:$A$507,Odyssey_vs_App_Mapping_1!M$2:M$507),"Odyssey File","Please check"))))</f>
        <v>Rule based Entry</v>
      </c>
      <c r="P231" s="1" t="str">
        <f>IF(AND(MAS_Pre_Staging_2_Manual_Entry!P231&lt;&gt;MAS_Pre_Staging_2!P231,MAS_Pre_Staging_2_Manual_Entry!P231&lt;&gt;"Manual Entry Req"),"Rule based Entry",IF(MAS_Pre_Staging_2_Manual_Entry!P231="Manual Entry Req","Manual Entry Req",IF(MAS_Pre_Staging_2_Manual_Entry!P231=MAS_Pre_Staging_1!O231,"Region File",IF(MAS_Pre_Staging_2_Manual_Entry!P231=_xlfn.XLOOKUP($A231,Odyssey_vs_App_Mapping_1!$A$2:$A$507,Odyssey_vs_App_Mapping_1!N$2:N$507),"Odyssey File","Please check"))))</f>
        <v>Rule based Entry</v>
      </c>
      <c r="Q231" s="1" t="str">
        <f>IF(AND(MAS_Pre_Staging_2_Manual_Entry!Q231&lt;&gt;MAS_Pre_Staging_2!Q231,MAS_Pre_Staging_2_Manual_Entry!Q231&lt;&gt;"Manual Entry Req"),"Rule based Entry",IF(MAS_Pre_Staging_2_Manual_Entry!Q231="Manual Entry Req","Manual Entry Req",IF(MAS_Pre_Staging_2_Manual_Entry!Q231=MAS_Pre_Staging_1!P231,"Region File",IF(MAS_Pre_Staging_2_Manual_Entry!Q231=_xlfn.XLOOKUP($A231,Odyssey_vs_App_Mapping_1!$A$2:$A$507,Odyssey_vs_App_Mapping_1!O$2:O$507),"Odyssey File","Please check"))))</f>
        <v>Region File</v>
      </c>
      <c r="R231" s="1" t="str">
        <f>IF(AND(MAS_Pre_Staging_2_Manual_Entry!R231&lt;&gt;MAS_Pre_Staging_2!R231,MAS_Pre_Staging_2_Manual_Entry!R231&lt;&gt;"Manual Entry Req"),"Rule based Entry",IF(MAS_Pre_Staging_2_Manual_Entry!R231="Manual Entry Req","Manual Entry Req",IF(MAS_Pre_Staging_2_Manual_Entry!R231=MAS_Pre_Staging_1!Q231,"Region File",IF(MAS_Pre_Staging_2_Manual_Entry!R231=_xlfn.XLOOKUP($A231,Odyssey_vs_App_Mapping_1!$A$2:$A$507,Odyssey_vs_App_Mapping_1!P$2:P$507),"Odyssey File","Please check"))))</f>
        <v>Rule based Entry</v>
      </c>
      <c r="S231" s="1" t="str">
        <f>IF(AND(MAS_Pre_Staging_2_Manual_Entry!S231&lt;&gt;MAS_Pre_Staging_2!S231,MAS_Pre_Staging_2_Manual_Entry!S231&lt;&gt;"Manual Entry Req"),"Rule based Entry",IF(MAS_Pre_Staging_2_Manual_Entry!S231="Manual Entry Req","Manual Entry Req",IF(MAS_Pre_Staging_2_Manual_Entry!S231=MAS_Pre_Staging_1!R231,"Region File",IF(MAS_Pre_Staging_2_Manual_Entry!S231=_xlfn.XLOOKUP($A231,Odyssey_vs_App_Mapping_1!$A$2:$A$507,Odyssey_vs_App_Mapping_1!Q$2:Q$507),"Odyssey File","Please check"))))</f>
        <v>Manual Entry Req</v>
      </c>
      <c r="T231" s="1" t="str">
        <f>IF(AND(MAS_Pre_Staging_2_Manual_Entry!T231&lt;&gt;MAS_Pre_Staging_2!T231,MAS_Pre_Staging_2_Manual_Entry!T231&lt;&gt;"Manual Entry Req"),"Rule based Entry",IF(MAS_Pre_Staging_2_Manual_Entry!T231="Manual Entry Req","Manual Entry Req",IF(MAS_Pre_Staging_2_Manual_Entry!T231=MAS_Pre_Staging_1!S231,"Region File",IF(MAS_Pre_Staging_2_Manual_Entry!T231=_xlfn.XLOOKUP($A231,Odyssey_vs_App_Mapping_1!$A$2:$A$507,Odyssey_vs_App_Mapping_1!R$2:R$507),"Odyssey File","Please check"))))</f>
        <v>Manual Entry Req</v>
      </c>
      <c r="U231" s="1" t="str">
        <f>IF(AND(MAS_Pre_Staging_2_Manual_Entry!U231&lt;&gt;MAS_Pre_Staging_2!U231,MAS_Pre_Staging_2_Manual_Entry!U231&lt;&gt;"Manual Entry Req"),"Rule based Entry",IF(MAS_Pre_Staging_2_Manual_Entry!U231="Manual Entry Req","Manual Entry Req",IF(MAS_Pre_Staging_2_Manual_Entry!U231=MAS_Pre_Staging_1!T231,"Region File",IF(MAS_Pre_Staging_2_Manual_Entry!U231=_xlfn.XLOOKUP($A231,Odyssey_vs_App_Mapping_1!$A$2:$A$507,Odyssey_vs_App_Mapping_1!S$2:S$507),"Odyssey File","Please check"))))</f>
        <v>Manual Entry Req</v>
      </c>
      <c r="V231" s="1" t="str">
        <f>IF(AND(MAS_Pre_Staging_2_Manual_Entry!V231&lt;&gt;MAS_Pre_Staging_2!V231,MAS_Pre_Staging_2_Manual_Entry!V231&lt;&gt;"Manual Entry Req"),"Rule based Entry",IF(MAS_Pre_Staging_2_Manual_Entry!V231="Manual Entry Req","Manual Entry Req",IF(MAS_Pre_Staging_2_Manual_Entry!V231=MAS_Pre_Staging_1!U231,"Region File",IF(MAS_Pre_Staging_2_Manual_Entry!V231=_xlfn.XLOOKUP($A231,Odyssey_vs_App_Mapping_1!$A$2:$A$507,Odyssey_vs_App_Mapping_1!T$2:T$507),"Odyssey File","Please check"))))</f>
        <v>Manual Entry Req</v>
      </c>
      <c r="W231" s="1" t="str">
        <f>IF(AND(MAS_Pre_Staging_2_Manual_Entry!W231&lt;&gt;MAS_Pre_Staging_2!W231,MAS_Pre_Staging_2_Manual_Entry!W231&lt;&gt;"Manual Entry Req"),"Rule based Entry",IF(MAS_Pre_Staging_2_Manual_Entry!W231="Manual Entry Req","Manual Entry Req",IF(MAS_Pre_Staging_2_Manual_Entry!W231=MAS_Pre_Staging_1!V231,"Region File",IF(MAS_Pre_Staging_2_Manual_Entry!W231=_xlfn.XLOOKUP($A231,Odyssey_vs_App_Mapping_1!$A$2:$A$507,Odyssey_vs_App_Mapping_1!U$2:U$507),"Odyssey File","Please check"))))</f>
        <v>Rule based Entry</v>
      </c>
      <c r="X231" s="1" t="str">
        <f>IF(AND(MAS_Pre_Staging_2_Manual_Entry!X231&lt;&gt;MAS_Pre_Staging_2!X231,MAS_Pre_Staging_2_Manual_Entry!X231&lt;&gt;"Manual Entry Req"),"Rule based Entry",IF(MAS_Pre_Staging_2_Manual_Entry!X231="Manual Entry Req","Manual Entry Req",IF(MAS_Pre_Staging_2_Manual_Entry!X231=MAS_Pre_Staging_1!W231,"Region File",IF(MAS_Pre_Staging_2_Manual_Entry!X231=_xlfn.XLOOKUP($A231,Odyssey_vs_App_Mapping_1!$A$2:$A$507,Odyssey_vs_App_Mapping_1!V$2:V$507),"Odyssey File","Please check"))))</f>
        <v>Region File</v>
      </c>
      <c r="Y231" s="1" t="str">
        <f>IF(AND(MAS_Pre_Staging_2_Manual_Entry!Y231&lt;&gt;MAS_Pre_Staging_2!Y231,MAS_Pre_Staging_2_Manual_Entry!Y231&lt;&gt;"Manual Entry Req"),"Rule based Entry",IF(MAS_Pre_Staging_2_Manual_Entry!Y231="Manual Entry Req","Manual Entry Req",IF(MAS_Pre_Staging_2_Manual_Entry!Y231=MAS_Pre_Staging_1!X231,"Region File",IF(MAS_Pre_Staging_2_Manual_Entry!Y231=_xlfn.XLOOKUP($A231,Odyssey_vs_App_Mapping_1!$A$2:$A$507,Odyssey_vs_App_Mapping_1!W$2:W$507),"Odyssey File","Please check"))))</f>
        <v>Rule based Entry</v>
      </c>
      <c r="Z231" s="1" t="str">
        <f>IF(AND(MAS_Pre_Staging_2_Manual_Entry!Z231&lt;&gt;MAS_Pre_Staging_2!Z231,MAS_Pre_Staging_2_Manual_Entry!Z231&lt;&gt;"Manual Entry Req"),"Rule based Entry",IF(MAS_Pre_Staging_2_Manual_Entry!Z231="Manual Entry Req","Manual Entry Req",IF(MAS_Pre_Staging_2_Manual_Entry!Z231=MAS_Pre_Staging_1!Y231,"Region File",IF(MAS_Pre_Staging_2_Manual_Entry!Z231=_xlfn.XLOOKUP($A231,Odyssey_vs_App_Mapping_1!$A$2:$A$507,Odyssey_vs_App_Mapping_1!X$2:X$507),"Odyssey File","Please check"))))</f>
        <v>Odyssey File</v>
      </c>
      <c r="AA231" s="1" t="str">
        <f>IF(AND(MAS_Pre_Staging_2_Manual_Entry!AA231&lt;&gt;MAS_Pre_Staging_2!AA231,MAS_Pre_Staging_2_Manual_Entry!AA231&lt;&gt;"Manual Entry Req"),"Rule based Entry",IF(MAS_Pre_Staging_2_Manual_Entry!AA231="Manual Entry Req","Manual Entry Req",IF(MAS_Pre_Staging_2_Manual_Entry!AA231=MAS_Pre_Staging_1!Z231,"Region File",IF(MAS_Pre_Staging_2_Manual_Entry!AA231=_xlfn.XLOOKUP($A231,Odyssey_vs_App_Mapping_1!$A$2:$A$507,Odyssey_vs_App_Mapping_1!Y$2:Y$507),"Odyssey File","Please check"))))</f>
        <v>Rule based Entry</v>
      </c>
      <c r="AB231" s="1" t="str">
        <f>IF(AND(MAS_Pre_Staging_2_Manual_Entry!AB231&lt;&gt;MAS_Pre_Staging_2!AB231,MAS_Pre_Staging_2_Manual_Entry!AB231&lt;&gt;"Manual Entry Req"),"Rule based Entry",IF(MAS_Pre_Staging_2_Manual_Entry!AB231="Manual Entry Req","Manual Entry Req",IF(MAS_Pre_Staging_2_Manual_Entry!AB231=MAS_Pre_Staging_1!AA231,"Region File",IF(MAS_Pre_Staging_2_Manual_Entry!AB231=_xlfn.XLOOKUP($A231,Odyssey_vs_App_Mapping_1!$A$2:$A$507,Odyssey_vs_App_Mapping_1!Z$2:Z$507),"Odyssey File","Please check"))))</f>
        <v>Rule based Entry</v>
      </c>
      <c r="AC231" s="1" t="str">
        <f>IF(AND(MAS_Pre_Staging_2_Manual_Entry!AC231&lt;&gt;MAS_Pre_Staging_2!AC231,MAS_Pre_Staging_2_Manual_Entry!AC231&lt;&gt;"Manual Entry Req"),"Rule based Entry",IF(MAS_Pre_Staging_2_Manual_Entry!AC231="Manual Entry Req","Manual Entry Req",IF(MAS_Pre_Staging_2_Manual_Entry!AC231=MAS_Pre_Staging_1!AB231,"Region File",IF(MAS_Pre_Staging_2_Manual_Entry!AC231=_xlfn.XLOOKUP($A231,Odyssey_vs_App_Mapping_1!$A$2:$A$507,Odyssey_vs_App_Mapping_1!AA$2:AA$507),"Odyssey File","Please check"))))</f>
        <v>Rule based Entry</v>
      </c>
      <c r="AD231" s="1" t="str">
        <f>IF(AND(MAS_Pre_Staging_2_Manual_Entry!AD231&lt;&gt;MAS_Pre_Staging_2!AD231,MAS_Pre_Staging_2_Manual_Entry!AD231&lt;&gt;"Manual Entry Req"),"Rule based Entry",IF(MAS_Pre_Staging_2_Manual_Entry!AD231="Manual Entry Req","Manual Entry Req",IF(MAS_Pre_Staging_2_Manual_Entry!AD231=MAS_Pre_Staging_1!AC231,"Region File",IF(MAS_Pre_Staging_2_Manual_Entry!AD231=_xlfn.XLOOKUP($A231,Odyssey_vs_App_Mapping_1!$A$2:$A$507,Odyssey_vs_App_Mapping_1!AB$2:AB$507),"Odyssey File","Please check"))))</f>
        <v>Odyssey File</v>
      </c>
      <c r="AE231" s="1" t="str">
        <f>IF(AND(MAS_Pre_Staging_2_Manual_Entry!AE231&lt;&gt;MAS_Pre_Staging_2!AE231,MAS_Pre_Staging_2_Manual_Entry!AE231&lt;&gt;"Manual Entry Req"),"Rule based Entry",IF(MAS_Pre_Staging_2_Manual_Entry!AE231="Manual Entry Req","Manual Entry Req",IF(MAS_Pre_Staging_2_Manual_Entry!AE231=MAS_Pre_Staging_1!AD231,"Region File",IF(MAS_Pre_Staging_2_Manual_Entry!AE231=_xlfn.XLOOKUP($A231,Odyssey_vs_App_Mapping_1!$A$2:$A$507,Odyssey_vs_App_Mapping_1!AC$2:AC$507),"Odyssey File","Please check"))))</f>
        <v>Rule based Entry</v>
      </c>
      <c r="AF231" s="1" t="str">
        <f>IF(AND(MAS_Pre_Staging_2_Manual_Entry!AF231&lt;&gt;MAS_Pre_Staging_2!AF231,MAS_Pre_Staging_2_Manual_Entry!AF231&lt;&gt;"Manual Entry Req"),"Rule based Entry",IF(MAS_Pre_Staging_2_Manual_Entry!AF231="Manual Entry Req","Manual Entry Req",IF(MAS_Pre_Staging_2_Manual_Entry!AF231=MAS_Pre_Staging_1!AE231,"Region File",IF(MAS_Pre_Staging_2_Manual_Entry!AF231=_xlfn.XLOOKUP($A231,Odyssey_vs_App_Mapping_1!$A$2:$A$507,Odyssey_vs_App_Mapping_1!AD$2:AD$507),"Odyssey File","Please check"))))</f>
        <v>Rule based Entry</v>
      </c>
      <c r="AG231" s="1" t="str">
        <f>IF(AND(MAS_Pre_Staging_2_Manual_Entry!AG231&lt;&gt;MAS_Pre_Staging_2!AG231,MAS_Pre_Staging_2_Manual_Entry!AG231&lt;&gt;"Manual Entry Req"),"Rule based Entry",IF(MAS_Pre_Staging_2_Manual_Entry!AG231="Manual Entry Req","Manual Entry Req",IF(MAS_Pre_Staging_2_Manual_Entry!AG231=MAS_Pre_Staging_1!AF231,"Region File",IF(MAS_Pre_Staging_2_Manual_Entry!AG231=_xlfn.XLOOKUP($A231,Odyssey_vs_App_Mapping_1!$A$2:$A$507,Odyssey_vs_App_Mapping_1!AE$2:AE$507),"Odyssey File","Please check"))))</f>
        <v>Rule based Entry</v>
      </c>
      <c r="AH231" s="1" t="str">
        <f>IF(AND(MAS_Pre_Staging_2_Manual_Entry!AH231&lt;&gt;MAS_Pre_Staging_2!AH231,MAS_Pre_Staging_2_Manual_Entry!AH231&lt;&gt;"Manual Entry Req"),"Rule based Entry",IF(MAS_Pre_Staging_2_Manual_Entry!AH231="Manual Entry Req","Manual Entry Req",IF(MAS_Pre_Staging_2_Manual_Entry!AH231=MAS_Pre_Staging_1!AG231,"Region File",IF(MAS_Pre_Staging_2_Manual_Entry!AH231=_xlfn.XLOOKUP($A231,Odyssey_vs_App_Mapping_1!$A$2:$A$507,Odyssey_vs_App_Mapping_1!AF$2:AF$507),"Odyssey File","Please check"))))</f>
        <v>Manual Entry Req</v>
      </c>
      <c r="AI231" s="1" t="str">
        <f>IF(AND(MAS_Pre_Staging_2_Manual_Entry!AI231&lt;&gt;MAS_Pre_Staging_2!AI231,MAS_Pre_Staging_2_Manual_Entry!AI231&lt;&gt;"Manual Entry Req"),"Rule based Entry",IF(MAS_Pre_Staging_2_Manual_Entry!AI231="Manual Entry Req","Manual Entry Req",IF(MAS_Pre_Staging_2_Manual_Entry!AI231=MAS_Pre_Staging_1!AH231,"Region File",IF(MAS_Pre_Staging_2_Manual_Entry!AI231=_xlfn.XLOOKUP($A231,Odyssey_vs_App_Mapping_1!$A$2:$A$507,Odyssey_vs_App_Mapping_1!AG$2:AG$507),"Odyssey File","Please check"))))</f>
        <v>Manual Entry Req</v>
      </c>
      <c r="AJ231" s="1" t="str">
        <f>IF(AND(MAS_Pre_Staging_2_Manual_Entry!AJ231&lt;&gt;MAS_Pre_Staging_2!AJ231,MAS_Pre_Staging_2_Manual_Entry!AJ231&lt;&gt;"Manual Entry Req"),"Rule based Entry",IF(MAS_Pre_Staging_2_Manual_Entry!AJ231="Manual Entry Req","Manual Entry Req",IF(MAS_Pre_Staging_2_Manual_Entry!AJ231=MAS_Pre_Staging_1!AI231,"Region File",IF(MAS_Pre_Staging_2_Manual_Entry!AJ231=_xlfn.XLOOKUP($A231,Odyssey_vs_App_Mapping_1!$A$2:$A$507,Odyssey_vs_App_Mapping_1!AH$2:AH$507),"Odyssey File","Please check"))))</f>
        <v>Odyssey File</v>
      </c>
      <c r="AK231" s="1" t="str">
        <f>IF(AND(MAS_Pre_Staging_2_Manual_Entry!AK231&lt;&gt;MAS_Pre_Staging_2!AK231,MAS_Pre_Staging_2_Manual_Entry!AK231&lt;&gt;"Manual Entry Req"),"Rule based Entry",IF(MAS_Pre_Staging_2_Manual_Entry!AK231="Manual Entry Req","Manual Entry Req",IF(MAS_Pre_Staging_2_Manual_Entry!AK231=MAS_Pre_Staging_1!AJ231,"Region File",IF(MAS_Pre_Staging_2_Manual_Entry!AK231=_xlfn.XLOOKUP($A231,Odyssey_vs_App_Mapping_1!$A$2:$A$507,Odyssey_vs_App_Mapping_1!AI$2:AI$507),"Odyssey File","Please check"))))</f>
        <v>Manual Entry Req</v>
      </c>
      <c r="AL231" s="1" t="str">
        <f>IF(AND(MAS_Pre_Staging_2_Manual_Entry!AL231&lt;&gt;MAS_Pre_Staging_2!AL231,MAS_Pre_Staging_2_Manual_Entry!AL231&lt;&gt;"Manual Entry Req"),"Rule based Entry",IF(MAS_Pre_Staging_2_Manual_Entry!AL231="Manual Entry Req","Manual Entry Req",IF(MAS_Pre_Staging_2_Manual_Entry!AL231=MAS_Pre_Staging_1!AK231,"Region File",IF(MAS_Pre_Staging_2_Manual_Entry!AL231=_xlfn.XLOOKUP($A231,Odyssey_vs_App_Mapping_1!$A$2:$A$507,Odyssey_vs_App_Mapping_1!AJ$2:AJ$507),"Odyssey File","Please check"))))</f>
        <v>Manual Entry Req</v>
      </c>
      <c r="AM231" s="1" t="str">
        <f>IF(AND(MAS_Pre_Staging_2_Manual_Entry!AM231&lt;&gt;MAS_Pre_Staging_2!AM231,MAS_Pre_Staging_2_Manual_Entry!AM231&lt;&gt;"Manual Entry Req"),"Rule based Entry",IF(MAS_Pre_Staging_2_Manual_Entry!AM231="Manual Entry Req","Manual Entry Req",IF(MAS_Pre_Staging_2_Manual_Entry!AM231=MAS_Pre_Staging_1!AL231,"Region File",IF(MAS_Pre_Staging_2_Manual_Entry!AM231=_xlfn.XLOOKUP($A231,Odyssey_vs_App_Mapping_1!$A$2:$A$507,Odyssey_vs_App_Mapping_1!AK$2:AK$507),"Odyssey File","Please check"))))</f>
        <v>Manual Entry Req</v>
      </c>
      <c r="AN231" s="1" t="str">
        <f>IF(AND(MAS_Pre_Staging_2_Manual_Entry!AN231&lt;&gt;MAS_Pre_Staging_2!AN231,MAS_Pre_Staging_2_Manual_Entry!AN231&lt;&gt;"Manual Entry Req"),"Rule based Entry",IF(MAS_Pre_Staging_2_Manual_Entry!AN231="Manual Entry Req","Manual Entry Req",IF(MAS_Pre_Staging_2_Manual_Entry!AN231=MAS_Pre_Staging_1!AM231,"Region File",IF(MAS_Pre_Staging_2_Manual_Entry!AN231=_xlfn.XLOOKUP($A231,Odyssey_vs_App_Mapping_1!$A$2:$A$507,Odyssey_vs_App_Mapping_1!AL$2:AL$507),"Odyssey File","Please check"))))</f>
        <v>Manual Entry Req</v>
      </c>
      <c r="AO231" s="1" t="str">
        <f>IF(AND(MAS_Pre_Staging_2_Manual_Entry!AO231&lt;&gt;MAS_Pre_Staging_2!AO231,MAS_Pre_Staging_2_Manual_Entry!AO231&lt;&gt;"Manual Entry Req"),"Rule based Entry",IF(MAS_Pre_Staging_2_Manual_Entry!AO231="Manual Entry Req","Manual Entry Req",IF(MAS_Pre_Staging_2_Manual_Entry!AO231=MAS_Pre_Staging_1!AN231,"Region File",IF(MAS_Pre_Staging_2_Manual_Entry!AO231=_xlfn.XLOOKUP($A231,Odyssey_vs_App_Mapping_1!$A$2:$A$507,Odyssey_vs_App_Mapping_1!AM$2:AM$507),"Odyssey File","Please check"))))</f>
        <v>Rule based Entry</v>
      </c>
      <c r="AP231" s="1" t="str">
        <f>IF(AND(MAS_Pre_Staging_2_Manual_Entry!AP231&lt;&gt;MAS_Pre_Staging_2!AP231,MAS_Pre_Staging_2_Manual_Entry!AP231&lt;&gt;"Default"),"Manually Entered",IF(MAS_Pre_Staging_2_Manual_Entry!AP231="Default","Default",IF(MAS_Pre_Staging_2_Manual_Entry!AP231="Manual Entry Req","Manual Entry Req",IF(MAS_Pre_Staging_2!AP231=MAS_Pre_Staging_1!AO231,"Region File",IF(MAS_Pre_Staging_2!AP231=_xlfn.XLOOKUP($A231,Odyssey_vs_App_Mapping_1!$A$2:$A$507,Odyssey_vs_App_Mapping_1!AN$2:AN$507),"Odyssey File","Manual Data Entry")))))</f>
        <v>Manual Entry Req</v>
      </c>
      <c r="AQ231" s="29">
        <f t="shared" si="27"/>
        <v>0.68571428571428572</v>
      </c>
      <c r="AR231" s="29">
        <f t="shared" si="28"/>
        <v>0.95652173913043481</v>
      </c>
      <c r="AS231" s="1">
        <f t="shared" si="29"/>
        <v>8</v>
      </c>
      <c r="AT231" s="1">
        <f t="shared" si="30"/>
        <v>3</v>
      </c>
      <c r="AU231" s="1">
        <f t="shared" si="31"/>
        <v>0</v>
      </c>
      <c r="AV231" s="1">
        <f t="shared" si="32"/>
        <v>11</v>
      </c>
      <c r="AW231" s="1">
        <f t="shared" si="33"/>
        <v>0</v>
      </c>
      <c r="AX231" s="44">
        <f t="shared" si="34"/>
        <v>0.22857142857142856</v>
      </c>
      <c r="AY231" s="44">
        <f t="shared" si="34"/>
        <v>8.5714285714285715E-2</v>
      </c>
      <c r="AZ231" s="173">
        <f t="shared" si="35"/>
        <v>0</v>
      </c>
    </row>
    <row r="232" spans="1:52" x14ac:dyDescent="0.25">
      <c r="A232" s="105" t="str">
        <f>MAS_Pre_Staging_26[[#This Row],[Source ID]]</f>
        <v>S3.310</v>
      </c>
      <c r="B232" s="1" t="str">
        <f>MAS_Pre_Staging_26[[#This Row],[M1 : Name of All Applications]]</f>
        <v>LOGA (Payroll/Time/PTO…)</v>
      </c>
      <c r="C232" s="1" t="str">
        <f>MAS_Pre_Staging_26[[#This Row],[Region]]</f>
        <v>EMEA</v>
      </c>
      <c r="D232" s="1" t="str">
        <f>MAS_Pre_Staging_26[[#This Row],[Is it present in Odyssey File? (Y/N)]]</f>
        <v>Y</v>
      </c>
      <c r="E232" s="1" t="str">
        <f>MAS_Pre_Staging_26[[#This Row],[M1. Source of File]]</f>
        <v>EMEA</v>
      </c>
      <c r="F232" s="1" t="str">
        <f>MAS_Pre_Staging_26[[#This Row],[M2 : Listed CMDB Application Owner]]</f>
        <v>AT</v>
      </c>
      <c r="G232" s="1" t="str">
        <f>MAS_Pre_Staging_26[[#This Row],[M2: Listed Region Owner]]</f>
        <v>Klaus Huber</v>
      </c>
      <c r="H232" s="1" t="str">
        <f>IF(AND(MAS_Pre_Staging_2_Manual_Entry!H232&lt;&gt;MAS_Pre_Staging_2!H232,MAS_Pre_Staging_2_Manual_Entry!H232&lt;&gt;"Manual Entry Req"),"Rule based Entry",IF(MAS_Pre_Staging_2_Manual_Entry!H232="Manual Entry Req","Manual Entry Req",IF(MAS_Pre_Staging_2_Manual_Entry!H232=MAS_Pre_Staging_1!G232,"Region File",IF(MAS_Pre_Staging_2_Manual_Entry!H232=_xlfn.XLOOKUP($A232,Odyssey_vs_App_Mapping_1!$A$2:$A$507,Odyssey_vs_App_Mapping_1!F$2:F$507),"Odyssey File","Please check"))))</f>
        <v>Region File</v>
      </c>
      <c r="I232" s="1" t="str">
        <f>IF(AND(MAS_Pre_Staging_2_Manual_Entry!I232&lt;&gt;MAS_Pre_Staging_2!I232,MAS_Pre_Staging_2_Manual_Entry!I232&lt;&gt;"Manual Entry Req"),"Rule based Entry",IF(MAS_Pre_Staging_2_Manual_Entry!I232="Manual Entry Req","Manual Entry Req",IF(MAS_Pre_Staging_2_Manual_Entry!I232=MAS_Pre_Staging_1!H232,"Region File",IF(MAS_Pre_Staging_2_Manual_Entry!I232=_xlfn.XLOOKUP($A232,Odyssey_vs_App_Mapping_1!$A$2:$A$507,Odyssey_vs_App_Mapping_1!G$2:G$507),"Odyssey File","Please check"))))</f>
        <v>Region File</v>
      </c>
      <c r="J232" s="1" t="str">
        <f>IF(AND(MAS_Pre_Staging_2_Manual_Entry!J232&lt;&gt;MAS_Pre_Staging_2!J232,MAS_Pre_Staging_2_Manual_Entry!J232&lt;&gt;"Manual Entry Req"),"Rule based Entry",IF(MAS_Pre_Staging_2_Manual_Entry!J232="Manual Entry Req","Manual Entry Req",IF(MAS_Pre_Staging_2_Manual_Entry!J232=MAS_Pre_Staging_1!I232,"Region File",IF(MAS_Pre_Staging_2_Manual_Entry!J232=_xlfn.XLOOKUP($A232,Odyssey_vs_App_Mapping_1!$A$2:$A$507,Odyssey_vs_App_Mapping_1!H$2:H$507),"Odyssey File","Please check"))))</f>
        <v>Region File</v>
      </c>
      <c r="K232" s="1" t="str">
        <f>IF(AND(MAS_Pre_Staging_2_Manual_Entry!K232&lt;&gt;MAS_Pre_Staging_2!K232,MAS_Pre_Staging_2_Manual_Entry!K232&lt;&gt;"Manual Entry Req"),"Rule based Entry",IF(MAS_Pre_Staging_2_Manual_Entry!K232="Manual Entry Req","Manual Entry Req",IF(MAS_Pre_Staging_2_Manual_Entry!K232=MAS_Pre_Staging_1!J232,"Region File",IF(MAS_Pre_Staging_2_Manual_Entry!K232=_xlfn.XLOOKUP($A232,Odyssey_vs_App_Mapping_1!$A$2:$A$507,Odyssey_vs_App_Mapping_1!I$2:I$507),"Odyssey File","Please check"))))</f>
        <v>Region File</v>
      </c>
      <c r="L232" s="1" t="str">
        <f>IF(AND(MAS_Pre_Staging_2_Manual_Entry!L232&lt;&gt;MAS_Pre_Staging_2!L232,MAS_Pre_Staging_2_Manual_Entry!L232&lt;&gt;"Manual Entry Req"),"Rule based Entry",IF(MAS_Pre_Staging_2_Manual_Entry!L232="Manual Entry Req","Manual Entry Req",IF(MAS_Pre_Staging_2_Manual_Entry!L232=MAS_Pre_Staging_1!K232,"Region File",IF(MAS_Pre_Staging_2_Manual_Entry!L232=_xlfn.XLOOKUP($A232,Odyssey_vs_App_Mapping_1!$A$2:$A$507,Odyssey_vs_App_Mapping_1!J$2:J$507),"Odyssey File","Please check"))))</f>
        <v>Region File</v>
      </c>
      <c r="M232" s="1" t="str">
        <f>IF(AND(MAS_Pre_Staging_2_Manual_Entry!M232&lt;&gt;MAS_Pre_Staging_2!M232,MAS_Pre_Staging_2_Manual_Entry!M232&lt;&gt;"Manual Entry Req"),"Rule based Entry",IF(MAS_Pre_Staging_2_Manual_Entry!M232="Manual Entry Req","Manual Entry Req",IF(MAS_Pre_Staging_2_Manual_Entry!M232=MAS_Pre_Staging_1!L232,"Region File",IF(MAS_Pre_Staging_2_Manual_Entry!M232=_xlfn.XLOOKUP($A232,Odyssey_vs_App_Mapping_1!$A$2:$A$507,Odyssey_vs_App_Mapping_1!K$2:K$507),"Odyssey File","Please check"))))</f>
        <v>Region File</v>
      </c>
      <c r="N232" s="1" t="str">
        <f>IF(AND(MAS_Pre_Staging_2_Manual_Entry!N232&lt;&gt;MAS_Pre_Staging_2!N232,MAS_Pre_Staging_2_Manual_Entry!N232&lt;&gt;"Manual Entry Req"),"Rule based Entry",IF(MAS_Pre_Staging_2_Manual_Entry!N232="Manual Entry Req","Manual Entry Req",IF(MAS_Pre_Staging_2_Manual_Entry!N232=MAS_Pre_Staging_1!M232,"Region File",IF(MAS_Pre_Staging_2_Manual_Entry!N232=_xlfn.XLOOKUP($A232,Odyssey_vs_App_Mapping_1!$A$2:$A$507,Odyssey_vs_App_Mapping_1!L$2:L$507),"Odyssey File","Please check"))))</f>
        <v>Region File</v>
      </c>
      <c r="O232" s="1" t="str">
        <f>IF(AND(MAS_Pre_Staging_2_Manual_Entry!O232&lt;&gt;MAS_Pre_Staging_2!O232,MAS_Pre_Staging_2_Manual_Entry!O232&lt;&gt;"Manual Entry Req"),"Rule based Entry",IF(MAS_Pre_Staging_2_Manual_Entry!O232="Manual Entry Req","Manual Entry Req",IF(MAS_Pre_Staging_2_Manual_Entry!O232=MAS_Pre_Staging_1!N232,"Region File",IF(MAS_Pre_Staging_2_Manual_Entry!O232=_xlfn.XLOOKUP($A232,Odyssey_vs_App_Mapping_1!$A$2:$A$507,Odyssey_vs_App_Mapping_1!M$2:M$507),"Odyssey File","Please check"))))</f>
        <v>Region File</v>
      </c>
      <c r="P232" s="1" t="str">
        <f>IF(AND(MAS_Pre_Staging_2_Manual_Entry!P232&lt;&gt;MAS_Pre_Staging_2!P232,MAS_Pre_Staging_2_Manual_Entry!P232&lt;&gt;"Manual Entry Req"),"Rule based Entry",IF(MAS_Pre_Staging_2_Manual_Entry!P232="Manual Entry Req","Manual Entry Req",IF(MAS_Pre_Staging_2_Manual_Entry!P232=MAS_Pre_Staging_1!O232,"Region File",IF(MAS_Pre_Staging_2_Manual_Entry!P232=_xlfn.XLOOKUP($A232,Odyssey_vs_App_Mapping_1!$A$2:$A$507,Odyssey_vs_App_Mapping_1!N$2:N$507),"Odyssey File","Please check"))))</f>
        <v>Region File</v>
      </c>
      <c r="Q232" s="1" t="str">
        <f>IF(AND(MAS_Pre_Staging_2_Manual_Entry!Q232&lt;&gt;MAS_Pre_Staging_2!Q232,MAS_Pre_Staging_2_Manual_Entry!Q232&lt;&gt;"Manual Entry Req"),"Rule based Entry",IF(MAS_Pre_Staging_2_Manual_Entry!Q232="Manual Entry Req","Manual Entry Req",IF(MAS_Pre_Staging_2_Manual_Entry!Q232=MAS_Pre_Staging_1!P232,"Region File",IF(MAS_Pre_Staging_2_Manual_Entry!Q232=_xlfn.XLOOKUP($A232,Odyssey_vs_App_Mapping_1!$A$2:$A$507,Odyssey_vs_App_Mapping_1!O$2:O$507),"Odyssey File","Please check"))))</f>
        <v>Region File</v>
      </c>
      <c r="R232" s="1" t="str">
        <f>IF(AND(MAS_Pre_Staging_2_Manual_Entry!R232&lt;&gt;MAS_Pre_Staging_2!R232,MAS_Pre_Staging_2_Manual_Entry!R232&lt;&gt;"Manual Entry Req"),"Rule based Entry",IF(MAS_Pre_Staging_2_Manual_Entry!R232="Manual Entry Req","Manual Entry Req",IF(MAS_Pre_Staging_2_Manual_Entry!R232=MAS_Pre_Staging_1!Q232,"Region File",IF(MAS_Pre_Staging_2_Manual_Entry!R232=_xlfn.XLOOKUP($A232,Odyssey_vs_App_Mapping_1!$A$2:$A$507,Odyssey_vs_App_Mapping_1!P$2:P$507),"Odyssey File","Please check"))))</f>
        <v>Rule based Entry</v>
      </c>
      <c r="S232" s="1" t="str">
        <f>IF(AND(MAS_Pre_Staging_2_Manual_Entry!S232&lt;&gt;MAS_Pre_Staging_2!S232,MAS_Pre_Staging_2_Manual_Entry!S232&lt;&gt;"Manual Entry Req"),"Rule based Entry",IF(MAS_Pre_Staging_2_Manual_Entry!S232="Manual Entry Req","Manual Entry Req",IF(MAS_Pre_Staging_2_Manual_Entry!S232=MAS_Pre_Staging_1!R232,"Region File",IF(MAS_Pre_Staging_2_Manual_Entry!S232=_xlfn.XLOOKUP($A232,Odyssey_vs_App_Mapping_1!$A$2:$A$507,Odyssey_vs_App_Mapping_1!Q$2:Q$507),"Odyssey File","Please check"))))</f>
        <v>Manual Entry Req</v>
      </c>
      <c r="T232" s="1" t="str">
        <f>IF(AND(MAS_Pre_Staging_2_Manual_Entry!T232&lt;&gt;MAS_Pre_Staging_2!T232,MAS_Pre_Staging_2_Manual_Entry!T232&lt;&gt;"Manual Entry Req"),"Rule based Entry",IF(MAS_Pre_Staging_2_Manual_Entry!T232="Manual Entry Req","Manual Entry Req",IF(MAS_Pre_Staging_2_Manual_Entry!T232=MAS_Pre_Staging_1!S232,"Region File",IF(MAS_Pre_Staging_2_Manual_Entry!T232=_xlfn.XLOOKUP($A232,Odyssey_vs_App_Mapping_1!$A$2:$A$507,Odyssey_vs_App_Mapping_1!R$2:R$507),"Odyssey File","Please check"))))</f>
        <v>Manual Entry Req</v>
      </c>
      <c r="U232" s="1" t="str">
        <f>IF(AND(MAS_Pre_Staging_2_Manual_Entry!U232&lt;&gt;MAS_Pre_Staging_2!U232,MAS_Pre_Staging_2_Manual_Entry!U232&lt;&gt;"Manual Entry Req"),"Rule based Entry",IF(MAS_Pre_Staging_2_Manual_Entry!U232="Manual Entry Req","Manual Entry Req",IF(MAS_Pre_Staging_2_Manual_Entry!U232=MAS_Pre_Staging_1!T232,"Region File",IF(MAS_Pre_Staging_2_Manual_Entry!U232=_xlfn.XLOOKUP($A232,Odyssey_vs_App_Mapping_1!$A$2:$A$507,Odyssey_vs_App_Mapping_1!S$2:S$507),"Odyssey File","Please check"))))</f>
        <v>Manual Entry Req</v>
      </c>
      <c r="V232" s="1" t="str">
        <f>IF(AND(MAS_Pre_Staging_2_Manual_Entry!V232&lt;&gt;MAS_Pre_Staging_2!V232,MAS_Pre_Staging_2_Manual_Entry!V232&lt;&gt;"Manual Entry Req"),"Rule based Entry",IF(MAS_Pre_Staging_2_Manual_Entry!V232="Manual Entry Req","Manual Entry Req",IF(MAS_Pre_Staging_2_Manual_Entry!V232=MAS_Pre_Staging_1!U232,"Region File",IF(MAS_Pre_Staging_2_Manual_Entry!V232=_xlfn.XLOOKUP($A232,Odyssey_vs_App_Mapping_1!$A$2:$A$507,Odyssey_vs_App_Mapping_1!T$2:T$507),"Odyssey File","Please check"))))</f>
        <v>Manual Entry Req</v>
      </c>
      <c r="W232" s="1" t="str">
        <f>IF(AND(MAS_Pre_Staging_2_Manual_Entry!W232&lt;&gt;MAS_Pre_Staging_2!W232,MAS_Pre_Staging_2_Manual_Entry!W232&lt;&gt;"Manual Entry Req"),"Rule based Entry",IF(MAS_Pre_Staging_2_Manual_Entry!W232="Manual Entry Req","Manual Entry Req",IF(MAS_Pre_Staging_2_Manual_Entry!W232=MAS_Pre_Staging_1!V232,"Region File",IF(MAS_Pre_Staging_2_Manual_Entry!W232=_xlfn.XLOOKUP($A232,Odyssey_vs_App_Mapping_1!$A$2:$A$507,Odyssey_vs_App_Mapping_1!U$2:U$507),"Odyssey File","Please check"))))</f>
        <v>Region File</v>
      </c>
      <c r="X232" s="1" t="str">
        <f>IF(AND(MAS_Pre_Staging_2_Manual_Entry!X232&lt;&gt;MAS_Pre_Staging_2!X232,MAS_Pre_Staging_2_Manual_Entry!X232&lt;&gt;"Manual Entry Req"),"Rule based Entry",IF(MAS_Pre_Staging_2_Manual_Entry!X232="Manual Entry Req","Manual Entry Req",IF(MAS_Pre_Staging_2_Manual_Entry!X232=MAS_Pre_Staging_1!W232,"Region File",IF(MAS_Pre_Staging_2_Manual_Entry!X232=_xlfn.XLOOKUP($A232,Odyssey_vs_App_Mapping_1!$A$2:$A$507,Odyssey_vs_App_Mapping_1!V$2:V$507),"Odyssey File","Please check"))))</f>
        <v>Region File</v>
      </c>
      <c r="Y232" s="1" t="str">
        <f>IF(AND(MAS_Pre_Staging_2_Manual_Entry!Y232&lt;&gt;MAS_Pre_Staging_2!Y232,MAS_Pre_Staging_2_Manual_Entry!Y232&lt;&gt;"Manual Entry Req"),"Rule based Entry",IF(MAS_Pre_Staging_2_Manual_Entry!Y232="Manual Entry Req","Manual Entry Req",IF(MAS_Pre_Staging_2_Manual_Entry!Y232=MAS_Pre_Staging_1!X232,"Region File",IF(MAS_Pre_Staging_2_Manual_Entry!Y232=_xlfn.XLOOKUP($A232,Odyssey_vs_App_Mapping_1!$A$2:$A$507,Odyssey_vs_App_Mapping_1!W$2:W$507),"Odyssey File","Please check"))))</f>
        <v>Region File</v>
      </c>
      <c r="Z232" s="1" t="str">
        <f>IF(AND(MAS_Pre_Staging_2_Manual_Entry!Z232&lt;&gt;MAS_Pre_Staging_2!Z232,MAS_Pre_Staging_2_Manual_Entry!Z232&lt;&gt;"Manual Entry Req"),"Rule based Entry",IF(MAS_Pre_Staging_2_Manual_Entry!Z232="Manual Entry Req","Manual Entry Req",IF(MAS_Pre_Staging_2_Manual_Entry!Z232=MAS_Pre_Staging_1!Y232,"Region File",IF(MAS_Pre_Staging_2_Manual_Entry!Z232=_xlfn.XLOOKUP($A232,Odyssey_vs_App_Mapping_1!$A$2:$A$507,Odyssey_vs_App_Mapping_1!X$2:X$507),"Odyssey File","Please check"))))</f>
        <v>Region File</v>
      </c>
      <c r="AA232" s="1" t="str">
        <f>IF(AND(MAS_Pre_Staging_2_Manual_Entry!AA232&lt;&gt;MAS_Pre_Staging_2!AA232,MAS_Pre_Staging_2_Manual_Entry!AA232&lt;&gt;"Manual Entry Req"),"Rule based Entry",IF(MAS_Pre_Staging_2_Manual_Entry!AA232="Manual Entry Req","Manual Entry Req",IF(MAS_Pre_Staging_2_Manual_Entry!AA232=MAS_Pre_Staging_1!Z232,"Region File",IF(MAS_Pre_Staging_2_Manual_Entry!AA232=_xlfn.XLOOKUP($A232,Odyssey_vs_App_Mapping_1!$A$2:$A$507,Odyssey_vs_App_Mapping_1!Y$2:Y$507),"Odyssey File","Please check"))))</f>
        <v>Region File</v>
      </c>
      <c r="AB232" s="1" t="str">
        <f>IF(AND(MAS_Pre_Staging_2_Manual_Entry!AB232&lt;&gt;MAS_Pre_Staging_2!AB232,MAS_Pre_Staging_2_Manual_Entry!AB232&lt;&gt;"Manual Entry Req"),"Rule based Entry",IF(MAS_Pre_Staging_2_Manual_Entry!AB232="Manual Entry Req","Manual Entry Req",IF(MAS_Pre_Staging_2_Manual_Entry!AB232=MAS_Pre_Staging_1!AA232,"Region File",IF(MAS_Pre_Staging_2_Manual_Entry!AB232=_xlfn.XLOOKUP($A232,Odyssey_vs_App_Mapping_1!$A$2:$A$507,Odyssey_vs_App_Mapping_1!Z$2:Z$507),"Odyssey File","Please check"))))</f>
        <v>Rule based Entry</v>
      </c>
      <c r="AC232" s="1" t="str">
        <f>IF(AND(MAS_Pre_Staging_2_Manual_Entry!AC232&lt;&gt;MAS_Pre_Staging_2!AC232,MAS_Pre_Staging_2_Manual_Entry!AC232&lt;&gt;"Manual Entry Req"),"Rule based Entry",IF(MAS_Pre_Staging_2_Manual_Entry!AC232="Manual Entry Req","Manual Entry Req",IF(MAS_Pre_Staging_2_Manual_Entry!AC232=MAS_Pre_Staging_1!AB232,"Region File",IF(MAS_Pre_Staging_2_Manual_Entry!AC232=_xlfn.XLOOKUP($A232,Odyssey_vs_App_Mapping_1!$A$2:$A$507,Odyssey_vs_App_Mapping_1!AA$2:AA$507),"Odyssey File","Please check"))))</f>
        <v>Rule based Entry</v>
      </c>
      <c r="AD232" s="1" t="str">
        <f>IF(AND(MAS_Pre_Staging_2_Manual_Entry!AD232&lt;&gt;MAS_Pre_Staging_2!AD232,MAS_Pre_Staging_2_Manual_Entry!AD232&lt;&gt;"Manual Entry Req"),"Rule based Entry",IF(MAS_Pre_Staging_2_Manual_Entry!AD232="Manual Entry Req","Manual Entry Req",IF(MAS_Pre_Staging_2_Manual_Entry!AD232=MAS_Pre_Staging_1!AC232,"Region File",IF(MAS_Pre_Staging_2_Manual_Entry!AD232=_xlfn.XLOOKUP($A232,Odyssey_vs_App_Mapping_1!$A$2:$A$507,Odyssey_vs_App_Mapping_1!AB$2:AB$507),"Odyssey File","Please check"))))</f>
        <v>Region File</v>
      </c>
      <c r="AE232" s="1" t="str">
        <f>IF(AND(MAS_Pre_Staging_2_Manual_Entry!AE232&lt;&gt;MAS_Pre_Staging_2!AE232,MAS_Pre_Staging_2_Manual_Entry!AE232&lt;&gt;"Manual Entry Req"),"Rule based Entry",IF(MAS_Pre_Staging_2_Manual_Entry!AE232="Manual Entry Req","Manual Entry Req",IF(MAS_Pre_Staging_2_Manual_Entry!AE232=MAS_Pre_Staging_1!AD232,"Region File",IF(MAS_Pre_Staging_2_Manual_Entry!AE232=_xlfn.XLOOKUP($A232,Odyssey_vs_App_Mapping_1!$A$2:$A$507,Odyssey_vs_App_Mapping_1!AC$2:AC$507),"Odyssey File","Please check"))))</f>
        <v>Region File</v>
      </c>
      <c r="AF232" s="1" t="str">
        <f>IF(AND(MAS_Pre_Staging_2_Manual_Entry!AF232&lt;&gt;MAS_Pre_Staging_2!AF232,MAS_Pre_Staging_2_Manual_Entry!AF232&lt;&gt;"Manual Entry Req"),"Rule based Entry",IF(MAS_Pre_Staging_2_Manual_Entry!AF232="Manual Entry Req","Manual Entry Req",IF(MAS_Pre_Staging_2_Manual_Entry!AF232=MAS_Pre_Staging_1!AE232,"Region File",IF(MAS_Pre_Staging_2_Manual_Entry!AF232=_xlfn.XLOOKUP($A232,Odyssey_vs_App_Mapping_1!$A$2:$A$507,Odyssey_vs_App_Mapping_1!AD$2:AD$507),"Odyssey File","Please check"))))</f>
        <v>Region File</v>
      </c>
      <c r="AG232" s="1" t="str">
        <f>IF(AND(MAS_Pre_Staging_2_Manual_Entry!AG232&lt;&gt;MAS_Pre_Staging_2!AG232,MAS_Pre_Staging_2_Manual_Entry!AG232&lt;&gt;"Manual Entry Req"),"Rule based Entry",IF(MAS_Pre_Staging_2_Manual_Entry!AG232="Manual Entry Req","Manual Entry Req",IF(MAS_Pre_Staging_2_Manual_Entry!AG232=MAS_Pre_Staging_1!AF232,"Region File",IF(MAS_Pre_Staging_2_Manual_Entry!AG232=_xlfn.XLOOKUP($A232,Odyssey_vs_App_Mapping_1!$A$2:$A$507,Odyssey_vs_App_Mapping_1!AE$2:AE$507),"Odyssey File","Please check"))))</f>
        <v>Region File</v>
      </c>
      <c r="AH232" s="1" t="str">
        <f>IF(AND(MAS_Pre_Staging_2_Manual_Entry!AH232&lt;&gt;MAS_Pre_Staging_2!AH232,MAS_Pre_Staging_2_Manual_Entry!AH232&lt;&gt;"Manual Entry Req"),"Rule based Entry",IF(MAS_Pre_Staging_2_Manual_Entry!AH232="Manual Entry Req","Manual Entry Req",IF(MAS_Pre_Staging_2_Manual_Entry!AH232=MAS_Pre_Staging_1!AG232,"Region File",IF(MAS_Pre_Staging_2_Manual_Entry!AH232=_xlfn.XLOOKUP($A232,Odyssey_vs_App_Mapping_1!$A$2:$A$507,Odyssey_vs_App_Mapping_1!AF$2:AF$507),"Odyssey File","Please check"))))</f>
        <v>Manual Entry Req</v>
      </c>
      <c r="AI232" s="1" t="str">
        <f>IF(AND(MAS_Pre_Staging_2_Manual_Entry!AI232&lt;&gt;MAS_Pre_Staging_2!AI232,MAS_Pre_Staging_2_Manual_Entry!AI232&lt;&gt;"Manual Entry Req"),"Rule based Entry",IF(MAS_Pre_Staging_2_Manual_Entry!AI232="Manual Entry Req","Manual Entry Req",IF(MAS_Pre_Staging_2_Manual_Entry!AI232=MAS_Pre_Staging_1!AH232,"Region File",IF(MAS_Pre_Staging_2_Manual_Entry!AI232=_xlfn.XLOOKUP($A232,Odyssey_vs_App_Mapping_1!$A$2:$A$507,Odyssey_vs_App_Mapping_1!AG$2:AG$507),"Odyssey File","Please check"))))</f>
        <v>Manual Entry Req</v>
      </c>
      <c r="AJ232" s="1" t="str">
        <f>IF(AND(MAS_Pre_Staging_2_Manual_Entry!AJ232&lt;&gt;MAS_Pre_Staging_2!AJ232,MAS_Pre_Staging_2_Manual_Entry!AJ232&lt;&gt;"Manual Entry Req"),"Rule based Entry",IF(MAS_Pre_Staging_2_Manual_Entry!AJ232="Manual Entry Req","Manual Entry Req",IF(MAS_Pre_Staging_2_Manual_Entry!AJ232=MAS_Pre_Staging_1!AI232,"Region File",IF(MAS_Pre_Staging_2_Manual_Entry!AJ232=_xlfn.XLOOKUP($A232,Odyssey_vs_App_Mapping_1!$A$2:$A$507,Odyssey_vs_App_Mapping_1!AH$2:AH$507),"Odyssey File","Please check"))))</f>
        <v>Odyssey File</v>
      </c>
      <c r="AK232" s="1" t="str">
        <f>IF(AND(MAS_Pre_Staging_2_Manual_Entry!AK232&lt;&gt;MAS_Pre_Staging_2!AK232,MAS_Pre_Staging_2_Manual_Entry!AK232&lt;&gt;"Manual Entry Req"),"Rule based Entry",IF(MAS_Pre_Staging_2_Manual_Entry!AK232="Manual Entry Req","Manual Entry Req",IF(MAS_Pre_Staging_2_Manual_Entry!AK232=MAS_Pre_Staging_1!AJ232,"Region File",IF(MAS_Pre_Staging_2_Manual_Entry!AK232=_xlfn.XLOOKUP($A232,Odyssey_vs_App_Mapping_1!$A$2:$A$507,Odyssey_vs_App_Mapping_1!AI$2:AI$507),"Odyssey File","Please check"))))</f>
        <v>Manual Entry Req</v>
      </c>
      <c r="AL232" s="1" t="str">
        <f>IF(AND(MAS_Pre_Staging_2_Manual_Entry!AL232&lt;&gt;MAS_Pre_Staging_2!AL232,MAS_Pre_Staging_2_Manual_Entry!AL232&lt;&gt;"Manual Entry Req"),"Rule based Entry",IF(MAS_Pre_Staging_2_Manual_Entry!AL232="Manual Entry Req","Manual Entry Req",IF(MAS_Pre_Staging_2_Manual_Entry!AL232=MAS_Pre_Staging_1!AK232,"Region File",IF(MAS_Pre_Staging_2_Manual_Entry!AL232=_xlfn.XLOOKUP($A232,Odyssey_vs_App_Mapping_1!$A$2:$A$507,Odyssey_vs_App_Mapping_1!AJ$2:AJ$507),"Odyssey File","Please check"))))</f>
        <v>Manual Entry Req</v>
      </c>
      <c r="AM232" s="1" t="str">
        <f>IF(AND(MAS_Pre_Staging_2_Manual_Entry!AM232&lt;&gt;MAS_Pre_Staging_2!AM232,MAS_Pre_Staging_2_Manual_Entry!AM232&lt;&gt;"Manual Entry Req"),"Rule based Entry",IF(MAS_Pre_Staging_2_Manual_Entry!AM232="Manual Entry Req","Manual Entry Req",IF(MAS_Pre_Staging_2_Manual_Entry!AM232=MAS_Pre_Staging_1!AL232,"Region File",IF(MAS_Pre_Staging_2_Manual_Entry!AM232=_xlfn.XLOOKUP($A232,Odyssey_vs_App_Mapping_1!$A$2:$A$507,Odyssey_vs_App_Mapping_1!AK$2:AK$507),"Odyssey File","Please check"))))</f>
        <v>Manual Entry Req</v>
      </c>
      <c r="AN232" s="1" t="str">
        <f>IF(AND(MAS_Pre_Staging_2_Manual_Entry!AN232&lt;&gt;MAS_Pre_Staging_2!AN232,MAS_Pre_Staging_2_Manual_Entry!AN232&lt;&gt;"Manual Entry Req"),"Rule based Entry",IF(MAS_Pre_Staging_2_Manual_Entry!AN232="Manual Entry Req","Manual Entry Req",IF(MAS_Pre_Staging_2_Manual_Entry!AN232=MAS_Pre_Staging_1!AM232,"Region File",IF(MAS_Pre_Staging_2_Manual_Entry!AN232=_xlfn.XLOOKUP($A232,Odyssey_vs_App_Mapping_1!$A$2:$A$507,Odyssey_vs_App_Mapping_1!AL$2:AL$507),"Odyssey File","Please check"))))</f>
        <v>Region File</v>
      </c>
      <c r="AO232" s="1" t="str">
        <f>IF(AND(MAS_Pre_Staging_2_Manual_Entry!AO232&lt;&gt;MAS_Pre_Staging_2!AO232,MAS_Pre_Staging_2_Manual_Entry!AO232&lt;&gt;"Manual Entry Req"),"Rule based Entry",IF(MAS_Pre_Staging_2_Manual_Entry!AO232="Manual Entry Req","Manual Entry Req",IF(MAS_Pre_Staging_2_Manual_Entry!AO232=MAS_Pre_Staging_1!AN232,"Region File",IF(MAS_Pre_Staging_2_Manual_Entry!AO232=_xlfn.XLOOKUP($A232,Odyssey_vs_App_Mapping_1!$A$2:$A$507,Odyssey_vs_App_Mapping_1!AM$2:AM$507),"Odyssey File","Please check"))))</f>
        <v>Rule based Entry</v>
      </c>
      <c r="AP232" s="1" t="str">
        <f>IF(AND(MAS_Pre_Staging_2_Manual_Entry!AP232&lt;&gt;MAS_Pre_Staging_2!AP232,MAS_Pre_Staging_2_Manual_Entry!AP232&lt;&gt;"Default"),"Manually Entered",IF(MAS_Pre_Staging_2_Manual_Entry!AP232="Default","Default",IF(MAS_Pre_Staging_2_Manual_Entry!AP232="Manual Entry Req","Manual Entry Req",IF(MAS_Pre_Staging_2!AP232=MAS_Pre_Staging_1!AO232,"Region File",IF(MAS_Pre_Staging_2!AP232=_xlfn.XLOOKUP($A232,Odyssey_vs_App_Mapping_1!$A$2:$A$507,Odyssey_vs_App_Mapping_1!AN$2:AN$507),"Odyssey File","Manual Data Entry")))))</f>
        <v>Manual Entry Req</v>
      </c>
      <c r="AQ232" s="29">
        <f t="shared" si="27"/>
        <v>0.7142857142857143</v>
      </c>
      <c r="AR232" s="29">
        <f t="shared" si="28"/>
        <v>0.95652173913043481</v>
      </c>
      <c r="AS232" s="1">
        <f t="shared" si="29"/>
        <v>20</v>
      </c>
      <c r="AT232" s="1">
        <f t="shared" si="30"/>
        <v>1</v>
      </c>
      <c r="AU232" s="1">
        <f t="shared" si="31"/>
        <v>0</v>
      </c>
      <c r="AV232" s="1">
        <f t="shared" si="32"/>
        <v>10</v>
      </c>
      <c r="AW232" s="1">
        <f t="shared" si="33"/>
        <v>0</v>
      </c>
      <c r="AX232" s="44">
        <f t="shared" si="34"/>
        <v>0.5714285714285714</v>
      </c>
      <c r="AY232" s="44">
        <f t="shared" si="34"/>
        <v>2.8571428571428571E-2</v>
      </c>
      <c r="AZ232" s="173">
        <f t="shared" si="35"/>
        <v>0</v>
      </c>
    </row>
    <row r="233" spans="1:52" x14ac:dyDescent="0.25">
      <c r="A233" s="105" t="str">
        <f>MAS_Pre_Staging_26[[#This Row],[Source ID]]</f>
        <v>S3.311</v>
      </c>
      <c r="B233" s="1" t="str">
        <f>MAS_Pre_Staging_26[[#This Row],[M1 : Name of All Applications]]</f>
        <v>Logon-Tool (Security tools)</v>
      </c>
      <c r="C233" s="1" t="str">
        <f>MAS_Pre_Staging_26[[#This Row],[Region]]</f>
        <v>EMEA</v>
      </c>
      <c r="D233" s="1" t="str">
        <f>MAS_Pre_Staging_26[[#This Row],[Is it present in Odyssey File? (Y/N)]]</f>
        <v>Y</v>
      </c>
      <c r="E233" s="1" t="str">
        <f>MAS_Pre_Staging_26[[#This Row],[M1. Source of File]]</f>
        <v>EMEA</v>
      </c>
      <c r="F233" s="1" t="str">
        <f>MAS_Pre_Staging_26[[#This Row],[M2 : Listed CMDB Application Owner]]</f>
        <v>DE</v>
      </c>
      <c r="G233" s="1" t="str">
        <f>MAS_Pre_Staging_26[[#This Row],[M2: Listed Region Owner]]</f>
        <v>Zeljko Markovic</v>
      </c>
      <c r="H233" s="1" t="str">
        <f>IF(AND(MAS_Pre_Staging_2_Manual_Entry!H233&lt;&gt;MAS_Pre_Staging_2!H233,MAS_Pre_Staging_2_Manual_Entry!H233&lt;&gt;"Manual Entry Req"),"Rule based Entry",IF(MAS_Pre_Staging_2_Manual_Entry!H233="Manual Entry Req","Manual Entry Req",IF(MAS_Pre_Staging_2_Manual_Entry!H233=MAS_Pre_Staging_1!G233,"Region File",IF(MAS_Pre_Staging_2_Manual_Entry!H233=_xlfn.XLOOKUP($A233,Odyssey_vs_App_Mapping_1!$A$2:$A$507,Odyssey_vs_App_Mapping_1!F$2:F$507),"Odyssey File","Please check"))))</f>
        <v>Region File</v>
      </c>
      <c r="I233" s="1" t="str">
        <f>IF(AND(MAS_Pre_Staging_2_Manual_Entry!I233&lt;&gt;MAS_Pre_Staging_2!I233,MAS_Pre_Staging_2_Manual_Entry!I233&lt;&gt;"Manual Entry Req"),"Rule based Entry",IF(MAS_Pre_Staging_2_Manual_Entry!I233="Manual Entry Req","Manual Entry Req",IF(MAS_Pre_Staging_2_Manual_Entry!I233=MAS_Pre_Staging_1!H233,"Region File",IF(MAS_Pre_Staging_2_Manual_Entry!I233=_xlfn.XLOOKUP($A233,Odyssey_vs_App_Mapping_1!$A$2:$A$507,Odyssey_vs_App_Mapping_1!G$2:G$507),"Odyssey File","Please check"))))</f>
        <v>Region File</v>
      </c>
      <c r="J233" s="1" t="str">
        <f>IF(AND(MAS_Pre_Staging_2_Manual_Entry!J233&lt;&gt;MAS_Pre_Staging_2!J233,MAS_Pre_Staging_2_Manual_Entry!J233&lt;&gt;"Manual Entry Req"),"Rule based Entry",IF(MAS_Pre_Staging_2_Manual_Entry!J233="Manual Entry Req","Manual Entry Req",IF(MAS_Pre_Staging_2_Manual_Entry!J233=MAS_Pre_Staging_1!I233,"Region File",IF(MAS_Pre_Staging_2_Manual_Entry!J233=_xlfn.XLOOKUP($A233,Odyssey_vs_App_Mapping_1!$A$2:$A$507,Odyssey_vs_App_Mapping_1!H$2:H$507),"Odyssey File","Please check"))))</f>
        <v>Region File</v>
      </c>
      <c r="K233" s="1" t="str">
        <f>IF(AND(MAS_Pre_Staging_2_Manual_Entry!K233&lt;&gt;MAS_Pre_Staging_2!K233,MAS_Pre_Staging_2_Manual_Entry!K233&lt;&gt;"Manual Entry Req"),"Rule based Entry",IF(MAS_Pre_Staging_2_Manual_Entry!K233="Manual Entry Req","Manual Entry Req",IF(MAS_Pre_Staging_2_Manual_Entry!K233=MAS_Pre_Staging_1!J233,"Region File",IF(MAS_Pre_Staging_2_Manual_Entry!K233=_xlfn.XLOOKUP($A233,Odyssey_vs_App_Mapping_1!$A$2:$A$507,Odyssey_vs_App_Mapping_1!I$2:I$507),"Odyssey File","Please check"))))</f>
        <v>Region File</v>
      </c>
      <c r="L233" s="1" t="str">
        <f>IF(AND(MAS_Pre_Staging_2_Manual_Entry!L233&lt;&gt;MAS_Pre_Staging_2!L233,MAS_Pre_Staging_2_Manual_Entry!L233&lt;&gt;"Manual Entry Req"),"Rule based Entry",IF(MAS_Pre_Staging_2_Manual_Entry!L233="Manual Entry Req","Manual Entry Req",IF(MAS_Pre_Staging_2_Manual_Entry!L233=MAS_Pre_Staging_1!K233,"Region File",IF(MAS_Pre_Staging_2_Manual_Entry!L233=_xlfn.XLOOKUP($A233,Odyssey_vs_App_Mapping_1!$A$2:$A$507,Odyssey_vs_App_Mapping_1!J$2:J$507),"Odyssey File","Please check"))))</f>
        <v>Region File</v>
      </c>
      <c r="M233" s="1" t="str">
        <f>IF(AND(MAS_Pre_Staging_2_Manual_Entry!M233&lt;&gt;MAS_Pre_Staging_2!M233,MAS_Pre_Staging_2_Manual_Entry!M233&lt;&gt;"Manual Entry Req"),"Rule based Entry",IF(MAS_Pre_Staging_2_Manual_Entry!M233="Manual Entry Req","Manual Entry Req",IF(MAS_Pre_Staging_2_Manual_Entry!M233=MAS_Pre_Staging_1!L233,"Region File",IF(MAS_Pre_Staging_2_Manual_Entry!M233=_xlfn.XLOOKUP($A233,Odyssey_vs_App_Mapping_1!$A$2:$A$507,Odyssey_vs_App_Mapping_1!K$2:K$507),"Odyssey File","Please check"))))</f>
        <v>Region File</v>
      </c>
      <c r="N233" s="1" t="str">
        <f>IF(AND(MAS_Pre_Staging_2_Manual_Entry!N233&lt;&gt;MAS_Pre_Staging_2!N233,MAS_Pre_Staging_2_Manual_Entry!N233&lt;&gt;"Manual Entry Req"),"Rule based Entry",IF(MAS_Pre_Staging_2_Manual_Entry!N233="Manual Entry Req","Manual Entry Req",IF(MAS_Pre_Staging_2_Manual_Entry!N233=MAS_Pre_Staging_1!M233,"Region File",IF(MAS_Pre_Staging_2_Manual_Entry!N233=_xlfn.XLOOKUP($A233,Odyssey_vs_App_Mapping_1!$A$2:$A$507,Odyssey_vs_App_Mapping_1!L$2:L$507),"Odyssey File","Please check"))))</f>
        <v>Region File</v>
      </c>
      <c r="O233" s="1" t="str">
        <f>IF(AND(MAS_Pre_Staging_2_Manual_Entry!O233&lt;&gt;MAS_Pre_Staging_2!O233,MAS_Pre_Staging_2_Manual_Entry!O233&lt;&gt;"Manual Entry Req"),"Rule based Entry",IF(MAS_Pre_Staging_2_Manual_Entry!O233="Manual Entry Req","Manual Entry Req",IF(MAS_Pre_Staging_2_Manual_Entry!O233=MAS_Pre_Staging_1!N233,"Region File",IF(MAS_Pre_Staging_2_Manual_Entry!O233=_xlfn.XLOOKUP($A233,Odyssey_vs_App_Mapping_1!$A$2:$A$507,Odyssey_vs_App_Mapping_1!M$2:M$507),"Odyssey File","Please check"))))</f>
        <v>Region File</v>
      </c>
      <c r="P233" s="1" t="str">
        <f>IF(AND(MAS_Pre_Staging_2_Manual_Entry!P233&lt;&gt;MAS_Pre_Staging_2!P233,MAS_Pre_Staging_2_Manual_Entry!P233&lt;&gt;"Manual Entry Req"),"Rule based Entry",IF(MAS_Pre_Staging_2_Manual_Entry!P233="Manual Entry Req","Manual Entry Req",IF(MAS_Pre_Staging_2_Manual_Entry!P233=MAS_Pre_Staging_1!O233,"Region File",IF(MAS_Pre_Staging_2_Manual_Entry!P233=_xlfn.XLOOKUP($A233,Odyssey_vs_App_Mapping_1!$A$2:$A$507,Odyssey_vs_App_Mapping_1!N$2:N$507),"Odyssey File","Please check"))))</f>
        <v>Region File</v>
      </c>
      <c r="Q233" s="1" t="str">
        <f>IF(AND(MAS_Pre_Staging_2_Manual_Entry!Q233&lt;&gt;MAS_Pre_Staging_2!Q233,MAS_Pre_Staging_2_Manual_Entry!Q233&lt;&gt;"Manual Entry Req"),"Rule based Entry",IF(MAS_Pre_Staging_2_Manual_Entry!Q233="Manual Entry Req","Manual Entry Req",IF(MAS_Pre_Staging_2_Manual_Entry!Q233=MAS_Pre_Staging_1!P233,"Region File",IF(MAS_Pre_Staging_2_Manual_Entry!Q233=_xlfn.XLOOKUP($A233,Odyssey_vs_App_Mapping_1!$A$2:$A$507,Odyssey_vs_App_Mapping_1!O$2:O$507),"Odyssey File","Please check"))))</f>
        <v>Region File</v>
      </c>
      <c r="R233" s="1" t="str">
        <f>IF(AND(MAS_Pre_Staging_2_Manual_Entry!R233&lt;&gt;MAS_Pre_Staging_2!R233,MAS_Pre_Staging_2_Manual_Entry!R233&lt;&gt;"Manual Entry Req"),"Rule based Entry",IF(MAS_Pre_Staging_2_Manual_Entry!R233="Manual Entry Req","Manual Entry Req",IF(MAS_Pre_Staging_2_Manual_Entry!R233=MAS_Pre_Staging_1!Q233,"Region File",IF(MAS_Pre_Staging_2_Manual_Entry!R233=_xlfn.XLOOKUP($A233,Odyssey_vs_App_Mapping_1!$A$2:$A$507,Odyssey_vs_App_Mapping_1!P$2:P$507),"Odyssey File","Please check"))))</f>
        <v>Region File</v>
      </c>
      <c r="S233" s="1" t="str">
        <f>IF(AND(MAS_Pre_Staging_2_Manual_Entry!S233&lt;&gt;MAS_Pre_Staging_2!S233,MAS_Pre_Staging_2_Manual_Entry!S233&lt;&gt;"Manual Entry Req"),"Rule based Entry",IF(MAS_Pre_Staging_2_Manual_Entry!S233="Manual Entry Req","Manual Entry Req",IF(MAS_Pre_Staging_2_Manual_Entry!S233=MAS_Pre_Staging_1!R233,"Region File",IF(MAS_Pre_Staging_2_Manual_Entry!S233=_xlfn.XLOOKUP($A233,Odyssey_vs_App_Mapping_1!$A$2:$A$507,Odyssey_vs_App_Mapping_1!Q$2:Q$507),"Odyssey File","Please check"))))</f>
        <v>Region File</v>
      </c>
      <c r="T233" s="1" t="str">
        <f>IF(AND(MAS_Pre_Staging_2_Manual_Entry!T233&lt;&gt;MAS_Pre_Staging_2!T233,MAS_Pre_Staging_2_Manual_Entry!T233&lt;&gt;"Manual Entry Req"),"Rule based Entry",IF(MAS_Pre_Staging_2_Manual_Entry!T233="Manual Entry Req","Manual Entry Req",IF(MAS_Pre_Staging_2_Manual_Entry!T233=MAS_Pre_Staging_1!S233,"Region File",IF(MAS_Pre_Staging_2_Manual_Entry!T233=_xlfn.XLOOKUP($A233,Odyssey_vs_App_Mapping_1!$A$2:$A$507,Odyssey_vs_App_Mapping_1!R$2:R$507),"Odyssey File","Please check"))))</f>
        <v>Region File</v>
      </c>
      <c r="U233" s="1" t="str">
        <f>IF(AND(MAS_Pre_Staging_2_Manual_Entry!U233&lt;&gt;MAS_Pre_Staging_2!U233,MAS_Pre_Staging_2_Manual_Entry!U233&lt;&gt;"Manual Entry Req"),"Rule based Entry",IF(MAS_Pre_Staging_2_Manual_Entry!U233="Manual Entry Req","Manual Entry Req",IF(MAS_Pre_Staging_2_Manual_Entry!U233=MAS_Pre_Staging_1!T233,"Region File",IF(MAS_Pre_Staging_2_Manual_Entry!U233=_xlfn.XLOOKUP($A233,Odyssey_vs_App_Mapping_1!$A$2:$A$507,Odyssey_vs_App_Mapping_1!S$2:S$507),"Odyssey File","Please check"))))</f>
        <v>Manual Entry Req</v>
      </c>
      <c r="V233" s="1" t="str">
        <f>IF(AND(MAS_Pre_Staging_2_Manual_Entry!V233&lt;&gt;MAS_Pre_Staging_2!V233,MAS_Pre_Staging_2_Manual_Entry!V233&lt;&gt;"Manual Entry Req"),"Rule based Entry",IF(MAS_Pre_Staging_2_Manual_Entry!V233="Manual Entry Req","Manual Entry Req",IF(MAS_Pre_Staging_2_Manual_Entry!V233=MAS_Pre_Staging_1!U233,"Region File",IF(MAS_Pre_Staging_2_Manual_Entry!V233=_xlfn.XLOOKUP($A233,Odyssey_vs_App_Mapping_1!$A$2:$A$507,Odyssey_vs_App_Mapping_1!T$2:T$507),"Odyssey File","Please check"))))</f>
        <v>Manual Entry Req</v>
      </c>
      <c r="W233" s="1" t="str">
        <f>IF(AND(MAS_Pre_Staging_2_Manual_Entry!W233&lt;&gt;MAS_Pre_Staging_2!W233,MAS_Pre_Staging_2_Manual_Entry!W233&lt;&gt;"Manual Entry Req"),"Rule based Entry",IF(MAS_Pre_Staging_2_Manual_Entry!W233="Manual Entry Req","Manual Entry Req",IF(MAS_Pre_Staging_2_Manual_Entry!W233=MAS_Pre_Staging_1!V233,"Region File",IF(MAS_Pre_Staging_2_Manual_Entry!W233=_xlfn.XLOOKUP($A233,Odyssey_vs_App_Mapping_1!$A$2:$A$507,Odyssey_vs_App_Mapping_1!U$2:U$507),"Odyssey File","Please check"))))</f>
        <v>Region File</v>
      </c>
      <c r="X233" s="1" t="str">
        <f>IF(AND(MAS_Pre_Staging_2_Manual_Entry!X233&lt;&gt;MAS_Pre_Staging_2!X233,MAS_Pre_Staging_2_Manual_Entry!X233&lt;&gt;"Manual Entry Req"),"Rule based Entry",IF(MAS_Pre_Staging_2_Manual_Entry!X233="Manual Entry Req","Manual Entry Req",IF(MAS_Pre_Staging_2_Manual_Entry!X233=MAS_Pre_Staging_1!W233,"Region File",IF(MAS_Pre_Staging_2_Manual_Entry!X233=_xlfn.XLOOKUP($A233,Odyssey_vs_App_Mapping_1!$A$2:$A$507,Odyssey_vs_App_Mapping_1!V$2:V$507),"Odyssey File","Please check"))))</f>
        <v>Region File</v>
      </c>
      <c r="Y233" s="1" t="str">
        <f>IF(AND(MAS_Pre_Staging_2_Manual_Entry!Y233&lt;&gt;MAS_Pre_Staging_2!Y233,MAS_Pre_Staging_2_Manual_Entry!Y233&lt;&gt;"Manual Entry Req"),"Rule based Entry",IF(MAS_Pre_Staging_2_Manual_Entry!Y233="Manual Entry Req","Manual Entry Req",IF(MAS_Pre_Staging_2_Manual_Entry!Y233=MAS_Pre_Staging_1!X233,"Region File",IF(MAS_Pre_Staging_2_Manual_Entry!Y233=_xlfn.XLOOKUP($A233,Odyssey_vs_App_Mapping_1!$A$2:$A$507,Odyssey_vs_App_Mapping_1!W$2:W$507),"Odyssey File","Please check"))))</f>
        <v>Region File</v>
      </c>
      <c r="Z233" s="1" t="str">
        <f>IF(AND(MAS_Pre_Staging_2_Manual_Entry!Z233&lt;&gt;MAS_Pre_Staging_2!Z233,MAS_Pre_Staging_2_Manual_Entry!Z233&lt;&gt;"Manual Entry Req"),"Rule based Entry",IF(MAS_Pre_Staging_2_Manual_Entry!Z233="Manual Entry Req","Manual Entry Req",IF(MAS_Pre_Staging_2_Manual_Entry!Z233=MAS_Pre_Staging_1!Y233,"Region File",IF(MAS_Pre_Staging_2_Manual_Entry!Z233=_xlfn.XLOOKUP($A233,Odyssey_vs_App_Mapping_1!$A$2:$A$507,Odyssey_vs_App_Mapping_1!X$2:X$507),"Odyssey File","Please check"))))</f>
        <v>Region File</v>
      </c>
      <c r="AA233" s="1" t="str">
        <f>IF(AND(MAS_Pre_Staging_2_Manual_Entry!AA233&lt;&gt;MAS_Pre_Staging_2!AA233,MAS_Pre_Staging_2_Manual_Entry!AA233&lt;&gt;"Manual Entry Req"),"Rule based Entry",IF(MAS_Pre_Staging_2_Manual_Entry!AA233="Manual Entry Req","Manual Entry Req",IF(MAS_Pre_Staging_2_Manual_Entry!AA233=MAS_Pre_Staging_1!Z233,"Region File",IF(MAS_Pre_Staging_2_Manual_Entry!AA233=_xlfn.XLOOKUP($A233,Odyssey_vs_App_Mapping_1!$A$2:$A$507,Odyssey_vs_App_Mapping_1!Y$2:Y$507),"Odyssey File","Please check"))))</f>
        <v>Region File</v>
      </c>
      <c r="AB233" s="1" t="str">
        <f>IF(AND(MAS_Pre_Staging_2_Manual_Entry!AB233&lt;&gt;MAS_Pre_Staging_2!AB233,MAS_Pre_Staging_2_Manual_Entry!AB233&lt;&gt;"Manual Entry Req"),"Rule based Entry",IF(MAS_Pre_Staging_2_Manual_Entry!AB233="Manual Entry Req","Manual Entry Req",IF(MAS_Pre_Staging_2_Manual_Entry!AB233=MAS_Pre_Staging_1!AA233,"Region File",IF(MAS_Pre_Staging_2_Manual_Entry!AB233=_xlfn.XLOOKUP($A233,Odyssey_vs_App_Mapping_1!$A$2:$A$507,Odyssey_vs_App_Mapping_1!Z$2:Z$507),"Odyssey File","Please check"))))</f>
        <v>Region File</v>
      </c>
      <c r="AC233" s="1" t="str">
        <f>IF(AND(MAS_Pre_Staging_2_Manual_Entry!AC233&lt;&gt;MAS_Pre_Staging_2!AC233,MAS_Pre_Staging_2_Manual_Entry!AC233&lt;&gt;"Manual Entry Req"),"Rule based Entry",IF(MAS_Pre_Staging_2_Manual_Entry!AC233="Manual Entry Req","Manual Entry Req",IF(MAS_Pre_Staging_2_Manual_Entry!AC233=MAS_Pre_Staging_1!AB233,"Region File",IF(MAS_Pre_Staging_2_Manual_Entry!AC233=_xlfn.XLOOKUP($A233,Odyssey_vs_App_Mapping_1!$A$2:$A$507,Odyssey_vs_App_Mapping_1!AA$2:AA$507),"Odyssey File","Please check"))))</f>
        <v>Region File</v>
      </c>
      <c r="AD233" s="1" t="str">
        <f>IF(AND(MAS_Pre_Staging_2_Manual_Entry!AD233&lt;&gt;MAS_Pre_Staging_2!AD233,MAS_Pre_Staging_2_Manual_Entry!AD233&lt;&gt;"Manual Entry Req"),"Rule based Entry",IF(MAS_Pre_Staging_2_Manual_Entry!AD233="Manual Entry Req","Manual Entry Req",IF(MAS_Pre_Staging_2_Manual_Entry!AD233=MAS_Pre_Staging_1!AC233,"Region File",IF(MAS_Pre_Staging_2_Manual_Entry!AD233=_xlfn.XLOOKUP($A233,Odyssey_vs_App_Mapping_1!$A$2:$A$507,Odyssey_vs_App_Mapping_1!AB$2:AB$507),"Odyssey File","Please check"))))</f>
        <v>Region File</v>
      </c>
      <c r="AE233" s="1" t="str">
        <f>IF(AND(MAS_Pre_Staging_2_Manual_Entry!AE233&lt;&gt;MAS_Pre_Staging_2!AE233,MAS_Pre_Staging_2_Manual_Entry!AE233&lt;&gt;"Manual Entry Req"),"Rule based Entry",IF(MAS_Pre_Staging_2_Manual_Entry!AE233="Manual Entry Req","Manual Entry Req",IF(MAS_Pre_Staging_2_Manual_Entry!AE233=MAS_Pre_Staging_1!AD233,"Region File",IF(MAS_Pre_Staging_2_Manual_Entry!AE233=_xlfn.XLOOKUP($A233,Odyssey_vs_App_Mapping_1!$A$2:$A$507,Odyssey_vs_App_Mapping_1!AC$2:AC$507),"Odyssey File","Please check"))))</f>
        <v>Region File</v>
      </c>
      <c r="AF233" s="1" t="str">
        <f>IF(AND(MAS_Pre_Staging_2_Manual_Entry!AF233&lt;&gt;MAS_Pre_Staging_2!AF233,MAS_Pre_Staging_2_Manual_Entry!AF233&lt;&gt;"Manual Entry Req"),"Rule based Entry",IF(MAS_Pre_Staging_2_Manual_Entry!AF233="Manual Entry Req","Manual Entry Req",IF(MAS_Pre_Staging_2_Manual_Entry!AF233=MAS_Pre_Staging_1!AE233,"Region File",IF(MAS_Pre_Staging_2_Manual_Entry!AF233=_xlfn.XLOOKUP($A233,Odyssey_vs_App_Mapping_1!$A$2:$A$507,Odyssey_vs_App_Mapping_1!AD$2:AD$507),"Odyssey File","Please check"))))</f>
        <v>Region File</v>
      </c>
      <c r="AG233" s="1" t="str">
        <f>IF(AND(MAS_Pre_Staging_2_Manual_Entry!AG233&lt;&gt;MAS_Pre_Staging_2!AG233,MAS_Pre_Staging_2_Manual_Entry!AG233&lt;&gt;"Manual Entry Req"),"Rule based Entry",IF(MAS_Pre_Staging_2_Manual_Entry!AG233="Manual Entry Req","Manual Entry Req",IF(MAS_Pre_Staging_2_Manual_Entry!AG233=MAS_Pre_Staging_1!AF233,"Region File",IF(MAS_Pre_Staging_2_Manual_Entry!AG233=_xlfn.XLOOKUP($A233,Odyssey_vs_App_Mapping_1!$A$2:$A$507,Odyssey_vs_App_Mapping_1!AE$2:AE$507),"Odyssey File","Please check"))))</f>
        <v>Region File</v>
      </c>
      <c r="AH233" s="1" t="str">
        <f>IF(AND(MAS_Pre_Staging_2_Manual_Entry!AH233&lt;&gt;MAS_Pre_Staging_2!AH233,MAS_Pre_Staging_2_Manual_Entry!AH233&lt;&gt;"Manual Entry Req"),"Rule based Entry",IF(MAS_Pre_Staging_2_Manual_Entry!AH233="Manual Entry Req","Manual Entry Req",IF(MAS_Pre_Staging_2_Manual_Entry!AH233=MAS_Pre_Staging_1!AG233,"Region File",IF(MAS_Pre_Staging_2_Manual_Entry!AH233=_xlfn.XLOOKUP($A233,Odyssey_vs_App_Mapping_1!$A$2:$A$507,Odyssey_vs_App_Mapping_1!AF$2:AF$507),"Odyssey File","Please check"))))</f>
        <v>Region File</v>
      </c>
      <c r="AI233" s="1" t="str">
        <f>IF(AND(MAS_Pre_Staging_2_Manual_Entry!AI233&lt;&gt;MAS_Pre_Staging_2!AI233,MAS_Pre_Staging_2_Manual_Entry!AI233&lt;&gt;"Manual Entry Req"),"Rule based Entry",IF(MAS_Pre_Staging_2_Manual_Entry!AI233="Manual Entry Req","Manual Entry Req",IF(MAS_Pre_Staging_2_Manual_Entry!AI233=MAS_Pre_Staging_1!AH233,"Region File",IF(MAS_Pre_Staging_2_Manual_Entry!AI233=_xlfn.XLOOKUP($A233,Odyssey_vs_App_Mapping_1!$A$2:$A$507,Odyssey_vs_App_Mapping_1!AG$2:AG$507),"Odyssey File","Please check"))))</f>
        <v>Region File</v>
      </c>
      <c r="AJ233" s="1" t="str">
        <f>IF(AND(MAS_Pre_Staging_2_Manual_Entry!AJ233&lt;&gt;MAS_Pre_Staging_2!AJ233,MAS_Pre_Staging_2_Manual_Entry!AJ233&lt;&gt;"Manual Entry Req"),"Rule based Entry",IF(MAS_Pre_Staging_2_Manual_Entry!AJ233="Manual Entry Req","Manual Entry Req",IF(MAS_Pre_Staging_2_Manual_Entry!AJ233=MAS_Pre_Staging_1!AI233,"Region File",IF(MAS_Pre_Staging_2_Manual_Entry!AJ233=_xlfn.XLOOKUP($A233,Odyssey_vs_App_Mapping_1!$A$2:$A$507,Odyssey_vs_App_Mapping_1!AH$2:AH$507),"Odyssey File","Please check"))))</f>
        <v>Region File</v>
      </c>
      <c r="AK233" s="1" t="str">
        <f>IF(AND(MAS_Pre_Staging_2_Manual_Entry!AK233&lt;&gt;MAS_Pre_Staging_2!AK233,MAS_Pre_Staging_2_Manual_Entry!AK233&lt;&gt;"Manual Entry Req"),"Rule based Entry",IF(MAS_Pre_Staging_2_Manual_Entry!AK233="Manual Entry Req","Manual Entry Req",IF(MAS_Pre_Staging_2_Manual_Entry!AK233=MAS_Pre_Staging_1!AJ233,"Region File",IF(MAS_Pre_Staging_2_Manual_Entry!AK233=_xlfn.XLOOKUP($A233,Odyssey_vs_App_Mapping_1!$A$2:$A$507,Odyssey_vs_App_Mapping_1!AI$2:AI$507),"Odyssey File","Please check"))))</f>
        <v>Region File</v>
      </c>
      <c r="AL233" s="1" t="str">
        <f>IF(AND(MAS_Pre_Staging_2_Manual_Entry!AL233&lt;&gt;MAS_Pre_Staging_2!AL233,MAS_Pre_Staging_2_Manual_Entry!AL233&lt;&gt;"Manual Entry Req"),"Rule based Entry",IF(MAS_Pre_Staging_2_Manual_Entry!AL233="Manual Entry Req","Manual Entry Req",IF(MAS_Pre_Staging_2_Manual_Entry!AL233=MAS_Pre_Staging_1!AK233,"Region File",IF(MAS_Pre_Staging_2_Manual_Entry!AL233=_xlfn.XLOOKUP($A233,Odyssey_vs_App_Mapping_1!$A$2:$A$507,Odyssey_vs_App_Mapping_1!AJ$2:AJ$507),"Odyssey File","Please check"))))</f>
        <v>Region File</v>
      </c>
      <c r="AM233" s="1" t="str">
        <f>IF(AND(MAS_Pre_Staging_2_Manual_Entry!AM233&lt;&gt;MAS_Pre_Staging_2!AM233,MAS_Pre_Staging_2_Manual_Entry!AM233&lt;&gt;"Manual Entry Req"),"Rule based Entry",IF(MAS_Pre_Staging_2_Manual_Entry!AM233="Manual Entry Req","Manual Entry Req",IF(MAS_Pre_Staging_2_Manual_Entry!AM233=MAS_Pre_Staging_1!AL233,"Region File",IF(MAS_Pre_Staging_2_Manual_Entry!AM233=_xlfn.XLOOKUP($A233,Odyssey_vs_App_Mapping_1!$A$2:$A$507,Odyssey_vs_App_Mapping_1!AK$2:AK$507),"Odyssey File","Please check"))))</f>
        <v>Region File</v>
      </c>
      <c r="AN233" s="1" t="str">
        <f>IF(AND(MAS_Pre_Staging_2_Manual_Entry!AN233&lt;&gt;MAS_Pre_Staging_2!AN233,MAS_Pre_Staging_2_Manual_Entry!AN233&lt;&gt;"Manual Entry Req"),"Rule based Entry",IF(MAS_Pre_Staging_2_Manual_Entry!AN233="Manual Entry Req","Manual Entry Req",IF(MAS_Pre_Staging_2_Manual_Entry!AN233=MAS_Pre_Staging_1!AM233,"Region File",IF(MAS_Pre_Staging_2_Manual_Entry!AN233=_xlfn.XLOOKUP($A233,Odyssey_vs_App_Mapping_1!$A$2:$A$507,Odyssey_vs_App_Mapping_1!AL$2:AL$507),"Odyssey File","Please check"))))</f>
        <v>Region File</v>
      </c>
      <c r="AO233" s="1" t="str">
        <f>IF(AND(MAS_Pre_Staging_2_Manual_Entry!AO233&lt;&gt;MAS_Pre_Staging_2!AO233,MAS_Pre_Staging_2_Manual_Entry!AO233&lt;&gt;"Manual Entry Req"),"Rule based Entry",IF(MAS_Pre_Staging_2_Manual_Entry!AO233="Manual Entry Req","Manual Entry Req",IF(MAS_Pre_Staging_2_Manual_Entry!AO233=MAS_Pre_Staging_1!AN233,"Region File",IF(MAS_Pre_Staging_2_Manual_Entry!AO233=_xlfn.XLOOKUP($A233,Odyssey_vs_App_Mapping_1!$A$2:$A$507,Odyssey_vs_App_Mapping_1!AM$2:AM$507),"Odyssey File","Please check"))))</f>
        <v>Rule based Entry</v>
      </c>
      <c r="AP233" s="1" t="str">
        <f>IF(AND(MAS_Pre_Staging_2_Manual_Entry!AP233&lt;&gt;MAS_Pre_Staging_2!AP233,MAS_Pre_Staging_2_Manual_Entry!AP233&lt;&gt;"Default"),"Manually Entered",IF(MAS_Pre_Staging_2_Manual_Entry!AP233="Default","Default",IF(MAS_Pre_Staging_2_Manual_Entry!AP233="Manual Entry Req","Manual Entry Req",IF(MAS_Pre_Staging_2!AP233=MAS_Pre_Staging_1!AO233,"Region File",IF(MAS_Pre_Staging_2!AP233=_xlfn.XLOOKUP($A233,Odyssey_vs_App_Mapping_1!$A$2:$A$507,Odyssey_vs_App_Mapping_1!AN$2:AN$507),"Odyssey File","Manual Data Entry")))))</f>
        <v>Manual Entry Req</v>
      </c>
      <c r="AQ233" s="29">
        <f t="shared" si="27"/>
        <v>0.91428571428571426</v>
      </c>
      <c r="AR233" s="29">
        <f t="shared" si="28"/>
        <v>0.95652173913043481</v>
      </c>
      <c r="AS233" s="1">
        <f t="shared" si="29"/>
        <v>31</v>
      </c>
      <c r="AT233" s="1">
        <f t="shared" si="30"/>
        <v>0</v>
      </c>
      <c r="AU233" s="1">
        <f t="shared" si="31"/>
        <v>0</v>
      </c>
      <c r="AV233" s="1">
        <f t="shared" si="32"/>
        <v>3</v>
      </c>
      <c r="AW233" s="1">
        <f t="shared" si="33"/>
        <v>0</v>
      </c>
      <c r="AX233" s="44">
        <f t="shared" si="34"/>
        <v>0.88571428571428568</v>
      </c>
      <c r="AY233" s="44">
        <f t="shared" si="34"/>
        <v>0</v>
      </c>
      <c r="AZ233" s="173">
        <f t="shared" si="35"/>
        <v>0</v>
      </c>
    </row>
    <row r="234" spans="1:52" x14ac:dyDescent="0.25">
      <c r="A234" s="105" t="str">
        <f>MAS_Pre_Staging_26[[#This Row],[Source ID]]</f>
        <v>S3.314</v>
      </c>
      <c r="B234" s="1" t="str">
        <f>MAS_Pre_Staging_26[[#This Row],[M1 : Name of All Applications]]</f>
        <v>LSS (Viadat tools)</v>
      </c>
      <c r="C234" s="1" t="str">
        <f>MAS_Pre_Staging_26[[#This Row],[Region]]</f>
        <v>EMEA</v>
      </c>
      <c r="D234" s="1" t="str">
        <f>MAS_Pre_Staging_26[[#This Row],[Is it present in Odyssey File? (Y/N)]]</f>
        <v>N</v>
      </c>
      <c r="E234" s="1" t="str">
        <f>MAS_Pre_Staging_26[[#This Row],[M1. Source of File]]</f>
        <v>EMEA</v>
      </c>
      <c r="F234" s="1" t="str">
        <f>MAS_Pre_Staging_26[[#This Row],[M2 : Listed CMDB Application Owner]]</f>
        <v>HU</v>
      </c>
      <c r="G234" s="1" t="str">
        <f>MAS_Pre_Staging_26[[#This Row],[M2: Listed Region Owner]]</f>
        <v>Thomas Baur</v>
      </c>
      <c r="H234" s="1" t="str">
        <f>IF(AND(MAS_Pre_Staging_2_Manual_Entry!H234&lt;&gt;MAS_Pre_Staging_2!H234,MAS_Pre_Staging_2_Manual_Entry!H234&lt;&gt;"Manual Entry Req"),"Rule based Entry",IF(MAS_Pre_Staging_2_Manual_Entry!H234="Manual Entry Req","Manual Entry Req",IF(MAS_Pre_Staging_2_Manual_Entry!H234=MAS_Pre_Staging_1!G234,"Region File",IF(MAS_Pre_Staging_2_Manual_Entry!H234=_xlfn.XLOOKUP($A234,Odyssey_vs_App_Mapping_1!$A$2:$A$507,Odyssey_vs_App_Mapping_1!F$2:F$507),"Odyssey File","Please check"))))</f>
        <v>Region File</v>
      </c>
      <c r="I234" s="1" t="str">
        <f>IF(AND(MAS_Pre_Staging_2_Manual_Entry!I234&lt;&gt;MAS_Pre_Staging_2!I234,MAS_Pre_Staging_2_Manual_Entry!I234&lt;&gt;"Manual Entry Req"),"Rule based Entry",IF(MAS_Pre_Staging_2_Manual_Entry!I234="Manual Entry Req","Manual Entry Req",IF(MAS_Pre_Staging_2_Manual_Entry!I234=MAS_Pre_Staging_1!H234,"Region File",IF(MAS_Pre_Staging_2_Manual_Entry!I234=_xlfn.XLOOKUP($A234,Odyssey_vs_App_Mapping_1!$A$2:$A$507,Odyssey_vs_App_Mapping_1!G$2:G$507),"Odyssey File","Please check"))))</f>
        <v>Region File</v>
      </c>
      <c r="J234" s="1" t="str">
        <f>IF(AND(MAS_Pre_Staging_2_Manual_Entry!J234&lt;&gt;MAS_Pre_Staging_2!J234,MAS_Pre_Staging_2_Manual_Entry!J234&lt;&gt;"Manual Entry Req"),"Rule based Entry",IF(MAS_Pre_Staging_2_Manual_Entry!J234="Manual Entry Req","Manual Entry Req",IF(MAS_Pre_Staging_2_Manual_Entry!J234=MAS_Pre_Staging_1!I234,"Region File",IF(MAS_Pre_Staging_2_Manual_Entry!J234=_xlfn.XLOOKUP($A234,Odyssey_vs_App_Mapping_1!$A$2:$A$507,Odyssey_vs_App_Mapping_1!H$2:H$507),"Odyssey File","Please check"))))</f>
        <v>Region File</v>
      </c>
      <c r="K234" s="1" t="str">
        <f>IF(AND(MAS_Pre_Staging_2_Manual_Entry!K234&lt;&gt;MAS_Pre_Staging_2!K234,MAS_Pre_Staging_2_Manual_Entry!K234&lt;&gt;"Manual Entry Req"),"Rule based Entry",IF(MAS_Pre_Staging_2_Manual_Entry!K234="Manual Entry Req","Manual Entry Req",IF(MAS_Pre_Staging_2_Manual_Entry!K234=MAS_Pre_Staging_1!J234,"Region File",IF(MAS_Pre_Staging_2_Manual_Entry!K234=_xlfn.XLOOKUP($A234,Odyssey_vs_App_Mapping_1!$A$2:$A$507,Odyssey_vs_App_Mapping_1!I$2:I$507),"Odyssey File","Please check"))))</f>
        <v>Region File</v>
      </c>
      <c r="L234" s="1" t="str">
        <f>IF(AND(MAS_Pre_Staging_2_Manual_Entry!L234&lt;&gt;MAS_Pre_Staging_2!L234,MAS_Pre_Staging_2_Manual_Entry!L234&lt;&gt;"Manual Entry Req"),"Rule based Entry",IF(MAS_Pre_Staging_2_Manual_Entry!L234="Manual Entry Req","Manual Entry Req",IF(MAS_Pre_Staging_2_Manual_Entry!L234=MAS_Pre_Staging_1!K234,"Region File",IF(MAS_Pre_Staging_2_Manual_Entry!L234=_xlfn.XLOOKUP($A234,Odyssey_vs_App_Mapping_1!$A$2:$A$507,Odyssey_vs_App_Mapping_1!J$2:J$507),"Odyssey File","Please check"))))</f>
        <v>Region File</v>
      </c>
      <c r="M234" s="1" t="str">
        <f>IF(AND(MAS_Pre_Staging_2_Manual_Entry!M234&lt;&gt;MAS_Pre_Staging_2!M234,MAS_Pre_Staging_2_Manual_Entry!M234&lt;&gt;"Manual Entry Req"),"Rule based Entry",IF(MAS_Pre_Staging_2_Manual_Entry!M234="Manual Entry Req","Manual Entry Req",IF(MAS_Pre_Staging_2_Manual_Entry!M234=MAS_Pre_Staging_1!L234,"Region File",IF(MAS_Pre_Staging_2_Manual_Entry!M234=_xlfn.XLOOKUP($A234,Odyssey_vs_App_Mapping_1!$A$2:$A$507,Odyssey_vs_App_Mapping_1!K$2:K$507),"Odyssey File","Please check"))))</f>
        <v>Region File</v>
      </c>
      <c r="N234" s="1" t="str">
        <f>IF(AND(MAS_Pre_Staging_2_Manual_Entry!N234&lt;&gt;MAS_Pre_Staging_2!N234,MAS_Pre_Staging_2_Manual_Entry!N234&lt;&gt;"Manual Entry Req"),"Rule based Entry",IF(MAS_Pre_Staging_2_Manual_Entry!N234="Manual Entry Req","Manual Entry Req",IF(MAS_Pre_Staging_2_Manual_Entry!N234=MAS_Pre_Staging_1!M234,"Region File",IF(MAS_Pre_Staging_2_Manual_Entry!N234=_xlfn.XLOOKUP($A234,Odyssey_vs_App_Mapping_1!$A$2:$A$507,Odyssey_vs_App_Mapping_1!L$2:L$507),"Odyssey File","Please check"))))</f>
        <v>Rule based Entry</v>
      </c>
      <c r="O234" s="1" t="str">
        <f>IF(AND(MAS_Pre_Staging_2_Manual_Entry!O234&lt;&gt;MAS_Pre_Staging_2!O234,MAS_Pre_Staging_2_Manual_Entry!O234&lt;&gt;"Manual Entry Req"),"Rule based Entry",IF(MAS_Pre_Staging_2_Manual_Entry!O234="Manual Entry Req","Manual Entry Req",IF(MAS_Pre_Staging_2_Manual_Entry!O234=MAS_Pre_Staging_1!N234,"Region File",IF(MAS_Pre_Staging_2_Manual_Entry!O234=_xlfn.XLOOKUP($A234,Odyssey_vs_App_Mapping_1!$A$2:$A$507,Odyssey_vs_App_Mapping_1!M$2:M$507),"Odyssey File","Please check"))))</f>
        <v>Rule based Entry</v>
      </c>
      <c r="P234" s="1" t="str">
        <f>IF(AND(MAS_Pre_Staging_2_Manual_Entry!P234&lt;&gt;MAS_Pre_Staging_2!P234,MAS_Pre_Staging_2_Manual_Entry!P234&lt;&gt;"Manual Entry Req"),"Rule based Entry",IF(MAS_Pre_Staging_2_Manual_Entry!P234="Manual Entry Req","Manual Entry Req",IF(MAS_Pre_Staging_2_Manual_Entry!P234=MAS_Pre_Staging_1!O234,"Region File",IF(MAS_Pre_Staging_2_Manual_Entry!P234=_xlfn.XLOOKUP($A234,Odyssey_vs_App_Mapping_1!$A$2:$A$507,Odyssey_vs_App_Mapping_1!N$2:N$507),"Odyssey File","Please check"))))</f>
        <v>Rule based Entry</v>
      </c>
      <c r="Q234" s="1" t="str">
        <f>IF(AND(MAS_Pre_Staging_2_Manual_Entry!Q234&lt;&gt;MAS_Pre_Staging_2!Q234,MAS_Pre_Staging_2_Manual_Entry!Q234&lt;&gt;"Manual Entry Req"),"Rule based Entry",IF(MAS_Pre_Staging_2_Manual_Entry!Q234="Manual Entry Req","Manual Entry Req",IF(MAS_Pre_Staging_2_Manual_Entry!Q234=MAS_Pre_Staging_1!P234,"Region File",IF(MAS_Pre_Staging_2_Manual_Entry!Q234=_xlfn.XLOOKUP($A234,Odyssey_vs_App_Mapping_1!$A$2:$A$507,Odyssey_vs_App_Mapping_1!O$2:O$507),"Odyssey File","Please check"))))</f>
        <v>Region File</v>
      </c>
      <c r="R234" s="1" t="str">
        <f>IF(AND(MAS_Pre_Staging_2_Manual_Entry!R234&lt;&gt;MAS_Pre_Staging_2!R234,MAS_Pre_Staging_2_Manual_Entry!R234&lt;&gt;"Manual Entry Req"),"Rule based Entry",IF(MAS_Pre_Staging_2_Manual_Entry!R234="Manual Entry Req","Manual Entry Req",IF(MAS_Pre_Staging_2_Manual_Entry!R234=MAS_Pre_Staging_1!Q234,"Region File",IF(MAS_Pre_Staging_2_Manual_Entry!R234=_xlfn.XLOOKUP($A234,Odyssey_vs_App_Mapping_1!$A$2:$A$507,Odyssey_vs_App_Mapping_1!P$2:P$507),"Odyssey File","Please check"))))</f>
        <v>Rule based Entry</v>
      </c>
      <c r="S234" s="1" t="str">
        <f>IF(AND(MAS_Pre_Staging_2_Manual_Entry!S234&lt;&gt;MAS_Pre_Staging_2!S234,MAS_Pre_Staging_2_Manual_Entry!S234&lt;&gt;"Manual Entry Req"),"Rule based Entry",IF(MAS_Pre_Staging_2_Manual_Entry!S234="Manual Entry Req","Manual Entry Req",IF(MAS_Pre_Staging_2_Manual_Entry!S234=MAS_Pre_Staging_1!R234,"Region File",IF(MAS_Pre_Staging_2_Manual_Entry!S234=_xlfn.XLOOKUP($A234,Odyssey_vs_App_Mapping_1!$A$2:$A$507,Odyssey_vs_App_Mapping_1!Q$2:Q$507),"Odyssey File","Please check"))))</f>
        <v>Manual Entry Req</v>
      </c>
      <c r="T234" s="1" t="str">
        <f>IF(AND(MAS_Pre_Staging_2_Manual_Entry!T234&lt;&gt;MAS_Pre_Staging_2!T234,MAS_Pre_Staging_2_Manual_Entry!T234&lt;&gt;"Manual Entry Req"),"Rule based Entry",IF(MAS_Pre_Staging_2_Manual_Entry!T234="Manual Entry Req","Manual Entry Req",IF(MAS_Pre_Staging_2_Manual_Entry!T234=MAS_Pre_Staging_1!S234,"Region File",IF(MAS_Pre_Staging_2_Manual_Entry!T234=_xlfn.XLOOKUP($A234,Odyssey_vs_App_Mapping_1!$A$2:$A$507,Odyssey_vs_App_Mapping_1!R$2:R$507),"Odyssey File","Please check"))))</f>
        <v>Manual Entry Req</v>
      </c>
      <c r="U234" s="1" t="str">
        <f>IF(AND(MAS_Pre_Staging_2_Manual_Entry!U234&lt;&gt;MAS_Pre_Staging_2!U234,MAS_Pre_Staging_2_Manual_Entry!U234&lt;&gt;"Manual Entry Req"),"Rule based Entry",IF(MAS_Pre_Staging_2_Manual_Entry!U234="Manual Entry Req","Manual Entry Req",IF(MAS_Pre_Staging_2_Manual_Entry!U234=MAS_Pre_Staging_1!T234,"Region File",IF(MAS_Pre_Staging_2_Manual_Entry!U234=_xlfn.XLOOKUP($A234,Odyssey_vs_App_Mapping_1!$A$2:$A$507,Odyssey_vs_App_Mapping_1!S$2:S$507),"Odyssey File","Please check"))))</f>
        <v>Manual Entry Req</v>
      </c>
      <c r="V234" s="1" t="str">
        <f>IF(AND(MAS_Pre_Staging_2_Manual_Entry!V234&lt;&gt;MAS_Pre_Staging_2!V234,MAS_Pre_Staging_2_Manual_Entry!V234&lt;&gt;"Manual Entry Req"),"Rule based Entry",IF(MAS_Pre_Staging_2_Manual_Entry!V234="Manual Entry Req","Manual Entry Req",IF(MAS_Pre_Staging_2_Manual_Entry!V234=MAS_Pre_Staging_1!U234,"Region File",IF(MAS_Pre_Staging_2_Manual_Entry!V234=_xlfn.XLOOKUP($A234,Odyssey_vs_App_Mapping_1!$A$2:$A$507,Odyssey_vs_App_Mapping_1!T$2:T$507),"Odyssey File","Please check"))))</f>
        <v>Manual Entry Req</v>
      </c>
      <c r="W234" s="1" t="str">
        <f>IF(AND(MAS_Pre_Staging_2_Manual_Entry!W234&lt;&gt;MAS_Pre_Staging_2!W234,MAS_Pre_Staging_2_Manual_Entry!W234&lt;&gt;"Manual Entry Req"),"Rule based Entry",IF(MAS_Pre_Staging_2_Manual_Entry!W234="Manual Entry Req","Manual Entry Req",IF(MAS_Pre_Staging_2_Manual_Entry!W234=MAS_Pre_Staging_1!V234,"Region File",IF(MAS_Pre_Staging_2_Manual_Entry!W234=_xlfn.XLOOKUP($A234,Odyssey_vs_App_Mapping_1!$A$2:$A$507,Odyssey_vs_App_Mapping_1!U$2:U$507),"Odyssey File","Please check"))))</f>
        <v>Rule based Entry</v>
      </c>
      <c r="X234" s="1" t="str">
        <f>IF(AND(MAS_Pre_Staging_2_Manual_Entry!X234&lt;&gt;MAS_Pre_Staging_2!X234,MAS_Pre_Staging_2_Manual_Entry!X234&lt;&gt;"Manual Entry Req"),"Rule based Entry",IF(MAS_Pre_Staging_2_Manual_Entry!X234="Manual Entry Req","Manual Entry Req",IF(MAS_Pre_Staging_2_Manual_Entry!X234=MAS_Pre_Staging_1!W234,"Region File",IF(MAS_Pre_Staging_2_Manual_Entry!X234=_xlfn.XLOOKUP($A234,Odyssey_vs_App_Mapping_1!$A$2:$A$507,Odyssey_vs_App_Mapping_1!V$2:V$507),"Odyssey File","Please check"))))</f>
        <v>Region File</v>
      </c>
      <c r="Y234" s="1" t="str">
        <f>IF(AND(MAS_Pre_Staging_2_Manual_Entry!Y234&lt;&gt;MAS_Pre_Staging_2!Y234,MAS_Pre_Staging_2_Manual_Entry!Y234&lt;&gt;"Manual Entry Req"),"Rule based Entry",IF(MAS_Pre_Staging_2_Manual_Entry!Y234="Manual Entry Req","Manual Entry Req",IF(MAS_Pre_Staging_2_Manual_Entry!Y234=MAS_Pre_Staging_1!X234,"Region File",IF(MAS_Pre_Staging_2_Manual_Entry!Y234=_xlfn.XLOOKUP($A234,Odyssey_vs_App_Mapping_1!$A$2:$A$507,Odyssey_vs_App_Mapping_1!W$2:W$507),"Odyssey File","Please check"))))</f>
        <v>Rule based Entry</v>
      </c>
      <c r="Z234" s="1" t="str">
        <f>IF(AND(MAS_Pre_Staging_2_Manual_Entry!Z234&lt;&gt;MAS_Pre_Staging_2!Z234,MAS_Pre_Staging_2_Manual_Entry!Z234&lt;&gt;"Manual Entry Req"),"Rule based Entry",IF(MAS_Pre_Staging_2_Manual_Entry!Z234="Manual Entry Req","Manual Entry Req",IF(MAS_Pre_Staging_2_Manual_Entry!Z234=MAS_Pre_Staging_1!Y234,"Region File",IF(MAS_Pre_Staging_2_Manual_Entry!Z234=_xlfn.XLOOKUP($A234,Odyssey_vs_App_Mapping_1!$A$2:$A$507,Odyssey_vs_App_Mapping_1!X$2:X$507),"Odyssey File","Please check"))))</f>
        <v>Rule based Entry</v>
      </c>
      <c r="AA234" s="1" t="str">
        <f>IF(AND(MAS_Pre_Staging_2_Manual_Entry!AA234&lt;&gt;MAS_Pre_Staging_2!AA234,MAS_Pre_Staging_2_Manual_Entry!AA234&lt;&gt;"Manual Entry Req"),"Rule based Entry",IF(MAS_Pre_Staging_2_Manual_Entry!AA234="Manual Entry Req","Manual Entry Req",IF(MAS_Pre_Staging_2_Manual_Entry!AA234=MAS_Pre_Staging_1!Z234,"Region File",IF(MAS_Pre_Staging_2_Manual_Entry!AA234=_xlfn.XLOOKUP($A234,Odyssey_vs_App_Mapping_1!$A$2:$A$507,Odyssey_vs_App_Mapping_1!Y$2:Y$507),"Odyssey File","Please check"))))</f>
        <v>Rule based Entry</v>
      </c>
      <c r="AB234" s="1" t="str">
        <f>IF(AND(MAS_Pre_Staging_2_Manual_Entry!AB234&lt;&gt;MAS_Pre_Staging_2!AB234,MAS_Pre_Staging_2_Manual_Entry!AB234&lt;&gt;"Manual Entry Req"),"Rule based Entry",IF(MAS_Pre_Staging_2_Manual_Entry!AB234="Manual Entry Req","Manual Entry Req",IF(MAS_Pre_Staging_2_Manual_Entry!AB234=MAS_Pre_Staging_1!AA234,"Region File",IF(MAS_Pre_Staging_2_Manual_Entry!AB234=_xlfn.XLOOKUP($A234,Odyssey_vs_App_Mapping_1!$A$2:$A$507,Odyssey_vs_App_Mapping_1!Z$2:Z$507),"Odyssey File","Please check"))))</f>
        <v>Rule based Entry</v>
      </c>
      <c r="AC234" s="1" t="str">
        <f>IF(AND(MAS_Pre_Staging_2_Manual_Entry!AC234&lt;&gt;MAS_Pre_Staging_2!AC234,MAS_Pre_Staging_2_Manual_Entry!AC234&lt;&gt;"Manual Entry Req"),"Rule based Entry",IF(MAS_Pre_Staging_2_Manual_Entry!AC234="Manual Entry Req","Manual Entry Req",IF(MAS_Pre_Staging_2_Manual_Entry!AC234=MAS_Pre_Staging_1!AB234,"Region File",IF(MAS_Pre_Staging_2_Manual_Entry!AC234=_xlfn.XLOOKUP($A234,Odyssey_vs_App_Mapping_1!$A$2:$A$507,Odyssey_vs_App_Mapping_1!AA$2:AA$507),"Odyssey File","Please check"))))</f>
        <v>Rule based Entry</v>
      </c>
      <c r="AD234" s="1" t="str">
        <f>IF(AND(MAS_Pre_Staging_2_Manual_Entry!AD234&lt;&gt;MAS_Pre_Staging_2!AD234,MAS_Pre_Staging_2_Manual_Entry!AD234&lt;&gt;"Manual Entry Req"),"Rule based Entry",IF(MAS_Pre_Staging_2_Manual_Entry!AD234="Manual Entry Req","Manual Entry Req",IF(MAS_Pre_Staging_2_Manual_Entry!AD234=MAS_Pre_Staging_1!AC234,"Region File",IF(MAS_Pre_Staging_2_Manual_Entry!AD234=_xlfn.XLOOKUP($A234,Odyssey_vs_App_Mapping_1!$A$2:$A$507,Odyssey_vs_App_Mapping_1!AB$2:AB$507),"Odyssey File","Please check"))))</f>
        <v>Rule based Entry</v>
      </c>
      <c r="AE234" s="1" t="str">
        <f>IF(AND(MAS_Pre_Staging_2_Manual_Entry!AE234&lt;&gt;MAS_Pre_Staging_2!AE234,MAS_Pre_Staging_2_Manual_Entry!AE234&lt;&gt;"Manual Entry Req"),"Rule based Entry",IF(MAS_Pre_Staging_2_Manual_Entry!AE234="Manual Entry Req","Manual Entry Req",IF(MAS_Pre_Staging_2_Manual_Entry!AE234=MAS_Pre_Staging_1!AD234,"Region File",IF(MAS_Pre_Staging_2_Manual_Entry!AE234=_xlfn.XLOOKUP($A234,Odyssey_vs_App_Mapping_1!$A$2:$A$507,Odyssey_vs_App_Mapping_1!AC$2:AC$507),"Odyssey File","Please check"))))</f>
        <v>Rule based Entry</v>
      </c>
      <c r="AF234" s="1" t="str">
        <f>IF(AND(MAS_Pre_Staging_2_Manual_Entry!AF234&lt;&gt;MAS_Pre_Staging_2!AF234,MAS_Pre_Staging_2_Manual_Entry!AF234&lt;&gt;"Manual Entry Req"),"Rule based Entry",IF(MAS_Pre_Staging_2_Manual_Entry!AF234="Manual Entry Req","Manual Entry Req",IF(MAS_Pre_Staging_2_Manual_Entry!AF234=MAS_Pre_Staging_1!AE234,"Region File",IF(MAS_Pre_Staging_2_Manual_Entry!AF234=_xlfn.XLOOKUP($A234,Odyssey_vs_App_Mapping_1!$A$2:$A$507,Odyssey_vs_App_Mapping_1!AD$2:AD$507),"Odyssey File","Please check"))))</f>
        <v>Rule based Entry</v>
      </c>
      <c r="AG234" s="1" t="str">
        <f>IF(AND(MAS_Pre_Staging_2_Manual_Entry!AG234&lt;&gt;MAS_Pre_Staging_2!AG234,MAS_Pre_Staging_2_Manual_Entry!AG234&lt;&gt;"Manual Entry Req"),"Rule based Entry",IF(MAS_Pre_Staging_2_Manual_Entry!AG234="Manual Entry Req","Manual Entry Req",IF(MAS_Pre_Staging_2_Manual_Entry!AG234=MAS_Pre_Staging_1!AF234,"Region File",IF(MAS_Pre_Staging_2_Manual_Entry!AG234=_xlfn.XLOOKUP($A234,Odyssey_vs_App_Mapping_1!$A$2:$A$507,Odyssey_vs_App_Mapping_1!AE$2:AE$507),"Odyssey File","Please check"))))</f>
        <v>Rule based Entry</v>
      </c>
      <c r="AH234" s="1" t="str">
        <f>IF(AND(MAS_Pre_Staging_2_Manual_Entry!AH234&lt;&gt;MAS_Pre_Staging_2!AH234,MAS_Pre_Staging_2_Manual_Entry!AH234&lt;&gt;"Manual Entry Req"),"Rule based Entry",IF(MAS_Pre_Staging_2_Manual_Entry!AH234="Manual Entry Req","Manual Entry Req",IF(MAS_Pre_Staging_2_Manual_Entry!AH234=MAS_Pre_Staging_1!AG234,"Region File",IF(MAS_Pre_Staging_2_Manual_Entry!AH234=_xlfn.XLOOKUP($A234,Odyssey_vs_App_Mapping_1!$A$2:$A$507,Odyssey_vs_App_Mapping_1!AF$2:AF$507),"Odyssey File","Please check"))))</f>
        <v>Manual Entry Req</v>
      </c>
      <c r="AI234" s="1" t="str">
        <f>IF(AND(MAS_Pre_Staging_2_Manual_Entry!AI234&lt;&gt;MAS_Pre_Staging_2!AI234,MAS_Pre_Staging_2_Manual_Entry!AI234&lt;&gt;"Manual Entry Req"),"Rule based Entry",IF(MAS_Pre_Staging_2_Manual_Entry!AI234="Manual Entry Req","Manual Entry Req",IF(MAS_Pre_Staging_2_Manual_Entry!AI234=MAS_Pre_Staging_1!AH234,"Region File",IF(MAS_Pre_Staging_2_Manual_Entry!AI234=_xlfn.XLOOKUP($A234,Odyssey_vs_App_Mapping_1!$A$2:$A$507,Odyssey_vs_App_Mapping_1!AG$2:AG$507),"Odyssey File","Please check"))))</f>
        <v>Manual Entry Req</v>
      </c>
      <c r="AJ234" s="1" t="str">
        <f>IF(AND(MAS_Pre_Staging_2_Manual_Entry!AJ234&lt;&gt;MAS_Pre_Staging_2!AJ234,MAS_Pre_Staging_2_Manual_Entry!AJ234&lt;&gt;"Manual Entry Req"),"Rule based Entry",IF(MAS_Pre_Staging_2_Manual_Entry!AJ234="Manual Entry Req","Manual Entry Req",IF(MAS_Pre_Staging_2_Manual_Entry!AJ234=MAS_Pre_Staging_1!AI234,"Region File",IF(MAS_Pre_Staging_2_Manual_Entry!AJ234=_xlfn.XLOOKUP($A234,Odyssey_vs_App_Mapping_1!$A$2:$A$507,Odyssey_vs_App_Mapping_1!AH$2:AH$507),"Odyssey File","Please check"))))</f>
        <v>Manual Entry Req</v>
      </c>
      <c r="AK234" s="1" t="str">
        <f>IF(AND(MAS_Pre_Staging_2_Manual_Entry!AK234&lt;&gt;MAS_Pre_Staging_2!AK234,MAS_Pre_Staging_2_Manual_Entry!AK234&lt;&gt;"Manual Entry Req"),"Rule based Entry",IF(MAS_Pre_Staging_2_Manual_Entry!AK234="Manual Entry Req","Manual Entry Req",IF(MAS_Pre_Staging_2_Manual_Entry!AK234=MAS_Pre_Staging_1!AJ234,"Region File",IF(MAS_Pre_Staging_2_Manual_Entry!AK234=_xlfn.XLOOKUP($A234,Odyssey_vs_App_Mapping_1!$A$2:$A$507,Odyssey_vs_App_Mapping_1!AI$2:AI$507),"Odyssey File","Please check"))))</f>
        <v>Manual Entry Req</v>
      </c>
      <c r="AL234" s="1" t="str">
        <f>IF(AND(MAS_Pre_Staging_2_Manual_Entry!AL234&lt;&gt;MAS_Pre_Staging_2!AL234,MAS_Pre_Staging_2_Manual_Entry!AL234&lt;&gt;"Manual Entry Req"),"Rule based Entry",IF(MAS_Pre_Staging_2_Manual_Entry!AL234="Manual Entry Req","Manual Entry Req",IF(MAS_Pre_Staging_2_Manual_Entry!AL234=MAS_Pre_Staging_1!AK234,"Region File",IF(MAS_Pre_Staging_2_Manual_Entry!AL234=_xlfn.XLOOKUP($A234,Odyssey_vs_App_Mapping_1!$A$2:$A$507,Odyssey_vs_App_Mapping_1!AJ$2:AJ$507),"Odyssey File","Please check"))))</f>
        <v>Manual Entry Req</v>
      </c>
      <c r="AM234" s="1" t="str">
        <f>IF(AND(MAS_Pre_Staging_2_Manual_Entry!AM234&lt;&gt;MAS_Pre_Staging_2!AM234,MAS_Pre_Staging_2_Manual_Entry!AM234&lt;&gt;"Manual Entry Req"),"Rule based Entry",IF(MAS_Pre_Staging_2_Manual_Entry!AM234="Manual Entry Req","Manual Entry Req",IF(MAS_Pre_Staging_2_Manual_Entry!AM234=MAS_Pre_Staging_1!AL234,"Region File",IF(MAS_Pre_Staging_2_Manual_Entry!AM234=_xlfn.XLOOKUP($A234,Odyssey_vs_App_Mapping_1!$A$2:$A$507,Odyssey_vs_App_Mapping_1!AK$2:AK$507),"Odyssey File","Please check"))))</f>
        <v>Manual Entry Req</v>
      </c>
      <c r="AN234" s="1" t="str">
        <f>IF(AND(MAS_Pre_Staging_2_Manual_Entry!AN234&lt;&gt;MAS_Pre_Staging_2!AN234,MAS_Pre_Staging_2_Manual_Entry!AN234&lt;&gt;"Manual Entry Req"),"Rule based Entry",IF(MAS_Pre_Staging_2_Manual_Entry!AN234="Manual Entry Req","Manual Entry Req",IF(MAS_Pre_Staging_2_Manual_Entry!AN234=MAS_Pre_Staging_1!AM234,"Region File",IF(MAS_Pre_Staging_2_Manual_Entry!AN234=_xlfn.XLOOKUP($A234,Odyssey_vs_App_Mapping_1!$A$2:$A$507,Odyssey_vs_App_Mapping_1!AL$2:AL$507),"Odyssey File","Please check"))))</f>
        <v>Manual Entry Req</v>
      </c>
      <c r="AO234" s="1" t="str">
        <f>IF(AND(MAS_Pre_Staging_2_Manual_Entry!AO234&lt;&gt;MAS_Pre_Staging_2!AO234,MAS_Pre_Staging_2_Manual_Entry!AO234&lt;&gt;"Manual Entry Req"),"Rule based Entry",IF(MAS_Pre_Staging_2_Manual_Entry!AO234="Manual Entry Req","Manual Entry Req",IF(MAS_Pre_Staging_2_Manual_Entry!AO234=MAS_Pre_Staging_1!AN234,"Region File",IF(MAS_Pre_Staging_2_Manual_Entry!AO234=_xlfn.XLOOKUP($A234,Odyssey_vs_App_Mapping_1!$A$2:$A$507,Odyssey_vs_App_Mapping_1!AM$2:AM$507),"Odyssey File","Please check"))))</f>
        <v>Rule based Entry</v>
      </c>
      <c r="AP234" s="1" t="str">
        <f>IF(AND(MAS_Pre_Staging_2_Manual_Entry!AP234&lt;&gt;MAS_Pre_Staging_2!AP234,MAS_Pre_Staging_2_Manual_Entry!AP234&lt;&gt;"Default"),"Manually Entered",IF(MAS_Pre_Staging_2_Manual_Entry!AP234="Default","Default",IF(MAS_Pre_Staging_2_Manual_Entry!AP234="Manual Entry Req","Manual Entry Req",IF(MAS_Pre_Staging_2!AP234=MAS_Pre_Staging_1!AO234,"Region File",IF(MAS_Pre_Staging_2!AP234=_xlfn.XLOOKUP($A234,Odyssey_vs_App_Mapping_1!$A$2:$A$507,Odyssey_vs_App_Mapping_1!AN$2:AN$507),"Odyssey File","Manual Data Entry")))))</f>
        <v>Manual Entry Req</v>
      </c>
      <c r="AQ234" s="29">
        <f t="shared" si="27"/>
        <v>0.65714285714285714</v>
      </c>
      <c r="AR234" s="29">
        <f t="shared" si="28"/>
        <v>0.95652173913043481</v>
      </c>
      <c r="AS234" s="1">
        <f t="shared" si="29"/>
        <v>8</v>
      </c>
      <c r="AT234" s="1">
        <f t="shared" si="30"/>
        <v>0</v>
      </c>
      <c r="AU234" s="1">
        <f t="shared" si="31"/>
        <v>0</v>
      </c>
      <c r="AV234" s="1">
        <f t="shared" si="32"/>
        <v>12</v>
      </c>
      <c r="AW234" s="1">
        <f t="shared" si="33"/>
        <v>0</v>
      </c>
      <c r="AX234" s="44">
        <f t="shared" si="34"/>
        <v>0.22857142857142856</v>
      </c>
      <c r="AY234" s="44">
        <f t="shared" si="34"/>
        <v>0</v>
      </c>
      <c r="AZ234" s="173">
        <f t="shared" si="35"/>
        <v>0</v>
      </c>
    </row>
    <row r="235" spans="1:52" x14ac:dyDescent="0.25">
      <c r="A235" s="105" t="str">
        <f>MAS_Pre_Staging_26[[#This Row],[Source ID]]</f>
        <v>S3.317</v>
      </c>
      <c r="B235" s="1" t="str">
        <f>MAS_Pre_Staging_26[[#This Row],[M1 : Name of All Applications]]</f>
        <v>Maileon</v>
      </c>
      <c r="C235" s="1" t="str">
        <f>MAS_Pre_Staging_26[[#This Row],[Region]]</f>
        <v>EMEA</v>
      </c>
      <c r="D235" s="1" t="str">
        <f>MAS_Pre_Staging_26[[#This Row],[Is it present in Odyssey File? (Y/N)]]</f>
        <v>N</v>
      </c>
      <c r="E235" s="1" t="str">
        <f>MAS_Pre_Staging_26[[#This Row],[M1. Source of File]]</f>
        <v>EMEA</v>
      </c>
      <c r="F235" s="1" t="str">
        <f>MAS_Pre_Staging_26[[#This Row],[M2 : Listed CMDB Application Owner]]</f>
        <v>FR</v>
      </c>
      <c r="G235" s="1" t="str">
        <f>MAS_Pre_Staging_26[[#This Row],[M2: Listed Region Owner]]</f>
        <v>Gabor Cravero</v>
      </c>
      <c r="H235" s="1" t="str">
        <f>IF(AND(MAS_Pre_Staging_2_Manual_Entry!H235&lt;&gt;MAS_Pre_Staging_2!H235,MAS_Pre_Staging_2_Manual_Entry!H235&lt;&gt;"Manual Entry Req"),"Rule based Entry",IF(MAS_Pre_Staging_2_Manual_Entry!H235="Manual Entry Req","Manual Entry Req",IF(MAS_Pre_Staging_2_Manual_Entry!H235=MAS_Pre_Staging_1!G235,"Region File",IF(MAS_Pre_Staging_2_Manual_Entry!H235=_xlfn.XLOOKUP($A235,Odyssey_vs_App_Mapping_1!$A$2:$A$507,Odyssey_vs_App_Mapping_1!F$2:F$507),"Odyssey File","Please check"))))</f>
        <v>Region File</v>
      </c>
      <c r="I235" s="1" t="str">
        <f>IF(AND(MAS_Pre_Staging_2_Manual_Entry!I235&lt;&gt;MAS_Pre_Staging_2!I235,MAS_Pre_Staging_2_Manual_Entry!I235&lt;&gt;"Manual Entry Req"),"Rule based Entry",IF(MAS_Pre_Staging_2_Manual_Entry!I235="Manual Entry Req","Manual Entry Req",IF(MAS_Pre_Staging_2_Manual_Entry!I235=MAS_Pre_Staging_1!H235,"Region File",IF(MAS_Pre_Staging_2_Manual_Entry!I235=_xlfn.XLOOKUP($A235,Odyssey_vs_App_Mapping_1!$A$2:$A$507,Odyssey_vs_App_Mapping_1!G$2:G$507),"Odyssey File","Please check"))))</f>
        <v>Region File</v>
      </c>
      <c r="J235" s="1" t="str">
        <f>IF(AND(MAS_Pre_Staging_2_Manual_Entry!J235&lt;&gt;MAS_Pre_Staging_2!J235,MAS_Pre_Staging_2_Manual_Entry!J235&lt;&gt;"Manual Entry Req"),"Rule based Entry",IF(MAS_Pre_Staging_2_Manual_Entry!J235="Manual Entry Req","Manual Entry Req",IF(MAS_Pre_Staging_2_Manual_Entry!J235=MAS_Pre_Staging_1!I235,"Region File",IF(MAS_Pre_Staging_2_Manual_Entry!J235=_xlfn.XLOOKUP($A235,Odyssey_vs_App_Mapping_1!$A$2:$A$507,Odyssey_vs_App_Mapping_1!H$2:H$507),"Odyssey File","Please check"))))</f>
        <v>Region File</v>
      </c>
      <c r="K235" s="1" t="str">
        <f>IF(AND(MAS_Pre_Staging_2_Manual_Entry!K235&lt;&gt;MAS_Pre_Staging_2!K235,MAS_Pre_Staging_2_Manual_Entry!K235&lt;&gt;"Manual Entry Req"),"Rule based Entry",IF(MAS_Pre_Staging_2_Manual_Entry!K235="Manual Entry Req","Manual Entry Req",IF(MAS_Pre_Staging_2_Manual_Entry!K235=MAS_Pre_Staging_1!J235,"Region File",IF(MAS_Pre_Staging_2_Manual_Entry!K235=_xlfn.XLOOKUP($A235,Odyssey_vs_App_Mapping_1!$A$2:$A$507,Odyssey_vs_App_Mapping_1!I$2:I$507),"Odyssey File","Please check"))))</f>
        <v>Region File</v>
      </c>
      <c r="L235" s="1" t="str">
        <f>IF(AND(MAS_Pre_Staging_2_Manual_Entry!L235&lt;&gt;MAS_Pre_Staging_2!L235,MAS_Pre_Staging_2_Manual_Entry!L235&lt;&gt;"Manual Entry Req"),"Rule based Entry",IF(MAS_Pre_Staging_2_Manual_Entry!L235="Manual Entry Req","Manual Entry Req",IF(MAS_Pre_Staging_2_Manual_Entry!L235=MAS_Pre_Staging_1!K235,"Region File",IF(MAS_Pre_Staging_2_Manual_Entry!L235=_xlfn.XLOOKUP($A235,Odyssey_vs_App_Mapping_1!$A$2:$A$507,Odyssey_vs_App_Mapping_1!J$2:J$507),"Odyssey File","Please check"))))</f>
        <v>Region File</v>
      </c>
      <c r="M235" s="1" t="str">
        <f>IF(AND(MAS_Pre_Staging_2_Manual_Entry!M235&lt;&gt;MAS_Pre_Staging_2!M235,MAS_Pre_Staging_2_Manual_Entry!M235&lt;&gt;"Manual Entry Req"),"Rule based Entry",IF(MAS_Pre_Staging_2_Manual_Entry!M235="Manual Entry Req","Manual Entry Req",IF(MAS_Pre_Staging_2_Manual_Entry!M235=MAS_Pre_Staging_1!L235,"Region File",IF(MAS_Pre_Staging_2_Manual_Entry!M235=_xlfn.XLOOKUP($A235,Odyssey_vs_App_Mapping_1!$A$2:$A$507,Odyssey_vs_App_Mapping_1!K$2:K$507),"Odyssey File","Please check"))))</f>
        <v>Region File</v>
      </c>
      <c r="N235" s="1" t="str">
        <f>IF(AND(MAS_Pre_Staging_2_Manual_Entry!N235&lt;&gt;MAS_Pre_Staging_2!N235,MAS_Pre_Staging_2_Manual_Entry!N235&lt;&gt;"Manual Entry Req"),"Rule based Entry",IF(MAS_Pre_Staging_2_Manual_Entry!N235="Manual Entry Req","Manual Entry Req",IF(MAS_Pre_Staging_2_Manual_Entry!N235=MAS_Pre_Staging_1!M235,"Region File",IF(MAS_Pre_Staging_2_Manual_Entry!N235=_xlfn.XLOOKUP($A235,Odyssey_vs_App_Mapping_1!$A$2:$A$507,Odyssey_vs_App_Mapping_1!L$2:L$507),"Odyssey File","Please check"))))</f>
        <v>Rule based Entry</v>
      </c>
      <c r="O235" s="1" t="str">
        <f>IF(AND(MAS_Pre_Staging_2_Manual_Entry!O235&lt;&gt;MAS_Pre_Staging_2!O235,MAS_Pre_Staging_2_Manual_Entry!O235&lt;&gt;"Manual Entry Req"),"Rule based Entry",IF(MAS_Pre_Staging_2_Manual_Entry!O235="Manual Entry Req","Manual Entry Req",IF(MAS_Pre_Staging_2_Manual_Entry!O235=MAS_Pre_Staging_1!N235,"Region File",IF(MAS_Pre_Staging_2_Manual_Entry!O235=_xlfn.XLOOKUP($A235,Odyssey_vs_App_Mapping_1!$A$2:$A$507,Odyssey_vs_App_Mapping_1!M$2:M$507),"Odyssey File","Please check"))))</f>
        <v>Rule based Entry</v>
      </c>
      <c r="P235" s="1" t="str">
        <f>IF(AND(MAS_Pre_Staging_2_Manual_Entry!P235&lt;&gt;MAS_Pre_Staging_2!P235,MAS_Pre_Staging_2_Manual_Entry!P235&lt;&gt;"Manual Entry Req"),"Rule based Entry",IF(MAS_Pre_Staging_2_Manual_Entry!P235="Manual Entry Req","Manual Entry Req",IF(MAS_Pre_Staging_2_Manual_Entry!P235=MAS_Pre_Staging_1!O235,"Region File",IF(MAS_Pre_Staging_2_Manual_Entry!P235=_xlfn.XLOOKUP($A235,Odyssey_vs_App_Mapping_1!$A$2:$A$507,Odyssey_vs_App_Mapping_1!N$2:N$507),"Odyssey File","Please check"))))</f>
        <v>Rule based Entry</v>
      </c>
      <c r="Q235" s="1" t="str">
        <f>IF(AND(MAS_Pre_Staging_2_Manual_Entry!Q235&lt;&gt;MAS_Pre_Staging_2!Q235,MAS_Pre_Staging_2_Manual_Entry!Q235&lt;&gt;"Manual Entry Req"),"Rule based Entry",IF(MAS_Pre_Staging_2_Manual_Entry!Q235="Manual Entry Req","Manual Entry Req",IF(MAS_Pre_Staging_2_Manual_Entry!Q235=MAS_Pre_Staging_1!P235,"Region File",IF(MAS_Pre_Staging_2_Manual_Entry!Q235=_xlfn.XLOOKUP($A235,Odyssey_vs_App_Mapping_1!$A$2:$A$507,Odyssey_vs_App_Mapping_1!O$2:O$507),"Odyssey File","Please check"))))</f>
        <v>Region File</v>
      </c>
      <c r="R235" s="1" t="str">
        <f>IF(AND(MAS_Pre_Staging_2_Manual_Entry!R235&lt;&gt;MAS_Pre_Staging_2!R235,MAS_Pre_Staging_2_Manual_Entry!R235&lt;&gt;"Manual Entry Req"),"Rule based Entry",IF(MAS_Pre_Staging_2_Manual_Entry!R235="Manual Entry Req","Manual Entry Req",IF(MAS_Pre_Staging_2_Manual_Entry!R235=MAS_Pre_Staging_1!Q235,"Region File",IF(MAS_Pre_Staging_2_Manual_Entry!R235=_xlfn.XLOOKUP($A235,Odyssey_vs_App_Mapping_1!$A$2:$A$507,Odyssey_vs_App_Mapping_1!P$2:P$507),"Odyssey File","Please check"))))</f>
        <v>Rule based Entry</v>
      </c>
      <c r="S235" s="1" t="str">
        <f>IF(AND(MAS_Pre_Staging_2_Manual_Entry!S235&lt;&gt;MAS_Pre_Staging_2!S235,MAS_Pre_Staging_2_Manual_Entry!S235&lt;&gt;"Manual Entry Req"),"Rule based Entry",IF(MAS_Pre_Staging_2_Manual_Entry!S235="Manual Entry Req","Manual Entry Req",IF(MAS_Pre_Staging_2_Manual_Entry!S235=MAS_Pre_Staging_1!R235,"Region File",IF(MAS_Pre_Staging_2_Manual_Entry!S235=_xlfn.XLOOKUP($A235,Odyssey_vs_App_Mapping_1!$A$2:$A$507,Odyssey_vs_App_Mapping_1!Q$2:Q$507),"Odyssey File","Please check"))))</f>
        <v>Manual Entry Req</v>
      </c>
      <c r="T235" s="1" t="str">
        <f>IF(AND(MAS_Pre_Staging_2_Manual_Entry!T235&lt;&gt;MAS_Pre_Staging_2!T235,MAS_Pre_Staging_2_Manual_Entry!T235&lt;&gt;"Manual Entry Req"),"Rule based Entry",IF(MAS_Pre_Staging_2_Manual_Entry!T235="Manual Entry Req","Manual Entry Req",IF(MAS_Pre_Staging_2_Manual_Entry!T235=MAS_Pre_Staging_1!S235,"Region File",IF(MAS_Pre_Staging_2_Manual_Entry!T235=_xlfn.XLOOKUP($A235,Odyssey_vs_App_Mapping_1!$A$2:$A$507,Odyssey_vs_App_Mapping_1!R$2:R$507),"Odyssey File","Please check"))))</f>
        <v>Manual Entry Req</v>
      </c>
      <c r="U235" s="1" t="str">
        <f>IF(AND(MAS_Pre_Staging_2_Manual_Entry!U235&lt;&gt;MAS_Pre_Staging_2!U235,MAS_Pre_Staging_2_Manual_Entry!U235&lt;&gt;"Manual Entry Req"),"Rule based Entry",IF(MAS_Pre_Staging_2_Manual_Entry!U235="Manual Entry Req","Manual Entry Req",IF(MAS_Pre_Staging_2_Manual_Entry!U235=MAS_Pre_Staging_1!T235,"Region File",IF(MAS_Pre_Staging_2_Manual_Entry!U235=_xlfn.XLOOKUP($A235,Odyssey_vs_App_Mapping_1!$A$2:$A$507,Odyssey_vs_App_Mapping_1!S$2:S$507),"Odyssey File","Please check"))))</f>
        <v>Manual Entry Req</v>
      </c>
      <c r="V235" s="1" t="str">
        <f>IF(AND(MAS_Pre_Staging_2_Manual_Entry!V235&lt;&gt;MAS_Pre_Staging_2!V235,MAS_Pre_Staging_2_Manual_Entry!V235&lt;&gt;"Manual Entry Req"),"Rule based Entry",IF(MAS_Pre_Staging_2_Manual_Entry!V235="Manual Entry Req","Manual Entry Req",IF(MAS_Pre_Staging_2_Manual_Entry!V235=MAS_Pre_Staging_1!U235,"Region File",IF(MAS_Pre_Staging_2_Manual_Entry!V235=_xlfn.XLOOKUP($A235,Odyssey_vs_App_Mapping_1!$A$2:$A$507,Odyssey_vs_App_Mapping_1!T$2:T$507),"Odyssey File","Please check"))))</f>
        <v>Manual Entry Req</v>
      </c>
      <c r="W235" s="1" t="str">
        <f>IF(AND(MAS_Pre_Staging_2_Manual_Entry!W235&lt;&gt;MAS_Pre_Staging_2!W235,MAS_Pre_Staging_2_Manual_Entry!W235&lt;&gt;"Manual Entry Req"),"Rule based Entry",IF(MAS_Pre_Staging_2_Manual_Entry!W235="Manual Entry Req","Manual Entry Req",IF(MAS_Pre_Staging_2_Manual_Entry!W235=MAS_Pre_Staging_1!V235,"Region File",IF(MAS_Pre_Staging_2_Manual_Entry!W235=_xlfn.XLOOKUP($A235,Odyssey_vs_App_Mapping_1!$A$2:$A$507,Odyssey_vs_App_Mapping_1!U$2:U$507),"Odyssey File","Please check"))))</f>
        <v>Rule based Entry</v>
      </c>
      <c r="X235" s="1" t="str">
        <f>IF(AND(MAS_Pre_Staging_2_Manual_Entry!X235&lt;&gt;MAS_Pre_Staging_2!X235,MAS_Pre_Staging_2_Manual_Entry!X235&lt;&gt;"Manual Entry Req"),"Rule based Entry",IF(MAS_Pre_Staging_2_Manual_Entry!X235="Manual Entry Req","Manual Entry Req",IF(MAS_Pre_Staging_2_Manual_Entry!X235=MAS_Pre_Staging_1!W235,"Region File",IF(MAS_Pre_Staging_2_Manual_Entry!X235=_xlfn.XLOOKUP($A235,Odyssey_vs_App_Mapping_1!$A$2:$A$507,Odyssey_vs_App_Mapping_1!V$2:V$507),"Odyssey File","Please check"))))</f>
        <v>Region File</v>
      </c>
      <c r="Y235" s="1" t="str">
        <f>IF(AND(MAS_Pre_Staging_2_Manual_Entry!Y235&lt;&gt;MAS_Pre_Staging_2!Y235,MAS_Pre_Staging_2_Manual_Entry!Y235&lt;&gt;"Manual Entry Req"),"Rule based Entry",IF(MAS_Pre_Staging_2_Manual_Entry!Y235="Manual Entry Req","Manual Entry Req",IF(MAS_Pre_Staging_2_Manual_Entry!Y235=MAS_Pre_Staging_1!X235,"Region File",IF(MAS_Pre_Staging_2_Manual_Entry!Y235=_xlfn.XLOOKUP($A235,Odyssey_vs_App_Mapping_1!$A$2:$A$507,Odyssey_vs_App_Mapping_1!W$2:W$507),"Odyssey File","Please check"))))</f>
        <v>Rule based Entry</v>
      </c>
      <c r="Z235" s="1" t="str">
        <f>IF(AND(MAS_Pre_Staging_2_Manual_Entry!Z235&lt;&gt;MAS_Pre_Staging_2!Z235,MAS_Pre_Staging_2_Manual_Entry!Z235&lt;&gt;"Manual Entry Req"),"Rule based Entry",IF(MAS_Pre_Staging_2_Manual_Entry!Z235="Manual Entry Req","Manual Entry Req",IF(MAS_Pre_Staging_2_Manual_Entry!Z235=MAS_Pre_Staging_1!Y235,"Region File",IF(MAS_Pre_Staging_2_Manual_Entry!Z235=_xlfn.XLOOKUP($A235,Odyssey_vs_App_Mapping_1!$A$2:$A$507,Odyssey_vs_App_Mapping_1!X$2:X$507),"Odyssey File","Please check"))))</f>
        <v>Rule based Entry</v>
      </c>
      <c r="AA235" s="1" t="str">
        <f>IF(AND(MAS_Pre_Staging_2_Manual_Entry!AA235&lt;&gt;MAS_Pre_Staging_2!AA235,MAS_Pre_Staging_2_Manual_Entry!AA235&lt;&gt;"Manual Entry Req"),"Rule based Entry",IF(MAS_Pre_Staging_2_Manual_Entry!AA235="Manual Entry Req","Manual Entry Req",IF(MAS_Pre_Staging_2_Manual_Entry!AA235=MAS_Pre_Staging_1!Z235,"Region File",IF(MAS_Pre_Staging_2_Manual_Entry!AA235=_xlfn.XLOOKUP($A235,Odyssey_vs_App_Mapping_1!$A$2:$A$507,Odyssey_vs_App_Mapping_1!Y$2:Y$507),"Odyssey File","Please check"))))</f>
        <v>Rule based Entry</v>
      </c>
      <c r="AB235" s="1" t="str">
        <f>IF(AND(MAS_Pre_Staging_2_Manual_Entry!AB235&lt;&gt;MAS_Pre_Staging_2!AB235,MAS_Pre_Staging_2_Manual_Entry!AB235&lt;&gt;"Manual Entry Req"),"Rule based Entry",IF(MAS_Pre_Staging_2_Manual_Entry!AB235="Manual Entry Req","Manual Entry Req",IF(MAS_Pre_Staging_2_Manual_Entry!AB235=MAS_Pre_Staging_1!AA235,"Region File",IF(MAS_Pre_Staging_2_Manual_Entry!AB235=_xlfn.XLOOKUP($A235,Odyssey_vs_App_Mapping_1!$A$2:$A$507,Odyssey_vs_App_Mapping_1!Z$2:Z$507),"Odyssey File","Please check"))))</f>
        <v>Rule based Entry</v>
      </c>
      <c r="AC235" s="1" t="str">
        <f>IF(AND(MAS_Pre_Staging_2_Manual_Entry!AC235&lt;&gt;MAS_Pre_Staging_2!AC235,MAS_Pre_Staging_2_Manual_Entry!AC235&lt;&gt;"Manual Entry Req"),"Rule based Entry",IF(MAS_Pre_Staging_2_Manual_Entry!AC235="Manual Entry Req","Manual Entry Req",IF(MAS_Pre_Staging_2_Manual_Entry!AC235=MAS_Pre_Staging_1!AB235,"Region File",IF(MAS_Pre_Staging_2_Manual_Entry!AC235=_xlfn.XLOOKUP($A235,Odyssey_vs_App_Mapping_1!$A$2:$A$507,Odyssey_vs_App_Mapping_1!AA$2:AA$507),"Odyssey File","Please check"))))</f>
        <v>Rule based Entry</v>
      </c>
      <c r="AD235" s="1" t="str">
        <f>IF(AND(MAS_Pre_Staging_2_Manual_Entry!AD235&lt;&gt;MAS_Pre_Staging_2!AD235,MAS_Pre_Staging_2_Manual_Entry!AD235&lt;&gt;"Manual Entry Req"),"Rule based Entry",IF(MAS_Pre_Staging_2_Manual_Entry!AD235="Manual Entry Req","Manual Entry Req",IF(MAS_Pre_Staging_2_Manual_Entry!AD235=MAS_Pre_Staging_1!AC235,"Region File",IF(MAS_Pre_Staging_2_Manual_Entry!AD235=_xlfn.XLOOKUP($A235,Odyssey_vs_App_Mapping_1!$A$2:$A$507,Odyssey_vs_App_Mapping_1!AB$2:AB$507),"Odyssey File","Please check"))))</f>
        <v>Rule based Entry</v>
      </c>
      <c r="AE235" s="1" t="str">
        <f>IF(AND(MAS_Pre_Staging_2_Manual_Entry!AE235&lt;&gt;MAS_Pre_Staging_2!AE235,MAS_Pre_Staging_2_Manual_Entry!AE235&lt;&gt;"Manual Entry Req"),"Rule based Entry",IF(MAS_Pre_Staging_2_Manual_Entry!AE235="Manual Entry Req","Manual Entry Req",IF(MAS_Pre_Staging_2_Manual_Entry!AE235=MAS_Pre_Staging_1!AD235,"Region File",IF(MAS_Pre_Staging_2_Manual_Entry!AE235=_xlfn.XLOOKUP($A235,Odyssey_vs_App_Mapping_1!$A$2:$A$507,Odyssey_vs_App_Mapping_1!AC$2:AC$507),"Odyssey File","Please check"))))</f>
        <v>Rule based Entry</v>
      </c>
      <c r="AF235" s="1" t="str">
        <f>IF(AND(MAS_Pre_Staging_2_Manual_Entry!AF235&lt;&gt;MAS_Pre_Staging_2!AF235,MAS_Pre_Staging_2_Manual_Entry!AF235&lt;&gt;"Manual Entry Req"),"Rule based Entry",IF(MAS_Pre_Staging_2_Manual_Entry!AF235="Manual Entry Req","Manual Entry Req",IF(MAS_Pre_Staging_2_Manual_Entry!AF235=MAS_Pre_Staging_1!AE235,"Region File",IF(MAS_Pre_Staging_2_Manual_Entry!AF235=_xlfn.XLOOKUP($A235,Odyssey_vs_App_Mapping_1!$A$2:$A$507,Odyssey_vs_App_Mapping_1!AD$2:AD$507),"Odyssey File","Please check"))))</f>
        <v>Rule based Entry</v>
      </c>
      <c r="AG235" s="1" t="str">
        <f>IF(AND(MAS_Pre_Staging_2_Manual_Entry!AG235&lt;&gt;MAS_Pre_Staging_2!AG235,MAS_Pre_Staging_2_Manual_Entry!AG235&lt;&gt;"Manual Entry Req"),"Rule based Entry",IF(MAS_Pre_Staging_2_Manual_Entry!AG235="Manual Entry Req","Manual Entry Req",IF(MAS_Pre_Staging_2_Manual_Entry!AG235=MAS_Pre_Staging_1!AF235,"Region File",IF(MAS_Pre_Staging_2_Manual_Entry!AG235=_xlfn.XLOOKUP($A235,Odyssey_vs_App_Mapping_1!$A$2:$A$507,Odyssey_vs_App_Mapping_1!AE$2:AE$507),"Odyssey File","Please check"))))</f>
        <v>Rule based Entry</v>
      </c>
      <c r="AH235" s="1" t="str">
        <f>IF(AND(MAS_Pre_Staging_2_Manual_Entry!AH235&lt;&gt;MAS_Pre_Staging_2!AH235,MAS_Pre_Staging_2_Manual_Entry!AH235&lt;&gt;"Manual Entry Req"),"Rule based Entry",IF(MAS_Pre_Staging_2_Manual_Entry!AH235="Manual Entry Req","Manual Entry Req",IF(MAS_Pre_Staging_2_Manual_Entry!AH235=MAS_Pre_Staging_1!AG235,"Region File",IF(MAS_Pre_Staging_2_Manual_Entry!AH235=_xlfn.XLOOKUP($A235,Odyssey_vs_App_Mapping_1!$A$2:$A$507,Odyssey_vs_App_Mapping_1!AF$2:AF$507),"Odyssey File","Please check"))))</f>
        <v>Manual Entry Req</v>
      </c>
      <c r="AI235" s="1" t="str">
        <f>IF(AND(MAS_Pre_Staging_2_Manual_Entry!AI235&lt;&gt;MAS_Pre_Staging_2!AI235,MAS_Pre_Staging_2_Manual_Entry!AI235&lt;&gt;"Manual Entry Req"),"Rule based Entry",IF(MAS_Pre_Staging_2_Manual_Entry!AI235="Manual Entry Req","Manual Entry Req",IF(MAS_Pre_Staging_2_Manual_Entry!AI235=MAS_Pre_Staging_1!AH235,"Region File",IF(MAS_Pre_Staging_2_Manual_Entry!AI235=_xlfn.XLOOKUP($A235,Odyssey_vs_App_Mapping_1!$A$2:$A$507,Odyssey_vs_App_Mapping_1!AG$2:AG$507),"Odyssey File","Please check"))))</f>
        <v>Manual Entry Req</v>
      </c>
      <c r="AJ235" s="1" t="str">
        <f>IF(AND(MAS_Pre_Staging_2_Manual_Entry!AJ235&lt;&gt;MAS_Pre_Staging_2!AJ235,MAS_Pre_Staging_2_Manual_Entry!AJ235&lt;&gt;"Manual Entry Req"),"Rule based Entry",IF(MAS_Pre_Staging_2_Manual_Entry!AJ235="Manual Entry Req","Manual Entry Req",IF(MAS_Pre_Staging_2_Manual_Entry!AJ235=MAS_Pre_Staging_1!AI235,"Region File",IF(MAS_Pre_Staging_2_Manual_Entry!AJ235=_xlfn.XLOOKUP($A235,Odyssey_vs_App_Mapping_1!$A$2:$A$507,Odyssey_vs_App_Mapping_1!AH$2:AH$507),"Odyssey File","Please check"))))</f>
        <v>Manual Entry Req</v>
      </c>
      <c r="AK235" s="1" t="str">
        <f>IF(AND(MAS_Pre_Staging_2_Manual_Entry!AK235&lt;&gt;MAS_Pre_Staging_2!AK235,MAS_Pre_Staging_2_Manual_Entry!AK235&lt;&gt;"Manual Entry Req"),"Rule based Entry",IF(MAS_Pre_Staging_2_Manual_Entry!AK235="Manual Entry Req","Manual Entry Req",IF(MAS_Pre_Staging_2_Manual_Entry!AK235=MAS_Pre_Staging_1!AJ235,"Region File",IF(MAS_Pre_Staging_2_Manual_Entry!AK235=_xlfn.XLOOKUP($A235,Odyssey_vs_App_Mapping_1!$A$2:$A$507,Odyssey_vs_App_Mapping_1!AI$2:AI$507),"Odyssey File","Please check"))))</f>
        <v>Manual Entry Req</v>
      </c>
      <c r="AL235" s="1" t="str">
        <f>IF(AND(MAS_Pre_Staging_2_Manual_Entry!AL235&lt;&gt;MAS_Pre_Staging_2!AL235,MAS_Pre_Staging_2_Manual_Entry!AL235&lt;&gt;"Manual Entry Req"),"Rule based Entry",IF(MAS_Pre_Staging_2_Manual_Entry!AL235="Manual Entry Req","Manual Entry Req",IF(MAS_Pre_Staging_2_Manual_Entry!AL235=MAS_Pre_Staging_1!AK235,"Region File",IF(MAS_Pre_Staging_2_Manual_Entry!AL235=_xlfn.XLOOKUP($A235,Odyssey_vs_App_Mapping_1!$A$2:$A$507,Odyssey_vs_App_Mapping_1!AJ$2:AJ$507),"Odyssey File","Please check"))))</f>
        <v>Manual Entry Req</v>
      </c>
      <c r="AM235" s="1" t="str">
        <f>IF(AND(MAS_Pre_Staging_2_Manual_Entry!AM235&lt;&gt;MAS_Pre_Staging_2!AM235,MAS_Pre_Staging_2_Manual_Entry!AM235&lt;&gt;"Manual Entry Req"),"Rule based Entry",IF(MAS_Pre_Staging_2_Manual_Entry!AM235="Manual Entry Req","Manual Entry Req",IF(MAS_Pre_Staging_2_Manual_Entry!AM235=MAS_Pre_Staging_1!AL235,"Region File",IF(MAS_Pre_Staging_2_Manual_Entry!AM235=_xlfn.XLOOKUP($A235,Odyssey_vs_App_Mapping_1!$A$2:$A$507,Odyssey_vs_App_Mapping_1!AK$2:AK$507),"Odyssey File","Please check"))))</f>
        <v>Manual Entry Req</v>
      </c>
      <c r="AN235" s="1" t="str">
        <f>IF(AND(MAS_Pre_Staging_2_Manual_Entry!AN235&lt;&gt;MAS_Pre_Staging_2!AN235,MAS_Pre_Staging_2_Manual_Entry!AN235&lt;&gt;"Manual Entry Req"),"Rule based Entry",IF(MAS_Pre_Staging_2_Manual_Entry!AN235="Manual Entry Req","Manual Entry Req",IF(MAS_Pre_Staging_2_Manual_Entry!AN235=MAS_Pre_Staging_1!AM235,"Region File",IF(MAS_Pre_Staging_2_Manual_Entry!AN235=_xlfn.XLOOKUP($A235,Odyssey_vs_App_Mapping_1!$A$2:$A$507,Odyssey_vs_App_Mapping_1!AL$2:AL$507),"Odyssey File","Please check"))))</f>
        <v>Manual Entry Req</v>
      </c>
      <c r="AO235" s="1" t="str">
        <f>IF(AND(MAS_Pre_Staging_2_Manual_Entry!AO235&lt;&gt;MAS_Pre_Staging_2!AO235,MAS_Pre_Staging_2_Manual_Entry!AO235&lt;&gt;"Manual Entry Req"),"Rule based Entry",IF(MAS_Pre_Staging_2_Manual_Entry!AO235="Manual Entry Req","Manual Entry Req",IF(MAS_Pre_Staging_2_Manual_Entry!AO235=MAS_Pre_Staging_1!AN235,"Region File",IF(MAS_Pre_Staging_2_Manual_Entry!AO235=_xlfn.XLOOKUP($A235,Odyssey_vs_App_Mapping_1!$A$2:$A$507,Odyssey_vs_App_Mapping_1!AM$2:AM$507),"Odyssey File","Please check"))))</f>
        <v>Rule based Entry</v>
      </c>
      <c r="AP235" s="1" t="str">
        <f>IF(AND(MAS_Pre_Staging_2_Manual_Entry!AP235&lt;&gt;MAS_Pre_Staging_2!AP235,MAS_Pre_Staging_2_Manual_Entry!AP235&lt;&gt;"Default"),"Manually Entered",IF(MAS_Pre_Staging_2_Manual_Entry!AP235="Default","Default",IF(MAS_Pre_Staging_2_Manual_Entry!AP235="Manual Entry Req","Manual Entry Req",IF(MAS_Pre_Staging_2!AP235=MAS_Pre_Staging_1!AO235,"Region File",IF(MAS_Pre_Staging_2!AP235=_xlfn.XLOOKUP($A235,Odyssey_vs_App_Mapping_1!$A$2:$A$507,Odyssey_vs_App_Mapping_1!AN$2:AN$507),"Odyssey File","Manual Data Entry")))))</f>
        <v>Manual Entry Req</v>
      </c>
      <c r="AQ235" s="29">
        <f t="shared" si="27"/>
        <v>0.65714285714285714</v>
      </c>
      <c r="AR235" s="29">
        <f t="shared" si="28"/>
        <v>0.95652173913043481</v>
      </c>
      <c r="AS235" s="1">
        <f t="shared" si="29"/>
        <v>8</v>
      </c>
      <c r="AT235" s="1">
        <f t="shared" si="30"/>
        <v>0</v>
      </c>
      <c r="AU235" s="1">
        <f t="shared" si="31"/>
        <v>0</v>
      </c>
      <c r="AV235" s="1">
        <f t="shared" si="32"/>
        <v>12</v>
      </c>
      <c r="AW235" s="1">
        <f t="shared" si="33"/>
        <v>0</v>
      </c>
      <c r="AX235" s="44">
        <f t="shared" si="34"/>
        <v>0.22857142857142856</v>
      </c>
      <c r="AY235" s="44">
        <f t="shared" si="34"/>
        <v>0</v>
      </c>
      <c r="AZ235" s="173">
        <f t="shared" si="35"/>
        <v>0</v>
      </c>
    </row>
    <row r="236" spans="1:52" x14ac:dyDescent="0.25">
      <c r="A236" s="105" t="str">
        <f>MAS_Pre_Staging_26[[#This Row],[Source ID]]</f>
        <v>S3.321</v>
      </c>
      <c r="B236" s="1" t="str">
        <f>MAS_Pre_Staging_26[[#This Row],[M1 : Name of All Applications]]</f>
        <v>Marketing revendeur</v>
      </c>
      <c r="C236" s="1" t="str">
        <f>MAS_Pre_Staging_26[[#This Row],[Region]]</f>
        <v>EMEA</v>
      </c>
      <c r="D236" s="1" t="str">
        <f>MAS_Pre_Staging_26[[#This Row],[Is it present in Odyssey File? (Y/N)]]</f>
        <v>Y</v>
      </c>
      <c r="E236" s="1" t="str">
        <f>MAS_Pre_Staging_26[[#This Row],[M1. Source of File]]</f>
        <v>EMEA</v>
      </c>
      <c r="F236" s="1" t="str">
        <f>MAS_Pre_Staging_26[[#This Row],[M2 : Listed CMDB Application Owner]]</f>
        <v>AT</v>
      </c>
      <c r="G236" s="1" t="str">
        <f>MAS_Pre_Staging_26[[#This Row],[M2: Listed Region Owner]]</f>
        <v>Patrick Wawrzynowski</v>
      </c>
      <c r="H236" s="1" t="str">
        <f>IF(AND(MAS_Pre_Staging_2_Manual_Entry!H236&lt;&gt;MAS_Pre_Staging_2!H236,MAS_Pre_Staging_2_Manual_Entry!H236&lt;&gt;"Manual Entry Req"),"Rule based Entry",IF(MAS_Pre_Staging_2_Manual_Entry!H236="Manual Entry Req","Manual Entry Req",IF(MAS_Pre_Staging_2_Manual_Entry!H236=MAS_Pre_Staging_1!G236,"Region File",IF(MAS_Pre_Staging_2_Manual_Entry!H236=_xlfn.XLOOKUP($A236,Odyssey_vs_App_Mapping_1!$A$2:$A$507,Odyssey_vs_App_Mapping_1!F$2:F$507),"Odyssey File","Please check"))))</f>
        <v>Region File</v>
      </c>
      <c r="I236" s="1" t="str">
        <f>IF(AND(MAS_Pre_Staging_2_Manual_Entry!I236&lt;&gt;MAS_Pre_Staging_2!I236,MAS_Pre_Staging_2_Manual_Entry!I236&lt;&gt;"Manual Entry Req"),"Rule based Entry",IF(MAS_Pre_Staging_2_Manual_Entry!I236="Manual Entry Req","Manual Entry Req",IF(MAS_Pre_Staging_2_Manual_Entry!I236=MAS_Pre_Staging_1!H236,"Region File",IF(MAS_Pre_Staging_2_Manual_Entry!I236=_xlfn.XLOOKUP($A236,Odyssey_vs_App_Mapping_1!$A$2:$A$507,Odyssey_vs_App_Mapping_1!G$2:G$507),"Odyssey File","Please check"))))</f>
        <v>Region File</v>
      </c>
      <c r="J236" s="1" t="str">
        <f>IF(AND(MAS_Pre_Staging_2_Manual_Entry!J236&lt;&gt;MAS_Pre_Staging_2!J236,MAS_Pre_Staging_2_Manual_Entry!J236&lt;&gt;"Manual Entry Req"),"Rule based Entry",IF(MAS_Pre_Staging_2_Manual_Entry!J236="Manual Entry Req","Manual Entry Req",IF(MAS_Pre_Staging_2_Manual_Entry!J236=MAS_Pre_Staging_1!I236,"Region File",IF(MAS_Pre_Staging_2_Manual_Entry!J236=_xlfn.XLOOKUP($A236,Odyssey_vs_App_Mapping_1!$A$2:$A$507,Odyssey_vs_App_Mapping_1!H$2:H$507),"Odyssey File","Please check"))))</f>
        <v>Region File</v>
      </c>
      <c r="K236" s="1" t="str">
        <f>IF(AND(MAS_Pre_Staging_2_Manual_Entry!K236&lt;&gt;MAS_Pre_Staging_2!K236,MAS_Pre_Staging_2_Manual_Entry!K236&lt;&gt;"Manual Entry Req"),"Rule based Entry",IF(MAS_Pre_Staging_2_Manual_Entry!K236="Manual Entry Req","Manual Entry Req",IF(MAS_Pre_Staging_2_Manual_Entry!K236=MAS_Pre_Staging_1!J236,"Region File",IF(MAS_Pre_Staging_2_Manual_Entry!K236=_xlfn.XLOOKUP($A236,Odyssey_vs_App_Mapping_1!$A$2:$A$507,Odyssey_vs_App_Mapping_1!I$2:I$507),"Odyssey File","Please check"))))</f>
        <v>Region File</v>
      </c>
      <c r="L236" s="1" t="str">
        <f>IF(AND(MAS_Pre_Staging_2_Manual_Entry!L236&lt;&gt;MAS_Pre_Staging_2!L236,MAS_Pre_Staging_2_Manual_Entry!L236&lt;&gt;"Manual Entry Req"),"Rule based Entry",IF(MAS_Pre_Staging_2_Manual_Entry!L236="Manual Entry Req","Manual Entry Req",IF(MAS_Pre_Staging_2_Manual_Entry!L236=MAS_Pre_Staging_1!K236,"Region File",IF(MAS_Pre_Staging_2_Manual_Entry!L236=_xlfn.XLOOKUP($A236,Odyssey_vs_App_Mapping_1!$A$2:$A$507,Odyssey_vs_App_Mapping_1!J$2:J$507),"Odyssey File","Please check"))))</f>
        <v>Region File</v>
      </c>
      <c r="M236" s="1" t="str">
        <f>IF(AND(MAS_Pre_Staging_2_Manual_Entry!M236&lt;&gt;MAS_Pre_Staging_2!M236,MAS_Pre_Staging_2_Manual_Entry!M236&lt;&gt;"Manual Entry Req"),"Rule based Entry",IF(MAS_Pre_Staging_2_Manual_Entry!M236="Manual Entry Req","Manual Entry Req",IF(MAS_Pre_Staging_2_Manual_Entry!M236=MAS_Pre_Staging_1!L236,"Region File",IF(MAS_Pre_Staging_2_Manual_Entry!M236=_xlfn.XLOOKUP($A236,Odyssey_vs_App_Mapping_1!$A$2:$A$507,Odyssey_vs_App_Mapping_1!K$2:K$507),"Odyssey File","Please check"))))</f>
        <v>Region File</v>
      </c>
      <c r="N236" s="1" t="str">
        <f>IF(AND(MAS_Pre_Staging_2_Manual_Entry!N236&lt;&gt;MAS_Pre_Staging_2!N236,MAS_Pre_Staging_2_Manual_Entry!N236&lt;&gt;"Manual Entry Req"),"Rule based Entry",IF(MAS_Pre_Staging_2_Manual_Entry!N236="Manual Entry Req","Manual Entry Req",IF(MAS_Pre_Staging_2_Manual_Entry!N236=MAS_Pre_Staging_1!M236,"Region File",IF(MAS_Pre_Staging_2_Manual_Entry!N236=_xlfn.XLOOKUP($A236,Odyssey_vs_App_Mapping_1!$A$2:$A$507,Odyssey_vs_App_Mapping_1!L$2:L$507),"Odyssey File","Please check"))))</f>
        <v>Rule based Entry</v>
      </c>
      <c r="O236" s="1" t="str">
        <f>IF(AND(MAS_Pre_Staging_2_Manual_Entry!O236&lt;&gt;MAS_Pre_Staging_2!O236,MAS_Pre_Staging_2_Manual_Entry!O236&lt;&gt;"Manual Entry Req"),"Rule based Entry",IF(MAS_Pre_Staging_2_Manual_Entry!O236="Manual Entry Req","Manual Entry Req",IF(MAS_Pre_Staging_2_Manual_Entry!O236=MAS_Pre_Staging_1!N236,"Region File",IF(MAS_Pre_Staging_2_Manual_Entry!O236=_xlfn.XLOOKUP($A236,Odyssey_vs_App_Mapping_1!$A$2:$A$507,Odyssey_vs_App_Mapping_1!M$2:M$507),"Odyssey File","Please check"))))</f>
        <v>Odyssey File</v>
      </c>
      <c r="P236" s="1" t="str">
        <f>IF(AND(MAS_Pre_Staging_2_Manual_Entry!P236&lt;&gt;MAS_Pre_Staging_2!P236,MAS_Pre_Staging_2_Manual_Entry!P236&lt;&gt;"Manual Entry Req"),"Rule based Entry",IF(MAS_Pre_Staging_2_Manual_Entry!P236="Manual Entry Req","Manual Entry Req",IF(MAS_Pre_Staging_2_Manual_Entry!P236=MAS_Pre_Staging_1!O236,"Region File",IF(MAS_Pre_Staging_2_Manual_Entry!P236=_xlfn.XLOOKUP($A236,Odyssey_vs_App_Mapping_1!$A$2:$A$507,Odyssey_vs_App_Mapping_1!N$2:N$507),"Odyssey File","Please check"))))</f>
        <v>Rule based Entry</v>
      </c>
      <c r="Q236" s="1" t="str">
        <f>IF(AND(MAS_Pre_Staging_2_Manual_Entry!Q236&lt;&gt;MAS_Pre_Staging_2!Q236,MAS_Pre_Staging_2_Manual_Entry!Q236&lt;&gt;"Manual Entry Req"),"Rule based Entry",IF(MAS_Pre_Staging_2_Manual_Entry!Q236="Manual Entry Req","Manual Entry Req",IF(MAS_Pre_Staging_2_Manual_Entry!Q236=MAS_Pre_Staging_1!P236,"Region File",IF(MAS_Pre_Staging_2_Manual_Entry!Q236=_xlfn.XLOOKUP($A236,Odyssey_vs_App_Mapping_1!$A$2:$A$507,Odyssey_vs_App_Mapping_1!O$2:O$507),"Odyssey File","Please check"))))</f>
        <v>Region File</v>
      </c>
      <c r="R236" s="1" t="str">
        <f>IF(AND(MAS_Pre_Staging_2_Manual_Entry!R236&lt;&gt;MAS_Pre_Staging_2!R236,MAS_Pre_Staging_2_Manual_Entry!R236&lt;&gt;"Manual Entry Req"),"Rule based Entry",IF(MAS_Pre_Staging_2_Manual_Entry!R236="Manual Entry Req","Manual Entry Req",IF(MAS_Pre_Staging_2_Manual_Entry!R236=MAS_Pre_Staging_1!Q236,"Region File",IF(MAS_Pre_Staging_2_Manual_Entry!R236=_xlfn.XLOOKUP($A236,Odyssey_vs_App_Mapping_1!$A$2:$A$507,Odyssey_vs_App_Mapping_1!P$2:P$507),"Odyssey File","Please check"))))</f>
        <v>Odyssey File</v>
      </c>
      <c r="S236" s="1" t="str">
        <f>IF(AND(MAS_Pre_Staging_2_Manual_Entry!S236&lt;&gt;MAS_Pre_Staging_2!S236,MAS_Pre_Staging_2_Manual_Entry!S236&lt;&gt;"Manual Entry Req"),"Rule based Entry",IF(MAS_Pre_Staging_2_Manual_Entry!S236="Manual Entry Req","Manual Entry Req",IF(MAS_Pre_Staging_2_Manual_Entry!S236=MAS_Pre_Staging_1!R236,"Region File",IF(MAS_Pre_Staging_2_Manual_Entry!S236=_xlfn.XLOOKUP($A236,Odyssey_vs_App_Mapping_1!$A$2:$A$507,Odyssey_vs_App_Mapping_1!Q$2:Q$507),"Odyssey File","Please check"))))</f>
        <v>Manual Entry Req</v>
      </c>
      <c r="T236" s="1" t="str">
        <f>IF(AND(MAS_Pre_Staging_2_Manual_Entry!T236&lt;&gt;MAS_Pre_Staging_2!T236,MAS_Pre_Staging_2_Manual_Entry!T236&lt;&gt;"Manual Entry Req"),"Rule based Entry",IF(MAS_Pre_Staging_2_Manual_Entry!T236="Manual Entry Req","Manual Entry Req",IF(MAS_Pre_Staging_2_Manual_Entry!T236=MAS_Pre_Staging_1!S236,"Region File",IF(MAS_Pre_Staging_2_Manual_Entry!T236=_xlfn.XLOOKUP($A236,Odyssey_vs_App_Mapping_1!$A$2:$A$507,Odyssey_vs_App_Mapping_1!R$2:R$507),"Odyssey File","Please check"))))</f>
        <v>Manual Entry Req</v>
      </c>
      <c r="U236" s="1" t="str">
        <f>IF(AND(MAS_Pre_Staging_2_Manual_Entry!U236&lt;&gt;MAS_Pre_Staging_2!U236,MAS_Pre_Staging_2_Manual_Entry!U236&lt;&gt;"Manual Entry Req"),"Rule based Entry",IF(MAS_Pre_Staging_2_Manual_Entry!U236="Manual Entry Req","Manual Entry Req",IF(MAS_Pre_Staging_2_Manual_Entry!U236=MAS_Pre_Staging_1!T236,"Region File",IF(MAS_Pre_Staging_2_Manual_Entry!U236=_xlfn.XLOOKUP($A236,Odyssey_vs_App_Mapping_1!$A$2:$A$507,Odyssey_vs_App_Mapping_1!S$2:S$507),"Odyssey File","Please check"))))</f>
        <v>Manual Entry Req</v>
      </c>
      <c r="V236" s="1" t="str">
        <f>IF(AND(MAS_Pre_Staging_2_Manual_Entry!V236&lt;&gt;MAS_Pre_Staging_2!V236,MAS_Pre_Staging_2_Manual_Entry!V236&lt;&gt;"Manual Entry Req"),"Rule based Entry",IF(MAS_Pre_Staging_2_Manual_Entry!V236="Manual Entry Req","Manual Entry Req",IF(MAS_Pre_Staging_2_Manual_Entry!V236=MAS_Pre_Staging_1!U236,"Region File",IF(MAS_Pre_Staging_2_Manual_Entry!V236=_xlfn.XLOOKUP($A236,Odyssey_vs_App_Mapping_1!$A$2:$A$507,Odyssey_vs_App_Mapping_1!T$2:T$507),"Odyssey File","Please check"))))</f>
        <v>Manual Entry Req</v>
      </c>
      <c r="W236" s="1" t="str">
        <f>IF(AND(MAS_Pre_Staging_2_Manual_Entry!W236&lt;&gt;MAS_Pre_Staging_2!W236,MAS_Pre_Staging_2_Manual_Entry!W236&lt;&gt;"Manual Entry Req"),"Rule based Entry",IF(MAS_Pre_Staging_2_Manual_Entry!W236="Manual Entry Req","Manual Entry Req",IF(MAS_Pre_Staging_2_Manual_Entry!W236=MAS_Pre_Staging_1!V236,"Region File",IF(MAS_Pre_Staging_2_Manual_Entry!W236=_xlfn.XLOOKUP($A236,Odyssey_vs_App_Mapping_1!$A$2:$A$507,Odyssey_vs_App_Mapping_1!U$2:U$507),"Odyssey File","Please check"))))</f>
        <v>Rule based Entry</v>
      </c>
      <c r="X236" s="1" t="str">
        <f>IF(AND(MAS_Pre_Staging_2_Manual_Entry!X236&lt;&gt;MAS_Pre_Staging_2!X236,MAS_Pre_Staging_2_Manual_Entry!X236&lt;&gt;"Manual Entry Req"),"Rule based Entry",IF(MAS_Pre_Staging_2_Manual_Entry!X236="Manual Entry Req","Manual Entry Req",IF(MAS_Pre_Staging_2_Manual_Entry!X236=MAS_Pre_Staging_1!W236,"Region File",IF(MAS_Pre_Staging_2_Manual_Entry!X236=_xlfn.XLOOKUP($A236,Odyssey_vs_App_Mapping_1!$A$2:$A$507,Odyssey_vs_App_Mapping_1!V$2:V$507),"Odyssey File","Please check"))))</f>
        <v>Region File</v>
      </c>
      <c r="Y236" s="1" t="str">
        <f>IF(AND(MAS_Pre_Staging_2_Manual_Entry!Y236&lt;&gt;MAS_Pre_Staging_2!Y236,MAS_Pre_Staging_2_Manual_Entry!Y236&lt;&gt;"Manual Entry Req"),"Rule based Entry",IF(MAS_Pre_Staging_2_Manual_Entry!Y236="Manual Entry Req","Manual Entry Req",IF(MAS_Pre_Staging_2_Manual_Entry!Y236=MAS_Pre_Staging_1!X236,"Region File",IF(MAS_Pre_Staging_2_Manual_Entry!Y236=_xlfn.XLOOKUP($A236,Odyssey_vs_App_Mapping_1!$A$2:$A$507,Odyssey_vs_App_Mapping_1!W$2:W$507),"Odyssey File","Please check"))))</f>
        <v>Rule based Entry</v>
      </c>
      <c r="Z236" s="1" t="str">
        <f>IF(AND(MAS_Pre_Staging_2_Manual_Entry!Z236&lt;&gt;MAS_Pre_Staging_2!Z236,MAS_Pre_Staging_2_Manual_Entry!Z236&lt;&gt;"Manual Entry Req"),"Rule based Entry",IF(MAS_Pre_Staging_2_Manual_Entry!Z236="Manual Entry Req","Manual Entry Req",IF(MAS_Pre_Staging_2_Manual_Entry!Z236=MAS_Pre_Staging_1!Y236,"Region File",IF(MAS_Pre_Staging_2_Manual_Entry!Z236=_xlfn.XLOOKUP($A236,Odyssey_vs_App_Mapping_1!$A$2:$A$507,Odyssey_vs_App_Mapping_1!X$2:X$507),"Odyssey File","Please check"))))</f>
        <v>Odyssey File</v>
      </c>
      <c r="AA236" s="1" t="str">
        <f>IF(AND(MAS_Pre_Staging_2_Manual_Entry!AA236&lt;&gt;MAS_Pre_Staging_2!AA236,MAS_Pre_Staging_2_Manual_Entry!AA236&lt;&gt;"Manual Entry Req"),"Rule based Entry",IF(MAS_Pre_Staging_2_Manual_Entry!AA236="Manual Entry Req","Manual Entry Req",IF(MAS_Pre_Staging_2_Manual_Entry!AA236=MAS_Pre_Staging_1!Z236,"Region File",IF(MAS_Pre_Staging_2_Manual_Entry!AA236=_xlfn.XLOOKUP($A236,Odyssey_vs_App_Mapping_1!$A$2:$A$507,Odyssey_vs_App_Mapping_1!Y$2:Y$507),"Odyssey File","Please check"))))</f>
        <v>Rule based Entry</v>
      </c>
      <c r="AB236" s="1" t="str">
        <f>IF(AND(MAS_Pre_Staging_2_Manual_Entry!AB236&lt;&gt;MAS_Pre_Staging_2!AB236,MAS_Pre_Staging_2_Manual_Entry!AB236&lt;&gt;"Manual Entry Req"),"Rule based Entry",IF(MAS_Pre_Staging_2_Manual_Entry!AB236="Manual Entry Req","Manual Entry Req",IF(MAS_Pre_Staging_2_Manual_Entry!AB236=MAS_Pre_Staging_1!AA236,"Region File",IF(MAS_Pre_Staging_2_Manual_Entry!AB236=_xlfn.XLOOKUP($A236,Odyssey_vs_App_Mapping_1!$A$2:$A$507,Odyssey_vs_App_Mapping_1!Z$2:Z$507),"Odyssey File","Please check"))))</f>
        <v>Rule based Entry</v>
      </c>
      <c r="AC236" s="1" t="str">
        <f>IF(AND(MAS_Pre_Staging_2_Manual_Entry!AC236&lt;&gt;MAS_Pre_Staging_2!AC236,MAS_Pre_Staging_2_Manual_Entry!AC236&lt;&gt;"Manual Entry Req"),"Rule based Entry",IF(MAS_Pre_Staging_2_Manual_Entry!AC236="Manual Entry Req","Manual Entry Req",IF(MAS_Pre_Staging_2_Manual_Entry!AC236=MAS_Pre_Staging_1!AB236,"Region File",IF(MAS_Pre_Staging_2_Manual_Entry!AC236=_xlfn.XLOOKUP($A236,Odyssey_vs_App_Mapping_1!$A$2:$A$507,Odyssey_vs_App_Mapping_1!AA$2:AA$507),"Odyssey File","Please check"))))</f>
        <v>Rule based Entry</v>
      </c>
      <c r="AD236" s="1" t="str">
        <f>IF(AND(MAS_Pre_Staging_2_Manual_Entry!AD236&lt;&gt;MAS_Pre_Staging_2!AD236,MAS_Pre_Staging_2_Manual_Entry!AD236&lt;&gt;"Manual Entry Req"),"Rule based Entry",IF(MAS_Pre_Staging_2_Manual_Entry!AD236="Manual Entry Req","Manual Entry Req",IF(MAS_Pre_Staging_2_Manual_Entry!AD236=MAS_Pre_Staging_1!AC236,"Region File",IF(MAS_Pre_Staging_2_Manual_Entry!AD236=_xlfn.XLOOKUP($A236,Odyssey_vs_App_Mapping_1!$A$2:$A$507,Odyssey_vs_App_Mapping_1!AB$2:AB$507),"Odyssey File","Please check"))))</f>
        <v>Odyssey File</v>
      </c>
      <c r="AE236" s="1" t="str">
        <f>IF(AND(MAS_Pre_Staging_2_Manual_Entry!AE236&lt;&gt;MAS_Pre_Staging_2!AE236,MAS_Pre_Staging_2_Manual_Entry!AE236&lt;&gt;"Manual Entry Req"),"Rule based Entry",IF(MAS_Pre_Staging_2_Manual_Entry!AE236="Manual Entry Req","Manual Entry Req",IF(MAS_Pre_Staging_2_Manual_Entry!AE236=MAS_Pre_Staging_1!AD236,"Region File",IF(MAS_Pre_Staging_2_Manual_Entry!AE236=_xlfn.XLOOKUP($A236,Odyssey_vs_App_Mapping_1!$A$2:$A$507,Odyssey_vs_App_Mapping_1!AC$2:AC$507),"Odyssey File","Please check"))))</f>
        <v>Rule based Entry</v>
      </c>
      <c r="AF236" s="1" t="str">
        <f>IF(AND(MAS_Pre_Staging_2_Manual_Entry!AF236&lt;&gt;MAS_Pre_Staging_2!AF236,MAS_Pre_Staging_2_Manual_Entry!AF236&lt;&gt;"Manual Entry Req"),"Rule based Entry",IF(MAS_Pre_Staging_2_Manual_Entry!AF236="Manual Entry Req","Manual Entry Req",IF(MAS_Pre_Staging_2_Manual_Entry!AF236=MAS_Pre_Staging_1!AE236,"Region File",IF(MAS_Pre_Staging_2_Manual_Entry!AF236=_xlfn.XLOOKUP($A236,Odyssey_vs_App_Mapping_1!$A$2:$A$507,Odyssey_vs_App_Mapping_1!AD$2:AD$507),"Odyssey File","Please check"))))</f>
        <v>Rule based Entry</v>
      </c>
      <c r="AG236" s="1" t="str">
        <f>IF(AND(MAS_Pre_Staging_2_Manual_Entry!AG236&lt;&gt;MAS_Pre_Staging_2!AG236,MAS_Pre_Staging_2_Manual_Entry!AG236&lt;&gt;"Manual Entry Req"),"Rule based Entry",IF(MAS_Pre_Staging_2_Manual_Entry!AG236="Manual Entry Req","Manual Entry Req",IF(MAS_Pre_Staging_2_Manual_Entry!AG236=MAS_Pre_Staging_1!AF236,"Region File",IF(MAS_Pre_Staging_2_Manual_Entry!AG236=_xlfn.XLOOKUP($A236,Odyssey_vs_App_Mapping_1!$A$2:$A$507,Odyssey_vs_App_Mapping_1!AE$2:AE$507),"Odyssey File","Please check"))))</f>
        <v>Rule based Entry</v>
      </c>
      <c r="AH236" s="1" t="str">
        <f>IF(AND(MAS_Pre_Staging_2_Manual_Entry!AH236&lt;&gt;MAS_Pre_Staging_2!AH236,MAS_Pre_Staging_2_Manual_Entry!AH236&lt;&gt;"Manual Entry Req"),"Rule based Entry",IF(MAS_Pre_Staging_2_Manual_Entry!AH236="Manual Entry Req","Manual Entry Req",IF(MAS_Pre_Staging_2_Manual_Entry!AH236=MAS_Pre_Staging_1!AG236,"Region File",IF(MAS_Pre_Staging_2_Manual_Entry!AH236=_xlfn.XLOOKUP($A236,Odyssey_vs_App_Mapping_1!$A$2:$A$507,Odyssey_vs_App_Mapping_1!AF$2:AF$507),"Odyssey File","Please check"))))</f>
        <v>Manual Entry Req</v>
      </c>
      <c r="AI236" s="1" t="str">
        <f>IF(AND(MAS_Pre_Staging_2_Manual_Entry!AI236&lt;&gt;MAS_Pre_Staging_2!AI236,MAS_Pre_Staging_2_Manual_Entry!AI236&lt;&gt;"Manual Entry Req"),"Rule based Entry",IF(MAS_Pre_Staging_2_Manual_Entry!AI236="Manual Entry Req","Manual Entry Req",IF(MAS_Pre_Staging_2_Manual_Entry!AI236=MAS_Pre_Staging_1!AH236,"Region File",IF(MAS_Pre_Staging_2_Manual_Entry!AI236=_xlfn.XLOOKUP($A236,Odyssey_vs_App_Mapping_1!$A$2:$A$507,Odyssey_vs_App_Mapping_1!AG$2:AG$507),"Odyssey File","Please check"))))</f>
        <v>Manual Entry Req</v>
      </c>
      <c r="AJ236" s="1" t="str">
        <f>IF(AND(MAS_Pre_Staging_2_Manual_Entry!AJ236&lt;&gt;MAS_Pre_Staging_2!AJ236,MAS_Pre_Staging_2_Manual_Entry!AJ236&lt;&gt;"Manual Entry Req"),"Rule based Entry",IF(MAS_Pre_Staging_2_Manual_Entry!AJ236="Manual Entry Req","Manual Entry Req",IF(MAS_Pre_Staging_2_Manual_Entry!AJ236=MAS_Pre_Staging_1!AI236,"Region File",IF(MAS_Pre_Staging_2_Manual_Entry!AJ236=_xlfn.XLOOKUP($A236,Odyssey_vs_App_Mapping_1!$A$2:$A$507,Odyssey_vs_App_Mapping_1!AH$2:AH$507),"Odyssey File","Please check"))))</f>
        <v>Odyssey File</v>
      </c>
      <c r="AK236" s="1" t="str">
        <f>IF(AND(MAS_Pre_Staging_2_Manual_Entry!AK236&lt;&gt;MAS_Pre_Staging_2!AK236,MAS_Pre_Staging_2_Manual_Entry!AK236&lt;&gt;"Manual Entry Req"),"Rule based Entry",IF(MAS_Pre_Staging_2_Manual_Entry!AK236="Manual Entry Req","Manual Entry Req",IF(MAS_Pre_Staging_2_Manual_Entry!AK236=MAS_Pre_Staging_1!AJ236,"Region File",IF(MAS_Pre_Staging_2_Manual_Entry!AK236=_xlfn.XLOOKUP($A236,Odyssey_vs_App_Mapping_1!$A$2:$A$507,Odyssey_vs_App_Mapping_1!AI$2:AI$507),"Odyssey File","Please check"))))</f>
        <v>Manual Entry Req</v>
      </c>
      <c r="AL236" s="1" t="str">
        <f>IF(AND(MAS_Pre_Staging_2_Manual_Entry!AL236&lt;&gt;MAS_Pre_Staging_2!AL236,MAS_Pre_Staging_2_Manual_Entry!AL236&lt;&gt;"Manual Entry Req"),"Rule based Entry",IF(MAS_Pre_Staging_2_Manual_Entry!AL236="Manual Entry Req","Manual Entry Req",IF(MAS_Pre_Staging_2_Manual_Entry!AL236=MAS_Pre_Staging_1!AK236,"Region File",IF(MAS_Pre_Staging_2_Manual_Entry!AL236=_xlfn.XLOOKUP($A236,Odyssey_vs_App_Mapping_1!$A$2:$A$507,Odyssey_vs_App_Mapping_1!AJ$2:AJ$507),"Odyssey File","Please check"))))</f>
        <v>Manual Entry Req</v>
      </c>
      <c r="AM236" s="1" t="str">
        <f>IF(AND(MAS_Pre_Staging_2_Manual_Entry!AM236&lt;&gt;MAS_Pre_Staging_2!AM236,MAS_Pre_Staging_2_Manual_Entry!AM236&lt;&gt;"Manual Entry Req"),"Rule based Entry",IF(MAS_Pre_Staging_2_Manual_Entry!AM236="Manual Entry Req","Manual Entry Req",IF(MAS_Pre_Staging_2_Manual_Entry!AM236=MAS_Pre_Staging_1!AL236,"Region File",IF(MAS_Pre_Staging_2_Manual_Entry!AM236=_xlfn.XLOOKUP($A236,Odyssey_vs_App_Mapping_1!$A$2:$A$507,Odyssey_vs_App_Mapping_1!AK$2:AK$507),"Odyssey File","Please check"))))</f>
        <v>Manual Entry Req</v>
      </c>
      <c r="AN236" s="1" t="str">
        <f>IF(AND(MAS_Pre_Staging_2_Manual_Entry!AN236&lt;&gt;MAS_Pre_Staging_2!AN236,MAS_Pre_Staging_2_Manual_Entry!AN236&lt;&gt;"Manual Entry Req"),"Rule based Entry",IF(MAS_Pre_Staging_2_Manual_Entry!AN236="Manual Entry Req","Manual Entry Req",IF(MAS_Pre_Staging_2_Manual_Entry!AN236=MAS_Pre_Staging_1!AM236,"Region File",IF(MAS_Pre_Staging_2_Manual_Entry!AN236=_xlfn.XLOOKUP($A236,Odyssey_vs_App_Mapping_1!$A$2:$A$507,Odyssey_vs_App_Mapping_1!AL$2:AL$507),"Odyssey File","Please check"))))</f>
        <v>Manual Entry Req</v>
      </c>
      <c r="AO236" s="1" t="str">
        <f>IF(AND(MAS_Pre_Staging_2_Manual_Entry!AO236&lt;&gt;MAS_Pre_Staging_2!AO236,MAS_Pre_Staging_2_Manual_Entry!AO236&lt;&gt;"Manual Entry Req"),"Rule based Entry",IF(MAS_Pre_Staging_2_Manual_Entry!AO236="Manual Entry Req","Manual Entry Req",IF(MAS_Pre_Staging_2_Manual_Entry!AO236=MAS_Pre_Staging_1!AN236,"Region File",IF(MAS_Pre_Staging_2_Manual_Entry!AO236=_xlfn.XLOOKUP($A236,Odyssey_vs_App_Mapping_1!$A$2:$A$507,Odyssey_vs_App_Mapping_1!AM$2:AM$507),"Odyssey File","Please check"))))</f>
        <v>Rule based Entry</v>
      </c>
      <c r="AP236" s="1" t="str">
        <f>IF(AND(MAS_Pre_Staging_2_Manual_Entry!AP236&lt;&gt;MAS_Pre_Staging_2!AP236,MAS_Pre_Staging_2_Manual_Entry!AP236&lt;&gt;"Default"),"Manually Entered",IF(MAS_Pre_Staging_2_Manual_Entry!AP236="Default","Default",IF(MAS_Pre_Staging_2_Manual_Entry!AP236="Manual Entry Req","Manual Entry Req",IF(MAS_Pre_Staging_2!AP236=MAS_Pre_Staging_1!AO236,"Region File",IF(MAS_Pre_Staging_2!AP236=_xlfn.XLOOKUP($A236,Odyssey_vs_App_Mapping_1!$A$2:$A$507,Odyssey_vs_App_Mapping_1!AN$2:AN$507),"Odyssey File","Manual Data Entry")))))</f>
        <v>Manual Entry Req</v>
      </c>
      <c r="AQ236" s="29">
        <f t="shared" si="27"/>
        <v>0.68571428571428572</v>
      </c>
      <c r="AR236" s="29">
        <f t="shared" si="28"/>
        <v>0.95652173913043481</v>
      </c>
      <c r="AS236" s="1">
        <f t="shared" si="29"/>
        <v>8</v>
      </c>
      <c r="AT236" s="1">
        <f t="shared" si="30"/>
        <v>5</v>
      </c>
      <c r="AU236" s="1">
        <f t="shared" si="31"/>
        <v>0</v>
      </c>
      <c r="AV236" s="1">
        <f t="shared" si="32"/>
        <v>11</v>
      </c>
      <c r="AW236" s="1">
        <f t="shared" si="33"/>
        <v>0</v>
      </c>
      <c r="AX236" s="44">
        <f t="shared" si="34"/>
        <v>0.22857142857142856</v>
      </c>
      <c r="AY236" s="44">
        <f t="shared" si="34"/>
        <v>0.14285714285714285</v>
      </c>
      <c r="AZ236" s="173">
        <f t="shared" si="35"/>
        <v>0</v>
      </c>
    </row>
    <row r="237" spans="1:52" x14ac:dyDescent="0.25">
      <c r="A237" s="105" t="str">
        <f>MAS_Pre_Staging_26[[#This Row],[Source ID]]</f>
        <v>S3.322</v>
      </c>
      <c r="B237" s="1" t="str">
        <f>MAS_Pre_Staging_26[[#This Row],[M1 : Name of All Applications]]</f>
        <v>Marketing-Db (new customers module)</v>
      </c>
      <c r="C237" s="1" t="str">
        <f>MAS_Pre_Staging_26[[#This Row],[Region]]</f>
        <v>EMEA</v>
      </c>
      <c r="D237" s="1" t="str">
        <f>MAS_Pre_Staging_26[[#This Row],[Is it present in Odyssey File? (Y/N)]]</f>
        <v>Y</v>
      </c>
      <c r="E237" s="1" t="str">
        <f>MAS_Pre_Staging_26[[#This Row],[M1. Source of File]]</f>
        <v>EMEA</v>
      </c>
      <c r="F237" s="1" t="str">
        <f>MAS_Pre_Staging_26[[#This Row],[M2 : Listed CMDB Application Owner]]</f>
        <v>FR</v>
      </c>
      <c r="G237" s="1" t="str">
        <f>MAS_Pre_Staging_26[[#This Row],[M2: Listed Region Owner]]</f>
        <v>Zeljko Markovic</v>
      </c>
      <c r="H237" s="1" t="str">
        <f>IF(AND(MAS_Pre_Staging_2_Manual_Entry!H237&lt;&gt;MAS_Pre_Staging_2!H237,MAS_Pre_Staging_2_Manual_Entry!H237&lt;&gt;"Manual Entry Req"),"Rule based Entry",IF(MAS_Pre_Staging_2_Manual_Entry!H237="Manual Entry Req","Manual Entry Req",IF(MAS_Pre_Staging_2_Manual_Entry!H237=MAS_Pre_Staging_1!G237,"Region File",IF(MAS_Pre_Staging_2_Manual_Entry!H237=_xlfn.XLOOKUP($A237,Odyssey_vs_App_Mapping_1!$A$2:$A$507,Odyssey_vs_App_Mapping_1!F$2:F$507),"Odyssey File","Please check"))))</f>
        <v>Region File</v>
      </c>
      <c r="I237" s="1" t="str">
        <f>IF(AND(MAS_Pre_Staging_2_Manual_Entry!I237&lt;&gt;MAS_Pre_Staging_2!I237,MAS_Pre_Staging_2_Manual_Entry!I237&lt;&gt;"Manual Entry Req"),"Rule based Entry",IF(MAS_Pre_Staging_2_Manual_Entry!I237="Manual Entry Req","Manual Entry Req",IF(MAS_Pre_Staging_2_Manual_Entry!I237=MAS_Pre_Staging_1!H237,"Region File",IF(MAS_Pre_Staging_2_Manual_Entry!I237=_xlfn.XLOOKUP($A237,Odyssey_vs_App_Mapping_1!$A$2:$A$507,Odyssey_vs_App_Mapping_1!G$2:G$507),"Odyssey File","Please check"))))</f>
        <v>Region File</v>
      </c>
      <c r="J237" s="1" t="str">
        <f>IF(AND(MAS_Pre_Staging_2_Manual_Entry!J237&lt;&gt;MAS_Pre_Staging_2!J237,MAS_Pre_Staging_2_Manual_Entry!J237&lt;&gt;"Manual Entry Req"),"Rule based Entry",IF(MAS_Pre_Staging_2_Manual_Entry!J237="Manual Entry Req","Manual Entry Req",IF(MAS_Pre_Staging_2_Manual_Entry!J237=MAS_Pre_Staging_1!I237,"Region File",IF(MAS_Pre_Staging_2_Manual_Entry!J237=_xlfn.XLOOKUP($A237,Odyssey_vs_App_Mapping_1!$A$2:$A$507,Odyssey_vs_App_Mapping_1!H$2:H$507),"Odyssey File","Please check"))))</f>
        <v>Region File</v>
      </c>
      <c r="K237" s="1" t="str">
        <f>IF(AND(MAS_Pre_Staging_2_Manual_Entry!K237&lt;&gt;MAS_Pre_Staging_2!K237,MAS_Pre_Staging_2_Manual_Entry!K237&lt;&gt;"Manual Entry Req"),"Rule based Entry",IF(MAS_Pre_Staging_2_Manual_Entry!K237="Manual Entry Req","Manual Entry Req",IF(MAS_Pre_Staging_2_Manual_Entry!K237=MAS_Pre_Staging_1!J237,"Region File",IF(MAS_Pre_Staging_2_Manual_Entry!K237=_xlfn.XLOOKUP($A237,Odyssey_vs_App_Mapping_1!$A$2:$A$507,Odyssey_vs_App_Mapping_1!I$2:I$507),"Odyssey File","Please check"))))</f>
        <v>Region File</v>
      </c>
      <c r="L237" s="1" t="str">
        <f>IF(AND(MAS_Pre_Staging_2_Manual_Entry!L237&lt;&gt;MAS_Pre_Staging_2!L237,MAS_Pre_Staging_2_Manual_Entry!L237&lt;&gt;"Manual Entry Req"),"Rule based Entry",IF(MAS_Pre_Staging_2_Manual_Entry!L237="Manual Entry Req","Manual Entry Req",IF(MAS_Pre_Staging_2_Manual_Entry!L237=MAS_Pre_Staging_1!K237,"Region File",IF(MAS_Pre_Staging_2_Manual_Entry!L237=_xlfn.XLOOKUP($A237,Odyssey_vs_App_Mapping_1!$A$2:$A$507,Odyssey_vs_App_Mapping_1!J$2:J$507),"Odyssey File","Please check"))))</f>
        <v>Region File</v>
      </c>
      <c r="M237" s="1" t="str">
        <f>IF(AND(MAS_Pre_Staging_2_Manual_Entry!M237&lt;&gt;MAS_Pre_Staging_2!M237,MAS_Pre_Staging_2_Manual_Entry!M237&lt;&gt;"Manual Entry Req"),"Rule based Entry",IF(MAS_Pre_Staging_2_Manual_Entry!M237="Manual Entry Req","Manual Entry Req",IF(MAS_Pre_Staging_2_Manual_Entry!M237=MAS_Pre_Staging_1!L237,"Region File",IF(MAS_Pre_Staging_2_Manual_Entry!M237=_xlfn.XLOOKUP($A237,Odyssey_vs_App_Mapping_1!$A$2:$A$507,Odyssey_vs_App_Mapping_1!K$2:K$507),"Odyssey File","Please check"))))</f>
        <v>Region File</v>
      </c>
      <c r="N237" s="1" t="str">
        <f>IF(AND(MAS_Pre_Staging_2_Manual_Entry!N237&lt;&gt;MAS_Pre_Staging_2!N237,MAS_Pre_Staging_2_Manual_Entry!N237&lt;&gt;"Manual Entry Req"),"Rule based Entry",IF(MAS_Pre_Staging_2_Manual_Entry!N237="Manual Entry Req","Manual Entry Req",IF(MAS_Pre_Staging_2_Manual_Entry!N237=MAS_Pre_Staging_1!M237,"Region File",IF(MAS_Pre_Staging_2_Manual_Entry!N237=_xlfn.XLOOKUP($A237,Odyssey_vs_App_Mapping_1!$A$2:$A$507,Odyssey_vs_App_Mapping_1!L$2:L$507),"Odyssey File","Please check"))))</f>
        <v>Region File</v>
      </c>
      <c r="O237" s="1" t="str">
        <f>IF(AND(MAS_Pre_Staging_2_Manual_Entry!O237&lt;&gt;MAS_Pre_Staging_2!O237,MAS_Pre_Staging_2_Manual_Entry!O237&lt;&gt;"Manual Entry Req"),"Rule based Entry",IF(MAS_Pre_Staging_2_Manual_Entry!O237="Manual Entry Req","Manual Entry Req",IF(MAS_Pre_Staging_2_Manual_Entry!O237=MAS_Pre_Staging_1!N237,"Region File",IF(MAS_Pre_Staging_2_Manual_Entry!O237=_xlfn.XLOOKUP($A237,Odyssey_vs_App_Mapping_1!$A$2:$A$507,Odyssey_vs_App_Mapping_1!M$2:M$507),"Odyssey File","Please check"))))</f>
        <v>Region File</v>
      </c>
      <c r="P237" s="1" t="str">
        <f>IF(AND(MAS_Pre_Staging_2_Manual_Entry!P237&lt;&gt;MAS_Pre_Staging_2!P237,MAS_Pre_Staging_2_Manual_Entry!P237&lt;&gt;"Manual Entry Req"),"Rule based Entry",IF(MAS_Pre_Staging_2_Manual_Entry!P237="Manual Entry Req","Manual Entry Req",IF(MAS_Pre_Staging_2_Manual_Entry!P237=MAS_Pre_Staging_1!O237,"Region File",IF(MAS_Pre_Staging_2_Manual_Entry!P237=_xlfn.XLOOKUP($A237,Odyssey_vs_App_Mapping_1!$A$2:$A$507,Odyssey_vs_App_Mapping_1!N$2:N$507),"Odyssey File","Please check"))))</f>
        <v>Region File</v>
      </c>
      <c r="Q237" s="1" t="str">
        <f>IF(AND(MAS_Pre_Staging_2_Manual_Entry!Q237&lt;&gt;MAS_Pre_Staging_2!Q237,MAS_Pre_Staging_2_Manual_Entry!Q237&lt;&gt;"Manual Entry Req"),"Rule based Entry",IF(MAS_Pre_Staging_2_Manual_Entry!Q237="Manual Entry Req","Manual Entry Req",IF(MAS_Pre_Staging_2_Manual_Entry!Q237=MAS_Pre_Staging_1!P237,"Region File",IF(MAS_Pre_Staging_2_Manual_Entry!Q237=_xlfn.XLOOKUP($A237,Odyssey_vs_App_Mapping_1!$A$2:$A$507,Odyssey_vs_App_Mapping_1!O$2:O$507),"Odyssey File","Please check"))))</f>
        <v>Region File</v>
      </c>
      <c r="R237" s="1" t="str">
        <f>IF(AND(MAS_Pre_Staging_2_Manual_Entry!R237&lt;&gt;MAS_Pre_Staging_2!R237,MAS_Pre_Staging_2_Manual_Entry!R237&lt;&gt;"Manual Entry Req"),"Rule based Entry",IF(MAS_Pre_Staging_2_Manual_Entry!R237="Manual Entry Req","Manual Entry Req",IF(MAS_Pre_Staging_2_Manual_Entry!R237=MAS_Pre_Staging_1!Q237,"Region File",IF(MAS_Pre_Staging_2_Manual_Entry!R237=_xlfn.XLOOKUP($A237,Odyssey_vs_App_Mapping_1!$A$2:$A$507,Odyssey_vs_App_Mapping_1!P$2:P$507),"Odyssey File","Please check"))))</f>
        <v>Region File</v>
      </c>
      <c r="S237" s="1" t="str">
        <f>IF(AND(MAS_Pre_Staging_2_Manual_Entry!S237&lt;&gt;MAS_Pre_Staging_2!S237,MAS_Pre_Staging_2_Manual_Entry!S237&lt;&gt;"Manual Entry Req"),"Rule based Entry",IF(MAS_Pre_Staging_2_Manual_Entry!S237="Manual Entry Req","Manual Entry Req",IF(MAS_Pre_Staging_2_Manual_Entry!S237=MAS_Pre_Staging_1!R237,"Region File",IF(MAS_Pre_Staging_2_Manual_Entry!S237=_xlfn.XLOOKUP($A237,Odyssey_vs_App_Mapping_1!$A$2:$A$507,Odyssey_vs_App_Mapping_1!Q$2:Q$507),"Odyssey File","Please check"))))</f>
        <v>Region File</v>
      </c>
      <c r="T237" s="1" t="str">
        <f>IF(AND(MAS_Pre_Staging_2_Manual_Entry!T237&lt;&gt;MAS_Pre_Staging_2!T237,MAS_Pre_Staging_2_Manual_Entry!T237&lt;&gt;"Manual Entry Req"),"Rule based Entry",IF(MAS_Pre_Staging_2_Manual_Entry!T237="Manual Entry Req","Manual Entry Req",IF(MAS_Pre_Staging_2_Manual_Entry!T237=MAS_Pre_Staging_1!S237,"Region File",IF(MAS_Pre_Staging_2_Manual_Entry!T237=_xlfn.XLOOKUP($A237,Odyssey_vs_App_Mapping_1!$A$2:$A$507,Odyssey_vs_App_Mapping_1!R$2:R$507),"Odyssey File","Please check"))))</f>
        <v>Region File</v>
      </c>
      <c r="U237" s="1" t="str">
        <f>IF(AND(MAS_Pre_Staging_2_Manual_Entry!U237&lt;&gt;MAS_Pre_Staging_2!U237,MAS_Pre_Staging_2_Manual_Entry!U237&lt;&gt;"Manual Entry Req"),"Rule based Entry",IF(MAS_Pre_Staging_2_Manual_Entry!U237="Manual Entry Req","Manual Entry Req",IF(MAS_Pre_Staging_2_Manual_Entry!U237=MAS_Pre_Staging_1!T237,"Region File",IF(MAS_Pre_Staging_2_Manual_Entry!U237=_xlfn.XLOOKUP($A237,Odyssey_vs_App_Mapping_1!$A$2:$A$507,Odyssey_vs_App_Mapping_1!S$2:S$507),"Odyssey File","Please check"))))</f>
        <v>Region File</v>
      </c>
      <c r="V237" s="1" t="str">
        <f>IF(AND(MAS_Pre_Staging_2_Manual_Entry!V237&lt;&gt;MAS_Pre_Staging_2!V237,MAS_Pre_Staging_2_Manual_Entry!V237&lt;&gt;"Manual Entry Req"),"Rule based Entry",IF(MAS_Pre_Staging_2_Manual_Entry!V237="Manual Entry Req","Manual Entry Req",IF(MAS_Pre_Staging_2_Manual_Entry!V237=MAS_Pre_Staging_1!U237,"Region File",IF(MAS_Pre_Staging_2_Manual_Entry!V237=_xlfn.XLOOKUP($A237,Odyssey_vs_App_Mapping_1!$A$2:$A$507,Odyssey_vs_App_Mapping_1!T$2:T$507),"Odyssey File","Please check"))))</f>
        <v>Manual Entry Req</v>
      </c>
      <c r="W237" s="1" t="str">
        <f>IF(AND(MAS_Pre_Staging_2_Manual_Entry!W237&lt;&gt;MAS_Pre_Staging_2!W237,MAS_Pre_Staging_2_Manual_Entry!W237&lt;&gt;"Manual Entry Req"),"Rule based Entry",IF(MAS_Pre_Staging_2_Manual_Entry!W237="Manual Entry Req","Manual Entry Req",IF(MAS_Pre_Staging_2_Manual_Entry!W237=MAS_Pre_Staging_1!V237,"Region File",IF(MAS_Pre_Staging_2_Manual_Entry!W237=_xlfn.XLOOKUP($A237,Odyssey_vs_App_Mapping_1!$A$2:$A$507,Odyssey_vs_App_Mapping_1!U$2:U$507),"Odyssey File","Please check"))))</f>
        <v>Region File</v>
      </c>
      <c r="X237" s="1" t="str">
        <f>IF(AND(MAS_Pre_Staging_2_Manual_Entry!X237&lt;&gt;MAS_Pre_Staging_2!X237,MAS_Pre_Staging_2_Manual_Entry!X237&lt;&gt;"Manual Entry Req"),"Rule based Entry",IF(MAS_Pre_Staging_2_Manual_Entry!X237="Manual Entry Req","Manual Entry Req",IF(MAS_Pre_Staging_2_Manual_Entry!X237=MAS_Pre_Staging_1!W237,"Region File",IF(MAS_Pre_Staging_2_Manual_Entry!X237=_xlfn.XLOOKUP($A237,Odyssey_vs_App_Mapping_1!$A$2:$A$507,Odyssey_vs_App_Mapping_1!V$2:V$507),"Odyssey File","Please check"))))</f>
        <v>Region File</v>
      </c>
      <c r="Y237" s="1" t="str">
        <f>IF(AND(MAS_Pre_Staging_2_Manual_Entry!Y237&lt;&gt;MAS_Pre_Staging_2!Y237,MAS_Pre_Staging_2_Manual_Entry!Y237&lt;&gt;"Manual Entry Req"),"Rule based Entry",IF(MAS_Pre_Staging_2_Manual_Entry!Y237="Manual Entry Req","Manual Entry Req",IF(MAS_Pre_Staging_2_Manual_Entry!Y237=MAS_Pre_Staging_1!X237,"Region File",IF(MAS_Pre_Staging_2_Manual_Entry!Y237=_xlfn.XLOOKUP($A237,Odyssey_vs_App_Mapping_1!$A$2:$A$507,Odyssey_vs_App_Mapping_1!W$2:W$507),"Odyssey File","Please check"))))</f>
        <v>Region File</v>
      </c>
      <c r="Z237" s="1" t="str">
        <f>IF(AND(MAS_Pre_Staging_2_Manual_Entry!Z237&lt;&gt;MAS_Pre_Staging_2!Z237,MAS_Pre_Staging_2_Manual_Entry!Z237&lt;&gt;"Manual Entry Req"),"Rule based Entry",IF(MAS_Pre_Staging_2_Manual_Entry!Z237="Manual Entry Req","Manual Entry Req",IF(MAS_Pre_Staging_2_Manual_Entry!Z237=MAS_Pre_Staging_1!Y237,"Region File",IF(MAS_Pre_Staging_2_Manual_Entry!Z237=_xlfn.XLOOKUP($A237,Odyssey_vs_App_Mapping_1!$A$2:$A$507,Odyssey_vs_App_Mapping_1!X$2:X$507),"Odyssey File","Please check"))))</f>
        <v>Region File</v>
      </c>
      <c r="AA237" s="1" t="str">
        <f>IF(AND(MAS_Pre_Staging_2_Manual_Entry!AA237&lt;&gt;MAS_Pre_Staging_2!AA237,MAS_Pre_Staging_2_Manual_Entry!AA237&lt;&gt;"Manual Entry Req"),"Rule based Entry",IF(MAS_Pre_Staging_2_Manual_Entry!AA237="Manual Entry Req","Manual Entry Req",IF(MAS_Pre_Staging_2_Manual_Entry!AA237=MAS_Pre_Staging_1!Z237,"Region File",IF(MAS_Pre_Staging_2_Manual_Entry!AA237=_xlfn.XLOOKUP($A237,Odyssey_vs_App_Mapping_1!$A$2:$A$507,Odyssey_vs_App_Mapping_1!Y$2:Y$507),"Odyssey File","Please check"))))</f>
        <v>Region File</v>
      </c>
      <c r="AB237" s="1" t="str">
        <f>IF(AND(MAS_Pre_Staging_2_Manual_Entry!AB237&lt;&gt;MAS_Pre_Staging_2!AB237,MAS_Pre_Staging_2_Manual_Entry!AB237&lt;&gt;"Manual Entry Req"),"Rule based Entry",IF(MAS_Pre_Staging_2_Manual_Entry!AB237="Manual Entry Req","Manual Entry Req",IF(MAS_Pre_Staging_2_Manual_Entry!AB237=MAS_Pre_Staging_1!AA237,"Region File",IF(MAS_Pre_Staging_2_Manual_Entry!AB237=_xlfn.XLOOKUP($A237,Odyssey_vs_App_Mapping_1!$A$2:$A$507,Odyssey_vs_App_Mapping_1!Z$2:Z$507),"Odyssey File","Please check"))))</f>
        <v>Region File</v>
      </c>
      <c r="AC237" s="1" t="str">
        <f>IF(AND(MAS_Pre_Staging_2_Manual_Entry!AC237&lt;&gt;MAS_Pre_Staging_2!AC237,MAS_Pre_Staging_2_Manual_Entry!AC237&lt;&gt;"Manual Entry Req"),"Rule based Entry",IF(MAS_Pre_Staging_2_Manual_Entry!AC237="Manual Entry Req","Manual Entry Req",IF(MAS_Pre_Staging_2_Manual_Entry!AC237=MAS_Pre_Staging_1!AB237,"Region File",IF(MAS_Pre_Staging_2_Manual_Entry!AC237=_xlfn.XLOOKUP($A237,Odyssey_vs_App_Mapping_1!$A$2:$A$507,Odyssey_vs_App_Mapping_1!AA$2:AA$507),"Odyssey File","Please check"))))</f>
        <v>Region File</v>
      </c>
      <c r="AD237" s="1" t="str">
        <f>IF(AND(MAS_Pre_Staging_2_Manual_Entry!AD237&lt;&gt;MAS_Pre_Staging_2!AD237,MAS_Pre_Staging_2_Manual_Entry!AD237&lt;&gt;"Manual Entry Req"),"Rule based Entry",IF(MAS_Pre_Staging_2_Manual_Entry!AD237="Manual Entry Req","Manual Entry Req",IF(MAS_Pre_Staging_2_Manual_Entry!AD237=MAS_Pre_Staging_1!AC237,"Region File",IF(MAS_Pre_Staging_2_Manual_Entry!AD237=_xlfn.XLOOKUP($A237,Odyssey_vs_App_Mapping_1!$A$2:$A$507,Odyssey_vs_App_Mapping_1!AB$2:AB$507),"Odyssey File","Please check"))))</f>
        <v>Region File</v>
      </c>
      <c r="AE237" s="1" t="str">
        <f>IF(AND(MAS_Pre_Staging_2_Manual_Entry!AE237&lt;&gt;MAS_Pre_Staging_2!AE237,MAS_Pre_Staging_2_Manual_Entry!AE237&lt;&gt;"Manual Entry Req"),"Rule based Entry",IF(MAS_Pre_Staging_2_Manual_Entry!AE237="Manual Entry Req","Manual Entry Req",IF(MAS_Pre_Staging_2_Manual_Entry!AE237=MAS_Pre_Staging_1!AD237,"Region File",IF(MAS_Pre_Staging_2_Manual_Entry!AE237=_xlfn.XLOOKUP($A237,Odyssey_vs_App_Mapping_1!$A$2:$A$507,Odyssey_vs_App_Mapping_1!AC$2:AC$507),"Odyssey File","Please check"))))</f>
        <v>Region File</v>
      </c>
      <c r="AF237" s="1" t="str">
        <f>IF(AND(MAS_Pre_Staging_2_Manual_Entry!AF237&lt;&gt;MAS_Pre_Staging_2!AF237,MAS_Pre_Staging_2_Manual_Entry!AF237&lt;&gt;"Manual Entry Req"),"Rule based Entry",IF(MAS_Pre_Staging_2_Manual_Entry!AF237="Manual Entry Req","Manual Entry Req",IF(MAS_Pre_Staging_2_Manual_Entry!AF237=MAS_Pre_Staging_1!AE237,"Region File",IF(MAS_Pre_Staging_2_Manual_Entry!AF237=_xlfn.XLOOKUP($A237,Odyssey_vs_App_Mapping_1!$A$2:$A$507,Odyssey_vs_App_Mapping_1!AD$2:AD$507),"Odyssey File","Please check"))))</f>
        <v>Region File</v>
      </c>
      <c r="AG237" s="1" t="str">
        <f>IF(AND(MAS_Pre_Staging_2_Manual_Entry!AG237&lt;&gt;MAS_Pre_Staging_2!AG237,MAS_Pre_Staging_2_Manual_Entry!AG237&lt;&gt;"Manual Entry Req"),"Rule based Entry",IF(MAS_Pre_Staging_2_Manual_Entry!AG237="Manual Entry Req","Manual Entry Req",IF(MAS_Pre_Staging_2_Manual_Entry!AG237=MAS_Pre_Staging_1!AF237,"Region File",IF(MAS_Pre_Staging_2_Manual_Entry!AG237=_xlfn.XLOOKUP($A237,Odyssey_vs_App_Mapping_1!$A$2:$A$507,Odyssey_vs_App_Mapping_1!AE$2:AE$507),"Odyssey File","Please check"))))</f>
        <v>Region File</v>
      </c>
      <c r="AH237" s="1" t="str">
        <f>IF(AND(MAS_Pre_Staging_2_Manual_Entry!AH237&lt;&gt;MAS_Pre_Staging_2!AH237,MAS_Pre_Staging_2_Manual_Entry!AH237&lt;&gt;"Manual Entry Req"),"Rule based Entry",IF(MAS_Pre_Staging_2_Manual_Entry!AH237="Manual Entry Req","Manual Entry Req",IF(MAS_Pre_Staging_2_Manual_Entry!AH237=MAS_Pre_Staging_1!AG237,"Region File",IF(MAS_Pre_Staging_2_Manual_Entry!AH237=_xlfn.XLOOKUP($A237,Odyssey_vs_App_Mapping_1!$A$2:$A$507,Odyssey_vs_App_Mapping_1!AF$2:AF$507),"Odyssey File","Please check"))))</f>
        <v>Region File</v>
      </c>
      <c r="AI237" s="1" t="str">
        <f>IF(AND(MAS_Pre_Staging_2_Manual_Entry!AI237&lt;&gt;MAS_Pre_Staging_2!AI237,MAS_Pre_Staging_2_Manual_Entry!AI237&lt;&gt;"Manual Entry Req"),"Rule based Entry",IF(MAS_Pre_Staging_2_Manual_Entry!AI237="Manual Entry Req","Manual Entry Req",IF(MAS_Pre_Staging_2_Manual_Entry!AI237=MAS_Pre_Staging_1!AH237,"Region File",IF(MAS_Pre_Staging_2_Manual_Entry!AI237=_xlfn.XLOOKUP($A237,Odyssey_vs_App_Mapping_1!$A$2:$A$507,Odyssey_vs_App_Mapping_1!AG$2:AG$507),"Odyssey File","Please check"))))</f>
        <v>Region File</v>
      </c>
      <c r="AJ237" s="1" t="str">
        <f>IF(AND(MAS_Pre_Staging_2_Manual_Entry!AJ237&lt;&gt;MAS_Pre_Staging_2!AJ237,MAS_Pre_Staging_2_Manual_Entry!AJ237&lt;&gt;"Manual Entry Req"),"Rule based Entry",IF(MAS_Pre_Staging_2_Manual_Entry!AJ237="Manual Entry Req","Manual Entry Req",IF(MAS_Pre_Staging_2_Manual_Entry!AJ237=MAS_Pre_Staging_1!AI237,"Region File",IF(MAS_Pre_Staging_2_Manual_Entry!AJ237=_xlfn.XLOOKUP($A237,Odyssey_vs_App_Mapping_1!$A$2:$A$507,Odyssey_vs_App_Mapping_1!AH$2:AH$507),"Odyssey File","Please check"))))</f>
        <v>Region File</v>
      </c>
      <c r="AK237" s="1" t="str">
        <f>IF(AND(MAS_Pre_Staging_2_Manual_Entry!AK237&lt;&gt;MAS_Pre_Staging_2!AK237,MAS_Pre_Staging_2_Manual_Entry!AK237&lt;&gt;"Manual Entry Req"),"Rule based Entry",IF(MAS_Pre_Staging_2_Manual_Entry!AK237="Manual Entry Req","Manual Entry Req",IF(MAS_Pre_Staging_2_Manual_Entry!AK237=MAS_Pre_Staging_1!AJ237,"Region File",IF(MAS_Pre_Staging_2_Manual_Entry!AK237=_xlfn.XLOOKUP($A237,Odyssey_vs_App_Mapping_1!$A$2:$A$507,Odyssey_vs_App_Mapping_1!AI$2:AI$507),"Odyssey File","Please check"))))</f>
        <v>Region File</v>
      </c>
      <c r="AL237" s="1" t="str">
        <f>IF(AND(MAS_Pre_Staging_2_Manual_Entry!AL237&lt;&gt;MAS_Pre_Staging_2!AL237,MAS_Pre_Staging_2_Manual_Entry!AL237&lt;&gt;"Manual Entry Req"),"Rule based Entry",IF(MAS_Pre_Staging_2_Manual_Entry!AL237="Manual Entry Req","Manual Entry Req",IF(MAS_Pre_Staging_2_Manual_Entry!AL237=MAS_Pre_Staging_1!AK237,"Region File",IF(MAS_Pre_Staging_2_Manual_Entry!AL237=_xlfn.XLOOKUP($A237,Odyssey_vs_App_Mapping_1!$A$2:$A$507,Odyssey_vs_App_Mapping_1!AJ$2:AJ$507),"Odyssey File","Please check"))))</f>
        <v>Region File</v>
      </c>
      <c r="AM237" s="1" t="str">
        <f>IF(AND(MAS_Pre_Staging_2_Manual_Entry!AM237&lt;&gt;MAS_Pre_Staging_2!AM237,MAS_Pre_Staging_2_Manual_Entry!AM237&lt;&gt;"Manual Entry Req"),"Rule based Entry",IF(MAS_Pre_Staging_2_Manual_Entry!AM237="Manual Entry Req","Manual Entry Req",IF(MAS_Pre_Staging_2_Manual_Entry!AM237=MAS_Pre_Staging_1!AL237,"Region File",IF(MAS_Pre_Staging_2_Manual_Entry!AM237=_xlfn.XLOOKUP($A237,Odyssey_vs_App_Mapping_1!$A$2:$A$507,Odyssey_vs_App_Mapping_1!AK$2:AK$507),"Odyssey File","Please check"))))</f>
        <v>Region File</v>
      </c>
      <c r="AN237" s="1" t="str">
        <f>IF(AND(MAS_Pre_Staging_2_Manual_Entry!AN237&lt;&gt;MAS_Pre_Staging_2!AN237,MAS_Pre_Staging_2_Manual_Entry!AN237&lt;&gt;"Manual Entry Req"),"Rule based Entry",IF(MAS_Pre_Staging_2_Manual_Entry!AN237="Manual Entry Req","Manual Entry Req",IF(MAS_Pre_Staging_2_Manual_Entry!AN237=MAS_Pre_Staging_1!AM237,"Region File",IF(MAS_Pre_Staging_2_Manual_Entry!AN237=_xlfn.XLOOKUP($A237,Odyssey_vs_App_Mapping_1!$A$2:$A$507,Odyssey_vs_App_Mapping_1!AL$2:AL$507),"Odyssey File","Please check"))))</f>
        <v>Region File</v>
      </c>
      <c r="AO237" s="1" t="str">
        <f>IF(AND(MAS_Pre_Staging_2_Manual_Entry!AO237&lt;&gt;MAS_Pre_Staging_2!AO237,MAS_Pre_Staging_2_Manual_Entry!AO237&lt;&gt;"Manual Entry Req"),"Rule based Entry",IF(MAS_Pre_Staging_2_Manual_Entry!AO237="Manual Entry Req","Manual Entry Req",IF(MAS_Pre_Staging_2_Manual_Entry!AO237=MAS_Pre_Staging_1!AN237,"Region File",IF(MAS_Pre_Staging_2_Manual_Entry!AO237=_xlfn.XLOOKUP($A237,Odyssey_vs_App_Mapping_1!$A$2:$A$507,Odyssey_vs_App_Mapping_1!AM$2:AM$507),"Odyssey File","Please check"))))</f>
        <v>Rule based Entry</v>
      </c>
      <c r="AP237" s="1" t="str">
        <f>IF(AND(MAS_Pre_Staging_2_Manual_Entry!AP237&lt;&gt;MAS_Pre_Staging_2!AP237,MAS_Pre_Staging_2_Manual_Entry!AP237&lt;&gt;"Default"),"Manually Entered",IF(MAS_Pre_Staging_2_Manual_Entry!AP237="Default","Default",IF(MAS_Pre_Staging_2_Manual_Entry!AP237="Manual Entry Req","Manual Entry Req",IF(MAS_Pre_Staging_2!AP237=MAS_Pre_Staging_1!AO237,"Region File",IF(MAS_Pre_Staging_2!AP237=_xlfn.XLOOKUP($A237,Odyssey_vs_App_Mapping_1!$A$2:$A$507,Odyssey_vs_App_Mapping_1!AN$2:AN$507),"Odyssey File","Manual Data Entry")))))</f>
        <v>Manual Entry Req</v>
      </c>
      <c r="AQ237" s="29">
        <f t="shared" si="27"/>
        <v>0.94285714285714284</v>
      </c>
      <c r="AR237" s="29">
        <f t="shared" si="28"/>
        <v>0.95652173913043481</v>
      </c>
      <c r="AS237" s="1">
        <f t="shared" si="29"/>
        <v>32</v>
      </c>
      <c r="AT237" s="1">
        <f t="shared" si="30"/>
        <v>0</v>
      </c>
      <c r="AU237" s="1">
        <f t="shared" si="31"/>
        <v>0</v>
      </c>
      <c r="AV237" s="1">
        <f t="shared" si="32"/>
        <v>2</v>
      </c>
      <c r="AW237" s="1">
        <f t="shared" si="33"/>
        <v>0</v>
      </c>
      <c r="AX237" s="44">
        <f t="shared" si="34"/>
        <v>0.91428571428571426</v>
      </c>
      <c r="AY237" s="44">
        <f t="shared" si="34"/>
        <v>0</v>
      </c>
      <c r="AZ237" s="173">
        <f t="shared" si="35"/>
        <v>0</v>
      </c>
    </row>
    <row r="238" spans="1:52" x14ac:dyDescent="0.25">
      <c r="A238" s="105" t="str">
        <f>MAS_Pre_Staging_26[[#This Row],[Source ID]]</f>
        <v>S3.329</v>
      </c>
      <c r="B238" s="1" t="str">
        <f>MAS_Pre_Staging_26[[#This Row],[M1 : Name of All Applications]]</f>
        <v>Meta4 paye (Payroll System Outsource)</v>
      </c>
      <c r="C238" s="1" t="str">
        <f>MAS_Pre_Staging_26[[#This Row],[Region]]</f>
        <v>EMEA</v>
      </c>
      <c r="D238" s="1" t="str">
        <f>MAS_Pre_Staging_26[[#This Row],[Is it present in Odyssey File? (Y/N)]]</f>
        <v>Y</v>
      </c>
      <c r="E238" s="1" t="str">
        <f>MAS_Pre_Staging_26[[#This Row],[M1. Source of File]]</f>
        <v>EMEA</v>
      </c>
      <c r="F238" s="1" t="str">
        <f>MAS_Pre_Staging_26[[#This Row],[M2 : Listed CMDB Application Owner]]</f>
        <v>IT</v>
      </c>
      <c r="G238" s="1" t="str">
        <f>MAS_Pre_Staging_26[[#This Row],[M2: Listed Region Owner]]</f>
        <v>Patrick Wawrzynowski</v>
      </c>
      <c r="H238" s="1" t="str">
        <f>IF(AND(MAS_Pre_Staging_2_Manual_Entry!H238&lt;&gt;MAS_Pre_Staging_2!H238,MAS_Pre_Staging_2_Manual_Entry!H238&lt;&gt;"Manual Entry Req"),"Rule based Entry",IF(MAS_Pre_Staging_2_Manual_Entry!H238="Manual Entry Req","Manual Entry Req",IF(MAS_Pre_Staging_2_Manual_Entry!H238=MAS_Pre_Staging_1!G238,"Region File",IF(MAS_Pre_Staging_2_Manual_Entry!H238=_xlfn.XLOOKUP($A238,Odyssey_vs_App_Mapping_1!$A$2:$A$507,Odyssey_vs_App_Mapping_1!F$2:F$507),"Odyssey File","Please check"))))</f>
        <v>Region File</v>
      </c>
      <c r="I238" s="1" t="str">
        <f>IF(AND(MAS_Pre_Staging_2_Manual_Entry!I238&lt;&gt;MAS_Pre_Staging_2!I238,MAS_Pre_Staging_2_Manual_Entry!I238&lt;&gt;"Manual Entry Req"),"Rule based Entry",IF(MAS_Pre_Staging_2_Manual_Entry!I238="Manual Entry Req","Manual Entry Req",IF(MAS_Pre_Staging_2_Manual_Entry!I238=MAS_Pre_Staging_1!H238,"Region File",IF(MAS_Pre_Staging_2_Manual_Entry!I238=_xlfn.XLOOKUP($A238,Odyssey_vs_App_Mapping_1!$A$2:$A$507,Odyssey_vs_App_Mapping_1!G$2:G$507),"Odyssey File","Please check"))))</f>
        <v>Region File</v>
      </c>
      <c r="J238" s="1" t="str">
        <f>IF(AND(MAS_Pre_Staging_2_Manual_Entry!J238&lt;&gt;MAS_Pre_Staging_2!J238,MAS_Pre_Staging_2_Manual_Entry!J238&lt;&gt;"Manual Entry Req"),"Rule based Entry",IF(MAS_Pre_Staging_2_Manual_Entry!J238="Manual Entry Req","Manual Entry Req",IF(MAS_Pre_Staging_2_Manual_Entry!J238=MAS_Pre_Staging_1!I238,"Region File",IF(MAS_Pre_Staging_2_Manual_Entry!J238=_xlfn.XLOOKUP($A238,Odyssey_vs_App_Mapping_1!$A$2:$A$507,Odyssey_vs_App_Mapping_1!H$2:H$507),"Odyssey File","Please check"))))</f>
        <v>Region File</v>
      </c>
      <c r="K238" s="1" t="str">
        <f>IF(AND(MAS_Pre_Staging_2_Manual_Entry!K238&lt;&gt;MAS_Pre_Staging_2!K238,MAS_Pre_Staging_2_Manual_Entry!K238&lt;&gt;"Manual Entry Req"),"Rule based Entry",IF(MAS_Pre_Staging_2_Manual_Entry!K238="Manual Entry Req","Manual Entry Req",IF(MAS_Pre_Staging_2_Manual_Entry!K238=MAS_Pre_Staging_1!J238,"Region File",IF(MAS_Pre_Staging_2_Manual_Entry!K238=_xlfn.XLOOKUP($A238,Odyssey_vs_App_Mapping_1!$A$2:$A$507,Odyssey_vs_App_Mapping_1!I$2:I$507),"Odyssey File","Please check"))))</f>
        <v>Region File</v>
      </c>
      <c r="L238" s="1" t="str">
        <f>IF(AND(MAS_Pre_Staging_2_Manual_Entry!L238&lt;&gt;MAS_Pre_Staging_2!L238,MAS_Pre_Staging_2_Manual_Entry!L238&lt;&gt;"Manual Entry Req"),"Rule based Entry",IF(MAS_Pre_Staging_2_Manual_Entry!L238="Manual Entry Req","Manual Entry Req",IF(MAS_Pre_Staging_2_Manual_Entry!L238=MAS_Pre_Staging_1!K238,"Region File",IF(MAS_Pre_Staging_2_Manual_Entry!L238=_xlfn.XLOOKUP($A238,Odyssey_vs_App_Mapping_1!$A$2:$A$507,Odyssey_vs_App_Mapping_1!J$2:J$507),"Odyssey File","Please check"))))</f>
        <v>Region File</v>
      </c>
      <c r="M238" s="1" t="str">
        <f>IF(AND(MAS_Pre_Staging_2_Manual_Entry!M238&lt;&gt;MAS_Pre_Staging_2!M238,MAS_Pre_Staging_2_Manual_Entry!M238&lt;&gt;"Manual Entry Req"),"Rule based Entry",IF(MAS_Pre_Staging_2_Manual_Entry!M238="Manual Entry Req","Manual Entry Req",IF(MAS_Pre_Staging_2_Manual_Entry!M238=MAS_Pre_Staging_1!L238,"Region File",IF(MAS_Pre_Staging_2_Manual_Entry!M238=_xlfn.XLOOKUP($A238,Odyssey_vs_App_Mapping_1!$A$2:$A$507,Odyssey_vs_App_Mapping_1!K$2:K$507),"Odyssey File","Please check"))))</f>
        <v>Region File</v>
      </c>
      <c r="N238" s="1" t="str">
        <f>IF(AND(MAS_Pre_Staging_2_Manual_Entry!N238&lt;&gt;MAS_Pre_Staging_2!N238,MAS_Pre_Staging_2_Manual_Entry!N238&lt;&gt;"Manual Entry Req"),"Rule based Entry",IF(MAS_Pre_Staging_2_Manual_Entry!N238="Manual Entry Req","Manual Entry Req",IF(MAS_Pre_Staging_2_Manual_Entry!N238=MAS_Pre_Staging_1!M238,"Region File",IF(MAS_Pre_Staging_2_Manual_Entry!N238=_xlfn.XLOOKUP($A238,Odyssey_vs_App_Mapping_1!$A$2:$A$507,Odyssey_vs_App_Mapping_1!L$2:L$507),"Odyssey File","Please check"))))</f>
        <v>Rule based Entry</v>
      </c>
      <c r="O238" s="1" t="str">
        <f>IF(AND(MAS_Pre_Staging_2_Manual_Entry!O238&lt;&gt;MAS_Pre_Staging_2!O238,MAS_Pre_Staging_2_Manual_Entry!O238&lt;&gt;"Manual Entry Req"),"Rule based Entry",IF(MAS_Pre_Staging_2_Manual_Entry!O238="Manual Entry Req","Manual Entry Req",IF(MAS_Pre_Staging_2_Manual_Entry!O238=MAS_Pre_Staging_1!N238,"Region File",IF(MAS_Pre_Staging_2_Manual_Entry!O238=_xlfn.XLOOKUP($A238,Odyssey_vs_App_Mapping_1!$A$2:$A$507,Odyssey_vs_App_Mapping_1!M$2:M$507),"Odyssey File","Please check"))))</f>
        <v>Rule based Entry</v>
      </c>
      <c r="P238" s="1" t="str">
        <f>IF(AND(MAS_Pre_Staging_2_Manual_Entry!P238&lt;&gt;MAS_Pre_Staging_2!P238,MAS_Pre_Staging_2_Manual_Entry!P238&lt;&gt;"Manual Entry Req"),"Rule based Entry",IF(MAS_Pre_Staging_2_Manual_Entry!P238="Manual Entry Req","Manual Entry Req",IF(MAS_Pre_Staging_2_Manual_Entry!P238=MAS_Pre_Staging_1!O238,"Region File",IF(MAS_Pre_Staging_2_Manual_Entry!P238=_xlfn.XLOOKUP($A238,Odyssey_vs_App_Mapping_1!$A$2:$A$507,Odyssey_vs_App_Mapping_1!N$2:N$507),"Odyssey File","Please check"))))</f>
        <v>Rule based Entry</v>
      </c>
      <c r="Q238" s="1" t="str">
        <f>IF(AND(MAS_Pre_Staging_2_Manual_Entry!Q238&lt;&gt;MAS_Pre_Staging_2!Q238,MAS_Pre_Staging_2_Manual_Entry!Q238&lt;&gt;"Manual Entry Req"),"Rule based Entry",IF(MAS_Pre_Staging_2_Manual_Entry!Q238="Manual Entry Req","Manual Entry Req",IF(MAS_Pre_Staging_2_Manual_Entry!Q238=MAS_Pre_Staging_1!P238,"Region File",IF(MAS_Pre_Staging_2_Manual_Entry!Q238=_xlfn.XLOOKUP($A238,Odyssey_vs_App_Mapping_1!$A$2:$A$507,Odyssey_vs_App_Mapping_1!O$2:O$507),"Odyssey File","Please check"))))</f>
        <v>Region File</v>
      </c>
      <c r="R238" s="1" t="str">
        <f>IF(AND(MAS_Pre_Staging_2_Manual_Entry!R238&lt;&gt;MAS_Pre_Staging_2!R238,MAS_Pre_Staging_2_Manual_Entry!R238&lt;&gt;"Manual Entry Req"),"Rule based Entry",IF(MAS_Pre_Staging_2_Manual_Entry!R238="Manual Entry Req","Manual Entry Req",IF(MAS_Pre_Staging_2_Manual_Entry!R238=MAS_Pre_Staging_1!Q238,"Region File",IF(MAS_Pre_Staging_2_Manual_Entry!R238=_xlfn.XLOOKUP($A238,Odyssey_vs_App_Mapping_1!$A$2:$A$507,Odyssey_vs_App_Mapping_1!P$2:P$507),"Odyssey File","Please check"))))</f>
        <v>Rule based Entry</v>
      </c>
      <c r="S238" s="1" t="str">
        <f>IF(AND(MAS_Pre_Staging_2_Manual_Entry!S238&lt;&gt;MAS_Pre_Staging_2!S238,MAS_Pre_Staging_2_Manual_Entry!S238&lt;&gt;"Manual Entry Req"),"Rule based Entry",IF(MAS_Pre_Staging_2_Manual_Entry!S238="Manual Entry Req","Manual Entry Req",IF(MAS_Pre_Staging_2_Manual_Entry!S238=MAS_Pre_Staging_1!R238,"Region File",IF(MAS_Pre_Staging_2_Manual_Entry!S238=_xlfn.XLOOKUP($A238,Odyssey_vs_App_Mapping_1!$A$2:$A$507,Odyssey_vs_App_Mapping_1!Q$2:Q$507),"Odyssey File","Please check"))))</f>
        <v>Manual Entry Req</v>
      </c>
      <c r="T238" s="1" t="str">
        <f>IF(AND(MAS_Pre_Staging_2_Manual_Entry!T238&lt;&gt;MAS_Pre_Staging_2!T238,MAS_Pre_Staging_2_Manual_Entry!T238&lt;&gt;"Manual Entry Req"),"Rule based Entry",IF(MAS_Pre_Staging_2_Manual_Entry!T238="Manual Entry Req","Manual Entry Req",IF(MAS_Pre_Staging_2_Manual_Entry!T238=MAS_Pre_Staging_1!S238,"Region File",IF(MAS_Pre_Staging_2_Manual_Entry!T238=_xlfn.XLOOKUP($A238,Odyssey_vs_App_Mapping_1!$A$2:$A$507,Odyssey_vs_App_Mapping_1!R$2:R$507),"Odyssey File","Please check"))))</f>
        <v>Manual Entry Req</v>
      </c>
      <c r="U238" s="1" t="str">
        <f>IF(AND(MAS_Pre_Staging_2_Manual_Entry!U238&lt;&gt;MAS_Pre_Staging_2!U238,MAS_Pre_Staging_2_Manual_Entry!U238&lt;&gt;"Manual Entry Req"),"Rule based Entry",IF(MAS_Pre_Staging_2_Manual_Entry!U238="Manual Entry Req","Manual Entry Req",IF(MAS_Pre_Staging_2_Manual_Entry!U238=MAS_Pre_Staging_1!T238,"Region File",IF(MAS_Pre_Staging_2_Manual_Entry!U238=_xlfn.XLOOKUP($A238,Odyssey_vs_App_Mapping_1!$A$2:$A$507,Odyssey_vs_App_Mapping_1!S$2:S$507),"Odyssey File","Please check"))))</f>
        <v>Manual Entry Req</v>
      </c>
      <c r="V238" s="1" t="str">
        <f>IF(AND(MAS_Pre_Staging_2_Manual_Entry!V238&lt;&gt;MAS_Pre_Staging_2!V238,MAS_Pre_Staging_2_Manual_Entry!V238&lt;&gt;"Manual Entry Req"),"Rule based Entry",IF(MAS_Pre_Staging_2_Manual_Entry!V238="Manual Entry Req","Manual Entry Req",IF(MAS_Pre_Staging_2_Manual_Entry!V238=MAS_Pre_Staging_1!U238,"Region File",IF(MAS_Pre_Staging_2_Manual_Entry!V238=_xlfn.XLOOKUP($A238,Odyssey_vs_App_Mapping_1!$A$2:$A$507,Odyssey_vs_App_Mapping_1!T$2:T$507),"Odyssey File","Please check"))))</f>
        <v>Manual Entry Req</v>
      </c>
      <c r="W238" s="1" t="str">
        <f>IF(AND(MAS_Pre_Staging_2_Manual_Entry!W238&lt;&gt;MAS_Pre_Staging_2!W238,MAS_Pre_Staging_2_Manual_Entry!W238&lt;&gt;"Manual Entry Req"),"Rule based Entry",IF(MAS_Pre_Staging_2_Manual_Entry!W238="Manual Entry Req","Manual Entry Req",IF(MAS_Pre_Staging_2_Manual_Entry!W238=MAS_Pre_Staging_1!V238,"Region File",IF(MAS_Pre_Staging_2_Manual_Entry!W238=_xlfn.XLOOKUP($A238,Odyssey_vs_App_Mapping_1!$A$2:$A$507,Odyssey_vs_App_Mapping_1!U$2:U$507),"Odyssey File","Please check"))))</f>
        <v>Rule based Entry</v>
      </c>
      <c r="X238" s="1" t="str">
        <f>IF(AND(MAS_Pre_Staging_2_Manual_Entry!X238&lt;&gt;MAS_Pre_Staging_2!X238,MAS_Pre_Staging_2_Manual_Entry!X238&lt;&gt;"Manual Entry Req"),"Rule based Entry",IF(MAS_Pre_Staging_2_Manual_Entry!X238="Manual Entry Req","Manual Entry Req",IF(MAS_Pre_Staging_2_Manual_Entry!X238=MAS_Pre_Staging_1!W238,"Region File",IF(MAS_Pre_Staging_2_Manual_Entry!X238=_xlfn.XLOOKUP($A238,Odyssey_vs_App_Mapping_1!$A$2:$A$507,Odyssey_vs_App_Mapping_1!V$2:V$507),"Odyssey File","Please check"))))</f>
        <v>Region File</v>
      </c>
      <c r="Y238" s="1" t="str">
        <f>IF(AND(MAS_Pre_Staging_2_Manual_Entry!Y238&lt;&gt;MAS_Pre_Staging_2!Y238,MAS_Pre_Staging_2_Manual_Entry!Y238&lt;&gt;"Manual Entry Req"),"Rule based Entry",IF(MAS_Pre_Staging_2_Manual_Entry!Y238="Manual Entry Req","Manual Entry Req",IF(MAS_Pre_Staging_2_Manual_Entry!Y238=MAS_Pre_Staging_1!X238,"Region File",IF(MAS_Pre_Staging_2_Manual_Entry!Y238=_xlfn.XLOOKUP($A238,Odyssey_vs_App_Mapping_1!$A$2:$A$507,Odyssey_vs_App_Mapping_1!W$2:W$507),"Odyssey File","Please check"))))</f>
        <v>Rule based Entry</v>
      </c>
      <c r="Z238" s="1" t="str">
        <f>IF(AND(MAS_Pre_Staging_2_Manual_Entry!Z238&lt;&gt;MAS_Pre_Staging_2!Z238,MAS_Pre_Staging_2_Manual_Entry!Z238&lt;&gt;"Manual Entry Req"),"Rule based Entry",IF(MAS_Pre_Staging_2_Manual_Entry!Z238="Manual Entry Req","Manual Entry Req",IF(MAS_Pre_Staging_2_Manual_Entry!Z238=MAS_Pre_Staging_1!Y238,"Region File",IF(MAS_Pre_Staging_2_Manual_Entry!Z238=_xlfn.XLOOKUP($A238,Odyssey_vs_App_Mapping_1!$A$2:$A$507,Odyssey_vs_App_Mapping_1!X$2:X$507),"Odyssey File","Please check"))))</f>
        <v>Odyssey File</v>
      </c>
      <c r="AA238" s="1" t="str">
        <f>IF(AND(MAS_Pre_Staging_2_Manual_Entry!AA238&lt;&gt;MAS_Pre_Staging_2!AA238,MAS_Pre_Staging_2_Manual_Entry!AA238&lt;&gt;"Manual Entry Req"),"Rule based Entry",IF(MAS_Pre_Staging_2_Manual_Entry!AA238="Manual Entry Req","Manual Entry Req",IF(MAS_Pre_Staging_2_Manual_Entry!AA238=MAS_Pre_Staging_1!Z238,"Region File",IF(MAS_Pre_Staging_2_Manual_Entry!AA238=_xlfn.XLOOKUP($A238,Odyssey_vs_App_Mapping_1!$A$2:$A$507,Odyssey_vs_App_Mapping_1!Y$2:Y$507),"Odyssey File","Please check"))))</f>
        <v>Rule based Entry</v>
      </c>
      <c r="AB238" s="1" t="str">
        <f>IF(AND(MAS_Pre_Staging_2_Manual_Entry!AB238&lt;&gt;MAS_Pre_Staging_2!AB238,MAS_Pre_Staging_2_Manual_Entry!AB238&lt;&gt;"Manual Entry Req"),"Rule based Entry",IF(MAS_Pre_Staging_2_Manual_Entry!AB238="Manual Entry Req","Manual Entry Req",IF(MAS_Pre_Staging_2_Manual_Entry!AB238=MAS_Pre_Staging_1!AA238,"Region File",IF(MAS_Pre_Staging_2_Manual_Entry!AB238=_xlfn.XLOOKUP($A238,Odyssey_vs_App_Mapping_1!$A$2:$A$507,Odyssey_vs_App_Mapping_1!Z$2:Z$507),"Odyssey File","Please check"))))</f>
        <v>Rule based Entry</v>
      </c>
      <c r="AC238" s="1" t="str">
        <f>IF(AND(MAS_Pre_Staging_2_Manual_Entry!AC238&lt;&gt;MAS_Pre_Staging_2!AC238,MAS_Pre_Staging_2_Manual_Entry!AC238&lt;&gt;"Manual Entry Req"),"Rule based Entry",IF(MAS_Pre_Staging_2_Manual_Entry!AC238="Manual Entry Req","Manual Entry Req",IF(MAS_Pre_Staging_2_Manual_Entry!AC238=MAS_Pre_Staging_1!AB238,"Region File",IF(MAS_Pre_Staging_2_Manual_Entry!AC238=_xlfn.XLOOKUP($A238,Odyssey_vs_App_Mapping_1!$A$2:$A$507,Odyssey_vs_App_Mapping_1!AA$2:AA$507),"Odyssey File","Please check"))))</f>
        <v>Rule based Entry</v>
      </c>
      <c r="AD238" s="1" t="str">
        <f>IF(AND(MAS_Pre_Staging_2_Manual_Entry!AD238&lt;&gt;MAS_Pre_Staging_2!AD238,MAS_Pre_Staging_2_Manual_Entry!AD238&lt;&gt;"Manual Entry Req"),"Rule based Entry",IF(MAS_Pre_Staging_2_Manual_Entry!AD238="Manual Entry Req","Manual Entry Req",IF(MAS_Pre_Staging_2_Manual_Entry!AD238=MAS_Pre_Staging_1!AC238,"Region File",IF(MAS_Pre_Staging_2_Manual_Entry!AD238=_xlfn.XLOOKUP($A238,Odyssey_vs_App_Mapping_1!$A$2:$A$507,Odyssey_vs_App_Mapping_1!AB$2:AB$507),"Odyssey File","Please check"))))</f>
        <v>Odyssey File</v>
      </c>
      <c r="AE238" s="1" t="str">
        <f>IF(AND(MAS_Pre_Staging_2_Manual_Entry!AE238&lt;&gt;MAS_Pre_Staging_2!AE238,MAS_Pre_Staging_2_Manual_Entry!AE238&lt;&gt;"Manual Entry Req"),"Rule based Entry",IF(MAS_Pre_Staging_2_Manual_Entry!AE238="Manual Entry Req","Manual Entry Req",IF(MAS_Pre_Staging_2_Manual_Entry!AE238=MAS_Pre_Staging_1!AD238,"Region File",IF(MAS_Pre_Staging_2_Manual_Entry!AE238=_xlfn.XLOOKUP($A238,Odyssey_vs_App_Mapping_1!$A$2:$A$507,Odyssey_vs_App_Mapping_1!AC$2:AC$507),"Odyssey File","Please check"))))</f>
        <v>Rule based Entry</v>
      </c>
      <c r="AF238" s="1" t="str">
        <f>IF(AND(MAS_Pre_Staging_2_Manual_Entry!AF238&lt;&gt;MAS_Pre_Staging_2!AF238,MAS_Pre_Staging_2_Manual_Entry!AF238&lt;&gt;"Manual Entry Req"),"Rule based Entry",IF(MAS_Pre_Staging_2_Manual_Entry!AF238="Manual Entry Req","Manual Entry Req",IF(MAS_Pre_Staging_2_Manual_Entry!AF238=MAS_Pre_Staging_1!AE238,"Region File",IF(MAS_Pre_Staging_2_Manual_Entry!AF238=_xlfn.XLOOKUP($A238,Odyssey_vs_App_Mapping_1!$A$2:$A$507,Odyssey_vs_App_Mapping_1!AD$2:AD$507),"Odyssey File","Please check"))))</f>
        <v>Rule based Entry</v>
      </c>
      <c r="AG238" s="1" t="str">
        <f>IF(AND(MAS_Pre_Staging_2_Manual_Entry!AG238&lt;&gt;MAS_Pre_Staging_2!AG238,MAS_Pre_Staging_2_Manual_Entry!AG238&lt;&gt;"Manual Entry Req"),"Rule based Entry",IF(MAS_Pre_Staging_2_Manual_Entry!AG238="Manual Entry Req","Manual Entry Req",IF(MAS_Pre_Staging_2_Manual_Entry!AG238=MAS_Pre_Staging_1!AF238,"Region File",IF(MAS_Pre_Staging_2_Manual_Entry!AG238=_xlfn.XLOOKUP($A238,Odyssey_vs_App_Mapping_1!$A$2:$A$507,Odyssey_vs_App_Mapping_1!AE$2:AE$507),"Odyssey File","Please check"))))</f>
        <v>Rule based Entry</v>
      </c>
      <c r="AH238" s="1" t="str">
        <f>IF(AND(MAS_Pre_Staging_2_Manual_Entry!AH238&lt;&gt;MAS_Pre_Staging_2!AH238,MAS_Pre_Staging_2_Manual_Entry!AH238&lt;&gt;"Manual Entry Req"),"Rule based Entry",IF(MAS_Pre_Staging_2_Manual_Entry!AH238="Manual Entry Req","Manual Entry Req",IF(MAS_Pre_Staging_2_Manual_Entry!AH238=MAS_Pre_Staging_1!AG238,"Region File",IF(MAS_Pre_Staging_2_Manual_Entry!AH238=_xlfn.XLOOKUP($A238,Odyssey_vs_App_Mapping_1!$A$2:$A$507,Odyssey_vs_App_Mapping_1!AF$2:AF$507),"Odyssey File","Please check"))))</f>
        <v>Manual Entry Req</v>
      </c>
      <c r="AI238" s="1" t="str">
        <f>IF(AND(MAS_Pre_Staging_2_Manual_Entry!AI238&lt;&gt;MAS_Pre_Staging_2!AI238,MAS_Pre_Staging_2_Manual_Entry!AI238&lt;&gt;"Manual Entry Req"),"Rule based Entry",IF(MAS_Pre_Staging_2_Manual_Entry!AI238="Manual Entry Req","Manual Entry Req",IF(MAS_Pre_Staging_2_Manual_Entry!AI238=MAS_Pre_Staging_1!AH238,"Region File",IF(MAS_Pre_Staging_2_Manual_Entry!AI238=_xlfn.XLOOKUP($A238,Odyssey_vs_App_Mapping_1!$A$2:$A$507,Odyssey_vs_App_Mapping_1!AG$2:AG$507),"Odyssey File","Please check"))))</f>
        <v>Manual Entry Req</v>
      </c>
      <c r="AJ238" s="1" t="str">
        <f>IF(AND(MAS_Pre_Staging_2_Manual_Entry!AJ238&lt;&gt;MAS_Pre_Staging_2!AJ238,MAS_Pre_Staging_2_Manual_Entry!AJ238&lt;&gt;"Manual Entry Req"),"Rule based Entry",IF(MAS_Pre_Staging_2_Manual_Entry!AJ238="Manual Entry Req","Manual Entry Req",IF(MAS_Pre_Staging_2_Manual_Entry!AJ238=MAS_Pre_Staging_1!AI238,"Region File",IF(MAS_Pre_Staging_2_Manual_Entry!AJ238=_xlfn.XLOOKUP($A238,Odyssey_vs_App_Mapping_1!$A$2:$A$507,Odyssey_vs_App_Mapping_1!AH$2:AH$507),"Odyssey File","Please check"))))</f>
        <v>Odyssey File</v>
      </c>
      <c r="AK238" s="1" t="str">
        <f>IF(AND(MAS_Pre_Staging_2_Manual_Entry!AK238&lt;&gt;MAS_Pre_Staging_2!AK238,MAS_Pre_Staging_2_Manual_Entry!AK238&lt;&gt;"Manual Entry Req"),"Rule based Entry",IF(MAS_Pre_Staging_2_Manual_Entry!AK238="Manual Entry Req","Manual Entry Req",IF(MAS_Pre_Staging_2_Manual_Entry!AK238=MAS_Pre_Staging_1!AJ238,"Region File",IF(MAS_Pre_Staging_2_Manual_Entry!AK238=_xlfn.XLOOKUP($A238,Odyssey_vs_App_Mapping_1!$A$2:$A$507,Odyssey_vs_App_Mapping_1!AI$2:AI$507),"Odyssey File","Please check"))))</f>
        <v>Manual Entry Req</v>
      </c>
      <c r="AL238" s="1" t="str">
        <f>IF(AND(MAS_Pre_Staging_2_Manual_Entry!AL238&lt;&gt;MAS_Pre_Staging_2!AL238,MAS_Pre_Staging_2_Manual_Entry!AL238&lt;&gt;"Manual Entry Req"),"Rule based Entry",IF(MAS_Pre_Staging_2_Manual_Entry!AL238="Manual Entry Req","Manual Entry Req",IF(MAS_Pre_Staging_2_Manual_Entry!AL238=MAS_Pre_Staging_1!AK238,"Region File",IF(MAS_Pre_Staging_2_Manual_Entry!AL238=_xlfn.XLOOKUP($A238,Odyssey_vs_App_Mapping_1!$A$2:$A$507,Odyssey_vs_App_Mapping_1!AJ$2:AJ$507),"Odyssey File","Please check"))))</f>
        <v>Manual Entry Req</v>
      </c>
      <c r="AM238" s="1" t="str">
        <f>IF(AND(MAS_Pre_Staging_2_Manual_Entry!AM238&lt;&gt;MAS_Pre_Staging_2!AM238,MAS_Pre_Staging_2_Manual_Entry!AM238&lt;&gt;"Manual Entry Req"),"Rule based Entry",IF(MAS_Pre_Staging_2_Manual_Entry!AM238="Manual Entry Req","Manual Entry Req",IF(MAS_Pre_Staging_2_Manual_Entry!AM238=MAS_Pre_Staging_1!AL238,"Region File",IF(MAS_Pre_Staging_2_Manual_Entry!AM238=_xlfn.XLOOKUP($A238,Odyssey_vs_App_Mapping_1!$A$2:$A$507,Odyssey_vs_App_Mapping_1!AK$2:AK$507),"Odyssey File","Please check"))))</f>
        <v>Manual Entry Req</v>
      </c>
      <c r="AN238" s="1" t="str">
        <f>IF(AND(MAS_Pre_Staging_2_Manual_Entry!AN238&lt;&gt;MAS_Pre_Staging_2!AN238,MAS_Pre_Staging_2_Manual_Entry!AN238&lt;&gt;"Manual Entry Req"),"Rule based Entry",IF(MAS_Pre_Staging_2_Manual_Entry!AN238="Manual Entry Req","Manual Entry Req",IF(MAS_Pre_Staging_2_Manual_Entry!AN238=MAS_Pre_Staging_1!AM238,"Region File",IF(MAS_Pre_Staging_2_Manual_Entry!AN238=_xlfn.XLOOKUP($A238,Odyssey_vs_App_Mapping_1!$A$2:$A$507,Odyssey_vs_App_Mapping_1!AL$2:AL$507),"Odyssey File","Please check"))))</f>
        <v>Manual Entry Req</v>
      </c>
      <c r="AO238" s="1" t="str">
        <f>IF(AND(MAS_Pre_Staging_2_Manual_Entry!AO238&lt;&gt;MAS_Pre_Staging_2!AO238,MAS_Pre_Staging_2_Manual_Entry!AO238&lt;&gt;"Manual Entry Req"),"Rule based Entry",IF(MAS_Pre_Staging_2_Manual_Entry!AO238="Manual Entry Req","Manual Entry Req",IF(MAS_Pre_Staging_2_Manual_Entry!AO238=MAS_Pre_Staging_1!AN238,"Region File",IF(MAS_Pre_Staging_2_Manual_Entry!AO238=_xlfn.XLOOKUP($A238,Odyssey_vs_App_Mapping_1!$A$2:$A$507,Odyssey_vs_App_Mapping_1!AM$2:AM$507),"Odyssey File","Please check"))))</f>
        <v>Rule based Entry</v>
      </c>
      <c r="AP238" s="1" t="str">
        <f>IF(AND(MAS_Pre_Staging_2_Manual_Entry!AP238&lt;&gt;MAS_Pre_Staging_2!AP238,MAS_Pre_Staging_2_Manual_Entry!AP238&lt;&gt;"Default"),"Manually Entered",IF(MAS_Pre_Staging_2_Manual_Entry!AP238="Default","Default",IF(MAS_Pre_Staging_2_Manual_Entry!AP238="Manual Entry Req","Manual Entry Req",IF(MAS_Pre_Staging_2!AP238=MAS_Pre_Staging_1!AO238,"Region File",IF(MAS_Pre_Staging_2!AP238=_xlfn.XLOOKUP($A238,Odyssey_vs_App_Mapping_1!$A$2:$A$507,Odyssey_vs_App_Mapping_1!AN$2:AN$507),"Odyssey File","Manual Data Entry")))))</f>
        <v>Manual Entry Req</v>
      </c>
      <c r="AQ238" s="29">
        <f t="shared" si="27"/>
        <v>0.68571428571428572</v>
      </c>
      <c r="AR238" s="29">
        <f t="shared" si="28"/>
        <v>0.95652173913043481</v>
      </c>
      <c r="AS238" s="1">
        <f t="shared" si="29"/>
        <v>8</v>
      </c>
      <c r="AT238" s="1">
        <f t="shared" si="30"/>
        <v>3</v>
      </c>
      <c r="AU238" s="1">
        <f t="shared" si="31"/>
        <v>0</v>
      </c>
      <c r="AV238" s="1">
        <f t="shared" si="32"/>
        <v>11</v>
      </c>
      <c r="AW238" s="1">
        <f t="shared" si="33"/>
        <v>0</v>
      </c>
      <c r="AX238" s="44">
        <f t="shared" si="34"/>
        <v>0.22857142857142856</v>
      </c>
      <c r="AY238" s="44">
        <f t="shared" si="34"/>
        <v>8.5714285714285715E-2</v>
      </c>
      <c r="AZ238" s="173">
        <f t="shared" si="35"/>
        <v>0</v>
      </c>
    </row>
    <row r="239" spans="1:52" x14ac:dyDescent="0.25">
      <c r="A239" s="105" t="str">
        <f>MAS_Pre_Staging_26[[#This Row],[Source ID]]</f>
        <v>S3.330</v>
      </c>
      <c r="B239" s="1" t="str">
        <f>MAS_Pre_Staging_26[[#This Row],[M1 : Name of All Applications]]</f>
        <v>Microarea Commerce.Net</v>
      </c>
      <c r="C239" s="1" t="str">
        <f>MAS_Pre_Staging_26[[#This Row],[Region]]</f>
        <v>EMEA</v>
      </c>
      <c r="D239" s="1" t="str">
        <f>MAS_Pre_Staging_26[[#This Row],[Is it present in Odyssey File? (Y/N)]]</f>
        <v>Y</v>
      </c>
      <c r="E239" s="1" t="str">
        <f>MAS_Pre_Staging_26[[#This Row],[M1. Source of File]]</f>
        <v>EMEA</v>
      </c>
      <c r="F239" s="1" t="str">
        <f>MAS_Pre_Staging_26[[#This Row],[M2 : Listed CMDB Application Owner]]</f>
        <v>FR</v>
      </c>
      <c r="G239" s="1" t="str">
        <f>MAS_Pre_Staging_26[[#This Row],[M2: Listed Region Owner]]</f>
        <v>Sergio Pasini</v>
      </c>
      <c r="H239" s="1" t="str">
        <f>IF(AND(MAS_Pre_Staging_2_Manual_Entry!H239&lt;&gt;MAS_Pre_Staging_2!H239,MAS_Pre_Staging_2_Manual_Entry!H239&lt;&gt;"Manual Entry Req"),"Rule based Entry",IF(MAS_Pre_Staging_2_Manual_Entry!H239="Manual Entry Req","Manual Entry Req",IF(MAS_Pre_Staging_2_Manual_Entry!H239=MAS_Pre_Staging_1!G239,"Region File",IF(MAS_Pre_Staging_2_Manual_Entry!H239=_xlfn.XLOOKUP($A239,Odyssey_vs_App_Mapping_1!$A$2:$A$507,Odyssey_vs_App_Mapping_1!F$2:F$507),"Odyssey File","Please check"))))</f>
        <v>Region File</v>
      </c>
      <c r="I239" s="1" t="str">
        <f>IF(AND(MAS_Pre_Staging_2_Manual_Entry!I239&lt;&gt;MAS_Pre_Staging_2!I239,MAS_Pre_Staging_2_Manual_Entry!I239&lt;&gt;"Manual Entry Req"),"Rule based Entry",IF(MAS_Pre_Staging_2_Manual_Entry!I239="Manual Entry Req","Manual Entry Req",IF(MAS_Pre_Staging_2_Manual_Entry!I239=MAS_Pre_Staging_1!H239,"Region File",IF(MAS_Pre_Staging_2_Manual_Entry!I239=_xlfn.XLOOKUP($A239,Odyssey_vs_App_Mapping_1!$A$2:$A$507,Odyssey_vs_App_Mapping_1!G$2:G$507),"Odyssey File","Please check"))))</f>
        <v>Region File</v>
      </c>
      <c r="J239" s="1" t="str">
        <f>IF(AND(MAS_Pre_Staging_2_Manual_Entry!J239&lt;&gt;MAS_Pre_Staging_2!J239,MAS_Pre_Staging_2_Manual_Entry!J239&lt;&gt;"Manual Entry Req"),"Rule based Entry",IF(MAS_Pre_Staging_2_Manual_Entry!J239="Manual Entry Req","Manual Entry Req",IF(MAS_Pre_Staging_2_Manual_Entry!J239=MAS_Pre_Staging_1!I239,"Region File",IF(MAS_Pre_Staging_2_Manual_Entry!J239=_xlfn.XLOOKUP($A239,Odyssey_vs_App_Mapping_1!$A$2:$A$507,Odyssey_vs_App_Mapping_1!H$2:H$507),"Odyssey File","Please check"))))</f>
        <v>Region File</v>
      </c>
      <c r="K239" s="1" t="str">
        <f>IF(AND(MAS_Pre_Staging_2_Manual_Entry!K239&lt;&gt;MAS_Pre_Staging_2!K239,MAS_Pre_Staging_2_Manual_Entry!K239&lt;&gt;"Manual Entry Req"),"Rule based Entry",IF(MAS_Pre_Staging_2_Manual_Entry!K239="Manual Entry Req","Manual Entry Req",IF(MAS_Pre_Staging_2_Manual_Entry!K239=MAS_Pre_Staging_1!J239,"Region File",IF(MAS_Pre_Staging_2_Manual_Entry!K239=_xlfn.XLOOKUP($A239,Odyssey_vs_App_Mapping_1!$A$2:$A$507,Odyssey_vs_App_Mapping_1!I$2:I$507),"Odyssey File","Please check"))))</f>
        <v>Region File</v>
      </c>
      <c r="L239" s="1" t="str">
        <f>IF(AND(MAS_Pre_Staging_2_Manual_Entry!L239&lt;&gt;MAS_Pre_Staging_2!L239,MAS_Pre_Staging_2_Manual_Entry!L239&lt;&gt;"Manual Entry Req"),"Rule based Entry",IF(MAS_Pre_Staging_2_Manual_Entry!L239="Manual Entry Req","Manual Entry Req",IF(MAS_Pre_Staging_2_Manual_Entry!L239=MAS_Pre_Staging_1!K239,"Region File",IF(MAS_Pre_Staging_2_Manual_Entry!L239=_xlfn.XLOOKUP($A239,Odyssey_vs_App_Mapping_1!$A$2:$A$507,Odyssey_vs_App_Mapping_1!J$2:J$507),"Odyssey File","Please check"))))</f>
        <v>Region File</v>
      </c>
      <c r="M239" s="1" t="str">
        <f>IF(AND(MAS_Pre_Staging_2_Manual_Entry!M239&lt;&gt;MAS_Pre_Staging_2!M239,MAS_Pre_Staging_2_Manual_Entry!M239&lt;&gt;"Manual Entry Req"),"Rule based Entry",IF(MAS_Pre_Staging_2_Manual_Entry!M239="Manual Entry Req","Manual Entry Req",IF(MAS_Pre_Staging_2_Manual_Entry!M239=MAS_Pre_Staging_1!L239,"Region File",IF(MAS_Pre_Staging_2_Manual_Entry!M239=_xlfn.XLOOKUP($A239,Odyssey_vs_App_Mapping_1!$A$2:$A$507,Odyssey_vs_App_Mapping_1!K$2:K$507),"Odyssey File","Please check"))))</f>
        <v>Region File</v>
      </c>
      <c r="N239" s="1" t="str">
        <f>IF(AND(MAS_Pre_Staging_2_Manual_Entry!N239&lt;&gt;MAS_Pre_Staging_2!N239,MAS_Pre_Staging_2_Manual_Entry!N239&lt;&gt;"Manual Entry Req"),"Rule based Entry",IF(MAS_Pre_Staging_2_Manual_Entry!N239="Manual Entry Req","Manual Entry Req",IF(MAS_Pre_Staging_2_Manual_Entry!N239=MAS_Pre_Staging_1!M239,"Region File",IF(MAS_Pre_Staging_2_Manual_Entry!N239=_xlfn.XLOOKUP($A239,Odyssey_vs_App_Mapping_1!$A$2:$A$507,Odyssey_vs_App_Mapping_1!L$2:L$507),"Odyssey File","Please check"))))</f>
        <v>Rule based Entry</v>
      </c>
      <c r="O239" s="1" t="str">
        <f>IF(AND(MAS_Pre_Staging_2_Manual_Entry!O239&lt;&gt;MAS_Pre_Staging_2!O239,MAS_Pre_Staging_2_Manual_Entry!O239&lt;&gt;"Manual Entry Req"),"Rule based Entry",IF(MAS_Pre_Staging_2_Manual_Entry!O239="Manual Entry Req","Manual Entry Req",IF(MAS_Pre_Staging_2_Manual_Entry!O239=MAS_Pre_Staging_1!N239,"Region File",IF(MAS_Pre_Staging_2_Manual_Entry!O239=_xlfn.XLOOKUP($A239,Odyssey_vs_App_Mapping_1!$A$2:$A$507,Odyssey_vs_App_Mapping_1!M$2:M$507),"Odyssey File","Please check"))))</f>
        <v>Odyssey File</v>
      </c>
      <c r="P239" s="1" t="str">
        <f>IF(AND(MAS_Pre_Staging_2_Manual_Entry!P239&lt;&gt;MAS_Pre_Staging_2!P239,MAS_Pre_Staging_2_Manual_Entry!P239&lt;&gt;"Manual Entry Req"),"Rule based Entry",IF(MAS_Pre_Staging_2_Manual_Entry!P239="Manual Entry Req","Manual Entry Req",IF(MAS_Pre_Staging_2_Manual_Entry!P239=MAS_Pre_Staging_1!O239,"Region File",IF(MAS_Pre_Staging_2_Manual_Entry!P239=_xlfn.XLOOKUP($A239,Odyssey_vs_App_Mapping_1!$A$2:$A$507,Odyssey_vs_App_Mapping_1!N$2:N$507),"Odyssey File","Please check"))))</f>
        <v>Rule based Entry</v>
      </c>
      <c r="Q239" s="1" t="str">
        <f>IF(AND(MAS_Pre_Staging_2_Manual_Entry!Q239&lt;&gt;MAS_Pre_Staging_2!Q239,MAS_Pre_Staging_2_Manual_Entry!Q239&lt;&gt;"Manual Entry Req"),"Rule based Entry",IF(MAS_Pre_Staging_2_Manual_Entry!Q239="Manual Entry Req","Manual Entry Req",IF(MAS_Pre_Staging_2_Manual_Entry!Q239=MAS_Pre_Staging_1!P239,"Region File",IF(MAS_Pre_Staging_2_Manual_Entry!Q239=_xlfn.XLOOKUP($A239,Odyssey_vs_App_Mapping_1!$A$2:$A$507,Odyssey_vs_App_Mapping_1!O$2:O$507),"Odyssey File","Please check"))))</f>
        <v>Odyssey File</v>
      </c>
      <c r="R239" s="1" t="str">
        <f>IF(AND(MAS_Pre_Staging_2_Manual_Entry!R239&lt;&gt;MAS_Pre_Staging_2!R239,MAS_Pre_Staging_2_Manual_Entry!R239&lt;&gt;"Manual Entry Req"),"Rule based Entry",IF(MAS_Pre_Staging_2_Manual_Entry!R239="Manual Entry Req","Manual Entry Req",IF(MAS_Pre_Staging_2_Manual_Entry!R239=MAS_Pre_Staging_1!Q239,"Region File",IF(MAS_Pre_Staging_2_Manual_Entry!R239=_xlfn.XLOOKUP($A239,Odyssey_vs_App_Mapping_1!$A$2:$A$507,Odyssey_vs_App_Mapping_1!P$2:P$507),"Odyssey File","Please check"))))</f>
        <v>Rule based Entry</v>
      </c>
      <c r="S239" s="1" t="str">
        <f>IF(AND(MAS_Pre_Staging_2_Manual_Entry!S239&lt;&gt;MAS_Pre_Staging_2!S239,MAS_Pre_Staging_2_Manual_Entry!S239&lt;&gt;"Manual Entry Req"),"Rule based Entry",IF(MAS_Pre_Staging_2_Manual_Entry!S239="Manual Entry Req","Manual Entry Req",IF(MAS_Pre_Staging_2_Manual_Entry!S239=MAS_Pre_Staging_1!R239,"Region File",IF(MAS_Pre_Staging_2_Manual_Entry!S239=_xlfn.XLOOKUP($A239,Odyssey_vs_App_Mapping_1!$A$2:$A$507,Odyssey_vs_App_Mapping_1!Q$2:Q$507),"Odyssey File","Please check"))))</f>
        <v>Manual Entry Req</v>
      </c>
      <c r="T239" s="1" t="str">
        <f>IF(AND(MAS_Pre_Staging_2_Manual_Entry!T239&lt;&gt;MAS_Pre_Staging_2!T239,MAS_Pre_Staging_2_Manual_Entry!T239&lt;&gt;"Manual Entry Req"),"Rule based Entry",IF(MAS_Pre_Staging_2_Manual_Entry!T239="Manual Entry Req","Manual Entry Req",IF(MAS_Pre_Staging_2_Manual_Entry!T239=MAS_Pre_Staging_1!S239,"Region File",IF(MAS_Pre_Staging_2_Manual_Entry!T239=_xlfn.XLOOKUP($A239,Odyssey_vs_App_Mapping_1!$A$2:$A$507,Odyssey_vs_App_Mapping_1!R$2:R$507),"Odyssey File","Please check"))))</f>
        <v>Manual Entry Req</v>
      </c>
      <c r="U239" s="1" t="str">
        <f>IF(AND(MAS_Pre_Staging_2_Manual_Entry!U239&lt;&gt;MAS_Pre_Staging_2!U239,MAS_Pre_Staging_2_Manual_Entry!U239&lt;&gt;"Manual Entry Req"),"Rule based Entry",IF(MAS_Pre_Staging_2_Manual_Entry!U239="Manual Entry Req","Manual Entry Req",IF(MAS_Pre_Staging_2_Manual_Entry!U239=MAS_Pre_Staging_1!T239,"Region File",IF(MAS_Pre_Staging_2_Manual_Entry!U239=_xlfn.XLOOKUP($A239,Odyssey_vs_App_Mapping_1!$A$2:$A$507,Odyssey_vs_App_Mapping_1!S$2:S$507),"Odyssey File","Please check"))))</f>
        <v>Manual Entry Req</v>
      </c>
      <c r="V239" s="1" t="str">
        <f>IF(AND(MAS_Pre_Staging_2_Manual_Entry!V239&lt;&gt;MAS_Pre_Staging_2!V239,MAS_Pre_Staging_2_Manual_Entry!V239&lt;&gt;"Manual Entry Req"),"Rule based Entry",IF(MAS_Pre_Staging_2_Manual_Entry!V239="Manual Entry Req","Manual Entry Req",IF(MAS_Pre_Staging_2_Manual_Entry!V239=MAS_Pre_Staging_1!U239,"Region File",IF(MAS_Pre_Staging_2_Manual_Entry!V239=_xlfn.XLOOKUP($A239,Odyssey_vs_App_Mapping_1!$A$2:$A$507,Odyssey_vs_App_Mapping_1!T$2:T$507),"Odyssey File","Please check"))))</f>
        <v>Manual Entry Req</v>
      </c>
      <c r="W239" s="1" t="str">
        <f>IF(AND(MAS_Pre_Staging_2_Manual_Entry!W239&lt;&gt;MAS_Pre_Staging_2!W239,MAS_Pre_Staging_2_Manual_Entry!W239&lt;&gt;"Manual Entry Req"),"Rule based Entry",IF(MAS_Pre_Staging_2_Manual_Entry!W239="Manual Entry Req","Manual Entry Req",IF(MAS_Pre_Staging_2_Manual_Entry!W239=MAS_Pre_Staging_1!V239,"Region File",IF(MAS_Pre_Staging_2_Manual_Entry!W239=_xlfn.XLOOKUP($A239,Odyssey_vs_App_Mapping_1!$A$2:$A$507,Odyssey_vs_App_Mapping_1!U$2:U$507),"Odyssey File","Please check"))))</f>
        <v>Rule based Entry</v>
      </c>
      <c r="X239" s="1" t="str">
        <f>IF(AND(MAS_Pre_Staging_2_Manual_Entry!X239&lt;&gt;MAS_Pre_Staging_2!X239,MAS_Pre_Staging_2_Manual_Entry!X239&lt;&gt;"Manual Entry Req"),"Rule based Entry",IF(MAS_Pre_Staging_2_Manual_Entry!X239="Manual Entry Req","Manual Entry Req",IF(MAS_Pre_Staging_2_Manual_Entry!X239=MAS_Pre_Staging_1!W239,"Region File",IF(MAS_Pre_Staging_2_Manual_Entry!X239=_xlfn.XLOOKUP($A239,Odyssey_vs_App_Mapping_1!$A$2:$A$507,Odyssey_vs_App_Mapping_1!V$2:V$507),"Odyssey File","Please check"))))</f>
        <v>Region File</v>
      </c>
      <c r="Y239" s="1" t="str">
        <f>IF(AND(MAS_Pre_Staging_2_Manual_Entry!Y239&lt;&gt;MAS_Pre_Staging_2!Y239,MAS_Pre_Staging_2_Manual_Entry!Y239&lt;&gt;"Manual Entry Req"),"Rule based Entry",IF(MAS_Pre_Staging_2_Manual_Entry!Y239="Manual Entry Req","Manual Entry Req",IF(MAS_Pre_Staging_2_Manual_Entry!Y239=MAS_Pre_Staging_1!X239,"Region File",IF(MAS_Pre_Staging_2_Manual_Entry!Y239=_xlfn.XLOOKUP($A239,Odyssey_vs_App_Mapping_1!$A$2:$A$507,Odyssey_vs_App_Mapping_1!W$2:W$507),"Odyssey File","Please check"))))</f>
        <v>Rule based Entry</v>
      </c>
      <c r="Z239" s="1" t="str">
        <f>IF(AND(MAS_Pre_Staging_2_Manual_Entry!Z239&lt;&gt;MAS_Pre_Staging_2!Z239,MAS_Pre_Staging_2_Manual_Entry!Z239&lt;&gt;"Manual Entry Req"),"Rule based Entry",IF(MAS_Pre_Staging_2_Manual_Entry!Z239="Manual Entry Req","Manual Entry Req",IF(MAS_Pre_Staging_2_Manual_Entry!Z239=MAS_Pre_Staging_1!Y239,"Region File",IF(MAS_Pre_Staging_2_Manual_Entry!Z239=_xlfn.XLOOKUP($A239,Odyssey_vs_App_Mapping_1!$A$2:$A$507,Odyssey_vs_App_Mapping_1!X$2:X$507),"Odyssey File","Please check"))))</f>
        <v>Odyssey File</v>
      </c>
      <c r="AA239" s="1" t="str">
        <f>IF(AND(MAS_Pre_Staging_2_Manual_Entry!AA239&lt;&gt;MAS_Pre_Staging_2!AA239,MAS_Pre_Staging_2_Manual_Entry!AA239&lt;&gt;"Manual Entry Req"),"Rule based Entry",IF(MAS_Pre_Staging_2_Manual_Entry!AA239="Manual Entry Req","Manual Entry Req",IF(MAS_Pre_Staging_2_Manual_Entry!AA239=MAS_Pre_Staging_1!Z239,"Region File",IF(MAS_Pre_Staging_2_Manual_Entry!AA239=_xlfn.XLOOKUP($A239,Odyssey_vs_App_Mapping_1!$A$2:$A$507,Odyssey_vs_App_Mapping_1!Y$2:Y$507),"Odyssey File","Please check"))))</f>
        <v>Rule based Entry</v>
      </c>
      <c r="AB239" s="1" t="str">
        <f>IF(AND(MAS_Pre_Staging_2_Manual_Entry!AB239&lt;&gt;MAS_Pre_Staging_2!AB239,MAS_Pre_Staging_2_Manual_Entry!AB239&lt;&gt;"Manual Entry Req"),"Rule based Entry",IF(MAS_Pre_Staging_2_Manual_Entry!AB239="Manual Entry Req","Manual Entry Req",IF(MAS_Pre_Staging_2_Manual_Entry!AB239=MAS_Pre_Staging_1!AA239,"Region File",IF(MAS_Pre_Staging_2_Manual_Entry!AB239=_xlfn.XLOOKUP($A239,Odyssey_vs_App_Mapping_1!$A$2:$A$507,Odyssey_vs_App_Mapping_1!Z$2:Z$507),"Odyssey File","Please check"))))</f>
        <v>Rule based Entry</v>
      </c>
      <c r="AC239" s="1" t="str">
        <f>IF(AND(MAS_Pre_Staging_2_Manual_Entry!AC239&lt;&gt;MAS_Pre_Staging_2!AC239,MAS_Pre_Staging_2_Manual_Entry!AC239&lt;&gt;"Manual Entry Req"),"Rule based Entry",IF(MAS_Pre_Staging_2_Manual_Entry!AC239="Manual Entry Req","Manual Entry Req",IF(MAS_Pre_Staging_2_Manual_Entry!AC239=MAS_Pre_Staging_1!AB239,"Region File",IF(MAS_Pre_Staging_2_Manual_Entry!AC239=_xlfn.XLOOKUP($A239,Odyssey_vs_App_Mapping_1!$A$2:$A$507,Odyssey_vs_App_Mapping_1!AA$2:AA$507),"Odyssey File","Please check"))))</f>
        <v>Rule based Entry</v>
      </c>
      <c r="AD239" s="1" t="str">
        <f>IF(AND(MAS_Pre_Staging_2_Manual_Entry!AD239&lt;&gt;MAS_Pre_Staging_2!AD239,MAS_Pre_Staging_2_Manual_Entry!AD239&lt;&gt;"Manual Entry Req"),"Rule based Entry",IF(MAS_Pre_Staging_2_Manual_Entry!AD239="Manual Entry Req","Manual Entry Req",IF(MAS_Pre_Staging_2_Manual_Entry!AD239=MAS_Pre_Staging_1!AC239,"Region File",IF(MAS_Pre_Staging_2_Manual_Entry!AD239=_xlfn.XLOOKUP($A239,Odyssey_vs_App_Mapping_1!$A$2:$A$507,Odyssey_vs_App_Mapping_1!AB$2:AB$507),"Odyssey File","Please check"))))</f>
        <v>Odyssey File</v>
      </c>
      <c r="AE239" s="1" t="str">
        <f>IF(AND(MAS_Pre_Staging_2_Manual_Entry!AE239&lt;&gt;MAS_Pre_Staging_2!AE239,MAS_Pre_Staging_2_Manual_Entry!AE239&lt;&gt;"Manual Entry Req"),"Rule based Entry",IF(MAS_Pre_Staging_2_Manual_Entry!AE239="Manual Entry Req","Manual Entry Req",IF(MAS_Pre_Staging_2_Manual_Entry!AE239=MAS_Pre_Staging_1!AD239,"Region File",IF(MAS_Pre_Staging_2_Manual_Entry!AE239=_xlfn.XLOOKUP($A239,Odyssey_vs_App_Mapping_1!$A$2:$A$507,Odyssey_vs_App_Mapping_1!AC$2:AC$507),"Odyssey File","Please check"))))</f>
        <v>Rule based Entry</v>
      </c>
      <c r="AF239" s="1" t="str">
        <f>IF(AND(MAS_Pre_Staging_2_Manual_Entry!AF239&lt;&gt;MAS_Pre_Staging_2!AF239,MAS_Pre_Staging_2_Manual_Entry!AF239&lt;&gt;"Manual Entry Req"),"Rule based Entry",IF(MAS_Pre_Staging_2_Manual_Entry!AF239="Manual Entry Req","Manual Entry Req",IF(MAS_Pre_Staging_2_Manual_Entry!AF239=MAS_Pre_Staging_1!AE239,"Region File",IF(MAS_Pre_Staging_2_Manual_Entry!AF239=_xlfn.XLOOKUP($A239,Odyssey_vs_App_Mapping_1!$A$2:$A$507,Odyssey_vs_App_Mapping_1!AD$2:AD$507),"Odyssey File","Please check"))))</f>
        <v>Rule based Entry</v>
      </c>
      <c r="AG239" s="1" t="str">
        <f>IF(AND(MAS_Pre_Staging_2_Manual_Entry!AG239&lt;&gt;MAS_Pre_Staging_2!AG239,MAS_Pre_Staging_2_Manual_Entry!AG239&lt;&gt;"Manual Entry Req"),"Rule based Entry",IF(MAS_Pre_Staging_2_Manual_Entry!AG239="Manual Entry Req","Manual Entry Req",IF(MAS_Pre_Staging_2_Manual_Entry!AG239=MAS_Pre_Staging_1!AF239,"Region File",IF(MAS_Pre_Staging_2_Manual_Entry!AG239=_xlfn.XLOOKUP($A239,Odyssey_vs_App_Mapping_1!$A$2:$A$507,Odyssey_vs_App_Mapping_1!AE$2:AE$507),"Odyssey File","Please check"))))</f>
        <v>Rule based Entry</v>
      </c>
      <c r="AH239" s="1" t="str">
        <f>IF(AND(MAS_Pre_Staging_2_Manual_Entry!AH239&lt;&gt;MAS_Pre_Staging_2!AH239,MAS_Pre_Staging_2_Manual_Entry!AH239&lt;&gt;"Manual Entry Req"),"Rule based Entry",IF(MAS_Pre_Staging_2_Manual_Entry!AH239="Manual Entry Req","Manual Entry Req",IF(MAS_Pre_Staging_2_Manual_Entry!AH239=MAS_Pre_Staging_1!AG239,"Region File",IF(MAS_Pre_Staging_2_Manual_Entry!AH239=_xlfn.XLOOKUP($A239,Odyssey_vs_App_Mapping_1!$A$2:$A$507,Odyssey_vs_App_Mapping_1!AF$2:AF$507),"Odyssey File","Please check"))))</f>
        <v>Manual Entry Req</v>
      </c>
      <c r="AI239" s="1" t="str">
        <f>IF(AND(MAS_Pre_Staging_2_Manual_Entry!AI239&lt;&gt;MAS_Pre_Staging_2!AI239,MAS_Pre_Staging_2_Manual_Entry!AI239&lt;&gt;"Manual Entry Req"),"Rule based Entry",IF(MAS_Pre_Staging_2_Manual_Entry!AI239="Manual Entry Req","Manual Entry Req",IF(MAS_Pre_Staging_2_Manual_Entry!AI239=MAS_Pre_Staging_1!AH239,"Region File",IF(MAS_Pre_Staging_2_Manual_Entry!AI239=_xlfn.XLOOKUP($A239,Odyssey_vs_App_Mapping_1!$A$2:$A$507,Odyssey_vs_App_Mapping_1!AG$2:AG$507),"Odyssey File","Please check"))))</f>
        <v>Manual Entry Req</v>
      </c>
      <c r="AJ239" s="1" t="str">
        <f>IF(AND(MAS_Pre_Staging_2_Manual_Entry!AJ239&lt;&gt;MAS_Pre_Staging_2!AJ239,MAS_Pre_Staging_2_Manual_Entry!AJ239&lt;&gt;"Manual Entry Req"),"Rule based Entry",IF(MAS_Pre_Staging_2_Manual_Entry!AJ239="Manual Entry Req","Manual Entry Req",IF(MAS_Pre_Staging_2_Manual_Entry!AJ239=MAS_Pre_Staging_1!AI239,"Region File",IF(MAS_Pre_Staging_2_Manual_Entry!AJ239=_xlfn.XLOOKUP($A239,Odyssey_vs_App_Mapping_1!$A$2:$A$507,Odyssey_vs_App_Mapping_1!AH$2:AH$507),"Odyssey File","Please check"))))</f>
        <v>Odyssey File</v>
      </c>
      <c r="AK239" s="1" t="str">
        <f>IF(AND(MAS_Pre_Staging_2_Manual_Entry!AK239&lt;&gt;MAS_Pre_Staging_2!AK239,MAS_Pre_Staging_2_Manual_Entry!AK239&lt;&gt;"Manual Entry Req"),"Rule based Entry",IF(MAS_Pre_Staging_2_Manual_Entry!AK239="Manual Entry Req","Manual Entry Req",IF(MAS_Pre_Staging_2_Manual_Entry!AK239=MAS_Pre_Staging_1!AJ239,"Region File",IF(MAS_Pre_Staging_2_Manual_Entry!AK239=_xlfn.XLOOKUP($A239,Odyssey_vs_App_Mapping_1!$A$2:$A$507,Odyssey_vs_App_Mapping_1!AI$2:AI$507),"Odyssey File","Please check"))))</f>
        <v>Manual Entry Req</v>
      </c>
      <c r="AL239" s="1" t="str">
        <f>IF(AND(MAS_Pre_Staging_2_Manual_Entry!AL239&lt;&gt;MAS_Pre_Staging_2!AL239,MAS_Pre_Staging_2_Manual_Entry!AL239&lt;&gt;"Manual Entry Req"),"Rule based Entry",IF(MAS_Pre_Staging_2_Manual_Entry!AL239="Manual Entry Req","Manual Entry Req",IF(MAS_Pre_Staging_2_Manual_Entry!AL239=MAS_Pre_Staging_1!AK239,"Region File",IF(MAS_Pre_Staging_2_Manual_Entry!AL239=_xlfn.XLOOKUP($A239,Odyssey_vs_App_Mapping_1!$A$2:$A$507,Odyssey_vs_App_Mapping_1!AJ$2:AJ$507),"Odyssey File","Please check"))))</f>
        <v>Manual Entry Req</v>
      </c>
      <c r="AM239" s="1" t="str">
        <f>IF(AND(MAS_Pre_Staging_2_Manual_Entry!AM239&lt;&gt;MAS_Pre_Staging_2!AM239,MAS_Pre_Staging_2_Manual_Entry!AM239&lt;&gt;"Manual Entry Req"),"Rule based Entry",IF(MAS_Pre_Staging_2_Manual_Entry!AM239="Manual Entry Req","Manual Entry Req",IF(MAS_Pre_Staging_2_Manual_Entry!AM239=MAS_Pre_Staging_1!AL239,"Region File",IF(MAS_Pre_Staging_2_Manual_Entry!AM239=_xlfn.XLOOKUP($A239,Odyssey_vs_App_Mapping_1!$A$2:$A$507,Odyssey_vs_App_Mapping_1!AK$2:AK$507),"Odyssey File","Please check"))))</f>
        <v>Manual Entry Req</v>
      </c>
      <c r="AN239" s="1" t="str">
        <f>IF(AND(MAS_Pre_Staging_2_Manual_Entry!AN239&lt;&gt;MAS_Pre_Staging_2!AN239,MAS_Pre_Staging_2_Manual_Entry!AN239&lt;&gt;"Manual Entry Req"),"Rule based Entry",IF(MAS_Pre_Staging_2_Manual_Entry!AN239="Manual Entry Req","Manual Entry Req",IF(MAS_Pre_Staging_2_Manual_Entry!AN239=MAS_Pre_Staging_1!AM239,"Region File",IF(MAS_Pre_Staging_2_Manual_Entry!AN239=_xlfn.XLOOKUP($A239,Odyssey_vs_App_Mapping_1!$A$2:$A$507,Odyssey_vs_App_Mapping_1!AL$2:AL$507),"Odyssey File","Please check"))))</f>
        <v>Manual Entry Req</v>
      </c>
      <c r="AO239" s="1" t="str">
        <f>IF(AND(MAS_Pre_Staging_2_Manual_Entry!AO239&lt;&gt;MAS_Pre_Staging_2!AO239,MAS_Pre_Staging_2_Manual_Entry!AO239&lt;&gt;"Manual Entry Req"),"Rule based Entry",IF(MAS_Pre_Staging_2_Manual_Entry!AO239="Manual Entry Req","Manual Entry Req",IF(MAS_Pre_Staging_2_Manual_Entry!AO239=MAS_Pre_Staging_1!AN239,"Region File",IF(MAS_Pre_Staging_2_Manual_Entry!AO239=_xlfn.XLOOKUP($A239,Odyssey_vs_App_Mapping_1!$A$2:$A$507,Odyssey_vs_App_Mapping_1!AM$2:AM$507),"Odyssey File","Please check"))))</f>
        <v>Rule based Entry</v>
      </c>
      <c r="AP239" s="1" t="str">
        <f>IF(AND(MAS_Pre_Staging_2_Manual_Entry!AP239&lt;&gt;MAS_Pre_Staging_2!AP239,MAS_Pre_Staging_2_Manual_Entry!AP239&lt;&gt;"Default"),"Manually Entered",IF(MAS_Pre_Staging_2_Manual_Entry!AP239="Default","Default",IF(MAS_Pre_Staging_2_Manual_Entry!AP239="Manual Entry Req","Manual Entry Req",IF(MAS_Pre_Staging_2!AP239=MAS_Pre_Staging_1!AO239,"Region File",IF(MAS_Pre_Staging_2!AP239=_xlfn.XLOOKUP($A239,Odyssey_vs_App_Mapping_1!$A$2:$A$507,Odyssey_vs_App_Mapping_1!AN$2:AN$507),"Odyssey File","Manual Data Entry")))))</f>
        <v>Manual Entry Req</v>
      </c>
      <c r="AQ239" s="29">
        <f t="shared" si="27"/>
        <v>0.68571428571428572</v>
      </c>
      <c r="AR239" s="29">
        <f t="shared" si="28"/>
        <v>0.95652173913043481</v>
      </c>
      <c r="AS239" s="1">
        <f t="shared" si="29"/>
        <v>7</v>
      </c>
      <c r="AT239" s="1">
        <f t="shared" si="30"/>
        <v>5</v>
      </c>
      <c r="AU239" s="1">
        <f t="shared" si="31"/>
        <v>0</v>
      </c>
      <c r="AV239" s="1">
        <f t="shared" si="32"/>
        <v>11</v>
      </c>
      <c r="AW239" s="1">
        <f t="shared" si="33"/>
        <v>0</v>
      </c>
      <c r="AX239" s="44">
        <f t="shared" si="34"/>
        <v>0.2</v>
      </c>
      <c r="AY239" s="44">
        <f t="shared" si="34"/>
        <v>0.14285714285714285</v>
      </c>
      <c r="AZ239" s="173">
        <f t="shared" si="35"/>
        <v>0</v>
      </c>
    </row>
    <row r="240" spans="1:52" x14ac:dyDescent="0.25">
      <c r="A240" s="105" t="str">
        <f>MAS_Pre_Staging_26[[#This Row],[Source ID]]</f>
        <v>S3.338</v>
      </c>
      <c r="B240" s="1" t="str">
        <f>MAS_Pre_Staging_26[[#This Row],[M1 : Name of All Applications]]</f>
        <v>N1bis (Operations - MHS)</v>
      </c>
      <c r="C240" s="1" t="str">
        <f>MAS_Pre_Staging_26[[#This Row],[Region]]</f>
        <v>EMEA</v>
      </c>
      <c r="D240" s="1" t="str">
        <f>MAS_Pre_Staging_26[[#This Row],[Is it present in Odyssey File? (Y/N)]]</f>
        <v>Y</v>
      </c>
      <c r="E240" s="1" t="str">
        <f>MAS_Pre_Staging_26[[#This Row],[M1. Source of File]]</f>
        <v>EMEA</v>
      </c>
      <c r="F240" s="1" t="str">
        <f>MAS_Pre_Staging_26[[#This Row],[M2 : Listed CMDB Application Owner]]</f>
        <v>Nordics</v>
      </c>
      <c r="G240" s="1" t="str">
        <f>MAS_Pre_Staging_26[[#This Row],[M2: Listed Region Owner]]</f>
        <v>Patrick Wawrzynowski</v>
      </c>
      <c r="H240" s="1" t="str">
        <f>IF(AND(MAS_Pre_Staging_2_Manual_Entry!H240&lt;&gt;MAS_Pre_Staging_2!H240,MAS_Pre_Staging_2_Manual_Entry!H240&lt;&gt;"Manual Entry Req"),"Rule based Entry",IF(MAS_Pre_Staging_2_Manual_Entry!H240="Manual Entry Req","Manual Entry Req",IF(MAS_Pre_Staging_2_Manual_Entry!H240=MAS_Pre_Staging_1!G240,"Region File",IF(MAS_Pre_Staging_2_Manual_Entry!H240=_xlfn.XLOOKUP($A240,Odyssey_vs_App_Mapping_1!$A$2:$A$507,Odyssey_vs_App_Mapping_1!F$2:F$507),"Odyssey File","Please check"))))</f>
        <v>Region File</v>
      </c>
      <c r="I240" s="1" t="str">
        <f>IF(AND(MAS_Pre_Staging_2_Manual_Entry!I240&lt;&gt;MAS_Pre_Staging_2!I240,MAS_Pre_Staging_2_Manual_Entry!I240&lt;&gt;"Manual Entry Req"),"Rule based Entry",IF(MAS_Pre_Staging_2_Manual_Entry!I240="Manual Entry Req","Manual Entry Req",IF(MAS_Pre_Staging_2_Manual_Entry!I240=MAS_Pre_Staging_1!H240,"Region File",IF(MAS_Pre_Staging_2_Manual_Entry!I240=_xlfn.XLOOKUP($A240,Odyssey_vs_App_Mapping_1!$A$2:$A$507,Odyssey_vs_App_Mapping_1!G$2:G$507),"Odyssey File","Please check"))))</f>
        <v>Region File</v>
      </c>
      <c r="J240" s="1" t="str">
        <f>IF(AND(MAS_Pre_Staging_2_Manual_Entry!J240&lt;&gt;MAS_Pre_Staging_2!J240,MAS_Pre_Staging_2_Manual_Entry!J240&lt;&gt;"Manual Entry Req"),"Rule based Entry",IF(MAS_Pre_Staging_2_Manual_Entry!J240="Manual Entry Req","Manual Entry Req",IF(MAS_Pre_Staging_2_Manual_Entry!J240=MAS_Pre_Staging_1!I240,"Region File",IF(MAS_Pre_Staging_2_Manual_Entry!J240=_xlfn.XLOOKUP($A240,Odyssey_vs_App_Mapping_1!$A$2:$A$507,Odyssey_vs_App_Mapping_1!H$2:H$507),"Odyssey File","Please check"))))</f>
        <v>Region File</v>
      </c>
      <c r="K240" s="1" t="str">
        <f>IF(AND(MAS_Pre_Staging_2_Manual_Entry!K240&lt;&gt;MAS_Pre_Staging_2!K240,MAS_Pre_Staging_2_Manual_Entry!K240&lt;&gt;"Manual Entry Req"),"Rule based Entry",IF(MAS_Pre_Staging_2_Manual_Entry!K240="Manual Entry Req","Manual Entry Req",IF(MAS_Pre_Staging_2_Manual_Entry!K240=MAS_Pre_Staging_1!J240,"Region File",IF(MAS_Pre_Staging_2_Manual_Entry!K240=_xlfn.XLOOKUP($A240,Odyssey_vs_App_Mapping_1!$A$2:$A$507,Odyssey_vs_App_Mapping_1!I$2:I$507),"Odyssey File","Please check"))))</f>
        <v>Region File</v>
      </c>
      <c r="L240" s="1" t="str">
        <f>IF(AND(MAS_Pre_Staging_2_Manual_Entry!L240&lt;&gt;MAS_Pre_Staging_2!L240,MAS_Pre_Staging_2_Manual_Entry!L240&lt;&gt;"Manual Entry Req"),"Rule based Entry",IF(MAS_Pre_Staging_2_Manual_Entry!L240="Manual Entry Req","Manual Entry Req",IF(MAS_Pre_Staging_2_Manual_Entry!L240=MAS_Pre_Staging_1!K240,"Region File",IF(MAS_Pre_Staging_2_Manual_Entry!L240=_xlfn.XLOOKUP($A240,Odyssey_vs_App_Mapping_1!$A$2:$A$507,Odyssey_vs_App_Mapping_1!J$2:J$507),"Odyssey File","Please check"))))</f>
        <v>Region File</v>
      </c>
      <c r="M240" s="1" t="str">
        <f>IF(AND(MAS_Pre_Staging_2_Manual_Entry!M240&lt;&gt;MAS_Pre_Staging_2!M240,MAS_Pre_Staging_2_Manual_Entry!M240&lt;&gt;"Manual Entry Req"),"Rule based Entry",IF(MAS_Pre_Staging_2_Manual_Entry!M240="Manual Entry Req","Manual Entry Req",IF(MAS_Pre_Staging_2_Manual_Entry!M240=MAS_Pre_Staging_1!L240,"Region File",IF(MAS_Pre_Staging_2_Manual_Entry!M240=_xlfn.XLOOKUP($A240,Odyssey_vs_App_Mapping_1!$A$2:$A$507,Odyssey_vs_App_Mapping_1!K$2:K$507),"Odyssey File","Please check"))))</f>
        <v>Region File</v>
      </c>
      <c r="N240" s="1" t="str">
        <f>IF(AND(MAS_Pre_Staging_2_Manual_Entry!N240&lt;&gt;MAS_Pre_Staging_2!N240,MAS_Pre_Staging_2_Manual_Entry!N240&lt;&gt;"Manual Entry Req"),"Rule based Entry",IF(MAS_Pre_Staging_2_Manual_Entry!N240="Manual Entry Req","Manual Entry Req",IF(MAS_Pre_Staging_2_Manual_Entry!N240=MAS_Pre_Staging_1!M240,"Region File",IF(MAS_Pre_Staging_2_Manual_Entry!N240=_xlfn.XLOOKUP($A240,Odyssey_vs_App_Mapping_1!$A$2:$A$507,Odyssey_vs_App_Mapping_1!L$2:L$507),"Odyssey File","Please check"))))</f>
        <v>Rule based Entry</v>
      </c>
      <c r="O240" s="1" t="str">
        <f>IF(AND(MAS_Pre_Staging_2_Manual_Entry!O240&lt;&gt;MAS_Pre_Staging_2!O240,MAS_Pre_Staging_2_Manual_Entry!O240&lt;&gt;"Manual Entry Req"),"Rule based Entry",IF(MAS_Pre_Staging_2_Manual_Entry!O240="Manual Entry Req","Manual Entry Req",IF(MAS_Pre_Staging_2_Manual_Entry!O240=MAS_Pre_Staging_1!N240,"Region File",IF(MAS_Pre_Staging_2_Manual_Entry!O240=_xlfn.XLOOKUP($A240,Odyssey_vs_App_Mapping_1!$A$2:$A$507,Odyssey_vs_App_Mapping_1!M$2:M$507),"Odyssey File","Please check"))))</f>
        <v>Odyssey File</v>
      </c>
      <c r="P240" s="1" t="str">
        <f>IF(AND(MAS_Pre_Staging_2_Manual_Entry!P240&lt;&gt;MAS_Pre_Staging_2!P240,MAS_Pre_Staging_2_Manual_Entry!P240&lt;&gt;"Manual Entry Req"),"Rule based Entry",IF(MAS_Pre_Staging_2_Manual_Entry!P240="Manual Entry Req","Manual Entry Req",IF(MAS_Pre_Staging_2_Manual_Entry!P240=MAS_Pre_Staging_1!O240,"Region File",IF(MAS_Pre_Staging_2_Manual_Entry!P240=_xlfn.XLOOKUP($A240,Odyssey_vs_App_Mapping_1!$A$2:$A$507,Odyssey_vs_App_Mapping_1!N$2:N$507),"Odyssey File","Please check"))))</f>
        <v>Rule based Entry</v>
      </c>
      <c r="Q240" s="1" t="str">
        <f>IF(AND(MAS_Pre_Staging_2_Manual_Entry!Q240&lt;&gt;MAS_Pre_Staging_2!Q240,MAS_Pre_Staging_2_Manual_Entry!Q240&lt;&gt;"Manual Entry Req"),"Rule based Entry",IF(MAS_Pre_Staging_2_Manual_Entry!Q240="Manual Entry Req","Manual Entry Req",IF(MAS_Pre_Staging_2_Manual_Entry!Q240=MAS_Pre_Staging_1!P240,"Region File",IF(MAS_Pre_Staging_2_Manual_Entry!Q240=_xlfn.XLOOKUP($A240,Odyssey_vs_App_Mapping_1!$A$2:$A$507,Odyssey_vs_App_Mapping_1!O$2:O$507),"Odyssey File","Please check"))))</f>
        <v>Region File</v>
      </c>
      <c r="R240" s="1" t="str">
        <f>IF(AND(MAS_Pre_Staging_2_Manual_Entry!R240&lt;&gt;MAS_Pre_Staging_2!R240,MAS_Pre_Staging_2_Manual_Entry!R240&lt;&gt;"Manual Entry Req"),"Rule based Entry",IF(MAS_Pre_Staging_2_Manual_Entry!R240="Manual Entry Req","Manual Entry Req",IF(MAS_Pre_Staging_2_Manual_Entry!R240=MAS_Pre_Staging_1!Q240,"Region File",IF(MAS_Pre_Staging_2_Manual_Entry!R240=_xlfn.XLOOKUP($A240,Odyssey_vs_App_Mapping_1!$A$2:$A$507,Odyssey_vs_App_Mapping_1!P$2:P$507),"Odyssey File","Please check"))))</f>
        <v>Odyssey File</v>
      </c>
      <c r="S240" s="1" t="str">
        <f>IF(AND(MAS_Pre_Staging_2_Manual_Entry!S240&lt;&gt;MAS_Pre_Staging_2!S240,MAS_Pre_Staging_2_Manual_Entry!S240&lt;&gt;"Manual Entry Req"),"Rule based Entry",IF(MAS_Pre_Staging_2_Manual_Entry!S240="Manual Entry Req","Manual Entry Req",IF(MAS_Pre_Staging_2_Manual_Entry!S240=MAS_Pre_Staging_1!R240,"Region File",IF(MAS_Pre_Staging_2_Manual_Entry!S240=_xlfn.XLOOKUP($A240,Odyssey_vs_App_Mapping_1!$A$2:$A$507,Odyssey_vs_App_Mapping_1!Q$2:Q$507),"Odyssey File","Please check"))))</f>
        <v>Manual Entry Req</v>
      </c>
      <c r="T240" s="1" t="str">
        <f>IF(AND(MAS_Pre_Staging_2_Manual_Entry!T240&lt;&gt;MAS_Pre_Staging_2!T240,MAS_Pre_Staging_2_Manual_Entry!T240&lt;&gt;"Manual Entry Req"),"Rule based Entry",IF(MAS_Pre_Staging_2_Manual_Entry!T240="Manual Entry Req","Manual Entry Req",IF(MAS_Pre_Staging_2_Manual_Entry!T240=MAS_Pre_Staging_1!S240,"Region File",IF(MAS_Pre_Staging_2_Manual_Entry!T240=_xlfn.XLOOKUP($A240,Odyssey_vs_App_Mapping_1!$A$2:$A$507,Odyssey_vs_App_Mapping_1!R$2:R$507),"Odyssey File","Please check"))))</f>
        <v>Manual Entry Req</v>
      </c>
      <c r="U240" s="1" t="str">
        <f>IF(AND(MAS_Pre_Staging_2_Manual_Entry!U240&lt;&gt;MAS_Pre_Staging_2!U240,MAS_Pre_Staging_2_Manual_Entry!U240&lt;&gt;"Manual Entry Req"),"Rule based Entry",IF(MAS_Pre_Staging_2_Manual_Entry!U240="Manual Entry Req","Manual Entry Req",IF(MAS_Pre_Staging_2_Manual_Entry!U240=MAS_Pre_Staging_1!T240,"Region File",IF(MAS_Pre_Staging_2_Manual_Entry!U240=_xlfn.XLOOKUP($A240,Odyssey_vs_App_Mapping_1!$A$2:$A$507,Odyssey_vs_App_Mapping_1!S$2:S$507),"Odyssey File","Please check"))))</f>
        <v>Manual Entry Req</v>
      </c>
      <c r="V240" s="1" t="str">
        <f>IF(AND(MAS_Pre_Staging_2_Manual_Entry!V240&lt;&gt;MAS_Pre_Staging_2!V240,MAS_Pre_Staging_2_Manual_Entry!V240&lt;&gt;"Manual Entry Req"),"Rule based Entry",IF(MAS_Pre_Staging_2_Manual_Entry!V240="Manual Entry Req","Manual Entry Req",IF(MAS_Pre_Staging_2_Manual_Entry!V240=MAS_Pre_Staging_1!U240,"Region File",IF(MAS_Pre_Staging_2_Manual_Entry!V240=_xlfn.XLOOKUP($A240,Odyssey_vs_App_Mapping_1!$A$2:$A$507,Odyssey_vs_App_Mapping_1!T$2:T$507),"Odyssey File","Please check"))))</f>
        <v>Manual Entry Req</v>
      </c>
      <c r="W240" s="1" t="str">
        <f>IF(AND(MAS_Pre_Staging_2_Manual_Entry!W240&lt;&gt;MAS_Pre_Staging_2!W240,MAS_Pre_Staging_2_Manual_Entry!W240&lt;&gt;"Manual Entry Req"),"Rule based Entry",IF(MAS_Pre_Staging_2_Manual_Entry!W240="Manual Entry Req","Manual Entry Req",IF(MAS_Pre_Staging_2_Manual_Entry!W240=MAS_Pre_Staging_1!V240,"Region File",IF(MAS_Pre_Staging_2_Manual_Entry!W240=_xlfn.XLOOKUP($A240,Odyssey_vs_App_Mapping_1!$A$2:$A$507,Odyssey_vs_App_Mapping_1!U$2:U$507),"Odyssey File","Please check"))))</f>
        <v>Rule based Entry</v>
      </c>
      <c r="X240" s="1" t="str">
        <f>IF(AND(MAS_Pre_Staging_2_Manual_Entry!X240&lt;&gt;MAS_Pre_Staging_2!X240,MAS_Pre_Staging_2_Manual_Entry!X240&lt;&gt;"Manual Entry Req"),"Rule based Entry",IF(MAS_Pre_Staging_2_Manual_Entry!X240="Manual Entry Req","Manual Entry Req",IF(MAS_Pre_Staging_2_Manual_Entry!X240=MAS_Pre_Staging_1!W240,"Region File",IF(MAS_Pre_Staging_2_Manual_Entry!X240=_xlfn.XLOOKUP($A240,Odyssey_vs_App_Mapping_1!$A$2:$A$507,Odyssey_vs_App_Mapping_1!V$2:V$507),"Odyssey File","Please check"))))</f>
        <v>Region File</v>
      </c>
      <c r="Y240" s="1" t="str">
        <f>IF(AND(MAS_Pre_Staging_2_Manual_Entry!Y240&lt;&gt;MAS_Pre_Staging_2!Y240,MAS_Pre_Staging_2_Manual_Entry!Y240&lt;&gt;"Manual Entry Req"),"Rule based Entry",IF(MAS_Pre_Staging_2_Manual_Entry!Y240="Manual Entry Req","Manual Entry Req",IF(MAS_Pre_Staging_2_Manual_Entry!Y240=MAS_Pre_Staging_1!X240,"Region File",IF(MAS_Pre_Staging_2_Manual_Entry!Y240=_xlfn.XLOOKUP($A240,Odyssey_vs_App_Mapping_1!$A$2:$A$507,Odyssey_vs_App_Mapping_1!W$2:W$507),"Odyssey File","Please check"))))</f>
        <v>Rule based Entry</v>
      </c>
      <c r="Z240" s="1" t="str">
        <f>IF(AND(MAS_Pre_Staging_2_Manual_Entry!Z240&lt;&gt;MAS_Pre_Staging_2!Z240,MAS_Pre_Staging_2_Manual_Entry!Z240&lt;&gt;"Manual Entry Req"),"Rule based Entry",IF(MAS_Pre_Staging_2_Manual_Entry!Z240="Manual Entry Req","Manual Entry Req",IF(MAS_Pre_Staging_2_Manual_Entry!Z240=MAS_Pre_Staging_1!Y240,"Region File",IF(MAS_Pre_Staging_2_Manual_Entry!Z240=_xlfn.XLOOKUP($A240,Odyssey_vs_App_Mapping_1!$A$2:$A$507,Odyssey_vs_App_Mapping_1!X$2:X$507),"Odyssey File","Please check"))))</f>
        <v>Odyssey File</v>
      </c>
      <c r="AA240" s="1" t="str">
        <f>IF(AND(MAS_Pre_Staging_2_Manual_Entry!AA240&lt;&gt;MAS_Pre_Staging_2!AA240,MAS_Pre_Staging_2_Manual_Entry!AA240&lt;&gt;"Manual Entry Req"),"Rule based Entry",IF(MAS_Pre_Staging_2_Manual_Entry!AA240="Manual Entry Req","Manual Entry Req",IF(MAS_Pre_Staging_2_Manual_Entry!AA240=MAS_Pre_Staging_1!Z240,"Region File",IF(MAS_Pre_Staging_2_Manual_Entry!AA240=_xlfn.XLOOKUP($A240,Odyssey_vs_App_Mapping_1!$A$2:$A$507,Odyssey_vs_App_Mapping_1!Y$2:Y$507),"Odyssey File","Please check"))))</f>
        <v>Rule based Entry</v>
      </c>
      <c r="AB240" s="1" t="str">
        <f>IF(AND(MAS_Pre_Staging_2_Manual_Entry!AB240&lt;&gt;MAS_Pre_Staging_2!AB240,MAS_Pre_Staging_2_Manual_Entry!AB240&lt;&gt;"Manual Entry Req"),"Rule based Entry",IF(MAS_Pre_Staging_2_Manual_Entry!AB240="Manual Entry Req","Manual Entry Req",IF(MAS_Pre_Staging_2_Manual_Entry!AB240=MAS_Pre_Staging_1!AA240,"Region File",IF(MAS_Pre_Staging_2_Manual_Entry!AB240=_xlfn.XLOOKUP($A240,Odyssey_vs_App_Mapping_1!$A$2:$A$507,Odyssey_vs_App_Mapping_1!Z$2:Z$507),"Odyssey File","Please check"))))</f>
        <v>Rule based Entry</v>
      </c>
      <c r="AC240" s="1" t="str">
        <f>IF(AND(MAS_Pre_Staging_2_Manual_Entry!AC240&lt;&gt;MAS_Pre_Staging_2!AC240,MAS_Pre_Staging_2_Manual_Entry!AC240&lt;&gt;"Manual Entry Req"),"Rule based Entry",IF(MAS_Pre_Staging_2_Manual_Entry!AC240="Manual Entry Req","Manual Entry Req",IF(MAS_Pre_Staging_2_Manual_Entry!AC240=MAS_Pre_Staging_1!AB240,"Region File",IF(MAS_Pre_Staging_2_Manual_Entry!AC240=_xlfn.XLOOKUP($A240,Odyssey_vs_App_Mapping_1!$A$2:$A$507,Odyssey_vs_App_Mapping_1!AA$2:AA$507),"Odyssey File","Please check"))))</f>
        <v>Rule based Entry</v>
      </c>
      <c r="AD240" s="1" t="str">
        <f>IF(AND(MAS_Pre_Staging_2_Manual_Entry!AD240&lt;&gt;MAS_Pre_Staging_2!AD240,MAS_Pre_Staging_2_Manual_Entry!AD240&lt;&gt;"Manual Entry Req"),"Rule based Entry",IF(MAS_Pre_Staging_2_Manual_Entry!AD240="Manual Entry Req","Manual Entry Req",IF(MAS_Pre_Staging_2_Manual_Entry!AD240=MAS_Pre_Staging_1!AC240,"Region File",IF(MAS_Pre_Staging_2_Manual_Entry!AD240=_xlfn.XLOOKUP($A240,Odyssey_vs_App_Mapping_1!$A$2:$A$507,Odyssey_vs_App_Mapping_1!AB$2:AB$507),"Odyssey File","Please check"))))</f>
        <v>Odyssey File</v>
      </c>
      <c r="AE240" s="1" t="str">
        <f>IF(AND(MAS_Pre_Staging_2_Manual_Entry!AE240&lt;&gt;MAS_Pre_Staging_2!AE240,MAS_Pre_Staging_2_Manual_Entry!AE240&lt;&gt;"Manual Entry Req"),"Rule based Entry",IF(MAS_Pre_Staging_2_Manual_Entry!AE240="Manual Entry Req","Manual Entry Req",IF(MAS_Pre_Staging_2_Manual_Entry!AE240=MAS_Pre_Staging_1!AD240,"Region File",IF(MAS_Pre_Staging_2_Manual_Entry!AE240=_xlfn.XLOOKUP($A240,Odyssey_vs_App_Mapping_1!$A$2:$A$507,Odyssey_vs_App_Mapping_1!AC$2:AC$507),"Odyssey File","Please check"))))</f>
        <v>Rule based Entry</v>
      </c>
      <c r="AF240" s="1" t="str">
        <f>IF(AND(MAS_Pre_Staging_2_Manual_Entry!AF240&lt;&gt;MAS_Pre_Staging_2!AF240,MAS_Pre_Staging_2_Manual_Entry!AF240&lt;&gt;"Manual Entry Req"),"Rule based Entry",IF(MAS_Pre_Staging_2_Manual_Entry!AF240="Manual Entry Req","Manual Entry Req",IF(MAS_Pre_Staging_2_Manual_Entry!AF240=MAS_Pre_Staging_1!AE240,"Region File",IF(MAS_Pre_Staging_2_Manual_Entry!AF240=_xlfn.XLOOKUP($A240,Odyssey_vs_App_Mapping_1!$A$2:$A$507,Odyssey_vs_App_Mapping_1!AD$2:AD$507),"Odyssey File","Please check"))))</f>
        <v>Rule based Entry</v>
      </c>
      <c r="AG240" s="1" t="str">
        <f>IF(AND(MAS_Pre_Staging_2_Manual_Entry!AG240&lt;&gt;MAS_Pre_Staging_2!AG240,MAS_Pre_Staging_2_Manual_Entry!AG240&lt;&gt;"Manual Entry Req"),"Rule based Entry",IF(MAS_Pre_Staging_2_Manual_Entry!AG240="Manual Entry Req","Manual Entry Req",IF(MAS_Pre_Staging_2_Manual_Entry!AG240=MAS_Pre_Staging_1!AF240,"Region File",IF(MAS_Pre_Staging_2_Manual_Entry!AG240=_xlfn.XLOOKUP($A240,Odyssey_vs_App_Mapping_1!$A$2:$A$507,Odyssey_vs_App_Mapping_1!AE$2:AE$507),"Odyssey File","Please check"))))</f>
        <v>Odyssey File</v>
      </c>
      <c r="AH240" s="1" t="str">
        <f>IF(AND(MAS_Pre_Staging_2_Manual_Entry!AH240&lt;&gt;MAS_Pre_Staging_2!AH240,MAS_Pre_Staging_2_Manual_Entry!AH240&lt;&gt;"Manual Entry Req"),"Rule based Entry",IF(MAS_Pre_Staging_2_Manual_Entry!AH240="Manual Entry Req","Manual Entry Req",IF(MAS_Pre_Staging_2_Manual_Entry!AH240=MAS_Pre_Staging_1!AG240,"Region File",IF(MAS_Pre_Staging_2_Manual_Entry!AH240=_xlfn.XLOOKUP($A240,Odyssey_vs_App_Mapping_1!$A$2:$A$507,Odyssey_vs_App_Mapping_1!AF$2:AF$507),"Odyssey File","Please check"))))</f>
        <v>Manual Entry Req</v>
      </c>
      <c r="AI240" s="1" t="str">
        <f>IF(AND(MAS_Pre_Staging_2_Manual_Entry!AI240&lt;&gt;MAS_Pre_Staging_2!AI240,MAS_Pre_Staging_2_Manual_Entry!AI240&lt;&gt;"Manual Entry Req"),"Rule based Entry",IF(MAS_Pre_Staging_2_Manual_Entry!AI240="Manual Entry Req","Manual Entry Req",IF(MAS_Pre_Staging_2_Manual_Entry!AI240=MAS_Pre_Staging_1!AH240,"Region File",IF(MAS_Pre_Staging_2_Manual_Entry!AI240=_xlfn.XLOOKUP($A240,Odyssey_vs_App_Mapping_1!$A$2:$A$507,Odyssey_vs_App_Mapping_1!AG$2:AG$507),"Odyssey File","Please check"))))</f>
        <v>Manual Entry Req</v>
      </c>
      <c r="AJ240" s="1" t="str">
        <f>IF(AND(MAS_Pre_Staging_2_Manual_Entry!AJ240&lt;&gt;MAS_Pre_Staging_2!AJ240,MAS_Pre_Staging_2_Manual_Entry!AJ240&lt;&gt;"Manual Entry Req"),"Rule based Entry",IF(MAS_Pre_Staging_2_Manual_Entry!AJ240="Manual Entry Req","Manual Entry Req",IF(MAS_Pre_Staging_2_Manual_Entry!AJ240=MAS_Pre_Staging_1!AI240,"Region File",IF(MAS_Pre_Staging_2_Manual_Entry!AJ240=_xlfn.XLOOKUP($A240,Odyssey_vs_App_Mapping_1!$A$2:$A$507,Odyssey_vs_App_Mapping_1!AH$2:AH$507),"Odyssey File","Please check"))))</f>
        <v>Odyssey File</v>
      </c>
      <c r="AK240" s="1" t="str">
        <f>IF(AND(MAS_Pre_Staging_2_Manual_Entry!AK240&lt;&gt;MAS_Pre_Staging_2!AK240,MAS_Pre_Staging_2_Manual_Entry!AK240&lt;&gt;"Manual Entry Req"),"Rule based Entry",IF(MAS_Pre_Staging_2_Manual_Entry!AK240="Manual Entry Req","Manual Entry Req",IF(MAS_Pre_Staging_2_Manual_Entry!AK240=MAS_Pre_Staging_1!AJ240,"Region File",IF(MAS_Pre_Staging_2_Manual_Entry!AK240=_xlfn.XLOOKUP($A240,Odyssey_vs_App_Mapping_1!$A$2:$A$507,Odyssey_vs_App_Mapping_1!AI$2:AI$507),"Odyssey File","Please check"))))</f>
        <v>Manual Entry Req</v>
      </c>
      <c r="AL240" s="1" t="str">
        <f>IF(AND(MAS_Pre_Staging_2_Manual_Entry!AL240&lt;&gt;MAS_Pre_Staging_2!AL240,MAS_Pre_Staging_2_Manual_Entry!AL240&lt;&gt;"Manual Entry Req"),"Rule based Entry",IF(MAS_Pre_Staging_2_Manual_Entry!AL240="Manual Entry Req","Manual Entry Req",IF(MAS_Pre_Staging_2_Manual_Entry!AL240=MAS_Pre_Staging_1!AK240,"Region File",IF(MAS_Pre_Staging_2_Manual_Entry!AL240=_xlfn.XLOOKUP($A240,Odyssey_vs_App_Mapping_1!$A$2:$A$507,Odyssey_vs_App_Mapping_1!AJ$2:AJ$507),"Odyssey File","Please check"))))</f>
        <v>Manual Entry Req</v>
      </c>
      <c r="AM240" s="1" t="str">
        <f>IF(AND(MAS_Pre_Staging_2_Manual_Entry!AM240&lt;&gt;MAS_Pre_Staging_2!AM240,MAS_Pre_Staging_2_Manual_Entry!AM240&lt;&gt;"Manual Entry Req"),"Rule based Entry",IF(MAS_Pre_Staging_2_Manual_Entry!AM240="Manual Entry Req","Manual Entry Req",IF(MAS_Pre_Staging_2_Manual_Entry!AM240=MAS_Pre_Staging_1!AL240,"Region File",IF(MAS_Pre_Staging_2_Manual_Entry!AM240=_xlfn.XLOOKUP($A240,Odyssey_vs_App_Mapping_1!$A$2:$A$507,Odyssey_vs_App_Mapping_1!AK$2:AK$507),"Odyssey File","Please check"))))</f>
        <v>Manual Entry Req</v>
      </c>
      <c r="AN240" s="1" t="str">
        <f>IF(AND(MAS_Pre_Staging_2_Manual_Entry!AN240&lt;&gt;MAS_Pre_Staging_2!AN240,MAS_Pre_Staging_2_Manual_Entry!AN240&lt;&gt;"Manual Entry Req"),"Rule based Entry",IF(MAS_Pre_Staging_2_Manual_Entry!AN240="Manual Entry Req","Manual Entry Req",IF(MAS_Pre_Staging_2_Manual_Entry!AN240=MAS_Pre_Staging_1!AM240,"Region File",IF(MAS_Pre_Staging_2_Manual_Entry!AN240=_xlfn.XLOOKUP($A240,Odyssey_vs_App_Mapping_1!$A$2:$A$507,Odyssey_vs_App_Mapping_1!AL$2:AL$507),"Odyssey File","Please check"))))</f>
        <v>Manual Entry Req</v>
      </c>
      <c r="AO240" s="1" t="str">
        <f>IF(AND(MAS_Pre_Staging_2_Manual_Entry!AO240&lt;&gt;MAS_Pre_Staging_2!AO240,MAS_Pre_Staging_2_Manual_Entry!AO240&lt;&gt;"Manual Entry Req"),"Rule based Entry",IF(MAS_Pre_Staging_2_Manual_Entry!AO240="Manual Entry Req","Manual Entry Req",IF(MAS_Pre_Staging_2_Manual_Entry!AO240=MAS_Pre_Staging_1!AN240,"Region File",IF(MAS_Pre_Staging_2_Manual_Entry!AO240=_xlfn.XLOOKUP($A240,Odyssey_vs_App_Mapping_1!$A$2:$A$507,Odyssey_vs_App_Mapping_1!AM$2:AM$507),"Odyssey File","Please check"))))</f>
        <v>Rule based Entry</v>
      </c>
      <c r="AP240" s="1" t="str">
        <f>IF(AND(MAS_Pre_Staging_2_Manual_Entry!AP240&lt;&gt;MAS_Pre_Staging_2!AP240,MAS_Pre_Staging_2_Manual_Entry!AP240&lt;&gt;"Default"),"Manually Entered",IF(MAS_Pre_Staging_2_Manual_Entry!AP240="Default","Default",IF(MAS_Pre_Staging_2_Manual_Entry!AP240="Manual Entry Req","Manual Entry Req",IF(MAS_Pre_Staging_2!AP240=MAS_Pre_Staging_1!AO240,"Region File",IF(MAS_Pre_Staging_2!AP240=_xlfn.XLOOKUP($A240,Odyssey_vs_App_Mapping_1!$A$2:$A$507,Odyssey_vs_App_Mapping_1!AN$2:AN$507),"Odyssey File","Manual Data Entry")))))</f>
        <v>Manual Entry Req</v>
      </c>
      <c r="AQ240" s="29">
        <f t="shared" si="27"/>
        <v>0.68571428571428572</v>
      </c>
      <c r="AR240" s="29">
        <f t="shared" si="28"/>
        <v>0.95652173913043481</v>
      </c>
      <c r="AS240" s="1">
        <f t="shared" si="29"/>
        <v>8</v>
      </c>
      <c r="AT240" s="1">
        <f t="shared" si="30"/>
        <v>6</v>
      </c>
      <c r="AU240" s="1">
        <f t="shared" si="31"/>
        <v>0</v>
      </c>
      <c r="AV240" s="1">
        <f t="shared" si="32"/>
        <v>11</v>
      </c>
      <c r="AW240" s="1">
        <f t="shared" si="33"/>
        <v>0</v>
      </c>
      <c r="AX240" s="44">
        <f t="shared" si="34"/>
        <v>0.22857142857142856</v>
      </c>
      <c r="AY240" s="44">
        <f t="shared" si="34"/>
        <v>0.17142857142857143</v>
      </c>
      <c r="AZ240" s="173">
        <f t="shared" si="35"/>
        <v>0</v>
      </c>
    </row>
    <row r="241" spans="1:52" x14ac:dyDescent="0.25">
      <c r="A241" s="105" t="str">
        <f>MAS_Pre_Staging_26[[#This Row],[Source ID]]</f>
        <v>S3.34</v>
      </c>
      <c r="B241" s="1" t="str">
        <f>MAS_Pre_Staging_26[[#This Row],[M1 : Name of All Applications]]</f>
        <v>Barclays Internet Banking</v>
      </c>
      <c r="C241" s="1" t="str">
        <f>MAS_Pre_Staging_26[[#This Row],[Region]]</f>
        <v>EMEA</v>
      </c>
      <c r="D241" s="1" t="str">
        <f>MAS_Pre_Staging_26[[#This Row],[Is it present in Odyssey File? (Y/N)]]</f>
        <v>Y</v>
      </c>
      <c r="E241" s="1" t="str">
        <f>MAS_Pre_Staging_26[[#This Row],[M1. Source of File]]</f>
        <v>EMEA</v>
      </c>
      <c r="F241" s="1" t="str">
        <f>MAS_Pre_Staging_26[[#This Row],[M2 : Listed CMDB Application Owner]]</f>
        <v>BE</v>
      </c>
      <c r="G241" s="1" t="str">
        <f>MAS_Pre_Staging_26[[#This Row],[M2: Listed Region Owner]]</f>
        <v>Lars Altergård</v>
      </c>
      <c r="H241" s="1" t="str">
        <f>IF(AND(MAS_Pre_Staging_2_Manual_Entry!H241&lt;&gt;MAS_Pre_Staging_2!H241,MAS_Pre_Staging_2_Manual_Entry!H241&lt;&gt;"Manual Entry Req"),"Rule based Entry",IF(MAS_Pre_Staging_2_Manual_Entry!H241="Manual Entry Req","Manual Entry Req",IF(MAS_Pre_Staging_2_Manual_Entry!H241=MAS_Pre_Staging_1!G241,"Region File",IF(MAS_Pre_Staging_2_Manual_Entry!H241=_xlfn.XLOOKUP($A241,Odyssey_vs_App_Mapping_1!$A$2:$A$507,Odyssey_vs_App_Mapping_1!F$2:F$507),"Odyssey File","Please check"))))</f>
        <v>Region File</v>
      </c>
      <c r="I241" s="1" t="str">
        <f>IF(AND(MAS_Pre_Staging_2_Manual_Entry!I241&lt;&gt;MAS_Pre_Staging_2!I241,MAS_Pre_Staging_2_Manual_Entry!I241&lt;&gt;"Manual Entry Req"),"Rule based Entry",IF(MAS_Pre_Staging_2_Manual_Entry!I241="Manual Entry Req","Manual Entry Req",IF(MAS_Pre_Staging_2_Manual_Entry!I241=MAS_Pre_Staging_1!H241,"Region File",IF(MAS_Pre_Staging_2_Manual_Entry!I241=_xlfn.XLOOKUP($A241,Odyssey_vs_App_Mapping_1!$A$2:$A$507,Odyssey_vs_App_Mapping_1!G$2:G$507),"Odyssey File","Please check"))))</f>
        <v>Region File</v>
      </c>
      <c r="J241" s="1" t="str">
        <f>IF(AND(MAS_Pre_Staging_2_Manual_Entry!J241&lt;&gt;MAS_Pre_Staging_2!J241,MAS_Pre_Staging_2_Manual_Entry!J241&lt;&gt;"Manual Entry Req"),"Rule based Entry",IF(MAS_Pre_Staging_2_Manual_Entry!J241="Manual Entry Req","Manual Entry Req",IF(MAS_Pre_Staging_2_Manual_Entry!J241=MAS_Pre_Staging_1!I241,"Region File",IF(MAS_Pre_Staging_2_Manual_Entry!J241=_xlfn.XLOOKUP($A241,Odyssey_vs_App_Mapping_1!$A$2:$A$507,Odyssey_vs_App_Mapping_1!H$2:H$507),"Odyssey File","Please check"))))</f>
        <v>Region File</v>
      </c>
      <c r="K241" s="1" t="str">
        <f>IF(AND(MAS_Pre_Staging_2_Manual_Entry!K241&lt;&gt;MAS_Pre_Staging_2!K241,MAS_Pre_Staging_2_Manual_Entry!K241&lt;&gt;"Manual Entry Req"),"Rule based Entry",IF(MAS_Pre_Staging_2_Manual_Entry!K241="Manual Entry Req","Manual Entry Req",IF(MAS_Pre_Staging_2_Manual_Entry!K241=MAS_Pre_Staging_1!J241,"Region File",IF(MAS_Pre_Staging_2_Manual_Entry!K241=_xlfn.XLOOKUP($A241,Odyssey_vs_App_Mapping_1!$A$2:$A$507,Odyssey_vs_App_Mapping_1!I$2:I$507),"Odyssey File","Please check"))))</f>
        <v>Region File</v>
      </c>
      <c r="L241" s="1" t="str">
        <f>IF(AND(MAS_Pre_Staging_2_Manual_Entry!L241&lt;&gt;MAS_Pre_Staging_2!L241,MAS_Pre_Staging_2_Manual_Entry!L241&lt;&gt;"Manual Entry Req"),"Rule based Entry",IF(MAS_Pre_Staging_2_Manual_Entry!L241="Manual Entry Req","Manual Entry Req",IF(MAS_Pre_Staging_2_Manual_Entry!L241=MAS_Pre_Staging_1!K241,"Region File",IF(MAS_Pre_Staging_2_Manual_Entry!L241=_xlfn.XLOOKUP($A241,Odyssey_vs_App_Mapping_1!$A$2:$A$507,Odyssey_vs_App_Mapping_1!J$2:J$507),"Odyssey File","Please check"))))</f>
        <v>Region File</v>
      </c>
      <c r="M241" s="1" t="str">
        <f>IF(AND(MAS_Pre_Staging_2_Manual_Entry!M241&lt;&gt;MAS_Pre_Staging_2!M241,MAS_Pre_Staging_2_Manual_Entry!M241&lt;&gt;"Manual Entry Req"),"Rule based Entry",IF(MAS_Pre_Staging_2_Manual_Entry!M241="Manual Entry Req","Manual Entry Req",IF(MAS_Pre_Staging_2_Manual_Entry!M241=MAS_Pre_Staging_1!L241,"Region File",IF(MAS_Pre_Staging_2_Manual_Entry!M241=_xlfn.XLOOKUP($A241,Odyssey_vs_App_Mapping_1!$A$2:$A$507,Odyssey_vs_App_Mapping_1!K$2:K$507),"Odyssey File","Please check"))))</f>
        <v>Region File</v>
      </c>
      <c r="N241" s="1" t="str">
        <f>IF(AND(MAS_Pre_Staging_2_Manual_Entry!N241&lt;&gt;MAS_Pre_Staging_2!N241,MAS_Pre_Staging_2_Manual_Entry!N241&lt;&gt;"Manual Entry Req"),"Rule based Entry",IF(MAS_Pre_Staging_2_Manual_Entry!N241="Manual Entry Req","Manual Entry Req",IF(MAS_Pre_Staging_2_Manual_Entry!N241=MAS_Pre_Staging_1!M241,"Region File",IF(MAS_Pre_Staging_2_Manual_Entry!N241=_xlfn.XLOOKUP($A241,Odyssey_vs_App_Mapping_1!$A$2:$A$507,Odyssey_vs_App_Mapping_1!L$2:L$507),"Odyssey File","Please check"))))</f>
        <v>Rule based Entry</v>
      </c>
      <c r="O241" s="1" t="str">
        <f>IF(AND(MAS_Pre_Staging_2_Manual_Entry!O241&lt;&gt;MAS_Pre_Staging_2!O241,MAS_Pre_Staging_2_Manual_Entry!O241&lt;&gt;"Manual Entry Req"),"Rule based Entry",IF(MAS_Pre_Staging_2_Manual_Entry!O241="Manual Entry Req","Manual Entry Req",IF(MAS_Pre_Staging_2_Manual_Entry!O241=MAS_Pre_Staging_1!N241,"Region File",IF(MAS_Pre_Staging_2_Manual_Entry!O241=_xlfn.XLOOKUP($A241,Odyssey_vs_App_Mapping_1!$A$2:$A$507,Odyssey_vs_App_Mapping_1!M$2:M$507),"Odyssey File","Please check"))))</f>
        <v>Rule based Entry</v>
      </c>
      <c r="P241" s="1" t="str">
        <f>IF(AND(MAS_Pre_Staging_2_Manual_Entry!P241&lt;&gt;MAS_Pre_Staging_2!P241,MAS_Pre_Staging_2_Manual_Entry!P241&lt;&gt;"Manual Entry Req"),"Rule based Entry",IF(MAS_Pre_Staging_2_Manual_Entry!P241="Manual Entry Req","Manual Entry Req",IF(MAS_Pre_Staging_2_Manual_Entry!P241=MAS_Pre_Staging_1!O241,"Region File",IF(MAS_Pre_Staging_2_Manual_Entry!P241=_xlfn.XLOOKUP($A241,Odyssey_vs_App_Mapping_1!$A$2:$A$507,Odyssey_vs_App_Mapping_1!N$2:N$507),"Odyssey File","Please check"))))</f>
        <v>Rule based Entry</v>
      </c>
      <c r="Q241" s="1" t="str">
        <f>IF(AND(MAS_Pre_Staging_2_Manual_Entry!Q241&lt;&gt;MAS_Pre_Staging_2!Q241,MAS_Pre_Staging_2_Manual_Entry!Q241&lt;&gt;"Manual Entry Req"),"Rule based Entry",IF(MAS_Pre_Staging_2_Manual_Entry!Q241="Manual Entry Req","Manual Entry Req",IF(MAS_Pre_Staging_2_Manual_Entry!Q241=MAS_Pre_Staging_1!P241,"Region File",IF(MAS_Pre_Staging_2_Manual_Entry!Q241=_xlfn.XLOOKUP($A241,Odyssey_vs_App_Mapping_1!$A$2:$A$507,Odyssey_vs_App_Mapping_1!O$2:O$507),"Odyssey File","Please check"))))</f>
        <v>Region File</v>
      </c>
      <c r="R241" s="1" t="str">
        <f>IF(AND(MAS_Pre_Staging_2_Manual_Entry!R241&lt;&gt;MAS_Pre_Staging_2!R241,MAS_Pre_Staging_2_Manual_Entry!R241&lt;&gt;"Manual Entry Req"),"Rule based Entry",IF(MAS_Pre_Staging_2_Manual_Entry!R241="Manual Entry Req","Manual Entry Req",IF(MAS_Pre_Staging_2_Manual_Entry!R241=MAS_Pre_Staging_1!Q241,"Region File",IF(MAS_Pre_Staging_2_Manual_Entry!R241=_xlfn.XLOOKUP($A241,Odyssey_vs_App_Mapping_1!$A$2:$A$507,Odyssey_vs_App_Mapping_1!P$2:P$507),"Odyssey File","Please check"))))</f>
        <v>Rule based Entry</v>
      </c>
      <c r="S241" s="1" t="str">
        <f>IF(AND(MAS_Pre_Staging_2_Manual_Entry!S241&lt;&gt;MAS_Pre_Staging_2!S241,MAS_Pre_Staging_2_Manual_Entry!S241&lt;&gt;"Manual Entry Req"),"Rule based Entry",IF(MAS_Pre_Staging_2_Manual_Entry!S241="Manual Entry Req","Manual Entry Req",IF(MAS_Pre_Staging_2_Manual_Entry!S241=MAS_Pre_Staging_1!R241,"Region File",IF(MAS_Pre_Staging_2_Manual_Entry!S241=_xlfn.XLOOKUP($A241,Odyssey_vs_App_Mapping_1!$A$2:$A$507,Odyssey_vs_App_Mapping_1!Q$2:Q$507),"Odyssey File","Please check"))))</f>
        <v>Manual Entry Req</v>
      </c>
      <c r="T241" s="1" t="str">
        <f>IF(AND(MAS_Pre_Staging_2_Manual_Entry!T241&lt;&gt;MAS_Pre_Staging_2!T241,MAS_Pre_Staging_2_Manual_Entry!T241&lt;&gt;"Manual Entry Req"),"Rule based Entry",IF(MAS_Pre_Staging_2_Manual_Entry!T241="Manual Entry Req","Manual Entry Req",IF(MAS_Pre_Staging_2_Manual_Entry!T241=MAS_Pre_Staging_1!S241,"Region File",IF(MAS_Pre_Staging_2_Manual_Entry!T241=_xlfn.XLOOKUP($A241,Odyssey_vs_App_Mapping_1!$A$2:$A$507,Odyssey_vs_App_Mapping_1!R$2:R$507),"Odyssey File","Please check"))))</f>
        <v>Manual Entry Req</v>
      </c>
      <c r="U241" s="1" t="str">
        <f>IF(AND(MAS_Pre_Staging_2_Manual_Entry!U241&lt;&gt;MAS_Pre_Staging_2!U241,MAS_Pre_Staging_2_Manual_Entry!U241&lt;&gt;"Manual Entry Req"),"Rule based Entry",IF(MAS_Pre_Staging_2_Manual_Entry!U241="Manual Entry Req","Manual Entry Req",IF(MAS_Pre_Staging_2_Manual_Entry!U241=MAS_Pre_Staging_1!T241,"Region File",IF(MAS_Pre_Staging_2_Manual_Entry!U241=_xlfn.XLOOKUP($A241,Odyssey_vs_App_Mapping_1!$A$2:$A$507,Odyssey_vs_App_Mapping_1!S$2:S$507),"Odyssey File","Please check"))))</f>
        <v>Manual Entry Req</v>
      </c>
      <c r="V241" s="1" t="str">
        <f>IF(AND(MAS_Pre_Staging_2_Manual_Entry!V241&lt;&gt;MAS_Pre_Staging_2!V241,MAS_Pre_Staging_2_Manual_Entry!V241&lt;&gt;"Manual Entry Req"),"Rule based Entry",IF(MAS_Pre_Staging_2_Manual_Entry!V241="Manual Entry Req","Manual Entry Req",IF(MAS_Pre_Staging_2_Manual_Entry!V241=MAS_Pre_Staging_1!U241,"Region File",IF(MAS_Pre_Staging_2_Manual_Entry!V241=_xlfn.XLOOKUP($A241,Odyssey_vs_App_Mapping_1!$A$2:$A$507,Odyssey_vs_App_Mapping_1!T$2:T$507),"Odyssey File","Please check"))))</f>
        <v>Manual Entry Req</v>
      </c>
      <c r="W241" s="1" t="str">
        <f>IF(AND(MAS_Pre_Staging_2_Manual_Entry!W241&lt;&gt;MAS_Pre_Staging_2!W241,MAS_Pre_Staging_2_Manual_Entry!W241&lt;&gt;"Manual Entry Req"),"Rule based Entry",IF(MAS_Pre_Staging_2_Manual_Entry!W241="Manual Entry Req","Manual Entry Req",IF(MAS_Pre_Staging_2_Manual_Entry!W241=MAS_Pre_Staging_1!V241,"Region File",IF(MAS_Pre_Staging_2_Manual_Entry!W241=_xlfn.XLOOKUP($A241,Odyssey_vs_App_Mapping_1!$A$2:$A$507,Odyssey_vs_App_Mapping_1!U$2:U$507),"Odyssey File","Please check"))))</f>
        <v>Rule based Entry</v>
      </c>
      <c r="X241" s="1" t="str">
        <f>IF(AND(MAS_Pre_Staging_2_Manual_Entry!X241&lt;&gt;MAS_Pre_Staging_2!X241,MAS_Pre_Staging_2_Manual_Entry!X241&lt;&gt;"Manual Entry Req"),"Rule based Entry",IF(MAS_Pre_Staging_2_Manual_Entry!X241="Manual Entry Req","Manual Entry Req",IF(MAS_Pre_Staging_2_Manual_Entry!X241=MAS_Pre_Staging_1!W241,"Region File",IF(MAS_Pre_Staging_2_Manual_Entry!X241=_xlfn.XLOOKUP($A241,Odyssey_vs_App_Mapping_1!$A$2:$A$507,Odyssey_vs_App_Mapping_1!V$2:V$507),"Odyssey File","Please check"))))</f>
        <v>Region File</v>
      </c>
      <c r="Y241" s="1" t="str">
        <f>IF(AND(MAS_Pre_Staging_2_Manual_Entry!Y241&lt;&gt;MAS_Pre_Staging_2!Y241,MAS_Pre_Staging_2_Manual_Entry!Y241&lt;&gt;"Manual Entry Req"),"Rule based Entry",IF(MAS_Pre_Staging_2_Manual_Entry!Y241="Manual Entry Req","Manual Entry Req",IF(MAS_Pre_Staging_2_Manual_Entry!Y241=MAS_Pre_Staging_1!X241,"Region File",IF(MAS_Pre_Staging_2_Manual_Entry!Y241=_xlfn.XLOOKUP($A241,Odyssey_vs_App_Mapping_1!$A$2:$A$507,Odyssey_vs_App_Mapping_1!W$2:W$507),"Odyssey File","Please check"))))</f>
        <v>Rule based Entry</v>
      </c>
      <c r="Z241" s="1" t="str">
        <f>IF(AND(MAS_Pre_Staging_2_Manual_Entry!Z241&lt;&gt;MAS_Pre_Staging_2!Z241,MAS_Pre_Staging_2_Manual_Entry!Z241&lt;&gt;"Manual Entry Req"),"Rule based Entry",IF(MAS_Pre_Staging_2_Manual_Entry!Z241="Manual Entry Req","Manual Entry Req",IF(MAS_Pre_Staging_2_Manual_Entry!Z241=MAS_Pre_Staging_1!Y241,"Region File",IF(MAS_Pre_Staging_2_Manual_Entry!Z241=_xlfn.XLOOKUP($A241,Odyssey_vs_App_Mapping_1!$A$2:$A$507,Odyssey_vs_App_Mapping_1!X$2:X$507),"Odyssey File","Please check"))))</f>
        <v>Odyssey File</v>
      </c>
      <c r="AA241" s="1" t="str">
        <f>IF(AND(MAS_Pre_Staging_2_Manual_Entry!AA241&lt;&gt;MAS_Pre_Staging_2!AA241,MAS_Pre_Staging_2_Manual_Entry!AA241&lt;&gt;"Manual Entry Req"),"Rule based Entry",IF(MAS_Pre_Staging_2_Manual_Entry!AA241="Manual Entry Req","Manual Entry Req",IF(MAS_Pre_Staging_2_Manual_Entry!AA241=MAS_Pre_Staging_1!Z241,"Region File",IF(MAS_Pre_Staging_2_Manual_Entry!AA241=_xlfn.XLOOKUP($A241,Odyssey_vs_App_Mapping_1!$A$2:$A$507,Odyssey_vs_App_Mapping_1!Y$2:Y$507),"Odyssey File","Please check"))))</f>
        <v>Rule based Entry</v>
      </c>
      <c r="AB241" s="1" t="str">
        <f>IF(AND(MAS_Pre_Staging_2_Manual_Entry!AB241&lt;&gt;MAS_Pre_Staging_2!AB241,MAS_Pre_Staging_2_Manual_Entry!AB241&lt;&gt;"Manual Entry Req"),"Rule based Entry",IF(MAS_Pre_Staging_2_Manual_Entry!AB241="Manual Entry Req","Manual Entry Req",IF(MAS_Pre_Staging_2_Manual_Entry!AB241=MAS_Pre_Staging_1!AA241,"Region File",IF(MAS_Pre_Staging_2_Manual_Entry!AB241=_xlfn.XLOOKUP($A241,Odyssey_vs_App_Mapping_1!$A$2:$A$507,Odyssey_vs_App_Mapping_1!Z$2:Z$507),"Odyssey File","Please check"))))</f>
        <v>Rule based Entry</v>
      </c>
      <c r="AC241" s="1" t="str">
        <f>IF(AND(MAS_Pre_Staging_2_Manual_Entry!AC241&lt;&gt;MAS_Pre_Staging_2!AC241,MAS_Pre_Staging_2_Manual_Entry!AC241&lt;&gt;"Manual Entry Req"),"Rule based Entry",IF(MAS_Pre_Staging_2_Manual_Entry!AC241="Manual Entry Req","Manual Entry Req",IF(MAS_Pre_Staging_2_Manual_Entry!AC241=MAS_Pre_Staging_1!AB241,"Region File",IF(MAS_Pre_Staging_2_Manual_Entry!AC241=_xlfn.XLOOKUP($A241,Odyssey_vs_App_Mapping_1!$A$2:$A$507,Odyssey_vs_App_Mapping_1!AA$2:AA$507),"Odyssey File","Please check"))))</f>
        <v>Rule based Entry</v>
      </c>
      <c r="AD241" s="1" t="str">
        <f>IF(AND(MAS_Pre_Staging_2_Manual_Entry!AD241&lt;&gt;MAS_Pre_Staging_2!AD241,MAS_Pre_Staging_2_Manual_Entry!AD241&lt;&gt;"Manual Entry Req"),"Rule based Entry",IF(MAS_Pre_Staging_2_Manual_Entry!AD241="Manual Entry Req","Manual Entry Req",IF(MAS_Pre_Staging_2_Manual_Entry!AD241=MAS_Pre_Staging_1!AC241,"Region File",IF(MAS_Pre_Staging_2_Manual_Entry!AD241=_xlfn.XLOOKUP($A241,Odyssey_vs_App_Mapping_1!$A$2:$A$507,Odyssey_vs_App_Mapping_1!AB$2:AB$507),"Odyssey File","Please check"))))</f>
        <v>Rule based Entry</v>
      </c>
      <c r="AE241" s="1" t="str">
        <f>IF(AND(MAS_Pre_Staging_2_Manual_Entry!AE241&lt;&gt;MAS_Pre_Staging_2!AE241,MAS_Pre_Staging_2_Manual_Entry!AE241&lt;&gt;"Manual Entry Req"),"Rule based Entry",IF(MAS_Pre_Staging_2_Manual_Entry!AE241="Manual Entry Req","Manual Entry Req",IF(MAS_Pre_Staging_2_Manual_Entry!AE241=MAS_Pre_Staging_1!AD241,"Region File",IF(MAS_Pre_Staging_2_Manual_Entry!AE241=_xlfn.XLOOKUP($A241,Odyssey_vs_App_Mapping_1!$A$2:$A$507,Odyssey_vs_App_Mapping_1!AC$2:AC$507),"Odyssey File","Please check"))))</f>
        <v>Rule based Entry</v>
      </c>
      <c r="AF241" s="1" t="str">
        <f>IF(AND(MAS_Pre_Staging_2_Manual_Entry!AF241&lt;&gt;MAS_Pre_Staging_2!AF241,MAS_Pre_Staging_2_Manual_Entry!AF241&lt;&gt;"Manual Entry Req"),"Rule based Entry",IF(MAS_Pre_Staging_2_Manual_Entry!AF241="Manual Entry Req","Manual Entry Req",IF(MAS_Pre_Staging_2_Manual_Entry!AF241=MAS_Pre_Staging_1!AE241,"Region File",IF(MAS_Pre_Staging_2_Manual_Entry!AF241=_xlfn.XLOOKUP($A241,Odyssey_vs_App_Mapping_1!$A$2:$A$507,Odyssey_vs_App_Mapping_1!AD$2:AD$507),"Odyssey File","Please check"))))</f>
        <v>Rule based Entry</v>
      </c>
      <c r="AG241" s="1" t="str">
        <f>IF(AND(MAS_Pre_Staging_2_Manual_Entry!AG241&lt;&gt;MAS_Pre_Staging_2!AG241,MAS_Pre_Staging_2_Manual_Entry!AG241&lt;&gt;"Manual Entry Req"),"Rule based Entry",IF(MAS_Pre_Staging_2_Manual_Entry!AG241="Manual Entry Req","Manual Entry Req",IF(MAS_Pre_Staging_2_Manual_Entry!AG241=MAS_Pre_Staging_1!AF241,"Region File",IF(MAS_Pre_Staging_2_Manual_Entry!AG241=_xlfn.XLOOKUP($A241,Odyssey_vs_App_Mapping_1!$A$2:$A$507,Odyssey_vs_App_Mapping_1!AE$2:AE$507),"Odyssey File","Please check"))))</f>
        <v>Rule based Entry</v>
      </c>
      <c r="AH241" s="1" t="str">
        <f>IF(AND(MAS_Pre_Staging_2_Manual_Entry!AH241&lt;&gt;MAS_Pre_Staging_2!AH241,MAS_Pre_Staging_2_Manual_Entry!AH241&lt;&gt;"Manual Entry Req"),"Rule based Entry",IF(MAS_Pre_Staging_2_Manual_Entry!AH241="Manual Entry Req","Manual Entry Req",IF(MAS_Pre_Staging_2_Manual_Entry!AH241=MAS_Pre_Staging_1!AG241,"Region File",IF(MAS_Pre_Staging_2_Manual_Entry!AH241=_xlfn.XLOOKUP($A241,Odyssey_vs_App_Mapping_1!$A$2:$A$507,Odyssey_vs_App_Mapping_1!AF$2:AF$507),"Odyssey File","Please check"))))</f>
        <v>Manual Entry Req</v>
      </c>
      <c r="AI241" s="1" t="str">
        <f>IF(AND(MAS_Pre_Staging_2_Manual_Entry!AI241&lt;&gt;MAS_Pre_Staging_2!AI241,MAS_Pre_Staging_2_Manual_Entry!AI241&lt;&gt;"Manual Entry Req"),"Rule based Entry",IF(MAS_Pre_Staging_2_Manual_Entry!AI241="Manual Entry Req","Manual Entry Req",IF(MAS_Pre_Staging_2_Manual_Entry!AI241=MAS_Pre_Staging_1!AH241,"Region File",IF(MAS_Pre_Staging_2_Manual_Entry!AI241=_xlfn.XLOOKUP($A241,Odyssey_vs_App_Mapping_1!$A$2:$A$507,Odyssey_vs_App_Mapping_1!AG$2:AG$507),"Odyssey File","Please check"))))</f>
        <v>Manual Entry Req</v>
      </c>
      <c r="AJ241" s="1" t="str">
        <f>IF(AND(MAS_Pre_Staging_2_Manual_Entry!AJ241&lt;&gt;MAS_Pre_Staging_2!AJ241,MAS_Pre_Staging_2_Manual_Entry!AJ241&lt;&gt;"Manual Entry Req"),"Rule based Entry",IF(MAS_Pre_Staging_2_Manual_Entry!AJ241="Manual Entry Req","Manual Entry Req",IF(MAS_Pre_Staging_2_Manual_Entry!AJ241=MAS_Pre_Staging_1!AI241,"Region File",IF(MAS_Pre_Staging_2_Manual_Entry!AJ241=_xlfn.XLOOKUP($A241,Odyssey_vs_App_Mapping_1!$A$2:$A$507,Odyssey_vs_App_Mapping_1!AH$2:AH$507),"Odyssey File","Please check"))))</f>
        <v>Odyssey File</v>
      </c>
      <c r="AK241" s="1" t="str">
        <f>IF(AND(MAS_Pre_Staging_2_Manual_Entry!AK241&lt;&gt;MAS_Pre_Staging_2!AK241,MAS_Pre_Staging_2_Manual_Entry!AK241&lt;&gt;"Manual Entry Req"),"Rule based Entry",IF(MAS_Pre_Staging_2_Manual_Entry!AK241="Manual Entry Req","Manual Entry Req",IF(MAS_Pre_Staging_2_Manual_Entry!AK241=MAS_Pre_Staging_1!AJ241,"Region File",IF(MAS_Pre_Staging_2_Manual_Entry!AK241=_xlfn.XLOOKUP($A241,Odyssey_vs_App_Mapping_1!$A$2:$A$507,Odyssey_vs_App_Mapping_1!AI$2:AI$507),"Odyssey File","Please check"))))</f>
        <v>Manual Entry Req</v>
      </c>
      <c r="AL241" s="1" t="str">
        <f>IF(AND(MAS_Pre_Staging_2_Manual_Entry!AL241&lt;&gt;MAS_Pre_Staging_2!AL241,MAS_Pre_Staging_2_Manual_Entry!AL241&lt;&gt;"Manual Entry Req"),"Rule based Entry",IF(MAS_Pre_Staging_2_Manual_Entry!AL241="Manual Entry Req","Manual Entry Req",IF(MAS_Pre_Staging_2_Manual_Entry!AL241=MAS_Pre_Staging_1!AK241,"Region File",IF(MAS_Pre_Staging_2_Manual_Entry!AL241=_xlfn.XLOOKUP($A241,Odyssey_vs_App_Mapping_1!$A$2:$A$507,Odyssey_vs_App_Mapping_1!AJ$2:AJ$507),"Odyssey File","Please check"))))</f>
        <v>Manual Entry Req</v>
      </c>
      <c r="AM241" s="1" t="str">
        <f>IF(AND(MAS_Pre_Staging_2_Manual_Entry!AM241&lt;&gt;MAS_Pre_Staging_2!AM241,MAS_Pre_Staging_2_Manual_Entry!AM241&lt;&gt;"Manual Entry Req"),"Rule based Entry",IF(MAS_Pre_Staging_2_Manual_Entry!AM241="Manual Entry Req","Manual Entry Req",IF(MAS_Pre_Staging_2_Manual_Entry!AM241=MAS_Pre_Staging_1!AL241,"Region File",IF(MAS_Pre_Staging_2_Manual_Entry!AM241=_xlfn.XLOOKUP($A241,Odyssey_vs_App_Mapping_1!$A$2:$A$507,Odyssey_vs_App_Mapping_1!AK$2:AK$507),"Odyssey File","Please check"))))</f>
        <v>Manual Entry Req</v>
      </c>
      <c r="AN241" s="1" t="str">
        <f>IF(AND(MAS_Pre_Staging_2_Manual_Entry!AN241&lt;&gt;MAS_Pre_Staging_2!AN241,MAS_Pre_Staging_2_Manual_Entry!AN241&lt;&gt;"Manual Entry Req"),"Rule based Entry",IF(MAS_Pre_Staging_2_Manual_Entry!AN241="Manual Entry Req","Manual Entry Req",IF(MAS_Pre_Staging_2_Manual_Entry!AN241=MAS_Pre_Staging_1!AM241,"Region File",IF(MAS_Pre_Staging_2_Manual_Entry!AN241=_xlfn.XLOOKUP($A241,Odyssey_vs_App_Mapping_1!$A$2:$A$507,Odyssey_vs_App_Mapping_1!AL$2:AL$507),"Odyssey File","Please check"))))</f>
        <v>Manual Entry Req</v>
      </c>
      <c r="AO241" s="1" t="str">
        <f>IF(AND(MAS_Pre_Staging_2_Manual_Entry!AO241&lt;&gt;MAS_Pre_Staging_2!AO241,MAS_Pre_Staging_2_Manual_Entry!AO241&lt;&gt;"Manual Entry Req"),"Rule based Entry",IF(MAS_Pre_Staging_2_Manual_Entry!AO241="Manual Entry Req","Manual Entry Req",IF(MAS_Pre_Staging_2_Manual_Entry!AO241=MAS_Pre_Staging_1!AN241,"Region File",IF(MAS_Pre_Staging_2_Manual_Entry!AO241=_xlfn.XLOOKUP($A241,Odyssey_vs_App_Mapping_1!$A$2:$A$507,Odyssey_vs_App_Mapping_1!AM$2:AM$507),"Odyssey File","Please check"))))</f>
        <v>Rule based Entry</v>
      </c>
      <c r="AP241" s="1" t="str">
        <f>IF(AND(MAS_Pre_Staging_2_Manual_Entry!AP241&lt;&gt;MAS_Pre_Staging_2!AP241,MAS_Pre_Staging_2_Manual_Entry!AP241&lt;&gt;"Default"),"Manually Entered",IF(MAS_Pre_Staging_2_Manual_Entry!AP241="Default","Default",IF(MAS_Pre_Staging_2_Manual_Entry!AP241="Manual Entry Req","Manual Entry Req",IF(MAS_Pre_Staging_2!AP241=MAS_Pre_Staging_1!AO241,"Region File",IF(MAS_Pre_Staging_2!AP241=_xlfn.XLOOKUP($A241,Odyssey_vs_App_Mapping_1!$A$2:$A$507,Odyssey_vs_App_Mapping_1!AN$2:AN$507),"Odyssey File","Manual Data Entry")))))</f>
        <v>Manual Entry Req</v>
      </c>
      <c r="AQ241" s="29">
        <f t="shared" si="27"/>
        <v>0.68571428571428572</v>
      </c>
      <c r="AR241" s="29">
        <f t="shared" si="28"/>
        <v>0.95652173913043481</v>
      </c>
      <c r="AS241" s="1">
        <f t="shared" si="29"/>
        <v>8</v>
      </c>
      <c r="AT241" s="1">
        <f t="shared" si="30"/>
        <v>2</v>
      </c>
      <c r="AU241" s="1">
        <f t="shared" si="31"/>
        <v>0</v>
      </c>
      <c r="AV241" s="1">
        <f t="shared" si="32"/>
        <v>11</v>
      </c>
      <c r="AW241" s="1">
        <f t="shared" si="33"/>
        <v>0</v>
      </c>
      <c r="AX241" s="44">
        <f t="shared" si="34"/>
        <v>0.22857142857142856</v>
      </c>
      <c r="AY241" s="44">
        <f t="shared" si="34"/>
        <v>5.7142857142857141E-2</v>
      </c>
      <c r="AZ241" s="173">
        <f t="shared" si="35"/>
        <v>0</v>
      </c>
    </row>
    <row r="242" spans="1:52" x14ac:dyDescent="0.25">
      <c r="A242" s="105" t="str">
        <f>MAS_Pre_Staging_26[[#This Row],[Source ID]]</f>
        <v>S3.369</v>
      </c>
      <c r="B242" s="1" t="str">
        <f>MAS_Pre_Staging_26[[#This Row],[M1 : Name of All Applications]]</f>
        <v>Partena Professional Payroll</v>
      </c>
      <c r="C242" s="1" t="str">
        <f>MAS_Pre_Staging_26[[#This Row],[Region]]</f>
        <v>EMEA</v>
      </c>
      <c r="D242" s="1" t="str">
        <f>MAS_Pre_Staging_26[[#This Row],[Is it present in Odyssey File? (Y/N)]]</f>
        <v>N</v>
      </c>
      <c r="E242" s="1" t="str">
        <f>MAS_Pre_Staging_26[[#This Row],[M1. Source of File]]</f>
        <v>EMEA</v>
      </c>
      <c r="F242" s="1" t="str">
        <f>MAS_Pre_Staging_26[[#This Row],[M2 : Listed CMDB Application Owner]]</f>
        <v>IT</v>
      </c>
      <c r="G242" s="1" t="str">
        <f>MAS_Pre_Staging_26[[#This Row],[M2: Listed Region Owner]]</f>
        <v>Pascale Dries</v>
      </c>
      <c r="H242" s="1" t="str">
        <f>IF(AND(MAS_Pre_Staging_2_Manual_Entry!H242&lt;&gt;MAS_Pre_Staging_2!H242,MAS_Pre_Staging_2_Manual_Entry!H242&lt;&gt;"Manual Entry Req"),"Rule based Entry",IF(MAS_Pre_Staging_2_Manual_Entry!H242="Manual Entry Req","Manual Entry Req",IF(MAS_Pre_Staging_2_Manual_Entry!H242=MAS_Pre_Staging_1!G242,"Region File",IF(MAS_Pre_Staging_2_Manual_Entry!H242=_xlfn.XLOOKUP($A242,Odyssey_vs_App_Mapping_1!$A$2:$A$507,Odyssey_vs_App_Mapping_1!F$2:F$507),"Odyssey File","Please check"))))</f>
        <v>Region File</v>
      </c>
      <c r="I242" s="1" t="str">
        <f>IF(AND(MAS_Pre_Staging_2_Manual_Entry!I242&lt;&gt;MAS_Pre_Staging_2!I242,MAS_Pre_Staging_2_Manual_Entry!I242&lt;&gt;"Manual Entry Req"),"Rule based Entry",IF(MAS_Pre_Staging_2_Manual_Entry!I242="Manual Entry Req","Manual Entry Req",IF(MAS_Pre_Staging_2_Manual_Entry!I242=MAS_Pre_Staging_1!H242,"Region File",IF(MAS_Pre_Staging_2_Manual_Entry!I242=_xlfn.XLOOKUP($A242,Odyssey_vs_App_Mapping_1!$A$2:$A$507,Odyssey_vs_App_Mapping_1!G$2:G$507),"Odyssey File","Please check"))))</f>
        <v>Region File</v>
      </c>
      <c r="J242" s="1" t="str">
        <f>IF(AND(MAS_Pre_Staging_2_Manual_Entry!J242&lt;&gt;MAS_Pre_Staging_2!J242,MAS_Pre_Staging_2_Manual_Entry!J242&lt;&gt;"Manual Entry Req"),"Rule based Entry",IF(MAS_Pre_Staging_2_Manual_Entry!J242="Manual Entry Req","Manual Entry Req",IF(MAS_Pre_Staging_2_Manual_Entry!J242=MAS_Pre_Staging_1!I242,"Region File",IF(MAS_Pre_Staging_2_Manual_Entry!J242=_xlfn.XLOOKUP($A242,Odyssey_vs_App_Mapping_1!$A$2:$A$507,Odyssey_vs_App_Mapping_1!H$2:H$507),"Odyssey File","Please check"))))</f>
        <v>Region File</v>
      </c>
      <c r="K242" s="1" t="str">
        <f>IF(AND(MAS_Pre_Staging_2_Manual_Entry!K242&lt;&gt;MAS_Pre_Staging_2!K242,MAS_Pre_Staging_2_Manual_Entry!K242&lt;&gt;"Manual Entry Req"),"Rule based Entry",IF(MAS_Pre_Staging_2_Manual_Entry!K242="Manual Entry Req","Manual Entry Req",IF(MAS_Pre_Staging_2_Manual_Entry!K242=MAS_Pre_Staging_1!J242,"Region File",IF(MAS_Pre_Staging_2_Manual_Entry!K242=_xlfn.XLOOKUP($A242,Odyssey_vs_App_Mapping_1!$A$2:$A$507,Odyssey_vs_App_Mapping_1!I$2:I$507),"Odyssey File","Please check"))))</f>
        <v>Region File</v>
      </c>
      <c r="L242" s="1" t="str">
        <f>IF(AND(MAS_Pre_Staging_2_Manual_Entry!L242&lt;&gt;MAS_Pre_Staging_2!L242,MAS_Pre_Staging_2_Manual_Entry!L242&lt;&gt;"Manual Entry Req"),"Rule based Entry",IF(MAS_Pre_Staging_2_Manual_Entry!L242="Manual Entry Req","Manual Entry Req",IF(MAS_Pre_Staging_2_Manual_Entry!L242=MAS_Pre_Staging_1!K242,"Region File",IF(MAS_Pre_Staging_2_Manual_Entry!L242=_xlfn.XLOOKUP($A242,Odyssey_vs_App_Mapping_1!$A$2:$A$507,Odyssey_vs_App_Mapping_1!J$2:J$507),"Odyssey File","Please check"))))</f>
        <v>Region File</v>
      </c>
      <c r="M242" s="1" t="str">
        <f>IF(AND(MAS_Pre_Staging_2_Manual_Entry!M242&lt;&gt;MAS_Pre_Staging_2!M242,MAS_Pre_Staging_2_Manual_Entry!M242&lt;&gt;"Manual Entry Req"),"Rule based Entry",IF(MAS_Pre_Staging_2_Manual_Entry!M242="Manual Entry Req","Manual Entry Req",IF(MAS_Pre_Staging_2_Manual_Entry!M242=MAS_Pre_Staging_1!L242,"Region File",IF(MAS_Pre_Staging_2_Manual_Entry!M242=_xlfn.XLOOKUP($A242,Odyssey_vs_App_Mapping_1!$A$2:$A$507,Odyssey_vs_App_Mapping_1!K$2:K$507),"Odyssey File","Please check"))))</f>
        <v>Region File</v>
      </c>
      <c r="N242" s="1" t="str">
        <f>IF(AND(MAS_Pre_Staging_2_Manual_Entry!N242&lt;&gt;MAS_Pre_Staging_2!N242,MAS_Pre_Staging_2_Manual_Entry!N242&lt;&gt;"Manual Entry Req"),"Rule based Entry",IF(MAS_Pre_Staging_2_Manual_Entry!N242="Manual Entry Req","Manual Entry Req",IF(MAS_Pre_Staging_2_Manual_Entry!N242=MAS_Pre_Staging_1!M242,"Region File",IF(MAS_Pre_Staging_2_Manual_Entry!N242=_xlfn.XLOOKUP($A242,Odyssey_vs_App_Mapping_1!$A$2:$A$507,Odyssey_vs_App_Mapping_1!L$2:L$507),"Odyssey File","Please check"))))</f>
        <v>Rule based Entry</v>
      </c>
      <c r="O242" s="1" t="str">
        <f>IF(AND(MAS_Pre_Staging_2_Manual_Entry!O242&lt;&gt;MAS_Pre_Staging_2!O242,MAS_Pre_Staging_2_Manual_Entry!O242&lt;&gt;"Manual Entry Req"),"Rule based Entry",IF(MAS_Pre_Staging_2_Manual_Entry!O242="Manual Entry Req","Manual Entry Req",IF(MAS_Pre_Staging_2_Manual_Entry!O242=MAS_Pre_Staging_1!N242,"Region File",IF(MAS_Pre_Staging_2_Manual_Entry!O242=_xlfn.XLOOKUP($A242,Odyssey_vs_App_Mapping_1!$A$2:$A$507,Odyssey_vs_App_Mapping_1!M$2:M$507),"Odyssey File","Please check"))))</f>
        <v>Rule based Entry</v>
      </c>
      <c r="P242" s="1" t="str">
        <f>IF(AND(MAS_Pre_Staging_2_Manual_Entry!P242&lt;&gt;MAS_Pre_Staging_2!P242,MAS_Pre_Staging_2_Manual_Entry!P242&lt;&gt;"Manual Entry Req"),"Rule based Entry",IF(MAS_Pre_Staging_2_Manual_Entry!P242="Manual Entry Req","Manual Entry Req",IF(MAS_Pre_Staging_2_Manual_Entry!P242=MAS_Pre_Staging_1!O242,"Region File",IF(MAS_Pre_Staging_2_Manual_Entry!P242=_xlfn.XLOOKUP($A242,Odyssey_vs_App_Mapping_1!$A$2:$A$507,Odyssey_vs_App_Mapping_1!N$2:N$507),"Odyssey File","Please check"))))</f>
        <v>Rule based Entry</v>
      </c>
      <c r="Q242" s="1" t="str">
        <f>IF(AND(MAS_Pre_Staging_2_Manual_Entry!Q242&lt;&gt;MAS_Pre_Staging_2!Q242,MAS_Pre_Staging_2_Manual_Entry!Q242&lt;&gt;"Manual Entry Req"),"Rule based Entry",IF(MAS_Pre_Staging_2_Manual_Entry!Q242="Manual Entry Req","Manual Entry Req",IF(MAS_Pre_Staging_2_Manual_Entry!Q242=MAS_Pre_Staging_1!P242,"Region File",IF(MAS_Pre_Staging_2_Manual_Entry!Q242=_xlfn.XLOOKUP($A242,Odyssey_vs_App_Mapping_1!$A$2:$A$507,Odyssey_vs_App_Mapping_1!O$2:O$507),"Odyssey File","Please check"))))</f>
        <v>Region File</v>
      </c>
      <c r="R242" s="1" t="str">
        <f>IF(AND(MAS_Pre_Staging_2_Manual_Entry!R242&lt;&gt;MAS_Pre_Staging_2!R242,MAS_Pre_Staging_2_Manual_Entry!R242&lt;&gt;"Manual Entry Req"),"Rule based Entry",IF(MAS_Pre_Staging_2_Manual_Entry!R242="Manual Entry Req","Manual Entry Req",IF(MAS_Pre_Staging_2_Manual_Entry!R242=MAS_Pre_Staging_1!Q242,"Region File",IF(MAS_Pre_Staging_2_Manual_Entry!R242=_xlfn.XLOOKUP($A242,Odyssey_vs_App_Mapping_1!$A$2:$A$507,Odyssey_vs_App_Mapping_1!P$2:P$507),"Odyssey File","Please check"))))</f>
        <v>Rule based Entry</v>
      </c>
      <c r="S242" s="1" t="str">
        <f>IF(AND(MAS_Pre_Staging_2_Manual_Entry!S242&lt;&gt;MAS_Pre_Staging_2!S242,MAS_Pre_Staging_2_Manual_Entry!S242&lt;&gt;"Manual Entry Req"),"Rule based Entry",IF(MAS_Pre_Staging_2_Manual_Entry!S242="Manual Entry Req","Manual Entry Req",IF(MAS_Pre_Staging_2_Manual_Entry!S242=MAS_Pre_Staging_1!R242,"Region File",IF(MAS_Pre_Staging_2_Manual_Entry!S242=_xlfn.XLOOKUP($A242,Odyssey_vs_App_Mapping_1!$A$2:$A$507,Odyssey_vs_App_Mapping_1!Q$2:Q$507),"Odyssey File","Please check"))))</f>
        <v>Manual Entry Req</v>
      </c>
      <c r="T242" s="1" t="str">
        <f>IF(AND(MAS_Pre_Staging_2_Manual_Entry!T242&lt;&gt;MAS_Pre_Staging_2!T242,MAS_Pre_Staging_2_Manual_Entry!T242&lt;&gt;"Manual Entry Req"),"Rule based Entry",IF(MAS_Pre_Staging_2_Manual_Entry!T242="Manual Entry Req","Manual Entry Req",IF(MAS_Pre_Staging_2_Manual_Entry!T242=MAS_Pre_Staging_1!S242,"Region File",IF(MAS_Pre_Staging_2_Manual_Entry!T242=_xlfn.XLOOKUP($A242,Odyssey_vs_App_Mapping_1!$A$2:$A$507,Odyssey_vs_App_Mapping_1!R$2:R$507),"Odyssey File","Please check"))))</f>
        <v>Manual Entry Req</v>
      </c>
      <c r="U242" s="1" t="str">
        <f>IF(AND(MAS_Pre_Staging_2_Manual_Entry!U242&lt;&gt;MAS_Pre_Staging_2!U242,MAS_Pre_Staging_2_Manual_Entry!U242&lt;&gt;"Manual Entry Req"),"Rule based Entry",IF(MAS_Pre_Staging_2_Manual_Entry!U242="Manual Entry Req","Manual Entry Req",IF(MAS_Pre_Staging_2_Manual_Entry!U242=MAS_Pre_Staging_1!T242,"Region File",IF(MAS_Pre_Staging_2_Manual_Entry!U242=_xlfn.XLOOKUP($A242,Odyssey_vs_App_Mapping_1!$A$2:$A$507,Odyssey_vs_App_Mapping_1!S$2:S$507),"Odyssey File","Please check"))))</f>
        <v>Manual Entry Req</v>
      </c>
      <c r="V242" s="1" t="str">
        <f>IF(AND(MAS_Pre_Staging_2_Manual_Entry!V242&lt;&gt;MAS_Pre_Staging_2!V242,MAS_Pre_Staging_2_Manual_Entry!V242&lt;&gt;"Manual Entry Req"),"Rule based Entry",IF(MAS_Pre_Staging_2_Manual_Entry!V242="Manual Entry Req","Manual Entry Req",IF(MAS_Pre_Staging_2_Manual_Entry!V242=MAS_Pre_Staging_1!U242,"Region File",IF(MAS_Pre_Staging_2_Manual_Entry!V242=_xlfn.XLOOKUP($A242,Odyssey_vs_App_Mapping_1!$A$2:$A$507,Odyssey_vs_App_Mapping_1!T$2:T$507),"Odyssey File","Please check"))))</f>
        <v>Manual Entry Req</v>
      </c>
      <c r="W242" s="1" t="str">
        <f>IF(AND(MAS_Pre_Staging_2_Manual_Entry!W242&lt;&gt;MAS_Pre_Staging_2!W242,MAS_Pre_Staging_2_Manual_Entry!W242&lt;&gt;"Manual Entry Req"),"Rule based Entry",IF(MAS_Pre_Staging_2_Manual_Entry!W242="Manual Entry Req","Manual Entry Req",IF(MAS_Pre_Staging_2_Manual_Entry!W242=MAS_Pre_Staging_1!V242,"Region File",IF(MAS_Pre_Staging_2_Manual_Entry!W242=_xlfn.XLOOKUP($A242,Odyssey_vs_App_Mapping_1!$A$2:$A$507,Odyssey_vs_App_Mapping_1!U$2:U$507),"Odyssey File","Please check"))))</f>
        <v>Rule based Entry</v>
      </c>
      <c r="X242" s="1" t="str">
        <f>IF(AND(MAS_Pre_Staging_2_Manual_Entry!X242&lt;&gt;MAS_Pre_Staging_2!X242,MAS_Pre_Staging_2_Manual_Entry!X242&lt;&gt;"Manual Entry Req"),"Rule based Entry",IF(MAS_Pre_Staging_2_Manual_Entry!X242="Manual Entry Req","Manual Entry Req",IF(MAS_Pre_Staging_2_Manual_Entry!X242=MAS_Pre_Staging_1!W242,"Region File",IF(MAS_Pre_Staging_2_Manual_Entry!X242=_xlfn.XLOOKUP($A242,Odyssey_vs_App_Mapping_1!$A$2:$A$507,Odyssey_vs_App_Mapping_1!V$2:V$507),"Odyssey File","Please check"))))</f>
        <v>Region File</v>
      </c>
      <c r="Y242" s="1" t="str">
        <f>IF(AND(MAS_Pre_Staging_2_Manual_Entry!Y242&lt;&gt;MAS_Pre_Staging_2!Y242,MAS_Pre_Staging_2_Manual_Entry!Y242&lt;&gt;"Manual Entry Req"),"Rule based Entry",IF(MAS_Pre_Staging_2_Manual_Entry!Y242="Manual Entry Req","Manual Entry Req",IF(MAS_Pre_Staging_2_Manual_Entry!Y242=MAS_Pre_Staging_1!X242,"Region File",IF(MAS_Pre_Staging_2_Manual_Entry!Y242=_xlfn.XLOOKUP($A242,Odyssey_vs_App_Mapping_1!$A$2:$A$507,Odyssey_vs_App_Mapping_1!W$2:W$507),"Odyssey File","Please check"))))</f>
        <v>Rule based Entry</v>
      </c>
      <c r="Z242" s="1" t="str">
        <f>IF(AND(MAS_Pre_Staging_2_Manual_Entry!Z242&lt;&gt;MAS_Pre_Staging_2!Z242,MAS_Pre_Staging_2_Manual_Entry!Z242&lt;&gt;"Manual Entry Req"),"Rule based Entry",IF(MAS_Pre_Staging_2_Manual_Entry!Z242="Manual Entry Req","Manual Entry Req",IF(MAS_Pre_Staging_2_Manual_Entry!Z242=MAS_Pre_Staging_1!Y242,"Region File",IF(MAS_Pre_Staging_2_Manual_Entry!Z242=_xlfn.XLOOKUP($A242,Odyssey_vs_App_Mapping_1!$A$2:$A$507,Odyssey_vs_App_Mapping_1!X$2:X$507),"Odyssey File","Please check"))))</f>
        <v>Rule based Entry</v>
      </c>
      <c r="AA242" s="1" t="str">
        <f>IF(AND(MAS_Pre_Staging_2_Manual_Entry!AA242&lt;&gt;MAS_Pre_Staging_2!AA242,MAS_Pre_Staging_2_Manual_Entry!AA242&lt;&gt;"Manual Entry Req"),"Rule based Entry",IF(MAS_Pre_Staging_2_Manual_Entry!AA242="Manual Entry Req","Manual Entry Req",IF(MAS_Pre_Staging_2_Manual_Entry!AA242=MAS_Pre_Staging_1!Z242,"Region File",IF(MAS_Pre_Staging_2_Manual_Entry!AA242=_xlfn.XLOOKUP($A242,Odyssey_vs_App_Mapping_1!$A$2:$A$507,Odyssey_vs_App_Mapping_1!Y$2:Y$507),"Odyssey File","Please check"))))</f>
        <v>Rule based Entry</v>
      </c>
      <c r="AB242" s="1" t="str">
        <f>IF(AND(MAS_Pre_Staging_2_Manual_Entry!AB242&lt;&gt;MAS_Pre_Staging_2!AB242,MAS_Pre_Staging_2_Manual_Entry!AB242&lt;&gt;"Manual Entry Req"),"Rule based Entry",IF(MAS_Pre_Staging_2_Manual_Entry!AB242="Manual Entry Req","Manual Entry Req",IF(MAS_Pre_Staging_2_Manual_Entry!AB242=MAS_Pre_Staging_1!AA242,"Region File",IF(MAS_Pre_Staging_2_Manual_Entry!AB242=_xlfn.XLOOKUP($A242,Odyssey_vs_App_Mapping_1!$A$2:$A$507,Odyssey_vs_App_Mapping_1!Z$2:Z$507),"Odyssey File","Please check"))))</f>
        <v>Rule based Entry</v>
      </c>
      <c r="AC242" s="1" t="str">
        <f>IF(AND(MAS_Pre_Staging_2_Manual_Entry!AC242&lt;&gt;MAS_Pre_Staging_2!AC242,MAS_Pre_Staging_2_Manual_Entry!AC242&lt;&gt;"Manual Entry Req"),"Rule based Entry",IF(MAS_Pre_Staging_2_Manual_Entry!AC242="Manual Entry Req","Manual Entry Req",IF(MAS_Pre_Staging_2_Manual_Entry!AC242=MAS_Pre_Staging_1!AB242,"Region File",IF(MAS_Pre_Staging_2_Manual_Entry!AC242=_xlfn.XLOOKUP($A242,Odyssey_vs_App_Mapping_1!$A$2:$A$507,Odyssey_vs_App_Mapping_1!AA$2:AA$507),"Odyssey File","Please check"))))</f>
        <v>Rule based Entry</v>
      </c>
      <c r="AD242" s="1" t="str">
        <f>IF(AND(MAS_Pre_Staging_2_Manual_Entry!AD242&lt;&gt;MAS_Pre_Staging_2!AD242,MAS_Pre_Staging_2_Manual_Entry!AD242&lt;&gt;"Manual Entry Req"),"Rule based Entry",IF(MAS_Pre_Staging_2_Manual_Entry!AD242="Manual Entry Req","Manual Entry Req",IF(MAS_Pre_Staging_2_Manual_Entry!AD242=MAS_Pre_Staging_1!AC242,"Region File",IF(MAS_Pre_Staging_2_Manual_Entry!AD242=_xlfn.XLOOKUP($A242,Odyssey_vs_App_Mapping_1!$A$2:$A$507,Odyssey_vs_App_Mapping_1!AB$2:AB$507),"Odyssey File","Please check"))))</f>
        <v>Rule based Entry</v>
      </c>
      <c r="AE242" s="1" t="str">
        <f>IF(AND(MAS_Pre_Staging_2_Manual_Entry!AE242&lt;&gt;MAS_Pre_Staging_2!AE242,MAS_Pre_Staging_2_Manual_Entry!AE242&lt;&gt;"Manual Entry Req"),"Rule based Entry",IF(MAS_Pre_Staging_2_Manual_Entry!AE242="Manual Entry Req","Manual Entry Req",IF(MAS_Pre_Staging_2_Manual_Entry!AE242=MAS_Pre_Staging_1!AD242,"Region File",IF(MAS_Pre_Staging_2_Manual_Entry!AE242=_xlfn.XLOOKUP($A242,Odyssey_vs_App_Mapping_1!$A$2:$A$507,Odyssey_vs_App_Mapping_1!AC$2:AC$507),"Odyssey File","Please check"))))</f>
        <v>Rule based Entry</v>
      </c>
      <c r="AF242" s="1" t="str">
        <f>IF(AND(MAS_Pre_Staging_2_Manual_Entry!AF242&lt;&gt;MAS_Pre_Staging_2!AF242,MAS_Pre_Staging_2_Manual_Entry!AF242&lt;&gt;"Manual Entry Req"),"Rule based Entry",IF(MAS_Pre_Staging_2_Manual_Entry!AF242="Manual Entry Req","Manual Entry Req",IF(MAS_Pre_Staging_2_Manual_Entry!AF242=MAS_Pre_Staging_1!AE242,"Region File",IF(MAS_Pre_Staging_2_Manual_Entry!AF242=_xlfn.XLOOKUP($A242,Odyssey_vs_App_Mapping_1!$A$2:$A$507,Odyssey_vs_App_Mapping_1!AD$2:AD$507),"Odyssey File","Please check"))))</f>
        <v>Rule based Entry</v>
      </c>
      <c r="AG242" s="1" t="str">
        <f>IF(AND(MAS_Pre_Staging_2_Manual_Entry!AG242&lt;&gt;MAS_Pre_Staging_2!AG242,MAS_Pre_Staging_2_Manual_Entry!AG242&lt;&gt;"Manual Entry Req"),"Rule based Entry",IF(MAS_Pre_Staging_2_Manual_Entry!AG242="Manual Entry Req","Manual Entry Req",IF(MAS_Pre_Staging_2_Manual_Entry!AG242=MAS_Pre_Staging_1!AF242,"Region File",IF(MAS_Pre_Staging_2_Manual_Entry!AG242=_xlfn.XLOOKUP($A242,Odyssey_vs_App_Mapping_1!$A$2:$A$507,Odyssey_vs_App_Mapping_1!AE$2:AE$507),"Odyssey File","Please check"))))</f>
        <v>Rule based Entry</v>
      </c>
      <c r="AH242" s="1" t="str">
        <f>IF(AND(MAS_Pre_Staging_2_Manual_Entry!AH242&lt;&gt;MAS_Pre_Staging_2!AH242,MAS_Pre_Staging_2_Manual_Entry!AH242&lt;&gt;"Manual Entry Req"),"Rule based Entry",IF(MAS_Pre_Staging_2_Manual_Entry!AH242="Manual Entry Req","Manual Entry Req",IF(MAS_Pre_Staging_2_Manual_Entry!AH242=MAS_Pre_Staging_1!AG242,"Region File",IF(MAS_Pre_Staging_2_Manual_Entry!AH242=_xlfn.XLOOKUP($A242,Odyssey_vs_App_Mapping_1!$A$2:$A$507,Odyssey_vs_App_Mapping_1!AF$2:AF$507),"Odyssey File","Please check"))))</f>
        <v>Manual Entry Req</v>
      </c>
      <c r="AI242" s="1" t="str">
        <f>IF(AND(MAS_Pre_Staging_2_Manual_Entry!AI242&lt;&gt;MAS_Pre_Staging_2!AI242,MAS_Pre_Staging_2_Manual_Entry!AI242&lt;&gt;"Manual Entry Req"),"Rule based Entry",IF(MAS_Pre_Staging_2_Manual_Entry!AI242="Manual Entry Req","Manual Entry Req",IF(MAS_Pre_Staging_2_Manual_Entry!AI242=MAS_Pre_Staging_1!AH242,"Region File",IF(MAS_Pre_Staging_2_Manual_Entry!AI242=_xlfn.XLOOKUP($A242,Odyssey_vs_App_Mapping_1!$A$2:$A$507,Odyssey_vs_App_Mapping_1!AG$2:AG$507),"Odyssey File","Please check"))))</f>
        <v>Manual Entry Req</v>
      </c>
      <c r="AJ242" s="1" t="str">
        <f>IF(AND(MAS_Pre_Staging_2_Manual_Entry!AJ242&lt;&gt;MAS_Pre_Staging_2!AJ242,MAS_Pre_Staging_2_Manual_Entry!AJ242&lt;&gt;"Manual Entry Req"),"Rule based Entry",IF(MAS_Pre_Staging_2_Manual_Entry!AJ242="Manual Entry Req","Manual Entry Req",IF(MAS_Pre_Staging_2_Manual_Entry!AJ242=MAS_Pre_Staging_1!AI242,"Region File",IF(MAS_Pre_Staging_2_Manual_Entry!AJ242=_xlfn.XLOOKUP($A242,Odyssey_vs_App_Mapping_1!$A$2:$A$507,Odyssey_vs_App_Mapping_1!AH$2:AH$507),"Odyssey File","Please check"))))</f>
        <v>Manual Entry Req</v>
      </c>
      <c r="AK242" s="1" t="str">
        <f>IF(AND(MAS_Pre_Staging_2_Manual_Entry!AK242&lt;&gt;MAS_Pre_Staging_2!AK242,MAS_Pre_Staging_2_Manual_Entry!AK242&lt;&gt;"Manual Entry Req"),"Rule based Entry",IF(MAS_Pre_Staging_2_Manual_Entry!AK242="Manual Entry Req","Manual Entry Req",IF(MAS_Pre_Staging_2_Manual_Entry!AK242=MAS_Pre_Staging_1!AJ242,"Region File",IF(MAS_Pre_Staging_2_Manual_Entry!AK242=_xlfn.XLOOKUP($A242,Odyssey_vs_App_Mapping_1!$A$2:$A$507,Odyssey_vs_App_Mapping_1!AI$2:AI$507),"Odyssey File","Please check"))))</f>
        <v>Manual Entry Req</v>
      </c>
      <c r="AL242" s="1" t="str">
        <f>IF(AND(MAS_Pre_Staging_2_Manual_Entry!AL242&lt;&gt;MAS_Pre_Staging_2!AL242,MAS_Pre_Staging_2_Manual_Entry!AL242&lt;&gt;"Manual Entry Req"),"Rule based Entry",IF(MAS_Pre_Staging_2_Manual_Entry!AL242="Manual Entry Req","Manual Entry Req",IF(MAS_Pre_Staging_2_Manual_Entry!AL242=MAS_Pre_Staging_1!AK242,"Region File",IF(MAS_Pre_Staging_2_Manual_Entry!AL242=_xlfn.XLOOKUP($A242,Odyssey_vs_App_Mapping_1!$A$2:$A$507,Odyssey_vs_App_Mapping_1!AJ$2:AJ$507),"Odyssey File","Please check"))))</f>
        <v>Manual Entry Req</v>
      </c>
      <c r="AM242" s="1" t="str">
        <f>IF(AND(MAS_Pre_Staging_2_Manual_Entry!AM242&lt;&gt;MAS_Pre_Staging_2!AM242,MAS_Pre_Staging_2_Manual_Entry!AM242&lt;&gt;"Manual Entry Req"),"Rule based Entry",IF(MAS_Pre_Staging_2_Manual_Entry!AM242="Manual Entry Req","Manual Entry Req",IF(MAS_Pre_Staging_2_Manual_Entry!AM242=MAS_Pre_Staging_1!AL242,"Region File",IF(MAS_Pre_Staging_2_Manual_Entry!AM242=_xlfn.XLOOKUP($A242,Odyssey_vs_App_Mapping_1!$A$2:$A$507,Odyssey_vs_App_Mapping_1!AK$2:AK$507),"Odyssey File","Please check"))))</f>
        <v>Manual Entry Req</v>
      </c>
      <c r="AN242" s="1" t="str">
        <f>IF(AND(MAS_Pre_Staging_2_Manual_Entry!AN242&lt;&gt;MAS_Pre_Staging_2!AN242,MAS_Pre_Staging_2_Manual_Entry!AN242&lt;&gt;"Manual Entry Req"),"Rule based Entry",IF(MAS_Pre_Staging_2_Manual_Entry!AN242="Manual Entry Req","Manual Entry Req",IF(MAS_Pre_Staging_2_Manual_Entry!AN242=MAS_Pre_Staging_1!AM242,"Region File",IF(MAS_Pre_Staging_2_Manual_Entry!AN242=_xlfn.XLOOKUP($A242,Odyssey_vs_App_Mapping_1!$A$2:$A$507,Odyssey_vs_App_Mapping_1!AL$2:AL$507),"Odyssey File","Please check"))))</f>
        <v>Manual Entry Req</v>
      </c>
      <c r="AO242" s="1" t="str">
        <f>IF(AND(MAS_Pre_Staging_2_Manual_Entry!AO242&lt;&gt;MAS_Pre_Staging_2!AO242,MAS_Pre_Staging_2_Manual_Entry!AO242&lt;&gt;"Manual Entry Req"),"Rule based Entry",IF(MAS_Pre_Staging_2_Manual_Entry!AO242="Manual Entry Req","Manual Entry Req",IF(MAS_Pre_Staging_2_Manual_Entry!AO242=MAS_Pre_Staging_1!AN242,"Region File",IF(MAS_Pre_Staging_2_Manual_Entry!AO242=_xlfn.XLOOKUP($A242,Odyssey_vs_App_Mapping_1!$A$2:$A$507,Odyssey_vs_App_Mapping_1!AM$2:AM$507),"Odyssey File","Please check"))))</f>
        <v>Rule based Entry</v>
      </c>
      <c r="AP242" s="1" t="str">
        <f>IF(AND(MAS_Pre_Staging_2_Manual_Entry!AP242&lt;&gt;MAS_Pre_Staging_2!AP242,MAS_Pre_Staging_2_Manual_Entry!AP242&lt;&gt;"Default"),"Manually Entered",IF(MAS_Pre_Staging_2_Manual_Entry!AP242="Default","Default",IF(MAS_Pre_Staging_2_Manual_Entry!AP242="Manual Entry Req","Manual Entry Req",IF(MAS_Pre_Staging_2!AP242=MAS_Pre_Staging_1!AO242,"Region File",IF(MAS_Pre_Staging_2!AP242=_xlfn.XLOOKUP($A242,Odyssey_vs_App_Mapping_1!$A$2:$A$507,Odyssey_vs_App_Mapping_1!AN$2:AN$507),"Odyssey File","Manual Data Entry")))))</f>
        <v>Manual Entry Req</v>
      </c>
      <c r="AQ242" s="29">
        <f t="shared" si="27"/>
        <v>0.65714285714285714</v>
      </c>
      <c r="AR242" s="29">
        <f t="shared" si="28"/>
        <v>0.95652173913043481</v>
      </c>
      <c r="AS242" s="1">
        <f t="shared" si="29"/>
        <v>8</v>
      </c>
      <c r="AT242" s="1">
        <f t="shared" si="30"/>
        <v>0</v>
      </c>
      <c r="AU242" s="1">
        <f t="shared" si="31"/>
        <v>0</v>
      </c>
      <c r="AV242" s="1">
        <f t="shared" si="32"/>
        <v>12</v>
      </c>
      <c r="AW242" s="1">
        <f t="shared" si="33"/>
        <v>0</v>
      </c>
      <c r="AX242" s="44">
        <f t="shared" si="34"/>
        <v>0.22857142857142856</v>
      </c>
      <c r="AY242" s="44">
        <f t="shared" si="34"/>
        <v>0</v>
      </c>
      <c r="AZ242" s="173">
        <f t="shared" si="35"/>
        <v>0</v>
      </c>
    </row>
    <row r="243" spans="1:52" x14ac:dyDescent="0.25">
      <c r="A243" s="105" t="str">
        <f>MAS_Pre_Staging_26[[#This Row],[Source ID]]</f>
        <v>S3.375</v>
      </c>
      <c r="B243" s="1" t="str">
        <f>MAS_Pre_Staging_26[[#This Row],[M1 : Name of All Applications]]</f>
        <v>PBX Asterisk</v>
      </c>
      <c r="C243" s="1" t="str">
        <f>MAS_Pre_Staging_26[[#This Row],[Region]]</f>
        <v>EMEA</v>
      </c>
      <c r="D243" s="1" t="str">
        <f>MAS_Pre_Staging_26[[#This Row],[Is it present in Odyssey File? (Y/N)]]</f>
        <v>Y</v>
      </c>
      <c r="E243" s="1" t="str">
        <f>MAS_Pre_Staging_26[[#This Row],[M1. Source of File]]</f>
        <v>EMEA</v>
      </c>
      <c r="F243" s="1" t="str">
        <f>MAS_Pre_Staging_26[[#This Row],[M2 : Listed CMDB Application Owner]]</f>
        <v>AT</v>
      </c>
      <c r="G243" s="1" t="str">
        <f>MAS_Pre_Staging_26[[#This Row],[M2: Listed Region Owner]]</f>
        <v>Sergio Pasini</v>
      </c>
      <c r="H243" s="1" t="str">
        <f>IF(AND(MAS_Pre_Staging_2_Manual_Entry!H243&lt;&gt;MAS_Pre_Staging_2!H243,MAS_Pre_Staging_2_Manual_Entry!H243&lt;&gt;"Manual Entry Req"),"Rule based Entry",IF(MAS_Pre_Staging_2_Manual_Entry!H243="Manual Entry Req","Manual Entry Req",IF(MAS_Pre_Staging_2_Manual_Entry!H243=MAS_Pre_Staging_1!G243,"Region File",IF(MAS_Pre_Staging_2_Manual_Entry!H243=_xlfn.XLOOKUP($A243,Odyssey_vs_App_Mapping_1!$A$2:$A$507,Odyssey_vs_App_Mapping_1!F$2:F$507),"Odyssey File","Please check"))))</f>
        <v>Region File</v>
      </c>
      <c r="I243" s="1" t="str">
        <f>IF(AND(MAS_Pre_Staging_2_Manual_Entry!I243&lt;&gt;MAS_Pre_Staging_2!I243,MAS_Pre_Staging_2_Manual_Entry!I243&lt;&gt;"Manual Entry Req"),"Rule based Entry",IF(MAS_Pre_Staging_2_Manual_Entry!I243="Manual Entry Req","Manual Entry Req",IF(MAS_Pre_Staging_2_Manual_Entry!I243=MAS_Pre_Staging_1!H243,"Region File",IF(MAS_Pre_Staging_2_Manual_Entry!I243=_xlfn.XLOOKUP($A243,Odyssey_vs_App_Mapping_1!$A$2:$A$507,Odyssey_vs_App_Mapping_1!G$2:G$507),"Odyssey File","Please check"))))</f>
        <v>Region File</v>
      </c>
      <c r="J243" s="1" t="str">
        <f>IF(AND(MAS_Pre_Staging_2_Manual_Entry!J243&lt;&gt;MAS_Pre_Staging_2!J243,MAS_Pre_Staging_2_Manual_Entry!J243&lt;&gt;"Manual Entry Req"),"Rule based Entry",IF(MAS_Pre_Staging_2_Manual_Entry!J243="Manual Entry Req","Manual Entry Req",IF(MAS_Pre_Staging_2_Manual_Entry!J243=MAS_Pre_Staging_1!I243,"Region File",IF(MAS_Pre_Staging_2_Manual_Entry!J243=_xlfn.XLOOKUP($A243,Odyssey_vs_App_Mapping_1!$A$2:$A$507,Odyssey_vs_App_Mapping_1!H$2:H$507),"Odyssey File","Please check"))))</f>
        <v>Region File</v>
      </c>
      <c r="K243" s="1" t="str">
        <f>IF(AND(MAS_Pre_Staging_2_Manual_Entry!K243&lt;&gt;MAS_Pre_Staging_2!K243,MAS_Pre_Staging_2_Manual_Entry!K243&lt;&gt;"Manual Entry Req"),"Rule based Entry",IF(MAS_Pre_Staging_2_Manual_Entry!K243="Manual Entry Req","Manual Entry Req",IF(MAS_Pre_Staging_2_Manual_Entry!K243=MAS_Pre_Staging_1!J243,"Region File",IF(MAS_Pre_Staging_2_Manual_Entry!K243=_xlfn.XLOOKUP($A243,Odyssey_vs_App_Mapping_1!$A$2:$A$507,Odyssey_vs_App_Mapping_1!I$2:I$507),"Odyssey File","Please check"))))</f>
        <v>Region File</v>
      </c>
      <c r="L243" s="1" t="str">
        <f>IF(AND(MAS_Pre_Staging_2_Manual_Entry!L243&lt;&gt;MAS_Pre_Staging_2!L243,MAS_Pre_Staging_2_Manual_Entry!L243&lt;&gt;"Manual Entry Req"),"Rule based Entry",IF(MAS_Pre_Staging_2_Manual_Entry!L243="Manual Entry Req","Manual Entry Req",IF(MAS_Pre_Staging_2_Manual_Entry!L243=MAS_Pre_Staging_1!K243,"Region File",IF(MAS_Pre_Staging_2_Manual_Entry!L243=_xlfn.XLOOKUP($A243,Odyssey_vs_App_Mapping_1!$A$2:$A$507,Odyssey_vs_App_Mapping_1!J$2:J$507),"Odyssey File","Please check"))))</f>
        <v>Region File</v>
      </c>
      <c r="M243" s="1" t="str">
        <f>IF(AND(MAS_Pre_Staging_2_Manual_Entry!M243&lt;&gt;MAS_Pre_Staging_2!M243,MAS_Pre_Staging_2_Manual_Entry!M243&lt;&gt;"Manual Entry Req"),"Rule based Entry",IF(MAS_Pre_Staging_2_Manual_Entry!M243="Manual Entry Req","Manual Entry Req",IF(MAS_Pre_Staging_2_Manual_Entry!M243=MAS_Pre_Staging_1!L243,"Region File",IF(MAS_Pre_Staging_2_Manual_Entry!M243=_xlfn.XLOOKUP($A243,Odyssey_vs_App_Mapping_1!$A$2:$A$507,Odyssey_vs_App_Mapping_1!K$2:K$507),"Odyssey File","Please check"))))</f>
        <v>Region File</v>
      </c>
      <c r="N243" s="1" t="str">
        <f>IF(AND(MAS_Pre_Staging_2_Manual_Entry!N243&lt;&gt;MAS_Pre_Staging_2!N243,MAS_Pre_Staging_2_Manual_Entry!N243&lt;&gt;"Manual Entry Req"),"Rule based Entry",IF(MAS_Pre_Staging_2_Manual_Entry!N243="Manual Entry Req","Manual Entry Req",IF(MAS_Pre_Staging_2_Manual_Entry!N243=MAS_Pre_Staging_1!M243,"Region File",IF(MAS_Pre_Staging_2_Manual_Entry!N243=_xlfn.XLOOKUP($A243,Odyssey_vs_App_Mapping_1!$A$2:$A$507,Odyssey_vs_App_Mapping_1!L$2:L$507),"Odyssey File","Please check"))))</f>
        <v>Rule based Entry</v>
      </c>
      <c r="O243" s="1" t="str">
        <f>IF(AND(MAS_Pre_Staging_2_Manual_Entry!O243&lt;&gt;MAS_Pre_Staging_2!O243,MAS_Pre_Staging_2_Manual_Entry!O243&lt;&gt;"Manual Entry Req"),"Rule based Entry",IF(MAS_Pre_Staging_2_Manual_Entry!O243="Manual Entry Req","Manual Entry Req",IF(MAS_Pre_Staging_2_Manual_Entry!O243=MAS_Pre_Staging_1!N243,"Region File",IF(MAS_Pre_Staging_2_Manual_Entry!O243=_xlfn.XLOOKUP($A243,Odyssey_vs_App_Mapping_1!$A$2:$A$507,Odyssey_vs_App_Mapping_1!M$2:M$507),"Odyssey File","Please check"))))</f>
        <v>Rule based Entry</v>
      </c>
      <c r="P243" s="1" t="str">
        <f>IF(AND(MAS_Pre_Staging_2_Manual_Entry!P243&lt;&gt;MAS_Pre_Staging_2!P243,MAS_Pre_Staging_2_Manual_Entry!P243&lt;&gt;"Manual Entry Req"),"Rule based Entry",IF(MAS_Pre_Staging_2_Manual_Entry!P243="Manual Entry Req","Manual Entry Req",IF(MAS_Pre_Staging_2_Manual_Entry!P243=MAS_Pre_Staging_1!O243,"Region File",IF(MAS_Pre_Staging_2_Manual_Entry!P243=_xlfn.XLOOKUP($A243,Odyssey_vs_App_Mapping_1!$A$2:$A$507,Odyssey_vs_App_Mapping_1!N$2:N$507),"Odyssey File","Please check"))))</f>
        <v>Rule based Entry</v>
      </c>
      <c r="Q243" s="1" t="str">
        <f>IF(AND(MAS_Pre_Staging_2_Manual_Entry!Q243&lt;&gt;MAS_Pre_Staging_2!Q243,MAS_Pre_Staging_2_Manual_Entry!Q243&lt;&gt;"Manual Entry Req"),"Rule based Entry",IF(MAS_Pre_Staging_2_Manual_Entry!Q243="Manual Entry Req","Manual Entry Req",IF(MAS_Pre_Staging_2_Manual_Entry!Q243=MAS_Pre_Staging_1!P243,"Region File",IF(MAS_Pre_Staging_2_Manual_Entry!Q243=_xlfn.XLOOKUP($A243,Odyssey_vs_App_Mapping_1!$A$2:$A$507,Odyssey_vs_App_Mapping_1!O$2:O$507),"Odyssey File","Please check"))))</f>
        <v>Region File</v>
      </c>
      <c r="R243" s="1" t="str">
        <f>IF(AND(MAS_Pre_Staging_2_Manual_Entry!R243&lt;&gt;MAS_Pre_Staging_2!R243,MAS_Pre_Staging_2_Manual_Entry!R243&lt;&gt;"Manual Entry Req"),"Rule based Entry",IF(MAS_Pre_Staging_2_Manual_Entry!R243="Manual Entry Req","Manual Entry Req",IF(MAS_Pre_Staging_2_Manual_Entry!R243=MAS_Pre_Staging_1!Q243,"Region File",IF(MAS_Pre_Staging_2_Manual_Entry!R243=_xlfn.XLOOKUP($A243,Odyssey_vs_App_Mapping_1!$A$2:$A$507,Odyssey_vs_App_Mapping_1!P$2:P$507),"Odyssey File","Please check"))))</f>
        <v>Rule based Entry</v>
      </c>
      <c r="S243" s="1" t="str">
        <f>IF(AND(MAS_Pre_Staging_2_Manual_Entry!S243&lt;&gt;MAS_Pre_Staging_2!S243,MAS_Pre_Staging_2_Manual_Entry!S243&lt;&gt;"Manual Entry Req"),"Rule based Entry",IF(MAS_Pre_Staging_2_Manual_Entry!S243="Manual Entry Req","Manual Entry Req",IF(MAS_Pre_Staging_2_Manual_Entry!S243=MAS_Pre_Staging_1!R243,"Region File",IF(MAS_Pre_Staging_2_Manual_Entry!S243=_xlfn.XLOOKUP($A243,Odyssey_vs_App_Mapping_1!$A$2:$A$507,Odyssey_vs_App_Mapping_1!Q$2:Q$507),"Odyssey File","Please check"))))</f>
        <v>Manual Entry Req</v>
      </c>
      <c r="T243" s="1" t="str">
        <f>IF(AND(MAS_Pre_Staging_2_Manual_Entry!T243&lt;&gt;MAS_Pre_Staging_2!T243,MAS_Pre_Staging_2_Manual_Entry!T243&lt;&gt;"Manual Entry Req"),"Rule based Entry",IF(MAS_Pre_Staging_2_Manual_Entry!T243="Manual Entry Req","Manual Entry Req",IF(MAS_Pre_Staging_2_Manual_Entry!T243=MAS_Pre_Staging_1!S243,"Region File",IF(MAS_Pre_Staging_2_Manual_Entry!T243=_xlfn.XLOOKUP($A243,Odyssey_vs_App_Mapping_1!$A$2:$A$507,Odyssey_vs_App_Mapping_1!R$2:R$507),"Odyssey File","Please check"))))</f>
        <v>Manual Entry Req</v>
      </c>
      <c r="U243" s="1" t="str">
        <f>IF(AND(MAS_Pre_Staging_2_Manual_Entry!U243&lt;&gt;MAS_Pre_Staging_2!U243,MAS_Pre_Staging_2_Manual_Entry!U243&lt;&gt;"Manual Entry Req"),"Rule based Entry",IF(MAS_Pre_Staging_2_Manual_Entry!U243="Manual Entry Req","Manual Entry Req",IF(MAS_Pre_Staging_2_Manual_Entry!U243=MAS_Pre_Staging_1!T243,"Region File",IF(MAS_Pre_Staging_2_Manual_Entry!U243=_xlfn.XLOOKUP($A243,Odyssey_vs_App_Mapping_1!$A$2:$A$507,Odyssey_vs_App_Mapping_1!S$2:S$507),"Odyssey File","Please check"))))</f>
        <v>Manual Entry Req</v>
      </c>
      <c r="V243" s="1" t="str">
        <f>IF(AND(MAS_Pre_Staging_2_Manual_Entry!V243&lt;&gt;MAS_Pre_Staging_2!V243,MAS_Pre_Staging_2_Manual_Entry!V243&lt;&gt;"Manual Entry Req"),"Rule based Entry",IF(MAS_Pre_Staging_2_Manual_Entry!V243="Manual Entry Req","Manual Entry Req",IF(MAS_Pre_Staging_2_Manual_Entry!V243=MAS_Pre_Staging_1!U243,"Region File",IF(MAS_Pre_Staging_2_Manual_Entry!V243=_xlfn.XLOOKUP($A243,Odyssey_vs_App_Mapping_1!$A$2:$A$507,Odyssey_vs_App_Mapping_1!T$2:T$507),"Odyssey File","Please check"))))</f>
        <v>Manual Entry Req</v>
      </c>
      <c r="W243" s="1" t="str">
        <f>IF(AND(MAS_Pre_Staging_2_Manual_Entry!W243&lt;&gt;MAS_Pre_Staging_2!W243,MAS_Pre_Staging_2_Manual_Entry!W243&lt;&gt;"Manual Entry Req"),"Rule based Entry",IF(MAS_Pre_Staging_2_Manual_Entry!W243="Manual Entry Req","Manual Entry Req",IF(MAS_Pre_Staging_2_Manual_Entry!W243=MAS_Pre_Staging_1!V243,"Region File",IF(MAS_Pre_Staging_2_Manual_Entry!W243=_xlfn.XLOOKUP($A243,Odyssey_vs_App_Mapping_1!$A$2:$A$507,Odyssey_vs_App_Mapping_1!U$2:U$507),"Odyssey File","Please check"))))</f>
        <v>Rule based Entry</v>
      </c>
      <c r="X243" s="1" t="str">
        <f>IF(AND(MAS_Pre_Staging_2_Manual_Entry!X243&lt;&gt;MAS_Pre_Staging_2!X243,MAS_Pre_Staging_2_Manual_Entry!X243&lt;&gt;"Manual Entry Req"),"Rule based Entry",IF(MAS_Pre_Staging_2_Manual_Entry!X243="Manual Entry Req","Manual Entry Req",IF(MAS_Pre_Staging_2_Manual_Entry!X243=MAS_Pre_Staging_1!W243,"Region File",IF(MAS_Pre_Staging_2_Manual_Entry!X243=_xlfn.XLOOKUP($A243,Odyssey_vs_App_Mapping_1!$A$2:$A$507,Odyssey_vs_App_Mapping_1!V$2:V$507),"Odyssey File","Please check"))))</f>
        <v>Region File</v>
      </c>
      <c r="Y243" s="1" t="str">
        <f>IF(AND(MAS_Pre_Staging_2_Manual_Entry!Y243&lt;&gt;MAS_Pre_Staging_2!Y243,MAS_Pre_Staging_2_Manual_Entry!Y243&lt;&gt;"Manual Entry Req"),"Rule based Entry",IF(MAS_Pre_Staging_2_Manual_Entry!Y243="Manual Entry Req","Manual Entry Req",IF(MAS_Pre_Staging_2_Manual_Entry!Y243=MAS_Pre_Staging_1!X243,"Region File",IF(MAS_Pre_Staging_2_Manual_Entry!Y243=_xlfn.XLOOKUP($A243,Odyssey_vs_App_Mapping_1!$A$2:$A$507,Odyssey_vs_App_Mapping_1!W$2:W$507),"Odyssey File","Please check"))))</f>
        <v>Rule based Entry</v>
      </c>
      <c r="Z243" s="1" t="str">
        <f>IF(AND(MAS_Pre_Staging_2_Manual_Entry!Z243&lt;&gt;MAS_Pre_Staging_2!Z243,MAS_Pre_Staging_2_Manual_Entry!Z243&lt;&gt;"Manual Entry Req"),"Rule based Entry",IF(MAS_Pre_Staging_2_Manual_Entry!Z243="Manual Entry Req","Manual Entry Req",IF(MAS_Pre_Staging_2_Manual_Entry!Z243=MAS_Pre_Staging_1!Y243,"Region File",IF(MAS_Pre_Staging_2_Manual_Entry!Z243=_xlfn.XLOOKUP($A243,Odyssey_vs_App_Mapping_1!$A$2:$A$507,Odyssey_vs_App_Mapping_1!X$2:X$507),"Odyssey File","Please check"))))</f>
        <v>Odyssey File</v>
      </c>
      <c r="AA243" s="1" t="str">
        <f>IF(AND(MAS_Pre_Staging_2_Manual_Entry!AA243&lt;&gt;MAS_Pre_Staging_2!AA243,MAS_Pre_Staging_2_Manual_Entry!AA243&lt;&gt;"Manual Entry Req"),"Rule based Entry",IF(MAS_Pre_Staging_2_Manual_Entry!AA243="Manual Entry Req","Manual Entry Req",IF(MAS_Pre_Staging_2_Manual_Entry!AA243=MAS_Pre_Staging_1!Z243,"Region File",IF(MAS_Pre_Staging_2_Manual_Entry!AA243=_xlfn.XLOOKUP($A243,Odyssey_vs_App_Mapping_1!$A$2:$A$507,Odyssey_vs_App_Mapping_1!Y$2:Y$507),"Odyssey File","Please check"))))</f>
        <v>Rule based Entry</v>
      </c>
      <c r="AB243" s="1" t="str">
        <f>IF(AND(MAS_Pre_Staging_2_Manual_Entry!AB243&lt;&gt;MAS_Pre_Staging_2!AB243,MAS_Pre_Staging_2_Manual_Entry!AB243&lt;&gt;"Manual Entry Req"),"Rule based Entry",IF(MAS_Pre_Staging_2_Manual_Entry!AB243="Manual Entry Req","Manual Entry Req",IF(MAS_Pre_Staging_2_Manual_Entry!AB243=MAS_Pre_Staging_1!AA243,"Region File",IF(MAS_Pre_Staging_2_Manual_Entry!AB243=_xlfn.XLOOKUP($A243,Odyssey_vs_App_Mapping_1!$A$2:$A$507,Odyssey_vs_App_Mapping_1!Z$2:Z$507),"Odyssey File","Please check"))))</f>
        <v>Rule based Entry</v>
      </c>
      <c r="AC243" s="1" t="str">
        <f>IF(AND(MAS_Pre_Staging_2_Manual_Entry!AC243&lt;&gt;MAS_Pre_Staging_2!AC243,MAS_Pre_Staging_2_Manual_Entry!AC243&lt;&gt;"Manual Entry Req"),"Rule based Entry",IF(MAS_Pre_Staging_2_Manual_Entry!AC243="Manual Entry Req","Manual Entry Req",IF(MAS_Pre_Staging_2_Manual_Entry!AC243=MAS_Pre_Staging_1!AB243,"Region File",IF(MAS_Pre_Staging_2_Manual_Entry!AC243=_xlfn.XLOOKUP($A243,Odyssey_vs_App_Mapping_1!$A$2:$A$507,Odyssey_vs_App_Mapping_1!AA$2:AA$507),"Odyssey File","Please check"))))</f>
        <v>Rule based Entry</v>
      </c>
      <c r="AD243" s="1" t="str">
        <f>IF(AND(MAS_Pre_Staging_2_Manual_Entry!AD243&lt;&gt;MAS_Pre_Staging_2!AD243,MAS_Pre_Staging_2_Manual_Entry!AD243&lt;&gt;"Manual Entry Req"),"Rule based Entry",IF(MAS_Pre_Staging_2_Manual_Entry!AD243="Manual Entry Req","Manual Entry Req",IF(MAS_Pre_Staging_2_Manual_Entry!AD243=MAS_Pre_Staging_1!AC243,"Region File",IF(MAS_Pre_Staging_2_Manual_Entry!AD243=_xlfn.XLOOKUP($A243,Odyssey_vs_App_Mapping_1!$A$2:$A$507,Odyssey_vs_App_Mapping_1!AB$2:AB$507),"Odyssey File","Please check"))))</f>
        <v>Odyssey File</v>
      </c>
      <c r="AE243" s="1" t="str">
        <f>IF(AND(MAS_Pre_Staging_2_Manual_Entry!AE243&lt;&gt;MAS_Pre_Staging_2!AE243,MAS_Pre_Staging_2_Manual_Entry!AE243&lt;&gt;"Manual Entry Req"),"Rule based Entry",IF(MAS_Pre_Staging_2_Manual_Entry!AE243="Manual Entry Req","Manual Entry Req",IF(MAS_Pre_Staging_2_Manual_Entry!AE243=MAS_Pre_Staging_1!AD243,"Region File",IF(MAS_Pre_Staging_2_Manual_Entry!AE243=_xlfn.XLOOKUP($A243,Odyssey_vs_App_Mapping_1!$A$2:$A$507,Odyssey_vs_App_Mapping_1!AC$2:AC$507),"Odyssey File","Please check"))))</f>
        <v>Rule based Entry</v>
      </c>
      <c r="AF243" s="1" t="str">
        <f>IF(AND(MAS_Pre_Staging_2_Manual_Entry!AF243&lt;&gt;MAS_Pre_Staging_2!AF243,MAS_Pre_Staging_2_Manual_Entry!AF243&lt;&gt;"Manual Entry Req"),"Rule based Entry",IF(MAS_Pre_Staging_2_Manual_Entry!AF243="Manual Entry Req","Manual Entry Req",IF(MAS_Pre_Staging_2_Manual_Entry!AF243=MAS_Pre_Staging_1!AE243,"Region File",IF(MAS_Pre_Staging_2_Manual_Entry!AF243=_xlfn.XLOOKUP($A243,Odyssey_vs_App_Mapping_1!$A$2:$A$507,Odyssey_vs_App_Mapping_1!AD$2:AD$507),"Odyssey File","Please check"))))</f>
        <v>Rule based Entry</v>
      </c>
      <c r="AG243" s="1" t="str">
        <f>IF(AND(MAS_Pre_Staging_2_Manual_Entry!AG243&lt;&gt;MAS_Pre_Staging_2!AG243,MAS_Pre_Staging_2_Manual_Entry!AG243&lt;&gt;"Manual Entry Req"),"Rule based Entry",IF(MAS_Pre_Staging_2_Manual_Entry!AG243="Manual Entry Req","Manual Entry Req",IF(MAS_Pre_Staging_2_Manual_Entry!AG243=MAS_Pre_Staging_1!AF243,"Region File",IF(MAS_Pre_Staging_2_Manual_Entry!AG243=_xlfn.XLOOKUP($A243,Odyssey_vs_App_Mapping_1!$A$2:$A$507,Odyssey_vs_App_Mapping_1!AE$2:AE$507),"Odyssey File","Please check"))))</f>
        <v>Odyssey File</v>
      </c>
      <c r="AH243" s="1" t="str">
        <f>IF(AND(MAS_Pre_Staging_2_Manual_Entry!AH243&lt;&gt;MAS_Pre_Staging_2!AH243,MAS_Pre_Staging_2_Manual_Entry!AH243&lt;&gt;"Manual Entry Req"),"Rule based Entry",IF(MAS_Pre_Staging_2_Manual_Entry!AH243="Manual Entry Req","Manual Entry Req",IF(MAS_Pre_Staging_2_Manual_Entry!AH243=MAS_Pre_Staging_1!AG243,"Region File",IF(MAS_Pre_Staging_2_Manual_Entry!AH243=_xlfn.XLOOKUP($A243,Odyssey_vs_App_Mapping_1!$A$2:$A$507,Odyssey_vs_App_Mapping_1!AF$2:AF$507),"Odyssey File","Please check"))))</f>
        <v>Manual Entry Req</v>
      </c>
      <c r="AI243" s="1" t="str">
        <f>IF(AND(MAS_Pre_Staging_2_Manual_Entry!AI243&lt;&gt;MAS_Pre_Staging_2!AI243,MAS_Pre_Staging_2_Manual_Entry!AI243&lt;&gt;"Manual Entry Req"),"Rule based Entry",IF(MAS_Pre_Staging_2_Manual_Entry!AI243="Manual Entry Req","Manual Entry Req",IF(MAS_Pre_Staging_2_Manual_Entry!AI243=MAS_Pre_Staging_1!AH243,"Region File",IF(MAS_Pre_Staging_2_Manual_Entry!AI243=_xlfn.XLOOKUP($A243,Odyssey_vs_App_Mapping_1!$A$2:$A$507,Odyssey_vs_App_Mapping_1!AG$2:AG$507),"Odyssey File","Please check"))))</f>
        <v>Manual Entry Req</v>
      </c>
      <c r="AJ243" s="1" t="str">
        <f>IF(AND(MAS_Pre_Staging_2_Manual_Entry!AJ243&lt;&gt;MAS_Pre_Staging_2!AJ243,MAS_Pre_Staging_2_Manual_Entry!AJ243&lt;&gt;"Manual Entry Req"),"Rule based Entry",IF(MAS_Pre_Staging_2_Manual_Entry!AJ243="Manual Entry Req","Manual Entry Req",IF(MAS_Pre_Staging_2_Manual_Entry!AJ243=MAS_Pre_Staging_1!AI243,"Region File",IF(MAS_Pre_Staging_2_Manual_Entry!AJ243=_xlfn.XLOOKUP($A243,Odyssey_vs_App_Mapping_1!$A$2:$A$507,Odyssey_vs_App_Mapping_1!AH$2:AH$507),"Odyssey File","Please check"))))</f>
        <v>Odyssey File</v>
      </c>
      <c r="AK243" s="1" t="str">
        <f>IF(AND(MAS_Pre_Staging_2_Manual_Entry!AK243&lt;&gt;MAS_Pre_Staging_2!AK243,MAS_Pre_Staging_2_Manual_Entry!AK243&lt;&gt;"Manual Entry Req"),"Rule based Entry",IF(MAS_Pre_Staging_2_Manual_Entry!AK243="Manual Entry Req","Manual Entry Req",IF(MAS_Pre_Staging_2_Manual_Entry!AK243=MAS_Pre_Staging_1!AJ243,"Region File",IF(MAS_Pre_Staging_2_Manual_Entry!AK243=_xlfn.XLOOKUP($A243,Odyssey_vs_App_Mapping_1!$A$2:$A$507,Odyssey_vs_App_Mapping_1!AI$2:AI$507),"Odyssey File","Please check"))))</f>
        <v>Manual Entry Req</v>
      </c>
      <c r="AL243" s="1" t="str">
        <f>IF(AND(MAS_Pre_Staging_2_Manual_Entry!AL243&lt;&gt;MAS_Pre_Staging_2!AL243,MAS_Pre_Staging_2_Manual_Entry!AL243&lt;&gt;"Manual Entry Req"),"Rule based Entry",IF(MAS_Pre_Staging_2_Manual_Entry!AL243="Manual Entry Req","Manual Entry Req",IF(MAS_Pre_Staging_2_Manual_Entry!AL243=MAS_Pre_Staging_1!AK243,"Region File",IF(MAS_Pre_Staging_2_Manual_Entry!AL243=_xlfn.XLOOKUP($A243,Odyssey_vs_App_Mapping_1!$A$2:$A$507,Odyssey_vs_App_Mapping_1!AJ$2:AJ$507),"Odyssey File","Please check"))))</f>
        <v>Manual Entry Req</v>
      </c>
      <c r="AM243" s="1" t="str">
        <f>IF(AND(MAS_Pre_Staging_2_Manual_Entry!AM243&lt;&gt;MAS_Pre_Staging_2!AM243,MAS_Pre_Staging_2_Manual_Entry!AM243&lt;&gt;"Manual Entry Req"),"Rule based Entry",IF(MAS_Pre_Staging_2_Manual_Entry!AM243="Manual Entry Req","Manual Entry Req",IF(MAS_Pre_Staging_2_Manual_Entry!AM243=MAS_Pre_Staging_1!AL243,"Region File",IF(MAS_Pre_Staging_2_Manual_Entry!AM243=_xlfn.XLOOKUP($A243,Odyssey_vs_App_Mapping_1!$A$2:$A$507,Odyssey_vs_App_Mapping_1!AK$2:AK$507),"Odyssey File","Please check"))))</f>
        <v>Manual Entry Req</v>
      </c>
      <c r="AN243" s="1" t="str">
        <f>IF(AND(MAS_Pre_Staging_2_Manual_Entry!AN243&lt;&gt;MAS_Pre_Staging_2!AN243,MAS_Pre_Staging_2_Manual_Entry!AN243&lt;&gt;"Manual Entry Req"),"Rule based Entry",IF(MAS_Pre_Staging_2_Manual_Entry!AN243="Manual Entry Req","Manual Entry Req",IF(MAS_Pre_Staging_2_Manual_Entry!AN243=MAS_Pre_Staging_1!AM243,"Region File",IF(MAS_Pre_Staging_2_Manual_Entry!AN243=_xlfn.XLOOKUP($A243,Odyssey_vs_App_Mapping_1!$A$2:$A$507,Odyssey_vs_App_Mapping_1!AL$2:AL$507),"Odyssey File","Please check"))))</f>
        <v>Manual Entry Req</v>
      </c>
      <c r="AO243" s="1" t="str">
        <f>IF(AND(MAS_Pre_Staging_2_Manual_Entry!AO243&lt;&gt;MAS_Pre_Staging_2!AO243,MAS_Pre_Staging_2_Manual_Entry!AO243&lt;&gt;"Manual Entry Req"),"Rule based Entry",IF(MAS_Pre_Staging_2_Manual_Entry!AO243="Manual Entry Req","Manual Entry Req",IF(MAS_Pre_Staging_2_Manual_Entry!AO243=MAS_Pre_Staging_1!AN243,"Region File",IF(MAS_Pre_Staging_2_Manual_Entry!AO243=_xlfn.XLOOKUP($A243,Odyssey_vs_App_Mapping_1!$A$2:$A$507,Odyssey_vs_App_Mapping_1!AM$2:AM$507),"Odyssey File","Please check"))))</f>
        <v>Rule based Entry</v>
      </c>
      <c r="AP243" s="1" t="str">
        <f>IF(AND(MAS_Pre_Staging_2_Manual_Entry!AP243&lt;&gt;MAS_Pre_Staging_2!AP243,MAS_Pre_Staging_2_Manual_Entry!AP243&lt;&gt;"Default"),"Manually Entered",IF(MAS_Pre_Staging_2_Manual_Entry!AP243="Default","Default",IF(MAS_Pre_Staging_2_Manual_Entry!AP243="Manual Entry Req","Manual Entry Req",IF(MAS_Pre_Staging_2!AP243=MAS_Pre_Staging_1!AO243,"Region File",IF(MAS_Pre_Staging_2!AP243=_xlfn.XLOOKUP($A243,Odyssey_vs_App_Mapping_1!$A$2:$A$507,Odyssey_vs_App_Mapping_1!AN$2:AN$507),"Odyssey File","Manual Data Entry")))))</f>
        <v>Manual Entry Req</v>
      </c>
      <c r="AQ243" s="29">
        <f t="shared" si="27"/>
        <v>0.68571428571428572</v>
      </c>
      <c r="AR243" s="29">
        <f t="shared" si="28"/>
        <v>0.95652173913043481</v>
      </c>
      <c r="AS243" s="1">
        <f t="shared" si="29"/>
        <v>8</v>
      </c>
      <c r="AT243" s="1">
        <f t="shared" si="30"/>
        <v>4</v>
      </c>
      <c r="AU243" s="1">
        <f t="shared" si="31"/>
        <v>0</v>
      </c>
      <c r="AV243" s="1">
        <f t="shared" si="32"/>
        <v>11</v>
      </c>
      <c r="AW243" s="1">
        <f t="shared" si="33"/>
        <v>0</v>
      </c>
      <c r="AX243" s="44">
        <f t="shared" si="34"/>
        <v>0.22857142857142856</v>
      </c>
      <c r="AY243" s="44">
        <f t="shared" si="34"/>
        <v>0.11428571428571428</v>
      </c>
      <c r="AZ243" s="173">
        <f t="shared" si="35"/>
        <v>0</v>
      </c>
    </row>
    <row r="244" spans="1:52" x14ac:dyDescent="0.25">
      <c r="A244" s="105" t="str">
        <f>MAS_Pre_Staging_26[[#This Row],[Source ID]]</f>
        <v>S3.38</v>
      </c>
      <c r="B244" s="1" t="str">
        <f>MAS_Pre_Staging_26[[#This Row],[M1 : Name of All Applications]]</f>
        <v>Bela (Debit Notes)</v>
      </c>
      <c r="C244" s="1" t="str">
        <f>MAS_Pre_Staging_26[[#This Row],[Region]]</f>
        <v>EMEA</v>
      </c>
      <c r="D244" s="1" t="str">
        <f>MAS_Pre_Staging_26[[#This Row],[Is it present in Odyssey File? (Y/N)]]</f>
        <v>Y</v>
      </c>
      <c r="E244" s="1" t="str">
        <f>MAS_Pre_Staging_26[[#This Row],[M1. Source of File]]</f>
        <v>EMEA</v>
      </c>
      <c r="F244" s="1" t="str">
        <f>MAS_Pre_Staging_26[[#This Row],[M2 : Listed CMDB Application Owner]]</f>
        <v>Spain</v>
      </c>
      <c r="G244" s="1" t="str">
        <f>MAS_Pre_Staging_26[[#This Row],[M2: Listed Region Owner]]</f>
        <v>Zeljko Markovic</v>
      </c>
      <c r="H244" s="1" t="str">
        <f>IF(AND(MAS_Pre_Staging_2_Manual_Entry!H244&lt;&gt;MAS_Pre_Staging_2!H244,MAS_Pre_Staging_2_Manual_Entry!H244&lt;&gt;"Manual Entry Req"),"Rule based Entry",IF(MAS_Pre_Staging_2_Manual_Entry!H244="Manual Entry Req","Manual Entry Req",IF(MAS_Pre_Staging_2_Manual_Entry!H244=MAS_Pre_Staging_1!G244,"Region File",IF(MAS_Pre_Staging_2_Manual_Entry!H244=_xlfn.XLOOKUP($A244,Odyssey_vs_App_Mapping_1!$A$2:$A$507,Odyssey_vs_App_Mapping_1!F$2:F$507),"Odyssey File","Please check"))))</f>
        <v>Region File</v>
      </c>
      <c r="I244" s="1" t="str">
        <f>IF(AND(MAS_Pre_Staging_2_Manual_Entry!I244&lt;&gt;MAS_Pre_Staging_2!I244,MAS_Pre_Staging_2_Manual_Entry!I244&lt;&gt;"Manual Entry Req"),"Rule based Entry",IF(MAS_Pre_Staging_2_Manual_Entry!I244="Manual Entry Req","Manual Entry Req",IF(MAS_Pre_Staging_2_Manual_Entry!I244=MAS_Pre_Staging_1!H244,"Region File",IF(MAS_Pre_Staging_2_Manual_Entry!I244=_xlfn.XLOOKUP($A244,Odyssey_vs_App_Mapping_1!$A$2:$A$507,Odyssey_vs_App_Mapping_1!G$2:G$507),"Odyssey File","Please check"))))</f>
        <v>Region File</v>
      </c>
      <c r="J244" s="1" t="str">
        <f>IF(AND(MAS_Pre_Staging_2_Manual_Entry!J244&lt;&gt;MAS_Pre_Staging_2!J244,MAS_Pre_Staging_2_Manual_Entry!J244&lt;&gt;"Manual Entry Req"),"Rule based Entry",IF(MAS_Pre_Staging_2_Manual_Entry!J244="Manual Entry Req","Manual Entry Req",IF(MAS_Pre_Staging_2_Manual_Entry!J244=MAS_Pre_Staging_1!I244,"Region File",IF(MAS_Pre_Staging_2_Manual_Entry!J244=_xlfn.XLOOKUP($A244,Odyssey_vs_App_Mapping_1!$A$2:$A$507,Odyssey_vs_App_Mapping_1!H$2:H$507),"Odyssey File","Please check"))))</f>
        <v>Region File</v>
      </c>
      <c r="K244" s="1" t="str">
        <f>IF(AND(MAS_Pre_Staging_2_Manual_Entry!K244&lt;&gt;MAS_Pre_Staging_2!K244,MAS_Pre_Staging_2_Manual_Entry!K244&lt;&gt;"Manual Entry Req"),"Rule based Entry",IF(MAS_Pre_Staging_2_Manual_Entry!K244="Manual Entry Req","Manual Entry Req",IF(MAS_Pre_Staging_2_Manual_Entry!K244=MAS_Pre_Staging_1!J244,"Region File",IF(MAS_Pre_Staging_2_Manual_Entry!K244=_xlfn.XLOOKUP($A244,Odyssey_vs_App_Mapping_1!$A$2:$A$507,Odyssey_vs_App_Mapping_1!I$2:I$507),"Odyssey File","Please check"))))</f>
        <v>Region File</v>
      </c>
      <c r="L244" s="1" t="str">
        <f>IF(AND(MAS_Pre_Staging_2_Manual_Entry!L244&lt;&gt;MAS_Pre_Staging_2!L244,MAS_Pre_Staging_2_Manual_Entry!L244&lt;&gt;"Manual Entry Req"),"Rule based Entry",IF(MAS_Pre_Staging_2_Manual_Entry!L244="Manual Entry Req","Manual Entry Req",IF(MAS_Pre_Staging_2_Manual_Entry!L244=MAS_Pre_Staging_1!K244,"Region File",IF(MAS_Pre_Staging_2_Manual_Entry!L244=_xlfn.XLOOKUP($A244,Odyssey_vs_App_Mapping_1!$A$2:$A$507,Odyssey_vs_App_Mapping_1!J$2:J$507),"Odyssey File","Please check"))))</f>
        <v>Region File</v>
      </c>
      <c r="M244" s="1" t="str">
        <f>IF(AND(MAS_Pre_Staging_2_Manual_Entry!M244&lt;&gt;MAS_Pre_Staging_2!M244,MAS_Pre_Staging_2_Manual_Entry!M244&lt;&gt;"Manual Entry Req"),"Rule based Entry",IF(MAS_Pre_Staging_2_Manual_Entry!M244="Manual Entry Req","Manual Entry Req",IF(MAS_Pre_Staging_2_Manual_Entry!M244=MAS_Pre_Staging_1!L244,"Region File",IF(MAS_Pre_Staging_2_Manual_Entry!M244=_xlfn.XLOOKUP($A244,Odyssey_vs_App_Mapping_1!$A$2:$A$507,Odyssey_vs_App_Mapping_1!K$2:K$507),"Odyssey File","Please check"))))</f>
        <v>Region File</v>
      </c>
      <c r="N244" s="1" t="str">
        <f>IF(AND(MAS_Pre_Staging_2_Manual_Entry!N244&lt;&gt;MAS_Pre_Staging_2!N244,MAS_Pre_Staging_2_Manual_Entry!N244&lt;&gt;"Manual Entry Req"),"Rule based Entry",IF(MAS_Pre_Staging_2_Manual_Entry!N244="Manual Entry Req","Manual Entry Req",IF(MAS_Pre_Staging_2_Manual_Entry!N244=MAS_Pre_Staging_1!M244,"Region File",IF(MAS_Pre_Staging_2_Manual_Entry!N244=_xlfn.XLOOKUP($A244,Odyssey_vs_App_Mapping_1!$A$2:$A$507,Odyssey_vs_App_Mapping_1!L$2:L$507),"Odyssey File","Please check"))))</f>
        <v>Region File</v>
      </c>
      <c r="O244" s="1" t="str">
        <f>IF(AND(MAS_Pre_Staging_2_Manual_Entry!O244&lt;&gt;MAS_Pre_Staging_2!O244,MAS_Pre_Staging_2_Manual_Entry!O244&lt;&gt;"Manual Entry Req"),"Rule based Entry",IF(MAS_Pre_Staging_2_Manual_Entry!O244="Manual Entry Req","Manual Entry Req",IF(MAS_Pre_Staging_2_Manual_Entry!O244=MAS_Pre_Staging_1!N244,"Region File",IF(MAS_Pre_Staging_2_Manual_Entry!O244=_xlfn.XLOOKUP($A244,Odyssey_vs_App_Mapping_1!$A$2:$A$507,Odyssey_vs_App_Mapping_1!M$2:M$507),"Odyssey File","Please check"))))</f>
        <v>Region File</v>
      </c>
      <c r="P244" s="1" t="str">
        <f>IF(AND(MAS_Pre_Staging_2_Manual_Entry!P244&lt;&gt;MAS_Pre_Staging_2!P244,MAS_Pre_Staging_2_Manual_Entry!P244&lt;&gt;"Manual Entry Req"),"Rule based Entry",IF(MAS_Pre_Staging_2_Manual_Entry!P244="Manual Entry Req","Manual Entry Req",IF(MAS_Pre_Staging_2_Manual_Entry!P244=MAS_Pre_Staging_1!O244,"Region File",IF(MAS_Pre_Staging_2_Manual_Entry!P244=_xlfn.XLOOKUP($A244,Odyssey_vs_App_Mapping_1!$A$2:$A$507,Odyssey_vs_App_Mapping_1!N$2:N$507),"Odyssey File","Please check"))))</f>
        <v>Region File</v>
      </c>
      <c r="Q244" s="1" t="str">
        <f>IF(AND(MAS_Pre_Staging_2_Manual_Entry!Q244&lt;&gt;MAS_Pre_Staging_2!Q244,MAS_Pre_Staging_2_Manual_Entry!Q244&lt;&gt;"Manual Entry Req"),"Rule based Entry",IF(MAS_Pre_Staging_2_Manual_Entry!Q244="Manual Entry Req","Manual Entry Req",IF(MAS_Pre_Staging_2_Manual_Entry!Q244=MAS_Pre_Staging_1!P244,"Region File",IF(MAS_Pre_Staging_2_Manual_Entry!Q244=_xlfn.XLOOKUP($A244,Odyssey_vs_App_Mapping_1!$A$2:$A$507,Odyssey_vs_App_Mapping_1!O$2:O$507),"Odyssey File","Please check"))))</f>
        <v>Region File</v>
      </c>
      <c r="R244" s="1" t="str">
        <f>IF(AND(MAS_Pre_Staging_2_Manual_Entry!R244&lt;&gt;MAS_Pre_Staging_2!R244,MAS_Pre_Staging_2_Manual_Entry!R244&lt;&gt;"Manual Entry Req"),"Rule based Entry",IF(MAS_Pre_Staging_2_Manual_Entry!R244="Manual Entry Req","Manual Entry Req",IF(MAS_Pre_Staging_2_Manual_Entry!R244=MAS_Pre_Staging_1!Q244,"Region File",IF(MAS_Pre_Staging_2_Manual_Entry!R244=_xlfn.XLOOKUP($A244,Odyssey_vs_App_Mapping_1!$A$2:$A$507,Odyssey_vs_App_Mapping_1!P$2:P$507),"Odyssey File","Please check"))))</f>
        <v>Region File</v>
      </c>
      <c r="S244" s="1" t="str">
        <f>IF(AND(MAS_Pre_Staging_2_Manual_Entry!S244&lt;&gt;MAS_Pre_Staging_2!S244,MAS_Pre_Staging_2_Manual_Entry!S244&lt;&gt;"Manual Entry Req"),"Rule based Entry",IF(MAS_Pre_Staging_2_Manual_Entry!S244="Manual Entry Req","Manual Entry Req",IF(MAS_Pre_Staging_2_Manual_Entry!S244=MAS_Pre_Staging_1!R244,"Region File",IF(MAS_Pre_Staging_2_Manual_Entry!S244=_xlfn.XLOOKUP($A244,Odyssey_vs_App_Mapping_1!$A$2:$A$507,Odyssey_vs_App_Mapping_1!Q$2:Q$507),"Odyssey File","Please check"))))</f>
        <v>Region File</v>
      </c>
      <c r="T244" s="1" t="str">
        <f>IF(AND(MAS_Pre_Staging_2_Manual_Entry!T244&lt;&gt;MAS_Pre_Staging_2!T244,MAS_Pre_Staging_2_Manual_Entry!T244&lt;&gt;"Manual Entry Req"),"Rule based Entry",IF(MAS_Pre_Staging_2_Manual_Entry!T244="Manual Entry Req","Manual Entry Req",IF(MAS_Pre_Staging_2_Manual_Entry!T244=MAS_Pre_Staging_1!S244,"Region File",IF(MAS_Pre_Staging_2_Manual_Entry!T244=_xlfn.XLOOKUP($A244,Odyssey_vs_App_Mapping_1!$A$2:$A$507,Odyssey_vs_App_Mapping_1!R$2:R$507),"Odyssey File","Please check"))))</f>
        <v>Region File</v>
      </c>
      <c r="U244" s="1" t="str">
        <f>IF(AND(MAS_Pre_Staging_2_Manual_Entry!U244&lt;&gt;MAS_Pre_Staging_2!U244,MAS_Pre_Staging_2_Manual_Entry!U244&lt;&gt;"Manual Entry Req"),"Rule based Entry",IF(MAS_Pre_Staging_2_Manual_Entry!U244="Manual Entry Req","Manual Entry Req",IF(MAS_Pre_Staging_2_Manual_Entry!U244=MAS_Pre_Staging_1!T244,"Region File",IF(MAS_Pre_Staging_2_Manual_Entry!U244=_xlfn.XLOOKUP($A244,Odyssey_vs_App_Mapping_1!$A$2:$A$507,Odyssey_vs_App_Mapping_1!S$2:S$507),"Odyssey File","Please check"))))</f>
        <v>Manual Entry Req</v>
      </c>
      <c r="V244" s="1" t="str">
        <f>IF(AND(MAS_Pre_Staging_2_Manual_Entry!V244&lt;&gt;MAS_Pre_Staging_2!V244,MAS_Pre_Staging_2_Manual_Entry!V244&lt;&gt;"Manual Entry Req"),"Rule based Entry",IF(MAS_Pre_Staging_2_Manual_Entry!V244="Manual Entry Req","Manual Entry Req",IF(MAS_Pre_Staging_2_Manual_Entry!V244=MAS_Pre_Staging_1!U244,"Region File",IF(MAS_Pre_Staging_2_Manual_Entry!V244=_xlfn.XLOOKUP($A244,Odyssey_vs_App_Mapping_1!$A$2:$A$507,Odyssey_vs_App_Mapping_1!T$2:T$507),"Odyssey File","Please check"))))</f>
        <v>Manual Entry Req</v>
      </c>
      <c r="W244" s="1" t="str">
        <f>IF(AND(MAS_Pre_Staging_2_Manual_Entry!W244&lt;&gt;MAS_Pre_Staging_2!W244,MAS_Pre_Staging_2_Manual_Entry!W244&lt;&gt;"Manual Entry Req"),"Rule based Entry",IF(MAS_Pre_Staging_2_Manual_Entry!W244="Manual Entry Req","Manual Entry Req",IF(MAS_Pre_Staging_2_Manual_Entry!W244=MAS_Pre_Staging_1!V244,"Region File",IF(MAS_Pre_Staging_2_Manual_Entry!W244=_xlfn.XLOOKUP($A244,Odyssey_vs_App_Mapping_1!$A$2:$A$507,Odyssey_vs_App_Mapping_1!U$2:U$507),"Odyssey File","Please check"))))</f>
        <v>Region File</v>
      </c>
      <c r="X244" s="1" t="str">
        <f>IF(AND(MAS_Pre_Staging_2_Manual_Entry!X244&lt;&gt;MAS_Pre_Staging_2!X244,MAS_Pre_Staging_2_Manual_Entry!X244&lt;&gt;"Manual Entry Req"),"Rule based Entry",IF(MAS_Pre_Staging_2_Manual_Entry!X244="Manual Entry Req","Manual Entry Req",IF(MAS_Pre_Staging_2_Manual_Entry!X244=MAS_Pre_Staging_1!W244,"Region File",IF(MAS_Pre_Staging_2_Manual_Entry!X244=_xlfn.XLOOKUP($A244,Odyssey_vs_App_Mapping_1!$A$2:$A$507,Odyssey_vs_App_Mapping_1!V$2:V$507),"Odyssey File","Please check"))))</f>
        <v>Region File</v>
      </c>
      <c r="Y244" s="1" t="str">
        <f>IF(AND(MAS_Pre_Staging_2_Manual_Entry!Y244&lt;&gt;MAS_Pre_Staging_2!Y244,MAS_Pre_Staging_2_Manual_Entry!Y244&lt;&gt;"Manual Entry Req"),"Rule based Entry",IF(MAS_Pre_Staging_2_Manual_Entry!Y244="Manual Entry Req","Manual Entry Req",IF(MAS_Pre_Staging_2_Manual_Entry!Y244=MAS_Pre_Staging_1!X244,"Region File",IF(MAS_Pre_Staging_2_Manual_Entry!Y244=_xlfn.XLOOKUP($A244,Odyssey_vs_App_Mapping_1!$A$2:$A$507,Odyssey_vs_App_Mapping_1!W$2:W$507),"Odyssey File","Please check"))))</f>
        <v>Region File</v>
      </c>
      <c r="Z244" s="1" t="str">
        <f>IF(AND(MAS_Pre_Staging_2_Manual_Entry!Z244&lt;&gt;MAS_Pre_Staging_2!Z244,MAS_Pre_Staging_2_Manual_Entry!Z244&lt;&gt;"Manual Entry Req"),"Rule based Entry",IF(MAS_Pre_Staging_2_Manual_Entry!Z244="Manual Entry Req","Manual Entry Req",IF(MAS_Pre_Staging_2_Manual_Entry!Z244=MAS_Pre_Staging_1!Y244,"Region File",IF(MAS_Pre_Staging_2_Manual_Entry!Z244=_xlfn.XLOOKUP($A244,Odyssey_vs_App_Mapping_1!$A$2:$A$507,Odyssey_vs_App_Mapping_1!X$2:X$507),"Odyssey File","Please check"))))</f>
        <v>Region File</v>
      </c>
      <c r="AA244" s="1" t="str">
        <f>IF(AND(MAS_Pre_Staging_2_Manual_Entry!AA244&lt;&gt;MAS_Pre_Staging_2!AA244,MAS_Pre_Staging_2_Manual_Entry!AA244&lt;&gt;"Manual Entry Req"),"Rule based Entry",IF(MAS_Pre_Staging_2_Manual_Entry!AA244="Manual Entry Req","Manual Entry Req",IF(MAS_Pre_Staging_2_Manual_Entry!AA244=MAS_Pre_Staging_1!Z244,"Region File",IF(MAS_Pre_Staging_2_Manual_Entry!AA244=_xlfn.XLOOKUP($A244,Odyssey_vs_App_Mapping_1!$A$2:$A$507,Odyssey_vs_App_Mapping_1!Y$2:Y$507),"Odyssey File","Please check"))))</f>
        <v>Region File</v>
      </c>
      <c r="AB244" s="1" t="str">
        <f>IF(AND(MAS_Pre_Staging_2_Manual_Entry!AB244&lt;&gt;MAS_Pre_Staging_2!AB244,MAS_Pre_Staging_2_Manual_Entry!AB244&lt;&gt;"Manual Entry Req"),"Rule based Entry",IF(MAS_Pre_Staging_2_Manual_Entry!AB244="Manual Entry Req","Manual Entry Req",IF(MAS_Pre_Staging_2_Manual_Entry!AB244=MAS_Pre_Staging_1!AA244,"Region File",IF(MAS_Pre_Staging_2_Manual_Entry!AB244=_xlfn.XLOOKUP($A244,Odyssey_vs_App_Mapping_1!$A$2:$A$507,Odyssey_vs_App_Mapping_1!Z$2:Z$507),"Odyssey File","Please check"))))</f>
        <v>Region File</v>
      </c>
      <c r="AC244" s="1" t="str">
        <f>IF(AND(MAS_Pre_Staging_2_Manual_Entry!AC244&lt;&gt;MAS_Pre_Staging_2!AC244,MAS_Pre_Staging_2_Manual_Entry!AC244&lt;&gt;"Manual Entry Req"),"Rule based Entry",IF(MAS_Pre_Staging_2_Manual_Entry!AC244="Manual Entry Req","Manual Entry Req",IF(MAS_Pre_Staging_2_Manual_Entry!AC244=MAS_Pre_Staging_1!AB244,"Region File",IF(MAS_Pre_Staging_2_Manual_Entry!AC244=_xlfn.XLOOKUP($A244,Odyssey_vs_App_Mapping_1!$A$2:$A$507,Odyssey_vs_App_Mapping_1!AA$2:AA$507),"Odyssey File","Please check"))))</f>
        <v>Region File</v>
      </c>
      <c r="AD244" s="1" t="str">
        <f>IF(AND(MAS_Pre_Staging_2_Manual_Entry!AD244&lt;&gt;MAS_Pre_Staging_2!AD244,MAS_Pre_Staging_2_Manual_Entry!AD244&lt;&gt;"Manual Entry Req"),"Rule based Entry",IF(MAS_Pre_Staging_2_Manual_Entry!AD244="Manual Entry Req","Manual Entry Req",IF(MAS_Pre_Staging_2_Manual_Entry!AD244=MAS_Pre_Staging_1!AC244,"Region File",IF(MAS_Pre_Staging_2_Manual_Entry!AD244=_xlfn.XLOOKUP($A244,Odyssey_vs_App_Mapping_1!$A$2:$A$507,Odyssey_vs_App_Mapping_1!AB$2:AB$507),"Odyssey File","Please check"))))</f>
        <v>Region File</v>
      </c>
      <c r="AE244" s="1" t="str">
        <f>IF(AND(MAS_Pre_Staging_2_Manual_Entry!AE244&lt;&gt;MAS_Pre_Staging_2!AE244,MAS_Pre_Staging_2_Manual_Entry!AE244&lt;&gt;"Manual Entry Req"),"Rule based Entry",IF(MAS_Pre_Staging_2_Manual_Entry!AE244="Manual Entry Req","Manual Entry Req",IF(MAS_Pre_Staging_2_Manual_Entry!AE244=MAS_Pre_Staging_1!AD244,"Region File",IF(MAS_Pre_Staging_2_Manual_Entry!AE244=_xlfn.XLOOKUP($A244,Odyssey_vs_App_Mapping_1!$A$2:$A$507,Odyssey_vs_App_Mapping_1!AC$2:AC$507),"Odyssey File","Please check"))))</f>
        <v>Region File</v>
      </c>
      <c r="AF244" s="1" t="str">
        <f>IF(AND(MAS_Pre_Staging_2_Manual_Entry!AF244&lt;&gt;MAS_Pre_Staging_2!AF244,MAS_Pre_Staging_2_Manual_Entry!AF244&lt;&gt;"Manual Entry Req"),"Rule based Entry",IF(MAS_Pre_Staging_2_Manual_Entry!AF244="Manual Entry Req","Manual Entry Req",IF(MAS_Pre_Staging_2_Manual_Entry!AF244=MAS_Pre_Staging_1!AE244,"Region File",IF(MAS_Pre_Staging_2_Manual_Entry!AF244=_xlfn.XLOOKUP($A244,Odyssey_vs_App_Mapping_1!$A$2:$A$507,Odyssey_vs_App_Mapping_1!AD$2:AD$507),"Odyssey File","Please check"))))</f>
        <v>Region File</v>
      </c>
      <c r="AG244" s="1" t="str">
        <f>IF(AND(MAS_Pre_Staging_2_Manual_Entry!AG244&lt;&gt;MAS_Pre_Staging_2!AG244,MAS_Pre_Staging_2_Manual_Entry!AG244&lt;&gt;"Manual Entry Req"),"Rule based Entry",IF(MAS_Pre_Staging_2_Manual_Entry!AG244="Manual Entry Req","Manual Entry Req",IF(MAS_Pre_Staging_2_Manual_Entry!AG244=MAS_Pre_Staging_1!AF244,"Region File",IF(MAS_Pre_Staging_2_Manual_Entry!AG244=_xlfn.XLOOKUP($A244,Odyssey_vs_App_Mapping_1!$A$2:$A$507,Odyssey_vs_App_Mapping_1!AE$2:AE$507),"Odyssey File","Please check"))))</f>
        <v>Region File</v>
      </c>
      <c r="AH244" s="1" t="str">
        <f>IF(AND(MAS_Pre_Staging_2_Manual_Entry!AH244&lt;&gt;MAS_Pre_Staging_2!AH244,MAS_Pre_Staging_2_Manual_Entry!AH244&lt;&gt;"Manual Entry Req"),"Rule based Entry",IF(MAS_Pre_Staging_2_Manual_Entry!AH244="Manual Entry Req","Manual Entry Req",IF(MAS_Pre_Staging_2_Manual_Entry!AH244=MAS_Pre_Staging_1!AG244,"Region File",IF(MAS_Pre_Staging_2_Manual_Entry!AH244=_xlfn.XLOOKUP($A244,Odyssey_vs_App_Mapping_1!$A$2:$A$507,Odyssey_vs_App_Mapping_1!AF$2:AF$507),"Odyssey File","Please check"))))</f>
        <v>Region File</v>
      </c>
      <c r="AI244" s="1" t="str">
        <f>IF(AND(MAS_Pre_Staging_2_Manual_Entry!AI244&lt;&gt;MAS_Pre_Staging_2!AI244,MAS_Pre_Staging_2_Manual_Entry!AI244&lt;&gt;"Manual Entry Req"),"Rule based Entry",IF(MAS_Pre_Staging_2_Manual_Entry!AI244="Manual Entry Req","Manual Entry Req",IF(MAS_Pre_Staging_2_Manual_Entry!AI244=MAS_Pre_Staging_1!AH244,"Region File",IF(MAS_Pre_Staging_2_Manual_Entry!AI244=_xlfn.XLOOKUP($A244,Odyssey_vs_App_Mapping_1!$A$2:$A$507,Odyssey_vs_App_Mapping_1!AG$2:AG$507),"Odyssey File","Please check"))))</f>
        <v>Region File</v>
      </c>
      <c r="AJ244" s="1" t="str">
        <f>IF(AND(MAS_Pre_Staging_2_Manual_Entry!AJ244&lt;&gt;MAS_Pre_Staging_2!AJ244,MAS_Pre_Staging_2_Manual_Entry!AJ244&lt;&gt;"Manual Entry Req"),"Rule based Entry",IF(MAS_Pre_Staging_2_Manual_Entry!AJ244="Manual Entry Req","Manual Entry Req",IF(MAS_Pre_Staging_2_Manual_Entry!AJ244=MAS_Pre_Staging_1!AI244,"Region File",IF(MAS_Pre_Staging_2_Manual_Entry!AJ244=_xlfn.XLOOKUP($A244,Odyssey_vs_App_Mapping_1!$A$2:$A$507,Odyssey_vs_App_Mapping_1!AH$2:AH$507),"Odyssey File","Please check"))))</f>
        <v>Region File</v>
      </c>
      <c r="AK244" s="1" t="str">
        <f>IF(AND(MAS_Pre_Staging_2_Manual_Entry!AK244&lt;&gt;MAS_Pre_Staging_2!AK244,MAS_Pre_Staging_2_Manual_Entry!AK244&lt;&gt;"Manual Entry Req"),"Rule based Entry",IF(MAS_Pre_Staging_2_Manual_Entry!AK244="Manual Entry Req","Manual Entry Req",IF(MAS_Pre_Staging_2_Manual_Entry!AK244=MAS_Pre_Staging_1!AJ244,"Region File",IF(MAS_Pre_Staging_2_Manual_Entry!AK244=_xlfn.XLOOKUP($A244,Odyssey_vs_App_Mapping_1!$A$2:$A$507,Odyssey_vs_App_Mapping_1!AI$2:AI$507),"Odyssey File","Please check"))))</f>
        <v>Region File</v>
      </c>
      <c r="AL244" s="1" t="str">
        <f>IF(AND(MAS_Pre_Staging_2_Manual_Entry!AL244&lt;&gt;MAS_Pre_Staging_2!AL244,MAS_Pre_Staging_2_Manual_Entry!AL244&lt;&gt;"Manual Entry Req"),"Rule based Entry",IF(MAS_Pre_Staging_2_Manual_Entry!AL244="Manual Entry Req","Manual Entry Req",IF(MAS_Pre_Staging_2_Manual_Entry!AL244=MAS_Pre_Staging_1!AK244,"Region File",IF(MAS_Pre_Staging_2_Manual_Entry!AL244=_xlfn.XLOOKUP($A244,Odyssey_vs_App_Mapping_1!$A$2:$A$507,Odyssey_vs_App_Mapping_1!AJ$2:AJ$507),"Odyssey File","Please check"))))</f>
        <v>Region File</v>
      </c>
      <c r="AM244" s="1" t="str">
        <f>IF(AND(MAS_Pre_Staging_2_Manual_Entry!AM244&lt;&gt;MAS_Pre_Staging_2!AM244,MAS_Pre_Staging_2_Manual_Entry!AM244&lt;&gt;"Manual Entry Req"),"Rule based Entry",IF(MAS_Pre_Staging_2_Manual_Entry!AM244="Manual Entry Req","Manual Entry Req",IF(MAS_Pre_Staging_2_Manual_Entry!AM244=MAS_Pre_Staging_1!AL244,"Region File",IF(MAS_Pre_Staging_2_Manual_Entry!AM244=_xlfn.XLOOKUP($A244,Odyssey_vs_App_Mapping_1!$A$2:$A$507,Odyssey_vs_App_Mapping_1!AK$2:AK$507),"Odyssey File","Please check"))))</f>
        <v>Region File</v>
      </c>
      <c r="AN244" s="1" t="str">
        <f>IF(AND(MAS_Pre_Staging_2_Manual_Entry!AN244&lt;&gt;MAS_Pre_Staging_2!AN244,MAS_Pre_Staging_2_Manual_Entry!AN244&lt;&gt;"Manual Entry Req"),"Rule based Entry",IF(MAS_Pre_Staging_2_Manual_Entry!AN244="Manual Entry Req","Manual Entry Req",IF(MAS_Pre_Staging_2_Manual_Entry!AN244=MAS_Pre_Staging_1!AM244,"Region File",IF(MAS_Pre_Staging_2_Manual_Entry!AN244=_xlfn.XLOOKUP($A244,Odyssey_vs_App_Mapping_1!$A$2:$A$507,Odyssey_vs_App_Mapping_1!AL$2:AL$507),"Odyssey File","Please check"))))</f>
        <v>Region File</v>
      </c>
      <c r="AO244" s="1" t="str">
        <f>IF(AND(MAS_Pre_Staging_2_Manual_Entry!AO244&lt;&gt;MAS_Pre_Staging_2!AO244,MAS_Pre_Staging_2_Manual_Entry!AO244&lt;&gt;"Manual Entry Req"),"Rule based Entry",IF(MAS_Pre_Staging_2_Manual_Entry!AO244="Manual Entry Req","Manual Entry Req",IF(MAS_Pre_Staging_2_Manual_Entry!AO244=MAS_Pre_Staging_1!AN244,"Region File",IF(MAS_Pre_Staging_2_Manual_Entry!AO244=_xlfn.XLOOKUP($A244,Odyssey_vs_App_Mapping_1!$A$2:$A$507,Odyssey_vs_App_Mapping_1!AM$2:AM$507),"Odyssey File","Please check"))))</f>
        <v>Rule based Entry</v>
      </c>
      <c r="AP244" s="1" t="str">
        <f>IF(AND(MAS_Pre_Staging_2_Manual_Entry!AP244&lt;&gt;MAS_Pre_Staging_2!AP244,MAS_Pre_Staging_2_Manual_Entry!AP244&lt;&gt;"Default"),"Manually Entered",IF(MAS_Pre_Staging_2_Manual_Entry!AP244="Default","Default",IF(MAS_Pre_Staging_2_Manual_Entry!AP244="Manual Entry Req","Manual Entry Req",IF(MAS_Pre_Staging_2!AP244=MAS_Pre_Staging_1!AO244,"Region File",IF(MAS_Pre_Staging_2!AP244=_xlfn.XLOOKUP($A244,Odyssey_vs_App_Mapping_1!$A$2:$A$507,Odyssey_vs_App_Mapping_1!AN$2:AN$507),"Odyssey File","Manual Data Entry")))))</f>
        <v>Manual Entry Req</v>
      </c>
      <c r="AQ244" s="29">
        <f t="shared" si="27"/>
        <v>0.91428571428571426</v>
      </c>
      <c r="AR244" s="29">
        <f t="shared" si="28"/>
        <v>0.95652173913043481</v>
      </c>
      <c r="AS244" s="1">
        <f t="shared" si="29"/>
        <v>31</v>
      </c>
      <c r="AT244" s="1">
        <f t="shared" si="30"/>
        <v>0</v>
      </c>
      <c r="AU244" s="1">
        <f t="shared" si="31"/>
        <v>0</v>
      </c>
      <c r="AV244" s="1">
        <f t="shared" si="32"/>
        <v>3</v>
      </c>
      <c r="AW244" s="1">
        <f t="shared" si="33"/>
        <v>0</v>
      </c>
      <c r="AX244" s="44">
        <f t="shared" si="34"/>
        <v>0.88571428571428568</v>
      </c>
      <c r="AY244" s="44">
        <f t="shared" si="34"/>
        <v>0</v>
      </c>
      <c r="AZ244" s="173">
        <f t="shared" si="35"/>
        <v>0</v>
      </c>
    </row>
    <row r="245" spans="1:52" x14ac:dyDescent="0.25">
      <c r="A245" s="105" t="str">
        <f>MAS_Pre_Staging_26[[#This Row],[Source ID]]</f>
        <v>S3.387</v>
      </c>
      <c r="B245" s="1" t="str">
        <f>MAS_Pre_Staging_26[[#This Row],[M1 : Name of All Applications]]</f>
        <v>POD</v>
      </c>
      <c r="C245" s="1" t="str">
        <f>MAS_Pre_Staging_26[[#This Row],[Region]]</f>
        <v>EMEA</v>
      </c>
      <c r="D245" s="1" t="str">
        <f>MAS_Pre_Staging_26[[#This Row],[Is it present in Odyssey File? (Y/N)]]</f>
        <v>Y</v>
      </c>
      <c r="E245" s="1" t="str">
        <f>MAS_Pre_Staging_26[[#This Row],[M1. Source of File]]</f>
        <v>EMEA</v>
      </c>
      <c r="F245" s="1" t="str">
        <f>MAS_Pre_Staging_26[[#This Row],[M2 : Listed CMDB Application Owner]]</f>
        <v>Spain</v>
      </c>
      <c r="G245" s="1" t="str">
        <f>MAS_Pre_Staging_26[[#This Row],[M2: Listed Region Owner]]</f>
        <v>Jordi Gomez</v>
      </c>
      <c r="H245" s="1" t="str">
        <f>IF(AND(MAS_Pre_Staging_2_Manual_Entry!H245&lt;&gt;MAS_Pre_Staging_2!H245,MAS_Pre_Staging_2_Manual_Entry!H245&lt;&gt;"Manual Entry Req"),"Rule based Entry",IF(MAS_Pre_Staging_2_Manual_Entry!H245="Manual Entry Req","Manual Entry Req",IF(MAS_Pre_Staging_2_Manual_Entry!H245=MAS_Pre_Staging_1!G245,"Region File",IF(MAS_Pre_Staging_2_Manual_Entry!H245=_xlfn.XLOOKUP($A245,Odyssey_vs_App_Mapping_1!$A$2:$A$507,Odyssey_vs_App_Mapping_1!F$2:F$507),"Odyssey File","Please check"))))</f>
        <v>Region File</v>
      </c>
      <c r="I245" s="1" t="str">
        <f>IF(AND(MAS_Pre_Staging_2_Manual_Entry!I245&lt;&gt;MAS_Pre_Staging_2!I245,MAS_Pre_Staging_2_Manual_Entry!I245&lt;&gt;"Manual Entry Req"),"Rule based Entry",IF(MAS_Pre_Staging_2_Manual_Entry!I245="Manual Entry Req","Manual Entry Req",IF(MAS_Pre_Staging_2_Manual_Entry!I245=MAS_Pre_Staging_1!H245,"Region File",IF(MAS_Pre_Staging_2_Manual_Entry!I245=_xlfn.XLOOKUP($A245,Odyssey_vs_App_Mapping_1!$A$2:$A$507,Odyssey_vs_App_Mapping_1!G$2:G$507),"Odyssey File","Please check"))))</f>
        <v>Region File</v>
      </c>
      <c r="J245" s="1" t="str">
        <f>IF(AND(MAS_Pre_Staging_2_Manual_Entry!J245&lt;&gt;MAS_Pre_Staging_2!J245,MAS_Pre_Staging_2_Manual_Entry!J245&lt;&gt;"Manual Entry Req"),"Rule based Entry",IF(MAS_Pre_Staging_2_Manual_Entry!J245="Manual Entry Req","Manual Entry Req",IF(MAS_Pre_Staging_2_Manual_Entry!J245=MAS_Pre_Staging_1!I245,"Region File",IF(MAS_Pre_Staging_2_Manual_Entry!J245=_xlfn.XLOOKUP($A245,Odyssey_vs_App_Mapping_1!$A$2:$A$507,Odyssey_vs_App_Mapping_1!H$2:H$507),"Odyssey File","Please check"))))</f>
        <v>Region File</v>
      </c>
      <c r="K245" s="1" t="str">
        <f>IF(AND(MAS_Pre_Staging_2_Manual_Entry!K245&lt;&gt;MAS_Pre_Staging_2!K245,MAS_Pre_Staging_2_Manual_Entry!K245&lt;&gt;"Manual Entry Req"),"Rule based Entry",IF(MAS_Pre_Staging_2_Manual_Entry!K245="Manual Entry Req","Manual Entry Req",IF(MAS_Pre_Staging_2_Manual_Entry!K245=MAS_Pre_Staging_1!J245,"Region File",IF(MAS_Pre_Staging_2_Manual_Entry!K245=_xlfn.XLOOKUP($A245,Odyssey_vs_App_Mapping_1!$A$2:$A$507,Odyssey_vs_App_Mapping_1!I$2:I$507),"Odyssey File","Please check"))))</f>
        <v>Region File</v>
      </c>
      <c r="L245" s="1" t="str">
        <f>IF(AND(MAS_Pre_Staging_2_Manual_Entry!L245&lt;&gt;MAS_Pre_Staging_2!L245,MAS_Pre_Staging_2_Manual_Entry!L245&lt;&gt;"Manual Entry Req"),"Rule based Entry",IF(MAS_Pre_Staging_2_Manual_Entry!L245="Manual Entry Req","Manual Entry Req",IF(MAS_Pre_Staging_2_Manual_Entry!L245=MAS_Pre_Staging_1!K245,"Region File",IF(MAS_Pre_Staging_2_Manual_Entry!L245=_xlfn.XLOOKUP($A245,Odyssey_vs_App_Mapping_1!$A$2:$A$507,Odyssey_vs_App_Mapping_1!J$2:J$507),"Odyssey File","Please check"))))</f>
        <v>Region File</v>
      </c>
      <c r="M245" s="1" t="str">
        <f>IF(AND(MAS_Pre_Staging_2_Manual_Entry!M245&lt;&gt;MAS_Pre_Staging_2!M245,MAS_Pre_Staging_2_Manual_Entry!M245&lt;&gt;"Manual Entry Req"),"Rule based Entry",IF(MAS_Pre_Staging_2_Manual_Entry!M245="Manual Entry Req","Manual Entry Req",IF(MAS_Pre_Staging_2_Manual_Entry!M245=MAS_Pre_Staging_1!L245,"Region File",IF(MAS_Pre_Staging_2_Manual_Entry!M245=_xlfn.XLOOKUP($A245,Odyssey_vs_App_Mapping_1!$A$2:$A$507,Odyssey_vs_App_Mapping_1!K$2:K$507),"Odyssey File","Please check"))))</f>
        <v>Region File</v>
      </c>
      <c r="N245" s="1" t="str">
        <f>IF(AND(MAS_Pre_Staging_2_Manual_Entry!N245&lt;&gt;MAS_Pre_Staging_2!N245,MAS_Pre_Staging_2_Manual_Entry!N245&lt;&gt;"Manual Entry Req"),"Rule based Entry",IF(MAS_Pre_Staging_2_Manual_Entry!N245="Manual Entry Req","Manual Entry Req",IF(MAS_Pre_Staging_2_Manual_Entry!N245=MAS_Pre_Staging_1!M245,"Region File",IF(MAS_Pre_Staging_2_Manual_Entry!N245=_xlfn.XLOOKUP($A245,Odyssey_vs_App_Mapping_1!$A$2:$A$507,Odyssey_vs_App_Mapping_1!L$2:L$507),"Odyssey File","Please check"))))</f>
        <v>Rule based Entry</v>
      </c>
      <c r="O245" s="1" t="str">
        <f>IF(AND(MAS_Pre_Staging_2_Manual_Entry!O245&lt;&gt;MAS_Pre_Staging_2!O245,MAS_Pre_Staging_2_Manual_Entry!O245&lt;&gt;"Manual Entry Req"),"Rule based Entry",IF(MAS_Pre_Staging_2_Manual_Entry!O245="Manual Entry Req","Manual Entry Req",IF(MAS_Pre_Staging_2_Manual_Entry!O245=MAS_Pre_Staging_1!N245,"Region File",IF(MAS_Pre_Staging_2_Manual_Entry!O245=_xlfn.XLOOKUP($A245,Odyssey_vs_App_Mapping_1!$A$2:$A$507,Odyssey_vs_App_Mapping_1!M$2:M$507),"Odyssey File","Please check"))))</f>
        <v>Rule based Entry</v>
      </c>
      <c r="P245" s="1" t="str">
        <f>IF(AND(MAS_Pre_Staging_2_Manual_Entry!P245&lt;&gt;MAS_Pre_Staging_2!P245,MAS_Pre_Staging_2_Manual_Entry!P245&lt;&gt;"Manual Entry Req"),"Rule based Entry",IF(MAS_Pre_Staging_2_Manual_Entry!P245="Manual Entry Req","Manual Entry Req",IF(MAS_Pre_Staging_2_Manual_Entry!P245=MAS_Pre_Staging_1!O245,"Region File",IF(MAS_Pre_Staging_2_Manual_Entry!P245=_xlfn.XLOOKUP($A245,Odyssey_vs_App_Mapping_1!$A$2:$A$507,Odyssey_vs_App_Mapping_1!N$2:N$507),"Odyssey File","Please check"))))</f>
        <v>Rule based Entry</v>
      </c>
      <c r="Q245" s="1" t="str">
        <f>IF(AND(MAS_Pre_Staging_2_Manual_Entry!Q245&lt;&gt;MAS_Pre_Staging_2!Q245,MAS_Pre_Staging_2_Manual_Entry!Q245&lt;&gt;"Manual Entry Req"),"Rule based Entry",IF(MAS_Pre_Staging_2_Manual_Entry!Q245="Manual Entry Req","Manual Entry Req",IF(MAS_Pre_Staging_2_Manual_Entry!Q245=MAS_Pre_Staging_1!P245,"Region File",IF(MAS_Pre_Staging_2_Manual_Entry!Q245=_xlfn.XLOOKUP($A245,Odyssey_vs_App_Mapping_1!$A$2:$A$507,Odyssey_vs_App_Mapping_1!O$2:O$507),"Odyssey File","Please check"))))</f>
        <v>Region File</v>
      </c>
      <c r="R245" s="1" t="str">
        <f>IF(AND(MAS_Pre_Staging_2_Manual_Entry!R245&lt;&gt;MAS_Pre_Staging_2!R245,MAS_Pre_Staging_2_Manual_Entry!R245&lt;&gt;"Manual Entry Req"),"Rule based Entry",IF(MAS_Pre_Staging_2_Manual_Entry!R245="Manual Entry Req","Manual Entry Req",IF(MAS_Pre_Staging_2_Manual_Entry!R245=MAS_Pre_Staging_1!Q245,"Region File",IF(MAS_Pre_Staging_2_Manual_Entry!R245=_xlfn.XLOOKUP($A245,Odyssey_vs_App_Mapping_1!$A$2:$A$507,Odyssey_vs_App_Mapping_1!P$2:P$507),"Odyssey File","Please check"))))</f>
        <v>Rule based Entry</v>
      </c>
      <c r="S245" s="1" t="str">
        <f>IF(AND(MAS_Pre_Staging_2_Manual_Entry!S245&lt;&gt;MAS_Pre_Staging_2!S245,MAS_Pre_Staging_2_Manual_Entry!S245&lt;&gt;"Manual Entry Req"),"Rule based Entry",IF(MAS_Pre_Staging_2_Manual_Entry!S245="Manual Entry Req","Manual Entry Req",IF(MAS_Pre_Staging_2_Manual_Entry!S245=MAS_Pre_Staging_1!R245,"Region File",IF(MAS_Pre_Staging_2_Manual_Entry!S245=_xlfn.XLOOKUP($A245,Odyssey_vs_App_Mapping_1!$A$2:$A$507,Odyssey_vs_App_Mapping_1!Q$2:Q$507),"Odyssey File","Please check"))))</f>
        <v>Manual Entry Req</v>
      </c>
      <c r="T245" s="1" t="str">
        <f>IF(AND(MAS_Pre_Staging_2_Manual_Entry!T245&lt;&gt;MAS_Pre_Staging_2!T245,MAS_Pre_Staging_2_Manual_Entry!T245&lt;&gt;"Manual Entry Req"),"Rule based Entry",IF(MAS_Pre_Staging_2_Manual_Entry!T245="Manual Entry Req","Manual Entry Req",IF(MAS_Pre_Staging_2_Manual_Entry!T245=MAS_Pre_Staging_1!S245,"Region File",IF(MAS_Pre_Staging_2_Manual_Entry!T245=_xlfn.XLOOKUP($A245,Odyssey_vs_App_Mapping_1!$A$2:$A$507,Odyssey_vs_App_Mapping_1!R$2:R$507),"Odyssey File","Please check"))))</f>
        <v>Manual Entry Req</v>
      </c>
      <c r="U245" s="1" t="str">
        <f>IF(AND(MAS_Pre_Staging_2_Manual_Entry!U245&lt;&gt;MAS_Pre_Staging_2!U245,MAS_Pre_Staging_2_Manual_Entry!U245&lt;&gt;"Manual Entry Req"),"Rule based Entry",IF(MAS_Pre_Staging_2_Manual_Entry!U245="Manual Entry Req","Manual Entry Req",IF(MAS_Pre_Staging_2_Manual_Entry!U245=MAS_Pre_Staging_1!T245,"Region File",IF(MAS_Pre_Staging_2_Manual_Entry!U245=_xlfn.XLOOKUP($A245,Odyssey_vs_App_Mapping_1!$A$2:$A$507,Odyssey_vs_App_Mapping_1!S$2:S$507),"Odyssey File","Please check"))))</f>
        <v>Manual Entry Req</v>
      </c>
      <c r="V245" s="1" t="str">
        <f>IF(AND(MAS_Pre_Staging_2_Manual_Entry!V245&lt;&gt;MAS_Pre_Staging_2!V245,MAS_Pre_Staging_2_Manual_Entry!V245&lt;&gt;"Manual Entry Req"),"Rule based Entry",IF(MAS_Pre_Staging_2_Manual_Entry!V245="Manual Entry Req","Manual Entry Req",IF(MAS_Pre_Staging_2_Manual_Entry!V245=MAS_Pre_Staging_1!U245,"Region File",IF(MAS_Pre_Staging_2_Manual_Entry!V245=_xlfn.XLOOKUP($A245,Odyssey_vs_App_Mapping_1!$A$2:$A$507,Odyssey_vs_App_Mapping_1!T$2:T$507),"Odyssey File","Please check"))))</f>
        <v>Manual Entry Req</v>
      </c>
      <c r="W245" s="1" t="str">
        <f>IF(AND(MAS_Pre_Staging_2_Manual_Entry!W245&lt;&gt;MAS_Pre_Staging_2!W245,MAS_Pre_Staging_2_Manual_Entry!W245&lt;&gt;"Manual Entry Req"),"Rule based Entry",IF(MAS_Pre_Staging_2_Manual_Entry!W245="Manual Entry Req","Manual Entry Req",IF(MAS_Pre_Staging_2_Manual_Entry!W245=MAS_Pre_Staging_1!V245,"Region File",IF(MAS_Pre_Staging_2_Manual_Entry!W245=_xlfn.XLOOKUP($A245,Odyssey_vs_App_Mapping_1!$A$2:$A$507,Odyssey_vs_App_Mapping_1!U$2:U$507),"Odyssey File","Please check"))))</f>
        <v>Rule based Entry</v>
      </c>
      <c r="X245" s="1" t="str">
        <f>IF(AND(MAS_Pre_Staging_2_Manual_Entry!X245&lt;&gt;MAS_Pre_Staging_2!X245,MAS_Pre_Staging_2_Manual_Entry!X245&lt;&gt;"Manual Entry Req"),"Rule based Entry",IF(MAS_Pre_Staging_2_Manual_Entry!X245="Manual Entry Req","Manual Entry Req",IF(MAS_Pre_Staging_2_Manual_Entry!X245=MAS_Pre_Staging_1!W245,"Region File",IF(MAS_Pre_Staging_2_Manual_Entry!X245=_xlfn.XLOOKUP($A245,Odyssey_vs_App_Mapping_1!$A$2:$A$507,Odyssey_vs_App_Mapping_1!V$2:V$507),"Odyssey File","Please check"))))</f>
        <v>Region File</v>
      </c>
      <c r="Y245" s="1" t="str">
        <f>IF(AND(MAS_Pre_Staging_2_Manual_Entry!Y245&lt;&gt;MAS_Pre_Staging_2!Y245,MAS_Pre_Staging_2_Manual_Entry!Y245&lt;&gt;"Manual Entry Req"),"Rule based Entry",IF(MAS_Pre_Staging_2_Manual_Entry!Y245="Manual Entry Req","Manual Entry Req",IF(MAS_Pre_Staging_2_Manual_Entry!Y245=MAS_Pre_Staging_1!X245,"Region File",IF(MAS_Pre_Staging_2_Manual_Entry!Y245=_xlfn.XLOOKUP($A245,Odyssey_vs_App_Mapping_1!$A$2:$A$507,Odyssey_vs_App_Mapping_1!W$2:W$507),"Odyssey File","Please check"))))</f>
        <v>Rule based Entry</v>
      </c>
      <c r="Z245" s="1" t="str">
        <f>IF(AND(MAS_Pre_Staging_2_Manual_Entry!Z245&lt;&gt;MAS_Pre_Staging_2!Z245,MAS_Pre_Staging_2_Manual_Entry!Z245&lt;&gt;"Manual Entry Req"),"Rule based Entry",IF(MAS_Pre_Staging_2_Manual_Entry!Z245="Manual Entry Req","Manual Entry Req",IF(MAS_Pre_Staging_2_Manual_Entry!Z245=MAS_Pre_Staging_1!Y245,"Region File",IF(MAS_Pre_Staging_2_Manual_Entry!Z245=_xlfn.XLOOKUP($A245,Odyssey_vs_App_Mapping_1!$A$2:$A$507,Odyssey_vs_App_Mapping_1!X$2:X$507),"Odyssey File","Please check"))))</f>
        <v>Odyssey File</v>
      </c>
      <c r="AA245" s="1" t="str">
        <f>IF(AND(MAS_Pre_Staging_2_Manual_Entry!AA245&lt;&gt;MAS_Pre_Staging_2!AA245,MAS_Pre_Staging_2_Manual_Entry!AA245&lt;&gt;"Manual Entry Req"),"Rule based Entry",IF(MAS_Pre_Staging_2_Manual_Entry!AA245="Manual Entry Req","Manual Entry Req",IF(MAS_Pre_Staging_2_Manual_Entry!AA245=MAS_Pre_Staging_1!Z245,"Region File",IF(MAS_Pre_Staging_2_Manual_Entry!AA245=_xlfn.XLOOKUP($A245,Odyssey_vs_App_Mapping_1!$A$2:$A$507,Odyssey_vs_App_Mapping_1!Y$2:Y$507),"Odyssey File","Please check"))))</f>
        <v>Rule based Entry</v>
      </c>
      <c r="AB245" s="1" t="str">
        <f>IF(AND(MAS_Pre_Staging_2_Manual_Entry!AB245&lt;&gt;MAS_Pre_Staging_2!AB245,MAS_Pre_Staging_2_Manual_Entry!AB245&lt;&gt;"Manual Entry Req"),"Rule based Entry",IF(MAS_Pre_Staging_2_Manual_Entry!AB245="Manual Entry Req","Manual Entry Req",IF(MAS_Pre_Staging_2_Manual_Entry!AB245=MAS_Pre_Staging_1!AA245,"Region File",IF(MAS_Pre_Staging_2_Manual_Entry!AB245=_xlfn.XLOOKUP($A245,Odyssey_vs_App_Mapping_1!$A$2:$A$507,Odyssey_vs_App_Mapping_1!Z$2:Z$507),"Odyssey File","Please check"))))</f>
        <v>Rule based Entry</v>
      </c>
      <c r="AC245" s="1" t="str">
        <f>IF(AND(MAS_Pre_Staging_2_Manual_Entry!AC245&lt;&gt;MAS_Pre_Staging_2!AC245,MAS_Pre_Staging_2_Manual_Entry!AC245&lt;&gt;"Manual Entry Req"),"Rule based Entry",IF(MAS_Pre_Staging_2_Manual_Entry!AC245="Manual Entry Req","Manual Entry Req",IF(MAS_Pre_Staging_2_Manual_Entry!AC245=MAS_Pre_Staging_1!AB245,"Region File",IF(MAS_Pre_Staging_2_Manual_Entry!AC245=_xlfn.XLOOKUP($A245,Odyssey_vs_App_Mapping_1!$A$2:$A$507,Odyssey_vs_App_Mapping_1!AA$2:AA$507),"Odyssey File","Please check"))))</f>
        <v>Rule based Entry</v>
      </c>
      <c r="AD245" s="1" t="str">
        <f>IF(AND(MAS_Pre_Staging_2_Manual_Entry!AD245&lt;&gt;MAS_Pre_Staging_2!AD245,MAS_Pre_Staging_2_Manual_Entry!AD245&lt;&gt;"Manual Entry Req"),"Rule based Entry",IF(MAS_Pre_Staging_2_Manual_Entry!AD245="Manual Entry Req","Manual Entry Req",IF(MAS_Pre_Staging_2_Manual_Entry!AD245=MAS_Pre_Staging_1!AC245,"Region File",IF(MAS_Pre_Staging_2_Manual_Entry!AD245=_xlfn.XLOOKUP($A245,Odyssey_vs_App_Mapping_1!$A$2:$A$507,Odyssey_vs_App_Mapping_1!AB$2:AB$507),"Odyssey File","Please check"))))</f>
        <v>Odyssey File</v>
      </c>
      <c r="AE245" s="1" t="str">
        <f>IF(AND(MAS_Pre_Staging_2_Manual_Entry!AE245&lt;&gt;MAS_Pre_Staging_2!AE245,MAS_Pre_Staging_2_Manual_Entry!AE245&lt;&gt;"Manual Entry Req"),"Rule based Entry",IF(MAS_Pre_Staging_2_Manual_Entry!AE245="Manual Entry Req","Manual Entry Req",IF(MAS_Pre_Staging_2_Manual_Entry!AE245=MAS_Pre_Staging_1!AD245,"Region File",IF(MAS_Pre_Staging_2_Manual_Entry!AE245=_xlfn.XLOOKUP($A245,Odyssey_vs_App_Mapping_1!$A$2:$A$507,Odyssey_vs_App_Mapping_1!AC$2:AC$507),"Odyssey File","Please check"))))</f>
        <v>Rule based Entry</v>
      </c>
      <c r="AF245" s="1" t="str">
        <f>IF(AND(MAS_Pre_Staging_2_Manual_Entry!AF245&lt;&gt;MAS_Pre_Staging_2!AF245,MAS_Pre_Staging_2_Manual_Entry!AF245&lt;&gt;"Manual Entry Req"),"Rule based Entry",IF(MAS_Pre_Staging_2_Manual_Entry!AF245="Manual Entry Req","Manual Entry Req",IF(MAS_Pre_Staging_2_Manual_Entry!AF245=MAS_Pre_Staging_1!AE245,"Region File",IF(MAS_Pre_Staging_2_Manual_Entry!AF245=_xlfn.XLOOKUP($A245,Odyssey_vs_App_Mapping_1!$A$2:$A$507,Odyssey_vs_App_Mapping_1!AD$2:AD$507),"Odyssey File","Please check"))))</f>
        <v>Rule based Entry</v>
      </c>
      <c r="AG245" s="1" t="str">
        <f>IF(AND(MAS_Pre_Staging_2_Manual_Entry!AG245&lt;&gt;MAS_Pre_Staging_2!AG245,MAS_Pre_Staging_2_Manual_Entry!AG245&lt;&gt;"Manual Entry Req"),"Rule based Entry",IF(MAS_Pre_Staging_2_Manual_Entry!AG245="Manual Entry Req","Manual Entry Req",IF(MAS_Pre_Staging_2_Manual_Entry!AG245=MAS_Pre_Staging_1!AF245,"Region File",IF(MAS_Pre_Staging_2_Manual_Entry!AG245=_xlfn.XLOOKUP($A245,Odyssey_vs_App_Mapping_1!$A$2:$A$507,Odyssey_vs_App_Mapping_1!AE$2:AE$507),"Odyssey File","Please check"))))</f>
        <v>Odyssey File</v>
      </c>
      <c r="AH245" s="1" t="str">
        <f>IF(AND(MAS_Pre_Staging_2_Manual_Entry!AH245&lt;&gt;MAS_Pre_Staging_2!AH245,MAS_Pre_Staging_2_Manual_Entry!AH245&lt;&gt;"Manual Entry Req"),"Rule based Entry",IF(MAS_Pre_Staging_2_Manual_Entry!AH245="Manual Entry Req","Manual Entry Req",IF(MAS_Pre_Staging_2_Manual_Entry!AH245=MAS_Pre_Staging_1!AG245,"Region File",IF(MAS_Pre_Staging_2_Manual_Entry!AH245=_xlfn.XLOOKUP($A245,Odyssey_vs_App_Mapping_1!$A$2:$A$507,Odyssey_vs_App_Mapping_1!AF$2:AF$507),"Odyssey File","Please check"))))</f>
        <v>Manual Entry Req</v>
      </c>
      <c r="AI245" s="1" t="str">
        <f>IF(AND(MAS_Pre_Staging_2_Manual_Entry!AI245&lt;&gt;MAS_Pre_Staging_2!AI245,MAS_Pre_Staging_2_Manual_Entry!AI245&lt;&gt;"Manual Entry Req"),"Rule based Entry",IF(MAS_Pre_Staging_2_Manual_Entry!AI245="Manual Entry Req","Manual Entry Req",IF(MAS_Pre_Staging_2_Manual_Entry!AI245=MAS_Pre_Staging_1!AH245,"Region File",IF(MAS_Pre_Staging_2_Manual_Entry!AI245=_xlfn.XLOOKUP($A245,Odyssey_vs_App_Mapping_1!$A$2:$A$507,Odyssey_vs_App_Mapping_1!AG$2:AG$507),"Odyssey File","Please check"))))</f>
        <v>Manual Entry Req</v>
      </c>
      <c r="AJ245" s="1" t="str">
        <f>IF(AND(MAS_Pre_Staging_2_Manual_Entry!AJ245&lt;&gt;MAS_Pre_Staging_2!AJ245,MAS_Pre_Staging_2_Manual_Entry!AJ245&lt;&gt;"Manual Entry Req"),"Rule based Entry",IF(MAS_Pre_Staging_2_Manual_Entry!AJ245="Manual Entry Req","Manual Entry Req",IF(MAS_Pre_Staging_2_Manual_Entry!AJ245=MAS_Pre_Staging_1!AI245,"Region File",IF(MAS_Pre_Staging_2_Manual_Entry!AJ245=_xlfn.XLOOKUP($A245,Odyssey_vs_App_Mapping_1!$A$2:$A$507,Odyssey_vs_App_Mapping_1!AH$2:AH$507),"Odyssey File","Please check"))))</f>
        <v>Odyssey File</v>
      </c>
      <c r="AK245" s="1" t="str">
        <f>IF(AND(MAS_Pre_Staging_2_Manual_Entry!AK245&lt;&gt;MAS_Pre_Staging_2!AK245,MAS_Pre_Staging_2_Manual_Entry!AK245&lt;&gt;"Manual Entry Req"),"Rule based Entry",IF(MAS_Pre_Staging_2_Manual_Entry!AK245="Manual Entry Req","Manual Entry Req",IF(MAS_Pre_Staging_2_Manual_Entry!AK245=MAS_Pre_Staging_1!AJ245,"Region File",IF(MAS_Pre_Staging_2_Manual_Entry!AK245=_xlfn.XLOOKUP($A245,Odyssey_vs_App_Mapping_1!$A$2:$A$507,Odyssey_vs_App_Mapping_1!AI$2:AI$507),"Odyssey File","Please check"))))</f>
        <v>Manual Entry Req</v>
      </c>
      <c r="AL245" s="1" t="str">
        <f>IF(AND(MAS_Pre_Staging_2_Manual_Entry!AL245&lt;&gt;MAS_Pre_Staging_2!AL245,MAS_Pre_Staging_2_Manual_Entry!AL245&lt;&gt;"Manual Entry Req"),"Rule based Entry",IF(MAS_Pre_Staging_2_Manual_Entry!AL245="Manual Entry Req","Manual Entry Req",IF(MAS_Pre_Staging_2_Manual_Entry!AL245=MAS_Pre_Staging_1!AK245,"Region File",IF(MAS_Pre_Staging_2_Manual_Entry!AL245=_xlfn.XLOOKUP($A245,Odyssey_vs_App_Mapping_1!$A$2:$A$507,Odyssey_vs_App_Mapping_1!AJ$2:AJ$507),"Odyssey File","Please check"))))</f>
        <v>Manual Entry Req</v>
      </c>
      <c r="AM245" s="1" t="str">
        <f>IF(AND(MAS_Pre_Staging_2_Manual_Entry!AM245&lt;&gt;MAS_Pre_Staging_2!AM245,MAS_Pre_Staging_2_Manual_Entry!AM245&lt;&gt;"Manual Entry Req"),"Rule based Entry",IF(MAS_Pre_Staging_2_Manual_Entry!AM245="Manual Entry Req","Manual Entry Req",IF(MAS_Pre_Staging_2_Manual_Entry!AM245=MAS_Pre_Staging_1!AL245,"Region File",IF(MAS_Pre_Staging_2_Manual_Entry!AM245=_xlfn.XLOOKUP($A245,Odyssey_vs_App_Mapping_1!$A$2:$A$507,Odyssey_vs_App_Mapping_1!AK$2:AK$507),"Odyssey File","Please check"))))</f>
        <v>Manual Entry Req</v>
      </c>
      <c r="AN245" s="1" t="str">
        <f>IF(AND(MAS_Pre_Staging_2_Manual_Entry!AN245&lt;&gt;MAS_Pre_Staging_2!AN245,MAS_Pre_Staging_2_Manual_Entry!AN245&lt;&gt;"Manual Entry Req"),"Rule based Entry",IF(MAS_Pre_Staging_2_Manual_Entry!AN245="Manual Entry Req","Manual Entry Req",IF(MAS_Pre_Staging_2_Manual_Entry!AN245=MAS_Pre_Staging_1!AM245,"Region File",IF(MAS_Pre_Staging_2_Manual_Entry!AN245=_xlfn.XLOOKUP($A245,Odyssey_vs_App_Mapping_1!$A$2:$A$507,Odyssey_vs_App_Mapping_1!AL$2:AL$507),"Odyssey File","Please check"))))</f>
        <v>Manual Entry Req</v>
      </c>
      <c r="AO245" s="1" t="str">
        <f>IF(AND(MAS_Pre_Staging_2_Manual_Entry!AO245&lt;&gt;MAS_Pre_Staging_2!AO245,MAS_Pre_Staging_2_Manual_Entry!AO245&lt;&gt;"Manual Entry Req"),"Rule based Entry",IF(MAS_Pre_Staging_2_Manual_Entry!AO245="Manual Entry Req","Manual Entry Req",IF(MAS_Pre_Staging_2_Manual_Entry!AO245=MAS_Pre_Staging_1!AN245,"Region File",IF(MAS_Pre_Staging_2_Manual_Entry!AO245=_xlfn.XLOOKUP($A245,Odyssey_vs_App_Mapping_1!$A$2:$A$507,Odyssey_vs_App_Mapping_1!AM$2:AM$507),"Odyssey File","Please check"))))</f>
        <v>Rule based Entry</v>
      </c>
      <c r="AP245" s="1" t="str">
        <f>IF(AND(MAS_Pre_Staging_2_Manual_Entry!AP245&lt;&gt;MAS_Pre_Staging_2!AP245,MAS_Pre_Staging_2_Manual_Entry!AP245&lt;&gt;"Default"),"Manually Entered",IF(MAS_Pre_Staging_2_Manual_Entry!AP245="Default","Default",IF(MAS_Pre_Staging_2_Manual_Entry!AP245="Manual Entry Req","Manual Entry Req",IF(MAS_Pre_Staging_2!AP245=MAS_Pre_Staging_1!AO245,"Region File",IF(MAS_Pre_Staging_2!AP245=_xlfn.XLOOKUP($A245,Odyssey_vs_App_Mapping_1!$A$2:$A$507,Odyssey_vs_App_Mapping_1!AN$2:AN$507),"Odyssey File","Manual Data Entry")))))</f>
        <v>Manual Entry Req</v>
      </c>
      <c r="AQ245" s="29">
        <f t="shared" si="27"/>
        <v>0.68571428571428572</v>
      </c>
      <c r="AR245" s="29">
        <f t="shared" si="28"/>
        <v>0.95652173913043481</v>
      </c>
      <c r="AS245" s="1">
        <f t="shared" si="29"/>
        <v>8</v>
      </c>
      <c r="AT245" s="1">
        <f t="shared" si="30"/>
        <v>4</v>
      </c>
      <c r="AU245" s="1">
        <f t="shared" si="31"/>
        <v>0</v>
      </c>
      <c r="AV245" s="1">
        <f t="shared" si="32"/>
        <v>11</v>
      </c>
      <c r="AW245" s="1">
        <f t="shared" si="33"/>
        <v>0</v>
      </c>
      <c r="AX245" s="44">
        <f t="shared" si="34"/>
        <v>0.22857142857142856</v>
      </c>
      <c r="AY245" s="44">
        <f t="shared" si="34"/>
        <v>0.11428571428571428</v>
      </c>
      <c r="AZ245" s="173">
        <f t="shared" si="35"/>
        <v>0</v>
      </c>
    </row>
    <row r="246" spans="1:52" x14ac:dyDescent="0.25">
      <c r="A246" s="105" t="str">
        <f>MAS_Pre_Staging_26[[#This Row],[Source ID]]</f>
        <v>S3.394</v>
      </c>
      <c r="B246" s="1" t="str">
        <f>MAS_Pre_Staging_26[[#This Row],[M1 : Name of All Applications]]</f>
        <v>PPs y VCs (internal RMA Macro)</v>
      </c>
      <c r="C246" s="1" t="str">
        <f>MAS_Pre_Staging_26[[#This Row],[Region]]</f>
        <v>EMEA</v>
      </c>
      <c r="D246" s="1" t="str">
        <f>MAS_Pre_Staging_26[[#This Row],[Is it present in Odyssey File? (Y/N)]]</f>
        <v>Y</v>
      </c>
      <c r="E246" s="1" t="str">
        <f>MAS_Pre_Staging_26[[#This Row],[M1. Source of File]]</f>
        <v>EMEA</v>
      </c>
      <c r="F246" s="1" t="str">
        <f>MAS_Pre_Staging_26[[#This Row],[M2 : Listed CMDB Application Owner]]</f>
        <v>Spain</v>
      </c>
      <c r="G246" s="1" t="str">
        <f>MAS_Pre_Staging_26[[#This Row],[M2: Listed Region Owner]]</f>
        <v>Jordi Gomez</v>
      </c>
      <c r="H246" s="1" t="str">
        <f>IF(AND(MAS_Pre_Staging_2_Manual_Entry!H246&lt;&gt;MAS_Pre_Staging_2!H246,MAS_Pre_Staging_2_Manual_Entry!H246&lt;&gt;"Manual Entry Req"),"Rule based Entry",IF(MAS_Pre_Staging_2_Manual_Entry!H246="Manual Entry Req","Manual Entry Req",IF(MAS_Pre_Staging_2_Manual_Entry!H246=MAS_Pre_Staging_1!G246,"Region File",IF(MAS_Pre_Staging_2_Manual_Entry!H246=_xlfn.XLOOKUP($A246,Odyssey_vs_App_Mapping_1!$A$2:$A$507,Odyssey_vs_App_Mapping_1!F$2:F$507),"Odyssey File","Please check"))))</f>
        <v>Region File</v>
      </c>
      <c r="I246" s="1" t="str">
        <f>IF(AND(MAS_Pre_Staging_2_Manual_Entry!I246&lt;&gt;MAS_Pre_Staging_2!I246,MAS_Pre_Staging_2_Manual_Entry!I246&lt;&gt;"Manual Entry Req"),"Rule based Entry",IF(MAS_Pre_Staging_2_Manual_Entry!I246="Manual Entry Req","Manual Entry Req",IF(MAS_Pre_Staging_2_Manual_Entry!I246=MAS_Pre_Staging_1!H246,"Region File",IF(MAS_Pre_Staging_2_Manual_Entry!I246=_xlfn.XLOOKUP($A246,Odyssey_vs_App_Mapping_1!$A$2:$A$507,Odyssey_vs_App_Mapping_1!G$2:G$507),"Odyssey File","Please check"))))</f>
        <v>Region File</v>
      </c>
      <c r="J246" s="1" t="str">
        <f>IF(AND(MAS_Pre_Staging_2_Manual_Entry!J246&lt;&gt;MAS_Pre_Staging_2!J246,MAS_Pre_Staging_2_Manual_Entry!J246&lt;&gt;"Manual Entry Req"),"Rule based Entry",IF(MAS_Pre_Staging_2_Manual_Entry!J246="Manual Entry Req","Manual Entry Req",IF(MAS_Pre_Staging_2_Manual_Entry!J246=MAS_Pre_Staging_1!I246,"Region File",IF(MAS_Pre_Staging_2_Manual_Entry!J246=_xlfn.XLOOKUP($A246,Odyssey_vs_App_Mapping_1!$A$2:$A$507,Odyssey_vs_App_Mapping_1!H$2:H$507),"Odyssey File","Please check"))))</f>
        <v>Region File</v>
      </c>
      <c r="K246" s="1" t="str">
        <f>IF(AND(MAS_Pre_Staging_2_Manual_Entry!K246&lt;&gt;MAS_Pre_Staging_2!K246,MAS_Pre_Staging_2_Manual_Entry!K246&lt;&gt;"Manual Entry Req"),"Rule based Entry",IF(MAS_Pre_Staging_2_Manual_Entry!K246="Manual Entry Req","Manual Entry Req",IF(MAS_Pre_Staging_2_Manual_Entry!K246=MAS_Pre_Staging_1!J246,"Region File",IF(MAS_Pre_Staging_2_Manual_Entry!K246=_xlfn.XLOOKUP($A246,Odyssey_vs_App_Mapping_1!$A$2:$A$507,Odyssey_vs_App_Mapping_1!I$2:I$507),"Odyssey File","Please check"))))</f>
        <v>Region File</v>
      </c>
      <c r="L246" s="1" t="str">
        <f>IF(AND(MAS_Pre_Staging_2_Manual_Entry!L246&lt;&gt;MAS_Pre_Staging_2!L246,MAS_Pre_Staging_2_Manual_Entry!L246&lt;&gt;"Manual Entry Req"),"Rule based Entry",IF(MAS_Pre_Staging_2_Manual_Entry!L246="Manual Entry Req","Manual Entry Req",IF(MAS_Pre_Staging_2_Manual_Entry!L246=MAS_Pre_Staging_1!K246,"Region File",IF(MAS_Pre_Staging_2_Manual_Entry!L246=_xlfn.XLOOKUP($A246,Odyssey_vs_App_Mapping_1!$A$2:$A$507,Odyssey_vs_App_Mapping_1!J$2:J$507),"Odyssey File","Please check"))))</f>
        <v>Region File</v>
      </c>
      <c r="M246" s="1" t="str">
        <f>IF(AND(MAS_Pre_Staging_2_Manual_Entry!M246&lt;&gt;MAS_Pre_Staging_2!M246,MAS_Pre_Staging_2_Manual_Entry!M246&lt;&gt;"Manual Entry Req"),"Rule based Entry",IF(MAS_Pre_Staging_2_Manual_Entry!M246="Manual Entry Req","Manual Entry Req",IF(MAS_Pre_Staging_2_Manual_Entry!M246=MAS_Pre_Staging_1!L246,"Region File",IF(MAS_Pre_Staging_2_Manual_Entry!M246=_xlfn.XLOOKUP($A246,Odyssey_vs_App_Mapping_1!$A$2:$A$507,Odyssey_vs_App_Mapping_1!K$2:K$507),"Odyssey File","Please check"))))</f>
        <v>Region File</v>
      </c>
      <c r="N246" s="1" t="str">
        <f>IF(AND(MAS_Pre_Staging_2_Manual_Entry!N246&lt;&gt;MAS_Pre_Staging_2!N246,MAS_Pre_Staging_2_Manual_Entry!N246&lt;&gt;"Manual Entry Req"),"Rule based Entry",IF(MAS_Pre_Staging_2_Manual_Entry!N246="Manual Entry Req","Manual Entry Req",IF(MAS_Pre_Staging_2_Manual_Entry!N246=MAS_Pre_Staging_1!M246,"Region File",IF(MAS_Pre_Staging_2_Manual_Entry!N246=_xlfn.XLOOKUP($A246,Odyssey_vs_App_Mapping_1!$A$2:$A$507,Odyssey_vs_App_Mapping_1!L$2:L$507),"Odyssey File","Please check"))))</f>
        <v>Rule based Entry</v>
      </c>
      <c r="O246" s="1" t="str">
        <f>IF(AND(MAS_Pre_Staging_2_Manual_Entry!O246&lt;&gt;MAS_Pre_Staging_2!O246,MAS_Pre_Staging_2_Manual_Entry!O246&lt;&gt;"Manual Entry Req"),"Rule based Entry",IF(MAS_Pre_Staging_2_Manual_Entry!O246="Manual Entry Req","Manual Entry Req",IF(MAS_Pre_Staging_2_Manual_Entry!O246=MAS_Pre_Staging_1!N246,"Region File",IF(MAS_Pre_Staging_2_Manual_Entry!O246=_xlfn.XLOOKUP($A246,Odyssey_vs_App_Mapping_1!$A$2:$A$507,Odyssey_vs_App_Mapping_1!M$2:M$507),"Odyssey File","Please check"))))</f>
        <v>Odyssey File</v>
      </c>
      <c r="P246" s="1" t="str">
        <f>IF(AND(MAS_Pre_Staging_2_Manual_Entry!P246&lt;&gt;MAS_Pre_Staging_2!P246,MAS_Pre_Staging_2_Manual_Entry!P246&lt;&gt;"Manual Entry Req"),"Rule based Entry",IF(MAS_Pre_Staging_2_Manual_Entry!P246="Manual Entry Req","Manual Entry Req",IF(MAS_Pre_Staging_2_Manual_Entry!P246=MAS_Pre_Staging_1!O246,"Region File",IF(MAS_Pre_Staging_2_Manual_Entry!P246=_xlfn.XLOOKUP($A246,Odyssey_vs_App_Mapping_1!$A$2:$A$507,Odyssey_vs_App_Mapping_1!N$2:N$507),"Odyssey File","Please check"))))</f>
        <v>Rule based Entry</v>
      </c>
      <c r="Q246" s="1" t="str">
        <f>IF(AND(MAS_Pre_Staging_2_Manual_Entry!Q246&lt;&gt;MAS_Pre_Staging_2!Q246,MAS_Pre_Staging_2_Manual_Entry!Q246&lt;&gt;"Manual Entry Req"),"Rule based Entry",IF(MAS_Pre_Staging_2_Manual_Entry!Q246="Manual Entry Req","Manual Entry Req",IF(MAS_Pre_Staging_2_Manual_Entry!Q246=MAS_Pre_Staging_1!P246,"Region File",IF(MAS_Pre_Staging_2_Manual_Entry!Q246=_xlfn.XLOOKUP($A246,Odyssey_vs_App_Mapping_1!$A$2:$A$507,Odyssey_vs_App_Mapping_1!O$2:O$507),"Odyssey File","Please check"))))</f>
        <v>Region File</v>
      </c>
      <c r="R246" s="1" t="str">
        <f>IF(AND(MAS_Pre_Staging_2_Manual_Entry!R246&lt;&gt;MAS_Pre_Staging_2!R246,MAS_Pre_Staging_2_Manual_Entry!R246&lt;&gt;"Manual Entry Req"),"Rule based Entry",IF(MAS_Pre_Staging_2_Manual_Entry!R246="Manual Entry Req","Manual Entry Req",IF(MAS_Pre_Staging_2_Manual_Entry!R246=MAS_Pre_Staging_1!Q246,"Region File",IF(MAS_Pre_Staging_2_Manual_Entry!R246=_xlfn.XLOOKUP($A246,Odyssey_vs_App_Mapping_1!$A$2:$A$507,Odyssey_vs_App_Mapping_1!P$2:P$507),"Odyssey File","Please check"))))</f>
        <v>Rule based Entry</v>
      </c>
      <c r="S246" s="1" t="str">
        <f>IF(AND(MAS_Pre_Staging_2_Manual_Entry!S246&lt;&gt;MAS_Pre_Staging_2!S246,MAS_Pre_Staging_2_Manual_Entry!S246&lt;&gt;"Manual Entry Req"),"Rule based Entry",IF(MAS_Pre_Staging_2_Manual_Entry!S246="Manual Entry Req","Manual Entry Req",IF(MAS_Pre_Staging_2_Manual_Entry!S246=MAS_Pre_Staging_1!R246,"Region File",IF(MAS_Pre_Staging_2_Manual_Entry!S246=_xlfn.XLOOKUP($A246,Odyssey_vs_App_Mapping_1!$A$2:$A$507,Odyssey_vs_App_Mapping_1!Q$2:Q$507),"Odyssey File","Please check"))))</f>
        <v>Manual Entry Req</v>
      </c>
      <c r="T246" s="1" t="str">
        <f>IF(AND(MAS_Pre_Staging_2_Manual_Entry!T246&lt;&gt;MAS_Pre_Staging_2!T246,MAS_Pre_Staging_2_Manual_Entry!T246&lt;&gt;"Manual Entry Req"),"Rule based Entry",IF(MAS_Pre_Staging_2_Manual_Entry!T246="Manual Entry Req","Manual Entry Req",IF(MAS_Pre_Staging_2_Manual_Entry!T246=MAS_Pre_Staging_1!S246,"Region File",IF(MAS_Pre_Staging_2_Manual_Entry!T246=_xlfn.XLOOKUP($A246,Odyssey_vs_App_Mapping_1!$A$2:$A$507,Odyssey_vs_App_Mapping_1!R$2:R$507),"Odyssey File","Please check"))))</f>
        <v>Manual Entry Req</v>
      </c>
      <c r="U246" s="1" t="str">
        <f>IF(AND(MAS_Pre_Staging_2_Manual_Entry!U246&lt;&gt;MAS_Pre_Staging_2!U246,MAS_Pre_Staging_2_Manual_Entry!U246&lt;&gt;"Manual Entry Req"),"Rule based Entry",IF(MAS_Pre_Staging_2_Manual_Entry!U246="Manual Entry Req","Manual Entry Req",IF(MAS_Pre_Staging_2_Manual_Entry!U246=MAS_Pre_Staging_1!T246,"Region File",IF(MAS_Pre_Staging_2_Manual_Entry!U246=_xlfn.XLOOKUP($A246,Odyssey_vs_App_Mapping_1!$A$2:$A$507,Odyssey_vs_App_Mapping_1!S$2:S$507),"Odyssey File","Please check"))))</f>
        <v>Manual Entry Req</v>
      </c>
      <c r="V246" s="1" t="str">
        <f>IF(AND(MAS_Pre_Staging_2_Manual_Entry!V246&lt;&gt;MAS_Pre_Staging_2!V246,MAS_Pre_Staging_2_Manual_Entry!V246&lt;&gt;"Manual Entry Req"),"Rule based Entry",IF(MAS_Pre_Staging_2_Manual_Entry!V246="Manual Entry Req","Manual Entry Req",IF(MAS_Pre_Staging_2_Manual_Entry!V246=MAS_Pre_Staging_1!U246,"Region File",IF(MAS_Pre_Staging_2_Manual_Entry!V246=_xlfn.XLOOKUP($A246,Odyssey_vs_App_Mapping_1!$A$2:$A$507,Odyssey_vs_App_Mapping_1!T$2:T$507),"Odyssey File","Please check"))))</f>
        <v>Manual Entry Req</v>
      </c>
      <c r="W246" s="1" t="str">
        <f>IF(AND(MAS_Pre_Staging_2_Manual_Entry!W246&lt;&gt;MAS_Pre_Staging_2!W246,MAS_Pre_Staging_2_Manual_Entry!W246&lt;&gt;"Manual Entry Req"),"Rule based Entry",IF(MAS_Pre_Staging_2_Manual_Entry!W246="Manual Entry Req","Manual Entry Req",IF(MAS_Pre_Staging_2_Manual_Entry!W246=MAS_Pre_Staging_1!V246,"Region File",IF(MAS_Pre_Staging_2_Manual_Entry!W246=_xlfn.XLOOKUP($A246,Odyssey_vs_App_Mapping_1!$A$2:$A$507,Odyssey_vs_App_Mapping_1!U$2:U$507),"Odyssey File","Please check"))))</f>
        <v>Rule based Entry</v>
      </c>
      <c r="X246" s="1" t="str">
        <f>IF(AND(MAS_Pre_Staging_2_Manual_Entry!X246&lt;&gt;MAS_Pre_Staging_2!X246,MAS_Pre_Staging_2_Manual_Entry!X246&lt;&gt;"Manual Entry Req"),"Rule based Entry",IF(MAS_Pre_Staging_2_Manual_Entry!X246="Manual Entry Req","Manual Entry Req",IF(MAS_Pre_Staging_2_Manual_Entry!X246=MAS_Pre_Staging_1!W246,"Region File",IF(MAS_Pre_Staging_2_Manual_Entry!X246=_xlfn.XLOOKUP($A246,Odyssey_vs_App_Mapping_1!$A$2:$A$507,Odyssey_vs_App_Mapping_1!V$2:V$507),"Odyssey File","Please check"))))</f>
        <v>Region File</v>
      </c>
      <c r="Y246" s="1" t="str">
        <f>IF(AND(MAS_Pre_Staging_2_Manual_Entry!Y246&lt;&gt;MAS_Pre_Staging_2!Y246,MAS_Pre_Staging_2_Manual_Entry!Y246&lt;&gt;"Manual Entry Req"),"Rule based Entry",IF(MAS_Pre_Staging_2_Manual_Entry!Y246="Manual Entry Req","Manual Entry Req",IF(MAS_Pre_Staging_2_Manual_Entry!Y246=MAS_Pre_Staging_1!X246,"Region File",IF(MAS_Pre_Staging_2_Manual_Entry!Y246=_xlfn.XLOOKUP($A246,Odyssey_vs_App_Mapping_1!$A$2:$A$507,Odyssey_vs_App_Mapping_1!W$2:W$507),"Odyssey File","Please check"))))</f>
        <v>Rule based Entry</v>
      </c>
      <c r="Z246" s="1" t="str">
        <f>IF(AND(MAS_Pre_Staging_2_Manual_Entry!Z246&lt;&gt;MAS_Pre_Staging_2!Z246,MAS_Pre_Staging_2_Manual_Entry!Z246&lt;&gt;"Manual Entry Req"),"Rule based Entry",IF(MAS_Pre_Staging_2_Manual_Entry!Z246="Manual Entry Req","Manual Entry Req",IF(MAS_Pre_Staging_2_Manual_Entry!Z246=MAS_Pre_Staging_1!Y246,"Region File",IF(MAS_Pre_Staging_2_Manual_Entry!Z246=_xlfn.XLOOKUP($A246,Odyssey_vs_App_Mapping_1!$A$2:$A$507,Odyssey_vs_App_Mapping_1!X$2:X$507),"Odyssey File","Please check"))))</f>
        <v>Odyssey File</v>
      </c>
      <c r="AA246" s="1" t="str">
        <f>IF(AND(MAS_Pre_Staging_2_Manual_Entry!AA246&lt;&gt;MAS_Pre_Staging_2!AA246,MAS_Pre_Staging_2_Manual_Entry!AA246&lt;&gt;"Manual Entry Req"),"Rule based Entry",IF(MAS_Pre_Staging_2_Manual_Entry!AA246="Manual Entry Req","Manual Entry Req",IF(MAS_Pre_Staging_2_Manual_Entry!AA246=MAS_Pre_Staging_1!Z246,"Region File",IF(MAS_Pre_Staging_2_Manual_Entry!AA246=_xlfn.XLOOKUP($A246,Odyssey_vs_App_Mapping_1!$A$2:$A$507,Odyssey_vs_App_Mapping_1!Y$2:Y$507),"Odyssey File","Please check"))))</f>
        <v>Rule based Entry</v>
      </c>
      <c r="AB246" s="1" t="str">
        <f>IF(AND(MAS_Pre_Staging_2_Manual_Entry!AB246&lt;&gt;MAS_Pre_Staging_2!AB246,MAS_Pre_Staging_2_Manual_Entry!AB246&lt;&gt;"Manual Entry Req"),"Rule based Entry",IF(MAS_Pre_Staging_2_Manual_Entry!AB246="Manual Entry Req","Manual Entry Req",IF(MAS_Pre_Staging_2_Manual_Entry!AB246=MAS_Pre_Staging_1!AA246,"Region File",IF(MAS_Pre_Staging_2_Manual_Entry!AB246=_xlfn.XLOOKUP($A246,Odyssey_vs_App_Mapping_1!$A$2:$A$507,Odyssey_vs_App_Mapping_1!Z$2:Z$507),"Odyssey File","Please check"))))</f>
        <v>Rule based Entry</v>
      </c>
      <c r="AC246" s="1" t="str">
        <f>IF(AND(MAS_Pre_Staging_2_Manual_Entry!AC246&lt;&gt;MAS_Pre_Staging_2!AC246,MAS_Pre_Staging_2_Manual_Entry!AC246&lt;&gt;"Manual Entry Req"),"Rule based Entry",IF(MAS_Pre_Staging_2_Manual_Entry!AC246="Manual Entry Req","Manual Entry Req",IF(MAS_Pre_Staging_2_Manual_Entry!AC246=MAS_Pre_Staging_1!AB246,"Region File",IF(MAS_Pre_Staging_2_Manual_Entry!AC246=_xlfn.XLOOKUP($A246,Odyssey_vs_App_Mapping_1!$A$2:$A$507,Odyssey_vs_App_Mapping_1!AA$2:AA$507),"Odyssey File","Please check"))))</f>
        <v>Rule based Entry</v>
      </c>
      <c r="AD246" s="1" t="str">
        <f>IF(AND(MAS_Pre_Staging_2_Manual_Entry!AD246&lt;&gt;MAS_Pre_Staging_2!AD246,MAS_Pre_Staging_2_Manual_Entry!AD246&lt;&gt;"Manual Entry Req"),"Rule based Entry",IF(MAS_Pre_Staging_2_Manual_Entry!AD246="Manual Entry Req","Manual Entry Req",IF(MAS_Pre_Staging_2_Manual_Entry!AD246=MAS_Pre_Staging_1!AC246,"Region File",IF(MAS_Pre_Staging_2_Manual_Entry!AD246=_xlfn.XLOOKUP($A246,Odyssey_vs_App_Mapping_1!$A$2:$A$507,Odyssey_vs_App_Mapping_1!AB$2:AB$507),"Odyssey File","Please check"))))</f>
        <v>Odyssey File</v>
      </c>
      <c r="AE246" s="1" t="str">
        <f>IF(AND(MAS_Pre_Staging_2_Manual_Entry!AE246&lt;&gt;MAS_Pre_Staging_2!AE246,MAS_Pre_Staging_2_Manual_Entry!AE246&lt;&gt;"Manual Entry Req"),"Rule based Entry",IF(MAS_Pre_Staging_2_Manual_Entry!AE246="Manual Entry Req","Manual Entry Req",IF(MAS_Pre_Staging_2_Manual_Entry!AE246=MAS_Pre_Staging_1!AD246,"Region File",IF(MAS_Pre_Staging_2_Manual_Entry!AE246=_xlfn.XLOOKUP($A246,Odyssey_vs_App_Mapping_1!$A$2:$A$507,Odyssey_vs_App_Mapping_1!AC$2:AC$507),"Odyssey File","Please check"))))</f>
        <v>Rule based Entry</v>
      </c>
      <c r="AF246" s="1" t="str">
        <f>IF(AND(MAS_Pre_Staging_2_Manual_Entry!AF246&lt;&gt;MAS_Pre_Staging_2!AF246,MAS_Pre_Staging_2_Manual_Entry!AF246&lt;&gt;"Manual Entry Req"),"Rule based Entry",IF(MAS_Pre_Staging_2_Manual_Entry!AF246="Manual Entry Req","Manual Entry Req",IF(MAS_Pre_Staging_2_Manual_Entry!AF246=MAS_Pre_Staging_1!AE246,"Region File",IF(MAS_Pre_Staging_2_Manual_Entry!AF246=_xlfn.XLOOKUP($A246,Odyssey_vs_App_Mapping_1!$A$2:$A$507,Odyssey_vs_App_Mapping_1!AD$2:AD$507),"Odyssey File","Please check"))))</f>
        <v>Rule based Entry</v>
      </c>
      <c r="AG246" s="1" t="str">
        <f>IF(AND(MAS_Pre_Staging_2_Manual_Entry!AG246&lt;&gt;MAS_Pre_Staging_2!AG246,MAS_Pre_Staging_2_Manual_Entry!AG246&lt;&gt;"Manual Entry Req"),"Rule based Entry",IF(MAS_Pre_Staging_2_Manual_Entry!AG246="Manual Entry Req","Manual Entry Req",IF(MAS_Pre_Staging_2_Manual_Entry!AG246=MAS_Pre_Staging_1!AF246,"Region File",IF(MAS_Pre_Staging_2_Manual_Entry!AG246=_xlfn.XLOOKUP($A246,Odyssey_vs_App_Mapping_1!$A$2:$A$507,Odyssey_vs_App_Mapping_1!AE$2:AE$507),"Odyssey File","Please check"))))</f>
        <v>Odyssey File</v>
      </c>
      <c r="AH246" s="1" t="str">
        <f>IF(AND(MAS_Pre_Staging_2_Manual_Entry!AH246&lt;&gt;MAS_Pre_Staging_2!AH246,MAS_Pre_Staging_2_Manual_Entry!AH246&lt;&gt;"Manual Entry Req"),"Rule based Entry",IF(MAS_Pre_Staging_2_Manual_Entry!AH246="Manual Entry Req","Manual Entry Req",IF(MAS_Pre_Staging_2_Manual_Entry!AH246=MAS_Pre_Staging_1!AG246,"Region File",IF(MAS_Pre_Staging_2_Manual_Entry!AH246=_xlfn.XLOOKUP($A246,Odyssey_vs_App_Mapping_1!$A$2:$A$507,Odyssey_vs_App_Mapping_1!AF$2:AF$507),"Odyssey File","Please check"))))</f>
        <v>Manual Entry Req</v>
      </c>
      <c r="AI246" s="1" t="str">
        <f>IF(AND(MAS_Pre_Staging_2_Manual_Entry!AI246&lt;&gt;MAS_Pre_Staging_2!AI246,MAS_Pre_Staging_2_Manual_Entry!AI246&lt;&gt;"Manual Entry Req"),"Rule based Entry",IF(MAS_Pre_Staging_2_Manual_Entry!AI246="Manual Entry Req","Manual Entry Req",IF(MAS_Pre_Staging_2_Manual_Entry!AI246=MAS_Pre_Staging_1!AH246,"Region File",IF(MAS_Pre_Staging_2_Manual_Entry!AI246=_xlfn.XLOOKUP($A246,Odyssey_vs_App_Mapping_1!$A$2:$A$507,Odyssey_vs_App_Mapping_1!AG$2:AG$507),"Odyssey File","Please check"))))</f>
        <v>Manual Entry Req</v>
      </c>
      <c r="AJ246" s="1" t="str">
        <f>IF(AND(MAS_Pre_Staging_2_Manual_Entry!AJ246&lt;&gt;MAS_Pre_Staging_2!AJ246,MAS_Pre_Staging_2_Manual_Entry!AJ246&lt;&gt;"Manual Entry Req"),"Rule based Entry",IF(MAS_Pre_Staging_2_Manual_Entry!AJ246="Manual Entry Req","Manual Entry Req",IF(MAS_Pre_Staging_2_Manual_Entry!AJ246=MAS_Pre_Staging_1!AI246,"Region File",IF(MAS_Pre_Staging_2_Manual_Entry!AJ246=_xlfn.XLOOKUP($A246,Odyssey_vs_App_Mapping_1!$A$2:$A$507,Odyssey_vs_App_Mapping_1!AH$2:AH$507),"Odyssey File","Please check"))))</f>
        <v>Odyssey File</v>
      </c>
      <c r="AK246" s="1" t="str">
        <f>IF(AND(MAS_Pre_Staging_2_Manual_Entry!AK246&lt;&gt;MAS_Pre_Staging_2!AK246,MAS_Pre_Staging_2_Manual_Entry!AK246&lt;&gt;"Manual Entry Req"),"Rule based Entry",IF(MAS_Pre_Staging_2_Manual_Entry!AK246="Manual Entry Req","Manual Entry Req",IF(MAS_Pre_Staging_2_Manual_Entry!AK246=MAS_Pre_Staging_1!AJ246,"Region File",IF(MAS_Pre_Staging_2_Manual_Entry!AK246=_xlfn.XLOOKUP($A246,Odyssey_vs_App_Mapping_1!$A$2:$A$507,Odyssey_vs_App_Mapping_1!AI$2:AI$507),"Odyssey File","Please check"))))</f>
        <v>Manual Entry Req</v>
      </c>
      <c r="AL246" s="1" t="str">
        <f>IF(AND(MAS_Pre_Staging_2_Manual_Entry!AL246&lt;&gt;MAS_Pre_Staging_2!AL246,MAS_Pre_Staging_2_Manual_Entry!AL246&lt;&gt;"Manual Entry Req"),"Rule based Entry",IF(MAS_Pre_Staging_2_Manual_Entry!AL246="Manual Entry Req","Manual Entry Req",IF(MAS_Pre_Staging_2_Manual_Entry!AL246=MAS_Pre_Staging_1!AK246,"Region File",IF(MAS_Pre_Staging_2_Manual_Entry!AL246=_xlfn.XLOOKUP($A246,Odyssey_vs_App_Mapping_1!$A$2:$A$507,Odyssey_vs_App_Mapping_1!AJ$2:AJ$507),"Odyssey File","Please check"))))</f>
        <v>Manual Entry Req</v>
      </c>
      <c r="AM246" s="1" t="str">
        <f>IF(AND(MAS_Pre_Staging_2_Manual_Entry!AM246&lt;&gt;MAS_Pre_Staging_2!AM246,MAS_Pre_Staging_2_Manual_Entry!AM246&lt;&gt;"Manual Entry Req"),"Rule based Entry",IF(MAS_Pre_Staging_2_Manual_Entry!AM246="Manual Entry Req","Manual Entry Req",IF(MAS_Pre_Staging_2_Manual_Entry!AM246=MAS_Pre_Staging_1!AL246,"Region File",IF(MAS_Pre_Staging_2_Manual_Entry!AM246=_xlfn.XLOOKUP($A246,Odyssey_vs_App_Mapping_1!$A$2:$A$507,Odyssey_vs_App_Mapping_1!AK$2:AK$507),"Odyssey File","Please check"))))</f>
        <v>Manual Entry Req</v>
      </c>
      <c r="AN246" s="1" t="str">
        <f>IF(AND(MAS_Pre_Staging_2_Manual_Entry!AN246&lt;&gt;MAS_Pre_Staging_2!AN246,MAS_Pre_Staging_2_Manual_Entry!AN246&lt;&gt;"Manual Entry Req"),"Rule based Entry",IF(MAS_Pre_Staging_2_Manual_Entry!AN246="Manual Entry Req","Manual Entry Req",IF(MAS_Pre_Staging_2_Manual_Entry!AN246=MAS_Pre_Staging_1!AM246,"Region File",IF(MAS_Pre_Staging_2_Manual_Entry!AN246=_xlfn.XLOOKUP($A246,Odyssey_vs_App_Mapping_1!$A$2:$A$507,Odyssey_vs_App_Mapping_1!AL$2:AL$507),"Odyssey File","Please check"))))</f>
        <v>Manual Entry Req</v>
      </c>
      <c r="AO246" s="1" t="str">
        <f>IF(AND(MAS_Pre_Staging_2_Manual_Entry!AO246&lt;&gt;MAS_Pre_Staging_2!AO246,MAS_Pre_Staging_2_Manual_Entry!AO246&lt;&gt;"Manual Entry Req"),"Rule based Entry",IF(MAS_Pre_Staging_2_Manual_Entry!AO246="Manual Entry Req","Manual Entry Req",IF(MAS_Pre_Staging_2_Manual_Entry!AO246=MAS_Pre_Staging_1!AN246,"Region File",IF(MAS_Pre_Staging_2_Manual_Entry!AO246=_xlfn.XLOOKUP($A246,Odyssey_vs_App_Mapping_1!$A$2:$A$507,Odyssey_vs_App_Mapping_1!AM$2:AM$507),"Odyssey File","Please check"))))</f>
        <v>Rule based Entry</v>
      </c>
      <c r="AP246" s="1" t="str">
        <f>IF(AND(MAS_Pre_Staging_2_Manual_Entry!AP246&lt;&gt;MAS_Pre_Staging_2!AP246,MAS_Pre_Staging_2_Manual_Entry!AP246&lt;&gt;"Default"),"Manually Entered",IF(MAS_Pre_Staging_2_Manual_Entry!AP246="Default","Default",IF(MAS_Pre_Staging_2_Manual_Entry!AP246="Manual Entry Req","Manual Entry Req",IF(MAS_Pre_Staging_2!AP246=MAS_Pre_Staging_1!AO246,"Region File",IF(MAS_Pre_Staging_2!AP246=_xlfn.XLOOKUP($A246,Odyssey_vs_App_Mapping_1!$A$2:$A$507,Odyssey_vs_App_Mapping_1!AN$2:AN$507),"Odyssey File","Manual Data Entry")))))</f>
        <v>Manual Entry Req</v>
      </c>
      <c r="AQ246" s="29">
        <f t="shared" si="27"/>
        <v>0.68571428571428572</v>
      </c>
      <c r="AR246" s="29">
        <f t="shared" si="28"/>
        <v>0.95652173913043481</v>
      </c>
      <c r="AS246" s="1">
        <f t="shared" si="29"/>
        <v>8</v>
      </c>
      <c r="AT246" s="1">
        <f t="shared" si="30"/>
        <v>5</v>
      </c>
      <c r="AU246" s="1">
        <f t="shared" si="31"/>
        <v>0</v>
      </c>
      <c r="AV246" s="1">
        <f t="shared" si="32"/>
        <v>11</v>
      </c>
      <c r="AW246" s="1">
        <f t="shared" si="33"/>
        <v>0</v>
      </c>
      <c r="AX246" s="44">
        <f t="shared" si="34"/>
        <v>0.22857142857142856</v>
      </c>
      <c r="AY246" s="44">
        <f t="shared" si="34"/>
        <v>0.14285714285714285</v>
      </c>
      <c r="AZ246" s="173">
        <f t="shared" si="35"/>
        <v>0</v>
      </c>
    </row>
    <row r="247" spans="1:52" x14ac:dyDescent="0.25">
      <c r="A247" s="105" t="str">
        <f>MAS_Pre_Staging_26[[#This Row],[Source ID]]</f>
        <v>S3.395</v>
      </c>
      <c r="B247" s="1" t="str">
        <f>MAS_Pre_Staging_26[[#This Row],[M1 : Name of All Applications]]</f>
        <v>Prepay Processes</v>
      </c>
      <c r="C247" s="1" t="str">
        <f>MAS_Pre_Staging_26[[#This Row],[Region]]</f>
        <v>EMEA</v>
      </c>
      <c r="D247" s="1" t="str">
        <f>MAS_Pre_Staging_26[[#This Row],[Is it present in Odyssey File? (Y/N)]]</f>
        <v>Y</v>
      </c>
      <c r="E247" s="1" t="str">
        <f>MAS_Pre_Staging_26[[#This Row],[M1. Source of File]]</f>
        <v>EMEA</v>
      </c>
      <c r="F247" s="1" t="str">
        <f>MAS_Pre_Staging_26[[#This Row],[M2 : Listed CMDB Application Owner]]</f>
        <v>FR</v>
      </c>
      <c r="G247" s="1" t="str">
        <f>MAS_Pre_Staging_26[[#This Row],[M2: Listed Region Owner]]</f>
        <v>Jordi Gomez</v>
      </c>
      <c r="H247" s="1" t="str">
        <f>IF(AND(MAS_Pre_Staging_2_Manual_Entry!H247&lt;&gt;MAS_Pre_Staging_2!H247,MAS_Pre_Staging_2_Manual_Entry!H247&lt;&gt;"Manual Entry Req"),"Rule based Entry",IF(MAS_Pre_Staging_2_Manual_Entry!H247="Manual Entry Req","Manual Entry Req",IF(MAS_Pre_Staging_2_Manual_Entry!H247=MAS_Pre_Staging_1!G247,"Region File",IF(MAS_Pre_Staging_2_Manual_Entry!H247=_xlfn.XLOOKUP($A247,Odyssey_vs_App_Mapping_1!$A$2:$A$507,Odyssey_vs_App_Mapping_1!F$2:F$507),"Odyssey File","Please check"))))</f>
        <v>Region File</v>
      </c>
      <c r="I247" s="1" t="str">
        <f>IF(AND(MAS_Pre_Staging_2_Manual_Entry!I247&lt;&gt;MAS_Pre_Staging_2!I247,MAS_Pre_Staging_2_Manual_Entry!I247&lt;&gt;"Manual Entry Req"),"Rule based Entry",IF(MAS_Pre_Staging_2_Manual_Entry!I247="Manual Entry Req","Manual Entry Req",IF(MAS_Pre_Staging_2_Manual_Entry!I247=MAS_Pre_Staging_1!H247,"Region File",IF(MAS_Pre_Staging_2_Manual_Entry!I247=_xlfn.XLOOKUP($A247,Odyssey_vs_App_Mapping_1!$A$2:$A$507,Odyssey_vs_App_Mapping_1!G$2:G$507),"Odyssey File","Please check"))))</f>
        <v>Region File</v>
      </c>
      <c r="J247" s="1" t="str">
        <f>IF(AND(MAS_Pre_Staging_2_Manual_Entry!J247&lt;&gt;MAS_Pre_Staging_2!J247,MAS_Pre_Staging_2_Manual_Entry!J247&lt;&gt;"Manual Entry Req"),"Rule based Entry",IF(MAS_Pre_Staging_2_Manual_Entry!J247="Manual Entry Req","Manual Entry Req",IF(MAS_Pre_Staging_2_Manual_Entry!J247=MAS_Pre_Staging_1!I247,"Region File",IF(MAS_Pre_Staging_2_Manual_Entry!J247=_xlfn.XLOOKUP($A247,Odyssey_vs_App_Mapping_1!$A$2:$A$507,Odyssey_vs_App_Mapping_1!H$2:H$507),"Odyssey File","Please check"))))</f>
        <v>Region File</v>
      </c>
      <c r="K247" s="1" t="str">
        <f>IF(AND(MAS_Pre_Staging_2_Manual_Entry!K247&lt;&gt;MAS_Pre_Staging_2!K247,MAS_Pre_Staging_2_Manual_Entry!K247&lt;&gt;"Manual Entry Req"),"Rule based Entry",IF(MAS_Pre_Staging_2_Manual_Entry!K247="Manual Entry Req","Manual Entry Req",IF(MAS_Pre_Staging_2_Manual_Entry!K247=MAS_Pre_Staging_1!J247,"Region File",IF(MAS_Pre_Staging_2_Manual_Entry!K247=_xlfn.XLOOKUP($A247,Odyssey_vs_App_Mapping_1!$A$2:$A$507,Odyssey_vs_App_Mapping_1!I$2:I$507),"Odyssey File","Please check"))))</f>
        <v>Region File</v>
      </c>
      <c r="L247" s="1" t="str">
        <f>IF(AND(MAS_Pre_Staging_2_Manual_Entry!L247&lt;&gt;MAS_Pre_Staging_2!L247,MAS_Pre_Staging_2_Manual_Entry!L247&lt;&gt;"Manual Entry Req"),"Rule based Entry",IF(MAS_Pre_Staging_2_Manual_Entry!L247="Manual Entry Req","Manual Entry Req",IF(MAS_Pre_Staging_2_Manual_Entry!L247=MAS_Pre_Staging_1!K247,"Region File",IF(MAS_Pre_Staging_2_Manual_Entry!L247=_xlfn.XLOOKUP($A247,Odyssey_vs_App_Mapping_1!$A$2:$A$507,Odyssey_vs_App_Mapping_1!J$2:J$507),"Odyssey File","Please check"))))</f>
        <v>Region File</v>
      </c>
      <c r="M247" s="1" t="str">
        <f>IF(AND(MAS_Pre_Staging_2_Manual_Entry!M247&lt;&gt;MAS_Pre_Staging_2!M247,MAS_Pre_Staging_2_Manual_Entry!M247&lt;&gt;"Manual Entry Req"),"Rule based Entry",IF(MAS_Pre_Staging_2_Manual_Entry!M247="Manual Entry Req","Manual Entry Req",IF(MAS_Pre_Staging_2_Manual_Entry!M247=MAS_Pre_Staging_1!L247,"Region File",IF(MAS_Pre_Staging_2_Manual_Entry!M247=_xlfn.XLOOKUP($A247,Odyssey_vs_App_Mapping_1!$A$2:$A$507,Odyssey_vs_App_Mapping_1!K$2:K$507),"Odyssey File","Please check"))))</f>
        <v>Region File</v>
      </c>
      <c r="N247" s="1" t="str">
        <f>IF(AND(MAS_Pre_Staging_2_Manual_Entry!N247&lt;&gt;MAS_Pre_Staging_2!N247,MAS_Pre_Staging_2_Manual_Entry!N247&lt;&gt;"Manual Entry Req"),"Rule based Entry",IF(MAS_Pre_Staging_2_Manual_Entry!N247="Manual Entry Req","Manual Entry Req",IF(MAS_Pre_Staging_2_Manual_Entry!N247=MAS_Pre_Staging_1!M247,"Region File",IF(MAS_Pre_Staging_2_Manual_Entry!N247=_xlfn.XLOOKUP($A247,Odyssey_vs_App_Mapping_1!$A$2:$A$507,Odyssey_vs_App_Mapping_1!L$2:L$507),"Odyssey File","Please check"))))</f>
        <v>Rule based Entry</v>
      </c>
      <c r="O247" s="1" t="str">
        <f>IF(AND(MAS_Pre_Staging_2_Manual_Entry!O247&lt;&gt;MAS_Pre_Staging_2!O247,MAS_Pre_Staging_2_Manual_Entry!O247&lt;&gt;"Manual Entry Req"),"Rule based Entry",IF(MAS_Pre_Staging_2_Manual_Entry!O247="Manual Entry Req","Manual Entry Req",IF(MAS_Pre_Staging_2_Manual_Entry!O247=MAS_Pre_Staging_1!N247,"Region File",IF(MAS_Pre_Staging_2_Manual_Entry!O247=_xlfn.XLOOKUP($A247,Odyssey_vs_App_Mapping_1!$A$2:$A$507,Odyssey_vs_App_Mapping_1!M$2:M$507),"Odyssey File","Please check"))))</f>
        <v>Odyssey File</v>
      </c>
      <c r="P247" s="1" t="str">
        <f>IF(AND(MAS_Pre_Staging_2_Manual_Entry!P247&lt;&gt;MAS_Pre_Staging_2!P247,MAS_Pre_Staging_2_Manual_Entry!P247&lt;&gt;"Manual Entry Req"),"Rule based Entry",IF(MAS_Pre_Staging_2_Manual_Entry!P247="Manual Entry Req","Manual Entry Req",IF(MAS_Pre_Staging_2_Manual_Entry!P247=MAS_Pre_Staging_1!O247,"Region File",IF(MAS_Pre_Staging_2_Manual_Entry!P247=_xlfn.XLOOKUP($A247,Odyssey_vs_App_Mapping_1!$A$2:$A$507,Odyssey_vs_App_Mapping_1!N$2:N$507),"Odyssey File","Please check"))))</f>
        <v>Rule based Entry</v>
      </c>
      <c r="Q247" s="1" t="str">
        <f>IF(AND(MAS_Pre_Staging_2_Manual_Entry!Q247&lt;&gt;MAS_Pre_Staging_2!Q247,MAS_Pre_Staging_2_Manual_Entry!Q247&lt;&gt;"Manual Entry Req"),"Rule based Entry",IF(MAS_Pre_Staging_2_Manual_Entry!Q247="Manual Entry Req","Manual Entry Req",IF(MAS_Pre_Staging_2_Manual_Entry!Q247=MAS_Pre_Staging_1!P247,"Region File",IF(MAS_Pre_Staging_2_Manual_Entry!Q247=_xlfn.XLOOKUP($A247,Odyssey_vs_App_Mapping_1!$A$2:$A$507,Odyssey_vs_App_Mapping_1!O$2:O$507),"Odyssey File","Please check"))))</f>
        <v>Region File</v>
      </c>
      <c r="R247" s="1" t="str">
        <f>IF(AND(MAS_Pre_Staging_2_Manual_Entry!R247&lt;&gt;MAS_Pre_Staging_2!R247,MAS_Pre_Staging_2_Manual_Entry!R247&lt;&gt;"Manual Entry Req"),"Rule based Entry",IF(MAS_Pre_Staging_2_Manual_Entry!R247="Manual Entry Req","Manual Entry Req",IF(MAS_Pre_Staging_2_Manual_Entry!R247=MAS_Pre_Staging_1!Q247,"Region File",IF(MAS_Pre_Staging_2_Manual_Entry!R247=_xlfn.XLOOKUP($A247,Odyssey_vs_App_Mapping_1!$A$2:$A$507,Odyssey_vs_App_Mapping_1!P$2:P$507),"Odyssey File","Please check"))))</f>
        <v>Rule based Entry</v>
      </c>
      <c r="S247" s="1" t="str">
        <f>IF(AND(MAS_Pre_Staging_2_Manual_Entry!S247&lt;&gt;MAS_Pre_Staging_2!S247,MAS_Pre_Staging_2_Manual_Entry!S247&lt;&gt;"Manual Entry Req"),"Rule based Entry",IF(MAS_Pre_Staging_2_Manual_Entry!S247="Manual Entry Req","Manual Entry Req",IF(MAS_Pre_Staging_2_Manual_Entry!S247=MAS_Pre_Staging_1!R247,"Region File",IF(MAS_Pre_Staging_2_Manual_Entry!S247=_xlfn.XLOOKUP($A247,Odyssey_vs_App_Mapping_1!$A$2:$A$507,Odyssey_vs_App_Mapping_1!Q$2:Q$507),"Odyssey File","Please check"))))</f>
        <v>Manual Entry Req</v>
      </c>
      <c r="T247" s="1" t="str">
        <f>IF(AND(MAS_Pre_Staging_2_Manual_Entry!T247&lt;&gt;MAS_Pre_Staging_2!T247,MAS_Pre_Staging_2_Manual_Entry!T247&lt;&gt;"Manual Entry Req"),"Rule based Entry",IF(MAS_Pre_Staging_2_Manual_Entry!T247="Manual Entry Req","Manual Entry Req",IF(MAS_Pre_Staging_2_Manual_Entry!T247=MAS_Pre_Staging_1!S247,"Region File",IF(MAS_Pre_Staging_2_Manual_Entry!T247=_xlfn.XLOOKUP($A247,Odyssey_vs_App_Mapping_1!$A$2:$A$507,Odyssey_vs_App_Mapping_1!R$2:R$507),"Odyssey File","Please check"))))</f>
        <v>Manual Entry Req</v>
      </c>
      <c r="U247" s="1" t="str">
        <f>IF(AND(MAS_Pre_Staging_2_Manual_Entry!U247&lt;&gt;MAS_Pre_Staging_2!U247,MAS_Pre_Staging_2_Manual_Entry!U247&lt;&gt;"Manual Entry Req"),"Rule based Entry",IF(MAS_Pre_Staging_2_Manual_Entry!U247="Manual Entry Req","Manual Entry Req",IF(MAS_Pre_Staging_2_Manual_Entry!U247=MAS_Pre_Staging_1!T247,"Region File",IF(MAS_Pre_Staging_2_Manual_Entry!U247=_xlfn.XLOOKUP($A247,Odyssey_vs_App_Mapping_1!$A$2:$A$507,Odyssey_vs_App_Mapping_1!S$2:S$507),"Odyssey File","Please check"))))</f>
        <v>Manual Entry Req</v>
      </c>
      <c r="V247" s="1" t="str">
        <f>IF(AND(MAS_Pre_Staging_2_Manual_Entry!V247&lt;&gt;MAS_Pre_Staging_2!V247,MAS_Pre_Staging_2_Manual_Entry!V247&lt;&gt;"Manual Entry Req"),"Rule based Entry",IF(MAS_Pre_Staging_2_Manual_Entry!V247="Manual Entry Req","Manual Entry Req",IF(MAS_Pre_Staging_2_Manual_Entry!V247=MAS_Pre_Staging_1!U247,"Region File",IF(MAS_Pre_Staging_2_Manual_Entry!V247=_xlfn.XLOOKUP($A247,Odyssey_vs_App_Mapping_1!$A$2:$A$507,Odyssey_vs_App_Mapping_1!T$2:T$507),"Odyssey File","Please check"))))</f>
        <v>Manual Entry Req</v>
      </c>
      <c r="W247" s="1" t="str">
        <f>IF(AND(MAS_Pre_Staging_2_Manual_Entry!W247&lt;&gt;MAS_Pre_Staging_2!W247,MAS_Pre_Staging_2_Manual_Entry!W247&lt;&gt;"Manual Entry Req"),"Rule based Entry",IF(MAS_Pre_Staging_2_Manual_Entry!W247="Manual Entry Req","Manual Entry Req",IF(MAS_Pre_Staging_2_Manual_Entry!W247=MAS_Pre_Staging_1!V247,"Region File",IF(MAS_Pre_Staging_2_Manual_Entry!W247=_xlfn.XLOOKUP($A247,Odyssey_vs_App_Mapping_1!$A$2:$A$507,Odyssey_vs_App_Mapping_1!U$2:U$507),"Odyssey File","Please check"))))</f>
        <v>Rule based Entry</v>
      </c>
      <c r="X247" s="1" t="str">
        <f>IF(AND(MAS_Pre_Staging_2_Manual_Entry!X247&lt;&gt;MAS_Pre_Staging_2!X247,MAS_Pre_Staging_2_Manual_Entry!X247&lt;&gt;"Manual Entry Req"),"Rule based Entry",IF(MAS_Pre_Staging_2_Manual_Entry!X247="Manual Entry Req","Manual Entry Req",IF(MAS_Pre_Staging_2_Manual_Entry!X247=MAS_Pre_Staging_1!W247,"Region File",IF(MAS_Pre_Staging_2_Manual_Entry!X247=_xlfn.XLOOKUP($A247,Odyssey_vs_App_Mapping_1!$A$2:$A$507,Odyssey_vs_App_Mapping_1!V$2:V$507),"Odyssey File","Please check"))))</f>
        <v>Region File</v>
      </c>
      <c r="Y247" s="1" t="str">
        <f>IF(AND(MAS_Pre_Staging_2_Manual_Entry!Y247&lt;&gt;MAS_Pre_Staging_2!Y247,MAS_Pre_Staging_2_Manual_Entry!Y247&lt;&gt;"Manual Entry Req"),"Rule based Entry",IF(MAS_Pre_Staging_2_Manual_Entry!Y247="Manual Entry Req","Manual Entry Req",IF(MAS_Pre_Staging_2_Manual_Entry!Y247=MAS_Pre_Staging_1!X247,"Region File",IF(MAS_Pre_Staging_2_Manual_Entry!Y247=_xlfn.XLOOKUP($A247,Odyssey_vs_App_Mapping_1!$A$2:$A$507,Odyssey_vs_App_Mapping_1!W$2:W$507),"Odyssey File","Please check"))))</f>
        <v>Rule based Entry</v>
      </c>
      <c r="Z247" s="1" t="str">
        <f>IF(AND(MAS_Pre_Staging_2_Manual_Entry!Z247&lt;&gt;MAS_Pre_Staging_2!Z247,MAS_Pre_Staging_2_Manual_Entry!Z247&lt;&gt;"Manual Entry Req"),"Rule based Entry",IF(MAS_Pre_Staging_2_Manual_Entry!Z247="Manual Entry Req","Manual Entry Req",IF(MAS_Pre_Staging_2_Manual_Entry!Z247=MAS_Pre_Staging_1!Y247,"Region File",IF(MAS_Pre_Staging_2_Manual_Entry!Z247=_xlfn.XLOOKUP($A247,Odyssey_vs_App_Mapping_1!$A$2:$A$507,Odyssey_vs_App_Mapping_1!X$2:X$507),"Odyssey File","Please check"))))</f>
        <v>Odyssey File</v>
      </c>
      <c r="AA247" s="1" t="str">
        <f>IF(AND(MAS_Pre_Staging_2_Manual_Entry!AA247&lt;&gt;MAS_Pre_Staging_2!AA247,MAS_Pre_Staging_2_Manual_Entry!AA247&lt;&gt;"Manual Entry Req"),"Rule based Entry",IF(MAS_Pre_Staging_2_Manual_Entry!AA247="Manual Entry Req","Manual Entry Req",IF(MAS_Pre_Staging_2_Manual_Entry!AA247=MAS_Pre_Staging_1!Z247,"Region File",IF(MAS_Pre_Staging_2_Manual_Entry!AA247=_xlfn.XLOOKUP($A247,Odyssey_vs_App_Mapping_1!$A$2:$A$507,Odyssey_vs_App_Mapping_1!Y$2:Y$507),"Odyssey File","Please check"))))</f>
        <v>Rule based Entry</v>
      </c>
      <c r="AB247" s="1" t="str">
        <f>IF(AND(MAS_Pre_Staging_2_Manual_Entry!AB247&lt;&gt;MAS_Pre_Staging_2!AB247,MAS_Pre_Staging_2_Manual_Entry!AB247&lt;&gt;"Manual Entry Req"),"Rule based Entry",IF(MAS_Pre_Staging_2_Manual_Entry!AB247="Manual Entry Req","Manual Entry Req",IF(MAS_Pre_Staging_2_Manual_Entry!AB247=MAS_Pre_Staging_1!AA247,"Region File",IF(MAS_Pre_Staging_2_Manual_Entry!AB247=_xlfn.XLOOKUP($A247,Odyssey_vs_App_Mapping_1!$A$2:$A$507,Odyssey_vs_App_Mapping_1!Z$2:Z$507),"Odyssey File","Please check"))))</f>
        <v>Rule based Entry</v>
      </c>
      <c r="AC247" s="1" t="str">
        <f>IF(AND(MAS_Pre_Staging_2_Manual_Entry!AC247&lt;&gt;MAS_Pre_Staging_2!AC247,MAS_Pre_Staging_2_Manual_Entry!AC247&lt;&gt;"Manual Entry Req"),"Rule based Entry",IF(MAS_Pre_Staging_2_Manual_Entry!AC247="Manual Entry Req","Manual Entry Req",IF(MAS_Pre_Staging_2_Manual_Entry!AC247=MAS_Pre_Staging_1!AB247,"Region File",IF(MAS_Pre_Staging_2_Manual_Entry!AC247=_xlfn.XLOOKUP($A247,Odyssey_vs_App_Mapping_1!$A$2:$A$507,Odyssey_vs_App_Mapping_1!AA$2:AA$507),"Odyssey File","Please check"))))</f>
        <v>Rule based Entry</v>
      </c>
      <c r="AD247" s="1" t="str">
        <f>IF(AND(MAS_Pre_Staging_2_Manual_Entry!AD247&lt;&gt;MAS_Pre_Staging_2!AD247,MAS_Pre_Staging_2_Manual_Entry!AD247&lt;&gt;"Manual Entry Req"),"Rule based Entry",IF(MAS_Pre_Staging_2_Manual_Entry!AD247="Manual Entry Req","Manual Entry Req",IF(MAS_Pre_Staging_2_Manual_Entry!AD247=MAS_Pre_Staging_1!AC247,"Region File",IF(MAS_Pre_Staging_2_Manual_Entry!AD247=_xlfn.XLOOKUP($A247,Odyssey_vs_App_Mapping_1!$A$2:$A$507,Odyssey_vs_App_Mapping_1!AB$2:AB$507),"Odyssey File","Please check"))))</f>
        <v>Odyssey File</v>
      </c>
      <c r="AE247" s="1" t="str">
        <f>IF(AND(MAS_Pre_Staging_2_Manual_Entry!AE247&lt;&gt;MAS_Pre_Staging_2!AE247,MAS_Pre_Staging_2_Manual_Entry!AE247&lt;&gt;"Manual Entry Req"),"Rule based Entry",IF(MAS_Pre_Staging_2_Manual_Entry!AE247="Manual Entry Req","Manual Entry Req",IF(MAS_Pre_Staging_2_Manual_Entry!AE247=MAS_Pre_Staging_1!AD247,"Region File",IF(MAS_Pre_Staging_2_Manual_Entry!AE247=_xlfn.XLOOKUP($A247,Odyssey_vs_App_Mapping_1!$A$2:$A$507,Odyssey_vs_App_Mapping_1!AC$2:AC$507),"Odyssey File","Please check"))))</f>
        <v>Rule based Entry</v>
      </c>
      <c r="AF247" s="1" t="str">
        <f>IF(AND(MAS_Pre_Staging_2_Manual_Entry!AF247&lt;&gt;MAS_Pre_Staging_2!AF247,MAS_Pre_Staging_2_Manual_Entry!AF247&lt;&gt;"Manual Entry Req"),"Rule based Entry",IF(MAS_Pre_Staging_2_Manual_Entry!AF247="Manual Entry Req","Manual Entry Req",IF(MAS_Pre_Staging_2_Manual_Entry!AF247=MAS_Pre_Staging_1!AE247,"Region File",IF(MAS_Pre_Staging_2_Manual_Entry!AF247=_xlfn.XLOOKUP($A247,Odyssey_vs_App_Mapping_1!$A$2:$A$507,Odyssey_vs_App_Mapping_1!AD$2:AD$507),"Odyssey File","Please check"))))</f>
        <v>Rule based Entry</v>
      </c>
      <c r="AG247" s="1" t="str">
        <f>IF(AND(MAS_Pre_Staging_2_Manual_Entry!AG247&lt;&gt;MAS_Pre_Staging_2!AG247,MAS_Pre_Staging_2_Manual_Entry!AG247&lt;&gt;"Manual Entry Req"),"Rule based Entry",IF(MAS_Pre_Staging_2_Manual_Entry!AG247="Manual Entry Req","Manual Entry Req",IF(MAS_Pre_Staging_2_Manual_Entry!AG247=MAS_Pre_Staging_1!AF247,"Region File",IF(MAS_Pre_Staging_2_Manual_Entry!AG247=_xlfn.XLOOKUP($A247,Odyssey_vs_App_Mapping_1!$A$2:$A$507,Odyssey_vs_App_Mapping_1!AE$2:AE$507),"Odyssey File","Please check"))))</f>
        <v>Odyssey File</v>
      </c>
      <c r="AH247" s="1" t="str">
        <f>IF(AND(MAS_Pre_Staging_2_Manual_Entry!AH247&lt;&gt;MAS_Pre_Staging_2!AH247,MAS_Pre_Staging_2_Manual_Entry!AH247&lt;&gt;"Manual Entry Req"),"Rule based Entry",IF(MAS_Pre_Staging_2_Manual_Entry!AH247="Manual Entry Req","Manual Entry Req",IF(MAS_Pre_Staging_2_Manual_Entry!AH247=MAS_Pre_Staging_1!AG247,"Region File",IF(MAS_Pre_Staging_2_Manual_Entry!AH247=_xlfn.XLOOKUP($A247,Odyssey_vs_App_Mapping_1!$A$2:$A$507,Odyssey_vs_App_Mapping_1!AF$2:AF$507),"Odyssey File","Please check"))))</f>
        <v>Manual Entry Req</v>
      </c>
      <c r="AI247" s="1" t="str">
        <f>IF(AND(MAS_Pre_Staging_2_Manual_Entry!AI247&lt;&gt;MAS_Pre_Staging_2!AI247,MAS_Pre_Staging_2_Manual_Entry!AI247&lt;&gt;"Manual Entry Req"),"Rule based Entry",IF(MAS_Pre_Staging_2_Manual_Entry!AI247="Manual Entry Req","Manual Entry Req",IF(MAS_Pre_Staging_2_Manual_Entry!AI247=MAS_Pre_Staging_1!AH247,"Region File",IF(MAS_Pre_Staging_2_Manual_Entry!AI247=_xlfn.XLOOKUP($A247,Odyssey_vs_App_Mapping_1!$A$2:$A$507,Odyssey_vs_App_Mapping_1!AG$2:AG$507),"Odyssey File","Please check"))))</f>
        <v>Manual Entry Req</v>
      </c>
      <c r="AJ247" s="1" t="str">
        <f>IF(AND(MAS_Pre_Staging_2_Manual_Entry!AJ247&lt;&gt;MAS_Pre_Staging_2!AJ247,MAS_Pre_Staging_2_Manual_Entry!AJ247&lt;&gt;"Manual Entry Req"),"Rule based Entry",IF(MAS_Pre_Staging_2_Manual_Entry!AJ247="Manual Entry Req","Manual Entry Req",IF(MAS_Pre_Staging_2_Manual_Entry!AJ247=MAS_Pre_Staging_1!AI247,"Region File",IF(MAS_Pre_Staging_2_Manual_Entry!AJ247=_xlfn.XLOOKUP($A247,Odyssey_vs_App_Mapping_1!$A$2:$A$507,Odyssey_vs_App_Mapping_1!AH$2:AH$507),"Odyssey File","Please check"))))</f>
        <v>Odyssey File</v>
      </c>
      <c r="AK247" s="1" t="str">
        <f>IF(AND(MAS_Pre_Staging_2_Manual_Entry!AK247&lt;&gt;MAS_Pre_Staging_2!AK247,MAS_Pre_Staging_2_Manual_Entry!AK247&lt;&gt;"Manual Entry Req"),"Rule based Entry",IF(MAS_Pre_Staging_2_Manual_Entry!AK247="Manual Entry Req","Manual Entry Req",IF(MAS_Pre_Staging_2_Manual_Entry!AK247=MAS_Pre_Staging_1!AJ247,"Region File",IF(MAS_Pre_Staging_2_Manual_Entry!AK247=_xlfn.XLOOKUP($A247,Odyssey_vs_App_Mapping_1!$A$2:$A$507,Odyssey_vs_App_Mapping_1!AI$2:AI$507),"Odyssey File","Please check"))))</f>
        <v>Manual Entry Req</v>
      </c>
      <c r="AL247" s="1" t="str">
        <f>IF(AND(MAS_Pre_Staging_2_Manual_Entry!AL247&lt;&gt;MAS_Pre_Staging_2!AL247,MAS_Pre_Staging_2_Manual_Entry!AL247&lt;&gt;"Manual Entry Req"),"Rule based Entry",IF(MAS_Pre_Staging_2_Manual_Entry!AL247="Manual Entry Req","Manual Entry Req",IF(MAS_Pre_Staging_2_Manual_Entry!AL247=MAS_Pre_Staging_1!AK247,"Region File",IF(MAS_Pre_Staging_2_Manual_Entry!AL247=_xlfn.XLOOKUP($A247,Odyssey_vs_App_Mapping_1!$A$2:$A$507,Odyssey_vs_App_Mapping_1!AJ$2:AJ$507),"Odyssey File","Please check"))))</f>
        <v>Manual Entry Req</v>
      </c>
      <c r="AM247" s="1" t="str">
        <f>IF(AND(MAS_Pre_Staging_2_Manual_Entry!AM247&lt;&gt;MAS_Pre_Staging_2!AM247,MAS_Pre_Staging_2_Manual_Entry!AM247&lt;&gt;"Manual Entry Req"),"Rule based Entry",IF(MAS_Pre_Staging_2_Manual_Entry!AM247="Manual Entry Req","Manual Entry Req",IF(MAS_Pre_Staging_2_Manual_Entry!AM247=MAS_Pre_Staging_1!AL247,"Region File",IF(MAS_Pre_Staging_2_Manual_Entry!AM247=_xlfn.XLOOKUP($A247,Odyssey_vs_App_Mapping_1!$A$2:$A$507,Odyssey_vs_App_Mapping_1!AK$2:AK$507),"Odyssey File","Please check"))))</f>
        <v>Manual Entry Req</v>
      </c>
      <c r="AN247" s="1" t="str">
        <f>IF(AND(MAS_Pre_Staging_2_Manual_Entry!AN247&lt;&gt;MAS_Pre_Staging_2!AN247,MAS_Pre_Staging_2_Manual_Entry!AN247&lt;&gt;"Manual Entry Req"),"Rule based Entry",IF(MAS_Pre_Staging_2_Manual_Entry!AN247="Manual Entry Req","Manual Entry Req",IF(MAS_Pre_Staging_2_Manual_Entry!AN247=MAS_Pre_Staging_1!AM247,"Region File",IF(MAS_Pre_Staging_2_Manual_Entry!AN247=_xlfn.XLOOKUP($A247,Odyssey_vs_App_Mapping_1!$A$2:$A$507,Odyssey_vs_App_Mapping_1!AL$2:AL$507),"Odyssey File","Please check"))))</f>
        <v>Manual Entry Req</v>
      </c>
      <c r="AO247" s="1" t="str">
        <f>IF(AND(MAS_Pre_Staging_2_Manual_Entry!AO247&lt;&gt;MAS_Pre_Staging_2!AO247,MAS_Pre_Staging_2_Manual_Entry!AO247&lt;&gt;"Manual Entry Req"),"Rule based Entry",IF(MAS_Pre_Staging_2_Manual_Entry!AO247="Manual Entry Req","Manual Entry Req",IF(MAS_Pre_Staging_2_Manual_Entry!AO247=MAS_Pre_Staging_1!AN247,"Region File",IF(MAS_Pre_Staging_2_Manual_Entry!AO247=_xlfn.XLOOKUP($A247,Odyssey_vs_App_Mapping_1!$A$2:$A$507,Odyssey_vs_App_Mapping_1!AM$2:AM$507),"Odyssey File","Please check"))))</f>
        <v>Rule based Entry</v>
      </c>
      <c r="AP247" s="1" t="str">
        <f>IF(AND(MAS_Pre_Staging_2_Manual_Entry!AP247&lt;&gt;MAS_Pre_Staging_2!AP247,MAS_Pre_Staging_2_Manual_Entry!AP247&lt;&gt;"Default"),"Manually Entered",IF(MAS_Pre_Staging_2_Manual_Entry!AP247="Default","Default",IF(MAS_Pre_Staging_2_Manual_Entry!AP247="Manual Entry Req","Manual Entry Req",IF(MAS_Pre_Staging_2!AP247=MAS_Pre_Staging_1!AO247,"Region File",IF(MAS_Pre_Staging_2!AP247=_xlfn.XLOOKUP($A247,Odyssey_vs_App_Mapping_1!$A$2:$A$507,Odyssey_vs_App_Mapping_1!AN$2:AN$507),"Odyssey File","Manual Data Entry")))))</f>
        <v>Manual Entry Req</v>
      </c>
      <c r="AQ247" s="29">
        <f t="shared" si="27"/>
        <v>0.68571428571428572</v>
      </c>
      <c r="AR247" s="29">
        <f t="shared" si="28"/>
        <v>0.95652173913043481</v>
      </c>
      <c r="AS247" s="1">
        <f t="shared" si="29"/>
        <v>8</v>
      </c>
      <c r="AT247" s="1">
        <f t="shared" si="30"/>
        <v>5</v>
      </c>
      <c r="AU247" s="1">
        <f t="shared" si="31"/>
        <v>0</v>
      </c>
      <c r="AV247" s="1">
        <f t="shared" si="32"/>
        <v>11</v>
      </c>
      <c r="AW247" s="1">
        <f t="shared" si="33"/>
        <v>0</v>
      </c>
      <c r="AX247" s="44">
        <f t="shared" si="34"/>
        <v>0.22857142857142856</v>
      </c>
      <c r="AY247" s="44">
        <f t="shared" si="34"/>
        <v>0.14285714285714285</v>
      </c>
      <c r="AZ247" s="173">
        <f t="shared" si="35"/>
        <v>0</v>
      </c>
    </row>
    <row r="248" spans="1:52" x14ac:dyDescent="0.25">
      <c r="A248" s="105" t="str">
        <f>MAS_Pre_Staging_26[[#This Row],[Source ID]]</f>
        <v>S3.399</v>
      </c>
      <c r="B248" s="1" t="str">
        <f>MAS_Pre_Staging_26[[#This Row],[M1 : Name of All Applications]]</f>
        <v>Pricing (Customer Pricing XREF / CP)</v>
      </c>
      <c r="C248" s="1" t="str">
        <f>MAS_Pre_Staging_26[[#This Row],[Region]]</f>
        <v>EMEA</v>
      </c>
      <c r="D248" s="1" t="str">
        <f>MAS_Pre_Staging_26[[#This Row],[Is it present in Odyssey File? (Y/N)]]</f>
        <v>Y</v>
      </c>
      <c r="E248" s="1" t="str">
        <f>MAS_Pre_Staging_26[[#This Row],[M1. Source of File]]</f>
        <v>EMEA</v>
      </c>
      <c r="F248" s="1" t="str">
        <f>MAS_Pre_Staging_26[[#This Row],[M2 : Listed CMDB Application Owner]]</f>
        <v>NL</v>
      </c>
      <c r="G248" s="1" t="str">
        <f>MAS_Pre_Staging_26[[#This Row],[M2: Listed Region Owner]]</f>
        <v>Patrick Wawrzynowski</v>
      </c>
      <c r="H248" s="1" t="str">
        <f>IF(AND(MAS_Pre_Staging_2_Manual_Entry!H248&lt;&gt;MAS_Pre_Staging_2!H248,MAS_Pre_Staging_2_Manual_Entry!H248&lt;&gt;"Manual Entry Req"),"Rule based Entry",IF(MAS_Pre_Staging_2_Manual_Entry!H248="Manual Entry Req","Manual Entry Req",IF(MAS_Pre_Staging_2_Manual_Entry!H248=MAS_Pre_Staging_1!G248,"Region File",IF(MAS_Pre_Staging_2_Manual_Entry!H248=_xlfn.XLOOKUP($A248,Odyssey_vs_App_Mapping_1!$A$2:$A$507,Odyssey_vs_App_Mapping_1!F$2:F$507),"Odyssey File","Please check"))))</f>
        <v>Region File</v>
      </c>
      <c r="I248" s="1" t="str">
        <f>IF(AND(MAS_Pre_Staging_2_Manual_Entry!I248&lt;&gt;MAS_Pre_Staging_2!I248,MAS_Pre_Staging_2_Manual_Entry!I248&lt;&gt;"Manual Entry Req"),"Rule based Entry",IF(MAS_Pre_Staging_2_Manual_Entry!I248="Manual Entry Req","Manual Entry Req",IF(MAS_Pre_Staging_2_Manual_Entry!I248=MAS_Pre_Staging_1!H248,"Region File",IF(MAS_Pre_Staging_2_Manual_Entry!I248=_xlfn.XLOOKUP($A248,Odyssey_vs_App_Mapping_1!$A$2:$A$507,Odyssey_vs_App_Mapping_1!G$2:G$507),"Odyssey File","Please check"))))</f>
        <v>Region File</v>
      </c>
      <c r="J248" s="1" t="str">
        <f>IF(AND(MAS_Pre_Staging_2_Manual_Entry!J248&lt;&gt;MAS_Pre_Staging_2!J248,MAS_Pre_Staging_2_Manual_Entry!J248&lt;&gt;"Manual Entry Req"),"Rule based Entry",IF(MAS_Pre_Staging_2_Manual_Entry!J248="Manual Entry Req","Manual Entry Req",IF(MAS_Pre_Staging_2_Manual_Entry!J248=MAS_Pre_Staging_1!I248,"Region File",IF(MAS_Pre_Staging_2_Manual_Entry!J248=_xlfn.XLOOKUP($A248,Odyssey_vs_App_Mapping_1!$A$2:$A$507,Odyssey_vs_App_Mapping_1!H$2:H$507),"Odyssey File","Please check"))))</f>
        <v>Region File</v>
      </c>
      <c r="K248" s="1" t="str">
        <f>IF(AND(MAS_Pre_Staging_2_Manual_Entry!K248&lt;&gt;MAS_Pre_Staging_2!K248,MAS_Pre_Staging_2_Manual_Entry!K248&lt;&gt;"Manual Entry Req"),"Rule based Entry",IF(MAS_Pre_Staging_2_Manual_Entry!K248="Manual Entry Req","Manual Entry Req",IF(MAS_Pre_Staging_2_Manual_Entry!K248=MAS_Pre_Staging_1!J248,"Region File",IF(MAS_Pre_Staging_2_Manual_Entry!K248=_xlfn.XLOOKUP($A248,Odyssey_vs_App_Mapping_1!$A$2:$A$507,Odyssey_vs_App_Mapping_1!I$2:I$507),"Odyssey File","Please check"))))</f>
        <v>Region File</v>
      </c>
      <c r="L248" s="1" t="str">
        <f>IF(AND(MAS_Pre_Staging_2_Manual_Entry!L248&lt;&gt;MAS_Pre_Staging_2!L248,MAS_Pre_Staging_2_Manual_Entry!L248&lt;&gt;"Manual Entry Req"),"Rule based Entry",IF(MAS_Pre_Staging_2_Manual_Entry!L248="Manual Entry Req","Manual Entry Req",IF(MAS_Pre_Staging_2_Manual_Entry!L248=MAS_Pre_Staging_1!K248,"Region File",IF(MAS_Pre_Staging_2_Manual_Entry!L248=_xlfn.XLOOKUP($A248,Odyssey_vs_App_Mapping_1!$A$2:$A$507,Odyssey_vs_App_Mapping_1!J$2:J$507),"Odyssey File","Please check"))))</f>
        <v>Region File</v>
      </c>
      <c r="M248" s="1" t="str">
        <f>IF(AND(MAS_Pre_Staging_2_Manual_Entry!M248&lt;&gt;MAS_Pre_Staging_2!M248,MAS_Pre_Staging_2_Manual_Entry!M248&lt;&gt;"Manual Entry Req"),"Rule based Entry",IF(MAS_Pre_Staging_2_Manual_Entry!M248="Manual Entry Req","Manual Entry Req",IF(MAS_Pre_Staging_2_Manual_Entry!M248=MAS_Pre_Staging_1!L248,"Region File",IF(MAS_Pre_Staging_2_Manual_Entry!M248=_xlfn.XLOOKUP($A248,Odyssey_vs_App_Mapping_1!$A$2:$A$507,Odyssey_vs_App_Mapping_1!K$2:K$507),"Odyssey File","Please check"))))</f>
        <v>Region File</v>
      </c>
      <c r="N248" s="1" t="str">
        <f>IF(AND(MAS_Pre_Staging_2_Manual_Entry!N248&lt;&gt;MAS_Pre_Staging_2!N248,MAS_Pre_Staging_2_Manual_Entry!N248&lt;&gt;"Manual Entry Req"),"Rule based Entry",IF(MAS_Pre_Staging_2_Manual_Entry!N248="Manual Entry Req","Manual Entry Req",IF(MAS_Pre_Staging_2_Manual_Entry!N248=MAS_Pre_Staging_1!M248,"Region File",IF(MAS_Pre_Staging_2_Manual_Entry!N248=_xlfn.XLOOKUP($A248,Odyssey_vs_App_Mapping_1!$A$2:$A$507,Odyssey_vs_App_Mapping_1!L$2:L$507),"Odyssey File","Please check"))))</f>
        <v>Rule based Entry</v>
      </c>
      <c r="O248" s="1" t="str">
        <f>IF(AND(MAS_Pre_Staging_2_Manual_Entry!O248&lt;&gt;MAS_Pre_Staging_2!O248,MAS_Pre_Staging_2_Manual_Entry!O248&lt;&gt;"Manual Entry Req"),"Rule based Entry",IF(MAS_Pre_Staging_2_Manual_Entry!O248="Manual Entry Req","Manual Entry Req",IF(MAS_Pre_Staging_2_Manual_Entry!O248=MAS_Pre_Staging_1!N248,"Region File",IF(MAS_Pre_Staging_2_Manual_Entry!O248=_xlfn.XLOOKUP($A248,Odyssey_vs_App_Mapping_1!$A$2:$A$507,Odyssey_vs_App_Mapping_1!M$2:M$507),"Odyssey File","Please check"))))</f>
        <v>Rule based Entry</v>
      </c>
      <c r="P248" s="1" t="str">
        <f>IF(AND(MAS_Pre_Staging_2_Manual_Entry!P248&lt;&gt;MAS_Pre_Staging_2!P248,MAS_Pre_Staging_2_Manual_Entry!P248&lt;&gt;"Manual Entry Req"),"Rule based Entry",IF(MAS_Pre_Staging_2_Manual_Entry!P248="Manual Entry Req","Manual Entry Req",IF(MAS_Pre_Staging_2_Manual_Entry!P248=MAS_Pre_Staging_1!O248,"Region File",IF(MAS_Pre_Staging_2_Manual_Entry!P248=_xlfn.XLOOKUP($A248,Odyssey_vs_App_Mapping_1!$A$2:$A$507,Odyssey_vs_App_Mapping_1!N$2:N$507),"Odyssey File","Please check"))))</f>
        <v>Rule based Entry</v>
      </c>
      <c r="Q248" s="1" t="str">
        <f>IF(AND(MAS_Pre_Staging_2_Manual_Entry!Q248&lt;&gt;MAS_Pre_Staging_2!Q248,MAS_Pre_Staging_2_Manual_Entry!Q248&lt;&gt;"Manual Entry Req"),"Rule based Entry",IF(MAS_Pre_Staging_2_Manual_Entry!Q248="Manual Entry Req","Manual Entry Req",IF(MAS_Pre_Staging_2_Manual_Entry!Q248=MAS_Pre_Staging_1!P248,"Region File",IF(MAS_Pre_Staging_2_Manual_Entry!Q248=_xlfn.XLOOKUP($A248,Odyssey_vs_App_Mapping_1!$A$2:$A$507,Odyssey_vs_App_Mapping_1!O$2:O$507),"Odyssey File","Please check"))))</f>
        <v>Region File</v>
      </c>
      <c r="R248" s="1" t="str">
        <f>IF(AND(MAS_Pre_Staging_2_Manual_Entry!R248&lt;&gt;MAS_Pre_Staging_2!R248,MAS_Pre_Staging_2_Manual_Entry!R248&lt;&gt;"Manual Entry Req"),"Rule based Entry",IF(MAS_Pre_Staging_2_Manual_Entry!R248="Manual Entry Req","Manual Entry Req",IF(MAS_Pre_Staging_2_Manual_Entry!R248=MAS_Pre_Staging_1!Q248,"Region File",IF(MAS_Pre_Staging_2_Manual_Entry!R248=_xlfn.XLOOKUP($A248,Odyssey_vs_App_Mapping_1!$A$2:$A$507,Odyssey_vs_App_Mapping_1!P$2:P$507),"Odyssey File","Please check"))))</f>
        <v>Odyssey File</v>
      </c>
      <c r="S248" s="1" t="str">
        <f>IF(AND(MAS_Pre_Staging_2_Manual_Entry!S248&lt;&gt;MAS_Pre_Staging_2!S248,MAS_Pre_Staging_2_Manual_Entry!S248&lt;&gt;"Manual Entry Req"),"Rule based Entry",IF(MAS_Pre_Staging_2_Manual_Entry!S248="Manual Entry Req","Manual Entry Req",IF(MAS_Pre_Staging_2_Manual_Entry!S248=MAS_Pre_Staging_1!R248,"Region File",IF(MAS_Pre_Staging_2_Manual_Entry!S248=_xlfn.XLOOKUP($A248,Odyssey_vs_App_Mapping_1!$A$2:$A$507,Odyssey_vs_App_Mapping_1!Q$2:Q$507),"Odyssey File","Please check"))))</f>
        <v>Manual Entry Req</v>
      </c>
      <c r="T248" s="1" t="str">
        <f>IF(AND(MAS_Pre_Staging_2_Manual_Entry!T248&lt;&gt;MAS_Pre_Staging_2!T248,MAS_Pre_Staging_2_Manual_Entry!T248&lt;&gt;"Manual Entry Req"),"Rule based Entry",IF(MAS_Pre_Staging_2_Manual_Entry!T248="Manual Entry Req","Manual Entry Req",IF(MAS_Pre_Staging_2_Manual_Entry!T248=MAS_Pre_Staging_1!S248,"Region File",IF(MAS_Pre_Staging_2_Manual_Entry!T248=_xlfn.XLOOKUP($A248,Odyssey_vs_App_Mapping_1!$A$2:$A$507,Odyssey_vs_App_Mapping_1!R$2:R$507),"Odyssey File","Please check"))))</f>
        <v>Manual Entry Req</v>
      </c>
      <c r="U248" s="1" t="str">
        <f>IF(AND(MAS_Pre_Staging_2_Manual_Entry!U248&lt;&gt;MAS_Pre_Staging_2!U248,MAS_Pre_Staging_2_Manual_Entry!U248&lt;&gt;"Manual Entry Req"),"Rule based Entry",IF(MAS_Pre_Staging_2_Manual_Entry!U248="Manual Entry Req","Manual Entry Req",IF(MAS_Pre_Staging_2_Manual_Entry!U248=MAS_Pre_Staging_1!T248,"Region File",IF(MAS_Pre_Staging_2_Manual_Entry!U248=_xlfn.XLOOKUP($A248,Odyssey_vs_App_Mapping_1!$A$2:$A$507,Odyssey_vs_App_Mapping_1!S$2:S$507),"Odyssey File","Please check"))))</f>
        <v>Manual Entry Req</v>
      </c>
      <c r="V248" s="1" t="str">
        <f>IF(AND(MAS_Pre_Staging_2_Manual_Entry!V248&lt;&gt;MAS_Pre_Staging_2!V248,MAS_Pre_Staging_2_Manual_Entry!V248&lt;&gt;"Manual Entry Req"),"Rule based Entry",IF(MAS_Pre_Staging_2_Manual_Entry!V248="Manual Entry Req","Manual Entry Req",IF(MAS_Pre_Staging_2_Manual_Entry!V248=MAS_Pre_Staging_1!U248,"Region File",IF(MAS_Pre_Staging_2_Manual_Entry!V248=_xlfn.XLOOKUP($A248,Odyssey_vs_App_Mapping_1!$A$2:$A$507,Odyssey_vs_App_Mapping_1!T$2:T$507),"Odyssey File","Please check"))))</f>
        <v>Manual Entry Req</v>
      </c>
      <c r="W248" s="1" t="str">
        <f>IF(AND(MAS_Pre_Staging_2_Manual_Entry!W248&lt;&gt;MAS_Pre_Staging_2!W248,MAS_Pre_Staging_2_Manual_Entry!W248&lt;&gt;"Manual Entry Req"),"Rule based Entry",IF(MAS_Pre_Staging_2_Manual_Entry!W248="Manual Entry Req","Manual Entry Req",IF(MAS_Pre_Staging_2_Manual_Entry!W248=MAS_Pre_Staging_1!V248,"Region File",IF(MAS_Pre_Staging_2_Manual_Entry!W248=_xlfn.XLOOKUP($A248,Odyssey_vs_App_Mapping_1!$A$2:$A$507,Odyssey_vs_App_Mapping_1!U$2:U$507),"Odyssey File","Please check"))))</f>
        <v>Rule based Entry</v>
      </c>
      <c r="X248" s="1" t="str">
        <f>IF(AND(MAS_Pre_Staging_2_Manual_Entry!X248&lt;&gt;MAS_Pre_Staging_2!X248,MAS_Pre_Staging_2_Manual_Entry!X248&lt;&gt;"Manual Entry Req"),"Rule based Entry",IF(MAS_Pre_Staging_2_Manual_Entry!X248="Manual Entry Req","Manual Entry Req",IF(MAS_Pre_Staging_2_Manual_Entry!X248=MAS_Pre_Staging_1!W248,"Region File",IF(MAS_Pre_Staging_2_Manual_Entry!X248=_xlfn.XLOOKUP($A248,Odyssey_vs_App_Mapping_1!$A$2:$A$507,Odyssey_vs_App_Mapping_1!V$2:V$507),"Odyssey File","Please check"))))</f>
        <v>Region File</v>
      </c>
      <c r="Y248" s="1" t="str">
        <f>IF(AND(MAS_Pre_Staging_2_Manual_Entry!Y248&lt;&gt;MAS_Pre_Staging_2!Y248,MAS_Pre_Staging_2_Manual_Entry!Y248&lt;&gt;"Manual Entry Req"),"Rule based Entry",IF(MAS_Pre_Staging_2_Manual_Entry!Y248="Manual Entry Req","Manual Entry Req",IF(MAS_Pre_Staging_2_Manual_Entry!Y248=MAS_Pre_Staging_1!X248,"Region File",IF(MAS_Pre_Staging_2_Manual_Entry!Y248=_xlfn.XLOOKUP($A248,Odyssey_vs_App_Mapping_1!$A$2:$A$507,Odyssey_vs_App_Mapping_1!W$2:W$507),"Odyssey File","Please check"))))</f>
        <v>Rule based Entry</v>
      </c>
      <c r="Z248" s="1" t="str">
        <f>IF(AND(MAS_Pre_Staging_2_Manual_Entry!Z248&lt;&gt;MAS_Pre_Staging_2!Z248,MAS_Pre_Staging_2_Manual_Entry!Z248&lt;&gt;"Manual Entry Req"),"Rule based Entry",IF(MAS_Pre_Staging_2_Manual_Entry!Z248="Manual Entry Req","Manual Entry Req",IF(MAS_Pre_Staging_2_Manual_Entry!Z248=MAS_Pre_Staging_1!Y248,"Region File",IF(MAS_Pre_Staging_2_Manual_Entry!Z248=_xlfn.XLOOKUP($A248,Odyssey_vs_App_Mapping_1!$A$2:$A$507,Odyssey_vs_App_Mapping_1!X$2:X$507),"Odyssey File","Please check"))))</f>
        <v>Odyssey File</v>
      </c>
      <c r="AA248" s="1" t="str">
        <f>IF(AND(MAS_Pre_Staging_2_Manual_Entry!AA248&lt;&gt;MAS_Pre_Staging_2!AA248,MAS_Pre_Staging_2_Manual_Entry!AA248&lt;&gt;"Manual Entry Req"),"Rule based Entry",IF(MAS_Pre_Staging_2_Manual_Entry!AA248="Manual Entry Req","Manual Entry Req",IF(MAS_Pre_Staging_2_Manual_Entry!AA248=MAS_Pre_Staging_1!Z248,"Region File",IF(MAS_Pre_Staging_2_Manual_Entry!AA248=_xlfn.XLOOKUP($A248,Odyssey_vs_App_Mapping_1!$A$2:$A$507,Odyssey_vs_App_Mapping_1!Y$2:Y$507),"Odyssey File","Please check"))))</f>
        <v>Rule based Entry</v>
      </c>
      <c r="AB248" s="1" t="str">
        <f>IF(AND(MAS_Pre_Staging_2_Manual_Entry!AB248&lt;&gt;MAS_Pre_Staging_2!AB248,MAS_Pre_Staging_2_Manual_Entry!AB248&lt;&gt;"Manual Entry Req"),"Rule based Entry",IF(MAS_Pre_Staging_2_Manual_Entry!AB248="Manual Entry Req","Manual Entry Req",IF(MAS_Pre_Staging_2_Manual_Entry!AB248=MAS_Pre_Staging_1!AA248,"Region File",IF(MAS_Pre_Staging_2_Manual_Entry!AB248=_xlfn.XLOOKUP($A248,Odyssey_vs_App_Mapping_1!$A$2:$A$507,Odyssey_vs_App_Mapping_1!Z$2:Z$507),"Odyssey File","Please check"))))</f>
        <v>Rule based Entry</v>
      </c>
      <c r="AC248" s="1" t="str">
        <f>IF(AND(MAS_Pre_Staging_2_Manual_Entry!AC248&lt;&gt;MAS_Pre_Staging_2!AC248,MAS_Pre_Staging_2_Manual_Entry!AC248&lt;&gt;"Manual Entry Req"),"Rule based Entry",IF(MAS_Pre_Staging_2_Manual_Entry!AC248="Manual Entry Req","Manual Entry Req",IF(MAS_Pre_Staging_2_Manual_Entry!AC248=MAS_Pre_Staging_1!AB248,"Region File",IF(MAS_Pre_Staging_2_Manual_Entry!AC248=_xlfn.XLOOKUP($A248,Odyssey_vs_App_Mapping_1!$A$2:$A$507,Odyssey_vs_App_Mapping_1!AA$2:AA$507),"Odyssey File","Please check"))))</f>
        <v>Rule based Entry</v>
      </c>
      <c r="AD248" s="1" t="str">
        <f>IF(AND(MAS_Pre_Staging_2_Manual_Entry!AD248&lt;&gt;MAS_Pre_Staging_2!AD248,MAS_Pre_Staging_2_Manual_Entry!AD248&lt;&gt;"Manual Entry Req"),"Rule based Entry",IF(MAS_Pre_Staging_2_Manual_Entry!AD248="Manual Entry Req","Manual Entry Req",IF(MAS_Pre_Staging_2_Manual_Entry!AD248=MAS_Pre_Staging_1!AC248,"Region File",IF(MAS_Pre_Staging_2_Manual_Entry!AD248=_xlfn.XLOOKUP($A248,Odyssey_vs_App_Mapping_1!$A$2:$A$507,Odyssey_vs_App_Mapping_1!AB$2:AB$507),"Odyssey File","Please check"))))</f>
        <v>Odyssey File</v>
      </c>
      <c r="AE248" s="1" t="str">
        <f>IF(AND(MAS_Pre_Staging_2_Manual_Entry!AE248&lt;&gt;MAS_Pre_Staging_2!AE248,MAS_Pre_Staging_2_Manual_Entry!AE248&lt;&gt;"Manual Entry Req"),"Rule based Entry",IF(MAS_Pre_Staging_2_Manual_Entry!AE248="Manual Entry Req","Manual Entry Req",IF(MAS_Pre_Staging_2_Manual_Entry!AE248=MAS_Pre_Staging_1!AD248,"Region File",IF(MAS_Pre_Staging_2_Manual_Entry!AE248=_xlfn.XLOOKUP($A248,Odyssey_vs_App_Mapping_1!$A$2:$A$507,Odyssey_vs_App_Mapping_1!AC$2:AC$507),"Odyssey File","Please check"))))</f>
        <v>Rule based Entry</v>
      </c>
      <c r="AF248" s="1" t="str">
        <f>IF(AND(MAS_Pre_Staging_2_Manual_Entry!AF248&lt;&gt;MAS_Pre_Staging_2!AF248,MAS_Pre_Staging_2_Manual_Entry!AF248&lt;&gt;"Manual Entry Req"),"Rule based Entry",IF(MAS_Pre_Staging_2_Manual_Entry!AF248="Manual Entry Req","Manual Entry Req",IF(MAS_Pre_Staging_2_Manual_Entry!AF248=MAS_Pre_Staging_1!AE248,"Region File",IF(MAS_Pre_Staging_2_Manual_Entry!AF248=_xlfn.XLOOKUP($A248,Odyssey_vs_App_Mapping_1!$A$2:$A$507,Odyssey_vs_App_Mapping_1!AD$2:AD$507),"Odyssey File","Please check"))))</f>
        <v>Rule based Entry</v>
      </c>
      <c r="AG248" s="1" t="str">
        <f>IF(AND(MAS_Pre_Staging_2_Manual_Entry!AG248&lt;&gt;MAS_Pre_Staging_2!AG248,MAS_Pre_Staging_2_Manual_Entry!AG248&lt;&gt;"Manual Entry Req"),"Rule based Entry",IF(MAS_Pre_Staging_2_Manual_Entry!AG248="Manual Entry Req","Manual Entry Req",IF(MAS_Pre_Staging_2_Manual_Entry!AG248=MAS_Pre_Staging_1!AF248,"Region File",IF(MAS_Pre_Staging_2_Manual_Entry!AG248=_xlfn.XLOOKUP($A248,Odyssey_vs_App_Mapping_1!$A$2:$A$507,Odyssey_vs_App_Mapping_1!AE$2:AE$507),"Odyssey File","Please check"))))</f>
        <v>Rule based Entry</v>
      </c>
      <c r="AH248" s="1" t="str">
        <f>IF(AND(MAS_Pre_Staging_2_Manual_Entry!AH248&lt;&gt;MAS_Pre_Staging_2!AH248,MAS_Pre_Staging_2_Manual_Entry!AH248&lt;&gt;"Manual Entry Req"),"Rule based Entry",IF(MAS_Pre_Staging_2_Manual_Entry!AH248="Manual Entry Req","Manual Entry Req",IF(MAS_Pre_Staging_2_Manual_Entry!AH248=MAS_Pre_Staging_1!AG248,"Region File",IF(MAS_Pre_Staging_2_Manual_Entry!AH248=_xlfn.XLOOKUP($A248,Odyssey_vs_App_Mapping_1!$A$2:$A$507,Odyssey_vs_App_Mapping_1!AF$2:AF$507),"Odyssey File","Please check"))))</f>
        <v>Manual Entry Req</v>
      </c>
      <c r="AI248" s="1" t="str">
        <f>IF(AND(MAS_Pre_Staging_2_Manual_Entry!AI248&lt;&gt;MAS_Pre_Staging_2!AI248,MAS_Pre_Staging_2_Manual_Entry!AI248&lt;&gt;"Manual Entry Req"),"Rule based Entry",IF(MAS_Pre_Staging_2_Manual_Entry!AI248="Manual Entry Req","Manual Entry Req",IF(MAS_Pre_Staging_2_Manual_Entry!AI248=MAS_Pre_Staging_1!AH248,"Region File",IF(MAS_Pre_Staging_2_Manual_Entry!AI248=_xlfn.XLOOKUP($A248,Odyssey_vs_App_Mapping_1!$A$2:$A$507,Odyssey_vs_App_Mapping_1!AG$2:AG$507),"Odyssey File","Please check"))))</f>
        <v>Manual Entry Req</v>
      </c>
      <c r="AJ248" s="1" t="str">
        <f>IF(AND(MAS_Pre_Staging_2_Manual_Entry!AJ248&lt;&gt;MAS_Pre_Staging_2!AJ248,MAS_Pre_Staging_2_Manual_Entry!AJ248&lt;&gt;"Manual Entry Req"),"Rule based Entry",IF(MAS_Pre_Staging_2_Manual_Entry!AJ248="Manual Entry Req","Manual Entry Req",IF(MAS_Pre_Staging_2_Manual_Entry!AJ248=MAS_Pre_Staging_1!AI248,"Region File",IF(MAS_Pre_Staging_2_Manual_Entry!AJ248=_xlfn.XLOOKUP($A248,Odyssey_vs_App_Mapping_1!$A$2:$A$507,Odyssey_vs_App_Mapping_1!AH$2:AH$507),"Odyssey File","Please check"))))</f>
        <v>Odyssey File</v>
      </c>
      <c r="AK248" s="1" t="str">
        <f>IF(AND(MAS_Pre_Staging_2_Manual_Entry!AK248&lt;&gt;MAS_Pre_Staging_2!AK248,MAS_Pre_Staging_2_Manual_Entry!AK248&lt;&gt;"Manual Entry Req"),"Rule based Entry",IF(MAS_Pre_Staging_2_Manual_Entry!AK248="Manual Entry Req","Manual Entry Req",IF(MAS_Pre_Staging_2_Manual_Entry!AK248=MAS_Pre_Staging_1!AJ248,"Region File",IF(MAS_Pre_Staging_2_Manual_Entry!AK248=_xlfn.XLOOKUP($A248,Odyssey_vs_App_Mapping_1!$A$2:$A$507,Odyssey_vs_App_Mapping_1!AI$2:AI$507),"Odyssey File","Please check"))))</f>
        <v>Manual Entry Req</v>
      </c>
      <c r="AL248" s="1" t="str">
        <f>IF(AND(MAS_Pre_Staging_2_Manual_Entry!AL248&lt;&gt;MAS_Pre_Staging_2!AL248,MAS_Pre_Staging_2_Manual_Entry!AL248&lt;&gt;"Manual Entry Req"),"Rule based Entry",IF(MAS_Pre_Staging_2_Manual_Entry!AL248="Manual Entry Req","Manual Entry Req",IF(MAS_Pre_Staging_2_Manual_Entry!AL248=MAS_Pre_Staging_1!AK248,"Region File",IF(MAS_Pre_Staging_2_Manual_Entry!AL248=_xlfn.XLOOKUP($A248,Odyssey_vs_App_Mapping_1!$A$2:$A$507,Odyssey_vs_App_Mapping_1!AJ$2:AJ$507),"Odyssey File","Please check"))))</f>
        <v>Manual Entry Req</v>
      </c>
      <c r="AM248" s="1" t="str">
        <f>IF(AND(MAS_Pre_Staging_2_Manual_Entry!AM248&lt;&gt;MAS_Pre_Staging_2!AM248,MAS_Pre_Staging_2_Manual_Entry!AM248&lt;&gt;"Manual Entry Req"),"Rule based Entry",IF(MAS_Pre_Staging_2_Manual_Entry!AM248="Manual Entry Req","Manual Entry Req",IF(MAS_Pre_Staging_2_Manual_Entry!AM248=MAS_Pre_Staging_1!AL248,"Region File",IF(MAS_Pre_Staging_2_Manual_Entry!AM248=_xlfn.XLOOKUP($A248,Odyssey_vs_App_Mapping_1!$A$2:$A$507,Odyssey_vs_App_Mapping_1!AK$2:AK$507),"Odyssey File","Please check"))))</f>
        <v>Manual Entry Req</v>
      </c>
      <c r="AN248" s="1" t="str">
        <f>IF(AND(MAS_Pre_Staging_2_Manual_Entry!AN248&lt;&gt;MAS_Pre_Staging_2!AN248,MAS_Pre_Staging_2_Manual_Entry!AN248&lt;&gt;"Manual Entry Req"),"Rule based Entry",IF(MAS_Pre_Staging_2_Manual_Entry!AN248="Manual Entry Req","Manual Entry Req",IF(MAS_Pre_Staging_2_Manual_Entry!AN248=MAS_Pre_Staging_1!AM248,"Region File",IF(MAS_Pre_Staging_2_Manual_Entry!AN248=_xlfn.XLOOKUP($A248,Odyssey_vs_App_Mapping_1!$A$2:$A$507,Odyssey_vs_App_Mapping_1!AL$2:AL$507),"Odyssey File","Please check"))))</f>
        <v>Manual Entry Req</v>
      </c>
      <c r="AO248" s="1" t="str">
        <f>IF(AND(MAS_Pre_Staging_2_Manual_Entry!AO248&lt;&gt;MAS_Pre_Staging_2!AO248,MAS_Pre_Staging_2_Manual_Entry!AO248&lt;&gt;"Manual Entry Req"),"Rule based Entry",IF(MAS_Pre_Staging_2_Manual_Entry!AO248="Manual Entry Req","Manual Entry Req",IF(MAS_Pre_Staging_2_Manual_Entry!AO248=MAS_Pre_Staging_1!AN248,"Region File",IF(MAS_Pre_Staging_2_Manual_Entry!AO248=_xlfn.XLOOKUP($A248,Odyssey_vs_App_Mapping_1!$A$2:$A$507,Odyssey_vs_App_Mapping_1!AM$2:AM$507),"Odyssey File","Please check"))))</f>
        <v>Rule based Entry</v>
      </c>
      <c r="AP248" s="1" t="str">
        <f>IF(AND(MAS_Pre_Staging_2_Manual_Entry!AP248&lt;&gt;MAS_Pre_Staging_2!AP248,MAS_Pre_Staging_2_Manual_Entry!AP248&lt;&gt;"Default"),"Manually Entered",IF(MAS_Pre_Staging_2_Manual_Entry!AP248="Default","Default",IF(MAS_Pre_Staging_2_Manual_Entry!AP248="Manual Entry Req","Manual Entry Req",IF(MAS_Pre_Staging_2!AP248=MAS_Pre_Staging_1!AO248,"Region File",IF(MAS_Pre_Staging_2!AP248=_xlfn.XLOOKUP($A248,Odyssey_vs_App_Mapping_1!$A$2:$A$507,Odyssey_vs_App_Mapping_1!AN$2:AN$507),"Odyssey File","Manual Data Entry")))))</f>
        <v>Manual Entry Req</v>
      </c>
      <c r="AQ248" s="29">
        <f t="shared" si="27"/>
        <v>0.68571428571428572</v>
      </c>
      <c r="AR248" s="29">
        <f t="shared" si="28"/>
        <v>0.95652173913043481</v>
      </c>
      <c r="AS248" s="1">
        <f t="shared" si="29"/>
        <v>8</v>
      </c>
      <c r="AT248" s="1">
        <f t="shared" si="30"/>
        <v>4</v>
      </c>
      <c r="AU248" s="1">
        <f t="shared" si="31"/>
        <v>0</v>
      </c>
      <c r="AV248" s="1">
        <f t="shared" si="32"/>
        <v>11</v>
      </c>
      <c r="AW248" s="1">
        <f t="shared" si="33"/>
        <v>0</v>
      </c>
      <c r="AX248" s="44">
        <f t="shared" si="34"/>
        <v>0.22857142857142856</v>
      </c>
      <c r="AY248" s="44">
        <f t="shared" si="34"/>
        <v>0.11428571428571428</v>
      </c>
      <c r="AZ248" s="173">
        <f t="shared" si="35"/>
        <v>0</v>
      </c>
    </row>
    <row r="249" spans="1:52" x14ac:dyDescent="0.25">
      <c r="A249" s="105" t="str">
        <f>MAS_Pre_Staging_26[[#This Row],[Source ID]]</f>
        <v>S3.4</v>
      </c>
      <c r="B249" s="1" t="str">
        <f>MAS_Pre_Staging_26[[#This Row],[M1 : Name of All Applications]]</f>
        <v>ADP Perman - Payroll - NL</v>
      </c>
      <c r="C249" s="1" t="str">
        <f>MAS_Pre_Staging_26[[#This Row],[Region]]</f>
        <v>EMEA</v>
      </c>
      <c r="D249" s="1" t="str">
        <f>MAS_Pre_Staging_26[[#This Row],[Is it present in Odyssey File? (Y/N)]]</f>
        <v>N</v>
      </c>
      <c r="E249" s="1" t="str">
        <f>MAS_Pre_Staging_26[[#This Row],[M1. Source of File]]</f>
        <v>EMEA</v>
      </c>
      <c r="F249" s="1" t="str">
        <f>MAS_Pre_Staging_26[[#This Row],[M2 : Listed CMDB Application Owner]]</f>
        <v>IT</v>
      </c>
      <c r="G249" s="1" t="str">
        <f>MAS_Pre_Staging_26[[#This Row],[M2: Listed Region Owner]]</f>
        <v>Pascale Dries</v>
      </c>
      <c r="H249" s="1" t="str">
        <f>IF(AND(MAS_Pre_Staging_2_Manual_Entry!H249&lt;&gt;MAS_Pre_Staging_2!H249,MAS_Pre_Staging_2_Manual_Entry!H249&lt;&gt;"Manual Entry Req"),"Rule based Entry",IF(MAS_Pre_Staging_2_Manual_Entry!H249="Manual Entry Req","Manual Entry Req",IF(MAS_Pre_Staging_2_Manual_Entry!H249=MAS_Pre_Staging_1!G249,"Region File",IF(MAS_Pre_Staging_2_Manual_Entry!H249=_xlfn.XLOOKUP($A249,Odyssey_vs_App_Mapping_1!$A$2:$A$507,Odyssey_vs_App_Mapping_1!F$2:F$507),"Odyssey File","Please check"))))</f>
        <v>Region File</v>
      </c>
      <c r="I249" s="1" t="str">
        <f>IF(AND(MAS_Pre_Staging_2_Manual_Entry!I249&lt;&gt;MAS_Pre_Staging_2!I249,MAS_Pre_Staging_2_Manual_Entry!I249&lt;&gt;"Manual Entry Req"),"Rule based Entry",IF(MAS_Pre_Staging_2_Manual_Entry!I249="Manual Entry Req","Manual Entry Req",IF(MAS_Pre_Staging_2_Manual_Entry!I249=MAS_Pre_Staging_1!H249,"Region File",IF(MAS_Pre_Staging_2_Manual_Entry!I249=_xlfn.XLOOKUP($A249,Odyssey_vs_App_Mapping_1!$A$2:$A$507,Odyssey_vs_App_Mapping_1!G$2:G$507),"Odyssey File","Please check"))))</f>
        <v>Region File</v>
      </c>
      <c r="J249" s="1" t="str">
        <f>IF(AND(MAS_Pre_Staging_2_Manual_Entry!J249&lt;&gt;MAS_Pre_Staging_2!J249,MAS_Pre_Staging_2_Manual_Entry!J249&lt;&gt;"Manual Entry Req"),"Rule based Entry",IF(MAS_Pre_Staging_2_Manual_Entry!J249="Manual Entry Req","Manual Entry Req",IF(MAS_Pre_Staging_2_Manual_Entry!J249=MAS_Pre_Staging_1!I249,"Region File",IF(MAS_Pre_Staging_2_Manual_Entry!J249=_xlfn.XLOOKUP($A249,Odyssey_vs_App_Mapping_1!$A$2:$A$507,Odyssey_vs_App_Mapping_1!H$2:H$507),"Odyssey File","Please check"))))</f>
        <v>Rule based Entry</v>
      </c>
      <c r="K249" s="1" t="str">
        <f>IF(AND(MAS_Pre_Staging_2_Manual_Entry!K249&lt;&gt;MAS_Pre_Staging_2!K249,MAS_Pre_Staging_2_Manual_Entry!K249&lt;&gt;"Manual Entry Req"),"Rule based Entry",IF(MAS_Pre_Staging_2_Manual_Entry!K249="Manual Entry Req","Manual Entry Req",IF(MAS_Pre_Staging_2_Manual_Entry!K249=MAS_Pre_Staging_1!J249,"Region File",IF(MAS_Pre_Staging_2_Manual_Entry!K249=_xlfn.XLOOKUP($A249,Odyssey_vs_App_Mapping_1!$A$2:$A$507,Odyssey_vs_App_Mapping_1!I$2:I$507),"Odyssey File","Please check"))))</f>
        <v>Region File</v>
      </c>
      <c r="L249" s="1" t="str">
        <f>IF(AND(MAS_Pre_Staging_2_Manual_Entry!L249&lt;&gt;MAS_Pre_Staging_2!L249,MAS_Pre_Staging_2_Manual_Entry!L249&lt;&gt;"Manual Entry Req"),"Rule based Entry",IF(MAS_Pre_Staging_2_Manual_Entry!L249="Manual Entry Req","Manual Entry Req",IF(MAS_Pre_Staging_2_Manual_Entry!L249=MAS_Pre_Staging_1!K249,"Region File",IF(MAS_Pre_Staging_2_Manual_Entry!L249=_xlfn.XLOOKUP($A249,Odyssey_vs_App_Mapping_1!$A$2:$A$507,Odyssey_vs_App_Mapping_1!J$2:J$507),"Odyssey File","Please check"))))</f>
        <v>Region File</v>
      </c>
      <c r="M249" s="1" t="str">
        <f>IF(AND(MAS_Pre_Staging_2_Manual_Entry!M249&lt;&gt;MAS_Pre_Staging_2!M249,MAS_Pre_Staging_2_Manual_Entry!M249&lt;&gt;"Manual Entry Req"),"Rule based Entry",IF(MAS_Pre_Staging_2_Manual_Entry!M249="Manual Entry Req","Manual Entry Req",IF(MAS_Pre_Staging_2_Manual_Entry!M249=MAS_Pre_Staging_1!L249,"Region File",IF(MAS_Pre_Staging_2_Manual_Entry!M249=_xlfn.XLOOKUP($A249,Odyssey_vs_App_Mapping_1!$A$2:$A$507,Odyssey_vs_App_Mapping_1!K$2:K$507),"Odyssey File","Please check"))))</f>
        <v>Region File</v>
      </c>
      <c r="N249" s="1" t="str">
        <f>IF(AND(MAS_Pre_Staging_2_Manual_Entry!N249&lt;&gt;MAS_Pre_Staging_2!N249,MAS_Pre_Staging_2_Manual_Entry!N249&lt;&gt;"Manual Entry Req"),"Rule based Entry",IF(MAS_Pre_Staging_2_Manual_Entry!N249="Manual Entry Req","Manual Entry Req",IF(MAS_Pre_Staging_2_Manual_Entry!N249=MAS_Pre_Staging_1!M249,"Region File",IF(MAS_Pre_Staging_2_Manual_Entry!N249=_xlfn.XLOOKUP($A249,Odyssey_vs_App_Mapping_1!$A$2:$A$507,Odyssey_vs_App_Mapping_1!L$2:L$507),"Odyssey File","Please check"))))</f>
        <v>Rule based Entry</v>
      </c>
      <c r="O249" s="1" t="str">
        <f>IF(AND(MAS_Pre_Staging_2_Manual_Entry!O249&lt;&gt;MAS_Pre_Staging_2!O249,MAS_Pre_Staging_2_Manual_Entry!O249&lt;&gt;"Manual Entry Req"),"Rule based Entry",IF(MAS_Pre_Staging_2_Manual_Entry!O249="Manual Entry Req","Manual Entry Req",IF(MAS_Pre_Staging_2_Manual_Entry!O249=MAS_Pre_Staging_1!N249,"Region File",IF(MAS_Pre_Staging_2_Manual_Entry!O249=_xlfn.XLOOKUP($A249,Odyssey_vs_App_Mapping_1!$A$2:$A$507,Odyssey_vs_App_Mapping_1!M$2:M$507),"Odyssey File","Please check"))))</f>
        <v>Rule based Entry</v>
      </c>
      <c r="P249" s="1" t="str">
        <f>IF(AND(MAS_Pre_Staging_2_Manual_Entry!P249&lt;&gt;MAS_Pre_Staging_2!P249,MAS_Pre_Staging_2_Manual_Entry!P249&lt;&gt;"Manual Entry Req"),"Rule based Entry",IF(MAS_Pre_Staging_2_Manual_Entry!P249="Manual Entry Req","Manual Entry Req",IF(MAS_Pre_Staging_2_Manual_Entry!P249=MAS_Pre_Staging_1!O249,"Region File",IF(MAS_Pre_Staging_2_Manual_Entry!P249=_xlfn.XLOOKUP($A249,Odyssey_vs_App_Mapping_1!$A$2:$A$507,Odyssey_vs_App_Mapping_1!N$2:N$507),"Odyssey File","Please check"))))</f>
        <v>Rule based Entry</v>
      </c>
      <c r="Q249" s="1" t="str">
        <f>IF(AND(MAS_Pre_Staging_2_Manual_Entry!Q249&lt;&gt;MAS_Pre_Staging_2!Q249,MAS_Pre_Staging_2_Manual_Entry!Q249&lt;&gt;"Manual Entry Req"),"Rule based Entry",IF(MAS_Pre_Staging_2_Manual_Entry!Q249="Manual Entry Req","Manual Entry Req",IF(MAS_Pre_Staging_2_Manual_Entry!Q249=MAS_Pre_Staging_1!P249,"Region File",IF(MAS_Pre_Staging_2_Manual_Entry!Q249=_xlfn.XLOOKUP($A249,Odyssey_vs_App_Mapping_1!$A$2:$A$507,Odyssey_vs_App_Mapping_1!O$2:O$507),"Odyssey File","Please check"))))</f>
        <v>Region File</v>
      </c>
      <c r="R249" s="1" t="str">
        <f>IF(AND(MAS_Pre_Staging_2_Manual_Entry!R249&lt;&gt;MAS_Pre_Staging_2!R249,MAS_Pre_Staging_2_Manual_Entry!R249&lt;&gt;"Manual Entry Req"),"Rule based Entry",IF(MAS_Pre_Staging_2_Manual_Entry!R249="Manual Entry Req","Manual Entry Req",IF(MAS_Pre_Staging_2_Manual_Entry!R249=MAS_Pre_Staging_1!Q249,"Region File",IF(MAS_Pre_Staging_2_Manual_Entry!R249=_xlfn.XLOOKUP($A249,Odyssey_vs_App_Mapping_1!$A$2:$A$507,Odyssey_vs_App_Mapping_1!P$2:P$507),"Odyssey File","Please check"))))</f>
        <v>Rule based Entry</v>
      </c>
      <c r="S249" s="1" t="str">
        <f>IF(AND(MAS_Pre_Staging_2_Manual_Entry!S249&lt;&gt;MAS_Pre_Staging_2!S249,MAS_Pre_Staging_2_Manual_Entry!S249&lt;&gt;"Manual Entry Req"),"Rule based Entry",IF(MAS_Pre_Staging_2_Manual_Entry!S249="Manual Entry Req","Manual Entry Req",IF(MAS_Pre_Staging_2_Manual_Entry!S249=MAS_Pre_Staging_1!R249,"Region File",IF(MAS_Pre_Staging_2_Manual_Entry!S249=_xlfn.XLOOKUP($A249,Odyssey_vs_App_Mapping_1!$A$2:$A$507,Odyssey_vs_App_Mapping_1!Q$2:Q$507),"Odyssey File","Please check"))))</f>
        <v>Manual Entry Req</v>
      </c>
      <c r="T249" s="1" t="str">
        <f>IF(AND(MAS_Pre_Staging_2_Manual_Entry!T249&lt;&gt;MAS_Pre_Staging_2!T249,MAS_Pre_Staging_2_Manual_Entry!T249&lt;&gt;"Manual Entry Req"),"Rule based Entry",IF(MAS_Pre_Staging_2_Manual_Entry!T249="Manual Entry Req","Manual Entry Req",IF(MAS_Pre_Staging_2_Manual_Entry!T249=MAS_Pre_Staging_1!S249,"Region File",IF(MAS_Pre_Staging_2_Manual_Entry!T249=_xlfn.XLOOKUP($A249,Odyssey_vs_App_Mapping_1!$A$2:$A$507,Odyssey_vs_App_Mapping_1!R$2:R$507),"Odyssey File","Please check"))))</f>
        <v>Manual Entry Req</v>
      </c>
      <c r="U249" s="1" t="str">
        <f>IF(AND(MAS_Pre_Staging_2_Manual_Entry!U249&lt;&gt;MAS_Pre_Staging_2!U249,MAS_Pre_Staging_2_Manual_Entry!U249&lt;&gt;"Manual Entry Req"),"Rule based Entry",IF(MAS_Pre_Staging_2_Manual_Entry!U249="Manual Entry Req","Manual Entry Req",IF(MAS_Pre_Staging_2_Manual_Entry!U249=MAS_Pre_Staging_1!T249,"Region File",IF(MAS_Pre_Staging_2_Manual_Entry!U249=_xlfn.XLOOKUP($A249,Odyssey_vs_App_Mapping_1!$A$2:$A$507,Odyssey_vs_App_Mapping_1!S$2:S$507),"Odyssey File","Please check"))))</f>
        <v>Manual Entry Req</v>
      </c>
      <c r="V249" s="1" t="str">
        <f>IF(AND(MAS_Pre_Staging_2_Manual_Entry!V249&lt;&gt;MAS_Pre_Staging_2!V249,MAS_Pre_Staging_2_Manual_Entry!V249&lt;&gt;"Manual Entry Req"),"Rule based Entry",IF(MAS_Pre_Staging_2_Manual_Entry!V249="Manual Entry Req","Manual Entry Req",IF(MAS_Pre_Staging_2_Manual_Entry!V249=MAS_Pre_Staging_1!U249,"Region File",IF(MAS_Pre_Staging_2_Manual_Entry!V249=_xlfn.XLOOKUP($A249,Odyssey_vs_App_Mapping_1!$A$2:$A$507,Odyssey_vs_App_Mapping_1!T$2:T$507),"Odyssey File","Please check"))))</f>
        <v>Manual Entry Req</v>
      </c>
      <c r="W249" s="1" t="str">
        <f>IF(AND(MAS_Pre_Staging_2_Manual_Entry!W249&lt;&gt;MAS_Pre_Staging_2!W249,MAS_Pre_Staging_2_Manual_Entry!W249&lt;&gt;"Manual Entry Req"),"Rule based Entry",IF(MAS_Pre_Staging_2_Manual_Entry!W249="Manual Entry Req","Manual Entry Req",IF(MAS_Pre_Staging_2_Manual_Entry!W249=MAS_Pre_Staging_1!V249,"Region File",IF(MAS_Pre_Staging_2_Manual_Entry!W249=_xlfn.XLOOKUP($A249,Odyssey_vs_App_Mapping_1!$A$2:$A$507,Odyssey_vs_App_Mapping_1!U$2:U$507),"Odyssey File","Please check"))))</f>
        <v>Rule based Entry</v>
      </c>
      <c r="X249" s="1" t="str">
        <f>IF(AND(MAS_Pre_Staging_2_Manual_Entry!X249&lt;&gt;MAS_Pre_Staging_2!X249,MAS_Pre_Staging_2_Manual_Entry!X249&lt;&gt;"Manual Entry Req"),"Rule based Entry",IF(MAS_Pre_Staging_2_Manual_Entry!X249="Manual Entry Req","Manual Entry Req",IF(MAS_Pre_Staging_2_Manual_Entry!X249=MAS_Pre_Staging_1!W249,"Region File",IF(MAS_Pre_Staging_2_Manual_Entry!X249=_xlfn.XLOOKUP($A249,Odyssey_vs_App_Mapping_1!$A$2:$A$507,Odyssey_vs_App_Mapping_1!V$2:V$507),"Odyssey File","Please check"))))</f>
        <v>Region File</v>
      </c>
      <c r="Y249" s="1" t="str">
        <f>IF(AND(MAS_Pre_Staging_2_Manual_Entry!Y249&lt;&gt;MAS_Pre_Staging_2!Y249,MAS_Pre_Staging_2_Manual_Entry!Y249&lt;&gt;"Manual Entry Req"),"Rule based Entry",IF(MAS_Pre_Staging_2_Manual_Entry!Y249="Manual Entry Req","Manual Entry Req",IF(MAS_Pre_Staging_2_Manual_Entry!Y249=MAS_Pre_Staging_1!X249,"Region File",IF(MAS_Pre_Staging_2_Manual_Entry!Y249=_xlfn.XLOOKUP($A249,Odyssey_vs_App_Mapping_1!$A$2:$A$507,Odyssey_vs_App_Mapping_1!W$2:W$507),"Odyssey File","Please check"))))</f>
        <v>Rule based Entry</v>
      </c>
      <c r="Z249" s="1" t="str">
        <f>IF(AND(MAS_Pre_Staging_2_Manual_Entry!Z249&lt;&gt;MAS_Pre_Staging_2!Z249,MAS_Pre_Staging_2_Manual_Entry!Z249&lt;&gt;"Manual Entry Req"),"Rule based Entry",IF(MAS_Pre_Staging_2_Manual_Entry!Z249="Manual Entry Req","Manual Entry Req",IF(MAS_Pre_Staging_2_Manual_Entry!Z249=MAS_Pre_Staging_1!Y249,"Region File",IF(MAS_Pre_Staging_2_Manual_Entry!Z249=_xlfn.XLOOKUP($A249,Odyssey_vs_App_Mapping_1!$A$2:$A$507,Odyssey_vs_App_Mapping_1!X$2:X$507),"Odyssey File","Please check"))))</f>
        <v>Rule based Entry</v>
      </c>
      <c r="AA249" s="1" t="str">
        <f>IF(AND(MAS_Pre_Staging_2_Manual_Entry!AA249&lt;&gt;MAS_Pre_Staging_2!AA249,MAS_Pre_Staging_2_Manual_Entry!AA249&lt;&gt;"Manual Entry Req"),"Rule based Entry",IF(MAS_Pre_Staging_2_Manual_Entry!AA249="Manual Entry Req","Manual Entry Req",IF(MAS_Pre_Staging_2_Manual_Entry!AA249=MAS_Pre_Staging_1!Z249,"Region File",IF(MAS_Pre_Staging_2_Manual_Entry!AA249=_xlfn.XLOOKUP($A249,Odyssey_vs_App_Mapping_1!$A$2:$A$507,Odyssey_vs_App_Mapping_1!Y$2:Y$507),"Odyssey File","Please check"))))</f>
        <v>Rule based Entry</v>
      </c>
      <c r="AB249" s="1" t="str">
        <f>IF(AND(MAS_Pre_Staging_2_Manual_Entry!AB249&lt;&gt;MAS_Pre_Staging_2!AB249,MAS_Pre_Staging_2_Manual_Entry!AB249&lt;&gt;"Manual Entry Req"),"Rule based Entry",IF(MAS_Pre_Staging_2_Manual_Entry!AB249="Manual Entry Req","Manual Entry Req",IF(MAS_Pre_Staging_2_Manual_Entry!AB249=MAS_Pre_Staging_1!AA249,"Region File",IF(MAS_Pre_Staging_2_Manual_Entry!AB249=_xlfn.XLOOKUP($A249,Odyssey_vs_App_Mapping_1!$A$2:$A$507,Odyssey_vs_App_Mapping_1!Z$2:Z$507),"Odyssey File","Please check"))))</f>
        <v>Rule based Entry</v>
      </c>
      <c r="AC249" s="1" t="str">
        <f>IF(AND(MAS_Pre_Staging_2_Manual_Entry!AC249&lt;&gt;MAS_Pre_Staging_2!AC249,MAS_Pre_Staging_2_Manual_Entry!AC249&lt;&gt;"Manual Entry Req"),"Rule based Entry",IF(MAS_Pre_Staging_2_Manual_Entry!AC249="Manual Entry Req","Manual Entry Req",IF(MAS_Pre_Staging_2_Manual_Entry!AC249=MAS_Pre_Staging_1!AB249,"Region File",IF(MAS_Pre_Staging_2_Manual_Entry!AC249=_xlfn.XLOOKUP($A249,Odyssey_vs_App_Mapping_1!$A$2:$A$507,Odyssey_vs_App_Mapping_1!AA$2:AA$507),"Odyssey File","Please check"))))</f>
        <v>Rule based Entry</v>
      </c>
      <c r="AD249" s="1" t="str">
        <f>IF(AND(MAS_Pre_Staging_2_Manual_Entry!AD249&lt;&gt;MAS_Pre_Staging_2!AD249,MAS_Pre_Staging_2_Manual_Entry!AD249&lt;&gt;"Manual Entry Req"),"Rule based Entry",IF(MAS_Pre_Staging_2_Manual_Entry!AD249="Manual Entry Req","Manual Entry Req",IF(MAS_Pre_Staging_2_Manual_Entry!AD249=MAS_Pre_Staging_1!AC249,"Region File",IF(MAS_Pre_Staging_2_Manual_Entry!AD249=_xlfn.XLOOKUP($A249,Odyssey_vs_App_Mapping_1!$A$2:$A$507,Odyssey_vs_App_Mapping_1!AB$2:AB$507),"Odyssey File","Please check"))))</f>
        <v>Rule based Entry</v>
      </c>
      <c r="AE249" s="1" t="str">
        <f>IF(AND(MAS_Pre_Staging_2_Manual_Entry!AE249&lt;&gt;MAS_Pre_Staging_2!AE249,MAS_Pre_Staging_2_Manual_Entry!AE249&lt;&gt;"Manual Entry Req"),"Rule based Entry",IF(MAS_Pre_Staging_2_Manual_Entry!AE249="Manual Entry Req","Manual Entry Req",IF(MAS_Pre_Staging_2_Manual_Entry!AE249=MAS_Pre_Staging_1!AD249,"Region File",IF(MAS_Pre_Staging_2_Manual_Entry!AE249=_xlfn.XLOOKUP($A249,Odyssey_vs_App_Mapping_1!$A$2:$A$507,Odyssey_vs_App_Mapping_1!AC$2:AC$507),"Odyssey File","Please check"))))</f>
        <v>Rule based Entry</v>
      </c>
      <c r="AF249" s="1" t="str">
        <f>IF(AND(MAS_Pre_Staging_2_Manual_Entry!AF249&lt;&gt;MAS_Pre_Staging_2!AF249,MAS_Pre_Staging_2_Manual_Entry!AF249&lt;&gt;"Manual Entry Req"),"Rule based Entry",IF(MAS_Pre_Staging_2_Manual_Entry!AF249="Manual Entry Req","Manual Entry Req",IF(MAS_Pre_Staging_2_Manual_Entry!AF249=MAS_Pre_Staging_1!AE249,"Region File",IF(MAS_Pre_Staging_2_Manual_Entry!AF249=_xlfn.XLOOKUP($A249,Odyssey_vs_App_Mapping_1!$A$2:$A$507,Odyssey_vs_App_Mapping_1!AD$2:AD$507),"Odyssey File","Please check"))))</f>
        <v>Rule based Entry</v>
      </c>
      <c r="AG249" s="1" t="str">
        <f>IF(AND(MAS_Pre_Staging_2_Manual_Entry!AG249&lt;&gt;MAS_Pre_Staging_2!AG249,MAS_Pre_Staging_2_Manual_Entry!AG249&lt;&gt;"Manual Entry Req"),"Rule based Entry",IF(MAS_Pre_Staging_2_Manual_Entry!AG249="Manual Entry Req","Manual Entry Req",IF(MAS_Pre_Staging_2_Manual_Entry!AG249=MAS_Pre_Staging_1!AF249,"Region File",IF(MAS_Pre_Staging_2_Manual_Entry!AG249=_xlfn.XLOOKUP($A249,Odyssey_vs_App_Mapping_1!$A$2:$A$507,Odyssey_vs_App_Mapping_1!AE$2:AE$507),"Odyssey File","Please check"))))</f>
        <v>Rule based Entry</v>
      </c>
      <c r="AH249" s="1" t="str">
        <f>IF(AND(MAS_Pre_Staging_2_Manual_Entry!AH249&lt;&gt;MAS_Pre_Staging_2!AH249,MAS_Pre_Staging_2_Manual_Entry!AH249&lt;&gt;"Manual Entry Req"),"Rule based Entry",IF(MAS_Pre_Staging_2_Manual_Entry!AH249="Manual Entry Req","Manual Entry Req",IF(MAS_Pre_Staging_2_Manual_Entry!AH249=MAS_Pre_Staging_1!AG249,"Region File",IF(MAS_Pre_Staging_2_Manual_Entry!AH249=_xlfn.XLOOKUP($A249,Odyssey_vs_App_Mapping_1!$A$2:$A$507,Odyssey_vs_App_Mapping_1!AF$2:AF$507),"Odyssey File","Please check"))))</f>
        <v>Manual Entry Req</v>
      </c>
      <c r="AI249" s="1" t="str">
        <f>IF(AND(MAS_Pre_Staging_2_Manual_Entry!AI249&lt;&gt;MAS_Pre_Staging_2!AI249,MAS_Pre_Staging_2_Manual_Entry!AI249&lt;&gt;"Manual Entry Req"),"Rule based Entry",IF(MAS_Pre_Staging_2_Manual_Entry!AI249="Manual Entry Req","Manual Entry Req",IF(MAS_Pre_Staging_2_Manual_Entry!AI249=MAS_Pre_Staging_1!AH249,"Region File",IF(MAS_Pre_Staging_2_Manual_Entry!AI249=_xlfn.XLOOKUP($A249,Odyssey_vs_App_Mapping_1!$A$2:$A$507,Odyssey_vs_App_Mapping_1!AG$2:AG$507),"Odyssey File","Please check"))))</f>
        <v>Manual Entry Req</v>
      </c>
      <c r="AJ249" s="1" t="str">
        <f>IF(AND(MAS_Pre_Staging_2_Manual_Entry!AJ249&lt;&gt;MAS_Pre_Staging_2!AJ249,MAS_Pre_Staging_2_Manual_Entry!AJ249&lt;&gt;"Manual Entry Req"),"Rule based Entry",IF(MAS_Pre_Staging_2_Manual_Entry!AJ249="Manual Entry Req","Manual Entry Req",IF(MAS_Pre_Staging_2_Manual_Entry!AJ249=MAS_Pre_Staging_1!AI249,"Region File",IF(MAS_Pre_Staging_2_Manual_Entry!AJ249=_xlfn.XLOOKUP($A249,Odyssey_vs_App_Mapping_1!$A$2:$A$507,Odyssey_vs_App_Mapping_1!AH$2:AH$507),"Odyssey File","Please check"))))</f>
        <v>Manual Entry Req</v>
      </c>
      <c r="AK249" s="1" t="str">
        <f>IF(AND(MAS_Pre_Staging_2_Manual_Entry!AK249&lt;&gt;MAS_Pre_Staging_2!AK249,MAS_Pre_Staging_2_Manual_Entry!AK249&lt;&gt;"Manual Entry Req"),"Rule based Entry",IF(MAS_Pre_Staging_2_Manual_Entry!AK249="Manual Entry Req","Manual Entry Req",IF(MAS_Pre_Staging_2_Manual_Entry!AK249=MAS_Pre_Staging_1!AJ249,"Region File",IF(MAS_Pre_Staging_2_Manual_Entry!AK249=_xlfn.XLOOKUP($A249,Odyssey_vs_App_Mapping_1!$A$2:$A$507,Odyssey_vs_App_Mapping_1!AI$2:AI$507),"Odyssey File","Please check"))))</f>
        <v>Manual Entry Req</v>
      </c>
      <c r="AL249" s="1" t="str">
        <f>IF(AND(MAS_Pre_Staging_2_Manual_Entry!AL249&lt;&gt;MAS_Pre_Staging_2!AL249,MAS_Pre_Staging_2_Manual_Entry!AL249&lt;&gt;"Manual Entry Req"),"Rule based Entry",IF(MAS_Pre_Staging_2_Manual_Entry!AL249="Manual Entry Req","Manual Entry Req",IF(MAS_Pre_Staging_2_Manual_Entry!AL249=MAS_Pre_Staging_1!AK249,"Region File",IF(MAS_Pre_Staging_2_Manual_Entry!AL249=_xlfn.XLOOKUP($A249,Odyssey_vs_App_Mapping_1!$A$2:$A$507,Odyssey_vs_App_Mapping_1!AJ$2:AJ$507),"Odyssey File","Please check"))))</f>
        <v>Manual Entry Req</v>
      </c>
      <c r="AM249" s="1" t="str">
        <f>IF(AND(MAS_Pre_Staging_2_Manual_Entry!AM249&lt;&gt;MAS_Pre_Staging_2!AM249,MAS_Pre_Staging_2_Manual_Entry!AM249&lt;&gt;"Manual Entry Req"),"Rule based Entry",IF(MAS_Pre_Staging_2_Manual_Entry!AM249="Manual Entry Req","Manual Entry Req",IF(MAS_Pre_Staging_2_Manual_Entry!AM249=MAS_Pre_Staging_1!AL249,"Region File",IF(MAS_Pre_Staging_2_Manual_Entry!AM249=_xlfn.XLOOKUP($A249,Odyssey_vs_App_Mapping_1!$A$2:$A$507,Odyssey_vs_App_Mapping_1!AK$2:AK$507),"Odyssey File","Please check"))))</f>
        <v>Manual Entry Req</v>
      </c>
      <c r="AN249" s="1" t="str">
        <f>IF(AND(MAS_Pre_Staging_2_Manual_Entry!AN249&lt;&gt;MAS_Pre_Staging_2!AN249,MAS_Pre_Staging_2_Manual_Entry!AN249&lt;&gt;"Manual Entry Req"),"Rule based Entry",IF(MAS_Pre_Staging_2_Manual_Entry!AN249="Manual Entry Req","Manual Entry Req",IF(MAS_Pre_Staging_2_Manual_Entry!AN249=MAS_Pre_Staging_1!AM249,"Region File",IF(MAS_Pre_Staging_2_Manual_Entry!AN249=_xlfn.XLOOKUP($A249,Odyssey_vs_App_Mapping_1!$A$2:$A$507,Odyssey_vs_App_Mapping_1!AL$2:AL$507),"Odyssey File","Please check"))))</f>
        <v>Manual Entry Req</v>
      </c>
      <c r="AO249" s="1" t="str">
        <f>IF(AND(MAS_Pre_Staging_2_Manual_Entry!AO249&lt;&gt;MAS_Pre_Staging_2!AO249,MAS_Pre_Staging_2_Manual_Entry!AO249&lt;&gt;"Manual Entry Req"),"Rule based Entry",IF(MAS_Pre_Staging_2_Manual_Entry!AO249="Manual Entry Req","Manual Entry Req",IF(MAS_Pre_Staging_2_Manual_Entry!AO249=MAS_Pre_Staging_1!AN249,"Region File",IF(MAS_Pre_Staging_2_Manual_Entry!AO249=_xlfn.XLOOKUP($A249,Odyssey_vs_App_Mapping_1!$A$2:$A$507,Odyssey_vs_App_Mapping_1!AM$2:AM$507),"Odyssey File","Please check"))))</f>
        <v>Rule based Entry</v>
      </c>
      <c r="AP249" s="1" t="str">
        <f>IF(AND(MAS_Pre_Staging_2_Manual_Entry!AP249&lt;&gt;MAS_Pre_Staging_2!AP249,MAS_Pre_Staging_2_Manual_Entry!AP249&lt;&gt;"Default"),"Manually Entered",IF(MAS_Pre_Staging_2_Manual_Entry!AP249="Default","Default",IF(MAS_Pre_Staging_2_Manual_Entry!AP249="Manual Entry Req","Manual Entry Req",IF(MAS_Pre_Staging_2!AP249=MAS_Pre_Staging_1!AO249,"Region File",IF(MAS_Pre_Staging_2!AP249=_xlfn.XLOOKUP($A249,Odyssey_vs_App_Mapping_1!$A$2:$A$507,Odyssey_vs_App_Mapping_1!AN$2:AN$507),"Odyssey File","Manual Data Entry")))))</f>
        <v>Manual Entry Req</v>
      </c>
      <c r="AQ249" s="29">
        <f t="shared" si="27"/>
        <v>0.65714285714285714</v>
      </c>
      <c r="AR249" s="29">
        <f t="shared" si="28"/>
        <v>0.95652173913043481</v>
      </c>
      <c r="AS249" s="1">
        <f t="shared" si="29"/>
        <v>7</v>
      </c>
      <c r="AT249" s="1">
        <f t="shared" si="30"/>
        <v>0</v>
      </c>
      <c r="AU249" s="1">
        <f t="shared" si="31"/>
        <v>0</v>
      </c>
      <c r="AV249" s="1">
        <f t="shared" si="32"/>
        <v>12</v>
      </c>
      <c r="AW249" s="1">
        <f t="shared" si="33"/>
        <v>0</v>
      </c>
      <c r="AX249" s="44">
        <f t="shared" si="34"/>
        <v>0.2</v>
      </c>
      <c r="AY249" s="44">
        <f t="shared" si="34"/>
        <v>0</v>
      </c>
      <c r="AZ249" s="173">
        <f t="shared" si="35"/>
        <v>0</v>
      </c>
    </row>
    <row r="250" spans="1:52" x14ac:dyDescent="0.25">
      <c r="A250" s="105" t="str">
        <f>MAS_Pre_Staging_26[[#This Row],[Source ID]]</f>
        <v>S3.40</v>
      </c>
      <c r="B250" s="1" t="str">
        <f>MAS_Pre_Staging_26[[#This Row],[M1 : Name of All Applications]]</f>
        <v>BIConnect</v>
      </c>
      <c r="C250" s="1" t="str">
        <f>MAS_Pre_Staging_26[[#This Row],[Region]]</f>
        <v>EMEA</v>
      </c>
      <c r="D250" s="1" t="str">
        <f>MAS_Pre_Staging_26[[#This Row],[Is it present in Odyssey File? (Y/N)]]</f>
        <v>N</v>
      </c>
      <c r="E250" s="1" t="str">
        <f>MAS_Pre_Staging_26[[#This Row],[M1. Source of File]]</f>
        <v>EMEA</v>
      </c>
      <c r="F250" s="1" t="str">
        <f>MAS_Pre_Staging_26[[#This Row],[M2 : Listed CMDB Application Owner]]</f>
        <v>NL/BE</v>
      </c>
      <c r="G250" s="1" t="str">
        <f>MAS_Pre_Staging_26[[#This Row],[M2: Listed Region Owner]]</f>
        <v>Sergio Pasini</v>
      </c>
      <c r="H250" s="1" t="str">
        <f>IF(AND(MAS_Pre_Staging_2_Manual_Entry!H250&lt;&gt;MAS_Pre_Staging_2!H250,MAS_Pre_Staging_2_Manual_Entry!H250&lt;&gt;"Manual Entry Req"),"Rule based Entry",IF(MAS_Pre_Staging_2_Manual_Entry!H250="Manual Entry Req","Manual Entry Req",IF(MAS_Pre_Staging_2_Manual_Entry!H250=MAS_Pre_Staging_1!G250,"Region File",IF(MAS_Pre_Staging_2_Manual_Entry!H250=_xlfn.XLOOKUP($A250,Odyssey_vs_App_Mapping_1!$A$2:$A$507,Odyssey_vs_App_Mapping_1!F$2:F$507),"Odyssey File","Please check"))))</f>
        <v>Region File</v>
      </c>
      <c r="I250" s="1" t="str">
        <f>IF(AND(MAS_Pre_Staging_2_Manual_Entry!I250&lt;&gt;MAS_Pre_Staging_2!I250,MAS_Pre_Staging_2_Manual_Entry!I250&lt;&gt;"Manual Entry Req"),"Rule based Entry",IF(MAS_Pre_Staging_2_Manual_Entry!I250="Manual Entry Req","Manual Entry Req",IF(MAS_Pre_Staging_2_Manual_Entry!I250=MAS_Pre_Staging_1!H250,"Region File",IF(MAS_Pre_Staging_2_Manual_Entry!I250=_xlfn.XLOOKUP($A250,Odyssey_vs_App_Mapping_1!$A$2:$A$507,Odyssey_vs_App_Mapping_1!G$2:G$507),"Odyssey File","Please check"))))</f>
        <v>Region File</v>
      </c>
      <c r="J250" s="1" t="str">
        <f>IF(AND(MAS_Pre_Staging_2_Manual_Entry!J250&lt;&gt;MAS_Pre_Staging_2!J250,MAS_Pre_Staging_2_Manual_Entry!J250&lt;&gt;"Manual Entry Req"),"Rule based Entry",IF(MAS_Pre_Staging_2_Manual_Entry!J250="Manual Entry Req","Manual Entry Req",IF(MAS_Pre_Staging_2_Manual_Entry!J250=MAS_Pre_Staging_1!I250,"Region File",IF(MAS_Pre_Staging_2_Manual_Entry!J250=_xlfn.XLOOKUP($A250,Odyssey_vs_App_Mapping_1!$A$2:$A$507,Odyssey_vs_App_Mapping_1!H$2:H$507),"Odyssey File","Please check"))))</f>
        <v>Region File</v>
      </c>
      <c r="K250" s="1" t="str">
        <f>IF(AND(MAS_Pre_Staging_2_Manual_Entry!K250&lt;&gt;MAS_Pre_Staging_2!K250,MAS_Pre_Staging_2_Manual_Entry!K250&lt;&gt;"Manual Entry Req"),"Rule based Entry",IF(MAS_Pre_Staging_2_Manual_Entry!K250="Manual Entry Req","Manual Entry Req",IF(MAS_Pre_Staging_2_Manual_Entry!K250=MAS_Pre_Staging_1!J250,"Region File",IF(MAS_Pre_Staging_2_Manual_Entry!K250=_xlfn.XLOOKUP($A250,Odyssey_vs_App_Mapping_1!$A$2:$A$507,Odyssey_vs_App_Mapping_1!I$2:I$507),"Odyssey File","Please check"))))</f>
        <v>Region File</v>
      </c>
      <c r="L250" s="1" t="str">
        <f>IF(AND(MAS_Pre_Staging_2_Manual_Entry!L250&lt;&gt;MAS_Pre_Staging_2!L250,MAS_Pre_Staging_2_Manual_Entry!L250&lt;&gt;"Manual Entry Req"),"Rule based Entry",IF(MAS_Pre_Staging_2_Manual_Entry!L250="Manual Entry Req","Manual Entry Req",IF(MAS_Pre_Staging_2_Manual_Entry!L250=MAS_Pre_Staging_1!K250,"Region File",IF(MAS_Pre_Staging_2_Manual_Entry!L250=_xlfn.XLOOKUP($A250,Odyssey_vs_App_Mapping_1!$A$2:$A$507,Odyssey_vs_App_Mapping_1!J$2:J$507),"Odyssey File","Please check"))))</f>
        <v>Region File</v>
      </c>
      <c r="M250" s="1" t="str">
        <f>IF(AND(MAS_Pre_Staging_2_Manual_Entry!M250&lt;&gt;MAS_Pre_Staging_2!M250,MAS_Pre_Staging_2_Manual_Entry!M250&lt;&gt;"Manual Entry Req"),"Rule based Entry",IF(MAS_Pre_Staging_2_Manual_Entry!M250="Manual Entry Req","Manual Entry Req",IF(MAS_Pre_Staging_2_Manual_Entry!M250=MAS_Pre_Staging_1!L250,"Region File",IF(MAS_Pre_Staging_2_Manual_Entry!M250=_xlfn.XLOOKUP($A250,Odyssey_vs_App_Mapping_1!$A$2:$A$507,Odyssey_vs_App_Mapping_1!K$2:K$507),"Odyssey File","Please check"))))</f>
        <v>Region File</v>
      </c>
      <c r="N250" s="1" t="str">
        <f>IF(AND(MAS_Pre_Staging_2_Manual_Entry!N250&lt;&gt;MAS_Pre_Staging_2!N250,MAS_Pre_Staging_2_Manual_Entry!N250&lt;&gt;"Manual Entry Req"),"Rule based Entry",IF(MAS_Pre_Staging_2_Manual_Entry!N250="Manual Entry Req","Manual Entry Req",IF(MAS_Pre_Staging_2_Manual_Entry!N250=MAS_Pre_Staging_1!M250,"Region File",IF(MAS_Pre_Staging_2_Manual_Entry!N250=_xlfn.XLOOKUP($A250,Odyssey_vs_App_Mapping_1!$A$2:$A$507,Odyssey_vs_App_Mapping_1!L$2:L$507),"Odyssey File","Please check"))))</f>
        <v>Rule based Entry</v>
      </c>
      <c r="O250" s="1" t="str">
        <f>IF(AND(MAS_Pre_Staging_2_Manual_Entry!O250&lt;&gt;MAS_Pre_Staging_2!O250,MAS_Pre_Staging_2_Manual_Entry!O250&lt;&gt;"Manual Entry Req"),"Rule based Entry",IF(MAS_Pre_Staging_2_Manual_Entry!O250="Manual Entry Req","Manual Entry Req",IF(MAS_Pre_Staging_2_Manual_Entry!O250=MAS_Pre_Staging_1!N250,"Region File",IF(MAS_Pre_Staging_2_Manual_Entry!O250=_xlfn.XLOOKUP($A250,Odyssey_vs_App_Mapping_1!$A$2:$A$507,Odyssey_vs_App_Mapping_1!M$2:M$507),"Odyssey File","Please check"))))</f>
        <v>Rule based Entry</v>
      </c>
      <c r="P250" s="1" t="str">
        <f>IF(AND(MAS_Pre_Staging_2_Manual_Entry!P250&lt;&gt;MAS_Pre_Staging_2!P250,MAS_Pre_Staging_2_Manual_Entry!P250&lt;&gt;"Manual Entry Req"),"Rule based Entry",IF(MAS_Pre_Staging_2_Manual_Entry!P250="Manual Entry Req","Manual Entry Req",IF(MAS_Pre_Staging_2_Manual_Entry!P250=MAS_Pre_Staging_1!O250,"Region File",IF(MAS_Pre_Staging_2_Manual_Entry!P250=_xlfn.XLOOKUP($A250,Odyssey_vs_App_Mapping_1!$A$2:$A$507,Odyssey_vs_App_Mapping_1!N$2:N$507),"Odyssey File","Please check"))))</f>
        <v>Rule based Entry</v>
      </c>
      <c r="Q250" s="1" t="str">
        <f>IF(AND(MAS_Pre_Staging_2_Manual_Entry!Q250&lt;&gt;MAS_Pre_Staging_2!Q250,MAS_Pre_Staging_2_Manual_Entry!Q250&lt;&gt;"Manual Entry Req"),"Rule based Entry",IF(MAS_Pre_Staging_2_Manual_Entry!Q250="Manual Entry Req","Manual Entry Req",IF(MAS_Pre_Staging_2_Manual_Entry!Q250=MAS_Pre_Staging_1!P250,"Region File",IF(MAS_Pre_Staging_2_Manual_Entry!Q250=_xlfn.XLOOKUP($A250,Odyssey_vs_App_Mapping_1!$A$2:$A$507,Odyssey_vs_App_Mapping_1!O$2:O$507),"Odyssey File","Please check"))))</f>
        <v>Region File</v>
      </c>
      <c r="R250" s="1" t="str">
        <f>IF(AND(MAS_Pre_Staging_2_Manual_Entry!R250&lt;&gt;MAS_Pre_Staging_2!R250,MAS_Pre_Staging_2_Manual_Entry!R250&lt;&gt;"Manual Entry Req"),"Rule based Entry",IF(MAS_Pre_Staging_2_Manual_Entry!R250="Manual Entry Req","Manual Entry Req",IF(MAS_Pre_Staging_2_Manual_Entry!R250=MAS_Pre_Staging_1!Q250,"Region File",IF(MAS_Pre_Staging_2_Manual_Entry!R250=_xlfn.XLOOKUP($A250,Odyssey_vs_App_Mapping_1!$A$2:$A$507,Odyssey_vs_App_Mapping_1!P$2:P$507),"Odyssey File","Please check"))))</f>
        <v>Rule based Entry</v>
      </c>
      <c r="S250" s="1" t="str">
        <f>IF(AND(MAS_Pre_Staging_2_Manual_Entry!S250&lt;&gt;MAS_Pre_Staging_2!S250,MAS_Pre_Staging_2_Manual_Entry!S250&lt;&gt;"Manual Entry Req"),"Rule based Entry",IF(MAS_Pre_Staging_2_Manual_Entry!S250="Manual Entry Req","Manual Entry Req",IF(MAS_Pre_Staging_2_Manual_Entry!S250=MAS_Pre_Staging_1!R250,"Region File",IF(MAS_Pre_Staging_2_Manual_Entry!S250=_xlfn.XLOOKUP($A250,Odyssey_vs_App_Mapping_1!$A$2:$A$507,Odyssey_vs_App_Mapping_1!Q$2:Q$507),"Odyssey File","Please check"))))</f>
        <v>Manual Entry Req</v>
      </c>
      <c r="T250" s="1" t="str">
        <f>IF(AND(MAS_Pre_Staging_2_Manual_Entry!T250&lt;&gt;MAS_Pre_Staging_2!T250,MAS_Pre_Staging_2_Manual_Entry!T250&lt;&gt;"Manual Entry Req"),"Rule based Entry",IF(MAS_Pre_Staging_2_Manual_Entry!T250="Manual Entry Req","Manual Entry Req",IF(MAS_Pre_Staging_2_Manual_Entry!T250=MAS_Pre_Staging_1!S250,"Region File",IF(MAS_Pre_Staging_2_Manual_Entry!T250=_xlfn.XLOOKUP($A250,Odyssey_vs_App_Mapping_1!$A$2:$A$507,Odyssey_vs_App_Mapping_1!R$2:R$507),"Odyssey File","Please check"))))</f>
        <v>Manual Entry Req</v>
      </c>
      <c r="U250" s="1" t="str">
        <f>IF(AND(MAS_Pre_Staging_2_Manual_Entry!U250&lt;&gt;MAS_Pre_Staging_2!U250,MAS_Pre_Staging_2_Manual_Entry!U250&lt;&gt;"Manual Entry Req"),"Rule based Entry",IF(MAS_Pre_Staging_2_Manual_Entry!U250="Manual Entry Req","Manual Entry Req",IF(MAS_Pre_Staging_2_Manual_Entry!U250=MAS_Pre_Staging_1!T250,"Region File",IF(MAS_Pre_Staging_2_Manual_Entry!U250=_xlfn.XLOOKUP($A250,Odyssey_vs_App_Mapping_1!$A$2:$A$507,Odyssey_vs_App_Mapping_1!S$2:S$507),"Odyssey File","Please check"))))</f>
        <v>Manual Entry Req</v>
      </c>
      <c r="V250" s="1" t="str">
        <f>IF(AND(MAS_Pre_Staging_2_Manual_Entry!V250&lt;&gt;MAS_Pre_Staging_2!V250,MAS_Pre_Staging_2_Manual_Entry!V250&lt;&gt;"Manual Entry Req"),"Rule based Entry",IF(MAS_Pre_Staging_2_Manual_Entry!V250="Manual Entry Req","Manual Entry Req",IF(MAS_Pre_Staging_2_Manual_Entry!V250=MAS_Pre_Staging_1!U250,"Region File",IF(MAS_Pre_Staging_2_Manual_Entry!V250=_xlfn.XLOOKUP($A250,Odyssey_vs_App_Mapping_1!$A$2:$A$507,Odyssey_vs_App_Mapping_1!T$2:T$507),"Odyssey File","Please check"))))</f>
        <v>Manual Entry Req</v>
      </c>
      <c r="W250" s="1" t="str">
        <f>IF(AND(MAS_Pre_Staging_2_Manual_Entry!W250&lt;&gt;MAS_Pre_Staging_2!W250,MAS_Pre_Staging_2_Manual_Entry!W250&lt;&gt;"Manual Entry Req"),"Rule based Entry",IF(MAS_Pre_Staging_2_Manual_Entry!W250="Manual Entry Req","Manual Entry Req",IF(MAS_Pre_Staging_2_Manual_Entry!W250=MAS_Pre_Staging_1!V250,"Region File",IF(MAS_Pre_Staging_2_Manual_Entry!W250=_xlfn.XLOOKUP($A250,Odyssey_vs_App_Mapping_1!$A$2:$A$507,Odyssey_vs_App_Mapping_1!U$2:U$507),"Odyssey File","Please check"))))</f>
        <v>Rule based Entry</v>
      </c>
      <c r="X250" s="1" t="str">
        <f>IF(AND(MAS_Pre_Staging_2_Manual_Entry!X250&lt;&gt;MAS_Pre_Staging_2!X250,MAS_Pre_Staging_2_Manual_Entry!X250&lt;&gt;"Manual Entry Req"),"Rule based Entry",IF(MAS_Pre_Staging_2_Manual_Entry!X250="Manual Entry Req","Manual Entry Req",IF(MAS_Pre_Staging_2_Manual_Entry!X250=MAS_Pre_Staging_1!W250,"Region File",IF(MAS_Pre_Staging_2_Manual_Entry!X250=_xlfn.XLOOKUP($A250,Odyssey_vs_App_Mapping_1!$A$2:$A$507,Odyssey_vs_App_Mapping_1!V$2:V$507),"Odyssey File","Please check"))))</f>
        <v>Region File</v>
      </c>
      <c r="Y250" s="1" t="str">
        <f>IF(AND(MAS_Pre_Staging_2_Manual_Entry!Y250&lt;&gt;MAS_Pre_Staging_2!Y250,MAS_Pre_Staging_2_Manual_Entry!Y250&lt;&gt;"Manual Entry Req"),"Rule based Entry",IF(MAS_Pre_Staging_2_Manual_Entry!Y250="Manual Entry Req","Manual Entry Req",IF(MAS_Pre_Staging_2_Manual_Entry!Y250=MAS_Pre_Staging_1!X250,"Region File",IF(MAS_Pre_Staging_2_Manual_Entry!Y250=_xlfn.XLOOKUP($A250,Odyssey_vs_App_Mapping_1!$A$2:$A$507,Odyssey_vs_App_Mapping_1!W$2:W$507),"Odyssey File","Please check"))))</f>
        <v>Rule based Entry</v>
      </c>
      <c r="Z250" s="1" t="str">
        <f>IF(AND(MAS_Pre_Staging_2_Manual_Entry!Z250&lt;&gt;MAS_Pre_Staging_2!Z250,MAS_Pre_Staging_2_Manual_Entry!Z250&lt;&gt;"Manual Entry Req"),"Rule based Entry",IF(MAS_Pre_Staging_2_Manual_Entry!Z250="Manual Entry Req","Manual Entry Req",IF(MAS_Pre_Staging_2_Manual_Entry!Z250=MAS_Pre_Staging_1!Y250,"Region File",IF(MAS_Pre_Staging_2_Manual_Entry!Z250=_xlfn.XLOOKUP($A250,Odyssey_vs_App_Mapping_1!$A$2:$A$507,Odyssey_vs_App_Mapping_1!X$2:X$507),"Odyssey File","Please check"))))</f>
        <v>Rule based Entry</v>
      </c>
      <c r="AA250" s="1" t="str">
        <f>IF(AND(MAS_Pre_Staging_2_Manual_Entry!AA250&lt;&gt;MAS_Pre_Staging_2!AA250,MAS_Pre_Staging_2_Manual_Entry!AA250&lt;&gt;"Manual Entry Req"),"Rule based Entry",IF(MAS_Pre_Staging_2_Manual_Entry!AA250="Manual Entry Req","Manual Entry Req",IF(MAS_Pre_Staging_2_Manual_Entry!AA250=MAS_Pre_Staging_1!Z250,"Region File",IF(MAS_Pre_Staging_2_Manual_Entry!AA250=_xlfn.XLOOKUP($A250,Odyssey_vs_App_Mapping_1!$A$2:$A$507,Odyssey_vs_App_Mapping_1!Y$2:Y$507),"Odyssey File","Please check"))))</f>
        <v>Rule based Entry</v>
      </c>
      <c r="AB250" s="1" t="str">
        <f>IF(AND(MAS_Pre_Staging_2_Manual_Entry!AB250&lt;&gt;MAS_Pre_Staging_2!AB250,MAS_Pre_Staging_2_Manual_Entry!AB250&lt;&gt;"Manual Entry Req"),"Rule based Entry",IF(MAS_Pre_Staging_2_Manual_Entry!AB250="Manual Entry Req","Manual Entry Req",IF(MAS_Pre_Staging_2_Manual_Entry!AB250=MAS_Pre_Staging_1!AA250,"Region File",IF(MAS_Pre_Staging_2_Manual_Entry!AB250=_xlfn.XLOOKUP($A250,Odyssey_vs_App_Mapping_1!$A$2:$A$507,Odyssey_vs_App_Mapping_1!Z$2:Z$507),"Odyssey File","Please check"))))</f>
        <v>Rule based Entry</v>
      </c>
      <c r="AC250" s="1" t="str">
        <f>IF(AND(MAS_Pre_Staging_2_Manual_Entry!AC250&lt;&gt;MAS_Pre_Staging_2!AC250,MAS_Pre_Staging_2_Manual_Entry!AC250&lt;&gt;"Manual Entry Req"),"Rule based Entry",IF(MAS_Pre_Staging_2_Manual_Entry!AC250="Manual Entry Req","Manual Entry Req",IF(MAS_Pre_Staging_2_Manual_Entry!AC250=MAS_Pre_Staging_1!AB250,"Region File",IF(MAS_Pre_Staging_2_Manual_Entry!AC250=_xlfn.XLOOKUP($A250,Odyssey_vs_App_Mapping_1!$A$2:$A$507,Odyssey_vs_App_Mapping_1!AA$2:AA$507),"Odyssey File","Please check"))))</f>
        <v>Rule based Entry</v>
      </c>
      <c r="AD250" s="1" t="str">
        <f>IF(AND(MAS_Pre_Staging_2_Manual_Entry!AD250&lt;&gt;MAS_Pre_Staging_2!AD250,MAS_Pre_Staging_2_Manual_Entry!AD250&lt;&gt;"Manual Entry Req"),"Rule based Entry",IF(MAS_Pre_Staging_2_Manual_Entry!AD250="Manual Entry Req","Manual Entry Req",IF(MAS_Pre_Staging_2_Manual_Entry!AD250=MAS_Pre_Staging_1!AC250,"Region File",IF(MAS_Pre_Staging_2_Manual_Entry!AD250=_xlfn.XLOOKUP($A250,Odyssey_vs_App_Mapping_1!$A$2:$A$507,Odyssey_vs_App_Mapping_1!AB$2:AB$507),"Odyssey File","Please check"))))</f>
        <v>Rule based Entry</v>
      </c>
      <c r="AE250" s="1" t="str">
        <f>IF(AND(MAS_Pre_Staging_2_Manual_Entry!AE250&lt;&gt;MAS_Pre_Staging_2!AE250,MAS_Pre_Staging_2_Manual_Entry!AE250&lt;&gt;"Manual Entry Req"),"Rule based Entry",IF(MAS_Pre_Staging_2_Manual_Entry!AE250="Manual Entry Req","Manual Entry Req",IF(MAS_Pre_Staging_2_Manual_Entry!AE250=MAS_Pre_Staging_1!AD250,"Region File",IF(MAS_Pre_Staging_2_Manual_Entry!AE250=_xlfn.XLOOKUP($A250,Odyssey_vs_App_Mapping_1!$A$2:$A$507,Odyssey_vs_App_Mapping_1!AC$2:AC$507),"Odyssey File","Please check"))))</f>
        <v>Rule based Entry</v>
      </c>
      <c r="AF250" s="1" t="str">
        <f>IF(AND(MAS_Pre_Staging_2_Manual_Entry!AF250&lt;&gt;MAS_Pre_Staging_2!AF250,MAS_Pre_Staging_2_Manual_Entry!AF250&lt;&gt;"Manual Entry Req"),"Rule based Entry",IF(MAS_Pre_Staging_2_Manual_Entry!AF250="Manual Entry Req","Manual Entry Req",IF(MAS_Pre_Staging_2_Manual_Entry!AF250=MAS_Pre_Staging_1!AE250,"Region File",IF(MAS_Pre_Staging_2_Manual_Entry!AF250=_xlfn.XLOOKUP($A250,Odyssey_vs_App_Mapping_1!$A$2:$A$507,Odyssey_vs_App_Mapping_1!AD$2:AD$507),"Odyssey File","Please check"))))</f>
        <v>Rule based Entry</v>
      </c>
      <c r="AG250" s="1" t="str">
        <f>IF(AND(MAS_Pre_Staging_2_Manual_Entry!AG250&lt;&gt;MAS_Pre_Staging_2!AG250,MAS_Pre_Staging_2_Manual_Entry!AG250&lt;&gt;"Manual Entry Req"),"Rule based Entry",IF(MAS_Pre_Staging_2_Manual_Entry!AG250="Manual Entry Req","Manual Entry Req",IF(MAS_Pre_Staging_2_Manual_Entry!AG250=MAS_Pre_Staging_1!AF250,"Region File",IF(MAS_Pre_Staging_2_Manual_Entry!AG250=_xlfn.XLOOKUP($A250,Odyssey_vs_App_Mapping_1!$A$2:$A$507,Odyssey_vs_App_Mapping_1!AE$2:AE$507),"Odyssey File","Please check"))))</f>
        <v>Rule based Entry</v>
      </c>
      <c r="AH250" s="1" t="str">
        <f>IF(AND(MAS_Pre_Staging_2_Manual_Entry!AH250&lt;&gt;MAS_Pre_Staging_2!AH250,MAS_Pre_Staging_2_Manual_Entry!AH250&lt;&gt;"Manual Entry Req"),"Rule based Entry",IF(MAS_Pre_Staging_2_Manual_Entry!AH250="Manual Entry Req","Manual Entry Req",IF(MAS_Pre_Staging_2_Manual_Entry!AH250=MAS_Pre_Staging_1!AG250,"Region File",IF(MAS_Pre_Staging_2_Manual_Entry!AH250=_xlfn.XLOOKUP($A250,Odyssey_vs_App_Mapping_1!$A$2:$A$507,Odyssey_vs_App_Mapping_1!AF$2:AF$507),"Odyssey File","Please check"))))</f>
        <v>Manual Entry Req</v>
      </c>
      <c r="AI250" s="1" t="str">
        <f>IF(AND(MAS_Pre_Staging_2_Manual_Entry!AI250&lt;&gt;MAS_Pre_Staging_2!AI250,MAS_Pre_Staging_2_Manual_Entry!AI250&lt;&gt;"Manual Entry Req"),"Rule based Entry",IF(MAS_Pre_Staging_2_Manual_Entry!AI250="Manual Entry Req","Manual Entry Req",IF(MAS_Pre_Staging_2_Manual_Entry!AI250=MAS_Pre_Staging_1!AH250,"Region File",IF(MAS_Pre_Staging_2_Manual_Entry!AI250=_xlfn.XLOOKUP($A250,Odyssey_vs_App_Mapping_1!$A$2:$A$507,Odyssey_vs_App_Mapping_1!AG$2:AG$507),"Odyssey File","Please check"))))</f>
        <v>Manual Entry Req</v>
      </c>
      <c r="AJ250" s="1" t="str">
        <f>IF(AND(MAS_Pre_Staging_2_Manual_Entry!AJ250&lt;&gt;MAS_Pre_Staging_2!AJ250,MAS_Pre_Staging_2_Manual_Entry!AJ250&lt;&gt;"Manual Entry Req"),"Rule based Entry",IF(MAS_Pre_Staging_2_Manual_Entry!AJ250="Manual Entry Req","Manual Entry Req",IF(MAS_Pre_Staging_2_Manual_Entry!AJ250=MAS_Pre_Staging_1!AI250,"Region File",IF(MAS_Pre_Staging_2_Manual_Entry!AJ250=_xlfn.XLOOKUP($A250,Odyssey_vs_App_Mapping_1!$A$2:$A$507,Odyssey_vs_App_Mapping_1!AH$2:AH$507),"Odyssey File","Please check"))))</f>
        <v>Manual Entry Req</v>
      </c>
      <c r="AK250" s="1" t="str">
        <f>IF(AND(MAS_Pre_Staging_2_Manual_Entry!AK250&lt;&gt;MAS_Pre_Staging_2!AK250,MAS_Pre_Staging_2_Manual_Entry!AK250&lt;&gt;"Manual Entry Req"),"Rule based Entry",IF(MAS_Pre_Staging_2_Manual_Entry!AK250="Manual Entry Req","Manual Entry Req",IF(MAS_Pre_Staging_2_Manual_Entry!AK250=MAS_Pre_Staging_1!AJ250,"Region File",IF(MAS_Pre_Staging_2_Manual_Entry!AK250=_xlfn.XLOOKUP($A250,Odyssey_vs_App_Mapping_1!$A$2:$A$507,Odyssey_vs_App_Mapping_1!AI$2:AI$507),"Odyssey File","Please check"))))</f>
        <v>Manual Entry Req</v>
      </c>
      <c r="AL250" s="1" t="str">
        <f>IF(AND(MAS_Pre_Staging_2_Manual_Entry!AL250&lt;&gt;MAS_Pre_Staging_2!AL250,MAS_Pre_Staging_2_Manual_Entry!AL250&lt;&gt;"Manual Entry Req"),"Rule based Entry",IF(MAS_Pre_Staging_2_Manual_Entry!AL250="Manual Entry Req","Manual Entry Req",IF(MAS_Pre_Staging_2_Manual_Entry!AL250=MAS_Pre_Staging_1!AK250,"Region File",IF(MAS_Pre_Staging_2_Manual_Entry!AL250=_xlfn.XLOOKUP($A250,Odyssey_vs_App_Mapping_1!$A$2:$A$507,Odyssey_vs_App_Mapping_1!AJ$2:AJ$507),"Odyssey File","Please check"))))</f>
        <v>Manual Entry Req</v>
      </c>
      <c r="AM250" s="1" t="str">
        <f>IF(AND(MAS_Pre_Staging_2_Manual_Entry!AM250&lt;&gt;MAS_Pre_Staging_2!AM250,MAS_Pre_Staging_2_Manual_Entry!AM250&lt;&gt;"Manual Entry Req"),"Rule based Entry",IF(MAS_Pre_Staging_2_Manual_Entry!AM250="Manual Entry Req","Manual Entry Req",IF(MAS_Pre_Staging_2_Manual_Entry!AM250=MAS_Pre_Staging_1!AL250,"Region File",IF(MAS_Pre_Staging_2_Manual_Entry!AM250=_xlfn.XLOOKUP($A250,Odyssey_vs_App_Mapping_1!$A$2:$A$507,Odyssey_vs_App_Mapping_1!AK$2:AK$507),"Odyssey File","Please check"))))</f>
        <v>Manual Entry Req</v>
      </c>
      <c r="AN250" s="1" t="str">
        <f>IF(AND(MAS_Pre_Staging_2_Manual_Entry!AN250&lt;&gt;MAS_Pre_Staging_2!AN250,MAS_Pre_Staging_2_Manual_Entry!AN250&lt;&gt;"Manual Entry Req"),"Rule based Entry",IF(MAS_Pre_Staging_2_Manual_Entry!AN250="Manual Entry Req","Manual Entry Req",IF(MAS_Pre_Staging_2_Manual_Entry!AN250=MAS_Pre_Staging_1!AM250,"Region File",IF(MAS_Pre_Staging_2_Manual_Entry!AN250=_xlfn.XLOOKUP($A250,Odyssey_vs_App_Mapping_1!$A$2:$A$507,Odyssey_vs_App_Mapping_1!AL$2:AL$507),"Odyssey File","Please check"))))</f>
        <v>Manual Entry Req</v>
      </c>
      <c r="AO250" s="1" t="str">
        <f>IF(AND(MAS_Pre_Staging_2_Manual_Entry!AO250&lt;&gt;MAS_Pre_Staging_2!AO250,MAS_Pre_Staging_2_Manual_Entry!AO250&lt;&gt;"Manual Entry Req"),"Rule based Entry",IF(MAS_Pre_Staging_2_Manual_Entry!AO250="Manual Entry Req","Manual Entry Req",IF(MAS_Pre_Staging_2_Manual_Entry!AO250=MAS_Pre_Staging_1!AN250,"Region File",IF(MAS_Pre_Staging_2_Manual_Entry!AO250=_xlfn.XLOOKUP($A250,Odyssey_vs_App_Mapping_1!$A$2:$A$507,Odyssey_vs_App_Mapping_1!AM$2:AM$507),"Odyssey File","Please check"))))</f>
        <v>Rule based Entry</v>
      </c>
      <c r="AP250" s="1" t="str">
        <f>IF(AND(MAS_Pre_Staging_2_Manual_Entry!AP250&lt;&gt;MAS_Pre_Staging_2!AP250,MAS_Pre_Staging_2_Manual_Entry!AP250&lt;&gt;"Default"),"Manually Entered",IF(MAS_Pre_Staging_2_Manual_Entry!AP250="Default","Default",IF(MAS_Pre_Staging_2_Manual_Entry!AP250="Manual Entry Req","Manual Entry Req",IF(MAS_Pre_Staging_2!AP250=MAS_Pre_Staging_1!AO250,"Region File",IF(MAS_Pre_Staging_2!AP250=_xlfn.XLOOKUP($A250,Odyssey_vs_App_Mapping_1!$A$2:$A$507,Odyssey_vs_App_Mapping_1!AN$2:AN$507),"Odyssey File","Manual Data Entry")))))</f>
        <v>Manual Entry Req</v>
      </c>
      <c r="AQ250" s="29">
        <f t="shared" si="27"/>
        <v>0.65714285714285714</v>
      </c>
      <c r="AR250" s="29">
        <f t="shared" si="28"/>
        <v>0.95652173913043481</v>
      </c>
      <c r="AS250" s="1">
        <f t="shared" si="29"/>
        <v>8</v>
      </c>
      <c r="AT250" s="1">
        <f t="shared" si="30"/>
        <v>0</v>
      </c>
      <c r="AU250" s="1">
        <f t="shared" si="31"/>
        <v>0</v>
      </c>
      <c r="AV250" s="1">
        <f t="shared" si="32"/>
        <v>12</v>
      </c>
      <c r="AW250" s="1">
        <f t="shared" si="33"/>
        <v>0</v>
      </c>
      <c r="AX250" s="44">
        <f t="shared" si="34"/>
        <v>0.22857142857142856</v>
      </c>
      <c r="AY250" s="44">
        <f t="shared" si="34"/>
        <v>0</v>
      </c>
      <c r="AZ250" s="173">
        <f t="shared" si="35"/>
        <v>0</v>
      </c>
    </row>
    <row r="251" spans="1:52" x14ac:dyDescent="0.25">
      <c r="A251" s="105" t="str">
        <f>MAS_Pre_Staging_26[[#This Row],[Source ID]]</f>
        <v>S3.403</v>
      </c>
      <c r="B251" s="1" t="str">
        <f>MAS_Pre_Staging_26[[#This Row],[M1 : Name of All Applications]]</f>
        <v>Profitability Tool (Qliqsense)</v>
      </c>
      <c r="C251" s="1" t="str">
        <f>MAS_Pre_Staging_26[[#This Row],[Region]]</f>
        <v>EMEA</v>
      </c>
      <c r="D251" s="1" t="str">
        <f>MAS_Pre_Staging_26[[#This Row],[Is it present in Odyssey File? (Y/N)]]</f>
        <v>Y</v>
      </c>
      <c r="E251" s="1" t="str">
        <f>MAS_Pre_Staging_26[[#This Row],[M1. Source of File]]</f>
        <v>EMEA</v>
      </c>
      <c r="F251" s="1" t="str">
        <f>MAS_Pre_Staging_26[[#This Row],[M2 : Listed CMDB Application Owner]]</f>
        <v>AT</v>
      </c>
      <c r="G251" s="1" t="str">
        <f>MAS_Pre_Staging_26[[#This Row],[M2: Listed Region Owner]]</f>
        <v>Pascale Dries</v>
      </c>
      <c r="H251" s="1" t="str">
        <f>IF(AND(MAS_Pre_Staging_2_Manual_Entry!H251&lt;&gt;MAS_Pre_Staging_2!H251,MAS_Pre_Staging_2_Manual_Entry!H251&lt;&gt;"Manual Entry Req"),"Rule based Entry",IF(MAS_Pre_Staging_2_Manual_Entry!H251="Manual Entry Req","Manual Entry Req",IF(MAS_Pre_Staging_2_Manual_Entry!H251=MAS_Pre_Staging_1!G251,"Region File",IF(MAS_Pre_Staging_2_Manual_Entry!H251=_xlfn.XLOOKUP($A251,Odyssey_vs_App_Mapping_1!$A$2:$A$507,Odyssey_vs_App_Mapping_1!F$2:F$507),"Odyssey File","Please check"))))</f>
        <v>Region File</v>
      </c>
      <c r="I251" s="1" t="str">
        <f>IF(AND(MAS_Pre_Staging_2_Manual_Entry!I251&lt;&gt;MAS_Pre_Staging_2!I251,MAS_Pre_Staging_2_Manual_Entry!I251&lt;&gt;"Manual Entry Req"),"Rule based Entry",IF(MAS_Pre_Staging_2_Manual_Entry!I251="Manual Entry Req","Manual Entry Req",IF(MAS_Pre_Staging_2_Manual_Entry!I251=MAS_Pre_Staging_1!H251,"Region File",IF(MAS_Pre_Staging_2_Manual_Entry!I251=_xlfn.XLOOKUP($A251,Odyssey_vs_App_Mapping_1!$A$2:$A$507,Odyssey_vs_App_Mapping_1!G$2:G$507),"Odyssey File","Please check"))))</f>
        <v>Region File</v>
      </c>
      <c r="J251" s="1" t="str">
        <f>IF(AND(MAS_Pre_Staging_2_Manual_Entry!J251&lt;&gt;MAS_Pre_Staging_2!J251,MAS_Pre_Staging_2_Manual_Entry!J251&lt;&gt;"Manual Entry Req"),"Rule based Entry",IF(MAS_Pre_Staging_2_Manual_Entry!J251="Manual Entry Req","Manual Entry Req",IF(MAS_Pre_Staging_2_Manual_Entry!J251=MAS_Pre_Staging_1!I251,"Region File",IF(MAS_Pre_Staging_2_Manual_Entry!J251=_xlfn.XLOOKUP($A251,Odyssey_vs_App_Mapping_1!$A$2:$A$507,Odyssey_vs_App_Mapping_1!H$2:H$507),"Odyssey File","Please check"))))</f>
        <v>Region File</v>
      </c>
      <c r="K251" s="1" t="str">
        <f>IF(AND(MAS_Pre_Staging_2_Manual_Entry!K251&lt;&gt;MAS_Pre_Staging_2!K251,MAS_Pre_Staging_2_Manual_Entry!K251&lt;&gt;"Manual Entry Req"),"Rule based Entry",IF(MAS_Pre_Staging_2_Manual_Entry!K251="Manual Entry Req","Manual Entry Req",IF(MAS_Pre_Staging_2_Manual_Entry!K251=MAS_Pre_Staging_1!J251,"Region File",IF(MAS_Pre_Staging_2_Manual_Entry!K251=_xlfn.XLOOKUP($A251,Odyssey_vs_App_Mapping_1!$A$2:$A$507,Odyssey_vs_App_Mapping_1!I$2:I$507),"Odyssey File","Please check"))))</f>
        <v>Region File</v>
      </c>
      <c r="L251" s="1" t="str">
        <f>IF(AND(MAS_Pre_Staging_2_Manual_Entry!L251&lt;&gt;MAS_Pre_Staging_2!L251,MAS_Pre_Staging_2_Manual_Entry!L251&lt;&gt;"Manual Entry Req"),"Rule based Entry",IF(MAS_Pre_Staging_2_Manual_Entry!L251="Manual Entry Req","Manual Entry Req",IF(MAS_Pre_Staging_2_Manual_Entry!L251=MAS_Pre_Staging_1!K251,"Region File",IF(MAS_Pre_Staging_2_Manual_Entry!L251=_xlfn.XLOOKUP($A251,Odyssey_vs_App_Mapping_1!$A$2:$A$507,Odyssey_vs_App_Mapping_1!J$2:J$507),"Odyssey File","Please check"))))</f>
        <v>Region File</v>
      </c>
      <c r="M251" s="1" t="str">
        <f>IF(AND(MAS_Pre_Staging_2_Manual_Entry!M251&lt;&gt;MAS_Pre_Staging_2!M251,MAS_Pre_Staging_2_Manual_Entry!M251&lt;&gt;"Manual Entry Req"),"Rule based Entry",IF(MAS_Pre_Staging_2_Manual_Entry!M251="Manual Entry Req","Manual Entry Req",IF(MAS_Pre_Staging_2_Manual_Entry!M251=MAS_Pre_Staging_1!L251,"Region File",IF(MAS_Pre_Staging_2_Manual_Entry!M251=_xlfn.XLOOKUP($A251,Odyssey_vs_App_Mapping_1!$A$2:$A$507,Odyssey_vs_App_Mapping_1!K$2:K$507),"Odyssey File","Please check"))))</f>
        <v>Region File</v>
      </c>
      <c r="N251" s="1" t="str">
        <f>IF(AND(MAS_Pre_Staging_2_Manual_Entry!N251&lt;&gt;MAS_Pre_Staging_2!N251,MAS_Pre_Staging_2_Manual_Entry!N251&lt;&gt;"Manual Entry Req"),"Rule based Entry",IF(MAS_Pre_Staging_2_Manual_Entry!N251="Manual Entry Req","Manual Entry Req",IF(MAS_Pre_Staging_2_Manual_Entry!N251=MAS_Pre_Staging_1!M251,"Region File",IF(MAS_Pre_Staging_2_Manual_Entry!N251=_xlfn.XLOOKUP($A251,Odyssey_vs_App_Mapping_1!$A$2:$A$507,Odyssey_vs_App_Mapping_1!L$2:L$507),"Odyssey File","Please check"))))</f>
        <v>Rule based Entry</v>
      </c>
      <c r="O251" s="1" t="str">
        <f>IF(AND(MAS_Pre_Staging_2_Manual_Entry!O251&lt;&gt;MAS_Pre_Staging_2!O251,MAS_Pre_Staging_2_Manual_Entry!O251&lt;&gt;"Manual Entry Req"),"Rule based Entry",IF(MAS_Pre_Staging_2_Manual_Entry!O251="Manual Entry Req","Manual Entry Req",IF(MAS_Pre_Staging_2_Manual_Entry!O251=MAS_Pre_Staging_1!N251,"Region File",IF(MAS_Pre_Staging_2_Manual_Entry!O251=_xlfn.XLOOKUP($A251,Odyssey_vs_App_Mapping_1!$A$2:$A$507,Odyssey_vs_App_Mapping_1!M$2:M$507),"Odyssey File","Please check"))))</f>
        <v>Odyssey File</v>
      </c>
      <c r="P251" s="1" t="str">
        <f>IF(AND(MAS_Pre_Staging_2_Manual_Entry!P251&lt;&gt;MAS_Pre_Staging_2!P251,MAS_Pre_Staging_2_Manual_Entry!P251&lt;&gt;"Manual Entry Req"),"Rule based Entry",IF(MAS_Pre_Staging_2_Manual_Entry!P251="Manual Entry Req","Manual Entry Req",IF(MAS_Pre_Staging_2_Manual_Entry!P251=MAS_Pre_Staging_1!O251,"Region File",IF(MAS_Pre_Staging_2_Manual_Entry!P251=_xlfn.XLOOKUP($A251,Odyssey_vs_App_Mapping_1!$A$2:$A$507,Odyssey_vs_App_Mapping_1!N$2:N$507),"Odyssey File","Please check"))))</f>
        <v>Rule based Entry</v>
      </c>
      <c r="Q251" s="1" t="str">
        <f>IF(AND(MAS_Pre_Staging_2_Manual_Entry!Q251&lt;&gt;MAS_Pre_Staging_2!Q251,MAS_Pre_Staging_2_Manual_Entry!Q251&lt;&gt;"Manual Entry Req"),"Rule based Entry",IF(MAS_Pre_Staging_2_Manual_Entry!Q251="Manual Entry Req","Manual Entry Req",IF(MAS_Pre_Staging_2_Manual_Entry!Q251=MAS_Pre_Staging_1!P251,"Region File",IF(MAS_Pre_Staging_2_Manual_Entry!Q251=_xlfn.XLOOKUP($A251,Odyssey_vs_App_Mapping_1!$A$2:$A$507,Odyssey_vs_App_Mapping_1!O$2:O$507),"Odyssey File","Please check"))))</f>
        <v>Region File</v>
      </c>
      <c r="R251" s="1" t="str">
        <f>IF(AND(MAS_Pre_Staging_2_Manual_Entry!R251&lt;&gt;MAS_Pre_Staging_2!R251,MAS_Pre_Staging_2_Manual_Entry!R251&lt;&gt;"Manual Entry Req"),"Rule based Entry",IF(MAS_Pre_Staging_2_Manual_Entry!R251="Manual Entry Req","Manual Entry Req",IF(MAS_Pre_Staging_2_Manual_Entry!R251=MAS_Pre_Staging_1!Q251,"Region File",IF(MAS_Pre_Staging_2_Manual_Entry!R251=_xlfn.XLOOKUP($A251,Odyssey_vs_App_Mapping_1!$A$2:$A$507,Odyssey_vs_App_Mapping_1!P$2:P$507),"Odyssey File","Please check"))))</f>
        <v>Rule based Entry</v>
      </c>
      <c r="S251" s="1" t="str">
        <f>IF(AND(MAS_Pre_Staging_2_Manual_Entry!S251&lt;&gt;MAS_Pre_Staging_2!S251,MAS_Pre_Staging_2_Manual_Entry!S251&lt;&gt;"Manual Entry Req"),"Rule based Entry",IF(MAS_Pre_Staging_2_Manual_Entry!S251="Manual Entry Req","Manual Entry Req",IF(MAS_Pre_Staging_2_Manual_Entry!S251=MAS_Pre_Staging_1!R251,"Region File",IF(MAS_Pre_Staging_2_Manual_Entry!S251=_xlfn.XLOOKUP($A251,Odyssey_vs_App_Mapping_1!$A$2:$A$507,Odyssey_vs_App_Mapping_1!Q$2:Q$507),"Odyssey File","Please check"))))</f>
        <v>Manual Entry Req</v>
      </c>
      <c r="T251" s="1" t="str">
        <f>IF(AND(MAS_Pre_Staging_2_Manual_Entry!T251&lt;&gt;MAS_Pre_Staging_2!T251,MAS_Pre_Staging_2_Manual_Entry!T251&lt;&gt;"Manual Entry Req"),"Rule based Entry",IF(MAS_Pre_Staging_2_Manual_Entry!T251="Manual Entry Req","Manual Entry Req",IF(MAS_Pre_Staging_2_Manual_Entry!T251=MAS_Pre_Staging_1!S251,"Region File",IF(MAS_Pre_Staging_2_Manual_Entry!T251=_xlfn.XLOOKUP($A251,Odyssey_vs_App_Mapping_1!$A$2:$A$507,Odyssey_vs_App_Mapping_1!R$2:R$507),"Odyssey File","Please check"))))</f>
        <v>Manual Entry Req</v>
      </c>
      <c r="U251" s="1" t="str">
        <f>IF(AND(MAS_Pre_Staging_2_Manual_Entry!U251&lt;&gt;MAS_Pre_Staging_2!U251,MAS_Pre_Staging_2_Manual_Entry!U251&lt;&gt;"Manual Entry Req"),"Rule based Entry",IF(MAS_Pre_Staging_2_Manual_Entry!U251="Manual Entry Req","Manual Entry Req",IF(MAS_Pre_Staging_2_Manual_Entry!U251=MAS_Pre_Staging_1!T251,"Region File",IF(MAS_Pre_Staging_2_Manual_Entry!U251=_xlfn.XLOOKUP($A251,Odyssey_vs_App_Mapping_1!$A$2:$A$507,Odyssey_vs_App_Mapping_1!S$2:S$507),"Odyssey File","Please check"))))</f>
        <v>Manual Entry Req</v>
      </c>
      <c r="V251" s="1" t="str">
        <f>IF(AND(MAS_Pre_Staging_2_Manual_Entry!V251&lt;&gt;MAS_Pre_Staging_2!V251,MAS_Pre_Staging_2_Manual_Entry!V251&lt;&gt;"Manual Entry Req"),"Rule based Entry",IF(MAS_Pre_Staging_2_Manual_Entry!V251="Manual Entry Req","Manual Entry Req",IF(MAS_Pre_Staging_2_Manual_Entry!V251=MAS_Pre_Staging_1!U251,"Region File",IF(MAS_Pre_Staging_2_Manual_Entry!V251=_xlfn.XLOOKUP($A251,Odyssey_vs_App_Mapping_1!$A$2:$A$507,Odyssey_vs_App_Mapping_1!T$2:T$507),"Odyssey File","Please check"))))</f>
        <v>Manual Entry Req</v>
      </c>
      <c r="W251" s="1" t="str">
        <f>IF(AND(MAS_Pre_Staging_2_Manual_Entry!W251&lt;&gt;MAS_Pre_Staging_2!W251,MAS_Pre_Staging_2_Manual_Entry!W251&lt;&gt;"Manual Entry Req"),"Rule based Entry",IF(MAS_Pre_Staging_2_Manual_Entry!W251="Manual Entry Req","Manual Entry Req",IF(MAS_Pre_Staging_2_Manual_Entry!W251=MAS_Pre_Staging_1!V251,"Region File",IF(MAS_Pre_Staging_2_Manual_Entry!W251=_xlfn.XLOOKUP($A251,Odyssey_vs_App_Mapping_1!$A$2:$A$507,Odyssey_vs_App_Mapping_1!U$2:U$507),"Odyssey File","Please check"))))</f>
        <v>Rule based Entry</v>
      </c>
      <c r="X251" s="1" t="str">
        <f>IF(AND(MAS_Pre_Staging_2_Manual_Entry!X251&lt;&gt;MAS_Pre_Staging_2!X251,MAS_Pre_Staging_2_Manual_Entry!X251&lt;&gt;"Manual Entry Req"),"Rule based Entry",IF(MAS_Pre_Staging_2_Manual_Entry!X251="Manual Entry Req","Manual Entry Req",IF(MAS_Pre_Staging_2_Manual_Entry!X251=MAS_Pre_Staging_1!W251,"Region File",IF(MAS_Pre_Staging_2_Manual_Entry!X251=_xlfn.XLOOKUP($A251,Odyssey_vs_App_Mapping_1!$A$2:$A$507,Odyssey_vs_App_Mapping_1!V$2:V$507),"Odyssey File","Please check"))))</f>
        <v>Region File</v>
      </c>
      <c r="Y251" s="1" t="str">
        <f>IF(AND(MAS_Pre_Staging_2_Manual_Entry!Y251&lt;&gt;MAS_Pre_Staging_2!Y251,MAS_Pre_Staging_2_Manual_Entry!Y251&lt;&gt;"Manual Entry Req"),"Rule based Entry",IF(MAS_Pre_Staging_2_Manual_Entry!Y251="Manual Entry Req","Manual Entry Req",IF(MAS_Pre_Staging_2_Manual_Entry!Y251=MAS_Pre_Staging_1!X251,"Region File",IF(MAS_Pre_Staging_2_Manual_Entry!Y251=_xlfn.XLOOKUP($A251,Odyssey_vs_App_Mapping_1!$A$2:$A$507,Odyssey_vs_App_Mapping_1!W$2:W$507),"Odyssey File","Please check"))))</f>
        <v>Rule based Entry</v>
      </c>
      <c r="Z251" s="1" t="str">
        <f>IF(AND(MAS_Pre_Staging_2_Manual_Entry!Z251&lt;&gt;MAS_Pre_Staging_2!Z251,MAS_Pre_Staging_2_Manual_Entry!Z251&lt;&gt;"Manual Entry Req"),"Rule based Entry",IF(MAS_Pre_Staging_2_Manual_Entry!Z251="Manual Entry Req","Manual Entry Req",IF(MAS_Pre_Staging_2_Manual_Entry!Z251=MAS_Pre_Staging_1!Y251,"Region File",IF(MAS_Pre_Staging_2_Manual_Entry!Z251=_xlfn.XLOOKUP($A251,Odyssey_vs_App_Mapping_1!$A$2:$A$507,Odyssey_vs_App_Mapping_1!X$2:X$507),"Odyssey File","Please check"))))</f>
        <v>Odyssey File</v>
      </c>
      <c r="AA251" s="1" t="str">
        <f>IF(AND(MAS_Pre_Staging_2_Manual_Entry!AA251&lt;&gt;MAS_Pre_Staging_2!AA251,MAS_Pre_Staging_2_Manual_Entry!AA251&lt;&gt;"Manual Entry Req"),"Rule based Entry",IF(MAS_Pre_Staging_2_Manual_Entry!AA251="Manual Entry Req","Manual Entry Req",IF(MAS_Pre_Staging_2_Manual_Entry!AA251=MAS_Pre_Staging_1!Z251,"Region File",IF(MAS_Pre_Staging_2_Manual_Entry!AA251=_xlfn.XLOOKUP($A251,Odyssey_vs_App_Mapping_1!$A$2:$A$507,Odyssey_vs_App_Mapping_1!Y$2:Y$507),"Odyssey File","Please check"))))</f>
        <v>Rule based Entry</v>
      </c>
      <c r="AB251" s="1" t="str">
        <f>IF(AND(MAS_Pre_Staging_2_Manual_Entry!AB251&lt;&gt;MAS_Pre_Staging_2!AB251,MAS_Pre_Staging_2_Manual_Entry!AB251&lt;&gt;"Manual Entry Req"),"Rule based Entry",IF(MAS_Pre_Staging_2_Manual_Entry!AB251="Manual Entry Req","Manual Entry Req",IF(MAS_Pre_Staging_2_Manual_Entry!AB251=MAS_Pre_Staging_1!AA251,"Region File",IF(MAS_Pre_Staging_2_Manual_Entry!AB251=_xlfn.XLOOKUP($A251,Odyssey_vs_App_Mapping_1!$A$2:$A$507,Odyssey_vs_App_Mapping_1!Z$2:Z$507),"Odyssey File","Please check"))))</f>
        <v>Rule based Entry</v>
      </c>
      <c r="AC251" s="1" t="str">
        <f>IF(AND(MAS_Pre_Staging_2_Manual_Entry!AC251&lt;&gt;MAS_Pre_Staging_2!AC251,MAS_Pre_Staging_2_Manual_Entry!AC251&lt;&gt;"Manual Entry Req"),"Rule based Entry",IF(MAS_Pre_Staging_2_Manual_Entry!AC251="Manual Entry Req","Manual Entry Req",IF(MAS_Pre_Staging_2_Manual_Entry!AC251=MAS_Pre_Staging_1!AB251,"Region File",IF(MAS_Pre_Staging_2_Manual_Entry!AC251=_xlfn.XLOOKUP($A251,Odyssey_vs_App_Mapping_1!$A$2:$A$507,Odyssey_vs_App_Mapping_1!AA$2:AA$507),"Odyssey File","Please check"))))</f>
        <v>Rule based Entry</v>
      </c>
      <c r="AD251" s="1" t="str">
        <f>IF(AND(MAS_Pre_Staging_2_Manual_Entry!AD251&lt;&gt;MAS_Pre_Staging_2!AD251,MAS_Pre_Staging_2_Manual_Entry!AD251&lt;&gt;"Manual Entry Req"),"Rule based Entry",IF(MAS_Pre_Staging_2_Manual_Entry!AD251="Manual Entry Req","Manual Entry Req",IF(MAS_Pre_Staging_2_Manual_Entry!AD251=MAS_Pre_Staging_1!AC251,"Region File",IF(MAS_Pre_Staging_2_Manual_Entry!AD251=_xlfn.XLOOKUP($A251,Odyssey_vs_App_Mapping_1!$A$2:$A$507,Odyssey_vs_App_Mapping_1!AB$2:AB$507),"Odyssey File","Please check"))))</f>
        <v>Odyssey File</v>
      </c>
      <c r="AE251" s="1" t="str">
        <f>IF(AND(MAS_Pre_Staging_2_Manual_Entry!AE251&lt;&gt;MAS_Pre_Staging_2!AE251,MAS_Pre_Staging_2_Manual_Entry!AE251&lt;&gt;"Manual Entry Req"),"Rule based Entry",IF(MAS_Pre_Staging_2_Manual_Entry!AE251="Manual Entry Req","Manual Entry Req",IF(MAS_Pre_Staging_2_Manual_Entry!AE251=MAS_Pre_Staging_1!AD251,"Region File",IF(MAS_Pre_Staging_2_Manual_Entry!AE251=_xlfn.XLOOKUP($A251,Odyssey_vs_App_Mapping_1!$A$2:$A$507,Odyssey_vs_App_Mapping_1!AC$2:AC$507),"Odyssey File","Please check"))))</f>
        <v>Rule based Entry</v>
      </c>
      <c r="AF251" s="1" t="str">
        <f>IF(AND(MAS_Pre_Staging_2_Manual_Entry!AF251&lt;&gt;MAS_Pre_Staging_2!AF251,MAS_Pre_Staging_2_Manual_Entry!AF251&lt;&gt;"Manual Entry Req"),"Rule based Entry",IF(MAS_Pre_Staging_2_Manual_Entry!AF251="Manual Entry Req","Manual Entry Req",IF(MAS_Pre_Staging_2_Manual_Entry!AF251=MAS_Pre_Staging_1!AE251,"Region File",IF(MAS_Pre_Staging_2_Manual_Entry!AF251=_xlfn.XLOOKUP($A251,Odyssey_vs_App_Mapping_1!$A$2:$A$507,Odyssey_vs_App_Mapping_1!AD$2:AD$507),"Odyssey File","Please check"))))</f>
        <v>Rule based Entry</v>
      </c>
      <c r="AG251" s="1" t="str">
        <f>IF(AND(MAS_Pre_Staging_2_Manual_Entry!AG251&lt;&gt;MAS_Pre_Staging_2!AG251,MAS_Pre_Staging_2_Manual_Entry!AG251&lt;&gt;"Manual Entry Req"),"Rule based Entry",IF(MAS_Pre_Staging_2_Manual_Entry!AG251="Manual Entry Req","Manual Entry Req",IF(MAS_Pre_Staging_2_Manual_Entry!AG251=MAS_Pre_Staging_1!AF251,"Region File",IF(MAS_Pre_Staging_2_Manual_Entry!AG251=_xlfn.XLOOKUP($A251,Odyssey_vs_App_Mapping_1!$A$2:$A$507,Odyssey_vs_App_Mapping_1!AE$2:AE$507),"Odyssey File","Please check"))))</f>
        <v>Odyssey File</v>
      </c>
      <c r="AH251" s="1" t="str">
        <f>IF(AND(MAS_Pre_Staging_2_Manual_Entry!AH251&lt;&gt;MAS_Pre_Staging_2!AH251,MAS_Pre_Staging_2_Manual_Entry!AH251&lt;&gt;"Manual Entry Req"),"Rule based Entry",IF(MAS_Pre_Staging_2_Manual_Entry!AH251="Manual Entry Req","Manual Entry Req",IF(MAS_Pre_Staging_2_Manual_Entry!AH251=MAS_Pre_Staging_1!AG251,"Region File",IF(MAS_Pre_Staging_2_Manual_Entry!AH251=_xlfn.XLOOKUP($A251,Odyssey_vs_App_Mapping_1!$A$2:$A$507,Odyssey_vs_App_Mapping_1!AF$2:AF$507),"Odyssey File","Please check"))))</f>
        <v>Manual Entry Req</v>
      </c>
      <c r="AI251" s="1" t="str">
        <f>IF(AND(MAS_Pre_Staging_2_Manual_Entry!AI251&lt;&gt;MAS_Pre_Staging_2!AI251,MAS_Pre_Staging_2_Manual_Entry!AI251&lt;&gt;"Manual Entry Req"),"Rule based Entry",IF(MAS_Pre_Staging_2_Manual_Entry!AI251="Manual Entry Req","Manual Entry Req",IF(MAS_Pre_Staging_2_Manual_Entry!AI251=MAS_Pre_Staging_1!AH251,"Region File",IF(MAS_Pre_Staging_2_Manual_Entry!AI251=_xlfn.XLOOKUP($A251,Odyssey_vs_App_Mapping_1!$A$2:$A$507,Odyssey_vs_App_Mapping_1!AG$2:AG$507),"Odyssey File","Please check"))))</f>
        <v>Manual Entry Req</v>
      </c>
      <c r="AJ251" s="1" t="str">
        <f>IF(AND(MAS_Pre_Staging_2_Manual_Entry!AJ251&lt;&gt;MAS_Pre_Staging_2!AJ251,MAS_Pre_Staging_2_Manual_Entry!AJ251&lt;&gt;"Manual Entry Req"),"Rule based Entry",IF(MAS_Pre_Staging_2_Manual_Entry!AJ251="Manual Entry Req","Manual Entry Req",IF(MAS_Pre_Staging_2_Manual_Entry!AJ251=MAS_Pre_Staging_1!AI251,"Region File",IF(MAS_Pre_Staging_2_Manual_Entry!AJ251=_xlfn.XLOOKUP($A251,Odyssey_vs_App_Mapping_1!$A$2:$A$507,Odyssey_vs_App_Mapping_1!AH$2:AH$507),"Odyssey File","Please check"))))</f>
        <v>Odyssey File</v>
      </c>
      <c r="AK251" s="1" t="str">
        <f>IF(AND(MAS_Pre_Staging_2_Manual_Entry!AK251&lt;&gt;MAS_Pre_Staging_2!AK251,MAS_Pre_Staging_2_Manual_Entry!AK251&lt;&gt;"Manual Entry Req"),"Rule based Entry",IF(MAS_Pre_Staging_2_Manual_Entry!AK251="Manual Entry Req","Manual Entry Req",IF(MAS_Pre_Staging_2_Manual_Entry!AK251=MAS_Pre_Staging_1!AJ251,"Region File",IF(MAS_Pre_Staging_2_Manual_Entry!AK251=_xlfn.XLOOKUP($A251,Odyssey_vs_App_Mapping_1!$A$2:$A$507,Odyssey_vs_App_Mapping_1!AI$2:AI$507),"Odyssey File","Please check"))))</f>
        <v>Manual Entry Req</v>
      </c>
      <c r="AL251" s="1" t="str">
        <f>IF(AND(MAS_Pre_Staging_2_Manual_Entry!AL251&lt;&gt;MAS_Pre_Staging_2!AL251,MAS_Pre_Staging_2_Manual_Entry!AL251&lt;&gt;"Manual Entry Req"),"Rule based Entry",IF(MAS_Pre_Staging_2_Manual_Entry!AL251="Manual Entry Req","Manual Entry Req",IF(MAS_Pre_Staging_2_Manual_Entry!AL251=MAS_Pre_Staging_1!AK251,"Region File",IF(MAS_Pre_Staging_2_Manual_Entry!AL251=_xlfn.XLOOKUP($A251,Odyssey_vs_App_Mapping_1!$A$2:$A$507,Odyssey_vs_App_Mapping_1!AJ$2:AJ$507),"Odyssey File","Please check"))))</f>
        <v>Manual Entry Req</v>
      </c>
      <c r="AM251" s="1" t="str">
        <f>IF(AND(MAS_Pre_Staging_2_Manual_Entry!AM251&lt;&gt;MAS_Pre_Staging_2!AM251,MAS_Pre_Staging_2_Manual_Entry!AM251&lt;&gt;"Manual Entry Req"),"Rule based Entry",IF(MAS_Pre_Staging_2_Manual_Entry!AM251="Manual Entry Req","Manual Entry Req",IF(MAS_Pre_Staging_2_Manual_Entry!AM251=MAS_Pre_Staging_1!AL251,"Region File",IF(MAS_Pre_Staging_2_Manual_Entry!AM251=_xlfn.XLOOKUP($A251,Odyssey_vs_App_Mapping_1!$A$2:$A$507,Odyssey_vs_App_Mapping_1!AK$2:AK$507),"Odyssey File","Please check"))))</f>
        <v>Manual Entry Req</v>
      </c>
      <c r="AN251" s="1" t="str">
        <f>IF(AND(MAS_Pre_Staging_2_Manual_Entry!AN251&lt;&gt;MAS_Pre_Staging_2!AN251,MAS_Pre_Staging_2_Manual_Entry!AN251&lt;&gt;"Manual Entry Req"),"Rule based Entry",IF(MAS_Pre_Staging_2_Manual_Entry!AN251="Manual Entry Req","Manual Entry Req",IF(MAS_Pre_Staging_2_Manual_Entry!AN251=MAS_Pre_Staging_1!AM251,"Region File",IF(MAS_Pre_Staging_2_Manual_Entry!AN251=_xlfn.XLOOKUP($A251,Odyssey_vs_App_Mapping_1!$A$2:$A$507,Odyssey_vs_App_Mapping_1!AL$2:AL$507),"Odyssey File","Please check"))))</f>
        <v>Manual Entry Req</v>
      </c>
      <c r="AO251" s="1" t="str">
        <f>IF(AND(MAS_Pre_Staging_2_Manual_Entry!AO251&lt;&gt;MAS_Pre_Staging_2!AO251,MAS_Pre_Staging_2_Manual_Entry!AO251&lt;&gt;"Manual Entry Req"),"Rule based Entry",IF(MAS_Pre_Staging_2_Manual_Entry!AO251="Manual Entry Req","Manual Entry Req",IF(MAS_Pre_Staging_2_Manual_Entry!AO251=MAS_Pre_Staging_1!AN251,"Region File",IF(MAS_Pre_Staging_2_Manual_Entry!AO251=_xlfn.XLOOKUP($A251,Odyssey_vs_App_Mapping_1!$A$2:$A$507,Odyssey_vs_App_Mapping_1!AM$2:AM$507),"Odyssey File","Please check"))))</f>
        <v>Rule based Entry</v>
      </c>
      <c r="AP251" s="1" t="str">
        <f>IF(AND(MAS_Pre_Staging_2_Manual_Entry!AP251&lt;&gt;MAS_Pre_Staging_2!AP251,MAS_Pre_Staging_2_Manual_Entry!AP251&lt;&gt;"Default"),"Manually Entered",IF(MAS_Pre_Staging_2_Manual_Entry!AP251="Default","Default",IF(MAS_Pre_Staging_2_Manual_Entry!AP251="Manual Entry Req","Manual Entry Req",IF(MAS_Pre_Staging_2!AP251=MAS_Pre_Staging_1!AO251,"Region File",IF(MAS_Pre_Staging_2!AP251=_xlfn.XLOOKUP($A251,Odyssey_vs_App_Mapping_1!$A$2:$A$507,Odyssey_vs_App_Mapping_1!AN$2:AN$507),"Odyssey File","Manual Data Entry")))))</f>
        <v>Manual Entry Req</v>
      </c>
      <c r="AQ251" s="29">
        <f t="shared" si="27"/>
        <v>0.68571428571428572</v>
      </c>
      <c r="AR251" s="29">
        <f t="shared" si="28"/>
        <v>0.95652173913043481</v>
      </c>
      <c r="AS251" s="1">
        <f t="shared" si="29"/>
        <v>8</v>
      </c>
      <c r="AT251" s="1">
        <f t="shared" si="30"/>
        <v>5</v>
      </c>
      <c r="AU251" s="1">
        <f t="shared" si="31"/>
        <v>0</v>
      </c>
      <c r="AV251" s="1">
        <f t="shared" si="32"/>
        <v>11</v>
      </c>
      <c r="AW251" s="1">
        <f t="shared" si="33"/>
        <v>0</v>
      </c>
      <c r="AX251" s="44">
        <f t="shared" si="34"/>
        <v>0.22857142857142856</v>
      </c>
      <c r="AY251" s="44">
        <f t="shared" si="34"/>
        <v>0.14285714285714285</v>
      </c>
      <c r="AZ251" s="173">
        <f t="shared" si="35"/>
        <v>0</v>
      </c>
    </row>
    <row r="252" spans="1:52" x14ac:dyDescent="0.25">
      <c r="A252" s="105" t="str">
        <f>MAS_Pre_Staging_26[[#This Row],[Source ID]]</f>
        <v>S3.407</v>
      </c>
      <c r="B252" s="1" t="str">
        <f>MAS_Pre_Staging_26[[#This Row],[M1 : Name of All Applications]]</f>
        <v>Provision Tool</v>
      </c>
      <c r="C252" s="1" t="str">
        <f>MAS_Pre_Staging_26[[#This Row],[Region]]</f>
        <v>EMEA</v>
      </c>
      <c r="D252" s="1" t="str">
        <f>MAS_Pre_Staging_26[[#This Row],[Is it present in Odyssey File? (Y/N)]]</f>
        <v>N</v>
      </c>
      <c r="E252" s="1" t="str">
        <f>MAS_Pre_Staging_26[[#This Row],[M1. Source of File]]</f>
        <v>EMEA</v>
      </c>
      <c r="F252" s="1" t="str">
        <f>MAS_Pre_Staging_26[[#This Row],[M2 : Listed CMDB Application Owner]]</f>
        <v>Spain</v>
      </c>
      <c r="G252" s="1" t="str">
        <f>MAS_Pre_Staging_26[[#This Row],[M2: Listed Region Owner]]</f>
        <v>Zeljko Markovic</v>
      </c>
      <c r="H252" s="1" t="str">
        <f>IF(AND(MAS_Pre_Staging_2_Manual_Entry!H252&lt;&gt;MAS_Pre_Staging_2!H252,MAS_Pre_Staging_2_Manual_Entry!H252&lt;&gt;"Manual Entry Req"),"Rule based Entry",IF(MAS_Pre_Staging_2_Manual_Entry!H252="Manual Entry Req","Manual Entry Req",IF(MAS_Pre_Staging_2_Manual_Entry!H252=MAS_Pre_Staging_1!G252,"Region File",IF(MAS_Pre_Staging_2_Manual_Entry!H252=_xlfn.XLOOKUP($A252,Odyssey_vs_App_Mapping_1!$A$2:$A$507,Odyssey_vs_App_Mapping_1!F$2:F$507),"Odyssey File","Please check"))))</f>
        <v>Region File</v>
      </c>
      <c r="I252" s="1" t="str">
        <f>IF(AND(MAS_Pre_Staging_2_Manual_Entry!I252&lt;&gt;MAS_Pre_Staging_2!I252,MAS_Pre_Staging_2_Manual_Entry!I252&lt;&gt;"Manual Entry Req"),"Rule based Entry",IF(MAS_Pre_Staging_2_Manual_Entry!I252="Manual Entry Req","Manual Entry Req",IF(MAS_Pre_Staging_2_Manual_Entry!I252=MAS_Pre_Staging_1!H252,"Region File",IF(MAS_Pre_Staging_2_Manual_Entry!I252=_xlfn.XLOOKUP($A252,Odyssey_vs_App_Mapping_1!$A$2:$A$507,Odyssey_vs_App_Mapping_1!G$2:G$507),"Odyssey File","Please check"))))</f>
        <v>Region File</v>
      </c>
      <c r="J252" s="1" t="str">
        <f>IF(AND(MAS_Pre_Staging_2_Manual_Entry!J252&lt;&gt;MAS_Pre_Staging_2!J252,MAS_Pre_Staging_2_Manual_Entry!J252&lt;&gt;"Manual Entry Req"),"Rule based Entry",IF(MAS_Pre_Staging_2_Manual_Entry!J252="Manual Entry Req","Manual Entry Req",IF(MAS_Pre_Staging_2_Manual_Entry!J252=MAS_Pre_Staging_1!I252,"Region File",IF(MAS_Pre_Staging_2_Manual_Entry!J252=_xlfn.XLOOKUP($A252,Odyssey_vs_App_Mapping_1!$A$2:$A$507,Odyssey_vs_App_Mapping_1!H$2:H$507),"Odyssey File","Please check"))))</f>
        <v>Region File</v>
      </c>
      <c r="K252" s="1" t="str">
        <f>IF(AND(MAS_Pre_Staging_2_Manual_Entry!K252&lt;&gt;MAS_Pre_Staging_2!K252,MAS_Pre_Staging_2_Manual_Entry!K252&lt;&gt;"Manual Entry Req"),"Rule based Entry",IF(MAS_Pre_Staging_2_Manual_Entry!K252="Manual Entry Req","Manual Entry Req",IF(MAS_Pre_Staging_2_Manual_Entry!K252=MAS_Pre_Staging_1!J252,"Region File",IF(MAS_Pre_Staging_2_Manual_Entry!K252=_xlfn.XLOOKUP($A252,Odyssey_vs_App_Mapping_1!$A$2:$A$507,Odyssey_vs_App_Mapping_1!I$2:I$507),"Odyssey File","Please check"))))</f>
        <v>Region File</v>
      </c>
      <c r="L252" s="1" t="str">
        <f>IF(AND(MAS_Pre_Staging_2_Manual_Entry!L252&lt;&gt;MAS_Pre_Staging_2!L252,MAS_Pre_Staging_2_Manual_Entry!L252&lt;&gt;"Manual Entry Req"),"Rule based Entry",IF(MAS_Pre_Staging_2_Manual_Entry!L252="Manual Entry Req","Manual Entry Req",IF(MAS_Pre_Staging_2_Manual_Entry!L252=MAS_Pre_Staging_1!K252,"Region File",IF(MAS_Pre_Staging_2_Manual_Entry!L252=_xlfn.XLOOKUP($A252,Odyssey_vs_App_Mapping_1!$A$2:$A$507,Odyssey_vs_App_Mapping_1!J$2:J$507),"Odyssey File","Please check"))))</f>
        <v>Region File</v>
      </c>
      <c r="M252" s="1" t="str">
        <f>IF(AND(MAS_Pre_Staging_2_Manual_Entry!M252&lt;&gt;MAS_Pre_Staging_2!M252,MAS_Pre_Staging_2_Manual_Entry!M252&lt;&gt;"Manual Entry Req"),"Rule based Entry",IF(MAS_Pre_Staging_2_Manual_Entry!M252="Manual Entry Req","Manual Entry Req",IF(MAS_Pre_Staging_2_Manual_Entry!M252=MAS_Pre_Staging_1!L252,"Region File",IF(MAS_Pre_Staging_2_Manual_Entry!M252=_xlfn.XLOOKUP($A252,Odyssey_vs_App_Mapping_1!$A$2:$A$507,Odyssey_vs_App_Mapping_1!K$2:K$507),"Odyssey File","Please check"))))</f>
        <v>Region File</v>
      </c>
      <c r="N252" s="1" t="str">
        <f>IF(AND(MAS_Pre_Staging_2_Manual_Entry!N252&lt;&gt;MAS_Pre_Staging_2!N252,MAS_Pre_Staging_2_Manual_Entry!N252&lt;&gt;"Manual Entry Req"),"Rule based Entry",IF(MAS_Pre_Staging_2_Manual_Entry!N252="Manual Entry Req","Manual Entry Req",IF(MAS_Pre_Staging_2_Manual_Entry!N252=MAS_Pre_Staging_1!M252,"Region File",IF(MAS_Pre_Staging_2_Manual_Entry!N252=_xlfn.XLOOKUP($A252,Odyssey_vs_App_Mapping_1!$A$2:$A$507,Odyssey_vs_App_Mapping_1!L$2:L$507),"Odyssey File","Please check"))))</f>
        <v>Region File</v>
      </c>
      <c r="O252" s="1" t="str">
        <f>IF(AND(MAS_Pre_Staging_2_Manual_Entry!O252&lt;&gt;MAS_Pre_Staging_2!O252,MAS_Pre_Staging_2_Manual_Entry!O252&lt;&gt;"Manual Entry Req"),"Rule based Entry",IF(MAS_Pre_Staging_2_Manual_Entry!O252="Manual Entry Req","Manual Entry Req",IF(MAS_Pre_Staging_2_Manual_Entry!O252=MAS_Pre_Staging_1!N252,"Region File",IF(MAS_Pre_Staging_2_Manual_Entry!O252=_xlfn.XLOOKUP($A252,Odyssey_vs_App_Mapping_1!$A$2:$A$507,Odyssey_vs_App_Mapping_1!M$2:M$507),"Odyssey File","Please check"))))</f>
        <v>Region File</v>
      </c>
      <c r="P252" s="1" t="str">
        <f>IF(AND(MAS_Pre_Staging_2_Manual_Entry!P252&lt;&gt;MAS_Pre_Staging_2!P252,MAS_Pre_Staging_2_Manual_Entry!P252&lt;&gt;"Manual Entry Req"),"Rule based Entry",IF(MAS_Pre_Staging_2_Manual_Entry!P252="Manual Entry Req","Manual Entry Req",IF(MAS_Pre_Staging_2_Manual_Entry!P252=MAS_Pre_Staging_1!O252,"Region File",IF(MAS_Pre_Staging_2_Manual_Entry!P252=_xlfn.XLOOKUP($A252,Odyssey_vs_App_Mapping_1!$A$2:$A$507,Odyssey_vs_App_Mapping_1!N$2:N$507),"Odyssey File","Please check"))))</f>
        <v>Region File</v>
      </c>
      <c r="Q252" s="1" t="str">
        <f>IF(AND(MAS_Pre_Staging_2_Manual_Entry!Q252&lt;&gt;MAS_Pre_Staging_2!Q252,MAS_Pre_Staging_2_Manual_Entry!Q252&lt;&gt;"Manual Entry Req"),"Rule based Entry",IF(MAS_Pre_Staging_2_Manual_Entry!Q252="Manual Entry Req","Manual Entry Req",IF(MAS_Pre_Staging_2_Manual_Entry!Q252=MAS_Pre_Staging_1!P252,"Region File",IF(MAS_Pre_Staging_2_Manual_Entry!Q252=_xlfn.XLOOKUP($A252,Odyssey_vs_App_Mapping_1!$A$2:$A$507,Odyssey_vs_App_Mapping_1!O$2:O$507),"Odyssey File","Please check"))))</f>
        <v>Region File</v>
      </c>
      <c r="R252" s="1" t="str">
        <f>IF(AND(MAS_Pre_Staging_2_Manual_Entry!R252&lt;&gt;MAS_Pre_Staging_2!R252,MAS_Pre_Staging_2_Manual_Entry!R252&lt;&gt;"Manual Entry Req"),"Rule based Entry",IF(MAS_Pre_Staging_2_Manual_Entry!R252="Manual Entry Req","Manual Entry Req",IF(MAS_Pre_Staging_2_Manual_Entry!R252=MAS_Pre_Staging_1!Q252,"Region File",IF(MAS_Pre_Staging_2_Manual_Entry!R252=_xlfn.XLOOKUP($A252,Odyssey_vs_App_Mapping_1!$A$2:$A$507,Odyssey_vs_App_Mapping_1!P$2:P$507),"Odyssey File","Please check"))))</f>
        <v>Region File</v>
      </c>
      <c r="S252" s="1" t="str">
        <f>IF(AND(MAS_Pre_Staging_2_Manual_Entry!S252&lt;&gt;MAS_Pre_Staging_2!S252,MAS_Pre_Staging_2_Manual_Entry!S252&lt;&gt;"Manual Entry Req"),"Rule based Entry",IF(MAS_Pre_Staging_2_Manual_Entry!S252="Manual Entry Req","Manual Entry Req",IF(MAS_Pre_Staging_2_Manual_Entry!S252=MAS_Pre_Staging_1!R252,"Region File",IF(MAS_Pre_Staging_2_Manual_Entry!S252=_xlfn.XLOOKUP($A252,Odyssey_vs_App_Mapping_1!$A$2:$A$507,Odyssey_vs_App_Mapping_1!Q$2:Q$507),"Odyssey File","Please check"))))</f>
        <v>Region File</v>
      </c>
      <c r="T252" s="1" t="str">
        <f>IF(AND(MAS_Pre_Staging_2_Manual_Entry!T252&lt;&gt;MAS_Pre_Staging_2!T252,MAS_Pre_Staging_2_Manual_Entry!T252&lt;&gt;"Manual Entry Req"),"Rule based Entry",IF(MAS_Pre_Staging_2_Manual_Entry!T252="Manual Entry Req","Manual Entry Req",IF(MAS_Pre_Staging_2_Manual_Entry!T252=MAS_Pre_Staging_1!S252,"Region File",IF(MAS_Pre_Staging_2_Manual_Entry!T252=_xlfn.XLOOKUP($A252,Odyssey_vs_App_Mapping_1!$A$2:$A$507,Odyssey_vs_App_Mapping_1!R$2:R$507),"Odyssey File","Please check"))))</f>
        <v>Region File</v>
      </c>
      <c r="U252" s="1" t="str">
        <f>IF(AND(MAS_Pre_Staging_2_Manual_Entry!U252&lt;&gt;MAS_Pre_Staging_2!U252,MAS_Pre_Staging_2_Manual_Entry!U252&lt;&gt;"Manual Entry Req"),"Rule based Entry",IF(MAS_Pre_Staging_2_Manual_Entry!U252="Manual Entry Req","Manual Entry Req",IF(MAS_Pre_Staging_2_Manual_Entry!U252=MAS_Pre_Staging_1!T252,"Region File",IF(MAS_Pre_Staging_2_Manual_Entry!U252=_xlfn.XLOOKUP($A252,Odyssey_vs_App_Mapping_1!$A$2:$A$507,Odyssey_vs_App_Mapping_1!S$2:S$507),"Odyssey File","Please check"))))</f>
        <v>Region File</v>
      </c>
      <c r="V252" s="1" t="str">
        <f>IF(AND(MAS_Pre_Staging_2_Manual_Entry!V252&lt;&gt;MAS_Pre_Staging_2!V252,MAS_Pre_Staging_2_Manual_Entry!V252&lt;&gt;"Manual Entry Req"),"Rule based Entry",IF(MAS_Pre_Staging_2_Manual_Entry!V252="Manual Entry Req","Manual Entry Req",IF(MAS_Pre_Staging_2_Manual_Entry!V252=MAS_Pre_Staging_1!U252,"Region File",IF(MAS_Pre_Staging_2_Manual_Entry!V252=_xlfn.XLOOKUP($A252,Odyssey_vs_App_Mapping_1!$A$2:$A$507,Odyssey_vs_App_Mapping_1!T$2:T$507),"Odyssey File","Please check"))))</f>
        <v>Manual Entry Req</v>
      </c>
      <c r="W252" s="1" t="str">
        <f>IF(AND(MAS_Pre_Staging_2_Manual_Entry!W252&lt;&gt;MAS_Pre_Staging_2!W252,MAS_Pre_Staging_2_Manual_Entry!W252&lt;&gt;"Manual Entry Req"),"Rule based Entry",IF(MAS_Pre_Staging_2_Manual_Entry!W252="Manual Entry Req","Manual Entry Req",IF(MAS_Pre_Staging_2_Manual_Entry!W252=MAS_Pre_Staging_1!V252,"Region File",IF(MAS_Pre_Staging_2_Manual_Entry!W252=_xlfn.XLOOKUP($A252,Odyssey_vs_App_Mapping_1!$A$2:$A$507,Odyssey_vs_App_Mapping_1!U$2:U$507),"Odyssey File","Please check"))))</f>
        <v>Region File</v>
      </c>
      <c r="X252" s="1" t="str">
        <f>IF(AND(MAS_Pre_Staging_2_Manual_Entry!X252&lt;&gt;MAS_Pre_Staging_2!X252,MAS_Pre_Staging_2_Manual_Entry!X252&lt;&gt;"Manual Entry Req"),"Rule based Entry",IF(MAS_Pre_Staging_2_Manual_Entry!X252="Manual Entry Req","Manual Entry Req",IF(MAS_Pre_Staging_2_Manual_Entry!X252=MAS_Pre_Staging_1!W252,"Region File",IF(MAS_Pre_Staging_2_Manual_Entry!X252=_xlfn.XLOOKUP($A252,Odyssey_vs_App_Mapping_1!$A$2:$A$507,Odyssey_vs_App_Mapping_1!V$2:V$507),"Odyssey File","Please check"))))</f>
        <v>Region File</v>
      </c>
      <c r="Y252" s="1" t="str">
        <f>IF(AND(MAS_Pre_Staging_2_Manual_Entry!Y252&lt;&gt;MAS_Pre_Staging_2!Y252,MAS_Pre_Staging_2_Manual_Entry!Y252&lt;&gt;"Manual Entry Req"),"Rule based Entry",IF(MAS_Pre_Staging_2_Manual_Entry!Y252="Manual Entry Req","Manual Entry Req",IF(MAS_Pre_Staging_2_Manual_Entry!Y252=MAS_Pre_Staging_1!X252,"Region File",IF(MAS_Pre_Staging_2_Manual_Entry!Y252=_xlfn.XLOOKUP($A252,Odyssey_vs_App_Mapping_1!$A$2:$A$507,Odyssey_vs_App_Mapping_1!W$2:W$507),"Odyssey File","Please check"))))</f>
        <v>Region File</v>
      </c>
      <c r="Z252" s="1" t="str">
        <f>IF(AND(MAS_Pre_Staging_2_Manual_Entry!Z252&lt;&gt;MAS_Pre_Staging_2!Z252,MAS_Pre_Staging_2_Manual_Entry!Z252&lt;&gt;"Manual Entry Req"),"Rule based Entry",IF(MAS_Pre_Staging_2_Manual_Entry!Z252="Manual Entry Req","Manual Entry Req",IF(MAS_Pre_Staging_2_Manual_Entry!Z252=MAS_Pre_Staging_1!Y252,"Region File",IF(MAS_Pre_Staging_2_Manual_Entry!Z252=_xlfn.XLOOKUP($A252,Odyssey_vs_App_Mapping_1!$A$2:$A$507,Odyssey_vs_App_Mapping_1!X$2:X$507),"Odyssey File","Please check"))))</f>
        <v>Region File</v>
      </c>
      <c r="AA252" s="1" t="str">
        <f>IF(AND(MAS_Pre_Staging_2_Manual_Entry!AA252&lt;&gt;MAS_Pre_Staging_2!AA252,MAS_Pre_Staging_2_Manual_Entry!AA252&lt;&gt;"Manual Entry Req"),"Rule based Entry",IF(MAS_Pre_Staging_2_Manual_Entry!AA252="Manual Entry Req","Manual Entry Req",IF(MAS_Pre_Staging_2_Manual_Entry!AA252=MAS_Pre_Staging_1!Z252,"Region File",IF(MAS_Pre_Staging_2_Manual_Entry!AA252=_xlfn.XLOOKUP($A252,Odyssey_vs_App_Mapping_1!$A$2:$A$507,Odyssey_vs_App_Mapping_1!Y$2:Y$507),"Odyssey File","Please check"))))</f>
        <v>Region File</v>
      </c>
      <c r="AB252" s="1" t="str">
        <f>IF(AND(MAS_Pre_Staging_2_Manual_Entry!AB252&lt;&gt;MAS_Pre_Staging_2!AB252,MAS_Pre_Staging_2_Manual_Entry!AB252&lt;&gt;"Manual Entry Req"),"Rule based Entry",IF(MAS_Pre_Staging_2_Manual_Entry!AB252="Manual Entry Req","Manual Entry Req",IF(MAS_Pre_Staging_2_Manual_Entry!AB252=MAS_Pre_Staging_1!AA252,"Region File",IF(MAS_Pre_Staging_2_Manual_Entry!AB252=_xlfn.XLOOKUP($A252,Odyssey_vs_App_Mapping_1!$A$2:$A$507,Odyssey_vs_App_Mapping_1!Z$2:Z$507),"Odyssey File","Please check"))))</f>
        <v>Region File</v>
      </c>
      <c r="AC252" s="1" t="str">
        <f>IF(AND(MAS_Pre_Staging_2_Manual_Entry!AC252&lt;&gt;MAS_Pre_Staging_2!AC252,MAS_Pre_Staging_2_Manual_Entry!AC252&lt;&gt;"Manual Entry Req"),"Rule based Entry",IF(MAS_Pre_Staging_2_Manual_Entry!AC252="Manual Entry Req","Manual Entry Req",IF(MAS_Pre_Staging_2_Manual_Entry!AC252=MAS_Pre_Staging_1!AB252,"Region File",IF(MAS_Pre_Staging_2_Manual_Entry!AC252=_xlfn.XLOOKUP($A252,Odyssey_vs_App_Mapping_1!$A$2:$A$507,Odyssey_vs_App_Mapping_1!AA$2:AA$507),"Odyssey File","Please check"))))</f>
        <v>Region File</v>
      </c>
      <c r="AD252" s="1" t="str">
        <f>IF(AND(MAS_Pre_Staging_2_Manual_Entry!AD252&lt;&gt;MAS_Pre_Staging_2!AD252,MAS_Pre_Staging_2_Manual_Entry!AD252&lt;&gt;"Manual Entry Req"),"Rule based Entry",IF(MAS_Pre_Staging_2_Manual_Entry!AD252="Manual Entry Req","Manual Entry Req",IF(MAS_Pre_Staging_2_Manual_Entry!AD252=MAS_Pre_Staging_1!AC252,"Region File",IF(MAS_Pre_Staging_2_Manual_Entry!AD252=_xlfn.XLOOKUP($A252,Odyssey_vs_App_Mapping_1!$A$2:$A$507,Odyssey_vs_App_Mapping_1!AB$2:AB$507),"Odyssey File","Please check"))))</f>
        <v>Region File</v>
      </c>
      <c r="AE252" s="1" t="str">
        <f>IF(AND(MAS_Pre_Staging_2_Manual_Entry!AE252&lt;&gt;MAS_Pre_Staging_2!AE252,MAS_Pre_Staging_2_Manual_Entry!AE252&lt;&gt;"Manual Entry Req"),"Rule based Entry",IF(MAS_Pre_Staging_2_Manual_Entry!AE252="Manual Entry Req","Manual Entry Req",IF(MAS_Pre_Staging_2_Manual_Entry!AE252=MAS_Pre_Staging_1!AD252,"Region File",IF(MAS_Pre_Staging_2_Manual_Entry!AE252=_xlfn.XLOOKUP($A252,Odyssey_vs_App_Mapping_1!$A$2:$A$507,Odyssey_vs_App_Mapping_1!AC$2:AC$507),"Odyssey File","Please check"))))</f>
        <v>Region File</v>
      </c>
      <c r="AF252" s="1" t="str">
        <f>IF(AND(MAS_Pre_Staging_2_Manual_Entry!AF252&lt;&gt;MAS_Pre_Staging_2!AF252,MAS_Pre_Staging_2_Manual_Entry!AF252&lt;&gt;"Manual Entry Req"),"Rule based Entry",IF(MAS_Pre_Staging_2_Manual_Entry!AF252="Manual Entry Req","Manual Entry Req",IF(MAS_Pre_Staging_2_Manual_Entry!AF252=MAS_Pre_Staging_1!AE252,"Region File",IF(MAS_Pre_Staging_2_Manual_Entry!AF252=_xlfn.XLOOKUP($A252,Odyssey_vs_App_Mapping_1!$A$2:$A$507,Odyssey_vs_App_Mapping_1!AD$2:AD$507),"Odyssey File","Please check"))))</f>
        <v>Region File</v>
      </c>
      <c r="AG252" s="1" t="str">
        <f>IF(AND(MAS_Pre_Staging_2_Manual_Entry!AG252&lt;&gt;MAS_Pre_Staging_2!AG252,MAS_Pre_Staging_2_Manual_Entry!AG252&lt;&gt;"Manual Entry Req"),"Rule based Entry",IF(MAS_Pre_Staging_2_Manual_Entry!AG252="Manual Entry Req","Manual Entry Req",IF(MAS_Pre_Staging_2_Manual_Entry!AG252=MAS_Pre_Staging_1!AF252,"Region File",IF(MAS_Pre_Staging_2_Manual_Entry!AG252=_xlfn.XLOOKUP($A252,Odyssey_vs_App_Mapping_1!$A$2:$A$507,Odyssey_vs_App_Mapping_1!AE$2:AE$507),"Odyssey File","Please check"))))</f>
        <v>Region File</v>
      </c>
      <c r="AH252" s="1" t="str">
        <f>IF(AND(MAS_Pre_Staging_2_Manual_Entry!AH252&lt;&gt;MAS_Pre_Staging_2!AH252,MAS_Pre_Staging_2_Manual_Entry!AH252&lt;&gt;"Manual Entry Req"),"Rule based Entry",IF(MAS_Pre_Staging_2_Manual_Entry!AH252="Manual Entry Req","Manual Entry Req",IF(MAS_Pre_Staging_2_Manual_Entry!AH252=MAS_Pre_Staging_1!AG252,"Region File",IF(MAS_Pre_Staging_2_Manual_Entry!AH252=_xlfn.XLOOKUP($A252,Odyssey_vs_App_Mapping_1!$A$2:$A$507,Odyssey_vs_App_Mapping_1!AF$2:AF$507),"Odyssey File","Please check"))))</f>
        <v>Region File</v>
      </c>
      <c r="AI252" s="1" t="str">
        <f>IF(AND(MAS_Pre_Staging_2_Manual_Entry!AI252&lt;&gt;MAS_Pre_Staging_2!AI252,MAS_Pre_Staging_2_Manual_Entry!AI252&lt;&gt;"Manual Entry Req"),"Rule based Entry",IF(MAS_Pre_Staging_2_Manual_Entry!AI252="Manual Entry Req","Manual Entry Req",IF(MAS_Pre_Staging_2_Manual_Entry!AI252=MAS_Pre_Staging_1!AH252,"Region File",IF(MAS_Pre_Staging_2_Manual_Entry!AI252=_xlfn.XLOOKUP($A252,Odyssey_vs_App_Mapping_1!$A$2:$A$507,Odyssey_vs_App_Mapping_1!AG$2:AG$507),"Odyssey File","Please check"))))</f>
        <v>Region File</v>
      </c>
      <c r="AJ252" s="1" t="str">
        <f>IF(AND(MAS_Pre_Staging_2_Manual_Entry!AJ252&lt;&gt;MAS_Pre_Staging_2!AJ252,MAS_Pre_Staging_2_Manual_Entry!AJ252&lt;&gt;"Manual Entry Req"),"Rule based Entry",IF(MAS_Pre_Staging_2_Manual_Entry!AJ252="Manual Entry Req","Manual Entry Req",IF(MAS_Pre_Staging_2_Manual_Entry!AJ252=MAS_Pre_Staging_1!AI252,"Region File",IF(MAS_Pre_Staging_2_Manual_Entry!AJ252=_xlfn.XLOOKUP($A252,Odyssey_vs_App_Mapping_1!$A$2:$A$507,Odyssey_vs_App_Mapping_1!AH$2:AH$507),"Odyssey File","Please check"))))</f>
        <v>Region File</v>
      </c>
      <c r="AK252" s="1" t="str">
        <f>IF(AND(MAS_Pre_Staging_2_Manual_Entry!AK252&lt;&gt;MAS_Pre_Staging_2!AK252,MAS_Pre_Staging_2_Manual_Entry!AK252&lt;&gt;"Manual Entry Req"),"Rule based Entry",IF(MAS_Pre_Staging_2_Manual_Entry!AK252="Manual Entry Req","Manual Entry Req",IF(MAS_Pre_Staging_2_Manual_Entry!AK252=MAS_Pre_Staging_1!AJ252,"Region File",IF(MAS_Pre_Staging_2_Manual_Entry!AK252=_xlfn.XLOOKUP($A252,Odyssey_vs_App_Mapping_1!$A$2:$A$507,Odyssey_vs_App_Mapping_1!AI$2:AI$507),"Odyssey File","Please check"))))</f>
        <v>Region File</v>
      </c>
      <c r="AL252" s="1" t="str">
        <f>IF(AND(MAS_Pre_Staging_2_Manual_Entry!AL252&lt;&gt;MAS_Pre_Staging_2!AL252,MAS_Pre_Staging_2_Manual_Entry!AL252&lt;&gt;"Manual Entry Req"),"Rule based Entry",IF(MAS_Pre_Staging_2_Manual_Entry!AL252="Manual Entry Req","Manual Entry Req",IF(MAS_Pre_Staging_2_Manual_Entry!AL252=MAS_Pre_Staging_1!AK252,"Region File",IF(MAS_Pre_Staging_2_Manual_Entry!AL252=_xlfn.XLOOKUP($A252,Odyssey_vs_App_Mapping_1!$A$2:$A$507,Odyssey_vs_App_Mapping_1!AJ$2:AJ$507),"Odyssey File","Please check"))))</f>
        <v>Region File</v>
      </c>
      <c r="AM252" s="1" t="str">
        <f>IF(AND(MAS_Pre_Staging_2_Manual_Entry!AM252&lt;&gt;MAS_Pre_Staging_2!AM252,MAS_Pre_Staging_2_Manual_Entry!AM252&lt;&gt;"Manual Entry Req"),"Rule based Entry",IF(MAS_Pre_Staging_2_Manual_Entry!AM252="Manual Entry Req","Manual Entry Req",IF(MAS_Pre_Staging_2_Manual_Entry!AM252=MAS_Pre_Staging_1!AL252,"Region File",IF(MAS_Pre_Staging_2_Manual_Entry!AM252=_xlfn.XLOOKUP($A252,Odyssey_vs_App_Mapping_1!$A$2:$A$507,Odyssey_vs_App_Mapping_1!AK$2:AK$507),"Odyssey File","Please check"))))</f>
        <v>Region File</v>
      </c>
      <c r="AN252" s="1" t="str">
        <f>IF(AND(MAS_Pre_Staging_2_Manual_Entry!AN252&lt;&gt;MAS_Pre_Staging_2!AN252,MAS_Pre_Staging_2_Manual_Entry!AN252&lt;&gt;"Manual Entry Req"),"Rule based Entry",IF(MAS_Pre_Staging_2_Manual_Entry!AN252="Manual Entry Req","Manual Entry Req",IF(MAS_Pre_Staging_2_Manual_Entry!AN252=MAS_Pre_Staging_1!AM252,"Region File",IF(MAS_Pre_Staging_2_Manual_Entry!AN252=_xlfn.XLOOKUP($A252,Odyssey_vs_App_Mapping_1!$A$2:$A$507,Odyssey_vs_App_Mapping_1!AL$2:AL$507),"Odyssey File","Please check"))))</f>
        <v>Region File</v>
      </c>
      <c r="AO252" s="1" t="str">
        <f>IF(AND(MAS_Pre_Staging_2_Manual_Entry!AO252&lt;&gt;MAS_Pre_Staging_2!AO252,MAS_Pre_Staging_2_Manual_Entry!AO252&lt;&gt;"Manual Entry Req"),"Rule based Entry",IF(MAS_Pre_Staging_2_Manual_Entry!AO252="Manual Entry Req","Manual Entry Req",IF(MAS_Pre_Staging_2_Manual_Entry!AO252=MAS_Pre_Staging_1!AN252,"Region File",IF(MAS_Pre_Staging_2_Manual_Entry!AO252=_xlfn.XLOOKUP($A252,Odyssey_vs_App_Mapping_1!$A$2:$A$507,Odyssey_vs_App_Mapping_1!AM$2:AM$507),"Odyssey File","Please check"))))</f>
        <v>Rule based Entry</v>
      </c>
      <c r="AP252" s="1" t="str">
        <f>IF(AND(MAS_Pre_Staging_2_Manual_Entry!AP252&lt;&gt;MAS_Pre_Staging_2!AP252,MAS_Pre_Staging_2_Manual_Entry!AP252&lt;&gt;"Default"),"Manually Entered",IF(MAS_Pre_Staging_2_Manual_Entry!AP252="Default","Default",IF(MAS_Pre_Staging_2_Manual_Entry!AP252="Manual Entry Req","Manual Entry Req",IF(MAS_Pre_Staging_2!AP252=MAS_Pre_Staging_1!AO252,"Region File",IF(MAS_Pre_Staging_2!AP252=_xlfn.XLOOKUP($A252,Odyssey_vs_App_Mapping_1!$A$2:$A$507,Odyssey_vs_App_Mapping_1!AN$2:AN$507),"Odyssey File","Manual Data Entry")))))</f>
        <v>Manual Entry Req</v>
      </c>
      <c r="AQ252" s="29">
        <f t="shared" si="27"/>
        <v>0.94285714285714284</v>
      </c>
      <c r="AR252" s="29">
        <f t="shared" si="28"/>
        <v>0.95652173913043481</v>
      </c>
      <c r="AS252" s="1">
        <f t="shared" si="29"/>
        <v>32</v>
      </c>
      <c r="AT252" s="1">
        <f t="shared" si="30"/>
        <v>0</v>
      </c>
      <c r="AU252" s="1">
        <f t="shared" si="31"/>
        <v>0</v>
      </c>
      <c r="AV252" s="1">
        <f t="shared" si="32"/>
        <v>2</v>
      </c>
      <c r="AW252" s="1">
        <f t="shared" si="33"/>
        <v>0</v>
      </c>
      <c r="AX252" s="44">
        <f t="shared" si="34"/>
        <v>0.91428571428571426</v>
      </c>
      <c r="AY252" s="44">
        <f t="shared" si="34"/>
        <v>0</v>
      </c>
      <c r="AZ252" s="173">
        <f t="shared" si="35"/>
        <v>0</v>
      </c>
    </row>
    <row r="253" spans="1:52" x14ac:dyDescent="0.25">
      <c r="A253" s="105" t="str">
        <f>MAS_Pre_Staging_26[[#This Row],[Source ID]]</f>
        <v>S3.423</v>
      </c>
      <c r="B253" s="1" t="str">
        <f>MAS_Pre_Staging_26[[#This Row],[M1 : Name of All Applications]]</f>
        <v>Recogidas DHL</v>
      </c>
      <c r="C253" s="1" t="str">
        <f>MAS_Pre_Staging_26[[#This Row],[Region]]</f>
        <v>EMEA</v>
      </c>
      <c r="D253" s="1" t="str">
        <f>MAS_Pre_Staging_26[[#This Row],[Is it present in Odyssey File? (Y/N)]]</f>
        <v>Y</v>
      </c>
      <c r="E253" s="1" t="str">
        <f>MAS_Pre_Staging_26[[#This Row],[M1. Source of File]]</f>
        <v>EMEA</v>
      </c>
      <c r="F253" s="1" t="str">
        <f>MAS_Pre_Staging_26[[#This Row],[M2 : Listed CMDB Application Owner]]</f>
        <v>Spain</v>
      </c>
      <c r="G253" s="1" t="str">
        <f>MAS_Pre_Staging_26[[#This Row],[M2: Listed Region Owner]]</f>
        <v>Jordi Gomez</v>
      </c>
      <c r="H253" s="1" t="str">
        <f>IF(AND(MAS_Pre_Staging_2_Manual_Entry!H253&lt;&gt;MAS_Pre_Staging_2!H253,MAS_Pre_Staging_2_Manual_Entry!H253&lt;&gt;"Manual Entry Req"),"Rule based Entry",IF(MAS_Pre_Staging_2_Manual_Entry!H253="Manual Entry Req","Manual Entry Req",IF(MAS_Pre_Staging_2_Manual_Entry!H253=MAS_Pre_Staging_1!G253,"Region File",IF(MAS_Pre_Staging_2_Manual_Entry!H253=_xlfn.XLOOKUP($A253,Odyssey_vs_App_Mapping_1!$A$2:$A$507,Odyssey_vs_App_Mapping_1!F$2:F$507),"Odyssey File","Please check"))))</f>
        <v>Region File</v>
      </c>
      <c r="I253" s="1" t="str">
        <f>IF(AND(MAS_Pre_Staging_2_Manual_Entry!I253&lt;&gt;MAS_Pre_Staging_2!I253,MAS_Pre_Staging_2_Manual_Entry!I253&lt;&gt;"Manual Entry Req"),"Rule based Entry",IF(MAS_Pre_Staging_2_Manual_Entry!I253="Manual Entry Req","Manual Entry Req",IF(MAS_Pre_Staging_2_Manual_Entry!I253=MAS_Pre_Staging_1!H253,"Region File",IF(MAS_Pre_Staging_2_Manual_Entry!I253=_xlfn.XLOOKUP($A253,Odyssey_vs_App_Mapping_1!$A$2:$A$507,Odyssey_vs_App_Mapping_1!G$2:G$507),"Odyssey File","Please check"))))</f>
        <v>Region File</v>
      </c>
      <c r="J253" s="1" t="str">
        <f>IF(AND(MAS_Pre_Staging_2_Manual_Entry!J253&lt;&gt;MAS_Pre_Staging_2!J253,MAS_Pre_Staging_2_Manual_Entry!J253&lt;&gt;"Manual Entry Req"),"Rule based Entry",IF(MAS_Pre_Staging_2_Manual_Entry!J253="Manual Entry Req","Manual Entry Req",IF(MAS_Pre_Staging_2_Manual_Entry!J253=MAS_Pre_Staging_1!I253,"Region File",IF(MAS_Pre_Staging_2_Manual_Entry!J253=_xlfn.XLOOKUP($A253,Odyssey_vs_App_Mapping_1!$A$2:$A$507,Odyssey_vs_App_Mapping_1!H$2:H$507),"Odyssey File","Please check"))))</f>
        <v>Region File</v>
      </c>
      <c r="K253" s="1" t="str">
        <f>IF(AND(MAS_Pre_Staging_2_Manual_Entry!K253&lt;&gt;MAS_Pre_Staging_2!K253,MAS_Pre_Staging_2_Manual_Entry!K253&lt;&gt;"Manual Entry Req"),"Rule based Entry",IF(MAS_Pre_Staging_2_Manual_Entry!K253="Manual Entry Req","Manual Entry Req",IF(MAS_Pre_Staging_2_Manual_Entry!K253=MAS_Pre_Staging_1!J253,"Region File",IF(MAS_Pre_Staging_2_Manual_Entry!K253=_xlfn.XLOOKUP($A253,Odyssey_vs_App_Mapping_1!$A$2:$A$507,Odyssey_vs_App_Mapping_1!I$2:I$507),"Odyssey File","Please check"))))</f>
        <v>Region File</v>
      </c>
      <c r="L253" s="1" t="str">
        <f>IF(AND(MAS_Pre_Staging_2_Manual_Entry!L253&lt;&gt;MAS_Pre_Staging_2!L253,MAS_Pre_Staging_2_Manual_Entry!L253&lt;&gt;"Manual Entry Req"),"Rule based Entry",IF(MAS_Pre_Staging_2_Manual_Entry!L253="Manual Entry Req","Manual Entry Req",IF(MAS_Pre_Staging_2_Manual_Entry!L253=MAS_Pre_Staging_1!K253,"Region File",IF(MAS_Pre_Staging_2_Manual_Entry!L253=_xlfn.XLOOKUP($A253,Odyssey_vs_App_Mapping_1!$A$2:$A$507,Odyssey_vs_App_Mapping_1!J$2:J$507),"Odyssey File","Please check"))))</f>
        <v>Region File</v>
      </c>
      <c r="M253" s="1" t="str">
        <f>IF(AND(MAS_Pre_Staging_2_Manual_Entry!M253&lt;&gt;MAS_Pre_Staging_2!M253,MAS_Pre_Staging_2_Manual_Entry!M253&lt;&gt;"Manual Entry Req"),"Rule based Entry",IF(MAS_Pre_Staging_2_Manual_Entry!M253="Manual Entry Req","Manual Entry Req",IF(MAS_Pre_Staging_2_Manual_Entry!M253=MAS_Pre_Staging_1!L253,"Region File",IF(MAS_Pre_Staging_2_Manual_Entry!M253=_xlfn.XLOOKUP($A253,Odyssey_vs_App_Mapping_1!$A$2:$A$507,Odyssey_vs_App_Mapping_1!K$2:K$507),"Odyssey File","Please check"))))</f>
        <v>Region File</v>
      </c>
      <c r="N253" s="1" t="str">
        <f>IF(AND(MAS_Pre_Staging_2_Manual_Entry!N253&lt;&gt;MAS_Pre_Staging_2!N253,MAS_Pre_Staging_2_Manual_Entry!N253&lt;&gt;"Manual Entry Req"),"Rule based Entry",IF(MAS_Pre_Staging_2_Manual_Entry!N253="Manual Entry Req","Manual Entry Req",IF(MAS_Pre_Staging_2_Manual_Entry!N253=MAS_Pre_Staging_1!M253,"Region File",IF(MAS_Pre_Staging_2_Manual_Entry!N253=_xlfn.XLOOKUP($A253,Odyssey_vs_App_Mapping_1!$A$2:$A$507,Odyssey_vs_App_Mapping_1!L$2:L$507),"Odyssey File","Please check"))))</f>
        <v>Rule based Entry</v>
      </c>
      <c r="O253" s="1" t="str">
        <f>IF(AND(MAS_Pre_Staging_2_Manual_Entry!O253&lt;&gt;MAS_Pre_Staging_2!O253,MAS_Pre_Staging_2_Manual_Entry!O253&lt;&gt;"Manual Entry Req"),"Rule based Entry",IF(MAS_Pre_Staging_2_Manual_Entry!O253="Manual Entry Req","Manual Entry Req",IF(MAS_Pre_Staging_2_Manual_Entry!O253=MAS_Pre_Staging_1!N253,"Region File",IF(MAS_Pre_Staging_2_Manual_Entry!O253=_xlfn.XLOOKUP($A253,Odyssey_vs_App_Mapping_1!$A$2:$A$507,Odyssey_vs_App_Mapping_1!M$2:M$507),"Odyssey File","Please check"))))</f>
        <v>Rule based Entry</v>
      </c>
      <c r="P253" s="1" t="str">
        <f>IF(AND(MAS_Pre_Staging_2_Manual_Entry!P253&lt;&gt;MAS_Pre_Staging_2!P253,MAS_Pre_Staging_2_Manual_Entry!P253&lt;&gt;"Manual Entry Req"),"Rule based Entry",IF(MAS_Pre_Staging_2_Manual_Entry!P253="Manual Entry Req","Manual Entry Req",IF(MAS_Pre_Staging_2_Manual_Entry!P253=MAS_Pre_Staging_1!O253,"Region File",IF(MAS_Pre_Staging_2_Manual_Entry!P253=_xlfn.XLOOKUP($A253,Odyssey_vs_App_Mapping_1!$A$2:$A$507,Odyssey_vs_App_Mapping_1!N$2:N$507),"Odyssey File","Please check"))))</f>
        <v>Rule based Entry</v>
      </c>
      <c r="Q253" s="1" t="str">
        <f>IF(AND(MAS_Pre_Staging_2_Manual_Entry!Q253&lt;&gt;MAS_Pre_Staging_2!Q253,MAS_Pre_Staging_2_Manual_Entry!Q253&lt;&gt;"Manual Entry Req"),"Rule based Entry",IF(MAS_Pre_Staging_2_Manual_Entry!Q253="Manual Entry Req","Manual Entry Req",IF(MAS_Pre_Staging_2_Manual_Entry!Q253=MAS_Pre_Staging_1!P253,"Region File",IF(MAS_Pre_Staging_2_Manual_Entry!Q253=_xlfn.XLOOKUP($A253,Odyssey_vs_App_Mapping_1!$A$2:$A$507,Odyssey_vs_App_Mapping_1!O$2:O$507),"Odyssey File","Please check"))))</f>
        <v>Region File</v>
      </c>
      <c r="R253" s="1" t="str">
        <f>IF(AND(MAS_Pre_Staging_2_Manual_Entry!R253&lt;&gt;MAS_Pre_Staging_2!R253,MAS_Pre_Staging_2_Manual_Entry!R253&lt;&gt;"Manual Entry Req"),"Rule based Entry",IF(MAS_Pre_Staging_2_Manual_Entry!R253="Manual Entry Req","Manual Entry Req",IF(MAS_Pre_Staging_2_Manual_Entry!R253=MAS_Pre_Staging_1!Q253,"Region File",IF(MAS_Pre_Staging_2_Manual_Entry!R253=_xlfn.XLOOKUP($A253,Odyssey_vs_App_Mapping_1!$A$2:$A$507,Odyssey_vs_App_Mapping_1!P$2:P$507),"Odyssey File","Please check"))))</f>
        <v>Rule based Entry</v>
      </c>
      <c r="S253" s="1" t="str">
        <f>IF(AND(MAS_Pre_Staging_2_Manual_Entry!S253&lt;&gt;MAS_Pre_Staging_2!S253,MAS_Pre_Staging_2_Manual_Entry!S253&lt;&gt;"Manual Entry Req"),"Rule based Entry",IF(MAS_Pre_Staging_2_Manual_Entry!S253="Manual Entry Req","Manual Entry Req",IF(MAS_Pre_Staging_2_Manual_Entry!S253=MAS_Pre_Staging_1!R253,"Region File",IF(MAS_Pre_Staging_2_Manual_Entry!S253=_xlfn.XLOOKUP($A253,Odyssey_vs_App_Mapping_1!$A$2:$A$507,Odyssey_vs_App_Mapping_1!Q$2:Q$507),"Odyssey File","Please check"))))</f>
        <v>Manual Entry Req</v>
      </c>
      <c r="T253" s="1" t="str">
        <f>IF(AND(MAS_Pre_Staging_2_Manual_Entry!T253&lt;&gt;MAS_Pre_Staging_2!T253,MAS_Pre_Staging_2_Manual_Entry!T253&lt;&gt;"Manual Entry Req"),"Rule based Entry",IF(MAS_Pre_Staging_2_Manual_Entry!T253="Manual Entry Req","Manual Entry Req",IF(MAS_Pre_Staging_2_Manual_Entry!T253=MAS_Pre_Staging_1!S253,"Region File",IF(MAS_Pre_Staging_2_Manual_Entry!T253=_xlfn.XLOOKUP($A253,Odyssey_vs_App_Mapping_1!$A$2:$A$507,Odyssey_vs_App_Mapping_1!R$2:R$507),"Odyssey File","Please check"))))</f>
        <v>Manual Entry Req</v>
      </c>
      <c r="U253" s="1" t="str">
        <f>IF(AND(MAS_Pre_Staging_2_Manual_Entry!U253&lt;&gt;MAS_Pre_Staging_2!U253,MAS_Pre_Staging_2_Manual_Entry!U253&lt;&gt;"Manual Entry Req"),"Rule based Entry",IF(MAS_Pre_Staging_2_Manual_Entry!U253="Manual Entry Req","Manual Entry Req",IF(MAS_Pre_Staging_2_Manual_Entry!U253=MAS_Pre_Staging_1!T253,"Region File",IF(MAS_Pre_Staging_2_Manual_Entry!U253=_xlfn.XLOOKUP($A253,Odyssey_vs_App_Mapping_1!$A$2:$A$507,Odyssey_vs_App_Mapping_1!S$2:S$507),"Odyssey File","Please check"))))</f>
        <v>Manual Entry Req</v>
      </c>
      <c r="V253" s="1" t="str">
        <f>IF(AND(MAS_Pre_Staging_2_Manual_Entry!V253&lt;&gt;MAS_Pre_Staging_2!V253,MAS_Pre_Staging_2_Manual_Entry!V253&lt;&gt;"Manual Entry Req"),"Rule based Entry",IF(MAS_Pre_Staging_2_Manual_Entry!V253="Manual Entry Req","Manual Entry Req",IF(MAS_Pre_Staging_2_Manual_Entry!V253=MAS_Pre_Staging_1!U253,"Region File",IF(MAS_Pre_Staging_2_Manual_Entry!V253=_xlfn.XLOOKUP($A253,Odyssey_vs_App_Mapping_1!$A$2:$A$507,Odyssey_vs_App_Mapping_1!T$2:T$507),"Odyssey File","Please check"))))</f>
        <v>Manual Entry Req</v>
      </c>
      <c r="W253" s="1" t="str">
        <f>IF(AND(MAS_Pre_Staging_2_Manual_Entry!W253&lt;&gt;MAS_Pre_Staging_2!W253,MAS_Pre_Staging_2_Manual_Entry!W253&lt;&gt;"Manual Entry Req"),"Rule based Entry",IF(MAS_Pre_Staging_2_Manual_Entry!W253="Manual Entry Req","Manual Entry Req",IF(MAS_Pre_Staging_2_Manual_Entry!W253=MAS_Pre_Staging_1!V253,"Region File",IF(MAS_Pre_Staging_2_Manual_Entry!W253=_xlfn.XLOOKUP($A253,Odyssey_vs_App_Mapping_1!$A$2:$A$507,Odyssey_vs_App_Mapping_1!U$2:U$507),"Odyssey File","Please check"))))</f>
        <v>Rule based Entry</v>
      </c>
      <c r="X253" s="1" t="str">
        <f>IF(AND(MAS_Pre_Staging_2_Manual_Entry!X253&lt;&gt;MAS_Pre_Staging_2!X253,MAS_Pre_Staging_2_Manual_Entry!X253&lt;&gt;"Manual Entry Req"),"Rule based Entry",IF(MAS_Pre_Staging_2_Manual_Entry!X253="Manual Entry Req","Manual Entry Req",IF(MAS_Pre_Staging_2_Manual_Entry!X253=MAS_Pre_Staging_1!W253,"Region File",IF(MAS_Pre_Staging_2_Manual_Entry!X253=_xlfn.XLOOKUP($A253,Odyssey_vs_App_Mapping_1!$A$2:$A$507,Odyssey_vs_App_Mapping_1!V$2:V$507),"Odyssey File","Please check"))))</f>
        <v>Region File</v>
      </c>
      <c r="Y253" s="1" t="str">
        <f>IF(AND(MAS_Pre_Staging_2_Manual_Entry!Y253&lt;&gt;MAS_Pre_Staging_2!Y253,MAS_Pre_Staging_2_Manual_Entry!Y253&lt;&gt;"Manual Entry Req"),"Rule based Entry",IF(MAS_Pre_Staging_2_Manual_Entry!Y253="Manual Entry Req","Manual Entry Req",IF(MAS_Pre_Staging_2_Manual_Entry!Y253=MAS_Pre_Staging_1!X253,"Region File",IF(MAS_Pre_Staging_2_Manual_Entry!Y253=_xlfn.XLOOKUP($A253,Odyssey_vs_App_Mapping_1!$A$2:$A$507,Odyssey_vs_App_Mapping_1!W$2:W$507),"Odyssey File","Please check"))))</f>
        <v>Rule based Entry</v>
      </c>
      <c r="Z253" s="1" t="str">
        <f>IF(AND(MAS_Pre_Staging_2_Manual_Entry!Z253&lt;&gt;MAS_Pre_Staging_2!Z253,MAS_Pre_Staging_2_Manual_Entry!Z253&lt;&gt;"Manual Entry Req"),"Rule based Entry",IF(MAS_Pre_Staging_2_Manual_Entry!Z253="Manual Entry Req","Manual Entry Req",IF(MAS_Pre_Staging_2_Manual_Entry!Z253=MAS_Pre_Staging_1!Y253,"Region File",IF(MAS_Pre_Staging_2_Manual_Entry!Z253=_xlfn.XLOOKUP($A253,Odyssey_vs_App_Mapping_1!$A$2:$A$507,Odyssey_vs_App_Mapping_1!X$2:X$507),"Odyssey File","Please check"))))</f>
        <v>Odyssey File</v>
      </c>
      <c r="AA253" s="1" t="str">
        <f>IF(AND(MAS_Pre_Staging_2_Manual_Entry!AA253&lt;&gt;MAS_Pre_Staging_2!AA253,MAS_Pre_Staging_2_Manual_Entry!AA253&lt;&gt;"Manual Entry Req"),"Rule based Entry",IF(MAS_Pre_Staging_2_Manual_Entry!AA253="Manual Entry Req","Manual Entry Req",IF(MAS_Pre_Staging_2_Manual_Entry!AA253=MAS_Pre_Staging_1!Z253,"Region File",IF(MAS_Pre_Staging_2_Manual_Entry!AA253=_xlfn.XLOOKUP($A253,Odyssey_vs_App_Mapping_1!$A$2:$A$507,Odyssey_vs_App_Mapping_1!Y$2:Y$507),"Odyssey File","Please check"))))</f>
        <v>Rule based Entry</v>
      </c>
      <c r="AB253" s="1" t="str">
        <f>IF(AND(MAS_Pre_Staging_2_Manual_Entry!AB253&lt;&gt;MAS_Pre_Staging_2!AB253,MAS_Pre_Staging_2_Manual_Entry!AB253&lt;&gt;"Manual Entry Req"),"Rule based Entry",IF(MAS_Pre_Staging_2_Manual_Entry!AB253="Manual Entry Req","Manual Entry Req",IF(MAS_Pre_Staging_2_Manual_Entry!AB253=MAS_Pre_Staging_1!AA253,"Region File",IF(MAS_Pre_Staging_2_Manual_Entry!AB253=_xlfn.XLOOKUP($A253,Odyssey_vs_App_Mapping_1!$A$2:$A$507,Odyssey_vs_App_Mapping_1!Z$2:Z$507),"Odyssey File","Please check"))))</f>
        <v>Rule based Entry</v>
      </c>
      <c r="AC253" s="1" t="str">
        <f>IF(AND(MAS_Pre_Staging_2_Manual_Entry!AC253&lt;&gt;MAS_Pre_Staging_2!AC253,MAS_Pre_Staging_2_Manual_Entry!AC253&lt;&gt;"Manual Entry Req"),"Rule based Entry",IF(MAS_Pre_Staging_2_Manual_Entry!AC253="Manual Entry Req","Manual Entry Req",IF(MAS_Pre_Staging_2_Manual_Entry!AC253=MAS_Pre_Staging_1!AB253,"Region File",IF(MAS_Pre_Staging_2_Manual_Entry!AC253=_xlfn.XLOOKUP($A253,Odyssey_vs_App_Mapping_1!$A$2:$A$507,Odyssey_vs_App_Mapping_1!AA$2:AA$507),"Odyssey File","Please check"))))</f>
        <v>Rule based Entry</v>
      </c>
      <c r="AD253" s="1" t="str">
        <f>IF(AND(MAS_Pre_Staging_2_Manual_Entry!AD253&lt;&gt;MAS_Pre_Staging_2!AD253,MAS_Pre_Staging_2_Manual_Entry!AD253&lt;&gt;"Manual Entry Req"),"Rule based Entry",IF(MAS_Pre_Staging_2_Manual_Entry!AD253="Manual Entry Req","Manual Entry Req",IF(MAS_Pre_Staging_2_Manual_Entry!AD253=MAS_Pre_Staging_1!AC253,"Region File",IF(MAS_Pre_Staging_2_Manual_Entry!AD253=_xlfn.XLOOKUP($A253,Odyssey_vs_App_Mapping_1!$A$2:$A$507,Odyssey_vs_App_Mapping_1!AB$2:AB$507),"Odyssey File","Please check"))))</f>
        <v>Rule based Entry</v>
      </c>
      <c r="AE253" s="1" t="str">
        <f>IF(AND(MAS_Pre_Staging_2_Manual_Entry!AE253&lt;&gt;MAS_Pre_Staging_2!AE253,MAS_Pre_Staging_2_Manual_Entry!AE253&lt;&gt;"Manual Entry Req"),"Rule based Entry",IF(MAS_Pre_Staging_2_Manual_Entry!AE253="Manual Entry Req","Manual Entry Req",IF(MAS_Pre_Staging_2_Manual_Entry!AE253=MAS_Pre_Staging_1!AD253,"Region File",IF(MAS_Pre_Staging_2_Manual_Entry!AE253=_xlfn.XLOOKUP($A253,Odyssey_vs_App_Mapping_1!$A$2:$A$507,Odyssey_vs_App_Mapping_1!AC$2:AC$507),"Odyssey File","Please check"))))</f>
        <v>Rule based Entry</v>
      </c>
      <c r="AF253" s="1" t="str">
        <f>IF(AND(MAS_Pre_Staging_2_Manual_Entry!AF253&lt;&gt;MAS_Pre_Staging_2!AF253,MAS_Pre_Staging_2_Manual_Entry!AF253&lt;&gt;"Manual Entry Req"),"Rule based Entry",IF(MAS_Pre_Staging_2_Manual_Entry!AF253="Manual Entry Req","Manual Entry Req",IF(MAS_Pre_Staging_2_Manual_Entry!AF253=MAS_Pre_Staging_1!AE253,"Region File",IF(MAS_Pre_Staging_2_Manual_Entry!AF253=_xlfn.XLOOKUP($A253,Odyssey_vs_App_Mapping_1!$A$2:$A$507,Odyssey_vs_App_Mapping_1!AD$2:AD$507),"Odyssey File","Please check"))))</f>
        <v>Rule based Entry</v>
      </c>
      <c r="AG253" s="1" t="str">
        <f>IF(AND(MAS_Pre_Staging_2_Manual_Entry!AG253&lt;&gt;MAS_Pre_Staging_2!AG253,MAS_Pre_Staging_2_Manual_Entry!AG253&lt;&gt;"Manual Entry Req"),"Rule based Entry",IF(MAS_Pre_Staging_2_Manual_Entry!AG253="Manual Entry Req","Manual Entry Req",IF(MAS_Pre_Staging_2_Manual_Entry!AG253=MAS_Pre_Staging_1!AF253,"Region File",IF(MAS_Pre_Staging_2_Manual_Entry!AG253=_xlfn.XLOOKUP($A253,Odyssey_vs_App_Mapping_1!$A$2:$A$507,Odyssey_vs_App_Mapping_1!AE$2:AE$507),"Odyssey File","Please check"))))</f>
        <v>Odyssey File</v>
      </c>
      <c r="AH253" s="1" t="str">
        <f>IF(AND(MAS_Pre_Staging_2_Manual_Entry!AH253&lt;&gt;MAS_Pre_Staging_2!AH253,MAS_Pre_Staging_2_Manual_Entry!AH253&lt;&gt;"Manual Entry Req"),"Rule based Entry",IF(MAS_Pre_Staging_2_Manual_Entry!AH253="Manual Entry Req","Manual Entry Req",IF(MAS_Pre_Staging_2_Manual_Entry!AH253=MAS_Pre_Staging_1!AG253,"Region File",IF(MAS_Pre_Staging_2_Manual_Entry!AH253=_xlfn.XLOOKUP($A253,Odyssey_vs_App_Mapping_1!$A$2:$A$507,Odyssey_vs_App_Mapping_1!AF$2:AF$507),"Odyssey File","Please check"))))</f>
        <v>Manual Entry Req</v>
      </c>
      <c r="AI253" s="1" t="str">
        <f>IF(AND(MAS_Pre_Staging_2_Manual_Entry!AI253&lt;&gt;MAS_Pre_Staging_2!AI253,MAS_Pre_Staging_2_Manual_Entry!AI253&lt;&gt;"Manual Entry Req"),"Rule based Entry",IF(MAS_Pre_Staging_2_Manual_Entry!AI253="Manual Entry Req","Manual Entry Req",IF(MAS_Pre_Staging_2_Manual_Entry!AI253=MAS_Pre_Staging_1!AH253,"Region File",IF(MAS_Pre_Staging_2_Manual_Entry!AI253=_xlfn.XLOOKUP($A253,Odyssey_vs_App_Mapping_1!$A$2:$A$507,Odyssey_vs_App_Mapping_1!AG$2:AG$507),"Odyssey File","Please check"))))</f>
        <v>Manual Entry Req</v>
      </c>
      <c r="AJ253" s="1" t="str">
        <f>IF(AND(MAS_Pre_Staging_2_Manual_Entry!AJ253&lt;&gt;MAS_Pre_Staging_2!AJ253,MAS_Pre_Staging_2_Manual_Entry!AJ253&lt;&gt;"Manual Entry Req"),"Rule based Entry",IF(MAS_Pre_Staging_2_Manual_Entry!AJ253="Manual Entry Req","Manual Entry Req",IF(MAS_Pre_Staging_2_Manual_Entry!AJ253=MAS_Pre_Staging_1!AI253,"Region File",IF(MAS_Pre_Staging_2_Manual_Entry!AJ253=_xlfn.XLOOKUP($A253,Odyssey_vs_App_Mapping_1!$A$2:$A$507,Odyssey_vs_App_Mapping_1!AH$2:AH$507),"Odyssey File","Please check"))))</f>
        <v>Odyssey File</v>
      </c>
      <c r="AK253" s="1" t="str">
        <f>IF(AND(MAS_Pre_Staging_2_Manual_Entry!AK253&lt;&gt;MAS_Pre_Staging_2!AK253,MAS_Pre_Staging_2_Manual_Entry!AK253&lt;&gt;"Manual Entry Req"),"Rule based Entry",IF(MAS_Pre_Staging_2_Manual_Entry!AK253="Manual Entry Req","Manual Entry Req",IF(MAS_Pre_Staging_2_Manual_Entry!AK253=MAS_Pre_Staging_1!AJ253,"Region File",IF(MAS_Pre_Staging_2_Manual_Entry!AK253=_xlfn.XLOOKUP($A253,Odyssey_vs_App_Mapping_1!$A$2:$A$507,Odyssey_vs_App_Mapping_1!AI$2:AI$507),"Odyssey File","Please check"))))</f>
        <v>Manual Entry Req</v>
      </c>
      <c r="AL253" s="1" t="str">
        <f>IF(AND(MAS_Pre_Staging_2_Manual_Entry!AL253&lt;&gt;MAS_Pre_Staging_2!AL253,MAS_Pre_Staging_2_Manual_Entry!AL253&lt;&gt;"Manual Entry Req"),"Rule based Entry",IF(MAS_Pre_Staging_2_Manual_Entry!AL253="Manual Entry Req","Manual Entry Req",IF(MAS_Pre_Staging_2_Manual_Entry!AL253=MAS_Pre_Staging_1!AK253,"Region File",IF(MAS_Pre_Staging_2_Manual_Entry!AL253=_xlfn.XLOOKUP($A253,Odyssey_vs_App_Mapping_1!$A$2:$A$507,Odyssey_vs_App_Mapping_1!AJ$2:AJ$507),"Odyssey File","Please check"))))</f>
        <v>Manual Entry Req</v>
      </c>
      <c r="AM253" s="1" t="str">
        <f>IF(AND(MAS_Pre_Staging_2_Manual_Entry!AM253&lt;&gt;MAS_Pre_Staging_2!AM253,MAS_Pre_Staging_2_Manual_Entry!AM253&lt;&gt;"Manual Entry Req"),"Rule based Entry",IF(MAS_Pre_Staging_2_Manual_Entry!AM253="Manual Entry Req","Manual Entry Req",IF(MAS_Pre_Staging_2_Manual_Entry!AM253=MAS_Pre_Staging_1!AL253,"Region File",IF(MAS_Pre_Staging_2_Manual_Entry!AM253=_xlfn.XLOOKUP($A253,Odyssey_vs_App_Mapping_1!$A$2:$A$507,Odyssey_vs_App_Mapping_1!AK$2:AK$507),"Odyssey File","Please check"))))</f>
        <v>Manual Entry Req</v>
      </c>
      <c r="AN253" s="1" t="str">
        <f>IF(AND(MAS_Pre_Staging_2_Manual_Entry!AN253&lt;&gt;MAS_Pre_Staging_2!AN253,MAS_Pre_Staging_2_Manual_Entry!AN253&lt;&gt;"Manual Entry Req"),"Rule based Entry",IF(MAS_Pre_Staging_2_Manual_Entry!AN253="Manual Entry Req","Manual Entry Req",IF(MAS_Pre_Staging_2_Manual_Entry!AN253=MAS_Pre_Staging_1!AM253,"Region File",IF(MAS_Pre_Staging_2_Manual_Entry!AN253=_xlfn.XLOOKUP($A253,Odyssey_vs_App_Mapping_1!$A$2:$A$507,Odyssey_vs_App_Mapping_1!AL$2:AL$507),"Odyssey File","Please check"))))</f>
        <v>Manual Entry Req</v>
      </c>
      <c r="AO253" s="1" t="str">
        <f>IF(AND(MAS_Pre_Staging_2_Manual_Entry!AO253&lt;&gt;MAS_Pre_Staging_2!AO253,MAS_Pre_Staging_2_Manual_Entry!AO253&lt;&gt;"Manual Entry Req"),"Rule based Entry",IF(MAS_Pre_Staging_2_Manual_Entry!AO253="Manual Entry Req","Manual Entry Req",IF(MAS_Pre_Staging_2_Manual_Entry!AO253=MAS_Pre_Staging_1!AN253,"Region File",IF(MAS_Pre_Staging_2_Manual_Entry!AO253=_xlfn.XLOOKUP($A253,Odyssey_vs_App_Mapping_1!$A$2:$A$507,Odyssey_vs_App_Mapping_1!AM$2:AM$507),"Odyssey File","Please check"))))</f>
        <v>Rule based Entry</v>
      </c>
      <c r="AP253" s="1" t="str">
        <f>IF(AND(MAS_Pre_Staging_2_Manual_Entry!AP253&lt;&gt;MAS_Pre_Staging_2!AP253,MAS_Pre_Staging_2_Manual_Entry!AP253&lt;&gt;"Default"),"Manually Entered",IF(MAS_Pre_Staging_2_Manual_Entry!AP253="Default","Default",IF(MAS_Pre_Staging_2_Manual_Entry!AP253="Manual Entry Req","Manual Entry Req",IF(MAS_Pre_Staging_2!AP253=MAS_Pre_Staging_1!AO253,"Region File",IF(MAS_Pre_Staging_2!AP253=_xlfn.XLOOKUP($A253,Odyssey_vs_App_Mapping_1!$A$2:$A$507,Odyssey_vs_App_Mapping_1!AN$2:AN$507),"Odyssey File","Manual Data Entry")))))</f>
        <v>Manual Entry Req</v>
      </c>
      <c r="AQ253" s="29">
        <f t="shared" si="27"/>
        <v>0.68571428571428572</v>
      </c>
      <c r="AR253" s="29">
        <f t="shared" si="28"/>
        <v>0.95652173913043481</v>
      </c>
      <c r="AS253" s="1">
        <f t="shared" si="29"/>
        <v>8</v>
      </c>
      <c r="AT253" s="1">
        <f t="shared" si="30"/>
        <v>3</v>
      </c>
      <c r="AU253" s="1">
        <f t="shared" si="31"/>
        <v>0</v>
      </c>
      <c r="AV253" s="1">
        <f t="shared" si="32"/>
        <v>11</v>
      </c>
      <c r="AW253" s="1">
        <f t="shared" si="33"/>
        <v>0</v>
      </c>
      <c r="AX253" s="44">
        <f t="shared" si="34"/>
        <v>0.22857142857142856</v>
      </c>
      <c r="AY253" s="44">
        <f t="shared" si="34"/>
        <v>8.5714285714285715E-2</v>
      </c>
      <c r="AZ253" s="173">
        <f t="shared" si="35"/>
        <v>0</v>
      </c>
    </row>
    <row r="254" spans="1:52" x14ac:dyDescent="0.25">
      <c r="A254" s="105" t="str">
        <f>MAS_Pre_Staging_26[[#This Row],[Source ID]]</f>
        <v>S3.425</v>
      </c>
      <c r="B254" s="1" t="str">
        <f>MAS_Pre_Staging_26[[#This Row],[M1 : Name of All Applications]]</f>
        <v>Refurbish</v>
      </c>
      <c r="C254" s="1" t="str">
        <f>MAS_Pre_Staging_26[[#This Row],[Region]]</f>
        <v>EMEA</v>
      </c>
      <c r="D254" s="1" t="str">
        <f>MAS_Pre_Staging_26[[#This Row],[Is it present in Odyssey File? (Y/N)]]</f>
        <v>Y</v>
      </c>
      <c r="E254" s="1" t="str">
        <f>MAS_Pre_Staging_26[[#This Row],[M1. Source of File]]</f>
        <v>EMEA</v>
      </c>
      <c r="F254" s="1" t="str">
        <f>MAS_Pre_Staging_26[[#This Row],[M2 : Listed CMDB Application Owner]]</f>
        <v>Spain</v>
      </c>
      <c r="G254" s="1" t="str">
        <f>MAS_Pre_Staging_26[[#This Row],[M2: Listed Region Owner]]</f>
        <v>Jordi Gomez</v>
      </c>
      <c r="H254" s="1" t="str">
        <f>IF(AND(MAS_Pre_Staging_2_Manual_Entry!H254&lt;&gt;MAS_Pre_Staging_2!H254,MAS_Pre_Staging_2_Manual_Entry!H254&lt;&gt;"Manual Entry Req"),"Rule based Entry",IF(MAS_Pre_Staging_2_Manual_Entry!H254="Manual Entry Req","Manual Entry Req",IF(MAS_Pre_Staging_2_Manual_Entry!H254=MAS_Pre_Staging_1!G254,"Region File",IF(MAS_Pre_Staging_2_Manual_Entry!H254=_xlfn.XLOOKUP($A254,Odyssey_vs_App_Mapping_1!$A$2:$A$507,Odyssey_vs_App_Mapping_1!F$2:F$507),"Odyssey File","Please check"))))</f>
        <v>Region File</v>
      </c>
      <c r="I254" s="1" t="str">
        <f>IF(AND(MAS_Pre_Staging_2_Manual_Entry!I254&lt;&gt;MAS_Pre_Staging_2!I254,MAS_Pre_Staging_2_Manual_Entry!I254&lt;&gt;"Manual Entry Req"),"Rule based Entry",IF(MAS_Pre_Staging_2_Manual_Entry!I254="Manual Entry Req","Manual Entry Req",IF(MAS_Pre_Staging_2_Manual_Entry!I254=MAS_Pre_Staging_1!H254,"Region File",IF(MAS_Pre_Staging_2_Manual_Entry!I254=_xlfn.XLOOKUP($A254,Odyssey_vs_App_Mapping_1!$A$2:$A$507,Odyssey_vs_App_Mapping_1!G$2:G$507),"Odyssey File","Please check"))))</f>
        <v>Region File</v>
      </c>
      <c r="J254" s="1" t="str">
        <f>IF(AND(MAS_Pre_Staging_2_Manual_Entry!J254&lt;&gt;MAS_Pre_Staging_2!J254,MAS_Pre_Staging_2_Manual_Entry!J254&lt;&gt;"Manual Entry Req"),"Rule based Entry",IF(MAS_Pre_Staging_2_Manual_Entry!J254="Manual Entry Req","Manual Entry Req",IF(MAS_Pre_Staging_2_Manual_Entry!J254=MAS_Pre_Staging_1!I254,"Region File",IF(MAS_Pre_Staging_2_Manual_Entry!J254=_xlfn.XLOOKUP($A254,Odyssey_vs_App_Mapping_1!$A$2:$A$507,Odyssey_vs_App_Mapping_1!H$2:H$507),"Odyssey File","Please check"))))</f>
        <v>Region File</v>
      </c>
      <c r="K254" s="1" t="str">
        <f>IF(AND(MAS_Pre_Staging_2_Manual_Entry!K254&lt;&gt;MAS_Pre_Staging_2!K254,MAS_Pre_Staging_2_Manual_Entry!K254&lt;&gt;"Manual Entry Req"),"Rule based Entry",IF(MAS_Pre_Staging_2_Manual_Entry!K254="Manual Entry Req","Manual Entry Req",IF(MAS_Pre_Staging_2_Manual_Entry!K254=MAS_Pre_Staging_1!J254,"Region File",IF(MAS_Pre_Staging_2_Manual_Entry!K254=_xlfn.XLOOKUP($A254,Odyssey_vs_App_Mapping_1!$A$2:$A$507,Odyssey_vs_App_Mapping_1!I$2:I$507),"Odyssey File","Please check"))))</f>
        <v>Region File</v>
      </c>
      <c r="L254" s="1" t="str">
        <f>IF(AND(MAS_Pre_Staging_2_Manual_Entry!L254&lt;&gt;MAS_Pre_Staging_2!L254,MAS_Pre_Staging_2_Manual_Entry!L254&lt;&gt;"Manual Entry Req"),"Rule based Entry",IF(MAS_Pre_Staging_2_Manual_Entry!L254="Manual Entry Req","Manual Entry Req",IF(MAS_Pre_Staging_2_Manual_Entry!L254=MAS_Pre_Staging_1!K254,"Region File",IF(MAS_Pre_Staging_2_Manual_Entry!L254=_xlfn.XLOOKUP($A254,Odyssey_vs_App_Mapping_1!$A$2:$A$507,Odyssey_vs_App_Mapping_1!J$2:J$507),"Odyssey File","Please check"))))</f>
        <v>Region File</v>
      </c>
      <c r="M254" s="1" t="str">
        <f>IF(AND(MAS_Pre_Staging_2_Manual_Entry!M254&lt;&gt;MAS_Pre_Staging_2!M254,MAS_Pre_Staging_2_Manual_Entry!M254&lt;&gt;"Manual Entry Req"),"Rule based Entry",IF(MAS_Pre_Staging_2_Manual_Entry!M254="Manual Entry Req","Manual Entry Req",IF(MAS_Pre_Staging_2_Manual_Entry!M254=MAS_Pre_Staging_1!L254,"Region File",IF(MAS_Pre_Staging_2_Manual_Entry!M254=_xlfn.XLOOKUP($A254,Odyssey_vs_App_Mapping_1!$A$2:$A$507,Odyssey_vs_App_Mapping_1!K$2:K$507),"Odyssey File","Please check"))))</f>
        <v>Region File</v>
      </c>
      <c r="N254" s="1" t="str">
        <f>IF(AND(MAS_Pre_Staging_2_Manual_Entry!N254&lt;&gt;MAS_Pre_Staging_2!N254,MAS_Pre_Staging_2_Manual_Entry!N254&lt;&gt;"Manual Entry Req"),"Rule based Entry",IF(MAS_Pre_Staging_2_Manual_Entry!N254="Manual Entry Req","Manual Entry Req",IF(MAS_Pre_Staging_2_Manual_Entry!N254=MAS_Pre_Staging_1!M254,"Region File",IF(MAS_Pre_Staging_2_Manual_Entry!N254=_xlfn.XLOOKUP($A254,Odyssey_vs_App_Mapping_1!$A$2:$A$507,Odyssey_vs_App_Mapping_1!L$2:L$507),"Odyssey File","Please check"))))</f>
        <v>Rule based Entry</v>
      </c>
      <c r="O254" s="1" t="str">
        <f>IF(AND(MAS_Pre_Staging_2_Manual_Entry!O254&lt;&gt;MAS_Pre_Staging_2!O254,MAS_Pre_Staging_2_Manual_Entry!O254&lt;&gt;"Manual Entry Req"),"Rule based Entry",IF(MAS_Pre_Staging_2_Manual_Entry!O254="Manual Entry Req","Manual Entry Req",IF(MAS_Pre_Staging_2_Manual_Entry!O254=MAS_Pre_Staging_1!N254,"Region File",IF(MAS_Pre_Staging_2_Manual_Entry!O254=_xlfn.XLOOKUP($A254,Odyssey_vs_App_Mapping_1!$A$2:$A$507,Odyssey_vs_App_Mapping_1!M$2:M$507),"Odyssey File","Please check"))))</f>
        <v>Rule based Entry</v>
      </c>
      <c r="P254" s="1" t="str">
        <f>IF(AND(MAS_Pre_Staging_2_Manual_Entry!P254&lt;&gt;MAS_Pre_Staging_2!P254,MAS_Pre_Staging_2_Manual_Entry!P254&lt;&gt;"Manual Entry Req"),"Rule based Entry",IF(MAS_Pre_Staging_2_Manual_Entry!P254="Manual Entry Req","Manual Entry Req",IF(MAS_Pre_Staging_2_Manual_Entry!P254=MAS_Pre_Staging_1!O254,"Region File",IF(MAS_Pre_Staging_2_Manual_Entry!P254=_xlfn.XLOOKUP($A254,Odyssey_vs_App_Mapping_1!$A$2:$A$507,Odyssey_vs_App_Mapping_1!N$2:N$507),"Odyssey File","Please check"))))</f>
        <v>Rule based Entry</v>
      </c>
      <c r="Q254" s="1" t="str">
        <f>IF(AND(MAS_Pre_Staging_2_Manual_Entry!Q254&lt;&gt;MAS_Pre_Staging_2!Q254,MAS_Pre_Staging_2_Manual_Entry!Q254&lt;&gt;"Manual Entry Req"),"Rule based Entry",IF(MAS_Pre_Staging_2_Manual_Entry!Q254="Manual Entry Req","Manual Entry Req",IF(MAS_Pre_Staging_2_Manual_Entry!Q254=MAS_Pre_Staging_1!P254,"Region File",IF(MAS_Pre_Staging_2_Manual_Entry!Q254=_xlfn.XLOOKUP($A254,Odyssey_vs_App_Mapping_1!$A$2:$A$507,Odyssey_vs_App_Mapping_1!O$2:O$507),"Odyssey File","Please check"))))</f>
        <v>Region File</v>
      </c>
      <c r="R254" s="1" t="str">
        <f>IF(AND(MAS_Pre_Staging_2_Manual_Entry!R254&lt;&gt;MAS_Pre_Staging_2!R254,MAS_Pre_Staging_2_Manual_Entry!R254&lt;&gt;"Manual Entry Req"),"Rule based Entry",IF(MAS_Pre_Staging_2_Manual_Entry!R254="Manual Entry Req","Manual Entry Req",IF(MAS_Pre_Staging_2_Manual_Entry!R254=MAS_Pre_Staging_1!Q254,"Region File",IF(MAS_Pre_Staging_2_Manual_Entry!R254=_xlfn.XLOOKUP($A254,Odyssey_vs_App_Mapping_1!$A$2:$A$507,Odyssey_vs_App_Mapping_1!P$2:P$507),"Odyssey File","Please check"))))</f>
        <v>Odyssey File</v>
      </c>
      <c r="S254" s="1" t="str">
        <f>IF(AND(MAS_Pre_Staging_2_Manual_Entry!S254&lt;&gt;MAS_Pre_Staging_2!S254,MAS_Pre_Staging_2_Manual_Entry!S254&lt;&gt;"Manual Entry Req"),"Rule based Entry",IF(MAS_Pre_Staging_2_Manual_Entry!S254="Manual Entry Req","Manual Entry Req",IF(MAS_Pre_Staging_2_Manual_Entry!S254=MAS_Pre_Staging_1!R254,"Region File",IF(MAS_Pre_Staging_2_Manual_Entry!S254=_xlfn.XLOOKUP($A254,Odyssey_vs_App_Mapping_1!$A$2:$A$507,Odyssey_vs_App_Mapping_1!Q$2:Q$507),"Odyssey File","Please check"))))</f>
        <v>Manual Entry Req</v>
      </c>
      <c r="T254" s="1" t="str">
        <f>IF(AND(MAS_Pre_Staging_2_Manual_Entry!T254&lt;&gt;MAS_Pre_Staging_2!T254,MAS_Pre_Staging_2_Manual_Entry!T254&lt;&gt;"Manual Entry Req"),"Rule based Entry",IF(MAS_Pre_Staging_2_Manual_Entry!T254="Manual Entry Req","Manual Entry Req",IF(MAS_Pre_Staging_2_Manual_Entry!T254=MAS_Pre_Staging_1!S254,"Region File",IF(MAS_Pre_Staging_2_Manual_Entry!T254=_xlfn.XLOOKUP($A254,Odyssey_vs_App_Mapping_1!$A$2:$A$507,Odyssey_vs_App_Mapping_1!R$2:R$507),"Odyssey File","Please check"))))</f>
        <v>Manual Entry Req</v>
      </c>
      <c r="U254" s="1" t="str">
        <f>IF(AND(MAS_Pre_Staging_2_Manual_Entry!U254&lt;&gt;MAS_Pre_Staging_2!U254,MAS_Pre_Staging_2_Manual_Entry!U254&lt;&gt;"Manual Entry Req"),"Rule based Entry",IF(MAS_Pre_Staging_2_Manual_Entry!U254="Manual Entry Req","Manual Entry Req",IF(MAS_Pre_Staging_2_Manual_Entry!U254=MAS_Pre_Staging_1!T254,"Region File",IF(MAS_Pre_Staging_2_Manual_Entry!U254=_xlfn.XLOOKUP($A254,Odyssey_vs_App_Mapping_1!$A$2:$A$507,Odyssey_vs_App_Mapping_1!S$2:S$507),"Odyssey File","Please check"))))</f>
        <v>Manual Entry Req</v>
      </c>
      <c r="V254" s="1" t="str">
        <f>IF(AND(MAS_Pre_Staging_2_Manual_Entry!V254&lt;&gt;MAS_Pre_Staging_2!V254,MAS_Pre_Staging_2_Manual_Entry!V254&lt;&gt;"Manual Entry Req"),"Rule based Entry",IF(MAS_Pre_Staging_2_Manual_Entry!V254="Manual Entry Req","Manual Entry Req",IF(MAS_Pre_Staging_2_Manual_Entry!V254=MAS_Pre_Staging_1!U254,"Region File",IF(MAS_Pre_Staging_2_Manual_Entry!V254=_xlfn.XLOOKUP($A254,Odyssey_vs_App_Mapping_1!$A$2:$A$507,Odyssey_vs_App_Mapping_1!T$2:T$507),"Odyssey File","Please check"))))</f>
        <v>Manual Entry Req</v>
      </c>
      <c r="W254" s="1" t="str">
        <f>IF(AND(MAS_Pre_Staging_2_Manual_Entry!W254&lt;&gt;MAS_Pre_Staging_2!W254,MAS_Pre_Staging_2_Manual_Entry!W254&lt;&gt;"Manual Entry Req"),"Rule based Entry",IF(MAS_Pre_Staging_2_Manual_Entry!W254="Manual Entry Req","Manual Entry Req",IF(MAS_Pre_Staging_2_Manual_Entry!W254=MAS_Pre_Staging_1!V254,"Region File",IF(MAS_Pre_Staging_2_Manual_Entry!W254=_xlfn.XLOOKUP($A254,Odyssey_vs_App_Mapping_1!$A$2:$A$507,Odyssey_vs_App_Mapping_1!U$2:U$507),"Odyssey File","Please check"))))</f>
        <v>Rule based Entry</v>
      </c>
      <c r="X254" s="1" t="str">
        <f>IF(AND(MAS_Pre_Staging_2_Manual_Entry!X254&lt;&gt;MAS_Pre_Staging_2!X254,MAS_Pre_Staging_2_Manual_Entry!X254&lt;&gt;"Manual Entry Req"),"Rule based Entry",IF(MAS_Pre_Staging_2_Manual_Entry!X254="Manual Entry Req","Manual Entry Req",IF(MAS_Pre_Staging_2_Manual_Entry!X254=MAS_Pre_Staging_1!W254,"Region File",IF(MAS_Pre_Staging_2_Manual_Entry!X254=_xlfn.XLOOKUP($A254,Odyssey_vs_App_Mapping_1!$A$2:$A$507,Odyssey_vs_App_Mapping_1!V$2:V$507),"Odyssey File","Please check"))))</f>
        <v>Region File</v>
      </c>
      <c r="Y254" s="1" t="str">
        <f>IF(AND(MAS_Pre_Staging_2_Manual_Entry!Y254&lt;&gt;MAS_Pre_Staging_2!Y254,MAS_Pre_Staging_2_Manual_Entry!Y254&lt;&gt;"Manual Entry Req"),"Rule based Entry",IF(MAS_Pre_Staging_2_Manual_Entry!Y254="Manual Entry Req","Manual Entry Req",IF(MAS_Pre_Staging_2_Manual_Entry!Y254=MAS_Pre_Staging_1!X254,"Region File",IF(MAS_Pre_Staging_2_Manual_Entry!Y254=_xlfn.XLOOKUP($A254,Odyssey_vs_App_Mapping_1!$A$2:$A$507,Odyssey_vs_App_Mapping_1!W$2:W$507),"Odyssey File","Please check"))))</f>
        <v>Rule based Entry</v>
      </c>
      <c r="Z254" s="1" t="str">
        <f>IF(AND(MAS_Pre_Staging_2_Manual_Entry!Z254&lt;&gt;MAS_Pre_Staging_2!Z254,MAS_Pre_Staging_2_Manual_Entry!Z254&lt;&gt;"Manual Entry Req"),"Rule based Entry",IF(MAS_Pre_Staging_2_Manual_Entry!Z254="Manual Entry Req","Manual Entry Req",IF(MAS_Pre_Staging_2_Manual_Entry!Z254=MAS_Pre_Staging_1!Y254,"Region File",IF(MAS_Pre_Staging_2_Manual_Entry!Z254=_xlfn.XLOOKUP($A254,Odyssey_vs_App_Mapping_1!$A$2:$A$507,Odyssey_vs_App_Mapping_1!X$2:X$507),"Odyssey File","Please check"))))</f>
        <v>Odyssey File</v>
      </c>
      <c r="AA254" s="1" t="str">
        <f>IF(AND(MAS_Pre_Staging_2_Manual_Entry!AA254&lt;&gt;MAS_Pre_Staging_2!AA254,MAS_Pre_Staging_2_Manual_Entry!AA254&lt;&gt;"Manual Entry Req"),"Rule based Entry",IF(MAS_Pre_Staging_2_Manual_Entry!AA254="Manual Entry Req","Manual Entry Req",IF(MAS_Pre_Staging_2_Manual_Entry!AA254=MAS_Pre_Staging_1!Z254,"Region File",IF(MAS_Pre_Staging_2_Manual_Entry!AA254=_xlfn.XLOOKUP($A254,Odyssey_vs_App_Mapping_1!$A$2:$A$507,Odyssey_vs_App_Mapping_1!Y$2:Y$507),"Odyssey File","Please check"))))</f>
        <v>Rule based Entry</v>
      </c>
      <c r="AB254" s="1" t="str">
        <f>IF(AND(MAS_Pre_Staging_2_Manual_Entry!AB254&lt;&gt;MAS_Pre_Staging_2!AB254,MAS_Pre_Staging_2_Manual_Entry!AB254&lt;&gt;"Manual Entry Req"),"Rule based Entry",IF(MAS_Pre_Staging_2_Manual_Entry!AB254="Manual Entry Req","Manual Entry Req",IF(MAS_Pre_Staging_2_Manual_Entry!AB254=MAS_Pre_Staging_1!AA254,"Region File",IF(MAS_Pre_Staging_2_Manual_Entry!AB254=_xlfn.XLOOKUP($A254,Odyssey_vs_App_Mapping_1!$A$2:$A$507,Odyssey_vs_App_Mapping_1!Z$2:Z$507),"Odyssey File","Please check"))))</f>
        <v>Rule based Entry</v>
      </c>
      <c r="AC254" s="1" t="str">
        <f>IF(AND(MAS_Pre_Staging_2_Manual_Entry!AC254&lt;&gt;MAS_Pre_Staging_2!AC254,MAS_Pre_Staging_2_Manual_Entry!AC254&lt;&gt;"Manual Entry Req"),"Rule based Entry",IF(MAS_Pre_Staging_2_Manual_Entry!AC254="Manual Entry Req","Manual Entry Req",IF(MAS_Pre_Staging_2_Manual_Entry!AC254=MAS_Pre_Staging_1!AB254,"Region File",IF(MAS_Pre_Staging_2_Manual_Entry!AC254=_xlfn.XLOOKUP($A254,Odyssey_vs_App_Mapping_1!$A$2:$A$507,Odyssey_vs_App_Mapping_1!AA$2:AA$507),"Odyssey File","Please check"))))</f>
        <v>Rule based Entry</v>
      </c>
      <c r="AD254" s="1" t="str">
        <f>IF(AND(MAS_Pre_Staging_2_Manual_Entry!AD254&lt;&gt;MAS_Pre_Staging_2!AD254,MAS_Pre_Staging_2_Manual_Entry!AD254&lt;&gt;"Manual Entry Req"),"Rule based Entry",IF(MAS_Pre_Staging_2_Manual_Entry!AD254="Manual Entry Req","Manual Entry Req",IF(MAS_Pre_Staging_2_Manual_Entry!AD254=MAS_Pre_Staging_1!AC254,"Region File",IF(MAS_Pre_Staging_2_Manual_Entry!AD254=_xlfn.XLOOKUP($A254,Odyssey_vs_App_Mapping_1!$A$2:$A$507,Odyssey_vs_App_Mapping_1!AB$2:AB$507),"Odyssey File","Please check"))))</f>
        <v>Odyssey File</v>
      </c>
      <c r="AE254" s="1" t="str">
        <f>IF(AND(MAS_Pre_Staging_2_Manual_Entry!AE254&lt;&gt;MAS_Pre_Staging_2!AE254,MAS_Pre_Staging_2_Manual_Entry!AE254&lt;&gt;"Manual Entry Req"),"Rule based Entry",IF(MAS_Pre_Staging_2_Manual_Entry!AE254="Manual Entry Req","Manual Entry Req",IF(MAS_Pre_Staging_2_Manual_Entry!AE254=MAS_Pre_Staging_1!AD254,"Region File",IF(MAS_Pre_Staging_2_Manual_Entry!AE254=_xlfn.XLOOKUP($A254,Odyssey_vs_App_Mapping_1!$A$2:$A$507,Odyssey_vs_App_Mapping_1!AC$2:AC$507),"Odyssey File","Please check"))))</f>
        <v>Rule based Entry</v>
      </c>
      <c r="AF254" s="1" t="str">
        <f>IF(AND(MAS_Pre_Staging_2_Manual_Entry!AF254&lt;&gt;MAS_Pre_Staging_2!AF254,MAS_Pre_Staging_2_Manual_Entry!AF254&lt;&gt;"Manual Entry Req"),"Rule based Entry",IF(MAS_Pre_Staging_2_Manual_Entry!AF254="Manual Entry Req","Manual Entry Req",IF(MAS_Pre_Staging_2_Manual_Entry!AF254=MAS_Pre_Staging_1!AE254,"Region File",IF(MAS_Pre_Staging_2_Manual_Entry!AF254=_xlfn.XLOOKUP($A254,Odyssey_vs_App_Mapping_1!$A$2:$A$507,Odyssey_vs_App_Mapping_1!AD$2:AD$507),"Odyssey File","Please check"))))</f>
        <v>Rule based Entry</v>
      </c>
      <c r="AG254" s="1" t="str">
        <f>IF(AND(MAS_Pre_Staging_2_Manual_Entry!AG254&lt;&gt;MAS_Pre_Staging_2!AG254,MAS_Pre_Staging_2_Manual_Entry!AG254&lt;&gt;"Manual Entry Req"),"Rule based Entry",IF(MAS_Pre_Staging_2_Manual_Entry!AG254="Manual Entry Req","Manual Entry Req",IF(MAS_Pre_Staging_2_Manual_Entry!AG254=MAS_Pre_Staging_1!AF254,"Region File",IF(MAS_Pre_Staging_2_Manual_Entry!AG254=_xlfn.XLOOKUP($A254,Odyssey_vs_App_Mapping_1!$A$2:$A$507,Odyssey_vs_App_Mapping_1!AE$2:AE$507),"Odyssey File","Please check"))))</f>
        <v>Odyssey File</v>
      </c>
      <c r="AH254" s="1" t="str">
        <f>IF(AND(MAS_Pre_Staging_2_Manual_Entry!AH254&lt;&gt;MAS_Pre_Staging_2!AH254,MAS_Pre_Staging_2_Manual_Entry!AH254&lt;&gt;"Manual Entry Req"),"Rule based Entry",IF(MAS_Pre_Staging_2_Manual_Entry!AH254="Manual Entry Req","Manual Entry Req",IF(MAS_Pre_Staging_2_Manual_Entry!AH254=MAS_Pre_Staging_1!AG254,"Region File",IF(MAS_Pre_Staging_2_Manual_Entry!AH254=_xlfn.XLOOKUP($A254,Odyssey_vs_App_Mapping_1!$A$2:$A$507,Odyssey_vs_App_Mapping_1!AF$2:AF$507),"Odyssey File","Please check"))))</f>
        <v>Manual Entry Req</v>
      </c>
      <c r="AI254" s="1" t="str">
        <f>IF(AND(MAS_Pre_Staging_2_Manual_Entry!AI254&lt;&gt;MAS_Pre_Staging_2!AI254,MAS_Pre_Staging_2_Manual_Entry!AI254&lt;&gt;"Manual Entry Req"),"Rule based Entry",IF(MAS_Pre_Staging_2_Manual_Entry!AI254="Manual Entry Req","Manual Entry Req",IF(MAS_Pre_Staging_2_Manual_Entry!AI254=MAS_Pre_Staging_1!AH254,"Region File",IF(MAS_Pre_Staging_2_Manual_Entry!AI254=_xlfn.XLOOKUP($A254,Odyssey_vs_App_Mapping_1!$A$2:$A$507,Odyssey_vs_App_Mapping_1!AG$2:AG$507),"Odyssey File","Please check"))))</f>
        <v>Manual Entry Req</v>
      </c>
      <c r="AJ254" s="1" t="str">
        <f>IF(AND(MAS_Pre_Staging_2_Manual_Entry!AJ254&lt;&gt;MAS_Pre_Staging_2!AJ254,MAS_Pre_Staging_2_Manual_Entry!AJ254&lt;&gt;"Manual Entry Req"),"Rule based Entry",IF(MAS_Pre_Staging_2_Manual_Entry!AJ254="Manual Entry Req","Manual Entry Req",IF(MAS_Pre_Staging_2_Manual_Entry!AJ254=MAS_Pre_Staging_1!AI254,"Region File",IF(MAS_Pre_Staging_2_Manual_Entry!AJ254=_xlfn.XLOOKUP($A254,Odyssey_vs_App_Mapping_1!$A$2:$A$507,Odyssey_vs_App_Mapping_1!AH$2:AH$507),"Odyssey File","Please check"))))</f>
        <v>Odyssey File</v>
      </c>
      <c r="AK254" s="1" t="str">
        <f>IF(AND(MAS_Pre_Staging_2_Manual_Entry!AK254&lt;&gt;MAS_Pre_Staging_2!AK254,MAS_Pre_Staging_2_Manual_Entry!AK254&lt;&gt;"Manual Entry Req"),"Rule based Entry",IF(MAS_Pre_Staging_2_Manual_Entry!AK254="Manual Entry Req","Manual Entry Req",IF(MAS_Pre_Staging_2_Manual_Entry!AK254=MAS_Pre_Staging_1!AJ254,"Region File",IF(MAS_Pre_Staging_2_Manual_Entry!AK254=_xlfn.XLOOKUP($A254,Odyssey_vs_App_Mapping_1!$A$2:$A$507,Odyssey_vs_App_Mapping_1!AI$2:AI$507),"Odyssey File","Please check"))))</f>
        <v>Manual Entry Req</v>
      </c>
      <c r="AL254" s="1" t="str">
        <f>IF(AND(MAS_Pre_Staging_2_Manual_Entry!AL254&lt;&gt;MAS_Pre_Staging_2!AL254,MAS_Pre_Staging_2_Manual_Entry!AL254&lt;&gt;"Manual Entry Req"),"Rule based Entry",IF(MAS_Pre_Staging_2_Manual_Entry!AL254="Manual Entry Req","Manual Entry Req",IF(MAS_Pre_Staging_2_Manual_Entry!AL254=MAS_Pre_Staging_1!AK254,"Region File",IF(MAS_Pre_Staging_2_Manual_Entry!AL254=_xlfn.XLOOKUP($A254,Odyssey_vs_App_Mapping_1!$A$2:$A$507,Odyssey_vs_App_Mapping_1!AJ$2:AJ$507),"Odyssey File","Please check"))))</f>
        <v>Manual Entry Req</v>
      </c>
      <c r="AM254" s="1" t="str">
        <f>IF(AND(MAS_Pre_Staging_2_Manual_Entry!AM254&lt;&gt;MAS_Pre_Staging_2!AM254,MAS_Pre_Staging_2_Manual_Entry!AM254&lt;&gt;"Manual Entry Req"),"Rule based Entry",IF(MAS_Pre_Staging_2_Manual_Entry!AM254="Manual Entry Req","Manual Entry Req",IF(MAS_Pre_Staging_2_Manual_Entry!AM254=MAS_Pre_Staging_1!AL254,"Region File",IF(MAS_Pre_Staging_2_Manual_Entry!AM254=_xlfn.XLOOKUP($A254,Odyssey_vs_App_Mapping_1!$A$2:$A$507,Odyssey_vs_App_Mapping_1!AK$2:AK$507),"Odyssey File","Please check"))))</f>
        <v>Manual Entry Req</v>
      </c>
      <c r="AN254" s="1" t="str">
        <f>IF(AND(MAS_Pre_Staging_2_Manual_Entry!AN254&lt;&gt;MAS_Pre_Staging_2!AN254,MAS_Pre_Staging_2_Manual_Entry!AN254&lt;&gt;"Manual Entry Req"),"Rule based Entry",IF(MAS_Pre_Staging_2_Manual_Entry!AN254="Manual Entry Req","Manual Entry Req",IF(MAS_Pre_Staging_2_Manual_Entry!AN254=MAS_Pre_Staging_1!AM254,"Region File",IF(MAS_Pre_Staging_2_Manual_Entry!AN254=_xlfn.XLOOKUP($A254,Odyssey_vs_App_Mapping_1!$A$2:$A$507,Odyssey_vs_App_Mapping_1!AL$2:AL$507),"Odyssey File","Please check"))))</f>
        <v>Manual Entry Req</v>
      </c>
      <c r="AO254" s="1" t="str">
        <f>IF(AND(MAS_Pre_Staging_2_Manual_Entry!AO254&lt;&gt;MAS_Pre_Staging_2!AO254,MAS_Pre_Staging_2_Manual_Entry!AO254&lt;&gt;"Manual Entry Req"),"Rule based Entry",IF(MAS_Pre_Staging_2_Manual_Entry!AO254="Manual Entry Req","Manual Entry Req",IF(MAS_Pre_Staging_2_Manual_Entry!AO254=MAS_Pre_Staging_1!AN254,"Region File",IF(MAS_Pre_Staging_2_Manual_Entry!AO254=_xlfn.XLOOKUP($A254,Odyssey_vs_App_Mapping_1!$A$2:$A$507,Odyssey_vs_App_Mapping_1!AM$2:AM$507),"Odyssey File","Please check"))))</f>
        <v>Rule based Entry</v>
      </c>
      <c r="AP254" s="1" t="str">
        <f>IF(AND(MAS_Pre_Staging_2_Manual_Entry!AP254&lt;&gt;MAS_Pre_Staging_2!AP254,MAS_Pre_Staging_2_Manual_Entry!AP254&lt;&gt;"Default"),"Manually Entered",IF(MAS_Pre_Staging_2_Manual_Entry!AP254="Default","Default",IF(MAS_Pre_Staging_2_Manual_Entry!AP254="Manual Entry Req","Manual Entry Req",IF(MAS_Pre_Staging_2!AP254=MAS_Pre_Staging_1!AO254,"Region File",IF(MAS_Pre_Staging_2!AP254=_xlfn.XLOOKUP($A254,Odyssey_vs_App_Mapping_1!$A$2:$A$507,Odyssey_vs_App_Mapping_1!AN$2:AN$507),"Odyssey File","Manual Data Entry")))))</f>
        <v>Manual Entry Req</v>
      </c>
      <c r="AQ254" s="29">
        <f t="shared" si="27"/>
        <v>0.68571428571428572</v>
      </c>
      <c r="AR254" s="29">
        <f t="shared" si="28"/>
        <v>0.95652173913043481</v>
      </c>
      <c r="AS254" s="1">
        <f t="shared" si="29"/>
        <v>8</v>
      </c>
      <c r="AT254" s="1">
        <f t="shared" si="30"/>
        <v>5</v>
      </c>
      <c r="AU254" s="1">
        <f t="shared" si="31"/>
        <v>0</v>
      </c>
      <c r="AV254" s="1">
        <f t="shared" si="32"/>
        <v>11</v>
      </c>
      <c r="AW254" s="1">
        <f t="shared" si="33"/>
        <v>0</v>
      </c>
      <c r="AX254" s="44">
        <f t="shared" si="34"/>
        <v>0.22857142857142856</v>
      </c>
      <c r="AY254" s="44">
        <f t="shared" si="34"/>
        <v>0.14285714285714285</v>
      </c>
      <c r="AZ254" s="173">
        <f t="shared" si="35"/>
        <v>0</v>
      </c>
    </row>
    <row r="255" spans="1:52" x14ac:dyDescent="0.25">
      <c r="A255" s="105" t="str">
        <f>MAS_Pre_Staging_26[[#This Row],[Source ID]]</f>
        <v>S3.427</v>
      </c>
      <c r="B255" s="1" t="str">
        <f>MAS_Pre_Staging_26[[#This Row],[M1 : Name of All Applications]]</f>
        <v>Release Orders</v>
      </c>
      <c r="C255" s="1" t="str">
        <f>MAS_Pre_Staging_26[[#This Row],[Region]]</f>
        <v>EMEA</v>
      </c>
      <c r="D255" s="1" t="str">
        <f>MAS_Pre_Staging_26[[#This Row],[Is it present in Odyssey File? (Y/N)]]</f>
        <v>Y</v>
      </c>
      <c r="E255" s="1" t="str">
        <f>MAS_Pre_Staging_26[[#This Row],[M1. Source of File]]</f>
        <v>EMEA</v>
      </c>
      <c r="F255" s="1" t="str">
        <f>MAS_Pre_Staging_26[[#This Row],[M2 : Listed CMDB Application Owner]]</f>
        <v>NL/BE</v>
      </c>
      <c r="G255" s="1" t="str">
        <f>MAS_Pre_Staging_26[[#This Row],[M2: Listed Region Owner]]</f>
        <v>Jordi Gomez</v>
      </c>
      <c r="H255" s="1" t="str">
        <f>IF(AND(MAS_Pre_Staging_2_Manual_Entry!H255&lt;&gt;MAS_Pre_Staging_2!H255,MAS_Pre_Staging_2_Manual_Entry!H255&lt;&gt;"Manual Entry Req"),"Rule based Entry",IF(MAS_Pre_Staging_2_Manual_Entry!H255="Manual Entry Req","Manual Entry Req",IF(MAS_Pre_Staging_2_Manual_Entry!H255=MAS_Pre_Staging_1!G255,"Region File",IF(MAS_Pre_Staging_2_Manual_Entry!H255=_xlfn.XLOOKUP($A255,Odyssey_vs_App_Mapping_1!$A$2:$A$507,Odyssey_vs_App_Mapping_1!F$2:F$507),"Odyssey File","Please check"))))</f>
        <v>Region File</v>
      </c>
      <c r="I255" s="1" t="str">
        <f>IF(AND(MAS_Pre_Staging_2_Manual_Entry!I255&lt;&gt;MAS_Pre_Staging_2!I255,MAS_Pre_Staging_2_Manual_Entry!I255&lt;&gt;"Manual Entry Req"),"Rule based Entry",IF(MAS_Pre_Staging_2_Manual_Entry!I255="Manual Entry Req","Manual Entry Req",IF(MAS_Pre_Staging_2_Manual_Entry!I255=MAS_Pre_Staging_1!H255,"Region File",IF(MAS_Pre_Staging_2_Manual_Entry!I255=_xlfn.XLOOKUP($A255,Odyssey_vs_App_Mapping_1!$A$2:$A$507,Odyssey_vs_App_Mapping_1!G$2:G$507),"Odyssey File","Please check"))))</f>
        <v>Region File</v>
      </c>
      <c r="J255" s="1" t="str">
        <f>IF(AND(MAS_Pre_Staging_2_Manual_Entry!J255&lt;&gt;MAS_Pre_Staging_2!J255,MAS_Pre_Staging_2_Manual_Entry!J255&lt;&gt;"Manual Entry Req"),"Rule based Entry",IF(MAS_Pre_Staging_2_Manual_Entry!J255="Manual Entry Req","Manual Entry Req",IF(MAS_Pre_Staging_2_Manual_Entry!J255=MAS_Pre_Staging_1!I255,"Region File",IF(MAS_Pre_Staging_2_Manual_Entry!J255=_xlfn.XLOOKUP($A255,Odyssey_vs_App_Mapping_1!$A$2:$A$507,Odyssey_vs_App_Mapping_1!H$2:H$507),"Odyssey File","Please check"))))</f>
        <v>Region File</v>
      </c>
      <c r="K255" s="1" t="str">
        <f>IF(AND(MAS_Pre_Staging_2_Manual_Entry!K255&lt;&gt;MAS_Pre_Staging_2!K255,MAS_Pre_Staging_2_Manual_Entry!K255&lt;&gt;"Manual Entry Req"),"Rule based Entry",IF(MAS_Pre_Staging_2_Manual_Entry!K255="Manual Entry Req","Manual Entry Req",IF(MAS_Pre_Staging_2_Manual_Entry!K255=MAS_Pre_Staging_1!J255,"Region File",IF(MAS_Pre_Staging_2_Manual_Entry!K255=_xlfn.XLOOKUP($A255,Odyssey_vs_App_Mapping_1!$A$2:$A$507,Odyssey_vs_App_Mapping_1!I$2:I$507),"Odyssey File","Please check"))))</f>
        <v>Region File</v>
      </c>
      <c r="L255" s="1" t="str">
        <f>IF(AND(MAS_Pre_Staging_2_Manual_Entry!L255&lt;&gt;MAS_Pre_Staging_2!L255,MAS_Pre_Staging_2_Manual_Entry!L255&lt;&gt;"Manual Entry Req"),"Rule based Entry",IF(MAS_Pre_Staging_2_Manual_Entry!L255="Manual Entry Req","Manual Entry Req",IF(MAS_Pre_Staging_2_Manual_Entry!L255=MAS_Pre_Staging_1!K255,"Region File",IF(MAS_Pre_Staging_2_Manual_Entry!L255=_xlfn.XLOOKUP($A255,Odyssey_vs_App_Mapping_1!$A$2:$A$507,Odyssey_vs_App_Mapping_1!J$2:J$507),"Odyssey File","Please check"))))</f>
        <v>Region File</v>
      </c>
      <c r="M255" s="1" t="str">
        <f>IF(AND(MAS_Pre_Staging_2_Manual_Entry!M255&lt;&gt;MAS_Pre_Staging_2!M255,MAS_Pre_Staging_2_Manual_Entry!M255&lt;&gt;"Manual Entry Req"),"Rule based Entry",IF(MAS_Pre_Staging_2_Manual_Entry!M255="Manual Entry Req","Manual Entry Req",IF(MAS_Pre_Staging_2_Manual_Entry!M255=MAS_Pre_Staging_1!L255,"Region File",IF(MAS_Pre_Staging_2_Manual_Entry!M255=_xlfn.XLOOKUP($A255,Odyssey_vs_App_Mapping_1!$A$2:$A$507,Odyssey_vs_App_Mapping_1!K$2:K$507),"Odyssey File","Please check"))))</f>
        <v>Region File</v>
      </c>
      <c r="N255" s="1" t="str">
        <f>IF(AND(MAS_Pre_Staging_2_Manual_Entry!N255&lt;&gt;MAS_Pre_Staging_2!N255,MAS_Pre_Staging_2_Manual_Entry!N255&lt;&gt;"Manual Entry Req"),"Rule based Entry",IF(MAS_Pre_Staging_2_Manual_Entry!N255="Manual Entry Req","Manual Entry Req",IF(MAS_Pre_Staging_2_Manual_Entry!N255=MAS_Pre_Staging_1!M255,"Region File",IF(MAS_Pre_Staging_2_Manual_Entry!N255=_xlfn.XLOOKUP($A255,Odyssey_vs_App_Mapping_1!$A$2:$A$507,Odyssey_vs_App_Mapping_1!L$2:L$507),"Odyssey File","Please check"))))</f>
        <v>Rule based Entry</v>
      </c>
      <c r="O255" s="1" t="str">
        <f>IF(AND(MAS_Pre_Staging_2_Manual_Entry!O255&lt;&gt;MAS_Pre_Staging_2!O255,MAS_Pre_Staging_2_Manual_Entry!O255&lt;&gt;"Manual Entry Req"),"Rule based Entry",IF(MAS_Pre_Staging_2_Manual_Entry!O255="Manual Entry Req","Manual Entry Req",IF(MAS_Pre_Staging_2_Manual_Entry!O255=MAS_Pre_Staging_1!N255,"Region File",IF(MAS_Pre_Staging_2_Manual_Entry!O255=_xlfn.XLOOKUP($A255,Odyssey_vs_App_Mapping_1!$A$2:$A$507,Odyssey_vs_App_Mapping_1!M$2:M$507),"Odyssey File","Please check"))))</f>
        <v>Rule based Entry</v>
      </c>
      <c r="P255" s="1" t="str">
        <f>IF(AND(MAS_Pre_Staging_2_Manual_Entry!P255&lt;&gt;MAS_Pre_Staging_2!P255,MAS_Pre_Staging_2_Manual_Entry!P255&lt;&gt;"Manual Entry Req"),"Rule based Entry",IF(MAS_Pre_Staging_2_Manual_Entry!P255="Manual Entry Req","Manual Entry Req",IF(MAS_Pre_Staging_2_Manual_Entry!P255=MAS_Pre_Staging_1!O255,"Region File",IF(MAS_Pre_Staging_2_Manual_Entry!P255=_xlfn.XLOOKUP($A255,Odyssey_vs_App_Mapping_1!$A$2:$A$507,Odyssey_vs_App_Mapping_1!N$2:N$507),"Odyssey File","Please check"))))</f>
        <v>Rule based Entry</v>
      </c>
      <c r="Q255" s="1" t="str">
        <f>IF(AND(MAS_Pre_Staging_2_Manual_Entry!Q255&lt;&gt;MAS_Pre_Staging_2!Q255,MAS_Pre_Staging_2_Manual_Entry!Q255&lt;&gt;"Manual Entry Req"),"Rule based Entry",IF(MAS_Pre_Staging_2_Manual_Entry!Q255="Manual Entry Req","Manual Entry Req",IF(MAS_Pre_Staging_2_Manual_Entry!Q255=MAS_Pre_Staging_1!P255,"Region File",IF(MAS_Pre_Staging_2_Manual_Entry!Q255=_xlfn.XLOOKUP($A255,Odyssey_vs_App_Mapping_1!$A$2:$A$507,Odyssey_vs_App_Mapping_1!O$2:O$507),"Odyssey File","Please check"))))</f>
        <v>Region File</v>
      </c>
      <c r="R255" s="1" t="str">
        <f>IF(AND(MAS_Pre_Staging_2_Manual_Entry!R255&lt;&gt;MAS_Pre_Staging_2!R255,MAS_Pre_Staging_2_Manual_Entry!R255&lt;&gt;"Manual Entry Req"),"Rule based Entry",IF(MAS_Pre_Staging_2_Manual_Entry!R255="Manual Entry Req","Manual Entry Req",IF(MAS_Pre_Staging_2_Manual_Entry!R255=MAS_Pre_Staging_1!Q255,"Region File",IF(MAS_Pre_Staging_2_Manual_Entry!R255=_xlfn.XLOOKUP($A255,Odyssey_vs_App_Mapping_1!$A$2:$A$507,Odyssey_vs_App_Mapping_1!P$2:P$507),"Odyssey File","Please check"))))</f>
        <v>Odyssey File</v>
      </c>
      <c r="S255" s="1" t="str">
        <f>IF(AND(MAS_Pre_Staging_2_Manual_Entry!S255&lt;&gt;MAS_Pre_Staging_2!S255,MAS_Pre_Staging_2_Manual_Entry!S255&lt;&gt;"Manual Entry Req"),"Rule based Entry",IF(MAS_Pre_Staging_2_Manual_Entry!S255="Manual Entry Req","Manual Entry Req",IF(MAS_Pre_Staging_2_Manual_Entry!S255=MAS_Pre_Staging_1!R255,"Region File",IF(MAS_Pre_Staging_2_Manual_Entry!S255=_xlfn.XLOOKUP($A255,Odyssey_vs_App_Mapping_1!$A$2:$A$507,Odyssey_vs_App_Mapping_1!Q$2:Q$507),"Odyssey File","Please check"))))</f>
        <v>Manual Entry Req</v>
      </c>
      <c r="T255" s="1" t="str">
        <f>IF(AND(MAS_Pre_Staging_2_Manual_Entry!T255&lt;&gt;MAS_Pre_Staging_2!T255,MAS_Pre_Staging_2_Manual_Entry!T255&lt;&gt;"Manual Entry Req"),"Rule based Entry",IF(MAS_Pre_Staging_2_Manual_Entry!T255="Manual Entry Req","Manual Entry Req",IF(MAS_Pre_Staging_2_Manual_Entry!T255=MAS_Pre_Staging_1!S255,"Region File",IF(MAS_Pre_Staging_2_Manual_Entry!T255=_xlfn.XLOOKUP($A255,Odyssey_vs_App_Mapping_1!$A$2:$A$507,Odyssey_vs_App_Mapping_1!R$2:R$507),"Odyssey File","Please check"))))</f>
        <v>Manual Entry Req</v>
      </c>
      <c r="U255" s="1" t="str">
        <f>IF(AND(MAS_Pre_Staging_2_Manual_Entry!U255&lt;&gt;MAS_Pre_Staging_2!U255,MAS_Pre_Staging_2_Manual_Entry!U255&lt;&gt;"Manual Entry Req"),"Rule based Entry",IF(MAS_Pre_Staging_2_Manual_Entry!U255="Manual Entry Req","Manual Entry Req",IF(MAS_Pre_Staging_2_Manual_Entry!U255=MAS_Pre_Staging_1!T255,"Region File",IF(MAS_Pre_Staging_2_Manual_Entry!U255=_xlfn.XLOOKUP($A255,Odyssey_vs_App_Mapping_1!$A$2:$A$507,Odyssey_vs_App_Mapping_1!S$2:S$507),"Odyssey File","Please check"))))</f>
        <v>Manual Entry Req</v>
      </c>
      <c r="V255" s="1" t="str">
        <f>IF(AND(MAS_Pre_Staging_2_Manual_Entry!V255&lt;&gt;MAS_Pre_Staging_2!V255,MAS_Pre_Staging_2_Manual_Entry!V255&lt;&gt;"Manual Entry Req"),"Rule based Entry",IF(MAS_Pre_Staging_2_Manual_Entry!V255="Manual Entry Req","Manual Entry Req",IF(MAS_Pre_Staging_2_Manual_Entry!V255=MAS_Pre_Staging_1!U255,"Region File",IF(MAS_Pre_Staging_2_Manual_Entry!V255=_xlfn.XLOOKUP($A255,Odyssey_vs_App_Mapping_1!$A$2:$A$507,Odyssey_vs_App_Mapping_1!T$2:T$507),"Odyssey File","Please check"))))</f>
        <v>Manual Entry Req</v>
      </c>
      <c r="W255" s="1" t="str">
        <f>IF(AND(MAS_Pre_Staging_2_Manual_Entry!W255&lt;&gt;MAS_Pre_Staging_2!W255,MAS_Pre_Staging_2_Manual_Entry!W255&lt;&gt;"Manual Entry Req"),"Rule based Entry",IF(MAS_Pre_Staging_2_Manual_Entry!W255="Manual Entry Req","Manual Entry Req",IF(MAS_Pre_Staging_2_Manual_Entry!W255=MAS_Pre_Staging_1!V255,"Region File",IF(MAS_Pre_Staging_2_Manual_Entry!W255=_xlfn.XLOOKUP($A255,Odyssey_vs_App_Mapping_1!$A$2:$A$507,Odyssey_vs_App_Mapping_1!U$2:U$507),"Odyssey File","Please check"))))</f>
        <v>Rule based Entry</v>
      </c>
      <c r="X255" s="1" t="str">
        <f>IF(AND(MAS_Pre_Staging_2_Manual_Entry!X255&lt;&gt;MAS_Pre_Staging_2!X255,MAS_Pre_Staging_2_Manual_Entry!X255&lt;&gt;"Manual Entry Req"),"Rule based Entry",IF(MAS_Pre_Staging_2_Manual_Entry!X255="Manual Entry Req","Manual Entry Req",IF(MAS_Pre_Staging_2_Manual_Entry!X255=MAS_Pre_Staging_1!W255,"Region File",IF(MAS_Pre_Staging_2_Manual_Entry!X255=_xlfn.XLOOKUP($A255,Odyssey_vs_App_Mapping_1!$A$2:$A$507,Odyssey_vs_App_Mapping_1!V$2:V$507),"Odyssey File","Please check"))))</f>
        <v>Region File</v>
      </c>
      <c r="Y255" s="1" t="str">
        <f>IF(AND(MAS_Pre_Staging_2_Manual_Entry!Y255&lt;&gt;MAS_Pre_Staging_2!Y255,MAS_Pre_Staging_2_Manual_Entry!Y255&lt;&gt;"Manual Entry Req"),"Rule based Entry",IF(MAS_Pre_Staging_2_Manual_Entry!Y255="Manual Entry Req","Manual Entry Req",IF(MAS_Pre_Staging_2_Manual_Entry!Y255=MAS_Pre_Staging_1!X255,"Region File",IF(MAS_Pre_Staging_2_Manual_Entry!Y255=_xlfn.XLOOKUP($A255,Odyssey_vs_App_Mapping_1!$A$2:$A$507,Odyssey_vs_App_Mapping_1!W$2:W$507),"Odyssey File","Please check"))))</f>
        <v>Rule based Entry</v>
      </c>
      <c r="Z255" s="1" t="str">
        <f>IF(AND(MAS_Pre_Staging_2_Manual_Entry!Z255&lt;&gt;MAS_Pre_Staging_2!Z255,MAS_Pre_Staging_2_Manual_Entry!Z255&lt;&gt;"Manual Entry Req"),"Rule based Entry",IF(MAS_Pre_Staging_2_Manual_Entry!Z255="Manual Entry Req","Manual Entry Req",IF(MAS_Pre_Staging_2_Manual_Entry!Z255=MAS_Pre_Staging_1!Y255,"Region File",IF(MAS_Pre_Staging_2_Manual_Entry!Z255=_xlfn.XLOOKUP($A255,Odyssey_vs_App_Mapping_1!$A$2:$A$507,Odyssey_vs_App_Mapping_1!X$2:X$507),"Odyssey File","Please check"))))</f>
        <v>Odyssey File</v>
      </c>
      <c r="AA255" s="1" t="str">
        <f>IF(AND(MAS_Pre_Staging_2_Manual_Entry!AA255&lt;&gt;MAS_Pre_Staging_2!AA255,MAS_Pre_Staging_2_Manual_Entry!AA255&lt;&gt;"Manual Entry Req"),"Rule based Entry",IF(MAS_Pre_Staging_2_Manual_Entry!AA255="Manual Entry Req","Manual Entry Req",IF(MAS_Pre_Staging_2_Manual_Entry!AA255=MAS_Pre_Staging_1!Z255,"Region File",IF(MAS_Pre_Staging_2_Manual_Entry!AA255=_xlfn.XLOOKUP($A255,Odyssey_vs_App_Mapping_1!$A$2:$A$507,Odyssey_vs_App_Mapping_1!Y$2:Y$507),"Odyssey File","Please check"))))</f>
        <v>Rule based Entry</v>
      </c>
      <c r="AB255" s="1" t="str">
        <f>IF(AND(MAS_Pre_Staging_2_Manual_Entry!AB255&lt;&gt;MAS_Pre_Staging_2!AB255,MAS_Pre_Staging_2_Manual_Entry!AB255&lt;&gt;"Manual Entry Req"),"Rule based Entry",IF(MAS_Pre_Staging_2_Manual_Entry!AB255="Manual Entry Req","Manual Entry Req",IF(MAS_Pre_Staging_2_Manual_Entry!AB255=MAS_Pre_Staging_1!AA255,"Region File",IF(MAS_Pre_Staging_2_Manual_Entry!AB255=_xlfn.XLOOKUP($A255,Odyssey_vs_App_Mapping_1!$A$2:$A$507,Odyssey_vs_App_Mapping_1!Z$2:Z$507),"Odyssey File","Please check"))))</f>
        <v>Rule based Entry</v>
      </c>
      <c r="AC255" s="1" t="str">
        <f>IF(AND(MAS_Pre_Staging_2_Manual_Entry!AC255&lt;&gt;MAS_Pre_Staging_2!AC255,MAS_Pre_Staging_2_Manual_Entry!AC255&lt;&gt;"Manual Entry Req"),"Rule based Entry",IF(MAS_Pre_Staging_2_Manual_Entry!AC255="Manual Entry Req","Manual Entry Req",IF(MAS_Pre_Staging_2_Manual_Entry!AC255=MAS_Pre_Staging_1!AB255,"Region File",IF(MAS_Pre_Staging_2_Manual_Entry!AC255=_xlfn.XLOOKUP($A255,Odyssey_vs_App_Mapping_1!$A$2:$A$507,Odyssey_vs_App_Mapping_1!AA$2:AA$507),"Odyssey File","Please check"))))</f>
        <v>Rule based Entry</v>
      </c>
      <c r="AD255" s="1" t="str">
        <f>IF(AND(MAS_Pre_Staging_2_Manual_Entry!AD255&lt;&gt;MAS_Pre_Staging_2!AD255,MAS_Pre_Staging_2_Manual_Entry!AD255&lt;&gt;"Manual Entry Req"),"Rule based Entry",IF(MAS_Pre_Staging_2_Manual_Entry!AD255="Manual Entry Req","Manual Entry Req",IF(MAS_Pre_Staging_2_Manual_Entry!AD255=MAS_Pre_Staging_1!AC255,"Region File",IF(MAS_Pre_Staging_2_Manual_Entry!AD255=_xlfn.XLOOKUP($A255,Odyssey_vs_App_Mapping_1!$A$2:$A$507,Odyssey_vs_App_Mapping_1!AB$2:AB$507),"Odyssey File","Please check"))))</f>
        <v>Odyssey File</v>
      </c>
      <c r="AE255" s="1" t="str">
        <f>IF(AND(MAS_Pre_Staging_2_Manual_Entry!AE255&lt;&gt;MAS_Pre_Staging_2!AE255,MAS_Pre_Staging_2_Manual_Entry!AE255&lt;&gt;"Manual Entry Req"),"Rule based Entry",IF(MAS_Pre_Staging_2_Manual_Entry!AE255="Manual Entry Req","Manual Entry Req",IF(MAS_Pre_Staging_2_Manual_Entry!AE255=MAS_Pre_Staging_1!AD255,"Region File",IF(MAS_Pre_Staging_2_Manual_Entry!AE255=_xlfn.XLOOKUP($A255,Odyssey_vs_App_Mapping_1!$A$2:$A$507,Odyssey_vs_App_Mapping_1!AC$2:AC$507),"Odyssey File","Please check"))))</f>
        <v>Rule based Entry</v>
      </c>
      <c r="AF255" s="1" t="str">
        <f>IF(AND(MAS_Pre_Staging_2_Manual_Entry!AF255&lt;&gt;MAS_Pre_Staging_2!AF255,MAS_Pre_Staging_2_Manual_Entry!AF255&lt;&gt;"Manual Entry Req"),"Rule based Entry",IF(MAS_Pre_Staging_2_Manual_Entry!AF255="Manual Entry Req","Manual Entry Req",IF(MAS_Pre_Staging_2_Manual_Entry!AF255=MAS_Pre_Staging_1!AE255,"Region File",IF(MAS_Pre_Staging_2_Manual_Entry!AF255=_xlfn.XLOOKUP($A255,Odyssey_vs_App_Mapping_1!$A$2:$A$507,Odyssey_vs_App_Mapping_1!AD$2:AD$507),"Odyssey File","Please check"))))</f>
        <v>Rule based Entry</v>
      </c>
      <c r="AG255" s="1" t="str">
        <f>IF(AND(MAS_Pre_Staging_2_Manual_Entry!AG255&lt;&gt;MAS_Pre_Staging_2!AG255,MAS_Pre_Staging_2_Manual_Entry!AG255&lt;&gt;"Manual Entry Req"),"Rule based Entry",IF(MAS_Pre_Staging_2_Manual_Entry!AG255="Manual Entry Req","Manual Entry Req",IF(MAS_Pre_Staging_2_Manual_Entry!AG255=MAS_Pre_Staging_1!AF255,"Region File",IF(MAS_Pre_Staging_2_Manual_Entry!AG255=_xlfn.XLOOKUP($A255,Odyssey_vs_App_Mapping_1!$A$2:$A$507,Odyssey_vs_App_Mapping_1!AE$2:AE$507),"Odyssey File","Please check"))))</f>
        <v>Odyssey File</v>
      </c>
      <c r="AH255" s="1" t="str">
        <f>IF(AND(MAS_Pre_Staging_2_Manual_Entry!AH255&lt;&gt;MAS_Pre_Staging_2!AH255,MAS_Pre_Staging_2_Manual_Entry!AH255&lt;&gt;"Manual Entry Req"),"Rule based Entry",IF(MAS_Pre_Staging_2_Manual_Entry!AH255="Manual Entry Req","Manual Entry Req",IF(MAS_Pre_Staging_2_Manual_Entry!AH255=MAS_Pre_Staging_1!AG255,"Region File",IF(MAS_Pre_Staging_2_Manual_Entry!AH255=_xlfn.XLOOKUP($A255,Odyssey_vs_App_Mapping_1!$A$2:$A$507,Odyssey_vs_App_Mapping_1!AF$2:AF$507),"Odyssey File","Please check"))))</f>
        <v>Manual Entry Req</v>
      </c>
      <c r="AI255" s="1" t="str">
        <f>IF(AND(MAS_Pre_Staging_2_Manual_Entry!AI255&lt;&gt;MAS_Pre_Staging_2!AI255,MAS_Pre_Staging_2_Manual_Entry!AI255&lt;&gt;"Manual Entry Req"),"Rule based Entry",IF(MAS_Pre_Staging_2_Manual_Entry!AI255="Manual Entry Req","Manual Entry Req",IF(MAS_Pre_Staging_2_Manual_Entry!AI255=MAS_Pre_Staging_1!AH255,"Region File",IF(MAS_Pre_Staging_2_Manual_Entry!AI255=_xlfn.XLOOKUP($A255,Odyssey_vs_App_Mapping_1!$A$2:$A$507,Odyssey_vs_App_Mapping_1!AG$2:AG$507),"Odyssey File","Please check"))))</f>
        <v>Manual Entry Req</v>
      </c>
      <c r="AJ255" s="1" t="str">
        <f>IF(AND(MAS_Pre_Staging_2_Manual_Entry!AJ255&lt;&gt;MAS_Pre_Staging_2!AJ255,MAS_Pre_Staging_2_Manual_Entry!AJ255&lt;&gt;"Manual Entry Req"),"Rule based Entry",IF(MAS_Pre_Staging_2_Manual_Entry!AJ255="Manual Entry Req","Manual Entry Req",IF(MAS_Pre_Staging_2_Manual_Entry!AJ255=MAS_Pre_Staging_1!AI255,"Region File",IF(MAS_Pre_Staging_2_Manual_Entry!AJ255=_xlfn.XLOOKUP($A255,Odyssey_vs_App_Mapping_1!$A$2:$A$507,Odyssey_vs_App_Mapping_1!AH$2:AH$507),"Odyssey File","Please check"))))</f>
        <v>Odyssey File</v>
      </c>
      <c r="AK255" s="1" t="str">
        <f>IF(AND(MAS_Pre_Staging_2_Manual_Entry!AK255&lt;&gt;MAS_Pre_Staging_2!AK255,MAS_Pre_Staging_2_Manual_Entry!AK255&lt;&gt;"Manual Entry Req"),"Rule based Entry",IF(MAS_Pre_Staging_2_Manual_Entry!AK255="Manual Entry Req","Manual Entry Req",IF(MAS_Pre_Staging_2_Manual_Entry!AK255=MAS_Pre_Staging_1!AJ255,"Region File",IF(MAS_Pre_Staging_2_Manual_Entry!AK255=_xlfn.XLOOKUP($A255,Odyssey_vs_App_Mapping_1!$A$2:$A$507,Odyssey_vs_App_Mapping_1!AI$2:AI$507),"Odyssey File","Please check"))))</f>
        <v>Manual Entry Req</v>
      </c>
      <c r="AL255" s="1" t="str">
        <f>IF(AND(MAS_Pre_Staging_2_Manual_Entry!AL255&lt;&gt;MAS_Pre_Staging_2!AL255,MAS_Pre_Staging_2_Manual_Entry!AL255&lt;&gt;"Manual Entry Req"),"Rule based Entry",IF(MAS_Pre_Staging_2_Manual_Entry!AL255="Manual Entry Req","Manual Entry Req",IF(MAS_Pre_Staging_2_Manual_Entry!AL255=MAS_Pre_Staging_1!AK255,"Region File",IF(MAS_Pre_Staging_2_Manual_Entry!AL255=_xlfn.XLOOKUP($A255,Odyssey_vs_App_Mapping_1!$A$2:$A$507,Odyssey_vs_App_Mapping_1!AJ$2:AJ$507),"Odyssey File","Please check"))))</f>
        <v>Manual Entry Req</v>
      </c>
      <c r="AM255" s="1" t="str">
        <f>IF(AND(MAS_Pre_Staging_2_Manual_Entry!AM255&lt;&gt;MAS_Pre_Staging_2!AM255,MAS_Pre_Staging_2_Manual_Entry!AM255&lt;&gt;"Manual Entry Req"),"Rule based Entry",IF(MAS_Pre_Staging_2_Manual_Entry!AM255="Manual Entry Req","Manual Entry Req",IF(MAS_Pre_Staging_2_Manual_Entry!AM255=MAS_Pre_Staging_1!AL255,"Region File",IF(MAS_Pre_Staging_2_Manual_Entry!AM255=_xlfn.XLOOKUP($A255,Odyssey_vs_App_Mapping_1!$A$2:$A$507,Odyssey_vs_App_Mapping_1!AK$2:AK$507),"Odyssey File","Please check"))))</f>
        <v>Manual Entry Req</v>
      </c>
      <c r="AN255" s="1" t="str">
        <f>IF(AND(MAS_Pre_Staging_2_Manual_Entry!AN255&lt;&gt;MAS_Pre_Staging_2!AN255,MAS_Pre_Staging_2_Manual_Entry!AN255&lt;&gt;"Manual Entry Req"),"Rule based Entry",IF(MAS_Pre_Staging_2_Manual_Entry!AN255="Manual Entry Req","Manual Entry Req",IF(MAS_Pre_Staging_2_Manual_Entry!AN255=MAS_Pre_Staging_1!AM255,"Region File",IF(MAS_Pre_Staging_2_Manual_Entry!AN255=_xlfn.XLOOKUP($A255,Odyssey_vs_App_Mapping_1!$A$2:$A$507,Odyssey_vs_App_Mapping_1!AL$2:AL$507),"Odyssey File","Please check"))))</f>
        <v>Manual Entry Req</v>
      </c>
      <c r="AO255" s="1" t="str">
        <f>IF(AND(MAS_Pre_Staging_2_Manual_Entry!AO255&lt;&gt;MAS_Pre_Staging_2!AO255,MAS_Pre_Staging_2_Manual_Entry!AO255&lt;&gt;"Manual Entry Req"),"Rule based Entry",IF(MAS_Pre_Staging_2_Manual_Entry!AO255="Manual Entry Req","Manual Entry Req",IF(MAS_Pre_Staging_2_Manual_Entry!AO255=MAS_Pre_Staging_1!AN255,"Region File",IF(MAS_Pre_Staging_2_Manual_Entry!AO255=_xlfn.XLOOKUP($A255,Odyssey_vs_App_Mapping_1!$A$2:$A$507,Odyssey_vs_App_Mapping_1!AM$2:AM$507),"Odyssey File","Please check"))))</f>
        <v>Rule based Entry</v>
      </c>
      <c r="AP255" s="1" t="str">
        <f>IF(AND(MAS_Pre_Staging_2_Manual_Entry!AP255&lt;&gt;MAS_Pre_Staging_2!AP255,MAS_Pre_Staging_2_Manual_Entry!AP255&lt;&gt;"Default"),"Manually Entered",IF(MAS_Pre_Staging_2_Manual_Entry!AP255="Default","Default",IF(MAS_Pre_Staging_2_Manual_Entry!AP255="Manual Entry Req","Manual Entry Req",IF(MAS_Pre_Staging_2!AP255=MAS_Pre_Staging_1!AO255,"Region File",IF(MAS_Pre_Staging_2!AP255=_xlfn.XLOOKUP($A255,Odyssey_vs_App_Mapping_1!$A$2:$A$507,Odyssey_vs_App_Mapping_1!AN$2:AN$507),"Odyssey File","Manual Data Entry")))))</f>
        <v>Manual Entry Req</v>
      </c>
      <c r="AQ255" s="29">
        <f t="shared" si="27"/>
        <v>0.68571428571428572</v>
      </c>
      <c r="AR255" s="29">
        <f t="shared" si="28"/>
        <v>0.95652173913043481</v>
      </c>
      <c r="AS255" s="1">
        <f t="shared" si="29"/>
        <v>8</v>
      </c>
      <c r="AT255" s="1">
        <f t="shared" si="30"/>
        <v>5</v>
      </c>
      <c r="AU255" s="1">
        <f t="shared" si="31"/>
        <v>0</v>
      </c>
      <c r="AV255" s="1">
        <f t="shared" si="32"/>
        <v>11</v>
      </c>
      <c r="AW255" s="1">
        <f t="shared" si="33"/>
        <v>0</v>
      </c>
      <c r="AX255" s="44">
        <f t="shared" si="34"/>
        <v>0.22857142857142856</v>
      </c>
      <c r="AY255" s="44">
        <f t="shared" si="34"/>
        <v>0.14285714285714285</v>
      </c>
      <c r="AZ255" s="173">
        <f t="shared" si="35"/>
        <v>0</v>
      </c>
    </row>
    <row r="256" spans="1:52" x14ac:dyDescent="0.25">
      <c r="A256" s="105" t="str">
        <f>MAS_Pre_Staging_26[[#This Row],[Source ID]]</f>
        <v>S3.431</v>
      </c>
      <c r="B256" s="1" t="str">
        <f>MAS_Pre_Staging_26[[#This Row],[M1 : Name of All Applications]]</f>
        <v>Reseller Application Tool</v>
      </c>
      <c r="C256" s="1" t="str">
        <f>MAS_Pre_Staging_26[[#This Row],[Region]]</f>
        <v>EMEA</v>
      </c>
      <c r="D256" s="1" t="str">
        <f>MAS_Pre_Staging_26[[#This Row],[Is it present in Odyssey File? (Y/N)]]</f>
        <v>Y</v>
      </c>
      <c r="E256" s="1" t="str">
        <f>MAS_Pre_Staging_26[[#This Row],[M1. Source of File]]</f>
        <v>EMEA</v>
      </c>
      <c r="F256" s="1" t="str">
        <f>MAS_Pre_Staging_26[[#This Row],[M2 : Listed CMDB Application Owner]]</f>
        <v>AT</v>
      </c>
      <c r="G256" s="1" t="str">
        <f>MAS_Pre_Staging_26[[#This Row],[M2: Listed Region Owner]]</f>
        <v>Pascale Dries</v>
      </c>
      <c r="H256" s="1" t="str">
        <f>IF(AND(MAS_Pre_Staging_2_Manual_Entry!H256&lt;&gt;MAS_Pre_Staging_2!H256,MAS_Pre_Staging_2_Manual_Entry!H256&lt;&gt;"Manual Entry Req"),"Rule based Entry",IF(MAS_Pre_Staging_2_Manual_Entry!H256="Manual Entry Req","Manual Entry Req",IF(MAS_Pre_Staging_2_Manual_Entry!H256=MAS_Pre_Staging_1!G256,"Region File",IF(MAS_Pre_Staging_2_Manual_Entry!H256=_xlfn.XLOOKUP($A256,Odyssey_vs_App_Mapping_1!$A$2:$A$507,Odyssey_vs_App_Mapping_1!F$2:F$507),"Odyssey File","Please check"))))</f>
        <v>Region File</v>
      </c>
      <c r="I256" s="1" t="str">
        <f>IF(AND(MAS_Pre_Staging_2_Manual_Entry!I256&lt;&gt;MAS_Pre_Staging_2!I256,MAS_Pre_Staging_2_Manual_Entry!I256&lt;&gt;"Manual Entry Req"),"Rule based Entry",IF(MAS_Pre_Staging_2_Manual_Entry!I256="Manual Entry Req","Manual Entry Req",IF(MAS_Pre_Staging_2_Manual_Entry!I256=MAS_Pre_Staging_1!H256,"Region File",IF(MAS_Pre_Staging_2_Manual_Entry!I256=_xlfn.XLOOKUP($A256,Odyssey_vs_App_Mapping_1!$A$2:$A$507,Odyssey_vs_App_Mapping_1!G$2:G$507),"Odyssey File","Please check"))))</f>
        <v>Region File</v>
      </c>
      <c r="J256" s="1" t="str">
        <f>IF(AND(MAS_Pre_Staging_2_Manual_Entry!J256&lt;&gt;MAS_Pre_Staging_2!J256,MAS_Pre_Staging_2_Manual_Entry!J256&lt;&gt;"Manual Entry Req"),"Rule based Entry",IF(MAS_Pre_Staging_2_Manual_Entry!J256="Manual Entry Req","Manual Entry Req",IF(MAS_Pre_Staging_2_Manual_Entry!J256=MAS_Pre_Staging_1!I256,"Region File",IF(MAS_Pre_Staging_2_Manual_Entry!J256=_xlfn.XLOOKUP($A256,Odyssey_vs_App_Mapping_1!$A$2:$A$507,Odyssey_vs_App_Mapping_1!H$2:H$507),"Odyssey File","Please check"))))</f>
        <v>Region File</v>
      </c>
      <c r="K256" s="1" t="str">
        <f>IF(AND(MAS_Pre_Staging_2_Manual_Entry!K256&lt;&gt;MAS_Pre_Staging_2!K256,MAS_Pre_Staging_2_Manual_Entry!K256&lt;&gt;"Manual Entry Req"),"Rule based Entry",IF(MAS_Pre_Staging_2_Manual_Entry!K256="Manual Entry Req","Manual Entry Req",IF(MAS_Pre_Staging_2_Manual_Entry!K256=MAS_Pre_Staging_1!J256,"Region File",IF(MAS_Pre_Staging_2_Manual_Entry!K256=_xlfn.XLOOKUP($A256,Odyssey_vs_App_Mapping_1!$A$2:$A$507,Odyssey_vs_App_Mapping_1!I$2:I$507),"Odyssey File","Please check"))))</f>
        <v>Region File</v>
      </c>
      <c r="L256" s="1" t="str">
        <f>IF(AND(MAS_Pre_Staging_2_Manual_Entry!L256&lt;&gt;MAS_Pre_Staging_2!L256,MAS_Pre_Staging_2_Manual_Entry!L256&lt;&gt;"Manual Entry Req"),"Rule based Entry",IF(MAS_Pre_Staging_2_Manual_Entry!L256="Manual Entry Req","Manual Entry Req",IF(MAS_Pre_Staging_2_Manual_Entry!L256=MAS_Pre_Staging_1!K256,"Region File",IF(MAS_Pre_Staging_2_Manual_Entry!L256=_xlfn.XLOOKUP($A256,Odyssey_vs_App_Mapping_1!$A$2:$A$507,Odyssey_vs_App_Mapping_1!J$2:J$507),"Odyssey File","Please check"))))</f>
        <v>Region File</v>
      </c>
      <c r="M256" s="1" t="str">
        <f>IF(AND(MAS_Pre_Staging_2_Manual_Entry!M256&lt;&gt;MAS_Pre_Staging_2!M256,MAS_Pre_Staging_2_Manual_Entry!M256&lt;&gt;"Manual Entry Req"),"Rule based Entry",IF(MAS_Pre_Staging_2_Manual_Entry!M256="Manual Entry Req","Manual Entry Req",IF(MAS_Pre_Staging_2_Manual_Entry!M256=MAS_Pre_Staging_1!L256,"Region File",IF(MAS_Pre_Staging_2_Manual_Entry!M256=_xlfn.XLOOKUP($A256,Odyssey_vs_App_Mapping_1!$A$2:$A$507,Odyssey_vs_App_Mapping_1!K$2:K$507),"Odyssey File","Please check"))))</f>
        <v>Region File</v>
      </c>
      <c r="N256" s="1" t="str">
        <f>IF(AND(MAS_Pre_Staging_2_Manual_Entry!N256&lt;&gt;MAS_Pre_Staging_2!N256,MAS_Pre_Staging_2_Manual_Entry!N256&lt;&gt;"Manual Entry Req"),"Rule based Entry",IF(MAS_Pre_Staging_2_Manual_Entry!N256="Manual Entry Req","Manual Entry Req",IF(MAS_Pre_Staging_2_Manual_Entry!N256=MAS_Pre_Staging_1!M256,"Region File",IF(MAS_Pre_Staging_2_Manual_Entry!N256=_xlfn.XLOOKUP($A256,Odyssey_vs_App_Mapping_1!$A$2:$A$507,Odyssey_vs_App_Mapping_1!L$2:L$507),"Odyssey File","Please check"))))</f>
        <v>Rule based Entry</v>
      </c>
      <c r="O256" s="1" t="str">
        <f>IF(AND(MAS_Pre_Staging_2_Manual_Entry!O256&lt;&gt;MAS_Pre_Staging_2!O256,MAS_Pre_Staging_2_Manual_Entry!O256&lt;&gt;"Manual Entry Req"),"Rule based Entry",IF(MAS_Pre_Staging_2_Manual_Entry!O256="Manual Entry Req","Manual Entry Req",IF(MAS_Pre_Staging_2_Manual_Entry!O256=MAS_Pre_Staging_1!N256,"Region File",IF(MAS_Pre_Staging_2_Manual_Entry!O256=_xlfn.XLOOKUP($A256,Odyssey_vs_App_Mapping_1!$A$2:$A$507,Odyssey_vs_App_Mapping_1!M$2:M$507),"Odyssey File","Please check"))))</f>
        <v>Odyssey File</v>
      </c>
      <c r="P256" s="1" t="str">
        <f>IF(AND(MAS_Pre_Staging_2_Manual_Entry!P256&lt;&gt;MAS_Pre_Staging_2!P256,MAS_Pre_Staging_2_Manual_Entry!P256&lt;&gt;"Manual Entry Req"),"Rule based Entry",IF(MAS_Pre_Staging_2_Manual_Entry!P256="Manual Entry Req","Manual Entry Req",IF(MAS_Pre_Staging_2_Manual_Entry!P256=MAS_Pre_Staging_1!O256,"Region File",IF(MAS_Pre_Staging_2_Manual_Entry!P256=_xlfn.XLOOKUP($A256,Odyssey_vs_App_Mapping_1!$A$2:$A$507,Odyssey_vs_App_Mapping_1!N$2:N$507),"Odyssey File","Please check"))))</f>
        <v>Rule based Entry</v>
      </c>
      <c r="Q256" s="1" t="str">
        <f>IF(AND(MAS_Pre_Staging_2_Manual_Entry!Q256&lt;&gt;MAS_Pre_Staging_2!Q256,MAS_Pre_Staging_2_Manual_Entry!Q256&lt;&gt;"Manual Entry Req"),"Rule based Entry",IF(MAS_Pre_Staging_2_Manual_Entry!Q256="Manual Entry Req","Manual Entry Req",IF(MAS_Pre_Staging_2_Manual_Entry!Q256=MAS_Pre_Staging_1!P256,"Region File",IF(MAS_Pre_Staging_2_Manual_Entry!Q256=_xlfn.XLOOKUP($A256,Odyssey_vs_App_Mapping_1!$A$2:$A$507,Odyssey_vs_App_Mapping_1!O$2:O$507),"Odyssey File","Please check"))))</f>
        <v>Region File</v>
      </c>
      <c r="R256" s="1" t="str">
        <f>IF(AND(MAS_Pre_Staging_2_Manual_Entry!R256&lt;&gt;MAS_Pre_Staging_2!R256,MAS_Pre_Staging_2_Manual_Entry!R256&lt;&gt;"Manual Entry Req"),"Rule based Entry",IF(MAS_Pre_Staging_2_Manual_Entry!R256="Manual Entry Req","Manual Entry Req",IF(MAS_Pre_Staging_2_Manual_Entry!R256=MAS_Pre_Staging_1!Q256,"Region File",IF(MAS_Pre_Staging_2_Manual_Entry!R256=_xlfn.XLOOKUP($A256,Odyssey_vs_App_Mapping_1!$A$2:$A$507,Odyssey_vs_App_Mapping_1!P$2:P$507),"Odyssey File","Please check"))))</f>
        <v>Rule based Entry</v>
      </c>
      <c r="S256" s="1" t="str">
        <f>IF(AND(MAS_Pre_Staging_2_Manual_Entry!S256&lt;&gt;MAS_Pre_Staging_2!S256,MAS_Pre_Staging_2_Manual_Entry!S256&lt;&gt;"Manual Entry Req"),"Rule based Entry",IF(MAS_Pre_Staging_2_Manual_Entry!S256="Manual Entry Req","Manual Entry Req",IF(MAS_Pre_Staging_2_Manual_Entry!S256=MAS_Pre_Staging_1!R256,"Region File",IF(MAS_Pre_Staging_2_Manual_Entry!S256=_xlfn.XLOOKUP($A256,Odyssey_vs_App_Mapping_1!$A$2:$A$507,Odyssey_vs_App_Mapping_1!Q$2:Q$507),"Odyssey File","Please check"))))</f>
        <v>Manual Entry Req</v>
      </c>
      <c r="T256" s="1" t="str">
        <f>IF(AND(MAS_Pre_Staging_2_Manual_Entry!T256&lt;&gt;MAS_Pre_Staging_2!T256,MAS_Pre_Staging_2_Manual_Entry!T256&lt;&gt;"Manual Entry Req"),"Rule based Entry",IF(MAS_Pre_Staging_2_Manual_Entry!T256="Manual Entry Req","Manual Entry Req",IF(MAS_Pre_Staging_2_Manual_Entry!T256=MAS_Pre_Staging_1!S256,"Region File",IF(MAS_Pre_Staging_2_Manual_Entry!T256=_xlfn.XLOOKUP($A256,Odyssey_vs_App_Mapping_1!$A$2:$A$507,Odyssey_vs_App_Mapping_1!R$2:R$507),"Odyssey File","Please check"))))</f>
        <v>Manual Entry Req</v>
      </c>
      <c r="U256" s="1" t="str">
        <f>IF(AND(MAS_Pre_Staging_2_Manual_Entry!U256&lt;&gt;MAS_Pre_Staging_2!U256,MAS_Pre_Staging_2_Manual_Entry!U256&lt;&gt;"Manual Entry Req"),"Rule based Entry",IF(MAS_Pre_Staging_2_Manual_Entry!U256="Manual Entry Req","Manual Entry Req",IF(MAS_Pre_Staging_2_Manual_Entry!U256=MAS_Pre_Staging_1!T256,"Region File",IF(MAS_Pre_Staging_2_Manual_Entry!U256=_xlfn.XLOOKUP($A256,Odyssey_vs_App_Mapping_1!$A$2:$A$507,Odyssey_vs_App_Mapping_1!S$2:S$507),"Odyssey File","Please check"))))</f>
        <v>Manual Entry Req</v>
      </c>
      <c r="V256" s="1" t="str">
        <f>IF(AND(MAS_Pre_Staging_2_Manual_Entry!V256&lt;&gt;MAS_Pre_Staging_2!V256,MAS_Pre_Staging_2_Manual_Entry!V256&lt;&gt;"Manual Entry Req"),"Rule based Entry",IF(MAS_Pre_Staging_2_Manual_Entry!V256="Manual Entry Req","Manual Entry Req",IF(MAS_Pre_Staging_2_Manual_Entry!V256=MAS_Pre_Staging_1!U256,"Region File",IF(MAS_Pre_Staging_2_Manual_Entry!V256=_xlfn.XLOOKUP($A256,Odyssey_vs_App_Mapping_1!$A$2:$A$507,Odyssey_vs_App_Mapping_1!T$2:T$507),"Odyssey File","Please check"))))</f>
        <v>Manual Entry Req</v>
      </c>
      <c r="W256" s="1" t="str">
        <f>IF(AND(MAS_Pre_Staging_2_Manual_Entry!W256&lt;&gt;MAS_Pre_Staging_2!W256,MAS_Pre_Staging_2_Manual_Entry!W256&lt;&gt;"Manual Entry Req"),"Rule based Entry",IF(MAS_Pre_Staging_2_Manual_Entry!W256="Manual Entry Req","Manual Entry Req",IF(MAS_Pre_Staging_2_Manual_Entry!W256=MAS_Pre_Staging_1!V256,"Region File",IF(MAS_Pre_Staging_2_Manual_Entry!W256=_xlfn.XLOOKUP($A256,Odyssey_vs_App_Mapping_1!$A$2:$A$507,Odyssey_vs_App_Mapping_1!U$2:U$507),"Odyssey File","Please check"))))</f>
        <v>Rule based Entry</v>
      </c>
      <c r="X256" s="1" t="str">
        <f>IF(AND(MAS_Pre_Staging_2_Manual_Entry!X256&lt;&gt;MAS_Pre_Staging_2!X256,MAS_Pre_Staging_2_Manual_Entry!X256&lt;&gt;"Manual Entry Req"),"Rule based Entry",IF(MAS_Pre_Staging_2_Manual_Entry!X256="Manual Entry Req","Manual Entry Req",IF(MAS_Pre_Staging_2_Manual_Entry!X256=MAS_Pre_Staging_1!W256,"Region File",IF(MAS_Pre_Staging_2_Manual_Entry!X256=_xlfn.XLOOKUP($A256,Odyssey_vs_App_Mapping_1!$A$2:$A$507,Odyssey_vs_App_Mapping_1!V$2:V$507),"Odyssey File","Please check"))))</f>
        <v>Region File</v>
      </c>
      <c r="Y256" s="1" t="str">
        <f>IF(AND(MAS_Pre_Staging_2_Manual_Entry!Y256&lt;&gt;MAS_Pre_Staging_2!Y256,MAS_Pre_Staging_2_Manual_Entry!Y256&lt;&gt;"Manual Entry Req"),"Rule based Entry",IF(MAS_Pre_Staging_2_Manual_Entry!Y256="Manual Entry Req","Manual Entry Req",IF(MAS_Pre_Staging_2_Manual_Entry!Y256=MAS_Pre_Staging_1!X256,"Region File",IF(MAS_Pre_Staging_2_Manual_Entry!Y256=_xlfn.XLOOKUP($A256,Odyssey_vs_App_Mapping_1!$A$2:$A$507,Odyssey_vs_App_Mapping_1!W$2:W$507),"Odyssey File","Please check"))))</f>
        <v>Rule based Entry</v>
      </c>
      <c r="Z256" s="1" t="str">
        <f>IF(AND(MAS_Pre_Staging_2_Manual_Entry!Z256&lt;&gt;MAS_Pre_Staging_2!Z256,MAS_Pre_Staging_2_Manual_Entry!Z256&lt;&gt;"Manual Entry Req"),"Rule based Entry",IF(MAS_Pre_Staging_2_Manual_Entry!Z256="Manual Entry Req","Manual Entry Req",IF(MAS_Pre_Staging_2_Manual_Entry!Z256=MAS_Pre_Staging_1!Y256,"Region File",IF(MAS_Pre_Staging_2_Manual_Entry!Z256=_xlfn.XLOOKUP($A256,Odyssey_vs_App_Mapping_1!$A$2:$A$507,Odyssey_vs_App_Mapping_1!X$2:X$507),"Odyssey File","Please check"))))</f>
        <v>Odyssey File</v>
      </c>
      <c r="AA256" s="1" t="str">
        <f>IF(AND(MAS_Pre_Staging_2_Manual_Entry!AA256&lt;&gt;MAS_Pre_Staging_2!AA256,MAS_Pre_Staging_2_Manual_Entry!AA256&lt;&gt;"Manual Entry Req"),"Rule based Entry",IF(MAS_Pre_Staging_2_Manual_Entry!AA256="Manual Entry Req","Manual Entry Req",IF(MAS_Pre_Staging_2_Manual_Entry!AA256=MAS_Pre_Staging_1!Z256,"Region File",IF(MAS_Pre_Staging_2_Manual_Entry!AA256=_xlfn.XLOOKUP($A256,Odyssey_vs_App_Mapping_1!$A$2:$A$507,Odyssey_vs_App_Mapping_1!Y$2:Y$507),"Odyssey File","Please check"))))</f>
        <v>Rule based Entry</v>
      </c>
      <c r="AB256" s="1" t="str">
        <f>IF(AND(MAS_Pre_Staging_2_Manual_Entry!AB256&lt;&gt;MAS_Pre_Staging_2!AB256,MAS_Pre_Staging_2_Manual_Entry!AB256&lt;&gt;"Manual Entry Req"),"Rule based Entry",IF(MAS_Pre_Staging_2_Manual_Entry!AB256="Manual Entry Req","Manual Entry Req",IF(MAS_Pre_Staging_2_Manual_Entry!AB256=MAS_Pre_Staging_1!AA256,"Region File",IF(MAS_Pre_Staging_2_Manual_Entry!AB256=_xlfn.XLOOKUP($A256,Odyssey_vs_App_Mapping_1!$A$2:$A$507,Odyssey_vs_App_Mapping_1!Z$2:Z$507),"Odyssey File","Please check"))))</f>
        <v>Rule based Entry</v>
      </c>
      <c r="AC256" s="1" t="str">
        <f>IF(AND(MAS_Pre_Staging_2_Manual_Entry!AC256&lt;&gt;MAS_Pre_Staging_2!AC256,MAS_Pre_Staging_2_Manual_Entry!AC256&lt;&gt;"Manual Entry Req"),"Rule based Entry",IF(MAS_Pre_Staging_2_Manual_Entry!AC256="Manual Entry Req","Manual Entry Req",IF(MAS_Pre_Staging_2_Manual_Entry!AC256=MAS_Pre_Staging_1!AB256,"Region File",IF(MAS_Pre_Staging_2_Manual_Entry!AC256=_xlfn.XLOOKUP($A256,Odyssey_vs_App_Mapping_1!$A$2:$A$507,Odyssey_vs_App_Mapping_1!AA$2:AA$507),"Odyssey File","Please check"))))</f>
        <v>Rule based Entry</v>
      </c>
      <c r="AD256" s="1" t="str">
        <f>IF(AND(MAS_Pre_Staging_2_Manual_Entry!AD256&lt;&gt;MAS_Pre_Staging_2!AD256,MAS_Pre_Staging_2_Manual_Entry!AD256&lt;&gt;"Manual Entry Req"),"Rule based Entry",IF(MAS_Pre_Staging_2_Manual_Entry!AD256="Manual Entry Req","Manual Entry Req",IF(MAS_Pre_Staging_2_Manual_Entry!AD256=MAS_Pre_Staging_1!AC256,"Region File",IF(MAS_Pre_Staging_2_Manual_Entry!AD256=_xlfn.XLOOKUP($A256,Odyssey_vs_App_Mapping_1!$A$2:$A$507,Odyssey_vs_App_Mapping_1!AB$2:AB$507),"Odyssey File","Please check"))))</f>
        <v>Odyssey File</v>
      </c>
      <c r="AE256" s="1" t="str">
        <f>IF(AND(MAS_Pre_Staging_2_Manual_Entry!AE256&lt;&gt;MAS_Pre_Staging_2!AE256,MAS_Pre_Staging_2_Manual_Entry!AE256&lt;&gt;"Manual Entry Req"),"Rule based Entry",IF(MAS_Pre_Staging_2_Manual_Entry!AE256="Manual Entry Req","Manual Entry Req",IF(MAS_Pre_Staging_2_Manual_Entry!AE256=MAS_Pre_Staging_1!AD256,"Region File",IF(MAS_Pre_Staging_2_Manual_Entry!AE256=_xlfn.XLOOKUP($A256,Odyssey_vs_App_Mapping_1!$A$2:$A$507,Odyssey_vs_App_Mapping_1!AC$2:AC$507),"Odyssey File","Please check"))))</f>
        <v>Rule based Entry</v>
      </c>
      <c r="AF256" s="1" t="str">
        <f>IF(AND(MAS_Pre_Staging_2_Manual_Entry!AF256&lt;&gt;MAS_Pre_Staging_2!AF256,MAS_Pre_Staging_2_Manual_Entry!AF256&lt;&gt;"Manual Entry Req"),"Rule based Entry",IF(MAS_Pre_Staging_2_Manual_Entry!AF256="Manual Entry Req","Manual Entry Req",IF(MAS_Pre_Staging_2_Manual_Entry!AF256=MAS_Pre_Staging_1!AE256,"Region File",IF(MAS_Pre_Staging_2_Manual_Entry!AF256=_xlfn.XLOOKUP($A256,Odyssey_vs_App_Mapping_1!$A$2:$A$507,Odyssey_vs_App_Mapping_1!AD$2:AD$507),"Odyssey File","Please check"))))</f>
        <v>Rule based Entry</v>
      </c>
      <c r="AG256" s="1" t="str">
        <f>IF(AND(MAS_Pre_Staging_2_Manual_Entry!AG256&lt;&gt;MAS_Pre_Staging_2!AG256,MAS_Pre_Staging_2_Manual_Entry!AG256&lt;&gt;"Manual Entry Req"),"Rule based Entry",IF(MAS_Pre_Staging_2_Manual_Entry!AG256="Manual Entry Req","Manual Entry Req",IF(MAS_Pre_Staging_2_Manual_Entry!AG256=MAS_Pre_Staging_1!AF256,"Region File",IF(MAS_Pre_Staging_2_Manual_Entry!AG256=_xlfn.XLOOKUP($A256,Odyssey_vs_App_Mapping_1!$A$2:$A$507,Odyssey_vs_App_Mapping_1!AE$2:AE$507),"Odyssey File","Please check"))))</f>
        <v>Odyssey File</v>
      </c>
      <c r="AH256" s="1" t="str">
        <f>IF(AND(MAS_Pre_Staging_2_Manual_Entry!AH256&lt;&gt;MAS_Pre_Staging_2!AH256,MAS_Pre_Staging_2_Manual_Entry!AH256&lt;&gt;"Manual Entry Req"),"Rule based Entry",IF(MAS_Pre_Staging_2_Manual_Entry!AH256="Manual Entry Req","Manual Entry Req",IF(MAS_Pre_Staging_2_Manual_Entry!AH256=MAS_Pre_Staging_1!AG256,"Region File",IF(MAS_Pre_Staging_2_Manual_Entry!AH256=_xlfn.XLOOKUP($A256,Odyssey_vs_App_Mapping_1!$A$2:$A$507,Odyssey_vs_App_Mapping_1!AF$2:AF$507),"Odyssey File","Please check"))))</f>
        <v>Manual Entry Req</v>
      </c>
      <c r="AI256" s="1" t="str">
        <f>IF(AND(MAS_Pre_Staging_2_Manual_Entry!AI256&lt;&gt;MAS_Pre_Staging_2!AI256,MAS_Pre_Staging_2_Manual_Entry!AI256&lt;&gt;"Manual Entry Req"),"Rule based Entry",IF(MAS_Pre_Staging_2_Manual_Entry!AI256="Manual Entry Req","Manual Entry Req",IF(MAS_Pre_Staging_2_Manual_Entry!AI256=MAS_Pre_Staging_1!AH256,"Region File",IF(MAS_Pre_Staging_2_Manual_Entry!AI256=_xlfn.XLOOKUP($A256,Odyssey_vs_App_Mapping_1!$A$2:$A$507,Odyssey_vs_App_Mapping_1!AG$2:AG$507),"Odyssey File","Please check"))))</f>
        <v>Manual Entry Req</v>
      </c>
      <c r="AJ256" s="1" t="str">
        <f>IF(AND(MAS_Pre_Staging_2_Manual_Entry!AJ256&lt;&gt;MAS_Pre_Staging_2!AJ256,MAS_Pre_Staging_2_Manual_Entry!AJ256&lt;&gt;"Manual Entry Req"),"Rule based Entry",IF(MAS_Pre_Staging_2_Manual_Entry!AJ256="Manual Entry Req","Manual Entry Req",IF(MAS_Pre_Staging_2_Manual_Entry!AJ256=MAS_Pre_Staging_1!AI256,"Region File",IF(MAS_Pre_Staging_2_Manual_Entry!AJ256=_xlfn.XLOOKUP($A256,Odyssey_vs_App_Mapping_1!$A$2:$A$507,Odyssey_vs_App_Mapping_1!AH$2:AH$507),"Odyssey File","Please check"))))</f>
        <v>Odyssey File</v>
      </c>
      <c r="AK256" s="1" t="str">
        <f>IF(AND(MAS_Pre_Staging_2_Manual_Entry!AK256&lt;&gt;MAS_Pre_Staging_2!AK256,MAS_Pre_Staging_2_Manual_Entry!AK256&lt;&gt;"Manual Entry Req"),"Rule based Entry",IF(MAS_Pre_Staging_2_Manual_Entry!AK256="Manual Entry Req","Manual Entry Req",IF(MAS_Pre_Staging_2_Manual_Entry!AK256=MAS_Pre_Staging_1!AJ256,"Region File",IF(MAS_Pre_Staging_2_Manual_Entry!AK256=_xlfn.XLOOKUP($A256,Odyssey_vs_App_Mapping_1!$A$2:$A$507,Odyssey_vs_App_Mapping_1!AI$2:AI$507),"Odyssey File","Please check"))))</f>
        <v>Manual Entry Req</v>
      </c>
      <c r="AL256" s="1" t="str">
        <f>IF(AND(MAS_Pre_Staging_2_Manual_Entry!AL256&lt;&gt;MAS_Pre_Staging_2!AL256,MAS_Pre_Staging_2_Manual_Entry!AL256&lt;&gt;"Manual Entry Req"),"Rule based Entry",IF(MAS_Pre_Staging_2_Manual_Entry!AL256="Manual Entry Req","Manual Entry Req",IF(MAS_Pre_Staging_2_Manual_Entry!AL256=MAS_Pre_Staging_1!AK256,"Region File",IF(MAS_Pre_Staging_2_Manual_Entry!AL256=_xlfn.XLOOKUP($A256,Odyssey_vs_App_Mapping_1!$A$2:$A$507,Odyssey_vs_App_Mapping_1!AJ$2:AJ$507),"Odyssey File","Please check"))))</f>
        <v>Manual Entry Req</v>
      </c>
      <c r="AM256" s="1" t="str">
        <f>IF(AND(MAS_Pre_Staging_2_Manual_Entry!AM256&lt;&gt;MAS_Pre_Staging_2!AM256,MAS_Pre_Staging_2_Manual_Entry!AM256&lt;&gt;"Manual Entry Req"),"Rule based Entry",IF(MAS_Pre_Staging_2_Manual_Entry!AM256="Manual Entry Req","Manual Entry Req",IF(MAS_Pre_Staging_2_Manual_Entry!AM256=MAS_Pre_Staging_1!AL256,"Region File",IF(MAS_Pre_Staging_2_Manual_Entry!AM256=_xlfn.XLOOKUP($A256,Odyssey_vs_App_Mapping_1!$A$2:$A$507,Odyssey_vs_App_Mapping_1!AK$2:AK$507),"Odyssey File","Please check"))))</f>
        <v>Manual Entry Req</v>
      </c>
      <c r="AN256" s="1" t="str">
        <f>IF(AND(MAS_Pre_Staging_2_Manual_Entry!AN256&lt;&gt;MAS_Pre_Staging_2!AN256,MAS_Pre_Staging_2_Manual_Entry!AN256&lt;&gt;"Manual Entry Req"),"Rule based Entry",IF(MAS_Pre_Staging_2_Manual_Entry!AN256="Manual Entry Req","Manual Entry Req",IF(MAS_Pre_Staging_2_Manual_Entry!AN256=MAS_Pre_Staging_1!AM256,"Region File",IF(MAS_Pre_Staging_2_Manual_Entry!AN256=_xlfn.XLOOKUP($A256,Odyssey_vs_App_Mapping_1!$A$2:$A$507,Odyssey_vs_App_Mapping_1!AL$2:AL$507),"Odyssey File","Please check"))))</f>
        <v>Manual Entry Req</v>
      </c>
      <c r="AO256" s="1" t="str">
        <f>IF(AND(MAS_Pre_Staging_2_Manual_Entry!AO256&lt;&gt;MAS_Pre_Staging_2!AO256,MAS_Pre_Staging_2_Manual_Entry!AO256&lt;&gt;"Manual Entry Req"),"Rule based Entry",IF(MAS_Pre_Staging_2_Manual_Entry!AO256="Manual Entry Req","Manual Entry Req",IF(MAS_Pre_Staging_2_Manual_Entry!AO256=MAS_Pre_Staging_1!AN256,"Region File",IF(MAS_Pre_Staging_2_Manual_Entry!AO256=_xlfn.XLOOKUP($A256,Odyssey_vs_App_Mapping_1!$A$2:$A$507,Odyssey_vs_App_Mapping_1!AM$2:AM$507),"Odyssey File","Please check"))))</f>
        <v>Rule based Entry</v>
      </c>
      <c r="AP256" s="1" t="str">
        <f>IF(AND(MAS_Pre_Staging_2_Manual_Entry!AP256&lt;&gt;MAS_Pre_Staging_2!AP256,MAS_Pre_Staging_2_Manual_Entry!AP256&lt;&gt;"Default"),"Manually Entered",IF(MAS_Pre_Staging_2_Manual_Entry!AP256="Default","Default",IF(MAS_Pre_Staging_2_Manual_Entry!AP256="Manual Entry Req","Manual Entry Req",IF(MAS_Pre_Staging_2!AP256=MAS_Pre_Staging_1!AO256,"Region File",IF(MAS_Pre_Staging_2!AP256=_xlfn.XLOOKUP($A256,Odyssey_vs_App_Mapping_1!$A$2:$A$507,Odyssey_vs_App_Mapping_1!AN$2:AN$507),"Odyssey File","Manual Data Entry")))))</f>
        <v>Manual Entry Req</v>
      </c>
      <c r="AQ256" s="29">
        <f t="shared" si="27"/>
        <v>0.68571428571428572</v>
      </c>
      <c r="AR256" s="29">
        <f t="shared" si="28"/>
        <v>0.95652173913043481</v>
      </c>
      <c r="AS256" s="1">
        <f t="shared" si="29"/>
        <v>8</v>
      </c>
      <c r="AT256" s="1">
        <f t="shared" si="30"/>
        <v>5</v>
      </c>
      <c r="AU256" s="1">
        <f t="shared" si="31"/>
        <v>0</v>
      </c>
      <c r="AV256" s="1">
        <f t="shared" si="32"/>
        <v>11</v>
      </c>
      <c r="AW256" s="1">
        <f t="shared" si="33"/>
        <v>0</v>
      </c>
      <c r="AX256" s="44">
        <f t="shared" si="34"/>
        <v>0.22857142857142856</v>
      </c>
      <c r="AY256" s="44">
        <f t="shared" si="34"/>
        <v>0.14285714285714285</v>
      </c>
      <c r="AZ256" s="173">
        <f t="shared" si="35"/>
        <v>0</v>
      </c>
    </row>
    <row r="257" spans="1:52" ht="30" x14ac:dyDescent="0.25">
      <c r="A257" s="105" t="str">
        <f>MAS_Pre_Staging_26[[#This Row],[Source ID]]</f>
        <v>S3.435</v>
      </c>
      <c r="B257" s="1" t="str">
        <f>MAS_Pre_Staging_26[[#This Row],[M1 : Name of All Applications]]</f>
        <v>Retail-Tool (SKU Pricing, PXREF, SKU Pricelist Management)</v>
      </c>
      <c r="C257" s="1" t="str">
        <f>MAS_Pre_Staging_26[[#This Row],[Region]]</f>
        <v>EMEA</v>
      </c>
      <c r="D257" s="1" t="str">
        <f>MAS_Pre_Staging_26[[#This Row],[Is it present in Odyssey File? (Y/N)]]</f>
        <v>N</v>
      </c>
      <c r="E257" s="1" t="str">
        <f>MAS_Pre_Staging_26[[#This Row],[M1. Source of File]]</f>
        <v>EMEA</v>
      </c>
      <c r="F257" s="1" t="str">
        <f>MAS_Pre_Staging_26[[#This Row],[M2 : Listed CMDB Application Owner]]</f>
        <v>NL/BE</v>
      </c>
      <c r="G257" s="1" t="str">
        <f>MAS_Pre_Staging_26[[#This Row],[M2: Listed Region Owner]]</f>
        <v>Zeljko Markovic</v>
      </c>
      <c r="H257" s="1" t="str">
        <f>IF(AND(MAS_Pre_Staging_2_Manual_Entry!H257&lt;&gt;MAS_Pre_Staging_2!H257,MAS_Pre_Staging_2_Manual_Entry!H257&lt;&gt;"Manual Entry Req"),"Rule based Entry",IF(MAS_Pre_Staging_2_Manual_Entry!H257="Manual Entry Req","Manual Entry Req",IF(MAS_Pre_Staging_2_Manual_Entry!H257=MAS_Pre_Staging_1!G257,"Region File",IF(MAS_Pre_Staging_2_Manual_Entry!H257=_xlfn.XLOOKUP($A257,Odyssey_vs_App_Mapping_1!$A$2:$A$507,Odyssey_vs_App_Mapping_1!F$2:F$507),"Odyssey File","Please check"))))</f>
        <v>Region File</v>
      </c>
      <c r="I257" s="1" t="str">
        <f>IF(AND(MAS_Pre_Staging_2_Manual_Entry!I257&lt;&gt;MAS_Pre_Staging_2!I257,MAS_Pre_Staging_2_Manual_Entry!I257&lt;&gt;"Manual Entry Req"),"Rule based Entry",IF(MAS_Pre_Staging_2_Manual_Entry!I257="Manual Entry Req","Manual Entry Req",IF(MAS_Pre_Staging_2_Manual_Entry!I257=MAS_Pre_Staging_1!H257,"Region File",IF(MAS_Pre_Staging_2_Manual_Entry!I257=_xlfn.XLOOKUP($A257,Odyssey_vs_App_Mapping_1!$A$2:$A$507,Odyssey_vs_App_Mapping_1!G$2:G$507),"Odyssey File","Please check"))))</f>
        <v>Region File</v>
      </c>
      <c r="J257" s="1" t="str">
        <f>IF(AND(MAS_Pre_Staging_2_Manual_Entry!J257&lt;&gt;MAS_Pre_Staging_2!J257,MAS_Pre_Staging_2_Manual_Entry!J257&lt;&gt;"Manual Entry Req"),"Rule based Entry",IF(MAS_Pre_Staging_2_Manual_Entry!J257="Manual Entry Req","Manual Entry Req",IF(MAS_Pre_Staging_2_Manual_Entry!J257=MAS_Pre_Staging_1!I257,"Region File",IF(MAS_Pre_Staging_2_Manual_Entry!J257=_xlfn.XLOOKUP($A257,Odyssey_vs_App_Mapping_1!$A$2:$A$507,Odyssey_vs_App_Mapping_1!H$2:H$507),"Odyssey File","Please check"))))</f>
        <v>Region File</v>
      </c>
      <c r="K257" s="1" t="str">
        <f>IF(AND(MAS_Pre_Staging_2_Manual_Entry!K257&lt;&gt;MAS_Pre_Staging_2!K257,MAS_Pre_Staging_2_Manual_Entry!K257&lt;&gt;"Manual Entry Req"),"Rule based Entry",IF(MAS_Pre_Staging_2_Manual_Entry!K257="Manual Entry Req","Manual Entry Req",IF(MAS_Pre_Staging_2_Manual_Entry!K257=MAS_Pre_Staging_1!J257,"Region File",IF(MAS_Pre_Staging_2_Manual_Entry!K257=_xlfn.XLOOKUP($A257,Odyssey_vs_App_Mapping_1!$A$2:$A$507,Odyssey_vs_App_Mapping_1!I$2:I$507),"Odyssey File","Please check"))))</f>
        <v>Region File</v>
      </c>
      <c r="L257" s="1" t="str">
        <f>IF(AND(MAS_Pre_Staging_2_Manual_Entry!L257&lt;&gt;MAS_Pre_Staging_2!L257,MAS_Pre_Staging_2_Manual_Entry!L257&lt;&gt;"Manual Entry Req"),"Rule based Entry",IF(MAS_Pre_Staging_2_Manual_Entry!L257="Manual Entry Req","Manual Entry Req",IF(MAS_Pre_Staging_2_Manual_Entry!L257=MAS_Pre_Staging_1!K257,"Region File",IF(MAS_Pre_Staging_2_Manual_Entry!L257=_xlfn.XLOOKUP($A257,Odyssey_vs_App_Mapping_1!$A$2:$A$507,Odyssey_vs_App_Mapping_1!J$2:J$507),"Odyssey File","Please check"))))</f>
        <v>Region File</v>
      </c>
      <c r="M257" s="1" t="str">
        <f>IF(AND(MAS_Pre_Staging_2_Manual_Entry!M257&lt;&gt;MAS_Pre_Staging_2!M257,MAS_Pre_Staging_2_Manual_Entry!M257&lt;&gt;"Manual Entry Req"),"Rule based Entry",IF(MAS_Pre_Staging_2_Manual_Entry!M257="Manual Entry Req","Manual Entry Req",IF(MAS_Pre_Staging_2_Manual_Entry!M257=MAS_Pre_Staging_1!L257,"Region File",IF(MAS_Pre_Staging_2_Manual_Entry!M257=_xlfn.XLOOKUP($A257,Odyssey_vs_App_Mapping_1!$A$2:$A$507,Odyssey_vs_App_Mapping_1!K$2:K$507),"Odyssey File","Please check"))))</f>
        <v>Region File</v>
      </c>
      <c r="N257" s="1" t="str">
        <f>IF(AND(MAS_Pre_Staging_2_Manual_Entry!N257&lt;&gt;MAS_Pre_Staging_2!N257,MAS_Pre_Staging_2_Manual_Entry!N257&lt;&gt;"Manual Entry Req"),"Rule based Entry",IF(MAS_Pre_Staging_2_Manual_Entry!N257="Manual Entry Req","Manual Entry Req",IF(MAS_Pre_Staging_2_Manual_Entry!N257=MAS_Pre_Staging_1!M257,"Region File",IF(MAS_Pre_Staging_2_Manual_Entry!N257=_xlfn.XLOOKUP($A257,Odyssey_vs_App_Mapping_1!$A$2:$A$507,Odyssey_vs_App_Mapping_1!L$2:L$507),"Odyssey File","Please check"))))</f>
        <v>Region File</v>
      </c>
      <c r="O257" s="1" t="str">
        <f>IF(AND(MAS_Pre_Staging_2_Manual_Entry!O257&lt;&gt;MAS_Pre_Staging_2!O257,MAS_Pre_Staging_2_Manual_Entry!O257&lt;&gt;"Manual Entry Req"),"Rule based Entry",IF(MAS_Pre_Staging_2_Manual_Entry!O257="Manual Entry Req","Manual Entry Req",IF(MAS_Pre_Staging_2_Manual_Entry!O257=MAS_Pre_Staging_1!N257,"Region File",IF(MAS_Pre_Staging_2_Manual_Entry!O257=_xlfn.XLOOKUP($A257,Odyssey_vs_App_Mapping_1!$A$2:$A$507,Odyssey_vs_App_Mapping_1!M$2:M$507),"Odyssey File","Please check"))))</f>
        <v>Region File</v>
      </c>
      <c r="P257" s="1" t="str">
        <f>IF(AND(MAS_Pre_Staging_2_Manual_Entry!P257&lt;&gt;MAS_Pre_Staging_2!P257,MAS_Pre_Staging_2_Manual_Entry!P257&lt;&gt;"Manual Entry Req"),"Rule based Entry",IF(MAS_Pre_Staging_2_Manual_Entry!P257="Manual Entry Req","Manual Entry Req",IF(MAS_Pre_Staging_2_Manual_Entry!P257=MAS_Pre_Staging_1!O257,"Region File",IF(MAS_Pre_Staging_2_Manual_Entry!P257=_xlfn.XLOOKUP($A257,Odyssey_vs_App_Mapping_1!$A$2:$A$507,Odyssey_vs_App_Mapping_1!N$2:N$507),"Odyssey File","Please check"))))</f>
        <v>Region File</v>
      </c>
      <c r="Q257" s="1" t="str">
        <f>IF(AND(MAS_Pre_Staging_2_Manual_Entry!Q257&lt;&gt;MAS_Pre_Staging_2!Q257,MAS_Pre_Staging_2_Manual_Entry!Q257&lt;&gt;"Manual Entry Req"),"Rule based Entry",IF(MAS_Pre_Staging_2_Manual_Entry!Q257="Manual Entry Req","Manual Entry Req",IF(MAS_Pre_Staging_2_Manual_Entry!Q257=MAS_Pre_Staging_1!P257,"Region File",IF(MAS_Pre_Staging_2_Manual_Entry!Q257=_xlfn.XLOOKUP($A257,Odyssey_vs_App_Mapping_1!$A$2:$A$507,Odyssey_vs_App_Mapping_1!O$2:O$507),"Odyssey File","Please check"))))</f>
        <v>Region File</v>
      </c>
      <c r="R257" s="1" t="str">
        <f>IF(AND(MAS_Pre_Staging_2_Manual_Entry!R257&lt;&gt;MAS_Pre_Staging_2!R257,MAS_Pre_Staging_2_Manual_Entry!R257&lt;&gt;"Manual Entry Req"),"Rule based Entry",IF(MAS_Pre_Staging_2_Manual_Entry!R257="Manual Entry Req","Manual Entry Req",IF(MAS_Pre_Staging_2_Manual_Entry!R257=MAS_Pre_Staging_1!Q257,"Region File",IF(MAS_Pre_Staging_2_Manual_Entry!R257=_xlfn.XLOOKUP($A257,Odyssey_vs_App_Mapping_1!$A$2:$A$507,Odyssey_vs_App_Mapping_1!P$2:P$507),"Odyssey File","Please check"))))</f>
        <v>Region File</v>
      </c>
      <c r="S257" s="1" t="str">
        <f>IF(AND(MAS_Pre_Staging_2_Manual_Entry!S257&lt;&gt;MAS_Pre_Staging_2!S257,MAS_Pre_Staging_2_Manual_Entry!S257&lt;&gt;"Manual Entry Req"),"Rule based Entry",IF(MAS_Pre_Staging_2_Manual_Entry!S257="Manual Entry Req","Manual Entry Req",IF(MAS_Pre_Staging_2_Manual_Entry!S257=MAS_Pre_Staging_1!R257,"Region File",IF(MAS_Pre_Staging_2_Manual_Entry!S257=_xlfn.XLOOKUP($A257,Odyssey_vs_App_Mapping_1!$A$2:$A$507,Odyssey_vs_App_Mapping_1!Q$2:Q$507),"Odyssey File","Please check"))))</f>
        <v>Region File</v>
      </c>
      <c r="T257" s="1" t="str">
        <f>IF(AND(MAS_Pre_Staging_2_Manual_Entry!T257&lt;&gt;MAS_Pre_Staging_2!T257,MAS_Pre_Staging_2_Manual_Entry!T257&lt;&gt;"Manual Entry Req"),"Rule based Entry",IF(MAS_Pre_Staging_2_Manual_Entry!T257="Manual Entry Req","Manual Entry Req",IF(MAS_Pre_Staging_2_Manual_Entry!T257=MAS_Pre_Staging_1!S257,"Region File",IF(MAS_Pre_Staging_2_Manual_Entry!T257=_xlfn.XLOOKUP($A257,Odyssey_vs_App_Mapping_1!$A$2:$A$507,Odyssey_vs_App_Mapping_1!R$2:R$507),"Odyssey File","Please check"))))</f>
        <v>Region File</v>
      </c>
      <c r="U257" s="1" t="str">
        <f>IF(AND(MAS_Pre_Staging_2_Manual_Entry!U257&lt;&gt;MAS_Pre_Staging_2!U257,MAS_Pre_Staging_2_Manual_Entry!U257&lt;&gt;"Manual Entry Req"),"Rule based Entry",IF(MAS_Pre_Staging_2_Manual_Entry!U257="Manual Entry Req","Manual Entry Req",IF(MAS_Pre_Staging_2_Manual_Entry!U257=MAS_Pre_Staging_1!T257,"Region File",IF(MAS_Pre_Staging_2_Manual_Entry!U257=_xlfn.XLOOKUP($A257,Odyssey_vs_App_Mapping_1!$A$2:$A$507,Odyssey_vs_App_Mapping_1!S$2:S$507),"Odyssey File","Please check"))))</f>
        <v>Region File</v>
      </c>
      <c r="V257" s="1" t="str">
        <f>IF(AND(MAS_Pre_Staging_2_Manual_Entry!V257&lt;&gt;MAS_Pre_Staging_2!V257,MAS_Pre_Staging_2_Manual_Entry!V257&lt;&gt;"Manual Entry Req"),"Rule based Entry",IF(MAS_Pre_Staging_2_Manual_Entry!V257="Manual Entry Req","Manual Entry Req",IF(MAS_Pre_Staging_2_Manual_Entry!V257=MAS_Pre_Staging_1!U257,"Region File",IF(MAS_Pre_Staging_2_Manual_Entry!V257=_xlfn.XLOOKUP($A257,Odyssey_vs_App_Mapping_1!$A$2:$A$507,Odyssey_vs_App_Mapping_1!T$2:T$507),"Odyssey File","Please check"))))</f>
        <v>Manual Entry Req</v>
      </c>
      <c r="W257" s="1" t="str">
        <f>IF(AND(MAS_Pre_Staging_2_Manual_Entry!W257&lt;&gt;MAS_Pre_Staging_2!W257,MAS_Pre_Staging_2_Manual_Entry!W257&lt;&gt;"Manual Entry Req"),"Rule based Entry",IF(MAS_Pre_Staging_2_Manual_Entry!W257="Manual Entry Req","Manual Entry Req",IF(MAS_Pre_Staging_2_Manual_Entry!W257=MAS_Pre_Staging_1!V257,"Region File",IF(MAS_Pre_Staging_2_Manual_Entry!W257=_xlfn.XLOOKUP($A257,Odyssey_vs_App_Mapping_1!$A$2:$A$507,Odyssey_vs_App_Mapping_1!U$2:U$507),"Odyssey File","Please check"))))</f>
        <v>Region File</v>
      </c>
      <c r="X257" s="1" t="str">
        <f>IF(AND(MAS_Pre_Staging_2_Manual_Entry!X257&lt;&gt;MAS_Pre_Staging_2!X257,MAS_Pre_Staging_2_Manual_Entry!X257&lt;&gt;"Manual Entry Req"),"Rule based Entry",IF(MAS_Pre_Staging_2_Manual_Entry!X257="Manual Entry Req","Manual Entry Req",IF(MAS_Pre_Staging_2_Manual_Entry!X257=MAS_Pre_Staging_1!W257,"Region File",IF(MAS_Pre_Staging_2_Manual_Entry!X257=_xlfn.XLOOKUP($A257,Odyssey_vs_App_Mapping_1!$A$2:$A$507,Odyssey_vs_App_Mapping_1!V$2:V$507),"Odyssey File","Please check"))))</f>
        <v>Region File</v>
      </c>
      <c r="Y257" s="1" t="str">
        <f>IF(AND(MAS_Pre_Staging_2_Manual_Entry!Y257&lt;&gt;MAS_Pre_Staging_2!Y257,MAS_Pre_Staging_2_Manual_Entry!Y257&lt;&gt;"Manual Entry Req"),"Rule based Entry",IF(MAS_Pre_Staging_2_Manual_Entry!Y257="Manual Entry Req","Manual Entry Req",IF(MAS_Pre_Staging_2_Manual_Entry!Y257=MAS_Pre_Staging_1!X257,"Region File",IF(MAS_Pre_Staging_2_Manual_Entry!Y257=_xlfn.XLOOKUP($A257,Odyssey_vs_App_Mapping_1!$A$2:$A$507,Odyssey_vs_App_Mapping_1!W$2:W$507),"Odyssey File","Please check"))))</f>
        <v>Region File</v>
      </c>
      <c r="Z257" s="1" t="str">
        <f>IF(AND(MAS_Pre_Staging_2_Manual_Entry!Z257&lt;&gt;MAS_Pre_Staging_2!Z257,MAS_Pre_Staging_2_Manual_Entry!Z257&lt;&gt;"Manual Entry Req"),"Rule based Entry",IF(MAS_Pre_Staging_2_Manual_Entry!Z257="Manual Entry Req","Manual Entry Req",IF(MAS_Pre_Staging_2_Manual_Entry!Z257=MAS_Pre_Staging_1!Y257,"Region File",IF(MAS_Pre_Staging_2_Manual_Entry!Z257=_xlfn.XLOOKUP($A257,Odyssey_vs_App_Mapping_1!$A$2:$A$507,Odyssey_vs_App_Mapping_1!X$2:X$507),"Odyssey File","Please check"))))</f>
        <v>Region File</v>
      </c>
      <c r="AA257" s="1" t="str">
        <f>IF(AND(MAS_Pre_Staging_2_Manual_Entry!AA257&lt;&gt;MAS_Pre_Staging_2!AA257,MAS_Pre_Staging_2_Manual_Entry!AA257&lt;&gt;"Manual Entry Req"),"Rule based Entry",IF(MAS_Pre_Staging_2_Manual_Entry!AA257="Manual Entry Req","Manual Entry Req",IF(MAS_Pre_Staging_2_Manual_Entry!AA257=MAS_Pre_Staging_1!Z257,"Region File",IF(MAS_Pre_Staging_2_Manual_Entry!AA257=_xlfn.XLOOKUP($A257,Odyssey_vs_App_Mapping_1!$A$2:$A$507,Odyssey_vs_App_Mapping_1!Y$2:Y$507),"Odyssey File","Please check"))))</f>
        <v>Region File</v>
      </c>
      <c r="AB257" s="1" t="str">
        <f>IF(AND(MAS_Pre_Staging_2_Manual_Entry!AB257&lt;&gt;MAS_Pre_Staging_2!AB257,MAS_Pre_Staging_2_Manual_Entry!AB257&lt;&gt;"Manual Entry Req"),"Rule based Entry",IF(MAS_Pre_Staging_2_Manual_Entry!AB257="Manual Entry Req","Manual Entry Req",IF(MAS_Pre_Staging_2_Manual_Entry!AB257=MAS_Pre_Staging_1!AA257,"Region File",IF(MAS_Pre_Staging_2_Manual_Entry!AB257=_xlfn.XLOOKUP($A257,Odyssey_vs_App_Mapping_1!$A$2:$A$507,Odyssey_vs_App_Mapping_1!Z$2:Z$507),"Odyssey File","Please check"))))</f>
        <v>Region File</v>
      </c>
      <c r="AC257" s="1" t="str">
        <f>IF(AND(MAS_Pre_Staging_2_Manual_Entry!AC257&lt;&gt;MAS_Pre_Staging_2!AC257,MAS_Pre_Staging_2_Manual_Entry!AC257&lt;&gt;"Manual Entry Req"),"Rule based Entry",IF(MAS_Pre_Staging_2_Manual_Entry!AC257="Manual Entry Req","Manual Entry Req",IF(MAS_Pre_Staging_2_Manual_Entry!AC257=MAS_Pre_Staging_1!AB257,"Region File",IF(MAS_Pre_Staging_2_Manual_Entry!AC257=_xlfn.XLOOKUP($A257,Odyssey_vs_App_Mapping_1!$A$2:$A$507,Odyssey_vs_App_Mapping_1!AA$2:AA$507),"Odyssey File","Please check"))))</f>
        <v>Region File</v>
      </c>
      <c r="AD257" s="1" t="str">
        <f>IF(AND(MAS_Pre_Staging_2_Manual_Entry!AD257&lt;&gt;MAS_Pre_Staging_2!AD257,MAS_Pre_Staging_2_Manual_Entry!AD257&lt;&gt;"Manual Entry Req"),"Rule based Entry",IF(MAS_Pre_Staging_2_Manual_Entry!AD257="Manual Entry Req","Manual Entry Req",IF(MAS_Pre_Staging_2_Manual_Entry!AD257=MAS_Pre_Staging_1!AC257,"Region File",IF(MAS_Pre_Staging_2_Manual_Entry!AD257=_xlfn.XLOOKUP($A257,Odyssey_vs_App_Mapping_1!$A$2:$A$507,Odyssey_vs_App_Mapping_1!AB$2:AB$507),"Odyssey File","Please check"))))</f>
        <v>Region File</v>
      </c>
      <c r="AE257" s="1" t="str">
        <f>IF(AND(MAS_Pre_Staging_2_Manual_Entry!AE257&lt;&gt;MAS_Pre_Staging_2!AE257,MAS_Pre_Staging_2_Manual_Entry!AE257&lt;&gt;"Manual Entry Req"),"Rule based Entry",IF(MAS_Pre_Staging_2_Manual_Entry!AE257="Manual Entry Req","Manual Entry Req",IF(MAS_Pre_Staging_2_Manual_Entry!AE257=MAS_Pre_Staging_1!AD257,"Region File",IF(MAS_Pre_Staging_2_Manual_Entry!AE257=_xlfn.XLOOKUP($A257,Odyssey_vs_App_Mapping_1!$A$2:$A$507,Odyssey_vs_App_Mapping_1!AC$2:AC$507),"Odyssey File","Please check"))))</f>
        <v>Region File</v>
      </c>
      <c r="AF257" s="1" t="str">
        <f>IF(AND(MAS_Pre_Staging_2_Manual_Entry!AF257&lt;&gt;MAS_Pre_Staging_2!AF257,MAS_Pre_Staging_2_Manual_Entry!AF257&lt;&gt;"Manual Entry Req"),"Rule based Entry",IF(MAS_Pre_Staging_2_Manual_Entry!AF257="Manual Entry Req","Manual Entry Req",IF(MAS_Pre_Staging_2_Manual_Entry!AF257=MAS_Pre_Staging_1!AE257,"Region File",IF(MAS_Pre_Staging_2_Manual_Entry!AF257=_xlfn.XLOOKUP($A257,Odyssey_vs_App_Mapping_1!$A$2:$A$507,Odyssey_vs_App_Mapping_1!AD$2:AD$507),"Odyssey File","Please check"))))</f>
        <v>Region File</v>
      </c>
      <c r="AG257" s="1" t="str">
        <f>IF(AND(MAS_Pre_Staging_2_Manual_Entry!AG257&lt;&gt;MAS_Pre_Staging_2!AG257,MAS_Pre_Staging_2_Manual_Entry!AG257&lt;&gt;"Manual Entry Req"),"Rule based Entry",IF(MAS_Pre_Staging_2_Manual_Entry!AG257="Manual Entry Req","Manual Entry Req",IF(MAS_Pre_Staging_2_Manual_Entry!AG257=MAS_Pre_Staging_1!AF257,"Region File",IF(MAS_Pre_Staging_2_Manual_Entry!AG257=_xlfn.XLOOKUP($A257,Odyssey_vs_App_Mapping_1!$A$2:$A$507,Odyssey_vs_App_Mapping_1!AE$2:AE$507),"Odyssey File","Please check"))))</f>
        <v>Region File</v>
      </c>
      <c r="AH257" s="1" t="str">
        <f>IF(AND(MAS_Pre_Staging_2_Manual_Entry!AH257&lt;&gt;MAS_Pre_Staging_2!AH257,MAS_Pre_Staging_2_Manual_Entry!AH257&lt;&gt;"Manual Entry Req"),"Rule based Entry",IF(MAS_Pre_Staging_2_Manual_Entry!AH257="Manual Entry Req","Manual Entry Req",IF(MAS_Pre_Staging_2_Manual_Entry!AH257=MAS_Pre_Staging_1!AG257,"Region File",IF(MAS_Pre_Staging_2_Manual_Entry!AH257=_xlfn.XLOOKUP($A257,Odyssey_vs_App_Mapping_1!$A$2:$A$507,Odyssey_vs_App_Mapping_1!AF$2:AF$507),"Odyssey File","Please check"))))</f>
        <v>Region File</v>
      </c>
      <c r="AI257" s="1" t="str">
        <f>IF(AND(MAS_Pre_Staging_2_Manual_Entry!AI257&lt;&gt;MAS_Pre_Staging_2!AI257,MAS_Pre_Staging_2_Manual_Entry!AI257&lt;&gt;"Manual Entry Req"),"Rule based Entry",IF(MAS_Pre_Staging_2_Manual_Entry!AI257="Manual Entry Req","Manual Entry Req",IF(MAS_Pre_Staging_2_Manual_Entry!AI257=MAS_Pre_Staging_1!AH257,"Region File",IF(MAS_Pre_Staging_2_Manual_Entry!AI257=_xlfn.XLOOKUP($A257,Odyssey_vs_App_Mapping_1!$A$2:$A$507,Odyssey_vs_App_Mapping_1!AG$2:AG$507),"Odyssey File","Please check"))))</f>
        <v>Region File</v>
      </c>
      <c r="AJ257" s="1" t="str">
        <f>IF(AND(MAS_Pre_Staging_2_Manual_Entry!AJ257&lt;&gt;MAS_Pre_Staging_2!AJ257,MAS_Pre_Staging_2_Manual_Entry!AJ257&lt;&gt;"Manual Entry Req"),"Rule based Entry",IF(MAS_Pre_Staging_2_Manual_Entry!AJ257="Manual Entry Req","Manual Entry Req",IF(MAS_Pre_Staging_2_Manual_Entry!AJ257=MAS_Pre_Staging_1!AI257,"Region File",IF(MAS_Pre_Staging_2_Manual_Entry!AJ257=_xlfn.XLOOKUP($A257,Odyssey_vs_App_Mapping_1!$A$2:$A$507,Odyssey_vs_App_Mapping_1!AH$2:AH$507),"Odyssey File","Please check"))))</f>
        <v>Region File</v>
      </c>
      <c r="AK257" s="1" t="str">
        <f>IF(AND(MAS_Pre_Staging_2_Manual_Entry!AK257&lt;&gt;MAS_Pre_Staging_2!AK257,MAS_Pre_Staging_2_Manual_Entry!AK257&lt;&gt;"Manual Entry Req"),"Rule based Entry",IF(MAS_Pre_Staging_2_Manual_Entry!AK257="Manual Entry Req","Manual Entry Req",IF(MAS_Pre_Staging_2_Manual_Entry!AK257=MAS_Pre_Staging_1!AJ257,"Region File",IF(MAS_Pre_Staging_2_Manual_Entry!AK257=_xlfn.XLOOKUP($A257,Odyssey_vs_App_Mapping_1!$A$2:$A$507,Odyssey_vs_App_Mapping_1!AI$2:AI$507),"Odyssey File","Please check"))))</f>
        <v>Region File</v>
      </c>
      <c r="AL257" s="1" t="str">
        <f>IF(AND(MAS_Pre_Staging_2_Manual_Entry!AL257&lt;&gt;MAS_Pre_Staging_2!AL257,MAS_Pre_Staging_2_Manual_Entry!AL257&lt;&gt;"Manual Entry Req"),"Rule based Entry",IF(MAS_Pre_Staging_2_Manual_Entry!AL257="Manual Entry Req","Manual Entry Req",IF(MAS_Pre_Staging_2_Manual_Entry!AL257=MAS_Pre_Staging_1!AK257,"Region File",IF(MAS_Pre_Staging_2_Manual_Entry!AL257=_xlfn.XLOOKUP($A257,Odyssey_vs_App_Mapping_1!$A$2:$A$507,Odyssey_vs_App_Mapping_1!AJ$2:AJ$507),"Odyssey File","Please check"))))</f>
        <v>Region File</v>
      </c>
      <c r="AM257" s="1" t="str">
        <f>IF(AND(MAS_Pre_Staging_2_Manual_Entry!AM257&lt;&gt;MAS_Pre_Staging_2!AM257,MAS_Pre_Staging_2_Manual_Entry!AM257&lt;&gt;"Manual Entry Req"),"Rule based Entry",IF(MAS_Pre_Staging_2_Manual_Entry!AM257="Manual Entry Req","Manual Entry Req",IF(MAS_Pre_Staging_2_Manual_Entry!AM257=MAS_Pre_Staging_1!AL257,"Region File",IF(MAS_Pre_Staging_2_Manual_Entry!AM257=_xlfn.XLOOKUP($A257,Odyssey_vs_App_Mapping_1!$A$2:$A$507,Odyssey_vs_App_Mapping_1!AK$2:AK$507),"Odyssey File","Please check"))))</f>
        <v>Region File</v>
      </c>
      <c r="AN257" s="1" t="str">
        <f>IF(AND(MAS_Pre_Staging_2_Manual_Entry!AN257&lt;&gt;MAS_Pre_Staging_2!AN257,MAS_Pre_Staging_2_Manual_Entry!AN257&lt;&gt;"Manual Entry Req"),"Rule based Entry",IF(MAS_Pre_Staging_2_Manual_Entry!AN257="Manual Entry Req","Manual Entry Req",IF(MAS_Pre_Staging_2_Manual_Entry!AN257=MAS_Pre_Staging_1!AM257,"Region File",IF(MAS_Pre_Staging_2_Manual_Entry!AN257=_xlfn.XLOOKUP($A257,Odyssey_vs_App_Mapping_1!$A$2:$A$507,Odyssey_vs_App_Mapping_1!AL$2:AL$507),"Odyssey File","Please check"))))</f>
        <v>Region File</v>
      </c>
      <c r="AO257" s="1" t="str">
        <f>IF(AND(MAS_Pre_Staging_2_Manual_Entry!AO257&lt;&gt;MAS_Pre_Staging_2!AO257,MAS_Pre_Staging_2_Manual_Entry!AO257&lt;&gt;"Manual Entry Req"),"Rule based Entry",IF(MAS_Pre_Staging_2_Manual_Entry!AO257="Manual Entry Req","Manual Entry Req",IF(MAS_Pre_Staging_2_Manual_Entry!AO257=MAS_Pre_Staging_1!AN257,"Region File",IF(MAS_Pre_Staging_2_Manual_Entry!AO257=_xlfn.XLOOKUP($A257,Odyssey_vs_App_Mapping_1!$A$2:$A$507,Odyssey_vs_App_Mapping_1!AM$2:AM$507),"Odyssey File","Please check"))))</f>
        <v>Rule based Entry</v>
      </c>
      <c r="AP257" s="1" t="str">
        <f>IF(AND(MAS_Pre_Staging_2_Manual_Entry!AP257&lt;&gt;MAS_Pre_Staging_2!AP257,MAS_Pre_Staging_2_Manual_Entry!AP257&lt;&gt;"Default"),"Manually Entered",IF(MAS_Pre_Staging_2_Manual_Entry!AP257="Default","Default",IF(MAS_Pre_Staging_2_Manual_Entry!AP257="Manual Entry Req","Manual Entry Req",IF(MAS_Pre_Staging_2!AP257=MAS_Pre_Staging_1!AO257,"Region File",IF(MAS_Pre_Staging_2!AP257=_xlfn.XLOOKUP($A257,Odyssey_vs_App_Mapping_1!$A$2:$A$507,Odyssey_vs_App_Mapping_1!AN$2:AN$507),"Odyssey File","Manual Data Entry")))))</f>
        <v>Manual Entry Req</v>
      </c>
      <c r="AQ257" s="29">
        <f t="shared" si="27"/>
        <v>0.94285714285714284</v>
      </c>
      <c r="AR257" s="29">
        <f t="shared" si="28"/>
        <v>0.95652173913043481</v>
      </c>
      <c r="AS257" s="1">
        <f t="shared" si="29"/>
        <v>32</v>
      </c>
      <c r="AT257" s="1">
        <f t="shared" si="30"/>
        <v>0</v>
      </c>
      <c r="AU257" s="1">
        <f t="shared" si="31"/>
        <v>0</v>
      </c>
      <c r="AV257" s="1">
        <f t="shared" si="32"/>
        <v>2</v>
      </c>
      <c r="AW257" s="1">
        <f t="shared" si="33"/>
        <v>0</v>
      </c>
      <c r="AX257" s="44">
        <f t="shared" si="34"/>
        <v>0.91428571428571426</v>
      </c>
      <c r="AY257" s="44">
        <f t="shared" si="34"/>
        <v>0</v>
      </c>
      <c r="AZ257" s="173">
        <f t="shared" si="35"/>
        <v>0</v>
      </c>
    </row>
    <row r="258" spans="1:52" x14ac:dyDescent="0.25">
      <c r="A258" s="105" t="str">
        <f>MAS_Pre_Staging_26[[#This Row],[Source ID]]</f>
        <v>S3.438</v>
      </c>
      <c r="B258" s="1" t="str">
        <f>MAS_Pre_Staging_26[[#This Row],[M1 : Name of All Applications]]</f>
        <v>RIO</v>
      </c>
      <c r="C258" s="1" t="str">
        <f>MAS_Pre_Staging_26[[#This Row],[Region]]</f>
        <v>EMEA</v>
      </c>
      <c r="D258" s="1" t="str">
        <f>MAS_Pre_Staging_26[[#This Row],[Is it present in Odyssey File? (Y/N)]]</f>
        <v>N</v>
      </c>
      <c r="E258" s="1" t="str">
        <f>MAS_Pre_Staging_26[[#This Row],[M1. Source of File]]</f>
        <v>EMEA</v>
      </c>
      <c r="F258" s="1" t="str">
        <f>MAS_Pre_Staging_26[[#This Row],[M2 : Listed CMDB Application Owner]]</f>
        <v>HU</v>
      </c>
      <c r="G258" s="1" t="str">
        <f>MAS_Pre_Staging_26[[#This Row],[M2: Listed Region Owner]]</f>
        <v>Pascale Dries</v>
      </c>
      <c r="H258" s="1" t="str">
        <f>IF(AND(MAS_Pre_Staging_2_Manual_Entry!H258&lt;&gt;MAS_Pre_Staging_2!H258,MAS_Pre_Staging_2_Manual_Entry!H258&lt;&gt;"Manual Entry Req"),"Rule based Entry",IF(MAS_Pre_Staging_2_Manual_Entry!H258="Manual Entry Req","Manual Entry Req",IF(MAS_Pre_Staging_2_Manual_Entry!H258=MAS_Pre_Staging_1!G258,"Region File",IF(MAS_Pre_Staging_2_Manual_Entry!H258=_xlfn.XLOOKUP($A258,Odyssey_vs_App_Mapping_1!$A$2:$A$507,Odyssey_vs_App_Mapping_1!F$2:F$507),"Odyssey File","Please check"))))</f>
        <v>Region File</v>
      </c>
      <c r="I258" s="1" t="str">
        <f>IF(AND(MAS_Pre_Staging_2_Manual_Entry!I258&lt;&gt;MAS_Pre_Staging_2!I258,MAS_Pre_Staging_2_Manual_Entry!I258&lt;&gt;"Manual Entry Req"),"Rule based Entry",IF(MAS_Pre_Staging_2_Manual_Entry!I258="Manual Entry Req","Manual Entry Req",IF(MAS_Pre_Staging_2_Manual_Entry!I258=MAS_Pre_Staging_1!H258,"Region File",IF(MAS_Pre_Staging_2_Manual_Entry!I258=_xlfn.XLOOKUP($A258,Odyssey_vs_App_Mapping_1!$A$2:$A$507,Odyssey_vs_App_Mapping_1!G$2:G$507),"Odyssey File","Please check"))))</f>
        <v>Region File</v>
      </c>
      <c r="J258" s="1" t="str">
        <f>IF(AND(MAS_Pre_Staging_2_Manual_Entry!J258&lt;&gt;MAS_Pre_Staging_2!J258,MAS_Pre_Staging_2_Manual_Entry!J258&lt;&gt;"Manual Entry Req"),"Rule based Entry",IF(MAS_Pre_Staging_2_Manual_Entry!J258="Manual Entry Req","Manual Entry Req",IF(MAS_Pre_Staging_2_Manual_Entry!J258=MAS_Pre_Staging_1!I258,"Region File",IF(MAS_Pre_Staging_2_Manual_Entry!J258=_xlfn.XLOOKUP($A258,Odyssey_vs_App_Mapping_1!$A$2:$A$507,Odyssey_vs_App_Mapping_1!H$2:H$507),"Odyssey File","Please check"))))</f>
        <v>Region File</v>
      </c>
      <c r="K258" s="1" t="str">
        <f>IF(AND(MAS_Pre_Staging_2_Manual_Entry!K258&lt;&gt;MAS_Pre_Staging_2!K258,MAS_Pre_Staging_2_Manual_Entry!K258&lt;&gt;"Manual Entry Req"),"Rule based Entry",IF(MAS_Pre_Staging_2_Manual_Entry!K258="Manual Entry Req","Manual Entry Req",IF(MAS_Pre_Staging_2_Manual_Entry!K258=MAS_Pre_Staging_1!J258,"Region File",IF(MAS_Pre_Staging_2_Manual_Entry!K258=_xlfn.XLOOKUP($A258,Odyssey_vs_App_Mapping_1!$A$2:$A$507,Odyssey_vs_App_Mapping_1!I$2:I$507),"Odyssey File","Please check"))))</f>
        <v>Region File</v>
      </c>
      <c r="L258" s="1" t="str">
        <f>IF(AND(MAS_Pre_Staging_2_Manual_Entry!L258&lt;&gt;MAS_Pre_Staging_2!L258,MAS_Pre_Staging_2_Manual_Entry!L258&lt;&gt;"Manual Entry Req"),"Rule based Entry",IF(MAS_Pre_Staging_2_Manual_Entry!L258="Manual Entry Req","Manual Entry Req",IF(MAS_Pre_Staging_2_Manual_Entry!L258=MAS_Pre_Staging_1!K258,"Region File",IF(MAS_Pre_Staging_2_Manual_Entry!L258=_xlfn.XLOOKUP($A258,Odyssey_vs_App_Mapping_1!$A$2:$A$507,Odyssey_vs_App_Mapping_1!J$2:J$507),"Odyssey File","Please check"))))</f>
        <v>Region File</v>
      </c>
      <c r="M258" s="1" t="str">
        <f>IF(AND(MAS_Pre_Staging_2_Manual_Entry!M258&lt;&gt;MAS_Pre_Staging_2!M258,MAS_Pre_Staging_2_Manual_Entry!M258&lt;&gt;"Manual Entry Req"),"Rule based Entry",IF(MAS_Pre_Staging_2_Manual_Entry!M258="Manual Entry Req","Manual Entry Req",IF(MAS_Pre_Staging_2_Manual_Entry!M258=MAS_Pre_Staging_1!L258,"Region File",IF(MAS_Pre_Staging_2_Manual_Entry!M258=_xlfn.XLOOKUP($A258,Odyssey_vs_App_Mapping_1!$A$2:$A$507,Odyssey_vs_App_Mapping_1!K$2:K$507),"Odyssey File","Please check"))))</f>
        <v>Region File</v>
      </c>
      <c r="N258" s="1" t="str">
        <f>IF(AND(MAS_Pre_Staging_2_Manual_Entry!N258&lt;&gt;MAS_Pre_Staging_2!N258,MAS_Pre_Staging_2_Manual_Entry!N258&lt;&gt;"Manual Entry Req"),"Rule based Entry",IF(MAS_Pre_Staging_2_Manual_Entry!N258="Manual Entry Req","Manual Entry Req",IF(MAS_Pre_Staging_2_Manual_Entry!N258=MAS_Pre_Staging_1!M258,"Region File",IF(MAS_Pre_Staging_2_Manual_Entry!N258=_xlfn.XLOOKUP($A258,Odyssey_vs_App_Mapping_1!$A$2:$A$507,Odyssey_vs_App_Mapping_1!L$2:L$507),"Odyssey File","Please check"))))</f>
        <v>Rule based Entry</v>
      </c>
      <c r="O258" s="1" t="str">
        <f>IF(AND(MAS_Pre_Staging_2_Manual_Entry!O258&lt;&gt;MAS_Pre_Staging_2!O258,MAS_Pre_Staging_2_Manual_Entry!O258&lt;&gt;"Manual Entry Req"),"Rule based Entry",IF(MAS_Pre_Staging_2_Manual_Entry!O258="Manual Entry Req","Manual Entry Req",IF(MAS_Pre_Staging_2_Manual_Entry!O258=MAS_Pre_Staging_1!N258,"Region File",IF(MAS_Pre_Staging_2_Manual_Entry!O258=_xlfn.XLOOKUP($A258,Odyssey_vs_App_Mapping_1!$A$2:$A$507,Odyssey_vs_App_Mapping_1!M$2:M$507),"Odyssey File","Please check"))))</f>
        <v>Rule based Entry</v>
      </c>
      <c r="P258" s="1" t="str">
        <f>IF(AND(MAS_Pre_Staging_2_Manual_Entry!P258&lt;&gt;MAS_Pre_Staging_2!P258,MAS_Pre_Staging_2_Manual_Entry!P258&lt;&gt;"Manual Entry Req"),"Rule based Entry",IF(MAS_Pre_Staging_2_Manual_Entry!P258="Manual Entry Req","Manual Entry Req",IF(MAS_Pre_Staging_2_Manual_Entry!P258=MAS_Pre_Staging_1!O258,"Region File",IF(MAS_Pre_Staging_2_Manual_Entry!P258=_xlfn.XLOOKUP($A258,Odyssey_vs_App_Mapping_1!$A$2:$A$507,Odyssey_vs_App_Mapping_1!N$2:N$507),"Odyssey File","Please check"))))</f>
        <v>Rule based Entry</v>
      </c>
      <c r="Q258" s="1" t="str">
        <f>IF(AND(MAS_Pre_Staging_2_Manual_Entry!Q258&lt;&gt;MAS_Pre_Staging_2!Q258,MAS_Pre_Staging_2_Manual_Entry!Q258&lt;&gt;"Manual Entry Req"),"Rule based Entry",IF(MAS_Pre_Staging_2_Manual_Entry!Q258="Manual Entry Req","Manual Entry Req",IF(MAS_Pre_Staging_2_Manual_Entry!Q258=MAS_Pre_Staging_1!P258,"Region File",IF(MAS_Pre_Staging_2_Manual_Entry!Q258=_xlfn.XLOOKUP($A258,Odyssey_vs_App_Mapping_1!$A$2:$A$507,Odyssey_vs_App_Mapping_1!O$2:O$507),"Odyssey File","Please check"))))</f>
        <v>Region File</v>
      </c>
      <c r="R258" s="1" t="str">
        <f>IF(AND(MAS_Pre_Staging_2_Manual_Entry!R258&lt;&gt;MAS_Pre_Staging_2!R258,MAS_Pre_Staging_2_Manual_Entry!R258&lt;&gt;"Manual Entry Req"),"Rule based Entry",IF(MAS_Pre_Staging_2_Manual_Entry!R258="Manual Entry Req","Manual Entry Req",IF(MAS_Pre_Staging_2_Manual_Entry!R258=MAS_Pre_Staging_1!Q258,"Region File",IF(MAS_Pre_Staging_2_Manual_Entry!R258=_xlfn.XLOOKUP($A258,Odyssey_vs_App_Mapping_1!$A$2:$A$507,Odyssey_vs_App_Mapping_1!P$2:P$507),"Odyssey File","Please check"))))</f>
        <v>Rule based Entry</v>
      </c>
      <c r="S258" s="1" t="str">
        <f>IF(AND(MAS_Pre_Staging_2_Manual_Entry!S258&lt;&gt;MAS_Pre_Staging_2!S258,MAS_Pre_Staging_2_Manual_Entry!S258&lt;&gt;"Manual Entry Req"),"Rule based Entry",IF(MAS_Pre_Staging_2_Manual_Entry!S258="Manual Entry Req","Manual Entry Req",IF(MAS_Pre_Staging_2_Manual_Entry!S258=MAS_Pre_Staging_1!R258,"Region File",IF(MAS_Pre_Staging_2_Manual_Entry!S258=_xlfn.XLOOKUP($A258,Odyssey_vs_App_Mapping_1!$A$2:$A$507,Odyssey_vs_App_Mapping_1!Q$2:Q$507),"Odyssey File","Please check"))))</f>
        <v>Manual Entry Req</v>
      </c>
      <c r="T258" s="1" t="str">
        <f>IF(AND(MAS_Pre_Staging_2_Manual_Entry!T258&lt;&gt;MAS_Pre_Staging_2!T258,MAS_Pre_Staging_2_Manual_Entry!T258&lt;&gt;"Manual Entry Req"),"Rule based Entry",IF(MAS_Pre_Staging_2_Manual_Entry!T258="Manual Entry Req","Manual Entry Req",IF(MAS_Pre_Staging_2_Manual_Entry!T258=MAS_Pre_Staging_1!S258,"Region File",IF(MAS_Pre_Staging_2_Manual_Entry!T258=_xlfn.XLOOKUP($A258,Odyssey_vs_App_Mapping_1!$A$2:$A$507,Odyssey_vs_App_Mapping_1!R$2:R$507),"Odyssey File","Please check"))))</f>
        <v>Manual Entry Req</v>
      </c>
      <c r="U258" s="1" t="str">
        <f>IF(AND(MAS_Pre_Staging_2_Manual_Entry!U258&lt;&gt;MAS_Pre_Staging_2!U258,MAS_Pre_Staging_2_Manual_Entry!U258&lt;&gt;"Manual Entry Req"),"Rule based Entry",IF(MAS_Pre_Staging_2_Manual_Entry!U258="Manual Entry Req","Manual Entry Req",IF(MAS_Pre_Staging_2_Manual_Entry!U258=MAS_Pre_Staging_1!T258,"Region File",IF(MAS_Pre_Staging_2_Manual_Entry!U258=_xlfn.XLOOKUP($A258,Odyssey_vs_App_Mapping_1!$A$2:$A$507,Odyssey_vs_App_Mapping_1!S$2:S$507),"Odyssey File","Please check"))))</f>
        <v>Manual Entry Req</v>
      </c>
      <c r="V258" s="1" t="str">
        <f>IF(AND(MAS_Pre_Staging_2_Manual_Entry!V258&lt;&gt;MAS_Pre_Staging_2!V258,MAS_Pre_Staging_2_Manual_Entry!V258&lt;&gt;"Manual Entry Req"),"Rule based Entry",IF(MAS_Pre_Staging_2_Manual_Entry!V258="Manual Entry Req","Manual Entry Req",IF(MAS_Pre_Staging_2_Manual_Entry!V258=MAS_Pre_Staging_1!U258,"Region File",IF(MAS_Pre_Staging_2_Manual_Entry!V258=_xlfn.XLOOKUP($A258,Odyssey_vs_App_Mapping_1!$A$2:$A$507,Odyssey_vs_App_Mapping_1!T$2:T$507),"Odyssey File","Please check"))))</f>
        <v>Manual Entry Req</v>
      </c>
      <c r="W258" s="1" t="str">
        <f>IF(AND(MAS_Pre_Staging_2_Manual_Entry!W258&lt;&gt;MAS_Pre_Staging_2!W258,MAS_Pre_Staging_2_Manual_Entry!W258&lt;&gt;"Manual Entry Req"),"Rule based Entry",IF(MAS_Pre_Staging_2_Manual_Entry!W258="Manual Entry Req","Manual Entry Req",IF(MAS_Pre_Staging_2_Manual_Entry!W258=MAS_Pre_Staging_1!V258,"Region File",IF(MAS_Pre_Staging_2_Manual_Entry!W258=_xlfn.XLOOKUP($A258,Odyssey_vs_App_Mapping_1!$A$2:$A$507,Odyssey_vs_App_Mapping_1!U$2:U$507),"Odyssey File","Please check"))))</f>
        <v>Rule based Entry</v>
      </c>
      <c r="X258" s="1" t="str">
        <f>IF(AND(MAS_Pre_Staging_2_Manual_Entry!X258&lt;&gt;MAS_Pre_Staging_2!X258,MAS_Pre_Staging_2_Manual_Entry!X258&lt;&gt;"Manual Entry Req"),"Rule based Entry",IF(MAS_Pre_Staging_2_Manual_Entry!X258="Manual Entry Req","Manual Entry Req",IF(MAS_Pre_Staging_2_Manual_Entry!X258=MAS_Pre_Staging_1!W258,"Region File",IF(MAS_Pre_Staging_2_Manual_Entry!X258=_xlfn.XLOOKUP($A258,Odyssey_vs_App_Mapping_1!$A$2:$A$507,Odyssey_vs_App_Mapping_1!V$2:V$507),"Odyssey File","Please check"))))</f>
        <v>Region File</v>
      </c>
      <c r="Y258" s="1" t="str">
        <f>IF(AND(MAS_Pre_Staging_2_Manual_Entry!Y258&lt;&gt;MAS_Pre_Staging_2!Y258,MAS_Pre_Staging_2_Manual_Entry!Y258&lt;&gt;"Manual Entry Req"),"Rule based Entry",IF(MAS_Pre_Staging_2_Manual_Entry!Y258="Manual Entry Req","Manual Entry Req",IF(MAS_Pre_Staging_2_Manual_Entry!Y258=MAS_Pre_Staging_1!X258,"Region File",IF(MAS_Pre_Staging_2_Manual_Entry!Y258=_xlfn.XLOOKUP($A258,Odyssey_vs_App_Mapping_1!$A$2:$A$507,Odyssey_vs_App_Mapping_1!W$2:W$507),"Odyssey File","Please check"))))</f>
        <v>Rule based Entry</v>
      </c>
      <c r="Z258" s="1" t="str">
        <f>IF(AND(MAS_Pre_Staging_2_Manual_Entry!Z258&lt;&gt;MAS_Pre_Staging_2!Z258,MAS_Pre_Staging_2_Manual_Entry!Z258&lt;&gt;"Manual Entry Req"),"Rule based Entry",IF(MAS_Pre_Staging_2_Manual_Entry!Z258="Manual Entry Req","Manual Entry Req",IF(MAS_Pre_Staging_2_Manual_Entry!Z258=MAS_Pre_Staging_1!Y258,"Region File",IF(MAS_Pre_Staging_2_Manual_Entry!Z258=_xlfn.XLOOKUP($A258,Odyssey_vs_App_Mapping_1!$A$2:$A$507,Odyssey_vs_App_Mapping_1!X$2:X$507),"Odyssey File","Please check"))))</f>
        <v>Rule based Entry</v>
      </c>
      <c r="AA258" s="1" t="str">
        <f>IF(AND(MAS_Pre_Staging_2_Manual_Entry!AA258&lt;&gt;MAS_Pre_Staging_2!AA258,MAS_Pre_Staging_2_Manual_Entry!AA258&lt;&gt;"Manual Entry Req"),"Rule based Entry",IF(MAS_Pre_Staging_2_Manual_Entry!AA258="Manual Entry Req","Manual Entry Req",IF(MAS_Pre_Staging_2_Manual_Entry!AA258=MAS_Pre_Staging_1!Z258,"Region File",IF(MAS_Pre_Staging_2_Manual_Entry!AA258=_xlfn.XLOOKUP($A258,Odyssey_vs_App_Mapping_1!$A$2:$A$507,Odyssey_vs_App_Mapping_1!Y$2:Y$507),"Odyssey File","Please check"))))</f>
        <v>Rule based Entry</v>
      </c>
      <c r="AB258" s="1" t="str">
        <f>IF(AND(MAS_Pre_Staging_2_Manual_Entry!AB258&lt;&gt;MAS_Pre_Staging_2!AB258,MAS_Pre_Staging_2_Manual_Entry!AB258&lt;&gt;"Manual Entry Req"),"Rule based Entry",IF(MAS_Pre_Staging_2_Manual_Entry!AB258="Manual Entry Req","Manual Entry Req",IF(MAS_Pre_Staging_2_Manual_Entry!AB258=MAS_Pre_Staging_1!AA258,"Region File",IF(MAS_Pre_Staging_2_Manual_Entry!AB258=_xlfn.XLOOKUP($A258,Odyssey_vs_App_Mapping_1!$A$2:$A$507,Odyssey_vs_App_Mapping_1!Z$2:Z$507),"Odyssey File","Please check"))))</f>
        <v>Rule based Entry</v>
      </c>
      <c r="AC258" s="1" t="str">
        <f>IF(AND(MAS_Pre_Staging_2_Manual_Entry!AC258&lt;&gt;MAS_Pre_Staging_2!AC258,MAS_Pre_Staging_2_Manual_Entry!AC258&lt;&gt;"Manual Entry Req"),"Rule based Entry",IF(MAS_Pre_Staging_2_Manual_Entry!AC258="Manual Entry Req","Manual Entry Req",IF(MAS_Pre_Staging_2_Manual_Entry!AC258=MAS_Pre_Staging_1!AB258,"Region File",IF(MAS_Pre_Staging_2_Manual_Entry!AC258=_xlfn.XLOOKUP($A258,Odyssey_vs_App_Mapping_1!$A$2:$A$507,Odyssey_vs_App_Mapping_1!AA$2:AA$507),"Odyssey File","Please check"))))</f>
        <v>Rule based Entry</v>
      </c>
      <c r="AD258" s="1" t="str">
        <f>IF(AND(MAS_Pre_Staging_2_Manual_Entry!AD258&lt;&gt;MAS_Pre_Staging_2!AD258,MAS_Pre_Staging_2_Manual_Entry!AD258&lt;&gt;"Manual Entry Req"),"Rule based Entry",IF(MAS_Pre_Staging_2_Manual_Entry!AD258="Manual Entry Req","Manual Entry Req",IF(MAS_Pre_Staging_2_Manual_Entry!AD258=MAS_Pre_Staging_1!AC258,"Region File",IF(MAS_Pre_Staging_2_Manual_Entry!AD258=_xlfn.XLOOKUP($A258,Odyssey_vs_App_Mapping_1!$A$2:$A$507,Odyssey_vs_App_Mapping_1!AB$2:AB$507),"Odyssey File","Please check"))))</f>
        <v>Rule based Entry</v>
      </c>
      <c r="AE258" s="1" t="str">
        <f>IF(AND(MAS_Pre_Staging_2_Manual_Entry!AE258&lt;&gt;MAS_Pre_Staging_2!AE258,MAS_Pre_Staging_2_Manual_Entry!AE258&lt;&gt;"Manual Entry Req"),"Rule based Entry",IF(MAS_Pre_Staging_2_Manual_Entry!AE258="Manual Entry Req","Manual Entry Req",IF(MAS_Pre_Staging_2_Manual_Entry!AE258=MAS_Pre_Staging_1!AD258,"Region File",IF(MAS_Pre_Staging_2_Manual_Entry!AE258=_xlfn.XLOOKUP($A258,Odyssey_vs_App_Mapping_1!$A$2:$A$507,Odyssey_vs_App_Mapping_1!AC$2:AC$507),"Odyssey File","Please check"))))</f>
        <v>Rule based Entry</v>
      </c>
      <c r="AF258" s="1" t="str">
        <f>IF(AND(MAS_Pre_Staging_2_Manual_Entry!AF258&lt;&gt;MAS_Pre_Staging_2!AF258,MAS_Pre_Staging_2_Manual_Entry!AF258&lt;&gt;"Manual Entry Req"),"Rule based Entry",IF(MAS_Pre_Staging_2_Manual_Entry!AF258="Manual Entry Req","Manual Entry Req",IF(MAS_Pre_Staging_2_Manual_Entry!AF258=MAS_Pre_Staging_1!AE258,"Region File",IF(MAS_Pre_Staging_2_Manual_Entry!AF258=_xlfn.XLOOKUP($A258,Odyssey_vs_App_Mapping_1!$A$2:$A$507,Odyssey_vs_App_Mapping_1!AD$2:AD$507),"Odyssey File","Please check"))))</f>
        <v>Rule based Entry</v>
      </c>
      <c r="AG258" s="1" t="str">
        <f>IF(AND(MAS_Pre_Staging_2_Manual_Entry!AG258&lt;&gt;MAS_Pre_Staging_2!AG258,MAS_Pre_Staging_2_Manual_Entry!AG258&lt;&gt;"Manual Entry Req"),"Rule based Entry",IF(MAS_Pre_Staging_2_Manual_Entry!AG258="Manual Entry Req","Manual Entry Req",IF(MAS_Pre_Staging_2_Manual_Entry!AG258=MAS_Pre_Staging_1!AF258,"Region File",IF(MAS_Pre_Staging_2_Manual_Entry!AG258=_xlfn.XLOOKUP($A258,Odyssey_vs_App_Mapping_1!$A$2:$A$507,Odyssey_vs_App_Mapping_1!AE$2:AE$507),"Odyssey File","Please check"))))</f>
        <v>Rule based Entry</v>
      </c>
      <c r="AH258" s="1" t="str">
        <f>IF(AND(MAS_Pre_Staging_2_Manual_Entry!AH258&lt;&gt;MAS_Pre_Staging_2!AH258,MAS_Pre_Staging_2_Manual_Entry!AH258&lt;&gt;"Manual Entry Req"),"Rule based Entry",IF(MAS_Pre_Staging_2_Manual_Entry!AH258="Manual Entry Req","Manual Entry Req",IF(MAS_Pre_Staging_2_Manual_Entry!AH258=MAS_Pre_Staging_1!AG258,"Region File",IF(MAS_Pre_Staging_2_Manual_Entry!AH258=_xlfn.XLOOKUP($A258,Odyssey_vs_App_Mapping_1!$A$2:$A$507,Odyssey_vs_App_Mapping_1!AF$2:AF$507),"Odyssey File","Please check"))))</f>
        <v>Manual Entry Req</v>
      </c>
      <c r="AI258" s="1" t="str">
        <f>IF(AND(MAS_Pre_Staging_2_Manual_Entry!AI258&lt;&gt;MAS_Pre_Staging_2!AI258,MAS_Pre_Staging_2_Manual_Entry!AI258&lt;&gt;"Manual Entry Req"),"Rule based Entry",IF(MAS_Pre_Staging_2_Manual_Entry!AI258="Manual Entry Req","Manual Entry Req",IF(MAS_Pre_Staging_2_Manual_Entry!AI258=MAS_Pre_Staging_1!AH258,"Region File",IF(MAS_Pre_Staging_2_Manual_Entry!AI258=_xlfn.XLOOKUP($A258,Odyssey_vs_App_Mapping_1!$A$2:$A$507,Odyssey_vs_App_Mapping_1!AG$2:AG$507),"Odyssey File","Please check"))))</f>
        <v>Manual Entry Req</v>
      </c>
      <c r="AJ258" s="1" t="str">
        <f>IF(AND(MAS_Pre_Staging_2_Manual_Entry!AJ258&lt;&gt;MAS_Pre_Staging_2!AJ258,MAS_Pre_Staging_2_Manual_Entry!AJ258&lt;&gt;"Manual Entry Req"),"Rule based Entry",IF(MAS_Pre_Staging_2_Manual_Entry!AJ258="Manual Entry Req","Manual Entry Req",IF(MAS_Pre_Staging_2_Manual_Entry!AJ258=MAS_Pre_Staging_1!AI258,"Region File",IF(MAS_Pre_Staging_2_Manual_Entry!AJ258=_xlfn.XLOOKUP($A258,Odyssey_vs_App_Mapping_1!$A$2:$A$507,Odyssey_vs_App_Mapping_1!AH$2:AH$507),"Odyssey File","Please check"))))</f>
        <v>Manual Entry Req</v>
      </c>
      <c r="AK258" s="1" t="str">
        <f>IF(AND(MAS_Pre_Staging_2_Manual_Entry!AK258&lt;&gt;MAS_Pre_Staging_2!AK258,MAS_Pre_Staging_2_Manual_Entry!AK258&lt;&gt;"Manual Entry Req"),"Rule based Entry",IF(MAS_Pre_Staging_2_Manual_Entry!AK258="Manual Entry Req","Manual Entry Req",IF(MAS_Pre_Staging_2_Manual_Entry!AK258=MAS_Pre_Staging_1!AJ258,"Region File",IF(MAS_Pre_Staging_2_Manual_Entry!AK258=_xlfn.XLOOKUP($A258,Odyssey_vs_App_Mapping_1!$A$2:$A$507,Odyssey_vs_App_Mapping_1!AI$2:AI$507),"Odyssey File","Please check"))))</f>
        <v>Manual Entry Req</v>
      </c>
      <c r="AL258" s="1" t="str">
        <f>IF(AND(MAS_Pre_Staging_2_Manual_Entry!AL258&lt;&gt;MAS_Pre_Staging_2!AL258,MAS_Pre_Staging_2_Manual_Entry!AL258&lt;&gt;"Manual Entry Req"),"Rule based Entry",IF(MAS_Pre_Staging_2_Manual_Entry!AL258="Manual Entry Req","Manual Entry Req",IF(MAS_Pre_Staging_2_Manual_Entry!AL258=MAS_Pre_Staging_1!AK258,"Region File",IF(MAS_Pre_Staging_2_Manual_Entry!AL258=_xlfn.XLOOKUP($A258,Odyssey_vs_App_Mapping_1!$A$2:$A$507,Odyssey_vs_App_Mapping_1!AJ$2:AJ$507),"Odyssey File","Please check"))))</f>
        <v>Manual Entry Req</v>
      </c>
      <c r="AM258" s="1" t="str">
        <f>IF(AND(MAS_Pre_Staging_2_Manual_Entry!AM258&lt;&gt;MAS_Pre_Staging_2!AM258,MAS_Pre_Staging_2_Manual_Entry!AM258&lt;&gt;"Manual Entry Req"),"Rule based Entry",IF(MAS_Pre_Staging_2_Manual_Entry!AM258="Manual Entry Req","Manual Entry Req",IF(MAS_Pre_Staging_2_Manual_Entry!AM258=MAS_Pre_Staging_1!AL258,"Region File",IF(MAS_Pre_Staging_2_Manual_Entry!AM258=_xlfn.XLOOKUP($A258,Odyssey_vs_App_Mapping_1!$A$2:$A$507,Odyssey_vs_App_Mapping_1!AK$2:AK$507),"Odyssey File","Please check"))))</f>
        <v>Manual Entry Req</v>
      </c>
      <c r="AN258" s="1" t="str">
        <f>IF(AND(MAS_Pre_Staging_2_Manual_Entry!AN258&lt;&gt;MAS_Pre_Staging_2!AN258,MAS_Pre_Staging_2_Manual_Entry!AN258&lt;&gt;"Manual Entry Req"),"Rule based Entry",IF(MAS_Pre_Staging_2_Manual_Entry!AN258="Manual Entry Req","Manual Entry Req",IF(MAS_Pre_Staging_2_Manual_Entry!AN258=MAS_Pre_Staging_1!AM258,"Region File",IF(MAS_Pre_Staging_2_Manual_Entry!AN258=_xlfn.XLOOKUP($A258,Odyssey_vs_App_Mapping_1!$A$2:$A$507,Odyssey_vs_App_Mapping_1!AL$2:AL$507),"Odyssey File","Please check"))))</f>
        <v>Manual Entry Req</v>
      </c>
      <c r="AO258" s="1" t="str">
        <f>IF(AND(MAS_Pre_Staging_2_Manual_Entry!AO258&lt;&gt;MAS_Pre_Staging_2!AO258,MAS_Pre_Staging_2_Manual_Entry!AO258&lt;&gt;"Manual Entry Req"),"Rule based Entry",IF(MAS_Pre_Staging_2_Manual_Entry!AO258="Manual Entry Req","Manual Entry Req",IF(MAS_Pre_Staging_2_Manual_Entry!AO258=MAS_Pre_Staging_1!AN258,"Region File",IF(MAS_Pre_Staging_2_Manual_Entry!AO258=_xlfn.XLOOKUP($A258,Odyssey_vs_App_Mapping_1!$A$2:$A$507,Odyssey_vs_App_Mapping_1!AM$2:AM$507),"Odyssey File","Please check"))))</f>
        <v>Rule based Entry</v>
      </c>
      <c r="AP258" s="1" t="str">
        <f>IF(AND(MAS_Pre_Staging_2_Manual_Entry!AP258&lt;&gt;MAS_Pre_Staging_2!AP258,MAS_Pre_Staging_2_Manual_Entry!AP258&lt;&gt;"Default"),"Manually Entered",IF(MAS_Pre_Staging_2_Manual_Entry!AP258="Default","Default",IF(MAS_Pre_Staging_2_Manual_Entry!AP258="Manual Entry Req","Manual Entry Req",IF(MAS_Pre_Staging_2!AP258=MAS_Pre_Staging_1!AO258,"Region File",IF(MAS_Pre_Staging_2!AP258=_xlfn.XLOOKUP($A258,Odyssey_vs_App_Mapping_1!$A$2:$A$507,Odyssey_vs_App_Mapping_1!AN$2:AN$507),"Odyssey File","Manual Data Entry")))))</f>
        <v>Manual Entry Req</v>
      </c>
      <c r="AQ258" s="29">
        <f t="shared" si="27"/>
        <v>0.65714285714285714</v>
      </c>
      <c r="AR258" s="29">
        <f t="shared" si="28"/>
        <v>0.95652173913043481</v>
      </c>
      <c r="AS258" s="1">
        <f t="shared" si="29"/>
        <v>8</v>
      </c>
      <c r="AT258" s="1">
        <f t="shared" si="30"/>
        <v>0</v>
      </c>
      <c r="AU258" s="1">
        <f t="shared" si="31"/>
        <v>0</v>
      </c>
      <c r="AV258" s="1">
        <f t="shared" si="32"/>
        <v>12</v>
      </c>
      <c r="AW258" s="1">
        <f t="shared" si="33"/>
        <v>0</v>
      </c>
      <c r="AX258" s="44">
        <f t="shared" si="34"/>
        <v>0.22857142857142856</v>
      </c>
      <c r="AY258" s="44">
        <f t="shared" si="34"/>
        <v>0</v>
      </c>
      <c r="AZ258" s="173">
        <f t="shared" si="35"/>
        <v>0</v>
      </c>
    </row>
    <row r="259" spans="1:52" x14ac:dyDescent="0.25">
      <c r="A259" s="105" t="str">
        <f>MAS_Pre_Staging_26[[#This Row],[Source ID]]</f>
        <v>S3.440</v>
      </c>
      <c r="B259" s="1" t="str">
        <f>MAS_Pre_Staging_26[[#This Row],[M1 : Name of All Applications]]</f>
        <v>RMADesk</v>
      </c>
      <c r="C259" s="1" t="str">
        <f>MAS_Pre_Staging_26[[#This Row],[Region]]</f>
        <v>EMEA</v>
      </c>
      <c r="D259" s="1" t="str">
        <f>MAS_Pre_Staging_26[[#This Row],[Is it present in Odyssey File? (Y/N)]]</f>
        <v>Y</v>
      </c>
      <c r="E259" s="1" t="str">
        <f>MAS_Pre_Staging_26[[#This Row],[M1. Source of File]]</f>
        <v>EMEA</v>
      </c>
      <c r="F259" s="1" t="str">
        <f>MAS_Pre_Staging_26[[#This Row],[M2 : Listed CMDB Application Owner]]</f>
        <v>DE</v>
      </c>
      <c r="G259" s="1" t="str">
        <f>MAS_Pre_Staging_26[[#This Row],[M2: Listed Region Owner]]</f>
        <v>Gabor Cravero</v>
      </c>
      <c r="H259" s="1" t="str">
        <f>IF(AND(MAS_Pre_Staging_2_Manual_Entry!H259&lt;&gt;MAS_Pre_Staging_2!H259,MAS_Pre_Staging_2_Manual_Entry!H259&lt;&gt;"Manual Entry Req"),"Rule based Entry",IF(MAS_Pre_Staging_2_Manual_Entry!H259="Manual Entry Req","Manual Entry Req",IF(MAS_Pre_Staging_2_Manual_Entry!H259=MAS_Pre_Staging_1!G259,"Region File",IF(MAS_Pre_Staging_2_Manual_Entry!H259=_xlfn.XLOOKUP($A259,Odyssey_vs_App_Mapping_1!$A$2:$A$507,Odyssey_vs_App_Mapping_1!F$2:F$507),"Odyssey File","Please check"))))</f>
        <v>Region File</v>
      </c>
      <c r="I259" s="1" t="str">
        <f>IF(AND(MAS_Pre_Staging_2_Manual_Entry!I259&lt;&gt;MAS_Pre_Staging_2!I259,MAS_Pre_Staging_2_Manual_Entry!I259&lt;&gt;"Manual Entry Req"),"Rule based Entry",IF(MAS_Pre_Staging_2_Manual_Entry!I259="Manual Entry Req","Manual Entry Req",IF(MAS_Pre_Staging_2_Manual_Entry!I259=MAS_Pre_Staging_1!H259,"Region File",IF(MAS_Pre_Staging_2_Manual_Entry!I259=_xlfn.XLOOKUP($A259,Odyssey_vs_App_Mapping_1!$A$2:$A$507,Odyssey_vs_App_Mapping_1!G$2:G$507),"Odyssey File","Please check"))))</f>
        <v>Region File</v>
      </c>
      <c r="J259" s="1" t="str">
        <f>IF(AND(MAS_Pre_Staging_2_Manual_Entry!J259&lt;&gt;MAS_Pre_Staging_2!J259,MAS_Pre_Staging_2_Manual_Entry!J259&lt;&gt;"Manual Entry Req"),"Rule based Entry",IF(MAS_Pre_Staging_2_Manual_Entry!J259="Manual Entry Req","Manual Entry Req",IF(MAS_Pre_Staging_2_Manual_Entry!J259=MAS_Pre_Staging_1!I259,"Region File",IF(MAS_Pre_Staging_2_Manual_Entry!J259=_xlfn.XLOOKUP($A259,Odyssey_vs_App_Mapping_1!$A$2:$A$507,Odyssey_vs_App_Mapping_1!H$2:H$507),"Odyssey File","Please check"))))</f>
        <v>Region File</v>
      </c>
      <c r="K259" s="1" t="str">
        <f>IF(AND(MAS_Pre_Staging_2_Manual_Entry!K259&lt;&gt;MAS_Pre_Staging_2!K259,MAS_Pre_Staging_2_Manual_Entry!K259&lt;&gt;"Manual Entry Req"),"Rule based Entry",IF(MAS_Pre_Staging_2_Manual_Entry!K259="Manual Entry Req","Manual Entry Req",IF(MAS_Pre_Staging_2_Manual_Entry!K259=MAS_Pre_Staging_1!J259,"Region File",IF(MAS_Pre_Staging_2_Manual_Entry!K259=_xlfn.XLOOKUP($A259,Odyssey_vs_App_Mapping_1!$A$2:$A$507,Odyssey_vs_App_Mapping_1!I$2:I$507),"Odyssey File","Please check"))))</f>
        <v>Region File</v>
      </c>
      <c r="L259" s="1" t="str">
        <f>IF(AND(MAS_Pre_Staging_2_Manual_Entry!L259&lt;&gt;MAS_Pre_Staging_2!L259,MAS_Pre_Staging_2_Manual_Entry!L259&lt;&gt;"Manual Entry Req"),"Rule based Entry",IF(MAS_Pre_Staging_2_Manual_Entry!L259="Manual Entry Req","Manual Entry Req",IF(MAS_Pre_Staging_2_Manual_Entry!L259=MAS_Pre_Staging_1!K259,"Region File",IF(MAS_Pre_Staging_2_Manual_Entry!L259=_xlfn.XLOOKUP($A259,Odyssey_vs_App_Mapping_1!$A$2:$A$507,Odyssey_vs_App_Mapping_1!J$2:J$507),"Odyssey File","Please check"))))</f>
        <v>Region File</v>
      </c>
      <c r="M259" s="1" t="str">
        <f>IF(AND(MAS_Pre_Staging_2_Manual_Entry!M259&lt;&gt;MAS_Pre_Staging_2!M259,MAS_Pre_Staging_2_Manual_Entry!M259&lt;&gt;"Manual Entry Req"),"Rule based Entry",IF(MAS_Pre_Staging_2_Manual_Entry!M259="Manual Entry Req","Manual Entry Req",IF(MAS_Pre_Staging_2_Manual_Entry!M259=MAS_Pre_Staging_1!L259,"Region File",IF(MAS_Pre_Staging_2_Manual_Entry!M259=_xlfn.XLOOKUP($A259,Odyssey_vs_App_Mapping_1!$A$2:$A$507,Odyssey_vs_App_Mapping_1!K$2:K$507),"Odyssey File","Please check"))))</f>
        <v>Region File</v>
      </c>
      <c r="N259" s="1" t="str">
        <f>IF(AND(MAS_Pre_Staging_2_Manual_Entry!N259&lt;&gt;MAS_Pre_Staging_2!N259,MAS_Pre_Staging_2_Manual_Entry!N259&lt;&gt;"Manual Entry Req"),"Rule based Entry",IF(MAS_Pre_Staging_2_Manual_Entry!N259="Manual Entry Req","Manual Entry Req",IF(MAS_Pre_Staging_2_Manual_Entry!N259=MAS_Pre_Staging_1!M259,"Region File",IF(MAS_Pre_Staging_2_Manual_Entry!N259=_xlfn.XLOOKUP($A259,Odyssey_vs_App_Mapping_1!$A$2:$A$507,Odyssey_vs_App_Mapping_1!L$2:L$507),"Odyssey File","Please check"))))</f>
        <v>Rule based Entry</v>
      </c>
      <c r="O259" s="1" t="str">
        <f>IF(AND(MAS_Pre_Staging_2_Manual_Entry!O259&lt;&gt;MAS_Pre_Staging_2!O259,MAS_Pre_Staging_2_Manual_Entry!O259&lt;&gt;"Manual Entry Req"),"Rule based Entry",IF(MAS_Pre_Staging_2_Manual_Entry!O259="Manual Entry Req","Manual Entry Req",IF(MAS_Pre_Staging_2_Manual_Entry!O259=MAS_Pre_Staging_1!N259,"Region File",IF(MAS_Pre_Staging_2_Manual_Entry!O259=_xlfn.XLOOKUP($A259,Odyssey_vs_App_Mapping_1!$A$2:$A$507,Odyssey_vs_App_Mapping_1!M$2:M$507),"Odyssey File","Please check"))))</f>
        <v>Odyssey File</v>
      </c>
      <c r="P259" s="1" t="str">
        <f>IF(AND(MAS_Pre_Staging_2_Manual_Entry!P259&lt;&gt;MAS_Pre_Staging_2!P259,MAS_Pre_Staging_2_Manual_Entry!P259&lt;&gt;"Manual Entry Req"),"Rule based Entry",IF(MAS_Pre_Staging_2_Manual_Entry!P259="Manual Entry Req","Manual Entry Req",IF(MAS_Pre_Staging_2_Manual_Entry!P259=MAS_Pre_Staging_1!O259,"Region File",IF(MAS_Pre_Staging_2_Manual_Entry!P259=_xlfn.XLOOKUP($A259,Odyssey_vs_App_Mapping_1!$A$2:$A$507,Odyssey_vs_App_Mapping_1!N$2:N$507),"Odyssey File","Please check"))))</f>
        <v>Rule based Entry</v>
      </c>
      <c r="Q259" s="1" t="str">
        <f>IF(AND(MAS_Pre_Staging_2_Manual_Entry!Q259&lt;&gt;MAS_Pre_Staging_2!Q259,MAS_Pre_Staging_2_Manual_Entry!Q259&lt;&gt;"Manual Entry Req"),"Rule based Entry",IF(MAS_Pre_Staging_2_Manual_Entry!Q259="Manual Entry Req","Manual Entry Req",IF(MAS_Pre_Staging_2_Manual_Entry!Q259=MAS_Pre_Staging_1!P259,"Region File",IF(MAS_Pre_Staging_2_Manual_Entry!Q259=_xlfn.XLOOKUP($A259,Odyssey_vs_App_Mapping_1!$A$2:$A$507,Odyssey_vs_App_Mapping_1!O$2:O$507),"Odyssey File","Please check"))))</f>
        <v>Region File</v>
      </c>
      <c r="R259" s="1" t="str">
        <f>IF(AND(MAS_Pre_Staging_2_Manual_Entry!R259&lt;&gt;MAS_Pre_Staging_2!R259,MAS_Pre_Staging_2_Manual_Entry!R259&lt;&gt;"Manual Entry Req"),"Rule based Entry",IF(MAS_Pre_Staging_2_Manual_Entry!R259="Manual Entry Req","Manual Entry Req",IF(MAS_Pre_Staging_2_Manual_Entry!R259=MAS_Pre_Staging_1!Q259,"Region File",IF(MAS_Pre_Staging_2_Manual_Entry!R259=_xlfn.XLOOKUP($A259,Odyssey_vs_App_Mapping_1!$A$2:$A$507,Odyssey_vs_App_Mapping_1!P$2:P$507),"Odyssey File","Please check"))))</f>
        <v>Odyssey File</v>
      </c>
      <c r="S259" s="1" t="str">
        <f>IF(AND(MAS_Pre_Staging_2_Manual_Entry!S259&lt;&gt;MAS_Pre_Staging_2!S259,MAS_Pre_Staging_2_Manual_Entry!S259&lt;&gt;"Manual Entry Req"),"Rule based Entry",IF(MAS_Pre_Staging_2_Manual_Entry!S259="Manual Entry Req","Manual Entry Req",IF(MAS_Pre_Staging_2_Manual_Entry!S259=MAS_Pre_Staging_1!R259,"Region File",IF(MAS_Pre_Staging_2_Manual_Entry!S259=_xlfn.XLOOKUP($A259,Odyssey_vs_App_Mapping_1!$A$2:$A$507,Odyssey_vs_App_Mapping_1!Q$2:Q$507),"Odyssey File","Please check"))))</f>
        <v>Manual Entry Req</v>
      </c>
      <c r="T259" s="1" t="str">
        <f>IF(AND(MAS_Pre_Staging_2_Manual_Entry!T259&lt;&gt;MAS_Pre_Staging_2!T259,MAS_Pre_Staging_2_Manual_Entry!T259&lt;&gt;"Manual Entry Req"),"Rule based Entry",IF(MAS_Pre_Staging_2_Manual_Entry!T259="Manual Entry Req","Manual Entry Req",IF(MAS_Pre_Staging_2_Manual_Entry!T259=MAS_Pre_Staging_1!S259,"Region File",IF(MAS_Pre_Staging_2_Manual_Entry!T259=_xlfn.XLOOKUP($A259,Odyssey_vs_App_Mapping_1!$A$2:$A$507,Odyssey_vs_App_Mapping_1!R$2:R$507),"Odyssey File","Please check"))))</f>
        <v>Manual Entry Req</v>
      </c>
      <c r="U259" s="1" t="str">
        <f>IF(AND(MAS_Pre_Staging_2_Manual_Entry!U259&lt;&gt;MAS_Pre_Staging_2!U259,MAS_Pre_Staging_2_Manual_Entry!U259&lt;&gt;"Manual Entry Req"),"Rule based Entry",IF(MAS_Pre_Staging_2_Manual_Entry!U259="Manual Entry Req","Manual Entry Req",IF(MAS_Pre_Staging_2_Manual_Entry!U259=MAS_Pre_Staging_1!T259,"Region File",IF(MAS_Pre_Staging_2_Manual_Entry!U259=_xlfn.XLOOKUP($A259,Odyssey_vs_App_Mapping_1!$A$2:$A$507,Odyssey_vs_App_Mapping_1!S$2:S$507),"Odyssey File","Please check"))))</f>
        <v>Manual Entry Req</v>
      </c>
      <c r="V259" s="1" t="str">
        <f>IF(AND(MAS_Pre_Staging_2_Manual_Entry!V259&lt;&gt;MAS_Pre_Staging_2!V259,MAS_Pre_Staging_2_Manual_Entry!V259&lt;&gt;"Manual Entry Req"),"Rule based Entry",IF(MAS_Pre_Staging_2_Manual_Entry!V259="Manual Entry Req","Manual Entry Req",IF(MAS_Pre_Staging_2_Manual_Entry!V259=MAS_Pre_Staging_1!U259,"Region File",IF(MAS_Pre_Staging_2_Manual_Entry!V259=_xlfn.XLOOKUP($A259,Odyssey_vs_App_Mapping_1!$A$2:$A$507,Odyssey_vs_App_Mapping_1!T$2:T$507),"Odyssey File","Please check"))))</f>
        <v>Manual Entry Req</v>
      </c>
      <c r="W259" s="1" t="str">
        <f>IF(AND(MAS_Pre_Staging_2_Manual_Entry!W259&lt;&gt;MAS_Pre_Staging_2!W259,MAS_Pre_Staging_2_Manual_Entry!W259&lt;&gt;"Manual Entry Req"),"Rule based Entry",IF(MAS_Pre_Staging_2_Manual_Entry!W259="Manual Entry Req","Manual Entry Req",IF(MAS_Pre_Staging_2_Manual_Entry!W259=MAS_Pre_Staging_1!V259,"Region File",IF(MAS_Pre_Staging_2_Manual_Entry!W259=_xlfn.XLOOKUP($A259,Odyssey_vs_App_Mapping_1!$A$2:$A$507,Odyssey_vs_App_Mapping_1!U$2:U$507),"Odyssey File","Please check"))))</f>
        <v>Rule based Entry</v>
      </c>
      <c r="X259" s="1" t="str">
        <f>IF(AND(MAS_Pre_Staging_2_Manual_Entry!X259&lt;&gt;MAS_Pre_Staging_2!X259,MAS_Pre_Staging_2_Manual_Entry!X259&lt;&gt;"Manual Entry Req"),"Rule based Entry",IF(MAS_Pre_Staging_2_Manual_Entry!X259="Manual Entry Req","Manual Entry Req",IF(MAS_Pre_Staging_2_Manual_Entry!X259=MAS_Pre_Staging_1!W259,"Region File",IF(MAS_Pre_Staging_2_Manual_Entry!X259=_xlfn.XLOOKUP($A259,Odyssey_vs_App_Mapping_1!$A$2:$A$507,Odyssey_vs_App_Mapping_1!V$2:V$507),"Odyssey File","Please check"))))</f>
        <v>Region File</v>
      </c>
      <c r="Y259" s="1" t="str">
        <f>IF(AND(MAS_Pre_Staging_2_Manual_Entry!Y259&lt;&gt;MAS_Pre_Staging_2!Y259,MAS_Pre_Staging_2_Manual_Entry!Y259&lt;&gt;"Manual Entry Req"),"Rule based Entry",IF(MAS_Pre_Staging_2_Manual_Entry!Y259="Manual Entry Req","Manual Entry Req",IF(MAS_Pre_Staging_2_Manual_Entry!Y259=MAS_Pre_Staging_1!X259,"Region File",IF(MAS_Pre_Staging_2_Manual_Entry!Y259=_xlfn.XLOOKUP($A259,Odyssey_vs_App_Mapping_1!$A$2:$A$507,Odyssey_vs_App_Mapping_1!W$2:W$507),"Odyssey File","Please check"))))</f>
        <v>Rule based Entry</v>
      </c>
      <c r="Z259" s="1" t="str">
        <f>IF(AND(MAS_Pre_Staging_2_Manual_Entry!Z259&lt;&gt;MAS_Pre_Staging_2!Z259,MAS_Pre_Staging_2_Manual_Entry!Z259&lt;&gt;"Manual Entry Req"),"Rule based Entry",IF(MAS_Pre_Staging_2_Manual_Entry!Z259="Manual Entry Req","Manual Entry Req",IF(MAS_Pre_Staging_2_Manual_Entry!Z259=MAS_Pre_Staging_1!Y259,"Region File",IF(MAS_Pre_Staging_2_Manual_Entry!Z259=_xlfn.XLOOKUP($A259,Odyssey_vs_App_Mapping_1!$A$2:$A$507,Odyssey_vs_App_Mapping_1!X$2:X$507),"Odyssey File","Please check"))))</f>
        <v>Odyssey File</v>
      </c>
      <c r="AA259" s="1" t="str">
        <f>IF(AND(MAS_Pre_Staging_2_Manual_Entry!AA259&lt;&gt;MAS_Pre_Staging_2!AA259,MAS_Pre_Staging_2_Manual_Entry!AA259&lt;&gt;"Manual Entry Req"),"Rule based Entry",IF(MAS_Pre_Staging_2_Manual_Entry!AA259="Manual Entry Req","Manual Entry Req",IF(MAS_Pre_Staging_2_Manual_Entry!AA259=MAS_Pre_Staging_1!Z259,"Region File",IF(MAS_Pre_Staging_2_Manual_Entry!AA259=_xlfn.XLOOKUP($A259,Odyssey_vs_App_Mapping_1!$A$2:$A$507,Odyssey_vs_App_Mapping_1!Y$2:Y$507),"Odyssey File","Please check"))))</f>
        <v>Rule based Entry</v>
      </c>
      <c r="AB259" s="1" t="str">
        <f>IF(AND(MAS_Pre_Staging_2_Manual_Entry!AB259&lt;&gt;MAS_Pre_Staging_2!AB259,MAS_Pre_Staging_2_Manual_Entry!AB259&lt;&gt;"Manual Entry Req"),"Rule based Entry",IF(MAS_Pre_Staging_2_Manual_Entry!AB259="Manual Entry Req","Manual Entry Req",IF(MAS_Pre_Staging_2_Manual_Entry!AB259=MAS_Pre_Staging_1!AA259,"Region File",IF(MAS_Pre_Staging_2_Manual_Entry!AB259=_xlfn.XLOOKUP($A259,Odyssey_vs_App_Mapping_1!$A$2:$A$507,Odyssey_vs_App_Mapping_1!Z$2:Z$507),"Odyssey File","Please check"))))</f>
        <v>Rule based Entry</v>
      </c>
      <c r="AC259" s="1" t="str">
        <f>IF(AND(MAS_Pre_Staging_2_Manual_Entry!AC259&lt;&gt;MAS_Pre_Staging_2!AC259,MAS_Pre_Staging_2_Manual_Entry!AC259&lt;&gt;"Manual Entry Req"),"Rule based Entry",IF(MAS_Pre_Staging_2_Manual_Entry!AC259="Manual Entry Req","Manual Entry Req",IF(MAS_Pre_Staging_2_Manual_Entry!AC259=MAS_Pre_Staging_1!AB259,"Region File",IF(MAS_Pre_Staging_2_Manual_Entry!AC259=_xlfn.XLOOKUP($A259,Odyssey_vs_App_Mapping_1!$A$2:$A$507,Odyssey_vs_App_Mapping_1!AA$2:AA$507),"Odyssey File","Please check"))))</f>
        <v>Rule based Entry</v>
      </c>
      <c r="AD259" s="1" t="str">
        <f>IF(AND(MAS_Pre_Staging_2_Manual_Entry!AD259&lt;&gt;MAS_Pre_Staging_2!AD259,MAS_Pre_Staging_2_Manual_Entry!AD259&lt;&gt;"Manual Entry Req"),"Rule based Entry",IF(MAS_Pre_Staging_2_Manual_Entry!AD259="Manual Entry Req","Manual Entry Req",IF(MAS_Pre_Staging_2_Manual_Entry!AD259=MAS_Pre_Staging_1!AC259,"Region File",IF(MAS_Pre_Staging_2_Manual_Entry!AD259=_xlfn.XLOOKUP($A259,Odyssey_vs_App_Mapping_1!$A$2:$A$507,Odyssey_vs_App_Mapping_1!AB$2:AB$507),"Odyssey File","Please check"))))</f>
        <v>Odyssey File</v>
      </c>
      <c r="AE259" s="1" t="str">
        <f>IF(AND(MAS_Pre_Staging_2_Manual_Entry!AE259&lt;&gt;MAS_Pre_Staging_2!AE259,MAS_Pre_Staging_2_Manual_Entry!AE259&lt;&gt;"Manual Entry Req"),"Rule based Entry",IF(MAS_Pre_Staging_2_Manual_Entry!AE259="Manual Entry Req","Manual Entry Req",IF(MAS_Pre_Staging_2_Manual_Entry!AE259=MAS_Pre_Staging_1!AD259,"Region File",IF(MAS_Pre_Staging_2_Manual_Entry!AE259=_xlfn.XLOOKUP($A259,Odyssey_vs_App_Mapping_1!$A$2:$A$507,Odyssey_vs_App_Mapping_1!AC$2:AC$507),"Odyssey File","Please check"))))</f>
        <v>Rule based Entry</v>
      </c>
      <c r="AF259" s="1" t="str">
        <f>IF(AND(MAS_Pre_Staging_2_Manual_Entry!AF259&lt;&gt;MAS_Pre_Staging_2!AF259,MAS_Pre_Staging_2_Manual_Entry!AF259&lt;&gt;"Manual Entry Req"),"Rule based Entry",IF(MAS_Pre_Staging_2_Manual_Entry!AF259="Manual Entry Req","Manual Entry Req",IF(MAS_Pre_Staging_2_Manual_Entry!AF259=MAS_Pre_Staging_1!AE259,"Region File",IF(MAS_Pre_Staging_2_Manual_Entry!AF259=_xlfn.XLOOKUP($A259,Odyssey_vs_App_Mapping_1!$A$2:$A$507,Odyssey_vs_App_Mapping_1!AD$2:AD$507),"Odyssey File","Please check"))))</f>
        <v>Rule based Entry</v>
      </c>
      <c r="AG259" s="1" t="str">
        <f>IF(AND(MAS_Pre_Staging_2_Manual_Entry!AG259&lt;&gt;MAS_Pre_Staging_2!AG259,MAS_Pre_Staging_2_Manual_Entry!AG259&lt;&gt;"Manual Entry Req"),"Rule based Entry",IF(MAS_Pre_Staging_2_Manual_Entry!AG259="Manual Entry Req","Manual Entry Req",IF(MAS_Pre_Staging_2_Manual_Entry!AG259=MAS_Pre_Staging_1!AF259,"Region File",IF(MAS_Pre_Staging_2_Manual_Entry!AG259=_xlfn.XLOOKUP($A259,Odyssey_vs_App_Mapping_1!$A$2:$A$507,Odyssey_vs_App_Mapping_1!AE$2:AE$507),"Odyssey File","Please check"))))</f>
        <v>Rule based Entry</v>
      </c>
      <c r="AH259" s="1" t="str">
        <f>IF(AND(MAS_Pre_Staging_2_Manual_Entry!AH259&lt;&gt;MAS_Pre_Staging_2!AH259,MAS_Pre_Staging_2_Manual_Entry!AH259&lt;&gt;"Manual Entry Req"),"Rule based Entry",IF(MAS_Pre_Staging_2_Manual_Entry!AH259="Manual Entry Req","Manual Entry Req",IF(MAS_Pre_Staging_2_Manual_Entry!AH259=MAS_Pre_Staging_1!AG259,"Region File",IF(MAS_Pre_Staging_2_Manual_Entry!AH259=_xlfn.XLOOKUP($A259,Odyssey_vs_App_Mapping_1!$A$2:$A$507,Odyssey_vs_App_Mapping_1!AF$2:AF$507),"Odyssey File","Please check"))))</f>
        <v>Manual Entry Req</v>
      </c>
      <c r="AI259" s="1" t="str">
        <f>IF(AND(MAS_Pre_Staging_2_Manual_Entry!AI259&lt;&gt;MAS_Pre_Staging_2!AI259,MAS_Pre_Staging_2_Manual_Entry!AI259&lt;&gt;"Manual Entry Req"),"Rule based Entry",IF(MAS_Pre_Staging_2_Manual_Entry!AI259="Manual Entry Req","Manual Entry Req",IF(MAS_Pre_Staging_2_Manual_Entry!AI259=MAS_Pre_Staging_1!AH259,"Region File",IF(MAS_Pre_Staging_2_Manual_Entry!AI259=_xlfn.XLOOKUP($A259,Odyssey_vs_App_Mapping_1!$A$2:$A$507,Odyssey_vs_App_Mapping_1!AG$2:AG$507),"Odyssey File","Please check"))))</f>
        <v>Manual Entry Req</v>
      </c>
      <c r="AJ259" s="1" t="str">
        <f>IF(AND(MAS_Pre_Staging_2_Manual_Entry!AJ259&lt;&gt;MAS_Pre_Staging_2!AJ259,MAS_Pre_Staging_2_Manual_Entry!AJ259&lt;&gt;"Manual Entry Req"),"Rule based Entry",IF(MAS_Pre_Staging_2_Manual_Entry!AJ259="Manual Entry Req","Manual Entry Req",IF(MAS_Pre_Staging_2_Manual_Entry!AJ259=MAS_Pre_Staging_1!AI259,"Region File",IF(MAS_Pre_Staging_2_Manual_Entry!AJ259=_xlfn.XLOOKUP($A259,Odyssey_vs_App_Mapping_1!$A$2:$A$507,Odyssey_vs_App_Mapping_1!AH$2:AH$507),"Odyssey File","Please check"))))</f>
        <v>Odyssey File</v>
      </c>
      <c r="AK259" s="1" t="str">
        <f>IF(AND(MAS_Pre_Staging_2_Manual_Entry!AK259&lt;&gt;MAS_Pre_Staging_2!AK259,MAS_Pre_Staging_2_Manual_Entry!AK259&lt;&gt;"Manual Entry Req"),"Rule based Entry",IF(MAS_Pre_Staging_2_Manual_Entry!AK259="Manual Entry Req","Manual Entry Req",IF(MAS_Pre_Staging_2_Manual_Entry!AK259=MAS_Pre_Staging_1!AJ259,"Region File",IF(MAS_Pre_Staging_2_Manual_Entry!AK259=_xlfn.XLOOKUP($A259,Odyssey_vs_App_Mapping_1!$A$2:$A$507,Odyssey_vs_App_Mapping_1!AI$2:AI$507),"Odyssey File","Please check"))))</f>
        <v>Manual Entry Req</v>
      </c>
      <c r="AL259" s="1" t="str">
        <f>IF(AND(MAS_Pre_Staging_2_Manual_Entry!AL259&lt;&gt;MAS_Pre_Staging_2!AL259,MAS_Pre_Staging_2_Manual_Entry!AL259&lt;&gt;"Manual Entry Req"),"Rule based Entry",IF(MAS_Pre_Staging_2_Manual_Entry!AL259="Manual Entry Req","Manual Entry Req",IF(MAS_Pre_Staging_2_Manual_Entry!AL259=MAS_Pre_Staging_1!AK259,"Region File",IF(MAS_Pre_Staging_2_Manual_Entry!AL259=_xlfn.XLOOKUP($A259,Odyssey_vs_App_Mapping_1!$A$2:$A$507,Odyssey_vs_App_Mapping_1!AJ$2:AJ$507),"Odyssey File","Please check"))))</f>
        <v>Manual Entry Req</v>
      </c>
      <c r="AM259" s="1" t="str">
        <f>IF(AND(MAS_Pre_Staging_2_Manual_Entry!AM259&lt;&gt;MAS_Pre_Staging_2!AM259,MAS_Pre_Staging_2_Manual_Entry!AM259&lt;&gt;"Manual Entry Req"),"Rule based Entry",IF(MAS_Pre_Staging_2_Manual_Entry!AM259="Manual Entry Req","Manual Entry Req",IF(MAS_Pre_Staging_2_Manual_Entry!AM259=MAS_Pre_Staging_1!AL259,"Region File",IF(MAS_Pre_Staging_2_Manual_Entry!AM259=_xlfn.XLOOKUP($A259,Odyssey_vs_App_Mapping_1!$A$2:$A$507,Odyssey_vs_App_Mapping_1!AK$2:AK$507),"Odyssey File","Please check"))))</f>
        <v>Manual Entry Req</v>
      </c>
      <c r="AN259" s="1" t="str">
        <f>IF(AND(MAS_Pre_Staging_2_Manual_Entry!AN259&lt;&gt;MAS_Pre_Staging_2!AN259,MAS_Pre_Staging_2_Manual_Entry!AN259&lt;&gt;"Manual Entry Req"),"Rule based Entry",IF(MAS_Pre_Staging_2_Manual_Entry!AN259="Manual Entry Req","Manual Entry Req",IF(MAS_Pre_Staging_2_Manual_Entry!AN259=MAS_Pre_Staging_1!AM259,"Region File",IF(MAS_Pre_Staging_2_Manual_Entry!AN259=_xlfn.XLOOKUP($A259,Odyssey_vs_App_Mapping_1!$A$2:$A$507,Odyssey_vs_App_Mapping_1!AL$2:AL$507),"Odyssey File","Please check"))))</f>
        <v>Manual Entry Req</v>
      </c>
      <c r="AO259" s="1" t="str">
        <f>IF(AND(MAS_Pre_Staging_2_Manual_Entry!AO259&lt;&gt;MAS_Pre_Staging_2!AO259,MAS_Pre_Staging_2_Manual_Entry!AO259&lt;&gt;"Manual Entry Req"),"Rule based Entry",IF(MAS_Pre_Staging_2_Manual_Entry!AO259="Manual Entry Req","Manual Entry Req",IF(MAS_Pre_Staging_2_Manual_Entry!AO259=MAS_Pre_Staging_1!AN259,"Region File",IF(MAS_Pre_Staging_2_Manual_Entry!AO259=_xlfn.XLOOKUP($A259,Odyssey_vs_App_Mapping_1!$A$2:$A$507,Odyssey_vs_App_Mapping_1!AM$2:AM$507),"Odyssey File","Please check"))))</f>
        <v>Rule based Entry</v>
      </c>
      <c r="AP259" s="1" t="str">
        <f>IF(AND(MAS_Pre_Staging_2_Manual_Entry!AP259&lt;&gt;MAS_Pre_Staging_2!AP259,MAS_Pre_Staging_2_Manual_Entry!AP259&lt;&gt;"Default"),"Manually Entered",IF(MAS_Pre_Staging_2_Manual_Entry!AP259="Default","Default",IF(MAS_Pre_Staging_2_Manual_Entry!AP259="Manual Entry Req","Manual Entry Req",IF(MAS_Pre_Staging_2!AP259=MAS_Pre_Staging_1!AO259,"Region File",IF(MAS_Pre_Staging_2!AP259=_xlfn.XLOOKUP($A259,Odyssey_vs_App_Mapping_1!$A$2:$A$507,Odyssey_vs_App_Mapping_1!AN$2:AN$507),"Odyssey File","Manual Data Entry")))))</f>
        <v>Manual Entry Req</v>
      </c>
      <c r="AQ259" s="29">
        <f t="shared" ref="AQ259:AQ322" si="36">1-(COUNTBLANK($H259:$AP259)+COUNTIFS($H259:$AP259,"Manual Entry Req"))/COUNTA($H$1:$AP$1)</f>
        <v>0.68571428571428572</v>
      </c>
      <c r="AR259" s="29">
        <f t="shared" ref="AR259:AR322" si="37">1-((COUNTBLANK($H259:$J259)+COUNTBLANK($L259:$R259)+COUNTBLANK($W259:$AG259)+COUNTIFS($H259:$J259,"Manual Entry Req")+COUNTIFS($L259:$R259,"Manual Entry Req")+COUNTIFS($W259:$AG259,"Manual Entry Req")+COUNTIFS($AO259:$AP259,"Manual Entry Req"))/(COUNTA($H$1:$R$1)+COUNTA($W$1:$AG$1)+COUNTA($AO$1:$AP$1)-1))</f>
        <v>0.95652173913043481</v>
      </c>
      <c r="AS259" s="1">
        <f t="shared" ref="AS259:AS322" si="38">COUNTIF($H259:$AP259,"Region File")</f>
        <v>8</v>
      </c>
      <c r="AT259" s="1">
        <f t="shared" ref="AT259:AT322" si="39">COUNTIF($H259:$AP259,"Odyssey File")</f>
        <v>5</v>
      </c>
      <c r="AU259" s="1">
        <f t="shared" ref="AU259:AU322" si="40">COUNTIF($H259:$AP259,"Manual Data Entry")</f>
        <v>0</v>
      </c>
      <c r="AV259" s="1">
        <f t="shared" ref="AV259:AV322" si="41">COUNTIF($H259:$AP259,"Manual Entry Req")</f>
        <v>11</v>
      </c>
      <c r="AW259" s="1">
        <f t="shared" ref="AW259:AW322" si="42">COUNTIF($H259:$AP259,"Please check cell")</f>
        <v>0</v>
      </c>
      <c r="AX259" s="44">
        <f t="shared" ref="AX259:AY322" si="43">AS259/COUNTA($H$1:$AP$1)</f>
        <v>0.22857142857142856</v>
      </c>
      <c r="AY259" s="44">
        <f t="shared" si="43"/>
        <v>0.14285714285714285</v>
      </c>
      <c r="AZ259" s="173">
        <f t="shared" ref="AZ259:AZ322" si="44">AU259/COUNTA($H$1:$AP$1)</f>
        <v>0</v>
      </c>
    </row>
    <row r="260" spans="1:52" x14ac:dyDescent="0.25">
      <c r="A260" s="105" t="str">
        <f>MAS_Pre_Staging_26[[#This Row],[Source ID]]</f>
        <v>S3.444</v>
      </c>
      <c r="B260" s="1" t="str">
        <f>MAS_Pre_Staging_26[[#This Row],[M1 : Name of All Applications]]</f>
        <v>SAGE KHK (PC-Kaufmann)</v>
      </c>
      <c r="C260" s="1" t="str">
        <f>MAS_Pre_Staging_26[[#This Row],[Region]]</f>
        <v>EMEA</v>
      </c>
      <c r="D260" s="1" t="str">
        <f>MAS_Pre_Staging_26[[#This Row],[Is it present in Odyssey File? (Y/N)]]</f>
        <v>Y</v>
      </c>
      <c r="E260" s="1" t="str">
        <f>MAS_Pre_Staging_26[[#This Row],[M1. Source of File]]</f>
        <v>EMEA</v>
      </c>
      <c r="F260" s="1" t="str">
        <f>MAS_Pre_Staging_26[[#This Row],[M2 : Listed CMDB Application Owner]]</f>
        <v>FR</v>
      </c>
      <c r="G260" s="1" t="str">
        <f>MAS_Pre_Staging_26[[#This Row],[M2: Listed Region Owner]]</f>
        <v>Klaus Huber</v>
      </c>
      <c r="H260" s="1" t="str">
        <f>IF(AND(MAS_Pre_Staging_2_Manual_Entry!H260&lt;&gt;MAS_Pre_Staging_2!H260,MAS_Pre_Staging_2_Manual_Entry!H260&lt;&gt;"Manual Entry Req"),"Rule based Entry",IF(MAS_Pre_Staging_2_Manual_Entry!H260="Manual Entry Req","Manual Entry Req",IF(MAS_Pre_Staging_2_Manual_Entry!H260=MAS_Pre_Staging_1!G260,"Region File",IF(MAS_Pre_Staging_2_Manual_Entry!H260=_xlfn.XLOOKUP($A260,Odyssey_vs_App_Mapping_1!$A$2:$A$507,Odyssey_vs_App_Mapping_1!F$2:F$507),"Odyssey File","Please check"))))</f>
        <v>Region File</v>
      </c>
      <c r="I260" s="1" t="str">
        <f>IF(AND(MAS_Pre_Staging_2_Manual_Entry!I260&lt;&gt;MAS_Pre_Staging_2!I260,MAS_Pre_Staging_2_Manual_Entry!I260&lt;&gt;"Manual Entry Req"),"Rule based Entry",IF(MAS_Pre_Staging_2_Manual_Entry!I260="Manual Entry Req","Manual Entry Req",IF(MAS_Pre_Staging_2_Manual_Entry!I260=MAS_Pre_Staging_1!H260,"Region File",IF(MAS_Pre_Staging_2_Manual_Entry!I260=_xlfn.XLOOKUP($A260,Odyssey_vs_App_Mapping_1!$A$2:$A$507,Odyssey_vs_App_Mapping_1!G$2:G$507),"Odyssey File","Please check"))))</f>
        <v>Region File</v>
      </c>
      <c r="J260" s="1" t="str">
        <f>IF(AND(MAS_Pre_Staging_2_Manual_Entry!J260&lt;&gt;MAS_Pre_Staging_2!J260,MAS_Pre_Staging_2_Manual_Entry!J260&lt;&gt;"Manual Entry Req"),"Rule based Entry",IF(MAS_Pre_Staging_2_Manual_Entry!J260="Manual Entry Req","Manual Entry Req",IF(MAS_Pre_Staging_2_Manual_Entry!J260=MAS_Pre_Staging_1!I260,"Region File",IF(MAS_Pre_Staging_2_Manual_Entry!J260=_xlfn.XLOOKUP($A260,Odyssey_vs_App_Mapping_1!$A$2:$A$507,Odyssey_vs_App_Mapping_1!H$2:H$507),"Odyssey File","Please check"))))</f>
        <v>Region File</v>
      </c>
      <c r="K260" s="1" t="str">
        <f>IF(AND(MAS_Pre_Staging_2_Manual_Entry!K260&lt;&gt;MAS_Pre_Staging_2!K260,MAS_Pre_Staging_2_Manual_Entry!K260&lt;&gt;"Manual Entry Req"),"Rule based Entry",IF(MAS_Pre_Staging_2_Manual_Entry!K260="Manual Entry Req","Manual Entry Req",IF(MAS_Pre_Staging_2_Manual_Entry!K260=MAS_Pre_Staging_1!J260,"Region File",IF(MAS_Pre_Staging_2_Manual_Entry!K260=_xlfn.XLOOKUP($A260,Odyssey_vs_App_Mapping_1!$A$2:$A$507,Odyssey_vs_App_Mapping_1!I$2:I$507),"Odyssey File","Please check"))))</f>
        <v>Region File</v>
      </c>
      <c r="L260" s="1" t="str">
        <f>IF(AND(MAS_Pre_Staging_2_Manual_Entry!L260&lt;&gt;MAS_Pre_Staging_2!L260,MAS_Pre_Staging_2_Manual_Entry!L260&lt;&gt;"Manual Entry Req"),"Rule based Entry",IF(MAS_Pre_Staging_2_Manual_Entry!L260="Manual Entry Req","Manual Entry Req",IF(MAS_Pre_Staging_2_Manual_Entry!L260=MAS_Pre_Staging_1!K260,"Region File",IF(MAS_Pre_Staging_2_Manual_Entry!L260=_xlfn.XLOOKUP($A260,Odyssey_vs_App_Mapping_1!$A$2:$A$507,Odyssey_vs_App_Mapping_1!J$2:J$507),"Odyssey File","Please check"))))</f>
        <v>Region File</v>
      </c>
      <c r="M260" s="1" t="str">
        <f>IF(AND(MAS_Pre_Staging_2_Manual_Entry!M260&lt;&gt;MAS_Pre_Staging_2!M260,MAS_Pre_Staging_2_Manual_Entry!M260&lt;&gt;"Manual Entry Req"),"Rule based Entry",IF(MAS_Pre_Staging_2_Manual_Entry!M260="Manual Entry Req","Manual Entry Req",IF(MAS_Pre_Staging_2_Manual_Entry!M260=MAS_Pre_Staging_1!L260,"Region File",IF(MAS_Pre_Staging_2_Manual_Entry!M260=_xlfn.XLOOKUP($A260,Odyssey_vs_App_Mapping_1!$A$2:$A$507,Odyssey_vs_App_Mapping_1!K$2:K$507),"Odyssey File","Please check"))))</f>
        <v>Region File</v>
      </c>
      <c r="N260" s="1" t="str">
        <f>IF(AND(MAS_Pre_Staging_2_Manual_Entry!N260&lt;&gt;MAS_Pre_Staging_2!N260,MAS_Pre_Staging_2_Manual_Entry!N260&lt;&gt;"Manual Entry Req"),"Rule based Entry",IF(MAS_Pre_Staging_2_Manual_Entry!N260="Manual Entry Req","Manual Entry Req",IF(MAS_Pre_Staging_2_Manual_Entry!N260=MAS_Pre_Staging_1!M260,"Region File",IF(MAS_Pre_Staging_2_Manual_Entry!N260=_xlfn.XLOOKUP($A260,Odyssey_vs_App_Mapping_1!$A$2:$A$507,Odyssey_vs_App_Mapping_1!L$2:L$507),"Odyssey File","Please check"))))</f>
        <v>Region File</v>
      </c>
      <c r="O260" s="1" t="str">
        <f>IF(AND(MAS_Pre_Staging_2_Manual_Entry!O260&lt;&gt;MAS_Pre_Staging_2!O260,MAS_Pre_Staging_2_Manual_Entry!O260&lt;&gt;"Manual Entry Req"),"Rule based Entry",IF(MAS_Pre_Staging_2_Manual_Entry!O260="Manual Entry Req","Manual Entry Req",IF(MAS_Pre_Staging_2_Manual_Entry!O260=MAS_Pre_Staging_1!N260,"Region File",IF(MAS_Pre_Staging_2_Manual_Entry!O260=_xlfn.XLOOKUP($A260,Odyssey_vs_App_Mapping_1!$A$2:$A$507,Odyssey_vs_App_Mapping_1!M$2:M$507),"Odyssey File","Please check"))))</f>
        <v>Region File</v>
      </c>
      <c r="P260" s="1" t="str">
        <f>IF(AND(MAS_Pre_Staging_2_Manual_Entry!P260&lt;&gt;MAS_Pre_Staging_2!P260,MAS_Pre_Staging_2_Manual_Entry!P260&lt;&gt;"Manual Entry Req"),"Rule based Entry",IF(MAS_Pre_Staging_2_Manual_Entry!P260="Manual Entry Req","Manual Entry Req",IF(MAS_Pre_Staging_2_Manual_Entry!P260=MAS_Pre_Staging_1!O260,"Region File",IF(MAS_Pre_Staging_2_Manual_Entry!P260=_xlfn.XLOOKUP($A260,Odyssey_vs_App_Mapping_1!$A$2:$A$507,Odyssey_vs_App_Mapping_1!N$2:N$507),"Odyssey File","Please check"))))</f>
        <v>Region File</v>
      </c>
      <c r="Q260" s="1" t="str">
        <f>IF(AND(MAS_Pre_Staging_2_Manual_Entry!Q260&lt;&gt;MAS_Pre_Staging_2!Q260,MAS_Pre_Staging_2_Manual_Entry!Q260&lt;&gt;"Manual Entry Req"),"Rule based Entry",IF(MAS_Pre_Staging_2_Manual_Entry!Q260="Manual Entry Req","Manual Entry Req",IF(MAS_Pre_Staging_2_Manual_Entry!Q260=MAS_Pre_Staging_1!P260,"Region File",IF(MAS_Pre_Staging_2_Manual_Entry!Q260=_xlfn.XLOOKUP($A260,Odyssey_vs_App_Mapping_1!$A$2:$A$507,Odyssey_vs_App_Mapping_1!O$2:O$507),"Odyssey File","Please check"))))</f>
        <v>Region File</v>
      </c>
      <c r="R260" s="1" t="str">
        <f>IF(AND(MAS_Pre_Staging_2_Manual_Entry!R260&lt;&gt;MAS_Pre_Staging_2!R260,MAS_Pre_Staging_2_Manual_Entry!R260&lt;&gt;"Manual Entry Req"),"Rule based Entry",IF(MAS_Pre_Staging_2_Manual_Entry!R260="Manual Entry Req","Manual Entry Req",IF(MAS_Pre_Staging_2_Manual_Entry!R260=MAS_Pre_Staging_1!Q260,"Region File",IF(MAS_Pre_Staging_2_Manual_Entry!R260=_xlfn.XLOOKUP($A260,Odyssey_vs_App_Mapping_1!$A$2:$A$507,Odyssey_vs_App_Mapping_1!P$2:P$507),"Odyssey File","Please check"))))</f>
        <v>Rule based Entry</v>
      </c>
      <c r="S260" s="1" t="str">
        <f>IF(AND(MAS_Pre_Staging_2_Manual_Entry!S260&lt;&gt;MAS_Pre_Staging_2!S260,MAS_Pre_Staging_2_Manual_Entry!S260&lt;&gt;"Manual Entry Req"),"Rule based Entry",IF(MAS_Pre_Staging_2_Manual_Entry!S260="Manual Entry Req","Manual Entry Req",IF(MAS_Pre_Staging_2_Manual_Entry!S260=MAS_Pre_Staging_1!R260,"Region File",IF(MAS_Pre_Staging_2_Manual_Entry!S260=_xlfn.XLOOKUP($A260,Odyssey_vs_App_Mapping_1!$A$2:$A$507,Odyssey_vs_App_Mapping_1!Q$2:Q$507),"Odyssey File","Please check"))))</f>
        <v>Manual Entry Req</v>
      </c>
      <c r="T260" s="1" t="str">
        <f>IF(AND(MAS_Pre_Staging_2_Manual_Entry!T260&lt;&gt;MAS_Pre_Staging_2!T260,MAS_Pre_Staging_2_Manual_Entry!T260&lt;&gt;"Manual Entry Req"),"Rule based Entry",IF(MAS_Pre_Staging_2_Manual_Entry!T260="Manual Entry Req","Manual Entry Req",IF(MAS_Pre_Staging_2_Manual_Entry!T260=MAS_Pre_Staging_1!S260,"Region File",IF(MAS_Pre_Staging_2_Manual_Entry!T260=_xlfn.XLOOKUP($A260,Odyssey_vs_App_Mapping_1!$A$2:$A$507,Odyssey_vs_App_Mapping_1!R$2:R$507),"Odyssey File","Please check"))))</f>
        <v>Manual Entry Req</v>
      </c>
      <c r="U260" s="1" t="str">
        <f>IF(AND(MAS_Pre_Staging_2_Manual_Entry!U260&lt;&gt;MAS_Pre_Staging_2!U260,MAS_Pre_Staging_2_Manual_Entry!U260&lt;&gt;"Manual Entry Req"),"Rule based Entry",IF(MAS_Pre_Staging_2_Manual_Entry!U260="Manual Entry Req","Manual Entry Req",IF(MAS_Pre_Staging_2_Manual_Entry!U260=MAS_Pre_Staging_1!T260,"Region File",IF(MAS_Pre_Staging_2_Manual_Entry!U260=_xlfn.XLOOKUP($A260,Odyssey_vs_App_Mapping_1!$A$2:$A$507,Odyssey_vs_App_Mapping_1!S$2:S$507),"Odyssey File","Please check"))))</f>
        <v>Manual Entry Req</v>
      </c>
      <c r="V260" s="1" t="str">
        <f>IF(AND(MAS_Pre_Staging_2_Manual_Entry!V260&lt;&gt;MAS_Pre_Staging_2!V260,MAS_Pre_Staging_2_Manual_Entry!V260&lt;&gt;"Manual Entry Req"),"Rule based Entry",IF(MAS_Pre_Staging_2_Manual_Entry!V260="Manual Entry Req","Manual Entry Req",IF(MAS_Pre_Staging_2_Manual_Entry!V260=MAS_Pre_Staging_1!U260,"Region File",IF(MAS_Pre_Staging_2_Manual_Entry!V260=_xlfn.XLOOKUP($A260,Odyssey_vs_App_Mapping_1!$A$2:$A$507,Odyssey_vs_App_Mapping_1!T$2:T$507),"Odyssey File","Please check"))))</f>
        <v>Manual Entry Req</v>
      </c>
      <c r="W260" s="1" t="str">
        <f>IF(AND(MAS_Pre_Staging_2_Manual_Entry!W260&lt;&gt;MAS_Pre_Staging_2!W260,MAS_Pre_Staging_2_Manual_Entry!W260&lt;&gt;"Manual Entry Req"),"Rule based Entry",IF(MAS_Pre_Staging_2_Manual_Entry!W260="Manual Entry Req","Manual Entry Req",IF(MAS_Pre_Staging_2_Manual_Entry!W260=MAS_Pre_Staging_1!V260,"Region File",IF(MAS_Pre_Staging_2_Manual_Entry!W260=_xlfn.XLOOKUP($A260,Odyssey_vs_App_Mapping_1!$A$2:$A$507,Odyssey_vs_App_Mapping_1!U$2:U$507),"Odyssey File","Please check"))))</f>
        <v>Region File</v>
      </c>
      <c r="X260" s="1" t="str">
        <f>IF(AND(MAS_Pre_Staging_2_Manual_Entry!X260&lt;&gt;MAS_Pre_Staging_2!X260,MAS_Pre_Staging_2_Manual_Entry!X260&lt;&gt;"Manual Entry Req"),"Rule based Entry",IF(MAS_Pre_Staging_2_Manual_Entry!X260="Manual Entry Req","Manual Entry Req",IF(MAS_Pre_Staging_2_Manual_Entry!X260=MAS_Pre_Staging_1!W260,"Region File",IF(MAS_Pre_Staging_2_Manual_Entry!X260=_xlfn.XLOOKUP($A260,Odyssey_vs_App_Mapping_1!$A$2:$A$507,Odyssey_vs_App_Mapping_1!V$2:V$507),"Odyssey File","Please check"))))</f>
        <v>Region File</v>
      </c>
      <c r="Y260" s="1" t="str">
        <f>IF(AND(MAS_Pre_Staging_2_Manual_Entry!Y260&lt;&gt;MAS_Pre_Staging_2!Y260,MAS_Pre_Staging_2_Manual_Entry!Y260&lt;&gt;"Manual Entry Req"),"Rule based Entry",IF(MAS_Pre_Staging_2_Manual_Entry!Y260="Manual Entry Req","Manual Entry Req",IF(MAS_Pre_Staging_2_Manual_Entry!Y260=MAS_Pre_Staging_1!X260,"Region File",IF(MAS_Pre_Staging_2_Manual_Entry!Y260=_xlfn.XLOOKUP($A260,Odyssey_vs_App_Mapping_1!$A$2:$A$507,Odyssey_vs_App_Mapping_1!W$2:W$507),"Odyssey File","Please check"))))</f>
        <v>Region File</v>
      </c>
      <c r="Z260" s="1" t="str">
        <f>IF(AND(MAS_Pre_Staging_2_Manual_Entry!Z260&lt;&gt;MAS_Pre_Staging_2!Z260,MAS_Pre_Staging_2_Manual_Entry!Z260&lt;&gt;"Manual Entry Req"),"Rule based Entry",IF(MAS_Pre_Staging_2_Manual_Entry!Z260="Manual Entry Req","Manual Entry Req",IF(MAS_Pre_Staging_2_Manual_Entry!Z260=MAS_Pre_Staging_1!Y260,"Region File",IF(MAS_Pre_Staging_2_Manual_Entry!Z260=_xlfn.XLOOKUP($A260,Odyssey_vs_App_Mapping_1!$A$2:$A$507,Odyssey_vs_App_Mapping_1!X$2:X$507),"Odyssey File","Please check"))))</f>
        <v>Region File</v>
      </c>
      <c r="AA260" s="1" t="str">
        <f>IF(AND(MAS_Pre_Staging_2_Manual_Entry!AA260&lt;&gt;MAS_Pre_Staging_2!AA260,MAS_Pre_Staging_2_Manual_Entry!AA260&lt;&gt;"Manual Entry Req"),"Rule based Entry",IF(MAS_Pre_Staging_2_Manual_Entry!AA260="Manual Entry Req","Manual Entry Req",IF(MAS_Pre_Staging_2_Manual_Entry!AA260=MAS_Pre_Staging_1!Z260,"Region File",IF(MAS_Pre_Staging_2_Manual_Entry!AA260=_xlfn.XLOOKUP($A260,Odyssey_vs_App_Mapping_1!$A$2:$A$507,Odyssey_vs_App_Mapping_1!Y$2:Y$507),"Odyssey File","Please check"))))</f>
        <v>Region File</v>
      </c>
      <c r="AB260" s="1" t="str">
        <f>IF(AND(MAS_Pre_Staging_2_Manual_Entry!AB260&lt;&gt;MAS_Pre_Staging_2!AB260,MAS_Pre_Staging_2_Manual_Entry!AB260&lt;&gt;"Manual Entry Req"),"Rule based Entry",IF(MAS_Pre_Staging_2_Manual_Entry!AB260="Manual Entry Req","Manual Entry Req",IF(MAS_Pre_Staging_2_Manual_Entry!AB260=MAS_Pre_Staging_1!AA260,"Region File",IF(MAS_Pre_Staging_2_Manual_Entry!AB260=_xlfn.XLOOKUP($A260,Odyssey_vs_App_Mapping_1!$A$2:$A$507,Odyssey_vs_App_Mapping_1!Z$2:Z$507),"Odyssey File","Please check"))))</f>
        <v>Rule based Entry</v>
      </c>
      <c r="AC260" s="1" t="str">
        <f>IF(AND(MAS_Pre_Staging_2_Manual_Entry!AC260&lt;&gt;MAS_Pre_Staging_2!AC260,MAS_Pre_Staging_2_Manual_Entry!AC260&lt;&gt;"Manual Entry Req"),"Rule based Entry",IF(MAS_Pre_Staging_2_Manual_Entry!AC260="Manual Entry Req","Manual Entry Req",IF(MAS_Pre_Staging_2_Manual_Entry!AC260=MAS_Pre_Staging_1!AB260,"Region File",IF(MAS_Pre_Staging_2_Manual_Entry!AC260=_xlfn.XLOOKUP($A260,Odyssey_vs_App_Mapping_1!$A$2:$A$507,Odyssey_vs_App_Mapping_1!AA$2:AA$507),"Odyssey File","Please check"))))</f>
        <v>Rule based Entry</v>
      </c>
      <c r="AD260" s="1" t="str">
        <f>IF(AND(MAS_Pre_Staging_2_Manual_Entry!AD260&lt;&gt;MAS_Pre_Staging_2!AD260,MAS_Pre_Staging_2_Manual_Entry!AD260&lt;&gt;"Manual Entry Req"),"Rule based Entry",IF(MAS_Pre_Staging_2_Manual_Entry!AD260="Manual Entry Req","Manual Entry Req",IF(MAS_Pre_Staging_2_Manual_Entry!AD260=MAS_Pre_Staging_1!AC260,"Region File",IF(MAS_Pre_Staging_2_Manual_Entry!AD260=_xlfn.XLOOKUP($A260,Odyssey_vs_App_Mapping_1!$A$2:$A$507,Odyssey_vs_App_Mapping_1!AB$2:AB$507),"Odyssey File","Please check"))))</f>
        <v>Region File</v>
      </c>
      <c r="AE260" s="1" t="str">
        <f>IF(AND(MAS_Pre_Staging_2_Manual_Entry!AE260&lt;&gt;MAS_Pre_Staging_2!AE260,MAS_Pre_Staging_2_Manual_Entry!AE260&lt;&gt;"Manual Entry Req"),"Rule based Entry",IF(MAS_Pre_Staging_2_Manual_Entry!AE260="Manual Entry Req","Manual Entry Req",IF(MAS_Pre_Staging_2_Manual_Entry!AE260=MAS_Pre_Staging_1!AD260,"Region File",IF(MAS_Pre_Staging_2_Manual_Entry!AE260=_xlfn.XLOOKUP($A260,Odyssey_vs_App_Mapping_1!$A$2:$A$507,Odyssey_vs_App_Mapping_1!AC$2:AC$507),"Odyssey File","Please check"))))</f>
        <v>Region File</v>
      </c>
      <c r="AF260" s="1" t="str">
        <f>IF(AND(MAS_Pre_Staging_2_Manual_Entry!AF260&lt;&gt;MAS_Pre_Staging_2!AF260,MAS_Pre_Staging_2_Manual_Entry!AF260&lt;&gt;"Manual Entry Req"),"Rule based Entry",IF(MAS_Pre_Staging_2_Manual_Entry!AF260="Manual Entry Req","Manual Entry Req",IF(MAS_Pre_Staging_2_Manual_Entry!AF260=MAS_Pre_Staging_1!AE260,"Region File",IF(MAS_Pre_Staging_2_Manual_Entry!AF260=_xlfn.XLOOKUP($A260,Odyssey_vs_App_Mapping_1!$A$2:$A$507,Odyssey_vs_App_Mapping_1!AD$2:AD$507),"Odyssey File","Please check"))))</f>
        <v>Region File</v>
      </c>
      <c r="AG260" s="1" t="str">
        <f>IF(AND(MAS_Pre_Staging_2_Manual_Entry!AG260&lt;&gt;MAS_Pre_Staging_2!AG260,MAS_Pre_Staging_2_Manual_Entry!AG260&lt;&gt;"Manual Entry Req"),"Rule based Entry",IF(MAS_Pre_Staging_2_Manual_Entry!AG260="Manual Entry Req","Manual Entry Req",IF(MAS_Pre_Staging_2_Manual_Entry!AG260=MAS_Pre_Staging_1!AF260,"Region File",IF(MAS_Pre_Staging_2_Manual_Entry!AG260=_xlfn.XLOOKUP($A260,Odyssey_vs_App_Mapping_1!$A$2:$A$507,Odyssey_vs_App_Mapping_1!AE$2:AE$507),"Odyssey File","Please check"))))</f>
        <v>Region File</v>
      </c>
      <c r="AH260" s="1" t="str">
        <f>IF(AND(MAS_Pre_Staging_2_Manual_Entry!AH260&lt;&gt;MAS_Pre_Staging_2!AH260,MAS_Pre_Staging_2_Manual_Entry!AH260&lt;&gt;"Manual Entry Req"),"Rule based Entry",IF(MAS_Pre_Staging_2_Manual_Entry!AH260="Manual Entry Req","Manual Entry Req",IF(MAS_Pre_Staging_2_Manual_Entry!AH260=MAS_Pre_Staging_1!AG260,"Region File",IF(MAS_Pre_Staging_2_Manual_Entry!AH260=_xlfn.XLOOKUP($A260,Odyssey_vs_App_Mapping_1!$A$2:$A$507,Odyssey_vs_App_Mapping_1!AF$2:AF$507),"Odyssey File","Please check"))))</f>
        <v>Manual Entry Req</v>
      </c>
      <c r="AI260" s="1" t="str">
        <f>IF(AND(MAS_Pre_Staging_2_Manual_Entry!AI260&lt;&gt;MAS_Pre_Staging_2!AI260,MAS_Pre_Staging_2_Manual_Entry!AI260&lt;&gt;"Manual Entry Req"),"Rule based Entry",IF(MAS_Pre_Staging_2_Manual_Entry!AI260="Manual Entry Req","Manual Entry Req",IF(MAS_Pre_Staging_2_Manual_Entry!AI260=MAS_Pre_Staging_1!AH260,"Region File",IF(MAS_Pre_Staging_2_Manual_Entry!AI260=_xlfn.XLOOKUP($A260,Odyssey_vs_App_Mapping_1!$A$2:$A$507,Odyssey_vs_App_Mapping_1!AG$2:AG$507),"Odyssey File","Please check"))))</f>
        <v>Manual Entry Req</v>
      </c>
      <c r="AJ260" s="1" t="str">
        <f>IF(AND(MAS_Pre_Staging_2_Manual_Entry!AJ260&lt;&gt;MAS_Pre_Staging_2!AJ260,MAS_Pre_Staging_2_Manual_Entry!AJ260&lt;&gt;"Manual Entry Req"),"Rule based Entry",IF(MAS_Pre_Staging_2_Manual_Entry!AJ260="Manual Entry Req","Manual Entry Req",IF(MAS_Pre_Staging_2_Manual_Entry!AJ260=MAS_Pre_Staging_1!AI260,"Region File",IF(MAS_Pre_Staging_2_Manual_Entry!AJ260=_xlfn.XLOOKUP($A260,Odyssey_vs_App_Mapping_1!$A$2:$A$507,Odyssey_vs_App_Mapping_1!AH$2:AH$507),"Odyssey File","Please check"))))</f>
        <v>Odyssey File</v>
      </c>
      <c r="AK260" s="1" t="str">
        <f>IF(AND(MAS_Pre_Staging_2_Manual_Entry!AK260&lt;&gt;MAS_Pre_Staging_2!AK260,MAS_Pre_Staging_2_Manual_Entry!AK260&lt;&gt;"Manual Entry Req"),"Rule based Entry",IF(MAS_Pre_Staging_2_Manual_Entry!AK260="Manual Entry Req","Manual Entry Req",IF(MAS_Pre_Staging_2_Manual_Entry!AK260=MAS_Pre_Staging_1!AJ260,"Region File",IF(MAS_Pre_Staging_2_Manual_Entry!AK260=_xlfn.XLOOKUP($A260,Odyssey_vs_App_Mapping_1!$A$2:$A$507,Odyssey_vs_App_Mapping_1!AI$2:AI$507),"Odyssey File","Please check"))))</f>
        <v>Region File</v>
      </c>
      <c r="AL260" s="1" t="str">
        <f>IF(AND(MAS_Pre_Staging_2_Manual_Entry!AL260&lt;&gt;MAS_Pre_Staging_2!AL260,MAS_Pre_Staging_2_Manual_Entry!AL260&lt;&gt;"Manual Entry Req"),"Rule based Entry",IF(MAS_Pre_Staging_2_Manual_Entry!AL260="Manual Entry Req","Manual Entry Req",IF(MAS_Pre_Staging_2_Manual_Entry!AL260=MAS_Pre_Staging_1!AK260,"Region File",IF(MAS_Pre_Staging_2_Manual_Entry!AL260=_xlfn.XLOOKUP($A260,Odyssey_vs_App_Mapping_1!$A$2:$A$507,Odyssey_vs_App_Mapping_1!AJ$2:AJ$507),"Odyssey File","Please check"))))</f>
        <v>Manual Entry Req</v>
      </c>
      <c r="AM260" s="1" t="str">
        <f>IF(AND(MAS_Pre_Staging_2_Manual_Entry!AM260&lt;&gt;MAS_Pre_Staging_2!AM260,MAS_Pre_Staging_2_Manual_Entry!AM260&lt;&gt;"Manual Entry Req"),"Rule based Entry",IF(MAS_Pre_Staging_2_Manual_Entry!AM260="Manual Entry Req","Manual Entry Req",IF(MAS_Pre_Staging_2_Manual_Entry!AM260=MAS_Pre_Staging_1!AL260,"Region File",IF(MAS_Pre_Staging_2_Manual_Entry!AM260=_xlfn.XLOOKUP($A260,Odyssey_vs_App_Mapping_1!$A$2:$A$507,Odyssey_vs_App_Mapping_1!AK$2:AK$507),"Odyssey File","Please check"))))</f>
        <v>Manual Entry Req</v>
      </c>
      <c r="AN260" s="1" t="str">
        <f>IF(AND(MAS_Pre_Staging_2_Manual_Entry!AN260&lt;&gt;MAS_Pre_Staging_2!AN260,MAS_Pre_Staging_2_Manual_Entry!AN260&lt;&gt;"Manual Entry Req"),"Rule based Entry",IF(MAS_Pre_Staging_2_Manual_Entry!AN260="Manual Entry Req","Manual Entry Req",IF(MAS_Pre_Staging_2_Manual_Entry!AN260=MAS_Pre_Staging_1!AM260,"Region File",IF(MAS_Pre_Staging_2_Manual_Entry!AN260=_xlfn.XLOOKUP($A260,Odyssey_vs_App_Mapping_1!$A$2:$A$507,Odyssey_vs_App_Mapping_1!AL$2:AL$507),"Odyssey File","Please check"))))</f>
        <v>Region File</v>
      </c>
      <c r="AO260" s="1" t="str">
        <f>IF(AND(MAS_Pre_Staging_2_Manual_Entry!AO260&lt;&gt;MAS_Pre_Staging_2!AO260,MAS_Pre_Staging_2_Manual_Entry!AO260&lt;&gt;"Manual Entry Req"),"Rule based Entry",IF(MAS_Pre_Staging_2_Manual_Entry!AO260="Manual Entry Req","Manual Entry Req",IF(MAS_Pre_Staging_2_Manual_Entry!AO260=MAS_Pre_Staging_1!AN260,"Region File",IF(MAS_Pre_Staging_2_Manual_Entry!AO260=_xlfn.XLOOKUP($A260,Odyssey_vs_App_Mapping_1!$A$2:$A$507,Odyssey_vs_App_Mapping_1!AM$2:AM$507),"Odyssey File","Please check"))))</f>
        <v>Rule based Entry</v>
      </c>
      <c r="AP260" s="1" t="str">
        <f>IF(AND(MAS_Pre_Staging_2_Manual_Entry!AP260&lt;&gt;MAS_Pre_Staging_2!AP260,MAS_Pre_Staging_2_Manual_Entry!AP260&lt;&gt;"Default"),"Manually Entered",IF(MAS_Pre_Staging_2_Manual_Entry!AP260="Default","Default",IF(MAS_Pre_Staging_2_Manual_Entry!AP260="Manual Entry Req","Manual Entry Req",IF(MAS_Pre_Staging_2!AP260=MAS_Pre_Staging_1!AO260,"Region File",IF(MAS_Pre_Staging_2!AP260=_xlfn.XLOOKUP($A260,Odyssey_vs_App_Mapping_1!$A$2:$A$507,Odyssey_vs_App_Mapping_1!AN$2:AN$507),"Odyssey File","Manual Data Entry")))))</f>
        <v>Manual Entry Req</v>
      </c>
      <c r="AQ260" s="29">
        <f t="shared" si="36"/>
        <v>0.74285714285714288</v>
      </c>
      <c r="AR260" s="29">
        <f t="shared" si="37"/>
        <v>0.95652173913043481</v>
      </c>
      <c r="AS260" s="1">
        <f t="shared" si="38"/>
        <v>21</v>
      </c>
      <c r="AT260" s="1">
        <f t="shared" si="39"/>
        <v>1</v>
      </c>
      <c r="AU260" s="1">
        <f t="shared" si="40"/>
        <v>0</v>
      </c>
      <c r="AV260" s="1">
        <f t="shared" si="41"/>
        <v>9</v>
      </c>
      <c r="AW260" s="1">
        <f t="shared" si="42"/>
        <v>0</v>
      </c>
      <c r="AX260" s="44">
        <f t="shared" si="43"/>
        <v>0.6</v>
      </c>
      <c r="AY260" s="44">
        <f t="shared" si="43"/>
        <v>2.8571428571428571E-2</v>
      </c>
      <c r="AZ260" s="173">
        <f t="shared" si="44"/>
        <v>0</v>
      </c>
    </row>
    <row r="261" spans="1:52" ht="30" x14ac:dyDescent="0.25">
      <c r="A261" s="105" t="str">
        <f>MAS_Pre_Staging_26[[#This Row],[Source ID]]</f>
        <v>S3.459</v>
      </c>
      <c r="B261" s="1" t="str">
        <f>MAS_Pre_Staging_26[[#This Row],[M1 : Name of All Applications]]</f>
        <v>Score Fraud (Credit Analysis -&gt; Credit Risk) XML Link</v>
      </c>
      <c r="C261" s="1" t="str">
        <f>MAS_Pre_Staging_26[[#This Row],[Region]]</f>
        <v>EMEA</v>
      </c>
      <c r="D261" s="1" t="str">
        <f>MAS_Pre_Staging_26[[#This Row],[Is it present in Odyssey File? (Y/N)]]</f>
        <v>Y</v>
      </c>
      <c r="E261" s="1" t="str">
        <f>MAS_Pre_Staging_26[[#This Row],[M1. Source of File]]</f>
        <v>EMEA</v>
      </c>
      <c r="F261" s="1" t="str">
        <f>MAS_Pre_Staging_26[[#This Row],[M2 : Listed CMDB Application Owner]]</f>
        <v>Nordics</v>
      </c>
      <c r="G261" s="1" t="str">
        <f>MAS_Pre_Staging_26[[#This Row],[M2: Listed Region Owner]]</f>
        <v>Patrick Wawrzynowski</v>
      </c>
      <c r="H261" s="1" t="str">
        <f>IF(AND(MAS_Pre_Staging_2_Manual_Entry!H261&lt;&gt;MAS_Pre_Staging_2!H261,MAS_Pre_Staging_2_Manual_Entry!H261&lt;&gt;"Manual Entry Req"),"Rule based Entry",IF(MAS_Pre_Staging_2_Manual_Entry!H261="Manual Entry Req","Manual Entry Req",IF(MAS_Pre_Staging_2_Manual_Entry!H261=MAS_Pre_Staging_1!G261,"Region File",IF(MAS_Pre_Staging_2_Manual_Entry!H261=_xlfn.XLOOKUP($A261,Odyssey_vs_App_Mapping_1!$A$2:$A$507,Odyssey_vs_App_Mapping_1!F$2:F$507),"Odyssey File","Please check"))))</f>
        <v>Region File</v>
      </c>
      <c r="I261" s="1" t="str">
        <f>IF(AND(MAS_Pre_Staging_2_Manual_Entry!I261&lt;&gt;MAS_Pre_Staging_2!I261,MAS_Pre_Staging_2_Manual_Entry!I261&lt;&gt;"Manual Entry Req"),"Rule based Entry",IF(MAS_Pre_Staging_2_Manual_Entry!I261="Manual Entry Req","Manual Entry Req",IF(MAS_Pre_Staging_2_Manual_Entry!I261=MAS_Pre_Staging_1!H261,"Region File",IF(MAS_Pre_Staging_2_Manual_Entry!I261=_xlfn.XLOOKUP($A261,Odyssey_vs_App_Mapping_1!$A$2:$A$507,Odyssey_vs_App_Mapping_1!G$2:G$507),"Odyssey File","Please check"))))</f>
        <v>Region File</v>
      </c>
      <c r="J261" s="1" t="str">
        <f>IF(AND(MAS_Pre_Staging_2_Manual_Entry!J261&lt;&gt;MAS_Pre_Staging_2!J261,MAS_Pre_Staging_2_Manual_Entry!J261&lt;&gt;"Manual Entry Req"),"Rule based Entry",IF(MAS_Pre_Staging_2_Manual_Entry!J261="Manual Entry Req","Manual Entry Req",IF(MAS_Pre_Staging_2_Manual_Entry!J261=MAS_Pre_Staging_1!I261,"Region File",IF(MAS_Pre_Staging_2_Manual_Entry!J261=_xlfn.XLOOKUP($A261,Odyssey_vs_App_Mapping_1!$A$2:$A$507,Odyssey_vs_App_Mapping_1!H$2:H$507),"Odyssey File","Please check"))))</f>
        <v>Region File</v>
      </c>
      <c r="K261" s="1" t="str">
        <f>IF(AND(MAS_Pre_Staging_2_Manual_Entry!K261&lt;&gt;MAS_Pre_Staging_2!K261,MAS_Pre_Staging_2_Manual_Entry!K261&lt;&gt;"Manual Entry Req"),"Rule based Entry",IF(MAS_Pre_Staging_2_Manual_Entry!K261="Manual Entry Req","Manual Entry Req",IF(MAS_Pre_Staging_2_Manual_Entry!K261=MAS_Pre_Staging_1!J261,"Region File",IF(MAS_Pre_Staging_2_Manual_Entry!K261=_xlfn.XLOOKUP($A261,Odyssey_vs_App_Mapping_1!$A$2:$A$507,Odyssey_vs_App_Mapping_1!I$2:I$507),"Odyssey File","Please check"))))</f>
        <v>Region File</v>
      </c>
      <c r="L261" s="1" t="str">
        <f>IF(AND(MAS_Pre_Staging_2_Manual_Entry!L261&lt;&gt;MAS_Pre_Staging_2!L261,MAS_Pre_Staging_2_Manual_Entry!L261&lt;&gt;"Manual Entry Req"),"Rule based Entry",IF(MAS_Pre_Staging_2_Manual_Entry!L261="Manual Entry Req","Manual Entry Req",IF(MAS_Pre_Staging_2_Manual_Entry!L261=MAS_Pre_Staging_1!K261,"Region File",IF(MAS_Pre_Staging_2_Manual_Entry!L261=_xlfn.XLOOKUP($A261,Odyssey_vs_App_Mapping_1!$A$2:$A$507,Odyssey_vs_App_Mapping_1!J$2:J$507),"Odyssey File","Please check"))))</f>
        <v>Region File</v>
      </c>
      <c r="M261" s="1" t="str">
        <f>IF(AND(MAS_Pre_Staging_2_Manual_Entry!M261&lt;&gt;MAS_Pre_Staging_2!M261,MAS_Pre_Staging_2_Manual_Entry!M261&lt;&gt;"Manual Entry Req"),"Rule based Entry",IF(MAS_Pre_Staging_2_Manual_Entry!M261="Manual Entry Req","Manual Entry Req",IF(MAS_Pre_Staging_2_Manual_Entry!M261=MAS_Pre_Staging_1!L261,"Region File",IF(MAS_Pre_Staging_2_Manual_Entry!M261=_xlfn.XLOOKUP($A261,Odyssey_vs_App_Mapping_1!$A$2:$A$507,Odyssey_vs_App_Mapping_1!K$2:K$507),"Odyssey File","Please check"))))</f>
        <v>Region File</v>
      </c>
      <c r="N261" s="1" t="str">
        <f>IF(AND(MAS_Pre_Staging_2_Manual_Entry!N261&lt;&gt;MAS_Pre_Staging_2!N261,MAS_Pre_Staging_2_Manual_Entry!N261&lt;&gt;"Manual Entry Req"),"Rule based Entry",IF(MAS_Pre_Staging_2_Manual_Entry!N261="Manual Entry Req","Manual Entry Req",IF(MAS_Pre_Staging_2_Manual_Entry!N261=MAS_Pre_Staging_1!M261,"Region File",IF(MAS_Pre_Staging_2_Manual_Entry!N261=_xlfn.XLOOKUP($A261,Odyssey_vs_App_Mapping_1!$A$2:$A$507,Odyssey_vs_App_Mapping_1!L$2:L$507),"Odyssey File","Please check"))))</f>
        <v>Rule based Entry</v>
      </c>
      <c r="O261" s="1" t="str">
        <f>IF(AND(MAS_Pre_Staging_2_Manual_Entry!O261&lt;&gt;MAS_Pre_Staging_2!O261,MAS_Pre_Staging_2_Manual_Entry!O261&lt;&gt;"Manual Entry Req"),"Rule based Entry",IF(MAS_Pre_Staging_2_Manual_Entry!O261="Manual Entry Req","Manual Entry Req",IF(MAS_Pre_Staging_2_Manual_Entry!O261=MAS_Pre_Staging_1!N261,"Region File",IF(MAS_Pre_Staging_2_Manual_Entry!O261=_xlfn.XLOOKUP($A261,Odyssey_vs_App_Mapping_1!$A$2:$A$507,Odyssey_vs_App_Mapping_1!M$2:M$507),"Odyssey File","Please check"))))</f>
        <v>Rule based Entry</v>
      </c>
      <c r="P261" s="1" t="str">
        <f>IF(AND(MAS_Pre_Staging_2_Manual_Entry!P261&lt;&gt;MAS_Pre_Staging_2!P261,MAS_Pre_Staging_2_Manual_Entry!P261&lt;&gt;"Manual Entry Req"),"Rule based Entry",IF(MAS_Pre_Staging_2_Manual_Entry!P261="Manual Entry Req","Manual Entry Req",IF(MAS_Pre_Staging_2_Manual_Entry!P261=MAS_Pre_Staging_1!O261,"Region File",IF(MAS_Pre_Staging_2_Manual_Entry!P261=_xlfn.XLOOKUP($A261,Odyssey_vs_App_Mapping_1!$A$2:$A$507,Odyssey_vs_App_Mapping_1!N$2:N$507),"Odyssey File","Please check"))))</f>
        <v>Rule based Entry</v>
      </c>
      <c r="Q261" s="1" t="str">
        <f>IF(AND(MAS_Pre_Staging_2_Manual_Entry!Q261&lt;&gt;MAS_Pre_Staging_2!Q261,MAS_Pre_Staging_2_Manual_Entry!Q261&lt;&gt;"Manual Entry Req"),"Rule based Entry",IF(MAS_Pre_Staging_2_Manual_Entry!Q261="Manual Entry Req","Manual Entry Req",IF(MAS_Pre_Staging_2_Manual_Entry!Q261=MAS_Pre_Staging_1!P261,"Region File",IF(MAS_Pre_Staging_2_Manual_Entry!Q261=_xlfn.XLOOKUP($A261,Odyssey_vs_App_Mapping_1!$A$2:$A$507,Odyssey_vs_App_Mapping_1!O$2:O$507),"Odyssey File","Please check"))))</f>
        <v>Region File</v>
      </c>
      <c r="R261" s="1" t="str">
        <f>IF(AND(MAS_Pre_Staging_2_Manual_Entry!R261&lt;&gt;MAS_Pre_Staging_2!R261,MAS_Pre_Staging_2_Manual_Entry!R261&lt;&gt;"Manual Entry Req"),"Rule based Entry",IF(MAS_Pre_Staging_2_Manual_Entry!R261="Manual Entry Req","Manual Entry Req",IF(MAS_Pre_Staging_2_Manual_Entry!R261=MAS_Pre_Staging_1!Q261,"Region File",IF(MAS_Pre_Staging_2_Manual_Entry!R261=_xlfn.XLOOKUP($A261,Odyssey_vs_App_Mapping_1!$A$2:$A$507,Odyssey_vs_App_Mapping_1!P$2:P$507),"Odyssey File","Please check"))))</f>
        <v>Rule based Entry</v>
      </c>
      <c r="S261" s="1" t="str">
        <f>IF(AND(MAS_Pre_Staging_2_Manual_Entry!S261&lt;&gt;MAS_Pre_Staging_2!S261,MAS_Pre_Staging_2_Manual_Entry!S261&lt;&gt;"Manual Entry Req"),"Rule based Entry",IF(MAS_Pre_Staging_2_Manual_Entry!S261="Manual Entry Req","Manual Entry Req",IF(MAS_Pre_Staging_2_Manual_Entry!S261=MAS_Pre_Staging_1!R261,"Region File",IF(MAS_Pre_Staging_2_Manual_Entry!S261=_xlfn.XLOOKUP($A261,Odyssey_vs_App_Mapping_1!$A$2:$A$507,Odyssey_vs_App_Mapping_1!Q$2:Q$507),"Odyssey File","Please check"))))</f>
        <v>Manual Entry Req</v>
      </c>
      <c r="T261" s="1" t="str">
        <f>IF(AND(MAS_Pre_Staging_2_Manual_Entry!T261&lt;&gt;MAS_Pre_Staging_2!T261,MAS_Pre_Staging_2_Manual_Entry!T261&lt;&gt;"Manual Entry Req"),"Rule based Entry",IF(MAS_Pre_Staging_2_Manual_Entry!T261="Manual Entry Req","Manual Entry Req",IF(MAS_Pre_Staging_2_Manual_Entry!T261=MAS_Pre_Staging_1!S261,"Region File",IF(MAS_Pre_Staging_2_Manual_Entry!T261=_xlfn.XLOOKUP($A261,Odyssey_vs_App_Mapping_1!$A$2:$A$507,Odyssey_vs_App_Mapping_1!R$2:R$507),"Odyssey File","Please check"))))</f>
        <v>Manual Entry Req</v>
      </c>
      <c r="U261" s="1" t="str">
        <f>IF(AND(MAS_Pre_Staging_2_Manual_Entry!U261&lt;&gt;MAS_Pre_Staging_2!U261,MAS_Pre_Staging_2_Manual_Entry!U261&lt;&gt;"Manual Entry Req"),"Rule based Entry",IF(MAS_Pre_Staging_2_Manual_Entry!U261="Manual Entry Req","Manual Entry Req",IF(MAS_Pre_Staging_2_Manual_Entry!U261=MAS_Pre_Staging_1!T261,"Region File",IF(MAS_Pre_Staging_2_Manual_Entry!U261=_xlfn.XLOOKUP($A261,Odyssey_vs_App_Mapping_1!$A$2:$A$507,Odyssey_vs_App_Mapping_1!S$2:S$507),"Odyssey File","Please check"))))</f>
        <v>Manual Entry Req</v>
      </c>
      <c r="V261" s="1" t="str">
        <f>IF(AND(MAS_Pre_Staging_2_Manual_Entry!V261&lt;&gt;MAS_Pre_Staging_2!V261,MAS_Pre_Staging_2_Manual_Entry!V261&lt;&gt;"Manual Entry Req"),"Rule based Entry",IF(MAS_Pre_Staging_2_Manual_Entry!V261="Manual Entry Req","Manual Entry Req",IF(MAS_Pre_Staging_2_Manual_Entry!V261=MAS_Pre_Staging_1!U261,"Region File",IF(MAS_Pre_Staging_2_Manual_Entry!V261=_xlfn.XLOOKUP($A261,Odyssey_vs_App_Mapping_1!$A$2:$A$507,Odyssey_vs_App_Mapping_1!T$2:T$507),"Odyssey File","Please check"))))</f>
        <v>Manual Entry Req</v>
      </c>
      <c r="W261" s="1" t="str">
        <f>IF(AND(MAS_Pre_Staging_2_Manual_Entry!W261&lt;&gt;MAS_Pre_Staging_2!W261,MAS_Pre_Staging_2_Manual_Entry!W261&lt;&gt;"Manual Entry Req"),"Rule based Entry",IF(MAS_Pre_Staging_2_Manual_Entry!W261="Manual Entry Req","Manual Entry Req",IF(MAS_Pre_Staging_2_Manual_Entry!W261=MAS_Pre_Staging_1!V261,"Region File",IF(MAS_Pre_Staging_2_Manual_Entry!W261=_xlfn.XLOOKUP($A261,Odyssey_vs_App_Mapping_1!$A$2:$A$507,Odyssey_vs_App_Mapping_1!U$2:U$507),"Odyssey File","Please check"))))</f>
        <v>Rule based Entry</v>
      </c>
      <c r="X261" s="1" t="str">
        <f>IF(AND(MAS_Pre_Staging_2_Manual_Entry!X261&lt;&gt;MAS_Pre_Staging_2!X261,MAS_Pre_Staging_2_Manual_Entry!X261&lt;&gt;"Manual Entry Req"),"Rule based Entry",IF(MAS_Pre_Staging_2_Manual_Entry!X261="Manual Entry Req","Manual Entry Req",IF(MAS_Pre_Staging_2_Manual_Entry!X261=MAS_Pre_Staging_1!W261,"Region File",IF(MAS_Pre_Staging_2_Manual_Entry!X261=_xlfn.XLOOKUP($A261,Odyssey_vs_App_Mapping_1!$A$2:$A$507,Odyssey_vs_App_Mapping_1!V$2:V$507),"Odyssey File","Please check"))))</f>
        <v>Region File</v>
      </c>
      <c r="Y261" s="1" t="str">
        <f>IF(AND(MAS_Pre_Staging_2_Manual_Entry!Y261&lt;&gt;MAS_Pre_Staging_2!Y261,MAS_Pre_Staging_2_Manual_Entry!Y261&lt;&gt;"Manual Entry Req"),"Rule based Entry",IF(MAS_Pre_Staging_2_Manual_Entry!Y261="Manual Entry Req","Manual Entry Req",IF(MAS_Pre_Staging_2_Manual_Entry!Y261=MAS_Pre_Staging_1!X261,"Region File",IF(MAS_Pre_Staging_2_Manual_Entry!Y261=_xlfn.XLOOKUP($A261,Odyssey_vs_App_Mapping_1!$A$2:$A$507,Odyssey_vs_App_Mapping_1!W$2:W$507),"Odyssey File","Please check"))))</f>
        <v>Rule based Entry</v>
      </c>
      <c r="Z261" s="1" t="str">
        <f>IF(AND(MAS_Pre_Staging_2_Manual_Entry!Z261&lt;&gt;MAS_Pre_Staging_2!Z261,MAS_Pre_Staging_2_Manual_Entry!Z261&lt;&gt;"Manual Entry Req"),"Rule based Entry",IF(MAS_Pre_Staging_2_Manual_Entry!Z261="Manual Entry Req","Manual Entry Req",IF(MAS_Pre_Staging_2_Manual_Entry!Z261=MAS_Pre_Staging_1!Y261,"Region File",IF(MAS_Pre_Staging_2_Manual_Entry!Z261=_xlfn.XLOOKUP($A261,Odyssey_vs_App_Mapping_1!$A$2:$A$507,Odyssey_vs_App_Mapping_1!X$2:X$507),"Odyssey File","Please check"))))</f>
        <v>Odyssey File</v>
      </c>
      <c r="AA261" s="1" t="str">
        <f>IF(AND(MAS_Pre_Staging_2_Manual_Entry!AA261&lt;&gt;MAS_Pre_Staging_2!AA261,MAS_Pre_Staging_2_Manual_Entry!AA261&lt;&gt;"Manual Entry Req"),"Rule based Entry",IF(MAS_Pre_Staging_2_Manual_Entry!AA261="Manual Entry Req","Manual Entry Req",IF(MAS_Pre_Staging_2_Manual_Entry!AA261=MAS_Pre_Staging_1!Z261,"Region File",IF(MAS_Pre_Staging_2_Manual_Entry!AA261=_xlfn.XLOOKUP($A261,Odyssey_vs_App_Mapping_1!$A$2:$A$507,Odyssey_vs_App_Mapping_1!Y$2:Y$507),"Odyssey File","Please check"))))</f>
        <v>Rule based Entry</v>
      </c>
      <c r="AB261" s="1" t="str">
        <f>IF(AND(MAS_Pre_Staging_2_Manual_Entry!AB261&lt;&gt;MAS_Pre_Staging_2!AB261,MAS_Pre_Staging_2_Manual_Entry!AB261&lt;&gt;"Manual Entry Req"),"Rule based Entry",IF(MAS_Pre_Staging_2_Manual_Entry!AB261="Manual Entry Req","Manual Entry Req",IF(MAS_Pre_Staging_2_Manual_Entry!AB261=MAS_Pre_Staging_1!AA261,"Region File",IF(MAS_Pre_Staging_2_Manual_Entry!AB261=_xlfn.XLOOKUP($A261,Odyssey_vs_App_Mapping_1!$A$2:$A$507,Odyssey_vs_App_Mapping_1!Z$2:Z$507),"Odyssey File","Please check"))))</f>
        <v>Rule based Entry</v>
      </c>
      <c r="AC261" s="1" t="str">
        <f>IF(AND(MAS_Pre_Staging_2_Manual_Entry!AC261&lt;&gt;MAS_Pre_Staging_2!AC261,MAS_Pre_Staging_2_Manual_Entry!AC261&lt;&gt;"Manual Entry Req"),"Rule based Entry",IF(MAS_Pre_Staging_2_Manual_Entry!AC261="Manual Entry Req","Manual Entry Req",IF(MAS_Pre_Staging_2_Manual_Entry!AC261=MAS_Pre_Staging_1!AB261,"Region File",IF(MAS_Pre_Staging_2_Manual_Entry!AC261=_xlfn.XLOOKUP($A261,Odyssey_vs_App_Mapping_1!$A$2:$A$507,Odyssey_vs_App_Mapping_1!AA$2:AA$507),"Odyssey File","Please check"))))</f>
        <v>Rule based Entry</v>
      </c>
      <c r="AD261" s="1" t="str">
        <f>IF(AND(MAS_Pre_Staging_2_Manual_Entry!AD261&lt;&gt;MAS_Pre_Staging_2!AD261,MAS_Pre_Staging_2_Manual_Entry!AD261&lt;&gt;"Manual Entry Req"),"Rule based Entry",IF(MAS_Pre_Staging_2_Manual_Entry!AD261="Manual Entry Req","Manual Entry Req",IF(MAS_Pre_Staging_2_Manual_Entry!AD261=MAS_Pre_Staging_1!AC261,"Region File",IF(MAS_Pre_Staging_2_Manual_Entry!AD261=_xlfn.XLOOKUP($A261,Odyssey_vs_App_Mapping_1!$A$2:$A$507,Odyssey_vs_App_Mapping_1!AB$2:AB$507),"Odyssey File","Please check"))))</f>
        <v>Odyssey File</v>
      </c>
      <c r="AE261" s="1" t="str">
        <f>IF(AND(MAS_Pre_Staging_2_Manual_Entry!AE261&lt;&gt;MAS_Pre_Staging_2!AE261,MAS_Pre_Staging_2_Manual_Entry!AE261&lt;&gt;"Manual Entry Req"),"Rule based Entry",IF(MAS_Pre_Staging_2_Manual_Entry!AE261="Manual Entry Req","Manual Entry Req",IF(MAS_Pre_Staging_2_Manual_Entry!AE261=MAS_Pre_Staging_1!AD261,"Region File",IF(MAS_Pre_Staging_2_Manual_Entry!AE261=_xlfn.XLOOKUP($A261,Odyssey_vs_App_Mapping_1!$A$2:$A$507,Odyssey_vs_App_Mapping_1!AC$2:AC$507),"Odyssey File","Please check"))))</f>
        <v>Rule based Entry</v>
      </c>
      <c r="AF261" s="1" t="str">
        <f>IF(AND(MAS_Pre_Staging_2_Manual_Entry!AF261&lt;&gt;MAS_Pre_Staging_2!AF261,MAS_Pre_Staging_2_Manual_Entry!AF261&lt;&gt;"Manual Entry Req"),"Rule based Entry",IF(MAS_Pre_Staging_2_Manual_Entry!AF261="Manual Entry Req","Manual Entry Req",IF(MAS_Pre_Staging_2_Manual_Entry!AF261=MAS_Pre_Staging_1!AE261,"Region File",IF(MAS_Pre_Staging_2_Manual_Entry!AF261=_xlfn.XLOOKUP($A261,Odyssey_vs_App_Mapping_1!$A$2:$A$507,Odyssey_vs_App_Mapping_1!AD$2:AD$507),"Odyssey File","Please check"))))</f>
        <v>Rule based Entry</v>
      </c>
      <c r="AG261" s="1" t="str">
        <f>IF(AND(MAS_Pre_Staging_2_Manual_Entry!AG261&lt;&gt;MAS_Pre_Staging_2!AG261,MAS_Pre_Staging_2_Manual_Entry!AG261&lt;&gt;"Manual Entry Req"),"Rule based Entry",IF(MAS_Pre_Staging_2_Manual_Entry!AG261="Manual Entry Req","Manual Entry Req",IF(MAS_Pre_Staging_2_Manual_Entry!AG261=MAS_Pre_Staging_1!AF261,"Region File",IF(MAS_Pre_Staging_2_Manual_Entry!AG261=_xlfn.XLOOKUP($A261,Odyssey_vs_App_Mapping_1!$A$2:$A$507,Odyssey_vs_App_Mapping_1!AE$2:AE$507),"Odyssey File","Please check"))))</f>
        <v>Rule based Entry</v>
      </c>
      <c r="AH261" s="1" t="str">
        <f>IF(AND(MAS_Pre_Staging_2_Manual_Entry!AH261&lt;&gt;MAS_Pre_Staging_2!AH261,MAS_Pre_Staging_2_Manual_Entry!AH261&lt;&gt;"Manual Entry Req"),"Rule based Entry",IF(MAS_Pre_Staging_2_Manual_Entry!AH261="Manual Entry Req","Manual Entry Req",IF(MAS_Pre_Staging_2_Manual_Entry!AH261=MAS_Pre_Staging_1!AG261,"Region File",IF(MAS_Pre_Staging_2_Manual_Entry!AH261=_xlfn.XLOOKUP($A261,Odyssey_vs_App_Mapping_1!$A$2:$A$507,Odyssey_vs_App_Mapping_1!AF$2:AF$507),"Odyssey File","Please check"))))</f>
        <v>Manual Entry Req</v>
      </c>
      <c r="AI261" s="1" t="str">
        <f>IF(AND(MAS_Pre_Staging_2_Manual_Entry!AI261&lt;&gt;MAS_Pre_Staging_2!AI261,MAS_Pre_Staging_2_Manual_Entry!AI261&lt;&gt;"Manual Entry Req"),"Rule based Entry",IF(MAS_Pre_Staging_2_Manual_Entry!AI261="Manual Entry Req","Manual Entry Req",IF(MAS_Pre_Staging_2_Manual_Entry!AI261=MAS_Pre_Staging_1!AH261,"Region File",IF(MAS_Pre_Staging_2_Manual_Entry!AI261=_xlfn.XLOOKUP($A261,Odyssey_vs_App_Mapping_1!$A$2:$A$507,Odyssey_vs_App_Mapping_1!AG$2:AG$507),"Odyssey File","Please check"))))</f>
        <v>Manual Entry Req</v>
      </c>
      <c r="AJ261" s="1" t="str">
        <f>IF(AND(MAS_Pre_Staging_2_Manual_Entry!AJ261&lt;&gt;MAS_Pre_Staging_2!AJ261,MAS_Pre_Staging_2_Manual_Entry!AJ261&lt;&gt;"Manual Entry Req"),"Rule based Entry",IF(MAS_Pre_Staging_2_Manual_Entry!AJ261="Manual Entry Req","Manual Entry Req",IF(MAS_Pre_Staging_2_Manual_Entry!AJ261=MAS_Pre_Staging_1!AI261,"Region File",IF(MAS_Pre_Staging_2_Manual_Entry!AJ261=_xlfn.XLOOKUP($A261,Odyssey_vs_App_Mapping_1!$A$2:$A$507,Odyssey_vs_App_Mapping_1!AH$2:AH$507),"Odyssey File","Please check"))))</f>
        <v>Odyssey File</v>
      </c>
      <c r="AK261" s="1" t="str">
        <f>IF(AND(MAS_Pre_Staging_2_Manual_Entry!AK261&lt;&gt;MAS_Pre_Staging_2!AK261,MAS_Pre_Staging_2_Manual_Entry!AK261&lt;&gt;"Manual Entry Req"),"Rule based Entry",IF(MAS_Pre_Staging_2_Manual_Entry!AK261="Manual Entry Req","Manual Entry Req",IF(MAS_Pre_Staging_2_Manual_Entry!AK261=MAS_Pre_Staging_1!AJ261,"Region File",IF(MAS_Pre_Staging_2_Manual_Entry!AK261=_xlfn.XLOOKUP($A261,Odyssey_vs_App_Mapping_1!$A$2:$A$507,Odyssey_vs_App_Mapping_1!AI$2:AI$507),"Odyssey File","Please check"))))</f>
        <v>Manual Entry Req</v>
      </c>
      <c r="AL261" s="1" t="str">
        <f>IF(AND(MAS_Pre_Staging_2_Manual_Entry!AL261&lt;&gt;MAS_Pre_Staging_2!AL261,MAS_Pre_Staging_2_Manual_Entry!AL261&lt;&gt;"Manual Entry Req"),"Rule based Entry",IF(MAS_Pre_Staging_2_Manual_Entry!AL261="Manual Entry Req","Manual Entry Req",IF(MAS_Pre_Staging_2_Manual_Entry!AL261=MAS_Pre_Staging_1!AK261,"Region File",IF(MAS_Pre_Staging_2_Manual_Entry!AL261=_xlfn.XLOOKUP($A261,Odyssey_vs_App_Mapping_1!$A$2:$A$507,Odyssey_vs_App_Mapping_1!AJ$2:AJ$507),"Odyssey File","Please check"))))</f>
        <v>Manual Entry Req</v>
      </c>
      <c r="AM261" s="1" t="str">
        <f>IF(AND(MAS_Pre_Staging_2_Manual_Entry!AM261&lt;&gt;MAS_Pre_Staging_2!AM261,MAS_Pre_Staging_2_Manual_Entry!AM261&lt;&gt;"Manual Entry Req"),"Rule based Entry",IF(MAS_Pre_Staging_2_Manual_Entry!AM261="Manual Entry Req","Manual Entry Req",IF(MAS_Pre_Staging_2_Manual_Entry!AM261=MAS_Pre_Staging_1!AL261,"Region File",IF(MAS_Pre_Staging_2_Manual_Entry!AM261=_xlfn.XLOOKUP($A261,Odyssey_vs_App_Mapping_1!$A$2:$A$507,Odyssey_vs_App_Mapping_1!AK$2:AK$507),"Odyssey File","Please check"))))</f>
        <v>Manual Entry Req</v>
      </c>
      <c r="AN261" s="1" t="str">
        <f>IF(AND(MAS_Pre_Staging_2_Manual_Entry!AN261&lt;&gt;MAS_Pre_Staging_2!AN261,MAS_Pre_Staging_2_Manual_Entry!AN261&lt;&gt;"Manual Entry Req"),"Rule based Entry",IF(MAS_Pre_Staging_2_Manual_Entry!AN261="Manual Entry Req","Manual Entry Req",IF(MAS_Pre_Staging_2_Manual_Entry!AN261=MAS_Pre_Staging_1!AM261,"Region File",IF(MAS_Pre_Staging_2_Manual_Entry!AN261=_xlfn.XLOOKUP($A261,Odyssey_vs_App_Mapping_1!$A$2:$A$507,Odyssey_vs_App_Mapping_1!AL$2:AL$507),"Odyssey File","Please check"))))</f>
        <v>Manual Entry Req</v>
      </c>
      <c r="AO261" s="1" t="str">
        <f>IF(AND(MAS_Pre_Staging_2_Manual_Entry!AO261&lt;&gt;MAS_Pre_Staging_2!AO261,MAS_Pre_Staging_2_Manual_Entry!AO261&lt;&gt;"Manual Entry Req"),"Rule based Entry",IF(MAS_Pre_Staging_2_Manual_Entry!AO261="Manual Entry Req","Manual Entry Req",IF(MAS_Pre_Staging_2_Manual_Entry!AO261=MAS_Pre_Staging_1!AN261,"Region File",IF(MAS_Pre_Staging_2_Manual_Entry!AO261=_xlfn.XLOOKUP($A261,Odyssey_vs_App_Mapping_1!$A$2:$A$507,Odyssey_vs_App_Mapping_1!AM$2:AM$507),"Odyssey File","Please check"))))</f>
        <v>Rule based Entry</v>
      </c>
      <c r="AP261" s="1" t="str">
        <f>IF(AND(MAS_Pre_Staging_2_Manual_Entry!AP261&lt;&gt;MAS_Pre_Staging_2!AP261,MAS_Pre_Staging_2_Manual_Entry!AP261&lt;&gt;"Default"),"Manually Entered",IF(MAS_Pre_Staging_2_Manual_Entry!AP261="Default","Default",IF(MAS_Pre_Staging_2_Manual_Entry!AP261="Manual Entry Req","Manual Entry Req",IF(MAS_Pre_Staging_2!AP261=MAS_Pre_Staging_1!AO261,"Region File",IF(MAS_Pre_Staging_2!AP261=_xlfn.XLOOKUP($A261,Odyssey_vs_App_Mapping_1!$A$2:$A$507,Odyssey_vs_App_Mapping_1!AN$2:AN$507),"Odyssey File","Manual Data Entry")))))</f>
        <v>Manual Entry Req</v>
      </c>
      <c r="AQ261" s="29">
        <f t="shared" si="36"/>
        <v>0.68571428571428572</v>
      </c>
      <c r="AR261" s="29">
        <f t="shared" si="37"/>
        <v>0.95652173913043481</v>
      </c>
      <c r="AS261" s="1">
        <f t="shared" si="38"/>
        <v>8</v>
      </c>
      <c r="AT261" s="1">
        <f t="shared" si="39"/>
        <v>3</v>
      </c>
      <c r="AU261" s="1">
        <f t="shared" si="40"/>
        <v>0</v>
      </c>
      <c r="AV261" s="1">
        <f t="shared" si="41"/>
        <v>11</v>
      </c>
      <c r="AW261" s="1">
        <f t="shared" si="42"/>
        <v>0</v>
      </c>
      <c r="AX261" s="44">
        <f t="shared" si="43"/>
        <v>0.22857142857142856</v>
      </c>
      <c r="AY261" s="44">
        <f t="shared" si="43"/>
        <v>8.5714285714285715E-2</v>
      </c>
      <c r="AZ261" s="173">
        <f t="shared" si="44"/>
        <v>0</v>
      </c>
    </row>
    <row r="262" spans="1:52" ht="30" x14ac:dyDescent="0.25">
      <c r="A262" s="105" t="str">
        <f>MAS_Pre_Staging_26[[#This Row],[Source ID]]</f>
        <v>S3.460</v>
      </c>
      <c r="B262" s="1" t="str">
        <f>MAS_Pre_Staging_26[[#This Row],[M1 : Name of All Applications]]</f>
        <v>SE Credit dept external web tools (Portal=)</v>
      </c>
      <c r="C262" s="1" t="str">
        <f>MAS_Pre_Staging_26[[#This Row],[Region]]</f>
        <v>EMEA</v>
      </c>
      <c r="D262" s="1" t="str">
        <f>MAS_Pre_Staging_26[[#This Row],[Is it present in Odyssey File? (Y/N)]]</f>
        <v>Y</v>
      </c>
      <c r="E262" s="1" t="str">
        <f>MAS_Pre_Staging_26[[#This Row],[M1. Source of File]]</f>
        <v>EMEA</v>
      </c>
      <c r="F262" s="1" t="str">
        <f>MAS_Pre_Staging_26[[#This Row],[M2 : Listed CMDB Application Owner]]</f>
        <v>Nordics</v>
      </c>
      <c r="G262" s="1" t="str">
        <f>MAS_Pre_Staging_26[[#This Row],[M2: Listed Region Owner]]</f>
        <v>Lars Altergård</v>
      </c>
      <c r="H262" s="1" t="str">
        <f>IF(AND(MAS_Pre_Staging_2_Manual_Entry!H262&lt;&gt;MAS_Pre_Staging_2!H262,MAS_Pre_Staging_2_Manual_Entry!H262&lt;&gt;"Manual Entry Req"),"Rule based Entry",IF(MAS_Pre_Staging_2_Manual_Entry!H262="Manual Entry Req","Manual Entry Req",IF(MAS_Pre_Staging_2_Manual_Entry!H262=MAS_Pre_Staging_1!G262,"Region File",IF(MAS_Pre_Staging_2_Manual_Entry!H262=_xlfn.XLOOKUP($A262,Odyssey_vs_App_Mapping_1!$A$2:$A$507,Odyssey_vs_App_Mapping_1!F$2:F$507),"Odyssey File","Please check"))))</f>
        <v>Region File</v>
      </c>
      <c r="I262" s="1" t="str">
        <f>IF(AND(MAS_Pre_Staging_2_Manual_Entry!I262&lt;&gt;MAS_Pre_Staging_2!I262,MAS_Pre_Staging_2_Manual_Entry!I262&lt;&gt;"Manual Entry Req"),"Rule based Entry",IF(MAS_Pre_Staging_2_Manual_Entry!I262="Manual Entry Req","Manual Entry Req",IF(MAS_Pre_Staging_2_Manual_Entry!I262=MAS_Pre_Staging_1!H262,"Region File",IF(MAS_Pre_Staging_2_Manual_Entry!I262=_xlfn.XLOOKUP($A262,Odyssey_vs_App_Mapping_1!$A$2:$A$507,Odyssey_vs_App_Mapping_1!G$2:G$507),"Odyssey File","Please check"))))</f>
        <v>Region File</v>
      </c>
      <c r="J262" s="1" t="str">
        <f>IF(AND(MAS_Pre_Staging_2_Manual_Entry!J262&lt;&gt;MAS_Pre_Staging_2!J262,MAS_Pre_Staging_2_Manual_Entry!J262&lt;&gt;"Manual Entry Req"),"Rule based Entry",IF(MAS_Pre_Staging_2_Manual_Entry!J262="Manual Entry Req","Manual Entry Req",IF(MAS_Pre_Staging_2_Manual_Entry!J262=MAS_Pre_Staging_1!I262,"Region File",IF(MAS_Pre_Staging_2_Manual_Entry!J262=_xlfn.XLOOKUP($A262,Odyssey_vs_App_Mapping_1!$A$2:$A$507,Odyssey_vs_App_Mapping_1!H$2:H$507),"Odyssey File","Please check"))))</f>
        <v>Region File</v>
      </c>
      <c r="K262" s="1" t="str">
        <f>IF(AND(MAS_Pre_Staging_2_Manual_Entry!K262&lt;&gt;MAS_Pre_Staging_2!K262,MAS_Pre_Staging_2_Manual_Entry!K262&lt;&gt;"Manual Entry Req"),"Rule based Entry",IF(MAS_Pre_Staging_2_Manual_Entry!K262="Manual Entry Req","Manual Entry Req",IF(MAS_Pre_Staging_2_Manual_Entry!K262=MAS_Pre_Staging_1!J262,"Region File",IF(MAS_Pre_Staging_2_Manual_Entry!K262=_xlfn.XLOOKUP($A262,Odyssey_vs_App_Mapping_1!$A$2:$A$507,Odyssey_vs_App_Mapping_1!I$2:I$507),"Odyssey File","Please check"))))</f>
        <v>Region File</v>
      </c>
      <c r="L262" s="1" t="str">
        <f>IF(AND(MAS_Pre_Staging_2_Manual_Entry!L262&lt;&gt;MAS_Pre_Staging_2!L262,MAS_Pre_Staging_2_Manual_Entry!L262&lt;&gt;"Manual Entry Req"),"Rule based Entry",IF(MAS_Pre_Staging_2_Manual_Entry!L262="Manual Entry Req","Manual Entry Req",IF(MAS_Pre_Staging_2_Manual_Entry!L262=MAS_Pre_Staging_1!K262,"Region File",IF(MAS_Pre_Staging_2_Manual_Entry!L262=_xlfn.XLOOKUP($A262,Odyssey_vs_App_Mapping_1!$A$2:$A$507,Odyssey_vs_App_Mapping_1!J$2:J$507),"Odyssey File","Please check"))))</f>
        <v>Region File</v>
      </c>
      <c r="M262" s="1" t="str">
        <f>IF(AND(MAS_Pre_Staging_2_Manual_Entry!M262&lt;&gt;MAS_Pre_Staging_2!M262,MAS_Pre_Staging_2_Manual_Entry!M262&lt;&gt;"Manual Entry Req"),"Rule based Entry",IF(MAS_Pre_Staging_2_Manual_Entry!M262="Manual Entry Req","Manual Entry Req",IF(MAS_Pre_Staging_2_Manual_Entry!M262=MAS_Pre_Staging_1!L262,"Region File",IF(MAS_Pre_Staging_2_Manual_Entry!M262=_xlfn.XLOOKUP($A262,Odyssey_vs_App_Mapping_1!$A$2:$A$507,Odyssey_vs_App_Mapping_1!K$2:K$507),"Odyssey File","Please check"))))</f>
        <v>Region File</v>
      </c>
      <c r="N262" s="1" t="str">
        <f>IF(AND(MAS_Pre_Staging_2_Manual_Entry!N262&lt;&gt;MAS_Pre_Staging_2!N262,MAS_Pre_Staging_2_Manual_Entry!N262&lt;&gt;"Manual Entry Req"),"Rule based Entry",IF(MAS_Pre_Staging_2_Manual_Entry!N262="Manual Entry Req","Manual Entry Req",IF(MAS_Pre_Staging_2_Manual_Entry!N262=MAS_Pre_Staging_1!M262,"Region File",IF(MAS_Pre_Staging_2_Manual_Entry!N262=_xlfn.XLOOKUP($A262,Odyssey_vs_App_Mapping_1!$A$2:$A$507,Odyssey_vs_App_Mapping_1!L$2:L$507),"Odyssey File","Please check"))))</f>
        <v>Rule based Entry</v>
      </c>
      <c r="O262" s="1" t="str">
        <f>IF(AND(MAS_Pre_Staging_2_Manual_Entry!O262&lt;&gt;MAS_Pre_Staging_2!O262,MAS_Pre_Staging_2_Manual_Entry!O262&lt;&gt;"Manual Entry Req"),"Rule based Entry",IF(MAS_Pre_Staging_2_Manual_Entry!O262="Manual Entry Req","Manual Entry Req",IF(MAS_Pre_Staging_2_Manual_Entry!O262=MAS_Pre_Staging_1!N262,"Region File",IF(MAS_Pre_Staging_2_Manual_Entry!O262=_xlfn.XLOOKUP($A262,Odyssey_vs_App_Mapping_1!$A$2:$A$507,Odyssey_vs_App_Mapping_1!M$2:M$507),"Odyssey File","Please check"))))</f>
        <v>Rule based Entry</v>
      </c>
      <c r="P262" s="1" t="str">
        <f>IF(AND(MAS_Pre_Staging_2_Manual_Entry!P262&lt;&gt;MAS_Pre_Staging_2!P262,MAS_Pre_Staging_2_Manual_Entry!P262&lt;&gt;"Manual Entry Req"),"Rule based Entry",IF(MAS_Pre_Staging_2_Manual_Entry!P262="Manual Entry Req","Manual Entry Req",IF(MAS_Pre_Staging_2_Manual_Entry!P262=MAS_Pre_Staging_1!O262,"Region File",IF(MAS_Pre_Staging_2_Manual_Entry!P262=_xlfn.XLOOKUP($A262,Odyssey_vs_App_Mapping_1!$A$2:$A$507,Odyssey_vs_App_Mapping_1!N$2:N$507),"Odyssey File","Please check"))))</f>
        <v>Rule based Entry</v>
      </c>
      <c r="Q262" s="1" t="str">
        <f>IF(AND(MAS_Pre_Staging_2_Manual_Entry!Q262&lt;&gt;MAS_Pre_Staging_2!Q262,MAS_Pre_Staging_2_Manual_Entry!Q262&lt;&gt;"Manual Entry Req"),"Rule based Entry",IF(MAS_Pre_Staging_2_Manual_Entry!Q262="Manual Entry Req","Manual Entry Req",IF(MAS_Pre_Staging_2_Manual_Entry!Q262=MAS_Pre_Staging_1!P262,"Region File",IF(MAS_Pre_Staging_2_Manual_Entry!Q262=_xlfn.XLOOKUP($A262,Odyssey_vs_App_Mapping_1!$A$2:$A$507,Odyssey_vs_App_Mapping_1!O$2:O$507),"Odyssey File","Please check"))))</f>
        <v>Region File</v>
      </c>
      <c r="R262" s="1" t="str">
        <f>IF(AND(MAS_Pre_Staging_2_Manual_Entry!R262&lt;&gt;MAS_Pre_Staging_2!R262,MAS_Pre_Staging_2_Manual_Entry!R262&lt;&gt;"Manual Entry Req"),"Rule based Entry",IF(MAS_Pre_Staging_2_Manual_Entry!R262="Manual Entry Req","Manual Entry Req",IF(MAS_Pre_Staging_2_Manual_Entry!R262=MAS_Pre_Staging_1!Q262,"Region File",IF(MAS_Pre_Staging_2_Manual_Entry!R262=_xlfn.XLOOKUP($A262,Odyssey_vs_App_Mapping_1!$A$2:$A$507,Odyssey_vs_App_Mapping_1!P$2:P$507),"Odyssey File","Please check"))))</f>
        <v>Odyssey File</v>
      </c>
      <c r="S262" s="1" t="str">
        <f>IF(AND(MAS_Pre_Staging_2_Manual_Entry!S262&lt;&gt;MAS_Pre_Staging_2!S262,MAS_Pre_Staging_2_Manual_Entry!S262&lt;&gt;"Manual Entry Req"),"Rule based Entry",IF(MAS_Pre_Staging_2_Manual_Entry!S262="Manual Entry Req","Manual Entry Req",IF(MAS_Pre_Staging_2_Manual_Entry!S262=MAS_Pre_Staging_1!R262,"Region File",IF(MAS_Pre_Staging_2_Manual_Entry!S262=_xlfn.XLOOKUP($A262,Odyssey_vs_App_Mapping_1!$A$2:$A$507,Odyssey_vs_App_Mapping_1!Q$2:Q$507),"Odyssey File","Please check"))))</f>
        <v>Manual Entry Req</v>
      </c>
      <c r="T262" s="1" t="str">
        <f>IF(AND(MAS_Pre_Staging_2_Manual_Entry!T262&lt;&gt;MAS_Pre_Staging_2!T262,MAS_Pre_Staging_2_Manual_Entry!T262&lt;&gt;"Manual Entry Req"),"Rule based Entry",IF(MAS_Pre_Staging_2_Manual_Entry!T262="Manual Entry Req","Manual Entry Req",IF(MAS_Pre_Staging_2_Manual_Entry!T262=MAS_Pre_Staging_1!S262,"Region File",IF(MAS_Pre_Staging_2_Manual_Entry!T262=_xlfn.XLOOKUP($A262,Odyssey_vs_App_Mapping_1!$A$2:$A$507,Odyssey_vs_App_Mapping_1!R$2:R$507),"Odyssey File","Please check"))))</f>
        <v>Manual Entry Req</v>
      </c>
      <c r="U262" s="1" t="str">
        <f>IF(AND(MAS_Pre_Staging_2_Manual_Entry!U262&lt;&gt;MAS_Pre_Staging_2!U262,MAS_Pre_Staging_2_Manual_Entry!U262&lt;&gt;"Manual Entry Req"),"Rule based Entry",IF(MAS_Pre_Staging_2_Manual_Entry!U262="Manual Entry Req","Manual Entry Req",IF(MAS_Pre_Staging_2_Manual_Entry!U262=MAS_Pre_Staging_1!T262,"Region File",IF(MAS_Pre_Staging_2_Manual_Entry!U262=_xlfn.XLOOKUP($A262,Odyssey_vs_App_Mapping_1!$A$2:$A$507,Odyssey_vs_App_Mapping_1!S$2:S$507),"Odyssey File","Please check"))))</f>
        <v>Manual Entry Req</v>
      </c>
      <c r="V262" s="1" t="str">
        <f>IF(AND(MAS_Pre_Staging_2_Manual_Entry!V262&lt;&gt;MAS_Pre_Staging_2!V262,MAS_Pre_Staging_2_Manual_Entry!V262&lt;&gt;"Manual Entry Req"),"Rule based Entry",IF(MAS_Pre_Staging_2_Manual_Entry!V262="Manual Entry Req","Manual Entry Req",IF(MAS_Pre_Staging_2_Manual_Entry!V262=MAS_Pre_Staging_1!U262,"Region File",IF(MAS_Pre_Staging_2_Manual_Entry!V262=_xlfn.XLOOKUP($A262,Odyssey_vs_App_Mapping_1!$A$2:$A$507,Odyssey_vs_App_Mapping_1!T$2:T$507),"Odyssey File","Please check"))))</f>
        <v>Manual Entry Req</v>
      </c>
      <c r="W262" s="1" t="str">
        <f>IF(AND(MAS_Pre_Staging_2_Manual_Entry!W262&lt;&gt;MAS_Pre_Staging_2!W262,MAS_Pre_Staging_2_Manual_Entry!W262&lt;&gt;"Manual Entry Req"),"Rule based Entry",IF(MAS_Pre_Staging_2_Manual_Entry!W262="Manual Entry Req","Manual Entry Req",IF(MAS_Pre_Staging_2_Manual_Entry!W262=MAS_Pre_Staging_1!V262,"Region File",IF(MAS_Pre_Staging_2_Manual_Entry!W262=_xlfn.XLOOKUP($A262,Odyssey_vs_App_Mapping_1!$A$2:$A$507,Odyssey_vs_App_Mapping_1!U$2:U$507),"Odyssey File","Please check"))))</f>
        <v>Rule based Entry</v>
      </c>
      <c r="X262" s="1" t="str">
        <f>IF(AND(MAS_Pre_Staging_2_Manual_Entry!X262&lt;&gt;MAS_Pre_Staging_2!X262,MAS_Pre_Staging_2_Manual_Entry!X262&lt;&gt;"Manual Entry Req"),"Rule based Entry",IF(MAS_Pre_Staging_2_Manual_Entry!X262="Manual Entry Req","Manual Entry Req",IF(MAS_Pre_Staging_2_Manual_Entry!X262=MAS_Pre_Staging_1!W262,"Region File",IF(MAS_Pre_Staging_2_Manual_Entry!X262=_xlfn.XLOOKUP($A262,Odyssey_vs_App_Mapping_1!$A$2:$A$507,Odyssey_vs_App_Mapping_1!V$2:V$507),"Odyssey File","Please check"))))</f>
        <v>Region File</v>
      </c>
      <c r="Y262" s="1" t="str">
        <f>IF(AND(MAS_Pre_Staging_2_Manual_Entry!Y262&lt;&gt;MAS_Pre_Staging_2!Y262,MAS_Pre_Staging_2_Manual_Entry!Y262&lt;&gt;"Manual Entry Req"),"Rule based Entry",IF(MAS_Pre_Staging_2_Manual_Entry!Y262="Manual Entry Req","Manual Entry Req",IF(MAS_Pre_Staging_2_Manual_Entry!Y262=MAS_Pre_Staging_1!X262,"Region File",IF(MAS_Pre_Staging_2_Manual_Entry!Y262=_xlfn.XLOOKUP($A262,Odyssey_vs_App_Mapping_1!$A$2:$A$507,Odyssey_vs_App_Mapping_1!W$2:W$507),"Odyssey File","Please check"))))</f>
        <v>Rule based Entry</v>
      </c>
      <c r="Z262" s="1" t="str">
        <f>IF(AND(MAS_Pre_Staging_2_Manual_Entry!Z262&lt;&gt;MAS_Pre_Staging_2!Z262,MAS_Pre_Staging_2_Manual_Entry!Z262&lt;&gt;"Manual Entry Req"),"Rule based Entry",IF(MAS_Pre_Staging_2_Manual_Entry!Z262="Manual Entry Req","Manual Entry Req",IF(MAS_Pre_Staging_2_Manual_Entry!Z262=MAS_Pre_Staging_1!Y262,"Region File",IF(MAS_Pre_Staging_2_Manual_Entry!Z262=_xlfn.XLOOKUP($A262,Odyssey_vs_App_Mapping_1!$A$2:$A$507,Odyssey_vs_App_Mapping_1!X$2:X$507),"Odyssey File","Please check"))))</f>
        <v>Odyssey File</v>
      </c>
      <c r="AA262" s="1" t="str">
        <f>IF(AND(MAS_Pre_Staging_2_Manual_Entry!AA262&lt;&gt;MAS_Pre_Staging_2!AA262,MAS_Pre_Staging_2_Manual_Entry!AA262&lt;&gt;"Manual Entry Req"),"Rule based Entry",IF(MAS_Pre_Staging_2_Manual_Entry!AA262="Manual Entry Req","Manual Entry Req",IF(MAS_Pre_Staging_2_Manual_Entry!AA262=MAS_Pre_Staging_1!Z262,"Region File",IF(MAS_Pre_Staging_2_Manual_Entry!AA262=_xlfn.XLOOKUP($A262,Odyssey_vs_App_Mapping_1!$A$2:$A$507,Odyssey_vs_App_Mapping_1!Y$2:Y$507),"Odyssey File","Please check"))))</f>
        <v>Rule based Entry</v>
      </c>
      <c r="AB262" s="1" t="str">
        <f>IF(AND(MAS_Pre_Staging_2_Manual_Entry!AB262&lt;&gt;MAS_Pre_Staging_2!AB262,MAS_Pre_Staging_2_Manual_Entry!AB262&lt;&gt;"Manual Entry Req"),"Rule based Entry",IF(MAS_Pre_Staging_2_Manual_Entry!AB262="Manual Entry Req","Manual Entry Req",IF(MAS_Pre_Staging_2_Manual_Entry!AB262=MAS_Pre_Staging_1!AA262,"Region File",IF(MAS_Pre_Staging_2_Manual_Entry!AB262=_xlfn.XLOOKUP($A262,Odyssey_vs_App_Mapping_1!$A$2:$A$507,Odyssey_vs_App_Mapping_1!Z$2:Z$507),"Odyssey File","Please check"))))</f>
        <v>Rule based Entry</v>
      </c>
      <c r="AC262" s="1" t="str">
        <f>IF(AND(MAS_Pre_Staging_2_Manual_Entry!AC262&lt;&gt;MAS_Pre_Staging_2!AC262,MAS_Pre_Staging_2_Manual_Entry!AC262&lt;&gt;"Manual Entry Req"),"Rule based Entry",IF(MAS_Pre_Staging_2_Manual_Entry!AC262="Manual Entry Req","Manual Entry Req",IF(MAS_Pre_Staging_2_Manual_Entry!AC262=MAS_Pre_Staging_1!AB262,"Region File",IF(MAS_Pre_Staging_2_Manual_Entry!AC262=_xlfn.XLOOKUP($A262,Odyssey_vs_App_Mapping_1!$A$2:$A$507,Odyssey_vs_App_Mapping_1!AA$2:AA$507),"Odyssey File","Please check"))))</f>
        <v>Rule based Entry</v>
      </c>
      <c r="AD262" s="1" t="str">
        <f>IF(AND(MAS_Pre_Staging_2_Manual_Entry!AD262&lt;&gt;MAS_Pre_Staging_2!AD262,MAS_Pre_Staging_2_Manual_Entry!AD262&lt;&gt;"Manual Entry Req"),"Rule based Entry",IF(MAS_Pre_Staging_2_Manual_Entry!AD262="Manual Entry Req","Manual Entry Req",IF(MAS_Pre_Staging_2_Manual_Entry!AD262=MAS_Pre_Staging_1!AC262,"Region File",IF(MAS_Pre_Staging_2_Manual_Entry!AD262=_xlfn.XLOOKUP($A262,Odyssey_vs_App_Mapping_1!$A$2:$A$507,Odyssey_vs_App_Mapping_1!AB$2:AB$507),"Odyssey File","Please check"))))</f>
        <v>Odyssey File</v>
      </c>
      <c r="AE262" s="1" t="str">
        <f>IF(AND(MAS_Pre_Staging_2_Manual_Entry!AE262&lt;&gt;MAS_Pre_Staging_2!AE262,MAS_Pre_Staging_2_Manual_Entry!AE262&lt;&gt;"Manual Entry Req"),"Rule based Entry",IF(MAS_Pre_Staging_2_Manual_Entry!AE262="Manual Entry Req","Manual Entry Req",IF(MAS_Pre_Staging_2_Manual_Entry!AE262=MAS_Pre_Staging_1!AD262,"Region File",IF(MAS_Pre_Staging_2_Manual_Entry!AE262=_xlfn.XLOOKUP($A262,Odyssey_vs_App_Mapping_1!$A$2:$A$507,Odyssey_vs_App_Mapping_1!AC$2:AC$507),"Odyssey File","Please check"))))</f>
        <v>Rule based Entry</v>
      </c>
      <c r="AF262" s="1" t="str">
        <f>IF(AND(MAS_Pre_Staging_2_Manual_Entry!AF262&lt;&gt;MAS_Pre_Staging_2!AF262,MAS_Pre_Staging_2_Manual_Entry!AF262&lt;&gt;"Manual Entry Req"),"Rule based Entry",IF(MAS_Pre_Staging_2_Manual_Entry!AF262="Manual Entry Req","Manual Entry Req",IF(MAS_Pre_Staging_2_Manual_Entry!AF262=MAS_Pre_Staging_1!AE262,"Region File",IF(MAS_Pre_Staging_2_Manual_Entry!AF262=_xlfn.XLOOKUP($A262,Odyssey_vs_App_Mapping_1!$A$2:$A$507,Odyssey_vs_App_Mapping_1!AD$2:AD$507),"Odyssey File","Please check"))))</f>
        <v>Rule based Entry</v>
      </c>
      <c r="AG262" s="1" t="str">
        <f>IF(AND(MAS_Pre_Staging_2_Manual_Entry!AG262&lt;&gt;MAS_Pre_Staging_2!AG262,MAS_Pre_Staging_2_Manual_Entry!AG262&lt;&gt;"Manual Entry Req"),"Rule based Entry",IF(MAS_Pre_Staging_2_Manual_Entry!AG262="Manual Entry Req","Manual Entry Req",IF(MAS_Pre_Staging_2_Manual_Entry!AG262=MAS_Pre_Staging_1!AF262,"Region File",IF(MAS_Pre_Staging_2_Manual_Entry!AG262=_xlfn.XLOOKUP($A262,Odyssey_vs_App_Mapping_1!$A$2:$A$507,Odyssey_vs_App_Mapping_1!AE$2:AE$507),"Odyssey File","Please check"))))</f>
        <v>Odyssey File</v>
      </c>
      <c r="AH262" s="1" t="str">
        <f>IF(AND(MAS_Pre_Staging_2_Manual_Entry!AH262&lt;&gt;MAS_Pre_Staging_2!AH262,MAS_Pre_Staging_2_Manual_Entry!AH262&lt;&gt;"Manual Entry Req"),"Rule based Entry",IF(MAS_Pre_Staging_2_Manual_Entry!AH262="Manual Entry Req","Manual Entry Req",IF(MAS_Pre_Staging_2_Manual_Entry!AH262=MAS_Pre_Staging_1!AG262,"Region File",IF(MAS_Pre_Staging_2_Manual_Entry!AH262=_xlfn.XLOOKUP($A262,Odyssey_vs_App_Mapping_1!$A$2:$A$507,Odyssey_vs_App_Mapping_1!AF$2:AF$507),"Odyssey File","Please check"))))</f>
        <v>Manual Entry Req</v>
      </c>
      <c r="AI262" s="1" t="str">
        <f>IF(AND(MAS_Pre_Staging_2_Manual_Entry!AI262&lt;&gt;MAS_Pre_Staging_2!AI262,MAS_Pre_Staging_2_Manual_Entry!AI262&lt;&gt;"Manual Entry Req"),"Rule based Entry",IF(MAS_Pre_Staging_2_Manual_Entry!AI262="Manual Entry Req","Manual Entry Req",IF(MAS_Pre_Staging_2_Manual_Entry!AI262=MAS_Pre_Staging_1!AH262,"Region File",IF(MAS_Pre_Staging_2_Manual_Entry!AI262=_xlfn.XLOOKUP($A262,Odyssey_vs_App_Mapping_1!$A$2:$A$507,Odyssey_vs_App_Mapping_1!AG$2:AG$507),"Odyssey File","Please check"))))</f>
        <v>Manual Entry Req</v>
      </c>
      <c r="AJ262" s="1" t="str">
        <f>IF(AND(MAS_Pre_Staging_2_Manual_Entry!AJ262&lt;&gt;MAS_Pre_Staging_2!AJ262,MAS_Pre_Staging_2_Manual_Entry!AJ262&lt;&gt;"Manual Entry Req"),"Rule based Entry",IF(MAS_Pre_Staging_2_Manual_Entry!AJ262="Manual Entry Req","Manual Entry Req",IF(MAS_Pre_Staging_2_Manual_Entry!AJ262=MAS_Pre_Staging_1!AI262,"Region File",IF(MAS_Pre_Staging_2_Manual_Entry!AJ262=_xlfn.XLOOKUP($A262,Odyssey_vs_App_Mapping_1!$A$2:$A$507,Odyssey_vs_App_Mapping_1!AH$2:AH$507),"Odyssey File","Please check"))))</f>
        <v>Odyssey File</v>
      </c>
      <c r="AK262" s="1" t="str">
        <f>IF(AND(MAS_Pre_Staging_2_Manual_Entry!AK262&lt;&gt;MAS_Pre_Staging_2!AK262,MAS_Pre_Staging_2_Manual_Entry!AK262&lt;&gt;"Manual Entry Req"),"Rule based Entry",IF(MAS_Pre_Staging_2_Manual_Entry!AK262="Manual Entry Req","Manual Entry Req",IF(MAS_Pre_Staging_2_Manual_Entry!AK262=MAS_Pre_Staging_1!AJ262,"Region File",IF(MAS_Pre_Staging_2_Manual_Entry!AK262=_xlfn.XLOOKUP($A262,Odyssey_vs_App_Mapping_1!$A$2:$A$507,Odyssey_vs_App_Mapping_1!AI$2:AI$507),"Odyssey File","Please check"))))</f>
        <v>Manual Entry Req</v>
      </c>
      <c r="AL262" s="1" t="str">
        <f>IF(AND(MAS_Pre_Staging_2_Manual_Entry!AL262&lt;&gt;MAS_Pre_Staging_2!AL262,MAS_Pre_Staging_2_Manual_Entry!AL262&lt;&gt;"Manual Entry Req"),"Rule based Entry",IF(MAS_Pre_Staging_2_Manual_Entry!AL262="Manual Entry Req","Manual Entry Req",IF(MAS_Pre_Staging_2_Manual_Entry!AL262=MAS_Pre_Staging_1!AK262,"Region File",IF(MAS_Pre_Staging_2_Manual_Entry!AL262=_xlfn.XLOOKUP($A262,Odyssey_vs_App_Mapping_1!$A$2:$A$507,Odyssey_vs_App_Mapping_1!AJ$2:AJ$507),"Odyssey File","Please check"))))</f>
        <v>Manual Entry Req</v>
      </c>
      <c r="AM262" s="1" t="str">
        <f>IF(AND(MAS_Pre_Staging_2_Manual_Entry!AM262&lt;&gt;MAS_Pre_Staging_2!AM262,MAS_Pre_Staging_2_Manual_Entry!AM262&lt;&gt;"Manual Entry Req"),"Rule based Entry",IF(MAS_Pre_Staging_2_Manual_Entry!AM262="Manual Entry Req","Manual Entry Req",IF(MAS_Pre_Staging_2_Manual_Entry!AM262=MAS_Pre_Staging_1!AL262,"Region File",IF(MAS_Pre_Staging_2_Manual_Entry!AM262=_xlfn.XLOOKUP($A262,Odyssey_vs_App_Mapping_1!$A$2:$A$507,Odyssey_vs_App_Mapping_1!AK$2:AK$507),"Odyssey File","Please check"))))</f>
        <v>Manual Entry Req</v>
      </c>
      <c r="AN262" s="1" t="str">
        <f>IF(AND(MAS_Pre_Staging_2_Manual_Entry!AN262&lt;&gt;MAS_Pre_Staging_2!AN262,MAS_Pre_Staging_2_Manual_Entry!AN262&lt;&gt;"Manual Entry Req"),"Rule based Entry",IF(MAS_Pre_Staging_2_Manual_Entry!AN262="Manual Entry Req","Manual Entry Req",IF(MAS_Pre_Staging_2_Manual_Entry!AN262=MAS_Pre_Staging_1!AM262,"Region File",IF(MAS_Pre_Staging_2_Manual_Entry!AN262=_xlfn.XLOOKUP($A262,Odyssey_vs_App_Mapping_1!$A$2:$A$507,Odyssey_vs_App_Mapping_1!AL$2:AL$507),"Odyssey File","Please check"))))</f>
        <v>Manual Entry Req</v>
      </c>
      <c r="AO262" s="1" t="str">
        <f>IF(AND(MAS_Pre_Staging_2_Manual_Entry!AO262&lt;&gt;MAS_Pre_Staging_2!AO262,MAS_Pre_Staging_2_Manual_Entry!AO262&lt;&gt;"Manual Entry Req"),"Rule based Entry",IF(MAS_Pre_Staging_2_Manual_Entry!AO262="Manual Entry Req","Manual Entry Req",IF(MAS_Pre_Staging_2_Manual_Entry!AO262=MAS_Pre_Staging_1!AN262,"Region File",IF(MAS_Pre_Staging_2_Manual_Entry!AO262=_xlfn.XLOOKUP($A262,Odyssey_vs_App_Mapping_1!$A$2:$A$507,Odyssey_vs_App_Mapping_1!AM$2:AM$507),"Odyssey File","Please check"))))</f>
        <v>Rule based Entry</v>
      </c>
      <c r="AP262" s="1" t="str">
        <f>IF(AND(MAS_Pre_Staging_2_Manual_Entry!AP262&lt;&gt;MAS_Pre_Staging_2!AP262,MAS_Pre_Staging_2_Manual_Entry!AP262&lt;&gt;"Default"),"Manually Entered",IF(MAS_Pre_Staging_2_Manual_Entry!AP262="Default","Default",IF(MAS_Pre_Staging_2_Manual_Entry!AP262="Manual Entry Req","Manual Entry Req",IF(MAS_Pre_Staging_2!AP262=MAS_Pre_Staging_1!AO262,"Region File",IF(MAS_Pre_Staging_2!AP262=_xlfn.XLOOKUP($A262,Odyssey_vs_App_Mapping_1!$A$2:$A$507,Odyssey_vs_App_Mapping_1!AN$2:AN$507),"Odyssey File","Manual Data Entry")))))</f>
        <v>Manual Entry Req</v>
      </c>
      <c r="AQ262" s="29">
        <f t="shared" si="36"/>
        <v>0.68571428571428572</v>
      </c>
      <c r="AR262" s="29">
        <f t="shared" si="37"/>
        <v>0.95652173913043481</v>
      </c>
      <c r="AS262" s="1">
        <f t="shared" si="38"/>
        <v>8</v>
      </c>
      <c r="AT262" s="1">
        <f t="shared" si="39"/>
        <v>5</v>
      </c>
      <c r="AU262" s="1">
        <f t="shared" si="40"/>
        <v>0</v>
      </c>
      <c r="AV262" s="1">
        <f t="shared" si="41"/>
        <v>11</v>
      </c>
      <c r="AW262" s="1">
        <f t="shared" si="42"/>
        <v>0</v>
      </c>
      <c r="AX262" s="44">
        <f t="shared" si="43"/>
        <v>0.22857142857142856</v>
      </c>
      <c r="AY262" s="44">
        <f t="shared" si="43"/>
        <v>0.14285714285714285</v>
      </c>
      <c r="AZ262" s="173">
        <f t="shared" si="44"/>
        <v>0</v>
      </c>
    </row>
    <row r="263" spans="1:52" ht="30" x14ac:dyDescent="0.25">
      <c r="A263" s="105" t="str">
        <f>MAS_Pre_Staging_26[[#This Row],[Source ID]]</f>
        <v>S3.461</v>
      </c>
      <c r="B263" s="1" t="str">
        <f>MAS_Pre_Staging_26[[#This Row],[M1 : Name of All Applications]]</f>
        <v>SE warehouse productivity/management tools</v>
      </c>
      <c r="C263" s="1" t="str">
        <f>MAS_Pre_Staging_26[[#This Row],[Region]]</f>
        <v>EMEA</v>
      </c>
      <c r="D263" s="1" t="str">
        <f>MAS_Pre_Staging_26[[#This Row],[Is it present in Odyssey File? (Y/N)]]</f>
        <v>Y</v>
      </c>
      <c r="E263" s="1" t="str">
        <f>MAS_Pre_Staging_26[[#This Row],[M1. Source of File]]</f>
        <v>EMEA</v>
      </c>
      <c r="F263" s="1" t="str">
        <f>MAS_Pre_Staging_26[[#This Row],[M2 : Listed CMDB Application Owner]]</f>
        <v>HU</v>
      </c>
      <c r="G263" s="1" t="str">
        <f>MAS_Pre_Staging_26[[#This Row],[M2: Listed Region Owner]]</f>
        <v>Lars Altergård</v>
      </c>
      <c r="H263" s="1" t="str">
        <f>IF(AND(MAS_Pre_Staging_2_Manual_Entry!H263&lt;&gt;MAS_Pre_Staging_2!H263,MAS_Pre_Staging_2_Manual_Entry!H263&lt;&gt;"Manual Entry Req"),"Rule based Entry",IF(MAS_Pre_Staging_2_Manual_Entry!H263="Manual Entry Req","Manual Entry Req",IF(MAS_Pre_Staging_2_Manual_Entry!H263=MAS_Pre_Staging_1!G263,"Region File",IF(MAS_Pre_Staging_2_Manual_Entry!H263=_xlfn.XLOOKUP($A263,Odyssey_vs_App_Mapping_1!$A$2:$A$507,Odyssey_vs_App_Mapping_1!F$2:F$507),"Odyssey File","Please check"))))</f>
        <v>Region File</v>
      </c>
      <c r="I263" s="1" t="str">
        <f>IF(AND(MAS_Pre_Staging_2_Manual_Entry!I263&lt;&gt;MAS_Pre_Staging_2!I263,MAS_Pre_Staging_2_Manual_Entry!I263&lt;&gt;"Manual Entry Req"),"Rule based Entry",IF(MAS_Pre_Staging_2_Manual_Entry!I263="Manual Entry Req","Manual Entry Req",IF(MAS_Pre_Staging_2_Manual_Entry!I263=MAS_Pre_Staging_1!H263,"Region File",IF(MAS_Pre_Staging_2_Manual_Entry!I263=_xlfn.XLOOKUP($A263,Odyssey_vs_App_Mapping_1!$A$2:$A$507,Odyssey_vs_App_Mapping_1!G$2:G$507),"Odyssey File","Please check"))))</f>
        <v>Region File</v>
      </c>
      <c r="J263" s="1" t="str">
        <f>IF(AND(MAS_Pre_Staging_2_Manual_Entry!J263&lt;&gt;MAS_Pre_Staging_2!J263,MAS_Pre_Staging_2_Manual_Entry!J263&lt;&gt;"Manual Entry Req"),"Rule based Entry",IF(MAS_Pre_Staging_2_Manual_Entry!J263="Manual Entry Req","Manual Entry Req",IF(MAS_Pre_Staging_2_Manual_Entry!J263=MAS_Pre_Staging_1!I263,"Region File",IF(MAS_Pre_Staging_2_Manual_Entry!J263=_xlfn.XLOOKUP($A263,Odyssey_vs_App_Mapping_1!$A$2:$A$507,Odyssey_vs_App_Mapping_1!H$2:H$507),"Odyssey File","Please check"))))</f>
        <v>Region File</v>
      </c>
      <c r="K263" s="1" t="str">
        <f>IF(AND(MAS_Pre_Staging_2_Manual_Entry!K263&lt;&gt;MAS_Pre_Staging_2!K263,MAS_Pre_Staging_2_Manual_Entry!K263&lt;&gt;"Manual Entry Req"),"Rule based Entry",IF(MAS_Pre_Staging_2_Manual_Entry!K263="Manual Entry Req","Manual Entry Req",IF(MAS_Pre_Staging_2_Manual_Entry!K263=MAS_Pre_Staging_1!J263,"Region File",IF(MAS_Pre_Staging_2_Manual_Entry!K263=_xlfn.XLOOKUP($A263,Odyssey_vs_App_Mapping_1!$A$2:$A$507,Odyssey_vs_App_Mapping_1!I$2:I$507),"Odyssey File","Please check"))))</f>
        <v>Region File</v>
      </c>
      <c r="L263" s="1" t="str">
        <f>IF(AND(MAS_Pre_Staging_2_Manual_Entry!L263&lt;&gt;MAS_Pre_Staging_2!L263,MAS_Pre_Staging_2_Manual_Entry!L263&lt;&gt;"Manual Entry Req"),"Rule based Entry",IF(MAS_Pre_Staging_2_Manual_Entry!L263="Manual Entry Req","Manual Entry Req",IF(MAS_Pre_Staging_2_Manual_Entry!L263=MAS_Pre_Staging_1!K263,"Region File",IF(MAS_Pre_Staging_2_Manual_Entry!L263=_xlfn.XLOOKUP($A263,Odyssey_vs_App_Mapping_1!$A$2:$A$507,Odyssey_vs_App_Mapping_1!J$2:J$507),"Odyssey File","Please check"))))</f>
        <v>Region File</v>
      </c>
      <c r="M263" s="1" t="str">
        <f>IF(AND(MAS_Pre_Staging_2_Manual_Entry!M263&lt;&gt;MAS_Pre_Staging_2!M263,MAS_Pre_Staging_2_Manual_Entry!M263&lt;&gt;"Manual Entry Req"),"Rule based Entry",IF(MAS_Pre_Staging_2_Manual_Entry!M263="Manual Entry Req","Manual Entry Req",IF(MAS_Pre_Staging_2_Manual_Entry!M263=MAS_Pre_Staging_1!L263,"Region File",IF(MAS_Pre_Staging_2_Manual_Entry!M263=_xlfn.XLOOKUP($A263,Odyssey_vs_App_Mapping_1!$A$2:$A$507,Odyssey_vs_App_Mapping_1!K$2:K$507),"Odyssey File","Please check"))))</f>
        <v>Region File</v>
      </c>
      <c r="N263" s="1" t="str">
        <f>IF(AND(MAS_Pre_Staging_2_Manual_Entry!N263&lt;&gt;MAS_Pre_Staging_2!N263,MAS_Pre_Staging_2_Manual_Entry!N263&lt;&gt;"Manual Entry Req"),"Rule based Entry",IF(MAS_Pre_Staging_2_Manual_Entry!N263="Manual Entry Req","Manual Entry Req",IF(MAS_Pre_Staging_2_Manual_Entry!N263=MAS_Pre_Staging_1!M263,"Region File",IF(MAS_Pre_Staging_2_Manual_Entry!N263=_xlfn.XLOOKUP($A263,Odyssey_vs_App_Mapping_1!$A$2:$A$507,Odyssey_vs_App_Mapping_1!L$2:L$507),"Odyssey File","Please check"))))</f>
        <v>Rule based Entry</v>
      </c>
      <c r="O263" s="1" t="str">
        <f>IF(AND(MAS_Pre_Staging_2_Manual_Entry!O263&lt;&gt;MAS_Pre_Staging_2!O263,MAS_Pre_Staging_2_Manual_Entry!O263&lt;&gt;"Manual Entry Req"),"Rule based Entry",IF(MAS_Pre_Staging_2_Manual_Entry!O263="Manual Entry Req","Manual Entry Req",IF(MAS_Pre_Staging_2_Manual_Entry!O263=MAS_Pre_Staging_1!N263,"Region File",IF(MAS_Pre_Staging_2_Manual_Entry!O263=_xlfn.XLOOKUP($A263,Odyssey_vs_App_Mapping_1!$A$2:$A$507,Odyssey_vs_App_Mapping_1!M$2:M$507),"Odyssey File","Please check"))))</f>
        <v>Rule based Entry</v>
      </c>
      <c r="P263" s="1" t="str">
        <f>IF(AND(MAS_Pre_Staging_2_Manual_Entry!P263&lt;&gt;MAS_Pre_Staging_2!P263,MAS_Pre_Staging_2_Manual_Entry!P263&lt;&gt;"Manual Entry Req"),"Rule based Entry",IF(MAS_Pre_Staging_2_Manual_Entry!P263="Manual Entry Req","Manual Entry Req",IF(MAS_Pre_Staging_2_Manual_Entry!P263=MAS_Pre_Staging_1!O263,"Region File",IF(MAS_Pre_Staging_2_Manual_Entry!P263=_xlfn.XLOOKUP($A263,Odyssey_vs_App_Mapping_1!$A$2:$A$507,Odyssey_vs_App_Mapping_1!N$2:N$507),"Odyssey File","Please check"))))</f>
        <v>Rule based Entry</v>
      </c>
      <c r="Q263" s="1" t="str">
        <f>IF(AND(MAS_Pre_Staging_2_Manual_Entry!Q263&lt;&gt;MAS_Pre_Staging_2!Q263,MAS_Pre_Staging_2_Manual_Entry!Q263&lt;&gt;"Manual Entry Req"),"Rule based Entry",IF(MAS_Pre_Staging_2_Manual_Entry!Q263="Manual Entry Req","Manual Entry Req",IF(MAS_Pre_Staging_2_Manual_Entry!Q263=MAS_Pre_Staging_1!P263,"Region File",IF(MAS_Pre_Staging_2_Manual_Entry!Q263=_xlfn.XLOOKUP($A263,Odyssey_vs_App_Mapping_1!$A$2:$A$507,Odyssey_vs_App_Mapping_1!O$2:O$507),"Odyssey File","Please check"))))</f>
        <v>Region File</v>
      </c>
      <c r="R263" s="1" t="str">
        <f>IF(AND(MAS_Pre_Staging_2_Manual_Entry!R263&lt;&gt;MAS_Pre_Staging_2!R263,MAS_Pre_Staging_2_Manual_Entry!R263&lt;&gt;"Manual Entry Req"),"Rule based Entry",IF(MAS_Pre_Staging_2_Manual_Entry!R263="Manual Entry Req","Manual Entry Req",IF(MAS_Pre_Staging_2_Manual_Entry!R263=MAS_Pre_Staging_1!Q263,"Region File",IF(MAS_Pre_Staging_2_Manual_Entry!R263=_xlfn.XLOOKUP($A263,Odyssey_vs_App_Mapping_1!$A$2:$A$507,Odyssey_vs_App_Mapping_1!P$2:P$507),"Odyssey File","Please check"))))</f>
        <v>Rule based Entry</v>
      </c>
      <c r="S263" s="1" t="str">
        <f>IF(AND(MAS_Pre_Staging_2_Manual_Entry!S263&lt;&gt;MAS_Pre_Staging_2!S263,MAS_Pre_Staging_2_Manual_Entry!S263&lt;&gt;"Manual Entry Req"),"Rule based Entry",IF(MAS_Pre_Staging_2_Manual_Entry!S263="Manual Entry Req","Manual Entry Req",IF(MAS_Pre_Staging_2_Manual_Entry!S263=MAS_Pre_Staging_1!R263,"Region File",IF(MAS_Pre_Staging_2_Manual_Entry!S263=_xlfn.XLOOKUP($A263,Odyssey_vs_App_Mapping_1!$A$2:$A$507,Odyssey_vs_App_Mapping_1!Q$2:Q$507),"Odyssey File","Please check"))))</f>
        <v>Manual Entry Req</v>
      </c>
      <c r="T263" s="1" t="str">
        <f>IF(AND(MAS_Pre_Staging_2_Manual_Entry!T263&lt;&gt;MAS_Pre_Staging_2!T263,MAS_Pre_Staging_2_Manual_Entry!T263&lt;&gt;"Manual Entry Req"),"Rule based Entry",IF(MAS_Pre_Staging_2_Manual_Entry!T263="Manual Entry Req","Manual Entry Req",IF(MAS_Pre_Staging_2_Manual_Entry!T263=MAS_Pre_Staging_1!S263,"Region File",IF(MAS_Pre_Staging_2_Manual_Entry!T263=_xlfn.XLOOKUP($A263,Odyssey_vs_App_Mapping_1!$A$2:$A$507,Odyssey_vs_App_Mapping_1!R$2:R$507),"Odyssey File","Please check"))))</f>
        <v>Manual Entry Req</v>
      </c>
      <c r="U263" s="1" t="str">
        <f>IF(AND(MAS_Pre_Staging_2_Manual_Entry!U263&lt;&gt;MAS_Pre_Staging_2!U263,MAS_Pre_Staging_2_Manual_Entry!U263&lt;&gt;"Manual Entry Req"),"Rule based Entry",IF(MAS_Pre_Staging_2_Manual_Entry!U263="Manual Entry Req","Manual Entry Req",IF(MAS_Pre_Staging_2_Manual_Entry!U263=MAS_Pre_Staging_1!T263,"Region File",IF(MAS_Pre_Staging_2_Manual_Entry!U263=_xlfn.XLOOKUP($A263,Odyssey_vs_App_Mapping_1!$A$2:$A$507,Odyssey_vs_App_Mapping_1!S$2:S$507),"Odyssey File","Please check"))))</f>
        <v>Manual Entry Req</v>
      </c>
      <c r="V263" s="1" t="str">
        <f>IF(AND(MAS_Pre_Staging_2_Manual_Entry!V263&lt;&gt;MAS_Pre_Staging_2!V263,MAS_Pre_Staging_2_Manual_Entry!V263&lt;&gt;"Manual Entry Req"),"Rule based Entry",IF(MAS_Pre_Staging_2_Manual_Entry!V263="Manual Entry Req","Manual Entry Req",IF(MAS_Pre_Staging_2_Manual_Entry!V263=MAS_Pre_Staging_1!U263,"Region File",IF(MAS_Pre_Staging_2_Manual_Entry!V263=_xlfn.XLOOKUP($A263,Odyssey_vs_App_Mapping_1!$A$2:$A$507,Odyssey_vs_App_Mapping_1!T$2:T$507),"Odyssey File","Please check"))))</f>
        <v>Manual Entry Req</v>
      </c>
      <c r="W263" s="1" t="str">
        <f>IF(AND(MAS_Pre_Staging_2_Manual_Entry!W263&lt;&gt;MAS_Pre_Staging_2!W263,MAS_Pre_Staging_2_Manual_Entry!W263&lt;&gt;"Manual Entry Req"),"Rule based Entry",IF(MAS_Pre_Staging_2_Manual_Entry!W263="Manual Entry Req","Manual Entry Req",IF(MAS_Pre_Staging_2_Manual_Entry!W263=MAS_Pre_Staging_1!V263,"Region File",IF(MAS_Pre_Staging_2_Manual_Entry!W263=_xlfn.XLOOKUP($A263,Odyssey_vs_App_Mapping_1!$A$2:$A$507,Odyssey_vs_App_Mapping_1!U$2:U$507),"Odyssey File","Please check"))))</f>
        <v>Rule based Entry</v>
      </c>
      <c r="X263" s="1" t="str">
        <f>IF(AND(MAS_Pre_Staging_2_Manual_Entry!X263&lt;&gt;MAS_Pre_Staging_2!X263,MAS_Pre_Staging_2_Manual_Entry!X263&lt;&gt;"Manual Entry Req"),"Rule based Entry",IF(MAS_Pre_Staging_2_Manual_Entry!X263="Manual Entry Req","Manual Entry Req",IF(MAS_Pre_Staging_2_Manual_Entry!X263=MAS_Pre_Staging_1!W263,"Region File",IF(MAS_Pre_Staging_2_Manual_Entry!X263=_xlfn.XLOOKUP($A263,Odyssey_vs_App_Mapping_1!$A$2:$A$507,Odyssey_vs_App_Mapping_1!V$2:V$507),"Odyssey File","Please check"))))</f>
        <v>Region File</v>
      </c>
      <c r="Y263" s="1" t="str">
        <f>IF(AND(MAS_Pre_Staging_2_Manual_Entry!Y263&lt;&gt;MAS_Pre_Staging_2!Y263,MAS_Pre_Staging_2_Manual_Entry!Y263&lt;&gt;"Manual Entry Req"),"Rule based Entry",IF(MAS_Pre_Staging_2_Manual_Entry!Y263="Manual Entry Req","Manual Entry Req",IF(MAS_Pre_Staging_2_Manual_Entry!Y263=MAS_Pre_Staging_1!X263,"Region File",IF(MAS_Pre_Staging_2_Manual_Entry!Y263=_xlfn.XLOOKUP($A263,Odyssey_vs_App_Mapping_1!$A$2:$A$507,Odyssey_vs_App_Mapping_1!W$2:W$507),"Odyssey File","Please check"))))</f>
        <v>Rule based Entry</v>
      </c>
      <c r="Z263" s="1" t="str">
        <f>IF(AND(MAS_Pre_Staging_2_Manual_Entry!Z263&lt;&gt;MAS_Pre_Staging_2!Z263,MAS_Pre_Staging_2_Manual_Entry!Z263&lt;&gt;"Manual Entry Req"),"Rule based Entry",IF(MAS_Pre_Staging_2_Manual_Entry!Z263="Manual Entry Req","Manual Entry Req",IF(MAS_Pre_Staging_2_Manual_Entry!Z263=MAS_Pre_Staging_1!Y263,"Region File",IF(MAS_Pre_Staging_2_Manual_Entry!Z263=_xlfn.XLOOKUP($A263,Odyssey_vs_App_Mapping_1!$A$2:$A$507,Odyssey_vs_App_Mapping_1!X$2:X$507),"Odyssey File","Please check"))))</f>
        <v>Odyssey File</v>
      </c>
      <c r="AA263" s="1" t="str">
        <f>IF(AND(MAS_Pre_Staging_2_Manual_Entry!AA263&lt;&gt;MAS_Pre_Staging_2!AA263,MAS_Pre_Staging_2_Manual_Entry!AA263&lt;&gt;"Manual Entry Req"),"Rule based Entry",IF(MAS_Pre_Staging_2_Manual_Entry!AA263="Manual Entry Req","Manual Entry Req",IF(MAS_Pre_Staging_2_Manual_Entry!AA263=MAS_Pre_Staging_1!Z263,"Region File",IF(MAS_Pre_Staging_2_Manual_Entry!AA263=_xlfn.XLOOKUP($A263,Odyssey_vs_App_Mapping_1!$A$2:$A$507,Odyssey_vs_App_Mapping_1!Y$2:Y$507),"Odyssey File","Please check"))))</f>
        <v>Rule based Entry</v>
      </c>
      <c r="AB263" s="1" t="str">
        <f>IF(AND(MAS_Pre_Staging_2_Manual_Entry!AB263&lt;&gt;MAS_Pre_Staging_2!AB263,MAS_Pre_Staging_2_Manual_Entry!AB263&lt;&gt;"Manual Entry Req"),"Rule based Entry",IF(MAS_Pre_Staging_2_Manual_Entry!AB263="Manual Entry Req","Manual Entry Req",IF(MAS_Pre_Staging_2_Manual_Entry!AB263=MAS_Pre_Staging_1!AA263,"Region File",IF(MAS_Pre_Staging_2_Manual_Entry!AB263=_xlfn.XLOOKUP($A263,Odyssey_vs_App_Mapping_1!$A$2:$A$507,Odyssey_vs_App_Mapping_1!Z$2:Z$507),"Odyssey File","Please check"))))</f>
        <v>Rule based Entry</v>
      </c>
      <c r="AC263" s="1" t="str">
        <f>IF(AND(MAS_Pre_Staging_2_Manual_Entry!AC263&lt;&gt;MAS_Pre_Staging_2!AC263,MAS_Pre_Staging_2_Manual_Entry!AC263&lt;&gt;"Manual Entry Req"),"Rule based Entry",IF(MAS_Pre_Staging_2_Manual_Entry!AC263="Manual Entry Req","Manual Entry Req",IF(MAS_Pre_Staging_2_Manual_Entry!AC263=MAS_Pre_Staging_1!AB263,"Region File",IF(MAS_Pre_Staging_2_Manual_Entry!AC263=_xlfn.XLOOKUP($A263,Odyssey_vs_App_Mapping_1!$A$2:$A$507,Odyssey_vs_App_Mapping_1!AA$2:AA$507),"Odyssey File","Please check"))))</f>
        <v>Rule based Entry</v>
      </c>
      <c r="AD263" s="1" t="str">
        <f>IF(AND(MAS_Pre_Staging_2_Manual_Entry!AD263&lt;&gt;MAS_Pre_Staging_2!AD263,MAS_Pre_Staging_2_Manual_Entry!AD263&lt;&gt;"Manual Entry Req"),"Rule based Entry",IF(MAS_Pre_Staging_2_Manual_Entry!AD263="Manual Entry Req","Manual Entry Req",IF(MAS_Pre_Staging_2_Manual_Entry!AD263=MAS_Pre_Staging_1!AC263,"Region File",IF(MAS_Pre_Staging_2_Manual_Entry!AD263=_xlfn.XLOOKUP($A263,Odyssey_vs_App_Mapping_1!$A$2:$A$507,Odyssey_vs_App_Mapping_1!AB$2:AB$507),"Odyssey File","Please check"))))</f>
        <v>Odyssey File</v>
      </c>
      <c r="AE263" s="1" t="str">
        <f>IF(AND(MAS_Pre_Staging_2_Manual_Entry!AE263&lt;&gt;MAS_Pre_Staging_2!AE263,MAS_Pre_Staging_2_Manual_Entry!AE263&lt;&gt;"Manual Entry Req"),"Rule based Entry",IF(MAS_Pre_Staging_2_Manual_Entry!AE263="Manual Entry Req","Manual Entry Req",IF(MAS_Pre_Staging_2_Manual_Entry!AE263=MAS_Pre_Staging_1!AD263,"Region File",IF(MAS_Pre_Staging_2_Manual_Entry!AE263=_xlfn.XLOOKUP($A263,Odyssey_vs_App_Mapping_1!$A$2:$A$507,Odyssey_vs_App_Mapping_1!AC$2:AC$507),"Odyssey File","Please check"))))</f>
        <v>Rule based Entry</v>
      </c>
      <c r="AF263" s="1" t="str">
        <f>IF(AND(MAS_Pre_Staging_2_Manual_Entry!AF263&lt;&gt;MAS_Pre_Staging_2!AF263,MAS_Pre_Staging_2_Manual_Entry!AF263&lt;&gt;"Manual Entry Req"),"Rule based Entry",IF(MAS_Pre_Staging_2_Manual_Entry!AF263="Manual Entry Req","Manual Entry Req",IF(MAS_Pre_Staging_2_Manual_Entry!AF263=MAS_Pre_Staging_1!AE263,"Region File",IF(MAS_Pre_Staging_2_Manual_Entry!AF263=_xlfn.XLOOKUP($A263,Odyssey_vs_App_Mapping_1!$A$2:$A$507,Odyssey_vs_App_Mapping_1!AD$2:AD$507),"Odyssey File","Please check"))))</f>
        <v>Rule based Entry</v>
      </c>
      <c r="AG263" s="1" t="str">
        <f>IF(AND(MAS_Pre_Staging_2_Manual_Entry!AG263&lt;&gt;MAS_Pre_Staging_2!AG263,MAS_Pre_Staging_2_Manual_Entry!AG263&lt;&gt;"Manual Entry Req"),"Rule based Entry",IF(MAS_Pre_Staging_2_Manual_Entry!AG263="Manual Entry Req","Manual Entry Req",IF(MAS_Pre_Staging_2_Manual_Entry!AG263=MAS_Pre_Staging_1!AF263,"Region File",IF(MAS_Pre_Staging_2_Manual_Entry!AG263=_xlfn.XLOOKUP($A263,Odyssey_vs_App_Mapping_1!$A$2:$A$507,Odyssey_vs_App_Mapping_1!AE$2:AE$507),"Odyssey File","Please check"))))</f>
        <v>Odyssey File</v>
      </c>
      <c r="AH263" s="1" t="str">
        <f>IF(AND(MAS_Pre_Staging_2_Manual_Entry!AH263&lt;&gt;MAS_Pre_Staging_2!AH263,MAS_Pre_Staging_2_Manual_Entry!AH263&lt;&gt;"Manual Entry Req"),"Rule based Entry",IF(MAS_Pre_Staging_2_Manual_Entry!AH263="Manual Entry Req","Manual Entry Req",IF(MAS_Pre_Staging_2_Manual_Entry!AH263=MAS_Pre_Staging_1!AG263,"Region File",IF(MAS_Pre_Staging_2_Manual_Entry!AH263=_xlfn.XLOOKUP($A263,Odyssey_vs_App_Mapping_1!$A$2:$A$507,Odyssey_vs_App_Mapping_1!AF$2:AF$507),"Odyssey File","Please check"))))</f>
        <v>Manual Entry Req</v>
      </c>
      <c r="AI263" s="1" t="str">
        <f>IF(AND(MAS_Pre_Staging_2_Manual_Entry!AI263&lt;&gt;MAS_Pre_Staging_2!AI263,MAS_Pre_Staging_2_Manual_Entry!AI263&lt;&gt;"Manual Entry Req"),"Rule based Entry",IF(MAS_Pre_Staging_2_Manual_Entry!AI263="Manual Entry Req","Manual Entry Req",IF(MAS_Pre_Staging_2_Manual_Entry!AI263=MAS_Pre_Staging_1!AH263,"Region File",IF(MAS_Pre_Staging_2_Manual_Entry!AI263=_xlfn.XLOOKUP($A263,Odyssey_vs_App_Mapping_1!$A$2:$A$507,Odyssey_vs_App_Mapping_1!AG$2:AG$507),"Odyssey File","Please check"))))</f>
        <v>Manual Entry Req</v>
      </c>
      <c r="AJ263" s="1" t="str">
        <f>IF(AND(MAS_Pre_Staging_2_Manual_Entry!AJ263&lt;&gt;MAS_Pre_Staging_2!AJ263,MAS_Pre_Staging_2_Manual_Entry!AJ263&lt;&gt;"Manual Entry Req"),"Rule based Entry",IF(MAS_Pre_Staging_2_Manual_Entry!AJ263="Manual Entry Req","Manual Entry Req",IF(MAS_Pre_Staging_2_Manual_Entry!AJ263=MAS_Pre_Staging_1!AI263,"Region File",IF(MAS_Pre_Staging_2_Manual_Entry!AJ263=_xlfn.XLOOKUP($A263,Odyssey_vs_App_Mapping_1!$A$2:$A$507,Odyssey_vs_App_Mapping_1!AH$2:AH$507),"Odyssey File","Please check"))))</f>
        <v>Odyssey File</v>
      </c>
      <c r="AK263" s="1" t="str">
        <f>IF(AND(MAS_Pre_Staging_2_Manual_Entry!AK263&lt;&gt;MAS_Pre_Staging_2!AK263,MAS_Pre_Staging_2_Manual_Entry!AK263&lt;&gt;"Manual Entry Req"),"Rule based Entry",IF(MAS_Pre_Staging_2_Manual_Entry!AK263="Manual Entry Req","Manual Entry Req",IF(MAS_Pre_Staging_2_Manual_Entry!AK263=MAS_Pre_Staging_1!AJ263,"Region File",IF(MAS_Pre_Staging_2_Manual_Entry!AK263=_xlfn.XLOOKUP($A263,Odyssey_vs_App_Mapping_1!$A$2:$A$507,Odyssey_vs_App_Mapping_1!AI$2:AI$507),"Odyssey File","Please check"))))</f>
        <v>Manual Entry Req</v>
      </c>
      <c r="AL263" s="1" t="str">
        <f>IF(AND(MAS_Pre_Staging_2_Manual_Entry!AL263&lt;&gt;MAS_Pre_Staging_2!AL263,MAS_Pre_Staging_2_Manual_Entry!AL263&lt;&gt;"Manual Entry Req"),"Rule based Entry",IF(MAS_Pre_Staging_2_Manual_Entry!AL263="Manual Entry Req","Manual Entry Req",IF(MAS_Pre_Staging_2_Manual_Entry!AL263=MAS_Pre_Staging_1!AK263,"Region File",IF(MAS_Pre_Staging_2_Manual_Entry!AL263=_xlfn.XLOOKUP($A263,Odyssey_vs_App_Mapping_1!$A$2:$A$507,Odyssey_vs_App_Mapping_1!AJ$2:AJ$507),"Odyssey File","Please check"))))</f>
        <v>Manual Entry Req</v>
      </c>
      <c r="AM263" s="1" t="str">
        <f>IF(AND(MAS_Pre_Staging_2_Manual_Entry!AM263&lt;&gt;MAS_Pre_Staging_2!AM263,MAS_Pre_Staging_2_Manual_Entry!AM263&lt;&gt;"Manual Entry Req"),"Rule based Entry",IF(MAS_Pre_Staging_2_Manual_Entry!AM263="Manual Entry Req","Manual Entry Req",IF(MAS_Pre_Staging_2_Manual_Entry!AM263=MAS_Pre_Staging_1!AL263,"Region File",IF(MAS_Pre_Staging_2_Manual_Entry!AM263=_xlfn.XLOOKUP($A263,Odyssey_vs_App_Mapping_1!$A$2:$A$507,Odyssey_vs_App_Mapping_1!AK$2:AK$507),"Odyssey File","Please check"))))</f>
        <v>Manual Entry Req</v>
      </c>
      <c r="AN263" s="1" t="str">
        <f>IF(AND(MAS_Pre_Staging_2_Manual_Entry!AN263&lt;&gt;MAS_Pre_Staging_2!AN263,MAS_Pre_Staging_2_Manual_Entry!AN263&lt;&gt;"Manual Entry Req"),"Rule based Entry",IF(MAS_Pre_Staging_2_Manual_Entry!AN263="Manual Entry Req","Manual Entry Req",IF(MAS_Pre_Staging_2_Manual_Entry!AN263=MAS_Pre_Staging_1!AM263,"Region File",IF(MAS_Pre_Staging_2_Manual_Entry!AN263=_xlfn.XLOOKUP($A263,Odyssey_vs_App_Mapping_1!$A$2:$A$507,Odyssey_vs_App_Mapping_1!AL$2:AL$507),"Odyssey File","Please check"))))</f>
        <v>Manual Entry Req</v>
      </c>
      <c r="AO263" s="1" t="str">
        <f>IF(AND(MAS_Pre_Staging_2_Manual_Entry!AO263&lt;&gt;MAS_Pre_Staging_2!AO263,MAS_Pre_Staging_2_Manual_Entry!AO263&lt;&gt;"Manual Entry Req"),"Rule based Entry",IF(MAS_Pre_Staging_2_Manual_Entry!AO263="Manual Entry Req","Manual Entry Req",IF(MAS_Pre_Staging_2_Manual_Entry!AO263=MAS_Pre_Staging_1!AN263,"Region File",IF(MAS_Pre_Staging_2_Manual_Entry!AO263=_xlfn.XLOOKUP($A263,Odyssey_vs_App_Mapping_1!$A$2:$A$507,Odyssey_vs_App_Mapping_1!AM$2:AM$507),"Odyssey File","Please check"))))</f>
        <v>Rule based Entry</v>
      </c>
      <c r="AP263" s="1" t="str">
        <f>IF(AND(MAS_Pre_Staging_2_Manual_Entry!AP263&lt;&gt;MAS_Pre_Staging_2!AP263,MAS_Pre_Staging_2_Manual_Entry!AP263&lt;&gt;"Default"),"Manually Entered",IF(MAS_Pre_Staging_2_Manual_Entry!AP263="Default","Default",IF(MAS_Pre_Staging_2_Manual_Entry!AP263="Manual Entry Req","Manual Entry Req",IF(MAS_Pre_Staging_2!AP263=MAS_Pre_Staging_1!AO263,"Region File",IF(MAS_Pre_Staging_2!AP263=_xlfn.XLOOKUP($A263,Odyssey_vs_App_Mapping_1!$A$2:$A$507,Odyssey_vs_App_Mapping_1!AN$2:AN$507),"Odyssey File","Manual Data Entry")))))</f>
        <v>Manual Entry Req</v>
      </c>
      <c r="AQ263" s="29">
        <f t="shared" si="36"/>
        <v>0.68571428571428572</v>
      </c>
      <c r="AR263" s="29">
        <f t="shared" si="37"/>
        <v>0.95652173913043481</v>
      </c>
      <c r="AS263" s="1">
        <f t="shared" si="38"/>
        <v>8</v>
      </c>
      <c r="AT263" s="1">
        <f t="shared" si="39"/>
        <v>4</v>
      </c>
      <c r="AU263" s="1">
        <f t="shared" si="40"/>
        <v>0</v>
      </c>
      <c r="AV263" s="1">
        <f t="shared" si="41"/>
        <v>11</v>
      </c>
      <c r="AW263" s="1">
        <f t="shared" si="42"/>
        <v>0</v>
      </c>
      <c r="AX263" s="44">
        <f t="shared" si="43"/>
        <v>0.22857142857142856</v>
      </c>
      <c r="AY263" s="44">
        <f t="shared" si="43"/>
        <v>0.11428571428571428</v>
      </c>
      <c r="AZ263" s="173">
        <f t="shared" si="44"/>
        <v>0</v>
      </c>
    </row>
    <row r="264" spans="1:52" ht="30" x14ac:dyDescent="0.25">
      <c r="A264" s="105" t="str">
        <f>MAS_Pre_Staging_26[[#This Row],[Source ID]]</f>
        <v>S3.474</v>
      </c>
      <c r="B264" s="1" t="str">
        <f>MAS_Pre_Staging_26[[#This Row],[M1 : Name of All Applications]]</f>
        <v>SmartTax (invoice interface XML to tax authority)</v>
      </c>
      <c r="C264" s="1" t="str">
        <f>MAS_Pre_Staging_26[[#This Row],[Region]]</f>
        <v>EMEA</v>
      </c>
      <c r="D264" s="1" t="str">
        <f>MAS_Pre_Staging_26[[#This Row],[Is it present in Odyssey File? (Y/N)]]</f>
        <v>N</v>
      </c>
      <c r="E264" s="1" t="str">
        <f>MAS_Pre_Staging_26[[#This Row],[M1. Source of File]]</f>
        <v>EMEA</v>
      </c>
      <c r="F264" s="1" t="str">
        <f>MAS_Pre_Staging_26[[#This Row],[M2 : Listed CMDB Application Owner]]</f>
        <v>DE</v>
      </c>
      <c r="G264" s="1" t="str">
        <f>MAS_Pre_Staging_26[[#This Row],[M2: Listed Region Owner]]</f>
        <v>Gabor Cravero</v>
      </c>
      <c r="H264" s="1" t="str">
        <f>IF(AND(MAS_Pre_Staging_2_Manual_Entry!H264&lt;&gt;MAS_Pre_Staging_2!H264,MAS_Pre_Staging_2_Manual_Entry!H264&lt;&gt;"Manual Entry Req"),"Rule based Entry",IF(MAS_Pre_Staging_2_Manual_Entry!H264="Manual Entry Req","Manual Entry Req",IF(MAS_Pre_Staging_2_Manual_Entry!H264=MAS_Pre_Staging_1!G264,"Region File",IF(MAS_Pre_Staging_2_Manual_Entry!H264=_xlfn.XLOOKUP($A264,Odyssey_vs_App_Mapping_1!$A$2:$A$507,Odyssey_vs_App_Mapping_1!F$2:F$507),"Odyssey File","Please check"))))</f>
        <v>Region File</v>
      </c>
      <c r="I264" s="1" t="str">
        <f>IF(AND(MAS_Pre_Staging_2_Manual_Entry!I264&lt;&gt;MAS_Pre_Staging_2!I264,MAS_Pre_Staging_2_Manual_Entry!I264&lt;&gt;"Manual Entry Req"),"Rule based Entry",IF(MAS_Pre_Staging_2_Manual_Entry!I264="Manual Entry Req","Manual Entry Req",IF(MAS_Pre_Staging_2_Manual_Entry!I264=MAS_Pre_Staging_1!H264,"Region File",IF(MAS_Pre_Staging_2_Manual_Entry!I264=_xlfn.XLOOKUP($A264,Odyssey_vs_App_Mapping_1!$A$2:$A$507,Odyssey_vs_App_Mapping_1!G$2:G$507),"Odyssey File","Please check"))))</f>
        <v>Region File</v>
      </c>
      <c r="J264" s="1" t="str">
        <f>IF(AND(MAS_Pre_Staging_2_Manual_Entry!J264&lt;&gt;MAS_Pre_Staging_2!J264,MAS_Pre_Staging_2_Manual_Entry!J264&lt;&gt;"Manual Entry Req"),"Rule based Entry",IF(MAS_Pre_Staging_2_Manual_Entry!J264="Manual Entry Req","Manual Entry Req",IF(MAS_Pre_Staging_2_Manual_Entry!J264=MAS_Pre_Staging_1!I264,"Region File",IF(MAS_Pre_Staging_2_Manual_Entry!J264=_xlfn.XLOOKUP($A264,Odyssey_vs_App_Mapping_1!$A$2:$A$507,Odyssey_vs_App_Mapping_1!H$2:H$507),"Odyssey File","Please check"))))</f>
        <v>Region File</v>
      </c>
      <c r="K264" s="1" t="str">
        <f>IF(AND(MAS_Pre_Staging_2_Manual_Entry!K264&lt;&gt;MAS_Pre_Staging_2!K264,MAS_Pre_Staging_2_Manual_Entry!K264&lt;&gt;"Manual Entry Req"),"Rule based Entry",IF(MAS_Pre_Staging_2_Manual_Entry!K264="Manual Entry Req","Manual Entry Req",IF(MAS_Pre_Staging_2_Manual_Entry!K264=MAS_Pre_Staging_1!J264,"Region File",IF(MAS_Pre_Staging_2_Manual_Entry!K264=_xlfn.XLOOKUP($A264,Odyssey_vs_App_Mapping_1!$A$2:$A$507,Odyssey_vs_App_Mapping_1!I$2:I$507),"Odyssey File","Please check"))))</f>
        <v>Region File</v>
      </c>
      <c r="L264" s="1" t="str">
        <f>IF(AND(MAS_Pre_Staging_2_Manual_Entry!L264&lt;&gt;MAS_Pre_Staging_2!L264,MAS_Pre_Staging_2_Manual_Entry!L264&lt;&gt;"Manual Entry Req"),"Rule based Entry",IF(MAS_Pre_Staging_2_Manual_Entry!L264="Manual Entry Req","Manual Entry Req",IF(MAS_Pre_Staging_2_Manual_Entry!L264=MAS_Pre_Staging_1!K264,"Region File",IF(MAS_Pre_Staging_2_Manual_Entry!L264=_xlfn.XLOOKUP($A264,Odyssey_vs_App_Mapping_1!$A$2:$A$507,Odyssey_vs_App_Mapping_1!J$2:J$507),"Odyssey File","Please check"))))</f>
        <v>Region File</v>
      </c>
      <c r="M264" s="1" t="str">
        <f>IF(AND(MAS_Pre_Staging_2_Manual_Entry!M264&lt;&gt;MAS_Pre_Staging_2!M264,MAS_Pre_Staging_2_Manual_Entry!M264&lt;&gt;"Manual Entry Req"),"Rule based Entry",IF(MAS_Pre_Staging_2_Manual_Entry!M264="Manual Entry Req","Manual Entry Req",IF(MAS_Pre_Staging_2_Manual_Entry!M264=MAS_Pre_Staging_1!L264,"Region File",IF(MAS_Pre_Staging_2_Manual_Entry!M264=_xlfn.XLOOKUP($A264,Odyssey_vs_App_Mapping_1!$A$2:$A$507,Odyssey_vs_App_Mapping_1!K$2:K$507),"Odyssey File","Please check"))))</f>
        <v>Region File</v>
      </c>
      <c r="N264" s="1" t="str">
        <f>IF(AND(MAS_Pre_Staging_2_Manual_Entry!N264&lt;&gt;MAS_Pre_Staging_2!N264,MAS_Pre_Staging_2_Manual_Entry!N264&lt;&gt;"Manual Entry Req"),"Rule based Entry",IF(MAS_Pre_Staging_2_Manual_Entry!N264="Manual Entry Req","Manual Entry Req",IF(MAS_Pre_Staging_2_Manual_Entry!N264=MAS_Pre_Staging_1!M264,"Region File",IF(MAS_Pre_Staging_2_Manual_Entry!N264=_xlfn.XLOOKUP($A264,Odyssey_vs_App_Mapping_1!$A$2:$A$507,Odyssey_vs_App_Mapping_1!L$2:L$507),"Odyssey File","Please check"))))</f>
        <v>Rule based Entry</v>
      </c>
      <c r="O264" s="1" t="str">
        <f>IF(AND(MAS_Pre_Staging_2_Manual_Entry!O264&lt;&gt;MAS_Pre_Staging_2!O264,MAS_Pre_Staging_2_Manual_Entry!O264&lt;&gt;"Manual Entry Req"),"Rule based Entry",IF(MAS_Pre_Staging_2_Manual_Entry!O264="Manual Entry Req","Manual Entry Req",IF(MAS_Pre_Staging_2_Manual_Entry!O264=MAS_Pre_Staging_1!N264,"Region File",IF(MAS_Pre_Staging_2_Manual_Entry!O264=_xlfn.XLOOKUP($A264,Odyssey_vs_App_Mapping_1!$A$2:$A$507,Odyssey_vs_App_Mapping_1!M$2:M$507),"Odyssey File","Please check"))))</f>
        <v>Rule based Entry</v>
      </c>
      <c r="P264" s="1" t="str">
        <f>IF(AND(MAS_Pre_Staging_2_Manual_Entry!P264&lt;&gt;MAS_Pre_Staging_2!P264,MAS_Pre_Staging_2_Manual_Entry!P264&lt;&gt;"Manual Entry Req"),"Rule based Entry",IF(MAS_Pre_Staging_2_Manual_Entry!P264="Manual Entry Req","Manual Entry Req",IF(MAS_Pre_Staging_2_Manual_Entry!P264=MAS_Pre_Staging_1!O264,"Region File",IF(MAS_Pre_Staging_2_Manual_Entry!P264=_xlfn.XLOOKUP($A264,Odyssey_vs_App_Mapping_1!$A$2:$A$507,Odyssey_vs_App_Mapping_1!N$2:N$507),"Odyssey File","Please check"))))</f>
        <v>Rule based Entry</v>
      </c>
      <c r="Q264" s="1" t="str">
        <f>IF(AND(MAS_Pre_Staging_2_Manual_Entry!Q264&lt;&gt;MAS_Pre_Staging_2!Q264,MAS_Pre_Staging_2_Manual_Entry!Q264&lt;&gt;"Manual Entry Req"),"Rule based Entry",IF(MAS_Pre_Staging_2_Manual_Entry!Q264="Manual Entry Req","Manual Entry Req",IF(MAS_Pre_Staging_2_Manual_Entry!Q264=MAS_Pre_Staging_1!P264,"Region File",IF(MAS_Pre_Staging_2_Manual_Entry!Q264=_xlfn.XLOOKUP($A264,Odyssey_vs_App_Mapping_1!$A$2:$A$507,Odyssey_vs_App_Mapping_1!O$2:O$507),"Odyssey File","Please check"))))</f>
        <v>Region File</v>
      </c>
      <c r="R264" s="1" t="str">
        <f>IF(AND(MAS_Pre_Staging_2_Manual_Entry!R264&lt;&gt;MAS_Pre_Staging_2!R264,MAS_Pre_Staging_2_Manual_Entry!R264&lt;&gt;"Manual Entry Req"),"Rule based Entry",IF(MAS_Pre_Staging_2_Manual_Entry!R264="Manual Entry Req","Manual Entry Req",IF(MAS_Pre_Staging_2_Manual_Entry!R264=MAS_Pre_Staging_1!Q264,"Region File",IF(MAS_Pre_Staging_2_Manual_Entry!R264=_xlfn.XLOOKUP($A264,Odyssey_vs_App_Mapping_1!$A$2:$A$507,Odyssey_vs_App_Mapping_1!P$2:P$507),"Odyssey File","Please check"))))</f>
        <v>Rule based Entry</v>
      </c>
      <c r="S264" s="1" t="str">
        <f>IF(AND(MAS_Pre_Staging_2_Manual_Entry!S264&lt;&gt;MAS_Pre_Staging_2!S264,MAS_Pre_Staging_2_Manual_Entry!S264&lt;&gt;"Manual Entry Req"),"Rule based Entry",IF(MAS_Pre_Staging_2_Manual_Entry!S264="Manual Entry Req","Manual Entry Req",IF(MAS_Pre_Staging_2_Manual_Entry!S264=MAS_Pre_Staging_1!R264,"Region File",IF(MAS_Pre_Staging_2_Manual_Entry!S264=_xlfn.XLOOKUP($A264,Odyssey_vs_App_Mapping_1!$A$2:$A$507,Odyssey_vs_App_Mapping_1!Q$2:Q$507),"Odyssey File","Please check"))))</f>
        <v>Manual Entry Req</v>
      </c>
      <c r="T264" s="1" t="str">
        <f>IF(AND(MAS_Pre_Staging_2_Manual_Entry!T264&lt;&gt;MAS_Pre_Staging_2!T264,MAS_Pre_Staging_2_Manual_Entry!T264&lt;&gt;"Manual Entry Req"),"Rule based Entry",IF(MAS_Pre_Staging_2_Manual_Entry!T264="Manual Entry Req","Manual Entry Req",IF(MAS_Pre_Staging_2_Manual_Entry!T264=MAS_Pre_Staging_1!S264,"Region File",IF(MAS_Pre_Staging_2_Manual_Entry!T264=_xlfn.XLOOKUP($A264,Odyssey_vs_App_Mapping_1!$A$2:$A$507,Odyssey_vs_App_Mapping_1!R$2:R$507),"Odyssey File","Please check"))))</f>
        <v>Manual Entry Req</v>
      </c>
      <c r="U264" s="1" t="str">
        <f>IF(AND(MAS_Pre_Staging_2_Manual_Entry!U264&lt;&gt;MAS_Pre_Staging_2!U264,MAS_Pre_Staging_2_Manual_Entry!U264&lt;&gt;"Manual Entry Req"),"Rule based Entry",IF(MAS_Pre_Staging_2_Manual_Entry!U264="Manual Entry Req","Manual Entry Req",IF(MAS_Pre_Staging_2_Manual_Entry!U264=MAS_Pre_Staging_1!T264,"Region File",IF(MAS_Pre_Staging_2_Manual_Entry!U264=_xlfn.XLOOKUP($A264,Odyssey_vs_App_Mapping_1!$A$2:$A$507,Odyssey_vs_App_Mapping_1!S$2:S$507),"Odyssey File","Please check"))))</f>
        <v>Manual Entry Req</v>
      </c>
      <c r="V264" s="1" t="str">
        <f>IF(AND(MAS_Pre_Staging_2_Manual_Entry!V264&lt;&gt;MAS_Pre_Staging_2!V264,MAS_Pre_Staging_2_Manual_Entry!V264&lt;&gt;"Manual Entry Req"),"Rule based Entry",IF(MAS_Pre_Staging_2_Manual_Entry!V264="Manual Entry Req","Manual Entry Req",IF(MAS_Pre_Staging_2_Manual_Entry!V264=MAS_Pre_Staging_1!U264,"Region File",IF(MAS_Pre_Staging_2_Manual_Entry!V264=_xlfn.XLOOKUP($A264,Odyssey_vs_App_Mapping_1!$A$2:$A$507,Odyssey_vs_App_Mapping_1!T$2:T$507),"Odyssey File","Please check"))))</f>
        <v>Manual Entry Req</v>
      </c>
      <c r="W264" s="1" t="str">
        <f>IF(AND(MAS_Pre_Staging_2_Manual_Entry!W264&lt;&gt;MAS_Pre_Staging_2!W264,MAS_Pre_Staging_2_Manual_Entry!W264&lt;&gt;"Manual Entry Req"),"Rule based Entry",IF(MAS_Pre_Staging_2_Manual_Entry!W264="Manual Entry Req","Manual Entry Req",IF(MAS_Pre_Staging_2_Manual_Entry!W264=MAS_Pre_Staging_1!V264,"Region File",IF(MAS_Pre_Staging_2_Manual_Entry!W264=_xlfn.XLOOKUP($A264,Odyssey_vs_App_Mapping_1!$A$2:$A$507,Odyssey_vs_App_Mapping_1!U$2:U$507),"Odyssey File","Please check"))))</f>
        <v>Rule based Entry</v>
      </c>
      <c r="X264" s="1" t="str">
        <f>IF(AND(MAS_Pre_Staging_2_Manual_Entry!X264&lt;&gt;MAS_Pre_Staging_2!X264,MAS_Pre_Staging_2_Manual_Entry!X264&lt;&gt;"Manual Entry Req"),"Rule based Entry",IF(MAS_Pre_Staging_2_Manual_Entry!X264="Manual Entry Req","Manual Entry Req",IF(MAS_Pre_Staging_2_Manual_Entry!X264=MAS_Pre_Staging_1!W264,"Region File",IF(MAS_Pre_Staging_2_Manual_Entry!X264=_xlfn.XLOOKUP($A264,Odyssey_vs_App_Mapping_1!$A$2:$A$507,Odyssey_vs_App_Mapping_1!V$2:V$507),"Odyssey File","Please check"))))</f>
        <v>Region File</v>
      </c>
      <c r="Y264" s="1" t="str">
        <f>IF(AND(MAS_Pre_Staging_2_Manual_Entry!Y264&lt;&gt;MAS_Pre_Staging_2!Y264,MAS_Pre_Staging_2_Manual_Entry!Y264&lt;&gt;"Manual Entry Req"),"Rule based Entry",IF(MAS_Pre_Staging_2_Manual_Entry!Y264="Manual Entry Req","Manual Entry Req",IF(MAS_Pre_Staging_2_Manual_Entry!Y264=MAS_Pre_Staging_1!X264,"Region File",IF(MAS_Pre_Staging_2_Manual_Entry!Y264=_xlfn.XLOOKUP($A264,Odyssey_vs_App_Mapping_1!$A$2:$A$507,Odyssey_vs_App_Mapping_1!W$2:W$507),"Odyssey File","Please check"))))</f>
        <v>Rule based Entry</v>
      </c>
      <c r="Z264" s="1" t="str">
        <f>IF(AND(MAS_Pre_Staging_2_Manual_Entry!Z264&lt;&gt;MAS_Pre_Staging_2!Z264,MAS_Pre_Staging_2_Manual_Entry!Z264&lt;&gt;"Manual Entry Req"),"Rule based Entry",IF(MAS_Pre_Staging_2_Manual_Entry!Z264="Manual Entry Req","Manual Entry Req",IF(MAS_Pre_Staging_2_Manual_Entry!Z264=MAS_Pre_Staging_1!Y264,"Region File",IF(MAS_Pre_Staging_2_Manual_Entry!Z264=_xlfn.XLOOKUP($A264,Odyssey_vs_App_Mapping_1!$A$2:$A$507,Odyssey_vs_App_Mapping_1!X$2:X$507),"Odyssey File","Please check"))))</f>
        <v>Rule based Entry</v>
      </c>
      <c r="AA264" s="1" t="str">
        <f>IF(AND(MAS_Pre_Staging_2_Manual_Entry!AA264&lt;&gt;MAS_Pre_Staging_2!AA264,MAS_Pre_Staging_2_Manual_Entry!AA264&lt;&gt;"Manual Entry Req"),"Rule based Entry",IF(MAS_Pre_Staging_2_Manual_Entry!AA264="Manual Entry Req","Manual Entry Req",IF(MAS_Pre_Staging_2_Manual_Entry!AA264=MAS_Pre_Staging_1!Z264,"Region File",IF(MAS_Pre_Staging_2_Manual_Entry!AA264=_xlfn.XLOOKUP($A264,Odyssey_vs_App_Mapping_1!$A$2:$A$507,Odyssey_vs_App_Mapping_1!Y$2:Y$507),"Odyssey File","Please check"))))</f>
        <v>Rule based Entry</v>
      </c>
      <c r="AB264" s="1" t="str">
        <f>IF(AND(MAS_Pre_Staging_2_Manual_Entry!AB264&lt;&gt;MAS_Pre_Staging_2!AB264,MAS_Pre_Staging_2_Manual_Entry!AB264&lt;&gt;"Manual Entry Req"),"Rule based Entry",IF(MAS_Pre_Staging_2_Manual_Entry!AB264="Manual Entry Req","Manual Entry Req",IF(MAS_Pre_Staging_2_Manual_Entry!AB264=MAS_Pre_Staging_1!AA264,"Region File",IF(MAS_Pre_Staging_2_Manual_Entry!AB264=_xlfn.XLOOKUP($A264,Odyssey_vs_App_Mapping_1!$A$2:$A$507,Odyssey_vs_App_Mapping_1!Z$2:Z$507),"Odyssey File","Please check"))))</f>
        <v>Rule based Entry</v>
      </c>
      <c r="AC264" s="1" t="str">
        <f>IF(AND(MAS_Pre_Staging_2_Manual_Entry!AC264&lt;&gt;MAS_Pre_Staging_2!AC264,MAS_Pre_Staging_2_Manual_Entry!AC264&lt;&gt;"Manual Entry Req"),"Rule based Entry",IF(MAS_Pre_Staging_2_Manual_Entry!AC264="Manual Entry Req","Manual Entry Req",IF(MAS_Pre_Staging_2_Manual_Entry!AC264=MAS_Pre_Staging_1!AB264,"Region File",IF(MAS_Pre_Staging_2_Manual_Entry!AC264=_xlfn.XLOOKUP($A264,Odyssey_vs_App_Mapping_1!$A$2:$A$507,Odyssey_vs_App_Mapping_1!AA$2:AA$507),"Odyssey File","Please check"))))</f>
        <v>Rule based Entry</v>
      </c>
      <c r="AD264" s="1" t="str">
        <f>IF(AND(MAS_Pre_Staging_2_Manual_Entry!AD264&lt;&gt;MAS_Pre_Staging_2!AD264,MAS_Pre_Staging_2_Manual_Entry!AD264&lt;&gt;"Manual Entry Req"),"Rule based Entry",IF(MAS_Pre_Staging_2_Manual_Entry!AD264="Manual Entry Req","Manual Entry Req",IF(MAS_Pre_Staging_2_Manual_Entry!AD264=MAS_Pre_Staging_1!AC264,"Region File",IF(MAS_Pre_Staging_2_Manual_Entry!AD264=_xlfn.XLOOKUP($A264,Odyssey_vs_App_Mapping_1!$A$2:$A$507,Odyssey_vs_App_Mapping_1!AB$2:AB$507),"Odyssey File","Please check"))))</f>
        <v>Rule based Entry</v>
      </c>
      <c r="AE264" s="1" t="str">
        <f>IF(AND(MAS_Pre_Staging_2_Manual_Entry!AE264&lt;&gt;MAS_Pre_Staging_2!AE264,MAS_Pre_Staging_2_Manual_Entry!AE264&lt;&gt;"Manual Entry Req"),"Rule based Entry",IF(MAS_Pre_Staging_2_Manual_Entry!AE264="Manual Entry Req","Manual Entry Req",IF(MAS_Pre_Staging_2_Manual_Entry!AE264=MAS_Pre_Staging_1!AD264,"Region File",IF(MAS_Pre_Staging_2_Manual_Entry!AE264=_xlfn.XLOOKUP($A264,Odyssey_vs_App_Mapping_1!$A$2:$A$507,Odyssey_vs_App_Mapping_1!AC$2:AC$507),"Odyssey File","Please check"))))</f>
        <v>Rule based Entry</v>
      </c>
      <c r="AF264" s="1" t="str">
        <f>IF(AND(MAS_Pre_Staging_2_Manual_Entry!AF264&lt;&gt;MAS_Pre_Staging_2!AF264,MAS_Pre_Staging_2_Manual_Entry!AF264&lt;&gt;"Manual Entry Req"),"Rule based Entry",IF(MAS_Pre_Staging_2_Manual_Entry!AF264="Manual Entry Req","Manual Entry Req",IF(MAS_Pre_Staging_2_Manual_Entry!AF264=MAS_Pre_Staging_1!AE264,"Region File",IF(MAS_Pre_Staging_2_Manual_Entry!AF264=_xlfn.XLOOKUP($A264,Odyssey_vs_App_Mapping_1!$A$2:$A$507,Odyssey_vs_App_Mapping_1!AD$2:AD$507),"Odyssey File","Please check"))))</f>
        <v>Rule based Entry</v>
      </c>
      <c r="AG264" s="1" t="str">
        <f>IF(AND(MAS_Pre_Staging_2_Manual_Entry!AG264&lt;&gt;MAS_Pre_Staging_2!AG264,MAS_Pre_Staging_2_Manual_Entry!AG264&lt;&gt;"Manual Entry Req"),"Rule based Entry",IF(MAS_Pre_Staging_2_Manual_Entry!AG264="Manual Entry Req","Manual Entry Req",IF(MAS_Pre_Staging_2_Manual_Entry!AG264=MAS_Pre_Staging_1!AF264,"Region File",IF(MAS_Pre_Staging_2_Manual_Entry!AG264=_xlfn.XLOOKUP($A264,Odyssey_vs_App_Mapping_1!$A$2:$A$507,Odyssey_vs_App_Mapping_1!AE$2:AE$507),"Odyssey File","Please check"))))</f>
        <v>Rule based Entry</v>
      </c>
      <c r="AH264" s="1" t="str">
        <f>IF(AND(MAS_Pre_Staging_2_Manual_Entry!AH264&lt;&gt;MAS_Pre_Staging_2!AH264,MAS_Pre_Staging_2_Manual_Entry!AH264&lt;&gt;"Manual Entry Req"),"Rule based Entry",IF(MAS_Pre_Staging_2_Manual_Entry!AH264="Manual Entry Req","Manual Entry Req",IF(MAS_Pre_Staging_2_Manual_Entry!AH264=MAS_Pre_Staging_1!AG264,"Region File",IF(MAS_Pre_Staging_2_Manual_Entry!AH264=_xlfn.XLOOKUP($A264,Odyssey_vs_App_Mapping_1!$A$2:$A$507,Odyssey_vs_App_Mapping_1!AF$2:AF$507),"Odyssey File","Please check"))))</f>
        <v>Manual Entry Req</v>
      </c>
      <c r="AI264" s="1" t="str">
        <f>IF(AND(MAS_Pre_Staging_2_Manual_Entry!AI264&lt;&gt;MAS_Pre_Staging_2!AI264,MAS_Pre_Staging_2_Manual_Entry!AI264&lt;&gt;"Manual Entry Req"),"Rule based Entry",IF(MAS_Pre_Staging_2_Manual_Entry!AI264="Manual Entry Req","Manual Entry Req",IF(MAS_Pre_Staging_2_Manual_Entry!AI264=MAS_Pre_Staging_1!AH264,"Region File",IF(MAS_Pre_Staging_2_Manual_Entry!AI264=_xlfn.XLOOKUP($A264,Odyssey_vs_App_Mapping_1!$A$2:$A$507,Odyssey_vs_App_Mapping_1!AG$2:AG$507),"Odyssey File","Please check"))))</f>
        <v>Manual Entry Req</v>
      </c>
      <c r="AJ264" s="1" t="str">
        <f>IF(AND(MAS_Pre_Staging_2_Manual_Entry!AJ264&lt;&gt;MAS_Pre_Staging_2!AJ264,MAS_Pre_Staging_2_Manual_Entry!AJ264&lt;&gt;"Manual Entry Req"),"Rule based Entry",IF(MAS_Pre_Staging_2_Manual_Entry!AJ264="Manual Entry Req","Manual Entry Req",IF(MAS_Pre_Staging_2_Manual_Entry!AJ264=MAS_Pre_Staging_1!AI264,"Region File",IF(MAS_Pre_Staging_2_Manual_Entry!AJ264=_xlfn.XLOOKUP($A264,Odyssey_vs_App_Mapping_1!$A$2:$A$507,Odyssey_vs_App_Mapping_1!AH$2:AH$507),"Odyssey File","Please check"))))</f>
        <v>Manual Entry Req</v>
      </c>
      <c r="AK264" s="1" t="str">
        <f>IF(AND(MAS_Pre_Staging_2_Manual_Entry!AK264&lt;&gt;MAS_Pre_Staging_2!AK264,MAS_Pre_Staging_2_Manual_Entry!AK264&lt;&gt;"Manual Entry Req"),"Rule based Entry",IF(MAS_Pre_Staging_2_Manual_Entry!AK264="Manual Entry Req","Manual Entry Req",IF(MAS_Pre_Staging_2_Manual_Entry!AK264=MAS_Pre_Staging_1!AJ264,"Region File",IF(MAS_Pre_Staging_2_Manual_Entry!AK264=_xlfn.XLOOKUP($A264,Odyssey_vs_App_Mapping_1!$A$2:$A$507,Odyssey_vs_App_Mapping_1!AI$2:AI$507),"Odyssey File","Please check"))))</f>
        <v>Manual Entry Req</v>
      </c>
      <c r="AL264" s="1" t="str">
        <f>IF(AND(MAS_Pre_Staging_2_Manual_Entry!AL264&lt;&gt;MAS_Pre_Staging_2!AL264,MAS_Pre_Staging_2_Manual_Entry!AL264&lt;&gt;"Manual Entry Req"),"Rule based Entry",IF(MAS_Pre_Staging_2_Manual_Entry!AL264="Manual Entry Req","Manual Entry Req",IF(MAS_Pre_Staging_2_Manual_Entry!AL264=MAS_Pre_Staging_1!AK264,"Region File",IF(MAS_Pre_Staging_2_Manual_Entry!AL264=_xlfn.XLOOKUP($A264,Odyssey_vs_App_Mapping_1!$A$2:$A$507,Odyssey_vs_App_Mapping_1!AJ$2:AJ$507),"Odyssey File","Please check"))))</f>
        <v>Manual Entry Req</v>
      </c>
      <c r="AM264" s="1" t="str">
        <f>IF(AND(MAS_Pre_Staging_2_Manual_Entry!AM264&lt;&gt;MAS_Pre_Staging_2!AM264,MAS_Pre_Staging_2_Manual_Entry!AM264&lt;&gt;"Manual Entry Req"),"Rule based Entry",IF(MAS_Pre_Staging_2_Manual_Entry!AM264="Manual Entry Req","Manual Entry Req",IF(MAS_Pre_Staging_2_Manual_Entry!AM264=MAS_Pre_Staging_1!AL264,"Region File",IF(MAS_Pre_Staging_2_Manual_Entry!AM264=_xlfn.XLOOKUP($A264,Odyssey_vs_App_Mapping_1!$A$2:$A$507,Odyssey_vs_App_Mapping_1!AK$2:AK$507),"Odyssey File","Please check"))))</f>
        <v>Manual Entry Req</v>
      </c>
      <c r="AN264" s="1" t="str">
        <f>IF(AND(MAS_Pre_Staging_2_Manual_Entry!AN264&lt;&gt;MAS_Pre_Staging_2!AN264,MAS_Pre_Staging_2_Manual_Entry!AN264&lt;&gt;"Manual Entry Req"),"Rule based Entry",IF(MAS_Pre_Staging_2_Manual_Entry!AN264="Manual Entry Req","Manual Entry Req",IF(MAS_Pre_Staging_2_Manual_Entry!AN264=MAS_Pre_Staging_1!AM264,"Region File",IF(MAS_Pre_Staging_2_Manual_Entry!AN264=_xlfn.XLOOKUP($A264,Odyssey_vs_App_Mapping_1!$A$2:$A$507,Odyssey_vs_App_Mapping_1!AL$2:AL$507),"Odyssey File","Please check"))))</f>
        <v>Manual Entry Req</v>
      </c>
      <c r="AO264" s="1" t="str">
        <f>IF(AND(MAS_Pre_Staging_2_Manual_Entry!AO264&lt;&gt;MAS_Pre_Staging_2!AO264,MAS_Pre_Staging_2_Manual_Entry!AO264&lt;&gt;"Manual Entry Req"),"Rule based Entry",IF(MAS_Pre_Staging_2_Manual_Entry!AO264="Manual Entry Req","Manual Entry Req",IF(MAS_Pre_Staging_2_Manual_Entry!AO264=MAS_Pre_Staging_1!AN264,"Region File",IF(MAS_Pre_Staging_2_Manual_Entry!AO264=_xlfn.XLOOKUP($A264,Odyssey_vs_App_Mapping_1!$A$2:$A$507,Odyssey_vs_App_Mapping_1!AM$2:AM$507),"Odyssey File","Please check"))))</f>
        <v>Rule based Entry</v>
      </c>
      <c r="AP264" s="1" t="str">
        <f>IF(AND(MAS_Pre_Staging_2_Manual_Entry!AP264&lt;&gt;MAS_Pre_Staging_2!AP264,MAS_Pre_Staging_2_Manual_Entry!AP264&lt;&gt;"Default"),"Manually Entered",IF(MAS_Pre_Staging_2_Manual_Entry!AP264="Default","Default",IF(MAS_Pre_Staging_2_Manual_Entry!AP264="Manual Entry Req","Manual Entry Req",IF(MAS_Pre_Staging_2!AP264=MAS_Pre_Staging_1!AO264,"Region File",IF(MAS_Pre_Staging_2!AP264=_xlfn.XLOOKUP($A264,Odyssey_vs_App_Mapping_1!$A$2:$A$507,Odyssey_vs_App_Mapping_1!AN$2:AN$507),"Odyssey File","Manual Data Entry")))))</f>
        <v>Manual Entry Req</v>
      </c>
      <c r="AQ264" s="29">
        <f t="shared" si="36"/>
        <v>0.65714285714285714</v>
      </c>
      <c r="AR264" s="29">
        <f t="shared" si="37"/>
        <v>0.95652173913043481</v>
      </c>
      <c r="AS264" s="1">
        <f t="shared" si="38"/>
        <v>8</v>
      </c>
      <c r="AT264" s="1">
        <f t="shared" si="39"/>
        <v>0</v>
      </c>
      <c r="AU264" s="1">
        <f t="shared" si="40"/>
        <v>0</v>
      </c>
      <c r="AV264" s="1">
        <f t="shared" si="41"/>
        <v>12</v>
      </c>
      <c r="AW264" s="1">
        <f t="shared" si="42"/>
        <v>0</v>
      </c>
      <c r="AX264" s="44">
        <f t="shared" si="43"/>
        <v>0.22857142857142856</v>
      </c>
      <c r="AY264" s="44">
        <f t="shared" si="43"/>
        <v>0</v>
      </c>
      <c r="AZ264" s="173">
        <f t="shared" si="44"/>
        <v>0</v>
      </c>
    </row>
    <row r="265" spans="1:52" x14ac:dyDescent="0.25">
      <c r="A265" s="105" t="str">
        <f>MAS_Pre_Staging_26[[#This Row],[Source ID]]</f>
        <v>S3.486</v>
      </c>
      <c r="B265" s="1" t="str">
        <f>MAS_Pre_Staging_26[[#This Row],[M1 : Name of All Applications]]</f>
        <v>TARIS</v>
      </c>
      <c r="C265" s="1" t="str">
        <f>MAS_Pre_Staging_26[[#This Row],[Region]]</f>
        <v>EMEA</v>
      </c>
      <c r="D265" s="1" t="str">
        <f>MAS_Pre_Staging_26[[#This Row],[Is it present in Odyssey File? (Y/N)]]</f>
        <v>Y</v>
      </c>
      <c r="E265" s="1" t="str">
        <f>MAS_Pre_Staging_26[[#This Row],[M1. Source of File]]</f>
        <v>EMEA</v>
      </c>
      <c r="F265" s="1" t="str">
        <f>MAS_Pre_Staging_26[[#This Row],[M2 : Listed CMDB Application Owner]]</f>
        <v>Nordics</v>
      </c>
      <c r="G265" s="1" t="str">
        <f>MAS_Pre_Staging_26[[#This Row],[M2: Listed Region Owner]]</f>
        <v>Klaus Huber</v>
      </c>
      <c r="H265" s="1" t="str">
        <f>IF(AND(MAS_Pre_Staging_2_Manual_Entry!H265&lt;&gt;MAS_Pre_Staging_2!H265,MAS_Pre_Staging_2_Manual_Entry!H265&lt;&gt;"Manual Entry Req"),"Rule based Entry",IF(MAS_Pre_Staging_2_Manual_Entry!H265="Manual Entry Req","Manual Entry Req",IF(MAS_Pre_Staging_2_Manual_Entry!H265=MAS_Pre_Staging_1!G265,"Region File",IF(MAS_Pre_Staging_2_Manual_Entry!H265=_xlfn.XLOOKUP($A265,Odyssey_vs_App_Mapping_1!$A$2:$A$507,Odyssey_vs_App_Mapping_1!F$2:F$507),"Odyssey File","Please check"))))</f>
        <v>Region File</v>
      </c>
      <c r="I265" s="1" t="str">
        <f>IF(AND(MAS_Pre_Staging_2_Manual_Entry!I265&lt;&gt;MAS_Pre_Staging_2!I265,MAS_Pre_Staging_2_Manual_Entry!I265&lt;&gt;"Manual Entry Req"),"Rule based Entry",IF(MAS_Pre_Staging_2_Manual_Entry!I265="Manual Entry Req","Manual Entry Req",IF(MAS_Pre_Staging_2_Manual_Entry!I265=MAS_Pre_Staging_1!H265,"Region File",IF(MAS_Pre_Staging_2_Manual_Entry!I265=_xlfn.XLOOKUP($A265,Odyssey_vs_App_Mapping_1!$A$2:$A$507,Odyssey_vs_App_Mapping_1!G$2:G$507),"Odyssey File","Please check"))))</f>
        <v>Region File</v>
      </c>
      <c r="J265" s="1" t="str">
        <f>IF(AND(MAS_Pre_Staging_2_Manual_Entry!J265&lt;&gt;MAS_Pre_Staging_2!J265,MAS_Pre_Staging_2_Manual_Entry!J265&lt;&gt;"Manual Entry Req"),"Rule based Entry",IF(MAS_Pre_Staging_2_Manual_Entry!J265="Manual Entry Req","Manual Entry Req",IF(MAS_Pre_Staging_2_Manual_Entry!J265=MAS_Pre_Staging_1!I265,"Region File",IF(MAS_Pre_Staging_2_Manual_Entry!J265=_xlfn.XLOOKUP($A265,Odyssey_vs_App_Mapping_1!$A$2:$A$507,Odyssey_vs_App_Mapping_1!H$2:H$507),"Odyssey File","Please check"))))</f>
        <v>Region File</v>
      </c>
      <c r="K265" s="1" t="str">
        <f>IF(AND(MAS_Pre_Staging_2_Manual_Entry!K265&lt;&gt;MAS_Pre_Staging_2!K265,MAS_Pre_Staging_2_Manual_Entry!K265&lt;&gt;"Manual Entry Req"),"Rule based Entry",IF(MAS_Pre_Staging_2_Manual_Entry!K265="Manual Entry Req","Manual Entry Req",IF(MAS_Pre_Staging_2_Manual_Entry!K265=MAS_Pre_Staging_1!J265,"Region File",IF(MAS_Pre_Staging_2_Manual_Entry!K265=_xlfn.XLOOKUP($A265,Odyssey_vs_App_Mapping_1!$A$2:$A$507,Odyssey_vs_App_Mapping_1!I$2:I$507),"Odyssey File","Please check"))))</f>
        <v>Region File</v>
      </c>
      <c r="L265" s="1" t="str">
        <f>IF(AND(MAS_Pre_Staging_2_Manual_Entry!L265&lt;&gt;MAS_Pre_Staging_2!L265,MAS_Pre_Staging_2_Manual_Entry!L265&lt;&gt;"Manual Entry Req"),"Rule based Entry",IF(MAS_Pre_Staging_2_Manual_Entry!L265="Manual Entry Req","Manual Entry Req",IF(MAS_Pre_Staging_2_Manual_Entry!L265=MAS_Pre_Staging_1!K265,"Region File",IF(MAS_Pre_Staging_2_Manual_Entry!L265=_xlfn.XLOOKUP($A265,Odyssey_vs_App_Mapping_1!$A$2:$A$507,Odyssey_vs_App_Mapping_1!J$2:J$507),"Odyssey File","Please check"))))</f>
        <v>Region File</v>
      </c>
      <c r="M265" s="1" t="str">
        <f>IF(AND(MAS_Pre_Staging_2_Manual_Entry!M265&lt;&gt;MAS_Pre_Staging_2!M265,MAS_Pre_Staging_2_Manual_Entry!M265&lt;&gt;"Manual Entry Req"),"Rule based Entry",IF(MAS_Pre_Staging_2_Manual_Entry!M265="Manual Entry Req","Manual Entry Req",IF(MAS_Pre_Staging_2_Manual_Entry!M265=MAS_Pre_Staging_1!L265,"Region File",IF(MAS_Pre_Staging_2_Manual_Entry!M265=_xlfn.XLOOKUP($A265,Odyssey_vs_App_Mapping_1!$A$2:$A$507,Odyssey_vs_App_Mapping_1!K$2:K$507),"Odyssey File","Please check"))))</f>
        <v>Region File</v>
      </c>
      <c r="N265" s="1" t="str">
        <f>IF(AND(MAS_Pre_Staging_2_Manual_Entry!N265&lt;&gt;MAS_Pre_Staging_2!N265,MAS_Pre_Staging_2_Manual_Entry!N265&lt;&gt;"Manual Entry Req"),"Rule based Entry",IF(MAS_Pre_Staging_2_Manual_Entry!N265="Manual Entry Req","Manual Entry Req",IF(MAS_Pre_Staging_2_Manual_Entry!N265=MAS_Pre_Staging_1!M265,"Region File",IF(MAS_Pre_Staging_2_Manual_Entry!N265=_xlfn.XLOOKUP($A265,Odyssey_vs_App_Mapping_1!$A$2:$A$507,Odyssey_vs_App_Mapping_1!L$2:L$507),"Odyssey File","Please check"))))</f>
        <v>Region File</v>
      </c>
      <c r="O265" s="1" t="str">
        <f>IF(AND(MAS_Pre_Staging_2_Manual_Entry!O265&lt;&gt;MAS_Pre_Staging_2!O265,MAS_Pre_Staging_2_Manual_Entry!O265&lt;&gt;"Manual Entry Req"),"Rule based Entry",IF(MAS_Pre_Staging_2_Manual_Entry!O265="Manual Entry Req","Manual Entry Req",IF(MAS_Pre_Staging_2_Manual_Entry!O265=MAS_Pre_Staging_1!N265,"Region File",IF(MAS_Pre_Staging_2_Manual_Entry!O265=_xlfn.XLOOKUP($A265,Odyssey_vs_App_Mapping_1!$A$2:$A$507,Odyssey_vs_App_Mapping_1!M$2:M$507),"Odyssey File","Please check"))))</f>
        <v>Region File</v>
      </c>
      <c r="P265" s="1" t="str">
        <f>IF(AND(MAS_Pre_Staging_2_Manual_Entry!P265&lt;&gt;MAS_Pre_Staging_2!P265,MAS_Pre_Staging_2_Manual_Entry!P265&lt;&gt;"Manual Entry Req"),"Rule based Entry",IF(MAS_Pre_Staging_2_Manual_Entry!P265="Manual Entry Req","Manual Entry Req",IF(MAS_Pre_Staging_2_Manual_Entry!P265=MAS_Pre_Staging_1!O265,"Region File",IF(MAS_Pre_Staging_2_Manual_Entry!P265=_xlfn.XLOOKUP($A265,Odyssey_vs_App_Mapping_1!$A$2:$A$507,Odyssey_vs_App_Mapping_1!N$2:N$507),"Odyssey File","Please check"))))</f>
        <v>Region File</v>
      </c>
      <c r="Q265" s="1" t="str">
        <f>IF(AND(MAS_Pre_Staging_2_Manual_Entry!Q265&lt;&gt;MAS_Pre_Staging_2!Q265,MAS_Pre_Staging_2_Manual_Entry!Q265&lt;&gt;"Manual Entry Req"),"Rule based Entry",IF(MAS_Pre_Staging_2_Manual_Entry!Q265="Manual Entry Req","Manual Entry Req",IF(MAS_Pre_Staging_2_Manual_Entry!Q265=MAS_Pre_Staging_1!P265,"Region File",IF(MAS_Pre_Staging_2_Manual_Entry!Q265=_xlfn.XLOOKUP($A265,Odyssey_vs_App_Mapping_1!$A$2:$A$507,Odyssey_vs_App_Mapping_1!O$2:O$507),"Odyssey File","Please check"))))</f>
        <v>Region File</v>
      </c>
      <c r="R265" s="1" t="str">
        <f>IF(AND(MAS_Pre_Staging_2_Manual_Entry!R265&lt;&gt;MAS_Pre_Staging_2!R265,MAS_Pre_Staging_2_Manual_Entry!R265&lt;&gt;"Manual Entry Req"),"Rule based Entry",IF(MAS_Pre_Staging_2_Manual_Entry!R265="Manual Entry Req","Manual Entry Req",IF(MAS_Pre_Staging_2_Manual_Entry!R265=MAS_Pre_Staging_1!Q265,"Region File",IF(MAS_Pre_Staging_2_Manual_Entry!R265=_xlfn.XLOOKUP($A265,Odyssey_vs_App_Mapping_1!$A$2:$A$507,Odyssey_vs_App_Mapping_1!P$2:P$507),"Odyssey File","Please check"))))</f>
        <v>Rule based Entry</v>
      </c>
      <c r="S265" s="1" t="str">
        <f>IF(AND(MAS_Pre_Staging_2_Manual_Entry!S265&lt;&gt;MAS_Pre_Staging_2!S265,MAS_Pre_Staging_2_Manual_Entry!S265&lt;&gt;"Manual Entry Req"),"Rule based Entry",IF(MAS_Pre_Staging_2_Manual_Entry!S265="Manual Entry Req","Manual Entry Req",IF(MAS_Pre_Staging_2_Manual_Entry!S265=MAS_Pre_Staging_1!R265,"Region File",IF(MAS_Pre_Staging_2_Manual_Entry!S265=_xlfn.XLOOKUP($A265,Odyssey_vs_App_Mapping_1!$A$2:$A$507,Odyssey_vs_App_Mapping_1!Q$2:Q$507),"Odyssey File","Please check"))))</f>
        <v>Manual Entry Req</v>
      </c>
      <c r="T265" s="1" t="str">
        <f>IF(AND(MAS_Pre_Staging_2_Manual_Entry!T265&lt;&gt;MAS_Pre_Staging_2!T265,MAS_Pre_Staging_2_Manual_Entry!T265&lt;&gt;"Manual Entry Req"),"Rule based Entry",IF(MAS_Pre_Staging_2_Manual_Entry!T265="Manual Entry Req","Manual Entry Req",IF(MAS_Pre_Staging_2_Manual_Entry!T265=MAS_Pre_Staging_1!S265,"Region File",IF(MAS_Pre_Staging_2_Manual_Entry!T265=_xlfn.XLOOKUP($A265,Odyssey_vs_App_Mapping_1!$A$2:$A$507,Odyssey_vs_App_Mapping_1!R$2:R$507),"Odyssey File","Please check"))))</f>
        <v>Manual Entry Req</v>
      </c>
      <c r="U265" s="1" t="str">
        <f>IF(AND(MAS_Pre_Staging_2_Manual_Entry!U265&lt;&gt;MAS_Pre_Staging_2!U265,MAS_Pre_Staging_2_Manual_Entry!U265&lt;&gt;"Manual Entry Req"),"Rule based Entry",IF(MAS_Pre_Staging_2_Manual_Entry!U265="Manual Entry Req","Manual Entry Req",IF(MAS_Pre_Staging_2_Manual_Entry!U265=MAS_Pre_Staging_1!T265,"Region File",IF(MAS_Pre_Staging_2_Manual_Entry!U265=_xlfn.XLOOKUP($A265,Odyssey_vs_App_Mapping_1!$A$2:$A$507,Odyssey_vs_App_Mapping_1!S$2:S$507),"Odyssey File","Please check"))))</f>
        <v>Manual Entry Req</v>
      </c>
      <c r="V265" s="1" t="str">
        <f>IF(AND(MAS_Pre_Staging_2_Manual_Entry!V265&lt;&gt;MAS_Pre_Staging_2!V265,MAS_Pre_Staging_2_Manual_Entry!V265&lt;&gt;"Manual Entry Req"),"Rule based Entry",IF(MAS_Pre_Staging_2_Manual_Entry!V265="Manual Entry Req","Manual Entry Req",IF(MAS_Pre_Staging_2_Manual_Entry!V265=MAS_Pre_Staging_1!U265,"Region File",IF(MAS_Pre_Staging_2_Manual_Entry!V265=_xlfn.XLOOKUP($A265,Odyssey_vs_App_Mapping_1!$A$2:$A$507,Odyssey_vs_App_Mapping_1!T$2:T$507),"Odyssey File","Please check"))))</f>
        <v>Manual Entry Req</v>
      </c>
      <c r="W265" s="1" t="str">
        <f>IF(AND(MAS_Pre_Staging_2_Manual_Entry!W265&lt;&gt;MAS_Pre_Staging_2!W265,MAS_Pre_Staging_2_Manual_Entry!W265&lt;&gt;"Manual Entry Req"),"Rule based Entry",IF(MAS_Pre_Staging_2_Manual_Entry!W265="Manual Entry Req","Manual Entry Req",IF(MAS_Pre_Staging_2_Manual_Entry!W265=MAS_Pre_Staging_1!V265,"Region File",IF(MAS_Pre_Staging_2_Manual_Entry!W265=_xlfn.XLOOKUP($A265,Odyssey_vs_App_Mapping_1!$A$2:$A$507,Odyssey_vs_App_Mapping_1!U$2:U$507),"Odyssey File","Please check"))))</f>
        <v>Region File</v>
      </c>
      <c r="X265" s="1" t="str">
        <f>IF(AND(MAS_Pre_Staging_2_Manual_Entry!X265&lt;&gt;MAS_Pre_Staging_2!X265,MAS_Pre_Staging_2_Manual_Entry!X265&lt;&gt;"Manual Entry Req"),"Rule based Entry",IF(MAS_Pre_Staging_2_Manual_Entry!X265="Manual Entry Req","Manual Entry Req",IF(MAS_Pre_Staging_2_Manual_Entry!X265=MAS_Pre_Staging_1!W265,"Region File",IF(MAS_Pre_Staging_2_Manual_Entry!X265=_xlfn.XLOOKUP($A265,Odyssey_vs_App_Mapping_1!$A$2:$A$507,Odyssey_vs_App_Mapping_1!V$2:V$507),"Odyssey File","Please check"))))</f>
        <v>Region File</v>
      </c>
      <c r="Y265" s="1" t="str">
        <f>IF(AND(MAS_Pre_Staging_2_Manual_Entry!Y265&lt;&gt;MAS_Pre_Staging_2!Y265,MAS_Pre_Staging_2_Manual_Entry!Y265&lt;&gt;"Manual Entry Req"),"Rule based Entry",IF(MAS_Pre_Staging_2_Manual_Entry!Y265="Manual Entry Req","Manual Entry Req",IF(MAS_Pre_Staging_2_Manual_Entry!Y265=MAS_Pre_Staging_1!X265,"Region File",IF(MAS_Pre_Staging_2_Manual_Entry!Y265=_xlfn.XLOOKUP($A265,Odyssey_vs_App_Mapping_1!$A$2:$A$507,Odyssey_vs_App_Mapping_1!W$2:W$507),"Odyssey File","Please check"))))</f>
        <v>Region File</v>
      </c>
      <c r="Z265" s="1" t="str">
        <f>IF(AND(MAS_Pre_Staging_2_Manual_Entry!Z265&lt;&gt;MAS_Pre_Staging_2!Z265,MAS_Pre_Staging_2_Manual_Entry!Z265&lt;&gt;"Manual Entry Req"),"Rule based Entry",IF(MAS_Pre_Staging_2_Manual_Entry!Z265="Manual Entry Req","Manual Entry Req",IF(MAS_Pre_Staging_2_Manual_Entry!Z265=MAS_Pre_Staging_1!Y265,"Region File",IF(MAS_Pre_Staging_2_Manual_Entry!Z265=_xlfn.XLOOKUP($A265,Odyssey_vs_App_Mapping_1!$A$2:$A$507,Odyssey_vs_App_Mapping_1!X$2:X$507),"Odyssey File","Please check"))))</f>
        <v>Region File</v>
      </c>
      <c r="AA265" s="1" t="str">
        <f>IF(AND(MAS_Pre_Staging_2_Manual_Entry!AA265&lt;&gt;MAS_Pre_Staging_2!AA265,MAS_Pre_Staging_2_Manual_Entry!AA265&lt;&gt;"Manual Entry Req"),"Rule based Entry",IF(MAS_Pre_Staging_2_Manual_Entry!AA265="Manual Entry Req","Manual Entry Req",IF(MAS_Pre_Staging_2_Manual_Entry!AA265=MAS_Pre_Staging_1!Z265,"Region File",IF(MAS_Pre_Staging_2_Manual_Entry!AA265=_xlfn.XLOOKUP($A265,Odyssey_vs_App_Mapping_1!$A$2:$A$507,Odyssey_vs_App_Mapping_1!Y$2:Y$507),"Odyssey File","Please check"))))</f>
        <v>Region File</v>
      </c>
      <c r="AB265" s="1" t="str">
        <f>IF(AND(MAS_Pre_Staging_2_Manual_Entry!AB265&lt;&gt;MAS_Pre_Staging_2!AB265,MAS_Pre_Staging_2_Manual_Entry!AB265&lt;&gt;"Manual Entry Req"),"Rule based Entry",IF(MAS_Pre_Staging_2_Manual_Entry!AB265="Manual Entry Req","Manual Entry Req",IF(MAS_Pre_Staging_2_Manual_Entry!AB265=MAS_Pre_Staging_1!AA265,"Region File",IF(MAS_Pre_Staging_2_Manual_Entry!AB265=_xlfn.XLOOKUP($A265,Odyssey_vs_App_Mapping_1!$A$2:$A$507,Odyssey_vs_App_Mapping_1!Z$2:Z$507),"Odyssey File","Please check"))))</f>
        <v>Region File</v>
      </c>
      <c r="AC265" s="1" t="str">
        <f>IF(AND(MAS_Pre_Staging_2_Manual_Entry!AC265&lt;&gt;MAS_Pre_Staging_2!AC265,MAS_Pre_Staging_2_Manual_Entry!AC265&lt;&gt;"Manual Entry Req"),"Rule based Entry",IF(MAS_Pre_Staging_2_Manual_Entry!AC265="Manual Entry Req","Manual Entry Req",IF(MAS_Pre_Staging_2_Manual_Entry!AC265=MAS_Pre_Staging_1!AB265,"Region File",IF(MAS_Pre_Staging_2_Manual_Entry!AC265=_xlfn.XLOOKUP($A265,Odyssey_vs_App_Mapping_1!$A$2:$A$507,Odyssey_vs_App_Mapping_1!AA$2:AA$507),"Odyssey File","Please check"))))</f>
        <v>Region File</v>
      </c>
      <c r="AD265" s="1" t="str">
        <f>IF(AND(MAS_Pre_Staging_2_Manual_Entry!AD265&lt;&gt;MAS_Pre_Staging_2!AD265,MAS_Pre_Staging_2_Manual_Entry!AD265&lt;&gt;"Manual Entry Req"),"Rule based Entry",IF(MAS_Pre_Staging_2_Manual_Entry!AD265="Manual Entry Req","Manual Entry Req",IF(MAS_Pre_Staging_2_Manual_Entry!AD265=MAS_Pre_Staging_1!AC265,"Region File",IF(MAS_Pre_Staging_2_Manual_Entry!AD265=_xlfn.XLOOKUP($A265,Odyssey_vs_App_Mapping_1!$A$2:$A$507,Odyssey_vs_App_Mapping_1!AB$2:AB$507),"Odyssey File","Please check"))))</f>
        <v>Region File</v>
      </c>
      <c r="AE265" s="1" t="str">
        <f>IF(AND(MAS_Pre_Staging_2_Manual_Entry!AE265&lt;&gt;MAS_Pre_Staging_2!AE265,MAS_Pre_Staging_2_Manual_Entry!AE265&lt;&gt;"Manual Entry Req"),"Rule based Entry",IF(MAS_Pre_Staging_2_Manual_Entry!AE265="Manual Entry Req","Manual Entry Req",IF(MAS_Pre_Staging_2_Manual_Entry!AE265=MAS_Pre_Staging_1!AD265,"Region File",IF(MAS_Pre_Staging_2_Manual_Entry!AE265=_xlfn.XLOOKUP($A265,Odyssey_vs_App_Mapping_1!$A$2:$A$507,Odyssey_vs_App_Mapping_1!AC$2:AC$507),"Odyssey File","Please check"))))</f>
        <v>Region File</v>
      </c>
      <c r="AF265" s="1" t="str">
        <f>IF(AND(MAS_Pre_Staging_2_Manual_Entry!AF265&lt;&gt;MAS_Pre_Staging_2!AF265,MAS_Pre_Staging_2_Manual_Entry!AF265&lt;&gt;"Manual Entry Req"),"Rule based Entry",IF(MAS_Pre_Staging_2_Manual_Entry!AF265="Manual Entry Req","Manual Entry Req",IF(MAS_Pre_Staging_2_Manual_Entry!AF265=MAS_Pre_Staging_1!AE265,"Region File",IF(MAS_Pre_Staging_2_Manual_Entry!AF265=_xlfn.XLOOKUP($A265,Odyssey_vs_App_Mapping_1!$A$2:$A$507,Odyssey_vs_App_Mapping_1!AD$2:AD$507),"Odyssey File","Please check"))))</f>
        <v>Region File</v>
      </c>
      <c r="AG265" s="1" t="str">
        <f>IF(AND(MAS_Pre_Staging_2_Manual_Entry!AG265&lt;&gt;MAS_Pre_Staging_2!AG265,MAS_Pre_Staging_2_Manual_Entry!AG265&lt;&gt;"Manual Entry Req"),"Rule based Entry",IF(MAS_Pre_Staging_2_Manual_Entry!AG265="Manual Entry Req","Manual Entry Req",IF(MAS_Pre_Staging_2_Manual_Entry!AG265=MAS_Pre_Staging_1!AF265,"Region File",IF(MAS_Pre_Staging_2_Manual_Entry!AG265=_xlfn.XLOOKUP($A265,Odyssey_vs_App_Mapping_1!$A$2:$A$507,Odyssey_vs_App_Mapping_1!AE$2:AE$507),"Odyssey File","Please check"))))</f>
        <v>Region File</v>
      </c>
      <c r="AH265" s="1" t="str">
        <f>IF(AND(MAS_Pre_Staging_2_Manual_Entry!AH265&lt;&gt;MAS_Pre_Staging_2!AH265,MAS_Pre_Staging_2_Manual_Entry!AH265&lt;&gt;"Manual Entry Req"),"Rule based Entry",IF(MAS_Pre_Staging_2_Manual_Entry!AH265="Manual Entry Req","Manual Entry Req",IF(MAS_Pre_Staging_2_Manual_Entry!AH265=MAS_Pre_Staging_1!AG265,"Region File",IF(MAS_Pre_Staging_2_Manual_Entry!AH265=_xlfn.XLOOKUP($A265,Odyssey_vs_App_Mapping_1!$A$2:$A$507,Odyssey_vs_App_Mapping_1!AF$2:AF$507),"Odyssey File","Please check"))))</f>
        <v>Manual Entry Req</v>
      </c>
      <c r="AI265" s="1" t="str">
        <f>IF(AND(MAS_Pre_Staging_2_Manual_Entry!AI265&lt;&gt;MAS_Pre_Staging_2!AI265,MAS_Pre_Staging_2_Manual_Entry!AI265&lt;&gt;"Manual Entry Req"),"Rule based Entry",IF(MAS_Pre_Staging_2_Manual_Entry!AI265="Manual Entry Req","Manual Entry Req",IF(MAS_Pre_Staging_2_Manual_Entry!AI265=MAS_Pre_Staging_1!AH265,"Region File",IF(MAS_Pre_Staging_2_Manual_Entry!AI265=_xlfn.XLOOKUP($A265,Odyssey_vs_App_Mapping_1!$A$2:$A$507,Odyssey_vs_App_Mapping_1!AG$2:AG$507),"Odyssey File","Please check"))))</f>
        <v>Manual Entry Req</v>
      </c>
      <c r="AJ265" s="1" t="str">
        <f>IF(AND(MAS_Pre_Staging_2_Manual_Entry!AJ265&lt;&gt;MAS_Pre_Staging_2!AJ265,MAS_Pre_Staging_2_Manual_Entry!AJ265&lt;&gt;"Manual Entry Req"),"Rule based Entry",IF(MAS_Pre_Staging_2_Manual_Entry!AJ265="Manual Entry Req","Manual Entry Req",IF(MAS_Pre_Staging_2_Manual_Entry!AJ265=MAS_Pre_Staging_1!AI265,"Region File",IF(MAS_Pre_Staging_2_Manual_Entry!AJ265=_xlfn.XLOOKUP($A265,Odyssey_vs_App_Mapping_1!$A$2:$A$507,Odyssey_vs_App_Mapping_1!AH$2:AH$507),"Odyssey File","Please check"))))</f>
        <v>Odyssey File</v>
      </c>
      <c r="AK265" s="1" t="str">
        <f>IF(AND(MAS_Pre_Staging_2_Manual_Entry!AK265&lt;&gt;MAS_Pre_Staging_2!AK265,MAS_Pre_Staging_2_Manual_Entry!AK265&lt;&gt;"Manual Entry Req"),"Rule based Entry",IF(MAS_Pre_Staging_2_Manual_Entry!AK265="Manual Entry Req","Manual Entry Req",IF(MAS_Pre_Staging_2_Manual_Entry!AK265=MAS_Pre_Staging_1!AJ265,"Region File",IF(MAS_Pre_Staging_2_Manual_Entry!AK265=_xlfn.XLOOKUP($A265,Odyssey_vs_App_Mapping_1!$A$2:$A$507,Odyssey_vs_App_Mapping_1!AI$2:AI$507),"Odyssey File","Please check"))))</f>
        <v>Region File</v>
      </c>
      <c r="AL265" s="1" t="str">
        <f>IF(AND(MAS_Pre_Staging_2_Manual_Entry!AL265&lt;&gt;MAS_Pre_Staging_2!AL265,MAS_Pre_Staging_2_Manual_Entry!AL265&lt;&gt;"Manual Entry Req"),"Rule based Entry",IF(MAS_Pre_Staging_2_Manual_Entry!AL265="Manual Entry Req","Manual Entry Req",IF(MAS_Pre_Staging_2_Manual_Entry!AL265=MAS_Pre_Staging_1!AK265,"Region File",IF(MAS_Pre_Staging_2_Manual_Entry!AL265=_xlfn.XLOOKUP($A265,Odyssey_vs_App_Mapping_1!$A$2:$A$507,Odyssey_vs_App_Mapping_1!AJ$2:AJ$507),"Odyssey File","Please check"))))</f>
        <v>Manual Entry Req</v>
      </c>
      <c r="AM265" s="1" t="str">
        <f>IF(AND(MAS_Pre_Staging_2_Manual_Entry!AM265&lt;&gt;MAS_Pre_Staging_2!AM265,MAS_Pre_Staging_2_Manual_Entry!AM265&lt;&gt;"Manual Entry Req"),"Rule based Entry",IF(MAS_Pre_Staging_2_Manual_Entry!AM265="Manual Entry Req","Manual Entry Req",IF(MAS_Pre_Staging_2_Manual_Entry!AM265=MAS_Pre_Staging_1!AL265,"Region File",IF(MAS_Pre_Staging_2_Manual_Entry!AM265=_xlfn.XLOOKUP($A265,Odyssey_vs_App_Mapping_1!$A$2:$A$507,Odyssey_vs_App_Mapping_1!AK$2:AK$507),"Odyssey File","Please check"))))</f>
        <v>Manual Entry Req</v>
      </c>
      <c r="AN265" s="1" t="str">
        <f>IF(AND(MAS_Pre_Staging_2_Manual_Entry!AN265&lt;&gt;MAS_Pre_Staging_2!AN265,MAS_Pre_Staging_2_Manual_Entry!AN265&lt;&gt;"Manual Entry Req"),"Rule based Entry",IF(MAS_Pre_Staging_2_Manual_Entry!AN265="Manual Entry Req","Manual Entry Req",IF(MAS_Pre_Staging_2_Manual_Entry!AN265=MAS_Pre_Staging_1!AM265,"Region File",IF(MAS_Pre_Staging_2_Manual_Entry!AN265=_xlfn.XLOOKUP($A265,Odyssey_vs_App_Mapping_1!$A$2:$A$507,Odyssey_vs_App_Mapping_1!AL$2:AL$507),"Odyssey File","Please check"))))</f>
        <v>Region File</v>
      </c>
      <c r="AO265" s="1" t="str">
        <f>IF(AND(MAS_Pre_Staging_2_Manual_Entry!AO265&lt;&gt;MAS_Pre_Staging_2!AO265,MAS_Pre_Staging_2_Manual_Entry!AO265&lt;&gt;"Manual Entry Req"),"Rule based Entry",IF(MAS_Pre_Staging_2_Manual_Entry!AO265="Manual Entry Req","Manual Entry Req",IF(MAS_Pre_Staging_2_Manual_Entry!AO265=MAS_Pre_Staging_1!AN265,"Region File",IF(MAS_Pre_Staging_2_Manual_Entry!AO265=_xlfn.XLOOKUP($A265,Odyssey_vs_App_Mapping_1!$A$2:$A$507,Odyssey_vs_App_Mapping_1!AM$2:AM$507),"Odyssey File","Please check"))))</f>
        <v>Rule based Entry</v>
      </c>
      <c r="AP265" s="1" t="str">
        <f>IF(AND(MAS_Pre_Staging_2_Manual_Entry!AP265&lt;&gt;MAS_Pre_Staging_2!AP265,MAS_Pre_Staging_2_Manual_Entry!AP265&lt;&gt;"Default"),"Manually Entered",IF(MAS_Pre_Staging_2_Manual_Entry!AP265="Default","Default",IF(MAS_Pre_Staging_2_Manual_Entry!AP265="Manual Entry Req","Manual Entry Req",IF(MAS_Pre_Staging_2!AP265=MAS_Pre_Staging_1!AO265,"Region File",IF(MAS_Pre_Staging_2!AP265=_xlfn.XLOOKUP($A265,Odyssey_vs_App_Mapping_1!$A$2:$A$507,Odyssey_vs_App_Mapping_1!AN$2:AN$507),"Odyssey File","Manual Data Entry")))))</f>
        <v>Manual Entry Req</v>
      </c>
      <c r="AQ265" s="29">
        <f t="shared" si="36"/>
        <v>0.74285714285714288</v>
      </c>
      <c r="AR265" s="29">
        <f t="shared" si="37"/>
        <v>0.95652173913043481</v>
      </c>
      <c r="AS265" s="1">
        <f t="shared" si="38"/>
        <v>23</v>
      </c>
      <c r="AT265" s="1">
        <f t="shared" si="39"/>
        <v>1</v>
      </c>
      <c r="AU265" s="1">
        <f t="shared" si="40"/>
        <v>0</v>
      </c>
      <c r="AV265" s="1">
        <f t="shared" si="41"/>
        <v>9</v>
      </c>
      <c r="AW265" s="1">
        <f t="shared" si="42"/>
        <v>0</v>
      </c>
      <c r="AX265" s="44">
        <f t="shared" si="43"/>
        <v>0.65714285714285714</v>
      </c>
      <c r="AY265" s="44">
        <f t="shared" si="43"/>
        <v>2.8571428571428571E-2</v>
      </c>
      <c r="AZ265" s="173">
        <f t="shared" si="44"/>
        <v>0</v>
      </c>
    </row>
    <row r="266" spans="1:52" x14ac:dyDescent="0.25">
      <c r="A266" s="105" t="str">
        <f>MAS_Pre_Staging_26[[#This Row],[Source ID]]</f>
        <v>S3.488</v>
      </c>
      <c r="B266" s="1" t="str">
        <f>MAS_Pre_Staging_26[[#This Row],[M1 : Name of All Applications]]</f>
        <v>Tax reporting tools SE</v>
      </c>
      <c r="C266" s="1" t="str">
        <f>MAS_Pre_Staging_26[[#This Row],[Region]]</f>
        <v>EMEA</v>
      </c>
      <c r="D266" s="1" t="str">
        <f>MAS_Pre_Staging_26[[#This Row],[Is it present in Odyssey File? (Y/N)]]</f>
        <v>Y</v>
      </c>
      <c r="E266" s="1" t="str">
        <f>MAS_Pre_Staging_26[[#This Row],[M1. Source of File]]</f>
        <v>EMEA</v>
      </c>
      <c r="F266" s="1" t="str">
        <f>MAS_Pre_Staging_26[[#This Row],[M2 : Listed CMDB Application Owner]]</f>
        <v>DE</v>
      </c>
      <c r="G266" s="1" t="str">
        <f>MAS_Pre_Staging_26[[#This Row],[M2: Listed Region Owner]]</f>
        <v>Lars Altergård</v>
      </c>
      <c r="H266" s="1" t="str">
        <f>IF(AND(MAS_Pre_Staging_2_Manual_Entry!H266&lt;&gt;MAS_Pre_Staging_2!H266,MAS_Pre_Staging_2_Manual_Entry!H266&lt;&gt;"Manual Entry Req"),"Rule based Entry",IF(MAS_Pre_Staging_2_Manual_Entry!H266="Manual Entry Req","Manual Entry Req",IF(MAS_Pre_Staging_2_Manual_Entry!H266=MAS_Pre_Staging_1!G266,"Region File",IF(MAS_Pre_Staging_2_Manual_Entry!H266=_xlfn.XLOOKUP($A266,Odyssey_vs_App_Mapping_1!$A$2:$A$507,Odyssey_vs_App_Mapping_1!F$2:F$507),"Odyssey File","Please check"))))</f>
        <v>Region File</v>
      </c>
      <c r="I266" s="1" t="str">
        <f>IF(AND(MAS_Pre_Staging_2_Manual_Entry!I266&lt;&gt;MAS_Pre_Staging_2!I266,MAS_Pre_Staging_2_Manual_Entry!I266&lt;&gt;"Manual Entry Req"),"Rule based Entry",IF(MAS_Pre_Staging_2_Manual_Entry!I266="Manual Entry Req","Manual Entry Req",IF(MAS_Pre_Staging_2_Manual_Entry!I266=MAS_Pre_Staging_1!H266,"Region File",IF(MAS_Pre_Staging_2_Manual_Entry!I266=_xlfn.XLOOKUP($A266,Odyssey_vs_App_Mapping_1!$A$2:$A$507,Odyssey_vs_App_Mapping_1!G$2:G$507),"Odyssey File","Please check"))))</f>
        <v>Region File</v>
      </c>
      <c r="J266" s="1" t="str">
        <f>IF(AND(MAS_Pre_Staging_2_Manual_Entry!J266&lt;&gt;MAS_Pre_Staging_2!J266,MAS_Pre_Staging_2_Manual_Entry!J266&lt;&gt;"Manual Entry Req"),"Rule based Entry",IF(MAS_Pre_Staging_2_Manual_Entry!J266="Manual Entry Req","Manual Entry Req",IF(MAS_Pre_Staging_2_Manual_Entry!J266=MAS_Pre_Staging_1!I266,"Region File",IF(MAS_Pre_Staging_2_Manual_Entry!J266=_xlfn.XLOOKUP($A266,Odyssey_vs_App_Mapping_1!$A$2:$A$507,Odyssey_vs_App_Mapping_1!H$2:H$507),"Odyssey File","Please check"))))</f>
        <v>Region File</v>
      </c>
      <c r="K266" s="1" t="str">
        <f>IF(AND(MAS_Pre_Staging_2_Manual_Entry!K266&lt;&gt;MAS_Pre_Staging_2!K266,MAS_Pre_Staging_2_Manual_Entry!K266&lt;&gt;"Manual Entry Req"),"Rule based Entry",IF(MAS_Pre_Staging_2_Manual_Entry!K266="Manual Entry Req","Manual Entry Req",IF(MAS_Pre_Staging_2_Manual_Entry!K266=MAS_Pre_Staging_1!J266,"Region File",IF(MAS_Pre_Staging_2_Manual_Entry!K266=_xlfn.XLOOKUP($A266,Odyssey_vs_App_Mapping_1!$A$2:$A$507,Odyssey_vs_App_Mapping_1!I$2:I$507),"Odyssey File","Please check"))))</f>
        <v>Region File</v>
      </c>
      <c r="L266" s="1" t="str">
        <f>IF(AND(MAS_Pre_Staging_2_Manual_Entry!L266&lt;&gt;MAS_Pre_Staging_2!L266,MAS_Pre_Staging_2_Manual_Entry!L266&lt;&gt;"Manual Entry Req"),"Rule based Entry",IF(MAS_Pre_Staging_2_Manual_Entry!L266="Manual Entry Req","Manual Entry Req",IF(MAS_Pre_Staging_2_Manual_Entry!L266=MAS_Pre_Staging_1!K266,"Region File",IF(MAS_Pre_Staging_2_Manual_Entry!L266=_xlfn.XLOOKUP($A266,Odyssey_vs_App_Mapping_1!$A$2:$A$507,Odyssey_vs_App_Mapping_1!J$2:J$507),"Odyssey File","Please check"))))</f>
        <v>Region File</v>
      </c>
      <c r="M266" s="1" t="str">
        <f>IF(AND(MAS_Pre_Staging_2_Manual_Entry!M266&lt;&gt;MAS_Pre_Staging_2!M266,MAS_Pre_Staging_2_Manual_Entry!M266&lt;&gt;"Manual Entry Req"),"Rule based Entry",IF(MAS_Pre_Staging_2_Manual_Entry!M266="Manual Entry Req","Manual Entry Req",IF(MAS_Pre_Staging_2_Manual_Entry!M266=MAS_Pre_Staging_1!L266,"Region File",IF(MAS_Pre_Staging_2_Manual_Entry!M266=_xlfn.XLOOKUP($A266,Odyssey_vs_App_Mapping_1!$A$2:$A$507,Odyssey_vs_App_Mapping_1!K$2:K$507),"Odyssey File","Please check"))))</f>
        <v>Region File</v>
      </c>
      <c r="N266" s="1" t="str">
        <f>IF(AND(MAS_Pre_Staging_2_Manual_Entry!N266&lt;&gt;MAS_Pre_Staging_2!N266,MAS_Pre_Staging_2_Manual_Entry!N266&lt;&gt;"Manual Entry Req"),"Rule based Entry",IF(MAS_Pre_Staging_2_Manual_Entry!N266="Manual Entry Req","Manual Entry Req",IF(MAS_Pre_Staging_2_Manual_Entry!N266=MAS_Pre_Staging_1!M266,"Region File",IF(MAS_Pre_Staging_2_Manual_Entry!N266=_xlfn.XLOOKUP($A266,Odyssey_vs_App_Mapping_1!$A$2:$A$507,Odyssey_vs_App_Mapping_1!L$2:L$507),"Odyssey File","Please check"))))</f>
        <v>Rule based Entry</v>
      </c>
      <c r="O266" s="1" t="str">
        <f>IF(AND(MAS_Pre_Staging_2_Manual_Entry!O266&lt;&gt;MAS_Pre_Staging_2!O266,MAS_Pre_Staging_2_Manual_Entry!O266&lt;&gt;"Manual Entry Req"),"Rule based Entry",IF(MAS_Pre_Staging_2_Manual_Entry!O266="Manual Entry Req","Manual Entry Req",IF(MAS_Pre_Staging_2_Manual_Entry!O266=MAS_Pre_Staging_1!N266,"Region File",IF(MAS_Pre_Staging_2_Manual_Entry!O266=_xlfn.XLOOKUP($A266,Odyssey_vs_App_Mapping_1!$A$2:$A$507,Odyssey_vs_App_Mapping_1!M$2:M$507),"Odyssey File","Please check"))))</f>
        <v>Rule based Entry</v>
      </c>
      <c r="P266" s="1" t="str">
        <f>IF(AND(MAS_Pre_Staging_2_Manual_Entry!P266&lt;&gt;MAS_Pre_Staging_2!P266,MAS_Pre_Staging_2_Manual_Entry!P266&lt;&gt;"Manual Entry Req"),"Rule based Entry",IF(MAS_Pre_Staging_2_Manual_Entry!P266="Manual Entry Req","Manual Entry Req",IF(MAS_Pre_Staging_2_Manual_Entry!P266=MAS_Pre_Staging_1!O266,"Region File",IF(MAS_Pre_Staging_2_Manual_Entry!P266=_xlfn.XLOOKUP($A266,Odyssey_vs_App_Mapping_1!$A$2:$A$507,Odyssey_vs_App_Mapping_1!N$2:N$507),"Odyssey File","Please check"))))</f>
        <v>Rule based Entry</v>
      </c>
      <c r="Q266" s="1" t="str">
        <f>IF(AND(MAS_Pre_Staging_2_Manual_Entry!Q266&lt;&gt;MAS_Pre_Staging_2!Q266,MAS_Pre_Staging_2_Manual_Entry!Q266&lt;&gt;"Manual Entry Req"),"Rule based Entry",IF(MAS_Pre_Staging_2_Manual_Entry!Q266="Manual Entry Req","Manual Entry Req",IF(MAS_Pre_Staging_2_Manual_Entry!Q266=MAS_Pre_Staging_1!P266,"Region File",IF(MAS_Pre_Staging_2_Manual_Entry!Q266=_xlfn.XLOOKUP($A266,Odyssey_vs_App_Mapping_1!$A$2:$A$507,Odyssey_vs_App_Mapping_1!O$2:O$507),"Odyssey File","Please check"))))</f>
        <v>Region File</v>
      </c>
      <c r="R266" s="1" t="str">
        <f>IF(AND(MAS_Pre_Staging_2_Manual_Entry!R266&lt;&gt;MAS_Pre_Staging_2!R266,MAS_Pre_Staging_2_Manual_Entry!R266&lt;&gt;"Manual Entry Req"),"Rule based Entry",IF(MAS_Pre_Staging_2_Manual_Entry!R266="Manual Entry Req","Manual Entry Req",IF(MAS_Pre_Staging_2_Manual_Entry!R266=MAS_Pre_Staging_1!Q266,"Region File",IF(MAS_Pre_Staging_2_Manual_Entry!R266=_xlfn.XLOOKUP($A266,Odyssey_vs_App_Mapping_1!$A$2:$A$507,Odyssey_vs_App_Mapping_1!P$2:P$507),"Odyssey File","Please check"))))</f>
        <v>Rule based Entry</v>
      </c>
      <c r="S266" s="1" t="str">
        <f>IF(AND(MAS_Pre_Staging_2_Manual_Entry!S266&lt;&gt;MAS_Pre_Staging_2!S266,MAS_Pre_Staging_2_Manual_Entry!S266&lt;&gt;"Manual Entry Req"),"Rule based Entry",IF(MAS_Pre_Staging_2_Manual_Entry!S266="Manual Entry Req","Manual Entry Req",IF(MAS_Pre_Staging_2_Manual_Entry!S266=MAS_Pre_Staging_1!R266,"Region File",IF(MAS_Pre_Staging_2_Manual_Entry!S266=_xlfn.XLOOKUP($A266,Odyssey_vs_App_Mapping_1!$A$2:$A$507,Odyssey_vs_App_Mapping_1!Q$2:Q$507),"Odyssey File","Please check"))))</f>
        <v>Manual Entry Req</v>
      </c>
      <c r="T266" s="1" t="str">
        <f>IF(AND(MAS_Pre_Staging_2_Manual_Entry!T266&lt;&gt;MAS_Pre_Staging_2!T266,MAS_Pre_Staging_2_Manual_Entry!T266&lt;&gt;"Manual Entry Req"),"Rule based Entry",IF(MAS_Pre_Staging_2_Manual_Entry!T266="Manual Entry Req","Manual Entry Req",IF(MAS_Pre_Staging_2_Manual_Entry!T266=MAS_Pre_Staging_1!S266,"Region File",IF(MAS_Pre_Staging_2_Manual_Entry!T266=_xlfn.XLOOKUP($A266,Odyssey_vs_App_Mapping_1!$A$2:$A$507,Odyssey_vs_App_Mapping_1!R$2:R$507),"Odyssey File","Please check"))))</f>
        <v>Manual Entry Req</v>
      </c>
      <c r="U266" s="1" t="str">
        <f>IF(AND(MAS_Pre_Staging_2_Manual_Entry!U266&lt;&gt;MAS_Pre_Staging_2!U266,MAS_Pre_Staging_2_Manual_Entry!U266&lt;&gt;"Manual Entry Req"),"Rule based Entry",IF(MAS_Pre_Staging_2_Manual_Entry!U266="Manual Entry Req","Manual Entry Req",IF(MAS_Pre_Staging_2_Manual_Entry!U266=MAS_Pre_Staging_1!T266,"Region File",IF(MAS_Pre_Staging_2_Manual_Entry!U266=_xlfn.XLOOKUP($A266,Odyssey_vs_App_Mapping_1!$A$2:$A$507,Odyssey_vs_App_Mapping_1!S$2:S$507),"Odyssey File","Please check"))))</f>
        <v>Manual Entry Req</v>
      </c>
      <c r="V266" s="1" t="str">
        <f>IF(AND(MAS_Pre_Staging_2_Manual_Entry!V266&lt;&gt;MAS_Pre_Staging_2!V266,MAS_Pre_Staging_2_Manual_Entry!V266&lt;&gt;"Manual Entry Req"),"Rule based Entry",IF(MAS_Pre_Staging_2_Manual_Entry!V266="Manual Entry Req","Manual Entry Req",IF(MAS_Pre_Staging_2_Manual_Entry!V266=MAS_Pre_Staging_1!U266,"Region File",IF(MAS_Pre_Staging_2_Manual_Entry!V266=_xlfn.XLOOKUP($A266,Odyssey_vs_App_Mapping_1!$A$2:$A$507,Odyssey_vs_App_Mapping_1!T$2:T$507),"Odyssey File","Please check"))))</f>
        <v>Manual Entry Req</v>
      </c>
      <c r="W266" s="1" t="str">
        <f>IF(AND(MAS_Pre_Staging_2_Manual_Entry!W266&lt;&gt;MAS_Pre_Staging_2!W266,MAS_Pre_Staging_2_Manual_Entry!W266&lt;&gt;"Manual Entry Req"),"Rule based Entry",IF(MAS_Pre_Staging_2_Manual_Entry!W266="Manual Entry Req","Manual Entry Req",IF(MAS_Pre_Staging_2_Manual_Entry!W266=MAS_Pre_Staging_1!V266,"Region File",IF(MAS_Pre_Staging_2_Manual_Entry!W266=_xlfn.XLOOKUP($A266,Odyssey_vs_App_Mapping_1!$A$2:$A$507,Odyssey_vs_App_Mapping_1!U$2:U$507),"Odyssey File","Please check"))))</f>
        <v>Rule based Entry</v>
      </c>
      <c r="X266" s="1" t="str">
        <f>IF(AND(MAS_Pre_Staging_2_Manual_Entry!X266&lt;&gt;MAS_Pre_Staging_2!X266,MAS_Pre_Staging_2_Manual_Entry!X266&lt;&gt;"Manual Entry Req"),"Rule based Entry",IF(MAS_Pre_Staging_2_Manual_Entry!X266="Manual Entry Req","Manual Entry Req",IF(MAS_Pre_Staging_2_Manual_Entry!X266=MAS_Pre_Staging_1!W266,"Region File",IF(MAS_Pre_Staging_2_Manual_Entry!X266=_xlfn.XLOOKUP($A266,Odyssey_vs_App_Mapping_1!$A$2:$A$507,Odyssey_vs_App_Mapping_1!V$2:V$507),"Odyssey File","Please check"))))</f>
        <v>Region File</v>
      </c>
      <c r="Y266" s="1" t="str">
        <f>IF(AND(MAS_Pre_Staging_2_Manual_Entry!Y266&lt;&gt;MAS_Pre_Staging_2!Y266,MAS_Pre_Staging_2_Manual_Entry!Y266&lt;&gt;"Manual Entry Req"),"Rule based Entry",IF(MAS_Pre_Staging_2_Manual_Entry!Y266="Manual Entry Req","Manual Entry Req",IF(MAS_Pre_Staging_2_Manual_Entry!Y266=MAS_Pre_Staging_1!X266,"Region File",IF(MAS_Pre_Staging_2_Manual_Entry!Y266=_xlfn.XLOOKUP($A266,Odyssey_vs_App_Mapping_1!$A$2:$A$507,Odyssey_vs_App_Mapping_1!W$2:W$507),"Odyssey File","Please check"))))</f>
        <v>Rule based Entry</v>
      </c>
      <c r="Z266" s="1" t="str">
        <f>IF(AND(MAS_Pre_Staging_2_Manual_Entry!Z266&lt;&gt;MAS_Pre_Staging_2!Z266,MAS_Pre_Staging_2_Manual_Entry!Z266&lt;&gt;"Manual Entry Req"),"Rule based Entry",IF(MAS_Pre_Staging_2_Manual_Entry!Z266="Manual Entry Req","Manual Entry Req",IF(MAS_Pre_Staging_2_Manual_Entry!Z266=MAS_Pre_Staging_1!Y266,"Region File",IF(MAS_Pre_Staging_2_Manual_Entry!Z266=_xlfn.XLOOKUP($A266,Odyssey_vs_App_Mapping_1!$A$2:$A$507,Odyssey_vs_App_Mapping_1!X$2:X$507),"Odyssey File","Please check"))))</f>
        <v>Odyssey File</v>
      </c>
      <c r="AA266" s="1" t="str">
        <f>IF(AND(MAS_Pre_Staging_2_Manual_Entry!AA266&lt;&gt;MAS_Pre_Staging_2!AA266,MAS_Pre_Staging_2_Manual_Entry!AA266&lt;&gt;"Manual Entry Req"),"Rule based Entry",IF(MAS_Pre_Staging_2_Manual_Entry!AA266="Manual Entry Req","Manual Entry Req",IF(MAS_Pre_Staging_2_Manual_Entry!AA266=MAS_Pre_Staging_1!Z266,"Region File",IF(MAS_Pre_Staging_2_Manual_Entry!AA266=_xlfn.XLOOKUP($A266,Odyssey_vs_App_Mapping_1!$A$2:$A$507,Odyssey_vs_App_Mapping_1!Y$2:Y$507),"Odyssey File","Please check"))))</f>
        <v>Rule based Entry</v>
      </c>
      <c r="AB266" s="1" t="str">
        <f>IF(AND(MAS_Pre_Staging_2_Manual_Entry!AB266&lt;&gt;MAS_Pre_Staging_2!AB266,MAS_Pre_Staging_2_Manual_Entry!AB266&lt;&gt;"Manual Entry Req"),"Rule based Entry",IF(MAS_Pre_Staging_2_Manual_Entry!AB266="Manual Entry Req","Manual Entry Req",IF(MAS_Pre_Staging_2_Manual_Entry!AB266=MAS_Pre_Staging_1!AA266,"Region File",IF(MAS_Pre_Staging_2_Manual_Entry!AB266=_xlfn.XLOOKUP($A266,Odyssey_vs_App_Mapping_1!$A$2:$A$507,Odyssey_vs_App_Mapping_1!Z$2:Z$507),"Odyssey File","Please check"))))</f>
        <v>Rule based Entry</v>
      </c>
      <c r="AC266" s="1" t="str">
        <f>IF(AND(MAS_Pre_Staging_2_Manual_Entry!AC266&lt;&gt;MAS_Pre_Staging_2!AC266,MAS_Pre_Staging_2_Manual_Entry!AC266&lt;&gt;"Manual Entry Req"),"Rule based Entry",IF(MAS_Pre_Staging_2_Manual_Entry!AC266="Manual Entry Req","Manual Entry Req",IF(MAS_Pre_Staging_2_Manual_Entry!AC266=MAS_Pre_Staging_1!AB266,"Region File",IF(MAS_Pre_Staging_2_Manual_Entry!AC266=_xlfn.XLOOKUP($A266,Odyssey_vs_App_Mapping_1!$A$2:$A$507,Odyssey_vs_App_Mapping_1!AA$2:AA$507),"Odyssey File","Please check"))))</f>
        <v>Rule based Entry</v>
      </c>
      <c r="AD266" s="1" t="str">
        <f>IF(AND(MAS_Pre_Staging_2_Manual_Entry!AD266&lt;&gt;MAS_Pre_Staging_2!AD266,MAS_Pre_Staging_2_Manual_Entry!AD266&lt;&gt;"Manual Entry Req"),"Rule based Entry",IF(MAS_Pre_Staging_2_Manual_Entry!AD266="Manual Entry Req","Manual Entry Req",IF(MAS_Pre_Staging_2_Manual_Entry!AD266=MAS_Pre_Staging_1!AC266,"Region File",IF(MAS_Pre_Staging_2_Manual_Entry!AD266=_xlfn.XLOOKUP($A266,Odyssey_vs_App_Mapping_1!$A$2:$A$507,Odyssey_vs_App_Mapping_1!AB$2:AB$507),"Odyssey File","Please check"))))</f>
        <v>Odyssey File</v>
      </c>
      <c r="AE266" s="1" t="str">
        <f>IF(AND(MAS_Pre_Staging_2_Manual_Entry!AE266&lt;&gt;MAS_Pre_Staging_2!AE266,MAS_Pre_Staging_2_Manual_Entry!AE266&lt;&gt;"Manual Entry Req"),"Rule based Entry",IF(MAS_Pre_Staging_2_Manual_Entry!AE266="Manual Entry Req","Manual Entry Req",IF(MAS_Pre_Staging_2_Manual_Entry!AE266=MAS_Pre_Staging_1!AD266,"Region File",IF(MAS_Pre_Staging_2_Manual_Entry!AE266=_xlfn.XLOOKUP($A266,Odyssey_vs_App_Mapping_1!$A$2:$A$507,Odyssey_vs_App_Mapping_1!AC$2:AC$507),"Odyssey File","Please check"))))</f>
        <v>Rule based Entry</v>
      </c>
      <c r="AF266" s="1" t="str">
        <f>IF(AND(MAS_Pre_Staging_2_Manual_Entry!AF266&lt;&gt;MAS_Pre_Staging_2!AF266,MAS_Pre_Staging_2_Manual_Entry!AF266&lt;&gt;"Manual Entry Req"),"Rule based Entry",IF(MAS_Pre_Staging_2_Manual_Entry!AF266="Manual Entry Req","Manual Entry Req",IF(MAS_Pre_Staging_2_Manual_Entry!AF266=MAS_Pre_Staging_1!AE266,"Region File",IF(MAS_Pre_Staging_2_Manual_Entry!AF266=_xlfn.XLOOKUP($A266,Odyssey_vs_App_Mapping_1!$A$2:$A$507,Odyssey_vs_App_Mapping_1!AD$2:AD$507),"Odyssey File","Please check"))))</f>
        <v>Rule based Entry</v>
      </c>
      <c r="AG266" s="1" t="str">
        <f>IF(AND(MAS_Pre_Staging_2_Manual_Entry!AG266&lt;&gt;MAS_Pre_Staging_2!AG266,MAS_Pre_Staging_2_Manual_Entry!AG266&lt;&gt;"Manual Entry Req"),"Rule based Entry",IF(MAS_Pre_Staging_2_Manual_Entry!AG266="Manual Entry Req","Manual Entry Req",IF(MAS_Pre_Staging_2_Manual_Entry!AG266=MAS_Pre_Staging_1!AF266,"Region File",IF(MAS_Pre_Staging_2_Manual_Entry!AG266=_xlfn.XLOOKUP($A266,Odyssey_vs_App_Mapping_1!$A$2:$A$507,Odyssey_vs_App_Mapping_1!AE$2:AE$507),"Odyssey File","Please check"))))</f>
        <v>Rule based Entry</v>
      </c>
      <c r="AH266" s="1" t="str">
        <f>IF(AND(MAS_Pre_Staging_2_Manual_Entry!AH266&lt;&gt;MAS_Pre_Staging_2!AH266,MAS_Pre_Staging_2_Manual_Entry!AH266&lt;&gt;"Manual Entry Req"),"Rule based Entry",IF(MAS_Pre_Staging_2_Manual_Entry!AH266="Manual Entry Req","Manual Entry Req",IF(MAS_Pre_Staging_2_Manual_Entry!AH266=MAS_Pre_Staging_1!AG266,"Region File",IF(MAS_Pre_Staging_2_Manual_Entry!AH266=_xlfn.XLOOKUP($A266,Odyssey_vs_App_Mapping_1!$A$2:$A$507,Odyssey_vs_App_Mapping_1!AF$2:AF$507),"Odyssey File","Please check"))))</f>
        <v>Manual Entry Req</v>
      </c>
      <c r="AI266" s="1" t="str">
        <f>IF(AND(MAS_Pre_Staging_2_Manual_Entry!AI266&lt;&gt;MAS_Pre_Staging_2!AI266,MAS_Pre_Staging_2_Manual_Entry!AI266&lt;&gt;"Manual Entry Req"),"Rule based Entry",IF(MAS_Pre_Staging_2_Manual_Entry!AI266="Manual Entry Req","Manual Entry Req",IF(MAS_Pre_Staging_2_Manual_Entry!AI266=MAS_Pre_Staging_1!AH266,"Region File",IF(MAS_Pre_Staging_2_Manual_Entry!AI266=_xlfn.XLOOKUP($A266,Odyssey_vs_App_Mapping_1!$A$2:$A$507,Odyssey_vs_App_Mapping_1!AG$2:AG$507),"Odyssey File","Please check"))))</f>
        <v>Manual Entry Req</v>
      </c>
      <c r="AJ266" s="1" t="str">
        <f>IF(AND(MAS_Pre_Staging_2_Manual_Entry!AJ266&lt;&gt;MAS_Pre_Staging_2!AJ266,MAS_Pre_Staging_2_Manual_Entry!AJ266&lt;&gt;"Manual Entry Req"),"Rule based Entry",IF(MAS_Pre_Staging_2_Manual_Entry!AJ266="Manual Entry Req","Manual Entry Req",IF(MAS_Pre_Staging_2_Manual_Entry!AJ266=MAS_Pre_Staging_1!AI266,"Region File",IF(MAS_Pre_Staging_2_Manual_Entry!AJ266=_xlfn.XLOOKUP($A266,Odyssey_vs_App_Mapping_1!$A$2:$A$507,Odyssey_vs_App_Mapping_1!AH$2:AH$507),"Odyssey File","Please check"))))</f>
        <v>Odyssey File</v>
      </c>
      <c r="AK266" s="1" t="str">
        <f>IF(AND(MAS_Pre_Staging_2_Manual_Entry!AK266&lt;&gt;MAS_Pre_Staging_2!AK266,MAS_Pre_Staging_2_Manual_Entry!AK266&lt;&gt;"Manual Entry Req"),"Rule based Entry",IF(MAS_Pre_Staging_2_Manual_Entry!AK266="Manual Entry Req","Manual Entry Req",IF(MAS_Pre_Staging_2_Manual_Entry!AK266=MAS_Pre_Staging_1!AJ266,"Region File",IF(MAS_Pre_Staging_2_Manual_Entry!AK266=_xlfn.XLOOKUP($A266,Odyssey_vs_App_Mapping_1!$A$2:$A$507,Odyssey_vs_App_Mapping_1!AI$2:AI$507),"Odyssey File","Please check"))))</f>
        <v>Manual Entry Req</v>
      </c>
      <c r="AL266" s="1" t="str">
        <f>IF(AND(MAS_Pre_Staging_2_Manual_Entry!AL266&lt;&gt;MAS_Pre_Staging_2!AL266,MAS_Pre_Staging_2_Manual_Entry!AL266&lt;&gt;"Manual Entry Req"),"Rule based Entry",IF(MAS_Pre_Staging_2_Manual_Entry!AL266="Manual Entry Req","Manual Entry Req",IF(MAS_Pre_Staging_2_Manual_Entry!AL266=MAS_Pre_Staging_1!AK266,"Region File",IF(MAS_Pre_Staging_2_Manual_Entry!AL266=_xlfn.XLOOKUP($A266,Odyssey_vs_App_Mapping_1!$A$2:$A$507,Odyssey_vs_App_Mapping_1!AJ$2:AJ$507),"Odyssey File","Please check"))))</f>
        <v>Manual Entry Req</v>
      </c>
      <c r="AM266" s="1" t="str">
        <f>IF(AND(MAS_Pre_Staging_2_Manual_Entry!AM266&lt;&gt;MAS_Pre_Staging_2!AM266,MAS_Pre_Staging_2_Manual_Entry!AM266&lt;&gt;"Manual Entry Req"),"Rule based Entry",IF(MAS_Pre_Staging_2_Manual_Entry!AM266="Manual Entry Req","Manual Entry Req",IF(MAS_Pre_Staging_2_Manual_Entry!AM266=MAS_Pre_Staging_1!AL266,"Region File",IF(MAS_Pre_Staging_2_Manual_Entry!AM266=_xlfn.XLOOKUP($A266,Odyssey_vs_App_Mapping_1!$A$2:$A$507,Odyssey_vs_App_Mapping_1!AK$2:AK$507),"Odyssey File","Please check"))))</f>
        <v>Manual Entry Req</v>
      </c>
      <c r="AN266" s="1" t="str">
        <f>IF(AND(MAS_Pre_Staging_2_Manual_Entry!AN266&lt;&gt;MAS_Pre_Staging_2!AN266,MAS_Pre_Staging_2_Manual_Entry!AN266&lt;&gt;"Manual Entry Req"),"Rule based Entry",IF(MAS_Pre_Staging_2_Manual_Entry!AN266="Manual Entry Req","Manual Entry Req",IF(MAS_Pre_Staging_2_Manual_Entry!AN266=MAS_Pre_Staging_1!AM266,"Region File",IF(MAS_Pre_Staging_2_Manual_Entry!AN266=_xlfn.XLOOKUP($A266,Odyssey_vs_App_Mapping_1!$A$2:$A$507,Odyssey_vs_App_Mapping_1!AL$2:AL$507),"Odyssey File","Please check"))))</f>
        <v>Manual Entry Req</v>
      </c>
      <c r="AO266" s="1" t="str">
        <f>IF(AND(MAS_Pre_Staging_2_Manual_Entry!AO266&lt;&gt;MAS_Pre_Staging_2!AO266,MAS_Pre_Staging_2_Manual_Entry!AO266&lt;&gt;"Manual Entry Req"),"Rule based Entry",IF(MAS_Pre_Staging_2_Manual_Entry!AO266="Manual Entry Req","Manual Entry Req",IF(MAS_Pre_Staging_2_Manual_Entry!AO266=MAS_Pre_Staging_1!AN266,"Region File",IF(MAS_Pre_Staging_2_Manual_Entry!AO266=_xlfn.XLOOKUP($A266,Odyssey_vs_App_Mapping_1!$A$2:$A$507,Odyssey_vs_App_Mapping_1!AM$2:AM$507),"Odyssey File","Please check"))))</f>
        <v>Rule based Entry</v>
      </c>
      <c r="AP266" s="1" t="str">
        <f>IF(AND(MAS_Pre_Staging_2_Manual_Entry!AP266&lt;&gt;MAS_Pre_Staging_2!AP266,MAS_Pre_Staging_2_Manual_Entry!AP266&lt;&gt;"Default"),"Manually Entered",IF(MAS_Pre_Staging_2_Manual_Entry!AP266="Default","Default",IF(MAS_Pre_Staging_2_Manual_Entry!AP266="Manual Entry Req","Manual Entry Req",IF(MAS_Pre_Staging_2!AP266=MAS_Pre_Staging_1!AO266,"Region File",IF(MAS_Pre_Staging_2!AP266=_xlfn.XLOOKUP($A266,Odyssey_vs_App_Mapping_1!$A$2:$A$507,Odyssey_vs_App_Mapping_1!AN$2:AN$507),"Odyssey File","Manual Data Entry")))))</f>
        <v>Manual Entry Req</v>
      </c>
      <c r="AQ266" s="29">
        <f t="shared" si="36"/>
        <v>0.68571428571428572</v>
      </c>
      <c r="AR266" s="29">
        <f t="shared" si="37"/>
        <v>0.95652173913043481</v>
      </c>
      <c r="AS266" s="1">
        <f t="shared" si="38"/>
        <v>8</v>
      </c>
      <c r="AT266" s="1">
        <f t="shared" si="39"/>
        <v>3</v>
      </c>
      <c r="AU266" s="1">
        <f t="shared" si="40"/>
        <v>0</v>
      </c>
      <c r="AV266" s="1">
        <f t="shared" si="41"/>
        <v>11</v>
      </c>
      <c r="AW266" s="1">
        <f t="shared" si="42"/>
        <v>0</v>
      </c>
      <c r="AX266" s="44">
        <f t="shared" si="43"/>
        <v>0.22857142857142856</v>
      </c>
      <c r="AY266" s="44">
        <f t="shared" si="43"/>
        <v>8.5714285714285715E-2</v>
      </c>
      <c r="AZ266" s="173">
        <f t="shared" si="44"/>
        <v>0</v>
      </c>
    </row>
    <row r="267" spans="1:52" x14ac:dyDescent="0.25">
      <c r="A267" s="105" t="str">
        <f>MAS_Pre_Staging_26[[#This Row],[Source ID]]</f>
        <v>S3.492</v>
      </c>
      <c r="B267" s="1" t="str">
        <f>MAS_Pre_Staging_26[[#This Row],[M1 : Name of All Applications]]</f>
        <v>TIA (Customs declaration)</v>
      </c>
      <c r="C267" s="1" t="str">
        <f>MAS_Pre_Staging_26[[#This Row],[Region]]</f>
        <v>EMEA</v>
      </c>
      <c r="D267" s="1" t="str">
        <f>MAS_Pre_Staging_26[[#This Row],[Is it present in Odyssey File? (Y/N)]]</f>
        <v>N</v>
      </c>
      <c r="E267" s="1" t="str">
        <f>MAS_Pre_Staging_26[[#This Row],[M1. Source of File]]</f>
        <v>EMEA</v>
      </c>
      <c r="F267" s="1" t="str">
        <f>MAS_Pre_Staging_26[[#This Row],[M2 : Listed CMDB Application Owner]]</f>
        <v>NL/BE</v>
      </c>
      <c r="G267" s="1" t="str">
        <f>MAS_Pre_Staging_26[[#This Row],[M2: Listed Region Owner]]</f>
        <v>Klaus Huber</v>
      </c>
      <c r="H267" s="1" t="str">
        <f>IF(AND(MAS_Pre_Staging_2_Manual_Entry!H267&lt;&gt;MAS_Pre_Staging_2!H267,MAS_Pre_Staging_2_Manual_Entry!H267&lt;&gt;"Manual Entry Req"),"Rule based Entry",IF(MAS_Pre_Staging_2_Manual_Entry!H267="Manual Entry Req","Manual Entry Req",IF(MAS_Pre_Staging_2_Manual_Entry!H267=MAS_Pre_Staging_1!G267,"Region File",IF(MAS_Pre_Staging_2_Manual_Entry!H267=_xlfn.XLOOKUP($A267,Odyssey_vs_App_Mapping_1!$A$2:$A$507,Odyssey_vs_App_Mapping_1!F$2:F$507),"Odyssey File","Please check"))))</f>
        <v>Region File</v>
      </c>
      <c r="I267" s="1" t="str">
        <f>IF(AND(MAS_Pre_Staging_2_Manual_Entry!I267&lt;&gt;MAS_Pre_Staging_2!I267,MAS_Pre_Staging_2_Manual_Entry!I267&lt;&gt;"Manual Entry Req"),"Rule based Entry",IF(MAS_Pre_Staging_2_Manual_Entry!I267="Manual Entry Req","Manual Entry Req",IF(MAS_Pre_Staging_2_Manual_Entry!I267=MAS_Pre_Staging_1!H267,"Region File",IF(MAS_Pre_Staging_2_Manual_Entry!I267=_xlfn.XLOOKUP($A267,Odyssey_vs_App_Mapping_1!$A$2:$A$507,Odyssey_vs_App_Mapping_1!G$2:G$507),"Odyssey File","Please check"))))</f>
        <v>Region File</v>
      </c>
      <c r="J267" s="1" t="str">
        <f>IF(AND(MAS_Pre_Staging_2_Manual_Entry!J267&lt;&gt;MAS_Pre_Staging_2!J267,MAS_Pre_Staging_2_Manual_Entry!J267&lt;&gt;"Manual Entry Req"),"Rule based Entry",IF(MAS_Pre_Staging_2_Manual_Entry!J267="Manual Entry Req","Manual Entry Req",IF(MAS_Pre_Staging_2_Manual_Entry!J267=MAS_Pre_Staging_1!I267,"Region File",IF(MAS_Pre_Staging_2_Manual_Entry!J267=_xlfn.XLOOKUP($A267,Odyssey_vs_App_Mapping_1!$A$2:$A$507,Odyssey_vs_App_Mapping_1!H$2:H$507),"Odyssey File","Please check"))))</f>
        <v>Region File</v>
      </c>
      <c r="K267" s="1" t="str">
        <f>IF(AND(MAS_Pre_Staging_2_Manual_Entry!K267&lt;&gt;MAS_Pre_Staging_2!K267,MAS_Pre_Staging_2_Manual_Entry!K267&lt;&gt;"Manual Entry Req"),"Rule based Entry",IF(MAS_Pre_Staging_2_Manual_Entry!K267="Manual Entry Req","Manual Entry Req",IF(MAS_Pre_Staging_2_Manual_Entry!K267=MAS_Pre_Staging_1!J267,"Region File",IF(MAS_Pre_Staging_2_Manual_Entry!K267=_xlfn.XLOOKUP($A267,Odyssey_vs_App_Mapping_1!$A$2:$A$507,Odyssey_vs_App_Mapping_1!I$2:I$507),"Odyssey File","Please check"))))</f>
        <v>Region File</v>
      </c>
      <c r="L267" s="1" t="str">
        <f>IF(AND(MAS_Pre_Staging_2_Manual_Entry!L267&lt;&gt;MAS_Pre_Staging_2!L267,MAS_Pre_Staging_2_Manual_Entry!L267&lt;&gt;"Manual Entry Req"),"Rule based Entry",IF(MAS_Pre_Staging_2_Manual_Entry!L267="Manual Entry Req","Manual Entry Req",IF(MAS_Pre_Staging_2_Manual_Entry!L267=MAS_Pre_Staging_1!K267,"Region File",IF(MAS_Pre_Staging_2_Manual_Entry!L267=_xlfn.XLOOKUP($A267,Odyssey_vs_App_Mapping_1!$A$2:$A$507,Odyssey_vs_App_Mapping_1!J$2:J$507),"Odyssey File","Please check"))))</f>
        <v>Region File</v>
      </c>
      <c r="M267" s="1" t="str">
        <f>IF(AND(MAS_Pre_Staging_2_Manual_Entry!M267&lt;&gt;MAS_Pre_Staging_2!M267,MAS_Pre_Staging_2_Manual_Entry!M267&lt;&gt;"Manual Entry Req"),"Rule based Entry",IF(MAS_Pre_Staging_2_Manual_Entry!M267="Manual Entry Req","Manual Entry Req",IF(MAS_Pre_Staging_2_Manual_Entry!M267=MAS_Pre_Staging_1!L267,"Region File",IF(MAS_Pre_Staging_2_Manual_Entry!M267=_xlfn.XLOOKUP($A267,Odyssey_vs_App_Mapping_1!$A$2:$A$507,Odyssey_vs_App_Mapping_1!K$2:K$507),"Odyssey File","Please check"))))</f>
        <v>Region File</v>
      </c>
      <c r="N267" s="1" t="str">
        <f>IF(AND(MAS_Pre_Staging_2_Manual_Entry!N267&lt;&gt;MAS_Pre_Staging_2!N267,MAS_Pre_Staging_2_Manual_Entry!N267&lt;&gt;"Manual Entry Req"),"Rule based Entry",IF(MAS_Pre_Staging_2_Manual_Entry!N267="Manual Entry Req","Manual Entry Req",IF(MAS_Pre_Staging_2_Manual_Entry!N267=MAS_Pre_Staging_1!M267,"Region File",IF(MAS_Pre_Staging_2_Manual_Entry!N267=_xlfn.XLOOKUP($A267,Odyssey_vs_App_Mapping_1!$A$2:$A$507,Odyssey_vs_App_Mapping_1!L$2:L$507),"Odyssey File","Please check"))))</f>
        <v>Region File</v>
      </c>
      <c r="O267" s="1" t="str">
        <f>IF(AND(MAS_Pre_Staging_2_Manual_Entry!O267&lt;&gt;MAS_Pre_Staging_2!O267,MAS_Pre_Staging_2_Manual_Entry!O267&lt;&gt;"Manual Entry Req"),"Rule based Entry",IF(MAS_Pre_Staging_2_Manual_Entry!O267="Manual Entry Req","Manual Entry Req",IF(MAS_Pre_Staging_2_Manual_Entry!O267=MAS_Pre_Staging_1!N267,"Region File",IF(MAS_Pre_Staging_2_Manual_Entry!O267=_xlfn.XLOOKUP($A267,Odyssey_vs_App_Mapping_1!$A$2:$A$507,Odyssey_vs_App_Mapping_1!M$2:M$507),"Odyssey File","Please check"))))</f>
        <v>Region File</v>
      </c>
      <c r="P267" s="1" t="str">
        <f>IF(AND(MAS_Pre_Staging_2_Manual_Entry!P267&lt;&gt;MAS_Pre_Staging_2!P267,MAS_Pre_Staging_2_Manual_Entry!P267&lt;&gt;"Manual Entry Req"),"Rule based Entry",IF(MAS_Pre_Staging_2_Manual_Entry!P267="Manual Entry Req","Manual Entry Req",IF(MAS_Pre_Staging_2_Manual_Entry!P267=MAS_Pre_Staging_1!O267,"Region File",IF(MAS_Pre_Staging_2_Manual_Entry!P267=_xlfn.XLOOKUP($A267,Odyssey_vs_App_Mapping_1!$A$2:$A$507,Odyssey_vs_App_Mapping_1!N$2:N$507),"Odyssey File","Please check"))))</f>
        <v>Region File</v>
      </c>
      <c r="Q267" s="1" t="str">
        <f>IF(AND(MAS_Pre_Staging_2_Manual_Entry!Q267&lt;&gt;MAS_Pre_Staging_2!Q267,MAS_Pre_Staging_2_Manual_Entry!Q267&lt;&gt;"Manual Entry Req"),"Rule based Entry",IF(MAS_Pre_Staging_2_Manual_Entry!Q267="Manual Entry Req","Manual Entry Req",IF(MAS_Pre_Staging_2_Manual_Entry!Q267=MAS_Pre_Staging_1!P267,"Region File",IF(MAS_Pre_Staging_2_Manual_Entry!Q267=_xlfn.XLOOKUP($A267,Odyssey_vs_App_Mapping_1!$A$2:$A$507,Odyssey_vs_App_Mapping_1!O$2:O$507),"Odyssey File","Please check"))))</f>
        <v>Region File</v>
      </c>
      <c r="R267" s="1" t="str">
        <f>IF(AND(MAS_Pre_Staging_2_Manual_Entry!R267&lt;&gt;MAS_Pre_Staging_2!R267,MAS_Pre_Staging_2_Manual_Entry!R267&lt;&gt;"Manual Entry Req"),"Rule based Entry",IF(MAS_Pre_Staging_2_Manual_Entry!R267="Manual Entry Req","Manual Entry Req",IF(MAS_Pre_Staging_2_Manual_Entry!R267=MAS_Pre_Staging_1!Q267,"Region File",IF(MAS_Pre_Staging_2_Manual_Entry!R267=_xlfn.XLOOKUP($A267,Odyssey_vs_App_Mapping_1!$A$2:$A$507,Odyssey_vs_App_Mapping_1!P$2:P$507),"Odyssey File","Please check"))))</f>
        <v>Rule based Entry</v>
      </c>
      <c r="S267" s="1" t="str">
        <f>IF(AND(MAS_Pre_Staging_2_Manual_Entry!S267&lt;&gt;MAS_Pre_Staging_2!S267,MAS_Pre_Staging_2_Manual_Entry!S267&lt;&gt;"Manual Entry Req"),"Rule based Entry",IF(MAS_Pre_Staging_2_Manual_Entry!S267="Manual Entry Req","Manual Entry Req",IF(MAS_Pre_Staging_2_Manual_Entry!S267=MAS_Pre_Staging_1!R267,"Region File",IF(MAS_Pre_Staging_2_Manual_Entry!S267=_xlfn.XLOOKUP($A267,Odyssey_vs_App_Mapping_1!$A$2:$A$507,Odyssey_vs_App_Mapping_1!Q$2:Q$507),"Odyssey File","Please check"))))</f>
        <v>Manual Entry Req</v>
      </c>
      <c r="T267" s="1" t="str">
        <f>IF(AND(MAS_Pre_Staging_2_Manual_Entry!T267&lt;&gt;MAS_Pre_Staging_2!T267,MAS_Pre_Staging_2_Manual_Entry!T267&lt;&gt;"Manual Entry Req"),"Rule based Entry",IF(MAS_Pre_Staging_2_Manual_Entry!T267="Manual Entry Req","Manual Entry Req",IF(MAS_Pre_Staging_2_Manual_Entry!T267=MAS_Pre_Staging_1!S267,"Region File",IF(MAS_Pre_Staging_2_Manual_Entry!T267=_xlfn.XLOOKUP($A267,Odyssey_vs_App_Mapping_1!$A$2:$A$507,Odyssey_vs_App_Mapping_1!R$2:R$507),"Odyssey File","Please check"))))</f>
        <v>Manual Entry Req</v>
      </c>
      <c r="U267" s="1" t="str">
        <f>IF(AND(MAS_Pre_Staging_2_Manual_Entry!U267&lt;&gt;MAS_Pre_Staging_2!U267,MAS_Pre_Staging_2_Manual_Entry!U267&lt;&gt;"Manual Entry Req"),"Rule based Entry",IF(MAS_Pre_Staging_2_Manual_Entry!U267="Manual Entry Req","Manual Entry Req",IF(MAS_Pre_Staging_2_Manual_Entry!U267=MAS_Pre_Staging_1!T267,"Region File",IF(MAS_Pre_Staging_2_Manual_Entry!U267=_xlfn.XLOOKUP($A267,Odyssey_vs_App_Mapping_1!$A$2:$A$507,Odyssey_vs_App_Mapping_1!S$2:S$507),"Odyssey File","Please check"))))</f>
        <v>Manual Entry Req</v>
      </c>
      <c r="V267" s="1" t="str">
        <f>IF(AND(MAS_Pre_Staging_2_Manual_Entry!V267&lt;&gt;MAS_Pre_Staging_2!V267,MAS_Pre_Staging_2_Manual_Entry!V267&lt;&gt;"Manual Entry Req"),"Rule based Entry",IF(MAS_Pre_Staging_2_Manual_Entry!V267="Manual Entry Req","Manual Entry Req",IF(MAS_Pre_Staging_2_Manual_Entry!V267=MAS_Pre_Staging_1!U267,"Region File",IF(MAS_Pre_Staging_2_Manual_Entry!V267=_xlfn.XLOOKUP($A267,Odyssey_vs_App_Mapping_1!$A$2:$A$507,Odyssey_vs_App_Mapping_1!T$2:T$507),"Odyssey File","Please check"))))</f>
        <v>Manual Entry Req</v>
      </c>
      <c r="W267" s="1" t="str">
        <f>IF(AND(MAS_Pre_Staging_2_Manual_Entry!W267&lt;&gt;MAS_Pre_Staging_2!W267,MAS_Pre_Staging_2_Manual_Entry!W267&lt;&gt;"Manual Entry Req"),"Rule based Entry",IF(MAS_Pre_Staging_2_Manual_Entry!W267="Manual Entry Req","Manual Entry Req",IF(MAS_Pre_Staging_2_Manual_Entry!W267=MAS_Pre_Staging_1!V267,"Region File",IF(MAS_Pre_Staging_2_Manual_Entry!W267=_xlfn.XLOOKUP($A267,Odyssey_vs_App_Mapping_1!$A$2:$A$507,Odyssey_vs_App_Mapping_1!U$2:U$507),"Odyssey File","Please check"))))</f>
        <v>Region File</v>
      </c>
      <c r="X267" s="1" t="str">
        <f>IF(AND(MAS_Pre_Staging_2_Manual_Entry!X267&lt;&gt;MAS_Pre_Staging_2!X267,MAS_Pre_Staging_2_Manual_Entry!X267&lt;&gt;"Manual Entry Req"),"Rule based Entry",IF(MAS_Pre_Staging_2_Manual_Entry!X267="Manual Entry Req","Manual Entry Req",IF(MAS_Pre_Staging_2_Manual_Entry!X267=MAS_Pre_Staging_1!W267,"Region File",IF(MAS_Pre_Staging_2_Manual_Entry!X267=_xlfn.XLOOKUP($A267,Odyssey_vs_App_Mapping_1!$A$2:$A$507,Odyssey_vs_App_Mapping_1!V$2:V$507),"Odyssey File","Please check"))))</f>
        <v>Region File</v>
      </c>
      <c r="Y267" s="1" t="str">
        <f>IF(AND(MAS_Pre_Staging_2_Manual_Entry!Y267&lt;&gt;MAS_Pre_Staging_2!Y267,MAS_Pre_Staging_2_Manual_Entry!Y267&lt;&gt;"Manual Entry Req"),"Rule based Entry",IF(MAS_Pre_Staging_2_Manual_Entry!Y267="Manual Entry Req","Manual Entry Req",IF(MAS_Pre_Staging_2_Manual_Entry!Y267=MAS_Pre_Staging_1!X267,"Region File",IF(MAS_Pre_Staging_2_Manual_Entry!Y267=_xlfn.XLOOKUP($A267,Odyssey_vs_App_Mapping_1!$A$2:$A$507,Odyssey_vs_App_Mapping_1!W$2:W$507),"Odyssey File","Please check"))))</f>
        <v>Region File</v>
      </c>
      <c r="Z267" s="1" t="str">
        <f>IF(AND(MAS_Pre_Staging_2_Manual_Entry!Z267&lt;&gt;MAS_Pre_Staging_2!Z267,MAS_Pre_Staging_2_Manual_Entry!Z267&lt;&gt;"Manual Entry Req"),"Rule based Entry",IF(MAS_Pre_Staging_2_Manual_Entry!Z267="Manual Entry Req","Manual Entry Req",IF(MAS_Pre_Staging_2_Manual_Entry!Z267=MAS_Pre_Staging_1!Y267,"Region File",IF(MAS_Pre_Staging_2_Manual_Entry!Z267=_xlfn.XLOOKUP($A267,Odyssey_vs_App_Mapping_1!$A$2:$A$507,Odyssey_vs_App_Mapping_1!X$2:X$507),"Odyssey File","Please check"))))</f>
        <v>Region File</v>
      </c>
      <c r="AA267" s="1" t="str">
        <f>IF(AND(MAS_Pre_Staging_2_Manual_Entry!AA267&lt;&gt;MAS_Pre_Staging_2!AA267,MAS_Pre_Staging_2_Manual_Entry!AA267&lt;&gt;"Manual Entry Req"),"Rule based Entry",IF(MAS_Pre_Staging_2_Manual_Entry!AA267="Manual Entry Req","Manual Entry Req",IF(MAS_Pre_Staging_2_Manual_Entry!AA267=MAS_Pre_Staging_1!Z267,"Region File",IF(MAS_Pre_Staging_2_Manual_Entry!AA267=_xlfn.XLOOKUP($A267,Odyssey_vs_App_Mapping_1!$A$2:$A$507,Odyssey_vs_App_Mapping_1!Y$2:Y$507),"Odyssey File","Please check"))))</f>
        <v>Region File</v>
      </c>
      <c r="AB267" s="1" t="str">
        <f>IF(AND(MAS_Pre_Staging_2_Manual_Entry!AB267&lt;&gt;MAS_Pre_Staging_2!AB267,MAS_Pre_Staging_2_Manual_Entry!AB267&lt;&gt;"Manual Entry Req"),"Rule based Entry",IF(MAS_Pre_Staging_2_Manual_Entry!AB267="Manual Entry Req","Manual Entry Req",IF(MAS_Pre_Staging_2_Manual_Entry!AB267=MAS_Pre_Staging_1!AA267,"Region File",IF(MAS_Pre_Staging_2_Manual_Entry!AB267=_xlfn.XLOOKUP($A267,Odyssey_vs_App_Mapping_1!$A$2:$A$507,Odyssey_vs_App_Mapping_1!Z$2:Z$507),"Odyssey File","Please check"))))</f>
        <v>Rule based Entry</v>
      </c>
      <c r="AC267" s="1" t="str">
        <f>IF(AND(MAS_Pre_Staging_2_Manual_Entry!AC267&lt;&gt;MAS_Pre_Staging_2!AC267,MAS_Pre_Staging_2_Manual_Entry!AC267&lt;&gt;"Manual Entry Req"),"Rule based Entry",IF(MAS_Pre_Staging_2_Manual_Entry!AC267="Manual Entry Req","Manual Entry Req",IF(MAS_Pre_Staging_2_Manual_Entry!AC267=MAS_Pre_Staging_1!AB267,"Region File",IF(MAS_Pre_Staging_2_Manual_Entry!AC267=_xlfn.XLOOKUP($A267,Odyssey_vs_App_Mapping_1!$A$2:$A$507,Odyssey_vs_App_Mapping_1!AA$2:AA$507),"Odyssey File","Please check"))))</f>
        <v>Rule based Entry</v>
      </c>
      <c r="AD267" s="1" t="str">
        <f>IF(AND(MAS_Pre_Staging_2_Manual_Entry!AD267&lt;&gt;MAS_Pre_Staging_2!AD267,MAS_Pre_Staging_2_Manual_Entry!AD267&lt;&gt;"Manual Entry Req"),"Rule based Entry",IF(MAS_Pre_Staging_2_Manual_Entry!AD267="Manual Entry Req","Manual Entry Req",IF(MAS_Pre_Staging_2_Manual_Entry!AD267=MAS_Pre_Staging_1!AC267,"Region File",IF(MAS_Pre_Staging_2_Manual_Entry!AD267=_xlfn.XLOOKUP($A267,Odyssey_vs_App_Mapping_1!$A$2:$A$507,Odyssey_vs_App_Mapping_1!AB$2:AB$507),"Odyssey File","Please check"))))</f>
        <v>Region File</v>
      </c>
      <c r="AE267" s="1" t="str">
        <f>IF(AND(MAS_Pre_Staging_2_Manual_Entry!AE267&lt;&gt;MAS_Pre_Staging_2!AE267,MAS_Pre_Staging_2_Manual_Entry!AE267&lt;&gt;"Manual Entry Req"),"Rule based Entry",IF(MAS_Pre_Staging_2_Manual_Entry!AE267="Manual Entry Req","Manual Entry Req",IF(MAS_Pre_Staging_2_Manual_Entry!AE267=MAS_Pre_Staging_1!AD267,"Region File",IF(MAS_Pre_Staging_2_Manual_Entry!AE267=_xlfn.XLOOKUP($A267,Odyssey_vs_App_Mapping_1!$A$2:$A$507,Odyssey_vs_App_Mapping_1!AC$2:AC$507),"Odyssey File","Please check"))))</f>
        <v>Region File</v>
      </c>
      <c r="AF267" s="1" t="str">
        <f>IF(AND(MAS_Pre_Staging_2_Manual_Entry!AF267&lt;&gt;MAS_Pre_Staging_2!AF267,MAS_Pre_Staging_2_Manual_Entry!AF267&lt;&gt;"Manual Entry Req"),"Rule based Entry",IF(MAS_Pre_Staging_2_Manual_Entry!AF267="Manual Entry Req","Manual Entry Req",IF(MAS_Pre_Staging_2_Manual_Entry!AF267=MAS_Pre_Staging_1!AE267,"Region File",IF(MAS_Pre_Staging_2_Manual_Entry!AF267=_xlfn.XLOOKUP($A267,Odyssey_vs_App_Mapping_1!$A$2:$A$507,Odyssey_vs_App_Mapping_1!AD$2:AD$507),"Odyssey File","Please check"))))</f>
        <v>Region File</v>
      </c>
      <c r="AG267" s="1" t="str">
        <f>IF(AND(MAS_Pre_Staging_2_Manual_Entry!AG267&lt;&gt;MAS_Pre_Staging_2!AG267,MAS_Pre_Staging_2_Manual_Entry!AG267&lt;&gt;"Manual Entry Req"),"Rule based Entry",IF(MAS_Pre_Staging_2_Manual_Entry!AG267="Manual Entry Req","Manual Entry Req",IF(MAS_Pre_Staging_2_Manual_Entry!AG267=MAS_Pre_Staging_1!AF267,"Region File",IF(MAS_Pre_Staging_2_Manual_Entry!AG267=_xlfn.XLOOKUP($A267,Odyssey_vs_App_Mapping_1!$A$2:$A$507,Odyssey_vs_App_Mapping_1!AE$2:AE$507),"Odyssey File","Please check"))))</f>
        <v>Region File</v>
      </c>
      <c r="AH267" s="1" t="str">
        <f>IF(AND(MAS_Pre_Staging_2_Manual_Entry!AH267&lt;&gt;MAS_Pre_Staging_2!AH267,MAS_Pre_Staging_2_Manual_Entry!AH267&lt;&gt;"Manual Entry Req"),"Rule based Entry",IF(MAS_Pre_Staging_2_Manual_Entry!AH267="Manual Entry Req","Manual Entry Req",IF(MAS_Pre_Staging_2_Manual_Entry!AH267=MAS_Pre_Staging_1!AG267,"Region File",IF(MAS_Pre_Staging_2_Manual_Entry!AH267=_xlfn.XLOOKUP($A267,Odyssey_vs_App_Mapping_1!$A$2:$A$507,Odyssey_vs_App_Mapping_1!AF$2:AF$507),"Odyssey File","Please check"))))</f>
        <v>Manual Entry Req</v>
      </c>
      <c r="AI267" s="1" t="str">
        <f>IF(AND(MAS_Pre_Staging_2_Manual_Entry!AI267&lt;&gt;MAS_Pre_Staging_2!AI267,MAS_Pre_Staging_2_Manual_Entry!AI267&lt;&gt;"Manual Entry Req"),"Rule based Entry",IF(MAS_Pre_Staging_2_Manual_Entry!AI267="Manual Entry Req","Manual Entry Req",IF(MAS_Pre_Staging_2_Manual_Entry!AI267=MAS_Pre_Staging_1!AH267,"Region File",IF(MAS_Pre_Staging_2_Manual_Entry!AI267=_xlfn.XLOOKUP($A267,Odyssey_vs_App_Mapping_1!$A$2:$A$507,Odyssey_vs_App_Mapping_1!AG$2:AG$507),"Odyssey File","Please check"))))</f>
        <v>Manual Entry Req</v>
      </c>
      <c r="AJ267" s="1" t="str">
        <f>IF(AND(MAS_Pre_Staging_2_Manual_Entry!AJ267&lt;&gt;MAS_Pre_Staging_2!AJ267,MAS_Pre_Staging_2_Manual_Entry!AJ267&lt;&gt;"Manual Entry Req"),"Rule based Entry",IF(MAS_Pre_Staging_2_Manual_Entry!AJ267="Manual Entry Req","Manual Entry Req",IF(MAS_Pre_Staging_2_Manual_Entry!AJ267=MAS_Pre_Staging_1!AI267,"Region File",IF(MAS_Pre_Staging_2_Manual_Entry!AJ267=_xlfn.XLOOKUP($A267,Odyssey_vs_App_Mapping_1!$A$2:$A$507,Odyssey_vs_App_Mapping_1!AH$2:AH$507),"Odyssey File","Please check"))))</f>
        <v>Manual Entry Req</v>
      </c>
      <c r="AK267" s="1" t="str">
        <f>IF(AND(MAS_Pre_Staging_2_Manual_Entry!AK267&lt;&gt;MAS_Pre_Staging_2!AK267,MAS_Pre_Staging_2_Manual_Entry!AK267&lt;&gt;"Manual Entry Req"),"Rule based Entry",IF(MAS_Pre_Staging_2_Manual_Entry!AK267="Manual Entry Req","Manual Entry Req",IF(MAS_Pre_Staging_2_Manual_Entry!AK267=MAS_Pre_Staging_1!AJ267,"Region File",IF(MAS_Pre_Staging_2_Manual_Entry!AK267=_xlfn.XLOOKUP($A267,Odyssey_vs_App_Mapping_1!$A$2:$A$507,Odyssey_vs_App_Mapping_1!AI$2:AI$507),"Odyssey File","Please check"))))</f>
        <v>Region File</v>
      </c>
      <c r="AL267" s="1" t="str">
        <f>IF(AND(MAS_Pre_Staging_2_Manual_Entry!AL267&lt;&gt;MAS_Pre_Staging_2!AL267,MAS_Pre_Staging_2_Manual_Entry!AL267&lt;&gt;"Manual Entry Req"),"Rule based Entry",IF(MAS_Pre_Staging_2_Manual_Entry!AL267="Manual Entry Req","Manual Entry Req",IF(MAS_Pre_Staging_2_Manual_Entry!AL267=MAS_Pre_Staging_1!AK267,"Region File",IF(MAS_Pre_Staging_2_Manual_Entry!AL267=_xlfn.XLOOKUP($A267,Odyssey_vs_App_Mapping_1!$A$2:$A$507,Odyssey_vs_App_Mapping_1!AJ$2:AJ$507),"Odyssey File","Please check"))))</f>
        <v>Manual Entry Req</v>
      </c>
      <c r="AM267" s="1" t="str">
        <f>IF(AND(MAS_Pre_Staging_2_Manual_Entry!AM267&lt;&gt;MAS_Pre_Staging_2!AM267,MAS_Pre_Staging_2_Manual_Entry!AM267&lt;&gt;"Manual Entry Req"),"Rule based Entry",IF(MAS_Pre_Staging_2_Manual_Entry!AM267="Manual Entry Req","Manual Entry Req",IF(MAS_Pre_Staging_2_Manual_Entry!AM267=MAS_Pre_Staging_1!AL267,"Region File",IF(MAS_Pre_Staging_2_Manual_Entry!AM267=_xlfn.XLOOKUP($A267,Odyssey_vs_App_Mapping_1!$A$2:$A$507,Odyssey_vs_App_Mapping_1!AK$2:AK$507),"Odyssey File","Please check"))))</f>
        <v>Manual Entry Req</v>
      </c>
      <c r="AN267" s="1" t="str">
        <f>IF(AND(MAS_Pre_Staging_2_Manual_Entry!AN267&lt;&gt;MAS_Pre_Staging_2!AN267,MAS_Pre_Staging_2_Manual_Entry!AN267&lt;&gt;"Manual Entry Req"),"Rule based Entry",IF(MAS_Pre_Staging_2_Manual_Entry!AN267="Manual Entry Req","Manual Entry Req",IF(MAS_Pre_Staging_2_Manual_Entry!AN267=MAS_Pre_Staging_1!AM267,"Region File",IF(MAS_Pre_Staging_2_Manual_Entry!AN267=_xlfn.XLOOKUP($A267,Odyssey_vs_App_Mapping_1!$A$2:$A$507,Odyssey_vs_App_Mapping_1!AL$2:AL$507),"Odyssey File","Please check"))))</f>
        <v>Region File</v>
      </c>
      <c r="AO267" s="1" t="str">
        <f>IF(AND(MAS_Pre_Staging_2_Manual_Entry!AO267&lt;&gt;MAS_Pre_Staging_2!AO267,MAS_Pre_Staging_2_Manual_Entry!AO267&lt;&gt;"Manual Entry Req"),"Rule based Entry",IF(MAS_Pre_Staging_2_Manual_Entry!AO267="Manual Entry Req","Manual Entry Req",IF(MAS_Pre_Staging_2_Manual_Entry!AO267=MAS_Pre_Staging_1!AN267,"Region File",IF(MAS_Pre_Staging_2_Manual_Entry!AO267=_xlfn.XLOOKUP($A267,Odyssey_vs_App_Mapping_1!$A$2:$A$507,Odyssey_vs_App_Mapping_1!AM$2:AM$507),"Odyssey File","Please check"))))</f>
        <v>Rule based Entry</v>
      </c>
      <c r="AP267" s="1" t="str">
        <f>IF(AND(MAS_Pre_Staging_2_Manual_Entry!AP267&lt;&gt;MAS_Pre_Staging_2!AP267,MAS_Pre_Staging_2_Manual_Entry!AP267&lt;&gt;"Default"),"Manually Entered",IF(MAS_Pre_Staging_2_Manual_Entry!AP267="Default","Default",IF(MAS_Pre_Staging_2_Manual_Entry!AP267="Manual Entry Req","Manual Entry Req",IF(MAS_Pre_Staging_2!AP267=MAS_Pre_Staging_1!AO267,"Region File",IF(MAS_Pre_Staging_2!AP267=_xlfn.XLOOKUP($A267,Odyssey_vs_App_Mapping_1!$A$2:$A$507,Odyssey_vs_App_Mapping_1!AN$2:AN$507),"Odyssey File","Manual Data Entry")))))</f>
        <v>Manual Entry Req</v>
      </c>
      <c r="AQ267" s="29">
        <f t="shared" si="36"/>
        <v>0.7142857142857143</v>
      </c>
      <c r="AR267" s="29">
        <f t="shared" si="37"/>
        <v>0.95652173913043481</v>
      </c>
      <c r="AS267" s="1">
        <f t="shared" si="38"/>
        <v>21</v>
      </c>
      <c r="AT267" s="1">
        <f t="shared" si="39"/>
        <v>0</v>
      </c>
      <c r="AU267" s="1">
        <f t="shared" si="40"/>
        <v>0</v>
      </c>
      <c r="AV267" s="1">
        <f t="shared" si="41"/>
        <v>10</v>
      </c>
      <c r="AW267" s="1">
        <f t="shared" si="42"/>
        <v>0</v>
      </c>
      <c r="AX267" s="44">
        <f t="shared" si="43"/>
        <v>0.6</v>
      </c>
      <c r="AY267" s="44">
        <f t="shared" si="43"/>
        <v>0</v>
      </c>
      <c r="AZ267" s="173">
        <f t="shared" si="44"/>
        <v>0</v>
      </c>
    </row>
    <row r="268" spans="1:52" x14ac:dyDescent="0.25">
      <c r="A268" s="105" t="str">
        <f>MAS_Pre_Staging_26[[#This Row],[Source ID]]</f>
        <v>S3.494</v>
      </c>
      <c r="B268" s="1" t="str">
        <f>MAS_Pre_Staging_26[[#This Row],[M1 : Name of All Applications]]</f>
        <v>TicNarrow</v>
      </c>
      <c r="C268" s="1" t="str">
        <f>MAS_Pre_Staging_26[[#This Row],[Region]]</f>
        <v>EMEA</v>
      </c>
      <c r="D268" s="1" t="str">
        <f>MAS_Pre_Staging_26[[#This Row],[Is it present in Odyssey File? (Y/N)]]</f>
        <v>N</v>
      </c>
      <c r="E268" s="1" t="str">
        <f>MAS_Pre_Staging_26[[#This Row],[M1. Source of File]]</f>
        <v>EMEA</v>
      </c>
      <c r="F268" s="1" t="str">
        <f>MAS_Pre_Staging_26[[#This Row],[M2 : Listed CMDB Application Owner]]</f>
        <v>IT</v>
      </c>
      <c r="G268" s="1" t="str">
        <f>MAS_Pre_Staging_26[[#This Row],[M2: Listed Region Owner]]</f>
        <v>Pascale Dries</v>
      </c>
      <c r="H268" s="1" t="str">
        <f>IF(AND(MAS_Pre_Staging_2_Manual_Entry!H268&lt;&gt;MAS_Pre_Staging_2!H268,MAS_Pre_Staging_2_Manual_Entry!H268&lt;&gt;"Manual Entry Req"),"Rule based Entry",IF(MAS_Pre_Staging_2_Manual_Entry!H268="Manual Entry Req","Manual Entry Req",IF(MAS_Pre_Staging_2_Manual_Entry!H268=MAS_Pre_Staging_1!G268,"Region File",IF(MAS_Pre_Staging_2_Manual_Entry!H268=_xlfn.XLOOKUP($A268,Odyssey_vs_App_Mapping_1!$A$2:$A$507,Odyssey_vs_App_Mapping_1!F$2:F$507),"Odyssey File","Please check"))))</f>
        <v>Region File</v>
      </c>
      <c r="I268" s="1" t="str">
        <f>IF(AND(MAS_Pre_Staging_2_Manual_Entry!I268&lt;&gt;MAS_Pre_Staging_2!I268,MAS_Pre_Staging_2_Manual_Entry!I268&lt;&gt;"Manual Entry Req"),"Rule based Entry",IF(MAS_Pre_Staging_2_Manual_Entry!I268="Manual Entry Req","Manual Entry Req",IF(MAS_Pre_Staging_2_Manual_Entry!I268=MAS_Pre_Staging_1!H268,"Region File",IF(MAS_Pre_Staging_2_Manual_Entry!I268=_xlfn.XLOOKUP($A268,Odyssey_vs_App_Mapping_1!$A$2:$A$507,Odyssey_vs_App_Mapping_1!G$2:G$507),"Odyssey File","Please check"))))</f>
        <v>Region File</v>
      </c>
      <c r="J268" s="1" t="str">
        <f>IF(AND(MAS_Pre_Staging_2_Manual_Entry!J268&lt;&gt;MAS_Pre_Staging_2!J268,MAS_Pre_Staging_2_Manual_Entry!J268&lt;&gt;"Manual Entry Req"),"Rule based Entry",IF(MAS_Pre_Staging_2_Manual_Entry!J268="Manual Entry Req","Manual Entry Req",IF(MAS_Pre_Staging_2_Manual_Entry!J268=MAS_Pre_Staging_1!I268,"Region File",IF(MAS_Pre_Staging_2_Manual_Entry!J268=_xlfn.XLOOKUP($A268,Odyssey_vs_App_Mapping_1!$A$2:$A$507,Odyssey_vs_App_Mapping_1!H$2:H$507),"Odyssey File","Please check"))))</f>
        <v>Region File</v>
      </c>
      <c r="K268" s="1" t="str">
        <f>IF(AND(MAS_Pre_Staging_2_Manual_Entry!K268&lt;&gt;MAS_Pre_Staging_2!K268,MAS_Pre_Staging_2_Manual_Entry!K268&lt;&gt;"Manual Entry Req"),"Rule based Entry",IF(MAS_Pre_Staging_2_Manual_Entry!K268="Manual Entry Req","Manual Entry Req",IF(MAS_Pre_Staging_2_Manual_Entry!K268=MAS_Pre_Staging_1!J268,"Region File",IF(MAS_Pre_Staging_2_Manual_Entry!K268=_xlfn.XLOOKUP($A268,Odyssey_vs_App_Mapping_1!$A$2:$A$507,Odyssey_vs_App_Mapping_1!I$2:I$507),"Odyssey File","Please check"))))</f>
        <v>Region File</v>
      </c>
      <c r="L268" s="1" t="str">
        <f>IF(AND(MAS_Pre_Staging_2_Manual_Entry!L268&lt;&gt;MAS_Pre_Staging_2!L268,MAS_Pre_Staging_2_Manual_Entry!L268&lt;&gt;"Manual Entry Req"),"Rule based Entry",IF(MAS_Pre_Staging_2_Manual_Entry!L268="Manual Entry Req","Manual Entry Req",IF(MAS_Pre_Staging_2_Manual_Entry!L268=MAS_Pre_Staging_1!K268,"Region File",IF(MAS_Pre_Staging_2_Manual_Entry!L268=_xlfn.XLOOKUP($A268,Odyssey_vs_App_Mapping_1!$A$2:$A$507,Odyssey_vs_App_Mapping_1!J$2:J$507),"Odyssey File","Please check"))))</f>
        <v>Region File</v>
      </c>
      <c r="M268" s="1" t="str">
        <f>IF(AND(MAS_Pre_Staging_2_Manual_Entry!M268&lt;&gt;MAS_Pre_Staging_2!M268,MAS_Pre_Staging_2_Manual_Entry!M268&lt;&gt;"Manual Entry Req"),"Rule based Entry",IF(MAS_Pre_Staging_2_Manual_Entry!M268="Manual Entry Req","Manual Entry Req",IF(MAS_Pre_Staging_2_Manual_Entry!M268=MAS_Pre_Staging_1!L268,"Region File",IF(MAS_Pre_Staging_2_Manual_Entry!M268=_xlfn.XLOOKUP($A268,Odyssey_vs_App_Mapping_1!$A$2:$A$507,Odyssey_vs_App_Mapping_1!K$2:K$507),"Odyssey File","Please check"))))</f>
        <v>Region File</v>
      </c>
      <c r="N268" s="1" t="str">
        <f>IF(AND(MAS_Pre_Staging_2_Manual_Entry!N268&lt;&gt;MAS_Pre_Staging_2!N268,MAS_Pre_Staging_2_Manual_Entry!N268&lt;&gt;"Manual Entry Req"),"Rule based Entry",IF(MAS_Pre_Staging_2_Manual_Entry!N268="Manual Entry Req","Manual Entry Req",IF(MAS_Pre_Staging_2_Manual_Entry!N268=MAS_Pre_Staging_1!M268,"Region File",IF(MAS_Pre_Staging_2_Manual_Entry!N268=_xlfn.XLOOKUP($A268,Odyssey_vs_App_Mapping_1!$A$2:$A$507,Odyssey_vs_App_Mapping_1!L$2:L$507),"Odyssey File","Please check"))))</f>
        <v>Rule based Entry</v>
      </c>
      <c r="O268" s="1" t="str">
        <f>IF(AND(MAS_Pre_Staging_2_Manual_Entry!O268&lt;&gt;MAS_Pre_Staging_2!O268,MAS_Pre_Staging_2_Manual_Entry!O268&lt;&gt;"Manual Entry Req"),"Rule based Entry",IF(MAS_Pre_Staging_2_Manual_Entry!O268="Manual Entry Req","Manual Entry Req",IF(MAS_Pre_Staging_2_Manual_Entry!O268=MAS_Pre_Staging_1!N268,"Region File",IF(MAS_Pre_Staging_2_Manual_Entry!O268=_xlfn.XLOOKUP($A268,Odyssey_vs_App_Mapping_1!$A$2:$A$507,Odyssey_vs_App_Mapping_1!M$2:M$507),"Odyssey File","Please check"))))</f>
        <v>Rule based Entry</v>
      </c>
      <c r="P268" s="1" t="str">
        <f>IF(AND(MAS_Pre_Staging_2_Manual_Entry!P268&lt;&gt;MAS_Pre_Staging_2!P268,MAS_Pre_Staging_2_Manual_Entry!P268&lt;&gt;"Manual Entry Req"),"Rule based Entry",IF(MAS_Pre_Staging_2_Manual_Entry!P268="Manual Entry Req","Manual Entry Req",IF(MAS_Pre_Staging_2_Manual_Entry!P268=MAS_Pre_Staging_1!O268,"Region File",IF(MAS_Pre_Staging_2_Manual_Entry!P268=_xlfn.XLOOKUP($A268,Odyssey_vs_App_Mapping_1!$A$2:$A$507,Odyssey_vs_App_Mapping_1!N$2:N$507),"Odyssey File","Please check"))))</f>
        <v>Rule based Entry</v>
      </c>
      <c r="Q268" s="1" t="str">
        <f>IF(AND(MAS_Pre_Staging_2_Manual_Entry!Q268&lt;&gt;MAS_Pre_Staging_2!Q268,MAS_Pre_Staging_2_Manual_Entry!Q268&lt;&gt;"Manual Entry Req"),"Rule based Entry",IF(MAS_Pre_Staging_2_Manual_Entry!Q268="Manual Entry Req","Manual Entry Req",IF(MAS_Pre_Staging_2_Manual_Entry!Q268=MAS_Pre_Staging_1!P268,"Region File",IF(MAS_Pre_Staging_2_Manual_Entry!Q268=_xlfn.XLOOKUP($A268,Odyssey_vs_App_Mapping_1!$A$2:$A$507,Odyssey_vs_App_Mapping_1!O$2:O$507),"Odyssey File","Please check"))))</f>
        <v>Region File</v>
      </c>
      <c r="R268" s="1" t="str">
        <f>IF(AND(MAS_Pre_Staging_2_Manual_Entry!R268&lt;&gt;MAS_Pre_Staging_2!R268,MAS_Pre_Staging_2_Manual_Entry!R268&lt;&gt;"Manual Entry Req"),"Rule based Entry",IF(MAS_Pre_Staging_2_Manual_Entry!R268="Manual Entry Req","Manual Entry Req",IF(MAS_Pre_Staging_2_Manual_Entry!R268=MAS_Pre_Staging_1!Q268,"Region File",IF(MAS_Pre_Staging_2_Manual_Entry!R268=_xlfn.XLOOKUP($A268,Odyssey_vs_App_Mapping_1!$A$2:$A$507,Odyssey_vs_App_Mapping_1!P$2:P$507),"Odyssey File","Please check"))))</f>
        <v>Rule based Entry</v>
      </c>
      <c r="S268" s="1" t="str">
        <f>IF(AND(MAS_Pre_Staging_2_Manual_Entry!S268&lt;&gt;MAS_Pre_Staging_2!S268,MAS_Pre_Staging_2_Manual_Entry!S268&lt;&gt;"Manual Entry Req"),"Rule based Entry",IF(MAS_Pre_Staging_2_Manual_Entry!S268="Manual Entry Req","Manual Entry Req",IF(MAS_Pre_Staging_2_Manual_Entry!S268=MAS_Pre_Staging_1!R268,"Region File",IF(MAS_Pre_Staging_2_Manual_Entry!S268=_xlfn.XLOOKUP($A268,Odyssey_vs_App_Mapping_1!$A$2:$A$507,Odyssey_vs_App_Mapping_1!Q$2:Q$507),"Odyssey File","Please check"))))</f>
        <v>Manual Entry Req</v>
      </c>
      <c r="T268" s="1" t="str">
        <f>IF(AND(MAS_Pre_Staging_2_Manual_Entry!T268&lt;&gt;MAS_Pre_Staging_2!T268,MAS_Pre_Staging_2_Manual_Entry!T268&lt;&gt;"Manual Entry Req"),"Rule based Entry",IF(MAS_Pre_Staging_2_Manual_Entry!T268="Manual Entry Req","Manual Entry Req",IF(MAS_Pre_Staging_2_Manual_Entry!T268=MAS_Pre_Staging_1!S268,"Region File",IF(MAS_Pre_Staging_2_Manual_Entry!T268=_xlfn.XLOOKUP($A268,Odyssey_vs_App_Mapping_1!$A$2:$A$507,Odyssey_vs_App_Mapping_1!R$2:R$507),"Odyssey File","Please check"))))</f>
        <v>Manual Entry Req</v>
      </c>
      <c r="U268" s="1" t="str">
        <f>IF(AND(MAS_Pre_Staging_2_Manual_Entry!U268&lt;&gt;MAS_Pre_Staging_2!U268,MAS_Pre_Staging_2_Manual_Entry!U268&lt;&gt;"Manual Entry Req"),"Rule based Entry",IF(MAS_Pre_Staging_2_Manual_Entry!U268="Manual Entry Req","Manual Entry Req",IF(MAS_Pre_Staging_2_Manual_Entry!U268=MAS_Pre_Staging_1!T268,"Region File",IF(MAS_Pre_Staging_2_Manual_Entry!U268=_xlfn.XLOOKUP($A268,Odyssey_vs_App_Mapping_1!$A$2:$A$507,Odyssey_vs_App_Mapping_1!S$2:S$507),"Odyssey File","Please check"))))</f>
        <v>Manual Entry Req</v>
      </c>
      <c r="V268" s="1" t="str">
        <f>IF(AND(MAS_Pre_Staging_2_Manual_Entry!V268&lt;&gt;MAS_Pre_Staging_2!V268,MAS_Pre_Staging_2_Manual_Entry!V268&lt;&gt;"Manual Entry Req"),"Rule based Entry",IF(MAS_Pre_Staging_2_Manual_Entry!V268="Manual Entry Req","Manual Entry Req",IF(MAS_Pre_Staging_2_Manual_Entry!V268=MAS_Pre_Staging_1!U268,"Region File",IF(MAS_Pre_Staging_2_Manual_Entry!V268=_xlfn.XLOOKUP($A268,Odyssey_vs_App_Mapping_1!$A$2:$A$507,Odyssey_vs_App_Mapping_1!T$2:T$507),"Odyssey File","Please check"))))</f>
        <v>Manual Entry Req</v>
      </c>
      <c r="W268" s="1" t="str">
        <f>IF(AND(MAS_Pre_Staging_2_Manual_Entry!W268&lt;&gt;MAS_Pre_Staging_2!W268,MAS_Pre_Staging_2_Manual_Entry!W268&lt;&gt;"Manual Entry Req"),"Rule based Entry",IF(MAS_Pre_Staging_2_Manual_Entry!W268="Manual Entry Req","Manual Entry Req",IF(MAS_Pre_Staging_2_Manual_Entry!W268=MAS_Pre_Staging_1!V268,"Region File",IF(MAS_Pre_Staging_2_Manual_Entry!W268=_xlfn.XLOOKUP($A268,Odyssey_vs_App_Mapping_1!$A$2:$A$507,Odyssey_vs_App_Mapping_1!U$2:U$507),"Odyssey File","Please check"))))</f>
        <v>Rule based Entry</v>
      </c>
      <c r="X268" s="1" t="str">
        <f>IF(AND(MAS_Pre_Staging_2_Manual_Entry!X268&lt;&gt;MAS_Pre_Staging_2!X268,MAS_Pre_Staging_2_Manual_Entry!X268&lt;&gt;"Manual Entry Req"),"Rule based Entry",IF(MAS_Pre_Staging_2_Manual_Entry!X268="Manual Entry Req","Manual Entry Req",IF(MAS_Pre_Staging_2_Manual_Entry!X268=MAS_Pre_Staging_1!W268,"Region File",IF(MAS_Pre_Staging_2_Manual_Entry!X268=_xlfn.XLOOKUP($A268,Odyssey_vs_App_Mapping_1!$A$2:$A$507,Odyssey_vs_App_Mapping_1!V$2:V$507),"Odyssey File","Please check"))))</f>
        <v>Region File</v>
      </c>
      <c r="Y268" s="1" t="str">
        <f>IF(AND(MAS_Pre_Staging_2_Manual_Entry!Y268&lt;&gt;MAS_Pre_Staging_2!Y268,MAS_Pre_Staging_2_Manual_Entry!Y268&lt;&gt;"Manual Entry Req"),"Rule based Entry",IF(MAS_Pre_Staging_2_Manual_Entry!Y268="Manual Entry Req","Manual Entry Req",IF(MAS_Pre_Staging_2_Manual_Entry!Y268=MAS_Pre_Staging_1!X268,"Region File",IF(MAS_Pre_Staging_2_Manual_Entry!Y268=_xlfn.XLOOKUP($A268,Odyssey_vs_App_Mapping_1!$A$2:$A$507,Odyssey_vs_App_Mapping_1!W$2:W$507),"Odyssey File","Please check"))))</f>
        <v>Rule based Entry</v>
      </c>
      <c r="Z268" s="1" t="str">
        <f>IF(AND(MAS_Pre_Staging_2_Manual_Entry!Z268&lt;&gt;MAS_Pre_Staging_2!Z268,MAS_Pre_Staging_2_Manual_Entry!Z268&lt;&gt;"Manual Entry Req"),"Rule based Entry",IF(MAS_Pre_Staging_2_Manual_Entry!Z268="Manual Entry Req","Manual Entry Req",IF(MAS_Pre_Staging_2_Manual_Entry!Z268=MAS_Pre_Staging_1!Y268,"Region File",IF(MAS_Pre_Staging_2_Manual_Entry!Z268=_xlfn.XLOOKUP($A268,Odyssey_vs_App_Mapping_1!$A$2:$A$507,Odyssey_vs_App_Mapping_1!X$2:X$507),"Odyssey File","Please check"))))</f>
        <v>Rule based Entry</v>
      </c>
      <c r="AA268" s="1" t="str">
        <f>IF(AND(MAS_Pre_Staging_2_Manual_Entry!AA268&lt;&gt;MAS_Pre_Staging_2!AA268,MAS_Pre_Staging_2_Manual_Entry!AA268&lt;&gt;"Manual Entry Req"),"Rule based Entry",IF(MAS_Pre_Staging_2_Manual_Entry!AA268="Manual Entry Req","Manual Entry Req",IF(MAS_Pre_Staging_2_Manual_Entry!AA268=MAS_Pre_Staging_1!Z268,"Region File",IF(MAS_Pre_Staging_2_Manual_Entry!AA268=_xlfn.XLOOKUP($A268,Odyssey_vs_App_Mapping_1!$A$2:$A$507,Odyssey_vs_App_Mapping_1!Y$2:Y$507),"Odyssey File","Please check"))))</f>
        <v>Rule based Entry</v>
      </c>
      <c r="AB268" s="1" t="str">
        <f>IF(AND(MAS_Pre_Staging_2_Manual_Entry!AB268&lt;&gt;MAS_Pre_Staging_2!AB268,MAS_Pre_Staging_2_Manual_Entry!AB268&lt;&gt;"Manual Entry Req"),"Rule based Entry",IF(MAS_Pre_Staging_2_Manual_Entry!AB268="Manual Entry Req","Manual Entry Req",IF(MAS_Pre_Staging_2_Manual_Entry!AB268=MAS_Pre_Staging_1!AA268,"Region File",IF(MAS_Pre_Staging_2_Manual_Entry!AB268=_xlfn.XLOOKUP($A268,Odyssey_vs_App_Mapping_1!$A$2:$A$507,Odyssey_vs_App_Mapping_1!Z$2:Z$507),"Odyssey File","Please check"))))</f>
        <v>Rule based Entry</v>
      </c>
      <c r="AC268" s="1" t="str">
        <f>IF(AND(MAS_Pre_Staging_2_Manual_Entry!AC268&lt;&gt;MAS_Pre_Staging_2!AC268,MAS_Pre_Staging_2_Manual_Entry!AC268&lt;&gt;"Manual Entry Req"),"Rule based Entry",IF(MAS_Pre_Staging_2_Manual_Entry!AC268="Manual Entry Req","Manual Entry Req",IF(MAS_Pre_Staging_2_Manual_Entry!AC268=MAS_Pre_Staging_1!AB268,"Region File",IF(MAS_Pre_Staging_2_Manual_Entry!AC268=_xlfn.XLOOKUP($A268,Odyssey_vs_App_Mapping_1!$A$2:$A$507,Odyssey_vs_App_Mapping_1!AA$2:AA$507),"Odyssey File","Please check"))))</f>
        <v>Rule based Entry</v>
      </c>
      <c r="AD268" s="1" t="str">
        <f>IF(AND(MAS_Pre_Staging_2_Manual_Entry!AD268&lt;&gt;MAS_Pre_Staging_2!AD268,MAS_Pre_Staging_2_Manual_Entry!AD268&lt;&gt;"Manual Entry Req"),"Rule based Entry",IF(MAS_Pre_Staging_2_Manual_Entry!AD268="Manual Entry Req","Manual Entry Req",IF(MAS_Pre_Staging_2_Manual_Entry!AD268=MAS_Pre_Staging_1!AC268,"Region File",IF(MAS_Pre_Staging_2_Manual_Entry!AD268=_xlfn.XLOOKUP($A268,Odyssey_vs_App_Mapping_1!$A$2:$A$507,Odyssey_vs_App_Mapping_1!AB$2:AB$507),"Odyssey File","Please check"))))</f>
        <v>Rule based Entry</v>
      </c>
      <c r="AE268" s="1" t="str">
        <f>IF(AND(MAS_Pre_Staging_2_Manual_Entry!AE268&lt;&gt;MAS_Pre_Staging_2!AE268,MAS_Pre_Staging_2_Manual_Entry!AE268&lt;&gt;"Manual Entry Req"),"Rule based Entry",IF(MAS_Pre_Staging_2_Manual_Entry!AE268="Manual Entry Req","Manual Entry Req",IF(MAS_Pre_Staging_2_Manual_Entry!AE268=MAS_Pre_Staging_1!AD268,"Region File",IF(MAS_Pre_Staging_2_Manual_Entry!AE268=_xlfn.XLOOKUP($A268,Odyssey_vs_App_Mapping_1!$A$2:$A$507,Odyssey_vs_App_Mapping_1!AC$2:AC$507),"Odyssey File","Please check"))))</f>
        <v>Rule based Entry</v>
      </c>
      <c r="AF268" s="1" t="str">
        <f>IF(AND(MAS_Pre_Staging_2_Manual_Entry!AF268&lt;&gt;MAS_Pre_Staging_2!AF268,MAS_Pre_Staging_2_Manual_Entry!AF268&lt;&gt;"Manual Entry Req"),"Rule based Entry",IF(MAS_Pre_Staging_2_Manual_Entry!AF268="Manual Entry Req","Manual Entry Req",IF(MAS_Pre_Staging_2_Manual_Entry!AF268=MAS_Pre_Staging_1!AE268,"Region File",IF(MAS_Pre_Staging_2_Manual_Entry!AF268=_xlfn.XLOOKUP($A268,Odyssey_vs_App_Mapping_1!$A$2:$A$507,Odyssey_vs_App_Mapping_1!AD$2:AD$507),"Odyssey File","Please check"))))</f>
        <v>Rule based Entry</v>
      </c>
      <c r="AG268" s="1" t="str">
        <f>IF(AND(MAS_Pre_Staging_2_Manual_Entry!AG268&lt;&gt;MAS_Pre_Staging_2!AG268,MAS_Pre_Staging_2_Manual_Entry!AG268&lt;&gt;"Manual Entry Req"),"Rule based Entry",IF(MAS_Pre_Staging_2_Manual_Entry!AG268="Manual Entry Req","Manual Entry Req",IF(MAS_Pre_Staging_2_Manual_Entry!AG268=MAS_Pre_Staging_1!AF268,"Region File",IF(MAS_Pre_Staging_2_Manual_Entry!AG268=_xlfn.XLOOKUP($A268,Odyssey_vs_App_Mapping_1!$A$2:$A$507,Odyssey_vs_App_Mapping_1!AE$2:AE$507),"Odyssey File","Please check"))))</f>
        <v>Rule based Entry</v>
      </c>
      <c r="AH268" s="1" t="str">
        <f>IF(AND(MAS_Pre_Staging_2_Manual_Entry!AH268&lt;&gt;MAS_Pre_Staging_2!AH268,MAS_Pre_Staging_2_Manual_Entry!AH268&lt;&gt;"Manual Entry Req"),"Rule based Entry",IF(MAS_Pre_Staging_2_Manual_Entry!AH268="Manual Entry Req","Manual Entry Req",IF(MAS_Pre_Staging_2_Manual_Entry!AH268=MAS_Pre_Staging_1!AG268,"Region File",IF(MAS_Pre_Staging_2_Manual_Entry!AH268=_xlfn.XLOOKUP($A268,Odyssey_vs_App_Mapping_1!$A$2:$A$507,Odyssey_vs_App_Mapping_1!AF$2:AF$507),"Odyssey File","Please check"))))</f>
        <v>Manual Entry Req</v>
      </c>
      <c r="AI268" s="1" t="str">
        <f>IF(AND(MAS_Pre_Staging_2_Manual_Entry!AI268&lt;&gt;MAS_Pre_Staging_2!AI268,MAS_Pre_Staging_2_Manual_Entry!AI268&lt;&gt;"Manual Entry Req"),"Rule based Entry",IF(MAS_Pre_Staging_2_Manual_Entry!AI268="Manual Entry Req","Manual Entry Req",IF(MAS_Pre_Staging_2_Manual_Entry!AI268=MAS_Pre_Staging_1!AH268,"Region File",IF(MAS_Pre_Staging_2_Manual_Entry!AI268=_xlfn.XLOOKUP($A268,Odyssey_vs_App_Mapping_1!$A$2:$A$507,Odyssey_vs_App_Mapping_1!AG$2:AG$507),"Odyssey File","Please check"))))</f>
        <v>Manual Entry Req</v>
      </c>
      <c r="AJ268" s="1" t="str">
        <f>IF(AND(MAS_Pre_Staging_2_Manual_Entry!AJ268&lt;&gt;MAS_Pre_Staging_2!AJ268,MAS_Pre_Staging_2_Manual_Entry!AJ268&lt;&gt;"Manual Entry Req"),"Rule based Entry",IF(MAS_Pre_Staging_2_Manual_Entry!AJ268="Manual Entry Req","Manual Entry Req",IF(MAS_Pre_Staging_2_Manual_Entry!AJ268=MAS_Pre_Staging_1!AI268,"Region File",IF(MAS_Pre_Staging_2_Manual_Entry!AJ268=_xlfn.XLOOKUP($A268,Odyssey_vs_App_Mapping_1!$A$2:$A$507,Odyssey_vs_App_Mapping_1!AH$2:AH$507),"Odyssey File","Please check"))))</f>
        <v>Manual Entry Req</v>
      </c>
      <c r="AK268" s="1" t="str">
        <f>IF(AND(MAS_Pre_Staging_2_Manual_Entry!AK268&lt;&gt;MAS_Pre_Staging_2!AK268,MAS_Pre_Staging_2_Manual_Entry!AK268&lt;&gt;"Manual Entry Req"),"Rule based Entry",IF(MAS_Pre_Staging_2_Manual_Entry!AK268="Manual Entry Req","Manual Entry Req",IF(MAS_Pre_Staging_2_Manual_Entry!AK268=MAS_Pre_Staging_1!AJ268,"Region File",IF(MAS_Pre_Staging_2_Manual_Entry!AK268=_xlfn.XLOOKUP($A268,Odyssey_vs_App_Mapping_1!$A$2:$A$507,Odyssey_vs_App_Mapping_1!AI$2:AI$507),"Odyssey File","Please check"))))</f>
        <v>Manual Entry Req</v>
      </c>
      <c r="AL268" s="1" t="str">
        <f>IF(AND(MAS_Pre_Staging_2_Manual_Entry!AL268&lt;&gt;MAS_Pre_Staging_2!AL268,MAS_Pre_Staging_2_Manual_Entry!AL268&lt;&gt;"Manual Entry Req"),"Rule based Entry",IF(MAS_Pre_Staging_2_Manual_Entry!AL268="Manual Entry Req","Manual Entry Req",IF(MAS_Pre_Staging_2_Manual_Entry!AL268=MAS_Pre_Staging_1!AK268,"Region File",IF(MAS_Pre_Staging_2_Manual_Entry!AL268=_xlfn.XLOOKUP($A268,Odyssey_vs_App_Mapping_1!$A$2:$A$507,Odyssey_vs_App_Mapping_1!AJ$2:AJ$507),"Odyssey File","Please check"))))</f>
        <v>Manual Entry Req</v>
      </c>
      <c r="AM268" s="1" t="str">
        <f>IF(AND(MAS_Pre_Staging_2_Manual_Entry!AM268&lt;&gt;MAS_Pre_Staging_2!AM268,MAS_Pre_Staging_2_Manual_Entry!AM268&lt;&gt;"Manual Entry Req"),"Rule based Entry",IF(MAS_Pre_Staging_2_Manual_Entry!AM268="Manual Entry Req","Manual Entry Req",IF(MAS_Pre_Staging_2_Manual_Entry!AM268=MAS_Pre_Staging_1!AL268,"Region File",IF(MAS_Pre_Staging_2_Manual_Entry!AM268=_xlfn.XLOOKUP($A268,Odyssey_vs_App_Mapping_1!$A$2:$A$507,Odyssey_vs_App_Mapping_1!AK$2:AK$507),"Odyssey File","Please check"))))</f>
        <v>Manual Entry Req</v>
      </c>
      <c r="AN268" s="1" t="str">
        <f>IF(AND(MAS_Pre_Staging_2_Manual_Entry!AN268&lt;&gt;MAS_Pre_Staging_2!AN268,MAS_Pre_Staging_2_Manual_Entry!AN268&lt;&gt;"Manual Entry Req"),"Rule based Entry",IF(MAS_Pre_Staging_2_Manual_Entry!AN268="Manual Entry Req","Manual Entry Req",IF(MAS_Pre_Staging_2_Manual_Entry!AN268=MAS_Pre_Staging_1!AM268,"Region File",IF(MAS_Pre_Staging_2_Manual_Entry!AN268=_xlfn.XLOOKUP($A268,Odyssey_vs_App_Mapping_1!$A$2:$A$507,Odyssey_vs_App_Mapping_1!AL$2:AL$507),"Odyssey File","Please check"))))</f>
        <v>Manual Entry Req</v>
      </c>
      <c r="AO268" s="1" t="str">
        <f>IF(AND(MAS_Pre_Staging_2_Manual_Entry!AO268&lt;&gt;MAS_Pre_Staging_2!AO268,MAS_Pre_Staging_2_Manual_Entry!AO268&lt;&gt;"Manual Entry Req"),"Rule based Entry",IF(MAS_Pre_Staging_2_Manual_Entry!AO268="Manual Entry Req","Manual Entry Req",IF(MAS_Pre_Staging_2_Manual_Entry!AO268=MAS_Pre_Staging_1!AN268,"Region File",IF(MAS_Pre_Staging_2_Manual_Entry!AO268=_xlfn.XLOOKUP($A268,Odyssey_vs_App_Mapping_1!$A$2:$A$507,Odyssey_vs_App_Mapping_1!AM$2:AM$507),"Odyssey File","Please check"))))</f>
        <v>Rule based Entry</v>
      </c>
      <c r="AP268" s="1" t="str">
        <f>IF(AND(MAS_Pre_Staging_2_Manual_Entry!AP268&lt;&gt;MAS_Pre_Staging_2!AP268,MAS_Pre_Staging_2_Manual_Entry!AP268&lt;&gt;"Default"),"Manually Entered",IF(MAS_Pre_Staging_2_Manual_Entry!AP268="Default","Default",IF(MAS_Pre_Staging_2_Manual_Entry!AP268="Manual Entry Req","Manual Entry Req",IF(MAS_Pre_Staging_2!AP268=MAS_Pre_Staging_1!AO268,"Region File",IF(MAS_Pre_Staging_2!AP268=_xlfn.XLOOKUP($A268,Odyssey_vs_App_Mapping_1!$A$2:$A$507,Odyssey_vs_App_Mapping_1!AN$2:AN$507),"Odyssey File","Manual Data Entry")))))</f>
        <v>Manual Entry Req</v>
      </c>
      <c r="AQ268" s="29">
        <f t="shared" si="36"/>
        <v>0.65714285714285714</v>
      </c>
      <c r="AR268" s="29">
        <f t="shared" si="37"/>
        <v>0.95652173913043481</v>
      </c>
      <c r="AS268" s="1">
        <f t="shared" si="38"/>
        <v>8</v>
      </c>
      <c r="AT268" s="1">
        <f t="shared" si="39"/>
        <v>0</v>
      </c>
      <c r="AU268" s="1">
        <f t="shared" si="40"/>
        <v>0</v>
      </c>
      <c r="AV268" s="1">
        <f t="shared" si="41"/>
        <v>12</v>
      </c>
      <c r="AW268" s="1">
        <f t="shared" si="42"/>
        <v>0</v>
      </c>
      <c r="AX268" s="44">
        <f t="shared" si="43"/>
        <v>0.22857142857142856</v>
      </c>
      <c r="AY268" s="44">
        <f t="shared" si="43"/>
        <v>0</v>
      </c>
      <c r="AZ268" s="173">
        <f t="shared" si="44"/>
        <v>0</v>
      </c>
    </row>
    <row r="269" spans="1:52" x14ac:dyDescent="0.25">
      <c r="A269" s="105" t="str">
        <f>MAS_Pre_Staging_26[[#This Row],[Source ID]]</f>
        <v>S3.497</v>
      </c>
      <c r="B269" s="1" t="str">
        <f>MAS_Pre_Staging_26[[#This Row],[M1 : Name of All Applications]]</f>
        <v>Token</v>
      </c>
      <c r="C269" s="1" t="str">
        <f>MAS_Pre_Staging_26[[#This Row],[Region]]</f>
        <v>EMEA</v>
      </c>
      <c r="D269" s="1" t="str">
        <f>MAS_Pre_Staging_26[[#This Row],[Is it present in Odyssey File? (Y/N)]]</f>
        <v>Y</v>
      </c>
      <c r="E269" s="1" t="str">
        <f>MAS_Pre_Staging_26[[#This Row],[M1. Source of File]]</f>
        <v>EMEA</v>
      </c>
      <c r="F269" s="1" t="str">
        <f>MAS_Pre_Staging_26[[#This Row],[M2 : Listed CMDB Application Owner]]</f>
        <v>NL</v>
      </c>
      <c r="G269" s="1" t="str">
        <f>MAS_Pre_Staging_26[[#This Row],[M2: Listed Region Owner]]</f>
        <v>Sergio Pasini</v>
      </c>
      <c r="H269" s="1" t="str">
        <f>IF(AND(MAS_Pre_Staging_2_Manual_Entry!H269&lt;&gt;MAS_Pre_Staging_2!H269,MAS_Pre_Staging_2_Manual_Entry!H269&lt;&gt;"Manual Entry Req"),"Rule based Entry",IF(MAS_Pre_Staging_2_Manual_Entry!H269="Manual Entry Req","Manual Entry Req",IF(MAS_Pre_Staging_2_Manual_Entry!H269=MAS_Pre_Staging_1!G269,"Region File",IF(MAS_Pre_Staging_2_Manual_Entry!H269=_xlfn.XLOOKUP($A269,Odyssey_vs_App_Mapping_1!$A$2:$A$507,Odyssey_vs_App_Mapping_1!F$2:F$507),"Odyssey File","Please check"))))</f>
        <v>Region File</v>
      </c>
      <c r="I269" s="1" t="str">
        <f>IF(AND(MAS_Pre_Staging_2_Manual_Entry!I269&lt;&gt;MAS_Pre_Staging_2!I269,MAS_Pre_Staging_2_Manual_Entry!I269&lt;&gt;"Manual Entry Req"),"Rule based Entry",IF(MAS_Pre_Staging_2_Manual_Entry!I269="Manual Entry Req","Manual Entry Req",IF(MAS_Pre_Staging_2_Manual_Entry!I269=MAS_Pre_Staging_1!H269,"Region File",IF(MAS_Pre_Staging_2_Manual_Entry!I269=_xlfn.XLOOKUP($A269,Odyssey_vs_App_Mapping_1!$A$2:$A$507,Odyssey_vs_App_Mapping_1!G$2:G$507),"Odyssey File","Please check"))))</f>
        <v>Region File</v>
      </c>
      <c r="J269" s="1" t="str">
        <f>IF(AND(MAS_Pre_Staging_2_Manual_Entry!J269&lt;&gt;MAS_Pre_Staging_2!J269,MAS_Pre_Staging_2_Manual_Entry!J269&lt;&gt;"Manual Entry Req"),"Rule based Entry",IF(MAS_Pre_Staging_2_Manual_Entry!J269="Manual Entry Req","Manual Entry Req",IF(MAS_Pre_Staging_2_Manual_Entry!J269=MAS_Pre_Staging_1!I269,"Region File",IF(MAS_Pre_Staging_2_Manual_Entry!J269=_xlfn.XLOOKUP($A269,Odyssey_vs_App_Mapping_1!$A$2:$A$507,Odyssey_vs_App_Mapping_1!H$2:H$507),"Odyssey File","Please check"))))</f>
        <v>Region File</v>
      </c>
      <c r="K269" s="1" t="str">
        <f>IF(AND(MAS_Pre_Staging_2_Manual_Entry!K269&lt;&gt;MAS_Pre_Staging_2!K269,MAS_Pre_Staging_2_Manual_Entry!K269&lt;&gt;"Manual Entry Req"),"Rule based Entry",IF(MAS_Pre_Staging_2_Manual_Entry!K269="Manual Entry Req","Manual Entry Req",IF(MAS_Pre_Staging_2_Manual_Entry!K269=MAS_Pre_Staging_1!J269,"Region File",IF(MAS_Pre_Staging_2_Manual_Entry!K269=_xlfn.XLOOKUP($A269,Odyssey_vs_App_Mapping_1!$A$2:$A$507,Odyssey_vs_App_Mapping_1!I$2:I$507),"Odyssey File","Please check"))))</f>
        <v>Region File</v>
      </c>
      <c r="L269" s="1" t="str">
        <f>IF(AND(MAS_Pre_Staging_2_Manual_Entry!L269&lt;&gt;MAS_Pre_Staging_2!L269,MAS_Pre_Staging_2_Manual_Entry!L269&lt;&gt;"Manual Entry Req"),"Rule based Entry",IF(MAS_Pre_Staging_2_Manual_Entry!L269="Manual Entry Req","Manual Entry Req",IF(MAS_Pre_Staging_2_Manual_Entry!L269=MAS_Pre_Staging_1!K269,"Region File",IF(MAS_Pre_Staging_2_Manual_Entry!L269=_xlfn.XLOOKUP($A269,Odyssey_vs_App_Mapping_1!$A$2:$A$507,Odyssey_vs_App_Mapping_1!J$2:J$507),"Odyssey File","Please check"))))</f>
        <v>Region File</v>
      </c>
      <c r="M269" s="1" t="str">
        <f>IF(AND(MAS_Pre_Staging_2_Manual_Entry!M269&lt;&gt;MAS_Pre_Staging_2!M269,MAS_Pre_Staging_2_Manual_Entry!M269&lt;&gt;"Manual Entry Req"),"Rule based Entry",IF(MAS_Pre_Staging_2_Manual_Entry!M269="Manual Entry Req","Manual Entry Req",IF(MAS_Pre_Staging_2_Manual_Entry!M269=MAS_Pre_Staging_1!L269,"Region File",IF(MAS_Pre_Staging_2_Manual_Entry!M269=_xlfn.XLOOKUP($A269,Odyssey_vs_App_Mapping_1!$A$2:$A$507,Odyssey_vs_App_Mapping_1!K$2:K$507),"Odyssey File","Please check"))))</f>
        <v>Region File</v>
      </c>
      <c r="N269" s="1" t="str">
        <f>IF(AND(MAS_Pre_Staging_2_Manual_Entry!N269&lt;&gt;MAS_Pre_Staging_2!N269,MAS_Pre_Staging_2_Manual_Entry!N269&lt;&gt;"Manual Entry Req"),"Rule based Entry",IF(MAS_Pre_Staging_2_Manual_Entry!N269="Manual Entry Req","Manual Entry Req",IF(MAS_Pre_Staging_2_Manual_Entry!N269=MAS_Pre_Staging_1!M269,"Region File",IF(MAS_Pre_Staging_2_Manual_Entry!N269=_xlfn.XLOOKUP($A269,Odyssey_vs_App_Mapping_1!$A$2:$A$507,Odyssey_vs_App_Mapping_1!L$2:L$507),"Odyssey File","Please check"))))</f>
        <v>Rule based Entry</v>
      </c>
      <c r="O269" s="1" t="str">
        <f>IF(AND(MAS_Pre_Staging_2_Manual_Entry!O269&lt;&gt;MAS_Pre_Staging_2!O269,MAS_Pre_Staging_2_Manual_Entry!O269&lt;&gt;"Manual Entry Req"),"Rule based Entry",IF(MAS_Pre_Staging_2_Manual_Entry!O269="Manual Entry Req","Manual Entry Req",IF(MAS_Pre_Staging_2_Manual_Entry!O269=MAS_Pre_Staging_1!N269,"Region File",IF(MAS_Pre_Staging_2_Manual_Entry!O269=_xlfn.XLOOKUP($A269,Odyssey_vs_App_Mapping_1!$A$2:$A$507,Odyssey_vs_App_Mapping_1!M$2:M$507),"Odyssey File","Please check"))))</f>
        <v>Rule based Entry</v>
      </c>
      <c r="P269" s="1" t="str">
        <f>IF(AND(MAS_Pre_Staging_2_Manual_Entry!P269&lt;&gt;MAS_Pre_Staging_2!P269,MAS_Pre_Staging_2_Manual_Entry!P269&lt;&gt;"Manual Entry Req"),"Rule based Entry",IF(MAS_Pre_Staging_2_Manual_Entry!P269="Manual Entry Req","Manual Entry Req",IF(MAS_Pre_Staging_2_Manual_Entry!P269=MAS_Pre_Staging_1!O269,"Region File",IF(MAS_Pre_Staging_2_Manual_Entry!P269=_xlfn.XLOOKUP($A269,Odyssey_vs_App_Mapping_1!$A$2:$A$507,Odyssey_vs_App_Mapping_1!N$2:N$507),"Odyssey File","Please check"))))</f>
        <v>Rule based Entry</v>
      </c>
      <c r="Q269" s="1" t="str">
        <f>IF(AND(MAS_Pre_Staging_2_Manual_Entry!Q269&lt;&gt;MAS_Pre_Staging_2!Q269,MAS_Pre_Staging_2_Manual_Entry!Q269&lt;&gt;"Manual Entry Req"),"Rule based Entry",IF(MAS_Pre_Staging_2_Manual_Entry!Q269="Manual Entry Req","Manual Entry Req",IF(MAS_Pre_Staging_2_Manual_Entry!Q269=MAS_Pre_Staging_1!P269,"Region File",IF(MAS_Pre_Staging_2_Manual_Entry!Q269=_xlfn.XLOOKUP($A269,Odyssey_vs_App_Mapping_1!$A$2:$A$507,Odyssey_vs_App_Mapping_1!O$2:O$507),"Odyssey File","Please check"))))</f>
        <v>Region File</v>
      </c>
      <c r="R269" s="1" t="str">
        <f>IF(AND(MAS_Pre_Staging_2_Manual_Entry!R269&lt;&gt;MAS_Pre_Staging_2!R269,MAS_Pre_Staging_2_Manual_Entry!R269&lt;&gt;"Manual Entry Req"),"Rule based Entry",IF(MAS_Pre_Staging_2_Manual_Entry!R269="Manual Entry Req","Manual Entry Req",IF(MAS_Pre_Staging_2_Manual_Entry!R269=MAS_Pre_Staging_1!Q269,"Region File",IF(MAS_Pre_Staging_2_Manual_Entry!R269=_xlfn.XLOOKUP($A269,Odyssey_vs_App_Mapping_1!$A$2:$A$507,Odyssey_vs_App_Mapping_1!P$2:P$507),"Odyssey File","Please check"))))</f>
        <v>Odyssey File</v>
      </c>
      <c r="S269" s="1" t="str">
        <f>IF(AND(MAS_Pre_Staging_2_Manual_Entry!S269&lt;&gt;MAS_Pre_Staging_2!S269,MAS_Pre_Staging_2_Manual_Entry!S269&lt;&gt;"Manual Entry Req"),"Rule based Entry",IF(MAS_Pre_Staging_2_Manual_Entry!S269="Manual Entry Req","Manual Entry Req",IF(MAS_Pre_Staging_2_Manual_Entry!S269=MAS_Pre_Staging_1!R269,"Region File",IF(MAS_Pre_Staging_2_Manual_Entry!S269=_xlfn.XLOOKUP($A269,Odyssey_vs_App_Mapping_1!$A$2:$A$507,Odyssey_vs_App_Mapping_1!Q$2:Q$507),"Odyssey File","Please check"))))</f>
        <v>Manual Entry Req</v>
      </c>
      <c r="T269" s="1" t="str">
        <f>IF(AND(MAS_Pre_Staging_2_Manual_Entry!T269&lt;&gt;MAS_Pre_Staging_2!T269,MAS_Pre_Staging_2_Manual_Entry!T269&lt;&gt;"Manual Entry Req"),"Rule based Entry",IF(MAS_Pre_Staging_2_Manual_Entry!T269="Manual Entry Req","Manual Entry Req",IF(MAS_Pre_Staging_2_Manual_Entry!T269=MAS_Pre_Staging_1!S269,"Region File",IF(MAS_Pre_Staging_2_Manual_Entry!T269=_xlfn.XLOOKUP($A269,Odyssey_vs_App_Mapping_1!$A$2:$A$507,Odyssey_vs_App_Mapping_1!R$2:R$507),"Odyssey File","Please check"))))</f>
        <v>Manual Entry Req</v>
      </c>
      <c r="U269" s="1" t="str">
        <f>IF(AND(MAS_Pre_Staging_2_Manual_Entry!U269&lt;&gt;MAS_Pre_Staging_2!U269,MAS_Pre_Staging_2_Manual_Entry!U269&lt;&gt;"Manual Entry Req"),"Rule based Entry",IF(MAS_Pre_Staging_2_Manual_Entry!U269="Manual Entry Req","Manual Entry Req",IF(MAS_Pre_Staging_2_Manual_Entry!U269=MAS_Pre_Staging_1!T269,"Region File",IF(MAS_Pre_Staging_2_Manual_Entry!U269=_xlfn.XLOOKUP($A269,Odyssey_vs_App_Mapping_1!$A$2:$A$507,Odyssey_vs_App_Mapping_1!S$2:S$507),"Odyssey File","Please check"))))</f>
        <v>Manual Entry Req</v>
      </c>
      <c r="V269" s="1" t="str">
        <f>IF(AND(MAS_Pre_Staging_2_Manual_Entry!V269&lt;&gt;MAS_Pre_Staging_2!V269,MAS_Pre_Staging_2_Manual_Entry!V269&lt;&gt;"Manual Entry Req"),"Rule based Entry",IF(MAS_Pre_Staging_2_Manual_Entry!V269="Manual Entry Req","Manual Entry Req",IF(MAS_Pre_Staging_2_Manual_Entry!V269=MAS_Pre_Staging_1!U269,"Region File",IF(MAS_Pre_Staging_2_Manual_Entry!V269=_xlfn.XLOOKUP($A269,Odyssey_vs_App_Mapping_1!$A$2:$A$507,Odyssey_vs_App_Mapping_1!T$2:T$507),"Odyssey File","Please check"))))</f>
        <v>Manual Entry Req</v>
      </c>
      <c r="W269" s="1" t="str">
        <f>IF(AND(MAS_Pre_Staging_2_Manual_Entry!W269&lt;&gt;MAS_Pre_Staging_2!W269,MAS_Pre_Staging_2_Manual_Entry!W269&lt;&gt;"Manual Entry Req"),"Rule based Entry",IF(MAS_Pre_Staging_2_Manual_Entry!W269="Manual Entry Req","Manual Entry Req",IF(MAS_Pre_Staging_2_Manual_Entry!W269=MAS_Pre_Staging_1!V269,"Region File",IF(MAS_Pre_Staging_2_Manual_Entry!W269=_xlfn.XLOOKUP($A269,Odyssey_vs_App_Mapping_1!$A$2:$A$507,Odyssey_vs_App_Mapping_1!U$2:U$507),"Odyssey File","Please check"))))</f>
        <v>Rule based Entry</v>
      </c>
      <c r="X269" s="1" t="str">
        <f>IF(AND(MAS_Pre_Staging_2_Manual_Entry!X269&lt;&gt;MAS_Pre_Staging_2!X269,MAS_Pre_Staging_2_Manual_Entry!X269&lt;&gt;"Manual Entry Req"),"Rule based Entry",IF(MAS_Pre_Staging_2_Manual_Entry!X269="Manual Entry Req","Manual Entry Req",IF(MAS_Pre_Staging_2_Manual_Entry!X269=MAS_Pre_Staging_1!W269,"Region File",IF(MAS_Pre_Staging_2_Manual_Entry!X269=_xlfn.XLOOKUP($A269,Odyssey_vs_App_Mapping_1!$A$2:$A$507,Odyssey_vs_App_Mapping_1!V$2:V$507),"Odyssey File","Please check"))))</f>
        <v>Region File</v>
      </c>
      <c r="Y269" s="1" t="str">
        <f>IF(AND(MAS_Pre_Staging_2_Manual_Entry!Y269&lt;&gt;MAS_Pre_Staging_2!Y269,MAS_Pre_Staging_2_Manual_Entry!Y269&lt;&gt;"Manual Entry Req"),"Rule based Entry",IF(MAS_Pre_Staging_2_Manual_Entry!Y269="Manual Entry Req","Manual Entry Req",IF(MAS_Pre_Staging_2_Manual_Entry!Y269=MAS_Pre_Staging_1!X269,"Region File",IF(MAS_Pre_Staging_2_Manual_Entry!Y269=_xlfn.XLOOKUP($A269,Odyssey_vs_App_Mapping_1!$A$2:$A$507,Odyssey_vs_App_Mapping_1!W$2:W$507),"Odyssey File","Please check"))))</f>
        <v>Rule based Entry</v>
      </c>
      <c r="Z269" s="1" t="str">
        <f>IF(AND(MAS_Pre_Staging_2_Manual_Entry!Z269&lt;&gt;MAS_Pre_Staging_2!Z269,MAS_Pre_Staging_2_Manual_Entry!Z269&lt;&gt;"Manual Entry Req"),"Rule based Entry",IF(MAS_Pre_Staging_2_Manual_Entry!Z269="Manual Entry Req","Manual Entry Req",IF(MAS_Pre_Staging_2_Manual_Entry!Z269=MAS_Pre_Staging_1!Y269,"Region File",IF(MAS_Pre_Staging_2_Manual_Entry!Z269=_xlfn.XLOOKUP($A269,Odyssey_vs_App_Mapping_1!$A$2:$A$507,Odyssey_vs_App_Mapping_1!X$2:X$507),"Odyssey File","Please check"))))</f>
        <v>Odyssey File</v>
      </c>
      <c r="AA269" s="1" t="str">
        <f>IF(AND(MAS_Pre_Staging_2_Manual_Entry!AA269&lt;&gt;MAS_Pre_Staging_2!AA269,MAS_Pre_Staging_2_Manual_Entry!AA269&lt;&gt;"Manual Entry Req"),"Rule based Entry",IF(MAS_Pre_Staging_2_Manual_Entry!AA269="Manual Entry Req","Manual Entry Req",IF(MAS_Pre_Staging_2_Manual_Entry!AA269=MAS_Pre_Staging_1!Z269,"Region File",IF(MAS_Pre_Staging_2_Manual_Entry!AA269=_xlfn.XLOOKUP($A269,Odyssey_vs_App_Mapping_1!$A$2:$A$507,Odyssey_vs_App_Mapping_1!Y$2:Y$507),"Odyssey File","Please check"))))</f>
        <v>Rule based Entry</v>
      </c>
      <c r="AB269" s="1" t="str">
        <f>IF(AND(MAS_Pre_Staging_2_Manual_Entry!AB269&lt;&gt;MAS_Pre_Staging_2!AB269,MAS_Pre_Staging_2_Manual_Entry!AB269&lt;&gt;"Manual Entry Req"),"Rule based Entry",IF(MAS_Pre_Staging_2_Manual_Entry!AB269="Manual Entry Req","Manual Entry Req",IF(MAS_Pre_Staging_2_Manual_Entry!AB269=MAS_Pre_Staging_1!AA269,"Region File",IF(MAS_Pre_Staging_2_Manual_Entry!AB269=_xlfn.XLOOKUP($A269,Odyssey_vs_App_Mapping_1!$A$2:$A$507,Odyssey_vs_App_Mapping_1!Z$2:Z$507),"Odyssey File","Please check"))))</f>
        <v>Rule based Entry</v>
      </c>
      <c r="AC269" s="1" t="str">
        <f>IF(AND(MAS_Pre_Staging_2_Manual_Entry!AC269&lt;&gt;MAS_Pre_Staging_2!AC269,MAS_Pre_Staging_2_Manual_Entry!AC269&lt;&gt;"Manual Entry Req"),"Rule based Entry",IF(MAS_Pre_Staging_2_Manual_Entry!AC269="Manual Entry Req","Manual Entry Req",IF(MAS_Pre_Staging_2_Manual_Entry!AC269=MAS_Pre_Staging_1!AB269,"Region File",IF(MAS_Pre_Staging_2_Manual_Entry!AC269=_xlfn.XLOOKUP($A269,Odyssey_vs_App_Mapping_1!$A$2:$A$507,Odyssey_vs_App_Mapping_1!AA$2:AA$507),"Odyssey File","Please check"))))</f>
        <v>Rule based Entry</v>
      </c>
      <c r="AD269" s="1" t="str">
        <f>IF(AND(MAS_Pre_Staging_2_Manual_Entry!AD269&lt;&gt;MAS_Pre_Staging_2!AD269,MAS_Pre_Staging_2_Manual_Entry!AD269&lt;&gt;"Manual Entry Req"),"Rule based Entry",IF(MAS_Pre_Staging_2_Manual_Entry!AD269="Manual Entry Req","Manual Entry Req",IF(MAS_Pre_Staging_2_Manual_Entry!AD269=MAS_Pre_Staging_1!AC269,"Region File",IF(MAS_Pre_Staging_2_Manual_Entry!AD269=_xlfn.XLOOKUP($A269,Odyssey_vs_App_Mapping_1!$A$2:$A$507,Odyssey_vs_App_Mapping_1!AB$2:AB$507),"Odyssey File","Please check"))))</f>
        <v>Odyssey File</v>
      </c>
      <c r="AE269" s="1" t="str">
        <f>IF(AND(MAS_Pre_Staging_2_Manual_Entry!AE269&lt;&gt;MAS_Pre_Staging_2!AE269,MAS_Pre_Staging_2_Manual_Entry!AE269&lt;&gt;"Manual Entry Req"),"Rule based Entry",IF(MAS_Pre_Staging_2_Manual_Entry!AE269="Manual Entry Req","Manual Entry Req",IF(MAS_Pre_Staging_2_Manual_Entry!AE269=MAS_Pre_Staging_1!AD269,"Region File",IF(MAS_Pre_Staging_2_Manual_Entry!AE269=_xlfn.XLOOKUP($A269,Odyssey_vs_App_Mapping_1!$A$2:$A$507,Odyssey_vs_App_Mapping_1!AC$2:AC$507),"Odyssey File","Please check"))))</f>
        <v>Rule based Entry</v>
      </c>
      <c r="AF269" s="1" t="str">
        <f>IF(AND(MAS_Pre_Staging_2_Manual_Entry!AF269&lt;&gt;MAS_Pre_Staging_2!AF269,MAS_Pre_Staging_2_Manual_Entry!AF269&lt;&gt;"Manual Entry Req"),"Rule based Entry",IF(MAS_Pre_Staging_2_Manual_Entry!AF269="Manual Entry Req","Manual Entry Req",IF(MAS_Pre_Staging_2_Manual_Entry!AF269=MAS_Pre_Staging_1!AE269,"Region File",IF(MAS_Pre_Staging_2_Manual_Entry!AF269=_xlfn.XLOOKUP($A269,Odyssey_vs_App_Mapping_1!$A$2:$A$507,Odyssey_vs_App_Mapping_1!AD$2:AD$507),"Odyssey File","Please check"))))</f>
        <v>Rule based Entry</v>
      </c>
      <c r="AG269" s="1" t="str">
        <f>IF(AND(MAS_Pre_Staging_2_Manual_Entry!AG269&lt;&gt;MAS_Pre_Staging_2!AG269,MAS_Pre_Staging_2_Manual_Entry!AG269&lt;&gt;"Manual Entry Req"),"Rule based Entry",IF(MAS_Pre_Staging_2_Manual_Entry!AG269="Manual Entry Req","Manual Entry Req",IF(MAS_Pre_Staging_2_Manual_Entry!AG269=MAS_Pre_Staging_1!AF269,"Region File",IF(MAS_Pre_Staging_2_Manual_Entry!AG269=_xlfn.XLOOKUP($A269,Odyssey_vs_App_Mapping_1!$A$2:$A$507,Odyssey_vs_App_Mapping_1!AE$2:AE$507),"Odyssey File","Please check"))))</f>
        <v>Odyssey File</v>
      </c>
      <c r="AH269" s="1" t="str">
        <f>IF(AND(MAS_Pre_Staging_2_Manual_Entry!AH269&lt;&gt;MAS_Pre_Staging_2!AH269,MAS_Pre_Staging_2_Manual_Entry!AH269&lt;&gt;"Manual Entry Req"),"Rule based Entry",IF(MAS_Pre_Staging_2_Manual_Entry!AH269="Manual Entry Req","Manual Entry Req",IF(MAS_Pre_Staging_2_Manual_Entry!AH269=MAS_Pre_Staging_1!AG269,"Region File",IF(MAS_Pre_Staging_2_Manual_Entry!AH269=_xlfn.XLOOKUP($A269,Odyssey_vs_App_Mapping_1!$A$2:$A$507,Odyssey_vs_App_Mapping_1!AF$2:AF$507),"Odyssey File","Please check"))))</f>
        <v>Manual Entry Req</v>
      </c>
      <c r="AI269" s="1" t="str">
        <f>IF(AND(MAS_Pre_Staging_2_Manual_Entry!AI269&lt;&gt;MAS_Pre_Staging_2!AI269,MAS_Pre_Staging_2_Manual_Entry!AI269&lt;&gt;"Manual Entry Req"),"Rule based Entry",IF(MAS_Pre_Staging_2_Manual_Entry!AI269="Manual Entry Req","Manual Entry Req",IF(MAS_Pre_Staging_2_Manual_Entry!AI269=MAS_Pre_Staging_1!AH269,"Region File",IF(MAS_Pre_Staging_2_Manual_Entry!AI269=_xlfn.XLOOKUP($A269,Odyssey_vs_App_Mapping_1!$A$2:$A$507,Odyssey_vs_App_Mapping_1!AG$2:AG$507),"Odyssey File","Please check"))))</f>
        <v>Manual Entry Req</v>
      </c>
      <c r="AJ269" s="1" t="str">
        <f>IF(AND(MAS_Pre_Staging_2_Manual_Entry!AJ269&lt;&gt;MAS_Pre_Staging_2!AJ269,MAS_Pre_Staging_2_Manual_Entry!AJ269&lt;&gt;"Manual Entry Req"),"Rule based Entry",IF(MAS_Pre_Staging_2_Manual_Entry!AJ269="Manual Entry Req","Manual Entry Req",IF(MAS_Pre_Staging_2_Manual_Entry!AJ269=MAS_Pre_Staging_1!AI269,"Region File",IF(MAS_Pre_Staging_2_Manual_Entry!AJ269=_xlfn.XLOOKUP($A269,Odyssey_vs_App_Mapping_1!$A$2:$A$507,Odyssey_vs_App_Mapping_1!AH$2:AH$507),"Odyssey File","Please check"))))</f>
        <v>Odyssey File</v>
      </c>
      <c r="AK269" s="1" t="str">
        <f>IF(AND(MAS_Pre_Staging_2_Manual_Entry!AK269&lt;&gt;MAS_Pre_Staging_2!AK269,MAS_Pre_Staging_2_Manual_Entry!AK269&lt;&gt;"Manual Entry Req"),"Rule based Entry",IF(MAS_Pre_Staging_2_Manual_Entry!AK269="Manual Entry Req","Manual Entry Req",IF(MAS_Pre_Staging_2_Manual_Entry!AK269=MAS_Pre_Staging_1!AJ269,"Region File",IF(MAS_Pre_Staging_2_Manual_Entry!AK269=_xlfn.XLOOKUP($A269,Odyssey_vs_App_Mapping_1!$A$2:$A$507,Odyssey_vs_App_Mapping_1!AI$2:AI$507),"Odyssey File","Please check"))))</f>
        <v>Manual Entry Req</v>
      </c>
      <c r="AL269" s="1" t="str">
        <f>IF(AND(MAS_Pre_Staging_2_Manual_Entry!AL269&lt;&gt;MAS_Pre_Staging_2!AL269,MAS_Pre_Staging_2_Manual_Entry!AL269&lt;&gt;"Manual Entry Req"),"Rule based Entry",IF(MAS_Pre_Staging_2_Manual_Entry!AL269="Manual Entry Req","Manual Entry Req",IF(MAS_Pre_Staging_2_Manual_Entry!AL269=MAS_Pre_Staging_1!AK269,"Region File",IF(MAS_Pre_Staging_2_Manual_Entry!AL269=_xlfn.XLOOKUP($A269,Odyssey_vs_App_Mapping_1!$A$2:$A$507,Odyssey_vs_App_Mapping_1!AJ$2:AJ$507),"Odyssey File","Please check"))))</f>
        <v>Manual Entry Req</v>
      </c>
      <c r="AM269" s="1" t="str">
        <f>IF(AND(MAS_Pre_Staging_2_Manual_Entry!AM269&lt;&gt;MAS_Pre_Staging_2!AM269,MAS_Pre_Staging_2_Manual_Entry!AM269&lt;&gt;"Manual Entry Req"),"Rule based Entry",IF(MAS_Pre_Staging_2_Manual_Entry!AM269="Manual Entry Req","Manual Entry Req",IF(MAS_Pre_Staging_2_Manual_Entry!AM269=MAS_Pre_Staging_1!AL269,"Region File",IF(MAS_Pre_Staging_2_Manual_Entry!AM269=_xlfn.XLOOKUP($A269,Odyssey_vs_App_Mapping_1!$A$2:$A$507,Odyssey_vs_App_Mapping_1!AK$2:AK$507),"Odyssey File","Please check"))))</f>
        <v>Manual Entry Req</v>
      </c>
      <c r="AN269" s="1" t="str">
        <f>IF(AND(MAS_Pre_Staging_2_Manual_Entry!AN269&lt;&gt;MAS_Pre_Staging_2!AN269,MAS_Pre_Staging_2_Manual_Entry!AN269&lt;&gt;"Manual Entry Req"),"Rule based Entry",IF(MAS_Pre_Staging_2_Manual_Entry!AN269="Manual Entry Req","Manual Entry Req",IF(MAS_Pre_Staging_2_Manual_Entry!AN269=MAS_Pre_Staging_1!AM269,"Region File",IF(MAS_Pre_Staging_2_Manual_Entry!AN269=_xlfn.XLOOKUP($A269,Odyssey_vs_App_Mapping_1!$A$2:$A$507,Odyssey_vs_App_Mapping_1!AL$2:AL$507),"Odyssey File","Please check"))))</f>
        <v>Manual Entry Req</v>
      </c>
      <c r="AO269" s="1" t="str">
        <f>IF(AND(MAS_Pre_Staging_2_Manual_Entry!AO269&lt;&gt;MAS_Pre_Staging_2!AO269,MAS_Pre_Staging_2_Manual_Entry!AO269&lt;&gt;"Manual Entry Req"),"Rule based Entry",IF(MAS_Pre_Staging_2_Manual_Entry!AO269="Manual Entry Req","Manual Entry Req",IF(MAS_Pre_Staging_2_Manual_Entry!AO269=MAS_Pre_Staging_1!AN269,"Region File",IF(MAS_Pre_Staging_2_Manual_Entry!AO269=_xlfn.XLOOKUP($A269,Odyssey_vs_App_Mapping_1!$A$2:$A$507,Odyssey_vs_App_Mapping_1!AM$2:AM$507),"Odyssey File","Please check"))))</f>
        <v>Rule based Entry</v>
      </c>
      <c r="AP269" s="1" t="str">
        <f>IF(AND(MAS_Pre_Staging_2_Manual_Entry!AP269&lt;&gt;MAS_Pre_Staging_2!AP269,MAS_Pre_Staging_2_Manual_Entry!AP269&lt;&gt;"Default"),"Manually Entered",IF(MAS_Pre_Staging_2_Manual_Entry!AP269="Default","Default",IF(MAS_Pre_Staging_2_Manual_Entry!AP269="Manual Entry Req","Manual Entry Req",IF(MAS_Pre_Staging_2!AP269=MAS_Pre_Staging_1!AO269,"Region File",IF(MAS_Pre_Staging_2!AP269=_xlfn.XLOOKUP($A269,Odyssey_vs_App_Mapping_1!$A$2:$A$507,Odyssey_vs_App_Mapping_1!AN$2:AN$507),"Odyssey File","Manual Data Entry")))))</f>
        <v>Manual Entry Req</v>
      </c>
      <c r="AQ269" s="29">
        <f t="shared" si="36"/>
        <v>0.68571428571428572</v>
      </c>
      <c r="AR269" s="29">
        <f t="shared" si="37"/>
        <v>0.95652173913043481</v>
      </c>
      <c r="AS269" s="1">
        <f t="shared" si="38"/>
        <v>8</v>
      </c>
      <c r="AT269" s="1">
        <f t="shared" si="39"/>
        <v>5</v>
      </c>
      <c r="AU269" s="1">
        <f t="shared" si="40"/>
        <v>0</v>
      </c>
      <c r="AV269" s="1">
        <f t="shared" si="41"/>
        <v>11</v>
      </c>
      <c r="AW269" s="1">
        <f t="shared" si="42"/>
        <v>0</v>
      </c>
      <c r="AX269" s="44">
        <f t="shared" si="43"/>
        <v>0.22857142857142856</v>
      </c>
      <c r="AY269" s="44">
        <f t="shared" si="43"/>
        <v>0.14285714285714285</v>
      </c>
      <c r="AZ269" s="173">
        <f t="shared" si="44"/>
        <v>0</v>
      </c>
    </row>
    <row r="270" spans="1:52" x14ac:dyDescent="0.25">
      <c r="A270" s="105" t="str">
        <f>MAS_Pre_Staging_26[[#This Row],[Source ID]]</f>
        <v>S3.5</v>
      </c>
      <c r="B270" s="1" t="str">
        <f>MAS_Pre_Staging_26[[#This Row],[M1 : Name of All Applications]]</f>
        <v>ADP Perman - Payroll - UK</v>
      </c>
      <c r="C270" s="1" t="str">
        <f>MAS_Pre_Staging_26[[#This Row],[Region]]</f>
        <v>EMEA</v>
      </c>
      <c r="D270" s="1" t="str">
        <f>MAS_Pre_Staging_26[[#This Row],[Is it present in Odyssey File? (Y/N)]]</f>
        <v>Y</v>
      </c>
      <c r="E270" s="1" t="str">
        <f>MAS_Pre_Staging_26[[#This Row],[M1. Source of File]]</f>
        <v>EMEA</v>
      </c>
      <c r="F270" s="1" t="str">
        <f>MAS_Pre_Staging_26[[#This Row],[M2 : Listed CMDB Application Owner]]</f>
        <v>FR</v>
      </c>
      <c r="G270" s="1" t="str">
        <f>MAS_Pre_Staging_26[[#This Row],[M2: Listed Region Owner]]</f>
        <v>Pascale Dries</v>
      </c>
      <c r="H270" s="1" t="str">
        <f>IF(AND(MAS_Pre_Staging_2_Manual_Entry!H270&lt;&gt;MAS_Pre_Staging_2!H270,MAS_Pre_Staging_2_Manual_Entry!H270&lt;&gt;"Manual Entry Req"),"Rule based Entry",IF(MAS_Pre_Staging_2_Manual_Entry!H270="Manual Entry Req","Manual Entry Req",IF(MAS_Pre_Staging_2_Manual_Entry!H270=MAS_Pre_Staging_1!G270,"Region File",IF(MAS_Pre_Staging_2_Manual_Entry!H270=_xlfn.XLOOKUP($A270,Odyssey_vs_App_Mapping_1!$A$2:$A$507,Odyssey_vs_App_Mapping_1!F$2:F$507),"Odyssey File","Please check"))))</f>
        <v>Region File</v>
      </c>
      <c r="I270" s="1" t="str">
        <f>IF(AND(MAS_Pre_Staging_2_Manual_Entry!I270&lt;&gt;MAS_Pre_Staging_2!I270,MAS_Pre_Staging_2_Manual_Entry!I270&lt;&gt;"Manual Entry Req"),"Rule based Entry",IF(MAS_Pre_Staging_2_Manual_Entry!I270="Manual Entry Req","Manual Entry Req",IF(MAS_Pre_Staging_2_Manual_Entry!I270=MAS_Pre_Staging_1!H270,"Region File",IF(MAS_Pre_Staging_2_Manual_Entry!I270=_xlfn.XLOOKUP($A270,Odyssey_vs_App_Mapping_1!$A$2:$A$507,Odyssey_vs_App_Mapping_1!G$2:G$507),"Odyssey File","Please check"))))</f>
        <v>Region File</v>
      </c>
      <c r="J270" s="1" t="str">
        <f>IF(AND(MAS_Pre_Staging_2_Manual_Entry!J270&lt;&gt;MAS_Pre_Staging_2!J270,MAS_Pre_Staging_2_Manual_Entry!J270&lt;&gt;"Manual Entry Req"),"Rule based Entry",IF(MAS_Pre_Staging_2_Manual_Entry!J270="Manual Entry Req","Manual Entry Req",IF(MAS_Pre_Staging_2_Manual_Entry!J270=MAS_Pre_Staging_1!I270,"Region File",IF(MAS_Pre_Staging_2_Manual_Entry!J270=_xlfn.XLOOKUP($A270,Odyssey_vs_App_Mapping_1!$A$2:$A$507,Odyssey_vs_App_Mapping_1!H$2:H$507),"Odyssey File","Please check"))))</f>
        <v>Region File</v>
      </c>
      <c r="K270" s="1" t="str">
        <f>IF(AND(MAS_Pre_Staging_2_Manual_Entry!K270&lt;&gt;MAS_Pre_Staging_2!K270,MAS_Pre_Staging_2_Manual_Entry!K270&lt;&gt;"Manual Entry Req"),"Rule based Entry",IF(MAS_Pre_Staging_2_Manual_Entry!K270="Manual Entry Req","Manual Entry Req",IF(MAS_Pre_Staging_2_Manual_Entry!K270=MAS_Pre_Staging_1!J270,"Region File",IF(MAS_Pre_Staging_2_Manual_Entry!K270=_xlfn.XLOOKUP($A270,Odyssey_vs_App_Mapping_1!$A$2:$A$507,Odyssey_vs_App_Mapping_1!I$2:I$507),"Odyssey File","Please check"))))</f>
        <v>Region File</v>
      </c>
      <c r="L270" s="1" t="str">
        <f>IF(AND(MAS_Pre_Staging_2_Manual_Entry!L270&lt;&gt;MAS_Pre_Staging_2!L270,MAS_Pre_Staging_2_Manual_Entry!L270&lt;&gt;"Manual Entry Req"),"Rule based Entry",IF(MAS_Pre_Staging_2_Manual_Entry!L270="Manual Entry Req","Manual Entry Req",IF(MAS_Pre_Staging_2_Manual_Entry!L270=MAS_Pre_Staging_1!K270,"Region File",IF(MAS_Pre_Staging_2_Manual_Entry!L270=_xlfn.XLOOKUP($A270,Odyssey_vs_App_Mapping_1!$A$2:$A$507,Odyssey_vs_App_Mapping_1!J$2:J$507),"Odyssey File","Please check"))))</f>
        <v>Region File</v>
      </c>
      <c r="M270" s="1" t="str">
        <f>IF(AND(MAS_Pre_Staging_2_Manual_Entry!M270&lt;&gt;MAS_Pre_Staging_2!M270,MAS_Pre_Staging_2_Manual_Entry!M270&lt;&gt;"Manual Entry Req"),"Rule based Entry",IF(MAS_Pre_Staging_2_Manual_Entry!M270="Manual Entry Req","Manual Entry Req",IF(MAS_Pre_Staging_2_Manual_Entry!M270=MAS_Pre_Staging_1!L270,"Region File",IF(MAS_Pre_Staging_2_Manual_Entry!M270=_xlfn.XLOOKUP($A270,Odyssey_vs_App_Mapping_1!$A$2:$A$507,Odyssey_vs_App_Mapping_1!K$2:K$507),"Odyssey File","Please check"))))</f>
        <v>Region File</v>
      </c>
      <c r="N270" s="1" t="str">
        <f>IF(AND(MAS_Pre_Staging_2_Manual_Entry!N270&lt;&gt;MAS_Pre_Staging_2!N270,MAS_Pre_Staging_2_Manual_Entry!N270&lt;&gt;"Manual Entry Req"),"Rule based Entry",IF(MAS_Pre_Staging_2_Manual_Entry!N270="Manual Entry Req","Manual Entry Req",IF(MAS_Pre_Staging_2_Manual_Entry!N270=MAS_Pre_Staging_1!M270,"Region File",IF(MAS_Pre_Staging_2_Manual_Entry!N270=_xlfn.XLOOKUP($A270,Odyssey_vs_App_Mapping_1!$A$2:$A$507,Odyssey_vs_App_Mapping_1!L$2:L$507),"Odyssey File","Please check"))))</f>
        <v>Rule based Entry</v>
      </c>
      <c r="O270" s="1" t="str">
        <f>IF(AND(MAS_Pre_Staging_2_Manual_Entry!O270&lt;&gt;MAS_Pre_Staging_2!O270,MAS_Pre_Staging_2_Manual_Entry!O270&lt;&gt;"Manual Entry Req"),"Rule based Entry",IF(MAS_Pre_Staging_2_Manual_Entry!O270="Manual Entry Req","Manual Entry Req",IF(MAS_Pre_Staging_2_Manual_Entry!O270=MAS_Pre_Staging_1!N270,"Region File",IF(MAS_Pre_Staging_2_Manual_Entry!O270=_xlfn.XLOOKUP($A270,Odyssey_vs_App_Mapping_1!$A$2:$A$507,Odyssey_vs_App_Mapping_1!M$2:M$507),"Odyssey File","Please check"))))</f>
        <v>Odyssey File</v>
      </c>
      <c r="P270" s="1" t="str">
        <f>IF(AND(MAS_Pre_Staging_2_Manual_Entry!P270&lt;&gt;MAS_Pre_Staging_2!P270,MAS_Pre_Staging_2_Manual_Entry!P270&lt;&gt;"Manual Entry Req"),"Rule based Entry",IF(MAS_Pre_Staging_2_Manual_Entry!P270="Manual Entry Req","Manual Entry Req",IF(MAS_Pre_Staging_2_Manual_Entry!P270=MAS_Pre_Staging_1!O270,"Region File",IF(MAS_Pre_Staging_2_Manual_Entry!P270=_xlfn.XLOOKUP($A270,Odyssey_vs_App_Mapping_1!$A$2:$A$507,Odyssey_vs_App_Mapping_1!N$2:N$507),"Odyssey File","Please check"))))</f>
        <v>Rule based Entry</v>
      </c>
      <c r="Q270" s="1" t="str">
        <f>IF(AND(MAS_Pre_Staging_2_Manual_Entry!Q270&lt;&gt;MAS_Pre_Staging_2!Q270,MAS_Pre_Staging_2_Manual_Entry!Q270&lt;&gt;"Manual Entry Req"),"Rule based Entry",IF(MAS_Pre_Staging_2_Manual_Entry!Q270="Manual Entry Req","Manual Entry Req",IF(MAS_Pre_Staging_2_Manual_Entry!Q270=MAS_Pre_Staging_1!P270,"Region File",IF(MAS_Pre_Staging_2_Manual_Entry!Q270=_xlfn.XLOOKUP($A270,Odyssey_vs_App_Mapping_1!$A$2:$A$507,Odyssey_vs_App_Mapping_1!O$2:O$507),"Odyssey File","Please check"))))</f>
        <v>Region File</v>
      </c>
      <c r="R270" s="1" t="str">
        <f>IF(AND(MAS_Pre_Staging_2_Manual_Entry!R270&lt;&gt;MAS_Pre_Staging_2!R270,MAS_Pre_Staging_2_Manual_Entry!R270&lt;&gt;"Manual Entry Req"),"Rule based Entry",IF(MAS_Pre_Staging_2_Manual_Entry!R270="Manual Entry Req","Manual Entry Req",IF(MAS_Pre_Staging_2_Manual_Entry!R270=MAS_Pre_Staging_1!Q270,"Region File",IF(MAS_Pre_Staging_2_Manual_Entry!R270=_xlfn.XLOOKUP($A270,Odyssey_vs_App_Mapping_1!$A$2:$A$507,Odyssey_vs_App_Mapping_1!P$2:P$507),"Odyssey File","Please check"))))</f>
        <v>Odyssey File</v>
      </c>
      <c r="S270" s="1" t="str">
        <f>IF(AND(MAS_Pre_Staging_2_Manual_Entry!S270&lt;&gt;MAS_Pre_Staging_2!S270,MAS_Pre_Staging_2_Manual_Entry!S270&lt;&gt;"Manual Entry Req"),"Rule based Entry",IF(MAS_Pre_Staging_2_Manual_Entry!S270="Manual Entry Req","Manual Entry Req",IF(MAS_Pre_Staging_2_Manual_Entry!S270=MAS_Pre_Staging_1!R270,"Region File",IF(MAS_Pre_Staging_2_Manual_Entry!S270=_xlfn.XLOOKUP($A270,Odyssey_vs_App_Mapping_1!$A$2:$A$507,Odyssey_vs_App_Mapping_1!Q$2:Q$507),"Odyssey File","Please check"))))</f>
        <v>Manual Entry Req</v>
      </c>
      <c r="T270" s="1" t="str">
        <f>IF(AND(MAS_Pre_Staging_2_Manual_Entry!T270&lt;&gt;MAS_Pre_Staging_2!T270,MAS_Pre_Staging_2_Manual_Entry!T270&lt;&gt;"Manual Entry Req"),"Rule based Entry",IF(MAS_Pre_Staging_2_Manual_Entry!T270="Manual Entry Req","Manual Entry Req",IF(MAS_Pre_Staging_2_Manual_Entry!T270=MAS_Pre_Staging_1!S270,"Region File",IF(MAS_Pre_Staging_2_Manual_Entry!T270=_xlfn.XLOOKUP($A270,Odyssey_vs_App_Mapping_1!$A$2:$A$507,Odyssey_vs_App_Mapping_1!R$2:R$507),"Odyssey File","Please check"))))</f>
        <v>Manual Entry Req</v>
      </c>
      <c r="U270" s="1" t="str">
        <f>IF(AND(MAS_Pre_Staging_2_Manual_Entry!U270&lt;&gt;MAS_Pre_Staging_2!U270,MAS_Pre_Staging_2_Manual_Entry!U270&lt;&gt;"Manual Entry Req"),"Rule based Entry",IF(MAS_Pre_Staging_2_Manual_Entry!U270="Manual Entry Req","Manual Entry Req",IF(MAS_Pre_Staging_2_Manual_Entry!U270=MAS_Pre_Staging_1!T270,"Region File",IF(MAS_Pre_Staging_2_Manual_Entry!U270=_xlfn.XLOOKUP($A270,Odyssey_vs_App_Mapping_1!$A$2:$A$507,Odyssey_vs_App_Mapping_1!S$2:S$507),"Odyssey File","Please check"))))</f>
        <v>Manual Entry Req</v>
      </c>
      <c r="V270" s="1" t="str">
        <f>IF(AND(MAS_Pre_Staging_2_Manual_Entry!V270&lt;&gt;MAS_Pre_Staging_2!V270,MAS_Pre_Staging_2_Manual_Entry!V270&lt;&gt;"Manual Entry Req"),"Rule based Entry",IF(MAS_Pre_Staging_2_Manual_Entry!V270="Manual Entry Req","Manual Entry Req",IF(MAS_Pre_Staging_2_Manual_Entry!V270=MAS_Pre_Staging_1!U270,"Region File",IF(MAS_Pre_Staging_2_Manual_Entry!V270=_xlfn.XLOOKUP($A270,Odyssey_vs_App_Mapping_1!$A$2:$A$507,Odyssey_vs_App_Mapping_1!T$2:T$507),"Odyssey File","Please check"))))</f>
        <v>Manual Entry Req</v>
      </c>
      <c r="W270" s="1" t="str">
        <f>IF(AND(MAS_Pre_Staging_2_Manual_Entry!W270&lt;&gt;MAS_Pre_Staging_2!W270,MAS_Pre_Staging_2_Manual_Entry!W270&lt;&gt;"Manual Entry Req"),"Rule based Entry",IF(MAS_Pre_Staging_2_Manual_Entry!W270="Manual Entry Req","Manual Entry Req",IF(MAS_Pre_Staging_2_Manual_Entry!W270=MAS_Pre_Staging_1!V270,"Region File",IF(MAS_Pre_Staging_2_Manual_Entry!W270=_xlfn.XLOOKUP($A270,Odyssey_vs_App_Mapping_1!$A$2:$A$507,Odyssey_vs_App_Mapping_1!U$2:U$507),"Odyssey File","Please check"))))</f>
        <v>Rule based Entry</v>
      </c>
      <c r="X270" s="1" t="str">
        <f>IF(AND(MAS_Pre_Staging_2_Manual_Entry!X270&lt;&gt;MAS_Pre_Staging_2!X270,MAS_Pre_Staging_2_Manual_Entry!X270&lt;&gt;"Manual Entry Req"),"Rule based Entry",IF(MAS_Pre_Staging_2_Manual_Entry!X270="Manual Entry Req","Manual Entry Req",IF(MAS_Pre_Staging_2_Manual_Entry!X270=MAS_Pre_Staging_1!W270,"Region File",IF(MAS_Pre_Staging_2_Manual_Entry!X270=_xlfn.XLOOKUP($A270,Odyssey_vs_App_Mapping_1!$A$2:$A$507,Odyssey_vs_App_Mapping_1!V$2:V$507),"Odyssey File","Please check"))))</f>
        <v>Region File</v>
      </c>
      <c r="Y270" s="1" t="str">
        <f>IF(AND(MAS_Pre_Staging_2_Manual_Entry!Y270&lt;&gt;MAS_Pre_Staging_2!Y270,MAS_Pre_Staging_2_Manual_Entry!Y270&lt;&gt;"Manual Entry Req"),"Rule based Entry",IF(MAS_Pre_Staging_2_Manual_Entry!Y270="Manual Entry Req","Manual Entry Req",IF(MAS_Pre_Staging_2_Manual_Entry!Y270=MAS_Pre_Staging_1!X270,"Region File",IF(MAS_Pre_Staging_2_Manual_Entry!Y270=_xlfn.XLOOKUP($A270,Odyssey_vs_App_Mapping_1!$A$2:$A$507,Odyssey_vs_App_Mapping_1!W$2:W$507),"Odyssey File","Please check"))))</f>
        <v>Rule based Entry</v>
      </c>
      <c r="Z270" s="1" t="str">
        <f>IF(AND(MAS_Pre_Staging_2_Manual_Entry!Z270&lt;&gt;MAS_Pre_Staging_2!Z270,MAS_Pre_Staging_2_Manual_Entry!Z270&lt;&gt;"Manual Entry Req"),"Rule based Entry",IF(MAS_Pre_Staging_2_Manual_Entry!Z270="Manual Entry Req","Manual Entry Req",IF(MAS_Pre_Staging_2_Manual_Entry!Z270=MAS_Pre_Staging_1!Y270,"Region File",IF(MAS_Pre_Staging_2_Manual_Entry!Z270=_xlfn.XLOOKUP($A270,Odyssey_vs_App_Mapping_1!$A$2:$A$507,Odyssey_vs_App_Mapping_1!X$2:X$507),"Odyssey File","Please check"))))</f>
        <v>Odyssey File</v>
      </c>
      <c r="AA270" s="1" t="str">
        <f>IF(AND(MAS_Pre_Staging_2_Manual_Entry!AA270&lt;&gt;MAS_Pre_Staging_2!AA270,MAS_Pre_Staging_2_Manual_Entry!AA270&lt;&gt;"Manual Entry Req"),"Rule based Entry",IF(MAS_Pre_Staging_2_Manual_Entry!AA270="Manual Entry Req","Manual Entry Req",IF(MAS_Pre_Staging_2_Manual_Entry!AA270=MAS_Pre_Staging_1!Z270,"Region File",IF(MAS_Pre_Staging_2_Manual_Entry!AA270=_xlfn.XLOOKUP($A270,Odyssey_vs_App_Mapping_1!$A$2:$A$507,Odyssey_vs_App_Mapping_1!Y$2:Y$507),"Odyssey File","Please check"))))</f>
        <v>Rule based Entry</v>
      </c>
      <c r="AB270" s="1" t="str">
        <f>IF(AND(MAS_Pre_Staging_2_Manual_Entry!AB270&lt;&gt;MAS_Pre_Staging_2!AB270,MAS_Pre_Staging_2_Manual_Entry!AB270&lt;&gt;"Manual Entry Req"),"Rule based Entry",IF(MAS_Pre_Staging_2_Manual_Entry!AB270="Manual Entry Req","Manual Entry Req",IF(MAS_Pre_Staging_2_Manual_Entry!AB270=MAS_Pre_Staging_1!AA270,"Region File",IF(MAS_Pre_Staging_2_Manual_Entry!AB270=_xlfn.XLOOKUP($A270,Odyssey_vs_App_Mapping_1!$A$2:$A$507,Odyssey_vs_App_Mapping_1!Z$2:Z$507),"Odyssey File","Please check"))))</f>
        <v>Rule based Entry</v>
      </c>
      <c r="AC270" s="1" t="str">
        <f>IF(AND(MAS_Pre_Staging_2_Manual_Entry!AC270&lt;&gt;MAS_Pre_Staging_2!AC270,MAS_Pre_Staging_2_Manual_Entry!AC270&lt;&gt;"Manual Entry Req"),"Rule based Entry",IF(MAS_Pre_Staging_2_Manual_Entry!AC270="Manual Entry Req","Manual Entry Req",IF(MAS_Pre_Staging_2_Manual_Entry!AC270=MAS_Pre_Staging_1!AB270,"Region File",IF(MAS_Pre_Staging_2_Manual_Entry!AC270=_xlfn.XLOOKUP($A270,Odyssey_vs_App_Mapping_1!$A$2:$A$507,Odyssey_vs_App_Mapping_1!AA$2:AA$507),"Odyssey File","Please check"))))</f>
        <v>Rule based Entry</v>
      </c>
      <c r="AD270" s="1" t="str">
        <f>IF(AND(MAS_Pre_Staging_2_Manual_Entry!AD270&lt;&gt;MAS_Pre_Staging_2!AD270,MAS_Pre_Staging_2_Manual_Entry!AD270&lt;&gt;"Manual Entry Req"),"Rule based Entry",IF(MAS_Pre_Staging_2_Manual_Entry!AD270="Manual Entry Req","Manual Entry Req",IF(MAS_Pre_Staging_2_Manual_Entry!AD270=MAS_Pre_Staging_1!AC270,"Region File",IF(MAS_Pre_Staging_2_Manual_Entry!AD270=_xlfn.XLOOKUP($A270,Odyssey_vs_App_Mapping_1!$A$2:$A$507,Odyssey_vs_App_Mapping_1!AB$2:AB$507),"Odyssey File","Please check"))))</f>
        <v>Odyssey File</v>
      </c>
      <c r="AE270" s="1" t="str">
        <f>IF(AND(MAS_Pre_Staging_2_Manual_Entry!AE270&lt;&gt;MAS_Pre_Staging_2!AE270,MAS_Pre_Staging_2_Manual_Entry!AE270&lt;&gt;"Manual Entry Req"),"Rule based Entry",IF(MAS_Pre_Staging_2_Manual_Entry!AE270="Manual Entry Req","Manual Entry Req",IF(MAS_Pre_Staging_2_Manual_Entry!AE270=MAS_Pre_Staging_1!AD270,"Region File",IF(MAS_Pre_Staging_2_Manual_Entry!AE270=_xlfn.XLOOKUP($A270,Odyssey_vs_App_Mapping_1!$A$2:$A$507,Odyssey_vs_App_Mapping_1!AC$2:AC$507),"Odyssey File","Please check"))))</f>
        <v>Rule based Entry</v>
      </c>
      <c r="AF270" s="1" t="str">
        <f>IF(AND(MAS_Pre_Staging_2_Manual_Entry!AF270&lt;&gt;MAS_Pre_Staging_2!AF270,MAS_Pre_Staging_2_Manual_Entry!AF270&lt;&gt;"Manual Entry Req"),"Rule based Entry",IF(MAS_Pre_Staging_2_Manual_Entry!AF270="Manual Entry Req","Manual Entry Req",IF(MAS_Pre_Staging_2_Manual_Entry!AF270=MAS_Pre_Staging_1!AE270,"Region File",IF(MAS_Pre_Staging_2_Manual_Entry!AF270=_xlfn.XLOOKUP($A270,Odyssey_vs_App_Mapping_1!$A$2:$A$507,Odyssey_vs_App_Mapping_1!AD$2:AD$507),"Odyssey File","Please check"))))</f>
        <v>Rule based Entry</v>
      </c>
      <c r="AG270" s="1" t="str">
        <f>IF(AND(MAS_Pre_Staging_2_Manual_Entry!AG270&lt;&gt;MAS_Pre_Staging_2!AG270,MAS_Pre_Staging_2_Manual_Entry!AG270&lt;&gt;"Manual Entry Req"),"Rule based Entry",IF(MAS_Pre_Staging_2_Manual_Entry!AG270="Manual Entry Req","Manual Entry Req",IF(MAS_Pre_Staging_2_Manual_Entry!AG270=MAS_Pre_Staging_1!AF270,"Region File",IF(MAS_Pre_Staging_2_Manual_Entry!AG270=_xlfn.XLOOKUP($A270,Odyssey_vs_App_Mapping_1!$A$2:$A$507,Odyssey_vs_App_Mapping_1!AE$2:AE$507),"Odyssey File","Please check"))))</f>
        <v>Odyssey File</v>
      </c>
      <c r="AH270" s="1" t="str">
        <f>IF(AND(MAS_Pre_Staging_2_Manual_Entry!AH270&lt;&gt;MAS_Pre_Staging_2!AH270,MAS_Pre_Staging_2_Manual_Entry!AH270&lt;&gt;"Manual Entry Req"),"Rule based Entry",IF(MAS_Pre_Staging_2_Manual_Entry!AH270="Manual Entry Req","Manual Entry Req",IF(MAS_Pre_Staging_2_Manual_Entry!AH270=MAS_Pre_Staging_1!AG270,"Region File",IF(MAS_Pre_Staging_2_Manual_Entry!AH270=_xlfn.XLOOKUP($A270,Odyssey_vs_App_Mapping_1!$A$2:$A$507,Odyssey_vs_App_Mapping_1!AF$2:AF$507),"Odyssey File","Please check"))))</f>
        <v>Manual Entry Req</v>
      </c>
      <c r="AI270" s="1" t="str">
        <f>IF(AND(MAS_Pre_Staging_2_Manual_Entry!AI270&lt;&gt;MAS_Pre_Staging_2!AI270,MAS_Pre_Staging_2_Manual_Entry!AI270&lt;&gt;"Manual Entry Req"),"Rule based Entry",IF(MAS_Pre_Staging_2_Manual_Entry!AI270="Manual Entry Req","Manual Entry Req",IF(MAS_Pre_Staging_2_Manual_Entry!AI270=MAS_Pre_Staging_1!AH270,"Region File",IF(MAS_Pre_Staging_2_Manual_Entry!AI270=_xlfn.XLOOKUP($A270,Odyssey_vs_App_Mapping_1!$A$2:$A$507,Odyssey_vs_App_Mapping_1!AG$2:AG$507),"Odyssey File","Please check"))))</f>
        <v>Manual Entry Req</v>
      </c>
      <c r="AJ270" s="1" t="str">
        <f>IF(AND(MAS_Pre_Staging_2_Manual_Entry!AJ270&lt;&gt;MAS_Pre_Staging_2!AJ270,MAS_Pre_Staging_2_Manual_Entry!AJ270&lt;&gt;"Manual Entry Req"),"Rule based Entry",IF(MAS_Pre_Staging_2_Manual_Entry!AJ270="Manual Entry Req","Manual Entry Req",IF(MAS_Pre_Staging_2_Manual_Entry!AJ270=MAS_Pre_Staging_1!AI270,"Region File",IF(MAS_Pre_Staging_2_Manual_Entry!AJ270=_xlfn.XLOOKUP($A270,Odyssey_vs_App_Mapping_1!$A$2:$A$507,Odyssey_vs_App_Mapping_1!AH$2:AH$507),"Odyssey File","Please check"))))</f>
        <v>Odyssey File</v>
      </c>
      <c r="AK270" s="1" t="str">
        <f>IF(AND(MAS_Pre_Staging_2_Manual_Entry!AK270&lt;&gt;MAS_Pre_Staging_2!AK270,MAS_Pre_Staging_2_Manual_Entry!AK270&lt;&gt;"Manual Entry Req"),"Rule based Entry",IF(MAS_Pre_Staging_2_Manual_Entry!AK270="Manual Entry Req","Manual Entry Req",IF(MAS_Pre_Staging_2_Manual_Entry!AK270=MAS_Pre_Staging_1!AJ270,"Region File",IF(MAS_Pre_Staging_2_Manual_Entry!AK270=_xlfn.XLOOKUP($A270,Odyssey_vs_App_Mapping_1!$A$2:$A$507,Odyssey_vs_App_Mapping_1!AI$2:AI$507),"Odyssey File","Please check"))))</f>
        <v>Manual Entry Req</v>
      </c>
      <c r="AL270" s="1" t="str">
        <f>IF(AND(MAS_Pre_Staging_2_Manual_Entry!AL270&lt;&gt;MAS_Pre_Staging_2!AL270,MAS_Pre_Staging_2_Manual_Entry!AL270&lt;&gt;"Manual Entry Req"),"Rule based Entry",IF(MAS_Pre_Staging_2_Manual_Entry!AL270="Manual Entry Req","Manual Entry Req",IF(MAS_Pre_Staging_2_Manual_Entry!AL270=MAS_Pre_Staging_1!AK270,"Region File",IF(MAS_Pre_Staging_2_Manual_Entry!AL270=_xlfn.XLOOKUP($A270,Odyssey_vs_App_Mapping_1!$A$2:$A$507,Odyssey_vs_App_Mapping_1!AJ$2:AJ$507),"Odyssey File","Please check"))))</f>
        <v>Manual Entry Req</v>
      </c>
      <c r="AM270" s="1" t="str">
        <f>IF(AND(MAS_Pre_Staging_2_Manual_Entry!AM270&lt;&gt;MAS_Pre_Staging_2!AM270,MAS_Pre_Staging_2_Manual_Entry!AM270&lt;&gt;"Manual Entry Req"),"Rule based Entry",IF(MAS_Pre_Staging_2_Manual_Entry!AM270="Manual Entry Req","Manual Entry Req",IF(MAS_Pre_Staging_2_Manual_Entry!AM270=MAS_Pre_Staging_1!AL270,"Region File",IF(MAS_Pre_Staging_2_Manual_Entry!AM270=_xlfn.XLOOKUP($A270,Odyssey_vs_App_Mapping_1!$A$2:$A$507,Odyssey_vs_App_Mapping_1!AK$2:AK$507),"Odyssey File","Please check"))))</f>
        <v>Manual Entry Req</v>
      </c>
      <c r="AN270" s="1" t="str">
        <f>IF(AND(MAS_Pre_Staging_2_Manual_Entry!AN270&lt;&gt;MAS_Pre_Staging_2!AN270,MAS_Pre_Staging_2_Manual_Entry!AN270&lt;&gt;"Manual Entry Req"),"Rule based Entry",IF(MAS_Pre_Staging_2_Manual_Entry!AN270="Manual Entry Req","Manual Entry Req",IF(MAS_Pre_Staging_2_Manual_Entry!AN270=MAS_Pre_Staging_1!AM270,"Region File",IF(MAS_Pre_Staging_2_Manual_Entry!AN270=_xlfn.XLOOKUP($A270,Odyssey_vs_App_Mapping_1!$A$2:$A$507,Odyssey_vs_App_Mapping_1!AL$2:AL$507),"Odyssey File","Please check"))))</f>
        <v>Manual Entry Req</v>
      </c>
      <c r="AO270" s="1" t="str">
        <f>IF(AND(MAS_Pre_Staging_2_Manual_Entry!AO270&lt;&gt;MAS_Pre_Staging_2!AO270,MAS_Pre_Staging_2_Manual_Entry!AO270&lt;&gt;"Manual Entry Req"),"Rule based Entry",IF(MAS_Pre_Staging_2_Manual_Entry!AO270="Manual Entry Req","Manual Entry Req",IF(MAS_Pre_Staging_2_Manual_Entry!AO270=MAS_Pre_Staging_1!AN270,"Region File",IF(MAS_Pre_Staging_2_Manual_Entry!AO270=_xlfn.XLOOKUP($A270,Odyssey_vs_App_Mapping_1!$A$2:$A$507,Odyssey_vs_App_Mapping_1!AM$2:AM$507),"Odyssey File","Please check"))))</f>
        <v>Rule based Entry</v>
      </c>
      <c r="AP270" s="1" t="str">
        <f>IF(AND(MAS_Pre_Staging_2_Manual_Entry!AP270&lt;&gt;MAS_Pre_Staging_2!AP270,MAS_Pre_Staging_2_Manual_Entry!AP270&lt;&gt;"Default"),"Manually Entered",IF(MAS_Pre_Staging_2_Manual_Entry!AP270="Default","Default",IF(MAS_Pre_Staging_2_Manual_Entry!AP270="Manual Entry Req","Manual Entry Req",IF(MAS_Pre_Staging_2!AP270=MAS_Pre_Staging_1!AO270,"Region File",IF(MAS_Pre_Staging_2!AP270=_xlfn.XLOOKUP($A270,Odyssey_vs_App_Mapping_1!$A$2:$A$507,Odyssey_vs_App_Mapping_1!AN$2:AN$507),"Odyssey File","Manual Data Entry")))))</f>
        <v>Manual Entry Req</v>
      </c>
      <c r="AQ270" s="29">
        <f t="shared" si="36"/>
        <v>0.68571428571428572</v>
      </c>
      <c r="AR270" s="29">
        <f t="shared" si="37"/>
        <v>0.95652173913043481</v>
      </c>
      <c r="AS270" s="1">
        <f t="shared" si="38"/>
        <v>8</v>
      </c>
      <c r="AT270" s="1">
        <f t="shared" si="39"/>
        <v>6</v>
      </c>
      <c r="AU270" s="1">
        <f t="shared" si="40"/>
        <v>0</v>
      </c>
      <c r="AV270" s="1">
        <f t="shared" si="41"/>
        <v>11</v>
      </c>
      <c r="AW270" s="1">
        <f t="shared" si="42"/>
        <v>0</v>
      </c>
      <c r="AX270" s="44">
        <f t="shared" si="43"/>
        <v>0.22857142857142856</v>
      </c>
      <c r="AY270" s="44">
        <f t="shared" si="43"/>
        <v>0.17142857142857143</v>
      </c>
      <c r="AZ270" s="173">
        <f t="shared" si="44"/>
        <v>0</v>
      </c>
    </row>
    <row r="271" spans="1:52" ht="30" x14ac:dyDescent="0.25">
      <c r="A271" s="105" t="str">
        <f>MAS_Pre_Staging_26[[#This Row],[Source ID]]</f>
        <v>S3.501</v>
      </c>
      <c r="B271" s="1" t="str">
        <f>MAS_Pre_Staging_26[[#This Row],[M1 : Name of All Applications]]</f>
        <v>Trend (BI / Reporting Tools + Commition + Payroll)</v>
      </c>
      <c r="C271" s="1" t="str">
        <f>MAS_Pre_Staging_26[[#This Row],[Region]]</f>
        <v>EMEA</v>
      </c>
      <c r="D271" s="1" t="str">
        <f>MAS_Pre_Staging_26[[#This Row],[Is it present in Odyssey File? (Y/N)]]</f>
        <v>Y</v>
      </c>
      <c r="E271" s="1" t="str">
        <f>MAS_Pre_Staging_26[[#This Row],[M1. Source of File]]</f>
        <v>EMEA</v>
      </c>
      <c r="F271" s="1" t="str">
        <f>MAS_Pre_Staging_26[[#This Row],[M2 : Listed CMDB Application Owner]]</f>
        <v>Nordics</v>
      </c>
      <c r="G271" s="1" t="str">
        <f>MAS_Pre_Staging_26[[#This Row],[M2: Listed Region Owner]]</f>
        <v>Patrick Wawrzynowski</v>
      </c>
      <c r="H271" s="1" t="str">
        <f>IF(AND(MAS_Pre_Staging_2_Manual_Entry!H271&lt;&gt;MAS_Pre_Staging_2!H271,MAS_Pre_Staging_2_Manual_Entry!H271&lt;&gt;"Manual Entry Req"),"Rule based Entry",IF(MAS_Pre_Staging_2_Manual_Entry!H271="Manual Entry Req","Manual Entry Req",IF(MAS_Pre_Staging_2_Manual_Entry!H271=MAS_Pre_Staging_1!G271,"Region File",IF(MAS_Pre_Staging_2_Manual_Entry!H271=_xlfn.XLOOKUP($A271,Odyssey_vs_App_Mapping_1!$A$2:$A$507,Odyssey_vs_App_Mapping_1!F$2:F$507),"Odyssey File","Please check"))))</f>
        <v>Region File</v>
      </c>
      <c r="I271" s="1" t="str">
        <f>IF(AND(MAS_Pre_Staging_2_Manual_Entry!I271&lt;&gt;MAS_Pre_Staging_2!I271,MAS_Pre_Staging_2_Manual_Entry!I271&lt;&gt;"Manual Entry Req"),"Rule based Entry",IF(MAS_Pre_Staging_2_Manual_Entry!I271="Manual Entry Req","Manual Entry Req",IF(MAS_Pre_Staging_2_Manual_Entry!I271=MAS_Pre_Staging_1!H271,"Region File",IF(MAS_Pre_Staging_2_Manual_Entry!I271=_xlfn.XLOOKUP($A271,Odyssey_vs_App_Mapping_1!$A$2:$A$507,Odyssey_vs_App_Mapping_1!G$2:G$507),"Odyssey File","Please check"))))</f>
        <v>Region File</v>
      </c>
      <c r="J271" s="1" t="str">
        <f>IF(AND(MAS_Pre_Staging_2_Manual_Entry!J271&lt;&gt;MAS_Pre_Staging_2!J271,MAS_Pre_Staging_2_Manual_Entry!J271&lt;&gt;"Manual Entry Req"),"Rule based Entry",IF(MAS_Pre_Staging_2_Manual_Entry!J271="Manual Entry Req","Manual Entry Req",IF(MAS_Pre_Staging_2_Manual_Entry!J271=MAS_Pre_Staging_1!I271,"Region File",IF(MAS_Pre_Staging_2_Manual_Entry!J271=_xlfn.XLOOKUP($A271,Odyssey_vs_App_Mapping_1!$A$2:$A$507,Odyssey_vs_App_Mapping_1!H$2:H$507),"Odyssey File","Please check"))))</f>
        <v>Region File</v>
      </c>
      <c r="K271" s="1" t="str">
        <f>IF(AND(MAS_Pre_Staging_2_Manual_Entry!K271&lt;&gt;MAS_Pre_Staging_2!K271,MAS_Pre_Staging_2_Manual_Entry!K271&lt;&gt;"Manual Entry Req"),"Rule based Entry",IF(MAS_Pre_Staging_2_Manual_Entry!K271="Manual Entry Req","Manual Entry Req",IF(MAS_Pre_Staging_2_Manual_Entry!K271=MAS_Pre_Staging_1!J271,"Region File",IF(MAS_Pre_Staging_2_Manual_Entry!K271=_xlfn.XLOOKUP($A271,Odyssey_vs_App_Mapping_1!$A$2:$A$507,Odyssey_vs_App_Mapping_1!I$2:I$507),"Odyssey File","Please check"))))</f>
        <v>Region File</v>
      </c>
      <c r="L271" s="1" t="str">
        <f>IF(AND(MAS_Pre_Staging_2_Manual_Entry!L271&lt;&gt;MAS_Pre_Staging_2!L271,MAS_Pre_Staging_2_Manual_Entry!L271&lt;&gt;"Manual Entry Req"),"Rule based Entry",IF(MAS_Pre_Staging_2_Manual_Entry!L271="Manual Entry Req","Manual Entry Req",IF(MAS_Pre_Staging_2_Manual_Entry!L271=MAS_Pre_Staging_1!K271,"Region File",IF(MAS_Pre_Staging_2_Manual_Entry!L271=_xlfn.XLOOKUP($A271,Odyssey_vs_App_Mapping_1!$A$2:$A$507,Odyssey_vs_App_Mapping_1!J$2:J$507),"Odyssey File","Please check"))))</f>
        <v>Region File</v>
      </c>
      <c r="M271" s="1" t="str">
        <f>IF(AND(MAS_Pre_Staging_2_Manual_Entry!M271&lt;&gt;MAS_Pre_Staging_2!M271,MAS_Pre_Staging_2_Manual_Entry!M271&lt;&gt;"Manual Entry Req"),"Rule based Entry",IF(MAS_Pre_Staging_2_Manual_Entry!M271="Manual Entry Req","Manual Entry Req",IF(MAS_Pre_Staging_2_Manual_Entry!M271=MAS_Pre_Staging_1!L271,"Region File",IF(MAS_Pre_Staging_2_Manual_Entry!M271=_xlfn.XLOOKUP($A271,Odyssey_vs_App_Mapping_1!$A$2:$A$507,Odyssey_vs_App_Mapping_1!K$2:K$507),"Odyssey File","Please check"))))</f>
        <v>Region File</v>
      </c>
      <c r="N271" s="1" t="str">
        <f>IF(AND(MAS_Pre_Staging_2_Manual_Entry!N271&lt;&gt;MAS_Pre_Staging_2!N271,MAS_Pre_Staging_2_Manual_Entry!N271&lt;&gt;"Manual Entry Req"),"Rule based Entry",IF(MAS_Pre_Staging_2_Manual_Entry!N271="Manual Entry Req","Manual Entry Req",IF(MAS_Pre_Staging_2_Manual_Entry!N271=MAS_Pre_Staging_1!M271,"Region File",IF(MAS_Pre_Staging_2_Manual_Entry!N271=_xlfn.XLOOKUP($A271,Odyssey_vs_App_Mapping_1!$A$2:$A$507,Odyssey_vs_App_Mapping_1!L$2:L$507),"Odyssey File","Please check"))))</f>
        <v>Rule based Entry</v>
      </c>
      <c r="O271" s="1" t="str">
        <f>IF(AND(MAS_Pre_Staging_2_Manual_Entry!O271&lt;&gt;MAS_Pre_Staging_2!O271,MAS_Pre_Staging_2_Manual_Entry!O271&lt;&gt;"Manual Entry Req"),"Rule based Entry",IF(MAS_Pre_Staging_2_Manual_Entry!O271="Manual Entry Req","Manual Entry Req",IF(MAS_Pre_Staging_2_Manual_Entry!O271=MAS_Pre_Staging_1!N271,"Region File",IF(MAS_Pre_Staging_2_Manual_Entry!O271=_xlfn.XLOOKUP($A271,Odyssey_vs_App_Mapping_1!$A$2:$A$507,Odyssey_vs_App_Mapping_1!M$2:M$507),"Odyssey File","Please check"))))</f>
        <v>Rule based Entry</v>
      </c>
      <c r="P271" s="1" t="str">
        <f>IF(AND(MAS_Pre_Staging_2_Manual_Entry!P271&lt;&gt;MAS_Pre_Staging_2!P271,MAS_Pre_Staging_2_Manual_Entry!P271&lt;&gt;"Manual Entry Req"),"Rule based Entry",IF(MAS_Pre_Staging_2_Manual_Entry!P271="Manual Entry Req","Manual Entry Req",IF(MAS_Pre_Staging_2_Manual_Entry!P271=MAS_Pre_Staging_1!O271,"Region File",IF(MAS_Pre_Staging_2_Manual_Entry!P271=_xlfn.XLOOKUP($A271,Odyssey_vs_App_Mapping_1!$A$2:$A$507,Odyssey_vs_App_Mapping_1!N$2:N$507),"Odyssey File","Please check"))))</f>
        <v>Rule based Entry</v>
      </c>
      <c r="Q271" s="1" t="str">
        <f>IF(AND(MAS_Pre_Staging_2_Manual_Entry!Q271&lt;&gt;MAS_Pre_Staging_2!Q271,MAS_Pre_Staging_2_Manual_Entry!Q271&lt;&gt;"Manual Entry Req"),"Rule based Entry",IF(MAS_Pre_Staging_2_Manual_Entry!Q271="Manual Entry Req","Manual Entry Req",IF(MAS_Pre_Staging_2_Manual_Entry!Q271=MAS_Pre_Staging_1!P271,"Region File",IF(MAS_Pre_Staging_2_Manual_Entry!Q271=_xlfn.XLOOKUP($A271,Odyssey_vs_App_Mapping_1!$A$2:$A$507,Odyssey_vs_App_Mapping_1!O$2:O$507),"Odyssey File","Please check"))))</f>
        <v>Rule based Entry</v>
      </c>
      <c r="R271" s="1" t="str">
        <f>IF(AND(MAS_Pre_Staging_2_Manual_Entry!R271&lt;&gt;MAS_Pre_Staging_2!R271,MAS_Pre_Staging_2_Manual_Entry!R271&lt;&gt;"Manual Entry Req"),"Rule based Entry",IF(MAS_Pre_Staging_2_Manual_Entry!R271="Manual Entry Req","Manual Entry Req",IF(MAS_Pre_Staging_2_Manual_Entry!R271=MAS_Pre_Staging_1!Q271,"Region File",IF(MAS_Pre_Staging_2_Manual_Entry!R271=_xlfn.XLOOKUP($A271,Odyssey_vs_App_Mapping_1!$A$2:$A$507,Odyssey_vs_App_Mapping_1!P$2:P$507),"Odyssey File","Please check"))))</f>
        <v>Rule based Entry</v>
      </c>
      <c r="S271" s="1" t="str">
        <f>IF(AND(MAS_Pre_Staging_2_Manual_Entry!S271&lt;&gt;MAS_Pre_Staging_2!S271,MAS_Pre_Staging_2_Manual_Entry!S271&lt;&gt;"Manual Entry Req"),"Rule based Entry",IF(MAS_Pre_Staging_2_Manual_Entry!S271="Manual Entry Req","Manual Entry Req",IF(MAS_Pre_Staging_2_Manual_Entry!S271=MAS_Pre_Staging_1!R271,"Region File",IF(MAS_Pre_Staging_2_Manual_Entry!S271=_xlfn.XLOOKUP($A271,Odyssey_vs_App_Mapping_1!$A$2:$A$507,Odyssey_vs_App_Mapping_1!Q$2:Q$507),"Odyssey File","Please check"))))</f>
        <v>Manual Entry Req</v>
      </c>
      <c r="T271" s="1" t="str">
        <f>IF(AND(MAS_Pre_Staging_2_Manual_Entry!T271&lt;&gt;MAS_Pre_Staging_2!T271,MAS_Pre_Staging_2_Manual_Entry!T271&lt;&gt;"Manual Entry Req"),"Rule based Entry",IF(MAS_Pre_Staging_2_Manual_Entry!T271="Manual Entry Req","Manual Entry Req",IF(MAS_Pre_Staging_2_Manual_Entry!T271=MAS_Pre_Staging_1!S271,"Region File",IF(MAS_Pre_Staging_2_Manual_Entry!T271=_xlfn.XLOOKUP($A271,Odyssey_vs_App_Mapping_1!$A$2:$A$507,Odyssey_vs_App_Mapping_1!R$2:R$507),"Odyssey File","Please check"))))</f>
        <v>Manual Entry Req</v>
      </c>
      <c r="U271" s="1" t="str">
        <f>IF(AND(MAS_Pre_Staging_2_Manual_Entry!U271&lt;&gt;MAS_Pre_Staging_2!U271,MAS_Pre_Staging_2_Manual_Entry!U271&lt;&gt;"Manual Entry Req"),"Rule based Entry",IF(MAS_Pre_Staging_2_Manual_Entry!U271="Manual Entry Req","Manual Entry Req",IF(MAS_Pre_Staging_2_Manual_Entry!U271=MAS_Pre_Staging_1!T271,"Region File",IF(MAS_Pre_Staging_2_Manual_Entry!U271=_xlfn.XLOOKUP($A271,Odyssey_vs_App_Mapping_1!$A$2:$A$507,Odyssey_vs_App_Mapping_1!S$2:S$507),"Odyssey File","Please check"))))</f>
        <v>Manual Entry Req</v>
      </c>
      <c r="V271" s="1" t="str">
        <f>IF(AND(MAS_Pre_Staging_2_Manual_Entry!V271&lt;&gt;MAS_Pre_Staging_2!V271,MAS_Pre_Staging_2_Manual_Entry!V271&lt;&gt;"Manual Entry Req"),"Rule based Entry",IF(MAS_Pre_Staging_2_Manual_Entry!V271="Manual Entry Req","Manual Entry Req",IF(MAS_Pre_Staging_2_Manual_Entry!V271=MAS_Pre_Staging_1!U271,"Region File",IF(MAS_Pre_Staging_2_Manual_Entry!V271=_xlfn.XLOOKUP($A271,Odyssey_vs_App_Mapping_1!$A$2:$A$507,Odyssey_vs_App_Mapping_1!T$2:T$507),"Odyssey File","Please check"))))</f>
        <v>Manual Entry Req</v>
      </c>
      <c r="W271" s="1" t="str">
        <f>IF(AND(MAS_Pre_Staging_2_Manual_Entry!W271&lt;&gt;MAS_Pre_Staging_2!W271,MAS_Pre_Staging_2_Manual_Entry!W271&lt;&gt;"Manual Entry Req"),"Rule based Entry",IF(MAS_Pre_Staging_2_Manual_Entry!W271="Manual Entry Req","Manual Entry Req",IF(MAS_Pre_Staging_2_Manual_Entry!W271=MAS_Pre_Staging_1!V271,"Region File",IF(MAS_Pre_Staging_2_Manual_Entry!W271=_xlfn.XLOOKUP($A271,Odyssey_vs_App_Mapping_1!$A$2:$A$507,Odyssey_vs_App_Mapping_1!U$2:U$507),"Odyssey File","Please check"))))</f>
        <v>Rule based Entry</v>
      </c>
      <c r="X271" s="1" t="str">
        <f>IF(AND(MAS_Pre_Staging_2_Manual_Entry!X271&lt;&gt;MAS_Pre_Staging_2!X271,MAS_Pre_Staging_2_Manual_Entry!X271&lt;&gt;"Manual Entry Req"),"Rule based Entry",IF(MAS_Pre_Staging_2_Manual_Entry!X271="Manual Entry Req","Manual Entry Req",IF(MAS_Pre_Staging_2_Manual_Entry!X271=MAS_Pre_Staging_1!W271,"Region File",IF(MAS_Pre_Staging_2_Manual_Entry!X271=_xlfn.XLOOKUP($A271,Odyssey_vs_App_Mapping_1!$A$2:$A$507,Odyssey_vs_App_Mapping_1!V$2:V$507),"Odyssey File","Please check"))))</f>
        <v>Region File</v>
      </c>
      <c r="Y271" s="1" t="str">
        <f>IF(AND(MAS_Pre_Staging_2_Manual_Entry!Y271&lt;&gt;MAS_Pre_Staging_2!Y271,MAS_Pre_Staging_2_Manual_Entry!Y271&lt;&gt;"Manual Entry Req"),"Rule based Entry",IF(MAS_Pre_Staging_2_Manual_Entry!Y271="Manual Entry Req","Manual Entry Req",IF(MAS_Pre_Staging_2_Manual_Entry!Y271=MAS_Pre_Staging_1!X271,"Region File",IF(MAS_Pre_Staging_2_Manual_Entry!Y271=_xlfn.XLOOKUP($A271,Odyssey_vs_App_Mapping_1!$A$2:$A$507,Odyssey_vs_App_Mapping_1!W$2:W$507),"Odyssey File","Please check"))))</f>
        <v>Rule based Entry</v>
      </c>
      <c r="Z271" s="1" t="str">
        <f>IF(AND(MAS_Pre_Staging_2_Manual_Entry!Z271&lt;&gt;MAS_Pre_Staging_2!Z271,MAS_Pre_Staging_2_Manual_Entry!Z271&lt;&gt;"Manual Entry Req"),"Rule based Entry",IF(MAS_Pre_Staging_2_Manual_Entry!Z271="Manual Entry Req","Manual Entry Req",IF(MAS_Pre_Staging_2_Manual_Entry!Z271=MAS_Pre_Staging_1!Y271,"Region File",IF(MAS_Pre_Staging_2_Manual_Entry!Z271=_xlfn.XLOOKUP($A271,Odyssey_vs_App_Mapping_1!$A$2:$A$507,Odyssey_vs_App_Mapping_1!X$2:X$507),"Odyssey File","Please check"))))</f>
        <v>Odyssey File</v>
      </c>
      <c r="AA271" s="1" t="str">
        <f>IF(AND(MAS_Pre_Staging_2_Manual_Entry!AA271&lt;&gt;MAS_Pre_Staging_2!AA271,MAS_Pre_Staging_2_Manual_Entry!AA271&lt;&gt;"Manual Entry Req"),"Rule based Entry",IF(MAS_Pre_Staging_2_Manual_Entry!AA271="Manual Entry Req","Manual Entry Req",IF(MAS_Pre_Staging_2_Manual_Entry!AA271=MAS_Pre_Staging_1!Z271,"Region File",IF(MAS_Pre_Staging_2_Manual_Entry!AA271=_xlfn.XLOOKUP($A271,Odyssey_vs_App_Mapping_1!$A$2:$A$507,Odyssey_vs_App_Mapping_1!Y$2:Y$507),"Odyssey File","Please check"))))</f>
        <v>Rule based Entry</v>
      </c>
      <c r="AB271" s="1" t="str">
        <f>IF(AND(MAS_Pre_Staging_2_Manual_Entry!AB271&lt;&gt;MAS_Pre_Staging_2!AB271,MAS_Pre_Staging_2_Manual_Entry!AB271&lt;&gt;"Manual Entry Req"),"Rule based Entry",IF(MAS_Pre_Staging_2_Manual_Entry!AB271="Manual Entry Req","Manual Entry Req",IF(MAS_Pre_Staging_2_Manual_Entry!AB271=MAS_Pre_Staging_1!AA271,"Region File",IF(MAS_Pre_Staging_2_Manual_Entry!AB271=_xlfn.XLOOKUP($A271,Odyssey_vs_App_Mapping_1!$A$2:$A$507,Odyssey_vs_App_Mapping_1!Z$2:Z$507),"Odyssey File","Please check"))))</f>
        <v>Rule based Entry</v>
      </c>
      <c r="AC271" s="1" t="str">
        <f>IF(AND(MAS_Pre_Staging_2_Manual_Entry!AC271&lt;&gt;MAS_Pre_Staging_2!AC271,MAS_Pre_Staging_2_Manual_Entry!AC271&lt;&gt;"Manual Entry Req"),"Rule based Entry",IF(MAS_Pre_Staging_2_Manual_Entry!AC271="Manual Entry Req","Manual Entry Req",IF(MAS_Pre_Staging_2_Manual_Entry!AC271=MAS_Pre_Staging_1!AB271,"Region File",IF(MAS_Pre_Staging_2_Manual_Entry!AC271=_xlfn.XLOOKUP($A271,Odyssey_vs_App_Mapping_1!$A$2:$A$507,Odyssey_vs_App_Mapping_1!AA$2:AA$507),"Odyssey File","Please check"))))</f>
        <v>Rule based Entry</v>
      </c>
      <c r="AD271" s="1" t="str">
        <f>IF(AND(MAS_Pre_Staging_2_Manual_Entry!AD271&lt;&gt;MAS_Pre_Staging_2!AD271,MAS_Pre_Staging_2_Manual_Entry!AD271&lt;&gt;"Manual Entry Req"),"Rule based Entry",IF(MAS_Pre_Staging_2_Manual_Entry!AD271="Manual Entry Req","Manual Entry Req",IF(MAS_Pre_Staging_2_Manual_Entry!AD271=MAS_Pre_Staging_1!AC271,"Region File",IF(MAS_Pre_Staging_2_Manual_Entry!AD271=_xlfn.XLOOKUP($A271,Odyssey_vs_App_Mapping_1!$A$2:$A$507,Odyssey_vs_App_Mapping_1!AB$2:AB$507),"Odyssey File","Please check"))))</f>
        <v>Odyssey File</v>
      </c>
      <c r="AE271" s="1" t="str">
        <f>IF(AND(MAS_Pre_Staging_2_Manual_Entry!AE271&lt;&gt;MAS_Pre_Staging_2!AE271,MAS_Pre_Staging_2_Manual_Entry!AE271&lt;&gt;"Manual Entry Req"),"Rule based Entry",IF(MAS_Pre_Staging_2_Manual_Entry!AE271="Manual Entry Req","Manual Entry Req",IF(MAS_Pre_Staging_2_Manual_Entry!AE271=MAS_Pre_Staging_1!AD271,"Region File",IF(MAS_Pre_Staging_2_Manual_Entry!AE271=_xlfn.XLOOKUP($A271,Odyssey_vs_App_Mapping_1!$A$2:$A$507,Odyssey_vs_App_Mapping_1!AC$2:AC$507),"Odyssey File","Please check"))))</f>
        <v>Rule based Entry</v>
      </c>
      <c r="AF271" s="1" t="str">
        <f>IF(AND(MAS_Pre_Staging_2_Manual_Entry!AF271&lt;&gt;MAS_Pre_Staging_2!AF271,MAS_Pre_Staging_2_Manual_Entry!AF271&lt;&gt;"Manual Entry Req"),"Rule based Entry",IF(MAS_Pre_Staging_2_Manual_Entry!AF271="Manual Entry Req","Manual Entry Req",IF(MAS_Pre_Staging_2_Manual_Entry!AF271=MAS_Pre_Staging_1!AE271,"Region File",IF(MAS_Pre_Staging_2_Manual_Entry!AF271=_xlfn.XLOOKUP($A271,Odyssey_vs_App_Mapping_1!$A$2:$A$507,Odyssey_vs_App_Mapping_1!AD$2:AD$507),"Odyssey File","Please check"))))</f>
        <v>Rule based Entry</v>
      </c>
      <c r="AG271" s="1" t="str">
        <f>IF(AND(MAS_Pre_Staging_2_Manual_Entry!AG271&lt;&gt;MAS_Pre_Staging_2!AG271,MAS_Pre_Staging_2_Manual_Entry!AG271&lt;&gt;"Manual Entry Req"),"Rule based Entry",IF(MAS_Pre_Staging_2_Manual_Entry!AG271="Manual Entry Req","Manual Entry Req",IF(MAS_Pre_Staging_2_Manual_Entry!AG271=MAS_Pre_Staging_1!AF271,"Region File",IF(MAS_Pre_Staging_2_Manual_Entry!AG271=_xlfn.XLOOKUP($A271,Odyssey_vs_App_Mapping_1!$A$2:$A$507,Odyssey_vs_App_Mapping_1!AE$2:AE$507),"Odyssey File","Please check"))))</f>
        <v>Rule based Entry</v>
      </c>
      <c r="AH271" s="1" t="str">
        <f>IF(AND(MAS_Pre_Staging_2_Manual_Entry!AH271&lt;&gt;MAS_Pre_Staging_2!AH271,MAS_Pre_Staging_2_Manual_Entry!AH271&lt;&gt;"Manual Entry Req"),"Rule based Entry",IF(MAS_Pre_Staging_2_Manual_Entry!AH271="Manual Entry Req","Manual Entry Req",IF(MAS_Pre_Staging_2_Manual_Entry!AH271=MAS_Pre_Staging_1!AG271,"Region File",IF(MAS_Pre_Staging_2_Manual_Entry!AH271=_xlfn.XLOOKUP($A271,Odyssey_vs_App_Mapping_1!$A$2:$A$507,Odyssey_vs_App_Mapping_1!AF$2:AF$507),"Odyssey File","Please check"))))</f>
        <v>Manual Entry Req</v>
      </c>
      <c r="AI271" s="1" t="str">
        <f>IF(AND(MAS_Pre_Staging_2_Manual_Entry!AI271&lt;&gt;MAS_Pre_Staging_2!AI271,MAS_Pre_Staging_2_Manual_Entry!AI271&lt;&gt;"Manual Entry Req"),"Rule based Entry",IF(MAS_Pre_Staging_2_Manual_Entry!AI271="Manual Entry Req","Manual Entry Req",IF(MAS_Pre_Staging_2_Manual_Entry!AI271=MAS_Pre_Staging_1!AH271,"Region File",IF(MAS_Pre_Staging_2_Manual_Entry!AI271=_xlfn.XLOOKUP($A271,Odyssey_vs_App_Mapping_1!$A$2:$A$507,Odyssey_vs_App_Mapping_1!AG$2:AG$507),"Odyssey File","Please check"))))</f>
        <v>Manual Entry Req</v>
      </c>
      <c r="AJ271" s="1" t="str">
        <f>IF(AND(MAS_Pre_Staging_2_Manual_Entry!AJ271&lt;&gt;MAS_Pre_Staging_2!AJ271,MAS_Pre_Staging_2_Manual_Entry!AJ271&lt;&gt;"Manual Entry Req"),"Rule based Entry",IF(MAS_Pre_Staging_2_Manual_Entry!AJ271="Manual Entry Req","Manual Entry Req",IF(MAS_Pre_Staging_2_Manual_Entry!AJ271=MAS_Pre_Staging_1!AI271,"Region File",IF(MAS_Pre_Staging_2_Manual_Entry!AJ271=_xlfn.XLOOKUP($A271,Odyssey_vs_App_Mapping_1!$A$2:$A$507,Odyssey_vs_App_Mapping_1!AH$2:AH$507),"Odyssey File","Please check"))))</f>
        <v>Odyssey File</v>
      </c>
      <c r="AK271" s="1" t="str">
        <f>IF(AND(MAS_Pre_Staging_2_Manual_Entry!AK271&lt;&gt;MAS_Pre_Staging_2!AK271,MAS_Pre_Staging_2_Manual_Entry!AK271&lt;&gt;"Manual Entry Req"),"Rule based Entry",IF(MAS_Pre_Staging_2_Manual_Entry!AK271="Manual Entry Req","Manual Entry Req",IF(MAS_Pre_Staging_2_Manual_Entry!AK271=MAS_Pre_Staging_1!AJ271,"Region File",IF(MAS_Pre_Staging_2_Manual_Entry!AK271=_xlfn.XLOOKUP($A271,Odyssey_vs_App_Mapping_1!$A$2:$A$507,Odyssey_vs_App_Mapping_1!AI$2:AI$507),"Odyssey File","Please check"))))</f>
        <v>Manual Entry Req</v>
      </c>
      <c r="AL271" s="1" t="str">
        <f>IF(AND(MAS_Pre_Staging_2_Manual_Entry!AL271&lt;&gt;MAS_Pre_Staging_2!AL271,MAS_Pre_Staging_2_Manual_Entry!AL271&lt;&gt;"Manual Entry Req"),"Rule based Entry",IF(MAS_Pre_Staging_2_Manual_Entry!AL271="Manual Entry Req","Manual Entry Req",IF(MAS_Pre_Staging_2_Manual_Entry!AL271=MAS_Pre_Staging_1!AK271,"Region File",IF(MAS_Pre_Staging_2_Manual_Entry!AL271=_xlfn.XLOOKUP($A271,Odyssey_vs_App_Mapping_1!$A$2:$A$507,Odyssey_vs_App_Mapping_1!AJ$2:AJ$507),"Odyssey File","Please check"))))</f>
        <v>Manual Entry Req</v>
      </c>
      <c r="AM271" s="1" t="str">
        <f>IF(AND(MAS_Pre_Staging_2_Manual_Entry!AM271&lt;&gt;MAS_Pre_Staging_2!AM271,MAS_Pre_Staging_2_Manual_Entry!AM271&lt;&gt;"Manual Entry Req"),"Rule based Entry",IF(MAS_Pre_Staging_2_Manual_Entry!AM271="Manual Entry Req","Manual Entry Req",IF(MAS_Pre_Staging_2_Manual_Entry!AM271=MAS_Pre_Staging_1!AL271,"Region File",IF(MAS_Pre_Staging_2_Manual_Entry!AM271=_xlfn.XLOOKUP($A271,Odyssey_vs_App_Mapping_1!$A$2:$A$507,Odyssey_vs_App_Mapping_1!AK$2:AK$507),"Odyssey File","Please check"))))</f>
        <v>Manual Entry Req</v>
      </c>
      <c r="AN271" s="1" t="str">
        <f>IF(AND(MAS_Pre_Staging_2_Manual_Entry!AN271&lt;&gt;MAS_Pre_Staging_2!AN271,MAS_Pre_Staging_2_Manual_Entry!AN271&lt;&gt;"Manual Entry Req"),"Rule based Entry",IF(MAS_Pre_Staging_2_Manual_Entry!AN271="Manual Entry Req","Manual Entry Req",IF(MAS_Pre_Staging_2_Manual_Entry!AN271=MAS_Pre_Staging_1!AM271,"Region File",IF(MAS_Pre_Staging_2_Manual_Entry!AN271=_xlfn.XLOOKUP($A271,Odyssey_vs_App_Mapping_1!$A$2:$A$507,Odyssey_vs_App_Mapping_1!AL$2:AL$507),"Odyssey File","Please check"))))</f>
        <v>Manual Entry Req</v>
      </c>
      <c r="AO271" s="1" t="str">
        <f>IF(AND(MAS_Pre_Staging_2_Manual_Entry!AO271&lt;&gt;MAS_Pre_Staging_2!AO271,MAS_Pre_Staging_2_Manual_Entry!AO271&lt;&gt;"Manual Entry Req"),"Rule based Entry",IF(MAS_Pre_Staging_2_Manual_Entry!AO271="Manual Entry Req","Manual Entry Req",IF(MAS_Pre_Staging_2_Manual_Entry!AO271=MAS_Pre_Staging_1!AN271,"Region File",IF(MAS_Pre_Staging_2_Manual_Entry!AO271=_xlfn.XLOOKUP($A271,Odyssey_vs_App_Mapping_1!$A$2:$A$507,Odyssey_vs_App_Mapping_1!AM$2:AM$507),"Odyssey File","Please check"))))</f>
        <v>Rule based Entry</v>
      </c>
      <c r="AP271" s="1" t="str">
        <f>IF(AND(MAS_Pre_Staging_2_Manual_Entry!AP271&lt;&gt;MAS_Pre_Staging_2!AP271,MAS_Pre_Staging_2_Manual_Entry!AP271&lt;&gt;"Default"),"Manually Entered",IF(MAS_Pre_Staging_2_Manual_Entry!AP271="Default","Default",IF(MAS_Pre_Staging_2_Manual_Entry!AP271="Manual Entry Req","Manual Entry Req",IF(MAS_Pre_Staging_2!AP271=MAS_Pre_Staging_1!AO271,"Region File",IF(MAS_Pre_Staging_2!AP271=_xlfn.XLOOKUP($A271,Odyssey_vs_App_Mapping_1!$A$2:$A$507,Odyssey_vs_App_Mapping_1!AN$2:AN$507),"Odyssey File","Manual Data Entry")))))</f>
        <v>Manual Entry Req</v>
      </c>
      <c r="AQ271" s="29">
        <f t="shared" si="36"/>
        <v>0.68571428571428572</v>
      </c>
      <c r="AR271" s="29">
        <f t="shared" si="37"/>
        <v>0.95652173913043481</v>
      </c>
      <c r="AS271" s="1">
        <f t="shared" si="38"/>
        <v>7</v>
      </c>
      <c r="AT271" s="1">
        <f t="shared" si="39"/>
        <v>3</v>
      </c>
      <c r="AU271" s="1">
        <f t="shared" si="40"/>
        <v>0</v>
      </c>
      <c r="AV271" s="1">
        <f t="shared" si="41"/>
        <v>11</v>
      </c>
      <c r="AW271" s="1">
        <f t="shared" si="42"/>
        <v>0</v>
      </c>
      <c r="AX271" s="44">
        <f t="shared" si="43"/>
        <v>0.2</v>
      </c>
      <c r="AY271" s="44">
        <f t="shared" si="43"/>
        <v>8.5714285714285715E-2</v>
      </c>
      <c r="AZ271" s="173">
        <f t="shared" si="44"/>
        <v>0</v>
      </c>
    </row>
    <row r="272" spans="1:52" x14ac:dyDescent="0.25">
      <c r="A272" s="105" t="str">
        <f>MAS_Pre_Staging_26[[#This Row],[Source ID]]</f>
        <v>S3.509</v>
      </c>
      <c r="B272" s="1" t="str">
        <f>MAS_Pre_Staging_26[[#This Row],[M1 : Name of All Applications]]</f>
        <v>VAT Return Tool</v>
      </c>
      <c r="C272" s="1" t="str">
        <f>MAS_Pre_Staging_26[[#This Row],[Region]]</f>
        <v>EMEA</v>
      </c>
      <c r="D272" s="1" t="str">
        <f>MAS_Pre_Staging_26[[#This Row],[Is it present in Odyssey File? (Y/N)]]</f>
        <v>Y</v>
      </c>
      <c r="E272" s="1" t="str">
        <f>MAS_Pre_Staging_26[[#This Row],[M1. Source of File]]</f>
        <v>EMEA</v>
      </c>
      <c r="F272" s="1" t="str">
        <f>MAS_Pre_Staging_26[[#This Row],[M2 : Listed CMDB Application Owner]]</f>
        <v>IT</v>
      </c>
      <c r="G272" s="1" t="str">
        <f>MAS_Pre_Staging_26[[#This Row],[M2: Listed Region Owner]]</f>
        <v>Lars Altergård</v>
      </c>
      <c r="H272" s="1" t="str">
        <f>IF(AND(MAS_Pre_Staging_2_Manual_Entry!H272&lt;&gt;MAS_Pre_Staging_2!H272,MAS_Pre_Staging_2_Manual_Entry!H272&lt;&gt;"Manual Entry Req"),"Rule based Entry",IF(MAS_Pre_Staging_2_Manual_Entry!H272="Manual Entry Req","Manual Entry Req",IF(MAS_Pre_Staging_2_Manual_Entry!H272=MAS_Pre_Staging_1!G272,"Region File",IF(MAS_Pre_Staging_2_Manual_Entry!H272=_xlfn.XLOOKUP($A272,Odyssey_vs_App_Mapping_1!$A$2:$A$507,Odyssey_vs_App_Mapping_1!F$2:F$507),"Odyssey File","Please check"))))</f>
        <v>Region File</v>
      </c>
      <c r="I272" s="1" t="str">
        <f>IF(AND(MAS_Pre_Staging_2_Manual_Entry!I272&lt;&gt;MAS_Pre_Staging_2!I272,MAS_Pre_Staging_2_Manual_Entry!I272&lt;&gt;"Manual Entry Req"),"Rule based Entry",IF(MAS_Pre_Staging_2_Manual_Entry!I272="Manual Entry Req","Manual Entry Req",IF(MAS_Pre_Staging_2_Manual_Entry!I272=MAS_Pre_Staging_1!H272,"Region File",IF(MAS_Pre_Staging_2_Manual_Entry!I272=_xlfn.XLOOKUP($A272,Odyssey_vs_App_Mapping_1!$A$2:$A$507,Odyssey_vs_App_Mapping_1!G$2:G$507),"Odyssey File","Please check"))))</f>
        <v>Region File</v>
      </c>
      <c r="J272" s="1" t="str">
        <f>IF(AND(MAS_Pre_Staging_2_Manual_Entry!J272&lt;&gt;MAS_Pre_Staging_2!J272,MAS_Pre_Staging_2_Manual_Entry!J272&lt;&gt;"Manual Entry Req"),"Rule based Entry",IF(MAS_Pre_Staging_2_Manual_Entry!J272="Manual Entry Req","Manual Entry Req",IF(MAS_Pre_Staging_2_Manual_Entry!J272=MAS_Pre_Staging_1!I272,"Region File",IF(MAS_Pre_Staging_2_Manual_Entry!J272=_xlfn.XLOOKUP($A272,Odyssey_vs_App_Mapping_1!$A$2:$A$507,Odyssey_vs_App_Mapping_1!H$2:H$507),"Odyssey File","Please check"))))</f>
        <v>Region File</v>
      </c>
      <c r="K272" s="1" t="str">
        <f>IF(AND(MAS_Pre_Staging_2_Manual_Entry!K272&lt;&gt;MAS_Pre_Staging_2!K272,MAS_Pre_Staging_2_Manual_Entry!K272&lt;&gt;"Manual Entry Req"),"Rule based Entry",IF(MAS_Pre_Staging_2_Manual_Entry!K272="Manual Entry Req","Manual Entry Req",IF(MAS_Pre_Staging_2_Manual_Entry!K272=MAS_Pre_Staging_1!J272,"Region File",IF(MAS_Pre_Staging_2_Manual_Entry!K272=_xlfn.XLOOKUP($A272,Odyssey_vs_App_Mapping_1!$A$2:$A$507,Odyssey_vs_App_Mapping_1!I$2:I$507),"Odyssey File","Please check"))))</f>
        <v>Region File</v>
      </c>
      <c r="L272" s="1" t="str">
        <f>IF(AND(MAS_Pre_Staging_2_Manual_Entry!L272&lt;&gt;MAS_Pre_Staging_2!L272,MAS_Pre_Staging_2_Manual_Entry!L272&lt;&gt;"Manual Entry Req"),"Rule based Entry",IF(MAS_Pre_Staging_2_Manual_Entry!L272="Manual Entry Req","Manual Entry Req",IF(MAS_Pre_Staging_2_Manual_Entry!L272=MAS_Pre_Staging_1!K272,"Region File",IF(MAS_Pre_Staging_2_Manual_Entry!L272=_xlfn.XLOOKUP($A272,Odyssey_vs_App_Mapping_1!$A$2:$A$507,Odyssey_vs_App_Mapping_1!J$2:J$507),"Odyssey File","Please check"))))</f>
        <v>Region File</v>
      </c>
      <c r="M272" s="1" t="str">
        <f>IF(AND(MAS_Pre_Staging_2_Manual_Entry!M272&lt;&gt;MAS_Pre_Staging_2!M272,MAS_Pre_Staging_2_Manual_Entry!M272&lt;&gt;"Manual Entry Req"),"Rule based Entry",IF(MAS_Pre_Staging_2_Manual_Entry!M272="Manual Entry Req","Manual Entry Req",IF(MAS_Pre_Staging_2_Manual_Entry!M272=MAS_Pre_Staging_1!L272,"Region File",IF(MAS_Pre_Staging_2_Manual_Entry!M272=_xlfn.XLOOKUP($A272,Odyssey_vs_App_Mapping_1!$A$2:$A$507,Odyssey_vs_App_Mapping_1!K$2:K$507),"Odyssey File","Please check"))))</f>
        <v>Region File</v>
      </c>
      <c r="N272" s="1" t="str">
        <f>IF(AND(MAS_Pre_Staging_2_Manual_Entry!N272&lt;&gt;MAS_Pre_Staging_2!N272,MAS_Pre_Staging_2_Manual_Entry!N272&lt;&gt;"Manual Entry Req"),"Rule based Entry",IF(MAS_Pre_Staging_2_Manual_Entry!N272="Manual Entry Req","Manual Entry Req",IF(MAS_Pre_Staging_2_Manual_Entry!N272=MAS_Pre_Staging_1!M272,"Region File",IF(MAS_Pre_Staging_2_Manual_Entry!N272=_xlfn.XLOOKUP($A272,Odyssey_vs_App_Mapping_1!$A$2:$A$507,Odyssey_vs_App_Mapping_1!L$2:L$507),"Odyssey File","Please check"))))</f>
        <v>Rule based Entry</v>
      </c>
      <c r="O272" s="1" t="str">
        <f>IF(AND(MAS_Pre_Staging_2_Manual_Entry!O272&lt;&gt;MAS_Pre_Staging_2!O272,MAS_Pre_Staging_2_Manual_Entry!O272&lt;&gt;"Manual Entry Req"),"Rule based Entry",IF(MAS_Pre_Staging_2_Manual_Entry!O272="Manual Entry Req","Manual Entry Req",IF(MAS_Pre_Staging_2_Manual_Entry!O272=MAS_Pre_Staging_1!N272,"Region File",IF(MAS_Pre_Staging_2_Manual_Entry!O272=_xlfn.XLOOKUP($A272,Odyssey_vs_App_Mapping_1!$A$2:$A$507,Odyssey_vs_App_Mapping_1!M$2:M$507),"Odyssey File","Please check"))))</f>
        <v>Rule based Entry</v>
      </c>
      <c r="P272" s="1" t="str">
        <f>IF(AND(MAS_Pre_Staging_2_Manual_Entry!P272&lt;&gt;MAS_Pre_Staging_2!P272,MAS_Pre_Staging_2_Manual_Entry!P272&lt;&gt;"Manual Entry Req"),"Rule based Entry",IF(MAS_Pre_Staging_2_Manual_Entry!P272="Manual Entry Req","Manual Entry Req",IF(MAS_Pre_Staging_2_Manual_Entry!P272=MAS_Pre_Staging_1!O272,"Region File",IF(MAS_Pre_Staging_2_Manual_Entry!P272=_xlfn.XLOOKUP($A272,Odyssey_vs_App_Mapping_1!$A$2:$A$507,Odyssey_vs_App_Mapping_1!N$2:N$507),"Odyssey File","Please check"))))</f>
        <v>Rule based Entry</v>
      </c>
      <c r="Q272" s="1" t="str">
        <f>IF(AND(MAS_Pre_Staging_2_Manual_Entry!Q272&lt;&gt;MAS_Pre_Staging_2!Q272,MAS_Pre_Staging_2_Manual_Entry!Q272&lt;&gt;"Manual Entry Req"),"Rule based Entry",IF(MAS_Pre_Staging_2_Manual_Entry!Q272="Manual Entry Req","Manual Entry Req",IF(MAS_Pre_Staging_2_Manual_Entry!Q272=MAS_Pre_Staging_1!P272,"Region File",IF(MAS_Pre_Staging_2_Manual_Entry!Q272=_xlfn.XLOOKUP($A272,Odyssey_vs_App_Mapping_1!$A$2:$A$507,Odyssey_vs_App_Mapping_1!O$2:O$507),"Odyssey File","Please check"))))</f>
        <v>Region File</v>
      </c>
      <c r="R272" s="1" t="str">
        <f>IF(AND(MAS_Pre_Staging_2_Manual_Entry!R272&lt;&gt;MAS_Pre_Staging_2!R272,MAS_Pre_Staging_2_Manual_Entry!R272&lt;&gt;"Manual Entry Req"),"Rule based Entry",IF(MAS_Pre_Staging_2_Manual_Entry!R272="Manual Entry Req","Manual Entry Req",IF(MAS_Pre_Staging_2_Manual_Entry!R272=MAS_Pre_Staging_1!Q272,"Region File",IF(MAS_Pre_Staging_2_Manual_Entry!R272=_xlfn.XLOOKUP($A272,Odyssey_vs_App_Mapping_1!$A$2:$A$507,Odyssey_vs_App_Mapping_1!P$2:P$507),"Odyssey File","Please check"))))</f>
        <v>Rule based Entry</v>
      </c>
      <c r="S272" s="1" t="str">
        <f>IF(AND(MAS_Pre_Staging_2_Manual_Entry!S272&lt;&gt;MAS_Pre_Staging_2!S272,MAS_Pre_Staging_2_Manual_Entry!S272&lt;&gt;"Manual Entry Req"),"Rule based Entry",IF(MAS_Pre_Staging_2_Manual_Entry!S272="Manual Entry Req","Manual Entry Req",IF(MAS_Pre_Staging_2_Manual_Entry!S272=MAS_Pre_Staging_1!R272,"Region File",IF(MAS_Pre_Staging_2_Manual_Entry!S272=_xlfn.XLOOKUP($A272,Odyssey_vs_App_Mapping_1!$A$2:$A$507,Odyssey_vs_App_Mapping_1!Q$2:Q$507),"Odyssey File","Please check"))))</f>
        <v>Manual Entry Req</v>
      </c>
      <c r="T272" s="1" t="str">
        <f>IF(AND(MAS_Pre_Staging_2_Manual_Entry!T272&lt;&gt;MAS_Pre_Staging_2!T272,MAS_Pre_Staging_2_Manual_Entry!T272&lt;&gt;"Manual Entry Req"),"Rule based Entry",IF(MAS_Pre_Staging_2_Manual_Entry!T272="Manual Entry Req","Manual Entry Req",IF(MAS_Pre_Staging_2_Manual_Entry!T272=MAS_Pre_Staging_1!S272,"Region File",IF(MAS_Pre_Staging_2_Manual_Entry!T272=_xlfn.XLOOKUP($A272,Odyssey_vs_App_Mapping_1!$A$2:$A$507,Odyssey_vs_App_Mapping_1!R$2:R$507),"Odyssey File","Please check"))))</f>
        <v>Manual Entry Req</v>
      </c>
      <c r="U272" s="1" t="str">
        <f>IF(AND(MAS_Pre_Staging_2_Manual_Entry!U272&lt;&gt;MAS_Pre_Staging_2!U272,MAS_Pre_Staging_2_Manual_Entry!U272&lt;&gt;"Manual Entry Req"),"Rule based Entry",IF(MAS_Pre_Staging_2_Manual_Entry!U272="Manual Entry Req","Manual Entry Req",IF(MAS_Pre_Staging_2_Manual_Entry!U272=MAS_Pre_Staging_1!T272,"Region File",IF(MAS_Pre_Staging_2_Manual_Entry!U272=_xlfn.XLOOKUP($A272,Odyssey_vs_App_Mapping_1!$A$2:$A$507,Odyssey_vs_App_Mapping_1!S$2:S$507),"Odyssey File","Please check"))))</f>
        <v>Manual Entry Req</v>
      </c>
      <c r="V272" s="1" t="str">
        <f>IF(AND(MAS_Pre_Staging_2_Manual_Entry!V272&lt;&gt;MAS_Pre_Staging_2!V272,MAS_Pre_Staging_2_Manual_Entry!V272&lt;&gt;"Manual Entry Req"),"Rule based Entry",IF(MAS_Pre_Staging_2_Manual_Entry!V272="Manual Entry Req","Manual Entry Req",IF(MAS_Pre_Staging_2_Manual_Entry!V272=MAS_Pre_Staging_1!U272,"Region File",IF(MAS_Pre_Staging_2_Manual_Entry!V272=_xlfn.XLOOKUP($A272,Odyssey_vs_App_Mapping_1!$A$2:$A$507,Odyssey_vs_App_Mapping_1!T$2:T$507),"Odyssey File","Please check"))))</f>
        <v>Manual Entry Req</v>
      </c>
      <c r="W272" s="1" t="str">
        <f>IF(AND(MAS_Pre_Staging_2_Manual_Entry!W272&lt;&gt;MAS_Pre_Staging_2!W272,MAS_Pre_Staging_2_Manual_Entry!W272&lt;&gt;"Manual Entry Req"),"Rule based Entry",IF(MAS_Pre_Staging_2_Manual_Entry!W272="Manual Entry Req","Manual Entry Req",IF(MAS_Pre_Staging_2_Manual_Entry!W272=MAS_Pre_Staging_1!V272,"Region File",IF(MAS_Pre_Staging_2_Manual_Entry!W272=_xlfn.XLOOKUP($A272,Odyssey_vs_App_Mapping_1!$A$2:$A$507,Odyssey_vs_App_Mapping_1!U$2:U$507),"Odyssey File","Please check"))))</f>
        <v>Rule based Entry</v>
      </c>
      <c r="X272" s="1" t="str">
        <f>IF(AND(MAS_Pre_Staging_2_Manual_Entry!X272&lt;&gt;MAS_Pre_Staging_2!X272,MAS_Pre_Staging_2_Manual_Entry!X272&lt;&gt;"Manual Entry Req"),"Rule based Entry",IF(MAS_Pre_Staging_2_Manual_Entry!X272="Manual Entry Req","Manual Entry Req",IF(MAS_Pre_Staging_2_Manual_Entry!X272=MAS_Pre_Staging_1!W272,"Region File",IF(MAS_Pre_Staging_2_Manual_Entry!X272=_xlfn.XLOOKUP($A272,Odyssey_vs_App_Mapping_1!$A$2:$A$507,Odyssey_vs_App_Mapping_1!V$2:V$507),"Odyssey File","Please check"))))</f>
        <v>Region File</v>
      </c>
      <c r="Y272" s="1" t="str">
        <f>IF(AND(MAS_Pre_Staging_2_Manual_Entry!Y272&lt;&gt;MAS_Pre_Staging_2!Y272,MAS_Pre_Staging_2_Manual_Entry!Y272&lt;&gt;"Manual Entry Req"),"Rule based Entry",IF(MAS_Pre_Staging_2_Manual_Entry!Y272="Manual Entry Req","Manual Entry Req",IF(MAS_Pre_Staging_2_Manual_Entry!Y272=MAS_Pre_Staging_1!X272,"Region File",IF(MAS_Pre_Staging_2_Manual_Entry!Y272=_xlfn.XLOOKUP($A272,Odyssey_vs_App_Mapping_1!$A$2:$A$507,Odyssey_vs_App_Mapping_1!W$2:W$507),"Odyssey File","Please check"))))</f>
        <v>Rule based Entry</v>
      </c>
      <c r="Z272" s="1" t="str">
        <f>IF(AND(MAS_Pre_Staging_2_Manual_Entry!Z272&lt;&gt;MAS_Pre_Staging_2!Z272,MAS_Pre_Staging_2_Manual_Entry!Z272&lt;&gt;"Manual Entry Req"),"Rule based Entry",IF(MAS_Pre_Staging_2_Manual_Entry!Z272="Manual Entry Req","Manual Entry Req",IF(MAS_Pre_Staging_2_Manual_Entry!Z272=MAS_Pre_Staging_1!Y272,"Region File",IF(MAS_Pre_Staging_2_Manual_Entry!Z272=_xlfn.XLOOKUP($A272,Odyssey_vs_App_Mapping_1!$A$2:$A$507,Odyssey_vs_App_Mapping_1!X$2:X$507),"Odyssey File","Please check"))))</f>
        <v>Odyssey File</v>
      </c>
      <c r="AA272" s="1" t="str">
        <f>IF(AND(MAS_Pre_Staging_2_Manual_Entry!AA272&lt;&gt;MAS_Pre_Staging_2!AA272,MAS_Pre_Staging_2_Manual_Entry!AA272&lt;&gt;"Manual Entry Req"),"Rule based Entry",IF(MAS_Pre_Staging_2_Manual_Entry!AA272="Manual Entry Req","Manual Entry Req",IF(MAS_Pre_Staging_2_Manual_Entry!AA272=MAS_Pre_Staging_1!Z272,"Region File",IF(MAS_Pre_Staging_2_Manual_Entry!AA272=_xlfn.XLOOKUP($A272,Odyssey_vs_App_Mapping_1!$A$2:$A$507,Odyssey_vs_App_Mapping_1!Y$2:Y$507),"Odyssey File","Please check"))))</f>
        <v>Rule based Entry</v>
      </c>
      <c r="AB272" s="1" t="str">
        <f>IF(AND(MAS_Pre_Staging_2_Manual_Entry!AB272&lt;&gt;MAS_Pre_Staging_2!AB272,MAS_Pre_Staging_2_Manual_Entry!AB272&lt;&gt;"Manual Entry Req"),"Rule based Entry",IF(MAS_Pre_Staging_2_Manual_Entry!AB272="Manual Entry Req","Manual Entry Req",IF(MAS_Pre_Staging_2_Manual_Entry!AB272=MAS_Pre_Staging_1!AA272,"Region File",IF(MAS_Pre_Staging_2_Manual_Entry!AB272=_xlfn.XLOOKUP($A272,Odyssey_vs_App_Mapping_1!$A$2:$A$507,Odyssey_vs_App_Mapping_1!Z$2:Z$507),"Odyssey File","Please check"))))</f>
        <v>Rule based Entry</v>
      </c>
      <c r="AC272" s="1" t="str">
        <f>IF(AND(MAS_Pre_Staging_2_Manual_Entry!AC272&lt;&gt;MAS_Pre_Staging_2!AC272,MAS_Pre_Staging_2_Manual_Entry!AC272&lt;&gt;"Manual Entry Req"),"Rule based Entry",IF(MAS_Pre_Staging_2_Manual_Entry!AC272="Manual Entry Req","Manual Entry Req",IF(MAS_Pre_Staging_2_Manual_Entry!AC272=MAS_Pre_Staging_1!AB272,"Region File",IF(MAS_Pre_Staging_2_Manual_Entry!AC272=_xlfn.XLOOKUP($A272,Odyssey_vs_App_Mapping_1!$A$2:$A$507,Odyssey_vs_App_Mapping_1!AA$2:AA$507),"Odyssey File","Please check"))))</f>
        <v>Rule based Entry</v>
      </c>
      <c r="AD272" s="1" t="str">
        <f>IF(AND(MAS_Pre_Staging_2_Manual_Entry!AD272&lt;&gt;MAS_Pre_Staging_2!AD272,MAS_Pre_Staging_2_Manual_Entry!AD272&lt;&gt;"Manual Entry Req"),"Rule based Entry",IF(MAS_Pre_Staging_2_Manual_Entry!AD272="Manual Entry Req","Manual Entry Req",IF(MAS_Pre_Staging_2_Manual_Entry!AD272=MAS_Pre_Staging_1!AC272,"Region File",IF(MAS_Pre_Staging_2_Manual_Entry!AD272=_xlfn.XLOOKUP($A272,Odyssey_vs_App_Mapping_1!$A$2:$A$507,Odyssey_vs_App_Mapping_1!AB$2:AB$507),"Odyssey File","Please check"))))</f>
        <v>Odyssey File</v>
      </c>
      <c r="AE272" s="1" t="str">
        <f>IF(AND(MAS_Pre_Staging_2_Manual_Entry!AE272&lt;&gt;MAS_Pre_Staging_2!AE272,MAS_Pre_Staging_2_Manual_Entry!AE272&lt;&gt;"Manual Entry Req"),"Rule based Entry",IF(MAS_Pre_Staging_2_Manual_Entry!AE272="Manual Entry Req","Manual Entry Req",IF(MAS_Pre_Staging_2_Manual_Entry!AE272=MAS_Pre_Staging_1!AD272,"Region File",IF(MAS_Pre_Staging_2_Manual_Entry!AE272=_xlfn.XLOOKUP($A272,Odyssey_vs_App_Mapping_1!$A$2:$A$507,Odyssey_vs_App_Mapping_1!AC$2:AC$507),"Odyssey File","Please check"))))</f>
        <v>Rule based Entry</v>
      </c>
      <c r="AF272" s="1" t="str">
        <f>IF(AND(MAS_Pre_Staging_2_Manual_Entry!AF272&lt;&gt;MAS_Pre_Staging_2!AF272,MAS_Pre_Staging_2_Manual_Entry!AF272&lt;&gt;"Manual Entry Req"),"Rule based Entry",IF(MAS_Pre_Staging_2_Manual_Entry!AF272="Manual Entry Req","Manual Entry Req",IF(MAS_Pre_Staging_2_Manual_Entry!AF272=MAS_Pre_Staging_1!AE272,"Region File",IF(MAS_Pre_Staging_2_Manual_Entry!AF272=_xlfn.XLOOKUP($A272,Odyssey_vs_App_Mapping_1!$A$2:$A$507,Odyssey_vs_App_Mapping_1!AD$2:AD$507),"Odyssey File","Please check"))))</f>
        <v>Rule based Entry</v>
      </c>
      <c r="AG272" s="1" t="str">
        <f>IF(AND(MAS_Pre_Staging_2_Manual_Entry!AG272&lt;&gt;MAS_Pre_Staging_2!AG272,MAS_Pre_Staging_2_Manual_Entry!AG272&lt;&gt;"Manual Entry Req"),"Rule based Entry",IF(MAS_Pre_Staging_2_Manual_Entry!AG272="Manual Entry Req","Manual Entry Req",IF(MAS_Pre_Staging_2_Manual_Entry!AG272=MAS_Pre_Staging_1!AF272,"Region File",IF(MAS_Pre_Staging_2_Manual_Entry!AG272=_xlfn.XLOOKUP($A272,Odyssey_vs_App_Mapping_1!$A$2:$A$507,Odyssey_vs_App_Mapping_1!AE$2:AE$507),"Odyssey File","Please check"))))</f>
        <v>Rule based Entry</v>
      </c>
      <c r="AH272" s="1" t="str">
        <f>IF(AND(MAS_Pre_Staging_2_Manual_Entry!AH272&lt;&gt;MAS_Pre_Staging_2!AH272,MAS_Pre_Staging_2_Manual_Entry!AH272&lt;&gt;"Manual Entry Req"),"Rule based Entry",IF(MAS_Pre_Staging_2_Manual_Entry!AH272="Manual Entry Req","Manual Entry Req",IF(MAS_Pre_Staging_2_Manual_Entry!AH272=MAS_Pre_Staging_1!AG272,"Region File",IF(MAS_Pre_Staging_2_Manual_Entry!AH272=_xlfn.XLOOKUP($A272,Odyssey_vs_App_Mapping_1!$A$2:$A$507,Odyssey_vs_App_Mapping_1!AF$2:AF$507),"Odyssey File","Please check"))))</f>
        <v>Manual Entry Req</v>
      </c>
      <c r="AI272" s="1" t="str">
        <f>IF(AND(MAS_Pre_Staging_2_Manual_Entry!AI272&lt;&gt;MAS_Pre_Staging_2!AI272,MAS_Pre_Staging_2_Manual_Entry!AI272&lt;&gt;"Manual Entry Req"),"Rule based Entry",IF(MAS_Pre_Staging_2_Manual_Entry!AI272="Manual Entry Req","Manual Entry Req",IF(MAS_Pre_Staging_2_Manual_Entry!AI272=MAS_Pre_Staging_1!AH272,"Region File",IF(MAS_Pre_Staging_2_Manual_Entry!AI272=_xlfn.XLOOKUP($A272,Odyssey_vs_App_Mapping_1!$A$2:$A$507,Odyssey_vs_App_Mapping_1!AG$2:AG$507),"Odyssey File","Please check"))))</f>
        <v>Manual Entry Req</v>
      </c>
      <c r="AJ272" s="1" t="str">
        <f>IF(AND(MAS_Pre_Staging_2_Manual_Entry!AJ272&lt;&gt;MAS_Pre_Staging_2!AJ272,MAS_Pre_Staging_2_Manual_Entry!AJ272&lt;&gt;"Manual Entry Req"),"Rule based Entry",IF(MAS_Pre_Staging_2_Manual_Entry!AJ272="Manual Entry Req","Manual Entry Req",IF(MAS_Pre_Staging_2_Manual_Entry!AJ272=MAS_Pre_Staging_1!AI272,"Region File",IF(MAS_Pre_Staging_2_Manual_Entry!AJ272=_xlfn.XLOOKUP($A272,Odyssey_vs_App_Mapping_1!$A$2:$A$507,Odyssey_vs_App_Mapping_1!AH$2:AH$507),"Odyssey File","Please check"))))</f>
        <v>Odyssey File</v>
      </c>
      <c r="AK272" s="1" t="str">
        <f>IF(AND(MAS_Pre_Staging_2_Manual_Entry!AK272&lt;&gt;MAS_Pre_Staging_2!AK272,MAS_Pre_Staging_2_Manual_Entry!AK272&lt;&gt;"Manual Entry Req"),"Rule based Entry",IF(MAS_Pre_Staging_2_Manual_Entry!AK272="Manual Entry Req","Manual Entry Req",IF(MAS_Pre_Staging_2_Manual_Entry!AK272=MAS_Pre_Staging_1!AJ272,"Region File",IF(MAS_Pre_Staging_2_Manual_Entry!AK272=_xlfn.XLOOKUP($A272,Odyssey_vs_App_Mapping_1!$A$2:$A$507,Odyssey_vs_App_Mapping_1!AI$2:AI$507),"Odyssey File","Please check"))))</f>
        <v>Manual Entry Req</v>
      </c>
      <c r="AL272" s="1" t="str">
        <f>IF(AND(MAS_Pre_Staging_2_Manual_Entry!AL272&lt;&gt;MAS_Pre_Staging_2!AL272,MAS_Pre_Staging_2_Manual_Entry!AL272&lt;&gt;"Manual Entry Req"),"Rule based Entry",IF(MAS_Pre_Staging_2_Manual_Entry!AL272="Manual Entry Req","Manual Entry Req",IF(MAS_Pre_Staging_2_Manual_Entry!AL272=MAS_Pre_Staging_1!AK272,"Region File",IF(MAS_Pre_Staging_2_Manual_Entry!AL272=_xlfn.XLOOKUP($A272,Odyssey_vs_App_Mapping_1!$A$2:$A$507,Odyssey_vs_App_Mapping_1!AJ$2:AJ$507),"Odyssey File","Please check"))))</f>
        <v>Manual Entry Req</v>
      </c>
      <c r="AM272" s="1" t="str">
        <f>IF(AND(MAS_Pre_Staging_2_Manual_Entry!AM272&lt;&gt;MAS_Pre_Staging_2!AM272,MAS_Pre_Staging_2_Manual_Entry!AM272&lt;&gt;"Manual Entry Req"),"Rule based Entry",IF(MAS_Pre_Staging_2_Manual_Entry!AM272="Manual Entry Req","Manual Entry Req",IF(MAS_Pre_Staging_2_Manual_Entry!AM272=MAS_Pre_Staging_1!AL272,"Region File",IF(MAS_Pre_Staging_2_Manual_Entry!AM272=_xlfn.XLOOKUP($A272,Odyssey_vs_App_Mapping_1!$A$2:$A$507,Odyssey_vs_App_Mapping_1!AK$2:AK$507),"Odyssey File","Please check"))))</f>
        <v>Manual Entry Req</v>
      </c>
      <c r="AN272" s="1" t="str">
        <f>IF(AND(MAS_Pre_Staging_2_Manual_Entry!AN272&lt;&gt;MAS_Pre_Staging_2!AN272,MAS_Pre_Staging_2_Manual_Entry!AN272&lt;&gt;"Manual Entry Req"),"Rule based Entry",IF(MAS_Pre_Staging_2_Manual_Entry!AN272="Manual Entry Req","Manual Entry Req",IF(MAS_Pre_Staging_2_Manual_Entry!AN272=MAS_Pre_Staging_1!AM272,"Region File",IF(MAS_Pre_Staging_2_Manual_Entry!AN272=_xlfn.XLOOKUP($A272,Odyssey_vs_App_Mapping_1!$A$2:$A$507,Odyssey_vs_App_Mapping_1!AL$2:AL$507),"Odyssey File","Please check"))))</f>
        <v>Manual Entry Req</v>
      </c>
      <c r="AO272" s="1" t="str">
        <f>IF(AND(MAS_Pre_Staging_2_Manual_Entry!AO272&lt;&gt;MAS_Pre_Staging_2!AO272,MAS_Pre_Staging_2_Manual_Entry!AO272&lt;&gt;"Manual Entry Req"),"Rule based Entry",IF(MAS_Pre_Staging_2_Manual_Entry!AO272="Manual Entry Req","Manual Entry Req",IF(MAS_Pre_Staging_2_Manual_Entry!AO272=MAS_Pre_Staging_1!AN272,"Region File",IF(MAS_Pre_Staging_2_Manual_Entry!AO272=_xlfn.XLOOKUP($A272,Odyssey_vs_App_Mapping_1!$A$2:$A$507,Odyssey_vs_App_Mapping_1!AM$2:AM$507),"Odyssey File","Please check"))))</f>
        <v>Rule based Entry</v>
      </c>
      <c r="AP272" s="1" t="str">
        <f>IF(AND(MAS_Pre_Staging_2_Manual_Entry!AP272&lt;&gt;MAS_Pre_Staging_2!AP272,MAS_Pre_Staging_2_Manual_Entry!AP272&lt;&gt;"Default"),"Manually Entered",IF(MAS_Pre_Staging_2_Manual_Entry!AP272="Default","Default",IF(MAS_Pre_Staging_2_Manual_Entry!AP272="Manual Entry Req","Manual Entry Req",IF(MAS_Pre_Staging_2!AP272=MAS_Pre_Staging_1!AO272,"Region File",IF(MAS_Pre_Staging_2!AP272=_xlfn.XLOOKUP($A272,Odyssey_vs_App_Mapping_1!$A$2:$A$507,Odyssey_vs_App_Mapping_1!AN$2:AN$507),"Odyssey File","Manual Data Entry")))))</f>
        <v>Manual Entry Req</v>
      </c>
      <c r="AQ272" s="29">
        <f t="shared" si="36"/>
        <v>0.68571428571428572</v>
      </c>
      <c r="AR272" s="29">
        <f t="shared" si="37"/>
        <v>0.95652173913043481</v>
      </c>
      <c r="AS272" s="1">
        <f t="shared" si="38"/>
        <v>8</v>
      </c>
      <c r="AT272" s="1">
        <f t="shared" si="39"/>
        <v>3</v>
      </c>
      <c r="AU272" s="1">
        <f t="shared" si="40"/>
        <v>0</v>
      </c>
      <c r="AV272" s="1">
        <f t="shared" si="41"/>
        <v>11</v>
      </c>
      <c r="AW272" s="1">
        <f t="shared" si="42"/>
        <v>0</v>
      </c>
      <c r="AX272" s="44">
        <f t="shared" si="43"/>
        <v>0.22857142857142856</v>
      </c>
      <c r="AY272" s="44">
        <f t="shared" si="43"/>
        <v>8.5714285714285715E-2</v>
      </c>
      <c r="AZ272" s="173">
        <f t="shared" si="44"/>
        <v>0</v>
      </c>
    </row>
    <row r="273" spans="1:52" x14ac:dyDescent="0.25">
      <c r="A273" s="105" t="str">
        <f>MAS_Pre_Staging_26[[#This Row],[Source ID]]</f>
        <v>S3.510</v>
      </c>
      <c r="B273" s="1" t="str">
        <f>MAS_Pre_Staging_26[[#This Row],[M1 : Name of All Applications]]</f>
        <v>VCCRPR</v>
      </c>
      <c r="C273" s="1" t="str">
        <f>MAS_Pre_Staging_26[[#This Row],[Region]]</f>
        <v>EMEA</v>
      </c>
      <c r="D273" s="1" t="str">
        <f>MAS_Pre_Staging_26[[#This Row],[Is it present in Odyssey File? (Y/N)]]</f>
        <v>Y</v>
      </c>
      <c r="E273" s="1" t="str">
        <f>MAS_Pre_Staging_26[[#This Row],[M1. Source of File]]</f>
        <v>EMEA</v>
      </c>
      <c r="F273" s="1" t="str">
        <f>MAS_Pre_Staging_26[[#This Row],[M2 : Listed CMDB Application Owner]]</f>
        <v>FR</v>
      </c>
      <c r="G273" s="1" t="str">
        <f>MAS_Pre_Staging_26[[#This Row],[M2: Listed Region Owner]]</f>
        <v>Sergio Pasini</v>
      </c>
      <c r="H273" s="1" t="str">
        <f>IF(AND(MAS_Pre_Staging_2_Manual_Entry!H273&lt;&gt;MAS_Pre_Staging_2!H273,MAS_Pre_Staging_2_Manual_Entry!H273&lt;&gt;"Manual Entry Req"),"Rule based Entry",IF(MAS_Pre_Staging_2_Manual_Entry!H273="Manual Entry Req","Manual Entry Req",IF(MAS_Pre_Staging_2_Manual_Entry!H273=MAS_Pre_Staging_1!G273,"Region File",IF(MAS_Pre_Staging_2_Manual_Entry!H273=_xlfn.XLOOKUP($A273,Odyssey_vs_App_Mapping_1!$A$2:$A$507,Odyssey_vs_App_Mapping_1!F$2:F$507),"Odyssey File","Please check"))))</f>
        <v>Region File</v>
      </c>
      <c r="I273" s="1" t="str">
        <f>IF(AND(MAS_Pre_Staging_2_Manual_Entry!I273&lt;&gt;MAS_Pre_Staging_2!I273,MAS_Pre_Staging_2_Manual_Entry!I273&lt;&gt;"Manual Entry Req"),"Rule based Entry",IF(MAS_Pre_Staging_2_Manual_Entry!I273="Manual Entry Req","Manual Entry Req",IF(MAS_Pre_Staging_2_Manual_Entry!I273=MAS_Pre_Staging_1!H273,"Region File",IF(MAS_Pre_Staging_2_Manual_Entry!I273=_xlfn.XLOOKUP($A273,Odyssey_vs_App_Mapping_1!$A$2:$A$507,Odyssey_vs_App_Mapping_1!G$2:G$507),"Odyssey File","Please check"))))</f>
        <v>Region File</v>
      </c>
      <c r="J273" s="1" t="str">
        <f>IF(AND(MAS_Pre_Staging_2_Manual_Entry!J273&lt;&gt;MAS_Pre_Staging_2!J273,MAS_Pre_Staging_2_Manual_Entry!J273&lt;&gt;"Manual Entry Req"),"Rule based Entry",IF(MAS_Pre_Staging_2_Manual_Entry!J273="Manual Entry Req","Manual Entry Req",IF(MAS_Pre_Staging_2_Manual_Entry!J273=MAS_Pre_Staging_1!I273,"Region File",IF(MAS_Pre_Staging_2_Manual_Entry!J273=_xlfn.XLOOKUP($A273,Odyssey_vs_App_Mapping_1!$A$2:$A$507,Odyssey_vs_App_Mapping_1!H$2:H$507),"Odyssey File","Please check"))))</f>
        <v>Region File</v>
      </c>
      <c r="K273" s="1" t="str">
        <f>IF(AND(MAS_Pre_Staging_2_Manual_Entry!K273&lt;&gt;MAS_Pre_Staging_2!K273,MAS_Pre_Staging_2_Manual_Entry!K273&lt;&gt;"Manual Entry Req"),"Rule based Entry",IF(MAS_Pre_Staging_2_Manual_Entry!K273="Manual Entry Req","Manual Entry Req",IF(MAS_Pre_Staging_2_Manual_Entry!K273=MAS_Pre_Staging_1!J273,"Region File",IF(MAS_Pre_Staging_2_Manual_Entry!K273=_xlfn.XLOOKUP($A273,Odyssey_vs_App_Mapping_1!$A$2:$A$507,Odyssey_vs_App_Mapping_1!I$2:I$507),"Odyssey File","Please check"))))</f>
        <v>Region File</v>
      </c>
      <c r="L273" s="1" t="str">
        <f>IF(AND(MAS_Pre_Staging_2_Manual_Entry!L273&lt;&gt;MAS_Pre_Staging_2!L273,MAS_Pre_Staging_2_Manual_Entry!L273&lt;&gt;"Manual Entry Req"),"Rule based Entry",IF(MAS_Pre_Staging_2_Manual_Entry!L273="Manual Entry Req","Manual Entry Req",IF(MAS_Pre_Staging_2_Manual_Entry!L273=MAS_Pre_Staging_1!K273,"Region File",IF(MAS_Pre_Staging_2_Manual_Entry!L273=_xlfn.XLOOKUP($A273,Odyssey_vs_App_Mapping_1!$A$2:$A$507,Odyssey_vs_App_Mapping_1!J$2:J$507),"Odyssey File","Please check"))))</f>
        <v>Region File</v>
      </c>
      <c r="M273" s="1" t="str">
        <f>IF(AND(MAS_Pre_Staging_2_Manual_Entry!M273&lt;&gt;MAS_Pre_Staging_2!M273,MAS_Pre_Staging_2_Manual_Entry!M273&lt;&gt;"Manual Entry Req"),"Rule based Entry",IF(MAS_Pre_Staging_2_Manual_Entry!M273="Manual Entry Req","Manual Entry Req",IF(MAS_Pre_Staging_2_Manual_Entry!M273=MAS_Pre_Staging_1!L273,"Region File",IF(MAS_Pre_Staging_2_Manual_Entry!M273=_xlfn.XLOOKUP($A273,Odyssey_vs_App_Mapping_1!$A$2:$A$507,Odyssey_vs_App_Mapping_1!K$2:K$507),"Odyssey File","Please check"))))</f>
        <v>Region File</v>
      </c>
      <c r="N273" s="1" t="str">
        <f>IF(AND(MAS_Pre_Staging_2_Manual_Entry!N273&lt;&gt;MAS_Pre_Staging_2!N273,MAS_Pre_Staging_2_Manual_Entry!N273&lt;&gt;"Manual Entry Req"),"Rule based Entry",IF(MAS_Pre_Staging_2_Manual_Entry!N273="Manual Entry Req","Manual Entry Req",IF(MAS_Pre_Staging_2_Manual_Entry!N273=MAS_Pre_Staging_1!M273,"Region File",IF(MAS_Pre_Staging_2_Manual_Entry!N273=_xlfn.XLOOKUP($A273,Odyssey_vs_App_Mapping_1!$A$2:$A$507,Odyssey_vs_App_Mapping_1!L$2:L$507),"Odyssey File","Please check"))))</f>
        <v>Rule based Entry</v>
      </c>
      <c r="O273" s="1" t="str">
        <f>IF(AND(MAS_Pre_Staging_2_Manual_Entry!O273&lt;&gt;MAS_Pre_Staging_2!O273,MAS_Pre_Staging_2_Manual_Entry!O273&lt;&gt;"Manual Entry Req"),"Rule based Entry",IF(MAS_Pre_Staging_2_Manual_Entry!O273="Manual Entry Req","Manual Entry Req",IF(MAS_Pre_Staging_2_Manual_Entry!O273=MAS_Pre_Staging_1!N273,"Region File",IF(MAS_Pre_Staging_2_Manual_Entry!O273=_xlfn.XLOOKUP($A273,Odyssey_vs_App_Mapping_1!$A$2:$A$507,Odyssey_vs_App_Mapping_1!M$2:M$507),"Odyssey File","Please check"))))</f>
        <v>Odyssey File</v>
      </c>
      <c r="P273" s="1" t="str">
        <f>IF(AND(MAS_Pre_Staging_2_Manual_Entry!P273&lt;&gt;MAS_Pre_Staging_2!P273,MAS_Pre_Staging_2_Manual_Entry!P273&lt;&gt;"Manual Entry Req"),"Rule based Entry",IF(MAS_Pre_Staging_2_Manual_Entry!P273="Manual Entry Req","Manual Entry Req",IF(MAS_Pre_Staging_2_Manual_Entry!P273=MAS_Pre_Staging_1!O273,"Region File",IF(MAS_Pre_Staging_2_Manual_Entry!P273=_xlfn.XLOOKUP($A273,Odyssey_vs_App_Mapping_1!$A$2:$A$507,Odyssey_vs_App_Mapping_1!N$2:N$507),"Odyssey File","Please check"))))</f>
        <v>Rule based Entry</v>
      </c>
      <c r="Q273" s="1" t="str">
        <f>IF(AND(MAS_Pre_Staging_2_Manual_Entry!Q273&lt;&gt;MAS_Pre_Staging_2!Q273,MAS_Pre_Staging_2_Manual_Entry!Q273&lt;&gt;"Manual Entry Req"),"Rule based Entry",IF(MAS_Pre_Staging_2_Manual_Entry!Q273="Manual Entry Req","Manual Entry Req",IF(MAS_Pre_Staging_2_Manual_Entry!Q273=MAS_Pre_Staging_1!P273,"Region File",IF(MAS_Pre_Staging_2_Manual_Entry!Q273=_xlfn.XLOOKUP($A273,Odyssey_vs_App_Mapping_1!$A$2:$A$507,Odyssey_vs_App_Mapping_1!O$2:O$507),"Odyssey File","Please check"))))</f>
        <v>Region File</v>
      </c>
      <c r="R273" s="1" t="str">
        <f>IF(AND(MAS_Pre_Staging_2_Manual_Entry!R273&lt;&gt;MAS_Pre_Staging_2!R273,MAS_Pre_Staging_2_Manual_Entry!R273&lt;&gt;"Manual Entry Req"),"Rule based Entry",IF(MAS_Pre_Staging_2_Manual_Entry!R273="Manual Entry Req","Manual Entry Req",IF(MAS_Pre_Staging_2_Manual_Entry!R273=MAS_Pre_Staging_1!Q273,"Region File",IF(MAS_Pre_Staging_2_Manual_Entry!R273=_xlfn.XLOOKUP($A273,Odyssey_vs_App_Mapping_1!$A$2:$A$507,Odyssey_vs_App_Mapping_1!P$2:P$507),"Odyssey File","Please check"))))</f>
        <v>Rule based Entry</v>
      </c>
      <c r="S273" s="1" t="str">
        <f>IF(AND(MAS_Pre_Staging_2_Manual_Entry!S273&lt;&gt;MAS_Pre_Staging_2!S273,MAS_Pre_Staging_2_Manual_Entry!S273&lt;&gt;"Manual Entry Req"),"Rule based Entry",IF(MAS_Pre_Staging_2_Manual_Entry!S273="Manual Entry Req","Manual Entry Req",IF(MAS_Pre_Staging_2_Manual_Entry!S273=MAS_Pre_Staging_1!R273,"Region File",IF(MAS_Pre_Staging_2_Manual_Entry!S273=_xlfn.XLOOKUP($A273,Odyssey_vs_App_Mapping_1!$A$2:$A$507,Odyssey_vs_App_Mapping_1!Q$2:Q$507),"Odyssey File","Please check"))))</f>
        <v>Manual Entry Req</v>
      </c>
      <c r="T273" s="1" t="str">
        <f>IF(AND(MAS_Pre_Staging_2_Manual_Entry!T273&lt;&gt;MAS_Pre_Staging_2!T273,MAS_Pre_Staging_2_Manual_Entry!T273&lt;&gt;"Manual Entry Req"),"Rule based Entry",IF(MAS_Pre_Staging_2_Manual_Entry!T273="Manual Entry Req","Manual Entry Req",IF(MAS_Pre_Staging_2_Manual_Entry!T273=MAS_Pre_Staging_1!S273,"Region File",IF(MAS_Pre_Staging_2_Manual_Entry!T273=_xlfn.XLOOKUP($A273,Odyssey_vs_App_Mapping_1!$A$2:$A$507,Odyssey_vs_App_Mapping_1!R$2:R$507),"Odyssey File","Please check"))))</f>
        <v>Manual Entry Req</v>
      </c>
      <c r="U273" s="1" t="str">
        <f>IF(AND(MAS_Pre_Staging_2_Manual_Entry!U273&lt;&gt;MAS_Pre_Staging_2!U273,MAS_Pre_Staging_2_Manual_Entry!U273&lt;&gt;"Manual Entry Req"),"Rule based Entry",IF(MAS_Pre_Staging_2_Manual_Entry!U273="Manual Entry Req","Manual Entry Req",IF(MAS_Pre_Staging_2_Manual_Entry!U273=MAS_Pre_Staging_1!T273,"Region File",IF(MAS_Pre_Staging_2_Manual_Entry!U273=_xlfn.XLOOKUP($A273,Odyssey_vs_App_Mapping_1!$A$2:$A$507,Odyssey_vs_App_Mapping_1!S$2:S$507),"Odyssey File","Please check"))))</f>
        <v>Manual Entry Req</v>
      </c>
      <c r="V273" s="1" t="str">
        <f>IF(AND(MAS_Pre_Staging_2_Manual_Entry!V273&lt;&gt;MAS_Pre_Staging_2!V273,MAS_Pre_Staging_2_Manual_Entry!V273&lt;&gt;"Manual Entry Req"),"Rule based Entry",IF(MAS_Pre_Staging_2_Manual_Entry!V273="Manual Entry Req","Manual Entry Req",IF(MAS_Pre_Staging_2_Manual_Entry!V273=MAS_Pre_Staging_1!U273,"Region File",IF(MAS_Pre_Staging_2_Manual_Entry!V273=_xlfn.XLOOKUP($A273,Odyssey_vs_App_Mapping_1!$A$2:$A$507,Odyssey_vs_App_Mapping_1!T$2:T$507),"Odyssey File","Please check"))))</f>
        <v>Manual Entry Req</v>
      </c>
      <c r="W273" s="1" t="str">
        <f>IF(AND(MAS_Pre_Staging_2_Manual_Entry!W273&lt;&gt;MAS_Pre_Staging_2!W273,MAS_Pre_Staging_2_Manual_Entry!W273&lt;&gt;"Manual Entry Req"),"Rule based Entry",IF(MAS_Pre_Staging_2_Manual_Entry!W273="Manual Entry Req","Manual Entry Req",IF(MAS_Pre_Staging_2_Manual_Entry!W273=MAS_Pre_Staging_1!V273,"Region File",IF(MAS_Pre_Staging_2_Manual_Entry!W273=_xlfn.XLOOKUP($A273,Odyssey_vs_App_Mapping_1!$A$2:$A$507,Odyssey_vs_App_Mapping_1!U$2:U$507),"Odyssey File","Please check"))))</f>
        <v>Rule based Entry</v>
      </c>
      <c r="X273" s="1" t="str">
        <f>IF(AND(MAS_Pre_Staging_2_Manual_Entry!X273&lt;&gt;MAS_Pre_Staging_2!X273,MAS_Pre_Staging_2_Manual_Entry!X273&lt;&gt;"Manual Entry Req"),"Rule based Entry",IF(MAS_Pre_Staging_2_Manual_Entry!X273="Manual Entry Req","Manual Entry Req",IF(MAS_Pre_Staging_2_Manual_Entry!X273=MAS_Pre_Staging_1!W273,"Region File",IF(MAS_Pre_Staging_2_Manual_Entry!X273=_xlfn.XLOOKUP($A273,Odyssey_vs_App_Mapping_1!$A$2:$A$507,Odyssey_vs_App_Mapping_1!V$2:V$507),"Odyssey File","Please check"))))</f>
        <v>Region File</v>
      </c>
      <c r="Y273" s="1" t="str">
        <f>IF(AND(MAS_Pre_Staging_2_Manual_Entry!Y273&lt;&gt;MAS_Pre_Staging_2!Y273,MAS_Pre_Staging_2_Manual_Entry!Y273&lt;&gt;"Manual Entry Req"),"Rule based Entry",IF(MAS_Pre_Staging_2_Manual_Entry!Y273="Manual Entry Req","Manual Entry Req",IF(MAS_Pre_Staging_2_Manual_Entry!Y273=MAS_Pre_Staging_1!X273,"Region File",IF(MAS_Pre_Staging_2_Manual_Entry!Y273=_xlfn.XLOOKUP($A273,Odyssey_vs_App_Mapping_1!$A$2:$A$507,Odyssey_vs_App_Mapping_1!W$2:W$507),"Odyssey File","Please check"))))</f>
        <v>Rule based Entry</v>
      </c>
      <c r="Z273" s="1" t="str">
        <f>IF(AND(MAS_Pre_Staging_2_Manual_Entry!Z273&lt;&gt;MAS_Pre_Staging_2!Z273,MAS_Pre_Staging_2_Manual_Entry!Z273&lt;&gt;"Manual Entry Req"),"Rule based Entry",IF(MAS_Pre_Staging_2_Manual_Entry!Z273="Manual Entry Req","Manual Entry Req",IF(MAS_Pre_Staging_2_Manual_Entry!Z273=MAS_Pre_Staging_1!Y273,"Region File",IF(MAS_Pre_Staging_2_Manual_Entry!Z273=_xlfn.XLOOKUP($A273,Odyssey_vs_App_Mapping_1!$A$2:$A$507,Odyssey_vs_App_Mapping_1!X$2:X$507),"Odyssey File","Please check"))))</f>
        <v>Odyssey File</v>
      </c>
      <c r="AA273" s="1" t="str">
        <f>IF(AND(MAS_Pre_Staging_2_Manual_Entry!AA273&lt;&gt;MAS_Pre_Staging_2!AA273,MAS_Pre_Staging_2_Manual_Entry!AA273&lt;&gt;"Manual Entry Req"),"Rule based Entry",IF(MAS_Pre_Staging_2_Manual_Entry!AA273="Manual Entry Req","Manual Entry Req",IF(MAS_Pre_Staging_2_Manual_Entry!AA273=MAS_Pre_Staging_1!Z273,"Region File",IF(MAS_Pre_Staging_2_Manual_Entry!AA273=_xlfn.XLOOKUP($A273,Odyssey_vs_App_Mapping_1!$A$2:$A$507,Odyssey_vs_App_Mapping_1!Y$2:Y$507),"Odyssey File","Please check"))))</f>
        <v>Rule based Entry</v>
      </c>
      <c r="AB273" s="1" t="str">
        <f>IF(AND(MAS_Pre_Staging_2_Manual_Entry!AB273&lt;&gt;MAS_Pre_Staging_2!AB273,MAS_Pre_Staging_2_Manual_Entry!AB273&lt;&gt;"Manual Entry Req"),"Rule based Entry",IF(MAS_Pre_Staging_2_Manual_Entry!AB273="Manual Entry Req","Manual Entry Req",IF(MAS_Pre_Staging_2_Manual_Entry!AB273=MAS_Pre_Staging_1!AA273,"Region File",IF(MAS_Pre_Staging_2_Manual_Entry!AB273=_xlfn.XLOOKUP($A273,Odyssey_vs_App_Mapping_1!$A$2:$A$507,Odyssey_vs_App_Mapping_1!Z$2:Z$507),"Odyssey File","Please check"))))</f>
        <v>Rule based Entry</v>
      </c>
      <c r="AC273" s="1" t="str">
        <f>IF(AND(MAS_Pre_Staging_2_Manual_Entry!AC273&lt;&gt;MAS_Pre_Staging_2!AC273,MAS_Pre_Staging_2_Manual_Entry!AC273&lt;&gt;"Manual Entry Req"),"Rule based Entry",IF(MAS_Pre_Staging_2_Manual_Entry!AC273="Manual Entry Req","Manual Entry Req",IF(MAS_Pre_Staging_2_Manual_Entry!AC273=MAS_Pre_Staging_1!AB273,"Region File",IF(MAS_Pre_Staging_2_Manual_Entry!AC273=_xlfn.XLOOKUP($A273,Odyssey_vs_App_Mapping_1!$A$2:$A$507,Odyssey_vs_App_Mapping_1!AA$2:AA$507),"Odyssey File","Please check"))))</f>
        <v>Rule based Entry</v>
      </c>
      <c r="AD273" s="1" t="str">
        <f>IF(AND(MAS_Pre_Staging_2_Manual_Entry!AD273&lt;&gt;MAS_Pre_Staging_2!AD273,MAS_Pre_Staging_2_Manual_Entry!AD273&lt;&gt;"Manual Entry Req"),"Rule based Entry",IF(MAS_Pre_Staging_2_Manual_Entry!AD273="Manual Entry Req","Manual Entry Req",IF(MAS_Pre_Staging_2_Manual_Entry!AD273=MAS_Pre_Staging_1!AC273,"Region File",IF(MAS_Pre_Staging_2_Manual_Entry!AD273=_xlfn.XLOOKUP($A273,Odyssey_vs_App_Mapping_1!$A$2:$A$507,Odyssey_vs_App_Mapping_1!AB$2:AB$507),"Odyssey File","Please check"))))</f>
        <v>Odyssey File</v>
      </c>
      <c r="AE273" s="1" t="str">
        <f>IF(AND(MAS_Pre_Staging_2_Manual_Entry!AE273&lt;&gt;MAS_Pre_Staging_2!AE273,MAS_Pre_Staging_2_Manual_Entry!AE273&lt;&gt;"Manual Entry Req"),"Rule based Entry",IF(MAS_Pre_Staging_2_Manual_Entry!AE273="Manual Entry Req","Manual Entry Req",IF(MAS_Pre_Staging_2_Manual_Entry!AE273=MAS_Pre_Staging_1!AD273,"Region File",IF(MAS_Pre_Staging_2_Manual_Entry!AE273=_xlfn.XLOOKUP($A273,Odyssey_vs_App_Mapping_1!$A$2:$A$507,Odyssey_vs_App_Mapping_1!AC$2:AC$507),"Odyssey File","Please check"))))</f>
        <v>Rule based Entry</v>
      </c>
      <c r="AF273" s="1" t="str">
        <f>IF(AND(MAS_Pre_Staging_2_Manual_Entry!AF273&lt;&gt;MAS_Pre_Staging_2!AF273,MAS_Pre_Staging_2_Manual_Entry!AF273&lt;&gt;"Manual Entry Req"),"Rule based Entry",IF(MAS_Pre_Staging_2_Manual_Entry!AF273="Manual Entry Req","Manual Entry Req",IF(MAS_Pre_Staging_2_Manual_Entry!AF273=MAS_Pre_Staging_1!AE273,"Region File",IF(MAS_Pre_Staging_2_Manual_Entry!AF273=_xlfn.XLOOKUP($A273,Odyssey_vs_App_Mapping_1!$A$2:$A$507,Odyssey_vs_App_Mapping_1!AD$2:AD$507),"Odyssey File","Please check"))))</f>
        <v>Rule based Entry</v>
      </c>
      <c r="AG273" s="1" t="str">
        <f>IF(AND(MAS_Pre_Staging_2_Manual_Entry!AG273&lt;&gt;MAS_Pre_Staging_2!AG273,MAS_Pre_Staging_2_Manual_Entry!AG273&lt;&gt;"Manual Entry Req"),"Rule based Entry",IF(MAS_Pre_Staging_2_Manual_Entry!AG273="Manual Entry Req","Manual Entry Req",IF(MAS_Pre_Staging_2_Manual_Entry!AG273=MAS_Pre_Staging_1!AF273,"Region File",IF(MAS_Pre_Staging_2_Manual_Entry!AG273=_xlfn.XLOOKUP($A273,Odyssey_vs_App_Mapping_1!$A$2:$A$507,Odyssey_vs_App_Mapping_1!AE$2:AE$507),"Odyssey File","Please check"))))</f>
        <v>Rule based Entry</v>
      </c>
      <c r="AH273" s="1" t="str">
        <f>IF(AND(MAS_Pre_Staging_2_Manual_Entry!AH273&lt;&gt;MAS_Pre_Staging_2!AH273,MAS_Pre_Staging_2_Manual_Entry!AH273&lt;&gt;"Manual Entry Req"),"Rule based Entry",IF(MAS_Pre_Staging_2_Manual_Entry!AH273="Manual Entry Req","Manual Entry Req",IF(MAS_Pre_Staging_2_Manual_Entry!AH273=MAS_Pre_Staging_1!AG273,"Region File",IF(MAS_Pre_Staging_2_Manual_Entry!AH273=_xlfn.XLOOKUP($A273,Odyssey_vs_App_Mapping_1!$A$2:$A$507,Odyssey_vs_App_Mapping_1!AF$2:AF$507),"Odyssey File","Please check"))))</f>
        <v>Manual Entry Req</v>
      </c>
      <c r="AI273" s="1" t="str">
        <f>IF(AND(MAS_Pre_Staging_2_Manual_Entry!AI273&lt;&gt;MAS_Pre_Staging_2!AI273,MAS_Pre_Staging_2_Manual_Entry!AI273&lt;&gt;"Manual Entry Req"),"Rule based Entry",IF(MAS_Pre_Staging_2_Manual_Entry!AI273="Manual Entry Req","Manual Entry Req",IF(MAS_Pre_Staging_2_Manual_Entry!AI273=MAS_Pre_Staging_1!AH273,"Region File",IF(MAS_Pre_Staging_2_Manual_Entry!AI273=_xlfn.XLOOKUP($A273,Odyssey_vs_App_Mapping_1!$A$2:$A$507,Odyssey_vs_App_Mapping_1!AG$2:AG$507),"Odyssey File","Please check"))))</f>
        <v>Manual Entry Req</v>
      </c>
      <c r="AJ273" s="1" t="str">
        <f>IF(AND(MAS_Pre_Staging_2_Manual_Entry!AJ273&lt;&gt;MAS_Pre_Staging_2!AJ273,MAS_Pre_Staging_2_Manual_Entry!AJ273&lt;&gt;"Manual Entry Req"),"Rule based Entry",IF(MAS_Pre_Staging_2_Manual_Entry!AJ273="Manual Entry Req","Manual Entry Req",IF(MAS_Pre_Staging_2_Manual_Entry!AJ273=MAS_Pre_Staging_1!AI273,"Region File",IF(MAS_Pre_Staging_2_Manual_Entry!AJ273=_xlfn.XLOOKUP($A273,Odyssey_vs_App_Mapping_1!$A$2:$A$507,Odyssey_vs_App_Mapping_1!AH$2:AH$507),"Odyssey File","Please check"))))</f>
        <v>Odyssey File</v>
      </c>
      <c r="AK273" s="1" t="str">
        <f>IF(AND(MAS_Pre_Staging_2_Manual_Entry!AK273&lt;&gt;MAS_Pre_Staging_2!AK273,MAS_Pre_Staging_2_Manual_Entry!AK273&lt;&gt;"Manual Entry Req"),"Rule based Entry",IF(MAS_Pre_Staging_2_Manual_Entry!AK273="Manual Entry Req","Manual Entry Req",IF(MAS_Pre_Staging_2_Manual_Entry!AK273=MAS_Pre_Staging_1!AJ273,"Region File",IF(MAS_Pre_Staging_2_Manual_Entry!AK273=_xlfn.XLOOKUP($A273,Odyssey_vs_App_Mapping_1!$A$2:$A$507,Odyssey_vs_App_Mapping_1!AI$2:AI$507),"Odyssey File","Please check"))))</f>
        <v>Manual Entry Req</v>
      </c>
      <c r="AL273" s="1" t="str">
        <f>IF(AND(MAS_Pre_Staging_2_Manual_Entry!AL273&lt;&gt;MAS_Pre_Staging_2!AL273,MAS_Pre_Staging_2_Manual_Entry!AL273&lt;&gt;"Manual Entry Req"),"Rule based Entry",IF(MAS_Pre_Staging_2_Manual_Entry!AL273="Manual Entry Req","Manual Entry Req",IF(MAS_Pre_Staging_2_Manual_Entry!AL273=MAS_Pre_Staging_1!AK273,"Region File",IF(MAS_Pre_Staging_2_Manual_Entry!AL273=_xlfn.XLOOKUP($A273,Odyssey_vs_App_Mapping_1!$A$2:$A$507,Odyssey_vs_App_Mapping_1!AJ$2:AJ$507),"Odyssey File","Please check"))))</f>
        <v>Manual Entry Req</v>
      </c>
      <c r="AM273" s="1" t="str">
        <f>IF(AND(MAS_Pre_Staging_2_Manual_Entry!AM273&lt;&gt;MAS_Pre_Staging_2!AM273,MAS_Pre_Staging_2_Manual_Entry!AM273&lt;&gt;"Manual Entry Req"),"Rule based Entry",IF(MAS_Pre_Staging_2_Manual_Entry!AM273="Manual Entry Req","Manual Entry Req",IF(MAS_Pre_Staging_2_Manual_Entry!AM273=MAS_Pre_Staging_1!AL273,"Region File",IF(MAS_Pre_Staging_2_Manual_Entry!AM273=_xlfn.XLOOKUP($A273,Odyssey_vs_App_Mapping_1!$A$2:$A$507,Odyssey_vs_App_Mapping_1!AK$2:AK$507),"Odyssey File","Please check"))))</f>
        <v>Manual Entry Req</v>
      </c>
      <c r="AN273" s="1" t="str">
        <f>IF(AND(MAS_Pre_Staging_2_Manual_Entry!AN273&lt;&gt;MAS_Pre_Staging_2!AN273,MAS_Pre_Staging_2_Manual_Entry!AN273&lt;&gt;"Manual Entry Req"),"Rule based Entry",IF(MAS_Pre_Staging_2_Manual_Entry!AN273="Manual Entry Req","Manual Entry Req",IF(MAS_Pre_Staging_2_Manual_Entry!AN273=MAS_Pre_Staging_1!AM273,"Region File",IF(MAS_Pre_Staging_2_Manual_Entry!AN273=_xlfn.XLOOKUP($A273,Odyssey_vs_App_Mapping_1!$A$2:$A$507,Odyssey_vs_App_Mapping_1!AL$2:AL$507),"Odyssey File","Please check"))))</f>
        <v>Manual Entry Req</v>
      </c>
      <c r="AO273" s="1" t="str">
        <f>IF(AND(MAS_Pre_Staging_2_Manual_Entry!AO273&lt;&gt;MAS_Pre_Staging_2!AO273,MAS_Pre_Staging_2_Manual_Entry!AO273&lt;&gt;"Manual Entry Req"),"Rule based Entry",IF(MAS_Pre_Staging_2_Manual_Entry!AO273="Manual Entry Req","Manual Entry Req",IF(MAS_Pre_Staging_2_Manual_Entry!AO273=MAS_Pre_Staging_1!AN273,"Region File",IF(MAS_Pre_Staging_2_Manual_Entry!AO273=_xlfn.XLOOKUP($A273,Odyssey_vs_App_Mapping_1!$A$2:$A$507,Odyssey_vs_App_Mapping_1!AM$2:AM$507),"Odyssey File","Please check"))))</f>
        <v>Rule based Entry</v>
      </c>
      <c r="AP273" s="1" t="str">
        <f>IF(AND(MAS_Pre_Staging_2_Manual_Entry!AP273&lt;&gt;MAS_Pre_Staging_2!AP273,MAS_Pre_Staging_2_Manual_Entry!AP273&lt;&gt;"Default"),"Manually Entered",IF(MAS_Pre_Staging_2_Manual_Entry!AP273="Default","Default",IF(MAS_Pre_Staging_2_Manual_Entry!AP273="Manual Entry Req","Manual Entry Req",IF(MAS_Pre_Staging_2!AP273=MAS_Pre_Staging_1!AO273,"Region File",IF(MAS_Pre_Staging_2!AP273=_xlfn.XLOOKUP($A273,Odyssey_vs_App_Mapping_1!$A$2:$A$507,Odyssey_vs_App_Mapping_1!AN$2:AN$507),"Odyssey File","Manual Data Entry")))))</f>
        <v>Manual Entry Req</v>
      </c>
      <c r="AQ273" s="29">
        <f t="shared" si="36"/>
        <v>0.68571428571428572</v>
      </c>
      <c r="AR273" s="29">
        <f t="shared" si="37"/>
        <v>0.95652173913043481</v>
      </c>
      <c r="AS273" s="1">
        <f t="shared" si="38"/>
        <v>8</v>
      </c>
      <c r="AT273" s="1">
        <f t="shared" si="39"/>
        <v>4</v>
      </c>
      <c r="AU273" s="1">
        <f t="shared" si="40"/>
        <v>0</v>
      </c>
      <c r="AV273" s="1">
        <f t="shared" si="41"/>
        <v>11</v>
      </c>
      <c r="AW273" s="1">
        <f t="shared" si="42"/>
        <v>0</v>
      </c>
      <c r="AX273" s="44">
        <f t="shared" si="43"/>
        <v>0.22857142857142856</v>
      </c>
      <c r="AY273" s="44">
        <f t="shared" si="43"/>
        <v>0.11428571428571428</v>
      </c>
      <c r="AZ273" s="173">
        <f t="shared" si="44"/>
        <v>0</v>
      </c>
    </row>
    <row r="274" spans="1:52" ht="30" x14ac:dyDescent="0.25">
      <c r="A274" s="105" t="str">
        <f>MAS_Pre_Staging_26[[#This Row],[Source ID]]</f>
        <v>S3.511</v>
      </c>
      <c r="B274" s="1" t="str">
        <f>MAS_Pre_Staging_26[[#This Row],[M1 : Name of All Applications]]</f>
        <v>Vendor Credit database (Vendor credit approval)</v>
      </c>
      <c r="C274" s="1" t="str">
        <f>MAS_Pre_Staging_26[[#This Row],[Region]]</f>
        <v>EMEA</v>
      </c>
      <c r="D274" s="1" t="str">
        <f>MAS_Pre_Staging_26[[#This Row],[Is it present in Odyssey File? (Y/N)]]</f>
        <v>Y</v>
      </c>
      <c r="E274" s="1" t="str">
        <f>MAS_Pre_Staging_26[[#This Row],[M1. Source of File]]</f>
        <v>EMEA</v>
      </c>
      <c r="F274" s="1" t="str">
        <f>MAS_Pre_Staging_26[[#This Row],[M2 : Listed CMDB Application Owner]]</f>
        <v>DE</v>
      </c>
      <c r="G274" s="1" t="str">
        <f>MAS_Pre_Staging_26[[#This Row],[M2: Listed Region Owner]]</f>
        <v>Patrick Wawrzynowski</v>
      </c>
      <c r="H274" s="1" t="str">
        <f>IF(AND(MAS_Pre_Staging_2_Manual_Entry!H274&lt;&gt;MAS_Pre_Staging_2!H274,MAS_Pre_Staging_2_Manual_Entry!H274&lt;&gt;"Manual Entry Req"),"Rule based Entry",IF(MAS_Pre_Staging_2_Manual_Entry!H274="Manual Entry Req","Manual Entry Req",IF(MAS_Pre_Staging_2_Manual_Entry!H274=MAS_Pre_Staging_1!G274,"Region File",IF(MAS_Pre_Staging_2_Manual_Entry!H274=_xlfn.XLOOKUP($A274,Odyssey_vs_App_Mapping_1!$A$2:$A$507,Odyssey_vs_App_Mapping_1!F$2:F$507),"Odyssey File","Please check"))))</f>
        <v>Region File</v>
      </c>
      <c r="I274" s="1" t="str">
        <f>IF(AND(MAS_Pre_Staging_2_Manual_Entry!I274&lt;&gt;MAS_Pre_Staging_2!I274,MAS_Pre_Staging_2_Manual_Entry!I274&lt;&gt;"Manual Entry Req"),"Rule based Entry",IF(MAS_Pre_Staging_2_Manual_Entry!I274="Manual Entry Req","Manual Entry Req",IF(MAS_Pre_Staging_2_Manual_Entry!I274=MAS_Pre_Staging_1!H274,"Region File",IF(MAS_Pre_Staging_2_Manual_Entry!I274=_xlfn.XLOOKUP($A274,Odyssey_vs_App_Mapping_1!$A$2:$A$507,Odyssey_vs_App_Mapping_1!G$2:G$507),"Odyssey File","Please check"))))</f>
        <v>Region File</v>
      </c>
      <c r="J274" s="1" t="str">
        <f>IF(AND(MAS_Pre_Staging_2_Manual_Entry!J274&lt;&gt;MAS_Pre_Staging_2!J274,MAS_Pre_Staging_2_Manual_Entry!J274&lt;&gt;"Manual Entry Req"),"Rule based Entry",IF(MAS_Pre_Staging_2_Manual_Entry!J274="Manual Entry Req","Manual Entry Req",IF(MAS_Pre_Staging_2_Manual_Entry!J274=MAS_Pre_Staging_1!I274,"Region File",IF(MAS_Pre_Staging_2_Manual_Entry!J274=_xlfn.XLOOKUP($A274,Odyssey_vs_App_Mapping_1!$A$2:$A$507,Odyssey_vs_App_Mapping_1!H$2:H$507),"Odyssey File","Please check"))))</f>
        <v>Region File</v>
      </c>
      <c r="K274" s="1" t="str">
        <f>IF(AND(MAS_Pre_Staging_2_Manual_Entry!K274&lt;&gt;MAS_Pre_Staging_2!K274,MAS_Pre_Staging_2_Manual_Entry!K274&lt;&gt;"Manual Entry Req"),"Rule based Entry",IF(MAS_Pre_Staging_2_Manual_Entry!K274="Manual Entry Req","Manual Entry Req",IF(MAS_Pre_Staging_2_Manual_Entry!K274=MAS_Pre_Staging_1!J274,"Region File",IF(MAS_Pre_Staging_2_Manual_Entry!K274=_xlfn.XLOOKUP($A274,Odyssey_vs_App_Mapping_1!$A$2:$A$507,Odyssey_vs_App_Mapping_1!I$2:I$507),"Odyssey File","Please check"))))</f>
        <v>Region File</v>
      </c>
      <c r="L274" s="1" t="str">
        <f>IF(AND(MAS_Pre_Staging_2_Manual_Entry!L274&lt;&gt;MAS_Pre_Staging_2!L274,MAS_Pre_Staging_2_Manual_Entry!L274&lt;&gt;"Manual Entry Req"),"Rule based Entry",IF(MAS_Pre_Staging_2_Manual_Entry!L274="Manual Entry Req","Manual Entry Req",IF(MAS_Pre_Staging_2_Manual_Entry!L274=MAS_Pre_Staging_1!K274,"Region File",IF(MAS_Pre_Staging_2_Manual_Entry!L274=_xlfn.XLOOKUP($A274,Odyssey_vs_App_Mapping_1!$A$2:$A$507,Odyssey_vs_App_Mapping_1!J$2:J$507),"Odyssey File","Please check"))))</f>
        <v>Region File</v>
      </c>
      <c r="M274" s="1" t="str">
        <f>IF(AND(MAS_Pre_Staging_2_Manual_Entry!M274&lt;&gt;MAS_Pre_Staging_2!M274,MAS_Pre_Staging_2_Manual_Entry!M274&lt;&gt;"Manual Entry Req"),"Rule based Entry",IF(MAS_Pre_Staging_2_Manual_Entry!M274="Manual Entry Req","Manual Entry Req",IF(MAS_Pre_Staging_2_Manual_Entry!M274=MAS_Pre_Staging_1!L274,"Region File",IF(MAS_Pre_Staging_2_Manual_Entry!M274=_xlfn.XLOOKUP($A274,Odyssey_vs_App_Mapping_1!$A$2:$A$507,Odyssey_vs_App_Mapping_1!K$2:K$507),"Odyssey File","Please check"))))</f>
        <v>Region File</v>
      </c>
      <c r="N274" s="1" t="str">
        <f>IF(AND(MAS_Pre_Staging_2_Manual_Entry!N274&lt;&gt;MAS_Pre_Staging_2!N274,MAS_Pre_Staging_2_Manual_Entry!N274&lt;&gt;"Manual Entry Req"),"Rule based Entry",IF(MAS_Pre_Staging_2_Manual_Entry!N274="Manual Entry Req","Manual Entry Req",IF(MAS_Pre_Staging_2_Manual_Entry!N274=MAS_Pre_Staging_1!M274,"Region File",IF(MAS_Pre_Staging_2_Manual_Entry!N274=_xlfn.XLOOKUP($A274,Odyssey_vs_App_Mapping_1!$A$2:$A$507,Odyssey_vs_App_Mapping_1!L$2:L$507),"Odyssey File","Please check"))))</f>
        <v>Rule based Entry</v>
      </c>
      <c r="O274" s="1" t="str">
        <f>IF(AND(MAS_Pre_Staging_2_Manual_Entry!O274&lt;&gt;MAS_Pre_Staging_2!O274,MAS_Pre_Staging_2_Manual_Entry!O274&lt;&gt;"Manual Entry Req"),"Rule based Entry",IF(MAS_Pre_Staging_2_Manual_Entry!O274="Manual Entry Req","Manual Entry Req",IF(MAS_Pre_Staging_2_Manual_Entry!O274=MAS_Pre_Staging_1!N274,"Region File",IF(MAS_Pre_Staging_2_Manual_Entry!O274=_xlfn.XLOOKUP($A274,Odyssey_vs_App_Mapping_1!$A$2:$A$507,Odyssey_vs_App_Mapping_1!M$2:M$507),"Odyssey File","Please check"))))</f>
        <v>Odyssey File</v>
      </c>
      <c r="P274" s="1" t="str">
        <f>IF(AND(MAS_Pre_Staging_2_Manual_Entry!P274&lt;&gt;MAS_Pre_Staging_2!P274,MAS_Pre_Staging_2_Manual_Entry!P274&lt;&gt;"Manual Entry Req"),"Rule based Entry",IF(MAS_Pre_Staging_2_Manual_Entry!P274="Manual Entry Req","Manual Entry Req",IF(MAS_Pre_Staging_2_Manual_Entry!P274=MAS_Pre_Staging_1!O274,"Region File",IF(MAS_Pre_Staging_2_Manual_Entry!P274=_xlfn.XLOOKUP($A274,Odyssey_vs_App_Mapping_1!$A$2:$A$507,Odyssey_vs_App_Mapping_1!N$2:N$507),"Odyssey File","Please check"))))</f>
        <v>Rule based Entry</v>
      </c>
      <c r="Q274" s="1" t="str">
        <f>IF(AND(MAS_Pre_Staging_2_Manual_Entry!Q274&lt;&gt;MAS_Pre_Staging_2!Q274,MAS_Pre_Staging_2_Manual_Entry!Q274&lt;&gt;"Manual Entry Req"),"Rule based Entry",IF(MAS_Pre_Staging_2_Manual_Entry!Q274="Manual Entry Req","Manual Entry Req",IF(MAS_Pre_Staging_2_Manual_Entry!Q274=MAS_Pre_Staging_1!P274,"Region File",IF(MAS_Pre_Staging_2_Manual_Entry!Q274=_xlfn.XLOOKUP($A274,Odyssey_vs_App_Mapping_1!$A$2:$A$507,Odyssey_vs_App_Mapping_1!O$2:O$507),"Odyssey File","Please check"))))</f>
        <v>Region File</v>
      </c>
      <c r="R274" s="1" t="str">
        <f>IF(AND(MAS_Pre_Staging_2_Manual_Entry!R274&lt;&gt;MAS_Pre_Staging_2!R274,MAS_Pre_Staging_2_Manual_Entry!R274&lt;&gt;"Manual Entry Req"),"Rule based Entry",IF(MAS_Pre_Staging_2_Manual_Entry!R274="Manual Entry Req","Manual Entry Req",IF(MAS_Pre_Staging_2_Manual_Entry!R274=MAS_Pre_Staging_1!Q274,"Region File",IF(MAS_Pre_Staging_2_Manual_Entry!R274=_xlfn.XLOOKUP($A274,Odyssey_vs_App_Mapping_1!$A$2:$A$507,Odyssey_vs_App_Mapping_1!P$2:P$507),"Odyssey File","Please check"))))</f>
        <v>Odyssey File</v>
      </c>
      <c r="S274" s="1" t="str">
        <f>IF(AND(MAS_Pre_Staging_2_Manual_Entry!S274&lt;&gt;MAS_Pre_Staging_2!S274,MAS_Pre_Staging_2_Manual_Entry!S274&lt;&gt;"Manual Entry Req"),"Rule based Entry",IF(MAS_Pre_Staging_2_Manual_Entry!S274="Manual Entry Req","Manual Entry Req",IF(MAS_Pre_Staging_2_Manual_Entry!S274=MAS_Pre_Staging_1!R274,"Region File",IF(MAS_Pre_Staging_2_Manual_Entry!S274=_xlfn.XLOOKUP($A274,Odyssey_vs_App_Mapping_1!$A$2:$A$507,Odyssey_vs_App_Mapping_1!Q$2:Q$507),"Odyssey File","Please check"))))</f>
        <v>Manual Entry Req</v>
      </c>
      <c r="T274" s="1" t="str">
        <f>IF(AND(MAS_Pre_Staging_2_Manual_Entry!T274&lt;&gt;MAS_Pre_Staging_2!T274,MAS_Pre_Staging_2_Manual_Entry!T274&lt;&gt;"Manual Entry Req"),"Rule based Entry",IF(MAS_Pre_Staging_2_Manual_Entry!T274="Manual Entry Req","Manual Entry Req",IF(MAS_Pre_Staging_2_Manual_Entry!T274=MAS_Pre_Staging_1!S274,"Region File",IF(MAS_Pre_Staging_2_Manual_Entry!T274=_xlfn.XLOOKUP($A274,Odyssey_vs_App_Mapping_1!$A$2:$A$507,Odyssey_vs_App_Mapping_1!R$2:R$507),"Odyssey File","Please check"))))</f>
        <v>Manual Entry Req</v>
      </c>
      <c r="U274" s="1" t="str">
        <f>IF(AND(MAS_Pre_Staging_2_Manual_Entry!U274&lt;&gt;MAS_Pre_Staging_2!U274,MAS_Pre_Staging_2_Manual_Entry!U274&lt;&gt;"Manual Entry Req"),"Rule based Entry",IF(MAS_Pre_Staging_2_Manual_Entry!U274="Manual Entry Req","Manual Entry Req",IF(MAS_Pre_Staging_2_Manual_Entry!U274=MAS_Pre_Staging_1!T274,"Region File",IF(MAS_Pre_Staging_2_Manual_Entry!U274=_xlfn.XLOOKUP($A274,Odyssey_vs_App_Mapping_1!$A$2:$A$507,Odyssey_vs_App_Mapping_1!S$2:S$507),"Odyssey File","Please check"))))</f>
        <v>Manual Entry Req</v>
      </c>
      <c r="V274" s="1" t="str">
        <f>IF(AND(MAS_Pre_Staging_2_Manual_Entry!V274&lt;&gt;MAS_Pre_Staging_2!V274,MAS_Pre_Staging_2_Manual_Entry!V274&lt;&gt;"Manual Entry Req"),"Rule based Entry",IF(MAS_Pre_Staging_2_Manual_Entry!V274="Manual Entry Req","Manual Entry Req",IF(MAS_Pre_Staging_2_Manual_Entry!V274=MAS_Pre_Staging_1!U274,"Region File",IF(MAS_Pre_Staging_2_Manual_Entry!V274=_xlfn.XLOOKUP($A274,Odyssey_vs_App_Mapping_1!$A$2:$A$507,Odyssey_vs_App_Mapping_1!T$2:T$507),"Odyssey File","Please check"))))</f>
        <v>Manual Entry Req</v>
      </c>
      <c r="W274" s="1" t="str">
        <f>IF(AND(MAS_Pre_Staging_2_Manual_Entry!W274&lt;&gt;MAS_Pre_Staging_2!W274,MAS_Pre_Staging_2_Manual_Entry!W274&lt;&gt;"Manual Entry Req"),"Rule based Entry",IF(MAS_Pre_Staging_2_Manual_Entry!W274="Manual Entry Req","Manual Entry Req",IF(MAS_Pre_Staging_2_Manual_Entry!W274=MAS_Pre_Staging_1!V274,"Region File",IF(MAS_Pre_Staging_2_Manual_Entry!W274=_xlfn.XLOOKUP($A274,Odyssey_vs_App_Mapping_1!$A$2:$A$507,Odyssey_vs_App_Mapping_1!U$2:U$507),"Odyssey File","Please check"))))</f>
        <v>Rule based Entry</v>
      </c>
      <c r="X274" s="1" t="str">
        <f>IF(AND(MAS_Pre_Staging_2_Manual_Entry!X274&lt;&gt;MAS_Pre_Staging_2!X274,MAS_Pre_Staging_2_Manual_Entry!X274&lt;&gt;"Manual Entry Req"),"Rule based Entry",IF(MAS_Pre_Staging_2_Manual_Entry!X274="Manual Entry Req","Manual Entry Req",IF(MAS_Pre_Staging_2_Manual_Entry!X274=MAS_Pre_Staging_1!W274,"Region File",IF(MAS_Pre_Staging_2_Manual_Entry!X274=_xlfn.XLOOKUP($A274,Odyssey_vs_App_Mapping_1!$A$2:$A$507,Odyssey_vs_App_Mapping_1!V$2:V$507),"Odyssey File","Please check"))))</f>
        <v>Region File</v>
      </c>
      <c r="Y274" s="1" t="str">
        <f>IF(AND(MAS_Pre_Staging_2_Manual_Entry!Y274&lt;&gt;MAS_Pre_Staging_2!Y274,MAS_Pre_Staging_2_Manual_Entry!Y274&lt;&gt;"Manual Entry Req"),"Rule based Entry",IF(MAS_Pre_Staging_2_Manual_Entry!Y274="Manual Entry Req","Manual Entry Req",IF(MAS_Pre_Staging_2_Manual_Entry!Y274=MAS_Pre_Staging_1!X274,"Region File",IF(MAS_Pre_Staging_2_Manual_Entry!Y274=_xlfn.XLOOKUP($A274,Odyssey_vs_App_Mapping_1!$A$2:$A$507,Odyssey_vs_App_Mapping_1!W$2:W$507),"Odyssey File","Please check"))))</f>
        <v>Rule based Entry</v>
      </c>
      <c r="Z274" s="1" t="str">
        <f>IF(AND(MAS_Pre_Staging_2_Manual_Entry!Z274&lt;&gt;MAS_Pre_Staging_2!Z274,MAS_Pre_Staging_2_Manual_Entry!Z274&lt;&gt;"Manual Entry Req"),"Rule based Entry",IF(MAS_Pre_Staging_2_Manual_Entry!Z274="Manual Entry Req","Manual Entry Req",IF(MAS_Pre_Staging_2_Manual_Entry!Z274=MAS_Pre_Staging_1!Y274,"Region File",IF(MAS_Pre_Staging_2_Manual_Entry!Z274=_xlfn.XLOOKUP($A274,Odyssey_vs_App_Mapping_1!$A$2:$A$507,Odyssey_vs_App_Mapping_1!X$2:X$507),"Odyssey File","Please check"))))</f>
        <v>Odyssey File</v>
      </c>
      <c r="AA274" s="1" t="str">
        <f>IF(AND(MAS_Pre_Staging_2_Manual_Entry!AA274&lt;&gt;MAS_Pre_Staging_2!AA274,MAS_Pre_Staging_2_Manual_Entry!AA274&lt;&gt;"Manual Entry Req"),"Rule based Entry",IF(MAS_Pre_Staging_2_Manual_Entry!AA274="Manual Entry Req","Manual Entry Req",IF(MAS_Pre_Staging_2_Manual_Entry!AA274=MAS_Pre_Staging_1!Z274,"Region File",IF(MAS_Pre_Staging_2_Manual_Entry!AA274=_xlfn.XLOOKUP($A274,Odyssey_vs_App_Mapping_1!$A$2:$A$507,Odyssey_vs_App_Mapping_1!Y$2:Y$507),"Odyssey File","Please check"))))</f>
        <v>Rule based Entry</v>
      </c>
      <c r="AB274" s="1" t="str">
        <f>IF(AND(MAS_Pre_Staging_2_Manual_Entry!AB274&lt;&gt;MAS_Pre_Staging_2!AB274,MAS_Pre_Staging_2_Manual_Entry!AB274&lt;&gt;"Manual Entry Req"),"Rule based Entry",IF(MAS_Pre_Staging_2_Manual_Entry!AB274="Manual Entry Req","Manual Entry Req",IF(MAS_Pre_Staging_2_Manual_Entry!AB274=MAS_Pre_Staging_1!AA274,"Region File",IF(MAS_Pre_Staging_2_Manual_Entry!AB274=_xlfn.XLOOKUP($A274,Odyssey_vs_App_Mapping_1!$A$2:$A$507,Odyssey_vs_App_Mapping_1!Z$2:Z$507),"Odyssey File","Please check"))))</f>
        <v>Rule based Entry</v>
      </c>
      <c r="AC274" s="1" t="str">
        <f>IF(AND(MAS_Pre_Staging_2_Manual_Entry!AC274&lt;&gt;MAS_Pre_Staging_2!AC274,MAS_Pre_Staging_2_Manual_Entry!AC274&lt;&gt;"Manual Entry Req"),"Rule based Entry",IF(MAS_Pre_Staging_2_Manual_Entry!AC274="Manual Entry Req","Manual Entry Req",IF(MAS_Pre_Staging_2_Manual_Entry!AC274=MAS_Pre_Staging_1!AB274,"Region File",IF(MAS_Pre_Staging_2_Manual_Entry!AC274=_xlfn.XLOOKUP($A274,Odyssey_vs_App_Mapping_1!$A$2:$A$507,Odyssey_vs_App_Mapping_1!AA$2:AA$507),"Odyssey File","Please check"))))</f>
        <v>Rule based Entry</v>
      </c>
      <c r="AD274" s="1" t="str">
        <f>IF(AND(MAS_Pre_Staging_2_Manual_Entry!AD274&lt;&gt;MAS_Pre_Staging_2!AD274,MAS_Pre_Staging_2_Manual_Entry!AD274&lt;&gt;"Manual Entry Req"),"Rule based Entry",IF(MAS_Pre_Staging_2_Manual_Entry!AD274="Manual Entry Req","Manual Entry Req",IF(MAS_Pre_Staging_2_Manual_Entry!AD274=MAS_Pre_Staging_1!AC274,"Region File",IF(MAS_Pre_Staging_2_Manual_Entry!AD274=_xlfn.XLOOKUP($A274,Odyssey_vs_App_Mapping_1!$A$2:$A$507,Odyssey_vs_App_Mapping_1!AB$2:AB$507),"Odyssey File","Please check"))))</f>
        <v>Odyssey File</v>
      </c>
      <c r="AE274" s="1" t="str">
        <f>IF(AND(MAS_Pre_Staging_2_Manual_Entry!AE274&lt;&gt;MAS_Pre_Staging_2!AE274,MAS_Pre_Staging_2_Manual_Entry!AE274&lt;&gt;"Manual Entry Req"),"Rule based Entry",IF(MAS_Pre_Staging_2_Manual_Entry!AE274="Manual Entry Req","Manual Entry Req",IF(MAS_Pre_Staging_2_Manual_Entry!AE274=MAS_Pre_Staging_1!AD274,"Region File",IF(MAS_Pre_Staging_2_Manual_Entry!AE274=_xlfn.XLOOKUP($A274,Odyssey_vs_App_Mapping_1!$A$2:$A$507,Odyssey_vs_App_Mapping_1!AC$2:AC$507),"Odyssey File","Please check"))))</f>
        <v>Rule based Entry</v>
      </c>
      <c r="AF274" s="1" t="str">
        <f>IF(AND(MAS_Pre_Staging_2_Manual_Entry!AF274&lt;&gt;MAS_Pre_Staging_2!AF274,MAS_Pre_Staging_2_Manual_Entry!AF274&lt;&gt;"Manual Entry Req"),"Rule based Entry",IF(MAS_Pre_Staging_2_Manual_Entry!AF274="Manual Entry Req","Manual Entry Req",IF(MAS_Pre_Staging_2_Manual_Entry!AF274=MAS_Pre_Staging_1!AE274,"Region File",IF(MAS_Pre_Staging_2_Manual_Entry!AF274=_xlfn.XLOOKUP($A274,Odyssey_vs_App_Mapping_1!$A$2:$A$507,Odyssey_vs_App_Mapping_1!AD$2:AD$507),"Odyssey File","Please check"))))</f>
        <v>Rule based Entry</v>
      </c>
      <c r="AG274" s="1" t="str">
        <f>IF(AND(MAS_Pre_Staging_2_Manual_Entry!AG274&lt;&gt;MAS_Pre_Staging_2!AG274,MAS_Pre_Staging_2_Manual_Entry!AG274&lt;&gt;"Manual Entry Req"),"Rule based Entry",IF(MAS_Pre_Staging_2_Manual_Entry!AG274="Manual Entry Req","Manual Entry Req",IF(MAS_Pre_Staging_2_Manual_Entry!AG274=MAS_Pre_Staging_1!AF274,"Region File",IF(MAS_Pre_Staging_2_Manual_Entry!AG274=_xlfn.XLOOKUP($A274,Odyssey_vs_App_Mapping_1!$A$2:$A$507,Odyssey_vs_App_Mapping_1!AE$2:AE$507),"Odyssey File","Please check"))))</f>
        <v>Odyssey File</v>
      </c>
      <c r="AH274" s="1" t="str">
        <f>IF(AND(MAS_Pre_Staging_2_Manual_Entry!AH274&lt;&gt;MAS_Pre_Staging_2!AH274,MAS_Pre_Staging_2_Manual_Entry!AH274&lt;&gt;"Manual Entry Req"),"Rule based Entry",IF(MAS_Pre_Staging_2_Manual_Entry!AH274="Manual Entry Req","Manual Entry Req",IF(MAS_Pre_Staging_2_Manual_Entry!AH274=MAS_Pre_Staging_1!AG274,"Region File",IF(MAS_Pre_Staging_2_Manual_Entry!AH274=_xlfn.XLOOKUP($A274,Odyssey_vs_App_Mapping_1!$A$2:$A$507,Odyssey_vs_App_Mapping_1!AF$2:AF$507),"Odyssey File","Please check"))))</f>
        <v>Manual Entry Req</v>
      </c>
      <c r="AI274" s="1" t="str">
        <f>IF(AND(MAS_Pre_Staging_2_Manual_Entry!AI274&lt;&gt;MAS_Pre_Staging_2!AI274,MAS_Pre_Staging_2_Manual_Entry!AI274&lt;&gt;"Manual Entry Req"),"Rule based Entry",IF(MAS_Pre_Staging_2_Manual_Entry!AI274="Manual Entry Req","Manual Entry Req",IF(MAS_Pre_Staging_2_Manual_Entry!AI274=MAS_Pre_Staging_1!AH274,"Region File",IF(MAS_Pre_Staging_2_Manual_Entry!AI274=_xlfn.XLOOKUP($A274,Odyssey_vs_App_Mapping_1!$A$2:$A$507,Odyssey_vs_App_Mapping_1!AG$2:AG$507),"Odyssey File","Please check"))))</f>
        <v>Manual Entry Req</v>
      </c>
      <c r="AJ274" s="1" t="str">
        <f>IF(AND(MAS_Pre_Staging_2_Manual_Entry!AJ274&lt;&gt;MAS_Pre_Staging_2!AJ274,MAS_Pre_Staging_2_Manual_Entry!AJ274&lt;&gt;"Manual Entry Req"),"Rule based Entry",IF(MAS_Pre_Staging_2_Manual_Entry!AJ274="Manual Entry Req","Manual Entry Req",IF(MAS_Pre_Staging_2_Manual_Entry!AJ274=MAS_Pre_Staging_1!AI274,"Region File",IF(MAS_Pre_Staging_2_Manual_Entry!AJ274=_xlfn.XLOOKUP($A274,Odyssey_vs_App_Mapping_1!$A$2:$A$507,Odyssey_vs_App_Mapping_1!AH$2:AH$507),"Odyssey File","Please check"))))</f>
        <v>Odyssey File</v>
      </c>
      <c r="AK274" s="1" t="str">
        <f>IF(AND(MAS_Pre_Staging_2_Manual_Entry!AK274&lt;&gt;MAS_Pre_Staging_2!AK274,MAS_Pre_Staging_2_Manual_Entry!AK274&lt;&gt;"Manual Entry Req"),"Rule based Entry",IF(MAS_Pre_Staging_2_Manual_Entry!AK274="Manual Entry Req","Manual Entry Req",IF(MAS_Pre_Staging_2_Manual_Entry!AK274=MAS_Pre_Staging_1!AJ274,"Region File",IF(MAS_Pre_Staging_2_Manual_Entry!AK274=_xlfn.XLOOKUP($A274,Odyssey_vs_App_Mapping_1!$A$2:$A$507,Odyssey_vs_App_Mapping_1!AI$2:AI$507),"Odyssey File","Please check"))))</f>
        <v>Manual Entry Req</v>
      </c>
      <c r="AL274" s="1" t="str">
        <f>IF(AND(MAS_Pre_Staging_2_Manual_Entry!AL274&lt;&gt;MAS_Pre_Staging_2!AL274,MAS_Pre_Staging_2_Manual_Entry!AL274&lt;&gt;"Manual Entry Req"),"Rule based Entry",IF(MAS_Pre_Staging_2_Manual_Entry!AL274="Manual Entry Req","Manual Entry Req",IF(MAS_Pre_Staging_2_Manual_Entry!AL274=MAS_Pre_Staging_1!AK274,"Region File",IF(MAS_Pre_Staging_2_Manual_Entry!AL274=_xlfn.XLOOKUP($A274,Odyssey_vs_App_Mapping_1!$A$2:$A$507,Odyssey_vs_App_Mapping_1!AJ$2:AJ$507),"Odyssey File","Please check"))))</f>
        <v>Manual Entry Req</v>
      </c>
      <c r="AM274" s="1" t="str">
        <f>IF(AND(MAS_Pre_Staging_2_Manual_Entry!AM274&lt;&gt;MAS_Pre_Staging_2!AM274,MAS_Pre_Staging_2_Manual_Entry!AM274&lt;&gt;"Manual Entry Req"),"Rule based Entry",IF(MAS_Pre_Staging_2_Manual_Entry!AM274="Manual Entry Req","Manual Entry Req",IF(MAS_Pre_Staging_2_Manual_Entry!AM274=MAS_Pre_Staging_1!AL274,"Region File",IF(MAS_Pre_Staging_2_Manual_Entry!AM274=_xlfn.XLOOKUP($A274,Odyssey_vs_App_Mapping_1!$A$2:$A$507,Odyssey_vs_App_Mapping_1!AK$2:AK$507),"Odyssey File","Please check"))))</f>
        <v>Manual Entry Req</v>
      </c>
      <c r="AN274" s="1" t="str">
        <f>IF(AND(MAS_Pre_Staging_2_Manual_Entry!AN274&lt;&gt;MAS_Pre_Staging_2!AN274,MAS_Pre_Staging_2_Manual_Entry!AN274&lt;&gt;"Manual Entry Req"),"Rule based Entry",IF(MAS_Pre_Staging_2_Manual_Entry!AN274="Manual Entry Req","Manual Entry Req",IF(MAS_Pre_Staging_2_Manual_Entry!AN274=MAS_Pre_Staging_1!AM274,"Region File",IF(MAS_Pre_Staging_2_Manual_Entry!AN274=_xlfn.XLOOKUP($A274,Odyssey_vs_App_Mapping_1!$A$2:$A$507,Odyssey_vs_App_Mapping_1!AL$2:AL$507),"Odyssey File","Please check"))))</f>
        <v>Manual Entry Req</v>
      </c>
      <c r="AO274" s="1" t="str">
        <f>IF(AND(MAS_Pre_Staging_2_Manual_Entry!AO274&lt;&gt;MAS_Pre_Staging_2!AO274,MAS_Pre_Staging_2_Manual_Entry!AO274&lt;&gt;"Manual Entry Req"),"Rule based Entry",IF(MAS_Pre_Staging_2_Manual_Entry!AO274="Manual Entry Req","Manual Entry Req",IF(MAS_Pre_Staging_2_Manual_Entry!AO274=MAS_Pre_Staging_1!AN274,"Region File",IF(MAS_Pre_Staging_2_Manual_Entry!AO274=_xlfn.XLOOKUP($A274,Odyssey_vs_App_Mapping_1!$A$2:$A$507,Odyssey_vs_App_Mapping_1!AM$2:AM$507),"Odyssey File","Please check"))))</f>
        <v>Rule based Entry</v>
      </c>
      <c r="AP274" s="1" t="str">
        <f>IF(AND(MAS_Pre_Staging_2_Manual_Entry!AP274&lt;&gt;MAS_Pre_Staging_2!AP274,MAS_Pre_Staging_2_Manual_Entry!AP274&lt;&gt;"Default"),"Manually Entered",IF(MAS_Pre_Staging_2_Manual_Entry!AP274="Default","Default",IF(MAS_Pre_Staging_2_Manual_Entry!AP274="Manual Entry Req","Manual Entry Req",IF(MAS_Pre_Staging_2!AP274=MAS_Pre_Staging_1!AO274,"Region File",IF(MAS_Pre_Staging_2!AP274=_xlfn.XLOOKUP($A274,Odyssey_vs_App_Mapping_1!$A$2:$A$507,Odyssey_vs_App_Mapping_1!AN$2:AN$507),"Odyssey File","Manual Data Entry")))))</f>
        <v>Manual Entry Req</v>
      </c>
      <c r="AQ274" s="29">
        <f t="shared" si="36"/>
        <v>0.68571428571428572</v>
      </c>
      <c r="AR274" s="29">
        <f t="shared" si="37"/>
        <v>0.95652173913043481</v>
      </c>
      <c r="AS274" s="1">
        <f t="shared" si="38"/>
        <v>8</v>
      </c>
      <c r="AT274" s="1">
        <f t="shared" si="39"/>
        <v>6</v>
      </c>
      <c r="AU274" s="1">
        <f t="shared" si="40"/>
        <v>0</v>
      </c>
      <c r="AV274" s="1">
        <f t="shared" si="41"/>
        <v>11</v>
      </c>
      <c r="AW274" s="1">
        <f t="shared" si="42"/>
        <v>0</v>
      </c>
      <c r="AX274" s="44">
        <f t="shared" si="43"/>
        <v>0.22857142857142856</v>
      </c>
      <c r="AY274" s="44">
        <f t="shared" si="43"/>
        <v>0.17142857142857143</v>
      </c>
      <c r="AZ274" s="173">
        <f t="shared" si="44"/>
        <v>0</v>
      </c>
    </row>
    <row r="275" spans="1:52" x14ac:dyDescent="0.25">
      <c r="A275" s="105" t="str">
        <f>MAS_Pre_Staging_26[[#This Row],[Source ID]]</f>
        <v>S3.519</v>
      </c>
      <c r="B275" s="1" t="str">
        <f>MAS_Pre_Staging_26[[#This Row],[M1 : Name of All Applications]]</f>
        <v>Viadat WMS</v>
      </c>
      <c r="C275" s="1" t="str">
        <f>MAS_Pre_Staging_26[[#This Row],[Region]]</f>
        <v>EMEA</v>
      </c>
      <c r="D275" s="1" t="str">
        <f>MAS_Pre_Staging_26[[#This Row],[Is it present in Odyssey File? (Y/N)]]</f>
        <v>N</v>
      </c>
      <c r="E275" s="1" t="str">
        <f>MAS_Pre_Staging_26[[#This Row],[M1. Source of File]]</f>
        <v>EMEA</v>
      </c>
      <c r="F275" s="1" t="str">
        <f>MAS_Pre_Staging_26[[#This Row],[M2 : Listed CMDB Application Owner]]</f>
        <v>AT</v>
      </c>
      <c r="G275" s="1" t="str">
        <f>MAS_Pre_Staging_26[[#This Row],[M2: Listed Region Owner]]</f>
        <v>Klaus Huber</v>
      </c>
      <c r="H275" s="1" t="str">
        <f>IF(AND(MAS_Pre_Staging_2_Manual_Entry!H275&lt;&gt;MAS_Pre_Staging_2!H275,MAS_Pre_Staging_2_Manual_Entry!H275&lt;&gt;"Manual Entry Req"),"Rule based Entry",IF(MAS_Pre_Staging_2_Manual_Entry!H275="Manual Entry Req","Manual Entry Req",IF(MAS_Pre_Staging_2_Manual_Entry!H275=MAS_Pre_Staging_1!G275,"Region File",IF(MAS_Pre_Staging_2_Manual_Entry!H275=_xlfn.XLOOKUP($A275,Odyssey_vs_App_Mapping_1!$A$2:$A$507,Odyssey_vs_App_Mapping_1!F$2:F$507),"Odyssey File","Please check"))))</f>
        <v>Region File</v>
      </c>
      <c r="I275" s="1" t="str">
        <f>IF(AND(MAS_Pre_Staging_2_Manual_Entry!I275&lt;&gt;MAS_Pre_Staging_2!I275,MAS_Pre_Staging_2_Manual_Entry!I275&lt;&gt;"Manual Entry Req"),"Rule based Entry",IF(MAS_Pre_Staging_2_Manual_Entry!I275="Manual Entry Req","Manual Entry Req",IF(MAS_Pre_Staging_2_Manual_Entry!I275=MAS_Pre_Staging_1!H275,"Region File",IF(MAS_Pre_Staging_2_Manual_Entry!I275=_xlfn.XLOOKUP($A275,Odyssey_vs_App_Mapping_1!$A$2:$A$507,Odyssey_vs_App_Mapping_1!G$2:G$507),"Odyssey File","Please check"))))</f>
        <v>Region File</v>
      </c>
      <c r="J275" s="1" t="str">
        <f>IF(AND(MAS_Pre_Staging_2_Manual_Entry!J275&lt;&gt;MAS_Pre_Staging_2!J275,MAS_Pre_Staging_2_Manual_Entry!J275&lt;&gt;"Manual Entry Req"),"Rule based Entry",IF(MAS_Pre_Staging_2_Manual_Entry!J275="Manual Entry Req","Manual Entry Req",IF(MAS_Pre_Staging_2_Manual_Entry!J275=MAS_Pre_Staging_1!I275,"Region File",IF(MAS_Pre_Staging_2_Manual_Entry!J275=_xlfn.XLOOKUP($A275,Odyssey_vs_App_Mapping_1!$A$2:$A$507,Odyssey_vs_App_Mapping_1!H$2:H$507),"Odyssey File","Please check"))))</f>
        <v>Region File</v>
      </c>
      <c r="K275" s="1" t="str">
        <f>IF(AND(MAS_Pre_Staging_2_Manual_Entry!K275&lt;&gt;MAS_Pre_Staging_2!K275,MAS_Pre_Staging_2_Manual_Entry!K275&lt;&gt;"Manual Entry Req"),"Rule based Entry",IF(MAS_Pre_Staging_2_Manual_Entry!K275="Manual Entry Req","Manual Entry Req",IF(MAS_Pre_Staging_2_Manual_Entry!K275=MAS_Pre_Staging_1!J275,"Region File",IF(MAS_Pre_Staging_2_Manual_Entry!K275=_xlfn.XLOOKUP($A275,Odyssey_vs_App_Mapping_1!$A$2:$A$507,Odyssey_vs_App_Mapping_1!I$2:I$507),"Odyssey File","Please check"))))</f>
        <v>Region File</v>
      </c>
      <c r="L275" s="1" t="str">
        <f>IF(AND(MAS_Pre_Staging_2_Manual_Entry!L275&lt;&gt;MAS_Pre_Staging_2!L275,MAS_Pre_Staging_2_Manual_Entry!L275&lt;&gt;"Manual Entry Req"),"Rule based Entry",IF(MAS_Pre_Staging_2_Manual_Entry!L275="Manual Entry Req","Manual Entry Req",IF(MAS_Pre_Staging_2_Manual_Entry!L275=MAS_Pre_Staging_1!K275,"Region File",IF(MAS_Pre_Staging_2_Manual_Entry!L275=_xlfn.XLOOKUP($A275,Odyssey_vs_App_Mapping_1!$A$2:$A$507,Odyssey_vs_App_Mapping_1!J$2:J$507),"Odyssey File","Please check"))))</f>
        <v>Region File</v>
      </c>
      <c r="M275" s="1" t="str">
        <f>IF(AND(MAS_Pre_Staging_2_Manual_Entry!M275&lt;&gt;MAS_Pre_Staging_2!M275,MAS_Pre_Staging_2_Manual_Entry!M275&lt;&gt;"Manual Entry Req"),"Rule based Entry",IF(MAS_Pre_Staging_2_Manual_Entry!M275="Manual Entry Req","Manual Entry Req",IF(MAS_Pre_Staging_2_Manual_Entry!M275=MAS_Pre_Staging_1!L275,"Region File",IF(MAS_Pre_Staging_2_Manual_Entry!M275=_xlfn.XLOOKUP($A275,Odyssey_vs_App_Mapping_1!$A$2:$A$507,Odyssey_vs_App_Mapping_1!K$2:K$507),"Odyssey File","Please check"))))</f>
        <v>Region File</v>
      </c>
      <c r="N275" s="1" t="str">
        <f>IF(AND(MAS_Pre_Staging_2_Manual_Entry!N275&lt;&gt;MAS_Pre_Staging_2!N275,MAS_Pre_Staging_2_Manual_Entry!N275&lt;&gt;"Manual Entry Req"),"Rule based Entry",IF(MAS_Pre_Staging_2_Manual_Entry!N275="Manual Entry Req","Manual Entry Req",IF(MAS_Pre_Staging_2_Manual_Entry!N275=MAS_Pre_Staging_1!M275,"Region File",IF(MAS_Pre_Staging_2_Manual_Entry!N275=_xlfn.XLOOKUP($A275,Odyssey_vs_App_Mapping_1!$A$2:$A$507,Odyssey_vs_App_Mapping_1!L$2:L$507),"Odyssey File","Please check"))))</f>
        <v>Region File</v>
      </c>
      <c r="O275" s="1" t="str">
        <f>IF(AND(MAS_Pre_Staging_2_Manual_Entry!O275&lt;&gt;MAS_Pre_Staging_2!O275,MAS_Pre_Staging_2_Manual_Entry!O275&lt;&gt;"Manual Entry Req"),"Rule based Entry",IF(MAS_Pre_Staging_2_Manual_Entry!O275="Manual Entry Req","Manual Entry Req",IF(MAS_Pre_Staging_2_Manual_Entry!O275=MAS_Pre_Staging_1!N275,"Region File",IF(MAS_Pre_Staging_2_Manual_Entry!O275=_xlfn.XLOOKUP($A275,Odyssey_vs_App_Mapping_1!$A$2:$A$507,Odyssey_vs_App_Mapping_1!M$2:M$507),"Odyssey File","Please check"))))</f>
        <v>Region File</v>
      </c>
      <c r="P275" s="1" t="str">
        <f>IF(AND(MAS_Pre_Staging_2_Manual_Entry!P275&lt;&gt;MAS_Pre_Staging_2!P275,MAS_Pre_Staging_2_Manual_Entry!P275&lt;&gt;"Manual Entry Req"),"Rule based Entry",IF(MAS_Pre_Staging_2_Manual_Entry!P275="Manual Entry Req","Manual Entry Req",IF(MAS_Pre_Staging_2_Manual_Entry!P275=MAS_Pre_Staging_1!O275,"Region File",IF(MAS_Pre_Staging_2_Manual_Entry!P275=_xlfn.XLOOKUP($A275,Odyssey_vs_App_Mapping_1!$A$2:$A$507,Odyssey_vs_App_Mapping_1!N$2:N$507),"Odyssey File","Please check"))))</f>
        <v>Region File</v>
      </c>
      <c r="Q275" s="1" t="str">
        <f>IF(AND(MAS_Pre_Staging_2_Manual_Entry!Q275&lt;&gt;MAS_Pre_Staging_2!Q275,MAS_Pre_Staging_2_Manual_Entry!Q275&lt;&gt;"Manual Entry Req"),"Rule based Entry",IF(MAS_Pre_Staging_2_Manual_Entry!Q275="Manual Entry Req","Manual Entry Req",IF(MAS_Pre_Staging_2_Manual_Entry!Q275=MAS_Pre_Staging_1!P275,"Region File",IF(MAS_Pre_Staging_2_Manual_Entry!Q275=_xlfn.XLOOKUP($A275,Odyssey_vs_App_Mapping_1!$A$2:$A$507,Odyssey_vs_App_Mapping_1!O$2:O$507),"Odyssey File","Please check"))))</f>
        <v>Region File</v>
      </c>
      <c r="R275" s="1" t="str">
        <f>IF(AND(MAS_Pre_Staging_2_Manual_Entry!R275&lt;&gt;MAS_Pre_Staging_2!R275,MAS_Pre_Staging_2_Manual_Entry!R275&lt;&gt;"Manual Entry Req"),"Rule based Entry",IF(MAS_Pre_Staging_2_Manual_Entry!R275="Manual Entry Req","Manual Entry Req",IF(MAS_Pre_Staging_2_Manual_Entry!R275=MAS_Pre_Staging_1!Q275,"Region File",IF(MAS_Pre_Staging_2_Manual_Entry!R275=_xlfn.XLOOKUP($A275,Odyssey_vs_App_Mapping_1!$A$2:$A$507,Odyssey_vs_App_Mapping_1!P$2:P$507),"Odyssey File","Please check"))))</f>
        <v>Rule based Entry</v>
      </c>
      <c r="S275" s="1" t="str">
        <f>IF(AND(MAS_Pre_Staging_2_Manual_Entry!S275&lt;&gt;MAS_Pre_Staging_2!S275,MAS_Pre_Staging_2_Manual_Entry!S275&lt;&gt;"Manual Entry Req"),"Rule based Entry",IF(MAS_Pre_Staging_2_Manual_Entry!S275="Manual Entry Req","Manual Entry Req",IF(MAS_Pre_Staging_2_Manual_Entry!S275=MAS_Pre_Staging_1!R275,"Region File",IF(MAS_Pre_Staging_2_Manual_Entry!S275=_xlfn.XLOOKUP($A275,Odyssey_vs_App_Mapping_1!$A$2:$A$507,Odyssey_vs_App_Mapping_1!Q$2:Q$507),"Odyssey File","Please check"))))</f>
        <v>Manual Entry Req</v>
      </c>
      <c r="T275" s="1" t="str">
        <f>IF(AND(MAS_Pre_Staging_2_Manual_Entry!T275&lt;&gt;MAS_Pre_Staging_2!T275,MAS_Pre_Staging_2_Manual_Entry!T275&lt;&gt;"Manual Entry Req"),"Rule based Entry",IF(MAS_Pre_Staging_2_Manual_Entry!T275="Manual Entry Req","Manual Entry Req",IF(MAS_Pre_Staging_2_Manual_Entry!T275=MAS_Pre_Staging_1!S275,"Region File",IF(MAS_Pre_Staging_2_Manual_Entry!T275=_xlfn.XLOOKUP($A275,Odyssey_vs_App_Mapping_1!$A$2:$A$507,Odyssey_vs_App_Mapping_1!R$2:R$507),"Odyssey File","Please check"))))</f>
        <v>Manual Entry Req</v>
      </c>
      <c r="U275" s="1" t="str">
        <f>IF(AND(MAS_Pre_Staging_2_Manual_Entry!U275&lt;&gt;MAS_Pre_Staging_2!U275,MAS_Pre_Staging_2_Manual_Entry!U275&lt;&gt;"Manual Entry Req"),"Rule based Entry",IF(MAS_Pre_Staging_2_Manual_Entry!U275="Manual Entry Req","Manual Entry Req",IF(MAS_Pre_Staging_2_Manual_Entry!U275=MAS_Pre_Staging_1!T275,"Region File",IF(MAS_Pre_Staging_2_Manual_Entry!U275=_xlfn.XLOOKUP($A275,Odyssey_vs_App_Mapping_1!$A$2:$A$507,Odyssey_vs_App_Mapping_1!S$2:S$507),"Odyssey File","Please check"))))</f>
        <v>Manual Entry Req</v>
      </c>
      <c r="V275" s="1" t="str">
        <f>IF(AND(MAS_Pre_Staging_2_Manual_Entry!V275&lt;&gt;MAS_Pre_Staging_2!V275,MAS_Pre_Staging_2_Manual_Entry!V275&lt;&gt;"Manual Entry Req"),"Rule based Entry",IF(MAS_Pre_Staging_2_Manual_Entry!V275="Manual Entry Req","Manual Entry Req",IF(MAS_Pre_Staging_2_Manual_Entry!V275=MAS_Pre_Staging_1!U275,"Region File",IF(MAS_Pre_Staging_2_Manual_Entry!V275=_xlfn.XLOOKUP($A275,Odyssey_vs_App_Mapping_1!$A$2:$A$507,Odyssey_vs_App_Mapping_1!T$2:T$507),"Odyssey File","Please check"))))</f>
        <v>Manual Entry Req</v>
      </c>
      <c r="W275" s="1" t="str">
        <f>IF(AND(MAS_Pre_Staging_2_Manual_Entry!W275&lt;&gt;MAS_Pre_Staging_2!W275,MAS_Pre_Staging_2_Manual_Entry!W275&lt;&gt;"Manual Entry Req"),"Rule based Entry",IF(MAS_Pre_Staging_2_Manual_Entry!W275="Manual Entry Req","Manual Entry Req",IF(MAS_Pre_Staging_2_Manual_Entry!W275=MAS_Pre_Staging_1!V275,"Region File",IF(MAS_Pre_Staging_2_Manual_Entry!W275=_xlfn.XLOOKUP($A275,Odyssey_vs_App_Mapping_1!$A$2:$A$507,Odyssey_vs_App_Mapping_1!U$2:U$507),"Odyssey File","Please check"))))</f>
        <v>Region File</v>
      </c>
      <c r="X275" s="1" t="str">
        <f>IF(AND(MAS_Pre_Staging_2_Manual_Entry!X275&lt;&gt;MAS_Pre_Staging_2!X275,MAS_Pre_Staging_2_Manual_Entry!X275&lt;&gt;"Manual Entry Req"),"Rule based Entry",IF(MAS_Pre_Staging_2_Manual_Entry!X275="Manual Entry Req","Manual Entry Req",IF(MAS_Pre_Staging_2_Manual_Entry!X275=MAS_Pre_Staging_1!W275,"Region File",IF(MAS_Pre_Staging_2_Manual_Entry!X275=_xlfn.XLOOKUP($A275,Odyssey_vs_App_Mapping_1!$A$2:$A$507,Odyssey_vs_App_Mapping_1!V$2:V$507),"Odyssey File","Please check"))))</f>
        <v>Region File</v>
      </c>
      <c r="Y275" s="1" t="str">
        <f>IF(AND(MAS_Pre_Staging_2_Manual_Entry!Y275&lt;&gt;MAS_Pre_Staging_2!Y275,MAS_Pre_Staging_2_Manual_Entry!Y275&lt;&gt;"Manual Entry Req"),"Rule based Entry",IF(MAS_Pre_Staging_2_Manual_Entry!Y275="Manual Entry Req","Manual Entry Req",IF(MAS_Pre_Staging_2_Manual_Entry!Y275=MAS_Pre_Staging_1!X275,"Region File",IF(MAS_Pre_Staging_2_Manual_Entry!Y275=_xlfn.XLOOKUP($A275,Odyssey_vs_App_Mapping_1!$A$2:$A$507,Odyssey_vs_App_Mapping_1!W$2:W$507),"Odyssey File","Please check"))))</f>
        <v>Region File</v>
      </c>
      <c r="Z275" s="1" t="str">
        <f>IF(AND(MAS_Pre_Staging_2_Manual_Entry!Z275&lt;&gt;MAS_Pre_Staging_2!Z275,MAS_Pre_Staging_2_Manual_Entry!Z275&lt;&gt;"Manual Entry Req"),"Rule based Entry",IF(MAS_Pre_Staging_2_Manual_Entry!Z275="Manual Entry Req","Manual Entry Req",IF(MAS_Pre_Staging_2_Manual_Entry!Z275=MAS_Pre_Staging_1!Y275,"Region File",IF(MAS_Pre_Staging_2_Manual_Entry!Z275=_xlfn.XLOOKUP($A275,Odyssey_vs_App_Mapping_1!$A$2:$A$507,Odyssey_vs_App_Mapping_1!X$2:X$507),"Odyssey File","Please check"))))</f>
        <v>Region File</v>
      </c>
      <c r="AA275" s="1" t="str">
        <f>IF(AND(MAS_Pre_Staging_2_Manual_Entry!AA275&lt;&gt;MAS_Pre_Staging_2!AA275,MAS_Pre_Staging_2_Manual_Entry!AA275&lt;&gt;"Manual Entry Req"),"Rule based Entry",IF(MAS_Pre_Staging_2_Manual_Entry!AA275="Manual Entry Req","Manual Entry Req",IF(MAS_Pre_Staging_2_Manual_Entry!AA275=MAS_Pre_Staging_1!Z275,"Region File",IF(MAS_Pre_Staging_2_Manual_Entry!AA275=_xlfn.XLOOKUP($A275,Odyssey_vs_App_Mapping_1!$A$2:$A$507,Odyssey_vs_App_Mapping_1!Y$2:Y$507),"Odyssey File","Please check"))))</f>
        <v>Region File</v>
      </c>
      <c r="AB275" s="1" t="str">
        <f>IF(AND(MAS_Pre_Staging_2_Manual_Entry!AB275&lt;&gt;MAS_Pre_Staging_2!AB275,MAS_Pre_Staging_2_Manual_Entry!AB275&lt;&gt;"Manual Entry Req"),"Rule based Entry",IF(MAS_Pre_Staging_2_Manual_Entry!AB275="Manual Entry Req","Manual Entry Req",IF(MAS_Pre_Staging_2_Manual_Entry!AB275=MAS_Pre_Staging_1!AA275,"Region File",IF(MAS_Pre_Staging_2_Manual_Entry!AB275=_xlfn.XLOOKUP($A275,Odyssey_vs_App_Mapping_1!$A$2:$A$507,Odyssey_vs_App_Mapping_1!Z$2:Z$507),"Odyssey File","Please check"))))</f>
        <v>Region File</v>
      </c>
      <c r="AC275" s="1" t="str">
        <f>IF(AND(MAS_Pre_Staging_2_Manual_Entry!AC275&lt;&gt;MAS_Pre_Staging_2!AC275,MAS_Pre_Staging_2_Manual_Entry!AC275&lt;&gt;"Manual Entry Req"),"Rule based Entry",IF(MAS_Pre_Staging_2_Manual_Entry!AC275="Manual Entry Req","Manual Entry Req",IF(MAS_Pre_Staging_2_Manual_Entry!AC275=MAS_Pre_Staging_1!AB275,"Region File",IF(MAS_Pre_Staging_2_Manual_Entry!AC275=_xlfn.XLOOKUP($A275,Odyssey_vs_App_Mapping_1!$A$2:$A$507,Odyssey_vs_App_Mapping_1!AA$2:AA$507),"Odyssey File","Please check"))))</f>
        <v>Region File</v>
      </c>
      <c r="AD275" s="1" t="str">
        <f>IF(AND(MAS_Pre_Staging_2_Manual_Entry!AD275&lt;&gt;MAS_Pre_Staging_2!AD275,MAS_Pre_Staging_2_Manual_Entry!AD275&lt;&gt;"Manual Entry Req"),"Rule based Entry",IF(MAS_Pre_Staging_2_Manual_Entry!AD275="Manual Entry Req","Manual Entry Req",IF(MAS_Pre_Staging_2_Manual_Entry!AD275=MAS_Pre_Staging_1!AC275,"Region File",IF(MAS_Pre_Staging_2_Manual_Entry!AD275=_xlfn.XLOOKUP($A275,Odyssey_vs_App_Mapping_1!$A$2:$A$507,Odyssey_vs_App_Mapping_1!AB$2:AB$507),"Odyssey File","Please check"))))</f>
        <v>Region File</v>
      </c>
      <c r="AE275" s="1" t="str">
        <f>IF(AND(MAS_Pre_Staging_2_Manual_Entry!AE275&lt;&gt;MAS_Pre_Staging_2!AE275,MAS_Pre_Staging_2_Manual_Entry!AE275&lt;&gt;"Manual Entry Req"),"Rule based Entry",IF(MAS_Pre_Staging_2_Manual_Entry!AE275="Manual Entry Req","Manual Entry Req",IF(MAS_Pre_Staging_2_Manual_Entry!AE275=MAS_Pre_Staging_1!AD275,"Region File",IF(MAS_Pre_Staging_2_Manual_Entry!AE275=_xlfn.XLOOKUP($A275,Odyssey_vs_App_Mapping_1!$A$2:$A$507,Odyssey_vs_App_Mapping_1!AC$2:AC$507),"Odyssey File","Please check"))))</f>
        <v>Region File</v>
      </c>
      <c r="AF275" s="1" t="str">
        <f>IF(AND(MAS_Pre_Staging_2_Manual_Entry!AF275&lt;&gt;MAS_Pre_Staging_2!AF275,MAS_Pre_Staging_2_Manual_Entry!AF275&lt;&gt;"Manual Entry Req"),"Rule based Entry",IF(MAS_Pre_Staging_2_Manual_Entry!AF275="Manual Entry Req","Manual Entry Req",IF(MAS_Pre_Staging_2_Manual_Entry!AF275=MAS_Pre_Staging_1!AE275,"Region File",IF(MAS_Pre_Staging_2_Manual_Entry!AF275=_xlfn.XLOOKUP($A275,Odyssey_vs_App_Mapping_1!$A$2:$A$507,Odyssey_vs_App_Mapping_1!AD$2:AD$507),"Odyssey File","Please check"))))</f>
        <v>Region File</v>
      </c>
      <c r="AG275" s="1" t="str">
        <f>IF(AND(MAS_Pre_Staging_2_Manual_Entry!AG275&lt;&gt;MAS_Pre_Staging_2!AG275,MAS_Pre_Staging_2_Manual_Entry!AG275&lt;&gt;"Manual Entry Req"),"Rule based Entry",IF(MAS_Pre_Staging_2_Manual_Entry!AG275="Manual Entry Req","Manual Entry Req",IF(MAS_Pre_Staging_2_Manual_Entry!AG275=MAS_Pre_Staging_1!AF275,"Region File",IF(MAS_Pre_Staging_2_Manual_Entry!AG275=_xlfn.XLOOKUP($A275,Odyssey_vs_App_Mapping_1!$A$2:$A$507,Odyssey_vs_App_Mapping_1!AE$2:AE$507),"Odyssey File","Please check"))))</f>
        <v>Region File</v>
      </c>
      <c r="AH275" s="1" t="str">
        <f>IF(AND(MAS_Pre_Staging_2_Manual_Entry!AH275&lt;&gt;MAS_Pre_Staging_2!AH275,MAS_Pre_Staging_2_Manual_Entry!AH275&lt;&gt;"Manual Entry Req"),"Rule based Entry",IF(MAS_Pre_Staging_2_Manual_Entry!AH275="Manual Entry Req","Manual Entry Req",IF(MAS_Pre_Staging_2_Manual_Entry!AH275=MAS_Pre_Staging_1!AG275,"Region File",IF(MAS_Pre_Staging_2_Manual_Entry!AH275=_xlfn.XLOOKUP($A275,Odyssey_vs_App_Mapping_1!$A$2:$A$507,Odyssey_vs_App_Mapping_1!AF$2:AF$507),"Odyssey File","Please check"))))</f>
        <v>Manual Entry Req</v>
      </c>
      <c r="AI275" s="1" t="str">
        <f>IF(AND(MAS_Pre_Staging_2_Manual_Entry!AI275&lt;&gt;MAS_Pre_Staging_2!AI275,MAS_Pre_Staging_2_Manual_Entry!AI275&lt;&gt;"Manual Entry Req"),"Rule based Entry",IF(MAS_Pre_Staging_2_Manual_Entry!AI275="Manual Entry Req","Manual Entry Req",IF(MAS_Pre_Staging_2_Manual_Entry!AI275=MAS_Pre_Staging_1!AH275,"Region File",IF(MAS_Pre_Staging_2_Manual_Entry!AI275=_xlfn.XLOOKUP($A275,Odyssey_vs_App_Mapping_1!$A$2:$A$507,Odyssey_vs_App_Mapping_1!AG$2:AG$507),"Odyssey File","Please check"))))</f>
        <v>Manual Entry Req</v>
      </c>
      <c r="AJ275" s="1" t="str">
        <f>IF(AND(MAS_Pre_Staging_2_Manual_Entry!AJ275&lt;&gt;MAS_Pre_Staging_2!AJ275,MAS_Pre_Staging_2_Manual_Entry!AJ275&lt;&gt;"Manual Entry Req"),"Rule based Entry",IF(MAS_Pre_Staging_2_Manual_Entry!AJ275="Manual Entry Req","Manual Entry Req",IF(MAS_Pre_Staging_2_Manual_Entry!AJ275=MAS_Pre_Staging_1!AI275,"Region File",IF(MAS_Pre_Staging_2_Manual_Entry!AJ275=_xlfn.XLOOKUP($A275,Odyssey_vs_App_Mapping_1!$A$2:$A$507,Odyssey_vs_App_Mapping_1!AH$2:AH$507),"Odyssey File","Please check"))))</f>
        <v>Manual Entry Req</v>
      </c>
      <c r="AK275" s="1" t="str">
        <f>IF(AND(MAS_Pre_Staging_2_Manual_Entry!AK275&lt;&gt;MAS_Pre_Staging_2!AK275,MAS_Pre_Staging_2_Manual_Entry!AK275&lt;&gt;"Manual Entry Req"),"Rule based Entry",IF(MAS_Pre_Staging_2_Manual_Entry!AK275="Manual Entry Req","Manual Entry Req",IF(MAS_Pre_Staging_2_Manual_Entry!AK275=MAS_Pre_Staging_1!AJ275,"Region File",IF(MAS_Pre_Staging_2_Manual_Entry!AK275=_xlfn.XLOOKUP($A275,Odyssey_vs_App_Mapping_1!$A$2:$A$507,Odyssey_vs_App_Mapping_1!AI$2:AI$507),"Odyssey File","Please check"))))</f>
        <v>Region File</v>
      </c>
      <c r="AL275" s="1" t="str">
        <f>IF(AND(MAS_Pre_Staging_2_Manual_Entry!AL275&lt;&gt;MAS_Pre_Staging_2!AL275,MAS_Pre_Staging_2_Manual_Entry!AL275&lt;&gt;"Manual Entry Req"),"Rule based Entry",IF(MAS_Pre_Staging_2_Manual_Entry!AL275="Manual Entry Req","Manual Entry Req",IF(MAS_Pre_Staging_2_Manual_Entry!AL275=MAS_Pre_Staging_1!AK275,"Region File",IF(MAS_Pre_Staging_2_Manual_Entry!AL275=_xlfn.XLOOKUP($A275,Odyssey_vs_App_Mapping_1!$A$2:$A$507,Odyssey_vs_App_Mapping_1!AJ$2:AJ$507),"Odyssey File","Please check"))))</f>
        <v>Manual Entry Req</v>
      </c>
      <c r="AM275" s="1" t="str">
        <f>IF(AND(MAS_Pre_Staging_2_Manual_Entry!AM275&lt;&gt;MAS_Pre_Staging_2!AM275,MAS_Pre_Staging_2_Manual_Entry!AM275&lt;&gt;"Manual Entry Req"),"Rule based Entry",IF(MAS_Pre_Staging_2_Manual_Entry!AM275="Manual Entry Req","Manual Entry Req",IF(MAS_Pre_Staging_2_Manual_Entry!AM275=MAS_Pre_Staging_1!AL275,"Region File",IF(MAS_Pre_Staging_2_Manual_Entry!AM275=_xlfn.XLOOKUP($A275,Odyssey_vs_App_Mapping_1!$A$2:$A$507,Odyssey_vs_App_Mapping_1!AK$2:AK$507),"Odyssey File","Please check"))))</f>
        <v>Manual Entry Req</v>
      </c>
      <c r="AN275" s="1" t="str">
        <f>IF(AND(MAS_Pre_Staging_2_Manual_Entry!AN275&lt;&gt;MAS_Pre_Staging_2!AN275,MAS_Pre_Staging_2_Manual_Entry!AN275&lt;&gt;"Manual Entry Req"),"Rule based Entry",IF(MAS_Pre_Staging_2_Manual_Entry!AN275="Manual Entry Req","Manual Entry Req",IF(MAS_Pre_Staging_2_Manual_Entry!AN275=MAS_Pre_Staging_1!AM275,"Region File",IF(MAS_Pre_Staging_2_Manual_Entry!AN275=_xlfn.XLOOKUP($A275,Odyssey_vs_App_Mapping_1!$A$2:$A$507,Odyssey_vs_App_Mapping_1!AL$2:AL$507),"Odyssey File","Please check"))))</f>
        <v>Region File</v>
      </c>
      <c r="AO275" s="1" t="str">
        <f>IF(AND(MAS_Pre_Staging_2_Manual_Entry!AO275&lt;&gt;MAS_Pre_Staging_2!AO275,MAS_Pre_Staging_2_Manual_Entry!AO275&lt;&gt;"Manual Entry Req"),"Rule based Entry",IF(MAS_Pre_Staging_2_Manual_Entry!AO275="Manual Entry Req","Manual Entry Req",IF(MAS_Pre_Staging_2_Manual_Entry!AO275=MAS_Pre_Staging_1!AN275,"Region File",IF(MAS_Pre_Staging_2_Manual_Entry!AO275=_xlfn.XLOOKUP($A275,Odyssey_vs_App_Mapping_1!$A$2:$A$507,Odyssey_vs_App_Mapping_1!AM$2:AM$507),"Odyssey File","Please check"))))</f>
        <v>Rule based Entry</v>
      </c>
      <c r="AP275" s="1" t="str">
        <f>IF(AND(MAS_Pre_Staging_2_Manual_Entry!AP275&lt;&gt;MAS_Pre_Staging_2!AP275,MAS_Pre_Staging_2_Manual_Entry!AP275&lt;&gt;"Default"),"Manually Entered",IF(MAS_Pre_Staging_2_Manual_Entry!AP275="Default","Default",IF(MAS_Pre_Staging_2_Manual_Entry!AP275="Manual Entry Req","Manual Entry Req",IF(MAS_Pre_Staging_2!AP275=MAS_Pre_Staging_1!AO275,"Region File",IF(MAS_Pre_Staging_2!AP275=_xlfn.XLOOKUP($A275,Odyssey_vs_App_Mapping_1!$A$2:$A$507,Odyssey_vs_App_Mapping_1!AN$2:AN$507),"Odyssey File","Manual Data Entry")))))</f>
        <v>Manual Entry Req</v>
      </c>
      <c r="AQ275" s="29">
        <f t="shared" si="36"/>
        <v>0.7142857142857143</v>
      </c>
      <c r="AR275" s="29">
        <f t="shared" si="37"/>
        <v>0.95652173913043481</v>
      </c>
      <c r="AS275" s="1">
        <f t="shared" si="38"/>
        <v>23</v>
      </c>
      <c r="AT275" s="1">
        <f t="shared" si="39"/>
        <v>0</v>
      </c>
      <c r="AU275" s="1">
        <f t="shared" si="40"/>
        <v>0</v>
      </c>
      <c r="AV275" s="1">
        <f t="shared" si="41"/>
        <v>10</v>
      </c>
      <c r="AW275" s="1">
        <f t="shared" si="42"/>
        <v>0</v>
      </c>
      <c r="AX275" s="44">
        <f t="shared" si="43"/>
        <v>0.65714285714285714</v>
      </c>
      <c r="AY275" s="44">
        <f t="shared" si="43"/>
        <v>0</v>
      </c>
      <c r="AZ275" s="173">
        <f t="shared" si="44"/>
        <v>0</v>
      </c>
    </row>
    <row r="276" spans="1:52" x14ac:dyDescent="0.25">
      <c r="A276" s="105" t="str">
        <f>MAS_Pre_Staging_26[[#This Row],[Source ID]]</f>
        <v>S3.52</v>
      </c>
      <c r="B276" s="1" t="str">
        <f>MAS_Pre_Staging_26[[#This Row],[M1 : Name of All Applications]]</f>
        <v>Budget-Tool</v>
      </c>
      <c r="C276" s="1" t="str">
        <f>MAS_Pre_Staging_26[[#This Row],[Region]]</f>
        <v>EMEA</v>
      </c>
      <c r="D276" s="1" t="str">
        <f>MAS_Pre_Staging_26[[#This Row],[Is it present in Odyssey File? (Y/N)]]</f>
        <v>Y</v>
      </c>
      <c r="E276" s="1" t="str">
        <f>MAS_Pre_Staging_26[[#This Row],[M1. Source of File]]</f>
        <v>EMEA</v>
      </c>
      <c r="F276" s="1" t="str">
        <f>MAS_Pre_Staging_26[[#This Row],[M2 : Listed CMDB Application Owner]]</f>
        <v>Nordics</v>
      </c>
      <c r="G276" s="1" t="str">
        <f>MAS_Pre_Staging_26[[#This Row],[M2: Listed Region Owner]]</f>
        <v>Zeljko Markovic</v>
      </c>
      <c r="H276" s="1" t="str">
        <f>IF(AND(MAS_Pre_Staging_2_Manual_Entry!H276&lt;&gt;MAS_Pre_Staging_2!H276,MAS_Pre_Staging_2_Manual_Entry!H276&lt;&gt;"Manual Entry Req"),"Rule based Entry",IF(MAS_Pre_Staging_2_Manual_Entry!H276="Manual Entry Req","Manual Entry Req",IF(MAS_Pre_Staging_2_Manual_Entry!H276=MAS_Pre_Staging_1!G276,"Region File",IF(MAS_Pre_Staging_2_Manual_Entry!H276=_xlfn.XLOOKUP($A276,Odyssey_vs_App_Mapping_1!$A$2:$A$507,Odyssey_vs_App_Mapping_1!F$2:F$507),"Odyssey File","Please check"))))</f>
        <v>Region File</v>
      </c>
      <c r="I276" s="1" t="str">
        <f>IF(AND(MAS_Pre_Staging_2_Manual_Entry!I276&lt;&gt;MAS_Pre_Staging_2!I276,MAS_Pre_Staging_2_Manual_Entry!I276&lt;&gt;"Manual Entry Req"),"Rule based Entry",IF(MAS_Pre_Staging_2_Manual_Entry!I276="Manual Entry Req","Manual Entry Req",IF(MAS_Pre_Staging_2_Manual_Entry!I276=MAS_Pre_Staging_1!H276,"Region File",IF(MAS_Pre_Staging_2_Manual_Entry!I276=_xlfn.XLOOKUP($A276,Odyssey_vs_App_Mapping_1!$A$2:$A$507,Odyssey_vs_App_Mapping_1!G$2:G$507),"Odyssey File","Please check"))))</f>
        <v>Region File</v>
      </c>
      <c r="J276" s="1" t="str">
        <f>IF(AND(MAS_Pre_Staging_2_Manual_Entry!J276&lt;&gt;MAS_Pre_Staging_2!J276,MAS_Pre_Staging_2_Manual_Entry!J276&lt;&gt;"Manual Entry Req"),"Rule based Entry",IF(MAS_Pre_Staging_2_Manual_Entry!J276="Manual Entry Req","Manual Entry Req",IF(MAS_Pre_Staging_2_Manual_Entry!J276=MAS_Pre_Staging_1!I276,"Region File",IF(MAS_Pre_Staging_2_Manual_Entry!J276=_xlfn.XLOOKUP($A276,Odyssey_vs_App_Mapping_1!$A$2:$A$507,Odyssey_vs_App_Mapping_1!H$2:H$507),"Odyssey File","Please check"))))</f>
        <v>Region File</v>
      </c>
      <c r="K276" s="1" t="str">
        <f>IF(AND(MAS_Pre_Staging_2_Manual_Entry!K276&lt;&gt;MAS_Pre_Staging_2!K276,MAS_Pre_Staging_2_Manual_Entry!K276&lt;&gt;"Manual Entry Req"),"Rule based Entry",IF(MAS_Pre_Staging_2_Manual_Entry!K276="Manual Entry Req","Manual Entry Req",IF(MAS_Pre_Staging_2_Manual_Entry!K276=MAS_Pre_Staging_1!J276,"Region File",IF(MAS_Pre_Staging_2_Manual_Entry!K276=_xlfn.XLOOKUP($A276,Odyssey_vs_App_Mapping_1!$A$2:$A$507,Odyssey_vs_App_Mapping_1!I$2:I$507),"Odyssey File","Please check"))))</f>
        <v>Region File</v>
      </c>
      <c r="L276" s="1" t="str">
        <f>IF(AND(MAS_Pre_Staging_2_Manual_Entry!L276&lt;&gt;MAS_Pre_Staging_2!L276,MAS_Pre_Staging_2_Manual_Entry!L276&lt;&gt;"Manual Entry Req"),"Rule based Entry",IF(MAS_Pre_Staging_2_Manual_Entry!L276="Manual Entry Req","Manual Entry Req",IF(MAS_Pre_Staging_2_Manual_Entry!L276=MAS_Pre_Staging_1!K276,"Region File",IF(MAS_Pre_Staging_2_Manual_Entry!L276=_xlfn.XLOOKUP($A276,Odyssey_vs_App_Mapping_1!$A$2:$A$507,Odyssey_vs_App_Mapping_1!J$2:J$507),"Odyssey File","Please check"))))</f>
        <v>Region File</v>
      </c>
      <c r="M276" s="1" t="str">
        <f>IF(AND(MAS_Pre_Staging_2_Manual_Entry!M276&lt;&gt;MAS_Pre_Staging_2!M276,MAS_Pre_Staging_2_Manual_Entry!M276&lt;&gt;"Manual Entry Req"),"Rule based Entry",IF(MAS_Pre_Staging_2_Manual_Entry!M276="Manual Entry Req","Manual Entry Req",IF(MAS_Pre_Staging_2_Manual_Entry!M276=MAS_Pre_Staging_1!L276,"Region File",IF(MAS_Pre_Staging_2_Manual_Entry!M276=_xlfn.XLOOKUP($A276,Odyssey_vs_App_Mapping_1!$A$2:$A$507,Odyssey_vs_App_Mapping_1!K$2:K$507),"Odyssey File","Please check"))))</f>
        <v>Region File</v>
      </c>
      <c r="N276" s="1" t="str">
        <f>IF(AND(MAS_Pre_Staging_2_Manual_Entry!N276&lt;&gt;MAS_Pre_Staging_2!N276,MAS_Pre_Staging_2_Manual_Entry!N276&lt;&gt;"Manual Entry Req"),"Rule based Entry",IF(MAS_Pre_Staging_2_Manual_Entry!N276="Manual Entry Req","Manual Entry Req",IF(MAS_Pre_Staging_2_Manual_Entry!N276=MAS_Pre_Staging_1!M276,"Region File",IF(MAS_Pre_Staging_2_Manual_Entry!N276=_xlfn.XLOOKUP($A276,Odyssey_vs_App_Mapping_1!$A$2:$A$507,Odyssey_vs_App_Mapping_1!L$2:L$507),"Odyssey File","Please check"))))</f>
        <v>Region File</v>
      </c>
      <c r="O276" s="1" t="str">
        <f>IF(AND(MAS_Pre_Staging_2_Manual_Entry!O276&lt;&gt;MAS_Pre_Staging_2!O276,MAS_Pre_Staging_2_Manual_Entry!O276&lt;&gt;"Manual Entry Req"),"Rule based Entry",IF(MAS_Pre_Staging_2_Manual_Entry!O276="Manual Entry Req","Manual Entry Req",IF(MAS_Pre_Staging_2_Manual_Entry!O276=MAS_Pre_Staging_1!N276,"Region File",IF(MAS_Pre_Staging_2_Manual_Entry!O276=_xlfn.XLOOKUP($A276,Odyssey_vs_App_Mapping_1!$A$2:$A$507,Odyssey_vs_App_Mapping_1!M$2:M$507),"Odyssey File","Please check"))))</f>
        <v>Region File</v>
      </c>
      <c r="P276" s="1" t="str">
        <f>IF(AND(MAS_Pre_Staging_2_Manual_Entry!P276&lt;&gt;MAS_Pre_Staging_2!P276,MAS_Pre_Staging_2_Manual_Entry!P276&lt;&gt;"Manual Entry Req"),"Rule based Entry",IF(MAS_Pre_Staging_2_Manual_Entry!P276="Manual Entry Req","Manual Entry Req",IF(MAS_Pre_Staging_2_Manual_Entry!P276=MAS_Pre_Staging_1!O276,"Region File",IF(MAS_Pre_Staging_2_Manual_Entry!P276=_xlfn.XLOOKUP($A276,Odyssey_vs_App_Mapping_1!$A$2:$A$507,Odyssey_vs_App_Mapping_1!N$2:N$507),"Odyssey File","Please check"))))</f>
        <v>Region File</v>
      </c>
      <c r="Q276" s="1" t="str">
        <f>IF(AND(MAS_Pre_Staging_2_Manual_Entry!Q276&lt;&gt;MAS_Pre_Staging_2!Q276,MAS_Pre_Staging_2_Manual_Entry!Q276&lt;&gt;"Manual Entry Req"),"Rule based Entry",IF(MAS_Pre_Staging_2_Manual_Entry!Q276="Manual Entry Req","Manual Entry Req",IF(MAS_Pre_Staging_2_Manual_Entry!Q276=MAS_Pre_Staging_1!P276,"Region File",IF(MAS_Pre_Staging_2_Manual_Entry!Q276=_xlfn.XLOOKUP($A276,Odyssey_vs_App_Mapping_1!$A$2:$A$507,Odyssey_vs_App_Mapping_1!O$2:O$507),"Odyssey File","Please check"))))</f>
        <v>Region File</v>
      </c>
      <c r="R276" s="1" t="str">
        <f>IF(AND(MAS_Pre_Staging_2_Manual_Entry!R276&lt;&gt;MAS_Pre_Staging_2!R276,MAS_Pre_Staging_2_Manual_Entry!R276&lt;&gt;"Manual Entry Req"),"Rule based Entry",IF(MAS_Pre_Staging_2_Manual_Entry!R276="Manual Entry Req","Manual Entry Req",IF(MAS_Pre_Staging_2_Manual_Entry!R276=MAS_Pre_Staging_1!Q276,"Region File",IF(MAS_Pre_Staging_2_Manual_Entry!R276=_xlfn.XLOOKUP($A276,Odyssey_vs_App_Mapping_1!$A$2:$A$507,Odyssey_vs_App_Mapping_1!P$2:P$507),"Odyssey File","Please check"))))</f>
        <v>Region File</v>
      </c>
      <c r="S276" s="1" t="str">
        <f>IF(AND(MAS_Pre_Staging_2_Manual_Entry!S276&lt;&gt;MAS_Pre_Staging_2!S276,MAS_Pre_Staging_2_Manual_Entry!S276&lt;&gt;"Manual Entry Req"),"Rule based Entry",IF(MAS_Pre_Staging_2_Manual_Entry!S276="Manual Entry Req","Manual Entry Req",IF(MAS_Pre_Staging_2_Manual_Entry!S276=MAS_Pre_Staging_1!R276,"Region File",IF(MAS_Pre_Staging_2_Manual_Entry!S276=_xlfn.XLOOKUP($A276,Odyssey_vs_App_Mapping_1!$A$2:$A$507,Odyssey_vs_App_Mapping_1!Q$2:Q$507),"Odyssey File","Please check"))))</f>
        <v>Region File</v>
      </c>
      <c r="T276" s="1" t="str">
        <f>IF(AND(MAS_Pre_Staging_2_Manual_Entry!T276&lt;&gt;MAS_Pre_Staging_2!T276,MAS_Pre_Staging_2_Manual_Entry!T276&lt;&gt;"Manual Entry Req"),"Rule based Entry",IF(MAS_Pre_Staging_2_Manual_Entry!T276="Manual Entry Req","Manual Entry Req",IF(MAS_Pre_Staging_2_Manual_Entry!T276=MAS_Pre_Staging_1!S276,"Region File",IF(MAS_Pre_Staging_2_Manual_Entry!T276=_xlfn.XLOOKUP($A276,Odyssey_vs_App_Mapping_1!$A$2:$A$507,Odyssey_vs_App_Mapping_1!R$2:R$507),"Odyssey File","Please check"))))</f>
        <v>Manual Entry Req</v>
      </c>
      <c r="U276" s="1" t="str">
        <f>IF(AND(MAS_Pre_Staging_2_Manual_Entry!U276&lt;&gt;MAS_Pre_Staging_2!U276,MAS_Pre_Staging_2_Manual_Entry!U276&lt;&gt;"Manual Entry Req"),"Rule based Entry",IF(MAS_Pre_Staging_2_Manual_Entry!U276="Manual Entry Req","Manual Entry Req",IF(MAS_Pre_Staging_2_Manual_Entry!U276=MAS_Pre_Staging_1!T276,"Region File",IF(MAS_Pre_Staging_2_Manual_Entry!U276=_xlfn.XLOOKUP($A276,Odyssey_vs_App_Mapping_1!$A$2:$A$507,Odyssey_vs_App_Mapping_1!S$2:S$507),"Odyssey File","Please check"))))</f>
        <v>Manual Entry Req</v>
      </c>
      <c r="V276" s="1" t="str">
        <f>IF(AND(MAS_Pre_Staging_2_Manual_Entry!V276&lt;&gt;MAS_Pre_Staging_2!V276,MAS_Pre_Staging_2_Manual_Entry!V276&lt;&gt;"Manual Entry Req"),"Rule based Entry",IF(MAS_Pre_Staging_2_Manual_Entry!V276="Manual Entry Req","Manual Entry Req",IF(MAS_Pre_Staging_2_Manual_Entry!V276=MAS_Pre_Staging_1!U276,"Region File",IF(MAS_Pre_Staging_2_Manual_Entry!V276=_xlfn.XLOOKUP($A276,Odyssey_vs_App_Mapping_1!$A$2:$A$507,Odyssey_vs_App_Mapping_1!T$2:T$507),"Odyssey File","Please check"))))</f>
        <v>Manual Entry Req</v>
      </c>
      <c r="W276" s="1" t="str">
        <f>IF(AND(MAS_Pre_Staging_2_Manual_Entry!W276&lt;&gt;MAS_Pre_Staging_2!W276,MAS_Pre_Staging_2_Manual_Entry!W276&lt;&gt;"Manual Entry Req"),"Rule based Entry",IF(MAS_Pre_Staging_2_Manual_Entry!W276="Manual Entry Req","Manual Entry Req",IF(MAS_Pre_Staging_2_Manual_Entry!W276=MAS_Pre_Staging_1!V276,"Region File",IF(MAS_Pre_Staging_2_Manual_Entry!W276=_xlfn.XLOOKUP($A276,Odyssey_vs_App_Mapping_1!$A$2:$A$507,Odyssey_vs_App_Mapping_1!U$2:U$507),"Odyssey File","Please check"))))</f>
        <v>Region File</v>
      </c>
      <c r="X276" s="1" t="str">
        <f>IF(AND(MAS_Pre_Staging_2_Manual_Entry!X276&lt;&gt;MAS_Pre_Staging_2!X276,MAS_Pre_Staging_2_Manual_Entry!X276&lt;&gt;"Manual Entry Req"),"Rule based Entry",IF(MAS_Pre_Staging_2_Manual_Entry!X276="Manual Entry Req","Manual Entry Req",IF(MAS_Pre_Staging_2_Manual_Entry!X276=MAS_Pre_Staging_1!W276,"Region File",IF(MAS_Pre_Staging_2_Manual_Entry!X276=_xlfn.XLOOKUP($A276,Odyssey_vs_App_Mapping_1!$A$2:$A$507,Odyssey_vs_App_Mapping_1!V$2:V$507),"Odyssey File","Please check"))))</f>
        <v>Region File</v>
      </c>
      <c r="Y276" s="1" t="str">
        <f>IF(AND(MAS_Pre_Staging_2_Manual_Entry!Y276&lt;&gt;MAS_Pre_Staging_2!Y276,MAS_Pre_Staging_2_Manual_Entry!Y276&lt;&gt;"Manual Entry Req"),"Rule based Entry",IF(MAS_Pre_Staging_2_Manual_Entry!Y276="Manual Entry Req","Manual Entry Req",IF(MAS_Pre_Staging_2_Manual_Entry!Y276=MAS_Pre_Staging_1!X276,"Region File",IF(MAS_Pre_Staging_2_Manual_Entry!Y276=_xlfn.XLOOKUP($A276,Odyssey_vs_App_Mapping_1!$A$2:$A$507,Odyssey_vs_App_Mapping_1!W$2:W$507),"Odyssey File","Please check"))))</f>
        <v>Region File</v>
      </c>
      <c r="Z276" s="1" t="str">
        <f>IF(AND(MAS_Pre_Staging_2_Manual_Entry!Z276&lt;&gt;MAS_Pre_Staging_2!Z276,MAS_Pre_Staging_2_Manual_Entry!Z276&lt;&gt;"Manual Entry Req"),"Rule based Entry",IF(MAS_Pre_Staging_2_Manual_Entry!Z276="Manual Entry Req","Manual Entry Req",IF(MAS_Pre_Staging_2_Manual_Entry!Z276=MAS_Pre_Staging_1!Y276,"Region File",IF(MAS_Pre_Staging_2_Manual_Entry!Z276=_xlfn.XLOOKUP($A276,Odyssey_vs_App_Mapping_1!$A$2:$A$507,Odyssey_vs_App_Mapping_1!X$2:X$507),"Odyssey File","Please check"))))</f>
        <v>Region File</v>
      </c>
      <c r="AA276" s="1" t="str">
        <f>IF(AND(MAS_Pre_Staging_2_Manual_Entry!AA276&lt;&gt;MAS_Pre_Staging_2!AA276,MAS_Pre_Staging_2_Manual_Entry!AA276&lt;&gt;"Manual Entry Req"),"Rule based Entry",IF(MAS_Pre_Staging_2_Manual_Entry!AA276="Manual Entry Req","Manual Entry Req",IF(MAS_Pre_Staging_2_Manual_Entry!AA276=MAS_Pre_Staging_1!Z276,"Region File",IF(MAS_Pre_Staging_2_Manual_Entry!AA276=_xlfn.XLOOKUP($A276,Odyssey_vs_App_Mapping_1!$A$2:$A$507,Odyssey_vs_App_Mapping_1!Y$2:Y$507),"Odyssey File","Please check"))))</f>
        <v>Region File</v>
      </c>
      <c r="AB276" s="1" t="str">
        <f>IF(AND(MAS_Pre_Staging_2_Manual_Entry!AB276&lt;&gt;MAS_Pre_Staging_2!AB276,MAS_Pre_Staging_2_Manual_Entry!AB276&lt;&gt;"Manual Entry Req"),"Rule based Entry",IF(MAS_Pre_Staging_2_Manual_Entry!AB276="Manual Entry Req","Manual Entry Req",IF(MAS_Pre_Staging_2_Manual_Entry!AB276=MAS_Pre_Staging_1!AA276,"Region File",IF(MAS_Pre_Staging_2_Manual_Entry!AB276=_xlfn.XLOOKUP($A276,Odyssey_vs_App_Mapping_1!$A$2:$A$507,Odyssey_vs_App_Mapping_1!Z$2:Z$507),"Odyssey File","Please check"))))</f>
        <v>Region File</v>
      </c>
      <c r="AC276" s="1" t="str">
        <f>IF(AND(MAS_Pre_Staging_2_Manual_Entry!AC276&lt;&gt;MAS_Pre_Staging_2!AC276,MAS_Pre_Staging_2_Manual_Entry!AC276&lt;&gt;"Manual Entry Req"),"Rule based Entry",IF(MAS_Pre_Staging_2_Manual_Entry!AC276="Manual Entry Req","Manual Entry Req",IF(MAS_Pre_Staging_2_Manual_Entry!AC276=MAS_Pre_Staging_1!AB276,"Region File",IF(MAS_Pre_Staging_2_Manual_Entry!AC276=_xlfn.XLOOKUP($A276,Odyssey_vs_App_Mapping_1!$A$2:$A$507,Odyssey_vs_App_Mapping_1!AA$2:AA$507),"Odyssey File","Please check"))))</f>
        <v>Region File</v>
      </c>
      <c r="AD276" s="1" t="str">
        <f>IF(AND(MAS_Pre_Staging_2_Manual_Entry!AD276&lt;&gt;MAS_Pre_Staging_2!AD276,MAS_Pre_Staging_2_Manual_Entry!AD276&lt;&gt;"Manual Entry Req"),"Rule based Entry",IF(MAS_Pre_Staging_2_Manual_Entry!AD276="Manual Entry Req","Manual Entry Req",IF(MAS_Pre_Staging_2_Manual_Entry!AD276=MAS_Pre_Staging_1!AC276,"Region File",IF(MAS_Pre_Staging_2_Manual_Entry!AD276=_xlfn.XLOOKUP($A276,Odyssey_vs_App_Mapping_1!$A$2:$A$507,Odyssey_vs_App_Mapping_1!AB$2:AB$507),"Odyssey File","Please check"))))</f>
        <v>Region File</v>
      </c>
      <c r="AE276" s="1" t="str">
        <f>IF(AND(MAS_Pre_Staging_2_Manual_Entry!AE276&lt;&gt;MAS_Pre_Staging_2!AE276,MAS_Pre_Staging_2_Manual_Entry!AE276&lt;&gt;"Manual Entry Req"),"Rule based Entry",IF(MAS_Pre_Staging_2_Manual_Entry!AE276="Manual Entry Req","Manual Entry Req",IF(MAS_Pre_Staging_2_Manual_Entry!AE276=MAS_Pre_Staging_1!AD276,"Region File",IF(MAS_Pre_Staging_2_Manual_Entry!AE276=_xlfn.XLOOKUP($A276,Odyssey_vs_App_Mapping_1!$A$2:$A$507,Odyssey_vs_App_Mapping_1!AC$2:AC$507),"Odyssey File","Please check"))))</f>
        <v>Region File</v>
      </c>
      <c r="AF276" s="1" t="str">
        <f>IF(AND(MAS_Pre_Staging_2_Manual_Entry!AF276&lt;&gt;MAS_Pre_Staging_2!AF276,MAS_Pre_Staging_2_Manual_Entry!AF276&lt;&gt;"Manual Entry Req"),"Rule based Entry",IF(MAS_Pre_Staging_2_Manual_Entry!AF276="Manual Entry Req","Manual Entry Req",IF(MAS_Pre_Staging_2_Manual_Entry!AF276=MAS_Pre_Staging_1!AE276,"Region File",IF(MAS_Pre_Staging_2_Manual_Entry!AF276=_xlfn.XLOOKUP($A276,Odyssey_vs_App_Mapping_1!$A$2:$A$507,Odyssey_vs_App_Mapping_1!AD$2:AD$507),"Odyssey File","Please check"))))</f>
        <v>Region File</v>
      </c>
      <c r="AG276" s="1" t="str">
        <f>IF(AND(MAS_Pre_Staging_2_Manual_Entry!AG276&lt;&gt;MAS_Pre_Staging_2!AG276,MAS_Pre_Staging_2_Manual_Entry!AG276&lt;&gt;"Manual Entry Req"),"Rule based Entry",IF(MAS_Pre_Staging_2_Manual_Entry!AG276="Manual Entry Req","Manual Entry Req",IF(MAS_Pre_Staging_2_Manual_Entry!AG276=MAS_Pre_Staging_1!AF276,"Region File",IF(MAS_Pre_Staging_2_Manual_Entry!AG276=_xlfn.XLOOKUP($A276,Odyssey_vs_App_Mapping_1!$A$2:$A$507,Odyssey_vs_App_Mapping_1!AE$2:AE$507),"Odyssey File","Please check"))))</f>
        <v>Region File</v>
      </c>
      <c r="AH276" s="1" t="str">
        <f>IF(AND(MAS_Pre_Staging_2_Manual_Entry!AH276&lt;&gt;MAS_Pre_Staging_2!AH276,MAS_Pre_Staging_2_Manual_Entry!AH276&lt;&gt;"Manual Entry Req"),"Rule based Entry",IF(MAS_Pre_Staging_2_Manual_Entry!AH276="Manual Entry Req","Manual Entry Req",IF(MAS_Pre_Staging_2_Manual_Entry!AH276=MAS_Pre_Staging_1!AG276,"Region File",IF(MAS_Pre_Staging_2_Manual_Entry!AH276=_xlfn.XLOOKUP($A276,Odyssey_vs_App_Mapping_1!$A$2:$A$507,Odyssey_vs_App_Mapping_1!AF$2:AF$507),"Odyssey File","Please check"))))</f>
        <v>Region File</v>
      </c>
      <c r="AI276" s="1" t="str">
        <f>IF(AND(MAS_Pre_Staging_2_Manual_Entry!AI276&lt;&gt;MAS_Pre_Staging_2!AI276,MAS_Pre_Staging_2_Manual_Entry!AI276&lt;&gt;"Manual Entry Req"),"Rule based Entry",IF(MAS_Pre_Staging_2_Manual_Entry!AI276="Manual Entry Req","Manual Entry Req",IF(MAS_Pre_Staging_2_Manual_Entry!AI276=MAS_Pre_Staging_1!AH276,"Region File",IF(MAS_Pre_Staging_2_Manual_Entry!AI276=_xlfn.XLOOKUP($A276,Odyssey_vs_App_Mapping_1!$A$2:$A$507,Odyssey_vs_App_Mapping_1!AG$2:AG$507),"Odyssey File","Please check"))))</f>
        <v>Region File</v>
      </c>
      <c r="AJ276" s="1" t="str">
        <f>IF(AND(MAS_Pre_Staging_2_Manual_Entry!AJ276&lt;&gt;MAS_Pre_Staging_2!AJ276,MAS_Pre_Staging_2_Manual_Entry!AJ276&lt;&gt;"Manual Entry Req"),"Rule based Entry",IF(MAS_Pre_Staging_2_Manual_Entry!AJ276="Manual Entry Req","Manual Entry Req",IF(MAS_Pre_Staging_2_Manual_Entry!AJ276=MAS_Pre_Staging_1!AI276,"Region File",IF(MAS_Pre_Staging_2_Manual_Entry!AJ276=_xlfn.XLOOKUP($A276,Odyssey_vs_App_Mapping_1!$A$2:$A$507,Odyssey_vs_App_Mapping_1!AH$2:AH$507),"Odyssey File","Please check"))))</f>
        <v>Region File</v>
      </c>
      <c r="AK276" s="1" t="str">
        <f>IF(AND(MAS_Pre_Staging_2_Manual_Entry!AK276&lt;&gt;MAS_Pre_Staging_2!AK276,MAS_Pre_Staging_2_Manual_Entry!AK276&lt;&gt;"Manual Entry Req"),"Rule based Entry",IF(MAS_Pre_Staging_2_Manual_Entry!AK276="Manual Entry Req","Manual Entry Req",IF(MAS_Pre_Staging_2_Manual_Entry!AK276=MAS_Pre_Staging_1!AJ276,"Region File",IF(MAS_Pre_Staging_2_Manual_Entry!AK276=_xlfn.XLOOKUP($A276,Odyssey_vs_App_Mapping_1!$A$2:$A$507,Odyssey_vs_App_Mapping_1!AI$2:AI$507),"Odyssey File","Please check"))))</f>
        <v>Region File</v>
      </c>
      <c r="AL276" s="1" t="str">
        <f>IF(AND(MAS_Pre_Staging_2_Manual_Entry!AL276&lt;&gt;MAS_Pre_Staging_2!AL276,MAS_Pre_Staging_2_Manual_Entry!AL276&lt;&gt;"Manual Entry Req"),"Rule based Entry",IF(MAS_Pre_Staging_2_Manual_Entry!AL276="Manual Entry Req","Manual Entry Req",IF(MAS_Pre_Staging_2_Manual_Entry!AL276=MAS_Pre_Staging_1!AK276,"Region File",IF(MAS_Pre_Staging_2_Manual_Entry!AL276=_xlfn.XLOOKUP($A276,Odyssey_vs_App_Mapping_1!$A$2:$A$507,Odyssey_vs_App_Mapping_1!AJ$2:AJ$507),"Odyssey File","Please check"))))</f>
        <v>Region File</v>
      </c>
      <c r="AM276" s="1" t="str">
        <f>IF(AND(MAS_Pre_Staging_2_Manual_Entry!AM276&lt;&gt;MAS_Pre_Staging_2!AM276,MAS_Pre_Staging_2_Manual_Entry!AM276&lt;&gt;"Manual Entry Req"),"Rule based Entry",IF(MAS_Pre_Staging_2_Manual_Entry!AM276="Manual Entry Req","Manual Entry Req",IF(MAS_Pre_Staging_2_Manual_Entry!AM276=MAS_Pre_Staging_1!AL276,"Region File",IF(MAS_Pre_Staging_2_Manual_Entry!AM276=_xlfn.XLOOKUP($A276,Odyssey_vs_App_Mapping_1!$A$2:$A$507,Odyssey_vs_App_Mapping_1!AK$2:AK$507),"Odyssey File","Please check"))))</f>
        <v>Region File</v>
      </c>
      <c r="AN276" s="1" t="str">
        <f>IF(AND(MAS_Pre_Staging_2_Manual_Entry!AN276&lt;&gt;MAS_Pre_Staging_2!AN276,MAS_Pre_Staging_2_Manual_Entry!AN276&lt;&gt;"Manual Entry Req"),"Rule based Entry",IF(MAS_Pre_Staging_2_Manual_Entry!AN276="Manual Entry Req","Manual Entry Req",IF(MAS_Pre_Staging_2_Manual_Entry!AN276=MAS_Pre_Staging_1!AM276,"Region File",IF(MAS_Pre_Staging_2_Manual_Entry!AN276=_xlfn.XLOOKUP($A276,Odyssey_vs_App_Mapping_1!$A$2:$A$507,Odyssey_vs_App_Mapping_1!AL$2:AL$507),"Odyssey File","Please check"))))</f>
        <v>Region File</v>
      </c>
      <c r="AO276" s="1" t="str">
        <f>IF(AND(MAS_Pre_Staging_2_Manual_Entry!AO276&lt;&gt;MAS_Pre_Staging_2!AO276,MAS_Pre_Staging_2_Manual_Entry!AO276&lt;&gt;"Manual Entry Req"),"Rule based Entry",IF(MAS_Pre_Staging_2_Manual_Entry!AO276="Manual Entry Req","Manual Entry Req",IF(MAS_Pre_Staging_2_Manual_Entry!AO276=MAS_Pre_Staging_1!AN276,"Region File",IF(MAS_Pre_Staging_2_Manual_Entry!AO276=_xlfn.XLOOKUP($A276,Odyssey_vs_App_Mapping_1!$A$2:$A$507,Odyssey_vs_App_Mapping_1!AM$2:AM$507),"Odyssey File","Please check"))))</f>
        <v>Rule based Entry</v>
      </c>
      <c r="AP276" s="1" t="str">
        <f>IF(AND(MAS_Pre_Staging_2_Manual_Entry!AP276&lt;&gt;MAS_Pre_Staging_2!AP276,MAS_Pre_Staging_2_Manual_Entry!AP276&lt;&gt;"Default"),"Manually Entered",IF(MAS_Pre_Staging_2_Manual_Entry!AP276="Default","Default",IF(MAS_Pre_Staging_2_Manual_Entry!AP276="Manual Entry Req","Manual Entry Req",IF(MAS_Pre_Staging_2!AP276=MAS_Pre_Staging_1!AO276,"Region File",IF(MAS_Pre_Staging_2!AP276=_xlfn.XLOOKUP($A276,Odyssey_vs_App_Mapping_1!$A$2:$A$507,Odyssey_vs_App_Mapping_1!AN$2:AN$507),"Odyssey File","Manual Data Entry")))))</f>
        <v>Manual Entry Req</v>
      </c>
      <c r="AQ276" s="29">
        <f t="shared" si="36"/>
        <v>0.88571428571428568</v>
      </c>
      <c r="AR276" s="29">
        <f t="shared" si="37"/>
        <v>0.95652173913043481</v>
      </c>
      <c r="AS276" s="1">
        <f t="shared" si="38"/>
        <v>30</v>
      </c>
      <c r="AT276" s="1">
        <f t="shared" si="39"/>
        <v>0</v>
      </c>
      <c r="AU276" s="1">
        <f t="shared" si="40"/>
        <v>0</v>
      </c>
      <c r="AV276" s="1">
        <f t="shared" si="41"/>
        <v>4</v>
      </c>
      <c r="AW276" s="1">
        <f t="shared" si="42"/>
        <v>0</v>
      </c>
      <c r="AX276" s="44">
        <f t="shared" si="43"/>
        <v>0.8571428571428571</v>
      </c>
      <c r="AY276" s="44">
        <f t="shared" si="43"/>
        <v>0</v>
      </c>
      <c r="AZ276" s="173">
        <f t="shared" si="44"/>
        <v>0</v>
      </c>
    </row>
    <row r="277" spans="1:52" x14ac:dyDescent="0.25">
      <c r="A277" s="105" t="str">
        <f>MAS_Pre_Staging_26[[#This Row],[Source ID]]</f>
        <v>S3.6</v>
      </c>
      <c r="B277" s="1" t="str">
        <f>MAS_Pre_Staging_26[[#This Row],[M1 : Name of All Applications]]</f>
        <v>Agda payroll system HR</v>
      </c>
      <c r="C277" s="1" t="str">
        <f>MAS_Pre_Staging_26[[#This Row],[Region]]</f>
        <v>EMEA</v>
      </c>
      <c r="D277" s="1" t="str">
        <f>MAS_Pre_Staging_26[[#This Row],[Is it present in Odyssey File? (Y/N)]]</f>
        <v>Y</v>
      </c>
      <c r="E277" s="1" t="str">
        <f>MAS_Pre_Staging_26[[#This Row],[M1. Source of File]]</f>
        <v>EMEA</v>
      </c>
      <c r="F277" s="1" t="str">
        <f>MAS_Pre_Staging_26[[#This Row],[M2 : Listed CMDB Application Owner]]</f>
        <v>Spain</v>
      </c>
      <c r="G277" s="1" t="str">
        <f>MAS_Pre_Staging_26[[#This Row],[M2: Listed Region Owner]]</f>
        <v>Lars Altergård</v>
      </c>
      <c r="H277" s="1" t="str">
        <f>IF(AND(MAS_Pre_Staging_2_Manual_Entry!H277&lt;&gt;MAS_Pre_Staging_2!H277,MAS_Pre_Staging_2_Manual_Entry!H277&lt;&gt;"Manual Entry Req"),"Rule based Entry",IF(MAS_Pre_Staging_2_Manual_Entry!H277="Manual Entry Req","Manual Entry Req",IF(MAS_Pre_Staging_2_Manual_Entry!H277=MAS_Pre_Staging_1!G277,"Region File",IF(MAS_Pre_Staging_2_Manual_Entry!H277=_xlfn.XLOOKUP($A277,Odyssey_vs_App_Mapping_1!$A$2:$A$507,Odyssey_vs_App_Mapping_1!F$2:F$507),"Odyssey File","Please check"))))</f>
        <v>Region File</v>
      </c>
      <c r="I277" s="1" t="str">
        <f>IF(AND(MAS_Pre_Staging_2_Manual_Entry!I277&lt;&gt;MAS_Pre_Staging_2!I277,MAS_Pre_Staging_2_Manual_Entry!I277&lt;&gt;"Manual Entry Req"),"Rule based Entry",IF(MAS_Pre_Staging_2_Manual_Entry!I277="Manual Entry Req","Manual Entry Req",IF(MAS_Pre_Staging_2_Manual_Entry!I277=MAS_Pre_Staging_1!H277,"Region File",IF(MAS_Pre_Staging_2_Manual_Entry!I277=_xlfn.XLOOKUP($A277,Odyssey_vs_App_Mapping_1!$A$2:$A$507,Odyssey_vs_App_Mapping_1!G$2:G$507),"Odyssey File","Please check"))))</f>
        <v>Region File</v>
      </c>
      <c r="J277" s="1" t="str">
        <f>IF(AND(MAS_Pre_Staging_2_Manual_Entry!J277&lt;&gt;MAS_Pre_Staging_2!J277,MAS_Pre_Staging_2_Manual_Entry!J277&lt;&gt;"Manual Entry Req"),"Rule based Entry",IF(MAS_Pre_Staging_2_Manual_Entry!J277="Manual Entry Req","Manual Entry Req",IF(MAS_Pre_Staging_2_Manual_Entry!J277=MAS_Pre_Staging_1!I277,"Region File",IF(MAS_Pre_Staging_2_Manual_Entry!J277=_xlfn.XLOOKUP($A277,Odyssey_vs_App_Mapping_1!$A$2:$A$507,Odyssey_vs_App_Mapping_1!H$2:H$507),"Odyssey File","Please check"))))</f>
        <v>Region File</v>
      </c>
      <c r="K277" s="1" t="str">
        <f>IF(AND(MAS_Pre_Staging_2_Manual_Entry!K277&lt;&gt;MAS_Pre_Staging_2!K277,MAS_Pre_Staging_2_Manual_Entry!K277&lt;&gt;"Manual Entry Req"),"Rule based Entry",IF(MAS_Pre_Staging_2_Manual_Entry!K277="Manual Entry Req","Manual Entry Req",IF(MAS_Pre_Staging_2_Manual_Entry!K277=MAS_Pre_Staging_1!J277,"Region File",IF(MAS_Pre_Staging_2_Manual_Entry!K277=_xlfn.XLOOKUP($A277,Odyssey_vs_App_Mapping_1!$A$2:$A$507,Odyssey_vs_App_Mapping_1!I$2:I$507),"Odyssey File","Please check"))))</f>
        <v>Region File</v>
      </c>
      <c r="L277" s="1" t="str">
        <f>IF(AND(MAS_Pre_Staging_2_Manual_Entry!L277&lt;&gt;MAS_Pre_Staging_2!L277,MAS_Pre_Staging_2_Manual_Entry!L277&lt;&gt;"Manual Entry Req"),"Rule based Entry",IF(MAS_Pre_Staging_2_Manual_Entry!L277="Manual Entry Req","Manual Entry Req",IF(MAS_Pre_Staging_2_Manual_Entry!L277=MAS_Pre_Staging_1!K277,"Region File",IF(MAS_Pre_Staging_2_Manual_Entry!L277=_xlfn.XLOOKUP($A277,Odyssey_vs_App_Mapping_1!$A$2:$A$507,Odyssey_vs_App_Mapping_1!J$2:J$507),"Odyssey File","Please check"))))</f>
        <v>Region File</v>
      </c>
      <c r="M277" s="1" t="str">
        <f>IF(AND(MAS_Pre_Staging_2_Manual_Entry!M277&lt;&gt;MAS_Pre_Staging_2!M277,MAS_Pre_Staging_2_Manual_Entry!M277&lt;&gt;"Manual Entry Req"),"Rule based Entry",IF(MAS_Pre_Staging_2_Manual_Entry!M277="Manual Entry Req","Manual Entry Req",IF(MAS_Pre_Staging_2_Manual_Entry!M277=MAS_Pre_Staging_1!L277,"Region File",IF(MAS_Pre_Staging_2_Manual_Entry!M277=_xlfn.XLOOKUP($A277,Odyssey_vs_App_Mapping_1!$A$2:$A$507,Odyssey_vs_App_Mapping_1!K$2:K$507),"Odyssey File","Please check"))))</f>
        <v>Region File</v>
      </c>
      <c r="N277" s="1" t="str">
        <f>IF(AND(MAS_Pre_Staging_2_Manual_Entry!N277&lt;&gt;MAS_Pre_Staging_2!N277,MAS_Pre_Staging_2_Manual_Entry!N277&lt;&gt;"Manual Entry Req"),"Rule based Entry",IF(MAS_Pre_Staging_2_Manual_Entry!N277="Manual Entry Req","Manual Entry Req",IF(MAS_Pre_Staging_2_Manual_Entry!N277=MAS_Pre_Staging_1!M277,"Region File",IF(MAS_Pre_Staging_2_Manual_Entry!N277=_xlfn.XLOOKUP($A277,Odyssey_vs_App_Mapping_1!$A$2:$A$507,Odyssey_vs_App_Mapping_1!L$2:L$507),"Odyssey File","Please check"))))</f>
        <v>Rule based Entry</v>
      </c>
      <c r="O277" s="1" t="str">
        <f>IF(AND(MAS_Pre_Staging_2_Manual_Entry!O277&lt;&gt;MAS_Pre_Staging_2!O277,MAS_Pre_Staging_2_Manual_Entry!O277&lt;&gt;"Manual Entry Req"),"Rule based Entry",IF(MAS_Pre_Staging_2_Manual_Entry!O277="Manual Entry Req","Manual Entry Req",IF(MAS_Pre_Staging_2_Manual_Entry!O277=MAS_Pre_Staging_1!N277,"Region File",IF(MAS_Pre_Staging_2_Manual_Entry!O277=_xlfn.XLOOKUP($A277,Odyssey_vs_App_Mapping_1!$A$2:$A$507,Odyssey_vs_App_Mapping_1!M$2:M$507),"Odyssey File","Please check"))))</f>
        <v>Rule based Entry</v>
      </c>
      <c r="P277" s="1" t="str">
        <f>IF(AND(MAS_Pre_Staging_2_Manual_Entry!P277&lt;&gt;MAS_Pre_Staging_2!P277,MAS_Pre_Staging_2_Manual_Entry!P277&lt;&gt;"Manual Entry Req"),"Rule based Entry",IF(MAS_Pre_Staging_2_Manual_Entry!P277="Manual Entry Req","Manual Entry Req",IF(MAS_Pre_Staging_2_Manual_Entry!P277=MAS_Pre_Staging_1!O277,"Region File",IF(MAS_Pre_Staging_2_Manual_Entry!P277=_xlfn.XLOOKUP($A277,Odyssey_vs_App_Mapping_1!$A$2:$A$507,Odyssey_vs_App_Mapping_1!N$2:N$507),"Odyssey File","Please check"))))</f>
        <v>Rule based Entry</v>
      </c>
      <c r="Q277" s="1" t="str">
        <f>IF(AND(MAS_Pre_Staging_2_Manual_Entry!Q277&lt;&gt;MAS_Pre_Staging_2!Q277,MAS_Pre_Staging_2_Manual_Entry!Q277&lt;&gt;"Manual Entry Req"),"Rule based Entry",IF(MAS_Pre_Staging_2_Manual_Entry!Q277="Manual Entry Req","Manual Entry Req",IF(MAS_Pre_Staging_2_Manual_Entry!Q277=MAS_Pre_Staging_1!P277,"Region File",IF(MAS_Pre_Staging_2_Manual_Entry!Q277=_xlfn.XLOOKUP($A277,Odyssey_vs_App_Mapping_1!$A$2:$A$507,Odyssey_vs_App_Mapping_1!O$2:O$507),"Odyssey File","Please check"))))</f>
        <v>Region File</v>
      </c>
      <c r="R277" s="1" t="str">
        <f>IF(AND(MAS_Pre_Staging_2_Manual_Entry!R277&lt;&gt;MAS_Pre_Staging_2!R277,MAS_Pre_Staging_2_Manual_Entry!R277&lt;&gt;"Manual Entry Req"),"Rule based Entry",IF(MAS_Pre_Staging_2_Manual_Entry!R277="Manual Entry Req","Manual Entry Req",IF(MAS_Pre_Staging_2_Manual_Entry!R277=MAS_Pre_Staging_1!Q277,"Region File",IF(MAS_Pre_Staging_2_Manual_Entry!R277=_xlfn.XLOOKUP($A277,Odyssey_vs_App_Mapping_1!$A$2:$A$507,Odyssey_vs_App_Mapping_1!P$2:P$507),"Odyssey File","Please check"))))</f>
        <v>Odyssey File</v>
      </c>
      <c r="S277" s="1" t="str">
        <f>IF(AND(MAS_Pre_Staging_2_Manual_Entry!S277&lt;&gt;MAS_Pre_Staging_2!S277,MAS_Pre_Staging_2_Manual_Entry!S277&lt;&gt;"Manual Entry Req"),"Rule based Entry",IF(MAS_Pre_Staging_2_Manual_Entry!S277="Manual Entry Req","Manual Entry Req",IF(MAS_Pre_Staging_2_Manual_Entry!S277=MAS_Pre_Staging_1!R277,"Region File",IF(MAS_Pre_Staging_2_Manual_Entry!S277=_xlfn.XLOOKUP($A277,Odyssey_vs_App_Mapping_1!$A$2:$A$507,Odyssey_vs_App_Mapping_1!Q$2:Q$507),"Odyssey File","Please check"))))</f>
        <v>Manual Entry Req</v>
      </c>
      <c r="T277" s="1" t="str">
        <f>IF(AND(MAS_Pre_Staging_2_Manual_Entry!T277&lt;&gt;MAS_Pre_Staging_2!T277,MAS_Pre_Staging_2_Manual_Entry!T277&lt;&gt;"Manual Entry Req"),"Rule based Entry",IF(MAS_Pre_Staging_2_Manual_Entry!T277="Manual Entry Req","Manual Entry Req",IF(MAS_Pre_Staging_2_Manual_Entry!T277=MAS_Pre_Staging_1!S277,"Region File",IF(MAS_Pre_Staging_2_Manual_Entry!T277=_xlfn.XLOOKUP($A277,Odyssey_vs_App_Mapping_1!$A$2:$A$507,Odyssey_vs_App_Mapping_1!R$2:R$507),"Odyssey File","Please check"))))</f>
        <v>Manual Entry Req</v>
      </c>
      <c r="U277" s="1" t="str">
        <f>IF(AND(MAS_Pre_Staging_2_Manual_Entry!U277&lt;&gt;MAS_Pre_Staging_2!U277,MAS_Pre_Staging_2_Manual_Entry!U277&lt;&gt;"Manual Entry Req"),"Rule based Entry",IF(MAS_Pre_Staging_2_Manual_Entry!U277="Manual Entry Req","Manual Entry Req",IF(MAS_Pre_Staging_2_Manual_Entry!U277=MAS_Pre_Staging_1!T277,"Region File",IF(MAS_Pre_Staging_2_Manual_Entry!U277=_xlfn.XLOOKUP($A277,Odyssey_vs_App_Mapping_1!$A$2:$A$507,Odyssey_vs_App_Mapping_1!S$2:S$507),"Odyssey File","Please check"))))</f>
        <v>Manual Entry Req</v>
      </c>
      <c r="V277" s="1" t="str">
        <f>IF(AND(MAS_Pre_Staging_2_Manual_Entry!V277&lt;&gt;MAS_Pre_Staging_2!V277,MAS_Pre_Staging_2_Manual_Entry!V277&lt;&gt;"Manual Entry Req"),"Rule based Entry",IF(MAS_Pre_Staging_2_Manual_Entry!V277="Manual Entry Req","Manual Entry Req",IF(MAS_Pre_Staging_2_Manual_Entry!V277=MAS_Pre_Staging_1!U277,"Region File",IF(MAS_Pre_Staging_2_Manual_Entry!V277=_xlfn.XLOOKUP($A277,Odyssey_vs_App_Mapping_1!$A$2:$A$507,Odyssey_vs_App_Mapping_1!T$2:T$507),"Odyssey File","Please check"))))</f>
        <v>Manual Entry Req</v>
      </c>
      <c r="W277" s="1" t="str">
        <f>IF(AND(MAS_Pre_Staging_2_Manual_Entry!W277&lt;&gt;MAS_Pre_Staging_2!W277,MAS_Pre_Staging_2_Manual_Entry!W277&lt;&gt;"Manual Entry Req"),"Rule based Entry",IF(MAS_Pre_Staging_2_Manual_Entry!W277="Manual Entry Req","Manual Entry Req",IF(MAS_Pre_Staging_2_Manual_Entry!W277=MAS_Pre_Staging_1!V277,"Region File",IF(MAS_Pre_Staging_2_Manual_Entry!W277=_xlfn.XLOOKUP($A277,Odyssey_vs_App_Mapping_1!$A$2:$A$507,Odyssey_vs_App_Mapping_1!U$2:U$507),"Odyssey File","Please check"))))</f>
        <v>Rule based Entry</v>
      </c>
      <c r="X277" s="1" t="str">
        <f>IF(AND(MAS_Pre_Staging_2_Manual_Entry!X277&lt;&gt;MAS_Pre_Staging_2!X277,MAS_Pre_Staging_2_Manual_Entry!X277&lt;&gt;"Manual Entry Req"),"Rule based Entry",IF(MAS_Pre_Staging_2_Manual_Entry!X277="Manual Entry Req","Manual Entry Req",IF(MAS_Pre_Staging_2_Manual_Entry!X277=MAS_Pre_Staging_1!W277,"Region File",IF(MAS_Pre_Staging_2_Manual_Entry!X277=_xlfn.XLOOKUP($A277,Odyssey_vs_App_Mapping_1!$A$2:$A$507,Odyssey_vs_App_Mapping_1!V$2:V$507),"Odyssey File","Please check"))))</f>
        <v>Region File</v>
      </c>
      <c r="Y277" s="1" t="str">
        <f>IF(AND(MAS_Pre_Staging_2_Manual_Entry!Y277&lt;&gt;MAS_Pre_Staging_2!Y277,MAS_Pre_Staging_2_Manual_Entry!Y277&lt;&gt;"Manual Entry Req"),"Rule based Entry",IF(MAS_Pre_Staging_2_Manual_Entry!Y277="Manual Entry Req","Manual Entry Req",IF(MAS_Pre_Staging_2_Manual_Entry!Y277=MAS_Pre_Staging_1!X277,"Region File",IF(MAS_Pre_Staging_2_Manual_Entry!Y277=_xlfn.XLOOKUP($A277,Odyssey_vs_App_Mapping_1!$A$2:$A$507,Odyssey_vs_App_Mapping_1!W$2:W$507),"Odyssey File","Please check"))))</f>
        <v>Rule based Entry</v>
      </c>
      <c r="Z277" s="1" t="str">
        <f>IF(AND(MAS_Pre_Staging_2_Manual_Entry!Z277&lt;&gt;MAS_Pre_Staging_2!Z277,MAS_Pre_Staging_2_Manual_Entry!Z277&lt;&gt;"Manual Entry Req"),"Rule based Entry",IF(MAS_Pre_Staging_2_Manual_Entry!Z277="Manual Entry Req","Manual Entry Req",IF(MAS_Pre_Staging_2_Manual_Entry!Z277=MAS_Pre_Staging_1!Y277,"Region File",IF(MAS_Pre_Staging_2_Manual_Entry!Z277=_xlfn.XLOOKUP($A277,Odyssey_vs_App_Mapping_1!$A$2:$A$507,Odyssey_vs_App_Mapping_1!X$2:X$507),"Odyssey File","Please check"))))</f>
        <v>Odyssey File</v>
      </c>
      <c r="AA277" s="1" t="str">
        <f>IF(AND(MAS_Pre_Staging_2_Manual_Entry!AA277&lt;&gt;MAS_Pre_Staging_2!AA277,MAS_Pre_Staging_2_Manual_Entry!AA277&lt;&gt;"Manual Entry Req"),"Rule based Entry",IF(MAS_Pre_Staging_2_Manual_Entry!AA277="Manual Entry Req","Manual Entry Req",IF(MAS_Pre_Staging_2_Manual_Entry!AA277=MAS_Pre_Staging_1!Z277,"Region File",IF(MAS_Pre_Staging_2_Manual_Entry!AA277=_xlfn.XLOOKUP($A277,Odyssey_vs_App_Mapping_1!$A$2:$A$507,Odyssey_vs_App_Mapping_1!Y$2:Y$507),"Odyssey File","Please check"))))</f>
        <v>Rule based Entry</v>
      </c>
      <c r="AB277" s="1" t="str">
        <f>IF(AND(MAS_Pre_Staging_2_Manual_Entry!AB277&lt;&gt;MAS_Pre_Staging_2!AB277,MAS_Pre_Staging_2_Manual_Entry!AB277&lt;&gt;"Manual Entry Req"),"Rule based Entry",IF(MAS_Pre_Staging_2_Manual_Entry!AB277="Manual Entry Req","Manual Entry Req",IF(MAS_Pre_Staging_2_Manual_Entry!AB277=MAS_Pre_Staging_1!AA277,"Region File",IF(MAS_Pre_Staging_2_Manual_Entry!AB277=_xlfn.XLOOKUP($A277,Odyssey_vs_App_Mapping_1!$A$2:$A$507,Odyssey_vs_App_Mapping_1!Z$2:Z$507),"Odyssey File","Please check"))))</f>
        <v>Rule based Entry</v>
      </c>
      <c r="AC277" s="1" t="str">
        <f>IF(AND(MAS_Pre_Staging_2_Manual_Entry!AC277&lt;&gt;MAS_Pre_Staging_2!AC277,MAS_Pre_Staging_2_Manual_Entry!AC277&lt;&gt;"Manual Entry Req"),"Rule based Entry",IF(MAS_Pre_Staging_2_Manual_Entry!AC277="Manual Entry Req","Manual Entry Req",IF(MAS_Pre_Staging_2_Manual_Entry!AC277=MAS_Pre_Staging_1!AB277,"Region File",IF(MAS_Pre_Staging_2_Manual_Entry!AC277=_xlfn.XLOOKUP($A277,Odyssey_vs_App_Mapping_1!$A$2:$A$507,Odyssey_vs_App_Mapping_1!AA$2:AA$507),"Odyssey File","Please check"))))</f>
        <v>Rule based Entry</v>
      </c>
      <c r="AD277" s="1" t="str">
        <f>IF(AND(MAS_Pre_Staging_2_Manual_Entry!AD277&lt;&gt;MAS_Pre_Staging_2!AD277,MAS_Pre_Staging_2_Manual_Entry!AD277&lt;&gt;"Manual Entry Req"),"Rule based Entry",IF(MAS_Pre_Staging_2_Manual_Entry!AD277="Manual Entry Req","Manual Entry Req",IF(MAS_Pre_Staging_2_Manual_Entry!AD277=MAS_Pre_Staging_1!AC277,"Region File",IF(MAS_Pre_Staging_2_Manual_Entry!AD277=_xlfn.XLOOKUP($A277,Odyssey_vs_App_Mapping_1!$A$2:$A$507,Odyssey_vs_App_Mapping_1!AB$2:AB$507),"Odyssey File","Please check"))))</f>
        <v>Odyssey File</v>
      </c>
      <c r="AE277" s="1" t="str">
        <f>IF(AND(MAS_Pre_Staging_2_Manual_Entry!AE277&lt;&gt;MAS_Pre_Staging_2!AE277,MAS_Pre_Staging_2_Manual_Entry!AE277&lt;&gt;"Manual Entry Req"),"Rule based Entry",IF(MAS_Pre_Staging_2_Manual_Entry!AE277="Manual Entry Req","Manual Entry Req",IF(MAS_Pre_Staging_2_Manual_Entry!AE277=MAS_Pre_Staging_1!AD277,"Region File",IF(MAS_Pre_Staging_2_Manual_Entry!AE277=_xlfn.XLOOKUP($A277,Odyssey_vs_App_Mapping_1!$A$2:$A$507,Odyssey_vs_App_Mapping_1!AC$2:AC$507),"Odyssey File","Please check"))))</f>
        <v>Rule based Entry</v>
      </c>
      <c r="AF277" s="1" t="str">
        <f>IF(AND(MAS_Pre_Staging_2_Manual_Entry!AF277&lt;&gt;MAS_Pre_Staging_2!AF277,MAS_Pre_Staging_2_Manual_Entry!AF277&lt;&gt;"Manual Entry Req"),"Rule based Entry",IF(MAS_Pre_Staging_2_Manual_Entry!AF277="Manual Entry Req","Manual Entry Req",IF(MAS_Pre_Staging_2_Manual_Entry!AF277=MAS_Pre_Staging_1!AE277,"Region File",IF(MAS_Pre_Staging_2_Manual_Entry!AF277=_xlfn.XLOOKUP($A277,Odyssey_vs_App_Mapping_1!$A$2:$A$507,Odyssey_vs_App_Mapping_1!AD$2:AD$507),"Odyssey File","Please check"))))</f>
        <v>Rule based Entry</v>
      </c>
      <c r="AG277" s="1" t="str">
        <f>IF(AND(MAS_Pre_Staging_2_Manual_Entry!AG277&lt;&gt;MAS_Pre_Staging_2!AG277,MAS_Pre_Staging_2_Manual_Entry!AG277&lt;&gt;"Manual Entry Req"),"Rule based Entry",IF(MAS_Pre_Staging_2_Manual_Entry!AG277="Manual Entry Req","Manual Entry Req",IF(MAS_Pre_Staging_2_Manual_Entry!AG277=MAS_Pre_Staging_1!AF277,"Region File",IF(MAS_Pre_Staging_2_Manual_Entry!AG277=_xlfn.XLOOKUP($A277,Odyssey_vs_App_Mapping_1!$A$2:$A$507,Odyssey_vs_App_Mapping_1!AE$2:AE$507),"Odyssey File","Please check"))))</f>
        <v>Rule based Entry</v>
      </c>
      <c r="AH277" s="1" t="str">
        <f>IF(AND(MAS_Pre_Staging_2_Manual_Entry!AH277&lt;&gt;MAS_Pre_Staging_2!AH277,MAS_Pre_Staging_2_Manual_Entry!AH277&lt;&gt;"Manual Entry Req"),"Rule based Entry",IF(MAS_Pre_Staging_2_Manual_Entry!AH277="Manual Entry Req","Manual Entry Req",IF(MAS_Pre_Staging_2_Manual_Entry!AH277=MAS_Pre_Staging_1!AG277,"Region File",IF(MAS_Pre_Staging_2_Manual_Entry!AH277=_xlfn.XLOOKUP($A277,Odyssey_vs_App_Mapping_1!$A$2:$A$507,Odyssey_vs_App_Mapping_1!AF$2:AF$507),"Odyssey File","Please check"))))</f>
        <v>Manual Entry Req</v>
      </c>
      <c r="AI277" s="1" t="str">
        <f>IF(AND(MAS_Pre_Staging_2_Manual_Entry!AI277&lt;&gt;MAS_Pre_Staging_2!AI277,MAS_Pre_Staging_2_Manual_Entry!AI277&lt;&gt;"Manual Entry Req"),"Rule based Entry",IF(MAS_Pre_Staging_2_Manual_Entry!AI277="Manual Entry Req","Manual Entry Req",IF(MAS_Pre_Staging_2_Manual_Entry!AI277=MAS_Pre_Staging_1!AH277,"Region File",IF(MAS_Pre_Staging_2_Manual_Entry!AI277=_xlfn.XLOOKUP($A277,Odyssey_vs_App_Mapping_1!$A$2:$A$507,Odyssey_vs_App_Mapping_1!AG$2:AG$507),"Odyssey File","Please check"))))</f>
        <v>Manual Entry Req</v>
      </c>
      <c r="AJ277" s="1" t="str">
        <f>IF(AND(MAS_Pre_Staging_2_Manual_Entry!AJ277&lt;&gt;MAS_Pre_Staging_2!AJ277,MAS_Pre_Staging_2_Manual_Entry!AJ277&lt;&gt;"Manual Entry Req"),"Rule based Entry",IF(MAS_Pre_Staging_2_Manual_Entry!AJ277="Manual Entry Req","Manual Entry Req",IF(MAS_Pre_Staging_2_Manual_Entry!AJ277=MAS_Pre_Staging_1!AI277,"Region File",IF(MAS_Pre_Staging_2_Manual_Entry!AJ277=_xlfn.XLOOKUP($A277,Odyssey_vs_App_Mapping_1!$A$2:$A$507,Odyssey_vs_App_Mapping_1!AH$2:AH$507),"Odyssey File","Please check"))))</f>
        <v>Odyssey File</v>
      </c>
      <c r="AK277" s="1" t="str">
        <f>IF(AND(MAS_Pre_Staging_2_Manual_Entry!AK277&lt;&gt;MAS_Pre_Staging_2!AK277,MAS_Pre_Staging_2_Manual_Entry!AK277&lt;&gt;"Manual Entry Req"),"Rule based Entry",IF(MAS_Pre_Staging_2_Manual_Entry!AK277="Manual Entry Req","Manual Entry Req",IF(MAS_Pre_Staging_2_Manual_Entry!AK277=MAS_Pre_Staging_1!AJ277,"Region File",IF(MAS_Pre_Staging_2_Manual_Entry!AK277=_xlfn.XLOOKUP($A277,Odyssey_vs_App_Mapping_1!$A$2:$A$507,Odyssey_vs_App_Mapping_1!AI$2:AI$507),"Odyssey File","Please check"))))</f>
        <v>Manual Entry Req</v>
      </c>
      <c r="AL277" s="1" t="str">
        <f>IF(AND(MAS_Pre_Staging_2_Manual_Entry!AL277&lt;&gt;MAS_Pre_Staging_2!AL277,MAS_Pre_Staging_2_Manual_Entry!AL277&lt;&gt;"Manual Entry Req"),"Rule based Entry",IF(MAS_Pre_Staging_2_Manual_Entry!AL277="Manual Entry Req","Manual Entry Req",IF(MAS_Pre_Staging_2_Manual_Entry!AL277=MAS_Pre_Staging_1!AK277,"Region File",IF(MAS_Pre_Staging_2_Manual_Entry!AL277=_xlfn.XLOOKUP($A277,Odyssey_vs_App_Mapping_1!$A$2:$A$507,Odyssey_vs_App_Mapping_1!AJ$2:AJ$507),"Odyssey File","Please check"))))</f>
        <v>Manual Entry Req</v>
      </c>
      <c r="AM277" s="1" t="str">
        <f>IF(AND(MAS_Pre_Staging_2_Manual_Entry!AM277&lt;&gt;MAS_Pre_Staging_2!AM277,MAS_Pre_Staging_2_Manual_Entry!AM277&lt;&gt;"Manual Entry Req"),"Rule based Entry",IF(MAS_Pre_Staging_2_Manual_Entry!AM277="Manual Entry Req","Manual Entry Req",IF(MAS_Pre_Staging_2_Manual_Entry!AM277=MAS_Pre_Staging_1!AL277,"Region File",IF(MAS_Pre_Staging_2_Manual_Entry!AM277=_xlfn.XLOOKUP($A277,Odyssey_vs_App_Mapping_1!$A$2:$A$507,Odyssey_vs_App_Mapping_1!AK$2:AK$507),"Odyssey File","Please check"))))</f>
        <v>Manual Entry Req</v>
      </c>
      <c r="AN277" s="1" t="str">
        <f>IF(AND(MAS_Pre_Staging_2_Manual_Entry!AN277&lt;&gt;MAS_Pre_Staging_2!AN277,MAS_Pre_Staging_2_Manual_Entry!AN277&lt;&gt;"Manual Entry Req"),"Rule based Entry",IF(MAS_Pre_Staging_2_Manual_Entry!AN277="Manual Entry Req","Manual Entry Req",IF(MAS_Pre_Staging_2_Manual_Entry!AN277=MAS_Pre_Staging_1!AM277,"Region File",IF(MAS_Pre_Staging_2_Manual_Entry!AN277=_xlfn.XLOOKUP($A277,Odyssey_vs_App_Mapping_1!$A$2:$A$507,Odyssey_vs_App_Mapping_1!AL$2:AL$507),"Odyssey File","Please check"))))</f>
        <v>Manual Entry Req</v>
      </c>
      <c r="AO277" s="1" t="str">
        <f>IF(AND(MAS_Pre_Staging_2_Manual_Entry!AO277&lt;&gt;MAS_Pre_Staging_2!AO277,MAS_Pre_Staging_2_Manual_Entry!AO277&lt;&gt;"Manual Entry Req"),"Rule based Entry",IF(MAS_Pre_Staging_2_Manual_Entry!AO277="Manual Entry Req","Manual Entry Req",IF(MAS_Pre_Staging_2_Manual_Entry!AO277=MAS_Pre_Staging_1!AN277,"Region File",IF(MAS_Pre_Staging_2_Manual_Entry!AO277=_xlfn.XLOOKUP($A277,Odyssey_vs_App_Mapping_1!$A$2:$A$507,Odyssey_vs_App_Mapping_1!AM$2:AM$507),"Odyssey File","Please check"))))</f>
        <v>Rule based Entry</v>
      </c>
      <c r="AP277" s="1" t="str">
        <f>IF(AND(MAS_Pre_Staging_2_Manual_Entry!AP277&lt;&gt;MAS_Pre_Staging_2!AP277,MAS_Pre_Staging_2_Manual_Entry!AP277&lt;&gt;"Default"),"Manually Entered",IF(MAS_Pre_Staging_2_Manual_Entry!AP277="Default","Default",IF(MAS_Pre_Staging_2_Manual_Entry!AP277="Manual Entry Req","Manual Entry Req",IF(MAS_Pre_Staging_2!AP277=MAS_Pre_Staging_1!AO277,"Region File",IF(MAS_Pre_Staging_2!AP277=_xlfn.XLOOKUP($A277,Odyssey_vs_App_Mapping_1!$A$2:$A$507,Odyssey_vs_App_Mapping_1!AN$2:AN$507),"Odyssey File","Manual Data Entry")))))</f>
        <v>Manual Entry Req</v>
      </c>
      <c r="AQ277" s="29">
        <f t="shared" si="36"/>
        <v>0.68571428571428572</v>
      </c>
      <c r="AR277" s="29">
        <f t="shared" si="37"/>
        <v>0.95652173913043481</v>
      </c>
      <c r="AS277" s="1">
        <f t="shared" si="38"/>
        <v>8</v>
      </c>
      <c r="AT277" s="1">
        <f t="shared" si="39"/>
        <v>4</v>
      </c>
      <c r="AU277" s="1">
        <f t="shared" si="40"/>
        <v>0</v>
      </c>
      <c r="AV277" s="1">
        <f t="shared" si="41"/>
        <v>11</v>
      </c>
      <c r="AW277" s="1">
        <f t="shared" si="42"/>
        <v>0</v>
      </c>
      <c r="AX277" s="44">
        <f t="shared" si="43"/>
        <v>0.22857142857142856</v>
      </c>
      <c r="AY277" s="44">
        <f t="shared" si="43"/>
        <v>0.11428571428571428</v>
      </c>
      <c r="AZ277" s="173">
        <f t="shared" si="44"/>
        <v>0</v>
      </c>
    </row>
    <row r="278" spans="1:52" x14ac:dyDescent="0.25">
      <c r="A278" s="105" t="str">
        <f>MAS_Pre_Staging_26[[#This Row],[Source ID]]</f>
        <v>S3.61</v>
      </c>
      <c r="B278" s="1" t="str">
        <f>MAS_Pre_Staging_26[[#This Row],[M1 : Name of All Applications]]</f>
        <v>Cargos view (Customer Charges)</v>
      </c>
      <c r="C278" s="1" t="str">
        <f>MAS_Pre_Staging_26[[#This Row],[Region]]</f>
        <v>EMEA</v>
      </c>
      <c r="D278" s="1" t="str">
        <f>MAS_Pre_Staging_26[[#This Row],[Is it present in Odyssey File? (Y/N)]]</f>
        <v>Y</v>
      </c>
      <c r="E278" s="1" t="str">
        <f>MAS_Pre_Staging_26[[#This Row],[M1. Source of File]]</f>
        <v>EMEA</v>
      </c>
      <c r="F278" s="1" t="str">
        <f>MAS_Pre_Staging_26[[#This Row],[M2 : Listed CMDB Application Owner]]</f>
        <v>IT</v>
      </c>
      <c r="G278" s="1" t="str">
        <f>MAS_Pre_Staging_26[[#This Row],[M2: Listed Region Owner]]</f>
        <v>Jordi Gomez</v>
      </c>
      <c r="H278" s="1" t="str">
        <f>IF(AND(MAS_Pre_Staging_2_Manual_Entry!H278&lt;&gt;MAS_Pre_Staging_2!H278,MAS_Pre_Staging_2_Manual_Entry!H278&lt;&gt;"Manual Entry Req"),"Rule based Entry",IF(MAS_Pre_Staging_2_Manual_Entry!H278="Manual Entry Req","Manual Entry Req",IF(MAS_Pre_Staging_2_Manual_Entry!H278=MAS_Pre_Staging_1!G278,"Region File",IF(MAS_Pre_Staging_2_Manual_Entry!H278=_xlfn.XLOOKUP($A278,Odyssey_vs_App_Mapping_1!$A$2:$A$507,Odyssey_vs_App_Mapping_1!F$2:F$507),"Odyssey File","Please check"))))</f>
        <v>Region File</v>
      </c>
      <c r="I278" s="1" t="str">
        <f>IF(AND(MAS_Pre_Staging_2_Manual_Entry!I278&lt;&gt;MAS_Pre_Staging_2!I278,MAS_Pre_Staging_2_Manual_Entry!I278&lt;&gt;"Manual Entry Req"),"Rule based Entry",IF(MAS_Pre_Staging_2_Manual_Entry!I278="Manual Entry Req","Manual Entry Req",IF(MAS_Pre_Staging_2_Manual_Entry!I278=MAS_Pre_Staging_1!H278,"Region File",IF(MAS_Pre_Staging_2_Manual_Entry!I278=_xlfn.XLOOKUP($A278,Odyssey_vs_App_Mapping_1!$A$2:$A$507,Odyssey_vs_App_Mapping_1!G$2:G$507),"Odyssey File","Please check"))))</f>
        <v>Region File</v>
      </c>
      <c r="J278" s="1" t="str">
        <f>IF(AND(MAS_Pre_Staging_2_Manual_Entry!J278&lt;&gt;MAS_Pre_Staging_2!J278,MAS_Pre_Staging_2_Manual_Entry!J278&lt;&gt;"Manual Entry Req"),"Rule based Entry",IF(MAS_Pre_Staging_2_Manual_Entry!J278="Manual Entry Req","Manual Entry Req",IF(MAS_Pre_Staging_2_Manual_Entry!J278=MAS_Pre_Staging_1!I278,"Region File",IF(MAS_Pre_Staging_2_Manual_Entry!J278=_xlfn.XLOOKUP($A278,Odyssey_vs_App_Mapping_1!$A$2:$A$507,Odyssey_vs_App_Mapping_1!H$2:H$507),"Odyssey File","Please check"))))</f>
        <v>Region File</v>
      </c>
      <c r="K278" s="1" t="str">
        <f>IF(AND(MAS_Pre_Staging_2_Manual_Entry!K278&lt;&gt;MAS_Pre_Staging_2!K278,MAS_Pre_Staging_2_Manual_Entry!K278&lt;&gt;"Manual Entry Req"),"Rule based Entry",IF(MAS_Pre_Staging_2_Manual_Entry!K278="Manual Entry Req","Manual Entry Req",IF(MAS_Pre_Staging_2_Manual_Entry!K278=MAS_Pre_Staging_1!J278,"Region File",IF(MAS_Pre_Staging_2_Manual_Entry!K278=_xlfn.XLOOKUP($A278,Odyssey_vs_App_Mapping_1!$A$2:$A$507,Odyssey_vs_App_Mapping_1!I$2:I$507),"Odyssey File","Please check"))))</f>
        <v>Region File</v>
      </c>
      <c r="L278" s="1" t="str">
        <f>IF(AND(MAS_Pre_Staging_2_Manual_Entry!L278&lt;&gt;MAS_Pre_Staging_2!L278,MAS_Pre_Staging_2_Manual_Entry!L278&lt;&gt;"Manual Entry Req"),"Rule based Entry",IF(MAS_Pre_Staging_2_Manual_Entry!L278="Manual Entry Req","Manual Entry Req",IF(MAS_Pre_Staging_2_Manual_Entry!L278=MAS_Pre_Staging_1!K278,"Region File",IF(MAS_Pre_Staging_2_Manual_Entry!L278=_xlfn.XLOOKUP($A278,Odyssey_vs_App_Mapping_1!$A$2:$A$507,Odyssey_vs_App_Mapping_1!J$2:J$507),"Odyssey File","Please check"))))</f>
        <v>Region File</v>
      </c>
      <c r="M278" s="1" t="str">
        <f>IF(AND(MAS_Pre_Staging_2_Manual_Entry!M278&lt;&gt;MAS_Pre_Staging_2!M278,MAS_Pre_Staging_2_Manual_Entry!M278&lt;&gt;"Manual Entry Req"),"Rule based Entry",IF(MAS_Pre_Staging_2_Manual_Entry!M278="Manual Entry Req","Manual Entry Req",IF(MAS_Pre_Staging_2_Manual_Entry!M278=MAS_Pre_Staging_1!L278,"Region File",IF(MAS_Pre_Staging_2_Manual_Entry!M278=_xlfn.XLOOKUP($A278,Odyssey_vs_App_Mapping_1!$A$2:$A$507,Odyssey_vs_App_Mapping_1!K$2:K$507),"Odyssey File","Please check"))))</f>
        <v>Region File</v>
      </c>
      <c r="N278" s="1" t="str">
        <f>IF(AND(MAS_Pre_Staging_2_Manual_Entry!N278&lt;&gt;MAS_Pre_Staging_2!N278,MAS_Pre_Staging_2_Manual_Entry!N278&lt;&gt;"Manual Entry Req"),"Rule based Entry",IF(MAS_Pre_Staging_2_Manual_Entry!N278="Manual Entry Req","Manual Entry Req",IF(MAS_Pre_Staging_2_Manual_Entry!N278=MAS_Pre_Staging_1!M278,"Region File",IF(MAS_Pre_Staging_2_Manual_Entry!N278=_xlfn.XLOOKUP($A278,Odyssey_vs_App_Mapping_1!$A$2:$A$507,Odyssey_vs_App_Mapping_1!L$2:L$507),"Odyssey File","Please check"))))</f>
        <v>Rule based Entry</v>
      </c>
      <c r="O278" s="1" t="str">
        <f>IF(AND(MAS_Pre_Staging_2_Manual_Entry!O278&lt;&gt;MAS_Pre_Staging_2!O278,MAS_Pre_Staging_2_Manual_Entry!O278&lt;&gt;"Manual Entry Req"),"Rule based Entry",IF(MAS_Pre_Staging_2_Manual_Entry!O278="Manual Entry Req","Manual Entry Req",IF(MAS_Pre_Staging_2_Manual_Entry!O278=MAS_Pre_Staging_1!N278,"Region File",IF(MAS_Pre_Staging_2_Manual_Entry!O278=_xlfn.XLOOKUP($A278,Odyssey_vs_App_Mapping_1!$A$2:$A$507,Odyssey_vs_App_Mapping_1!M$2:M$507),"Odyssey File","Please check"))))</f>
        <v>Rule based Entry</v>
      </c>
      <c r="P278" s="1" t="str">
        <f>IF(AND(MAS_Pre_Staging_2_Manual_Entry!P278&lt;&gt;MAS_Pre_Staging_2!P278,MAS_Pre_Staging_2_Manual_Entry!P278&lt;&gt;"Manual Entry Req"),"Rule based Entry",IF(MAS_Pre_Staging_2_Manual_Entry!P278="Manual Entry Req","Manual Entry Req",IF(MAS_Pre_Staging_2_Manual_Entry!P278=MAS_Pre_Staging_1!O278,"Region File",IF(MAS_Pre_Staging_2_Manual_Entry!P278=_xlfn.XLOOKUP($A278,Odyssey_vs_App_Mapping_1!$A$2:$A$507,Odyssey_vs_App_Mapping_1!N$2:N$507),"Odyssey File","Please check"))))</f>
        <v>Rule based Entry</v>
      </c>
      <c r="Q278" s="1" t="str">
        <f>IF(AND(MAS_Pre_Staging_2_Manual_Entry!Q278&lt;&gt;MAS_Pre_Staging_2!Q278,MAS_Pre_Staging_2_Manual_Entry!Q278&lt;&gt;"Manual Entry Req"),"Rule based Entry",IF(MAS_Pre_Staging_2_Manual_Entry!Q278="Manual Entry Req","Manual Entry Req",IF(MAS_Pre_Staging_2_Manual_Entry!Q278=MAS_Pre_Staging_1!P278,"Region File",IF(MAS_Pre_Staging_2_Manual_Entry!Q278=_xlfn.XLOOKUP($A278,Odyssey_vs_App_Mapping_1!$A$2:$A$507,Odyssey_vs_App_Mapping_1!O$2:O$507),"Odyssey File","Please check"))))</f>
        <v>Region File</v>
      </c>
      <c r="R278" s="1" t="str">
        <f>IF(AND(MAS_Pre_Staging_2_Manual_Entry!R278&lt;&gt;MAS_Pre_Staging_2!R278,MAS_Pre_Staging_2_Manual_Entry!R278&lt;&gt;"Manual Entry Req"),"Rule based Entry",IF(MAS_Pre_Staging_2_Manual_Entry!R278="Manual Entry Req","Manual Entry Req",IF(MAS_Pre_Staging_2_Manual_Entry!R278=MAS_Pre_Staging_1!Q278,"Region File",IF(MAS_Pre_Staging_2_Manual_Entry!R278=_xlfn.XLOOKUP($A278,Odyssey_vs_App_Mapping_1!$A$2:$A$507,Odyssey_vs_App_Mapping_1!P$2:P$507),"Odyssey File","Please check"))))</f>
        <v>Rule based Entry</v>
      </c>
      <c r="S278" s="1" t="str">
        <f>IF(AND(MAS_Pre_Staging_2_Manual_Entry!S278&lt;&gt;MAS_Pre_Staging_2!S278,MAS_Pre_Staging_2_Manual_Entry!S278&lt;&gt;"Manual Entry Req"),"Rule based Entry",IF(MAS_Pre_Staging_2_Manual_Entry!S278="Manual Entry Req","Manual Entry Req",IF(MAS_Pre_Staging_2_Manual_Entry!S278=MAS_Pre_Staging_1!R278,"Region File",IF(MAS_Pre_Staging_2_Manual_Entry!S278=_xlfn.XLOOKUP($A278,Odyssey_vs_App_Mapping_1!$A$2:$A$507,Odyssey_vs_App_Mapping_1!Q$2:Q$507),"Odyssey File","Please check"))))</f>
        <v>Manual Entry Req</v>
      </c>
      <c r="T278" s="1" t="str">
        <f>IF(AND(MAS_Pre_Staging_2_Manual_Entry!T278&lt;&gt;MAS_Pre_Staging_2!T278,MAS_Pre_Staging_2_Manual_Entry!T278&lt;&gt;"Manual Entry Req"),"Rule based Entry",IF(MAS_Pre_Staging_2_Manual_Entry!T278="Manual Entry Req","Manual Entry Req",IF(MAS_Pre_Staging_2_Manual_Entry!T278=MAS_Pre_Staging_1!S278,"Region File",IF(MAS_Pre_Staging_2_Manual_Entry!T278=_xlfn.XLOOKUP($A278,Odyssey_vs_App_Mapping_1!$A$2:$A$507,Odyssey_vs_App_Mapping_1!R$2:R$507),"Odyssey File","Please check"))))</f>
        <v>Manual Entry Req</v>
      </c>
      <c r="U278" s="1" t="str">
        <f>IF(AND(MAS_Pre_Staging_2_Manual_Entry!U278&lt;&gt;MAS_Pre_Staging_2!U278,MAS_Pre_Staging_2_Manual_Entry!U278&lt;&gt;"Manual Entry Req"),"Rule based Entry",IF(MAS_Pre_Staging_2_Manual_Entry!U278="Manual Entry Req","Manual Entry Req",IF(MAS_Pre_Staging_2_Manual_Entry!U278=MAS_Pre_Staging_1!T278,"Region File",IF(MAS_Pre_Staging_2_Manual_Entry!U278=_xlfn.XLOOKUP($A278,Odyssey_vs_App_Mapping_1!$A$2:$A$507,Odyssey_vs_App_Mapping_1!S$2:S$507),"Odyssey File","Please check"))))</f>
        <v>Manual Entry Req</v>
      </c>
      <c r="V278" s="1" t="str">
        <f>IF(AND(MAS_Pre_Staging_2_Manual_Entry!V278&lt;&gt;MAS_Pre_Staging_2!V278,MAS_Pre_Staging_2_Manual_Entry!V278&lt;&gt;"Manual Entry Req"),"Rule based Entry",IF(MAS_Pre_Staging_2_Manual_Entry!V278="Manual Entry Req","Manual Entry Req",IF(MAS_Pre_Staging_2_Manual_Entry!V278=MAS_Pre_Staging_1!U278,"Region File",IF(MAS_Pre_Staging_2_Manual_Entry!V278=_xlfn.XLOOKUP($A278,Odyssey_vs_App_Mapping_1!$A$2:$A$507,Odyssey_vs_App_Mapping_1!T$2:T$507),"Odyssey File","Please check"))))</f>
        <v>Manual Entry Req</v>
      </c>
      <c r="W278" s="1" t="str">
        <f>IF(AND(MAS_Pre_Staging_2_Manual_Entry!W278&lt;&gt;MAS_Pre_Staging_2!W278,MAS_Pre_Staging_2_Manual_Entry!W278&lt;&gt;"Manual Entry Req"),"Rule based Entry",IF(MAS_Pre_Staging_2_Manual_Entry!W278="Manual Entry Req","Manual Entry Req",IF(MAS_Pre_Staging_2_Manual_Entry!W278=MAS_Pre_Staging_1!V278,"Region File",IF(MAS_Pre_Staging_2_Manual_Entry!W278=_xlfn.XLOOKUP($A278,Odyssey_vs_App_Mapping_1!$A$2:$A$507,Odyssey_vs_App_Mapping_1!U$2:U$507),"Odyssey File","Please check"))))</f>
        <v>Rule based Entry</v>
      </c>
      <c r="X278" s="1" t="str">
        <f>IF(AND(MAS_Pre_Staging_2_Manual_Entry!X278&lt;&gt;MAS_Pre_Staging_2!X278,MAS_Pre_Staging_2_Manual_Entry!X278&lt;&gt;"Manual Entry Req"),"Rule based Entry",IF(MAS_Pre_Staging_2_Manual_Entry!X278="Manual Entry Req","Manual Entry Req",IF(MAS_Pre_Staging_2_Manual_Entry!X278=MAS_Pre_Staging_1!W278,"Region File",IF(MAS_Pre_Staging_2_Manual_Entry!X278=_xlfn.XLOOKUP($A278,Odyssey_vs_App_Mapping_1!$A$2:$A$507,Odyssey_vs_App_Mapping_1!V$2:V$507),"Odyssey File","Please check"))))</f>
        <v>Region File</v>
      </c>
      <c r="Y278" s="1" t="str">
        <f>IF(AND(MAS_Pre_Staging_2_Manual_Entry!Y278&lt;&gt;MAS_Pre_Staging_2!Y278,MAS_Pre_Staging_2_Manual_Entry!Y278&lt;&gt;"Manual Entry Req"),"Rule based Entry",IF(MAS_Pre_Staging_2_Manual_Entry!Y278="Manual Entry Req","Manual Entry Req",IF(MAS_Pre_Staging_2_Manual_Entry!Y278=MAS_Pre_Staging_1!X278,"Region File",IF(MAS_Pre_Staging_2_Manual_Entry!Y278=_xlfn.XLOOKUP($A278,Odyssey_vs_App_Mapping_1!$A$2:$A$507,Odyssey_vs_App_Mapping_1!W$2:W$507),"Odyssey File","Please check"))))</f>
        <v>Rule based Entry</v>
      </c>
      <c r="Z278" s="1" t="str">
        <f>IF(AND(MAS_Pre_Staging_2_Manual_Entry!Z278&lt;&gt;MAS_Pre_Staging_2!Z278,MAS_Pre_Staging_2_Manual_Entry!Z278&lt;&gt;"Manual Entry Req"),"Rule based Entry",IF(MAS_Pre_Staging_2_Manual_Entry!Z278="Manual Entry Req","Manual Entry Req",IF(MAS_Pre_Staging_2_Manual_Entry!Z278=MAS_Pre_Staging_1!Y278,"Region File",IF(MAS_Pre_Staging_2_Manual_Entry!Z278=_xlfn.XLOOKUP($A278,Odyssey_vs_App_Mapping_1!$A$2:$A$507,Odyssey_vs_App_Mapping_1!X$2:X$507),"Odyssey File","Please check"))))</f>
        <v>Odyssey File</v>
      </c>
      <c r="AA278" s="1" t="str">
        <f>IF(AND(MAS_Pre_Staging_2_Manual_Entry!AA278&lt;&gt;MAS_Pre_Staging_2!AA278,MAS_Pre_Staging_2_Manual_Entry!AA278&lt;&gt;"Manual Entry Req"),"Rule based Entry",IF(MAS_Pre_Staging_2_Manual_Entry!AA278="Manual Entry Req","Manual Entry Req",IF(MAS_Pre_Staging_2_Manual_Entry!AA278=MAS_Pre_Staging_1!Z278,"Region File",IF(MAS_Pre_Staging_2_Manual_Entry!AA278=_xlfn.XLOOKUP($A278,Odyssey_vs_App_Mapping_1!$A$2:$A$507,Odyssey_vs_App_Mapping_1!Y$2:Y$507),"Odyssey File","Please check"))))</f>
        <v>Rule based Entry</v>
      </c>
      <c r="AB278" s="1" t="str">
        <f>IF(AND(MAS_Pre_Staging_2_Manual_Entry!AB278&lt;&gt;MAS_Pre_Staging_2!AB278,MAS_Pre_Staging_2_Manual_Entry!AB278&lt;&gt;"Manual Entry Req"),"Rule based Entry",IF(MAS_Pre_Staging_2_Manual_Entry!AB278="Manual Entry Req","Manual Entry Req",IF(MAS_Pre_Staging_2_Manual_Entry!AB278=MAS_Pre_Staging_1!AA278,"Region File",IF(MAS_Pre_Staging_2_Manual_Entry!AB278=_xlfn.XLOOKUP($A278,Odyssey_vs_App_Mapping_1!$A$2:$A$507,Odyssey_vs_App_Mapping_1!Z$2:Z$507),"Odyssey File","Please check"))))</f>
        <v>Rule based Entry</v>
      </c>
      <c r="AC278" s="1" t="str">
        <f>IF(AND(MAS_Pre_Staging_2_Manual_Entry!AC278&lt;&gt;MAS_Pre_Staging_2!AC278,MAS_Pre_Staging_2_Manual_Entry!AC278&lt;&gt;"Manual Entry Req"),"Rule based Entry",IF(MAS_Pre_Staging_2_Manual_Entry!AC278="Manual Entry Req","Manual Entry Req",IF(MAS_Pre_Staging_2_Manual_Entry!AC278=MAS_Pre_Staging_1!AB278,"Region File",IF(MAS_Pre_Staging_2_Manual_Entry!AC278=_xlfn.XLOOKUP($A278,Odyssey_vs_App_Mapping_1!$A$2:$A$507,Odyssey_vs_App_Mapping_1!AA$2:AA$507),"Odyssey File","Please check"))))</f>
        <v>Rule based Entry</v>
      </c>
      <c r="AD278" s="1" t="str">
        <f>IF(AND(MAS_Pre_Staging_2_Manual_Entry!AD278&lt;&gt;MAS_Pre_Staging_2!AD278,MAS_Pre_Staging_2_Manual_Entry!AD278&lt;&gt;"Manual Entry Req"),"Rule based Entry",IF(MAS_Pre_Staging_2_Manual_Entry!AD278="Manual Entry Req","Manual Entry Req",IF(MAS_Pre_Staging_2_Manual_Entry!AD278=MAS_Pre_Staging_1!AC278,"Region File",IF(MAS_Pre_Staging_2_Manual_Entry!AD278=_xlfn.XLOOKUP($A278,Odyssey_vs_App_Mapping_1!$A$2:$A$507,Odyssey_vs_App_Mapping_1!AB$2:AB$507),"Odyssey File","Please check"))))</f>
        <v>Odyssey File</v>
      </c>
      <c r="AE278" s="1" t="str">
        <f>IF(AND(MAS_Pre_Staging_2_Manual_Entry!AE278&lt;&gt;MAS_Pre_Staging_2!AE278,MAS_Pre_Staging_2_Manual_Entry!AE278&lt;&gt;"Manual Entry Req"),"Rule based Entry",IF(MAS_Pre_Staging_2_Manual_Entry!AE278="Manual Entry Req","Manual Entry Req",IF(MAS_Pre_Staging_2_Manual_Entry!AE278=MAS_Pre_Staging_1!AD278,"Region File",IF(MAS_Pre_Staging_2_Manual_Entry!AE278=_xlfn.XLOOKUP($A278,Odyssey_vs_App_Mapping_1!$A$2:$A$507,Odyssey_vs_App_Mapping_1!AC$2:AC$507),"Odyssey File","Please check"))))</f>
        <v>Rule based Entry</v>
      </c>
      <c r="AF278" s="1" t="str">
        <f>IF(AND(MAS_Pre_Staging_2_Manual_Entry!AF278&lt;&gt;MAS_Pre_Staging_2!AF278,MAS_Pre_Staging_2_Manual_Entry!AF278&lt;&gt;"Manual Entry Req"),"Rule based Entry",IF(MAS_Pre_Staging_2_Manual_Entry!AF278="Manual Entry Req","Manual Entry Req",IF(MAS_Pre_Staging_2_Manual_Entry!AF278=MAS_Pre_Staging_1!AE278,"Region File",IF(MAS_Pre_Staging_2_Manual_Entry!AF278=_xlfn.XLOOKUP($A278,Odyssey_vs_App_Mapping_1!$A$2:$A$507,Odyssey_vs_App_Mapping_1!AD$2:AD$507),"Odyssey File","Please check"))))</f>
        <v>Rule based Entry</v>
      </c>
      <c r="AG278" s="1" t="str">
        <f>IF(AND(MAS_Pre_Staging_2_Manual_Entry!AG278&lt;&gt;MAS_Pre_Staging_2!AG278,MAS_Pre_Staging_2_Manual_Entry!AG278&lt;&gt;"Manual Entry Req"),"Rule based Entry",IF(MAS_Pre_Staging_2_Manual_Entry!AG278="Manual Entry Req","Manual Entry Req",IF(MAS_Pre_Staging_2_Manual_Entry!AG278=MAS_Pre_Staging_1!AF278,"Region File",IF(MAS_Pre_Staging_2_Manual_Entry!AG278=_xlfn.XLOOKUP($A278,Odyssey_vs_App_Mapping_1!$A$2:$A$507,Odyssey_vs_App_Mapping_1!AE$2:AE$507),"Odyssey File","Please check"))))</f>
        <v>Odyssey File</v>
      </c>
      <c r="AH278" s="1" t="str">
        <f>IF(AND(MAS_Pre_Staging_2_Manual_Entry!AH278&lt;&gt;MAS_Pre_Staging_2!AH278,MAS_Pre_Staging_2_Manual_Entry!AH278&lt;&gt;"Manual Entry Req"),"Rule based Entry",IF(MAS_Pre_Staging_2_Manual_Entry!AH278="Manual Entry Req","Manual Entry Req",IF(MAS_Pre_Staging_2_Manual_Entry!AH278=MAS_Pre_Staging_1!AG278,"Region File",IF(MAS_Pre_Staging_2_Manual_Entry!AH278=_xlfn.XLOOKUP($A278,Odyssey_vs_App_Mapping_1!$A$2:$A$507,Odyssey_vs_App_Mapping_1!AF$2:AF$507),"Odyssey File","Please check"))))</f>
        <v>Manual Entry Req</v>
      </c>
      <c r="AI278" s="1" t="str">
        <f>IF(AND(MAS_Pre_Staging_2_Manual_Entry!AI278&lt;&gt;MAS_Pre_Staging_2!AI278,MAS_Pre_Staging_2_Manual_Entry!AI278&lt;&gt;"Manual Entry Req"),"Rule based Entry",IF(MAS_Pre_Staging_2_Manual_Entry!AI278="Manual Entry Req","Manual Entry Req",IF(MAS_Pre_Staging_2_Manual_Entry!AI278=MAS_Pre_Staging_1!AH278,"Region File",IF(MAS_Pre_Staging_2_Manual_Entry!AI278=_xlfn.XLOOKUP($A278,Odyssey_vs_App_Mapping_1!$A$2:$A$507,Odyssey_vs_App_Mapping_1!AG$2:AG$507),"Odyssey File","Please check"))))</f>
        <v>Manual Entry Req</v>
      </c>
      <c r="AJ278" s="1" t="str">
        <f>IF(AND(MAS_Pre_Staging_2_Manual_Entry!AJ278&lt;&gt;MAS_Pre_Staging_2!AJ278,MAS_Pre_Staging_2_Manual_Entry!AJ278&lt;&gt;"Manual Entry Req"),"Rule based Entry",IF(MAS_Pre_Staging_2_Manual_Entry!AJ278="Manual Entry Req","Manual Entry Req",IF(MAS_Pre_Staging_2_Manual_Entry!AJ278=MAS_Pre_Staging_1!AI278,"Region File",IF(MAS_Pre_Staging_2_Manual_Entry!AJ278=_xlfn.XLOOKUP($A278,Odyssey_vs_App_Mapping_1!$A$2:$A$507,Odyssey_vs_App_Mapping_1!AH$2:AH$507),"Odyssey File","Please check"))))</f>
        <v>Odyssey File</v>
      </c>
      <c r="AK278" s="1" t="str">
        <f>IF(AND(MAS_Pre_Staging_2_Manual_Entry!AK278&lt;&gt;MAS_Pre_Staging_2!AK278,MAS_Pre_Staging_2_Manual_Entry!AK278&lt;&gt;"Manual Entry Req"),"Rule based Entry",IF(MAS_Pre_Staging_2_Manual_Entry!AK278="Manual Entry Req","Manual Entry Req",IF(MAS_Pre_Staging_2_Manual_Entry!AK278=MAS_Pre_Staging_1!AJ278,"Region File",IF(MAS_Pre_Staging_2_Manual_Entry!AK278=_xlfn.XLOOKUP($A278,Odyssey_vs_App_Mapping_1!$A$2:$A$507,Odyssey_vs_App_Mapping_1!AI$2:AI$507),"Odyssey File","Please check"))))</f>
        <v>Manual Entry Req</v>
      </c>
      <c r="AL278" s="1" t="str">
        <f>IF(AND(MAS_Pre_Staging_2_Manual_Entry!AL278&lt;&gt;MAS_Pre_Staging_2!AL278,MAS_Pre_Staging_2_Manual_Entry!AL278&lt;&gt;"Manual Entry Req"),"Rule based Entry",IF(MAS_Pre_Staging_2_Manual_Entry!AL278="Manual Entry Req","Manual Entry Req",IF(MAS_Pre_Staging_2_Manual_Entry!AL278=MAS_Pre_Staging_1!AK278,"Region File",IF(MAS_Pre_Staging_2_Manual_Entry!AL278=_xlfn.XLOOKUP($A278,Odyssey_vs_App_Mapping_1!$A$2:$A$507,Odyssey_vs_App_Mapping_1!AJ$2:AJ$507),"Odyssey File","Please check"))))</f>
        <v>Manual Entry Req</v>
      </c>
      <c r="AM278" s="1" t="str">
        <f>IF(AND(MAS_Pre_Staging_2_Manual_Entry!AM278&lt;&gt;MAS_Pre_Staging_2!AM278,MAS_Pre_Staging_2_Manual_Entry!AM278&lt;&gt;"Manual Entry Req"),"Rule based Entry",IF(MAS_Pre_Staging_2_Manual_Entry!AM278="Manual Entry Req","Manual Entry Req",IF(MAS_Pre_Staging_2_Manual_Entry!AM278=MAS_Pre_Staging_1!AL278,"Region File",IF(MAS_Pre_Staging_2_Manual_Entry!AM278=_xlfn.XLOOKUP($A278,Odyssey_vs_App_Mapping_1!$A$2:$A$507,Odyssey_vs_App_Mapping_1!AK$2:AK$507),"Odyssey File","Please check"))))</f>
        <v>Manual Entry Req</v>
      </c>
      <c r="AN278" s="1" t="str">
        <f>IF(AND(MAS_Pre_Staging_2_Manual_Entry!AN278&lt;&gt;MAS_Pre_Staging_2!AN278,MAS_Pre_Staging_2_Manual_Entry!AN278&lt;&gt;"Manual Entry Req"),"Rule based Entry",IF(MAS_Pre_Staging_2_Manual_Entry!AN278="Manual Entry Req","Manual Entry Req",IF(MAS_Pre_Staging_2_Manual_Entry!AN278=MAS_Pre_Staging_1!AM278,"Region File",IF(MAS_Pre_Staging_2_Manual_Entry!AN278=_xlfn.XLOOKUP($A278,Odyssey_vs_App_Mapping_1!$A$2:$A$507,Odyssey_vs_App_Mapping_1!AL$2:AL$507),"Odyssey File","Please check"))))</f>
        <v>Manual Entry Req</v>
      </c>
      <c r="AO278" s="1" t="str">
        <f>IF(AND(MAS_Pre_Staging_2_Manual_Entry!AO278&lt;&gt;MAS_Pre_Staging_2!AO278,MAS_Pre_Staging_2_Manual_Entry!AO278&lt;&gt;"Manual Entry Req"),"Rule based Entry",IF(MAS_Pre_Staging_2_Manual_Entry!AO278="Manual Entry Req","Manual Entry Req",IF(MAS_Pre_Staging_2_Manual_Entry!AO278=MAS_Pre_Staging_1!AN278,"Region File",IF(MAS_Pre_Staging_2_Manual_Entry!AO278=_xlfn.XLOOKUP($A278,Odyssey_vs_App_Mapping_1!$A$2:$A$507,Odyssey_vs_App_Mapping_1!AM$2:AM$507),"Odyssey File","Please check"))))</f>
        <v>Rule based Entry</v>
      </c>
      <c r="AP278" s="1" t="str">
        <f>IF(AND(MAS_Pre_Staging_2_Manual_Entry!AP278&lt;&gt;MAS_Pre_Staging_2!AP278,MAS_Pre_Staging_2_Manual_Entry!AP278&lt;&gt;"Default"),"Manually Entered",IF(MAS_Pre_Staging_2_Manual_Entry!AP278="Default","Default",IF(MAS_Pre_Staging_2_Manual_Entry!AP278="Manual Entry Req","Manual Entry Req",IF(MAS_Pre_Staging_2!AP278=MAS_Pre_Staging_1!AO278,"Region File",IF(MAS_Pre_Staging_2!AP278=_xlfn.XLOOKUP($A278,Odyssey_vs_App_Mapping_1!$A$2:$A$507,Odyssey_vs_App_Mapping_1!AN$2:AN$507),"Odyssey File","Manual Data Entry")))))</f>
        <v>Manual Entry Req</v>
      </c>
      <c r="AQ278" s="29">
        <f t="shared" si="36"/>
        <v>0.68571428571428572</v>
      </c>
      <c r="AR278" s="29">
        <f t="shared" si="37"/>
        <v>0.95652173913043481</v>
      </c>
      <c r="AS278" s="1">
        <f t="shared" si="38"/>
        <v>8</v>
      </c>
      <c r="AT278" s="1">
        <f t="shared" si="39"/>
        <v>4</v>
      </c>
      <c r="AU278" s="1">
        <f t="shared" si="40"/>
        <v>0</v>
      </c>
      <c r="AV278" s="1">
        <f t="shared" si="41"/>
        <v>11</v>
      </c>
      <c r="AW278" s="1">
        <f t="shared" si="42"/>
        <v>0</v>
      </c>
      <c r="AX278" s="44">
        <f t="shared" si="43"/>
        <v>0.22857142857142856</v>
      </c>
      <c r="AY278" s="44">
        <f t="shared" si="43"/>
        <v>0.11428571428571428</v>
      </c>
      <c r="AZ278" s="173">
        <f t="shared" si="44"/>
        <v>0</v>
      </c>
    </row>
    <row r="279" spans="1:52" x14ac:dyDescent="0.25">
      <c r="A279" s="105" t="str">
        <f>MAS_Pre_Staging_26[[#This Row],[Source ID]]</f>
        <v>S3.63</v>
      </c>
      <c r="B279" s="1" t="str">
        <f>MAS_Pre_Staging_26[[#This Row],[M1 : Name of All Applications]]</f>
        <v>CarrierFiles</v>
      </c>
      <c r="C279" s="1" t="str">
        <f>MAS_Pre_Staging_26[[#This Row],[Region]]</f>
        <v>EMEA</v>
      </c>
      <c r="D279" s="1" t="str">
        <f>MAS_Pre_Staging_26[[#This Row],[Is it present in Odyssey File? (Y/N)]]</f>
        <v>Y</v>
      </c>
      <c r="E279" s="1" t="str">
        <f>MAS_Pre_Staging_26[[#This Row],[M1. Source of File]]</f>
        <v>EMEA</v>
      </c>
      <c r="F279" s="1" t="str">
        <f>MAS_Pre_Staging_26[[#This Row],[M2 : Listed CMDB Application Owner]]</f>
        <v>UK</v>
      </c>
      <c r="G279" s="1" t="str">
        <f>MAS_Pre_Staging_26[[#This Row],[M2: Listed Region Owner]]</f>
        <v>Sergio Pasini</v>
      </c>
      <c r="H279" s="1" t="str">
        <f>IF(AND(MAS_Pre_Staging_2_Manual_Entry!H279&lt;&gt;MAS_Pre_Staging_2!H279,MAS_Pre_Staging_2_Manual_Entry!H279&lt;&gt;"Manual Entry Req"),"Rule based Entry",IF(MAS_Pre_Staging_2_Manual_Entry!H279="Manual Entry Req","Manual Entry Req",IF(MAS_Pre_Staging_2_Manual_Entry!H279=MAS_Pre_Staging_1!G279,"Region File",IF(MAS_Pre_Staging_2_Manual_Entry!H279=_xlfn.XLOOKUP($A279,Odyssey_vs_App_Mapping_1!$A$2:$A$507,Odyssey_vs_App_Mapping_1!F$2:F$507),"Odyssey File","Please check"))))</f>
        <v>Region File</v>
      </c>
      <c r="I279" s="1" t="str">
        <f>IF(AND(MAS_Pre_Staging_2_Manual_Entry!I279&lt;&gt;MAS_Pre_Staging_2!I279,MAS_Pre_Staging_2_Manual_Entry!I279&lt;&gt;"Manual Entry Req"),"Rule based Entry",IF(MAS_Pre_Staging_2_Manual_Entry!I279="Manual Entry Req","Manual Entry Req",IF(MAS_Pre_Staging_2_Manual_Entry!I279=MAS_Pre_Staging_1!H279,"Region File",IF(MAS_Pre_Staging_2_Manual_Entry!I279=_xlfn.XLOOKUP($A279,Odyssey_vs_App_Mapping_1!$A$2:$A$507,Odyssey_vs_App_Mapping_1!G$2:G$507),"Odyssey File","Please check"))))</f>
        <v>Region File</v>
      </c>
      <c r="J279" s="1" t="str">
        <f>IF(AND(MAS_Pre_Staging_2_Manual_Entry!J279&lt;&gt;MAS_Pre_Staging_2!J279,MAS_Pre_Staging_2_Manual_Entry!J279&lt;&gt;"Manual Entry Req"),"Rule based Entry",IF(MAS_Pre_Staging_2_Manual_Entry!J279="Manual Entry Req","Manual Entry Req",IF(MAS_Pre_Staging_2_Manual_Entry!J279=MAS_Pre_Staging_1!I279,"Region File",IF(MAS_Pre_Staging_2_Manual_Entry!J279=_xlfn.XLOOKUP($A279,Odyssey_vs_App_Mapping_1!$A$2:$A$507,Odyssey_vs_App_Mapping_1!H$2:H$507),"Odyssey File","Please check"))))</f>
        <v>Region File</v>
      </c>
      <c r="K279" s="1" t="str">
        <f>IF(AND(MAS_Pre_Staging_2_Manual_Entry!K279&lt;&gt;MAS_Pre_Staging_2!K279,MAS_Pre_Staging_2_Manual_Entry!K279&lt;&gt;"Manual Entry Req"),"Rule based Entry",IF(MAS_Pre_Staging_2_Manual_Entry!K279="Manual Entry Req","Manual Entry Req",IF(MAS_Pre_Staging_2_Manual_Entry!K279=MAS_Pre_Staging_1!J279,"Region File",IF(MAS_Pre_Staging_2_Manual_Entry!K279=_xlfn.XLOOKUP($A279,Odyssey_vs_App_Mapping_1!$A$2:$A$507,Odyssey_vs_App_Mapping_1!I$2:I$507),"Odyssey File","Please check"))))</f>
        <v>Region File</v>
      </c>
      <c r="L279" s="1" t="str">
        <f>IF(AND(MAS_Pre_Staging_2_Manual_Entry!L279&lt;&gt;MAS_Pre_Staging_2!L279,MAS_Pre_Staging_2_Manual_Entry!L279&lt;&gt;"Manual Entry Req"),"Rule based Entry",IF(MAS_Pre_Staging_2_Manual_Entry!L279="Manual Entry Req","Manual Entry Req",IF(MAS_Pre_Staging_2_Manual_Entry!L279=MAS_Pre_Staging_1!K279,"Region File",IF(MAS_Pre_Staging_2_Manual_Entry!L279=_xlfn.XLOOKUP($A279,Odyssey_vs_App_Mapping_1!$A$2:$A$507,Odyssey_vs_App_Mapping_1!J$2:J$507),"Odyssey File","Please check"))))</f>
        <v>Region File</v>
      </c>
      <c r="M279" s="1" t="str">
        <f>IF(AND(MAS_Pre_Staging_2_Manual_Entry!M279&lt;&gt;MAS_Pre_Staging_2!M279,MAS_Pre_Staging_2_Manual_Entry!M279&lt;&gt;"Manual Entry Req"),"Rule based Entry",IF(MAS_Pre_Staging_2_Manual_Entry!M279="Manual Entry Req","Manual Entry Req",IF(MAS_Pre_Staging_2_Manual_Entry!M279=MAS_Pre_Staging_1!L279,"Region File",IF(MAS_Pre_Staging_2_Manual_Entry!M279=_xlfn.XLOOKUP($A279,Odyssey_vs_App_Mapping_1!$A$2:$A$507,Odyssey_vs_App_Mapping_1!K$2:K$507),"Odyssey File","Please check"))))</f>
        <v>Region File</v>
      </c>
      <c r="N279" s="1" t="str">
        <f>IF(AND(MAS_Pre_Staging_2_Manual_Entry!N279&lt;&gt;MAS_Pre_Staging_2!N279,MAS_Pre_Staging_2_Manual_Entry!N279&lt;&gt;"Manual Entry Req"),"Rule based Entry",IF(MAS_Pre_Staging_2_Manual_Entry!N279="Manual Entry Req","Manual Entry Req",IF(MAS_Pre_Staging_2_Manual_Entry!N279=MAS_Pre_Staging_1!M279,"Region File",IF(MAS_Pre_Staging_2_Manual_Entry!N279=_xlfn.XLOOKUP($A279,Odyssey_vs_App_Mapping_1!$A$2:$A$507,Odyssey_vs_App_Mapping_1!L$2:L$507),"Odyssey File","Please check"))))</f>
        <v>Rule based Entry</v>
      </c>
      <c r="O279" s="1" t="str">
        <f>IF(AND(MAS_Pre_Staging_2_Manual_Entry!O279&lt;&gt;MAS_Pre_Staging_2!O279,MAS_Pre_Staging_2_Manual_Entry!O279&lt;&gt;"Manual Entry Req"),"Rule based Entry",IF(MAS_Pre_Staging_2_Manual_Entry!O279="Manual Entry Req","Manual Entry Req",IF(MAS_Pre_Staging_2_Manual_Entry!O279=MAS_Pre_Staging_1!N279,"Region File",IF(MAS_Pre_Staging_2_Manual_Entry!O279=_xlfn.XLOOKUP($A279,Odyssey_vs_App_Mapping_1!$A$2:$A$507,Odyssey_vs_App_Mapping_1!M$2:M$507),"Odyssey File","Please check"))))</f>
        <v>Odyssey File</v>
      </c>
      <c r="P279" s="1" t="str">
        <f>IF(AND(MAS_Pre_Staging_2_Manual_Entry!P279&lt;&gt;MAS_Pre_Staging_2!P279,MAS_Pre_Staging_2_Manual_Entry!P279&lt;&gt;"Manual Entry Req"),"Rule based Entry",IF(MAS_Pre_Staging_2_Manual_Entry!P279="Manual Entry Req","Manual Entry Req",IF(MAS_Pre_Staging_2_Manual_Entry!P279=MAS_Pre_Staging_1!O279,"Region File",IF(MAS_Pre_Staging_2_Manual_Entry!P279=_xlfn.XLOOKUP($A279,Odyssey_vs_App_Mapping_1!$A$2:$A$507,Odyssey_vs_App_Mapping_1!N$2:N$507),"Odyssey File","Please check"))))</f>
        <v>Rule based Entry</v>
      </c>
      <c r="Q279" s="1" t="str">
        <f>IF(AND(MAS_Pre_Staging_2_Manual_Entry!Q279&lt;&gt;MAS_Pre_Staging_2!Q279,MAS_Pre_Staging_2_Manual_Entry!Q279&lt;&gt;"Manual Entry Req"),"Rule based Entry",IF(MAS_Pre_Staging_2_Manual_Entry!Q279="Manual Entry Req","Manual Entry Req",IF(MAS_Pre_Staging_2_Manual_Entry!Q279=MAS_Pre_Staging_1!P279,"Region File",IF(MAS_Pre_Staging_2_Manual_Entry!Q279=_xlfn.XLOOKUP($A279,Odyssey_vs_App_Mapping_1!$A$2:$A$507,Odyssey_vs_App_Mapping_1!O$2:O$507),"Odyssey File","Please check"))))</f>
        <v>Region File</v>
      </c>
      <c r="R279" s="1" t="str">
        <f>IF(AND(MAS_Pre_Staging_2_Manual_Entry!R279&lt;&gt;MAS_Pre_Staging_2!R279,MAS_Pre_Staging_2_Manual_Entry!R279&lt;&gt;"Manual Entry Req"),"Rule based Entry",IF(MAS_Pre_Staging_2_Manual_Entry!R279="Manual Entry Req","Manual Entry Req",IF(MAS_Pre_Staging_2_Manual_Entry!R279=MAS_Pre_Staging_1!Q279,"Region File",IF(MAS_Pre_Staging_2_Manual_Entry!R279=_xlfn.XLOOKUP($A279,Odyssey_vs_App_Mapping_1!$A$2:$A$507,Odyssey_vs_App_Mapping_1!P$2:P$507),"Odyssey File","Please check"))))</f>
        <v>Rule based Entry</v>
      </c>
      <c r="S279" s="1" t="str">
        <f>IF(AND(MAS_Pre_Staging_2_Manual_Entry!S279&lt;&gt;MAS_Pre_Staging_2!S279,MAS_Pre_Staging_2_Manual_Entry!S279&lt;&gt;"Manual Entry Req"),"Rule based Entry",IF(MAS_Pre_Staging_2_Manual_Entry!S279="Manual Entry Req","Manual Entry Req",IF(MAS_Pre_Staging_2_Manual_Entry!S279=MAS_Pre_Staging_1!R279,"Region File",IF(MAS_Pre_Staging_2_Manual_Entry!S279=_xlfn.XLOOKUP($A279,Odyssey_vs_App_Mapping_1!$A$2:$A$507,Odyssey_vs_App_Mapping_1!Q$2:Q$507),"Odyssey File","Please check"))))</f>
        <v>Manual Entry Req</v>
      </c>
      <c r="T279" s="1" t="str">
        <f>IF(AND(MAS_Pre_Staging_2_Manual_Entry!T279&lt;&gt;MAS_Pre_Staging_2!T279,MAS_Pre_Staging_2_Manual_Entry!T279&lt;&gt;"Manual Entry Req"),"Rule based Entry",IF(MAS_Pre_Staging_2_Manual_Entry!T279="Manual Entry Req","Manual Entry Req",IF(MAS_Pre_Staging_2_Manual_Entry!T279=MAS_Pre_Staging_1!S279,"Region File",IF(MAS_Pre_Staging_2_Manual_Entry!T279=_xlfn.XLOOKUP($A279,Odyssey_vs_App_Mapping_1!$A$2:$A$507,Odyssey_vs_App_Mapping_1!R$2:R$507),"Odyssey File","Please check"))))</f>
        <v>Manual Entry Req</v>
      </c>
      <c r="U279" s="1" t="str">
        <f>IF(AND(MAS_Pre_Staging_2_Manual_Entry!U279&lt;&gt;MAS_Pre_Staging_2!U279,MAS_Pre_Staging_2_Manual_Entry!U279&lt;&gt;"Manual Entry Req"),"Rule based Entry",IF(MAS_Pre_Staging_2_Manual_Entry!U279="Manual Entry Req","Manual Entry Req",IF(MAS_Pre_Staging_2_Manual_Entry!U279=MAS_Pre_Staging_1!T279,"Region File",IF(MAS_Pre_Staging_2_Manual_Entry!U279=_xlfn.XLOOKUP($A279,Odyssey_vs_App_Mapping_1!$A$2:$A$507,Odyssey_vs_App_Mapping_1!S$2:S$507),"Odyssey File","Please check"))))</f>
        <v>Manual Entry Req</v>
      </c>
      <c r="V279" s="1" t="str">
        <f>IF(AND(MAS_Pre_Staging_2_Manual_Entry!V279&lt;&gt;MAS_Pre_Staging_2!V279,MAS_Pre_Staging_2_Manual_Entry!V279&lt;&gt;"Manual Entry Req"),"Rule based Entry",IF(MAS_Pre_Staging_2_Manual_Entry!V279="Manual Entry Req","Manual Entry Req",IF(MAS_Pre_Staging_2_Manual_Entry!V279=MAS_Pre_Staging_1!U279,"Region File",IF(MAS_Pre_Staging_2_Manual_Entry!V279=_xlfn.XLOOKUP($A279,Odyssey_vs_App_Mapping_1!$A$2:$A$507,Odyssey_vs_App_Mapping_1!T$2:T$507),"Odyssey File","Please check"))))</f>
        <v>Manual Entry Req</v>
      </c>
      <c r="W279" s="1" t="str">
        <f>IF(AND(MAS_Pre_Staging_2_Manual_Entry!W279&lt;&gt;MAS_Pre_Staging_2!W279,MAS_Pre_Staging_2_Manual_Entry!W279&lt;&gt;"Manual Entry Req"),"Rule based Entry",IF(MAS_Pre_Staging_2_Manual_Entry!W279="Manual Entry Req","Manual Entry Req",IF(MAS_Pre_Staging_2_Manual_Entry!W279=MAS_Pre_Staging_1!V279,"Region File",IF(MAS_Pre_Staging_2_Manual_Entry!W279=_xlfn.XLOOKUP($A279,Odyssey_vs_App_Mapping_1!$A$2:$A$507,Odyssey_vs_App_Mapping_1!U$2:U$507),"Odyssey File","Please check"))))</f>
        <v>Rule based Entry</v>
      </c>
      <c r="X279" s="1" t="str">
        <f>IF(AND(MAS_Pre_Staging_2_Manual_Entry!X279&lt;&gt;MAS_Pre_Staging_2!X279,MAS_Pre_Staging_2_Manual_Entry!X279&lt;&gt;"Manual Entry Req"),"Rule based Entry",IF(MAS_Pre_Staging_2_Manual_Entry!X279="Manual Entry Req","Manual Entry Req",IF(MAS_Pre_Staging_2_Manual_Entry!X279=MAS_Pre_Staging_1!W279,"Region File",IF(MAS_Pre_Staging_2_Manual_Entry!X279=_xlfn.XLOOKUP($A279,Odyssey_vs_App_Mapping_1!$A$2:$A$507,Odyssey_vs_App_Mapping_1!V$2:V$507),"Odyssey File","Please check"))))</f>
        <v>Region File</v>
      </c>
      <c r="Y279" s="1" t="str">
        <f>IF(AND(MAS_Pre_Staging_2_Manual_Entry!Y279&lt;&gt;MAS_Pre_Staging_2!Y279,MAS_Pre_Staging_2_Manual_Entry!Y279&lt;&gt;"Manual Entry Req"),"Rule based Entry",IF(MAS_Pre_Staging_2_Manual_Entry!Y279="Manual Entry Req","Manual Entry Req",IF(MAS_Pre_Staging_2_Manual_Entry!Y279=MAS_Pre_Staging_1!X279,"Region File",IF(MAS_Pre_Staging_2_Manual_Entry!Y279=_xlfn.XLOOKUP($A279,Odyssey_vs_App_Mapping_1!$A$2:$A$507,Odyssey_vs_App_Mapping_1!W$2:W$507),"Odyssey File","Please check"))))</f>
        <v>Rule based Entry</v>
      </c>
      <c r="Z279" s="1" t="str">
        <f>IF(AND(MAS_Pre_Staging_2_Manual_Entry!Z279&lt;&gt;MAS_Pre_Staging_2!Z279,MAS_Pre_Staging_2_Manual_Entry!Z279&lt;&gt;"Manual Entry Req"),"Rule based Entry",IF(MAS_Pre_Staging_2_Manual_Entry!Z279="Manual Entry Req","Manual Entry Req",IF(MAS_Pre_Staging_2_Manual_Entry!Z279=MAS_Pre_Staging_1!Y279,"Region File",IF(MAS_Pre_Staging_2_Manual_Entry!Z279=_xlfn.XLOOKUP($A279,Odyssey_vs_App_Mapping_1!$A$2:$A$507,Odyssey_vs_App_Mapping_1!X$2:X$507),"Odyssey File","Please check"))))</f>
        <v>Odyssey File</v>
      </c>
      <c r="AA279" s="1" t="str">
        <f>IF(AND(MAS_Pre_Staging_2_Manual_Entry!AA279&lt;&gt;MAS_Pre_Staging_2!AA279,MAS_Pre_Staging_2_Manual_Entry!AA279&lt;&gt;"Manual Entry Req"),"Rule based Entry",IF(MAS_Pre_Staging_2_Manual_Entry!AA279="Manual Entry Req","Manual Entry Req",IF(MAS_Pre_Staging_2_Manual_Entry!AA279=MAS_Pre_Staging_1!Z279,"Region File",IF(MAS_Pre_Staging_2_Manual_Entry!AA279=_xlfn.XLOOKUP($A279,Odyssey_vs_App_Mapping_1!$A$2:$A$507,Odyssey_vs_App_Mapping_1!Y$2:Y$507),"Odyssey File","Please check"))))</f>
        <v>Rule based Entry</v>
      </c>
      <c r="AB279" s="1" t="str">
        <f>IF(AND(MAS_Pre_Staging_2_Manual_Entry!AB279&lt;&gt;MAS_Pre_Staging_2!AB279,MAS_Pre_Staging_2_Manual_Entry!AB279&lt;&gt;"Manual Entry Req"),"Rule based Entry",IF(MAS_Pre_Staging_2_Manual_Entry!AB279="Manual Entry Req","Manual Entry Req",IF(MAS_Pre_Staging_2_Manual_Entry!AB279=MAS_Pre_Staging_1!AA279,"Region File",IF(MAS_Pre_Staging_2_Manual_Entry!AB279=_xlfn.XLOOKUP($A279,Odyssey_vs_App_Mapping_1!$A$2:$A$507,Odyssey_vs_App_Mapping_1!Z$2:Z$507),"Odyssey File","Please check"))))</f>
        <v>Rule based Entry</v>
      </c>
      <c r="AC279" s="1" t="str">
        <f>IF(AND(MAS_Pre_Staging_2_Manual_Entry!AC279&lt;&gt;MAS_Pre_Staging_2!AC279,MAS_Pre_Staging_2_Manual_Entry!AC279&lt;&gt;"Manual Entry Req"),"Rule based Entry",IF(MAS_Pre_Staging_2_Manual_Entry!AC279="Manual Entry Req","Manual Entry Req",IF(MAS_Pre_Staging_2_Manual_Entry!AC279=MAS_Pre_Staging_1!AB279,"Region File",IF(MAS_Pre_Staging_2_Manual_Entry!AC279=_xlfn.XLOOKUP($A279,Odyssey_vs_App_Mapping_1!$A$2:$A$507,Odyssey_vs_App_Mapping_1!AA$2:AA$507),"Odyssey File","Please check"))))</f>
        <v>Rule based Entry</v>
      </c>
      <c r="AD279" s="1" t="str">
        <f>IF(AND(MAS_Pre_Staging_2_Manual_Entry!AD279&lt;&gt;MAS_Pre_Staging_2!AD279,MAS_Pre_Staging_2_Manual_Entry!AD279&lt;&gt;"Manual Entry Req"),"Rule based Entry",IF(MAS_Pre_Staging_2_Manual_Entry!AD279="Manual Entry Req","Manual Entry Req",IF(MAS_Pre_Staging_2_Manual_Entry!AD279=MAS_Pre_Staging_1!AC279,"Region File",IF(MAS_Pre_Staging_2_Manual_Entry!AD279=_xlfn.XLOOKUP($A279,Odyssey_vs_App_Mapping_1!$A$2:$A$507,Odyssey_vs_App_Mapping_1!AB$2:AB$507),"Odyssey File","Please check"))))</f>
        <v>Odyssey File</v>
      </c>
      <c r="AE279" s="1" t="str">
        <f>IF(AND(MAS_Pre_Staging_2_Manual_Entry!AE279&lt;&gt;MAS_Pre_Staging_2!AE279,MAS_Pre_Staging_2_Manual_Entry!AE279&lt;&gt;"Manual Entry Req"),"Rule based Entry",IF(MAS_Pre_Staging_2_Manual_Entry!AE279="Manual Entry Req","Manual Entry Req",IF(MAS_Pre_Staging_2_Manual_Entry!AE279=MAS_Pre_Staging_1!AD279,"Region File",IF(MAS_Pre_Staging_2_Manual_Entry!AE279=_xlfn.XLOOKUP($A279,Odyssey_vs_App_Mapping_1!$A$2:$A$507,Odyssey_vs_App_Mapping_1!AC$2:AC$507),"Odyssey File","Please check"))))</f>
        <v>Rule based Entry</v>
      </c>
      <c r="AF279" s="1" t="str">
        <f>IF(AND(MAS_Pre_Staging_2_Manual_Entry!AF279&lt;&gt;MAS_Pre_Staging_2!AF279,MAS_Pre_Staging_2_Manual_Entry!AF279&lt;&gt;"Manual Entry Req"),"Rule based Entry",IF(MAS_Pre_Staging_2_Manual_Entry!AF279="Manual Entry Req","Manual Entry Req",IF(MAS_Pre_Staging_2_Manual_Entry!AF279=MAS_Pre_Staging_1!AE279,"Region File",IF(MAS_Pre_Staging_2_Manual_Entry!AF279=_xlfn.XLOOKUP($A279,Odyssey_vs_App_Mapping_1!$A$2:$A$507,Odyssey_vs_App_Mapping_1!AD$2:AD$507),"Odyssey File","Please check"))))</f>
        <v>Rule based Entry</v>
      </c>
      <c r="AG279" s="1" t="str">
        <f>IF(AND(MAS_Pre_Staging_2_Manual_Entry!AG279&lt;&gt;MAS_Pre_Staging_2!AG279,MAS_Pre_Staging_2_Manual_Entry!AG279&lt;&gt;"Manual Entry Req"),"Rule based Entry",IF(MAS_Pre_Staging_2_Manual_Entry!AG279="Manual Entry Req","Manual Entry Req",IF(MAS_Pre_Staging_2_Manual_Entry!AG279=MAS_Pre_Staging_1!AF279,"Region File",IF(MAS_Pre_Staging_2_Manual_Entry!AG279=_xlfn.XLOOKUP($A279,Odyssey_vs_App_Mapping_1!$A$2:$A$507,Odyssey_vs_App_Mapping_1!AE$2:AE$507),"Odyssey File","Please check"))))</f>
        <v>Rule based Entry</v>
      </c>
      <c r="AH279" s="1" t="str">
        <f>IF(AND(MAS_Pre_Staging_2_Manual_Entry!AH279&lt;&gt;MAS_Pre_Staging_2!AH279,MAS_Pre_Staging_2_Manual_Entry!AH279&lt;&gt;"Manual Entry Req"),"Rule based Entry",IF(MAS_Pre_Staging_2_Manual_Entry!AH279="Manual Entry Req","Manual Entry Req",IF(MAS_Pre_Staging_2_Manual_Entry!AH279=MAS_Pre_Staging_1!AG279,"Region File",IF(MAS_Pre_Staging_2_Manual_Entry!AH279=_xlfn.XLOOKUP($A279,Odyssey_vs_App_Mapping_1!$A$2:$A$507,Odyssey_vs_App_Mapping_1!AF$2:AF$507),"Odyssey File","Please check"))))</f>
        <v>Manual Entry Req</v>
      </c>
      <c r="AI279" s="1" t="str">
        <f>IF(AND(MAS_Pre_Staging_2_Manual_Entry!AI279&lt;&gt;MAS_Pre_Staging_2!AI279,MAS_Pre_Staging_2_Manual_Entry!AI279&lt;&gt;"Manual Entry Req"),"Rule based Entry",IF(MAS_Pre_Staging_2_Manual_Entry!AI279="Manual Entry Req","Manual Entry Req",IF(MAS_Pre_Staging_2_Manual_Entry!AI279=MAS_Pre_Staging_1!AH279,"Region File",IF(MAS_Pre_Staging_2_Manual_Entry!AI279=_xlfn.XLOOKUP($A279,Odyssey_vs_App_Mapping_1!$A$2:$A$507,Odyssey_vs_App_Mapping_1!AG$2:AG$507),"Odyssey File","Please check"))))</f>
        <v>Manual Entry Req</v>
      </c>
      <c r="AJ279" s="1" t="str">
        <f>IF(AND(MAS_Pre_Staging_2_Manual_Entry!AJ279&lt;&gt;MAS_Pre_Staging_2!AJ279,MAS_Pre_Staging_2_Manual_Entry!AJ279&lt;&gt;"Manual Entry Req"),"Rule based Entry",IF(MAS_Pre_Staging_2_Manual_Entry!AJ279="Manual Entry Req","Manual Entry Req",IF(MAS_Pre_Staging_2_Manual_Entry!AJ279=MAS_Pre_Staging_1!AI279,"Region File",IF(MAS_Pre_Staging_2_Manual_Entry!AJ279=_xlfn.XLOOKUP($A279,Odyssey_vs_App_Mapping_1!$A$2:$A$507,Odyssey_vs_App_Mapping_1!AH$2:AH$507),"Odyssey File","Please check"))))</f>
        <v>Odyssey File</v>
      </c>
      <c r="AK279" s="1" t="str">
        <f>IF(AND(MAS_Pre_Staging_2_Manual_Entry!AK279&lt;&gt;MAS_Pre_Staging_2!AK279,MAS_Pre_Staging_2_Manual_Entry!AK279&lt;&gt;"Manual Entry Req"),"Rule based Entry",IF(MAS_Pre_Staging_2_Manual_Entry!AK279="Manual Entry Req","Manual Entry Req",IF(MAS_Pre_Staging_2_Manual_Entry!AK279=MAS_Pre_Staging_1!AJ279,"Region File",IF(MAS_Pre_Staging_2_Manual_Entry!AK279=_xlfn.XLOOKUP($A279,Odyssey_vs_App_Mapping_1!$A$2:$A$507,Odyssey_vs_App_Mapping_1!AI$2:AI$507),"Odyssey File","Please check"))))</f>
        <v>Manual Entry Req</v>
      </c>
      <c r="AL279" s="1" t="str">
        <f>IF(AND(MAS_Pre_Staging_2_Manual_Entry!AL279&lt;&gt;MAS_Pre_Staging_2!AL279,MAS_Pre_Staging_2_Manual_Entry!AL279&lt;&gt;"Manual Entry Req"),"Rule based Entry",IF(MAS_Pre_Staging_2_Manual_Entry!AL279="Manual Entry Req","Manual Entry Req",IF(MAS_Pre_Staging_2_Manual_Entry!AL279=MAS_Pre_Staging_1!AK279,"Region File",IF(MAS_Pre_Staging_2_Manual_Entry!AL279=_xlfn.XLOOKUP($A279,Odyssey_vs_App_Mapping_1!$A$2:$A$507,Odyssey_vs_App_Mapping_1!AJ$2:AJ$507),"Odyssey File","Please check"))))</f>
        <v>Manual Entry Req</v>
      </c>
      <c r="AM279" s="1" t="str">
        <f>IF(AND(MAS_Pre_Staging_2_Manual_Entry!AM279&lt;&gt;MAS_Pre_Staging_2!AM279,MAS_Pre_Staging_2_Manual_Entry!AM279&lt;&gt;"Manual Entry Req"),"Rule based Entry",IF(MAS_Pre_Staging_2_Manual_Entry!AM279="Manual Entry Req","Manual Entry Req",IF(MAS_Pre_Staging_2_Manual_Entry!AM279=MAS_Pre_Staging_1!AL279,"Region File",IF(MAS_Pre_Staging_2_Manual_Entry!AM279=_xlfn.XLOOKUP($A279,Odyssey_vs_App_Mapping_1!$A$2:$A$507,Odyssey_vs_App_Mapping_1!AK$2:AK$507),"Odyssey File","Please check"))))</f>
        <v>Manual Entry Req</v>
      </c>
      <c r="AN279" s="1" t="str">
        <f>IF(AND(MAS_Pre_Staging_2_Manual_Entry!AN279&lt;&gt;MAS_Pre_Staging_2!AN279,MAS_Pre_Staging_2_Manual_Entry!AN279&lt;&gt;"Manual Entry Req"),"Rule based Entry",IF(MAS_Pre_Staging_2_Manual_Entry!AN279="Manual Entry Req","Manual Entry Req",IF(MAS_Pre_Staging_2_Manual_Entry!AN279=MAS_Pre_Staging_1!AM279,"Region File",IF(MAS_Pre_Staging_2_Manual_Entry!AN279=_xlfn.XLOOKUP($A279,Odyssey_vs_App_Mapping_1!$A$2:$A$507,Odyssey_vs_App_Mapping_1!AL$2:AL$507),"Odyssey File","Please check"))))</f>
        <v>Manual Entry Req</v>
      </c>
      <c r="AO279" s="1" t="str">
        <f>IF(AND(MAS_Pre_Staging_2_Manual_Entry!AO279&lt;&gt;MAS_Pre_Staging_2!AO279,MAS_Pre_Staging_2_Manual_Entry!AO279&lt;&gt;"Manual Entry Req"),"Rule based Entry",IF(MAS_Pre_Staging_2_Manual_Entry!AO279="Manual Entry Req","Manual Entry Req",IF(MAS_Pre_Staging_2_Manual_Entry!AO279=MAS_Pre_Staging_1!AN279,"Region File",IF(MAS_Pre_Staging_2_Manual_Entry!AO279=_xlfn.XLOOKUP($A279,Odyssey_vs_App_Mapping_1!$A$2:$A$507,Odyssey_vs_App_Mapping_1!AM$2:AM$507),"Odyssey File","Please check"))))</f>
        <v>Rule based Entry</v>
      </c>
      <c r="AP279" s="1" t="str">
        <f>IF(AND(MAS_Pre_Staging_2_Manual_Entry!AP279&lt;&gt;MAS_Pre_Staging_2!AP279,MAS_Pre_Staging_2_Manual_Entry!AP279&lt;&gt;"Default"),"Manually Entered",IF(MAS_Pre_Staging_2_Manual_Entry!AP279="Default","Default",IF(MAS_Pre_Staging_2_Manual_Entry!AP279="Manual Entry Req","Manual Entry Req",IF(MAS_Pre_Staging_2!AP279=MAS_Pre_Staging_1!AO279,"Region File",IF(MAS_Pre_Staging_2!AP279=_xlfn.XLOOKUP($A279,Odyssey_vs_App_Mapping_1!$A$2:$A$507,Odyssey_vs_App_Mapping_1!AN$2:AN$507),"Odyssey File","Manual Data Entry")))))</f>
        <v>Manual Entry Req</v>
      </c>
      <c r="AQ279" s="29">
        <f t="shared" si="36"/>
        <v>0.68571428571428572</v>
      </c>
      <c r="AR279" s="29">
        <f t="shared" si="37"/>
        <v>0.95652173913043481</v>
      </c>
      <c r="AS279" s="1">
        <f t="shared" si="38"/>
        <v>8</v>
      </c>
      <c r="AT279" s="1">
        <f t="shared" si="39"/>
        <v>4</v>
      </c>
      <c r="AU279" s="1">
        <f t="shared" si="40"/>
        <v>0</v>
      </c>
      <c r="AV279" s="1">
        <f t="shared" si="41"/>
        <v>11</v>
      </c>
      <c r="AW279" s="1">
        <f t="shared" si="42"/>
        <v>0</v>
      </c>
      <c r="AX279" s="44">
        <f t="shared" si="43"/>
        <v>0.22857142857142856</v>
      </c>
      <c r="AY279" s="44">
        <f t="shared" si="43"/>
        <v>0.11428571428571428</v>
      </c>
      <c r="AZ279" s="173">
        <f t="shared" si="44"/>
        <v>0</v>
      </c>
    </row>
    <row r="280" spans="1:52" x14ac:dyDescent="0.25">
      <c r="A280" s="105" t="str">
        <f>MAS_Pre_Staging_26[[#This Row],[Source ID]]</f>
        <v>S3.7</v>
      </c>
      <c r="B280" s="1" t="str">
        <f>MAS_Pre_Staging_26[[#This Row],[M1 : Name of All Applications]]</f>
        <v>All In one Database</v>
      </c>
      <c r="C280" s="1" t="str">
        <f>MAS_Pre_Staging_26[[#This Row],[Region]]</f>
        <v>EMEA</v>
      </c>
      <c r="D280" s="1" t="str">
        <f>MAS_Pre_Staging_26[[#This Row],[Is it present in Odyssey File? (Y/N)]]</f>
        <v>Y</v>
      </c>
      <c r="E280" s="1" t="str">
        <f>MAS_Pre_Staging_26[[#This Row],[M1. Source of File]]</f>
        <v>EMEA</v>
      </c>
      <c r="F280" s="1" t="str">
        <f>MAS_Pre_Staging_26[[#This Row],[M2 : Listed CMDB Application Owner]]</f>
        <v>EMEA</v>
      </c>
      <c r="G280" s="1" t="str">
        <f>MAS_Pre_Staging_26[[#This Row],[M2: Listed Region Owner]]</f>
        <v>Malcolm Wray</v>
      </c>
      <c r="H280" s="1" t="str">
        <f>IF(AND(MAS_Pre_Staging_2_Manual_Entry!H280&lt;&gt;MAS_Pre_Staging_2!H280,MAS_Pre_Staging_2_Manual_Entry!H280&lt;&gt;"Manual Entry Req"),"Rule based Entry",IF(MAS_Pre_Staging_2_Manual_Entry!H280="Manual Entry Req","Manual Entry Req",IF(MAS_Pre_Staging_2_Manual_Entry!H280=MAS_Pre_Staging_1!G280,"Region File",IF(MAS_Pre_Staging_2_Manual_Entry!H280=_xlfn.XLOOKUP($A280,Odyssey_vs_App_Mapping_1!$A$2:$A$507,Odyssey_vs_App_Mapping_1!F$2:F$507),"Odyssey File","Please check"))))</f>
        <v>Region File</v>
      </c>
      <c r="I280" s="1" t="str">
        <f>IF(AND(MAS_Pre_Staging_2_Manual_Entry!I280&lt;&gt;MAS_Pre_Staging_2!I280,MAS_Pre_Staging_2_Manual_Entry!I280&lt;&gt;"Manual Entry Req"),"Rule based Entry",IF(MAS_Pre_Staging_2_Manual_Entry!I280="Manual Entry Req","Manual Entry Req",IF(MAS_Pre_Staging_2_Manual_Entry!I280=MAS_Pre_Staging_1!H280,"Region File",IF(MAS_Pre_Staging_2_Manual_Entry!I280=_xlfn.XLOOKUP($A280,Odyssey_vs_App_Mapping_1!$A$2:$A$507,Odyssey_vs_App_Mapping_1!G$2:G$507),"Odyssey File","Please check"))))</f>
        <v>Region File</v>
      </c>
      <c r="J280" s="1" t="str">
        <f>IF(AND(MAS_Pre_Staging_2_Manual_Entry!J280&lt;&gt;MAS_Pre_Staging_2!J280,MAS_Pre_Staging_2_Manual_Entry!J280&lt;&gt;"Manual Entry Req"),"Rule based Entry",IF(MAS_Pre_Staging_2_Manual_Entry!J280="Manual Entry Req","Manual Entry Req",IF(MAS_Pre_Staging_2_Manual_Entry!J280=MAS_Pre_Staging_1!I280,"Region File",IF(MAS_Pre_Staging_2_Manual_Entry!J280=_xlfn.XLOOKUP($A280,Odyssey_vs_App_Mapping_1!$A$2:$A$507,Odyssey_vs_App_Mapping_1!H$2:H$507),"Odyssey File","Please check"))))</f>
        <v>Region File</v>
      </c>
      <c r="K280" s="1" t="str">
        <f>IF(AND(MAS_Pre_Staging_2_Manual_Entry!K280&lt;&gt;MAS_Pre_Staging_2!K280,MAS_Pre_Staging_2_Manual_Entry!K280&lt;&gt;"Manual Entry Req"),"Rule based Entry",IF(MAS_Pre_Staging_2_Manual_Entry!K280="Manual Entry Req","Manual Entry Req",IF(MAS_Pre_Staging_2_Manual_Entry!K280=MAS_Pre_Staging_1!J280,"Region File",IF(MAS_Pre_Staging_2_Manual_Entry!K280=_xlfn.XLOOKUP($A280,Odyssey_vs_App_Mapping_1!$A$2:$A$507,Odyssey_vs_App_Mapping_1!I$2:I$507),"Odyssey File","Please check"))))</f>
        <v>Region File</v>
      </c>
      <c r="L280" s="1" t="str">
        <f>IF(AND(MAS_Pre_Staging_2_Manual_Entry!L280&lt;&gt;MAS_Pre_Staging_2!L280,MAS_Pre_Staging_2_Manual_Entry!L280&lt;&gt;"Manual Entry Req"),"Rule based Entry",IF(MAS_Pre_Staging_2_Manual_Entry!L280="Manual Entry Req","Manual Entry Req",IF(MAS_Pre_Staging_2_Manual_Entry!L280=MAS_Pre_Staging_1!K280,"Region File",IF(MAS_Pre_Staging_2_Manual_Entry!L280=_xlfn.XLOOKUP($A280,Odyssey_vs_App_Mapping_1!$A$2:$A$507,Odyssey_vs_App_Mapping_1!J$2:J$507),"Odyssey File","Please check"))))</f>
        <v>Region File</v>
      </c>
      <c r="M280" s="1" t="str">
        <f>IF(AND(MAS_Pre_Staging_2_Manual_Entry!M280&lt;&gt;MAS_Pre_Staging_2!M280,MAS_Pre_Staging_2_Manual_Entry!M280&lt;&gt;"Manual Entry Req"),"Rule based Entry",IF(MAS_Pre_Staging_2_Manual_Entry!M280="Manual Entry Req","Manual Entry Req",IF(MAS_Pre_Staging_2_Manual_Entry!M280=MAS_Pre_Staging_1!L280,"Region File",IF(MAS_Pre_Staging_2_Manual_Entry!M280=_xlfn.XLOOKUP($A280,Odyssey_vs_App_Mapping_1!$A$2:$A$507,Odyssey_vs_App_Mapping_1!K$2:K$507),"Odyssey File","Please check"))))</f>
        <v>Region File</v>
      </c>
      <c r="N280" s="1" t="str">
        <f>IF(AND(MAS_Pre_Staging_2_Manual_Entry!N280&lt;&gt;MAS_Pre_Staging_2!N280,MAS_Pre_Staging_2_Manual_Entry!N280&lt;&gt;"Manual Entry Req"),"Rule based Entry",IF(MAS_Pre_Staging_2_Manual_Entry!N280="Manual Entry Req","Manual Entry Req",IF(MAS_Pre_Staging_2_Manual_Entry!N280=MAS_Pre_Staging_1!M280,"Region File",IF(MAS_Pre_Staging_2_Manual_Entry!N280=_xlfn.XLOOKUP($A280,Odyssey_vs_App_Mapping_1!$A$2:$A$507,Odyssey_vs_App_Mapping_1!L$2:L$507),"Odyssey File","Please check"))))</f>
        <v>Region File</v>
      </c>
      <c r="O280" s="1" t="str">
        <f>IF(AND(MAS_Pre_Staging_2_Manual_Entry!O280&lt;&gt;MAS_Pre_Staging_2!O280,MAS_Pre_Staging_2_Manual_Entry!O280&lt;&gt;"Manual Entry Req"),"Rule based Entry",IF(MAS_Pre_Staging_2_Manual_Entry!O280="Manual Entry Req","Manual Entry Req",IF(MAS_Pre_Staging_2_Manual_Entry!O280=MAS_Pre_Staging_1!N280,"Region File",IF(MAS_Pre_Staging_2_Manual_Entry!O280=_xlfn.XLOOKUP($A280,Odyssey_vs_App_Mapping_1!$A$2:$A$507,Odyssey_vs_App_Mapping_1!M$2:M$507),"Odyssey File","Please check"))))</f>
        <v>Region File</v>
      </c>
      <c r="P280" s="1" t="str">
        <f>IF(AND(MAS_Pre_Staging_2_Manual_Entry!P280&lt;&gt;MAS_Pre_Staging_2!P280,MAS_Pre_Staging_2_Manual_Entry!P280&lt;&gt;"Manual Entry Req"),"Rule based Entry",IF(MAS_Pre_Staging_2_Manual_Entry!P280="Manual Entry Req","Manual Entry Req",IF(MAS_Pre_Staging_2_Manual_Entry!P280=MAS_Pre_Staging_1!O280,"Region File",IF(MAS_Pre_Staging_2_Manual_Entry!P280=_xlfn.XLOOKUP($A280,Odyssey_vs_App_Mapping_1!$A$2:$A$507,Odyssey_vs_App_Mapping_1!N$2:N$507),"Odyssey File","Please check"))))</f>
        <v>Region File</v>
      </c>
      <c r="Q280" s="1" t="str">
        <f>IF(AND(MAS_Pre_Staging_2_Manual_Entry!Q280&lt;&gt;MAS_Pre_Staging_2!Q280,MAS_Pre_Staging_2_Manual_Entry!Q280&lt;&gt;"Manual Entry Req"),"Rule based Entry",IF(MAS_Pre_Staging_2_Manual_Entry!Q280="Manual Entry Req","Manual Entry Req",IF(MAS_Pre_Staging_2_Manual_Entry!Q280=MAS_Pre_Staging_1!P280,"Region File",IF(MAS_Pre_Staging_2_Manual_Entry!Q280=_xlfn.XLOOKUP($A280,Odyssey_vs_App_Mapping_1!$A$2:$A$507,Odyssey_vs_App_Mapping_1!O$2:O$507),"Odyssey File","Please check"))))</f>
        <v>Region File</v>
      </c>
      <c r="R280" s="1" t="str">
        <f>IF(AND(MAS_Pre_Staging_2_Manual_Entry!R280&lt;&gt;MAS_Pre_Staging_2!R280,MAS_Pre_Staging_2_Manual_Entry!R280&lt;&gt;"Manual Entry Req"),"Rule based Entry",IF(MAS_Pre_Staging_2_Manual_Entry!R280="Manual Entry Req","Manual Entry Req",IF(MAS_Pre_Staging_2_Manual_Entry!R280=MAS_Pre_Staging_1!Q280,"Region File",IF(MAS_Pre_Staging_2_Manual_Entry!R280=_xlfn.XLOOKUP($A280,Odyssey_vs_App_Mapping_1!$A$2:$A$507,Odyssey_vs_App_Mapping_1!P$2:P$507),"Odyssey File","Please check"))))</f>
        <v>Region File</v>
      </c>
      <c r="S280" s="1" t="str">
        <f>IF(AND(MAS_Pre_Staging_2_Manual_Entry!S280&lt;&gt;MAS_Pre_Staging_2!S280,MAS_Pre_Staging_2_Manual_Entry!S280&lt;&gt;"Manual Entry Req"),"Rule based Entry",IF(MAS_Pre_Staging_2_Manual_Entry!S280="Manual Entry Req","Manual Entry Req",IF(MAS_Pre_Staging_2_Manual_Entry!S280=MAS_Pre_Staging_1!R280,"Region File",IF(MAS_Pre_Staging_2_Manual_Entry!S280=_xlfn.XLOOKUP($A280,Odyssey_vs_App_Mapping_1!$A$2:$A$507,Odyssey_vs_App_Mapping_1!Q$2:Q$507),"Odyssey File","Please check"))))</f>
        <v>Manual Entry Req</v>
      </c>
      <c r="T280" s="1" t="str">
        <f>IF(AND(MAS_Pre_Staging_2_Manual_Entry!T280&lt;&gt;MAS_Pre_Staging_2!T280,MAS_Pre_Staging_2_Manual_Entry!T280&lt;&gt;"Manual Entry Req"),"Rule based Entry",IF(MAS_Pre_Staging_2_Manual_Entry!T280="Manual Entry Req","Manual Entry Req",IF(MAS_Pre_Staging_2_Manual_Entry!T280=MAS_Pre_Staging_1!S280,"Region File",IF(MAS_Pre_Staging_2_Manual_Entry!T280=_xlfn.XLOOKUP($A280,Odyssey_vs_App_Mapping_1!$A$2:$A$507,Odyssey_vs_App_Mapping_1!R$2:R$507),"Odyssey File","Please check"))))</f>
        <v>Manual Entry Req</v>
      </c>
      <c r="U280" s="1" t="str">
        <f>IF(AND(MAS_Pre_Staging_2_Manual_Entry!U280&lt;&gt;MAS_Pre_Staging_2!U280,MAS_Pre_Staging_2_Manual_Entry!U280&lt;&gt;"Manual Entry Req"),"Rule based Entry",IF(MAS_Pre_Staging_2_Manual_Entry!U280="Manual Entry Req","Manual Entry Req",IF(MAS_Pre_Staging_2_Manual_Entry!U280=MAS_Pre_Staging_1!T280,"Region File",IF(MAS_Pre_Staging_2_Manual_Entry!U280=_xlfn.XLOOKUP($A280,Odyssey_vs_App_Mapping_1!$A$2:$A$507,Odyssey_vs_App_Mapping_1!S$2:S$507),"Odyssey File","Please check"))))</f>
        <v>Manual Entry Req</v>
      </c>
      <c r="V280" s="1" t="str">
        <f>IF(AND(MAS_Pre_Staging_2_Manual_Entry!V280&lt;&gt;MAS_Pre_Staging_2!V280,MAS_Pre_Staging_2_Manual_Entry!V280&lt;&gt;"Manual Entry Req"),"Rule based Entry",IF(MAS_Pre_Staging_2_Manual_Entry!V280="Manual Entry Req","Manual Entry Req",IF(MAS_Pre_Staging_2_Manual_Entry!V280=MAS_Pre_Staging_1!U280,"Region File",IF(MAS_Pre_Staging_2_Manual_Entry!V280=_xlfn.XLOOKUP($A280,Odyssey_vs_App_Mapping_1!$A$2:$A$507,Odyssey_vs_App_Mapping_1!T$2:T$507),"Odyssey File","Please check"))))</f>
        <v>Manual Entry Req</v>
      </c>
      <c r="W280" s="1" t="str">
        <f>IF(AND(MAS_Pre_Staging_2_Manual_Entry!W280&lt;&gt;MAS_Pre_Staging_2!W280,MAS_Pre_Staging_2_Manual_Entry!W280&lt;&gt;"Manual Entry Req"),"Rule based Entry",IF(MAS_Pre_Staging_2_Manual_Entry!W280="Manual Entry Req","Manual Entry Req",IF(MAS_Pre_Staging_2_Manual_Entry!W280=MAS_Pre_Staging_1!V280,"Region File",IF(MAS_Pre_Staging_2_Manual_Entry!W280=_xlfn.XLOOKUP($A280,Odyssey_vs_App_Mapping_1!$A$2:$A$507,Odyssey_vs_App_Mapping_1!U$2:U$507),"Odyssey File","Please check"))))</f>
        <v>Region File</v>
      </c>
      <c r="X280" s="1" t="str">
        <f>IF(AND(MAS_Pre_Staging_2_Manual_Entry!X280&lt;&gt;MAS_Pre_Staging_2!X280,MAS_Pre_Staging_2_Manual_Entry!X280&lt;&gt;"Manual Entry Req"),"Rule based Entry",IF(MAS_Pre_Staging_2_Manual_Entry!X280="Manual Entry Req","Manual Entry Req",IF(MAS_Pre_Staging_2_Manual_Entry!X280=MAS_Pre_Staging_1!W280,"Region File",IF(MAS_Pre_Staging_2_Manual_Entry!X280=_xlfn.XLOOKUP($A280,Odyssey_vs_App_Mapping_1!$A$2:$A$507,Odyssey_vs_App_Mapping_1!V$2:V$507),"Odyssey File","Please check"))))</f>
        <v>Region File</v>
      </c>
      <c r="Y280" s="1" t="str">
        <f>IF(AND(MAS_Pre_Staging_2_Manual_Entry!Y280&lt;&gt;MAS_Pre_Staging_2!Y280,MAS_Pre_Staging_2_Manual_Entry!Y280&lt;&gt;"Manual Entry Req"),"Rule based Entry",IF(MAS_Pre_Staging_2_Manual_Entry!Y280="Manual Entry Req","Manual Entry Req",IF(MAS_Pre_Staging_2_Manual_Entry!Y280=MAS_Pre_Staging_1!X280,"Region File",IF(MAS_Pre_Staging_2_Manual_Entry!Y280=_xlfn.XLOOKUP($A280,Odyssey_vs_App_Mapping_1!$A$2:$A$507,Odyssey_vs_App_Mapping_1!W$2:W$507),"Odyssey File","Please check"))))</f>
        <v>Region File</v>
      </c>
      <c r="Z280" s="1" t="str">
        <f>IF(AND(MAS_Pre_Staging_2_Manual_Entry!Z280&lt;&gt;MAS_Pre_Staging_2!Z280,MAS_Pre_Staging_2_Manual_Entry!Z280&lt;&gt;"Manual Entry Req"),"Rule based Entry",IF(MAS_Pre_Staging_2_Manual_Entry!Z280="Manual Entry Req","Manual Entry Req",IF(MAS_Pre_Staging_2_Manual_Entry!Z280=MAS_Pre_Staging_1!Y280,"Region File",IF(MAS_Pre_Staging_2_Manual_Entry!Z280=_xlfn.XLOOKUP($A280,Odyssey_vs_App_Mapping_1!$A$2:$A$507,Odyssey_vs_App_Mapping_1!X$2:X$507),"Odyssey File","Please check"))))</f>
        <v>Region File</v>
      </c>
      <c r="AA280" s="1" t="str">
        <f>IF(AND(MAS_Pre_Staging_2_Manual_Entry!AA280&lt;&gt;MAS_Pre_Staging_2!AA280,MAS_Pre_Staging_2_Manual_Entry!AA280&lt;&gt;"Manual Entry Req"),"Rule based Entry",IF(MAS_Pre_Staging_2_Manual_Entry!AA280="Manual Entry Req","Manual Entry Req",IF(MAS_Pre_Staging_2_Manual_Entry!AA280=MAS_Pre_Staging_1!Z280,"Region File",IF(MAS_Pre_Staging_2_Manual_Entry!AA280=_xlfn.XLOOKUP($A280,Odyssey_vs_App_Mapping_1!$A$2:$A$507,Odyssey_vs_App_Mapping_1!Y$2:Y$507),"Odyssey File","Please check"))))</f>
        <v>Region File</v>
      </c>
      <c r="AB280" s="1" t="str">
        <f>IF(AND(MAS_Pre_Staging_2_Manual_Entry!AB280&lt;&gt;MAS_Pre_Staging_2!AB280,MAS_Pre_Staging_2_Manual_Entry!AB280&lt;&gt;"Manual Entry Req"),"Rule based Entry",IF(MAS_Pre_Staging_2_Manual_Entry!AB280="Manual Entry Req","Manual Entry Req",IF(MAS_Pre_Staging_2_Manual_Entry!AB280=MAS_Pre_Staging_1!AA280,"Region File",IF(MAS_Pre_Staging_2_Manual_Entry!AB280=_xlfn.XLOOKUP($A280,Odyssey_vs_App_Mapping_1!$A$2:$A$507,Odyssey_vs_App_Mapping_1!Z$2:Z$507),"Odyssey File","Please check"))))</f>
        <v>Region File</v>
      </c>
      <c r="AC280" s="1" t="str">
        <f>IF(AND(MAS_Pre_Staging_2_Manual_Entry!AC280&lt;&gt;MAS_Pre_Staging_2!AC280,MAS_Pre_Staging_2_Manual_Entry!AC280&lt;&gt;"Manual Entry Req"),"Rule based Entry",IF(MAS_Pre_Staging_2_Manual_Entry!AC280="Manual Entry Req","Manual Entry Req",IF(MAS_Pre_Staging_2_Manual_Entry!AC280=MAS_Pre_Staging_1!AB280,"Region File",IF(MAS_Pre_Staging_2_Manual_Entry!AC280=_xlfn.XLOOKUP($A280,Odyssey_vs_App_Mapping_1!$A$2:$A$507,Odyssey_vs_App_Mapping_1!AA$2:AA$507),"Odyssey File","Please check"))))</f>
        <v>Region File</v>
      </c>
      <c r="AD280" s="1" t="str">
        <f>IF(AND(MAS_Pre_Staging_2_Manual_Entry!AD280&lt;&gt;MAS_Pre_Staging_2!AD280,MAS_Pre_Staging_2_Manual_Entry!AD280&lt;&gt;"Manual Entry Req"),"Rule based Entry",IF(MAS_Pre_Staging_2_Manual_Entry!AD280="Manual Entry Req","Manual Entry Req",IF(MAS_Pre_Staging_2_Manual_Entry!AD280=MAS_Pre_Staging_1!AC280,"Region File",IF(MAS_Pre_Staging_2_Manual_Entry!AD280=_xlfn.XLOOKUP($A280,Odyssey_vs_App_Mapping_1!$A$2:$A$507,Odyssey_vs_App_Mapping_1!AB$2:AB$507),"Odyssey File","Please check"))))</f>
        <v>Region File</v>
      </c>
      <c r="AE280" s="1" t="str">
        <f>IF(AND(MAS_Pre_Staging_2_Manual_Entry!AE280&lt;&gt;MAS_Pre_Staging_2!AE280,MAS_Pre_Staging_2_Manual_Entry!AE280&lt;&gt;"Manual Entry Req"),"Rule based Entry",IF(MAS_Pre_Staging_2_Manual_Entry!AE280="Manual Entry Req","Manual Entry Req",IF(MAS_Pre_Staging_2_Manual_Entry!AE280=MAS_Pre_Staging_1!AD280,"Region File",IF(MAS_Pre_Staging_2_Manual_Entry!AE280=_xlfn.XLOOKUP($A280,Odyssey_vs_App_Mapping_1!$A$2:$A$507,Odyssey_vs_App_Mapping_1!AC$2:AC$507),"Odyssey File","Please check"))))</f>
        <v>Region File</v>
      </c>
      <c r="AF280" s="1" t="str">
        <f>IF(AND(MAS_Pre_Staging_2_Manual_Entry!AF280&lt;&gt;MAS_Pre_Staging_2!AF280,MAS_Pre_Staging_2_Manual_Entry!AF280&lt;&gt;"Manual Entry Req"),"Rule based Entry",IF(MAS_Pre_Staging_2_Manual_Entry!AF280="Manual Entry Req","Manual Entry Req",IF(MAS_Pre_Staging_2_Manual_Entry!AF280=MAS_Pre_Staging_1!AE280,"Region File",IF(MAS_Pre_Staging_2_Manual_Entry!AF280=_xlfn.XLOOKUP($A280,Odyssey_vs_App_Mapping_1!$A$2:$A$507,Odyssey_vs_App_Mapping_1!AD$2:AD$507),"Odyssey File","Please check"))))</f>
        <v>Region File</v>
      </c>
      <c r="AG280" s="1" t="str">
        <f>IF(AND(MAS_Pre_Staging_2_Manual_Entry!AG280&lt;&gt;MAS_Pre_Staging_2!AG280,MAS_Pre_Staging_2_Manual_Entry!AG280&lt;&gt;"Manual Entry Req"),"Rule based Entry",IF(MAS_Pre_Staging_2_Manual_Entry!AG280="Manual Entry Req","Manual Entry Req",IF(MAS_Pre_Staging_2_Manual_Entry!AG280=MAS_Pre_Staging_1!AF280,"Region File",IF(MAS_Pre_Staging_2_Manual_Entry!AG280=_xlfn.XLOOKUP($A280,Odyssey_vs_App_Mapping_1!$A$2:$A$507,Odyssey_vs_App_Mapping_1!AE$2:AE$507),"Odyssey File","Please check"))))</f>
        <v>Region File</v>
      </c>
      <c r="AH280" s="1" t="str">
        <f>IF(AND(MAS_Pre_Staging_2_Manual_Entry!AH280&lt;&gt;MAS_Pre_Staging_2!AH280,MAS_Pre_Staging_2_Manual_Entry!AH280&lt;&gt;"Manual Entry Req"),"Rule based Entry",IF(MAS_Pre_Staging_2_Manual_Entry!AH280="Manual Entry Req","Manual Entry Req",IF(MAS_Pre_Staging_2_Manual_Entry!AH280=MAS_Pre_Staging_1!AG280,"Region File",IF(MAS_Pre_Staging_2_Manual_Entry!AH280=_xlfn.XLOOKUP($A280,Odyssey_vs_App_Mapping_1!$A$2:$A$507,Odyssey_vs_App_Mapping_1!AF$2:AF$507),"Odyssey File","Please check"))))</f>
        <v>Region File</v>
      </c>
      <c r="AI280" s="1" t="str">
        <f>IF(AND(MAS_Pre_Staging_2_Manual_Entry!AI280&lt;&gt;MAS_Pre_Staging_2!AI280,MAS_Pre_Staging_2_Manual_Entry!AI280&lt;&gt;"Manual Entry Req"),"Rule based Entry",IF(MAS_Pre_Staging_2_Manual_Entry!AI280="Manual Entry Req","Manual Entry Req",IF(MAS_Pre_Staging_2_Manual_Entry!AI280=MAS_Pre_Staging_1!AH280,"Region File",IF(MAS_Pre_Staging_2_Manual_Entry!AI280=_xlfn.XLOOKUP($A280,Odyssey_vs_App_Mapping_1!$A$2:$A$507,Odyssey_vs_App_Mapping_1!AG$2:AG$507),"Odyssey File","Please check"))))</f>
        <v>Region File</v>
      </c>
      <c r="AJ280" s="1" t="str">
        <f>IF(AND(MAS_Pre_Staging_2_Manual_Entry!AJ280&lt;&gt;MAS_Pre_Staging_2!AJ280,MAS_Pre_Staging_2_Manual_Entry!AJ280&lt;&gt;"Manual Entry Req"),"Rule based Entry",IF(MAS_Pre_Staging_2_Manual_Entry!AJ280="Manual Entry Req","Manual Entry Req",IF(MAS_Pre_Staging_2_Manual_Entry!AJ280=MAS_Pre_Staging_1!AI280,"Region File",IF(MAS_Pre_Staging_2_Manual_Entry!AJ280=_xlfn.XLOOKUP($A280,Odyssey_vs_App_Mapping_1!$A$2:$A$507,Odyssey_vs_App_Mapping_1!AH$2:AH$507),"Odyssey File","Please check"))))</f>
        <v>Region File</v>
      </c>
      <c r="AK280" s="1" t="str">
        <f>IF(AND(MAS_Pre_Staging_2_Manual_Entry!AK280&lt;&gt;MAS_Pre_Staging_2!AK280,MAS_Pre_Staging_2_Manual_Entry!AK280&lt;&gt;"Manual Entry Req"),"Rule based Entry",IF(MAS_Pre_Staging_2_Manual_Entry!AK280="Manual Entry Req","Manual Entry Req",IF(MAS_Pre_Staging_2_Manual_Entry!AK280=MAS_Pre_Staging_1!AJ280,"Region File",IF(MAS_Pre_Staging_2_Manual_Entry!AK280=_xlfn.XLOOKUP($A280,Odyssey_vs_App_Mapping_1!$A$2:$A$507,Odyssey_vs_App_Mapping_1!AI$2:AI$507),"Odyssey File","Please check"))))</f>
        <v>Region File</v>
      </c>
      <c r="AL280" s="1" t="str">
        <f>IF(AND(MAS_Pre_Staging_2_Manual_Entry!AL280&lt;&gt;MAS_Pre_Staging_2!AL280,MAS_Pre_Staging_2_Manual_Entry!AL280&lt;&gt;"Manual Entry Req"),"Rule based Entry",IF(MAS_Pre_Staging_2_Manual_Entry!AL280="Manual Entry Req","Manual Entry Req",IF(MAS_Pre_Staging_2_Manual_Entry!AL280=MAS_Pre_Staging_1!AK280,"Region File",IF(MAS_Pre_Staging_2_Manual_Entry!AL280=_xlfn.XLOOKUP($A280,Odyssey_vs_App_Mapping_1!$A$2:$A$507,Odyssey_vs_App_Mapping_1!AJ$2:AJ$507),"Odyssey File","Please check"))))</f>
        <v>Region File</v>
      </c>
      <c r="AM280" s="1" t="str">
        <f>IF(AND(MAS_Pre_Staging_2_Manual_Entry!AM280&lt;&gt;MAS_Pre_Staging_2!AM280,MAS_Pre_Staging_2_Manual_Entry!AM280&lt;&gt;"Manual Entry Req"),"Rule based Entry",IF(MAS_Pre_Staging_2_Manual_Entry!AM280="Manual Entry Req","Manual Entry Req",IF(MAS_Pre_Staging_2_Manual_Entry!AM280=MAS_Pre_Staging_1!AL280,"Region File",IF(MAS_Pre_Staging_2_Manual_Entry!AM280=_xlfn.XLOOKUP($A280,Odyssey_vs_App_Mapping_1!$A$2:$A$507,Odyssey_vs_App_Mapping_1!AK$2:AK$507),"Odyssey File","Please check"))))</f>
        <v>Region File</v>
      </c>
      <c r="AN280" s="1" t="str">
        <f>IF(AND(MAS_Pre_Staging_2_Manual_Entry!AN280&lt;&gt;MAS_Pre_Staging_2!AN280,MAS_Pre_Staging_2_Manual_Entry!AN280&lt;&gt;"Manual Entry Req"),"Rule based Entry",IF(MAS_Pre_Staging_2_Manual_Entry!AN280="Manual Entry Req","Manual Entry Req",IF(MAS_Pre_Staging_2_Manual_Entry!AN280=MAS_Pre_Staging_1!AM280,"Region File",IF(MAS_Pre_Staging_2_Manual_Entry!AN280=_xlfn.XLOOKUP($A280,Odyssey_vs_App_Mapping_1!$A$2:$A$507,Odyssey_vs_App_Mapping_1!AL$2:AL$507),"Odyssey File","Please check"))))</f>
        <v>Region File</v>
      </c>
      <c r="AO280" s="1" t="str">
        <f>IF(AND(MAS_Pre_Staging_2_Manual_Entry!AO280&lt;&gt;MAS_Pre_Staging_2!AO280,MAS_Pre_Staging_2_Manual_Entry!AO280&lt;&gt;"Manual Entry Req"),"Rule based Entry",IF(MAS_Pre_Staging_2_Manual_Entry!AO280="Manual Entry Req","Manual Entry Req",IF(MAS_Pre_Staging_2_Manual_Entry!AO280=MAS_Pre_Staging_1!AN280,"Region File",IF(MAS_Pre_Staging_2_Manual_Entry!AO280=_xlfn.XLOOKUP($A280,Odyssey_vs_App_Mapping_1!$A$2:$A$507,Odyssey_vs_App_Mapping_1!AM$2:AM$507),"Odyssey File","Please check"))))</f>
        <v>Rule based Entry</v>
      </c>
      <c r="AP280" s="1" t="str">
        <f>IF(AND(MAS_Pre_Staging_2_Manual_Entry!AP280&lt;&gt;MAS_Pre_Staging_2!AP280,MAS_Pre_Staging_2_Manual_Entry!AP280&lt;&gt;"Default"),"Manually Entered",IF(MAS_Pre_Staging_2_Manual_Entry!AP280="Default","Default",IF(MAS_Pre_Staging_2_Manual_Entry!AP280="Manual Entry Req","Manual Entry Req",IF(MAS_Pre_Staging_2!AP280=MAS_Pre_Staging_1!AO280,"Region File",IF(MAS_Pre_Staging_2!AP280=_xlfn.XLOOKUP($A280,Odyssey_vs_App_Mapping_1!$A$2:$A$507,Odyssey_vs_App_Mapping_1!AN$2:AN$507),"Odyssey File","Manual Data Entry")))))</f>
        <v>Manual Entry Req</v>
      </c>
      <c r="AQ280" s="29">
        <f t="shared" si="36"/>
        <v>0.85714285714285721</v>
      </c>
      <c r="AR280" s="29">
        <f t="shared" si="37"/>
        <v>0.95652173913043481</v>
      </c>
      <c r="AS280" s="1">
        <f t="shared" si="38"/>
        <v>29</v>
      </c>
      <c r="AT280" s="1">
        <f t="shared" si="39"/>
        <v>0</v>
      </c>
      <c r="AU280" s="1">
        <f t="shared" si="40"/>
        <v>0</v>
      </c>
      <c r="AV280" s="1">
        <f t="shared" si="41"/>
        <v>5</v>
      </c>
      <c r="AW280" s="1">
        <f t="shared" si="42"/>
        <v>0</v>
      </c>
      <c r="AX280" s="44">
        <f t="shared" si="43"/>
        <v>0.82857142857142863</v>
      </c>
      <c r="AY280" s="44">
        <f t="shared" si="43"/>
        <v>0</v>
      </c>
      <c r="AZ280" s="173">
        <f t="shared" si="44"/>
        <v>0</v>
      </c>
    </row>
    <row r="281" spans="1:52" x14ac:dyDescent="0.25">
      <c r="A281" s="105" t="str">
        <f>MAS_Pre_Staging_26[[#This Row],[Source ID]]</f>
        <v>S3.71</v>
      </c>
      <c r="B281" s="1" t="str">
        <f>MAS_Pre_Staging_26[[#This Row],[M1 : Name of All Applications]]</f>
        <v>CFS Impulse (PriceFile Engine)</v>
      </c>
      <c r="C281" s="1" t="str">
        <f>MAS_Pre_Staging_26[[#This Row],[Region]]</f>
        <v>EMEA</v>
      </c>
      <c r="D281" s="1" t="str">
        <f>MAS_Pre_Staging_26[[#This Row],[Is it present in Odyssey File? (Y/N)]]</f>
        <v>N</v>
      </c>
      <c r="E281" s="1" t="str">
        <f>MAS_Pre_Staging_26[[#This Row],[M1. Source of File]]</f>
        <v>EMEA</v>
      </c>
      <c r="F281" s="1" t="str">
        <f>MAS_Pre_Staging_26[[#This Row],[M2 : Listed CMDB Application Owner]]</f>
        <v>NL</v>
      </c>
      <c r="G281" s="1" t="str">
        <f>MAS_Pre_Staging_26[[#This Row],[M2: Listed Region Owner]]</f>
        <v>Enrique Saul</v>
      </c>
      <c r="H281" s="1" t="str">
        <f>IF(AND(MAS_Pre_Staging_2_Manual_Entry!H281&lt;&gt;MAS_Pre_Staging_2!H281,MAS_Pre_Staging_2_Manual_Entry!H281&lt;&gt;"Manual Entry Req"),"Rule based Entry",IF(MAS_Pre_Staging_2_Manual_Entry!H281="Manual Entry Req","Manual Entry Req",IF(MAS_Pre_Staging_2_Manual_Entry!H281=MAS_Pre_Staging_1!G281,"Region File",IF(MAS_Pre_Staging_2_Manual_Entry!H281=_xlfn.XLOOKUP($A281,Odyssey_vs_App_Mapping_1!$A$2:$A$507,Odyssey_vs_App_Mapping_1!F$2:F$507),"Odyssey File","Please check"))))</f>
        <v>Region File</v>
      </c>
      <c r="I281" s="1" t="str">
        <f>IF(AND(MAS_Pre_Staging_2_Manual_Entry!I281&lt;&gt;MAS_Pre_Staging_2!I281,MAS_Pre_Staging_2_Manual_Entry!I281&lt;&gt;"Manual Entry Req"),"Rule based Entry",IF(MAS_Pre_Staging_2_Manual_Entry!I281="Manual Entry Req","Manual Entry Req",IF(MAS_Pre_Staging_2_Manual_Entry!I281=MAS_Pre_Staging_1!H281,"Region File",IF(MAS_Pre_Staging_2_Manual_Entry!I281=_xlfn.XLOOKUP($A281,Odyssey_vs_App_Mapping_1!$A$2:$A$507,Odyssey_vs_App_Mapping_1!G$2:G$507),"Odyssey File","Please check"))))</f>
        <v>Region File</v>
      </c>
      <c r="J281" s="1" t="str">
        <f>IF(AND(MAS_Pre_Staging_2_Manual_Entry!J281&lt;&gt;MAS_Pre_Staging_2!J281,MAS_Pre_Staging_2_Manual_Entry!J281&lt;&gt;"Manual Entry Req"),"Rule based Entry",IF(MAS_Pre_Staging_2_Manual_Entry!J281="Manual Entry Req","Manual Entry Req",IF(MAS_Pre_Staging_2_Manual_Entry!J281=MAS_Pre_Staging_1!I281,"Region File",IF(MAS_Pre_Staging_2_Manual_Entry!J281=_xlfn.XLOOKUP($A281,Odyssey_vs_App_Mapping_1!$A$2:$A$507,Odyssey_vs_App_Mapping_1!H$2:H$507),"Odyssey File","Please check"))))</f>
        <v>Region File</v>
      </c>
      <c r="K281" s="1" t="str">
        <f>IF(AND(MAS_Pre_Staging_2_Manual_Entry!K281&lt;&gt;MAS_Pre_Staging_2!K281,MAS_Pre_Staging_2_Manual_Entry!K281&lt;&gt;"Manual Entry Req"),"Rule based Entry",IF(MAS_Pre_Staging_2_Manual_Entry!K281="Manual Entry Req","Manual Entry Req",IF(MAS_Pre_Staging_2_Manual_Entry!K281=MAS_Pre_Staging_1!J281,"Region File",IF(MAS_Pre_Staging_2_Manual_Entry!K281=_xlfn.XLOOKUP($A281,Odyssey_vs_App_Mapping_1!$A$2:$A$507,Odyssey_vs_App_Mapping_1!I$2:I$507),"Odyssey File","Please check"))))</f>
        <v>Region File</v>
      </c>
      <c r="L281" s="1" t="str">
        <f>IF(AND(MAS_Pre_Staging_2_Manual_Entry!L281&lt;&gt;MAS_Pre_Staging_2!L281,MAS_Pre_Staging_2_Manual_Entry!L281&lt;&gt;"Manual Entry Req"),"Rule based Entry",IF(MAS_Pre_Staging_2_Manual_Entry!L281="Manual Entry Req","Manual Entry Req",IF(MAS_Pre_Staging_2_Manual_Entry!L281=MAS_Pre_Staging_1!K281,"Region File",IF(MAS_Pre_Staging_2_Manual_Entry!L281=_xlfn.XLOOKUP($A281,Odyssey_vs_App_Mapping_1!$A$2:$A$507,Odyssey_vs_App_Mapping_1!J$2:J$507),"Odyssey File","Please check"))))</f>
        <v>Region File</v>
      </c>
      <c r="M281" s="1" t="str">
        <f>IF(AND(MAS_Pre_Staging_2_Manual_Entry!M281&lt;&gt;MAS_Pre_Staging_2!M281,MAS_Pre_Staging_2_Manual_Entry!M281&lt;&gt;"Manual Entry Req"),"Rule based Entry",IF(MAS_Pre_Staging_2_Manual_Entry!M281="Manual Entry Req","Manual Entry Req",IF(MAS_Pre_Staging_2_Manual_Entry!M281=MAS_Pre_Staging_1!L281,"Region File",IF(MAS_Pre_Staging_2_Manual_Entry!M281=_xlfn.XLOOKUP($A281,Odyssey_vs_App_Mapping_1!$A$2:$A$507,Odyssey_vs_App_Mapping_1!K$2:K$507),"Odyssey File","Please check"))))</f>
        <v>Region File</v>
      </c>
      <c r="N281" s="1" t="str">
        <f>IF(AND(MAS_Pre_Staging_2_Manual_Entry!N281&lt;&gt;MAS_Pre_Staging_2!N281,MAS_Pre_Staging_2_Manual_Entry!N281&lt;&gt;"Manual Entry Req"),"Rule based Entry",IF(MAS_Pre_Staging_2_Manual_Entry!N281="Manual Entry Req","Manual Entry Req",IF(MAS_Pre_Staging_2_Manual_Entry!N281=MAS_Pre_Staging_1!M281,"Region File",IF(MAS_Pre_Staging_2_Manual_Entry!N281=_xlfn.XLOOKUP($A281,Odyssey_vs_App_Mapping_1!$A$2:$A$507,Odyssey_vs_App_Mapping_1!L$2:L$507),"Odyssey File","Please check"))))</f>
        <v>Region File</v>
      </c>
      <c r="O281" s="1" t="str">
        <f>IF(AND(MAS_Pre_Staging_2_Manual_Entry!O281&lt;&gt;MAS_Pre_Staging_2!O281,MAS_Pre_Staging_2_Manual_Entry!O281&lt;&gt;"Manual Entry Req"),"Rule based Entry",IF(MAS_Pre_Staging_2_Manual_Entry!O281="Manual Entry Req","Manual Entry Req",IF(MAS_Pre_Staging_2_Manual_Entry!O281=MAS_Pre_Staging_1!N281,"Region File",IF(MAS_Pre_Staging_2_Manual_Entry!O281=_xlfn.XLOOKUP($A281,Odyssey_vs_App_Mapping_1!$A$2:$A$507,Odyssey_vs_App_Mapping_1!M$2:M$507),"Odyssey File","Please check"))))</f>
        <v>Region File</v>
      </c>
      <c r="P281" s="1" t="str">
        <f>IF(AND(MAS_Pre_Staging_2_Manual_Entry!P281&lt;&gt;MAS_Pre_Staging_2!P281,MAS_Pre_Staging_2_Manual_Entry!P281&lt;&gt;"Manual Entry Req"),"Rule based Entry",IF(MAS_Pre_Staging_2_Manual_Entry!P281="Manual Entry Req","Manual Entry Req",IF(MAS_Pre_Staging_2_Manual_Entry!P281=MAS_Pre_Staging_1!O281,"Region File",IF(MAS_Pre_Staging_2_Manual_Entry!P281=_xlfn.XLOOKUP($A281,Odyssey_vs_App_Mapping_1!$A$2:$A$507,Odyssey_vs_App_Mapping_1!N$2:N$507),"Odyssey File","Please check"))))</f>
        <v>Region File</v>
      </c>
      <c r="Q281" s="1" t="str">
        <f>IF(AND(MAS_Pre_Staging_2_Manual_Entry!Q281&lt;&gt;MAS_Pre_Staging_2!Q281,MAS_Pre_Staging_2_Manual_Entry!Q281&lt;&gt;"Manual Entry Req"),"Rule based Entry",IF(MAS_Pre_Staging_2_Manual_Entry!Q281="Manual Entry Req","Manual Entry Req",IF(MAS_Pre_Staging_2_Manual_Entry!Q281=MAS_Pre_Staging_1!P281,"Region File",IF(MAS_Pre_Staging_2_Manual_Entry!Q281=_xlfn.XLOOKUP($A281,Odyssey_vs_App_Mapping_1!$A$2:$A$507,Odyssey_vs_App_Mapping_1!O$2:O$507),"Odyssey File","Please check"))))</f>
        <v>Region File</v>
      </c>
      <c r="R281" s="1" t="str">
        <f>IF(AND(MAS_Pre_Staging_2_Manual_Entry!R281&lt;&gt;MAS_Pre_Staging_2!R281,MAS_Pre_Staging_2_Manual_Entry!R281&lt;&gt;"Manual Entry Req"),"Rule based Entry",IF(MAS_Pre_Staging_2_Manual_Entry!R281="Manual Entry Req","Manual Entry Req",IF(MAS_Pre_Staging_2_Manual_Entry!R281=MAS_Pre_Staging_1!Q281,"Region File",IF(MAS_Pre_Staging_2_Manual_Entry!R281=_xlfn.XLOOKUP($A281,Odyssey_vs_App_Mapping_1!$A$2:$A$507,Odyssey_vs_App_Mapping_1!P$2:P$507),"Odyssey File","Please check"))))</f>
        <v>Region File</v>
      </c>
      <c r="S281" s="1" t="str">
        <f>IF(AND(MAS_Pre_Staging_2_Manual_Entry!S281&lt;&gt;MAS_Pre_Staging_2!S281,MAS_Pre_Staging_2_Manual_Entry!S281&lt;&gt;"Manual Entry Req"),"Rule based Entry",IF(MAS_Pre_Staging_2_Manual_Entry!S281="Manual Entry Req","Manual Entry Req",IF(MAS_Pre_Staging_2_Manual_Entry!S281=MAS_Pre_Staging_1!R281,"Region File",IF(MAS_Pre_Staging_2_Manual_Entry!S281=_xlfn.XLOOKUP($A281,Odyssey_vs_App_Mapping_1!$A$2:$A$507,Odyssey_vs_App_Mapping_1!Q$2:Q$507),"Odyssey File","Please check"))))</f>
        <v>Region File</v>
      </c>
      <c r="T281" s="1" t="str">
        <f>IF(AND(MAS_Pre_Staging_2_Manual_Entry!T281&lt;&gt;MAS_Pre_Staging_2!T281,MAS_Pre_Staging_2_Manual_Entry!T281&lt;&gt;"Manual Entry Req"),"Rule based Entry",IF(MAS_Pre_Staging_2_Manual_Entry!T281="Manual Entry Req","Manual Entry Req",IF(MAS_Pre_Staging_2_Manual_Entry!T281=MAS_Pre_Staging_1!S281,"Region File",IF(MAS_Pre_Staging_2_Manual_Entry!T281=_xlfn.XLOOKUP($A281,Odyssey_vs_App_Mapping_1!$A$2:$A$507,Odyssey_vs_App_Mapping_1!R$2:R$507),"Odyssey File","Please check"))))</f>
        <v>Manual Entry Req</v>
      </c>
      <c r="U281" s="1" t="str">
        <f>IF(AND(MAS_Pre_Staging_2_Manual_Entry!U281&lt;&gt;MAS_Pre_Staging_2!U281,MAS_Pre_Staging_2_Manual_Entry!U281&lt;&gt;"Manual Entry Req"),"Rule based Entry",IF(MAS_Pre_Staging_2_Manual_Entry!U281="Manual Entry Req","Manual Entry Req",IF(MAS_Pre_Staging_2_Manual_Entry!U281=MAS_Pre_Staging_1!T281,"Region File",IF(MAS_Pre_Staging_2_Manual_Entry!U281=_xlfn.XLOOKUP($A281,Odyssey_vs_App_Mapping_1!$A$2:$A$507,Odyssey_vs_App_Mapping_1!S$2:S$507),"Odyssey File","Please check"))))</f>
        <v>Manual Entry Req</v>
      </c>
      <c r="V281" s="1" t="str">
        <f>IF(AND(MAS_Pre_Staging_2_Manual_Entry!V281&lt;&gt;MAS_Pre_Staging_2!V281,MAS_Pre_Staging_2_Manual_Entry!V281&lt;&gt;"Manual Entry Req"),"Rule based Entry",IF(MAS_Pre_Staging_2_Manual_Entry!V281="Manual Entry Req","Manual Entry Req",IF(MAS_Pre_Staging_2_Manual_Entry!V281=MAS_Pre_Staging_1!U281,"Region File",IF(MAS_Pre_Staging_2_Manual_Entry!V281=_xlfn.XLOOKUP($A281,Odyssey_vs_App_Mapping_1!$A$2:$A$507,Odyssey_vs_App_Mapping_1!T$2:T$507),"Odyssey File","Please check"))))</f>
        <v>Manual Entry Req</v>
      </c>
      <c r="W281" s="1" t="str">
        <f>IF(AND(MAS_Pre_Staging_2_Manual_Entry!W281&lt;&gt;MAS_Pre_Staging_2!W281,MAS_Pre_Staging_2_Manual_Entry!W281&lt;&gt;"Manual Entry Req"),"Rule based Entry",IF(MAS_Pre_Staging_2_Manual_Entry!W281="Manual Entry Req","Manual Entry Req",IF(MAS_Pre_Staging_2_Manual_Entry!W281=MAS_Pre_Staging_1!V281,"Region File",IF(MAS_Pre_Staging_2_Manual_Entry!W281=_xlfn.XLOOKUP($A281,Odyssey_vs_App_Mapping_1!$A$2:$A$507,Odyssey_vs_App_Mapping_1!U$2:U$507),"Odyssey File","Please check"))))</f>
        <v>Region File</v>
      </c>
      <c r="X281" s="1" t="str">
        <f>IF(AND(MAS_Pre_Staging_2_Manual_Entry!X281&lt;&gt;MAS_Pre_Staging_2!X281,MAS_Pre_Staging_2_Manual_Entry!X281&lt;&gt;"Manual Entry Req"),"Rule based Entry",IF(MAS_Pre_Staging_2_Manual_Entry!X281="Manual Entry Req","Manual Entry Req",IF(MAS_Pre_Staging_2_Manual_Entry!X281=MAS_Pre_Staging_1!W281,"Region File",IF(MAS_Pre_Staging_2_Manual_Entry!X281=_xlfn.XLOOKUP($A281,Odyssey_vs_App_Mapping_1!$A$2:$A$507,Odyssey_vs_App_Mapping_1!V$2:V$507),"Odyssey File","Please check"))))</f>
        <v>Region File</v>
      </c>
      <c r="Y281" s="1" t="str">
        <f>IF(AND(MAS_Pre_Staging_2_Manual_Entry!Y281&lt;&gt;MAS_Pre_Staging_2!Y281,MAS_Pre_Staging_2_Manual_Entry!Y281&lt;&gt;"Manual Entry Req"),"Rule based Entry",IF(MAS_Pre_Staging_2_Manual_Entry!Y281="Manual Entry Req","Manual Entry Req",IF(MAS_Pre_Staging_2_Manual_Entry!Y281=MAS_Pre_Staging_1!X281,"Region File",IF(MAS_Pre_Staging_2_Manual_Entry!Y281=_xlfn.XLOOKUP($A281,Odyssey_vs_App_Mapping_1!$A$2:$A$507,Odyssey_vs_App_Mapping_1!W$2:W$507),"Odyssey File","Please check"))))</f>
        <v>Region File</v>
      </c>
      <c r="Z281" s="1" t="str">
        <f>IF(AND(MAS_Pre_Staging_2_Manual_Entry!Z281&lt;&gt;MAS_Pre_Staging_2!Z281,MAS_Pre_Staging_2_Manual_Entry!Z281&lt;&gt;"Manual Entry Req"),"Rule based Entry",IF(MAS_Pre_Staging_2_Manual_Entry!Z281="Manual Entry Req","Manual Entry Req",IF(MAS_Pre_Staging_2_Manual_Entry!Z281=MAS_Pre_Staging_1!Y281,"Region File",IF(MAS_Pre_Staging_2_Manual_Entry!Z281=_xlfn.XLOOKUP($A281,Odyssey_vs_App_Mapping_1!$A$2:$A$507,Odyssey_vs_App_Mapping_1!X$2:X$507),"Odyssey File","Please check"))))</f>
        <v>Region File</v>
      </c>
      <c r="AA281" s="1" t="str">
        <f>IF(AND(MAS_Pre_Staging_2_Manual_Entry!AA281&lt;&gt;MAS_Pre_Staging_2!AA281,MAS_Pre_Staging_2_Manual_Entry!AA281&lt;&gt;"Manual Entry Req"),"Rule based Entry",IF(MAS_Pre_Staging_2_Manual_Entry!AA281="Manual Entry Req","Manual Entry Req",IF(MAS_Pre_Staging_2_Manual_Entry!AA281=MAS_Pre_Staging_1!Z281,"Region File",IF(MAS_Pre_Staging_2_Manual_Entry!AA281=_xlfn.XLOOKUP($A281,Odyssey_vs_App_Mapping_1!$A$2:$A$507,Odyssey_vs_App_Mapping_1!Y$2:Y$507),"Odyssey File","Please check"))))</f>
        <v>Region File</v>
      </c>
      <c r="AB281" s="1" t="str">
        <f>IF(AND(MAS_Pre_Staging_2_Manual_Entry!AB281&lt;&gt;MAS_Pre_Staging_2!AB281,MAS_Pre_Staging_2_Manual_Entry!AB281&lt;&gt;"Manual Entry Req"),"Rule based Entry",IF(MAS_Pre_Staging_2_Manual_Entry!AB281="Manual Entry Req","Manual Entry Req",IF(MAS_Pre_Staging_2_Manual_Entry!AB281=MAS_Pre_Staging_1!AA281,"Region File",IF(MAS_Pre_Staging_2_Manual_Entry!AB281=_xlfn.XLOOKUP($A281,Odyssey_vs_App_Mapping_1!$A$2:$A$507,Odyssey_vs_App_Mapping_1!Z$2:Z$507),"Odyssey File","Please check"))))</f>
        <v>Region File</v>
      </c>
      <c r="AC281" s="1" t="str">
        <f>IF(AND(MAS_Pre_Staging_2_Manual_Entry!AC281&lt;&gt;MAS_Pre_Staging_2!AC281,MAS_Pre_Staging_2_Manual_Entry!AC281&lt;&gt;"Manual Entry Req"),"Rule based Entry",IF(MAS_Pre_Staging_2_Manual_Entry!AC281="Manual Entry Req","Manual Entry Req",IF(MAS_Pre_Staging_2_Manual_Entry!AC281=MAS_Pre_Staging_1!AB281,"Region File",IF(MAS_Pre_Staging_2_Manual_Entry!AC281=_xlfn.XLOOKUP($A281,Odyssey_vs_App_Mapping_1!$A$2:$A$507,Odyssey_vs_App_Mapping_1!AA$2:AA$507),"Odyssey File","Please check"))))</f>
        <v>Region File</v>
      </c>
      <c r="AD281" s="1" t="str">
        <f>IF(AND(MAS_Pre_Staging_2_Manual_Entry!AD281&lt;&gt;MAS_Pre_Staging_2!AD281,MAS_Pre_Staging_2_Manual_Entry!AD281&lt;&gt;"Manual Entry Req"),"Rule based Entry",IF(MAS_Pre_Staging_2_Manual_Entry!AD281="Manual Entry Req","Manual Entry Req",IF(MAS_Pre_Staging_2_Manual_Entry!AD281=MAS_Pre_Staging_1!AC281,"Region File",IF(MAS_Pre_Staging_2_Manual_Entry!AD281=_xlfn.XLOOKUP($A281,Odyssey_vs_App_Mapping_1!$A$2:$A$507,Odyssey_vs_App_Mapping_1!AB$2:AB$507),"Odyssey File","Please check"))))</f>
        <v>Region File</v>
      </c>
      <c r="AE281" s="1" t="str">
        <f>IF(AND(MAS_Pre_Staging_2_Manual_Entry!AE281&lt;&gt;MAS_Pre_Staging_2!AE281,MAS_Pre_Staging_2_Manual_Entry!AE281&lt;&gt;"Manual Entry Req"),"Rule based Entry",IF(MAS_Pre_Staging_2_Manual_Entry!AE281="Manual Entry Req","Manual Entry Req",IF(MAS_Pre_Staging_2_Manual_Entry!AE281=MAS_Pre_Staging_1!AD281,"Region File",IF(MAS_Pre_Staging_2_Manual_Entry!AE281=_xlfn.XLOOKUP($A281,Odyssey_vs_App_Mapping_1!$A$2:$A$507,Odyssey_vs_App_Mapping_1!AC$2:AC$507),"Odyssey File","Please check"))))</f>
        <v>Region File</v>
      </c>
      <c r="AF281" s="1" t="str">
        <f>IF(AND(MAS_Pre_Staging_2_Manual_Entry!AF281&lt;&gt;MAS_Pre_Staging_2!AF281,MAS_Pre_Staging_2_Manual_Entry!AF281&lt;&gt;"Manual Entry Req"),"Rule based Entry",IF(MAS_Pre_Staging_2_Manual_Entry!AF281="Manual Entry Req","Manual Entry Req",IF(MAS_Pre_Staging_2_Manual_Entry!AF281=MAS_Pre_Staging_1!AE281,"Region File",IF(MAS_Pre_Staging_2_Manual_Entry!AF281=_xlfn.XLOOKUP($A281,Odyssey_vs_App_Mapping_1!$A$2:$A$507,Odyssey_vs_App_Mapping_1!AD$2:AD$507),"Odyssey File","Please check"))))</f>
        <v>Region File</v>
      </c>
      <c r="AG281" s="1" t="str">
        <f>IF(AND(MAS_Pre_Staging_2_Manual_Entry!AG281&lt;&gt;MAS_Pre_Staging_2!AG281,MAS_Pre_Staging_2_Manual_Entry!AG281&lt;&gt;"Manual Entry Req"),"Rule based Entry",IF(MAS_Pre_Staging_2_Manual_Entry!AG281="Manual Entry Req","Manual Entry Req",IF(MAS_Pre_Staging_2_Manual_Entry!AG281=MAS_Pre_Staging_1!AF281,"Region File",IF(MAS_Pre_Staging_2_Manual_Entry!AG281=_xlfn.XLOOKUP($A281,Odyssey_vs_App_Mapping_1!$A$2:$A$507,Odyssey_vs_App_Mapping_1!AE$2:AE$507),"Odyssey File","Please check"))))</f>
        <v>Region File</v>
      </c>
      <c r="AH281" s="1" t="str">
        <f>IF(AND(MAS_Pre_Staging_2_Manual_Entry!AH281&lt;&gt;MAS_Pre_Staging_2!AH281,MAS_Pre_Staging_2_Manual_Entry!AH281&lt;&gt;"Manual Entry Req"),"Rule based Entry",IF(MAS_Pre_Staging_2_Manual_Entry!AH281="Manual Entry Req","Manual Entry Req",IF(MAS_Pre_Staging_2_Manual_Entry!AH281=MAS_Pre_Staging_1!AG281,"Region File",IF(MAS_Pre_Staging_2_Manual_Entry!AH281=_xlfn.XLOOKUP($A281,Odyssey_vs_App_Mapping_1!$A$2:$A$507,Odyssey_vs_App_Mapping_1!AF$2:AF$507),"Odyssey File","Please check"))))</f>
        <v>Region File</v>
      </c>
      <c r="AI281" s="1" t="str">
        <f>IF(AND(MAS_Pre_Staging_2_Manual_Entry!AI281&lt;&gt;MAS_Pre_Staging_2!AI281,MAS_Pre_Staging_2_Manual_Entry!AI281&lt;&gt;"Manual Entry Req"),"Rule based Entry",IF(MAS_Pre_Staging_2_Manual_Entry!AI281="Manual Entry Req","Manual Entry Req",IF(MAS_Pre_Staging_2_Manual_Entry!AI281=MAS_Pre_Staging_1!AH281,"Region File",IF(MAS_Pre_Staging_2_Manual_Entry!AI281=_xlfn.XLOOKUP($A281,Odyssey_vs_App_Mapping_1!$A$2:$A$507,Odyssey_vs_App_Mapping_1!AG$2:AG$507),"Odyssey File","Please check"))))</f>
        <v>Region File</v>
      </c>
      <c r="AJ281" s="1" t="str">
        <f>IF(AND(MAS_Pre_Staging_2_Manual_Entry!AJ281&lt;&gt;MAS_Pre_Staging_2!AJ281,MAS_Pre_Staging_2_Manual_Entry!AJ281&lt;&gt;"Manual Entry Req"),"Rule based Entry",IF(MAS_Pre_Staging_2_Manual_Entry!AJ281="Manual Entry Req","Manual Entry Req",IF(MAS_Pre_Staging_2_Manual_Entry!AJ281=MAS_Pre_Staging_1!AI281,"Region File",IF(MAS_Pre_Staging_2_Manual_Entry!AJ281=_xlfn.XLOOKUP($A281,Odyssey_vs_App_Mapping_1!$A$2:$A$507,Odyssey_vs_App_Mapping_1!AH$2:AH$507),"Odyssey File","Please check"))))</f>
        <v>Region File</v>
      </c>
      <c r="AK281" s="1" t="str">
        <f>IF(AND(MAS_Pre_Staging_2_Manual_Entry!AK281&lt;&gt;MAS_Pre_Staging_2!AK281,MAS_Pre_Staging_2_Manual_Entry!AK281&lt;&gt;"Manual Entry Req"),"Rule based Entry",IF(MAS_Pre_Staging_2_Manual_Entry!AK281="Manual Entry Req","Manual Entry Req",IF(MAS_Pre_Staging_2_Manual_Entry!AK281=MAS_Pre_Staging_1!AJ281,"Region File",IF(MAS_Pre_Staging_2_Manual_Entry!AK281=_xlfn.XLOOKUP($A281,Odyssey_vs_App_Mapping_1!$A$2:$A$507,Odyssey_vs_App_Mapping_1!AI$2:AI$507),"Odyssey File","Please check"))))</f>
        <v>Region File</v>
      </c>
      <c r="AL281" s="1" t="str">
        <f>IF(AND(MAS_Pre_Staging_2_Manual_Entry!AL281&lt;&gt;MAS_Pre_Staging_2!AL281,MAS_Pre_Staging_2_Manual_Entry!AL281&lt;&gt;"Manual Entry Req"),"Rule based Entry",IF(MAS_Pre_Staging_2_Manual_Entry!AL281="Manual Entry Req","Manual Entry Req",IF(MAS_Pre_Staging_2_Manual_Entry!AL281=MAS_Pre_Staging_1!AK281,"Region File",IF(MAS_Pre_Staging_2_Manual_Entry!AL281=_xlfn.XLOOKUP($A281,Odyssey_vs_App_Mapping_1!$A$2:$A$507,Odyssey_vs_App_Mapping_1!AJ$2:AJ$507),"Odyssey File","Please check"))))</f>
        <v>Region File</v>
      </c>
      <c r="AM281" s="1" t="str">
        <f>IF(AND(MAS_Pre_Staging_2_Manual_Entry!AM281&lt;&gt;MAS_Pre_Staging_2!AM281,MAS_Pre_Staging_2_Manual_Entry!AM281&lt;&gt;"Manual Entry Req"),"Rule based Entry",IF(MAS_Pre_Staging_2_Manual_Entry!AM281="Manual Entry Req","Manual Entry Req",IF(MAS_Pre_Staging_2_Manual_Entry!AM281=MAS_Pre_Staging_1!AL281,"Region File",IF(MAS_Pre_Staging_2_Manual_Entry!AM281=_xlfn.XLOOKUP($A281,Odyssey_vs_App_Mapping_1!$A$2:$A$507,Odyssey_vs_App_Mapping_1!AK$2:AK$507),"Odyssey File","Please check"))))</f>
        <v>Region File</v>
      </c>
      <c r="AN281" s="1" t="str">
        <f>IF(AND(MAS_Pre_Staging_2_Manual_Entry!AN281&lt;&gt;MAS_Pre_Staging_2!AN281,MAS_Pre_Staging_2_Manual_Entry!AN281&lt;&gt;"Manual Entry Req"),"Rule based Entry",IF(MAS_Pre_Staging_2_Manual_Entry!AN281="Manual Entry Req","Manual Entry Req",IF(MAS_Pre_Staging_2_Manual_Entry!AN281=MAS_Pre_Staging_1!AM281,"Region File",IF(MAS_Pre_Staging_2_Manual_Entry!AN281=_xlfn.XLOOKUP($A281,Odyssey_vs_App_Mapping_1!$A$2:$A$507,Odyssey_vs_App_Mapping_1!AL$2:AL$507),"Odyssey File","Please check"))))</f>
        <v>Region File</v>
      </c>
      <c r="AO281" s="1" t="str">
        <f>IF(AND(MAS_Pre_Staging_2_Manual_Entry!AO281&lt;&gt;MAS_Pre_Staging_2!AO281,MAS_Pre_Staging_2_Manual_Entry!AO281&lt;&gt;"Manual Entry Req"),"Rule based Entry",IF(MAS_Pre_Staging_2_Manual_Entry!AO281="Manual Entry Req","Manual Entry Req",IF(MAS_Pre_Staging_2_Manual_Entry!AO281=MAS_Pre_Staging_1!AN281,"Region File",IF(MAS_Pre_Staging_2_Manual_Entry!AO281=_xlfn.XLOOKUP($A281,Odyssey_vs_App_Mapping_1!$A$2:$A$507,Odyssey_vs_App_Mapping_1!AM$2:AM$507),"Odyssey File","Please check"))))</f>
        <v>Rule based Entry</v>
      </c>
      <c r="AP281" s="1" t="str">
        <f>IF(AND(MAS_Pre_Staging_2_Manual_Entry!AP281&lt;&gt;MAS_Pre_Staging_2!AP281,MAS_Pre_Staging_2_Manual_Entry!AP281&lt;&gt;"Default"),"Manually Entered",IF(MAS_Pre_Staging_2_Manual_Entry!AP281="Default","Default",IF(MAS_Pre_Staging_2_Manual_Entry!AP281="Manual Entry Req","Manual Entry Req",IF(MAS_Pre_Staging_2!AP281=MAS_Pre_Staging_1!AO281,"Region File",IF(MAS_Pre_Staging_2!AP281=_xlfn.XLOOKUP($A281,Odyssey_vs_App_Mapping_1!$A$2:$A$507,Odyssey_vs_App_Mapping_1!AN$2:AN$507),"Odyssey File","Manual Data Entry")))))</f>
        <v>Manual Entry Req</v>
      </c>
      <c r="AQ281" s="29">
        <f t="shared" si="36"/>
        <v>0.88571428571428568</v>
      </c>
      <c r="AR281" s="29">
        <f t="shared" si="37"/>
        <v>0.95652173913043481</v>
      </c>
      <c r="AS281" s="1">
        <f t="shared" si="38"/>
        <v>30</v>
      </c>
      <c r="AT281" s="1">
        <f t="shared" si="39"/>
        <v>0</v>
      </c>
      <c r="AU281" s="1">
        <f t="shared" si="40"/>
        <v>0</v>
      </c>
      <c r="AV281" s="1">
        <f t="shared" si="41"/>
        <v>4</v>
      </c>
      <c r="AW281" s="1">
        <f t="shared" si="42"/>
        <v>0</v>
      </c>
      <c r="AX281" s="44">
        <f t="shared" si="43"/>
        <v>0.8571428571428571</v>
      </c>
      <c r="AY281" s="44">
        <f t="shared" si="43"/>
        <v>0</v>
      </c>
      <c r="AZ281" s="173">
        <f t="shared" si="44"/>
        <v>0</v>
      </c>
    </row>
    <row r="282" spans="1:52" x14ac:dyDescent="0.25">
      <c r="A282" s="105" t="str">
        <f>MAS_Pre_Staging_26[[#This Row],[Source ID]]</f>
        <v>S3.76</v>
      </c>
      <c r="B282" s="1" t="str">
        <f>MAS_Pre_Staging_26[[#This Row],[M1 : Name of All Applications]]</f>
        <v>Ciuch Conveyor MHS</v>
      </c>
      <c r="C282" s="1" t="str">
        <f>MAS_Pre_Staging_26[[#This Row],[Region]]</f>
        <v>EMEA</v>
      </c>
      <c r="D282" s="1" t="str">
        <f>MAS_Pre_Staging_26[[#This Row],[Is it present in Odyssey File? (Y/N)]]</f>
        <v>Y</v>
      </c>
      <c r="E282" s="1" t="str">
        <f>MAS_Pre_Staging_26[[#This Row],[M1. Source of File]]</f>
        <v>EMEA</v>
      </c>
      <c r="F282" s="1" t="str">
        <f>MAS_Pre_Staging_26[[#This Row],[M2 : Listed CMDB Application Owner]]</f>
        <v>UK</v>
      </c>
      <c r="G282" s="1" t="str">
        <f>MAS_Pre_Staging_26[[#This Row],[M2: Listed Region Owner]]</f>
        <v>Pascale Dries</v>
      </c>
      <c r="H282" s="1" t="str">
        <f>IF(AND(MAS_Pre_Staging_2_Manual_Entry!H282&lt;&gt;MAS_Pre_Staging_2!H282,MAS_Pre_Staging_2_Manual_Entry!H282&lt;&gt;"Manual Entry Req"),"Rule based Entry",IF(MAS_Pre_Staging_2_Manual_Entry!H282="Manual Entry Req","Manual Entry Req",IF(MAS_Pre_Staging_2_Manual_Entry!H282=MAS_Pre_Staging_1!G282,"Region File",IF(MAS_Pre_Staging_2_Manual_Entry!H282=_xlfn.XLOOKUP($A282,Odyssey_vs_App_Mapping_1!$A$2:$A$507,Odyssey_vs_App_Mapping_1!F$2:F$507),"Odyssey File","Please check"))))</f>
        <v>Region File</v>
      </c>
      <c r="I282" s="1" t="str">
        <f>IF(AND(MAS_Pre_Staging_2_Manual_Entry!I282&lt;&gt;MAS_Pre_Staging_2!I282,MAS_Pre_Staging_2_Manual_Entry!I282&lt;&gt;"Manual Entry Req"),"Rule based Entry",IF(MAS_Pre_Staging_2_Manual_Entry!I282="Manual Entry Req","Manual Entry Req",IF(MAS_Pre_Staging_2_Manual_Entry!I282=MAS_Pre_Staging_1!H282,"Region File",IF(MAS_Pre_Staging_2_Manual_Entry!I282=_xlfn.XLOOKUP($A282,Odyssey_vs_App_Mapping_1!$A$2:$A$507,Odyssey_vs_App_Mapping_1!G$2:G$507),"Odyssey File","Please check"))))</f>
        <v>Region File</v>
      </c>
      <c r="J282" s="1" t="str">
        <f>IF(AND(MAS_Pre_Staging_2_Manual_Entry!J282&lt;&gt;MAS_Pre_Staging_2!J282,MAS_Pre_Staging_2_Manual_Entry!J282&lt;&gt;"Manual Entry Req"),"Rule based Entry",IF(MAS_Pre_Staging_2_Manual_Entry!J282="Manual Entry Req","Manual Entry Req",IF(MAS_Pre_Staging_2_Manual_Entry!J282=MAS_Pre_Staging_1!I282,"Region File",IF(MAS_Pre_Staging_2_Manual_Entry!J282=_xlfn.XLOOKUP($A282,Odyssey_vs_App_Mapping_1!$A$2:$A$507,Odyssey_vs_App_Mapping_1!H$2:H$507),"Odyssey File","Please check"))))</f>
        <v>Region File</v>
      </c>
      <c r="K282" s="1" t="str">
        <f>IF(AND(MAS_Pre_Staging_2_Manual_Entry!K282&lt;&gt;MAS_Pre_Staging_2!K282,MAS_Pre_Staging_2_Manual_Entry!K282&lt;&gt;"Manual Entry Req"),"Rule based Entry",IF(MAS_Pre_Staging_2_Manual_Entry!K282="Manual Entry Req","Manual Entry Req",IF(MAS_Pre_Staging_2_Manual_Entry!K282=MAS_Pre_Staging_1!J282,"Region File",IF(MAS_Pre_Staging_2_Manual_Entry!K282=_xlfn.XLOOKUP($A282,Odyssey_vs_App_Mapping_1!$A$2:$A$507,Odyssey_vs_App_Mapping_1!I$2:I$507),"Odyssey File","Please check"))))</f>
        <v>Region File</v>
      </c>
      <c r="L282" s="1" t="str">
        <f>IF(AND(MAS_Pre_Staging_2_Manual_Entry!L282&lt;&gt;MAS_Pre_Staging_2!L282,MAS_Pre_Staging_2_Manual_Entry!L282&lt;&gt;"Manual Entry Req"),"Rule based Entry",IF(MAS_Pre_Staging_2_Manual_Entry!L282="Manual Entry Req","Manual Entry Req",IF(MAS_Pre_Staging_2_Manual_Entry!L282=MAS_Pre_Staging_1!K282,"Region File",IF(MAS_Pre_Staging_2_Manual_Entry!L282=_xlfn.XLOOKUP($A282,Odyssey_vs_App_Mapping_1!$A$2:$A$507,Odyssey_vs_App_Mapping_1!J$2:J$507),"Odyssey File","Please check"))))</f>
        <v>Region File</v>
      </c>
      <c r="M282" s="1" t="str">
        <f>IF(AND(MAS_Pre_Staging_2_Manual_Entry!M282&lt;&gt;MAS_Pre_Staging_2!M282,MAS_Pre_Staging_2_Manual_Entry!M282&lt;&gt;"Manual Entry Req"),"Rule based Entry",IF(MAS_Pre_Staging_2_Manual_Entry!M282="Manual Entry Req","Manual Entry Req",IF(MAS_Pre_Staging_2_Manual_Entry!M282=MAS_Pre_Staging_1!L282,"Region File",IF(MAS_Pre_Staging_2_Manual_Entry!M282=_xlfn.XLOOKUP($A282,Odyssey_vs_App_Mapping_1!$A$2:$A$507,Odyssey_vs_App_Mapping_1!K$2:K$507),"Odyssey File","Please check"))))</f>
        <v>Region File</v>
      </c>
      <c r="N282" s="1" t="str">
        <f>IF(AND(MAS_Pre_Staging_2_Manual_Entry!N282&lt;&gt;MAS_Pre_Staging_2!N282,MAS_Pre_Staging_2_Manual_Entry!N282&lt;&gt;"Manual Entry Req"),"Rule based Entry",IF(MAS_Pre_Staging_2_Manual_Entry!N282="Manual Entry Req","Manual Entry Req",IF(MAS_Pre_Staging_2_Manual_Entry!N282=MAS_Pre_Staging_1!M282,"Region File",IF(MAS_Pre_Staging_2_Manual_Entry!N282=_xlfn.XLOOKUP($A282,Odyssey_vs_App_Mapping_1!$A$2:$A$507,Odyssey_vs_App_Mapping_1!L$2:L$507),"Odyssey File","Please check"))))</f>
        <v>Rule based Entry</v>
      </c>
      <c r="O282" s="1" t="str">
        <f>IF(AND(MAS_Pre_Staging_2_Manual_Entry!O282&lt;&gt;MAS_Pre_Staging_2!O282,MAS_Pre_Staging_2_Manual_Entry!O282&lt;&gt;"Manual Entry Req"),"Rule based Entry",IF(MAS_Pre_Staging_2_Manual_Entry!O282="Manual Entry Req","Manual Entry Req",IF(MAS_Pre_Staging_2_Manual_Entry!O282=MAS_Pre_Staging_1!N282,"Region File",IF(MAS_Pre_Staging_2_Manual_Entry!O282=_xlfn.XLOOKUP($A282,Odyssey_vs_App_Mapping_1!$A$2:$A$507,Odyssey_vs_App_Mapping_1!M$2:M$507),"Odyssey File","Please check"))))</f>
        <v>Odyssey File</v>
      </c>
      <c r="P282" s="1" t="str">
        <f>IF(AND(MAS_Pre_Staging_2_Manual_Entry!P282&lt;&gt;MAS_Pre_Staging_2!P282,MAS_Pre_Staging_2_Manual_Entry!P282&lt;&gt;"Manual Entry Req"),"Rule based Entry",IF(MAS_Pre_Staging_2_Manual_Entry!P282="Manual Entry Req","Manual Entry Req",IF(MAS_Pre_Staging_2_Manual_Entry!P282=MAS_Pre_Staging_1!O282,"Region File",IF(MAS_Pre_Staging_2_Manual_Entry!P282=_xlfn.XLOOKUP($A282,Odyssey_vs_App_Mapping_1!$A$2:$A$507,Odyssey_vs_App_Mapping_1!N$2:N$507),"Odyssey File","Please check"))))</f>
        <v>Rule based Entry</v>
      </c>
      <c r="Q282" s="1" t="str">
        <f>IF(AND(MAS_Pre_Staging_2_Manual_Entry!Q282&lt;&gt;MAS_Pre_Staging_2!Q282,MAS_Pre_Staging_2_Manual_Entry!Q282&lt;&gt;"Manual Entry Req"),"Rule based Entry",IF(MAS_Pre_Staging_2_Manual_Entry!Q282="Manual Entry Req","Manual Entry Req",IF(MAS_Pre_Staging_2_Manual_Entry!Q282=MAS_Pre_Staging_1!P282,"Region File",IF(MAS_Pre_Staging_2_Manual_Entry!Q282=_xlfn.XLOOKUP($A282,Odyssey_vs_App_Mapping_1!$A$2:$A$507,Odyssey_vs_App_Mapping_1!O$2:O$507),"Odyssey File","Please check"))))</f>
        <v>Region File</v>
      </c>
      <c r="R282" s="1" t="str">
        <f>IF(AND(MAS_Pre_Staging_2_Manual_Entry!R282&lt;&gt;MAS_Pre_Staging_2!R282,MAS_Pre_Staging_2_Manual_Entry!R282&lt;&gt;"Manual Entry Req"),"Rule based Entry",IF(MAS_Pre_Staging_2_Manual_Entry!R282="Manual Entry Req","Manual Entry Req",IF(MAS_Pre_Staging_2_Manual_Entry!R282=MAS_Pre_Staging_1!Q282,"Region File",IF(MAS_Pre_Staging_2_Manual_Entry!R282=_xlfn.XLOOKUP($A282,Odyssey_vs_App_Mapping_1!$A$2:$A$507,Odyssey_vs_App_Mapping_1!P$2:P$507),"Odyssey File","Please check"))))</f>
        <v>Rule based Entry</v>
      </c>
      <c r="S282" s="1" t="str">
        <f>IF(AND(MAS_Pre_Staging_2_Manual_Entry!S282&lt;&gt;MAS_Pre_Staging_2!S282,MAS_Pre_Staging_2_Manual_Entry!S282&lt;&gt;"Manual Entry Req"),"Rule based Entry",IF(MAS_Pre_Staging_2_Manual_Entry!S282="Manual Entry Req","Manual Entry Req",IF(MAS_Pre_Staging_2_Manual_Entry!S282=MAS_Pre_Staging_1!R282,"Region File",IF(MAS_Pre_Staging_2_Manual_Entry!S282=_xlfn.XLOOKUP($A282,Odyssey_vs_App_Mapping_1!$A$2:$A$507,Odyssey_vs_App_Mapping_1!Q$2:Q$507),"Odyssey File","Please check"))))</f>
        <v>Manual Entry Req</v>
      </c>
      <c r="T282" s="1" t="str">
        <f>IF(AND(MAS_Pre_Staging_2_Manual_Entry!T282&lt;&gt;MAS_Pre_Staging_2!T282,MAS_Pre_Staging_2_Manual_Entry!T282&lt;&gt;"Manual Entry Req"),"Rule based Entry",IF(MAS_Pre_Staging_2_Manual_Entry!T282="Manual Entry Req","Manual Entry Req",IF(MAS_Pre_Staging_2_Manual_Entry!T282=MAS_Pre_Staging_1!S282,"Region File",IF(MAS_Pre_Staging_2_Manual_Entry!T282=_xlfn.XLOOKUP($A282,Odyssey_vs_App_Mapping_1!$A$2:$A$507,Odyssey_vs_App_Mapping_1!R$2:R$507),"Odyssey File","Please check"))))</f>
        <v>Manual Entry Req</v>
      </c>
      <c r="U282" s="1" t="str">
        <f>IF(AND(MAS_Pre_Staging_2_Manual_Entry!U282&lt;&gt;MAS_Pre_Staging_2!U282,MAS_Pre_Staging_2_Manual_Entry!U282&lt;&gt;"Manual Entry Req"),"Rule based Entry",IF(MAS_Pre_Staging_2_Manual_Entry!U282="Manual Entry Req","Manual Entry Req",IF(MAS_Pre_Staging_2_Manual_Entry!U282=MAS_Pre_Staging_1!T282,"Region File",IF(MAS_Pre_Staging_2_Manual_Entry!U282=_xlfn.XLOOKUP($A282,Odyssey_vs_App_Mapping_1!$A$2:$A$507,Odyssey_vs_App_Mapping_1!S$2:S$507),"Odyssey File","Please check"))))</f>
        <v>Manual Entry Req</v>
      </c>
      <c r="V282" s="1" t="str">
        <f>IF(AND(MAS_Pre_Staging_2_Manual_Entry!V282&lt;&gt;MAS_Pre_Staging_2!V282,MAS_Pre_Staging_2_Manual_Entry!V282&lt;&gt;"Manual Entry Req"),"Rule based Entry",IF(MAS_Pre_Staging_2_Manual_Entry!V282="Manual Entry Req","Manual Entry Req",IF(MAS_Pre_Staging_2_Manual_Entry!V282=MAS_Pre_Staging_1!U282,"Region File",IF(MAS_Pre_Staging_2_Manual_Entry!V282=_xlfn.XLOOKUP($A282,Odyssey_vs_App_Mapping_1!$A$2:$A$507,Odyssey_vs_App_Mapping_1!T$2:T$507),"Odyssey File","Please check"))))</f>
        <v>Manual Entry Req</v>
      </c>
      <c r="W282" s="1" t="str">
        <f>IF(AND(MAS_Pre_Staging_2_Manual_Entry!W282&lt;&gt;MAS_Pre_Staging_2!W282,MAS_Pre_Staging_2_Manual_Entry!W282&lt;&gt;"Manual Entry Req"),"Rule based Entry",IF(MAS_Pre_Staging_2_Manual_Entry!W282="Manual Entry Req","Manual Entry Req",IF(MAS_Pre_Staging_2_Manual_Entry!W282=MAS_Pre_Staging_1!V282,"Region File",IF(MAS_Pre_Staging_2_Manual_Entry!W282=_xlfn.XLOOKUP($A282,Odyssey_vs_App_Mapping_1!$A$2:$A$507,Odyssey_vs_App_Mapping_1!U$2:U$507),"Odyssey File","Please check"))))</f>
        <v>Rule based Entry</v>
      </c>
      <c r="X282" s="1" t="str">
        <f>IF(AND(MAS_Pre_Staging_2_Manual_Entry!X282&lt;&gt;MAS_Pre_Staging_2!X282,MAS_Pre_Staging_2_Manual_Entry!X282&lt;&gt;"Manual Entry Req"),"Rule based Entry",IF(MAS_Pre_Staging_2_Manual_Entry!X282="Manual Entry Req","Manual Entry Req",IF(MAS_Pre_Staging_2_Manual_Entry!X282=MAS_Pre_Staging_1!W282,"Region File",IF(MAS_Pre_Staging_2_Manual_Entry!X282=_xlfn.XLOOKUP($A282,Odyssey_vs_App_Mapping_1!$A$2:$A$507,Odyssey_vs_App_Mapping_1!V$2:V$507),"Odyssey File","Please check"))))</f>
        <v>Region File</v>
      </c>
      <c r="Y282" s="1" t="str">
        <f>IF(AND(MAS_Pre_Staging_2_Manual_Entry!Y282&lt;&gt;MAS_Pre_Staging_2!Y282,MAS_Pre_Staging_2_Manual_Entry!Y282&lt;&gt;"Manual Entry Req"),"Rule based Entry",IF(MAS_Pre_Staging_2_Manual_Entry!Y282="Manual Entry Req","Manual Entry Req",IF(MAS_Pre_Staging_2_Manual_Entry!Y282=MAS_Pre_Staging_1!X282,"Region File",IF(MAS_Pre_Staging_2_Manual_Entry!Y282=_xlfn.XLOOKUP($A282,Odyssey_vs_App_Mapping_1!$A$2:$A$507,Odyssey_vs_App_Mapping_1!W$2:W$507),"Odyssey File","Please check"))))</f>
        <v>Rule based Entry</v>
      </c>
      <c r="Z282" s="1" t="str">
        <f>IF(AND(MAS_Pre_Staging_2_Manual_Entry!Z282&lt;&gt;MAS_Pre_Staging_2!Z282,MAS_Pre_Staging_2_Manual_Entry!Z282&lt;&gt;"Manual Entry Req"),"Rule based Entry",IF(MAS_Pre_Staging_2_Manual_Entry!Z282="Manual Entry Req","Manual Entry Req",IF(MAS_Pre_Staging_2_Manual_Entry!Z282=MAS_Pre_Staging_1!Y282,"Region File",IF(MAS_Pre_Staging_2_Manual_Entry!Z282=_xlfn.XLOOKUP($A282,Odyssey_vs_App_Mapping_1!$A$2:$A$507,Odyssey_vs_App_Mapping_1!X$2:X$507),"Odyssey File","Please check"))))</f>
        <v>Odyssey File</v>
      </c>
      <c r="AA282" s="1" t="str">
        <f>IF(AND(MAS_Pre_Staging_2_Manual_Entry!AA282&lt;&gt;MAS_Pre_Staging_2!AA282,MAS_Pre_Staging_2_Manual_Entry!AA282&lt;&gt;"Manual Entry Req"),"Rule based Entry",IF(MAS_Pre_Staging_2_Manual_Entry!AA282="Manual Entry Req","Manual Entry Req",IF(MAS_Pre_Staging_2_Manual_Entry!AA282=MAS_Pre_Staging_1!Z282,"Region File",IF(MAS_Pre_Staging_2_Manual_Entry!AA282=_xlfn.XLOOKUP($A282,Odyssey_vs_App_Mapping_1!$A$2:$A$507,Odyssey_vs_App_Mapping_1!Y$2:Y$507),"Odyssey File","Please check"))))</f>
        <v>Rule based Entry</v>
      </c>
      <c r="AB282" s="1" t="str">
        <f>IF(AND(MAS_Pre_Staging_2_Manual_Entry!AB282&lt;&gt;MAS_Pre_Staging_2!AB282,MAS_Pre_Staging_2_Manual_Entry!AB282&lt;&gt;"Manual Entry Req"),"Rule based Entry",IF(MAS_Pre_Staging_2_Manual_Entry!AB282="Manual Entry Req","Manual Entry Req",IF(MAS_Pre_Staging_2_Manual_Entry!AB282=MAS_Pre_Staging_1!AA282,"Region File",IF(MAS_Pre_Staging_2_Manual_Entry!AB282=_xlfn.XLOOKUP($A282,Odyssey_vs_App_Mapping_1!$A$2:$A$507,Odyssey_vs_App_Mapping_1!Z$2:Z$507),"Odyssey File","Please check"))))</f>
        <v>Rule based Entry</v>
      </c>
      <c r="AC282" s="1" t="str">
        <f>IF(AND(MAS_Pre_Staging_2_Manual_Entry!AC282&lt;&gt;MAS_Pre_Staging_2!AC282,MAS_Pre_Staging_2_Manual_Entry!AC282&lt;&gt;"Manual Entry Req"),"Rule based Entry",IF(MAS_Pre_Staging_2_Manual_Entry!AC282="Manual Entry Req","Manual Entry Req",IF(MAS_Pre_Staging_2_Manual_Entry!AC282=MAS_Pre_Staging_1!AB282,"Region File",IF(MAS_Pre_Staging_2_Manual_Entry!AC282=_xlfn.XLOOKUP($A282,Odyssey_vs_App_Mapping_1!$A$2:$A$507,Odyssey_vs_App_Mapping_1!AA$2:AA$507),"Odyssey File","Please check"))))</f>
        <v>Rule based Entry</v>
      </c>
      <c r="AD282" s="1" t="str">
        <f>IF(AND(MAS_Pre_Staging_2_Manual_Entry!AD282&lt;&gt;MAS_Pre_Staging_2!AD282,MAS_Pre_Staging_2_Manual_Entry!AD282&lt;&gt;"Manual Entry Req"),"Rule based Entry",IF(MAS_Pre_Staging_2_Manual_Entry!AD282="Manual Entry Req","Manual Entry Req",IF(MAS_Pre_Staging_2_Manual_Entry!AD282=MAS_Pre_Staging_1!AC282,"Region File",IF(MAS_Pre_Staging_2_Manual_Entry!AD282=_xlfn.XLOOKUP($A282,Odyssey_vs_App_Mapping_1!$A$2:$A$507,Odyssey_vs_App_Mapping_1!AB$2:AB$507),"Odyssey File","Please check"))))</f>
        <v>Odyssey File</v>
      </c>
      <c r="AE282" s="1" t="str">
        <f>IF(AND(MAS_Pre_Staging_2_Manual_Entry!AE282&lt;&gt;MAS_Pre_Staging_2!AE282,MAS_Pre_Staging_2_Manual_Entry!AE282&lt;&gt;"Manual Entry Req"),"Rule based Entry",IF(MAS_Pre_Staging_2_Manual_Entry!AE282="Manual Entry Req","Manual Entry Req",IF(MAS_Pre_Staging_2_Manual_Entry!AE282=MAS_Pre_Staging_1!AD282,"Region File",IF(MAS_Pre_Staging_2_Manual_Entry!AE282=_xlfn.XLOOKUP($A282,Odyssey_vs_App_Mapping_1!$A$2:$A$507,Odyssey_vs_App_Mapping_1!AC$2:AC$507),"Odyssey File","Please check"))))</f>
        <v>Rule based Entry</v>
      </c>
      <c r="AF282" s="1" t="str">
        <f>IF(AND(MAS_Pre_Staging_2_Manual_Entry!AF282&lt;&gt;MAS_Pre_Staging_2!AF282,MAS_Pre_Staging_2_Manual_Entry!AF282&lt;&gt;"Manual Entry Req"),"Rule based Entry",IF(MAS_Pre_Staging_2_Manual_Entry!AF282="Manual Entry Req","Manual Entry Req",IF(MAS_Pre_Staging_2_Manual_Entry!AF282=MAS_Pre_Staging_1!AE282,"Region File",IF(MAS_Pre_Staging_2_Manual_Entry!AF282=_xlfn.XLOOKUP($A282,Odyssey_vs_App_Mapping_1!$A$2:$A$507,Odyssey_vs_App_Mapping_1!AD$2:AD$507),"Odyssey File","Please check"))))</f>
        <v>Rule based Entry</v>
      </c>
      <c r="AG282" s="1" t="str">
        <f>IF(AND(MAS_Pre_Staging_2_Manual_Entry!AG282&lt;&gt;MAS_Pre_Staging_2!AG282,MAS_Pre_Staging_2_Manual_Entry!AG282&lt;&gt;"Manual Entry Req"),"Rule based Entry",IF(MAS_Pre_Staging_2_Manual_Entry!AG282="Manual Entry Req","Manual Entry Req",IF(MAS_Pre_Staging_2_Manual_Entry!AG282=MAS_Pre_Staging_1!AF282,"Region File",IF(MAS_Pre_Staging_2_Manual_Entry!AG282=_xlfn.XLOOKUP($A282,Odyssey_vs_App_Mapping_1!$A$2:$A$507,Odyssey_vs_App_Mapping_1!AE$2:AE$507),"Odyssey File","Please check"))))</f>
        <v>Odyssey File</v>
      </c>
      <c r="AH282" s="1" t="str">
        <f>IF(AND(MAS_Pre_Staging_2_Manual_Entry!AH282&lt;&gt;MAS_Pre_Staging_2!AH282,MAS_Pre_Staging_2_Manual_Entry!AH282&lt;&gt;"Manual Entry Req"),"Rule based Entry",IF(MAS_Pre_Staging_2_Manual_Entry!AH282="Manual Entry Req","Manual Entry Req",IF(MAS_Pre_Staging_2_Manual_Entry!AH282=MAS_Pre_Staging_1!AG282,"Region File",IF(MAS_Pre_Staging_2_Manual_Entry!AH282=_xlfn.XLOOKUP($A282,Odyssey_vs_App_Mapping_1!$A$2:$A$507,Odyssey_vs_App_Mapping_1!AF$2:AF$507),"Odyssey File","Please check"))))</f>
        <v>Manual Entry Req</v>
      </c>
      <c r="AI282" s="1" t="str">
        <f>IF(AND(MAS_Pre_Staging_2_Manual_Entry!AI282&lt;&gt;MAS_Pre_Staging_2!AI282,MAS_Pre_Staging_2_Manual_Entry!AI282&lt;&gt;"Manual Entry Req"),"Rule based Entry",IF(MAS_Pre_Staging_2_Manual_Entry!AI282="Manual Entry Req","Manual Entry Req",IF(MAS_Pre_Staging_2_Manual_Entry!AI282=MAS_Pre_Staging_1!AH282,"Region File",IF(MAS_Pre_Staging_2_Manual_Entry!AI282=_xlfn.XLOOKUP($A282,Odyssey_vs_App_Mapping_1!$A$2:$A$507,Odyssey_vs_App_Mapping_1!AG$2:AG$507),"Odyssey File","Please check"))))</f>
        <v>Manual Entry Req</v>
      </c>
      <c r="AJ282" s="1" t="str">
        <f>IF(AND(MAS_Pre_Staging_2_Manual_Entry!AJ282&lt;&gt;MAS_Pre_Staging_2!AJ282,MAS_Pre_Staging_2_Manual_Entry!AJ282&lt;&gt;"Manual Entry Req"),"Rule based Entry",IF(MAS_Pre_Staging_2_Manual_Entry!AJ282="Manual Entry Req","Manual Entry Req",IF(MAS_Pre_Staging_2_Manual_Entry!AJ282=MAS_Pre_Staging_1!AI282,"Region File",IF(MAS_Pre_Staging_2_Manual_Entry!AJ282=_xlfn.XLOOKUP($A282,Odyssey_vs_App_Mapping_1!$A$2:$A$507,Odyssey_vs_App_Mapping_1!AH$2:AH$507),"Odyssey File","Please check"))))</f>
        <v>Odyssey File</v>
      </c>
      <c r="AK282" s="1" t="str">
        <f>IF(AND(MAS_Pre_Staging_2_Manual_Entry!AK282&lt;&gt;MAS_Pre_Staging_2!AK282,MAS_Pre_Staging_2_Manual_Entry!AK282&lt;&gt;"Manual Entry Req"),"Rule based Entry",IF(MAS_Pre_Staging_2_Manual_Entry!AK282="Manual Entry Req","Manual Entry Req",IF(MAS_Pre_Staging_2_Manual_Entry!AK282=MAS_Pre_Staging_1!AJ282,"Region File",IF(MAS_Pre_Staging_2_Manual_Entry!AK282=_xlfn.XLOOKUP($A282,Odyssey_vs_App_Mapping_1!$A$2:$A$507,Odyssey_vs_App_Mapping_1!AI$2:AI$507),"Odyssey File","Please check"))))</f>
        <v>Manual Entry Req</v>
      </c>
      <c r="AL282" s="1" t="str">
        <f>IF(AND(MAS_Pre_Staging_2_Manual_Entry!AL282&lt;&gt;MAS_Pre_Staging_2!AL282,MAS_Pre_Staging_2_Manual_Entry!AL282&lt;&gt;"Manual Entry Req"),"Rule based Entry",IF(MAS_Pre_Staging_2_Manual_Entry!AL282="Manual Entry Req","Manual Entry Req",IF(MAS_Pre_Staging_2_Manual_Entry!AL282=MAS_Pre_Staging_1!AK282,"Region File",IF(MAS_Pre_Staging_2_Manual_Entry!AL282=_xlfn.XLOOKUP($A282,Odyssey_vs_App_Mapping_1!$A$2:$A$507,Odyssey_vs_App_Mapping_1!AJ$2:AJ$507),"Odyssey File","Please check"))))</f>
        <v>Manual Entry Req</v>
      </c>
      <c r="AM282" s="1" t="str">
        <f>IF(AND(MAS_Pre_Staging_2_Manual_Entry!AM282&lt;&gt;MAS_Pre_Staging_2!AM282,MAS_Pre_Staging_2_Manual_Entry!AM282&lt;&gt;"Manual Entry Req"),"Rule based Entry",IF(MAS_Pre_Staging_2_Manual_Entry!AM282="Manual Entry Req","Manual Entry Req",IF(MAS_Pre_Staging_2_Manual_Entry!AM282=MAS_Pre_Staging_1!AL282,"Region File",IF(MAS_Pre_Staging_2_Manual_Entry!AM282=_xlfn.XLOOKUP($A282,Odyssey_vs_App_Mapping_1!$A$2:$A$507,Odyssey_vs_App_Mapping_1!AK$2:AK$507),"Odyssey File","Please check"))))</f>
        <v>Manual Entry Req</v>
      </c>
      <c r="AN282" s="1" t="str">
        <f>IF(AND(MAS_Pre_Staging_2_Manual_Entry!AN282&lt;&gt;MAS_Pre_Staging_2!AN282,MAS_Pre_Staging_2_Manual_Entry!AN282&lt;&gt;"Manual Entry Req"),"Rule based Entry",IF(MAS_Pre_Staging_2_Manual_Entry!AN282="Manual Entry Req","Manual Entry Req",IF(MAS_Pre_Staging_2_Manual_Entry!AN282=MAS_Pre_Staging_1!AM282,"Region File",IF(MAS_Pre_Staging_2_Manual_Entry!AN282=_xlfn.XLOOKUP($A282,Odyssey_vs_App_Mapping_1!$A$2:$A$507,Odyssey_vs_App_Mapping_1!AL$2:AL$507),"Odyssey File","Please check"))))</f>
        <v>Manual Entry Req</v>
      </c>
      <c r="AO282" s="1" t="str">
        <f>IF(AND(MAS_Pre_Staging_2_Manual_Entry!AO282&lt;&gt;MAS_Pre_Staging_2!AO282,MAS_Pre_Staging_2_Manual_Entry!AO282&lt;&gt;"Manual Entry Req"),"Rule based Entry",IF(MAS_Pre_Staging_2_Manual_Entry!AO282="Manual Entry Req","Manual Entry Req",IF(MAS_Pre_Staging_2_Manual_Entry!AO282=MAS_Pre_Staging_1!AN282,"Region File",IF(MAS_Pre_Staging_2_Manual_Entry!AO282=_xlfn.XLOOKUP($A282,Odyssey_vs_App_Mapping_1!$A$2:$A$507,Odyssey_vs_App_Mapping_1!AM$2:AM$507),"Odyssey File","Please check"))))</f>
        <v>Rule based Entry</v>
      </c>
      <c r="AP282" s="1" t="str">
        <f>IF(AND(MAS_Pre_Staging_2_Manual_Entry!AP282&lt;&gt;MAS_Pre_Staging_2!AP282,MAS_Pre_Staging_2_Manual_Entry!AP282&lt;&gt;"Default"),"Manually Entered",IF(MAS_Pre_Staging_2_Manual_Entry!AP282="Default","Default",IF(MAS_Pre_Staging_2_Manual_Entry!AP282="Manual Entry Req","Manual Entry Req",IF(MAS_Pre_Staging_2!AP282=MAS_Pre_Staging_1!AO282,"Region File",IF(MAS_Pre_Staging_2!AP282=_xlfn.XLOOKUP($A282,Odyssey_vs_App_Mapping_1!$A$2:$A$507,Odyssey_vs_App_Mapping_1!AN$2:AN$507),"Odyssey File","Manual Data Entry")))))</f>
        <v>Manual Entry Req</v>
      </c>
      <c r="AQ282" s="29">
        <f t="shared" si="36"/>
        <v>0.68571428571428572</v>
      </c>
      <c r="AR282" s="29">
        <f t="shared" si="37"/>
        <v>0.95652173913043481</v>
      </c>
      <c r="AS282" s="1">
        <f t="shared" si="38"/>
        <v>8</v>
      </c>
      <c r="AT282" s="1">
        <f t="shared" si="39"/>
        <v>5</v>
      </c>
      <c r="AU282" s="1">
        <f t="shared" si="40"/>
        <v>0</v>
      </c>
      <c r="AV282" s="1">
        <f t="shared" si="41"/>
        <v>11</v>
      </c>
      <c r="AW282" s="1">
        <f t="shared" si="42"/>
        <v>0</v>
      </c>
      <c r="AX282" s="44">
        <f t="shared" si="43"/>
        <v>0.22857142857142856</v>
      </c>
      <c r="AY282" s="44">
        <f t="shared" si="43"/>
        <v>0.14285714285714285</v>
      </c>
      <c r="AZ282" s="173">
        <f t="shared" si="44"/>
        <v>0</v>
      </c>
    </row>
    <row r="283" spans="1:52" x14ac:dyDescent="0.25">
      <c r="A283" s="105" t="str">
        <f>MAS_Pre_Staging_26[[#This Row],[Source ID]]</f>
        <v>S3.77</v>
      </c>
      <c r="B283" s="1" t="str">
        <f>MAS_Pre_Staging_26[[#This Row],[M1 : Name of All Applications]]</f>
        <v>Ciuch Materials Handling System</v>
      </c>
      <c r="C283" s="1" t="str">
        <f>MAS_Pre_Staging_26[[#This Row],[Region]]</f>
        <v>EMEA</v>
      </c>
      <c r="D283" s="1" t="str">
        <f>MAS_Pre_Staging_26[[#This Row],[Is it present in Odyssey File? (Y/N)]]</f>
        <v>Y</v>
      </c>
      <c r="E283" s="1" t="str">
        <f>MAS_Pre_Staging_26[[#This Row],[M1. Source of File]]</f>
        <v>EMEA</v>
      </c>
      <c r="F283" s="1" t="str">
        <f>MAS_Pre_Staging_26[[#This Row],[M2 : Listed CMDB Application Owner]]</f>
        <v>EMEA</v>
      </c>
      <c r="G283" s="1" t="str">
        <f>MAS_Pre_Staging_26[[#This Row],[M2: Listed Region Owner]]</f>
        <v>Malcolm Wray</v>
      </c>
      <c r="H283" s="1" t="str">
        <f>IF(AND(MAS_Pre_Staging_2_Manual_Entry!H283&lt;&gt;MAS_Pre_Staging_2!H283,MAS_Pre_Staging_2_Manual_Entry!H283&lt;&gt;"Manual Entry Req"),"Rule based Entry",IF(MAS_Pre_Staging_2_Manual_Entry!H283="Manual Entry Req","Manual Entry Req",IF(MAS_Pre_Staging_2_Manual_Entry!H283=MAS_Pre_Staging_1!G283,"Region File",IF(MAS_Pre_Staging_2_Manual_Entry!H283=_xlfn.XLOOKUP($A283,Odyssey_vs_App_Mapping_1!$A$2:$A$507,Odyssey_vs_App_Mapping_1!F$2:F$507),"Odyssey File","Please check"))))</f>
        <v>Region File</v>
      </c>
      <c r="I283" s="1" t="str">
        <f>IF(AND(MAS_Pre_Staging_2_Manual_Entry!I283&lt;&gt;MAS_Pre_Staging_2!I283,MAS_Pre_Staging_2_Manual_Entry!I283&lt;&gt;"Manual Entry Req"),"Rule based Entry",IF(MAS_Pre_Staging_2_Manual_Entry!I283="Manual Entry Req","Manual Entry Req",IF(MAS_Pre_Staging_2_Manual_Entry!I283=MAS_Pre_Staging_1!H283,"Region File",IF(MAS_Pre_Staging_2_Manual_Entry!I283=_xlfn.XLOOKUP($A283,Odyssey_vs_App_Mapping_1!$A$2:$A$507,Odyssey_vs_App_Mapping_1!G$2:G$507),"Odyssey File","Please check"))))</f>
        <v>Region File</v>
      </c>
      <c r="J283" s="1" t="str">
        <f>IF(AND(MAS_Pre_Staging_2_Manual_Entry!J283&lt;&gt;MAS_Pre_Staging_2!J283,MAS_Pre_Staging_2_Manual_Entry!J283&lt;&gt;"Manual Entry Req"),"Rule based Entry",IF(MAS_Pre_Staging_2_Manual_Entry!J283="Manual Entry Req","Manual Entry Req",IF(MAS_Pre_Staging_2_Manual_Entry!J283=MAS_Pre_Staging_1!I283,"Region File",IF(MAS_Pre_Staging_2_Manual_Entry!J283=_xlfn.XLOOKUP($A283,Odyssey_vs_App_Mapping_1!$A$2:$A$507,Odyssey_vs_App_Mapping_1!H$2:H$507),"Odyssey File","Please check"))))</f>
        <v>Region File</v>
      </c>
      <c r="K283" s="1" t="str">
        <f>IF(AND(MAS_Pre_Staging_2_Manual_Entry!K283&lt;&gt;MAS_Pre_Staging_2!K283,MAS_Pre_Staging_2_Manual_Entry!K283&lt;&gt;"Manual Entry Req"),"Rule based Entry",IF(MAS_Pre_Staging_2_Manual_Entry!K283="Manual Entry Req","Manual Entry Req",IF(MAS_Pre_Staging_2_Manual_Entry!K283=MAS_Pre_Staging_1!J283,"Region File",IF(MAS_Pre_Staging_2_Manual_Entry!K283=_xlfn.XLOOKUP($A283,Odyssey_vs_App_Mapping_1!$A$2:$A$507,Odyssey_vs_App_Mapping_1!I$2:I$507),"Odyssey File","Please check"))))</f>
        <v>Region File</v>
      </c>
      <c r="L283" s="1" t="str">
        <f>IF(AND(MAS_Pre_Staging_2_Manual_Entry!L283&lt;&gt;MAS_Pre_Staging_2!L283,MAS_Pre_Staging_2_Manual_Entry!L283&lt;&gt;"Manual Entry Req"),"Rule based Entry",IF(MAS_Pre_Staging_2_Manual_Entry!L283="Manual Entry Req","Manual Entry Req",IF(MAS_Pre_Staging_2_Manual_Entry!L283=MAS_Pre_Staging_1!K283,"Region File",IF(MAS_Pre_Staging_2_Manual_Entry!L283=_xlfn.XLOOKUP($A283,Odyssey_vs_App_Mapping_1!$A$2:$A$507,Odyssey_vs_App_Mapping_1!J$2:J$507),"Odyssey File","Please check"))))</f>
        <v>Region File</v>
      </c>
      <c r="M283" s="1" t="str">
        <f>IF(AND(MAS_Pre_Staging_2_Manual_Entry!M283&lt;&gt;MAS_Pre_Staging_2!M283,MAS_Pre_Staging_2_Manual_Entry!M283&lt;&gt;"Manual Entry Req"),"Rule based Entry",IF(MAS_Pre_Staging_2_Manual_Entry!M283="Manual Entry Req","Manual Entry Req",IF(MAS_Pre_Staging_2_Manual_Entry!M283=MAS_Pre_Staging_1!L283,"Region File",IF(MAS_Pre_Staging_2_Manual_Entry!M283=_xlfn.XLOOKUP($A283,Odyssey_vs_App_Mapping_1!$A$2:$A$507,Odyssey_vs_App_Mapping_1!K$2:K$507),"Odyssey File","Please check"))))</f>
        <v>Region File</v>
      </c>
      <c r="N283" s="1" t="str">
        <f>IF(AND(MAS_Pre_Staging_2_Manual_Entry!N283&lt;&gt;MAS_Pre_Staging_2!N283,MAS_Pre_Staging_2_Manual_Entry!N283&lt;&gt;"Manual Entry Req"),"Rule based Entry",IF(MAS_Pre_Staging_2_Manual_Entry!N283="Manual Entry Req","Manual Entry Req",IF(MAS_Pre_Staging_2_Manual_Entry!N283=MAS_Pre_Staging_1!M283,"Region File",IF(MAS_Pre_Staging_2_Manual_Entry!N283=_xlfn.XLOOKUP($A283,Odyssey_vs_App_Mapping_1!$A$2:$A$507,Odyssey_vs_App_Mapping_1!L$2:L$507),"Odyssey File","Please check"))))</f>
        <v>Region File</v>
      </c>
      <c r="O283" s="1" t="str">
        <f>IF(AND(MAS_Pre_Staging_2_Manual_Entry!O283&lt;&gt;MAS_Pre_Staging_2!O283,MAS_Pre_Staging_2_Manual_Entry!O283&lt;&gt;"Manual Entry Req"),"Rule based Entry",IF(MAS_Pre_Staging_2_Manual_Entry!O283="Manual Entry Req","Manual Entry Req",IF(MAS_Pre_Staging_2_Manual_Entry!O283=MAS_Pre_Staging_1!N283,"Region File",IF(MAS_Pre_Staging_2_Manual_Entry!O283=_xlfn.XLOOKUP($A283,Odyssey_vs_App_Mapping_1!$A$2:$A$507,Odyssey_vs_App_Mapping_1!M$2:M$507),"Odyssey File","Please check"))))</f>
        <v>Region File</v>
      </c>
      <c r="P283" s="1" t="str">
        <f>IF(AND(MAS_Pre_Staging_2_Manual_Entry!P283&lt;&gt;MAS_Pre_Staging_2!P283,MAS_Pre_Staging_2_Manual_Entry!P283&lt;&gt;"Manual Entry Req"),"Rule based Entry",IF(MAS_Pre_Staging_2_Manual_Entry!P283="Manual Entry Req","Manual Entry Req",IF(MAS_Pre_Staging_2_Manual_Entry!P283=MAS_Pre_Staging_1!O283,"Region File",IF(MAS_Pre_Staging_2_Manual_Entry!P283=_xlfn.XLOOKUP($A283,Odyssey_vs_App_Mapping_1!$A$2:$A$507,Odyssey_vs_App_Mapping_1!N$2:N$507),"Odyssey File","Please check"))))</f>
        <v>Region File</v>
      </c>
      <c r="Q283" s="1" t="str">
        <f>IF(AND(MAS_Pre_Staging_2_Manual_Entry!Q283&lt;&gt;MAS_Pre_Staging_2!Q283,MAS_Pre_Staging_2_Manual_Entry!Q283&lt;&gt;"Manual Entry Req"),"Rule based Entry",IF(MAS_Pre_Staging_2_Manual_Entry!Q283="Manual Entry Req","Manual Entry Req",IF(MAS_Pre_Staging_2_Manual_Entry!Q283=MAS_Pre_Staging_1!P283,"Region File",IF(MAS_Pre_Staging_2_Manual_Entry!Q283=_xlfn.XLOOKUP($A283,Odyssey_vs_App_Mapping_1!$A$2:$A$507,Odyssey_vs_App_Mapping_1!O$2:O$507),"Odyssey File","Please check"))))</f>
        <v>Region File</v>
      </c>
      <c r="R283" s="1" t="str">
        <f>IF(AND(MAS_Pre_Staging_2_Manual_Entry!R283&lt;&gt;MAS_Pre_Staging_2!R283,MAS_Pre_Staging_2_Manual_Entry!R283&lt;&gt;"Manual Entry Req"),"Rule based Entry",IF(MAS_Pre_Staging_2_Manual_Entry!R283="Manual Entry Req","Manual Entry Req",IF(MAS_Pre_Staging_2_Manual_Entry!R283=MAS_Pre_Staging_1!Q283,"Region File",IF(MAS_Pre_Staging_2_Manual_Entry!R283=_xlfn.XLOOKUP($A283,Odyssey_vs_App_Mapping_1!$A$2:$A$507,Odyssey_vs_App_Mapping_1!P$2:P$507),"Odyssey File","Please check"))))</f>
        <v>Region File</v>
      </c>
      <c r="S283" s="1" t="str">
        <f>IF(AND(MAS_Pre_Staging_2_Manual_Entry!S283&lt;&gt;MAS_Pre_Staging_2!S283,MAS_Pre_Staging_2_Manual_Entry!S283&lt;&gt;"Manual Entry Req"),"Rule based Entry",IF(MAS_Pre_Staging_2_Manual_Entry!S283="Manual Entry Req","Manual Entry Req",IF(MAS_Pre_Staging_2_Manual_Entry!S283=MAS_Pre_Staging_1!R283,"Region File",IF(MAS_Pre_Staging_2_Manual_Entry!S283=_xlfn.XLOOKUP($A283,Odyssey_vs_App_Mapping_1!$A$2:$A$507,Odyssey_vs_App_Mapping_1!Q$2:Q$507),"Odyssey File","Please check"))))</f>
        <v>Region File</v>
      </c>
      <c r="T283" s="1" t="str">
        <f>IF(AND(MAS_Pre_Staging_2_Manual_Entry!T283&lt;&gt;MAS_Pre_Staging_2!T283,MAS_Pre_Staging_2_Manual_Entry!T283&lt;&gt;"Manual Entry Req"),"Rule based Entry",IF(MAS_Pre_Staging_2_Manual_Entry!T283="Manual Entry Req","Manual Entry Req",IF(MAS_Pre_Staging_2_Manual_Entry!T283=MAS_Pre_Staging_1!S283,"Region File",IF(MAS_Pre_Staging_2_Manual_Entry!T283=_xlfn.XLOOKUP($A283,Odyssey_vs_App_Mapping_1!$A$2:$A$507,Odyssey_vs_App_Mapping_1!R$2:R$507),"Odyssey File","Please check"))))</f>
        <v>Manual Entry Req</v>
      </c>
      <c r="U283" s="1" t="str">
        <f>IF(AND(MAS_Pre_Staging_2_Manual_Entry!U283&lt;&gt;MAS_Pre_Staging_2!U283,MAS_Pre_Staging_2_Manual_Entry!U283&lt;&gt;"Manual Entry Req"),"Rule based Entry",IF(MAS_Pre_Staging_2_Manual_Entry!U283="Manual Entry Req","Manual Entry Req",IF(MAS_Pre_Staging_2_Manual_Entry!U283=MAS_Pre_Staging_1!T283,"Region File",IF(MAS_Pre_Staging_2_Manual_Entry!U283=_xlfn.XLOOKUP($A283,Odyssey_vs_App_Mapping_1!$A$2:$A$507,Odyssey_vs_App_Mapping_1!S$2:S$507),"Odyssey File","Please check"))))</f>
        <v>Manual Entry Req</v>
      </c>
      <c r="V283" s="1" t="str">
        <f>IF(AND(MAS_Pre_Staging_2_Manual_Entry!V283&lt;&gt;MAS_Pre_Staging_2!V283,MAS_Pre_Staging_2_Manual_Entry!V283&lt;&gt;"Manual Entry Req"),"Rule based Entry",IF(MAS_Pre_Staging_2_Manual_Entry!V283="Manual Entry Req","Manual Entry Req",IF(MAS_Pre_Staging_2_Manual_Entry!V283=MAS_Pre_Staging_1!U283,"Region File",IF(MAS_Pre_Staging_2_Manual_Entry!V283=_xlfn.XLOOKUP($A283,Odyssey_vs_App_Mapping_1!$A$2:$A$507,Odyssey_vs_App_Mapping_1!T$2:T$507),"Odyssey File","Please check"))))</f>
        <v>Manual Entry Req</v>
      </c>
      <c r="W283" s="1" t="str">
        <f>IF(AND(MAS_Pre_Staging_2_Manual_Entry!W283&lt;&gt;MAS_Pre_Staging_2!W283,MAS_Pre_Staging_2_Manual_Entry!W283&lt;&gt;"Manual Entry Req"),"Rule based Entry",IF(MAS_Pre_Staging_2_Manual_Entry!W283="Manual Entry Req","Manual Entry Req",IF(MAS_Pre_Staging_2_Manual_Entry!W283=MAS_Pre_Staging_1!V283,"Region File",IF(MAS_Pre_Staging_2_Manual_Entry!W283=_xlfn.XLOOKUP($A283,Odyssey_vs_App_Mapping_1!$A$2:$A$507,Odyssey_vs_App_Mapping_1!U$2:U$507),"Odyssey File","Please check"))))</f>
        <v>Region File</v>
      </c>
      <c r="X283" s="1" t="str">
        <f>IF(AND(MAS_Pre_Staging_2_Manual_Entry!X283&lt;&gt;MAS_Pre_Staging_2!X283,MAS_Pre_Staging_2_Manual_Entry!X283&lt;&gt;"Manual Entry Req"),"Rule based Entry",IF(MAS_Pre_Staging_2_Manual_Entry!X283="Manual Entry Req","Manual Entry Req",IF(MAS_Pre_Staging_2_Manual_Entry!X283=MAS_Pre_Staging_1!W283,"Region File",IF(MAS_Pre_Staging_2_Manual_Entry!X283=_xlfn.XLOOKUP($A283,Odyssey_vs_App_Mapping_1!$A$2:$A$507,Odyssey_vs_App_Mapping_1!V$2:V$507),"Odyssey File","Please check"))))</f>
        <v>Region File</v>
      </c>
      <c r="Y283" s="1" t="str">
        <f>IF(AND(MAS_Pre_Staging_2_Manual_Entry!Y283&lt;&gt;MAS_Pre_Staging_2!Y283,MAS_Pre_Staging_2_Manual_Entry!Y283&lt;&gt;"Manual Entry Req"),"Rule based Entry",IF(MAS_Pre_Staging_2_Manual_Entry!Y283="Manual Entry Req","Manual Entry Req",IF(MAS_Pre_Staging_2_Manual_Entry!Y283=MAS_Pre_Staging_1!X283,"Region File",IF(MAS_Pre_Staging_2_Manual_Entry!Y283=_xlfn.XLOOKUP($A283,Odyssey_vs_App_Mapping_1!$A$2:$A$507,Odyssey_vs_App_Mapping_1!W$2:W$507),"Odyssey File","Please check"))))</f>
        <v>Region File</v>
      </c>
      <c r="Z283" s="1" t="str">
        <f>IF(AND(MAS_Pre_Staging_2_Manual_Entry!Z283&lt;&gt;MAS_Pre_Staging_2!Z283,MAS_Pre_Staging_2_Manual_Entry!Z283&lt;&gt;"Manual Entry Req"),"Rule based Entry",IF(MAS_Pre_Staging_2_Manual_Entry!Z283="Manual Entry Req","Manual Entry Req",IF(MAS_Pre_Staging_2_Manual_Entry!Z283=MAS_Pre_Staging_1!Y283,"Region File",IF(MAS_Pre_Staging_2_Manual_Entry!Z283=_xlfn.XLOOKUP($A283,Odyssey_vs_App_Mapping_1!$A$2:$A$507,Odyssey_vs_App_Mapping_1!X$2:X$507),"Odyssey File","Please check"))))</f>
        <v>Region File</v>
      </c>
      <c r="AA283" s="1" t="str">
        <f>IF(AND(MAS_Pre_Staging_2_Manual_Entry!AA283&lt;&gt;MAS_Pre_Staging_2!AA283,MAS_Pre_Staging_2_Manual_Entry!AA283&lt;&gt;"Manual Entry Req"),"Rule based Entry",IF(MAS_Pre_Staging_2_Manual_Entry!AA283="Manual Entry Req","Manual Entry Req",IF(MAS_Pre_Staging_2_Manual_Entry!AA283=MAS_Pre_Staging_1!Z283,"Region File",IF(MAS_Pre_Staging_2_Manual_Entry!AA283=_xlfn.XLOOKUP($A283,Odyssey_vs_App_Mapping_1!$A$2:$A$507,Odyssey_vs_App_Mapping_1!Y$2:Y$507),"Odyssey File","Please check"))))</f>
        <v>Region File</v>
      </c>
      <c r="AB283" s="1" t="str">
        <f>IF(AND(MAS_Pre_Staging_2_Manual_Entry!AB283&lt;&gt;MAS_Pre_Staging_2!AB283,MAS_Pre_Staging_2_Manual_Entry!AB283&lt;&gt;"Manual Entry Req"),"Rule based Entry",IF(MAS_Pre_Staging_2_Manual_Entry!AB283="Manual Entry Req","Manual Entry Req",IF(MAS_Pre_Staging_2_Manual_Entry!AB283=MAS_Pre_Staging_1!AA283,"Region File",IF(MAS_Pre_Staging_2_Manual_Entry!AB283=_xlfn.XLOOKUP($A283,Odyssey_vs_App_Mapping_1!$A$2:$A$507,Odyssey_vs_App_Mapping_1!Z$2:Z$507),"Odyssey File","Please check"))))</f>
        <v>Region File</v>
      </c>
      <c r="AC283" s="1" t="str">
        <f>IF(AND(MAS_Pre_Staging_2_Manual_Entry!AC283&lt;&gt;MAS_Pre_Staging_2!AC283,MAS_Pre_Staging_2_Manual_Entry!AC283&lt;&gt;"Manual Entry Req"),"Rule based Entry",IF(MAS_Pre_Staging_2_Manual_Entry!AC283="Manual Entry Req","Manual Entry Req",IF(MAS_Pre_Staging_2_Manual_Entry!AC283=MAS_Pre_Staging_1!AB283,"Region File",IF(MAS_Pre_Staging_2_Manual_Entry!AC283=_xlfn.XLOOKUP($A283,Odyssey_vs_App_Mapping_1!$A$2:$A$507,Odyssey_vs_App_Mapping_1!AA$2:AA$507),"Odyssey File","Please check"))))</f>
        <v>Region File</v>
      </c>
      <c r="AD283" s="1" t="str">
        <f>IF(AND(MAS_Pre_Staging_2_Manual_Entry!AD283&lt;&gt;MAS_Pre_Staging_2!AD283,MAS_Pre_Staging_2_Manual_Entry!AD283&lt;&gt;"Manual Entry Req"),"Rule based Entry",IF(MAS_Pre_Staging_2_Manual_Entry!AD283="Manual Entry Req","Manual Entry Req",IF(MAS_Pre_Staging_2_Manual_Entry!AD283=MAS_Pre_Staging_1!AC283,"Region File",IF(MAS_Pre_Staging_2_Manual_Entry!AD283=_xlfn.XLOOKUP($A283,Odyssey_vs_App_Mapping_1!$A$2:$A$507,Odyssey_vs_App_Mapping_1!AB$2:AB$507),"Odyssey File","Please check"))))</f>
        <v>Region File</v>
      </c>
      <c r="AE283" s="1" t="str">
        <f>IF(AND(MAS_Pre_Staging_2_Manual_Entry!AE283&lt;&gt;MAS_Pre_Staging_2!AE283,MAS_Pre_Staging_2_Manual_Entry!AE283&lt;&gt;"Manual Entry Req"),"Rule based Entry",IF(MAS_Pre_Staging_2_Manual_Entry!AE283="Manual Entry Req","Manual Entry Req",IF(MAS_Pre_Staging_2_Manual_Entry!AE283=MAS_Pre_Staging_1!AD283,"Region File",IF(MAS_Pre_Staging_2_Manual_Entry!AE283=_xlfn.XLOOKUP($A283,Odyssey_vs_App_Mapping_1!$A$2:$A$507,Odyssey_vs_App_Mapping_1!AC$2:AC$507),"Odyssey File","Please check"))))</f>
        <v>Region File</v>
      </c>
      <c r="AF283" s="1" t="str">
        <f>IF(AND(MAS_Pre_Staging_2_Manual_Entry!AF283&lt;&gt;MAS_Pre_Staging_2!AF283,MAS_Pre_Staging_2_Manual_Entry!AF283&lt;&gt;"Manual Entry Req"),"Rule based Entry",IF(MAS_Pre_Staging_2_Manual_Entry!AF283="Manual Entry Req","Manual Entry Req",IF(MAS_Pre_Staging_2_Manual_Entry!AF283=MAS_Pre_Staging_1!AE283,"Region File",IF(MAS_Pre_Staging_2_Manual_Entry!AF283=_xlfn.XLOOKUP($A283,Odyssey_vs_App_Mapping_1!$A$2:$A$507,Odyssey_vs_App_Mapping_1!AD$2:AD$507),"Odyssey File","Please check"))))</f>
        <v>Region File</v>
      </c>
      <c r="AG283" s="1" t="str">
        <f>IF(AND(MAS_Pre_Staging_2_Manual_Entry!AG283&lt;&gt;MAS_Pre_Staging_2!AG283,MAS_Pre_Staging_2_Manual_Entry!AG283&lt;&gt;"Manual Entry Req"),"Rule based Entry",IF(MAS_Pre_Staging_2_Manual_Entry!AG283="Manual Entry Req","Manual Entry Req",IF(MAS_Pre_Staging_2_Manual_Entry!AG283=MAS_Pre_Staging_1!AF283,"Region File",IF(MAS_Pre_Staging_2_Manual_Entry!AG283=_xlfn.XLOOKUP($A283,Odyssey_vs_App_Mapping_1!$A$2:$A$507,Odyssey_vs_App_Mapping_1!AE$2:AE$507),"Odyssey File","Please check"))))</f>
        <v>Region File</v>
      </c>
      <c r="AH283" s="1" t="str">
        <f>IF(AND(MAS_Pre_Staging_2_Manual_Entry!AH283&lt;&gt;MAS_Pre_Staging_2!AH283,MAS_Pre_Staging_2_Manual_Entry!AH283&lt;&gt;"Manual Entry Req"),"Rule based Entry",IF(MAS_Pre_Staging_2_Manual_Entry!AH283="Manual Entry Req","Manual Entry Req",IF(MAS_Pre_Staging_2_Manual_Entry!AH283=MAS_Pre_Staging_1!AG283,"Region File",IF(MAS_Pre_Staging_2_Manual_Entry!AH283=_xlfn.XLOOKUP($A283,Odyssey_vs_App_Mapping_1!$A$2:$A$507,Odyssey_vs_App_Mapping_1!AF$2:AF$507),"Odyssey File","Please check"))))</f>
        <v>Region File</v>
      </c>
      <c r="AI283" s="1" t="str">
        <f>IF(AND(MAS_Pre_Staging_2_Manual_Entry!AI283&lt;&gt;MAS_Pre_Staging_2!AI283,MAS_Pre_Staging_2_Manual_Entry!AI283&lt;&gt;"Manual Entry Req"),"Rule based Entry",IF(MAS_Pre_Staging_2_Manual_Entry!AI283="Manual Entry Req","Manual Entry Req",IF(MAS_Pre_Staging_2_Manual_Entry!AI283=MAS_Pre_Staging_1!AH283,"Region File",IF(MAS_Pre_Staging_2_Manual_Entry!AI283=_xlfn.XLOOKUP($A283,Odyssey_vs_App_Mapping_1!$A$2:$A$507,Odyssey_vs_App_Mapping_1!AG$2:AG$507),"Odyssey File","Please check"))))</f>
        <v>Region File</v>
      </c>
      <c r="AJ283" s="1" t="str">
        <f>IF(AND(MAS_Pre_Staging_2_Manual_Entry!AJ283&lt;&gt;MAS_Pre_Staging_2!AJ283,MAS_Pre_Staging_2_Manual_Entry!AJ283&lt;&gt;"Manual Entry Req"),"Rule based Entry",IF(MAS_Pre_Staging_2_Manual_Entry!AJ283="Manual Entry Req","Manual Entry Req",IF(MAS_Pre_Staging_2_Manual_Entry!AJ283=MAS_Pre_Staging_1!AI283,"Region File",IF(MAS_Pre_Staging_2_Manual_Entry!AJ283=_xlfn.XLOOKUP($A283,Odyssey_vs_App_Mapping_1!$A$2:$A$507,Odyssey_vs_App_Mapping_1!AH$2:AH$507),"Odyssey File","Please check"))))</f>
        <v>Region File</v>
      </c>
      <c r="AK283" s="1" t="str">
        <f>IF(AND(MAS_Pre_Staging_2_Manual_Entry!AK283&lt;&gt;MAS_Pre_Staging_2!AK283,MAS_Pre_Staging_2_Manual_Entry!AK283&lt;&gt;"Manual Entry Req"),"Rule based Entry",IF(MAS_Pre_Staging_2_Manual_Entry!AK283="Manual Entry Req","Manual Entry Req",IF(MAS_Pre_Staging_2_Manual_Entry!AK283=MAS_Pre_Staging_1!AJ283,"Region File",IF(MAS_Pre_Staging_2_Manual_Entry!AK283=_xlfn.XLOOKUP($A283,Odyssey_vs_App_Mapping_1!$A$2:$A$507,Odyssey_vs_App_Mapping_1!AI$2:AI$507),"Odyssey File","Please check"))))</f>
        <v>Region File</v>
      </c>
      <c r="AL283" s="1" t="str">
        <f>IF(AND(MAS_Pre_Staging_2_Manual_Entry!AL283&lt;&gt;MAS_Pre_Staging_2!AL283,MAS_Pre_Staging_2_Manual_Entry!AL283&lt;&gt;"Manual Entry Req"),"Rule based Entry",IF(MAS_Pre_Staging_2_Manual_Entry!AL283="Manual Entry Req","Manual Entry Req",IF(MAS_Pre_Staging_2_Manual_Entry!AL283=MAS_Pre_Staging_1!AK283,"Region File",IF(MAS_Pre_Staging_2_Manual_Entry!AL283=_xlfn.XLOOKUP($A283,Odyssey_vs_App_Mapping_1!$A$2:$A$507,Odyssey_vs_App_Mapping_1!AJ$2:AJ$507),"Odyssey File","Please check"))))</f>
        <v>Region File</v>
      </c>
      <c r="AM283" s="1" t="str">
        <f>IF(AND(MAS_Pre_Staging_2_Manual_Entry!AM283&lt;&gt;MAS_Pre_Staging_2!AM283,MAS_Pre_Staging_2_Manual_Entry!AM283&lt;&gt;"Manual Entry Req"),"Rule based Entry",IF(MAS_Pre_Staging_2_Manual_Entry!AM283="Manual Entry Req","Manual Entry Req",IF(MAS_Pre_Staging_2_Manual_Entry!AM283=MAS_Pre_Staging_1!AL283,"Region File",IF(MAS_Pre_Staging_2_Manual_Entry!AM283=_xlfn.XLOOKUP($A283,Odyssey_vs_App_Mapping_1!$A$2:$A$507,Odyssey_vs_App_Mapping_1!AK$2:AK$507),"Odyssey File","Please check"))))</f>
        <v>Region File</v>
      </c>
      <c r="AN283" s="1" t="str">
        <f>IF(AND(MAS_Pre_Staging_2_Manual_Entry!AN283&lt;&gt;MAS_Pre_Staging_2!AN283,MAS_Pre_Staging_2_Manual_Entry!AN283&lt;&gt;"Manual Entry Req"),"Rule based Entry",IF(MAS_Pre_Staging_2_Manual_Entry!AN283="Manual Entry Req","Manual Entry Req",IF(MAS_Pre_Staging_2_Manual_Entry!AN283=MAS_Pre_Staging_1!AM283,"Region File",IF(MAS_Pre_Staging_2_Manual_Entry!AN283=_xlfn.XLOOKUP($A283,Odyssey_vs_App_Mapping_1!$A$2:$A$507,Odyssey_vs_App_Mapping_1!AL$2:AL$507),"Odyssey File","Please check"))))</f>
        <v>Region File</v>
      </c>
      <c r="AO283" s="1" t="str">
        <f>IF(AND(MAS_Pre_Staging_2_Manual_Entry!AO283&lt;&gt;MAS_Pre_Staging_2!AO283,MAS_Pre_Staging_2_Manual_Entry!AO283&lt;&gt;"Manual Entry Req"),"Rule based Entry",IF(MAS_Pre_Staging_2_Manual_Entry!AO283="Manual Entry Req","Manual Entry Req",IF(MAS_Pre_Staging_2_Manual_Entry!AO283=MAS_Pre_Staging_1!AN283,"Region File",IF(MAS_Pre_Staging_2_Manual_Entry!AO283=_xlfn.XLOOKUP($A283,Odyssey_vs_App_Mapping_1!$A$2:$A$507,Odyssey_vs_App_Mapping_1!AM$2:AM$507),"Odyssey File","Please check"))))</f>
        <v>Rule based Entry</v>
      </c>
      <c r="AP283" s="1" t="str">
        <f>IF(AND(MAS_Pre_Staging_2_Manual_Entry!AP283&lt;&gt;MAS_Pre_Staging_2!AP283,MAS_Pre_Staging_2_Manual_Entry!AP283&lt;&gt;"Default"),"Manually Entered",IF(MAS_Pre_Staging_2_Manual_Entry!AP283="Default","Default",IF(MAS_Pre_Staging_2_Manual_Entry!AP283="Manual Entry Req","Manual Entry Req",IF(MAS_Pre_Staging_2!AP283=MAS_Pre_Staging_1!AO283,"Region File",IF(MAS_Pre_Staging_2!AP283=_xlfn.XLOOKUP($A283,Odyssey_vs_App_Mapping_1!$A$2:$A$507,Odyssey_vs_App_Mapping_1!AN$2:AN$507),"Odyssey File","Manual Data Entry")))))</f>
        <v>Manual Entry Req</v>
      </c>
      <c r="AQ283" s="29">
        <f t="shared" si="36"/>
        <v>0.88571428571428568</v>
      </c>
      <c r="AR283" s="29">
        <f t="shared" si="37"/>
        <v>0.95652173913043481</v>
      </c>
      <c r="AS283" s="1">
        <f t="shared" si="38"/>
        <v>30</v>
      </c>
      <c r="AT283" s="1">
        <f t="shared" si="39"/>
        <v>0</v>
      </c>
      <c r="AU283" s="1">
        <f t="shared" si="40"/>
        <v>0</v>
      </c>
      <c r="AV283" s="1">
        <f t="shared" si="41"/>
        <v>4</v>
      </c>
      <c r="AW283" s="1">
        <f t="shared" si="42"/>
        <v>0</v>
      </c>
      <c r="AX283" s="44">
        <f t="shared" si="43"/>
        <v>0.8571428571428571</v>
      </c>
      <c r="AY283" s="44">
        <f t="shared" si="43"/>
        <v>0</v>
      </c>
      <c r="AZ283" s="173">
        <f t="shared" si="44"/>
        <v>0</v>
      </c>
    </row>
    <row r="284" spans="1:52" x14ac:dyDescent="0.25">
      <c r="A284" s="105" t="str">
        <f>MAS_Pre_Staging_26[[#This Row],[Source ID]]</f>
        <v>S3.78</v>
      </c>
      <c r="B284" s="1" t="str">
        <f>MAS_Pre_Staging_26[[#This Row],[M1 : Name of All Applications]]</f>
        <v>CLAAD</v>
      </c>
      <c r="C284" s="1" t="str">
        <f>MAS_Pre_Staging_26[[#This Row],[Region]]</f>
        <v>EMEA</v>
      </c>
      <c r="D284" s="1" t="str">
        <f>MAS_Pre_Staging_26[[#This Row],[Is it present in Odyssey File? (Y/N)]]</f>
        <v>Y</v>
      </c>
      <c r="E284" s="1" t="str">
        <f>MAS_Pre_Staging_26[[#This Row],[M1. Source of File]]</f>
        <v>EMEA</v>
      </c>
      <c r="F284" s="1" t="str">
        <f>MAS_Pre_Staging_26[[#This Row],[M2 : Listed CMDB Application Owner]]</f>
        <v>DE</v>
      </c>
      <c r="G284" s="1" t="str">
        <f>MAS_Pre_Staging_26[[#This Row],[M2: Listed Region Owner]]</f>
        <v>Atanas Todorov</v>
      </c>
      <c r="H284" s="1" t="str">
        <f>IF(AND(MAS_Pre_Staging_2_Manual_Entry!H284&lt;&gt;MAS_Pre_Staging_2!H284,MAS_Pre_Staging_2_Manual_Entry!H284&lt;&gt;"Manual Entry Req"),"Rule based Entry",IF(MAS_Pre_Staging_2_Manual_Entry!H284="Manual Entry Req","Manual Entry Req",IF(MAS_Pre_Staging_2_Manual_Entry!H284=MAS_Pre_Staging_1!G284,"Region File",IF(MAS_Pre_Staging_2_Manual_Entry!H284=_xlfn.XLOOKUP($A284,Odyssey_vs_App_Mapping_1!$A$2:$A$507,Odyssey_vs_App_Mapping_1!F$2:F$507),"Odyssey File","Please check"))))</f>
        <v>Region File</v>
      </c>
      <c r="I284" s="1" t="str">
        <f>IF(AND(MAS_Pre_Staging_2_Manual_Entry!I284&lt;&gt;MAS_Pre_Staging_2!I284,MAS_Pre_Staging_2_Manual_Entry!I284&lt;&gt;"Manual Entry Req"),"Rule based Entry",IF(MAS_Pre_Staging_2_Manual_Entry!I284="Manual Entry Req","Manual Entry Req",IF(MAS_Pre_Staging_2_Manual_Entry!I284=MAS_Pre_Staging_1!H284,"Region File",IF(MAS_Pre_Staging_2_Manual_Entry!I284=_xlfn.XLOOKUP($A284,Odyssey_vs_App_Mapping_1!$A$2:$A$507,Odyssey_vs_App_Mapping_1!G$2:G$507),"Odyssey File","Please check"))))</f>
        <v>Region File</v>
      </c>
      <c r="J284" s="1" t="str">
        <f>IF(AND(MAS_Pre_Staging_2_Manual_Entry!J284&lt;&gt;MAS_Pre_Staging_2!J284,MAS_Pre_Staging_2_Manual_Entry!J284&lt;&gt;"Manual Entry Req"),"Rule based Entry",IF(MAS_Pre_Staging_2_Manual_Entry!J284="Manual Entry Req","Manual Entry Req",IF(MAS_Pre_Staging_2_Manual_Entry!J284=MAS_Pre_Staging_1!I284,"Region File",IF(MAS_Pre_Staging_2_Manual_Entry!J284=_xlfn.XLOOKUP($A284,Odyssey_vs_App_Mapping_1!$A$2:$A$507,Odyssey_vs_App_Mapping_1!H$2:H$507),"Odyssey File","Please check"))))</f>
        <v>Region File</v>
      </c>
      <c r="K284" s="1" t="str">
        <f>IF(AND(MAS_Pre_Staging_2_Manual_Entry!K284&lt;&gt;MAS_Pre_Staging_2!K284,MAS_Pre_Staging_2_Manual_Entry!K284&lt;&gt;"Manual Entry Req"),"Rule based Entry",IF(MAS_Pre_Staging_2_Manual_Entry!K284="Manual Entry Req","Manual Entry Req",IF(MAS_Pre_Staging_2_Manual_Entry!K284=MAS_Pre_Staging_1!J284,"Region File",IF(MAS_Pre_Staging_2_Manual_Entry!K284=_xlfn.XLOOKUP($A284,Odyssey_vs_App_Mapping_1!$A$2:$A$507,Odyssey_vs_App_Mapping_1!I$2:I$507),"Odyssey File","Please check"))))</f>
        <v>Region File</v>
      </c>
      <c r="L284" s="1" t="str">
        <f>IF(AND(MAS_Pre_Staging_2_Manual_Entry!L284&lt;&gt;MAS_Pre_Staging_2!L284,MAS_Pre_Staging_2_Manual_Entry!L284&lt;&gt;"Manual Entry Req"),"Rule based Entry",IF(MAS_Pre_Staging_2_Manual_Entry!L284="Manual Entry Req","Manual Entry Req",IF(MAS_Pre_Staging_2_Manual_Entry!L284=MAS_Pre_Staging_1!K284,"Region File",IF(MAS_Pre_Staging_2_Manual_Entry!L284=_xlfn.XLOOKUP($A284,Odyssey_vs_App_Mapping_1!$A$2:$A$507,Odyssey_vs_App_Mapping_1!J$2:J$507),"Odyssey File","Please check"))))</f>
        <v>Region File</v>
      </c>
      <c r="M284" s="1" t="str">
        <f>IF(AND(MAS_Pre_Staging_2_Manual_Entry!M284&lt;&gt;MAS_Pre_Staging_2!M284,MAS_Pre_Staging_2_Manual_Entry!M284&lt;&gt;"Manual Entry Req"),"Rule based Entry",IF(MAS_Pre_Staging_2_Manual_Entry!M284="Manual Entry Req","Manual Entry Req",IF(MAS_Pre_Staging_2_Manual_Entry!M284=MAS_Pre_Staging_1!L284,"Region File",IF(MAS_Pre_Staging_2_Manual_Entry!M284=_xlfn.XLOOKUP($A284,Odyssey_vs_App_Mapping_1!$A$2:$A$507,Odyssey_vs_App_Mapping_1!K$2:K$507),"Odyssey File","Please check"))))</f>
        <v>Region File</v>
      </c>
      <c r="N284" s="1" t="str">
        <f>IF(AND(MAS_Pre_Staging_2_Manual_Entry!N284&lt;&gt;MAS_Pre_Staging_2!N284,MAS_Pre_Staging_2_Manual_Entry!N284&lt;&gt;"Manual Entry Req"),"Rule based Entry",IF(MAS_Pre_Staging_2_Manual_Entry!N284="Manual Entry Req","Manual Entry Req",IF(MAS_Pre_Staging_2_Manual_Entry!N284=MAS_Pre_Staging_1!M284,"Region File",IF(MAS_Pre_Staging_2_Manual_Entry!N284=_xlfn.XLOOKUP($A284,Odyssey_vs_App_Mapping_1!$A$2:$A$507,Odyssey_vs_App_Mapping_1!L$2:L$507),"Odyssey File","Please check"))))</f>
        <v>Region File</v>
      </c>
      <c r="O284" s="1" t="str">
        <f>IF(AND(MAS_Pre_Staging_2_Manual_Entry!O284&lt;&gt;MAS_Pre_Staging_2!O284,MAS_Pre_Staging_2_Manual_Entry!O284&lt;&gt;"Manual Entry Req"),"Rule based Entry",IF(MAS_Pre_Staging_2_Manual_Entry!O284="Manual Entry Req","Manual Entry Req",IF(MAS_Pre_Staging_2_Manual_Entry!O284=MAS_Pre_Staging_1!N284,"Region File",IF(MAS_Pre_Staging_2_Manual_Entry!O284=_xlfn.XLOOKUP($A284,Odyssey_vs_App_Mapping_1!$A$2:$A$507,Odyssey_vs_App_Mapping_1!M$2:M$507),"Odyssey File","Please check"))))</f>
        <v>Region File</v>
      </c>
      <c r="P284" s="1" t="str">
        <f>IF(AND(MAS_Pre_Staging_2_Manual_Entry!P284&lt;&gt;MAS_Pre_Staging_2!P284,MAS_Pre_Staging_2_Manual_Entry!P284&lt;&gt;"Manual Entry Req"),"Rule based Entry",IF(MAS_Pre_Staging_2_Manual_Entry!P284="Manual Entry Req","Manual Entry Req",IF(MAS_Pre_Staging_2_Manual_Entry!P284=MAS_Pre_Staging_1!O284,"Region File",IF(MAS_Pre_Staging_2_Manual_Entry!P284=_xlfn.XLOOKUP($A284,Odyssey_vs_App_Mapping_1!$A$2:$A$507,Odyssey_vs_App_Mapping_1!N$2:N$507),"Odyssey File","Please check"))))</f>
        <v>Region File</v>
      </c>
      <c r="Q284" s="1" t="str">
        <f>IF(AND(MAS_Pre_Staging_2_Manual_Entry!Q284&lt;&gt;MAS_Pre_Staging_2!Q284,MAS_Pre_Staging_2_Manual_Entry!Q284&lt;&gt;"Manual Entry Req"),"Rule based Entry",IF(MAS_Pre_Staging_2_Manual_Entry!Q284="Manual Entry Req","Manual Entry Req",IF(MAS_Pre_Staging_2_Manual_Entry!Q284=MAS_Pre_Staging_1!P284,"Region File",IF(MAS_Pre_Staging_2_Manual_Entry!Q284=_xlfn.XLOOKUP($A284,Odyssey_vs_App_Mapping_1!$A$2:$A$507,Odyssey_vs_App_Mapping_1!O$2:O$507),"Odyssey File","Please check"))))</f>
        <v>Region File</v>
      </c>
      <c r="R284" s="1" t="str">
        <f>IF(AND(MAS_Pre_Staging_2_Manual_Entry!R284&lt;&gt;MAS_Pre_Staging_2!R284,MAS_Pre_Staging_2_Manual_Entry!R284&lt;&gt;"Manual Entry Req"),"Rule based Entry",IF(MAS_Pre_Staging_2_Manual_Entry!R284="Manual Entry Req","Manual Entry Req",IF(MAS_Pre_Staging_2_Manual_Entry!R284=MAS_Pre_Staging_1!Q284,"Region File",IF(MAS_Pre_Staging_2_Manual_Entry!R284=_xlfn.XLOOKUP($A284,Odyssey_vs_App_Mapping_1!$A$2:$A$507,Odyssey_vs_App_Mapping_1!P$2:P$507),"Odyssey File","Please check"))))</f>
        <v>Region File</v>
      </c>
      <c r="S284" s="1" t="str">
        <f>IF(AND(MAS_Pre_Staging_2_Manual_Entry!S284&lt;&gt;MAS_Pre_Staging_2!S284,MAS_Pre_Staging_2_Manual_Entry!S284&lt;&gt;"Manual Entry Req"),"Rule based Entry",IF(MAS_Pre_Staging_2_Manual_Entry!S284="Manual Entry Req","Manual Entry Req",IF(MAS_Pre_Staging_2_Manual_Entry!S284=MAS_Pre_Staging_1!R284,"Region File",IF(MAS_Pre_Staging_2_Manual_Entry!S284=_xlfn.XLOOKUP($A284,Odyssey_vs_App_Mapping_1!$A$2:$A$507,Odyssey_vs_App_Mapping_1!Q$2:Q$507),"Odyssey File","Please check"))))</f>
        <v>Region File</v>
      </c>
      <c r="T284" s="1" t="str">
        <f>IF(AND(MAS_Pre_Staging_2_Manual_Entry!T284&lt;&gt;MAS_Pre_Staging_2!T284,MAS_Pre_Staging_2_Manual_Entry!T284&lt;&gt;"Manual Entry Req"),"Rule based Entry",IF(MAS_Pre_Staging_2_Manual_Entry!T284="Manual Entry Req","Manual Entry Req",IF(MAS_Pre_Staging_2_Manual_Entry!T284=MAS_Pre_Staging_1!S284,"Region File",IF(MAS_Pre_Staging_2_Manual_Entry!T284=_xlfn.XLOOKUP($A284,Odyssey_vs_App_Mapping_1!$A$2:$A$507,Odyssey_vs_App_Mapping_1!R$2:R$507),"Odyssey File","Please check"))))</f>
        <v>Manual Entry Req</v>
      </c>
      <c r="U284" s="1" t="str">
        <f>IF(AND(MAS_Pre_Staging_2_Manual_Entry!U284&lt;&gt;MAS_Pre_Staging_2!U284,MAS_Pre_Staging_2_Manual_Entry!U284&lt;&gt;"Manual Entry Req"),"Rule based Entry",IF(MAS_Pre_Staging_2_Manual_Entry!U284="Manual Entry Req","Manual Entry Req",IF(MAS_Pre_Staging_2_Manual_Entry!U284=MAS_Pre_Staging_1!T284,"Region File",IF(MAS_Pre_Staging_2_Manual_Entry!U284=_xlfn.XLOOKUP($A284,Odyssey_vs_App_Mapping_1!$A$2:$A$507,Odyssey_vs_App_Mapping_1!S$2:S$507),"Odyssey File","Please check"))))</f>
        <v>Manual Entry Req</v>
      </c>
      <c r="V284" s="1" t="str">
        <f>IF(AND(MAS_Pre_Staging_2_Manual_Entry!V284&lt;&gt;MAS_Pre_Staging_2!V284,MAS_Pre_Staging_2_Manual_Entry!V284&lt;&gt;"Manual Entry Req"),"Rule based Entry",IF(MAS_Pre_Staging_2_Manual_Entry!V284="Manual Entry Req","Manual Entry Req",IF(MAS_Pre_Staging_2_Manual_Entry!V284=MAS_Pre_Staging_1!U284,"Region File",IF(MAS_Pre_Staging_2_Manual_Entry!V284=_xlfn.XLOOKUP($A284,Odyssey_vs_App_Mapping_1!$A$2:$A$507,Odyssey_vs_App_Mapping_1!T$2:T$507),"Odyssey File","Please check"))))</f>
        <v>Manual Entry Req</v>
      </c>
      <c r="W284" s="1" t="str">
        <f>IF(AND(MAS_Pre_Staging_2_Manual_Entry!W284&lt;&gt;MAS_Pre_Staging_2!W284,MAS_Pre_Staging_2_Manual_Entry!W284&lt;&gt;"Manual Entry Req"),"Rule based Entry",IF(MAS_Pre_Staging_2_Manual_Entry!W284="Manual Entry Req","Manual Entry Req",IF(MAS_Pre_Staging_2_Manual_Entry!W284=MAS_Pre_Staging_1!V284,"Region File",IF(MAS_Pre_Staging_2_Manual_Entry!W284=_xlfn.XLOOKUP($A284,Odyssey_vs_App_Mapping_1!$A$2:$A$507,Odyssey_vs_App_Mapping_1!U$2:U$507),"Odyssey File","Please check"))))</f>
        <v>Region File</v>
      </c>
      <c r="X284" s="1" t="str">
        <f>IF(AND(MAS_Pre_Staging_2_Manual_Entry!X284&lt;&gt;MAS_Pre_Staging_2!X284,MAS_Pre_Staging_2_Manual_Entry!X284&lt;&gt;"Manual Entry Req"),"Rule based Entry",IF(MAS_Pre_Staging_2_Manual_Entry!X284="Manual Entry Req","Manual Entry Req",IF(MAS_Pre_Staging_2_Manual_Entry!X284=MAS_Pre_Staging_1!W284,"Region File",IF(MAS_Pre_Staging_2_Manual_Entry!X284=_xlfn.XLOOKUP($A284,Odyssey_vs_App_Mapping_1!$A$2:$A$507,Odyssey_vs_App_Mapping_1!V$2:V$507),"Odyssey File","Please check"))))</f>
        <v>Region File</v>
      </c>
      <c r="Y284" s="1" t="str">
        <f>IF(AND(MAS_Pre_Staging_2_Manual_Entry!Y284&lt;&gt;MAS_Pre_Staging_2!Y284,MAS_Pre_Staging_2_Manual_Entry!Y284&lt;&gt;"Manual Entry Req"),"Rule based Entry",IF(MAS_Pre_Staging_2_Manual_Entry!Y284="Manual Entry Req","Manual Entry Req",IF(MAS_Pre_Staging_2_Manual_Entry!Y284=MAS_Pre_Staging_1!X284,"Region File",IF(MAS_Pre_Staging_2_Manual_Entry!Y284=_xlfn.XLOOKUP($A284,Odyssey_vs_App_Mapping_1!$A$2:$A$507,Odyssey_vs_App_Mapping_1!W$2:W$507),"Odyssey File","Please check"))))</f>
        <v>Region File</v>
      </c>
      <c r="Z284" s="1" t="str">
        <f>IF(AND(MAS_Pre_Staging_2_Manual_Entry!Z284&lt;&gt;MAS_Pre_Staging_2!Z284,MAS_Pre_Staging_2_Manual_Entry!Z284&lt;&gt;"Manual Entry Req"),"Rule based Entry",IF(MAS_Pre_Staging_2_Manual_Entry!Z284="Manual Entry Req","Manual Entry Req",IF(MAS_Pre_Staging_2_Manual_Entry!Z284=MAS_Pre_Staging_1!Y284,"Region File",IF(MAS_Pre_Staging_2_Manual_Entry!Z284=_xlfn.XLOOKUP($A284,Odyssey_vs_App_Mapping_1!$A$2:$A$507,Odyssey_vs_App_Mapping_1!X$2:X$507),"Odyssey File","Please check"))))</f>
        <v>Region File</v>
      </c>
      <c r="AA284" s="1" t="str">
        <f>IF(AND(MAS_Pre_Staging_2_Manual_Entry!AA284&lt;&gt;MAS_Pre_Staging_2!AA284,MAS_Pre_Staging_2_Manual_Entry!AA284&lt;&gt;"Manual Entry Req"),"Rule based Entry",IF(MAS_Pre_Staging_2_Manual_Entry!AA284="Manual Entry Req","Manual Entry Req",IF(MAS_Pre_Staging_2_Manual_Entry!AA284=MAS_Pre_Staging_1!Z284,"Region File",IF(MAS_Pre_Staging_2_Manual_Entry!AA284=_xlfn.XLOOKUP($A284,Odyssey_vs_App_Mapping_1!$A$2:$A$507,Odyssey_vs_App_Mapping_1!Y$2:Y$507),"Odyssey File","Please check"))))</f>
        <v>Region File</v>
      </c>
      <c r="AB284" s="1" t="str">
        <f>IF(AND(MAS_Pre_Staging_2_Manual_Entry!AB284&lt;&gt;MAS_Pre_Staging_2!AB284,MAS_Pre_Staging_2_Manual_Entry!AB284&lt;&gt;"Manual Entry Req"),"Rule based Entry",IF(MAS_Pre_Staging_2_Manual_Entry!AB284="Manual Entry Req","Manual Entry Req",IF(MAS_Pre_Staging_2_Manual_Entry!AB284=MAS_Pre_Staging_1!AA284,"Region File",IF(MAS_Pre_Staging_2_Manual_Entry!AB284=_xlfn.XLOOKUP($A284,Odyssey_vs_App_Mapping_1!$A$2:$A$507,Odyssey_vs_App_Mapping_1!Z$2:Z$507),"Odyssey File","Please check"))))</f>
        <v>Region File</v>
      </c>
      <c r="AC284" s="1" t="str">
        <f>IF(AND(MAS_Pre_Staging_2_Manual_Entry!AC284&lt;&gt;MAS_Pre_Staging_2!AC284,MAS_Pre_Staging_2_Manual_Entry!AC284&lt;&gt;"Manual Entry Req"),"Rule based Entry",IF(MAS_Pre_Staging_2_Manual_Entry!AC284="Manual Entry Req","Manual Entry Req",IF(MAS_Pre_Staging_2_Manual_Entry!AC284=MAS_Pre_Staging_1!AB284,"Region File",IF(MAS_Pre_Staging_2_Manual_Entry!AC284=_xlfn.XLOOKUP($A284,Odyssey_vs_App_Mapping_1!$A$2:$A$507,Odyssey_vs_App_Mapping_1!AA$2:AA$507),"Odyssey File","Please check"))))</f>
        <v>Region File</v>
      </c>
      <c r="AD284" s="1" t="str">
        <f>IF(AND(MAS_Pre_Staging_2_Manual_Entry!AD284&lt;&gt;MAS_Pre_Staging_2!AD284,MAS_Pre_Staging_2_Manual_Entry!AD284&lt;&gt;"Manual Entry Req"),"Rule based Entry",IF(MAS_Pre_Staging_2_Manual_Entry!AD284="Manual Entry Req","Manual Entry Req",IF(MAS_Pre_Staging_2_Manual_Entry!AD284=MAS_Pre_Staging_1!AC284,"Region File",IF(MAS_Pre_Staging_2_Manual_Entry!AD284=_xlfn.XLOOKUP($A284,Odyssey_vs_App_Mapping_1!$A$2:$A$507,Odyssey_vs_App_Mapping_1!AB$2:AB$507),"Odyssey File","Please check"))))</f>
        <v>Region File</v>
      </c>
      <c r="AE284" s="1" t="str">
        <f>IF(AND(MAS_Pre_Staging_2_Manual_Entry!AE284&lt;&gt;MAS_Pre_Staging_2!AE284,MAS_Pre_Staging_2_Manual_Entry!AE284&lt;&gt;"Manual Entry Req"),"Rule based Entry",IF(MAS_Pre_Staging_2_Manual_Entry!AE284="Manual Entry Req","Manual Entry Req",IF(MAS_Pre_Staging_2_Manual_Entry!AE284=MAS_Pre_Staging_1!AD284,"Region File",IF(MAS_Pre_Staging_2_Manual_Entry!AE284=_xlfn.XLOOKUP($A284,Odyssey_vs_App_Mapping_1!$A$2:$A$507,Odyssey_vs_App_Mapping_1!AC$2:AC$507),"Odyssey File","Please check"))))</f>
        <v>Region File</v>
      </c>
      <c r="AF284" s="1" t="str">
        <f>IF(AND(MAS_Pre_Staging_2_Manual_Entry!AF284&lt;&gt;MAS_Pre_Staging_2!AF284,MAS_Pre_Staging_2_Manual_Entry!AF284&lt;&gt;"Manual Entry Req"),"Rule based Entry",IF(MAS_Pre_Staging_2_Manual_Entry!AF284="Manual Entry Req","Manual Entry Req",IF(MAS_Pre_Staging_2_Manual_Entry!AF284=MAS_Pre_Staging_1!AE284,"Region File",IF(MAS_Pre_Staging_2_Manual_Entry!AF284=_xlfn.XLOOKUP($A284,Odyssey_vs_App_Mapping_1!$A$2:$A$507,Odyssey_vs_App_Mapping_1!AD$2:AD$507),"Odyssey File","Please check"))))</f>
        <v>Region File</v>
      </c>
      <c r="AG284" s="1" t="str">
        <f>IF(AND(MAS_Pre_Staging_2_Manual_Entry!AG284&lt;&gt;MAS_Pre_Staging_2!AG284,MAS_Pre_Staging_2_Manual_Entry!AG284&lt;&gt;"Manual Entry Req"),"Rule based Entry",IF(MAS_Pre_Staging_2_Manual_Entry!AG284="Manual Entry Req","Manual Entry Req",IF(MAS_Pre_Staging_2_Manual_Entry!AG284=MAS_Pre_Staging_1!AF284,"Region File",IF(MAS_Pre_Staging_2_Manual_Entry!AG284=_xlfn.XLOOKUP($A284,Odyssey_vs_App_Mapping_1!$A$2:$A$507,Odyssey_vs_App_Mapping_1!AE$2:AE$507),"Odyssey File","Please check"))))</f>
        <v>Region File</v>
      </c>
      <c r="AH284" s="1" t="str">
        <f>IF(AND(MAS_Pre_Staging_2_Manual_Entry!AH284&lt;&gt;MAS_Pre_Staging_2!AH284,MAS_Pre_Staging_2_Manual_Entry!AH284&lt;&gt;"Manual Entry Req"),"Rule based Entry",IF(MAS_Pre_Staging_2_Manual_Entry!AH284="Manual Entry Req","Manual Entry Req",IF(MAS_Pre_Staging_2_Manual_Entry!AH284=MAS_Pre_Staging_1!AG284,"Region File",IF(MAS_Pre_Staging_2_Manual_Entry!AH284=_xlfn.XLOOKUP($A284,Odyssey_vs_App_Mapping_1!$A$2:$A$507,Odyssey_vs_App_Mapping_1!AF$2:AF$507),"Odyssey File","Please check"))))</f>
        <v>Manual Entry Req</v>
      </c>
      <c r="AI284" s="1" t="str">
        <f>IF(AND(MAS_Pre_Staging_2_Manual_Entry!AI284&lt;&gt;MAS_Pre_Staging_2!AI284,MAS_Pre_Staging_2_Manual_Entry!AI284&lt;&gt;"Manual Entry Req"),"Rule based Entry",IF(MAS_Pre_Staging_2_Manual_Entry!AI284="Manual Entry Req","Manual Entry Req",IF(MAS_Pre_Staging_2_Manual_Entry!AI284=MAS_Pre_Staging_1!AH284,"Region File",IF(MAS_Pre_Staging_2_Manual_Entry!AI284=_xlfn.XLOOKUP($A284,Odyssey_vs_App_Mapping_1!$A$2:$A$507,Odyssey_vs_App_Mapping_1!AG$2:AG$507),"Odyssey File","Please check"))))</f>
        <v>Manual Entry Req</v>
      </c>
      <c r="AJ284" s="1" t="str">
        <f>IF(AND(MAS_Pre_Staging_2_Manual_Entry!AJ284&lt;&gt;MAS_Pre_Staging_2!AJ284,MAS_Pre_Staging_2_Manual_Entry!AJ284&lt;&gt;"Manual Entry Req"),"Rule based Entry",IF(MAS_Pre_Staging_2_Manual_Entry!AJ284="Manual Entry Req","Manual Entry Req",IF(MAS_Pre_Staging_2_Manual_Entry!AJ284=MAS_Pre_Staging_1!AI284,"Region File",IF(MAS_Pre_Staging_2_Manual_Entry!AJ284=_xlfn.XLOOKUP($A284,Odyssey_vs_App_Mapping_1!$A$2:$A$507,Odyssey_vs_App_Mapping_1!AH$2:AH$507),"Odyssey File","Please check"))))</f>
        <v>Odyssey File</v>
      </c>
      <c r="AK284" s="1" t="str">
        <f>IF(AND(MAS_Pre_Staging_2_Manual_Entry!AK284&lt;&gt;MAS_Pre_Staging_2!AK284,MAS_Pre_Staging_2_Manual_Entry!AK284&lt;&gt;"Manual Entry Req"),"Rule based Entry",IF(MAS_Pre_Staging_2_Manual_Entry!AK284="Manual Entry Req","Manual Entry Req",IF(MAS_Pre_Staging_2_Manual_Entry!AK284=MAS_Pre_Staging_1!AJ284,"Region File",IF(MAS_Pre_Staging_2_Manual_Entry!AK284=_xlfn.XLOOKUP($A284,Odyssey_vs_App_Mapping_1!$A$2:$A$507,Odyssey_vs_App_Mapping_1!AI$2:AI$507),"Odyssey File","Please check"))))</f>
        <v>Region File</v>
      </c>
      <c r="AL284" s="1" t="str">
        <f>IF(AND(MAS_Pre_Staging_2_Manual_Entry!AL284&lt;&gt;MAS_Pre_Staging_2!AL284,MAS_Pre_Staging_2_Manual_Entry!AL284&lt;&gt;"Manual Entry Req"),"Rule based Entry",IF(MAS_Pre_Staging_2_Manual_Entry!AL284="Manual Entry Req","Manual Entry Req",IF(MAS_Pre_Staging_2_Manual_Entry!AL284=MAS_Pre_Staging_1!AK284,"Region File",IF(MAS_Pre_Staging_2_Manual_Entry!AL284=_xlfn.XLOOKUP($A284,Odyssey_vs_App_Mapping_1!$A$2:$A$507,Odyssey_vs_App_Mapping_1!AJ$2:AJ$507),"Odyssey File","Please check"))))</f>
        <v>Region File</v>
      </c>
      <c r="AM284" s="1" t="str">
        <f>IF(AND(MAS_Pre_Staging_2_Manual_Entry!AM284&lt;&gt;MAS_Pre_Staging_2!AM284,MAS_Pre_Staging_2_Manual_Entry!AM284&lt;&gt;"Manual Entry Req"),"Rule based Entry",IF(MAS_Pre_Staging_2_Manual_Entry!AM284="Manual Entry Req","Manual Entry Req",IF(MAS_Pre_Staging_2_Manual_Entry!AM284=MAS_Pre_Staging_1!AL284,"Region File",IF(MAS_Pre_Staging_2_Manual_Entry!AM284=_xlfn.XLOOKUP($A284,Odyssey_vs_App_Mapping_1!$A$2:$A$507,Odyssey_vs_App_Mapping_1!AK$2:AK$507),"Odyssey File","Please check"))))</f>
        <v>Region File</v>
      </c>
      <c r="AN284" s="1" t="str">
        <f>IF(AND(MAS_Pre_Staging_2_Manual_Entry!AN284&lt;&gt;MAS_Pre_Staging_2!AN284,MAS_Pre_Staging_2_Manual_Entry!AN284&lt;&gt;"Manual Entry Req"),"Rule based Entry",IF(MAS_Pre_Staging_2_Manual_Entry!AN284="Manual Entry Req","Manual Entry Req",IF(MAS_Pre_Staging_2_Manual_Entry!AN284=MAS_Pre_Staging_1!AM284,"Region File",IF(MAS_Pre_Staging_2_Manual_Entry!AN284=_xlfn.XLOOKUP($A284,Odyssey_vs_App_Mapping_1!$A$2:$A$507,Odyssey_vs_App_Mapping_1!AL$2:AL$507),"Odyssey File","Please check"))))</f>
        <v>Region File</v>
      </c>
      <c r="AO284" s="1" t="str">
        <f>IF(AND(MAS_Pre_Staging_2_Manual_Entry!AO284&lt;&gt;MAS_Pre_Staging_2!AO284,MAS_Pre_Staging_2_Manual_Entry!AO284&lt;&gt;"Manual Entry Req"),"Rule based Entry",IF(MAS_Pre_Staging_2_Manual_Entry!AO284="Manual Entry Req","Manual Entry Req",IF(MAS_Pre_Staging_2_Manual_Entry!AO284=MAS_Pre_Staging_1!AN284,"Region File",IF(MAS_Pre_Staging_2_Manual_Entry!AO284=_xlfn.XLOOKUP($A284,Odyssey_vs_App_Mapping_1!$A$2:$A$507,Odyssey_vs_App_Mapping_1!AM$2:AM$507),"Odyssey File","Please check"))))</f>
        <v>Rule based Entry</v>
      </c>
      <c r="AP284" s="1" t="str">
        <f>IF(AND(MAS_Pre_Staging_2_Manual_Entry!AP284&lt;&gt;MAS_Pre_Staging_2!AP284,MAS_Pre_Staging_2_Manual_Entry!AP284&lt;&gt;"Default"),"Manually Entered",IF(MAS_Pre_Staging_2_Manual_Entry!AP284="Default","Default",IF(MAS_Pre_Staging_2_Manual_Entry!AP284="Manual Entry Req","Manual Entry Req",IF(MAS_Pre_Staging_2!AP284=MAS_Pre_Staging_1!AO284,"Region File",IF(MAS_Pre_Staging_2!AP284=_xlfn.XLOOKUP($A284,Odyssey_vs_App_Mapping_1!$A$2:$A$507,Odyssey_vs_App_Mapping_1!AN$2:AN$507),"Odyssey File","Manual Data Entry")))))</f>
        <v>Manual Entry Req</v>
      </c>
      <c r="AQ284" s="29">
        <f t="shared" si="36"/>
        <v>0.82857142857142851</v>
      </c>
      <c r="AR284" s="29">
        <f t="shared" si="37"/>
        <v>0.95652173913043481</v>
      </c>
      <c r="AS284" s="1">
        <f t="shared" si="38"/>
        <v>27</v>
      </c>
      <c r="AT284" s="1">
        <f t="shared" si="39"/>
        <v>1</v>
      </c>
      <c r="AU284" s="1">
        <f t="shared" si="40"/>
        <v>0</v>
      </c>
      <c r="AV284" s="1">
        <f t="shared" si="41"/>
        <v>6</v>
      </c>
      <c r="AW284" s="1">
        <f t="shared" si="42"/>
        <v>0</v>
      </c>
      <c r="AX284" s="44">
        <f t="shared" si="43"/>
        <v>0.77142857142857146</v>
      </c>
      <c r="AY284" s="44">
        <f t="shared" si="43"/>
        <v>2.8571428571428571E-2</v>
      </c>
      <c r="AZ284" s="173">
        <f t="shared" si="44"/>
        <v>0</v>
      </c>
    </row>
    <row r="285" spans="1:52" x14ac:dyDescent="0.25">
      <c r="A285" s="105" t="str">
        <f>MAS_Pre_Staging_26[[#This Row],[Source ID]]</f>
        <v>S3.86</v>
      </c>
      <c r="B285" s="1" t="str">
        <f>MAS_Pre_Staging_26[[#This Row],[M1 : Name of All Applications]]</f>
        <v>Comet FA</v>
      </c>
      <c r="C285" s="1" t="str">
        <f>MAS_Pre_Staging_26[[#This Row],[Region]]</f>
        <v>EMEA</v>
      </c>
      <c r="D285" s="1" t="str">
        <f>MAS_Pre_Staging_26[[#This Row],[Is it present in Odyssey File? (Y/N)]]</f>
        <v>Y</v>
      </c>
      <c r="E285" s="1" t="str">
        <f>MAS_Pre_Staging_26[[#This Row],[M1. Source of File]]</f>
        <v>EMEA</v>
      </c>
      <c r="F285" s="1" t="str">
        <f>MAS_Pre_Staging_26[[#This Row],[M2 : Listed CMDB Application Owner]]</f>
        <v>AT</v>
      </c>
      <c r="G285" s="1" t="str">
        <f>MAS_Pre_Staging_26[[#This Row],[M2: Listed Region Owner]]</f>
        <v>Klaus Huber</v>
      </c>
      <c r="H285" s="1" t="str">
        <f>IF(AND(MAS_Pre_Staging_2_Manual_Entry!H285&lt;&gt;MAS_Pre_Staging_2!H285,MAS_Pre_Staging_2_Manual_Entry!H285&lt;&gt;"Manual Entry Req"),"Rule based Entry",IF(MAS_Pre_Staging_2_Manual_Entry!H285="Manual Entry Req","Manual Entry Req",IF(MAS_Pre_Staging_2_Manual_Entry!H285=MAS_Pre_Staging_1!G285,"Region File",IF(MAS_Pre_Staging_2_Manual_Entry!H285=_xlfn.XLOOKUP($A285,Odyssey_vs_App_Mapping_1!$A$2:$A$507,Odyssey_vs_App_Mapping_1!F$2:F$507),"Odyssey File","Please check"))))</f>
        <v>Region File</v>
      </c>
      <c r="I285" s="1" t="str">
        <f>IF(AND(MAS_Pre_Staging_2_Manual_Entry!I285&lt;&gt;MAS_Pre_Staging_2!I285,MAS_Pre_Staging_2_Manual_Entry!I285&lt;&gt;"Manual Entry Req"),"Rule based Entry",IF(MAS_Pre_Staging_2_Manual_Entry!I285="Manual Entry Req","Manual Entry Req",IF(MAS_Pre_Staging_2_Manual_Entry!I285=MAS_Pre_Staging_1!H285,"Region File",IF(MAS_Pre_Staging_2_Manual_Entry!I285=_xlfn.XLOOKUP($A285,Odyssey_vs_App_Mapping_1!$A$2:$A$507,Odyssey_vs_App_Mapping_1!G$2:G$507),"Odyssey File","Please check"))))</f>
        <v>Region File</v>
      </c>
      <c r="J285" s="1" t="str">
        <f>IF(AND(MAS_Pre_Staging_2_Manual_Entry!J285&lt;&gt;MAS_Pre_Staging_2!J285,MAS_Pre_Staging_2_Manual_Entry!J285&lt;&gt;"Manual Entry Req"),"Rule based Entry",IF(MAS_Pre_Staging_2_Manual_Entry!J285="Manual Entry Req","Manual Entry Req",IF(MAS_Pre_Staging_2_Manual_Entry!J285=MAS_Pre_Staging_1!I285,"Region File",IF(MAS_Pre_Staging_2_Manual_Entry!J285=_xlfn.XLOOKUP($A285,Odyssey_vs_App_Mapping_1!$A$2:$A$507,Odyssey_vs_App_Mapping_1!H$2:H$507),"Odyssey File","Please check"))))</f>
        <v>Region File</v>
      </c>
      <c r="K285" s="1" t="str">
        <f>IF(AND(MAS_Pre_Staging_2_Manual_Entry!K285&lt;&gt;MAS_Pre_Staging_2!K285,MAS_Pre_Staging_2_Manual_Entry!K285&lt;&gt;"Manual Entry Req"),"Rule based Entry",IF(MAS_Pre_Staging_2_Manual_Entry!K285="Manual Entry Req","Manual Entry Req",IF(MAS_Pre_Staging_2_Manual_Entry!K285=MAS_Pre_Staging_1!J285,"Region File",IF(MAS_Pre_Staging_2_Manual_Entry!K285=_xlfn.XLOOKUP($A285,Odyssey_vs_App_Mapping_1!$A$2:$A$507,Odyssey_vs_App_Mapping_1!I$2:I$507),"Odyssey File","Please check"))))</f>
        <v>Region File</v>
      </c>
      <c r="L285" s="1" t="str">
        <f>IF(AND(MAS_Pre_Staging_2_Manual_Entry!L285&lt;&gt;MAS_Pre_Staging_2!L285,MAS_Pre_Staging_2_Manual_Entry!L285&lt;&gt;"Manual Entry Req"),"Rule based Entry",IF(MAS_Pre_Staging_2_Manual_Entry!L285="Manual Entry Req","Manual Entry Req",IF(MAS_Pre_Staging_2_Manual_Entry!L285=MAS_Pre_Staging_1!K285,"Region File",IF(MAS_Pre_Staging_2_Manual_Entry!L285=_xlfn.XLOOKUP($A285,Odyssey_vs_App_Mapping_1!$A$2:$A$507,Odyssey_vs_App_Mapping_1!J$2:J$507),"Odyssey File","Please check"))))</f>
        <v>Region File</v>
      </c>
      <c r="M285" s="1" t="str">
        <f>IF(AND(MAS_Pre_Staging_2_Manual_Entry!M285&lt;&gt;MAS_Pre_Staging_2!M285,MAS_Pre_Staging_2_Manual_Entry!M285&lt;&gt;"Manual Entry Req"),"Rule based Entry",IF(MAS_Pre_Staging_2_Manual_Entry!M285="Manual Entry Req","Manual Entry Req",IF(MAS_Pre_Staging_2_Manual_Entry!M285=MAS_Pre_Staging_1!L285,"Region File",IF(MAS_Pre_Staging_2_Manual_Entry!M285=_xlfn.XLOOKUP($A285,Odyssey_vs_App_Mapping_1!$A$2:$A$507,Odyssey_vs_App_Mapping_1!K$2:K$507),"Odyssey File","Please check"))))</f>
        <v>Region File</v>
      </c>
      <c r="N285" s="1" t="str">
        <f>IF(AND(MAS_Pre_Staging_2_Manual_Entry!N285&lt;&gt;MAS_Pre_Staging_2!N285,MAS_Pre_Staging_2_Manual_Entry!N285&lt;&gt;"Manual Entry Req"),"Rule based Entry",IF(MAS_Pre_Staging_2_Manual_Entry!N285="Manual Entry Req","Manual Entry Req",IF(MAS_Pre_Staging_2_Manual_Entry!N285=MAS_Pre_Staging_1!M285,"Region File",IF(MAS_Pre_Staging_2_Manual_Entry!N285=_xlfn.XLOOKUP($A285,Odyssey_vs_App_Mapping_1!$A$2:$A$507,Odyssey_vs_App_Mapping_1!L$2:L$507),"Odyssey File","Please check"))))</f>
        <v>Region File</v>
      </c>
      <c r="O285" s="1" t="str">
        <f>IF(AND(MAS_Pre_Staging_2_Manual_Entry!O285&lt;&gt;MAS_Pre_Staging_2!O285,MAS_Pre_Staging_2_Manual_Entry!O285&lt;&gt;"Manual Entry Req"),"Rule based Entry",IF(MAS_Pre_Staging_2_Manual_Entry!O285="Manual Entry Req","Manual Entry Req",IF(MAS_Pre_Staging_2_Manual_Entry!O285=MAS_Pre_Staging_1!N285,"Region File",IF(MAS_Pre_Staging_2_Manual_Entry!O285=_xlfn.XLOOKUP($A285,Odyssey_vs_App_Mapping_1!$A$2:$A$507,Odyssey_vs_App_Mapping_1!M$2:M$507),"Odyssey File","Please check"))))</f>
        <v>Region File</v>
      </c>
      <c r="P285" s="1" t="str">
        <f>IF(AND(MAS_Pre_Staging_2_Manual_Entry!P285&lt;&gt;MAS_Pre_Staging_2!P285,MAS_Pre_Staging_2_Manual_Entry!P285&lt;&gt;"Manual Entry Req"),"Rule based Entry",IF(MAS_Pre_Staging_2_Manual_Entry!P285="Manual Entry Req","Manual Entry Req",IF(MAS_Pre_Staging_2_Manual_Entry!P285=MAS_Pre_Staging_1!O285,"Region File",IF(MAS_Pre_Staging_2_Manual_Entry!P285=_xlfn.XLOOKUP($A285,Odyssey_vs_App_Mapping_1!$A$2:$A$507,Odyssey_vs_App_Mapping_1!N$2:N$507),"Odyssey File","Please check"))))</f>
        <v>Region File</v>
      </c>
      <c r="Q285" s="1" t="str">
        <f>IF(AND(MAS_Pre_Staging_2_Manual_Entry!Q285&lt;&gt;MAS_Pre_Staging_2!Q285,MAS_Pre_Staging_2_Manual_Entry!Q285&lt;&gt;"Manual Entry Req"),"Rule based Entry",IF(MAS_Pre_Staging_2_Manual_Entry!Q285="Manual Entry Req","Manual Entry Req",IF(MAS_Pre_Staging_2_Manual_Entry!Q285=MAS_Pre_Staging_1!P285,"Region File",IF(MAS_Pre_Staging_2_Manual_Entry!Q285=_xlfn.XLOOKUP($A285,Odyssey_vs_App_Mapping_1!$A$2:$A$507,Odyssey_vs_App_Mapping_1!O$2:O$507),"Odyssey File","Please check"))))</f>
        <v>Region File</v>
      </c>
      <c r="R285" s="1" t="str">
        <f>IF(AND(MAS_Pre_Staging_2_Manual_Entry!R285&lt;&gt;MAS_Pre_Staging_2!R285,MAS_Pre_Staging_2_Manual_Entry!R285&lt;&gt;"Manual Entry Req"),"Rule based Entry",IF(MAS_Pre_Staging_2_Manual_Entry!R285="Manual Entry Req","Manual Entry Req",IF(MAS_Pre_Staging_2_Manual_Entry!R285=MAS_Pre_Staging_1!Q285,"Region File",IF(MAS_Pre_Staging_2_Manual_Entry!R285=_xlfn.XLOOKUP($A285,Odyssey_vs_App_Mapping_1!$A$2:$A$507,Odyssey_vs_App_Mapping_1!P$2:P$507),"Odyssey File","Please check"))))</f>
        <v>Rule based Entry</v>
      </c>
      <c r="S285" s="1" t="str">
        <f>IF(AND(MAS_Pre_Staging_2_Manual_Entry!S285&lt;&gt;MAS_Pre_Staging_2!S285,MAS_Pre_Staging_2_Manual_Entry!S285&lt;&gt;"Manual Entry Req"),"Rule based Entry",IF(MAS_Pre_Staging_2_Manual_Entry!S285="Manual Entry Req","Manual Entry Req",IF(MAS_Pre_Staging_2_Manual_Entry!S285=MAS_Pre_Staging_1!R285,"Region File",IF(MAS_Pre_Staging_2_Manual_Entry!S285=_xlfn.XLOOKUP($A285,Odyssey_vs_App_Mapping_1!$A$2:$A$507,Odyssey_vs_App_Mapping_1!Q$2:Q$507),"Odyssey File","Please check"))))</f>
        <v>Manual Entry Req</v>
      </c>
      <c r="T285" s="1" t="str">
        <f>IF(AND(MAS_Pre_Staging_2_Manual_Entry!T285&lt;&gt;MAS_Pre_Staging_2!T285,MAS_Pre_Staging_2_Manual_Entry!T285&lt;&gt;"Manual Entry Req"),"Rule based Entry",IF(MAS_Pre_Staging_2_Manual_Entry!T285="Manual Entry Req","Manual Entry Req",IF(MAS_Pre_Staging_2_Manual_Entry!T285=MAS_Pre_Staging_1!S285,"Region File",IF(MAS_Pre_Staging_2_Manual_Entry!T285=_xlfn.XLOOKUP($A285,Odyssey_vs_App_Mapping_1!$A$2:$A$507,Odyssey_vs_App_Mapping_1!R$2:R$507),"Odyssey File","Please check"))))</f>
        <v>Manual Entry Req</v>
      </c>
      <c r="U285" s="1" t="str">
        <f>IF(AND(MAS_Pre_Staging_2_Manual_Entry!U285&lt;&gt;MAS_Pre_Staging_2!U285,MAS_Pre_Staging_2_Manual_Entry!U285&lt;&gt;"Manual Entry Req"),"Rule based Entry",IF(MAS_Pre_Staging_2_Manual_Entry!U285="Manual Entry Req","Manual Entry Req",IF(MAS_Pre_Staging_2_Manual_Entry!U285=MAS_Pre_Staging_1!T285,"Region File",IF(MAS_Pre_Staging_2_Manual_Entry!U285=_xlfn.XLOOKUP($A285,Odyssey_vs_App_Mapping_1!$A$2:$A$507,Odyssey_vs_App_Mapping_1!S$2:S$507),"Odyssey File","Please check"))))</f>
        <v>Manual Entry Req</v>
      </c>
      <c r="V285" s="1" t="str">
        <f>IF(AND(MAS_Pre_Staging_2_Manual_Entry!V285&lt;&gt;MAS_Pre_Staging_2!V285,MAS_Pre_Staging_2_Manual_Entry!V285&lt;&gt;"Manual Entry Req"),"Rule based Entry",IF(MAS_Pre_Staging_2_Manual_Entry!V285="Manual Entry Req","Manual Entry Req",IF(MAS_Pre_Staging_2_Manual_Entry!V285=MAS_Pre_Staging_1!U285,"Region File",IF(MAS_Pre_Staging_2_Manual_Entry!V285=_xlfn.XLOOKUP($A285,Odyssey_vs_App_Mapping_1!$A$2:$A$507,Odyssey_vs_App_Mapping_1!T$2:T$507),"Odyssey File","Please check"))))</f>
        <v>Manual Entry Req</v>
      </c>
      <c r="W285" s="1" t="str">
        <f>IF(AND(MAS_Pre_Staging_2_Manual_Entry!W285&lt;&gt;MAS_Pre_Staging_2!W285,MAS_Pre_Staging_2_Manual_Entry!W285&lt;&gt;"Manual Entry Req"),"Rule based Entry",IF(MAS_Pre_Staging_2_Manual_Entry!W285="Manual Entry Req","Manual Entry Req",IF(MAS_Pre_Staging_2_Manual_Entry!W285=MAS_Pre_Staging_1!V285,"Region File",IF(MAS_Pre_Staging_2_Manual_Entry!W285=_xlfn.XLOOKUP($A285,Odyssey_vs_App_Mapping_1!$A$2:$A$507,Odyssey_vs_App_Mapping_1!U$2:U$507),"Odyssey File","Please check"))))</f>
        <v>Region File</v>
      </c>
      <c r="X285" s="1" t="str">
        <f>IF(AND(MAS_Pre_Staging_2_Manual_Entry!X285&lt;&gt;MAS_Pre_Staging_2!X285,MAS_Pre_Staging_2_Manual_Entry!X285&lt;&gt;"Manual Entry Req"),"Rule based Entry",IF(MAS_Pre_Staging_2_Manual_Entry!X285="Manual Entry Req","Manual Entry Req",IF(MAS_Pre_Staging_2_Manual_Entry!X285=MAS_Pre_Staging_1!W285,"Region File",IF(MAS_Pre_Staging_2_Manual_Entry!X285=_xlfn.XLOOKUP($A285,Odyssey_vs_App_Mapping_1!$A$2:$A$507,Odyssey_vs_App_Mapping_1!V$2:V$507),"Odyssey File","Please check"))))</f>
        <v>Region File</v>
      </c>
      <c r="Y285" s="1" t="str">
        <f>IF(AND(MAS_Pre_Staging_2_Manual_Entry!Y285&lt;&gt;MAS_Pre_Staging_2!Y285,MAS_Pre_Staging_2_Manual_Entry!Y285&lt;&gt;"Manual Entry Req"),"Rule based Entry",IF(MAS_Pre_Staging_2_Manual_Entry!Y285="Manual Entry Req","Manual Entry Req",IF(MAS_Pre_Staging_2_Manual_Entry!Y285=MAS_Pre_Staging_1!X285,"Region File",IF(MAS_Pre_Staging_2_Manual_Entry!Y285=_xlfn.XLOOKUP($A285,Odyssey_vs_App_Mapping_1!$A$2:$A$507,Odyssey_vs_App_Mapping_1!W$2:W$507),"Odyssey File","Please check"))))</f>
        <v>Region File</v>
      </c>
      <c r="Z285" s="1" t="str">
        <f>IF(AND(MAS_Pre_Staging_2_Manual_Entry!Z285&lt;&gt;MAS_Pre_Staging_2!Z285,MAS_Pre_Staging_2_Manual_Entry!Z285&lt;&gt;"Manual Entry Req"),"Rule based Entry",IF(MAS_Pre_Staging_2_Manual_Entry!Z285="Manual Entry Req","Manual Entry Req",IF(MAS_Pre_Staging_2_Manual_Entry!Z285=MAS_Pre_Staging_1!Y285,"Region File",IF(MAS_Pre_Staging_2_Manual_Entry!Z285=_xlfn.XLOOKUP($A285,Odyssey_vs_App_Mapping_1!$A$2:$A$507,Odyssey_vs_App_Mapping_1!X$2:X$507),"Odyssey File","Please check"))))</f>
        <v>Region File</v>
      </c>
      <c r="AA285" s="1" t="str">
        <f>IF(AND(MAS_Pre_Staging_2_Manual_Entry!AA285&lt;&gt;MAS_Pre_Staging_2!AA285,MAS_Pre_Staging_2_Manual_Entry!AA285&lt;&gt;"Manual Entry Req"),"Rule based Entry",IF(MAS_Pre_Staging_2_Manual_Entry!AA285="Manual Entry Req","Manual Entry Req",IF(MAS_Pre_Staging_2_Manual_Entry!AA285=MAS_Pre_Staging_1!Z285,"Region File",IF(MAS_Pre_Staging_2_Manual_Entry!AA285=_xlfn.XLOOKUP($A285,Odyssey_vs_App_Mapping_1!$A$2:$A$507,Odyssey_vs_App_Mapping_1!Y$2:Y$507),"Odyssey File","Please check"))))</f>
        <v>Region File</v>
      </c>
      <c r="AB285" s="1" t="str">
        <f>IF(AND(MAS_Pre_Staging_2_Manual_Entry!AB285&lt;&gt;MAS_Pre_Staging_2!AB285,MAS_Pre_Staging_2_Manual_Entry!AB285&lt;&gt;"Manual Entry Req"),"Rule based Entry",IF(MAS_Pre_Staging_2_Manual_Entry!AB285="Manual Entry Req","Manual Entry Req",IF(MAS_Pre_Staging_2_Manual_Entry!AB285=MAS_Pre_Staging_1!AA285,"Region File",IF(MAS_Pre_Staging_2_Manual_Entry!AB285=_xlfn.XLOOKUP($A285,Odyssey_vs_App_Mapping_1!$A$2:$A$507,Odyssey_vs_App_Mapping_1!Z$2:Z$507),"Odyssey File","Please check"))))</f>
        <v>Region File</v>
      </c>
      <c r="AC285" s="1" t="str">
        <f>IF(AND(MAS_Pre_Staging_2_Manual_Entry!AC285&lt;&gt;MAS_Pre_Staging_2!AC285,MAS_Pre_Staging_2_Manual_Entry!AC285&lt;&gt;"Manual Entry Req"),"Rule based Entry",IF(MAS_Pre_Staging_2_Manual_Entry!AC285="Manual Entry Req","Manual Entry Req",IF(MAS_Pre_Staging_2_Manual_Entry!AC285=MAS_Pre_Staging_1!AB285,"Region File",IF(MAS_Pre_Staging_2_Manual_Entry!AC285=_xlfn.XLOOKUP($A285,Odyssey_vs_App_Mapping_1!$A$2:$A$507,Odyssey_vs_App_Mapping_1!AA$2:AA$507),"Odyssey File","Please check"))))</f>
        <v>Region File</v>
      </c>
      <c r="AD285" s="1" t="str">
        <f>IF(AND(MAS_Pre_Staging_2_Manual_Entry!AD285&lt;&gt;MAS_Pre_Staging_2!AD285,MAS_Pre_Staging_2_Manual_Entry!AD285&lt;&gt;"Manual Entry Req"),"Rule based Entry",IF(MAS_Pre_Staging_2_Manual_Entry!AD285="Manual Entry Req","Manual Entry Req",IF(MAS_Pre_Staging_2_Manual_Entry!AD285=MAS_Pre_Staging_1!AC285,"Region File",IF(MAS_Pre_Staging_2_Manual_Entry!AD285=_xlfn.XLOOKUP($A285,Odyssey_vs_App_Mapping_1!$A$2:$A$507,Odyssey_vs_App_Mapping_1!AB$2:AB$507),"Odyssey File","Please check"))))</f>
        <v>Region File</v>
      </c>
      <c r="AE285" s="1" t="str">
        <f>IF(AND(MAS_Pre_Staging_2_Manual_Entry!AE285&lt;&gt;MAS_Pre_Staging_2!AE285,MAS_Pre_Staging_2_Manual_Entry!AE285&lt;&gt;"Manual Entry Req"),"Rule based Entry",IF(MAS_Pre_Staging_2_Manual_Entry!AE285="Manual Entry Req","Manual Entry Req",IF(MAS_Pre_Staging_2_Manual_Entry!AE285=MAS_Pre_Staging_1!AD285,"Region File",IF(MAS_Pre_Staging_2_Manual_Entry!AE285=_xlfn.XLOOKUP($A285,Odyssey_vs_App_Mapping_1!$A$2:$A$507,Odyssey_vs_App_Mapping_1!AC$2:AC$507),"Odyssey File","Please check"))))</f>
        <v>Region File</v>
      </c>
      <c r="AF285" s="1" t="str">
        <f>IF(AND(MAS_Pre_Staging_2_Manual_Entry!AF285&lt;&gt;MAS_Pre_Staging_2!AF285,MAS_Pre_Staging_2_Manual_Entry!AF285&lt;&gt;"Manual Entry Req"),"Rule based Entry",IF(MAS_Pre_Staging_2_Manual_Entry!AF285="Manual Entry Req","Manual Entry Req",IF(MAS_Pre_Staging_2_Manual_Entry!AF285=MAS_Pre_Staging_1!AE285,"Region File",IF(MAS_Pre_Staging_2_Manual_Entry!AF285=_xlfn.XLOOKUP($A285,Odyssey_vs_App_Mapping_1!$A$2:$A$507,Odyssey_vs_App_Mapping_1!AD$2:AD$507),"Odyssey File","Please check"))))</f>
        <v>Region File</v>
      </c>
      <c r="AG285" s="1" t="str">
        <f>IF(AND(MAS_Pre_Staging_2_Manual_Entry!AG285&lt;&gt;MAS_Pre_Staging_2!AG285,MAS_Pre_Staging_2_Manual_Entry!AG285&lt;&gt;"Manual Entry Req"),"Rule based Entry",IF(MAS_Pre_Staging_2_Manual_Entry!AG285="Manual Entry Req","Manual Entry Req",IF(MAS_Pre_Staging_2_Manual_Entry!AG285=MAS_Pre_Staging_1!AF285,"Region File",IF(MAS_Pre_Staging_2_Manual_Entry!AG285=_xlfn.XLOOKUP($A285,Odyssey_vs_App_Mapping_1!$A$2:$A$507,Odyssey_vs_App_Mapping_1!AE$2:AE$507),"Odyssey File","Please check"))))</f>
        <v>Region File</v>
      </c>
      <c r="AH285" s="1" t="str">
        <f>IF(AND(MAS_Pre_Staging_2_Manual_Entry!AH285&lt;&gt;MAS_Pre_Staging_2!AH285,MAS_Pre_Staging_2_Manual_Entry!AH285&lt;&gt;"Manual Entry Req"),"Rule based Entry",IF(MAS_Pre_Staging_2_Manual_Entry!AH285="Manual Entry Req","Manual Entry Req",IF(MAS_Pre_Staging_2_Manual_Entry!AH285=MAS_Pre_Staging_1!AG285,"Region File",IF(MAS_Pre_Staging_2_Manual_Entry!AH285=_xlfn.XLOOKUP($A285,Odyssey_vs_App_Mapping_1!$A$2:$A$507,Odyssey_vs_App_Mapping_1!AF$2:AF$507),"Odyssey File","Please check"))))</f>
        <v>Manual Entry Req</v>
      </c>
      <c r="AI285" s="1" t="str">
        <f>IF(AND(MAS_Pre_Staging_2_Manual_Entry!AI285&lt;&gt;MAS_Pre_Staging_2!AI285,MAS_Pre_Staging_2_Manual_Entry!AI285&lt;&gt;"Manual Entry Req"),"Rule based Entry",IF(MAS_Pre_Staging_2_Manual_Entry!AI285="Manual Entry Req","Manual Entry Req",IF(MAS_Pre_Staging_2_Manual_Entry!AI285=MAS_Pre_Staging_1!AH285,"Region File",IF(MAS_Pre_Staging_2_Manual_Entry!AI285=_xlfn.XLOOKUP($A285,Odyssey_vs_App_Mapping_1!$A$2:$A$507,Odyssey_vs_App_Mapping_1!AG$2:AG$507),"Odyssey File","Please check"))))</f>
        <v>Manual Entry Req</v>
      </c>
      <c r="AJ285" s="1" t="str">
        <f>IF(AND(MAS_Pre_Staging_2_Manual_Entry!AJ285&lt;&gt;MAS_Pre_Staging_2!AJ285,MAS_Pre_Staging_2_Manual_Entry!AJ285&lt;&gt;"Manual Entry Req"),"Rule based Entry",IF(MAS_Pre_Staging_2_Manual_Entry!AJ285="Manual Entry Req","Manual Entry Req",IF(MAS_Pre_Staging_2_Manual_Entry!AJ285=MAS_Pre_Staging_1!AI285,"Region File",IF(MAS_Pre_Staging_2_Manual_Entry!AJ285=_xlfn.XLOOKUP($A285,Odyssey_vs_App_Mapping_1!$A$2:$A$507,Odyssey_vs_App_Mapping_1!AH$2:AH$507),"Odyssey File","Please check"))))</f>
        <v>Odyssey File</v>
      </c>
      <c r="AK285" s="1" t="str">
        <f>IF(AND(MAS_Pre_Staging_2_Manual_Entry!AK285&lt;&gt;MAS_Pre_Staging_2!AK285,MAS_Pre_Staging_2_Manual_Entry!AK285&lt;&gt;"Manual Entry Req"),"Rule based Entry",IF(MAS_Pre_Staging_2_Manual_Entry!AK285="Manual Entry Req","Manual Entry Req",IF(MAS_Pre_Staging_2_Manual_Entry!AK285=MAS_Pre_Staging_1!AJ285,"Region File",IF(MAS_Pre_Staging_2_Manual_Entry!AK285=_xlfn.XLOOKUP($A285,Odyssey_vs_App_Mapping_1!$A$2:$A$507,Odyssey_vs_App_Mapping_1!AI$2:AI$507),"Odyssey File","Please check"))))</f>
        <v>Region File</v>
      </c>
      <c r="AL285" s="1" t="str">
        <f>IF(AND(MAS_Pre_Staging_2_Manual_Entry!AL285&lt;&gt;MAS_Pre_Staging_2!AL285,MAS_Pre_Staging_2_Manual_Entry!AL285&lt;&gt;"Manual Entry Req"),"Rule based Entry",IF(MAS_Pre_Staging_2_Manual_Entry!AL285="Manual Entry Req","Manual Entry Req",IF(MAS_Pre_Staging_2_Manual_Entry!AL285=MAS_Pre_Staging_1!AK285,"Region File",IF(MAS_Pre_Staging_2_Manual_Entry!AL285=_xlfn.XLOOKUP($A285,Odyssey_vs_App_Mapping_1!$A$2:$A$507,Odyssey_vs_App_Mapping_1!AJ$2:AJ$507),"Odyssey File","Please check"))))</f>
        <v>Manual Entry Req</v>
      </c>
      <c r="AM285" s="1" t="str">
        <f>IF(AND(MAS_Pre_Staging_2_Manual_Entry!AM285&lt;&gt;MAS_Pre_Staging_2!AM285,MAS_Pre_Staging_2_Manual_Entry!AM285&lt;&gt;"Manual Entry Req"),"Rule based Entry",IF(MAS_Pre_Staging_2_Manual_Entry!AM285="Manual Entry Req","Manual Entry Req",IF(MAS_Pre_Staging_2_Manual_Entry!AM285=MAS_Pre_Staging_1!AL285,"Region File",IF(MAS_Pre_Staging_2_Manual_Entry!AM285=_xlfn.XLOOKUP($A285,Odyssey_vs_App_Mapping_1!$A$2:$A$507,Odyssey_vs_App_Mapping_1!AK$2:AK$507),"Odyssey File","Please check"))))</f>
        <v>Manual Entry Req</v>
      </c>
      <c r="AN285" s="1" t="str">
        <f>IF(AND(MAS_Pre_Staging_2_Manual_Entry!AN285&lt;&gt;MAS_Pre_Staging_2!AN285,MAS_Pre_Staging_2_Manual_Entry!AN285&lt;&gt;"Manual Entry Req"),"Rule based Entry",IF(MAS_Pre_Staging_2_Manual_Entry!AN285="Manual Entry Req","Manual Entry Req",IF(MAS_Pre_Staging_2_Manual_Entry!AN285=MAS_Pre_Staging_1!AM285,"Region File",IF(MAS_Pre_Staging_2_Manual_Entry!AN285=_xlfn.XLOOKUP($A285,Odyssey_vs_App_Mapping_1!$A$2:$A$507,Odyssey_vs_App_Mapping_1!AL$2:AL$507),"Odyssey File","Please check"))))</f>
        <v>Region File</v>
      </c>
      <c r="AO285" s="1" t="str">
        <f>IF(AND(MAS_Pre_Staging_2_Manual_Entry!AO285&lt;&gt;MAS_Pre_Staging_2!AO285,MAS_Pre_Staging_2_Manual_Entry!AO285&lt;&gt;"Manual Entry Req"),"Rule based Entry",IF(MAS_Pre_Staging_2_Manual_Entry!AO285="Manual Entry Req","Manual Entry Req",IF(MAS_Pre_Staging_2_Manual_Entry!AO285=MAS_Pre_Staging_1!AN285,"Region File",IF(MAS_Pre_Staging_2_Manual_Entry!AO285=_xlfn.XLOOKUP($A285,Odyssey_vs_App_Mapping_1!$A$2:$A$507,Odyssey_vs_App_Mapping_1!AM$2:AM$507),"Odyssey File","Please check"))))</f>
        <v>Rule based Entry</v>
      </c>
      <c r="AP285" s="1" t="str">
        <f>IF(AND(MAS_Pre_Staging_2_Manual_Entry!AP285&lt;&gt;MAS_Pre_Staging_2!AP285,MAS_Pre_Staging_2_Manual_Entry!AP285&lt;&gt;"Default"),"Manually Entered",IF(MAS_Pre_Staging_2_Manual_Entry!AP285="Default","Default",IF(MAS_Pre_Staging_2_Manual_Entry!AP285="Manual Entry Req","Manual Entry Req",IF(MAS_Pre_Staging_2!AP285=MAS_Pre_Staging_1!AO285,"Region File",IF(MAS_Pre_Staging_2!AP285=_xlfn.XLOOKUP($A285,Odyssey_vs_App_Mapping_1!$A$2:$A$507,Odyssey_vs_App_Mapping_1!AN$2:AN$507),"Odyssey File","Manual Data Entry")))))</f>
        <v>Manual Entry Req</v>
      </c>
      <c r="AQ285" s="29">
        <f t="shared" si="36"/>
        <v>0.74285714285714288</v>
      </c>
      <c r="AR285" s="29">
        <f t="shared" si="37"/>
        <v>0.95652173913043481</v>
      </c>
      <c r="AS285" s="1">
        <f t="shared" si="38"/>
        <v>23</v>
      </c>
      <c r="AT285" s="1">
        <f t="shared" si="39"/>
        <v>1</v>
      </c>
      <c r="AU285" s="1">
        <f t="shared" si="40"/>
        <v>0</v>
      </c>
      <c r="AV285" s="1">
        <f t="shared" si="41"/>
        <v>9</v>
      </c>
      <c r="AW285" s="1">
        <f t="shared" si="42"/>
        <v>0</v>
      </c>
      <c r="AX285" s="44">
        <f t="shared" si="43"/>
        <v>0.65714285714285714</v>
      </c>
      <c r="AY285" s="44">
        <f t="shared" si="43"/>
        <v>2.8571428571428571E-2</v>
      </c>
      <c r="AZ285" s="173">
        <f t="shared" si="44"/>
        <v>0</v>
      </c>
    </row>
    <row r="286" spans="1:52" x14ac:dyDescent="0.25">
      <c r="A286" s="105" t="str">
        <f>MAS_Pre_Staging_26[[#This Row],[Source ID]]</f>
        <v>S3.87</v>
      </c>
      <c r="B286" s="1" t="str">
        <f>MAS_Pre_Staging_26[[#This Row],[M1 : Name of All Applications]]</f>
        <v>Cons: Consingment Tool</v>
      </c>
      <c r="C286" s="1" t="str">
        <f>MAS_Pre_Staging_26[[#This Row],[Region]]</f>
        <v>EMEA</v>
      </c>
      <c r="D286" s="1" t="str">
        <f>MAS_Pre_Staging_26[[#This Row],[Is it present in Odyssey File? (Y/N)]]</f>
        <v>N</v>
      </c>
      <c r="E286" s="1" t="str">
        <f>MAS_Pre_Staging_26[[#This Row],[M1. Source of File]]</f>
        <v>EMEA</v>
      </c>
      <c r="F286" s="1" t="str">
        <f>MAS_Pre_Staging_26[[#This Row],[M2 : Listed CMDB Application Owner]]</f>
        <v>DACH</v>
      </c>
      <c r="G286" s="1" t="str">
        <f>MAS_Pre_Staging_26[[#This Row],[M2: Listed Region Owner]]</f>
        <v>Zeljko Markovic</v>
      </c>
      <c r="H286" s="1" t="str">
        <f>IF(AND(MAS_Pre_Staging_2_Manual_Entry!H286&lt;&gt;MAS_Pre_Staging_2!H286,MAS_Pre_Staging_2_Manual_Entry!H286&lt;&gt;"Manual Entry Req"),"Rule based Entry",IF(MAS_Pre_Staging_2_Manual_Entry!H286="Manual Entry Req","Manual Entry Req",IF(MAS_Pre_Staging_2_Manual_Entry!H286=MAS_Pre_Staging_1!G286,"Region File",IF(MAS_Pre_Staging_2_Manual_Entry!H286=_xlfn.XLOOKUP($A286,Odyssey_vs_App_Mapping_1!$A$2:$A$507,Odyssey_vs_App_Mapping_1!F$2:F$507),"Odyssey File","Please check"))))</f>
        <v>Region File</v>
      </c>
      <c r="I286" s="1" t="str">
        <f>IF(AND(MAS_Pre_Staging_2_Manual_Entry!I286&lt;&gt;MAS_Pre_Staging_2!I286,MAS_Pre_Staging_2_Manual_Entry!I286&lt;&gt;"Manual Entry Req"),"Rule based Entry",IF(MAS_Pre_Staging_2_Manual_Entry!I286="Manual Entry Req","Manual Entry Req",IF(MAS_Pre_Staging_2_Manual_Entry!I286=MAS_Pre_Staging_1!H286,"Region File",IF(MAS_Pre_Staging_2_Manual_Entry!I286=_xlfn.XLOOKUP($A286,Odyssey_vs_App_Mapping_1!$A$2:$A$507,Odyssey_vs_App_Mapping_1!G$2:G$507),"Odyssey File","Please check"))))</f>
        <v>Region File</v>
      </c>
      <c r="J286" s="1" t="str">
        <f>IF(AND(MAS_Pre_Staging_2_Manual_Entry!J286&lt;&gt;MAS_Pre_Staging_2!J286,MAS_Pre_Staging_2_Manual_Entry!J286&lt;&gt;"Manual Entry Req"),"Rule based Entry",IF(MAS_Pre_Staging_2_Manual_Entry!J286="Manual Entry Req","Manual Entry Req",IF(MAS_Pre_Staging_2_Manual_Entry!J286=MAS_Pre_Staging_1!I286,"Region File",IF(MAS_Pre_Staging_2_Manual_Entry!J286=_xlfn.XLOOKUP($A286,Odyssey_vs_App_Mapping_1!$A$2:$A$507,Odyssey_vs_App_Mapping_1!H$2:H$507),"Odyssey File","Please check"))))</f>
        <v>Region File</v>
      </c>
      <c r="K286" s="1" t="str">
        <f>IF(AND(MAS_Pre_Staging_2_Manual_Entry!K286&lt;&gt;MAS_Pre_Staging_2!K286,MAS_Pre_Staging_2_Manual_Entry!K286&lt;&gt;"Manual Entry Req"),"Rule based Entry",IF(MAS_Pre_Staging_2_Manual_Entry!K286="Manual Entry Req","Manual Entry Req",IF(MAS_Pre_Staging_2_Manual_Entry!K286=MAS_Pre_Staging_1!J286,"Region File",IF(MAS_Pre_Staging_2_Manual_Entry!K286=_xlfn.XLOOKUP($A286,Odyssey_vs_App_Mapping_1!$A$2:$A$507,Odyssey_vs_App_Mapping_1!I$2:I$507),"Odyssey File","Please check"))))</f>
        <v>Region File</v>
      </c>
      <c r="L286" s="1" t="str">
        <f>IF(AND(MAS_Pre_Staging_2_Manual_Entry!L286&lt;&gt;MAS_Pre_Staging_2!L286,MAS_Pre_Staging_2_Manual_Entry!L286&lt;&gt;"Manual Entry Req"),"Rule based Entry",IF(MAS_Pre_Staging_2_Manual_Entry!L286="Manual Entry Req","Manual Entry Req",IF(MAS_Pre_Staging_2_Manual_Entry!L286=MAS_Pre_Staging_1!K286,"Region File",IF(MAS_Pre_Staging_2_Manual_Entry!L286=_xlfn.XLOOKUP($A286,Odyssey_vs_App_Mapping_1!$A$2:$A$507,Odyssey_vs_App_Mapping_1!J$2:J$507),"Odyssey File","Please check"))))</f>
        <v>Region File</v>
      </c>
      <c r="M286" s="1" t="str">
        <f>IF(AND(MAS_Pre_Staging_2_Manual_Entry!M286&lt;&gt;MAS_Pre_Staging_2!M286,MAS_Pre_Staging_2_Manual_Entry!M286&lt;&gt;"Manual Entry Req"),"Rule based Entry",IF(MAS_Pre_Staging_2_Manual_Entry!M286="Manual Entry Req","Manual Entry Req",IF(MAS_Pre_Staging_2_Manual_Entry!M286=MAS_Pre_Staging_1!L286,"Region File",IF(MAS_Pre_Staging_2_Manual_Entry!M286=_xlfn.XLOOKUP($A286,Odyssey_vs_App_Mapping_1!$A$2:$A$507,Odyssey_vs_App_Mapping_1!K$2:K$507),"Odyssey File","Please check"))))</f>
        <v>Region File</v>
      </c>
      <c r="N286" s="1" t="str">
        <f>IF(AND(MAS_Pre_Staging_2_Manual_Entry!N286&lt;&gt;MAS_Pre_Staging_2!N286,MAS_Pre_Staging_2_Manual_Entry!N286&lt;&gt;"Manual Entry Req"),"Rule based Entry",IF(MAS_Pre_Staging_2_Manual_Entry!N286="Manual Entry Req","Manual Entry Req",IF(MAS_Pre_Staging_2_Manual_Entry!N286=MAS_Pre_Staging_1!M286,"Region File",IF(MAS_Pre_Staging_2_Manual_Entry!N286=_xlfn.XLOOKUP($A286,Odyssey_vs_App_Mapping_1!$A$2:$A$507,Odyssey_vs_App_Mapping_1!L$2:L$507),"Odyssey File","Please check"))))</f>
        <v>Region File</v>
      </c>
      <c r="O286" s="1" t="str">
        <f>IF(AND(MAS_Pre_Staging_2_Manual_Entry!O286&lt;&gt;MAS_Pre_Staging_2!O286,MAS_Pre_Staging_2_Manual_Entry!O286&lt;&gt;"Manual Entry Req"),"Rule based Entry",IF(MAS_Pre_Staging_2_Manual_Entry!O286="Manual Entry Req","Manual Entry Req",IF(MAS_Pre_Staging_2_Manual_Entry!O286=MAS_Pre_Staging_1!N286,"Region File",IF(MAS_Pre_Staging_2_Manual_Entry!O286=_xlfn.XLOOKUP($A286,Odyssey_vs_App_Mapping_1!$A$2:$A$507,Odyssey_vs_App_Mapping_1!M$2:M$507),"Odyssey File","Please check"))))</f>
        <v>Region File</v>
      </c>
      <c r="P286" s="1" t="str">
        <f>IF(AND(MAS_Pre_Staging_2_Manual_Entry!P286&lt;&gt;MAS_Pre_Staging_2!P286,MAS_Pre_Staging_2_Manual_Entry!P286&lt;&gt;"Manual Entry Req"),"Rule based Entry",IF(MAS_Pre_Staging_2_Manual_Entry!P286="Manual Entry Req","Manual Entry Req",IF(MAS_Pre_Staging_2_Manual_Entry!P286=MAS_Pre_Staging_1!O286,"Region File",IF(MAS_Pre_Staging_2_Manual_Entry!P286=_xlfn.XLOOKUP($A286,Odyssey_vs_App_Mapping_1!$A$2:$A$507,Odyssey_vs_App_Mapping_1!N$2:N$507),"Odyssey File","Please check"))))</f>
        <v>Region File</v>
      </c>
      <c r="Q286" s="1" t="str">
        <f>IF(AND(MAS_Pre_Staging_2_Manual_Entry!Q286&lt;&gt;MAS_Pre_Staging_2!Q286,MAS_Pre_Staging_2_Manual_Entry!Q286&lt;&gt;"Manual Entry Req"),"Rule based Entry",IF(MAS_Pre_Staging_2_Manual_Entry!Q286="Manual Entry Req","Manual Entry Req",IF(MAS_Pre_Staging_2_Manual_Entry!Q286=MAS_Pre_Staging_1!P286,"Region File",IF(MAS_Pre_Staging_2_Manual_Entry!Q286=_xlfn.XLOOKUP($A286,Odyssey_vs_App_Mapping_1!$A$2:$A$507,Odyssey_vs_App_Mapping_1!O$2:O$507),"Odyssey File","Please check"))))</f>
        <v>Region File</v>
      </c>
      <c r="R286" s="1" t="str">
        <f>IF(AND(MAS_Pre_Staging_2_Manual_Entry!R286&lt;&gt;MAS_Pre_Staging_2!R286,MAS_Pre_Staging_2_Manual_Entry!R286&lt;&gt;"Manual Entry Req"),"Rule based Entry",IF(MAS_Pre_Staging_2_Manual_Entry!R286="Manual Entry Req","Manual Entry Req",IF(MAS_Pre_Staging_2_Manual_Entry!R286=MAS_Pre_Staging_1!Q286,"Region File",IF(MAS_Pre_Staging_2_Manual_Entry!R286=_xlfn.XLOOKUP($A286,Odyssey_vs_App_Mapping_1!$A$2:$A$507,Odyssey_vs_App_Mapping_1!P$2:P$507),"Odyssey File","Please check"))))</f>
        <v>Region File</v>
      </c>
      <c r="S286" s="1" t="str">
        <f>IF(AND(MAS_Pre_Staging_2_Manual_Entry!S286&lt;&gt;MAS_Pre_Staging_2!S286,MAS_Pre_Staging_2_Manual_Entry!S286&lt;&gt;"Manual Entry Req"),"Rule based Entry",IF(MAS_Pre_Staging_2_Manual_Entry!S286="Manual Entry Req","Manual Entry Req",IF(MAS_Pre_Staging_2_Manual_Entry!S286=MAS_Pre_Staging_1!R286,"Region File",IF(MAS_Pre_Staging_2_Manual_Entry!S286=_xlfn.XLOOKUP($A286,Odyssey_vs_App_Mapping_1!$A$2:$A$507,Odyssey_vs_App_Mapping_1!Q$2:Q$507),"Odyssey File","Please check"))))</f>
        <v>Region File</v>
      </c>
      <c r="T286" s="1" t="str">
        <f>IF(AND(MAS_Pre_Staging_2_Manual_Entry!T286&lt;&gt;MAS_Pre_Staging_2!T286,MAS_Pre_Staging_2_Manual_Entry!T286&lt;&gt;"Manual Entry Req"),"Rule based Entry",IF(MAS_Pre_Staging_2_Manual_Entry!T286="Manual Entry Req","Manual Entry Req",IF(MAS_Pre_Staging_2_Manual_Entry!T286=MAS_Pre_Staging_1!S286,"Region File",IF(MAS_Pre_Staging_2_Manual_Entry!T286=_xlfn.XLOOKUP($A286,Odyssey_vs_App_Mapping_1!$A$2:$A$507,Odyssey_vs_App_Mapping_1!R$2:R$507),"Odyssey File","Please check"))))</f>
        <v>Region File</v>
      </c>
      <c r="U286" s="1" t="str">
        <f>IF(AND(MAS_Pre_Staging_2_Manual_Entry!U286&lt;&gt;MAS_Pre_Staging_2!U286,MAS_Pre_Staging_2_Manual_Entry!U286&lt;&gt;"Manual Entry Req"),"Rule based Entry",IF(MAS_Pre_Staging_2_Manual_Entry!U286="Manual Entry Req","Manual Entry Req",IF(MAS_Pre_Staging_2_Manual_Entry!U286=MAS_Pre_Staging_1!T286,"Region File",IF(MAS_Pre_Staging_2_Manual_Entry!U286=_xlfn.XLOOKUP($A286,Odyssey_vs_App_Mapping_1!$A$2:$A$507,Odyssey_vs_App_Mapping_1!S$2:S$507),"Odyssey File","Please check"))))</f>
        <v>Region File</v>
      </c>
      <c r="V286" s="1" t="str">
        <f>IF(AND(MAS_Pre_Staging_2_Manual_Entry!V286&lt;&gt;MAS_Pre_Staging_2!V286,MAS_Pre_Staging_2_Manual_Entry!V286&lt;&gt;"Manual Entry Req"),"Rule based Entry",IF(MAS_Pre_Staging_2_Manual_Entry!V286="Manual Entry Req","Manual Entry Req",IF(MAS_Pre_Staging_2_Manual_Entry!V286=MAS_Pre_Staging_1!U286,"Region File",IF(MAS_Pre_Staging_2_Manual_Entry!V286=_xlfn.XLOOKUP($A286,Odyssey_vs_App_Mapping_1!$A$2:$A$507,Odyssey_vs_App_Mapping_1!T$2:T$507),"Odyssey File","Please check"))))</f>
        <v>Manual Entry Req</v>
      </c>
      <c r="W286" s="1" t="str">
        <f>IF(AND(MAS_Pre_Staging_2_Manual_Entry!W286&lt;&gt;MAS_Pre_Staging_2!W286,MAS_Pre_Staging_2_Manual_Entry!W286&lt;&gt;"Manual Entry Req"),"Rule based Entry",IF(MAS_Pre_Staging_2_Manual_Entry!W286="Manual Entry Req","Manual Entry Req",IF(MAS_Pre_Staging_2_Manual_Entry!W286=MAS_Pre_Staging_1!V286,"Region File",IF(MAS_Pre_Staging_2_Manual_Entry!W286=_xlfn.XLOOKUP($A286,Odyssey_vs_App_Mapping_1!$A$2:$A$507,Odyssey_vs_App_Mapping_1!U$2:U$507),"Odyssey File","Please check"))))</f>
        <v>Region File</v>
      </c>
      <c r="X286" s="1" t="str">
        <f>IF(AND(MAS_Pre_Staging_2_Manual_Entry!X286&lt;&gt;MAS_Pre_Staging_2!X286,MAS_Pre_Staging_2_Manual_Entry!X286&lt;&gt;"Manual Entry Req"),"Rule based Entry",IF(MAS_Pre_Staging_2_Manual_Entry!X286="Manual Entry Req","Manual Entry Req",IF(MAS_Pre_Staging_2_Manual_Entry!X286=MAS_Pre_Staging_1!W286,"Region File",IF(MAS_Pre_Staging_2_Manual_Entry!X286=_xlfn.XLOOKUP($A286,Odyssey_vs_App_Mapping_1!$A$2:$A$507,Odyssey_vs_App_Mapping_1!V$2:V$507),"Odyssey File","Please check"))))</f>
        <v>Region File</v>
      </c>
      <c r="Y286" s="1" t="str">
        <f>IF(AND(MAS_Pre_Staging_2_Manual_Entry!Y286&lt;&gt;MAS_Pre_Staging_2!Y286,MAS_Pre_Staging_2_Manual_Entry!Y286&lt;&gt;"Manual Entry Req"),"Rule based Entry",IF(MAS_Pre_Staging_2_Manual_Entry!Y286="Manual Entry Req","Manual Entry Req",IF(MAS_Pre_Staging_2_Manual_Entry!Y286=MAS_Pre_Staging_1!X286,"Region File",IF(MAS_Pre_Staging_2_Manual_Entry!Y286=_xlfn.XLOOKUP($A286,Odyssey_vs_App_Mapping_1!$A$2:$A$507,Odyssey_vs_App_Mapping_1!W$2:W$507),"Odyssey File","Please check"))))</f>
        <v>Region File</v>
      </c>
      <c r="Z286" s="1" t="str">
        <f>IF(AND(MAS_Pre_Staging_2_Manual_Entry!Z286&lt;&gt;MAS_Pre_Staging_2!Z286,MAS_Pre_Staging_2_Manual_Entry!Z286&lt;&gt;"Manual Entry Req"),"Rule based Entry",IF(MAS_Pre_Staging_2_Manual_Entry!Z286="Manual Entry Req","Manual Entry Req",IF(MAS_Pre_Staging_2_Manual_Entry!Z286=MAS_Pre_Staging_1!Y286,"Region File",IF(MAS_Pre_Staging_2_Manual_Entry!Z286=_xlfn.XLOOKUP($A286,Odyssey_vs_App_Mapping_1!$A$2:$A$507,Odyssey_vs_App_Mapping_1!X$2:X$507),"Odyssey File","Please check"))))</f>
        <v>Region File</v>
      </c>
      <c r="AA286" s="1" t="str">
        <f>IF(AND(MAS_Pre_Staging_2_Manual_Entry!AA286&lt;&gt;MAS_Pre_Staging_2!AA286,MAS_Pre_Staging_2_Manual_Entry!AA286&lt;&gt;"Manual Entry Req"),"Rule based Entry",IF(MAS_Pre_Staging_2_Manual_Entry!AA286="Manual Entry Req","Manual Entry Req",IF(MAS_Pre_Staging_2_Manual_Entry!AA286=MAS_Pre_Staging_1!Z286,"Region File",IF(MAS_Pre_Staging_2_Manual_Entry!AA286=_xlfn.XLOOKUP($A286,Odyssey_vs_App_Mapping_1!$A$2:$A$507,Odyssey_vs_App_Mapping_1!Y$2:Y$507),"Odyssey File","Please check"))))</f>
        <v>Region File</v>
      </c>
      <c r="AB286" s="1" t="str">
        <f>IF(AND(MAS_Pre_Staging_2_Manual_Entry!AB286&lt;&gt;MAS_Pre_Staging_2!AB286,MAS_Pre_Staging_2_Manual_Entry!AB286&lt;&gt;"Manual Entry Req"),"Rule based Entry",IF(MAS_Pre_Staging_2_Manual_Entry!AB286="Manual Entry Req","Manual Entry Req",IF(MAS_Pre_Staging_2_Manual_Entry!AB286=MAS_Pre_Staging_1!AA286,"Region File",IF(MAS_Pre_Staging_2_Manual_Entry!AB286=_xlfn.XLOOKUP($A286,Odyssey_vs_App_Mapping_1!$A$2:$A$507,Odyssey_vs_App_Mapping_1!Z$2:Z$507),"Odyssey File","Please check"))))</f>
        <v>Region File</v>
      </c>
      <c r="AC286" s="1" t="str">
        <f>IF(AND(MAS_Pre_Staging_2_Manual_Entry!AC286&lt;&gt;MAS_Pre_Staging_2!AC286,MAS_Pre_Staging_2_Manual_Entry!AC286&lt;&gt;"Manual Entry Req"),"Rule based Entry",IF(MAS_Pre_Staging_2_Manual_Entry!AC286="Manual Entry Req","Manual Entry Req",IF(MAS_Pre_Staging_2_Manual_Entry!AC286=MAS_Pre_Staging_1!AB286,"Region File",IF(MAS_Pre_Staging_2_Manual_Entry!AC286=_xlfn.XLOOKUP($A286,Odyssey_vs_App_Mapping_1!$A$2:$A$507,Odyssey_vs_App_Mapping_1!AA$2:AA$507),"Odyssey File","Please check"))))</f>
        <v>Region File</v>
      </c>
      <c r="AD286" s="1" t="str">
        <f>IF(AND(MAS_Pre_Staging_2_Manual_Entry!AD286&lt;&gt;MAS_Pre_Staging_2!AD286,MAS_Pre_Staging_2_Manual_Entry!AD286&lt;&gt;"Manual Entry Req"),"Rule based Entry",IF(MAS_Pre_Staging_2_Manual_Entry!AD286="Manual Entry Req","Manual Entry Req",IF(MAS_Pre_Staging_2_Manual_Entry!AD286=MAS_Pre_Staging_1!AC286,"Region File",IF(MAS_Pre_Staging_2_Manual_Entry!AD286=_xlfn.XLOOKUP($A286,Odyssey_vs_App_Mapping_1!$A$2:$A$507,Odyssey_vs_App_Mapping_1!AB$2:AB$507),"Odyssey File","Please check"))))</f>
        <v>Region File</v>
      </c>
      <c r="AE286" s="1" t="str">
        <f>IF(AND(MAS_Pre_Staging_2_Manual_Entry!AE286&lt;&gt;MAS_Pre_Staging_2!AE286,MAS_Pre_Staging_2_Manual_Entry!AE286&lt;&gt;"Manual Entry Req"),"Rule based Entry",IF(MAS_Pre_Staging_2_Manual_Entry!AE286="Manual Entry Req","Manual Entry Req",IF(MAS_Pre_Staging_2_Manual_Entry!AE286=MAS_Pre_Staging_1!AD286,"Region File",IF(MAS_Pre_Staging_2_Manual_Entry!AE286=_xlfn.XLOOKUP($A286,Odyssey_vs_App_Mapping_1!$A$2:$A$507,Odyssey_vs_App_Mapping_1!AC$2:AC$507),"Odyssey File","Please check"))))</f>
        <v>Region File</v>
      </c>
      <c r="AF286" s="1" t="str">
        <f>IF(AND(MAS_Pre_Staging_2_Manual_Entry!AF286&lt;&gt;MAS_Pre_Staging_2!AF286,MAS_Pre_Staging_2_Manual_Entry!AF286&lt;&gt;"Manual Entry Req"),"Rule based Entry",IF(MAS_Pre_Staging_2_Manual_Entry!AF286="Manual Entry Req","Manual Entry Req",IF(MAS_Pre_Staging_2_Manual_Entry!AF286=MAS_Pre_Staging_1!AE286,"Region File",IF(MAS_Pre_Staging_2_Manual_Entry!AF286=_xlfn.XLOOKUP($A286,Odyssey_vs_App_Mapping_1!$A$2:$A$507,Odyssey_vs_App_Mapping_1!AD$2:AD$507),"Odyssey File","Please check"))))</f>
        <v>Region File</v>
      </c>
      <c r="AG286" s="1" t="str">
        <f>IF(AND(MAS_Pre_Staging_2_Manual_Entry!AG286&lt;&gt;MAS_Pre_Staging_2!AG286,MAS_Pre_Staging_2_Manual_Entry!AG286&lt;&gt;"Manual Entry Req"),"Rule based Entry",IF(MAS_Pre_Staging_2_Manual_Entry!AG286="Manual Entry Req","Manual Entry Req",IF(MAS_Pre_Staging_2_Manual_Entry!AG286=MAS_Pre_Staging_1!AF286,"Region File",IF(MAS_Pre_Staging_2_Manual_Entry!AG286=_xlfn.XLOOKUP($A286,Odyssey_vs_App_Mapping_1!$A$2:$A$507,Odyssey_vs_App_Mapping_1!AE$2:AE$507),"Odyssey File","Please check"))))</f>
        <v>Region File</v>
      </c>
      <c r="AH286" s="1" t="str">
        <f>IF(AND(MAS_Pre_Staging_2_Manual_Entry!AH286&lt;&gt;MAS_Pre_Staging_2!AH286,MAS_Pre_Staging_2_Manual_Entry!AH286&lt;&gt;"Manual Entry Req"),"Rule based Entry",IF(MAS_Pre_Staging_2_Manual_Entry!AH286="Manual Entry Req","Manual Entry Req",IF(MAS_Pre_Staging_2_Manual_Entry!AH286=MAS_Pre_Staging_1!AG286,"Region File",IF(MAS_Pre_Staging_2_Manual_Entry!AH286=_xlfn.XLOOKUP($A286,Odyssey_vs_App_Mapping_1!$A$2:$A$507,Odyssey_vs_App_Mapping_1!AF$2:AF$507),"Odyssey File","Please check"))))</f>
        <v>Region File</v>
      </c>
      <c r="AI286" s="1" t="str">
        <f>IF(AND(MAS_Pre_Staging_2_Manual_Entry!AI286&lt;&gt;MAS_Pre_Staging_2!AI286,MAS_Pre_Staging_2_Manual_Entry!AI286&lt;&gt;"Manual Entry Req"),"Rule based Entry",IF(MAS_Pre_Staging_2_Manual_Entry!AI286="Manual Entry Req","Manual Entry Req",IF(MAS_Pre_Staging_2_Manual_Entry!AI286=MAS_Pre_Staging_1!AH286,"Region File",IF(MAS_Pre_Staging_2_Manual_Entry!AI286=_xlfn.XLOOKUP($A286,Odyssey_vs_App_Mapping_1!$A$2:$A$507,Odyssey_vs_App_Mapping_1!AG$2:AG$507),"Odyssey File","Please check"))))</f>
        <v>Region File</v>
      </c>
      <c r="AJ286" s="1" t="str">
        <f>IF(AND(MAS_Pre_Staging_2_Manual_Entry!AJ286&lt;&gt;MAS_Pre_Staging_2!AJ286,MAS_Pre_Staging_2_Manual_Entry!AJ286&lt;&gt;"Manual Entry Req"),"Rule based Entry",IF(MAS_Pre_Staging_2_Manual_Entry!AJ286="Manual Entry Req","Manual Entry Req",IF(MAS_Pre_Staging_2_Manual_Entry!AJ286=MAS_Pre_Staging_1!AI286,"Region File",IF(MAS_Pre_Staging_2_Manual_Entry!AJ286=_xlfn.XLOOKUP($A286,Odyssey_vs_App_Mapping_1!$A$2:$A$507,Odyssey_vs_App_Mapping_1!AH$2:AH$507),"Odyssey File","Please check"))))</f>
        <v>Region File</v>
      </c>
      <c r="AK286" s="1" t="str">
        <f>IF(AND(MAS_Pre_Staging_2_Manual_Entry!AK286&lt;&gt;MAS_Pre_Staging_2!AK286,MAS_Pre_Staging_2_Manual_Entry!AK286&lt;&gt;"Manual Entry Req"),"Rule based Entry",IF(MAS_Pre_Staging_2_Manual_Entry!AK286="Manual Entry Req","Manual Entry Req",IF(MAS_Pre_Staging_2_Manual_Entry!AK286=MAS_Pre_Staging_1!AJ286,"Region File",IF(MAS_Pre_Staging_2_Manual_Entry!AK286=_xlfn.XLOOKUP($A286,Odyssey_vs_App_Mapping_1!$A$2:$A$507,Odyssey_vs_App_Mapping_1!AI$2:AI$507),"Odyssey File","Please check"))))</f>
        <v>Region File</v>
      </c>
      <c r="AL286" s="1" t="str">
        <f>IF(AND(MAS_Pre_Staging_2_Manual_Entry!AL286&lt;&gt;MAS_Pre_Staging_2!AL286,MAS_Pre_Staging_2_Manual_Entry!AL286&lt;&gt;"Manual Entry Req"),"Rule based Entry",IF(MAS_Pre_Staging_2_Manual_Entry!AL286="Manual Entry Req","Manual Entry Req",IF(MAS_Pre_Staging_2_Manual_Entry!AL286=MAS_Pre_Staging_1!AK286,"Region File",IF(MAS_Pre_Staging_2_Manual_Entry!AL286=_xlfn.XLOOKUP($A286,Odyssey_vs_App_Mapping_1!$A$2:$A$507,Odyssey_vs_App_Mapping_1!AJ$2:AJ$507),"Odyssey File","Please check"))))</f>
        <v>Region File</v>
      </c>
      <c r="AM286" s="1" t="str">
        <f>IF(AND(MAS_Pre_Staging_2_Manual_Entry!AM286&lt;&gt;MAS_Pre_Staging_2!AM286,MAS_Pre_Staging_2_Manual_Entry!AM286&lt;&gt;"Manual Entry Req"),"Rule based Entry",IF(MAS_Pre_Staging_2_Manual_Entry!AM286="Manual Entry Req","Manual Entry Req",IF(MAS_Pre_Staging_2_Manual_Entry!AM286=MAS_Pre_Staging_1!AL286,"Region File",IF(MAS_Pre_Staging_2_Manual_Entry!AM286=_xlfn.XLOOKUP($A286,Odyssey_vs_App_Mapping_1!$A$2:$A$507,Odyssey_vs_App_Mapping_1!AK$2:AK$507),"Odyssey File","Please check"))))</f>
        <v>Region File</v>
      </c>
      <c r="AN286" s="1" t="str">
        <f>IF(AND(MAS_Pre_Staging_2_Manual_Entry!AN286&lt;&gt;MAS_Pre_Staging_2!AN286,MAS_Pre_Staging_2_Manual_Entry!AN286&lt;&gt;"Manual Entry Req"),"Rule based Entry",IF(MAS_Pre_Staging_2_Manual_Entry!AN286="Manual Entry Req","Manual Entry Req",IF(MAS_Pre_Staging_2_Manual_Entry!AN286=MAS_Pre_Staging_1!AM286,"Region File",IF(MAS_Pre_Staging_2_Manual_Entry!AN286=_xlfn.XLOOKUP($A286,Odyssey_vs_App_Mapping_1!$A$2:$A$507,Odyssey_vs_App_Mapping_1!AL$2:AL$507),"Odyssey File","Please check"))))</f>
        <v>Region File</v>
      </c>
      <c r="AO286" s="1" t="str">
        <f>IF(AND(MAS_Pre_Staging_2_Manual_Entry!AO286&lt;&gt;MAS_Pre_Staging_2!AO286,MAS_Pre_Staging_2_Manual_Entry!AO286&lt;&gt;"Manual Entry Req"),"Rule based Entry",IF(MAS_Pre_Staging_2_Manual_Entry!AO286="Manual Entry Req","Manual Entry Req",IF(MAS_Pre_Staging_2_Manual_Entry!AO286=MAS_Pre_Staging_1!AN286,"Region File",IF(MAS_Pre_Staging_2_Manual_Entry!AO286=_xlfn.XLOOKUP($A286,Odyssey_vs_App_Mapping_1!$A$2:$A$507,Odyssey_vs_App_Mapping_1!AM$2:AM$507),"Odyssey File","Please check"))))</f>
        <v>Rule based Entry</v>
      </c>
      <c r="AP286" s="1" t="str">
        <f>IF(AND(MAS_Pre_Staging_2_Manual_Entry!AP286&lt;&gt;MAS_Pre_Staging_2!AP286,MAS_Pre_Staging_2_Manual_Entry!AP286&lt;&gt;"Default"),"Manually Entered",IF(MAS_Pre_Staging_2_Manual_Entry!AP286="Default","Default",IF(MAS_Pre_Staging_2_Manual_Entry!AP286="Manual Entry Req","Manual Entry Req",IF(MAS_Pre_Staging_2!AP286=MAS_Pre_Staging_1!AO286,"Region File",IF(MAS_Pre_Staging_2!AP286=_xlfn.XLOOKUP($A286,Odyssey_vs_App_Mapping_1!$A$2:$A$507,Odyssey_vs_App_Mapping_1!AN$2:AN$507),"Odyssey File","Manual Data Entry")))))</f>
        <v>Manual Entry Req</v>
      </c>
      <c r="AQ286" s="29">
        <f t="shared" si="36"/>
        <v>0.94285714285714284</v>
      </c>
      <c r="AR286" s="29">
        <f t="shared" si="37"/>
        <v>0.95652173913043481</v>
      </c>
      <c r="AS286" s="1">
        <f t="shared" si="38"/>
        <v>32</v>
      </c>
      <c r="AT286" s="1">
        <f t="shared" si="39"/>
        <v>0</v>
      </c>
      <c r="AU286" s="1">
        <f t="shared" si="40"/>
        <v>0</v>
      </c>
      <c r="AV286" s="1">
        <f t="shared" si="41"/>
        <v>2</v>
      </c>
      <c r="AW286" s="1">
        <f t="shared" si="42"/>
        <v>0</v>
      </c>
      <c r="AX286" s="44">
        <f t="shared" si="43"/>
        <v>0.91428571428571426</v>
      </c>
      <c r="AY286" s="44">
        <f t="shared" si="43"/>
        <v>0</v>
      </c>
      <c r="AZ286" s="173">
        <f t="shared" si="44"/>
        <v>0</v>
      </c>
    </row>
    <row r="287" spans="1:52" x14ac:dyDescent="0.25">
      <c r="A287" s="105" t="str">
        <f>MAS_Pre_Staging_26[[#This Row],[Source ID]]</f>
        <v>S3.9</v>
      </c>
      <c r="B287" s="1" t="str">
        <f>MAS_Pre_Staging_26[[#This Row],[M1 : Name of All Applications]]</f>
        <v>AP Just Scan Opex</v>
      </c>
      <c r="C287" s="1" t="str">
        <f>MAS_Pre_Staging_26[[#This Row],[Region]]</f>
        <v>EMEA</v>
      </c>
      <c r="D287" s="1" t="str">
        <f>MAS_Pre_Staging_26[[#This Row],[Is it present in Odyssey File? (Y/N)]]</f>
        <v>Y</v>
      </c>
      <c r="E287" s="1" t="str">
        <f>MAS_Pre_Staging_26[[#This Row],[M1. Source of File]]</f>
        <v>EMEA</v>
      </c>
      <c r="F287" s="1" t="str">
        <f>MAS_Pre_Staging_26[[#This Row],[M2 : Listed CMDB Application Owner]]</f>
        <v>AT</v>
      </c>
      <c r="G287" s="1" t="str">
        <f>MAS_Pre_Staging_26[[#This Row],[M2: Listed Region Owner]]</f>
        <v>Klaus Huber</v>
      </c>
      <c r="H287" s="1" t="str">
        <f>IF(AND(MAS_Pre_Staging_2_Manual_Entry!H287&lt;&gt;MAS_Pre_Staging_2!H287,MAS_Pre_Staging_2_Manual_Entry!H287&lt;&gt;"Manual Entry Req"),"Rule based Entry",IF(MAS_Pre_Staging_2_Manual_Entry!H287="Manual Entry Req","Manual Entry Req",IF(MAS_Pre_Staging_2_Manual_Entry!H287=MAS_Pre_Staging_1!G287,"Region File",IF(MAS_Pre_Staging_2_Manual_Entry!H287=_xlfn.XLOOKUP($A287,Odyssey_vs_App_Mapping_1!$A$2:$A$507,Odyssey_vs_App_Mapping_1!F$2:F$507),"Odyssey File","Please check"))))</f>
        <v>Region File</v>
      </c>
      <c r="I287" s="1" t="str">
        <f>IF(AND(MAS_Pre_Staging_2_Manual_Entry!I287&lt;&gt;MAS_Pre_Staging_2!I287,MAS_Pre_Staging_2_Manual_Entry!I287&lt;&gt;"Manual Entry Req"),"Rule based Entry",IF(MAS_Pre_Staging_2_Manual_Entry!I287="Manual Entry Req","Manual Entry Req",IF(MAS_Pre_Staging_2_Manual_Entry!I287=MAS_Pre_Staging_1!H287,"Region File",IF(MAS_Pre_Staging_2_Manual_Entry!I287=_xlfn.XLOOKUP($A287,Odyssey_vs_App_Mapping_1!$A$2:$A$507,Odyssey_vs_App_Mapping_1!G$2:G$507),"Odyssey File","Please check"))))</f>
        <v>Region File</v>
      </c>
      <c r="J287" s="1" t="str">
        <f>IF(AND(MAS_Pre_Staging_2_Manual_Entry!J287&lt;&gt;MAS_Pre_Staging_2!J287,MAS_Pre_Staging_2_Manual_Entry!J287&lt;&gt;"Manual Entry Req"),"Rule based Entry",IF(MAS_Pre_Staging_2_Manual_Entry!J287="Manual Entry Req","Manual Entry Req",IF(MAS_Pre_Staging_2_Manual_Entry!J287=MAS_Pre_Staging_1!I287,"Region File",IF(MAS_Pre_Staging_2_Manual_Entry!J287=_xlfn.XLOOKUP($A287,Odyssey_vs_App_Mapping_1!$A$2:$A$507,Odyssey_vs_App_Mapping_1!H$2:H$507),"Odyssey File","Please check"))))</f>
        <v>Region File</v>
      </c>
      <c r="K287" s="1" t="str">
        <f>IF(AND(MAS_Pre_Staging_2_Manual_Entry!K287&lt;&gt;MAS_Pre_Staging_2!K287,MAS_Pre_Staging_2_Manual_Entry!K287&lt;&gt;"Manual Entry Req"),"Rule based Entry",IF(MAS_Pre_Staging_2_Manual_Entry!K287="Manual Entry Req","Manual Entry Req",IF(MAS_Pre_Staging_2_Manual_Entry!K287=MAS_Pre_Staging_1!J287,"Region File",IF(MAS_Pre_Staging_2_Manual_Entry!K287=_xlfn.XLOOKUP($A287,Odyssey_vs_App_Mapping_1!$A$2:$A$507,Odyssey_vs_App_Mapping_1!I$2:I$507),"Odyssey File","Please check"))))</f>
        <v>Region File</v>
      </c>
      <c r="L287" s="1" t="str">
        <f>IF(AND(MAS_Pre_Staging_2_Manual_Entry!L287&lt;&gt;MAS_Pre_Staging_2!L287,MAS_Pre_Staging_2_Manual_Entry!L287&lt;&gt;"Manual Entry Req"),"Rule based Entry",IF(MAS_Pre_Staging_2_Manual_Entry!L287="Manual Entry Req","Manual Entry Req",IF(MAS_Pre_Staging_2_Manual_Entry!L287=MAS_Pre_Staging_1!K287,"Region File",IF(MAS_Pre_Staging_2_Manual_Entry!L287=_xlfn.XLOOKUP($A287,Odyssey_vs_App_Mapping_1!$A$2:$A$507,Odyssey_vs_App_Mapping_1!J$2:J$507),"Odyssey File","Please check"))))</f>
        <v>Region File</v>
      </c>
      <c r="M287" s="1" t="str">
        <f>IF(AND(MAS_Pre_Staging_2_Manual_Entry!M287&lt;&gt;MAS_Pre_Staging_2!M287,MAS_Pre_Staging_2_Manual_Entry!M287&lt;&gt;"Manual Entry Req"),"Rule based Entry",IF(MAS_Pre_Staging_2_Manual_Entry!M287="Manual Entry Req","Manual Entry Req",IF(MAS_Pre_Staging_2_Manual_Entry!M287=MAS_Pre_Staging_1!L287,"Region File",IF(MAS_Pre_Staging_2_Manual_Entry!M287=_xlfn.XLOOKUP($A287,Odyssey_vs_App_Mapping_1!$A$2:$A$507,Odyssey_vs_App_Mapping_1!K$2:K$507),"Odyssey File","Please check"))))</f>
        <v>Region File</v>
      </c>
      <c r="N287" s="1" t="str">
        <f>IF(AND(MAS_Pre_Staging_2_Manual_Entry!N287&lt;&gt;MAS_Pre_Staging_2!N287,MAS_Pre_Staging_2_Manual_Entry!N287&lt;&gt;"Manual Entry Req"),"Rule based Entry",IF(MAS_Pre_Staging_2_Manual_Entry!N287="Manual Entry Req","Manual Entry Req",IF(MAS_Pre_Staging_2_Manual_Entry!N287=MAS_Pre_Staging_1!M287,"Region File",IF(MAS_Pre_Staging_2_Manual_Entry!N287=_xlfn.XLOOKUP($A287,Odyssey_vs_App_Mapping_1!$A$2:$A$507,Odyssey_vs_App_Mapping_1!L$2:L$507),"Odyssey File","Please check"))))</f>
        <v>Region File</v>
      </c>
      <c r="O287" s="1" t="str">
        <f>IF(AND(MAS_Pre_Staging_2_Manual_Entry!O287&lt;&gt;MAS_Pre_Staging_2!O287,MAS_Pre_Staging_2_Manual_Entry!O287&lt;&gt;"Manual Entry Req"),"Rule based Entry",IF(MAS_Pre_Staging_2_Manual_Entry!O287="Manual Entry Req","Manual Entry Req",IF(MAS_Pre_Staging_2_Manual_Entry!O287=MAS_Pre_Staging_1!N287,"Region File",IF(MAS_Pre_Staging_2_Manual_Entry!O287=_xlfn.XLOOKUP($A287,Odyssey_vs_App_Mapping_1!$A$2:$A$507,Odyssey_vs_App_Mapping_1!M$2:M$507),"Odyssey File","Please check"))))</f>
        <v>Region File</v>
      </c>
      <c r="P287" s="1" t="str">
        <f>IF(AND(MAS_Pre_Staging_2_Manual_Entry!P287&lt;&gt;MAS_Pre_Staging_2!P287,MAS_Pre_Staging_2_Manual_Entry!P287&lt;&gt;"Manual Entry Req"),"Rule based Entry",IF(MAS_Pre_Staging_2_Manual_Entry!P287="Manual Entry Req","Manual Entry Req",IF(MAS_Pre_Staging_2_Manual_Entry!P287=MAS_Pre_Staging_1!O287,"Region File",IF(MAS_Pre_Staging_2_Manual_Entry!P287=_xlfn.XLOOKUP($A287,Odyssey_vs_App_Mapping_1!$A$2:$A$507,Odyssey_vs_App_Mapping_1!N$2:N$507),"Odyssey File","Please check"))))</f>
        <v>Region File</v>
      </c>
      <c r="Q287" s="1" t="str">
        <f>IF(AND(MAS_Pre_Staging_2_Manual_Entry!Q287&lt;&gt;MAS_Pre_Staging_2!Q287,MAS_Pre_Staging_2_Manual_Entry!Q287&lt;&gt;"Manual Entry Req"),"Rule based Entry",IF(MAS_Pre_Staging_2_Manual_Entry!Q287="Manual Entry Req","Manual Entry Req",IF(MAS_Pre_Staging_2_Manual_Entry!Q287=MAS_Pre_Staging_1!P287,"Region File",IF(MAS_Pre_Staging_2_Manual_Entry!Q287=_xlfn.XLOOKUP($A287,Odyssey_vs_App_Mapping_1!$A$2:$A$507,Odyssey_vs_App_Mapping_1!O$2:O$507),"Odyssey File","Please check"))))</f>
        <v>Region File</v>
      </c>
      <c r="R287" s="1" t="str">
        <f>IF(AND(MAS_Pre_Staging_2_Manual_Entry!R287&lt;&gt;MAS_Pre_Staging_2!R287,MAS_Pre_Staging_2_Manual_Entry!R287&lt;&gt;"Manual Entry Req"),"Rule based Entry",IF(MAS_Pre_Staging_2_Manual_Entry!R287="Manual Entry Req","Manual Entry Req",IF(MAS_Pre_Staging_2_Manual_Entry!R287=MAS_Pre_Staging_1!Q287,"Region File",IF(MAS_Pre_Staging_2_Manual_Entry!R287=_xlfn.XLOOKUP($A287,Odyssey_vs_App_Mapping_1!$A$2:$A$507,Odyssey_vs_App_Mapping_1!P$2:P$507),"Odyssey File","Please check"))))</f>
        <v>Odyssey File</v>
      </c>
      <c r="S287" s="1" t="str">
        <f>IF(AND(MAS_Pre_Staging_2_Manual_Entry!S287&lt;&gt;MAS_Pre_Staging_2!S287,MAS_Pre_Staging_2_Manual_Entry!S287&lt;&gt;"Manual Entry Req"),"Rule based Entry",IF(MAS_Pre_Staging_2_Manual_Entry!S287="Manual Entry Req","Manual Entry Req",IF(MAS_Pre_Staging_2_Manual_Entry!S287=MAS_Pre_Staging_1!R287,"Region File",IF(MAS_Pre_Staging_2_Manual_Entry!S287=_xlfn.XLOOKUP($A287,Odyssey_vs_App_Mapping_1!$A$2:$A$507,Odyssey_vs_App_Mapping_1!Q$2:Q$507),"Odyssey File","Please check"))))</f>
        <v>Manual Entry Req</v>
      </c>
      <c r="T287" s="1" t="str">
        <f>IF(AND(MAS_Pre_Staging_2_Manual_Entry!T287&lt;&gt;MAS_Pre_Staging_2!T287,MAS_Pre_Staging_2_Manual_Entry!T287&lt;&gt;"Manual Entry Req"),"Rule based Entry",IF(MAS_Pre_Staging_2_Manual_Entry!T287="Manual Entry Req","Manual Entry Req",IF(MAS_Pre_Staging_2_Manual_Entry!T287=MAS_Pre_Staging_1!S287,"Region File",IF(MAS_Pre_Staging_2_Manual_Entry!T287=_xlfn.XLOOKUP($A287,Odyssey_vs_App_Mapping_1!$A$2:$A$507,Odyssey_vs_App_Mapping_1!R$2:R$507),"Odyssey File","Please check"))))</f>
        <v>Manual Entry Req</v>
      </c>
      <c r="U287" s="1" t="str">
        <f>IF(AND(MAS_Pre_Staging_2_Manual_Entry!U287&lt;&gt;MAS_Pre_Staging_2!U287,MAS_Pre_Staging_2_Manual_Entry!U287&lt;&gt;"Manual Entry Req"),"Rule based Entry",IF(MAS_Pre_Staging_2_Manual_Entry!U287="Manual Entry Req","Manual Entry Req",IF(MAS_Pre_Staging_2_Manual_Entry!U287=MAS_Pre_Staging_1!T287,"Region File",IF(MAS_Pre_Staging_2_Manual_Entry!U287=_xlfn.XLOOKUP($A287,Odyssey_vs_App_Mapping_1!$A$2:$A$507,Odyssey_vs_App_Mapping_1!S$2:S$507),"Odyssey File","Please check"))))</f>
        <v>Manual Entry Req</v>
      </c>
      <c r="V287" s="1" t="str">
        <f>IF(AND(MAS_Pre_Staging_2_Manual_Entry!V287&lt;&gt;MAS_Pre_Staging_2!V287,MAS_Pre_Staging_2_Manual_Entry!V287&lt;&gt;"Manual Entry Req"),"Rule based Entry",IF(MAS_Pre_Staging_2_Manual_Entry!V287="Manual Entry Req","Manual Entry Req",IF(MAS_Pre_Staging_2_Manual_Entry!V287=MAS_Pre_Staging_1!U287,"Region File",IF(MAS_Pre_Staging_2_Manual_Entry!V287=_xlfn.XLOOKUP($A287,Odyssey_vs_App_Mapping_1!$A$2:$A$507,Odyssey_vs_App_Mapping_1!T$2:T$507),"Odyssey File","Please check"))))</f>
        <v>Manual Entry Req</v>
      </c>
      <c r="W287" s="1" t="str">
        <f>IF(AND(MAS_Pre_Staging_2_Manual_Entry!W287&lt;&gt;MAS_Pre_Staging_2!W287,MAS_Pre_Staging_2_Manual_Entry!W287&lt;&gt;"Manual Entry Req"),"Rule based Entry",IF(MAS_Pre_Staging_2_Manual_Entry!W287="Manual Entry Req","Manual Entry Req",IF(MAS_Pre_Staging_2_Manual_Entry!W287=MAS_Pre_Staging_1!V287,"Region File",IF(MAS_Pre_Staging_2_Manual_Entry!W287=_xlfn.XLOOKUP($A287,Odyssey_vs_App_Mapping_1!$A$2:$A$507,Odyssey_vs_App_Mapping_1!U$2:U$507),"Odyssey File","Please check"))))</f>
        <v>Region File</v>
      </c>
      <c r="X287" s="1" t="str">
        <f>IF(AND(MAS_Pre_Staging_2_Manual_Entry!X287&lt;&gt;MAS_Pre_Staging_2!X287,MAS_Pre_Staging_2_Manual_Entry!X287&lt;&gt;"Manual Entry Req"),"Rule based Entry",IF(MAS_Pre_Staging_2_Manual_Entry!X287="Manual Entry Req","Manual Entry Req",IF(MAS_Pre_Staging_2_Manual_Entry!X287=MAS_Pre_Staging_1!W287,"Region File",IF(MAS_Pre_Staging_2_Manual_Entry!X287=_xlfn.XLOOKUP($A287,Odyssey_vs_App_Mapping_1!$A$2:$A$507,Odyssey_vs_App_Mapping_1!V$2:V$507),"Odyssey File","Please check"))))</f>
        <v>Region File</v>
      </c>
      <c r="Y287" s="1" t="str">
        <f>IF(AND(MAS_Pre_Staging_2_Manual_Entry!Y287&lt;&gt;MAS_Pre_Staging_2!Y287,MAS_Pre_Staging_2_Manual_Entry!Y287&lt;&gt;"Manual Entry Req"),"Rule based Entry",IF(MAS_Pre_Staging_2_Manual_Entry!Y287="Manual Entry Req","Manual Entry Req",IF(MAS_Pre_Staging_2_Manual_Entry!Y287=MAS_Pre_Staging_1!X287,"Region File",IF(MAS_Pre_Staging_2_Manual_Entry!Y287=_xlfn.XLOOKUP($A287,Odyssey_vs_App_Mapping_1!$A$2:$A$507,Odyssey_vs_App_Mapping_1!W$2:W$507),"Odyssey File","Please check"))))</f>
        <v>Region File</v>
      </c>
      <c r="Z287" s="1" t="str">
        <f>IF(AND(MAS_Pre_Staging_2_Manual_Entry!Z287&lt;&gt;MAS_Pre_Staging_2!Z287,MAS_Pre_Staging_2_Manual_Entry!Z287&lt;&gt;"Manual Entry Req"),"Rule based Entry",IF(MAS_Pre_Staging_2_Manual_Entry!Z287="Manual Entry Req","Manual Entry Req",IF(MAS_Pre_Staging_2_Manual_Entry!Z287=MAS_Pre_Staging_1!Y287,"Region File",IF(MAS_Pre_Staging_2_Manual_Entry!Z287=_xlfn.XLOOKUP($A287,Odyssey_vs_App_Mapping_1!$A$2:$A$507,Odyssey_vs_App_Mapping_1!X$2:X$507),"Odyssey File","Please check"))))</f>
        <v>Region File</v>
      </c>
      <c r="AA287" s="1" t="str">
        <f>IF(AND(MAS_Pre_Staging_2_Manual_Entry!AA287&lt;&gt;MAS_Pre_Staging_2!AA287,MAS_Pre_Staging_2_Manual_Entry!AA287&lt;&gt;"Manual Entry Req"),"Rule based Entry",IF(MAS_Pre_Staging_2_Manual_Entry!AA287="Manual Entry Req","Manual Entry Req",IF(MAS_Pre_Staging_2_Manual_Entry!AA287=MAS_Pre_Staging_1!Z287,"Region File",IF(MAS_Pre_Staging_2_Manual_Entry!AA287=_xlfn.XLOOKUP($A287,Odyssey_vs_App_Mapping_1!$A$2:$A$507,Odyssey_vs_App_Mapping_1!Y$2:Y$507),"Odyssey File","Please check"))))</f>
        <v>Region File</v>
      </c>
      <c r="AB287" s="1" t="str">
        <f>IF(AND(MAS_Pre_Staging_2_Manual_Entry!AB287&lt;&gt;MAS_Pre_Staging_2!AB287,MAS_Pre_Staging_2_Manual_Entry!AB287&lt;&gt;"Manual Entry Req"),"Rule based Entry",IF(MAS_Pre_Staging_2_Manual_Entry!AB287="Manual Entry Req","Manual Entry Req",IF(MAS_Pre_Staging_2_Manual_Entry!AB287=MAS_Pre_Staging_1!AA287,"Region File",IF(MAS_Pre_Staging_2_Manual_Entry!AB287=_xlfn.XLOOKUP($A287,Odyssey_vs_App_Mapping_1!$A$2:$A$507,Odyssey_vs_App_Mapping_1!Z$2:Z$507),"Odyssey File","Please check"))))</f>
        <v>Region File</v>
      </c>
      <c r="AC287" s="1" t="str">
        <f>IF(AND(MAS_Pre_Staging_2_Manual_Entry!AC287&lt;&gt;MAS_Pre_Staging_2!AC287,MAS_Pre_Staging_2_Manual_Entry!AC287&lt;&gt;"Manual Entry Req"),"Rule based Entry",IF(MAS_Pre_Staging_2_Manual_Entry!AC287="Manual Entry Req","Manual Entry Req",IF(MAS_Pre_Staging_2_Manual_Entry!AC287=MAS_Pre_Staging_1!AB287,"Region File",IF(MAS_Pre_Staging_2_Manual_Entry!AC287=_xlfn.XLOOKUP($A287,Odyssey_vs_App_Mapping_1!$A$2:$A$507,Odyssey_vs_App_Mapping_1!AA$2:AA$507),"Odyssey File","Please check"))))</f>
        <v>Region File</v>
      </c>
      <c r="AD287" s="1" t="str">
        <f>IF(AND(MAS_Pre_Staging_2_Manual_Entry!AD287&lt;&gt;MAS_Pre_Staging_2!AD287,MAS_Pre_Staging_2_Manual_Entry!AD287&lt;&gt;"Manual Entry Req"),"Rule based Entry",IF(MAS_Pre_Staging_2_Manual_Entry!AD287="Manual Entry Req","Manual Entry Req",IF(MAS_Pre_Staging_2_Manual_Entry!AD287=MAS_Pre_Staging_1!AC287,"Region File",IF(MAS_Pre_Staging_2_Manual_Entry!AD287=_xlfn.XLOOKUP($A287,Odyssey_vs_App_Mapping_1!$A$2:$A$507,Odyssey_vs_App_Mapping_1!AB$2:AB$507),"Odyssey File","Please check"))))</f>
        <v>Region File</v>
      </c>
      <c r="AE287" s="1" t="str">
        <f>IF(AND(MAS_Pre_Staging_2_Manual_Entry!AE287&lt;&gt;MAS_Pre_Staging_2!AE287,MAS_Pre_Staging_2_Manual_Entry!AE287&lt;&gt;"Manual Entry Req"),"Rule based Entry",IF(MAS_Pre_Staging_2_Manual_Entry!AE287="Manual Entry Req","Manual Entry Req",IF(MAS_Pre_Staging_2_Manual_Entry!AE287=MAS_Pre_Staging_1!AD287,"Region File",IF(MAS_Pre_Staging_2_Manual_Entry!AE287=_xlfn.XLOOKUP($A287,Odyssey_vs_App_Mapping_1!$A$2:$A$507,Odyssey_vs_App_Mapping_1!AC$2:AC$507),"Odyssey File","Please check"))))</f>
        <v>Region File</v>
      </c>
      <c r="AF287" s="1" t="str">
        <f>IF(AND(MAS_Pre_Staging_2_Manual_Entry!AF287&lt;&gt;MAS_Pre_Staging_2!AF287,MAS_Pre_Staging_2_Manual_Entry!AF287&lt;&gt;"Manual Entry Req"),"Rule based Entry",IF(MAS_Pre_Staging_2_Manual_Entry!AF287="Manual Entry Req","Manual Entry Req",IF(MAS_Pre_Staging_2_Manual_Entry!AF287=MAS_Pre_Staging_1!AE287,"Region File",IF(MAS_Pre_Staging_2_Manual_Entry!AF287=_xlfn.XLOOKUP($A287,Odyssey_vs_App_Mapping_1!$A$2:$A$507,Odyssey_vs_App_Mapping_1!AD$2:AD$507),"Odyssey File","Please check"))))</f>
        <v>Region File</v>
      </c>
      <c r="AG287" s="1" t="str">
        <f>IF(AND(MAS_Pre_Staging_2_Manual_Entry!AG287&lt;&gt;MAS_Pre_Staging_2!AG287,MAS_Pre_Staging_2_Manual_Entry!AG287&lt;&gt;"Manual Entry Req"),"Rule based Entry",IF(MAS_Pre_Staging_2_Manual_Entry!AG287="Manual Entry Req","Manual Entry Req",IF(MAS_Pre_Staging_2_Manual_Entry!AG287=MAS_Pre_Staging_1!AF287,"Region File",IF(MAS_Pre_Staging_2_Manual_Entry!AG287=_xlfn.XLOOKUP($A287,Odyssey_vs_App_Mapping_1!$A$2:$A$507,Odyssey_vs_App_Mapping_1!AE$2:AE$507),"Odyssey File","Please check"))))</f>
        <v>Region File</v>
      </c>
      <c r="AH287" s="1" t="str">
        <f>IF(AND(MAS_Pre_Staging_2_Manual_Entry!AH287&lt;&gt;MAS_Pre_Staging_2!AH287,MAS_Pre_Staging_2_Manual_Entry!AH287&lt;&gt;"Manual Entry Req"),"Rule based Entry",IF(MAS_Pre_Staging_2_Manual_Entry!AH287="Manual Entry Req","Manual Entry Req",IF(MAS_Pre_Staging_2_Manual_Entry!AH287=MAS_Pre_Staging_1!AG287,"Region File",IF(MAS_Pre_Staging_2_Manual_Entry!AH287=_xlfn.XLOOKUP($A287,Odyssey_vs_App_Mapping_1!$A$2:$A$507,Odyssey_vs_App_Mapping_1!AF$2:AF$507),"Odyssey File","Please check"))))</f>
        <v>Manual Entry Req</v>
      </c>
      <c r="AI287" s="1" t="str">
        <f>IF(AND(MAS_Pre_Staging_2_Manual_Entry!AI287&lt;&gt;MAS_Pre_Staging_2!AI287,MAS_Pre_Staging_2_Manual_Entry!AI287&lt;&gt;"Manual Entry Req"),"Rule based Entry",IF(MAS_Pre_Staging_2_Manual_Entry!AI287="Manual Entry Req","Manual Entry Req",IF(MAS_Pre_Staging_2_Manual_Entry!AI287=MAS_Pre_Staging_1!AH287,"Region File",IF(MAS_Pre_Staging_2_Manual_Entry!AI287=_xlfn.XLOOKUP($A287,Odyssey_vs_App_Mapping_1!$A$2:$A$507,Odyssey_vs_App_Mapping_1!AG$2:AG$507),"Odyssey File","Please check"))))</f>
        <v>Manual Entry Req</v>
      </c>
      <c r="AJ287" s="1" t="str">
        <f>IF(AND(MAS_Pre_Staging_2_Manual_Entry!AJ287&lt;&gt;MAS_Pre_Staging_2!AJ287,MAS_Pre_Staging_2_Manual_Entry!AJ287&lt;&gt;"Manual Entry Req"),"Rule based Entry",IF(MAS_Pre_Staging_2_Manual_Entry!AJ287="Manual Entry Req","Manual Entry Req",IF(MAS_Pre_Staging_2_Manual_Entry!AJ287=MAS_Pre_Staging_1!AI287,"Region File",IF(MAS_Pre_Staging_2_Manual_Entry!AJ287=_xlfn.XLOOKUP($A287,Odyssey_vs_App_Mapping_1!$A$2:$A$507,Odyssey_vs_App_Mapping_1!AH$2:AH$507),"Odyssey File","Please check"))))</f>
        <v>Odyssey File</v>
      </c>
      <c r="AK287" s="1" t="str">
        <f>IF(AND(MAS_Pre_Staging_2_Manual_Entry!AK287&lt;&gt;MAS_Pre_Staging_2!AK287,MAS_Pre_Staging_2_Manual_Entry!AK287&lt;&gt;"Manual Entry Req"),"Rule based Entry",IF(MAS_Pre_Staging_2_Manual_Entry!AK287="Manual Entry Req","Manual Entry Req",IF(MAS_Pre_Staging_2_Manual_Entry!AK287=MAS_Pre_Staging_1!AJ287,"Region File",IF(MAS_Pre_Staging_2_Manual_Entry!AK287=_xlfn.XLOOKUP($A287,Odyssey_vs_App_Mapping_1!$A$2:$A$507,Odyssey_vs_App_Mapping_1!AI$2:AI$507),"Odyssey File","Please check"))))</f>
        <v>Region File</v>
      </c>
      <c r="AL287" s="1" t="str">
        <f>IF(AND(MAS_Pre_Staging_2_Manual_Entry!AL287&lt;&gt;MAS_Pre_Staging_2!AL287,MAS_Pre_Staging_2_Manual_Entry!AL287&lt;&gt;"Manual Entry Req"),"Rule based Entry",IF(MAS_Pre_Staging_2_Manual_Entry!AL287="Manual Entry Req","Manual Entry Req",IF(MAS_Pre_Staging_2_Manual_Entry!AL287=MAS_Pre_Staging_1!AK287,"Region File",IF(MAS_Pre_Staging_2_Manual_Entry!AL287=_xlfn.XLOOKUP($A287,Odyssey_vs_App_Mapping_1!$A$2:$A$507,Odyssey_vs_App_Mapping_1!AJ$2:AJ$507),"Odyssey File","Please check"))))</f>
        <v>Manual Entry Req</v>
      </c>
      <c r="AM287" s="1" t="str">
        <f>IF(AND(MAS_Pre_Staging_2_Manual_Entry!AM287&lt;&gt;MAS_Pre_Staging_2!AM287,MAS_Pre_Staging_2_Manual_Entry!AM287&lt;&gt;"Manual Entry Req"),"Rule based Entry",IF(MAS_Pre_Staging_2_Manual_Entry!AM287="Manual Entry Req","Manual Entry Req",IF(MAS_Pre_Staging_2_Manual_Entry!AM287=MAS_Pre_Staging_1!AL287,"Region File",IF(MAS_Pre_Staging_2_Manual_Entry!AM287=_xlfn.XLOOKUP($A287,Odyssey_vs_App_Mapping_1!$A$2:$A$507,Odyssey_vs_App_Mapping_1!AK$2:AK$507),"Odyssey File","Please check"))))</f>
        <v>Manual Entry Req</v>
      </c>
      <c r="AN287" s="1" t="str">
        <f>IF(AND(MAS_Pre_Staging_2_Manual_Entry!AN287&lt;&gt;MAS_Pre_Staging_2!AN287,MAS_Pre_Staging_2_Manual_Entry!AN287&lt;&gt;"Manual Entry Req"),"Rule based Entry",IF(MAS_Pre_Staging_2_Manual_Entry!AN287="Manual Entry Req","Manual Entry Req",IF(MAS_Pre_Staging_2_Manual_Entry!AN287=MAS_Pre_Staging_1!AM287,"Region File",IF(MAS_Pre_Staging_2_Manual_Entry!AN287=_xlfn.XLOOKUP($A287,Odyssey_vs_App_Mapping_1!$A$2:$A$507,Odyssey_vs_App_Mapping_1!AL$2:AL$507),"Odyssey File","Please check"))))</f>
        <v>Region File</v>
      </c>
      <c r="AO287" s="1" t="str">
        <f>IF(AND(MAS_Pre_Staging_2_Manual_Entry!AO287&lt;&gt;MAS_Pre_Staging_2!AO287,MAS_Pre_Staging_2_Manual_Entry!AO287&lt;&gt;"Manual Entry Req"),"Rule based Entry",IF(MAS_Pre_Staging_2_Manual_Entry!AO287="Manual Entry Req","Manual Entry Req",IF(MAS_Pre_Staging_2_Manual_Entry!AO287=MAS_Pre_Staging_1!AN287,"Region File",IF(MAS_Pre_Staging_2_Manual_Entry!AO287=_xlfn.XLOOKUP($A287,Odyssey_vs_App_Mapping_1!$A$2:$A$507,Odyssey_vs_App_Mapping_1!AM$2:AM$507),"Odyssey File","Please check"))))</f>
        <v>Rule based Entry</v>
      </c>
      <c r="AP287" s="1" t="str">
        <f>IF(AND(MAS_Pre_Staging_2_Manual_Entry!AP287&lt;&gt;MAS_Pre_Staging_2!AP287,MAS_Pre_Staging_2_Manual_Entry!AP287&lt;&gt;"Default"),"Manually Entered",IF(MAS_Pre_Staging_2_Manual_Entry!AP287="Default","Default",IF(MAS_Pre_Staging_2_Manual_Entry!AP287="Manual Entry Req","Manual Entry Req",IF(MAS_Pre_Staging_2!AP287=MAS_Pre_Staging_1!AO287,"Region File",IF(MAS_Pre_Staging_2!AP287=_xlfn.XLOOKUP($A287,Odyssey_vs_App_Mapping_1!$A$2:$A$507,Odyssey_vs_App_Mapping_1!AN$2:AN$507),"Odyssey File","Manual Data Entry")))))</f>
        <v>Manual Entry Req</v>
      </c>
      <c r="AQ287" s="29">
        <f t="shared" si="36"/>
        <v>0.74285714285714288</v>
      </c>
      <c r="AR287" s="29">
        <f t="shared" si="37"/>
        <v>0.95652173913043481</v>
      </c>
      <c r="AS287" s="1">
        <f t="shared" si="38"/>
        <v>23</v>
      </c>
      <c r="AT287" s="1">
        <f t="shared" si="39"/>
        <v>2</v>
      </c>
      <c r="AU287" s="1">
        <f t="shared" si="40"/>
        <v>0</v>
      </c>
      <c r="AV287" s="1">
        <f t="shared" si="41"/>
        <v>9</v>
      </c>
      <c r="AW287" s="1">
        <f t="shared" si="42"/>
        <v>0</v>
      </c>
      <c r="AX287" s="44">
        <f t="shared" si="43"/>
        <v>0.65714285714285714</v>
      </c>
      <c r="AY287" s="44">
        <f t="shared" si="43"/>
        <v>5.7142857142857141E-2</v>
      </c>
      <c r="AZ287" s="173">
        <f t="shared" si="44"/>
        <v>0</v>
      </c>
    </row>
    <row r="288" spans="1:52" ht="30" x14ac:dyDescent="0.25">
      <c r="A288" s="105" t="str">
        <f>MAS_Pre_Staging_26[[#This Row],[Source ID]]</f>
        <v>S3.96</v>
      </c>
      <c r="B288" s="1" t="str">
        <f>MAS_Pre_Staging_26[[#This Row],[M1 : Name of All Applications]]</f>
        <v>CPT (Customer Master Data Management)</v>
      </c>
      <c r="C288" s="1" t="str">
        <f>MAS_Pre_Staging_26[[#This Row],[Region]]</f>
        <v>EMEA</v>
      </c>
      <c r="D288" s="1" t="str">
        <f>MAS_Pre_Staging_26[[#This Row],[Is it present in Odyssey File? (Y/N)]]</f>
        <v>N</v>
      </c>
      <c r="E288" s="1" t="str">
        <f>MAS_Pre_Staging_26[[#This Row],[M1. Source of File]]</f>
        <v>EMEA</v>
      </c>
      <c r="F288" s="1" t="str">
        <f>MAS_Pre_Staging_26[[#This Row],[M2 : Listed CMDB Application Owner]]</f>
        <v>@#@</v>
      </c>
      <c r="G288" s="1" t="str">
        <f>MAS_Pre_Staging_26[[#This Row],[M2: Listed Region Owner]]</f>
        <v>Zeljko Markovic</v>
      </c>
      <c r="H288" s="1" t="str">
        <f>IF(AND(MAS_Pre_Staging_2_Manual_Entry!H288&lt;&gt;MAS_Pre_Staging_2!H288,MAS_Pre_Staging_2_Manual_Entry!H288&lt;&gt;"Manual Entry Req"),"Rule based Entry",IF(MAS_Pre_Staging_2_Manual_Entry!H288="Manual Entry Req","Manual Entry Req",IF(MAS_Pre_Staging_2_Manual_Entry!H288=MAS_Pre_Staging_1!G288,"Region File",IF(MAS_Pre_Staging_2_Manual_Entry!H288=_xlfn.XLOOKUP($A288,Odyssey_vs_App_Mapping_1!$A$2:$A$507,Odyssey_vs_App_Mapping_1!F$2:F$507),"Odyssey File","Please check"))))</f>
        <v>Region File</v>
      </c>
      <c r="I288" s="1" t="str">
        <f>IF(AND(MAS_Pre_Staging_2_Manual_Entry!I288&lt;&gt;MAS_Pre_Staging_2!I288,MAS_Pre_Staging_2_Manual_Entry!I288&lt;&gt;"Manual Entry Req"),"Rule based Entry",IF(MAS_Pre_Staging_2_Manual_Entry!I288="Manual Entry Req","Manual Entry Req",IF(MAS_Pre_Staging_2_Manual_Entry!I288=MAS_Pre_Staging_1!H288,"Region File",IF(MAS_Pre_Staging_2_Manual_Entry!I288=_xlfn.XLOOKUP($A288,Odyssey_vs_App_Mapping_1!$A$2:$A$507,Odyssey_vs_App_Mapping_1!G$2:G$507),"Odyssey File","Please check"))))</f>
        <v>Region File</v>
      </c>
      <c r="J288" s="1" t="str">
        <f>IF(AND(MAS_Pre_Staging_2_Manual_Entry!J288&lt;&gt;MAS_Pre_Staging_2!J288,MAS_Pre_Staging_2_Manual_Entry!J288&lt;&gt;"Manual Entry Req"),"Rule based Entry",IF(MAS_Pre_Staging_2_Manual_Entry!J288="Manual Entry Req","Manual Entry Req",IF(MAS_Pre_Staging_2_Manual_Entry!J288=MAS_Pre_Staging_1!I288,"Region File",IF(MAS_Pre_Staging_2_Manual_Entry!J288=_xlfn.XLOOKUP($A288,Odyssey_vs_App_Mapping_1!$A$2:$A$507,Odyssey_vs_App_Mapping_1!H$2:H$507),"Odyssey File","Please check"))))</f>
        <v>Region File</v>
      </c>
      <c r="K288" s="1" t="str">
        <f>IF(AND(MAS_Pre_Staging_2_Manual_Entry!K288&lt;&gt;MAS_Pre_Staging_2!K288,MAS_Pre_Staging_2_Manual_Entry!K288&lt;&gt;"Manual Entry Req"),"Rule based Entry",IF(MAS_Pre_Staging_2_Manual_Entry!K288="Manual Entry Req","Manual Entry Req",IF(MAS_Pre_Staging_2_Manual_Entry!K288=MAS_Pre_Staging_1!J288,"Region File",IF(MAS_Pre_Staging_2_Manual_Entry!K288=_xlfn.XLOOKUP($A288,Odyssey_vs_App_Mapping_1!$A$2:$A$507,Odyssey_vs_App_Mapping_1!I$2:I$507),"Odyssey File","Please check"))))</f>
        <v>Manual Entry Req</v>
      </c>
      <c r="L288" s="1" t="str">
        <f>IF(AND(MAS_Pre_Staging_2_Manual_Entry!L288&lt;&gt;MAS_Pre_Staging_2!L288,MAS_Pre_Staging_2_Manual_Entry!L288&lt;&gt;"Manual Entry Req"),"Rule based Entry",IF(MAS_Pre_Staging_2_Manual_Entry!L288="Manual Entry Req","Manual Entry Req",IF(MAS_Pre_Staging_2_Manual_Entry!L288=MAS_Pre_Staging_1!K288,"Region File",IF(MAS_Pre_Staging_2_Manual_Entry!L288=_xlfn.XLOOKUP($A288,Odyssey_vs_App_Mapping_1!$A$2:$A$507,Odyssey_vs_App_Mapping_1!J$2:J$507),"Odyssey File","Please check"))))</f>
        <v>Region File</v>
      </c>
      <c r="M288" s="1" t="str">
        <f>IF(AND(MAS_Pre_Staging_2_Manual_Entry!M288&lt;&gt;MAS_Pre_Staging_2!M288,MAS_Pre_Staging_2_Manual_Entry!M288&lt;&gt;"Manual Entry Req"),"Rule based Entry",IF(MAS_Pre_Staging_2_Manual_Entry!M288="Manual Entry Req","Manual Entry Req",IF(MAS_Pre_Staging_2_Manual_Entry!M288=MAS_Pre_Staging_1!L288,"Region File",IF(MAS_Pre_Staging_2_Manual_Entry!M288=_xlfn.XLOOKUP($A288,Odyssey_vs_App_Mapping_1!$A$2:$A$507,Odyssey_vs_App_Mapping_1!K$2:K$507),"Odyssey File","Please check"))))</f>
        <v>Region File</v>
      </c>
      <c r="N288" s="1" t="str">
        <f>IF(AND(MAS_Pre_Staging_2_Manual_Entry!N288&lt;&gt;MAS_Pre_Staging_2!N288,MAS_Pre_Staging_2_Manual_Entry!N288&lt;&gt;"Manual Entry Req"),"Rule based Entry",IF(MAS_Pre_Staging_2_Manual_Entry!N288="Manual Entry Req","Manual Entry Req",IF(MAS_Pre_Staging_2_Manual_Entry!N288=MAS_Pre_Staging_1!M288,"Region File",IF(MAS_Pre_Staging_2_Manual_Entry!N288=_xlfn.XLOOKUP($A288,Odyssey_vs_App_Mapping_1!$A$2:$A$507,Odyssey_vs_App_Mapping_1!L$2:L$507),"Odyssey File","Please check"))))</f>
        <v>Region File</v>
      </c>
      <c r="O288" s="1" t="str">
        <f>IF(AND(MAS_Pre_Staging_2_Manual_Entry!O288&lt;&gt;MAS_Pre_Staging_2!O288,MAS_Pre_Staging_2_Manual_Entry!O288&lt;&gt;"Manual Entry Req"),"Rule based Entry",IF(MAS_Pre_Staging_2_Manual_Entry!O288="Manual Entry Req","Manual Entry Req",IF(MAS_Pre_Staging_2_Manual_Entry!O288=MAS_Pre_Staging_1!N288,"Region File",IF(MAS_Pre_Staging_2_Manual_Entry!O288=_xlfn.XLOOKUP($A288,Odyssey_vs_App_Mapping_1!$A$2:$A$507,Odyssey_vs_App_Mapping_1!M$2:M$507),"Odyssey File","Please check"))))</f>
        <v>Region File</v>
      </c>
      <c r="P288" s="1" t="str">
        <f>IF(AND(MAS_Pre_Staging_2_Manual_Entry!P288&lt;&gt;MAS_Pre_Staging_2!P288,MAS_Pre_Staging_2_Manual_Entry!P288&lt;&gt;"Manual Entry Req"),"Rule based Entry",IF(MAS_Pre_Staging_2_Manual_Entry!P288="Manual Entry Req","Manual Entry Req",IF(MAS_Pre_Staging_2_Manual_Entry!P288=MAS_Pre_Staging_1!O288,"Region File",IF(MAS_Pre_Staging_2_Manual_Entry!P288=_xlfn.XLOOKUP($A288,Odyssey_vs_App_Mapping_1!$A$2:$A$507,Odyssey_vs_App_Mapping_1!N$2:N$507),"Odyssey File","Please check"))))</f>
        <v>Region File</v>
      </c>
      <c r="Q288" s="1" t="str">
        <f>IF(AND(MAS_Pre_Staging_2_Manual_Entry!Q288&lt;&gt;MAS_Pre_Staging_2!Q288,MAS_Pre_Staging_2_Manual_Entry!Q288&lt;&gt;"Manual Entry Req"),"Rule based Entry",IF(MAS_Pre_Staging_2_Manual_Entry!Q288="Manual Entry Req","Manual Entry Req",IF(MAS_Pre_Staging_2_Manual_Entry!Q288=MAS_Pre_Staging_1!P288,"Region File",IF(MAS_Pre_Staging_2_Manual_Entry!Q288=_xlfn.XLOOKUP($A288,Odyssey_vs_App_Mapping_1!$A$2:$A$507,Odyssey_vs_App_Mapping_1!O$2:O$507),"Odyssey File","Please check"))))</f>
        <v>Region File</v>
      </c>
      <c r="R288" s="1" t="str">
        <f>IF(AND(MAS_Pre_Staging_2_Manual_Entry!R288&lt;&gt;MAS_Pre_Staging_2!R288,MAS_Pre_Staging_2_Manual_Entry!R288&lt;&gt;"Manual Entry Req"),"Rule based Entry",IF(MAS_Pre_Staging_2_Manual_Entry!R288="Manual Entry Req","Manual Entry Req",IF(MAS_Pre_Staging_2_Manual_Entry!R288=MAS_Pre_Staging_1!Q288,"Region File",IF(MAS_Pre_Staging_2_Manual_Entry!R288=_xlfn.XLOOKUP($A288,Odyssey_vs_App_Mapping_1!$A$2:$A$507,Odyssey_vs_App_Mapping_1!P$2:P$507),"Odyssey File","Please check"))))</f>
        <v>Region File</v>
      </c>
      <c r="S288" s="1" t="str">
        <f>IF(AND(MAS_Pre_Staging_2_Manual_Entry!S288&lt;&gt;MAS_Pre_Staging_2!S288,MAS_Pre_Staging_2_Manual_Entry!S288&lt;&gt;"Manual Entry Req"),"Rule based Entry",IF(MAS_Pre_Staging_2_Manual_Entry!S288="Manual Entry Req","Manual Entry Req",IF(MAS_Pre_Staging_2_Manual_Entry!S288=MAS_Pre_Staging_1!R288,"Region File",IF(MAS_Pre_Staging_2_Manual_Entry!S288=_xlfn.XLOOKUP($A288,Odyssey_vs_App_Mapping_1!$A$2:$A$507,Odyssey_vs_App_Mapping_1!Q$2:Q$507),"Odyssey File","Please check"))))</f>
        <v>Region File</v>
      </c>
      <c r="T288" s="1" t="str">
        <f>IF(AND(MAS_Pre_Staging_2_Manual_Entry!T288&lt;&gt;MAS_Pre_Staging_2!T288,MAS_Pre_Staging_2_Manual_Entry!T288&lt;&gt;"Manual Entry Req"),"Rule based Entry",IF(MAS_Pre_Staging_2_Manual_Entry!T288="Manual Entry Req","Manual Entry Req",IF(MAS_Pre_Staging_2_Manual_Entry!T288=MAS_Pre_Staging_1!S288,"Region File",IF(MAS_Pre_Staging_2_Manual_Entry!T288=_xlfn.XLOOKUP($A288,Odyssey_vs_App_Mapping_1!$A$2:$A$507,Odyssey_vs_App_Mapping_1!R$2:R$507),"Odyssey File","Please check"))))</f>
        <v>Region File</v>
      </c>
      <c r="U288" s="1" t="str">
        <f>IF(AND(MAS_Pre_Staging_2_Manual_Entry!U288&lt;&gt;MAS_Pre_Staging_2!U288,MAS_Pre_Staging_2_Manual_Entry!U288&lt;&gt;"Manual Entry Req"),"Rule based Entry",IF(MAS_Pre_Staging_2_Manual_Entry!U288="Manual Entry Req","Manual Entry Req",IF(MAS_Pre_Staging_2_Manual_Entry!U288=MAS_Pre_Staging_1!T288,"Region File",IF(MAS_Pre_Staging_2_Manual_Entry!U288=_xlfn.XLOOKUP($A288,Odyssey_vs_App_Mapping_1!$A$2:$A$507,Odyssey_vs_App_Mapping_1!S$2:S$507),"Odyssey File","Please check"))))</f>
        <v>Region File</v>
      </c>
      <c r="V288" s="1" t="str">
        <f>IF(AND(MAS_Pre_Staging_2_Manual_Entry!V288&lt;&gt;MAS_Pre_Staging_2!V288,MAS_Pre_Staging_2_Manual_Entry!V288&lt;&gt;"Manual Entry Req"),"Rule based Entry",IF(MAS_Pre_Staging_2_Manual_Entry!V288="Manual Entry Req","Manual Entry Req",IF(MAS_Pre_Staging_2_Manual_Entry!V288=MAS_Pre_Staging_1!U288,"Region File",IF(MAS_Pre_Staging_2_Manual_Entry!V288=_xlfn.XLOOKUP($A288,Odyssey_vs_App_Mapping_1!$A$2:$A$507,Odyssey_vs_App_Mapping_1!T$2:T$507),"Odyssey File","Please check"))))</f>
        <v>Manual Entry Req</v>
      </c>
      <c r="W288" s="1" t="str">
        <f>IF(AND(MAS_Pre_Staging_2_Manual_Entry!W288&lt;&gt;MAS_Pre_Staging_2!W288,MAS_Pre_Staging_2_Manual_Entry!W288&lt;&gt;"Manual Entry Req"),"Rule based Entry",IF(MAS_Pre_Staging_2_Manual_Entry!W288="Manual Entry Req","Manual Entry Req",IF(MAS_Pre_Staging_2_Manual_Entry!W288=MAS_Pre_Staging_1!V288,"Region File",IF(MAS_Pre_Staging_2_Manual_Entry!W288=_xlfn.XLOOKUP($A288,Odyssey_vs_App_Mapping_1!$A$2:$A$507,Odyssey_vs_App_Mapping_1!U$2:U$507),"Odyssey File","Please check"))))</f>
        <v>Region File</v>
      </c>
      <c r="X288" s="1" t="str">
        <f>IF(AND(MAS_Pre_Staging_2_Manual_Entry!X288&lt;&gt;MAS_Pre_Staging_2!X288,MAS_Pre_Staging_2_Manual_Entry!X288&lt;&gt;"Manual Entry Req"),"Rule based Entry",IF(MAS_Pre_Staging_2_Manual_Entry!X288="Manual Entry Req","Manual Entry Req",IF(MAS_Pre_Staging_2_Manual_Entry!X288=MAS_Pre_Staging_1!W288,"Region File",IF(MAS_Pre_Staging_2_Manual_Entry!X288=_xlfn.XLOOKUP($A288,Odyssey_vs_App_Mapping_1!$A$2:$A$507,Odyssey_vs_App_Mapping_1!V$2:V$507),"Odyssey File","Please check"))))</f>
        <v>Region File</v>
      </c>
      <c r="Y288" s="1" t="str">
        <f>IF(AND(MAS_Pre_Staging_2_Manual_Entry!Y288&lt;&gt;MAS_Pre_Staging_2!Y288,MAS_Pre_Staging_2_Manual_Entry!Y288&lt;&gt;"Manual Entry Req"),"Rule based Entry",IF(MAS_Pre_Staging_2_Manual_Entry!Y288="Manual Entry Req","Manual Entry Req",IF(MAS_Pre_Staging_2_Manual_Entry!Y288=MAS_Pre_Staging_1!X288,"Region File",IF(MAS_Pre_Staging_2_Manual_Entry!Y288=_xlfn.XLOOKUP($A288,Odyssey_vs_App_Mapping_1!$A$2:$A$507,Odyssey_vs_App_Mapping_1!W$2:W$507),"Odyssey File","Please check"))))</f>
        <v>Region File</v>
      </c>
      <c r="Z288" s="1" t="str">
        <f>IF(AND(MAS_Pre_Staging_2_Manual_Entry!Z288&lt;&gt;MAS_Pre_Staging_2!Z288,MAS_Pre_Staging_2_Manual_Entry!Z288&lt;&gt;"Manual Entry Req"),"Rule based Entry",IF(MAS_Pre_Staging_2_Manual_Entry!Z288="Manual Entry Req","Manual Entry Req",IF(MAS_Pre_Staging_2_Manual_Entry!Z288=MAS_Pre_Staging_1!Y288,"Region File",IF(MAS_Pre_Staging_2_Manual_Entry!Z288=_xlfn.XLOOKUP($A288,Odyssey_vs_App_Mapping_1!$A$2:$A$507,Odyssey_vs_App_Mapping_1!X$2:X$507),"Odyssey File","Please check"))))</f>
        <v>Region File</v>
      </c>
      <c r="AA288" s="1" t="str">
        <f>IF(AND(MAS_Pre_Staging_2_Manual_Entry!AA288&lt;&gt;MAS_Pre_Staging_2!AA288,MAS_Pre_Staging_2_Manual_Entry!AA288&lt;&gt;"Manual Entry Req"),"Rule based Entry",IF(MAS_Pre_Staging_2_Manual_Entry!AA288="Manual Entry Req","Manual Entry Req",IF(MAS_Pre_Staging_2_Manual_Entry!AA288=MAS_Pre_Staging_1!Z288,"Region File",IF(MAS_Pre_Staging_2_Manual_Entry!AA288=_xlfn.XLOOKUP($A288,Odyssey_vs_App_Mapping_1!$A$2:$A$507,Odyssey_vs_App_Mapping_1!Y$2:Y$507),"Odyssey File","Please check"))))</f>
        <v>Region File</v>
      </c>
      <c r="AB288" s="1" t="str">
        <f>IF(AND(MAS_Pre_Staging_2_Manual_Entry!AB288&lt;&gt;MAS_Pre_Staging_2!AB288,MAS_Pre_Staging_2_Manual_Entry!AB288&lt;&gt;"Manual Entry Req"),"Rule based Entry",IF(MAS_Pre_Staging_2_Manual_Entry!AB288="Manual Entry Req","Manual Entry Req",IF(MAS_Pre_Staging_2_Manual_Entry!AB288=MAS_Pre_Staging_1!AA288,"Region File",IF(MAS_Pre_Staging_2_Manual_Entry!AB288=_xlfn.XLOOKUP($A288,Odyssey_vs_App_Mapping_1!$A$2:$A$507,Odyssey_vs_App_Mapping_1!Z$2:Z$507),"Odyssey File","Please check"))))</f>
        <v>Region File</v>
      </c>
      <c r="AC288" s="1" t="str">
        <f>IF(AND(MAS_Pre_Staging_2_Manual_Entry!AC288&lt;&gt;MAS_Pre_Staging_2!AC288,MAS_Pre_Staging_2_Manual_Entry!AC288&lt;&gt;"Manual Entry Req"),"Rule based Entry",IF(MAS_Pre_Staging_2_Manual_Entry!AC288="Manual Entry Req","Manual Entry Req",IF(MAS_Pre_Staging_2_Manual_Entry!AC288=MAS_Pre_Staging_1!AB288,"Region File",IF(MAS_Pre_Staging_2_Manual_Entry!AC288=_xlfn.XLOOKUP($A288,Odyssey_vs_App_Mapping_1!$A$2:$A$507,Odyssey_vs_App_Mapping_1!AA$2:AA$507),"Odyssey File","Please check"))))</f>
        <v>Region File</v>
      </c>
      <c r="AD288" s="1" t="str">
        <f>IF(AND(MAS_Pre_Staging_2_Manual_Entry!AD288&lt;&gt;MAS_Pre_Staging_2!AD288,MAS_Pre_Staging_2_Manual_Entry!AD288&lt;&gt;"Manual Entry Req"),"Rule based Entry",IF(MAS_Pre_Staging_2_Manual_Entry!AD288="Manual Entry Req","Manual Entry Req",IF(MAS_Pre_Staging_2_Manual_Entry!AD288=MAS_Pre_Staging_1!AC288,"Region File",IF(MAS_Pre_Staging_2_Manual_Entry!AD288=_xlfn.XLOOKUP($A288,Odyssey_vs_App_Mapping_1!$A$2:$A$507,Odyssey_vs_App_Mapping_1!AB$2:AB$507),"Odyssey File","Please check"))))</f>
        <v>Region File</v>
      </c>
      <c r="AE288" s="1" t="str">
        <f>IF(AND(MAS_Pre_Staging_2_Manual_Entry!AE288&lt;&gt;MAS_Pre_Staging_2!AE288,MAS_Pre_Staging_2_Manual_Entry!AE288&lt;&gt;"Manual Entry Req"),"Rule based Entry",IF(MAS_Pre_Staging_2_Manual_Entry!AE288="Manual Entry Req","Manual Entry Req",IF(MAS_Pre_Staging_2_Manual_Entry!AE288=MAS_Pre_Staging_1!AD288,"Region File",IF(MAS_Pre_Staging_2_Manual_Entry!AE288=_xlfn.XLOOKUP($A288,Odyssey_vs_App_Mapping_1!$A$2:$A$507,Odyssey_vs_App_Mapping_1!AC$2:AC$507),"Odyssey File","Please check"))))</f>
        <v>Region File</v>
      </c>
      <c r="AF288" s="1" t="str">
        <f>IF(AND(MAS_Pre_Staging_2_Manual_Entry!AF288&lt;&gt;MAS_Pre_Staging_2!AF288,MAS_Pre_Staging_2_Manual_Entry!AF288&lt;&gt;"Manual Entry Req"),"Rule based Entry",IF(MAS_Pre_Staging_2_Manual_Entry!AF288="Manual Entry Req","Manual Entry Req",IF(MAS_Pre_Staging_2_Manual_Entry!AF288=MAS_Pre_Staging_1!AE288,"Region File",IF(MAS_Pre_Staging_2_Manual_Entry!AF288=_xlfn.XLOOKUP($A288,Odyssey_vs_App_Mapping_1!$A$2:$A$507,Odyssey_vs_App_Mapping_1!AD$2:AD$507),"Odyssey File","Please check"))))</f>
        <v>Region File</v>
      </c>
      <c r="AG288" s="1" t="str">
        <f>IF(AND(MAS_Pre_Staging_2_Manual_Entry!AG288&lt;&gt;MAS_Pre_Staging_2!AG288,MAS_Pre_Staging_2_Manual_Entry!AG288&lt;&gt;"Manual Entry Req"),"Rule based Entry",IF(MAS_Pre_Staging_2_Manual_Entry!AG288="Manual Entry Req","Manual Entry Req",IF(MAS_Pre_Staging_2_Manual_Entry!AG288=MAS_Pre_Staging_1!AF288,"Region File",IF(MAS_Pre_Staging_2_Manual_Entry!AG288=_xlfn.XLOOKUP($A288,Odyssey_vs_App_Mapping_1!$A$2:$A$507,Odyssey_vs_App_Mapping_1!AE$2:AE$507),"Odyssey File","Please check"))))</f>
        <v>Region File</v>
      </c>
      <c r="AH288" s="1" t="str">
        <f>IF(AND(MAS_Pre_Staging_2_Manual_Entry!AH288&lt;&gt;MAS_Pre_Staging_2!AH288,MAS_Pre_Staging_2_Manual_Entry!AH288&lt;&gt;"Manual Entry Req"),"Rule based Entry",IF(MAS_Pre_Staging_2_Manual_Entry!AH288="Manual Entry Req","Manual Entry Req",IF(MAS_Pre_Staging_2_Manual_Entry!AH288=MAS_Pre_Staging_1!AG288,"Region File",IF(MAS_Pre_Staging_2_Manual_Entry!AH288=_xlfn.XLOOKUP($A288,Odyssey_vs_App_Mapping_1!$A$2:$A$507,Odyssey_vs_App_Mapping_1!AF$2:AF$507),"Odyssey File","Please check"))))</f>
        <v>Region File</v>
      </c>
      <c r="AI288" s="1" t="str">
        <f>IF(AND(MAS_Pre_Staging_2_Manual_Entry!AI288&lt;&gt;MAS_Pre_Staging_2!AI288,MAS_Pre_Staging_2_Manual_Entry!AI288&lt;&gt;"Manual Entry Req"),"Rule based Entry",IF(MAS_Pre_Staging_2_Manual_Entry!AI288="Manual Entry Req","Manual Entry Req",IF(MAS_Pre_Staging_2_Manual_Entry!AI288=MAS_Pre_Staging_1!AH288,"Region File",IF(MAS_Pre_Staging_2_Manual_Entry!AI288=_xlfn.XLOOKUP($A288,Odyssey_vs_App_Mapping_1!$A$2:$A$507,Odyssey_vs_App_Mapping_1!AG$2:AG$507),"Odyssey File","Please check"))))</f>
        <v>Region File</v>
      </c>
      <c r="AJ288" s="1" t="str">
        <f>IF(AND(MAS_Pre_Staging_2_Manual_Entry!AJ288&lt;&gt;MAS_Pre_Staging_2!AJ288,MAS_Pre_Staging_2_Manual_Entry!AJ288&lt;&gt;"Manual Entry Req"),"Rule based Entry",IF(MAS_Pre_Staging_2_Manual_Entry!AJ288="Manual Entry Req","Manual Entry Req",IF(MAS_Pre_Staging_2_Manual_Entry!AJ288=MAS_Pre_Staging_1!AI288,"Region File",IF(MAS_Pre_Staging_2_Manual_Entry!AJ288=_xlfn.XLOOKUP($A288,Odyssey_vs_App_Mapping_1!$A$2:$A$507,Odyssey_vs_App_Mapping_1!AH$2:AH$507),"Odyssey File","Please check"))))</f>
        <v>Region File</v>
      </c>
      <c r="AK288" s="1" t="str">
        <f>IF(AND(MAS_Pre_Staging_2_Manual_Entry!AK288&lt;&gt;MAS_Pre_Staging_2!AK288,MAS_Pre_Staging_2_Manual_Entry!AK288&lt;&gt;"Manual Entry Req"),"Rule based Entry",IF(MAS_Pre_Staging_2_Manual_Entry!AK288="Manual Entry Req","Manual Entry Req",IF(MAS_Pre_Staging_2_Manual_Entry!AK288=MAS_Pre_Staging_1!AJ288,"Region File",IF(MAS_Pre_Staging_2_Manual_Entry!AK288=_xlfn.XLOOKUP($A288,Odyssey_vs_App_Mapping_1!$A$2:$A$507,Odyssey_vs_App_Mapping_1!AI$2:AI$507),"Odyssey File","Please check"))))</f>
        <v>Region File</v>
      </c>
      <c r="AL288" s="1" t="str">
        <f>IF(AND(MAS_Pre_Staging_2_Manual_Entry!AL288&lt;&gt;MAS_Pre_Staging_2!AL288,MAS_Pre_Staging_2_Manual_Entry!AL288&lt;&gt;"Manual Entry Req"),"Rule based Entry",IF(MAS_Pre_Staging_2_Manual_Entry!AL288="Manual Entry Req","Manual Entry Req",IF(MAS_Pre_Staging_2_Manual_Entry!AL288=MAS_Pre_Staging_1!AK288,"Region File",IF(MAS_Pre_Staging_2_Manual_Entry!AL288=_xlfn.XLOOKUP($A288,Odyssey_vs_App_Mapping_1!$A$2:$A$507,Odyssey_vs_App_Mapping_1!AJ$2:AJ$507),"Odyssey File","Please check"))))</f>
        <v>Region File</v>
      </c>
      <c r="AM288" s="1" t="str">
        <f>IF(AND(MAS_Pre_Staging_2_Manual_Entry!AM288&lt;&gt;MAS_Pre_Staging_2!AM288,MAS_Pre_Staging_2_Manual_Entry!AM288&lt;&gt;"Manual Entry Req"),"Rule based Entry",IF(MAS_Pre_Staging_2_Manual_Entry!AM288="Manual Entry Req","Manual Entry Req",IF(MAS_Pre_Staging_2_Manual_Entry!AM288=MAS_Pre_Staging_1!AL288,"Region File",IF(MAS_Pre_Staging_2_Manual_Entry!AM288=_xlfn.XLOOKUP($A288,Odyssey_vs_App_Mapping_1!$A$2:$A$507,Odyssey_vs_App_Mapping_1!AK$2:AK$507),"Odyssey File","Please check"))))</f>
        <v>Region File</v>
      </c>
      <c r="AN288" s="1" t="str">
        <f>IF(AND(MAS_Pre_Staging_2_Manual_Entry!AN288&lt;&gt;MAS_Pre_Staging_2!AN288,MAS_Pre_Staging_2_Manual_Entry!AN288&lt;&gt;"Manual Entry Req"),"Rule based Entry",IF(MAS_Pre_Staging_2_Manual_Entry!AN288="Manual Entry Req","Manual Entry Req",IF(MAS_Pre_Staging_2_Manual_Entry!AN288=MAS_Pre_Staging_1!AM288,"Region File",IF(MAS_Pre_Staging_2_Manual_Entry!AN288=_xlfn.XLOOKUP($A288,Odyssey_vs_App_Mapping_1!$A$2:$A$507,Odyssey_vs_App_Mapping_1!AL$2:AL$507),"Odyssey File","Please check"))))</f>
        <v>Region File</v>
      </c>
      <c r="AO288" s="1" t="str">
        <f>IF(AND(MAS_Pre_Staging_2_Manual_Entry!AO288&lt;&gt;MAS_Pre_Staging_2!AO288,MAS_Pre_Staging_2_Manual_Entry!AO288&lt;&gt;"Manual Entry Req"),"Rule based Entry",IF(MAS_Pre_Staging_2_Manual_Entry!AO288="Manual Entry Req","Manual Entry Req",IF(MAS_Pre_Staging_2_Manual_Entry!AO288=MAS_Pre_Staging_1!AN288,"Region File",IF(MAS_Pre_Staging_2_Manual_Entry!AO288=_xlfn.XLOOKUP($A288,Odyssey_vs_App_Mapping_1!$A$2:$A$507,Odyssey_vs_App_Mapping_1!AM$2:AM$507),"Odyssey File","Please check"))))</f>
        <v>Rule based Entry</v>
      </c>
      <c r="AP288" s="1" t="str">
        <f>IF(AND(MAS_Pre_Staging_2_Manual_Entry!AP288&lt;&gt;MAS_Pre_Staging_2!AP288,MAS_Pre_Staging_2_Manual_Entry!AP288&lt;&gt;"Default"),"Manually Entered",IF(MAS_Pre_Staging_2_Manual_Entry!AP288="Default","Default",IF(MAS_Pre_Staging_2_Manual_Entry!AP288="Manual Entry Req","Manual Entry Req",IF(MAS_Pre_Staging_2!AP288=MAS_Pre_Staging_1!AO288,"Region File",IF(MAS_Pre_Staging_2!AP288=_xlfn.XLOOKUP($A288,Odyssey_vs_App_Mapping_1!$A$2:$A$507,Odyssey_vs_App_Mapping_1!AN$2:AN$507),"Odyssey File","Manual Data Entry")))))</f>
        <v>Manual Entry Req</v>
      </c>
      <c r="AQ288" s="29">
        <f t="shared" si="36"/>
        <v>0.91428571428571426</v>
      </c>
      <c r="AR288" s="29">
        <f t="shared" si="37"/>
        <v>0.95652173913043481</v>
      </c>
      <c r="AS288" s="1">
        <f t="shared" si="38"/>
        <v>31</v>
      </c>
      <c r="AT288" s="1">
        <f t="shared" si="39"/>
        <v>0</v>
      </c>
      <c r="AU288" s="1">
        <f t="shared" si="40"/>
        <v>0</v>
      </c>
      <c r="AV288" s="1">
        <f t="shared" si="41"/>
        <v>3</v>
      </c>
      <c r="AW288" s="1">
        <f t="shared" si="42"/>
        <v>0</v>
      </c>
      <c r="AX288" s="44">
        <f t="shared" si="43"/>
        <v>0.88571428571428568</v>
      </c>
      <c r="AY288" s="44">
        <f t="shared" si="43"/>
        <v>0</v>
      </c>
      <c r="AZ288" s="173">
        <f t="shared" si="44"/>
        <v>0</v>
      </c>
    </row>
    <row r="289" spans="1:52" x14ac:dyDescent="0.25">
      <c r="A289" s="105" t="str">
        <f>MAS_Pre_Staging_26[[#This Row],[Source ID]]</f>
        <v>US.8</v>
      </c>
      <c r="B289" s="1" t="str">
        <f>MAS_Pre_Staging_26[[#This Row],[M1 : Name of All Applications]]</f>
        <v>AIMLoad</v>
      </c>
      <c r="C289" s="1" t="str">
        <f>MAS_Pre_Staging_26[[#This Row],[Region]]</f>
        <v>US</v>
      </c>
      <c r="D289" s="1" t="str">
        <f>MAS_Pre_Staging_26[[#This Row],[Is it present in Odyssey File? (Y/N)]]</f>
        <v>N</v>
      </c>
      <c r="E289" s="1" t="str">
        <f>MAS_Pre_Staging_26[[#This Row],[M1. Source of File]]</f>
        <v>US</v>
      </c>
      <c r="F289" s="1" t="str">
        <f>MAS_Pre_Staging_26[[#This Row],[M2 : Listed CMDB Application Owner]]</f>
        <v>@#@</v>
      </c>
      <c r="G289" s="1" t="str">
        <f>MAS_Pre_Staging_26[[#This Row],[M2: Listed Region Owner]]</f>
        <v>Navish Dadighat</v>
      </c>
      <c r="H289" s="1" t="str">
        <f>IF(AND(MAS_Pre_Staging_2_Manual_Entry!H289&lt;&gt;MAS_Pre_Staging_2!H289,MAS_Pre_Staging_2_Manual_Entry!H289&lt;&gt;"Manual Entry Req"),"Rule based Entry",IF(MAS_Pre_Staging_2_Manual_Entry!H289="Manual Entry Req","Manual Entry Req",IF(MAS_Pre_Staging_2_Manual_Entry!H289=MAS_Pre_Staging_1!G289,"Region File",IF(MAS_Pre_Staging_2_Manual_Entry!H289=_xlfn.XLOOKUP($A289,Odyssey_vs_App_Mapping_1!$A$2:$A$507,Odyssey_vs_App_Mapping_1!F$2:F$507),"Odyssey File","Please check"))))</f>
        <v>Region File</v>
      </c>
      <c r="I289" s="1" t="str">
        <f>IF(AND(MAS_Pre_Staging_2_Manual_Entry!I289&lt;&gt;MAS_Pre_Staging_2!I289,MAS_Pre_Staging_2_Manual_Entry!I289&lt;&gt;"Manual Entry Req"),"Rule based Entry",IF(MAS_Pre_Staging_2_Manual_Entry!I289="Manual Entry Req","Manual Entry Req",IF(MAS_Pre_Staging_2_Manual_Entry!I289=MAS_Pre_Staging_1!H289,"Region File",IF(MAS_Pre_Staging_2_Manual_Entry!I289=_xlfn.XLOOKUP($A289,Odyssey_vs_App_Mapping_1!$A$2:$A$507,Odyssey_vs_App_Mapping_1!G$2:G$507),"Odyssey File","Please check"))))</f>
        <v>Region File</v>
      </c>
      <c r="J289" s="1" t="str">
        <f>IF(AND(MAS_Pre_Staging_2_Manual_Entry!J289&lt;&gt;MAS_Pre_Staging_2!J289,MAS_Pre_Staging_2_Manual_Entry!J289&lt;&gt;"Manual Entry Req"),"Rule based Entry",IF(MAS_Pre_Staging_2_Manual_Entry!J289="Manual Entry Req","Manual Entry Req",IF(MAS_Pre_Staging_2_Manual_Entry!J289=MAS_Pre_Staging_1!I289,"Region File",IF(MAS_Pre_Staging_2_Manual_Entry!J289=_xlfn.XLOOKUP($A289,Odyssey_vs_App_Mapping_1!$A$2:$A$507,Odyssey_vs_App_Mapping_1!H$2:H$507),"Odyssey File","Please check"))))</f>
        <v>Region File</v>
      </c>
      <c r="K289" s="1" t="str">
        <f>IF(AND(MAS_Pre_Staging_2_Manual_Entry!K289&lt;&gt;MAS_Pre_Staging_2!K289,MAS_Pre_Staging_2_Manual_Entry!K289&lt;&gt;"Manual Entry Req"),"Rule based Entry",IF(MAS_Pre_Staging_2_Manual_Entry!K289="Manual Entry Req","Manual Entry Req",IF(MAS_Pre_Staging_2_Manual_Entry!K289=MAS_Pre_Staging_1!J289,"Region File",IF(MAS_Pre_Staging_2_Manual_Entry!K289=_xlfn.XLOOKUP($A289,Odyssey_vs_App_Mapping_1!$A$2:$A$507,Odyssey_vs_App_Mapping_1!I$2:I$507),"Odyssey File","Please check"))))</f>
        <v>Region File</v>
      </c>
      <c r="L289" s="1" t="str">
        <f>IF(AND(MAS_Pre_Staging_2_Manual_Entry!L289&lt;&gt;MAS_Pre_Staging_2!L289,MAS_Pre_Staging_2_Manual_Entry!L289&lt;&gt;"Manual Entry Req"),"Rule based Entry",IF(MAS_Pre_Staging_2_Manual_Entry!L289="Manual Entry Req","Manual Entry Req",IF(MAS_Pre_Staging_2_Manual_Entry!L289=MAS_Pre_Staging_1!K289,"Region File",IF(MAS_Pre_Staging_2_Manual_Entry!L289=_xlfn.XLOOKUP($A289,Odyssey_vs_App_Mapping_1!$A$2:$A$507,Odyssey_vs_App_Mapping_1!J$2:J$507),"Odyssey File","Please check"))))</f>
        <v>Region File</v>
      </c>
      <c r="M289" s="1" t="str">
        <f>IF(AND(MAS_Pre_Staging_2_Manual_Entry!M289&lt;&gt;MAS_Pre_Staging_2!M289,MAS_Pre_Staging_2_Manual_Entry!M289&lt;&gt;"Manual Entry Req"),"Rule based Entry",IF(MAS_Pre_Staging_2_Manual_Entry!M289="Manual Entry Req","Manual Entry Req",IF(MAS_Pre_Staging_2_Manual_Entry!M289=MAS_Pre_Staging_1!L289,"Region File",IF(MAS_Pre_Staging_2_Manual_Entry!M289=_xlfn.XLOOKUP($A289,Odyssey_vs_App_Mapping_1!$A$2:$A$507,Odyssey_vs_App_Mapping_1!K$2:K$507),"Odyssey File","Please check"))))</f>
        <v>Region File</v>
      </c>
      <c r="N289" s="1" t="str">
        <f>IF(AND(MAS_Pre_Staging_2_Manual_Entry!N289&lt;&gt;MAS_Pre_Staging_2!N289,MAS_Pre_Staging_2_Manual_Entry!N289&lt;&gt;"Manual Entry Req"),"Rule based Entry",IF(MAS_Pre_Staging_2_Manual_Entry!N289="Manual Entry Req","Manual Entry Req",IF(MAS_Pre_Staging_2_Manual_Entry!N289=MAS_Pre_Staging_1!M289,"Region File",IF(MAS_Pre_Staging_2_Manual_Entry!N289=_xlfn.XLOOKUP($A289,Odyssey_vs_App_Mapping_1!$A$2:$A$507,Odyssey_vs_App_Mapping_1!L$2:L$507),"Odyssey File","Please check"))))</f>
        <v>Region File</v>
      </c>
      <c r="O289" s="1" t="str">
        <f>IF(AND(MAS_Pre_Staging_2_Manual_Entry!O289&lt;&gt;MAS_Pre_Staging_2!O289,MAS_Pre_Staging_2_Manual_Entry!O289&lt;&gt;"Manual Entry Req"),"Rule based Entry",IF(MAS_Pre_Staging_2_Manual_Entry!O289="Manual Entry Req","Manual Entry Req",IF(MAS_Pre_Staging_2_Manual_Entry!O289=MAS_Pre_Staging_1!N289,"Region File",IF(MAS_Pre_Staging_2_Manual_Entry!O289=_xlfn.XLOOKUP($A289,Odyssey_vs_App_Mapping_1!$A$2:$A$507,Odyssey_vs_App_Mapping_1!M$2:M$507),"Odyssey File","Please check"))))</f>
        <v>Region File</v>
      </c>
      <c r="P289" s="1" t="str">
        <f>IF(AND(MAS_Pre_Staging_2_Manual_Entry!P289&lt;&gt;MAS_Pre_Staging_2!P289,MAS_Pre_Staging_2_Manual_Entry!P289&lt;&gt;"Manual Entry Req"),"Rule based Entry",IF(MAS_Pre_Staging_2_Manual_Entry!P289="Manual Entry Req","Manual Entry Req",IF(MAS_Pre_Staging_2_Manual_Entry!P289=MAS_Pre_Staging_1!O289,"Region File",IF(MAS_Pre_Staging_2_Manual_Entry!P289=_xlfn.XLOOKUP($A289,Odyssey_vs_App_Mapping_1!$A$2:$A$507,Odyssey_vs_App_Mapping_1!N$2:N$507),"Odyssey File","Please check"))))</f>
        <v>Region File</v>
      </c>
      <c r="Q289" s="1" t="str">
        <f>IF(AND(MAS_Pre_Staging_2_Manual_Entry!Q289&lt;&gt;MAS_Pre_Staging_2!Q289,MAS_Pre_Staging_2_Manual_Entry!Q289&lt;&gt;"Manual Entry Req"),"Rule based Entry",IF(MAS_Pre_Staging_2_Manual_Entry!Q289="Manual Entry Req","Manual Entry Req",IF(MAS_Pre_Staging_2_Manual_Entry!Q289=MAS_Pre_Staging_1!P289,"Region File",IF(MAS_Pre_Staging_2_Manual_Entry!Q289=_xlfn.XLOOKUP($A289,Odyssey_vs_App_Mapping_1!$A$2:$A$507,Odyssey_vs_App_Mapping_1!O$2:O$507),"Odyssey File","Please check"))))</f>
        <v>Region File</v>
      </c>
      <c r="R289" s="1" t="str">
        <f>IF(AND(MAS_Pre_Staging_2_Manual_Entry!R289&lt;&gt;MAS_Pre_Staging_2!R289,MAS_Pre_Staging_2_Manual_Entry!R289&lt;&gt;"Manual Entry Req"),"Rule based Entry",IF(MAS_Pre_Staging_2_Manual_Entry!R289="Manual Entry Req","Manual Entry Req",IF(MAS_Pre_Staging_2_Manual_Entry!R289=MAS_Pre_Staging_1!Q289,"Region File",IF(MAS_Pre_Staging_2_Manual_Entry!R289=_xlfn.XLOOKUP($A289,Odyssey_vs_App_Mapping_1!$A$2:$A$507,Odyssey_vs_App_Mapping_1!P$2:P$507),"Odyssey File","Please check"))))</f>
        <v>Region File</v>
      </c>
      <c r="S289" s="1" t="str">
        <f>IF(AND(MAS_Pre_Staging_2_Manual_Entry!S289&lt;&gt;MAS_Pre_Staging_2!S289,MAS_Pre_Staging_2_Manual_Entry!S289&lt;&gt;"Manual Entry Req"),"Rule based Entry",IF(MAS_Pre_Staging_2_Manual_Entry!S289="Manual Entry Req","Manual Entry Req",IF(MAS_Pre_Staging_2_Manual_Entry!S289=MAS_Pre_Staging_1!R289,"Region File",IF(MAS_Pre_Staging_2_Manual_Entry!S289=_xlfn.XLOOKUP($A289,Odyssey_vs_App_Mapping_1!$A$2:$A$507,Odyssey_vs_App_Mapping_1!Q$2:Q$507),"Odyssey File","Please check"))))</f>
        <v>Region File</v>
      </c>
      <c r="T289" s="1" t="str">
        <f>IF(AND(MAS_Pre_Staging_2_Manual_Entry!T289&lt;&gt;MAS_Pre_Staging_2!T289,MAS_Pre_Staging_2_Manual_Entry!T289&lt;&gt;"Manual Entry Req"),"Rule based Entry",IF(MAS_Pre_Staging_2_Manual_Entry!T289="Manual Entry Req","Manual Entry Req",IF(MAS_Pre_Staging_2_Manual_Entry!T289=MAS_Pre_Staging_1!S289,"Region File",IF(MAS_Pre_Staging_2_Manual_Entry!T289=_xlfn.XLOOKUP($A289,Odyssey_vs_App_Mapping_1!$A$2:$A$507,Odyssey_vs_App_Mapping_1!R$2:R$507),"Odyssey File","Please check"))))</f>
        <v>Region File</v>
      </c>
      <c r="U289" s="1" t="str">
        <f>IF(AND(MAS_Pre_Staging_2_Manual_Entry!U289&lt;&gt;MAS_Pre_Staging_2!U289,MAS_Pre_Staging_2_Manual_Entry!U289&lt;&gt;"Manual Entry Req"),"Rule based Entry",IF(MAS_Pre_Staging_2_Manual_Entry!U289="Manual Entry Req","Manual Entry Req",IF(MAS_Pre_Staging_2_Manual_Entry!U289=MAS_Pre_Staging_1!T289,"Region File",IF(MAS_Pre_Staging_2_Manual_Entry!U289=_xlfn.XLOOKUP($A289,Odyssey_vs_App_Mapping_1!$A$2:$A$507,Odyssey_vs_App_Mapping_1!S$2:S$507),"Odyssey File","Please check"))))</f>
        <v>Manual Entry Req</v>
      </c>
      <c r="V289" s="1" t="str">
        <f>IF(AND(MAS_Pre_Staging_2_Manual_Entry!V289&lt;&gt;MAS_Pre_Staging_2!V289,MAS_Pre_Staging_2_Manual_Entry!V289&lt;&gt;"Manual Entry Req"),"Rule based Entry",IF(MAS_Pre_Staging_2_Manual_Entry!V289="Manual Entry Req","Manual Entry Req",IF(MAS_Pre_Staging_2_Manual_Entry!V289=MAS_Pre_Staging_1!U289,"Region File",IF(MAS_Pre_Staging_2_Manual_Entry!V289=_xlfn.XLOOKUP($A289,Odyssey_vs_App_Mapping_1!$A$2:$A$507,Odyssey_vs_App_Mapping_1!T$2:T$507),"Odyssey File","Please check"))))</f>
        <v>Rule based Entry</v>
      </c>
      <c r="W289" s="1" t="str">
        <f>IF(AND(MAS_Pre_Staging_2_Manual_Entry!W289&lt;&gt;MAS_Pre_Staging_2!W289,MAS_Pre_Staging_2_Manual_Entry!W289&lt;&gt;"Manual Entry Req"),"Rule based Entry",IF(MAS_Pre_Staging_2_Manual_Entry!W289="Manual Entry Req","Manual Entry Req",IF(MAS_Pre_Staging_2_Manual_Entry!W289=MAS_Pre_Staging_1!V289,"Region File",IF(MAS_Pre_Staging_2_Manual_Entry!W289=_xlfn.XLOOKUP($A289,Odyssey_vs_App_Mapping_1!$A$2:$A$507,Odyssey_vs_App_Mapping_1!U$2:U$507),"Odyssey File","Please check"))))</f>
        <v>Region File</v>
      </c>
      <c r="X289" s="1" t="str">
        <f>IF(AND(MAS_Pre_Staging_2_Manual_Entry!X289&lt;&gt;MAS_Pre_Staging_2!X289,MAS_Pre_Staging_2_Manual_Entry!X289&lt;&gt;"Manual Entry Req"),"Rule based Entry",IF(MAS_Pre_Staging_2_Manual_Entry!X289="Manual Entry Req","Manual Entry Req",IF(MAS_Pre_Staging_2_Manual_Entry!X289=MAS_Pre_Staging_1!W289,"Region File",IF(MAS_Pre_Staging_2_Manual_Entry!X289=_xlfn.XLOOKUP($A289,Odyssey_vs_App_Mapping_1!$A$2:$A$507,Odyssey_vs_App_Mapping_1!V$2:V$507),"Odyssey File","Please check"))))</f>
        <v>Region File</v>
      </c>
      <c r="Y289" s="1" t="str">
        <f>IF(AND(MAS_Pre_Staging_2_Manual_Entry!Y289&lt;&gt;MAS_Pre_Staging_2!Y289,MAS_Pre_Staging_2_Manual_Entry!Y289&lt;&gt;"Manual Entry Req"),"Rule based Entry",IF(MAS_Pre_Staging_2_Manual_Entry!Y289="Manual Entry Req","Manual Entry Req",IF(MAS_Pre_Staging_2_Manual_Entry!Y289=MAS_Pre_Staging_1!X289,"Region File",IF(MAS_Pre_Staging_2_Manual_Entry!Y289=_xlfn.XLOOKUP($A289,Odyssey_vs_App_Mapping_1!$A$2:$A$507,Odyssey_vs_App_Mapping_1!W$2:W$507),"Odyssey File","Please check"))))</f>
        <v>Region File</v>
      </c>
      <c r="Z289" s="1" t="str">
        <f>IF(AND(MAS_Pre_Staging_2_Manual_Entry!Z289&lt;&gt;MAS_Pre_Staging_2!Z289,MAS_Pre_Staging_2_Manual_Entry!Z289&lt;&gt;"Manual Entry Req"),"Rule based Entry",IF(MAS_Pre_Staging_2_Manual_Entry!Z289="Manual Entry Req","Manual Entry Req",IF(MAS_Pre_Staging_2_Manual_Entry!Z289=MAS_Pre_Staging_1!Y289,"Region File",IF(MAS_Pre_Staging_2_Manual_Entry!Z289=_xlfn.XLOOKUP($A289,Odyssey_vs_App_Mapping_1!$A$2:$A$507,Odyssey_vs_App_Mapping_1!X$2:X$507),"Odyssey File","Please check"))))</f>
        <v>Region File</v>
      </c>
      <c r="AA289" s="1" t="str">
        <f>IF(AND(MAS_Pre_Staging_2_Manual_Entry!AA289&lt;&gt;MAS_Pre_Staging_2!AA289,MAS_Pre_Staging_2_Manual_Entry!AA289&lt;&gt;"Manual Entry Req"),"Rule based Entry",IF(MAS_Pre_Staging_2_Manual_Entry!AA289="Manual Entry Req","Manual Entry Req",IF(MAS_Pre_Staging_2_Manual_Entry!AA289=MAS_Pre_Staging_1!Z289,"Region File",IF(MAS_Pre_Staging_2_Manual_Entry!AA289=_xlfn.XLOOKUP($A289,Odyssey_vs_App_Mapping_1!$A$2:$A$507,Odyssey_vs_App_Mapping_1!Y$2:Y$507),"Odyssey File","Please check"))))</f>
        <v>Region File</v>
      </c>
      <c r="AB289" s="1" t="str">
        <f>IF(AND(MAS_Pre_Staging_2_Manual_Entry!AB289&lt;&gt;MAS_Pre_Staging_2!AB289,MAS_Pre_Staging_2_Manual_Entry!AB289&lt;&gt;"Manual Entry Req"),"Rule based Entry",IF(MAS_Pre_Staging_2_Manual_Entry!AB289="Manual Entry Req","Manual Entry Req",IF(MAS_Pre_Staging_2_Manual_Entry!AB289=MAS_Pre_Staging_1!AA289,"Region File",IF(MAS_Pre_Staging_2_Manual_Entry!AB289=_xlfn.XLOOKUP($A289,Odyssey_vs_App_Mapping_1!$A$2:$A$507,Odyssey_vs_App_Mapping_1!Z$2:Z$507),"Odyssey File","Please check"))))</f>
        <v>Region File</v>
      </c>
      <c r="AC289" s="1" t="str">
        <f>IF(AND(MAS_Pre_Staging_2_Manual_Entry!AC289&lt;&gt;MAS_Pre_Staging_2!AC289,MAS_Pre_Staging_2_Manual_Entry!AC289&lt;&gt;"Manual Entry Req"),"Rule based Entry",IF(MAS_Pre_Staging_2_Manual_Entry!AC289="Manual Entry Req","Manual Entry Req",IF(MAS_Pre_Staging_2_Manual_Entry!AC289=MAS_Pre_Staging_1!AB289,"Region File",IF(MAS_Pre_Staging_2_Manual_Entry!AC289=_xlfn.XLOOKUP($A289,Odyssey_vs_App_Mapping_1!$A$2:$A$507,Odyssey_vs_App_Mapping_1!AA$2:AA$507),"Odyssey File","Please check"))))</f>
        <v>Region File</v>
      </c>
      <c r="AD289" s="1" t="str">
        <f>IF(AND(MAS_Pre_Staging_2_Manual_Entry!AD289&lt;&gt;MAS_Pre_Staging_2!AD289,MAS_Pre_Staging_2_Manual_Entry!AD289&lt;&gt;"Manual Entry Req"),"Rule based Entry",IF(MAS_Pre_Staging_2_Manual_Entry!AD289="Manual Entry Req","Manual Entry Req",IF(MAS_Pre_Staging_2_Manual_Entry!AD289=MAS_Pre_Staging_1!AC289,"Region File",IF(MAS_Pre_Staging_2_Manual_Entry!AD289=_xlfn.XLOOKUP($A289,Odyssey_vs_App_Mapping_1!$A$2:$A$507,Odyssey_vs_App_Mapping_1!AB$2:AB$507),"Odyssey File","Please check"))))</f>
        <v>Region File</v>
      </c>
      <c r="AE289" s="1" t="str">
        <f>IF(AND(MAS_Pre_Staging_2_Manual_Entry!AE289&lt;&gt;MAS_Pre_Staging_2!AE289,MAS_Pre_Staging_2_Manual_Entry!AE289&lt;&gt;"Manual Entry Req"),"Rule based Entry",IF(MAS_Pre_Staging_2_Manual_Entry!AE289="Manual Entry Req","Manual Entry Req",IF(MAS_Pre_Staging_2_Manual_Entry!AE289=MAS_Pre_Staging_1!AD289,"Region File",IF(MAS_Pre_Staging_2_Manual_Entry!AE289=_xlfn.XLOOKUP($A289,Odyssey_vs_App_Mapping_1!$A$2:$A$507,Odyssey_vs_App_Mapping_1!AC$2:AC$507),"Odyssey File","Please check"))))</f>
        <v>Region File</v>
      </c>
      <c r="AF289" s="1" t="str">
        <f>IF(AND(MAS_Pre_Staging_2_Manual_Entry!AF289&lt;&gt;MAS_Pre_Staging_2!AF289,MAS_Pre_Staging_2_Manual_Entry!AF289&lt;&gt;"Manual Entry Req"),"Rule based Entry",IF(MAS_Pre_Staging_2_Manual_Entry!AF289="Manual Entry Req","Manual Entry Req",IF(MAS_Pre_Staging_2_Manual_Entry!AF289=MAS_Pre_Staging_1!AE289,"Region File",IF(MAS_Pre_Staging_2_Manual_Entry!AF289=_xlfn.XLOOKUP($A289,Odyssey_vs_App_Mapping_1!$A$2:$A$507,Odyssey_vs_App_Mapping_1!AD$2:AD$507),"Odyssey File","Please check"))))</f>
        <v>Rule based Entry</v>
      </c>
      <c r="AG289" s="1" t="str">
        <f>IF(AND(MAS_Pre_Staging_2_Manual_Entry!AG289&lt;&gt;MAS_Pre_Staging_2!AG289,MAS_Pre_Staging_2_Manual_Entry!AG289&lt;&gt;"Manual Entry Req"),"Rule based Entry",IF(MAS_Pre_Staging_2_Manual_Entry!AG289="Manual Entry Req","Manual Entry Req",IF(MAS_Pre_Staging_2_Manual_Entry!AG289=MAS_Pre_Staging_1!AF289,"Region File",IF(MAS_Pre_Staging_2_Manual_Entry!AG289=_xlfn.XLOOKUP($A289,Odyssey_vs_App_Mapping_1!$A$2:$A$507,Odyssey_vs_App_Mapping_1!AE$2:AE$507),"Odyssey File","Please check"))))</f>
        <v>Region File</v>
      </c>
      <c r="AH289" s="1" t="str">
        <f>IF(AND(MAS_Pre_Staging_2_Manual_Entry!AH289&lt;&gt;MAS_Pre_Staging_2!AH289,MAS_Pre_Staging_2_Manual_Entry!AH289&lt;&gt;"Manual Entry Req"),"Rule based Entry",IF(MAS_Pre_Staging_2_Manual_Entry!AH289="Manual Entry Req","Manual Entry Req",IF(MAS_Pre_Staging_2_Manual_Entry!AH289=MAS_Pre_Staging_1!AG289,"Region File",IF(MAS_Pre_Staging_2_Manual_Entry!AH289=_xlfn.XLOOKUP($A289,Odyssey_vs_App_Mapping_1!$A$2:$A$507,Odyssey_vs_App_Mapping_1!AF$2:AF$507),"Odyssey File","Please check"))))</f>
        <v>Region File</v>
      </c>
      <c r="AI289" s="1" t="str">
        <f>IF(AND(MAS_Pre_Staging_2_Manual_Entry!AI289&lt;&gt;MAS_Pre_Staging_2!AI289,MAS_Pre_Staging_2_Manual_Entry!AI289&lt;&gt;"Manual Entry Req"),"Rule based Entry",IF(MAS_Pre_Staging_2_Manual_Entry!AI289="Manual Entry Req","Manual Entry Req",IF(MAS_Pre_Staging_2_Manual_Entry!AI289=MAS_Pre_Staging_1!AH289,"Region File",IF(MAS_Pre_Staging_2_Manual_Entry!AI289=_xlfn.XLOOKUP($A289,Odyssey_vs_App_Mapping_1!$A$2:$A$507,Odyssey_vs_App_Mapping_1!AG$2:AG$507),"Odyssey File","Please check"))))</f>
        <v>Manual Entry Req</v>
      </c>
      <c r="AJ289" s="1" t="str">
        <f>IF(AND(MAS_Pre_Staging_2_Manual_Entry!AJ289&lt;&gt;MAS_Pre_Staging_2!AJ289,MAS_Pre_Staging_2_Manual_Entry!AJ289&lt;&gt;"Manual Entry Req"),"Rule based Entry",IF(MAS_Pre_Staging_2_Manual_Entry!AJ289="Manual Entry Req","Manual Entry Req",IF(MAS_Pre_Staging_2_Manual_Entry!AJ289=MAS_Pre_Staging_1!AI289,"Region File",IF(MAS_Pre_Staging_2_Manual_Entry!AJ289=_xlfn.XLOOKUP($A289,Odyssey_vs_App_Mapping_1!$A$2:$A$507,Odyssey_vs_App_Mapping_1!AH$2:AH$507),"Odyssey File","Please check"))))</f>
        <v>Manual Entry Req</v>
      </c>
      <c r="AK289" s="1" t="str">
        <f>IF(AND(MAS_Pre_Staging_2_Manual_Entry!AK289&lt;&gt;MAS_Pre_Staging_2!AK289,MAS_Pre_Staging_2_Manual_Entry!AK289&lt;&gt;"Manual Entry Req"),"Rule based Entry",IF(MAS_Pre_Staging_2_Manual_Entry!AK289="Manual Entry Req","Manual Entry Req",IF(MAS_Pre_Staging_2_Manual_Entry!AK289=MAS_Pre_Staging_1!AJ289,"Region File",IF(MAS_Pre_Staging_2_Manual_Entry!AK289=_xlfn.XLOOKUP($A289,Odyssey_vs_App_Mapping_1!$A$2:$A$507,Odyssey_vs_App_Mapping_1!AI$2:AI$507),"Odyssey File","Please check"))))</f>
        <v>Region File</v>
      </c>
      <c r="AL289" s="1" t="str">
        <f>IF(AND(MAS_Pre_Staging_2_Manual_Entry!AL289&lt;&gt;MAS_Pre_Staging_2!AL289,MAS_Pre_Staging_2_Manual_Entry!AL289&lt;&gt;"Manual Entry Req"),"Rule based Entry",IF(MAS_Pre_Staging_2_Manual_Entry!AL289="Manual Entry Req","Manual Entry Req",IF(MAS_Pre_Staging_2_Manual_Entry!AL289=MAS_Pre_Staging_1!AK289,"Region File",IF(MAS_Pre_Staging_2_Manual_Entry!AL289=_xlfn.XLOOKUP($A289,Odyssey_vs_App_Mapping_1!$A$2:$A$507,Odyssey_vs_App_Mapping_1!AJ$2:AJ$507),"Odyssey File","Please check"))))</f>
        <v>Region File</v>
      </c>
      <c r="AM289" s="1" t="str">
        <f>IF(AND(MAS_Pre_Staging_2_Manual_Entry!AM289&lt;&gt;MAS_Pre_Staging_2!AM289,MAS_Pre_Staging_2_Manual_Entry!AM289&lt;&gt;"Manual Entry Req"),"Rule based Entry",IF(MAS_Pre_Staging_2_Manual_Entry!AM289="Manual Entry Req","Manual Entry Req",IF(MAS_Pre_Staging_2_Manual_Entry!AM289=MAS_Pre_Staging_1!AL289,"Region File",IF(MAS_Pre_Staging_2_Manual_Entry!AM289=_xlfn.XLOOKUP($A289,Odyssey_vs_App_Mapping_1!$A$2:$A$507,Odyssey_vs_App_Mapping_1!AK$2:AK$507),"Odyssey File","Please check"))))</f>
        <v>Region File</v>
      </c>
      <c r="AN289" s="1" t="str">
        <f>IF(AND(MAS_Pre_Staging_2_Manual_Entry!AN289&lt;&gt;MAS_Pre_Staging_2!AN289,MAS_Pre_Staging_2_Manual_Entry!AN289&lt;&gt;"Manual Entry Req"),"Rule based Entry",IF(MAS_Pre_Staging_2_Manual_Entry!AN289="Manual Entry Req","Manual Entry Req",IF(MAS_Pre_Staging_2_Manual_Entry!AN289=MAS_Pre_Staging_1!AM289,"Region File",IF(MAS_Pre_Staging_2_Manual_Entry!AN289=_xlfn.XLOOKUP($A289,Odyssey_vs_App_Mapping_1!$A$2:$A$507,Odyssey_vs_App_Mapping_1!AL$2:AL$507),"Odyssey File","Please check"))))</f>
        <v>Manual Entry Req</v>
      </c>
      <c r="AO289" s="1" t="str">
        <f>IF(AND(MAS_Pre_Staging_2_Manual_Entry!AO289&lt;&gt;MAS_Pre_Staging_2!AO289,MAS_Pre_Staging_2_Manual_Entry!AO289&lt;&gt;"Manual Entry Req"),"Rule based Entry",IF(MAS_Pre_Staging_2_Manual_Entry!AO289="Manual Entry Req","Manual Entry Req",IF(MAS_Pre_Staging_2_Manual_Entry!AO289=MAS_Pre_Staging_1!AN289,"Region File",IF(MAS_Pre_Staging_2_Manual_Entry!AO289=_xlfn.XLOOKUP($A289,Odyssey_vs_App_Mapping_1!$A$2:$A$507,Odyssey_vs_App_Mapping_1!AM$2:AM$507),"Odyssey File","Please check"))))</f>
        <v>Rule based Entry</v>
      </c>
      <c r="AP289" s="1" t="str">
        <f>IF(AND(MAS_Pre_Staging_2_Manual_Entry!AP289&lt;&gt;MAS_Pre_Staging_2!AP289,MAS_Pre_Staging_2_Manual_Entry!AP289&lt;&gt;"Default"),"Manually Entered",IF(MAS_Pre_Staging_2_Manual_Entry!AP289="Default","Default",IF(MAS_Pre_Staging_2_Manual_Entry!AP289="Manual Entry Req","Manual Entry Req",IF(MAS_Pre_Staging_2!AP289=MAS_Pre_Staging_1!AO289,"Region File",IF(MAS_Pre_Staging_2!AP289=_xlfn.XLOOKUP($A289,Odyssey_vs_App_Mapping_1!$A$2:$A$507,Odyssey_vs_App_Mapping_1!AN$2:AN$507),"Odyssey File","Manual Data Entry")))))</f>
        <v>Manual Entry Req</v>
      </c>
      <c r="AQ289" s="29">
        <f t="shared" si="36"/>
        <v>0.85714285714285721</v>
      </c>
      <c r="AR289" s="29">
        <f t="shared" si="37"/>
        <v>0.95652173913043481</v>
      </c>
      <c r="AS289" s="1">
        <f t="shared" si="38"/>
        <v>27</v>
      </c>
      <c r="AT289" s="1">
        <f t="shared" si="39"/>
        <v>0</v>
      </c>
      <c r="AU289" s="1">
        <f t="shared" si="40"/>
        <v>0</v>
      </c>
      <c r="AV289" s="1">
        <f t="shared" si="41"/>
        <v>5</v>
      </c>
      <c r="AW289" s="1">
        <f t="shared" si="42"/>
        <v>0</v>
      </c>
      <c r="AX289" s="44">
        <f t="shared" si="43"/>
        <v>0.77142857142857146</v>
      </c>
      <c r="AY289" s="44">
        <f t="shared" si="43"/>
        <v>0</v>
      </c>
      <c r="AZ289" s="173">
        <f t="shared" si="44"/>
        <v>0</v>
      </c>
    </row>
    <row r="290" spans="1:52" x14ac:dyDescent="0.25">
      <c r="A290" s="105" t="str">
        <f>MAS_Pre_Staging_26[[#This Row],[Source ID]]</f>
        <v>US.12</v>
      </c>
      <c r="B290" s="1" t="str">
        <f>MAS_Pre_Staging_26[[#This Row],[M1 : Name of All Applications]]</f>
        <v>AR Metrics DB</v>
      </c>
      <c r="C290" s="1" t="str">
        <f>MAS_Pre_Staging_26[[#This Row],[Region]]</f>
        <v>US</v>
      </c>
      <c r="D290" s="1" t="str">
        <f>MAS_Pre_Staging_26[[#This Row],[Is it present in Odyssey File? (Y/N)]]</f>
        <v>N</v>
      </c>
      <c r="E290" s="1" t="str">
        <f>MAS_Pre_Staging_26[[#This Row],[M1. Source of File]]</f>
        <v>US</v>
      </c>
      <c r="F290" s="1" t="str">
        <f>MAS_Pre_Staging_26[[#This Row],[M2 : Listed CMDB Application Owner]]</f>
        <v>@#@</v>
      </c>
      <c r="G290" s="1" t="str">
        <f>MAS_Pre_Staging_26[[#This Row],[M2: Listed Region Owner]]</f>
        <v>Business Owned</v>
      </c>
      <c r="H290" s="1" t="str">
        <f>IF(AND(MAS_Pre_Staging_2_Manual_Entry!H290&lt;&gt;MAS_Pre_Staging_2!H290,MAS_Pre_Staging_2_Manual_Entry!H290&lt;&gt;"Manual Entry Req"),"Rule based Entry",IF(MAS_Pre_Staging_2_Manual_Entry!H290="Manual Entry Req","Manual Entry Req",IF(MAS_Pre_Staging_2_Manual_Entry!H290=MAS_Pre_Staging_1!G290,"Region File",IF(MAS_Pre_Staging_2_Manual_Entry!H290=_xlfn.XLOOKUP($A290,Odyssey_vs_App_Mapping_1!$A$2:$A$507,Odyssey_vs_App_Mapping_1!F$2:F$507),"Odyssey File","Please check"))))</f>
        <v>Region File</v>
      </c>
      <c r="I290" s="1" t="str">
        <f>IF(AND(MAS_Pre_Staging_2_Manual_Entry!I290&lt;&gt;MAS_Pre_Staging_2!I290,MAS_Pre_Staging_2_Manual_Entry!I290&lt;&gt;"Manual Entry Req"),"Rule based Entry",IF(MAS_Pre_Staging_2_Manual_Entry!I290="Manual Entry Req","Manual Entry Req",IF(MAS_Pre_Staging_2_Manual_Entry!I290=MAS_Pre_Staging_1!H290,"Region File",IF(MAS_Pre_Staging_2_Manual_Entry!I290=_xlfn.XLOOKUP($A290,Odyssey_vs_App_Mapping_1!$A$2:$A$507,Odyssey_vs_App_Mapping_1!G$2:G$507),"Odyssey File","Please check"))))</f>
        <v>Rule based Entry</v>
      </c>
      <c r="J290" s="1" t="str">
        <f>IF(AND(MAS_Pre_Staging_2_Manual_Entry!J290&lt;&gt;MAS_Pre_Staging_2!J290,MAS_Pre_Staging_2_Manual_Entry!J290&lt;&gt;"Manual Entry Req"),"Rule based Entry",IF(MAS_Pre_Staging_2_Manual_Entry!J290="Manual Entry Req","Manual Entry Req",IF(MAS_Pre_Staging_2_Manual_Entry!J290=MAS_Pre_Staging_1!I290,"Region File",IF(MAS_Pre_Staging_2_Manual_Entry!J290=_xlfn.XLOOKUP($A290,Odyssey_vs_App_Mapping_1!$A$2:$A$507,Odyssey_vs_App_Mapping_1!H$2:H$507),"Odyssey File","Please check"))))</f>
        <v>Rule based Entry</v>
      </c>
      <c r="K290" s="1" t="str">
        <f>IF(AND(MAS_Pre_Staging_2_Manual_Entry!K290&lt;&gt;MAS_Pre_Staging_2!K290,MAS_Pre_Staging_2_Manual_Entry!K290&lt;&gt;"Manual Entry Req"),"Rule based Entry",IF(MAS_Pre_Staging_2_Manual_Entry!K290="Manual Entry Req","Manual Entry Req",IF(MAS_Pre_Staging_2_Manual_Entry!K290=MAS_Pre_Staging_1!J290,"Region File",IF(MAS_Pre_Staging_2_Manual_Entry!K290=_xlfn.XLOOKUP($A290,Odyssey_vs_App_Mapping_1!$A$2:$A$507,Odyssey_vs_App_Mapping_1!I$2:I$507),"Odyssey File","Please check"))))</f>
        <v>Region File</v>
      </c>
      <c r="L290" s="1" t="str">
        <f>IF(AND(MAS_Pre_Staging_2_Manual_Entry!L290&lt;&gt;MAS_Pre_Staging_2!L290,MAS_Pre_Staging_2_Manual_Entry!L290&lt;&gt;"Manual Entry Req"),"Rule based Entry",IF(MAS_Pre_Staging_2_Manual_Entry!L290="Manual Entry Req","Manual Entry Req",IF(MAS_Pre_Staging_2_Manual_Entry!L290=MAS_Pre_Staging_1!K290,"Region File",IF(MAS_Pre_Staging_2_Manual_Entry!L290=_xlfn.XLOOKUP($A290,Odyssey_vs_App_Mapping_1!$A$2:$A$507,Odyssey_vs_App_Mapping_1!J$2:J$507),"Odyssey File","Please check"))))</f>
        <v>Region File</v>
      </c>
      <c r="M290" s="1" t="str">
        <f>IF(AND(MAS_Pre_Staging_2_Manual_Entry!M290&lt;&gt;MAS_Pre_Staging_2!M290,MAS_Pre_Staging_2_Manual_Entry!M290&lt;&gt;"Manual Entry Req"),"Rule based Entry",IF(MAS_Pre_Staging_2_Manual_Entry!M290="Manual Entry Req","Manual Entry Req",IF(MAS_Pre_Staging_2_Manual_Entry!M290=MAS_Pre_Staging_1!L290,"Region File",IF(MAS_Pre_Staging_2_Manual_Entry!M290=_xlfn.XLOOKUP($A290,Odyssey_vs_App_Mapping_1!$A$2:$A$507,Odyssey_vs_App_Mapping_1!K$2:K$507),"Odyssey File","Please check"))))</f>
        <v>Region File</v>
      </c>
      <c r="N290" s="1" t="str">
        <f>IF(AND(MAS_Pre_Staging_2_Manual_Entry!N290&lt;&gt;MAS_Pre_Staging_2!N290,MAS_Pre_Staging_2_Manual_Entry!N290&lt;&gt;"Manual Entry Req"),"Rule based Entry",IF(MAS_Pre_Staging_2_Manual_Entry!N290="Manual Entry Req","Manual Entry Req",IF(MAS_Pre_Staging_2_Manual_Entry!N290=MAS_Pre_Staging_1!M290,"Region File",IF(MAS_Pre_Staging_2_Manual_Entry!N290=_xlfn.XLOOKUP($A290,Odyssey_vs_App_Mapping_1!$A$2:$A$507,Odyssey_vs_App_Mapping_1!L$2:L$507),"Odyssey File","Please check"))))</f>
        <v>Region File</v>
      </c>
      <c r="O290" s="1" t="str">
        <f>IF(AND(MAS_Pre_Staging_2_Manual_Entry!O290&lt;&gt;MAS_Pre_Staging_2!O290,MAS_Pre_Staging_2_Manual_Entry!O290&lt;&gt;"Manual Entry Req"),"Rule based Entry",IF(MAS_Pre_Staging_2_Manual_Entry!O290="Manual Entry Req","Manual Entry Req",IF(MAS_Pre_Staging_2_Manual_Entry!O290=MAS_Pre_Staging_1!N290,"Region File",IF(MAS_Pre_Staging_2_Manual_Entry!O290=_xlfn.XLOOKUP($A290,Odyssey_vs_App_Mapping_1!$A$2:$A$507,Odyssey_vs_App_Mapping_1!M$2:M$507),"Odyssey File","Please check"))))</f>
        <v>Rule based Entry</v>
      </c>
      <c r="P290" s="1" t="str">
        <f>IF(AND(MAS_Pre_Staging_2_Manual_Entry!P290&lt;&gt;MAS_Pre_Staging_2!P290,MAS_Pre_Staging_2_Manual_Entry!P290&lt;&gt;"Manual Entry Req"),"Rule based Entry",IF(MAS_Pre_Staging_2_Manual_Entry!P290="Manual Entry Req","Manual Entry Req",IF(MAS_Pre_Staging_2_Manual_Entry!P290=MAS_Pre_Staging_1!O290,"Region File",IF(MAS_Pre_Staging_2_Manual_Entry!P290=_xlfn.XLOOKUP($A290,Odyssey_vs_App_Mapping_1!$A$2:$A$507,Odyssey_vs_App_Mapping_1!N$2:N$507),"Odyssey File","Please check"))))</f>
        <v>Rule based Entry</v>
      </c>
      <c r="Q290" s="1" t="str">
        <f>IF(AND(MAS_Pre_Staging_2_Manual_Entry!Q290&lt;&gt;MAS_Pre_Staging_2!Q290,MAS_Pre_Staging_2_Manual_Entry!Q290&lt;&gt;"Manual Entry Req"),"Rule based Entry",IF(MAS_Pre_Staging_2_Manual_Entry!Q290="Manual Entry Req","Manual Entry Req",IF(MAS_Pre_Staging_2_Manual_Entry!Q290=MAS_Pre_Staging_1!P290,"Region File",IF(MAS_Pre_Staging_2_Manual_Entry!Q290=_xlfn.XLOOKUP($A290,Odyssey_vs_App_Mapping_1!$A$2:$A$507,Odyssey_vs_App_Mapping_1!O$2:O$507),"Odyssey File","Please check"))))</f>
        <v>Region File</v>
      </c>
      <c r="R290" s="1" t="str">
        <f>IF(AND(MAS_Pre_Staging_2_Manual_Entry!R290&lt;&gt;MAS_Pre_Staging_2!R290,MAS_Pre_Staging_2_Manual_Entry!R290&lt;&gt;"Manual Entry Req"),"Rule based Entry",IF(MAS_Pre_Staging_2_Manual_Entry!R290="Manual Entry Req","Manual Entry Req",IF(MAS_Pre_Staging_2_Manual_Entry!R290=MAS_Pre_Staging_1!Q290,"Region File",IF(MAS_Pre_Staging_2_Manual_Entry!R290=_xlfn.XLOOKUP($A290,Odyssey_vs_App_Mapping_1!$A$2:$A$507,Odyssey_vs_App_Mapping_1!P$2:P$507),"Odyssey File","Please check"))))</f>
        <v>Rule based Entry</v>
      </c>
      <c r="S290" s="1" t="str">
        <f>IF(AND(MAS_Pre_Staging_2_Manual_Entry!S290&lt;&gt;MAS_Pre_Staging_2!S290,MAS_Pre_Staging_2_Manual_Entry!S290&lt;&gt;"Manual Entry Req"),"Rule based Entry",IF(MAS_Pre_Staging_2_Manual_Entry!S290="Manual Entry Req","Manual Entry Req",IF(MAS_Pre_Staging_2_Manual_Entry!S290=MAS_Pre_Staging_1!R290,"Region File",IF(MAS_Pre_Staging_2_Manual_Entry!S290=_xlfn.XLOOKUP($A290,Odyssey_vs_App_Mapping_1!$A$2:$A$507,Odyssey_vs_App_Mapping_1!Q$2:Q$507),"Odyssey File","Please check"))))</f>
        <v>Manual Entry Req</v>
      </c>
      <c r="T290" s="1" t="str">
        <f>IF(AND(MAS_Pre_Staging_2_Manual_Entry!T290&lt;&gt;MAS_Pre_Staging_2!T290,MAS_Pre_Staging_2_Manual_Entry!T290&lt;&gt;"Manual Entry Req"),"Rule based Entry",IF(MAS_Pre_Staging_2_Manual_Entry!T290="Manual Entry Req","Manual Entry Req",IF(MAS_Pre_Staging_2_Manual_Entry!T290=MAS_Pre_Staging_1!S290,"Region File",IF(MAS_Pre_Staging_2_Manual_Entry!T290=_xlfn.XLOOKUP($A290,Odyssey_vs_App_Mapping_1!$A$2:$A$507,Odyssey_vs_App_Mapping_1!R$2:R$507),"Odyssey File","Please check"))))</f>
        <v>Manual Entry Req</v>
      </c>
      <c r="U290" s="1" t="str">
        <f>IF(AND(MAS_Pre_Staging_2_Manual_Entry!U290&lt;&gt;MAS_Pre_Staging_2!U290,MAS_Pre_Staging_2_Manual_Entry!U290&lt;&gt;"Manual Entry Req"),"Rule based Entry",IF(MAS_Pre_Staging_2_Manual_Entry!U290="Manual Entry Req","Manual Entry Req",IF(MAS_Pre_Staging_2_Manual_Entry!U290=MAS_Pre_Staging_1!T290,"Region File",IF(MAS_Pre_Staging_2_Manual_Entry!U290=_xlfn.XLOOKUP($A290,Odyssey_vs_App_Mapping_1!$A$2:$A$507,Odyssey_vs_App_Mapping_1!S$2:S$507),"Odyssey File","Please check"))))</f>
        <v>Manual Entry Req</v>
      </c>
      <c r="V290" s="1" t="str">
        <f>IF(AND(MAS_Pre_Staging_2_Manual_Entry!V290&lt;&gt;MAS_Pre_Staging_2!V290,MAS_Pre_Staging_2_Manual_Entry!V290&lt;&gt;"Manual Entry Req"),"Rule based Entry",IF(MAS_Pre_Staging_2_Manual_Entry!V290="Manual Entry Req","Manual Entry Req",IF(MAS_Pre_Staging_2_Manual_Entry!V290=MAS_Pre_Staging_1!U290,"Region File",IF(MAS_Pre_Staging_2_Manual_Entry!V290=_xlfn.XLOOKUP($A290,Odyssey_vs_App_Mapping_1!$A$2:$A$507,Odyssey_vs_App_Mapping_1!T$2:T$507),"Odyssey File","Please check"))))</f>
        <v>Rule based Entry</v>
      </c>
      <c r="W290" s="1" t="str">
        <f>IF(AND(MAS_Pre_Staging_2_Manual_Entry!W290&lt;&gt;MAS_Pre_Staging_2!W290,MAS_Pre_Staging_2_Manual_Entry!W290&lt;&gt;"Manual Entry Req"),"Rule based Entry",IF(MAS_Pre_Staging_2_Manual_Entry!W290="Manual Entry Req","Manual Entry Req",IF(MAS_Pre_Staging_2_Manual_Entry!W290=MAS_Pre_Staging_1!V290,"Region File",IF(MAS_Pre_Staging_2_Manual_Entry!W290=_xlfn.XLOOKUP($A290,Odyssey_vs_App_Mapping_1!$A$2:$A$507,Odyssey_vs_App_Mapping_1!U$2:U$507),"Odyssey File","Please check"))))</f>
        <v>Region File</v>
      </c>
      <c r="X290" s="1" t="str">
        <f>IF(AND(MAS_Pre_Staging_2_Manual_Entry!X290&lt;&gt;MAS_Pre_Staging_2!X290,MAS_Pre_Staging_2_Manual_Entry!X290&lt;&gt;"Manual Entry Req"),"Rule based Entry",IF(MAS_Pre_Staging_2_Manual_Entry!X290="Manual Entry Req","Manual Entry Req",IF(MAS_Pre_Staging_2_Manual_Entry!X290=MAS_Pre_Staging_1!W290,"Region File",IF(MAS_Pre_Staging_2_Manual_Entry!X290=_xlfn.XLOOKUP($A290,Odyssey_vs_App_Mapping_1!$A$2:$A$507,Odyssey_vs_App_Mapping_1!V$2:V$507),"Odyssey File","Please check"))))</f>
        <v>Region File</v>
      </c>
      <c r="Y290" s="1" t="str">
        <f>IF(AND(MAS_Pre_Staging_2_Manual_Entry!Y290&lt;&gt;MAS_Pre_Staging_2!Y290,MAS_Pre_Staging_2_Manual_Entry!Y290&lt;&gt;"Manual Entry Req"),"Rule based Entry",IF(MAS_Pre_Staging_2_Manual_Entry!Y290="Manual Entry Req","Manual Entry Req",IF(MAS_Pre_Staging_2_Manual_Entry!Y290=MAS_Pre_Staging_1!X290,"Region File",IF(MAS_Pre_Staging_2_Manual_Entry!Y290=_xlfn.XLOOKUP($A290,Odyssey_vs_App_Mapping_1!$A$2:$A$507,Odyssey_vs_App_Mapping_1!W$2:W$507),"Odyssey File","Please check"))))</f>
        <v>Rule based Entry</v>
      </c>
      <c r="Z290" s="1" t="str">
        <f>IF(AND(MAS_Pre_Staging_2_Manual_Entry!Z290&lt;&gt;MAS_Pre_Staging_2!Z290,MAS_Pre_Staging_2_Manual_Entry!Z290&lt;&gt;"Manual Entry Req"),"Rule based Entry",IF(MAS_Pre_Staging_2_Manual_Entry!Z290="Manual Entry Req","Manual Entry Req",IF(MAS_Pre_Staging_2_Manual_Entry!Z290=MAS_Pre_Staging_1!Y290,"Region File",IF(MAS_Pre_Staging_2_Manual_Entry!Z290=_xlfn.XLOOKUP($A290,Odyssey_vs_App_Mapping_1!$A$2:$A$507,Odyssey_vs_App_Mapping_1!X$2:X$507),"Odyssey File","Please check"))))</f>
        <v>Region File</v>
      </c>
      <c r="AA290" s="1" t="str">
        <f>IF(AND(MAS_Pre_Staging_2_Manual_Entry!AA290&lt;&gt;MAS_Pre_Staging_2!AA290,MAS_Pre_Staging_2_Manual_Entry!AA290&lt;&gt;"Manual Entry Req"),"Rule based Entry",IF(MAS_Pre_Staging_2_Manual_Entry!AA290="Manual Entry Req","Manual Entry Req",IF(MAS_Pre_Staging_2_Manual_Entry!AA290=MAS_Pre_Staging_1!Z290,"Region File",IF(MAS_Pre_Staging_2_Manual_Entry!AA290=_xlfn.XLOOKUP($A290,Odyssey_vs_App_Mapping_1!$A$2:$A$507,Odyssey_vs_App_Mapping_1!Y$2:Y$507),"Odyssey File","Please check"))))</f>
        <v>Rule based Entry</v>
      </c>
      <c r="AB290" s="1" t="str">
        <f>IF(AND(MAS_Pre_Staging_2_Manual_Entry!AB290&lt;&gt;MAS_Pre_Staging_2!AB290,MAS_Pre_Staging_2_Manual_Entry!AB290&lt;&gt;"Manual Entry Req"),"Rule based Entry",IF(MAS_Pre_Staging_2_Manual_Entry!AB290="Manual Entry Req","Manual Entry Req",IF(MAS_Pre_Staging_2_Manual_Entry!AB290=MAS_Pre_Staging_1!AA290,"Region File",IF(MAS_Pre_Staging_2_Manual_Entry!AB290=_xlfn.XLOOKUP($A290,Odyssey_vs_App_Mapping_1!$A$2:$A$507,Odyssey_vs_App_Mapping_1!Z$2:Z$507),"Odyssey File","Please check"))))</f>
        <v>Rule based Entry</v>
      </c>
      <c r="AC290" s="1" t="str">
        <f>IF(AND(MAS_Pre_Staging_2_Manual_Entry!AC290&lt;&gt;MAS_Pre_Staging_2!AC290,MAS_Pre_Staging_2_Manual_Entry!AC290&lt;&gt;"Manual Entry Req"),"Rule based Entry",IF(MAS_Pre_Staging_2_Manual_Entry!AC290="Manual Entry Req","Manual Entry Req",IF(MAS_Pre_Staging_2_Manual_Entry!AC290=MAS_Pre_Staging_1!AB290,"Region File",IF(MAS_Pre_Staging_2_Manual_Entry!AC290=_xlfn.XLOOKUP($A290,Odyssey_vs_App_Mapping_1!$A$2:$A$507,Odyssey_vs_App_Mapping_1!AA$2:AA$507),"Odyssey File","Please check"))))</f>
        <v>Rule based Entry</v>
      </c>
      <c r="AD290" s="1" t="str">
        <f>IF(AND(MAS_Pre_Staging_2_Manual_Entry!AD290&lt;&gt;MAS_Pre_Staging_2!AD290,MAS_Pre_Staging_2_Manual_Entry!AD290&lt;&gt;"Manual Entry Req"),"Rule based Entry",IF(MAS_Pre_Staging_2_Manual_Entry!AD290="Manual Entry Req","Manual Entry Req",IF(MAS_Pre_Staging_2_Manual_Entry!AD290=MAS_Pre_Staging_1!AC290,"Region File",IF(MAS_Pre_Staging_2_Manual_Entry!AD290=_xlfn.XLOOKUP($A290,Odyssey_vs_App_Mapping_1!$A$2:$A$507,Odyssey_vs_App_Mapping_1!AB$2:AB$507),"Odyssey File","Please check"))))</f>
        <v>Rule based Entry</v>
      </c>
      <c r="AE290" s="1" t="str">
        <f>IF(AND(MAS_Pre_Staging_2_Manual_Entry!AE290&lt;&gt;MAS_Pre_Staging_2!AE290,MAS_Pre_Staging_2_Manual_Entry!AE290&lt;&gt;"Manual Entry Req"),"Rule based Entry",IF(MAS_Pre_Staging_2_Manual_Entry!AE290="Manual Entry Req","Manual Entry Req",IF(MAS_Pre_Staging_2_Manual_Entry!AE290=MAS_Pre_Staging_1!AD290,"Region File",IF(MAS_Pre_Staging_2_Manual_Entry!AE290=_xlfn.XLOOKUP($A290,Odyssey_vs_App_Mapping_1!$A$2:$A$507,Odyssey_vs_App_Mapping_1!AC$2:AC$507),"Odyssey File","Please check"))))</f>
        <v>Rule based Entry</v>
      </c>
      <c r="AF290" s="1" t="str">
        <f>IF(AND(MAS_Pre_Staging_2_Manual_Entry!AF290&lt;&gt;MAS_Pre_Staging_2!AF290,MAS_Pre_Staging_2_Manual_Entry!AF290&lt;&gt;"Manual Entry Req"),"Rule based Entry",IF(MAS_Pre_Staging_2_Manual_Entry!AF290="Manual Entry Req","Manual Entry Req",IF(MAS_Pre_Staging_2_Manual_Entry!AF290=MAS_Pre_Staging_1!AE290,"Region File",IF(MAS_Pre_Staging_2_Manual_Entry!AF290=_xlfn.XLOOKUP($A290,Odyssey_vs_App_Mapping_1!$A$2:$A$507,Odyssey_vs_App_Mapping_1!AD$2:AD$507),"Odyssey File","Please check"))))</f>
        <v>Rule based Entry</v>
      </c>
      <c r="AG290" s="1" t="str">
        <f>IF(AND(MAS_Pre_Staging_2_Manual_Entry!AG290&lt;&gt;MAS_Pre_Staging_2!AG290,MAS_Pre_Staging_2_Manual_Entry!AG290&lt;&gt;"Manual Entry Req"),"Rule based Entry",IF(MAS_Pre_Staging_2_Manual_Entry!AG290="Manual Entry Req","Manual Entry Req",IF(MAS_Pre_Staging_2_Manual_Entry!AG290=MAS_Pre_Staging_1!AF290,"Region File",IF(MAS_Pre_Staging_2_Manual_Entry!AG290=_xlfn.XLOOKUP($A290,Odyssey_vs_App_Mapping_1!$A$2:$A$507,Odyssey_vs_App_Mapping_1!AE$2:AE$507),"Odyssey File","Please check"))))</f>
        <v>Region File</v>
      </c>
      <c r="AH290" s="1" t="str">
        <f>IF(AND(MAS_Pre_Staging_2_Manual_Entry!AH290&lt;&gt;MAS_Pre_Staging_2!AH290,MAS_Pre_Staging_2_Manual_Entry!AH290&lt;&gt;"Manual Entry Req"),"Rule based Entry",IF(MAS_Pre_Staging_2_Manual_Entry!AH290="Manual Entry Req","Manual Entry Req",IF(MAS_Pre_Staging_2_Manual_Entry!AH290=MAS_Pre_Staging_1!AG290,"Region File",IF(MAS_Pre_Staging_2_Manual_Entry!AH290=_xlfn.XLOOKUP($A290,Odyssey_vs_App_Mapping_1!$A$2:$A$507,Odyssey_vs_App_Mapping_1!AF$2:AF$507),"Odyssey File","Please check"))))</f>
        <v>Region File</v>
      </c>
      <c r="AI290" s="1" t="str">
        <f>IF(AND(MAS_Pre_Staging_2_Manual_Entry!AI290&lt;&gt;MAS_Pre_Staging_2!AI290,MAS_Pre_Staging_2_Manual_Entry!AI290&lt;&gt;"Manual Entry Req"),"Rule based Entry",IF(MAS_Pre_Staging_2_Manual_Entry!AI290="Manual Entry Req","Manual Entry Req",IF(MAS_Pre_Staging_2_Manual_Entry!AI290=MAS_Pre_Staging_1!AH290,"Region File",IF(MAS_Pre_Staging_2_Manual_Entry!AI290=_xlfn.XLOOKUP($A290,Odyssey_vs_App_Mapping_1!$A$2:$A$507,Odyssey_vs_App_Mapping_1!AG$2:AG$507),"Odyssey File","Please check"))))</f>
        <v>Manual Entry Req</v>
      </c>
      <c r="AJ290" s="1" t="str">
        <f>IF(AND(MAS_Pre_Staging_2_Manual_Entry!AJ290&lt;&gt;MAS_Pre_Staging_2!AJ290,MAS_Pre_Staging_2_Manual_Entry!AJ290&lt;&gt;"Manual Entry Req"),"Rule based Entry",IF(MAS_Pre_Staging_2_Manual_Entry!AJ290="Manual Entry Req","Manual Entry Req",IF(MAS_Pre_Staging_2_Manual_Entry!AJ290=MAS_Pre_Staging_1!AI290,"Region File",IF(MAS_Pre_Staging_2_Manual_Entry!AJ290=_xlfn.XLOOKUP($A290,Odyssey_vs_App_Mapping_1!$A$2:$A$507,Odyssey_vs_App_Mapping_1!AH$2:AH$507),"Odyssey File","Please check"))))</f>
        <v>Manual Entry Req</v>
      </c>
      <c r="AK290" s="1" t="str">
        <f>IF(AND(MAS_Pre_Staging_2_Manual_Entry!AK290&lt;&gt;MAS_Pre_Staging_2!AK290,MAS_Pre_Staging_2_Manual_Entry!AK290&lt;&gt;"Manual Entry Req"),"Rule based Entry",IF(MAS_Pre_Staging_2_Manual_Entry!AK290="Manual Entry Req","Manual Entry Req",IF(MAS_Pre_Staging_2_Manual_Entry!AK290=MAS_Pre_Staging_1!AJ290,"Region File",IF(MAS_Pre_Staging_2_Manual_Entry!AK290=_xlfn.XLOOKUP($A290,Odyssey_vs_App_Mapping_1!$A$2:$A$507,Odyssey_vs_App_Mapping_1!AI$2:AI$507),"Odyssey File","Please check"))))</f>
        <v>Manual Entry Req</v>
      </c>
      <c r="AL290" s="1" t="str">
        <f>IF(AND(MAS_Pre_Staging_2_Manual_Entry!AL290&lt;&gt;MAS_Pre_Staging_2!AL290,MAS_Pre_Staging_2_Manual_Entry!AL290&lt;&gt;"Manual Entry Req"),"Rule based Entry",IF(MAS_Pre_Staging_2_Manual_Entry!AL290="Manual Entry Req","Manual Entry Req",IF(MAS_Pre_Staging_2_Manual_Entry!AL290=MAS_Pre_Staging_1!AK290,"Region File",IF(MAS_Pre_Staging_2_Manual_Entry!AL290=_xlfn.XLOOKUP($A290,Odyssey_vs_App_Mapping_1!$A$2:$A$507,Odyssey_vs_App_Mapping_1!AJ$2:AJ$507),"Odyssey File","Please check"))))</f>
        <v>Manual Entry Req</v>
      </c>
      <c r="AM290" s="1" t="str">
        <f>IF(AND(MAS_Pre_Staging_2_Manual_Entry!AM290&lt;&gt;MAS_Pre_Staging_2!AM290,MAS_Pre_Staging_2_Manual_Entry!AM290&lt;&gt;"Manual Entry Req"),"Rule based Entry",IF(MAS_Pre_Staging_2_Manual_Entry!AM290="Manual Entry Req","Manual Entry Req",IF(MAS_Pre_Staging_2_Manual_Entry!AM290=MAS_Pre_Staging_1!AL290,"Region File",IF(MAS_Pre_Staging_2_Manual_Entry!AM290=_xlfn.XLOOKUP($A290,Odyssey_vs_App_Mapping_1!$A$2:$A$507,Odyssey_vs_App_Mapping_1!AK$2:AK$507),"Odyssey File","Please check"))))</f>
        <v>Manual Entry Req</v>
      </c>
      <c r="AN290" s="1" t="str">
        <f>IF(AND(MAS_Pre_Staging_2_Manual_Entry!AN290&lt;&gt;MAS_Pre_Staging_2!AN290,MAS_Pre_Staging_2_Manual_Entry!AN290&lt;&gt;"Manual Entry Req"),"Rule based Entry",IF(MAS_Pre_Staging_2_Manual_Entry!AN290="Manual Entry Req","Manual Entry Req",IF(MAS_Pre_Staging_2_Manual_Entry!AN290=MAS_Pre_Staging_1!AM290,"Region File",IF(MAS_Pre_Staging_2_Manual_Entry!AN290=_xlfn.XLOOKUP($A290,Odyssey_vs_App_Mapping_1!$A$2:$A$507,Odyssey_vs_App_Mapping_1!AL$2:AL$507),"Odyssey File","Please check"))))</f>
        <v>Manual Entry Req</v>
      </c>
      <c r="AO290" s="1" t="str">
        <f>IF(AND(MAS_Pre_Staging_2_Manual_Entry!AO290&lt;&gt;MAS_Pre_Staging_2!AO290,MAS_Pre_Staging_2_Manual_Entry!AO290&lt;&gt;"Manual Entry Req"),"Rule based Entry",IF(MAS_Pre_Staging_2_Manual_Entry!AO290="Manual Entry Req","Manual Entry Req",IF(MAS_Pre_Staging_2_Manual_Entry!AO290=MAS_Pre_Staging_1!AN290,"Region File",IF(MAS_Pre_Staging_2_Manual_Entry!AO290=_xlfn.XLOOKUP($A290,Odyssey_vs_App_Mapping_1!$A$2:$A$507,Odyssey_vs_App_Mapping_1!AM$2:AM$507),"Odyssey File","Please check"))))</f>
        <v>Rule based Entry</v>
      </c>
      <c r="AP290" s="1" t="str">
        <f>IF(AND(MAS_Pre_Staging_2_Manual_Entry!AP290&lt;&gt;MAS_Pre_Staging_2!AP290,MAS_Pre_Staging_2_Manual_Entry!AP290&lt;&gt;"Default"),"Manually Entered",IF(MAS_Pre_Staging_2_Manual_Entry!AP290="Default","Default",IF(MAS_Pre_Staging_2_Manual_Entry!AP290="Manual Entry Req","Manual Entry Req",IF(MAS_Pre_Staging_2!AP290=MAS_Pre_Staging_1!AO290,"Region File",IF(MAS_Pre_Staging_2!AP290=_xlfn.XLOOKUP($A290,Odyssey_vs_App_Mapping_1!$A$2:$A$507,Odyssey_vs_App_Mapping_1!AN$2:AN$507),"Odyssey File","Manual Data Entry")))))</f>
        <v>Manual Entry Req</v>
      </c>
      <c r="AQ290" s="29">
        <f t="shared" si="36"/>
        <v>0.7142857142857143</v>
      </c>
      <c r="AR290" s="29">
        <f t="shared" si="37"/>
        <v>0.95652173913043481</v>
      </c>
      <c r="AS290" s="1">
        <f t="shared" si="38"/>
        <v>11</v>
      </c>
      <c r="AT290" s="1">
        <f t="shared" si="39"/>
        <v>0</v>
      </c>
      <c r="AU290" s="1">
        <f t="shared" si="40"/>
        <v>0</v>
      </c>
      <c r="AV290" s="1">
        <f t="shared" si="41"/>
        <v>10</v>
      </c>
      <c r="AW290" s="1">
        <f t="shared" si="42"/>
        <v>0</v>
      </c>
      <c r="AX290" s="44">
        <f t="shared" si="43"/>
        <v>0.31428571428571428</v>
      </c>
      <c r="AY290" s="44">
        <f t="shared" si="43"/>
        <v>0</v>
      </c>
      <c r="AZ290" s="173">
        <f t="shared" si="44"/>
        <v>0</v>
      </c>
    </row>
    <row r="291" spans="1:52" x14ac:dyDescent="0.25">
      <c r="A291" s="105" t="str">
        <f>MAS_Pre_Staging_26[[#This Row],[Source ID]]</f>
        <v>US.13</v>
      </c>
      <c r="B291" s="1" t="str">
        <f>MAS_Pre_Staging_26[[#This Row],[M1 : Name of All Applications]]</f>
        <v>ASP Spellcheck</v>
      </c>
      <c r="C291" s="1" t="str">
        <f>MAS_Pre_Staging_26[[#This Row],[Region]]</f>
        <v>US</v>
      </c>
      <c r="D291" s="1" t="str">
        <f>MAS_Pre_Staging_26[[#This Row],[Is it present in Odyssey File? (Y/N)]]</f>
        <v>N</v>
      </c>
      <c r="E291" s="1" t="str">
        <f>MAS_Pre_Staging_26[[#This Row],[M1. Source of File]]</f>
        <v>US</v>
      </c>
      <c r="F291" s="1" t="str">
        <f>MAS_Pre_Staging_26[[#This Row],[M2 : Listed CMDB Application Owner]]</f>
        <v>@#@</v>
      </c>
      <c r="G291" s="1" t="str">
        <f>MAS_Pre_Staging_26[[#This Row],[M2: Listed Region Owner]]</f>
        <v>Business Owned</v>
      </c>
      <c r="H291" s="1" t="str">
        <f>IF(AND(MAS_Pre_Staging_2_Manual_Entry!H291&lt;&gt;MAS_Pre_Staging_2!H291,MAS_Pre_Staging_2_Manual_Entry!H291&lt;&gt;"Manual Entry Req"),"Rule based Entry",IF(MAS_Pre_Staging_2_Manual_Entry!H291="Manual Entry Req","Manual Entry Req",IF(MAS_Pre_Staging_2_Manual_Entry!H291=MAS_Pre_Staging_1!G291,"Region File",IF(MAS_Pre_Staging_2_Manual_Entry!H291=_xlfn.XLOOKUP($A291,Odyssey_vs_App_Mapping_1!$A$2:$A$507,Odyssey_vs_App_Mapping_1!F$2:F$507),"Odyssey File","Please check"))))</f>
        <v>Region File</v>
      </c>
      <c r="I291" s="1" t="str">
        <f>IF(AND(MAS_Pre_Staging_2_Manual_Entry!I291&lt;&gt;MAS_Pre_Staging_2!I291,MAS_Pre_Staging_2_Manual_Entry!I291&lt;&gt;"Manual Entry Req"),"Rule based Entry",IF(MAS_Pre_Staging_2_Manual_Entry!I291="Manual Entry Req","Manual Entry Req",IF(MAS_Pre_Staging_2_Manual_Entry!I291=MAS_Pre_Staging_1!H291,"Region File",IF(MAS_Pre_Staging_2_Manual_Entry!I291=_xlfn.XLOOKUP($A291,Odyssey_vs_App_Mapping_1!$A$2:$A$507,Odyssey_vs_App_Mapping_1!G$2:G$507),"Odyssey File","Please check"))))</f>
        <v>Rule based Entry</v>
      </c>
      <c r="J291" s="1" t="str">
        <f>IF(AND(MAS_Pre_Staging_2_Manual_Entry!J291&lt;&gt;MAS_Pre_Staging_2!J291,MAS_Pre_Staging_2_Manual_Entry!J291&lt;&gt;"Manual Entry Req"),"Rule based Entry",IF(MAS_Pre_Staging_2_Manual_Entry!J291="Manual Entry Req","Manual Entry Req",IF(MAS_Pre_Staging_2_Manual_Entry!J291=MAS_Pre_Staging_1!I291,"Region File",IF(MAS_Pre_Staging_2_Manual_Entry!J291=_xlfn.XLOOKUP($A291,Odyssey_vs_App_Mapping_1!$A$2:$A$507,Odyssey_vs_App_Mapping_1!H$2:H$507),"Odyssey File","Please check"))))</f>
        <v>Rule based Entry</v>
      </c>
      <c r="K291" s="1" t="str">
        <f>IF(AND(MAS_Pre_Staging_2_Manual_Entry!K291&lt;&gt;MAS_Pre_Staging_2!K291,MAS_Pre_Staging_2_Manual_Entry!K291&lt;&gt;"Manual Entry Req"),"Rule based Entry",IF(MAS_Pre_Staging_2_Manual_Entry!K291="Manual Entry Req","Manual Entry Req",IF(MAS_Pre_Staging_2_Manual_Entry!K291=MAS_Pre_Staging_1!J291,"Region File",IF(MAS_Pre_Staging_2_Manual_Entry!K291=_xlfn.XLOOKUP($A291,Odyssey_vs_App_Mapping_1!$A$2:$A$507,Odyssey_vs_App_Mapping_1!I$2:I$507),"Odyssey File","Please check"))))</f>
        <v>Region File</v>
      </c>
      <c r="L291" s="1" t="str">
        <f>IF(AND(MAS_Pre_Staging_2_Manual_Entry!L291&lt;&gt;MAS_Pre_Staging_2!L291,MAS_Pre_Staging_2_Manual_Entry!L291&lt;&gt;"Manual Entry Req"),"Rule based Entry",IF(MAS_Pre_Staging_2_Manual_Entry!L291="Manual Entry Req","Manual Entry Req",IF(MAS_Pre_Staging_2_Manual_Entry!L291=MAS_Pre_Staging_1!K291,"Region File",IF(MAS_Pre_Staging_2_Manual_Entry!L291=_xlfn.XLOOKUP($A291,Odyssey_vs_App_Mapping_1!$A$2:$A$507,Odyssey_vs_App_Mapping_1!J$2:J$507),"Odyssey File","Please check"))))</f>
        <v>Region File</v>
      </c>
      <c r="M291" s="1" t="str">
        <f>IF(AND(MAS_Pre_Staging_2_Manual_Entry!M291&lt;&gt;MAS_Pre_Staging_2!M291,MAS_Pre_Staging_2_Manual_Entry!M291&lt;&gt;"Manual Entry Req"),"Rule based Entry",IF(MAS_Pre_Staging_2_Manual_Entry!M291="Manual Entry Req","Manual Entry Req",IF(MAS_Pre_Staging_2_Manual_Entry!M291=MAS_Pre_Staging_1!L291,"Region File",IF(MAS_Pre_Staging_2_Manual_Entry!M291=_xlfn.XLOOKUP($A291,Odyssey_vs_App_Mapping_1!$A$2:$A$507,Odyssey_vs_App_Mapping_1!K$2:K$507),"Odyssey File","Please check"))))</f>
        <v>Rule based Entry</v>
      </c>
      <c r="N291" s="1" t="str">
        <f>IF(AND(MAS_Pre_Staging_2_Manual_Entry!N291&lt;&gt;MAS_Pre_Staging_2!N291,MAS_Pre_Staging_2_Manual_Entry!N291&lt;&gt;"Manual Entry Req"),"Rule based Entry",IF(MAS_Pre_Staging_2_Manual_Entry!N291="Manual Entry Req","Manual Entry Req",IF(MAS_Pre_Staging_2_Manual_Entry!N291=MAS_Pre_Staging_1!M291,"Region File",IF(MAS_Pre_Staging_2_Manual_Entry!N291=_xlfn.XLOOKUP($A291,Odyssey_vs_App_Mapping_1!$A$2:$A$507,Odyssey_vs_App_Mapping_1!L$2:L$507),"Odyssey File","Please check"))))</f>
        <v>Region File</v>
      </c>
      <c r="O291" s="1" t="str">
        <f>IF(AND(MAS_Pre_Staging_2_Manual_Entry!O291&lt;&gt;MAS_Pre_Staging_2!O291,MAS_Pre_Staging_2_Manual_Entry!O291&lt;&gt;"Manual Entry Req"),"Rule based Entry",IF(MAS_Pre_Staging_2_Manual_Entry!O291="Manual Entry Req","Manual Entry Req",IF(MAS_Pre_Staging_2_Manual_Entry!O291=MAS_Pre_Staging_1!N291,"Region File",IF(MAS_Pre_Staging_2_Manual_Entry!O291=_xlfn.XLOOKUP($A291,Odyssey_vs_App_Mapping_1!$A$2:$A$507,Odyssey_vs_App_Mapping_1!M$2:M$507),"Odyssey File","Please check"))))</f>
        <v>Rule based Entry</v>
      </c>
      <c r="P291" s="1" t="str">
        <f>IF(AND(MAS_Pre_Staging_2_Manual_Entry!P291&lt;&gt;MAS_Pre_Staging_2!P291,MAS_Pre_Staging_2_Manual_Entry!P291&lt;&gt;"Manual Entry Req"),"Rule based Entry",IF(MAS_Pre_Staging_2_Manual_Entry!P291="Manual Entry Req","Manual Entry Req",IF(MAS_Pre_Staging_2_Manual_Entry!P291=MAS_Pre_Staging_1!O291,"Region File",IF(MAS_Pre_Staging_2_Manual_Entry!P291=_xlfn.XLOOKUP($A291,Odyssey_vs_App_Mapping_1!$A$2:$A$507,Odyssey_vs_App_Mapping_1!N$2:N$507),"Odyssey File","Please check"))))</f>
        <v>Rule based Entry</v>
      </c>
      <c r="Q291" s="1" t="str">
        <f>IF(AND(MAS_Pre_Staging_2_Manual_Entry!Q291&lt;&gt;MAS_Pre_Staging_2!Q291,MAS_Pre_Staging_2_Manual_Entry!Q291&lt;&gt;"Manual Entry Req"),"Rule based Entry",IF(MAS_Pre_Staging_2_Manual_Entry!Q291="Manual Entry Req","Manual Entry Req",IF(MAS_Pre_Staging_2_Manual_Entry!Q291=MAS_Pre_Staging_1!P291,"Region File",IF(MAS_Pre_Staging_2_Manual_Entry!Q291=_xlfn.XLOOKUP($A291,Odyssey_vs_App_Mapping_1!$A$2:$A$507,Odyssey_vs_App_Mapping_1!O$2:O$507),"Odyssey File","Please check"))))</f>
        <v>Region File</v>
      </c>
      <c r="R291" s="1" t="str">
        <f>IF(AND(MAS_Pre_Staging_2_Manual_Entry!R291&lt;&gt;MAS_Pre_Staging_2!R291,MAS_Pre_Staging_2_Manual_Entry!R291&lt;&gt;"Manual Entry Req"),"Rule based Entry",IF(MAS_Pre_Staging_2_Manual_Entry!R291="Manual Entry Req","Manual Entry Req",IF(MAS_Pre_Staging_2_Manual_Entry!R291=MAS_Pre_Staging_1!Q291,"Region File",IF(MAS_Pre_Staging_2_Manual_Entry!R291=_xlfn.XLOOKUP($A291,Odyssey_vs_App_Mapping_1!$A$2:$A$507,Odyssey_vs_App_Mapping_1!P$2:P$507),"Odyssey File","Please check"))))</f>
        <v>Rule based Entry</v>
      </c>
      <c r="S291" s="1" t="str">
        <f>IF(AND(MAS_Pre_Staging_2_Manual_Entry!S291&lt;&gt;MAS_Pre_Staging_2!S291,MAS_Pre_Staging_2_Manual_Entry!S291&lt;&gt;"Manual Entry Req"),"Rule based Entry",IF(MAS_Pre_Staging_2_Manual_Entry!S291="Manual Entry Req","Manual Entry Req",IF(MAS_Pre_Staging_2_Manual_Entry!S291=MAS_Pre_Staging_1!R291,"Region File",IF(MAS_Pre_Staging_2_Manual_Entry!S291=_xlfn.XLOOKUP($A291,Odyssey_vs_App_Mapping_1!$A$2:$A$507,Odyssey_vs_App_Mapping_1!Q$2:Q$507),"Odyssey File","Please check"))))</f>
        <v>Manual Entry Req</v>
      </c>
      <c r="T291" s="1" t="str">
        <f>IF(AND(MAS_Pre_Staging_2_Manual_Entry!T291&lt;&gt;MAS_Pre_Staging_2!T291,MAS_Pre_Staging_2_Manual_Entry!T291&lt;&gt;"Manual Entry Req"),"Rule based Entry",IF(MAS_Pre_Staging_2_Manual_Entry!T291="Manual Entry Req","Manual Entry Req",IF(MAS_Pre_Staging_2_Manual_Entry!T291=MAS_Pre_Staging_1!S291,"Region File",IF(MAS_Pre_Staging_2_Manual_Entry!T291=_xlfn.XLOOKUP($A291,Odyssey_vs_App_Mapping_1!$A$2:$A$507,Odyssey_vs_App_Mapping_1!R$2:R$507),"Odyssey File","Please check"))))</f>
        <v>Manual Entry Req</v>
      </c>
      <c r="U291" s="1" t="str">
        <f>IF(AND(MAS_Pre_Staging_2_Manual_Entry!U291&lt;&gt;MAS_Pre_Staging_2!U291,MAS_Pre_Staging_2_Manual_Entry!U291&lt;&gt;"Manual Entry Req"),"Rule based Entry",IF(MAS_Pre_Staging_2_Manual_Entry!U291="Manual Entry Req","Manual Entry Req",IF(MAS_Pre_Staging_2_Manual_Entry!U291=MAS_Pre_Staging_1!T291,"Region File",IF(MAS_Pre_Staging_2_Manual_Entry!U291=_xlfn.XLOOKUP($A291,Odyssey_vs_App_Mapping_1!$A$2:$A$507,Odyssey_vs_App_Mapping_1!S$2:S$507),"Odyssey File","Please check"))))</f>
        <v>Manual Entry Req</v>
      </c>
      <c r="V291" s="1" t="str">
        <f>IF(AND(MAS_Pre_Staging_2_Manual_Entry!V291&lt;&gt;MAS_Pre_Staging_2!V291,MAS_Pre_Staging_2_Manual_Entry!V291&lt;&gt;"Manual Entry Req"),"Rule based Entry",IF(MAS_Pre_Staging_2_Manual_Entry!V291="Manual Entry Req","Manual Entry Req",IF(MAS_Pre_Staging_2_Manual_Entry!V291=MAS_Pre_Staging_1!U291,"Region File",IF(MAS_Pre_Staging_2_Manual_Entry!V291=_xlfn.XLOOKUP($A291,Odyssey_vs_App_Mapping_1!$A$2:$A$507,Odyssey_vs_App_Mapping_1!T$2:T$507),"Odyssey File","Please check"))))</f>
        <v>Rule based Entry</v>
      </c>
      <c r="W291" s="1" t="str">
        <f>IF(AND(MAS_Pre_Staging_2_Manual_Entry!W291&lt;&gt;MAS_Pre_Staging_2!W291,MAS_Pre_Staging_2_Manual_Entry!W291&lt;&gt;"Manual Entry Req"),"Rule based Entry",IF(MAS_Pre_Staging_2_Manual_Entry!W291="Manual Entry Req","Manual Entry Req",IF(MAS_Pre_Staging_2_Manual_Entry!W291=MAS_Pre_Staging_1!V291,"Region File",IF(MAS_Pre_Staging_2_Manual_Entry!W291=_xlfn.XLOOKUP($A291,Odyssey_vs_App_Mapping_1!$A$2:$A$507,Odyssey_vs_App_Mapping_1!U$2:U$507),"Odyssey File","Please check"))))</f>
        <v>Region File</v>
      </c>
      <c r="X291" s="1" t="str">
        <f>IF(AND(MAS_Pre_Staging_2_Manual_Entry!X291&lt;&gt;MAS_Pre_Staging_2!X291,MAS_Pre_Staging_2_Manual_Entry!X291&lt;&gt;"Manual Entry Req"),"Rule based Entry",IF(MAS_Pre_Staging_2_Manual_Entry!X291="Manual Entry Req","Manual Entry Req",IF(MAS_Pre_Staging_2_Manual_Entry!X291=MAS_Pre_Staging_1!W291,"Region File",IF(MAS_Pre_Staging_2_Manual_Entry!X291=_xlfn.XLOOKUP($A291,Odyssey_vs_App_Mapping_1!$A$2:$A$507,Odyssey_vs_App_Mapping_1!V$2:V$507),"Odyssey File","Please check"))))</f>
        <v>Region File</v>
      </c>
      <c r="Y291" s="1" t="str">
        <f>IF(AND(MAS_Pre_Staging_2_Manual_Entry!Y291&lt;&gt;MAS_Pre_Staging_2!Y291,MAS_Pre_Staging_2_Manual_Entry!Y291&lt;&gt;"Manual Entry Req"),"Rule based Entry",IF(MAS_Pre_Staging_2_Manual_Entry!Y291="Manual Entry Req","Manual Entry Req",IF(MAS_Pre_Staging_2_Manual_Entry!Y291=MAS_Pre_Staging_1!X291,"Region File",IF(MAS_Pre_Staging_2_Manual_Entry!Y291=_xlfn.XLOOKUP($A291,Odyssey_vs_App_Mapping_1!$A$2:$A$507,Odyssey_vs_App_Mapping_1!W$2:W$507),"Odyssey File","Please check"))))</f>
        <v>Rule based Entry</v>
      </c>
      <c r="Z291" s="1" t="str">
        <f>IF(AND(MAS_Pre_Staging_2_Manual_Entry!Z291&lt;&gt;MAS_Pre_Staging_2!Z291,MAS_Pre_Staging_2_Manual_Entry!Z291&lt;&gt;"Manual Entry Req"),"Rule based Entry",IF(MAS_Pre_Staging_2_Manual_Entry!Z291="Manual Entry Req","Manual Entry Req",IF(MAS_Pre_Staging_2_Manual_Entry!Z291=MAS_Pre_Staging_1!Y291,"Region File",IF(MAS_Pre_Staging_2_Manual_Entry!Z291=_xlfn.XLOOKUP($A291,Odyssey_vs_App_Mapping_1!$A$2:$A$507,Odyssey_vs_App_Mapping_1!X$2:X$507),"Odyssey File","Please check"))))</f>
        <v>Region File</v>
      </c>
      <c r="AA291" s="1" t="str">
        <f>IF(AND(MAS_Pre_Staging_2_Manual_Entry!AA291&lt;&gt;MAS_Pre_Staging_2!AA291,MAS_Pre_Staging_2_Manual_Entry!AA291&lt;&gt;"Manual Entry Req"),"Rule based Entry",IF(MAS_Pre_Staging_2_Manual_Entry!AA291="Manual Entry Req","Manual Entry Req",IF(MAS_Pre_Staging_2_Manual_Entry!AA291=MAS_Pre_Staging_1!Z291,"Region File",IF(MAS_Pre_Staging_2_Manual_Entry!AA291=_xlfn.XLOOKUP($A291,Odyssey_vs_App_Mapping_1!$A$2:$A$507,Odyssey_vs_App_Mapping_1!Y$2:Y$507),"Odyssey File","Please check"))))</f>
        <v>Rule based Entry</v>
      </c>
      <c r="AB291" s="1" t="str">
        <f>IF(AND(MAS_Pre_Staging_2_Manual_Entry!AB291&lt;&gt;MAS_Pre_Staging_2!AB291,MAS_Pre_Staging_2_Manual_Entry!AB291&lt;&gt;"Manual Entry Req"),"Rule based Entry",IF(MAS_Pre_Staging_2_Manual_Entry!AB291="Manual Entry Req","Manual Entry Req",IF(MAS_Pre_Staging_2_Manual_Entry!AB291=MAS_Pre_Staging_1!AA291,"Region File",IF(MAS_Pre_Staging_2_Manual_Entry!AB291=_xlfn.XLOOKUP($A291,Odyssey_vs_App_Mapping_1!$A$2:$A$507,Odyssey_vs_App_Mapping_1!Z$2:Z$507),"Odyssey File","Please check"))))</f>
        <v>Rule based Entry</v>
      </c>
      <c r="AC291" s="1" t="str">
        <f>IF(AND(MAS_Pre_Staging_2_Manual_Entry!AC291&lt;&gt;MAS_Pre_Staging_2!AC291,MAS_Pre_Staging_2_Manual_Entry!AC291&lt;&gt;"Manual Entry Req"),"Rule based Entry",IF(MAS_Pre_Staging_2_Manual_Entry!AC291="Manual Entry Req","Manual Entry Req",IF(MAS_Pre_Staging_2_Manual_Entry!AC291=MAS_Pre_Staging_1!AB291,"Region File",IF(MAS_Pre_Staging_2_Manual_Entry!AC291=_xlfn.XLOOKUP($A291,Odyssey_vs_App_Mapping_1!$A$2:$A$507,Odyssey_vs_App_Mapping_1!AA$2:AA$507),"Odyssey File","Please check"))))</f>
        <v>Rule based Entry</v>
      </c>
      <c r="AD291" s="1" t="str">
        <f>IF(AND(MAS_Pre_Staging_2_Manual_Entry!AD291&lt;&gt;MAS_Pre_Staging_2!AD291,MAS_Pre_Staging_2_Manual_Entry!AD291&lt;&gt;"Manual Entry Req"),"Rule based Entry",IF(MAS_Pre_Staging_2_Manual_Entry!AD291="Manual Entry Req","Manual Entry Req",IF(MAS_Pre_Staging_2_Manual_Entry!AD291=MAS_Pre_Staging_1!AC291,"Region File",IF(MAS_Pre_Staging_2_Manual_Entry!AD291=_xlfn.XLOOKUP($A291,Odyssey_vs_App_Mapping_1!$A$2:$A$507,Odyssey_vs_App_Mapping_1!AB$2:AB$507),"Odyssey File","Please check"))))</f>
        <v>Rule based Entry</v>
      </c>
      <c r="AE291" s="1" t="str">
        <f>IF(AND(MAS_Pre_Staging_2_Manual_Entry!AE291&lt;&gt;MAS_Pre_Staging_2!AE291,MAS_Pre_Staging_2_Manual_Entry!AE291&lt;&gt;"Manual Entry Req"),"Rule based Entry",IF(MAS_Pre_Staging_2_Manual_Entry!AE291="Manual Entry Req","Manual Entry Req",IF(MAS_Pre_Staging_2_Manual_Entry!AE291=MAS_Pre_Staging_1!AD291,"Region File",IF(MAS_Pre_Staging_2_Manual_Entry!AE291=_xlfn.XLOOKUP($A291,Odyssey_vs_App_Mapping_1!$A$2:$A$507,Odyssey_vs_App_Mapping_1!AC$2:AC$507),"Odyssey File","Please check"))))</f>
        <v>Rule based Entry</v>
      </c>
      <c r="AF291" s="1" t="str">
        <f>IF(AND(MAS_Pre_Staging_2_Manual_Entry!AF291&lt;&gt;MAS_Pre_Staging_2!AF291,MAS_Pre_Staging_2_Manual_Entry!AF291&lt;&gt;"Manual Entry Req"),"Rule based Entry",IF(MAS_Pre_Staging_2_Manual_Entry!AF291="Manual Entry Req","Manual Entry Req",IF(MAS_Pre_Staging_2_Manual_Entry!AF291=MAS_Pre_Staging_1!AE291,"Region File",IF(MAS_Pre_Staging_2_Manual_Entry!AF291=_xlfn.XLOOKUP($A291,Odyssey_vs_App_Mapping_1!$A$2:$A$507,Odyssey_vs_App_Mapping_1!AD$2:AD$507),"Odyssey File","Please check"))))</f>
        <v>Rule based Entry</v>
      </c>
      <c r="AG291" s="1" t="str">
        <f>IF(AND(MAS_Pre_Staging_2_Manual_Entry!AG291&lt;&gt;MAS_Pre_Staging_2!AG291,MAS_Pre_Staging_2_Manual_Entry!AG291&lt;&gt;"Manual Entry Req"),"Rule based Entry",IF(MAS_Pre_Staging_2_Manual_Entry!AG291="Manual Entry Req","Manual Entry Req",IF(MAS_Pre_Staging_2_Manual_Entry!AG291=MAS_Pre_Staging_1!AF291,"Region File",IF(MAS_Pre_Staging_2_Manual_Entry!AG291=_xlfn.XLOOKUP($A291,Odyssey_vs_App_Mapping_1!$A$2:$A$507,Odyssey_vs_App_Mapping_1!AE$2:AE$507),"Odyssey File","Please check"))))</f>
        <v>Region File</v>
      </c>
      <c r="AH291" s="1" t="str">
        <f>IF(AND(MAS_Pre_Staging_2_Manual_Entry!AH291&lt;&gt;MAS_Pre_Staging_2!AH291,MAS_Pre_Staging_2_Manual_Entry!AH291&lt;&gt;"Manual Entry Req"),"Rule based Entry",IF(MAS_Pre_Staging_2_Manual_Entry!AH291="Manual Entry Req","Manual Entry Req",IF(MAS_Pre_Staging_2_Manual_Entry!AH291=MAS_Pre_Staging_1!AG291,"Region File",IF(MAS_Pre_Staging_2_Manual_Entry!AH291=_xlfn.XLOOKUP($A291,Odyssey_vs_App_Mapping_1!$A$2:$A$507,Odyssey_vs_App_Mapping_1!AF$2:AF$507),"Odyssey File","Please check"))))</f>
        <v>Region File</v>
      </c>
      <c r="AI291" s="1" t="str">
        <f>IF(AND(MAS_Pre_Staging_2_Manual_Entry!AI291&lt;&gt;MAS_Pre_Staging_2!AI291,MAS_Pre_Staging_2_Manual_Entry!AI291&lt;&gt;"Manual Entry Req"),"Rule based Entry",IF(MAS_Pre_Staging_2_Manual_Entry!AI291="Manual Entry Req","Manual Entry Req",IF(MAS_Pre_Staging_2_Manual_Entry!AI291=MAS_Pre_Staging_1!AH291,"Region File",IF(MAS_Pre_Staging_2_Manual_Entry!AI291=_xlfn.XLOOKUP($A291,Odyssey_vs_App_Mapping_1!$A$2:$A$507,Odyssey_vs_App_Mapping_1!AG$2:AG$507),"Odyssey File","Please check"))))</f>
        <v>Manual Entry Req</v>
      </c>
      <c r="AJ291" s="1" t="str">
        <f>IF(AND(MAS_Pre_Staging_2_Manual_Entry!AJ291&lt;&gt;MAS_Pre_Staging_2!AJ291,MAS_Pre_Staging_2_Manual_Entry!AJ291&lt;&gt;"Manual Entry Req"),"Rule based Entry",IF(MAS_Pre_Staging_2_Manual_Entry!AJ291="Manual Entry Req","Manual Entry Req",IF(MAS_Pre_Staging_2_Manual_Entry!AJ291=MAS_Pre_Staging_1!AI291,"Region File",IF(MAS_Pre_Staging_2_Manual_Entry!AJ291=_xlfn.XLOOKUP($A291,Odyssey_vs_App_Mapping_1!$A$2:$A$507,Odyssey_vs_App_Mapping_1!AH$2:AH$507),"Odyssey File","Please check"))))</f>
        <v>Manual Entry Req</v>
      </c>
      <c r="AK291" s="1" t="str">
        <f>IF(AND(MAS_Pre_Staging_2_Manual_Entry!AK291&lt;&gt;MAS_Pre_Staging_2!AK291,MAS_Pre_Staging_2_Manual_Entry!AK291&lt;&gt;"Manual Entry Req"),"Rule based Entry",IF(MAS_Pre_Staging_2_Manual_Entry!AK291="Manual Entry Req","Manual Entry Req",IF(MAS_Pre_Staging_2_Manual_Entry!AK291=MAS_Pre_Staging_1!AJ291,"Region File",IF(MAS_Pre_Staging_2_Manual_Entry!AK291=_xlfn.XLOOKUP($A291,Odyssey_vs_App_Mapping_1!$A$2:$A$507,Odyssey_vs_App_Mapping_1!AI$2:AI$507),"Odyssey File","Please check"))))</f>
        <v>Manual Entry Req</v>
      </c>
      <c r="AL291" s="1" t="str">
        <f>IF(AND(MAS_Pre_Staging_2_Manual_Entry!AL291&lt;&gt;MAS_Pre_Staging_2!AL291,MAS_Pre_Staging_2_Manual_Entry!AL291&lt;&gt;"Manual Entry Req"),"Rule based Entry",IF(MAS_Pre_Staging_2_Manual_Entry!AL291="Manual Entry Req","Manual Entry Req",IF(MAS_Pre_Staging_2_Manual_Entry!AL291=MAS_Pre_Staging_1!AK291,"Region File",IF(MAS_Pre_Staging_2_Manual_Entry!AL291=_xlfn.XLOOKUP($A291,Odyssey_vs_App_Mapping_1!$A$2:$A$507,Odyssey_vs_App_Mapping_1!AJ$2:AJ$507),"Odyssey File","Please check"))))</f>
        <v>Manual Entry Req</v>
      </c>
      <c r="AM291" s="1" t="str">
        <f>IF(AND(MAS_Pre_Staging_2_Manual_Entry!AM291&lt;&gt;MAS_Pre_Staging_2!AM291,MAS_Pre_Staging_2_Manual_Entry!AM291&lt;&gt;"Manual Entry Req"),"Rule based Entry",IF(MAS_Pre_Staging_2_Manual_Entry!AM291="Manual Entry Req","Manual Entry Req",IF(MAS_Pre_Staging_2_Manual_Entry!AM291=MAS_Pre_Staging_1!AL291,"Region File",IF(MAS_Pre_Staging_2_Manual_Entry!AM291=_xlfn.XLOOKUP($A291,Odyssey_vs_App_Mapping_1!$A$2:$A$507,Odyssey_vs_App_Mapping_1!AK$2:AK$507),"Odyssey File","Please check"))))</f>
        <v>Manual Entry Req</v>
      </c>
      <c r="AN291" s="1" t="str">
        <f>IF(AND(MAS_Pre_Staging_2_Manual_Entry!AN291&lt;&gt;MAS_Pre_Staging_2!AN291,MAS_Pre_Staging_2_Manual_Entry!AN291&lt;&gt;"Manual Entry Req"),"Rule based Entry",IF(MAS_Pre_Staging_2_Manual_Entry!AN291="Manual Entry Req","Manual Entry Req",IF(MAS_Pre_Staging_2_Manual_Entry!AN291=MAS_Pre_Staging_1!AM291,"Region File",IF(MAS_Pre_Staging_2_Manual_Entry!AN291=_xlfn.XLOOKUP($A291,Odyssey_vs_App_Mapping_1!$A$2:$A$507,Odyssey_vs_App_Mapping_1!AL$2:AL$507),"Odyssey File","Please check"))))</f>
        <v>Manual Entry Req</v>
      </c>
      <c r="AO291" s="1" t="str">
        <f>IF(AND(MAS_Pre_Staging_2_Manual_Entry!AO291&lt;&gt;MAS_Pre_Staging_2!AO291,MAS_Pre_Staging_2_Manual_Entry!AO291&lt;&gt;"Manual Entry Req"),"Rule based Entry",IF(MAS_Pre_Staging_2_Manual_Entry!AO291="Manual Entry Req","Manual Entry Req",IF(MAS_Pre_Staging_2_Manual_Entry!AO291=MAS_Pre_Staging_1!AN291,"Region File",IF(MAS_Pre_Staging_2_Manual_Entry!AO291=_xlfn.XLOOKUP($A291,Odyssey_vs_App_Mapping_1!$A$2:$A$507,Odyssey_vs_App_Mapping_1!AM$2:AM$507),"Odyssey File","Please check"))))</f>
        <v>Rule based Entry</v>
      </c>
      <c r="AP291" s="1" t="str">
        <f>IF(AND(MAS_Pre_Staging_2_Manual_Entry!AP291&lt;&gt;MAS_Pre_Staging_2!AP291,MAS_Pre_Staging_2_Manual_Entry!AP291&lt;&gt;"Default"),"Manually Entered",IF(MAS_Pre_Staging_2_Manual_Entry!AP291="Default","Default",IF(MAS_Pre_Staging_2_Manual_Entry!AP291="Manual Entry Req","Manual Entry Req",IF(MAS_Pre_Staging_2!AP291=MAS_Pre_Staging_1!AO291,"Region File",IF(MAS_Pre_Staging_2!AP291=_xlfn.XLOOKUP($A291,Odyssey_vs_App_Mapping_1!$A$2:$A$507,Odyssey_vs_App_Mapping_1!AN$2:AN$507),"Odyssey File","Manual Data Entry")))))</f>
        <v>Manual Entry Req</v>
      </c>
      <c r="AQ291" s="29">
        <f t="shared" si="36"/>
        <v>0.7142857142857143</v>
      </c>
      <c r="AR291" s="29">
        <f t="shared" si="37"/>
        <v>0.95652173913043481</v>
      </c>
      <c r="AS291" s="1">
        <f t="shared" si="38"/>
        <v>10</v>
      </c>
      <c r="AT291" s="1">
        <f t="shared" si="39"/>
        <v>0</v>
      </c>
      <c r="AU291" s="1">
        <f t="shared" si="40"/>
        <v>0</v>
      </c>
      <c r="AV291" s="1">
        <f t="shared" si="41"/>
        <v>10</v>
      </c>
      <c r="AW291" s="1">
        <f t="shared" si="42"/>
        <v>0</v>
      </c>
      <c r="AX291" s="44">
        <f t="shared" si="43"/>
        <v>0.2857142857142857</v>
      </c>
      <c r="AY291" s="44">
        <f t="shared" si="43"/>
        <v>0</v>
      </c>
      <c r="AZ291" s="173">
        <f t="shared" si="44"/>
        <v>0</v>
      </c>
    </row>
    <row r="292" spans="1:52" x14ac:dyDescent="0.25">
      <c r="A292" s="105" t="str">
        <f>MAS_Pre_Staging_26[[#This Row],[Source ID]]</f>
        <v>US.14</v>
      </c>
      <c r="B292" s="1" t="str">
        <f>MAS_Pre_Staging_26[[#This Row],[M1 : Name of All Applications]]</f>
        <v>Autotask</v>
      </c>
      <c r="C292" s="1" t="str">
        <f>MAS_Pre_Staging_26[[#This Row],[Region]]</f>
        <v>US</v>
      </c>
      <c r="D292" s="1" t="str">
        <f>MAS_Pre_Staging_26[[#This Row],[Is it present in Odyssey File? (Y/N)]]</f>
        <v>N</v>
      </c>
      <c r="E292" s="1" t="str">
        <f>MAS_Pre_Staging_26[[#This Row],[M1. Source of File]]</f>
        <v>US</v>
      </c>
      <c r="F292" s="1" t="str">
        <f>MAS_Pre_Staging_26[[#This Row],[M2 : Listed CMDB Application Owner]]</f>
        <v>@#@</v>
      </c>
      <c r="G292" s="1" t="str">
        <f>MAS_Pre_Staging_26[[#This Row],[M2: Listed Region Owner]]</f>
        <v>Business Owned</v>
      </c>
      <c r="H292" s="1" t="str">
        <f>IF(AND(MAS_Pre_Staging_2_Manual_Entry!H292&lt;&gt;MAS_Pre_Staging_2!H292,MAS_Pre_Staging_2_Manual_Entry!H292&lt;&gt;"Manual Entry Req"),"Rule based Entry",IF(MAS_Pre_Staging_2_Manual_Entry!H292="Manual Entry Req","Manual Entry Req",IF(MAS_Pre_Staging_2_Manual_Entry!H292=MAS_Pre_Staging_1!G292,"Region File",IF(MAS_Pre_Staging_2_Manual_Entry!H292=_xlfn.XLOOKUP($A292,Odyssey_vs_App_Mapping_1!$A$2:$A$507,Odyssey_vs_App_Mapping_1!F$2:F$507),"Odyssey File","Please check"))))</f>
        <v>Region File</v>
      </c>
      <c r="I292" s="1" t="str">
        <f>IF(AND(MAS_Pre_Staging_2_Manual_Entry!I292&lt;&gt;MAS_Pre_Staging_2!I292,MAS_Pre_Staging_2_Manual_Entry!I292&lt;&gt;"Manual Entry Req"),"Rule based Entry",IF(MAS_Pre_Staging_2_Manual_Entry!I292="Manual Entry Req","Manual Entry Req",IF(MAS_Pre_Staging_2_Manual_Entry!I292=MAS_Pre_Staging_1!H292,"Region File",IF(MAS_Pre_Staging_2_Manual_Entry!I292=_xlfn.XLOOKUP($A292,Odyssey_vs_App_Mapping_1!$A$2:$A$507,Odyssey_vs_App_Mapping_1!G$2:G$507),"Odyssey File","Please check"))))</f>
        <v>Rule based Entry</v>
      </c>
      <c r="J292" s="1" t="str">
        <f>IF(AND(MAS_Pre_Staging_2_Manual_Entry!J292&lt;&gt;MAS_Pre_Staging_2!J292,MAS_Pre_Staging_2_Manual_Entry!J292&lt;&gt;"Manual Entry Req"),"Rule based Entry",IF(MAS_Pre_Staging_2_Manual_Entry!J292="Manual Entry Req","Manual Entry Req",IF(MAS_Pre_Staging_2_Manual_Entry!J292=MAS_Pre_Staging_1!I292,"Region File",IF(MAS_Pre_Staging_2_Manual_Entry!J292=_xlfn.XLOOKUP($A292,Odyssey_vs_App_Mapping_1!$A$2:$A$507,Odyssey_vs_App_Mapping_1!H$2:H$507),"Odyssey File","Please check"))))</f>
        <v>Rule based Entry</v>
      </c>
      <c r="K292" s="1" t="str">
        <f>IF(AND(MAS_Pre_Staging_2_Manual_Entry!K292&lt;&gt;MAS_Pre_Staging_2!K292,MAS_Pre_Staging_2_Manual_Entry!K292&lt;&gt;"Manual Entry Req"),"Rule based Entry",IF(MAS_Pre_Staging_2_Manual_Entry!K292="Manual Entry Req","Manual Entry Req",IF(MAS_Pre_Staging_2_Manual_Entry!K292=MAS_Pre_Staging_1!J292,"Region File",IF(MAS_Pre_Staging_2_Manual_Entry!K292=_xlfn.XLOOKUP($A292,Odyssey_vs_App_Mapping_1!$A$2:$A$507,Odyssey_vs_App_Mapping_1!I$2:I$507),"Odyssey File","Please check"))))</f>
        <v>Region File</v>
      </c>
      <c r="L292" s="1" t="str">
        <f>IF(AND(MAS_Pre_Staging_2_Manual_Entry!L292&lt;&gt;MAS_Pre_Staging_2!L292,MAS_Pre_Staging_2_Manual_Entry!L292&lt;&gt;"Manual Entry Req"),"Rule based Entry",IF(MAS_Pre_Staging_2_Manual_Entry!L292="Manual Entry Req","Manual Entry Req",IF(MAS_Pre_Staging_2_Manual_Entry!L292=MAS_Pre_Staging_1!K292,"Region File",IF(MAS_Pre_Staging_2_Manual_Entry!L292=_xlfn.XLOOKUP($A292,Odyssey_vs_App_Mapping_1!$A$2:$A$507,Odyssey_vs_App_Mapping_1!J$2:J$507),"Odyssey File","Please check"))))</f>
        <v>Region File</v>
      </c>
      <c r="M292" s="1" t="str">
        <f>IF(AND(MAS_Pre_Staging_2_Manual_Entry!M292&lt;&gt;MAS_Pre_Staging_2!M292,MAS_Pre_Staging_2_Manual_Entry!M292&lt;&gt;"Manual Entry Req"),"Rule based Entry",IF(MAS_Pre_Staging_2_Manual_Entry!M292="Manual Entry Req","Manual Entry Req",IF(MAS_Pre_Staging_2_Manual_Entry!M292=MAS_Pre_Staging_1!L292,"Region File",IF(MAS_Pre_Staging_2_Manual_Entry!M292=_xlfn.XLOOKUP($A292,Odyssey_vs_App_Mapping_1!$A$2:$A$507,Odyssey_vs_App_Mapping_1!K$2:K$507),"Odyssey File","Please check"))))</f>
        <v>Rule based Entry</v>
      </c>
      <c r="N292" s="1" t="str">
        <f>IF(AND(MAS_Pre_Staging_2_Manual_Entry!N292&lt;&gt;MAS_Pre_Staging_2!N292,MAS_Pre_Staging_2_Manual_Entry!N292&lt;&gt;"Manual Entry Req"),"Rule based Entry",IF(MAS_Pre_Staging_2_Manual_Entry!N292="Manual Entry Req","Manual Entry Req",IF(MAS_Pre_Staging_2_Manual_Entry!N292=MAS_Pre_Staging_1!M292,"Region File",IF(MAS_Pre_Staging_2_Manual_Entry!N292=_xlfn.XLOOKUP($A292,Odyssey_vs_App_Mapping_1!$A$2:$A$507,Odyssey_vs_App_Mapping_1!L$2:L$507),"Odyssey File","Please check"))))</f>
        <v>Region File</v>
      </c>
      <c r="O292" s="1" t="str">
        <f>IF(AND(MAS_Pre_Staging_2_Manual_Entry!O292&lt;&gt;MAS_Pre_Staging_2!O292,MAS_Pre_Staging_2_Manual_Entry!O292&lt;&gt;"Manual Entry Req"),"Rule based Entry",IF(MAS_Pre_Staging_2_Manual_Entry!O292="Manual Entry Req","Manual Entry Req",IF(MAS_Pre_Staging_2_Manual_Entry!O292=MAS_Pre_Staging_1!N292,"Region File",IF(MAS_Pre_Staging_2_Manual_Entry!O292=_xlfn.XLOOKUP($A292,Odyssey_vs_App_Mapping_1!$A$2:$A$507,Odyssey_vs_App_Mapping_1!M$2:M$507),"Odyssey File","Please check"))))</f>
        <v>Rule based Entry</v>
      </c>
      <c r="P292" s="1" t="str">
        <f>IF(AND(MAS_Pre_Staging_2_Manual_Entry!P292&lt;&gt;MAS_Pre_Staging_2!P292,MAS_Pre_Staging_2_Manual_Entry!P292&lt;&gt;"Manual Entry Req"),"Rule based Entry",IF(MAS_Pre_Staging_2_Manual_Entry!P292="Manual Entry Req","Manual Entry Req",IF(MAS_Pre_Staging_2_Manual_Entry!P292=MAS_Pre_Staging_1!O292,"Region File",IF(MAS_Pre_Staging_2_Manual_Entry!P292=_xlfn.XLOOKUP($A292,Odyssey_vs_App_Mapping_1!$A$2:$A$507,Odyssey_vs_App_Mapping_1!N$2:N$507),"Odyssey File","Please check"))))</f>
        <v>Rule based Entry</v>
      </c>
      <c r="Q292" s="1" t="str">
        <f>IF(AND(MAS_Pre_Staging_2_Manual_Entry!Q292&lt;&gt;MAS_Pre_Staging_2!Q292,MAS_Pre_Staging_2_Manual_Entry!Q292&lt;&gt;"Manual Entry Req"),"Rule based Entry",IF(MAS_Pre_Staging_2_Manual_Entry!Q292="Manual Entry Req","Manual Entry Req",IF(MAS_Pre_Staging_2_Manual_Entry!Q292=MAS_Pre_Staging_1!P292,"Region File",IF(MAS_Pre_Staging_2_Manual_Entry!Q292=_xlfn.XLOOKUP($A292,Odyssey_vs_App_Mapping_1!$A$2:$A$507,Odyssey_vs_App_Mapping_1!O$2:O$507),"Odyssey File","Please check"))))</f>
        <v>Region File</v>
      </c>
      <c r="R292" s="1" t="str">
        <f>IF(AND(MAS_Pre_Staging_2_Manual_Entry!R292&lt;&gt;MAS_Pre_Staging_2!R292,MAS_Pre_Staging_2_Manual_Entry!R292&lt;&gt;"Manual Entry Req"),"Rule based Entry",IF(MAS_Pre_Staging_2_Manual_Entry!R292="Manual Entry Req","Manual Entry Req",IF(MAS_Pre_Staging_2_Manual_Entry!R292=MAS_Pre_Staging_1!Q292,"Region File",IF(MAS_Pre_Staging_2_Manual_Entry!R292=_xlfn.XLOOKUP($A292,Odyssey_vs_App_Mapping_1!$A$2:$A$507,Odyssey_vs_App_Mapping_1!P$2:P$507),"Odyssey File","Please check"))))</f>
        <v>Rule based Entry</v>
      </c>
      <c r="S292" s="1" t="str">
        <f>IF(AND(MAS_Pre_Staging_2_Manual_Entry!S292&lt;&gt;MAS_Pre_Staging_2!S292,MAS_Pre_Staging_2_Manual_Entry!S292&lt;&gt;"Manual Entry Req"),"Rule based Entry",IF(MAS_Pre_Staging_2_Manual_Entry!S292="Manual Entry Req","Manual Entry Req",IF(MAS_Pre_Staging_2_Manual_Entry!S292=MAS_Pre_Staging_1!R292,"Region File",IF(MAS_Pre_Staging_2_Manual_Entry!S292=_xlfn.XLOOKUP($A292,Odyssey_vs_App_Mapping_1!$A$2:$A$507,Odyssey_vs_App_Mapping_1!Q$2:Q$507),"Odyssey File","Please check"))))</f>
        <v>Manual Entry Req</v>
      </c>
      <c r="T292" s="1" t="str">
        <f>IF(AND(MAS_Pre_Staging_2_Manual_Entry!T292&lt;&gt;MAS_Pre_Staging_2!T292,MAS_Pre_Staging_2_Manual_Entry!T292&lt;&gt;"Manual Entry Req"),"Rule based Entry",IF(MAS_Pre_Staging_2_Manual_Entry!T292="Manual Entry Req","Manual Entry Req",IF(MAS_Pre_Staging_2_Manual_Entry!T292=MAS_Pre_Staging_1!S292,"Region File",IF(MAS_Pre_Staging_2_Manual_Entry!T292=_xlfn.XLOOKUP($A292,Odyssey_vs_App_Mapping_1!$A$2:$A$507,Odyssey_vs_App_Mapping_1!R$2:R$507),"Odyssey File","Please check"))))</f>
        <v>Manual Entry Req</v>
      </c>
      <c r="U292" s="1" t="str">
        <f>IF(AND(MAS_Pre_Staging_2_Manual_Entry!U292&lt;&gt;MAS_Pre_Staging_2!U292,MAS_Pre_Staging_2_Manual_Entry!U292&lt;&gt;"Manual Entry Req"),"Rule based Entry",IF(MAS_Pre_Staging_2_Manual_Entry!U292="Manual Entry Req","Manual Entry Req",IF(MAS_Pre_Staging_2_Manual_Entry!U292=MAS_Pre_Staging_1!T292,"Region File",IF(MAS_Pre_Staging_2_Manual_Entry!U292=_xlfn.XLOOKUP($A292,Odyssey_vs_App_Mapping_1!$A$2:$A$507,Odyssey_vs_App_Mapping_1!S$2:S$507),"Odyssey File","Please check"))))</f>
        <v>Manual Entry Req</v>
      </c>
      <c r="V292" s="1" t="str">
        <f>IF(AND(MAS_Pre_Staging_2_Manual_Entry!V292&lt;&gt;MAS_Pre_Staging_2!V292,MAS_Pre_Staging_2_Manual_Entry!V292&lt;&gt;"Manual Entry Req"),"Rule based Entry",IF(MAS_Pre_Staging_2_Manual_Entry!V292="Manual Entry Req","Manual Entry Req",IF(MAS_Pre_Staging_2_Manual_Entry!V292=MAS_Pre_Staging_1!U292,"Region File",IF(MAS_Pre_Staging_2_Manual_Entry!V292=_xlfn.XLOOKUP($A292,Odyssey_vs_App_Mapping_1!$A$2:$A$507,Odyssey_vs_App_Mapping_1!T$2:T$507),"Odyssey File","Please check"))))</f>
        <v>Rule based Entry</v>
      </c>
      <c r="W292" s="1" t="str">
        <f>IF(AND(MAS_Pre_Staging_2_Manual_Entry!W292&lt;&gt;MAS_Pre_Staging_2!W292,MAS_Pre_Staging_2_Manual_Entry!W292&lt;&gt;"Manual Entry Req"),"Rule based Entry",IF(MAS_Pre_Staging_2_Manual_Entry!W292="Manual Entry Req","Manual Entry Req",IF(MAS_Pre_Staging_2_Manual_Entry!W292=MAS_Pre_Staging_1!V292,"Region File",IF(MAS_Pre_Staging_2_Manual_Entry!W292=_xlfn.XLOOKUP($A292,Odyssey_vs_App_Mapping_1!$A$2:$A$507,Odyssey_vs_App_Mapping_1!U$2:U$507),"Odyssey File","Please check"))))</f>
        <v>Region File</v>
      </c>
      <c r="X292" s="1" t="str">
        <f>IF(AND(MAS_Pre_Staging_2_Manual_Entry!X292&lt;&gt;MAS_Pre_Staging_2!X292,MAS_Pre_Staging_2_Manual_Entry!X292&lt;&gt;"Manual Entry Req"),"Rule based Entry",IF(MAS_Pre_Staging_2_Manual_Entry!X292="Manual Entry Req","Manual Entry Req",IF(MAS_Pre_Staging_2_Manual_Entry!X292=MAS_Pre_Staging_1!W292,"Region File",IF(MAS_Pre_Staging_2_Manual_Entry!X292=_xlfn.XLOOKUP($A292,Odyssey_vs_App_Mapping_1!$A$2:$A$507,Odyssey_vs_App_Mapping_1!V$2:V$507),"Odyssey File","Please check"))))</f>
        <v>Region File</v>
      </c>
      <c r="Y292" s="1" t="str">
        <f>IF(AND(MAS_Pre_Staging_2_Manual_Entry!Y292&lt;&gt;MAS_Pre_Staging_2!Y292,MAS_Pre_Staging_2_Manual_Entry!Y292&lt;&gt;"Manual Entry Req"),"Rule based Entry",IF(MAS_Pre_Staging_2_Manual_Entry!Y292="Manual Entry Req","Manual Entry Req",IF(MAS_Pre_Staging_2_Manual_Entry!Y292=MAS_Pre_Staging_1!X292,"Region File",IF(MAS_Pre_Staging_2_Manual_Entry!Y292=_xlfn.XLOOKUP($A292,Odyssey_vs_App_Mapping_1!$A$2:$A$507,Odyssey_vs_App_Mapping_1!W$2:W$507),"Odyssey File","Please check"))))</f>
        <v>Rule based Entry</v>
      </c>
      <c r="Z292" s="1" t="str">
        <f>IF(AND(MAS_Pre_Staging_2_Manual_Entry!Z292&lt;&gt;MAS_Pre_Staging_2!Z292,MAS_Pre_Staging_2_Manual_Entry!Z292&lt;&gt;"Manual Entry Req"),"Rule based Entry",IF(MAS_Pre_Staging_2_Manual_Entry!Z292="Manual Entry Req","Manual Entry Req",IF(MAS_Pre_Staging_2_Manual_Entry!Z292=MAS_Pre_Staging_1!Y292,"Region File",IF(MAS_Pre_Staging_2_Manual_Entry!Z292=_xlfn.XLOOKUP($A292,Odyssey_vs_App_Mapping_1!$A$2:$A$507,Odyssey_vs_App_Mapping_1!X$2:X$507),"Odyssey File","Please check"))))</f>
        <v>Region File</v>
      </c>
      <c r="AA292" s="1" t="str">
        <f>IF(AND(MAS_Pre_Staging_2_Manual_Entry!AA292&lt;&gt;MAS_Pre_Staging_2!AA292,MAS_Pre_Staging_2_Manual_Entry!AA292&lt;&gt;"Manual Entry Req"),"Rule based Entry",IF(MAS_Pre_Staging_2_Manual_Entry!AA292="Manual Entry Req","Manual Entry Req",IF(MAS_Pre_Staging_2_Manual_Entry!AA292=MAS_Pre_Staging_1!Z292,"Region File",IF(MAS_Pre_Staging_2_Manual_Entry!AA292=_xlfn.XLOOKUP($A292,Odyssey_vs_App_Mapping_1!$A$2:$A$507,Odyssey_vs_App_Mapping_1!Y$2:Y$507),"Odyssey File","Please check"))))</f>
        <v>Rule based Entry</v>
      </c>
      <c r="AB292" s="1" t="str">
        <f>IF(AND(MAS_Pre_Staging_2_Manual_Entry!AB292&lt;&gt;MAS_Pre_Staging_2!AB292,MAS_Pre_Staging_2_Manual_Entry!AB292&lt;&gt;"Manual Entry Req"),"Rule based Entry",IF(MAS_Pre_Staging_2_Manual_Entry!AB292="Manual Entry Req","Manual Entry Req",IF(MAS_Pre_Staging_2_Manual_Entry!AB292=MAS_Pre_Staging_1!AA292,"Region File",IF(MAS_Pre_Staging_2_Manual_Entry!AB292=_xlfn.XLOOKUP($A292,Odyssey_vs_App_Mapping_1!$A$2:$A$507,Odyssey_vs_App_Mapping_1!Z$2:Z$507),"Odyssey File","Please check"))))</f>
        <v>Rule based Entry</v>
      </c>
      <c r="AC292" s="1" t="str">
        <f>IF(AND(MAS_Pre_Staging_2_Manual_Entry!AC292&lt;&gt;MAS_Pre_Staging_2!AC292,MAS_Pre_Staging_2_Manual_Entry!AC292&lt;&gt;"Manual Entry Req"),"Rule based Entry",IF(MAS_Pre_Staging_2_Manual_Entry!AC292="Manual Entry Req","Manual Entry Req",IF(MAS_Pre_Staging_2_Manual_Entry!AC292=MAS_Pre_Staging_1!AB292,"Region File",IF(MAS_Pre_Staging_2_Manual_Entry!AC292=_xlfn.XLOOKUP($A292,Odyssey_vs_App_Mapping_1!$A$2:$A$507,Odyssey_vs_App_Mapping_1!AA$2:AA$507),"Odyssey File","Please check"))))</f>
        <v>Rule based Entry</v>
      </c>
      <c r="AD292" s="1" t="str">
        <f>IF(AND(MAS_Pre_Staging_2_Manual_Entry!AD292&lt;&gt;MAS_Pre_Staging_2!AD292,MAS_Pre_Staging_2_Manual_Entry!AD292&lt;&gt;"Manual Entry Req"),"Rule based Entry",IF(MAS_Pre_Staging_2_Manual_Entry!AD292="Manual Entry Req","Manual Entry Req",IF(MAS_Pre_Staging_2_Manual_Entry!AD292=MAS_Pre_Staging_1!AC292,"Region File",IF(MAS_Pre_Staging_2_Manual_Entry!AD292=_xlfn.XLOOKUP($A292,Odyssey_vs_App_Mapping_1!$A$2:$A$507,Odyssey_vs_App_Mapping_1!AB$2:AB$507),"Odyssey File","Please check"))))</f>
        <v>Rule based Entry</v>
      </c>
      <c r="AE292" s="1" t="str">
        <f>IF(AND(MAS_Pre_Staging_2_Manual_Entry!AE292&lt;&gt;MAS_Pre_Staging_2!AE292,MAS_Pre_Staging_2_Manual_Entry!AE292&lt;&gt;"Manual Entry Req"),"Rule based Entry",IF(MAS_Pre_Staging_2_Manual_Entry!AE292="Manual Entry Req","Manual Entry Req",IF(MAS_Pre_Staging_2_Manual_Entry!AE292=MAS_Pre_Staging_1!AD292,"Region File",IF(MAS_Pre_Staging_2_Manual_Entry!AE292=_xlfn.XLOOKUP($A292,Odyssey_vs_App_Mapping_1!$A$2:$A$507,Odyssey_vs_App_Mapping_1!AC$2:AC$507),"Odyssey File","Please check"))))</f>
        <v>Rule based Entry</v>
      </c>
      <c r="AF292" s="1" t="str">
        <f>IF(AND(MAS_Pre_Staging_2_Manual_Entry!AF292&lt;&gt;MAS_Pre_Staging_2!AF292,MAS_Pre_Staging_2_Manual_Entry!AF292&lt;&gt;"Manual Entry Req"),"Rule based Entry",IF(MAS_Pre_Staging_2_Manual_Entry!AF292="Manual Entry Req","Manual Entry Req",IF(MAS_Pre_Staging_2_Manual_Entry!AF292=MAS_Pre_Staging_1!AE292,"Region File",IF(MAS_Pre_Staging_2_Manual_Entry!AF292=_xlfn.XLOOKUP($A292,Odyssey_vs_App_Mapping_1!$A$2:$A$507,Odyssey_vs_App_Mapping_1!AD$2:AD$507),"Odyssey File","Please check"))))</f>
        <v>Rule based Entry</v>
      </c>
      <c r="AG292" s="1" t="str">
        <f>IF(AND(MAS_Pre_Staging_2_Manual_Entry!AG292&lt;&gt;MAS_Pre_Staging_2!AG292,MAS_Pre_Staging_2_Manual_Entry!AG292&lt;&gt;"Manual Entry Req"),"Rule based Entry",IF(MAS_Pre_Staging_2_Manual_Entry!AG292="Manual Entry Req","Manual Entry Req",IF(MAS_Pre_Staging_2_Manual_Entry!AG292=MAS_Pre_Staging_1!AF292,"Region File",IF(MAS_Pre_Staging_2_Manual_Entry!AG292=_xlfn.XLOOKUP($A292,Odyssey_vs_App_Mapping_1!$A$2:$A$507,Odyssey_vs_App_Mapping_1!AE$2:AE$507),"Odyssey File","Please check"))))</f>
        <v>Region File</v>
      </c>
      <c r="AH292" s="1" t="str">
        <f>IF(AND(MAS_Pre_Staging_2_Manual_Entry!AH292&lt;&gt;MAS_Pre_Staging_2!AH292,MAS_Pre_Staging_2_Manual_Entry!AH292&lt;&gt;"Manual Entry Req"),"Rule based Entry",IF(MAS_Pre_Staging_2_Manual_Entry!AH292="Manual Entry Req","Manual Entry Req",IF(MAS_Pre_Staging_2_Manual_Entry!AH292=MAS_Pre_Staging_1!AG292,"Region File",IF(MAS_Pre_Staging_2_Manual_Entry!AH292=_xlfn.XLOOKUP($A292,Odyssey_vs_App_Mapping_1!$A$2:$A$507,Odyssey_vs_App_Mapping_1!AF$2:AF$507),"Odyssey File","Please check"))))</f>
        <v>Region File</v>
      </c>
      <c r="AI292" s="1" t="str">
        <f>IF(AND(MAS_Pre_Staging_2_Manual_Entry!AI292&lt;&gt;MAS_Pre_Staging_2!AI292,MAS_Pre_Staging_2_Manual_Entry!AI292&lt;&gt;"Manual Entry Req"),"Rule based Entry",IF(MAS_Pre_Staging_2_Manual_Entry!AI292="Manual Entry Req","Manual Entry Req",IF(MAS_Pre_Staging_2_Manual_Entry!AI292=MAS_Pre_Staging_1!AH292,"Region File",IF(MAS_Pre_Staging_2_Manual_Entry!AI292=_xlfn.XLOOKUP($A292,Odyssey_vs_App_Mapping_1!$A$2:$A$507,Odyssey_vs_App_Mapping_1!AG$2:AG$507),"Odyssey File","Please check"))))</f>
        <v>Manual Entry Req</v>
      </c>
      <c r="AJ292" s="1" t="str">
        <f>IF(AND(MAS_Pre_Staging_2_Manual_Entry!AJ292&lt;&gt;MAS_Pre_Staging_2!AJ292,MAS_Pre_Staging_2_Manual_Entry!AJ292&lt;&gt;"Manual Entry Req"),"Rule based Entry",IF(MAS_Pre_Staging_2_Manual_Entry!AJ292="Manual Entry Req","Manual Entry Req",IF(MAS_Pre_Staging_2_Manual_Entry!AJ292=MAS_Pre_Staging_1!AI292,"Region File",IF(MAS_Pre_Staging_2_Manual_Entry!AJ292=_xlfn.XLOOKUP($A292,Odyssey_vs_App_Mapping_1!$A$2:$A$507,Odyssey_vs_App_Mapping_1!AH$2:AH$507),"Odyssey File","Please check"))))</f>
        <v>Manual Entry Req</v>
      </c>
      <c r="AK292" s="1" t="str">
        <f>IF(AND(MAS_Pre_Staging_2_Manual_Entry!AK292&lt;&gt;MAS_Pre_Staging_2!AK292,MAS_Pre_Staging_2_Manual_Entry!AK292&lt;&gt;"Manual Entry Req"),"Rule based Entry",IF(MAS_Pre_Staging_2_Manual_Entry!AK292="Manual Entry Req","Manual Entry Req",IF(MAS_Pre_Staging_2_Manual_Entry!AK292=MAS_Pre_Staging_1!AJ292,"Region File",IF(MAS_Pre_Staging_2_Manual_Entry!AK292=_xlfn.XLOOKUP($A292,Odyssey_vs_App_Mapping_1!$A$2:$A$507,Odyssey_vs_App_Mapping_1!AI$2:AI$507),"Odyssey File","Please check"))))</f>
        <v>Manual Entry Req</v>
      </c>
      <c r="AL292" s="1" t="str">
        <f>IF(AND(MAS_Pre_Staging_2_Manual_Entry!AL292&lt;&gt;MAS_Pre_Staging_2!AL292,MAS_Pre_Staging_2_Manual_Entry!AL292&lt;&gt;"Manual Entry Req"),"Rule based Entry",IF(MAS_Pre_Staging_2_Manual_Entry!AL292="Manual Entry Req","Manual Entry Req",IF(MAS_Pre_Staging_2_Manual_Entry!AL292=MAS_Pre_Staging_1!AK292,"Region File",IF(MAS_Pre_Staging_2_Manual_Entry!AL292=_xlfn.XLOOKUP($A292,Odyssey_vs_App_Mapping_1!$A$2:$A$507,Odyssey_vs_App_Mapping_1!AJ$2:AJ$507),"Odyssey File","Please check"))))</f>
        <v>Manual Entry Req</v>
      </c>
      <c r="AM292" s="1" t="str">
        <f>IF(AND(MAS_Pre_Staging_2_Manual_Entry!AM292&lt;&gt;MAS_Pre_Staging_2!AM292,MAS_Pre_Staging_2_Manual_Entry!AM292&lt;&gt;"Manual Entry Req"),"Rule based Entry",IF(MAS_Pre_Staging_2_Manual_Entry!AM292="Manual Entry Req","Manual Entry Req",IF(MAS_Pre_Staging_2_Manual_Entry!AM292=MAS_Pre_Staging_1!AL292,"Region File",IF(MAS_Pre_Staging_2_Manual_Entry!AM292=_xlfn.XLOOKUP($A292,Odyssey_vs_App_Mapping_1!$A$2:$A$507,Odyssey_vs_App_Mapping_1!AK$2:AK$507),"Odyssey File","Please check"))))</f>
        <v>Manual Entry Req</v>
      </c>
      <c r="AN292" s="1" t="str">
        <f>IF(AND(MAS_Pre_Staging_2_Manual_Entry!AN292&lt;&gt;MAS_Pre_Staging_2!AN292,MAS_Pre_Staging_2_Manual_Entry!AN292&lt;&gt;"Manual Entry Req"),"Rule based Entry",IF(MAS_Pre_Staging_2_Manual_Entry!AN292="Manual Entry Req","Manual Entry Req",IF(MAS_Pre_Staging_2_Manual_Entry!AN292=MAS_Pre_Staging_1!AM292,"Region File",IF(MAS_Pre_Staging_2_Manual_Entry!AN292=_xlfn.XLOOKUP($A292,Odyssey_vs_App_Mapping_1!$A$2:$A$507,Odyssey_vs_App_Mapping_1!AL$2:AL$507),"Odyssey File","Please check"))))</f>
        <v>Manual Entry Req</v>
      </c>
      <c r="AO292" s="1" t="str">
        <f>IF(AND(MAS_Pre_Staging_2_Manual_Entry!AO292&lt;&gt;MAS_Pre_Staging_2!AO292,MAS_Pre_Staging_2_Manual_Entry!AO292&lt;&gt;"Manual Entry Req"),"Rule based Entry",IF(MAS_Pre_Staging_2_Manual_Entry!AO292="Manual Entry Req","Manual Entry Req",IF(MAS_Pre_Staging_2_Manual_Entry!AO292=MAS_Pre_Staging_1!AN292,"Region File",IF(MAS_Pre_Staging_2_Manual_Entry!AO292=_xlfn.XLOOKUP($A292,Odyssey_vs_App_Mapping_1!$A$2:$A$507,Odyssey_vs_App_Mapping_1!AM$2:AM$507),"Odyssey File","Please check"))))</f>
        <v>Rule based Entry</v>
      </c>
      <c r="AP292" s="1" t="str">
        <f>IF(AND(MAS_Pre_Staging_2_Manual_Entry!AP292&lt;&gt;MAS_Pre_Staging_2!AP292,MAS_Pre_Staging_2_Manual_Entry!AP292&lt;&gt;"Default"),"Manually Entered",IF(MAS_Pre_Staging_2_Manual_Entry!AP292="Default","Default",IF(MAS_Pre_Staging_2_Manual_Entry!AP292="Manual Entry Req","Manual Entry Req",IF(MAS_Pre_Staging_2!AP292=MAS_Pre_Staging_1!AO292,"Region File",IF(MAS_Pre_Staging_2!AP292=_xlfn.XLOOKUP($A292,Odyssey_vs_App_Mapping_1!$A$2:$A$507,Odyssey_vs_App_Mapping_1!AN$2:AN$507),"Odyssey File","Manual Data Entry")))))</f>
        <v>Manual Entry Req</v>
      </c>
      <c r="AQ292" s="29">
        <f t="shared" si="36"/>
        <v>0.7142857142857143</v>
      </c>
      <c r="AR292" s="29">
        <f t="shared" si="37"/>
        <v>0.95652173913043481</v>
      </c>
      <c r="AS292" s="1">
        <f t="shared" si="38"/>
        <v>10</v>
      </c>
      <c r="AT292" s="1">
        <f t="shared" si="39"/>
        <v>0</v>
      </c>
      <c r="AU292" s="1">
        <f t="shared" si="40"/>
        <v>0</v>
      </c>
      <c r="AV292" s="1">
        <f t="shared" si="41"/>
        <v>10</v>
      </c>
      <c r="AW292" s="1">
        <f t="shared" si="42"/>
        <v>0</v>
      </c>
      <c r="AX292" s="44">
        <f t="shared" si="43"/>
        <v>0.2857142857142857</v>
      </c>
      <c r="AY292" s="44">
        <f t="shared" si="43"/>
        <v>0</v>
      </c>
      <c r="AZ292" s="173">
        <f t="shared" si="44"/>
        <v>0</v>
      </c>
    </row>
    <row r="293" spans="1:52" x14ac:dyDescent="0.25">
      <c r="A293" s="105" t="str">
        <f>MAS_Pre_Staging_26[[#This Row],[Source ID]]</f>
        <v>US.27</v>
      </c>
      <c r="B293" s="1" t="str">
        <f>MAS_Pre_Staging_26[[#This Row],[M1 : Name of All Applications]]</f>
        <v>CA Data Warehouse</v>
      </c>
      <c r="C293" s="1" t="str">
        <f>MAS_Pre_Staging_26[[#This Row],[Region]]</f>
        <v>US</v>
      </c>
      <c r="D293" s="1" t="str">
        <f>MAS_Pre_Staging_26[[#This Row],[Is it present in Odyssey File? (Y/N)]]</f>
        <v>N</v>
      </c>
      <c r="E293" s="1" t="str">
        <f>MAS_Pre_Staging_26[[#This Row],[M1. Source of File]]</f>
        <v>US</v>
      </c>
      <c r="F293" s="1" t="str">
        <f>MAS_Pre_Staging_26[[#This Row],[M2 : Listed CMDB Application Owner]]</f>
        <v>@#@</v>
      </c>
      <c r="G293" s="1" t="str">
        <f>MAS_Pre_Staging_26[[#This Row],[M2: Listed Region Owner]]</f>
        <v>Navish Dadighat</v>
      </c>
      <c r="H293" s="1" t="str">
        <f>IF(AND(MAS_Pre_Staging_2_Manual_Entry!H293&lt;&gt;MAS_Pre_Staging_2!H293,MAS_Pre_Staging_2_Manual_Entry!H293&lt;&gt;"Manual Entry Req"),"Rule based Entry",IF(MAS_Pre_Staging_2_Manual_Entry!H293="Manual Entry Req","Manual Entry Req",IF(MAS_Pre_Staging_2_Manual_Entry!H293=MAS_Pre_Staging_1!G293,"Region File",IF(MAS_Pre_Staging_2_Manual_Entry!H293=_xlfn.XLOOKUP($A293,Odyssey_vs_App_Mapping_1!$A$2:$A$507,Odyssey_vs_App_Mapping_1!F$2:F$507),"Odyssey File","Please check"))))</f>
        <v>Region File</v>
      </c>
      <c r="I293" s="1" t="str">
        <f>IF(AND(MAS_Pre_Staging_2_Manual_Entry!I293&lt;&gt;MAS_Pre_Staging_2!I293,MAS_Pre_Staging_2_Manual_Entry!I293&lt;&gt;"Manual Entry Req"),"Rule based Entry",IF(MAS_Pre_Staging_2_Manual_Entry!I293="Manual Entry Req","Manual Entry Req",IF(MAS_Pre_Staging_2_Manual_Entry!I293=MAS_Pre_Staging_1!H293,"Region File",IF(MAS_Pre_Staging_2_Manual_Entry!I293=_xlfn.XLOOKUP($A293,Odyssey_vs_App_Mapping_1!$A$2:$A$507,Odyssey_vs_App_Mapping_1!G$2:G$507),"Odyssey File","Please check"))))</f>
        <v>Region File</v>
      </c>
      <c r="J293" s="1" t="str">
        <f>IF(AND(MAS_Pre_Staging_2_Manual_Entry!J293&lt;&gt;MAS_Pre_Staging_2!J293,MAS_Pre_Staging_2_Manual_Entry!J293&lt;&gt;"Manual Entry Req"),"Rule based Entry",IF(MAS_Pre_Staging_2_Manual_Entry!J293="Manual Entry Req","Manual Entry Req",IF(MAS_Pre_Staging_2_Manual_Entry!J293=MAS_Pre_Staging_1!I293,"Region File",IF(MAS_Pre_Staging_2_Manual_Entry!J293=_xlfn.XLOOKUP($A293,Odyssey_vs_App_Mapping_1!$A$2:$A$507,Odyssey_vs_App_Mapping_1!H$2:H$507),"Odyssey File","Please check"))))</f>
        <v>Region File</v>
      </c>
      <c r="K293" s="1" t="str">
        <f>IF(AND(MAS_Pre_Staging_2_Manual_Entry!K293&lt;&gt;MAS_Pre_Staging_2!K293,MAS_Pre_Staging_2_Manual_Entry!K293&lt;&gt;"Manual Entry Req"),"Rule based Entry",IF(MAS_Pre_Staging_2_Manual_Entry!K293="Manual Entry Req","Manual Entry Req",IF(MAS_Pre_Staging_2_Manual_Entry!K293=MAS_Pre_Staging_1!J293,"Region File",IF(MAS_Pre_Staging_2_Manual_Entry!K293=_xlfn.XLOOKUP($A293,Odyssey_vs_App_Mapping_1!$A$2:$A$507,Odyssey_vs_App_Mapping_1!I$2:I$507),"Odyssey File","Please check"))))</f>
        <v>Region File</v>
      </c>
      <c r="L293" s="1" t="str">
        <f>IF(AND(MAS_Pre_Staging_2_Manual_Entry!L293&lt;&gt;MAS_Pre_Staging_2!L293,MAS_Pre_Staging_2_Manual_Entry!L293&lt;&gt;"Manual Entry Req"),"Rule based Entry",IF(MAS_Pre_Staging_2_Manual_Entry!L293="Manual Entry Req","Manual Entry Req",IF(MAS_Pre_Staging_2_Manual_Entry!L293=MAS_Pre_Staging_1!K293,"Region File",IF(MAS_Pre_Staging_2_Manual_Entry!L293=_xlfn.XLOOKUP($A293,Odyssey_vs_App_Mapping_1!$A$2:$A$507,Odyssey_vs_App_Mapping_1!J$2:J$507),"Odyssey File","Please check"))))</f>
        <v>Region File</v>
      </c>
      <c r="M293" s="1" t="str">
        <f>IF(AND(MAS_Pre_Staging_2_Manual_Entry!M293&lt;&gt;MAS_Pre_Staging_2!M293,MAS_Pre_Staging_2_Manual_Entry!M293&lt;&gt;"Manual Entry Req"),"Rule based Entry",IF(MAS_Pre_Staging_2_Manual_Entry!M293="Manual Entry Req","Manual Entry Req",IF(MAS_Pre_Staging_2_Manual_Entry!M293=MAS_Pre_Staging_1!L293,"Region File",IF(MAS_Pre_Staging_2_Manual_Entry!M293=_xlfn.XLOOKUP($A293,Odyssey_vs_App_Mapping_1!$A$2:$A$507,Odyssey_vs_App_Mapping_1!K$2:K$507),"Odyssey File","Please check"))))</f>
        <v>Region File</v>
      </c>
      <c r="N293" s="1" t="str">
        <f>IF(AND(MAS_Pre_Staging_2_Manual_Entry!N293&lt;&gt;MAS_Pre_Staging_2!N293,MAS_Pre_Staging_2_Manual_Entry!N293&lt;&gt;"Manual Entry Req"),"Rule based Entry",IF(MAS_Pre_Staging_2_Manual_Entry!N293="Manual Entry Req","Manual Entry Req",IF(MAS_Pre_Staging_2_Manual_Entry!N293=MAS_Pre_Staging_1!M293,"Region File",IF(MAS_Pre_Staging_2_Manual_Entry!N293=_xlfn.XLOOKUP($A293,Odyssey_vs_App_Mapping_1!$A$2:$A$507,Odyssey_vs_App_Mapping_1!L$2:L$507),"Odyssey File","Please check"))))</f>
        <v>Region File</v>
      </c>
      <c r="O293" s="1" t="str">
        <f>IF(AND(MAS_Pre_Staging_2_Manual_Entry!O293&lt;&gt;MAS_Pre_Staging_2!O293,MAS_Pre_Staging_2_Manual_Entry!O293&lt;&gt;"Manual Entry Req"),"Rule based Entry",IF(MAS_Pre_Staging_2_Manual_Entry!O293="Manual Entry Req","Manual Entry Req",IF(MAS_Pre_Staging_2_Manual_Entry!O293=MAS_Pre_Staging_1!N293,"Region File",IF(MAS_Pre_Staging_2_Manual_Entry!O293=_xlfn.XLOOKUP($A293,Odyssey_vs_App_Mapping_1!$A$2:$A$507,Odyssey_vs_App_Mapping_1!M$2:M$507),"Odyssey File","Please check"))))</f>
        <v>Region File</v>
      </c>
      <c r="P293" s="1" t="str">
        <f>IF(AND(MAS_Pre_Staging_2_Manual_Entry!P293&lt;&gt;MAS_Pre_Staging_2!P293,MAS_Pre_Staging_2_Manual_Entry!P293&lt;&gt;"Manual Entry Req"),"Rule based Entry",IF(MAS_Pre_Staging_2_Manual_Entry!P293="Manual Entry Req","Manual Entry Req",IF(MAS_Pre_Staging_2_Manual_Entry!P293=MAS_Pre_Staging_1!O293,"Region File",IF(MAS_Pre_Staging_2_Manual_Entry!P293=_xlfn.XLOOKUP($A293,Odyssey_vs_App_Mapping_1!$A$2:$A$507,Odyssey_vs_App_Mapping_1!N$2:N$507),"Odyssey File","Please check"))))</f>
        <v>Region File</v>
      </c>
      <c r="Q293" s="1" t="str">
        <f>IF(AND(MAS_Pre_Staging_2_Manual_Entry!Q293&lt;&gt;MAS_Pre_Staging_2!Q293,MAS_Pre_Staging_2_Manual_Entry!Q293&lt;&gt;"Manual Entry Req"),"Rule based Entry",IF(MAS_Pre_Staging_2_Manual_Entry!Q293="Manual Entry Req","Manual Entry Req",IF(MAS_Pre_Staging_2_Manual_Entry!Q293=MAS_Pre_Staging_1!P293,"Region File",IF(MAS_Pre_Staging_2_Manual_Entry!Q293=_xlfn.XLOOKUP($A293,Odyssey_vs_App_Mapping_1!$A$2:$A$507,Odyssey_vs_App_Mapping_1!O$2:O$507),"Odyssey File","Please check"))))</f>
        <v>Region File</v>
      </c>
      <c r="R293" s="1" t="str">
        <f>IF(AND(MAS_Pre_Staging_2_Manual_Entry!R293&lt;&gt;MAS_Pre_Staging_2!R293,MAS_Pre_Staging_2_Manual_Entry!R293&lt;&gt;"Manual Entry Req"),"Rule based Entry",IF(MAS_Pre_Staging_2_Manual_Entry!R293="Manual Entry Req","Manual Entry Req",IF(MAS_Pre_Staging_2_Manual_Entry!R293=MAS_Pre_Staging_1!Q293,"Region File",IF(MAS_Pre_Staging_2_Manual_Entry!R293=_xlfn.XLOOKUP($A293,Odyssey_vs_App_Mapping_1!$A$2:$A$507,Odyssey_vs_App_Mapping_1!P$2:P$507),"Odyssey File","Please check"))))</f>
        <v>Region File</v>
      </c>
      <c r="S293" s="1" t="str">
        <f>IF(AND(MAS_Pre_Staging_2_Manual_Entry!S293&lt;&gt;MAS_Pre_Staging_2!S293,MAS_Pre_Staging_2_Manual_Entry!S293&lt;&gt;"Manual Entry Req"),"Rule based Entry",IF(MAS_Pre_Staging_2_Manual_Entry!S293="Manual Entry Req","Manual Entry Req",IF(MAS_Pre_Staging_2_Manual_Entry!S293=MAS_Pre_Staging_1!R293,"Region File",IF(MAS_Pre_Staging_2_Manual_Entry!S293=_xlfn.XLOOKUP($A293,Odyssey_vs_App_Mapping_1!$A$2:$A$507,Odyssey_vs_App_Mapping_1!Q$2:Q$507),"Odyssey File","Please check"))))</f>
        <v>Region File</v>
      </c>
      <c r="T293" s="1" t="str">
        <f>IF(AND(MAS_Pre_Staging_2_Manual_Entry!T293&lt;&gt;MAS_Pre_Staging_2!T293,MAS_Pre_Staging_2_Manual_Entry!T293&lt;&gt;"Manual Entry Req"),"Rule based Entry",IF(MAS_Pre_Staging_2_Manual_Entry!T293="Manual Entry Req","Manual Entry Req",IF(MAS_Pre_Staging_2_Manual_Entry!T293=MAS_Pre_Staging_1!S293,"Region File",IF(MAS_Pre_Staging_2_Manual_Entry!T293=_xlfn.XLOOKUP($A293,Odyssey_vs_App_Mapping_1!$A$2:$A$507,Odyssey_vs_App_Mapping_1!R$2:R$507),"Odyssey File","Please check"))))</f>
        <v>Manual Entry Req</v>
      </c>
      <c r="U293" s="1" t="str">
        <f>IF(AND(MAS_Pre_Staging_2_Manual_Entry!U293&lt;&gt;MAS_Pre_Staging_2!U293,MAS_Pre_Staging_2_Manual_Entry!U293&lt;&gt;"Manual Entry Req"),"Rule based Entry",IF(MAS_Pre_Staging_2_Manual_Entry!U293="Manual Entry Req","Manual Entry Req",IF(MAS_Pre_Staging_2_Manual_Entry!U293=MAS_Pre_Staging_1!T293,"Region File",IF(MAS_Pre_Staging_2_Manual_Entry!U293=_xlfn.XLOOKUP($A293,Odyssey_vs_App_Mapping_1!$A$2:$A$507,Odyssey_vs_App_Mapping_1!S$2:S$507),"Odyssey File","Please check"))))</f>
        <v>Manual Entry Req</v>
      </c>
      <c r="V293" s="1" t="str">
        <f>IF(AND(MAS_Pre_Staging_2_Manual_Entry!V293&lt;&gt;MAS_Pre_Staging_2!V293,MAS_Pre_Staging_2_Manual_Entry!V293&lt;&gt;"Manual Entry Req"),"Rule based Entry",IF(MAS_Pre_Staging_2_Manual_Entry!V293="Manual Entry Req","Manual Entry Req",IF(MAS_Pre_Staging_2_Manual_Entry!V293=MAS_Pre_Staging_1!U293,"Region File",IF(MAS_Pre_Staging_2_Manual_Entry!V293=_xlfn.XLOOKUP($A293,Odyssey_vs_App_Mapping_1!$A$2:$A$507,Odyssey_vs_App_Mapping_1!T$2:T$507),"Odyssey File","Please check"))))</f>
        <v>Region File</v>
      </c>
      <c r="W293" s="1" t="str">
        <f>IF(AND(MAS_Pre_Staging_2_Manual_Entry!W293&lt;&gt;MAS_Pre_Staging_2!W293,MAS_Pre_Staging_2_Manual_Entry!W293&lt;&gt;"Manual Entry Req"),"Rule based Entry",IF(MAS_Pre_Staging_2_Manual_Entry!W293="Manual Entry Req","Manual Entry Req",IF(MAS_Pre_Staging_2_Manual_Entry!W293=MAS_Pre_Staging_1!V293,"Region File",IF(MAS_Pre_Staging_2_Manual_Entry!W293=_xlfn.XLOOKUP($A293,Odyssey_vs_App_Mapping_1!$A$2:$A$507,Odyssey_vs_App_Mapping_1!U$2:U$507),"Odyssey File","Please check"))))</f>
        <v>Region File</v>
      </c>
      <c r="X293" s="1" t="str">
        <f>IF(AND(MAS_Pre_Staging_2_Manual_Entry!X293&lt;&gt;MAS_Pre_Staging_2!X293,MAS_Pre_Staging_2_Manual_Entry!X293&lt;&gt;"Manual Entry Req"),"Rule based Entry",IF(MAS_Pre_Staging_2_Manual_Entry!X293="Manual Entry Req","Manual Entry Req",IF(MAS_Pre_Staging_2_Manual_Entry!X293=MAS_Pre_Staging_1!W293,"Region File",IF(MAS_Pre_Staging_2_Manual_Entry!X293=_xlfn.XLOOKUP($A293,Odyssey_vs_App_Mapping_1!$A$2:$A$507,Odyssey_vs_App_Mapping_1!V$2:V$507),"Odyssey File","Please check"))))</f>
        <v>Region File</v>
      </c>
      <c r="Y293" s="1" t="str">
        <f>IF(AND(MAS_Pre_Staging_2_Manual_Entry!Y293&lt;&gt;MAS_Pre_Staging_2!Y293,MAS_Pre_Staging_2_Manual_Entry!Y293&lt;&gt;"Manual Entry Req"),"Rule based Entry",IF(MAS_Pre_Staging_2_Manual_Entry!Y293="Manual Entry Req","Manual Entry Req",IF(MAS_Pre_Staging_2_Manual_Entry!Y293=MAS_Pre_Staging_1!X293,"Region File",IF(MAS_Pre_Staging_2_Manual_Entry!Y293=_xlfn.XLOOKUP($A293,Odyssey_vs_App_Mapping_1!$A$2:$A$507,Odyssey_vs_App_Mapping_1!W$2:W$507),"Odyssey File","Please check"))))</f>
        <v>Region File</v>
      </c>
      <c r="Z293" s="1" t="str">
        <f>IF(AND(MAS_Pre_Staging_2_Manual_Entry!Z293&lt;&gt;MAS_Pre_Staging_2!Z293,MAS_Pre_Staging_2_Manual_Entry!Z293&lt;&gt;"Manual Entry Req"),"Rule based Entry",IF(MAS_Pre_Staging_2_Manual_Entry!Z293="Manual Entry Req","Manual Entry Req",IF(MAS_Pre_Staging_2_Manual_Entry!Z293=MAS_Pre_Staging_1!Y293,"Region File",IF(MAS_Pre_Staging_2_Manual_Entry!Z293=_xlfn.XLOOKUP($A293,Odyssey_vs_App_Mapping_1!$A$2:$A$507,Odyssey_vs_App_Mapping_1!X$2:X$507),"Odyssey File","Please check"))))</f>
        <v>Region File</v>
      </c>
      <c r="AA293" s="1" t="str">
        <f>IF(AND(MAS_Pre_Staging_2_Manual_Entry!AA293&lt;&gt;MAS_Pre_Staging_2!AA293,MAS_Pre_Staging_2_Manual_Entry!AA293&lt;&gt;"Manual Entry Req"),"Rule based Entry",IF(MAS_Pre_Staging_2_Manual_Entry!AA293="Manual Entry Req","Manual Entry Req",IF(MAS_Pre_Staging_2_Manual_Entry!AA293=MAS_Pre_Staging_1!Z293,"Region File",IF(MAS_Pre_Staging_2_Manual_Entry!AA293=_xlfn.XLOOKUP($A293,Odyssey_vs_App_Mapping_1!$A$2:$A$507,Odyssey_vs_App_Mapping_1!Y$2:Y$507),"Odyssey File","Please check"))))</f>
        <v>Region File</v>
      </c>
      <c r="AB293" s="1" t="str">
        <f>IF(AND(MAS_Pre_Staging_2_Manual_Entry!AB293&lt;&gt;MAS_Pre_Staging_2!AB293,MAS_Pre_Staging_2_Manual_Entry!AB293&lt;&gt;"Manual Entry Req"),"Rule based Entry",IF(MAS_Pre_Staging_2_Manual_Entry!AB293="Manual Entry Req","Manual Entry Req",IF(MAS_Pre_Staging_2_Manual_Entry!AB293=MAS_Pre_Staging_1!AA293,"Region File",IF(MAS_Pre_Staging_2_Manual_Entry!AB293=_xlfn.XLOOKUP($A293,Odyssey_vs_App_Mapping_1!$A$2:$A$507,Odyssey_vs_App_Mapping_1!Z$2:Z$507),"Odyssey File","Please check"))))</f>
        <v>Region File</v>
      </c>
      <c r="AC293" s="1" t="str">
        <f>IF(AND(MAS_Pre_Staging_2_Manual_Entry!AC293&lt;&gt;MAS_Pre_Staging_2!AC293,MAS_Pre_Staging_2_Manual_Entry!AC293&lt;&gt;"Manual Entry Req"),"Rule based Entry",IF(MAS_Pre_Staging_2_Manual_Entry!AC293="Manual Entry Req","Manual Entry Req",IF(MAS_Pre_Staging_2_Manual_Entry!AC293=MAS_Pre_Staging_1!AB293,"Region File",IF(MAS_Pre_Staging_2_Manual_Entry!AC293=_xlfn.XLOOKUP($A293,Odyssey_vs_App_Mapping_1!$A$2:$A$507,Odyssey_vs_App_Mapping_1!AA$2:AA$507),"Odyssey File","Please check"))))</f>
        <v>Region File</v>
      </c>
      <c r="AD293" s="1" t="str">
        <f>IF(AND(MAS_Pre_Staging_2_Manual_Entry!AD293&lt;&gt;MAS_Pre_Staging_2!AD293,MAS_Pre_Staging_2_Manual_Entry!AD293&lt;&gt;"Manual Entry Req"),"Rule based Entry",IF(MAS_Pre_Staging_2_Manual_Entry!AD293="Manual Entry Req","Manual Entry Req",IF(MAS_Pre_Staging_2_Manual_Entry!AD293=MAS_Pre_Staging_1!AC293,"Region File",IF(MAS_Pre_Staging_2_Manual_Entry!AD293=_xlfn.XLOOKUP($A293,Odyssey_vs_App_Mapping_1!$A$2:$A$507,Odyssey_vs_App_Mapping_1!AB$2:AB$507),"Odyssey File","Please check"))))</f>
        <v>Region File</v>
      </c>
      <c r="AE293" s="1" t="str">
        <f>IF(AND(MAS_Pre_Staging_2_Manual_Entry!AE293&lt;&gt;MAS_Pre_Staging_2!AE293,MAS_Pre_Staging_2_Manual_Entry!AE293&lt;&gt;"Manual Entry Req"),"Rule based Entry",IF(MAS_Pre_Staging_2_Manual_Entry!AE293="Manual Entry Req","Manual Entry Req",IF(MAS_Pre_Staging_2_Manual_Entry!AE293=MAS_Pre_Staging_1!AD293,"Region File",IF(MAS_Pre_Staging_2_Manual_Entry!AE293=_xlfn.XLOOKUP($A293,Odyssey_vs_App_Mapping_1!$A$2:$A$507,Odyssey_vs_App_Mapping_1!AC$2:AC$507),"Odyssey File","Please check"))))</f>
        <v>Region File</v>
      </c>
      <c r="AF293" s="1" t="str">
        <f>IF(AND(MAS_Pre_Staging_2_Manual_Entry!AF293&lt;&gt;MAS_Pre_Staging_2!AF293,MAS_Pre_Staging_2_Manual_Entry!AF293&lt;&gt;"Manual Entry Req"),"Rule based Entry",IF(MAS_Pre_Staging_2_Manual_Entry!AF293="Manual Entry Req","Manual Entry Req",IF(MAS_Pre_Staging_2_Manual_Entry!AF293=MAS_Pre_Staging_1!AE293,"Region File",IF(MAS_Pre_Staging_2_Manual_Entry!AF293=_xlfn.XLOOKUP($A293,Odyssey_vs_App_Mapping_1!$A$2:$A$507,Odyssey_vs_App_Mapping_1!AD$2:AD$507),"Odyssey File","Please check"))))</f>
        <v>Region File</v>
      </c>
      <c r="AG293" s="1" t="str">
        <f>IF(AND(MAS_Pre_Staging_2_Manual_Entry!AG293&lt;&gt;MAS_Pre_Staging_2!AG293,MAS_Pre_Staging_2_Manual_Entry!AG293&lt;&gt;"Manual Entry Req"),"Rule based Entry",IF(MAS_Pre_Staging_2_Manual_Entry!AG293="Manual Entry Req","Manual Entry Req",IF(MAS_Pre_Staging_2_Manual_Entry!AG293=MAS_Pre_Staging_1!AF293,"Region File",IF(MAS_Pre_Staging_2_Manual_Entry!AG293=_xlfn.XLOOKUP($A293,Odyssey_vs_App_Mapping_1!$A$2:$A$507,Odyssey_vs_App_Mapping_1!AE$2:AE$507),"Odyssey File","Please check"))))</f>
        <v>Region File</v>
      </c>
      <c r="AH293" s="1" t="str">
        <f>IF(AND(MAS_Pre_Staging_2_Manual_Entry!AH293&lt;&gt;MAS_Pre_Staging_2!AH293,MAS_Pre_Staging_2_Manual_Entry!AH293&lt;&gt;"Manual Entry Req"),"Rule based Entry",IF(MAS_Pre_Staging_2_Manual_Entry!AH293="Manual Entry Req","Manual Entry Req",IF(MAS_Pre_Staging_2_Manual_Entry!AH293=MAS_Pre_Staging_1!AG293,"Region File",IF(MAS_Pre_Staging_2_Manual_Entry!AH293=_xlfn.XLOOKUP($A293,Odyssey_vs_App_Mapping_1!$A$2:$A$507,Odyssey_vs_App_Mapping_1!AF$2:AF$507),"Odyssey File","Please check"))))</f>
        <v>Region File</v>
      </c>
      <c r="AI293" s="1" t="str">
        <f>IF(AND(MAS_Pre_Staging_2_Manual_Entry!AI293&lt;&gt;MAS_Pre_Staging_2!AI293,MAS_Pre_Staging_2_Manual_Entry!AI293&lt;&gt;"Manual Entry Req"),"Rule based Entry",IF(MAS_Pre_Staging_2_Manual_Entry!AI293="Manual Entry Req","Manual Entry Req",IF(MAS_Pre_Staging_2_Manual_Entry!AI293=MAS_Pre_Staging_1!AH293,"Region File",IF(MAS_Pre_Staging_2_Manual_Entry!AI293=_xlfn.XLOOKUP($A293,Odyssey_vs_App_Mapping_1!$A$2:$A$507,Odyssey_vs_App_Mapping_1!AG$2:AG$507),"Odyssey File","Please check"))))</f>
        <v>Manual Entry Req</v>
      </c>
      <c r="AJ293" s="1" t="str">
        <f>IF(AND(MAS_Pre_Staging_2_Manual_Entry!AJ293&lt;&gt;MAS_Pre_Staging_2!AJ293,MAS_Pre_Staging_2_Manual_Entry!AJ293&lt;&gt;"Manual Entry Req"),"Rule based Entry",IF(MAS_Pre_Staging_2_Manual_Entry!AJ293="Manual Entry Req","Manual Entry Req",IF(MAS_Pre_Staging_2_Manual_Entry!AJ293=MAS_Pre_Staging_1!AI293,"Region File",IF(MAS_Pre_Staging_2_Manual_Entry!AJ293=_xlfn.XLOOKUP($A293,Odyssey_vs_App_Mapping_1!$A$2:$A$507,Odyssey_vs_App_Mapping_1!AH$2:AH$507),"Odyssey File","Please check"))))</f>
        <v>Manual Entry Req</v>
      </c>
      <c r="AK293" s="1" t="str">
        <f>IF(AND(MAS_Pre_Staging_2_Manual_Entry!AK293&lt;&gt;MAS_Pre_Staging_2!AK293,MAS_Pre_Staging_2_Manual_Entry!AK293&lt;&gt;"Manual Entry Req"),"Rule based Entry",IF(MAS_Pre_Staging_2_Manual_Entry!AK293="Manual Entry Req","Manual Entry Req",IF(MAS_Pre_Staging_2_Manual_Entry!AK293=MAS_Pre_Staging_1!AJ293,"Region File",IF(MAS_Pre_Staging_2_Manual_Entry!AK293=_xlfn.XLOOKUP($A293,Odyssey_vs_App_Mapping_1!$A$2:$A$507,Odyssey_vs_App_Mapping_1!AI$2:AI$507),"Odyssey File","Please check"))))</f>
        <v>Manual Entry Req</v>
      </c>
      <c r="AL293" s="1" t="str">
        <f>IF(AND(MAS_Pre_Staging_2_Manual_Entry!AL293&lt;&gt;MAS_Pre_Staging_2!AL293,MAS_Pre_Staging_2_Manual_Entry!AL293&lt;&gt;"Manual Entry Req"),"Rule based Entry",IF(MAS_Pre_Staging_2_Manual_Entry!AL293="Manual Entry Req","Manual Entry Req",IF(MAS_Pre_Staging_2_Manual_Entry!AL293=MAS_Pre_Staging_1!AK293,"Region File",IF(MAS_Pre_Staging_2_Manual_Entry!AL293=_xlfn.XLOOKUP($A293,Odyssey_vs_App_Mapping_1!$A$2:$A$507,Odyssey_vs_App_Mapping_1!AJ$2:AJ$507),"Odyssey File","Please check"))))</f>
        <v>Manual Entry Req</v>
      </c>
      <c r="AM293" s="1" t="str">
        <f>IF(AND(MAS_Pre_Staging_2_Manual_Entry!AM293&lt;&gt;MAS_Pre_Staging_2!AM293,MAS_Pre_Staging_2_Manual_Entry!AM293&lt;&gt;"Manual Entry Req"),"Rule based Entry",IF(MAS_Pre_Staging_2_Manual_Entry!AM293="Manual Entry Req","Manual Entry Req",IF(MAS_Pre_Staging_2_Manual_Entry!AM293=MAS_Pre_Staging_1!AL293,"Region File",IF(MAS_Pre_Staging_2_Manual_Entry!AM293=_xlfn.XLOOKUP($A293,Odyssey_vs_App_Mapping_1!$A$2:$A$507,Odyssey_vs_App_Mapping_1!AK$2:AK$507),"Odyssey File","Please check"))))</f>
        <v>Manual Entry Req</v>
      </c>
      <c r="AN293" s="1" t="str">
        <f>IF(AND(MAS_Pre_Staging_2_Manual_Entry!AN293&lt;&gt;MAS_Pre_Staging_2!AN293,MAS_Pre_Staging_2_Manual_Entry!AN293&lt;&gt;"Manual Entry Req"),"Rule based Entry",IF(MAS_Pre_Staging_2_Manual_Entry!AN293="Manual Entry Req","Manual Entry Req",IF(MAS_Pre_Staging_2_Manual_Entry!AN293=MAS_Pre_Staging_1!AM293,"Region File",IF(MAS_Pre_Staging_2_Manual_Entry!AN293=_xlfn.XLOOKUP($A293,Odyssey_vs_App_Mapping_1!$A$2:$A$507,Odyssey_vs_App_Mapping_1!AL$2:AL$507),"Odyssey File","Please check"))))</f>
        <v>Manual Entry Req</v>
      </c>
      <c r="AO293" s="1" t="str">
        <f>IF(AND(MAS_Pre_Staging_2_Manual_Entry!AO293&lt;&gt;MAS_Pre_Staging_2!AO293,MAS_Pre_Staging_2_Manual_Entry!AO293&lt;&gt;"Manual Entry Req"),"Rule based Entry",IF(MAS_Pre_Staging_2_Manual_Entry!AO293="Manual Entry Req","Manual Entry Req",IF(MAS_Pre_Staging_2_Manual_Entry!AO293=MAS_Pre_Staging_1!AN293,"Region File",IF(MAS_Pre_Staging_2_Manual_Entry!AO293=_xlfn.XLOOKUP($A293,Odyssey_vs_App_Mapping_1!$A$2:$A$507,Odyssey_vs_App_Mapping_1!AM$2:AM$507),"Odyssey File","Please check"))))</f>
        <v>Rule based Entry</v>
      </c>
      <c r="AP293" s="1" t="str">
        <f>IF(AND(MAS_Pre_Staging_2_Manual_Entry!AP293&lt;&gt;MAS_Pre_Staging_2!AP293,MAS_Pre_Staging_2_Manual_Entry!AP293&lt;&gt;"Default"),"Manually Entered",IF(MAS_Pre_Staging_2_Manual_Entry!AP293="Default","Default",IF(MAS_Pre_Staging_2_Manual_Entry!AP293="Manual Entry Req","Manual Entry Req",IF(MAS_Pre_Staging_2!AP293=MAS_Pre_Staging_1!AO293,"Region File",IF(MAS_Pre_Staging_2!AP293=_xlfn.XLOOKUP($A293,Odyssey_vs_App_Mapping_1!$A$2:$A$507,Odyssey_vs_App_Mapping_1!AN$2:AN$507),"Odyssey File","Manual Data Entry")))))</f>
        <v>Manual Entry Req</v>
      </c>
      <c r="AQ293" s="29">
        <f t="shared" si="36"/>
        <v>0.74285714285714288</v>
      </c>
      <c r="AR293" s="29">
        <f t="shared" si="37"/>
        <v>0.95652173913043481</v>
      </c>
      <c r="AS293" s="1">
        <f t="shared" si="38"/>
        <v>25</v>
      </c>
      <c r="AT293" s="1">
        <f t="shared" si="39"/>
        <v>0</v>
      </c>
      <c r="AU293" s="1">
        <f t="shared" si="40"/>
        <v>0</v>
      </c>
      <c r="AV293" s="1">
        <f t="shared" si="41"/>
        <v>9</v>
      </c>
      <c r="AW293" s="1">
        <f t="shared" si="42"/>
        <v>0</v>
      </c>
      <c r="AX293" s="44">
        <f t="shared" si="43"/>
        <v>0.7142857142857143</v>
      </c>
      <c r="AY293" s="44">
        <f t="shared" si="43"/>
        <v>0</v>
      </c>
      <c r="AZ293" s="173">
        <f t="shared" si="44"/>
        <v>0</v>
      </c>
    </row>
    <row r="294" spans="1:52" x14ac:dyDescent="0.25">
      <c r="A294" s="105" t="str">
        <f>MAS_Pre_Staging_26[[#This Row],[Source ID]]</f>
        <v>US.31</v>
      </c>
      <c r="B294" s="1" t="str">
        <f>MAS_Pre_Staging_26[[#This Row],[M1 : Name of All Applications]]</f>
        <v>Castor</v>
      </c>
      <c r="C294" s="1" t="str">
        <f>MAS_Pre_Staging_26[[#This Row],[Region]]</f>
        <v>US</v>
      </c>
      <c r="D294" s="1" t="str">
        <f>MAS_Pre_Staging_26[[#This Row],[Is it present in Odyssey File? (Y/N)]]</f>
        <v>N</v>
      </c>
      <c r="E294" s="1" t="str">
        <f>MAS_Pre_Staging_26[[#This Row],[M1. Source of File]]</f>
        <v>US</v>
      </c>
      <c r="F294" s="1" t="str">
        <f>MAS_Pre_Staging_26[[#This Row],[M2 : Listed CMDB Application Owner]]</f>
        <v>@#@</v>
      </c>
      <c r="G294" s="1" t="str">
        <f>MAS_Pre_Staging_26[[#This Row],[M2: Listed Region Owner]]</f>
        <v>Navish Dadighat</v>
      </c>
      <c r="H294" s="1" t="str">
        <f>IF(AND(MAS_Pre_Staging_2_Manual_Entry!H294&lt;&gt;MAS_Pre_Staging_2!H294,MAS_Pre_Staging_2_Manual_Entry!H294&lt;&gt;"Manual Entry Req"),"Rule based Entry",IF(MAS_Pre_Staging_2_Manual_Entry!H294="Manual Entry Req","Manual Entry Req",IF(MAS_Pre_Staging_2_Manual_Entry!H294=MAS_Pre_Staging_1!G294,"Region File",IF(MAS_Pre_Staging_2_Manual_Entry!H294=_xlfn.XLOOKUP($A294,Odyssey_vs_App_Mapping_1!$A$2:$A$507,Odyssey_vs_App_Mapping_1!F$2:F$507),"Odyssey File","Please check"))))</f>
        <v>Region File</v>
      </c>
      <c r="I294" s="1" t="str">
        <f>IF(AND(MAS_Pre_Staging_2_Manual_Entry!I294&lt;&gt;MAS_Pre_Staging_2!I294,MAS_Pre_Staging_2_Manual_Entry!I294&lt;&gt;"Manual Entry Req"),"Rule based Entry",IF(MAS_Pre_Staging_2_Manual_Entry!I294="Manual Entry Req","Manual Entry Req",IF(MAS_Pre_Staging_2_Manual_Entry!I294=MAS_Pre_Staging_1!H294,"Region File",IF(MAS_Pre_Staging_2_Manual_Entry!I294=_xlfn.XLOOKUP($A294,Odyssey_vs_App_Mapping_1!$A$2:$A$507,Odyssey_vs_App_Mapping_1!G$2:G$507),"Odyssey File","Please check"))))</f>
        <v>Rule based Entry</v>
      </c>
      <c r="J294" s="1" t="str">
        <f>IF(AND(MAS_Pre_Staging_2_Manual_Entry!J294&lt;&gt;MAS_Pre_Staging_2!J294,MAS_Pre_Staging_2_Manual_Entry!J294&lt;&gt;"Manual Entry Req"),"Rule based Entry",IF(MAS_Pre_Staging_2_Manual_Entry!J294="Manual Entry Req","Manual Entry Req",IF(MAS_Pre_Staging_2_Manual_Entry!J294=MAS_Pre_Staging_1!I294,"Region File",IF(MAS_Pre_Staging_2_Manual_Entry!J294=_xlfn.XLOOKUP($A294,Odyssey_vs_App_Mapping_1!$A$2:$A$507,Odyssey_vs_App_Mapping_1!H$2:H$507),"Odyssey File","Please check"))))</f>
        <v>Rule based Entry</v>
      </c>
      <c r="K294" s="1" t="str">
        <f>IF(AND(MAS_Pre_Staging_2_Manual_Entry!K294&lt;&gt;MAS_Pre_Staging_2!K294,MAS_Pre_Staging_2_Manual_Entry!K294&lt;&gt;"Manual Entry Req"),"Rule based Entry",IF(MAS_Pre_Staging_2_Manual_Entry!K294="Manual Entry Req","Manual Entry Req",IF(MAS_Pre_Staging_2_Manual_Entry!K294=MAS_Pre_Staging_1!J294,"Region File",IF(MAS_Pre_Staging_2_Manual_Entry!K294=_xlfn.XLOOKUP($A294,Odyssey_vs_App_Mapping_1!$A$2:$A$507,Odyssey_vs_App_Mapping_1!I$2:I$507),"Odyssey File","Please check"))))</f>
        <v>Region File</v>
      </c>
      <c r="L294" s="1" t="str">
        <f>IF(AND(MAS_Pre_Staging_2_Manual_Entry!L294&lt;&gt;MAS_Pre_Staging_2!L294,MAS_Pre_Staging_2_Manual_Entry!L294&lt;&gt;"Manual Entry Req"),"Rule based Entry",IF(MAS_Pre_Staging_2_Manual_Entry!L294="Manual Entry Req","Manual Entry Req",IF(MAS_Pre_Staging_2_Manual_Entry!L294=MAS_Pre_Staging_1!K294,"Region File",IF(MAS_Pre_Staging_2_Manual_Entry!L294=_xlfn.XLOOKUP($A294,Odyssey_vs_App_Mapping_1!$A$2:$A$507,Odyssey_vs_App_Mapping_1!J$2:J$507),"Odyssey File","Please check"))))</f>
        <v>Region File</v>
      </c>
      <c r="M294" s="1" t="str">
        <f>IF(AND(MAS_Pre_Staging_2_Manual_Entry!M294&lt;&gt;MAS_Pre_Staging_2!M294,MAS_Pre_Staging_2_Manual_Entry!M294&lt;&gt;"Manual Entry Req"),"Rule based Entry",IF(MAS_Pre_Staging_2_Manual_Entry!M294="Manual Entry Req","Manual Entry Req",IF(MAS_Pre_Staging_2_Manual_Entry!M294=MAS_Pre_Staging_1!L294,"Region File",IF(MAS_Pre_Staging_2_Manual_Entry!M294=_xlfn.XLOOKUP($A294,Odyssey_vs_App_Mapping_1!$A$2:$A$507,Odyssey_vs_App_Mapping_1!K$2:K$507),"Odyssey File","Please check"))))</f>
        <v>Region File</v>
      </c>
      <c r="N294" s="1" t="str">
        <f>IF(AND(MAS_Pre_Staging_2_Manual_Entry!N294&lt;&gt;MAS_Pre_Staging_2!N294,MAS_Pre_Staging_2_Manual_Entry!N294&lt;&gt;"Manual Entry Req"),"Rule based Entry",IF(MAS_Pre_Staging_2_Manual_Entry!N294="Manual Entry Req","Manual Entry Req",IF(MAS_Pre_Staging_2_Manual_Entry!N294=MAS_Pre_Staging_1!M294,"Region File",IF(MAS_Pre_Staging_2_Manual_Entry!N294=_xlfn.XLOOKUP($A294,Odyssey_vs_App_Mapping_1!$A$2:$A$507,Odyssey_vs_App_Mapping_1!L$2:L$507),"Odyssey File","Please check"))))</f>
        <v>Region File</v>
      </c>
      <c r="O294" s="1" t="str">
        <f>IF(AND(MAS_Pre_Staging_2_Manual_Entry!O294&lt;&gt;MAS_Pre_Staging_2!O294,MAS_Pre_Staging_2_Manual_Entry!O294&lt;&gt;"Manual Entry Req"),"Rule based Entry",IF(MAS_Pre_Staging_2_Manual_Entry!O294="Manual Entry Req","Manual Entry Req",IF(MAS_Pre_Staging_2_Manual_Entry!O294=MAS_Pre_Staging_1!N294,"Region File",IF(MAS_Pre_Staging_2_Manual_Entry!O294=_xlfn.XLOOKUP($A294,Odyssey_vs_App_Mapping_1!$A$2:$A$507,Odyssey_vs_App_Mapping_1!M$2:M$507),"Odyssey File","Please check"))))</f>
        <v>Rule based Entry</v>
      </c>
      <c r="P294" s="1" t="str">
        <f>IF(AND(MAS_Pre_Staging_2_Manual_Entry!P294&lt;&gt;MAS_Pre_Staging_2!P294,MAS_Pre_Staging_2_Manual_Entry!P294&lt;&gt;"Manual Entry Req"),"Rule based Entry",IF(MAS_Pre_Staging_2_Manual_Entry!P294="Manual Entry Req","Manual Entry Req",IF(MAS_Pre_Staging_2_Manual_Entry!P294=MAS_Pre_Staging_1!O294,"Region File",IF(MAS_Pre_Staging_2_Manual_Entry!P294=_xlfn.XLOOKUP($A294,Odyssey_vs_App_Mapping_1!$A$2:$A$507,Odyssey_vs_App_Mapping_1!N$2:N$507),"Odyssey File","Please check"))))</f>
        <v>Rule based Entry</v>
      </c>
      <c r="Q294" s="1" t="str">
        <f>IF(AND(MAS_Pre_Staging_2_Manual_Entry!Q294&lt;&gt;MAS_Pre_Staging_2!Q294,MAS_Pre_Staging_2_Manual_Entry!Q294&lt;&gt;"Manual Entry Req"),"Rule based Entry",IF(MAS_Pre_Staging_2_Manual_Entry!Q294="Manual Entry Req","Manual Entry Req",IF(MAS_Pre_Staging_2_Manual_Entry!Q294=MAS_Pre_Staging_1!P294,"Region File",IF(MAS_Pre_Staging_2_Manual_Entry!Q294=_xlfn.XLOOKUP($A294,Odyssey_vs_App_Mapping_1!$A$2:$A$507,Odyssey_vs_App_Mapping_1!O$2:O$507),"Odyssey File","Please check"))))</f>
        <v>Region File</v>
      </c>
      <c r="R294" s="1" t="str">
        <f>IF(AND(MAS_Pre_Staging_2_Manual_Entry!R294&lt;&gt;MAS_Pre_Staging_2!R294,MAS_Pre_Staging_2_Manual_Entry!R294&lt;&gt;"Manual Entry Req"),"Rule based Entry",IF(MAS_Pre_Staging_2_Manual_Entry!R294="Manual Entry Req","Manual Entry Req",IF(MAS_Pre_Staging_2_Manual_Entry!R294=MAS_Pre_Staging_1!Q294,"Region File",IF(MAS_Pre_Staging_2_Manual_Entry!R294=_xlfn.XLOOKUP($A294,Odyssey_vs_App_Mapping_1!$A$2:$A$507,Odyssey_vs_App_Mapping_1!P$2:P$507),"Odyssey File","Please check"))))</f>
        <v>Rule based Entry</v>
      </c>
      <c r="S294" s="1" t="str">
        <f>IF(AND(MAS_Pre_Staging_2_Manual_Entry!S294&lt;&gt;MAS_Pre_Staging_2!S294,MAS_Pre_Staging_2_Manual_Entry!S294&lt;&gt;"Manual Entry Req"),"Rule based Entry",IF(MAS_Pre_Staging_2_Manual_Entry!S294="Manual Entry Req","Manual Entry Req",IF(MAS_Pre_Staging_2_Manual_Entry!S294=MAS_Pre_Staging_1!R294,"Region File",IF(MAS_Pre_Staging_2_Manual_Entry!S294=_xlfn.XLOOKUP($A294,Odyssey_vs_App_Mapping_1!$A$2:$A$507,Odyssey_vs_App_Mapping_1!Q$2:Q$507),"Odyssey File","Please check"))))</f>
        <v>Manual Entry Req</v>
      </c>
      <c r="T294" s="1" t="str">
        <f>IF(AND(MAS_Pre_Staging_2_Manual_Entry!T294&lt;&gt;MAS_Pre_Staging_2!T294,MAS_Pre_Staging_2_Manual_Entry!T294&lt;&gt;"Manual Entry Req"),"Rule based Entry",IF(MAS_Pre_Staging_2_Manual_Entry!T294="Manual Entry Req","Manual Entry Req",IF(MAS_Pre_Staging_2_Manual_Entry!T294=MAS_Pre_Staging_1!S294,"Region File",IF(MAS_Pre_Staging_2_Manual_Entry!T294=_xlfn.XLOOKUP($A294,Odyssey_vs_App_Mapping_1!$A$2:$A$507,Odyssey_vs_App_Mapping_1!R$2:R$507),"Odyssey File","Please check"))))</f>
        <v>Manual Entry Req</v>
      </c>
      <c r="U294" s="1" t="str">
        <f>IF(AND(MAS_Pre_Staging_2_Manual_Entry!U294&lt;&gt;MAS_Pre_Staging_2!U294,MAS_Pre_Staging_2_Manual_Entry!U294&lt;&gt;"Manual Entry Req"),"Rule based Entry",IF(MAS_Pre_Staging_2_Manual_Entry!U294="Manual Entry Req","Manual Entry Req",IF(MAS_Pre_Staging_2_Manual_Entry!U294=MAS_Pre_Staging_1!T294,"Region File",IF(MAS_Pre_Staging_2_Manual_Entry!U294=_xlfn.XLOOKUP($A294,Odyssey_vs_App_Mapping_1!$A$2:$A$507,Odyssey_vs_App_Mapping_1!S$2:S$507),"Odyssey File","Please check"))))</f>
        <v>Manual Entry Req</v>
      </c>
      <c r="V294" s="1" t="str">
        <f>IF(AND(MAS_Pre_Staging_2_Manual_Entry!V294&lt;&gt;MAS_Pre_Staging_2!V294,MAS_Pre_Staging_2_Manual_Entry!V294&lt;&gt;"Manual Entry Req"),"Rule based Entry",IF(MAS_Pre_Staging_2_Manual_Entry!V294="Manual Entry Req","Manual Entry Req",IF(MAS_Pre_Staging_2_Manual_Entry!V294=MAS_Pre_Staging_1!U294,"Region File",IF(MAS_Pre_Staging_2_Manual_Entry!V294=_xlfn.XLOOKUP($A294,Odyssey_vs_App_Mapping_1!$A$2:$A$507,Odyssey_vs_App_Mapping_1!T$2:T$507),"Odyssey File","Please check"))))</f>
        <v>Rule based Entry</v>
      </c>
      <c r="W294" s="1" t="str">
        <f>IF(AND(MAS_Pre_Staging_2_Manual_Entry!W294&lt;&gt;MAS_Pre_Staging_2!W294,MAS_Pre_Staging_2_Manual_Entry!W294&lt;&gt;"Manual Entry Req"),"Rule based Entry",IF(MAS_Pre_Staging_2_Manual_Entry!W294="Manual Entry Req","Manual Entry Req",IF(MAS_Pre_Staging_2_Manual_Entry!W294=MAS_Pre_Staging_1!V294,"Region File",IF(MAS_Pre_Staging_2_Manual_Entry!W294=_xlfn.XLOOKUP($A294,Odyssey_vs_App_Mapping_1!$A$2:$A$507,Odyssey_vs_App_Mapping_1!U$2:U$507),"Odyssey File","Please check"))))</f>
        <v>Region File</v>
      </c>
      <c r="X294" s="1" t="str">
        <f>IF(AND(MAS_Pre_Staging_2_Manual_Entry!X294&lt;&gt;MAS_Pre_Staging_2!X294,MAS_Pre_Staging_2_Manual_Entry!X294&lt;&gt;"Manual Entry Req"),"Rule based Entry",IF(MAS_Pre_Staging_2_Manual_Entry!X294="Manual Entry Req","Manual Entry Req",IF(MAS_Pre_Staging_2_Manual_Entry!X294=MAS_Pre_Staging_1!W294,"Region File",IF(MAS_Pre_Staging_2_Manual_Entry!X294=_xlfn.XLOOKUP($A294,Odyssey_vs_App_Mapping_1!$A$2:$A$507,Odyssey_vs_App_Mapping_1!V$2:V$507),"Odyssey File","Please check"))))</f>
        <v>Region File</v>
      </c>
      <c r="Y294" s="1" t="str">
        <f>IF(AND(MAS_Pre_Staging_2_Manual_Entry!Y294&lt;&gt;MAS_Pre_Staging_2!Y294,MAS_Pre_Staging_2_Manual_Entry!Y294&lt;&gt;"Manual Entry Req"),"Rule based Entry",IF(MAS_Pre_Staging_2_Manual_Entry!Y294="Manual Entry Req","Manual Entry Req",IF(MAS_Pre_Staging_2_Manual_Entry!Y294=MAS_Pre_Staging_1!X294,"Region File",IF(MAS_Pre_Staging_2_Manual_Entry!Y294=_xlfn.XLOOKUP($A294,Odyssey_vs_App_Mapping_1!$A$2:$A$507,Odyssey_vs_App_Mapping_1!W$2:W$507),"Odyssey File","Please check"))))</f>
        <v>Rule based Entry</v>
      </c>
      <c r="Z294" s="1" t="str">
        <f>IF(AND(MAS_Pre_Staging_2_Manual_Entry!Z294&lt;&gt;MAS_Pre_Staging_2!Z294,MAS_Pre_Staging_2_Manual_Entry!Z294&lt;&gt;"Manual Entry Req"),"Rule based Entry",IF(MAS_Pre_Staging_2_Manual_Entry!Z294="Manual Entry Req","Manual Entry Req",IF(MAS_Pre_Staging_2_Manual_Entry!Z294=MAS_Pre_Staging_1!Y294,"Region File",IF(MAS_Pre_Staging_2_Manual_Entry!Z294=_xlfn.XLOOKUP($A294,Odyssey_vs_App_Mapping_1!$A$2:$A$507,Odyssey_vs_App_Mapping_1!X$2:X$507),"Odyssey File","Please check"))))</f>
        <v>Region File</v>
      </c>
      <c r="AA294" s="1" t="str">
        <f>IF(AND(MAS_Pre_Staging_2_Manual_Entry!AA294&lt;&gt;MAS_Pre_Staging_2!AA294,MAS_Pre_Staging_2_Manual_Entry!AA294&lt;&gt;"Manual Entry Req"),"Rule based Entry",IF(MAS_Pre_Staging_2_Manual_Entry!AA294="Manual Entry Req","Manual Entry Req",IF(MAS_Pre_Staging_2_Manual_Entry!AA294=MAS_Pre_Staging_1!Z294,"Region File",IF(MAS_Pre_Staging_2_Manual_Entry!AA294=_xlfn.XLOOKUP($A294,Odyssey_vs_App_Mapping_1!$A$2:$A$507,Odyssey_vs_App_Mapping_1!Y$2:Y$507),"Odyssey File","Please check"))))</f>
        <v>Rule based Entry</v>
      </c>
      <c r="AB294" s="1" t="str">
        <f>IF(AND(MAS_Pre_Staging_2_Manual_Entry!AB294&lt;&gt;MAS_Pre_Staging_2!AB294,MAS_Pre_Staging_2_Manual_Entry!AB294&lt;&gt;"Manual Entry Req"),"Rule based Entry",IF(MAS_Pre_Staging_2_Manual_Entry!AB294="Manual Entry Req","Manual Entry Req",IF(MAS_Pre_Staging_2_Manual_Entry!AB294=MAS_Pre_Staging_1!AA294,"Region File",IF(MAS_Pre_Staging_2_Manual_Entry!AB294=_xlfn.XLOOKUP($A294,Odyssey_vs_App_Mapping_1!$A$2:$A$507,Odyssey_vs_App_Mapping_1!Z$2:Z$507),"Odyssey File","Please check"))))</f>
        <v>Rule based Entry</v>
      </c>
      <c r="AC294" s="1" t="str">
        <f>IF(AND(MAS_Pre_Staging_2_Manual_Entry!AC294&lt;&gt;MAS_Pre_Staging_2!AC294,MAS_Pre_Staging_2_Manual_Entry!AC294&lt;&gt;"Manual Entry Req"),"Rule based Entry",IF(MAS_Pre_Staging_2_Manual_Entry!AC294="Manual Entry Req","Manual Entry Req",IF(MAS_Pre_Staging_2_Manual_Entry!AC294=MAS_Pre_Staging_1!AB294,"Region File",IF(MAS_Pre_Staging_2_Manual_Entry!AC294=_xlfn.XLOOKUP($A294,Odyssey_vs_App_Mapping_1!$A$2:$A$507,Odyssey_vs_App_Mapping_1!AA$2:AA$507),"Odyssey File","Please check"))))</f>
        <v>Rule based Entry</v>
      </c>
      <c r="AD294" s="1" t="str">
        <f>IF(AND(MAS_Pre_Staging_2_Manual_Entry!AD294&lt;&gt;MAS_Pre_Staging_2!AD294,MAS_Pre_Staging_2_Manual_Entry!AD294&lt;&gt;"Manual Entry Req"),"Rule based Entry",IF(MAS_Pre_Staging_2_Manual_Entry!AD294="Manual Entry Req","Manual Entry Req",IF(MAS_Pre_Staging_2_Manual_Entry!AD294=MAS_Pre_Staging_1!AC294,"Region File",IF(MAS_Pre_Staging_2_Manual_Entry!AD294=_xlfn.XLOOKUP($A294,Odyssey_vs_App_Mapping_1!$A$2:$A$507,Odyssey_vs_App_Mapping_1!AB$2:AB$507),"Odyssey File","Please check"))))</f>
        <v>Rule based Entry</v>
      </c>
      <c r="AE294" s="1" t="str">
        <f>IF(AND(MAS_Pre_Staging_2_Manual_Entry!AE294&lt;&gt;MAS_Pre_Staging_2!AE294,MAS_Pre_Staging_2_Manual_Entry!AE294&lt;&gt;"Manual Entry Req"),"Rule based Entry",IF(MAS_Pre_Staging_2_Manual_Entry!AE294="Manual Entry Req","Manual Entry Req",IF(MAS_Pre_Staging_2_Manual_Entry!AE294=MAS_Pre_Staging_1!AD294,"Region File",IF(MAS_Pre_Staging_2_Manual_Entry!AE294=_xlfn.XLOOKUP($A294,Odyssey_vs_App_Mapping_1!$A$2:$A$507,Odyssey_vs_App_Mapping_1!AC$2:AC$507),"Odyssey File","Please check"))))</f>
        <v>Rule based Entry</v>
      </c>
      <c r="AF294" s="1" t="str">
        <f>IF(AND(MAS_Pre_Staging_2_Manual_Entry!AF294&lt;&gt;MAS_Pre_Staging_2!AF294,MAS_Pre_Staging_2_Manual_Entry!AF294&lt;&gt;"Manual Entry Req"),"Rule based Entry",IF(MAS_Pre_Staging_2_Manual_Entry!AF294="Manual Entry Req","Manual Entry Req",IF(MAS_Pre_Staging_2_Manual_Entry!AF294=MAS_Pre_Staging_1!AE294,"Region File",IF(MAS_Pre_Staging_2_Manual_Entry!AF294=_xlfn.XLOOKUP($A294,Odyssey_vs_App_Mapping_1!$A$2:$A$507,Odyssey_vs_App_Mapping_1!AD$2:AD$507),"Odyssey File","Please check"))))</f>
        <v>Rule based Entry</v>
      </c>
      <c r="AG294" s="1" t="str">
        <f>IF(AND(MAS_Pre_Staging_2_Manual_Entry!AG294&lt;&gt;MAS_Pre_Staging_2!AG294,MAS_Pre_Staging_2_Manual_Entry!AG294&lt;&gt;"Manual Entry Req"),"Rule based Entry",IF(MAS_Pre_Staging_2_Manual_Entry!AG294="Manual Entry Req","Manual Entry Req",IF(MAS_Pre_Staging_2_Manual_Entry!AG294=MAS_Pre_Staging_1!AF294,"Region File",IF(MAS_Pre_Staging_2_Manual_Entry!AG294=_xlfn.XLOOKUP($A294,Odyssey_vs_App_Mapping_1!$A$2:$A$507,Odyssey_vs_App_Mapping_1!AE$2:AE$507),"Odyssey File","Please check"))))</f>
        <v>Region File</v>
      </c>
      <c r="AH294" s="1" t="str">
        <f>IF(AND(MAS_Pre_Staging_2_Manual_Entry!AH294&lt;&gt;MAS_Pre_Staging_2!AH294,MAS_Pre_Staging_2_Manual_Entry!AH294&lt;&gt;"Manual Entry Req"),"Rule based Entry",IF(MAS_Pre_Staging_2_Manual_Entry!AH294="Manual Entry Req","Manual Entry Req",IF(MAS_Pre_Staging_2_Manual_Entry!AH294=MAS_Pre_Staging_1!AG294,"Region File",IF(MAS_Pre_Staging_2_Manual_Entry!AH294=_xlfn.XLOOKUP($A294,Odyssey_vs_App_Mapping_1!$A$2:$A$507,Odyssey_vs_App_Mapping_1!AF$2:AF$507),"Odyssey File","Please check"))))</f>
        <v>Region File</v>
      </c>
      <c r="AI294" s="1" t="str">
        <f>IF(AND(MAS_Pre_Staging_2_Manual_Entry!AI294&lt;&gt;MAS_Pre_Staging_2!AI294,MAS_Pre_Staging_2_Manual_Entry!AI294&lt;&gt;"Manual Entry Req"),"Rule based Entry",IF(MAS_Pre_Staging_2_Manual_Entry!AI294="Manual Entry Req","Manual Entry Req",IF(MAS_Pre_Staging_2_Manual_Entry!AI294=MAS_Pre_Staging_1!AH294,"Region File",IF(MAS_Pre_Staging_2_Manual_Entry!AI294=_xlfn.XLOOKUP($A294,Odyssey_vs_App_Mapping_1!$A$2:$A$507,Odyssey_vs_App_Mapping_1!AG$2:AG$507),"Odyssey File","Please check"))))</f>
        <v>Manual Entry Req</v>
      </c>
      <c r="AJ294" s="1" t="str">
        <f>IF(AND(MAS_Pre_Staging_2_Manual_Entry!AJ294&lt;&gt;MAS_Pre_Staging_2!AJ294,MAS_Pre_Staging_2_Manual_Entry!AJ294&lt;&gt;"Manual Entry Req"),"Rule based Entry",IF(MAS_Pre_Staging_2_Manual_Entry!AJ294="Manual Entry Req","Manual Entry Req",IF(MAS_Pre_Staging_2_Manual_Entry!AJ294=MAS_Pre_Staging_1!AI294,"Region File",IF(MAS_Pre_Staging_2_Manual_Entry!AJ294=_xlfn.XLOOKUP($A294,Odyssey_vs_App_Mapping_1!$A$2:$A$507,Odyssey_vs_App_Mapping_1!AH$2:AH$507),"Odyssey File","Please check"))))</f>
        <v>Manual Entry Req</v>
      </c>
      <c r="AK294" s="1" t="str">
        <f>IF(AND(MAS_Pre_Staging_2_Manual_Entry!AK294&lt;&gt;MAS_Pre_Staging_2!AK294,MAS_Pre_Staging_2_Manual_Entry!AK294&lt;&gt;"Manual Entry Req"),"Rule based Entry",IF(MAS_Pre_Staging_2_Manual_Entry!AK294="Manual Entry Req","Manual Entry Req",IF(MAS_Pre_Staging_2_Manual_Entry!AK294=MAS_Pre_Staging_1!AJ294,"Region File",IF(MAS_Pre_Staging_2_Manual_Entry!AK294=_xlfn.XLOOKUP($A294,Odyssey_vs_App_Mapping_1!$A$2:$A$507,Odyssey_vs_App_Mapping_1!AI$2:AI$507),"Odyssey File","Please check"))))</f>
        <v>Manual Entry Req</v>
      </c>
      <c r="AL294" s="1" t="str">
        <f>IF(AND(MAS_Pre_Staging_2_Manual_Entry!AL294&lt;&gt;MAS_Pre_Staging_2!AL294,MAS_Pre_Staging_2_Manual_Entry!AL294&lt;&gt;"Manual Entry Req"),"Rule based Entry",IF(MAS_Pre_Staging_2_Manual_Entry!AL294="Manual Entry Req","Manual Entry Req",IF(MAS_Pre_Staging_2_Manual_Entry!AL294=MAS_Pre_Staging_1!AK294,"Region File",IF(MAS_Pre_Staging_2_Manual_Entry!AL294=_xlfn.XLOOKUP($A294,Odyssey_vs_App_Mapping_1!$A$2:$A$507,Odyssey_vs_App_Mapping_1!AJ$2:AJ$507),"Odyssey File","Please check"))))</f>
        <v>Manual Entry Req</v>
      </c>
      <c r="AM294" s="1" t="str">
        <f>IF(AND(MAS_Pre_Staging_2_Manual_Entry!AM294&lt;&gt;MAS_Pre_Staging_2!AM294,MAS_Pre_Staging_2_Manual_Entry!AM294&lt;&gt;"Manual Entry Req"),"Rule based Entry",IF(MAS_Pre_Staging_2_Manual_Entry!AM294="Manual Entry Req","Manual Entry Req",IF(MAS_Pre_Staging_2_Manual_Entry!AM294=MAS_Pre_Staging_1!AL294,"Region File",IF(MAS_Pre_Staging_2_Manual_Entry!AM294=_xlfn.XLOOKUP($A294,Odyssey_vs_App_Mapping_1!$A$2:$A$507,Odyssey_vs_App_Mapping_1!AK$2:AK$507),"Odyssey File","Please check"))))</f>
        <v>Manual Entry Req</v>
      </c>
      <c r="AN294" s="1" t="str">
        <f>IF(AND(MAS_Pre_Staging_2_Manual_Entry!AN294&lt;&gt;MAS_Pre_Staging_2!AN294,MAS_Pre_Staging_2_Manual_Entry!AN294&lt;&gt;"Manual Entry Req"),"Rule based Entry",IF(MAS_Pre_Staging_2_Manual_Entry!AN294="Manual Entry Req","Manual Entry Req",IF(MAS_Pre_Staging_2_Manual_Entry!AN294=MAS_Pre_Staging_1!AM294,"Region File",IF(MAS_Pre_Staging_2_Manual_Entry!AN294=_xlfn.XLOOKUP($A294,Odyssey_vs_App_Mapping_1!$A$2:$A$507,Odyssey_vs_App_Mapping_1!AL$2:AL$507),"Odyssey File","Please check"))))</f>
        <v>Manual Entry Req</v>
      </c>
      <c r="AO294" s="1" t="str">
        <f>IF(AND(MAS_Pre_Staging_2_Manual_Entry!AO294&lt;&gt;MAS_Pre_Staging_2!AO294,MAS_Pre_Staging_2_Manual_Entry!AO294&lt;&gt;"Manual Entry Req"),"Rule based Entry",IF(MAS_Pre_Staging_2_Manual_Entry!AO294="Manual Entry Req","Manual Entry Req",IF(MAS_Pre_Staging_2_Manual_Entry!AO294=MAS_Pre_Staging_1!AN294,"Region File",IF(MAS_Pre_Staging_2_Manual_Entry!AO294=_xlfn.XLOOKUP($A294,Odyssey_vs_App_Mapping_1!$A$2:$A$507,Odyssey_vs_App_Mapping_1!AM$2:AM$507),"Odyssey File","Please check"))))</f>
        <v>Rule based Entry</v>
      </c>
      <c r="AP294" s="1" t="str">
        <f>IF(AND(MAS_Pre_Staging_2_Manual_Entry!AP294&lt;&gt;MAS_Pre_Staging_2!AP294,MAS_Pre_Staging_2_Manual_Entry!AP294&lt;&gt;"Default"),"Manually Entered",IF(MAS_Pre_Staging_2_Manual_Entry!AP294="Default","Default",IF(MAS_Pre_Staging_2_Manual_Entry!AP294="Manual Entry Req","Manual Entry Req",IF(MAS_Pre_Staging_2!AP294=MAS_Pre_Staging_1!AO294,"Region File",IF(MAS_Pre_Staging_2!AP294=_xlfn.XLOOKUP($A294,Odyssey_vs_App_Mapping_1!$A$2:$A$507,Odyssey_vs_App_Mapping_1!AN$2:AN$507),"Odyssey File","Manual Data Entry")))))</f>
        <v>Manual Entry Req</v>
      </c>
      <c r="AQ294" s="29">
        <f t="shared" si="36"/>
        <v>0.7142857142857143</v>
      </c>
      <c r="AR294" s="29">
        <f t="shared" si="37"/>
        <v>0.95652173913043481</v>
      </c>
      <c r="AS294" s="1">
        <f t="shared" si="38"/>
        <v>11</v>
      </c>
      <c r="AT294" s="1">
        <f t="shared" si="39"/>
        <v>0</v>
      </c>
      <c r="AU294" s="1">
        <f t="shared" si="40"/>
        <v>0</v>
      </c>
      <c r="AV294" s="1">
        <f t="shared" si="41"/>
        <v>10</v>
      </c>
      <c r="AW294" s="1">
        <f t="shared" si="42"/>
        <v>0</v>
      </c>
      <c r="AX294" s="44">
        <f t="shared" si="43"/>
        <v>0.31428571428571428</v>
      </c>
      <c r="AY294" s="44">
        <f t="shared" si="43"/>
        <v>0</v>
      </c>
      <c r="AZ294" s="173">
        <f t="shared" si="44"/>
        <v>0</v>
      </c>
    </row>
    <row r="295" spans="1:52" x14ac:dyDescent="0.25">
      <c r="A295" s="105" t="str">
        <f>MAS_Pre_Staging_26[[#This Row],[Source ID]]</f>
        <v>US.40</v>
      </c>
      <c r="B295" s="1" t="str">
        <f>MAS_Pre_Staging_26[[#This Row],[M1 : Name of All Applications]]</f>
        <v>Choice Advantage</v>
      </c>
      <c r="C295" s="1" t="str">
        <f>MAS_Pre_Staging_26[[#This Row],[Region]]</f>
        <v>US</v>
      </c>
      <c r="D295" s="1" t="str">
        <f>MAS_Pre_Staging_26[[#This Row],[Is it present in Odyssey File? (Y/N)]]</f>
        <v>Y</v>
      </c>
      <c r="E295" s="1" t="str">
        <f>MAS_Pre_Staging_26[[#This Row],[M1. Source of File]]</f>
        <v>US</v>
      </c>
      <c r="F295" s="1" t="str">
        <f>MAS_Pre_Staging_26[[#This Row],[M2 : Listed CMDB Application Owner]]</f>
        <v>@#@</v>
      </c>
      <c r="G295" s="1" t="str">
        <f>MAS_Pre_Staging_26[[#This Row],[M2: Listed Region Owner]]</f>
        <v>Navish Dadighat</v>
      </c>
      <c r="H295" s="1" t="str">
        <f>IF(AND(MAS_Pre_Staging_2_Manual_Entry!H295&lt;&gt;MAS_Pre_Staging_2!H295,MAS_Pre_Staging_2_Manual_Entry!H295&lt;&gt;"Manual Entry Req"),"Rule based Entry",IF(MAS_Pre_Staging_2_Manual_Entry!H295="Manual Entry Req","Manual Entry Req",IF(MAS_Pre_Staging_2_Manual_Entry!H295=MAS_Pre_Staging_1!G295,"Region File",IF(MAS_Pre_Staging_2_Manual_Entry!H295=_xlfn.XLOOKUP($A295,Odyssey_vs_App_Mapping_1!$A$2:$A$507,Odyssey_vs_App_Mapping_1!F$2:F$507),"Odyssey File","Please check"))))</f>
        <v>Region File</v>
      </c>
      <c r="I295" s="1" t="str">
        <f>IF(AND(MAS_Pre_Staging_2_Manual_Entry!I295&lt;&gt;MAS_Pre_Staging_2!I295,MAS_Pre_Staging_2_Manual_Entry!I295&lt;&gt;"Manual Entry Req"),"Rule based Entry",IF(MAS_Pre_Staging_2_Manual_Entry!I295="Manual Entry Req","Manual Entry Req",IF(MAS_Pre_Staging_2_Manual_Entry!I295=MAS_Pre_Staging_1!H295,"Region File",IF(MAS_Pre_Staging_2_Manual_Entry!I295=_xlfn.XLOOKUP($A295,Odyssey_vs_App_Mapping_1!$A$2:$A$507,Odyssey_vs_App_Mapping_1!G$2:G$507),"Odyssey File","Please check"))))</f>
        <v>Region File</v>
      </c>
      <c r="J295" s="1" t="str">
        <f>IF(AND(MAS_Pre_Staging_2_Manual_Entry!J295&lt;&gt;MAS_Pre_Staging_2!J295,MAS_Pre_Staging_2_Manual_Entry!J295&lt;&gt;"Manual Entry Req"),"Rule based Entry",IF(MAS_Pre_Staging_2_Manual_Entry!J295="Manual Entry Req","Manual Entry Req",IF(MAS_Pre_Staging_2_Manual_Entry!J295=MAS_Pre_Staging_1!I295,"Region File",IF(MAS_Pre_Staging_2_Manual_Entry!J295=_xlfn.XLOOKUP($A295,Odyssey_vs_App_Mapping_1!$A$2:$A$507,Odyssey_vs_App_Mapping_1!H$2:H$507),"Odyssey File","Please check"))))</f>
        <v>Region File</v>
      </c>
      <c r="K295" s="1" t="str">
        <f>IF(AND(MAS_Pre_Staging_2_Manual_Entry!K295&lt;&gt;MAS_Pre_Staging_2!K295,MAS_Pre_Staging_2_Manual_Entry!K295&lt;&gt;"Manual Entry Req"),"Rule based Entry",IF(MAS_Pre_Staging_2_Manual_Entry!K295="Manual Entry Req","Manual Entry Req",IF(MAS_Pre_Staging_2_Manual_Entry!K295=MAS_Pre_Staging_1!J295,"Region File",IF(MAS_Pre_Staging_2_Manual_Entry!K295=_xlfn.XLOOKUP($A295,Odyssey_vs_App_Mapping_1!$A$2:$A$507,Odyssey_vs_App_Mapping_1!I$2:I$507),"Odyssey File","Please check"))))</f>
        <v>Region File</v>
      </c>
      <c r="L295" s="1" t="str">
        <f>IF(AND(MAS_Pre_Staging_2_Manual_Entry!L295&lt;&gt;MAS_Pre_Staging_2!L295,MAS_Pre_Staging_2_Manual_Entry!L295&lt;&gt;"Manual Entry Req"),"Rule based Entry",IF(MAS_Pre_Staging_2_Manual_Entry!L295="Manual Entry Req","Manual Entry Req",IF(MAS_Pre_Staging_2_Manual_Entry!L295=MAS_Pre_Staging_1!K295,"Region File",IF(MAS_Pre_Staging_2_Manual_Entry!L295=_xlfn.XLOOKUP($A295,Odyssey_vs_App_Mapping_1!$A$2:$A$507,Odyssey_vs_App_Mapping_1!J$2:J$507),"Odyssey File","Please check"))))</f>
        <v>Region File</v>
      </c>
      <c r="M295" s="1" t="str">
        <f>IF(AND(MAS_Pre_Staging_2_Manual_Entry!M295&lt;&gt;MAS_Pre_Staging_2!M295,MAS_Pre_Staging_2_Manual_Entry!M295&lt;&gt;"Manual Entry Req"),"Rule based Entry",IF(MAS_Pre_Staging_2_Manual_Entry!M295="Manual Entry Req","Manual Entry Req",IF(MAS_Pre_Staging_2_Manual_Entry!M295=MAS_Pre_Staging_1!L295,"Region File",IF(MAS_Pre_Staging_2_Manual_Entry!M295=_xlfn.XLOOKUP($A295,Odyssey_vs_App_Mapping_1!$A$2:$A$507,Odyssey_vs_App_Mapping_1!K$2:K$507),"Odyssey File","Please check"))))</f>
        <v>Region File</v>
      </c>
      <c r="N295" s="1" t="str">
        <f>IF(AND(MAS_Pre_Staging_2_Manual_Entry!N295&lt;&gt;MAS_Pre_Staging_2!N295,MAS_Pre_Staging_2_Manual_Entry!N295&lt;&gt;"Manual Entry Req"),"Rule based Entry",IF(MAS_Pre_Staging_2_Manual_Entry!N295="Manual Entry Req","Manual Entry Req",IF(MAS_Pre_Staging_2_Manual_Entry!N295=MAS_Pre_Staging_1!M295,"Region File",IF(MAS_Pre_Staging_2_Manual_Entry!N295=_xlfn.XLOOKUP($A295,Odyssey_vs_App_Mapping_1!$A$2:$A$507,Odyssey_vs_App_Mapping_1!L$2:L$507),"Odyssey File","Please check"))))</f>
        <v>Region File</v>
      </c>
      <c r="O295" s="1" t="str">
        <f>IF(AND(MAS_Pre_Staging_2_Manual_Entry!O295&lt;&gt;MAS_Pre_Staging_2!O295,MAS_Pre_Staging_2_Manual_Entry!O295&lt;&gt;"Manual Entry Req"),"Rule based Entry",IF(MAS_Pre_Staging_2_Manual_Entry!O295="Manual Entry Req","Manual Entry Req",IF(MAS_Pre_Staging_2_Manual_Entry!O295=MAS_Pre_Staging_1!N295,"Region File",IF(MAS_Pre_Staging_2_Manual_Entry!O295=_xlfn.XLOOKUP($A295,Odyssey_vs_App_Mapping_1!$A$2:$A$507,Odyssey_vs_App_Mapping_1!M$2:M$507),"Odyssey File","Please check"))))</f>
        <v>Region File</v>
      </c>
      <c r="P295" s="1" t="str">
        <f>IF(AND(MAS_Pre_Staging_2_Manual_Entry!P295&lt;&gt;MAS_Pre_Staging_2!P295,MAS_Pre_Staging_2_Manual_Entry!P295&lt;&gt;"Manual Entry Req"),"Rule based Entry",IF(MAS_Pre_Staging_2_Manual_Entry!P295="Manual Entry Req","Manual Entry Req",IF(MAS_Pre_Staging_2_Manual_Entry!P295=MAS_Pre_Staging_1!O295,"Region File",IF(MAS_Pre_Staging_2_Manual_Entry!P295=_xlfn.XLOOKUP($A295,Odyssey_vs_App_Mapping_1!$A$2:$A$507,Odyssey_vs_App_Mapping_1!N$2:N$507),"Odyssey File","Please check"))))</f>
        <v>Region File</v>
      </c>
      <c r="Q295" s="1" t="str">
        <f>IF(AND(MAS_Pre_Staging_2_Manual_Entry!Q295&lt;&gt;MAS_Pre_Staging_2!Q295,MAS_Pre_Staging_2_Manual_Entry!Q295&lt;&gt;"Manual Entry Req"),"Rule based Entry",IF(MAS_Pre_Staging_2_Manual_Entry!Q295="Manual Entry Req","Manual Entry Req",IF(MAS_Pre_Staging_2_Manual_Entry!Q295=MAS_Pre_Staging_1!P295,"Region File",IF(MAS_Pre_Staging_2_Manual_Entry!Q295=_xlfn.XLOOKUP($A295,Odyssey_vs_App_Mapping_1!$A$2:$A$507,Odyssey_vs_App_Mapping_1!O$2:O$507),"Odyssey File","Please check"))))</f>
        <v>Region File</v>
      </c>
      <c r="R295" s="1" t="str">
        <f>IF(AND(MAS_Pre_Staging_2_Manual_Entry!R295&lt;&gt;MAS_Pre_Staging_2!R295,MAS_Pre_Staging_2_Manual_Entry!R295&lt;&gt;"Manual Entry Req"),"Rule based Entry",IF(MAS_Pre_Staging_2_Manual_Entry!R295="Manual Entry Req","Manual Entry Req",IF(MAS_Pre_Staging_2_Manual_Entry!R295=MAS_Pre_Staging_1!Q295,"Region File",IF(MAS_Pre_Staging_2_Manual_Entry!R295=_xlfn.XLOOKUP($A295,Odyssey_vs_App_Mapping_1!$A$2:$A$507,Odyssey_vs_App_Mapping_1!P$2:P$507),"Odyssey File","Please check"))))</f>
        <v>Region File</v>
      </c>
      <c r="S295" s="1" t="str">
        <f>IF(AND(MAS_Pre_Staging_2_Manual_Entry!S295&lt;&gt;MAS_Pre_Staging_2!S295,MAS_Pre_Staging_2_Manual_Entry!S295&lt;&gt;"Manual Entry Req"),"Rule based Entry",IF(MAS_Pre_Staging_2_Manual_Entry!S295="Manual Entry Req","Manual Entry Req",IF(MAS_Pre_Staging_2_Manual_Entry!S295=MAS_Pre_Staging_1!R295,"Region File",IF(MAS_Pre_Staging_2_Manual_Entry!S295=_xlfn.XLOOKUP($A295,Odyssey_vs_App_Mapping_1!$A$2:$A$507,Odyssey_vs_App_Mapping_1!Q$2:Q$507),"Odyssey File","Please check"))))</f>
        <v>Region File</v>
      </c>
      <c r="T295" s="1" t="str">
        <f>IF(AND(MAS_Pre_Staging_2_Manual_Entry!T295&lt;&gt;MAS_Pre_Staging_2!T295,MAS_Pre_Staging_2_Manual_Entry!T295&lt;&gt;"Manual Entry Req"),"Rule based Entry",IF(MAS_Pre_Staging_2_Manual_Entry!T295="Manual Entry Req","Manual Entry Req",IF(MAS_Pre_Staging_2_Manual_Entry!T295=MAS_Pre_Staging_1!S295,"Region File",IF(MAS_Pre_Staging_2_Manual_Entry!T295=_xlfn.XLOOKUP($A295,Odyssey_vs_App_Mapping_1!$A$2:$A$507,Odyssey_vs_App_Mapping_1!R$2:R$507),"Odyssey File","Please check"))))</f>
        <v>Manual Entry Req</v>
      </c>
      <c r="U295" s="1" t="str">
        <f>IF(AND(MAS_Pre_Staging_2_Manual_Entry!U295&lt;&gt;MAS_Pre_Staging_2!U295,MAS_Pre_Staging_2_Manual_Entry!U295&lt;&gt;"Manual Entry Req"),"Rule based Entry",IF(MAS_Pre_Staging_2_Manual_Entry!U295="Manual Entry Req","Manual Entry Req",IF(MAS_Pre_Staging_2_Manual_Entry!U295=MAS_Pre_Staging_1!T295,"Region File",IF(MAS_Pre_Staging_2_Manual_Entry!U295=_xlfn.XLOOKUP($A295,Odyssey_vs_App_Mapping_1!$A$2:$A$507,Odyssey_vs_App_Mapping_1!S$2:S$507),"Odyssey File","Please check"))))</f>
        <v>Manual Entry Req</v>
      </c>
      <c r="V295" s="1" t="str">
        <f>IF(AND(MAS_Pre_Staging_2_Manual_Entry!V295&lt;&gt;MAS_Pre_Staging_2!V295,MAS_Pre_Staging_2_Manual_Entry!V295&lt;&gt;"Manual Entry Req"),"Rule based Entry",IF(MAS_Pre_Staging_2_Manual_Entry!V295="Manual Entry Req","Manual Entry Req",IF(MAS_Pre_Staging_2_Manual_Entry!V295=MAS_Pre_Staging_1!U295,"Region File",IF(MAS_Pre_Staging_2_Manual_Entry!V295=_xlfn.XLOOKUP($A295,Odyssey_vs_App_Mapping_1!$A$2:$A$507,Odyssey_vs_App_Mapping_1!T$2:T$507),"Odyssey File","Please check"))))</f>
        <v>Rule based Entry</v>
      </c>
      <c r="W295" s="1" t="str">
        <f>IF(AND(MAS_Pre_Staging_2_Manual_Entry!W295&lt;&gt;MAS_Pre_Staging_2!W295,MAS_Pre_Staging_2_Manual_Entry!W295&lt;&gt;"Manual Entry Req"),"Rule based Entry",IF(MAS_Pre_Staging_2_Manual_Entry!W295="Manual Entry Req","Manual Entry Req",IF(MAS_Pre_Staging_2_Manual_Entry!W295=MAS_Pre_Staging_1!V295,"Region File",IF(MAS_Pre_Staging_2_Manual_Entry!W295=_xlfn.XLOOKUP($A295,Odyssey_vs_App_Mapping_1!$A$2:$A$507,Odyssey_vs_App_Mapping_1!U$2:U$507),"Odyssey File","Please check"))))</f>
        <v>Region File</v>
      </c>
      <c r="X295" s="1" t="str">
        <f>IF(AND(MAS_Pre_Staging_2_Manual_Entry!X295&lt;&gt;MAS_Pre_Staging_2!X295,MAS_Pre_Staging_2_Manual_Entry!X295&lt;&gt;"Manual Entry Req"),"Rule based Entry",IF(MAS_Pre_Staging_2_Manual_Entry!X295="Manual Entry Req","Manual Entry Req",IF(MAS_Pre_Staging_2_Manual_Entry!X295=MAS_Pre_Staging_1!W295,"Region File",IF(MAS_Pre_Staging_2_Manual_Entry!X295=_xlfn.XLOOKUP($A295,Odyssey_vs_App_Mapping_1!$A$2:$A$507,Odyssey_vs_App_Mapping_1!V$2:V$507),"Odyssey File","Please check"))))</f>
        <v>Region File</v>
      </c>
      <c r="Y295" s="1" t="str">
        <f>IF(AND(MAS_Pre_Staging_2_Manual_Entry!Y295&lt;&gt;MAS_Pre_Staging_2!Y295,MAS_Pre_Staging_2_Manual_Entry!Y295&lt;&gt;"Manual Entry Req"),"Rule based Entry",IF(MAS_Pre_Staging_2_Manual_Entry!Y295="Manual Entry Req","Manual Entry Req",IF(MAS_Pre_Staging_2_Manual_Entry!Y295=MAS_Pre_Staging_1!X295,"Region File",IF(MAS_Pre_Staging_2_Manual_Entry!Y295=_xlfn.XLOOKUP($A295,Odyssey_vs_App_Mapping_1!$A$2:$A$507,Odyssey_vs_App_Mapping_1!W$2:W$507),"Odyssey File","Please check"))))</f>
        <v>Region File</v>
      </c>
      <c r="Z295" s="1" t="str">
        <f>IF(AND(MAS_Pre_Staging_2_Manual_Entry!Z295&lt;&gt;MAS_Pre_Staging_2!Z295,MAS_Pre_Staging_2_Manual_Entry!Z295&lt;&gt;"Manual Entry Req"),"Rule based Entry",IF(MAS_Pre_Staging_2_Manual_Entry!Z295="Manual Entry Req","Manual Entry Req",IF(MAS_Pre_Staging_2_Manual_Entry!Z295=MAS_Pre_Staging_1!Y295,"Region File",IF(MAS_Pre_Staging_2_Manual_Entry!Z295=_xlfn.XLOOKUP($A295,Odyssey_vs_App_Mapping_1!$A$2:$A$507,Odyssey_vs_App_Mapping_1!X$2:X$507),"Odyssey File","Please check"))))</f>
        <v>Region File</v>
      </c>
      <c r="AA295" s="1" t="str">
        <f>IF(AND(MAS_Pre_Staging_2_Manual_Entry!AA295&lt;&gt;MAS_Pre_Staging_2!AA295,MAS_Pre_Staging_2_Manual_Entry!AA295&lt;&gt;"Manual Entry Req"),"Rule based Entry",IF(MAS_Pre_Staging_2_Manual_Entry!AA295="Manual Entry Req","Manual Entry Req",IF(MAS_Pre_Staging_2_Manual_Entry!AA295=MAS_Pre_Staging_1!Z295,"Region File",IF(MAS_Pre_Staging_2_Manual_Entry!AA295=_xlfn.XLOOKUP($A295,Odyssey_vs_App_Mapping_1!$A$2:$A$507,Odyssey_vs_App_Mapping_1!Y$2:Y$507),"Odyssey File","Please check"))))</f>
        <v>Region File</v>
      </c>
      <c r="AB295" s="1" t="str">
        <f>IF(AND(MAS_Pre_Staging_2_Manual_Entry!AB295&lt;&gt;MAS_Pre_Staging_2!AB295,MAS_Pre_Staging_2_Manual_Entry!AB295&lt;&gt;"Manual Entry Req"),"Rule based Entry",IF(MAS_Pre_Staging_2_Manual_Entry!AB295="Manual Entry Req","Manual Entry Req",IF(MAS_Pre_Staging_2_Manual_Entry!AB295=MAS_Pre_Staging_1!AA295,"Region File",IF(MAS_Pre_Staging_2_Manual_Entry!AB295=_xlfn.XLOOKUP($A295,Odyssey_vs_App_Mapping_1!$A$2:$A$507,Odyssey_vs_App_Mapping_1!Z$2:Z$507),"Odyssey File","Please check"))))</f>
        <v>Region File</v>
      </c>
      <c r="AC295" s="1" t="str">
        <f>IF(AND(MAS_Pre_Staging_2_Manual_Entry!AC295&lt;&gt;MAS_Pre_Staging_2!AC295,MAS_Pre_Staging_2_Manual_Entry!AC295&lt;&gt;"Manual Entry Req"),"Rule based Entry",IF(MAS_Pre_Staging_2_Manual_Entry!AC295="Manual Entry Req","Manual Entry Req",IF(MAS_Pre_Staging_2_Manual_Entry!AC295=MAS_Pre_Staging_1!AB295,"Region File",IF(MAS_Pre_Staging_2_Manual_Entry!AC295=_xlfn.XLOOKUP($A295,Odyssey_vs_App_Mapping_1!$A$2:$A$507,Odyssey_vs_App_Mapping_1!AA$2:AA$507),"Odyssey File","Please check"))))</f>
        <v>Region File</v>
      </c>
      <c r="AD295" s="1" t="str">
        <f>IF(AND(MAS_Pre_Staging_2_Manual_Entry!AD295&lt;&gt;MAS_Pre_Staging_2!AD295,MAS_Pre_Staging_2_Manual_Entry!AD295&lt;&gt;"Manual Entry Req"),"Rule based Entry",IF(MAS_Pre_Staging_2_Manual_Entry!AD295="Manual Entry Req","Manual Entry Req",IF(MAS_Pre_Staging_2_Manual_Entry!AD295=MAS_Pre_Staging_1!AC295,"Region File",IF(MAS_Pre_Staging_2_Manual_Entry!AD295=_xlfn.XLOOKUP($A295,Odyssey_vs_App_Mapping_1!$A$2:$A$507,Odyssey_vs_App_Mapping_1!AB$2:AB$507),"Odyssey File","Please check"))))</f>
        <v>Region File</v>
      </c>
      <c r="AE295" s="1" t="str">
        <f>IF(AND(MAS_Pre_Staging_2_Manual_Entry!AE295&lt;&gt;MAS_Pre_Staging_2!AE295,MAS_Pre_Staging_2_Manual_Entry!AE295&lt;&gt;"Manual Entry Req"),"Rule based Entry",IF(MAS_Pre_Staging_2_Manual_Entry!AE295="Manual Entry Req","Manual Entry Req",IF(MAS_Pre_Staging_2_Manual_Entry!AE295=MAS_Pre_Staging_1!AD295,"Region File",IF(MAS_Pre_Staging_2_Manual_Entry!AE295=_xlfn.XLOOKUP($A295,Odyssey_vs_App_Mapping_1!$A$2:$A$507,Odyssey_vs_App_Mapping_1!AC$2:AC$507),"Odyssey File","Please check"))))</f>
        <v>Region File</v>
      </c>
      <c r="AF295" s="1" t="str">
        <f>IF(AND(MAS_Pre_Staging_2_Manual_Entry!AF295&lt;&gt;MAS_Pre_Staging_2!AF295,MAS_Pre_Staging_2_Manual_Entry!AF295&lt;&gt;"Manual Entry Req"),"Rule based Entry",IF(MAS_Pre_Staging_2_Manual_Entry!AF295="Manual Entry Req","Manual Entry Req",IF(MAS_Pre_Staging_2_Manual_Entry!AF295=MAS_Pre_Staging_1!AE295,"Region File",IF(MAS_Pre_Staging_2_Manual_Entry!AF295=_xlfn.XLOOKUP($A295,Odyssey_vs_App_Mapping_1!$A$2:$A$507,Odyssey_vs_App_Mapping_1!AD$2:AD$507),"Odyssey File","Please check"))))</f>
        <v>Region File</v>
      </c>
      <c r="AG295" s="1" t="str">
        <f>IF(AND(MAS_Pre_Staging_2_Manual_Entry!AG295&lt;&gt;MAS_Pre_Staging_2!AG295,MAS_Pre_Staging_2_Manual_Entry!AG295&lt;&gt;"Manual Entry Req"),"Rule based Entry",IF(MAS_Pre_Staging_2_Manual_Entry!AG295="Manual Entry Req","Manual Entry Req",IF(MAS_Pre_Staging_2_Manual_Entry!AG295=MAS_Pre_Staging_1!AF295,"Region File",IF(MAS_Pre_Staging_2_Manual_Entry!AG295=_xlfn.XLOOKUP($A295,Odyssey_vs_App_Mapping_1!$A$2:$A$507,Odyssey_vs_App_Mapping_1!AE$2:AE$507),"Odyssey File","Please check"))))</f>
        <v>Region File</v>
      </c>
      <c r="AH295" s="1" t="str">
        <f>IF(AND(MAS_Pre_Staging_2_Manual_Entry!AH295&lt;&gt;MAS_Pre_Staging_2!AH295,MAS_Pre_Staging_2_Manual_Entry!AH295&lt;&gt;"Manual Entry Req"),"Rule based Entry",IF(MAS_Pre_Staging_2_Manual_Entry!AH295="Manual Entry Req","Manual Entry Req",IF(MAS_Pre_Staging_2_Manual_Entry!AH295=MAS_Pre_Staging_1!AG295,"Region File",IF(MAS_Pre_Staging_2_Manual_Entry!AH295=_xlfn.XLOOKUP($A295,Odyssey_vs_App_Mapping_1!$A$2:$A$507,Odyssey_vs_App_Mapping_1!AF$2:AF$507),"Odyssey File","Please check"))))</f>
        <v>Region File</v>
      </c>
      <c r="AI295" s="1" t="str">
        <f>IF(AND(MAS_Pre_Staging_2_Manual_Entry!AI295&lt;&gt;MAS_Pre_Staging_2!AI295,MAS_Pre_Staging_2_Manual_Entry!AI295&lt;&gt;"Manual Entry Req"),"Rule based Entry",IF(MAS_Pre_Staging_2_Manual_Entry!AI295="Manual Entry Req","Manual Entry Req",IF(MAS_Pre_Staging_2_Manual_Entry!AI295=MAS_Pre_Staging_1!AH295,"Region File",IF(MAS_Pre_Staging_2_Manual_Entry!AI295=_xlfn.XLOOKUP($A295,Odyssey_vs_App_Mapping_1!$A$2:$A$507,Odyssey_vs_App_Mapping_1!AG$2:AG$507),"Odyssey File","Please check"))))</f>
        <v>Manual Entry Req</v>
      </c>
      <c r="AJ295" s="1" t="str">
        <f>IF(AND(MAS_Pre_Staging_2_Manual_Entry!AJ295&lt;&gt;MAS_Pre_Staging_2!AJ295,MAS_Pre_Staging_2_Manual_Entry!AJ295&lt;&gt;"Manual Entry Req"),"Rule based Entry",IF(MAS_Pre_Staging_2_Manual_Entry!AJ295="Manual Entry Req","Manual Entry Req",IF(MAS_Pre_Staging_2_Manual_Entry!AJ295=MAS_Pre_Staging_1!AI295,"Region File",IF(MAS_Pre_Staging_2_Manual_Entry!AJ295=_xlfn.XLOOKUP($A295,Odyssey_vs_App_Mapping_1!$A$2:$A$507,Odyssey_vs_App_Mapping_1!AH$2:AH$507),"Odyssey File","Please check"))))</f>
        <v>Region File</v>
      </c>
      <c r="AK295" s="1" t="str">
        <f>IF(AND(MAS_Pre_Staging_2_Manual_Entry!AK295&lt;&gt;MAS_Pre_Staging_2!AK295,MAS_Pre_Staging_2_Manual_Entry!AK295&lt;&gt;"Manual Entry Req"),"Rule based Entry",IF(MAS_Pre_Staging_2_Manual_Entry!AK295="Manual Entry Req","Manual Entry Req",IF(MAS_Pre_Staging_2_Manual_Entry!AK295=MAS_Pre_Staging_1!AJ295,"Region File",IF(MAS_Pre_Staging_2_Manual_Entry!AK295=_xlfn.XLOOKUP($A295,Odyssey_vs_App_Mapping_1!$A$2:$A$507,Odyssey_vs_App_Mapping_1!AI$2:AI$507),"Odyssey File","Please check"))))</f>
        <v>Region File</v>
      </c>
      <c r="AL295" s="1" t="str">
        <f>IF(AND(MAS_Pre_Staging_2_Manual_Entry!AL295&lt;&gt;MAS_Pre_Staging_2!AL295,MAS_Pre_Staging_2_Manual_Entry!AL295&lt;&gt;"Manual Entry Req"),"Rule based Entry",IF(MAS_Pre_Staging_2_Manual_Entry!AL295="Manual Entry Req","Manual Entry Req",IF(MAS_Pre_Staging_2_Manual_Entry!AL295=MAS_Pre_Staging_1!AK295,"Region File",IF(MAS_Pre_Staging_2_Manual_Entry!AL295=_xlfn.XLOOKUP($A295,Odyssey_vs_App_Mapping_1!$A$2:$A$507,Odyssey_vs_App_Mapping_1!AJ$2:AJ$507),"Odyssey File","Please check"))))</f>
        <v>Region File</v>
      </c>
      <c r="AM295" s="1" t="str">
        <f>IF(AND(MAS_Pre_Staging_2_Manual_Entry!AM295&lt;&gt;MAS_Pre_Staging_2!AM295,MAS_Pre_Staging_2_Manual_Entry!AM295&lt;&gt;"Manual Entry Req"),"Rule based Entry",IF(MAS_Pre_Staging_2_Manual_Entry!AM295="Manual Entry Req","Manual Entry Req",IF(MAS_Pre_Staging_2_Manual_Entry!AM295=MAS_Pre_Staging_1!AL295,"Region File",IF(MAS_Pre_Staging_2_Manual_Entry!AM295=_xlfn.XLOOKUP($A295,Odyssey_vs_App_Mapping_1!$A$2:$A$507,Odyssey_vs_App_Mapping_1!AK$2:AK$507),"Odyssey File","Please check"))))</f>
        <v>Region File</v>
      </c>
      <c r="AN295" s="1" t="str">
        <f>IF(AND(MAS_Pre_Staging_2_Manual_Entry!AN295&lt;&gt;MAS_Pre_Staging_2!AN295,MAS_Pre_Staging_2_Manual_Entry!AN295&lt;&gt;"Manual Entry Req"),"Rule based Entry",IF(MAS_Pre_Staging_2_Manual_Entry!AN295="Manual Entry Req","Manual Entry Req",IF(MAS_Pre_Staging_2_Manual_Entry!AN295=MAS_Pre_Staging_1!AM295,"Region File",IF(MAS_Pre_Staging_2_Manual_Entry!AN295=_xlfn.XLOOKUP($A295,Odyssey_vs_App_Mapping_1!$A$2:$A$507,Odyssey_vs_App_Mapping_1!AL$2:AL$507),"Odyssey File","Please check"))))</f>
        <v>Region File</v>
      </c>
      <c r="AO295" s="1" t="str">
        <f>IF(AND(MAS_Pre_Staging_2_Manual_Entry!AO295&lt;&gt;MAS_Pre_Staging_2!AO295,MAS_Pre_Staging_2_Manual_Entry!AO295&lt;&gt;"Manual Entry Req"),"Rule based Entry",IF(MAS_Pre_Staging_2_Manual_Entry!AO295="Manual Entry Req","Manual Entry Req",IF(MAS_Pre_Staging_2_Manual_Entry!AO295=MAS_Pre_Staging_1!AN295,"Region File",IF(MAS_Pre_Staging_2_Manual_Entry!AO295=_xlfn.XLOOKUP($A295,Odyssey_vs_App_Mapping_1!$A$2:$A$507,Odyssey_vs_App_Mapping_1!AM$2:AM$507),"Odyssey File","Please check"))))</f>
        <v>Rule based Entry</v>
      </c>
      <c r="AP295" s="1" t="str">
        <f>IF(AND(MAS_Pre_Staging_2_Manual_Entry!AP295&lt;&gt;MAS_Pre_Staging_2!AP295,MAS_Pre_Staging_2_Manual_Entry!AP295&lt;&gt;"Default"),"Manually Entered",IF(MAS_Pre_Staging_2_Manual_Entry!AP295="Default","Default",IF(MAS_Pre_Staging_2_Manual_Entry!AP295="Manual Entry Req","Manual Entry Req",IF(MAS_Pre_Staging_2!AP295=MAS_Pre_Staging_1!AO295,"Region File",IF(MAS_Pre_Staging_2!AP295=_xlfn.XLOOKUP($A295,Odyssey_vs_App_Mapping_1!$A$2:$A$507,Odyssey_vs_App_Mapping_1!AN$2:AN$507),"Odyssey File","Manual Data Entry")))))</f>
        <v>Manual Entry Req</v>
      </c>
      <c r="AQ295" s="29">
        <f t="shared" si="36"/>
        <v>0.88571428571428568</v>
      </c>
      <c r="AR295" s="29">
        <f t="shared" si="37"/>
        <v>0.95652173913043481</v>
      </c>
      <c r="AS295" s="1">
        <f t="shared" si="38"/>
        <v>29</v>
      </c>
      <c r="AT295" s="1">
        <f t="shared" si="39"/>
        <v>0</v>
      </c>
      <c r="AU295" s="1">
        <f t="shared" si="40"/>
        <v>0</v>
      </c>
      <c r="AV295" s="1">
        <f t="shared" si="41"/>
        <v>4</v>
      </c>
      <c r="AW295" s="1">
        <f t="shared" si="42"/>
        <v>0</v>
      </c>
      <c r="AX295" s="44">
        <f t="shared" si="43"/>
        <v>0.82857142857142863</v>
      </c>
      <c r="AY295" s="44">
        <f t="shared" si="43"/>
        <v>0</v>
      </c>
      <c r="AZ295" s="173">
        <f t="shared" si="44"/>
        <v>0</v>
      </c>
    </row>
    <row r="296" spans="1:52" x14ac:dyDescent="0.25">
      <c r="A296" s="105" t="str">
        <f>MAS_Pre_Staging_26[[#This Row],[Source ID]]</f>
        <v>US.45</v>
      </c>
      <c r="B296" s="1" t="str">
        <f>MAS_Pre_Staging_26[[#This Row],[M1 : Name of All Applications]]</f>
        <v>Commissions &amp; Incentives (SPIFFS)</v>
      </c>
      <c r="C296" s="1" t="str">
        <f>MAS_Pre_Staging_26[[#This Row],[Region]]</f>
        <v>US</v>
      </c>
      <c r="D296" s="1" t="str">
        <f>MAS_Pre_Staging_26[[#This Row],[Is it present in Odyssey File? (Y/N)]]</f>
        <v>Y</v>
      </c>
      <c r="E296" s="1" t="str">
        <f>MAS_Pre_Staging_26[[#This Row],[M1. Source of File]]</f>
        <v>US</v>
      </c>
      <c r="F296" s="1" t="str">
        <f>MAS_Pre_Staging_26[[#This Row],[M2 : Listed CMDB Application Owner]]</f>
        <v>@#@</v>
      </c>
      <c r="G296" s="1" t="str">
        <f>MAS_Pre_Staging_26[[#This Row],[M2: Listed Region Owner]]</f>
        <v>Navish Dadighat</v>
      </c>
      <c r="H296" s="1" t="str">
        <f>IF(AND(MAS_Pre_Staging_2_Manual_Entry!H296&lt;&gt;MAS_Pre_Staging_2!H296,MAS_Pre_Staging_2_Manual_Entry!H296&lt;&gt;"Manual Entry Req"),"Rule based Entry",IF(MAS_Pre_Staging_2_Manual_Entry!H296="Manual Entry Req","Manual Entry Req",IF(MAS_Pre_Staging_2_Manual_Entry!H296=MAS_Pre_Staging_1!G296,"Region File",IF(MAS_Pre_Staging_2_Manual_Entry!H296=_xlfn.XLOOKUP($A296,Odyssey_vs_App_Mapping_1!$A$2:$A$507,Odyssey_vs_App_Mapping_1!F$2:F$507),"Odyssey File","Please check"))))</f>
        <v>Region File</v>
      </c>
      <c r="I296" s="1" t="str">
        <f>IF(AND(MAS_Pre_Staging_2_Manual_Entry!I296&lt;&gt;MAS_Pre_Staging_2!I296,MAS_Pre_Staging_2_Manual_Entry!I296&lt;&gt;"Manual Entry Req"),"Rule based Entry",IF(MAS_Pre_Staging_2_Manual_Entry!I296="Manual Entry Req","Manual Entry Req",IF(MAS_Pre_Staging_2_Manual_Entry!I296=MAS_Pre_Staging_1!H296,"Region File",IF(MAS_Pre_Staging_2_Manual_Entry!I296=_xlfn.XLOOKUP($A296,Odyssey_vs_App_Mapping_1!$A$2:$A$507,Odyssey_vs_App_Mapping_1!G$2:G$507),"Odyssey File","Please check"))))</f>
        <v>Rule based Entry</v>
      </c>
      <c r="J296" s="1" t="str">
        <f>IF(AND(MAS_Pre_Staging_2_Manual_Entry!J296&lt;&gt;MAS_Pre_Staging_2!J296,MAS_Pre_Staging_2_Manual_Entry!J296&lt;&gt;"Manual Entry Req"),"Rule based Entry",IF(MAS_Pre_Staging_2_Manual_Entry!J296="Manual Entry Req","Manual Entry Req",IF(MAS_Pre_Staging_2_Manual_Entry!J296=MAS_Pre_Staging_1!I296,"Region File",IF(MAS_Pre_Staging_2_Manual_Entry!J296=_xlfn.XLOOKUP($A296,Odyssey_vs_App_Mapping_1!$A$2:$A$507,Odyssey_vs_App_Mapping_1!H$2:H$507),"Odyssey File","Please check"))))</f>
        <v>Odyssey File</v>
      </c>
      <c r="K296" s="1" t="str">
        <f>IF(AND(MAS_Pre_Staging_2_Manual_Entry!K296&lt;&gt;MAS_Pre_Staging_2!K296,MAS_Pre_Staging_2_Manual_Entry!K296&lt;&gt;"Manual Entry Req"),"Rule based Entry",IF(MAS_Pre_Staging_2_Manual_Entry!K296="Manual Entry Req","Manual Entry Req",IF(MAS_Pre_Staging_2_Manual_Entry!K296=MAS_Pre_Staging_1!J296,"Region File",IF(MAS_Pre_Staging_2_Manual_Entry!K296=_xlfn.XLOOKUP($A296,Odyssey_vs_App_Mapping_1!$A$2:$A$507,Odyssey_vs_App_Mapping_1!I$2:I$507),"Odyssey File","Please check"))))</f>
        <v>Region File</v>
      </c>
      <c r="L296" s="1" t="str">
        <f>IF(AND(MAS_Pre_Staging_2_Manual_Entry!L296&lt;&gt;MAS_Pre_Staging_2!L296,MAS_Pre_Staging_2_Manual_Entry!L296&lt;&gt;"Manual Entry Req"),"Rule based Entry",IF(MAS_Pre_Staging_2_Manual_Entry!L296="Manual Entry Req","Manual Entry Req",IF(MAS_Pre_Staging_2_Manual_Entry!L296=MAS_Pre_Staging_1!K296,"Region File",IF(MAS_Pre_Staging_2_Manual_Entry!L296=_xlfn.XLOOKUP($A296,Odyssey_vs_App_Mapping_1!$A$2:$A$507,Odyssey_vs_App_Mapping_1!J$2:J$507),"Odyssey File","Please check"))))</f>
        <v>Region File</v>
      </c>
      <c r="M296" s="1" t="str">
        <f>IF(AND(MAS_Pre_Staging_2_Manual_Entry!M296&lt;&gt;MAS_Pre_Staging_2!M296,MAS_Pre_Staging_2_Manual_Entry!M296&lt;&gt;"Manual Entry Req"),"Rule based Entry",IF(MAS_Pre_Staging_2_Manual_Entry!M296="Manual Entry Req","Manual Entry Req",IF(MAS_Pre_Staging_2_Manual_Entry!M296=MAS_Pre_Staging_1!L296,"Region File",IF(MAS_Pre_Staging_2_Manual_Entry!M296=_xlfn.XLOOKUP($A296,Odyssey_vs_App_Mapping_1!$A$2:$A$507,Odyssey_vs_App_Mapping_1!K$2:K$507),"Odyssey File","Please check"))))</f>
        <v>Odyssey File</v>
      </c>
      <c r="N296" s="1" t="str">
        <f>IF(AND(MAS_Pre_Staging_2_Manual_Entry!N296&lt;&gt;MAS_Pre_Staging_2!N296,MAS_Pre_Staging_2_Manual_Entry!N296&lt;&gt;"Manual Entry Req"),"Rule based Entry",IF(MAS_Pre_Staging_2_Manual_Entry!N296="Manual Entry Req","Manual Entry Req",IF(MAS_Pre_Staging_2_Manual_Entry!N296=MAS_Pre_Staging_1!M296,"Region File",IF(MAS_Pre_Staging_2_Manual_Entry!N296=_xlfn.XLOOKUP($A296,Odyssey_vs_App_Mapping_1!$A$2:$A$507,Odyssey_vs_App_Mapping_1!L$2:L$507),"Odyssey File","Please check"))))</f>
        <v>Region File</v>
      </c>
      <c r="O296" s="1" t="str">
        <f>IF(AND(MAS_Pre_Staging_2_Manual_Entry!O296&lt;&gt;MAS_Pre_Staging_2!O296,MAS_Pre_Staging_2_Manual_Entry!O296&lt;&gt;"Manual Entry Req"),"Rule based Entry",IF(MAS_Pre_Staging_2_Manual_Entry!O296="Manual Entry Req","Manual Entry Req",IF(MAS_Pre_Staging_2_Manual_Entry!O296=MAS_Pre_Staging_1!N296,"Region File",IF(MAS_Pre_Staging_2_Manual_Entry!O296=_xlfn.XLOOKUP($A296,Odyssey_vs_App_Mapping_1!$A$2:$A$507,Odyssey_vs_App_Mapping_1!M$2:M$507),"Odyssey File","Please check"))))</f>
        <v>Rule based Entry</v>
      </c>
      <c r="P296" s="1" t="str">
        <f>IF(AND(MAS_Pre_Staging_2_Manual_Entry!P296&lt;&gt;MAS_Pre_Staging_2!P296,MAS_Pre_Staging_2_Manual_Entry!P296&lt;&gt;"Manual Entry Req"),"Rule based Entry",IF(MAS_Pre_Staging_2_Manual_Entry!P296="Manual Entry Req","Manual Entry Req",IF(MAS_Pre_Staging_2_Manual_Entry!P296=MAS_Pre_Staging_1!O296,"Region File",IF(MAS_Pre_Staging_2_Manual_Entry!P296=_xlfn.XLOOKUP($A296,Odyssey_vs_App_Mapping_1!$A$2:$A$507,Odyssey_vs_App_Mapping_1!N$2:N$507),"Odyssey File","Please check"))))</f>
        <v>Rule based Entry</v>
      </c>
      <c r="Q296" s="1" t="str">
        <f>IF(AND(MAS_Pre_Staging_2_Manual_Entry!Q296&lt;&gt;MAS_Pre_Staging_2!Q296,MAS_Pre_Staging_2_Manual_Entry!Q296&lt;&gt;"Manual Entry Req"),"Rule based Entry",IF(MAS_Pre_Staging_2_Manual_Entry!Q296="Manual Entry Req","Manual Entry Req",IF(MAS_Pre_Staging_2_Manual_Entry!Q296=MAS_Pre_Staging_1!P296,"Region File",IF(MAS_Pre_Staging_2_Manual_Entry!Q296=_xlfn.XLOOKUP($A296,Odyssey_vs_App_Mapping_1!$A$2:$A$507,Odyssey_vs_App_Mapping_1!O$2:O$507),"Odyssey File","Please check"))))</f>
        <v>Region File</v>
      </c>
      <c r="R296" s="1" t="str">
        <f>IF(AND(MAS_Pre_Staging_2_Manual_Entry!R296&lt;&gt;MAS_Pre_Staging_2!R296,MAS_Pre_Staging_2_Manual_Entry!R296&lt;&gt;"Manual Entry Req"),"Rule based Entry",IF(MAS_Pre_Staging_2_Manual_Entry!R296="Manual Entry Req","Manual Entry Req",IF(MAS_Pre_Staging_2_Manual_Entry!R296=MAS_Pre_Staging_1!Q296,"Region File",IF(MAS_Pre_Staging_2_Manual_Entry!R296=_xlfn.XLOOKUP($A296,Odyssey_vs_App_Mapping_1!$A$2:$A$507,Odyssey_vs_App_Mapping_1!P$2:P$507),"Odyssey File","Please check"))))</f>
        <v>Odyssey File</v>
      </c>
      <c r="S296" s="1" t="str">
        <f>IF(AND(MAS_Pre_Staging_2_Manual_Entry!S296&lt;&gt;MAS_Pre_Staging_2!S296,MAS_Pre_Staging_2_Manual_Entry!S296&lt;&gt;"Manual Entry Req"),"Rule based Entry",IF(MAS_Pre_Staging_2_Manual_Entry!S296="Manual Entry Req","Manual Entry Req",IF(MAS_Pre_Staging_2_Manual_Entry!S296=MAS_Pre_Staging_1!R296,"Region File",IF(MAS_Pre_Staging_2_Manual_Entry!S296=_xlfn.XLOOKUP($A296,Odyssey_vs_App_Mapping_1!$A$2:$A$507,Odyssey_vs_App_Mapping_1!Q$2:Q$507),"Odyssey File","Please check"))))</f>
        <v>Manual Entry Req</v>
      </c>
      <c r="T296" s="1" t="str">
        <f>IF(AND(MAS_Pre_Staging_2_Manual_Entry!T296&lt;&gt;MAS_Pre_Staging_2!T296,MAS_Pre_Staging_2_Manual_Entry!T296&lt;&gt;"Manual Entry Req"),"Rule based Entry",IF(MAS_Pre_Staging_2_Manual_Entry!T296="Manual Entry Req","Manual Entry Req",IF(MAS_Pre_Staging_2_Manual_Entry!T296=MAS_Pre_Staging_1!S296,"Region File",IF(MAS_Pre_Staging_2_Manual_Entry!T296=_xlfn.XLOOKUP($A296,Odyssey_vs_App_Mapping_1!$A$2:$A$507,Odyssey_vs_App_Mapping_1!R$2:R$507),"Odyssey File","Please check"))))</f>
        <v>Manual Entry Req</v>
      </c>
      <c r="U296" s="1" t="str">
        <f>IF(AND(MAS_Pre_Staging_2_Manual_Entry!U296&lt;&gt;MAS_Pre_Staging_2!U296,MAS_Pre_Staging_2_Manual_Entry!U296&lt;&gt;"Manual Entry Req"),"Rule based Entry",IF(MAS_Pre_Staging_2_Manual_Entry!U296="Manual Entry Req","Manual Entry Req",IF(MAS_Pre_Staging_2_Manual_Entry!U296=MAS_Pre_Staging_1!T296,"Region File",IF(MAS_Pre_Staging_2_Manual_Entry!U296=_xlfn.XLOOKUP($A296,Odyssey_vs_App_Mapping_1!$A$2:$A$507,Odyssey_vs_App_Mapping_1!S$2:S$507),"Odyssey File","Please check"))))</f>
        <v>Manual Entry Req</v>
      </c>
      <c r="V296" s="1" t="str">
        <f>IF(AND(MAS_Pre_Staging_2_Manual_Entry!V296&lt;&gt;MAS_Pre_Staging_2!V296,MAS_Pre_Staging_2_Manual_Entry!V296&lt;&gt;"Manual Entry Req"),"Rule based Entry",IF(MAS_Pre_Staging_2_Manual_Entry!V296="Manual Entry Req","Manual Entry Req",IF(MAS_Pre_Staging_2_Manual_Entry!V296=MAS_Pre_Staging_1!U296,"Region File",IF(MAS_Pre_Staging_2_Manual_Entry!V296=_xlfn.XLOOKUP($A296,Odyssey_vs_App_Mapping_1!$A$2:$A$507,Odyssey_vs_App_Mapping_1!T$2:T$507),"Odyssey File","Please check"))))</f>
        <v>Rule based Entry</v>
      </c>
      <c r="W296" s="1" t="str">
        <f>IF(AND(MAS_Pre_Staging_2_Manual_Entry!W296&lt;&gt;MAS_Pre_Staging_2!W296,MAS_Pre_Staging_2_Manual_Entry!W296&lt;&gt;"Manual Entry Req"),"Rule based Entry",IF(MAS_Pre_Staging_2_Manual_Entry!W296="Manual Entry Req","Manual Entry Req",IF(MAS_Pre_Staging_2_Manual_Entry!W296=MAS_Pre_Staging_1!V296,"Region File",IF(MAS_Pre_Staging_2_Manual_Entry!W296=_xlfn.XLOOKUP($A296,Odyssey_vs_App_Mapping_1!$A$2:$A$507,Odyssey_vs_App_Mapping_1!U$2:U$507),"Odyssey File","Please check"))))</f>
        <v>Region File</v>
      </c>
      <c r="X296" s="1" t="str">
        <f>IF(AND(MAS_Pre_Staging_2_Manual_Entry!X296&lt;&gt;MAS_Pre_Staging_2!X296,MAS_Pre_Staging_2_Manual_Entry!X296&lt;&gt;"Manual Entry Req"),"Rule based Entry",IF(MAS_Pre_Staging_2_Manual_Entry!X296="Manual Entry Req","Manual Entry Req",IF(MAS_Pre_Staging_2_Manual_Entry!X296=MAS_Pre_Staging_1!W296,"Region File",IF(MAS_Pre_Staging_2_Manual_Entry!X296=_xlfn.XLOOKUP($A296,Odyssey_vs_App_Mapping_1!$A$2:$A$507,Odyssey_vs_App_Mapping_1!V$2:V$507),"Odyssey File","Please check"))))</f>
        <v>Region File</v>
      </c>
      <c r="Y296" s="1" t="str">
        <f>IF(AND(MAS_Pre_Staging_2_Manual_Entry!Y296&lt;&gt;MAS_Pre_Staging_2!Y296,MAS_Pre_Staging_2_Manual_Entry!Y296&lt;&gt;"Manual Entry Req"),"Rule based Entry",IF(MAS_Pre_Staging_2_Manual_Entry!Y296="Manual Entry Req","Manual Entry Req",IF(MAS_Pre_Staging_2_Manual_Entry!Y296=MAS_Pre_Staging_1!X296,"Region File",IF(MAS_Pre_Staging_2_Manual_Entry!Y296=_xlfn.XLOOKUP($A296,Odyssey_vs_App_Mapping_1!$A$2:$A$507,Odyssey_vs_App_Mapping_1!W$2:W$507),"Odyssey File","Please check"))))</f>
        <v>Rule based Entry</v>
      </c>
      <c r="Z296" s="1" t="str">
        <f>IF(AND(MAS_Pre_Staging_2_Manual_Entry!Z296&lt;&gt;MAS_Pre_Staging_2!Z296,MAS_Pre_Staging_2_Manual_Entry!Z296&lt;&gt;"Manual Entry Req"),"Rule based Entry",IF(MAS_Pre_Staging_2_Manual_Entry!Z296="Manual Entry Req","Manual Entry Req",IF(MAS_Pre_Staging_2_Manual_Entry!Z296=MAS_Pre_Staging_1!Y296,"Region File",IF(MAS_Pre_Staging_2_Manual_Entry!Z296=_xlfn.XLOOKUP($A296,Odyssey_vs_App_Mapping_1!$A$2:$A$507,Odyssey_vs_App_Mapping_1!X$2:X$507),"Odyssey File","Please check"))))</f>
        <v>Region File</v>
      </c>
      <c r="AA296" s="1" t="str">
        <f>IF(AND(MAS_Pre_Staging_2_Manual_Entry!AA296&lt;&gt;MAS_Pre_Staging_2!AA296,MAS_Pre_Staging_2_Manual_Entry!AA296&lt;&gt;"Manual Entry Req"),"Rule based Entry",IF(MAS_Pre_Staging_2_Manual_Entry!AA296="Manual Entry Req","Manual Entry Req",IF(MAS_Pre_Staging_2_Manual_Entry!AA296=MAS_Pre_Staging_1!Z296,"Region File",IF(MAS_Pre_Staging_2_Manual_Entry!AA296=_xlfn.XLOOKUP($A296,Odyssey_vs_App_Mapping_1!$A$2:$A$507,Odyssey_vs_App_Mapping_1!Y$2:Y$507),"Odyssey File","Please check"))))</f>
        <v>Rule based Entry</v>
      </c>
      <c r="AB296" s="1" t="str">
        <f>IF(AND(MAS_Pre_Staging_2_Manual_Entry!AB296&lt;&gt;MAS_Pre_Staging_2!AB296,MAS_Pre_Staging_2_Manual_Entry!AB296&lt;&gt;"Manual Entry Req"),"Rule based Entry",IF(MAS_Pre_Staging_2_Manual_Entry!AB296="Manual Entry Req","Manual Entry Req",IF(MAS_Pre_Staging_2_Manual_Entry!AB296=MAS_Pre_Staging_1!AA296,"Region File",IF(MAS_Pre_Staging_2_Manual_Entry!AB296=_xlfn.XLOOKUP($A296,Odyssey_vs_App_Mapping_1!$A$2:$A$507,Odyssey_vs_App_Mapping_1!Z$2:Z$507),"Odyssey File","Please check"))))</f>
        <v>Rule based Entry</v>
      </c>
      <c r="AC296" s="1" t="str">
        <f>IF(AND(MAS_Pre_Staging_2_Manual_Entry!AC296&lt;&gt;MAS_Pre_Staging_2!AC296,MAS_Pre_Staging_2_Manual_Entry!AC296&lt;&gt;"Manual Entry Req"),"Rule based Entry",IF(MAS_Pre_Staging_2_Manual_Entry!AC296="Manual Entry Req","Manual Entry Req",IF(MAS_Pre_Staging_2_Manual_Entry!AC296=MAS_Pre_Staging_1!AB296,"Region File",IF(MAS_Pre_Staging_2_Manual_Entry!AC296=_xlfn.XLOOKUP($A296,Odyssey_vs_App_Mapping_1!$A$2:$A$507,Odyssey_vs_App_Mapping_1!AA$2:AA$507),"Odyssey File","Please check"))))</f>
        <v>Rule based Entry</v>
      </c>
      <c r="AD296" s="1" t="str">
        <f>IF(AND(MAS_Pre_Staging_2_Manual_Entry!AD296&lt;&gt;MAS_Pre_Staging_2!AD296,MAS_Pre_Staging_2_Manual_Entry!AD296&lt;&gt;"Manual Entry Req"),"Rule based Entry",IF(MAS_Pre_Staging_2_Manual_Entry!AD296="Manual Entry Req","Manual Entry Req",IF(MAS_Pre_Staging_2_Manual_Entry!AD296=MAS_Pre_Staging_1!AC296,"Region File",IF(MAS_Pre_Staging_2_Manual_Entry!AD296=_xlfn.XLOOKUP($A296,Odyssey_vs_App_Mapping_1!$A$2:$A$507,Odyssey_vs_App_Mapping_1!AB$2:AB$507),"Odyssey File","Please check"))))</f>
        <v>Odyssey File</v>
      </c>
      <c r="AE296" s="1" t="str">
        <f>IF(AND(MAS_Pre_Staging_2_Manual_Entry!AE296&lt;&gt;MAS_Pre_Staging_2!AE296,MAS_Pre_Staging_2_Manual_Entry!AE296&lt;&gt;"Manual Entry Req"),"Rule based Entry",IF(MAS_Pre_Staging_2_Manual_Entry!AE296="Manual Entry Req","Manual Entry Req",IF(MAS_Pre_Staging_2_Manual_Entry!AE296=MAS_Pre_Staging_1!AD296,"Region File",IF(MAS_Pre_Staging_2_Manual_Entry!AE296=_xlfn.XLOOKUP($A296,Odyssey_vs_App_Mapping_1!$A$2:$A$507,Odyssey_vs_App_Mapping_1!AC$2:AC$507),"Odyssey File","Please check"))))</f>
        <v>Rule based Entry</v>
      </c>
      <c r="AF296" s="1" t="str">
        <f>IF(AND(MAS_Pre_Staging_2_Manual_Entry!AF296&lt;&gt;MAS_Pre_Staging_2!AF296,MAS_Pre_Staging_2_Manual_Entry!AF296&lt;&gt;"Manual Entry Req"),"Rule based Entry",IF(MAS_Pre_Staging_2_Manual_Entry!AF296="Manual Entry Req","Manual Entry Req",IF(MAS_Pre_Staging_2_Manual_Entry!AF296=MAS_Pre_Staging_1!AE296,"Region File",IF(MAS_Pre_Staging_2_Manual_Entry!AF296=_xlfn.XLOOKUP($A296,Odyssey_vs_App_Mapping_1!$A$2:$A$507,Odyssey_vs_App_Mapping_1!AD$2:AD$507),"Odyssey File","Please check"))))</f>
        <v>Rule based Entry</v>
      </c>
      <c r="AG296" s="1" t="str">
        <f>IF(AND(MAS_Pre_Staging_2_Manual_Entry!AG296&lt;&gt;MAS_Pre_Staging_2!AG296,MAS_Pre_Staging_2_Manual_Entry!AG296&lt;&gt;"Manual Entry Req"),"Rule based Entry",IF(MAS_Pre_Staging_2_Manual_Entry!AG296="Manual Entry Req","Manual Entry Req",IF(MAS_Pre_Staging_2_Manual_Entry!AG296=MAS_Pre_Staging_1!AF296,"Region File",IF(MAS_Pre_Staging_2_Manual_Entry!AG296=_xlfn.XLOOKUP($A296,Odyssey_vs_App_Mapping_1!$A$2:$A$507,Odyssey_vs_App_Mapping_1!AE$2:AE$507),"Odyssey File","Please check"))))</f>
        <v>Region File</v>
      </c>
      <c r="AH296" s="1" t="str">
        <f>IF(AND(MAS_Pre_Staging_2_Manual_Entry!AH296&lt;&gt;MAS_Pre_Staging_2!AH296,MAS_Pre_Staging_2_Manual_Entry!AH296&lt;&gt;"Manual Entry Req"),"Rule based Entry",IF(MAS_Pre_Staging_2_Manual_Entry!AH296="Manual Entry Req","Manual Entry Req",IF(MAS_Pre_Staging_2_Manual_Entry!AH296=MAS_Pre_Staging_1!AG296,"Region File",IF(MAS_Pre_Staging_2_Manual_Entry!AH296=_xlfn.XLOOKUP($A296,Odyssey_vs_App_Mapping_1!$A$2:$A$507,Odyssey_vs_App_Mapping_1!AF$2:AF$507),"Odyssey File","Please check"))))</f>
        <v>Region File</v>
      </c>
      <c r="AI296" s="1" t="str">
        <f>IF(AND(MAS_Pre_Staging_2_Manual_Entry!AI296&lt;&gt;MAS_Pre_Staging_2!AI296,MAS_Pre_Staging_2_Manual_Entry!AI296&lt;&gt;"Manual Entry Req"),"Rule based Entry",IF(MAS_Pre_Staging_2_Manual_Entry!AI296="Manual Entry Req","Manual Entry Req",IF(MAS_Pre_Staging_2_Manual_Entry!AI296=MAS_Pre_Staging_1!AH296,"Region File",IF(MAS_Pre_Staging_2_Manual_Entry!AI296=_xlfn.XLOOKUP($A296,Odyssey_vs_App_Mapping_1!$A$2:$A$507,Odyssey_vs_App_Mapping_1!AG$2:AG$507),"Odyssey File","Please check"))))</f>
        <v>Manual Entry Req</v>
      </c>
      <c r="AJ296" s="1" t="str">
        <f>IF(AND(MAS_Pre_Staging_2_Manual_Entry!AJ296&lt;&gt;MAS_Pre_Staging_2!AJ296,MAS_Pre_Staging_2_Manual_Entry!AJ296&lt;&gt;"Manual Entry Req"),"Rule based Entry",IF(MAS_Pre_Staging_2_Manual_Entry!AJ296="Manual Entry Req","Manual Entry Req",IF(MAS_Pre_Staging_2_Manual_Entry!AJ296=MAS_Pre_Staging_1!AI296,"Region File",IF(MAS_Pre_Staging_2_Manual_Entry!AJ296=_xlfn.XLOOKUP($A296,Odyssey_vs_App_Mapping_1!$A$2:$A$507,Odyssey_vs_App_Mapping_1!AH$2:AH$507),"Odyssey File","Please check"))))</f>
        <v>Odyssey File</v>
      </c>
      <c r="AK296" s="1" t="str">
        <f>IF(AND(MAS_Pre_Staging_2_Manual_Entry!AK296&lt;&gt;MAS_Pre_Staging_2!AK296,MAS_Pre_Staging_2_Manual_Entry!AK296&lt;&gt;"Manual Entry Req"),"Rule based Entry",IF(MAS_Pre_Staging_2_Manual_Entry!AK296="Manual Entry Req","Manual Entry Req",IF(MAS_Pre_Staging_2_Manual_Entry!AK296=MAS_Pre_Staging_1!AJ296,"Region File",IF(MAS_Pre_Staging_2_Manual_Entry!AK296=_xlfn.XLOOKUP($A296,Odyssey_vs_App_Mapping_1!$A$2:$A$507,Odyssey_vs_App_Mapping_1!AI$2:AI$507),"Odyssey File","Please check"))))</f>
        <v>Manual Entry Req</v>
      </c>
      <c r="AL296" s="1" t="str">
        <f>IF(AND(MAS_Pre_Staging_2_Manual_Entry!AL296&lt;&gt;MAS_Pre_Staging_2!AL296,MAS_Pre_Staging_2_Manual_Entry!AL296&lt;&gt;"Manual Entry Req"),"Rule based Entry",IF(MAS_Pre_Staging_2_Manual_Entry!AL296="Manual Entry Req","Manual Entry Req",IF(MAS_Pre_Staging_2_Manual_Entry!AL296=MAS_Pre_Staging_1!AK296,"Region File",IF(MAS_Pre_Staging_2_Manual_Entry!AL296=_xlfn.XLOOKUP($A296,Odyssey_vs_App_Mapping_1!$A$2:$A$507,Odyssey_vs_App_Mapping_1!AJ$2:AJ$507),"Odyssey File","Please check"))))</f>
        <v>Manual Entry Req</v>
      </c>
      <c r="AM296" s="1" t="str">
        <f>IF(AND(MAS_Pre_Staging_2_Manual_Entry!AM296&lt;&gt;MAS_Pre_Staging_2!AM296,MAS_Pre_Staging_2_Manual_Entry!AM296&lt;&gt;"Manual Entry Req"),"Rule based Entry",IF(MAS_Pre_Staging_2_Manual_Entry!AM296="Manual Entry Req","Manual Entry Req",IF(MAS_Pre_Staging_2_Manual_Entry!AM296=MAS_Pre_Staging_1!AL296,"Region File",IF(MAS_Pre_Staging_2_Manual_Entry!AM296=_xlfn.XLOOKUP($A296,Odyssey_vs_App_Mapping_1!$A$2:$A$507,Odyssey_vs_App_Mapping_1!AK$2:AK$507),"Odyssey File","Please check"))))</f>
        <v>Manual Entry Req</v>
      </c>
      <c r="AN296" s="1" t="str">
        <f>IF(AND(MAS_Pre_Staging_2_Manual_Entry!AN296&lt;&gt;MAS_Pre_Staging_2!AN296,MAS_Pre_Staging_2_Manual_Entry!AN296&lt;&gt;"Manual Entry Req"),"Rule based Entry",IF(MAS_Pre_Staging_2_Manual_Entry!AN296="Manual Entry Req","Manual Entry Req",IF(MAS_Pre_Staging_2_Manual_Entry!AN296=MAS_Pre_Staging_1!AM296,"Region File",IF(MAS_Pre_Staging_2_Manual_Entry!AN296=_xlfn.XLOOKUP($A296,Odyssey_vs_App_Mapping_1!$A$2:$A$507,Odyssey_vs_App_Mapping_1!AL$2:AL$507),"Odyssey File","Please check"))))</f>
        <v>Manual Entry Req</v>
      </c>
      <c r="AO296" s="1" t="str">
        <f>IF(AND(MAS_Pre_Staging_2_Manual_Entry!AO296&lt;&gt;MAS_Pre_Staging_2!AO296,MAS_Pre_Staging_2_Manual_Entry!AO296&lt;&gt;"Manual Entry Req"),"Rule based Entry",IF(MAS_Pre_Staging_2_Manual_Entry!AO296="Manual Entry Req","Manual Entry Req",IF(MAS_Pre_Staging_2_Manual_Entry!AO296=MAS_Pre_Staging_1!AN296,"Region File",IF(MAS_Pre_Staging_2_Manual_Entry!AO296=_xlfn.XLOOKUP($A296,Odyssey_vs_App_Mapping_1!$A$2:$A$507,Odyssey_vs_App_Mapping_1!AM$2:AM$507),"Odyssey File","Please check"))))</f>
        <v>Rule based Entry</v>
      </c>
      <c r="AP296" s="1" t="str">
        <f>IF(AND(MAS_Pre_Staging_2_Manual_Entry!AP296&lt;&gt;MAS_Pre_Staging_2!AP296,MAS_Pre_Staging_2_Manual_Entry!AP296&lt;&gt;"Default"),"Manually Entered",IF(MAS_Pre_Staging_2_Manual_Entry!AP296="Default","Default",IF(MAS_Pre_Staging_2_Manual_Entry!AP296="Manual Entry Req","Manual Entry Req",IF(MAS_Pre_Staging_2!AP296=MAS_Pre_Staging_1!AO296,"Region File",IF(MAS_Pre_Staging_2!AP296=_xlfn.XLOOKUP($A296,Odyssey_vs_App_Mapping_1!$A$2:$A$507,Odyssey_vs_App_Mapping_1!AN$2:AN$507),"Odyssey File","Manual Data Entry")))))</f>
        <v>Manual Entry Req</v>
      </c>
      <c r="AQ296" s="29">
        <f t="shared" si="36"/>
        <v>0.74285714285714288</v>
      </c>
      <c r="AR296" s="29">
        <f t="shared" si="37"/>
        <v>0.95652173913043481</v>
      </c>
      <c r="AS296" s="1">
        <f t="shared" si="38"/>
        <v>10</v>
      </c>
      <c r="AT296" s="1">
        <f t="shared" si="39"/>
        <v>5</v>
      </c>
      <c r="AU296" s="1">
        <f t="shared" si="40"/>
        <v>0</v>
      </c>
      <c r="AV296" s="1">
        <f t="shared" si="41"/>
        <v>9</v>
      </c>
      <c r="AW296" s="1">
        <f t="shared" si="42"/>
        <v>0</v>
      </c>
      <c r="AX296" s="44">
        <f t="shared" si="43"/>
        <v>0.2857142857142857</v>
      </c>
      <c r="AY296" s="44">
        <f t="shared" si="43"/>
        <v>0.14285714285714285</v>
      </c>
      <c r="AZ296" s="173">
        <f t="shared" si="44"/>
        <v>0</v>
      </c>
    </row>
    <row r="297" spans="1:52" x14ac:dyDescent="0.25">
      <c r="A297" s="105" t="str">
        <f>MAS_Pre_Staging_26[[#This Row],[Source ID]]</f>
        <v>US.67</v>
      </c>
      <c r="B297" s="1" t="str">
        <f>MAS_Pre_Staging_26[[#This Row],[M1 : Name of All Applications]]</f>
        <v>Data Standards &amp; Data Standards DB</v>
      </c>
      <c r="C297" s="1" t="str">
        <f>MAS_Pre_Staging_26[[#This Row],[Region]]</f>
        <v>US</v>
      </c>
      <c r="D297" s="1" t="str">
        <f>MAS_Pre_Staging_26[[#This Row],[Is it present in Odyssey File? (Y/N)]]</f>
        <v>Y</v>
      </c>
      <c r="E297" s="1" t="str">
        <f>MAS_Pre_Staging_26[[#This Row],[M1. Source of File]]</f>
        <v>US</v>
      </c>
      <c r="F297" s="1" t="str">
        <f>MAS_Pre_Staging_26[[#This Row],[M2 : Listed CMDB Application Owner]]</f>
        <v>@#@</v>
      </c>
      <c r="G297" s="1" t="str">
        <f>MAS_Pre_Staging_26[[#This Row],[M2: Listed Region Owner]]</f>
        <v>Navish Dadighat</v>
      </c>
      <c r="H297" s="1" t="str">
        <f>IF(AND(MAS_Pre_Staging_2_Manual_Entry!H297&lt;&gt;MAS_Pre_Staging_2!H297,MAS_Pre_Staging_2_Manual_Entry!H297&lt;&gt;"Manual Entry Req"),"Rule based Entry",IF(MAS_Pre_Staging_2_Manual_Entry!H297="Manual Entry Req","Manual Entry Req",IF(MAS_Pre_Staging_2_Manual_Entry!H297=MAS_Pre_Staging_1!G297,"Region File",IF(MAS_Pre_Staging_2_Manual_Entry!H297=_xlfn.XLOOKUP($A297,Odyssey_vs_App_Mapping_1!$A$2:$A$507,Odyssey_vs_App_Mapping_1!F$2:F$507),"Odyssey File","Please check"))))</f>
        <v>Region File</v>
      </c>
      <c r="I297" s="1" t="str">
        <f>IF(AND(MAS_Pre_Staging_2_Manual_Entry!I297&lt;&gt;MAS_Pre_Staging_2!I297,MAS_Pre_Staging_2_Manual_Entry!I297&lt;&gt;"Manual Entry Req"),"Rule based Entry",IF(MAS_Pre_Staging_2_Manual_Entry!I297="Manual Entry Req","Manual Entry Req",IF(MAS_Pre_Staging_2_Manual_Entry!I297=MAS_Pre_Staging_1!H297,"Region File",IF(MAS_Pre_Staging_2_Manual_Entry!I297=_xlfn.XLOOKUP($A297,Odyssey_vs_App_Mapping_1!$A$2:$A$507,Odyssey_vs_App_Mapping_1!G$2:G$507),"Odyssey File","Please check"))))</f>
        <v>Region File</v>
      </c>
      <c r="J297" s="1" t="str">
        <f>IF(AND(MAS_Pre_Staging_2_Manual_Entry!J297&lt;&gt;MAS_Pre_Staging_2!J297,MAS_Pre_Staging_2_Manual_Entry!J297&lt;&gt;"Manual Entry Req"),"Rule based Entry",IF(MAS_Pre_Staging_2_Manual_Entry!J297="Manual Entry Req","Manual Entry Req",IF(MAS_Pre_Staging_2_Manual_Entry!J297=MAS_Pre_Staging_1!I297,"Region File",IF(MAS_Pre_Staging_2_Manual_Entry!J297=_xlfn.XLOOKUP($A297,Odyssey_vs_App_Mapping_1!$A$2:$A$507,Odyssey_vs_App_Mapping_1!H$2:H$507),"Odyssey File","Please check"))))</f>
        <v>Region File</v>
      </c>
      <c r="K297" s="1" t="str">
        <f>IF(AND(MAS_Pre_Staging_2_Manual_Entry!K297&lt;&gt;MAS_Pre_Staging_2!K297,MAS_Pre_Staging_2_Manual_Entry!K297&lt;&gt;"Manual Entry Req"),"Rule based Entry",IF(MAS_Pre_Staging_2_Manual_Entry!K297="Manual Entry Req","Manual Entry Req",IF(MAS_Pre_Staging_2_Manual_Entry!K297=MAS_Pre_Staging_1!J297,"Region File",IF(MAS_Pre_Staging_2_Manual_Entry!K297=_xlfn.XLOOKUP($A297,Odyssey_vs_App_Mapping_1!$A$2:$A$507,Odyssey_vs_App_Mapping_1!I$2:I$507),"Odyssey File","Please check"))))</f>
        <v>Region File</v>
      </c>
      <c r="L297" s="1" t="str">
        <f>IF(AND(MAS_Pre_Staging_2_Manual_Entry!L297&lt;&gt;MAS_Pre_Staging_2!L297,MAS_Pre_Staging_2_Manual_Entry!L297&lt;&gt;"Manual Entry Req"),"Rule based Entry",IF(MAS_Pre_Staging_2_Manual_Entry!L297="Manual Entry Req","Manual Entry Req",IF(MAS_Pre_Staging_2_Manual_Entry!L297=MAS_Pre_Staging_1!K297,"Region File",IF(MAS_Pre_Staging_2_Manual_Entry!L297=_xlfn.XLOOKUP($A297,Odyssey_vs_App_Mapping_1!$A$2:$A$507,Odyssey_vs_App_Mapping_1!J$2:J$507),"Odyssey File","Please check"))))</f>
        <v>Region File</v>
      </c>
      <c r="M297" s="1" t="str">
        <f>IF(AND(MAS_Pre_Staging_2_Manual_Entry!M297&lt;&gt;MAS_Pre_Staging_2!M297,MAS_Pre_Staging_2_Manual_Entry!M297&lt;&gt;"Manual Entry Req"),"Rule based Entry",IF(MAS_Pre_Staging_2_Manual_Entry!M297="Manual Entry Req","Manual Entry Req",IF(MAS_Pre_Staging_2_Manual_Entry!M297=MAS_Pre_Staging_1!L297,"Region File",IF(MAS_Pre_Staging_2_Manual_Entry!M297=_xlfn.XLOOKUP($A297,Odyssey_vs_App_Mapping_1!$A$2:$A$507,Odyssey_vs_App_Mapping_1!K$2:K$507),"Odyssey File","Please check"))))</f>
        <v>Region File</v>
      </c>
      <c r="N297" s="1" t="str">
        <f>IF(AND(MAS_Pre_Staging_2_Manual_Entry!N297&lt;&gt;MAS_Pre_Staging_2!N297,MAS_Pre_Staging_2_Manual_Entry!N297&lt;&gt;"Manual Entry Req"),"Rule based Entry",IF(MAS_Pre_Staging_2_Manual_Entry!N297="Manual Entry Req","Manual Entry Req",IF(MAS_Pre_Staging_2_Manual_Entry!N297=MAS_Pre_Staging_1!M297,"Region File",IF(MAS_Pre_Staging_2_Manual_Entry!N297=_xlfn.XLOOKUP($A297,Odyssey_vs_App_Mapping_1!$A$2:$A$507,Odyssey_vs_App_Mapping_1!L$2:L$507),"Odyssey File","Please check"))))</f>
        <v>Region File</v>
      </c>
      <c r="O297" s="1" t="str">
        <f>IF(AND(MAS_Pre_Staging_2_Manual_Entry!O297&lt;&gt;MAS_Pre_Staging_2!O297,MAS_Pre_Staging_2_Manual_Entry!O297&lt;&gt;"Manual Entry Req"),"Rule based Entry",IF(MAS_Pre_Staging_2_Manual_Entry!O297="Manual Entry Req","Manual Entry Req",IF(MAS_Pre_Staging_2_Manual_Entry!O297=MAS_Pre_Staging_1!N297,"Region File",IF(MAS_Pre_Staging_2_Manual_Entry!O297=_xlfn.XLOOKUP($A297,Odyssey_vs_App_Mapping_1!$A$2:$A$507,Odyssey_vs_App_Mapping_1!M$2:M$507),"Odyssey File","Please check"))))</f>
        <v>Region File</v>
      </c>
      <c r="P297" s="1" t="str">
        <f>IF(AND(MAS_Pre_Staging_2_Manual_Entry!P297&lt;&gt;MAS_Pre_Staging_2!P297,MAS_Pre_Staging_2_Manual_Entry!P297&lt;&gt;"Manual Entry Req"),"Rule based Entry",IF(MAS_Pre_Staging_2_Manual_Entry!P297="Manual Entry Req","Manual Entry Req",IF(MAS_Pre_Staging_2_Manual_Entry!P297=MAS_Pre_Staging_1!O297,"Region File",IF(MAS_Pre_Staging_2_Manual_Entry!P297=_xlfn.XLOOKUP($A297,Odyssey_vs_App_Mapping_1!$A$2:$A$507,Odyssey_vs_App_Mapping_1!N$2:N$507),"Odyssey File","Please check"))))</f>
        <v>Region File</v>
      </c>
      <c r="Q297" s="1" t="str">
        <f>IF(AND(MAS_Pre_Staging_2_Manual_Entry!Q297&lt;&gt;MAS_Pre_Staging_2!Q297,MAS_Pre_Staging_2_Manual_Entry!Q297&lt;&gt;"Manual Entry Req"),"Rule based Entry",IF(MAS_Pre_Staging_2_Manual_Entry!Q297="Manual Entry Req","Manual Entry Req",IF(MAS_Pre_Staging_2_Manual_Entry!Q297=MAS_Pre_Staging_1!P297,"Region File",IF(MAS_Pre_Staging_2_Manual_Entry!Q297=_xlfn.XLOOKUP($A297,Odyssey_vs_App_Mapping_1!$A$2:$A$507,Odyssey_vs_App_Mapping_1!O$2:O$507),"Odyssey File","Please check"))))</f>
        <v>Region File</v>
      </c>
      <c r="R297" s="1" t="str">
        <f>IF(AND(MAS_Pre_Staging_2_Manual_Entry!R297&lt;&gt;MAS_Pre_Staging_2!R297,MAS_Pre_Staging_2_Manual_Entry!R297&lt;&gt;"Manual Entry Req"),"Rule based Entry",IF(MAS_Pre_Staging_2_Manual_Entry!R297="Manual Entry Req","Manual Entry Req",IF(MAS_Pre_Staging_2_Manual_Entry!R297=MAS_Pre_Staging_1!Q297,"Region File",IF(MAS_Pre_Staging_2_Manual_Entry!R297=_xlfn.XLOOKUP($A297,Odyssey_vs_App_Mapping_1!$A$2:$A$507,Odyssey_vs_App_Mapping_1!P$2:P$507),"Odyssey File","Please check"))))</f>
        <v>Region File</v>
      </c>
      <c r="S297" s="1" t="str">
        <f>IF(AND(MAS_Pre_Staging_2_Manual_Entry!S297&lt;&gt;MAS_Pre_Staging_2!S297,MAS_Pre_Staging_2_Manual_Entry!S297&lt;&gt;"Manual Entry Req"),"Rule based Entry",IF(MAS_Pre_Staging_2_Manual_Entry!S297="Manual Entry Req","Manual Entry Req",IF(MAS_Pre_Staging_2_Manual_Entry!S297=MAS_Pre_Staging_1!R297,"Region File",IF(MAS_Pre_Staging_2_Manual_Entry!S297=_xlfn.XLOOKUP($A297,Odyssey_vs_App_Mapping_1!$A$2:$A$507,Odyssey_vs_App_Mapping_1!Q$2:Q$507),"Odyssey File","Please check"))))</f>
        <v>Region File</v>
      </c>
      <c r="T297" s="1" t="str">
        <f>IF(AND(MAS_Pre_Staging_2_Manual_Entry!T297&lt;&gt;MAS_Pre_Staging_2!T297,MAS_Pre_Staging_2_Manual_Entry!T297&lt;&gt;"Manual Entry Req"),"Rule based Entry",IF(MAS_Pre_Staging_2_Manual_Entry!T297="Manual Entry Req","Manual Entry Req",IF(MAS_Pre_Staging_2_Manual_Entry!T297=MAS_Pre_Staging_1!S297,"Region File",IF(MAS_Pre_Staging_2_Manual_Entry!T297=_xlfn.XLOOKUP($A297,Odyssey_vs_App_Mapping_1!$A$2:$A$507,Odyssey_vs_App_Mapping_1!R$2:R$507),"Odyssey File","Please check"))))</f>
        <v>Manual Entry Req</v>
      </c>
      <c r="U297" s="1" t="str">
        <f>IF(AND(MAS_Pre_Staging_2_Manual_Entry!U297&lt;&gt;MAS_Pre_Staging_2!U297,MAS_Pre_Staging_2_Manual_Entry!U297&lt;&gt;"Manual Entry Req"),"Rule based Entry",IF(MAS_Pre_Staging_2_Manual_Entry!U297="Manual Entry Req","Manual Entry Req",IF(MAS_Pre_Staging_2_Manual_Entry!U297=MAS_Pre_Staging_1!T297,"Region File",IF(MAS_Pre_Staging_2_Manual_Entry!U297=_xlfn.XLOOKUP($A297,Odyssey_vs_App_Mapping_1!$A$2:$A$507,Odyssey_vs_App_Mapping_1!S$2:S$507),"Odyssey File","Please check"))))</f>
        <v>Manual Entry Req</v>
      </c>
      <c r="V297" s="1" t="str">
        <f>IF(AND(MAS_Pre_Staging_2_Manual_Entry!V297&lt;&gt;MAS_Pre_Staging_2!V297,MAS_Pre_Staging_2_Manual_Entry!V297&lt;&gt;"Manual Entry Req"),"Rule based Entry",IF(MAS_Pre_Staging_2_Manual_Entry!V297="Manual Entry Req","Manual Entry Req",IF(MAS_Pre_Staging_2_Manual_Entry!V297=MAS_Pre_Staging_1!U297,"Region File",IF(MAS_Pre_Staging_2_Manual_Entry!V297=_xlfn.XLOOKUP($A297,Odyssey_vs_App_Mapping_1!$A$2:$A$507,Odyssey_vs_App_Mapping_1!T$2:T$507),"Odyssey File","Please check"))))</f>
        <v>Rule based Entry</v>
      </c>
      <c r="W297" s="1" t="str">
        <f>IF(AND(MAS_Pre_Staging_2_Manual_Entry!W297&lt;&gt;MAS_Pre_Staging_2!W297,MAS_Pre_Staging_2_Manual_Entry!W297&lt;&gt;"Manual Entry Req"),"Rule based Entry",IF(MAS_Pre_Staging_2_Manual_Entry!W297="Manual Entry Req","Manual Entry Req",IF(MAS_Pre_Staging_2_Manual_Entry!W297=MAS_Pre_Staging_1!V297,"Region File",IF(MAS_Pre_Staging_2_Manual_Entry!W297=_xlfn.XLOOKUP($A297,Odyssey_vs_App_Mapping_1!$A$2:$A$507,Odyssey_vs_App_Mapping_1!U$2:U$507),"Odyssey File","Please check"))))</f>
        <v>Region File</v>
      </c>
      <c r="X297" s="1" t="str">
        <f>IF(AND(MAS_Pre_Staging_2_Manual_Entry!X297&lt;&gt;MAS_Pre_Staging_2!X297,MAS_Pre_Staging_2_Manual_Entry!X297&lt;&gt;"Manual Entry Req"),"Rule based Entry",IF(MAS_Pre_Staging_2_Manual_Entry!X297="Manual Entry Req","Manual Entry Req",IF(MAS_Pre_Staging_2_Manual_Entry!X297=MAS_Pre_Staging_1!W297,"Region File",IF(MAS_Pre_Staging_2_Manual_Entry!X297=_xlfn.XLOOKUP($A297,Odyssey_vs_App_Mapping_1!$A$2:$A$507,Odyssey_vs_App_Mapping_1!V$2:V$507),"Odyssey File","Please check"))))</f>
        <v>Region File</v>
      </c>
      <c r="Y297" s="1" t="str">
        <f>IF(AND(MAS_Pre_Staging_2_Manual_Entry!Y297&lt;&gt;MAS_Pre_Staging_2!Y297,MAS_Pre_Staging_2_Manual_Entry!Y297&lt;&gt;"Manual Entry Req"),"Rule based Entry",IF(MAS_Pre_Staging_2_Manual_Entry!Y297="Manual Entry Req","Manual Entry Req",IF(MAS_Pre_Staging_2_Manual_Entry!Y297=MAS_Pre_Staging_1!X297,"Region File",IF(MAS_Pre_Staging_2_Manual_Entry!Y297=_xlfn.XLOOKUP($A297,Odyssey_vs_App_Mapping_1!$A$2:$A$507,Odyssey_vs_App_Mapping_1!W$2:W$507),"Odyssey File","Please check"))))</f>
        <v>Region File</v>
      </c>
      <c r="Z297" s="1" t="str">
        <f>IF(AND(MAS_Pre_Staging_2_Manual_Entry!Z297&lt;&gt;MAS_Pre_Staging_2!Z297,MAS_Pre_Staging_2_Manual_Entry!Z297&lt;&gt;"Manual Entry Req"),"Rule based Entry",IF(MAS_Pre_Staging_2_Manual_Entry!Z297="Manual Entry Req","Manual Entry Req",IF(MAS_Pre_Staging_2_Manual_Entry!Z297=MAS_Pre_Staging_1!Y297,"Region File",IF(MAS_Pre_Staging_2_Manual_Entry!Z297=_xlfn.XLOOKUP($A297,Odyssey_vs_App_Mapping_1!$A$2:$A$507,Odyssey_vs_App_Mapping_1!X$2:X$507),"Odyssey File","Please check"))))</f>
        <v>Region File</v>
      </c>
      <c r="AA297" s="1" t="str">
        <f>IF(AND(MAS_Pre_Staging_2_Manual_Entry!AA297&lt;&gt;MAS_Pre_Staging_2!AA297,MAS_Pre_Staging_2_Manual_Entry!AA297&lt;&gt;"Manual Entry Req"),"Rule based Entry",IF(MAS_Pre_Staging_2_Manual_Entry!AA297="Manual Entry Req","Manual Entry Req",IF(MAS_Pre_Staging_2_Manual_Entry!AA297=MAS_Pre_Staging_1!Z297,"Region File",IF(MAS_Pre_Staging_2_Manual_Entry!AA297=_xlfn.XLOOKUP($A297,Odyssey_vs_App_Mapping_1!$A$2:$A$507,Odyssey_vs_App_Mapping_1!Y$2:Y$507),"Odyssey File","Please check"))))</f>
        <v>Region File</v>
      </c>
      <c r="AB297" s="1" t="str">
        <f>IF(AND(MAS_Pre_Staging_2_Manual_Entry!AB297&lt;&gt;MAS_Pre_Staging_2!AB297,MAS_Pre_Staging_2_Manual_Entry!AB297&lt;&gt;"Manual Entry Req"),"Rule based Entry",IF(MAS_Pre_Staging_2_Manual_Entry!AB297="Manual Entry Req","Manual Entry Req",IF(MAS_Pre_Staging_2_Manual_Entry!AB297=MAS_Pre_Staging_1!AA297,"Region File",IF(MAS_Pre_Staging_2_Manual_Entry!AB297=_xlfn.XLOOKUP($A297,Odyssey_vs_App_Mapping_1!$A$2:$A$507,Odyssey_vs_App_Mapping_1!Z$2:Z$507),"Odyssey File","Please check"))))</f>
        <v>Region File</v>
      </c>
      <c r="AC297" s="1" t="str">
        <f>IF(AND(MAS_Pre_Staging_2_Manual_Entry!AC297&lt;&gt;MAS_Pre_Staging_2!AC297,MAS_Pre_Staging_2_Manual_Entry!AC297&lt;&gt;"Manual Entry Req"),"Rule based Entry",IF(MAS_Pre_Staging_2_Manual_Entry!AC297="Manual Entry Req","Manual Entry Req",IF(MAS_Pre_Staging_2_Manual_Entry!AC297=MAS_Pre_Staging_1!AB297,"Region File",IF(MAS_Pre_Staging_2_Manual_Entry!AC297=_xlfn.XLOOKUP($A297,Odyssey_vs_App_Mapping_1!$A$2:$A$507,Odyssey_vs_App_Mapping_1!AA$2:AA$507),"Odyssey File","Please check"))))</f>
        <v>Region File</v>
      </c>
      <c r="AD297" s="1" t="str">
        <f>IF(AND(MAS_Pre_Staging_2_Manual_Entry!AD297&lt;&gt;MAS_Pre_Staging_2!AD297,MAS_Pre_Staging_2_Manual_Entry!AD297&lt;&gt;"Manual Entry Req"),"Rule based Entry",IF(MAS_Pre_Staging_2_Manual_Entry!AD297="Manual Entry Req","Manual Entry Req",IF(MAS_Pre_Staging_2_Manual_Entry!AD297=MAS_Pre_Staging_1!AC297,"Region File",IF(MAS_Pre_Staging_2_Manual_Entry!AD297=_xlfn.XLOOKUP($A297,Odyssey_vs_App_Mapping_1!$A$2:$A$507,Odyssey_vs_App_Mapping_1!AB$2:AB$507),"Odyssey File","Please check"))))</f>
        <v>Rule based Entry</v>
      </c>
      <c r="AE297" s="1" t="str">
        <f>IF(AND(MAS_Pre_Staging_2_Manual_Entry!AE297&lt;&gt;MAS_Pre_Staging_2!AE297,MAS_Pre_Staging_2_Manual_Entry!AE297&lt;&gt;"Manual Entry Req"),"Rule based Entry",IF(MAS_Pre_Staging_2_Manual_Entry!AE297="Manual Entry Req","Manual Entry Req",IF(MAS_Pre_Staging_2_Manual_Entry!AE297=MAS_Pre_Staging_1!AD297,"Region File",IF(MAS_Pre_Staging_2_Manual_Entry!AE297=_xlfn.XLOOKUP($A297,Odyssey_vs_App_Mapping_1!$A$2:$A$507,Odyssey_vs_App_Mapping_1!AC$2:AC$507),"Odyssey File","Please check"))))</f>
        <v>Region File</v>
      </c>
      <c r="AF297" s="1" t="str">
        <f>IF(AND(MAS_Pre_Staging_2_Manual_Entry!AF297&lt;&gt;MAS_Pre_Staging_2!AF297,MAS_Pre_Staging_2_Manual_Entry!AF297&lt;&gt;"Manual Entry Req"),"Rule based Entry",IF(MAS_Pre_Staging_2_Manual_Entry!AF297="Manual Entry Req","Manual Entry Req",IF(MAS_Pre_Staging_2_Manual_Entry!AF297=MAS_Pre_Staging_1!AE297,"Region File",IF(MAS_Pre_Staging_2_Manual_Entry!AF297=_xlfn.XLOOKUP($A297,Odyssey_vs_App_Mapping_1!$A$2:$A$507,Odyssey_vs_App_Mapping_1!AD$2:AD$507),"Odyssey File","Please check"))))</f>
        <v>Region File</v>
      </c>
      <c r="AG297" s="1" t="str">
        <f>IF(AND(MAS_Pre_Staging_2_Manual_Entry!AG297&lt;&gt;MAS_Pre_Staging_2!AG297,MAS_Pre_Staging_2_Manual_Entry!AG297&lt;&gt;"Manual Entry Req"),"Rule based Entry",IF(MAS_Pre_Staging_2_Manual_Entry!AG297="Manual Entry Req","Manual Entry Req",IF(MAS_Pre_Staging_2_Manual_Entry!AG297=MAS_Pre_Staging_1!AF297,"Region File",IF(MAS_Pre_Staging_2_Manual_Entry!AG297=_xlfn.XLOOKUP($A297,Odyssey_vs_App_Mapping_1!$A$2:$A$507,Odyssey_vs_App_Mapping_1!AE$2:AE$507),"Odyssey File","Please check"))))</f>
        <v>Region File</v>
      </c>
      <c r="AH297" s="1" t="str">
        <f>IF(AND(MAS_Pre_Staging_2_Manual_Entry!AH297&lt;&gt;MAS_Pre_Staging_2!AH297,MAS_Pre_Staging_2_Manual_Entry!AH297&lt;&gt;"Manual Entry Req"),"Rule based Entry",IF(MAS_Pre_Staging_2_Manual_Entry!AH297="Manual Entry Req","Manual Entry Req",IF(MAS_Pre_Staging_2_Manual_Entry!AH297=MAS_Pre_Staging_1!AG297,"Region File",IF(MAS_Pre_Staging_2_Manual_Entry!AH297=_xlfn.XLOOKUP($A297,Odyssey_vs_App_Mapping_1!$A$2:$A$507,Odyssey_vs_App_Mapping_1!AF$2:AF$507),"Odyssey File","Please check"))))</f>
        <v>Region File</v>
      </c>
      <c r="AI297" s="1" t="str">
        <f>IF(AND(MAS_Pre_Staging_2_Manual_Entry!AI297&lt;&gt;MAS_Pre_Staging_2!AI297,MAS_Pre_Staging_2_Manual_Entry!AI297&lt;&gt;"Manual Entry Req"),"Rule based Entry",IF(MAS_Pre_Staging_2_Manual_Entry!AI297="Manual Entry Req","Manual Entry Req",IF(MAS_Pre_Staging_2_Manual_Entry!AI297=MAS_Pre_Staging_1!AH297,"Region File",IF(MAS_Pre_Staging_2_Manual_Entry!AI297=_xlfn.XLOOKUP($A297,Odyssey_vs_App_Mapping_1!$A$2:$A$507,Odyssey_vs_App_Mapping_1!AG$2:AG$507),"Odyssey File","Please check"))))</f>
        <v>Manual Entry Req</v>
      </c>
      <c r="AJ297" s="1" t="str">
        <f>IF(AND(MAS_Pre_Staging_2_Manual_Entry!AJ297&lt;&gt;MAS_Pre_Staging_2!AJ297,MAS_Pre_Staging_2_Manual_Entry!AJ297&lt;&gt;"Manual Entry Req"),"Rule based Entry",IF(MAS_Pre_Staging_2_Manual_Entry!AJ297="Manual Entry Req","Manual Entry Req",IF(MAS_Pre_Staging_2_Manual_Entry!AJ297=MAS_Pre_Staging_1!AI297,"Region File",IF(MAS_Pre_Staging_2_Manual_Entry!AJ297=_xlfn.XLOOKUP($A297,Odyssey_vs_App_Mapping_1!$A$2:$A$507,Odyssey_vs_App_Mapping_1!AH$2:AH$507),"Odyssey File","Please check"))))</f>
        <v>Odyssey File</v>
      </c>
      <c r="AK297" s="1" t="str">
        <f>IF(AND(MAS_Pre_Staging_2_Manual_Entry!AK297&lt;&gt;MAS_Pre_Staging_2!AK297,MAS_Pre_Staging_2_Manual_Entry!AK297&lt;&gt;"Manual Entry Req"),"Rule based Entry",IF(MAS_Pre_Staging_2_Manual_Entry!AK297="Manual Entry Req","Manual Entry Req",IF(MAS_Pre_Staging_2_Manual_Entry!AK297=MAS_Pre_Staging_1!AJ297,"Region File",IF(MAS_Pre_Staging_2_Manual_Entry!AK297=_xlfn.XLOOKUP($A297,Odyssey_vs_App_Mapping_1!$A$2:$A$507,Odyssey_vs_App_Mapping_1!AI$2:AI$507),"Odyssey File","Please check"))))</f>
        <v>Manual Entry Req</v>
      </c>
      <c r="AL297" s="1" t="str">
        <f>IF(AND(MAS_Pre_Staging_2_Manual_Entry!AL297&lt;&gt;MAS_Pre_Staging_2!AL297,MAS_Pre_Staging_2_Manual_Entry!AL297&lt;&gt;"Manual Entry Req"),"Rule based Entry",IF(MAS_Pre_Staging_2_Manual_Entry!AL297="Manual Entry Req","Manual Entry Req",IF(MAS_Pre_Staging_2_Manual_Entry!AL297=MAS_Pre_Staging_1!AK297,"Region File",IF(MAS_Pre_Staging_2_Manual_Entry!AL297=_xlfn.XLOOKUP($A297,Odyssey_vs_App_Mapping_1!$A$2:$A$507,Odyssey_vs_App_Mapping_1!AJ$2:AJ$507),"Odyssey File","Please check"))))</f>
        <v>Manual Entry Req</v>
      </c>
      <c r="AM297" s="1" t="str">
        <f>IF(AND(MAS_Pre_Staging_2_Manual_Entry!AM297&lt;&gt;MAS_Pre_Staging_2!AM297,MAS_Pre_Staging_2_Manual_Entry!AM297&lt;&gt;"Manual Entry Req"),"Rule based Entry",IF(MAS_Pre_Staging_2_Manual_Entry!AM297="Manual Entry Req","Manual Entry Req",IF(MAS_Pre_Staging_2_Manual_Entry!AM297=MAS_Pre_Staging_1!AL297,"Region File",IF(MAS_Pre_Staging_2_Manual_Entry!AM297=_xlfn.XLOOKUP($A297,Odyssey_vs_App_Mapping_1!$A$2:$A$507,Odyssey_vs_App_Mapping_1!AK$2:AK$507),"Odyssey File","Please check"))))</f>
        <v>Manual Entry Req</v>
      </c>
      <c r="AN297" s="1" t="str">
        <f>IF(AND(MAS_Pre_Staging_2_Manual_Entry!AN297&lt;&gt;MAS_Pre_Staging_2!AN297,MAS_Pre_Staging_2_Manual_Entry!AN297&lt;&gt;"Manual Entry Req"),"Rule based Entry",IF(MAS_Pre_Staging_2_Manual_Entry!AN297="Manual Entry Req","Manual Entry Req",IF(MAS_Pre_Staging_2_Manual_Entry!AN297=MAS_Pre_Staging_1!AM297,"Region File",IF(MAS_Pre_Staging_2_Manual_Entry!AN297=_xlfn.XLOOKUP($A297,Odyssey_vs_App_Mapping_1!$A$2:$A$507,Odyssey_vs_App_Mapping_1!AL$2:AL$507),"Odyssey File","Please check"))))</f>
        <v>Manual Entry Req</v>
      </c>
      <c r="AO297" s="1" t="str">
        <f>IF(AND(MAS_Pre_Staging_2_Manual_Entry!AO297&lt;&gt;MAS_Pre_Staging_2!AO297,MAS_Pre_Staging_2_Manual_Entry!AO297&lt;&gt;"Manual Entry Req"),"Rule based Entry",IF(MAS_Pre_Staging_2_Manual_Entry!AO297="Manual Entry Req","Manual Entry Req",IF(MAS_Pre_Staging_2_Manual_Entry!AO297=MAS_Pre_Staging_1!AN297,"Region File",IF(MAS_Pre_Staging_2_Manual_Entry!AO297=_xlfn.XLOOKUP($A297,Odyssey_vs_App_Mapping_1!$A$2:$A$507,Odyssey_vs_App_Mapping_1!AM$2:AM$507),"Odyssey File","Please check"))))</f>
        <v>Rule based Entry</v>
      </c>
      <c r="AP297" s="1" t="str">
        <f>IF(AND(MAS_Pre_Staging_2_Manual_Entry!AP297&lt;&gt;MAS_Pre_Staging_2!AP297,MAS_Pre_Staging_2_Manual_Entry!AP297&lt;&gt;"Default"),"Manually Entered",IF(MAS_Pre_Staging_2_Manual_Entry!AP297="Default","Default",IF(MAS_Pre_Staging_2_Manual_Entry!AP297="Manual Entry Req","Manual Entry Req",IF(MAS_Pre_Staging_2!AP297=MAS_Pre_Staging_1!AO297,"Region File",IF(MAS_Pre_Staging_2!AP297=_xlfn.XLOOKUP($A297,Odyssey_vs_App_Mapping_1!$A$2:$A$507,Odyssey_vs_App_Mapping_1!AN$2:AN$507),"Odyssey File","Manual Data Entry")))))</f>
        <v>Manual Entry Req</v>
      </c>
      <c r="AQ297" s="29">
        <f t="shared" si="36"/>
        <v>0.77142857142857146</v>
      </c>
      <c r="AR297" s="29">
        <f t="shared" si="37"/>
        <v>0.95652173913043481</v>
      </c>
      <c r="AS297" s="1">
        <f t="shared" si="38"/>
        <v>23</v>
      </c>
      <c r="AT297" s="1">
        <f t="shared" si="39"/>
        <v>1</v>
      </c>
      <c r="AU297" s="1">
        <f t="shared" si="40"/>
        <v>0</v>
      </c>
      <c r="AV297" s="1">
        <f t="shared" si="41"/>
        <v>8</v>
      </c>
      <c r="AW297" s="1">
        <f t="shared" si="42"/>
        <v>0</v>
      </c>
      <c r="AX297" s="44">
        <f t="shared" si="43"/>
        <v>0.65714285714285714</v>
      </c>
      <c r="AY297" s="44">
        <f t="shared" si="43"/>
        <v>2.8571428571428571E-2</v>
      </c>
      <c r="AZ297" s="173">
        <f t="shared" si="44"/>
        <v>0</v>
      </c>
    </row>
    <row r="298" spans="1:52" x14ac:dyDescent="0.25">
      <c r="A298" s="105" t="str">
        <f>MAS_Pre_Staging_26[[#This Row],[Source ID]]</f>
        <v>US.80</v>
      </c>
      <c r="B298" s="1" t="str">
        <f>MAS_Pre_Staging_26[[#This Row],[M1 : Name of All Applications]]</f>
        <v>Direct Track Billing Tool</v>
      </c>
      <c r="C298" s="1" t="str">
        <f>MAS_Pre_Staging_26[[#This Row],[Region]]</f>
        <v>US</v>
      </c>
      <c r="D298" s="1" t="str">
        <f>MAS_Pre_Staging_26[[#This Row],[Is it present in Odyssey File? (Y/N)]]</f>
        <v>N</v>
      </c>
      <c r="E298" s="1" t="str">
        <f>MAS_Pre_Staging_26[[#This Row],[M1. Source of File]]</f>
        <v>US</v>
      </c>
      <c r="F298" s="1" t="str">
        <f>MAS_Pre_Staging_26[[#This Row],[M2 : Listed CMDB Application Owner]]</f>
        <v>@#@</v>
      </c>
      <c r="G298" s="1" t="str">
        <f>MAS_Pre_Staging_26[[#This Row],[M2: Listed Region Owner]]</f>
        <v>Navish Dadighat</v>
      </c>
      <c r="H298" s="1" t="str">
        <f>IF(AND(MAS_Pre_Staging_2_Manual_Entry!H298&lt;&gt;MAS_Pre_Staging_2!H298,MAS_Pre_Staging_2_Manual_Entry!H298&lt;&gt;"Manual Entry Req"),"Rule based Entry",IF(MAS_Pre_Staging_2_Manual_Entry!H298="Manual Entry Req","Manual Entry Req",IF(MAS_Pre_Staging_2_Manual_Entry!H298=MAS_Pre_Staging_1!G298,"Region File",IF(MAS_Pre_Staging_2_Manual_Entry!H298=_xlfn.XLOOKUP($A298,Odyssey_vs_App_Mapping_1!$A$2:$A$507,Odyssey_vs_App_Mapping_1!F$2:F$507),"Odyssey File","Please check"))))</f>
        <v>Region File</v>
      </c>
      <c r="I298" s="1" t="str">
        <f>IF(AND(MAS_Pre_Staging_2_Manual_Entry!I298&lt;&gt;MAS_Pre_Staging_2!I298,MAS_Pre_Staging_2_Manual_Entry!I298&lt;&gt;"Manual Entry Req"),"Rule based Entry",IF(MAS_Pre_Staging_2_Manual_Entry!I298="Manual Entry Req","Manual Entry Req",IF(MAS_Pre_Staging_2_Manual_Entry!I298=MAS_Pre_Staging_1!H298,"Region File",IF(MAS_Pre_Staging_2_Manual_Entry!I298=_xlfn.XLOOKUP($A298,Odyssey_vs_App_Mapping_1!$A$2:$A$507,Odyssey_vs_App_Mapping_1!G$2:G$507),"Odyssey File","Please check"))))</f>
        <v>Region File</v>
      </c>
      <c r="J298" s="1" t="str">
        <f>IF(AND(MAS_Pre_Staging_2_Manual_Entry!J298&lt;&gt;MAS_Pre_Staging_2!J298,MAS_Pre_Staging_2_Manual_Entry!J298&lt;&gt;"Manual Entry Req"),"Rule based Entry",IF(MAS_Pre_Staging_2_Manual_Entry!J298="Manual Entry Req","Manual Entry Req",IF(MAS_Pre_Staging_2_Manual_Entry!J298=MAS_Pre_Staging_1!I298,"Region File",IF(MAS_Pre_Staging_2_Manual_Entry!J298=_xlfn.XLOOKUP($A298,Odyssey_vs_App_Mapping_1!$A$2:$A$507,Odyssey_vs_App_Mapping_1!H$2:H$507),"Odyssey File","Please check"))))</f>
        <v>Rule based Entry</v>
      </c>
      <c r="K298" s="1" t="str">
        <f>IF(AND(MAS_Pre_Staging_2_Manual_Entry!K298&lt;&gt;MAS_Pre_Staging_2!K298,MAS_Pre_Staging_2_Manual_Entry!K298&lt;&gt;"Manual Entry Req"),"Rule based Entry",IF(MAS_Pre_Staging_2_Manual_Entry!K298="Manual Entry Req","Manual Entry Req",IF(MAS_Pre_Staging_2_Manual_Entry!K298=MAS_Pre_Staging_1!J298,"Region File",IF(MAS_Pre_Staging_2_Manual_Entry!K298=_xlfn.XLOOKUP($A298,Odyssey_vs_App_Mapping_1!$A$2:$A$507,Odyssey_vs_App_Mapping_1!I$2:I$507),"Odyssey File","Please check"))))</f>
        <v>Region File</v>
      </c>
      <c r="L298" s="1" t="str">
        <f>IF(AND(MAS_Pre_Staging_2_Manual_Entry!L298&lt;&gt;MAS_Pre_Staging_2!L298,MAS_Pre_Staging_2_Manual_Entry!L298&lt;&gt;"Manual Entry Req"),"Rule based Entry",IF(MAS_Pre_Staging_2_Manual_Entry!L298="Manual Entry Req","Manual Entry Req",IF(MAS_Pre_Staging_2_Manual_Entry!L298=MAS_Pre_Staging_1!K298,"Region File",IF(MAS_Pre_Staging_2_Manual_Entry!L298=_xlfn.XLOOKUP($A298,Odyssey_vs_App_Mapping_1!$A$2:$A$507,Odyssey_vs_App_Mapping_1!J$2:J$507),"Odyssey File","Please check"))))</f>
        <v>Region File</v>
      </c>
      <c r="M298" s="1" t="str">
        <f>IF(AND(MAS_Pre_Staging_2_Manual_Entry!M298&lt;&gt;MAS_Pre_Staging_2!M298,MAS_Pre_Staging_2_Manual_Entry!M298&lt;&gt;"Manual Entry Req"),"Rule based Entry",IF(MAS_Pre_Staging_2_Manual_Entry!M298="Manual Entry Req","Manual Entry Req",IF(MAS_Pre_Staging_2_Manual_Entry!M298=MAS_Pre_Staging_1!L298,"Region File",IF(MAS_Pre_Staging_2_Manual_Entry!M298=_xlfn.XLOOKUP($A298,Odyssey_vs_App_Mapping_1!$A$2:$A$507,Odyssey_vs_App_Mapping_1!K$2:K$507),"Odyssey File","Please check"))))</f>
        <v>Rule based Entry</v>
      </c>
      <c r="N298" s="1" t="str">
        <f>IF(AND(MAS_Pre_Staging_2_Manual_Entry!N298&lt;&gt;MAS_Pre_Staging_2!N298,MAS_Pre_Staging_2_Manual_Entry!N298&lt;&gt;"Manual Entry Req"),"Rule based Entry",IF(MAS_Pre_Staging_2_Manual_Entry!N298="Manual Entry Req","Manual Entry Req",IF(MAS_Pre_Staging_2_Manual_Entry!N298=MAS_Pre_Staging_1!M298,"Region File",IF(MAS_Pre_Staging_2_Manual_Entry!N298=_xlfn.XLOOKUP($A298,Odyssey_vs_App_Mapping_1!$A$2:$A$507,Odyssey_vs_App_Mapping_1!L$2:L$507),"Odyssey File","Please check"))))</f>
        <v>Region File</v>
      </c>
      <c r="O298" s="1" t="str">
        <f>IF(AND(MAS_Pre_Staging_2_Manual_Entry!O298&lt;&gt;MAS_Pre_Staging_2!O298,MAS_Pre_Staging_2_Manual_Entry!O298&lt;&gt;"Manual Entry Req"),"Rule based Entry",IF(MAS_Pre_Staging_2_Manual_Entry!O298="Manual Entry Req","Manual Entry Req",IF(MAS_Pre_Staging_2_Manual_Entry!O298=MAS_Pre_Staging_1!N298,"Region File",IF(MAS_Pre_Staging_2_Manual_Entry!O298=_xlfn.XLOOKUP($A298,Odyssey_vs_App_Mapping_1!$A$2:$A$507,Odyssey_vs_App_Mapping_1!M$2:M$507),"Odyssey File","Please check"))))</f>
        <v>Rule based Entry</v>
      </c>
      <c r="P298" s="1" t="str">
        <f>IF(AND(MAS_Pre_Staging_2_Manual_Entry!P298&lt;&gt;MAS_Pre_Staging_2!P298,MAS_Pre_Staging_2_Manual_Entry!P298&lt;&gt;"Manual Entry Req"),"Rule based Entry",IF(MAS_Pre_Staging_2_Manual_Entry!P298="Manual Entry Req","Manual Entry Req",IF(MAS_Pre_Staging_2_Manual_Entry!P298=MAS_Pre_Staging_1!O298,"Region File",IF(MAS_Pre_Staging_2_Manual_Entry!P298=_xlfn.XLOOKUP($A298,Odyssey_vs_App_Mapping_1!$A$2:$A$507,Odyssey_vs_App_Mapping_1!N$2:N$507),"Odyssey File","Please check"))))</f>
        <v>Rule based Entry</v>
      </c>
      <c r="Q298" s="1" t="str">
        <f>IF(AND(MAS_Pre_Staging_2_Manual_Entry!Q298&lt;&gt;MAS_Pre_Staging_2!Q298,MAS_Pre_Staging_2_Manual_Entry!Q298&lt;&gt;"Manual Entry Req"),"Rule based Entry",IF(MAS_Pre_Staging_2_Manual_Entry!Q298="Manual Entry Req","Manual Entry Req",IF(MAS_Pre_Staging_2_Manual_Entry!Q298=MAS_Pre_Staging_1!P298,"Region File",IF(MAS_Pre_Staging_2_Manual_Entry!Q298=_xlfn.XLOOKUP($A298,Odyssey_vs_App_Mapping_1!$A$2:$A$507,Odyssey_vs_App_Mapping_1!O$2:O$507),"Odyssey File","Please check"))))</f>
        <v>Region File</v>
      </c>
      <c r="R298" s="1" t="str">
        <f>IF(AND(MAS_Pre_Staging_2_Manual_Entry!R298&lt;&gt;MAS_Pre_Staging_2!R298,MAS_Pre_Staging_2_Manual_Entry!R298&lt;&gt;"Manual Entry Req"),"Rule based Entry",IF(MAS_Pre_Staging_2_Manual_Entry!R298="Manual Entry Req","Manual Entry Req",IF(MAS_Pre_Staging_2_Manual_Entry!R298=MAS_Pre_Staging_1!Q298,"Region File",IF(MAS_Pre_Staging_2_Manual_Entry!R298=_xlfn.XLOOKUP($A298,Odyssey_vs_App_Mapping_1!$A$2:$A$507,Odyssey_vs_App_Mapping_1!P$2:P$507),"Odyssey File","Please check"))))</f>
        <v>Rule based Entry</v>
      </c>
      <c r="S298" s="1" t="str">
        <f>IF(AND(MAS_Pre_Staging_2_Manual_Entry!S298&lt;&gt;MAS_Pre_Staging_2!S298,MAS_Pre_Staging_2_Manual_Entry!S298&lt;&gt;"Manual Entry Req"),"Rule based Entry",IF(MAS_Pre_Staging_2_Manual_Entry!S298="Manual Entry Req","Manual Entry Req",IF(MAS_Pre_Staging_2_Manual_Entry!S298=MAS_Pre_Staging_1!R298,"Region File",IF(MAS_Pre_Staging_2_Manual_Entry!S298=_xlfn.XLOOKUP($A298,Odyssey_vs_App_Mapping_1!$A$2:$A$507,Odyssey_vs_App_Mapping_1!Q$2:Q$507),"Odyssey File","Please check"))))</f>
        <v>Manual Entry Req</v>
      </c>
      <c r="T298" s="1" t="str">
        <f>IF(AND(MAS_Pre_Staging_2_Manual_Entry!T298&lt;&gt;MAS_Pre_Staging_2!T298,MAS_Pre_Staging_2_Manual_Entry!T298&lt;&gt;"Manual Entry Req"),"Rule based Entry",IF(MAS_Pre_Staging_2_Manual_Entry!T298="Manual Entry Req","Manual Entry Req",IF(MAS_Pre_Staging_2_Manual_Entry!T298=MAS_Pre_Staging_1!S298,"Region File",IF(MAS_Pre_Staging_2_Manual_Entry!T298=_xlfn.XLOOKUP($A298,Odyssey_vs_App_Mapping_1!$A$2:$A$507,Odyssey_vs_App_Mapping_1!R$2:R$507),"Odyssey File","Please check"))))</f>
        <v>Manual Entry Req</v>
      </c>
      <c r="U298" s="1" t="str">
        <f>IF(AND(MAS_Pre_Staging_2_Manual_Entry!U298&lt;&gt;MAS_Pre_Staging_2!U298,MAS_Pre_Staging_2_Manual_Entry!U298&lt;&gt;"Manual Entry Req"),"Rule based Entry",IF(MAS_Pre_Staging_2_Manual_Entry!U298="Manual Entry Req","Manual Entry Req",IF(MAS_Pre_Staging_2_Manual_Entry!U298=MAS_Pre_Staging_1!T298,"Region File",IF(MAS_Pre_Staging_2_Manual_Entry!U298=_xlfn.XLOOKUP($A298,Odyssey_vs_App_Mapping_1!$A$2:$A$507,Odyssey_vs_App_Mapping_1!S$2:S$507),"Odyssey File","Please check"))))</f>
        <v>Manual Entry Req</v>
      </c>
      <c r="V298" s="1" t="str">
        <f>IF(AND(MAS_Pre_Staging_2_Manual_Entry!V298&lt;&gt;MAS_Pre_Staging_2!V298,MAS_Pre_Staging_2_Manual_Entry!V298&lt;&gt;"Manual Entry Req"),"Rule based Entry",IF(MAS_Pre_Staging_2_Manual_Entry!V298="Manual Entry Req","Manual Entry Req",IF(MAS_Pre_Staging_2_Manual_Entry!V298=MAS_Pre_Staging_1!U298,"Region File",IF(MAS_Pre_Staging_2_Manual_Entry!V298=_xlfn.XLOOKUP($A298,Odyssey_vs_App_Mapping_1!$A$2:$A$507,Odyssey_vs_App_Mapping_1!T$2:T$507),"Odyssey File","Please check"))))</f>
        <v>Rule based Entry</v>
      </c>
      <c r="W298" s="1" t="str">
        <f>IF(AND(MAS_Pre_Staging_2_Manual_Entry!W298&lt;&gt;MAS_Pre_Staging_2!W298,MAS_Pre_Staging_2_Manual_Entry!W298&lt;&gt;"Manual Entry Req"),"Rule based Entry",IF(MAS_Pre_Staging_2_Manual_Entry!W298="Manual Entry Req","Manual Entry Req",IF(MAS_Pre_Staging_2_Manual_Entry!W298=MAS_Pre_Staging_1!V298,"Region File",IF(MAS_Pre_Staging_2_Manual_Entry!W298=_xlfn.XLOOKUP($A298,Odyssey_vs_App_Mapping_1!$A$2:$A$507,Odyssey_vs_App_Mapping_1!U$2:U$507),"Odyssey File","Please check"))))</f>
        <v>Region File</v>
      </c>
      <c r="X298" s="1" t="str">
        <f>IF(AND(MAS_Pre_Staging_2_Manual_Entry!X298&lt;&gt;MAS_Pre_Staging_2!X298,MAS_Pre_Staging_2_Manual_Entry!X298&lt;&gt;"Manual Entry Req"),"Rule based Entry",IF(MAS_Pre_Staging_2_Manual_Entry!X298="Manual Entry Req","Manual Entry Req",IF(MAS_Pre_Staging_2_Manual_Entry!X298=MAS_Pre_Staging_1!W298,"Region File",IF(MAS_Pre_Staging_2_Manual_Entry!X298=_xlfn.XLOOKUP($A298,Odyssey_vs_App_Mapping_1!$A$2:$A$507,Odyssey_vs_App_Mapping_1!V$2:V$507),"Odyssey File","Please check"))))</f>
        <v>Region File</v>
      </c>
      <c r="Y298" s="1" t="str">
        <f>IF(AND(MAS_Pre_Staging_2_Manual_Entry!Y298&lt;&gt;MAS_Pre_Staging_2!Y298,MAS_Pre_Staging_2_Manual_Entry!Y298&lt;&gt;"Manual Entry Req"),"Rule based Entry",IF(MAS_Pre_Staging_2_Manual_Entry!Y298="Manual Entry Req","Manual Entry Req",IF(MAS_Pre_Staging_2_Manual_Entry!Y298=MAS_Pre_Staging_1!X298,"Region File",IF(MAS_Pre_Staging_2_Manual_Entry!Y298=_xlfn.XLOOKUP($A298,Odyssey_vs_App_Mapping_1!$A$2:$A$507,Odyssey_vs_App_Mapping_1!W$2:W$507),"Odyssey File","Please check"))))</f>
        <v>Rule based Entry</v>
      </c>
      <c r="Z298" s="1" t="str">
        <f>IF(AND(MAS_Pre_Staging_2_Manual_Entry!Z298&lt;&gt;MAS_Pre_Staging_2!Z298,MAS_Pre_Staging_2_Manual_Entry!Z298&lt;&gt;"Manual Entry Req"),"Rule based Entry",IF(MAS_Pre_Staging_2_Manual_Entry!Z298="Manual Entry Req","Manual Entry Req",IF(MAS_Pre_Staging_2_Manual_Entry!Z298=MAS_Pre_Staging_1!Y298,"Region File",IF(MAS_Pre_Staging_2_Manual_Entry!Z298=_xlfn.XLOOKUP($A298,Odyssey_vs_App_Mapping_1!$A$2:$A$507,Odyssey_vs_App_Mapping_1!X$2:X$507),"Odyssey File","Please check"))))</f>
        <v>Region File</v>
      </c>
      <c r="AA298" s="1" t="str">
        <f>IF(AND(MAS_Pre_Staging_2_Manual_Entry!AA298&lt;&gt;MAS_Pre_Staging_2!AA298,MAS_Pre_Staging_2_Manual_Entry!AA298&lt;&gt;"Manual Entry Req"),"Rule based Entry",IF(MAS_Pre_Staging_2_Manual_Entry!AA298="Manual Entry Req","Manual Entry Req",IF(MAS_Pre_Staging_2_Manual_Entry!AA298=MAS_Pre_Staging_1!Z298,"Region File",IF(MAS_Pre_Staging_2_Manual_Entry!AA298=_xlfn.XLOOKUP($A298,Odyssey_vs_App_Mapping_1!$A$2:$A$507,Odyssey_vs_App_Mapping_1!Y$2:Y$507),"Odyssey File","Please check"))))</f>
        <v>Rule based Entry</v>
      </c>
      <c r="AB298" s="1" t="str">
        <f>IF(AND(MAS_Pre_Staging_2_Manual_Entry!AB298&lt;&gt;MAS_Pre_Staging_2!AB298,MAS_Pre_Staging_2_Manual_Entry!AB298&lt;&gt;"Manual Entry Req"),"Rule based Entry",IF(MAS_Pre_Staging_2_Manual_Entry!AB298="Manual Entry Req","Manual Entry Req",IF(MAS_Pre_Staging_2_Manual_Entry!AB298=MAS_Pre_Staging_1!AA298,"Region File",IF(MAS_Pre_Staging_2_Manual_Entry!AB298=_xlfn.XLOOKUP($A298,Odyssey_vs_App_Mapping_1!$A$2:$A$507,Odyssey_vs_App_Mapping_1!Z$2:Z$507),"Odyssey File","Please check"))))</f>
        <v>Rule based Entry</v>
      </c>
      <c r="AC298" s="1" t="str">
        <f>IF(AND(MAS_Pre_Staging_2_Manual_Entry!AC298&lt;&gt;MAS_Pre_Staging_2!AC298,MAS_Pre_Staging_2_Manual_Entry!AC298&lt;&gt;"Manual Entry Req"),"Rule based Entry",IF(MAS_Pre_Staging_2_Manual_Entry!AC298="Manual Entry Req","Manual Entry Req",IF(MAS_Pre_Staging_2_Manual_Entry!AC298=MAS_Pre_Staging_1!AB298,"Region File",IF(MAS_Pre_Staging_2_Manual_Entry!AC298=_xlfn.XLOOKUP($A298,Odyssey_vs_App_Mapping_1!$A$2:$A$507,Odyssey_vs_App_Mapping_1!AA$2:AA$507),"Odyssey File","Please check"))))</f>
        <v>Rule based Entry</v>
      </c>
      <c r="AD298" s="1" t="str">
        <f>IF(AND(MAS_Pre_Staging_2_Manual_Entry!AD298&lt;&gt;MAS_Pre_Staging_2!AD298,MAS_Pre_Staging_2_Manual_Entry!AD298&lt;&gt;"Manual Entry Req"),"Rule based Entry",IF(MAS_Pre_Staging_2_Manual_Entry!AD298="Manual Entry Req","Manual Entry Req",IF(MAS_Pre_Staging_2_Manual_Entry!AD298=MAS_Pre_Staging_1!AC298,"Region File",IF(MAS_Pre_Staging_2_Manual_Entry!AD298=_xlfn.XLOOKUP($A298,Odyssey_vs_App_Mapping_1!$A$2:$A$507,Odyssey_vs_App_Mapping_1!AB$2:AB$507),"Odyssey File","Please check"))))</f>
        <v>Rule based Entry</v>
      </c>
      <c r="AE298" s="1" t="str">
        <f>IF(AND(MAS_Pre_Staging_2_Manual_Entry!AE298&lt;&gt;MAS_Pre_Staging_2!AE298,MAS_Pre_Staging_2_Manual_Entry!AE298&lt;&gt;"Manual Entry Req"),"Rule based Entry",IF(MAS_Pre_Staging_2_Manual_Entry!AE298="Manual Entry Req","Manual Entry Req",IF(MAS_Pre_Staging_2_Manual_Entry!AE298=MAS_Pre_Staging_1!AD298,"Region File",IF(MAS_Pre_Staging_2_Manual_Entry!AE298=_xlfn.XLOOKUP($A298,Odyssey_vs_App_Mapping_1!$A$2:$A$507,Odyssey_vs_App_Mapping_1!AC$2:AC$507),"Odyssey File","Please check"))))</f>
        <v>Rule based Entry</v>
      </c>
      <c r="AF298" s="1" t="str">
        <f>IF(AND(MAS_Pre_Staging_2_Manual_Entry!AF298&lt;&gt;MAS_Pre_Staging_2!AF298,MAS_Pre_Staging_2_Manual_Entry!AF298&lt;&gt;"Manual Entry Req"),"Rule based Entry",IF(MAS_Pre_Staging_2_Manual_Entry!AF298="Manual Entry Req","Manual Entry Req",IF(MAS_Pre_Staging_2_Manual_Entry!AF298=MAS_Pre_Staging_1!AE298,"Region File",IF(MAS_Pre_Staging_2_Manual_Entry!AF298=_xlfn.XLOOKUP($A298,Odyssey_vs_App_Mapping_1!$A$2:$A$507,Odyssey_vs_App_Mapping_1!AD$2:AD$507),"Odyssey File","Please check"))))</f>
        <v>Rule based Entry</v>
      </c>
      <c r="AG298" s="1" t="str">
        <f>IF(AND(MAS_Pre_Staging_2_Manual_Entry!AG298&lt;&gt;MAS_Pre_Staging_2!AG298,MAS_Pre_Staging_2_Manual_Entry!AG298&lt;&gt;"Manual Entry Req"),"Rule based Entry",IF(MAS_Pre_Staging_2_Manual_Entry!AG298="Manual Entry Req","Manual Entry Req",IF(MAS_Pre_Staging_2_Manual_Entry!AG298=MAS_Pre_Staging_1!AF298,"Region File",IF(MAS_Pre_Staging_2_Manual_Entry!AG298=_xlfn.XLOOKUP($A298,Odyssey_vs_App_Mapping_1!$A$2:$A$507,Odyssey_vs_App_Mapping_1!AE$2:AE$507),"Odyssey File","Please check"))))</f>
        <v>Region File</v>
      </c>
      <c r="AH298" s="1" t="str">
        <f>IF(AND(MAS_Pre_Staging_2_Manual_Entry!AH298&lt;&gt;MAS_Pre_Staging_2!AH298,MAS_Pre_Staging_2_Manual_Entry!AH298&lt;&gt;"Manual Entry Req"),"Rule based Entry",IF(MAS_Pre_Staging_2_Manual_Entry!AH298="Manual Entry Req","Manual Entry Req",IF(MAS_Pre_Staging_2_Manual_Entry!AH298=MAS_Pre_Staging_1!AG298,"Region File",IF(MAS_Pre_Staging_2_Manual_Entry!AH298=_xlfn.XLOOKUP($A298,Odyssey_vs_App_Mapping_1!$A$2:$A$507,Odyssey_vs_App_Mapping_1!AF$2:AF$507),"Odyssey File","Please check"))))</f>
        <v>Region File</v>
      </c>
      <c r="AI298" s="1" t="str">
        <f>IF(AND(MAS_Pre_Staging_2_Manual_Entry!AI298&lt;&gt;MAS_Pre_Staging_2!AI298,MAS_Pre_Staging_2_Manual_Entry!AI298&lt;&gt;"Manual Entry Req"),"Rule based Entry",IF(MAS_Pre_Staging_2_Manual_Entry!AI298="Manual Entry Req","Manual Entry Req",IF(MAS_Pre_Staging_2_Manual_Entry!AI298=MAS_Pre_Staging_1!AH298,"Region File",IF(MAS_Pre_Staging_2_Manual_Entry!AI298=_xlfn.XLOOKUP($A298,Odyssey_vs_App_Mapping_1!$A$2:$A$507,Odyssey_vs_App_Mapping_1!AG$2:AG$507),"Odyssey File","Please check"))))</f>
        <v>Manual Entry Req</v>
      </c>
      <c r="AJ298" s="1" t="str">
        <f>IF(AND(MAS_Pre_Staging_2_Manual_Entry!AJ298&lt;&gt;MAS_Pre_Staging_2!AJ298,MAS_Pre_Staging_2_Manual_Entry!AJ298&lt;&gt;"Manual Entry Req"),"Rule based Entry",IF(MAS_Pre_Staging_2_Manual_Entry!AJ298="Manual Entry Req","Manual Entry Req",IF(MAS_Pre_Staging_2_Manual_Entry!AJ298=MAS_Pre_Staging_1!AI298,"Region File",IF(MAS_Pre_Staging_2_Manual_Entry!AJ298=_xlfn.XLOOKUP($A298,Odyssey_vs_App_Mapping_1!$A$2:$A$507,Odyssey_vs_App_Mapping_1!AH$2:AH$507),"Odyssey File","Please check"))))</f>
        <v>Manual Entry Req</v>
      </c>
      <c r="AK298" s="1" t="str">
        <f>IF(AND(MAS_Pre_Staging_2_Manual_Entry!AK298&lt;&gt;MAS_Pre_Staging_2!AK298,MAS_Pre_Staging_2_Manual_Entry!AK298&lt;&gt;"Manual Entry Req"),"Rule based Entry",IF(MAS_Pre_Staging_2_Manual_Entry!AK298="Manual Entry Req","Manual Entry Req",IF(MAS_Pre_Staging_2_Manual_Entry!AK298=MAS_Pre_Staging_1!AJ298,"Region File",IF(MAS_Pre_Staging_2_Manual_Entry!AK298=_xlfn.XLOOKUP($A298,Odyssey_vs_App_Mapping_1!$A$2:$A$507,Odyssey_vs_App_Mapping_1!AI$2:AI$507),"Odyssey File","Please check"))))</f>
        <v>Manual Entry Req</v>
      </c>
      <c r="AL298" s="1" t="str">
        <f>IF(AND(MAS_Pre_Staging_2_Manual_Entry!AL298&lt;&gt;MAS_Pre_Staging_2!AL298,MAS_Pre_Staging_2_Manual_Entry!AL298&lt;&gt;"Manual Entry Req"),"Rule based Entry",IF(MAS_Pre_Staging_2_Manual_Entry!AL298="Manual Entry Req","Manual Entry Req",IF(MAS_Pre_Staging_2_Manual_Entry!AL298=MAS_Pre_Staging_1!AK298,"Region File",IF(MAS_Pre_Staging_2_Manual_Entry!AL298=_xlfn.XLOOKUP($A298,Odyssey_vs_App_Mapping_1!$A$2:$A$507,Odyssey_vs_App_Mapping_1!AJ$2:AJ$507),"Odyssey File","Please check"))))</f>
        <v>Manual Entry Req</v>
      </c>
      <c r="AM298" s="1" t="str">
        <f>IF(AND(MAS_Pre_Staging_2_Manual_Entry!AM298&lt;&gt;MAS_Pre_Staging_2!AM298,MAS_Pre_Staging_2_Manual_Entry!AM298&lt;&gt;"Manual Entry Req"),"Rule based Entry",IF(MAS_Pre_Staging_2_Manual_Entry!AM298="Manual Entry Req","Manual Entry Req",IF(MAS_Pre_Staging_2_Manual_Entry!AM298=MAS_Pre_Staging_1!AL298,"Region File",IF(MAS_Pre_Staging_2_Manual_Entry!AM298=_xlfn.XLOOKUP($A298,Odyssey_vs_App_Mapping_1!$A$2:$A$507,Odyssey_vs_App_Mapping_1!AK$2:AK$507),"Odyssey File","Please check"))))</f>
        <v>Manual Entry Req</v>
      </c>
      <c r="AN298" s="1" t="str">
        <f>IF(AND(MAS_Pre_Staging_2_Manual_Entry!AN298&lt;&gt;MAS_Pre_Staging_2!AN298,MAS_Pre_Staging_2_Manual_Entry!AN298&lt;&gt;"Manual Entry Req"),"Rule based Entry",IF(MAS_Pre_Staging_2_Manual_Entry!AN298="Manual Entry Req","Manual Entry Req",IF(MAS_Pre_Staging_2_Manual_Entry!AN298=MAS_Pre_Staging_1!AM298,"Region File",IF(MAS_Pre_Staging_2_Manual_Entry!AN298=_xlfn.XLOOKUP($A298,Odyssey_vs_App_Mapping_1!$A$2:$A$507,Odyssey_vs_App_Mapping_1!AL$2:AL$507),"Odyssey File","Please check"))))</f>
        <v>Manual Entry Req</v>
      </c>
      <c r="AO298" s="1" t="str">
        <f>IF(AND(MAS_Pre_Staging_2_Manual_Entry!AO298&lt;&gt;MAS_Pre_Staging_2!AO298,MAS_Pre_Staging_2_Manual_Entry!AO298&lt;&gt;"Manual Entry Req"),"Rule based Entry",IF(MAS_Pre_Staging_2_Manual_Entry!AO298="Manual Entry Req","Manual Entry Req",IF(MAS_Pre_Staging_2_Manual_Entry!AO298=MAS_Pre_Staging_1!AN298,"Region File",IF(MAS_Pre_Staging_2_Manual_Entry!AO298=_xlfn.XLOOKUP($A298,Odyssey_vs_App_Mapping_1!$A$2:$A$507,Odyssey_vs_App_Mapping_1!AM$2:AM$507),"Odyssey File","Please check"))))</f>
        <v>Rule based Entry</v>
      </c>
      <c r="AP298" s="1" t="str">
        <f>IF(AND(MAS_Pre_Staging_2_Manual_Entry!AP298&lt;&gt;MAS_Pre_Staging_2!AP298,MAS_Pre_Staging_2_Manual_Entry!AP298&lt;&gt;"Default"),"Manually Entered",IF(MAS_Pre_Staging_2_Manual_Entry!AP298="Default","Default",IF(MAS_Pre_Staging_2_Manual_Entry!AP298="Manual Entry Req","Manual Entry Req",IF(MAS_Pre_Staging_2!AP298=MAS_Pre_Staging_1!AO298,"Region File",IF(MAS_Pre_Staging_2!AP298=_xlfn.XLOOKUP($A298,Odyssey_vs_App_Mapping_1!$A$2:$A$507,Odyssey_vs_App_Mapping_1!AN$2:AN$507),"Odyssey File","Manual Data Entry")))))</f>
        <v>Manual Entry Req</v>
      </c>
      <c r="AQ298" s="29">
        <f t="shared" si="36"/>
        <v>0.7142857142857143</v>
      </c>
      <c r="AR298" s="29">
        <f t="shared" si="37"/>
        <v>0.95652173913043481</v>
      </c>
      <c r="AS298" s="1">
        <f t="shared" si="38"/>
        <v>11</v>
      </c>
      <c r="AT298" s="1">
        <f t="shared" si="39"/>
        <v>0</v>
      </c>
      <c r="AU298" s="1">
        <f t="shared" si="40"/>
        <v>0</v>
      </c>
      <c r="AV298" s="1">
        <f t="shared" si="41"/>
        <v>10</v>
      </c>
      <c r="AW298" s="1">
        <f t="shared" si="42"/>
        <v>0</v>
      </c>
      <c r="AX298" s="44">
        <f t="shared" si="43"/>
        <v>0.31428571428571428</v>
      </c>
      <c r="AY298" s="44">
        <f t="shared" si="43"/>
        <v>0</v>
      </c>
      <c r="AZ298" s="173">
        <f t="shared" si="44"/>
        <v>0</v>
      </c>
    </row>
    <row r="299" spans="1:52" x14ac:dyDescent="0.25">
      <c r="A299" s="105" t="str">
        <f>MAS_Pre_Staging_26[[#This Row],[Source ID]]</f>
        <v>US.83</v>
      </c>
      <c r="B299" s="1" t="str">
        <f>MAS_Pre_Staging_26[[#This Row],[M1 : Name of All Applications]]</f>
        <v>Drive Kitting Database</v>
      </c>
      <c r="C299" s="1" t="str">
        <f>MAS_Pre_Staging_26[[#This Row],[Region]]</f>
        <v>US</v>
      </c>
      <c r="D299" s="1" t="str">
        <f>MAS_Pre_Staging_26[[#This Row],[Is it present in Odyssey File? (Y/N)]]</f>
        <v>N</v>
      </c>
      <c r="E299" s="1" t="str">
        <f>MAS_Pre_Staging_26[[#This Row],[M1. Source of File]]</f>
        <v>US</v>
      </c>
      <c r="F299" s="1" t="str">
        <f>MAS_Pre_Staging_26[[#This Row],[M2 : Listed CMDB Application Owner]]</f>
        <v>@#@</v>
      </c>
      <c r="G299" s="1" t="str">
        <f>MAS_Pre_Staging_26[[#This Row],[M2: Listed Region Owner]]</f>
        <v>Business Owned</v>
      </c>
      <c r="H299" s="1" t="str">
        <f>IF(AND(MAS_Pre_Staging_2_Manual_Entry!H299&lt;&gt;MAS_Pre_Staging_2!H299,MAS_Pre_Staging_2_Manual_Entry!H299&lt;&gt;"Manual Entry Req"),"Rule based Entry",IF(MAS_Pre_Staging_2_Manual_Entry!H299="Manual Entry Req","Manual Entry Req",IF(MAS_Pre_Staging_2_Manual_Entry!H299=MAS_Pre_Staging_1!G299,"Region File",IF(MAS_Pre_Staging_2_Manual_Entry!H299=_xlfn.XLOOKUP($A299,Odyssey_vs_App_Mapping_1!$A$2:$A$507,Odyssey_vs_App_Mapping_1!F$2:F$507),"Odyssey File","Please check"))))</f>
        <v>Region File</v>
      </c>
      <c r="I299" s="1" t="str">
        <f>IF(AND(MAS_Pre_Staging_2_Manual_Entry!I299&lt;&gt;MAS_Pre_Staging_2!I299,MAS_Pre_Staging_2_Manual_Entry!I299&lt;&gt;"Manual Entry Req"),"Rule based Entry",IF(MAS_Pre_Staging_2_Manual_Entry!I299="Manual Entry Req","Manual Entry Req",IF(MAS_Pre_Staging_2_Manual_Entry!I299=MAS_Pre_Staging_1!H299,"Region File",IF(MAS_Pre_Staging_2_Manual_Entry!I299=_xlfn.XLOOKUP($A299,Odyssey_vs_App_Mapping_1!$A$2:$A$507,Odyssey_vs_App_Mapping_1!G$2:G$507),"Odyssey File","Please check"))))</f>
        <v>Rule based Entry</v>
      </c>
      <c r="J299" s="1" t="str">
        <f>IF(AND(MAS_Pre_Staging_2_Manual_Entry!J299&lt;&gt;MAS_Pre_Staging_2!J299,MAS_Pre_Staging_2_Manual_Entry!J299&lt;&gt;"Manual Entry Req"),"Rule based Entry",IF(MAS_Pre_Staging_2_Manual_Entry!J299="Manual Entry Req","Manual Entry Req",IF(MAS_Pre_Staging_2_Manual_Entry!J299=MAS_Pre_Staging_1!I299,"Region File",IF(MAS_Pre_Staging_2_Manual_Entry!J299=_xlfn.XLOOKUP($A299,Odyssey_vs_App_Mapping_1!$A$2:$A$507,Odyssey_vs_App_Mapping_1!H$2:H$507),"Odyssey File","Please check"))))</f>
        <v>Rule based Entry</v>
      </c>
      <c r="K299" s="1" t="str">
        <f>IF(AND(MAS_Pre_Staging_2_Manual_Entry!K299&lt;&gt;MAS_Pre_Staging_2!K299,MAS_Pre_Staging_2_Manual_Entry!K299&lt;&gt;"Manual Entry Req"),"Rule based Entry",IF(MAS_Pre_Staging_2_Manual_Entry!K299="Manual Entry Req","Manual Entry Req",IF(MAS_Pre_Staging_2_Manual_Entry!K299=MAS_Pre_Staging_1!J299,"Region File",IF(MAS_Pre_Staging_2_Manual_Entry!K299=_xlfn.XLOOKUP($A299,Odyssey_vs_App_Mapping_1!$A$2:$A$507,Odyssey_vs_App_Mapping_1!I$2:I$507),"Odyssey File","Please check"))))</f>
        <v>Region File</v>
      </c>
      <c r="L299" s="1" t="str">
        <f>IF(AND(MAS_Pre_Staging_2_Manual_Entry!L299&lt;&gt;MAS_Pre_Staging_2!L299,MAS_Pre_Staging_2_Manual_Entry!L299&lt;&gt;"Manual Entry Req"),"Rule based Entry",IF(MAS_Pre_Staging_2_Manual_Entry!L299="Manual Entry Req","Manual Entry Req",IF(MAS_Pre_Staging_2_Manual_Entry!L299=MAS_Pre_Staging_1!K299,"Region File",IF(MAS_Pre_Staging_2_Manual_Entry!L299=_xlfn.XLOOKUP($A299,Odyssey_vs_App_Mapping_1!$A$2:$A$507,Odyssey_vs_App_Mapping_1!J$2:J$507),"Odyssey File","Please check"))))</f>
        <v>Region File</v>
      </c>
      <c r="M299" s="1" t="str">
        <f>IF(AND(MAS_Pre_Staging_2_Manual_Entry!M299&lt;&gt;MAS_Pre_Staging_2!M299,MAS_Pre_Staging_2_Manual_Entry!M299&lt;&gt;"Manual Entry Req"),"Rule based Entry",IF(MAS_Pre_Staging_2_Manual_Entry!M299="Manual Entry Req","Manual Entry Req",IF(MAS_Pre_Staging_2_Manual_Entry!M299=MAS_Pre_Staging_1!L299,"Region File",IF(MAS_Pre_Staging_2_Manual_Entry!M299=_xlfn.XLOOKUP($A299,Odyssey_vs_App_Mapping_1!$A$2:$A$507,Odyssey_vs_App_Mapping_1!K$2:K$507),"Odyssey File","Please check"))))</f>
        <v>Rule based Entry</v>
      </c>
      <c r="N299" s="1" t="str">
        <f>IF(AND(MAS_Pre_Staging_2_Manual_Entry!N299&lt;&gt;MAS_Pre_Staging_2!N299,MAS_Pre_Staging_2_Manual_Entry!N299&lt;&gt;"Manual Entry Req"),"Rule based Entry",IF(MAS_Pre_Staging_2_Manual_Entry!N299="Manual Entry Req","Manual Entry Req",IF(MAS_Pre_Staging_2_Manual_Entry!N299=MAS_Pre_Staging_1!M299,"Region File",IF(MAS_Pre_Staging_2_Manual_Entry!N299=_xlfn.XLOOKUP($A299,Odyssey_vs_App_Mapping_1!$A$2:$A$507,Odyssey_vs_App_Mapping_1!L$2:L$507),"Odyssey File","Please check"))))</f>
        <v>Region File</v>
      </c>
      <c r="O299" s="1" t="str">
        <f>IF(AND(MAS_Pre_Staging_2_Manual_Entry!O299&lt;&gt;MAS_Pre_Staging_2!O299,MAS_Pre_Staging_2_Manual_Entry!O299&lt;&gt;"Manual Entry Req"),"Rule based Entry",IF(MAS_Pre_Staging_2_Manual_Entry!O299="Manual Entry Req","Manual Entry Req",IF(MAS_Pre_Staging_2_Manual_Entry!O299=MAS_Pre_Staging_1!N299,"Region File",IF(MAS_Pre_Staging_2_Manual_Entry!O299=_xlfn.XLOOKUP($A299,Odyssey_vs_App_Mapping_1!$A$2:$A$507,Odyssey_vs_App_Mapping_1!M$2:M$507),"Odyssey File","Please check"))))</f>
        <v>Rule based Entry</v>
      </c>
      <c r="P299" s="1" t="str">
        <f>IF(AND(MAS_Pre_Staging_2_Manual_Entry!P299&lt;&gt;MAS_Pre_Staging_2!P299,MAS_Pre_Staging_2_Manual_Entry!P299&lt;&gt;"Manual Entry Req"),"Rule based Entry",IF(MAS_Pre_Staging_2_Manual_Entry!P299="Manual Entry Req","Manual Entry Req",IF(MAS_Pre_Staging_2_Manual_Entry!P299=MAS_Pre_Staging_1!O299,"Region File",IF(MAS_Pre_Staging_2_Manual_Entry!P299=_xlfn.XLOOKUP($A299,Odyssey_vs_App_Mapping_1!$A$2:$A$507,Odyssey_vs_App_Mapping_1!N$2:N$507),"Odyssey File","Please check"))))</f>
        <v>Rule based Entry</v>
      </c>
      <c r="Q299" s="1" t="str">
        <f>IF(AND(MAS_Pre_Staging_2_Manual_Entry!Q299&lt;&gt;MAS_Pre_Staging_2!Q299,MAS_Pre_Staging_2_Manual_Entry!Q299&lt;&gt;"Manual Entry Req"),"Rule based Entry",IF(MAS_Pre_Staging_2_Manual_Entry!Q299="Manual Entry Req","Manual Entry Req",IF(MAS_Pre_Staging_2_Manual_Entry!Q299=MAS_Pre_Staging_1!P299,"Region File",IF(MAS_Pre_Staging_2_Manual_Entry!Q299=_xlfn.XLOOKUP($A299,Odyssey_vs_App_Mapping_1!$A$2:$A$507,Odyssey_vs_App_Mapping_1!O$2:O$507),"Odyssey File","Please check"))))</f>
        <v>Region File</v>
      </c>
      <c r="R299" s="1" t="str">
        <f>IF(AND(MAS_Pre_Staging_2_Manual_Entry!R299&lt;&gt;MAS_Pre_Staging_2!R299,MAS_Pre_Staging_2_Manual_Entry!R299&lt;&gt;"Manual Entry Req"),"Rule based Entry",IF(MAS_Pre_Staging_2_Manual_Entry!R299="Manual Entry Req","Manual Entry Req",IF(MAS_Pre_Staging_2_Manual_Entry!R299=MAS_Pre_Staging_1!Q299,"Region File",IF(MAS_Pre_Staging_2_Manual_Entry!R299=_xlfn.XLOOKUP($A299,Odyssey_vs_App_Mapping_1!$A$2:$A$507,Odyssey_vs_App_Mapping_1!P$2:P$507),"Odyssey File","Please check"))))</f>
        <v>Rule based Entry</v>
      </c>
      <c r="S299" s="1" t="str">
        <f>IF(AND(MAS_Pre_Staging_2_Manual_Entry!S299&lt;&gt;MAS_Pre_Staging_2!S299,MAS_Pre_Staging_2_Manual_Entry!S299&lt;&gt;"Manual Entry Req"),"Rule based Entry",IF(MAS_Pre_Staging_2_Manual_Entry!S299="Manual Entry Req","Manual Entry Req",IF(MAS_Pre_Staging_2_Manual_Entry!S299=MAS_Pre_Staging_1!R299,"Region File",IF(MAS_Pre_Staging_2_Manual_Entry!S299=_xlfn.XLOOKUP($A299,Odyssey_vs_App_Mapping_1!$A$2:$A$507,Odyssey_vs_App_Mapping_1!Q$2:Q$507),"Odyssey File","Please check"))))</f>
        <v>Manual Entry Req</v>
      </c>
      <c r="T299" s="1" t="str">
        <f>IF(AND(MAS_Pre_Staging_2_Manual_Entry!T299&lt;&gt;MAS_Pre_Staging_2!T299,MAS_Pre_Staging_2_Manual_Entry!T299&lt;&gt;"Manual Entry Req"),"Rule based Entry",IF(MAS_Pre_Staging_2_Manual_Entry!T299="Manual Entry Req","Manual Entry Req",IF(MAS_Pre_Staging_2_Manual_Entry!T299=MAS_Pre_Staging_1!S299,"Region File",IF(MAS_Pre_Staging_2_Manual_Entry!T299=_xlfn.XLOOKUP($A299,Odyssey_vs_App_Mapping_1!$A$2:$A$507,Odyssey_vs_App_Mapping_1!R$2:R$507),"Odyssey File","Please check"))))</f>
        <v>Manual Entry Req</v>
      </c>
      <c r="U299" s="1" t="str">
        <f>IF(AND(MAS_Pre_Staging_2_Manual_Entry!U299&lt;&gt;MAS_Pre_Staging_2!U299,MAS_Pre_Staging_2_Manual_Entry!U299&lt;&gt;"Manual Entry Req"),"Rule based Entry",IF(MAS_Pre_Staging_2_Manual_Entry!U299="Manual Entry Req","Manual Entry Req",IF(MAS_Pre_Staging_2_Manual_Entry!U299=MAS_Pre_Staging_1!T299,"Region File",IF(MAS_Pre_Staging_2_Manual_Entry!U299=_xlfn.XLOOKUP($A299,Odyssey_vs_App_Mapping_1!$A$2:$A$507,Odyssey_vs_App_Mapping_1!S$2:S$507),"Odyssey File","Please check"))))</f>
        <v>Manual Entry Req</v>
      </c>
      <c r="V299" s="1" t="str">
        <f>IF(AND(MAS_Pre_Staging_2_Manual_Entry!V299&lt;&gt;MAS_Pre_Staging_2!V299,MAS_Pre_Staging_2_Manual_Entry!V299&lt;&gt;"Manual Entry Req"),"Rule based Entry",IF(MAS_Pre_Staging_2_Manual_Entry!V299="Manual Entry Req","Manual Entry Req",IF(MAS_Pre_Staging_2_Manual_Entry!V299=MAS_Pre_Staging_1!U299,"Region File",IF(MAS_Pre_Staging_2_Manual_Entry!V299=_xlfn.XLOOKUP($A299,Odyssey_vs_App_Mapping_1!$A$2:$A$507,Odyssey_vs_App_Mapping_1!T$2:T$507),"Odyssey File","Please check"))))</f>
        <v>Rule based Entry</v>
      </c>
      <c r="W299" s="1" t="str">
        <f>IF(AND(MAS_Pre_Staging_2_Manual_Entry!W299&lt;&gt;MAS_Pre_Staging_2!W299,MAS_Pre_Staging_2_Manual_Entry!W299&lt;&gt;"Manual Entry Req"),"Rule based Entry",IF(MAS_Pre_Staging_2_Manual_Entry!W299="Manual Entry Req","Manual Entry Req",IF(MAS_Pre_Staging_2_Manual_Entry!W299=MAS_Pre_Staging_1!V299,"Region File",IF(MAS_Pre_Staging_2_Manual_Entry!W299=_xlfn.XLOOKUP($A299,Odyssey_vs_App_Mapping_1!$A$2:$A$507,Odyssey_vs_App_Mapping_1!U$2:U$507),"Odyssey File","Please check"))))</f>
        <v>Region File</v>
      </c>
      <c r="X299" s="1" t="str">
        <f>IF(AND(MAS_Pre_Staging_2_Manual_Entry!X299&lt;&gt;MAS_Pre_Staging_2!X299,MAS_Pre_Staging_2_Manual_Entry!X299&lt;&gt;"Manual Entry Req"),"Rule based Entry",IF(MAS_Pre_Staging_2_Manual_Entry!X299="Manual Entry Req","Manual Entry Req",IF(MAS_Pre_Staging_2_Manual_Entry!X299=MAS_Pre_Staging_1!W299,"Region File",IF(MAS_Pre_Staging_2_Manual_Entry!X299=_xlfn.XLOOKUP($A299,Odyssey_vs_App_Mapping_1!$A$2:$A$507,Odyssey_vs_App_Mapping_1!V$2:V$507),"Odyssey File","Please check"))))</f>
        <v>Region File</v>
      </c>
      <c r="Y299" s="1" t="str">
        <f>IF(AND(MAS_Pre_Staging_2_Manual_Entry!Y299&lt;&gt;MAS_Pre_Staging_2!Y299,MAS_Pre_Staging_2_Manual_Entry!Y299&lt;&gt;"Manual Entry Req"),"Rule based Entry",IF(MAS_Pre_Staging_2_Manual_Entry!Y299="Manual Entry Req","Manual Entry Req",IF(MAS_Pre_Staging_2_Manual_Entry!Y299=MAS_Pre_Staging_1!X299,"Region File",IF(MAS_Pre_Staging_2_Manual_Entry!Y299=_xlfn.XLOOKUP($A299,Odyssey_vs_App_Mapping_1!$A$2:$A$507,Odyssey_vs_App_Mapping_1!W$2:W$507),"Odyssey File","Please check"))))</f>
        <v>Rule based Entry</v>
      </c>
      <c r="Z299" s="1" t="str">
        <f>IF(AND(MAS_Pre_Staging_2_Manual_Entry!Z299&lt;&gt;MAS_Pre_Staging_2!Z299,MAS_Pre_Staging_2_Manual_Entry!Z299&lt;&gt;"Manual Entry Req"),"Rule based Entry",IF(MAS_Pre_Staging_2_Manual_Entry!Z299="Manual Entry Req","Manual Entry Req",IF(MAS_Pre_Staging_2_Manual_Entry!Z299=MAS_Pre_Staging_1!Y299,"Region File",IF(MAS_Pre_Staging_2_Manual_Entry!Z299=_xlfn.XLOOKUP($A299,Odyssey_vs_App_Mapping_1!$A$2:$A$507,Odyssey_vs_App_Mapping_1!X$2:X$507),"Odyssey File","Please check"))))</f>
        <v>Region File</v>
      </c>
      <c r="AA299" s="1" t="str">
        <f>IF(AND(MAS_Pre_Staging_2_Manual_Entry!AA299&lt;&gt;MAS_Pre_Staging_2!AA299,MAS_Pre_Staging_2_Manual_Entry!AA299&lt;&gt;"Manual Entry Req"),"Rule based Entry",IF(MAS_Pre_Staging_2_Manual_Entry!AA299="Manual Entry Req","Manual Entry Req",IF(MAS_Pre_Staging_2_Manual_Entry!AA299=MAS_Pre_Staging_1!Z299,"Region File",IF(MAS_Pre_Staging_2_Manual_Entry!AA299=_xlfn.XLOOKUP($A299,Odyssey_vs_App_Mapping_1!$A$2:$A$507,Odyssey_vs_App_Mapping_1!Y$2:Y$507),"Odyssey File","Please check"))))</f>
        <v>Rule based Entry</v>
      </c>
      <c r="AB299" s="1" t="str">
        <f>IF(AND(MAS_Pre_Staging_2_Manual_Entry!AB299&lt;&gt;MAS_Pre_Staging_2!AB299,MAS_Pre_Staging_2_Manual_Entry!AB299&lt;&gt;"Manual Entry Req"),"Rule based Entry",IF(MAS_Pre_Staging_2_Manual_Entry!AB299="Manual Entry Req","Manual Entry Req",IF(MAS_Pre_Staging_2_Manual_Entry!AB299=MAS_Pre_Staging_1!AA299,"Region File",IF(MAS_Pre_Staging_2_Manual_Entry!AB299=_xlfn.XLOOKUP($A299,Odyssey_vs_App_Mapping_1!$A$2:$A$507,Odyssey_vs_App_Mapping_1!Z$2:Z$507),"Odyssey File","Please check"))))</f>
        <v>Rule based Entry</v>
      </c>
      <c r="AC299" s="1" t="str">
        <f>IF(AND(MAS_Pre_Staging_2_Manual_Entry!AC299&lt;&gt;MAS_Pre_Staging_2!AC299,MAS_Pre_Staging_2_Manual_Entry!AC299&lt;&gt;"Manual Entry Req"),"Rule based Entry",IF(MAS_Pre_Staging_2_Manual_Entry!AC299="Manual Entry Req","Manual Entry Req",IF(MAS_Pre_Staging_2_Manual_Entry!AC299=MAS_Pre_Staging_1!AB299,"Region File",IF(MAS_Pre_Staging_2_Manual_Entry!AC299=_xlfn.XLOOKUP($A299,Odyssey_vs_App_Mapping_1!$A$2:$A$507,Odyssey_vs_App_Mapping_1!AA$2:AA$507),"Odyssey File","Please check"))))</f>
        <v>Rule based Entry</v>
      </c>
      <c r="AD299" s="1" t="str">
        <f>IF(AND(MAS_Pre_Staging_2_Manual_Entry!AD299&lt;&gt;MAS_Pre_Staging_2!AD299,MAS_Pre_Staging_2_Manual_Entry!AD299&lt;&gt;"Manual Entry Req"),"Rule based Entry",IF(MAS_Pre_Staging_2_Manual_Entry!AD299="Manual Entry Req","Manual Entry Req",IF(MAS_Pre_Staging_2_Manual_Entry!AD299=MAS_Pre_Staging_1!AC299,"Region File",IF(MAS_Pre_Staging_2_Manual_Entry!AD299=_xlfn.XLOOKUP($A299,Odyssey_vs_App_Mapping_1!$A$2:$A$507,Odyssey_vs_App_Mapping_1!AB$2:AB$507),"Odyssey File","Please check"))))</f>
        <v>Rule based Entry</v>
      </c>
      <c r="AE299" s="1" t="str">
        <f>IF(AND(MAS_Pre_Staging_2_Manual_Entry!AE299&lt;&gt;MAS_Pre_Staging_2!AE299,MAS_Pre_Staging_2_Manual_Entry!AE299&lt;&gt;"Manual Entry Req"),"Rule based Entry",IF(MAS_Pre_Staging_2_Manual_Entry!AE299="Manual Entry Req","Manual Entry Req",IF(MAS_Pre_Staging_2_Manual_Entry!AE299=MAS_Pre_Staging_1!AD299,"Region File",IF(MAS_Pre_Staging_2_Manual_Entry!AE299=_xlfn.XLOOKUP($A299,Odyssey_vs_App_Mapping_1!$A$2:$A$507,Odyssey_vs_App_Mapping_1!AC$2:AC$507),"Odyssey File","Please check"))))</f>
        <v>Rule based Entry</v>
      </c>
      <c r="AF299" s="1" t="str">
        <f>IF(AND(MAS_Pre_Staging_2_Manual_Entry!AF299&lt;&gt;MAS_Pre_Staging_2!AF299,MAS_Pre_Staging_2_Manual_Entry!AF299&lt;&gt;"Manual Entry Req"),"Rule based Entry",IF(MAS_Pre_Staging_2_Manual_Entry!AF299="Manual Entry Req","Manual Entry Req",IF(MAS_Pre_Staging_2_Manual_Entry!AF299=MAS_Pre_Staging_1!AE299,"Region File",IF(MAS_Pre_Staging_2_Manual_Entry!AF299=_xlfn.XLOOKUP($A299,Odyssey_vs_App_Mapping_1!$A$2:$A$507,Odyssey_vs_App_Mapping_1!AD$2:AD$507),"Odyssey File","Please check"))))</f>
        <v>Rule based Entry</v>
      </c>
      <c r="AG299" s="1" t="str">
        <f>IF(AND(MAS_Pre_Staging_2_Manual_Entry!AG299&lt;&gt;MAS_Pre_Staging_2!AG299,MAS_Pre_Staging_2_Manual_Entry!AG299&lt;&gt;"Manual Entry Req"),"Rule based Entry",IF(MAS_Pre_Staging_2_Manual_Entry!AG299="Manual Entry Req","Manual Entry Req",IF(MAS_Pre_Staging_2_Manual_Entry!AG299=MAS_Pre_Staging_1!AF299,"Region File",IF(MAS_Pre_Staging_2_Manual_Entry!AG299=_xlfn.XLOOKUP($A299,Odyssey_vs_App_Mapping_1!$A$2:$A$507,Odyssey_vs_App_Mapping_1!AE$2:AE$507),"Odyssey File","Please check"))))</f>
        <v>Region File</v>
      </c>
      <c r="AH299" s="1" t="str">
        <f>IF(AND(MAS_Pre_Staging_2_Manual_Entry!AH299&lt;&gt;MAS_Pre_Staging_2!AH299,MAS_Pre_Staging_2_Manual_Entry!AH299&lt;&gt;"Manual Entry Req"),"Rule based Entry",IF(MAS_Pre_Staging_2_Manual_Entry!AH299="Manual Entry Req","Manual Entry Req",IF(MAS_Pre_Staging_2_Manual_Entry!AH299=MAS_Pre_Staging_1!AG299,"Region File",IF(MAS_Pre_Staging_2_Manual_Entry!AH299=_xlfn.XLOOKUP($A299,Odyssey_vs_App_Mapping_1!$A$2:$A$507,Odyssey_vs_App_Mapping_1!AF$2:AF$507),"Odyssey File","Please check"))))</f>
        <v>Region File</v>
      </c>
      <c r="AI299" s="1" t="str">
        <f>IF(AND(MAS_Pre_Staging_2_Manual_Entry!AI299&lt;&gt;MAS_Pre_Staging_2!AI299,MAS_Pre_Staging_2_Manual_Entry!AI299&lt;&gt;"Manual Entry Req"),"Rule based Entry",IF(MAS_Pre_Staging_2_Manual_Entry!AI299="Manual Entry Req","Manual Entry Req",IF(MAS_Pre_Staging_2_Manual_Entry!AI299=MAS_Pre_Staging_1!AH299,"Region File",IF(MAS_Pre_Staging_2_Manual_Entry!AI299=_xlfn.XLOOKUP($A299,Odyssey_vs_App_Mapping_1!$A$2:$A$507,Odyssey_vs_App_Mapping_1!AG$2:AG$507),"Odyssey File","Please check"))))</f>
        <v>Manual Entry Req</v>
      </c>
      <c r="AJ299" s="1" t="str">
        <f>IF(AND(MAS_Pre_Staging_2_Manual_Entry!AJ299&lt;&gt;MAS_Pre_Staging_2!AJ299,MAS_Pre_Staging_2_Manual_Entry!AJ299&lt;&gt;"Manual Entry Req"),"Rule based Entry",IF(MAS_Pre_Staging_2_Manual_Entry!AJ299="Manual Entry Req","Manual Entry Req",IF(MAS_Pre_Staging_2_Manual_Entry!AJ299=MAS_Pre_Staging_1!AI299,"Region File",IF(MAS_Pre_Staging_2_Manual_Entry!AJ299=_xlfn.XLOOKUP($A299,Odyssey_vs_App_Mapping_1!$A$2:$A$507,Odyssey_vs_App_Mapping_1!AH$2:AH$507),"Odyssey File","Please check"))))</f>
        <v>Manual Entry Req</v>
      </c>
      <c r="AK299" s="1" t="str">
        <f>IF(AND(MAS_Pre_Staging_2_Manual_Entry!AK299&lt;&gt;MAS_Pre_Staging_2!AK299,MAS_Pre_Staging_2_Manual_Entry!AK299&lt;&gt;"Manual Entry Req"),"Rule based Entry",IF(MAS_Pre_Staging_2_Manual_Entry!AK299="Manual Entry Req","Manual Entry Req",IF(MAS_Pre_Staging_2_Manual_Entry!AK299=MAS_Pre_Staging_1!AJ299,"Region File",IF(MAS_Pre_Staging_2_Manual_Entry!AK299=_xlfn.XLOOKUP($A299,Odyssey_vs_App_Mapping_1!$A$2:$A$507,Odyssey_vs_App_Mapping_1!AI$2:AI$507),"Odyssey File","Please check"))))</f>
        <v>Manual Entry Req</v>
      </c>
      <c r="AL299" s="1" t="str">
        <f>IF(AND(MAS_Pre_Staging_2_Manual_Entry!AL299&lt;&gt;MAS_Pre_Staging_2!AL299,MAS_Pre_Staging_2_Manual_Entry!AL299&lt;&gt;"Manual Entry Req"),"Rule based Entry",IF(MAS_Pre_Staging_2_Manual_Entry!AL299="Manual Entry Req","Manual Entry Req",IF(MAS_Pre_Staging_2_Manual_Entry!AL299=MAS_Pre_Staging_1!AK299,"Region File",IF(MAS_Pre_Staging_2_Manual_Entry!AL299=_xlfn.XLOOKUP($A299,Odyssey_vs_App_Mapping_1!$A$2:$A$507,Odyssey_vs_App_Mapping_1!AJ$2:AJ$507),"Odyssey File","Please check"))))</f>
        <v>Manual Entry Req</v>
      </c>
      <c r="AM299" s="1" t="str">
        <f>IF(AND(MAS_Pre_Staging_2_Manual_Entry!AM299&lt;&gt;MAS_Pre_Staging_2!AM299,MAS_Pre_Staging_2_Manual_Entry!AM299&lt;&gt;"Manual Entry Req"),"Rule based Entry",IF(MAS_Pre_Staging_2_Manual_Entry!AM299="Manual Entry Req","Manual Entry Req",IF(MAS_Pre_Staging_2_Manual_Entry!AM299=MAS_Pre_Staging_1!AL299,"Region File",IF(MAS_Pre_Staging_2_Manual_Entry!AM299=_xlfn.XLOOKUP($A299,Odyssey_vs_App_Mapping_1!$A$2:$A$507,Odyssey_vs_App_Mapping_1!AK$2:AK$507),"Odyssey File","Please check"))))</f>
        <v>Manual Entry Req</v>
      </c>
      <c r="AN299" s="1" t="str">
        <f>IF(AND(MAS_Pre_Staging_2_Manual_Entry!AN299&lt;&gt;MAS_Pre_Staging_2!AN299,MAS_Pre_Staging_2_Manual_Entry!AN299&lt;&gt;"Manual Entry Req"),"Rule based Entry",IF(MAS_Pre_Staging_2_Manual_Entry!AN299="Manual Entry Req","Manual Entry Req",IF(MAS_Pre_Staging_2_Manual_Entry!AN299=MAS_Pre_Staging_1!AM299,"Region File",IF(MAS_Pre_Staging_2_Manual_Entry!AN299=_xlfn.XLOOKUP($A299,Odyssey_vs_App_Mapping_1!$A$2:$A$507,Odyssey_vs_App_Mapping_1!AL$2:AL$507),"Odyssey File","Please check"))))</f>
        <v>Manual Entry Req</v>
      </c>
      <c r="AO299" s="1" t="str">
        <f>IF(AND(MAS_Pre_Staging_2_Manual_Entry!AO299&lt;&gt;MAS_Pre_Staging_2!AO299,MAS_Pre_Staging_2_Manual_Entry!AO299&lt;&gt;"Manual Entry Req"),"Rule based Entry",IF(MAS_Pre_Staging_2_Manual_Entry!AO299="Manual Entry Req","Manual Entry Req",IF(MAS_Pre_Staging_2_Manual_Entry!AO299=MAS_Pre_Staging_1!AN299,"Region File",IF(MAS_Pre_Staging_2_Manual_Entry!AO299=_xlfn.XLOOKUP($A299,Odyssey_vs_App_Mapping_1!$A$2:$A$507,Odyssey_vs_App_Mapping_1!AM$2:AM$507),"Odyssey File","Please check"))))</f>
        <v>Rule based Entry</v>
      </c>
      <c r="AP299" s="1" t="str">
        <f>IF(AND(MAS_Pre_Staging_2_Manual_Entry!AP299&lt;&gt;MAS_Pre_Staging_2!AP299,MAS_Pre_Staging_2_Manual_Entry!AP299&lt;&gt;"Default"),"Manually Entered",IF(MAS_Pre_Staging_2_Manual_Entry!AP299="Default","Default",IF(MAS_Pre_Staging_2_Manual_Entry!AP299="Manual Entry Req","Manual Entry Req",IF(MAS_Pre_Staging_2!AP299=MAS_Pre_Staging_1!AO299,"Region File",IF(MAS_Pre_Staging_2!AP299=_xlfn.XLOOKUP($A299,Odyssey_vs_App_Mapping_1!$A$2:$A$507,Odyssey_vs_App_Mapping_1!AN$2:AN$507),"Odyssey File","Manual Data Entry")))))</f>
        <v>Manual Entry Req</v>
      </c>
      <c r="AQ299" s="29">
        <f t="shared" si="36"/>
        <v>0.7142857142857143</v>
      </c>
      <c r="AR299" s="29">
        <f t="shared" si="37"/>
        <v>0.95652173913043481</v>
      </c>
      <c r="AS299" s="1">
        <f t="shared" si="38"/>
        <v>10</v>
      </c>
      <c r="AT299" s="1">
        <f t="shared" si="39"/>
        <v>0</v>
      </c>
      <c r="AU299" s="1">
        <f t="shared" si="40"/>
        <v>0</v>
      </c>
      <c r="AV299" s="1">
        <f t="shared" si="41"/>
        <v>10</v>
      </c>
      <c r="AW299" s="1">
        <f t="shared" si="42"/>
        <v>0</v>
      </c>
      <c r="AX299" s="44">
        <f t="shared" si="43"/>
        <v>0.2857142857142857</v>
      </c>
      <c r="AY299" s="44">
        <f t="shared" si="43"/>
        <v>0</v>
      </c>
      <c r="AZ299" s="173">
        <f t="shared" si="44"/>
        <v>0</v>
      </c>
    </row>
    <row r="300" spans="1:52" x14ac:dyDescent="0.25">
      <c r="A300" s="105" t="str">
        <f>MAS_Pre_Staging_26[[#This Row],[Source ID]]</f>
        <v>US.98</v>
      </c>
      <c r="B300" s="1" t="str">
        <f>MAS_Pre_Staging_26[[#This Row],[M1 : Name of All Applications]]</f>
        <v>external Data Management Site</v>
      </c>
      <c r="C300" s="1" t="str">
        <f>MAS_Pre_Staging_26[[#This Row],[Region]]</f>
        <v>US</v>
      </c>
      <c r="D300" s="1" t="str">
        <f>MAS_Pre_Staging_26[[#This Row],[Is it present in Odyssey File? (Y/N)]]</f>
        <v>Y</v>
      </c>
      <c r="E300" s="1" t="str">
        <f>MAS_Pre_Staging_26[[#This Row],[M1. Source of File]]</f>
        <v>US</v>
      </c>
      <c r="F300" s="1" t="str">
        <f>MAS_Pre_Staging_26[[#This Row],[M2 : Listed CMDB Application Owner]]</f>
        <v>@#@</v>
      </c>
      <c r="G300" s="1" t="str">
        <f>MAS_Pre_Staging_26[[#This Row],[M2: Listed Region Owner]]</f>
        <v>Navish Dadighat</v>
      </c>
      <c r="H300" s="1" t="str">
        <f>IF(AND(MAS_Pre_Staging_2_Manual_Entry!H300&lt;&gt;MAS_Pre_Staging_2!H300,MAS_Pre_Staging_2_Manual_Entry!H300&lt;&gt;"Manual Entry Req"),"Rule based Entry",IF(MAS_Pre_Staging_2_Manual_Entry!H300="Manual Entry Req","Manual Entry Req",IF(MAS_Pre_Staging_2_Manual_Entry!H300=MAS_Pre_Staging_1!G300,"Region File",IF(MAS_Pre_Staging_2_Manual_Entry!H300=_xlfn.XLOOKUP($A300,Odyssey_vs_App_Mapping_1!$A$2:$A$507,Odyssey_vs_App_Mapping_1!F$2:F$507),"Odyssey File","Please check"))))</f>
        <v>Region File</v>
      </c>
      <c r="I300" s="1" t="str">
        <f>IF(AND(MAS_Pre_Staging_2_Manual_Entry!I300&lt;&gt;MAS_Pre_Staging_2!I300,MAS_Pre_Staging_2_Manual_Entry!I300&lt;&gt;"Manual Entry Req"),"Rule based Entry",IF(MAS_Pre_Staging_2_Manual_Entry!I300="Manual Entry Req","Manual Entry Req",IF(MAS_Pre_Staging_2_Manual_Entry!I300=MAS_Pre_Staging_1!H300,"Region File",IF(MAS_Pre_Staging_2_Manual_Entry!I300=_xlfn.XLOOKUP($A300,Odyssey_vs_App_Mapping_1!$A$2:$A$507,Odyssey_vs_App_Mapping_1!G$2:G$507),"Odyssey File","Please check"))))</f>
        <v>Region File</v>
      </c>
      <c r="J300" s="1" t="str">
        <f>IF(AND(MAS_Pre_Staging_2_Manual_Entry!J300&lt;&gt;MAS_Pre_Staging_2!J300,MAS_Pre_Staging_2_Manual_Entry!J300&lt;&gt;"Manual Entry Req"),"Rule based Entry",IF(MAS_Pre_Staging_2_Manual_Entry!J300="Manual Entry Req","Manual Entry Req",IF(MAS_Pre_Staging_2_Manual_Entry!J300=MAS_Pre_Staging_1!I300,"Region File",IF(MAS_Pre_Staging_2_Manual_Entry!J300=_xlfn.XLOOKUP($A300,Odyssey_vs_App_Mapping_1!$A$2:$A$507,Odyssey_vs_App_Mapping_1!H$2:H$507),"Odyssey File","Please check"))))</f>
        <v>Region File</v>
      </c>
      <c r="K300" s="1" t="str">
        <f>IF(AND(MAS_Pre_Staging_2_Manual_Entry!K300&lt;&gt;MAS_Pre_Staging_2!K300,MAS_Pre_Staging_2_Manual_Entry!K300&lt;&gt;"Manual Entry Req"),"Rule based Entry",IF(MAS_Pre_Staging_2_Manual_Entry!K300="Manual Entry Req","Manual Entry Req",IF(MAS_Pre_Staging_2_Manual_Entry!K300=MAS_Pre_Staging_1!J300,"Region File",IF(MAS_Pre_Staging_2_Manual_Entry!K300=_xlfn.XLOOKUP($A300,Odyssey_vs_App_Mapping_1!$A$2:$A$507,Odyssey_vs_App_Mapping_1!I$2:I$507),"Odyssey File","Please check"))))</f>
        <v>Region File</v>
      </c>
      <c r="L300" s="1" t="str">
        <f>IF(AND(MAS_Pre_Staging_2_Manual_Entry!L300&lt;&gt;MAS_Pre_Staging_2!L300,MAS_Pre_Staging_2_Manual_Entry!L300&lt;&gt;"Manual Entry Req"),"Rule based Entry",IF(MAS_Pre_Staging_2_Manual_Entry!L300="Manual Entry Req","Manual Entry Req",IF(MAS_Pre_Staging_2_Manual_Entry!L300=MAS_Pre_Staging_1!K300,"Region File",IF(MAS_Pre_Staging_2_Manual_Entry!L300=_xlfn.XLOOKUP($A300,Odyssey_vs_App_Mapping_1!$A$2:$A$507,Odyssey_vs_App_Mapping_1!J$2:J$507),"Odyssey File","Please check"))))</f>
        <v>Region File</v>
      </c>
      <c r="M300" s="1" t="str">
        <f>IF(AND(MAS_Pre_Staging_2_Manual_Entry!M300&lt;&gt;MAS_Pre_Staging_2!M300,MAS_Pre_Staging_2_Manual_Entry!M300&lt;&gt;"Manual Entry Req"),"Rule based Entry",IF(MAS_Pre_Staging_2_Manual_Entry!M300="Manual Entry Req","Manual Entry Req",IF(MAS_Pre_Staging_2_Manual_Entry!M300=MAS_Pre_Staging_1!L300,"Region File",IF(MAS_Pre_Staging_2_Manual_Entry!M300=_xlfn.XLOOKUP($A300,Odyssey_vs_App_Mapping_1!$A$2:$A$507,Odyssey_vs_App_Mapping_1!K$2:K$507),"Odyssey File","Please check"))))</f>
        <v>Region File</v>
      </c>
      <c r="N300" s="1" t="str">
        <f>IF(AND(MAS_Pre_Staging_2_Manual_Entry!N300&lt;&gt;MAS_Pre_Staging_2!N300,MAS_Pre_Staging_2_Manual_Entry!N300&lt;&gt;"Manual Entry Req"),"Rule based Entry",IF(MAS_Pre_Staging_2_Manual_Entry!N300="Manual Entry Req","Manual Entry Req",IF(MAS_Pre_Staging_2_Manual_Entry!N300=MAS_Pre_Staging_1!M300,"Region File",IF(MAS_Pre_Staging_2_Manual_Entry!N300=_xlfn.XLOOKUP($A300,Odyssey_vs_App_Mapping_1!$A$2:$A$507,Odyssey_vs_App_Mapping_1!L$2:L$507),"Odyssey File","Please check"))))</f>
        <v>Region File</v>
      </c>
      <c r="O300" s="1" t="str">
        <f>IF(AND(MAS_Pre_Staging_2_Manual_Entry!O300&lt;&gt;MAS_Pre_Staging_2!O300,MAS_Pre_Staging_2_Manual_Entry!O300&lt;&gt;"Manual Entry Req"),"Rule based Entry",IF(MAS_Pre_Staging_2_Manual_Entry!O300="Manual Entry Req","Manual Entry Req",IF(MAS_Pre_Staging_2_Manual_Entry!O300=MAS_Pre_Staging_1!N300,"Region File",IF(MAS_Pre_Staging_2_Manual_Entry!O300=_xlfn.XLOOKUP($A300,Odyssey_vs_App_Mapping_1!$A$2:$A$507,Odyssey_vs_App_Mapping_1!M$2:M$507),"Odyssey File","Please check"))))</f>
        <v>Region File</v>
      </c>
      <c r="P300" s="1" t="str">
        <f>IF(AND(MAS_Pre_Staging_2_Manual_Entry!P300&lt;&gt;MAS_Pre_Staging_2!P300,MAS_Pre_Staging_2_Manual_Entry!P300&lt;&gt;"Manual Entry Req"),"Rule based Entry",IF(MAS_Pre_Staging_2_Manual_Entry!P300="Manual Entry Req","Manual Entry Req",IF(MAS_Pre_Staging_2_Manual_Entry!P300=MAS_Pre_Staging_1!O300,"Region File",IF(MAS_Pre_Staging_2_Manual_Entry!P300=_xlfn.XLOOKUP($A300,Odyssey_vs_App_Mapping_1!$A$2:$A$507,Odyssey_vs_App_Mapping_1!N$2:N$507),"Odyssey File","Please check"))))</f>
        <v>Region File</v>
      </c>
      <c r="Q300" s="1" t="str">
        <f>IF(AND(MAS_Pre_Staging_2_Manual_Entry!Q300&lt;&gt;MAS_Pre_Staging_2!Q300,MAS_Pre_Staging_2_Manual_Entry!Q300&lt;&gt;"Manual Entry Req"),"Rule based Entry",IF(MAS_Pre_Staging_2_Manual_Entry!Q300="Manual Entry Req","Manual Entry Req",IF(MAS_Pre_Staging_2_Manual_Entry!Q300=MAS_Pre_Staging_1!P300,"Region File",IF(MAS_Pre_Staging_2_Manual_Entry!Q300=_xlfn.XLOOKUP($A300,Odyssey_vs_App_Mapping_1!$A$2:$A$507,Odyssey_vs_App_Mapping_1!O$2:O$507),"Odyssey File","Please check"))))</f>
        <v>Region File</v>
      </c>
      <c r="R300" s="1" t="str">
        <f>IF(AND(MAS_Pre_Staging_2_Manual_Entry!R300&lt;&gt;MAS_Pre_Staging_2!R300,MAS_Pre_Staging_2_Manual_Entry!R300&lt;&gt;"Manual Entry Req"),"Rule based Entry",IF(MAS_Pre_Staging_2_Manual_Entry!R300="Manual Entry Req","Manual Entry Req",IF(MAS_Pre_Staging_2_Manual_Entry!R300=MAS_Pre_Staging_1!Q300,"Region File",IF(MAS_Pre_Staging_2_Manual_Entry!R300=_xlfn.XLOOKUP($A300,Odyssey_vs_App_Mapping_1!$A$2:$A$507,Odyssey_vs_App_Mapping_1!P$2:P$507),"Odyssey File","Please check"))))</f>
        <v>Region File</v>
      </c>
      <c r="S300" s="1" t="str">
        <f>IF(AND(MAS_Pre_Staging_2_Manual_Entry!S300&lt;&gt;MAS_Pre_Staging_2!S300,MAS_Pre_Staging_2_Manual_Entry!S300&lt;&gt;"Manual Entry Req"),"Rule based Entry",IF(MAS_Pre_Staging_2_Manual_Entry!S300="Manual Entry Req","Manual Entry Req",IF(MAS_Pre_Staging_2_Manual_Entry!S300=MAS_Pre_Staging_1!R300,"Region File",IF(MAS_Pre_Staging_2_Manual_Entry!S300=_xlfn.XLOOKUP($A300,Odyssey_vs_App_Mapping_1!$A$2:$A$507,Odyssey_vs_App_Mapping_1!Q$2:Q$507),"Odyssey File","Please check"))))</f>
        <v>Manual Entry Req</v>
      </c>
      <c r="T300" s="1" t="str">
        <f>IF(AND(MAS_Pre_Staging_2_Manual_Entry!T300&lt;&gt;MAS_Pre_Staging_2!T300,MAS_Pre_Staging_2_Manual_Entry!T300&lt;&gt;"Manual Entry Req"),"Rule based Entry",IF(MAS_Pre_Staging_2_Manual_Entry!T300="Manual Entry Req","Manual Entry Req",IF(MAS_Pre_Staging_2_Manual_Entry!T300=MAS_Pre_Staging_1!S300,"Region File",IF(MAS_Pre_Staging_2_Manual_Entry!T300=_xlfn.XLOOKUP($A300,Odyssey_vs_App_Mapping_1!$A$2:$A$507,Odyssey_vs_App_Mapping_1!R$2:R$507),"Odyssey File","Please check"))))</f>
        <v>Manual Entry Req</v>
      </c>
      <c r="U300" s="1" t="str">
        <f>IF(AND(MAS_Pre_Staging_2_Manual_Entry!U300&lt;&gt;MAS_Pre_Staging_2!U300,MAS_Pre_Staging_2_Manual_Entry!U300&lt;&gt;"Manual Entry Req"),"Rule based Entry",IF(MAS_Pre_Staging_2_Manual_Entry!U300="Manual Entry Req","Manual Entry Req",IF(MAS_Pre_Staging_2_Manual_Entry!U300=MAS_Pre_Staging_1!T300,"Region File",IF(MAS_Pre_Staging_2_Manual_Entry!U300=_xlfn.XLOOKUP($A300,Odyssey_vs_App_Mapping_1!$A$2:$A$507,Odyssey_vs_App_Mapping_1!S$2:S$507),"Odyssey File","Please check"))))</f>
        <v>Manual Entry Req</v>
      </c>
      <c r="V300" s="1" t="str">
        <f>IF(AND(MAS_Pre_Staging_2_Manual_Entry!V300&lt;&gt;MAS_Pre_Staging_2!V300,MAS_Pre_Staging_2_Manual_Entry!V300&lt;&gt;"Manual Entry Req"),"Rule based Entry",IF(MAS_Pre_Staging_2_Manual_Entry!V300="Manual Entry Req","Manual Entry Req",IF(MAS_Pre_Staging_2_Manual_Entry!V300=MAS_Pre_Staging_1!U300,"Region File",IF(MAS_Pre_Staging_2_Manual_Entry!V300=_xlfn.XLOOKUP($A300,Odyssey_vs_App_Mapping_1!$A$2:$A$507,Odyssey_vs_App_Mapping_1!T$2:T$507),"Odyssey File","Please check"))))</f>
        <v>Region File</v>
      </c>
      <c r="W300" s="1" t="str">
        <f>IF(AND(MAS_Pre_Staging_2_Manual_Entry!W300&lt;&gt;MAS_Pre_Staging_2!W300,MAS_Pre_Staging_2_Manual_Entry!W300&lt;&gt;"Manual Entry Req"),"Rule based Entry",IF(MAS_Pre_Staging_2_Manual_Entry!W300="Manual Entry Req","Manual Entry Req",IF(MAS_Pre_Staging_2_Manual_Entry!W300=MAS_Pre_Staging_1!V300,"Region File",IF(MAS_Pre_Staging_2_Manual_Entry!W300=_xlfn.XLOOKUP($A300,Odyssey_vs_App_Mapping_1!$A$2:$A$507,Odyssey_vs_App_Mapping_1!U$2:U$507),"Odyssey File","Please check"))))</f>
        <v>Region File</v>
      </c>
      <c r="X300" s="1" t="str">
        <f>IF(AND(MAS_Pre_Staging_2_Manual_Entry!X300&lt;&gt;MAS_Pre_Staging_2!X300,MAS_Pre_Staging_2_Manual_Entry!X300&lt;&gt;"Manual Entry Req"),"Rule based Entry",IF(MAS_Pre_Staging_2_Manual_Entry!X300="Manual Entry Req","Manual Entry Req",IF(MAS_Pre_Staging_2_Manual_Entry!X300=MAS_Pre_Staging_1!W300,"Region File",IF(MAS_Pre_Staging_2_Manual_Entry!X300=_xlfn.XLOOKUP($A300,Odyssey_vs_App_Mapping_1!$A$2:$A$507,Odyssey_vs_App_Mapping_1!V$2:V$507),"Odyssey File","Please check"))))</f>
        <v>Region File</v>
      </c>
      <c r="Y300" s="1" t="str">
        <f>IF(AND(MAS_Pre_Staging_2_Manual_Entry!Y300&lt;&gt;MAS_Pre_Staging_2!Y300,MAS_Pre_Staging_2_Manual_Entry!Y300&lt;&gt;"Manual Entry Req"),"Rule based Entry",IF(MAS_Pre_Staging_2_Manual_Entry!Y300="Manual Entry Req","Manual Entry Req",IF(MAS_Pre_Staging_2_Manual_Entry!Y300=MAS_Pre_Staging_1!X300,"Region File",IF(MAS_Pre_Staging_2_Manual_Entry!Y300=_xlfn.XLOOKUP($A300,Odyssey_vs_App_Mapping_1!$A$2:$A$507,Odyssey_vs_App_Mapping_1!W$2:W$507),"Odyssey File","Please check"))))</f>
        <v>Region File</v>
      </c>
      <c r="Z300" s="1" t="str">
        <f>IF(AND(MAS_Pre_Staging_2_Manual_Entry!Z300&lt;&gt;MAS_Pre_Staging_2!Z300,MAS_Pre_Staging_2_Manual_Entry!Z300&lt;&gt;"Manual Entry Req"),"Rule based Entry",IF(MAS_Pre_Staging_2_Manual_Entry!Z300="Manual Entry Req","Manual Entry Req",IF(MAS_Pre_Staging_2_Manual_Entry!Z300=MAS_Pre_Staging_1!Y300,"Region File",IF(MAS_Pre_Staging_2_Manual_Entry!Z300=_xlfn.XLOOKUP($A300,Odyssey_vs_App_Mapping_1!$A$2:$A$507,Odyssey_vs_App_Mapping_1!X$2:X$507),"Odyssey File","Please check"))))</f>
        <v>Region File</v>
      </c>
      <c r="AA300" s="1" t="str">
        <f>IF(AND(MAS_Pre_Staging_2_Manual_Entry!AA300&lt;&gt;MAS_Pre_Staging_2!AA300,MAS_Pre_Staging_2_Manual_Entry!AA300&lt;&gt;"Manual Entry Req"),"Rule based Entry",IF(MAS_Pre_Staging_2_Manual_Entry!AA300="Manual Entry Req","Manual Entry Req",IF(MAS_Pre_Staging_2_Manual_Entry!AA300=MAS_Pre_Staging_1!Z300,"Region File",IF(MAS_Pre_Staging_2_Manual_Entry!AA300=_xlfn.XLOOKUP($A300,Odyssey_vs_App_Mapping_1!$A$2:$A$507,Odyssey_vs_App_Mapping_1!Y$2:Y$507),"Odyssey File","Please check"))))</f>
        <v>Region File</v>
      </c>
      <c r="AB300" s="1" t="str">
        <f>IF(AND(MAS_Pre_Staging_2_Manual_Entry!AB300&lt;&gt;MAS_Pre_Staging_2!AB300,MAS_Pre_Staging_2_Manual_Entry!AB300&lt;&gt;"Manual Entry Req"),"Rule based Entry",IF(MAS_Pre_Staging_2_Manual_Entry!AB300="Manual Entry Req","Manual Entry Req",IF(MAS_Pre_Staging_2_Manual_Entry!AB300=MAS_Pre_Staging_1!AA300,"Region File",IF(MAS_Pre_Staging_2_Manual_Entry!AB300=_xlfn.XLOOKUP($A300,Odyssey_vs_App_Mapping_1!$A$2:$A$507,Odyssey_vs_App_Mapping_1!Z$2:Z$507),"Odyssey File","Please check"))))</f>
        <v>Region File</v>
      </c>
      <c r="AC300" s="1" t="str">
        <f>IF(AND(MAS_Pre_Staging_2_Manual_Entry!AC300&lt;&gt;MAS_Pre_Staging_2!AC300,MAS_Pre_Staging_2_Manual_Entry!AC300&lt;&gt;"Manual Entry Req"),"Rule based Entry",IF(MAS_Pre_Staging_2_Manual_Entry!AC300="Manual Entry Req","Manual Entry Req",IF(MAS_Pre_Staging_2_Manual_Entry!AC300=MAS_Pre_Staging_1!AB300,"Region File",IF(MAS_Pre_Staging_2_Manual_Entry!AC300=_xlfn.XLOOKUP($A300,Odyssey_vs_App_Mapping_1!$A$2:$A$507,Odyssey_vs_App_Mapping_1!AA$2:AA$507),"Odyssey File","Please check"))))</f>
        <v>Region File</v>
      </c>
      <c r="AD300" s="1" t="str">
        <f>IF(AND(MAS_Pre_Staging_2_Manual_Entry!AD300&lt;&gt;MAS_Pre_Staging_2!AD300,MAS_Pre_Staging_2_Manual_Entry!AD300&lt;&gt;"Manual Entry Req"),"Rule based Entry",IF(MAS_Pre_Staging_2_Manual_Entry!AD300="Manual Entry Req","Manual Entry Req",IF(MAS_Pre_Staging_2_Manual_Entry!AD300=MAS_Pre_Staging_1!AC300,"Region File",IF(MAS_Pre_Staging_2_Manual_Entry!AD300=_xlfn.XLOOKUP($A300,Odyssey_vs_App_Mapping_1!$A$2:$A$507,Odyssey_vs_App_Mapping_1!AB$2:AB$507),"Odyssey File","Please check"))))</f>
        <v>Rule based Entry</v>
      </c>
      <c r="AE300" s="1" t="str">
        <f>IF(AND(MAS_Pre_Staging_2_Manual_Entry!AE300&lt;&gt;MAS_Pre_Staging_2!AE300,MAS_Pre_Staging_2_Manual_Entry!AE300&lt;&gt;"Manual Entry Req"),"Rule based Entry",IF(MAS_Pre_Staging_2_Manual_Entry!AE300="Manual Entry Req","Manual Entry Req",IF(MAS_Pre_Staging_2_Manual_Entry!AE300=MAS_Pre_Staging_1!AD300,"Region File",IF(MAS_Pre_Staging_2_Manual_Entry!AE300=_xlfn.XLOOKUP($A300,Odyssey_vs_App_Mapping_1!$A$2:$A$507,Odyssey_vs_App_Mapping_1!AC$2:AC$507),"Odyssey File","Please check"))))</f>
        <v>Region File</v>
      </c>
      <c r="AF300" s="1" t="str">
        <f>IF(AND(MAS_Pre_Staging_2_Manual_Entry!AF300&lt;&gt;MAS_Pre_Staging_2!AF300,MAS_Pre_Staging_2_Manual_Entry!AF300&lt;&gt;"Manual Entry Req"),"Rule based Entry",IF(MAS_Pre_Staging_2_Manual_Entry!AF300="Manual Entry Req","Manual Entry Req",IF(MAS_Pre_Staging_2_Manual_Entry!AF300=MAS_Pre_Staging_1!AE300,"Region File",IF(MAS_Pre_Staging_2_Manual_Entry!AF300=_xlfn.XLOOKUP($A300,Odyssey_vs_App_Mapping_1!$A$2:$A$507,Odyssey_vs_App_Mapping_1!AD$2:AD$507),"Odyssey File","Please check"))))</f>
        <v>Region File</v>
      </c>
      <c r="AG300" s="1" t="str">
        <f>IF(AND(MAS_Pre_Staging_2_Manual_Entry!AG300&lt;&gt;MAS_Pre_Staging_2!AG300,MAS_Pre_Staging_2_Manual_Entry!AG300&lt;&gt;"Manual Entry Req"),"Rule based Entry",IF(MAS_Pre_Staging_2_Manual_Entry!AG300="Manual Entry Req","Manual Entry Req",IF(MAS_Pre_Staging_2_Manual_Entry!AG300=MAS_Pre_Staging_1!AF300,"Region File",IF(MAS_Pre_Staging_2_Manual_Entry!AG300=_xlfn.XLOOKUP($A300,Odyssey_vs_App_Mapping_1!$A$2:$A$507,Odyssey_vs_App_Mapping_1!AE$2:AE$507),"Odyssey File","Please check"))))</f>
        <v>Region File</v>
      </c>
      <c r="AH300" s="1" t="str">
        <f>IF(AND(MAS_Pre_Staging_2_Manual_Entry!AH300&lt;&gt;MAS_Pre_Staging_2!AH300,MAS_Pre_Staging_2_Manual_Entry!AH300&lt;&gt;"Manual Entry Req"),"Rule based Entry",IF(MAS_Pre_Staging_2_Manual_Entry!AH300="Manual Entry Req","Manual Entry Req",IF(MAS_Pre_Staging_2_Manual_Entry!AH300=MAS_Pre_Staging_1!AG300,"Region File",IF(MAS_Pre_Staging_2_Manual_Entry!AH300=_xlfn.XLOOKUP($A300,Odyssey_vs_App_Mapping_1!$A$2:$A$507,Odyssey_vs_App_Mapping_1!AF$2:AF$507),"Odyssey File","Please check"))))</f>
        <v>Region File</v>
      </c>
      <c r="AI300" s="1" t="str">
        <f>IF(AND(MAS_Pre_Staging_2_Manual_Entry!AI300&lt;&gt;MAS_Pre_Staging_2!AI300,MAS_Pre_Staging_2_Manual_Entry!AI300&lt;&gt;"Manual Entry Req"),"Rule based Entry",IF(MAS_Pre_Staging_2_Manual_Entry!AI300="Manual Entry Req","Manual Entry Req",IF(MAS_Pre_Staging_2_Manual_Entry!AI300=MAS_Pre_Staging_1!AH300,"Region File",IF(MAS_Pre_Staging_2_Manual_Entry!AI300=_xlfn.XLOOKUP($A300,Odyssey_vs_App_Mapping_1!$A$2:$A$507,Odyssey_vs_App_Mapping_1!AG$2:AG$507),"Odyssey File","Please check"))))</f>
        <v>Manual Entry Req</v>
      </c>
      <c r="AJ300" s="1" t="str">
        <f>IF(AND(MAS_Pre_Staging_2_Manual_Entry!AJ300&lt;&gt;MAS_Pre_Staging_2!AJ300,MAS_Pre_Staging_2_Manual_Entry!AJ300&lt;&gt;"Manual Entry Req"),"Rule based Entry",IF(MAS_Pre_Staging_2_Manual_Entry!AJ300="Manual Entry Req","Manual Entry Req",IF(MAS_Pre_Staging_2_Manual_Entry!AJ300=MAS_Pre_Staging_1!AI300,"Region File",IF(MAS_Pre_Staging_2_Manual_Entry!AJ300=_xlfn.XLOOKUP($A300,Odyssey_vs_App_Mapping_1!$A$2:$A$507,Odyssey_vs_App_Mapping_1!AH$2:AH$507),"Odyssey File","Please check"))))</f>
        <v>Region File</v>
      </c>
      <c r="AK300" s="1" t="str">
        <f>IF(AND(MAS_Pre_Staging_2_Manual_Entry!AK300&lt;&gt;MAS_Pre_Staging_2!AK300,MAS_Pre_Staging_2_Manual_Entry!AK300&lt;&gt;"Manual Entry Req"),"Rule based Entry",IF(MAS_Pre_Staging_2_Manual_Entry!AK300="Manual Entry Req","Manual Entry Req",IF(MAS_Pre_Staging_2_Manual_Entry!AK300=MAS_Pre_Staging_1!AJ300,"Region File",IF(MAS_Pre_Staging_2_Manual_Entry!AK300=_xlfn.XLOOKUP($A300,Odyssey_vs_App_Mapping_1!$A$2:$A$507,Odyssey_vs_App_Mapping_1!AI$2:AI$507),"Odyssey File","Please check"))))</f>
        <v>Manual Entry Req</v>
      </c>
      <c r="AL300" s="1" t="str">
        <f>IF(AND(MAS_Pre_Staging_2_Manual_Entry!AL300&lt;&gt;MAS_Pre_Staging_2!AL300,MAS_Pre_Staging_2_Manual_Entry!AL300&lt;&gt;"Manual Entry Req"),"Rule based Entry",IF(MAS_Pre_Staging_2_Manual_Entry!AL300="Manual Entry Req","Manual Entry Req",IF(MAS_Pre_Staging_2_Manual_Entry!AL300=MAS_Pre_Staging_1!AK300,"Region File",IF(MAS_Pre_Staging_2_Manual_Entry!AL300=_xlfn.XLOOKUP($A300,Odyssey_vs_App_Mapping_1!$A$2:$A$507,Odyssey_vs_App_Mapping_1!AJ$2:AJ$507),"Odyssey File","Please check"))))</f>
        <v>Manual Entry Req</v>
      </c>
      <c r="AM300" s="1" t="str">
        <f>IF(AND(MAS_Pre_Staging_2_Manual_Entry!AM300&lt;&gt;MAS_Pre_Staging_2!AM300,MAS_Pre_Staging_2_Manual_Entry!AM300&lt;&gt;"Manual Entry Req"),"Rule based Entry",IF(MAS_Pre_Staging_2_Manual_Entry!AM300="Manual Entry Req","Manual Entry Req",IF(MAS_Pre_Staging_2_Manual_Entry!AM300=MAS_Pre_Staging_1!AL300,"Region File",IF(MAS_Pre_Staging_2_Manual_Entry!AM300=_xlfn.XLOOKUP($A300,Odyssey_vs_App_Mapping_1!$A$2:$A$507,Odyssey_vs_App_Mapping_1!AK$2:AK$507),"Odyssey File","Please check"))))</f>
        <v>Manual Entry Req</v>
      </c>
      <c r="AN300" s="1" t="str">
        <f>IF(AND(MAS_Pre_Staging_2_Manual_Entry!AN300&lt;&gt;MAS_Pre_Staging_2!AN300,MAS_Pre_Staging_2_Manual_Entry!AN300&lt;&gt;"Manual Entry Req"),"Rule based Entry",IF(MAS_Pre_Staging_2_Manual_Entry!AN300="Manual Entry Req","Manual Entry Req",IF(MAS_Pre_Staging_2_Manual_Entry!AN300=MAS_Pre_Staging_1!AM300,"Region File",IF(MAS_Pre_Staging_2_Manual_Entry!AN300=_xlfn.XLOOKUP($A300,Odyssey_vs_App_Mapping_1!$A$2:$A$507,Odyssey_vs_App_Mapping_1!AL$2:AL$507),"Odyssey File","Please check"))))</f>
        <v>Manual Entry Req</v>
      </c>
      <c r="AO300" s="1" t="str">
        <f>IF(AND(MAS_Pre_Staging_2_Manual_Entry!AO300&lt;&gt;MAS_Pre_Staging_2!AO300,MAS_Pre_Staging_2_Manual_Entry!AO300&lt;&gt;"Manual Entry Req"),"Rule based Entry",IF(MAS_Pre_Staging_2_Manual_Entry!AO300="Manual Entry Req","Manual Entry Req",IF(MAS_Pre_Staging_2_Manual_Entry!AO300=MAS_Pre_Staging_1!AN300,"Region File",IF(MAS_Pre_Staging_2_Manual_Entry!AO300=_xlfn.XLOOKUP($A300,Odyssey_vs_App_Mapping_1!$A$2:$A$507,Odyssey_vs_App_Mapping_1!AM$2:AM$507),"Odyssey File","Please check"))))</f>
        <v>Rule based Entry</v>
      </c>
      <c r="AP300" s="1" t="str">
        <f>IF(AND(MAS_Pre_Staging_2_Manual_Entry!AP300&lt;&gt;MAS_Pre_Staging_2!AP300,MAS_Pre_Staging_2_Manual_Entry!AP300&lt;&gt;"Default"),"Manually Entered",IF(MAS_Pre_Staging_2_Manual_Entry!AP300="Default","Default",IF(MAS_Pre_Staging_2_Manual_Entry!AP300="Manual Entry Req","Manual Entry Req",IF(MAS_Pre_Staging_2!AP300=MAS_Pre_Staging_1!AO300,"Region File",IF(MAS_Pre_Staging_2!AP300=_xlfn.XLOOKUP($A300,Odyssey_vs_App_Mapping_1!$A$2:$A$507,Odyssey_vs_App_Mapping_1!AN$2:AN$507),"Odyssey File","Manual Data Entry")))))</f>
        <v>Manual Entry Req</v>
      </c>
      <c r="AQ300" s="29">
        <f t="shared" si="36"/>
        <v>0.74285714285714288</v>
      </c>
      <c r="AR300" s="29">
        <f t="shared" si="37"/>
        <v>0.95652173913043481</v>
      </c>
      <c r="AS300" s="1">
        <f t="shared" si="38"/>
        <v>24</v>
      </c>
      <c r="AT300" s="1">
        <f t="shared" si="39"/>
        <v>0</v>
      </c>
      <c r="AU300" s="1">
        <f t="shared" si="40"/>
        <v>0</v>
      </c>
      <c r="AV300" s="1">
        <f t="shared" si="41"/>
        <v>9</v>
      </c>
      <c r="AW300" s="1">
        <f t="shared" si="42"/>
        <v>0</v>
      </c>
      <c r="AX300" s="44">
        <f t="shared" si="43"/>
        <v>0.68571428571428572</v>
      </c>
      <c r="AY300" s="44">
        <f t="shared" si="43"/>
        <v>0</v>
      </c>
      <c r="AZ300" s="173">
        <f t="shared" si="44"/>
        <v>0</v>
      </c>
    </row>
    <row r="301" spans="1:52" x14ac:dyDescent="0.25">
      <c r="A301" s="105" t="str">
        <f>MAS_Pre_Staging_26[[#This Row],[Source ID]]</f>
        <v>US.107</v>
      </c>
      <c r="B301" s="1" t="str">
        <f>MAS_Pre_Staging_26[[#This Row],[M1 : Name of All Applications]]</f>
        <v>Get Paid</v>
      </c>
      <c r="C301" s="1" t="str">
        <f>MAS_Pre_Staging_26[[#This Row],[Region]]</f>
        <v>US</v>
      </c>
      <c r="D301" s="1" t="str">
        <f>MAS_Pre_Staging_26[[#This Row],[Is it present in Odyssey File? (Y/N)]]</f>
        <v>Y</v>
      </c>
      <c r="E301" s="1" t="str">
        <f>MAS_Pre_Staging_26[[#This Row],[M1. Source of File]]</f>
        <v>US</v>
      </c>
      <c r="F301" s="1" t="str">
        <f>MAS_Pre_Staging_26[[#This Row],[M2 : Listed CMDB Application Owner]]</f>
        <v>@#@</v>
      </c>
      <c r="G301" s="1" t="str">
        <f>MAS_Pre_Staging_26[[#This Row],[M2: Listed Region Owner]]</f>
        <v>Navish Dadighat</v>
      </c>
      <c r="H301" s="1" t="str">
        <f>IF(AND(MAS_Pre_Staging_2_Manual_Entry!H301&lt;&gt;MAS_Pre_Staging_2!H301,MAS_Pre_Staging_2_Manual_Entry!H301&lt;&gt;"Manual Entry Req"),"Rule based Entry",IF(MAS_Pre_Staging_2_Manual_Entry!H301="Manual Entry Req","Manual Entry Req",IF(MAS_Pre_Staging_2_Manual_Entry!H301=MAS_Pre_Staging_1!G301,"Region File",IF(MAS_Pre_Staging_2_Manual_Entry!H301=_xlfn.XLOOKUP($A301,Odyssey_vs_App_Mapping_1!$A$2:$A$507,Odyssey_vs_App_Mapping_1!F$2:F$507),"Odyssey File","Please check"))))</f>
        <v>Region File</v>
      </c>
      <c r="I301" s="1" t="str">
        <f>IF(AND(MAS_Pre_Staging_2_Manual_Entry!I301&lt;&gt;MAS_Pre_Staging_2!I301,MAS_Pre_Staging_2_Manual_Entry!I301&lt;&gt;"Manual Entry Req"),"Rule based Entry",IF(MAS_Pre_Staging_2_Manual_Entry!I301="Manual Entry Req","Manual Entry Req",IF(MAS_Pre_Staging_2_Manual_Entry!I301=MAS_Pre_Staging_1!H301,"Region File",IF(MAS_Pre_Staging_2_Manual_Entry!I301=_xlfn.XLOOKUP($A301,Odyssey_vs_App_Mapping_1!$A$2:$A$507,Odyssey_vs_App_Mapping_1!G$2:G$507),"Odyssey File","Please check"))))</f>
        <v>Region File</v>
      </c>
      <c r="J301" s="1" t="str">
        <f>IF(AND(MAS_Pre_Staging_2_Manual_Entry!J301&lt;&gt;MAS_Pre_Staging_2!J301,MAS_Pre_Staging_2_Manual_Entry!J301&lt;&gt;"Manual Entry Req"),"Rule based Entry",IF(MAS_Pre_Staging_2_Manual_Entry!J301="Manual Entry Req","Manual Entry Req",IF(MAS_Pre_Staging_2_Manual_Entry!J301=MAS_Pre_Staging_1!I301,"Region File",IF(MAS_Pre_Staging_2_Manual_Entry!J301=_xlfn.XLOOKUP($A301,Odyssey_vs_App_Mapping_1!$A$2:$A$507,Odyssey_vs_App_Mapping_1!H$2:H$507),"Odyssey File","Please check"))))</f>
        <v>Region File</v>
      </c>
      <c r="K301" s="1" t="str">
        <f>IF(AND(MAS_Pre_Staging_2_Manual_Entry!K301&lt;&gt;MAS_Pre_Staging_2!K301,MAS_Pre_Staging_2_Manual_Entry!K301&lt;&gt;"Manual Entry Req"),"Rule based Entry",IF(MAS_Pre_Staging_2_Manual_Entry!K301="Manual Entry Req","Manual Entry Req",IF(MAS_Pre_Staging_2_Manual_Entry!K301=MAS_Pre_Staging_1!J301,"Region File",IF(MAS_Pre_Staging_2_Manual_Entry!K301=_xlfn.XLOOKUP($A301,Odyssey_vs_App_Mapping_1!$A$2:$A$507,Odyssey_vs_App_Mapping_1!I$2:I$507),"Odyssey File","Please check"))))</f>
        <v>Region File</v>
      </c>
      <c r="L301" s="1" t="str">
        <f>IF(AND(MAS_Pre_Staging_2_Manual_Entry!L301&lt;&gt;MAS_Pre_Staging_2!L301,MAS_Pre_Staging_2_Manual_Entry!L301&lt;&gt;"Manual Entry Req"),"Rule based Entry",IF(MAS_Pre_Staging_2_Manual_Entry!L301="Manual Entry Req","Manual Entry Req",IF(MAS_Pre_Staging_2_Manual_Entry!L301=MAS_Pre_Staging_1!K301,"Region File",IF(MAS_Pre_Staging_2_Manual_Entry!L301=_xlfn.XLOOKUP($A301,Odyssey_vs_App_Mapping_1!$A$2:$A$507,Odyssey_vs_App_Mapping_1!J$2:J$507),"Odyssey File","Please check"))))</f>
        <v>Region File</v>
      </c>
      <c r="M301" s="1" t="str">
        <f>IF(AND(MAS_Pre_Staging_2_Manual_Entry!M301&lt;&gt;MAS_Pre_Staging_2!M301,MAS_Pre_Staging_2_Manual_Entry!M301&lt;&gt;"Manual Entry Req"),"Rule based Entry",IF(MAS_Pre_Staging_2_Manual_Entry!M301="Manual Entry Req","Manual Entry Req",IF(MAS_Pre_Staging_2_Manual_Entry!M301=MAS_Pre_Staging_1!L301,"Region File",IF(MAS_Pre_Staging_2_Manual_Entry!M301=_xlfn.XLOOKUP($A301,Odyssey_vs_App_Mapping_1!$A$2:$A$507,Odyssey_vs_App_Mapping_1!K$2:K$507),"Odyssey File","Please check"))))</f>
        <v>Region File</v>
      </c>
      <c r="N301" s="1" t="str">
        <f>IF(AND(MAS_Pre_Staging_2_Manual_Entry!N301&lt;&gt;MAS_Pre_Staging_2!N301,MAS_Pre_Staging_2_Manual_Entry!N301&lt;&gt;"Manual Entry Req"),"Rule based Entry",IF(MAS_Pre_Staging_2_Manual_Entry!N301="Manual Entry Req","Manual Entry Req",IF(MAS_Pre_Staging_2_Manual_Entry!N301=MAS_Pre_Staging_1!M301,"Region File",IF(MAS_Pre_Staging_2_Manual_Entry!N301=_xlfn.XLOOKUP($A301,Odyssey_vs_App_Mapping_1!$A$2:$A$507,Odyssey_vs_App_Mapping_1!L$2:L$507),"Odyssey File","Please check"))))</f>
        <v>Region File</v>
      </c>
      <c r="O301" s="1" t="str">
        <f>IF(AND(MAS_Pre_Staging_2_Manual_Entry!O301&lt;&gt;MAS_Pre_Staging_2!O301,MAS_Pre_Staging_2_Manual_Entry!O301&lt;&gt;"Manual Entry Req"),"Rule based Entry",IF(MAS_Pre_Staging_2_Manual_Entry!O301="Manual Entry Req","Manual Entry Req",IF(MAS_Pre_Staging_2_Manual_Entry!O301=MAS_Pre_Staging_1!N301,"Region File",IF(MAS_Pre_Staging_2_Manual_Entry!O301=_xlfn.XLOOKUP($A301,Odyssey_vs_App_Mapping_1!$A$2:$A$507,Odyssey_vs_App_Mapping_1!M$2:M$507),"Odyssey File","Please check"))))</f>
        <v>Region File</v>
      </c>
      <c r="P301" s="1" t="str">
        <f>IF(AND(MAS_Pre_Staging_2_Manual_Entry!P301&lt;&gt;MAS_Pre_Staging_2!P301,MAS_Pre_Staging_2_Manual_Entry!P301&lt;&gt;"Manual Entry Req"),"Rule based Entry",IF(MAS_Pre_Staging_2_Manual_Entry!P301="Manual Entry Req","Manual Entry Req",IF(MAS_Pre_Staging_2_Manual_Entry!P301=MAS_Pre_Staging_1!O301,"Region File",IF(MAS_Pre_Staging_2_Manual_Entry!P301=_xlfn.XLOOKUP($A301,Odyssey_vs_App_Mapping_1!$A$2:$A$507,Odyssey_vs_App_Mapping_1!N$2:N$507),"Odyssey File","Please check"))))</f>
        <v>Region File</v>
      </c>
      <c r="Q301" s="1" t="str">
        <f>IF(AND(MAS_Pre_Staging_2_Manual_Entry!Q301&lt;&gt;MAS_Pre_Staging_2!Q301,MAS_Pre_Staging_2_Manual_Entry!Q301&lt;&gt;"Manual Entry Req"),"Rule based Entry",IF(MAS_Pre_Staging_2_Manual_Entry!Q301="Manual Entry Req","Manual Entry Req",IF(MAS_Pre_Staging_2_Manual_Entry!Q301=MAS_Pre_Staging_1!P301,"Region File",IF(MAS_Pre_Staging_2_Manual_Entry!Q301=_xlfn.XLOOKUP($A301,Odyssey_vs_App_Mapping_1!$A$2:$A$507,Odyssey_vs_App_Mapping_1!O$2:O$507),"Odyssey File","Please check"))))</f>
        <v>Region File</v>
      </c>
      <c r="R301" s="1" t="str">
        <f>IF(AND(MAS_Pre_Staging_2_Manual_Entry!R301&lt;&gt;MAS_Pre_Staging_2!R301,MAS_Pre_Staging_2_Manual_Entry!R301&lt;&gt;"Manual Entry Req"),"Rule based Entry",IF(MAS_Pre_Staging_2_Manual_Entry!R301="Manual Entry Req","Manual Entry Req",IF(MAS_Pre_Staging_2_Manual_Entry!R301=MAS_Pre_Staging_1!Q301,"Region File",IF(MAS_Pre_Staging_2_Manual_Entry!R301=_xlfn.XLOOKUP($A301,Odyssey_vs_App_Mapping_1!$A$2:$A$507,Odyssey_vs_App_Mapping_1!P$2:P$507),"Odyssey File","Please check"))))</f>
        <v>Region File</v>
      </c>
      <c r="S301" s="1" t="str">
        <f>IF(AND(MAS_Pre_Staging_2_Manual_Entry!S301&lt;&gt;MAS_Pre_Staging_2!S301,MAS_Pre_Staging_2_Manual_Entry!S301&lt;&gt;"Manual Entry Req"),"Rule based Entry",IF(MAS_Pre_Staging_2_Manual_Entry!S301="Manual Entry Req","Manual Entry Req",IF(MAS_Pre_Staging_2_Manual_Entry!S301=MAS_Pre_Staging_1!R301,"Region File",IF(MAS_Pre_Staging_2_Manual_Entry!S301=_xlfn.XLOOKUP($A301,Odyssey_vs_App_Mapping_1!$A$2:$A$507,Odyssey_vs_App_Mapping_1!Q$2:Q$507),"Odyssey File","Please check"))))</f>
        <v>Region File</v>
      </c>
      <c r="T301" s="1" t="str">
        <f>IF(AND(MAS_Pre_Staging_2_Manual_Entry!T301&lt;&gt;MAS_Pre_Staging_2!T301,MAS_Pre_Staging_2_Manual_Entry!T301&lt;&gt;"Manual Entry Req"),"Rule based Entry",IF(MAS_Pre_Staging_2_Manual_Entry!T301="Manual Entry Req","Manual Entry Req",IF(MAS_Pre_Staging_2_Manual_Entry!T301=MAS_Pre_Staging_1!S301,"Region File",IF(MAS_Pre_Staging_2_Manual_Entry!T301=_xlfn.XLOOKUP($A301,Odyssey_vs_App_Mapping_1!$A$2:$A$507,Odyssey_vs_App_Mapping_1!R$2:R$507),"Odyssey File","Please check"))))</f>
        <v>Region File</v>
      </c>
      <c r="U301" s="1" t="str">
        <f>IF(AND(MAS_Pre_Staging_2_Manual_Entry!U301&lt;&gt;MAS_Pre_Staging_2!U301,MAS_Pre_Staging_2_Manual_Entry!U301&lt;&gt;"Manual Entry Req"),"Rule based Entry",IF(MAS_Pre_Staging_2_Manual_Entry!U301="Manual Entry Req","Manual Entry Req",IF(MAS_Pre_Staging_2_Manual_Entry!U301=MAS_Pre_Staging_1!T301,"Region File",IF(MAS_Pre_Staging_2_Manual_Entry!U301=_xlfn.XLOOKUP($A301,Odyssey_vs_App_Mapping_1!$A$2:$A$507,Odyssey_vs_App_Mapping_1!S$2:S$507),"Odyssey File","Please check"))))</f>
        <v>Region File</v>
      </c>
      <c r="V301" s="1" t="str">
        <f>IF(AND(MAS_Pre_Staging_2_Manual_Entry!V301&lt;&gt;MAS_Pre_Staging_2!V301,MAS_Pre_Staging_2_Manual_Entry!V301&lt;&gt;"Manual Entry Req"),"Rule based Entry",IF(MAS_Pre_Staging_2_Manual_Entry!V301="Manual Entry Req","Manual Entry Req",IF(MAS_Pre_Staging_2_Manual_Entry!V301=MAS_Pre_Staging_1!U301,"Region File",IF(MAS_Pre_Staging_2_Manual_Entry!V301=_xlfn.XLOOKUP($A301,Odyssey_vs_App_Mapping_1!$A$2:$A$507,Odyssey_vs_App_Mapping_1!T$2:T$507),"Odyssey File","Please check"))))</f>
        <v>Region File</v>
      </c>
      <c r="W301" s="1" t="str">
        <f>IF(AND(MAS_Pre_Staging_2_Manual_Entry!W301&lt;&gt;MAS_Pre_Staging_2!W301,MAS_Pre_Staging_2_Manual_Entry!W301&lt;&gt;"Manual Entry Req"),"Rule based Entry",IF(MAS_Pre_Staging_2_Manual_Entry!W301="Manual Entry Req","Manual Entry Req",IF(MAS_Pre_Staging_2_Manual_Entry!W301=MAS_Pre_Staging_1!V301,"Region File",IF(MAS_Pre_Staging_2_Manual_Entry!W301=_xlfn.XLOOKUP($A301,Odyssey_vs_App_Mapping_1!$A$2:$A$507,Odyssey_vs_App_Mapping_1!U$2:U$507),"Odyssey File","Please check"))))</f>
        <v>Region File</v>
      </c>
      <c r="X301" s="1" t="str">
        <f>IF(AND(MAS_Pre_Staging_2_Manual_Entry!X301&lt;&gt;MAS_Pre_Staging_2!X301,MAS_Pre_Staging_2_Manual_Entry!X301&lt;&gt;"Manual Entry Req"),"Rule based Entry",IF(MAS_Pre_Staging_2_Manual_Entry!X301="Manual Entry Req","Manual Entry Req",IF(MAS_Pre_Staging_2_Manual_Entry!X301=MAS_Pre_Staging_1!W301,"Region File",IF(MAS_Pre_Staging_2_Manual_Entry!X301=_xlfn.XLOOKUP($A301,Odyssey_vs_App_Mapping_1!$A$2:$A$507,Odyssey_vs_App_Mapping_1!V$2:V$507),"Odyssey File","Please check"))))</f>
        <v>Region File</v>
      </c>
      <c r="Y301" s="1" t="str">
        <f>IF(AND(MAS_Pre_Staging_2_Manual_Entry!Y301&lt;&gt;MAS_Pre_Staging_2!Y301,MAS_Pre_Staging_2_Manual_Entry!Y301&lt;&gt;"Manual Entry Req"),"Rule based Entry",IF(MAS_Pre_Staging_2_Manual_Entry!Y301="Manual Entry Req","Manual Entry Req",IF(MAS_Pre_Staging_2_Manual_Entry!Y301=MAS_Pre_Staging_1!X301,"Region File",IF(MAS_Pre_Staging_2_Manual_Entry!Y301=_xlfn.XLOOKUP($A301,Odyssey_vs_App_Mapping_1!$A$2:$A$507,Odyssey_vs_App_Mapping_1!W$2:W$507),"Odyssey File","Please check"))))</f>
        <v>Region File</v>
      </c>
      <c r="Z301" s="1" t="str">
        <f>IF(AND(MAS_Pre_Staging_2_Manual_Entry!Z301&lt;&gt;MAS_Pre_Staging_2!Z301,MAS_Pre_Staging_2_Manual_Entry!Z301&lt;&gt;"Manual Entry Req"),"Rule based Entry",IF(MAS_Pre_Staging_2_Manual_Entry!Z301="Manual Entry Req","Manual Entry Req",IF(MAS_Pre_Staging_2_Manual_Entry!Z301=MAS_Pre_Staging_1!Y301,"Region File",IF(MAS_Pre_Staging_2_Manual_Entry!Z301=_xlfn.XLOOKUP($A301,Odyssey_vs_App_Mapping_1!$A$2:$A$507,Odyssey_vs_App_Mapping_1!X$2:X$507),"Odyssey File","Please check"))))</f>
        <v>Region File</v>
      </c>
      <c r="AA301" s="1" t="str">
        <f>IF(AND(MAS_Pre_Staging_2_Manual_Entry!AA301&lt;&gt;MAS_Pre_Staging_2!AA301,MAS_Pre_Staging_2_Manual_Entry!AA301&lt;&gt;"Manual Entry Req"),"Rule based Entry",IF(MAS_Pre_Staging_2_Manual_Entry!AA301="Manual Entry Req","Manual Entry Req",IF(MAS_Pre_Staging_2_Manual_Entry!AA301=MAS_Pre_Staging_1!Z301,"Region File",IF(MAS_Pre_Staging_2_Manual_Entry!AA301=_xlfn.XLOOKUP($A301,Odyssey_vs_App_Mapping_1!$A$2:$A$507,Odyssey_vs_App_Mapping_1!Y$2:Y$507),"Odyssey File","Please check"))))</f>
        <v>Region File</v>
      </c>
      <c r="AB301" s="1" t="str">
        <f>IF(AND(MAS_Pre_Staging_2_Manual_Entry!AB301&lt;&gt;MAS_Pre_Staging_2!AB301,MAS_Pre_Staging_2_Manual_Entry!AB301&lt;&gt;"Manual Entry Req"),"Rule based Entry",IF(MAS_Pre_Staging_2_Manual_Entry!AB301="Manual Entry Req","Manual Entry Req",IF(MAS_Pre_Staging_2_Manual_Entry!AB301=MAS_Pre_Staging_1!AA301,"Region File",IF(MAS_Pre_Staging_2_Manual_Entry!AB301=_xlfn.XLOOKUP($A301,Odyssey_vs_App_Mapping_1!$A$2:$A$507,Odyssey_vs_App_Mapping_1!Z$2:Z$507),"Odyssey File","Please check"))))</f>
        <v>Region File</v>
      </c>
      <c r="AC301" s="1" t="str">
        <f>IF(AND(MAS_Pre_Staging_2_Manual_Entry!AC301&lt;&gt;MAS_Pre_Staging_2!AC301,MAS_Pre_Staging_2_Manual_Entry!AC301&lt;&gt;"Manual Entry Req"),"Rule based Entry",IF(MAS_Pre_Staging_2_Manual_Entry!AC301="Manual Entry Req","Manual Entry Req",IF(MAS_Pre_Staging_2_Manual_Entry!AC301=MAS_Pre_Staging_1!AB301,"Region File",IF(MAS_Pre_Staging_2_Manual_Entry!AC301=_xlfn.XLOOKUP($A301,Odyssey_vs_App_Mapping_1!$A$2:$A$507,Odyssey_vs_App_Mapping_1!AA$2:AA$507),"Odyssey File","Please check"))))</f>
        <v>Region File</v>
      </c>
      <c r="AD301" s="1" t="str">
        <f>IF(AND(MAS_Pre_Staging_2_Manual_Entry!AD301&lt;&gt;MAS_Pre_Staging_2!AD301,MAS_Pre_Staging_2_Manual_Entry!AD301&lt;&gt;"Manual Entry Req"),"Rule based Entry",IF(MAS_Pre_Staging_2_Manual_Entry!AD301="Manual Entry Req","Manual Entry Req",IF(MAS_Pre_Staging_2_Manual_Entry!AD301=MAS_Pre_Staging_1!AC301,"Region File",IF(MAS_Pre_Staging_2_Manual_Entry!AD301=_xlfn.XLOOKUP($A301,Odyssey_vs_App_Mapping_1!$A$2:$A$507,Odyssey_vs_App_Mapping_1!AB$2:AB$507),"Odyssey File","Please check"))))</f>
        <v>Region File</v>
      </c>
      <c r="AE301" s="1" t="str">
        <f>IF(AND(MAS_Pre_Staging_2_Manual_Entry!AE301&lt;&gt;MAS_Pre_Staging_2!AE301,MAS_Pre_Staging_2_Manual_Entry!AE301&lt;&gt;"Manual Entry Req"),"Rule based Entry",IF(MAS_Pre_Staging_2_Manual_Entry!AE301="Manual Entry Req","Manual Entry Req",IF(MAS_Pre_Staging_2_Manual_Entry!AE301=MAS_Pre_Staging_1!AD301,"Region File",IF(MAS_Pre_Staging_2_Manual_Entry!AE301=_xlfn.XLOOKUP($A301,Odyssey_vs_App_Mapping_1!$A$2:$A$507,Odyssey_vs_App_Mapping_1!AC$2:AC$507),"Odyssey File","Please check"))))</f>
        <v>Region File</v>
      </c>
      <c r="AF301" s="1" t="str">
        <f>IF(AND(MAS_Pre_Staging_2_Manual_Entry!AF301&lt;&gt;MAS_Pre_Staging_2!AF301,MAS_Pre_Staging_2_Manual_Entry!AF301&lt;&gt;"Manual Entry Req"),"Rule based Entry",IF(MAS_Pre_Staging_2_Manual_Entry!AF301="Manual Entry Req","Manual Entry Req",IF(MAS_Pre_Staging_2_Manual_Entry!AF301=MAS_Pre_Staging_1!AE301,"Region File",IF(MAS_Pre_Staging_2_Manual_Entry!AF301=_xlfn.XLOOKUP($A301,Odyssey_vs_App_Mapping_1!$A$2:$A$507,Odyssey_vs_App_Mapping_1!AD$2:AD$507),"Odyssey File","Please check"))))</f>
        <v>Region File</v>
      </c>
      <c r="AG301" s="1" t="str">
        <f>IF(AND(MAS_Pre_Staging_2_Manual_Entry!AG301&lt;&gt;MAS_Pre_Staging_2!AG301,MAS_Pre_Staging_2_Manual_Entry!AG301&lt;&gt;"Manual Entry Req"),"Rule based Entry",IF(MAS_Pre_Staging_2_Manual_Entry!AG301="Manual Entry Req","Manual Entry Req",IF(MAS_Pre_Staging_2_Manual_Entry!AG301=MAS_Pre_Staging_1!AF301,"Region File",IF(MAS_Pre_Staging_2_Manual_Entry!AG301=_xlfn.XLOOKUP($A301,Odyssey_vs_App_Mapping_1!$A$2:$A$507,Odyssey_vs_App_Mapping_1!AE$2:AE$507),"Odyssey File","Please check"))))</f>
        <v>Region File</v>
      </c>
      <c r="AH301" s="1" t="str">
        <f>IF(AND(MAS_Pre_Staging_2_Manual_Entry!AH301&lt;&gt;MAS_Pre_Staging_2!AH301,MAS_Pre_Staging_2_Manual_Entry!AH301&lt;&gt;"Manual Entry Req"),"Rule based Entry",IF(MAS_Pre_Staging_2_Manual_Entry!AH301="Manual Entry Req","Manual Entry Req",IF(MAS_Pre_Staging_2_Manual_Entry!AH301=MAS_Pre_Staging_1!AG301,"Region File",IF(MAS_Pre_Staging_2_Manual_Entry!AH301=_xlfn.XLOOKUP($A301,Odyssey_vs_App_Mapping_1!$A$2:$A$507,Odyssey_vs_App_Mapping_1!AF$2:AF$507),"Odyssey File","Please check"))))</f>
        <v>Region File</v>
      </c>
      <c r="AI301" s="1" t="str">
        <f>IF(AND(MAS_Pre_Staging_2_Manual_Entry!AI301&lt;&gt;MAS_Pre_Staging_2!AI301,MAS_Pre_Staging_2_Manual_Entry!AI301&lt;&gt;"Manual Entry Req"),"Rule based Entry",IF(MAS_Pre_Staging_2_Manual_Entry!AI301="Manual Entry Req","Manual Entry Req",IF(MAS_Pre_Staging_2_Manual_Entry!AI301=MAS_Pre_Staging_1!AH301,"Region File",IF(MAS_Pre_Staging_2_Manual_Entry!AI301=_xlfn.XLOOKUP($A301,Odyssey_vs_App_Mapping_1!$A$2:$A$507,Odyssey_vs_App_Mapping_1!AG$2:AG$507),"Odyssey File","Please check"))))</f>
        <v>Manual Entry Req</v>
      </c>
      <c r="AJ301" s="1" t="str">
        <f>IF(AND(MAS_Pre_Staging_2_Manual_Entry!AJ301&lt;&gt;MAS_Pre_Staging_2!AJ301,MAS_Pre_Staging_2_Manual_Entry!AJ301&lt;&gt;"Manual Entry Req"),"Rule based Entry",IF(MAS_Pre_Staging_2_Manual_Entry!AJ301="Manual Entry Req","Manual Entry Req",IF(MAS_Pre_Staging_2_Manual_Entry!AJ301=MAS_Pre_Staging_1!AI301,"Region File",IF(MAS_Pre_Staging_2_Manual_Entry!AJ301=_xlfn.XLOOKUP($A301,Odyssey_vs_App_Mapping_1!$A$2:$A$507,Odyssey_vs_App_Mapping_1!AH$2:AH$507),"Odyssey File","Please check"))))</f>
        <v>Odyssey File</v>
      </c>
      <c r="AK301" s="1" t="str">
        <f>IF(AND(MAS_Pre_Staging_2_Manual_Entry!AK301&lt;&gt;MAS_Pre_Staging_2!AK301,MAS_Pre_Staging_2_Manual_Entry!AK301&lt;&gt;"Manual Entry Req"),"Rule based Entry",IF(MAS_Pre_Staging_2_Manual_Entry!AK301="Manual Entry Req","Manual Entry Req",IF(MAS_Pre_Staging_2_Manual_Entry!AK301=MAS_Pre_Staging_1!AJ301,"Region File",IF(MAS_Pre_Staging_2_Manual_Entry!AK301=_xlfn.XLOOKUP($A301,Odyssey_vs_App_Mapping_1!$A$2:$A$507,Odyssey_vs_App_Mapping_1!AI$2:AI$507),"Odyssey File","Please check"))))</f>
        <v>Region File</v>
      </c>
      <c r="AL301" s="1" t="str">
        <f>IF(AND(MAS_Pre_Staging_2_Manual_Entry!AL301&lt;&gt;MAS_Pre_Staging_2!AL301,MAS_Pre_Staging_2_Manual_Entry!AL301&lt;&gt;"Manual Entry Req"),"Rule based Entry",IF(MAS_Pre_Staging_2_Manual_Entry!AL301="Manual Entry Req","Manual Entry Req",IF(MAS_Pre_Staging_2_Manual_Entry!AL301=MAS_Pre_Staging_1!AK301,"Region File",IF(MAS_Pre_Staging_2_Manual_Entry!AL301=_xlfn.XLOOKUP($A301,Odyssey_vs_App_Mapping_1!$A$2:$A$507,Odyssey_vs_App_Mapping_1!AJ$2:AJ$507),"Odyssey File","Please check"))))</f>
        <v>Region File</v>
      </c>
      <c r="AM301" s="1" t="str">
        <f>IF(AND(MAS_Pre_Staging_2_Manual_Entry!AM301&lt;&gt;MAS_Pre_Staging_2!AM301,MAS_Pre_Staging_2_Manual_Entry!AM301&lt;&gt;"Manual Entry Req"),"Rule based Entry",IF(MAS_Pre_Staging_2_Manual_Entry!AM301="Manual Entry Req","Manual Entry Req",IF(MAS_Pre_Staging_2_Manual_Entry!AM301=MAS_Pre_Staging_1!AL301,"Region File",IF(MAS_Pre_Staging_2_Manual_Entry!AM301=_xlfn.XLOOKUP($A301,Odyssey_vs_App_Mapping_1!$A$2:$A$507,Odyssey_vs_App_Mapping_1!AK$2:AK$507),"Odyssey File","Please check"))))</f>
        <v>Region File</v>
      </c>
      <c r="AN301" s="1" t="str">
        <f>IF(AND(MAS_Pre_Staging_2_Manual_Entry!AN301&lt;&gt;MAS_Pre_Staging_2!AN301,MAS_Pre_Staging_2_Manual_Entry!AN301&lt;&gt;"Manual Entry Req"),"Rule based Entry",IF(MAS_Pre_Staging_2_Manual_Entry!AN301="Manual Entry Req","Manual Entry Req",IF(MAS_Pre_Staging_2_Manual_Entry!AN301=MAS_Pre_Staging_1!AM301,"Region File",IF(MAS_Pre_Staging_2_Manual_Entry!AN301=_xlfn.XLOOKUP($A301,Odyssey_vs_App_Mapping_1!$A$2:$A$507,Odyssey_vs_App_Mapping_1!AL$2:AL$507),"Odyssey File","Please check"))))</f>
        <v>Region File</v>
      </c>
      <c r="AO301" s="1" t="str">
        <f>IF(AND(MAS_Pre_Staging_2_Manual_Entry!AO301&lt;&gt;MAS_Pre_Staging_2!AO301,MAS_Pre_Staging_2_Manual_Entry!AO301&lt;&gt;"Manual Entry Req"),"Rule based Entry",IF(MAS_Pre_Staging_2_Manual_Entry!AO301="Manual Entry Req","Manual Entry Req",IF(MAS_Pre_Staging_2_Manual_Entry!AO301=MAS_Pre_Staging_1!AN301,"Region File",IF(MAS_Pre_Staging_2_Manual_Entry!AO301=_xlfn.XLOOKUP($A301,Odyssey_vs_App_Mapping_1!$A$2:$A$507,Odyssey_vs_App_Mapping_1!AM$2:AM$507),"Odyssey File","Please check"))))</f>
        <v>Rule based Entry</v>
      </c>
      <c r="AP301" s="1" t="str">
        <f>IF(AND(MAS_Pre_Staging_2_Manual_Entry!AP301&lt;&gt;MAS_Pre_Staging_2!AP301,MAS_Pre_Staging_2_Manual_Entry!AP301&lt;&gt;"Default"),"Manually Entered",IF(MAS_Pre_Staging_2_Manual_Entry!AP301="Default","Default",IF(MAS_Pre_Staging_2_Manual_Entry!AP301="Manual Entry Req","Manual Entry Req",IF(MAS_Pre_Staging_2!AP301=MAS_Pre_Staging_1!AO301,"Region File",IF(MAS_Pre_Staging_2!AP301=_xlfn.XLOOKUP($A301,Odyssey_vs_App_Mapping_1!$A$2:$A$507,Odyssey_vs_App_Mapping_1!AN$2:AN$507),"Odyssey File","Manual Data Entry")))))</f>
        <v>Manual Entry Req</v>
      </c>
      <c r="AQ301" s="29">
        <f t="shared" si="36"/>
        <v>0.94285714285714284</v>
      </c>
      <c r="AR301" s="29">
        <f t="shared" si="37"/>
        <v>0.95652173913043481</v>
      </c>
      <c r="AS301" s="1">
        <f t="shared" si="38"/>
        <v>31</v>
      </c>
      <c r="AT301" s="1">
        <f t="shared" si="39"/>
        <v>1</v>
      </c>
      <c r="AU301" s="1">
        <f t="shared" si="40"/>
        <v>0</v>
      </c>
      <c r="AV301" s="1">
        <f t="shared" si="41"/>
        <v>2</v>
      </c>
      <c r="AW301" s="1">
        <f t="shared" si="42"/>
        <v>0</v>
      </c>
      <c r="AX301" s="44">
        <f t="shared" si="43"/>
        <v>0.88571428571428568</v>
      </c>
      <c r="AY301" s="44">
        <f t="shared" si="43"/>
        <v>2.8571428571428571E-2</v>
      </c>
      <c r="AZ301" s="173">
        <f t="shared" si="44"/>
        <v>0</v>
      </c>
    </row>
    <row r="302" spans="1:52" x14ac:dyDescent="0.25">
      <c r="A302" s="105" t="str">
        <f>MAS_Pre_Staging_26[[#This Row],[Source ID]]</f>
        <v>US.111</v>
      </c>
      <c r="B302" s="1" t="str">
        <f>MAS_Pre_Staging_26[[#This Row],[M1 : Name of All Applications]]</f>
        <v>HP Calculator/IMT Calculator</v>
      </c>
      <c r="C302" s="1" t="str">
        <f>MAS_Pre_Staging_26[[#This Row],[Region]]</f>
        <v>US</v>
      </c>
      <c r="D302" s="1" t="str">
        <f>MAS_Pre_Staging_26[[#This Row],[Is it present in Odyssey File? (Y/N)]]</f>
        <v>Y</v>
      </c>
      <c r="E302" s="1" t="str">
        <f>MAS_Pre_Staging_26[[#This Row],[M1. Source of File]]</f>
        <v>US</v>
      </c>
      <c r="F302" s="1" t="str">
        <f>MAS_Pre_Staging_26[[#This Row],[M2 : Listed CMDB Application Owner]]</f>
        <v>@#@</v>
      </c>
      <c r="G302" s="1" t="str">
        <f>MAS_Pre_Staging_26[[#This Row],[M2: Listed Region Owner]]</f>
        <v>Business Owned</v>
      </c>
      <c r="H302" s="1" t="str">
        <f>IF(AND(MAS_Pre_Staging_2_Manual_Entry!H302&lt;&gt;MAS_Pre_Staging_2!H302,MAS_Pre_Staging_2_Manual_Entry!H302&lt;&gt;"Manual Entry Req"),"Rule based Entry",IF(MAS_Pre_Staging_2_Manual_Entry!H302="Manual Entry Req","Manual Entry Req",IF(MAS_Pre_Staging_2_Manual_Entry!H302=MAS_Pre_Staging_1!G302,"Region File",IF(MAS_Pre_Staging_2_Manual_Entry!H302=_xlfn.XLOOKUP($A302,Odyssey_vs_App_Mapping_1!$A$2:$A$507,Odyssey_vs_App_Mapping_1!F$2:F$507),"Odyssey File","Please check"))))</f>
        <v>Region File</v>
      </c>
      <c r="I302" s="1" t="str">
        <f>IF(AND(MAS_Pre_Staging_2_Manual_Entry!I302&lt;&gt;MAS_Pre_Staging_2!I302,MAS_Pre_Staging_2_Manual_Entry!I302&lt;&gt;"Manual Entry Req"),"Rule based Entry",IF(MAS_Pre_Staging_2_Manual_Entry!I302="Manual Entry Req","Manual Entry Req",IF(MAS_Pre_Staging_2_Manual_Entry!I302=MAS_Pre_Staging_1!H302,"Region File",IF(MAS_Pre_Staging_2_Manual_Entry!I302=_xlfn.XLOOKUP($A302,Odyssey_vs_App_Mapping_1!$A$2:$A$507,Odyssey_vs_App_Mapping_1!G$2:G$507),"Odyssey File","Please check"))))</f>
        <v>Rule based Entry</v>
      </c>
      <c r="J302" s="1" t="str">
        <f>IF(AND(MAS_Pre_Staging_2_Manual_Entry!J302&lt;&gt;MAS_Pre_Staging_2!J302,MAS_Pre_Staging_2_Manual_Entry!J302&lt;&gt;"Manual Entry Req"),"Rule based Entry",IF(MAS_Pre_Staging_2_Manual_Entry!J302="Manual Entry Req","Manual Entry Req",IF(MAS_Pre_Staging_2_Manual_Entry!J302=MAS_Pre_Staging_1!I302,"Region File",IF(MAS_Pre_Staging_2_Manual_Entry!J302=_xlfn.XLOOKUP($A302,Odyssey_vs_App_Mapping_1!$A$2:$A$507,Odyssey_vs_App_Mapping_1!H$2:H$507),"Odyssey File","Please check"))))</f>
        <v>Odyssey File</v>
      </c>
      <c r="K302" s="1" t="str">
        <f>IF(AND(MAS_Pre_Staging_2_Manual_Entry!K302&lt;&gt;MAS_Pre_Staging_2!K302,MAS_Pre_Staging_2_Manual_Entry!K302&lt;&gt;"Manual Entry Req"),"Rule based Entry",IF(MAS_Pre_Staging_2_Manual_Entry!K302="Manual Entry Req","Manual Entry Req",IF(MAS_Pre_Staging_2_Manual_Entry!K302=MAS_Pre_Staging_1!J302,"Region File",IF(MAS_Pre_Staging_2_Manual_Entry!K302=_xlfn.XLOOKUP($A302,Odyssey_vs_App_Mapping_1!$A$2:$A$507,Odyssey_vs_App_Mapping_1!I$2:I$507),"Odyssey File","Please check"))))</f>
        <v>Region File</v>
      </c>
      <c r="L302" s="1" t="str">
        <f>IF(AND(MAS_Pre_Staging_2_Manual_Entry!L302&lt;&gt;MAS_Pre_Staging_2!L302,MAS_Pre_Staging_2_Manual_Entry!L302&lt;&gt;"Manual Entry Req"),"Rule based Entry",IF(MAS_Pre_Staging_2_Manual_Entry!L302="Manual Entry Req","Manual Entry Req",IF(MAS_Pre_Staging_2_Manual_Entry!L302=MAS_Pre_Staging_1!K302,"Region File",IF(MAS_Pre_Staging_2_Manual_Entry!L302=_xlfn.XLOOKUP($A302,Odyssey_vs_App_Mapping_1!$A$2:$A$507,Odyssey_vs_App_Mapping_1!J$2:J$507),"Odyssey File","Please check"))))</f>
        <v>Region File</v>
      </c>
      <c r="M302" s="1" t="str">
        <f>IF(AND(MAS_Pre_Staging_2_Manual_Entry!M302&lt;&gt;MAS_Pre_Staging_2!M302,MAS_Pre_Staging_2_Manual_Entry!M302&lt;&gt;"Manual Entry Req"),"Rule based Entry",IF(MAS_Pre_Staging_2_Manual_Entry!M302="Manual Entry Req","Manual Entry Req",IF(MAS_Pre_Staging_2_Manual_Entry!M302=MAS_Pre_Staging_1!L302,"Region File",IF(MAS_Pre_Staging_2_Manual_Entry!M302=_xlfn.XLOOKUP($A302,Odyssey_vs_App_Mapping_1!$A$2:$A$507,Odyssey_vs_App_Mapping_1!K$2:K$507),"Odyssey File","Please check"))))</f>
        <v>Odyssey File</v>
      </c>
      <c r="N302" s="1" t="str">
        <f>IF(AND(MAS_Pre_Staging_2_Manual_Entry!N302&lt;&gt;MAS_Pre_Staging_2!N302,MAS_Pre_Staging_2_Manual_Entry!N302&lt;&gt;"Manual Entry Req"),"Rule based Entry",IF(MAS_Pre_Staging_2_Manual_Entry!N302="Manual Entry Req","Manual Entry Req",IF(MAS_Pre_Staging_2_Manual_Entry!N302=MAS_Pre_Staging_1!M302,"Region File",IF(MAS_Pre_Staging_2_Manual_Entry!N302=_xlfn.XLOOKUP($A302,Odyssey_vs_App_Mapping_1!$A$2:$A$507,Odyssey_vs_App_Mapping_1!L$2:L$507),"Odyssey File","Please check"))))</f>
        <v>Region File</v>
      </c>
      <c r="O302" s="1" t="str">
        <f>IF(AND(MAS_Pre_Staging_2_Manual_Entry!O302&lt;&gt;MAS_Pre_Staging_2!O302,MAS_Pre_Staging_2_Manual_Entry!O302&lt;&gt;"Manual Entry Req"),"Rule based Entry",IF(MAS_Pre_Staging_2_Manual_Entry!O302="Manual Entry Req","Manual Entry Req",IF(MAS_Pre_Staging_2_Manual_Entry!O302=MAS_Pre_Staging_1!N302,"Region File",IF(MAS_Pre_Staging_2_Manual_Entry!O302=_xlfn.XLOOKUP($A302,Odyssey_vs_App_Mapping_1!$A$2:$A$507,Odyssey_vs_App_Mapping_1!M$2:M$507),"Odyssey File","Please check"))))</f>
        <v>Rule based Entry</v>
      </c>
      <c r="P302" s="1" t="str">
        <f>IF(AND(MAS_Pre_Staging_2_Manual_Entry!P302&lt;&gt;MAS_Pre_Staging_2!P302,MAS_Pre_Staging_2_Manual_Entry!P302&lt;&gt;"Manual Entry Req"),"Rule based Entry",IF(MAS_Pre_Staging_2_Manual_Entry!P302="Manual Entry Req","Manual Entry Req",IF(MAS_Pre_Staging_2_Manual_Entry!P302=MAS_Pre_Staging_1!O302,"Region File",IF(MAS_Pre_Staging_2_Manual_Entry!P302=_xlfn.XLOOKUP($A302,Odyssey_vs_App_Mapping_1!$A$2:$A$507,Odyssey_vs_App_Mapping_1!N$2:N$507),"Odyssey File","Please check"))))</f>
        <v>Rule based Entry</v>
      </c>
      <c r="Q302" s="1" t="str">
        <f>IF(AND(MAS_Pre_Staging_2_Manual_Entry!Q302&lt;&gt;MAS_Pre_Staging_2!Q302,MAS_Pre_Staging_2_Manual_Entry!Q302&lt;&gt;"Manual Entry Req"),"Rule based Entry",IF(MAS_Pre_Staging_2_Manual_Entry!Q302="Manual Entry Req","Manual Entry Req",IF(MAS_Pre_Staging_2_Manual_Entry!Q302=MAS_Pre_Staging_1!P302,"Region File",IF(MAS_Pre_Staging_2_Manual_Entry!Q302=_xlfn.XLOOKUP($A302,Odyssey_vs_App_Mapping_1!$A$2:$A$507,Odyssey_vs_App_Mapping_1!O$2:O$507),"Odyssey File","Please check"))))</f>
        <v>Region File</v>
      </c>
      <c r="R302" s="1" t="str">
        <f>IF(AND(MAS_Pre_Staging_2_Manual_Entry!R302&lt;&gt;MAS_Pre_Staging_2!R302,MAS_Pre_Staging_2_Manual_Entry!R302&lt;&gt;"Manual Entry Req"),"Rule based Entry",IF(MAS_Pre_Staging_2_Manual_Entry!R302="Manual Entry Req","Manual Entry Req",IF(MAS_Pre_Staging_2_Manual_Entry!R302=MAS_Pre_Staging_1!Q302,"Region File",IF(MAS_Pre_Staging_2_Manual_Entry!R302=_xlfn.XLOOKUP($A302,Odyssey_vs_App_Mapping_1!$A$2:$A$507,Odyssey_vs_App_Mapping_1!P$2:P$507),"Odyssey File","Please check"))))</f>
        <v>Rule based Entry</v>
      </c>
      <c r="S302" s="1" t="str">
        <f>IF(AND(MAS_Pre_Staging_2_Manual_Entry!S302&lt;&gt;MAS_Pre_Staging_2!S302,MAS_Pre_Staging_2_Manual_Entry!S302&lt;&gt;"Manual Entry Req"),"Rule based Entry",IF(MAS_Pre_Staging_2_Manual_Entry!S302="Manual Entry Req","Manual Entry Req",IF(MAS_Pre_Staging_2_Manual_Entry!S302=MAS_Pre_Staging_1!R302,"Region File",IF(MAS_Pre_Staging_2_Manual_Entry!S302=_xlfn.XLOOKUP($A302,Odyssey_vs_App_Mapping_1!$A$2:$A$507,Odyssey_vs_App_Mapping_1!Q$2:Q$507),"Odyssey File","Please check"))))</f>
        <v>Manual Entry Req</v>
      </c>
      <c r="T302" s="1" t="str">
        <f>IF(AND(MAS_Pre_Staging_2_Manual_Entry!T302&lt;&gt;MAS_Pre_Staging_2!T302,MAS_Pre_Staging_2_Manual_Entry!T302&lt;&gt;"Manual Entry Req"),"Rule based Entry",IF(MAS_Pre_Staging_2_Manual_Entry!T302="Manual Entry Req","Manual Entry Req",IF(MAS_Pre_Staging_2_Manual_Entry!T302=MAS_Pre_Staging_1!S302,"Region File",IF(MAS_Pre_Staging_2_Manual_Entry!T302=_xlfn.XLOOKUP($A302,Odyssey_vs_App_Mapping_1!$A$2:$A$507,Odyssey_vs_App_Mapping_1!R$2:R$507),"Odyssey File","Please check"))))</f>
        <v>Manual Entry Req</v>
      </c>
      <c r="U302" s="1" t="str">
        <f>IF(AND(MAS_Pre_Staging_2_Manual_Entry!U302&lt;&gt;MAS_Pre_Staging_2!U302,MAS_Pre_Staging_2_Manual_Entry!U302&lt;&gt;"Manual Entry Req"),"Rule based Entry",IF(MAS_Pre_Staging_2_Manual_Entry!U302="Manual Entry Req","Manual Entry Req",IF(MAS_Pre_Staging_2_Manual_Entry!U302=MAS_Pre_Staging_1!T302,"Region File",IF(MAS_Pre_Staging_2_Manual_Entry!U302=_xlfn.XLOOKUP($A302,Odyssey_vs_App_Mapping_1!$A$2:$A$507,Odyssey_vs_App_Mapping_1!S$2:S$507),"Odyssey File","Please check"))))</f>
        <v>Manual Entry Req</v>
      </c>
      <c r="V302" s="1" t="str">
        <f>IF(AND(MAS_Pre_Staging_2_Manual_Entry!V302&lt;&gt;MAS_Pre_Staging_2!V302,MAS_Pre_Staging_2_Manual_Entry!V302&lt;&gt;"Manual Entry Req"),"Rule based Entry",IF(MAS_Pre_Staging_2_Manual_Entry!V302="Manual Entry Req","Manual Entry Req",IF(MAS_Pre_Staging_2_Manual_Entry!V302=MAS_Pre_Staging_1!U302,"Region File",IF(MAS_Pre_Staging_2_Manual_Entry!V302=_xlfn.XLOOKUP($A302,Odyssey_vs_App_Mapping_1!$A$2:$A$507,Odyssey_vs_App_Mapping_1!T$2:T$507),"Odyssey File","Please check"))))</f>
        <v>Rule based Entry</v>
      </c>
      <c r="W302" s="1" t="str">
        <f>IF(AND(MAS_Pre_Staging_2_Manual_Entry!W302&lt;&gt;MAS_Pre_Staging_2!W302,MAS_Pre_Staging_2_Manual_Entry!W302&lt;&gt;"Manual Entry Req"),"Rule based Entry",IF(MAS_Pre_Staging_2_Manual_Entry!W302="Manual Entry Req","Manual Entry Req",IF(MAS_Pre_Staging_2_Manual_Entry!W302=MAS_Pre_Staging_1!V302,"Region File",IF(MAS_Pre_Staging_2_Manual_Entry!W302=_xlfn.XLOOKUP($A302,Odyssey_vs_App_Mapping_1!$A$2:$A$507,Odyssey_vs_App_Mapping_1!U$2:U$507),"Odyssey File","Please check"))))</f>
        <v>Region File</v>
      </c>
      <c r="X302" s="1" t="str">
        <f>IF(AND(MAS_Pre_Staging_2_Manual_Entry!X302&lt;&gt;MAS_Pre_Staging_2!X302,MAS_Pre_Staging_2_Manual_Entry!X302&lt;&gt;"Manual Entry Req"),"Rule based Entry",IF(MAS_Pre_Staging_2_Manual_Entry!X302="Manual Entry Req","Manual Entry Req",IF(MAS_Pre_Staging_2_Manual_Entry!X302=MAS_Pre_Staging_1!W302,"Region File",IF(MAS_Pre_Staging_2_Manual_Entry!X302=_xlfn.XLOOKUP($A302,Odyssey_vs_App_Mapping_1!$A$2:$A$507,Odyssey_vs_App_Mapping_1!V$2:V$507),"Odyssey File","Please check"))))</f>
        <v>Region File</v>
      </c>
      <c r="Y302" s="1" t="str">
        <f>IF(AND(MAS_Pre_Staging_2_Manual_Entry!Y302&lt;&gt;MAS_Pre_Staging_2!Y302,MAS_Pre_Staging_2_Manual_Entry!Y302&lt;&gt;"Manual Entry Req"),"Rule based Entry",IF(MAS_Pre_Staging_2_Manual_Entry!Y302="Manual Entry Req","Manual Entry Req",IF(MAS_Pre_Staging_2_Manual_Entry!Y302=MAS_Pre_Staging_1!X302,"Region File",IF(MAS_Pre_Staging_2_Manual_Entry!Y302=_xlfn.XLOOKUP($A302,Odyssey_vs_App_Mapping_1!$A$2:$A$507,Odyssey_vs_App_Mapping_1!W$2:W$507),"Odyssey File","Please check"))))</f>
        <v>Rule based Entry</v>
      </c>
      <c r="Z302" s="1" t="str">
        <f>IF(AND(MAS_Pre_Staging_2_Manual_Entry!Z302&lt;&gt;MAS_Pre_Staging_2!Z302,MAS_Pre_Staging_2_Manual_Entry!Z302&lt;&gt;"Manual Entry Req"),"Rule based Entry",IF(MAS_Pre_Staging_2_Manual_Entry!Z302="Manual Entry Req","Manual Entry Req",IF(MAS_Pre_Staging_2_Manual_Entry!Z302=MAS_Pre_Staging_1!Y302,"Region File",IF(MAS_Pre_Staging_2_Manual_Entry!Z302=_xlfn.XLOOKUP($A302,Odyssey_vs_App_Mapping_1!$A$2:$A$507,Odyssey_vs_App_Mapping_1!X$2:X$507),"Odyssey File","Please check"))))</f>
        <v>Region File</v>
      </c>
      <c r="AA302" s="1" t="str">
        <f>IF(AND(MAS_Pre_Staging_2_Manual_Entry!AA302&lt;&gt;MAS_Pre_Staging_2!AA302,MAS_Pre_Staging_2_Manual_Entry!AA302&lt;&gt;"Manual Entry Req"),"Rule based Entry",IF(MAS_Pre_Staging_2_Manual_Entry!AA302="Manual Entry Req","Manual Entry Req",IF(MAS_Pre_Staging_2_Manual_Entry!AA302=MAS_Pre_Staging_1!Z302,"Region File",IF(MAS_Pre_Staging_2_Manual_Entry!AA302=_xlfn.XLOOKUP($A302,Odyssey_vs_App_Mapping_1!$A$2:$A$507,Odyssey_vs_App_Mapping_1!Y$2:Y$507),"Odyssey File","Please check"))))</f>
        <v>Rule based Entry</v>
      </c>
      <c r="AB302" s="1" t="str">
        <f>IF(AND(MAS_Pre_Staging_2_Manual_Entry!AB302&lt;&gt;MAS_Pre_Staging_2!AB302,MAS_Pre_Staging_2_Manual_Entry!AB302&lt;&gt;"Manual Entry Req"),"Rule based Entry",IF(MAS_Pre_Staging_2_Manual_Entry!AB302="Manual Entry Req","Manual Entry Req",IF(MAS_Pre_Staging_2_Manual_Entry!AB302=MAS_Pre_Staging_1!AA302,"Region File",IF(MAS_Pre_Staging_2_Manual_Entry!AB302=_xlfn.XLOOKUP($A302,Odyssey_vs_App_Mapping_1!$A$2:$A$507,Odyssey_vs_App_Mapping_1!Z$2:Z$507),"Odyssey File","Please check"))))</f>
        <v>Rule based Entry</v>
      </c>
      <c r="AC302" s="1" t="str">
        <f>IF(AND(MAS_Pre_Staging_2_Manual_Entry!AC302&lt;&gt;MAS_Pre_Staging_2!AC302,MAS_Pre_Staging_2_Manual_Entry!AC302&lt;&gt;"Manual Entry Req"),"Rule based Entry",IF(MAS_Pre_Staging_2_Manual_Entry!AC302="Manual Entry Req","Manual Entry Req",IF(MAS_Pre_Staging_2_Manual_Entry!AC302=MAS_Pre_Staging_1!AB302,"Region File",IF(MAS_Pre_Staging_2_Manual_Entry!AC302=_xlfn.XLOOKUP($A302,Odyssey_vs_App_Mapping_1!$A$2:$A$507,Odyssey_vs_App_Mapping_1!AA$2:AA$507),"Odyssey File","Please check"))))</f>
        <v>Rule based Entry</v>
      </c>
      <c r="AD302" s="1" t="str">
        <f>IF(AND(MAS_Pre_Staging_2_Manual_Entry!AD302&lt;&gt;MAS_Pre_Staging_2!AD302,MAS_Pre_Staging_2_Manual_Entry!AD302&lt;&gt;"Manual Entry Req"),"Rule based Entry",IF(MAS_Pre_Staging_2_Manual_Entry!AD302="Manual Entry Req","Manual Entry Req",IF(MAS_Pre_Staging_2_Manual_Entry!AD302=MAS_Pre_Staging_1!AC302,"Region File",IF(MAS_Pre_Staging_2_Manual_Entry!AD302=_xlfn.XLOOKUP($A302,Odyssey_vs_App_Mapping_1!$A$2:$A$507,Odyssey_vs_App_Mapping_1!AB$2:AB$507),"Odyssey File","Please check"))))</f>
        <v>Rule based Entry</v>
      </c>
      <c r="AE302" s="1" t="str">
        <f>IF(AND(MAS_Pre_Staging_2_Manual_Entry!AE302&lt;&gt;MAS_Pre_Staging_2!AE302,MAS_Pre_Staging_2_Manual_Entry!AE302&lt;&gt;"Manual Entry Req"),"Rule based Entry",IF(MAS_Pre_Staging_2_Manual_Entry!AE302="Manual Entry Req","Manual Entry Req",IF(MAS_Pre_Staging_2_Manual_Entry!AE302=MAS_Pre_Staging_1!AD302,"Region File",IF(MAS_Pre_Staging_2_Manual_Entry!AE302=_xlfn.XLOOKUP($A302,Odyssey_vs_App_Mapping_1!$A$2:$A$507,Odyssey_vs_App_Mapping_1!AC$2:AC$507),"Odyssey File","Please check"))))</f>
        <v>Rule based Entry</v>
      </c>
      <c r="AF302" s="1" t="str">
        <f>IF(AND(MAS_Pre_Staging_2_Manual_Entry!AF302&lt;&gt;MAS_Pre_Staging_2!AF302,MAS_Pre_Staging_2_Manual_Entry!AF302&lt;&gt;"Manual Entry Req"),"Rule based Entry",IF(MAS_Pre_Staging_2_Manual_Entry!AF302="Manual Entry Req","Manual Entry Req",IF(MAS_Pre_Staging_2_Manual_Entry!AF302=MAS_Pre_Staging_1!AE302,"Region File",IF(MAS_Pre_Staging_2_Manual_Entry!AF302=_xlfn.XLOOKUP($A302,Odyssey_vs_App_Mapping_1!$A$2:$A$507,Odyssey_vs_App_Mapping_1!AD$2:AD$507),"Odyssey File","Please check"))))</f>
        <v>Rule based Entry</v>
      </c>
      <c r="AG302" s="1" t="str">
        <f>IF(AND(MAS_Pre_Staging_2_Manual_Entry!AG302&lt;&gt;MAS_Pre_Staging_2!AG302,MAS_Pre_Staging_2_Manual_Entry!AG302&lt;&gt;"Manual Entry Req"),"Rule based Entry",IF(MAS_Pre_Staging_2_Manual_Entry!AG302="Manual Entry Req","Manual Entry Req",IF(MAS_Pre_Staging_2_Manual_Entry!AG302=MAS_Pre_Staging_1!AF302,"Region File",IF(MAS_Pre_Staging_2_Manual_Entry!AG302=_xlfn.XLOOKUP($A302,Odyssey_vs_App_Mapping_1!$A$2:$A$507,Odyssey_vs_App_Mapping_1!AE$2:AE$507),"Odyssey File","Please check"))))</f>
        <v>Region File</v>
      </c>
      <c r="AH302" s="1" t="str">
        <f>IF(AND(MAS_Pre_Staging_2_Manual_Entry!AH302&lt;&gt;MAS_Pre_Staging_2!AH302,MAS_Pre_Staging_2_Manual_Entry!AH302&lt;&gt;"Manual Entry Req"),"Rule based Entry",IF(MAS_Pre_Staging_2_Manual_Entry!AH302="Manual Entry Req","Manual Entry Req",IF(MAS_Pre_Staging_2_Manual_Entry!AH302=MAS_Pre_Staging_1!AG302,"Region File",IF(MAS_Pre_Staging_2_Manual_Entry!AH302=_xlfn.XLOOKUP($A302,Odyssey_vs_App_Mapping_1!$A$2:$A$507,Odyssey_vs_App_Mapping_1!AF$2:AF$507),"Odyssey File","Please check"))))</f>
        <v>Region File</v>
      </c>
      <c r="AI302" s="1" t="str">
        <f>IF(AND(MAS_Pre_Staging_2_Manual_Entry!AI302&lt;&gt;MAS_Pre_Staging_2!AI302,MAS_Pre_Staging_2_Manual_Entry!AI302&lt;&gt;"Manual Entry Req"),"Rule based Entry",IF(MAS_Pre_Staging_2_Manual_Entry!AI302="Manual Entry Req","Manual Entry Req",IF(MAS_Pre_Staging_2_Manual_Entry!AI302=MAS_Pre_Staging_1!AH302,"Region File",IF(MAS_Pre_Staging_2_Manual_Entry!AI302=_xlfn.XLOOKUP($A302,Odyssey_vs_App_Mapping_1!$A$2:$A$507,Odyssey_vs_App_Mapping_1!AG$2:AG$507),"Odyssey File","Please check"))))</f>
        <v>Manual Entry Req</v>
      </c>
      <c r="AJ302" s="1" t="str">
        <f>IF(AND(MAS_Pre_Staging_2_Manual_Entry!AJ302&lt;&gt;MAS_Pre_Staging_2!AJ302,MAS_Pre_Staging_2_Manual_Entry!AJ302&lt;&gt;"Manual Entry Req"),"Rule based Entry",IF(MAS_Pre_Staging_2_Manual_Entry!AJ302="Manual Entry Req","Manual Entry Req",IF(MAS_Pre_Staging_2_Manual_Entry!AJ302=MAS_Pre_Staging_1!AI302,"Region File",IF(MAS_Pre_Staging_2_Manual_Entry!AJ302=_xlfn.XLOOKUP($A302,Odyssey_vs_App_Mapping_1!$A$2:$A$507,Odyssey_vs_App_Mapping_1!AH$2:AH$507),"Odyssey File","Please check"))))</f>
        <v>Odyssey File</v>
      </c>
      <c r="AK302" s="1" t="str">
        <f>IF(AND(MAS_Pre_Staging_2_Manual_Entry!AK302&lt;&gt;MAS_Pre_Staging_2!AK302,MAS_Pre_Staging_2_Manual_Entry!AK302&lt;&gt;"Manual Entry Req"),"Rule based Entry",IF(MAS_Pre_Staging_2_Manual_Entry!AK302="Manual Entry Req","Manual Entry Req",IF(MAS_Pre_Staging_2_Manual_Entry!AK302=MAS_Pre_Staging_1!AJ302,"Region File",IF(MAS_Pre_Staging_2_Manual_Entry!AK302=_xlfn.XLOOKUP($A302,Odyssey_vs_App_Mapping_1!$A$2:$A$507,Odyssey_vs_App_Mapping_1!AI$2:AI$507),"Odyssey File","Please check"))))</f>
        <v>Manual Entry Req</v>
      </c>
      <c r="AL302" s="1" t="str">
        <f>IF(AND(MAS_Pre_Staging_2_Manual_Entry!AL302&lt;&gt;MAS_Pre_Staging_2!AL302,MAS_Pre_Staging_2_Manual_Entry!AL302&lt;&gt;"Manual Entry Req"),"Rule based Entry",IF(MAS_Pre_Staging_2_Manual_Entry!AL302="Manual Entry Req","Manual Entry Req",IF(MAS_Pre_Staging_2_Manual_Entry!AL302=MAS_Pre_Staging_1!AK302,"Region File",IF(MAS_Pre_Staging_2_Manual_Entry!AL302=_xlfn.XLOOKUP($A302,Odyssey_vs_App_Mapping_1!$A$2:$A$507,Odyssey_vs_App_Mapping_1!AJ$2:AJ$507),"Odyssey File","Please check"))))</f>
        <v>Manual Entry Req</v>
      </c>
      <c r="AM302" s="1" t="str">
        <f>IF(AND(MAS_Pre_Staging_2_Manual_Entry!AM302&lt;&gt;MAS_Pre_Staging_2!AM302,MAS_Pre_Staging_2_Manual_Entry!AM302&lt;&gt;"Manual Entry Req"),"Rule based Entry",IF(MAS_Pre_Staging_2_Manual_Entry!AM302="Manual Entry Req","Manual Entry Req",IF(MAS_Pre_Staging_2_Manual_Entry!AM302=MAS_Pre_Staging_1!AL302,"Region File",IF(MAS_Pre_Staging_2_Manual_Entry!AM302=_xlfn.XLOOKUP($A302,Odyssey_vs_App_Mapping_1!$A$2:$A$507,Odyssey_vs_App_Mapping_1!AK$2:AK$507),"Odyssey File","Please check"))))</f>
        <v>Manual Entry Req</v>
      </c>
      <c r="AN302" s="1" t="str">
        <f>IF(AND(MAS_Pre_Staging_2_Manual_Entry!AN302&lt;&gt;MAS_Pre_Staging_2!AN302,MAS_Pre_Staging_2_Manual_Entry!AN302&lt;&gt;"Manual Entry Req"),"Rule based Entry",IF(MAS_Pre_Staging_2_Manual_Entry!AN302="Manual Entry Req","Manual Entry Req",IF(MAS_Pre_Staging_2_Manual_Entry!AN302=MAS_Pre_Staging_1!AM302,"Region File",IF(MAS_Pre_Staging_2_Manual_Entry!AN302=_xlfn.XLOOKUP($A302,Odyssey_vs_App_Mapping_1!$A$2:$A$507,Odyssey_vs_App_Mapping_1!AL$2:AL$507),"Odyssey File","Please check"))))</f>
        <v>Manual Entry Req</v>
      </c>
      <c r="AO302" s="1" t="str">
        <f>IF(AND(MAS_Pre_Staging_2_Manual_Entry!AO302&lt;&gt;MAS_Pre_Staging_2!AO302,MAS_Pre_Staging_2_Manual_Entry!AO302&lt;&gt;"Manual Entry Req"),"Rule based Entry",IF(MAS_Pre_Staging_2_Manual_Entry!AO302="Manual Entry Req","Manual Entry Req",IF(MAS_Pre_Staging_2_Manual_Entry!AO302=MAS_Pre_Staging_1!AN302,"Region File",IF(MAS_Pre_Staging_2_Manual_Entry!AO302=_xlfn.XLOOKUP($A302,Odyssey_vs_App_Mapping_1!$A$2:$A$507,Odyssey_vs_App_Mapping_1!AM$2:AM$507),"Odyssey File","Please check"))))</f>
        <v>Rule based Entry</v>
      </c>
      <c r="AP302" s="1" t="str">
        <f>IF(AND(MAS_Pre_Staging_2_Manual_Entry!AP302&lt;&gt;MAS_Pre_Staging_2!AP302,MAS_Pre_Staging_2_Manual_Entry!AP302&lt;&gt;"Default"),"Manually Entered",IF(MAS_Pre_Staging_2_Manual_Entry!AP302="Default","Default",IF(MAS_Pre_Staging_2_Manual_Entry!AP302="Manual Entry Req","Manual Entry Req",IF(MAS_Pre_Staging_2!AP302=MAS_Pre_Staging_1!AO302,"Region File",IF(MAS_Pre_Staging_2!AP302=_xlfn.XLOOKUP($A302,Odyssey_vs_App_Mapping_1!$A$2:$A$507,Odyssey_vs_App_Mapping_1!AN$2:AN$507),"Odyssey File","Manual Data Entry")))))</f>
        <v>Manual Entry Req</v>
      </c>
      <c r="AQ302" s="29">
        <f t="shared" si="36"/>
        <v>0.74285714285714288</v>
      </c>
      <c r="AR302" s="29">
        <f t="shared" si="37"/>
        <v>0.95652173913043481</v>
      </c>
      <c r="AS302" s="1">
        <f t="shared" si="38"/>
        <v>10</v>
      </c>
      <c r="AT302" s="1">
        <f t="shared" si="39"/>
        <v>3</v>
      </c>
      <c r="AU302" s="1">
        <f t="shared" si="40"/>
        <v>0</v>
      </c>
      <c r="AV302" s="1">
        <f t="shared" si="41"/>
        <v>9</v>
      </c>
      <c r="AW302" s="1">
        <f t="shared" si="42"/>
        <v>0</v>
      </c>
      <c r="AX302" s="44">
        <f t="shared" si="43"/>
        <v>0.2857142857142857</v>
      </c>
      <c r="AY302" s="44">
        <f t="shared" si="43"/>
        <v>8.5714285714285715E-2</v>
      </c>
      <c r="AZ302" s="173">
        <f t="shared" si="44"/>
        <v>0</v>
      </c>
    </row>
    <row r="303" spans="1:52" x14ac:dyDescent="0.25">
      <c r="A303" s="105" t="str">
        <f>MAS_Pre_Staging_26[[#This Row],[Source ID]]</f>
        <v>US.140</v>
      </c>
      <c r="B303" s="1" t="str">
        <f>MAS_Pre_Staging_26[[#This Row],[M1 : Name of All Applications]]</f>
        <v>Imatch</v>
      </c>
      <c r="C303" s="1" t="str">
        <f>MAS_Pre_Staging_26[[#This Row],[Region]]</f>
        <v>US</v>
      </c>
      <c r="D303" s="1" t="str">
        <f>MAS_Pre_Staging_26[[#This Row],[Is it present in Odyssey File? (Y/N)]]</f>
        <v>N</v>
      </c>
      <c r="E303" s="1" t="str">
        <f>MAS_Pre_Staging_26[[#This Row],[M1. Source of File]]</f>
        <v>US</v>
      </c>
      <c r="F303" s="1" t="str">
        <f>MAS_Pre_Staging_26[[#This Row],[M2 : Listed CMDB Application Owner]]</f>
        <v>@#@</v>
      </c>
      <c r="G303" s="1" t="str">
        <f>MAS_Pre_Staging_26[[#This Row],[M2: Listed Region Owner]]</f>
        <v>Navish Dadighat</v>
      </c>
      <c r="H303" s="1" t="str">
        <f>IF(AND(MAS_Pre_Staging_2_Manual_Entry!H303&lt;&gt;MAS_Pre_Staging_2!H303,MAS_Pre_Staging_2_Manual_Entry!H303&lt;&gt;"Manual Entry Req"),"Rule based Entry",IF(MAS_Pre_Staging_2_Manual_Entry!H303="Manual Entry Req","Manual Entry Req",IF(MAS_Pre_Staging_2_Manual_Entry!H303=MAS_Pre_Staging_1!G303,"Region File",IF(MAS_Pre_Staging_2_Manual_Entry!H303=_xlfn.XLOOKUP($A303,Odyssey_vs_App_Mapping_1!$A$2:$A$507,Odyssey_vs_App_Mapping_1!F$2:F$507),"Odyssey File","Please check"))))</f>
        <v>Region File</v>
      </c>
      <c r="I303" s="1" t="str">
        <f>IF(AND(MAS_Pre_Staging_2_Manual_Entry!I303&lt;&gt;MAS_Pre_Staging_2!I303,MAS_Pre_Staging_2_Manual_Entry!I303&lt;&gt;"Manual Entry Req"),"Rule based Entry",IF(MAS_Pre_Staging_2_Manual_Entry!I303="Manual Entry Req","Manual Entry Req",IF(MAS_Pre_Staging_2_Manual_Entry!I303=MAS_Pre_Staging_1!H303,"Region File",IF(MAS_Pre_Staging_2_Manual_Entry!I303=_xlfn.XLOOKUP($A303,Odyssey_vs_App_Mapping_1!$A$2:$A$507,Odyssey_vs_App_Mapping_1!G$2:G$507),"Odyssey File","Please check"))))</f>
        <v>Region File</v>
      </c>
      <c r="J303" s="1" t="str">
        <f>IF(AND(MAS_Pre_Staging_2_Manual_Entry!J303&lt;&gt;MAS_Pre_Staging_2!J303,MAS_Pre_Staging_2_Manual_Entry!J303&lt;&gt;"Manual Entry Req"),"Rule based Entry",IF(MAS_Pre_Staging_2_Manual_Entry!J303="Manual Entry Req","Manual Entry Req",IF(MAS_Pre_Staging_2_Manual_Entry!J303=MAS_Pre_Staging_1!I303,"Region File",IF(MAS_Pre_Staging_2_Manual_Entry!J303=_xlfn.XLOOKUP($A303,Odyssey_vs_App_Mapping_1!$A$2:$A$507,Odyssey_vs_App_Mapping_1!H$2:H$507),"Odyssey File","Please check"))))</f>
        <v>Region File</v>
      </c>
      <c r="K303" s="1" t="str">
        <f>IF(AND(MAS_Pre_Staging_2_Manual_Entry!K303&lt;&gt;MAS_Pre_Staging_2!K303,MAS_Pre_Staging_2_Manual_Entry!K303&lt;&gt;"Manual Entry Req"),"Rule based Entry",IF(MAS_Pre_Staging_2_Manual_Entry!K303="Manual Entry Req","Manual Entry Req",IF(MAS_Pre_Staging_2_Manual_Entry!K303=MAS_Pre_Staging_1!J303,"Region File",IF(MAS_Pre_Staging_2_Manual_Entry!K303=_xlfn.XLOOKUP($A303,Odyssey_vs_App_Mapping_1!$A$2:$A$507,Odyssey_vs_App_Mapping_1!I$2:I$507),"Odyssey File","Please check"))))</f>
        <v>Region File</v>
      </c>
      <c r="L303" s="1" t="str">
        <f>IF(AND(MAS_Pre_Staging_2_Manual_Entry!L303&lt;&gt;MAS_Pre_Staging_2!L303,MAS_Pre_Staging_2_Manual_Entry!L303&lt;&gt;"Manual Entry Req"),"Rule based Entry",IF(MAS_Pre_Staging_2_Manual_Entry!L303="Manual Entry Req","Manual Entry Req",IF(MAS_Pre_Staging_2_Manual_Entry!L303=MAS_Pre_Staging_1!K303,"Region File",IF(MAS_Pre_Staging_2_Manual_Entry!L303=_xlfn.XLOOKUP($A303,Odyssey_vs_App_Mapping_1!$A$2:$A$507,Odyssey_vs_App_Mapping_1!J$2:J$507),"Odyssey File","Please check"))))</f>
        <v>Region File</v>
      </c>
      <c r="M303" s="1" t="str">
        <f>IF(AND(MAS_Pre_Staging_2_Manual_Entry!M303&lt;&gt;MAS_Pre_Staging_2!M303,MAS_Pre_Staging_2_Manual_Entry!M303&lt;&gt;"Manual Entry Req"),"Rule based Entry",IF(MAS_Pre_Staging_2_Manual_Entry!M303="Manual Entry Req","Manual Entry Req",IF(MAS_Pre_Staging_2_Manual_Entry!M303=MAS_Pre_Staging_1!L303,"Region File",IF(MAS_Pre_Staging_2_Manual_Entry!M303=_xlfn.XLOOKUP($A303,Odyssey_vs_App_Mapping_1!$A$2:$A$507,Odyssey_vs_App_Mapping_1!K$2:K$507),"Odyssey File","Please check"))))</f>
        <v>Region File</v>
      </c>
      <c r="N303" s="1" t="str">
        <f>IF(AND(MAS_Pre_Staging_2_Manual_Entry!N303&lt;&gt;MAS_Pre_Staging_2!N303,MAS_Pre_Staging_2_Manual_Entry!N303&lt;&gt;"Manual Entry Req"),"Rule based Entry",IF(MAS_Pre_Staging_2_Manual_Entry!N303="Manual Entry Req","Manual Entry Req",IF(MAS_Pre_Staging_2_Manual_Entry!N303=MAS_Pre_Staging_1!M303,"Region File",IF(MAS_Pre_Staging_2_Manual_Entry!N303=_xlfn.XLOOKUP($A303,Odyssey_vs_App_Mapping_1!$A$2:$A$507,Odyssey_vs_App_Mapping_1!L$2:L$507),"Odyssey File","Please check"))))</f>
        <v>Region File</v>
      </c>
      <c r="O303" s="1" t="str">
        <f>IF(AND(MAS_Pre_Staging_2_Manual_Entry!O303&lt;&gt;MAS_Pre_Staging_2!O303,MAS_Pre_Staging_2_Manual_Entry!O303&lt;&gt;"Manual Entry Req"),"Rule based Entry",IF(MAS_Pre_Staging_2_Manual_Entry!O303="Manual Entry Req","Manual Entry Req",IF(MAS_Pre_Staging_2_Manual_Entry!O303=MAS_Pre_Staging_1!N303,"Region File",IF(MAS_Pre_Staging_2_Manual_Entry!O303=_xlfn.XLOOKUP($A303,Odyssey_vs_App_Mapping_1!$A$2:$A$507,Odyssey_vs_App_Mapping_1!M$2:M$507),"Odyssey File","Please check"))))</f>
        <v>Region File</v>
      </c>
      <c r="P303" s="1" t="str">
        <f>IF(AND(MAS_Pre_Staging_2_Manual_Entry!P303&lt;&gt;MAS_Pre_Staging_2!P303,MAS_Pre_Staging_2_Manual_Entry!P303&lt;&gt;"Manual Entry Req"),"Rule based Entry",IF(MAS_Pre_Staging_2_Manual_Entry!P303="Manual Entry Req","Manual Entry Req",IF(MAS_Pre_Staging_2_Manual_Entry!P303=MAS_Pre_Staging_1!O303,"Region File",IF(MAS_Pre_Staging_2_Manual_Entry!P303=_xlfn.XLOOKUP($A303,Odyssey_vs_App_Mapping_1!$A$2:$A$507,Odyssey_vs_App_Mapping_1!N$2:N$507),"Odyssey File","Please check"))))</f>
        <v>Region File</v>
      </c>
      <c r="Q303" s="1" t="str">
        <f>IF(AND(MAS_Pre_Staging_2_Manual_Entry!Q303&lt;&gt;MAS_Pre_Staging_2!Q303,MAS_Pre_Staging_2_Manual_Entry!Q303&lt;&gt;"Manual Entry Req"),"Rule based Entry",IF(MAS_Pre_Staging_2_Manual_Entry!Q303="Manual Entry Req","Manual Entry Req",IF(MAS_Pre_Staging_2_Manual_Entry!Q303=MAS_Pre_Staging_1!P303,"Region File",IF(MAS_Pre_Staging_2_Manual_Entry!Q303=_xlfn.XLOOKUP($A303,Odyssey_vs_App_Mapping_1!$A$2:$A$507,Odyssey_vs_App_Mapping_1!O$2:O$507),"Odyssey File","Please check"))))</f>
        <v>Region File</v>
      </c>
      <c r="R303" s="1" t="str">
        <f>IF(AND(MAS_Pre_Staging_2_Manual_Entry!R303&lt;&gt;MAS_Pre_Staging_2!R303,MAS_Pre_Staging_2_Manual_Entry!R303&lt;&gt;"Manual Entry Req"),"Rule based Entry",IF(MAS_Pre_Staging_2_Manual_Entry!R303="Manual Entry Req","Manual Entry Req",IF(MAS_Pre_Staging_2_Manual_Entry!R303=MAS_Pre_Staging_1!Q303,"Region File",IF(MAS_Pre_Staging_2_Manual_Entry!R303=_xlfn.XLOOKUP($A303,Odyssey_vs_App_Mapping_1!$A$2:$A$507,Odyssey_vs_App_Mapping_1!P$2:P$507),"Odyssey File","Please check"))))</f>
        <v>Region File</v>
      </c>
      <c r="S303" s="1" t="str">
        <f>IF(AND(MAS_Pre_Staging_2_Manual_Entry!S303&lt;&gt;MAS_Pre_Staging_2!S303,MAS_Pre_Staging_2_Manual_Entry!S303&lt;&gt;"Manual Entry Req"),"Rule based Entry",IF(MAS_Pre_Staging_2_Manual_Entry!S303="Manual Entry Req","Manual Entry Req",IF(MAS_Pre_Staging_2_Manual_Entry!S303=MAS_Pre_Staging_1!R303,"Region File",IF(MAS_Pre_Staging_2_Manual_Entry!S303=_xlfn.XLOOKUP($A303,Odyssey_vs_App_Mapping_1!$A$2:$A$507,Odyssey_vs_App_Mapping_1!Q$2:Q$507),"Odyssey File","Please check"))))</f>
        <v>Region File</v>
      </c>
      <c r="T303" s="1" t="str">
        <f>IF(AND(MAS_Pre_Staging_2_Manual_Entry!T303&lt;&gt;MAS_Pre_Staging_2!T303,MAS_Pre_Staging_2_Manual_Entry!T303&lt;&gt;"Manual Entry Req"),"Rule based Entry",IF(MAS_Pre_Staging_2_Manual_Entry!T303="Manual Entry Req","Manual Entry Req",IF(MAS_Pre_Staging_2_Manual_Entry!T303=MAS_Pre_Staging_1!S303,"Region File",IF(MAS_Pre_Staging_2_Manual_Entry!T303=_xlfn.XLOOKUP($A303,Odyssey_vs_App_Mapping_1!$A$2:$A$507,Odyssey_vs_App_Mapping_1!R$2:R$507),"Odyssey File","Please check"))))</f>
        <v>Region File</v>
      </c>
      <c r="U303" s="1" t="str">
        <f>IF(AND(MAS_Pre_Staging_2_Manual_Entry!U303&lt;&gt;MAS_Pre_Staging_2!U303,MAS_Pre_Staging_2_Manual_Entry!U303&lt;&gt;"Manual Entry Req"),"Rule based Entry",IF(MAS_Pre_Staging_2_Manual_Entry!U303="Manual Entry Req","Manual Entry Req",IF(MAS_Pre_Staging_2_Manual_Entry!U303=MAS_Pre_Staging_1!T303,"Region File",IF(MAS_Pre_Staging_2_Manual_Entry!U303=_xlfn.XLOOKUP($A303,Odyssey_vs_App_Mapping_1!$A$2:$A$507,Odyssey_vs_App_Mapping_1!S$2:S$507),"Odyssey File","Please check"))))</f>
        <v>Region File</v>
      </c>
      <c r="V303" s="1" t="str">
        <f>IF(AND(MAS_Pre_Staging_2_Manual_Entry!V303&lt;&gt;MAS_Pre_Staging_2!V303,MAS_Pre_Staging_2_Manual_Entry!V303&lt;&gt;"Manual Entry Req"),"Rule based Entry",IF(MAS_Pre_Staging_2_Manual_Entry!V303="Manual Entry Req","Manual Entry Req",IF(MAS_Pre_Staging_2_Manual_Entry!V303=MAS_Pre_Staging_1!U303,"Region File",IF(MAS_Pre_Staging_2_Manual_Entry!V303=_xlfn.XLOOKUP($A303,Odyssey_vs_App_Mapping_1!$A$2:$A$507,Odyssey_vs_App_Mapping_1!T$2:T$507),"Odyssey File","Please check"))))</f>
        <v>Rule based Entry</v>
      </c>
      <c r="W303" s="1" t="str">
        <f>IF(AND(MAS_Pre_Staging_2_Manual_Entry!W303&lt;&gt;MAS_Pre_Staging_2!W303,MAS_Pre_Staging_2_Manual_Entry!W303&lt;&gt;"Manual Entry Req"),"Rule based Entry",IF(MAS_Pre_Staging_2_Manual_Entry!W303="Manual Entry Req","Manual Entry Req",IF(MAS_Pre_Staging_2_Manual_Entry!W303=MAS_Pre_Staging_1!V303,"Region File",IF(MAS_Pre_Staging_2_Manual_Entry!W303=_xlfn.XLOOKUP($A303,Odyssey_vs_App_Mapping_1!$A$2:$A$507,Odyssey_vs_App_Mapping_1!U$2:U$507),"Odyssey File","Please check"))))</f>
        <v>Region File</v>
      </c>
      <c r="X303" s="1" t="str">
        <f>IF(AND(MAS_Pre_Staging_2_Manual_Entry!X303&lt;&gt;MAS_Pre_Staging_2!X303,MAS_Pre_Staging_2_Manual_Entry!X303&lt;&gt;"Manual Entry Req"),"Rule based Entry",IF(MAS_Pre_Staging_2_Manual_Entry!X303="Manual Entry Req","Manual Entry Req",IF(MAS_Pre_Staging_2_Manual_Entry!X303=MAS_Pre_Staging_1!W303,"Region File",IF(MAS_Pre_Staging_2_Manual_Entry!X303=_xlfn.XLOOKUP($A303,Odyssey_vs_App_Mapping_1!$A$2:$A$507,Odyssey_vs_App_Mapping_1!V$2:V$507),"Odyssey File","Please check"))))</f>
        <v>Region File</v>
      </c>
      <c r="Y303" s="1" t="str">
        <f>IF(AND(MAS_Pre_Staging_2_Manual_Entry!Y303&lt;&gt;MAS_Pre_Staging_2!Y303,MAS_Pre_Staging_2_Manual_Entry!Y303&lt;&gt;"Manual Entry Req"),"Rule based Entry",IF(MAS_Pre_Staging_2_Manual_Entry!Y303="Manual Entry Req","Manual Entry Req",IF(MAS_Pre_Staging_2_Manual_Entry!Y303=MAS_Pre_Staging_1!X303,"Region File",IF(MAS_Pre_Staging_2_Manual_Entry!Y303=_xlfn.XLOOKUP($A303,Odyssey_vs_App_Mapping_1!$A$2:$A$507,Odyssey_vs_App_Mapping_1!W$2:W$507),"Odyssey File","Please check"))))</f>
        <v>Region File</v>
      </c>
      <c r="Z303" s="1" t="str">
        <f>IF(AND(MAS_Pre_Staging_2_Manual_Entry!Z303&lt;&gt;MAS_Pre_Staging_2!Z303,MAS_Pre_Staging_2_Manual_Entry!Z303&lt;&gt;"Manual Entry Req"),"Rule based Entry",IF(MAS_Pre_Staging_2_Manual_Entry!Z303="Manual Entry Req","Manual Entry Req",IF(MAS_Pre_Staging_2_Manual_Entry!Z303=MAS_Pre_Staging_1!Y303,"Region File",IF(MAS_Pre_Staging_2_Manual_Entry!Z303=_xlfn.XLOOKUP($A303,Odyssey_vs_App_Mapping_1!$A$2:$A$507,Odyssey_vs_App_Mapping_1!X$2:X$507),"Odyssey File","Please check"))))</f>
        <v>Region File</v>
      </c>
      <c r="AA303" s="1" t="str">
        <f>IF(AND(MAS_Pre_Staging_2_Manual_Entry!AA303&lt;&gt;MAS_Pre_Staging_2!AA303,MAS_Pre_Staging_2_Manual_Entry!AA303&lt;&gt;"Manual Entry Req"),"Rule based Entry",IF(MAS_Pre_Staging_2_Manual_Entry!AA303="Manual Entry Req","Manual Entry Req",IF(MAS_Pre_Staging_2_Manual_Entry!AA303=MAS_Pre_Staging_1!Z303,"Region File",IF(MAS_Pre_Staging_2_Manual_Entry!AA303=_xlfn.XLOOKUP($A303,Odyssey_vs_App_Mapping_1!$A$2:$A$507,Odyssey_vs_App_Mapping_1!Y$2:Y$507),"Odyssey File","Please check"))))</f>
        <v>Rule based Entry</v>
      </c>
      <c r="AB303" s="1" t="str">
        <f>IF(AND(MAS_Pre_Staging_2_Manual_Entry!AB303&lt;&gt;MAS_Pre_Staging_2!AB303,MAS_Pre_Staging_2_Manual_Entry!AB303&lt;&gt;"Manual Entry Req"),"Rule based Entry",IF(MAS_Pre_Staging_2_Manual_Entry!AB303="Manual Entry Req","Manual Entry Req",IF(MAS_Pre_Staging_2_Manual_Entry!AB303=MAS_Pre_Staging_1!AA303,"Region File",IF(MAS_Pre_Staging_2_Manual_Entry!AB303=_xlfn.XLOOKUP($A303,Odyssey_vs_App_Mapping_1!$A$2:$A$507,Odyssey_vs_App_Mapping_1!Z$2:Z$507),"Odyssey File","Please check"))))</f>
        <v>Rule based Entry</v>
      </c>
      <c r="AC303" s="1" t="str">
        <f>IF(AND(MAS_Pre_Staging_2_Manual_Entry!AC303&lt;&gt;MAS_Pre_Staging_2!AC303,MAS_Pre_Staging_2_Manual_Entry!AC303&lt;&gt;"Manual Entry Req"),"Rule based Entry",IF(MAS_Pre_Staging_2_Manual_Entry!AC303="Manual Entry Req","Manual Entry Req",IF(MAS_Pre_Staging_2_Manual_Entry!AC303=MAS_Pre_Staging_1!AB303,"Region File",IF(MAS_Pre_Staging_2_Manual_Entry!AC303=_xlfn.XLOOKUP($A303,Odyssey_vs_App_Mapping_1!$A$2:$A$507,Odyssey_vs_App_Mapping_1!AA$2:AA$507),"Odyssey File","Please check"))))</f>
        <v>Rule based Entry</v>
      </c>
      <c r="AD303" s="1" t="str">
        <f>IF(AND(MAS_Pre_Staging_2_Manual_Entry!AD303&lt;&gt;MAS_Pre_Staging_2!AD303,MAS_Pre_Staging_2_Manual_Entry!AD303&lt;&gt;"Manual Entry Req"),"Rule based Entry",IF(MAS_Pre_Staging_2_Manual_Entry!AD303="Manual Entry Req","Manual Entry Req",IF(MAS_Pre_Staging_2_Manual_Entry!AD303=MAS_Pre_Staging_1!AC303,"Region File",IF(MAS_Pre_Staging_2_Manual_Entry!AD303=_xlfn.XLOOKUP($A303,Odyssey_vs_App_Mapping_1!$A$2:$A$507,Odyssey_vs_App_Mapping_1!AB$2:AB$507),"Odyssey File","Please check"))))</f>
        <v>Region File</v>
      </c>
      <c r="AE303" s="1" t="str">
        <f>IF(AND(MAS_Pre_Staging_2_Manual_Entry!AE303&lt;&gt;MAS_Pre_Staging_2!AE303,MAS_Pre_Staging_2_Manual_Entry!AE303&lt;&gt;"Manual Entry Req"),"Rule based Entry",IF(MAS_Pre_Staging_2_Manual_Entry!AE303="Manual Entry Req","Manual Entry Req",IF(MAS_Pre_Staging_2_Manual_Entry!AE303=MAS_Pre_Staging_1!AD303,"Region File",IF(MAS_Pre_Staging_2_Manual_Entry!AE303=_xlfn.XLOOKUP($A303,Odyssey_vs_App_Mapping_1!$A$2:$A$507,Odyssey_vs_App_Mapping_1!AC$2:AC$507),"Odyssey File","Please check"))))</f>
        <v>Region File</v>
      </c>
      <c r="AF303" s="1" t="str">
        <f>IF(AND(MAS_Pre_Staging_2_Manual_Entry!AF303&lt;&gt;MAS_Pre_Staging_2!AF303,MAS_Pre_Staging_2_Manual_Entry!AF303&lt;&gt;"Manual Entry Req"),"Rule based Entry",IF(MAS_Pre_Staging_2_Manual_Entry!AF303="Manual Entry Req","Manual Entry Req",IF(MAS_Pre_Staging_2_Manual_Entry!AF303=MAS_Pre_Staging_1!AE303,"Region File",IF(MAS_Pre_Staging_2_Manual_Entry!AF303=_xlfn.XLOOKUP($A303,Odyssey_vs_App_Mapping_1!$A$2:$A$507,Odyssey_vs_App_Mapping_1!AD$2:AD$507),"Odyssey File","Please check"))))</f>
        <v>Rule based Entry</v>
      </c>
      <c r="AG303" s="1" t="str">
        <f>IF(AND(MAS_Pre_Staging_2_Manual_Entry!AG303&lt;&gt;MAS_Pre_Staging_2!AG303,MAS_Pre_Staging_2_Manual_Entry!AG303&lt;&gt;"Manual Entry Req"),"Rule based Entry",IF(MAS_Pre_Staging_2_Manual_Entry!AG303="Manual Entry Req","Manual Entry Req",IF(MAS_Pre_Staging_2_Manual_Entry!AG303=MAS_Pre_Staging_1!AF303,"Region File",IF(MAS_Pre_Staging_2_Manual_Entry!AG303=_xlfn.XLOOKUP($A303,Odyssey_vs_App_Mapping_1!$A$2:$A$507,Odyssey_vs_App_Mapping_1!AE$2:AE$507),"Odyssey File","Please check"))))</f>
        <v>Region File</v>
      </c>
      <c r="AH303" s="1" t="str">
        <f>IF(AND(MAS_Pre_Staging_2_Manual_Entry!AH303&lt;&gt;MAS_Pre_Staging_2!AH303,MAS_Pre_Staging_2_Manual_Entry!AH303&lt;&gt;"Manual Entry Req"),"Rule based Entry",IF(MAS_Pre_Staging_2_Manual_Entry!AH303="Manual Entry Req","Manual Entry Req",IF(MAS_Pre_Staging_2_Manual_Entry!AH303=MAS_Pre_Staging_1!AG303,"Region File",IF(MAS_Pre_Staging_2_Manual_Entry!AH303=_xlfn.XLOOKUP($A303,Odyssey_vs_App_Mapping_1!$A$2:$A$507,Odyssey_vs_App_Mapping_1!AF$2:AF$507),"Odyssey File","Please check"))))</f>
        <v>Region File</v>
      </c>
      <c r="AI303" s="1" t="str">
        <f>IF(AND(MAS_Pre_Staging_2_Manual_Entry!AI303&lt;&gt;MAS_Pre_Staging_2!AI303,MAS_Pre_Staging_2_Manual_Entry!AI303&lt;&gt;"Manual Entry Req"),"Rule based Entry",IF(MAS_Pre_Staging_2_Manual_Entry!AI303="Manual Entry Req","Manual Entry Req",IF(MAS_Pre_Staging_2_Manual_Entry!AI303=MAS_Pre_Staging_1!AH303,"Region File",IF(MAS_Pre_Staging_2_Manual_Entry!AI303=_xlfn.XLOOKUP($A303,Odyssey_vs_App_Mapping_1!$A$2:$A$507,Odyssey_vs_App_Mapping_1!AG$2:AG$507),"Odyssey File","Please check"))))</f>
        <v>Manual Entry Req</v>
      </c>
      <c r="AJ303" s="1" t="str">
        <f>IF(AND(MAS_Pre_Staging_2_Manual_Entry!AJ303&lt;&gt;MAS_Pre_Staging_2!AJ303,MAS_Pre_Staging_2_Manual_Entry!AJ303&lt;&gt;"Manual Entry Req"),"Rule based Entry",IF(MAS_Pre_Staging_2_Manual_Entry!AJ303="Manual Entry Req","Manual Entry Req",IF(MAS_Pre_Staging_2_Manual_Entry!AJ303=MAS_Pre_Staging_1!AI303,"Region File",IF(MAS_Pre_Staging_2_Manual_Entry!AJ303=_xlfn.XLOOKUP($A303,Odyssey_vs_App_Mapping_1!$A$2:$A$507,Odyssey_vs_App_Mapping_1!AH$2:AH$507),"Odyssey File","Please check"))))</f>
        <v>Manual Entry Req</v>
      </c>
      <c r="AK303" s="1" t="str">
        <f>IF(AND(MAS_Pre_Staging_2_Manual_Entry!AK303&lt;&gt;MAS_Pre_Staging_2!AK303,MAS_Pre_Staging_2_Manual_Entry!AK303&lt;&gt;"Manual Entry Req"),"Rule based Entry",IF(MAS_Pre_Staging_2_Manual_Entry!AK303="Manual Entry Req","Manual Entry Req",IF(MAS_Pre_Staging_2_Manual_Entry!AK303=MAS_Pre_Staging_1!AJ303,"Region File",IF(MAS_Pre_Staging_2_Manual_Entry!AK303=_xlfn.XLOOKUP($A303,Odyssey_vs_App_Mapping_1!$A$2:$A$507,Odyssey_vs_App_Mapping_1!AI$2:AI$507),"Odyssey File","Please check"))))</f>
        <v>Region File</v>
      </c>
      <c r="AL303" s="1" t="str">
        <f>IF(AND(MAS_Pre_Staging_2_Manual_Entry!AL303&lt;&gt;MAS_Pre_Staging_2!AL303,MAS_Pre_Staging_2_Manual_Entry!AL303&lt;&gt;"Manual Entry Req"),"Rule based Entry",IF(MAS_Pre_Staging_2_Manual_Entry!AL303="Manual Entry Req","Manual Entry Req",IF(MAS_Pre_Staging_2_Manual_Entry!AL303=MAS_Pre_Staging_1!AK303,"Region File",IF(MAS_Pre_Staging_2_Manual_Entry!AL303=_xlfn.XLOOKUP($A303,Odyssey_vs_App_Mapping_1!$A$2:$A$507,Odyssey_vs_App_Mapping_1!AJ$2:AJ$507),"Odyssey File","Please check"))))</f>
        <v>Region File</v>
      </c>
      <c r="AM303" s="1" t="str">
        <f>IF(AND(MAS_Pre_Staging_2_Manual_Entry!AM303&lt;&gt;MAS_Pre_Staging_2!AM303,MAS_Pre_Staging_2_Manual_Entry!AM303&lt;&gt;"Manual Entry Req"),"Rule based Entry",IF(MAS_Pre_Staging_2_Manual_Entry!AM303="Manual Entry Req","Manual Entry Req",IF(MAS_Pre_Staging_2_Manual_Entry!AM303=MAS_Pre_Staging_1!AL303,"Region File",IF(MAS_Pre_Staging_2_Manual_Entry!AM303=_xlfn.XLOOKUP($A303,Odyssey_vs_App_Mapping_1!$A$2:$A$507,Odyssey_vs_App_Mapping_1!AK$2:AK$507),"Odyssey File","Please check"))))</f>
        <v>Region File</v>
      </c>
      <c r="AN303" s="1" t="str">
        <f>IF(AND(MAS_Pre_Staging_2_Manual_Entry!AN303&lt;&gt;MAS_Pre_Staging_2!AN303,MAS_Pre_Staging_2_Manual_Entry!AN303&lt;&gt;"Manual Entry Req"),"Rule based Entry",IF(MAS_Pre_Staging_2_Manual_Entry!AN303="Manual Entry Req","Manual Entry Req",IF(MAS_Pre_Staging_2_Manual_Entry!AN303=MAS_Pre_Staging_1!AM303,"Region File",IF(MAS_Pre_Staging_2_Manual_Entry!AN303=_xlfn.XLOOKUP($A303,Odyssey_vs_App_Mapping_1!$A$2:$A$507,Odyssey_vs_App_Mapping_1!AL$2:AL$507),"Odyssey File","Please check"))))</f>
        <v>Region File</v>
      </c>
      <c r="AO303" s="1" t="str">
        <f>IF(AND(MAS_Pre_Staging_2_Manual_Entry!AO303&lt;&gt;MAS_Pre_Staging_2!AO303,MAS_Pre_Staging_2_Manual_Entry!AO303&lt;&gt;"Manual Entry Req"),"Rule based Entry",IF(MAS_Pre_Staging_2_Manual_Entry!AO303="Manual Entry Req","Manual Entry Req",IF(MAS_Pre_Staging_2_Manual_Entry!AO303=MAS_Pre_Staging_1!AN303,"Region File",IF(MAS_Pre_Staging_2_Manual_Entry!AO303=_xlfn.XLOOKUP($A303,Odyssey_vs_App_Mapping_1!$A$2:$A$507,Odyssey_vs_App_Mapping_1!AM$2:AM$507),"Odyssey File","Please check"))))</f>
        <v>Rule based Entry</v>
      </c>
      <c r="AP303" s="1" t="str">
        <f>IF(AND(MAS_Pre_Staging_2_Manual_Entry!AP303&lt;&gt;MAS_Pre_Staging_2!AP303,MAS_Pre_Staging_2_Manual_Entry!AP303&lt;&gt;"Default"),"Manually Entered",IF(MAS_Pre_Staging_2_Manual_Entry!AP303="Default","Default",IF(MAS_Pre_Staging_2_Manual_Entry!AP303="Manual Entry Req","Manual Entry Req",IF(MAS_Pre_Staging_2!AP303=MAS_Pre_Staging_1!AO303,"Region File",IF(MAS_Pre_Staging_2!AP303=_xlfn.XLOOKUP($A303,Odyssey_vs_App_Mapping_1!$A$2:$A$507,Odyssey_vs_App_Mapping_1!AN$2:AN$507),"Odyssey File","Manual Data Entry")))))</f>
        <v>Manual Entry Req</v>
      </c>
      <c r="AQ303" s="29">
        <f t="shared" si="36"/>
        <v>0.91428571428571426</v>
      </c>
      <c r="AR303" s="29">
        <f t="shared" si="37"/>
        <v>0.95652173913043481</v>
      </c>
      <c r="AS303" s="1">
        <f t="shared" si="38"/>
        <v>26</v>
      </c>
      <c r="AT303" s="1">
        <f t="shared" si="39"/>
        <v>0</v>
      </c>
      <c r="AU303" s="1">
        <f t="shared" si="40"/>
        <v>0</v>
      </c>
      <c r="AV303" s="1">
        <f t="shared" si="41"/>
        <v>3</v>
      </c>
      <c r="AW303" s="1">
        <f t="shared" si="42"/>
        <v>0</v>
      </c>
      <c r="AX303" s="44">
        <f t="shared" si="43"/>
        <v>0.74285714285714288</v>
      </c>
      <c r="AY303" s="44">
        <f t="shared" si="43"/>
        <v>0</v>
      </c>
      <c r="AZ303" s="173">
        <f t="shared" si="44"/>
        <v>0</v>
      </c>
    </row>
    <row r="304" spans="1:52" x14ac:dyDescent="0.25">
      <c r="A304" s="105" t="str">
        <f>MAS_Pre_Staging_26[[#This Row],[Source ID]]</f>
        <v>US.171</v>
      </c>
      <c r="B304" s="1" t="str">
        <f>MAS_Pre_Staging_26[[#This Row],[M1 : Name of All Applications]]</f>
        <v>CSOD External</v>
      </c>
      <c r="C304" s="1" t="str">
        <f>MAS_Pre_Staging_26[[#This Row],[Region]]</f>
        <v>US</v>
      </c>
      <c r="D304" s="1" t="str">
        <f>MAS_Pre_Staging_26[[#This Row],[Is it present in Odyssey File? (Y/N)]]</f>
        <v>N</v>
      </c>
      <c r="E304" s="1" t="str">
        <f>MAS_Pre_Staging_26[[#This Row],[M1. Source of File]]</f>
        <v>US</v>
      </c>
      <c r="F304" s="1" t="str">
        <f>MAS_Pre_Staging_26[[#This Row],[M2 : Listed CMDB Application Owner]]</f>
        <v>@#@</v>
      </c>
      <c r="G304" s="1" t="str">
        <f>MAS_Pre_Staging_26[[#This Row],[M2: Listed Region Owner]]</f>
        <v>Navish Dadighat</v>
      </c>
      <c r="H304" s="1" t="str">
        <f>IF(AND(MAS_Pre_Staging_2_Manual_Entry!H304&lt;&gt;MAS_Pre_Staging_2!H304,MAS_Pre_Staging_2_Manual_Entry!H304&lt;&gt;"Manual Entry Req"),"Rule based Entry",IF(MAS_Pre_Staging_2_Manual_Entry!H304="Manual Entry Req","Manual Entry Req",IF(MAS_Pre_Staging_2_Manual_Entry!H304=MAS_Pre_Staging_1!G304,"Region File",IF(MAS_Pre_Staging_2_Manual_Entry!H304=_xlfn.XLOOKUP($A304,Odyssey_vs_App_Mapping_1!$A$2:$A$507,Odyssey_vs_App_Mapping_1!F$2:F$507),"Odyssey File","Please check"))))</f>
        <v>Region File</v>
      </c>
      <c r="I304" s="1" t="str">
        <f>IF(AND(MAS_Pre_Staging_2_Manual_Entry!I304&lt;&gt;MAS_Pre_Staging_2!I304,MAS_Pre_Staging_2_Manual_Entry!I304&lt;&gt;"Manual Entry Req"),"Rule based Entry",IF(MAS_Pre_Staging_2_Manual_Entry!I304="Manual Entry Req","Manual Entry Req",IF(MAS_Pre_Staging_2_Manual_Entry!I304=MAS_Pre_Staging_1!H304,"Region File",IF(MAS_Pre_Staging_2_Manual_Entry!I304=_xlfn.XLOOKUP($A304,Odyssey_vs_App_Mapping_1!$A$2:$A$507,Odyssey_vs_App_Mapping_1!G$2:G$507),"Odyssey File","Please check"))))</f>
        <v>Region File</v>
      </c>
      <c r="J304" s="1" t="str">
        <f>IF(AND(MAS_Pre_Staging_2_Manual_Entry!J304&lt;&gt;MAS_Pre_Staging_2!J304,MAS_Pre_Staging_2_Manual_Entry!J304&lt;&gt;"Manual Entry Req"),"Rule based Entry",IF(MAS_Pre_Staging_2_Manual_Entry!J304="Manual Entry Req","Manual Entry Req",IF(MAS_Pre_Staging_2_Manual_Entry!J304=MAS_Pre_Staging_1!I304,"Region File",IF(MAS_Pre_Staging_2_Manual_Entry!J304=_xlfn.XLOOKUP($A304,Odyssey_vs_App_Mapping_1!$A$2:$A$507,Odyssey_vs_App_Mapping_1!H$2:H$507),"Odyssey File","Please check"))))</f>
        <v>Rule based Entry</v>
      </c>
      <c r="K304" s="1" t="str">
        <f>IF(AND(MAS_Pre_Staging_2_Manual_Entry!K304&lt;&gt;MAS_Pre_Staging_2!K304,MAS_Pre_Staging_2_Manual_Entry!K304&lt;&gt;"Manual Entry Req"),"Rule based Entry",IF(MAS_Pre_Staging_2_Manual_Entry!K304="Manual Entry Req","Manual Entry Req",IF(MAS_Pre_Staging_2_Manual_Entry!K304=MAS_Pre_Staging_1!J304,"Region File",IF(MAS_Pre_Staging_2_Manual_Entry!K304=_xlfn.XLOOKUP($A304,Odyssey_vs_App_Mapping_1!$A$2:$A$507,Odyssey_vs_App_Mapping_1!I$2:I$507),"Odyssey File","Please check"))))</f>
        <v>Region File</v>
      </c>
      <c r="L304" s="1" t="str">
        <f>IF(AND(MAS_Pre_Staging_2_Manual_Entry!L304&lt;&gt;MAS_Pre_Staging_2!L304,MAS_Pre_Staging_2_Manual_Entry!L304&lt;&gt;"Manual Entry Req"),"Rule based Entry",IF(MAS_Pre_Staging_2_Manual_Entry!L304="Manual Entry Req","Manual Entry Req",IF(MAS_Pre_Staging_2_Manual_Entry!L304=MAS_Pre_Staging_1!K304,"Region File",IF(MAS_Pre_Staging_2_Manual_Entry!L304=_xlfn.XLOOKUP($A304,Odyssey_vs_App_Mapping_1!$A$2:$A$507,Odyssey_vs_App_Mapping_1!J$2:J$507),"Odyssey File","Please check"))))</f>
        <v>Region File</v>
      </c>
      <c r="M304" s="1" t="str">
        <f>IF(AND(MAS_Pre_Staging_2_Manual_Entry!M304&lt;&gt;MAS_Pre_Staging_2!M304,MAS_Pre_Staging_2_Manual_Entry!M304&lt;&gt;"Manual Entry Req"),"Rule based Entry",IF(MAS_Pre_Staging_2_Manual_Entry!M304="Manual Entry Req","Manual Entry Req",IF(MAS_Pre_Staging_2_Manual_Entry!M304=MAS_Pre_Staging_1!L304,"Region File",IF(MAS_Pre_Staging_2_Manual_Entry!M304=_xlfn.XLOOKUP($A304,Odyssey_vs_App_Mapping_1!$A$2:$A$507,Odyssey_vs_App_Mapping_1!K$2:K$507),"Odyssey File","Please check"))))</f>
        <v>Rule based Entry</v>
      </c>
      <c r="N304" s="1" t="str">
        <f>IF(AND(MAS_Pre_Staging_2_Manual_Entry!N304&lt;&gt;MAS_Pre_Staging_2!N304,MAS_Pre_Staging_2_Manual_Entry!N304&lt;&gt;"Manual Entry Req"),"Rule based Entry",IF(MAS_Pre_Staging_2_Manual_Entry!N304="Manual Entry Req","Manual Entry Req",IF(MAS_Pre_Staging_2_Manual_Entry!N304=MAS_Pre_Staging_1!M304,"Region File",IF(MAS_Pre_Staging_2_Manual_Entry!N304=_xlfn.XLOOKUP($A304,Odyssey_vs_App_Mapping_1!$A$2:$A$507,Odyssey_vs_App_Mapping_1!L$2:L$507),"Odyssey File","Please check"))))</f>
        <v>Region File</v>
      </c>
      <c r="O304" s="1" t="str">
        <f>IF(AND(MAS_Pre_Staging_2_Manual_Entry!O304&lt;&gt;MAS_Pre_Staging_2!O304,MAS_Pre_Staging_2_Manual_Entry!O304&lt;&gt;"Manual Entry Req"),"Rule based Entry",IF(MAS_Pre_Staging_2_Manual_Entry!O304="Manual Entry Req","Manual Entry Req",IF(MAS_Pre_Staging_2_Manual_Entry!O304=MAS_Pre_Staging_1!N304,"Region File",IF(MAS_Pre_Staging_2_Manual_Entry!O304=_xlfn.XLOOKUP($A304,Odyssey_vs_App_Mapping_1!$A$2:$A$507,Odyssey_vs_App_Mapping_1!M$2:M$507),"Odyssey File","Please check"))))</f>
        <v>Rule based Entry</v>
      </c>
      <c r="P304" s="1" t="str">
        <f>IF(AND(MAS_Pre_Staging_2_Manual_Entry!P304&lt;&gt;MAS_Pre_Staging_2!P304,MAS_Pre_Staging_2_Manual_Entry!P304&lt;&gt;"Manual Entry Req"),"Rule based Entry",IF(MAS_Pre_Staging_2_Manual_Entry!P304="Manual Entry Req","Manual Entry Req",IF(MAS_Pre_Staging_2_Manual_Entry!P304=MAS_Pre_Staging_1!O304,"Region File",IF(MAS_Pre_Staging_2_Manual_Entry!P304=_xlfn.XLOOKUP($A304,Odyssey_vs_App_Mapping_1!$A$2:$A$507,Odyssey_vs_App_Mapping_1!N$2:N$507),"Odyssey File","Please check"))))</f>
        <v>Rule based Entry</v>
      </c>
      <c r="Q304" s="1" t="str">
        <f>IF(AND(MAS_Pre_Staging_2_Manual_Entry!Q304&lt;&gt;MAS_Pre_Staging_2!Q304,MAS_Pre_Staging_2_Manual_Entry!Q304&lt;&gt;"Manual Entry Req"),"Rule based Entry",IF(MAS_Pre_Staging_2_Manual_Entry!Q304="Manual Entry Req","Manual Entry Req",IF(MAS_Pre_Staging_2_Manual_Entry!Q304=MAS_Pre_Staging_1!P304,"Region File",IF(MAS_Pre_Staging_2_Manual_Entry!Q304=_xlfn.XLOOKUP($A304,Odyssey_vs_App_Mapping_1!$A$2:$A$507,Odyssey_vs_App_Mapping_1!O$2:O$507),"Odyssey File","Please check"))))</f>
        <v>Region File</v>
      </c>
      <c r="R304" s="1" t="str">
        <f>IF(AND(MAS_Pre_Staging_2_Manual_Entry!R304&lt;&gt;MAS_Pre_Staging_2!R304,MAS_Pre_Staging_2_Manual_Entry!R304&lt;&gt;"Manual Entry Req"),"Rule based Entry",IF(MAS_Pre_Staging_2_Manual_Entry!R304="Manual Entry Req","Manual Entry Req",IF(MAS_Pre_Staging_2_Manual_Entry!R304=MAS_Pre_Staging_1!Q304,"Region File",IF(MAS_Pre_Staging_2_Manual_Entry!R304=_xlfn.XLOOKUP($A304,Odyssey_vs_App_Mapping_1!$A$2:$A$507,Odyssey_vs_App_Mapping_1!P$2:P$507),"Odyssey File","Please check"))))</f>
        <v>Rule based Entry</v>
      </c>
      <c r="S304" s="1" t="str">
        <f>IF(AND(MAS_Pre_Staging_2_Manual_Entry!S304&lt;&gt;MAS_Pre_Staging_2!S304,MAS_Pre_Staging_2_Manual_Entry!S304&lt;&gt;"Manual Entry Req"),"Rule based Entry",IF(MAS_Pre_Staging_2_Manual_Entry!S304="Manual Entry Req","Manual Entry Req",IF(MAS_Pre_Staging_2_Manual_Entry!S304=MAS_Pre_Staging_1!R304,"Region File",IF(MAS_Pre_Staging_2_Manual_Entry!S304=_xlfn.XLOOKUP($A304,Odyssey_vs_App_Mapping_1!$A$2:$A$507,Odyssey_vs_App_Mapping_1!Q$2:Q$507),"Odyssey File","Please check"))))</f>
        <v>Manual Entry Req</v>
      </c>
      <c r="T304" s="1" t="str">
        <f>IF(AND(MAS_Pre_Staging_2_Manual_Entry!T304&lt;&gt;MAS_Pre_Staging_2!T304,MAS_Pre_Staging_2_Manual_Entry!T304&lt;&gt;"Manual Entry Req"),"Rule based Entry",IF(MAS_Pre_Staging_2_Manual_Entry!T304="Manual Entry Req","Manual Entry Req",IF(MAS_Pre_Staging_2_Manual_Entry!T304=MAS_Pre_Staging_1!S304,"Region File",IF(MAS_Pre_Staging_2_Manual_Entry!T304=_xlfn.XLOOKUP($A304,Odyssey_vs_App_Mapping_1!$A$2:$A$507,Odyssey_vs_App_Mapping_1!R$2:R$507),"Odyssey File","Please check"))))</f>
        <v>Manual Entry Req</v>
      </c>
      <c r="U304" s="1" t="str">
        <f>IF(AND(MAS_Pre_Staging_2_Manual_Entry!U304&lt;&gt;MAS_Pre_Staging_2!U304,MAS_Pre_Staging_2_Manual_Entry!U304&lt;&gt;"Manual Entry Req"),"Rule based Entry",IF(MAS_Pre_Staging_2_Manual_Entry!U304="Manual Entry Req","Manual Entry Req",IF(MAS_Pre_Staging_2_Manual_Entry!U304=MAS_Pre_Staging_1!T304,"Region File",IF(MAS_Pre_Staging_2_Manual_Entry!U304=_xlfn.XLOOKUP($A304,Odyssey_vs_App_Mapping_1!$A$2:$A$507,Odyssey_vs_App_Mapping_1!S$2:S$507),"Odyssey File","Please check"))))</f>
        <v>Manual Entry Req</v>
      </c>
      <c r="V304" s="1" t="str">
        <f>IF(AND(MAS_Pre_Staging_2_Manual_Entry!V304&lt;&gt;MAS_Pre_Staging_2!V304,MAS_Pre_Staging_2_Manual_Entry!V304&lt;&gt;"Manual Entry Req"),"Rule based Entry",IF(MAS_Pre_Staging_2_Manual_Entry!V304="Manual Entry Req","Manual Entry Req",IF(MAS_Pre_Staging_2_Manual_Entry!V304=MAS_Pre_Staging_1!U304,"Region File",IF(MAS_Pre_Staging_2_Manual_Entry!V304=_xlfn.XLOOKUP($A304,Odyssey_vs_App_Mapping_1!$A$2:$A$507,Odyssey_vs_App_Mapping_1!T$2:T$507),"Odyssey File","Please check"))))</f>
        <v>Region File</v>
      </c>
      <c r="W304" s="1" t="str">
        <f>IF(AND(MAS_Pre_Staging_2_Manual_Entry!W304&lt;&gt;MAS_Pre_Staging_2!W304,MAS_Pre_Staging_2_Manual_Entry!W304&lt;&gt;"Manual Entry Req"),"Rule based Entry",IF(MAS_Pre_Staging_2_Manual_Entry!W304="Manual Entry Req","Manual Entry Req",IF(MAS_Pre_Staging_2_Manual_Entry!W304=MAS_Pre_Staging_1!V304,"Region File",IF(MAS_Pre_Staging_2_Manual_Entry!W304=_xlfn.XLOOKUP($A304,Odyssey_vs_App_Mapping_1!$A$2:$A$507,Odyssey_vs_App_Mapping_1!U$2:U$507),"Odyssey File","Please check"))))</f>
        <v>Region File</v>
      </c>
      <c r="X304" s="1" t="str">
        <f>IF(AND(MAS_Pre_Staging_2_Manual_Entry!X304&lt;&gt;MAS_Pre_Staging_2!X304,MAS_Pre_Staging_2_Manual_Entry!X304&lt;&gt;"Manual Entry Req"),"Rule based Entry",IF(MAS_Pre_Staging_2_Manual_Entry!X304="Manual Entry Req","Manual Entry Req",IF(MAS_Pre_Staging_2_Manual_Entry!X304=MAS_Pre_Staging_1!W304,"Region File",IF(MAS_Pre_Staging_2_Manual_Entry!X304=_xlfn.XLOOKUP($A304,Odyssey_vs_App_Mapping_1!$A$2:$A$507,Odyssey_vs_App_Mapping_1!V$2:V$507),"Odyssey File","Please check"))))</f>
        <v>Region File</v>
      </c>
      <c r="Y304" s="1" t="str">
        <f>IF(AND(MAS_Pre_Staging_2_Manual_Entry!Y304&lt;&gt;MAS_Pre_Staging_2!Y304,MAS_Pre_Staging_2_Manual_Entry!Y304&lt;&gt;"Manual Entry Req"),"Rule based Entry",IF(MAS_Pre_Staging_2_Manual_Entry!Y304="Manual Entry Req","Manual Entry Req",IF(MAS_Pre_Staging_2_Manual_Entry!Y304=MAS_Pre_Staging_1!X304,"Region File",IF(MAS_Pre_Staging_2_Manual_Entry!Y304=_xlfn.XLOOKUP($A304,Odyssey_vs_App_Mapping_1!$A$2:$A$507,Odyssey_vs_App_Mapping_1!W$2:W$507),"Odyssey File","Please check"))))</f>
        <v>Rule based Entry</v>
      </c>
      <c r="Z304" s="1" t="str">
        <f>IF(AND(MAS_Pre_Staging_2_Manual_Entry!Z304&lt;&gt;MAS_Pre_Staging_2!Z304,MAS_Pre_Staging_2_Manual_Entry!Z304&lt;&gt;"Manual Entry Req"),"Rule based Entry",IF(MAS_Pre_Staging_2_Manual_Entry!Z304="Manual Entry Req","Manual Entry Req",IF(MAS_Pre_Staging_2_Manual_Entry!Z304=MAS_Pre_Staging_1!Y304,"Region File",IF(MAS_Pre_Staging_2_Manual_Entry!Z304=_xlfn.XLOOKUP($A304,Odyssey_vs_App_Mapping_1!$A$2:$A$507,Odyssey_vs_App_Mapping_1!X$2:X$507),"Odyssey File","Please check"))))</f>
        <v>Region File</v>
      </c>
      <c r="AA304" s="1" t="str">
        <f>IF(AND(MAS_Pre_Staging_2_Manual_Entry!AA304&lt;&gt;MAS_Pre_Staging_2!AA304,MAS_Pre_Staging_2_Manual_Entry!AA304&lt;&gt;"Manual Entry Req"),"Rule based Entry",IF(MAS_Pre_Staging_2_Manual_Entry!AA304="Manual Entry Req","Manual Entry Req",IF(MAS_Pre_Staging_2_Manual_Entry!AA304=MAS_Pre_Staging_1!Z304,"Region File",IF(MAS_Pre_Staging_2_Manual_Entry!AA304=_xlfn.XLOOKUP($A304,Odyssey_vs_App_Mapping_1!$A$2:$A$507,Odyssey_vs_App_Mapping_1!Y$2:Y$507),"Odyssey File","Please check"))))</f>
        <v>Rule based Entry</v>
      </c>
      <c r="AB304" s="1" t="str">
        <f>IF(AND(MAS_Pre_Staging_2_Manual_Entry!AB304&lt;&gt;MAS_Pre_Staging_2!AB304,MAS_Pre_Staging_2_Manual_Entry!AB304&lt;&gt;"Manual Entry Req"),"Rule based Entry",IF(MAS_Pre_Staging_2_Manual_Entry!AB304="Manual Entry Req","Manual Entry Req",IF(MAS_Pre_Staging_2_Manual_Entry!AB304=MAS_Pre_Staging_1!AA304,"Region File",IF(MAS_Pre_Staging_2_Manual_Entry!AB304=_xlfn.XLOOKUP($A304,Odyssey_vs_App_Mapping_1!$A$2:$A$507,Odyssey_vs_App_Mapping_1!Z$2:Z$507),"Odyssey File","Please check"))))</f>
        <v>Rule based Entry</v>
      </c>
      <c r="AC304" s="1" t="str">
        <f>IF(AND(MAS_Pre_Staging_2_Manual_Entry!AC304&lt;&gt;MAS_Pre_Staging_2!AC304,MAS_Pre_Staging_2_Manual_Entry!AC304&lt;&gt;"Manual Entry Req"),"Rule based Entry",IF(MAS_Pre_Staging_2_Manual_Entry!AC304="Manual Entry Req","Manual Entry Req",IF(MAS_Pre_Staging_2_Manual_Entry!AC304=MAS_Pre_Staging_1!AB304,"Region File",IF(MAS_Pre_Staging_2_Manual_Entry!AC304=_xlfn.XLOOKUP($A304,Odyssey_vs_App_Mapping_1!$A$2:$A$507,Odyssey_vs_App_Mapping_1!AA$2:AA$507),"Odyssey File","Please check"))))</f>
        <v>Rule based Entry</v>
      </c>
      <c r="AD304" s="1" t="str">
        <f>IF(AND(MAS_Pre_Staging_2_Manual_Entry!AD304&lt;&gt;MAS_Pre_Staging_2!AD304,MAS_Pre_Staging_2_Manual_Entry!AD304&lt;&gt;"Manual Entry Req"),"Rule based Entry",IF(MAS_Pre_Staging_2_Manual_Entry!AD304="Manual Entry Req","Manual Entry Req",IF(MAS_Pre_Staging_2_Manual_Entry!AD304=MAS_Pre_Staging_1!AC304,"Region File",IF(MAS_Pre_Staging_2_Manual_Entry!AD304=_xlfn.XLOOKUP($A304,Odyssey_vs_App_Mapping_1!$A$2:$A$507,Odyssey_vs_App_Mapping_1!AB$2:AB$507),"Odyssey File","Please check"))))</f>
        <v>Rule based Entry</v>
      </c>
      <c r="AE304" s="1" t="str">
        <f>IF(AND(MAS_Pre_Staging_2_Manual_Entry!AE304&lt;&gt;MAS_Pre_Staging_2!AE304,MAS_Pre_Staging_2_Manual_Entry!AE304&lt;&gt;"Manual Entry Req"),"Rule based Entry",IF(MAS_Pre_Staging_2_Manual_Entry!AE304="Manual Entry Req","Manual Entry Req",IF(MAS_Pre_Staging_2_Manual_Entry!AE304=MAS_Pre_Staging_1!AD304,"Region File",IF(MAS_Pre_Staging_2_Manual_Entry!AE304=_xlfn.XLOOKUP($A304,Odyssey_vs_App_Mapping_1!$A$2:$A$507,Odyssey_vs_App_Mapping_1!AC$2:AC$507),"Odyssey File","Please check"))))</f>
        <v>Rule based Entry</v>
      </c>
      <c r="AF304" s="1" t="str">
        <f>IF(AND(MAS_Pre_Staging_2_Manual_Entry!AF304&lt;&gt;MAS_Pre_Staging_2!AF304,MAS_Pre_Staging_2_Manual_Entry!AF304&lt;&gt;"Manual Entry Req"),"Rule based Entry",IF(MAS_Pre_Staging_2_Manual_Entry!AF304="Manual Entry Req","Manual Entry Req",IF(MAS_Pre_Staging_2_Manual_Entry!AF304=MAS_Pre_Staging_1!AE304,"Region File",IF(MAS_Pre_Staging_2_Manual_Entry!AF304=_xlfn.XLOOKUP($A304,Odyssey_vs_App_Mapping_1!$A$2:$A$507,Odyssey_vs_App_Mapping_1!AD$2:AD$507),"Odyssey File","Please check"))))</f>
        <v>Rule based Entry</v>
      </c>
      <c r="AG304" s="1" t="str">
        <f>IF(AND(MAS_Pre_Staging_2_Manual_Entry!AG304&lt;&gt;MAS_Pre_Staging_2!AG304,MAS_Pre_Staging_2_Manual_Entry!AG304&lt;&gt;"Manual Entry Req"),"Rule based Entry",IF(MAS_Pre_Staging_2_Manual_Entry!AG304="Manual Entry Req","Manual Entry Req",IF(MAS_Pre_Staging_2_Manual_Entry!AG304=MAS_Pre_Staging_1!AF304,"Region File",IF(MAS_Pre_Staging_2_Manual_Entry!AG304=_xlfn.XLOOKUP($A304,Odyssey_vs_App_Mapping_1!$A$2:$A$507,Odyssey_vs_App_Mapping_1!AE$2:AE$507),"Odyssey File","Please check"))))</f>
        <v>Region File</v>
      </c>
      <c r="AH304" s="1" t="str">
        <f>IF(AND(MAS_Pre_Staging_2_Manual_Entry!AH304&lt;&gt;MAS_Pre_Staging_2!AH304,MAS_Pre_Staging_2_Manual_Entry!AH304&lt;&gt;"Manual Entry Req"),"Rule based Entry",IF(MAS_Pre_Staging_2_Manual_Entry!AH304="Manual Entry Req","Manual Entry Req",IF(MAS_Pre_Staging_2_Manual_Entry!AH304=MAS_Pre_Staging_1!AG304,"Region File",IF(MAS_Pre_Staging_2_Manual_Entry!AH304=_xlfn.XLOOKUP($A304,Odyssey_vs_App_Mapping_1!$A$2:$A$507,Odyssey_vs_App_Mapping_1!AF$2:AF$507),"Odyssey File","Please check"))))</f>
        <v>Region File</v>
      </c>
      <c r="AI304" s="1" t="str">
        <f>IF(AND(MAS_Pre_Staging_2_Manual_Entry!AI304&lt;&gt;MAS_Pre_Staging_2!AI304,MAS_Pre_Staging_2_Manual_Entry!AI304&lt;&gt;"Manual Entry Req"),"Rule based Entry",IF(MAS_Pre_Staging_2_Manual_Entry!AI304="Manual Entry Req","Manual Entry Req",IF(MAS_Pre_Staging_2_Manual_Entry!AI304=MAS_Pre_Staging_1!AH304,"Region File",IF(MAS_Pre_Staging_2_Manual_Entry!AI304=_xlfn.XLOOKUP($A304,Odyssey_vs_App_Mapping_1!$A$2:$A$507,Odyssey_vs_App_Mapping_1!AG$2:AG$507),"Odyssey File","Please check"))))</f>
        <v>Manual Entry Req</v>
      </c>
      <c r="AJ304" s="1" t="str">
        <f>IF(AND(MAS_Pre_Staging_2_Manual_Entry!AJ304&lt;&gt;MAS_Pre_Staging_2!AJ304,MAS_Pre_Staging_2_Manual_Entry!AJ304&lt;&gt;"Manual Entry Req"),"Rule based Entry",IF(MAS_Pre_Staging_2_Manual_Entry!AJ304="Manual Entry Req","Manual Entry Req",IF(MAS_Pre_Staging_2_Manual_Entry!AJ304=MAS_Pre_Staging_1!AI304,"Region File",IF(MAS_Pre_Staging_2_Manual_Entry!AJ304=_xlfn.XLOOKUP($A304,Odyssey_vs_App_Mapping_1!$A$2:$A$507,Odyssey_vs_App_Mapping_1!AH$2:AH$507),"Odyssey File","Please check"))))</f>
        <v>Manual Entry Req</v>
      </c>
      <c r="AK304" s="1" t="str">
        <f>IF(AND(MAS_Pre_Staging_2_Manual_Entry!AK304&lt;&gt;MAS_Pre_Staging_2!AK304,MAS_Pre_Staging_2_Manual_Entry!AK304&lt;&gt;"Manual Entry Req"),"Rule based Entry",IF(MAS_Pre_Staging_2_Manual_Entry!AK304="Manual Entry Req","Manual Entry Req",IF(MAS_Pre_Staging_2_Manual_Entry!AK304=MAS_Pre_Staging_1!AJ304,"Region File",IF(MAS_Pre_Staging_2_Manual_Entry!AK304=_xlfn.XLOOKUP($A304,Odyssey_vs_App_Mapping_1!$A$2:$A$507,Odyssey_vs_App_Mapping_1!AI$2:AI$507),"Odyssey File","Please check"))))</f>
        <v>Manual Entry Req</v>
      </c>
      <c r="AL304" s="1" t="str">
        <f>IF(AND(MAS_Pre_Staging_2_Manual_Entry!AL304&lt;&gt;MAS_Pre_Staging_2!AL304,MAS_Pre_Staging_2_Manual_Entry!AL304&lt;&gt;"Manual Entry Req"),"Rule based Entry",IF(MAS_Pre_Staging_2_Manual_Entry!AL304="Manual Entry Req","Manual Entry Req",IF(MAS_Pre_Staging_2_Manual_Entry!AL304=MAS_Pre_Staging_1!AK304,"Region File",IF(MAS_Pre_Staging_2_Manual_Entry!AL304=_xlfn.XLOOKUP($A304,Odyssey_vs_App_Mapping_1!$A$2:$A$507,Odyssey_vs_App_Mapping_1!AJ$2:AJ$507),"Odyssey File","Please check"))))</f>
        <v>Manual Entry Req</v>
      </c>
      <c r="AM304" s="1" t="str">
        <f>IF(AND(MAS_Pre_Staging_2_Manual_Entry!AM304&lt;&gt;MAS_Pre_Staging_2!AM304,MAS_Pre_Staging_2_Manual_Entry!AM304&lt;&gt;"Manual Entry Req"),"Rule based Entry",IF(MAS_Pre_Staging_2_Manual_Entry!AM304="Manual Entry Req","Manual Entry Req",IF(MAS_Pre_Staging_2_Manual_Entry!AM304=MAS_Pre_Staging_1!AL304,"Region File",IF(MAS_Pre_Staging_2_Manual_Entry!AM304=_xlfn.XLOOKUP($A304,Odyssey_vs_App_Mapping_1!$A$2:$A$507,Odyssey_vs_App_Mapping_1!AK$2:AK$507),"Odyssey File","Please check"))))</f>
        <v>Manual Entry Req</v>
      </c>
      <c r="AN304" s="1" t="str">
        <f>IF(AND(MAS_Pre_Staging_2_Manual_Entry!AN304&lt;&gt;MAS_Pre_Staging_2!AN304,MAS_Pre_Staging_2_Manual_Entry!AN304&lt;&gt;"Manual Entry Req"),"Rule based Entry",IF(MAS_Pre_Staging_2_Manual_Entry!AN304="Manual Entry Req","Manual Entry Req",IF(MAS_Pre_Staging_2_Manual_Entry!AN304=MAS_Pre_Staging_1!AM304,"Region File",IF(MAS_Pre_Staging_2_Manual_Entry!AN304=_xlfn.XLOOKUP($A304,Odyssey_vs_App_Mapping_1!$A$2:$A$507,Odyssey_vs_App_Mapping_1!AL$2:AL$507),"Odyssey File","Please check"))))</f>
        <v>Manual Entry Req</v>
      </c>
      <c r="AO304" s="1" t="str">
        <f>IF(AND(MAS_Pre_Staging_2_Manual_Entry!AO304&lt;&gt;MAS_Pre_Staging_2!AO304,MAS_Pre_Staging_2_Manual_Entry!AO304&lt;&gt;"Manual Entry Req"),"Rule based Entry",IF(MAS_Pre_Staging_2_Manual_Entry!AO304="Manual Entry Req","Manual Entry Req",IF(MAS_Pre_Staging_2_Manual_Entry!AO304=MAS_Pre_Staging_1!AN304,"Region File",IF(MAS_Pre_Staging_2_Manual_Entry!AO304=_xlfn.XLOOKUP($A304,Odyssey_vs_App_Mapping_1!$A$2:$A$507,Odyssey_vs_App_Mapping_1!AM$2:AM$507),"Odyssey File","Please check"))))</f>
        <v>Rule based Entry</v>
      </c>
      <c r="AP304" s="1" t="str">
        <f>IF(AND(MAS_Pre_Staging_2_Manual_Entry!AP304&lt;&gt;MAS_Pre_Staging_2!AP304,MAS_Pre_Staging_2_Manual_Entry!AP304&lt;&gt;"Default"),"Manually Entered",IF(MAS_Pre_Staging_2_Manual_Entry!AP304="Default","Default",IF(MAS_Pre_Staging_2_Manual_Entry!AP304="Manual Entry Req","Manual Entry Req",IF(MAS_Pre_Staging_2!AP304=MAS_Pre_Staging_1!AO304,"Region File",IF(MAS_Pre_Staging_2!AP304=_xlfn.XLOOKUP($A304,Odyssey_vs_App_Mapping_1!$A$2:$A$507,Odyssey_vs_App_Mapping_1!AN$2:AN$507),"Odyssey File","Manual Data Entry")))))</f>
        <v>Manual Entry Req</v>
      </c>
      <c r="AQ304" s="29">
        <f t="shared" si="36"/>
        <v>0.7142857142857143</v>
      </c>
      <c r="AR304" s="29">
        <f t="shared" si="37"/>
        <v>0.95652173913043481</v>
      </c>
      <c r="AS304" s="1">
        <f t="shared" si="38"/>
        <v>12</v>
      </c>
      <c r="AT304" s="1">
        <f t="shared" si="39"/>
        <v>0</v>
      </c>
      <c r="AU304" s="1">
        <f t="shared" si="40"/>
        <v>0</v>
      </c>
      <c r="AV304" s="1">
        <f t="shared" si="41"/>
        <v>10</v>
      </c>
      <c r="AW304" s="1">
        <f t="shared" si="42"/>
        <v>0</v>
      </c>
      <c r="AX304" s="44">
        <f t="shared" si="43"/>
        <v>0.34285714285714286</v>
      </c>
      <c r="AY304" s="44">
        <f t="shared" si="43"/>
        <v>0</v>
      </c>
      <c r="AZ304" s="173">
        <f t="shared" si="44"/>
        <v>0</v>
      </c>
    </row>
    <row r="305" spans="1:52" x14ac:dyDescent="0.25">
      <c r="A305" s="105" t="str">
        <f>MAS_Pre_Staging_26[[#This Row],[Source ID]]</f>
        <v>US.172</v>
      </c>
      <c r="B305" s="1" t="str">
        <f>MAS_Pre_Staging_26[[#This Row],[M1 : Name of All Applications]]</f>
        <v>LA IMLogistics (IML Tool)</v>
      </c>
      <c r="C305" s="1" t="str">
        <f>MAS_Pre_Staging_26[[#This Row],[Region]]</f>
        <v>US</v>
      </c>
      <c r="D305" s="1" t="str">
        <f>MAS_Pre_Staging_26[[#This Row],[Is it present in Odyssey File? (Y/N)]]</f>
        <v>Y</v>
      </c>
      <c r="E305" s="1" t="str">
        <f>MAS_Pre_Staging_26[[#This Row],[M1. Source of File]]</f>
        <v>US</v>
      </c>
      <c r="F305" s="1" t="str">
        <f>MAS_Pre_Staging_26[[#This Row],[M2 : Listed CMDB Application Owner]]</f>
        <v>@#@</v>
      </c>
      <c r="G305" s="1" t="str">
        <f>MAS_Pre_Staging_26[[#This Row],[M2: Listed Region Owner]]</f>
        <v>Navish Dadighat</v>
      </c>
      <c r="H305" s="1" t="str">
        <f>IF(AND(MAS_Pre_Staging_2_Manual_Entry!H305&lt;&gt;MAS_Pre_Staging_2!H305,MAS_Pre_Staging_2_Manual_Entry!H305&lt;&gt;"Manual Entry Req"),"Rule based Entry",IF(MAS_Pre_Staging_2_Manual_Entry!H305="Manual Entry Req","Manual Entry Req",IF(MAS_Pre_Staging_2_Manual_Entry!H305=MAS_Pre_Staging_1!G305,"Region File",IF(MAS_Pre_Staging_2_Manual_Entry!H305=_xlfn.XLOOKUP($A305,Odyssey_vs_App_Mapping_1!$A$2:$A$507,Odyssey_vs_App_Mapping_1!F$2:F$507),"Odyssey File","Please check"))))</f>
        <v>Region File</v>
      </c>
      <c r="I305" s="1" t="str">
        <f>IF(AND(MAS_Pre_Staging_2_Manual_Entry!I305&lt;&gt;MAS_Pre_Staging_2!I305,MAS_Pre_Staging_2_Manual_Entry!I305&lt;&gt;"Manual Entry Req"),"Rule based Entry",IF(MAS_Pre_Staging_2_Manual_Entry!I305="Manual Entry Req","Manual Entry Req",IF(MAS_Pre_Staging_2_Manual_Entry!I305=MAS_Pre_Staging_1!H305,"Region File",IF(MAS_Pre_Staging_2_Manual_Entry!I305=_xlfn.XLOOKUP($A305,Odyssey_vs_App_Mapping_1!$A$2:$A$507,Odyssey_vs_App_Mapping_1!G$2:G$507),"Odyssey File","Please check"))))</f>
        <v>Region File</v>
      </c>
      <c r="J305" s="1" t="str">
        <f>IF(AND(MAS_Pre_Staging_2_Manual_Entry!J305&lt;&gt;MAS_Pre_Staging_2!J305,MAS_Pre_Staging_2_Manual_Entry!J305&lt;&gt;"Manual Entry Req"),"Rule based Entry",IF(MAS_Pre_Staging_2_Manual_Entry!J305="Manual Entry Req","Manual Entry Req",IF(MAS_Pre_Staging_2_Manual_Entry!J305=MAS_Pre_Staging_1!I305,"Region File",IF(MAS_Pre_Staging_2_Manual_Entry!J305=_xlfn.XLOOKUP($A305,Odyssey_vs_App_Mapping_1!$A$2:$A$507,Odyssey_vs_App_Mapping_1!H$2:H$507),"Odyssey File","Please check"))))</f>
        <v>Odyssey File</v>
      </c>
      <c r="K305" s="1" t="str">
        <f>IF(AND(MAS_Pre_Staging_2_Manual_Entry!K305&lt;&gt;MAS_Pre_Staging_2!K305,MAS_Pre_Staging_2_Manual_Entry!K305&lt;&gt;"Manual Entry Req"),"Rule based Entry",IF(MAS_Pre_Staging_2_Manual_Entry!K305="Manual Entry Req","Manual Entry Req",IF(MAS_Pre_Staging_2_Manual_Entry!K305=MAS_Pre_Staging_1!J305,"Region File",IF(MAS_Pre_Staging_2_Manual_Entry!K305=_xlfn.XLOOKUP($A305,Odyssey_vs_App_Mapping_1!$A$2:$A$507,Odyssey_vs_App_Mapping_1!I$2:I$507),"Odyssey File","Please check"))))</f>
        <v>Region File</v>
      </c>
      <c r="L305" s="1" t="str">
        <f>IF(AND(MAS_Pre_Staging_2_Manual_Entry!L305&lt;&gt;MAS_Pre_Staging_2!L305,MAS_Pre_Staging_2_Manual_Entry!L305&lt;&gt;"Manual Entry Req"),"Rule based Entry",IF(MAS_Pre_Staging_2_Manual_Entry!L305="Manual Entry Req","Manual Entry Req",IF(MAS_Pre_Staging_2_Manual_Entry!L305=MAS_Pre_Staging_1!K305,"Region File",IF(MAS_Pre_Staging_2_Manual_Entry!L305=_xlfn.XLOOKUP($A305,Odyssey_vs_App_Mapping_1!$A$2:$A$507,Odyssey_vs_App_Mapping_1!J$2:J$507),"Odyssey File","Please check"))))</f>
        <v>Region File</v>
      </c>
      <c r="M305" s="1" t="str">
        <f>IF(AND(MAS_Pre_Staging_2_Manual_Entry!M305&lt;&gt;MAS_Pre_Staging_2!M305,MAS_Pre_Staging_2_Manual_Entry!M305&lt;&gt;"Manual Entry Req"),"Rule based Entry",IF(MAS_Pre_Staging_2_Manual_Entry!M305="Manual Entry Req","Manual Entry Req",IF(MAS_Pre_Staging_2_Manual_Entry!M305=MAS_Pre_Staging_1!L305,"Region File",IF(MAS_Pre_Staging_2_Manual_Entry!M305=_xlfn.XLOOKUP($A305,Odyssey_vs_App_Mapping_1!$A$2:$A$507,Odyssey_vs_App_Mapping_1!K$2:K$507),"Odyssey File","Please check"))))</f>
        <v>Region File</v>
      </c>
      <c r="N305" s="1" t="str">
        <f>IF(AND(MAS_Pre_Staging_2_Manual_Entry!N305&lt;&gt;MAS_Pre_Staging_2!N305,MAS_Pre_Staging_2_Manual_Entry!N305&lt;&gt;"Manual Entry Req"),"Rule based Entry",IF(MAS_Pre_Staging_2_Manual_Entry!N305="Manual Entry Req","Manual Entry Req",IF(MAS_Pre_Staging_2_Manual_Entry!N305=MAS_Pre_Staging_1!M305,"Region File",IF(MAS_Pre_Staging_2_Manual_Entry!N305=_xlfn.XLOOKUP($A305,Odyssey_vs_App_Mapping_1!$A$2:$A$507,Odyssey_vs_App_Mapping_1!L$2:L$507),"Odyssey File","Please check"))))</f>
        <v>Region File</v>
      </c>
      <c r="O305" s="1" t="str">
        <f>IF(AND(MAS_Pre_Staging_2_Manual_Entry!O305&lt;&gt;MAS_Pre_Staging_2!O305,MAS_Pre_Staging_2_Manual_Entry!O305&lt;&gt;"Manual Entry Req"),"Rule based Entry",IF(MAS_Pre_Staging_2_Manual_Entry!O305="Manual Entry Req","Manual Entry Req",IF(MAS_Pre_Staging_2_Manual_Entry!O305=MAS_Pre_Staging_1!N305,"Region File",IF(MAS_Pre_Staging_2_Manual_Entry!O305=_xlfn.XLOOKUP($A305,Odyssey_vs_App_Mapping_1!$A$2:$A$507,Odyssey_vs_App_Mapping_1!M$2:M$507),"Odyssey File","Please check"))))</f>
        <v>Odyssey File</v>
      </c>
      <c r="P305" s="1" t="str">
        <f>IF(AND(MAS_Pre_Staging_2_Manual_Entry!P305&lt;&gt;MAS_Pre_Staging_2!P305,MAS_Pre_Staging_2_Manual_Entry!P305&lt;&gt;"Manual Entry Req"),"Rule based Entry",IF(MAS_Pre_Staging_2_Manual_Entry!P305="Manual Entry Req","Manual Entry Req",IF(MAS_Pre_Staging_2_Manual_Entry!P305=MAS_Pre_Staging_1!O305,"Region File",IF(MAS_Pre_Staging_2_Manual_Entry!P305=_xlfn.XLOOKUP($A305,Odyssey_vs_App_Mapping_1!$A$2:$A$507,Odyssey_vs_App_Mapping_1!N$2:N$507),"Odyssey File","Please check"))))</f>
        <v>Rule based Entry</v>
      </c>
      <c r="Q305" s="1" t="str">
        <f>IF(AND(MAS_Pre_Staging_2_Manual_Entry!Q305&lt;&gt;MAS_Pre_Staging_2!Q305,MAS_Pre_Staging_2_Manual_Entry!Q305&lt;&gt;"Manual Entry Req"),"Rule based Entry",IF(MAS_Pre_Staging_2_Manual_Entry!Q305="Manual Entry Req","Manual Entry Req",IF(MAS_Pre_Staging_2_Manual_Entry!Q305=MAS_Pre_Staging_1!P305,"Region File",IF(MAS_Pre_Staging_2_Manual_Entry!Q305=_xlfn.XLOOKUP($A305,Odyssey_vs_App_Mapping_1!$A$2:$A$507,Odyssey_vs_App_Mapping_1!O$2:O$507),"Odyssey File","Please check"))))</f>
        <v>Region File</v>
      </c>
      <c r="R305" s="1" t="str">
        <f>IF(AND(MAS_Pre_Staging_2_Manual_Entry!R305&lt;&gt;MAS_Pre_Staging_2!R305,MAS_Pre_Staging_2_Manual_Entry!R305&lt;&gt;"Manual Entry Req"),"Rule based Entry",IF(MAS_Pre_Staging_2_Manual_Entry!R305="Manual Entry Req","Manual Entry Req",IF(MAS_Pre_Staging_2_Manual_Entry!R305=MAS_Pre_Staging_1!Q305,"Region File",IF(MAS_Pre_Staging_2_Manual_Entry!R305=_xlfn.XLOOKUP($A305,Odyssey_vs_App_Mapping_1!$A$2:$A$507,Odyssey_vs_App_Mapping_1!P$2:P$507),"Odyssey File","Please check"))))</f>
        <v>Odyssey File</v>
      </c>
      <c r="S305" s="1" t="str">
        <f>IF(AND(MAS_Pre_Staging_2_Manual_Entry!S305&lt;&gt;MAS_Pre_Staging_2!S305,MAS_Pre_Staging_2_Manual_Entry!S305&lt;&gt;"Manual Entry Req"),"Rule based Entry",IF(MAS_Pre_Staging_2_Manual_Entry!S305="Manual Entry Req","Manual Entry Req",IF(MAS_Pre_Staging_2_Manual_Entry!S305=MAS_Pre_Staging_1!R305,"Region File",IF(MAS_Pre_Staging_2_Manual_Entry!S305=_xlfn.XLOOKUP($A305,Odyssey_vs_App_Mapping_1!$A$2:$A$507,Odyssey_vs_App_Mapping_1!Q$2:Q$507),"Odyssey File","Please check"))))</f>
        <v>Manual Entry Req</v>
      </c>
      <c r="T305" s="1" t="str">
        <f>IF(AND(MAS_Pre_Staging_2_Manual_Entry!T305&lt;&gt;MAS_Pre_Staging_2!T305,MAS_Pre_Staging_2_Manual_Entry!T305&lt;&gt;"Manual Entry Req"),"Rule based Entry",IF(MAS_Pre_Staging_2_Manual_Entry!T305="Manual Entry Req","Manual Entry Req",IF(MAS_Pre_Staging_2_Manual_Entry!T305=MAS_Pre_Staging_1!S305,"Region File",IF(MAS_Pre_Staging_2_Manual_Entry!T305=_xlfn.XLOOKUP($A305,Odyssey_vs_App_Mapping_1!$A$2:$A$507,Odyssey_vs_App_Mapping_1!R$2:R$507),"Odyssey File","Please check"))))</f>
        <v>Manual Entry Req</v>
      </c>
      <c r="U305" s="1" t="str">
        <f>IF(AND(MAS_Pre_Staging_2_Manual_Entry!U305&lt;&gt;MAS_Pre_Staging_2!U305,MAS_Pre_Staging_2_Manual_Entry!U305&lt;&gt;"Manual Entry Req"),"Rule based Entry",IF(MAS_Pre_Staging_2_Manual_Entry!U305="Manual Entry Req","Manual Entry Req",IF(MAS_Pre_Staging_2_Manual_Entry!U305=MAS_Pre_Staging_1!T305,"Region File",IF(MAS_Pre_Staging_2_Manual_Entry!U305=_xlfn.XLOOKUP($A305,Odyssey_vs_App_Mapping_1!$A$2:$A$507,Odyssey_vs_App_Mapping_1!S$2:S$507),"Odyssey File","Please check"))))</f>
        <v>Manual Entry Req</v>
      </c>
      <c r="V305" s="1" t="str">
        <f>IF(AND(MAS_Pre_Staging_2_Manual_Entry!V305&lt;&gt;MAS_Pre_Staging_2!V305,MAS_Pre_Staging_2_Manual_Entry!V305&lt;&gt;"Manual Entry Req"),"Rule based Entry",IF(MAS_Pre_Staging_2_Manual_Entry!V305="Manual Entry Req","Manual Entry Req",IF(MAS_Pre_Staging_2_Manual_Entry!V305=MAS_Pre_Staging_1!U305,"Region File",IF(MAS_Pre_Staging_2_Manual_Entry!V305=_xlfn.XLOOKUP($A305,Odyssey_vs_App_Mapping_1!$A$2:$A$507,Odyssey_vs_App_Mapping_1!T$2:T$507),"Odyssey File","Please check"))))</f>
        <v>Region File</v>
      </c>
      <c r="W305" s="1" t="str">
        <f>IF(AND(MAS_Pre_Staging_2_Manual_Entry!W305&lt;&gt;MAS_Pre_Staging_2!W305,MAS_Pre_Staging_2_Manual_Entry!W305&lt;&gt;"Manual Entry Req"),"Rule based Entry",IF(MAS_Pre_Staging_2_Manual_Entry!W305="Manual Entry Req","Manual Entry Req",IF(MAS_Pre_Staging_2_Manual_Entry!W305=MAS_Pre_Staging_1!V305,"Region File",IF(MAS_Pre_Staging_2_Manual_Entry!W305=_xlfn.XLOOKUP($A305,Odyssey_vs_App_Mapping_1!$A$2:$A$507,Odyssey_vs_App_Mapping_1!U$2:U$507),"Odyssey File","Please check"))))</f>
        <v>Region File</v>
      </c>
      <c r="X305" s="1" t="str">
        <f>IF(AND(MAS_Pre_Staging_2_Manual_Entry!X305&lt;&gt;MAS_Pre_Staging_2!X305,MAS_Pre_Staging_2_Manual_Entry!X305&lt;&gt;"Manual Entry Req"),"Rule based Entry",IF(MAS_Pre_Staging_2_Manual_Entry!X305="Manual Entry Req","Manual Entry Req",IF(MAS_Pre_Staging_2_Manual_Entry!X305=MAS_Pre_Staging_1!W305,"Region File",IF(MAS_Pre_Staging_2_Manual_Entry!X305=_xlfn.XLOOKUP($A305,Odyssey_vs_App_Mapping_1!$A$2:$A$507,Odyssey_vs_App_Mapping_1!V$2:V$507),"Odyssey File","Please check"))))</f>
        <v>Region File</v>
      </c>
      <c r="Y305" s="1" t="str">
        <f>IF(AND(MAS_Pre_Staging_2_Manual_Entry!Y305&lt;&gt;MAS_Pre_Staging_2!Y305,MAS_Pre_Staging_2_Manual_Entry!Y305&lt;&gt;"Manual Entry Req"),"Rule based Entry",IF(MAS_Pre_Staging_2_Manual_Entry!Y305="Manual Entry Req","Manual Entry Req",IF(MAS_Pre_Staging_2_Manual_Entry!Y305=MAS_Pre_Staging_1!X305,"Region File",IF(MAS_Pre_Staging_2_Manual_Entry!Y305=_xlfn.XLOOKUP($A305,Odyssey_vs_App_Mapping_1!$A$2:$A$507,Odyssey_vs_App_Mapping_1!W$2:W$507),"Odyssey File","Please check"))))</f>
        <v>Rule based Entry</v>
      </c>
      <c r="Z305" s="1" t="str">
        <f>IF(AND(MAS_Pre_Staging_2_Manual_Entry!Z305&lt;&gt;MAS_Pre_Staging_2!Z305,MAS_Pre_Staging_2_Manual_Entry!Z305&lt;&gt;"Manual Entry Req"),"Rule based Entry",IF(MAS_Pre_Staging_2_Manual_Entry!Z305="Manual Entry Req","Manual Entry Req",IF(MAS_Pre_Staging_2_Manual_Entry!Z305=MAS_Pre_Staging_1!Y305,"Region File",IF(MAS_Pre_Staging_2_Manual_Entry!Z305=_xlfn.XLOOKUP($A305,Odyssey_vs_App_Mapping_1!$A$2:$A$507,Odyssey_vs_App_Mapping_1!X$2:X$507),"Odyssey File","Please check"))))</f>
        <v>Region File</v>
      </c>
      <c r="AA305" s="1" t="str">
        <f>IF(AND(MAS_Pre_Staging_2_Manual_Entry!AA305&lt;&gt;MAS_Pre_Staging_2!AA305,MAS_Pre_Staging_2_Manual_Entry!AA305&lt;&gt;"Manual Entry Req"),"Rule based Entry",IF(MAS_Pre_Staging_2_Manual_Entry!AA305="Manual Entry Req","Manual Entry Req",IF(MAS_Pre_Staging_2_Manual_Entry!AA305=MAS_Pre_Staging_1!Z305,"Region File",IF(MAS_Pre_Staging_2_Manual_Entry!AA305=_xlfn.XLOOKUP($A305,Odyssey_vs_App_Mapping_1!$A$2:$A$507,Odyssey_vs_App_Mapping_1!Y$2:Y$507),"Odyssey File","Please check"))))</f>
        <v>Rule based Entry</v>
      </c>
      <c r="AB305" s="1" t="str">
        <f>IF(AND(MAS_Pre_Staging_2_Manual_Entry!AB305&lt;&gt;MAS_Pre_Staging_2!AB305,MAS_Pre_Staging_2_Manual_Entry!AB305&lt;&gt;"Manual Entry Req"),"Rule based Entry",IF(MAS_Pre_Staging_2_Manual_Entry!AB305="Manual Entry Req","Manual Entry Req",IF(MAS_Pre_Staging_2_Manual_Entry!AB305=MAS_Pre_Staging_1!AA305,"Region File",IF(MAS_Pre_Staging_2_Manual_Entry!AB305=_xlfn.XLOOKUP($A305,Odyssey_vs_App_Mapping_1!$A$2:$A$507,Odyssey_vs_App_Mapping_1!Z$2:Z$507),"Odyssey File","Please check"))))</f>
        <v>Rule based Entry</v>
      </c>
      <c r="AC305" s="1" t="str">
        <f>IF(AND(MAS_Pre_Staging_2_Manual_Entry!AC305&lt;&gt;MAS_Pre_Staging_2!AC305,MAS_Pre_Staging_2_Manual_Entry!AC305&lt;&gt;"Manual Entry Req"),"Rule based Entry",IF(MAS_Pre_Staging_2_Manual_Entry!AC305="Manual Entry Req","Manual Entry Req",IF(MAS_Pre_Staging_2_Manual_Entry!AC305=MAS_Pre_Staging_1!AB305,"Region File",IF(MAS_Pre_Staging_2_Manual_Entry!AC305=_xlfn.XLOOKUP($A305,Odyssey_vs_App_Mapping_1!$A$2:$A$507,Odyssey_vs_App_Mapping_1!AA$2:AA$507),"Odyssey File","Please check"))))</f>
        <v>Rule based Entry</v>
      </c>
      <c r="AD305" s="1" t="str">
        <f>IF(AND(MAS_Pre_Staging_2_Manual_Entry!AD305&lt;&gt;MAS_Pre_Staging_2!AD305,MAS_Pre_Staging_2_Manual_Entry!AD305&lt;&gt;"Manual Entry Req"),"Rule based Entry",IF(MAS_Pre_Staging_2_Manual_Entry!AD305="Manual Entry Req","Manual Entry Req",IF(MAS_Pre_Staging_2_Manual_Entry!AD305=MAS_Pre_Staging_1!AC305,"Region File",IF(MAS_Pre_Staging_2_Manual_Entry!AD305=_xlfn.XLOOKUP($A305,Odyssey_vs_App_Mapping_1!$A$2:$A$507,Odyssey_vs_App_Mapping_1!AB$2:AB$507),"Odyssey File","Please check"))))</f>
        <v>Odyssey File</v>
      </c>
      <c r="AE305" s="1" t="str">
        <f>IF(AND(MAS_Pre_Staging_2_Manual_Entry!AE305&lt;&gt;MAS_Pre_Staging_2!AE305,MAS_Pre_Staging_2_Manual_Entry!AE305&lt;&gt;"Manual Entry Req"),"Rule based Entry",IF(MAS_Pre_Staging_2_Manual_Entry!AE305="Manual Entry Req","Manual Entry Req",IF(MAS_Pre_Staging_2_Manual_Entry!AE305=MAS_Pre_Staging_1!AD305,"Region File",IF(MAS_Pre_Staging_2_Manual_Entry!AE305=_xlfn.XLOOKUP($A305,Odyssey_vs_App_Mapping_1!$A$2:$A$507,Odyssey_vs_App_Mapping_1!AC$2:AC$507),"Odyssey File","Please check"))))</f>
        <v>Rule based Entry</v>
      </c>
      <c r="AF305" s="1" t="str">
        <f>IF(AND(MAS_Pre_Staging_2_Manual_Entry!AF305&lt;&gt;MAS_Pre_Staging_2!AF305,MAS_Pre_Staging_2_Manual_Entry!AF305&lt;&gt;"Manual Entry Req"),"Rule based Entry",IF(MAS_Pre_Staging_2_Manual_Entry!AF305="Manual Entry Req","Manual Entry Req",IF(MAS_Pre_Staging_2_Manual_Entry!AF305=MAS_Pre_Staging_1!AE305,"Region File",IF(MAS_Pre_Staging_2_Manual_Entry!AF305=_xlfn.XLOOKUP($A305,Odyssey_vs_App_Mapping_1!$A$2:$A$507,Odyssey_vs_App_Mapping_1!AD$2:AD$507),"Odyssey File","Please check"))))</f>
        <v>Rule based Entry</v>
      </c>
      <c r="AG305" s="1" t="str">
        <f>IF(AND(MAS_Pre_Staging_2_Manual_Entry!AG305&lt;&gt;MAS_Pre_Staging_2!AG305,MAS_Pre_Staging_2_Manual_Entry!AG305&lt;&gt;"Manual Entry Req"),"Rule based Entry",IF(MAS_Pre_Staging_2_Manual_Entry!AG305="Manual Entry Req","Manual Entry Req",IF(MAS_Pre_Staging_2_Manual_Entry!AG305=MAS_Pre_Staging_1!AF305,"Region File",IF(MAS_Pre_Staging_2_Manual_Entry!AG305=_xlfn.XLOOKUP($A305,Odyssey_vs_App_Mapping_1!$A$2:$A$507,Odyssey_vs_App_Mapping_1!AE$2:AE$507),"Odyssey File","Please check"))))</f>
        <v>Region File</v>
      </c>
      <c r="AH305" s="1" t="str">
        <f>IF(AND(MAS_Pre_Staging_2_Manual_Entry!AH305&lt;&gt;MAS_Pre_Staging_2!AH305,MAS_Pre_Staging_2_Manual_Entry!AH305&lt;&gt;"Manual Entry Req"),"Rule based Entry",IF(MAS_Pre_Staging_2_Manual_Entry!AH305="Manual Entry Req","Manual Entry Req",IF(MAS_Pre_Staging_2_Manual_Entry!AH305=MAS_Pre_Staging_1!AG305,"Region File",IF(MAS_Pre_Staging_2_Manual_Entry!AH305=_xlfn.XLOOKUP($A305,Odyssey_vs_App_Mapping_1!$A$2:$A$507,Odyssey_vs_App_Mapping_1!AF$2:AF$507),"Odyssey File","Please check"))))</f>
        <v>Region File</v>
      </c>
      <c r="AI305" s="1" t="str">
        <f>IF(AND(MAS_Pre_Staging_2_Manual_Entry!AI305&lt;&gt;MAS_Pre_Staging_2!AI305,MAS_Pre_Staging_2_Manual_Entry!AI305&lt;&gt;"Manual Entry Req"),"Rule based Entry",IF(MAS_Pre_Staging_2_Manual_Entry!AI305="Manual Entry Req","Manual Entry Req",IF(MAS_Pre_Staging_2_Manual_Entry!AI305=MAS_Pre_Staging_1!AH305,"Region File",IF(MAS_Pre_Staging_2_Manual_Entry!AI305=_xlfn.XLOOKUP($A305,Odyssey_vs_App_Mapping_1!$A$2:$A$507,Odyssey_vs_App_Mapping_1!AG$2:AG$507),"Odyssey File","Please check"))))</f>
        <v>Manual Entry Req</v>
      </c>
      <c r="AJ305" s="1" t="str">
        <f>IF(AND(MAS_Pre_Staging_2_Manual_Entry!AJ305&lt;&gt;MAS_Pre_Staging_2!AJ305,MAS_Pre_Staging_2_Manual_Entry!AJ305&lt;&gt;"Manual Entry Req"),"Rule based Entry",IF(MAS_Pre_Staging_2_Manual_Entry!AJ305="Manual Entry Req","Manual Entry Req",IF(MAS_Pre_Staging_2_Manual_Entry!AJ305=MAS_Pre_Staging_1!AI305,"Region File",IF(MAS_Pre_Staging_2_Manual_Entry!AJ305=_xlfn.XLOOKUP($A305,Odyssey_vs_App_Mapping_1!$A$2:$A$507,Odyssey_vs_App_Mapping_1!AH$2:AH$507),"Odyssey File","Please check"))))</f>
        <v>Odyssey File</v>
      </c>
      <c r="AK305" s="1" t="str">
        <f>IF(AND(MAS_Pre_Staging_2_Manual_Entry!AK305&lt;&gt;MAS_Pre_Staging_2!AK305,MAS_Pre_Staging_2_Manual_Entry!AK305&lt;&gt;"Manual Entry Req"),"Rule based Entry",IF(MAS_Pre_Staging_2_Manual_Entry!AK305="Manual Entry Req","Manual Entry Req",IF(MAS_Pre_Staging_2_Manual_Entry!AK305=MAS_Pre_Staging_1!AJ305,"Region File",IF(MAS_Pre_Staging_2_Manual_Entry!AK305=_xlfn.XLOOKUP($A305,Odyssey_vs_App_Mapping_1!$A$2:$A$507,Odyssey_vs_App_Mapping_1!AI$2:AI$507),"Odyssey File","Please check"))))</f>
        <v>Manual Entry Req</v>
      </c>
      <c r="AL305" s="1" t="str">
        <f>IF(AND(MAS_Pre_Staging_2_Manual_Entry!AL305&lt;&gt;MAS_Pre_Staging_2!AL305,MAS_Pre_Staging_2_Manual_Entry!AL305&lt;&gt;"Manual Entry Req"),"Rule based Entry",IF(MAS_Pre_Staging_2_Manual_Entry!AL305="Manual Entry Req","Manual Entry Req",IF(MAS_Pre_Staging_2_Manual_Entry!AL305=MAS_Pre_Staging_1!AK305,"Region File",IF(MAS_Pre_Staging_2_Manual_Entry!AL305=_xlfn.XLOOKUP($A305,Odyssey_vs_App_Mapping_1!$A$2:$A$507,Odyssey_vs_App_Mapping_1!AJ$2:AJ$507),"Odyssey File","Please check"))))</f>
        <v>Manual Entry Req</v>
      </c>
      <c r="AM305" s="1" t="str">
        <f>IF(AND(MAS_Pre_Staging_2_Manual_Entry!AM305&lt;&gt;MAS_Pre_Staging_2!AM305,MAS_Pre_Staging_2_Manual_Entry!AM305&lt;&gt;"Manual Entry Req"),"Rule based Entry",IF(MAS_Pre_Staging_2_Manual_Entry!AM305="Manual Entry Req","Manual Entry Req",IF(MAS_Pre_Staging_2_Manual_Entry!AM305=MAS_Pre_Staging_1!AL305,"Region File",IF(MAS_Pre_Staging_2_Manual_Entry!AM305=_xlfn.XLOOKUP($A305,Odyssey_vs_App_Mapping_1!$A$2:$A$507,Odyssey_vs_App_Mapping_1!AK$2:AK$507),"Odyssey File","Please check"))))</f>
        <v>Manual Entry Req</v>
      </c>
      <c r="AN305" s="1" t="str">
        <f>IF(AND(MAS_Pre_Staging_2_Manual_Entry!AN305&lt;&gt;MAS_Pre_Staging_2!AN305,MAS_Pre_Staging_2_Manual_Entry!AN305&lt;&gt;"Manual Entry Req"),"Rule based Entry",IF(MAS_Pre_Staging_2_Manual_Entry!AN305="Manual Entry Req","Manual Entry Req",IF(MAS_Pre_Staging_2_Manual_Entry!AN305=MAS_Pre_Staging_1!AM305,"Region File",IF(MAS_Pre_Staging_2_Manual_Entry!AN305=_xlfn.XLOOKUP($A305,Odyssey_vs_App_Mapping_1!$A$2:$A$507,Odyssey_vs_App_Mapping_1!AL$2:AL$507),"Odyssey File","Please check"))))</f>
        <v>Manual Entry Req</v>
      </c>
      <c r="AO305" s="1" t="str">
        <f>IF(AND(MAS_Pre_Staging_2_Manual_Entry!AO305&lt;&gt;MAS_Pre_Staging_2!AO305,MAS_Pre_Staging_2_Manual_Entry!AO305&lt;&gt;"Manual Entry Req"),"Rule based Entry",IF(MAS_Pre_Staging_2_Manual_Entry!AO305="Manual Entry Req","Manual Entry Req",IF(MAS_Pre_Staging_2_Manual_Entry!AO305=MAS_Pre_Staging_1!AN305,"Region File",IF(MAS_Pre_Staging_2_Manual_Entry!AO305=_xlfn.XLOOKUP($A305,Odyssey_vs_App_Mapping_1!$A$2:$A$507,Odyssey_vs_App_Mapping_1!AM$2:AM$507),"Odyssey File","Please check"))))</f>
        <v>Rule based Entry</v>
      </c>
      <c r="AP305" s="1" t="str">
        <f>IF(AND(MAS_Pre_Staging_2_Manual_Entry!AP305&lt;&gt;MAS_Pre_Staging_2!AP305,MAS_Pre_Staging_2_Manual_Entry!AP305&lt;&gt;"Default"),"Manually Entered",IF(MAS_Pre_Staging_2_Manual_Entry!AP305="Default","Default",IF(MAS_Pre_Staging_2_Manual_Entry!AP305="Manual Entry Req","Manual Entry Req",IF(MAS_Pre_Staging_2!AP305=MAS_Pre_Staging_1!AO305,"Region File",IF(MAS_Pre_Staging_2!AP305=_xlfn.XLOOKUP($A305,Odyssey_vs_App_Mapping_1!$A$2:$A$507,Odyssey_vs_App_Mapping_1!AN$2:AN$507),"Odyssey File","Manual Data Entry")))))</f>
        <v>Manual Entry Req</v>
      </c>
      <c r="AQ305" s="29">
        <f t="shared" si="36"/>
        <v>0.74285714285714288</v>
      </c>
      <c r="AR305" s="29">
        <f t="shared" si="37"/>
        <v>0.95652173913043481</v>
      </c>
      <c r="AS305" s="1">
        <f t="shared" si="38"/>
        <v>13</v>
      </c>
      <c r="AT305" s="1">
        <f t="shared" si="39"/>
        <v>5</v>
      </c>
      <c r="AU305" s="1">
        <f t="shared" si="40"/>
        <v>0</v>
      </c>
      <c r="AV305" s="1">
        <f t="shared" si="41"/>
        <v>9</v>
      </c>
      <c r="AW305" s="1">
        <f t="shared" si="42"/>
        <v>0</v>
      </c>
      <c r="AX305" s="44">
        <f t="shared" si="43"/>
        <v>0.37142857142857144</v>
      </c>
      <c r="AY305" s="44">
        <f t="shared" si="43"/>
        <v>0.14285714285714285</v>
      </c>
      <c r="AZ305" s="173">
        <f t="shared" si="44"/>
        <v>0</v>
      </c>
    </row>
    <row r="306" spans="1:52" x14ac:dyDescent="0.25">
      <c r="A306" s="105" t="str">
        <f>MAS_Pre_Staging_26[[#This Row],[Source ID]]</f>
        <v>US.174</v>
      </c>
      <c r="B306" s="1" t="str">
        <f>MAS_Pre_Staging_26[[#This Row],[M1 : Name of All Applications]]</f>
        <v>LA Regional Data Repository</v>
      </c>
      <c r="C306" s="1" t="str">
        <f>MAS_Pre_Staging_26[[#This Row],[Region]]</f>
        <v>US</v>
      </c>
      <c r="D306" s="1" t="str">
        <f>MAS_Pre_Staging_26[[#This Row],[Is it present in Odyssey File? (Y/N)]]</f>
        <v>Y</v>
      </c>
      <c r="E306" s="1" t="str">
        <f>MAS_Pre_Staging_26[[#This Row],[M1. Source of File]]</f>
        <v>US</v>
      </c>
      <c r="F306" s="1" t="str">
        <f>MAS_Pre_Staging_26[[#This Row],[M2 : Listed CMDB Application Owner]]</f>
        <v>@#@</v>
      </c>
      <c r="G306" s="1" t="str">
        <f>MAS_Pre_Staging_26[[#This Row],[M2: Listed Region Owner]]</f>
        <v>Navish Dadighat</v>
      </c>
      <c r="H306" s="1" t="str">
        <f>IF(AND(MAS_Pre_Staging_2_Manual_Entry!H306&lt;&gt;MAS_Pre_Staging_2!H306,MAS_Pre_Staging_2_Manual_Entry!H306&lt;&gt;"Manual Entry Req"),"Rule based Entry",IF(MAS_Pre_Staging_2_Manual_Entry!H306="Manual Entry Req","Manual Entry Req",IF(MAS_Pre_Staging_2_Manual_Entry!H306=MAS_Pre_Staging_1!G306,"Region File",IF(MAS_Pre_Staging_2_Manual_Entry!H306=_xlfn.XLOOKUP($A306,Odyssey_vs_App_Mapping_1!$A$2:$A$507,Odyssey_vs_App_Mapping_1!F$2:F$507),"Odyssey File","Please check"))))</f>
        <v>Region File</v>
      </c>
      <c r="I306" s="1" t="str">
        <f>IF(AND(MAS_Pre_Staging_2_Manual_Entry!I306&lt;&gt;MAS_Pre_Staging_2!I306,MAS_Pre_Staging_2_Manual_Entry!I306&lt;&gt;"Manual Entry Req"),"Rule based Entry",IF(MAS_Pre_Staging_2_Manual_Entry!I306="Manual Entry Req","Manual Entry Req",IF(MAS_Pre_Staging_2_Manual_Entry!I306=MAS_Pre_Staging_1!H306,"Region File",IF(MAS_Pre_Staging_2_Manual_Entry!I306=_xlfn.XLOOKUP($A306,Odyssey_vs_App_Mapping_1!$A$2:$A$507,Odyssey_vs_App_Mapping_1!G$2:G$507),"Odyssey File","Please check"))))</f>
        <v>Region File</v>
      </c>
      <c r="J306" s="1" t="str">
        <f>IF(AND(MAS_Pre_Staging_2_Manual_Entry!J306&lt;&gt;MAS_Pre_Staging_2!J306,MAS_Pre_Staging_2_Manual_Entry!J306&lt;&gt;"Manual Entry Req"),"Rule based Entry",IF(MAS_Pre_Staging_2_Manual_Entry!J306="Manual Entry Req","Manual Entry Req",IF(MAS_Pre_Staging_2_Manual_Entry!J306=MAS_Pre_Staging_1!I306,"Region File",IF(MAS_Pre_Staging_2_Manual_Entry!J306=_xlfn.XLOOKUP($A306,Odyssey_vs_App_Mapping_1!$A$2:$A$507,Odyssey_vs_App_Mapping_1!H$2:H$507),"Odyssey File","Please check"))))</f>
        <v>Region File</v>
      </c>
      <c r="K306" s="1" t="str">
        <f>IF(AND(MAS_Pre_Staging_2_Manual_Entry!K306&lt;&gt;MAS_Pre_Staging_2!K306,MAS_Pre_Staging_2_Manual_Entry!K306&lt;&gt;"Manual Entry Req"),"Rule based Entry",IF(MAS_Pre_Staging_2_Manual_Entry!K306="Manual Entry Req","Manual Entry Req",IF(MAS_Pre_Staging_2_Manual_Entry!K306=MAS_Pre_Staging_1!J306,"Region File",IF(MAS_Pre_Staging_2_Manual_Entry!K306=_xlfn.XLOOKUP($A306,Odyssey_vs_App_Mapping_1!$A$2:$A$507,Odyssey_vs_App_Mapping_1!I$2:I$507),"Odyssey File","Please check"))))</f>
        <v>Region File</v>
      </c>
      <c r="L306" s="1" t="str">
        <f>IF(AND(MAS_Pre_Staging_2_Manual_Entry!L306&lt;&gt;MAS_Pre_Staging_2!L306,MAS_Pre_Staging_2_Manual_Entry!L306&lt;&gt;"Manual Entry Req"),"Rule based Entry",IF(MAS_Pre_Staging_2_Manual_Entry!L306="Manual Entry Req","Manual Entry Req",IF(MAS_Pre_Staging_2_Manual_Entry!L306=MAS_Pre_Staging_1!K306,"Region File",IF(MAS_Pre_Staging_2_Manual_Entry!L306=_xlfn.XLOOKUP($A306,Odyssey_vs_App_Mapping_1!$A$2:$A$507,Odyssey_vs_App_Mapping_1!J$2:J$507),"Odyssey File","Please check"))))</f>
        <v>Region File</v>
      </c>
      <c r="M306" s="1" t="str">
        <f>IF(AND(MAS_Pre_Staging_2_Manual_Entry!M306&lt;&gt;MAS_Pre_Staging_2!M306,MAS_Pre_Staging_2_Manual_Entry!M306&lt;&gt;"Manual Entry Req"),"Rule based Entry",IF(MAS_Pre_Staging_2_Manual_Entry!M306="Manual Entry Req","Manual Entry Req",IF(MAS_Pre_Staging_2_Manual_Entry!M306=MAS_Pre_Staging_1!L306,"Region File",IF(MAS_Pre_Staging_2_Manual_Entry!M306=_xlfn.XLOOKUP($A306,Odyssey_vs_App_Mapping_1!$A$2:$A$507,Odyssey_vs_App_Mapping_1!K$2:K$507),"Odyssey File","Please check"))))</f>
        <v>Region File</v>
      </c>
      <c r="N306" s="1" t="str">
        <f>IF(AND(MAS_Pre_Staging_2_Manual_Entry!N306&lt;&gt;MAS_Pre_Staging_2!N306,MAS_Pre_Staging_2_Manual_Entry!N306&lt;&gt;"Manual Entry Req"),"Rule based Entry",IF(MAS_Pre_Staging_2_Manual_Entry!N306="Manual Entry Req","Manual Entry Req",IF(MAS_Pre_Staging_2_Manual_Entry!N306=MAS_Pre_Staging_1!M306,"Region File",IF(MAS_Pre_Staging_2_Manual_Entry!N306=_xlfn.XLOOKUP($A306,Odyssey_vs_App_Mapping_1!$A$2:$A$507,Odyssey_vs_App_Mapping_1!L$2:L$507),"Odyssey File","Please check"))))</f>
        <v>Region File</v>
      </c>
      <c r="O306" s="1" t="str">
        <f>IF(AND(MAS_Pre_Staging_2_Manual_Entry!O306&lt;&gt;MAS_Pre_Staging_2!O306,MAS_Pre_Staging_2_Manual_Entry!O306&lt;&gt;"Manual Entry Req"),"Rule based Entry",IF(MAS_Pre_Staging_2_Manual_Entry!O306="Manual Entry Req","Manual Entry Req",IF(MAS_Pre_Staging_2_Manual_Entry!O306=MAS_Pre_Staging_1!N306,"Region File",IF(MAS_Pre_Staging_2_Manual_Entry!O306=_xlfn.XLOOKUP($A306,Odyssey_vs_App_Mapping_1!$A$2:$A$507,Odyssey_vs_App_Mapping_1!M$2:M$507),"Odyssey File","Please check"))))</f>
        <v>Region File</v>
      </c>
      <c r="P306" s="1" t="str">
        <f>IF(AND(MAS_Pre_Staging_2_Manual_Entry!P306&lt;&gt;MAS_Pre_Staging_2!P306,MAS_Pre_Staging_2_Manual_Entry!P306&lt;&gt;"Manual Entry Req"),"Rule based Entry",IF(MAS_Pre_Staging_2_Manual_Entry!P306="Manual Entry Req","Manual Entry Req",IF(MAS_Pre_Staging_2_Manual_Entry!P306=MAS_Pre_Staging_1!O306,"Region File",IF(MAS_Pre_Staging_2_Manual_Entry!P306=_xlfn.XLOOKUP($A306,Odyssey_vs_App_Mapping_1!$A$2:$A$507,Odyssey_vs_App_Mapping_1!N$2:N$507),"Odyssey File","Please check"))))</f>
        <v>Region File</v>
      </c>
      <c r="Q306" s="1" t="str">
        <f>IF(AND(MAS_Pre_Staging_2_Manual_Entry!Q306&lt;&gt;MAS_Pre_Staging_2!Q306,MAS_Pre_Staging_2_Manual_Entry!Q306&lt;&gt;"Manual Entry Req"),"Rule based Entry",IF(MAS_Pre_Staging_2_Manual_Entry!Q306="Manual Entry Req","Manual Entry Req",IF(MAS_Pre_Staging_2_Manual_Entry!Q306=MAS_Pre_Staging_1!P306,"Region File",IF(MAS_Pre_Staging_2_Manual_Entry!Q306=_xlfn.XLOOKUP($A306,Odyssey_vs_App_Mapping_1!$A$2:$A$507,Odyssey_vs_App_Mapping_1!O$2:O$507),"Odyssey File","Please check"))))</f>
        <v>Region File</v>
      </c>
      <c r="R306" s="1" t="str">
        <f>IF(AND(MAS_Pre_Staging_2_Manual_Entry!R306&lt;&gt;MAS_Pre_Staging_2!R306,MAS_Pre_Staging_2_Manual_Entry!R306&lt;&gt;"Manual Entry Req"),"Rule based Entry",IF(MAS_Pre_Staging_2_Manual_Entry!R306="Manual Entry Req","Manual Entry Req",IF(MAS_Pre_Staging_2_Manual_Entry!R306=MAS_Pre_Staging_1!Q306,"Region File",IF(MAS_Pre_Staging_2_Manual_Entry!R306=_xlfn.XLOOKUP($A306,Odyssey_vs_App_Mapping_1!$A$2:$A$507,Odyssey_vs_App_Mapping_1!P$2:P$507),"Odyssey File","Please check"))))</f>
        <v>Region File</v>
      </c>
      <c r="S306" s="1" t="str">
        <f>IF(AND(MAS_Pre_Staging_2_Manual_Entry!S306&lt;&gt;MAS_Pre_Staging_2!S306,MAS_Pre_Staging_2_Manual_Entry!S306&lt;&gt;"Manual Entry Req"),"Rule based Entry",IF(MAS_Pre_Staging_2_Manual_Entry!S306="Manual Entry Req","Manual Entry Req",IF(MAS_Pre_Staging_2_Manual_Entry!S306=MAS_Pre_Staging_1!R306,"Region File",IF(MAS_Pre_Staging_2_Manual_Entry!S306=_xlfn.XLOOKUP($A306,Odyssey_vs_App_Mapping_1!$A$2:$A$507,Odyssey_vs_App_Mapping_1!Q$2:Q$507),"Odyssey File","Please check"))))</f>
        <v>Region File</v>
      </c>
      <c r="T306" s="1" t="str">
        <f>IF(AND(MAS_Pre_Staging_2_Manual_Entry!T306&lt;&gt;MAS_Pre_Staging_2!T306,MAS_Pre_Staging_2_Manual_Entry!T306&lt;&gt;"Manual Entry Req"),"Rule based Entry",IF(MAS_Pre_Staging_2_Manual_Entry!T306="Manual Entry Req","Manual Entry Req",IF(MAS_Pre_Staging_2_Manual_Entry!T306=MAS_Pre_Staging_1!S306,"Region File",IF(MAS_Pre_Staging_2_Manual_Entry!T306=_xlfn.XLOOKUP($A306,Odyssey_vs_App_Mapping_1!$A$2:$A$507,Odyssey_vs_App_Mapping_1!R$2:R$507),"Odyssey File","Please check"))))</f>
        <v>Manual Entry Req</v>
      </c>
      <c r="U306" s="1" t="str">
        <f>IF(AND(MAS_Pre_Staging_2_Manual_Entry!U306&lt;&gt;MAS_Pre_Staging_2!U306,MAS_Pre_Staging_2_Manual_Entry!U306&lt;&gt;"Manual Entry Req"),"Rule based Entry",IF(MAS_Pre_Staging_2_Manual_Entry!U306="Manual Entry Req","Manual Entry Req",IF(MAS_Pre_Staging_2_Manual_Entry!U306=MAS_Pre_Staging_1!T306,"Region File",IF(MAS_Pre_Staging_2_Manual_Entry!U306=_xlfn.XLOOKUP($A306,Odyssey_vs_App_Mapping_1!$A$2:$A$507,Odyssey_vs_App_Mapping_1!S$2:S$507),"Odyssey File","Please check"))))</f>
        <v>Manual Entry Req</v>
      </c>
      <c r="V306" s="1" t="str">
        <f>IF(AND(MAS_Pre_Staging_2_Manual_Entry!V306&lt;&gt;MAS_Pre_Staging_2!V306,MAS_Pre_Staging_2_Manual_Entry!V306&lt;&gt;"Manual Entry Req"),"Rule based Entry",IF(MAS_Pre_Staging_2_Manual_Entry!V306="Manual Entry Req","Manual Entry Req",IF(MAS_Pre_Staging_2_Manual_Entry!V306=MAS_Pre_Staging_1!U306,"Region File",IF(MAS_Pre_Staging_2_Manual_Entry!V306=_xlfn.XLOOKUP($A306,Odyssey_vs_App_Mapping_1!$A$2:$A$507,Odyssey_vs_App_Mapping_1!T$2:T$507),"Odyssey File","Please check"))))</f>
        <v>Rule based Entry</v>
      </c>
      <c r="W306" s="1" t="str">
        <f>IF(AND(MAS_Pre_Staging_2_Manual_Entry!W306&lt;&gt;MAS_Pre_Staging_2!W306,MAS_Pre_Staging_2_Manual_Entry!W306&lt;&gt;"Manual Entry Req"),"Rule based Entry",IF(MAS_Pre_Staging_2_Manual_Entry!W306="Manual Entry Req","Manual Entry Req",IF(MAS_Pre_Staging_2_Manual_Entry!W306=MAS_Pre_Staging_1!V306,"Region File",IF(MAS_Pre_Staging_2_Manual_Entry!W306=_xlfn.XLOOKUP($A306,Odyssey_vs_App_Mapping_1!$A$2:$A$507,Odyssey_vs_App_Mapping_1!U$2:U$507),"Odyssey File","Please check"))))</f>
        <v>Region File</v>
      </c>
      <c r="X306" s="1" t="str">
        <f>IF(AND(MAS_Pre_Staging_2_Manual_Entry!X306&lt;&gt;MAS_Pre_Staging_2!X306,MAS_Pre_Staging_2_Manual_Entry!X306&lt;&gt;"Manual Entry Req"),"Rule based Entry",IF(MAS_Pre_Staging_2_Manual_Entry!X306="Manual Entry Req","Manual Entry Req",IF(MAS_Pre_Staging_2_Manual_Entry!X306=MAS_Pre_Staging_1!W306,"Region File",IF(MAS_Pre_Staging_2_Manual_Entry!X306=_xlfn.XLOOKUP($A306,Odyssey_vs_App_Mapping_1!$A$2:$A$507,Odyssey_vs_App_Mapping_1!V$2:V$507),"Odyssey File","Please check"))))</f>
        <v>Region File</v>
      </c>
      <c r="Y306" s="1" t="str">
        <f>IF(AND(MAS_Pre_Staging_2_Manual_Entry!Y306&lt;&gt;MAS_Pre_Staging_2!Y306,MAS_Pre_Staging_2_Manual_Entry!Y306&lt;&gt;"Manual Entry Req"),"Rule based Entry",IF(MAS_Pre_Staging_2_Manual_Entry!Y306="Manual Entry Req","Manual Entry Req",IF(MAS_Pre_Staging_2_Manual_Entry!Y306=MAS_Pre_Staging_1!X306,"Region File",IF(MAS_Pre_Staging_2_Manual_Entry!Y306=_xlfn.XLOOKUP($A306,Odyssey_vs_App_Mapping_1!$A$2:$A$507,Odyssey_vs_App_Mapping_1!W$2:W$507),"Odyssey File","Please check"))))</f>
        <v>Region File</v>
      </c>
      <c r="Z306" s="1" t="str">
        <f>IF(AND(MAS_Pre_Staging_2_Manual_Entry!Z306&lt;&gt;MAS_Pre_Staging_2!Z306,MAS_Pre_Staging_2_Manual_Entry!Z306&lt;&gt;"Manual Entry Req"),"Rule based Entry",IF(MAS_Pre_Staging_2_Manual_Entry!Z306="Manual Entry Req","Manual Entry Req",IF(MAS_Pre_Staging_2_Manual_Entry!Z306=MAS_Pre_Staging_1!Y306,"Region File",IF(MAS_Pre_Staging_2_Manual_Entry!Z306=_xlfn.XLOOKUP($A306,Odyssey_vs_App_Mapping_1!$A$2:$A$507,Odyssey_vs_App_Mapping_1!X$2:X$507),"Odyssey File","Please check"))))</f>
        <v>Region File</v>
      </c>
      <c r="AA306" s="1" t="str">
        <f>IF(AND(MAS_Pre_Staging_2_Manual_Entry!AA306&lt;&gt;MAS_Pre_Staging_2!AA306,MAS_Pre_Staging_2_Manual_Entry!AA306&lt;&gt;"Manual Entry Req"),"Rule based Entry",IF(MAS_Pre_Staging_2_Manual_Entry!AA306="Manual Entry Req","Manual Entry Req",IF(MAS_Pre_Staging_2_Manual_Entry!AA306=MAS_Pre_Staging_1!Z306,"Region File",IF(MAS_Pre_Staging_2_Manual_Entry!AA306=_xlfn.XLOOKUP($A306,Odyssey_vs_App_Mapping_1!$A$2:$A$507,Odyssey_vs_App_Mapping_1!Y$2:Y$507),"Odyssey File","Please check"))))</f>
        <v>Region File</v>
      </c>
      <c r="AB306" s="1" t="str">
        <f>IF(AND(MAS_Pre_Staging_2_Manual_Entry!AB306&lt;&gt;MAS_Pre_Staging_2!AB306,MAS_Pre_Staging_2_Manual_Entry!AB306&lt;&gt;"Manual Entry Req"),"Rule based Entry",IF(MAS_Pre_Staging_2_Manual_Entry!AB306="Manual Entry Req","Manual Entry Req",IF(MAS_Pre_Staging_2_Manual_Entry!AB306=MAS_Pre_Staging_1!AA306,"Region File",IF(MAS_Pre_Staging_2_Manual_Entry!AB306=_xlfn.XLOOKUP($A306,Odyssey_vs_App_Mapping_1!$A$2:$A$507,Odyssey_vs_App_Mapping_1!Z$2:Z$507),"Odyssey File","Please check"))))</f>
        <v>Region File</v>
      </c>
      <c r="AC306" s="1" t="str">
        <f>IF(AND(MAS_Pre_Staging_2_Manual_Entry!AC306&lt;&gt;MAS_Pre_Staging_2!AC306,MAS_Pre_Staging_2_Manual_Entry!AC306&lt;&gt;"Manual Entry Req"),"Rule based Entry",IF(MAS_Pre_Staging_2_Manual_Entry!AC306="Manual Entry Req","Manual Entry Req",IF(MAS_Pre_Staging_2_Manual_Entry!AC306=MAS_Pre_Staging_1!AB306,"Region File",IF(MAS_Pre_Staging_2_Manual_Entry!AC306=_xlfn.XLOOKUP($A306,Odyssey_vs_App_Mapping_1!$A$2:$A$507,Odyssey_vs_App_Mapping_1!AA$2:AA$507),"Odyssey File","Please check"))))</f>
        <v>Region File</v>
      </c>
      <c r="AD306" s="1" t="str">
        <f>IF(AND(MAS_Pre_Staging_2_Manual_Entry!AD306&lt;&gt;MAS_Pre_Staging_2!AD306,MAS_Pre_Staging_2_Manual_Entry!AD306&lt;&gt;"Manual Entry Req"),"Rule based Entry",IF(MAS_Pre_Staging_2_Manual_Entry!AD306="Manual Entry Req","Manual Entry Req",IF(MAS_Pre_Staging_2_Manual_Entry!AD306=MAS_Pre_Staging_1!AC306,"Region File",IF(MAS_Pre_Staging_2_Manual_Entry!AD306=_xlfn.XLOOKUP($A306,Odyssey_vs_App_Mapping_1!$A$2:$A$507,Odyssey_vs_App_Mapping_1!AB$2:AB$507),"Odyssey File","Please check"))))</f>
        <v>Rule based Entry</v>
      </c>
      <c r="AE306" s="1" t="str">
        <f>IF(AND(MAS_Pre_Staging_2_Manual_Entry!AE306&lt;&gt;MAS_Pre_Staging_2!AE306,MAS_Pre_Staging_2_Manual_Entry!AE306&lt;&gt;"Manual Entry Req"),"Rule based Entry",IF(MAS_Pre_Staging_2_Manual_Entry!AE306="Manual Entry Req","Manual Entry Req",IF(MAS_Pre_Staging_2_Manual_Entry!AE306=MAS_Pre_Staging_1!AD306,"Region File",IF(MAS_Pre_Staging_2_Manual_Entry!AE306=_xlfn.XLOOKUP($A306,Odyssey_vs_App_Mapping_1!$A$2:$A$507,Odyssey_vs_App_Mapping_1!AC$2:AC$507),"Odyssey File","Please check"))))</f>
        <v>Region File</v>
      </c>
      <c r="AF306" s="1" t="str">
        <f>IF(AND(MAS_Pre_Staging_2_Manual_Entry!AF306&lt;&gt;MAS_Pre_Staging_2!AF306,MAS_Pre_Staging_2_Manual_Entry!AF306&lt;&gt;"Manual Entry Req"),"Rule based Entry",IF(MAS_Pre_Staging_2_Manual_Entry!AF306="Manual Entry Req","Manual Entry Req",IF(MAS_Pre_Staging_2_Manual_Entry!AF306=MAS_Pre_Staging_1!AE306,"Region File",IF(MAS_Pre_Staging_2_Manual_Entry!AF306=_xlfn.XLOOKUP($A306,Odyssey_vs_App_Mapping_1!$A$2:$A$507,Odyssey_vs_App_Mapping_1!AD$2:AD$507),"Odyssey File","Please check"))))</f>
        <v>Region File</v>
      </c>
      <c r="AG306" s="1" t="str">
        <f>IF(AND(MAS_Pre_Staging_2_Manual_Entry!AG306&lt;&gt;MAS_Pre_Staging_2!AG306,MAS_Pre_Staging_2_Manual_Entry!AG306&lt;&gt;"Manual Entry Req"),"Rule based Entry",IF(MAS_Pre_Staging_2_Manual_Entry!AG306="Manual Entry Req","Manual Entry Req",IF(MAS_Pre_Staging_2_Manual_Entry!AG306=MAS_Pre_Staging_1!AF306,"Region File",IF(MAS_Pre_Staging_2_Manual_Entry!AG306=_xlfn.XLOOKUP($A306,Odyssey_vs_App_Mapping_1!$A$2:$A$507,Odyssey_vs_App_Mapping_1!AE$2:AE$507),"Odyssey File","Please check"))))</f>
        <v>Region File</v>
      </c>
      <c r="AH306" s="1" t="str">
        <f>IF(AND(MAS_Pre_Staging_2_Manual_Entry!AH306&lt;&gt;MAS_Pre_Staging_2!AH306,MAS_Pre_Staging_2_Manual_Entry!AH306&lt;&gt;"Manual Entry Req"),"Rule based Entry",IF(MAS_Pre_Staging_2_Manual_Entry!AH306="Manual Entry Req","Manual Entry Req",IF(MAS_Pre_Staging_2_Manual_Entry!AH306=MAS_Pre_Staging_1!AG306,"Region File",IF(MAS_Pre_Staging_2_Manual_Entry!AH306=_xlfn.XLOOKUP($A306,Odyssey_vs_App_Mapping_1!$A$2:$A$507,Odyssey_vs_App_Mapping_1!AF$2:AF$507),"Odyssey File","Please check"))))</f>
        <v>Region File</v>
      </c>
      <c r="AI306" s="1" t="str">
        <f>IF(AND(MAS_Pre_Staging_2_Manual_Entry!AI306&lt;&gt;MAS_Pre_Staging_2!AI306,MAS_Pre_Staging_2_Manual_Entry!AI306&lt;&gt;"Manual Entry Req"),"Rule based Entry",IF(MAS_Pre_Staging_2_Manual_Entry!AI306="Manual Entry Req","Manual Entry Req",IF(MAS_Pre_Staging_2_Manual_Entry!AI306=MAS_Pre_Staging_1!AH306,"Region File",IF(MAS_Pre_Staging_2_Manual_Entry!AI306=_xlfn.XLOOKUP($A306,Odyssey_vs_App_Mapping_1!$A$2:$A$507,Odyssey_vs_App_Mapping_1!AG$2:AG$507),"Odyssey File","Please check"))))</f>
        <v>Manual Entry Req</v>
      </c>
      <c r="AJ306" s="1" t="str">
        <f>IF(AND(MAS_Pre_Staging_2_Manual_Entry!AJ306&lt;&gt;MAS_Pre_Staging_2!AJ306,MAS_Pre_Staging_2_Manual_Entry!AJ306&lt;&gt;"Manual Entry Req"),"Rule based Entry",IF(MAS_Pre_Staging_2_Manual_Entry!AJ306="Manual Entry Req","Manual Entry Req",IF(MAS_Pre_Staging_2_Manual_Entry!AJ306=MAS_Pre_Staging_1!AI306,"Region File",IF(MAS_Pre_Staging_2_Manual_Entry!AJ306=_xlfn.XLOOKUP($A306,Odyssey_vs_App_Mapping_1!$A$2:$A$507,Odyssey_vs_App_Mapping_1!AH$2:AH$507),"Odyssey File","Please check"))))</f>
        <v>Odyssey File</v>
      </c>
      <c r="AK306" s="1" t="str">
        <f>IF(AND(MAS_Pre_Staging_2_Manual_Entry!AK306&lt;&gt;MAS_Pre_Staging_2!AK306,MAS_Pre_Staging_2_Manual_Entry!AK306&lt;&gt;"Manual Entry Req"),"Rule based Entry",IF(MAS_Pre_Staging_2_Manual_Entry!AK306="Manual Entry Req","Manual Entry Req",IF(MAS_Pre_Staging_2_Manual_Entry!AK306=MAS_Pre_Staging_1!AJ306,"Region File",IF(MAS_Pre_Staging_2_Manual_Entry!AK306=_xlfn.XLOOKUP($A306,Odyssey_vs_App_Mapping_1!$A$2:$A$507,Odyssey_vs_App_Mapping_1!AI$2:AI$507),"Odyssey File","Please check"))))</f>
        <v>Manual Entry Req</v>
      </c>
      <c r="AL306" s="1" t="str">
        <f>IF(AND(MAS_Pre_Staging_2_Manual_Entry!AL306&lt;&gt;MAS_Pre_Staging_2!AL306,MAS_Pre_Staging_2_Manual_Entry!AL306&lt;&gt;"Manual Entry Req"),"Rule based Entry",IF(MAS_Pre_Staging_2_Manual_Entry!AL306="Manual Entry Req","Manual Entry Req",IF(MAS_Pre_Staging_2_Manual_Entry!AL306=MAS_Pre_Staging_1!AK306,"Region File",IF(MAS_Pre_Staging_2_Manual_Entry!AL306=_xlfn.XLOOKUP($A306,Odyssey_vs_App_Mapping_1!$A$2:$A$507,Odyssey_vs_App_Mapping_1!AJ$2:AJ$507),"Odyssey File","Please check"))))</f>
        <v>Manual Entry Req</v>
      </c>
      <c r="AM306" s="1" t="str">
        <f>IF(AND(MAS_Pre_Staging_2_Manual_Entry!AM306&lt;&gt;MAS_Pre_Staging_2!AM306,MAS_Pre_Staging_2_Manual_Entry!AM306&lt;&gt;"Manual Entry Req"),"Rule based Entry",IF(MAS_Pre_Staging_2_Manual_Entry!AM306="Manual Entry Req","Manual Entry Req",IF(MAS_Pre_Staging_2_Manual_Entry!AM306=MAS_Pre_Staging_1!AL306,"Region File",IF(MAS_Pre_Staging_2_Manual_Entry!AM306=_xlfn.XLOOKUP($A306,Odyssey_vs_App_Mapping_1!$A$2:$A$507,Odyssey_vs_App_Mapping_1!AK$2:AK$507),"Odyssey File","Please check"))))</f>
        <v>Manual Entry Req</v>
      </c>
      <c r="AN306" s="1" t="str">
        <f>IF(AND(MAS_Pre_Staging_2_Manual_Entry!AN306&lt;&gt;MAS_Pre_Staging_2!AN306,MAS_Pre_Staging_2_Manual_Entry!AN306&lt;&gt;"Manual Entry Req"),"Rule based Entry",IF(MAS_Pre_Staging_2_Manual_Entry!AN306="Manual Entry Req","Manual Entry Req",IF(MAS_Pre_Staging_2_Manual_Entry!AN306=MAS_Pre_Staging_1!AM306,"Region File",IF(MAS_Pre_Staging_2_Manual_Entry!AN306=_xlfn.XLOOKUP($A306,Odyssey_vs_App_Mapping_1!$A$2:$A$507,Odyssey_vs_App_Mapping_1!AL$2:AL$507),"Odyssey File","Please check"))))</f>
        <v>Manual Entry Req</v>
      </c>
      <c r="AO306" s="1" t="str">
        <f>IF(AND(MAS_Pre_Staging_2_Manual_Entry!AO306&lt;&gt;MAS_Pre_Staging_2!AO306,MAS_Pre_Staging_2_Manual_Entry!AO306&lt;&gt;"Manual Entry Req"),"Rule based Entry",IF(MAS_Pre_Staging_2_Manual_Entry!AO306="Manual Entry Req","Manual Entry Req",IF(MAS_Pre_Staging_2_Manual_Entry!AO306=MAS_Pre_Staging_1!AN306,"Region File",IF(MAS_Pre_Staging_2_Manual_Entry!AO306=_xlfn.XLOOKUP($A306,Odyssey_vs_App_Mapping_1!$A$2:$A$507,Odyssey_vs_App_Mapping_1!AM$2:AM$507),"Odyssey File","Please check"))))</f>
        <v>Rule based Entry</v>
      </c>
      <c r="AP306" s="1" t="str">
        <f>IF(AND(MAS_Pre_Staging_2_Manual_Entry!AP306&lt;&gt;MAS_Pre_Staging_2!AP306,MAS_Pre_Staging_2_Manual_Entry!AP306&lt;&gt;"Default"),"Manually Entered",IF(MAS_Pre_Staging_2_Manual_Entry!AP306="Default","Default",IF(MAS_Pre_Staging_2_Manual_Entry!AP306="Manual Entry Req","Manual Entry Req",IF(MAS_Pre_Staging_2!AP306=MAS_Pre_Staging_1!AO306,"Region File",IF(MAS_Pre_Staging_2!AP306=_xlfn.XLOOKUP($A306,Odyssey_vs_App_Mapping_1!$A$2:$A$507,Odyssey_vs_App_Mapping_1!AN$2:AN$507),"Odyssey File","Manual Data Entry")))))</f>
        <v>Manual Entry Req</v>
      </c>
      <c r="AQ306" s="29">
        <f t="shared" si="36"/>
        <v>0.77142857142857146</v>
      </c>
      <c r="AR306" s="29">
        <f t="shared" si="37"/>
        <v>0.95652173913043481</v>
      </c>
      <c r="AS306" s="1">
        <f t="shared" si="38"/>
        <v>23</v>
      </c>
      <c r="AT306" s="1">
        <f t="shared" si="39"/>
        <v>1</v>
      </c>
      <c r="AU306" s="1">
        <f t="shared" si="40"/>
        <v>0</v>
      </c>
      <c r="AV306" s="1">
        <f t="shared" si="41"/>
        <v>8</v>
      </c>
      <c r="AW306" s="1">
        <f t="shared" si="42"/>
        <v>0</v>
      </c>
      <c r="AX306" s="44">
        <f t="shared" si="43"/>
        <v>0.65714285714285714</v>
      </c>
      <c r="AY306" s="44">
        <f t="shared" si="43"/>
        <v>2.8571428571428571E-2</v>
      </c>
      <c r="AZ306" s="173">
        <f t="shared" si="44"/>
        <v>0</v>
      </c>
    </row>
    <row r="307" spans="1:52" x14ac:dyDescent="0.25">
      <c r="A307" s="105" t="str">
        <f>MAS_Pre_Staging_26[[#This Row],[Source ID]]</f>
        <v>US.177</v>
      </c>
      <c r="B307" s="1" t="str">
        <f>MAS_Pre_Staging_26[[#This Row],[M1 : Name of All Applications]]</f>
        <v>Lenovo Reconciliation Database</v>
      </c>
      <c r="C307" s="1" t="str">
        <f>MAS_Pre_Staging_26[[#This Row],[Region]]</f>
        <v>US</v>
      </c>
      <c r="D307" s="1" t="str">
        <f>MAS_Pre_Staging_26[[#This Row],[Is it present in Odyssey File? (Y/N)]]</f>
        <v>N</v>
      </c>
      <c r="E307" s="1" t="str">
        <f>MAS_Pre_Staging_26[[#This Row],[M1. Source of File]]</f>
        <v>US</v>
      </c>
      <c r="F307" s="1" t="str">
        <f>MAS_Pre_Staging_26[[#This Row],[M2 : Listed CMDB Application Owner]]</f>
        <v>@#@</v>
      </c>
      <c r="G307" s="1" t="str">
        <f>MAS_Pre_Staging_26[[#This Row],[M2: Listed Region Owner]]</f>
        <v>Business Owned</v>
      </c>
      <c r="H307" s="1" t="str">
        <f>IF(AND(MAS_Pre_Staging_2_Manual_Entry!H307&lt;&gt;MAS_Pre_Staging_2!H307,MAS_Pre_Staging_2_Manual_Entry!H307&lt;&gt;"Manual Entry Req"),"Rule based Entry",IF(MAS_Pre_Staging_2_Manual_Entry!H307="Manual Entry Req","Manual Entry Req",IF(MAS_Pre_Staging_2_Manual_Entry!H307=MAS_Pre_Staging_1!G307,"Region File",IF(MAS_Pre_Staging_2_Manual_Entry!H307=_xlfn.XLOOKUP($A307,Odyssey_vs_App_Mapping_1!$A$2:$A$507,Odyssey_vs_App_Mapping_1!F$2:F$507),"Odyssey File","Please check"))))</f>
        <v>Region File</v>
      </c>
      <c r="I307" s="1" t="str">
        <f>IF(AND(MAS_Pre_Staging_2_Manual_Entry!I307&lt;&gt;MAS_Pre_Staging_2!I307,MAS_Pre_Staging_2_Manual_Entry!I307&lt;&gt;"Manual Entry Req"),"Rule based Entry",IF(MAS_Pre_Staging_2_Manual_Entry!I307="Manual Entry Req","Manual Entry Req",IF(MAS_Pre_Staging_2_Manual_Entry!I307=MAS_Pre_Staging_1!H307,"Region File",IF(MAS_Pre_Staging_2_Manual_Entry!I307=_xlfn.XLOOKUP($A307,Odyssey_vs_App_Mapping_1!$A$2:$A$507,Odyssey_vs_App_Mapping_1!G$2:G$507),"Odyssey File","Please check"))))</f>
        <v>Rule based Entry</v>
      </c>
      <c r="J307" s="1" t="str">
        <f>IF(AND(MAS_Pre_Staging_2_Manual_Entry!J307&lt;&gt;MAS_Pre_Staging_2!J307,MAS_Pre_Staging_2_Manual_Entry!J307&lt;&gt;"Manual Entry Req"),"Rule based Entry",IF(MAS_Pre_Staging_2_Manual_Entry!J307="Manual Entry Req","Manual Entry Req",IF(MAS_Pre_Staging_2_Manual_Entry!J307=MAS_Pre_Staging_1!I307,"Region File",IF(MAS_Pre_Staging_2_Manual_Entry!J307=_xlfn.XLOOKUP($A307,Odyssey_vs_App_Mapping_1!$A$2:$A$507,Odyssey_vs_App_Mapping_1!H$2:H$507),"Odyssey File","Please check"))))</f>
        <v>Rule based Entry</v>
      </c>
      <c r="K307" s="1" t="str">
        <f>IF(AND(MAS_Pre_Staging_2_Manual_Entry!K307&lt;&gt;MAS_Pre_Staging_2!K307,MAS_Pre_Staging_2_Manual_Entry!K307&lt;&gt;"Manual Entry Req"),"Rule based Entry",IF(MAS_Pre_Staging_2_Manual_Entry!K307="Manual Entry Req","Manual Entry Req",IF(MAS_Pre_Staging_2_Manual_Entry!K307=MAS_Pre_Staging_1!J307,"Region File",IF(MAS_Pre_Staging_2_Manual_Entry!K307=_xlfn.XLOOKUP($A307,Odyssey_vs_App_Mapping_1!$A$2:$A$507,Odyssey_vs_App_Mapping_1!I$2:I$507),"Odyssey File","Please check"))))</f>
        <v>Region File</v>
      </c>
      <c r="L307" s="1" t="str">
        <f>IF(AND(MAS_Pre_Staging_2_Manual_Entry!L307&lt;&gt;MAS_Pre_Staging_2!L307,MAS_Pre_Staging_2_Manual_Entry!L307&lt;&gt;"Manual Entry Req"),"Rule based Entry",IF(MAS_Pre_Staging_2_Manual_Entry!L307="Manual Entry Req","Manual Entry Req",IF(MAS_Pre_Staging_2_Manual_Entry!L307=MAS_Pre_Staging_1!K307,"Region File",IF(MAS_Pre_Staging_2_Manual_Entry!L307=_xlfn.XLOOKUP($A307,Odyssey_vs_App_Mapping_1!$A$2:$A$507,Odyssey_vs_App_Mapping_1!J$2:J$507),"Odyssey File","Please check"))))</f>
        <v>Region File</v>
      </c>
      <c r="M307" s="1" t="str">
        <f>IF(AND(MAS_Pre_Staging_2_Manual_Entry!M307&lt;&gt;MAS_Pre_Staging_2!M307,MAS_Pre_Staging_2_Manual_Entry!M307&lt;&gt;"Manual Entry Req"),"Rule based Entry",IF(MAS_Pre_Staging_2_Manual_Entry!M307="Manual Entry Req","Manual Entry Req",IF(MAS_Pre_Staging_2_Manual_Entry!M307=MAS_Pre_Staging_1!L307,"Region File",IF(MAS_Pre_Staging_2_Manual_Entry!M307=_xlfn.XLOOKUP($A307,Odyssey_vs_App_Mapping_1!$A$2:$A$507,Odyssey_vs_App_Mapping_1!K$2:K$507),"Odyssey File","Please check"))))</f>
        <v>Rule based Entry</v>
      </c>
      <c r="N307" s="1" t="str">
        <f>IF(AND(MAS_Pre_Staging_2_Manual_Entry!N307&lt;&gt;MAS_Pre_Staging_2!N307,MAS_Pre_Staging_2_Manual_Entry!N307&lt;&gt;"Manual Entry Req"),"Rule based Entry",IF(MAS_Pre_Staging_2_Manual_Entry!N307="Manual Entry Req","Manual Entry Req",IF(MAS_Pre_Staging_2_Manual_Entry!N307=MAS_Pre_Staging_1!M307,"Region File",IF(MAS_Pre_Staging_2_Manual_Entry!N307=_xlfn.XLOOKUP($A307,Odyssey_vs_App_Mapping_1!$A$2:$A$507,Odyssey_vs_App_Mapping_1!L$2:L$507),"Odyssey File","Please check"))))</f>
        <v>Region File</v>
      </c>
      <c r="O307" s="1" t="str">
        <f>IF(AND(MAS_Pre_Staging_2_Manual_Entry!O307&lt;&gt;MAS_Pre_Staging_2!O307,MAS_Pre_Staging_2_Manual_Entry!O307&lt;&gt;"Manual Entry Req"),"Rule based Entry",IF(MAS_Pre_Staging_2_Manual_Entry!O307="Manual Entry Req","Manual Entry Req",IF(MAS_Pre_Staging_2_Manual_Entry!O307=MAS_Pre_Staging_1!N307,"Region File",IF(MAS_Pre_Staging_2_Manual_Entry!O307=_xlfn.XLOOKUP($A307,Odyssey_vs_App_Mapping_1!$A$2:$A$507,Odyssey_vs_App_Mapping_1!M$2:M$507),"Odyssey File","Please check"))))</f>
        <v>Rule based Entry</v>
      </c>
      <c r="P307" s="1" t="str">
        <f>IF(AND(MAS_Pre_Staging_2_Manual_Entry!P307&lt;&gt;MAS_Pre_Staging_2!P307,MAS_Pre_Staging_2_Manual_Entry!P307&lt;&gt;"Manual Entry Req"),"Rule based Entry",IF(MAS_Pre_Staging_2_Manual_Entry!P307="Manual Entry Req","Manual Entry Req",IF(MAS_Pre_Staging_2_Manual_Entry!P307=MAS_Pre_Staging_1!O307,"Region File",IF(MAS_Pre_Staging_2_Manual_Entry!P307=_xlfn.XLOOKUP($A307,Odyssey_vs_App_Mapping_1!$A$2:$A$507,Odyssey_vs_App_Mapping_1!N$2:N$507),"Odyssey File","Please check"))))</f>
        <v>Rule based Entry</v>
      </c>
      <c r="Q307" s="1" t="str">
        <f>IF(AND(MAS_Pre_Staging_2_Manual_Entry!Q307&lt;&gt;MAS_Pre_Staging_2!Q307,MAS_Pre_Staging_2_Manual_Entry!Q307&lt;&gt;"Manual Entry Req"),"Rule based Entry",IF(MAS_Pre_Staging_2_Manual_Entry!Q307="Manual Entry Req","Manual Entry Req",IF(MAS_Pre_Staging_2_Manual_Entry!Q307=MAS_Pre_Staging_1!P307,"Region File",IF(MAS_Pre_Staging_2_Manual_Entry!Q307=_xlfn.XLOOKUP($A307,Odyssey_vs_App_Mapping_1!$A$2:$A$507,Odyssey_vs_App_Mapping_1!O$2:O$507),"Odyssey File","Please check"))))</f>
        <v>Region File</v>
      </c>
      <c r="R307" s="1" t="str">
        <f>IF(AND(MAS_Pre_Staging_2_Manual_Entry!R307&lt;&gt;MAS_Pre_Staging_2!R307,MAS_Pre_Staging_2_Manual_Entry!R307&lt;&gt;"Manual Entry Req"),"Rule based Entry",IF(MAS_Pre_Staging_2_Manual_Entry!R307="Manual Entry Req","Manual Entry Req",IF(MAS_Pre_Staging_2_Manual_Entry!R307=MAS_Pre_Staging_1!Q307,"Region File",IF(MAS_Pre_Staging_2_Manual_Entry!R307=_xlfn.XLOOKUP($A307,Odyssey_vs_App_Mapping_1!$A$2:$A$507,Odyssey_vs_App_Mapping_1!P$2:P$507),"Odyssey File","Please check"))))</f>
        <v>Rule based Entry</v>
      </c>
      <c r="S307" s="1" t="str">
        <f>IF(AND(MAS_Pre_Staging_2_Manual_Entry!S307&lt;&gt;MAS_Pre_Staging_2!S307,MAS_Pre_Staging_2_Manual_Entry!S307&lt;&gt;"Manual Entry Req"),"Rule based Entry",IF(MAS_Pre_Staging_2_Manual_Entry!S307="Manual Entry Req","Manual Entry Req",IF(MAS_Pre_Staging_2_Manual_Entry!S307=MAS_Pre_Staging_1!R307,"Region File",IF(MAS_Pre_Staging_2_Manual_Entry!S307=_xlfn.XLOOKUP($A307,Odyssey_vs_App_Mapping_1!$A$2:$A$507,Odyssey_vs_App_Mapping_1!Q$2:Q$507),"Odyssey File","Please check"))))</f>
        <v>Manual Entry Req</v>
      </c>
      <c r="T307" s="1" t="str">
        <f>IF(AND(MAS_Pre_Staging_2_Manual_Entry!T307&lt;&gt;MAS_Pre_Staging_2!T307,MAS_Pre_Staging_2_Manual_Entry!T307&lt;&gt;"Manual Entry Req"),"Rule based Entry",IF(MAS_Pre_Staging_2_Manual_Entry!T307="Manual Entry Req","Manual Entry Req",IF(MAS_Pre_Staging_2_Manual_Entry!T307=MAS_Pre_Staging_1!S307,"Region File",IF(MAS_Pre_Staging_2_Manual_Entry!T307=_xlfn.XLOOKUP($A307,Odyssey_vs_App_Mapping_1!$A$2:$A$507,Odyssey_vs_App_Mapping_1!R$2:R$507),"Odyssey File","Please check"))))</f>
        <v>Manual Entry Req</v>
      </c>
      <c r="U307" s="1" t="str">
        <f>IF(AND(MAS_Pre_Staging_2_Manual_Entry!U307&lt;&gt;MAS_Pre_Staging_2!U307,MAS_Pre_Staging_2_Manual_Entry!U307&lt;&gt;"Manual Entry Req"),"Rule based Entry",IF(MAS_Pre_Staging_2_Manual_Entry!U307="Manual Entry Req","Manual Entry Req",IF(MAS_Pre_Staging_2_Manual_Entry!U307=MAS_Pre_Staging_1!T307,"Region File",IF(MAS_Pre_Staging_2_Manual_Entry!U307=_xlfn.XLOOKUP($A307,Odyssey_vs_App_Mapping_1!$A$2:$A$507,Odyssey_vs_App_Mapping_1!S$2:S$507),"Odyssey File","Please check"))))</f>
        <v>Manual Entry Req</v>
      </c>
      <c r="V307" s="1" t="str">
        <f>IF(AND(MAS_Pre_Staging_2_Manual_Entry!V307&lt;&gt;MAS_Pre_Staging_2!V307,MAS_Pre_Staging_2_Manual_Entry!V307&lt;&gt;"Manual Entry Req"),"Rule based Entry",IF(MAS_Pre_Staging_2_Manual_Entry!V307="Manual Entry Req","Manual Entry Req",IF(MAS_Pre_Staging_2_Manual_Entry!V307=MAS_Pre_Staging_1!U307,"Region File",IF(MAS_Pre_Staging_2_Manual_Entry!V307=_xlfn.XLOOKUP($A307,Odyssey_vs_App_Mapping_1!$A$2:$A$507,Odyssey_vs_App_Mapping_1!T$2:T$507),"Odyssey File","Please check"))))</f>
        <v>Rule based Entry</v>
      </c>
      <c r="W307" s="1" t="str">
        <f>IF(AND(MAS_Pre_Staging_2_Manual_Entry!W307&lt;&gt;MAS_Pre_Staging_2!W307,MAS_Pre_Staging_2_Manual_Entry!W307&lt;&gt;"Manual Entry Req"),"Rule based Entry",IF(MAS_Pre_Staging_2_Manual_Entry!W307="Manual Entry Req","Manual Entry Req",IF(MAS_Pre_Staging_2_Manual_Entry!W307=MAS_Pre_Staging_1!V307,"Region File",IF(MAS_Pre_Staging_2_Manual_Entry!W307=_xlfn.XLOOKUP($A307,Odyssey_vs_App_Mapping_1!$A$2:$A$507,Odyssey_vs_App_Mapping_1!U$2:U$507),"Odyssey File","Please check"))))</f>
        <v>Region File</v>
      </c>
      <c r="X307" s="1" t="str">
        <f>IF(AND(MAS_Pre_Staging_2_Manual_Entry!X307&lt;&gt;MAS_Pre_Staging_2!X307,MAS_Pre_Staging_2_Manual_Entry!X307&lt;&gt;"Manual Entry Req"),"Rule based Entry",IF(MAS_Pre_Staging_2_Manual_Entry!X307="Manual Entry Req","Manual Entry Req",IF(MAS_Pre_Staging_2_Manual_Entry!X307=MAS_Pre_Staging_1!W307,"Region File",IF(MAS_Pre_Staging_2_Manual_Entry!X307=_xlfn.XLOOKUP($A307,Odyssey_vs_App_Mapping_1!$A$2:$A$507,Odyssey_vs_App_Mapping_1!V$2:V$507),"Odyssey File","Please check"))))</f>
        <v>Region File</v>
      </c>
      <c r="Y307" s="1" t="str">
        <f>IF(AND(MAS_Pre_Staging_2_Manual_Entry!Y307&lt;&gt;MAS_Pre_Staging_2!Y307,MAS_Pre_Staging_2_Manual_Entry!Y307&lt;&gt;"Manual Entry Req"),"Rule based Entry",IF(MAS_Pre_Staging_2_Manual_Entry!Y307="Manual Entry Req","Manual Entry Req",IF(MAS_Pre_Staging_2_Manual_Entry!Y307=MAS_Pre_Staging_1!X307,"Region File",IF(MAS_Pre_Staging_2_Manual_Entry!Y307=_xlfn.XLOOKUP($A307,Odyssey_vs_App_Mapping_1!$A$2:$A$507,Odyssey_vs_App_Mapping_1!W$2:W$507),"Odyssey File","Please check"))))</f>
        <v>Rule based Entry</v>
      </c>
      <c r="Z307" s="1" t="str">
        <f>IF(AND(MAS_Pre_Staging_2_Manual_Entry!Z307&lt;&gt;MAS_Pre_Staging_2!Z307,MAS_Pre_Staging_2_Manual_Entry!Z307&lt;&gt;"Manual Entry Req"),"Rule based Entry",IF(MAS_Pre_Staging_2_Manual_Entry!Z307="Manual Entry Req","Manual Entry Req",IF(MAS_Pre_Staging_2_Manual_Entry!Z307=MAS_Pre_Staging_1!Y307,"Region File",IF(MAS_Pre_Staging_2_Manual_Entry!Z307=_xlfn.XLOOKUP($A307,Odyssey_vs_App_Mapping_1!$A$2:$A$507,Odyssey_vs_App_Mapping_1!X$2:X$507),"Odyssey File","Please check"))))</f>
        <v>Region File</v>
      </c>
      <c r="AA307" s="1" t="str">
        <f>IF(AND(MAS_Pre_Staging_2_Manual_Entry!AA307&lt;&gt;MAS_Pre_Staging_2!AA307,MAS_Pre_Staging_2_Manual_Entry!AA307&lt;&gt;"Manual Entry Req"),"Rule based Entry",IF(MAS_Pre_Staging_2_Manual_Entry!AA307="Manual Entry Req","Manual Entry Req",IF(MAS_Pre_Staging_2_Manual_Entry!AA307=MAS_Pre_Staging_1!Z307,"Region File",IF(MAS_Pre_Staging_2_Manual_Entry!AA307=_xlfn.XLOOKUP($A307,Odyssey_vs_App_Mapping_1!$A$2:$A$507,Odyssey_vs_App_Mapping_1!Y$2:Y$507),"Odyssey File","Please check"))))</f>
        <v>Rule based Entry</v>
      </c>
      <c r="AB307" s="1" t="str">
        <f>IF(AND(MAS_Pre_Staging_2_Manual_Entry!AB307&lt;&gt;MAS_Pre_Staging_2!AB307,MAS_Pre_Staging_2_Manual_Entry!AB307&lt;&gt;"Manual Entry Req"),"Rule based Entry",IF(MAS_Pre_Staging_2_Manual_Entry!AB307="Manual Entry Req","Manual Entry Req",IF(MAS_Pre_Staging_2_Manual_Entry!AB307=MAS_Pre_Staging_1!AA307,"Region File",IF(MAS_Pre_Staging_2_Manual_Entry!AB307=_xlfn.XLOOKUP($A307,Odyssey_vs_App_Mapping_1!$A$2:$A$507,Odyssey_vs_App_Mapping_1!Z$2:Z$507),"Odyssey File","Please check"))))</f>
        <v>Rule based Entry</v>
      </c>
      <c r="AC307" s="1" t="str">
        <f>IF(AND(MAS_Pre_Staging_2_Manual_Entry!AC307&lt;&gt;MAS_Pre_Staging_2!AC307,MAS_Pre_Staging_2_Manual_Entry!AC307&lt;&gt;"Manual Entry Req"),"Rule based Entry",IF(MAS_Pre_Staging_2_Manual_Entry!AC307="Manual Entry Req","Manual Entry Req",IF(MAS_Pre_Staging_2_Manual_Entry!AC307=MAS_Pre_Staging_1!AB307,"Region File",IF(MAS_Pre_Staging_2_Manual_Entry!AC307=_xlfn.XLOOKUP($A307,Odyssey_vs_App_Mapping_1!$A$2:$A$507,Odyssey_vs_App_Mapping_1!AA$2:AA$507),"Odyssey File","Please check"))))</f>
        <v>Rule based Entry</v>
      </c>
      <c r="AD307" s="1" t="str">
        <f>IF(AND(MAS_Pre_Staging_2_Manual_Entry!AD307&lt;&gt;MAS_Pre_Staging_2!AD307,MAS_Pre_Staging_2_Manual_Entry!AD307&lt;&gt;"Manual Entry Req"),"Rule based Entry",IF(MAS_Pre_Staging_2_Manual_Entry!AD307="Manual Entry Req","Manual Entry Req",IF(MAS_Pre_Staging_2_Manual_Entry!AD307=MAS_Pre_Staging_1!AC307,"Region File",IF(MAS_Pre_Staging_2_Manual_Entry!AD307=_xlfn.XLOOKUP($A307,Odyssey_vs_App_Mapping_1!$A$2:$A$507,Odyssey_vs_App_Mapping_1!AB$2:AB$507),"Odyssey File","Please check"))))</f>
        <v>Rule based Entry</v>
      </c>
      <c r="AE307" s="1" t="str">
        <f>IF(AND(MAS_Pre_Staging_2_Manual_Entry!AE307&lt;&gt;MAS_Pre_Staging_2!AE307,MAS_Pre_Staging_2_Manual_Entry!AE307&lt;&gt;"Manual Entry Req"),"Rule based Entry",IF(MAS_Pre_Staging_2_Manual_Entry!AE307="Manual Entry Req","Manual Entry Req",IF(MAS_Pre_Staging_2_Manual_Entry!AE307=MAS_Pre_Staging_1!AD307,"Region File",IF(MAS_Pre_Staging_2_Manual_Entry!AE307=_xlfn.XLOOKUP($A307,Odyssey_vs_App_Mapping_1!$A$2:$A$507,Odyssey_vs_App_Mapping_1!AC$2:AC$507),"Odyssey File","Please check"))))</f>
        <v>Rule based Entry</v>
      </c>
      <c r="AF307" s="1" t="str">
        <f>IF(AND(MAS_Pre_Staging_2_Manual_Entry!AF307&lt;&gt;MAS_Pre_Staging_2!AF307,MAS_Pre_Staging_2_Manual_Entry!AF307&lt;&gt;"Manual Entry Req"),"Rule based Entry",IF(MAS_Pre_Staging_2_Manual_Entry!AF307="Manual Entry Req","Manual Entry Req",IF(MAS_Pre_Staging_2_Manual_Entry!AF307=MAS_Pre_Staging_1!AE307,"Region File",IF(MAS_Pre_Staging_2_Manual_Entry!AF307=_xlfn.XLOOKUP($A307,Odyssey_vs_App_Mapping_1!$A$2:$A$507,Odyssey_vs_App_Mapping_1!AD$2:AD$507),"Odyssey File","Please check"))))</f>
        <v>Rule based Entry</v>
      </c>
      <c r="AG307" s="1" t="str">
        <f>IF(AND(MAS_Pre_Staging_2_Manual_Entry!AG307&lt;&gt;MAS_Pre_Staging_2!AG307,MAS_Pre_Staging_2_Manual_Entry!AG307&lt;&gt;"Manual Entry Req"),"Rule based Entry",IF(MAS_Pre_Staging_2_Manual_Entry!AG307="Manual Entry Req","Manual Entry Req",IF(MAS_Pre_Staging_2_Manual_Entry!AG307=MAS_Pre_Staging_1!AF307,"Region File",IF(MAS_Pre_Staging_2_Manual_Entry!AG307=_xlfn.XLOOKUP($A307,Odyssey_vs_App_Mapping_1!$A$2:$A$507,Odyssey_vs_App_Mapping_1!AE$2:AE$507),"Odyssey File","Please check"))))</f>
        <v>Region File</v>
      </c>
      <c r="AH307" s="1" t="str">
        <f>IF(AND(MAS_Pre_Staging_2_Manual_Entry!AH307&lt;&gt;MAS_Pre_Staging_2!AH307,MAS_Pre_Staging_2_Manual_Entry!AH307&lt;&gt;"Manual Entry Req"),"Rule based Entry",IF(MAS_Pre_Staging_2_Manual_Entry!AH307="Manual Entry Req","Manual Entry Req",IF(MAS_Pre_Staging_2_Manual_Entry!AH307=MAS_Pre_Staging_1!AG307,"Region File",IF(MAS_Pre_Staging_2_Manual_Entry!AH307=_xlfn.XLOOKUP($A307,Odyssey_vs_App_Mapping_1!$A$2:$A$507,Odyssey_vs_App_Mapping_1!AF$2:AF$507),"Odyssey File","Please check"))))</f>
        <v>Region File</v>
      </c>
      <c r="AI307" s="1" t="str">
        <f>IF(AND(MAS_Pre_Staging_2_Manual_Entry!AI307&lt;&gt;MAS_Pre_Staging_2!AI307,MAS_Pre_Staging_2_Manual_Entry!AI307&lt;&gt;"Manual Entry Req"),"Rule based Entry",IF(MAS_Pre_Staging_2_Manual_Entry!AI307="Manual Entry Req","Manual Entry Req",IF(MAS_Pre_Staging_2_Manual_Entry!AI307=MAS_Pre_Staging_1!AH307,"Region File",IF(MAS_Pre_Staging_2_Manual_Entry!AI307=_xlfn.XLOOKUP($A307,Odyssey_vs_App_Mapping_1!$A$2:$A$507,Odyssey_vs_App_Mapping_1!AG$2:AG$507),"Odyssey File","Please check"))))</f>
        <v>Manual Entry Req</v>
      </c>
      <c r="AJ307" s="1" t="str">
        <f>IF(AND(MAS_Pre_Staging_2_Manual_Entry!AJ307&lt;&gt;MAS_Pre_Staging_2!AJ307,MAS_Pre_Staging_2_Manual_Entry!AJ307&lt;&gt;"Manual Entry Req"),"Rule based Entry",IF(MAS_Pre_Staging_2_Manual_Entry!AJ307="Manual Entry Req","Manual Entry Req",IF(MAS_Pre_Staging_2_Manual_Entry!AJ307=MAS_Pre_Staging_1!AI307,"Region File",IF(MAS_Pre_Staging_2_Manual_Entry!AJ307=_xlfn.XLOOKUP($A307,Odyssey_vs_App_Mapping_1!$A$2:$A$507,Odyssey_vs_App_Mapping_1!AH$2:AH$507),"Odyssey File","Please check"))))</f>
        <v>Manual Entry Req</v>
      </c>
      <c r="AK307" s="1" t="str">
        <f>IF(AND(MAS_Pre_Staging_2_Manual_Entry!AK307&lt;&gt;MAS_Pre_Staging_2!AK307,MAS_Pre_Staging_2_Manual_Entry!AK307&lt;&gt;"Manual Entry Req"),"Rule based Entry",IF(MAS_Pre_Staging_2_Manual_Entry!AK307="Manual Entry Req","Manual Entry Req",IF(MAS_Pre_Staging_2_Manual_Entry!AK307=MAS_Pre_Staging_1!AJ307,"Region File",IF(MAS_Pre_Staging_2_Manual_Entry!AK307=_xlfn.XLOOKUP($A307,Odyssey_vs_App_Mapping_1!$A$2:$A$507,Odyssey_vs_App_Mapping_1!AI$2:AI$507),"Odyssey File","Please check"))))</f>
        <v>Manual Entry Req</v>
      </c>
      <c r="AL307" s="1" t="str">
        <f>IF(AND(MAS_Pre_Staging_2_Manual_Entry!AL307&lt;&gt;MAS_Pre_Staging_2!AL307,MAS_Pre_Staging_2_Manual_Entry!AL307&lt;&gt;"Manual Entry Req"),"Rule based Entry",IF(MAS_Pre_Staging_2_Manual_Entry!AL307="Manual Entry Req","Manual Entry Req",IF(MAS_Pre_Staging_2_Manual_Entry!AL307=MAS_Pre_Staging_1!AK307,"Region File",IF(MAS_Pre_Staging_2_Manual_Entry!AL307=_xlfn.XLOOKUP($A307,Odyssey_vs_App_Mapping_1!$A$2:$A$507,Odyssey_vs_App_Mapping_1!AJ$2:AJ$507),"Odyssey File","Please check"))))</f>
        <v>Manual Entry Req</v>
      </c>
      <c r="AM307" s="1" t="str">
        <f>IF(AND(MAS_Pre_Staging_2_Manual_Entry!AM307&lt;&gt;MAS_Pre_Staging_2!AM307,MAS_Pre_Staging_2_Manual_Entry!AM307&lt;&gt;"Manual Entry Req"),"Rule based Entry",IF(MAS_Pre_Staging_2_Manual_Entry!AM307="Manual Entry Req","Manual Entry Req",IF(MAS_Pre_Staging_2_Manual_Entry!AM307=MAS_Pre_Staging_1!AL307,"Region File",IF(MAS_Pre_Staging_2_Manual_Entry!AM307=_xlfn.XLOOKUP($A307,Odyssey_vs_App_Mapping_1!$A$2:$A$507,Odyssey_vs_App_Mapping_1!AK$2:AK$507),"Odyssey File","Please check"))))</f>
        <v>Manual Entry Req</v>
      </c>
      <c r="AN307" s="1" t="str">
        <f>IF(AND(MAS_Pre_Staging_2_Manual_Entry!AN307&lt;&gt;MAS_Pre_Staging_2!AN307,MAS_Pre_Staging_2_Manual_Entry!AN307&lt;&gt;"Manual Entry Req"),"Rule based Entry",IF(MAS_Pre_Staging_2_Manual_Entry!AN307="Manual Entry Req","Manual Entry Req",IF(MAS_Pre_Staging_2_Manual_Entry!AN307=MAS_Pre_Staging_1!AM307,"Region File",IF(MAS_Pre_Staging_2_Manual_Entry!AN307=_xlfn.XLOOKUP($A307,Odyssey_vs_App_Mapping_1!$A$2:$A$507,Odyssey_vs_App_Mapping_1!AL$2:AL$507),"Odyssey File","Please check"))))</f>
        <v>Manual Entry Req</v>
      </c>
      <c r="AO307" s="1" t="str">
        <f>IF(AND(MAS_Pre_Staging_2_Manual_Entry!AO307&lt;&gt;MAS_Pre_Staging_2!AO307,MAS_Pre_Staging_2_Manual_Entry!AO307&lt;&gt;"Manual Entry Req"),"Rule based Entry",IF(MAS_Pre_Staging_2_Manual_Entry!AO307="Manual Entry Req","Manual Entry Req",IF(MAS_Pre_Staging_2_Manual_Entry!AO307=MAS_Pre_Staging_1!AN307,"Region File",IF(MAS_Pre_Staging_2_Manual_Entry!AO307=_xlfn.XLOOKUP($A307,Odyssey_vs_App_Mapping_1!$A$2:$A$507,Odyssey_vs_App_Mapping_1!AM$2:AM$507),"Odyssey File","Please check"))))</f>
        <v>Rule based Entry</v>
      </c>
      <c r="AP307" s="1" t="str">
        <f>IF(AND(MAS_Pre_Staging_2_Manual_Entry!AP307&lt;&gt;MAS_Pre_Staging_2!AP307,MAS_Pre_Staging_2_Manual_Entry!AP307&lt;&gt;"Default"),"Manually Entered",IF(MAS_Pre_Staging_2_Manual_Entry!AP307="Default","Default",IF(MAS_Pre_Staging_2_Manual_Entry!AP307="Manual Entry Req","Manual Entry Req",IF(MAS_Pre_Staging_2!AP307=MAS_Pre_Staging_1!AO307,"Region File",IF(MAS_Pre_Staging_2!AP307=_xlfn.XLOOKUP($A307,Odyssey_vs_App_Mapping_1!$A$2:$A$507,Odyssey_vs_App_Mapping_1!AN$2:AN$507),"Odyssey File","Manual Data Entry")))))</f>
        <v>Manual Entry Req</v>
      </c>
      <c r="AQ307" s="29">
        <f t="shared" si="36"/>
        <v>0.7142857142857143</v>
      </c>
      <c r="AR307" s="29">
        <f t="shared" si="37"/>
        <v>0.95652173913043481</v>
      </c>
      <c r="AS307" s="1">
        <f t="shared" si="38"/>
        <v>10</v>
      </c>
      <c r="AT307" s="1">
        <f t="shared" si="39"/>
        <v>0</v>
      </c>
      <c r="AU307" s="1">
        <f t="shared" si="40"/>
        <v>0</v>
      </c>
      <c r="AV307" s="1">
        <f t="shared" si="41"/>
        <v>10</v>
      </c>
      <c r="AW307" s="1">
        <f t="shared" si="42"/>
        <v>0</v>
      </c>
      <c r="AX307" s="44">
        <f t="shared" si="43"/>
        <v>0.2857142857142857</v>
      </c>
      <c r="AY307" s="44">
        <f t="shared" si="43"/>
        <v>0</v>
      </c>
      <c r="AZ307" s="173">
        <f t="shared" si="44"/>
        <v>0</v>
      </c>
    </row>
    <row r="308" spans="1:52" x14ac:dyDescent="0.25">
      <c r="A308" s="105" t="str">
        <f>MAS_Pre_Staging_26[[#This Row],[Source ID]]</f>
        <v>US.185</v>
      </c>
      <c r="B308" s="1" t="str">
        <f>MAS_Pre_Staging_26[[#This Row],[M1 : Name of All Applications]]</f>
        <v>Meetcomp Database</v>
      </c>
      <c r="C308" s="1" t="str">
        <f>MAS_Pre_Staging_26[[#This Row],[Region]]</f>
        <v>US</v>
      </c>
      <c r="D308" s="1" t="str">
        <f>MAS_Pre_Staging_26[[#This Row],[Is it present in Odyssey File? (Y/N)]]</f>
        <v>Y</v>
      </c>
      <c r="E308" s="1" t="str">
        <f>MAS_Pre_Staging_26[[#This Row],[M1. Source of File]]</f>
        <v>US</v>
      </c>
      <c r="F308" s="1" t="str">
        <f>MAS_Pre_Staging_26[[#This Row],[M2 : Listed CMDB Application Owner]]</f>
        <v>@#@</v>
      </c>
      <c r="G308" s="1" t="str">
        <f>MAS_Pre_Staging_26[[#This Row],[M2: Listed Region Owner]]</f>
        <v>Navish Dadighat</v>
      </c>
      <c r="H308" s="1" t="str">
        <f>IF(AND(MAS_Pre_Staging_2_Manual_Entry!H308&lt;&gt;MAS_Pre_Staging_2!H308,MAS_Pre_Staging_2_Manual_Entry!H308&lt;&gt;"Manual Entry Req"),"Rule based Entry",IF(MAS_Pre_Staging_2_Manual_Entry!H308="Manual Entry Req","Manual Entry Req",IF(MAS_Pre_Staging_2_Manual_Entry!H308=MAS_Pre_Staging_1!G308,"Region File",IF(MAS_Pre_Staging_2_Manual_Entry!H308=_xlfn.XLOOKUP($A308,Odyssey_vs_App_Mapping_1!$A$2:$A$507,Odyssey_vs_App_Mapping_1!F$2:F$507),"Odyssey File","Please check"))))</f>
        <v>Region File</v>
      </c>
      <c r="I308" s="1" t="str">
        <f>IF(AND(MAS_Pre_Staging_2_Manual_Entry!I308&lt;&gt;MAS_Pre_Staging_2!I308,MAS_Pre_Staging_2_Manual_Entry!I308&lt;&gt;"Manual Entry Req"),"Rule based Entry",IF(MAS_Pre_Staging_2_Manual_Entry!I308="Manual Entry Req","Manual Entry Req",IF(MAS_Pre_Staging_2_Manual_Entry!I308=MAS_Pre_Staging_1!H308,"Region File",IF(MAS_Pre_Staging_2_Manual_Entry!I308=_xlfn.XLOOKUP($A308,Odyssey_vs_App_Mapping_1!$A$2:$A$507,Odyssey_vs_App_Mapping_1!G$2:G$507),"Odyssey File","Please check"))))</f>
        <v>Odyssey File</v>
      </c>
      <c r="J308" s="1" t="str">
        <f>IF(AND(MAS_Pre_Staging_2_Manual_Entry!J308&lt;&gt;MAS_Pre_Staging_2!J308,MAS_Pre_Staging_2_Manual_Entry!J308&lt;&gt;"Manual Entry Req"),"Rule based Entry",IF(MAS_Pre_Staging_2_Manual_Entry!J308="Manual Entry Req","Manual Entry Req",IF(MAS_Pre_Staging_2_Manual_Entry!J308=MAS_Pre_Staging_1!I308,"Region File",IF(MAS_Pre_Staging_2_Manual_Entry!J308=_xlfn.XLOOKUP($A308,Odyssey_vs_App_Mapping_1!$A$2:$A$507,Odyssey_vs_App_Mapping_1!H$2:H$507),"Odyssey File","Please check"))))</f>
        <v>Odyssey File</v>
      </c>
      <c r="K308" s="1" t="str">
        <f>IF(AND(MAS_Pre_Staging_2_Manual_Entry!K308&lt;&gt;MAS_Pre_Staging_2!K308,MAS_Pre_Staging_2_Manual_Entry!K308&lt;&gt;"Manual Entry Req"),"Rule based Entry",IF(MAS_Pre_Staging_2_Manual_Entry!K308="Manual Entry Req","Manual Entry Req",IF(MAS_Pre_Staging_2_Manual_Entry!K308=MAS_Pre_Staging_1!J308,"Region File",IF(MAS_Pre_Staging_2_Manual_Entry!K308=_xlfn.XLOOKUP($A308,Odyssey_vs_App_Mapping_1!$A$2:$A$507,Odyssey_vs_App_Mapping_1!I$2:I$507),"Odyssey File","Please check"))))</f>
        <v>Region File</v>
      </c>
      <c r="L308" s="1" t="str">
        <f>IF(AND(MAS_Pre_Staging_2_Manual_Entry!L308&lt;&gt;MAS_Pre_Staging_2!L308,MAS_Pre_Staging_2_Manual_Entry!L308&lt;&gt;"Manual Entry Req"),"Rule based Entry",IF(MAS_Pre_Staging_2_Manual_Entry!L308="Manual Entry Req","Manual Entry Req",IF(MAS_Pre_Staging_2_Manual_Entry!L308=MAS_Pre_Staging_1!K308,"Region File",IF(MAS_Pre_Staging_2_Manual_Entry!L308=_xlfn.XLOOKUP($A308,Odyssey_vs_App_Mapping_1!$A$2:$A$507,Odyssey_vs_App_Mapping_1!J$2:J$507),"Odyssey File","Please check"))))</f>
        <v>Region File</v>
      </c>
      <c r="M308" s="1" t="str">
        <f>IF(AND(MAS_Pre_Staging_2_Manual_Entry!M308&lt;&gt;MAS_Pre_Staging_2!M308,MAS_Pre_Staging_2_Manual_Entry!M308&lt;&gt;"Manual Entry Req"),"Rule based Entry",IF(MAS_Pre_Staging_2_Manual_Entry!M308="Manual Entry Req","Manual Entry Req",IF(MAS_Pre_Staging_2_Manual_Entry!M308=MAS_Pre_Staging_1!L308,"Region File",IF(MAS_Pre_Staging_2_Manual_Entry!M308=_xlfn.XLOOKUP($A308,Odyssey_vs_App_Mapping_1!$A$2:$A$507,Odyssey_vs_App_Mapping_1!K$2:K$507),"Odyssey File","Please check"))))</f>
        <v>Odyssey File</v>
      </c>
      <c r="N308" s="1" t="str">
        <f>IF(AND(MAS_Pre_Staging_2_Manual_Entry!N308&lt;&gt;MAS_Pre_Staging_2!N308,MAS_Pre_Staging_2_Manual_Entry!N308&lt;&gt;"Manual Entry Req"),"Rule based Entry",IF(MAS_Pre_Staging_2_Manual_Entry!N308="Manual Entry Req","Manual Entry Req",IF(MAS_Pre_Staging_2_Manual_Entry!N308=MAS_Pre_Staging_1!M308,"Region File",IF(MAS_Pre_Staging_2_Manual_Entry!N308=_xlfn.XLOOKUP($A308,Odyssey_vs_App_Mapping_1!$A$2:$A$507,Odyssey_vs_App_Mapping_1!L$2:L$507),"Odyssey File","Please check"))))</f>
        <v>Region File</v>
      </c>
      <c r="O308" s="1" t="str">
        <f>IF(AND(MAS_Pre_Staging_2_Manual_Entry!O308&lt;&gt;MAS_Pre_Staging_2!O308,MAS_Pre_Staging_2_Manual_Entry!O308&lt;&gt;"Manual Entry Req"),"Rule based Entry",IF(MAS_Pre_Staging_2_Manual_Entry!O308="Manual Entry Req","Manual Entry Req",IF(MAS_Pre_Staging_2_Manual_Entry!O308=MAS_Pre_Staging_1!N308,"Region File",IF(MAS_Pre_Staging_2_Manual_Entry!O308=_xlfn.XLOOKUP($A308,Odyssey_vs_App_Mapping_1!$A$2:$A$507,Odyssey_vs_App_Mapping_1!M$2:M$507),"Odyssey File","Please check"))))</f>
        <v>Odyssey File</v>
      </c>
      <c r="P308" s="1" t="str">
        <f>IF(AND(MAS_Pre_Staging_2_Manual_Entry!P308&lt;&gt;MAS_Pre_Staging_2!P308,MAS_Pre_Staging_2_Manual_Entry!P308&lt;&gt;"Manual Entry Req"),"Rule based Entry",IF(MAS_Pre_Staging_2_Manual_Entry!P308="Manual Entry Req","Manual Entry Req",IF(MAS_Pre_Staging_2_Manual_Entry!P308=MAS_Pre_Staging_1!O308,"Region File",IF(MAS_Pre_Staging_2_Manual_Entry!P308=_xlfn.XLOOKUP($A308,Odyssey_vs_App_Mapping_1!$A$2:$A$507,Odyssey_vs_App_Mapping_1!N$2:N$507),"Odyssey File","Please check"))))</f>
        <v>Rule based Entry</v>
      </c>
      <c r="Q308" s="1" t="str">
        <f>IF(AND(MAS_Pre_Staging_2_Manual_Entry!Q308&lt;&gt;MAS_Pre_Staging_2!Q308,MAS_Pre_Staging_2_Manual_Entry!Q308&lt;&gt;"Manual Entry Req"),"Rule based Entry",IF(MAS_Pre_Staging_2_Manual_Entry!Q308="Manual Entry Req","Manual Entry Req",IF(MAS_Pre_Staging_2_Manual_Entry!Q308=MAS_Pre_Staging_1!P308,"Region File",IF(MAS_Pre_Staging_2_Manual_Entry!Q308=_xlfn.XLOOKUP($A308,Odyssey_vs_App_Mapping_1!$A$2:$A$507,Odyssey_vs_App_Mapping_1!O$2:O$507),"Odyssey File","Please check"))))</f>
        <v>Region File</v>
      </c>
      <c r="R308" s="1" t="str">
        <f>IF(AND(MAS_Pre_Staging_2_Manual_Entry!R308&lt;&gt;MAS_Pre_Staging_2!R308,MAS_Pre_Staging_2_Manual_Entry!R308&lt;&gt;"Manual Entry Req"),"Rule based Entry",IF(MAS_Pre_Staging_2_Manual_Entry!R308="Manual Entry Req","Manual Entry Req",IF(MAS_Pre_Staging_2_Manual_Entry!R308=MAS_Pre_Staging_1!Q308,"Region File",IF(MAS_Pre_Staging_2_Manual_Entry!R308=_xlfn.XLOOKUP($A308,Odyssey_vs_App_Mapping_1!$A$2:$A$507,Odyssey_vs_App_Mapping_1!P$2:P$507),"Odyssey File","Please check"))))</f>
        <v>Odyssey File</v>
      </c>
      <c r="S308" s="1" t="str">
        <f>IF(AND(MAS_Pre_Staging_2_Manual_Entry!S308&lt;&gt;MAS_Pre_Staging_2!S308,MAS_Pre_Staging_2_Manual_Entry!S308&lt;&gt;"Manual Entry Req"),"Rule based Entry",IF(MAS_Pre_Staging_2_Manual_Entry!S308="Manual Entry Req","Manual Entry Req",IF(MAS_Pre_Staging_2_Manual_Entry!S308=MAS_Pre_Staging_1!R308,"Region File",IF(MAS_Pre_Staging_2_Manual_Entry!S308=_xlfn.XLOOKUP($A308,Odyssey_vs_App_Mapping_1!$A$2:$A$507,Odyssey_vs_App_Mapping_1!Q$2:Q$507),"Odyssey File","Please check"))))</f>
        <v>Manual Entry Req</v>
      </c>
      <c r="T308" s="1" t="str">
        <f>IF(AND(MAS_Pre_Staging_2_Manual_Entry!T308&lt;&gt;MAS_Pre_Staging_2!T308,MAS_Pre_Staging_2_Manual_Entry!T308&lt;&gt;"Manual Entry Req"),"Rule based Entry",IF(MAS_Pre_Staging_2_Manual_Entry!T308="Manual Entry Req","Manual Entry Req",IF(MAS_Pre_Staging_2_Manual_Entry!T308=MAS_Pre_Staging_1!S308,"Region File",IF(MAS_Pre_Staging_2_Manual_Entry!T308=_xlfn.XLOOKUP($A308,Odyssey_vs_App_Mapping_1!$A$2:$A$507,Odyssey_vs_App_Mapping_1!R$2:R$507),"Odyssey File","Please check"))))</f>
        <v>Manual Entry Req</v>
      </c>
      <c r="U308" s="1" t="str">
        <f>IF(AND(MAS_Pre_Staging_2_Manual_Entry!U308&lt;&gt;MAS_Pre_Staging_2!U308,MAS_Pre_Staging_2_Manual_Entry!U308&lt;&gt;"Manual Entry Req"),"Rule based Entry",IF(MAS_Pre_Staging_2_Manual_Entry!U308="Manual Entry Req","Manual Entry Req",IF(MAS_Pre_Staging_2_Manual_Entry!U308=MAS_Pre_Staging_1!T308,"Region File",IF(MAS_Pre_Staging_2_Manual_Entry!U308=_xlfn.XLOOKUP($A308,Odyssey_vs_App_Mapping_1!$A$2:$A$507,Odyssey_vs_App_Mapping_1!S$2:S$507),"Odyssey File","Please check"))))</f>
        <v>Manual Entry Req</v>
      </c>
      <c r="V308" s="1" t="str">
        <f>IF(AND(MAS_Pre_Staging_2_Manual_Entry!V308&lt;&gt;MAS_Pre_Staging_2!V308,MAS_Pre_Staging_2_Manual_Entry!V308&lt;&gt;"Manual Entry Req"),"Rule based Entry",IF(MAS_Pre_Staging_2_Manual_Entry!V308="Manual Entry Req","Manual Entry Req",IF(MAS_Pre_Staging_2_Manual_Entry!V308=MAS_Pre_Staging_1!U308,"Region File",IF(MAS_Pre_Staging_2_Manual_Entry!V308=_xlfn.XLOOKUP($A308,Odyssey_vs_App_Mapping_1!$A$2:$A$507,Odyssey_vs_App_Mapping_1!T$2:T$507),"Odyssey File","Please check"))))</f>
        <v>Rule based Entry</v>
      </c>
      <c r="W308" s="1" t="str">
        <f>IF(AND(MAS_Pre_Staging_2_Manual_Entry!W308&lt;&gt;MAS_Pre_Staging_2!W308,MAS_Pre_Staging_2_Manual_Entry!W308&lt;&gt;"Manual Entry Req"),"Rule based Entry",IF(MAS_Pre_Staging_2_Manual_Entry!W308="Manual Entry Req","Manual Entry Req",IF(MAS_Pre_Staging_2_Manual_Entry!W308=MAS_Pre_Staging_1!V308,"Region File",IF(MAS_Pre_Staging_2_Manual_Entry!W308=_xlfn.XLOOKUP($A308,Odyssey_vs_App_Mapping_1!$A$2:$A$507,Odyssey_vs_App_Mapping_1!U$2:U$507),"Odyssey File","Please check"))))</f>
        <v>Region File</v>
      </c>
      <c r="X308" s="1" t="str">
        <f>IF(AND(MAS_Pre_Staging_2_Manual_Entry!X308&lt;&gt;MAS_Pre_Staging_2!X308,MAS_Pre_Staging_2_Manual_Entry!X308&lt;&gt;"Manual Entry Req"),"Rule based Entry",IF(MAS_Pre_Staging_2_Manual_Entry!X308="Manual Entry Req","Manual Entry Req",IF(MAS_Pre_Staging_2_Manual_Entry!X308=MAS_Pre_Staging_1!W308,"Region File",IF(MAS_Pre_Staging_2_Manual_Entry!X308=_xlfn.XLOOKUP($A308,Odyssey_vs_App_Mapping_1!$A$2:$A$507,Odyssey_vs_App_Mapping_1!V$2:V$507),"Odyssey File","Please check"))))</f>
        <v>Region File</v>
      </c>
      <c r="Y308" s="1" t="str">
        <f>IF(AND(MAS_Pre_Staging_2_Manual_Entry!Y308&lt;&gt;MAS_Pre_Staging_2!Y308,MAS_Pre_Staging_2_Manual_Entry!Y308&lt;&gt;"Manual Entry Req"),"Rule based Entry",IF(MAS_Pre_Staging_2_Manual_Entry!Y308="Manual Entry Req","Manual Entry Req",IF(MAS_Pre_Staging_2_Manual_Entry!Y308=MAS_Pre_Staging_1!X308,"Region File",IF(MAS_Pre_Staging_2_Manual_Entry!Y308=_xlfn.XLOOKUP($A308,Odyssey_vs_App_Mapping_1!$A$2:$A$507,Odyssey_vs_App_Mapping_1!W$2:W$507),"Odyssey File","Please check"))))</f>
        <v>Rule based Entry</v>
      </c>
      <c r="Z308" s="1" t="str">
        <f>IF(AND(MAS_Pre_Staging_2_Manual_Entry!Z308&lt;&gt;MAS_Pre_Staging_2!Z308,MAS_Pre_Staging_2_Manual_Entry!Z308&lt;&gt;"Manual Entry Req"),"Rule based Entry",IF(MAS_Pre_Staging_2_Manual_Entry!Z308="Manual Entry Req","Manual Entry Req",IF(MAS_Pre_Staging_2_Manual_Entry!Z308=MAS_Pre_Staging_1!Y308,"Region File",IF(MAS_Pre_Staging_2_Manual_Entry!Z308=_xlfn.XLOOKUP($A308,Odyssey_vs_App_Mapping_1!$A$2:$A$507,Odyssey_vs_App_Mapping_1!X$2:X$507),"Odyssey File","Please check"))))</f>
        <v>Region File</v>
      </c>
      <c r="AA308" s="1" t="str">
        <f>IF(AND(MAS_Pre_Staging_2_Manual_Entry!AA308&lt;&gt;MAS_Pre_Staging_2!AA308,MAS_Pre_Staging_2_Manual_Entry!AA308&lt;&gt;"Manual Entry Req"),"Rule based Entry",IF(MAS_Pre_Staging_2_Manual_Entry!AA308="Manual Entry Req","Manual Entry Req",IF(MAS_Pre_Staging_2_Manual_Entry!AA308=MAS_Pre_Staging_1!Z308,"Region File",IF(MAS_Pre_Staging_2_Manual_Entry!AA308=_xlfn.XLOOKUP($A308,Odyssey_vs_App_Mapping_1!$A$2:$A$507,Odyssey_vs_App_Mapping_1!Y$2:Y$507),"Odyssey File","Please check"))))</f>
        <v>Rule based Entry</v>
      </c>
      <c r="AB308" s="1" t="str">
        <f>IF(AND(MAS_Pre_Staging_2_Manual_Entry!AB308&lt;&gt;MAS_Pre_Staging_2!AB308,MAS_Pre_Staging_2_Manual_Entry!AB308&lt;&gt;"Manual Entry Req"),"Rule based Entry",IF(MAS_Pre_Staging_2_Manual_Entry!AB308="Manual Entry Req","Manual Entry Req",IF(MAS_Pre_Staging_2_Manual_Entry!AB308=MAS_Pre_Staging_1!AA308,"Region File",IF(MAS_Pre_Staging_2_Manual_Entry!AB308=_xlfn.XLOOKUP($A308,Odyssey_vs_App_Mapping_1!$A$2:$A$507,Odyssey_vs_App_Mapping_1!Z$2:Z$507),"Odyssey File","Please check"))))</f>
        <v>Rule based Entry</v>
      </c>
      <c r="AC308" s="1" t="str">
        <f>IF(AND(MAS_Pre_Staging_2_Manual_Entry!AC308&lt;&gt;MAS_Pre_Staging_2!AC308,MAS_Pre_Staging_2_Manual_Entry!AC308&lt;&gt;"Manual Entry Req"),"Rule based Entry",IF(MAS_Pre_Staging_2_Manual_Entry!AC308="Manual Entry Req","Manual Entry Req",IF(MAS_Pre_Staging_2_Manual_Entry!AC308=MAS_Pre_Staging_1!AB308,"Region File",IF(MAS_Pre_Staging_2_Manual_Entry!AC308=_xlfn.XLOOKUP($A308,Odyssey_vs_App_Mapping_1!$A$2:$A$507,Odyssey_vs_App_Mapping_1!AA$2:AA$507),"Odyssey File","Please check"))))</f>
        <v>Rule based Entry</v>
      </c>
      <c r="AD308" s="1" t="str">
        <f>IF(AND(MAS_Pre_Staging_2_Manual_Entry!AD308&lt;&gt;MAS_Pre_Staging_2!AD308,MAS_Pre_Staging_2_Manual_Entry!AD308&lt;&gt;"Manual Entry Req"),"Rule based Entry",IF(MAS_Pre_Staging_2_Manual_Entry!AD308="Manual Entry Req","Manual Entry Req",IF(MAS_Pre_Staging_2_Manual_Entry!AD308=MAS_Pre_Staging_1!AC308,"Region File",IF(MAS_Pre_Staging_2_Manual_Entry!AD308=_xlfn.XLOOKUP($A308,Odyssey_vs_App_Mapping_1!$A$2:$A$507,Odyssey_vs_App_Mapping_1!AB$2:AB$507),"Odyssey File","Please check"))))</f>
        <v>Odyssey File</v>
      </c>
      <c r="AE308" s="1" t="str">
        <f>IF(AND(MAS_Pre_Staging_2_Manual_Entry!AE308&lt;&gt;MAS_Pre_Staging_2!AE308,MAS_Pre_Staging_2_Manual_Entry!AE308&lt;&gt;"Manual Entry Req"),"Rule based Entry",IF(MAS_Pre_Staging_2_Manual_Entry!AE308="Manual Entry Req","Manual Entry Req",IF(MAS_Pre_Staging_2_Manual_Entry!AE308=MAS_Pre_Staging_1!AD308,"Region File",IF(MAS_Pre_Staging_2_Manual_Entry!AE308=_xlfn.XLOOKUP($A308,Odyssey_vs_App_Mapping_1!$A$2:$A$507,Odyssey_vs_App_Mapping_1!AC$2:AC$507),"Odyssey File","Please check"))))</f>
        <v>Rule based Entry</v>
      </c>
      <c r="AF308" s="1" t="str">
        <f>IF(AND(MAS_Pre_Staging_2_Manual_Entry!AF308&lt;&gt;MAS_Pre_Staging_2!AF308,MAS_Pre_Staging_2_Manual_Entry!AF308&lt;&gt;"Manual Entry Req"),"Rule based Entry",IF(MAS_Pre_Staging_2_Manual_Entry!AF308="Manual Entry Req","Manual Entry Req",IF(MAS_Pre_Staging_2_Manual_Entry!AF308=MAS_Pre_Staging_1!AE308,"Region File",IF(MAS_Pre_Staging_2_Manual_Entry!AF308=_xlfn.XLOOKUP($A308,Odyssey_vs_App_Mapping_1!$A$2:$A$507,Odyssey_vs_App_Mapping_1!AD$2:AD$507),"Odyssey File","Please check"))))</f>
        <v>Rule based Entry</v>
      </c>
      <c r="AG308" s="1" t="str">
        <f>IF(AND(MAS_Pre_Staging_2_Manual_Entry!AG308&lt;&gt;MAS_Pre_Staging_2!AG308,MAS_Pre_Staging_2_Manual_Entry!AG308&lt;&gt;"Manual Entry Req"),"Rule based Entry",IF(MAS_Pre_Staging_2_Manual_Entry!AG308="Manual Entry Req","Manual Entry Req",IF(MAS_Pre_Staging_2_Manual_Entry!AG308=MAS_Pre_Staging_1!AF308,"Region File",IF(MAS_Pre_Staging_2_Manual_Entry!AG308=_xlfn.XLOOKUP($A308,Odyssey_vs_App_Mapping_1!$A$2:$A$507,Odyssey_vs_App_Mapping_1!AE$2:AE$507),"Odyssey File","Please check"))))</f>
        <v>Region File</v>
      </c>
      <c r="AH308" s="1" t="str">
        <f>IF(AND(MAS_Pre_Staging_2_Manual_Entry!AH308&lt;&gt;MAS_Pre_Staging_2!AH308,MAS_Pre_Staging_2_Manual_Entry!AH308&lt;&gt;"Manual Entry Req"),"Rule based Entry",IF(MAS_Pre_Staging_2_Manual_Entry!AH308="Manual Entry Req","Manual Entry Req",IF(MAS_Pre_Staging_2_Manual_Entry!AH308=MAS_Pre_Staging_1!AG308,"Region File",IF(MAS_Pre_Staging_2_Manual_Entry!AH308=_xlfn.XLOOKUP($A308,Odyssey_vs_App_Mapping_1!$A$2:$A$507,Odyssey_vs_App_Mapping_1!AF$2:AF$507),"Odyssey File","Please check"))))</f>
        <v>Region File</v>
      </c>
      <c r="AI308" s="1" t="str">
        <f>IF(AND(MAS_Pre_Staging_2_Manual_Entry!AI308&lt;&gt;MAS_Pre_Staging_2!AI308,MAS_Pre_Staging_2_Manual_Entry!AI308&lt;&gt;"Manual Entry Req"),"Rule based Entry",IF(MAS_Pre_Staging_2_Manual_Entry!AI308="Manual Entry Req","Manual Entry Req",IF(MAS_Pre_Staging_2_Manual_Entry!AI308=MAS_Pre_Staging_1!AH308,"Region File",IF(MAS_Pre_Staging_2_Manual_Entry!AI308=_xlfn.XLOOKUP($A308,Odyssey_vs_App_Mapping_1!$A$2:$A$507,Odyssey_vs_App_Mapping_1!AG$2:AG$507),"Odyssey File","Please check"))))</f>
        <v>Manual Entry Req</v>
      </c>
      <c r="AJ308" s="1" t="str">
        <f>IF(AND(MAS_Pre_Staging_2_Manual_Entry!AJ308&lt;&gt;MAS_Pre_Staging_2!AJ308,MAS_Pre_Staging_2_Manual_Entry!AJ308&lt;&gt;"Manual Entry Req"),"Rule based Entry",IF(MAS_Pre_Staging_2_Manual_Entry!AJ308="Manual Entry Req","Manual Entry Req",IF(MAS_Pre_Staging_2_Manual_Entry!AJ308=MAS_Pre_Staging_1!AI308,"Region File",IF(MAS_Pre_Staging_2_Manual_Entry!AJ308=_xlfn.XLOOKUP($A308,Odyssey_vs_App_Mapping_1!$A$2:$A$507,Odyssey_vs_App_Mapping_1!AH$2:AH$507),"Odyssey File","Please check"))))</f>
        <v>Odyssey File</v>
      </c>
      <c r="AK308" s="1" t="str">
        <f>IF(AND(MAS_Pre_Staging_2_Manual_Entry!AK308&lt;&gt;MAS_Pre_Staging_2!AK308,MAS_Pre_Staging_2_Manual_Entry!AK308&lt;&gt;"Manual Entry Req"),"Rule based Entry",IF(MAS_Pre_Staging_2_Manual_Entry!AK308="Manual Entry Req","Manual Entry Req",IF(MAS_Pre_Staging_2_Manual_Entry!AK308=MAS_Pre_Staging_1!AJ308,"Region File",IF(MAS_Pre_Staging_2_Manual_Entry!AK308=_xlfn.XLOOKUP($A308,Odyssey_vs_App_Mapping_1!$A$2:$A$507,Odyssey_vs_App_Mapping_1!AI$2:AI$507),"Odyssey File","Please check"))))</f>
        <v>Manual Entry Req</v>
      </c>
      <c r="AL308" s="1" t="str">
        <f>IF(AND(MAS_Pre_Staging_2_Manual_Entry!AL308&lt;&gt;MAS_Pre_Staging_2!AL308,MAS_Pre_Staging_2_Manual_Entry!AL308&lt;&gt;"Manual Entry Req"),"Rule based Entry",IF(MAS_Pre_Staging_2_Manual_Entry!AL308="Manual Entry Req","Manual Entry Req",IF(MAS_Pre_Staging_2_Manual_Entry!AL308=MAS_Pre_Staging_1!AK308,"Region File",IF(MAS_Pre_Staging_2_Manual_Entry!AL308=_xlfn.XLOOKUP($A308,Odyssey_vs_App_Mapping_1!$A$2:$A$507,Odyssey_vs_App_Mapping_1!AJ$2:AJ$507),"Odyssey File","Please check"))))</f>
        <v>Manual Entry Req</v>
      </c>
      <c r="AM308" s="1" t="str">
        <f>IF(AND(MAS_Pre_Staging_2_Manual_Entry!AM308&lt;&gt;MAS_Pre_Staging_2!AM308,MAS_Pre_Staging_2_Manual_Entry!AM308&lt;&gt;"Manual Entry Req"),"Rule based Entry",IF(MAS_Pre_Staging_2_Manual_Entry!AM308="Manual Entry Req","Manual Entry Req",IF(MAS_Pre_Staging_2_Manual_Entry!AM308=MAS_Pre_Staging_1!AL308,"Region File",IF(MAS_Pre_Staging_2_Manual_Entry!AM308=_xlfn.XLOOKUP($A308,Odyssey_vs_App_Mapping_1!$A$2:$A$507,Odyssey_vs_App_Mapping_1!AK$2:AK$507),"Odyssey File","Please check"))))</f>
        <v>Manual Entry Req</v>
      </c>
      <c r="AN308" s="1" t="str">
        <f>IF(AND(MAS_Pre_Staging_2_Manual_Entry!AN308&lt;&gt;MAS_Pre_Staging_2!AN308,MAS_Pre_Staging_2_Manual_Entry!AN308&lt;&gt;"Manual Entry Req"),"Rule based Entry",IF(MAS_Pre_Staging_2_Manual_Entry!AN308="Manual Entry Req","Manual Entry Req",IF(MAS_Pre_Staging_2_Manual_Entry!AN308=MAS_Pre_Staging_1!AM308,"Region File",IF(MAS_Pre_Staging_2_Manual_Entry!AN308=_xlfn.XLOOKUP($A308,Odyssey_vs_App_Mapping_1!$A$2:$A$507,Odyssey_vs_App_Mapping_1!AL$2:AL$507),"Odyssey File","Please check"))))</f>
        <v>Manual Entry Req</v>
      </c>
      <c r="AO308" s="1" t="str">
        <f>IF(AND(MAS_Pre_Staging_2_Manual_Entry!AO308&lt;&gt;MAS_Pre_Staging_2!AO308,MAS_Pre_Staging_2_Manual_Entry!AO308&lt;&gt;"Manual Entry Req"),"Rule based Entry",IF(MAS_Pre_Staging_2_Manual_Entry!AO308="Manual Entry Req","Manual Entry Req",IF(MAS_Pre_Staging_2_Manual_Entry!AO308=MAS_Pre_Staging_1!AN308,"Region File",IF(MAS_Pre_Staging_2_Manual_Entry!AO308=_xlfn.XLOOKUP($A308,Odyssey_vs_App_Mapping_1!$A$2:$A$507,Odyssey_vs_App_Mapping_1!AM$2:AM$507),"Odyssey File","Please check"))))</f>
        <v>Rule based Entry</v>
      </c>
      <c r="AP308" s="1" t="str">
        <f>IF(AND(MAS_Pre_Staging_2_Manual_Entry!AP308&lt;&gt;MAS_Pre_Staging_2!AP308,MAS_Pre_Staging_2_Manual_Entry!AP308&lt;&gt;"Default"),"Manually Entered",IF(MAS_Pre_Staging_2_Manual_Entry!AP308="Default","Default",IF(MAS_Pre_Staging_2_Manual_Entry!AP308="Manual Entry Req","Manual Entry Req",IF(MAS_Pre_Staging_2!AP308=MAS_Pre_Staging_1!AO308,"Region File",IF(MAS_Pre_Staging_2!AP308=_xlfn.XLOOKUP($A308,Odyssey_vs_App_Mapping_1!$A$2:$A$507,Odyssey_vs_App_Mapping_1!AN$2:AN$507),"Odyssey File","Manual Data Entry")))))</f>
        <v>Manual Entry Req</v>
      </c>
      <c r="AQ308" s="29">
        <f t="shared" si="36"/>
        <v>0.74285714285714288</v>
      </c>
      <c r="AR308" s="29">
        <f t="shared" si="37"/>
        <v>0.95652173913043481</v>
      </c>
      <c r="AS308" s="1">
        <f t="shared" si="38"/>
        <v>10</v>
      </c>
      <c r="AT308" s="1">
        <f t="shared" si="39"/>
        <v>7</v>
      </c>
      <c r="AU308" s="1">
        <f t="shared" si="40"/>
        <v>0</v>
      </c>
      <c r="AV308" s="1">
        <f t="shared" si="41"/>
        <v>9</v>
      </c>
      <c r="AW308" s="1">
        <f t="shared" si="42"/>
        <v>0</v>
      </c>
      <c r="AX308" s="44">
        <f t="shared" si="43"/>
        <v>0.2857142857142857</v>
      </c>
      <c r="AY308" s="44">
        <f t="shared" si="43"/>
        <v>0.2</v>
      </c>
      <c r="AZ308" s="173">
        <f t="shared" si="44"/>
        <v>0</v>
      </c>
    </row>
    <row r="309" spans="1:52" x14ac:dyDescent="0.25">
      <c r="A309" s="105" t="str">
        <f>MAS_Pre_Staging_26[[#This Row],[Source ID]]</f>
        <v>US.187</v>
      </c>
      <c r="B309" s="1" t="str">
        <f>MAS_Pre_Staging_26[[#This Row],[M1 : Name of All Applications]]</f>
        <v>Miami Credit Tool</v>
      </c>
      <c r="C309" s="1" t="str">
        <f>MAS_Pre_Staging_26[[#This Row],[Region]]</f>
        <v>US</v>
      </c>
      <c r="D309" s="1" t="str">
        <f>MAS_Pre_Staging_26[[#This Row],[Is it present in Odyssey File? (Y/N)]]</f>
        <v>Y</v>
      </c>
      <c r="E309" s="1" t="str">
        <f>MAS_Pre_Staging_26[[#This Row],[M1. Source of File]]</f>
        <v>US</v>
      </c>
      <c r="F309" s="1" t="str">
        <f>MAS_Pre_Staging_26[[#This Row],[M2 : Listed CMDB Application Owner]]</f>
        <v>@#@</v>
      </c>
      <c r="G309" s="1" t="str">
        <f>MAS_Pre_Staging_26[[#This Row],[M2: Listed Region Owner]]</f>
        <v>Navish Dadighat</v>
      </c>
      <c r="H309" s="1" t="str">
        <f>IF(AND(MAS_Pre_Staging_2_Manual_Entry!H309&lt;&gt;MAS_Pre_Staging_2!H309,MAS_Pre_Staging_2_Manual_Entry!H309&lt;&gt;"Manual Entry Req"),"Rule based Entry",IF(MAS_Pre_Staging_2_Manual_Entry!H309="Manual Entry Req","Manual Entry Req",IF(MAS_Pre_Staging_2_Manual_Entry!H309=MAS_Pre_Staging_1!G309,"Region File",IF(MAS_Pre_Staging_2_Manual_Entry!H309=_xlfn.XLOOKUP($A309,Odyssey_vs_App_Mapping_1!$A$2:$A$507,Odyssey_vs_App_Mapping_1!F$2:F$507),"Odyssey File","Please check"))))</f>
        <v>Region File</v>
      </c>
      <c r="I309" s="1" t="str">
        <f>IF(AND(MAS_Pre_Staging_2_Manual_Entry!I309&lt;&gt;MAS_Pre_Staging_2!I309,MAS_Pre_Staging_2_Manual_Entry!I309&lt;&gt;"Manual Entry Req"),"Rule based Entry",IF(MAS_Pre_Staging_2_Manual_Entry!I309="Manual Entry Req","Manual Entry Req",IF(MAS_Pre_Staging_2_Manual_Entry!I309=MAS_Pre_Staging_1!H309,"Region File",IF(MAS_Pre_Staging_2_Manual_Entry!I309=_xlfn.XLOOKUP($A309,Odyssey_vs_App_Mapping_1!$A$2:$A$507,Odyssey_vs_App_Mapping_1!G$2:G$507),"Odyssey File","Please check"))))</f>
        <v>Region File</v>
      </c>
      <c r="J309" s="1" t="str">
        <f>IF(AND(MAS_Pre_Staging_2_Manual_Entry!J309&lt;&gt;MAS_Pre_Staging_2!J309,MAS_Pre_Staging_2_Manual_Entry!J309&lt;&gt;"Manual Entry Req"),"Rule based Entry",IF(MAS_Pre_Staging_2_Manual_Entry!J309="Manual Entry Req","Manual Entry Req",IF(MAS_Pre_Staging_2_Manual_Entry!J309=MAS_Pre_Staging_1!I309,"Region File",IF(MAS_Pre_Staging_2_Manual_Entry!J309=_xlfn.XLOOKUP($A309,Odyssey_vs_App_Mapping_1!$A$2:$A$507,Odyssey_vs_App_Mapping_1!H$2:H$507),"Odyssey File","Please check"))))</f>
        <v>Region File</v>
      </c>
      <c r="K309" s="1" t="str">
        <f>IF(AND(MAS_Pre_Staging_2_Manual_Entry!K309&lt;&gt;MAS_Pre_Staging_2!K309,MAS_Pre_Staging_2_Manual_Entry!K309&lt;&gt;"Manual Entry Req"),"Rule based Entry",IF(MAS_Pre_Staging_2_Manual_Entry!K309="Manual Entry Req","Manual Entry Req",IF(MAS_Pre_Staging_2_Manual_Entry!K309=MAS_Pre_Staging_1!J309,"Region File",IF(MAS_Pre_Staging_2_Manual_Entry!K309=_xlfn.XLOOKUP($A309,Odyssey_vs_App_Mapping_1!$A$2:$A$507,Odyssey_vs_App_Mapping_1!I$2:I$507),"Odyssey File","Please check"))))</f>
        <v>Region File</v>
      </c>
      <c r="L309" s="1" t="str">
        <f>IF(AND(MAS_Pre_Staging_2_Manual_Entry!L309&lt;&gt;MAS_Pre_Staging_2!L309,MAS_Pre_Staging_2_Manual_Entry!L309&lt;&gt;"Manual Entry Req"),"Rule based Entry",IF(MAS_Pre_Staging_2_Manual_Entry!L309="Manual Entry Req","Manual Entry Req",IF(MAS_Pre_Staging_2_Manual_Entry!L309=MAS_Pre_Staging_1!K309,"Region File",IF(MAS_Pre_Staging_2_Manual_Entry!L309=_xlfn.XLOOKUP($A309,Odyssey_vs_App_Mapping_1!$A$2:$A$507,Odyssey_vs_App_Mapping_1!J$2:J$507),"Odyssey File","Please check"))))</f>
        <v>Region File</v>
      </c>
      <c r="M309" s="1" t="str">
        <f>IF(AND(MAS_Pre_Staging_2_Manual_Entry!M309&lt;&gt;MAS_Pre_Staging_2!M309,MAS_Pre_Staging_2_Manual_Entry!M309&lt;&gt;"Manual Entry Req"),"Rule based Entry",IF(MAS_Pre_Staging_2_Manual_Entry!M309="Manual Entry Req","Manual Entry Req",IF(MAS_Pre_Staging_2_Manual_Entry!M309=MAS_Pre_Staging_1!L309,"Region File",IF(MAS_Pre_Staging_2_Manual_Entry!M309=_xlfn.XLOOKUP($A309,Odyssey_vs_App_Mapping_1!$A$2:$A$507,Odyssey_vs_App_Mapping_1!K$2:K$507),"Odyssey File","Please check"))))</f>
        <v>Region File</v>
      </c>
      <c r="N309" s="1" t="str">
        <f>IF(AND(MAS_Pre_Staging_2_Manual_Entry!N309&lt;&gt;MAS_Pre_Staging_2!N309,MAS_Pre_Staging_2_Manual_Entry!N309&lt;&gt;"Manual Entry Req"),"Rule based Entry",IF(MAS_Pre_Staging_2_Manual_Entry!N309="Manual Entry Req","Manual Entry Req",IF(MAS_Pre_Staging_2_Manual_Entry!N309=MAS_Pre_Staging_1!M309,"Region File",IF(MAS_Pre_Staging_2_Manual_Entry!N309=_xlfn.XLOOKUP($A309,Odyssey_vs_App_Mapping_1!$A$2:$A$507,Odyssey_vs_App_Mapping_1!L$2:L$507),"Odyssey File","Please check"))))</f>
        <v>Region File</v>
      </c>
      <c r="O309" s="1" t="str">
        <f>IF(AND(MAS_Pre_Staging_2_Manual_Entry!O309&lt;&gt;MAS_Pre_Staging_2!O309,MAS_Pre_Staging_2_Manual_Entry!O309&lt;&gt;"Manual Entry Req"),"Rule based Entry",IF(MAS_Pre_Staging_2_Manual_Entry!O309="Manual Entry Req","Manual Entry Req",IF(MAS_Pre_Staging_2_Manual_Entry!O309=MAS_Pre_Staging_1!N309,"Region File",IF(MAS_Pre_Staging_2_Manual_Entry!O309=_xlfn.XLOOKUP($A309,Odyssey_vs_App_Mapping_1!$A$2:$A$507,Odyssey_vs_App_Mapping_1!M$2:M$507),"Odyssey File","Please check"))))</f>
        <v>Region File</v>
      </c>
      <c r="P309" s="1" t="str">
        <f>IF(AND(MAS_Pre_Staging_2_Manual_Entry!P309&lt;&gt;MAS_Pre_Staging_2!P309,MAS_Pre_Staging_2_Manual_Entry!P309&lt;&gt;"Manual Entry Req"),"Rule based Entry",IF(MAS_Pre_Staging_2_Manual_Entry!P309="Manual Entry Req","Manual Entry Req",IF(MAS_Pre_Staging_2_Manual_Entry!P309=MAS_Pre_Staging_1!O309,"Region File",IF(MAS_Pre_Staging_2_Manual_Entry!P309=_xlfn.XLOOKUP($A309,Odyssey_vs_App_Mapping_1!$A$2:$A$507,Odyssey_vs_App_Mapping_1!N$2:N$507),"Odyssey File","Please check"))))</f>
        <v>Region File</v>
      </c>
      <c r="Q309" s="1" t="str">
        <f>IF(AND(MAS_Pre_Staging_2_Manual_Entry!Q309&lt;&gt;MAS_Pre_Staging_2!Q309,MAS_Pre_Staging_2_Manual_Entry!Q309&lt;&gt;"Manual Entry Req"),"Rule based Entry",IF(MAS_Pre_Staging_2_Manual_Entry!Q309="Manual Entry Req","Manual Entry Req",IF(MAS_Pre_Staging_2_Manual_Entry!Q309=MAS_Pre_Staging_1!P309,"Region File",IF(MAS_Pre_Staging_2_Manual_Entry!Q309=_xlfn.XLOOKUP($A309,Odyssey_vs_App_Mapping_1!$A$2:$A$507,Odyssey_vs_App_Mapping_1!O$2:O$507),"Odyssey File","Please check"))))</f>
        <v>Region File</v>
      </c>
      <c r="R309" s="1" t="str">
        <f>IF(AND(MAS_Pre_Staging_2_Manual_Entry!R309&lt;&gt;MAS_Pre_Staging_2!R309,MAS_Pre_Staging_2_Manual_Entry!R309&lt;&gt;"Manual Entry Req"),"Rule based Entry",IF(MAS_Pre_Staging_2_Manual_Entry!R309="Manual Entry Req","Manual Entry Req",IF(MAS_Pre_Staging_2_Manual_Entry!R309=MAS_Pre_Staging_1!Q309,"Region File",IF(MAS_Pre_Staging_2_Manual_Entry!R309=_xlfn.XLOOKUP($A309,Odyssey_vs_App_Mapping_1!$A$2:$A$507,Odyssey_vs_App_Mapping_1!P$2:P$507),"Odyssey File","Please check"))))</f>
        <v>Region File</v>
      </c>
      <c r="S309" s="1" t="str">
        <f>IF(AND(MAS_Pre_Staging_2_Manual_Entry!S309&lt;&gt;MAS_Pre_Staging_2!S309,MAS_Pre_Staging_2_Manual_Entry!S309&lt;&gt;"Manual Entry Req"),"Rule based Entry",IF(MAS_Pre_Staging_2_Manual_Entry!S309="Manual Entry Req","Manual Entry Req",IF(MAS_Pre_Staging_2_Manual_Entry!S309=MAS_Pre_Staging_1!R309,"Region File",IF(MAS_Pre_Staging_2_Manual_Entry!S309=_xlfn.XLOOKUP($A309,Odyssey_vs_App_Mapping_1!$A$2:$A$507,Odyssey_vs_App_Mapping_1!Q$2:Q$507),"Odyssey File","Please check"))))</f>
        <v>Region File</v>
      </c>
      <c r="T309" s="1" t="str">
        <f>IF(AND(MAS_Pre_Staging_2_Manual_Entry!T309&lt;&gt;MAS_Pre_Staging_2!T309,MAS_Pre_Staging_2_Manual_Entry!T309&lt;&gt;"Manual Entry Req"),"Rule based Entry",IF(MAS_Pre_Staging_2_Manual_Entry!T309="Manual Entry Req","Manual Entry Req",IF(MAS_Pre_Staging_2_Manual_Entry!T309=MAS_Pre_Staging_1!S309,"Region File",IF(MAS_Pre_Staging_2_Manual_Entry!T309=_xlfn.XLOOKUP($A309,Odyssey_vs_App_Mapping_1!$A$2:$A$507,Odyssey_vs_App_Mapping_1!R$2:R$507),"Odyssey File","Please check"))))</f>
        <v>Region File</v>
      </c>
      <c r="U309" s="1" t="str">
        <f>IF(AND(MAS_Pre_Staging_2_Manual_Entry!U309&lt;&gt;MAS_Pre_Staging_2!U309,MAS_Pre_Staging_2_Manual_Entry!U309&lt;&gt;"Manual Entry Req"),"Rule based Entry",IF(MAS_Pre_Staging_2_Manual_Entry!U309="Manual Entry Req","Manual Entry Req",IF(MAS_Pre_Staging_2_Manual_Entry!U309=MAS_Pre_Staging_1!T309,"Region File",IF(MAS_Pre_Staging_2_Manual_Entry!U309=_xlfn.XLOOKUP($A309,Odyssey_vs_App_Mapping_1!$A$2:$A$507,Odyssey_vs_App_Mapping_1!S$2:S$507),"Odyssey File","Please check"))))</f>
        <v>Region File</v>
      </c>
      <c r="V309" s="1" t="str">
        <f>IF(AND(MAS_Pre_Staging_2_Manual_Entry!V309&lt;&gt;MAS_Pre_Staging_2!V309,MAS_Pre_Staging_2_Manual_Entry!V309&lt;&gt;"Manual Entry Req"),"Rule based Entry",IF(MAS_Pre_Staging_2_Manual_Entry!V309="Manual Entry Req","Manual Entry Req",IF(MAS_Pre_Staging_2_Manual_Entry!V309=MAS_Pre_Staging_1!U309,"Region File",IF(MAS_Pre_Staging_2_Manual_Entry!V309=_xlfn.XLOOKUP($A309,Odyssey_vs_App_Mapping_1!$A$2:$A$507,Odyssey_vs_App_Mapping_1!T$2:T$507),"Odyssey File","Please check"))))</f>
        <v>Rule based Entry</v>
      </c>
      <c r="W309" s="1" t="str">
        <f>IF(AND(MAS_Pre_Staging_2_Manual_Entry!W309&lt;&gt;MAS_Pre_Staging_2!W309,MAS_Pre_Staging_2_Manual_Entry!W309&lt;&gt;"Manual Entry Req"),"Rule based Entry",IF(MAS_Pre_Staging_2_Manual_Entry!W309="Manual Entry Req","Manual Entry Req",IF(MAS_Pre_Staging_2_Manual_Entry!W309=MAS_Pre_Staging_1!V309,"Region File",IF(MAS_Pre_Staging_2_Manual_Entry!W309=_xlfn.XLOOKUP($A309,Odyssey_vs_App_Mapping_1!$A$2:$A$507,Odyssey_vs_App_Mapping_1!U$2:U$507),"Odyssey File","Please check"))))</f>
        <v>Region File</v>
      </c>
      <c r="X309" s="1" t="str">
        <f>IF(AND(MAS_Pre_Staging_2_Manual_Entry!X309&lt;&gt;MAS_Pre_Staging_2!X309,MAS_Pre_Staging_2_Manual_Entry!X309&lt;&gt;"Manual Entry Req"),"Rule based Entry",IF(MAS_Pre_Staging_2_Manual_Entry!X309="Manual Entry Req","Manual Entry Req",IF(MAS_Pre_Staging_2_Manual_Entry!X309=MAS_Pre_Staging_1!W309,"Region File",IF(MAS_Pre_Staging_2_Manual_Entry!X309=_xlfn.XLOOKUP($A309,Odyssey_vs_App_Mapping_1!$A$2:$A$507,Odyssey_vs_App_Mapping_1!V$2:V$507),"Odyssey File","Please check"))))</f>
        <v>Region File</v>
      </c>
      <c r="Y309" s="1" t="str">
        <f>IF(AND(MAS_Pre_Staging_2_Manual_Entry!Y309&lt;&gt;MAS_Pre_Staging_2!Y309,MAS_Pre_Staging_2_Manual_Entry!Y309&lt;&gt;"Manual Entry Req"),"Rule based Entry",IF(MAS_Pre_Staging_2_Manual_Entry!Y309="Manual Entry Req","Manual Entry Req",IF(MAS_Pre_Staging_2_Manual_Entry!Y309=MAS_Pre_Staging_1!X309,"Region File",IF(MAS_Pre_Staging_2_Manual_Entry!Y309=_xlfn.XLOOKUP($A309,Odyssey_vs_App_Mapping_1!$A$2:$A$507,Odyssey_vs_App_Mapping_1!W$2:W$507),"Odyssey File","Please check"))))</f>
        <v>Region File</v>
      </c>
      <c r="Z309" s="1" t="str">
        <f>IF(AND(MAS_Pre_Staging_2_Manual_Entry!Z309&lt;&gt;MAS_Pre_Staging_2!Z309,MAS_Pre_Staging_2_Manual_Entry!Z309&lt;&gt;"Manual Entry Req"),"Rule based Entry",IF(MAS_Pre_Staging_2_Manual_Entry!Z309="Manual Entry Req","Manual Entry Req",IF(MAS_Pre_Staging_2_Manual_Entry!Z309=MAS_Pre_Staging_1!Y309,"Region File",IF(MAS_Pre_Staging_2_Manual_Entry!Z309=_xlfn.XLOOKUP($A309,Odyssey_vs_App_Mapping_1!$A$2:$A$507,Odyssey_vs_App_Mapping_1!X$2:X$507),"Odyssey File","Please check"))))</f>
        <v>Region File</v>
      </c>
      <c r="AA309" s="1" t="str">
        <f>IF(AND(MAS_Pre_Staging_2_Manual_Entry!AA309&lt;&gt;MAS_Pre_Staging_2!AA309,MAS_Pre_Staging_2_Manual_Entry!AA309&lt;&gt;"Manual Entry Req"),"Rule based Entry",IF(MAS_Pre_Staging_2_Manual_Entry!AA309="Manual Entry Req","Manual Entry Req",IF(MAS_Pre_Staging_2_Manual_Entry!AA309=MAS_Pre_Staging_1!Z309,"Region File",IF(MAS_Pre_Staging_2_Manual_Entry!AA309=_xlfn.XLOOKUP($A309,Odyssey_vs_App_Mapping_1!$A$2:$A$507,Odyssey_vs_App_Mapping_1!Y$2:Y$507),"Odyssey File","Please check"))))</f>
        <v>Region File</v>
      </c>
      <c r="AB309" s="1" t="str">
        <f>IF(AND(MAS_Pre_Staging_2_Manual_Entry!AB309&lt;&gt;MAS_Pre_Staging_2!AB309,MAS_Pre_Staging_2_Manual_Entry!AB309&lt;&gt;"Manual Entry Req"),"Rule based Entry",IF(MAS_Pre_Staging_2_Manual_Entry!AB309="Manual Entry Req","Manual Entry Req",IF(MAS_Pre_Staging_2_Manual_Entry!AB309=MAS_Pre_Staging_1!AA309,"Region File",IF(MAS_Pre_Staging_2_Manual_Entry!AB309=_xlfn.XLOOKUP($A309,Odyssey_vs_App_Mapping_1!$A$2:$A$507,Odyssey_vs_App_Mapping_1!Z$2:Z$507),"Odyssey File","Please check"))))</f>
        <v>Rule based Entry</v>
      </c>
      <c r="AC309" s="1" t="str">
        <f>IF(AND(MAS_Pre_Staging_2_Manual_Entry!AC309&lt;&gt;MAS_Pre_Staging_2!AC309,MAS_Pre_Staging_2_Manual_Entry!AC309&lt;&gt;"Manual Entry Req"),"Rule based Entry",IF(MAS_Pre_Staging_2_Manual_Entry!AC309="Manual Entry Req","Manual Entry Req",IF(MAS_Pre_Staging_2_Manual_Entry!AC309=MAS_Pre_Staging_1!AB309,"Region File",IF(MAS_Pre_Staging_2_Manual_Entry!AC309=_xlfn.XLOOKUP($A309,Odyssey_vs_App_Mapping_1!$A$2:$A$507,Odyssey_vs_App_Mapping_1!AA$2:AA$507),"Odyssey File","Please check"))))</f>
        <v>Region File</v>
      </c>
      <c r="AD309" s="1" t="str">
        <f>IF(AND(MAS_Pre_Staging_2_Manual_Entry!AD309&lt;&gt;MAS_Pre_Staging_2!AD309,MAS_Pre_Staging_2_Manual_Entry!AD309&lt;&gt;"Manual Entry Req"),"Rule based Entry",IF(MAS_Pre_Staging_2_Manual_Entry!AD309="Manual Entry Req","Manual Entry Req",IF(MAS_Pre_Staging_2_Manual_Entry!AD309=MAS_Pre_Staging_1!AC309,"Region File",IF(MAS_Pre_Staging_2_Manual_Entry!AD309=_xlfn.XLOOKUP($A309,Odyssey_vs_App_Mapping_1!$A$2:$A$507,Odyssey_vs_App_Mapping_1!AB$2:AB$507),"Odyssey File","Please check"))))</f>
        <v>Odyssey File</v>
      </c>
      <c r="AE309" s="1" t="str">
        <f>IF(AND(MAS_Pre_Staging_2_Manual_Entry!AE309&lt;&gt;MAS_Pre_Staging_2!AE309,MAS_Pre_Staging_2_Manual_Entry!AE309&lt;&gt;"Manual Entry Req"),"Rule based Entry",IF(MAS_Pre_Staging_2_Manual_Entry!AE309="Manual Entry Req","Manual Entry Req",IF(MAS_Pre_Staging_2_Manual_Entry!AE309=MAS_Pre_Staging_1!AD309,"Region File",IF(MAS_Pre_Staging_2_Manual_Entry!AE309=_xlfn.XLOOKUP($A309,Odyssey_vs_App_Mapping_1!$A$2:$A$507,Odyssey_vs_App_Mapping_1!AC$2:AC$507),"Odyssey File","Please check"))))</f>
        <v>Region File</v>
      </c>
      <c r="AF309" s="1" t="str">
        <f>IF(AND(MAS_Pre_Staging_2_Manual_Entry!AF309&lt;&gt;MAS_Pre_Staging_2!AF309,MAS_Pre_Staging_2_Manual_Entry!AF309&lt;&gt;"Manual Entry Req"),"Rule based Entry",IF(MAS_Pre_Staging_2_Manual_Entry!AF309="Manual Entry Req","Manual Entry Req",IF(MAS_Pre_Staging_2_Manual_Entry!AF309=MAS_Pre_Staging_1!AE309,"Region File",IF(MAS_Pre_Staging_2_Manual_Entry!AF309=_xlfn.XLOOKUP($A309,Odyssey_vs_App_Mapping_1!$A$2:$A$507,Odyssey_vs_App_Mapping_1!AD$2:AD$507),"Odyssey File","Please check"))))</f>
        <v>Region File</v>
      </c>
      <c r="AG309" s="1" t="str">
        <f>IF(AND(MAS_Pre_Staging_2_Manual_Entry!AG309&lt;&gt;MAS_Pre_Staging_2!AG309,MAS_Pre_Staging_2_Manual_Entry!AG309&lt;&gt;"Manual Entry Req"),"Rule based Entry",IF(MAS_Pre_Staging_2_Manual_Entry!AG309="Manual Entry Req","Manual Entry Req",IF(MAS_Pre_Staging_2_Manual_Entry!AG309=MAS_Pre_Staging_1!AF309,"Region File",IF(MAS_Pre_Staging_2_Manual_Entry!AG309=_xlfn.XLOOKUP($A309,Odyssey_vs_App_Mapping_1!$A$2:$A$507,Odyssey_vs_App_Mapping_1!AE$2:AE$507),"Odyssey File","Please check"))))</f>
        <v>Region File</v>
      </c>
      <c r="AH309" s="1" t="str">
        <f>IF(AND(MAS_Pre_Staging_2_Manual_Entry!AH309&lt;&gt;MAS_Pre_Staging_2!AH309,MAS_Pre_Staging_2_Manual_Entry!AH309&lt;&gt;"Manual Entry Req"),"Rule based Entry",IF(MAS_Pre_Staging_2_Manual_Entry!AH309="Manual Entry Req","Manual Entry Req",IF(MAS_Pre_Staging_2_Manual_Entry!AH309=MAS_Pre_Staging_1!AG309,"Region File",IF(MAS_Pre_Staging_2_Manual_Entry!AH309=_xlfn.XLOOKUP($A309,Odyssey_vs_App_Mapping_1!$A$2:$A$507,Odyssey_vs_App_Mapping_1!AF$2:AF$507),"Odyssey File","Please check"))))</f>
        <v>Region File</v>
      </c>
      <c r="AI309" s="1" t="str">
        <f>IF(AND(MAS_Pre_Staging_2_Manual_Entry!AI309&lt;&gt;MAS_Pre_Staging_2!AI309,MAS_Pre_Staging_2_Manual_Entry!AI309&lt;&gt;"Manual Entry Req"),"Rule based Entry",IF(MAS_Pre_Staging_2_Manual_Entry!AI309="Manual Entry Req","Manual Entry Req",IF(MAS_Pre_Staging_2_Manual_Entry!AI309=MAS_Pre_Staging_1!AH309,"Region File",IF(MAS_Pre_Staging_2_Manual_Entry!AI309=_xlfn.XLOOKUP($A309,Odyssey_vs_App_Mapping_1!$A$2:$A$507,Odyssey_vs_App_Mapping_1!AG$2:AG$507),"Odyssey File","Please check"))))</f>
        <v>Manual Entry Req</v>
      </c>
      <c r="AJ309" s="1" t="str">
        <f>IF(AND(MAS_Pre_Staging_2_Manual_Entry!AJ309&lt;&gt;MAS_Pre_Staging_2!AJ309,MAS_Pre_Staging_2_Manual_Entry!AJ309&lt;&gt;"Manual Entry Req"),"Rule based Entry",IF(MAS_Pre_Staging_2_Manual_Entry!AJ309="Manual Entry Req","Manual Entry Req",IF(MAS_Pre_Staging_2_Manual_Entry!AJ309=MAS_Pre_Staging_1!AI309,"Region File",IF(MAS_Pre_Staging_2_Manual_Entry!AJ309=_xlfn.XLOOKUP($A309,Odyssey_vs_App_Mapping_1!$A$2:$A$507,Odyssey_vs_App_Mapping_1!AH$2:AH$507),"Odyssey File","Please check"))))</f>
        <v>Odyssey File</v>
      </c>
      <c r="AK309" s="1" t="str">
        <f>IF(AND(MAS_Pre_Staging_2_Manual_Entry!AK309&lt;&gt;MAS_Pre_Staging_2!AK309,MAS_Pre_Staging_2_Manual_Entry!AK309&lt;&gt;"Manual Entry Req"),"Rule based Entry",IF(MAS_Pre_Staging_2_Manual_Entry!AK309="Manual Entry Req","Manual Entry Req",IF(MAS_Pre_Staging_2_Manual_Entry!AK309=MAS_Pre_Staging_1!AJ309,"Region File",IF(MAS_Pre_Staging_2_Manual_Entry!AK309=_xlfn.XLOOKUP($A309,Odyssey_vs_App_Mapping_1!$A$2:$A$507,Odyssey_vs_App_Mapping_1!AI$2:AI$507),"Odyssey File","Please check"))))</f>
        <v>Manual Entry Req</v>
      </c>
      <c r="AL309" s="1" t="str">
        <f>IF(AND(MAS_Pre_Staging_2_Manual_Entry!AL309&lt;&gt;MAS_Pre_Staging_2!AL309,MAS_Pre_Staging_2_Manual_Entry!AL309&lt;&gt;"Manual Entry Req"),"Rule based Entry",IF(MAS_Pre_Staging_2_Manual_Entry!AL309="Manual Entry Req","Manual Entry Req",IF(MAS_Pre_Staging_2_Manual_Entry!AL309=MAS_Pre_Staging_1!AK309,"Region File",IF(MAS_Pre_Staging_2_Manual_Entry!AL309=_xlfn.XLOOKUP($A309,Odyssey_vs_App_Mapping_1!$A$2:$A$507,Odyssey_vs_App_Mapping_1!AJ$2:AJ$507),"Odyssey File","Please check"))))</f>
        <v>Manual Entry Req</v>
      </c>
      <c r="AM309" s="1" t="str">
        <f>IF(AND(MAS_Pre_Staging_2_Manual_Entry!AM309&lt;&gt;MAS_Pre_Staging_2!AM309,MAS_Pre_Staging_2_Manual_Entry!AM309&lt;&gt;"Manual Entry Req"),"Rule based Entry",IF(MAS_Pre_Staging_2_Manual_Entry!AM309="Manual Entry Req","Manual Entry Req",IF(MAS_Pre_Staging_2_Manual_Entry!AM309=MAS_Pre_Staging_1!AL309,"Region File",IF(MAS_Pre_Staging_2_Manual_Entry!AM309=_xlfn.XLOOKUP($A309,Odyssey_vs_App_Mapping_1!$A$2:$A$507,Odyssey_vs_App_Mapping_1!AK$2:AK$507),"Odyssey File","Please check"))))</f>
        <v>Manual Entry Req</v>
      </c>
      <c r="AN309" s="1" t="str">
        <f>IF(AND(MAS_Pre_Staging_2_Manual_Entry!AN309&lt;&gt;MAS_Pre_Staging_2!AN309,MAS_Pre_Staging_2_Manual_Entry!AN309&lt;&gt;"Manual Entry Req"),"Rule based Entry",IF(MAS_Pre_Staging_2_Manual_Entry!AN309="Manual Entry Req","Manual Entry Req",IF(MAS_Pre_Staging_2_Manual_Entry!AN309=MAS_Pre_Staging_1!AM309,"Region File",IF(MAS_Pre_Staging_2_Manual_Entry!AN309=_xlfn.XLOOKUP($A309,Odyssey_vs_App_Mapping_1!$A$2:$A$507,Odyssey_vs_App_Mapping_1!AL$2:AL$507),"Odyssey File","Please check"))))</f>
        <v>Manual Entry Req</v>
      </c>
      <c r="AO309" s="1" t="str">
        <f>IF(AND(MAS_Pre_Staging_2_Manual_Entry!AO309&lt;&gt;MAS_Pre_Staging_2!AO309,MAS_Pre_Staging_2_Manual_Entry!AO309&lt;&gt;"Manual Entry Req"),"Rule based Entry",IF(MAS_Pre_Staging_2_Manual_Entry!AO309="Manual Entry Req","Manual Entry Req",IF(MAS_Pre_Staging_2_Manual_Entry!AO309=MAS_Pre_Staging_1!AN309,"Region File",IF(MAS_Pre_Staging_2_Manual_Entry!AO309=_xlfn.XLOOKUP($A309,Odyssey_vs_App_Mapping_1!$A$2:$A$507,Odyssey_vs_App_Mapping_1!AM$2:AM$507),"Odyssey File","Please check"))))</f>
        <v>Rule based Entry</v>
      </c>
      <c r="AP309" s="1" t="str">
        <f>IF(AND(MAS_Pre_Staging_2_Manual_Entry!AP309&lt;&gt;MAS_Pre_Staging_2!AP309,MAS_Pre_Staging_2_Manual_Entry!AP309&lt;&gt;"Default"),"Manually Entered",IF(MAS_Pre_Staging_2_Manual_Entry!AP309="Default","Default",IF(MAS_Pre_Staging_2_Manual_Entry!AP309="Manual Entry Req","Manual Entry Req",IF(MAS_Pre_Staging_2!AP309=MAS_Pre_Staging_1!AO309,"Region File",IF(MAS_Pre_Staging_2!AP309=_xlfn.XLOOKUP($A309,Odyssey_vs_App_Mapping_1!$A$2:$A$507,Odyssey_vs_App_Mapping_1!AN$2:AN$507),"Odyssey File","Manual Data Entry")))))</f>
        <v>Manual Entry Req</v>
      </c>
      <c r="AQ309" s="29">
        <f t="shared" si="36"/>
        <v>0.82857142857142851</v>
      </c>
      <c r="AR309" s="29">
        <f t="shared" si="37"/>
        <v>0.95652173913043481</v>
      </c>
      <c r="AS309" s="1">
        <f t="shared" si="38"/>
        <v>24</v>
      </c>
      <c r="AT309" s="1">
        <f t="shared" si="39"/>
        <v>2</v>
      </c>
      <c r="AU309" s="1">
        <f t="shared" si="40"/>
        <v>0</v>
      </c>
      <c r="AV309" s="1">
        <f t="shared" si="41"/>
        <v>6</v>
      </c>
      <c r="AW309" s="1">
        <f t="shared" si="42"/>
        <v>0</v>
      </c>
      <c r="AX309" s="44">
        <f t="shared" si="43"/>
        <v>0.68571428571428572</v>
      </c>
      <c r="AY309" s="44">
        <f t="shared" si="43"/>
        <v>5.7142857142857141E-2</v>
      </c>
      <c r="AZ309" s="173">
        <f t="shared" si="44"/>
        <v>0</v>
      </c>
    </row>
    <row r="310" spans="1:52" x14ac:dyDescent="0.25">
      <c r="A310" s="105" t="str">
        <f>MAS_Pre_Staging_26[[#This Row],[Source ID]]</f>
        <v>US.188</v>
      </c>
      <c r="B310" s="1" t="str">
        <f>MAS_Pre_Staging_26[[#This Row],[M1 : Name of All Applications]]</f>
        <v>Miami Electronic Documents</v>
      </c>
      <c r="C310" s="1" t="str">
        <f>MAS_Pre_Staging_26[[#This Row],[Region]]</f>
        <v>US</v>
      </c>
      <c r="D310" s="1" t="str">
        <f>MAS_Pre_Staging_26[[#This Row],[Is it present in Odyssey File? (Y/N)]]</f>
        <v>Y</v>
      </c>
      <c r="E310" s="1" t="str">
        <f>MAS_Pre_Staging_26[[#This Row],[M1. Source of File]]</f>
        <v>US</v>
      </c>
      <c r="F310" s="1" t="str">
        <f>MAS_Pre_Staging_26[[#This Row],[M2 : Listed CMDB Application Owner]]</f>
        <v>@#@</v>
      </c>
      <c r="G310" s="1" t="str">
        <f>MAS_Pre_Staging_26[[#This Row],[M2: Listed Region Owner]]</f>
        <v>Navish Dadighat</v>
      </c>
      <c r="H310" s="1" t="str">
        <f>IF(AND(MAS_Pre_Staging_2_Manual_Entry!H310&lt;&gt;MAS_Pre_Staging_2!H310,MAS_Pre_Staging_2_Manual_Entry!H310&lt;&gt;"Manual Entry Req"),"Rule based Entry",IF(MAS_Pre_Staging_2_Manual_Entry!H310="Manual Entry Req","Manual Entry Req",IF(MAS_Pre_Staging_2_Manual_Entry!H310=MAS_Pre_Staging_1!G310,"Region File",IF(MAS_Pre_Staging_2_Manual_Entry!H310=_xlfn.XLOOKUP($A310,Odyssey_vs_App_Mapping_1!$A$2:$A$507,Odyssey_vs_App_Mapping_1!F$2:F$507),"Odyssey File","Please check"))))</f>
        <v>Region File</v>
      </c>
      <c r="I310" s="1" t="str">
        <f>IF(AND(MAS_Pre_Staging_2_Manual_Entry!I310&lt;&gt;MAS_Pre_Staging_2!I310,MAS_Pre_Staging_2_Manual_Entry!I310&lt;&gt;"Manual Entry Req"),"Rule based Entry",IF(MAS_Pre_Staging_2_Manual_Entry!I310="Manual Entry Req","Manual Entry Req",IF(MAS_Pre_Staging_2_Manual_Entry!I310=MAS_Pre_Staging_1!H310,"Region File",IF(MAS_Pre_Staging_2_Manual_Entry!I310=_xlfn.XLOOKUP($A310,Odyssey_vs_App_Mapping_1!$A$2:$A$507,Odyssey_vs_App_Mapping_1!G$2:G$507),"Odyssey File","Please check"))))</f>
        <v>Region File</v>
      </c>
      <c r="J310" s="1" t="str">
        <f>IF(AND(MAS_Pre_Staging_2_Manual_Entry!J310&lt;&gt;MAS_Pre_Staging_2!J310,MAS_Pre_Staging_2_Manual_Entry!J310&lt;&gt;"Manual Entry Req"),"Rule based Entry",IF(MAS_Pre_Staging_2_Manual_Entry!J310="Manual Entry Req","Manual Entry Req",IF(MAS_Pre_Staging_2_Manual_Entry!J310=MAS_Pre_Staging_1!I310,"Region File",IF(MAS_Pre_Staging_2_Manual_Entry!J310=_xlfn.XLOOKUP($A310,Odyssey_vs_App_Mapping_1!$A$2:$A$507,Odyssey_vs_App_Mapping_1!H$2:H$507),"Odyssey File","Please check"))))</f>
        <v>Region File</v>
      </c>
      <c r="K310" s="1" t="str">
        <f>IF(AND(MAS_Pre_Staging_2_Manual_Entry!K310&lt;&gt;MAS_Pre_Staging_2!K310,MAS_Pre_Staging_2_Manual_Entry!K310&lt;&gt;"Manual Entry Req"),"Rule based Entry",IF(MAS_Pre_Staging_2_Manual_Entry!K310="Manual Entry Req","Manual Entry Req",IF(MAS_Pre_Staging_2_Manual_Entry!K310=MAS_Pre_Staging_1!J310,"Region File",IF(MAS_Pre_Staging_2_Manual_Entry!K310=_xlfn.XLOOKUP($A310,Odyssey_vs_App_Mapping_1!$A$2:$A$507,Odyssey_vs_App_Mapping_1!I$2:I$507),"Odyssey File","Please check"))))</f>
        <v>Region File</v>
      </c>
      <c r="L310" s="1" t="str">
        <f>IF(AND(MAS_Pre_Staging_2_Manual_Entry!L310&lt;&gt;MAS_Pre_Staging_2!L310,MAS_Pre_Staging_2_Manual_Entry!L310&lt;&gt;"Manual Entry Req"),"Rule based Entry",IF(MAS_Pre_Staging_2_Manual_Entry!L310="Manual Entry Req","Manual Entry Req",IF(MAS_Pre_Staging_2_Manual_Entry!L310=MAS_Pre_Staging_1!K310,"Region File",IF(MAS_Pre_Staging_2_Manual_Entry!L310=_xlfn.XLOOKUP($A310,Odyssey_vs_App_Mapping_1!$A$2:$A$507,Odyssey_vs_App_Mapping_1!J$2:J$507),"Odyssey File","Please check"))))</f>
        <v>Region File</v>
      </c>
      <c r="M310" s="1" t="str">
        <f>IF(AND(MAS_Pre_Staging_2_Manual_Entry!M310&lt;&gt;MAS_Pre_Staging_2!M310,MAS_Pre_Staging_2_Manual_Entry!M310&lt;&gt;"Manual Entry Req"),"Rule based Entry",IF(MAS_Pre_Staging_2_Manual_Entry!M310="Manual Entry Req","Manual Entry Req",IF(MAS_Pre_Staging_2_Manual_Entry!M310=MAS_Pre_Staging_1!L310,"Region File",IF(MAS_Pre_Staging_2_Manual_Entry!M310=_xlfn.XLOOKUP($A310,Odyssey_vs_App_Mapping_1!$A$2:$A$507,Odyssey_vs_App_Mapping_1!K$2:K$507),"Odyssey File","Please check"))))</f>
        <v>Region File</v>
      </c>
      <c r="N310" s="1" t="str">
        <f>IF(AND(MAS_Pre_Staging_2_Manual_Entry!N310&lt;&gt;MAS_Pre_Staging_2!N310,MAS_Pre_Staging_2_Manual_Entry!N310&lt;&gt;"Manual Entry Req"),"Rule based Entry",IF(MAS_Pre_Staging_2_Manual_Entry!N310="Manual Entry Req","Manual Entry Req",IF(MAS_Pre_Staging_2_Manual_Entry!N310=MAS_Pre_Staging_1!M310,"Region File",IF(MAS_Pre_Staging_2_Manual_Entry!N310=_xlfn.XLOOKUP($A310,Odyssey_vs_App_Mapping_1!$A$2:$A$507,Odyssey_vs_App_Mapping_1!L$2:L$507),"Odyssey File","Please check"))))</f>
        <v>Region File</v>
      </c>
      <c r="O310" s="1" t="str">
        <f>IF(AND(MAS_Pre_Staging_2_Manual_Entry!O310&lt;&gt;MAS_Pre_Staging_2!O310,MAS_Pre_Staging_2_Manual_Entry!O310&lt;&gt;"Manual Entry Req"),"Rule based Entry",IF(MAS_Pre_Staging_2_Manual_Entry!O310="Manual Entry Req","Manual Entry Req",IF(MAS_Pre_Staging_2_Manual_Entry!O310=MAS_Pre_Staging_1!N310,"Region File",IF(MAS_Pre_Staging_2_Manual_Entry!O310=_xlfn.XLOOKUP($A310,Odyssey_vs_App_Mapping_1!$A$2:$A$507,Odyssey_vs_App_Mapping_1!M$2:M$507),"Odyssey File","Please check"))))</f>
        <v>Region File</v>
      </c>
      <c r="P310" s="1" t="str">
        <f>IF(AND(MAS_Pre_Staging_2_Manual_Entry!P310&lt;&gt;MAS_Pre_Staging_2!P310,MAS_Pre_Staging_2_Manual_Entry!P310&lt;&gt;"Manual Entry Req"),"Rule based Entry",IF(MAS_Pre_Staging_2_Manual_Entry!P310="Manual Entry Req","Manual Entry Req",IF(MAS_Pre_Staging_2_Manual_Entry!P310=MAS_Pre_Staging_1!O310,"Region File",IF(MAS_Pre_Staging_2_Manual_Entry!P310=_xlfn.XLOOKUP($A310,Odyssey_vs_App_Mapping_1!$A$2:$A$507,Odyssey_vs_App_Mapping_1!N$2:N$507),"Odyssey File","Please check"))))</f>
        <v>Region File</v>
      </c>
      <c r="Q310" s="1" t="str">
        <f>IF(AND(MAS_Pre_Staging_2_Manual_Entry!Q310&lt;&gt;MAS_Pre_Staging_2!Q310,MAS_Pre_Staging_2_Manual_Entry!Q310&lt;&gt;"Manual Entry Req"),"Rule based Entry",IF(MAS_Pre_Staging_2_Manual_Entry!Q310="Manual Entry Req","Manual Entry Req",IF(MAS_Pre_Staging_2_Manual_Entry!Q310=MAS_Pre_Staging_1!P310,"Region File",IF(MAS_Pre_Staging_2_Manual_Entry!Q310=_xlfn.XLOOKUP($A310,Odyssey_vs_App_Mapping_1!$A$2:$A$507,Odyssey_vs_App_Mapping_1!O$2:O$507),"Odyssey File","Please check"))))</f>
        <v>Region File</v>
      </c>
      <c r="R310" s="1" t="str">
        <f>IF(AND(MAS_Pre_Staging_2_Manual_Entry!R310&lt;&gt;MAS_Pre_Staging_2!R310,MAS_Pre_Staging_2_Manual_Entry!R310&lt;&gt;"Manual Entry Req"),"Rule based Entry",IF(MAS_Pre_Staging_2_Manual_Entry!R310="Manual Entry Req","Manual Entry Req",IF(MAS_Pre_Staging_2_Manual_Entry!R310=MAS_Pre_Staging_1!Q310,"Region File",IF(MAS_Pre_Staging_2_Manual_Entry!R310=_xlfn.XLOOKUP($A310,Odyssey_vs_App_Mapping_1!$A$2:$A$507,Odyssey_vs_App_Mapping_1!P$2:P$507),"Odyssey File","Please check"))))</f>
        <v>Region File</v>
      </c>
      <c r="S310" s="1" t="str">
        <f>IF(AND(MAS_Pre_Staging_2_Manual_Entry!S310&lt;&gt;MAS_Pre_Staging_2!S310,MAS_Pre_Staging_2_Manual_Entry!S310&lt;&gt;"Manual Entry Req"),"Rule based Entry",IF(MAS_Pre_Staging_2_Manual_Entry!S310="Manual Entry Req","Manual Entry Req",IF(MAS_Pre_Staging_2_Manual_Entry!S310=MAS_Pre_Staging_1!R310,"Region File",IF(MAS_Pre_Staging_2_Manual_Entry!S310=_xlfn.XLOOKUP($A310,Odyssey_vs_App_Mapping_1!$A$2:$A$507,Odyssey_vs_App_Mapping_1!Q$2:Q$507),"Odyssey File","Please check"))))</f>
        <v>Region File</v>
      </c>
      <c r="T310" s="1" t="str">
        <f>IF(AND(MAS_Pre_Staging_2_Manual_Entry!T310&lt;&gt;MAS_Pre_Staging_2!T310,MAS_Pre_Staging_2_Manual_Entry!T310&lt;&gt;"Manual Entry Req"),"Rule based Entry",IF(MAS_Pre_Staging_2_Manual_Entry!T310="Manual Entry Req","Manual Entry Req",IF(MAS_Pre_Staging_2_Manual_Entry!T310=MAS_Pre_Staging_1!S310,"Region File",IF(MAS_Pre_Staging_2_Manual_Entry!T310=_xlfn.XLOOKUP($A310,Odyssey_vs_App_Mapping_1!$A$2:$A$507,Odyssey_vs_App_Mapping_1!R$2:R$507),"Odyssey File","Please check"))))</f>
        <v>Manual Entry Req</v>
      </c>
      <c r="U310" s="1" t="str">
        <f>IF(AND(MAS_Pre_Staging_2_Manual_Entry!U310&lt;&gt;MAS_Pre_Staging_2!U310,MAS_Pre_Staging_2_Manual_Entry!U310&lt;&gt;"Manual Entry Req"),"Rule based Entry",IF(MAS_Pre_Staging_2_Manual_Entry!U310="Manual Entry Req","Manual Entry Req",IF(MAS_Pre_Staging_2_Manual_Entry!U310=MAS_Pre_Staging_1!T310,"Region File",IF(MAS_Pre_Staging_2_Manual_Entry!U310=_xlfn.XLOOKUP($A310,Odyssey_vs_App_Mapping_1!$A$2:$A$507,Odyssey_vs_App_Mapping_1!S$2:S$507),"Odyssey File","Please check"))))</f>
        <v>Manual Entry Req</v>
      </c>
      <c r="V310" s="1" t="str">
        <f>IF(AND(MAS_Pre_Staging_2_Manual_Entry!V310&lt;&gt;MAS_Pre_Staging_2!V310,MAS_Pre_Staging_2_Manual_Entry!V310&lt;&gt;"Manual Entry Req"),"Rule based Entry",IF(MAS_Pre_Staging_2_Manual_Entry!V310="Manual Entry Req","Manual Entry Req",IF(MAS_Pre_Staging_2_Manual_Entry!V310=MAS_Pre_Staging_1!U310,"Region File",IF(MAS_Pre_Staging_2_Manual_Entry!V310=_xlfn.XLOOKUP($A310,Odyssey_vs_App_Mapping_1!$A$2:$A$507,Odyssey_vs_App_Mapping_1!T$2:T$507),"Odyssey File","Please check"))))</f>
        <v>Rule based Entry</v>
      </c>
      <c r="W310" s="1" t="str">
        <f>IF(AND(MAS_Pre_Staging_2_Manual_Entry!W310&lt;&gt;MAS_Pre_Staging_2!W310,MAS_Pre_Staging_2_Manual_Entry!W310&lt;&gt;"Manual Entry Req"),"Rule based Entry",IF(MAS_Pre_Staging_2_Manual_Entry!W310="Manual Entry Req","Manual Entry Req",IF(MAS_Pre_Staging_2_Manual_Entry!W310=MAS_Pre_Staging_1!V310,"Region File",IF(MAS_Pre_Staging_2_Manual_Entry!W310=_xlfn.XLOOKUP($A310,Odyssey_vs_App_Mapping_1!$A$2:$A$507,Odyssey_vs_App_Mapping_1!U$2:U$507),"Odyssey File","Please check"))))</f>
        <v>Region File</v>
      </c>
      <c r="X310" s="1" t="str">
        <f>IF(AND(MAS_Pre_Staging_2_Manual_Entry!X310&lt;&gt;MAS_Pre_Staging_2!X310,MAS_Pre_Staging_2_Manual_Entry!X310&lt;&gt;"Manual Entry Req"),"Rule based Entry",IF(MAS_Pre_Staging_2_Manual_Entry!X310="Manual Entry Req","Manual Entry Req",IF(MAS_Pre_Staging_2_Manual_Entry!X310=MAS_Pre_Staging_1!W310,"Region File",IF(MAS_Pre_Staging_2_Manual_Entry!X310=_xlfn.XLOOKUP($A310,Odyssey_vs_App_Mapping_1!$A$2:$A$507,Odyssey_vs_App_Mapping_1!V$2:V$507),"Odyssey File","Please check"))))</f>
        <v>Region File</v>
      </c>
      <c r="Y310" s="1" t="str">
        <f>IF(AND(MAS_Pre_Staging_2_Manual_Entry!Y310&lt;&gt;MAS_Pre_Staging_2!Y310,MAS_Pre_Staging_2_Manual_Entry!Y310&lt;&gt;"Manual Entry Req"),"Rule based Entry",IF(MAS_Pre_Staging_2_Manual_Entry!Y310="Manual Entry Req","Manual Entry Req",IF(MAS_Pre_Staging_2_Manual_Entry!Y310=MAS_Pre_Staging_1!X310,"Region File",IF(MAS_Pre_Staging_2_Manual_Entry!Y310=_xlfn.XLOOKUP($A310,Odyssey_vs_App_Mapping_1!$A$2:$A$507,Odyssey_vs_App_Mapping_1!W$2:W$507),"Odyssey File","Please check"))))</f>
        <v>Region File</v>
      </c>
      <c r="Z310" s="1" t="str">
        <f>IF(AND(MAS_Pre_Staging_2_Manual_Entry!Z310&lt;&gt;MAS_Pre_Staging_2!Z310,MAS_Pre_Staging_2_Manual_Entry!Z310&lt;&gt;"Manual Entry Req"),"Rule based Entry",IF(MAS_Pre_Staging_2_Manual_Entry!Z310="Manual Entry Req","Manual Entry Req",IF(MAS_Pre_Staging_2_Manual_Entry!Z310=MAS_Pre_Staging_1!Y310,"Region File",IF(MAS_Pre_Staging_2_Manual_Entry!Z310=_xlfn.XLOOKUP($A310,Odyssey_vs_App_Mapping_1!$A$2:$A$507,Odyssey_vs_App_Mapping_1!X$2:X$507),"Odyssey File","Please check"))))</f>
        <v>Region File</v>
      </c>
      <c r="AA310" s="1" t="str">
        <f>IF(AND(MAS_Pre_Staging_2_Manual_Entry!AA310&lt;&gt;MAS_Pre_Staging_2!AA310,MAS_Pre_Staging_2_Manual_Entry!AA310&lt;&gt;"Manual Entry Req"),"Rule based Entry",IF(MAS_Pre_Staging_2_Manual_Entry!AA310="Manual Entry Req","Manual Entry Req",IF(MAS_Pre_Staging_2_Manual_Entry!AA310=MAS_Pre_Staging_1!Z310,"Region File",IF(MAS_Pre_Staging_2_Manual_Entry!AA310=_xlfn.XLOOKUP($A310,Odyssey_vs_App_Mapping_1!$A$2:$A$507,Odyssey_vs_App_Mapping_1!Y$2:Y$507),"Odyssey File","Please check"))))</f>
        <v>Region File</v>
      </c>
      <c r="AB310" s="1" t="str">
        <f>IF(AND(MAS_Pre_Staging_2_Manual_Entry!AB310&lt;&gt;MAS_Pre_Staging_2!AB310,MAS_Pre_Staging_2_Manual_Entry!AB310&lt;&gt;"Manual Entry Req"),"Rule based Entry",IF(MAS_Pre_Staging_2_Manual_Entry!AB310="Manual Entry Req","Manual Entry Req",IF(MAS_Pre_Staging_2_Manual_Entry!AB310=MAS_Pre_Staging_1!AA310,"Region File",IF(MAS_Pre_Staging_2_Manual_Entry!AB310=_xlfn.XLOOKUP($A310,Odyssey_vs_App_Mapping_1!$A$2:$A$507,Odyssey_vs_App_Mapping_1!Z$2:Z$507),"Odyssey File","Please check"))))</f>
        <v>Region File</v>
      </c>
      <c r="AC310" s="1" t="str">
        <f>IF(AND(MAS_Pre_Staging_2_Manual_Entry!AC310&lt;&gt;MAS_Pre_Staging_2!AC310,MAS_Pre_Staging_2_Manual_Entry!AC310&lt;&gt;"Manual Entry Req"),"Rule based Entry",IF(MAS_Pre_Staging_2_Manual_Entry!AC310="Manual Entry Req","Manual Entry Req",IF(MAS_Pre_Staging_2_Manual_Entry!AC310=MAS_Pre_Staging_1!AB310,"Region File",IF(MAS_Pre_Staging_2_Manual_Entry!AC310=_xlfn.XLOOKUP($A310,Odyssey_vs_App_Mapping_1!$A$2:$A$507,Odyssey_vs_App_Mapping_1!AA$2:AA$507),"Odyssey File","Please check"))))</f>
        <v>Region File</v>
      </c>
      <c r="AD310" s="1" t="str">
        <f>IF(AND(MAS_Pre_Staging_2_Manual_Entry!AD310&lt;&gt;MAS_Pre_Staging_2!AD310,MAS_Pre_Staging_2_Manual_Entry!AD310&lt;&gt;"Manual Entry Req"),"Rule based Entry",IF(MAS_Pre_Staging_2_Manual_Entry!AD310="Manual Entry Req","Manual Entry Req",IF(MAS_Pre_Staging_2_Manual_Entry!AD310=MAS_Pre_Staging_1!AC310,"Region File",IF(MAS_Pre_Staging_2_Manual_Entry!AD310=_xlfn.XLOOKUP($A310,Odyssey_vs_App_Mapping_1!$A$2:$A$507,Odyssey_vs_App_Mapping_1!AB$2:AB$507),"Odyssey File","Please check"))))</f>
        <v>Odyssey File</v>
      </c>
      <c r="AE310" s="1" t="str">
        <f>IF(AND(MAS_Pre_Staging_2_Manual_Entry!AE310&lt;&gt;MAS_Pre_Staging_2!AE310,MAS_Pre_Staging_2_Manual_Entry!AE310&lt;&gt;"Manual Entry Req"),"Rule based Entry",IF(MAS_Pre_Staging_2_Manual_Entry!AE310="Manual Entry Req","Manual Entry Req",IF(MAS_Pre_Staging_2_Manual_Entry!AE310=MAS_Pre_Staging_1!AD310,"Region File",IF(MAS_Pre_Staging_2_Manual_Entry!AE310=_xlfn.XLOOKUP($A310,Odyssey_vs_App_Mapping_1!$A$2:$A$507,Odyssey_vs_App_Mapping_1!AC$2:AC$507),"Odyssey File","Please check"))))</f>
        <v>Region File</v>
      </c>
      <c r="AF310" s="1" t="str">
        <f>IF(AND(MAS_Pre_Staging_2_Manual_Entry!AF310&lt;&gt;MAS_Pre_Staging_2!AF310,MAS_Pre_Staging_2_Manual_Entry!AF310&lt;&gt;"Manual Entry Req"),"Rule based Entry",IF(MAS_Pre_Staging_2_Manual_Entry!AF310="Manual Entry Req","Manual Entry Req",IF(MAS_Pre_Staging_2_Manual_Entry!AF310=MAS_Pre_Staging_1!AE310,"Region File",IF(MAS_Pre_Staging_2_Manual_Entry!AF310=_xlfn.XLOOKUP($A310,Odyssey_vs_App_Mapping_1!$A$2:$A$507,Odyssey_vs_App_Mapping_1!AD$2:AD$507),"Odyssey File","Please check"))))</f>
        <v>Region File</v>
      </c>
      <c r="AG310" s="1" t="str">
        <f>IF(AND(MAS_Pre_Staging_2_Manual_Entry!AG310&lt;&gt;MAS_Pre_Staging_2!AG310,MAS_Pre_Staging_2_Manual_Entry!AG310&lt;&gt;"Manual Entry Req"),"Rule based Entry",IF(MAS_Pre_Staging_2_Manual_Entry!AG310="Manual Entry Req","Manual Entry Req",IF(MAS_Pre_Staging_2_Manual_Entry!AG310=MAS_Pre_Staging_1!AF310,"Region File",IF(MAS_Pre_Staging_2_Manual_Entry!AG310=_xlfn.XLOOKUP($A310,Odyssey_vs_App_Mapping_1!$A$2:$A$507,Odyssey_vs_App_Mapping_1!AE$2:AE$507),"Odyssey File","Please check"))))</f>
        <v>Region File</v>
      </c>
      <c r="AH310" s="1" t="str">
        <f>IF(AND(MAS_Pre_Staging_2_Manual_Entry!AH310&lt;&gt;MAS_Pre_Staging_2!AH310,MAS_Pre_Staging_2_Manual_Entry!AH310&lt;&gt;"Manual Entry Req"),"Rule based Entry",IF(MAS_Pre_Staging_2_Manual_Entry!AH310="Manual Entry Req","Manual Entry Req",IF(MAS_Pre_Staging_2_Manual_Entry!AH310=MAS_Pre_Staging_1!AG310,"Region File",IF(MAS_Pre_Staging_2_Manual_Entry!AH310=_xlfn.XLOOKUP($A310,Odyssey_vs_App_Mapping_1!$A$2:$A$507,Odyssey_vs_App_Mapping_1!AF$2:AF$507),"Odyssey File","Please check"))))</f>
        <v>Region File</v>
      </c>
      <c r="AI310" s="1" t="str">
        <f>IF(AND(MAS_Pre_Staging_2_Manual_Entry!AI310&lt;&gt;MAS_Pre_Staging_2!AI310,MAS_Pre_Staging_2_Manual_Entry!AI310&lt;&gt;"Manual Entry Req"),"Rule based Entry",IF(MAS_Pre_Staging_2_Manual_Entry!AI310="Manual Entry Req","Manual Entry Req",IF(MAS_Pre_Staging_2_Manual_Entry!AI310=MAS_Pre_Staging_1!AH310,"Region File",IF(MAS_Pre_Staging_2_Manual_Entry!AI310=_xlfn.XLOOKUP($A310,Odyssey_vs_App_Mapping_1!$A$2:$A$507,Odyssey_vs_App_Mapping_1!AG$2:AG$507),"Odyssey File","Please check"))))</f>
        <v>Manual Entry Req</v>
      </c>
      <c r="AJ310" s="1" t="str">
        <f>IF(AND(MAS_Pre_Staging_2_Manual_Entry!AJ310&lt;&gt;MAS_Pre_Staging_2!AJ310,MAS_Pre_Staging_2_Manual_Entry!AJ310&lt;&gt;"Manual Entry Req"),"Rule based Entry",IF(MAS_Pre_Staging_2_Manual_Entry!AJ310="Manual Entry Req","Manual Entry Req",IF(MAS_Pre_Staging_2_Manual_Entry!AJ310=MAS_Pre_Staging_1!AI310,"Region File",IF(MAS_Pre_Staging_2_Manual_Entry!AJ310=_xlfn.XLOOKUP($A310,Odyssey_vs_App_Mapping_1!$A$2:$A$507,Odyssey_vs_App_Mapping_1!AH$2:AH$507),"Odyssey File","Please check"))))</f>
        <v>Odyssey File</v>
      </c>
      <c r="AK310" s="1" t="str">
        <f>IF(AND(MAS_Pre_Staging_2_Manual_Entry!AK310&lt;&gt;MAS_Pre_Staging_2!AK310,MAS_Pre_Staging_2_Manual_Entry!AK310&lt;&gt;"Manual Entry Req"),"Rule based Entry",IF(MAS_Pre_Staging_2_Manual_Entry!AK310="Manual Entry Req","Manual Entry Req",IF(MAS_Pre_Staging_2_Manual_Entry!AK310=MAS_Pre_Staging_1!AJ310,"Region File",IF(MAS_Pre_Staging_2_Manual_Entry!AK310=_xlfn.XLOOKUP($A310,Odyssey_vs_App_Mapping_1!$A$2:$A$507,Odyssey_vs_App_Mapping_1!AI$2:AI$507),"Odyssey File","Please check"))))</f>
        <v>Manual Entry Req</v>
      </c>
      <c r="AL310" s="1" t="str">
        <f>IF(AND(MAS_Pre_Staging_2_Manual_Entry!AL310&lt;&gt;MAS_Pre_Staging_2!AL310,MAS_Pre_Staging_2_Manual_Entry!AL310&lt;&gt;"Manual Entry Req"),"Rule based Entry",IF(MAS_Pre_Staging_2_Manual_Entry!AL310="Manual Entry Req","Manual Entry Req",IF(MAS_Pre_Staging_2_Manual_Entry!AL310=MAS_Pre_Staging_1!AK310,"Region File",IF(MAS_Pre_Staging_2_Manual_Entry!AL310=_xlfn.XLOOKUP($A310,Odyssey_vs_App_Mapping_1!$A$2:$A$507,Odyssey_vs_App_Mapping_1!AJ$2:AJ$507),"Odyssey File","Please check"))))</f>
        <v>Manual Entry Req</v>
      </c>
      <c r="AM310" s="1" t="str">
        <f>IF(AND(MAS_Pre_Staging_2_Manual_Entry!AM310&lt;&gt;MAS_Pre_Staging_2!AM310,MAS_Pre_Staging_2_Manual_Entry!AM310&lt;&gt;"Manual Entry Req"),"Rule based Entry",IF(MAS_Pre_Staging_2_Manual_Entry!AM310="Manual Entry Req","Manual Entry Req",IF(MAS_Pre_Staging_2_Manual_Entry!AM310=MAS_Pre_Staging_1!AL310,"Region File",IF(MAS_Pre_Staging_2_Manual_Entry!AM310=_xlfn.XLOOKUP($A310,Odyssey_vs_App_Mapping_1!$A$2:$A$507,Odyssey_vs_App_Mapping_1!AK$2:AK$507),"Odyssey File","Please check"))))</f>
        <v>Manual Entry Req</v>
      </c>
      <c r="AN310" s="1" t="str">
        <f>IF(AND(MAS_Pre_Staging_2_Manual_Entry!AN310&lt;&gt;MAS_Pre_Staging_2!AN310,MAS_Pre_Staging_2_Manual_Entry!AN310&lt;&gt;"Manual Entry Req"),"Rule based Entry",IF(MAS_Pre_Staging_2_Manual_Entry!AN310="Manual Entry Req","Manual Entry Req",IF(MAS_Pre_Staging_2_Manual_Entry!AN310=MAS_Pre_Staging_1!AM310,"Region File",IF(MAS_Pre_Staging_2_Manual_Entry!AN310=_xlfn.XLOOKUP($A310,Odyssey_vs_App_Mapping_1!$A$2:$A$507,Odyssey_vs_App_Mapping_1!AL$2:AL$507),"Odyssey File","Please check"))))</f>
        <v>Manual Entry Req</v>
      </c>
      <c r="AO310" s="1" t="str">
        <f>IF(AND(MAS_Pre_Staging_2_Manual_Entry!AO310&lt;&gt;MAS_Pre_Staging_2!AO310,MAS_Pre_Staging_2_Manual_Entry!AO310&lt;&gt;"Manual Entry Req"),"Rule based Entry",IF(MAS_Pre_Staging_2_Manual_Entry!AO310="Manual Entry Req","Manual Entry Req",IF(MAS_Pre_Staging_2_Manual_Entry!AO310=MAS_Pre_Staging_1!AN310,"Region File",IF(MAS_Pre_Staging_2_Manual_Entry!AO310=_xlfn.XLOOKUP($A310,Odyssey_vs_App_Mapping_1!$A$2:$A$507,Odyssey_vs_App_Mapping_1!AM$2:AM$507),"Odyssey File","Please check"))))</f>
        <v>Rule based Entry</v>
      </c>
      <c r="AP310" s="1" t="str">
        <f>IF(AND(MAS_Pre_Staging_2_Manual_Entry!AP310&lt;&gt;MAS_Pre_Staging_2!AP310,MAS_Pre_Staging_2_Manual_Entry!AP310&lt;&gt;"Default"),"Manually Entered",IF(MAS_Pre_Staging_2_Manual_Entry!AP310="Default","Default",IF(MAS_Pre_Staging_2_Manual_Entry!AP310="Manual Entry Req","Manual Entry Req",IF(MAS_Pre_Staging_2!AP310=MAS_Pre_Staging_1!AO310,"Region File",IF(MAS_Pre_Staging_2!AP310=_xlfn.XLOOKUP($A310,Odyssey_vs_App_Mapping_1!$A$2:$A$507,Odyssey_vs_App_Mapping_1!AN$2:AN$507),"Odyssey File","Manual Data Entry")))))</f>
        <v>Manual Entry Req</v>
      </c>
      <c r="AQ310" s="29">
        <f t="shared" si="36"/>
        <v>0.77142857142857146</v>
      </c>
      <c r="AR310" s="29">
        <f t="shared" si="37"/>
        <v>0.95652173913043481</v>
      </c>
      <c r="AS310" s="1">
        <f t="shared" si="38"/>
        <v>23</v>
      </c>
      <c r="AT310" s="1">
        <f t="shared" si="39"/>
        <v>2</v>
      </c>
      <c r="AU310" s="1">
        <f t="shared" si="40"/>
        <v>0</v>
      </c>
      <c r="AV310" s="1">
        <f t="shared" si="41"/>
        <v>8</v>
      </c>
      <c r="AW310" s="1">
        <f t="shared" si="42"/>
        <v>0</v>
      </c>
      <c r="AX310" s="44">
        <f t="shared" si="43"/>
        <v>0.65714285714285714</v>
      </c>
      <c r="AY310" s="44">
        <f t="shared" si="43"/>
        <v>5.7142857142857141E-2</v>
      </c>
      <c r="AZ310" s="173">
        <f t="shared" si="44"/>
        <v>0</v>
      </c>
    </row>
    <row r="311" spans="1:52" x14ac:dyDescent="0.25">
      <c r="A311" s="105" t="str">
        <f>MAS_Pre_Staging_26[[#This Row],[Source ID]]</f>
        <v>US.191</v>
      </c>
      <c r="B311" s="1" t="str">
        <f>MAS_Pre_Staging_26[[#This Row],[M1 : Name of All Applications]]</f>
        <v>Miami Resale Tax</v>
      </c>
      <c r="C311" s="1" t="str">
        <f>MAS_Pre_Staging_26[[#This Row],[Region]]</f>
        <v>US</v>
      </c>
      <c r="D311" s="1" t="str">
        <f>MAS_Pre_Staging_26[[#This Row],[Is it present in Odyssey File? (Y/N)]]</f>
        <v>Y</v>
      </c>
      <c r="E311" s="1" t="str">
        <f>MAS_Pre_Staging_26[[#This Row],[M1. Source of File]]</f>
        <v>US</v>
      </c>
      <c r="F311" s="1" t="str">
        <f>MAS_Pre_Staging_26[[#This Row],[M2 : Listed CMDB Application Owner]]</f>
        <v>@#@</v>
      </c>
      <c r="G311" s="1" t="str">
        <f>MAS_Pre_Staging_26[[#This Row],[M2: Listed Region Owner]]</f>
        <v>Navish Dadighat</v>
      </c>
      <c r="H311" s="1" t="str">
        <f>IF(AND(MAS_Pre_Staging_2_Manual_Entry!H311&lt;&gt;MAS_Pre_Staging_2!H311,MAS_Pre_Staging_2_Manual_Entry!H311&lt;&gt;"Manual Entry Req"),"Rule based Entry",IF(MAS_Pre_Staging_2_Manual_Entry!H311="Manual Entry Req","Manual Entry Req",IF(MAS_Pre_Staging_2_Manual_Entry!H311=MAS_Pre_Staging_1!G311,"Region File",IF(MAS_Pre_Staging_2_Manual_Entry!H311=_xlfn.XLOOKUP($A311,Odyssey_vs_App_Mapping_1!$A$2:$A$507,Odyssey_vs_App_Mapping_1!F$2:F$507),"Odyssey File","Please check"))))</f>
        <v>Region File</v>
      </c>
      <c r="I311" s="1" t="str">
        <f>IF(AND(MAS_Pre_Staging_2_Manual_Entry!I311&lt;&gt;MAS_Pre_Staging_2!I311,MAS_Pre_Staging_2_Manual_Entry!I311&lt;&gt;"Manual Entry Req"),"Rule based Entry",IF(MAS_Pre_Staging_2_Manual_Entry!I311="Manual Entry Req","Manual Entry Req",IF(MAS_Pre_Staging_2_Manual_Entry!I311=MAS_Pre_Staging_1!H311,"Region File",IF(MAS_Pre_Staging_2_Manual_Entry!I311=_xlfn.XLOOKUP($A311,Odyssey_vs_App_Mapping_1!$A$2:$A$507,Odyssey_vs_App_Mapping_1!G$2:G$507),"Odyssey File","Please check"))))</f>
        <v>Region File</v>
      </c>
      <c r="J311" s="1" t="str">
        <f>IF(AND(MAS_Pre_Staging_2_Manual_Entry!J311&lt;&gt;MAS_Pre_Staging_2!J311,MAS_Pre_Staging_2_Manual_Entry!J311&lt;&gt;"Manual Entry Req"),"Rule based Entry",IF(MAS_Pre_Staging_2_Manual_Entry!J311="Manual Entry Req","Manual Entry Req",IF(MAS_Pre_Staging_2_Manual_Entry!J311=MAS_Pre_Staging_1!I311,"Region File",IF(MAS_Pre_Staging_2_Manual_Entry!J311=_xlfn.XLOOKUP($A311,Odyssey_vs_App_Mapping_1!$A$2:$A$507,Odyssey_vs_App_Mapping_1!H$2:H$507),"Odyssey File","Please check"))))</f>
        <v>Region File</v>
      </c>
      <c r="K311" s="1" t="str">
        <f>IF(AND(MAS_Pre_Staging_2_Manual_Entry!K311&lt;&gt;MAS_Pre_Staging_2!K311,MAS_Pre_Staging_2_Manual_Entry!K311&lt;&gt;"Manual Entry Req"),"Rule based Entry",IF(MAS_Pre_Staging_2_Manual_Entry!K311="Manual Entry Req","Manual Entry Req",IF(MAS_Pre_Staging_2_Manual_Entry!K311=MAS_Pre_Staging_1!J311,"Region File",IF(MAS_Pre_Staging_2_Manual_Entry!K311=_xlfn.XLOOKUP($A311,Odyssey_vs_App_Mapping_1!$A$2:$A$507,Odyssey_vs_App_Mapping_1!I$2:I$507),"Odyssey File","Please check"))))</f>
        <v>Region File</v>
      </c>
      <c r="L311" s="1" t="str">
        <f>IF(AND(MAS_Pre_Staging_2_Manual_Entry!L311&lt;&gt;MAS_Pre_Staging_2!L311,MAS_Pre_Staging_2_Manual_Entry!L311&lt;&gt;"Manual Entry Req"),"Rule based Entry",IF(MAS_Pre_Staging_2_Manual_Entry!L311="Manual Entry Req","Manual Entry Req",IF(MAS_Pre_Staging_2_Manual_Entry!L311=MAS_Pre_Staging_1!K311,"Region File",IF(MAS_Pre_Staging_2_Manual_Entry!L311=_xlfn.XLOOKUP($A311,Odyssey_vs_App_Mapping_1!$A$2:$A$507,Odyssey_vs_App_Mapping_1!J$2:J$507),"Odyssey File","Please check"))))</f>
        <v>Region File</v>
      </c>
      <c r="M311" s="1" t="str">
        <f>IF(AND(MAS_Pre_Staging_2_Manual_Entry!M311&lt;&gt;MAS_Pre_Staging_2!M311,MAS_Pre_Staging_2_Manual_Entry!M311&lt;&gt;"Manual Entry Req"),"Rule based Entry",IF(MAS_Pre_Staging_2_Manual_Entry!M311="Manual Entry Req","Manual Entry Req",IF(MAS_Pre_Staging_2_Manual_Entry!M311=MAS_Pre_Staging_1!L311,"Region File",IF(MAS_Pre_Staging_2_Manual_Entry!M311=_xlfn.XLOOKUP($A311,Odyssey_vs_App_Mapping_1!$A$2:$A$507,Odyssey_vs_App_Mapping_1!K$2:K$507),"Odyssey File","Please check"))))</f>
        <v>Region File</v>
      </c>
      <c r="N311" s="1" t="str">
        <f>IF(AND(MAS_Pre_Staging_2_Manual_Entry!N311&lt;&gt;MAS_Pre_Staging_2!N311,MAS_Pre_Staging_2_Manual_Entry!N311&lt;&gt;"Manual Entry Req"),"Rule based Entry",IF(MAS_Pre_Staging_2_Manual_Entry!N311="Manual Entry Req","Manual Entry Req",IF(MAS_Pre_Staging_2_Manual_Entry!N311=MAS_Pre_Staging_1!M311,"Region File",IF(MAS_Pre_Staging_2_Manual_Entry!N311=_xlfn.XLOOKUP($A311,Odyssey_vs_App_Mapping_1!$A$2:$A$507,Odyssey_vs_App_Mapping_1!L$2:L$507),"Odyssey File","Please check"))))</f>
        <v>Region File</v>
      </c>
      <c r="O311" s="1" t="str">
        <f>IF(AND(MAS_Pre_Staging_2_Manual_Entry!O311&lt;&gt;MAS_Pre_Staging_2!O311,MAS_Pre_Staging_2_Manual_Entry!O311&lt;&gt;"Manual Entry Req"),"Rule based Entry",IF(MAS_Pre_Staging_2_Manual_Entry!O311="Manual Entry Req","Manual Entry Req",IF(MAS_Pre_Staging_2_Manual_Entry!O311=MAS_Pre_Staging_1!N311,"Region File",IF(MAS_Pre_Staging_2_Manual_Entry!O311=_xlfn.XLOOKUP($A311,Odyssey_vs_App_Mapping_1!$A$2:$A$507,Odyssey_vs_App_Mapping_1!M$2:M$507),"Odyssey File","Please check"))))</f>
        <v>Region File</v>
      </c>
      <c r="P311" s="1" t="str">
        <f>IF(AND(MAS_Pre_Staging_2_Manual_Entry!P311&lt;&gt;MAS_Pre_Staging_2!P311,MAS_Pre_Staging_2_Manual_Entry!P311&lt;&gt;"Manual Entry Req"),"Rule based Entry",IF(MAS_Pre_Staging_2_Manual_Entry!P311="Manual Entry Req","Manual Entry Req",IF(MAS_Pre_Staging_2_Manual_Entry!P311=MAS_Pre_Staging_1!O311,"Region File",IF(MAS_Pre_Staging_2_Manual_Entry!P311=_xlfn.XLOOKUP($A311,Odyssey_vs_App_Mapping_1!$A$2:$A$507,Odyssey_vs_App_Mapping_1!N$2:N$507),"Odyssey File","Please check"))))</f>
        <v>Region File</v>
      </c>
      <c r="Q311" s="1" t="str">
        <f>IF(AND(MAS_Pre_Staging_2_Manual_Entry!Q311&lt;&gt;MAS_Pre_Staging_2!Q311,MAS_Pre_Staging_2_Manual_Entry!Q311&lt;&gt;"Manual Entry Req"),"Rule based Entry",IF(MAS_Pre_Staging_2_Manual_Entry!Q311="Manual Entry Req","Manual Entry Req",IF(MAS_Pre_Staging_2_Manual_Entry!Q311=MAS_Pre_Staging_1!P311,"Region File",IF(MAS_Pre_Staging_2_Manual_Entry!Q311=_xlfn.XLOOKUP($A311,Odyssey_vs_App_Mapping_1!$A$2:$A$507,Odyssey_vs_App_Mapping_1!O$2:O$507),"Odyssey File","Please check"))))</f>
        <v>Region File</v>
      </c>
      <c r="R311" s="1" t="str">
        <f>IF(AND(MAS_Pre_Staging_2_Manual_Entry!R311&lt;&gt;MAS_Pre_Staging_2!R311,MAS_Pre_Staging_2_Manual_Entry!R311&lt;&gt;"Manual Entry Req"),"Rule based Entry",IF(MAS_Pre_Staging_2_Manual_Entry!R311="Manual Entry Req","Manual Entry Req",IF(MAS_Pre_Staging_2_Manual_Entry!R311=MAS_Pre_Staging_1!Q311,"Region File",IF(MAS_Pre_Staging_2_Manual_Entry!R311=_xlfn.XLOOKUP($A311,Odyssey_vs_App_Mapping_1!$A$2:$A$507,Odyssey_vs_App_Mapping_1!P$2:P$507),"Odyssey File","Please check"))))</f>
        <v>Region File</v>
      </c>
      <c r="S311" s="1" t="str">
        <f>IF(AND(MAS_Pre_Staging_2_Manual_Entry!S311&lt;&gt;MAS_Pre_Staging_2!S311,MAS_Pre_Staging_2_Manual_Entry!S311&lt;&gt;"Manual Entry Req"),"Rule based Entry",IF(MAS_Pre_Staging_2_Manual_Entry!S311="Manual Entry Req","Manual Entry Req",IF(MAS_Pre_Staging_2_Manual_Entry!S311=MAS_Pre_Staging_1!R311,"Region File",IF(MAS_Pre_Staging_2_Manual_Entry!S311=_xlfn.XLOOKUP($A311,Odyssey_vs_App_Mapping_1!$A$2:$A$507,Odyssey_vs_App_Mapping_1!Q$2:Q$507),"Odyssey File","Please check"))))</f>
        <v>Region File</v>
      </c>
      <c r="T311" s="1" t="str">
        <f>IF(AND(MAS_Pre_Staging_2_Manual_Entry!T311&lt;&gt;MAS_Pre_Staging_2!T311,MAS_Pre_Staging_2_Manual_Entry!T311&lt;&gt;"Manual Entry Req"),"Rule based Entry",IF(MAS_Pre_Staging_2_Manual_Entry!T311="Manual Entry Req","Manual Entry Req",IF(MAS_Pre_Staging_2_Manual_Entry!T311=MAS_Pre_Staging_1!S311,"Region File",IF(MAS_Pre_Staging_2_Manual_Entry!T311=_xlfn.XLOOKUP($A311,Odyssey_vs_App_Mapping_1!$A$2:$A$507,Odyssey_vs_App_Mapping_1!R$2:R$507),"Odyssey File","Please check"))))</f>
        <v>Region File</v>
      </c>
      <c r="U311" s="1" t="str">
        <f>IF(AND(MAS_Pre_Staging_2_Manual_Entry!U311&lt;&gt;MAS_Pre_Staging_2!U311,MAS_Pre_Staging_2_Manual_Entry!U311&lt;&gt;"Manual Entry Req"),"Rule based Entry",IF(MAS_Pre_Staging_2_Manual_Entry!U311="Manual Entry Req","Manual Entry Req",IF(MAS_Pre_Staging_2_Manual_Entry!U311=MAS_Pre_Staging_1!T311,"Region File",IF(MAS_Pre_Staging_2_Manual_Entry!U311=_xlfn.XLOOKUP($A311,Odyssey_vs_App_Mapping_1!$A$2:$A$507,Odyssey_vs_App_Mapping_1!S$2:S$507),"Odyssey File","Please check"))))</f>
        <v>Manual Entry Req</v>
      </c>
      <c r="V311" s="1" t="str">
        <f>IF(AND(MAS_Pre_Staging_2_Manual_Entry!V311&lt;&gt;MAS_Pre_Staging_2!V311,MAS_Pre_Staging_2_Manual_Entry!V311&lt;&gt;"Manual Entry Req"),"Rule based Entry",IF(MAS_Pre_Staging_2_Manual_Entry!V311="Manual Entry Req","Manual Entry Req",IF(MAS_Pre_Staging_2_Manual_Entry!V311=MAS_Pre_Staging_1!U311,"Region File",IF(MAS_Pre_Staging_2_Manual_Entry!V311=_xlfn.XLOOKUP($A311,Odyssey_vs_App_Mapping_1!$A$2:$A$507,Odyssey_vs_App_Mapping_1!T$2:T$507),"Odyssey File","Please check"))))</f>
        <v>Rule based Entry</v>
      </c>
      <c r="W311" s="1" t="str">
        <f>IF(AND(MAS_Pre_Staging_2_Manual_Entry!W311&lt;&gt;MAS_Pre_Staging_2!W311,MAS_Pre_Staging_2_Manual_Entry!W311&lt;&gt;"Manual Entry Req"),"Rule based Entry",IF(MAS_Pre_Staging_2_Manual_Entry!W311="Manual Entry Req","Manual Entry Req",IF(MAS_Pre_Staging_2_Manual_Entry!W311=MAS_Pre_Staging_1!V311,"Region File",IF(MAS_Pre_Staging_2_Manual_Entry!W311=_xlfn.XLOOKUP($A311,Odyssey_vs_App_Mapping_1!$A$2:$A$507,Odyssey_vs_App_Mapping_1!U$2:U$507),"Odyssey File","Please check"))))</f>
        <v>Region File</v>
      </c>
      <c r="X311" s="1" t="str">
        <f>IF(AND(MAS_Pre_Staging_2_Manual_Entry!X311&lt;&gt;MAS_Pre_Staging_2!X311,MAS_Pre_Staging_2_Manual_Entry!X311&lt;&gt;"Manual Entry Req"),"Rule based Entry",IF(MAS_Pre_Staging_2_Manual_Entry!X311="Manual Entry Req","Manual Entry Req",IF(MAS_Pre_Staging_2_Manual_Entry!X311=MAS_Pre_Staging_1!W311,"Region File",IF(MAS_Pre_Staging_2_Manual_Entry!X311=_xlfn.XLOOKUP($A311,Odyssey_vs_App_Mapping_1!$A$2:$A$507,Odyssey_vs_App_Mapping_1!V$2:V$507),"Odyssey File","Please check"))))</f>
        <v>Region File</v>
      </c>
      <c r="Y311" s="1" t="str">
        <f>IF(AND(MAS_Pre_Staging_2_Manual_Entry!Y311&lt;&gt;MAS_Pre_Staging_2!Y311,MAS_Pre_Staging_2_Manual_Entry!Y311&lt;&gt;"Manual Entry Req"),"Rule based Entry",IF(MAS_Pre_Staging_2_Manual_Entry!Y311="Manual Entry Req","Manual Entry Req",IF(MAS_Pre_Staging_2_Manual_Entry!Y311=MAS_Pre_Staging_1!X311,"Region File",IF(MAS_Pre_Staging_2_Manual_Entry!Y311=_xlfn.XLOOKUP($A311,Odyssey_vs_App_Mapping_1!$A$2:$A$507,Odyssey_vs_App_Mapping_1!W$2:W$507),"Odyssey File","Please check"))))</f>
        <v>Region File</v>
      </c>
      <c r="Z311" s="1" t="str">
        <f>IF(AND(MAS_Pre_Staging_2_Manual_Entry!Z311&lt;&gt;MAS_Pre_Staging_2!Z311,MAS_Pre_Staging_2_Manual_Entry!Z311&lt;&gt;"Manual Entry Req"),"Rule based Entry",IF(MAS_Pre_Staging_2_Manual_Entry!Z311="Manual Entry Req","Manual Entry Req",IF(MAS_Pre_Staging_2_Manual_Entry!Z311=MAS_Pre_Staging_1!Y311,"Region File",IF(MAS_Pre_Staging_2_Manual_Entry!Z311=_xlfn.XLOOKUP($A311,Odyssey_vs_App_Mapping_1!$A$2:$A$507,Odyssey_vs_App_Mapping_1!X$2:X$507),"Odyssey File","Please check"))))</f>
        <v>Region File</v>
      </c>
      <c r="AA311" s="1" t="str">
        <f>IF(AND(MAS_Pre_Staging_2_Manual_Entry!AA311&lt;&gt;MAS_Pre_Staging_2!AA311,MAS_Pre_Staging_2_Manual_Entry!AA311&lt;&gt;"Manual Entry Req"),"Rule based Entry",IF(MAS_Pre_Staging_2_Manual_Entry!AA311="Manual Entry Req","Manual Entry Req",IF(MAS_Pre_Staging_2_Manual_Entry!AA311=MAS_Pre_Staging_1!Z311,"Region File",IF(MAS_Pre_Staging_2_Manual_Entry!AA311=_xlfn.XLOOKUP($A311,Odyssey_vs_App_Mapping_1!$A$2:$A$507,Odyssey_vs_App_Mapping_1!Y$2:Y$507),"Odyssey File","Please check"))))</f>
        <v>Region File</v>
      </c>
      <c r="AB311" s="1" t="str">
        <f>IF(AND(MAS_Pre_Staging_2_Manual_Entry!AB311&lt;&gt;MAS_Pre_Staging_2!AB311,MAS_Pre_Staging_2_Manual_Entry!AB311&lt;&gt;"Manual Entry Req"),"Rule based Entry",IF(MAS_Pre_Staging_2_Manual_Entry!AB311="Manual Entry Req","Manual Entry Req",IF(MAS_Pre_Staging_2_Manual_Entry!AB311=MAS_Pre_Staging_1!AA311,"Region File",IF(MAS_Pre_Staging_2_Manual_Entry!AB311=_xlfn.XLOOKUP($A311,Odyssey_vs_App_Mapping_1!$A$2:$A$507,Odyssey_vs_App_Mapping_1!Z$2:Z$507),"Odyssey File","Please check"))))</f>
        <v>Region File</v>
      </c>
      <c r="AC311" s="1" t="str">
        <f>IF(AND(MAS_Pre_Staging_2_Manual_Entry!AC311&lt;&gt;MAS_Pre_Staging_2!AC311,MAS_Pre_Staging_2_Manual_Entry!AC311&lt;&gt;"Manual Entry Req"),"Rule based Entry",IF(MAS_Pre_Staging_2_Manual_Entry!AC311="Manual Entry Req","Manual Entry Req",IF(MAS_Pre_Staging_2_Manual_Entry!AC311=MAS_Pre_Staging_1!AB311,"Region File",IF(MAS_Pre_Staging_2_Manual_Entry!AC311=_xlfn.XLOOKUP($A311,Odyssey_vs_App_Mapping_1!$A$2:$A$507,Odyssey_vs_App_Mapping_1!AA$2:AA$507),"Odyssey File","Please check"))))</f>
        <v>Region File</v>
      </c>
      <c r="AD311" s="1" t="str">
        <f>IF(AND(MAS_Pre_Staging_2_Manual_Entry!AD311&lt;&gt;MAS_Pre_Staging_2!AD311,MAS_Pre_Staging_2_Manual_Entry!AD311&lt;&gt;"Manual Entry Req"),"Rule based Entry",IF(MAS_Pre_Staging_2_Manual_Entry!AD311="Manual Entry Req","Manual Entry Req",IF(MAS_Pre_Staging_2_Manual_Entry!AD311=MAS_Pre_Staging_1!AC311,"Region File",IF(MAS_Pre_Staging_2_Manual_Entry!AD311=_xlfn.XLOOKUP($A311,Odyssey_vs_App_Mapping_1!$A$2:$A$507,Odyssey_vs_App_Mapping_1!AB$2:AB$507),"Odyssey File","Please check"))))</f>
        <v>Odyssey File</v>
      </c>
      <c r="AE311" s="1" t="str">
        <f>IF(AND(MAS_Pre_Staging_2_Manual_Entry!AE311&lt;&gt;MAS_Pre_Staging_2!AE311,MAS_Pre_Staging_2_Manual_Entry!AE311&lt;&gt;"Manual Entry Req"),"Rule based Entry",IF(MAS_Pre_Staging_2_Manual_Entry!AE311="Manual Entry Req","Manual Entry Req",IF(MAS_Pre_Staging_2_Manual_Entry!AE311=MAS_Pre_Staging_1!AD311,"Region File",IF(MAS_Pre_Staging_2_Manual_Entry!AE311=_xlfn.XLOOKUP($A311,Odyssey_vs_App_Mapping_1!$A$2:$A$507,Odyssey_vs_App_Mapping_1!AC$2:AC$507),"Odyssey File","Please check"))))</f>
        <v>Region File</v>
      </c>
      <c r="AF311" s="1" t="str">
        <f>IF(AND(MAS_Pre_Staging_2_Manual_Entry!AF311&lt;&gt;MAS_Pre_Staging_2!AF311,MAS_Pre_Staging_2_Manual_Entry!AF311&lt;&gt;"Manual Entry Req"),"Rule based Entry",IF(MAS_Pre_Staging_2_Manual_Entry!AF311="Manual Entry Req","Manual Entry Req",IF(MAS_Pre_Staging_2_Manual_Entry!AF311=MAS_Pre_Staging_1!AE311,"Region File",IF(MAS_Pre_Staging_2_Manual_Entry!AF311=_xlfn.XLOOKUP($A311,Odyssey_vs_App_Mapping_1!$A$2:$A$507,Odyssey_vs_App_Mapping_1!AD$2:AD$507),"Odyssey File","Please check"))))</f>
        <v>Region File</v>
      </c>
      <c r="AG311" s="1" t="str">
        <f>IF(AND(MAS_Pre_Staging_2_Manual_Entry!AG311&lt;&gt;MAS_Pre_Staging_2!AG311,MAS_Pre_Staging_2_Manual_Entry!AG311&lt;&gt;"Manual Entry Req"),"Rule based Entry",IF(MAS_Pre_Staging_2_Manual_Entry!AG311="Manual Entry Req","Manual Entry Req",IF(MAS_Pre_Staging_2_Manual_Entry!AG311=MAS_Pre_Staging_1!AF311,"Region File",IF(MAS_Pre_Staging_2_Manual_Entry!AG311=_xlfn.XLOOKUP($A311,Odyssey_vs_App_Mapping_1!$A$2:$A$507,Odyssey_vs_App_Mapping_1!AE$2:AE$507),"Odyssey File","Please check"))))</f>
        <v>Region File</v>
      </c>
      <c r="AH311" s="1" t="str">
        <f>IF(AND(MAS_Pre_Staging_2_Manual_Entry!AH311&lt;&gt;MAS_Pre_Staging_2!AH311,MAS_Pre_Staging_2_Manual_Entry!AH311&lt;&gt;"Manual Entry Req"),"Rule based Entry",IF(MAS_Pre_Staging_2_Manual_Entry!AH311="Manual Entry Req","Manual Entry Req",IF(MAS_Pre_Staging_2_Manual_Entry!AH311=MAS_Pre_Staging_1!AG311,"Region File",IF(MAS_Pre_Staging_2_Manual_Entry!AH311=_xlfn.XLOOKUP($A311,Odyssey_vs_App_Mapping_1!$A$2:$A$507,Odyssey_vs_App_Mapping_1!AF$2:AF$507),"Odyssey File","Please check"))))</f>
        <v>Region File</v>
      </c>
      <c r="AI311" s="1" t="str">
        <f>IF(AND(MAS_Pre_Staging_2_Manual_Entry!AI311&lt;&gt;MAS_Pre_Staging_2!AI311,MAS_Pre_Staging_2_Manual_Entry!AI311&lt;&gt;"Manual Entry Req"),"Rule based Entry",IF(MAS_Pre_Staging_2_Manual_Entry!AI311="Manual Entry Req","Manual Entry Req",IF(MAS_Pre_Staging_2_Manual_Entry!AI311=MAS_Pre_Staging_1!AH311,"Region File",IF(MAS_Pre_Staging_2_Manual_Entry!AI311=_xlfn.XLOOKUP($A311,Odyssey_vs_App_Mapping_1!$A$2:$A$507,Odyssey_vs_App_Mapping_1!AG$2:AG$507),"Odyssey File","Please check"))))</f>
        <v>Manual Entry Req</v>
      </c>
      <c r="AJ311" s="1" t="str">
        <f>IF(AND(MAS_Pre_Staging_2_Manual_Entry!AJ311&lt;&gt;MAS_Pre_Staging_2!AJ311,MAS_Pre_Staging_2_Manual_Entry!AJ311&lt;&gt;"Manual Entry Req"),"Rule based Entry",IF(MAS_Pre_Staging_2_Manual_Entry!AJ311="Manual Entry Req","Manual Entry Req",IF(MAS_Pre_Staging_2_Manual_Entry!AJ311=MAS_Pre_Staging_1!AI311,"Region File",IF(MAS_Pre_Staging_2_Manual_Entry!AJ311=_xlfn.XLOOKUP($A311,Odyssey_vs_App_Mapping_1!$A$2:$A$507,Odyssey_vs_App_Mapping_1!AH$2:AH$507),"Odyssey File","Please check"))))</f>
        <v>Odyssey File</v>
      </c>
      <c r="AK311" s="1" t="str">
        <f>IF(AND(MAS_Pre_Staging_2_Manual_Entry!AK311&lt;&gt;MAS_Pre_Staging_2!AK311,MAS_Pre_Staging_2_Manual_Entry!AK311&lt;&gt;"Manual Entry Req"),"Rule based Entry",IF(MAS_Pre_Staging_2_Manual_Entry!AK311="Manual Entry Req","Manual Entry Req",IF(MAS_Pre_Staging_2_Manual_Entry!AK311=MAS_Pre_Staging_1!AJ311,"Region File",IF(MAS_Pre_Staging_2_Manual_Entry!AK311=_xlfn.XLOOKUP($A311,Odyssey_vs_App_Mapping_1!$A$2:$A$507,Odyssey_vs_App_Mapping_1!AI$2:AI$507),"Odyssey File","Please check"))))</f>
        <v>Manual Entry Req</v>
      </c>
      <c r="AL311" s="1" t="str">
        <f>IF(AND(MAS_Pre_Staging_2_Manual_Entry!AL311&lt;&gt;MAS_Pre_Staging_2!AL311,MAS_Pre_Staging_2_Manual_Entry!AL311&lt;&gt;"Manual Entry Req"),"Rule based Entry",IF(MAS_Pre_Staging_2_Manual_Entry!AL311="Manual Entry Req","Manual Entry Req",IF(MAS_Pre_Staging_2_Manual_Entry!AL311=MAS_Pre_Staging_1!AK311,"Region File",IF(MAS_Pre_Staging_2_Manual_Entry!AL311=_xlfn.XLOOKUP($A311,Odyssey_vs_App_Mapping_1!$A$2:$A$507,Odyssey_vs_App_Mapping_1!AJ$2:AJ$507),"Odyssey File","Please check"))))</f>
        <v>Manual Entry Req</v>
      </c>
      <c r="AM311" s="1" t="str">
        <f>IF(AND(MAS_Pre_Staging_2_Manual_Entry!AM311&lt;&gt;MAS_Pre_Staging_2!AM311,MAS_Pre_Staging_2_Manual_Entry!AM311&lt;&gt;"Manual Entry Req"),"Rule based Entry",IF(MAS_Pre_Staging_2_Manual_Entry!AM311="Manual Entry Req","Manual Entry Req",IF(MAS_Pre_Staging_2_Manual_Entry!AM311=MAS_Pre_Staging_1!AL311,"Region File",IF(MAS_Pre_Staging_2_Manual_Entry!AM311=_xlfn.XLOOKUP($A311,Odyssey_vs_App_Mapping_1!$A$2:$A$507,Odyssey_vs_App_Mapping_1!AK$2:AK$507),"Odyssey File","Please check"))))</f>
        <v>Manual Entry Req</v>
      </c>
      <c r="AN311" s="1" t="str">
        <f>IF(AND(MAS_Pre_Staging_2_Manual_Entry!AN311&lt;&gt;MAS_Pre_Staging_2!AN311,MAS_Pre_Staging_2_Manual_Entry!AN311&lt;&gt;"Manual Entry Req"),"Rule based Entry",IF(MAS_Pre_Staging_2_Manual_Entry!AN311="Manual Entry Req","Manual Entry Req",IF(MAS_Pre_Staging_2_Manual_Entry!AN311=MAS_Pre_Staging_1!AM311,"Region File",IF(MAS_Pre_Staging_2_Manual_Entry!AN311=_xlfn.XLOOKUP($A311,Odyssey_vs_App_Mapping_1!$A$2:$A$507,Odyssey_vs_App_Mapping_1!AL$2:AL$507),"Odyssey File","Please check"))))</f>
        <v>Manual Entry Req</v>
      </c>
      <c r="AO311" s="1" t="str">
        <f>IF(AND(MAS_Pre_Staging_2_Manual_Entry!AO311&lt;&gt;MAS_Pre_Staging_2!AO311,MAS_Pre_Staging_2_Manual_Entry!AO311&lt;&gt;"Manual Entry Req"),"Rule based Entry",IF(MAS_Pre_Staging_2_Manual_Entry!AO311="Manual Entry Req","Manual Entry Req",IF(MAS_Pre_Staging_2_Manual_Entry!AO311=MAS_Pre_Staging_1!AN311,"Region File",IF(MAS_Pre_Staging_2_Manual_Entry!AO311=_xlfn.XLOOKUP($A311,Odyssey_vs_App_Mapping_1!$A$2:$A$507,Odyssey_vs_App_Mapping_1!AM$2:AM$507),"Odyssey File","Please check"))))</f>
        <v>Rule based Entry</v>
      </c>
      <c r="AP311" s="1" t="str">
        <f>IF(AND(MAS_Pre_Staging_2_Manual_Entry!AP311&lt;&gt;MAS_Pre_Staging_2!AP311,MAS_Pre_Staging_2_Manual_Entry!AP311&lt;&gt;"Default"),"Manually Entered",IF(MAS_Pre_Staging_2_Manual_Entry!AP311="Default","Default",IF(MAS_Pre_Staging_2_Manual_Entry!AP311="Manual Entry Req","Manual Entry Req",IF(MAS_Pre_Staging_2!AP311=MAS_Pre_Staging_1!AO311,"Region File",IF(MAS_Pre_Staging_2!AP311=_xlfn.XLOOKUP($A311,Odyssey_vs_App_Mapping_1!$A$2:$A$507,Odyssey_vs_App_Mapping_1!AN$2:AN$507),"Odyssey File","Manual Data Entry")))))</f>
        <v>Manual Entry Req</v>
      </c>
      <c r="AQ311" s="29">
        <f t="shared" si="36"/>
        <v>0.8</v>
      </c>
      <c r="AR311" s="29">
        <f t="shared" si="37"/>
        <v>0.95652173913043481</v>
      </c>
      <c r="AS311" s="1">
        <f t="shared" si="38"/>
        <v>24</v>
      </c>
      <c r="AT311" s="1">
        <f t="shared" si="39"/>
        <v>2</v>
      </c>
      <c r="AU311" s="1">
        <f t="shared" si="40"/>
        <v>0</v>
      </c>
      <c r="AV311" s="1">
        <f t="shared" si="41"/>
        <v>7</v>
      </c>
      <c r="AW311" s="1">
        <f t="shared" si="42"/>
        <v>0</v>
      </c>
      <c r="AX311" s="44">
        <f t="shared" si="43"/>
        <v>0.68571428571428572</v>
      </c>
      <c r="AY311" s="44">
        <f t="shared" si="43"/>
        <v>5.7142857142857141E-2</v>
      </c>
      <c r="AZ311" s="173">
        <f t="shared" si="44"/>
        <v>0</v>
      </c>
    </row>
    <row r="312" spans="1:52" x14ac:dyDescent="0.25">
      <c r="A312" s="105" t="str">
        <f>MAS_Pre_Staging_26[[#This Row],[Source ID]]</f>
        <v>US.192</v>
      </c>
      <c r="B312" s="1" t="str">
        <f>MAS_Pre_Staging_26[[#This Row],[M1 : Name of All Applications]]</f>
        <v>Miami Sales Tool</v>
      </c>
      <c r="C312" s="1" t="str">
        <f>MAS_Pre_Staging_26[[#This Row],[Region]]</f>
        <v>US</v>
      </c>
      <c r="D312" s="1" t="str">
        <f>MAS_Pre_Staging_26[[#This Row],[Is it present in Odyssey File? (Y/N)]]</f>
        <v>Y</v>
      </c>
      <c r="E312" s="1" t="str">
        <f>MAS_Pre_Staging_26[[#This Row],[M1. Source of File]]</f>
        <v>US</v>
      </c>
      <c r="F312" s="1" t="str">
        <f>MAS_Pre_Staging_26[[#This Row],[M2 : Listed CMDB Application Owner]]</f>
        <v>@#@</v>
      </c>
      <c r="G312" s="1" t="str">
        <f>MAS_Pre_Staging_26[[#This Row],[M2: Listed Region Owner]]</f>
        <v>Navish Dadighat</v>
      </c>
      <c r="H312" s="1" t="str">
        <f>IF(AND(MAS_Pre_Staging_2_Manual_Entry!H312&lt;&gt;MAS_Pre_Staging_2!H312,MAS_Pre_Staging_2_Manual_Entry!H312&lt;&gt;"Manual Entry Req"),"Rule based Entry",IF(MAS_Pre_Staging_2_Manual_Entry!H312="Manual Entry Req","Manual Entry Req",IF(MAS_Pre_Staging_2_Manual_Entry!H312=MAS_Pre_Staging_1!G312,"Region File",IF(MAS_Pre_Staging_2_Manual_Entry!H312=_xlfn.XLOOKUP($A312,Odyssey_vs_App_Mapping_1!$A$2:$A$507,Odyssey_vs_App_Mapping_1!F$2:F$507),"Odyssey File","Please check"))))</f>
        <v>Region File</v>
      </c>
      <c r="I312" s="1" t="str">
        <f>IF(AND(MAS_Pre_Staging_2_Manual_Entry!I312&lt;&gt;MAS_Pre_Staging_2!I312,MAS_Pre_Staging_2_Manual_Entry!I312&lt;&gt;"Manual Entry Req"),"Rule based Entry",IF(MAS_Pre_Staging_2_Manual_Entry!I312="Manual Entry Req","Manual Entry Req",IF(MAS_Pre_Staging_2_Manual_Entry!I312=MAS_Pre_Staging_1!H312,"Region File",IF(MAS_Pre_Staging_2_Manual_Entry!I312=_xlfn.XLOOKUP($A312,Odyssey_vs_App_Mapping_1!$A$2:$A$507,Odyssey_vs_App_Mapping_1!G$2:G$507),"Odyssey File","Please check"))))</f>
        <v>Region File</v>
      </c>
      <c r="J312" s="1" t="str">
        <f>IF(AND(MAS_Pre_Staging_2_Manual_Entry!J312&lt;&gt;MAS_Pre_Staging_2!J312,MAS_Pre_Staging_2_Manual_Entry!J312&lt;&gt;"Manual Entry Req"),"Rule based Entry",IF(MAS_Pre_Staging_2_Manual_Entry!J312="Manual Entry Req","Manual Entry Req",IF(MAS_Pre_Staging_2_Manual_Entry!J312=MAS_Pre_Staging_1!I312,"Region File",IF(MAS_Pre_Staging_2_Manual_Entry!J312=_xlfn.XLOOKUP($A312,Odyssey_vs_App_Mapping_1!$A$2:$A$507,Odyssey_vs_App_Mapping_1!H$2:H$507),"Odyssey File","Please check"))))</f>
        <v>Region File</v>
      </c>
      <c r="K312" s="1" t="str">
        <f>IF(AND(MAS_Pre_Staging_2_Manual_Entry!K312&lt;&gt;MAS_Pre_Staging_2!K312,MAS_Pre_Staging_2_Manual_Entry!K312&lt;&gt;"Manual Entry Req"),"Rule based Entry",IF(MAS_Pre_Staging_2_Manual_Entry!K312="Manual Entry Req","Manual Entry Req",IF(MAS_Pre_Staging_2_Manual_Entry!K312=MAS_Pre_Staging_1!J312,"Region File",IF(MAS_Pre_Staging_2_Manual_Entry!K312=_xlfn.XLOOKUP($A312,Odyssey_vs_App_Mapping_1!$A$2:$A$507,Odyssey_vs_App_Mapping_1!I$2:I$507),"Odyssey File","Please check"))))</f>
        <v>Region File</v>
      </c>
      <c r="L312" s="1" t="str">
        <f>IF(AND(MAS_Pre_Staging_2_Manual_Entry!L312&lt;&gt;MAS_Pre_Staging_2!L312,MAS_Pre_Staging_2_Manual_Entry!L312&lt;&gt;"Manual Entry Req"),"Rule based Entry",IF(MAS_Pre_Staging_2_Manual_Entry!L312="Manual Entry Req","Manual Entry Req",IF(MAS_Pre_Staging_2_Manual_Entry!L312=MAS_Pre_Staging_1!K312,"Region File",IF(MAS_Pre_Staging_2_Manual_Entry!L312=_xlfn.XLOOKUP($A312,Odyssey_vs_App_Mapping_1!$A$2:$A$507,Odyssey_vs_App_Mapping_1!J$2:J$507),"Odyssey File","Please check"))))</f>
        <v>Region File</v>
      </c>
      <c r="M312" s="1" t="str">
        <f>IF(AND(MAS_Pre_Staging_2_Manual_Entry!M312&lt;&gt;MAS_Pre_Staging_2!M312,MAS_Pre_Staging_2_Manual_Entry!M312&lt;&gt;"Manual Entry Req"),"Rule based Entry",IF(MAS_Pre_Staging_2_Manual_Entry!M312="Manual Entry Req","Manual Entry Req",IF(MAS_Pre_Staging_2_Manual_Entry!M312=MAS_Pre_Staging_1!L312,"Region File",IF(MAS_Pre_Staging_2_Manual_Entry!M312=_xlfn.XLOOKUP($A312,Odyssey_vs_App_Mapping_1!$A$2:$A$507,Odyssey_vs_App_Mapping_1!K$2:K$507),"Odyssey File","Please check"))))</f>
        <v>Region File</v>
      </c>
      <c r="N312" s="1" t="str">
        <f>IF(AND(MAS_Pre_Staging_2_Manual_Entry!N312&lt;&gt;MAS_Pre_Staging_2!N312,MAS_Pre_Staging_2_Manual_Entry!N312&lt;&gt;"Manual Entry Req"),"Rule based Entry",IF(MAS_Pre_Staging_2_Manual_Entry!N312="Manual Entry Req","Manual Entry Req",IF(MAS_Pre_Staging_2_Manual_Entry!N312=MAS_Pre_Staging_1!M312,"Region File",IF(MAS_Pre_Staging_2_Manual_Entry!N312=_xlfn.XLOOKUP($A312,Odyssey_vs_App_Mapping_1!$A$2:$A$507,Odyssey_vs_App_Mapping_1!L$2:L$507),"Odyssey File","Please check"))))</f>
        <v>Region File</v>
      </c>
      <c r="O312" s="1" t="str">
        <f>IF(AND(MAS_Pre_Staging_2_Manual_Entry!O312&lt;&gt;MAS_Pre_Staging_2!O312,MAS_Pre_Staging_2_Manual_Entry!O312&lt;&gt;"Manual Entry Req"),"Rule based Entry",IF(MAS_Pre_Staging_2_Manual_Entry!O312="Manual Entry Req","Manual Entry Req",IF(MAS_Pre_Staging_2_Manual_Entry!O312=MAS_Pre_Staging_1!N312,"Region File",IF(MAS_Pre_Staging_2_Manual_Entry!O312=_xlfn.XLOOKUP($A312,Odyssey_vs_App_Mapping_1!$A$2:$A$507,Odyssey_vs_App_Mapping_1!M$2:M$507),"Odyssey File","Please check"))))</f>
        <v>Region File</v>
      </c>
      <c r="P312" s="1" t="str">
        <f>IF(AND(MAS_Pre_Staging_2_Manual_Entry!P312&lt;&gt;MAS_Pre_Staging_2!P312,MAS_Pre_Staging_2_Manual_Entry!P312&lt;&gt;"Manual Entry Req"),"Rule based Entry",IF(MAS_Pre_Staging_2_Manual_Entry!P312="Manual Entry Req","Manual Entry Req",IF(MAS_Pre_Staging_2_Manual_Entry!P312=MAS_Pre_Staging_1!O312,"Region File",IF(MAS_Pre_Staging_2_Manual_Entry!P312=_xlfn.XLOOKUP($A312,Odyssey_vs_App_Mapping_1!$A$2:$A$507,Odyssey_vs_App_Mapping_1!N$2:N$507),"Odyssey File","Please check"))))</f>
        <v>Region File</v>
      </c>
      <c r="Q312" s="1" t="str">
        <f>IF(AND(MAS_Pre_Staging_2_Manual_Entry!Q312&lt;&gt;MAS_Pre_Staging_2!Q312,MAS_Pre_Staging_2_Manual_Entry!Q312&lt;&gt;"Manual Entry Req"),"Rule based Entry",IF(MAS_Pre_Staging_2_Manual_Entry!Q312="Manual Entry Req","Manual Entry Req",IF(MAS_Pre_Staging_2_Manual_Entry!Q312=MAS_Pre_Staging_1!P312,"Region File",IF(MAS_Pre_Staging_2_Manual_Entry!Q312=_xlfn.XLOOKUP($A312,Odyssey_vs_App_Mapping_1!$A$2:$A$507,Odyssey_vs_App_Mapping_1!O$2:O$507),"Odyssey File","Please check"))))</f>
        <v>Region File</v>
      </c>
      <c r="R312" s="1" t="str">
        <f>IF(AND(MAS_Pre_Staging_2_Manual_Entry!R312&lt;&gt;MAS_Pre_Staging_2!R312,MAS_Pre_Staging_2_Manual_Entry!R312&lt;&gt;"Manual Entry Req"),"Rule based Entry",IF(MAS_Pre_Staging_2_Manual_Entry!R312="Manual Entry Req","Manual Entry Req",IF(MAS_Pre_Staging_2_Manual_Entry!R312=MAS_Pre_Staging_1!Q312,"Region File",IF(MAS_Pre_Staging_2_Manual_Entry!R312=_xlfn.XLOOKUP($A312,Odyssey_vs_App_Mapping_1!$A$2:$A$507,Odyssey_vs_App_Mapping_1!P$2:P$507),"Odyssey File","Please check"))))</f>
        <v>Region File</v>
      </c>
      <c r="S312" s="1" t="str">
        <f>IF(AND(MAS_Pre_Staging_2_Manual_Entry!S312&lt;&gt;MAS_Pre_Staging_2!S312,MAS_Pre_Staging_2_Manual_Entry!S312&lt;&gt;"Manual Entry Req"),"Rule based Entry",IF(MAS_Pre_Staging_2_Manual_Entry!S312="Manual Entry Req","Manual Entry Req",IF(MAS_Pre_Staging_2_Manual_Entry!S312=MAS_Pre_Staging_1!R312,"Region File",IF(MAS_Pre_Staging_2_Manual_Entry!S312=_xlfn.XLOOKUP($A312,Odyssey_vs_App_Mapping_1!$A$2:$A$507,Odyssey_vs_App_Mapping_1!Q$2:Q$507),"Odyssey File","Please check"))))</f>
        <v>Region File</v>
      </c>
      <c r="T312" s="1" t="str">
        <f>IF(AND(MAS_Pre_Staging_2_Manual_Entry!T312&lt;&gt;MAS_Pre_Staging_2!T312,MAS_Pre_Staging_2_Manual_Entry!T312&lt;&gt;"Manual Entry Req"),"Rule based Entry",IF(MAS_Pre_Staging_2_Manual_Entry!T312="Manual Entry Req","Manual Entry Req",IF(MAS_Pre_Staging_2_Manual_Entry!T312=MAS_Pre_Staging_1!S312,"Region File",IF(MAS_Pre_Staging_2_Manual_Entry!T312=_xlfn.XLOOKUP($A312,Odyssey_vs_App_Mapping_1!$A$2:$A$507,Odyssey_vs_App_Mapping_1!R$2:R$507),"Odyssey File","Please check"))))</f>
        <v>Region File</v>
      </c>
      <c r="U312" s="1" t="str">
        <f>IF(AND(MAS_Pre_Staging_2_Manual_Entry!U312&lt;&gt;MAS_Pre_Staging_2!U312,MAS_Pre_Staging_2_Manual_Entry!U312&lt;&gt;"Manual Entry Req"),"Rule based Entry",IF(MAS_Pre_Staging_2_Manual_Entry!U312="Manual Entry Req","Manual Entry Req",IF(MAS_Pre_Staging_2_Manual_Entry!U312=MAS_Pre_Staging_1!T312,"Region File",IF(MAS_Pre_Staging_2_Manual_Entry!U312=_xlfn.XLOOKUP($A312,Odyssey_vs_App_Mapping_1!$A$2:$A$507,Odyssey_vs_App_Mapping_1!S$2:S$507),"Odyssey File","Please check"))))</f>
        <v>Manual Entry Req</v>
      </c>
      <c r="V312" s="1" t="str">
        <f>IF(AND(MAS_Pre_Staging_2_Manual_Entry!V312&lt;&gt;MAS_Pre_Staging_2!V312,MAS_Pre_Staging_2_Manual_Entry!V312&lt;&gt;"Manual Entry Req"),"Rule based Entry",IF(MAS_Pre_Staging_2_Manual_Entry!V312="Manual Entry Req","Manual Entry Req",IF(MAS_Pre_Staging_2_Manual_Entry!V312=MAS_Pre_Staging_1!U312,"Region File",IF(MAS_Pre_Staging_2_Manual_Entry!V312=_xlfn.XLOOKUP($A312,Odyssey_vs_App_Mapping_1!$A$2:$A$507,Odyssey_vs_App_Mapping_1!T$2:T$507),"Odyssey File","Please check"))))</f>
        <v>Rule based Entry</v>
      </c>
      <c r="W312" s="1" t="str">
        <f>IF(AND(MAS_Pre_Staging_2_Manual_Entry!W312&lt;&gt;MAS_Pre_Staging_2!W312,MAS_Pre_Staging_2_Manual_Entry!W312&lt;&gt;"Manual Entry Req"),"Rule based Entry",IF(MAS_Pre_Staging_2_Manual_Entry!W312="Manual Entry Req","Manual Entry Req",IF(MAS_Pre_Staging_2_Manual_Entry!W312=MAS_Pre_Staging_1!V312,"Region File",IF(MAS_Pre_Staging_2_Manual_Entry!W312=_xlfn.XLOOKUP($A312,Odyssey_vs_App_Mapping_1!$A$2:$A$507,Odyssey_vs_App_Mapping_1!U$2:U$507),"Odyssey File","Please check"))))</f>
        <v>Region File</v>
      </c>
      <c r="X312" s="1" t="str">
        <f>IF(AND(MAS_Pre_Staging_2_Manual_Entry!X312&lt;&gt;MAS_Pre_Staging_2!X312,MAS_Pre_Staging_2_Manual_Entry!X312&lt;&gt;"Manual Entry Req"),"Rule based Entry",IF(MAS_Pre_Staging_2_Manual_Entry!X312="Manual Entry Req","Manual Entry Req",IF(MAS_Pre_Staging_2_Manual_Entry!X312=MAS_Pre_Staging_1!W312,"Region File",IF(MAS_Pre_Staging_2_Manual_Entry!X312=_xlfn.XLOOKUP($A312,Odyssey_vs_App_Mapping_1!$A$2:$A$507,Odyssey_vs_App_Mapping_1!V$2:V$507),"Odyssey File","Please check"))))</f>
        <v>Region File</v>
      </c>
      <c r="Y312" s="1" t="str">
        <f>IF(AND(MAS_Pre_Staging_2_Manual_Entry!Y312&lt;&gt;MAS_Pre_Staging_2!Y312,MAS_Pre_Staging_2_Manual_Entry!Y312&lt;&gt;"Manual Entry Req"),"Rule based Entry",IF(MAS_Pre_Staging_2_Manual_Entry!Y312="Manual Entry Req","Manual Entry Req",IF(MAS_Pre_Staging_2_Manual_Entry!Y312=MAS_Pre_Staging_1!X312,"Region File",IF(MAS_Pre_Staging_2_Manual_Entry!Y312=_xlfn.XLOOKUP($A312,Odyssey_vs_App_Mapping_1!$A$2:$A$507,Odyssey_vs_App_Mapping_1!W$2:W$507),"Odyssey File","Please check"))))</f>
        <v>Region File</v>
      </c>
      <c r="Z312" s="1" t="str">
        <f>IF(AND(MAS_Pre_Staging_2_Manual_Entry!Z312&lt;&gt;MAS_Pre_Staging_2!Z312,MAS_Pre_Staging_2_Manual_Entry!Z312&lt;&gt;"Manual Entry Req"),"Rule based Entry",IF(MAS_Pre_Staging_2_Manual_Entry!Z312="Manual Entry Req","Manual Entry Req",IF(MAS_Pre_Staging_2_Manual_Entry!Z312=MAS_Pre_Staging_1!Y312,"Region File",IF(MAS_Pre_Staging_2_Manual_Entry!Z312=_xlfn.XLOOKUP($A312,Odyssey_vs_App_Mapping_1!$A$2:$A$507,Odyssey_vs_App_Mapping_1!X$2:X$507),"Odyssey File","Please check"))))</f>
        <v>Region File</v>
      </c>
      <c r="AA312" s="1" t="str">
        <f>IF(AND(MAS_Pre_Staging_2_Manual_Entry!AA312&lt;&gt;MAS_Pre_Staging_2!AA312,MAS_Pre_Staging_2_Manual_Entry!AA312&lt;&gt;"Manual Entry Req"),"Rule based Entry",IF(MAS_Pre_Staging_2_Manual_Entry!AA312="Manual Entry Req","Manual Entry Req",IF(MAS_Pre_Staging_2_Manual_Entry!AA312=MAS_Pre_Staging_1!Z312,"Region File",IF(MAS_Pre_Staging_2_Manual_Entry!AA312=_xlfn.XLOOKUP($A312,Odyssey_vs_App_Mapping_1!$A$2:$A$507,Odyssey_vs_App_Mapping_1!Y$2:Y$507),"Odyssey File","Please check"))))</f>
        <v>Region File</v>
      </c>
      <c r="AB312" s="1" t="str">
        <f>IF(AND(MAS_Pre_Staging_2_Manual_Entry!AB312&lt;&gt;MAS_Pre_Staging_2!AB312,MAS_Pre_Staging_2_Manual_Entry!AB312&lt;&gt;"Manual Entry Req"),"Rule based Entry",IF(MAS_Pre_Staging_2_Manual_Entry!AB312="Manual Entry Req","Manual Entry Req",IF(MAS_Pre_Staging_2_Manual_Entry!AB312=MAS_Pre_Staging_1!AA312,"Region File",IF(MAS_Pre_Staging_2_Manual_Entry!AB312=_xlfn.XLOOKUP($A312,Odyssey_vs_App_Mapping_1!$A$2:$A$507,Odyssey_vs_App_Mapping_1!Z$2:Z$507),"Odyssey File","Please check"))))</f>
        <v>Rule based Entry</v>
      </c>
      <c r="AC312" s="1" t="str">
        <f>IF(AND(MAS_Pre_Staging_2_Manual_Entry!AC312&lt;&gt;MAS_Pre_Staging_2!AC312,MAS_Pre_Staging_2_Manual_Entry!AC312&lt;&gt;"Manual Entry Req"),"Rule based Entry",IF(MAS_Pre_Staging_2_Manual_Entry!AC312="Manual Entry Req","Manual Entry Req",IF(MAS_Pre_Staging_2_Manual_Entry!AC312=MAS_Pre_Staging_1!AB312,"Region File",IF(MAS_Pre_Staging_2_Manual_Entry!AC312=_xlfn.XLOOKUP($A312,Odyssey_vs_App_Mapping_1!$A$2:$A$507,Odyssey_vs_App_Mapping_1!AA$2:AA$507),"Odyssey File","Please check"))))</f>
        <v>Region File</v>
      </c>
      <c r="AD312" s="1" t="str">
        <f>IF(AND(MAS_Pre_Staging_2_Manual_Entry!AD312&lt;&gt;MAS_Pre_Staging_2!AD312,MAS_Pre_Staging_2_Manual_Entry!AD312&lt;&gt;"Manual Entry Req"),"Rule based Entry",IF(MAS_Pre_Staging_2_Manual_Entry!AD312="Manual Entry Req","Manual Entry Req",IF(MAS_Pre_Staging_2_Manual_Entry!AD312=MAS_Pre_Staging_1!AC312,"Region File",IF(MAS_Pre_Staging_2_Manual_Entry!AD312=_xlfn.XLOOKUP($A312,Odyssey_vs_App_Mapping_1!$A$2:$A$507,Odyssey_vs_App_Mapping_1!AB$2:AB$507),"Odyssey File","Please check"))))</f>
        <v>Odyssey File</v>
      </c>
      <c r="AE312" s="1" t="str">
        <f>IF(AND(MAS_Pre_Staging_2_Manual_Entry!AE312&lt;&gt;MAS_Pre_Staging_2!AE312,MAS_Pre_Staging_2_Manual_Entry!AE312&lt;&gt;"Manual Entry Req"),"Rule based Entry",IF(MAS_Pre_Staging_2_Manual_Entry!AE312="Manual Entry Req","Manual Entry Req",IF(MAS_Pre_Staging_2_Manual_Entry!AE312=MAS_Pre_Staging_1!AD312,"Region File",IF(MAS_Pre_Staging_2_Manual_Entry!AE312=_xlfn.XLOOKUP($A312,Odyssey_vs_App_Mapping_1!$A$2:$A$507,Odyssey_vs_App_Mapping_1!AC$2:AC$507),"Odyssey File","Please check"))))</f>
        <v>Region File</v>
      </c>
      <c r="AF312" s="1" t="str">
        <f>IF(AND(MAS_Pre_Staging_2_Manual_Entry!AF312&lt;&gt;MAS_Pre_Staging_2!AF312,MAS_Pre_Staging_2_Manual_Entry!AF312&lt;&gt;"Manual Entry Req"),"Rule based Entry",IF(MAS_Pre_Staging_2_Manual_Entry!AF312="Manual Entry Req","Manual Entry Req",IF(MAS_Pre_Staging_2_Manual_Entry!AF312=MAS_Pre_Staging_1!AE312,"Region File",IF(MAS_Pre_Staging_2_Manual_Entry!AF312=_xlfn.XLOOKUP($A312,Odyssey_vs_App_Mapping_1!$A$2:$A$507,Odyssey_vs_App_Mapping_1!AD$2:AD$507),"Odyssey File","Please check"))))</f>
        <v>Region File</v>
      </c>
      <c r="AG312" s="1" t="str">
        <f>IF(AND(MAS_Pre_Staging_2_Manual_Entry!AG312&lt;&gt;MAS_Pre_Staging_2!AG312,MAS_Pre_Staging_2_Manual_Entry!AG312&lt;&gt;"Manual Entry Req"),"Rule based Entry",IF(MAS_Pre_Staging_2_Manual_Entry!AG312="Manual Entry Req","Manual Entry Req",IF(MAS_Pre_Staging_2_Manual_Entry!AG312=MAS_Pre_Staging_1!AF312,"Region File",IF(MAS_Pre_Staging_2_Manual_Entry!AG312=_xlfn.XLOOKUP($A312,Odyssey_vs_App_Mapping_1!$A$2:$A$507,Odyssey_vs_App_Mapping_1!AE$2:AE$507),"Odyssey File","Please check"))))</f>
        <v>Region File</v>
      </c>
      <c r="AH312" s="1" t="str">
        <f>IF(AND(MAS_Pre_Staging_2_Manual_Entry!AH312&lt;&gt;MAS_Pre_Staging_2!AH312,MAS_Pre_Staging_2_Manual_Entry!AH312&lt;&gt;"Manual Entry Req"),"Rule based Entry",IF(MAS_Pre_Staging_2_Manual_Entry!AH312="Manual Entry Req","Manual Entry Req",IF(MAS_Pre_Staging_2_Manual_Entry!AH312=MAS_Pre_Staging_1!AG312,"Region File",IF(MAS_Pre_Staging_2_Manual_Entry!AH312=_xlfn.XLOOKUP($A312,Odyssey_vs_App_Mapping_1!$A$2:$A$507,Odyssey_vs_App_Mapping_1!AF$2:AF$507),"Odyssey File","Please check"))))</f>
        <v>Region File</v>
      </c>
      <c r="AI312" s="1" t="str">
        <f>IF(AND(MAS_Pre_Staging_2_Manual_Entry!AI312&lt;&gt;MAS_Pre_Staging_2!AI312,MAS_Pre_Staging_2_Manual_Entry!AI312&lt;&gt;"Manual Entry Req"),"Rule based Entry",IF(MAS_Pre_Staging_2_Manual_Entry!AI312="Manual Entry Req","Manual Entry Req",IF(MAS_Pre_Staging_2_Manual_Entry!AI312=MAS_Pre_Staging_1!AH312,"Region File",IF(MAS_Pre_Staging_2_Manual_Entry!AI312=_xlfn.XLOOKUP($A312,Odyssey_vs_App_Mapping_1!$A$2:$A$507,Odyssey_vs_App_Mapping_1!AG$2:AG$507),"Odyssey File","Please check"))))</f>
        <v>Manual Entry Req</v>
      </c>
      <c r="AJ312" s="1" t="str">
        <f>IF(AND(MAS_Pre_Staging_2_Manual_Entry!AJ312&lt;&gt;MAS_Pre_Staging_2!AJ312,MAS_Pre_Staging_2_Manual_Entry!AJ312&lt;&gt;"Manual Entry Req"),"Rule based Entry",IF(MAS_Pre_Staging_2_Manual_Entry!AJ312="Manual Entry Req","Manual Entry Req",IF(MAS_Pre_Staging_2_Manual_Entry!AJ312=MAS_Pre_Staging_1!AI312,"Region File",IF(MAS_Pre_Staging_2_Manual_Entry!AJ312=_xlfn.XLOOKUP($A312,Odyssey_vs_App_Mapping_1!$A$2:$A$507,Odyssey_vs_App_Mapping_1!AH$2:AH$507),"Odyssey File","Please check"))))</f>
        <v>Odyssey File</v>
      </c>
      <c r="AK312" s="1" t="str">
        <f>IF(AND(MAS_Pre_Staging_2_Manual_Entry!AK312&lt;&gt;MAS_Pre_Staging_2!AK312,MAS_Pre_Staging_2_Manual_Entry!AK312&lt;&gt;"Manual Entry Req"),"Rule based Entry",IF(MAS_Pre_Staging_2_Manual_Entry!AK312="Manual Entry Req","Manual Entry Req",IF(MAS_Pre_Staging_2_Manual_Entry!AK312=MAS_Pre_Staging_1!AJ312,"Region File",IF(MAS_Pre_Staging_2_Manual_Entry!AK312=_xlfn.XLOOKUP($A312,Odyssey_vs_App_Mapping_1!$A$2:$A$507,Odyssey_vs_App_Mapping_1!AI$2:AI$507),"Odyssey File","Please check"))))</f>
        <v>Manual Entry Req</v>
      </c>
      <c r="AL312" s="1" t="str">
        <f>IF(AND(MAS_Pre_Staging_2_Manual_Entry!AL312&lt;&gt;MAS_Pre_Staging_2!AL312,MAS_Pre_Staging_2_Manual_Entry!AL312&lt;&gt;"Manual Entry Req"),"Rule based Entry",IF(MAS_Pre_Staging_2_Manual_Entry!AL312="Manual Entry Req","Manual Entry Req",IF(MAS_Pre_Staging_2_Manual_Entry!AL312=MAS_Pre_Staging_1!AK312,"Region File",IF(MAS_Pre_Staging_2_Manual_Entry!AL312=_xlfn.XLOOKUP($A312,Odyssey_vs_App_Mapping_1!$A$2:$A$507,Odyssey_vs_App_Mapping_1!AJ$2:AJ$507),"Odyssey File","Please check"))))</f>
        <v>Manual Entry Req</v>
      </c>
      <c r="AM312" s="1" t="str">
        <f>IF(AND(MAS_Pre_Staging_2_Manual_Entry!AM312&lt;&gt;MAS_Pre_Staging_2!AM312,MAS_Pre_Staging_2_Manual_Entry!AM312&lt;&gt;"Manual Entry Req"),"Rule based Entry",IF(MAS_Pre_Staging_2_Manual_Entry!AM312="Manual Entry Req","Manual Entry Req",IF(MAS_Pre_Staging_2_Manual_Entry!AM312=MAS_Pre_Staging_1!AL312,"Region File",IF(MAS_Pre_Staging_2_Manual_Entry!AM312=_xlfn.XLOOKUP($A312,Odyssey_vs_App_Mapping_1!$A$2:$A$507,Odyssey_vs_App_Mapping_1!AK$2:AK$507),"Odyssey File","Please check"))))</f>
        <v>Manual Entry Req</v>
      </c>
      <c r="AN312" s="1" t="str">
        <f>IF(AND(MAS_Pre_Staging_2_Manual_Entry!AN312&lt;&gt;MAS_Pre_Staging_2!AN312,MAS_Pre_Staging_2_Manual_Entry!AN312&lt;&gt;"Manual Entry Req"),"Rule based Entry",IF(MAS_Pre_Staging_2_Manual_Entry!AN312="Manual Entry Req","Manual Entry Req",IF(MAS_Pre_Staging_2_Manual_Entry!AN312=MAS_Pre_Staging_1!AM312,"Region File",IF(MAS_Pre_Staging_2_Manual_Entry!AN312=_xlfn.XLOOKUP($A312,Odyssey_vs_App_Mapping_1!$A$2:$A$507,Odyssey_vs_App_Mapping_1!AL$2:AL$507),"Odyssey File","Please check"))))</f>
        <v>Manual Entry Req</v>
      </c>
      <c r="AO312" s="1" t="str">
        <f>IF(AND(MAS_Pre_Staging_2_Manual_Entry!AO312&lt;&gt;MAS_Pre_Staging_2!AO312,MAS_Pre_Staging_2_Manual_Entry!AO312&lt;&gt;"Manual Entry Req"),"Rule based Entry",IF(MAS_Pre_Staging_2_Manual_Entry!AO312="Manual Entry Req","Manual Entry Req",IF(MAS_Pre_Staging_2_Manual_Entry!AO312=MAS_Pre_Staging_1!AN312,"Region File",IF(MAS_Pre_Staging_2_Manual_Entry!AO312=_xlfn.XLOOKUP($A312,Odyssey_vs_App_Mapping_1!$A$2:$A$507,Odyssey_vs_App_Mapping_1!AM$2:AM$507),"Odyssey File","Please check"))))</f>
        <v>Rule based Entry</v>
      </c>
      <c r="AP312" s="1" t="str">
        <f>IF(AND(MAS_Pre_Staging_2_Manual_Entry!AP312&lt;&gt;MAS_Pre_Staging_2!AP312,MAS_Pre_Staging_2_Manual_Entry!AP312&lt;&gt;"Default"),"Manually Entered",IF(MAS_Pre_Staging_2_Manual_Entry!AP312="Default","Default",IF(MAS_Pre_Staging_2_Manual_Entry!AP312="Manual Entry Req","Manual Entry Req",IF(MAS_Pre_Staging_2!AP312=MAS_Pre_Staging_1!AO312,"Region File",IF(MAS_Pre_Staging_2!AP312=_xlfn.XLOOKUP($A312,Odyssey_vs_App_Mapping_1!$A$2:$A$507,Odyssey_vs_App_Mapping_1!AN$2:AN$507),"Odyssey File","Manual Data Entry")))))</f>
        <v>Manual Entry Req</v>
      </c>
      <c r="AQ312" s="29">
        <f t="shared" si="36"/>
        <v>0.8</v>
      </c>
      <c r="AR312" s="29">
        <f t="shared" si="37"/>
        <v>0.95652173913043481</v>
      </c>
      <c r="AS312" s="1">
        <f t="shared" si="38"/>
        <v>23</v>
      </c>
      <c r="AT312" s="1">
        <f t="shared" si="39"/>
        <v>2</v>
      </c>
      <c r="AU312" s="1">
        <f t="shared" si="40"/>
        <v>0</v>
      </c>
      <c r="AV312" s="1">
        <f t="shared" si="41"/>
        <v>7</v>
      </c>
      <c r="AW312" s="1">
        <f t="shared" si="42"/>
        <v>0</v>
      </c>
      <c r="AX312" s="44">
        <f t="shared" si="43"/>
        <v>0.65714285714285714</v>
      </c>
      <c r="AY312" s="44">
        <f t="shared" si="43"/>
        <v>5.7142857142857141E-2</v>
      </c>
      <c r="AZ312" s="173">
        <f t="shared" si="44"/>
        <v>0</v>
      </c>
    </row>
    <row r="313" spans="1:52" x14ac:dyDescent="0.25">
      <c r="A313" s="105" t="str">
        <f>MAS_Pre_Staging_26[[#This Row],[Source ID]]</f>
        <v>US.194</v>
      </c>
      <c r="B313" s="1" t="str">
        <f>MAS_Pre_Staging_26[[#This Row],[M1 : Name of All Applications]]</f>
        <v>Miami WebCalc3</v>
      </c>
      <c r="C313" s="1" t="str">
        <f>MAS_Pre_Staging_26[[#This Row],[Region]]</f>
        <v>US</v>
      </c>
      <c r="D313" s="1" t="str">
        <f>MAS_Pre_Staging_26[[#This Row],[Is it present in Odyssey File? (Y/N)]]</f>
        <v>Y</v>
      </c>
      <c r="E313" s="1" t="str">
        <f>MAS_Pre_Staging_26[[#This Row],[M1. Source of File]]</f>
        <v>US</v>
      </c>
      <c r="F313" s="1" t="str">
        <f>MAS_Pre_Staging_26[[#This Row],[M2 : Listed CMDB Application Owner]]</f>
        <v>@#@</v>
      </c>
      <c r="G313" s="1" t="str">
        <f>MAS_Pre_Staging_26[[#This Row],[M2: Listed Region Owner]]</f>
        <v>Navish Dadighat</v>
      </c>
      <c r="H313" s="1" t="str">
        <f>IF(AND(MAS_Pre_Staging_2_Manual_Entry!H313&lt;&gt;MAS_Pre_Staging_2!H313,MAS_Pre_Staging_2_Manual_Entry!H313&lt;&gt;"Manual Entry Req"),"Rule based Entry",IF(MAS_Pre_Staging_2_Manual_Entry!H313="Manual Entry Req","Manual Entry Req",IF(MAS_Pre_Staging_2_Manual_Entry!H313=MAS_Pre_Staging_1!G313,"Region File",IF(MAS_Pre_Staging_2_Manual_Entry!H313=_xlfn.XLOOKUP($A313,Odyssey_vs_App_Mapping_1!$A$2:$A$507,Odyssey_vs_App_Mapping_1!F$2:F$507),"Odyssey File","Please check"))))</f>
        <v>Region File</v>
      </c>
      <c r="I313" s="1" t="str">
        <f>IF(AND(MAS_Pre_Staging_2_Manual_Entry!I313&lt;&gt;MAS_Pre_Staging_2!I313,MAS_Pre_Staging_2_Manual_Entry!I313&lt;&gt;"Manual Entry Req"),"Rule based Entry",IF(MAS_Pre_Staging_2_Manual_Entry!I313="Manual Entry Req","Manual Entry Req",IF(MAS_Pre_Staging_2_Manual_Entry!I313=MAS_Pre_Staging_1!H313,"Region File",IF(MAS_Pre_Staging_2_Manual_Entry!I313=_xlfn.XLOOKUP($A313,Odyssey_vs_App_Mapping_1!$A$2:$A$507,Odyssey_vs_App_Mapping_1!G$2:G$507),"Odyssey File","Please check"))))</f>
        <v>Region File</v>
      </c>
      <c r="J313" s="1" t="str">
        <f>IF(AND(MAS_Pre_Staging_2_Manual_Entry!J313&lt;&gt;MAS_Pre_Staging_2!J313,MAS_Pre_Staging_2_Manual_Entry!J313&lt;&gt;"Manual Entry Req"),"Rule based Entry",IF(MAS_Pre_Staging_2_Manual_Entry!J313="Manual Entry Req","Manual Entry Req",IF(MAS_Pre_Staging_2_Manual_Entry!J313=MAS_Pre_Staging_1!I313,"Region File",IF(MAS_Pre_Staging_2_Manual_Entry!J313=_xlfn.XLOOKUP($A313,Odyssey_vs_App_Mapping_1!$A$2:$A$507,Odyssey_vs_App_Mapping_1!H$2:H$507),"Odyssey File","Please check"))))</f>
        <v>Region File</v>
      </c>
      <c r="K313" s="1" t="str">
        <f>IF(AND(MAS_Pre_Staging_2_Manual_Entry!K313&lt;&gt;MAS_Pre_Staging_2!K313,MAS_Pre_Staging_2_Manual_Entry!K313&lt;&gt;"Manual Entry Req"),"Rule based Entry",IF(MAS_Pre_Staging_2_Manual_Entry!K313="Manual Entry Req","Manual Entry Req",IF(MAS_Pre_Staging_2_Manual_Entry!K313=MAS_Pre_Staging_1!J313,"Region File",IF(MAS_Pre_Staging_2_Manual_Entry!K313=_xlfn.XLOOKUP($A313,Odyssey_vs_App_Mapping_1!$A$2:$A$507,Odyssey_vs_App_Mapping_1!I$2:I$507),"Odyssey File","Please check"))))</f>
        <v>Region File</v>
      </c>
      <c r="L313" s="1" t="str">
        <f>IF(AND(MAS_Pre_Staging_2_Manual_Entry!L313&lt;&gt;MAS_Pre_Staging_2!L313,MAS_Pre_Staging_2_Manual_Entry!L313&lt;&gt;"Manual Entry Req"),"Rule based Entry",IF(MAS_Pre_Staging_2_Manual_Entry!L313="Manual Entry Req","Manual Entry Req",IF(MAS_Pre_Staging_2_Manual_Entry!L313=MAS_Pre_Staging_1!K313,"Region File",IF(MAS_Pre_Staging_2_Manual_Entry!L313=_xlfn.XLOOKUP($A313,Odyssey_vs_App_Mapping_1!$A$2:$A$507,Odyssey_vs_App_Mapping_1!J$2:J$507),"Odyssey File","Please check"))))</f>
        <v>Region File</v>
      </c>
      <c r="M313" s="1" t="str">
        <f>IF(AND(MAS_Pre_Staging_2_Manual_Entry!M313&lt;&gt;MAS_Pre_Staging_2!M313,MAS_Pre_Staging_2_Manual_Entry!M313&lt;&gt;"Manual Entry Req"),"Rule based Entry",IF(MAS_Pre_Staging_2_Manual_Entry!M313="Manual Entry Req","Manual Entry Req",IF(MAS_Pre_Staging_2_Manual_Entry!M313=MAS_Pre_Staging_1!L313,"Region File",IF(MAS_Pre_Staging_2_Manual_Entry!M313=_xlfn.XLOOKUP($A313,Odyssey_vs_App_Mapping_1!$A$2:$A$507,Odyssey_vs_App_Mapping_1!K$2:K$507),"Odyssey File","Please check"))))</f>
        <v>Region File</v>
      </c>
      <c r="N313" s="1" t="str">
        <f>IF(AND(MAS_Pre_Staging_2_Manual_Entry!N313&lt;&gt;MAS_Pre_Staging_2!N313,MAS_Pre_Staging_2_Manual_Entry!N313&lt;&gt;"Manual Entry Req"),"Rule based Entry",IF(MAS_Pre_Staging_2_Manual_Entry!N313="Manual Entry Req","Manual Entry Req",IF(MAS_Pre_Staging_2_Manual_Entry!N313=MAS_Pre_Staging_1!M313,"Region File",IF(MAS_Pre_Staging_2_Manual_Entry!N313=_xlfn.XLOOKUP($A313,Odyssey_vs_App_Mapping_1!$A$2:$A$507,Odyssey_vs_App_Mapping_1!L$2:L$507),"Odyssey File","Please check"))))</f>
        <v>Region File</v>
      </c>
      <c r="O313" s="1" t="str">
        <f>IF(AND(MAS_Pre_Staging_2_Manual_Entry!O313&lt;&gt;MAS_Pre_Staging_2!O313,MAS_Pre_Staging_2_Manual_Entry!O313&lt;&gt;"Manual Entry Req"),"Rule based Entry",IF(MAS_Pre_Staging_2_Manual_Entry!O313="Manual Entry Req","Manual Entry Req",IF(MAS_Pre_Staging_2_Manual_Entry!O313=MAS_Pre_Staging_1!N313,"Region File",IF(MAS_Pre_Staging_2_Manual_Entry!O313=_xlfn.XLOOKUP($A313,Odyssey_vs_App_Mapping_1!$A$2:$A$507,Odyssey_vs_App_Mapping_1!M$2:M$507),"Odyssey File","Please check"))))</f>
        <v>Region File</v>
      </c>
      <c r="P313" s="1" t="str">
        <f>IF(AND(MAS_Pre_Staging_2_Manual_Entry!P313&lt;&gt;MAS_Pre_Staging_2!P313,MAS_Pre_Staging_2_Manual_Entry!P313&lt;&gt;"Manual Entry Req"),"Rule based Entry",IF(MAS_Pre_Staging_2_Manual_Entry!P313="Manual Entry Req","Manual Entry Req",IF(MAS_Pre_Staging_2_Manual_Entry!P313=MAS_Pre_Staging_1!O313,"Region File",IF(MAS_Pre_Staging_2_Manual_Entry!P313=_xlfn.XLOOKUP($A313,Odyssey_vs_App_Mapping_1!$A$2:$A$507,Odyssey_vs_App_Mapping_1!N$2:N$507),"Odyssey File","Please check"))))</f>
        <v>Region File</v>
      </c>
      <c r="Q313" s="1" t="str">
        <f>IF(AND(MAS_Pre_Staging_2_Manual_Entry!Q313&lt;&gt;MAS_Pre_Staging_2!Q313,MAS_Pre_Staging_2_Manual_Entry!Q313&lt;&gt;"Manual Entry Req"),"Rule based Entry",IF(MAS_Pre_Staging_2_Manual_Entry!Q313="Manual Entry Req","Manual Entry Req",IF(MAS_Pre_Staging_2_Manual_Entry!Q313=MAS_Pre_Staging_1!P313,"Region File",IF(MAS_Pre_Staging_2_Manual_Entry!Q313=_xlfn.XLOOKUP($A313,Odyssey_vs_App_Mapping_1!$A$2:$A$507,Odyssey_vs_App_Mapping_1!O$2:O$507),"Odyssey File","Please check"))))</f>
        <v>Region File</v>
      </c>
      <c r="R313" s="1" t="str">
        <f>IF(AND(MAS_Pre_Staging_2_Manual_Entry!R313&lt;&gt;MAS_Pre_Staging_2!R313,MAS_Pre_Staging_2_Manual_Entry!R313&lt;&gt;"Manual Entry Req"),"Rule based Entry",IF(MAS_Pre_Staging_2_Manual_Entry!R313="Manual Entry Req","Manual Entry Req",IF(MAS_Pre_Staging_2_Manual_Entry!R313=MAS_Pre_Staging_1!Q313,"Region File",IF(MAS_Pre_Staging_2_Manual_Entry!R313=_xlfn.XLOOKUP($A313,Odyssey_vs_App_Mapping_1!$A$2:$A$507,Odyssey_vs_App_Mapping_1!P$2:P$507),"Odyssey File","Please check"))))</f>
        <v>Region File</v>
      </c>
      <c r="S313" s="1" t="str">
        <f>IF(AND(MAS_Pre_Staging_2_Manual_Entry!S313&lt;&gt;MAS_Pre_Staging_2!S313,MAS_Pre_Staging_2_Manual_Entry!S313&lt;&gt;"Manual Entry Req"),"Rule based Entry",IF(MAS_Pre_Staging_2_Manual_Entry!S313="Manual Entry Req","Manual Entry Req",IF(MAS_Pre_Staging_2_Manual_Entry!S313=MAS_Pre_Staging_1!R313,"Region File",IF(MAS_Pre_Staging_2_Manual_Entry!S313=_xlfn.XLOOKUP($A313,Odyssey_vs_App_Mapping_1!$A$2:$A$507,Odyssey_vs_App_Mapping_1!Q$2:Q$507),"Odyssey File","Please check"))))</f>
        <v>Region File</v>
      </c>
      <c r="T313" s="1" t="str">
        <f>IF(AND(MAS_Pre_Staging_2_Manual_Entry!T313&lt;&gt;MAS_Pre_Staging_2!T313,MAS_Pre_Staging_2_Manual_Entry!T313&lt;&gt;"Manual Entry Req"),"Rule based Entry",IF(MAS_Pre_Staging_2_Manual_Entry!T313="Manual Entry Req","Manual Entry Req",IF(MAS_Pre_Staging_2_Manual_Entry!T313=MAS_Pre_Staging_1!S313,"Region File",IF(MAS_Pre_Staging_2_Manual_Entry!T313=_xlfn.XLOOKUP($A313,Odyssey_vs_App_Mapping_1!$A$2:$A$507,Odyssey_vs_App_Mapping_1!R$2:R$507),"Odyssey File","Please check"))))</f>
        <v>Manual Entry Req</v>
      </c>
      <c r="U313" s="1" t="str">
        <f>IF(AND(MAS_Pre_Staging_2_Manual_Entry!U313&lt;&gt;MAS_Pre_Staging_2!U313,MAS_Pre_Staging_2_Manual_Entry!U313&lt;&gt;"Manual Entry Req"),"Rule based Entry",IF(MAS_Pre_Staging_2_Manual_Entry!U313="Manual Entry Req","Manual Entry Req",IF(MAS_Pre_Staging_2_Manual_Entry!U313=MAS_Pre_Staging_1!T313,"Region File",IF(MAS_Pre_Staging_2_Manual_Entry!U313=_xlfn.XLOOKUP($A313,Odyssey_vs_App_Mapping_1!$A$2:$A$507,Odyssey_vs_App_Mapping_1!S$2:S$507),"Odyssey File","Please check"))))</f>
        <v>Manual Entry Req</v>
      </c>
      <c r="V313" s="1" t="str">
        <f>IF(AND(MAS_Pre_Staging_2_Manual_Entry!V313&lt;&gt;MAS_Pre_Staging_2!V313,MAS_Pre_Staging_2_Manual_Entry!V313&lt;&gt;"Manual Entry Req"),"Rule based Entry",IF(MAS_Pre_Staging_2_Manual_Entry!V313="Manual Entry Req","Manual Entry Req",IF(MAS_Pre_Staging_2_Manual_Entry!V313=MAS_Pre_Staging_1!U313,"Region File",IF(MAS_Pre_Staging_2_Manual_Entry!V313=_xlfn.XLOOKUP($A313,Odyssey_vs_App_Mapping_1!$A$2:$A$507,Odyssey_vs_App_Mapping_1!T$2:T$507),"Odyssey File","Please check"))))</f>
        <v>Region File</v>
      </c>
      <c r="W313" s="1" t="str">
        <f>IF(AND(MAS_Pre_Staging_2_Manual_Entry!W313&lt;&gt;MAS_Pre_Staging_2!W313,MAS_Pre_Staging_2_Manual_Entry!W313&lt;&gt;"Manual Entry Req"),"Rule based Entry",IF(MAS_Pre_Staging_2_Manual_Entry!W313="Manual Entry Req","Manual Entry Req",IF(MAS_Pre_Staging_2_Manual_Entry!W313=MAS_Pre_Staging_1!V313,"Region File",IF(MAS_Pre_Staging_2_Manual_Entry!W313=_xlfn.XLOOKUP($A313,Odyssey_vs_App_Mapping_1!$A$2:$A$507,Odyssey_vs_App_Mapping_1!U$2:U$507),"Odyssey File","Please check"))))</f>
        <v>Region File</v>
      </c>
      <c r="X313" s="1" t="str">
        <f>IF(AND(MAS_Pre_Staging_2_Manual_Entry!X313&lt;&gt;MAS_Pre_Staging_2!X313,MAS_Pre_Staging_2_Manual_Entry!X313&lt;&gt;"Manual Entry Req"),"Rule based Entry",IF(MAS_Pre_Staging_2_Manual_Entry!X313="Manual Entry Req","Manual Entry Req",IF(MAS_Pre_Staging_2_Manual_Entry!X313=MAS_Pre_Staging_1!W313,"Region File",IF(MAS_Pre_Staging_2_Manual_Entry!X313=_xlfn.XLOOKUP($A313,Odyssey_vs_App_Mapping_1!$A$2:$A$507,Odyssey_vs_App_Mapping_1!V$2:V$507),"Odyssey File","Please check"))))</f>
        <v>Region File</v>
      </c>
      <c r="Y313" s="1" t="str">
        <f>IF(AND(MAS_Pre_Staging_2_Manual_Entry!Y313&lt;&gt;MAS_Pre_Staging_2!Y313,MAS_Pre_Staging_2_Manual_Entry!Y313&lt;&gt;"Manual Entry Req"),"Rule based Entry",IF(MAS_Pre_Staging_2_Manual_Entry!Y313="Manual Entry Req","Manual Entry Req",IF(MAS_Pre_Staging_2_Manual_Entry!Y313=MAS_Pre_Staging_1!X313,"Region File",IF(MAS_Pre_Staging_2_Manual_Entry!Y313=_xlfn.XLOOKUP($A313,Odyssey_vs_App_Mapping_1!$A$2:$A$507,Odyssey_vs_App_Mapping_1!W$2:W$507),"Odyssey File","Please check"))))</f>
        <v>Region File</v>
      </c>
      <c r="Z313" s="1" t="str">
        <f>IF(AND(MAS_Pre_Staging_2_Manual_Entry!Z313&lt;&gt;MAS_Pre_Staging_2!Z313,MAS_Pre_Staging_2_Manual_Entry!Z313&lt;&gt;"Manual Entry Req"),"Rule based Entry",IF(MAS_Pre_Staging_2_Manual_Entry!Z313="Manual Entry Req","Manual Entry Req",IF(MAS_Pre_Staging_2_Manual_Entry!Z313=MAS_Pre_Staging_1!Y313,"Region File",IF(MAS_Pre_Staging_2_Manual_Entry!Z313=_xlfn.XLOOKUP($A313,Odyssey_vs_App_Mapping_1!$A$2:$A$507,Odyssey_vs_App_Mapping_1!X$2:X$507),"Odyssey File","Please check"))))</f>
        <v>Region File</v>
      </c>
      <c r="AA313" s="1" t="str">
        <f>IF(AND(MAS_Pre_Staging_2_Manual_Entry!AA313&lt;&gt;MAS_Pre_Staging_2!AA313,MAS_Pre_Staging_2_Manual_Entry!AA313&lt;&gt;"Manual Entry Req"),"Rule based Entry",IF(MAS_Pre_Staging_2_Manual_Entry!AA313="Manual Entry Req","Manual Entry Req",IF(MAS_Pre_Staging_2_Manual_Entry!AA313=MAS_Pre_Staging_1!Z313,"Region File",IF(MAS_Pre_Staging_2_Manual_Entry!AA313=_xlfn.XLOOKUP($A313,Odyssey_vs_App_Mapping_1!$A$2:$A$507,Odyssey_vs_App_Mapping_1!Y$2:Y$507),"Odyssey File","Please check"))))</f>
        <v>Region File</v>
      </c>
      <c r="AB313" s="1" t="str">
        <f>IF(AND(MAS_Pre_Staging_2_Manual_Entry!AB313&lt;&gt;MAS_Pre_Staging_2!AB313,MAS_Pre_Staging_2_Manual_Entry!AB313&lt;&gt;"Manual Entry Req"),"Rule based Entry",IF(MAS_Pre_Staging_2_Manual_Entry!AB313="Manual Entry Req","Manual Entry Req",IF(MAS_Pre_Staging_2_Manual_Entry!AB313=MAS_Pre_Staging_1!AA313,"Region File",IF(MAS_Pre_Staging_2_Manual_Entry!AB313=_xlfn.XLOOKUP($A313,Odyssey_vs_App_Mapping_1!$A$2:$A$507,Odyssey_vs_App_Mapping_1!Z$2:Z$507),"Odyssey File","Please check"))))</f>
        <v>Region File</v>
      </c>
      <c r="AC313" s="1" t="str">
        <f>IF(AND(MAS_Pre_Staging_2_Manual_Entry!AC313&lt;&gt;MAS_Pre_Staging_2!AC313,MAS_Pre_Staging_2_Manual_Entry!AC313&lt;&gt;"Manual Entry Req"),"Rule based Entry",IF(MAS_Pre_Staging_2_Manual_Entry!AC313="Manual Entry Req","Manual Entry Req",IF(MAS_Pre_Staging_2_Manual_Entry!AC313=MAS_Pre_Staging_1!AB313,"Region File",IF(MAS_Pre_Staging_2_Manual_Entry!AC313=_xlfn.XLOOKUP($A313,Odyssey_vs_App_Mapping_1!$A$2:$A$507,Odyssey_vs_App_Mapping_1!AA$2:AA$507),"Odyssey File","Please check"))))</f>
        <v>Region File</v>
      </c>
      <c r="AD313" s="1" t="str">
        <f>IF(AND(MAS_Pre_Staging_2_Manual_Entry!AD313&lt;&gt;MAS_Pre_Staging_2!AD313,MAS_Pre_Staging_2_Manual_Entry!AD313&lt;&gt;"Manual Entry Req"),"Rule based Entry",IF(MAS_Pre_Staging_2_Manual_Entry!AD313="Manual Entry Req","Manual Entry Req",IF(MAS_Pre_Staging_2_Manual_Entry!AD313=MAS_Pre_Staging_1!AC313,"Region File",IF(MAS_Pre_Staging_2_Manual_Entry!AD313=_xlfn.XLOOKUP($A313,Odyssey_vs_App_Mapping_1!$A$2:$A$507,Odyssey_vs_App_Mapping_1!AB$2:AB$507),"Odyssey File","Please check"))))</f>
        <v>Odyssey File</v>
      </c>
      <c r="AE313" s="1" t="str">
        <f>IF(AND(MAS_Pre_Staging_2_Manual_Entry!AE313&lt;&gt;MAS_Pre_Staging_2!AE313,MAS_Pre_Staging_2_Manual_Entry!AE313&lt;&gt;"Manual Entry Req"),"Rule based Entry",IF(MAS_Pre_Staging_2_Manual_Entry!AE313="Manual Entry Req","Manual Entry Req",IF(MAS_Pre_Staging_2_Manual_Entry!AE313=MAS_Pre_Staging_1!AD313,"Region File",IF(MAS_Pre_Staging_2_Manual_Entry!AE313=_xlfn.XLOOKUP($A313,Odyssey_vs_App_Mapping_1!$A$2:$A$507,Odyssey_vs_App_Mapping_1!AC$2:AC$507),"Odyssey File","Please check"))))</f>
        <v>Region File</v>
      </c>
      <c r="AF313" s="1" t="str">
        <f>IF(AND(MAS_Pre_Staging_2_Manual_Entry!AF313&lt;&gt;MAS_Pre_Staging_2!AF313,MAS_Pre_Staging_2_Manual_Entry!AF313&lt;&gt;"Manual Entry Req"),"Rule based Entry",IF(MAS_Pre_Staging_2_Manual_Entry!AF313="Manual Entry Req","Manual Entry Req",IF(MAS_Pre_Staging_2_Manual_Entry!AF313=MAS_Pre_Staging_1!AE313,"Region File",IF(MAS_Pre_Staging_2_Manual_Entry!AF313=_xlfn.XLOOKUP($A313,Odyssey_vs_App_Mapping_1!$A$2:$A$507,Odyssey_vs_App_Mapping_1!AD$2:AD$507),"Odyssey File","Please check"))))</f>
        <v>Region File</v>
      </c>
      <c r="AG313" s="1" t="str">
        <f>IF(AND(MAS_Pre_Staging_2_Manual_Entry!AG313&lt;&gt;MAS_Pre_Staging_2!AG313,MAS_Pre_Staging_2_Manual_Entry!AG313&lt;&gt;"Manual Entry Req"),"Rule based Entry",IF(MAS_Pre_Staging_2_Manual_Entry!AG313="Manual Entry Req","Manual Entry Req",IF(MAS_Pre_Staging_2_Manual_Entry!AG313=MAS_Pre_Staging_1!AF313,"Region File",IF(MAS_Pre_Staging_2_Manual_Entry!AG313=_xlfn.XLOOKUP($A313,Odyssey_vs_App_Mapping_1!$A$2:$A$507,Odyssey_vs_App_Mapping_1!AE$2:AE$507),"Odyssey File","Please check"))))</f>
        <v>Region File</v>
      </c>
      <c r="AH313" s="1" t="str">
        <f>IF(AND(MAS_Pre_Staging_2_Manual_Entry!AH313&lt;&gt;MAS_Pre_Staging_2!AH313,MAS_Pre_Staging_2_Manual_Entry!AH313&lt;&gt;"Manual Entry Req"),"Rule based Entry",IF(MAS_Pre_Staging_2_Manual_Entry!AH313="Manual Entry Req","Manual Entry Req",IF(MAS_Pre_Staging_2_Manual_Entry!AH313=MAS_Pre_Staging_1!AG313,"Region File",IF(MAS_Pre_Staging_2_Manual_Entry!AH313=_xlfn.XLOOKUP($A313,Odyssey_vs_App_Mapping_1!$A$2:$A$507,Odyssey_vs_App_Mapping_1!AF$2:AF$507),"Odyssey File","Please check"))))</f>
        <v>Region File</v>
      </c>
      <c r="AI313" s="1" t="str">
        <f>IF(AND(MAS_Pre_Staging_2_Manual_Entry!AI313&lt;&gt;MAS_Pre_Staging_2!AI313,MAS_Pre_Staging_2_Manual_Entry!AI313&lt;&gt;"Manual Entry Req"),"Rule based Entry",IF(MAS_Pre_Staging_2_Manual_Entry!AI313="Manual Entry Req","Manual Entry Req",IF(MAS_Pre_Staging_2_Manual_Entry!AI313=MAS_Pre_Staging_1!AH313,"Region File",IF(MAS_Pre_Staging_2_Manual_Entry!AI313=_xlfn.XLOOKUP($A313,Odyssey_vs_App_Mapping_1!$A$2:$A$507,Odyssey_vs_App_Mapping_1!AG$2:AG$507),"Odyssey File","Please check"))))</f>
        <v>Manual Entry Req</v>
      </c>
      <c r="AJ313" s="1" t="str">
        <f>IF(AND(MAS_Pre_Staging_2_Manual_Entry!AJ313&lt;&gt;MAS_Pre_Staging_2!AJ313,MAS_Pre_Staging_2_Manual_Entry!AJ313&lt;&gt;"Manual Entry Req"),"Rule based Entry",IF(MAS_Pre_Staging_2_Manual_Entry!AJ313="Manual Entry Req","Manual Entry Req",IF(MAS_Pre_Staging_2_Manual_Entry!AJ313=MAS_Pre_Staging_1!AI313,"Region File",IF(MAS_Pre_Staging_2_Manual_Entry!AJ313=_xlfn.XLOOKUP($A313,Odyssey_vs_App_Mapping_1!$A$2:$A$507,Odyssey_vs_App_Mapping_1!AH$2:AH$507),"Odyssey File","Please check"))))</f>
        <v>Odyssey File</v>
      </c>
      <c r="AK313" s="1" t="str">
        <f>IF(AND(MAS_Pre_Staging_2_Manual_Entry!AK313&lt;&gt;MAS_Pre_Staging_2!AK313,MAS_Pre_Staging_2_Manual_Entry!AK313&lt;&gt;"Manual Entry Req"),"Rule based Entry",IF(MAS_Pre_Staging_2_Manual_Entry!AK313="Manual Entry Req","Manual Entry Req",IF(MAS_Pre_Staging_2_Manual_Entry!AK313=MAS_Pre_Staging_1!AJ313,"Region File",IF(MAS_Pre_Staging_2_Manual_Entry!AK313=_xlfn.XLOOKUP($A313,Odyssey_vs_App_Mapping_1!$A$2:$A$507,Odyssey_vs_App_Mapping_1!AI$2:AI$507),"Odyssey File","Please check"))))</f>
        <v>Manual Entry Req</v>
      </c>
      <c r="AL313" s="1" t="str">
        <f>IF(AND(MAS_Pre_Staging_2_Manual_Entry!AL313&lt;&gt;MAS_Pre_Staging_2!AL313,MAS_Pre_Staging_2_Manual_Entry!AL313&lt;&gt;"Manual Entry Req"),"Rule based Entry",IF(MAS_Pre_Staging_2_Manual_Entry!AL313="Manual Entry Req","Manual Entry Req",IF(MAS_Pre_Staging_2_Manual_Entry!AL313=MAS_Pre_Staging_1!AK313,"Region File",IF(MAS_Pre_Staging_2_Manual_Entry!AL313=_xlfn.XLOOKUP($A313,Odyssey_vs_App_Mapping_1!$A$2:$A$507,Odyssey_vs_App_Mapping_1!AJ$2:AJ$507),"Odyssey File","Please check"))))</f>
        <v>Manual Entry Req</v>
      </c>
      <c r="AM313" s="1" t="str">
        <f>IF(AND(MAS_Pre_Staging_2_Manual_Entry!AM313&lt;&gt;MAS_Pre_Staging_2!AM313,MAS_Pre_Staging_2_Manual_Entry!AM313&lt;&gt;"Manual Entry Req"),"Rule based Entry",IF(MAS_Pre_Staging_2_Manual_Entry!AM313="Manual Entry Req","Manual Entry Req",IF(MAS_Pre_Staging_2_Manual_Entry!AM313=MAS_Pre_Staging_1!AL313,"Region File",IF(MAS_Pre_Staging_2_Manual_Entry!AM313=_xlfn.XLOOKUP($A313,Odyssey_vs_App_Mapping_1!$A$2:$A$507,Odyssey_vs_App_Mapping_1!AK$2:AK$507),"Odyssey File","Please check"))))</f>
        <v>Manual Entry Req</v>
      </c>
      <c r="AN313" s="1" t="str">
        <f>IF(AND(MAS_Pre_Staging_2_Manual_Entry!AN313&lt;&gt;MAS_Pre_Staging_2!AN313,MAS_Pre_Staging_2_Manual_Entry!AN313&lt;&gt;"Manual Entry Req"),"Rule based Entry",IF(MAS_Pre_Staging_2_Manual_Entry!AN313="Manual Entry Req","Manual Entry Req",IF(MAS_Pre_Staging_2_Manual_Entry!AN313=MAS_Pre_Staging_1!AM313,"Region File",IF(MAS_Pre_Staging_2_Manual_Entry!AN313=_xlfn.XLOOKUP($A313,Odyssey_vs_App_Mapping_1!$A$2:$A$507,Odyssey_vs_App_Mapping_1!AL$2:AL$507),"Odyssey File","Please check"))))</f>
        <v>Manual Entry Req</v>
      </c>
      <c r="AO313" s="1" t="str">
        <f>IF(AND(MAS_Pre_Staging_2_Manual_Entry!AO313&lt;&gt;MAS_Pre_Staging_2!AO313,MAS_Pre_Staging_2_Manual_Entry!AO313&lt;&gt;"Manual Entry Req"),"Rule based Entry",IF(MAS_Pre_Staging_2_Manual_Entry!AO313="Manual Entry Req","Manual Entry Req",IF(MAS_Pre_Staging_2_Manual_Entry!AO313=MAS_Pre_Staging_1!AN313,"Region File",IF(MAS_Pre_Staging_2_Manual_Entry!AO313=_xlfn.XLOOKUP($A313,Odyssey_vs_App_Mapping_1!$A$2:$A$507,Odyssey_vs_App_Mapping_1!AM$2:AM$507),"Odyssey File","Please check"))))</f>
        <v>Rule based Entry</v>
      </c>
      <c r="AP313" s="1" t="str">
        <f>IF(AND(MAS_Pre_Staging_2_Manual_Entry!AP313&lt;&gt;MAS_Pre_Staging_2!AP313,MAS_Pre_Staging_2_Manual_Entry!AP313&lt;&gt;"Default"),"Manually Entered",IF(MAS_Pre_Staging_2_Manual_Entry!AP313="Default","Default",IF(MAS_Pre_Staging_2_Manual_Entry!AP313="Manual Entry Req","Manual Entry Req",IF(MAS_Pre_Staging_2!AP313=MAS_Pre_Staging_1!AO313,"Region File",IF(MAS_Pre_Staging_2!AP313=_xlfn.XLOOKUP($A313,Odyssey_vs_App_Mapping_1!$A$2:$A$507,Odyssey_vs_App_Mapping_1!AN$2:AN$507),"Odyssey File","Manual Data Entry")))))</f>
        <v>Manual Entry Req</v>
      </c>
      <c r="AQ313" s="29">
        <f t="shared" si="36"/>
        <v>0.77142857142857146</v>
      </c>
      <c r="AR313" s="29">
        <f t="shared" si="37"/>
        <v>0.95652173913043481</v>
      </c>
      <c r="AS313" s="1">
        <f t="shared" si="38"/>
        <v>24</v>
      </c>
      <c r="AT313" s="1">
        <f t="shared" si="39"/>
        <v>2</v>
      </c>
      <c r="AU313" s="1">
        <f t="shared" si="40"/>
        <v>0</v>
      </c>
      <c r="AV313" s="1">
        <f t="shared" si="41"/>
        <v>8</v>
      </c>
      <c r="AW313" s="1">
        <f t="shared" si="42"/>
        <v>0</v>
      </c>
      <c r="AX313" s="44">
        <f t="shared" si="43"/>
        <v>0.68571428571428572</v>
      </c>
      <c r="AY313" s="44">
        <f t="shared" si="43"/>
        <v>5.7142857142857141E-2</v>
      </c>
      <c r="AZ313" s="173">
        <f t="shared" si="44"/>
        <v>0</v>
      </c>
    </row>
    <row r="314" spans="1:52" x14ac:dyDescent="0.25">
      <c r="A314" s="105" t="str">
        <f>MAS_Pre_Staging_26[[#This Row],[Source ID]]</f>
        <v>US.200</v>
      </c>
      <c r="B314" s="1" t="str">
        <f>MAS_Pre_Staging_26[[#This Row],[M1 : Name of All Applications]]</f>
        <v>Nautilius (MyNautilus)</v>
      </c>
      <c r="C314" s="1" t="str">
        <f>MAS_Pre_Staging_26[[#This Row],[Region]]</f>
        <v>US</v>
      </c>
      <c r="D314" s="1" t="str">
        <f>MAS_Pre_Staging_26[[#This Row],[Is it present in Odyssey File? (Y/N)]]</f>
        <v>N</v>
      </c>
      <c r="E314" s="1" t="str">
        <f>MAS_Pre_Staging_26[[#This Row],[M1. Source of File]]</f>
        <v>US</v>
      </c>
      <c r="F314" s="1" t="str">
        <f>MAS_Pre_Staging_26[[#This Row],[M2 : Listed CMDB Application Owner]]</f>
        <v>@#@</v>
      </c>
      <c r="G314" s="1" t="str">
        <f>MAS_Pre_Staging_26[[#This Row],[M2: Listed Region Owner]]</f>
        <v>Navish Dadighat</v>
      </c>
      <c r="H314" s="1" t="str">
        <f>IF(AND(MAS_Pre_Staging_2_Manual_Entry!H314&lt;&gt;MAS_Pre_Staging_2!H314,MAS_Pre_Staging_2_Manual_Entry!H314&lt;&gt;"Manual Entry Req"),"Rule based Entry",IF(MAS_Pre_Staging_2_Manual_Entry!H314="Manual Entry Req","Manual Entry Req",IF(MAS_Pre_Staging_2_Manual_Entry!H314=MAS_Pre_Staging_1!G314,"Region File",IF(MAS_Pre_Staging_2_Manual_Entry!H314=_xlfn.XLOOKUP($A314,Odyssey_vs_App_Mapping_1!$A$2:$A$507,Odyssey_vs_App_Mapping_1!F$2:F$507),"Odyssey File","Please check"))))</f>
        <v>Region File</v>
      </c>
      <c r="I314" s="1" t="str">
        <f>IF(AND(MAS_Pre_Staging_2_Manual_Entry!I314&lt;&gt;MAS_Pre_Staging_2!I314,MAS_Pre_Staging_2_Manual_Entry!I314&lt;&gt;"Manual Entry Req"),"Rule based Entry",IF(MAS_Pre_Staging_2_Manual_Entry!I314="Manual Entry Req","Manual Entry Req",IF(MAS_Pre_Staging_2_Manual_Entry!I314=MAS_Pre_Staging_1!H314,"Region File",IF(MAS_Pre_Staging_2_Manual_Entry!I314=_xlfn.XLOOKUP($A314,Odyssey_vs_App_Mapping_1!$A$2:$A$507,Odyssey_vs_App_Mapping_1!G$2:G$507),"Odyssey File","Please check"))))</f>
        <v>Region File</v>
      </c>
      <c r="J314" s="1" t="str">
        <f>IF(AND(MAS_Pre_Staging_2_Manual_Entry!J314&lt;&gt;MAS_Pre_Staging_2!J314,MAS_Pre_Staging_2_Manual_Entry!J314&lt;&gt;"Manual Entry Req"),"Rule based Entry",IF(MAS_Pre_Staging_2_Manual_Entry!J314="Manual Entry Req","Manual Entry Req",IF(MAS_Pre_Staging_2_Manual_Entry!J314=MAS_Pre_Staging_1!I314,"Region File",IF(MAS_Pre_Staging_2_Manual_Entry!J314=_xlfn.XLOOKUP($A314,Odyssey_vs_App_Mapping_1!$A$2:$A$507,Odyssey_vs_App_Mapping_1!H$2:H$507),"Odyssey File","Please check"))))</f>
        <v>Region File</v>
      </c>
      <c r="K314" s="1" t="str">
        <f>IF(AND(MAS_Pre_Staging_2_Manual_Entry!K314&lt;&gt;MAS_Pre_Staging_2!K314,MAS_Pre_Staging_2_Manual_Entry!K314&lt;&gt;"Manual Entry Req"),"Rule based Entry",IF(MAS_Pre_Staging_2_Manual_Entry!K314="Manual Entry Req","Manual Entry Req",IF(MAS_Pre_Staging_2_Manual_Entry!K314=MAS_Pre_Staging_1!J314,"Region File",IF(MAS_Pre_Staging_2_Manual_Entry!K314=_xlfn.XLOOKUP($A314,Odyssey_vs_App_Mapping_1!$A$2:$A$507,Odyssey_vs_App_Mapping_1!I$2:I$507),"Odyssey File","Please check"))))</f>
        <v>Region File</v>
      </c>
      <c r="L314" s="1" t="str">
        <f>IF(AND(MAS_Pre_Staging_2_Manual_Entry!L314&lt;&gt;MAS_Pre_Staging_2!L314,MAS_Pre_Staging_2_Manual_Entry!L314&lt;&gt;"Manual Entry Req"),"Rule based Entry",IF(MAS_Pre_Staging_2_Manual_Entry!L314="Manual Entry Req","Manual Entry Req",IF(MAS_Pre_Staging_2_Manual_Entry!L314=MAS_Pre_Staging_1!K314,"Region File",IF(MAS_Pre_Staging_2_Manual_Entry!L314=_xlfn.XLOOKUP($A314,Odyssey_vs_App_Mapping_1!$A$2:$A$507,Odyssey_vs_App_Mapping_1!J$2:J$507),"Odyssey File","Please check"))))</f>
        <v>Region File</v>
      </c>
      <c r="M314" s="1" t="str">
        <f>IF(AND(MAS_Pre_Staging_2_Manual_Entry!M314&lt;&gt;MAS_Pre_Staging_2!M314,MAS_Pre_Staging_2_Manual_Entry!M314&lt;&gt;"Manual Entry Req"),"Rule based Entry",IF(MAS_Pre_Staging_2_Manual_Entry!M314="Manual Entry Req","Manual Entry Req",IF(MAS_Pre_Staging_2_Manual_Entry!M314=MAS_Pre_Staging_1!L314,"Region File",IF(MAS_Pre_Staging_2_Manual_Entry!M314=_xlfn.XLOOKUP($A314,Odyssey_vs_App_Mapping_1!$A$2:$A$507,Odyssey_vs_App_Mapping_1!K$2:K$507),"Odyssey File","Please check"))))</f>
        <v>Region File</v>
      </c>
      <c r="N314" s="1" t="str">
        <f>IF(AND(MAS_Pre_Staging_2_Manual_Entry!N314&lt;&gt;MAS_Pre_Staging_2!N314,MAS_Pre_Staging_2_Manual_Entry!N314&lt;&gt;"Manual Entry Req"),"Rule based Entry",IF(MAS_Pre_Staging_2_Manual_Entry!N314="Manual Entry Req","Manual Entry Req",IF(MAS_Pre_Staging_2_Manual_Entry!N314=MAS_Pre_Staging_1!M314,"Region File",IF(MAS_Pre_Staging_2_Manual_Entry!N314=_xlfn.XLOOKUP($A314,Odyssey_vs_App_Mapping_1!$A$2:$A$507,Odyssey_vs_App_Mapping_1!L$2:L$507),"Odyssey File","Please check"))))</f>
        <v>Region File</v>
      </c>
      <c r="O314" s="1" t="str">
        <f>IF(AND(MAS_Pre_Staging_2_Manual_Entry!O314&lt;&gt;MAS_Pre_Staging_2!O314,MAS_Pre_Staging_2_Manual_Entry!O314&lt;&gt;"Manual Entry Req"),"Rule based Entry",IF(MAS_Pre_Staging_2_Manual_Entry!O314="Manual Entry Req","Manual Entry Req",IF(MAS_Pre_Staging_2_Manual_Entry!O314=MAS_Pre_Staging_1!N314,"Region File",IF(MAS_Pre_Staging_2_Manual_Entry!O314=_xlfn.XLOOKUP($A314,Odyssey_vs_App_Mapping_1!$A$2:$A$507,Odyssey_vs_App_Mapping_1!M$2:M$507),"Odyssey File","Please check"))))</f>
        <v>Region File</v>
      </c>
      <c r="P314" s="1" t="str">
        <f>IF(AND(MAS_Pre_Staging_2_Manual_Entry!P314&lt;&gt;MAS_Pre_Staging_2!P314,MAS_Pre_Staging_2_Manual_Entry!P314&lt;&gt;"Manual Entry Req"),"Rule based Entry",IF(MAS_Pre_Staging_2_Manual_Entry!P314="Manual Entry Req","Manual Entry Req",IF(MAS_Pre_Staging_2_Manual_Entry!P314=MAS_Pre_Staging_1!O314,"Region File",IF(MAS_Pre_Staging_2_Manual_Entry!P314=_xlfn.XLOOKUP($A314,Odyssey_vs_App_Mapping_1!$A$2:$A$507,Odyssey_vs_App_Mapping_1!N$2:N$507),"Odyssey File","Please check"))))</f>
        <v>Region File</v>
      </c>
      <c r="Q314" s="1" t="str">
        <f>IF(AND(MAS_Pre_Staging_2_Manual_Entry!Q314&lt;&gt;MAS_Pre_Staging_2!Q314,MAS_Pre_Staging_2_Manual_Entry!Q314&lt;&gt;"Manual Entry Req"),"Rule based Entry",IF(MAS_Pre_Staging_2_Manual_Entry!Q314="Manual Entry Req","Manual Entry Req",IF(MAS_Pre_Staging_2_Manual_Entry!Q314=MAS_Pre_Staging_1!P314,"Region File",IF(MAS_Pre_Staging_2_Manual_Entry!Q314=_xlfn.XLOOKUP($A314,Odyssey_vs_App_Mapping_1!$A$2:$A$507,Odyssey_vs_App_Mapping_1!O$2:O$507),"Odyssey File","Please check"))))</f>
        <v>Region File</v>
      </c>
      <c r="R314" s="1" t="str">
        <f>IF(AND(MAS_Pre_Staging_2_Manual_Entry!R314&lt;&gt;MAS_Pre_Staging_2!R314,MAS_Pre_Staging_2_Manual_Entry!R314&lt;&gt;"Manual Entry Req"),"Rule based Entry",IF(MAS_Pre_Staging_2_Manual_Entry!R314="Manual Entry Req","Manual Entry Req",IF(MAS_Pre_Staging_2_Manual_Entry!R314=MAS_Pre_Staging_1!Q314,"Region File",IF(MAS_Pre_Staging_2_Manual_Entry!R314=_xlfn.XLOOKUP($A314,Odyssey_vs_App_Mapping_1!$A$2:$A$507,Odyssey_vs_App_Mapping_1!P$2:P$507),"Odyssey File","Please check"))))</f>
        <v>Region File</v>
      </c>
      <c r="S314" s="1" t="str">
        <f>IF(AND(MAS_Pre_Staging_2_Manual_Entry!S314&lt;&gt;MAS_Pre_Staging_2!S314,MAS_Pre_Staging_2_Manual_Entry!S314&lt;&gt;"Manual Entry Req"),"Rule based Entry",IF(MAS_Pre_Staging_2_Manual_Entry!S314="Manual Entry Req","Manual Entry Req",IF(MAS_Pre_Staging_2_Manual_Entry!S314=MAS_Pre_Staging_1!R314,"Region File",IF(MAS_Pre_Staging_2_Manual_Entry!S314=_xlfn.XLOOKUP($A314,Odyssey_vs_App_Mapping_1!$A$2:$A$507,Odyssey_vs_App_Mapping_1!Q$2:Q$507),"Odyssey File","Please check"))))</f>
        <v>Region File</v>
      </c>
      <c r="T314" s="1" t="str">
        <f>IF(AND(MAS_Pre_Staging_2_Manual_Entry!T314&lt;&gt;MAS_Pre_Staging_2!T314,MAS_Pre_Staging_2_Manual_Entry!T314&lt;&gt;"Manual Entry Req"),"Rule based Entry",IF(MAS_Pre_Staging_2_Manual_Entry!T314="Manual Entry Req","Manual Entry Req",IF(MAS_Pre_Staging_2_Manual_Entry!T314=MAS_Pre_Staging_1!S314,"Region File",IF(MAS_Pre_Staging_2_Manual_Entry!T314=_xlfn.XLOOKUP($A314,Odyssey_vs_App_Mapping_1!$A$2:$A$507,Odyssey_vs_App_Mapping_1!R$2:R$507),"Odyssey File","Please check"))))</f>
        <v>Manual Entry Req</v>
      </c>
      <c r="U314" s="1" t="str">
        <f>IF(AND(MAS_Pre_Staging_2_Manual_Entry!U314&lt;&gt;MAS_Pre_Staging_2!U314,MAS_Pre_Staging_2_Manual_Entry!U314&lt;&gt;"Manual Entry Req"),"Rule based Entry",IF(MAS_Pre_Staging_2_Manual_Entry!U314="Manual Entry Req","Manual Entry Req",IF(MAS_Pre_Staging_2_Manual_Entry!U314=MAS_Pre_Staging_1!T314,"Region File",IF(MAS_Pre_Staging_2_Manual_Entry!U314=_xlfn.XLOOKUP($A314,Odyssey_vs_App_Mapping_1!$A$2:$A$507,Odyssey_vs_App_Mapping_1!S$2:S$507),"Odyssey File","Please check"))))</f>
        <v>Manual Entry Req</v>
      </c>
      <c r="V314" s="1" t="str">
        <f>IF(AND(MAS_Pre_Staging_2_Manual_Entry!V314&lt;&gt;MAS_Pre_Staging_2!V314,MAS_Pre_Staging_2_Manual_Entry!V314&lt;&gt;"Manual Entry Req"),"Rule based Entry",IF(MAS_Pre_Staging_2_Manual_Entry!V314="Manual Entry Req","Manual Entry Req",IF(MAS_Pre_Staging_2_Manual_Entry!V314=MAS_Pre_Staging_1!U314,"Region File",IF(MAS_Pre_Staging_2_Manual_Entry!V314=_xlfn.XLOOKUP($A314,Odyssey_vs_App_Mapping_1!$A$2:$A$507,Odyssey_vs_App_Mapping_1!T$2:T$507),"Odyssey File","Please check"))))</f>
        <v>Region File</v>
      </c>
      <c r="W314" s="1" t="str">
        <f>IF(AND(MAS_Pre_Staging_2_Manual_Entry!W314&lt;&gt;MAS_Pre_Staging_2!W314,MAS_Pre_Staging_2_Manual_Entry!W314&lt;&gt;"Manual Entry Req"),"Rule based Entry",IF(MAS_Pre_Staging_2_Manual_Entry!W314="Manual Entry Req","Manual Entry Req",IF(MAS_Pre_Staging_2_Manual_Entry!W314=MAS_Pre_Staging_1!V314,"Region File",IF(MAS_Pre_Staging_2_Manual_Entry!W314=_xlfn.XLOOKUP($A314,Odyssey_vs_App_Mapping_1!$A$2:$A$507,Odyssey_vs_App_Mapping_1!U$2:U$507),"Odyssey File","Please check"))))</f>
        <v>Region File</v>
      </c>
      <c r="X314" s="1" t="str">
        <f>IF(AND(MAS_Pre_Staging_2_Manual_Entry!X314&lt;&gt;MAS_Pre_Staging_2!X314,MAS_Pre_Staging_2_Manual_Entry!X314&lt;&gt;"Manual Entry Req"),"Rule based Entry",IF(MAS_Pre_Staging_2_Manual_Entry!X314="Manual Entry Req","Manual Entry Req",IF(MAS_Pre_Staging_2_Manual_Entry!X314=MAS_Pre_Staging_1!W314,"Region File",IF(MAS_Pre_Staging_2_Manual_Entry!X314=_xlfn.XLOOKUP($A314,Odyssey_vs_App_Mapping_1!$A$2:$A$507,Odyssey_vs_App_Mapping_1!V$2:V$507),"Odyssey File","Please check"))))</f>
        <v>Region File</v>
      </c>
      <c r="Y314" s="1" t="str">
        <f>IF(AND(MAS_Pre_Staging_2_Manual_Entry!Y314&lt;&gt;MAS_Pre_Staging_2!Y314,MAS_Pre_Staging_2_Manual_Entry!Y314&lt;&gt;"Manual Entry Req"),"Rule based Entry",IF(MAS_Pre_Staging_2_Manual_Entry!Y314="Manual Entry Req","Manual Entry Req",IF(MAS_Pre_Staging_2_Manual_Entry!Y314=MAS_Pre_Staging_1!X314,"Region File",IF(MAS_Pre_Staging_2_Manual_Entry!Y314=_xlfn.XLOOKUP($A314,Odyssey_vs_App_Mapping_1!$A$2:$A$507,Odyssey_vs_App_Mapping_1!W$2:W$507),"Odyssey File","Please check"))))</f>
        <v>Region File</v>
      </c>
      <c r="Z314" s="1" t="str">
        <f>IF(AND(MAS_Pre_Staging_2_Manual_Entry!Z314&lt;&gt;MAS_Pre_Staging_2!Z314,MAS_Pre_Staging_2_Manual_Entry!Z314&lt;&gt;"Manual Entry Req"),"Rule based Entry",IF(MAS_Pre_Staging_2_Manual_Entry!Z314="Manual Entry Req","Manual Entry Req",IF(MAS_Pre_Staging_2_Manual_Entry!Z314=MAS_Pre_Staging_1!Y314,"Region File",IF(MAS_Pre_Staging_2_Manual_Entry!Z314=_xlfn.XLOOKUP($A314,Odyssey_vs_App_Mapping_1!$A$2:$A$507,Odyssey_vs_App_Mapping_1!X$2:X$507),"Odyssey File","Please check"))))</f>
        <v>Region File</v>
      </c>
      <c r="AA314" s="1" t="str">
        <f>IF(AND(MAS_Pre_Staging_2_Manual_Entry!AA314&lt;&gt;MAS_Pre_Staging_2!AA314,MAS_Pre_Staging_2_Manual_Entry!AA314&lt;&gt;"Manual Entry Req"),"Rule based Entry",IF(MAS_Pre_Staging_2_Manual_Entry!AA314="Manual Entry Req","Manual Entry Req",IF(MAS_Pre_Staging_2_Manual_Entry!AA314=MAS_Pre_Staging_1!Z314,"Region File",IF(MAS_Pre_Staging_2_Manual_Entry!AA314=_xlfn.XLOOKUP($A314,Odyssey_vs_App_Mapping_1!$A$2:$A$507,Odyssey_vs_App_Mapping_1!Y$2:Y$507),"Odyssey File","Please check"))))</f>
        <v>Region File</v>
      </c>
      <c r="AB314" s="1" t="str">
        <f>IF(AND(MAS_Pre_Staging_2_Manual_Entry!AB314&lt;&gt;MAS_Pre_Staging_2!AB314,MAS_Pre_Staging_2_Manual_Entry!AB314&lt;&gt;"Manual Entry Req"),"Rule based Entry",IF(MAS_Pre_Staging_2_Manual_Entry!AB314="Manual Entry Req","Manual Entry Req",IF(MAS_Pre_Staging_2_Manual_Entry!AB314=MAS_Pre_Staging_1!AA314,"Region File",IF(MAS_Pre_Staging_2_Manual_Entry!AB314=_xlfn.XLOOKUP($A314,Odyssey_vs_App_Mapping_1!$A$2:$A$507,Odyssey_vs_App_Mapping_1!Z$2:Z$507),"Odyssey File","Please check"))))</f>
        <v>Region File</v>
      </c>
      <c r="AC314" s="1" t="str">
        <f>IF(AND(MAS_Pre_Staging_2_Manual_Entry!AC314&lt;&gt;MAS_Pre_Staging_2!AC314,MAS_Pre_Staging_2_Manual_Entry!AC314&lt;&gt;"Manual Entry Req"),"Rule based Entry",IF(MAS_Pre_Staging_2_Manual_Entry!AC314="Manual Entry Req","Manual Entry Req",IF(MAS_Pre_Staging_2_Manual_Entry!AC314=MAS_Pre_Staging_1!AB314,"Region File",IF(MAS_Pre_Staging_2_Manual_Entry!AC314=_xlfn.XLOOKUP($A314,Odyssey_vs_App_Mapping_1!$A$2:$A$507,Odyssey_vs_App_Mapping_1!AA$2:AA$507),"Odyssey File","Please check"))))</f>
        <v>Region File</v>
      </c>
      <c r="AD314" s="1" t="str">
        <f>IF(AND(MAS_Pre_Staging_2_Manual_Entry!AD314&lt;&gt;MAS_Pre_Staging_2!AD314,MAS_Pre_Staging_2_Manual_Entry!AD314&lt;&gt;"Manual Entry Req"),"Rule based Entry",IF(MAS_Pre_Staging_2_Manual_Entry!AD314="Manual Entry Req","Manual Entry Req",IF(MAS_Pre_Staging_2_Manual_Entry!AD314=MAS_Pre_Staging_1!AC314,"Region File",IF(MAS_Pre_Staging_2_Manual_Entry!AD314=_xlfn.XLOOKUP($A314,Odyssey_vs_App_Mapping_1!$A$2:$A$507,Odyssey_vs_App_Mapping_1!AB$2:AB$507),"Odyssey File","Please check"))))</f>
        <v>Region File</v>
      </c>
      <c r="AE314" s="1" t="str">
        <f>IF(AND(MAS_Pre_Staging_2_Manual_Entry!AE314&lt;&gt;MAS_Pre_Staging_2!AE314,MAS_Pre_Staging_2_Manual_Entry!AE314&lt;&gt;"Manual Entry Req"),"Rule based Entry",IF(MAS_Pre_Staging_2_Manual_Entry!AE314="Manual Entry Req","Manual Entry Req",IF(MAS_Pre_Staging_2_Manual_Entry!AE314=MAS_Pre_Staging_1!AD314,"Region File",IF(MAS_Pre_Staging_2_Manual_Entry!AE314=_xlfn.XLOOKUP($A314,Odyssey_vs_App_Mapping_1!$A$2:$A$507,Odyssey_vs_App_Mapping_1!AC$2:AC$507),"Odyssey File","Please check"))))</f>
        <v>Region File</v>
      </c>
      <c r="AF314" s="1" t="str">
        <f>IF(AND(MAS_Pre_Staging_2_Manual_Entry!AF314&lt;&gt;MAS_Pre_Staging_2!AF314,MAS_Pre_Staging_2_Manual_Entry!AF314&lt;&gt;"Manual Entry Req"),"Rule based Entry",IF(MAS_Pre_Staging_2_Manual_Entry!AF314="Manual Entry Req","Manual Entry Req",IF(MAS_Pre_Staging_2_Manual_Entry!AF314=MAS_Pre_Staging_1!AE314,"Region File",IF(MAS_Pre_Staging_2_Manual_Entry!AF314=_xlfn.XLOOKUP($A314,Odyssey_vs_App_Mapping_1!$A$2:$A$507,Odyssey_vs_App_Mapping_1!AD$2:AD$507),"Odyssey File","Please check"))))</f>
        <v>Region File</v>
      </c>
      <c r="AG314" s="1" t="str">
        <f>IF(AND(MAS_Pre_Staging_2_Manual_Entry!AG314&lt;&gt;MAS_Pre_Staging_2!AG314,MAS_Pre_Staging_2_Manual_Entry!AG314&lt;&gt;"Manual Entry Req"),"Rule based Entry",IF(MAS_Pre_Staging_2_Manual_Entry!AG314="Manual Entry Req","Manual Entry Req",IF(MAS_Pre_Staging_2_Manual_Entry!AG314=MAS_Pre_Staging_1!AF314,"Region File",IF(MAS_Pre_Staging_2_Manual_Entry!AG314=_xlfn.XLOOKUP($A314,Odyssey_vs_App_Mapping_1!$A$2:$A$507,Odyssey_vs_App_Mapping_1!AE$2:AE$507),"Odyssey File","Please check"))))</f>
        <v>Region File</v>
      </c>
      <c r="AH314" s="1" t="str">
        <f>IF(AND(MAS_Pre_Staging_2_Manual_Entry!AH314&lt;&gt;MAS_Pre_Staging_2!AH314,MAS_Pre_Staging_2_Manual_Entry!AH314&lt;&gt;"Manual Entry Req"),"Rule based Entry",IF(MAS_Pre_Staging_2_Manual_Entry!AH314="Manual Entry Req","Manual Entry Req",IF(MAS_Pre_Staging_2_Manual_Entry!AH314=MAS_Pre_Staging_1!AG314,"Region File",IF(MAS_Pre_Staging_2_Manual_Entry!AH314=_xlfn.XLOOKUP($A314,Odyssey_vs_App_Mapping_1!$A$2:$A$507,Odyssey_vs_App_Mapping_1!AF$2:AF$507),"Odyssey File","Please check"))))</f>
        <v>Region File</v>
      </c>
      <c r="AI314" s="1" t="str">
        <f>IF(AND(MAS_Pre_Staging_2_Manual_Entry!AI314&lt;&gt;MAS_Pre_Staging_2!AI314,MAS_Pre_Staging_2_Manual_Entry!AI314&lt;&gt;"Manual Entry Req"),"Rule based Entry",IF(MAS_Pre_Staging_2_Manual_Entry!AI314="Manual Entry Req","Manual Entry Req",IF(MAS_Pre_Staging_2_Manual_Entry!AI314=MAS_Pre_Staging_1!AH314,"Region File",IF(MAS_Pre_Staging_2_Manual_Entry!AI314=_xlfn.XLOOKUP($A314,Odyssey_vs_App_Mapping_1!$A$2:$A$507,Odyssey_vs_App_Mapping_1!AG$2:AG$507),"Odyssey File","Please check"))))</f>
        <v>Manual Entry Req</v>
      </c>
      <c r="AJ314" s="1" t="str">
        <f>IF(AND(MAS_Pre_Staging_2_Manual_Entry!AJ314&lt;&gt;MAS_Pre_Staging_2!AJ314,MAS_Pre_Staging_2_Manual_Entry!AJ314&lt;&gt;"Manual Entry Req"),"Rule based Entry",IF(MAS_Pre_Staging_2_Manual_Entry!AJ314="Manual Entry Req","Manual Entry Req",IF(MAS_Pre_Staging_2_Manual_Entry!AJ314=MAS_Pre_Staging_1!AI314,"Region File",IF(MAS_Pre_Staging_2_Manual_Entry!AJ314=_xlfn.XLOOKUP($A314,Odyssey_vs_App_Mapping_1!$A$2:$A$507,Odyssey_vs_App_Mapping_1!AH$2:AH$507),"Odyssey File","Please check"))))</f>
        <v>Region File</v>
      </c>
      <c r="AK314" s="1" t="str">
        <f>IF(AND(MAS_Pre_Staging_2_Manual_Entry!AK314&lt;&gt;MAS_Pre_Staging_2!AK314,MAS_Pre_Staging_2_Manual_Entry!AK314&lt;&gt;"Manual Entry Req"),"Rule based Entry",IF(MAS_Pre_Staging_2_Manual_Entry!AK314="Manual Entry Req","Manual Entry Req",IF(MAS_Pre_Staging_2_Manual_Entry!AK314=MAS_Pre_Staging_1!AJ314,"Region File",IF(MAS_Pre_Staging_2_Manual_Entry!AK314=_xlfn.XLOOKUP($A314,Odyssey_vs_App_Mapping_1!$A$2:$A$507,Odyssey_vs_App_Mapping_1!AI$2:AI$507),"Odyssey File","Please check"))))</f>
        <v>Region File</v>
      </c>
      <c r="AL314" s="1" t="str">
        <f>IF(AND(MAS_Pre_Staging_2_Manual_Entry!AL314&lt;&gt;MAS_Pre_Staging_2!AL314,MAS_Pre_Staging_2_Manual_Entry!AL314&lt;&gt;"Manual Entry Req"),"Rule based Entry",IF(MAS_Pre_Staging_2_Manual_Entry!AL314="Manual Entry Req","Manual Entry Req",IF(MAS_Pre_Staging_2_Manual_Entry!AL314=MAS_Pre_Staging_1!AK314,"Region File",IF(MAS_Pre_Staging_2_Manual_Entry!AL314=_xlfn.XLOOKUP($A314,Odyssey_vs_App_Mapping_1!$A$2:$A$507,Odyssey_vs_App_Mapping_1!AJ$2:AJ$507),"Odyssey File","Please check"))))</f>
        <v>Region File</v>
      </c>
      <c r="AM314" s="1" t="str">
        <f>IF(AND(MAS_Pre_Staging_2_Manual_Entry!AM314&lt;&gt;MAS_Pre_Staging_2!AM314,MAS_Pre_Staging_2_Manual_Entry!AM314&lt;&gt;"Manual Entry Req"),"Rule based Entry",IF(MAS_Pre_Staging_2_Manual_Entry!AM314="Manual Entry Req","Manual Entry Req",IF(MAS_Pre_Staging_2_Manual_Entry!AM314=MAS_Pre_Staging_1!AL314,"Region File",IF(MAS_Pre_Staging_2_Manual_Entry!AM314=_xlfn.XLOOKUP($A314,Odyssey_vs_App_Mapping_1!$A$2:$A$507,Odyssey_vs_App_Mapping_1!AK$2:AK$507),"Odyssey File","Please check"))))</f>
        <v>Region File</v>
      </c>
      <c r="AN314" s="1" t="str">
        <f>IF(AND(MAS_Pre_Staging_2_Manual_Entry!AN314&lt;&gt;MAS_Pre_Staging_2!AN314,MAS_Pre_Staging_2_Manual_Entry!AN314&lt;&gt;"Manual Entry Req"),"Rule based Entry",IF(MAS_Pre_Staging_2_Manual_Entry!AN314="Manual Entry Req","Manual Entry Req",IF(MAS_Pre_Staging_2_Manual_Entry!AN314=MAS_Pre_Staging_1!AM314,"Region File",IF(MAS_Pre_Staging_2_Manual_Entry!AN314=_xlfn.XLOOKUP($A314,Odyssey_vs_App_Mapping_1!$A$2:$A$507,Odyssey_vs_App_Mapping_1!AL$2:AL$507),"Odyssey File","Please check"))))</f>
        <v>Region File</v>
      </c>
      <c r="AO314" s="1" t="str">
        <f>IF(AND(MAS_Pre_Staging_2_Manual_Entry!AO314&lt;&gt;MAS_Pre_Staging_2!AO314,MAS_Pre_Staging_2_Manual_Entry!AO314&lt;&gt;"Manual Entry Req"),"Rule based Entry",IF(MAS_Pre_Staging_2_Manual_Entry!AO314="Manual Entry Req","Manual Entry Req",IF(MAS_Pre_Staging_2_Manual_Entry!AO314=MAS_Pre_Staging_1!AN314,"Region File",IF(MAS_Pre_Staging_2_Manual_Entry!AO314=_xlfn.XLOOKUP($A314,Odyssey_vs_App_Mapping_1!$A$2:$A$507,Odyssey_vs_App_Mapping_1!AM$2:AM$507),"Odyssey File","Please check"))))</f>
        <v>Rule based Entry</v>
      </c>
      <c r="AP314" s="1" t="str">
        <f>IF(AND(MAS_Pre_Staging_2_Manual_Entry!AP314&lt;&gt;MAS_Pre_Staging_2!AP314,MAS_Pre_Staging_2_Manual_Entry!AP314&lt;&gt;"Default"),"Manually Entered",IF(MAS_Pre_Staging_2_Manual_Entry!AP314="Default","Default",IF(MAS_Pre_Staging_2_Manual_Entry!AP314="Manual Entry Req","Manual Entry Req",IF(MAS_Pre_Staging_2!AP314=MAS_Pre_Staging_1!AO314,"Region File",IF(MAS_Pre_Staging_2!AP314=_xlfn.XLOOKUP($A314,Odyssey_vs_App_Mapping_1!$A$2:$A$507,Odyssey_vs_App_Mapping_1!AN$2:AN$507),"Odyssey File","Manual Data Entry")))))</f>
        <v>Manual Entry Req</v>
      </c>
      <c r="AQ314" s="29">
        <f t="shared" si="36"/>
        <v>0.88571428571428568</v>
      </c>
      <c r="AR314" s="29">
        <f t="shared" si="37"/>
        <v>0.95652173913043481</v>
      </c>
      <c r="AS314" s="1">
        <f t="shared" si="38"/>
        <v>30</v>
      </c>
      <c r="AT314" s="1">
        <f t="shared" si="39"/>
        <v>0</v>
      </c>
      <c r="AU314" s="1">
        <f t="shared" si="40"/>
        <v>0</v>
      </c>
      <c r="AV314" s="1">
        <f t="shared" si="41"/>
        <v>4</v>
      </c>
      <c r="AW314" s="1">
        <f t="shared" si="42"/>
        <v>0</v>
      </c>
      <c r="AX314" s="44">
        <f t="shared" si="43"/>
        <v>0.8571428571428571</v>
      </c>
      <c r="AY314" s="44">
        <f t="shared" si="43"/>
        <v>0</v>
      </c>
      <c r="AZ314" s="173">
        <f t="shared" si="44"/>
        <v>0</v>
      </c>
    </row>
    <row r="315" spans="1:52" x14ac:dyDescent="0.25">
      <c r="A315" s="105" t="str">
        <f>MAS_Pre_Staging_26[[#This Row],[Source ID]]</f>
        <v>US.201</v>
      </c>
      <c r="B315" s="1" t="str">
        <f>MAS_Pre_Staging_26[[#This Row],[M1 : Name of All Applications]]</f>
        <v>Nautilus 3.0 - Account Management</v>
      </c>
      <c r="C315" s="1" t="str">
        <f>MAS_Pre_Staging_26[[#This Row],[Region]]</f>
        <v>US</v>
      </c>
      <c r="D315" s="1" t="str">
        <f>MAS_Pre_Staging_26[[#This Row],[Is it present in Odyssey File? (Y/N)]]</f>
        <v>N</v>
      </c>
      <c r="E315" s="1" t="str">
        <f>MAS_Pre_Staging_26[[#This Row],[M1. Source of File]]</f>
        <v>US</v>
      </c>
      <c r="F315" s="1" t="str">
        <f>MAS_Pre_Staging_26[[#This Row],[M2 : Listed CMDB Application Owner]]</f>
        <v>@#@</v>
      </c>
      <c r="G315" s="1" t="str">
        <f>MAS_Pre_Staging_26[[#This Row],[M2: Listed Region Owner]]</f>
        <v>Navish Dadighat</v>
      </c>
      <c r="H315" s="1" t="str">
        <f>IF(AND(MAS_Pre_Staging_2_Manual_Entry!H315&lt;&gt;MAS_Pre_Staging_2!H315,MAS_Pre_Staging_2_Manual_Entry!H315&lt;&gt;"Manual Entry Req"),"Rule based Entry",IF(MAS_Pre_Staging_2_Manual_Entry!H315="Manual Entry Req","Manual Entry Req",IF(MAS_Pre_Staging_2_Manual_Entry!H315=MAS_Pre_Staging_1!G315,"Region File",IF(MAS_Pre_Staging_2_Manual_Entry!H315=_xlfn.XLOOKUP($A315,Odyssey_vs_App_Mapping_1!$A$2:$A$507,Odyssey_vs_App_Mapping_1!F$2:F$507),"Odyssey File","Please check"))))</f>
        <v>Region File</v>
      </c>
      <c r="I315" s="1" t="str">
        <f>IF(AND(MAS_Pre_Staging_2_Manual_Entry!I315&lt;&gt;MAS_Pre_Staging_2!I315,MAS_Pre_Staging_2_Manual_Entry!I315&lt;&gt;"Manual Entry Req"),"Rule based Entry",IF(MAS_Pre_Staging_2_Manual_Entry!I315="Manual Entry Req","Manual Entry Req",IF(MAS_Pre_Staging_2_Manual_Entry!I315=MAS_Pre_Staging_1!H315,"Region File",IF(MAS_Pre_Staging_2_Manual_Entry!I315=_xlfn.XLOOKUP($A315,Odyssey_vs_App_Mapping_1!$A$2:$A$507,Odyssey_vs_App_Mapping_1!G$2:G$507),"Odyssey File","Please check"))))</f>
        <v>Region File</v>
      </c>
      <c r="J315" s="1" t="str">
        <f>IF(AND(MAS_Pre_Staging_2_Manual_Entry!J315&lt;&gt;MAS_Pre_Staging_2!J315,MAS_Pre_Staging_2_Manual_Entry!J315&lt;&gt;"Manual Entry Req"),"Rule based Entry",IF(MAS_Pre_Staging_2_Manual_Entry!J315="Manual Entry Req","Manual Entry Req",IF(MAS_Pre_Staging_2_Manual_Entry!J315=MAS_Pre_Staging_1!I315,"Region File",IF(MAS_Pre_Staging_2_Manual_Entry!J315=_xlfn.XLOOKUP($A315,Odyssey_vs_App_Mapping_1!$A$2:$A$507,Odyssey_vs_App_Mapping_1!H$2:H$507),"Odyssey File","Please check"))))</f>
        <v>Region File</v>
      </c>
      <c r="K315" s="1" t="str">
        <f>IF(AND(MAS_Pre_Staging_2_Manual_Entry!K315&lt;&gt;MAS_Pre_Staging_2!K315,MAS_Pre_Staging_2_Manual_Entry!K315&lt;&gt;"Manual Entry Req"),"Rule based Entry",IF(MAS_Pre_Staging_2_Manual_Entry!K315="Manual Entry Req","Manual Entry Req",IF(MAS_Pre_Staging_2_Manual_Entry!K315=MAS_Pre_Staging_1!J315,"Region File",IF(MAS_Pre_Staging_2_Manual_Entry!K315=_xlfn.XLOOKUP($A315,Odyssey_vs_App_Mapping_1!$A$2:$A$507,Odyssey_vs_App_Mapping_1!I$2:I$507),"Odyssey File","Please check"))))</f>
        <v>Region File</v>
      </c>
      <c r="L315" s="1" t="str">
        <f>IF(AND(MAS_Pre_Staging_2_Manual_Entry!L315&lt;&gt;MAS_Pre_Staging_2!L315,MAS_Pre_Staging_2_Manual_Entry!L315&lt;&gt;"Manual Entry Req"),"Rule based Entry",IF(MAS_Pre_Staging_2_Manual_Entry!L315="Manual Entry Req","Manual Entry Req",IF(MAS_Pre_Staging_2_Manual_Entry!L315=MAS_Pre_Staging_1!K315,"Region File",IF(MAS_Pre_Staging_2_Manual_Entry!L315=_xlfn.XLOOKUP($A315,Odyssey_vs_App_Mapping_1!$A$2:$A$507,Odyssey_vs_App_Mapping_1!J$2:J$507),"Odyssey File","Please check"))))</f>
        <v>Region File</v>
      </c>
      <c r="M315" s="1" t="str">
        <f>IF(AND(MAS_Pre_Staging_2_Manual_Entry!M315&lt;&gt;MAS_Pre_Staging_2!M315,MAS_Pre_Staging_2_Manual_Entry!M315&lt;&gt;"Manual Entry Req"),"Rule based Entry",IF(MAS_Pre_Staging_2_Manual_Entry!M315="Manual Entry Req","Manual Entry Req",IF(MAS_Pre_Staging_2_Manual_Entry!M315=MAS_Pre_Staging_1!L315,"Region File",IF(MAS_Pre_Staging_2_Manual_Entry!M315=_xlfn.XLOOKUP($A315,Odyssey_vs_App_Mapping_1!$A$2:$A$507,Odyssey_vs_App_Mapping_1!K$2:K$507),"Odyssey File","Please check"))))</f>
        <v>Region File</v>
      </c>
      <c r="N315" s="1" t="str">
        <f>IF(AND(MAS_Pre_Staging_2_Manual_Entry!N315&lt;&gt;MAS_Pre_Staging_2!N315,MAS_Pre_Staging_2_Manual_Entry!N315&lt;&gt;"Manual Entry Req"),"Rule based Entry",IF(MAS_Pre_Staging_2_Manual_Entry!N315="Manual Entry Req","Manual Entry Req",IF(MAS_Pre_Staging_2_Manual_Entry!N315=MAS_Pre_Staging_1!M315,"Region File",IF(MAS_Pre_Staging_2_Manual_Entry!N315=_xlfn.XLOOKUP($A315,Odyssey_vs_App_Mapping_1!$A$2:$A$507,Odyssey_vs_App_Mapping_1!L$2:L$507),"Odyssey File","Please check"))))</f>
        <v>Region File</v>
      </c>
      <c r="O315" s="1" t="str">
        <f>IF(AND(MAS_Pre_Staging_2_Manual_Entry!O315&lt;&gt;MAS_Pre_Staging_2!O315,MAS_Pre_Staging_2_Manual_Entry!O315&lt;&gt;"Manual Entry Req"),"Rule based Entry",IF(MAS_Pre_Staging_2_Manual_Entry!O315="Manual Entry Req","Manual Entry Req",IF(MAS_Pre_Staging_2_Manual_Entry!O315=MAS_Pre_Staging_1!N315,"Region File",IF(MAS_Pre_Staging_2_Manual_Entry!O315=_xlfn.XLOOKUP($A315,Odyssey_vs_App_Mapping_1!$A$2:$A$507,Odyssey_vs_App_Mapping_1!M$2:M$507),"Odyssey File","Please check"))))</f>
        <v>Region File</v>
      </c>
      <c r="P315" s="1" t="str">
        <f>IF(AND(MAS_Pre_Staging_2_Manual_Entry!P315&lt;&gt;MAS_Pre_Staging_2!P315,MAS_Pre_Staging_2_Manual_Entry!P315&lt;&gt;"Manual Entry Req"),"Rule based Entry",IF(MAS_Pre_Staging_2_Manual_Entry!P315="Manual Entry Req","Manual Entry Req",IF(MAS_Pre_Staging_2_Manual_Entry!P315=MAS_Pre_Staging_1!O315,"Region File",IF(MAS_Pre_Staging_2_Manual_Entry!P315=_xlfn.XLOOKUP($A315,Odyssey_vs_App_Mapping_1!$A$2:$A$507,Odyssey_vs_App_Mapping_1!N$2:N$507),"Odyssey File","Please check"))))</f>
        <v>Region File</v>
      </c>
      <c r="Q315" s="1" t="str">
        <f>IF(AND(MAS_Pre_Staging_2_Manual_Entry!Q315&lt;&gt;MAS_Pre_Staging_2!Q315,MAS_Pre_Staging_2_Manual_Entry!Q315&lt;&gt;"Manual Entry Req"),"Rule based Entry",IF(MAS_Pre_Staging_2_Manual_Entry!Q315="Manual Entry Req","Manual Entry Req",IF(MAS_Pre_Staging_2_Manual_Entry!Q315=MAS_Pre_Staging_1!P315,"Region File",IF(MAS_Pre_Staging_2_Manual_Entry!Q315=_xlfn.XLOOKUP($A315,Odyssey_vs_App_Mapping_1!$A$2:$A$507,Odyssey_vs_App_Mapping_1!O$2:O$507),"Odyssey File","Please check"))))</f>
        <v>Region File</v>
      </c>
      <c r="R315" s="1" t="str">
        <f>IF(AND(MAS_Pre_Staging_2_Manual_Entry!R315&lt;&gt;MAS_Pre_Staging_2!R315,MAS_Pre_Staging_2_Manual_Entry!R315&lt;&gt;"Manual Entry Req"),"Rule based Entry",IF(MAS_Pre_Staging_2_Manual_Entry!R315="Manual Entry Req","Manual Entry Req",IF(MAS_Pre_Staging_2_Manual_Entry!R315=MAS_Pre_Staging_1!Q315,"Region File",IF(MAS_Pre_Staging_2_Manual_Entry!R315=_xlfn.XLOOKUP($A315,Odyssey_vs_App_Mapping_1!$A$2:$A$507,Odyssey_vs_App_Mapping_1!P$2:P$507),"Odyssey File","Please check"))))</f>
        <v>Region File</v>
      </c>
      <c r="S315" s="1" t="str">
        <f>IF(AND(MAS_Pre_Staging_2_Manual_Entry!S315&lt;&gt;MAS_Pre_Staging_2!S315,MAS_Pre_Staging_2_Manual_Entry!S315&lt;&gt;"Manual Entry Req"),"Rule based Entry",IF(MAS_Pre_Staging_2_Manual_Entry!S315="Manual Entry Req","Manual Entry Req",IF(MAS_Pre_Staging_2_Manual_Entry!S315=MAS_Pre_Staging_1!R315,"Region File",IF(MAS_Pre_Staging_2_Manual_Entry!S315=_xlfn.XLOOKUP($A315,Odyssey_vs_App_Mapping_1!$A$2:$A$507,Odyssey_vs_App_Mapping_1!Q$2:Q$507),"Odyssey File","Please check"))))</f>
        <v>Region File</v>
      </c>
      <c r="T315" s="1" t="str">
        <f>IF(AND(MAS_Pre_Staging_2_Manual_Entry!T315&lt;&gt;MAS_Pre_Staging_2!T315,MAS_Pre_Staging_2_Manual_Entry!T315&lt;&gt;"Manual Entry Req"),"Rule based Entry",IF(MAS_Pre_Staging_2_Manual_Entry!T315="Manual Entry Req","Manual Entry Req",IF(MAS_Pre_Staging_2_Manual_Entry!T315=MAS_Pre_Staging_1!S315,"Region File",IF(MAS_Pre_Staging_2_Manual_Entry!T315=_xlfn.XLOOKUP($A315,Odyssey_vs_App_Mapping_1!$A$2:$A$507,Odyssey_vs_App_Mapping_1!R$2:R$507),"Odyssey File","Please check"))))</f>
        <v>Manual Entry Req</v>
      </c>
      <c r="U315" s="1" t="str">
        <f>IF(AND(MAS_Pre_Staging_2_Manual_Entry!U315&lt;&gt;MAS_Pre_Staging_2!U315,MAS_Pre_Staging_2_Manual_Entry!U315&lt;&gt;"Manual Entry Req"),"Rule based Entry",IF(MAS_Pre_Staging_2_Manual_Entry!U315="Manual Entry Req","Manual Entry Req",IF(MAS_Pre_Staging_2_Manual_Entry!U315=MAS_Pre_Staging_1!T315,"Region File",IF(MAS_Pre_Staging_2_Manual_Entry!U315=_xlfn.XLOOKUP($A315,Odyssey_vs_App_Mapping_1!$A$2:$A$507,Odyssey_vs_App_Mapping_1!S$2:S$507),"Odyssey File","Please check"))))</f>
        <v>Manual Entry Req</v>
      </c>
      <c r="V315" s="1" t="str">
        <f>IF(AND(MAS_Pre_Staging_2_Manual_Entry!V315&lt;&gt;MAS_Pre_Staging_2!V315,MAS_Pre_Staging_2_Manual_Entry!V315&lt;&gt;"Manual Entry Req"),"Rule based Entry",IF(MAS_Pre_Staging_2_Manual_Entry!V315="Manual Entry Req","Manual Entry Req",IF(MAS_Pre_Staging_2_Manual_Entry!V315=MAS_Pre_Staging_1!U315,"Region File",IF(MAS_Pre_Staging_2_Manual_Entry!V315=_xlfn.XLOOKUP($A315,Odyssey_vs_App_Mapping_1!$A$2:$A$507,Odyssey_vs_App_Mapping_1!T$2:T$507),"Odyssey File","Please check"))))</f>
        <v>Region File</v>
      </c>
      <c r="W315" s="1" t="str">
        <f>IF(AND(MAS_Pre_Staging_2_Manual_Entry!W315&lt;&gt;MAS_Pre_Staging_2!W315,MAS_Pre_Staging_2_Manual_Entry!W315&lt;&gt;"Manual Entry Req"),"Rule based Entry",IF(MAS_Pre_Staging_2_Manual_Entry!W315="Manual Entry Req","Manual Entry Req",IF(MAS_Pre_Staging_2_Manual_Entry!W315=MAS_Pre_Staging_1!V315,"Region File",IF(MAS_Pre_Staging_2_Manual_Entry!W315=_xlfn.XLOOKUP($A315,Odyssey_vs_App_Mapping_1!$A$2:$A$507,Odyssey_vs_App_Mapping_1!U$2:U$507),"Odyssey File","Please check"))))</f>
        <v>Region File</v>
      </c>
      <c r="X315" s="1" t="str">
        <f>IF(AND(MAS_Pre_Staging_2_Manual_Entry!X315&lt;&gt;MAS_Pre_Staging_2!X315,MAS_Pre_Staging_2_Manual_Entry!X315&lt;&gt;"Manual Entry Req"),"Rule based Entry",IF(MAS_Pre_Staging_2_Manual_Entry!X315="Manual Entry Req","Manual Entry Req",IF(MAS_Pre_Staging_2_Manual_Entry!X315=MAS_Pre_Staging_1!W315,"Region File",IF(MAS_Pre_Staging_2_Manual_Entry!X315=_xlfn.XLOOKUP($A315,Odyssey_vs_App_Mapping_1!$A$2:$A$507,Odyssey_vs_App_Mapping_1!V$2:V$507),"Odyssey File","Please check"))))</f>
        <v>Region File</v>
      </c>
      <c r="Y315" s="1" t="str">
        <f>IF(AND(MAS_Pre_Staging_2_Manual_Entry!Y315&lt;&gt;MAS_Pre_Staging_2!Y315,MAS_Pre_Staging_2_Manual_Entry!Y315&lt;&gt;"Manual Entry Req"),"Rule based Entry",IF(MAS_Pre_Staging_2_Manual_Entry!Y315="Manual Entry Req","Manual Entry Req",IF(MAS_Pre_Staging_2_Manual_Entry!Y315=MAS_Pre_Staging_1!X315,"Region File",IF(MAS_Pre_Staging_2_Manual_Entry!Y315=_xlfn.XLOOKUP($A315,Odyssey_vs_App_Mapping_1!$A$2:$A$507,Odyssey_vs_App_Mapping_1!W$2:W$507),"Odyssey File","Please check"))))</f>
        <v>Region File</v>
      </c>
      <c r="Z315" s="1" t="str">
        <f>IF(AND(MAS_Pre_Staging_2_Manual_Entry!Z315&lt;&gt;MAS_Pre_Staging_2!Z315,MAS_Pre_Staging_2_Manual_Entry!Z315&lt;&gt;"Manual Entry Req"),"Rule based Entry",IF(MAS_Pre_Staging_2_Manual_Entry!Z315="Manual Entry Req","Manual Entry Req",IF(MAS_Pre_Staging_2_Manual_Entry!Z315=MAS_Pre_Staging_1!Y315,"Region File",IF(MAS_Pre_Staging_2_Manual_Entry!Z315=_xlfn.XLOOKUP($A315,Odyssey_vs_App_Mapping_1!$A$2:$A$507,Odyssey_vs_App_Mapping_1!X$2:X$507),"Odyssey File","Please check"))))</f>
        <v>Region File</v>
      </c>
      <c r="AA315" s="1" t="str">
        <f>IF(AND(MAS_Pre_Staging_2_Manual_Entry!AA315&lt;&gt;MAS_Pre_Staging_2!AA315,MAS_Pre_Staging_2_Manual_Entry!AA315&lt;&gt;"Manual Entry Req"),"Rule based Entry",IF(MAS_Pre_Staging_2_Manual_Entry!AA315="Manual Entry Req","Manual Entry Req",IF(MAS_Pre_Staging_2_Manual_Entry!AA315=MAS_Pre_Staging_1!Z315,"Region File",IF(MAS_Pre_Staging_2_Manual_Entry!AA315=_xlfn.XLOOKUP($A315,Odyssey_vs_App_Mapping_1!$A$2:$A$507,Odyssey_vs_App_Mapping_1!Y$2:Y$507),"Odyssey File","Please check"))))</f>
        <v>Region File</v>
      </c>
      <c r="AB315" s="1" t="str">
        <f>IF(AND(MAS_Pre_Staging_2_Manual_Entry!AB315&lt;&gt;MAS_Pre_Staging_2!AB315,MAS_Pre_Staging_2_Manual_Entry!AB315&lt;&gt;"Manual Entry Req"),"Rule based Entry",IF(MAS_Pre_Staging_2_Manual_Entry!AB315="Manual Entry Req","Manual Entry Req",IF(MAS_Pre_Staging_2_Manual_Entry!AB315=MAS_Pre_Staging_1!AA315,"Region File",IF(MAS_Pre_Staging_2_Manual_Entry!AB315=_xlfn.XLOOKUP($A315,Odyssey_vs_App_Mapping_1!$A$2:$A$507,Odyssey_vs_App_Mapping_1!Z$2:Z$507),"Odyssey File","Please check"))))</f>
        <v>Region File</v>
      </c>
      <c r="AC315" s="1" t="str">
        <f>IF(AND(MAS_Pre_Staging_2_Manual_Entry!AC315&lt;&gt;MAS_Pre_Staging_2!AC315,MAS_Pre_Staging_2_Manual_Entry!AC315&lt;&gt;"Manual Entry Req"),"Rule based Entry",IF(MAS_Pre_Staging_2_Manual_Entry!AC315="Manual Entry Req","Manual Entry Req",IF(MAS_Pre_Staging_2_Manual_Entry!AC315=MAS_Pre_Staging_1!AB315,"Region File",IF(MAS_Pre_Staging_2_Manual_Entry!AC315=_xlfn.XLOOKUP($A315,Odyssey_vs_App_Mapping_1!$A$2:$A$507,Odyssey_vs_App_Mapping_1!AA$2:AA$507),"Odyssey File","Please check"))))</f>
        <v>Region File</v>
      </c>
      <c r="AD315" s="1" t="str">
        <f>IF(AND(MAS_Pre_Staging_2_Manual_Entry!AD315&lt;&gt;MAS_Pre_Staging_2!AD315,MAS_Pre_Staging_2_Manual_Entry!AD315&lt;&gt;"Manual Entry Req"),"Rule based Entry",IF(MAS_Pre_Staging_2_Manual_Entry!AD315="Manual Entry Req","Manual Entry Req",IF(MAS_Pre_Staging_2_Manual_Entry!AD315=MAS_Pre_Staging_1!AC315,"Region File",IF(MAS_Pre_Staging_2_Manual_Entry!AD315=_xlfn.XLOOKUP($A315,Odyssey_vs_App_Mapping_1!$A$2:$A$507,Odyssey_vs_App_Mapping_1!AB$2:AB$507),"Odyssey File","Please check"))))</f>
        <v>Region File</v>
      </c>
      <c r="AE315" s="1" t="str">
        <f>IF(AND(MAS_Pre_Staging_2_Manual_Entry!AE315&lt;&gt;MAS_Pre_Staging_2!AE315,MAS_Pre_Staging_2_Manual_Entry!AE315&lt;&gt;"Manual Entry Req"),"Rule based Entry",IF(MAS_Pre_Staging_2_Manual_Entry!AE315="Manual Entry Req","Manual Entry Req",IF(MAS_Pre_Staging_2_Manual_Entry!AE315=MAS_Pre_Staging_1!AD315,"Region File",IF(MAS_Pre_Staging_2_Manual_Entry!AE315=_xlfn.XLOOKUP($A315,Odyssey_vs_App_Mapping_1!$A$2:$A$507,Odyssey_vs_App_Mapping_1!AC$2:AC$507),"Odyssey File","Please check"))))</f>
        <v>Region File</v>
      </c>
      <c r="AF315" s="1" t="str">
        <f>IF(AND(MAS_Pre_Staging_2_Manual_Entry!AF315&lt;&gt;MAS_Pre_Staging_2!AF315,MAS_Pre_Staging_2_Manual_Entry!AF315&lt;&gt;"Manual Entry Req"),"Rule based Entry",IF(MAS_Pre_Staging_2_Manual_Entry!AF315="Manual Entry Req","Manual Entry Req",IF(MAS_Pre_Staging_2_Manual_Entry!AF315=MAS_Pre_Staging_1!AE315,"Region File",IF(MAS_Pre_Staging_2_Manual_Entry!AF315=_xlfn.XLOOKUP($A315,Odyssey_vs_App_Mapping_1!$A$2:$A$507,Odyssey_vs_App_Mapping_1!AD$2:AD$507),"Odyssey File","Please check"))))</f>
        <v>Region File</v>
      </c>
      <c r="AG315" s="1" t="str">
        <f>IF(AND(MAS_Pre_Staging_2_Manual_Entry!AG315&lt;&gt;MAS_Pre_Staging_2!AG315,MAS_Pre_Staging_2_Manual_Entry!AG315&lt;&gt;"Manual Entry Req"),"Rule based Entry",IF(MAS_Pre_Staging_2_Manual_Entry!AG315="Manual Entry Req","Manual Entry Req",IF(MAS_Pre_Staging_2_Manual_Entry!AG315=MAS_Pre_Staging_1!AF315,"Region File",IF(MAS_Pre_Staging_2_Manual_Entry!AG315=_xlfn.XLOOKUP($A315,Odyssey_vs_App_Mapping_1!$A$2:$A$507,Odyssey_vs_App_Mapping_1!AE$2:AE$507),"Odyssey File","Please check"))))</f>
        <v>Region File</v>
      </c>
      <c r="AH315" s="1" t="str">
        <f>IF(AND(MAS_Pre_Staging_2_Manual_Entry!AH315&lt;&gt;MAS_Pre_Staging_2!AH315,MAS_Pre_Staging_2_Manual_Entry!AH315&lt;&gt;"Manual Entry Req"),"Rule based Entry",IF(MAS_Pre_Staging_2_Manual_Entry!AH315="Manual Entry Req","Manual Entry Req",IF(MAS_Pre_Staging_2_Manual_Entry!AH315=MAS_Pre_Staging_1!AG315,"Region File",IF(MAS_Pre_Staging_2_Manual_Entry!AH315=_xlfn.XLOOKUP($A315,Odyssey_vs_App_Mapping_1!$A$2:$A$507,Odyssey_vs_App_Mapping_1!AF$2:AF$507),"Odyssey File","Please check"))))</f>
        <v>Region File</v>
      </c>
      <c r="AI315" s="1" t="str">
        <f>IF(AND(MAS_Pre_Staging_2_Manual_Entry!AI315&lt;&gt;MAS_Pre_Staging_2!AI315,MAS_Pre_Staging_2_Manual_Entry!AI315&lt;&gt;"Manual Entry Req"),"Rule based Entry",IF(MAS_Pre_Staging_2_Manual_Entry!AI315="Manual Entry Req","Manual Entry Req",IF(MAS_Pre_Staging_2_Manual_Entry!AI315=MAS_Pre_Staging_1!AH315,"Region File",IF(MAS_Pre_Staging_2_Manual_Entry!AI315=_xlfn.XLOOKUP($A315,Odyssey_vs_App_Mapping_1!$A$2:$A$507,Odyssey_vs_App_Mapping_1!AG$2:AG$507),"Odyssey File","Please check"))))</f>
        <v>Manual Entry Req</v>
      </c>
      <c r="AJ315" s="1" t="str">
        <f>IF(AND(MAS_Pre_Staging_2_Manual_Entry!AJ315&lt;&gt;MAS_Pre_Staging_2!AJ315,MAS_Pre_Staging_2_Manual_Entry!AJ315&lt;&gt;"Manual Entry Req"),"Rule based Entry",IF(MAS_Pre_Staging_2_Manual_Entry!AJ315="Manual Entry Req","Manual Entry Req",IF(MAS_Pre_Staging_2_Manual_Entry!AJ315=MAS_Pre_Staging_1!AI315,"Region File",IF(MAS_Pre_Staging_2_Manual_Entry!AJ315=_xlfn.XLOOKUP($A315,Odyssey_vs_App_Mapping_1!$A$2:$A$507,Odyssey_vs_App_Mapping_1!AH$2:AH$507),"Odyssey File","Please check"))))</f>
        <v>Region File</v>
      </c>
      <c r="AK315" s="1" t="str">
        <f>IF(AND(MAS_Pre_Staging_2_Manual_Entry!AK315&lt;&gt;MAS_Pre_Staging_2!AK315,MAS_Pre_Staging_2_Manual_Entry!AK315&lt;&gt;"Manual Entry Req"),"Rule based Entry",IF(MAS_Pre_Staging_2_Manual_Entry!AK315="Manual Entry Req","Manual Entry Req",IF(MAS_Pre_Staging_2_Manual_Entry!AK315=MAS_Pre_Staging_1!AJ315,"Region File",IF(MAS_Pre_Staging_2_Manual_Entry!AK315=_xlfn.XLOOKUP($A315,Odyssey_vs_App_Mapping_1!$A$2:$A$507,Odyssey_vs_App_Mapping_1!AI$2:AI$507),"Odyssey File","Please check"))))</f>
        <v>Region File</v>
      </c>
      <c r="AL315" s="1" t="str">
        <f>IF(AND(MAS_Pre_Staging_2_Manual_Entry!AL315&lt;&gt;MAS_Pre_Staging_2!AL315,MAS_Pre_Staging_2_Manual_Entry!AL315&lt;&gt;"Manual Entry Req"),"Rule based Entry",IF(MAS_Pre_Staging_2_Manual_Entry!AL315="Manual Entry Req","Manual Entry Req",IF(MAS_Pre_Staging_2_Manual_Entry!AL315=MAS_Pre_Staging_1!AK315,"Region File",IF(MAS_Pre_Staging_2_Manual_Entry!AL315=_xlfn.XLOOKUP($A315,Odyssey_vs_App_Mapping_1!$A$2:$A$507,Odyssey_vs_App_Mapping_1!AJ$2:AJ$507),"Odyssey File","Please check"))))</f>
        <v>Region File</v>
      </c>
      <c r="AM315" s="1" t="str">
        <f>IF(AND(MAS_Pre_Staging_2_Manual_Entry!AM315&lt;&gt;MAS_Pre_Staging_2!AM315,MAS_Pre_Staging_2_Manual_Entry!AM315&lt;&gt;"Manual Entry Req"),"Rule based Entry",IF(MAS_Pre_Staging_2_Manual_Entry!AM315="Manual Entry Req","Manual Entry Req",IF(MAS_Pre_Staging_2_Manual_Entry!AM315=MAS_Pre_Staging_1!AL315,"Region File",IF(MAS_Pre_Staging_2_Manual_Entry!AM315=_xlfn.XLOOKUP($A315,Odyssey_vs_App_Mapping_1!$A$2:$A$507,Odyssey_vs_App_Mapping_1!AK$2:AK$507),"Odyssey File","Please check"))))</f>
        <v>Region File</v>
      </c>
      <c r="AN315" s="1" t="str">
        <f>IF(AND(MAS_Pre_Staging_2_Manual_Entry!AN315&lt;&gt;MAS_Pre_Staging_2!AN315,MAS_Pre_Staging_2_Manual_Entry!AN315&lt;&gt;"Manual Entry Req"),"Rule based Entry",IF(MAS_Pre_Staging_2_Manual_Entry!AN315="Manual Entry Req","Manual Entry Req",IF(MAS_Pre_Staging_2_Manual_Entry!AN315=MAS_Pre_Staging_1!AM315,"Region File",IF(MAS_Pre_Staging_2_Manual_Entry!AN315=_xlfn.XLOOKUP($A315,Odyssey_vs_App_Mapping_1!$A$2:$A$507,Odyssey_vs_App_Mapping_1!AL$2:AL$507),"Odyssey File","Please check"))))</f>
        <v>Region File</v>
      </c>
      <c r="AO315" s="1" t="str">
        <f>IF(AND(MAS_Pre_Staging_2_Manual_Entry!AO315&lt;&gt;MAS_Pre_Staging_2!AO315,MAS_Pre_Staging_2_Manual_Entry!AO315&lt;&gt;"Manual Entry Req"),"Rule based Entry",IF(MAS_Pre_Staging_2_Manual_Entry!AO315="Manual Entry Req","Manual Entry Req",IF(MAS_Pre_Staging_2_Manual_Entry!AO315=MAS_Pre_Staging_1!AN315,"Region File",IF(MAS_Pre_Staging_2_Manual_Entry!AO315=_xlfn.XLOOKUP($A315,Odyssey_vs_App_Mapping_1!$A$2:$A$507,Odyssey_vs_App_Mapping_1!AM$2:AM$507),"Odyssey File","Please check"))))</f>
        <v>Rule based Entry</v>
      </c>
      <c r="AP315" s="1" t="str">
        <f>IF(AND(MAS_Pre_Staging_2_Manual_Entry!AP315&lt;&gt;MAS_Pre_Staging_2!AP315,MAS_Pre_Staging_2_Manual_Entry!AP315&lt;&gt;"Default"),"Manually Entered",IF(MAS_Pre_Staging_2_Manual_Entry!AP315="Default","Default",IF(MAS_Pre_Staging_2_Manual_Entry!AP315="Manual Entry Req","Manual Entry Req",IF(MAS_Pre_Staging_2!AP315=MAS_Pre_Staging_1!AO315,"Region File",IF(MAS_Pre_Staging_2!AP315=_xlfn.XLOOKUP($A315,Odyssey_vs_App_Mapping_1!$A$2:$A$507,Odyssey_vs_App_Mapping_1!AN$2:AN$507),"Odyssey File","Manual Data Entry")))))</f>
        <v>Manual Entry Req</v>
      </c>
      <c r="AQ315" s="29">
        <f t="shared" si="36"/>
        <v>0.88571428571428568</v>
      </c>
      <c r="AR315" s="29">
        <f t="shared" si="37"/>
        <v>0.95652173913043481</v>
      </c>
      <c r="AS315" s="1">
        <f t="shared" si="38"/>
        <v>30</v>
      </c>
      <c r="AT315" s="1">
        <f t="shared" si="39"/>
        <v>0</v>
      </c>
      <c r="AU315" s="1">
        <f t="shared" si="40"/>
        <v>0</v>
      </c>
      <c r="AV315" s="1">
        <f t="shared" si="41"/>
        <v>4</v>
      </c>
      <c r="AW315" s="1">
        <f t="shared" si="42"/>
        <v>0</v>
      </c>
      <c r="AX315" s="44">
        <f t="shared" si="43"/>
        <v>0.8571428571428571</v>
      </c>
      <c r="AY315" s="44">
        <f t="shared" si="43"/>
        <v>0</v>
      </c>
      <c r="AZ315" s="173">
        <f t="shared" si="44"/>
        <v>0</v>
      </c>
    </row>
    <row r="316" spans="1:52" x14ac:dyDescent="0.25">
      <c r="A316" s="105" t="str">
        <f>MAS_Pre_Staging_26[[#This Row],[Source ID]]</f>
        <v>US.218</v>
      </c>
      <c r="B316" s="1" t="str">
        <f>MAS_Pre_Staging_26[[#This Row],[M1 : Name of All Applications]]</f>
        <v>Pollux</v>
      </c>
      <c r="C316" s="1" t="str">
        <f>MAS_Pre_Staging_26[[#This Row],[Region]]</f>
        <v>US</v>
      </c>
      <c r="D316" s="1" t="str">
        <f>MAS_Pre_Staging_26[[#This Row],[Is it present in Odyssey File? (Y/N)]]</f>
        <v>N</v>
      </c>
      <c r="E316" s="1" t="str">
        <f>MAS_Pre_Staging_26[[#This Row],[M1. Source of File]]</f>
        <v>US</v>
      </c>
      <c r="F316" s="1" t="str">
        <f>MAS_Pre_Staging_26[[#This Row],[M2 : Listed CMDB Application Owner]]</f>
        <v>@#@</v>
      </c>
      <c r="G316" s="1" t="str">
        <f>MAS_Pre_Staging_26[[#This Row],[M2: Listed Region Owner]]</f>
        <v>Navish Dadighat</v>
      </c>
      <c r="H316" s="1" t="str">
        <f>IF(AND(MAS_Pre_Staging_2_Manual_Entry!H316&lt;&gt;MAS_Pre_Staging_2!H316,MAS_Pre_Staging_2_Manual_Entry!H316&lt;&gt;"Manual Entry Req"),"Rule based Entry",IF(MAS_Pre_Staging_2_Manual_Entry!H316="Manual Entry Req","Manual Entry Req",IF(MAS_Pre_Staging_2_Manual_Entry!H316=MAS_Pre_Staging_1!G316,"Region File",IF(MAS_Pre_Staging_2_Manual_Entry!H316=_xlfn.XLOOKUP($A316,Odyssey_vs_App_Mapping_1!$A$2:$A$507,Odyssey_vs_App_Mapping_1!F$2:F$507),"Odyssey File","Please check"))))</f>
        <v>Region File</v>
      </c>
      <c r="I316" s="1" t="str">
        <f>IF(AND(MAS_Pre_Staging_2_Manual_Entry!I316&lt;&gt;MAS_Pre_Staging_2!I316,MAS_Pre_Staging_2_Manual_Entry!I316&lt;&gt;"Manual Entry Req"),"Rule based Entry",IF(MAS_Pre_Staging_2_Manual_Entry!I316="Manual Entry Req","Manual Entry Req",IF(MAS_Pre_Staging_2_Manual_Entry!I316=MAS_Pre_Staging_1!H316,"Region File",IF(MAS_Pre_Staging_2_Manual_Entry!I316=_xlfn.XLOOKUP($A316,Odyssey_vs_App_Mapping_1!$A$2:$A$507,Odyssey_vs_App_Mapping_1!G$2:G$507),"Odyssey File","Please check"))))</f>
        <v>Rule based Entry</v>
      </c>
      <c r="J316" s="1" t="str">
        <f>IF(AND(MAS_Pre_Staging_2_Manual_Entry!J316&lt;&gt;MAS_Pre_Staging_2!J316,MAS_Pre_Staging_2_Manual_Entry!J316&lt;&gt;"Manual Entry Req"),"Rule based Entry",IF(MAS_Pre_Staging_2_Manual_Entry!J316="Manual Entry Req","Manual Entry Req",IF(MAS_Pre_Staging_2_Manual_Entry!J316=MAS_Pre_Staging_1!I316,"Region File",IF(MAS_Pre_Staging_2_Manual_Entry!J316=_xlfn.XLOOKUP($A316,Odyssey_vs_App_Mapping_1!$A$2:$A$507,Odyssey_vs_App_Mapping_1!H$2:H$507),"Odyssey File","Please check"))))</f>
        <v>Rule based Entry</v>
      </c>
      <c r="K316" s="1" t="str">
        <f>IF(AND(MAS_Pre_Staging_2_Manual_Entry!K316&lt;&gt;MAS_Pre_Staging_2!K316,MAS_Pre_Staging_2_Manual_Entry!K316&lt;&gt;"Manual Entry Req"),"Rule based Entry",IF(MAS_Pre_Staging_2_Manual_Entry!K316="Manual Entry Req","Manual Entry Req",IF(MAS_Pre_Staging_2_Manual_Entry!K316=MAS_Pre_Staging_1!J316,"Region File",IF(MAS_Pre_Staging_2_Manual_Entry!K316=_xlfn.XLOOKUP($A316,Odyssey_vs_App_Mapping_1!$A$2:$A$507,Odyssey_vs_App_Mapping_1!I$2:I$507),"Odyssey File","Please check"))))</f>
        <v>Region File</v>
      </c>
      <c r="L316" s="1" t="str">
        <f>IF(AND(MAS_Pre_Staging_2_Manual_Entry!L316&lt;&gt;MAS_Pre_Staging_2!L316,MAS_Pre_Staging_2_Manual_Entry!L316&lt;&gt;"Manual Entry Req"),"Rule based Entry",IF(MAS_Pre_Staging_2_Manual_Entry!L316="Manual Entry Req","Manual Entry Req",IF(MAS_Pre_Staging_2_Manual_Entry!L316=MAS_Pre_Staging_1!K316,"Region File",IF(MAS_Pre_Staging_2_Manual_Entry!L316=_xlfn.XLOOKUP($A316,Odyssey_vs_App_Mapping_1!$A$2:$A$507,Odyssey_vs_App_Mapping_1!J$2:J$507),"Odyssey File","Please check"))))</f>
        <v>Region File</v>
      </c>
      <c r="M316" s="1" t="str">
        <f>IF(AND(MAS_Pre_Staging_2_Manual_Entry!M316&lt;&gt;MAS_Pre_Staging_2!M316,MAS_Pre_Staging_2_Manual_Entry!M316&lt;&gt;"Manual Entry Req"),"Rule based Entry",IF(MAS_Pre_Staging_2_Manual_Entry!M316="Manual Entry Req","Manual Entry Req",IF(MAS_Pre_Staging_2_Manual_Entry!M316=MAS_Pre_Staging_1!L316,"Region File",IF(MAS_Pre_Staging_2_Manual_Entry!M316=_xlfn.XLOOKUP($A316,Odyssey_vs_App_Mapping_1!$A$2:$A$507,Odyssey_vs_App_Mapping_1!K$2:K$507),"Odyssey File","Please check"))))</f>
        <v>Region File</v>
      </c>
      <c r="N316" s="1" t="str">
        <f>IF(AND(MAS_Pre_Staging_2_Manual_Entry!N316&lt;&gt;MAS_Pre_Staging_2!N316,MAS_Pre_Staging_2_Manual_Entry!N316&lt;&gt;"Manual Entry Req"),"Rule based Entry",IF(MAS_Pre_Staging_2_Manual_Entry!N316="Manual Entry Req","Manual Entry Req",IF(MAS_Pre_Staging_2_Manual_Entry!N316=MAS_Pre_Staging_1!M316,"Region File",IF(MAS_Pre_Staging_2_Manual_Entry!N316=_xlfn.XLOOKUP($A316,Odyssey_vs_App_Mapping_1!$A$2:$A$507,Odyssey_vs_App_Mapping_1!L$2:L$507),"Odyssey File","Please check"))))</f>
        <v>Region File</v>
      </c>
      <c r="O316" s="1" t="str">
        <f>IF(AND(MAS_Pre_Staging_2_Manual_Entry!O316&lt;&gt;MAS_Pre_Staging_2!O316,MAS_Pre_Staging_2_Manual_Entry!O316&lt;&gt;"Manual Entry Req"),"Rule based Entry",IF(MAS_Pre_Staging_2_Manual_Entry!O316="Manual Entry Req","Manual Entry Req",IF(MAS_Pre_Staging_2_Manual_Entry!O316=MAS_Pre_Staging_1!N316,"Region File",IF(MAS_Pre_Staging_2_Manual_Entry!O316=_xlfn.XLOOKUP($A316,Odyssey_vs_App_Mapping_1!$A$2:$A$507,Odyssey_vs_App_Mapping_1!M$2:M$507),"Odyssey File","Please check"))))</f>
        <v>Rule based Entry</v>
      </c>
      <c r="P316" s="1" t="str">
        <f>IF(AND(MAS_Pre_Staging_2_Manual_Entry!P316&lt;&gt;MAS_Pre_Staging_2!P316,MAS_Pre_Staging_2_Manual_Entry!P316&lt;&gt;"Manual Entry Req"),"Rule based Entry",IF(MAS_Pre_Staging_2_Manual_Entry!P316="Manual Entry Req","Manual Entry Req",IF(MAS_Pre_Staging_2_Manual_Entry!P316=MAS_Pre_Staging_1!O316,"Region File",IF(MAS_Pre_Staging_2_Manual_Entry!P316=_xlfn.XLOOKUP($A316,Odyssey_vs_App_Mapping_1!$A$2:$A$507,Odyssey_vs_App_Mapping_1!N$2:N$507),"Odyssey File","Please check"))))</f>
        <v>Rule based Entry</v>
      </c>
      <c r="Q316" s="1" t="str">
        <f>IF(AND(MAS_Pre_Staging_2_Manual_Entry!Q316&lt;&gt;MAS_Pre_Staging_2!Q316,MAS_Pre_Staging_2_Manual_Entry!Q316&lt;&gt;"Manual Entry Req"),"Rule based Entry",IF(MAS_Pre_Staging_2_Manual_Entry!Q316="Manual Entry Req","Manual Entry Req",IF(MAS_Pre_Staging_2_Manual_Entry!Q316=MAS_Pre_Staging_1!P316,"Region File",IF(MAS_Pre_Staging_2_Manual_Entry!Q316=_xlfn.XLOOKUP($A316,Odyssey_vs_App_Mapping_1!$A$2:$A$507,Odyssey_vs_App_Mapping_1!O$2:O$507),"Odyssey File","Please check"))))</f>
        <v>Region File</v>
      </c>
      <c r="R316" s="1" t="str">
        <f>IF(AND(MAS_Pre_Staging_2_Manual_Entry!R316&lt;&gt;MAS_Pre_Staging_2!R316,MAS_Pre_Staging_2_Manual_Entry!R316&lt;&gt;"Manual Entry Req"),"Rule based Entry",IF(MAS_Pre_Staging_2_Manual_Entry!R316="Manual Entry Req","Manual Entry Req",IF(MAS_Pre_Staging_2_Manual_Entry!R316=MAS_Pre_Staging_1!Q316,"Region File",IF(MAS_Pre_Staging_2_Manual_Entry!R316=_xlfn.XLOOKUP($A316,Odyssey_vs_App_Mapping_1!$A$2:$A$507,Odyssey_vs_App_Mapping_1!P$2:P$507),"Odyssey File","Please check"))))</f>
        <v>Rule based Entry</v>
      </c>
      <c r="S316" s="1" t="str">
        <f>IF(AND(MAS_Pre_Staging_2_Manual_Entry!S316&lt;&gt;MAS_Pre_Staging_2!S316,MAS_Pre_Staging_2_Manual_Entry!S316&lt;&gt;"Manual Entry Req"),"Rule based Entry",IF(MAS_Pre_Staging_2_Manual_Entry!S316="Manual Entry Req","Manual Entry Req",IF(MAS_Pre_Staging_2_Manual_Entry!S316=MAS_Pre_Staging_1!R316,"Region File",IF(MAS_Pre_Staging_2_Manual_Entry!S316=_xlfn.XLOOKUP($A316,Odyssey_vs_App_Mapping_1!$A$2:$A$507,Odyssey_vs_App_Mapping_1!Q$2:Q$507),"Odyssey File","Please check"))))</f>
        <v>Manual Entry Req</v>
      </c>
      <c r="T316" s="1" t="str">
        <f>IF(AND(MAS_Pre_Staging_2_Manual_Entry!T316&lt;&gt;MAS_Pre_Staging_2!T316,MAS_Pre_Staging_2_Manual_Entry!T316&lt;&gt;"Manual Entry Req"),"Rule based Entry",IF(MAS_Pre_Staging_2_Manual_Entry!T316="Manual Entry Req","Manual Entry Req",IF(MAS_Pre_Staging_2_Manual_Entry!T316=MAS_Pre_Staging_1!S316,"Region File",IF(MAS_Pre_Staging_2_Manual_Entry!T316=_xlfn.XLOOKUP($A316,Odyssey_vs_App_Mapping_1!$A$2:$A$507,Odyssey_vs_App_Mapping_1!R$2:R$507),"Odyssey File","Please check"))))</f>
        <v>Manual Entry Req</v>
      </c>
      <c r="U316" s="1" t="str">
        <f>IF(AND(MAS_Pre_Staging_2_Manual_Entry!U316&lt;&gt;MAS_Pre_Staging_2!U316,MAS_Pre_Staging_2_Manual_Entry!U316&lt;&gt;"Manual Entry Req"),"Rule based Entry",IF(MAS_Pre_Staging_2_Manual_Entry!U316="Manual Entry Req","Manual Entry Req",IF(MAS_Pre_Staging_2_Manual_Entry!U316=MAS_Pre_Staging_1!T316,"Region File",IF(MAS_Pre_Staging_2_Manual_Entry!U316=_xlfn.XLOOKUP($A316,Odyssey_vs_App_Mapping_1!$A$2:$A$507,Odyssey_vs_App_Mapping_1!S$2:S$507),"Odyssey File","Please check"))))</f>
        <v>Manual Entry Req</v>
      </c>
      <c r="V316" s="1" t="str">
        <f>IF(AND(MAS_Pre_Staging_2_Manual_Entry!V316&lt;&gt;MAS_Pre_Staging_2!V316,MAS_Pre_Staging_2_Manual_Entry!V316&lt;&gt;"Manual Entry Req"),"Rule based Entry",IF(MAS_Pre_Staging_2_Manual_Entry!V316="Manual Entry Req","Manual Entry Req",IF(MAS_Pre_Staging_2_Manual_Entry!V316=MAS_Pre_Staging_1!U316,"Region File",IF(MAS_Pre_Staging_2_Manual_Entry!V316=_xlfn.XLOOKUP($A316,Odyssey_vs_App_Mapping_1!$A$2:$A$507,Odyssey_vs_App_Mapping_1!T$2:T$507),"Odyssey File","Please check"))))</f>
        <v>Rule based Entry</v>
      </c>
      <c r="W316" s="1" t="str">
        <f>IF(AND(MAS_Pre_Staging_2_Manual_Entry!W316&lt;&gt;MAS_Pre_Staging_2!W316,MAS_Pre_Staging_2_Manual_Entry!W316&lt;&gt;"Manual Entry Req"),"Rule based Entry",IF(MAS_Pre_Staging_2_Manual_Entry!W316="Manual Entry Req","Manual Entry Req",IF(MAS_Pre_Staging_2_Manual_Entry!W316=MAS_Pre_Staging_1!V316,"Region File",IF(MAS_Pre_Staging_2_Manual_Entry!W316=_xlfn.XLOOKUP($A316,Odyssey_vs_App_Mapping_1!$A$2:$A$507,Odyssey_vs_App_Mapping_1!U$2:U$507),"Odyssey File","Please check"))))</f>
        <v>Region File</v>
      </c>
      <c r="X316" s="1" t="str">
        <f>IF(AND(MAS_Pre_Staging_2_Manual_Entry!X316&lt;&gt;MAS_Pre_Staging_2!X316,MAS_Pre_Staging_2_Manual_Entry!X316&lt;&gt;"Manual Entry Req"),"Rule based Entry",IF(MAS_Pre_Staging_2_Manual_Entry!X316="Manual Entry Req","Manual Entry Req",IF(MAS_Pre_Staging_2_Manual_Entry!X316=MAS_Pre_Staging_1!W316,"Region File",IF(MAS_Pre_Staging_2_Manual_Entry!X316=_xlfn.XLOOKUP($A316,Odyssey_vs_App_Mapping_1!$A$2:$A$507,Odyssey_vs_App_Mapping_1!V$2:V$507),"Odyssey File","Please check"))))</f>
        <v>Region File</v>
      </c>
      <c r="Y316" s="1" t="str">
        <f>IF(AND(MAS_Pre_Staging_2_Manual_Entry!Y316&lt;&gt;MAS_Pre_Staging_2!Y316,MAS_Pre_Staging_2_Manual_Entry!Y316&lt;&gt;"Manual Entry Req"),"Rule based Entry",IF(MAS_Pre_Staging_2_Manual_Entry!Y316="Manual Entry Req","Manual Entry Req",IF(MAS_Pre_Staging_2_Manual_Entry!Y316=MAS_Pre_Staging_1!X316,"Region File",IF(MAS_Pre_Staging_2_Manual_Entry!Y316=_xlfn.XLOOKUP($A316,Odyssey_vs_App_Mapping_1!$A$2:$A$507,Odyssey_vs_App_Mapping_1!W$2:W$507),"Odyssey File","Please check"))))</f>
        <v>Rule based Entry</v>
      </c>
      <c r="Z316" s="1" t="str">
        <f>IF(AND(MAS_Pre_Staging_2_Manual_Entry!Z316&lt;&gt;MAS_Pre_Staging_2!Z316,MAS_Pre_Staging_2_Manual_Entry!Z316&lt;&gt;"Manual Entry Req"),"Rule based Entry",IF(MAS_Pre_Staging_2_Manual_Entry!Z316="Manual Entry Req","Manual Entry Req",IF(MAS_Pre_Staging_2_Manual_Entry!Z316=MAS_Pre_Staging_1!Y316,"Region File",IF(MAS_Pre_Staging_2_Manual_Entry!Z316=_xlfn.XLOOKUP($A316,Odyssey_vs_App_Mapping_1!$A$2:$A$507,Odyssey_vs_App_Mapping_1!X$2:X$507),"Odyssey File","Please check"))))</f>
        <v>Region File</v>
      </c>
      <c r="AA316" s="1" t="str">
        <f>IF(AND(MAS_Pre_Staging_2_Manual_Entry!AA316&lt;&gt;MAS_Pre_Staging_2!AA316,MAS_Pre_Staging_2_Manual_Entry!AA316&lt;&gt;"Manual Entry Req"),"Rule based Entry",IF(MAS_Pre_Staging_2_Manual_Entry!AA316="Manual Entry Req","Manual Entry Req",IF(MAS_Pre_Staging_2_Manual_Entry!AA316=MAS_Pre_Staging_1!Z316,"Region File",IF(MAS_Pre_Staging_2_Manual_Entry!AA316=_xlfn.XLOOKUP($A316,Odyssey_vs_App_Mapping_1!$A$2:$A$507,Odyssey_vs_App_Mapping_1!Y$2:Y$507),"Odyssey File","Please check"))))</f>
        <v>Rule based Entry</v>
      </c>
      <c r="AB316" s="1" t="str">
        <f>IF(AND(MAS_Pre_Staging_2_Manual_Entry!AB316&lt;&gt;MAS_Pre_Staging_2!AB316,MAS_Pre_Staging_2_Manual_Entry!AB316&lt;&gt;"Manual Entry Req"),"Rule based Entry",IF(MAS_Pre_Staging_2_Manual_Entry!AB316="Manual Entry Req","Manual Entry Req",IF(MAS_Pre_Staging_2_Manual_Entry!AB316=MAS_Pre_Staging_1!AA316,"Region File",IF(MAS_Pre_Staging_2_Manual_Entry!AB316=_xlfn.XLOOKUP($A316,Odyssey_vs_App_Mapping_1!$A$2:$A$507,Odyssey_vs_App_Mapping_1!Z$2:Z$507),"Odyssey File","Please check"))))</f>
        <v>Rule based Entry</v>
      </c>
      <c r="AC316" s="1" t="str">
        <f>IF(AND(MAS_Pre_Staging_2_Manual_Entry!AC316&lt;&gt;MAS_Pre_Staging_2!AC316,MAS_Pre_Staging_2_Manual_Entry!AC316&lt;&gt;"Manual Entry Req"),"Rule based Entry",IF(MAS_Pre_Staging_2_Manual_Entry!AC316="Manual Entry Req","Manual Entry Req",IF(MAS_Pre_Staging_2_Manual_Entry!AC316=MAS_Pre_Staging_1!AB316,"Region File",IF(MAS_Pre_Staging_2_Manual_Entry!AC316=_xlfn.XLOOKUP($A316,Odyssey_vs_App_Mapping_1!$A$2:$A$507,Odyssey_vs_App_Mapping_1!AA$2:AA$507),"Odyssey File","Please check"))))</f>
        <v>Rule based Entry</v>
      </c>
      <c r="AD316" s="1" t="str">
        <f>IF(AND(MAS_Pre_Staging_2_Manual_Entry!AD316&lt;&gt;MAS_Pre_Staging_2!AD316,MAS_Pre_Staging_2_Manual_Entry!AD316&lt;&gt;"Manual Entry Req"),"Rule based Entry",IF(MAS_Pre_Staging_2_Manual_Entry!AD316="Manual Entry Req","Manual Entry Req",IF(MAS_Pre_Staging_2_Manual_Entry!AD316=MAS_Pre_Staging_1!AC316,"Region File",IF(MAS_Pre_Staging_2_Manual_Entry!AD316=_xlfn.XLOOKUP($A316,Odyssey_vs_App_Mapping_1!$A$2:$A$507,Odyssey_vs_App_Mapping_1!AB$2:AB$507),"Odyssey File","Please check"))))</f>
        <v>Rule based Entry</v>
      </c>
      <c r="AE316" s="1" t="str">
        <f>IF(AND(MAS_Pre_Staging_2_Manual_Entry!AE316&lt;&gt;MAS_Pre_Staging_2!AE316,MAS_Pre_Staging_2_Manual_Entry!AE316&lt;&gt;"Manual Entry Req"),"Rule based Entry",IF(MAS_Pre_Staging_2_Manual_Entry!AE316="Manual Entry Req","Manual Entry Req",IF(MAS_Pre_Staging_2_Manual_Entry!AE316=MAS_Pre_Staging_1!AD316,"Region File",IF(MAS_Pre_Staging_2_Manual_Entry!AE316=_xlfn.XLOOKUP($A316,Odyssey_vs_App_Mapping_1!$A$2:$A$507,Odyssey_vs_App_Mapping_1!AC$2:AC$507),"Odyssey File","Please check"))))</f>
        <v>Rule based Entry</v>
      </c>
      <c r="AF316" s="1" t="str">
        <f>IF(AND(MAS_Pre_Staging_2_Manual_Entry!AF316&lt;&gt;MAS_Pre_Staging_2!AF316,MAS_Pre_Staging_2_Manual_Entry!AF316&lt;&gt;"Manual Entry Req"),"Rule based Entry",IF(MAS_Pre_Staging_2_Manual_Entry!AF316="Manual Entry Req","Manual Entry Req",IF(MAS_Pre_Staging_2_Manual_Entry!AF316=MAS_Pre_Staging_1!AE316,"Region File",IF(MAS_Pre_Staging_2_Manual_Entry!AF316=_xlfn.XLOOKUP($A316,Odyssey_vs_App_Mapping_1!$A$2:$A$507,Odyssey_vs_App_Mapping_1!AD$2:AD$507),"Odyssey File","Please check"))))</f>
        <v>Rule based Entry</v>
      </c>
      <c r="AG316" s="1" t="str">
        <f>IF(AND(MAS_Pre_Staging_2_Manual_Entry!AG316&lt;&gt;MAS_Pre_Staging_2!AG316,MAS_Pre_Staging_2_Manual_Entry!AG316&lt;&gt;"Manual Entry Req"),"Rule based Entry",IF(MAS_Pre_Staging_2_Manual_Entry!AG316="Manual Entry Req","Manual Entry Req",IF(MAS_Pre_Staging_2_Manual_Entry!AG316=MAS_Pre_Staging_1!AF316,"Region File",IF(MAS_Pre_Staging_2_Manual_Entry!AG316=_xlfn.XLOOKUP($A316,Odyssey_vs_App_Mapping_1!$A$2:$A$507,Odyssey_vs_App_Mapping_1!AE$2:AE$507),"Odyssey File","Please check"))))</f>
        <v>Region File</v>
      </c>
      <c r="AH316" s="1" t="str">
        <f>IF(AND(MAS_Pre_Staging_2_Manual_Entry!AH316&lt;&gt;MAS_Pre_Staging_2!AH316,MAS_Pre_Staging_2_Manual_Entry!AH316&lt;&gt;"Manual Entry Req"),"Rule based Entry",IF(MAS_Pre_Staging_2_Manual_Entry!AH316="Manual Entry Req","Manual Entry Req",IF(MAS_Pre_Staging_2_Manual_Entry!AH316=MAS_Pre_Staging_1!AG316,"Region File",IF(MAS_Pre_Staging_2_Manual_Entry!AH316=_xlfn.XLOOKUP($A316,Odyssey_vs_App_Mapping_1!$A$2:$A$507,Odyssey_vs_App_Mapping_1!AF$2:AF$507),"Odyssey File","Please check"))))</f>
        <v>Region File</v>
      </c>
      <c r="AI316" s="1" t="str">
        <f>IF(AND(MAS_Pre_Staging_2_Manual_Entry!AI316&lt;&gt;MAS_Pre_Staging_2!AI316,MAS_Pre_Staging_2_Manual_Entry!AI316&lt;&gt;"Manual Entry Req"),"Rule based Entry",IF(MAS_Pre_Staging_2_Manual_Entry!AI316="Manual Entry Req","Manual Entry Req",IF(MAS_Pre_Staging_2_Manual_Entry!AI316=MAS_Pre_Staging_1!AH316,"Region File",IF(MAS_Pre_Staging_2_Manual_Entry!AI316=_xlfn.XLOOKUP($A316,Odyssey_vs_App_Mapping_1!$A$2:$A$507,Odyssey_vs_App_Mapping_1!AG$2:AG$507),"Odyssey File","Please check"))))</f>
        <v>Manual Entry Req</v>
      </c>
      <c r="AJ316" s="1" t="str">
        <f>IF(AND(MAS_Pre_Staging_2_Manual_Entry!AJ316&lt;&gt;MAS_Pre_Staging_2!AJ316,MAS_Pre_Staging_2_Manual_Entry!AJ316&lt;&gt;"Manual Entry Req"),"Rule based Entry",IF(MAS_Pre_Staging_2_Manual_Entry!AJ316="Manual Entry Req","Manual Entry Req",IF(MAS_Pre_Staging_2_Manual_Entry!AJ316=MAS_Pre_Staging_1!AI316,"Region File",IF(MAS_Pre_Staging_2_Manual_Entry!AJ316=_xlfn.XLOOKUP($A316,Odyssey_vs_App_Mapping_1!$A$2:$A$507,Odyssey_vs_App_Mapping_1!AH$2:AH$507),"Odyssey File","Please check"))))</f>
        <v>Manual Entry Req</v>
      </c>
      <c r="AK316" s="1" t="str">
        <f>IF(AND(MAS_Pre_Staging_2_Manual_Entry!AK316&lt;&gt;MAS_Pre_Staging_2!AK316,MAS_Pre_Staging_2_Manual_Entry!AK316&lt;&gt;"Manual Entry Req"),"Rule based Entry",IF(MAS_Pre_Staging_2_Manual_Entry!AK316="Manual Entry Req","Manual Entry Req",IF(MAS_Pre_Staging_2_Manual_Entry!AK316=MAS_Pre_Staging_1!AJ316,"Region File",IF(MAS_Pre_Staging_2_Manual_Entry!AK316=_xlfn.XLOOKUP($A316,Odyssey_vs_App_Mapping_1!$A$2:$A$507,Odyssey_vs_App_Mapping_1!AI$2:AI$507),"Odyssey File","Please check"))))</f>
        <v>Manual Entry Req</v>
      </c>
      <c r="AL316" s="1" t="str">
        <f>IF(AND(MAS_Pre_Staging_2_Manual_Entry!AL316&lt;&gt;MAS_Pre_Staging_2!AL316,MAS_Pre_Staging_2_Manual_Entry!AL316&lt;&gt;"Manual Entry Req"),"Rule based Entry",IF(MAS_Pre_Staging_2_Manual_Entry!AL316="Manual Entry Req","Manual Entry Req",IF(MAS_Pre_Staging_2_Manual_Entry!AL316=MAS_Pre_Staging_1!AK316,"Region File",IF(MAS_Pre_Staging_2_Manual_Entry!AL316=_xlfn.XLOOKUP($A316,Odyssey_vs_App_Mapping_1!$A$2:$A$507,Odyssey_vs_App_Mapping_1!AJ$2:AJ$507),"Odyssey File","Please check"))))</f>
        <v>Manual Entry Req</v>
      </c>
      <c r="AM316" s="1" t="str">
        <f>IF(AND(MAS_Pre_Staging_2_Manual_Entry!AM316&lt;&gt;MAS_Pre_Staging_2!AM316,MAS_Pre_Staging_2_Manual_Entry!AM316&lt;&gt;"Manual Entry Req"),"Rule based Entry",IF(MAS_Pre_Staging_2_Manual_Entry!AM316="Manual Entry Req","Manual Entry Req",IF(MAS_Pre_Staging_2_Manual_Entry!AM316=MAS_Pre_Staging_1!AL316,"Region File",IF(MAS_Pre_Staging_2_Manual_Entry!AM316=_xlfn.XLOOKUP($A316,Odyssey_vs_App_Mapping_1!$A$2:$A$507,Odyssey_vs_App_Mapping_1!AK$2:AK$507),"Odyssey File","Please check"))))</f>
        <v>Manual Entry Req</v>
      </c>
      <c r="AN316" s="1" t="str">
        <f>IF(AND(MAS_Pre_Staging_2_Manual_Entry!AN316&lt;&gt;MAS_Pre_Staging_2!AN316,MAS_Pre_Staging_2_Manual_Entry!AN316&lt;&gt;"Manual Entry Req"),"Rule based Entry",IF(MAS_Pre_Staging_2_Manual_Entry!AN316="Manual Entry Req","Manual Entry Req",IF(MAS_Pre_Staging_2_Manual_Entry!AN316=MAS_Pre_Staging_1!AM316,"Region File",IF(MAS_Pre_Staging_2_Manual_Entry!AN316=_xlfn.XLOOKUP($A316,Odyssey_vs_App_Mapping_1!$A$2:$A$507,Odyssey_vs_App_Mapping_1!AL$2:AL$507),"Odyssey File","Please check"))))</f>
        <v>Manual Entry Req</v>
      </c>
      <c r="AO316" s="1" t="str">
        <f>IF(AND(MAS_Pre_Staging_2_Manual_Entry!AO316&lt;&gt;MAS_Pre_Staging_2!AO316,MAS_Pre_Staging_2_Manual_Entry!AO316&lt;&gt;"Manual Entry Req"),"Rule based Entry",IF(MAS_Pre_Staging_2_Manual_Entry!AO316="Manual Entry Req","Manual Entry Req",IF(MAS_Pre_Staging_2_Manual_Entry!AO316=MAS_Pre_Staging_1!AN316,"Region File",IF(MAS_Pre_Staging_2_Manual_Entry!AO316=_xlfn.XLOOKUP($A316,Odyssey_vs_App_Mapping_1!$A$2:$A$507,Odyssey_vs_App_Mapping_1!AM$2:AM$507),"Odyssey File","Please check"))))</f>
        <v>Rule based Entry</v>
      </c>
      <c r="AP316" s="1" t="str">
        <f>IF(AND(MAS_Pre_Staging_2_Manual_Entry!AP316&lt;&gt;MAS_Pre_Staging_2!AP316,MAS_Pre_Staging_2_Manual_Entry!AP316&lt;&gt;"Default"),"Manually Entered",IF(MAS_Pre_Staging_2_Manual_Entry!AP316="Default","Default",IF(MAS_Pre_Staging_2_Manual_Entry!AP316="Manual Entry Req","Manual Entry Req",IF(MAS_Pre_Staging_2!AP316=MAS_Pre_Staging_1!AO316,"Region File",IF(MAS_Pre_Staging_2!AP316=_xlfn.XLOOKUP($A316,Odyssey_vs_App_Mapping_1!$A$2:$A$507,Odyssey_vs_App_Mapping_1!AN$2:AN$507),"Odyssey File","Manual Data Entry")))))</f>
        <v>Manual Entry Req</v>
      </c>
      <c r="AQ316" s="29">
        <f t="shared" si="36"/>
        <v>0.7142857142857143</v>
      </c>
      <c r="AR316" s="29">
        <f t="shared" si="37"/>
        <v>0.95652173913043481</v>
      </c>
      <c r="AS316" s="1">
        <f t="shared" si="38"/>
        <v>11</v>
      </c>
      <c r="AT316" s="1">
        <f t="shared" si="39"/>
        <v>0</v>
      </c>
      <c r="AU316" s="1">
        <f t="shared" si="40"/>
        <v>0</v>
      </c>
      <c r="AV316" s="1">
        <f t="shared" si="41"/>
        <v>10</v>
      </c>
      <c r="AW316" s="1">
        <f t="shared" si="42"/>
        <v>0</v>
      </c>
      <c r="AX316" s="44">
        <f t="shared" si="43"/>
        <v>0.31428571428571428</v>
      </c>
      <c r="AY316" s="44">
        <f t="shared" si="43"/>
        <v>0</v>
      </c>
      <c r="AZ316" s="173">
        <f t="shared" si="44"/>
        <v>0</v>
      </c>
    </row>
    <row r="317" spans="1:52" x14ac:dyDescent="0.25">
      <c r="A317" s="105" t="str">
        <f>MAS_Pre_Staging_26[[#This Row],[Source ID]]</f>
        <v>US.220</v>
      </c>
      <c r="B317" s="1" t="str">
        <f>MAS_Pre_Staging_26[[#This Row],[M1 : Name of All Applications]]</f>
        <v>POQ SLA</v>
      </c>
      <c r="C317" s="1" t="str">
        <f>MAS_Pre_Staging_26[[#This Row],[Region]]</f>
        <v>US</v>
      </c>
      <c r="D317" s="1" t="str">
        <f>MAS_Pre_Staging_26[[#This Row],[Is it present in Odyssey File? (Y/N)]]</f>
        <v>N</v>
      </c>
      <c r="E317" s="1" t="str">
        <f>MAS_Pre_Staging_26[[#This Row],[M1. Source of File]]</f>
        <v>US</v>
      </c>
      <c r="F317" s="1" t="str">
        <f>MAS_Pre_Staging_26[[#This Row],[M2 : Listed CMDB Application Owner]]</f>
        <v>@#@</v>
      </c>
      <c r="G317" s="1" t="str">
        <f>MAS_Pre_Staging_26[[#This Row],[M2: Listed Region Owner]]</f>
        <v>Navish Dadighat</v>
      </c>
      <c r="H317" s="1" t="str">
        <f>IF(AND(MAS_Pre_Staging_2_Manual_Entry!H317&lt;&gt;MAS_Pre_Staging_2!H317,MAS_Pre_Staging_2_Manual_Entry!H317&lt;&gt;"Manual Entry Req"),"Rule based Entry",IF(MAS_Pre_Staging_2_Manual_Entry!H317="Manual Entry Req","Manual Entry Req",IF(MAS_Pre_Staging_2_Manual_Entry!H317=MAS_Pre_Staging_1!G317,"Region File",IF(MAS_Pre_Staging_2_Manual_Entry!H317=_xlfn.XLOOKUP($A317,Odyssey_vs_App_Mapping_1!$A$2:$A$507,Odyssey_vs_App_Mapping_1!F$2:F$507),"Odyssey File","Please check"))))</f>
        <v>Region File</v>
      </c>
      <c r="I317" s="1" t="str">
        <f>IF(AND(MAS_Pre_Staging_2_Manual_Entry!I317&lt;&gt;MAS_Pre_Staging_2!I317,MAS_Pre_Staging_2_Manual_Entry!I317&lt;&gt;"Manual Entry Req"),"Rule based Entry",IF(MAS_Pre_Staging_2_Manual_Entry!I317="Manual Entry Req","Manual Entry Req",IF(MAS_Pre_Staging_2_Manual_Entry!I317=MAS_Pre_Staging_1!H317,"Region File",IF(MAS_Pre_Staging_2_Manual_Entry!I317=_xlfn.XLOOKUP($A317,Odyssey_vs_App_Mapping_1!$A$2:$A$507,Odyssey_vs_App_Mapping_1!G$2:G$507),"Odyssey File","Please check"))))</f>
        <v>Rule based Entry</v>
      </c>
      <c r="J317" s="1" t="str">
        <f>IF(AND(MAS_Pre_Staging_2_Manual_Entry!J317&lt;&gt;MAS_Pre_Staging_2!J317,MAS_Pre_Staging_2_Manual_Entry!J317&lt;&gt;"Manual Entry Req"),"Rule based Entry",IF(MAS_Pre_Staging_2_Manual_Entry!J317="Manual Entry Req","Manual Entry Req",IF(MAS_Pre_Staging_2_Manual_Entry!J317=MAS_Pre_Staging_1!I317,"Region File",IF(MAS_Pre_Staging_2_Manual_Entry!J317=_xlfn.XLOOKUP($A317,Odyssey_vs_App_Mapping_1!$A$2:$A$507,Odyssey_vs_App_Mapping_1!H$2:H$507),"Odyssey File","Please check"))))</f>
        <v>Rule based Entry</v>
      </c>
      <c r="K317" s="1" t="str">
        <f>IF(AND(MAS_Pre_Staging_2_Manual_Entry!K317&lt;&gt;MAS_Pre_Staging_2!K317,MAS_Pre_Staging_2_Manual_Entry!K317&lt;&gt;"Manual Entry Req"),"Rule based Entry",IF(MAS_Pre_Staging_2_Manual_Entry!K317="Manual Entry Req","Manual Entry Req",IF(MAS_Pre_Staging_2_Manual_Entry!K317=MAS_Pre_Staging_1!J317,"Region File",IF(MAS_Pre_Staging_2_Manual_Entry!K317=_xlfn.XLOOKUP($A317,Odyssey_vs_App_Mapping_1!$A$2:$A$507,Odyssey_vs_App_Mapping_1!I$2:I$507),"Odyssey File","Please check"))))</f>
        <v>Region File</v>
      </c>
      <c r="L317" s="1" t="str">
        <f>IF(AND(MAS_Pre_Staging_2_Manual_Entry!L317&lt;&gt;MAS_Pre_Staging_2!L317,MAS_Pre_Staging_2_Manual_Entry!L317&lt;&gt;"Manual Entry Req"),"Rule based Entry",IF(MAS_Pre_Staging_2_Manual_Entry!L317="Manual Entry Req","Manual Entry Req",IF(MAS_Pre_Staging_2_Manual_Entry!L317=MAS_Pre_Staging_1!K317,"Region File",IF(MAS_Pre_Staging_2_Manual_Entry!L317=_xlfn.XLOOKUP($A317,Odyssey_vs_App_Mapping_1!$A$2:$A$507,Odyssey_vs_App_Mapping_1!J$2:J$507),"Odyssey File","Please check"))))</f>
        <v>Region File</v>
      </c>
      <c r="M317" s="1" t="str">
        <f>IF(AND(MAS_Pre_Staging_2_Manual_Entry!M317&lt;&gt;MAS_Pre_Staging_2!M317,MAS_Pre_Staging_2_Manual_Entry!M317&lt;&gt;"Manual Entry Req"),"Rule based Entry",IF(MAS_Pre_Staging_2_Manual_Entry!M317="Manual Entry Req","Manual Entry Req",IF(MAS_Pre_Staging_2_Manual_Entry!M317=MAS_Pre_Staging_1!L317,"Region File",IF(MAS_Pre_Staging_2_Manual_Entry!M317=_xlfn.XLOOKUP($A317,Odyssey_vs_App_Mapping_1!$A$2:$A$507,Odyssey_vs_App_Mapping_1!K$2:K$507),"Odyssey File","Please check"))))</f>
        <v>Rule based Entry</v>
      </c>
      <c r="N317" s="1" t="str">
        <f>IF(AND(MAS_Pre_Staging_2_Manual_Entry!N317&lt;&gt;MAS_Pre_Staging_2!N317,MAS_Pre_Staging_2_Manual_Entry!N317&lt;&gt;"Manual Entry Req"),"Rule based Entry",IF(MAS_Pre_Staging_2_Manual_Entry!N317="Manual Entry Req","Manual Entry Req",IF(MAS_Pre_Staging_2_Manual_Entry!N317=MAS_Pre_Staging_1!M317,"Region File",IF(MAS_Pre_Staging_2_Manual_Entry!N317=_xlfn.XLOOKUP($A317,Odyssey_vs_App_Mapping_1!$A$2:$A$507,Odyssey_vs_App_Mapping_1!L$2:L$507),"Odyssey File","Please check"))))</f>
        <v>Region File</v>
      </c>
      <c r="O317" s="1" t="str">
        <f>IF(AND(MAS_Pre_Staging_2_Manual_Entry!O317&lt;&gt;MAS_Pre_Staging_2!O317,MAS_Pre_Staging_2_Manual_Entry!O317&lt;&gt;"Manual Entry Req"),"Rule based Entry",IF(MAS_Pre_Staging_2_Manual_Entry!O317="Manual Entry Req","Manual Entry Req",IF(MAS_Pre_Staging_2_Manual_Entry!O317=MAS_Pre_Staging_1!N317,"Region File",IF(MAS_Pre_Staging_2_Manual_Entry!O317=_xlfn.XLOOKUP($A317,Odyssey_vs_App_Mapping_1!$A$2:$A$507,Odyssey_vs_App_Mapping_1!M$2:M$507),"Odyssey File","Please check"))))</f>
        <v>Rule based Entry</v>
      </c>
      <c r="P317" s="1" t="str">
        <f>IF(AND(MAS_Pre_Staging_2_Manual_Entry!P317&lt;&gt;MAS_Pre_Staging_2!P317,MAS_Pre_Staging_2_Manual_Entry!P317&lt;&gt;"Manual Entry Req"),"Rule based Entry",IF(MAS_Pre_Staging_2_Manual_Entry!P317="Manual Entry Req","Manual Entry Req",IF(MAS_Pre_Staging_2_Manual_Entry!P317=MAS_Pre_Staging_1!O317,"Region File",IF(MAS_Pre_Staging_2_Manual_Entry!P317=_xlfn.XLOOKUP($A317,Odyssey_vs_App_Mapping_1!$A$2:$A$507,Odyssey_vs_App_Mapping_1!N$2:N$507),"Odyssey File","Please check"))))</f>
        <v>Rule based Entry</v>
      </c>
      <c r="Q317" s="1" t="str">
        <f>IF(AND(MAS_Pre_Staging_2_Manual_Entry!Q317&lt;&gt;MAS_Pre_Staging_2!Q317,MAS_Pre_Staging_2_Manual_Entry!Q317&lt;&gt;"Manual Entry Req"),"Rule based Entry",IF(MAS_Pre_Staging_2_Manual_Entry!Q317="Manual Entry Req","Manual Entry Req",IF(MAS_Pre_Staging_2_Manual_Entry!Q317=MAS_Pre_Staging_1!P317,"Region File",IF(MAS_Pre_Staging_2_Manual_Entry!Q317=_xlfn.XLOOKUP($A317,Odyssey_vs_App_Mapping_1!$A$2:$A$507,Odyssey_vs_App_Mapping_1!O$2:O$507),"Odyssey File","Please check"))))</f>
        <v>Region File</v>
      </c>
      <c r="R317" s="1" t="str">
        <f>IF(AND(MAS_Pre_Staging_2_Manual_Entry!R317&lt;&gt;MAS_Pre_Staging_2!R317,MAS_Pre_Staging_2_Manual_Entry!R317&lt;&gt;"Manual Entry Req"),"Rule based Entry",IF(MAS_Pre_Staging_2_Manual_Entry!R317="Manual Entry Req","Manual Entry Req",IF(MAS_Pre_Staging_2_Manual_Entry!R317=MAS_Pre_Staging_1!Q317,"Region File",IF(MAS_Pre_Staging_2_Manual_Entry!R317=_xlfn.XLOOKUP($A317,Odyssey_vs_App_Mapping_1!$A$2:$A$507,Odyssey_vs_App_Mapping_1!P$2:P$507),"Odyssey File","Please check"))))</f>
        <v>Rule based Entry</v>
      </c>
      <c r="S317" s="1" t="str">
        <f>IF(AND(MAS_Pre_Staging_2_Manual_Entry!S317&lt;&gt;MAS_Pre_Staging_2!S317,MAS_Pre_Staging_2_Manual_Entry!S317&lt;&gt;"Manual Entry Req"),"Rule based Entry",IF(MAS_Pre_Staging_2_Manual_Entry!S317="Manual Entry Req","Manual Entry Req",IF(MAS_Pre_Staging_2_Manual_Entry!S317=MAS_Pre_Staging_1!R317,"Region File",IF(MAS_Pre_Staging_2_Manual_Entry!S317=_xlfn.XLOOKUP($A317,Odyssey_vs_App_Mapping_1!$A$2:$A$507,Odyssey_vs_App_Mapping_1!Q$2:Q$507),"Odyssey File","Please check"))))</f>
        <v>Manual Entry Req</v>
      </c>
      <c r="T317" s="1" t="str">
        <f>IF(AND(MAS_Pre_Staging_2_Manual_Entry!T317&lt;&gt;MAS_Pre_Staging_2!T317,MAS_Pre_Staging_2_Manual_Entry!T317&lt;&gt;"Manual Entry Req"),"Rule based Entry",IF(MAS_Pre_Staging_2_Manual_Entry!T317="Manual Entry Req","Manual Entry Req",IF(MAS_Pre_Staging_2_Manual_Entry!T317=MAS_Pre_Staging_1!S317,"Region File",IF(MAS_Pre_Staging_2_Manual_Entry!T317=_xlfn.XLOOKUP($A317,Odyssey_vs_App_Mapping_1!$A$2:$A$507,Odyssey_vs_App_Mapping_1!R$2:R$507),"Odyssey File","Please check"))))</f>
        <v>Manual Entry Req</v>
      </c>
      <c r="U317" s="1" t="str">
        <f>IF(AND(MAS_Pre_Staging_2_Manual_Entry!U317&lt;&gt;MAS_Pre_Staging_2!U317,MAS_Pre_Staging_2_Manual_Entry!U317&lt;&gt;"Manual Entry Req"),"Rule based Entry",IF(MAS_Pre_Staging_2_Manual_Entry!U317="Manual Entry Req","Manual Entry Req",IF(MAS_Pre_Staging_2_Manual_Entry!U317=MAS_Pre_Staging_1!T317,"Region File",IF(MAS_Pre_Staging_2_Manual_Entry!U317=_xlfn.XLOOKUP($A317,Odyssey_vs_App_Mapping_1!$A$2:$A$507,Odyssey_vs_App_Mapping_1!S$2:S$507),"Odyssey File","Please check"))))</f>
        <v>Manual Entry Req</v>
      </c>
      <c r="V317" s="1" t="str">
        <f>IF(AND(MAS_Pre_Staging_2_Manual_Entry!V317&lt;&gt;MAS_Pre_Staging_2!V317,MAS_Pre_Staging_2_Manual_Entry!V317&lt;&gt;"Manual Entry Req"),"Rule based Entry",IF(MAS_Pre_Staging_2_Manual_Entry!V317="Manual Entry Req","Manual Entry Req",IF(MAS_Pre_Staging_2_Manual_Entry!V317=MAS_Pre_Staging_1!U317,"Region File",IF(MAS_Pre_Staging_2_Manual_Entry!V317=_xlfn.XLOOKUP($A317,Odyssey_vs_App_Mapping_1!$A$2:$A$507,Odyssey_vs_App_Mapping_1!T$2:T$507),"Odyssey File","Please check"))))</f>
        <v>Rule based Entry</v>
      </c>
      <c r="W317" s="1" t="str">
        <f>IF(AND(MAS_Pre_Staging_2_Manual_Entry!W317&lt;&gt;MAS_Pre_Staging_2!W317,MAS_Pre_Staging_2_Manual_Entry!W317&lt;&gt;"Manual Entry Req"),"Rule based Entry",IF(MAS_Pre_Staging_2_Manual_Entry!W317="Manual Entry Req","Manual Entry Req",IF(MAS_Pre_Staging_2_Manual_Entry!W317=MAS_Pre_Staging_1!V317,"Region File",IF(MAS_Pre_Staging_2_Manual_Entry!W317=_xlfn.XLOOKUP($A317,Odyssey_vs_App_Mapping_1!$A$2:$A$507,Odyssey_vs_App_Mapping_1!U$2:U$507),"Odyssey File","Please check"))))</f>
        <v>Region File</v>
      </c>
      <c r="X317" s="1" t="str">
        <f>IF(AND(MAS_Pre_Staging_2_Manual_Entry!X317&lt;&gt;MAS_Pre_Staging_2!X317,MAS_Pre_Staging_2_Manual_Entry!X317&lt;&gt;"Manual Entry Req"),"Rule based Entry",IF(MAS_Pre_Staging_2_Manual_Entry!X317="Manual Entry Req","Manual Entry Req",IF(MAS_Pre_Staging_2_Manual_Entry!X317=MAS_Pre_Staging_1!W317,"Region File",IF(MAS_Pre_Staging_2_Manual_Entry!X317=_xlfn.XLOOKUP($A317,Odyssey_vs_App_Mapping_1!$A$2:$A$507,Odyssey_vs_App_Mapping_1!V$2:V$507),"Odyssey File","Please check"))))</f>
        <v>Region File</v>
      </c>
      <c r="Y317" s="1" t="str">
        <f>IF(AND(MAS_Pre_Staging_2_Manual_Entry!Y317&lt;&gt;MAS_Pre_Staging_2!Y317,MAS_Pre_Staging_2_Manual_Entry!Y317&lt;&gt;"Manual Entry Req"),"Rule based Entry",IF(MAS_Pre_Staging_2_Manual_Entry!Y317="Manual Entry Req","Manual Entry Req",IF(MAS_Pre_Staging_2_Manual_Entry!Y317=MAS_Pre_Staging_1!X317,"Region File",IF(MAS_Pre_Staging_2_Manual_Entry!Y317=_xlfn.XLOOKUP($A317,Odyssey_vs_App_Mapping_1!$A$2:$A$507,Odyssey_vs_App_Mapping_1!W$2:W$507),"Odyssey File","Please check"))))</f>
        <v>Rule based Entry</v>
      </c>
      <c r="Z317" s="1" t="str">
        <f>IF(AND(MAS_Pre_Staging_2_Manual_Entry!Z317&lt;&gt;MAS_Pre_Staging_2!Z317,MAS_Pre_Staging_2_Manual_Entry!Z317&lt;&gt;"Manual Entry Req"),"Rule based Entry",IF(MAS_Pre_Staging_2_Manual_Entry!Z317="Manual Entry Req","Manual Entry Req",IF(MAS_Pre_Staging_2_Manual_Entry!Z317=MAS_Pre_Staging_1!Y317,"Region File",IF(MAS_Pre_Staging_2_Manual_Entry!Z317=_xlfn.XLOOKUP($A317,Odyssey_vs_App_Mapping_1!$A$2:$A$507,Odyssey_vs_App_Mapping_1!X$2:X$507),"Odyssey File","Please check"))))</f>
        <v>Region File</v>
      </c>
      <c r="AA317" s="1" t="str">
        <f>IF(AND(MAS_Pre_Staging_2_Manual_Entry!AA317&lt;&gt;MAS_Pre_Staging_2!AA317,MAS_Pre_Staging_2_Manual_Entry!AA317&lt;&gt;"Manual Entry Req"),"Rule based Entry",IF(MAS_Pre_Staging_2_Manual_Entry!AA317="Manual Entry Req","Manual Entry Req",IF(MAS_Pre_Staging_2_Manual_Entry!AA317=MAS_Pre_Staging_1!Z317,"Region File",IF(MAS_Pre_Staging_2_Manual_Entry!AA317=_xlfn.XLOOKUP($A317,Odyssey_vs_App_Mapping_1!$A$2:$A$507,Odyssey_vs_App_Mapping_1!Y$2:Y$507),"Odyssey File","Please check"))))</f>
        <v>Rule based Entry</v>
      </c>
      <c r="AB317" s="1" t="str">
        <f>IF(AND(MAS_Pre_Staging_2_Manual_Entry!AB317&lt;&gt;MAS_Pre_Staging_2!AB317,MAS_Pre_Staging_2_Manual_Entry!AB317&lt;&gt;"Manual Entry Req"),"Rule based Entry",IF(MAS_Pre_Staging_2_Manual_Entry!AB317="Manual Entry Req","Manual Entry Req",IF(MAS_Pre_Staging_2_Manual_Entry!AB317=MAS_Pre_Staging_1!AA317,"Region File",IF(MAS_Pre_Staging_2_Manual_Entry!AB317=_xlfn.XLOOKUP($A317,Odyssey_vs_App_Mapping_1!$A$2:$A$507,Odyssey_vs_App_Mapping_1!Z$2:Z$507),"Odyssey File","Please check"))))</f>
        <v>Rule based Entry</v>
      </c>
      <c r="AC317" s="1" t="str">
        <f>IF(AND(MAS_Pre_Staging_2_Manual_Entry!AC317&lt;&gt;MAS_Pre_Staging_2!AC317,MAS_Pre_Staging_2_Manual_Entry!AC317&lt;&gt;"Manual Entry Req"),"Rule based Entry",IF(MAS_Pre_Staging_2_Manual_Entry!AC317="Manual Entry Req","Manual Entry Req",IF(MAS_Pre_Staging_2_Manual_Entry!AC317=MAS_Pre_Staging_1!AB317,"Region File",IF(MAS_Pre_Staging_2_Manual_Entry!AC317=_xlfn.XLOOKUP($A317,Odyssey_vs_App_Mapping_1!$A$2:$A$507,Odyssey_vs_App_Mapping_1!AA$2:AA$507),"Odyssey File","Please check"))))</f>
        <v>Rule based Entry</v>
      </c>
      <c r="AD317" s="1" t="str">
        <f>IF(AND(MAS_Pre_Staging_2_Manual_Entry!AD317&lt;&gt;MAS_Pre_Staging_2!AD317,MAS_Pre_Staging_2_Manual_Entry!AD317&lt;&gt;"Manual Entry Req"),"Rule based Entry",IF(MAS_Pre_Staging_2_Manual_Entry!AD317="Manual Entry Req","Manual Entry Req",IF(MAS_Pre_Staging_2_Manual_Entry!AD317=MAS_Pre_Staging_1!AC317,"Region File",IF(MAS_Pre_Staging_2_Manual_Entry!AD317=_xlfn.XLOOKUP($A317,Odyssey_vs_App_Mapping_1!$A$2:$A$507,Odyssey_vs_App_Mapping_1!AB$2:AB$507),"Odyssey File","Please check"))))</f>
        <v>Rule based Entry</v>
      </c>
      <c r="AE317" s="1" t="str">
        <f>IF(AND(MAS_Pre_Staging_2_Manual_Entry!AE317&lt;&gt;MAS_Pre_Staging_2!AE317,MAS_Pre_Staging_2_Manual_Entry!AE317&lt;&gt;"Manual Entry Req"),"Rule based Entry",IF(MAS_Pre_Staging_2_Manual_Entry!AE317="Manual Entry Req","Manual Entry Req",IF(MAS_Pre_Staging_2_Manual_Entry!AE317=MAS_Pre_Staging_1!AD317,"Region File",IF(MAS_Pre_Staging_2_Manual_Entry!AE317=_xlfn.XLOOKUP($A317,Odyssey_vs_App_Mapping_1!$A$2:$A$507,Odyssey_vs_App_Mapping_1!AC$2:AC$507),"Odyssey File","Please check"))))</f>
        <v>Rule based Entry</v>
      </c>
      <c r="AF317" s="1" t="str">
        <f>IF(AND(MAS_Pre_Staging_2_Manual_Entry!AF317&lt;&gt;MAS_Pre_Staging_2!AF317,MAS_Pre_Staging_2_Manual_Entry!AF317&lt;&gt;"Manual Entry Req"),"Rule based Entry",IF(MAS_Pre_Staging_2_Manual_Entry!AF317="Manual Entry Req","Manual Entry Req",IF(MAS_Pre_Staging_2_Manual_Entry!AF317=MAS_Pre_Staging_1!AE317,"Region File",IF(MAS_Pre_Staging_2_Manual_Entry!AF317=_xlfn.XLOOKUP($A317,Odyssey_vs_App_Mapping_1!$A$2:$A$507,Odyssey_vs_App_Mapping_1!AD$2:AD$507),"Odyssey File","Please check"))))</f>
        <v>Rule based Entry</v>
      </c>
      <c r="AG317" s="1" t="str">
        <f>IF(AND(MAS_Pre_Staging_2_Manual_Entry!AG317&lt;&gt;MAS_Pre_Staging_2!AG317,MAS_Pre_Staging_2_Manual_Entry!AG317&lt;&gt;"Manual Entry Req"),"Rule based Entry",IF(MAS_Pre_Staging_2_Manual_Entry!AG317="Manual Entry Req","Manual Entry Req",IF(MAS_Pre_Staging_2_Manual_Entry!AG317=MAS_Pre_Staging_1!AF317,"Region File",IF(MAS_Pre_Staging_2_Manual_Entry!AG317=_xlfn.XLOOKUP($A317,Odyssey_vs_App_Mapping_1!$A$2:$A$507,Odyssey_vs_App_Mapping_1!AE$2:AE$507),"Odyssey File","Please check"))))</f>
        <v>Region File</v>
      </c>
      <c r="AH317" s="1" t="str">
        <f>IF(AND(MAS_Pre_Staging_2_Manual_Entry!AH317&lt;&gt;MAS_Pre_Staging_2!AH317,MAS_Pre_Staging_2_Manual_Entry!AH317&lt;&gt;"Manual Entry Req"),"Rule based Entry",IF(MAS_Pre_Staging_2_Manual_Entry!AH317="Manual Entry Req","Manual Entry Req",IF(MAS_Pre_Staging_2_Manual_Entry!AH317=MAS_Pre_Staging_1!AG317,"Region File",IF(MAS_Pre_Staging_2_Manual_Entry!AH317=_xlfn.XLOOKUP($A317,Odyssey_vs_App_Mapping_1!$A$2:$A$507,Odyssey_vs_App_Mapping_1!AF$2:AF$507),"Odyssey File","Please check"))))</f>
        <v>Region File</v>
      </c>
      <c r="AI317" s="1" t="str">
        <f>IF(AND(MAS_Pre_Staging_2_Manual_Entry!AI317&lt;&gt;MAS_Pre_Staging_2!AI317,MAS_Pre_Staging_2_Manual_Entry!AI317&lt;&gt;"Manual Entry Req"),"Rule based Entry",IF(MAS_Pre_Staging_2_Manual_Entry!AI317="Manual Entry Req","Manual Entry Req",IF(MAS_Pre_Staging_2_Manual_Entry!AI317=MAS_Pre_Staging_1!AH317,"Region File",IF(MAS_Pre_Staging_2_Manual_Entry!AI317=_xlfn.XLOOKUP($A317,Odyssey_vs_App_Mapping_1!$A$2:$A$507,Odyssey_vs_App_Mapping_1!AG$2:AG$507),"Odyssey File","Please check"))))</f>
        <v>Manual Entry Req</v>
      </c>
      <c r="AJ317" s="1" t="str">
        <f>IF(AND(MAS_Pre_Staging_2_Manual_Entry!AJ317&lt;&gt;MAS_Pre_Staging_2!AJ317,MAS_Pre_Staging_2_Manual_Entry!AJ317&lt;&gt;"Manual Entry Req"),"Rule based Entry",IF(MAS_Pre_Staging_2_Manual_Entry!AJ317="Manual Entry Req","Manual Entry Req",IF(MAS_Pre_Staging_2_Manual_Entry!AJ317=MAS_Pre_Staging_1!AI317,"Region File",IF(MAS_Pre_Staging_2_Manual_Entry!AJ317=_xlfn.XLOOKUP($A317,Odyssey_vs_App_Mapping_1!$A$2:$A$507,Odyssey_vs_App_Mapping_1!AH$2:AH$507),"Odyssey File","Please check"))))</f>
        <v>Manual Entry Req</v>
      </c>
      <c r="AK317" s="1" t="str">
        <f>IF(AND(MAS_Pre_Staging_2_Manual_Entry!AK317&lt;&gt;MAS_Pre_Staging_2!AK317,MAS_Pre_Staging_2_Manual_Entry!AK317&lt;&gt;"Manual Entry Req"),"Rule based Entry",IF(MAS_Pre_Staging_2_Manual_Entry!AK317="Manual Entry Req","Manual Entry Req",IF(MAS_Pre_Staging_2_Manual_Entry!AK317=MAS_Pre_Staging_1!AJ317,"Region File",IF(MAS_Pre_Staging_2_Manual_Entry!AK317=_xlfn.XLOOKUP($A317,Odyssey_vs_App_Mapping_1!$A$2:$A$507,Odyssey_vs_App_Mapping_1!AI$2:AI$507),"Odyssey File","Please check"))))</f>
        <v>Manual Entry Req</v>
      </c>
      <c r="AL317" s="1" t="str">
        <f>IF(AND(MAS_Pre_Staging_2_Manual_Entry!AL317&lt;&gt;MAS_Pre_Staging_2!AL317,MAS_Pre_Staging_2_Manual_Entry!AL317&lt;&gt;"Manual Entry Req"),"Rule based Entry",IF(MAS_Pre_Staging_2_Manual_Entry!AL317="Manual Entry Req","Manual Entry Req",IF(MAS_Pre_Staging_2_Manual_Entry!AL317=MAS_Pre_Staging_1!AK317,"Region File",IF(MAS_Pre_Staging_2_Manual_Entry!AL317=_xlfn.XLOOKUP($A317,Odyssey_vs_App_Mapping_1!$A$2:$A$507,Odyssey_vs_App_Mapping_1!AJ$2:AJ$507),"Odyssey File","Please check"))))</f>
        <v>Manual Entry Req</v>
      </c>
      <c r="AM317" s="1" t="str">
        <f>IF(AND(MAS_Pre_Staging_2_Manual_Entry!AM317&lt;&gt;MAS_Pre_Staging_2!AM317,MAS_Pre_Staging_2_Manual_Entry!AM317&lt;&gt;"Manual Entry Req"),"Rule based Entry",IF(MAS_Pre_Staging_2_Manual_Entry!AM317="Manual Entry Req","Manual Entry Req",IF(MAS_Pre_Staging_2_Manual_Entry!AM317=MAS_Pre_Staging_1!AL317,"Region File",IF(MAS_Pre_Staging_2_Manual_Entry!AM317=_xlfn.XLOOKUP($A317,Odyssey_vs_App_Mapping_1!$A$2:$A$507,Odyssey_vs_App_Mapping_1!AK$2:AK$507),"Odyssey File","Please check"))))</f>
        <v>Manual Entry Req</v>
      </c>
      <c r="AN317" s="1" t="str">
        <f>IF(AND(MAS_Pre_Staging_2_Manual_Entry!AN317&lt;&gt;MAS_Pre_Staging_2!AN317,MAS_Pre_Staging_2_Manual_Entry!AN317&lt;&gt;"Manual Entry Req"),"Rule based Entry",IF(MAS_Pre_Staging_2_Manual_Entry!AN317="Manual Entry Req","Manual Entry Req",IF(MAS_Pre_Staging_2_Manual_Entry!AN317=MAS_Pre_Staging_1!AM317,"Region File",IF(MAS_Pre_Staging_2_Manual_Entry!AN317=_xlfn.XLOOKUP($A317,Odyssey_vs_App_Mapping_1!$A$2:$A$507,Odyssey_vs_App_Mapping_1!AL$2:AL$507),"Odyssey File","Please check"))))</f>
        <v>Manual Entry Req</v>
      </c>
      <c r="AO317" s="1" t="str">
        <f>IF(AND(MAS_Pre_Staging_2_Manual_Entry!AO317&lt;&gt;MAS_Pre_Staging_2!AO317,MAS_Pre_Staging_2_Manual_Entry!AO317&lt;&gt;"Manual Entry Req"),"Rule based Entry",IF(MAS_Pre_Staging_2_Manual_Entry!AO317="Manual Entry Req","Manual Entry Req",IF(MAS_Pre_Staging_2_Manual_Entry!AO317=MAS_Pre_Staging_1!AN317,"Region File",IF(MAS_Pre_Staging_2_Manual_Entry!AO317=_xlfn.XLOOKUP($A317,Odyssey_vs_App_Mapping_1!$A$2:$A$507,Odyssey_vs_App_Mapping_1!AM$2:AM$507),"Odyssey File","Please check"))))</f>
        <v>Rule based Entry</v>
      </c>
      <c r="AP317" s="1" t="str">
        <f>IF(AND(MAS_Pre_Staging_2_Manual_Entry!AP317&lt;&gt;MAS_Pre_Staging_2!AP317,MAS_Pre_Staging_2_Manual_Entry!AP317&lt;&gt;"Default"),"Manually Entered",IF(MAS_Pre_Staging_2_Manual_Entry!AP317="Default","Default",IF(MAS_Pre_Staging_2_Manual_Entry!AP317="Manual Entry Req","Manual Entry Req",IF(MAS_Pre_Staging_2!AP317=MAS_Pre_Staging_1!AO317,"Region File",IF(MAS_Pre_Staging_2!AP317=_xlfn.XLOOKUP($A317,Odyssey_vs_App_Mapping_1!$A$2:$A$507,Odyssey_vs_App_Mapping_1!AN$2:AN$507),"Odyssey File","Manual Data Entry")))))</f>
        <v>Manual Entry Req</v>
      </c>
      <c r="AQ317" s="29">
        <f t="shared" si="36"/>
        <v>0.7142857142857143</v>
      </c>
      <c r="AR317" s="29">
        <f t="shared" si="37"/>
        <v>0.95652173913043481</v>
      </c>
      <c r="AS317" s="1">
        <f t="shared" si="38"/>
        <v>10</v>
      </c>
      <c r="AT317" s="1">
        <f t="shared" si="39"/>
        <v>0</v>
      </c>
      <c r="AU317" s="1">
        <f t="shared" si="40"/>
        <v>0</v>
      </c>
      <c r="AV317" s="1">
        <f t="shared" si="41"/>
        <v>10</v>
      </c>
      <c r="AW317" s="1">
        <f t="shared" si="42"/>
        <v>0</v>
      </c>
      <c r="AX317" s="44">
        <f t="shared" si="43"/>
        <v>0.2857142857142857</v>
      </c>
      <c r="AY317" s="44">
        <f t="shared" si="43"/>
        <v>0</v>
      </c>
      <c r="AZ317" s="173">
        <f t="shared" si="44"/>
        <v>0</v>
      </c>
    </row>
    <row r="318" spans="1:52" x14ac:dyDescent="0.25">
      <c r="A318" s="105" t="str">
        <f>MAS_Pre_Staging_26[[#This Row],[Source ID]]</f>
        <v>US.223</v>
      </c>
      <c r="B318" s="1" t="str">
        <f>MAS_Pre_Staging_26[[#This Row],[M1 : Name of All Applications]]</f>
        <v>Power/Power 2.0</v>
      </c>
      <c r="C318" s="1" t="str">
        <f>MAS_Pre_Staging_26[[#This Row],[Region]]</f>
        <v>US</v>
      </c>
      <c r="D318" s="1" t="str">
        <f>MAS_Pre_Staging_26[[#This Row],[Is it present in Odyssey File? (Y/N)]]</f>
        <v>Y</v>
      </c>
      <c r="E318" s="1" t="str">
        <f>MAS_Pre_Staging_26[[#This Row],[M1. Source of File]]</f>
        <v>US</v>
      </c>
      <c r="F318" s="1" t="str">
        <f>MAS_Pre_Staging_26[[#This Row],[M2 : Listed CMDB Application Owner]]</f>
        <v>@#@</v>
      </c>
      <c r="G318" s="1" t="str">
        <f>MAS_Pre_Staging_26[[#This Row],[M2: Listed Region Owner]]</f>
        <v>Navish Dadighat</v>
      </c>
      <c r="H318" s="1" t="str">
        <f>IF(AND(MAS_Pre_Staging_2_Manual_Entry!H318&lt;&gt;MAS_Pre_Staging_2!H318,MAS_Pre_Staging_2_Manual_Entry!H318&lt;&gt;"Manual Entry Req"),"Rule based Entry",IF(MAS_Pre_Staging_2_Manual_Entry!H318="Manual Entry Req","Manual Entry Req",IF(MAS_Pre_Staging_2_Manual_Entry!H318=MAS_Pre_Staging_1!G318,"Region File",IF(MAS_Pre_Staging_2_Manual_Entry!H318=_xlfn.XLOOKUP($A318,Odyssey_vs_App_Mapping_1!$A$2:$A$507,Odyssey_vs_App_Mapping_1!F$2:F$507),"Odyssey File","Please check"))))</f>
        <v>Region File</v>
      </c>
      <c r="I318" s="1" t="str">
        <f>IF(AND(MAS_Pre_Staging_2_Manual_Entry!I318&lt;&gt;MAS_Pre_Staging_2!I318,MAS_Pre_Staging_2_Manual_Entry!I318&lt;&gt;"Manual Entry Req"),"Rule based Entry",IF(MAS_Pre_Staging_2_Manual_Entry!I318="Manual Entry Req","Manual Entry Req",IF(MAS_Pre_Staging_2_Manual_Entry!I318=MAS_Pre_Staging_1!H318,"Region File",IF(MAS_Pre_Staging_2_Manual_Entry!I318=_xlfn.XLOOKUP($A318,Odyssey_vs_App_Mapping_1!$A$2:$A$507,Odyssey_vs_App_Mapping_1!G$2:G$507),"Odyssey File","Please check"))))</f>
        <v>Region File</v>
      </c>
      <c r="J318" s="1" t="str">
        <f>IF(AND(MAS_Pre_Staging_2_Manual_Entry!J318&lt;&gt;MAS_Pre_Staging_2!J318,MAS_Pre_Staging_2_Manual_Entry!J318&lt;&gt;"Manual Entry Req"),"Rule based Entry",IF(MAS_Pre_Staging_2_Manual_Entry!J318="Manual Entry Req","Manual Entry Req",IF(MAS_Pre_Staging_2_Manual_Entry!J318=MAS_Pre_Staging_1!I318,"Region File",IF(MAS_Pre_Staging_2_Manual_Entry!J318=_xlfn.XLOOKUP($A318,Odyssey_vs_App_Mapping_1!$A$2:$A$507,Odyssey_vs_App_Mapping_1!H$2:H$507),"Odyssey File","Please check"))))</f>
        <v>Odyssey File</v>
      </c>
      <c r="K318" s="1" t="str">
        <f>IF(AND(MAS_Pre_Staging_2_Manual_Entry!K318&lt;&gt;MAS_Pre_Staging_2!K318,MAS_Pre_Staging_2_Manual_Entry!K318&lt;&gt;"Manual Entry Req"),"Rule based Entry",IF(MAS_Pre_Staging_2_Manual_Entry!K318="Manual Entry Req","Manual Entry Req",IF(MAS_Pre_Staging_2_Manual_Entry!K318=MAS_Pre_Staging_1!J318,"Region File",IF(MAS_Pre_Staging_2_Manual_Entry!K318=_xlfn.XLOOKUP($A318,Odyssey_vs_App_Mapping_1!$A$2:$A$507,Odyssey_vs_App_Mapping_1!I$2:I$507),"Odyssey File","Please check"))))</f>
        <v>Region File</v>
      </c>
      <c r="L318" s="1" t="str">
        <f>IF(AND(MAS_Pre_Staging_2_Manual_Entry!L318&lt;&gt;MAS_Pre_Staging_2!L318,MAS_Pre_Staging_2_Manual_Entry!L318&lt;&gt;"Manual Entry Req"),"Rule based Entry",IF(MAS_Pre_Staging_2_Manual_Entry!L318="Manual Entry Req","Manual Entry Req",IF(MAS_Pre_Staging_2_Manual_Entry!L318=MAS_Pre_Staging_1!K318,"Region File",IF(MAS_Pre_Staging_2_Manual_Entry!L318=_xlfn.XLOOKUP($A318,Odyssey_vs_App_Mapping_1!$A$2:$A$507,Odyssey_vs_App_Mapping_1!J$2:J$507),"Odyssey File","Please check"))))</f>
        <v>Region File</v>
      </c>
      <c r="M318" s="1" t="str">
        <f>IF(AND(MAS_Pre_Staging_2_Manual_Entry!M318&lt;&gt;MAS_Pre_Staging_2!M318,MAS_Pre_Staging_2_Manual_Entry!M318&lt;&gt;"Manual Entry Req"),"Rule based Entry",IF(MAS_Pre_Staging_2_Manual_Entry!M318="Manual Entry Req","Manual Entry Req",IF(MAS_Pre_Staging_2_Manual_Entry!M318=MAS_Pre_Staging_1!L318,"Region File",IF(MAS_Pre_Staging_2_Manual_Entry!M318=_xlfn.XLOOKUP($A318,Odyssey_vs_App_Mapping_1!$A$2:$A$507,Odyssey_vs_App_Mapping_1!K$2:K$507),"Odyssey File","Please check"))))</f>
        <v>Region File</v>
      </c>
      <c r="N318" s="1" t="str">
        <f>IF(AND(MAS_Pre_Staging_2_Manual_Entry!N318&lt;&gt;MAS_Pre_Staging_2!N318,MAS_Pre_Staging_2_Manual_Entry!N318&lt;&gt;"Manual Entry Req"),"Rule based Entry",IF(MAS_Pre_Staging_2_Manual_Entry!N318="Manual Entry Req","Manual Entry Req",IF(MAS_Pre_Staging_2_Manual_Entry!N318=MAS_Pre_Staging_1!M318,"Region File",IF(MAS_Pre_Staging_2_Manual_Entry!N318=_xlfn.XLOOKUP($A318,Odyssey_vs_App_Mapping_1!$A$2:$A$507,Odyssey_vs_App_Mapping_1!L$2:L$507),"Odyssey File","Please check"))))</f>
        <v>Region File</v>
      </c>
      <c r="O318" s="1" t="str">
        <f>IF(AND(MAS_Pre_Staging_2_Manual_Entry!O318&lt;&gt;MAS_Pre_Staging_2!O318,MAS_Pre_Staging_2_Manual_Entry!O318&lt;&gt;"Manual Entry Req"),"Rule based Entry",IF(MAS_Pre_Staging_2_Manual_Entry!O318="Manual Entry Req","Manual Entry Req",IF(MAS_Pre_Staging_2_Manual_Entry!O318=MAS_Pre_Staging_1!N318,"Region File",IF(MAS_Pre_Staging_2_Manual_Entry!O318=_xlfn.XLOOKUP($A318,Odyssey_vs_App_Mapping_1!$A$2:$A$507,Odyssey_vs_App_Mapping_1!M$2:M$507),"Odyssey File","Please check"))))</f>
        <v>Rule based Entry</v>
      </c>
      <c r="P318" s="1" t="str">
        <f>IF(AND(MAS_Pre_Staging_2_Manual_Entry!P318&lt;&gt;MAS_Pre_Staging_2!P318,MAS_Pre_Staging_2_Manual_Entry!P318&lt;&gt;"Manual Entry Req"),"Rule based Entry",IF(MAS_Pre_Staging_2_Manual_Entry!P318="Manual Entry Req","Manual Entry Req",IF(MAS_Pre_Staging_2_Manual_Entry!P318=MAS_Pre_Staging_1!O318,"Region File",IF(MAS_Pre_Staging_2_Manual_Entry!P318=_xlfn.XLOOKUP($A318,Odyssey_vs_App_Mapping_1!$A$2:$A$507,Odyssey_vs_App_Mapping_1!N$2:N$507),"Odyssey File","Please check"))))</f>
        <v>Rule based Entry</v>
      </c>
      <c r="Q318" s="1" t="str">
        <f>IF(AND(MAS_Pre_Staging_2_Manual_Entry!Q318&lt;&gt;MAS_Pre_Staging_2!Q318,MAS_Pre_Staging_2_Manual_Entry!Q318&lt;&gt;"Manual Entry Req"),"Rule based Entry",IF(MAS_Pre_Staging_2_Manual_Entry!Q318="Manual Entry Req","Manual Entry Req",IF(MAS_Pre_Staging_2_Manual_Entry!Q318=MAS_Pre_Staging_1!P318,"Region File",IF(MAS_Pre_Staging_2_Manual_Entry!Q318=_xlfn.XLOOKUP($A318,Odyssey_vs_App_Mapping_1!$A$2:$A$507,Odyssey_vs_App_Mapping_1!O$2:O$507),"Odyssey File","Please check"))))</f>
        <v>Region File</v>
      </c>
      <c r="R318" s="1" t="str">
        <f>IF(AND(MAS_Pre_Staging_2_Manual_Entry!R318&lt;&gt;MAS_Pre_Staging_2!R318,MAS_Pre_Staging_2_Manual_Entry!R318&lt;&gt;"Manual Entry Req"),"Rule based Entry",IF(MAS_Pre_Staging_2_Manual_Entry!R318="Manual Entry Req","Manual Entry Req",IF(MAS_Pre_Staging_2_Manual_Entry!R318=MAS_Pre_Staging_1!Q318,"Region File",IF(MAS_Pre_Staging_2_Manual_Entry!R318=_xlfn.XLOOKUP($A318,Odyssey_vs_App_Mapping_1!$A$2:$A$507,Odyssey_vs_App_Mapping_1!P$2:P$507),"Odyssey File","Please check"))))</f>
        <v>Odyssey File</v>
      </c>
      <c r="S318" s="1" t="str">
        <f>IF(AND(MAS_Pre_Staging_2_Manual_Entry!S318&lt;&gt;MAS_Pre_Staging_2!S318,MAS_Pre_Staging_2_Manual_Entry!S318&lt;&gt;"Manual Entry Req"),"Rule based Entry",IF(MAS_Pre_Staging_2_Manual_Entry!S318="Manual Entry Req","Manual Entry Req",IF(MAS_Pre_Staging_2_Manual_Entry!S318=MAS_Pre_Staging_1!R318,"Region File",IF(MAS_Pre_Staging_2_Manual_Entry!S318=_xlfn.XLOOKUP($A318,Odyssey_vs_App_Mapping_1!$A$2:$A$507,Odyssey_vs_App_Mapping_1!Q$2:Q$507),"Odyssey File","Please check"))))</f>
        <v>Manual Entry Req</v>
      </c>
      <c r="T318" s="1" t="str">
        <f>IF(AND(MAS_Pre_Staging_2_Manual_Entry!T318&lt;&gt;MAS_Pre_Staging_2!T318,MAS_Pre_Staging_2_Manual_Entry!T318&lt;&gt;"Manual Entry Req"),"Rule based Entry",IF(MAS_Pre_Staging_2_Manual_Entry!T318="Manual Entry Req","Manual Entry Req",IF(MAS_Pre_Staging_2_Manual_Entry!T318=MAS_Pre_Staging_1!S318,"Region File",IF(MAS_Pre_Staging_2_Manual_Entry!T318=_xlfn.XLOOKUP($A318,Odyssey_vs_App_Mapping_1!$A$2:$A$507,Odyssey_vs_App_Mapping_1!R$2:R$507),"Odyssey File","Please check"))))</f>
        <v>Manual Entry Req</v>
      </c>
      <c r="U318" s="1" t="str">
        <f>IF(AND(MAS_Pre_Staging_2_Manual_Entry!U318&lt;&gt;MAS_Pre_Staging_2!U318,MAS_Pre_Staging_2_Manual_Entry!U318&lt;&gt;"Manual Entry Req"),"Rule based Entry",IF(MAS_Pre_Staging_2_Manual_Entry!U318="Manual Entry Req","Manual Entry Req",IF(MAS_Pre_Staging_2_Manual_Entry!U318=MAS_Pre_Staging_1!T318,"Region File",IF(MAS_Pre_Staging_2_Manual_Entry!U318=_xlfn.XLOOKUP($A318,Odyssey_vs_App_Mapping_1!$A$2:$A$507,Odyssey_vs_App_Mapping_1!S$2:S$507),"Odyssey File","Please check"))))</f>
        <v>Manual Entry Req</v>
      </c>
      <c r="V318" s="1" t="str">
        <f>IF(AND(MAS_Pre_Staging_2_Manual_Entry!V318&lt;&gt;MAS_Pre_Staging_2!V318,MAS_Pre_Staging_2_Manual_Entry!V318&lt;&gt;"Manual Entry Req"),"Rule based Entry",IF(MAS_Pre_Staging_2_Manual_Entry!V318="Manual Entry Req","Manual Entry Req",IF(MAS_Pre_Staging_2_Manual_Entry!V318=MAS_Pre_Staging_1!U318,"Region File",IF(MAS_Pre_Staging_2_Manual_Entry!V318=_xlfn.XLOOKUP($A318,Odyssey_vs_App_Mapping_1!$A$2:$A$507,Odyssey_vs_App_Mapping_1!T$2:T$507),"Odyssey File","Please check"))))</f>
        <v>Rule based Entry</v>
      </c>
      <c r="W318" s="1" t="str">
        <f>IF(AND(MAS_Pre_Staging_2_Manual_Entry!W318&lt;&gt;MAS_Pre_Staging_2!W318,MAS_Pre_Staging_2_Manual_Entry!W318&lt;&gt;"Manual Entry Req"),"Rule based Entry",IF(MAS_Pre_Staging_2_Manual_Entry!W318="Manual Entry Req","Manual Entry Req",IF(MAS_Pre_Staging_2_Manual_Entry!W318=MAS_Pre_Staging_1!V318,"Region File",IF(MAS_Pre_Staging_2_Manual_Entry!W318=_xlfn.XLOOKUP($A318,Odyssey_vs_App_Mapping_1!$A$2:$A$507,Odyssey_vs_App_Mapping_1!U$2:U$507),"Odyssey File","Please check"))))</f>
        <v>Region File</v>
      </c>
      <c r="X318" s="1" t="str">
        <f>IF(AND(MAS_Pre_Staging_2_Manual_Entry!X318&lt;&gt;MAS_Pre_Staging_2!X318,MAS_Pre_Staging_2_Manual_Entry!X318&lt;&gt;"Manual Entry Req"),"Rule based Entry",IF(MAS_Pre_Staging_2_Manual_Entry!X318="Manual Entry Req","Manual Entry Req",IF(MAS_Pre_Staging_2_Manual_Entry!X318=MAS_Pre_Staging_1!W318,"Region File",IF(MAS_Pre_Staging_2_Manual_Entry!X318=_xlfn.XLOOKUP($A318,Odyssey_vs_App_Mapping_1!$A$2:$A$507,Odyssey_vs_App_Mapping_1!V$2:V$507),"Odyssey File","Please check"))))</f>
        <v>Region File</v>
      </c>
      <c r="Y318" s="1" t="str">
        <f>IF(AND(MAS_Pre_Staging_2_Manual_Entry!Y318&lt;&gt;MAS_Pre_Staging_2!Y318,MAS_Pre_Staging_2_Manual_Entry!Y318&lt;&gt;"Manual Entry Req"),"Rule based Entry",IF(MAS_Pre_Staging_2_Manual_Entry!Y318="Manual Entry Req","Manual Entry Req",IF(MAS_Pre_Staging_2_Manual_Entry!Y318=MAS_Pre_Staging_1!X318,"Region File",IF(MAS_Pre_Staging_2_Manual_Entry!Y318=_xlfn.XLOOKUP($A318,Odyssey_vs_App_Mapping_1!$A$2:$A$507,Odyssey_vs_App_Mapping_1!W$2:W$507),"Odyssey File","Please check"))))</f>
        <v>Rule based Entry</v>
      </c>
      <c r="Z318" s="1" t="str">
        <f>IF(AND(MAS_Pre_Staging_2_Manual_Entry!Z318&lt;&gt;MAS_Pre_Staging_2!Z318,MAS_Pre_Staging_2_Manual_Entry!Z318&lt;&gt;"Manual Entry Req"),"Rule based Entry",IF(MAS_Pre_Staging_2_Manual_Entry!Z318="Manual Entry Req","Manual Entry Req",IF(MAS_Pre_Staging_2_Manual_Entry!Z318=MAS_Pre_Staging_1!Y318,"Region File",IF(MAS_Pre_Staging_2_Manual_Entry!Z318=_xlfn.XLOOKUP($A318,Odyssey_vs_App_Mapping_1!$A$2:$A$507,Odyssey_vs_App_Mapping_1!X$2:X$507),"Odyssey File","Please check"))))</f>
        <v>Region File</v>
      </c>
      <c r="AA318" s="1" t="str">
        <f>IF(AND(MAS_Pre_Staging_2_Manual_Entry!AA318&lt;&gt;MAS_Pre_Staging_2!AA318,MAS_Pre_Staging_2_Manual_Entry!AA318&lt;&gt;"Manual Entry Req"),"Rule based Entry",IF(MAS_Pre_Staging_2_Manual_Entry!AA318="Manual Entry Req","Manual Entry Req",IF(MAS_Pre_Staging_2_Manual_Entry!AA318=MAS_Pre_Staging_1!Z318,"Region File",IF(MAS_Pre_Staging_2_Manual_Entry!AA318=_xlfn.XLOOKUP($A318,Odyssey_vs_App_Mapping_1!$A$2:$A$507,Odyssey_vs_App_Mapping_1!Y$2:Y$507),"Odyssey File","Please check"))))</f>
        <v>Rule based Entry</v>
      </c>
      <c r="AB318" s="1" t="str">
        <f>IF(AND(MAS_Pre_Staging_2_Manual_Entry!AB318&lt;&gt;MAS_Pre_Staging_2!AB318,MAS_Pre_Staging_2_Manual_Entry!AB318&lt;&gt;"Manual Entry Req"),"Rule based Entry",IF(MAS_Pre_Staging_2_Manual_Entry!AB318="Manual Entry Req","Manual Entry Req",IF(MAS_Pre_Staging_2_Manual_Entry!AB318=MAS_Pre_Staging_1!AA318,"Region File",IF(MAS_Pre_Staging_2_Manual_Entry!AB318=_xlfn.XLOOKUP($A318,Odyssey_vs_App_Mapping_1!$A$2:$A$507,Odyssey_vs_App_Mapping_1!Z$2:Z$507),"Odyssey File","Please check"))))</f>
        <v>Rule based Entry</v>
      </c>
      <c r="AC318" s="1" t="str">
        <f>IF(AND(MAS_Pre_Staging_2_Manual_Entry!AC318&lt;&gt;MAS_Pre_Staging_2!AC318,MAS_Pre_Staging_2_Manual_Entry!AC318&lt;&gt;"Manual Entry Req"),"Rule based Entry",IF(MAS_Pre_Staging_2_Manual_Entry!AC318="Manual Entry Req","Manual Entry Req",IF(MAS_Pre_Staging_2_Manual_Entry!AC318=MAS_Pre_Staging_1!AB318,"Region File",IF(MAS_Pre_Staging_2_Manual_Entry!AC318=_xlfn.XLOOKUP($A318,Odyssey_vs_App_Mapping_1!$A$2:$A$507,Odyssey_vs_App_Mapping_1!AA$2:AA$507),"Odyssey File","Please check"))))</f>
        <v>Rule based Entry</v>
      </c>
      <c r="AD318" s="1" t="str">
        <f>IF(AND(MAS_Pre_Staging_2_Manual_Entry!AD318&lt;&gt;MAS_Pre_Staging_2!AD318,MAS_Pre_Staging_2_Manual_Entry!AD318&lt;&gt;"Manual Entry Req"),"Rule based Entry",IF(MAS_Pre_Staging_2_Manual_Entry!AD318="Manual Entry Req","Manual Entry Req",IF(MAS_Pre_Staging_2_Manual_Entry!AD318=MAS_Pre_Staging_1!AC318,"Region File",IF(MAS_Pre_Staging_2_Manual_Entry!AD318=_xlfn.XLOOKUP($A318,Odyssey_vs_App_Mapping_1!$A$2:$A$507,Odyssey_vs_App_Mapping_1!AB$2:AB$507),"Odyssey File","Please check"))))</f>
        <v>Odyssey File</v>
      </c>
      <c r="AE318" s="1" t="str">
        <f>IF(AND(MAS_Pre_Staging_2_Manual_Entry!AE318&lt;&gt;MAS_Pre_Staging_2!AE318,MAS_Pre_Staging_2_Manual_Entry!AE318&lt;&gt;"Manual Entry Req"),"Rule based Entry",IF(MAS_Pre_Staging_2_Manual_Entry!AE318="Manual Entry Req","Manual Entry Req",IF(MAS_Pre_Staging_2_Manual_Entry!AE318=MAS_Pre_Staging_1!AD318,"Region File",IF(MAS_Pre_Staging_2_Manual_Entry!AE318=_xlfn.XLOOKUP($A318,Odyssey_vs_App_Mapping_1!$A$2:$A$507,Odyssey_vs_App_Mapping_1!AC$2:AC$507),"Odyssey File","Please check"))))</f>
        <v>Rule based Entry</v>
      </c>
      <c r="AF318" s="1" t="str">
        <f>IF(AND(MAS_Pre_Staging_2_Manual_Entry!AF318&lt;&gt;MAS_Pre_Staging_2!AF318,MAS_Pre_Staging_2_Manual_Entry!AF318&lt;&gt;"Manual Entry Req"),"Rule based Entry",IF(MAS_Pre_Staging_2_Manual_Entry!AF318="Manual Entry Req","Manual Entry Req",IF(MAS_Pre_Staging_2_Manual_Entry!AF318=MAS_Pre_Staging_1!AE318,"Region File",IF(MAS_Pre_Staging_2_Manual_Entry!AF318=_xlfn.XLOOKUP($A318,Odyssey_vs_App_Mapping_1!$A$2:$A$507,Odyssey_vs_App_Mapping_1!AD$2:AD$507),"Odyssey File","Please check"))))</f>
        <v>Rule based Entry</v>
      </c>
      <c r="AG318" s="1" t="str">
        <f>IF(AND(MAS_Pre_Staging_2_Manual_Entry!AG318&lt;&gt;MAS_Pre_Staging_2!AG318,MAS_Pre_Staging_2_Manual_Entry!AG318&lt;&gt;"Manual Entry Req"),"Rule based Entry",IF(MAS_Pre_Staging_2_Manual_Entry!AG318="Manual Entry Req","Manual Entry Req",IF(MAS_Pre_Staging_2_Manual_Entry!AG318=MAS_Pre_Staging_1!AF318,"Region File",IF(MAS_Pre_Staging_2_Manual_Entry!AG318=_xlfn.XLOOKUP($A318,Odyssey_vs_App_Mapping_1!$A$2:$A$507,Odyssey_vs_App_Mapping_1!AE$2:AE$507),"Odyssey File","Please check"))))</f>
        <v>Region File</v>
      </c>
      <c r="AH318" s="1" t="str">
        <f>IF(AND(MAS_Pre_Staging_2_Manual_Entry!AH318&lt;&gt;MAS_Pre_Staging_2!AH318,MAS_Pre_Staging_2_Manual_Entry!AH318&lt;&gt;"Manual Entry Req"),"Rule based Entry",IF(MAS_Pre_Staging_2_Manual_Entry!AH318="Manual Entry Req","Manual Entry Req",IF(MAS_Pre_Staging_2_Manual_Entry!AH318=MAS_Pre_Staging_1!AG318,"Region File",IF(MAS_Pre_Staging_2_Manual_Entry!AH318=_xlfn.XLOOKUP($A318,Odyssey_vs_App_Mapping_1!$A$2:$A$507,Odyssey_vs_App_Mapping_1!AF$2:AF$507),"Odyssey File","Please check"))))</f>
        <v>Region File</v>
      </c>
      <c r="AI318" s="1" t="str">
        <f>IF(AND(MAS_Pre_Staging_2_Manual_Entry!AI318&lt;&gt;MAS_Pre_Staging_2!AI318,MAS_Pre_Staging_2_Manual_Entry!AI318&lt;&gt;"Manual Entry Req"),"Rule based Entry",IF(MAS_Pre_Staging_2_Manual_Entry!AI318="Manual Entry Req","Manual Entry Req",IF(MAS_Pre_Staging_2_Manual_Entry!AI318=MAS_Pre_Staging_1!AH318,"Region File",IF(MAS_Pre_Staging_2_Manual_Entry!AI318=_xlfn.XLOOKUP($A318,Odyssey_vs_App_Mapping_1!$A$2:$A$507,Odyssey_vs_App_Mapping_1!AG$2:AG$507),"Odyssey File","Please check"))))</f>
        <v>Manual Entry Req</v>
      </c>
      <c r="AJ318" s="1" t="str">
        <f>IF(AND(MAS_Pre_Staging_2_Manual_Entry!AJ318&lt;&gt;MAS_Pre_Staging_2!AJ318,MAS_Pre_Staging_2_Manual_Entry!AJ318&lt;&gt;"Manual Entry Req"),"Rule based Entry",IF(MAS_Pre_Staging_2_Manual_Entry!AJ318="Manual Entry Req","Manual Entry Req",IF(MAS_Pre_Staging_2_Manual_Entry!AJ318=MAS_Pre_Staging_1!AI318,"Region File",IF(MAS_Pre_Staging_2_Manual_Entry!AJ318=_xlfn.XLOOKUP($A318,Odyssey_vs_App_Mapping_1!$A$2:$A$507,Odyssey_vs_App_Mapping_1!AH$2:AH$507),"Odyssey File","Please check"))))</f>
        <v>Odyssey File</v>
      </c>
      <c r="AK318" s="1" t="str">
        <f>IF(AND(MAS_Pre_Staging_2_Manual_Entry!AK318&lt;&gt;MAS_Pre_Staging_2!AK318,MAS_Pre_Staging_2_Manual_Entry!AK318&lt;&gt;"Manual Entry Req"),"Rule based Entry",IF(MAS_Pre_Staging_2_Manual_Entry!AK318="Manual Entry Req","Manual Entry Req",IF(MAS_Pre_Staging_2_Manual_Entry!AK318=MAS_Pre_Staging_1!AJ318,"Region File",IF(MAS_Pre_Staging_2_Manual_Entry!AK318=_xlfn.XLOOKUP($A318,Odyssey_vs_App_Mapping_1!$A$2:$A$507,Odyssey_vs_App_Mapping_1!AI$2:AI$507),"Odyssey File","Please check"))))</f>
        <v>Manual Entry Req</v>
      </c>
      <c r="AL318" s="1" t="str">
        <f>IF(AND(MAS_Pre_Staging_2_Manual_Entry!AL318&lt;&gt;MAS_Pre_Staging_2!AL318,MAS_Pre_Staging_2_Manual_Entry!AL318&lt;&gt;"Manual Entry Req"),"Rule based Entry",IF(MAS_Pre_Staging_2_Manual_Entry!AL318="Manual Entry Req","Manual Entry Req",IF(MAS_Pre_Staging_2_Manual_Entry!AL318=MAS_Pre_Staging_1!AK318,"Region File",IF(MAS_Pre_Staging_2_Manual_Entry!AL318=_xlfn.XLOOKUP($A318,Odyssey_vs_App_Mapping_1!$A$2:$A$507,Odyssey_vs_App_Mapping_1!AJ$2:AJ$507),"Odyssey File","Please check"))))</f>
        <v>Manual Entry Req</v>
      </c>
      <c r="AM318" s="1" t="str">
        <f>IF(AND(MAS_Pre_Staging_2_Manual_Entry!AM318&lt;&gt;MAS_Pre_Staging_2!AM318,MAS_Pre_Staging_2_Manual_Entry!AM318&lt;&gt;"Manual Entry Req"),"Rule based Entry",IF(MAS_Pre_Staging_2_Manual_Entry!AM318="Manual Entry Req","Manual Entry Req",IF(MAS_Pre_Staging_2_Manual_Entry!AM318=MAS_Pre_Staging_1!AL318,"Region File",IF(MAS_Pre_Staging_2_Manual_Entry!AM318=_xlfn.XLOOKUP($A318,Odyssey_vs_App_Mapping_1!$A$2:$A$507,Odyssey_vs_App_Mapping_1!AK$2:AK$507),"Odyssey File","Please check"))))</f>
        <v>Manual Entry Req</v>
      </c>
      <c r="AN318" s="1" t="str">
        <f>IF(AND(MAS_Pre_Staging_2_Manual_Entry!AN318&lt;&gt;MAS_Pre_Staging_2!AN318,MAS_Pre_Staging_2_Manual_Entry!AN318&lt;&gt;"Manual Entry Req"),"Rule based Entry",IF(MAS_Pre_Staging_2_Manual_Entry!AN318="Manual Entry Req","Manual Entry Req",IF(MAS_Pre_Staging_2_Manual_Entry!AN318=MAS_Pre_Staging_1!AM318,"Region File",IF(MAS_Pre_Staging_2_Manual_Entry!AN318=_xlfn.XLOOKUP($A318,Odyssey_vs_App_Mapping_1!$A$2:$A$507,Odyssey_vs_App_Mapping_1!AL$2:AL$507),"Odyssey File","Please check"))))</f>
        <v>Manual Entry Req</v>
      </c>
      <c r="AO318" s="1" t="str">
        <f>IF(AND(MAS_Pre_Staging_2_Manual_Entry!AO318&lt;&gt;MAS_Pre_Staging_2!AO318,MAS_Pre_Staging_2_Manual_Entry!AO318&lt;&gt;"Manual Entry Req"),"Rule based Entry",IF(MAS_Pre_Staging_2_Manual_Entry!AO318="Manual Entry Req","Manual Entry Req",IF(MAS_Pre_Staging_2_Manual_Entry!AO318=MAS_Pre_Staging_1!AN318,"Region File",IF(MAS_Pre_Staging_2_Manual_Entry!AO318=_xlfn.XLOOKUP($A318,Odyssey_vs_App_Mapping_1!$A$2:$A$507,Odyssey_vs_App_Mapping_1!AM$2:AM$507),"Odyssey File","Please check"))))</f>
        <v>Rule based Entry</v>
      </c>
      <c r="AP318" s="1" t="str">
        <f>IF(AND(MAS_Pre_Staging_2_Manual_Entry!AP318&lt;&gt;MAS_Pre_Staging_2!AP318,MAS_Pre_Staging_2_Manual_Entry!AP318&lt;&gt;"Default"),"Manually Entered",IF(MAS_Pre_Staging_2_Manual_Entry!AP318="Default","Default",IF(MAS_Pre_Staging_2_Manual_Entry!AP318="Manual Entry Req","Manual Entry Req",IF(MAS_Pre_Staging_2!AP318=MAS_Pre_Staging_1!AO318,"Region File",IF(MAS_Pre_Staging_2!AP318=_xlfn.XLOOKUP($A318,Odyssey_vs_App_Mapping_1!$A$2:$A$507,Odyssey_vs_App_Mapping_1!AN$2:AN$507),"Odyssey File","Manual Data Entry")))))</f>
        <v>Manual Entry Req</v>
      </c>
      <c r="AQ318" s="29">
        <f t="shared" si="36"/>
        <v>0.74285714285714288</v>
      </c>
      <c r="AR318" s="29">
        <f t="shared" si="37"/>
        <v>0.95652173913043481</v>
      </c>
      <c r="AS318" s="1">
        <f t="shared" si="38"/>
        <v>12</v>
      </c>
      <c r="AT318" s="1">
        <f t="shared" si="39"/>
        <v>4</v>
      </c>
      <c r="AU318" s="1">
        <f t="shared" si="40"/>
        <v>0</v>
      </c>
      <c r="AV318" s="1">
        <f t="shared" si="41"/>
        <v>9</v>
      </c>
      <c r="AW318" s="1">
        <f t="shared" si="42"/>
        <v>0</v>
      </c>
      <c r="AX318" s="44">
        <f t="shared" si="43"/>
        <v>0.34285714285714286</v>
      </c>
      <c r="AY318" s="44">
        <f t="shared" si="43"/>
        <v>0.11428571428571428</v>
      </c>
      <c r="AZ318" s="173">
        <f t="shared" si="44"/>
        <v>0</v>
      </c>
    </row>
    <row r="319" spans="1:52" ht="30" x14ac:dyDescent="0.25">
      <c r="A319" s="105" t="str">
        <f>MAS_Pre_Staging_26[[#This Row],[Source ID]]</f>
        <v>US.226</v>
      </c>
      <c r="B319" s="1" t="str">
        <f>MAS_Pre_Staging_26[[#This Row],[M1 : Name of All Applications]]</f>
        <v>Pricing and Marketing Analytics Data Warehouse</v>
      </c>
      <c r="C319" s="1" t="str">
        <f>MAS_Pre_Staging_26[[#This Row],[Region]]</f>
        <v>US</v>
      </c>
      <c r="D319" s="1" t="str">
        <f>MAS_Pre_Staging_26[[#This Row],[Is it present in Odyssey File? (Y/N)]]</f>
        <v>N</v>
      </c>
      <c r="E319" s="1" t="str">
        <f>MAS_Pre_Staging_26[[#This Row],[M1. Source of File]]</f>
        <v>US</v>
      </c>
      <c r="F319" s="1" t="str">
        <f>MAS_Pre_Staging_26[[#This Row],[M2 : Listed CMDB Application Owner]]</f>
        <v>@#@</v>
      </c>
      <c r="G319" s="1" t="str">
        <f>MAS_Pre_Staging_26[[#This Row],[M2: Listed Region Owner]]</f>
        <v>Business Owned (BI)</v>
      </c>
      <c r="H319" s="1" t="str">
        <f>IF(AND(MAS_Pre_Staging_2_Manual_Entry!H319&lt;&gt;MAS_Pre_Staging_2!H319,MAS_Pre_Staging_2_Manual_Entry!H319&lt;&gt;"Manual Entry Req"),"Rule based Entry",IF(MAS_Pre_Staging_2_Manual_Entry!H319="Manual Entry Req","Manual Entry Req",IF(MAS_Pre_Staging_2_Manual_Entry!H319=MAS_Pre_Staging_1!G319,"Region File",IF(MAS_Pre_Staging_2_Manual_Entry!H319=_xlfn.XLOOKUP($A319,Odyssey_vs_App_Mapping_1!$A$2:$A$507,Odyssey_vs_App_Mapping_1!F$2:F$507),"Odyssey File","Please check"))))</f>
        <v>Region File</v>
      </c>
      <c r="I319" s="1" t="str">
        <f>IF(AND(MAS_Pre_Staging_2_Manual_Entry!I319&lt;&gt;MAS_Pre_Staging_2!I319,MAS_Pre_Staging_2_Manual_Entry!I319&lt;&gt;"Manual Entry Req"),"Rule based Entry",IF(MAS_Pre_Staging_2_Manual_Entry!I319="Manual Entry Req","Manual Entry Req",IF(MAS_Pre_Staging_2_Manual_Entry!I319=MAS_Pre_Staging_1!H319,"Region File",IF(MAS_Pre_Staging_2_Manual_Entry!I319=_xlfn.XLOOKUP($A319,Odyssey_vs_App_Mapping_1!$A$2:$A$507,Odyssey_vs_App_Mapping_1!G$2:G$507),"Odyssey File","Please check"))))</f>
        <v>Rule based Entry</v>
      </c>
      <c r="J319" s="1" t="str">
        <f>IF(AND(MAS_Pre_Staging_2_Manual_Entry!J319&lt;&gt;MAS_Pre_Staging_2!J319,MAS_Pre_Staging_2_Manual_Entry!J319&lt;&gt;"Manual Entry Req"),"Rule based Entry",IF(MAS_Pre_Staging_2_Manual_Entry!J319="Manual Entry Req","Manual Entry Req",IF(MAS_Pre_Staging_2_Manual_Entry!J319=MAS_Pre_Staging_1!I319,"Region File",IF(MAS_Pre_Staging_2_Manual_Entry!J319=_xlfn.XLOOKUP($A319,Odyssey_vs_App_Mapping_1!$A$2:$A$507,Odyssey_vs_App_Mapping_1!H$2:H$507),"Odyssey File","Please check"))))</f>
        <v>Rule based Entry</v>
      </c>
      <c r="K319" s="1" t="str">
        <f>IF(AND(MAS_Pre_Staging_2_Manual_Entry!K319&lt;&gt;MAS_Pre_Staging_2!K319,MAS_Pre_Staging_2_Manual_Entry!K319&lt;&gt;"Manual Entry Req"),"Rule based Entry",IF(MAS_Pre_Staging_2_Manual_Entry!K319="Manual Entry Req","Manual Entry Req",IF(MAS_Pre_Staging_2_Manual_Entry!K319=MAS_Pre_Staging_1!J319,"Region File",IF(MAS_Pre_Staging_2_Manual_Entry!K319=_xlfn.XLOOKUP($A319,Odyssey_vs_App_Mapping_1!$A$2:$A$507,Odyssey_vs_App_Mapping_1!I$2:I$507),"Odyssey File","Please check"))))</f>
        <v>Region File</v>
      </c>
      <c r="L319" s="1" t="str">
        <f>IF(AND(MAS_Pre_Staging_2_Manual_Entry!L319&lt;&gt;MAS_Pre_Staging_2!L319,MAS_Pre_Staging_2_Manual_Entry!L319&lt;&gt;"Manual Entry Req"),"Rule based Entry",IF(MAS_Pre_Staging_2_Manual_Entry!L319="Manual Entry Req","Manual Entry Req",IF(MAS_Pre_Staging_2_Manual_Entry!L319=MAS_Pre_Staging_1!K319,"Region File",IF(MAS_Pre_Staging_2_Manual_Entry!L319=_xlfn.XLOOKUP($A319,Odyssey_vs_App_Mapping_1!$A$2:$A$507,Odyssey_vs_App_Mapping_1!J$2:J$507),"Odyssey File","Please check"))))</f>
        <v>Region File</v>
      </c>
      <c r="M319" s="1" t="str">
        <f>IF(AND(MAS_Pre_Staging_2_Manual_Entry!M319&lt;&gt;MAS_Pre_Staging_2!M319,MAS_Pre_Staging_2_Manual_Entry!M319&lt;&gt;"Manual Entry Req"),"Rule based Entry",IF(MAS_Pre_Staging_2_Manual_Entry!M319="Manual Entry Req","Manual Entry Req",IF(MAS_Pre_Staging_2_Manual_Entry!M319=MAS_Pre_Staging_1!L319,"Region File",IF(MAS_Pre_Staging_2_Manual_Entry!M319=_xlfn.XLOOKUP($A319,Odyssey_vs_App_Mapping_1!$A$2:$A$507,Odyssey_vs_App_Mapping_1!K$2:K$507),"Odyssey File","Please check"))))</f>
        <v>Rule based Entry</v>
      </c>
      <c r="N319" s="1" t="str">
        <f>IF(AND(MAS_Pre_Staging_2_Manual_Entry!N319&lt;&gt;MAS_Pre_Staging_2!N319,MAS_Pre_Staging_2_Manual_Entry!N319&lt;&gt;"Manual Entry Req"),"Rule based Entry",IF(MAS_Pre_Staging_2_Manual_Entry!N319="Manual Entry Req","Manual Entry Req",IF(MAS_Pre_Staging_2_Manual_Entry!N319=MAS_Pre_Staging_1!M319,"Region File",IF(MAS_Pre_Staging_2_Manual_Entry!N319=_xlfn.XLOOKUP($A319,Odyssey_vs_App_Mapping_1!$A$2:$A$507,Odyssey_vs_App_Mapping_1!L$2:L$507),"Odyssey File","Please check"))))</f>
        <v>Region File</v>
      </c>
      <c r="O319" s="1" t="str">
        <f>IF(AND(MAS_Pre_Staging_2_Manual_Entry!O319&lt;&gt;MAS_Pre_Staging_2!O319,MAS_Pre_Staging_2_Manual_Entry!O319&lt;&gt;"Manual Entry Req"),"Rule based Entry",IF(MAS_Pre_Staging_2_Manual_Entry!O319="Manual Entry Req","Manual Entry Req",IF(MAS_Pre_Staging_2_Manual_Entry!O319=MAS_Pre_Staging_1!N319,"Region File",IF(MAS_Pre_Staging_2_Manual_Entry!O319=_xlfn.XLOOKUP($A319,Odyssey_vs_App_Mapping_1!$A$2:$A$507,Odyssey_vs_App_Mapping_1!M$2:M$507),"Odyssey File","Please check"))))</f>
        <v>Rule based Entry</v>
      </c>
      <c r="P319" s="1" t="str">
        <f>IF(AND(MAS_Pre_Staging_2_Manual_Entry!P319&lt;&gt;MAS_Pre_Staging_2!P319,MAS_Pre_Staging_2_Manual_Entry!P319&lt;&gt;"Manual Entry Req"),"Rule based Entry",IF(MAS_Pre_Staging_2_Manual_Entry!P319="Manual Entry Req","Manual Entry Req",IF(MAS_Pre_Staging_2_Manual_Entry!P319=MAS_Pre_Staging_1!O319,"Region File",IF(MAS_Pre_Staging_2_Manual_Entry!P319=_xlfn.XLOOKUP($A319,Odyssey_vs_App_Mapping_1!$A$2:$A$507,Odyssey_vs_App_Mapping_1!N$2:N$507),"Odyssey File","Please check"))))</f>
        <v>Rule based Entry</v>
      </c>
      <c r="Q319" s="1" t="str">
        <f>IF(AND(MAS_Pre_Staging_2_Manual_Entry!Q319&lt;&gt;MAS_Pre_Staging_2!Q319,MAS_Pre_Staging_2_Manual_Entry!Q319&lt;&gt;"Manual Entry Req"),"Rule based Entry",IF(MAS_Pre_Staging_2_Manual_Entry!Q319="Manual Entry Req","Manual Entry Req",IF(MAS_Pre_Staging_2_Manual_Entry!Q319=MAS_Pre_Staging_1!P319,"Region File",IF(MAS_Pre_Staging_2_Manual_Entry!Q319=_xlfn.XLOOKUP($A319,Odyssey_vs_App_Mapping_1!$A$2:$A$507,Odyssey_vs_App_Mapping_1!O$2:O$507),"Odyssey File","Please check"))))</f>
        <v>Region File</v>
      </c>
      <c r="R319" s="1" t="str">
        <f>IF(AND(MAS_Pre_Staging_2_Manual_Entry!R319&lt;&gt;MAS_Pre_Staging_2!R319,MAS_Pre_Staging_2_Manual_Entry!R319&lt;&gt;"Manual Entry Req"),"Rule based Entry",IF(MAS_Pre_Staging_2_Manual_Entry!R319="Manual Entry Req","Manual Entry Req",IF(MAS_Pre_Staging_2_Manual_Entry!R319=MAS_Pre_Staging_1!Q319,"Region File",IF(MAS_Pre_Staging_2_Manual_Entry!R319=_xlfn.XLOOKUP($A319,Odyssey_vs_App_Mapping_1!$A$2:$A$507,Odyssey_vs_App_Mapping_1!P$2:P$507),"Odyssey File","Please check"))))</f>
        <v>Rule based Entry</v>
      </c>
      <c r="S319" s="1" t="str">
        <f>IF(AND(MAS_Pre_Staging_2_Manual_Entry!S319&lt;&gt;MAS_Pre_Staging_2!S319,MAS_Pre_Staging_2_Manual_Entry!S319&lt;&gt;"Manual Entry Req"),"Rule based Entry",IF(MAS_Pre_Staging_2_Manual_Entry!S319="Manual Entry Req","Manual Entry Req",IF(MAS_Pre_Staging_2_Manual_Entry!S319=MAS_Pre_Staging_1!R319,"Region File",IF(MAS_Pre_Staging_2_Manual_Entry!S319=_xlfn.XLOOKUP($A319,Odyssey_vs_App_Mapping_1!$A$2:$A$507,Odyssey_vs_App_Mapping_1!Q$2:Q$507),"Odyssey File","Please check"))))</f>
        <v>Manual Entry Req</v>
      </c>
      <c r="T319" s="1" t="str">
        <f>IF(AND(MAS_Pre_Staging_2_Manual_Entry!T319&lt;&gt;MAS_Pre_Staging_2!T319,MAS_Pre_Staging_2_Manual_Entry!T319&lt;&gt;"Manual Entry Req"),"Rule based Entry",IF(MAS_Pre_Staging_2_Manual_Entry!T319="Manual Entry Req","Manual Entry Req",IF(MAS_Pre_Staging_2_Manual_Entry!T319=MAS_Pre_Staging_1!S319,"Region File",IF(MAS_Pre_Staging_2_Manual_Entry!T319=_xlfn.XLOOKUP($A319,Odyssey_vs_App_Mapping_1!$A$2:$A$507,Odyssey_vs_App_Mapping_1!R$2:R$507),"Odyssey File","Please check"))))</f>
        <v>Manual Entry Req</v>
      </c>
      <c r="U319" s="1" t="str">
        <f>IF(AND(MAS_Pre_Staging_2_Manual_Entry!U319&lt;&gt;MAS_Pre_Staging_2!U319,MAS_Pre_Staging_2_Manual_Entry!U319&lt;&gt;"Manual Entry Req"),"Rule based Entry",IF(MAS_Pre_Staging_2_Manual_Entry!U319="Manual Entry Req","Manual Entry Req",IF(MAS_Pre_Staging_2_Manual_Entry!U319=MAS_Pre_Staging_1!T319,"Region File",IF(MAS_Pre_Staging_2_Manual_Entry!U319=_xlfn.XLOOKUP($A319,Odyssey_vs_App_Mapping_1!$A$2:$A$507,Odyssey_vs_App_Mapping_1!S$2:S$507),"Odyssey File","Please check"))))</f>
        <v>Manual Entry Req</v>
      </c>
      <c r="V319" s="1" t="str">
        <f>IF(AND(MAS_Pre_Staging_2_Manual_Entry!V319&lt;&gt;MAS_Pre_Staging_2!V319,MAS_Pre_Staging_2_Manual_Entry!V319&lt;&gt;"Manual Entry Req"),"Rule based Entry",IF(MAS_Pre_Staging_2_Manual_Entry!V319="Manual Entry Req","Manual Entry Req",IF(MAS_Pre_Staging_2_Manual_Entry!V319=MAS_Pre_Staging_1!U319,"Region File",IF(MAS_Pre_Staging_2_Manual_Entry!V319=_xlfn.XLOOKUP($A319,Odyssey_vs_App_Mapping_1!$A$2:$A$507,Odyssey_vs_App_Mapping_1!T$2:T$507),"Odyssey File","Please check"))))</f>
        <v>Rule based Entry</v>
      </c>
      <c r="W319" s="1" t="str">
        <f>IF(AND(MAS_Pre_Staging_2_Manual_Entry!W319&lt;&gt;MAS_Pre_Staging_2!W319,MAS_Pre_Staging_2_Manual_Entry!W319&lt;&gt;"Manual Entry Req"),"Rule based Entry",IF(MAS_Pre_Staging_2_Manual_Entry!W319="Manual Entry Req","Manual Entry Req",IF(MAS_Pre_Staging_2_Manual_Entry!W319=MAS_Pre_Staging_1!V319,"Region File",IF(MAS_Pre_Staging_2_Manual_Entry!W319=_xlfn.XLOOKUP($A319,Odyssey_vs_App_Mapping_1!$A$2:$A$507,Odyssey_vs_App_Mapping_1!U$2:U$507),"Odyssey File","Please check"))))</f>
        <v>Region File</v>
      </c>
      <c r="X319" s="1" t="str">
        <f>IF(AND(MAS_Pre_Staging_2_Manual_Entry!X319&lt;&gt;MAS_Pre_Staging_2!X319,MAS_Pre_Staging_2_Manual_Entry!X319&lt;&gt;"Manual Entry Req"),"Rule based Entry",IF(MAS_Pre_Staging_2_Manual_Entry!X319="Manual Entry Req","Manual Entry Req",IF(MAS_Pre_Staging_2_Manual_Entry!X319=MAS_Pre_Staging_1!W319,"Region File",IF(MAS_Pre_Staging_2_Manual_Entry!X319=_xlfn.XLOOKUP($A319,Odyssey_vs_App_Mapping_1!$A$2:$A$507,Odyssey_vs_App_Mapping_1!V$2:V$507),"Odyssey File","Please check"))))</f>
        <v>Region File</v>
      </c>
      <c r="Y319" s="1" t="str">
        <f>IF(AND(MAS_Pre_Staging_2_Manual_Entry!Y319&lt;&gt;MAS_Pre_Staging_2!Y319,MAS_Pre_Staging_2_Manual_Entry!Y319&lt;&gt;"Manual Entry Req"),"Rule based Entry",IF(MAS_Pre_Staging_2_Manual_Entry!Y319="Manual Entry Req","Manual Entry Req",IF(MAS_Pre_Staging_2_Manual_Entry!Y319=MAS_Pre_Staging_1!X319,"Region File",IF(MAS_Pre_Staging_2_Manual_Entry!Y319=_xlfn.XLOOKUP($A319,Odyssey_vs_App_Mapping_1!$A$2:$A$507,Odyssey_vs_App_Mapping_1!W$2:W$507),"Odyssey File","Please check"))))</f>
        <v>Rule based Entry</v>
      </c>
      <c r="Z319" s="1" t="str">
        <f>IF(AND(MAS_Pre_Staging_2_Manual_Entry!Z319&lt;&gt;MAS_Pre_Staging_2!Z319,MAS_Pre_Staging_2_Manual_Entry!Z319&lt;&gt;"Manual Entry Req"),"Rule based Entry",IF(MAS_Pre_Staging_2_Manual_Entry!Z319="Manual Entry Req","Manual Entry Req",IF(MAS_Pre_Staging_2_Manual_Entry!Z319=MAS_Pre_Staging_1!Y319,"Region File",IF(MAS_Pre_Staging_2_Manual_Entry!Z319=_xlfn.XLOOKUP($A319,Odyssey_vs_App_Mapping_1!$A$2:$A$507,Odyssey_vs_App_Mapping_1!X$2:X$507),"Odyssey File","Please check"))))</f>
        <v>Region File</v>
      </c>
      <c r="AA319" s="1" t="str">
        <f>IF(AND(MAS_Pre_Staging_2_Manual_Entry!AA319&lt;&gt;MAS_Pre_Staging_2!AA319,MAS_Pre_Staging_2_Manual_Entry!AA319&lt;&gt;"Manual Entry Req"),"Rule based Entry",IF(MAS_Pre_Staging_2_Manual_Entry!AA319="Manual Entry Req","Manual Entry Req",IF(MAS_Pre_Staging_2_Manual_Entry!AA319=MAS_Pre_Staging_1!Z319,"Region File",IF(MAS_Pre_Staging_2_Manual_Entry!AA319=_xlfn.XLOOKUP($A319,Odyssey_vs_App_Mapping_1!$A$2:$A$507,Odyssey_vs_App_Mapping_1!Y$2:Y$507),"Odyssey File","Please check"))))</f>
        <v>Rule based Entry</v>
      </c>
      <c r="AB319" s="1" t="str">
        <f>IF(AND(MAS_Pre_Staging_2_Manual_Entry!AB319&lt;&gt;MAS_Pre_Staging_2!AB319,MAS_Pre_Staging_2_Manual_Entry!AB319&lt;&gt;"Manual Entry Req"),"Rule based Entry",IF(MAS_Pre_Staging_2_Manual_Entry!AB319="Manual Entry Req","Manual Entry Req",IF(MAS_Pre_Staging_2_Manual_Entry!AB319=MAS_Pre_Staging_1!AA319,"Region File",IF(MAS_Pre_Staging_2_Manual_Entry!AB319=_xlfn.XLOOKUP($A319,Odyssey_vs_App_Mapping_1!$A$2:$A$507,Odyssey_vs_App_Mapping_1!Z$2:Z$507),"Odyssey File","Please check"))))</f>
        <v>Rule based Entry</v>
      </c>
      <c r="AC319" s="1" t="str">
        <f>IF(AND(MAS_Pre_Staging_2_Manual_Entry!AC319&lt;&gt;MAS_Pre_Staging_2!AC319,MAS_Pre_Staging_2_Manual_Entry!AC319&lt;&gt;"Manual Entry Req"),"Rule based Entry",IF(MAS_Pre_Staging_2_Manual_Entry!AC319="Manual Entry Req","Manual Entry Req",IF(MAS_Pre_Staging_2_Manual_Entry!AC319=MAS_Pre_Staging_1!AB319,"Region File",IF(MAS_Pre_Staging_2_Manual_Entry!AC319=_xlfn.XLOOKUP($A319,Odyssey_vs_App_Mapping_1!$A$2:$A$507,Odyssey_vs_App_Mapping_1!AA$2:AA$507),"Odyssey File","Please check"))))</f>
        <v>Rule based Entry</v>
      </c>
      <c r="AD319" s="1" t="str">
        <f>IF(AND(MAS_Pre_Staging_2_Manual_Entry!AD319&lt;&gt;MAS_Pre_Staging_2!AD319,MAS_Pre_Staging_2_Manual_Entry!AD319&lt;&gt;"Manual Entry Req"),"Rule based Entry",IF(MAS_Pre_Staging_2_Manual_Entry!AD319="Manual Entry Req","Manual Entry Req",IF(MAS_Pre_Staging_2_Manual_Entry!AD319=MAS_Pre_Staging_1!AC319,"Region File",IF(MAS_Pre_Staging_2_Manual_Entry!AD319=_xlfn.XLOOKUP($A319,Odyssey_vs_App_Mapping_1!$A$2:$A$507,Odyssey_vs_App_Mapping_1!AB$2:AB$507),"Odyssey File","Please check"))))</f>
        <v>Rule based Entry</v>
      </c>
      <c r="AE319" s="1" t="str">
        <f>IF(AND(MAS_Pre_Staging_2_Manual_Entry!AE319&lt;&gt;MAS_Pre_Staging_2!AE319,MAS_Pre_Staging_2_Manual_Entry!AE319&lt;&gt;"Manual Entry Req"),"Rule based Entry",IF(MAS_Pre_Staging_2_Manual_Entry!AE319="Manual Entry Req","Manual Entry Req",IF(MAS_Pre_Staging_2_Manual_Entry!AE319=MAS_Pre_Staging_1!AD319,"Region File",IF(MAS_Pre_Staging_2_Manual_Entry!AE319=_xlfn.XLOOKUP($A319,Odyssey_vs_App_Mapping_1!$A$2:$A$507,Odyssey_vs_App_Mapping_1!AC$2:AC$507),"Odyssey File","Please check"))))</f>
        <v>Rule based Entry</v>
      </c>
      <c r="AF319" s="1" t="str">
        <f>IF(AND(MAS_Pre_Staging_2_Manual_Entry!AF319&lt;&gt;MAS_Pre_Staging_2!AF319,MAS_Pre_Staging_2_Manual_Entry!AF319&lt;&gt;"Manual Entry Req"),"Rule based Entry",IF(MAS_Pre_Staging_2_Manual_Entry!AF319="Manual Entry Req","Manual Entry Req",IF(MAS_Pre_Staging_2_Manual_Entry!AF319=MAS_Pre_Staging_1!AE319,"Region File",IF(MAS_Pre_Staging_2_Manual_Entry!AF319=_xlfn.XLOOKUP($A319,Odyssey_vs_App_Mapping_1!$A$2:$A$507,Odyssey_vs_App_Mapping_1!AD$2:AD$507),"Odyssey File","Please check"))))</f>
        <v>Rule based Entry</v>
      </c>
      <c r="AG319" s="1" t="str">
        <f>IF(AND(MAS_Pre_Staging_2_Manual_Entry!AG319&lt;&gt;MAS_Pre_Staging_2!AG319,MAS_Pre_Staging_2_Manual_Entry!AG319&lt;&gt;"Manual Entry Req"),"Rule based Entry",IF(MAS_Pre_Staging_2_Manual_Entry!AG319="Manual Entry Req","Manual Entry Req",IF(MAS_Pre_Staging_2_Manual_Entry!AG319=MAS_Pre_Staging_1!AF319,"Region File",IF(MAS_Pre_Staging_2_Manual_Entry!AG319=_xlfn.XLOOKUP($A319,Odyssey_vs_App_Mapping_1!$A$2:$A$507,Odyssey_vs_App_Mapping_1!AE$2:AE$507),"Odyssey File","Please check"))))</f>
        <v>Region File</v>
      </c>
      <c r="AH319" s="1" t="str">
        <f>IF(AND(MAS_Pre_Staging_2_Manual_Entry!AH319&lt;&gt;MAS_Pre_Staging_2!AH319,MAS_Pre_Staging_2_Manual_Entry!AH319&lt;&gt;"Manual Entry Req"),"Rule based Entry",IF(MAS_Pre_Staging_2_Manual_Entry!AH319="Manual Entry Req","Manual Entry Req",IF(MAS_Pre_Staging_2_Manual_Entry!AH319=MAS_Pre_Staging_1!AG319,"Region File",IF(MAS_Pre_Staging_2_Manual_Entry!AH319=_xlfn.XLOOKUP($A319,Odyssey_vs_App_Mapping_1!$A$2:$A$507,Odyssey_vs_App_Mapping_1!AF$2:AF$507),"Odyssey File","Please check"))))</f>
        <v>Region File</v>
      </c>
      <c r="AI319" s="1" t="str">
        <f>IF(AND(MAS_Pre_Staging_2_Manual_Entry!AI319&lt;&gt;MAS_Pre_Staging_2!AI319,MAS_Pre_Staging_2_Manual_Entry!AI319&lt;&gt;"Manual Entry Req"),"Rule based Entry",IF(MAS_Pre_Staging_2_Manual_Entry!AI319="Manual Entry Req","Manual Entry Req",IF(MAS_Pre_Staging_2_Manual_Entry!AI319=MAS_Pre_Staging_1!AH319,"Region File",IF(MAS_Pre_Staging_2_Manual_Entry!AI319=_xlfn.XLOOKUP($A319,Odyssey_vs_App_Mapping_1!$A$2:$A$507,Odyssey_vs_App_Mapping_1!AG$2:AG$507),"Odyssey File","Please check"))))</f>
        <v>Manual Entry Req</v>
      </c>
      <c r="AJ319" s="1" t="str">
        <f>IF(AND(MAS_Pre_Staging_2_Manual_Entry!AJ319&lt;&gt;MAS_Pre_Staging_2!AJ319,MAS_Pre_Staging_2_Manual_Entry!AJ319&lt;&gt;"Manual Entry Req"),"Rule based Entry",IF(MAS_Pre_Staging_2_Manual_Entry!AJ319="Manual Entry Req","Manual Entry Req",IF(MAS_Pre_Staging_2_Manual_Entry!AJ319=MAS_Pre_Staging_1!AI319,"Region File",IF(MAS_Pre_Staging_2_Manual_Entry!AJ319=_xlfn.XLOOKUP($A319,Odyssey_vs_App_Mapping_1!$A$2:$A$507,Odyssey_vs_App_Mapping_1!AH$2:AH$507),"Odyssey File","Please check"))))</f>
        <v>Manual Entry Req</v>
      </c>
      <c r="AK319" s="1" t="str">
        <f>IF(AND(MAS_Pre_Staging_2_Manual_Entry!AK319&lt;&gt;MAS_Pre_Staging_2!AK319,MAS_Pre_Staging_2_Manual_Entry!AK319&lt;&gt;"Manual Entry Req"),"Rule based Entry",IF(MAS_Pre_Staging_2_Manual_Entry!AK319="Manual Entry Req","Manual Entry Req",IF(MAS_Pre_Staging_2_Manual_Entry!AK319=MAS_Pre_Staging_1!AJ319,"Region File",IF(MAS_Pre_Staging_2_Manual_Entry!AK319=_xlfn.XLOOKUP($A319,Odyssey_vs_App_Mapping_1!$A$2:$A$507,Odyssey_vs_App_Mapping_1!AI$2:AI$507),"Odyssey File","Please check"))))</f>
        <v>Manual Entry Req</v>
      </c>
      <c r="AL319" s="1" t="str">
        <f>IF(AND(MAS_Pre_Staging_2_Manual_Entry!AL319&lt;&gt;MAS_Pre_Staging_2!AL319,MAS_Pre_Staging_2_Manual_Entry!AL319&lt;&gt;"Manual Entry Req"),"Rule based Entry",IF(MAS_Pre_Staging_2_Manual_Entry!AL319="Manual Entry Req","Manual Entry Req",IF(MAS_Pre_Staging_2_Manual_Entry!AL319=MAS_Pre_Staging_1!AK319,"Region File",IF(MAS_Pre_Staging_2_Manual_Entry!AL319=_xlfn.XLOOKUP($A319,Odyssey_vs_App_Mapping_1!$A$2:$A$507,Odyssey_vs_App_Mapping_1!AJ$2:AJ$507),"Odyssey File","Please check"))))</f>
        <v>Manual Entry Req</v>
      </c>
      <c r="AM319" s="1" t="str">
        <f>IF(AND(MAS_Pre_Staging_2_Manual_Entry!AM319&lt;&gt;MAS_Pre_Staging_2!AM319,MAS_Pre_Staging_2_Manual_Entry!AM319&lt;&gt;"Manual Entry Req"),"Rule based Entry",IF(MAS_Pre_Staging_2_Manual_Entry!AM319="Manual Entry Req","Manual Entry Req",IF(MAS_Pre_Staging_2_Manual_Entry!AM319=MAS_Pre_Staging_1!AL319,"Region File",IF(MAS_Pre_Staging_2_Manual_Entry!AM319=_xlfn.XLOOKUP($A319,Odyssey_vs_App_Mapping_1!$A$2:$A$507,Odyssey_vs_App_Mapping_1!AK$2:AK$507),"Odyssey File","Please check"))))</f>
        <v>Manual Entry Req</v>
      </c>
      <c r="AN319" s="1" t="str">
        <f>IF(AND(MAS_Pre_Staging_2_Manual_Entry!AN319&lt;&gt;MAS_Pre_Staging_2!AN319,MAS_Pre_Staging_2_Manual_Entry!AN319&lt;&gt;"Manual Entry Req"),"Rule based Entry",IF(MAS_Pre_Staging_2_Manual_Entry!AN319="Manual Entry Req","Manual Entry Req",IF(MAS_Pre_Staging_2_Manual_Entry!AN319=MAS_Pre_Staging_1!AM319,"Region File",IF(MAS_Pre_Staging_2_Manual_Entry!AN319=_xlfn.XLOOKUP($A319,Odyssey_vs_App_Mapping_1!$A$2:$A$507,Odyssey_vs_App_Mapping_1!AL$2:AL$507),"Odyssey File","Please check"))))</f>
        <v>Manual Entry Req</v>
      </c>
      <c r="AO319" s="1" t="str">
        <f>IF(AND(MAS_Pre_Staging_2_Manual_Entry!AO319&lt;&gt;MAS_Pre_Staging_2!AO319,MAS_Pre_Staging_2_Manual_Entry!AO319&lt;&gt;"Manual Entry Req"),"Rule based Entry",IF(MAS_Pre_Staging_2_Manual_Entry!AO319="Manual Entry Req","Manual Entry Req",IF(MAS_Pre_Staging_2_Manual_Entry!AO319=MAS_Pre_Staging_1!AN319,"Region File",IF(MAS_Pre_Staging_2_Manual_Entry!AO319=_xlfn.XLOOKUP($A319,Odyssey_vs_App_Mapping_1!$A$2:$A$507,Odyssey_vs_App_Mapping_1!AM$2:AM$507),"Odyssey File","Please check"))))</f>
        <v>Rule based Entry</v>
      </c>
      <c r="AP319" s="1" t="str">
        <f>IF(AND(MAS_Pre_Staging_2_Manual_Entry!AP319&lt;&gt;MAS_Pre_Staging_2!AP319,MAS_Pre_Staging_2_Manual_Entry!AP319&lt;&gt;"Default"),"Manually Entered",IF(MAS_Pre_Staging_2_Manual_Entry!AP319="Default","Default",IF(MAS_Pre_Staging_2_Manual_Entry!AP319="Manual Entry Req","Manual Entry Req",IF(MAS_Pre_Staging_2!AP319=MAS_Pre_Staging_1!AO319,"Region File",IF(MAS_Pre_Staging_2!AP319=_xlfn.XLOOKUP($A319,Odyssey_vs_App_Mapping_1!$A$2:$A$507,Odyssey_vs_App_Mapping_1!AN$2:AN$507),"Odyssey File","Manual Data Entry")))))</f>
        <v>Manual Entry Req</v>
      </c>
      <c r="AQ319" s="29">
        <f t="shared" si="36"/>
        <v>0.7142857142857143</v>
      </c>
      <c r="AR319" s="29">
        <f t="shared" si="37"/>
        <v>0.95652173913043481</v>
      </c>
      <c r="AS319" s="1">
        <f t="shared" si="38"/>
        <v>10</v>
      </c>
      <c r="AT319" s="1">
        <f t="shared" si="39"/>
        <v>0</v>
      </c>
      <c r="AU319" s="1">
        <f t="shared" si="40"/>
        <v>0</v>
      </c>
      <c r="AV319" s="1">
        <f t="shared" si="41"/>
        <v>10</v>
      </c>
      <c r="AW319" s="1">
        <f t="shared" si="42"/>
        <v>0</v>
      </c>
      <c r="AX319" s="44">
        <f t="shared" si="43"/>
        <v>0.2857142857142857</v>
      </c>
      <c r="AY319" s="44">
        <f t="shared" si="43"/>
        <v>0</v>
      </c>
      <c r="AZ319" s="173">
        <f t="shared" si="44"/>
        <v>0</v>
      </c>
    </row>
    <row r="320" spans="1:52" x14ac:dyDescent="0.25">
      <c r="A320" s="105" t="str">
        <f>MAS_Pre_Staging_26[[#This Row],[Source ID]]</f>
        <v>US.227</v>
      </c>
      <c r="B320" s="1" t="str">
        <f>MAS_Pre_Staging_26[[#This Row],[M1 : Name of All Applications]]</f>
        <v>Pricing Dbase</v>
      </c>
      <c r="C320" s="1" t="str">
        <f>MAS_Pre_Staging_26[[#This Row],[Region]]</f>
        <v>US</v>
      </c>
      <c r="D320" s="1" t="str">
        <f>MAS_Pre_Staging_26[[#This Row],[Is it present in Odyssey File? (Y/N)]]</f>
        <v>N</v>
      </c>
      <c r="E320" s="1" t="str">
        <f>MAS_Pre_Staging_26[[#This Row],[M1. Source of File]]</f>
        <v>US</v>
      </c>
      <c r="F320" s="1" t="str">
        <f>MAS_Pre_Staging_26[[#This Row],[M2 : Listed CMDB Application Owner]]</f>
        <v>@#@</v>
      </c>
      <c r="G320" s="1" t="str">
        <f>MAS_Pre_Staging_26[[#This Row],[M2: Listed Region Owner]]</f>
        <v>Business Owned (BI)</v>
      </c>
      <c r="H320" s="1" t="str">
        <f>IF(AND(MAS_Pre_Staging_2_Manual_Entry!H320&lt;&gt;MAS_Pre_Staging_2!H320,MAS_Pre_Staging_2_Manual_Entry!H320&lt;&gt;"Manual Entry Req"),"Rule based Entry",IF(MAS_Pre_Staging_2_Manual_Entry!H320="Manual Entry Req","Manual Entry Req",IF(MAS_Pre_Staging_2_Manual_Entry!H320=MAS_Pre_Staging_1!G320,"Region File",IF(MAS_Pre_Staging_2_Manual_Entry!H320=_xlfn.XLOOKUP($A320,Odyssey_vs_App_Mapping_1!$A$2:$A$507,Odyssey_vs_App_Mapping_1!F$2:F$507),"Odyssey File","Please check"))))</f>
        <v>Region File</v>
      </c>
      <c r="I320" s="1" t="str">
        <f>IF(AND(MAS_Pre_Staging_2_Manual_Entry!I320&lt;&gt;MAS_Pre_Staging_2!I320,MAS_Pre_Staging_2_Manual_Entry!I320&lt;&gt;"Manual Entry Req"),"Rule based Entry",IF(MAS_Pre_Staging_2_Manual_Entry!I320="Manual Entry Req","Manual Entry Req",IF(MAS_Pre_Staging_2_Manual_Entry!I320=MAS_Pre_Staging_1!H320,"Region File",IF(MAS_Pre_Staging_2_Manual_Entry!I320=_xlfn.XLOOKUP($A320,Odyssey_vs_App_Mapping_1!$A$2:$A$507,Odyssey_vs_App_Mapping_1!G$2:G$507),"Odyssey File","Please check"))))</f>
        <v>Rule based Entry</v>
      </c>
      <c r="J320" s="1" t="str">
        <f>IF(AND(MAS_Pre_Staging_2_Manual_Entry!J320&lt;&gt;MAS_Pre_Staging_2!J320,MAS_Pre_Staging_2_Manual_Entry!J320&lt;&gt;"Manual Entry Req"),"Rule based Entry",IF(MAS_Pre_Staging_2_Manual_Entry!J320="Manual Entry Req","Manual Entry Req",IF(MAS_Pre_Staging_2_Manual_Entry!J320=MAS_Pre_Staging_1!I320,"Region File",IF(MAS_Pre_Staging_2_Manual_Entry!J320=_xlfn.XLOOKUP($A320,Odyssey_vs_App_Mapping_1!$A$2:$A$507,Odyssey_vs_App_Mapping_1!H$2:H$507),"Odyssey File","Please check"))))</f>
        <v>Rule based Entry</v>
      </c>
      <c r="K320" s="1" t="str">
        <f>IF(AND(MAS_Pre_Staging_2_Manual_Entry!K320&lt;&gt;MAS_Pre_Staging_2!K320,MAS_Pre_Staging_2_Manual_Entry!K320&lt;&gt;"Manual Entry Req"),"Rule based Entry",IF(MAS_Pre_Staging_2_Manual_Entry!K320="Manual Entry Req","Manual Entry Req",IF(MAS_Pre_Staging_2_Manual_Entry!K320=MAS_Pre_Staging_1!J320,"Region File",IF(MAS_Pre_Staging_2_Manual_Entry!K320=_xlfn.XLOOKUP($A320,Odyssey_vs_App_Mapping_1!$A$2:$A$507,Odyssey_vs_App_Mapping_1!I$2:I$507),"Odyssey File","Please check"))))</f>
        <v>Region File</v>
      </c>
      <c r="L320" s="1" t="str">
        <f>IF(AND(MAS_Pre_Staging_2_Manual_Entry!L320&lt;&gt;MAS_Pre_Staging_2!L320,MAS_Pre_Staging_2_Manual_Entry!L320&lt;&gt;"Manual Entry Req"),"Rule based Entry",IF(MAS_Pre_Staging_2_Manual_Entry!L320="Manual Entry Req","Manual Entry Req",IF(MAS_Pre_Staging_2_Manual_Entry!L320=MAS_Pre_Staging_1!K320,"Region File",IF(MAS_Pre_Staging_2_Manual_Entry!L320=_xlfn.XLOOKUP($A320,Odyssey_vs_App_Mapping_1!$A$2:$A$507,Odyssey_vs_App_Mapping_1!J$2:J$507),"Odyssey File","Please check"))))</f>
        <v>Region File</v>
      </c>
      <c r="M320" s="1" t="str">
        <f>IF(AND(MAS_Pre_Staging_2_Manual_Entry!M320&lt;&gt;MAS_Pre_Staging_2!M320,MAS_Pre_Staging_2_Manual_Entry!M320&lt;&gt;"Manual Entry Req"),"Rule based Entry",IF(MAS_Pre_Staging_2_Manual_Entry!M320="Manual Entry Req","Manual Entry Req",IF(MAS_Pre_Staging_2_Manual_Entry!M320=MAS_Pre_Staging_1!L320,"Region File",IF(MAS_Pre_Staging_2_Manual_Entry!M320=_xlfn.XLOOKUP($A320,Odyssey_vs_App_Mapping_1!$A$2:$A$507,Odyssey_vs_App_Mapping_1!K$2:K$507),"Odyssey File","Please check"))))</f>
        <v>Region File</v>
      </c>
      <c r="N320" s="1" t="str">
        <f>IF(AND(MAS_Pre_Staging_2_Manual_Entry!N320&lt;&gt;MAS_Pre_Staging_2!N320,MAS_Pre_Staging_2_Manual_Entry!N320&lt;&gt;"Manual Entry Req"),"Rule based Entry",IF(MAS_Pre_Staging_2_Manual_Entry!N320="Manual Entry Req","Manual Entry Req",IF(MAS_Pre_Staging_2_Manual_Entry!N320=MAS_Pre_Staging_1!M320,"Region File",IF(MAS_Pre_Staging_2_Manual_Entry!N320=_xlfn.XLOOKUP($A320,Odyssey_vs_App_Mapping_1!$A$2:$A$507,Odyssey_vs_App_Mapping_1!L$2:L$507),"Odyssey File","Please check"))))</f>
        <v>Region File</v>
      </c>
      <c r="O320" s="1" t="str">
        <f>IF(AND(MAS_Pre_Staging_2_Manual_Entry!O320&lt;&gt;MAS_Pre_Staging_2!O320,MAS_Pre_Staging_2_Manual_Entry!O320&lt;&gt;"Manual Entry Req"),"Rule based Entry",IF(MAS_Pre_Staging_2_Manual_Entry!O320="Manual Entry Req","Manual Entry Req",IF(MAS_Pre_Staging_2_Manual_Entry!O320=MAS_Pre_Staging_1!N320,"Region File",IF(MAS_Pre_Staging_2_Manual_Entry!O320=_xlfn.XLOOKUP($A320,Odyssey_vs_App_Mapping_1!$A$2:$A$507,Odyssey_vs_App_Mapping_1!M$2:M$507),"Odyssey File","Please check"))))</f>
        <v>Rule based Entry</v>
      </c>
      <c r="P320" s="1" t="str">
        <f>IF(AND(MAS_Pre_Staging_2_Manual_Entry!P320&lt;&gt;MAS_Pre_Staging_2!P320,MAS_Pre_Staging_2_Manual_Entry!P320&lt;&gt;"Manual Entry Req"),"Rule based Entry",IF(MAS_Pre_Staging_2_Manual_Entry!P320="Manual Entry Req","Manual Entry Req",IF(MAS_Pre_Staging_2_Manual_Entry!P320=MAS_Pre_Staging_1!O320,"Region File",IF(MAS_Pre_Staging_2_Manual_Entry!P320=_xlfn.XLOOKUP($A320,Odyssey_vs_App_Mapping_1!$A$2:$A$507,Odyssey_vs_App_Mapping_1!N$2:N$507),"Odyssey File","Please check"))))</f>
        <v>Rule based Entry</v>
      </c>
      <c r="Q320" s="1" t="str">
        <f>IF(AND(MAS_Pre_Staging_2_Manual_Entry!Q320&lt;&gt;MAS_Pre_Staging_2!Q320,MAS_Pre_Staging_2_Manual_Entry!Q320&lt;&gt;"Manual Entry Req"),"Rule based Entry",IF(MAS_Pre_Staging_2_Manual_Entry!Q320="Manual Entry Req","Manual Entry Req",IF(MAS_Pre_Staging_2_Manual_Entry!Q320=MAS_Pre_Staging_1!P320,"Region File",IF(MAS_Pre_Staging_2_Manual_Entry!Q320=_xlfn.XLOOKUP($A320,Odyssey_vs_App_Mapping_1!$A$2:$A$507,Odyssey_vs_App_Mapping_1!O$2:O$507),"Odyssey File","Please check"))))</f>
        <v>Region File</v>
      </c>
      <c r="R320" s="1" t="str">
        <f>IF(AND(MAS_Pre_Staging_2_Manual_Entry!R320&lt;&gt;MAS_Pre_Staging_2!R320,MAS_Pre_Staging_2_Manual_Entry!R320&lt;&gt;"Manual Entry Req"),"Rule based Entry",IF(MAS_Pre_Staging_2_Manual_Entry!R320="Manual Entry Req","Manual Entry Req",IF(MAS_Pre_Staging_2_Manual_Entry!R320=MAS_Pre_Staging_1!Q320,"Region File",IF(MAS_Pre_Staging_2_Manual_Entry!R320=_xlfn.XLOOKUP($A320,Odyssey_vs_App_Mapping_1!$A$2:$A$507,Odyssey_vs_App_Mapping_1!P$2:P$507),"Odyssey File","Please check"))))</f>
        <v>Rule based Entry</v>
      </c>
      <c r="S320" s="1" t="str">
        <f>IF(AND(MAS_Pre_Staging_2_Manual_Entry!S320&lt;&gt;MAS_Pre_Staging_2!S320,MAS_Pre_Staging_2_Manual_Entry!S320&lt;&gt;"Manual Entry Req"),"Rule based Entry",IF(MAS_Pre_Staging_2_Manual_Entry!S320="Manual Entry Req","Manual Entry Req",IF(MAS_Pre_Staging_2_Manual_Entry!S320=MAS_Pre_Staging_1!R320,"Region File",IF(MAS_Pre_Staging_2_Manual_Entry!S320=_xlfn.XLOOKUP($A320,Odyssey_vs_App_Mapping_1!$A$2:$A$507,Odyssey_vs_App_Mapping_1!Q$2:Q$507),"Odyssey File","Please check"))))</f>
        <v>Manual Entry Req</v>
      </c>
      <c r="T320" s="1" t="str">
        <f>IF(AND(MAS_Pre_Staging_2_Manual_Entry!T320&lt;&gt;MAS_Pre_Staging_2!T320,MAS_Pre_Staging_2_Manual_Entry!T320&lt;&gt;"Manual Entry Req"),"Rule based Entry",IF(MAS_Pre_Staging_2_Manual_Entry!T320="Manual Entry Req","Manual Entry Req",IF(MAS_Pre_Staging_2_Manual_Entry!T320=MAS_Pre_Staging_1!S320,"Region File",IF(MAS_Pre_Staging_2_Manual_Entry!T320=_xlfn.XLOOKUP($A320,Odyssey_vs_App_Mapping_1!$A$2:$A$507,Odyssey_vs_App_Mapping_1!R$2:R$507),"Odyssey File","Please check"))))</f>
        <v>Manual Entry Req</v>
      </c>
      <c r="U320" s="1" t="str">
        <f>IF(AND(MAS_Pre_Staging_2_Manual_Entry!U320&lt;&gt;MAS_Pre_Staging_2!U320,MAS_Pre_Staging_2_Manual_Entry!U320&lt;&gt;"Manual Entry Req"),"Rule based Entry",IF(MAS_Pre_Staging_2_Manual_Entry!U320="Manual Entry Req","Manual Entry Req",IF(MAS_Pre_Staging_2_Manual_Entry!U320=MAS_Pre_Staging_1!T320,"Region File",IF(MAS_Pre_Staging_2_Manual_Entry!U320=_xlfn.XLOOKUP($A320,Odyssey_vs_App_Mapping_1!$A$2:$A$507,Odyssey_vs_App_Mapping_1!S$2:S$507),"Odyssey File","Please check"))))</f>
        <v>Manual Entry Req</v>
      </c>
      <c r="V320" s="1" t="str">
        <f>IF(AND(MAS_Pre_Staging_2_Manual_Entry!V320&lt;&gt;MAS_Pre_Staging_2!V320,MAS_Pre_Staging_2_Manual_Entry!V320&lt;&gt;"Manual Entry Req"),"Rule based Entry",IF(MAS_Pre_Staging_2_Manual_Entry!V320="Manual Entry Req","Manual Entry Req",IF(MAS_Pre_Staging_2_Manual_Entry!V320=MAS_Pre_Staging_1!U320,"Region File",IF(MAS_Pre_Staging_2_Manual_Entry!V320=_xlfn.XLOOKUP($A320,Odyssey_vs_App_Mapping_1!$A$2:$A$507,Odyssey_vs_App_Mapping_1!T$2:T$507),"Odyssey File","Please check"))))</f>
        <v>Rule based Entry</v>
      </c>
      <c r="W320" s="1" t="str">
        <f>IF(AND(MAS_Pre_Staging_2_Manual_Entry!W320&lt;&gt;MAS_Pre_Staging_2!W320,MAS_Pre_Staging_2_Manual_Entry!W320&lt;&gt;"Manual Entry Req"),"Rule based Entry",IF(MAS_Pre_Staging_2_Manual_Entry!W320="Manual Entry Req","Manual Entry Req",IF(MAS_Pre_Staging_2_Manual_Entry!W320=MAS_Pre_Staging_1!V320,"Region File",IF(MAS_Pre_Staging_2_Manual_Entry!W320=_xlfn.XLOOKUP($A320,Odyssey_vs_App_Mapping_1!$A$2:$A$507,Odyssey_vs_App_Mapping_1!U$2:U$507),"Odyssey File","Please check"))))</f>
        <v>Region File</v>
      </c>
      <c r="X320" s="1" t="str">
        <f>IF(AND(MAS_Pre_Staging_2_Manual_Entry!X320&lt;&gt;MAS_Pre_Staging_2!X320,MAS_Pre_Staging_2_Manual_Entry!X320&lt;&gt;"Manual Entry Req"),"Rule based Entry",IF(MAS_Pre_Staging_2_Manual_Entry!X320="Manual Entry Req","Manual Entry Req",IF(MAS_Pre_Staging_2_Manual_Entry!X320=MAS_Pre_Staging_1!W320,"Region File",IF(MAS_Pre_Staging_2_Manual_Entry!X320=_xlfn.XLOOKUP($A320,Odyssey_vs_App_Mapping_1!$A$2:$A$507,Odyssey_vs_App_Mapping_1!V$2:V$507),"Odyssey File","Please check"))))</f>
        <v>Region File</v>
      </c>
      <c r="Y320" s="1" t="str">
        <f>IF(AND(MAS_Pre_Staging_2_Manual_Entry!Y320&lt;&gt;MAS_Pre_Staging_2!Y320,MAS_Pre_Staging_2_Manual_Entry!Y320&lt;&gt;"Manual Entry Req"),"Rule based Entry",IF(MAS_Pre_Staging_2_Manual_Entry!Y320="Manual Entry Req","Manual Entry Req",IF(MAS_Pre_Staging_2_Manual_Entry!Y320=MAS_Pre_Staging_1!X320,"Region File",IF(MAS_Pre_Staging_2_Manual_Entry!Y320=_xlfn.XLOOKUP($A320,Odyssey_vs_App_Mapping_1!$A$2:$A$507,Odyssey_vs_App_Mapping_1!W$2:W$507),"Odyssey File","Please check"))))</f>
        <v>Rule based Entry</v>
      </c>
      <c r="Z320" s="1" t="str">
        <f>IF(AND(MAS_Pre_Staging_2_Manual_Entry!Z320&lt;&gt;MAS_Pre_Staging_2!Z320,MAS_Pre_Staging_2_Manual_Entry!Z320&lt;&gt;"Manual Entry Req"),"Rule based Entry",IF(MAS_Pre_Staging_2_Manual_Entry!Z320="Manual Entry Req","Manual Entry Req",IF(MAS_Pre_Staging_2_Manual_Entry!Z320=MAS_Pre_Staging_1!Y320,"Region File",IF(MAS_Pre_Staging_2_Manual_Entry!Z320=_xlfn.XLOOKUP($A320,Odyssey_vs_App_Mapping_1!$A$2:$A$507,Odyssey_vs_App_Mapping_1!X$2:X$507),"Odyssey File","Please check"))))</f>
        <v>Region File</v>
      </c>
      <c r="AA320" s="1" t="str">
        <f>IF(AND(MAS_Pre_Staging_2_Manual_Entry!AA320&lt;&gt;MAS_Pre_Staging_2!AA320,MAS_Pre_Staging_2_Manual_Entry!AA320&lt;&gt;"Manual Entry Req"),"Rule based Entry",IF(MAS_Pre_Staging_2_Manual_Entry!AA320="Manual Entry Req","Manual Entry Req",IF(MAS_Pre_Staging_2_Manual_Entry!AA320=MAS_Pre_Staging_1!Z320,"Region File",IF(MAS_Pre_Staging_2_Manual_Entry!AA320=_xlfn.XLOOKUP($A320,Odyssey_vs_App_Mapping_1!$A$2:$A$507,Odyssey_vs_App_Mapping_1!Y$2:Y$507),"Odyssey File","Please check"))))</f>
        <v>Rule based Entry</v>
      </c>
      <c r="AB320" s="1" t="str">
        <f>IF(AND(MAS_Pre_Staging_2_Manual_Entry!AB320&lt;&gt;MAS_Pre_Staging_2!AB320,MAS_Pre_Staging_2_Manual_Entry!AB320&lt;&gt;"Manual Entry Req"),"Rule based Entry",IF(MAS_Pre_Staging_2_Manual_Entry!AB320="Manual Entry Req","Manual Entry Req",IF(MAS_Pre_Staging_2_Manual_Entry!AB320=MAS_Pre_Staging_1!AA320,"Region File",IF(MAS_Pre_Staging_2_Manual_Entry!AB320=_xlfn.XLOOKUP($A320,Odyssey_vs_App_Mapping_1!$A$2:$A$507,Odyssey_vs_App_Mapping_1!Z$2:Z$507),"Odyssey File","Please check"))))</f>
        <v>Rule based Entry</v>
      </c>
      <c r="AC320" s="1" t="str">
        <f>IF(AND(MAS_Pre_Staging_2_Manual_Entry!AC320&lt;&gt;MAS_Pre_Staging_2!AC320,MAS_Pre_Staging_2_Manual_Entry!AC320&lt;&gt;"Manual Entry Req"),"Rule based Entry",IF(MAS_Pre_Staging_2_Manual_Entry!AC320="Manual Entry Req","Manual Entry Req",IF(MAS_Pre_Staging_2_Manual_Entry!AC320=MAS_Pre_Staging_1!AB320,"Region File",IF(MAS_Pre_Staging_2_Manual_Entry!AC320=_xlfn.XLOOKUP($A320,Odyssey_vs_App_Mapping_1!$A$2:$A$507,Odyssey_vs_App_Mapping_1!AA$2:AA$507),"Odyssey File","Please check"))))</f>
        <v>Rule based Entry</v>
      </c>
      <c r="AD320" s="1" t="str">
        <f>IF(AND(MAS_Pre_Staging_2_Manual_Entry!AD320&lt;&gt;MAS_Pre_Staging_2!AD320,MAS_Pre_Staging_2_Manual_Entry!AD320&lt;&gt;"Manual Entry Req"),"Rule based Entry",IF(MAS_Pre_Staging_2_Manual_Entry!AD320="Manual Entry Req","Manual Entry Req",IF(MAS_Pre_Staging_2_Manual_Entry!AD320=MAS_Pre_Staging_1!AC320,"Region File",IF(MAS_Pre_Staging_2_Manual_Entry!AD320=_xlfn.XLOOKUP($A320,Odyssey_vs_App_Mapping_1!$A$2:$A$507,Odyssey_vs_App_Mapping_1!AB$2:AB$507),"Odyssey File","Please check"))))</f>
        <v>Rule based Entry</v>
      </c>
      <c r="AE320" s="1" t="str">
        <f>IF(AND(MAS_Pre_Staging_2_Manual_Entry!AE320&lt;&gt;MAS_Pre_Staging_2!AE320,MAS_Pre_Staging_2_Manual_Entry!AE320&lt;&gt;"Manual Entry Req"),"Rule based Entry",IF(MAS_Pre_Staging_2_Manual_Entry!AE320="Manual Entry Req","Manual Entry Req",IF(MAS_Pre_Staging_2_Manual_Entry!AE320=MAS_Pre_Staging_1!AD320,"Region File",IF(MAS_Pre_Staging_2_Manual_Entry!AE320=_xlfn.XLOOKUP($A320,Odyssey_vs_App_Mapping_1!$A$2:$A$507,Odyssey_vs_App_Mapping_1!AC$2:AC$507),"Odyssey File","Please check"))))</f>
        <v>Rule based Entry</v>
      </c>
      <c r="AF320" s="1" t="str">
        <f>IF(AND(MAS_Pre_Staging_2_Manual_Entry!AF320&lt;&gt;MAS_Pre_Staging_2!AF320,MAS_Pre_Staging_2_Manual_Entry!AF320&lt;&gt;"Manual Entry Req"),"Rule based Entry",IF(MAS_Pre_Staging_2_Manual_Entry!AF320="Manual Entry Req","Manual Entry Req",IF(MAS_Pre_Staging_2_Manual_Entry!AF320=MAS_Pre_Staging_1!AE320,"Region File",IF(MAS_Pre_Staging_2_Manual_Entry!AF320=_xlfn.XLOOKUP($A320,Odyssey_vs_App_Mapping_1!$A$2:$A$507,Odyssey_vs_App_Mapping_1!AD$2:AD$507),"Odyssey File","Please check"))))</f>
        <v>Rule based Entry</v>
      </c>
      <c r="AG320" s="1" t="str">
        <f>IF(AND(MAS_Pre_Staging_2_Manual_Entry!AG320&lt;&gt;MAS_Pre_Staging_2!AG320,MAS_Pre_Staging_2_Manual_Entry!AG320&lt;&gt;"Manual Entry Req"),"Rule based Entry",IF(MAS_Pre_Staging_2_Manual_Entry!AG320="Manual Entry Req","Manual Entry Req",IF(MAS_Pre_Staging_2_Manual_Entry!AG320=MAS_Pre_Staging_1!AF320,"Region File",IF(MAS_Pre_Staging_2_Manual_Entry!AG320=_xlfn.XLOOKUP($A320,Odyssey_vs_App_Mapping_1!$A$2:$A$507,Odyssey_vs_App_Mapping_1!AE$2:AE$507),"Odyssey File","Please check"))))</f>
        <v>Region File</v>
      </c>
      <c r="AH320" s="1" t="str">
        <f>IF(AND(MAS_Pre_Staging_2_Manual_Entry!AH320&lt;&gt;MAS_Pre_Staging_2!AH320,MAS_Pre_Staging_2_Manual_Entry!AH320&lt;&gt;"Manual Entry Req"),"Rule based Entry",IF(MAS_Pre_Staging_2_Manual_Entry!AH320="Manual Entry Req","Manual Entry Req",IF(MAS_Pre_Staging_2_Manual_Entry!AH320=MAS_Pre_Staging_1!AG320,"Region File",IF(MAS_Pre_Staging_2_Manual_Entry!AH320=_xlfn.XLOOKUP($A320,Odyssey_vs_App_Mapping_1!$A$2:$A$507,Odyssey_vs_App_Mapping_1!AF$2:AF$507),"Odyssey File","Please check"))))</f>
        <v>Region File</v>
      </c>
      <c r="AI320" s="1" t="str">
        <f>IF(AND(MAS_Pre_Staging_2_Manual_Entry!AI320&lt;&gt;MAS_Pre_Staging_2!AI320,MAS_Pre_Staging_2_Manual_Entry!AI320&lt;&gt;"Manual Entry Req"),"Rule based Entry",IF(MAS_Pre_Staging_2_Manual_Entry!AI320="Manual Entry Req","Manual Entry Req",IF(MAS_Pre_Staging_2_Manual_Entry!AI320=MAS_Pre_Staging_1!AH320,"Region File",IF(MAS_Pre_Staging_2_Manual_Entry!AI320=_xlfn.XLOOKUP($A320,Odyssey_vs_App_Mapping_1!$A$2:$A$507,Odyssey_vs_App_Mapping_1!AG$2:AG$507),"Odyssey File","Please check"))))</f>
        <v>Manual Entry Req</v>
      </c>
      <c r="AJ320" s="1" t="str">
        <f>IF(AND(MAS_Pre_Staging_2_Manual_Entry!AJ320&lt;&gt;MAS_Pre_Staging_2!AJ320,MAS_Pre_Staging_2_Manual_Entry!AJ320&lt;&gt;"Manual Entry Req"),"Rule based Entry",IF(MAS_Pre_Staging_2_Manual_Entry!AJ320="Manual Entry Req","Manual Entry Req",IF(MAS_Pre_Staging_2_Manual_Entry!AJ320=MAS_Pre_Staging_1!AI320,"Region File",IF(MAS_Pre_Staging_2_Manual_Entry!AJ320=_xlfn.XLOOKUP($A320,Odyssey_vs_App_Mapping_1!$A$2:$A$507,Odyssey_vs_App_Mapping_1!AH$2:AH$507),"Odyssey File","Please check"))))</f>
        <v>Manual Entry Req</v>
      </c>
      <c r="AK320" s="1" t="str">
        <f>IF(AND(MAS_Pre_Staging_2_Manual_Entry!AK320&lt;&gt;MAS_Pre_Staging_2!AK320,MAS_Pre_Staging_2_Manual_Entry!AK320&lt;&gt;"Manual Entry Req"),"Rule based Entry",IF(MAS_Pre_Staging_2_Manual_Entry!AK320="Manual Entry Req","Manual Entry Req",IF(MAS_Pre_Staging_2_Manual_Entry!AK320=MAS_Pre_Staging_1!AJ320,"Region File",IF(MAS_Pre_Staging_2_Manual_Entry!AK320=_xlfn.XLOOKUP($A320,Odyssey_vs_App_Mapping_1!$A$2:$A$507,Odyssey_vs_App_Mapping_1!AI$2:AI$507),"Odyssey File","Please check"))))</f>
        <v>Manual Entry Req</v>
      </c>
      <c r="AL320" s="1" t="str">
        <f>IF(AND(MAS_Pre_Staging_2_Manual_Entry!AL320&lt;&gt;MAS_Pre_Staging_2!AL320,MAS_Pre_Staging_2_Manual_Entry!AL320&lt;&gt;"Manual Entry Req"),"Rule based Entry",IF(MAS_Pre_Staging_2_Manual_Entry!AL320="Manual Entry Req","Manual Entry Req",IF(MAS_Pre_Staging_2_Manual_Entry!AL320=MAS_Pre_Staging_1!AK320,"Region File",IF(MAS_Pre_Staging_2_Manual_Entry!AL320=_xlfn.XLOOKUP($A320,Odyssey_vs_App_Mapping_1!$A$2:$A$507,Odyssey_vs_App_Mapping_1!AJ$2:AJ$507),"Odyssey File","Please check"))))</f>
        <v>Manual Entry Req</v>
      </c>
      <c r="AM320" s="1" t="str">
        <f>IF(AND(MAS_Pre_Staging_2_Manual_Entry!AM320&lt;&gt;MAS_Pre_Staging_2!AM320,MAS_Pre_Staging_2_Manual_Entry!AM320&lt;&gt;"Manual Entry Req"),"Rule based Entry",IF(MAS_Pre_Staging_2_Manual_Entry!AM320="Manual Entry Req","Manual Entry Req",IF(MAS_Pre_Staging_2_Manual_Entry!AM320=MAS_Pre_Staging_1!AL320,"Region File",IF(MAS_Pre_Staging_2_Manual_Entry!AM320=_xlfn.XLOOKUP($A320,Odyssey_vs_App_Mapping_1!$A$2:$A$507,Odyssey_vs_App_Mapping_1!AK$2:AK$507),"Odyssey File","Please check"))))</f>
        <v>Manual Entry Req</v>
      </c>
      <c r="AN320" s="1" t="str">
        <f>IF(AND(MAS_Pre_Staging_2_Manual_Entry!AN320&lt;&gt;MAS_Pre_Staging_2!AN320,MAS_Pre_Staging_2_Manual_Entry!AN320&lt;&gt;"Manual Entry Req"),"Rule based Entry",IF(MAS_Pre_Staging_2_Manual_Entry!AN320="Manual Entry Req","Manual Entry Req",IF(MAS_Pre_Staging_2_Manual_Entry!AN320=MAS_Pre_Staging_1!AM320,"Region File",IF(MAS_Pre_Staging_2_Manual_Entry!AN320=_xlfn.XLOOKUP($A320,Odyssey_vs_App_Mapping_1!$A$2:$A$507,Odyssey_vs_App_Mapping_1!AL$2:AL$507),"Odyssey File","Please check"))))</f>
        <v>Manual Entry Req</v>
      </c>
      <c r="AO320" s="1" t="str">
        <f>IF(AND(MAS_Pre_Staging_2_Manual_Entry!AO320&lt;&gt;MAS_Pre_Staging_2!AO320,MAS_Pre_Staging_2_Manual_Entry!AO320&lt;&gt;"Manual Entry Req"),"Rule based Entry",IF(MAS_Pre_Staging_2_Manual_Entry!AO320="Manual Entry Req","Manual Entry Req",IF(MAS_Pre_Staging_2_Manual_Entry!AO320=MAS_Pre_Staging_1!AN320,"Region File",IF(MAS_Pre_Staging_2_Manual_Entry!AO320=_xlfn.XLOOKUP($A320,Odyssey_vs_App_Mapping_1!$A$2:$A$507,Odyssey_vs_App_Mapping_1!AM$2:AM$507),"Odyssey File","Please check"))))</f>
        <v>Rule based Entry</v>
      </c>
      <c r="AP320" s="1" t="str">
        <f>IF(AND(MAS_Pre_Staging_2_Manual_Entry!AP320&lt;&gt;MAS_Pre_Staging_2!AP320,MAS_Pre_Staging_2_Manual_Entry!AP320&lt;&gt;"Default"),"Manually Entered",IF(MAS_Pre_Staging_2_Manual_Entry!AP320="Default","Default",IF(MAS_Pre_Staging_2_Manual_Entry!AP320="Manual Entry Req","Manual Entry Req",IF(MAS_Pre_Staging_2!AP320=MAS_Pre_Staging_1!AO320,"Region File",IF(MAS_Pre_Staging_2!AP320=_xlfn.XLOOKUP($A320,Odyssey_vs_App_Mapping_1!$A$2:$A$507,Odyssey_vs_App_Mapping_1!AN$2:AN$507),"Odyssey File","Manual Data Entry")))))</f>
        <v>Manual Entry Req</v>
      </c>
      <c r="AQ320" s="29">
        <f t="shared" si="36"/>
        <v>0.7142857142857143</v>
      </c>
      <c r="AR320" s="29">
        <f t="shared" si="37"/>
        <v>0.95652173913043481</v>
      </c>
      <c r="AS320" s="1">
        <f t="shared" si="38"/>
        <v>11</v>
      </c>
      <c r="AT320" s="1">
        <f t="shared" si="39"/>
        <v>0</v>
      </c>
      <c r="AU320" s="1">
        <f t="shared" si="40"/>
        <v>0</v>
      </c>
      <c r="AV320" s="1">
        <f t="shared" si="41"/>
        <v>10</v>
      </c>
      <c r="AW320" s="1">
        <f t="shared" si="42"/>
        <v>0</v>
      </c>
      <c r="AX320" s="44">
        <f t="shared" si="43"/>
        <v>0.31428571428571428</v>
      </c>
      <c r="AY320" s="44">
        <f t="shared" si="43"/>
        <v>0</v>
      </c>
      <c r="AZ320" s="173">
        <f t="shared" si="44"/>
        <v>0</v>
      </c>
    </row>
    <row r="321" spans="1:52" x14ac:dyDescent="0.25">
      <c r="A321" s="105" t="str">
        <f>MAS_Pre_Staging_26[[#This Row],[Source ID]]</f>
        <v>US.230</v>
      </c>
      <c r="B321" s="1" t="str">
        <f>MAS_Pre_Staging_26[[#This Row],[M1 : Name of All Applications]]</f>
        <v>Promodag</v>
      </c>
      <c r="C321" s="1" t="str">
        <f>MAS_Pre_Staging_26[[#This Row],[Region]]</f>
        <v>US</v>
      </c>
      <c r="D321" s="1" t="str">
        <f>MAS_Pre_Staging_26[[#This Row],[Is it present in Odyssey File? (Y/N)]]</f>
        <v>Y</v>
      </c>
      <c r="E321" s="1" t="str">
        <f>MAS_Pre_Staging_26[[#This Row],[M1. Source of File]]</f>
        <v>US</v>
      </c>
      <c r="F321" s="1" t="str">
        <f>MAS_Pre_Staging_26[[#This Row],[M2 : Listed CMDB Application Owner]]</f>
        <v>@#@</v>
      </c>
      <c r="G321" s="1" t="str">
        <f>MAS_Pre_Staging_26[[#This Row],[M2: Listed Region Owner]]</f>
        <v>Navish Dadighat</v>
      </c>
      <c r="H321" s="1" t="str">
        <f>IF(AND(MAS_Pre_Staging_2_Manual_Entry!H321&lt;&gt;MAS_Pre_Staging_2!H321,MAS_Pre_Staging_2_Manual_Entry!H321&lt;&gt;"Manual Entry Req"),"Rule based Entry",IF(MAS_Pre_Staging_2_Manual_Entry!H321="Manual Entry Req","Manual Entry Req",IF(MAS_Pre_Staging_2_Manual_Entry!H321=MAS_Pre_Staging_1!G321,"Region File",IF(MAS_Pre_Staging_2_Manual_Entry!H321=_xlfn.XLOOKUP($A321,Odyssey_vs_App_Mapping_1!$A$2:$A$507,Odyssey_vs_App_Mapping_1!F$2:F$507),"Odyssey File","Please check"))))</f>
        <v>Region File</v>
      </c>
      <c r="I321" s="1" t="str">
        <f>IF(AND(MAS_Pre_Staging_2_Manual_Entry!I321&lt;&gt;MAS_Pre_Staging_2!I321,MAS_Pre_Staging_2_Manual_Entry!I321&lt;&gt;"Manual Entry Req"),"Rule based Entry",IF(MAS_Pre_Staging_2_Manual_Entry!I321="Manual Entry Req","Manual Entry Req",IF(MAS_Pre_Staging_2_Manual_Entry!I321=MAS_Pre_Staging_1!H321,"Region File",IF(MAS_Pre_Staging_2_Manual_Entry!I321=_xlfn.XLOOKUP($A321,Odyssey_vs_App_Mapping_1!$A$2:$A$507,Odyssey_vs_App_Mapping_1!G$2:G$507),"Odyssey File","Please check"))))</f>
        <v>Region File</v>
      </c>
      <c r="J321" s="1" t="str">
        <f>IF(AND(MAS_Pre_Staging_2_Manual_Entry!J321&lt;&gt;MAS_Pre_Staging_2!J321,MAS_Pre_Staging_2_Manual_Entry!J321&lt;&gt;"Manual Entry Req"),"Rule based Entry",IF(MAS_Pre_Staging_2_Manual_Entry!J321="Manual Entry Req","Manual Entry Req",IF(MAS_Pre_Staging_2_Manual_Entry!J321=MAS_Pre_Staging_1!I321,"Region File",IF(MAS_Pre_Staging_2_Manual_Entry!J321=_xlfn.XLOOKUP($A321,Odyssey_vs_App_Mapping_1!$A$2:$A$507,Odyssey_vs_App_Mapping_1!H$2:H$507),"Odyssey File","Please check"))))</f>
        <v>Odyssey File</v>
      </c>
      <c r="K321" s="1" t="str">
        <f>IF(AND(MAS_Pre_Staging_2_Manual_Entry!K321&lt;&gt;MAS_Pre_Staging_2!K321,MAS_Pre_Staging_2_Manual_Entry!K321&lt;&gt;"Manual Entry Req"),"Rule based Entry",IF(MAS_Pre_Staging_2_Manual_Entry!K321="Manual Entry Req","Manual Entry Req",IF(MAS_Pre_Staging_2_Manual_Entry!K321=MAS_Pre_Staging_1!J321,"Region File",IF(MAS_Pre_Staging_2_Manual_Entry!K321=_xlfn.XLOOKUP($A321,Odyssey_vs_App_Mapping_1!$A$2:$A$507,Odyssey_vs_App_Mapping_1!I$2:I$507),"Odyssey File","Please check"))))</f>
        <v>Region File</v>
      </c>
      <c r="L321" s="1" t="str">
        <f>IF(AND(MAS_Pre_Staging_2_Manual_Entry!L321&lt;&gt;MAS_Pre_Staging_2!L321,MAS_Pre_Staging_2_Manual_Entry!L321&lt;&gt;"Manual Entry Req"),"Rule based Entry",IF(MAS_Pre_Staging_2_Manual_Entry!L321="Manual Entry Req","Manual Entry Req",IF(MAS_Pre_Staging_2_Manual_Entry!L321=MAS_Pre_Staging_1!K321,"Region File",IF(MAS_Pre_Staging_2_Manual_Entry!L321=_xlfn.XLOOKUP($A321,Odyssey_vs_App_Mapping_1!$A$2:$A$507,Odyssey_vs_App_Mapping_1!J$2:J$507),"Odyssey File","Please check"))))</f>
        <v>Region File</v>
      </c>
      <c r="M321" s="1" t="str">
        <f>IF(AND(MAS_Pre_Staging_2_Manual_Entry!M321&lt;&gt;MAS_Pre_Staging_2!M321,MAS_Pre_Staging_2_Manual_Entry!M321&lt;&gt;"Manual Entry Req"),"Rule based Entry",IF(MAS_Pre_Staging_2_Manual_Entry!M321="Manual Entry Req","Manual Entry Req",IF(MAS_Pre_Staging_2_Manual_Entry!M321=MAS_Pre_Staging_1!L321,"Region File",IF(MAS_Pre_Staging_2_Manual_Entry!M321=_xlfn.XLOOKUP($A321,Odyssey_vs_App_Mapping_1!$A$2:$A$507,Odyssey_vs_App_Mapping_1!K$2:K$507),"Odyssey File","Please check"))))</f>
        <v>Region File</v>
      </c>
      <c r="N321" s="1" t="str">
        <f>IF(AND(MAS_Pre_Staging_2_Manual_Entry!N321&lt;&gt;MAS_Pre_Staging_2!N321,MAS_Pre_Staging_2_Manual_Entry!N321&lt;&gt;"Manual Entry Req"),"Rule based Entry",IF(MAS_Pre_Staging_2_Manual_Entry!N321="Manual Entry Req","Manual Entry Req",IF(MAS_Pre_Staging_2_Manual_Entry!N321=MAS_Pre_Staging_1!M321,"Region File",IF(MAS_Pre_Staging_2_Manual_Entry!N321=_xlfn.XLOOKUP($A321,Odyssey_vs_App_Mapping_1!$A$2:$A$507,Odyssey_vs_App_Mapping_1!L$2:L$507),"Odyssey File","Please check"))))</f>
        <v>Region File</v>
      </c>
      <c r="O321" s="1" t="str">
        <f>IF(AND(MAS_Pre_Staging_2_Manual_Entry!O321&lt;&gt;MAS_Pre_Staging_2!O321,MAS_Pre_Staging_2_Manual_Entry!O321&lt;&gt;"Manual Entry Req"),"Rule based Entry",IF(MAS_Pre_Staging_2_Manual_Entry!O321="Manual Entry Req","Manual Entry Req",IF(MAS_Pre_Staging_2_Manual_Entry!O321=MAS_Pre_Staging_1!N321,"Region File",IF(MAS_Pre_Staging_2_Manual_Entry!O321=_xlfn.XLOOKUP($A321,Odyssey_vs_App_Mapping_1!$A$2:$A$507,Odyssey_vs_App_Mapping_1!M$2:M$507),"Odyssey File","Please check"))))</f>
        <v>Odyssey File</v>
      </c>
      <c r="P321" s="1" t="str">
        <f>IF(AND(MAS_Pre_Staging_2_Manual_Entry!P321&lt;&gt;MAS_Pre_Staging_2!P321,MAS_Pre_Staging_2_Manual_Entry!P321&lt;&gt;"Manual Entry Req"),"Rule based Entry",IF(MAS_Pre_Staging_2_Manual_Entry!P321="Manual Entry Req","Manual Entry Req",IF(MAS_Pre_Staging_2_Manual_Entry!P321=MAS_Pre_Staging_1!O321,"Region File",IF(MAS_Pre_Staging_2_Manual_Entry!P321=_xlfn.XLOOKUP($A321,Odyssey_vs_App_Mapping_1!$A$2:$A$507,Odyssey_vs_App_Mapping_1!N$2:N$507),"Odyssey File","Please check"))))</f>
        <v>Rule based Entry</v>
      </c>
      <c r="Q321" s="1" t="str">
        <f>IF(AND(MAS_Pre_Staging_2_Manual_Entry!Q321&lt;&gt;MAS_Pre_Staging_2!Q321,MAS_Pre_Staging_2_Manual_Entry!Q321&lt;&gt;"Manual Entry Req"),"Rule based Entry",IF(MAS_Pre_Staging_2_Manual_Entry!Q321="Manual Entry Req","Manual Entry Req",IF(MAS_Pre_Staging_2_Manual_Entry!Q321=MAS_Pre_Staging_1!P321,"Region File",IF(MAS_Pre_Staging_2_Manual_Entry!Q321=_xlfn.XLOOKUP($A321,Odyssey_vs_App_Mapping_1!$A$2:$A$507,Odyssey_vs_App_Mapping_1!O$2:O$507),"Odyssey File","Please check"))))</f>
        <v>Region File</v>
      </c>
      <c r="R321" s="1" t="str">
        <f>IF(AND(MAS_Pre_Staging_2_Manual_Entry!R321&lt;&gt;MAS_Pre_Staging_2!R321,MAS_Pre_Staging_2_Manual_Entry!R321&lt;&gt;"Manual Entry Req"),"Rule based Entry",IF(MAS_Pre_Staging_2_Manual_Entry!R321="Manual Entry Req","Manual Entry Req",IF(MAS_Pre_Staging_2_Manual_Entry!R321=MAS_Pre_Staging_1!Q321,"Region File",IF(MAS_Pre_Staging_2_Manual_Entry!R321=_xlfn.XLOOKUP($A321,Odyssey_vs_App_Mapping_1!$A$2:$A$507,Odyssey_vs_App_Mapping_1!P$2:P$507),"Odyssey File","Please check"))))</f>
        <v>Odyssey File</v>
      </c>
      <c r="S321" s="1" t="str">
        <f>IF(AND(MAS_Pre_Staging_2_Manual_Entry!S321&lt;&gt;MAS_Pre_Staging_2!S321,MAS_Pre_Staging_2_Manual_Entry!S321&lt;&gt;"Manual Entry Req"),"Rule based Entry",IF(MAS_Pre_Staging_2_Manual_Entry!S321="Manual Entry Req","Manual Entry Req",IF(MAS_Pre_Staging_2_Manual_Entry!S321=MAS_Pre_Staging_1!R321,"Region File",IF(MAS_Pre_Staging_2_Manual_Entry!S321=_xlfn.XLOOKUP($A321,Odyssey_vs_App_Mapping_1!$A$2:$A$507,Odyssey_vs_App_Mapping_1!Q$2:Q$507),"Odyssey File","Please check"))))</f>
        <v>Manual Entry Req</v>
      </c>
      <c r="T321" s="1" t="str">
        <f>IF(AND(MAS_Pre_Staging_2_Manual_Entry!T321&lt;&gt;MAS_Pre_Staging_2!T321,MAS_Pre_Staging_2_Manual_Entry!T321&lt;&gt;"Manual Entry Req"),"Rule based Entry",IF(MAS_Pre_Staging_2_Manual_Entry!T321="Manual Entry Req","Manual Entry Req",IF(MAS_Pre_Staging_2_Manual_Entry!T321=MAS_Pre_Staging_1!S321,"Region File",IF(MAS_Pre_Staging_2_Manual_Entry!T321=_xlfn.XLOOKUP($A321,Odyssey_vs_App_Mapping_1!$A$2:$A$507,Odyssey_vs_App_Mapping_1!R$2:R$507),"Odyssey File","Please check"))))</f>
        <v>Manual Entry Req</v>
      </c>
      <c r="U321" s="1" t="str">
        <f>IF(AND(MAS_Pre_Staging_2_Manual_Entry!U321&lt;&gt;MAS_Pre_Staging_2!U321,MAS_Pre_Staging_2_Manual_Entry!U321&lt;&gt;"Manual Entry Req"),"Rule based Entry",IF(MAS_Pre_Staging_2_Manual_Entry!U321="Manual Entry Req","Manual Entry Req",IF(MAS_Pre_Staging_2_Manual_Entry!U321=MAS_Pre_Staging_1!T321,"Region File",IF(MAS_Pre_Staging_2_Manual_Entry!U321=_xlfn.XLOOKUP($A321,Odyssey_vs_App_Mapping_1!$A$2:$A$507,Odyssey_vs_App_Mapping_1!S$2:S$507),"Odyssey File","Please check"))))</f>
        <v>Manual Entry Req</v>
      </c>
      <c r="V321" s="1" t="str">
        <f>IF(AND(MAS_Pre_Staging_2_Manual_Entry!V321&lt;&gt;MAS_Pre_Staging_2!V321,MAS_Pre_Staging_2_Manual_Entry!V321&lt;&gt;"Manual Entry Req"),"Rule based Entry",IF(MAS_Pre_Staging_2_Manual_Entry!V321="Manual Entry Req","Manual Entry Req",IF(MAS_Pre_Staging_2_Manual_Entry!V321=MAS_Pre_Staging_1!U321,"Region File",IF(MAS_Pre_Staging_2_Manual_Entry!V321=_xlfn.XLOOKUP($A321,Odyssey_vs_App_Mapping_1!$A$2:$A$507,Odyssey_vs_App_Mapping_1!T$2:T$507),"Odyssey File","Please check"))))</f>
        <v>Rule based Entry</v>
      </c>
      <c r="W321" s="1" t="str">
        <f>IF(AND(MAS_Pre_Staging_2_Manual_Entry!W321&lt;&gt;MAS_Pre_Staging_2!W321,MAS_Pre_Staging_2_Manual_Entry!W321&lt;&gt;"Manual Entry Req"),"Rule based Entry",IF(MAS_Pre_Staging_2_Manual_Entry!W321="Manual Entry Req","Manual Entry Req",IF(MAS_Pre_Staging_2_Manual_Entry!W321=MAS_Pre_Staging_1!V321,"Region File",IF(MAS_Pre_Staging_2_Manual_Entry!W321=_xlfn.XLOOKUP($A321,Odyssey_vs_App_Mapping_1!$A$2:$A$507,Odyssey_vs_App_Mapping_1!U$2:U$507),"Odyssey File","Please check"))))</f>
        <v>Region File</v>
      </c>
      <c r="X321" s="1" t="str">
        <f>IF(AND(MAS_Pre_Staging_2_Manual_Entry!X321&lt;&gt;MAS_Pre_Staging_2!X321,MAS_Pre_Staging_2_Manual_Entry!X321&lt;&gt;"Manual Entry Req"),"Rule based Entry",IF(MAS_Pre_Staging_2_Manual_Entry!X321="Manual Entry Req","Manual Entry Req",IF(MAS_Pre_Staging_2_Manual_Entry!X321=MAS_Pre_Staging_1!W321,"Region File",IF(MAS_Pre_Staging_2_Manual_Entry!X321=_xlfn.XLOOKUP($A321,Odyssey_vs_App_Mapping_1!$A$2:$A$507,Odyssey_vs_App_Mapping_1!V$2:V$507),"Odyssey File","Please check"))))</f>
        <v>Region File</v>
      </c>
      <c r="Y321" s="1" t="str">
        <f>IF(AND(MAS_Pre_Staging_2_Manual_Entry!Y321&lt;&gt;MAS_Pre_Staging_2!Y321,MAS_Pre_Staging_2_Manual_Entry!Y321&lt;&gt;"Manual Entry Req"),"Rule based Entry",IF(MAS_Pre_Staging_2_Manual_Entry!Y321="Manual Entry Req","Manual Entry Req",IF(MAS_Pre_Staging_2_Manual_Entry!Y321=MAS_Pre_Staging_1!X321,"Region File",IF(MAS_Pre_Staging_2_Manual_Entry!Y321=_xlfn.XLOOKUP($A321,Odyssey_vs_App_Mapping_1!$A$2:$A$507,Odyssey_vs_App_Mapping_1!W$2:W$507),"Odyssey File","Please check"))))</f>
        <v>Rule based Entry</v>
      </c>
      <c r="Z321" s="1" t="str">
        <f>IF(AND(MAS_Pre_Staging_2_Manual_Entry!Z321&lt;&gt;MAS_Pre_Staging_2!Z321,MAS_Pre_Staging_2_Manual_Entry!Z321&lt;&gt;"Manual Entry Req"),"Rule based Entry",IF(MAS_Pre_Staging_2_Manual_Entry!Z321="Manual Entry Req","Manual Entry Req",IF(MAS_Pre_Staging_2_Manual_Entry!Z321=MAS_Pre_Staging_1!Y321,"Region File",IF(MAS_Pre_Staging_2_Manual_Entry!Z321=_xlfn.XLOOKUP($A321,Odyssey_vs_App_Mapping_1!$A$2:$A$507,Odyssey_vs_App_Mapping_1!X$2:X$507),"Odyssey File","Please check"))))</f>
        <v>Region File</v>
      </c>
      <c r="AA321" s="1" t="str">
        <f>IF(AND(MAS_Pre_Staging_2_Manual_Entry!AA321&lt;&gt;MAS_Pre_Staging_2!AA321,MAS_Pre_Staging_2_Manual_Entry!AA321&lt;&gt;"Manual Entry Req"),"Rule based Entry",IF(MAS_Pre_Staging_2_Manual_Entry!AA321="Manual Entry Req","Manual Entry Req",IF(MAS_Pre_Staging_2_Manual_Entry!AA321=MAS_Pre_Staging_1!Z321,"Region File",IF(MAS_Pre_Staging_2_Manual_Entry!AA321=_xlfn.XLOOKUP($A321,Odyssey_vs_App_Mapping_1!$A$2:$A$507,Odyssey_vs_App_Mapping_1!Y$2:Y$507),"Odyssey File","Please check"))))</f>
        <v>Rule based Entry</v>
      </c>
      <c r="AB321" s="1" t="str">
        <f>IF(AND(MAS_Pre_Staging_2_Manual_Entry!AB321&lt;&gt;MAS_Pre_Staging_2!AB321,MAS_Pre_Staging_2_Manual_Entry!AB321&lt;&gt;"Manual Entry Req"),"Rule based Entry",IF(MAS_Pre_Staging_2_Manual_Entry!AB321="Manual Entry Req","Manual Entry Req",IF(MAS_Pre_Staging_2_Manual_Entry!AB321=MAS_Pre_Staging_1!AA321,"Region File",IF(MAS_Pre_Staging_2_Manual_Entry!AB321=_xlfn.XLOOKUP($A321,Odyssey_vs_App_Mapping_1!$A$2:$A$507,Odyssey_vs_App_Mapping_1!Z$2:Z$507),"Odyssey File","Please check"))))</f>
        <v>Rule based Entry</v>
      </c>
      <c r="AC321" s="1" t="str">
        <f>IF(AND(MAS_Pre_Staging_2_Manual_Entry!AC321&lt;&gt;MAS_Pre_Staging_2!AC321,MAS_Pre_Staging_2_Manual_Entry!AC321&lt;&gt;"Manual Entry Req"),"Rule based Entry",IF(MAS_Pre_Staging_2_Manual_Entry!AC321="Manual Entry Req","Manual Entry Req",IF(MAS_Pre_Staging_2_Manual_Entry!AC321=MAS_Pre_Staging_1!AB321,"Region File",IF(MAS_Pre_Staging_2_Manual_Entry!AC321=_xlfn.XLOOKUP($A321,Odyssey_vs_App_Mapping_1!$A$2:$A$507,Odyssey_vs_App_Mapping_1!AA$2:AA$507),"Odyssey File","Please check"))))</f>
        <v>Rule based Entry</v>
      </c>
      <c r="AD321" s="1" t="str">
        <f>IF(AND(MAS_Pre_Staging_2_Manual_Entry!AD321&lt;&gt;MAS_Pre_Staging_2!AD321,MAS_Pre_Staging_2_Manual_Entry!AD321&lt;&gt;"Manual Entry Req"),"Rule based Entry",IF(MAS_Pre_Staging_2_Manual_Entry!AD321="Manual Entry Req","Manual Entry Req",IF(MAS_Pre_Staging_2_Manual_Entry!AD321=MAS_Pre_Staging_1!AC321,"Region File",IF(MAS_Pre_Staging_2_Manual_Entry!AD321=_xlfn.XLOOKUP($A321,Odyssey_vs_App_Mapping_1!$A$2:$A$507,Odyssey_vs_App_Mapping_1!AB$2:AB$507),"Odyssey File","Please check"))))</f>
        <v>Odyssey File</v>
      </c>
      <c r="AE321" s="1" t="str">
        <f>IF(AND(MAS_Pre_Staging_2_Manual_Entry!AE321&lt;&gt;MAS_Pre_Staging_2!AE321,MAS_Pre_Staging_2_Manual_Entry!AE321&lt;&gt;"Manual Entry Req"),"Rule based Entry",IF(MAS_Pre_Staging_2_Manual_Entry!AE321="Manual Entry Req","Manual Entry Req",IF(MAS_Pre_Staging_2_Manual_Entry!AE321=MAS_Pre_Staging_1!AD321,"Region File",IF(MAS_Pre_Staging_2_Manual_Entry!AE321=_xlfn.XLOOKUP($A321,Odyssey_vs_App_Mapping_1!$A$2:$A$507,Odyssey_vs_App_Mapping_1!AC$2:AC$507),"Odyssey File","Please check"))))</f>
        <v>Rule based Entry</v>
      </c>
      <c r="AF321" s="1" t="str">
        <f>IF(AND(MAS_Pre_Staging_2_Manual_Entry!AF321&lt;&gt;MAS_Pre_Staging_2!AF321,MAS_Pre_Staging_2_Manual_Entry!AF321&lt;&gt;"Manual Entry Req"),"Rule based Entry",IF(MAS_Pre_Staging_2_Manual_Entry!AF321="Manual Entry Req","Manual Entry Req",IF(MAS_Pre_Staging_2_Manual_Entry!AF321=MAS_Pre_Staging_1!AE321,"Region File",IF(MAS_Pre_Staging_2_Manual_Entry!AF321=_xlfn.XLOOKUP($A321,Odyssey_vs_App_Mapping_1!$A$2:$A$507,Odyssey_vs_App_Mapping_1!AD$2:AD$507),"Odyssey File","Please check"))))</f>
        <v>Rule based Entry</v>
      </c>
      <c r="AG321" s="1" t="str">
        <f>IF(AND(MAS_Pre_Staging_2_Manual_Entry!AG321&lt;&gt;MAS_Pre_Staging_2!AG321,MAS_Pre_Staging_2_Manual_Entry!AG321&lt;&gt;"Manual Entry Req"),"Rule based Entry",IF(MAS_Pre_Staging_2_Manual_Entry!AG321="Manual Entry Req","Manual Entry Req",IF(MAS_Pre_Staging_2_Manual_Entry!AG321=MAS_Pre_Staging_1!AF321,"Region File",IF(MAS_Pre_Staging_2_Manual_Entry!AG321=_xlfn.XLOOKUP($A321,Odyssey_vs_App_Mapping_1!$A$2:$A$507,Odyssey_vs_App_Mapping_1!AE$2:AE$507),"Odyssey File","Please check"))))</f>
        <v>Region File</v>
      </c>
      <c r="AH321" s="1" t="str">
        <f>IF(AND(MAS_Pre_Staging_2_Manual_Entry!AH321&lt;&gt;MAS_Pre_Staging_2!AH321,MAS_Pre_Staging_2_Manual_Entry!AH321&lt;&gt;"Manual Entry Req"),"Rule based Entry",IF(MAS_Pre_Staging_2_Manual_Entry!AH321="Manual Entry Req","Manual Entry Req",IF(MAS_Pre_Staging_2_Manual_Entry!AH321=MAS_Pre_Staging_1!AG321,"Region File",IF(MAS_Pre_Staging_2_Manual_Entry!AH321=_xlfn.XLOOKUP($A321,Odyssey_vs_App_Mapping_1!$A$2:$A$507,Odyssey_vs_App_Mapping_1!AF$2:AF$507),"Odyssey File","Please check"))))</f>
        <v>Region File</v>
      </c>
      <c r="AI321" s="1" t="str">
        <f>IF(AND(MAS_Pre_Staging_2_Manual_Entry!AI321&lt;&gt;MAS_Pre_Staging_2!AI321,MAS_Pre_Staging_2_Manual_Entry!AI321&lt;&gt;"Manual Entry Req"),"Rule based Entry",IF(MAS_Pre_Staging_2_Manual_Entry!AI321="Manual Entry Req","Manual Entry Req",IF(MAS_Pre_Staging_2_Manual_Entry!AI321=MAS_Pre_Staging_1!AH321,"Region File",IF(MAS_Pre_Staging_2_Manual_Entry!AI321=_xlfn.XLOOKUP($A321,Odyssey_vs_App_Mapping_1!$A$2:$A$507,Odyssey_vs_App_Mapping_1!AG$2:AG$507),"Odyssey File","Please check"))))</f>
        <v>Manual Entry Req</v>
      </c>
      <c r="AJ321" s="1" t="str">
        <f>IF(AND(MAS_Pre_Staging_2_Manual_Entry!AJ321&lt;&gt;MAS_Pre_Staging_2!AJ321,MAS_Pre_Staging_2_Manual_Entry!AJ321&lt;&gt;"Manual Entry Req"),"Rule based Entry",IF(MAS_Pre_Staging_2_Manual_Entry!AJ321="Manual Entry Req","Manual Entry Req",IF(MAS_Pre_Staging_2_Manual_Entry!AJ321=MAS_Pre_Staging_1!AI321,"Region File",IF(MAS_Pre_Staging_2_Manual_Entry!AJ321=_xlfn.XLOOKUP($A321,Odyssey_vs_App_Mapping_1!$A$2:$A$507,Odyssey_vs_App_Mapping_1!AH$2:AH$507),"Odyssey File","Please check"))))</f>
        <v>Odyssey File</v>
      </c>
      <c r="AK321" s="1" t="str">
        <f>IF(AND(MAS_Pre_Staging_2_Manual_Entry!AK321&lt;&gt;MAS_Pre_Staging_2!AK321,MAS_Pre_Staging_2_Manual_Entry!AK321&lt;&gt;"Manual Entry Req"),"Rule based Entry",IF(MAS_Pre_Staging_2_Manual_Entry!AK321="Manual Entry Req","Manual Entry Req",IF(MAS_Pre_Staging_2_Manual_Entry!AK321=MAS_Pre_Staging_1!AJ321,"Region File",IF(MAS_Pre_Staging_2_Manual_Entry!AK321=_xlfn.XLOOKUP($A321,Odyssey_vs_App_Mapping_1!$A$2:$A$507,Odyssey_vs_App_Mapping_1!AI$2:AI$507),"Odyssey File","Please check"))))</f>
        <v>Manual Entry Req</v>
      </c>
      <c r="AL321" s="1" t="str">
        <f>IF(AND(MAS_Pre_Staging_2_Manual_Entry!AL321&lt;&gt;MAS_Pre_Staging_2!AL321,MAS_Pre_Staging_2_Manual_Entry!AL321&lt;&gt;"Manual Entry Req"),"Rule based Entry",IF(MAS_Pre_Staging_2_Manual_Entry!AL321="Manual Entry Req","Manual Entry Req",IF(MAS_Pre_Staging_2_Manual_Entry!AL321=MAS_Pre_Staging_1!AK321,"Region File",IF(MAS_Pre_Staging_2_Manual_Entry!AL321=_xlfn.XLOOKUP($A321,Odyssey_vs_App_Mapping_1!$A$2:$A$507,Odyssey_vs_App_Mapping_1!AJ$2:AJ$507),"Odyssey File","Please check"))))</f>
        <v>Manual Entry Req</v>
      </c>
      <c r="AM321" s="1" t="str">
        <f>IF(AND(MAS_Pre_Staging_2_Manual_Entry!AM321&lt;&gt;MAS_Pre_Staging_2!AM321,MAS_Pre_Staging_2_Manual_Entry!AM321&lt;&gt;"Manual Entry Req"),"Rule based Entry",IF(MAS_Pre_Staging_2_Manual_Entry!AM321="Manual Entry Req","Manual Entry Req",IF(MAS_Pre_Staging_2_Manual_Entry!AM321=MAS_Pre_Staging_1!AL321,"Region File",IF(MAS_Pre_Staging_2_Manual_Entry!AM321=_xlfn.XLOOKUP($A321,Odyssey_vs_App_Mapping_1!$A$2:$A$507,Odyssey_vs_App_Mapping_1!AK$2:AK$507),"Odyssey File","Please check"))))</f>
        <v>Manual Entry Req</v>
      </c>
      <c r="AN321" s="1" t="str">
        <f>IF(AND(MAS_Pre_Staging_2_Manual_Entry!AN321&lt;&gt;MAS_Pre_Staging_2!AN321,MAS_Pre_Staging_2_Manual_Entry!AN321&lt;&gt;"Manual Entry Req"),"Rule based Entry",IF(MAS_Pre_Staging_2_Manual_Entry!AN321="Manual Entry Req","Manual Entry Req",IF(MAS_Pre_Staging_2_Manual_Entry!AN321=MAS_Pre_Staging_1!AM321,"Region File",IF(MAS_Pre_Staging_2_Manual_Entry!AN321=_xlfn.XLOOKUP($A321,Odyssey_vs_App_Mapping_1!$A$2:$A$507,Odyssey_vs_App_Mapping_1!AL$2:AL$507),"Odyssey File","Please check"))))</f>
        <v>Manual Entry Req</v>
      </c>
      <c r="AO321" s="1" t="str">
        <f>IF(AND(MAS_Pre_Staging_2_Manual_Entry!AO321&lt;&gt;MAS_Pre_Staging_2!AO321,MAS_Pre_Staging_2_Manual_Entry!AO321&lt;&gt;"Manual Entry Req"),"Rule based Entry",IF(MAS_Pre_Staging_2_Manual_Entry!AO321="Manual Entry Req","Manual Entry Req",IF(MAS_Pre_Staging_2_Manual_Entry!AO321=MAS_Pre_Staging_1!AN321,"Region File",IF(MAS_Pre_Staging_2_Manual_Entry!AO321=_xlfn.XLOOKUP($A321,Odyssey_vs_App_Mapping_1!$A$2:$A$507,Odyssey_vs_App_Mapping_1!AM$2:AM$507),"Odyssey File","Please check"))))</f>
        <v>Rule based Entry</v>
      </c>
      <c r="AP321" s="1" t="str">
        <f>IF(AND(MAS_Pre_Staging_2_Manual_Entry!AP321&lt;&gt;MAS_Pre_Staging_2!AP321,MAS_Pre_Staging_2_Manual_Entry!AP321&lt;&gt;"Default"),"Manually Entered",IF(MAS_Pre_Staging_2_Manual_Entry!AP321="Default","Default",IF(MAS_Pre_Staging_2_Manual_Entry!AP321="Manual Entry Req","Manual Entry Req",IF(MAS_Pre_Staging_2!AP321=MAS_Pre_Staging_1!AO321,"Region File",IF(MAS_Pre_Staging_2!AP321=_xlfn.XLOOKUP($A321,Odyssey_vs_App_Mapping_1!$A$2:$A$507,Odyssey_vs_App_Mapping_1!AN$2:AN$507),"Odyssey File","Manual Data Entry")))))</f>
        <v>Manual Entry Req</v>
      </c>
      <c r="AQ321" s="29">
        <f t="shared" si="36"/>
        <v>0.74285714285714288</v>
      </c>
      <c r="AR321" s="29">
        <f t="shared" si="37"/>
        <v>0.95652173913043481</v>
      </c>
      <c r="AS321" s="1">
        <f t="shared" si="38"/>
        <v>12</v>
      </c>
      <c r="AT321" s="1">
        <f t="shared" si="39"/>
        <v>5</v>
      </c>
      <c r="AU321" s="1">
        <f t="shared" si="40"/>
        <v>0</v>
      </c>
      <c r="AV321" s="1">
        <f t="shared" si="41"/>
        <v>9</v>
      </c>
      <c r="AW321" s="1">
        <f t="shared" si="42"/>
        <v>0</v>
      </c>
      <c r="AX321" s="44">
        <f t="shared" si="43"/>
        <v>0.34285714285714286</v>
      </c>
      <c r="AY321" s="44">
        <f t="shared" si="43"/>
        <v>0.14285714285714285</v>
      </c>
      <c r="AZ321" s="173">
        <f t="shared" si="44"/>
        <v>0</v>
      </c>
    </row>
    <row r="322" spans="1:52" x14ac:dyDescent="0.25">
      <c r="A322" s="105" t="str">
        <f>MAS_Pre_Staging_26[[#This Row],[Source ID]]</f>
        <v>US.239</v>
      </c>
      <c r="B322" s="1" t="str">
        <f>MAS_Pre_Staging_26[[#This Row],[M1 : Name of All Applications]]</f>
        <v>Licensing Apps (new IM360 integrated)</v>
      </c>
      <c r="C322" s="1" t="str">
        <f>MAS_Pre_Staging_26[[#This Row],[Region]]</f>
        <v>US</v>
      </c>
      <c r="D322" s="1" t="str">
        <f>MAS_Pre_Staging_26[[#This Row],[Is it present in Odyssey File? (Y/N)]]</f>
        <v>N</v>
      </c>
      <c r="E322" s="1" t="str">
        <f>MAS_Pre_Staging_26[[#This Row],[M1. Source of File]]</f>
        <v>US</v>
      </c>
      <c r="F322" s="1" t="str">
        <f>MAS_Pre_Staging_26[[#This Row],[M2 : Listed CMDB Application Owner]]</f>
        <v>@#@</v>
      </c>
      <c r="G322" s="1" t="str">
        <f>MAS_Pre_Staging_26[[#This Row],[M2: Listed Region Owner]]</f>
        <v>Navish Dadighat</v>
      </c>
      <c r="H322" s="1" t="str">
        <f>IF(AND(MAS_Pre_Staging_2_Manual_Entry!H322&lt;&gt;MAS_Pre_Staging_2!H322,MAS_Pre_Staging_2_Manual_Entry!H322&lt;&gt;"Manual Entry Req"),"Rule based Entry",IF(MAS_Pre_Staging_2_Manual_Entry!H322="Manual Entry Req","Manual Entry Req",IF(MAS_Pre_Staging_2_Manual_Entry!H322=MAS_Pre_Staging_1!G322,"Region File",IF(MAS_Pre_Staging_2_Manual_Entry!H322=_xlfn.XLOOKUP($A322,Odyssey_vs_App_Mapping_1!$A$2:$A$507,Odyssey_vs_App_Mapping_1!F$2:F$507),"Odyssey File","Please check"))))</f>
        <v>Region File</v>
      </c>
      <c r="I322" s="1" t="str">
        <f>IF(AND(MAS_Pre_Staging_2_Manual_Entry!I322&lt;&gt;MAS_Pre_Staging_2!I322,MAS_Pre_Staging_2_Manual_Entry!I322&lt;&gt;"Manual Entry Req"),"Rule based Entry",IF(MAS_Pre_Staging_2_Manual_Entry!I322="Manual Entry Req","Manual Entry Req",IF(MAS_Pre_Staging_2_Manual_Entry!I322=MAS_Pre_Staging_1!H322,"Region File",IF(MAS_Pre_Staging_2_Manual_Entry!I322=_xlfn.XLOOKUP($A322,Odyssey_vs_App_Mapping_1!$A$2:$A$507,Odyssey_vs_App_Mapping_1!G$2:G$507),"Odyssey File","Please check"))))</f>
        <v>Region File</v>
      </c>
      <c r="J322" s="1" t="str">
        <f>IF(AND(MAS_Pre_Staging_2_Manual_Entry!J322&lt;&gt;MAS_Pre_Staging_2!J322,MAS_Pre_Staging_2_Manual_Entry!J322&lt;&gt;"Manual Entry Req"),"Rule based Entry",IF(MAS_Pre_Staging_2_Manual_Entry!J322="Manual Entry Req","Manual Entry Req",IF(MAS_Pre_Staging_2_Manual_Entry!J322=MAS_Pre_Staging_1!I322,"Region File",IF(MAS_Pre_Staging_2_Manual_Entry!J322=_xlfn.XLOOKUP($A322,Odyssey_vs_App_Mapping_1!$A$2:$A$507,Odyssey_vs_App_Mapping_1!H$2:H$507),"Odyssey File","Please check"))))</f>
        <v>Region File</v>
      </c>
      <c r="K322" s="1" t="str">
        <f>IF(AND(MAS_Pre_Staging_2_Manual_Entry!K322&lt;&gt;MAS_Pre_Staging_2!K322,MAS_Pre_Staging_2_Manual_Entry!K322&lt;&gt;"Manual Entry Req"),"Rule based Entry",IF(MAS_Pre_Staging_2_Manual_Entry!K322="Manual Entry Req","Manual Entry Req",IF(MAS_Pre_Staging_2_Manual_Entry!K322=MAS_Pre_Staging_1!J322,"Region File",IF(MAS_Pre_Staging_2_Manual_Entry!K322=_xlfn.XLOOKUP($A322,Odyssey_vs_App_Mapping_1!$A$2:$A$507,Odyssey_vs_App_Mapping_1!I$2:I$507),"Odyssey File","Please check"))))</f>
        <v>Region File</v>
      </c>
      <c r="L322" s="1" t="str">
        <f>IF(AND(MAS_Pre_Staging_2_Manual_Entry!L322&lt;&gt;MAS_Pre_Staging_2!L322,MAS_Pre_Staging_2_Manual_Entry!L322&lt;&gt;"Manual Entry Req"),"Rule based Entry",IF(MAS_Pre_Staging_2_Manual_Entry!L322="Manual Entry Req","Manual Entry Req",IF(MAS_Pre_Staging_2_Manual_Entry!L322=MAS_Pre_Staging_1!K322,"Region File",IF(MAS_Pre_Staging_2_Manual_Entry!L322=_xlfn.XLOOKUP($A322,Odyssey_vs_App_Mapping_1!$A$2:$A$507,Odyssey_vs_App_Mapping_1!J$2:J$507),"Odyssey File","Please check"))))</f>
        <v>Region File</v>
      </c>
      <c r="M322" s="1" t="str">
        <f>IF(AND(MAS_Pre_Staging_2_Manual_Entry!M322&lt;&gt;MAS_Pre_Staging_2!M322,MAS_Pre_Staging_2_Manual_Entry!M322&lt;&gt;"Manual Entry Req"),"Rule based Entry",IF(MAS_Pre_Staging_2_Manual_Entry!M322="Manual Entry Req","Manual Entry Req",IF(MAS_Pre_Staging_2_Manual_Entry!M322=MAS_Pre_Staging_1!L322,"Region File",IF(MAS_Pre_Staging_2_Manual_Entry!M322=_xlfn.XLOOKUP($A322,Odyssey_vs_App_Mapping_1!$A$2:$A$507,Odyssey_vs_App_Mapping_1!K$2:K$507),"Odyssey File","Please check"))))</f>
        <v>Region File</v>
      </c>
      <c r="N322" s="1" t="str">
        <f>IF(AND(MAS_Pre_Staging_2_Manual_Entry!N322&lt;&gt;MAS_Pre_Staging_2!N322,MAS_Pre_Staging_2_Manual_Entry!N322&lt;&gt;"Manual Entry Req"),"Rule based Entry",IF(MAS_Pre_Staging_2_Manual_Entry!N322="Manual Entry Req","Manual Entry Req",IF(MAS_Pre_Staging_2_Manual_Entry!N322=MAS_Pre_Staging_1!M322,"Region File",IF(MAS_Pre_Staging_2_Manual_Entry!N322=_xlfn.XLOOKUP($A322,Odyssey_vs_App_Mapping_1!$A$2:$A$507,Odyssey_vs_App_Mapping_1!L$2:L$507),"Odyssey File","Please check"))))</f>
        <v>Region File</v>
      </c>
      <c r="O322" s="1" t="str">
        <f>IF(AND(MAS_Pre_Staging_2_Manual_Entry!O322&lt;&gt;MAS_Pre_Staging_2!O322,MAS_Pre_Staging_2_Manual_Entry!O322&lt;&gt;"Manual Entry Req"),"Rule based Entry",IF(MAS_Pre_Staging_2_Manual_Entry!O322="Manual Entry Req","Manual Entry Req",IF(MAS_Pre_Staging_2_Manual_Entry!O322=MAS_Pre_Staging_1!N322,"Region File",IF(MAS_Pre_Staging_2_Manual_Entry!O322=_xlfn.XLOOKUP($A322,Odyssey_vs_App_Mapping_1!$A$2:$A$507,Odyssey_vs_App_Mapping_1!M$2:M$507),"Odyssey File","Please check"))))</f>
        <v>Region File</v>
      </c>
      <c r="P322" s="1" t="str">
        <f>IF(AND(MAS_Pre_Staging_2_Manual_Entry!P322&lt;&gt;MAS_Pre_Staging_2!P322,MAS_Pre_Staging_2_Manual_Entry!P322&lt;&gt;"Manual Entry Req"),"Rule based Entry",IF(MAS_Pre_Staging_2_Manual_Entry!P322="Manual Entry Req","Manual Entry Req",IF(MAS_Pre_Staging_2_Manual_Entry!P322=MAS_Pre_Staging_1!O322,"Region File",IF(MAS_Pre_Staging_2_Manual_Entry!P322=_xlfn.XLOOKUP($A322,Odyssey_vs_App_Mapping_1!$A$2:$A$507,Odyssey_vs_App_Mapping_1!N$2:N$507),"Odyssey File","Please check"))))</f>
        <v>Region File</v>
      </c>
      <c r="Q322" s="1" t="str">
        <f>IF(AND(MAS_Pre_Staging_2_Manual_Entry!Q322&lt;&gt;MAS_Pre_Staging_2!Q322,MAS_Pre_Staging_2_Manual_Entry!Q322&lt;&gt;"Manual Entry Req"),"Rule based Entry",IF(MAS_Pre_Staging_2_Manual_Entry!Q322="Manual Entry Req","Manual Entry Req",IF(MAS_Pre_Staging_2_Manual_Entry!Q322=MAS_Pre_Staging_1!P322,"Region File",IF(MAS_Pre_Staging_2_Manual_Entry!Q322=_xlfn.XLOOKUP($A322,Odyssey_vs_App_Mapping_1!$A$2:$A$507,Odyssey_vs_App_Mapping_1!O$2:O$507),"Odyssey File","Please check"))))</f>
        <v>Region File</v>
      </c>
      <c r="R322" s="1" t="str">
        <f>IF(AND(MAS_Pre_Staging_2_Manual_Entry!R322&lt;&gt;MAS_Pre_Staging_2!R322,MAS_Pre_Staging_2_Manual_Entry!R322&lt;&gt;"Manual Entry Req"),"Rule based Entry",IF(MAS_Pre_Staging_2_Manual_Entry!R322="Manual Entry Req","Manual Entry Req",IF(MAS_Pre_Staging_2_Manual_Entry!R322=MAS_Pre_Staging_1!Q322,"Region File",IF(MAS_Pre_Staging_2_Manual_Entry!R322=_xlfn.XLOOKUP($A322,Odyssey_vs_App_Mapping_1!$A$2:$A$507,Odyssey_vs_App_Mapping_1!P$2:P$507),"Odyssey File","Please check"))))</f>
        <v>Region File</v>
      </c>
      <c r="S322" s="1" t="str">
        <f>IF(AND(MAS_Pre_Staging_2_Manual_Entry!S322&lt;&gt;MAS_Pre_Staging_2!S322,MAS_Pre_Staging_2_Manual_Entry!S322&lt;&gt;"Manual Entry Req"),"Rule based Entry",IF(MAS_Pre_Staging_2_Manual_Entry!S322="Manual Entry Req","Manual Entry Req",IF(MAS_Pre_Staging_2_Manual_Entry!S322=MAS_Pre_Staging_1!R322,"Region File",IF(MAS_Pre_Staging_2_Manual_Entry!S322=_xlfn.XLOOKUP($A322,Odyssey_vs_App_Mapping_1!$A$2:$A$507,Odyssey_vs_App_Mapping_1!Q$2:Q$507),"Odyssey File","Please check"))))</f>
        <v>Region File</v>
      </c>
      <c r="T322" s="1" t="str">
        <f>IF(AND(MAS_Pre_Staging_2_Manual_Entry!T322&lt;&gt;MAS_Pre_Staging_2!T322,MAS_Pre_Staging_2_Manual_Entry!T322&lt;&gt;"Manual Entry Req"),"Rule based Entry",IF(MAS_Pre_Staging_2_Manual_Entry!T322="Manual Entry Req","Manual Entry Req",IF(MAS_Pre_Staging_2_Manual_Entry!T322=MAS_Pre_Staging_1!S322,"Region File",IF(MAS_Pre_Staging_2_Manual_Entry!T322=_xlfn.XLOOKUP($A322,Odyssey_vs_App_Mapping_1!$A$2:$A$507,Odyssey_vs_App_Mapping_1!R$2:R$507),"Odyssey File","Please check"))))</f>
        <v>Region File</v>
      </c>
      <c r="U322" s="1" t="str">
        <f>IF(AND(MAS_Pre_Staging_2_Manual_Entry!U322&lt;&gt;MAS_Pre_Staging_2!U322,MAS_Pre_Staging_2_Manual_Entry!U322&lt;&gt;"Manual Entry Req"),"Rule based Entry",IF(MAS_Pre_Staging_2_Manual_Entry!U322="Manual Entry Req","Manual Entry Req",IF(MAS_Pre_Staging_2_Manual_Entry!U322=MAS_Pre_Staging_1!T322,"Region File",IF(MAS_Pre_Staging_2_Manual_Entry!U322=_xlfn.XLOOKUP($A322,Odyssey_vs_App_Mapping_1!$A$2:$A$507,Odyssey_vs_App_Mapping_1!S$2:S$507),"Odyssey File","Please check"))))</f>
        <v>Region File</v>
      </c>
      <c r="V322" s="1" t="str">
        <f>IF(AND(MAS_Pre_Staging_2_Manual_Entry!V322&lt;&gt;MAS_Pre_Staging_2!V322,MAS_Pre_Staging_2_Manual_Entry!V322&lt;&gt;"Manual Entry Req"),"Rule based Entry",IF(MAS_Pre_Staging_2_Manual_Entry!V322="Manual Entry Req","Manual Entry Req",IF(MAS_Pre_Staging_2_Manual_Entry!V322=MAS_Pre_Staging_1!U322,"Region File",IF(MAS_Pre_Staging_2_Manual_Entry!V322=_xlfn.XLOOKUP($A322,Odyssey_vs_App_Mapping_1!$A$2:$A$507,Odyssey_vs_App_Mapping_1!T$2:T$507),"Odyssey File","Please check"))))</f>
        <v>Region File</v>
      </c>
      <c r="W322" s="1" t="str">
        <f>IF(AND(MAS_Pre_Staging_2_Manual_Entry!W322&lt;&gt;MAS_Pre_Staging_2!W322,MAS_Pre_Staging_2_Manual_Entry!W322&lt;&gt;"Manual Entry Req"),"Rule based Entry",IF(MAS_Pre_Staging_2_Manual_Entry!W322="Manual Entry Req","Manual Entry Req",IF(MAS_Pre_Staging_2_Manual_Entry!W322=MAS_Pre_Staging_1!V322,"Region File",IF(MAS_Pre_Staging_2_Manual_Entry!W322=_xlfn.XLOOKUP($A322,Odyssey_vs_App_Mapping_1!$A$2:$A$507,Odyssey_vs_App_Mapping_1!U$2:U$507),"Odyssey File","Please check"))))</f>
        <v>Region File</v>
      </c>
      <c r="X322" s="1" t="str">
        <f>IF(AND(MAS_Pre_Staging_2_Manual_Entry!X322&lt;&gt;MAS_Pre_Staging_2!X322,MAS_Pre_Staging_2_Manual_Entry!X322&lt;&gt;"Manual Entry Req"),"Rule based Entry",IF(MAS_Pre_Staging_2_Manual_Entry!X322="Manual Entry Req","Manual Entry Req",IF(MAS_Pre_Staging_2_Manual_Entry!X322=MAS_Pre_Staging_1!W322,"Region File",IF(MAS_Pre_Staging_2_Manual_Entry!X322=_xlfn.XLOOKUP($A322,Odyssey_vs_App_Mapping_1!$A$2:$A$507,Odyssey_vs_App_Mapping_1!V$2:V$507),"Odyssey File","Please check"))))</f>
        <v>Region File</v>
      </c>
      <c r="Y322" s="1" t="str">
        <f>IF(AND(MAS_Pre_Staging_2_Manual_Entry!Y322&lt;&gt;MAS_Pre_Staging_2!Y322,MAS_Pre_Staging_2_Manual_Entry!Y322&lt;&gt;"Manual Entry Req"),"Rule based Entry",IF(MAS_Pre_Staging_2_Manual_Entry!Y322="Manual Entry Req","Manual Entry Req",IF(MAS_Pre_Staging_2_Manual_Entry!Y322=MAS_Pre_Staging_1!X322,"Region File",IF(MAS_Pre_Staging_2_Manual_Entry!Y322=_xlfn.XLOOKUP($A322,Odyssey_vs_App_Mapping_1!$A$2:$A$507,Odyssey_vs_App_Mapping_1!W$2:W$507),"Odyssey File","Please check"))))</f>
        <v>Region File</v>
      </c>
      <c r="Z322" s="1" t="str">
        <f>IF(AND(MAS_Pre_Staging_2_Manual_Entry!Z322&lt;&gt;MAS_Pre_Staging_2!Z322,MAS_Pre_Staging_2_Manual_Entry!Z322&lt;&gt;"Manual Entry Req"),"Rule based Entry",IF(MAS_Pre_Staging_2_Manual_Entry!Z322="Manual Entry Req","Manual Entry Req",IF(MAS_Pre_Staging_2_Manual_Entry!Z322=MAS_Pre_Staging_1!Y322,"Region File",IF(MAS_Pre_Staging_2_Manual_Entry!Z322=_xlfn.XLOOKUP($A322,Odyssey_vs_App_Mapping_1!$A$2:$A$507,Odyssey_vs_App_Mapping_1!X$2:X$507),"Odyssey File","Please check"))))</f>
        <v>Region File</v>
      </c>
      <c r="AA322" s="1" t="str">
        <f>IF(AND(MAS_Pre_Staging_2_Manual_Entry!AA322&lt;&gt;MAS_Pre_Staging_2!AA322,MAS_Pre_Staging_2_Manual_Entry!AA322&lt;&gt;"Manual Entry Req"),"Rule based Entry",IF(MAS_Pre_Staging_2_Manual_Entry!AA322="Manual Entry Req","Manual Entry Req",IF(MAS_Pre_Staging_2_Manual_Entry!AA322=MAS_Pre_Staging_1!Z322,"Region File",IF(MAS_Pre_Staging_2_Manual_Entry!AA322=_xlfn.XLOOKUP($A322,Odyssey_vs_App_Mapping_1!$A$2:$A$507,Odyssey_vs_App_Mapping_1!Y$2:Y$507),"Odyssey File","Please check"))))</f>
        <v>Region File</v>
      </c>
      <c r="AB322" s="1" t="str">
        <f>IF(AND(MAS_Pre_Staging_2_Manual_Entry!AB322&lt;&gt;MAS_Pre_Staging_2!AB322,MAS_Pre_Staging_2_Manual_Entry!AB322&lt;&gt;"Manual Entry Req"),"Rule based Entry",IF(MAS_Pre_Staging_2_Manual_Entry!AB322="Manual Entry Req","Manual Entry Req",IF(MAS_Pre_Staging_2_Manual_Entry!AB322=MAS_Pre_Staging_1!AA322,"Region File",IF(MAS_Pre_Staging_2_Manual_Entry!AB322=_xlfn.XLOOKUP($A322,Odyssey_vs_App_Mapping_1!$A$2:$A$507,Odyssey_vs_App_Mapping_1!Z$2:Z$507),"Odyssey File","Please check"))))</f>
        <v>Region File</v>
      </c>
      <c r="AC322" s="1" t="str">
        <f>IF(AND(MAS_Pre_Staging_2_Manual_Entry!AC322&lt;&gt;MAS_Pre_Staging_2!AC322,MAS_Pre_Staging_2_Manual_Entry!AC322&lt;&gt;"Manual Entry Req"),"Rule based Entry",IF(MAS_Pre_Staging_2_Manual_Entry!AC322="Manual Entry Req","Manual Entry Req",IF(MAS_Pre_Staging_2_Manual_Entry!AC322=MAS_Pre_Staging_1!AB322,"Region File",IF(MAS_Pre_Staging_2_Manual_Entry!AC322=_xlfn.XLOOKUP($A322,Odyssey_vs_App_Mapping_1!$A$2:$A$507,Odyssey_vs_App_Mapping_1!AA$2:AA$507),"Odyssey File","Please check"))))</f>
        <v>Region File</v>
      </c>
      <c r="AD322" s="1" t="str">
        <f>IF(AND(MAS_Pre_Staging_2_Manual_Entry!AD322&lt;&gt;MAS_Pre_Staging_2!AD322,MAS_Pre_Staging_2_Manual_Entry!AD322&lt;&gt;"Manual Entry Req"),"Rule based Entry",IF(MAS_Pre_Staging_2_Manual_Entry!AD322="Manual Entry Req","Manual Entry Req",IF(MAS_Pre_Staging_2_Manual_Entry!AD322=MAS_Pre_Staging_1!AC322,"Region File",IF(MAS_Pre_Staging_2_Manual_Entry!AD322=_xlfn.XLOOKUP($A322,Odyssey_vs_App_Mapping_1!$A$2:$A$507,Odyssey_vs_App_Mapping_1!AB$2:AB$507),"Odyssey File","Please check"))))</f>
        <v>Region File</v>
      </c>
      <c r="AE322" s="1" t="str">
        <f>IF(AND(MAS_Pre_Staging_2_Manual_Entry!AE322&lt;&gt;MAS_Pre_Staging_2!AE322,MAS_Pre_Staging_2_Manual_Entry!AE322&lt;&gt;"Manual Entry Req"),"Rule based Entry",IF(MAS_Pre_Staging_2_Manual_Entry!AE322="Manual Entry Req","Manual Entry Req",IF(MAS_Pre_Staging_2_Manual_Entry!AE322=MAS_Pre_Staging_1!AD322,"Region File",IF(MAS_Pre_Staging_2_Manual_Entry!AE322=_xlfn.XLOOKUP($A322,Odyssey_vs_App_Mapping_1!$A$2:$A$507,Odyssey_vs_App_Mapping_1!AC$2:AC$507),"Odyssey File","Please check"))))</f>
        <v>Region File</v>
      </c>
      <c r="AF322" s="1" t="str">
        <f>IF(AND(MAS_Pre_Staging_2_Manual_Entry!AF322&lt;&gt;MAS_Pre_Staging_2!AF322,MAS_Pre_Staging_2_Manual_Entry!AF322&lt;&gt;"Manual Entry Req"),"Rule based Entry",IF(MAS_Pre_Staging_2_Manual_Entry!AF322="Manual Entry Req","Manual Entry Req",IF(MAS_Pre_Staging_2_Manual_Entry!AF322=MAS_Pre_Staging_1!AE322,"Region File",IF(MAS_Pre_Staging_2_Manual_Entry!AF322=_xlfn.XLOOKUP($A322,Odyssey_vs_App_Mapping_1!$A$2:$A$507,Odyssey_vs_App_Mapping_1!AD$2:AD$507),"Odyssey File","Please check"))))</f>
        <v>Region File</v>
      </c>
      <c r="AG322" s="1" t="str">
        <f>IF(AND(MAS_Pre_Staging_2_Manual_Entry!AG322&lt;&gt;MAS_Pre_Staging_2!AG322,MAS_Pre_Staging_2_Manual_Entry!AG322&lt;&gt;"Manual Entry Req"),"Rule based Entry",IF(MAS_Pre_Staging_2_Manual_Entry!AG322="Manual Entry Req","Manual Entry Req",IF(MAS_Pre_Staging_2_Manual_Entry!AG322=MAS_Pre_Staging_1!AF322,"Region File",IF(MAS_Pre_Staging_2_Manual_Entry!AG322=_xlfn.XLOOKUP($A322,Odyssey_vs_App_Mapping_1!$A$2:$A$507,Odyssey_vs_App_Mapping_1!AE$2:AE$507),"Odyssey File","Please check"))))</f>
        <v>Region File</v>
      </c>
      <c r="AH322" s="1" t="str">
        <f>IF(AND(MAS_Pre_Staging_2_Manual_Entry!AH322&lt;&gt;MAS_Pre_Staging_2!AH322,MAS_Pre_Staging_2_Manual_Entry!AH322&lt;&gt;"Manual Entry Req"),"Rule based Entry",IF(MAS_Pre_Staging_2_Manual_Entry!AH322="Manual Entry Req","Manual Entry Req",IF(MAS_Pre_Staging_2_Manual_Entry!AH322=MAS_Pre_Staging_1!AG322,"Region File",IF(MAS_Pre_Staging_2_Manual_Entry!AH322=_xlfn.XLOOKUP($A322,Odyssey_vs_App_Mapping_1!$A$2:$A$507,Odyssey_vs_App_Mapping_1!AF$2:AF$507),"Odyssey File","Please check"))))</f>
        <v>Rule based Entry</v>
      </c>
      <c r="AI322" s="1" t="str">
        <f>IF(AND(MAS_Pre_Staging_2_Manual_Entry!AI322&lt;&gt;MAS_Pre_Staging_2!AI322,MAS_Pre_Staging_2_Manual_Entry!AI322&lt;&gt;"Manual Entry Req"),"Rule based Entry",IF(MAS_Pre_Staging_2_Manual_Entry!AI322="Manual Entry Req","Manual Entry Req",IF(MAS_Pre_Staging_2_Manual_Entry!AI322=MAS_Pre_Staging_1!AH322,"Region File",IF(MAS_Pre_Staging_2_Manual_Entry!AI322=_xlfn.XLOOKUP($A322,Odyssey_vs_App_Mapping_1!$A$2:$A$507,Odyssey_vs_App_Mapping_1!AG$2:AG$507),"Odyssey File","Please check"))))</f>
        <v>Manual Entry Req</v>
      </c>
      <c r="AJ322" s="1" t="str">
        <f>IF(AND(MAS_Pre_Staging_2_Manual_Entry!AJ322&lt;&gt;MAS_Pre_Staging_2!AJ322,MAS_Pre_Staging_2_Manual_Entry!AJ322&lt;&gt;"Manual Entry Req"),"Rule based Entry",IF(MAS_Pre_Staging_2_Manual_Entry!AJ322="Manual Entry Req","Manual Entry Req",IF(MAS_Pre_Staging_2_Manual_Entry!AJ322=MAS_Pre_Staging_1!AI322,"Region File",IF(MAS_Pre_Staging_2_Manual_Entry!AJ322=_xlfn.XLOOKUP($A322,Odyssey_vs_App_Mapping_1!$A$2:$A$507,Odyssey_vs_App_Mapping_1!AH$2:AH$507),"Odyssey File","Please check"))))</f>
        <v>Manual Entry Req</v>
      </c>
      <c r="AK322" s="1" t="str">
        <f>IF(AND(MAS_Pre_Staging_2_Manual_Entry!AK322&lt;&gt;MAS_Pre_Staging_2!AK322,MAS_Pre_Staging_2_Manual_Entry!AK322&lt;&gt;"Manual Entry Req"),"Rule based Entry",IF(MAS_Pre_Staging_2_Manual_Entry!AK322="Manual Entry Req","Manual Entry Req",IF(MAS_Pre_Staging_2_Manual_Entry!AK322=MAS_Pre_Staging_1!AJ322,"Region File",IF(MAS_Pre_Staging_2_Manual_Entry!AK322=_xlfn.XLOOKUP($A322,Odyssey_vs_App_Mapping_1!$A$2:$A$507,Odyssey_vs_App_Mapping_1!AI$2:AI$507),"Odyssey File","Please check"))))</f>
        <v>Region File</v>
      </c>
      <c r="AL322" s="1" t="str">
        <f>IF(AND(MAS_Pre_Staging_2_Manual_Entry!AL322&lt;&gt;MAS_Pre_Staging_2!AL322,MAS_Pre_Staging_2_Manual_Entry!AL322&lt;&gt;"Manual Entry Req"),"Rule based Entry",IF(MAS_Pre_Staging_2_Manual_Entry!AL322="Manual Entry Req","Manual Entry Req",IF(MAS_Pre_Staging_2_Manual_Entry!AL322=MAS_Pre_Staging_1!AK322,"Region File",IF(MAS_Pre_Staging_2_Manual_Entry!AL322=_xlfn.XLOOKUP($A322,Odyssey_vs_App_Mapping_1!$A$2:$A$507,Odyssey_vs_App_Mapping_1!AJ$2:AJ$507),"Odyssey File","Please check"))))</f>
        <v>Region File</v>
      </c>
      <c r="AM322" s="1" t="str">
        <f>IF(AND(MAS_Pre_Staging_2_Manual_Entry!AM322&lt;&gt;MAS_Pre_Staging_2!AM322,MAS_Pre_Staging_2_Manual_Entry!AM322&lt;&gt;"Manual Entry Req"),"Rule based Entry",IF(MAS_Pre_Staging_2_Manual_Entry!AM322="Manual Entry Req","Manual Entry Req",IF(MAS_Pre_Staging_2_Manual_Entry!AM322=MAS_Pre_Staging_1!AL322,"Region File",IF(MAS_Pre_Staging_2_Manual_Entry!AM322=_xlfn.XLOOKUP($A322,Odyssey_vs_App_Mapping_1!$A$2:$A$507,Odyssey_vs_App_Mapping_1!AK$2:AK$507),"Odyssey File","Please check"))))</f>
        <v>Region File</v>
      </c>
      <c r="AN322" s="1" t="str">
        <f>IF(AND(MAS_Pre_Staging_2_Manual_Entry!AN322&lt;&gt;MAS_Pre_Staging_2!AN322,MAS_Pre_Staging_2_Manual_Entry!AN322&lt;&gt;"Manual Entry Req"),"Rule based Entry",IF(MAS_Pre_Staging_2_Manual_Entry!AN322="Manual Entry Req","Manual Entry Req",IF(MAS_Pre_Staging_2_Manual_Entry!AN322=MAS_Pre_Staging_1!AM322,"Region File",IF(MAS_Pre_Staging_2_Manual_Entry!AN322=_xlfn.XLOOKUP($A322,Odyssey_vs_App_Mapping_1!$A$2:$A$507,Odyssey_vs_App_Mapping_1!AL$2:AL$507),"Odyssey File","Please check"))))</f>
        <v>Region File</v>
      </c>
      <c r="AO322" s="1" t="str">
        <f>IF(AND(MAS_Pre_Staging_2_Manual_Entry!AO322&lt;&gt;MAS_Pre_Staging_2!AO322,MAS_Pre_Staging_2_Manual_Entry!AO322&lt;&gt;"Manual Entry Req"),"Rule based Entry",IF(MAS_Pre_Staging_2_Manual_Entry!AO322="Manual Entry Req","Manual Entry Req",IF(MAS_Pre_Staging_2_Manual_Entry!AO322=MAS_Pre_Staging_1!AN322,"Region File",IF(MAS_Pre_Staging_2_Manual_Entry!AO322=_xlfn.XLOOKUP($A322,Odyssey_vs_App_Mapping_1!$A$2:$A$507,Odyssey_vs_App_Mapping_1!AM$2:AM$507),"Odyssey File","Please check"))))</f>
        <v>Rule based Entry</v>
      </c>
      <c r="AP322" s="1" t="str">
        <f>IF(AND(MAS_Pre_Staging_2_Manual_Entry!AP322&lt;&gt;MAS_Pre_Staging_2!AP322,MAS_Pre_Staging_2_Manual_Entry!AP322&lt;&gt;"Default"),"Manually Entered",IF(MAS_Pre_Staging_2_Manual_Entry!AP322="Default","Default",IF(MAS_Pre_Staging_2_Manual_Entry!AP322="Manual Entry Req","Manual Entry Req",IF(MAS_Pre_Staging_2!AP322=MAS_Pre_Staging_1!AO322,"Region File",IF(MAS_Pre_Staging_2!AP322=_xlfn.XLOOKUP($A322,Odyssey_vs_App_Mapping_1!$A$2:$A$507,Odyssey_vs_App_Mapping_1!AN$2:AN$507),"Odyssey File","Manual Data Entry")))))</f>
        <v>Manual Entry Req</v>
      </c>
      <c r="AQ322" s="29">
        <f t="shared" si="36"/>
        <v>0.91428571428571426</v>
      </c>
      <c r="AR322" s="29">
        <f t="shared" si="37"/>
        <v>0.95652173913043481</v>
      </c>
      <c r="AS322" s="1">
        <f t="shared" si="38"/>
        <v>30</v>
      </c>
      <c r="AT322" s="1">
        <f t="shared" si="39"/>
        <v>0</v>
      </c>
      <c r="AU322" s="1">
        <f t="shared" si="40"/>
        <v>0</v>
      </c>
      <c r="AV322" s="1">
        <f t="shared" si="41"/>
        <v>3</v>
      </c>
      <c r="AW322" s="1">
        <f t="shared" si="42"/>
        <v>0</v>
      </c>
      <c r="AX322" s="44">
        <f t="shared" si="43"/>
        <v>0.8571428571428571</v>
      </c>
      <c r="AY322" s="44">
        <f t="shared" si="43"/>
        <v>0</v>
      </c>
      <c r="AZ322" s="173">
        <f t="shared" si="44"/>
        <v>0</v>
      </c>
    </row>
    <row r="323" spans="1:52" x14ac:dyDescent="0.25">
      <c r="A323" s="105" t="str">
        <f>MAS_Pre_Staging_26[[#This Row],[Source ID]]</f>
        <v>US.240</v>
      </c>
      <c r="B323" s="1" t="str">
        <f>MAS_Pre_Staging_26[[#This Row],[M1 : Name of All Applications]]</f>
        <v xml:space="preserve">DSP/RPD </v>
      </c>
      <c r="C323" s="1" t="str">
        <f>MAS_Pre_Staging_26[[#This Row],[Region]]</f>
        <v>US</v>
      </c>
      <c r="D323" s="1" t="str">
        <f>MAS_Pre_Staging_26[[#This Row],[Is it present in Odyssey File? (Y/N)]]</f>
        <v>N</v>
      </c>
      <c r="E323" s="1" t="str">
        <f>MAS_Pre_Staging_26[[#This Row],[M1. Source of File]]</f>
        <v>US</v>
      </c>
      <c r="F323" s="1" t="str">
        <f>MAS_Pre_Staging_26[[#This Row],[M2 : Listed CMDB Application Owner]]</f>
        <v>@#@</v>
      </c>
      <c r="G323" s="1" t="str">
        <f>MAS_Pre_Staging_26[[#This Row],[M2: Listed Region Owner]]</f>
        <v>Navish Dadighat</v>
      </c>
      <c r="H323" s="1" t="str">
        <f>IF(AND(MAS_Pre_Staging_2_Manual_Entry!H323&lt;&gt;MAS_Pre_Staging_2!H323,MAS_Pre_Staging_2_Manual_Entry!H323&lt;&gt;"Manual Entry Req"),"Rule based Entry",IF(MAS_Pre_Staging_2_Manual_Entry!H323="Manual Entry Req","Manual Entry Req",IF(MAS_Pre_Staging_2_Manual_Entry!H323=MAS_Pre_Staging_1!G323,"Region File",IF(MAS_Pre_Staging_2_Manual_Entry!H323=_xlfn.XLOOKUP($A323,Odyssey_vs_App_Mapping_1!$A$2:$A$507,Odyssey_vs_App_Mapping_1!F$2:F$507),"Odyssey File","Please check"))))</f>
        <v>Region File</v>
      </c>
      <c r="I323" s="1" t="str">
        <f>IF(AND(MAS_Pre_Staging_2_Manual_Entry!I323&lt;&gt;MAS_Pre_Staging_2!I323,MAS_Pre_Staging_2_Manual_Entry!I323&lt;&gt;"Manual Entry Req"),"Rule based Entry",IF(MAS_Pre_Staging_2_Manual_Entry!I323="Manual Entry Req","Manual Entry Req",IF(MAS_Pre_Staging_2_Manual_Entry!I323=MAS_Pre_Staging_1!H323,"Region File",IF(MAS_Pre_Staging_2_Manual_Entry!I323=_xlfn.XLOOKUP($A323,Odyssey_vs_App_Mapping_1!$A$2:$A$507,Odyssey_vs_App_Mapping_1!G$2:G$507),"Odyssey File","Please check"))))</f>
        <v>Region File</v>
      </c>
      <c r="J323" s="1" t="str">
        <f>IF(AND(MAS_Pre_Staging_2_Manual_Entry!J323&lt;&gt;MAS_Pre_Staging_2!J323,MAS_Pre_Staging_2_Manual_Entry!J323&lt;&gt;"Manual Entry Req"),"Rule based Entry",IF(MAS_Pre_Staging_2_Manual_Entry!J323="Manual Entry Req","Manual Entry Req",IF(MAS_Pre_Staging_2_Manual_Entry!J323=MAS_Pre_Staging_1!I323,"Region File",IF(MAS_Pre_Staging_2_Manual_Entry!J323=_xlfn.XLOOKUP($A323,Odyssey_vs_App_Mapping_1!$A$2:$A$507,Odyssey_vs_App_Mapping_1!H$2:H$507),"Odyssey File","Please check"))))</f>
        <v>Region File</v>
      </c>
      <c r="K323" s="1" t="str">
        <f>IF(AND(MAS_Pre_Staging_2_Manual_Entry!K323&lt;&gt;MAS_Pre_Staging_2!K323,MAS_Pre_Staging_2_Manual_Entry!K323&lt;&gt;"Manual Entry Req"),"Rule based Entry",IF(MAS_Pre_Staging_2_Manual_Entry!K323="Manual Entry Req","Manual Entry Req",IF(MAS_Pre_Staging_2_Manual_Entry!K323=MAS_Pre_Staging_1!J323,"Region File",IF(MAS_Pre_Staging_2_Manual_Entry!K323=_xlfn.XLOOKUP($A323,Odyssey_vs_App_Mapping_1!$A$2:$A$507,Odyssey_vs_App_Mapping_1!I$2:I$507),"Odyssey File","Please check"))))</f>
        <v>Region File</v>
      </c>
      <c r="L323" s="1" t="str">
        <f>IF(AND(MAS_Pre_Staging_2_Manual_Entry!L323&lt;&gt;MAS_Pre_Staging_2!L323,MAS_Pre_Staging_2_Manual_Entry!L323&lt;&gt;"Manual Entry Req"),"Rule based Entry",IF(MAS_Pre_Staging_2_Manual_Entry!L323="Manual Entry Req","Manual Entry Req",IF(MAS_Pre_Staging_2_Manual_Entry!L323=MAS_Pre_Staging_1!K323,"Region File",IF(MAS_Pre_Staging_2_Manual_Entry!L323=_xlfn.XLOOKUP($A323,Odyssey_vs_App_Mapping_1!$A$2:$A$507,Odyssey_vs_App_Mapping_1!J$2:J$507),"Odyssey File","Please check"))))</f>
        <v>Region File</v>
      </c>
      <c r="M323" s="1" t="str">
        <f>IF(AND(MAS_Pre_Staging_2_Manual_Entry!M323&lt;&gt;MAS_Pre_Staging_2!M323,MAS_Pre_Staging_2_Manual_Entry!M323&lt;&gt;"Manual Entry Req"),"Rule based Entry",IF(MAS_Pre_Staging_2_Manual_Entry!M323="Manual Entry Req","Manual Entry Req",IF(MAS_Pre_Staging_2_Manual_Entry!M323=MAS_Pre_Staging_1!L323,"Region File",IF(MAS_Pre_Staging_2_Manual_Entry!M323=_xlfn.XLOOKUP($A323,Odyssey_vs_App_Mapping_1!$A$2:$A$507,Odyssey_vs_App_Mapping_1!K$2:K$507),"Odyssey File","Please check"))))</f>
        <v>Region File</v>
      </c>
      <c r="N323" s="1" t="str">
        <f>IF(AND(MAS_Pre_Staging_2_Manual_Entry!N323&lt;&gt;MAS_Pre_Staging_2!N323,MAS_Pre_Staging_2_Manual_Entry!N323&lt;&gt;"Manual Entry Req"),"Rule based Entry",IF(MAS_Pre_Staging_2_Manual_Entry!N323="Manual Entry Req","Manual Entry Req",IF(MAS_Pre_Staging_2_Manual_Entry!N323=MAS_Pre_Staging_1!M323,"Region File",IF(MAS_Pre_Staging_2_Manual_Entry!N323=_xlfn.XLOOKUP($A323,Odyssey_vs_App_Mapping_1!$A$2:$A$507,Odyssey_vs_App_Mapping_1!L$2:L$507),"Odyssey File","Please check"))))</f>
        <v>Region File</v>
      </c>
      <c r="O323" s="1" t="str">
        <f>IF(AND(MAS_Pre_Staging_2_Manual_Entry!O323&lt;&gt;MAS_Pre_Staging_2!O323,MAS_Pre_Staging_2_Manual_Entry!O323&lt;&gt;"Manual Entry Req"),"Rule based Entry",IF(MAS_Pre_Staging_2_Manual_Entry!O323="Manual Entry Req","Manual Entry Req",IF(MAS_Pre_Staging_2_Manual_Entry!O323=MAS_Pre_Staging_1!N323,"Region File",IF(MAS_Pre_Staging_2_Manual_Entry!O323=_xlfn.XLOOKUP($A323,Odyssey_vs_App_Mapping_1!$A$2:$A$507,Odyssey_vs_App_Mapping_1!M$2:M$507),"Odyssey File","Please check"))))</f>
        <v>Region File</v>
      </c>
      <c r="P323" s="1" t="str">
        <f>IF(AND(MAS_Pre_Staging_2_Manual_Entry!P323&lt;&gt;MAS_Pre_Staging_2!P323,MAS_Pre_Staging_2_Manual_Entry!P323&lt;&gt;"Manual Entry Req"),"Rule based Entry",IF(MAS_Pre_Staging_2_Manual_Entry!P323="Manual Entry Req","Manual Entry Req",IF(MAS_Pre_Staging_2_Manual_Entry!P323=MAS_Pre_Staging_1!O323,"Region File",IF(MAS_Pre_Staging_2_Manual_Entry!P323=_xlfn.XLOOKUP($A323,Odyssey_vs_App_Mapping_1!$A$2:$A$507,Odyssey_vs_App_Mapping_1!N$2:N$507),"Odyssey File","Please check"))))</f>
        <v>Region File</v>
      </c>
      <c r="Q323" s="1" t="str">
        <f>IF(AND(MAS_Pre_Staging_2_Manual_Entry!Q323&lt;&gt;MAS_Pre_Staging_2!Q323,MAS_Pre_Staging_2_Manual_Entry!Q323&lt;&gt;"Manual Entry Req"),"Rule based Entry",IF(MAS_Pre_Staging_2_Manual_Entry!Q323="Manual Entry Req","Manual Entry Req",IF(MAS_Pre_Staging_2_Manual_Entry!Q323=MAS_Pre_Staging_1!P323,"Region File",IF(MAS_Pre_Staging_2_Manual_Entry!Q323=_xlfn.XLOOKUP($A323,Odyssey_vs_App_Mapping_1!$A$2:$A$507,Odyssey_vs_App_Mapping_1!O$2:O$507),"Odyssey File","Please check"))))</f>
        <v>Region File</v>
      </c>
      <c r="R323" s="1" t="str">
        <f>IF(AND(MAS_Pre_Staging_2_Manual_Entry!R323&lt;&gt;MAS_Pre_Staging_2!R323,MAS_Pre_Staging_2_Manual_Entry!R323&lt;&gt;"Manual Entry Req"),"Rule based Entry",IF(MAS_Pre_Staging_2_Manual_Entry!R323="Manual Entry Req","Manual Entry Req",IF(MAS_Pre_Staging_2_Manual_Entry!R323=MAS_Pre_Staging_1!Q323,"Region File",IF(MAS_Pre_Staging_2_Manual_Entry!R323=_xlfn.XLOOKUP($A323,Odyssey_vs_App_Mapping_1!$A$2:$A$507,Odyssey_vs_App_Mapping_1!P$2:P$507),"Odyssey File","Please check"))))</f>
        <v>Region File</v>
      </c>
      <c r="S323" s="1" t="str">
        <f>IF(AND(MAS_Pre_Staging_2_Manual_Entry!S323&lt;&gt;MAS_Pre_Staging_2!S323,MAS_Pre_Staging_2_Manual_Entry!S323&lt;&gt;"Manual Entry Req"),"Rule based Entry",IF(MAS_Pre_Staging_2_Manual_Entry!S323="Manual Entry Req","Manual Entry Req",IF(MAS_Pre_Staging_2_Manual_Entry!S323=MAS_Pre_Staging_1!R323,"Region File",IF(MAS_Pre_Staging_2_Manual_Entry!S323=_xlfn.XLOOKUP($A323,Odyssey_vs_App_Mapping_1!$A$2:$A$507,Odyssey_vs_App_Mapping_1!Q$2:Q$507),"Odyssey File","Please check"))))</f>
        <v>Region File</v>
      </c>
      <c r="T323" s="1" t="str">
        <f>IF(AND(MAS_Pre_Staging_2_Manual_Entry!T323&lt;&gt;MAS_Pre_Staging_2!T323,MAS_Pre_Staging_2_Manual_Entry!T323&lt;&gt;"Manual Entry Req"),"Rule based Entry",IF(MAS_Pre_Staging_2_Manual_Entry!T323="Manual Entry Req","Manual Entry Req",IF(MAS_Pre_Staging_2_Manual_Entry!T323=MAS_Pre_Staging_1!S323,"Region File",IF(MAS_Pre_Staging_2_Manual_Entry!T323=_xlfn.XLOOKUP($A323,Odyssey_vs_App_Mapping_1!$A$2:$A$507,Odyssey_vs_App_Mapping_1!R$2:R$507),"Odyssey File","Please check"))))</f>
        <v>Region File</v>
      </c>
      <c r="U323" s="1" t="str">
        <f>IF(AND(MAS_Pre_Staging_2_Manual_Entry!U323&lt;&gt;MAS_Pre_Staging_2!U323,MAS_Pre_Staging_2_Manual_Entry!U323&lt;&gt;"Manual Entry Req"),"Rule based Entry",IF(MAS_Pre_Staging_2_Manual_Entry!U323="Manual Entry Req","Manual Entry Req",IF(MAS_Pre_Staging_2_Manual_Entry!U323=MAS_Pre_Staging_1!T323,"Region File",IF(MAS_Pre_Staging_2_Manual_Entry!U323=_xlfn.XLOOKUP($A323,Odyssey_vs_App_Mapping_1!$A$2:$A$507,Odyssey_vs_App_Mapping_1!S$2:S$507),"Odyssey File","Please check"))))</f>
        <v>Region File</v>
      </c>
      <c r="V323" s="1" t="str">
        <f>IF(AND(MAS_Pre_Staging_2_Manual_Entry!V323&lt;&gt;MAS_Pre_Staging_2!V323,MAS_Pre_Staging_2_Manual_Entry!V323&lt;&gt;"Manual Entry Req"),"Rule based Entry",IF(MAS_Pre_Staging_2_Manual_Entry!V323="Manual Entry Req","Manual Entry Req",IF(MAS_Pre_Staging_2_Manual_Entry!V323=MAS_Pre_Staging_1!U323,"Region File",IF(MAS_Pre_Staging_2_Manual_Entry!V323=_xlfn.XLOOKUP($A323,Odyssey_vs_App_Mapping_1!$A$2:$A$507,Odyssey_vs_App_Mapping_1!T$2:T$507),"Odyssey File","Please check"))))</f>
        <v>Rule based Entry</v>
      </c>
      <c r="W323" s="1" t="str">
        <f>IF(AND(MAS_Pre_Staging_2_Manual_Entry!W323&lt;&gt;MAS_Pre_Staging_2!W323,MAS_Pre_Staging_2_Manual_Entry!W323&lt;&gt;"Manual Entry Req"),"Rule based Entry",IF(MAS_Pre_Staging_2_Manual_Entry!W323="Manual Entry Req","Manual Entry Req",IF(MAS_Pre_Staging_2_Manual_Entry!W323=MAS_Pre_Staging_1!V323,"Region File",IF(MAS_Pre_Staging_2_Manual_Entry!W323=_xlfn.XLOOKUP($A323,Odyssey_vs_App_Mapping_1!$A$2:$A$507,Odyssey_vs_App_Mapping_1!U$2:U$507),"Odyssey File","Please check"))))</f>
        <v>Region File</v>
      </c>
      <c r="X323" s="1" t="str">
        <f>IF(AND(MAS_Pre_Staging_2_Manual_Entry!X323&lt;&gt;MAS_Pre_Staging_2!X323,MAS_Pre_Staging_2_Manual_Entry!X323&lt;&gt;"Manual Entry Req"),"Rule based Entry",IF(MAS_Pre_Staging_2_Manual_Entry!X323="Manual Entry Req","Manual Entry Req",IF(MAS_Pre_Staging_2_Manual_Entry!X323=MAS_Pre_Staging_1!W323,"Region File",IF(MAS_Pre_Staging_2_Manual_Entry!X323=_xlfn.XLOOKUP($A323,Odyssey_vs_App_Mapping_1!$A$2:$A$507,Odyssey_vs_App_Mapping_1!V$2:V$507),"Odyssey File","Please check"))))</f>
        <v>Region File</v>
      </c>
      <c r="Y323" s="1" t="str">
        <f>IF(AND(MAS_Pre_Staging_2_Manual_Entry!Y323&lt;&gt;MAS_Pre_Staging_2!Y323,MAS_Pre_Staging_2_Manual_Entry!Y323&lt;&gt;"Manual Entry Req"),"Rule based Entry",IF(MAS_Pre_Staging_2_Manual_Entry!Y323="Manual Entry Req","Manual Entry Req",IF(MAS_Pre_Staging_2_Manual_Entry!Y323=MAS_Pre_Staging_1!X323,"Region File",IF(MAS_Pre_Staging_2_Manual_Entry!Y323=_xlfn.XLOOKUP($A323,Odyssey_vs_App_Mapping_1!$A$2:$A$507,Odyssey_vs_App_Mapping_1!W$2:W$507),"Odyssey File","Please check"))))</f>
        <v>Region File</v>
      </c>
      <c r="Z323" s="1" t="str">
        <f>IF(AND(MAS_Pre_Staging_2_Manual_Entry!Z323&lt;&gt;MAS_Pre_Staging_2!Z323,MAS_Pre_Staging_2_Manual_Entry!Z323&lt;&gt;"Manual Entry Req"),"Rule based Entry",IF(MAS_Pre_Staging_2_Manual_Entry!Z323="Manual Entry Req","Manual Entry Req",IF(MAS_Pre_Staging_2_Manual_Entry!Z323=MAS_Pre_Staging_1!Y323,"Region File",IF(MAS_Pre_Staging_2_Manual_Entry!Z323=_xlfn.XLOOKUP($A323,Odyssey_vs_App_Mapping_1!$A$2:$A$507,Odyssey_vs_App_Mapping_1!X$2:X$507),"Odyssey File","Please check"))))</f>
        <v>Region File</v>
      </c>
      <c r="AA323" s="1" t="str">
        <f>IF(AND(MAS_Pre_Staging_2_Manual_Entry!AA323&lt;&gt;MAS_Pre_Staging_2!AA323,MAS_Pre_Staging_2_Manual_Entry!AA323&lt;&gt;"Manual Entry Req"),"Rule based Entry",IF(MAS_Pre_Staging_2_Manual_Entry!AA323="Manual Entry Req","Manual Entry Req",IF(MAS_Pre_Staging_2_Manual_Entry!AA323=MAS_Pre_Staging_1!Z323,"Region File",IF(MAS_Pre_Staging_2_Manual_Entry!AA323=_xlfn.XLOOKUP($A323,Odyssey_vs_App_Mapping_1!$A$2:$A$507,Odyssey_vs_App_Mapping_1!Y$2:Y$507),"Odyssey File","Please check"))))</f>
        <v>Region File</v>
      </c>
      <c r="AB323" s="1" t="str">
        <f>IF(AND(MAS_Pre_Staging_2_Manual_Entry!AB323&lt;&gt;MAS_Pre_Staging_2!AB323,MAS_Pre_Staging_2_Manual_Entry!AB323&lt;&gt;"Manual Entry Req"),"Rule based Entry",IF(MAS_Pre_Staging_2_Manual_Entry!AB323="Manual Entry Req","Manual Entry Req",IF(MAS_Pre_Staging_2_Manual_Entry!AB323=MAS_Pre_Staging_1!AA323,"Region File",IF(MAS_Pre_Staging_2_Manual_Entry!AB323=_xlfn.XLOOKUP($A323,Odyssey_vs_App_Mapping_1!$A$2:$A$507,Odyssey_vs_App_Mapping_1!Z$2:Z$507),"Odyssey File","Please check"))))</f>
        <v>Region File</v>
      </c>
      <c r="AC323" s="1" t="str">
        <f>IF(AND(MAS_Pre_Staging_2_Manual_Entry!AC323&lt;&gt;MAS_Pre_Staging_2!AC323,MAS_Pre_Staging_2_Manual_Entry!AC323&lt;&gt;"Manual Entry Req"),"Rule based Entry",IF(MAS_Pre_Staging_2_Manual_Entry!AC323="Manual Entry Req","Manual Entry Req",IF(MAS_Pre_Staging_2_Manual_Entry!AC323=MAS_Pre_Staging_1!AB323,"Region File",IF(MAS_Pre_Staging_2_Manual_Entry!AC323=_xlfn.XLOOKUP($A323,Odyssey_vs_App_Mapping_1!$A$2:$A$507,Odyssey_vs_App_Mapping_1!AA$2:AA$507),"Odyssey File","Please check"))))</f>
        <v>Rule based Entry</v>
      </c>
      <c r="AD323" s="1" t="str">
        <f>IF(AND(MAS_Pre_Staging_2_Manual_Entry!AD323&lt;&gt;MAS_Pre_Staging_2!AD323,MAS_Pre_Staging_2_Manual_Entry!AD323&lt;&gt;"Manual Entry Req"),"Rule based Entry",IF(MAS_Pre_Staging_2_Manual_Entry!AD323="Manual Entry Req","Manual Entry Req",IF(MAS_Pre_Staging_2_Manual_Entry!AD323=MAS_Pre_Staging_1!AC323,"Region File",IF(MAS_Pre_Staging_2_Manual_Entry!AD323=_xlfn.XLOOKUP($A323,Odyssey_vs_App_Mapping_1!$A$2:$A$507,Odyssey_vs_App_Mapping_1!AB$2:AB$507),"Odyssey File","Please check"))))</f>
        <v>Region File</v>
      </c>
      <c r="AE323" s="1" t="str">
        <f>IF(AND(MAS_Pre_Staging_2_Manual_Entry!AE323&lt;&gt;MAS_Pre_Staging_2!AE323,MAS_Pre_Staging_2_Manual_Entry!AE323&lt;&gt;"Manual Entry Req"),"Rule based Entry",IF(MAS_Pre_Staging_2_Manual_Entry!AE323="Manual Entry Req","Manual Entry Req",IF(MAS_Pre_Staging_2_Manual_Entry!AE323=MAS_Pre_Staging_1!AD323,"Region File",IF(MAS_Pre_Staging_2_Manual_Entry!AE323=_xlfn.XLOOKUP($A323,Odyssey_vs_App_Mapping_1!$A$2:$A$507,Odyssey_vs_App_Mapping_1!AC$2:AC$507),"Odyssey File","Please check"))))</f>
        <v>Region File</v>
      </c>
      <c r="AF323" s="1" t="str">
        <f>IF(AND(MAS_Pre_Staging_2_Manual_Entry!AF323&lt;&gt;MAS_Pre_Staging_2!AF323,MAS_Pre_Staging_2_Manual_Entry!AF323&lt;&gt;"Manual Entry Req"),"Rule based Entry",IF(MAS_Pre_Staging_2_Manual_Entry!AF323="Manual Entry Req","Manual Entry Req",IF(MAS_Pre_Staging_2_Manual_Entry!AF323=MAS_Pre_Staging_1!AE323,"Region File",IF(MAS_Pre_Staging_2_Manual_Entry!AF323=_xlfn.XLOOKUP($A323,Odyssey_vs_App_Mapping_1!$A$2:$A$507,Odyssey_vs_App_Mapping_1!AD$2:AD$507),"Odyssey File","Please check"))))</f>
        <v>Region File</v>
      </c>
      <c r="AG323" s="1" t="str">
        <f>IF(AND(MAS_Pre_Staging_2_Manual_Entry!AG323&lt;&gt;MAS_Pre_Staging_2!AG323,MAS_Pre_Staging_2_Manual_Entry!AG323&lt;&gt;"Manual Entry Req"),"Rule based Entry",IF(MAS_Pre_Staging_2_Manual_Entry!AG323="Manual Entry Req","Manual Entry Req",IF(MAS_Pre_Staging_2_Manual_Entry!AG323=MAS_Pre_Staging_1!AF323,"Region File",IF(MAS_Pre_Staging_2_Manual_Entry!AG323=_xlfn.XLOOKUP($A323,Odyssey_vs_App_Mapping_1!$A$2:$A$507,Odyssey_vs_App_Mapping_1!AE$2:AE$507),"Odyssey File","Please check"))))</f>
        <v>Region File</v>
      </c>
      <c r="AH323" s="1" t="str">
        <f>IF(AND(MAS_Pre_Staging_2_Manual_Entry!AH323&lt;&gt;MAS_Pre_Staging_2!AH323,MAS_Pre_Staging_2_Manual_Entry!AH323&lt;&gt;"Manual Entry Req"),"Rule based Entry",IF(MAS_Pre_Staging_2_Manual_Entry!AH323="Manual Entry Req","Manual Entry Req",IF(MAS_Pre_Staging_2_Manual_Entry!AH323=MAS_Pre_Staging_1!AG323,"Region File",IF(MAS_Pre_Staging_2_Manual_Entry!AH323=_xlfn.XLOOKUP($A323,Odyssey_vs_App_Mapping_1!$A$2:$A$507,Odyssey_vs_App_Mapping_1!AF$2:AF$507),"Odyssey File","Please check"))))</f>
        <v>Region File</v>
      </c>
      <c r="AI323" s="1" t="str">
        <f>IF(AND(MAS_Pre_Staging_2_Manual_Entry!AI323&lt;&gt;MAS_Pre_Staging_2!AI323,MAS_Pre_Staging_2_Manual_Entry!AI323&lt;&gt;"Manual Entry Req"),"Rule based Entry",IF(MAS_Pre_Staging_2_Manual_Entry!AI323="Manual Entry Req","Manual Entry Req",IF(MAS_Pre_Staging_2_Manual_Entry!AI323=MAS_Pre_Staging_1!AH323,"Region File",IF(MAS_Pre_Staging_2_Manual_Entry!AI323=_xlfn.XLOOKUP($A323,Odyssey_vs_App_Mapping_1!$A$2:$A$507,Odyssey_vs_App_Mapping_1!AG$2:AG$507),"Odyssey File","Please check"))))</f>
        <v>Manual Entry Req</v>
      </c>
      <c r="AJ323" s="1" t="str">
        <f>IF(AND(MAS_Pre_Staging_2_Manual_Entry!AJ323&lt;&gt;MAS_Pre_Staging_2!AJ323,MAS_Pre_Staging_2_Manual_Entry!AJ323&lt;&gt;"Manual Entry Req"),"Rule based Entry",IF(MAS_Pre_Staging_2_Manual_Entry!AJ323="Manual Entry Req","Manual Entry Req",IF(MAS_Pre_Staging_2_Manual_Entry!AJ323=MAS_Pre_Staging_1!AI323,"Region File",IF(MAS_Pre_Staging_2_Manual_Entry!AJ323=_xlfn.XLOOKUP($A323,Odyssey_vs_App_Mapping_1!$A$2:$A$507,Odyssey_vs_App_Mapping_1!AH$2:AH$507),"Odyssey File","Please check"))))</f>
        <v>Manual Entry Req</v>
      </c>
      <c r="AK323" s="1" t="str">
        <f>IF(AND(MAS_Pre_Staging_2_Manual_Entry!AK323&lt;&gt;MAS_Pre_Staging_2!AK323,MAS_Pre_Staging_2_Manual_Entry!AK323&lt;&gt;"Manual Entry Req"),"Rule based Entry",IF(MAS_Pre_Staging_2_Manual_Entry!AK323="Manual Entry Req","Manual Entry Req",IF(MAS_Pre_Staging_2_Manual_Entry!AK323=MAS_Pre_Staging_1!AJ323,"Region File",IF(MAS_Pre_Staging_2_Manual_Entry!AK323=_xlfn.XLOOKUP($A323,Odyssey_vs_App_Mapping_1!$A$2:$A$507,Odyssey_vs_App_Mapping_1!AI$2:AI$507),"Odyssey File","Please check"))))</f>
        <v>Manual Entry Req</v>
      </c>
      <c r="AL323" s="1" t="str">
        <f>IF(AND(MAS_Pre_Staging_2_Manual_Entry!AL323&lt;&gt;MAS_Pre_Staging_2!AL323,MAS_Pre_Staging_2_Manual_Entry!AL323&lt;&gt;"Manual Entry Req"),"Rule based Entry",IF(MAS_Pre_Staging_2_Manual_Entry!AL323="Manual Entry Req","Manual Entry Req",IF(MAS_Pre_Staging_2_Manual_Entry!AL323=MAS_Pre_Staging_1!AK323,"Region File",IF(MAS_Pre_Staging_2_Manual_Entry!AL323=_xlfn.XLOOKUP($A323,Odyssey_vs_App_Mapping_1!$A$2:$A$507,Odyssey_vs_App_Mapping_1!AJ$2:AJ$507),"Odyssey File","Please check"))))</f>
        <v>Manual Entry Req</v>
      </c>
      <c r="AM323" s="1" t="str">
        <f>IF(AND(MAS_Pre_Staging_2_Manual_Entry!AM323&lt;&gt;MAS_Pre_Staging_2!AM323,MAS_Pre_Staging_2_Manual_Entry!AM323&lt;&gt;"Manual Entry Req"),"Rule based Entry",IF(MAS_Pre_Staging_2_Manual_Entry!AM323="Manual Entry Req","Manual Entry Req",IF(MAS_Pre_Staging_2_Manual_Entry!AM323=MAS_Pre_Staging_1!AL323,"Region File",IF(MAS_Pre_Staging_2_Manual_Entry!AM323=_xlfn.XLOOKUP($A323,Odyssey_vs_App_Mapping_1!$A$2:$A$507,Odyssey_vs_App_Mapping_1!AK$2:AK$507),"Odyssey File","Please check"))))</f>
        <v>Manual Entry Req</v>
      </c>
      <c r="AN323" s="1" t="str">
        <f>IF(AND(MAS_Pre_Staging_2_Manual_Entry!AN323&lt;&gt;MAS_Pre_Staging_2!AN323,MAS_Pre_Staging_2_Manual_Entry!AN323&lt;&gt;"Manual Entry Req"),"Rule based Entry",IF(MAS_Pre_Staging_2_Manual_Entry!AN323="Manual Entry Req","Manual Entry Req",IF(MAS_Pre_Staging_2_Manual_Entry!AN323=MAS_Pre_Staging_1!AM323,"Region File",IF(MAS_Pre_Staging_2_Manual_Entry!AN323=_xlfn.XLOOKUP($A323,Odyssey_vs_App_Mapping_1!$A$2:$A$507,Odyssey_vs_App_Mapping_1!AL$2:AL$507),"Odyssey File","Please check"))))</f>
        <v>Manual Entry Req</v>
      </c>
      <c r="AO323" s="1" t="str">
        <f>IF(AND(MAS_Pre_Staging_2_Manual_Entry!AO323&lt;&gt;MAS_Pre_Staging_2!AO323,MAS_Pre_Staging_2_Manual_Entry!AO323&lt;&gt;"Manual Entry Req"),"Rule based Entry",IF(MAS_Pre_Staging_2_Manual_Entry!AO323="Manual Entry Req","Manual Entry Req",IF(MAS_Pre_Staging_2_Manual_Entry!AO323=MAS_Pre_Staging_1!AN323,"Region File",IF(MAS_Pre_Staging_2_Manual_Entry!AO323=_xlfn.XLOOKUP($A323,Odyssey_vs_App_Mapping_1!$A$2:$A$507,Odyssey_vs_App_Mapping_1!AM$2:AM$507),"Odyssey File","Please check"))))</f>
        <v>Rule based Entry</v>
      </c>
      <c r="AP323" s="1" t="str">
        <f>IF(AND(MAS_Pre_Staging_2_Manual_Entry!AP323&lt;&gt;MAS_Pre_Staging_2!AP323,MAS_Pre_Staging_2_Manual_Entry!AP323&lt;&gt;"Default"),"Manually Entered",IF(MAS_Pre_Staging_2_Manual_Entry!AP323="Default","Default",IF(MAS_Pre_Staging_2_Manual_Entry!AP323="Manual Entry Req","Manual Entry Req",IF(MAS_Pre_Staging_2!AP323=MAS_Pre_Staging_1!AO323,"Region File",IF(MAS_Pre_Staging_2!AP323=_xlfn.XLOOKUP($A323,Odyssey_vs_App_Mapping_1!$A$2:$A$507,Odyssey_vs_App_Mapping_1!AN$2:AN$507),"Odyssey File","Manual Data Entry")))))</f>
        <v>Manual Entry Req</v>
      </c>
      <c r="AQ323" s="29">
        <f t="shared" ref="AQ323:AQ386" si="45">1-(COUNTBLANK($H323:$AP323)+COUNTIFS($H323:$AP323,"Manual Entry Req"))/COUNTA($H$1:$AP$1)</f>
        <v>0.8</v>
      </c>
      <c r="AR323" s="29">
        <f t="shared" ref="AR323:AR386" si="46">1-((COUNTBLANK($H323:$J323)+COUNTBLANK($L323:$R323)+COUNTBLANK($W323:$AG323)+COUNTIFS($H323:$J323,"Manual Entry Req")+COUNTIFS($L323:$R323,"Manual Entry Req")+COUNTIFS($W323:$AG323,"Manual Entry Req")+COUNTIFS($AO323:$AP323,"Manual Entry Req"))/(COUNTA($H$1:$R$1)+COUNTA($W$1:$AG$1)+COUNTA($AO$1:$AP$1)-1))</f>
        <v>0.95652173913043481</v>
      </c>
      <c r="AS323" s="1">
        <f t="shared" ref="AS323:AS386" si="47">COUNTIF($H323:$AP323,"Region File")</f>
        <v>25</v>
      </c>
      <c r="AT323" s="1">
        <f t="shared" ref="AT323:AT386" si="48">COUNTIF($H323:$AP323,"Odyssey File")</f>
        <v>0</v>
      </c>
      <c r="AU323" s="1">
        <f t="shared" ref="AU323:AU386" si="49">COUNTIF($H323:$AP323,"Manual Data Entry")</f>
        <v>0</v>
      </c>
      <c r="AV323" s="1">
        <f t="shared" ref="AV323:AV386" si="50">COUNTIF($H323:$AP323,"Manual Entry Req")</f>
        <v>7</v>
      </c>
      <c r="AW323" s="1">
        <f t="shared" ref="AW323:AW386" si="51">COUNTIF($H323:$AP323,"Please check cell")</f>
        <v>0</v>
      </c>
      <c r="AX323" s="44">
        <f t="shared" ref="AX323:AY386" si="52">AS323/COUNTA($H$1:$AP$1)</f>
        <v>0.7142857142857143</v>
      </c>
      <c r="AY323" s="44">
        <f t="shared" si="52"/>
        <v>0</v>
      </c>
      <c r="AZ323" s="173">
        <f t="shared" ref="AZ323:AZ386" si="53">AU323/COUNTA($H$1:$AP$1)</f>
        <v>0</v>
      </c>
    </row>
    <row r="324" spans="1:52" x14ac:dyDescent="0.25">
      <c r="A324" s="105" t="str">
        <f>MAS_Pre_Staging_26[[#This Row],[Source ID]]</f>
        <v>US.243</v>
      </c>
      <c r="B324" s="1" t="str">
        <f>MAS_Pre_Staging_26[[#This Row],[M1 : Name of All Applications]]</f>
        <v>PTS Apps (Exclude RPD)</v>
      </c>
      <c r="C324" s="1" t="str">
        <f>MAS_Pre_Staging_26[[#This Row],[Region]]</f>
        <v>US</v>
      </c>
      <c r="D324" s="1" t="str">
        <f>MAS_Pre_Staging_26[[#This Row],[Is it present in Odyssey File? (Y/N)]]</f>
        <v>N</v>
      </c>
      <c r="E324" s="1" t="str">
        <f>MAS_Pre_Staging_26[[#This Row],[M1. Source of File]]</f>
        <v>US</v>
      </c>
      <c r="F324" s="1" t="str">
        <f>MAS_Pre_Staging_26[[#This Row],[M2 : Listed CMDB Application Owner]]</f>
        <v>@#@</v>
      </c>
      <c r="G324" s="1" t="str">
        <f>MAS_Pre_Staging_26[[#This Row],[M2: Listed Region Owner]]</f>
        <v>Navish Dadighat</v>
      </c>
      <c r="H324" s="1" t="str">
        <f>IF(AND(MAS_Pre_Staging_2_Manual_Entry!H324&lt;&gt;MAS_Pre_Staging_2!H324,MAS_Pre_Staging_2_Manual_Entry!H324&lt;&gt;"Manual Entry Req"),"Rule based Entry",IF(MAS_Pre_Staging_2_Manual_Entry!H324="Manual Entry Req","Manual Entry Req",IF(MAS_Pre_Staging_2_Manual_Entry!H324=MAS_Pre_Staging_1!G324,"Region File",IF(MAS_Pre_Staging_2_Manual_Entry!H324=_xlfn.XLOOKUP($A324,Odyssey_vs_App_Mapping_1!$A$2:$A$507,Odyssey_vs_App_Mapping_1!F$2:F$507),"Odyssey File","Please check"))))</f>
        <v>Region File</v>
      </c>
      <c r="I324" s="1" t="str">
        <f>IF(AND(MAS_Pre_Staging_2_Manual_Entry!I324&lt;&gt;MAS_Pre_Staging_2!I324,MAS_Pre_Staging_2_Manual_Entry!I324&lt;&gt;"Manual Entry Req"),"Rule based Entry",IF(MAS_Pre_Staging_2_Manual_Entry!I324="Manual Entry Req","Manual Entry Req",IF(MAS_Pre_Staging_2_Manual_Entry!I324=MAS_Pre_Staging_1!H324,"Region File",IF(MAS_Pre_Staging_2_Manual_Entry!I324=_xlfn.XLOOKUP($A324,Odyssey_vs_App_Mapping_1!$A$2:$A$507,Odyssey_vs_App_Mapping_1!G$2:G$507),"Odyssey File","Please check"))))</f>
        <v>Region File</v>
      </c>
      <c r="J324" s="1" t="str">
        <f>IF(AND(MAS_Pre_Staging_2_Manual_Entry!J324&lt;&gt;MAS_Pre_Staging_2!J324,MAS_Pre_Staging_2_Manual_Entry!J324&lt;&gt;"Manual Entry Req"),"Rule based Entry",IF(MAS_Pre_Staging_2_Manual_Entry!J324="Manual Entry Req","Manual Entry Req",IF(MAS_Pre_Staging_2_Manual_Entry!J324=MAS_Pre_Staging_1!I324,"Region File",IF(MAS_Pre_Staging_2_Manual_Entry!J324=_xlfn.XLOOKUP($A324,Odyssey_vs_App_Mapping_1!$A$2:$A$507,Odyssey_vs_App_Mapping_1!H$2:H$507),"Odyssey File","Please check"))))</f>
        <v>Rule based Entry</v>
      </c>
      <c r="K324" s="1" t="str">
        <f>IF(AND(MAS_Pre_Staging_2_Manual_Entry!K324&lt;&gt;MAS_Pre_Staging_2!K324,MAS_Pre_Staging_2_Manual_Entry!K324&lt;&gt;"Manual Entry Req"),"Rule based Entry",IF(MAS_Pre_Staging_2_Manual_Entry!K324="Manual Entry Req","Manual Entry Req",IF(MAS_Pre_Staging_2_Manual_Entry!K324=MAS_Pre_Staging_1!J324,"Region File",IF(MAS_Pre_Staging_2_Manual_Entry!K324=_xlfn.XLOOKUP($A324,Odyssey_vs_App_Mapping_1!$A$2:$A$507,Odyssey_vs_App_Mapping_1!I$2:I$507),"Odyssey File","Please check"))))</f>
        <v>Region File</v>
      </c>
      <c r="L324" s="1" t="str">
        <f>IF(AND(MAS_Pre_Staging_2_Manual_Entry!L324&lt;&gt;MAS_Pre_Staging_2!L324,MAS_Pre_Staging_2_Manual_Entry!L324&lt;&gt;"Manual Entry Req"),"Rule based Entry",IF(MAS_Pre_Staging_2_Manual_Entry!L324="Manual Entry Req","Manual Entry Req",IF(MAS_Pre_Staging_2_Manual_Entry!L324=MAS_Pre_Staging_1!K324,"Region File",IF(MAS_Pre_Staging_2_Manual_Entry!L324=_xlfn.XLOOKUP($A324,Odyssey_vs_App_Mapping_1!$A$2:$A$507,Odyssey_vs_App_Mapping_1!J$2:J$507),"Odyssey File","Please check"))))</f>
        <v>Region File</v>
      </c>
      <c r="M324" s="1" t="str">
        <f>IF(AND(MAS_Pre_Staging_2_Manual_Entry!M324&lt;&gt;MAS_Pre_Staging_2!M324,MAS_Pre_Staging_2_Manual_Entry!M324&lt;&gt;"Manual Entry Req"),"Rule based Entry",IF(MAS_Pre_Staging_2_Manual_Entry!M324="Manual Entry Req","Manual Entry Req",IF(MAS_Pre_Staging_2_Manual_Entry!M324=MAS_Pre_Staging_1!L324,"Region File",IF(MAS_Pre_Staging_2_Manual_Entry!M324=_xlfn.XLOOKUP($A324,Odyssey_vs_App_Mapping_1!$A$2:$A$507,Odyssey_vs_App_Mapping_1!K$2:K$507),"Odyssey File","Please check"))))</f>
        <v>Rule based Entry</v>
      </c>
      <c r="N324" s="1" t="str">
        <f>IF(AND(MAS_Pre_Staging_2_Manual_Entry!N324&lt;&gt;MAS_Pre_Staging_2!N324,MAS_Pre_Staging_2_Manual_Entry!N324&lt;&gt;"Manual Entry Req"),"Rule based Entry",IF(MAS_Pre_Staging_2_Manual_Entry!N324="Manual Entry Req","Manual Entry Req",IF(MAS_Pre_Staging_2_Manual_Entry!N324=MAS_Pre_Staging_1!M324,"Region File",IF(MAS_Pre_Staging_2_Manual_Entry!N324=_xlfn.XLOOKUP($A324,Odyssey_vs_App_Mapping_1!$A$2:$A$507,Odyssey_vs_App_Mapping_1!L$2:L$507),"Odyssey File","Please check"))))</f>
        <v>Region File</v>
      </c>
      <c r="O324" s="1" t="str">
        <f>IF(AND(MAS_Pre_Staging_2_Manual_Entry!O324&lt;&gt;MAS_Pre_Staging_2!O324,MAS_Pre_Staging_2_Manual_Entry!O324&lt;&gt;"Manual Entry Req"),"Rule based Entry",IF(MAS_Pre_Staging_2_Manual_Entry!O324="Manual Entry Req","Manual Entry Req",IF(MAS_Pre_Staging_2_Manual_Entry!O324=MAS_Pre_Staging_1!N324,"Region File",IF(MAS_Pre_Staging_2_Manual_Entry!O324=_xlfn.XLOOKUP($A324,Odyssey_vs_App_Mapping_1!$A$2:$A$507,Odyssey_vs_App_Mapping_1!M$2:M$507),"Odyssey File","Please check"))))</f>
        <v>Rule based Entry</v>
      </c>
      <c r="P324" s="1" t="str">
        <f>IF(AND(MAS_Pre_Staging_2_Manual_Entry!P324&lt;&gt;MAS_Pre_Staging_2!P324,MAS_Pre_Staging_2_Manual_Entry!P324&lt;&gt;"Manual Entry Req"),"Rule based Entry",IF(MAS_Pre_Staging_2_Manual_Entry!P324="Manual Entry Req","Manual Entry Req",IF(MAS_Pre_Staging_2_Manual_Entry!P324=MAS_Pre_Staging_1!O324,"Region File",IF(MAS_Pre_Staging_2_Manual_Entry!P324=_xlfn.XLOOKUP($A324,Odyssey_vs_App_Mapping_1!$A$2:$A$507,Odyssey_vs_App_Mapping_1!N$2:N$507),"Odyssey File","Please check"))))</f>
        <v>Rule based Entry</v>
      </c>
      <c r="Q324" s="1" t="str">
        <f>IF(AND(MAS_Pre_Staging_2_Manual_Entry!Q324&lt;&gt;MAS_Pre_Staging_2!Q324,MAS_Pre_Staging_2_Manual_Entry!Q324&lt;&gt;"Manual Entry Req"),"Rule based Entry",IF(MAS_Pre_Staging_2_Manual_Entry!Q324="Manual Entry Req","Manual Entry Req",IF(MAS_Pre_Staging_2_Manual_Entry!Q324=MAS_Pre_Staging_1!P324,"Region File",IF(MAS_Pre_Staging_2_Manual_Entry!Q324=_xlfn.XLOOKUP($A324,Odyssey_vs_App_Mapping_1!$A$2:$A$507,Odyssey_vs_App_Mapping_1!O$2:O$507),"Odyssey File","Please check"))))</f>
        <v>Region File</v>
      </c>
      <c r="R324" s="1" t="str">
        <f>IF(AND(MAS_Pre_Staging_2_Manual_Entry!R324&lt;&gt;MAS_Pre_Staging_2!R324,MAS_Pre_Staging_2_Manual_Entry!R324&lt;&gt;"Manual Entry Req"),"Rule based Entry",IF(MAS_Pre_Staging_2_Manual_Entry!R324="Manual Entry Req","Manual Entry Req",IF(MAS_Pre_Staging_2_Manual_Entry!R324=MAS_Pre_Staging_1!Q324,"Region File",IF(MAS_Pre_Staging_2_Manual_Entry!R324=_xlfn.XLOOKUP($A324,Odyssey_vs_App_Mapping_1!$A$2:$A$507,Odyssey_vs_App_Mapping_1!P$2:P$507),"Odyssey File","Please check"))))</f>
        <v>Rule based Entry</v>
      </c>
      <c r="S324" s="1" t="str">
        <f>IF(AND(MAS_Pre_Staging_2_Manual_Entry!S324&lt;&gt;MAS_Pre_Staging_2!S324,MAS_Pre_Staging_2_Manual_Entry!S324&lt;&gt;"Manual Entry Req"),"Rule based Entry",IF(MAS_Pre_Staging_2_Manual_Entry!S324="Manual Entry Req","Manual Entry Req",IF(MAS_Pre_Staging_2_Manual_Entry!S324=MAS_Pre_Staging_1!R324,"Region File",IF(MAS_Pre_Staging_2_Manual_Entry!S324=_xlfn.XLOOKUP($A324,Odyssey_vs_App_Mapping_1!$A$2:$A$507,Odyssey_vs_App_Mapping_1!Q$2:Q$507),"Odyssey File","Please check"))))</f>
        <v>Manual Entry Req</v>
      </c>
      <c r="T324" s="1" t="str">
        <f>IF(AND(MAS_Pre_Staging_2_Manual_Entry!T324&lt;&gt;MAS_Pre_Staging_2!T324,MAS_Pre_Staging_2_Manual_Entry!T324&lt;&gt;"Manual Entry Req"),"Rule based Entry",IF(MAS_Pre_Staging_2_Manual_Entry!T324="Manual Entry Req","Manual Entry Req",IF(MAS_Pre_Staging_2_Manual_Entry!T324=MAS_Pre_Staging_1!S324,"Region File",IF(MAS_Pre_Staging_2_Manual_Entry!T324=_xlfn.XLOOKUP($A324,Odyssey_vs_App_Mapping_1!$A$2:$A$507,Odyssey_vs_App_Mapping_1!R$2:R$507),"Odyssey File","Please check"))))</f>
        <v>Manual Entry Req</v>
      </c>
      <c r="U324" s="1" t="str">
        <f>IF(AND(MAS_Pre_Staging_2_Manual_Entry!U324&lt;&gt;MAS_Pre_Staging_2!U324,MAS_Pre_Staging_2_Manual_Entry!U324&lt;&gt;"Manual Entry Req"),"Rule based Entry",IF(MAS_Pre_Staging_2_Manual_Entry!U324="Manual Entry Req","Manual Entry Req",IF(MAS_Pre_Staging_2_Manual_Entry!U324=MAS_Pre_Staging_1!T324,"Region File",IF(MAS_Pre_Staging_2_Manual_Entry!U324=_xlfn.XLOOKUP($A324,Odyssey_vs_App_Mapping_1!$A$2:$A$507,Odyssey_vs_App_Mapping_1!S$2:S$507),"Odyssey File","Please check"))))</f>
        <v>Manual Entry Req</v>
      </c>
      <c r="V324" s="1" t="str">
        <f>IF(AND(MAS_Pre_Staging_2_Manual_Entry!V324&lt;&gt;MAS_Pre_Staging_2!V324,MAS_Pre_Staging_2_Manual_Entry!V324&lt;&gt;"Manual Entry Req"),"Rule based Entry",IF(MAS_Pre_Staging_2_Manual_Entry!V324="Manual Entry Req","Manual Entry Req",IF(MAS_Pre_Staging_2_Manual_Entry!V324=MAS_Pre_Staging_1!U324,"Region File",IF(MAS_Pre_Staging_2_Manual_Entry!V324=_xlfn.XLOOKUP($A324,Odyssey_vs_App_Mapping_1!$A$2:$A$507,Odyssey_vs_App_Mapping_1!T$2:T$507),"Odyssey File","Please check"))))</f>
        <v>Region File</v>
      </c>
      <c r="W324" s="1" t="str">
        <f>IF(AND(MAS_Pre_Staging_2_Manual_Entry!W324&lt;&gt;MAS_Pre_Staging_2!W324,MAS_Pre_Staging_2_Manual_Entry!W324&lt;&gt;"Manual Entry Req"),"Rule based Entry",IF(MAS_Pre_Staging_2_Manual_Entry!W324="Manual Entry Req","Manual Entry Req",IF(MAS_Pre_Staging_2_Manual_Entry!W324=MAS_Pre_Staging_1!V324,"Region File",IF(MAS_Pre_Staging_2_Manual_Entry!W324=_xlfn.XLOOKUP($A324,Odyssey_vs_App_Mapping_1!$A$2:$A$507,Odyssey_vs_App_Mapping_1!U$2:U$507),"Odyssey File","Please check"))))</f>
        <v>Region File</v>
      </c>
      <c r="X324" s="1" t="str">
        <f>IF(AND(MAS_Pre_Staging_2_Manual_Entry!X324&lt;&gt;MAS_Pre_Staging_2!X324,MAS_Pre_Staging_2_Manual_Entry!X324&lt;&gt;"Manual Entry Req"),"Rule based Entry",IF(MAS_Pre_Staging_2_Manual_Entry!X324="Manual Entry Req","Manual Entry Req",IF(MAS_Pre_Staging_2_Manual_Entry!X324=MAS_Pre_Staging_1!W324,"Region File",IF(MAS_Pre_Staging_2_Manual_Entry!X324=_xlfn.XLOOKUP($A324,Odyssey_vs_App_Mapping_1!$A$2:$A$507,Odyssey_vs_App_Mapping_1!V$2:V$507),"Odyssey File","Please check"))))</f>
        <v>Region File</v>
      </c>
      <c r="Y324" s="1" t="str">
        <f>IF(AND(MAS_Pre_Staging_2_Manual_Entry!Y324&lt;&gt;MAS_Pre_Staging_2!Y324,MAS_Pre_Staging_2_Manual_Entry!Y324&lt;&gt;"Manual Entry Req"),"Rule based Entry",IF(MAS_Pre_Staging_2_Manual_Entry!Y324="Manual Entry Req","Manual Entry Req",IF(MAS_Pre_Staging_2_Manual_Entry!Y324=MAS_Pre_Staging_1!X324,"Region File",IF(MAS_Pre_Staging_2_Manual_Entry!Y324=_xlfn.XLOOKUP($A324,Odyssey_vs_App_Mapping_1!$A$2:$A$507,Odyssey_vs_App_Mapping_1!W$2:W$507),"Odyssey File","Please check"))))</f>
        <v>Rule based Entry</v>
      </c>
      <c r="Z324" s="1" t="str">
        <f>IF(AND(MAS_Pre_Staging_2_Manual_Entry!Z324&lt;&gt;MAS_Pre_Staging_2!Z324,MAS_Pre_Staging_2_Manual_Entry!Z324&lt;&gt;"Manual Entry Req"),"Rule based Entry",IF(MAS_Pre_Staging_2_Manual_Entry!Z324="Manual Entry Req","Manual Entry Req",IF(MAS_Pre_Staging_2_Manual_Entry!Z324=MAS_Pre_Staging_1!Y324,"Region File",IF(MAS_Pre_Staging_2_Manual_Entry!Z324=_xlfn.XLOOKUP($A324,Odyssey_vs_App_Mapping_1!$A$2:$A$507,Odyssey_vs_App_Mapping_1!X$2:X$507),"Odyssey File","Please check"))))</f>
        <v>Region File</v>
      </c>
      <c r="AA324" s="1" t="str">
        <f>IF(AND(MAS_Pre_Staging_2_Manual_Entry!AA324&lt;&gt;MAS_Pre_Staging_2!AA324,MAS_Pre_Staging_2_Manual_Entry!AA324&lt;&gt;"Manual Entry Req"),"Rule based Entry",IF(MAS_Pre_Staging_2_Manual_Entry!AA324="Manual Entry Req","Manual Entry Req",IF(MAS_Pre_Staging_2_Manual_Entry!AA324=MAS_Pre_Staging_1!Z324,"Region File",IF(MAS_Pre_Staging_2_Manual_Entry!AA324=_xlfn.XLOOKUP($A324,Odyssey_vs_App_Mapping_1!$A$2:$A$507,Odyssey_vs_App_Mapping_1!Y$2:Y$507),"Odyssey File","Please check"))))</f>
        <v>Rule based Entry</v>
      </c>
      <c r="AB324" s="1" t="str">
        <f>IF(AND(MAS_Pre_Staging_2_Manual_Entry!AB324&lt;&gt;MAS_Pre_Staging_2!AB324,MAS_Pre_Staging_2_Manual_Entry!AB324&lt;&gt;"Manual Entry Req"),"Rule based Entry",IF(MAS_Pre_Staging_2_Manual_Entry!AB324="Manual Entry Req","Manual Entry Req",IF(MAS_Pre_Staging_2_Manual_Entry!AB324=MAS_Pre_Staging_1!AA324,"Region File",IF(MAS_Pre_Staging_2_Manual_Entry!AB324=_xlfn.XLOOKUP($A324,Odyssey_vs_App_Mapping_1!$A$2:$A$507,Odyssey_vs_App_Mapping_1!Z$2:Z$507),"Odyssey File","Please check"))))</f>
        <v>Rule based Entry</v>
      </c>
      <c r="AC324" s="1" t="str">
        <f>IF(AND(MAS_Pre_Staging_2_Manual_Entry!AC324&lt;&gt;MAS_Pre_Staging_2!AC324,MAS_Pre_Staging_2_Manual_Entry!AC324&lt;&gt;"Manual Entry Req"),"Rule based Entry",IF(MAS_Pre_Staging_2_Manual_Entry!AC324="Manual Entry Req","Manual Entry Req",IF(MAS_Pre_Staging_2_Manual_Entry!AC324=MAS_Pre_Staging_1!AB324,"Region File",IF(MAS_Pre_Staging_2_Manual_Entry!AC324=_xlfn.XLOOKUP($A324,Odyssey_vs_App_Mapping_1!$A$2:$A$507,Odyssey_vs_App_Mapping_1!AA$2:AA$507),"Odyssey File","Please check"))))</f>
        <v>Rule based Entry</v>
      </c>
      <c r="AD324" s="1" t="str">
        <f>IF(AND(MAS_Pre_Staging_2_Manual_Entry!AD324&lt;&gt;MAS_Pre_Staging_2!AD324,MAS_Pre_Staging_2_Manual_Entry!AD324&lt;&gt;"Manual Entry Req"),"Rule based Entry",IF(MAS_Pre_Staging_2_Manual_Entry!AD324="Manual Entry Req","Manual Entry Req",IF(MAS_Pre_Staging_2_Manual_Entry!AD324=MAS_Pre_Staging_1!AC324,"Region File",IF(MAS_Pre_Staging_2_Manual_Entry!AD324=_xlfn.XLOOKUP($A324,Odyssey_vs_App_Mapping_1!$A$2:$A$507,Odyssey_vs_App_Mapping_1!AB$2:AB$507),"Odyssey File","Please check"))))</f>
        <v>Rule based Entry</v>
      </c>
      <c r="AE324" s="1" t="str">
        <f>IF(AND(MAS_Pre_Staging_2_Manual_Entry!AE324&lt;&gt;MAS_Pre_Staging_2!AE324,MAS_Pre_Staging_2_Manual_Entry!AE324&lt;&gt;"Manual Entry Req"),"Rule based Entry",IF(MAS_Pre_Staging_2_Manual_Entry!AE324="Manual Entry Req","Manual Entry Req",IF(MAS_Pre_Staging_2_Manual_Entry!AE324=MAS_Pre_Staging_1!AD324,"Region File",IF(MAS_Pre_Staging_2_Manual_Entry!AE324=_xlfn.XLOOKUP($A324,Odyssey_vs_App_Mapping_1!$A$2:$A$507,Odyssey_vs_App_Mapping_1!AC$2:AC$507),"Odyssey File","Please check"))))</f>
        <v>Rule based Entry</v>
      </c>
      <c r="AF324" s="1" t="str">
        <f>IF(AND(MAS_Pre_Staging_2_Manual_Entry!AF324&lt;&gt;MAS_Pre_Staging_2!AF324,MAS_Pre_Staging_2_Manual_Entry!AF324&lt;&gt;"Manual Entry Req"),"Rule based Entry",IF(MAS_Pre_Staging_2_Manual_Entry!AF324="Manual Entry Req","Manual Entry Req",IF(MAS_Pre_Staging_2_Manual_Entry!AF324=MAS_Pre_Staging_1!AE324,"Region File",IF(MAS_Pre_Staging_2_Manual_Entry!AF324=_xlfn.XLOOKUP($A324,Odyssey_vs_App_Mapping_1!$A$2:$A$507,Odyssey_vs_App_Mapping_1!AD$2:AD$507),"Odyssey File","Please check"))))</f>
        <v>Rule based Entry</v>
      </c>
      <c r="AG324" s="1" t="str">
        <f>IF(AND(MAS_Pre_Staging_2_Manual_Entry!AG324&lt;&gt;MAS_Pre_Staging_2!AG324,MAS_Pre_Staging_2_Manual_Entry!AG324&lt;&gt;"Manual Entry Req"),"Rule based Entry",IF(MAS_Pre_Staging_2_Manual_Entry!AG324="Manual Entry Req","Manual Entry Req",IF(MAS_Pre_Staging_2_Manual_Entry!AG324=MAS_Pre_Staging_1!AF324,"Region File",IF(MAS_Pre_Staging_2_Manual_Entry!AG324=_xlfn.XLOOKUP($A324,Odyssey_vs_App_Mapping_1!$A$2:$A$507,Odyssey_vs_App_Mapping_1!AE$2:AE$507),"Odyssey File","Please check"))))</f>
        <v>Region File</v>
      </c>
      <c r="AH324" s="1" t="str">
        <f>IF(AND(MAS_Pre_Staging_2_Manual_Entry!AH324&lt;&gt;MAS_Pre_Staging_2!AH324,MAS_Pre_Staging_2_Manual_Entry!AH324&lt;&gt;"Manual Entry Req"),"Rule based Entry",IF(MAS_Pre_Staging_2_Manual_Entry!AH324="Manual Entry Req","Manual Entry Req",IF(MAS_Pre_Staging_2_Manual_Entry!AH324=MAS_Pre_Staging_1!AG324,"Region File",IF(MAS_Pre_Staging_2_Manual_Entry!AH324=_xlfn.XLOOKUP($A324,Odyssey_vs_App_Mapping_1!$A$2:$A$507,Odyssey_vs_App_Mapping_1!AF$2:AF$507),"Odyssey File","Please check"))))</f>
        <v>Region File</v>
      </c>
      <c r="AI324" s="1" t="str">
        <f>IF(AND(MAS_Pre_Staging_2_Manual_Entry!AI324&lt;&gt;MAS_Pre_Staging_2!AI324,MAS_Pre_Staging_2_Manual_Entry!AI324&lt;&gt;"Manual Entry Req"),"Rule based Entry",IF(MAS_Pre_Staging_2_Manual_Entry!AI324="Manual Entry Req","Manual Entry Req",IF(MAS_Pre_Staging_2_Manual_Entry!AI324=MAS_Pre_Staging_1!AH324,"Region File",IF(MAS_Pre_Staging_2_Manual_Entry!AI324=_xlfn.XLOOKUP($A324,Odyssey_vs_App_Mapping_1!$A$2:$A$507,Odyssey_vs_App_Mapping_1!AG$2:AG$507),"Odyssey File","Please check"))))</f>
        <v>Manual Entry Req</v>
      </c>
      <c r="AJ324" s="1" t="str">
        <f>IF(AND(MAS_Pre_Staging_2_Manual_Entry!AJ324&lt;&gt;MAS_Pre_Staging_2!AJ324,MAS_Pre_Staging_2_Manual_Entry!AJ324&lt;&gt;"Manual Entry Req"),"Rule based Entry",IF(MAS_Pre_Staging_2_Manual_Entry!AJ324="Manual Entry Req","Manual Entry Req",IF(MAS_Pre_Staging_2_Manual_Entry!AJ324=MAS_Pre_Staging_1!AI324,"Region File",IF(MAS_Pre_Staging_2_Manual_Entry!AJ324=_xlfn.XLOOKUP($A324,Odyssey_vs_App_Mapping_1!$A$2:$A$507,Odyssey_vs_App_Mapping_1!AH$2:AH$507),"Odyssey File","Please check"))))</f>
        <v>Manual Entry Req</v>
      </c>
      <c r="AK324" s="1" t="str">
        <f>IF(AND(MAS_Pre_Staging_2_Manual_Entry!AK324&lt;&gt;MAS_Pre_Staging_2!AK324,MAS_Pre_Staging_2_Manual_Entry!AK324&lt;&gt;"Manual Entry Req"),"Rule based Entry",IF(MAS_Pre_Staging_2_Manual_Entry!AK324="Manual Entry Req","Manual Entry Req",IF(MAS_Pre_Staging_2_Manual_Entry!AK324=MAS_Pre_Staging_1!AJ324,"Region File",IF(MAS_Pre_Staging_2_Manual_Entry!AK324=_xlfn.XLOOKUP($A324,Odyssey_vs_App_Mapping_1!$A$2:$A$507,Odyssey_vs_App_Mapping_1!AI$2:AI$507),"Odyssey File","Please check"))))</f>
        <v>Manual Entry Req</v>
      </c>
      <c r="AL324" s="1" t="str">
        <f>IF(AND(MAS_Pre_Staging_2_Manual_Entry!AL324&lt;&gt;MAS_Pre_Staging_2!AL324,MAS_Pre_Staging_2_Manual_Entry!AL324&lt;&gt;"Manual Entry Req"),"Rule based Entry",IF(MAS_Pre_Staging_2_Manual_Entry!AL324="Manual Entry Req","Manual Entry Req",IF(MAS_Pre_Staging_2_Manual_Entry!AL324=MAS_Pre_Staging_1!AK324,"Region File",IF(MAS_Pre_Staging_2_Manual_Entry!AL324=_xlfn.XLOOKUP($A324,Odyssey_vs_App_Mapping_1!$A$2:$A$507,Odyssey_vs_App_Mapping_1!AJ$2:AJ$507),"Odyssey File","Please check"))))</f>
        <v>Manual Entry Req</v>
      </c>
      <c r="AM324" s="1" t="str">
        <f>IF(AND(MAS_Pre_Staging_2_Manual_Entry!AM324&lt;&gt;MAS_Pre_Staging_2!AM324,MAS_Pre_Staging_2_Manual_Entry!AM324&lt;&gt;"Manual Entry Req"),"Rule based Entry",IF(MAS_Pre_Staging_2_Manual_Entry!AM324="Manual Entry Req","Manual Entry Req",IF(MAS_Pre_Staging_2_Manual_Entry!AM324=MAS_Pre_Staging_1!AL324,"Region File",IF(MAS_Pre_Staging_2_Manual_Entry!AM324=_xlfn.XLOOKUP($A324,Odyssey_vs_App_Mapping_1!$A$2:$A$507,Odyssey_vs_App_Mapping_1!AK$2:AK$507),"Odyssey File","Please check"))))</f>
        <v>Manual Entry Req</v>
      </c>
      <c r="AN324" s="1" t="str">
        <f>IF(AND(MAS_Pre_Staging_2_Manual_Entry!AN324&lt;&gt;MAS_Pre_Staging_2!AN324,MAS_Pre_Staging_2_Manual_Entry!AN324&lt;&gt;"Manual Entry Req"),"Rule based Entry",IF(MAS_Pre_Staging_2_Manual_Entry!AN324="Manual Entry Req","Manual Entry Req",IF(MAS_Pre_Staging_2_Manual_Entry!AN324=MAS_Pre_Staging_1!AM324,"Region File",IF(MAS_Pre_Staging_2_Manual_Entry!AN324=_xlfn.XLOOKUP($A324,Odyssey_vs_App_Mapping_1!$A$2:$A$507,Odyssey_vs_App_Mapping_1!AL$2:AL$507),"Odyssey File","Please check"))))</f>
        <v>Manual Entry Req</v>
      </c>
      <c r="AO324" s="1" t="str">
        <f>IF(AND(MAS_Pre_Staging_2_Manual_Entry!AO324&lt;&gt;MAS_Pre_Staging_2!AO324,MAS_Pre_Staging_2_Manual_Entry!AO324&lt;&gt;"Manual Entry Req"),"Rule based Entry",IF(MAS_Pre_Staging_2_Manual_Entry!AO324="Manual Entry Req","Manual Entry Req",IF(MAS_Pre_Staging_2_Manual_Entry!AO324=MAS_Pre_Staging_1!AN324,"Region File",IF(MAS_Pre_Staging_2_Manual_Entry!AO324=_xlfn.XLOOKUP($A324,Odyssey_vs_App_Mapping_1!$A$2:$A$507,Odyssey_vs_App_Mapping_1!AM$2:AM$507),"Odyssey File","Please check"))))</f>
        <v>Rule based Entry</v>
      </c>
      <c r="AP324" s="1" t="str">
        <f>IF(AND(MAS_Pre_Staging_2_Manual_Entry!AP324&lt;&gt;MAS_Pre_Staging_2!AP324,MAS_Pre_Staging_2_Manual_Entry!AP324&lt;&gt;"Default"),"Manually Entered",IF(MAS_Pre_Staging_2_Manual_Entry!AP324="Default","Default",IF(MAS_Pre_Staging_2_Manual_Entry!AP324="Manual Entry Req","Manual Entry Req",IF(MAS_Pre_Staging_2!AP324=MAS_Pre_Staging_1!AO324,"Region File",IF(MAS_Pre_Staging_2!AP324=_xlfn.XLOOKUP($A324,Odyssey_vs_App_Mapping_1!$A$2:$A$507,Odyssey_vs_App_Mapping_1!AN$2:AN$507),"Odyssey File","Manual Data Entry")))))</f>
        <v>Manual Entry Req</v>
      </c>
      <c r="AQ324" s="29">
        <f t="shared" si="45"/>
        <v>0.7142857142857143</v>
      </c>
      <c r="AR324" s="29">
        <f t="shared" si="46"/>
        <v>0.95652173913043481</v>
      </c>
      <c r="AS324" s="1">
        <f t="shared" si="47"/>
        <v>12</v>
      </c>
      <c r="AT324" s="1">
        <f t="shared" si="48"/>
        <v>0</v>
      </c>
      <c r="AU324" s="1">
        <f t="shared" si="49"/>
        <v>0</v>
      </c>
      <c r="AV324" s="1">
        <f t="shared" si="50"/>
        <v>10</v>
      </c>
      <c r="AW324" s="1">
        <f t="shared" si="51"/>
        <v>0</v>
      </c>
      <c r="AX324" s="44">
        <f t="shared" si="52"/>
        <v>0.34285714285714286</v>
      </c>
      <c r="AY324" s="44">
        <f t="shared" si="52"/>
        <v>0</v>
      </c>
      <c r="AZ324" s="173">
        <f t="shared" si="53"/>
        <v>0</v>
      </c>
    </row>
    <row r="325" spans="1:52" x14ac:dyDescent="0.25">
      <c r="A325" s="105" t="str">
        <f>MAS_Pre_Staging_26[[#This Row],[Source ID]]</f>
        <v>US.250</v>
      </c>
      <c r="B325" s="1" t="str">
        <f>MAS_Pre_Staging_26[[#This Row],[M1 : Name of All Applications]]</f>
        <v>Security - Powerbuilder</v>
      </c>
      <c r="C325" s="1" t="str">
        <f>MAS_Pre_Staging_26[[#This Row],[Region]]</f>
        <v>US</v>
      </c>
      <c r="D325" s="1" t="str">
        <f>MAS_Pre_Staging_26[[#This Row],[Is it present in Odyssey File? (Y/N)]]</f>
        <v>N</v>
      </c>
      <c r="E325" s="1" t="str">
        <f>MAS_Pre_Staging_26[[#This Row],[M1. Source of File]]</f>
        <v>US</v>
      </c>
      <c r="F325" s="1" t="str">
        <f>MAS_Pre_Staging_26[[#This Row],[M2 : Listed CMDB Application Owner]]</f>
        <v>@#@</v>
      </c>
      <c r="G325" s="1" t="str">
        <f>MAS_Pre_Staging_26[[#This Row],[M2: Listed Region Owner]]</f>
        <v>Navish Dadighat</v>
      </c>
      <c r="H325" s="1" t="str">
        <f>IF(AND(MAS_Pre_Staging_2_Manual_Entry!H325&lt;&gt;MAS_Pre_Staging_2!H325,MAS_Pre_Staging_2_Manual_Entry!H325&lt;&gt;"Manual Entry Req"),"Rule based Entry",IF(MAS_Pre_Staging_2_Manual_Entry!H325="Manual Entry Req","Manual Entry Req",IF(MAS_Pre_Staging_2_Manual_Entry!H325=MAS_Pre_Staging_1!G325,"Region File",IF(MAS_Pre_Staging_2_Manual_Entry!H325=_xlfn.XLOOKUP($A325,Odyssey_vs_App_Mapping_1!$A$2:$A$507,Odyssey_vs_App_Mapping_1!F$2:F$507),"Odyssey File","Please check"))))</f>
        <v>Region File</v>
      </c>
      <c r="I325" s="1" t="str">
        <f>IF(AND(MAS_Pre_Staging_2_Manual_Entry!I325&lt;&gt;MAS_Pre_Staging_2!I325,MAS_Pre_Staging_2_Manual_Entry!I325&lt;&gt;"Manual Entry Req"),"Rule based Entry",IF(MAS_Pre_Staging_2_Manual_Entry!I325="Manual Entry Req","Manual Entry Req",IF(MAS_Pre_Staging_2_Manual_Entry!I325=MAS_Pre_Staging_1!H325,"Region File",IF(MAS_Pre_Staging_2_Manual_Entry!I325=_xlfn.XLOOKUP($A325,Odyssey_vs_App_Mapping_1!$A$2:$A$507,Odyssey_vs_App_Mapping_1!G$2:G$507),"Odyssey File","Please check"))))</f>
        <v>Rule based Entry</v>
      </c>
      <c r="J325" s="1" t="str">
        <f>IF(AND(MAS_Pre_Staging_2_Manual_Entry!J325&lt;&gt;MAS_Pre_Staging_2!J325,MAS_Pre_Staging_2_Manual_Entry!J325&lt;&gt;"Manual Entry Req"),"Rule based Entry",IF(MAS_Pre_Staging_2_Manual_Entry!J325="Manual Entry Req","Manual Entry Req",IF(MAS_Pre_Staging_2_Manual_Entry!J325=MAS_Pre_Staging_1!I325,"Region File",IF(MAS_Pre_Staging_2_Manual_Entry!J325=_xlfn.XLOOKUP($A325,Odyssey_vs_App_Mapping_1!$A$2:$A$507,Odyssey_vs_App_Mapping_1!H$2:H$507),"Odyssey File","Please check"))))</f>
        <v>Rule based Entry</v>
      </c>
      <c r="K325" s="1" t="str">
        <f>IF(AND(MAS_Pre_Staging_2_Manual_Entry!K325&lt;&gt;MAS_Pre_Staging_2!K325,MAS_Pre_Staging_2_Manual_Entry!K325&lt;&gt;"Manual Entry Req"),"Rule based Entry",IF(MAS_Pre_Staging_2_Manual_Entry!K325="Manual Entry Req","Manual Entry Req",IF(MAS_Pre_Staging_2_Manual_Entry!K325=MAS_Pre_Staging_1!J325,"Region File",IF(MAS_Pre_Staging_2_Manual_Entry!K325=_xlfn.XLOOKUP($A325,Odyssey_vs_App_Mapping_1!$A$2:$A$507,Odyssey_vs_App_Mapping_1!I$2:I$507),"Odyssey File","Please check"))))</f>
        <v>Region File</v>
      </c>
      <c r="L325" s="1" t="str">
        <f>IF(AND(MAS_Pre_Staging_2_Manual_Entry!L325&lt;&gt;MAS_Pre_Staging_2!L325,MAS_Pre_Staging_2_Manual_Entry!L325&lt;&gt;"Manual Entry Req"),"Rule based Entry",IF(MAS_Pre_Staging_2_Manual_Entry!L325="Manual Entry Req","Manual Entry Req",IF(MAS_Pre_Staging_2_Manual_Entry!L325=MAS_Pre_Staging_1!K325,"Region File",IF(MAS_Pre_Staging_2_Manual_Entry!L325=_xlfn.XLOOKUP($A325,Odyssey_vs_App_Mapping_1!$A$2:$A$507,Odyssey_vs_App_Mapping_1!J$2:J$507),"Odyssey File","Please check"))))</f>
        <v>Region File</v>
      </c>
      <c r="M325" s="1" t="str">
        <f>IF(AND(MAS_Pre_Staging_2_Manual_Entry!M325&lt;&gt;MAS_Pre_Staging_2!M325,MAS_Pre_Staging_2_Manual_Entry!M325&lt;&gt;"Manual Entry Req"),"Rule based Entry",IF(MAS_Pre_Staging_2_Manual_Entry!M325="Manual Entry Req","Manual Entry Req",IF(MAS_Pre_Staging_2_Manual_Entry!M325=MAS_Pre_Staging_1!L325,"Region File",IF(MAS_Pre_Staging_2_Manual_Entry!M325=_xlfn.XLOOKUP($A325,Odyssey_vs_App_Mapping_1!$A$2:$A$507,Odyssey_vs_App_Mapping_1!K$2:K$507),"Odyssey File","Please check"))))</f>
        <v>Region File</v>
      </c>
      <c r="N325" s="1" t="str">
        <f>IF(AND(MAS_Pre_Staging_2_Manual_Entry!N325&lt;&gt;MAS_Pre_Staging_2!N325,MAS_Pre_Staging_2_Manual_Entry!N325&lt;&gt;"Manual Entry Req"),"Rule based Entry",IF(MAS_Pre_Staging_2_Manual_Entry!N325="Manual Entry Req","Manual Entry Req",IF(MAS_Pre_Staging_2_Manual_Entry!N325=MAS_Pre_Staging_1!M325,"Region File",IF(MAS_Pre_Staging_2_Manual_Entry!N325=_xlfn.XLOOKUP($A325,Odyssey_vs_App_Mapping_1!$A$2:$A$507,Odyssey_vs_App_Mapping_1!L$2:L$507),"Odyssey File","Please check"))))</f>
        <v>Region File</v>
      </c>
      <c r="O325" s="1" t="str">
        <f>IF(AND(MAS_Pre_Staging_2_Manual_Entry!O325&lt;&gt;MAS_Pre_Staging_2!O325,MAS_Pre_Staging_2_Manual_Entry!O325&lt;&gt;"Manual Entry Req"),"Rule based Entry",IF(MAS_Pre_Staging_2_Manual_Entry!O325="Manual Entry Req","Manual Entry Req",IF(MAS_Pre_Staging_2_Manual_Entry!O325=MAS_Pre_Staging_1!N325,"Region File",IF(MAS_Pre_Staging_2_Manual_Entry!O325=_xlfn.XLOOKUP($A325,Odyssey_vs_App_Mapping_1!$A$2:$A$507,Odyssey_vs_App_Mapping_1!M$2:M$507),"Odyssey File","Please check"))))</f>
        <v>Rule based Entry</v>
      </c>
      <c r="P325" s="1" t="str">
        <f>IF(AND(MAS_Pre_Staging_2_Manual_Entry!P325&lt;&gt;MAS_Pre_Staging_2!P325,MAS_Pre_Staging_2_Manual_Entry!P325&lt;&gt;"Manual Entry Req"),"Rule based Entry",IF(MAS_Pre_Staging_2_Manual_Entry!P325="Manual Entry Req","Manual Entry Req",IF(MAS_Pre_Staging_2_Manual_Entry!P325=MAS_Pre_Staging_1!O325,"Region File",IF(MAS_Pre_Staging_2_Manual_Entry!P325=_xlfn.XLOOKUP($A325,Odyssey_vs_App_Mapping_1!$A$2:$A$507,Odyssey_vs_App_Mapping_1!N$2:N$507),"Odyssey File","Please check"))))</f>
        <v>Rule based Entry</v>
      </c>
      <c r="Q325" s="1" t="str">
        <f>IF(AND(MAS_Pre_Staging_2_Manual_Entry!Q325&lt;&gt;MAS_Pre_Staging_2!Q325,MAS_Pre_Staging_2_Manual_Entry!Q325&lt;&gt;"Manual Entry Req"),"Rule based Entry",IF(MAS_Pre_Staging_2_Manual_Entry!Q325="Manual Entry Req","Manual Entry Req",IF(MAS_Pre_Staging_2_Manual_Entry!Q325=MAS_Pre_Staging_1!P325,"Region File",IF(MAS_Pre_Staging_2_Manual_Entry!Q325=_xlfn.XLOOKUP($A325,Odyssey_vs_App_Mapping_1!$A$2:$A$507,Odyssey_vs_App_Mapping_1!O$2:O$507),"Odyssey File","Please check"))))</f>
        <v>Region File</v>
      </c>
      <c r="R325" s="1" t="str">
        <f>IF(AND(MAS_Pre_Staging_2_Manual_Entry!R325&lt;&gt;MAS_Pre_Staging_2!R325,MAS_Pre_Staging_2_Manual_Entry!R325&lt;&gt;"Manual Entry Req"),"Rule based Entry",IF(MAS_Pre_Staging_2_Manual_Entry!R325="Manual Entry Req","Manual Entry Req",IF(MAS_Pre_Staging_2_Manual_Entry!R325=MAS_Pre_Staging_1!Q325,"Region File",IF(MAS_Pre_Staging_2_Manual_Entry!R325=_xlfn.XLOOKUP($A325,Odyssey_vs_App_Mapping_1!$A$2:$A$507,Odyssey_vs_App_Mapping_1!P$2:P$507),"Odyssey File","Please check"))))</f>
        <v>Rule based Entry</v>
      </c>
      <c r="S325" s="1" t="str">
        <f>IF(AND(MAS_Pre_Staging_2_Manual_Entry!S325&lt;&gt;MAS_Pre_Staging_2!S325,MAS_Pre_Staging_2_Manual_Entry!S325&lt;&gt;"Manual Entry Req"),"Rule based Entry",IF(MAS_Pre_Staging_2_Manual_Entry!S325="Manual Entry Req","Manual Entry Req",IF(MAS_Pre_Staging_2_Manual_Entry!S325=MAS_Pre_Staging_1!R325,"Region File",IF(MAS_Pre_Staging_2_Manual_Entry!S325=_xlfn.XLOOKUP($A325,Odyssey_vs_App_Mapping_1!$A$2:$A$507,Odyssey_vs_App_Mapping_1!Q$2:Q$507),"Odyssey File","Please check"))))</f>
        <v>Manual Entry Req</v>
      </c>
      <c r="T325" s="1" t="str">
        <f>IF(AND(MAS_Pre_Staging_2_Manual_Entry!T325&lt;&gt;MAS_Pre_Staging_2!T325,MAS_Pre_Staging_2_Manual_Entry!T325&lt;&gt;"Manual Entry Req"),"Rule based Entry",IF(MAS_Pre_Staging_2_Manual_Entry!T325="Manual Entry Req","Manual Entry Req",IF(MAS_Pre_Staging_2_Manual_Entry!T325=MAS_Pre_Staging_1!S325,"Region File",IF(MAS_Pre_Staging_2_Manual_Entry!T325=_xlfn.XLOOKUP($A325,Odyssey_vs_App_Mapping_1!$A$2:$A$507,Odyssey_vs_App_Mapping_1!R$2:R$507),"Odyssey File","Please check"))))</f>
        <v>Manual Entry Req</v>
      </c>
      <c r="U325" s="1" t="str">
        <f>IF(AND(MAS_Pre_Staging_2_Manual_Entry!U325&lt;&gt;MAS_Pre_Staging_2!U325,MAS_Pre_Staging_2_Manual_Entry!U325&lt;&gt;"Manual Entry Req"),"Rule based Entry",IF(MAS_Pre_Staging_2_Manual_Entry!U325="Manual Entry Req","Manual Entry Req",IF(MAS_Pre_Staging_2_Manual_Entry!U325=MAS_Pre_Staging_1!T325,"Region File",IF(MAS_Pre_Staging_2_Manual_Entry!U325=_xlfn.XLOOKUP($A325,Odyssey_vs_App_Mapping_1!$A$2:$A$507,Odyssey_vs_App_Mapping_1!S$2:S$507),"Odyssey File","Please check"))))</f>
        <v>Manual Entry Req</v>
      </c>
      <c r="V325" s="1" t="str">
        <f>IF(AND(MAS_Pre_Staging_2_Manual_Entry!V325&lt;&gt;MAS_Pre_Staging_2!V325,MAS_Pre_Staging_2_Manual_Entry!V325&lt;&gt;"Manual Entry Req"),"Rule based Entry",IF(MAS_Pre_Staging_2_Manual_Entry!V325="Manual Entry Req","Manual Entry Req",IF(MAS_Pre_Staging_2_Manual_Entry!V325=MAS_Pre_Staging_1!U325,"Region File",IF(MAS_Pre_Staging_2_Manual_Entry!V325=_xlfn.XLOOKUP($A325,Odyssey_vs_App_Mapping_1!$A$2:$A$507,Odyssey_vs_App_Mapping_1!T$2:T$507),"Odyssey File","Please check"))))</f>
        <v>Rule based Entry</v>
      </c>
      <c r="W325" s="1" t="str">
        <f>IF(AND(MAS_Pre_Staging_2_Manual_Entry!W325&lt;&gt;MAS_Pre_Staging_2!W325,MAS_Pre_Staging_2_Manual_Entry!W325&lt;&gt;"Manual Entry Req"),"Rule based Entry",IF(MAS_Pre_Staging_2_Manual_Entry!W325="Manual Entry Req","Manual Entry Req",IF(MAS_Pre_Staging_2_Manual_Entry!W325=MAS_Pre_Staging_1!V325,"Region File",IF(MAS_Pre_Staging_2_Manual_Entry!W325=_xlfn.XLOOKUP($A325,Odyssey_vs_App_Mapping_1!$A$2:$A$507,Odyssey_vs_App_Mapping_1!U$2:U$507),"Odyssey File","Please check"))))</f>
        <v>Region File</v>
      </c>
      <c r="X325" s="1" t="str">
        <f>IF(AND(MAS_Pre_Staging_2_Manual_Entry!X325&lt;&gt;MAS_Pre_Staging_2!X325,MAS_Pre_Staging_2_Manual_Entry!X325&lt;&gt;"Manual Entry Req"),"Rule based Entry",IF(MAS_Pre_Staging_2_Manual_Entry!X325="Manual Entry Req","Manual Entry Req",IF(MAS_Pre_Staging_2_Manual_Entry!X325=MAS_Pre_Staging_1!W325,"Region File",IF(MAS_Pre_Staging_2_Manual_Entry!X325=_xlfn.XLOOKUP($A325,Odyssey_vs_App_Mapping_1!$A$2:$A$507,Odyssey_vs_App_Mapping_1!V$2:V$507),"Odyssey File","Please check"))))</f>
        <v>Region File</v>
      </c>
      <c r="Y325" s="1" t="str">
        <f>IF(AND(MAS_Pre_Staging_2_Manual_Entry!Y325&lt;&gt;MAS_Pre_Staging_2!Y325,MAS_Pre_Staging_2_Manual_Entry!Y325&lt;&gt;"Manual Entry Req"),"Rule based Entry",IF(MAS_Pre_Staging_2_Manual_Entry!Y325="Manual Entry Req","Manual Entry Req",IF(MAS_Pre_Staging_2_Manual_Entry!Y325=MAS_Pre_Staging_1!X325,"Region File",IF(MAS_Pre_Staging_2_Manual_Entry!Y325=_xlfn.XLOOKUP($A325,Odyssey_vs_App_Mapping_1!$A$2:$A$507,Odyssey_vs_App_Mapping_1!W$2:W$507),"Odyssey File","Please check"))))</f>
        <v>Rule based Entry</v>
      </c>
      <c r="Z325" s="1" t="str">
        <f>IF(AND(MAS_Pre_Staging_2_Manual_Entry!Z325&lt;&gt;MAS_Pre_Staging_2!Z325,MAS_Pre_Staging_2_Manual_Entry!Z325&lt;&gt;"Manual Entry Req"),"Rule based Entry",IF(MAS_Pre_Staging_2_Manual_Entry!Z325="Manual Entry Req","Manual Entry Req",IF(MAS_Pre_Staging_2_Manual_Entry!Z325=MAS_Pre_Staging_1!Y325,"Region File",IF(MAS_Pre_Staging_2_Manual_Entry!Z325=_xlfn.XLOOKUP($A325,Odyssey_vs_App_Mapping_1!$A$2:$A$507,Odyssey_vs_App_Mapping_1!X$2:X$507),"Odyssey File","Please check"))))</f>
        <v>Region File</v>
      </c>
      <c r="AA325" s="1" t="str">
        <f>IF(AND(MAS_Pre_Staging_2_Manual_Entry!AA325&lt;&gt;MAS_Pre_Staging_2!AA325,MAS_Pre_Staging_2_Manual_Entry!AA325&lt;&gt;"Manual Entry Req"),"Rule based Entry",IF(MAS_Pre_Staging_2_Manual_Entry!AA325="Manual Entry Req","Manual Entry Req",IF(MAS_Pre_Staging_2_Manual_Entry!AA325=MAS_Pre_Staging_1!Z325,"Region File",IF(MAS_Pre_Staging_2_Manual_Entry!AA325=_xlfn.XLOOKUP($A325,Odyssey_vs_App_Mapping_1!$A$2:$A$507,Odyssey_vs_App_Mapping_1!Y$2:Y$507),"Odyssey File","Please check"))))</f>
        <v>Rule based Entry</v>
      </c>
      <c r="AB325" s="1" t="str">
        <f>IF(AND(MAS_Pre_Staging_2_Manual_Entry!AB325&lt;&gt;MAS_Pre_Staging_2!AB325,MAS_Pre_Staging_2_Manual_Entry!AB325&lt;&gt;"Manual Entry Req"),"Rule based Entry",IF(MAS_Pre_Staging_2_Manual_Entry!AB325="Manual Entry Req","Manual Entry Req",IF(MAS_Pre_Staging_2_Manual_Entry!AB325=MAS_Pre_Staging_1!AA325,"Region File",IF(MAS_Pre_Staging_2_Manual_Entry!AB325=_xlfn.XLOOKUP($A325,Odyssey_vs_App_Mapping_1!$A$2:$A$507,Odyssey_vs_App_Mapping_1!Z$2:Z$507),"Odyssey File","Please check"))))</f>
        <v>Rule based Entry</v>
      </c>
      <c r="AC325" s="1" t="str">
        <f>IF(AND(MAS_Pre_Staging_2_Manual_Entry!AC325&lt;&gt;MAS_Pre_Staging_2!AC325,MAS_Pre_Staging_2_Manual_Entry!AC325&lt;&gt;"Manual Entry Req"),"Rule based Entry",IF(MAS_Pre_Staging_2_Manual_Entry!AC325="Manual Entry Req","Manual Entry Req",IF(MAS_Pre_Staging_2_Manual_Entry!AC325=MAS_Pre_Staging_1!AB325,"Region File",IF(MAS_Pre_Staging_2_Manual_Entry!AC325=_xlfn.XLOOKUP($A325,Odyssey_vs_App_Mapping_1!$A$2:$A$507,Odyssey_vs_App_Mapping_1!AA$2:AA$507),"Odyssey File","Please check"))))</f>
        <v>Rule based Entry</v>
      </c>
      <c r="AD325" s="1" t="str">
        <f>IF(AND(MAS_Pre_Staging_2_Manual_Entry!AD325&lt;&gt;MAS_Pre_Staging_2!AD325,MAS_Pre_Staging_2_Manual_Entry!AD325&lt;&gt;"Manual Entry Req"),"Rule based Entry",IF(MAS_Pre_Staging_2_Manual_Entry!AD325="Manual Entry Req","Manual Entry Req",IF(MAS_Pre_Staging_2_Manual_Entry!AD325=MAS_Pre_Staging_1!AC325,"Region File",IF(MAS_Pre_Staging_2_Manual_Entry!AD325=_xlfn.XLOOKUP($A325,Odyssey_vs_App_Mapping_1!$A$2:$A$507,Odyssey_vs_App_Mapping_1!AB$2:AB$507),"Odyssey File","Please check"))))</f>
        <v>Rule based Entry</v>
      </c>
      <c r="AE325" s="1" t="str">
        <f>IF(AND(MAS_Pre_Staging_2_Manual_Entry!AE325&lt;&gt;MAS_Pre_Staging_2!AE325,MAS_Pre_Staging_2_Manual_Entry!AE325&lt;&gt;"Manual Entry Req"),"Rule based Entry",IF(MAS_Pre_Staging_2_Manual_Entry!AE325="Manual Entry Req","Manual Entry Req",IF(MAS_Pre_Staging_2_Manual_Entry!AE325=MAS_Pre_Staging_1!AD325,"Region File",IF(MAS_Pre_Staging_2_Manual_Entry!AE325=_xlfn.XLOOKUP($A325,Odyssey_vs_App_Mapping_1!$A$2:$A$507,Odyssey_vs_App_Mapping_1!AC$2:AC$507),"Odyssey File","Please check"))))</f>
        <v>Rule based Entry</v>
      </c>
      <c r="AF325" s="1" t="str">
        <f>IF(AND(MAS_Pre_Staging_2_Manual_Entry!AF325&lt;&gt;MAS_Pre_Staging_2!AF325,MAS_Pre_Staging_2_Manual_Entry!AF325&lt;&gt;"Manual Entry Req"),"Rule based Entry",IF(MAS_Pre_Staging_2_Manual_Entry!AF325="Manual Entry Req","Manual Entry Req",IF(MAS_Pre_Staging_2_Manual_Entry!AF325=MAS_Pre_Staging_1!AE325,"Region File",IF(MAS_Pre_Staging_2_Manual_Entry!AF325=_xlfn.XLOOKUP($A325,Odyssey_vs_App_Mapping_1!$A$2:$A$507,Odyssey_vs_App_Mapping_1!AD$2:AD$507),"Odyssey File","Please check"))))</f>
        <v>Rule based Entry</v>
      </c>
      <c r="AG325" s="1" t="str">
        <f>IF(AND(MAS_Pre_Staging_2_Manual_Entry!AG325&lt;&gt;MAS_Pre_Staging_2!AG325,MAS_Pre_Staging_2_Manual_Entry!AG325&lt;&gt;"Manual Entry Req"),"Rule based Entry",IF(MAS_Pre_Staging_2_Manual_Entry!AG325="Manual Entry Req","Manual Entry Req",IF(MAS_Pre_Staging_2_Manual_Entry!AG325=MAS_Pre_Staging_1!AF325,"Region File",IF(MAS_Pre_Staging_2_Manual_Entry!AG325=_xlfn.XLOOKUP($A325,Odyssey_vs_App_Mapping_1!$A$2:$A$507,Odyssey_vs_App_Mapping_1!AE$2:AE$507),"Odyssey File","Please check"))))</f>
        <v>Region File</v>
      </c>
      <c r="AH325" s="1" t="str">
        <f>IF(AND(MAS_Pre_Staging_2_Manual_Entry!AH325&lt;&gt;MAS_Pre_Staging_2!AH325,MAS_Pre_Staging_2_Manual_Entry!AH325&lt;&gt;"Manual Entry Req"),"Rule based Entry",IF(MAS_Pre_Staging_2_Manual_Entry!AH325="Manual Entry Req","Manual Entry Req",IF(MAS_Pre_Staging_2_Manual_Entry!AH325=MAS_Pre_Staging_1!AG325,"Region File",IF(MAS_Pre_Staging_2_Manual_Entry!AH325=_xlfn.XLOOKUP($A325,Odyssey_vs_App_Mapping_1!$A$2:$A$507,Odyssey_vs_App_Mapping_1!AF$2:AF$507),"Odyssey File","Please check"))))</f>
        <v>Region File</v>
      </c>
      <c r="AI325" s="1" t="str">
        <f>IF(AND(MAS_Pre_Staging_2_Manual_Entry!AI325&lt;&gt;MAS_Pre_Staging_2!AI325,MAS_Pre_Staging_2_Manual_Entry!AI325&lt;&gt;"Manual Entry Req"),"Rule based Entry",IF(MAS_Pre_Staging_2_Manual_Entry!AI325="Manual Entry Req","Manual Entry Req",IF(MAS_Pre_Staging_2_Manual_Entry!AI325=MAS_Pre_Staging_1!AH325,"Region File",IF(MAS_Pre_Staging_2_Manual_Entry!AI325=_xlfn.XLOOKUP($A325,Odyssey_vs_App_Mapping_1!$A$2:$A$507,Odyssey_vs_App_Mapping_1!AG$2:AG$507),"Odyssey File","Please check"))))</f>
        <v>Manual Entry Req</v>
      </c>
      <c r="AJ325" s="1" t="str">
        <f>IF(AND(MAS_Pre_Staging_2_Manual_Entry!AJ325&lt;&gt;MAS_Pre_Staging_2!AJ325,MAS_Pre_Staging_2_Manual_Entry!AJ325&lt;&gt;"Manual Entry Req"),"Rule based Entry",IF(MAS_Pre_Staging_2_Manual_Entry!AJ325="Manual Entry Req","Manual Entry Req",IF(MAS_Pre_Staging_2_Manual_Entry!AJ325=MAS_Pre_Staging_1!AI325,"Region File",IF(MAS_Pre_Staging_2_Manual_Entry!AJ325=_xlfn.XLOOKUP($A325,Odyssey_vs_App_Mapping_1!$A$2:$A$507,Odyssey_vs_App_Mapping_1!AH$2:AH$507),"Odyssey File","Please check"))))</f>
        <v>Manual Entry Req</v>
      </c>
      <c r="AK325" s="1" t="str">
        <f>IF(AND(MAS_Pre_Staging_2_Manual_Entry!AK325&lt;&gt;MAS_Pre_Staging_2!AK325,MAS_Pre_Staging_2_Manual_Entry!AK325&lt;&gt;"Manual Entry Req"),"Rule based Entry",IF(MAS_Pre_Staging_2_Manual_Entry!AK325="Manual Entry Req","Manual Entry Req",IF(MAS_Pre_Staging_2_Manual_Entry!AK325=MAS_Pre_Staging_1!AJ325,"Region File",IF(MAS_Pre_Staging_2_Manual_Entry!AK325=_xlfn.XLOOKUP($A325,Odyssey_vs_App_Mapping_1!$A$2:$A$507,Odyssey_vs_App_Mapping_1!AI$2:AI$507),"Odyssey File","Please check"))))</f>
        <v>Manual Entry Req</v>
      </c>
      <c r="AL325" s="1" t="str">
        <f>IF(AND(MAS_Pre_Staging_2_Manual_Entry!AL325&lt;&gt;MAS_Pre_Staging_2!AL325,MAS_Pre_Staging_2_Manual_Entry!AL325&lt;&gt;"Manual Entry Req"),"Rule based Entry",IF(MAS_Pre_Staging_2_Manual_Entry!AL325="Manual Entry Req","Manual Entry Req",IF(MAS_Pre_Staging_2_Manual_Entry!AL325=MAS_Pre_Staging_1!AK325,"Region File",IF(MAS_Pre_Staging_2_Manual_Entry!AL325=_xlfn.XLOOKUP($A325,Odyssey_vs_App_Mapping_1!$A$2:$A$507,Odyssey_vs_App_Mapping_1!AJ$2:AJ$507),"Odyssey File","Please check"))))</f>
        <v>Manual Entry Req</v>
      </c>
      <c r="AM325" s="1" t="str">
        <f>IF(AND(MAS_Pre_Staging_2_Manual_Entry!AM325&lt;&gt;MAS_Pre_Staging_2!AM325,MAS_Pre_Staging_2_Manual_Entry!AM325&lt;&gt;"Manual Entry Req"),"Rule based Entry",IF(MAS_Pre_Staging_2_Manual_Entry!AM325="Manual Entry Req","Manual Entry Req",IF(MAS_Pre_Staging_2_Manual_Entry!AM325=MAS_Pre_Staging_1!AL325,"Region File",IF(MAS_Pre_Staging_2_Manual_Entry!AM325=_xlfn.XLOOKUP($A325,Odyssey_vs_App_Mapping_1!$A$2:$A$507,Odyssey_vs_App_Mapping_1!AK$2:AK$507),"Odyssey File","Please check"))))</f>
        <v>Manual Entry Req</v>
      </c>
      <c r="AN325" s="1" t="str">
        <f>IF(AND(MAS_Pre_Staging_2_Manual_Entry!AN325&lt;&gt;MAS_Pre_Staging_2!AN325,MAS_Pre_Staging_2_Manual_Entry!AN325&lt;&gt;"Manual Entry Req"),"Rule based Entry",IF(MAS_Pre_Staging_2_Manual_Entry!AN325="Manual Entry Req","Manual Entry Req",IF(MAS_Pre_Staging_2_Manual_Entry!AN325=MAS_Pre_Staging_1!AM325,"Region File",IF(MAS_Pre_Staging_2_Manual_Entry!AN325=_xlfn.XLOOKUP($A325,Odyssey_vs_App_Mapping_1!$A$2:$A$507,Odyssey_vs_App_Mapping_1!AL$2:AL$507),"Odyssey File","Please check"))))</f>
        <v>Manual Entry Req</v>
      </c>
      <c r="AO325" s="1" t="str">
        <f>IF(AND(MAS_Pre_Staging_2_Manual_Entry!AO325&lt;&gt;MAS_Pre_Staging_2!AO325,MAS_Pre_Staging_2_Manual_Entry!AO325&lt;&gt;"Manual Entry Req"),"Rule based Entry",IF(MAS_Pre_Staging_2_Manual_Entry!AO325="Manual Entry Req","Manual Entry Req",IF(MAS_Pre_Staging_2_Manual_Entry!AO325=MAS_Pre_Staging_1!AN325,"Region File",IF(MAS_Pre_Staging_2_Manual_Entry!AO325=_xlfn.XLOOKUP($A325,Odyssey_vs_App_Mapping_1!$A$2:$A$507,Odyssey_vs_App_Mapping_1!AM$2:AM$507),"Odyssey File","Please check"))))</f>
        <v>Rule based Entry</v>
      </c>
      <c r="AP325" s="1" t="str">
        <f>IF(AND(MAS_Pre_Staging_2_Manual_Entry!AP325&lt;&gt;MAS_Pre_Staging_2!AP325,MAS_Pre_Staging_2_Manual_Entry!AP325&lt;&gt;"Default"),"Manually Entered",IF(MAS_Pre_Staging_2_Manual_Entry!AP325="Default","Default",IF(MAS_Pre_Staging_2_Manual_Entry!AP325="Manual Entry Req","Manual Entry Req",IF(MAS_Pre_Staging_2!AP325=MAS_Pre_Staging_1!AO325,"Region File",IF(MAS_Pre_Staging_2!AP325=_xlfn.XLOOKUP($A325,Odyssey_vs_App_Mapping_1!$A$2:$A$507,Odyssey_vs_App_Mapping_1!AN$2:AN$507),"Odyssey File","Manual Data Entry")))))</f>
        <v>Manual Entry Req</v>
      </c>
      <c r="AQ325" s="29">
        <f t="shared" si="45"/>
        <v>0.7142857142857143</v>
      </c>
      <c r="AR325" s="29">
        <f t="shared" si="46"/>
        <v>0.95652173913043481</v>
      </c>
      <c r="AS325" s="1">
        <f t="shared" si="47"/>
        <v>11</v>
      </c>
      <c r="AT325" s="1">
        <f t="shared" si="48"/>
        <v>0</v>
      </c>
      <c r="AU325" s="1">
        <f t="shared" si="49"/>
        <v>0</v>
      </c>
      <c r="AV325" s="1">
        <f t="shared" si="50"/>
        <v>10</v>
      </c>
      <c r="AW325" s="1">
        <f t="shared" si="51"/>
        <v>0</v>
      </c>
      <c r="AX325" s="44">
        <f t="shared" si="52"/>
        <v>0.31428571428571428</v>
      </c>
      <c r="AY325" s="44">
        <f t="shared" si="52"/>
        <v>0</v>
      </c>
      <c r="AZ325" s="173">
        <f t="shared" si="53"/>
        <v>0</v>
      </c>
    </row>
    <row r="326" spans="1:52" x14ac:dyDescent="0.25">
      <c r="A326" s="105" t="str">
        <f>MAS_Pre_Staging_26[[#This Row],[Source ID]]</f>
        <v>US.252</v>
      </c>
      <c r="B326" s="1" t="str">
        <f>MAS_Pre_Staging_26[[#This Row],[M1 : Name of All Applications]]</f>
        <v>Serialized Receipt</v>
      </c>
      <c r="C326" s="1" t="str">
        <f>MAS_Pre_Staging_26[[#This Row],[Region]]</f>
        <v>US</v>
      </c>
      <c r="D326" s="1" t="str">
        <f>MAS_Pre_Staging_26[[#This Row],[Is it present in Odyssey File? (Y/N)]]</f>
        <v>Y</v>
      </c>
      <c r="E326" s="1" t="str">
        <f>MAS_Pre_Staging_26[[#This Row],[M1. Source of File]]</f>
        <v>US</v>
      </c>
      <c r="F326" s="1" t="str">
        <f>MAS_Pre_Staging_26[[#This Row],[M2 : Listed CMDB Application Owner]]</f>
        <v>@#@</v>
      </c>
      <c r="G326" s="1" t="str">
        <f>MAS_Pre_Staging_26[[#This Row],[M2: Listed Region Owner]]</f>
        <v>Navish Dadighat</v>
      </c>
      <c r="H326" s="1" t="str">
        <f>IF(AND(MAS_Pre_Staging_2_Manual_Entry!H326&lt;&gt;MAS_Pre_Staging_2!H326,MAS_Pre_Staging_2_Manual_Entry!H326&lt;&gt;"Manual Entry Req"),"Rule based Entry",IF(MAS_Pre_Staging_2_Manual_Entry!H326="Manual Entry Req","Manual Entry Req",IF(MAS_Pre_Staging_2_Manual_Entry!H326=MAS_Pre_Staging_1!G326,"Region File",IF(MAS_Pre_Staging_2_Manual_Entry!H326=_xlfn.XLOOKUP($A326,Odyssey_vs_App_Mapping_1!$A$2:$A$507,Odyssey_vs_App_Mapping_1!F$2:F$507),"Odyssey File","Please check"))))</f>
        <v>Region File</v>
      </c>
      <c r="I326" s="1" t="str">
        <f>IF(AND(MAS_Pre_Staging_2_Manual_Entry!I326&lt;&gt;MAS_Pre_Staging_2!I326,MAS_Pre_Staging_2_Manual_Entry!I326&lt;&gt;"Manual Entry Req"),"Rule based Entry",IF(MAS_Pre_Staging_2_Manual_Entry!I326="Manual Entry Req","Manual Entry Req",IF(MAS_Pre_Staging_2_Manual_Entry!I326=MAS_Pre_Staging_1!H326,"Region File",IF(MAS_Pre_Staging_2_Manual_Entry!I326=_xlfn.XLOOKUP($A326,Odyssey_vs_App_Mapping_1!$A$2:$A$507,Odyssey_vs_App_Mapping_1!G$2:G$507),"Odyssey File","Please check"))))</f>
        <v>Region File</v>
      </c>
      <c r="J326" s="1" t="str">
        <f>IF(AND(MAS_Pre_Staging_2_Manual_Entry!J326&lt;&gt;MAS_Pre_Staging_2!J326,MAS_Pre_Staging_2_Manual_Entry!J326&lt;&gt;"Manual Entry Req"),"Rule based Entry",IF(MAS_Pre_Staging_2_Manual_Entry!J326="Manual Entry Req","Manual Entry Req",IF(MAS_Pre_Staging_2_Manual_Entry!J326=MAS_Pre_Staging_1!I326,"Region File",IF(MAS_Pre_Staging_2_Manual_Entry!J326=_xlfn.XLOOKUP($A326,Odyssey_vs_App_Mapping_1!$A$2:$A$507,Odyssey_vs_App_Mapping_1!H$2:H$507),"Odyssey File","Please check"))))</f>
        <v>Odyssey File</v>
      </c>
      <c r="K326" s="1" t="str">
        <f>IF(AND(MAS_Pre_Staging_2_Manual_Entry!K326&lt;&gt;MAS_Pre_Staging_2!K326,MAS_Pre_Staging_2_Manual_Entry!K326&lt;&gt;"Manual Entry Req"),"Rule based Entry",IF(MAS_Pre_Staging_2_Manual_Entry!K326="Manual Entry Req","Manual Entry Req",IF(MAS_Pre_Staging_2_Manual_Entry!K326=MAS_Pre_Staging_1!J326,"Region File",IF(MAS_Pre_Staging_2_Manual_Entry!K326=_xlfn.XLOOKUP($A326,Odyssey_vs_App_Mapping_1!$A$2:$A$507,Odyssey_vs_App_Mapping_1!I$2:I$507),"Odyssey File","Please check"))))</f>
        <v>Region File</v>
      </c>
      <c r="L326" s="1" t="str">
        <f>IF(AND(MAS_Pre_Staging_2_Manual_Entry!L326&lt;&gt;MAS_Pre_Staging_2!L326,MAS_Pre_Staging_2_Manual_Entry!L326&lt;&gt;"Manual Entry Req"),"Rule based Entry",IF(MAS_Pre_Staging_2_Manual_Entry!L326="Manual Entry Req","Manual Entry Req",IF(MAS_Pre_Staging_2_Manual_Entry!L326=MAS_Pre_Staging_1!K326,"Region File",IF(MAS_Pre_Staging_2_Manual_Entry!L326=_xlfn.XLOOKUP($A326,Odyssey_vs_App_Mapping_1!$A$2:$A$507,Odyssey_vs_App_Mapping_1!J$2:J$507),"Odyssey File","Please check"))))</f>
        <v>Region File</v>
      </c>
      <c r="M326" s="1" t="str">
        <f>IF(AND(MAS_Pre_Staging_2_Manual_Entry!M326&lt;&gt;MAS_Pre_Staging_2!M326,MAS_Pre_Staging_2_Manual_Entry!M326&lt;&gt;"Manual Entry Req"),"Rule based Entry",IF(MAS_Pre_Staging_2_Manual_Entry!M326="Manual Entry Req","Manual Entry Req",IF(MAS_Pre_Staging_2_Manual_Entry!M326=MAS_Pre_Staging_1!L326,"Region File",IF(MAS_Pre_Staging_2_Manual_Entry!M326=_xlfn.XLOOKUP($A326,Odyssey_vs_App_Mapping_1!$A$2:$A$507,Odyssey_vs_App_Mapping_1!K$2:K$507),"Odyssey File","Please check"))))</f>
        <v>Region File</v>
      </c>
      <c r="N326" s="1" t="str">
        <f>IF(AND(MAS_Pre_Staging_2_Manual_Entry!N326&lt;&gt;MAS_Pre_Staging_2!N326,MAS_Pre_Staging_2_Manual_Entry!N326&lt;&gt;"Manual Entry Req"),"Rule based Entry",IF(MAS_Pre_Staging_2_Manual_Entry!N326="Manual Entry Req","Manual Entry Req",IF(MAS_Pre_Staging_2_Manual_Entry!N326=MAS_Pre_Staging_1!M326,"Region File",IF(MAS_Pre_Staging_2_Manual_Entry!N326=_xlfn.XLOOKUP($A326,Odyssey_vs_App_Mapping_1!$A$2:$A$507,Odyssey_vs_App_Mapping_1!L$2:L$507),"Odyssey File","Please check"))))</f>
        <v>Region File</v>
      </c>
      <c r="O326" s="1" t="str">
        <f>IF(AND(MAS_Pre_Staging_2_Manual_Entry!O326&lt;&gt;MAS_Pre_Staging_2!O326,MAS_Pre_Staging_2_Manual_Entry!O326&lt;&gt;"Manual Entry Req"),"Rule based Entry",IF(MAS_Pre_Staging_2_Manual_Entry!O326="Manual Entry Req","Manual Entry Req",IF(MAS_Pre_Staging_2_Manual_Entry!O326=MAS_Pre_Staging_1!N326,"Region File",IF(MAS_Pre_Staging_2_Manual_Entry!O326=_xlfn.XLOOKUP($A326,Odyssey_vs_App_Mapping_1!$A$2:$A$507,Odyssey_vs_App_Mapping_1!M$2:M$507),"Odyssey File","Please check"))))</f>
        <v>Odyssey File</v>
      </c>
      <c r="P326" s="1" t="str">
        <f>IF(AND(MAS_Pre_Staging_2_Manual_Entry!P326&lt;&gt;MAS_Pre_Staging_2!P326,MAS_Pre_Staging_2_Manual_Entry!P326&lt;&gt;"Manual Entry Req"),"Rule based Entry",IF(MAS_Pre_Staging_2_Manual_Entry!P326="Manual Entry Req","Manual Entry Req",IF(MAS_Pre_Staging_2_Manual_Entry!P326=MAS_Pre_Staging_1!O326,"Region File",IF(MAS_Pre_Staging_2_Manual_Entry!P326=_xlfn.XLOOKUP($A326,Odyssey_vs_App_Mapping_1!$A$2:$A$507,Odyssey_vs_App_Mapping_1!N$2:N$507),"Odyssey File","Please check"))))</f>
        <v>Rule based Entry</v>
      </c>
      <c r="Q326" s="1" t="str">
        <f>IF(AND(MAS_Pre_Staging_2_Manual_Entry!Q326&lt;&gt;MAS_Pre_Staging_2!Q326,MAS_Pre_Staging_2_Manual_Entry!Q326&lt;&gt;"Manual Entry Req"),"Rule based Entry",IF(MAS_Pre_Staging_2_Manual_Entry!Q326="Manual Entry Req","Manual Entry Req",IF(MAS_Pre_Staging_2_Manual_Entry!Q326=MAS_Pre_Staging_1!P326,"Region File",IF(MAS_Pre_Staging_2_Manual_Entry!Q326=_xlfn.XLOOKUP($A326,Odyssey_vs_App_Mapping_1!$A$2:$A$507,Odyssey_vs_App_Mapping_1!O$2:O$507),"Odyssey File","Please check"))))</f>
        <v>Region File</v>
      </c>
      <c r="R326" s="1" t="str">
        <f>IF(AND(MAS_Pre_Staging_2_Manual_Entry!R326&lt;&gt;MAS_Pre_Staging_2!R326,MAS_Pre_Staging_2_Manual_Entry!R326&lt;&gt;"Manual Entry Req"),"Rule based Entry",IF(MAS_Pre_Staging_2_Manual_Entry!R326="Manual Entry Req","Manual Entry Req",IF(MAS_Pre_Staging_2_Manual_Entry!R326=MAS_Pre_Staging_1!Q326,"Region File",IF(MAS_Pre_Staging_2_Manual_Entry!R326=_xlfn.XLOOKUP($A326,Odyssey_vs_App_Mapping_1!$A$2:$A$507,Odyssey_vs_App_Mapping_1!P$2:P$507),"Odyssey File","Please check"))))</f>
        <v>Odyssey File</v>
      </c>
      <c r="S326" s="1" t="str">
        <f>IF(AND(MAS_Pre_Staging_2_Manual_Entry!S326&lt;&gt;MAS_Pre_Staging_2!S326,MAS_Pre_Staging_2_Manual_Entry!S326&lt;&gt;"Manual Entry Req"),"Rule based Entry",IF(MAS_Pre_Staging_2_Manual_Entry!S326="Manual Entry Req","Manual Entry Req",IF(MAS_Pre_Staging_2_Manual_Entry!S326=MAS_Pre_Staging_1!R326,"Region File",IF(MAS_Pre_Staging_2_Manual_Entry!S326=_xlfn.XLOOKUP($A326,Odyssey_vs_App_Mapping_1!$A$2:$A$507,Odyssey_vs_App_Mapping_1!Q$2:Q$507),"Odyssey File","Please check"))))</f>
        <v>Manual Entry Req</v>
      </c>
      <c r="T326" s="1" t="str">
        <f>IF(AND(MAS_Pre_Staging_2_Manual_Entry!T326&lt;&gt;MAS_Pre_Staging_2!T326,MAS_Pre_Staging_2_Manual_Entry!T326&lt;&gt;"Manual Entry Req"),"Rule based Entry",IF(MAS_Pre_Staging_2_Manual_Entry!T326="Manual Entry Req","Manual Entry Req",IF(MAS_Pre_Staging_2_Manual_Entry!T326=MAS_Pre_Staging_1!S326,"Region File",IF(MAS_Pre_Staging_2_Manual_Entry!T326=_xlfn.XLOOKUP($A326,Odyssey_vs_App_Mapping_1!$A$2:$A$507,Odyssey_vs_App_Mapping_1!R$2:R$507),"Odyssey File","Please check"))))</f>
        <v>Manual Entry Req</v>
      </c>
      <c r="U326" s="1" t="str">
        <f>IF(AND(MAS_Pre_Staging_2_Manual_Entry!U326&lt;&gt;MAS_Pre_Staging_2!U326,MAS_Pre_Staging_2_Manual_Entry!U326&lt;&gt;"Manual Entry Req"),"Rule based Entry",IF(MAS_Pre_Staging_2_Manual_Entry!U326="Manual Entry Req","Manual Entry Req",IF(MAS_Pre_Staging_2_Manual_Entry!U326=MAS_Pre_Staging_1!T326,"Region File",IF(MAS_Pre_Staging_2_Manual_Entry!U326=_xlfn.XLOOKUP($A326,Odyssey_vs_App_Mapping_1!$A$2:$A$507,Odyssey_vs_App_Mapping_1!S$2:S$507),"Odyssey File","Please check"))))</f>
        <v>Manual Entry Req</v>
      </c>
      <c r="V326" s="1" t="str">
        <f>IF(AND(MAS_Pre_Staging_2_Manual_Entry!V326&lt;&gt;MAS_Pre_Staging_2!V326,MAS_Pre_Staging_2_Manual_Entry!V326&lt;&gt;"Manual Entry Req"),"Rule based Entry",IF(MAS_Pre_Staging_2_Manual_Entry!V326="Manual Entry Req","Manual Entry Req",IF(MAS_Pre_Staging_2_Manual_Entry!V326=MAS_Pre_Staging_1!U326,"Region File",IF(MAS_Pre_Staging_2_Manual_Entry!V326=_xlfn.XLOOKUP($A326,Odyssey_vs_App_Mapping_1!$A$2:$A$507,Odyssey_vs_App_Mapping_1!T$2:T$507),"Odyssey File","Please check"))))</f>
        <v>Region File</v>
      </c>
      <c r="W326" s="1" t="str">
        <f>IF(AND(MAS_Pre_Staging_2_Manual_Entry!W326&lt;&gt;MAS_Pre_Staging_2!W326,MAS_Pre_Staging_2_Manual_Entry!W326&lt;&gt;"Manual Entry Req"),"Rule based Entry",IF(MAS_Pre_Staging_2_Manual_Entry!W326="Manual Entry Req","Manual Entry Req",IF(MAS_Pre_Staging_2_Manual_Entry!W326=MAS_Pre_Staging_1!V326,"Region File",IF(MAS_Pre_Staging_2_Manual_Entry!W326=_xlfn.XLOOKUP($A326,Odyssey_vs_App_Mapping_1!$A$2:$A$507,Odyssey_vs_App_Mapping_1!U$2:U$507),"Odyssey File","Please check"))))</f>
        <v>Region File</v>
      </c>
      <c r="X326" s="1" t="str">
        <f>IF(AND(MAS_Pre_Staging_2_Manual_Entry!X326&lt;&gt;MAS_Pre_Staging_2!X326,MAS_Pre_Staging_2_Manual_Entry!X326&lt;&gt;"Manual Entry Req"),"Rule based Entry",IF(MAS_Pre_Staging_2_Manual_Entry!X326="Manual Entry Req","Manual Entry Req",IF(MAS_Pre_Staging_2_Manual_Entry!X326=MAS_Pre_Staging_1!W326,"Region File",IF(MAS_Pre_Staging_2_Manual_Entry!X326=_xlfn.XLOOKUP($A326,Odyssey_vs_App_Mapping_1!$A$2:$A$507,Odyssey_vs_App_Mapping_1!V$2:V$507),"Odyssey File","Please check"))))</f>
        <v>Region File</v>
      </c>
      <c r="Y326" s="1" t="str">
        <f>IF(AND(MAS_Pre_Staging_2_Manual_Entry!Y326&lt;&gt;MAS_Pre_Staging_2!Y326,MAS_Pre_Staging_2_Manual_Entry!Y326&lt;&gt;"Manual Entry Req"),"Rule based Entry",IF(MAS_Pre_Staging_2_Manual_Entry!Y326="Manual Entry Req","Manual Entry Req",IF(MAS_Pre_Staging_2_Manual_Entry!Y326=MAS_Pre_Staging_1!X326,"Region File",IF(MAS_Pre_Staging_2_Manual_Entry!Y326=_xlfn.XLOOKUP($A326,Odyssey_vs_App_Mapping_1!$A$2:$A$507,Odyssey_vs_App_Mapping_1!W$2:W$507),"Odyssey File","Please check"))))</f>
        <v>Rule based Entry</v>
      </c>
      <c r="Z326" s="1" t="str">
        <f>IF(AND(MAS_Pre_Staging_2_Manual_Entry!Z326&lt;&gt;MAS_Pre_Staging_2!Z326,MAS_Pre_Staging_2_Manual_Entry!Z326&lt;&gt;"Manual Entry Req"),"Rule based Entry",IF(MAS_Pre_Staging_2_Manual_Entry!Z326="Manual Entry Req","Manual Entry Req",IF(MAS_Pre_Staging_2_Manual_Entry!Z326=MAS_Pre_Staging_1!Y326,"Region File",IF(MAS_Pre_Staging_2_Manual_Entry!Z326=_xlfn.XLOOKUP($A326,Odyssey_vs_App_Mapping_1!$A$2:$A$507,Odyssey_vs_App_Mapping_1!X$2:X$507),"Odyssey File","Please check"))))</f>
        <v>Region File</v>
      </c>
      <c r="AA326" s="1" t="str">
        <f>IF(AND(MAS_Pre_Staging_2_Manual_Entry!AA326&lt;&gt;MAS_Pre_Staging_2!AA326,MAS_Pre_Staging_2_Manual_Entry!AA326&lt;&gt;"Manual Entry Req"),"Rule based Entry",IF(MAS_Pre_Staging_2_Manual_Entry!AA326="Manual Entry Req","Manual Entry Req",IF(MAS_Pre_Staging_2_Manual_Entry!AA326=MAS_Pre_Staging_1!Z326,"Region File",IF(MAS_Pre_Staging_2_Manual_Entry!AA326=_xlfn.XLOOKUP($A326,Odyssey_vs_App_Mapping_1!$A$2:$A$507,Odyssey_vs_App_Mapping_1!Y$2:Y$507),"Odyssey File","Please check"))))</f>
        <v>Rule based Entry</v>
      </c>
      <c r="AB326" s="1" t="str">
        <f>IF(AND(MAS_Pre_Staging_2_Manual_Entry!AB326&lt;&gt;MAS_Pre_Staging_2!AB326,MAS_Pre_Staging_2_Manual_Entry!AB326&lt;&gt;"Manual Entry Req"),"Rule based Entry",IF(MAS_Pre_Staging_2_Manual_Entry!AB326="Manual Entry Req","Manual Entry Req",IF(MAS_Pre_Staging_2_Manual_Entry!AB326=MAS_Pre_Staging_1!AA326,"Region File",IF(MAS_Pre_Staging_2_Manual_Entry!AB326=_xlfn.XLOOKUP($A326,Odyssey_vs_App_Mapping_1!$A$2:$A$507,Odyssey_vs_App_Mapping_1!Z$2:Z$507),"Odyssey File","Please check"))))</f>
        <v>Rule based Entry</v>
      </c>
      <c r="AC326" s="1" t="str">
        <f>IF(AND(MAS_Pre_Staging_2_Manual_Entry!AC326&lt;&gt;MAS_Pre_Staging_2!AC326,MAS_Pre_Staging_2_Manual_Entry!AC326&lt;&gt;"Manual Entry Req"),"Rule based Entry",IF(MAS_Pre_Staging_2_Manual_Entry!AC326="Manual Entry Req","Manual Entry Req",IF(MAS_Pre_Staging_2_Manual_Entry!AC326=MAS_Pre_Staging_1!AB326,"Region File",IF(MAS_Pre_Staging_2_Manual_Entry!AC326=_xlfn.XLOOKUP($A326,Odyssey_vs_App_Mapping_1!$A$2:$A$507,Odyssey_vs_App_Mapping_1!AA$2:AA$507),"Odyssey File","Please check"))))</f>
        <v>Rule based Entry</v>
      </c>
      <c r="AD326" s="1" t="str">
        <f>IF(AND(MAS_Pre_Staging_2_Manual_Entry!AD326&lt;&gt;MAS_Pre_Staging_2!AD326,MAS_Pre_Staging_2_Manual_Entry!AD326&lt;&gt;"Manual Entry Req"),"Rule based Entry",IF(MAS_Pre_Staging_2_Manual_Entry!AD326="Manual Entry Req","Manual Entry Req",IF(MAS_Pre_Staging_2_Manual_Entry!AD326=MAS_Pre_Staging_1!AC326,"Region File",IF(MAS_Pre_Staging_2_Manual_Entry!AD326=_xlfn.XLOOKUP($A326,Odyssey_vs_App_Mapping_1!$A$2:$A$507,Odyssey_vs_App_Mapping_1!AB$2:AB$507),"Odyssey File","Please check"))))</f>
        <v>Odyssey File</v>
      </c>
      <c r="AE326" s="1" t="str">
        <f>IF(AND(MAS_Pre_Staging_2_Manual_Entry!AE326&lt;&gt;MAS_Pre_Staging_2!AE326,MAS_Pre_Staging_2_Manual_Entry!AE326&lt;&gt;"Manual Entry Req"),"Rule based Entry",IF(MAS_Pre_Staging_2_Manual_Entry!AE326="Manual Entry Req","Manual Entry Req",IF(MAS_Pre_Staging_2_Manual_Entry!AE326=MAS_Pre_Staging_1!AD326,"Region File",IF(MAS_Pre_Staging_2_Manual_Entry!AE326=_xlfn.XLOOKUP($A326,Odyssey_vs_App_Mapping_1!$A$2:$A$507,Odyssey_vs_App_Mapping_1!AC$2:AC$507),"Odyssey File","Please check"))))</f>
        <v>Rule based Entry</v>
      </c>
      <c r="AF326" s="1" t="str">
        <f>IF(AND(MAS_Pre_Staging_2_Manual_Entry!AF326&lt;&gt;MAS_Pre_Staging_2!AF326,MAS_Pre_Staging_2_Manual_Entry!AF326&lt;&gt;"Manual Entry Req"),"Rule based Entry",IF(MAS_Pre_Staging_2_Manual_Entry!AF326="Manual Entry Req","Manual Entry Req",IF(MAS_Pre_Staging_2_Manual_Entry!AF326=MAS_Pre_Staging_1!AE326,"Region File",IF(MAS_Pre_Staging_2_Manual_Entry!AF326=_xlfn.XLOOKUP($A326,Odyssey_vs_App_Mapping_1!$A$2:$A$507,Odyssey_vs_App_Mapping_1!AD$2:AD$507),"Odyssey File","Please check"))))</f>
        <v>Rule based Entry</v>
      </c>
      <c r="AG326" s="1" t="str">
        <f>IF(AND(MAS_Pre_Staging_2_Manual_Entry!AG326&lt;&gt;MAS_Pre_Staging_2!AG326,MAS_Pre_Staging_2_Manual_Entry!AG326&lt;&gt;"Manual Entry Req"),"Rule based Entry",IF(MAS_Pre_Staging_2_Manual_Entry!AG326="Manual Entry Req","Manual Entry Req",IF(MAS_Pre_Staging_2_Manual_Entry!AG326=MAS_Pre_Staging_1!AF326,"Region File",IF(MAS_Pre_Staging_2_Manual_Entry!AG326=_xlfn.XLOOKUP($A326,Odyssey_vs_App_Mapping_1!$A$2:$A$507,Odyssey_vs_App_Mapping_1!AE$2:AE$507),"Odyssey File","Please check"))))</f>
        <v>Region File</v>
      </c>
      <c r="AH326" s="1" t="str">
        <f>IF(AND(MAS_Pre_Staging_2_Manual_Entry!AH326&lt;&gt;MAS_Pre_Staging_2!AH326,MAS_Pre_Staging_2_Manual_Entry!AH326&lt;&gt;"Manual Entry Req"),"Rule based Entry",IF(MAS_Pre_Staging_2_Manual_Entry!AH326="Manual Entry Req","Manual Entry Req",IF(MAS_Pre_Staging_2_Manual_Entry!AH326=MAS_Pre_Staging_1!AG326,"Region File",IF(MAS_Pre_Staging_2_Manual_Entry!AH326=_xlfn.XLOOKUP($A326,Odyssey_vs_App_Mapping_1!$A$2:$A$507,Odyssey_vs_App_Mapping_1!AF$2:AF$507),"Odyssey File","Please check"))))</f>
        <v>Region File</v>
      </c>
      <c r="AI326" s="1" t="str">
        <f>IF(AND(MAS_Pre_Staging_2_Manual_Entry!AI326&lt;&gt;MAS_Pre_Staging_2!AI326,MAS_Pre_Staging_2_Manual_Entry!AI326&lt;&gt;"Manual Entry Req"),"Rule based Entry",IF(MAS_Pre_Staging_2_Manual_Entry!AI326="Manual Entry Req","Manual Entry Req",IF(MAS_Pre_Staging_2_Manual_Entry!AI326=MAS_Pre_Staging_1!AH326,"Region File",IF(MAS_Pre_Staging_2_Manual_Entry!AI326=_xlfn.XLOOKUP($A326,Odyssey_vs_App_Mapping_1!$A$2:$A$507,Odyssey_vs_App_Mapping_1!AG$2:AG$507),"Odyssey File","Please check"))))</f>
        <v>Manual Entry Req</v>
      </c>
      <c r="AJ326" s="1" t="str">
        <f>IF(AND(MAS_Pre_Staging_2_Manual_Entry!AJ326&lt;&gt;MAS_Pre_Staging_2!AJ326,MAS_Pre_Staging_2_Manual_Entry!AJ326&lt;&gt;"Manual Entry Req"),"Rule based Entry",IF(MAS_Pre_Staging_2_Manual_Entry!AJ326="Manual Entry Req","Manual Entry Req",IF(MAS_Pre_Staging_2_Manual_Entry!AJ326=MAS_Pre_Staging_1!AI326,"Region File",IF(MAS_Pre_Staging_2_Manual_Entry!AJ326=_xlfn.XLOOKUP($A326,Odyssey_vs_App_Mapping_1!$A$2:$A$507,Odyssey_vs_App_Mapping_1!AH$2:AH$507),"Odyssey File","Please check"))))</f>
        <v>Odyssey File</v>
      </c>
      <c r="AK326" s="1" t="str">
        <f>IF(AND(MAS_Pre_Staging_2_Manual_Entry!AK326&lt;&gt;MAS_Pre_Staging_2!AK326,MAS_Pre_Staging_2_Manual_Entry!AK326&lt;&gt;"Manual Entry Req"),"Rule based Entry",IF(MAS_Pre_Staging_2_Manual_Entry!AK326="Manual Entry Req","Manual Entry Req",IF(MAS_Pre_Staging_2_Manual_Entry!AK326=MAS_Pre_Staging_1!AJ326,"Region File",IF(MAS_Pre_Staging_2_Manual_Entry!AK326=_xlfn.XLOOKUP($A326,Odyssey_vs_App_Mapping_1!$A$2:$A$507,Odyssey_vs_App_Mapping_1!AI$2:AI$507),"Odyssey File","Please check"))))</f>
        <v>Manual Entry Req</v>
      </c>
      <c r="AL326" s="1" t="str">
        <f>IF(AND(MAS_Pre_Staging_2_Manual_Entry!AL326&lt;&gt;MAS_Pre_Staging_2!AL326,MAS_Pre_Staging_2_Manual_Entry!AL326&lt;&gt;"Manual Entry Req"),"Rule based Entry",IF(MAS_Pre_Staging_2_Manual_Entry!AL326="Manual Entry Req","Manual Entry Req",IF(MAS_Pre_Staging_2_Manual_Entry!AL326=MAS_Pre_Staging_1!AK326,"Region File",IF(MAS_Pre_Staging_2_Manual_Entry!AL326=_xlfn.XLOOKUP($A326,Odyssey_vs_App_Mapping_1!$A$2:$A$507,Odyssey_vs_App_Mapping_1!AJ$2:AJ$507),"Odyssey File","Please check"))))</f>
        <v>Manual Entry Req</v>
      </c>
      <c r="AM326" s="1" t="str">
        <f>IF(AND(MAS_Pre_Staging_2_Manual_Entry!AM326&lt;&gt;MAS_Pre_Staging_2!AM326,MAS_Pre_Staging_2_Manual_Entry!AM326&lt;&gt;"Manual Entry Req"),"Rule based Entry",IF(MAS_Pre_Staging_2_Manual_Entry!AM326="Manual Entry Req","Manual Entry Req",IF(MAS_Pre_Staging_2_Manual_Entry!AM326=MAS_Pre_Staging_1!AL326,"Region File",IF(MAS_Pre_Staging_2_Manual_Entry!AM326=_xlfn.XLOOKUP($A326,Odyssey_vs_App_Mapping_1!$A$2:$A$507,Odyssey_vs_App_Mapping_1!AK$2:AK$507),"Odyssey File","Please check"))))</f>
        <v>Manual Entry Req</v>
      </c>
      <c r="AN326" s="1" t="str">
        <f>IF(AND(MAS_Pre_Staging_2_Manual_Entry!AN326&lt;&gt;MAS_Pre_Staging_2!AN326,MAS_Pre_Staging_2_Manual_Entry!AN326&lt;&gt;"Manual Entry Req"),"Rule based Entry",IF(MAS_Pre_Staging_2_Manual_Entry!AN326="Manual Entry Req","Manual Entry Req",IF(MAS_Pre_Staging_2_Manual_Entry!AN326=MAS_Pre_Staging_1!AM326,"Region File",IF(MAS_Pre_Staging_2_Manual_Entry!AN326=_xlfn.XLOOKUP($A326,Odyssey_vs_App_Mapping_1!$A$2:$A$507,Odyssey_vs_App_Mapping_1!AL$2:AL$507),"Odyssey File","Please check"))))</f>
        <v>Manual Entry Req</v>
      </c>
      <c r="AO326" s="1" t="str">
        <f>IF(AND(MAS_Pre_Staging_2_Manual_Entry!AO326&lt;&gt;MAS_Pre_Staging_2!AO326,MAS_Pre_Staging_2_Manual_Entry!AO326&lt;&gt;"Manual Entry Req"),"Rule based Entry",IF(MAS_Pre_Staging_2_Manual_Entry!AO326="Manual Entry Req","Manual Entry Req",IF(MAS_Pre_Staging_2_Manual_Entry!AO326=MAS_Pre_Staging_1!AN326,"Region File",IF(MAS_Pre_Staging_2_Manual_Entry!AO326=_xlfn.XLOOKUP($A326,Odyssey_vs_App_Mapping_1!$A$2:$A$507,Odyssey_vs_App_Mapping_1!AM$2:AM$507),"Odyssey File","Please check"))))</f>
        <v>Rule based Entry</v>
      </c>
      <c r="AP326" s="1" t="str">
        <f>IF(AND(MAS_Pre_Staging_2_Manual_Entry!AP326&lt;&gt;MAS_Pre_Staging_2!AP326,MAS_Pre_Staging_2_Manual_Entry!AP326&lt;&gt;"Default"),"Manually Entered",IF(MAS_Pre_Staging_2_Manual_Entry!AP326="Default","Default",IF(MAS_Pre_Staging_2_Manual_Entry!AP326="Manual Entry Req","Manual Entry Req",IF(MAS_Pre_Staging_2!AP326=MAS_Pre_Staging_1!AO326,"Region File",IF(MAS_Pre_Staging_2!AP326=_xlfn.XLOOKUP($A326,Odyssey_vs_App_Mapping_1!$A$2:$A$507,Odyssey_vs_App_Mapping_1!AN$2:AN$507),"Odyssey File","Manual Data Entry")))))</f>
        <v>Manual Entry Req</v>
      </c>
      <c r="AQ326" s="29">
        <f t="shared" si="45"/>
        <v>0.74285714285714288</v>
      </c>
      <c r="AR326" s="29">
        <f t="shared" si="46"/>
        <v>0.95652173913043481</v>
      </c>
      <c r="AS326" s="1">
        <f t="shared" si="47"/>
        <v>13</v>
      </c>
      <c r="AT326" s="1">
        <f t="shared" si="48"/>
        <v>5</v>
      </c>
      <c r="AU326" s="1">
        <f t="shared" si="49"/>
        <v>0</v>
      </c>
      <c r="AV326" s="1">
        <f t="shared" si="50"/>
        <v>9</v>
      </c>
      <c r="AW326" s="1">
        <f t="shared" si="51"/>
        <v>0</v>
      </c>
      <c r="AX326" s="44">
        <f t="shared" si="52"/>
        <v>0.37142857142857144</v>
      </c>
      <c r="AY326" s="44">
        <f t="shared" si="52"/>
        <v>0.14285714285714285</v>
      </c>
      <c r="AZ326" s="173">
        <f t="shared" si="53"/>
        <v>0</v>
      </c>
    </row>
    <row r="327" spans="1:52" x14ac:dyDescent="0.25">
      <c r="A327" s="105" t="str">
        <f>MAS_Pre_Staging_26[[#This Row],[Source ID]]</f>
        <v>US.257</v>
      </c>
      <c r="B327" s="1" t="str">
        <f>MAS_Pre_Staging_26[[#This Row],[M1 : Name of All Applications]]</f>
        <v>SilverPOP</v>
      </c>
      <c r="C327" s="1" t="str">
        <f>MAS_Pre_Staging_26[[#This Row],[Region]]</f>
        <v>US</v>
      </c>
      <c r="D327" s="1" t="str">
        <f>MAS_Pre_Staging_26[[#This Row],[Is it present in Odyssey File? (Y/N)]]</f>
        <v>N</v>
      </c>
      <c r="E327" s="1" t="str">
        <f>MAS_Pre_Staging_26[[#This Row],[M1. Source of File]]</f>
        <v>US</v>
      </c>
      <c r="F327" s="1" t="str">
        <f>MAS_Pre_Staging_26[[#This Row],[M2 : Listed CMDB Application Owner]]</f>
        <v>@#@</v>
      </c>
      <c r="G327" s="1" t="str">
        <f>MAS_Pre_Staging_26[[#This Row],[M2: Listed Region Owner]]</f>
        <v>Business Owned (BI)</v>
      </c>
      <c r="H327" s="1" t="str">
        <f>IF(AND(MAS_Pre_Staging_2_Manual_Entry!H327&lt;&gt;MAS_Pre_Staging_2!H327,MAS_Pre_Staging_2_Manual_Entry!H327&lt;&gt;"Manual Entry Req"),"Rule based Entry",IF(MAS_Pre_Staging_2_Manual_Entry!H327="Manual Entry Req","Manual Entry Req",IF(MAS_Pre_Staging_2_Manual_Entry!H327=MAS_Pre_Staging_1!G327,"Region File",IF(MAS_Pre_Staging_2_Manual_Entry!H327=_xlfn.XLOOKUP($A327,Odyssey_vs_App_Mapping_1!$A$2:$A$507,Odyssey_vs_App_Mapping_1!F$2:F$507),"Odyssey File","Please check"))))</f>
        <v>Region File</v>
      </c>
      <c r="I327" s="1" t="str">
        <f>IF(AND(MAS_Pre_Staging_2_Manual_Entry!I327&lt;&gt;MAS_Pre_Staging_2!I327,MAS_Pre_Staging_2_Manual_Entry!I327&lt;&gt;"Manual Entry Req"),"Rule based Entry",IF(MAS_Pre_Staging_2_Manual_Entry!I327="Manual Entry Req","Manual Entry Req",IF(MAS_Pre_Staging_2_Manual_Entry!I327=MAS_Pre_Staging_1!H327,"Region File",IF(MAS_Pre_Staging_2_Manual_Entry!I327=_xlfn.XLOOKUP($A327,Odyssey_vs_App_Mapping_1!$A$2:$A$507,Odyssey_vs_App_Mapping_1!G$2:G$507),"Odyssey File","Please check"))))</f>
        <v>Rule based Entry</v>
      </c>
      <c r="J327" s="1" t="str">
        <f>IF(AND(MAS_Pre_Staging_2_Manual_Entry!J327&lt;&gt;MAS_Pre_Staging_2!J327,MAS_Pre_Staging_2_Manual_Entry!J327&lt;&gt;"Manual Entry Req"),"Rule based Entry",IF(MAS_Pre_Staging_2_Manual_Entry!J327="Manual Entry Req","Manual Entry Req",IF(MAS_Pre_Staging_2_Manual_Entry!J327=MAS_Pre_Staging_1!I327,"Region File",IF(MAS_Pre_Staging_2_Manual_Entry!J327=_xlfn.XLOOKUP($A327,Odyssey_vs_App_Mapping_1!$A$2:$A$507,Odyssey_vs_App_Mapping_1!H$2:H$507),"Odyssey File","Please check"))))</f>
        <v>Rule based Entry</v>
      </c>
      <c r="K327" s="1" t="str">
        <f>IF(AND(MAS_Pre_Staging_2_Manual_Entry!K327&lt;&gt;MAS_Pre_Staging_2!K327,MAS_Pre_Staging_2_Manual_Entry!K327&lt;&gt;"Manual Entry Req"),"Rule based Entry",IF(MAS_Pre_Staging_2_Manual_Entry!K327="Manual Entry Req","Manual Entry Req",IF(MAS_Pre_Staging_2_Manual_Entry!K327=MAS_Pre_Staging_1!J327,"Region File",IF(MAS_Pre_Staging_2_Manual_Entry!K327=_xlfn.XLOOKUP($A327,Odyssey_vs_App_Mapping_1!$A$2:$A$507,Odyssey_vs_App_Mapping_1!I$2:I$507),"Odyssey File","Please check"))))</f>
        <v>Region File</v>
      </c>
      <c r="L327" s="1" t="str">
        <f>IF(AND(MAS_Pre_Staging_2_Manual_Entry!L327&lt;&gt;MAS_Pre_Staging_2!L327,MAS_Pre_Staging_2_Manual_Entry!L327&lt;&gt;"Manual Entry Req"),"Rule based Entry",IF(MAS_Pre_Staging_2_Manual_Entry!L327="Manual Entry Req","Manual Entry Req",IF(MAS_Pre_Staging_2_Manual_Entry!L327=MAS_Pre_Staging_1!K327,"Region File",IF(MAS_Pre_Staging_2_Manual_Entry!L327=_xlfn.XLOOKUP($A327,Odyssey_vs_App_Mapping_1!$A$2:$A$507,Odyssey_vs_App_Mapping_1!J$2:J$507),"Odyssey File","Please check"))))</f>
        <v>Region File</v>
      </c>
      <c r="M327" s="1" t="str">
        <f>IF(AND(MAS_Pre_Staging_2_Manual_Entry!M327&lt;&gt;MAS_Pre_Staging_2!M327,MAS_Pre_Staging_2_Manual_Entry!M327&lt;&gt;"Manual Entry Req"),"Rule based Entry",IF(MAS_Pre_Staging_2_Manual_Entry!M327="Manual Entry Req","Manual Entry Req",IF(MAS_Pre_Staging_2_Manual_Entry!M327=MAS_Pre_Staging_1!L327,"Region File",IF(MAS_Pre_Staging_2_Manual_Entry!M327=_xlfn.XLOOKUP($A327,Odyssey_vs_App_Mapping_1!$A$2:$A$507,Odyssey_vs_App_Mapping_1!K$2:K$507),"Odyssey File","Please check"))))</f>
        <v>Rule based Entry</v>
      </c>
      <c r="N327" s="1" t="str">
        <f>IF(AND(MAS_Pre_Staging_2_Manual_Entry!N327&lt;&gt;MAS_Pre_Staging_2!N327,MAS_Pre_Staging_2_Manual_Entry!N327&lt;&gt;"Manual Entry Req"),"Rule based Entry",IF(MAS_Pre_Staging_2_Manual_Entry!N327="Manual Entry Req","Manual Entry Req",IF(MAS_Pre_Staging_2_Manual_Entry!N327=MAS_Pre_Staging_1!M327,"Region File",IF(MAS_Pre_Staging_2_Manual_Entry!N327=_xlfn.XLOOKUP($A327,Odyssey_vs_App_Mapping_1!$A$2:$A$507,Odyssey_vs_App_Mapping_1!L$2:L$507),"Odyssey File","Please check"))))</f>
        <v>Region File</v>
      </c>
      <c r="O327" s="1" t="str">
        <f>IF(AND(MAS_Pre_Staging_2_Manual_Entry!O327&lt;&gt;MAS_Pre_Staging_2!O327,MAS_Pre_Staging_2_Manual_Entry!O327&lt;&gt;"Manual Entry Req"),"Rule based Entry",IF(MAS_Pre_Staging_2_Manual_Entry!O327="Manual Entry Req","Manual Entry Req",IF(MAS_Pre_Staging_2_Manual_Entry!O327=MAS_Pre_Staging_1!N327,"Region File",IF(MAS_Pre_Staging_2_Manual_Entry!O327=_xlfn.XLOOKUP($A327,Odyssey_vs_App_Mapping_1!$A$2:$A$507,Odyssey_vs_App_Mapping_1!M$2:M$507),"Odyssey File","Please check"))))</f>
        <v>Rule based Entry</v>
      </c>
      <c r="P327" s="1" t="str">
        <f>IF(AND(MAS_Pre_Staging_2_Manual_Entry!P327&lt;&gt;MAS_Pre_Staging_2!P327,MAS_Pre_Staging_2_Manual_Entry!P327&lt;&gt;"Manual Entry Req"),"Rule based Entry",IF(MAS_Pre_Staging_2_Manual_Entry!P327="Manual Entry Req","Manual Entry Req",IF(MAS_Pre_Staging_2_Manual_Entry!P327=MAS_Pre_Staging_1!O327,"Region File",IF(MAS_Pre_Staging_2_Manual_Entry!P327=_xlfn.XLOOKUP($A327,Odyssey_vs_App_Mapping_1!$A$2:$A$507,Odyssey_vs_App_Mapping_1!N$2:N$507),"Odyssey File","Please check"))))</f>
        <v>Rule based Entry</v>
      </c>
      <c r="Q327" s="1" t="str">
        <f>IF(AND(MAS_Pre_Staging_2_Manual_Entry!Q327&lt;&gt;MAS_Pre_Staging_2!Q327,MAS_Pre_Staging_2_Manual_Entry!Q327&lt;&gt;"Manual Entry Req"),"Rule based Entry",IF(MAS_Pre_Staging_2_Manual_Entry!Q327="Manual Entry Req","Manual Entry Req",IF(MAS_Pre_Staging_2_Manual_Entry!Q327=MAS_Pre_Staging_1!P327,"Region File",IF(MAS_Pre_Staging_2_Manual_Entry!Q327=_xlfn.XLOOKUP($A327,Odyssey_vs_App_Mapping_1!$A$2:$A$507,Odyssey_vs_App_Mapping_1!O$2:O$507),"Odyssey File","Please check"))))</f>
        <v>Region File</v>
      </c>
      <c r="R327" s="1" t="str">
        <f>IF(AND(MAS_Pre_Staging_2_Manual_Entry!R327&lt;&gt;MAS_Pre_Staging_2!R327,MAS_Pre_Staging_2_Manual_Entry!R327&lt;&gt;"Manual Entry Req"),"Rule based Entry",IF(MAS_Pre_Staging_2_Manual_Entry!R327="Manual Entry Req","Manual Entry Req",IF(MAS_Pre_Staging_2_Manual_Entry!R327=MAS_Pre_Staging_1!Q327,"Region File",IF(MAS_Pre_Staging_2_Manual_Entry!R327=_xlfn.XLOOKUP($A327,Odyssey_vs_App_Mapping_1!$A$2:$A$507,Odyssey_vs_App_Mapping_1!P$2:P$507),"Odyssey File","Please check"))))</f>
        <v>Rule based Entry</v>
      </c>
      <c r="S327" s="1" t="str">
        <f>IF(AND(MAS_Pre_Staging_2_Manual_Entry!S327&lt;&gt;MAS_Pre_Staging_2!S327,MAS_Pre_Staging_2_Manual_Entry!S327&lt;&gt;"Manual Entry Req"),"Rule based Entry",IF(MAS_Pre_Staging_2_Manual_Entry!S327="Manual Entry Req","Manual Entry Req",IF(MAS_Pre_Staging_2_Manual_Entry!S327=MAS_Pre_Staging_1!R327,"Region File",IF(MAS_Pre_Staging_2_Manual_Entry!S327=_xlfn.XLOOKUP($A327,Odyssey_vs_App_Mapping_1!$A$2:$A$507,Odyssey_vs_App_Mapping_1!Q$2:Q$507),"Odyssey File","Please check"))))</f>
        <v>Manual Entry Req</v>
      </c>
      <c r="T327" s="1" t="str">
        <f>IF(AND(MAS_Pre_Staging_2_Manual_Entry!T327&lt;&gt;MAS_Pre_Staging_2!T327,MAS_Pre_Staging_2_Manual_Entry!T327&lt;&gt;"Manual Entry Req"),"Rule based Entry",IF(MAS_Pre_Staging_2_Manual_Entry!T327="Manual Entry Req","Manual Entry Req",IF(MAS_Pre_Staging_2_Manual_Entry!T327=MAS_Pre_Staging_1!S327,"Region File",IF(MAS_Pre_Staging_2_Manual_Entry!T327=_xlfn.XLOOKUP($A327,Odyssey_vs_App_Mapping_1!$A$2:$A$507,Odyssey_vs_App_Mapping_1!R$2:R$507),"Odyssey File","Please check"))))</f>
        <v>Manual Entry Req</v>
      </c>
      <c r="U327" s="1" t="str">
        <f>IF(AND(MAS_Pre_Staging_2_Manual_Entry!U327&lt;&gt;MAS_Pre_Staging_2!U327,MAS_Pre_Staging_2_Manual_Entry!U327&lt;&gt;"Manual Entry Req"),"Rule based Entry",IF(MAS_Pre_Staging_2_Manual_Entry!U327="Manual Entry Req","Manual Entry Req",IF(MAS_Pre_Staging_2_Manual_Entry!U327=MAS_Pre_Staging_1!T327,"Region File",IF(MAS_Pre_Staging_2_Manual_Entry!U327=_xlfn.XLOOKUP($A327,Odyssey_vs_App_Mapping_1!$A$2:$A$507,Odyssey_vs_App_Mapping_1!S$2:S$507),"Odyssey File","Please check"))))</f>
        <v>Manual Entry Req</v>
      </c>
      <c r="V327" s="1" t="str">
        <f>IF(AND(MAS_Pre_Staging_2_Manual_Entry!V327&lt;&gt;MAS_Pre_Staging_2!V327,MAS_Pre_Staging_2_Manual_Entry!V327&lt;&gt;"Manual Entry Req"),"Rule based Entry",IF(MAS_Pre_Staging_2_Manual_Entry!V327="Manual Entry Req","Manual Entry Req",IF(MAS_Pre_Staging_2_Manual_Entry!V327=MAS_Pre_Staging_1!U327,"Region File",IF(MAS_Pre_Staging_2_Manual_Entry!V327=_xlfn.XLOOKUP($A327,Odyssey_vs_App_Mapping_1!$A$2:$A$507,Odyssey_vs_App_Mapping_1!T$2:T$507),"Odyssey File","Please check"))))</f>
        <v>Rule based Entry</v>
      </c>
      <c r="W327" s="1" t="str">
        <f>IF(AND(MAS_Pre_Staging_2_Manual_Entry!W327&lt;&gt;MAS_Pre_Staging_2!W327,MAS_Pre_Staging_2_Manual_Entry!W327&lt;&gt;"Manual Entry Req"),"Rule based Entry",IF(MAS_Pre_Staging_2_Manual_Entry!W327="Manual Entry Req","Manual Entry Req",IF(MAS_Pre_Staging_2_Manual_Entry!W327=MAS_Pre_Staging_1!V327,"Region File",IF(MAS_Pre_Staging_2_Manual_Entry!W327=_xlfn.XLOOKUP($A327,Odyssey_vs_App_Mapping_1!$A$2:$A$507,Odyssey_vs_App_Mapping_1!U$2:U$507),"Odyssey File","Please check"))))</f>
        <v>Region File</v>
      </c>
      <c r="X327" s="1" t="str">
        <f>IF(AND(MAS_Pre_Staging_2_Manual_Entry!X327&lt;&gt;MAS_Pre_Staging_2!X327,MAS_Pre_Staging_2_Manual_Entry!X327&lt;&gt;"Manual Entry Req"),"Rule based Entry",IF(MAS_Pre_Staging_2_Manual_Entry!X327="Manual Entry Req","Manual Entry Req",IF(MAS_Pre_Staging_2_Manual_Entry!X327=MAS_Pre_Staging_1!W327,"Region File",IF(MAS_Pre_Staging_2_Manual_Entry!X327=_xlfn.XLOOKUP($A327,Odyssey_vs_App_Mapping_1!$A$2:$A$507,Odyssey_vs_App_Mapping_1!V$2:V$507),"Odyssey File","Please check"))))</f>
        <v>Region File</v>
      </c>
      <c r="Y327" s="1" t="str">
        <f>IF(AND(MAS_Pre_Staging_2_Manual_Entry!Y327&lt;&gt;MAS_Pre_Staging_2!Y327,MAS_Pre_Staging_2_Manual_Entry!Y327&lt;&gt;"Manual Entry Req"),"Rule based Entry",IF(MAS_Pre_Staging_2_Manual_Entry!Y327="Manual Entry Req","Manual Entry Req",IF(MAS_Pre_Staging_2_Manual_Entry!Y327=MAS_Pre_Staging_1!X327,"Region File",IF(MAS_Pre_Staging_2_Manual_Entry!Y327=_xlfn.XLOOKUP($A327,Odyssey_vs_App_Mapping_1!$A$2:$A$507,Odyssey_vs_App_Mapping_1!W$2:W$507),"Odyssey File","Please check"))))</f>
        <v>Rule based Entry</v>
      </c>
      <c r="Z327" s="1" t="str">
        <f>IF(AND(MAS_Pre_Staging_2_Manual_Entry!Z327&lt;&gt;MAS_Pre_Staging_2!Z327,MAS_Pre_Staging_2_Manual_Entry!Z327&lt;&gt;"Manual Entry Req"),"Rule based Entry",IF(MAS_Pre_Staging_2_Manual_Entry!Z327="Manual Entry Req","Manual Entry Req",IF(MAS_Pre_Staging_2_Manual_Entry!Z327=MAS_Pre_Staging_1!Y327,"Region File",IF(MAS_Pre_Staging_2_Manual_Entry!Z327=_xlfn.XLOOKUP($A327,Odyssey_vs_App_Mapping_1!$A$2:$A$507,Odyssey_vs_App_Mapping_1!X$2:X$507),"Odyssey File","Please check"))))</f>
        <v>Region File</v>
      </c>
      <c r="AA327" s="1" t="str">
        <f>IF(AND(MAS_Pre_Staging_2_Manual_Entry!AA327&lt;&gt;MAS_Pre_Staging_2!AA327,MAS_Pre_Staging_2_Manual_Entry!AA327&lt;&gt;"Manual Entry Req"),"Rule based Entry",IF(MAS_Pre_Staging_2_Manual_Entry!AA327="Manual Entry Req","Manual Entry Req",IF(MAS_Pre_Staging_2_Manual_Entry!AA327=MAS_Pre_Staging_1!Z327,"Region File",IF(MAS_Pre_Staging_2_Manual_Entry!AA327=_xlfn.XLOOKUP($A327,Odyssey_vs_App_Mapping_1!$A$2:$A$507,Odyssey_vs_App_Mapping_1!Y$2:Y$507),"Odyssey File","Please check"))))</f>
        <v>Rule based Entry</v>
      </c>
      <c r="AB327" s="1" t="str">
        <f>IF(AND(MAS_Pre_Staging_2_Manual_Entry!AB327&lt;&gt;MAS_Pre_Staging_2!AB327,MAS_Pre_Staging_2_Manual_Entry!AB327&lt;&gt;"Manual Entry Req"),"Rule based Entry",IF(MAS_Pre_Staging_2_Manual_Entry!AB327="Manual Entry Req","Manual Entry Req",IF(MAS_Pre_Staging_2_Manual_Entry!AB327=MAS_Pre_Staging_1!AA327,"Region File",IF(MAS_Pre_Staging_2_Manual_Entry!AB327=_xlfn.XLOOKUP($A327,Odyssey_vs_App_Mapping_1!$A$2:$A$507,Odyssey_vs_App_Mapping_1!Z$2:Z$507),"Odyssey File","Please check"))))</f>
        <v>Rule based Entry</v>
      </c>
      <c r="AC327" s="1" t="str">
        <f>IF(AND(MAS_Pre_Staging_2_Manual_Entry!AC327&lt;&gt;MAS_Pre_Staging_2!AC327,MAS_Pre_Staging_2_Manual_Entry!AC327&lt;&gt;"Manual Entry Req"),"Rule based Entry",IF(MAS_Pre_Staging_2_Manual_Entry!AC327="Manual Entry Req","Manual Entry Req",IF(MAS_Pre_Staging_2_Manual_Entry!AC327=MAS_Pre_Staging_1!AB327,"Region File",IF(MAS_Pre_Staging_2_Manual_Entry!AC327=_xlfn.XLOOKUP($A327,Odyssey_vs_App_Mapping_1!$A$2:$A$507,Odyssey_vs_App_Mapping_1!AA$2:AA$507),"Odyssey File","Please check"))))</f>
        <v>Rule based Entry</v>
      </c>
      <c r="AD327" s="1" t="str">
        <f>IF(AND(MAS_Pre_Staging_2_Manual_Entry!AD327&lt;&gt;MAS_Pre_Staging_2!AD327,MAS_Pre_Staging_2_Manual_Entry!AD327&lt;&gt;"Manual Entry Req"),"Rule based Entry",IF(MAS_Pre_Staging_2_Manual_Entry!AD327="Manual Entry Req","Manual Entry Req",IF(MAS_Pre_Staging_2_Manual_Entry!AD327=MAS_Pre_Staging_1!AC327,"Region File",IF(MAS_Pre_Staging_2_Manual_Entry!AD327=_xlfn.XLOOKUP($A327,Odyssey_vs_App_Mapping_1!$A$2:$A$507,Odyssey_vs_App_Mapping_1!AB$2:AB$507),"Odyssey File","Please check"))))</f>
        <v>Rule based Entry</v>
      </c>
      <c r="AE327" s="1" t="str">
        <f>IF(AND(MAS_Pre_Staging_2_Manual_Entry!AE327&lt;&gt;MAS_Pre_Staging_2!AE327,MAS_Pre_Staging_2_Manual_Entry!AE327&lt;&gt;"Manual Entry Req"),"Rule based Entry",IF(MAS_Pre_Staging_2_Manual_Entry!AE327="Manual Entry Req","Manual Entry Req",IF(MAS_Pre_Staging_2_Manual_Entry!AE327=MAS_Pre_Staging_1!AD327,"Region File",IF(MAS_Pre_Staging_2_Manual_Entry!AE327=_xlfn.XLOOKUP($A327,Odyssey_vs_App_Mapping_1!$A$2:$A$507,Odyssey_vs_App_Mapping_1!AC$2:AC$507),"Odyssey File","Please check"))))</f>
        <v>Rule based Entry</v>
      </c>
      <c r="AF327" s="1" t="str">
        <f>IF(AND(MAS_Pre_Staging_2_Manual_Entry!AF327&lt;&gt;MAS_Pre_Staging_2!AF327,MAS_Pre_Staging_2_Manual_Entry!AF327&lt;&gt;"Manual Entry Req"),"Rule based Entry",IF(MAS_Pre_Staging_2_Manual_Entry!AF327="Manual Entry Req","Manual Entry Req",IF(MAS_Pre_Staging_2_Manual_Entry!AF327=MAS_Pre_Staging_1!AE327,"Region File",IF(MAS_Pre_Staging_2_Manual_Entry!AF327=_xlfn.XLOOKUP($A327,Odyssey_vs_App_Mapping_1!$A$2:$A$507,Odyssey_vs_App_Mapping_1!AD$2:AD$507),"Odyssey File","Please check"))))</f>
        <v>Rule based Entry</v>
      </c>
      <c r="AG327" s="1" t="str">
        <f>IF(AND(MAS_Pre_Staging_2_Manual_Entry!AG327&lt;&gt;MAS_Pre_Staging_2!AG327,MAS_Pre_Staging_2_Manual_Entry!AG327&lt;&gt;"Manual Entry Req"),"Rule based Entry",IF(MAS_Pre_Staging_2_Manual_Entry!AG327="Manual Entry Req","Manual Entry Req",IF(MAS_Pre_Staging_2_Manual_Entry!AG327=MAS_Pre_Staging_1!AF327,"Region File",IF(MAS_Pre_Staging_2_Manual_Entry!AG327=_xlfn.XLOOKUP($A327,Odyssey_vs_App_Mapping_1!$A$2:$A$507,Odyssey_vs_App_Mapping_1!AE$2:AE$507),"Odyssey File","Please check"))))</f>
        <v>Region File</v>
      </c>
      <c r="AH327" s="1" t="str">
        <f>IF(AND(MAS_Pre_Staging_2_Manual_Entry!AH327&lt;&gt;MAS_Pre_Staging_2!AH327,MAS_Pre_Staging_2_Manual_Entry!AH327&lt;&gt;"Manual Entry Req"),"Rule based Entry",IF(MAS_Pre_Staging_2_Manual_Entry!AH327="Manual Entry Req","Manual Entry Req",IF(MAS_Pre_Staging_2_Manual_Entry!AH327=MAS_Pre_Staging_1!AG327,"Region File",IF(MAS_Pre_Staging_2_Manual_Entry!AH327=_xlfn.XLOOKUP($A327,Odyssey_vs_App_Mapping_1!$A$2:$A$507,Odyssey_vs_App_Mapping_1!AF$2:AF$507),"Odyssey File","Please check"))))</f>
        <v>Region File</v>
      </c>
      <c r="AI327" s="1" t="str">
        <f>IF(AND(MAS_Pre_Staging_2_Manual_Entry!AI327&lt;&gt;MAS_Pre_Staging_2!AI327,MAS_Pre_Staging_2_Manual_Entry!AI327&lt;&gt;"Manual Entry Req"),"Rule based Entry",IF(MAS_Pre_Staging_2_Manual_Entry!AI327="Manual Entry Req","Manual Entry Req",IF(MAS_Pre_Staging_2_Manual_Entry!AI327=MAS_Pre_Staging_1!AH327,"Region File",IF(MAS_Pre_Staging_2_Manual_Entry!AI327=_xlfn.XLOOKUP($A327,Odyssey_vs_App_Mapping_1!$A$2:$A$507,Odyssey_vs_App_Mapping_1!AG$2:AG$507),"Odyssey File","Please check"))))</f>
        <v>Manual Entry Req</v>
      </c>
      <c r="AJ327" s="1" t="str">
        <f>IF(AND(MAS_Pre_Staging_2_Manual_Entry!AJ327&lt;&gt;MAS_Pre_Staging_2!AJ327,MAS_Pre_Staging_2_Manual_Entry!AJ327&lt;&gt;"Manual Entry Req"),"Rule based Entry",IF(MAS_Pre_Staging_2_Manual_Entry!AJ327="Manual Entry Req","Manual Entry Req",IF(MAS_Pre_Staging_2_Manual_Entry!AJ327=MAS_Pre_Staging_1!AI327,"Region File",IF(MAS_Pre_Staging_2_Manual_Entry!AJ327=_xlfn.XLOOKUP($A327,Odyssey_vs_App_Mapping_1!$A$2:$A$507,Odyssey_vs_App_Mapping_1!AH$2:AH$507),"Odyssey File","Please check"))))</f>
        <v>Manual Entry Req</v>
      </c>
      <c r="AK327" s="1" t="str">
        <f>IF(AND(MAS_Pre_Staging_2_Manual_Entry!AK327&lt;&gt;MAS_Pre_Staging_2!AK327,MAS_Pre_Staging_2_Manual_Entry!AK327&lt;&gt;"Manual Entry Req"),"Rule based Entry",IF(MAS_Pre_Staging_2_Manual_Entry!AK327="Manual Entry Req","Manual Entry Req",IF(MAS_Pre_Staging_2_Manual_Entry!AK327=MAS_Pre_Staging_1!AJ327,"Region File",IF(MAS_Pre_Staging_2_Manual_Entry!AK327=_xlfn.XLOOKUP($A327,Odyssey_vs_App_Mapping_1!$A$2:$A$507,Odyssey_vs_App_Mapping_1!AI$2:AI$507),"Odyssey File","Please check"))))</f>
        <v>Manual Entry Req</v>
      </c>
      <c r="AL327" s="1" t="str">
        <f>IF(AND(MAS_Pre_Staging_2_Manual_Entry!AL327&lt;&gt;MAS_Pre_Staging_2!AL327,MAS_Pre_Staging_2_Manual_Entry!AL327&lt;&gt;"Manual Entry Req"),"Rule based Entry",IF(MAS_Pre_Staging_2_Manual_Entry!AL327="Manual Entry Req","Manual Entry Req",IF(MAS_Pre_Staging_2_Manual_Entry!AL327=MAS_Pre_Staging_1!AK327,"Region File",IF(MAS_Pre_Staging_2_Manual_Entry!AL327=_xlfn.XLOOKUP($A327,Odyssey_vs_App_Mapping_1!$A$2:$A$507,Odyssey_vs_App_Mapping_1!AJ$2:AJ$507),"Odyssey File","Please check"))))</f>
        <v>Manual Entry Req</v>
      </c>
      <c r="AM327" s="1" t="str">
        <f>IF(AND(MAS_Pre_Staging_2_Manual_Entry!AM327&lt;&gt;MAS_Pre_Staging_2!AM327,MAS_Pre_Staging_2_Manual_Entry!AM327&lt;&gt;"Manual Entry Req"),"Rule based Entry",IF(MAS_Pre_Staging_2_Manual_Entry!AM327="Manual Entry Req","Manual Entry Req",IF(MAS_Pre_Staging_2_Manual_Entry!AM327=MAS_Pre_Staging_1!AL327,"Region File",IF(MAS_Pre_Staging_2_Manual_Entry!AM327=_xlfn.XLOOKUP($A327,Odyssey_vs_App_Mapping_1!$A$2:$A$507,Odyssey_vs_App_Mapping_1!AK$2:AK$507),"Odyssey File","Please check"))))</f>
        <v>Manual Entry Req</v>
      </c>
      <c r="AN327" s="1" t="str">
        <f>IF(AND(MAS_Pre_Staging_2_Manual_Entry!AN327&lt;&gt;MAS_Pre_Staging_2!AN327,MAS_Pre_Staging_2_Manual_Entry!AN327&lt;&gt;"Manual Entry Req"),"Rule based Entry",IF(MAS_Pre_Staging_2_Manual_Entry!AN327="Manual Entry Req","Manual Entry Req",IF(MAS_Pre_Staging_2_Manual_Entry!AN327=MAS_Pre_Staging_1!AM327,"Region File",IF(MAS_Pre_Staging_2_Manual_Entry!AN327=_xlfn.XLOOKUP($A327,Odyssey_vs_App_Mapping_1!$A$2:$A$507,Odyssey_vs_App_Mapping_1!AL$2:AL$507),"Odyssey File","Please check"))))</f>
        <v>Manual Entry Req</v>
      </c>
      <c r="AO327" s="1" t="str">
        <f>IF(AND(MAS_Pre_Staging_2_Manual_Entry!AO327&lt;&gt;MAS_Pre_Staging_2!AO327,MAS_Pre_Staging_2_Manual_Entry!AO327&lt;&gt;"Manual Entry Req"),"Rule based Entry",IF(MAS_Pre_Staging_2_Manual_Entry!AO327="Manual Entry Req","Manual Entry Req",IF(MAS_Pre_Staging_2_Manual_Entry!AO327=MAS_Pre_Staging_1!AN327,"Region File",IF(MAS_Pre_Staging_2_Manual_Entry!AO327=_xlfn.XLOOKUP($A327,Odyssey_vs_App_Mapping_1!$A$2:$A$507,Odyssey_vs_App_Mapping_1!AM$2:AM$507),"Odyssey File","Please check"))))</f>
        <v>Rule based Entry</v>
      </c>
      <c r="AP327" s="1" t="str">
        <f>IF(AND(MAS_Pre_Staging_2_Manual_Entry!AP327&lt;&gt;MAS_Pre_Staging_2!AP327,MAS_Pre_Staging_2_Manual_Entry!AP327&lt;&gt;"Default"),"Manually Entered",IF(MAS_Pre_Staging_2_Manual_Entry!AP327="Default","Default",IF(MAS_Pre_Staging_2_Manual_Entry!AP327="Manual Entry Req","Manual Entry Req",IF(MAS_Pre_Staging_2!AP327=MAS_Pre_Staging_1!AO327,"Region File",IF(MAS_Pre_Staging_2!AP327=_xlfn.XLOOKUP($A327,Odyssey_vs_App_Mapping_1!$A$2:$A$507,Odyssey_vs_App_Mapping_1!AN$2:AN$507),"Odyssey File","Manual Data Entry")))))</f>
        <v>Manual Entry Req</v>
      </c>
      <c r="AQ327" s="29">
        <f t="shared" si="45"/>
        <v>0.7142857142857143</v>
      </c>
      <c r="AR327" s="29">
        <f t="shared" si="46"/>
        <v>0.95652173913043481</v>
      </c>
      <c r="AS327" s="1">
        <f t="shared" si="47"/>
        <v>10</v>
      </c>
      <c r="AT327" s="1">
        <f t="shared" si="48"/>
        <v>0</v>
      </c>
      <c r="AU327" s="1">
        <f t="shared" si="49"/>
        <v>0</v>
      </c>
      <c r="AV327" s="1">
        <f t="shared" si="50"/>
        <v>10</v>
      </c>
      <c r="AW327" s="1">
        <f t="shared" si="51"/>
        <v>0</v>
      </c>
      <c r="AX327" s="44">
        <f t="shared" si="52"/>
        <v>0.2857142857142857</v>
      </c>
      <c r="AY327" s="44">
        <f t="shared" si="52"/>
        <v>0</v>
      </c>
      <c r="AZ327" s="173">
        <f t="shared" si="53"/>
        <v>0</v>
      </c>
    </row>
    <row r="328" spans="1:52" x14ac:dyDescent="0.25">
      <c r="A328" s="105" t="str">
        <f>MAS_Pre_Staging_26[[#This Row],[Source ID]]</f>
        <v>US.268</v>
      </c>
      <c r="B328" s="1" t="str">
        <f>MAS_Pre_Staging_26[[#This Row],[M1 : Name of All Applications]]</f>
        <v>Strategic Pricing</v>
      </c>
      <c r="C328" s="1" t="str">
        <f>MAS_Pre_Staging_26[[#This Row],[Region]]</f>
        <v>US</v>
      </c>
      <c r="D328" s="1" t="str">
        <f>MAS_Pre_Staging_26[[#This Row],[Is it present in Odyssey File? (Y/N)]]</f>
        <v>Y</v>
      </c>
      <c r="E328" s="1" t="str">
        <f>MAS_Pre_Staging_26[[#This Row],[M1. Source of File]]</f>
        <v>US</v>
      </c>
      <c r="F328" s="1" t="str">
        <f>MAS_Pre_Staging_26[[#This Row],[M2 : Listed CMDB Application Owner]]</f>
        <v>@#@</v>
      </c>
      <c r="G328" s="1" t="str">
        <f>MAS_Pre_Staging_26[[#This Row],[M2: Listed Region Owner]]</f>
        <v>Navish Dadighat</v>
      </c>
      <c r="H328" s="1" t="str">
        <f>IF(AND(MAS_Pre_Staging_2_Manual_Entry!H328&lt;&gt;MAS_Pre_Staging_2!H328,MAS_Pre_Staging_2_Manual_Entry!H328&lt;&gt;"Manual Entry Req"),"Rule based Entry",IF(MAS_Pre_Staging_2_Manual_Entry!H328="Manual Entry Req","Manual Entry Req",IF(MAS_Pre_Staging_2_Manual_Entry!H328=MAS_Pre_Staging_1!G328,"Region File",IF(MAS_Pre_Staging_2_Manual_Entry!H328=_xlfn.XLOOKUP($A328,Odyssey_vs_App_Mapping_1!$A$2:$A$507,Odyssey_vs_App_Mapping_1!F$2:F$507),"Odyssey File","Please check"))))</f>
        <v>Region File</v>
      </c>
      <c r="I328" s="1" t="str">
        <f>IF(AND(MAS_Pre_Staging_2_Manual_Entry!I328&lt;&gt;MAS_Pre_Staging_2!I328,MAS_Pre_Staging_2_Manual_Entry!I328&lt;&gt;"Manual Entry Req"),"Rule based Entry",IF(MAS_Pre_Staging_2_Manual_Entry!I328="Manual Entry Req","Manual Entry Req",IF(MAS_Pre_Staging_2_Manual_Entry!I328=MAS_Pre_Staging_1!H328,"Region File",IF(MAS_Pre_Staging_2_Manual_Entry!I328=_xlfn.XLOOKUP($A328,Odyssey_vs_App_Mapping_1!$A$2:$A$507,Odyssey_vs_App_Mapping_1!G$2:G$507),"Odyssey File","Please check"))))</f>
        <v>Region File</v>
      </c>
      <c r="J328" s="1" t="str">
        <f>IF(AND(MAS_Pre_Staging_2_Manual_Entry!J328&lt;&gt;MAS_Pre_Staging_2!J328,MAS_Pre_Staging_2_Manual_Entry!J328&lt;&gt;"Manual Entry Req"),"Rule based Entry",IF(MAS_Pre_Staging_2_Manual_Entry!J328="Manual Entry Req","Manual Entry Req",IF(MAS_Pre_Staging_2_Manual_Entry!J328=MAS_Pre_Staging_1!I328,"Region File",IF(MAS_Pre_Staging_2_Manual_Entry!J328=_xlfn.XLOOKUP($A328,Odyssey_vs_App_Mapping_1!$A$2:$A$507,Odyssey_vs_App_Mapping_1!H$2:H$507),"Odyssey File","Please check"))))</f>
        <v>Region File</v>
      </c>
      <c r="K328" s="1" t="str">
        <f>IF(AND(MAS_Pre_Staging_2_Manual_Entry!K328&lt;&gt;MAS_Pre_Staging_2!K328,MAS_Pre_Staging_2_Manual_Entry!K328&lt;&gt;"Manual Entry Req"),"Rule based Entry",IF(MAS_Pre_Staging_2_Manual_Entry!K328="Manual Entry Req","Manual Entry Req",IF(MAS_Pre_Staging_2_Manual_Entry!K328=MAS_Pre_Staging_1!J328,"Region File",IF(MAS_Pre_Staging_2_Manual_Entry!K328=_xlfn.XLOOKUP($A328,Odyssey_vs_App_Mapping_1!$A$2:$A$507,Odyssey_vs_App_Mapping_1!I$2:I$507),"Odyssey File","Please check"))))</f>
        <v>Region File</v>
      </c>
      <c r="L328" s="1" t="str">
        <f>IF(AND(MAS_Pre_Staging_2_Manual_Entry!L328&lt;&gt;MAS_Pre_Staging_2!L328,MAS_Pre_Staging_2_Manual_Entry!L328&lt;&gt;"Manual Entry Req"),"Rule based Entry",IF(MAS_Pre_Staging_2_Manual_Entry!L328="Manual Entry Req","Manual Entry Req",IF(MAS_Pre_Staging_2_Manual_Entry!L328=MAS_Pre_Staging_1!K328,"Region File",IF(MAS_Pre_Staging_2_Manual_Entry!L328=_xlfn.XLOOKUP($A328,Odyssey_vs_App_Mapping_1!$A$2:$A$507,Odyssey_vs_App_Mapping_1!J$2:J$507),"Odyssey File","Please check"))))</f>
        <v>Region File</v>
      </c>
      <c r="M328" s="1" t="str">
        <f>IF(AND(MAS_Pre_Staging_2_Manual_Entry!M328&lt;&gt;MAS_Pre_Staging_2!M328,MAS_Pre_Staging_2_Manual_Entry!M328&lt;&gt;"Manual Entry Req"),"Rule based Entry",IF(MAS_Pre_Staging_2_Manual_Entry!M328="Manual Entry Req","Manual Entry Req",IF(MAS_Pre_Staging_2_Manual_Entry!M328=MAS_Pre_Staging_1!L328,"Region File",IF(MAS_Pre_Staging_2_Manual_Entry!M328=_xlfn.XLOOKUP($A328,Odyssey_vs_App_Mapping_1!$A$2:$A$507,Odyssey_vs_App_Mapping_1!K$2:K$507),"Odyssey File","Please check"))))</f>
        <v>Region File</v>
      </c>
      <c r="N328" s="1" t="str">
        <f>IF(AND(MAS_Pre_Staging_2_Manual_Entry!N328&lt;&gt;MAS_Pre_Staging_2!N328,MAS_Pre_Staging_2_Manual_Entry!N328&lt;&gt;"Manual Entry Req"),"Rule based Entry",IF(MAS_Pre_Staging_2_Manual_Entry!N328="Manual Entry Req","Manual Entry Req",IF(MAS_Pre_Staging_2_Manual_Entry!N328=MAS_Pre_Staging_1!M328,"Region File",IF(MAS_Pre_Staging_2_Manual_Entry!N328=_xlfn.XLOOKUP($A328,Odyssey_vs_App_Mapping_1!$A$2:$A$507,Odyssey_vs_App_Mapping_1!L$2:L$507),"Odyssey File","Please check"))))</f>
        <v>Region File</v>
      </c>
      <c r="O328" s="1" t="str">
        <f>IF(AND(MAS_Pre_Staging_2_Manual_Entry!O328&lt;&gt;MAS_Pre_Staging_2!O328,MAS_Pre_Staging_2_Manual_Entry!O328&lt;&gt;"Manual Entry Req"),"Rule based Entry",IF(MAS_Pre_Staging_2_Manual_Entry!O328="Manual Entry Req","Manual Entry Req",IF(MAS_Pre_Staging_2_Manual_Entry!O328=MAS_Pre_Staging_1!N328,"Region File",IF(MAS_Pre_Staging_2_Manual_Entry!O328=_xlfn.XLOOKUP($A328,Odyssey_vs_App_Mapping_1!$A$2:$A$507,Odyssey_vs_App_Mapping_1!M$2:M$507),"Odyssey File","Please check"))))</f>
        <v>Region File</v>
      </c>
      <c r="P328" s="1" t="str">
        <f>IF(AND(MAS_Pre_Staging_2_Manual_Entry!P328&lt;&gt;MAS_Pre_Staging_2!P328,MAS_Pre_Staging_2_Manual_Entry!P328&lt;&gt;"Manual Entry Req"),"Rule based Entry",IF(MAS_Pre_Staging_2_Manual_Entry!P328="Manual Entry Req","Manual Entry Req",IF(MAS_Pre_Staging_2_Manual_Entry!P328=MAS_Pre_Staging_1!O328,"Region File",IF(MAS_Pre_Staging_2_Manual_Entry!P328=_xlfn.XLOOKUP($A328,Odyssey_vs_App_Mapping_1!$A$2:$A$507,Odyssey_vs_App_Mapping_1!N$2:N$507),"Odyssey File","Please check"))))</f>
        <v>Region File</v>
      </c>
      <c r="Q328" s="1" t="str">
        <f>IF(AND(MAS_Pre_Staging_2_Manual_Entry!Q328&lt;&gt;MAS_Pre_Staging_2!Q328,MAS_Pre_Staging_2_Manual_Entry!Q328&lt;&gt;"Manual Entry Req"),"Rule based Entry",IF(MAS_Pre_Staging_2_Manual_Entry!Q328="Manual Entry Req","Manual Entry Req",IF(MAS_Pre_Staging_2_Manual_Entry!Q328=MAS_Pre_Staging_1!P328,"Region File",IF(MAS_Pre_Staging_2_Manual_Entry!Q328=_xlfn.XLOOKUP($A328,Odyssey_vs_App_Mapping_1!$A$2:$A$507,Odyssey_vs_App_Mapping_1!O$2:O$507),"Odyssey File","Please check"))))</f>
        <v>Region File</v>
      </c>
      <c r="R328" s="1" t="str">
        <f>IF(AND(MAS_Pre_Staging_2_Manual_Entry!R328&lt;&gt;MAS_Pre_Staging_2!R328,MAS_Pre_Staging_2_Manual_Entry!R328&lt;&gt;"Manual Entry Req"),"Rule based Entry",IF(MAS_Pre_Staging_2_Manual_Entry!R328="Manual Entry Req","Manual Entry Req",IF(MAS_Pre_Staging_2_Manual_Entry!R328=MAS_Pre_Staging_1!Q328,"Region File",IF(MAS_Pre_Staging_2_Manual_Entry!R328=_xlfn.XLOOKUP($A328,Odyssey_vs_App_Mapping_1!$A$2:$A$507,Odyssey_vs_App_Mapping_1!P$2:P$507),"Odyssey File","Please check"))))</f>
        <v>Odyssey File</v>
      </c>
      <c r="S328" s="1" t="str">
        <f>IF(AND(MAS_Pre_Staging_2_Manual_Entry!S328&lt;&gt;MAS_Pre_Staging_2!S328,MAS_Pre_Staging_2_Manual_Entry!S328&lt;&gt;"Manual Entry Req"),"Rule based Entry",IF(MAS_Pre_Staging_2_Manual_Entry!S328="Manual Entry Req","Manual Entry Req",IF(MAS_Pre_Staging_2_Manual_Entry!S328=MAS_Pre_Staging_1!R328,"Region File",IF(MAS_Pre_Staging_2_Manual_Entry!S328=_xlfn.XLOOKUP($A328,Odyssey_vs_App_Mapping_1!$A$2:$A$507,Odyssey_vs_App_Mapping_1!Q$2:Q$507),"Odyssey File","Please check"))))</f>
        <v>Manual Entry Req</v>
      </c>
      <c r="T328" s="1" t="str">
        <f>IF(AND(MAS_Pre_Staging_2_Manual_Entry!T328&lt;&gt;MAS_Pre_Staging_2!T328,MAS_Pre_Staging_2_Manual_Entry!T328&lt;&gt;"Manual Entry Req"),"Rule based Entry",IF(MAS_Pre_Staging_2_Manual_Entry!T328="Manual Entry Req","Manual Entry Req",IF(MAS_Pre_Staging_2_Manual_Entry!T328=MAS_Pre_Staging_1!S328,"Region File",IF(MAS_Pre_Staging_2_Manual_Entry!T328=_xlfn.XLOOKUP($A328,Odyssey_vs_App_Mapping_1!$A$2:$A$507,Odyssey_vs_App_Mapping_1!R$2:R$507),"Odyssey File","Please check"))))</f>
        <v>Manual Entry Req</v>
      </c>
      <c r="U328" s="1" t="str">
        <f>IF(AND(MAS_Pre_Staging_2_Manual_Entry!U328&lt;&gt;MAS_Pre_Staging_2!U328,MAS_Pre_Staging_2_Manual_Entry!U328&lt;&gt;"Manual Entry Req"),"Rule based Entry",IF(MAS_Pre_Staging_2_Manual_Entry!U328="Manual Entry Req","Manual Entry Req",IF(MAS_Pre_Staging_2_Manual_Entry!U328=MAS_Pre_Staging_1!T328,"Region File",IF(MAS_Pre_Staging_2_Manual_Entry!U328=_xlfn.XLOOKUP($A328,Odyssey_vs_App_Mapping_1!$A$2:$A$507,Odyssey_vs_App_Mapping_1!S$2:S$507),"Odyssey File","Please check"))))</f>
        <v>Manual Entry Req</v>
      </c>
      <c r="V328" s="1" t="str">
        <f>IF(AND(MAS_Pre_Staging_2_Manual_Entry!V328&lt;&gt;MAS_Pre_Staging_2!V328,MAS_Pre_Staging_2_Manual_Entry!V328&lt;&gt;"Manual Entry Req"),"Rule based Entry",IF(MAS_Pre_Staging_2_Manual_Entry!V328="Manual Entry Req","Manual Entry Req",IF(MAS_Pre_Staging_2_Manual_Entry!V328=MAS_Pre_Staging_1!U328,"Region File",IF(MAS_Pre_Staging_2_Manual_Entry!V328=_xlfn.XLOOKUP($A328,Odyssey_vs_App_Mapping_1!$A$2:$A$507,Odyssey_vs_App_Mapping_1!T$2:T$507),"Odyssey File","Please check"))))</f>
        <v>Rule based Entry</v>
      </c>
      <c r="W328" s="1" t="str">
        <f>IF(AND(MAS_Pre_Staging_2_Manual_Entry!W328&lt;&gt;MAS_Pre_Staging_2!W328,MAS_Pre_Staging_2_Manual_Entry!W328&lt;&gt;"Manual Entry Req"),"Rule based Entry",IF(MAS_Pre_Staging_2_Manual_Entry!W328="Manual Entry Req","Manual Entry Req",IF(MAS_Pre_Staging_2_Manual_Entry!W328=MAS_Pre_Staging_1!V328,"Region File",IF(MAS_Pre_Staging_2_Manual_Entry!W328=_xlfn.XLOOKUP($A328,Odyssey_vs_App_Mapping_1!$A$2:$A$507,Odyssey_vs_App_Mapping_1!U$2:U$507),"Odyssey File","Please check"))))</f>
        <v>Region File</v>
      </c>
      <c r="X328" s="1" t="str">
        <f>IF(AND(MAS_Pre_Staging_2_Manual_Entry!X328&lt;&gt;MAS_Pre_Staging_2!X328,MAS_Pre_Staging_2_Manual_Entry!X328&lt;&gt;"Manual Entry Req"),"Rule based Entry",IF(MAS_Pre_Staging_2_Manual_Entry!X328="Manual Entry Req","Manual Entry Req",IF(MAS_Pre_Staging_2_Manual_Entry!X328=MAS_Pre_Staging_1!W328,"Region File",IF(MAS_Pre_Staging_2_Manual_Entry!X328=_xlfn.XLOOKUP($A328,Odyssey_vs_App_Mapping_1!$A$2:$A$507,Odyssey_vs_App_Mapping_1!V$2:V$507),"Odyssey File","Please check"))))</f>
        <v>Region File</v>
      </c>
      <c r="Y328" s="1" t="str">
        <f>IF(AND(MAS_Pre_Staging_2_Manual_Entry!Y328&lt;&gt;MAS_Pre_Staging_2!Y328,MAS_Pre_Staging_2_Manual_Entry!Y328&lt;&gt;"Manual Entry Req"),"Rule based Entry",IF(MAS_Pre_Staging_2_Manual_Entry!Y328="Manual Entry Req","Manual Entry Req",IF(MAS_Pre_Staging_2_Manual_Entry!Y328=MAS_Pre_Staging_1!X328,"Region File",IF(MAS_Pre_Staging_2_Manual_Entry!Y328=_xlfn.XLOOKUP($A328,Odyssey_vs_App_Mapping_1!$A$2:$A$507,Odyssey_vs_App_Mapping_1!W$2:W$507),"Odyssey File","Please check"))))</f>
        <v>Region File</v>
      </c>
      <c r="Z328" s="1" t="str">
        <f>IF(AND(MAS_Pre_Staging_2_Manual_Entry!Z328&lt;&gt;MAS_Pre_Staging_2!Z328,MAS_Pre_Staging_2_Manual_Entry!Z328&lt;&gt;"Manual Entry Req"),"Rule based Entry",IF(MAS_Pre_Staging_2_Manual_Entry!Z328="Manual Entry Req","Manual Entry Req",IF(MAS_Pre_Staging_2_Manual_Entry!Z328=MAS_Pre_Staging_1!Y328,"Region File",IF(MAS_Pre_Staging_2_Manual_Entry!Z328=_xlfn.XLOOKUP($A328,Odyssey_vs_App_Mapping_1!$A$2:$A$507,Odyssey_vs_App_Mapping_1!X$2:X$507),"Odyssey File","Please check"))))</f>
        <v>Region File</v>
      </c>
      <c r="AA328" s="1" t="str">
        <f>IF(AND(MAS_Pre_Staging_2_Manual_Entry!AA328&lt;&gt;MAS_Pre_Staging_2!AA328,MAS_Pre_Staging_2_Manual_Entry!AA328&lt;&gt;"Manual Entry Req"),"Rule based Entry",IF(MAS_Pre_Staging_2_Manual_Entry!AA328="Manual Entry Req","Manual Entry Req",IF(MAS_Pre_Staging_2_Manual_Entry!AA328=MAS_Pre_Staging_1!Z328,"Region File",IF(MAS_Pre_Staging_2_Manual_Entry!AA328=_xlfn.XLOOKUP($A328,Odyssey_vs_App_Mapping_1!$A$2:$A$507,Odyssey_vs_App_Mapping_1!Y$2:Y$507),"Odyssey File","Please check"))))</f>
        <v>Region File</v>
      </c>
      <c r="AB328" s="1" t="str">
        <f>IF(AND(MAS_Pre_Staging_2_Manual_Entry!AB328&lt;&gt;MAS_Pre_Staging_2!AB328,MAS_Pre_Staging_2_Manual_Entry!AB328&lt;&gt;"Manual Entry Req"),"Rule based Entry",IF(MAS_Pre_Staging_2_Manual_Entry!AB328="Manual Entry Req","Manual Entry Req",IF(MAS_Pre_Staging_2_Manual_Entry!AB328=MAS_Pre_Staging_1!AA328,"Region File",IF(MAS_Pre_Staging_2_Manual_Entry!AB328=_xlfn.XLOOKUP($A328,Odyssey_vs_App_Mapping_1!$A$2:$A$507,Odyssey_vs_App_Mapping_1!Z$2:Z$507),"Odyssey File","Please check"))))</f>
        <v>Region File</v>
      </c>
      <c r="AC328" s="1" t="str">
        <f>IF(AND(MAS_Pre_Staging_2_Manual_Entry!AC328&lt;&gt;MAS_Pre_Staging_2!AC328,MAS_Pre_Staging_2_Manual_Entry!AC328&lt;&gt;"Manual Entry Req"),"Rule based Entry",IF(MAS_Pre_Staging_2_Manual_Entry!AC328="Manual Entry Req","Manual Entry Req",IF(MAS_Pre_Staging_2_Manual_Entry!AC328=MAS_Pre_Staging_1!AB328,"Region File",IF(MAS_Pre_Staging_2_Manual_Entry!AC328=_xlfn.XLOOKUP($A328,Odyssey_vs_App_Mapping_1!$A$2:$A$507,Odyssey_vs_App_Mapping_1!AA$2:AA$507),"Odyssey File","Please check"))))</f>
        <v>Region File</v>
      </c>
      <c r="AD328" s="1" t="str">
        <f>IF(AND(MAS_Pre_Staging_2_Manual_Entry!AD328&lt;&gt;MAS_Pre_Staging_2!AD328,MAS_Pre_Staging_2_Manual_Entry!AD328&lt;&gt;"Manual Entry Req"),"Rule based Entry",IF(MAS_Pre_Staging_2_Manual_Entry!AD328="Manual Entry Req","Manual Entry Req",IF(MAS_Pre_Staging_2_Manual_Entry!AD328=MAS_Pre_Staging_1!AC328,"Region File",IF(MAS_Pre_Staging_2_Manual_Entry!AD328=_xlfn.XLOOKUP($A328,Odyssey_vs_App_Mapping_1!$A$2:$A$507,Odyssey_vs_App_Mapping_1!AB$2:AB$507),"Odyssey File","Please check"))))</f>
        <v>Region File</v>
      </c>
      <c r="AE328" s="1" t="str">
        <f>IF(AND(MAS_Pre_Staging_2_Manual_Entry!AE328&lt;&gt;MAS_Pre_Staging_2!AE328,MAS_Pre_Staging_2_Manual_Entry!AE328&lt;&gt;"Manual Entry Req"),"Rule based Entry",IF(MAS_Pre_Staging_2_Manual_Entry!AE328="Manual Entry Req","Manual Entry Req",IF(MAS_Pre_Staging_2_Manual_Entry!AE328=MAS_Pre_Staging_1!AD328,"Region File",IF(MAS_Pre_Staging_2_Manual_Entry!AE328=_xlfn.XLOOKUP($A328,Odyssey_vs_App_Mapping_1!$A$2:$A$507,Odyssey_vs_App_Mapping_1!AC$2:AC$507),"Odyssey File","Please check"))))</f>
        <v>Region File</v>
      </c>
      <c r="AF328" s="1" t="str">
        <f>IF(AND(MAS_Pre_Staging_2_Manual_Entry!AF328&lt;&gt;MAS_Pre_Staging_2!AF328,MAS_Pre_Staging_2_Manual_Entry!AF328&lt;&gt;"Manual Entry Req"),"Rule based Entry",IF(MAS_Pre_Staging_2_Manual_Entry!AF328="Manual Entry Req","Manual Entry Req",IF(MAS_Pre_Staging_2_Manual_Entry!AF328=MAS_Pre_Staging_1!AE328,"Region File",IF(MAS_Pre_Staging_2_Manual_Entry!AF328=_xlfn.XLOOKUP($A328,Odyssey_vs_App_Mapping_1!$A$2:$A$507,Odyssey_vs_App_Mapping_1!AD$2:AD$507),"Odyssey File","Please check"))))</f>
        <v>Region File</v>
      </c>
      <c r="AG328" s="1" t="str">
        <f>IF(AND(MAS_Pre_Staging_2_Manual_Entry!AG328&lt;&gt;MAS_Pre_Staging_2!AG328,MAS_Pre_Staging_2_Manual_Entry!AG328&lt;&gt;"Manual Entry Req"),"Rule based Entry",IF(MAS_Pre_Staging_2_Manual_Entry!AG328="Manual Entry Req","Manual Entry Req",IF(MAS_Pre_Staging_2_Manual_Entry!AG328=MAS_Pre_Staging_1!AF328,"Region File",IF(MAS_Pre_Staging_2_Manual_Entry!AG328=_xlfn.XLOOKUP($A328,Odyssey_vs_App_Mapping_1!$A$2:$A$507,Odyssey_vs_App_Mapping_1!AE$2:AE$507),"Odyssey File","Please check"))))</f>
        <v>Region File</v>
      </c>
      <c r="AH328" s="1" t="str">
        <f>IF(AND(MAS_Pre_Staging_2_Manual_Entry!AH328&lt;&gt;MAS_Pre_Staging_2!AH328,MAS_Pre_Staging_2_Manual_Entry!AH328&lt;&gt;"Manual Entry Req"),"Rule based Entry",IF(MAS_Pre_Staging_2_Manual_Entry!AH328="Manual Entry Req","Manual Entry Req",IF(MAS_Pre_Staging_2_Manual_Entry!AH328=MAS_Pre_Staging_1!AG328,"Region File",IF(MAS_Pre_Staging_2_Manual_Entry!AH328=_xlfn.XLOOKUP($A328,Odyssey_vs_App_Mapping_1!$A$2:$A$507,Odyssey_vs_App_Mapping_1!AF$2:AF$507),"Odyssey File","Please check"))))</f>
        <v>Region File</v>
      </c>
      <c r="AI328" s="1" t="str">
        <f>IF(AND(MAS_Pre_Staging_2_Manual_Entry!AI328&lt;&gt;MAS_Pre_Staging_2!AI328,MAS_Pre_Staging_2_Manual_Entry!AI328&lt;&gt;"Manual Entry Req"),"Rule based Entry",IF(MAS_Pre_Staging_2_Manual_Entry!AI328="Manual Entry Req","Manual Entry Req",IF(MAS_Pre_Staging_2_Manual_Entry!AI328=MAS_Pre_Staging_1!AH328,"Region File",IF(MAS_Pre_Staging_2_Manual_Entry!AI328=_xlfn.XLOOKUP($A328,Odyssey_vs_App_Mapping_1!$A$2:$A$507,Odyssey_vs_App_Mapping_1!AG$2:AG$507),"Odyssey File","Please check"))))</f>
        <v>Manual Entry Req</v>
      </c>
      <c r="AJ328" s="1" t="str">
        <f>IF(AND(MAS_Pre_Staging_2_Manual_Entry!AJ328&lt;&gt;MAS_Pre_Staging_2!AJ328,MAS_Pre_Staging_2_Manual_Entry!AJ328&lt;&gt;"Manual Entry Req"),"Rule based Entry",IF(MAS_Pre_Staging_2_Manual_Entry!AJ328="Manual Entry Req","Manual Entry Req",IF(MAS_Pre_Staging_2_Manual_Entry!AJ328=MAS_Pre_Staging_1!AI328,"Region File",IF(MAS_Pre_Staging_2_Manual_Entry!AJ328=_xlfn.XLOOKUP($A328,Odyssey_vs_App_Mapping_1!$A$2:$A$507,Odyssey_vs_App_Mapping_1!AH$2:AH$507),"Odyssey File","Please check"))))</f>
        <v>Odyssey File</v>
      </c>
      <c r="AK328" s="1" t="str">
        <f>IF(AND(MAS_Pre_Staging_2_Manual_Entry!AK328&lt;&gt;MAS_Pre_Staging_2!AK328,MAS_Pre_Staging_2_Manual_Entry!AK328&lt;&gt;"Manual Entry Req"),"Rule based Entry",IF(MAS_Pre_Staging_2_Manual_Entry!AK328="Manual Entry Req","Manual Entry Req",IF(MAS_Pre_Staging_2_Manual_Entry!AK328=MAS_Pre_Staging_1!AJ328,"Region File",IF(MAS_Pre_Staging_2_Manual_Entry!AK328=_xlfn.XLOOKUP($A328,Odyssey_vs_App_Mapping_1!$A$2:$A$507,Odyssey_vs_App_Mapping_1!AI$2:AI$507),"Odyssey File","Please check"))))</f>
        <v>Region File</v>
      </c>
      <c r="AL328" s="1" t="str">
        <f>IF(AND(MAS_Pre_Staging_2_Manual_Entry!AL328&lt;&gt;MAS_Pre_Staging_2!AL328,MAS_Pre_Staging_2_Manual_Entry!AL328&lt;&gt;"Manual Entry Req"),"Rule based Entry",IF(MAS_Pre_Staging_2_Manual_Entry!AL328="Manual Entry Req","Manual Entry Req",IF(MAS_Pre_Staging_2_Manual_Entry!AL328=MAS_Pre_Staging_1!AK328,"Region File",IF(MAS_Pre_Staging_2_Manual_Entry!AL328=_xlfn.XLOOKUP($A328,Odyssey_vs_App_Mapping_1!$A$2:$A$507,Odyssey_vs_App_Mapping_1!AJ$2:AJ$507),"Odyssey File","Please check"))))</f>
        <v>Region File</v>
      </c>
      <c r="AM328" s="1" t="str">
        <f>IF(AND(MAS_Pre_Staging_2_Manual_Entry!AM328&lt;&gt;MAS_Pre_Staging_2!AM328,MAS_Pre_Staging_2_Manual_Entry!AM328&lt;&gt;"Manual Entry Req"),"Rule based Entry",IF(MAS_Pre_Staging_2_Manual_Entry!AM328="Manual Entry Req","Manual Entry Req",IF(MAS_Pre_Staging_2_Manual_Entry!AM328=MAS_Pre_Staging_1!AL328,"Region File",IF(MAS_Pre_Staging_2_Manual_Entry!AM328=_xlfn.XLOOKUP($A328,Odyssey_vs_App_Mapping_1!$A$2:$A$507,Odyssey_vs_App_Mapping_1!AK$2:AK$507),"Odyssey File","Please check"))))</f>
        <v>Region File</v>
      </c>
      <c r="AN328" s="1" t="str">
        <f>IF(AND(MAS_Pre_Staging_2_Manual_Entry!AN328&lt;&gt;MAS_Pre_Staging_2!AN328,MAS_Pre_Staging_2_Manual_Entry!AN328&lt;&gt;"Manual Entry Req"),"Rule based Entry",IF(MAS_Pre_Staging_2_Manual_Entry!AN328="Manual Entry Req","Manual Entry Req",IF(MAS_Pre_Staging_2_Manual_Entry!AN328=MAS_Pre_Staging_1!AM328,"Region File",IF(MAS_Pre_Staging_2_Manual_Entry!AN328=_xlfn.XLOOKUP($A328,Odyssey_vs_App_Mapping_1!$A$2:$A$507,Odyssey_vs_App_Mapping_1!AL$2:AL$507),"Odyssey File","Please check"))))</f>
        <v>Region File</v>
      </c>
      <c r="AO328" s="1" t="str">
        <f>IF(AND(MAS_Pre_Staging_2_Manual_Entry!AO328&lt;&gt;MAS_Pre_Staging_2!AO328,MAS_Pre_Staging_2_Manual_Entry!AO328&lt;&gt;"Manual Entry Req"),"Rule based Entry",IF(MAS_Pre_Staging_2_Manual_Entry!AO328="Manual Entry Req","Manual Entry Req",IF(MAS_Pre_Staging_2_Manual_Entry!AO328=MAS_Pre_Staging_1!AN328,"Region File",IF(MAS_Pre_Staging_2_Manual_Entry!AO328=_xlfn.XLOOKUP($A328,Odyssey_vs_App_Mapping_1!$A$2:$A$507,Odyssey_vs_App_Mapping_1!AM$2:AM$507),"Odyssey File","Please check"))))</f>
        <v>Rule based Entry</v>
      </c>
      <c r="AP328" s="1" t="str">
        <f>IF(AND(MAS_Pre_Staging_2_Manual_Entry!AP328&lt;&gt;MAS_Pre_Staging_2!AP328,MAS_Pre_Staging_2_Manual_Entry!AP328&lt;&gt;"Default"),"Manually Entered",IF(MAS_Pre_Staging_2_Manual_Entry!AP328="Default","Default",IF(MAS_Pre_Staging_2_Manual_Entry!AP328="Manual Entry Req","Manual Entry Req",IF(MAS_Pre_Staging_2!AP328=MAS_Pre_Staging_1!AO328,"Region File",IF(MAS_Pre_Staging_2!AP328=_xlfn.XLOOKUP($A328,Odyssey_vs_App_Mapping_1!$A$2:$A$507,Odyssey_vs_App_Mapping_1!AN$2:AN$507),"Odyssey File","Manual Data Entry")))))</f>
        <v>Manual Entry Req</v>
      </c>
      <c r="AQ328" s="29">
        <f t="shared" si="45"/>
        <v>0.85714285714285721</v>
      </c>
      <c r="AR328" s="29">
        <f t="shared" si="46"/>
        <v>0.95652173913043481</v>
      </c>
      <c r="AS328" s="1">
        <f t="shared" si="47"/>
        <v>26</v>
      </c>
      <c r="AT328" s="1">
        <f t="shared" si="48"/>
        <v>2</v>
      </c>
      <c r="AU328" s="1">
        <f t="shared" si="49"/>
        <v>0</v>
      </c>
      <c r="AV328" s="1">
        <f t="shared" si="50"/>
        <v>5</v>
      </c>
      <c r="AW328" s="1">
        <f t="shared" si="51"/>
        <v>0</v>
      </c>
      <c r="AX328" s="44">
        <f t="shared" si="52"/>
        <v>0.74285714285714288</v>
      </c>
      <c r="AY328" s="44">
        <f t="shared" si="52"/>
        <v>5.7142857142857141E-2</v>
      </c>
      <c r="AZ328" s="173">
        <f t="shared" si="53"/>
        <v>0</v>
      </c>
    </row>
    <row r="329" spans="1:52" x14ac:dyDescent="0.25">
      <c r="A329" s="105" t="str">
        <f>MAS_Pre_Staging_26[[#This Row],[Source ID]]</f>
        <v>US.273</v>
      </c>
      <c r="B329" s="1" t="str">
        <f>MAS_Pre_Staging_26[[#This Row],[M1 : Name of All Applications]]</f>
        <v>Trend Report</v>
      </c>
      <c r="C329" s="1" t="str">
        <f>MAS_Pre_Staging_26[[#This Row],[Region]]</f>
        <v>US</v>
      </c>
      <c r="D329" s="1" t="str">
        <f>MAS_Pre_Staging_26[[#This Row],[Is it present in Odyssey File? (Y/N)]]</f>
        <v>N</v>
      </c>
      <c r="E329" s="1" t="str">
        <f>MAS_Pre_Staging_26[[#This Row],[M1. Source of File]]</f>
        <v>US</v>
      </c>
      <c r="F329" s="1" t="str">
        <f>MAS_Pre_Staging_26[[#This Row],[M2 : Listed CMDB Application Owner]]</f>
        <v>@#@</v>
      </c>
      <c r="G329" s="1" t="str">
        <f>MAS_Pre_Staging_26[[#This Row],[M2: Listed Region Owner]]</f>
        <v>Navish Dadighat</v>
      </c>
      <c r="H329" s="1" t="str">
        <f>IF(AND(MAS_Pre_Staging_2_Manual_Entry!H329&lt;&gt;MAS_Pre_Staging_2!H329,MAS_Pre_Staging_2_Manual_Entry!H329&lt;&gt;"Manual Entry Req"),"Rule based Entry",IF(MAS_Pre_Staging_2_Manual_Entry!H329="Manual Entry Req","Manual Entry Req",IF(MAS_Pre_Staging_2_Manual_Entry!H329=MAS_Pre_Staging_1!G329,"Region File",IF(MAS_Pre_Staging_2_Manual_Entry!H329=_xlfn.XLOOKUP($A329,Odyssey_vs_App_Mapping_1!$A$2:$A$507,Odyssey_vs_App_Mapping_1!F$2:F$507),"Odyssey File","Please check"))))</f>
        <v>Region File</v>
      </c>
      <c r="I329" s="1" t="str">
        <f>IF(AND(MAS_Pre_Staging_2_Manual_Entry!I329&lt;&gt;MAS_Pre_Staging_2!I329,MAS_Pre_Staging_2_Manual_Entry!I329&lt;&gt;"Manual Entry Req"),"Rule based Entry",IF(MAS_Pre_Staging_2_Manual_Entry!I329="Manual Entry Req","Manual Entry Req",IF(MAS_Pre_Staging_2_Manual_Entry!I329=MAS_Pre_Staging_1!H329,"Region File",IF(MAS_Pre_Staging_2_Manual_Entry!I329=_xlfn.XLOOKUP($A329,Odyssey_vs_App_Mapping_1!$A$2:$A$507,Odyssey_vs_App_Mapping_1!G$2:G$507),"Odyssey File","Please check"))))</f>
        <v>Rule based Entry</v>
      </c>
      <c r="J329" s="1" t="str">
        <f>IF(AND(MAS_Pre_Staging_2_Manual_Entry!J329&lt;&gt;MAS_Pre_Staging_2!J329,MAS_Pre_Staging_2_Manual_Entry!J329&lt;&gt;"Manual Entry Req"),"Rule based Entry",IF(MAS_Pre_Staging_2_Manual_Entry!J329="Manual Entry Req","Manual Entry Req",IF(MAS_Pre_Staging_2_Manual_Entry!J329=MAS_Pre_Staging_1!I329,"Region File",IF(MAS_Pre_Staging_2_Manual_Entry!J329=_xlfn.XLOOKUP($A329,Odyssey_vs_App_Mapping_1!$A$2:$A$507,Odyssey_vs_App_Mapping_1!H$2:H$507),"Odyssey File","Please check"))))</f>
        <v>Rule based Entry</v>
      </c>
      <c r="K329" s="1" t="str">
        <f>IF(AND(MAS_Pre_Staging_2_Manual_Entry!K329&lt;&gt;MAS_Pre_Staging_2!K329,MAS_Pre_Staging_2_Manual_Entry!K329&lt;&gt;"Manual Entry Req"),"Rule based Entry",IF(MAS_Pre_Staging_2_Manual_Entry!K329="Manual Entry Req","Manual Entry Req",IF(MAS_Pre_Staging_2_Manual_Entry!K329=MAS_Pre_Staging_1!J329,"Region File",IF(MAS_Pre_Staging_2_Manual_Entry!K329=_xlfn.XLOOKUP($A329,Odyssey_vs_App_Mapping_1!$A$2:$A$507,Odyssey_vs_App_Mapping_1!I$2:I$507),"Odyssey File","Please check"))))</f>
        <v>Region File</v>
      </c>
      <c r="L329" s="1" t="str">
        <f>IF(AND(MAS_Pre_Staging_2_Manual_Entry!L329&lt;&gt;MAS_Pre_Staging_2!L329,MAS_Pre_Staging_2_Manual_Entry!L329&lt;&gt;"Manual Entry Req"),"Rule based Entry",IF(MAS_Pre_Staging_2_Manual_Entry!L329="Manual Entry Req","Manual Entry Req",IF(MAS_Pre_Staging_2_Manual_Entry!L329=MAS_Pre_Staging_1!K329,"Region File",IF(MAS_Pre_Staging_2_Manual_Entry!L329=_xlfn.XLOOKUP($A329,Odyssey_vs_App_Mapping_1!$A$2:$A$507,Odyssey_vs_App_Mapping_1!J$2:J$507),"Odyssey File","Please check"))))</f>
        <v>Region File</v>
      </c>
      <c r="M329" s="1" t="str">
        <f>IF(AND(MAS_Pre_Staging_2_Manual_Entry!M329&lt;&gt;MAS_Pre_Staging_2!M329,MAS_Pre_Staging_2_Manual_Entry!M329&lt;&gt;"Manual Entry Req"),"Rule based Entry",IF(MAS_Pre_Staging_2_Manual_Entry!M329="Manual Entry Req","Manual Entry Req",IF(MAS_Pre_Staging_2_Manual_Entry!M329=MAS_Pre_Staging_1!L329,"Region File",IF(MAS_Pre_Staging_2_Manual_Entry!M329=_xlfn.XLOOKUP($A329,Odyssey_vs_App_Mapping_1!$A$2:$A$507,Odyssey_vs_App_Mapping_1!K$2:K$507),"Odyssey File","Please check"))))</f>
        <v>Rule based Entry</v>
      </c>
      <c r="N329" s="1" t="str">
        <f>IF(AND(MAS_Pre_Staging_2_Manual_Entry!N329&lt;&gt;MAS_Pre_Staging_2!N329,MAS_Pre_Staging_2_Manual_Entry!N329&lt;&gt;"Manual Entry Req"),"Rule based Entry",IF(MAS_Pre_Staging_2_Manual_Entry!N329="Manual Entry Req","Manual Entry Req",IF(MAS_Pre_Staging_2_Manual_Entry!N329=MAS_Pre_Staging_1!M329,"Region File",IF(MAS_Pre_Staging_2_Manual_Entry!N329=_xlfn.XLOOKUP($A329,Odyssey_vs_App_Mapping_1!$A$2:$A$507,Odyssey_vs_App_Mapping_1!L$2:L$507),"Odyssey File","Please check"))))</f>
        <v>Region File</v>
      </c>
      <c r="O329" s="1" t="str">
        <f>IF(AND(MAS_Pre_Staging_2_Manual_Entry!O329&lt;&gt;MAS_Pre_Staging_2!O329,MAS_Pre_Staging_2_Manual_Entry!O329&lt;&gt;"Manual Entry Req"),"Rule based Entry",IF(MAS_Pre_Staging_2_Manual_Entry!O329="Manual Entry Req","Manual Entry Req",IF(MAS_Pre_Staging_2_Manual_Entry!O329=MAS_Pre_Staging_1!N329,"Region File",IF(MAS_Pre_Staging_2_Manual_Entry!O329=_xlfn.XLOOKUP($A329,Odyssey_vs_App_Mapping_1!$A$2:$A$507,Odyssey_vs_App_Mapping_1!M$2:M$507),"Odyssey File","Please check"))))</f>
        <v>Rule based Entry</v>
      </c>
      <c r="P329" s="1" t="str">
        <f>IF(AND(MAS_Pre_Staging_2_Manual_Entry!P329&lt;&gt;MAS_Pre_Staging_2!P329,MAS_Pre_Staging_2_Manual_Entry!P329&lt;&gt;"Manual Entry Req"),"Rule based Entry",IF(MAS_Pre_Staging_2_Manual_Entry!P329="Manual Entry Req","Manual Entry Req",IF(MAS_Pre_Staging_2_Manual_Entry!P329=MAS_Pre_Staging_1!O329,"Region File",IF(MAS_Pre_Staging_2_Manual_Entry!P329=_xlfn.XLOOKUP($A329,Odyssey_vs_App_Mapping_1!$A$2:$A$507,Odyssey_vs_App_Mapping_1!N$2:N$507),"Odyssey File","Please check"))))</f>
        <v>Rule based Entry</v>
      </c>
      <c r="Q329" s="1" t="str">
        <f>IF(AND(MAS_Pre_Staging_2_Manual_Entry!Q329&lt;&gt;MAS_Pre_Staging_2!Q329,MAS_Pre_Staging_2_Manual_Entry!Q329&lt;&gt;"Manual Entry Req"),"Rule based Entry",IF(MAS_Pre_Staging_2_Manual_Entry!Q329="Manual Entry Req","Manual Entry Req",IF(MAS_Pre_Staging_2_Manual_Entry!Q329=MAS_Pre_Staging_1!P329,"Region File",IF(MAS_Pre_Staging_2_Manual_Entry!Q329=_xlfn.XLOOKUP($A329,Odyssey_vs_App_Mapping_1!$A$2:$A$507,Odyssey_vs_App_Mapping_1!O$2:O$507),"Odyssey File","Please check"))))</f>
        <v>Region File</v>
      </c>
      <c r="R329" s="1" t="str">
        <f>IF(AND(MAS_Pre_Staging_2_Manual_Entry!R329&lt;&gt;MAS_Pre_Staging_2!R329,MAS_Pre_Staging_2_Manual_Entry!R329&lt;&gt;"Manual Entry Req"),"Rule based Entry",IF(MAS_Pre_Staging_2_Manual_Entry!R329="Manual Entry Req","Manual Entry Req",IF(MAS_Pre_Staging_2_Manual_Entry!R329=MAS_Pre_Staging_1!Q329,"Region File",IF(MAS_Pre_Staging_2_Manual_Entry!R329=_xlfn.XLOOKUP($A329,Odyssey_vs_App_Mapping_1!$A$2:$A$507,Odyssey_vs_App_Mapping_1!P$2:P$507),"Odyssey File","Please check"))))</f>
        <v>Rule based Entry</v>
      </c>
      <c r="S329" s="1" t="str">
        <f>IF(AND(MAS_Pre_Staging_2_Manual_Entry!S329&lt;&gt;MAS_Pre_Staging_2!S329,MAS_Pre_Staging_2_Manual_Entry!S329&lt;&gt;"Manual Entry Req"),"Rule based Entry",IF(MAS_Pre_Staging_2_Manual_Entry!S329="Manual Entry Req","Manual Entry Req",IF(MAS_Pre_Staging_2_Manual_Entry!S329=MAS_Pre_Staging_1!R329,"Region File",IF(MAS_Pre_Staging_2_Manual_Entry!S329=_xlfn.XLOOKUP($A329,Odyssey_vs_App_Mapping_1!$A$2:$A$507,Odyssey_vs_App_Mapping_1!Q$2:Q$507),"Odyssey File","Please check"))))</f>
        <v>Manual Entry Req</v>
      </c>
      <c r="T329" s="1" t="str">
        <f>IF(AND(MAS_Pre_Staging_2_Manual_Entry!T329&lt;&gt;MAS_Pre_Staging_2!T329,MAS_Pre_Staging_2_Manual_Entry!T329&lt;&gt;"Manual Entry Req"),"Rule based Entry",IF(MAS_Pre_Staging_2_Manual_Entry!T329="Manual Entry Req","Manual Entry Req",IF(MAS_Pre_Staging_2_Manual_Entry!T329=MAS_Pre_Staging_1!S329,"Region File",IF(MAS_Pre_Staging_2_Manual_Entry!T329=_xlfn.XLOOKUP($A329,Odyssey_vs_App_Mapping_1!$A$2:$A$507,Odyssey_vs_App_Mapping_1!R$2:R$507),"Odyssey File","Please check"))))</f>
        <v>Manual Entry Req</v>
      </c>
      <c r="U329" s="1" t="str">
        <f>IF(AND(MAS_Pre_Staging_2_Manual_Entry!U329&lt;&gt;MAS_Pre_Staging_2!U329,MAS_Pre_Staging_2_Manual_Entry!U329&lt;&gt;"Manual Entry Req"),"Rule based Entry",IF(MAS_Pre_Staging_2_Manual_Entry!U329="Manual Entry Req","Manual Entry Req",IF(MAS_Pre_Staging_2_Manual_Entry!U329=MAS_Pre_Staging_1!T329,"Region File",IF(MAS_Pre_Staging_2_Manual_Entry!U329=_xlfn.XLOOKUP($A329,Odyssey_vs_App_Mapping_1!$A$2:$A$507,Odyssey_vs_App_Mapping_1!S$2:S$507),"Odyssey File","Please check"))))</f>
        <v>Manual Entry Req</v>
      </c>
      <c r="V329" s="1" t="str">
        <f>IF(AND(MAS_Pre_Staging_2_Manual_Entry!V329&lt;&gt;MAS_Pre_Staging_2!V329,MAS_Pre_Staging_2_Manual_Entry!V329&lt;&gt;"Manual Entry Req"),"Rule based Entry",IF(MAS_Pre_Staging_2_Manual_Entry!V329="Manual Entry Req","Manual Entry Req",IF(MAS_Pre_Staging_2_Manual_Entry!V329=MAS_Pre_Staging_1!U329,"Region File",IF(MAS_Pre_Staging_2_Manual_Entry!V329=_xlfn.XLOOKUP($A329,Odyssey_vs_App_Mapping_1!$A$2:$A$507,Odyssey_vs_App_Mapping_1!T$2:T$507),"Odyssey File","Please check"))))</f>
        <v>Rule based Entry</v>
      </c>
      <c r="W329" s="1" t="str">
        <f>IF(AND(MAS_Pre_Staging_2_Manual_Entry!W329&lt;&gt;MAS_Pre_Staging_2!W329,MAS_Pre_Staging_2_Manual_Entry!W329&lt;&gt;"Manual Entry Req"),"Rule based Entry",IF(MAS_Pre_Staging_2_Manual_Entry!W329="Manual Entry Req","Manual Entry Req",IF(MAS_Pre_Staging_2_Manual_Entry!W329=MAS_Pre_Staging_1!V329,"Region File",IF(MAS_Pre_Staging_2_Manual_Entry!W329=_xlfn.XLOOKUP($A329,Odyssey_vs_App_Mapping_1!$A$2:$A$507,Odyssey_vs_App_Mapping_1!U$2:U$507),"Odyssey File","Please check"))))</f>
        <v>Region File</v>
      </c>
      <c r="X329" s="1" t="str">
        <f>IF(AND(MAS_Pre_Staging_2_Manual_Entry!X329&lt;&gt;MAS_Pre_Staging_2!X329,MAS_Pre_Staging_2_Manual_Entry!X329&lt;&gt;"Manual Entry Req"),"Rule based Entry",IF(MAS_Pre_Staging_2_Manual_Entry!X329="Manual Entry Req","Manual Entry Req",IF(MAS_Pre_Staging_2_Manual_Entry!X329=MAS_Pre_Staging_1!W329,"Region File",IF(MAS_Pre_Staging_2_Manual_Entry!X329=_xlfn.XLOOKUP($A329,Odyssey_vs_App_Mapping_1!$A$2:$A$507,Odyssey_vs_App_Mapping_1!V$2:V$507),"Odyssey File","Please check"))))</f>
        <v>Region File</v>
      </c>
      <c r="Y329" s="1" t="str">
        <f>IF(AND(MAS_Pre_Staging_2_Manual_Entry!Y329&lt;&gt;MAS_Pre_Staging_2!Y329,MAS_Pre_Staging_2_Manual_Entry!Y329&lt;&gt;"Manual Entry Req"),"Rule based Entry",IF(MAS_Pre_Staging_2_Manual_Entry!Y329="Manual Entry Req","Manual Entry Req",IF(MAS_Pre_Staging_2_Manual_Entry!Y329=MAS_Pre_Staging_1!X329,"Region File",IF(MAS_Pre_Staging_2_Manual_Entry!Y329=_xlfn.XLOOKUP($A329,Odyssey_vs_App_Mapping_1!$A$2:$A$507,Odyssey_vs_App_Mapping_1!W$2:W$507),"Odyssey File","Please check"))))</f>
        <v>Rule based Entry</v>
      </c>
      <c r="Z329" s="1" t="str">
        <f>IF(AND(MAS_Pre_Staging_2_Manual_Entry!Z329&lt;&gt;MAS_Pre_Staging_2!Z329,MAS_Pre_Staging_2_Manual_Entry!Z329&lt;&gt;"Manual Entry Req"),"Rule based Entry",IF(MAS_Pre_Staging_2_Manual_Entry!Z329="Manual Entry Req","Manual Entry Req",IF(MAS_Pre_Staging_2_Manual_Entry!Z329=MAS_Pre_Staging_1!Y329,"Region File",IF(MAS_Pre_Staging_2_Manual_Entry!Z329=_xlfn.XLOOKUP($A329,Odyssey_vs_App_Mapping_1!$A$2:$A$507,Odyssey_vs_App_Mapping_1!X$2:X$507),"Odyssey File","Please check"))))</f>
        <v>Region File</v>
      </c>
      <c r="AA329" s="1" t="str">
        <f>IF(AND(MAS_Pre_Staging_2_Manual_Entry!AA329&lt;&gt;MAS_Pre_Staging_2!AA329,MAS_Pre_Staging_2_Manual_Entry!AA329&lt;&gt;"Manual Entry Req"),"Rule based Entry",IF(MAS_Pre_Staging_2_Manual_Entry!AA329="Manual Entry Req","Manual Entry Req",IF(MAS_Pre_Staging_2_Manual_Entry!AA329=MAS_Pre_Staging_1!Z329,"Region File",IF(MAS_Pre_Staging_2_Manual_Entry!AA329=_xlfn.XLOOKUP($A329,Odyssey_vs_App_Mapping_1!$A$2:$A$507,Odyssey_vs_App_Mapping_1!Y$2:Y$507),"Odyssey File","Please check"))))</f>
        <v>Rule based Entry</v>
      </c>
      <c r="AB329" s="1" t="str">
        <f>IF(AND(MAS_Pre_Staging_2_Manual_Entry!AB329&lt;&gt;MAS_Pre_Staging_2!AB329,MAS_Pre_Staging_2_Manual_Entry!AB329&lt;&gt;"Manual Entry Req"),"Rule based Entry",IF(MAS_Pre_Staging_2_Manual_Entry!AB329="Manual Entry Req","Manual Entry Req",IF(MAS_Pre_Staging_2_Manual_Entry!AB329=MAS_Pre_Staging_1!AA329,"Region File",IF(MAS_Pre_Staging_2_Manual_Entry!AB329=_xlfn.XLOOKUP($A329,Odyssey_vs_App_Mapping_1!$A$2:$A$507,Odyssey_vs_App_Mapping_1!Z$2:Z$507),"Odyssey File","Please check"))))</f>
        <v>Rule based Entry</v>
      </c>
      <c r="AC329" s="1" t="str">
        <f>IF(AND(MAS_Pre_Staging_2_Manual_Entry!AC329&lt;&gt;MAS_Pre_Staging_2!AC329,MAS_Pre_Staging_2_Manual_Entry!AC329&lt;&gt;"Manual Entry Req"),"Rule based Entry",IF(MAS_Pre_Staging_2_Manual_Entry!AC329="Manual Entry Req","Manual Entry Req",IF(MAS_Pre_Staging_2_Manual_Entry!AC329=MAS_Pre_Staging_1!AB329,"Region File",IF(MAS_Pre_Staging_2_Manual_Entry!AC329=_xlfn.XLOOKUP($A329,Odyssey_vs_App_Mapping_1!$A$2:$A$507,Odyssey_vs_App_Mapping_1!AA$2:AA$507),"Odyssey File","Please check"))))</f>
        <v>Rule based Entry</v>
      </c>
      <c r="AD329" s="1" t="str">
        <f>IF(AND(MAS_Pre_Staging_2_Manual_Entry!AD329&lt;&gt;MAS_Pre_Staging_2!AD329,MAS_Pre_Staging_2_Manual_Entry!AD329&lt;&gt;"Manual Entry Req"),"Rule based Entry",IF(MAS_Pre_Staging_2_Manual_Entry!AD329="Manual Entry Req","Manual Entry Req",IF(MAS_Pre_Staging_2_Manual_Entry!AD329=MAS_Pre_Staging_1!AC329,"Region File",IF(MAS_Pre_Staging_2_Manual_Entry!AD329=_xlfn.XLOOKUP($A329,Odyssey_vs_App_Mapping_1!$A$2:$A$507,Odyssey_vs_App_Mapping_1!AB$2:AB$507),"Odyssey File","Please check"))))</f>
        <v>Rule based Entry</v>
      </c>
      <c r="AE329" s="1" t="str">
        <f>IF(AND(MAS_Pre_Staging_2_Manual_Entry!AE329&lt;&gt;MAS_Pre_Staging_2!AE329,MAS_Pre_Staging_2_Manual_Entry!AE329&lt;&gt;"Manual Entry Req"),"Rule based Entry",IF(MAS_Pre_Staging_2_Manual_Entry!AE329="Manual Entry Req","Manual Entry Req",IF(MAS_Pre_Staging_2_Manual_Entry!AE329=MAS_Pre_Staging_1!AD329,"Region File",IF(MAS_Pre_Staging_2_Manual_Entry!AE329=_xlfn.XLOOKUP($A329,Odyssey_vs_App_Mapping_1!$A$2:$A$507,Odyssey_vs_App_Mapping_1!AC$2:AC$507),"Odyssey File","Please check"))))</f>
        <v>Rule based Entry</v>
      </c>
      <c r="AF329" s="1" t="str">
        <f>IF(AND(MAS_Pre_Staging_2_Manual_Entry!AF329&lt;&gt;MAS_Pre_Staging_2!AF329,MAS_Pre_Staging_2_Manual_Entry!AF329&lt;&gt;"Manual Entry Req"),"Rule based Entry",IF(MAS_Pre_Staging_2_Manual_Entry!AF329="Manual Entry Req","Manual Entry Req",IF(MAS_Pre_Staging_2_Manual_Entry!AF329=MAS_Pre_Staging_1!AE329,"Region File",IF(MAS_Pre_Staging_2_Manual_Entry!AF329=_xlfn.XLOOKUP($A329,Odyssey_vs_App_Mapping_1!$A$2:$A$507,Odyssey_vs_App_Mapping_1!AD$2:AD$507),"Odyssey File","Please check"))))</f>
        <v>Rule based Entry</v>
      </c>
      <c r="AG329" s="1" t="str">
        <f>IF(AND(MAS_Pre_Staging_2_Manual_Entry!AG329&lt;&gt;MAS_Pre_Staging_2!AG329,MAS_Pre_Staging_2_Manual_Entry!AG329&lt;&gt;"Manual Entry Req"),"Rule based Entry",IF(MAS_Pre_Staging_2_Manual_Entry!AG329="Manual Entry Req","Manual Entry Req",IF(MAS_Pre_Staging_2_Manual_Entry!AG329=MAS_Pre_Staging_1!AF329,"Region File",IF(MAS_Pre_Staging_2_Manual_Entry!AG329=_xlfn.XLOOKUP($A329,Odyssey_vs_App_Mapping_1!$A$2:$A$507,Odyssey_vs_App_Mapping_1!AE$2:AE$507),"Odyssey File","Please check"))))</f>
        <v>Region File</v>
      </c>
      <c r="AH329" s="1" t="str">
        <f>IF(AND(MAS_Pre_Staging_2_Manual_Entry!AH329&lt;&gt;MAS_Pre_Staging_2!AH329,MAS_Pre_Staging_2_Manual_Entry!AH329&lt;&gt;"Manual Entry Req"),"Rule based Entry",IF(MAS_Pre_Staging_2_Manual_Entry!AH329="Manual Entry Req","Manual Entry Req",IF(MAS_Pre_Staging_2_Manual_Entry!AH329=MAS_Pre_Staging_1!AG329,"Region File",IF(MAS_Pre_Staging_2_Manual_Entry!AH329=_xlfn.XLOOKUP($A329,Odyssey_vs_App_Mapping_1!$A$2:$A$507,Odyssey_vs_App_Mapping_1!AF$2:AF$507),"Odyssey File","Please check"))))</f>
        <v>Region File</v>
      </c>
      <c r="AI329" s="1" t="str">
        <f>IF(AND(MAS_Pre_Staging_2_Manual_Entry!AI329&lt;&gt;MAS_Pre_Staging_2!AI329,MAS_Pre_Staging_2_Manual_Entry!AI329&lt;&gt;"Manual Entry Req"),"Rule based Entry",IF(MAS_Pre_Staging_2_Manual_Entry!AI329="Manual Entry Req","Manual Entry Req",IF(MAS_Pre_Staging_2_Manual_Entry!AI329=MAS_Pre_Staging_1!AH329,"Region File",IF(MAS_Pre_Staging_2_Manual_Entry!AI329=_xlfn.XLOOKUP($A329,Odyssey_vs_App_Mapping_1!$A$2:$A$507,Odyssey_vs_App_Mapping_1!AG$2:AG$507),"Odyssey File","Please check"))))</f>
        <v>Manual Entry Req</v>
      </c>
      <c r="AJ329" s="1" t="str">
        <f>IF(AND(MAS_Pre_Staging_2_Manual_Entry!AJ329&lt;&gt;MAS_Pre_Staging_2!AJ329,MAS_Pre_Staging_2_Manual_Entry!AJ329&lt;&gt;"Manual Entry Req"),"Rule based Entry",IF(MAS_Pre_Staging_2_Manual_Entry!AJ329="Manual Entry Req","Manual Entry Req",IF(MAS_Pre_Staging_2_Manual_Entry!AJ329=MAS_Pre_Staging_1!AI329,"Region File",IF(MAS_Pre_Staging_2_Manual_Entry!AJ329=_xlfn.XLOOKUP($A329,Odyssey_vs_App_Mapping_1!$A$2:$A$507,Odyssey_vs_App_Mapping_1!AH$2:AH$507),"Odyssey File","Please check"))))</f>
        <v>Manual Entry Req</v>
      </c>
      <c r="AK329" s="1" t="str">
        <f>IF(AND(MAS_Pre_Staging_2_Manual_Entry!AK329&lt;&gt;MAS_Pre_Staging_2!AK329,MAS_Pre_Staging_2_Manual_Entry!AK329&lt;&gt;"Manual Entry Req"),"Rule based Entry",IF(MAS_Pre_Staging_2_Manual_Entry!AK329="Manual Entry Req","Manual Entry Req",IF(MAS_Pre_Staging_2_Manual_Entry!AK329=MAS_Pre_Staging_1!AJ329,"Region File",IF(MAS_Pre_Staging_2_Manual_Entry!AK329=_xlfn.XLOOKUP($A329,Odyssey_vs_App_Mapping_1!$A$2:$A$507,Odyssey_vs_App_Mapping_1!AI$2:AI$507),"Odyssey File","Please check"))))</f>
        <v>Manual Entry Req</v>
      </c>
      <c r="AL329" s="1" t="str">
        <f>IF(AND(MAS_Pre_Staging_2_Manual_Entry!AL329&lt;&gt;MAS_Pre_Staging_2!AL329,MAS_Pre_Staging_2_Manual_Entry!AL329&lt;&gt;"Manual Entry Req"),"Rule based Entry",IF(MAS_Pre_Staging_2_Manual_Entry!AL329="Manual Entry Req","Manual Entry Req",IF(MAS_Pre_Staging_2_Manual_Entry!AL329=MAS_Pre_Staging_1!AK329,"Region File",IF(MAS_Pre_Staging_2_Manual_Entry!AL329=_xlfn.XLOOKUP($A329,Odyssey_vs_App_Mapping_1!$A$2:$A$507,Odyssey_vs_App_Mapping_1!AJ$2:AJ$507),"Odyssey File","Please check"))))</f>
        <v>Manual Entry Req</v>
      </c>
      <c r="AM329" s="1" t="str">
        <f>IF(AND(MAS_Pre_Staging_2_Manual_Entry!AM329&lt;&gt;MAS_Pre_Staging_2!AM329,MAS_Pre_Staging_2_Manual_Entry!AM329&lt;&gt;"Manual Entry Req"),"Rule based Entry",IF(MAS_Pre_Staging_2_Manual_Entry!AM329="Manual Entry Req","Manual Entry Req",IF(MAS_Pre_Staging_2_Manual_Entry!AM329=MAS_Pre_Staging_1!AL329,"Region File",IF(MAS_Pre_Staging_2_Manual_Entry!AM329=_xlfn.XLOOKUP($A329,Odyssey_vs_App_Mapping_1!$A$2:$A$507,Odyssey_vs_App_Mapping_1!AK$2:AK$507),"Odyssey File","Please check"))))</f>
        <v>Manual Entry Req</v>
      </c>
      <c r="AN329" s="1" t="str">
        <f>IF(AND(MAS_Pre_Staging_2_Manual_Entry!AN329&lt;&gt;MAS_Pre_Staging_2!AN329,MAS_Pre_Staging_2_Manual_Entry!AN329&lt;&gt;"Manual Entry Req"),"Rule based Entry",IF(MAS_Pre_Staging_2_Manual_Entry!AN329="Manual Entry Req","Manual Entry Req",IF(MAS_Pre_Staging_2_Manual_Entry!AN329=MAS_Pre_Staging_1!AM329,"Region File",IF(MAS_Pre_Staging_2_Manual_Entry!AN329=_xlfn.XLOOKUP($A329,Odyssey_vs_App_Mapping_1!$A$2:$A$507,Odyssey_vs_App_Mapping_1!AL$2:AL$507),"Odyssey File","Please check"))))</f>
        <v>Manual Entry Req</v>
      </c>
      <c r="AO329" s="1" t="str">
        <f>IF(AND(MAS_Pre_Staging_2_Manual_Entry!AO329&lt;&gt;MAS_Pre_Staging_2!AO329,MAS_Pre_Staging_2_Manual_Entry!AO329&lt;&gt;"Manual Entry Req"),"Rule based Entry",IF(MAS_Pre_Staging_2_Manual_Entry!AO329="Manual Entry Req","Manual Entry Req",IF(MAS_Pre_Staging_2_Manual_Entry!AO329=MAS_Pre_Staging_1!AN329,"Region File",IF(MAS_Pre_Staging_2_Manual_Entry!AO329=_xlfn.XLOOKUP($A329,Odyssey_vs_App_Mapping_1!$A$2:$A$507,Odyssey_vs_App_Mapping_1!AM$2:AM$507),"Odyssey File","Please check"))))</f>
        <v>Rule based Entry</v>
      </c>
      <c r="AP329" s="1" t="str">
        <f>IF(AND(MAS_Pre_Staging_2_Manual_Entry!AP329&lt;&gt;MAS_Pre_Staging_2!AP329,MAS_Pre_Staging_2_Manual_Entry!AP329&lt;&gt;"Default"),"Manually Entered",IF(MAS_Pre_Staging_2_Manual_Entry!AP329="Default","Default",IF(MAS_Pre_Staging_2_Manual_Entry!AP329="Manual Entry Req","Manual Entry Req",IF(MAS_Pre_Staging_2!AP329=MAS_Pre_Staging_1!AO329,"Region File",IF(MAS_Pre_Staging_2!AP329=_xlfn.XLOOKUP($A329,Odyssey_vs_App_Mapping_1!$A$2:$A$507,Odyssey_vs_App_Mapping_1!AN$2:AN$507),"Odyssey File","Manual Data Entry")))))</f>
        <v>Manual Entry Req</v>
      </c>
      <c r="AQ329" s="29">
        <f t="shared" si="45"/>
        <v>0.7142857142857143</v>
      </c>
      <c r="AR329" s="29">
        <f t="shared" si="46"/>
        <v>0.95652173913043481</v>
      </c>
      <c r="AS329" s="1">
        <f t="shared" si="47"/>
        <v>10</v>
      </c>
      <c r="AT329" s="1">
        <f t="shared" si="48"/>
        <v>0</v>
      </c>
      <c r="AU329" s="1">
        <f t="shared" si="49"/>
        <v>0</v>
      </c>
      <c r="AV329" s="1">
        <f t="shared" si="50"/>
        <v>10</v>
      </c>
      <c r="AW329" s="1">
        <f t="shared" si="51"/>
        <v>0</v>
      </c>
      <c r="AX329" s="44">
        <f t="shared" si="52"/>
        <v>0.2857142857142857</v>
      </c>
      <c r="AY329" s="44">
        <f t="shared" si="52"/>
        <v>0</v>
      </c>
      <c r="AZ329" s="173">
        <f t="shared" si="53"/>
        <v>0</v>
      </c>
    </row>
    <row r="330" spans="1:52" x14ac:dyDescent="0.25">
      <c r="A330" s="105" t="str">
        <f>MAS_Pre_Staging_26[[#This Row],[Source ID]]</f>
        <v>US.275</v>
      </c>
      <c r="B330" s="1" t="str">
        <f>MAS_Pre_Staging_26[[#This Row],[M1 : Name of All Applications]]</f>
        <v>Transportation Data Warehouse</v>
      </c>
      <c r="C330" s="1" t="str">
        <f>MAS_Pre_Staging_26[[#This Row],[Region]]</f>
        <v>US</v>
      </c>
      <c r="D330" s="1" t="str">
        <f>MAS_Pre_Staging_26[[#This Row],[Is it present in Odyssey File? (Y/N)]]</f>
        <v>N</v>
      </c>
      <c r="E330" s="1" t="str">
        <f>MAS_Pre_Staging_26[[#This Row],[M1. Source of File]]</f>
        <v>US</v>
      </c>
      <c r="F330" s="1" t="str">
        <f>MAS_Pre_Staging_26[[#This Row],[M2 : Listed CMDB Application Owner]]</f>
        <v>@#@</v>
      </c>
      <c r="G330" s="1" t="str">
        <f>MAS_Pre_Staging_26[[#This Row],[M2: Listed Region Owner]]</f>
        <v>Navish Dadighat</v>
      </c>
      <c r="H330" s="1" t="str">
        <f>IF(AND(MAS_Pre_Staging_2_Manual_Entry!H330&lt;&gt;MAS_Pre_Staging_2!H330,MAS_Pre_Staging_2_Manual_Entry!H330&lt;&gt;"Manual Entry Req"),"Rule based Entry",IF(MAS_Pre_Staging_2_Manual_Entry!H330="Manual Entry Req","Manual Entry Req",IF(MAS_Pre_Staging_2_Manual_Entry!H330=MAS_Pre_Staging_1!G330,"Region File",IF(MAS_Pre_Staging_2_Manual_Entry!H330=_xlfn.XLOOKUP($A330,Odyssey_vs_App_Mapping_1!$A$2:$A$507,Odyssey_vs_App_Mapping_1!F$2:F$507),"Odyssey File","Please check"))))</f>
        <v>Region File</v>
      </c>
      <c r="I330" s="1" t="str">
        <f>IF(AND(MAS_Pre_Staging_2_Manual_Entry!I330&lt;&gt;MAS_Pre_Staging_2!I330,MAS_Pre_Staging_2_Manual_Entry!I330&lt;&gt;"Manual Entry Req"),"Rule based Entry",IF(MAS_Pre_Staging_2_Manual_Entry!I330="Manual Entry Req","Manual Entry Req",IF(MAS_Pre_Staging_2_Manual_Entry!I330=MAS_Pre_Staging_1!H330,"Region File",IF(MAS_Pre_Staging_2_Manual_Entry!I330=_xlfn.XLOOKUP($A330,Odyssey_vs_App_Mapping_1!$A$2:$A$507,Odyssey_vs_App_Mapping_1!G$2:G$507),"Odyssey File","Please check"))))</f>
        <v>Region File</v>
      </c>
      <c r="J330" s="1" t="str">
        <f>IF(AND(MAS_Pre_Staging_2_Manual_Entry!J330&lt;&gt;MAS_Pre_Staging_2!J330,MAS_Pre_Staging_2_Manual_Entry!J330&lt;&gt;"Manual Entry Req"),"Rule based Entry",IF(MAS_Pre_Staging_2_Manual_Entry!J330="Manual Entry Req","Manual Entry Req",IF(MAS_Pre_Staging_2_Manual_Entry!J330=MAS_Pre_Staging_1!I330,"Region File",IF(MAS_Pre_Staging_2_Manual_Entry!J330=_xlfn.XLOOKUP($A330,Odyssey_vs_App_Mapping_1!$A$2:$A$507,Odyssey_vs_App_Mapping_1!H$2:H$507),"Odyssey File","Please check"))))</f>
        <v>Region File</v>
      </c>
      <c r="K330" s="1" t="str">
        <f>IF(AND(MAS_Pre_Staging_2_Manual_Entry!K330&lt;&gt;MAS_Pre_Staging_2!K330,MAS_Pre_Staging_2_Manual_Entry!K330&lt;&gt;"Manual Entry Req"),"Rule based Entry",IF(MAS_Pre_Staging_2_Manual_Entry!K330="Manual Entry Req","Manual Entry Req",IF(MAS_Pre_Staging_2_Manual_Entry!K330=MAS_Pre_Staging_1!J330,"Region File",IF(MAS_Pre_Staging_2_Manual_Entry!K330=_xlfn.XLOOKUP($A330,Odyssey_vs_App_Mapping_1!$A$2:$A$507,Odyssey_vs_App_Mapping_1!I$2:I$507),"Odyssey File","Please check"))))</f>
        <v>Region File</v>
      </c>
      <c r="L330" s="1" t="str">
        <f>IF(AND(MAS_Pre_Staging_2_Manual_Entry!L330&lt;&gt;MAS_Pre_Staging_2!L330,MAS_Pre_Staging_2_Manual_Entry!L330&lt;&gt;"Manual Entry Req"),"Rule based Entry",IF(MAS_Pre_Staging_2_Manual_Entry!L330="Manual Entry Req","Manual Entry Req",IF(MAS_Pre_Staging_2_Manual_Entry!L330=MAS_Pre_Staging_1!K330,"Region File",IF(MAS_Pre_Staging_2_Manual_Entry!L330=_xlfn.XLOOKUP($A330,Odyssey_vs_App_Mapping_1!$A$2:$A$507,Odyssey_vs_App_Mapping_1!J$2:J$507),"Odyssey File","Please check"))))</f>
        <v>Region File</v>
      </c>
      <c r="M330" s="1" t="str">
        <f>IF(AND(MAS_Pre_Staging_2_Manual_Entry!M330&lt;&gt;MAS_Pre_Staging_2!M330,MAS_Pre_Staging_2_Manual_Entry!M330&lt;&gt;"Manual Entry Req"),"Rule based Entry",IF(MAS_Pre_Staging_2_Manual_Entry!M330="Manual Entry Req","Manual Entry Req",IF(MAS_Pre_Staging_2_Manual_Entry!M330=MAS_Pre_Staging_1!L330,"Region File",IF(MAS_Pre_Staging_2_Manual_Entry!M330=_xlfn.XLOOKUP($A330,Odyssey_vs_App_Mapping_1!$A$2:$A$507,Odyssey_vs_App_Mapping_1!K$2:K$507),"Odyssey File","Please check"))))</f>
        <v>Region File</v>
      </c>
      <c r="N330" s="1" t="str">
        <f>IF(AND(MAS_Pre_Staging_2_Manual_Entry!N330&lt;&gt;MAS_Pre_Staging_2!N330,MAS_Pre_Staging_2_Manual_Entry!N330&lt;&gt;"Manual Entry Req"),"Rule based Entry",IF(MAS_Pre_Staging_2_Manual_Entry!N330="Manual Entry Req","Manual Entry Req",IF(MAS_Pre_Staging_2_Manual_Entry!N330=MAS_Pre_Staging_1!M330,"Region File",IF(MAS_Pre_Staging_2_Manual_Entry!N330=_xlfn.XLOOKUP($A330,Odyssey_vs_App_Mapping_1!$A$2:$A$507,Odyssey_vs_App_Mapping_1!L$2:L$507),"Odyssey File","Please check"))))</f>
        <v>Region File</v>
      </c>
      <c r="O330" s="1" t="str">
        <f>IF(AND(MAS_Pre_Staging_2_Manual_Entry!O330&lt;&gt;MAS_Pre_Staging_2!O330,MAS_Pre_Staging_2_Manual_Entry!O330&lt;&gt;"Manual Entry Req"),"Rule based Entry",IF(MAS_Pre_Staging_2_Manual_Entry!O330="Manual Entry Req","Manual Entry Req",IF(MAS_Pre_Staging_2_Manual_Entry!O330=MAS_Pre_Staging_1!N330,"Region File",IF(MAS_Pre_Staging_2_Manual_Entry!O330=_xlfn.XLOOKUP($A330,Odyssey_vs_App_Mapping_1!$A$2:$A$507,Odyssey_vs_App_Mapping_1!M$2:M$507),"Odyssey File","Please check"))))</f>
        <v>Region File</v>
      </c>
      <c r="P330" s="1" t="str">
        <f>IF(AND(MAS_Pre_Staging_2_Manual_Entry!P330&lt;&gt;MAS_Pre_Staging_2!P330,MAS_Pre_Staging_2_Manual_Entry!P330&lt;&gt;"Manual Entry Req"),"Rule based Entry",IF(MAS_Pre_Staging_2_Manual_Entry!P330="Manual Entry Req","Manual Entry Req",IF(MAS_Pre_Staging_2_Manual_Entry!P330=MAS_Pre_Staging_1!O330,"Region File",IF(MAS_Pre_Staging_2_Manual_Entry!P330=_xlfn.XLOOKUP($A330,Odyssey_vs_App_Mapping_1!$A$2:$A$507,Odyssey_vs_App_Mapping_1!N$2:N$507),"Odyssey File","Please check"))))</f>
        <v>Region File</v>
      </c>
      <c r="Q330" s="1" t="str">
        <f>IF(AND(MAS_Pre_Staging_2_Manual_Entry!Q330&lt;&gt;MAS_Pre_Staging_2!Q330,MAS_Pre_Staging_2_Manual_Entry!Q330&lt;&gt;"Manual Entry Req"),"Rule based Entry",IF(MAS_Pre_Staging_2_Manual_Entry!Q330="Manual Entry Req","Manual Entry Req",IF(MAS_Pre_Staging_2_Manual_Entry!Q330=MAS_Pre_Staging_1!P330,"Region File",IF(MAS_Pre_Staging_2_Manual_Entry!Q330=_xlfn.XLOOKUP($A330,Odyssey_vs_App_Mapping_1!$A$2:$A$507,Odyssey_vs_App_Mapping_1!O$2:O$507),"Odyssey File","Please check"))))</f>
        <v>Region File</v>
      </c>
      <c r="R330" s="1" t="str">
        <f>IF(AND(MAS_Pre_Staging_2_Manual_Entry!R330&lt;&gt;MAS_Pre_Staging_2!R330,MAS_Pre_Staging_2_Manual_Entry!R330&lt;&gt;"Manual Entry Req"),"Rule based Entry",IF(MAS_Pre_Staging_2_Manual_Entry!R330="Manual Entry Req","Manual Entry Req",IF(MAS_Pre_Staging_2_Manual_Entry!R330=MAS_Pre_Staging_1!Q330,"Region File",IF(MAS_Pre_Staging_2_Manual_Entry!R330=_xlfn.XLOOKUP($A330,Odyssey_vs_App_Mapping_1!$A$2:$A$507,Odyssey_vs_App_Mapping_1!P$2:P$507),"Odyssey File","Please check"))))</f>
        <v>Region File</v>
      </c>
      <c r="S330" s="1" t="str">
        <f>IF(AND(MAS_Pre_Staging_2_Manual_Entry!S330&lt;&gt;MAS_Pre_Staging_2!S330,MAS_Pre_Staging_2_Manual_Entry!S330&lt;&gt;"Manual Entry Req"),"Rule based Entry",IF(MAS_Pre_Staging_2_Manual_Entry!S330="Manual Entry Req","Manual Entry Req",IF(MAS_Pre_Staging_2_Manual_Entry!S330=MAS_Pre_Staging_1!R330,"Region File",IF(MAS_Pre_Staging_2_Manual_Entry!S330=_xlfn.XLOOKUP($A330,Odyssey_vs_App_Mapping_1!$A$2:$A$507,Odyssey_vs_App_Mapping_1!Q$2:Q$507),"Odyssey File","Please check"))))</f>
        <v>Region File</v>
      </c>
      <c r="T330" s="1" t="str">
        <f>IF(AND(MAS_Pre_Staging_2_Manual_Entry!T330&lt;&gt;MAS_Pre_Staging_2!T330,MAS_Pre_Staging_2_Manual_Entry!T330&lt;&gt;"Manual Entry Req"),"Rule based Entry",IF(MAS_Pre_Staging_2_Manual_Entry!T330="Manual Entry Req","Manual Entry Req",IF(MAS_Pre_Staging_2_Manual_Entry!T330=MAS_Pre_Staging_1!S330,"Region File",IF(MAS_Pre_Staging_2_Manual_Entry!T330=_xlfn.XLOOKUP($A330,Odyssey_vs_App_Mapping_1!$A$2:$A$507,Odyssey_vs_App_Mapping_1!R$2:R$507),"Odyssey File","Please check"))))</f>
        <v>Manual Entry Req</v>
      </c>
      <c r="U330" s="1" t="str">
        <f>IF(AND(MAS_Pre_Staging_2_Manual_Entry!U330&lt;&gt;MAS_Pre_Staging_2!U330,MAS_Pre_Staging_2_Manual_Entry!U330&lt;&gt;"Manual Entry Req"),"Rule based Entry",IF(MAS_Pre_Staging_2_Manual_Entry!U330="Manual Entry Req","Manual Entry Req",IF(MAS_Pre_Staging_2_Manual_Entry!U330=MAS_Pre_Staging_1!T330,"Region File",IF(MAS_Pre_Staging_2_Manual_Entry!U330=_xlfn.XLOOKUP($A330,Odyssey_vs_App_Mapping_1!$A$2:$A$507,Odyssey_vs_App_Mapping_1!S$2:S$507),"Odyssey File","Please check"))))</f>
        <v>Manual Entry Req</v>
      </c>
      <c r="V330" s="1" t="str">
        <f>IF(AND(MAS_Pre_Staging_2_Manual_Entry!V330&lt;&gt;MAS_Pre_Staging_2!V330,MAS_Pre_Staging_2_Manual_Entry!V330&lt;&gt;"Manual Entry Req"),"Rule based Entry",IF(MAS_Pre_Staging_2_Manual_Entry!V330="Manual Entry Req","Manual Entry Req",IF(MAS_Pre_Staging_2_Manual_Entry!V330=MAS_Pre_Staging_1!U330,"Region File",IF(MAS_Pre_Staging_2_Manual_Entry!V330=_xlfn.XLOOKUP($A330,Odyssey_vs_App_Mapping_1!$A$2:$A$507,Odyssey_vs_App_Mapping_1!T$2:T$507),"Odyssey File","Please check"))))</f>
        <v>Region File</v>
      </c>
      <c r="W330" s="1" t="str">
        <f>IF(AND(MAS_Pre_Staging_2_Manual_Entry!W330&lt;&gt;MAS_Pre_Staging_2!W330,MAS_Pre_Staging_2_Manual_Entry!W330&lt;&gt;"Manual Entry Req"),"Rule based Entry",IF(MAS_Pre_Staging_2_Manual_Entry!W330="Manual Entry Req","Manual Entry Req",IF(MAS_Pre_Staging_2_Manual_Entry!W330=MAS_Pre_Staging_1!V330,"Region File",IF(MAS_Pre_Staging_2_Manual_Entry!W330=_xlfn.XLOOKUP($A330,Odyssey_vs_App_Mapping_1!$A$2:$A$507,Odyssey_vs_App_Mapping_1!U$2:U$507),"Odyssey File","Please check"))))</f>
        <v>Region File</v>
      </c>
      <c r="X330" s="1" t="str">
        <f>IF(AND(MAS_Pre_Staging_2_Manual_Entry!X330&lt;&gt;MAS_Pre_Staging_2!X330,MAS_Pre_Staging_2_Manual_Entry!X330&lt;&gt;"Manual Entry Req"),"Rule based Entry",IF(MAS_Pre_Staging_2_Manual_Entry!X330="Manual Entry Req","Manual Entry Req",IF(MAS_Pre_Staging_2_Manual_Entry!X330=MAS_Pre_Staging_1!W330,"Region File",IF(MAS_Pre_Staging_2_Manual_Entry!X330=_xlfn.XLOOKUP($A330,Odyssey_vs_App_Mapping_1!$A$2:$A$507,Odyssey_vs_App_Mapping_1!V$2:V$507),"Odyssey File","Please check"))))</f>
        <v>Region File</v>
      </c>
      <c r="Y330" s="1" t="str">
        <f>IF(AND(MAS_Pre_Staging_2_Manual_Entry!Y330&lt;&gt;MAS_Pre_Staging_2!Y330,MAS_Pre_Staging_2_Manual_Entry!Y330&lt;&gt;"Manual Entry Req"),"Rule based Entry",IF(MAS_Pre_Staging_2_Manual_Entry!Y330="Manual Entry Req","Manual Entry Req",IF(MAS_Pre_Staging_2_Manual_Entry!Y330=MAS_Pre_Staging_1!X330,"Region File",IF(MAS_Pre_Staging_2_Manual_Entry!Y330=_xlfn.XLOOKUP($A330,Odyssey_vs_App_Mapping_1!$A$2:$A$507,Odyssey_vs_App_Mapping_1!W$2:W$507),"Odyssey File","Please check"))))</f>
        <v>Region File</v>
      </c>
      <c r="Z330" s="1" t="str">
        <f>IF(AND(MAS_Pre_Staging_2_Manual_Entry!Z330&lt;&gt;MAS_Pre_Staging_2!Z330,MAS_Pre_Staging_2_Manual_Entry!Z330&lt;&gt;"Manual Entry Req"),"Rule based Entry",IF(MAS_Pre_Staging_2_Manual_Entry!Z330="Manual Entry Req","Manual Entry Req",IF(MAS_Pre_Staging_2_Manual_Entry!Z330=MAS_Pre_Staging_1!Y330,"Region File",IF(MAS_Pre_Staging_2_Manual_Entry!Z330=_xlfn.XLOOKUP($A330,Odyssey_vs_App_Mapping_1!$A$2:$A$507,Odyssey_vs_App_Mapping_1!X$2:X$507),"Odyssey File","Please check"))))</f>
        <v>Region File</v>
      </c>
      <c r="AA330" s="1" t="str">
        <f>IF(AND(MAS_Pre_Staging_2_Manual_Entry!AA330&lt;&gt;MAS_Pre_Staging_2!AA330,MAS_Pre_Staging_2_Manual_Entry!AA330&lt;&gt;"Manual Entry Req"),"Rule based Entry",IF(MAS_Pre_Staging_2_Manual_Entry!AA330="Manual Entry Req","Manual Entry Req",IF(MAS_Pre_Staging_2_Manual_Entry!AA330=MAS_Pre_Staging_1!Z330,"Region File",IF(MAS_Pre_Staging_2_Manual_Entry!AA330=_xlfn.XLOOKUP($A330,Odyssey_vs_App_Mapping_1!$A$2:$A$507,Odyssey_vs_App_Mapping_1!Y$2:Y$507),"Odyssey File","Please check"))))</f>
        <v>Region File</v>
      </c>
      <c r="AB330" s="1" t="str">
        <f>IF(AND(MAS_Pre_Staging_2_Manual_Entry!AB330&lt;&gt;MAS_Pre_Staging_2!AB330,MAS_Pre_Staging_2_Manual_Entry!AB330&lt;&gt;"Manual Entry Req"),"Rule based Entry",IF(MAS_Pre_Staging_2_Manual_Entry!AB330="Manual Entry Req","Manual Entry Req",IF(MAS_Pre_Staging_2_Manual_Entry!AB330=MAS_Pre_Staging_1!AA330,"Region File",IF(MAS_Pre_Staging_2_Manual_Entry!AB330=_xlfn.XLOOKUP($A330,Odyssey_vs_App_Mapping_1!$A$2:$A$507,Odyssey_vs_App_Mapping_1!Z$2:Z$507),"Odyssey File","Please check"))))</f>
        <v>Region File</v>
      </c>
      <c r="AC330" s="1" t="str">
        <f>IF(AND(MAS_Pre_Staging_2_Manual_Entry!AC330&lt;&gt;MAS_Pre_Staging_2!AC330,MAS_Pre_Staging_2_Manual_Entry!AC330&lt;&gt;"Manual Entry Req"),"Rule based Entry",IF(MAS_Pre_Staging_2_Manual_Entry!AC330="Manual Entry Req","Manual Entry Req",IF(MAS_Pre_Staging_2_Manual_Entry!AC330=MAS_Pre_Staging_1!AB330,"Region File",IF(MAS_Pre_Staging_2_Manual_Entry!AC330=_xlfn.XLOOKUP($A330,Odyssey_vs_App_Mapping_1!$A$2:$A$507,Odyssey_vs_App_Mapping_1!AA$2:AA$507),"Odyssey File","Please check"))))</f>
        <v>Region File</v>
      </c>
      <c r="AD330" s="1" t="str">
        <f>IF(AND(MAS_Pre_Staging_2_Manual_Entry!AD330&lt;&gt;MAS_Pre_Staging_2!AD330,MAS_Pre_Staging_2_Manual_Entry!AD330&lt;&gt;"Manual Entry Req"),"Rule based Entry",IF(MAS_Pre_Staging_2_Manual_Entry!AD330="Manual Entry Req","Manual Entry Req",IF(MAS_Pre_Staging_2_Manual_Entry!AD330=MAS_Pre_Staging_1!AC330,"Region File",IF(MAS_Pre_Staging_2_Manual_Entry!AD330=_xlfn.XLOOKUP($A330,Odyssey_vs_App_Mapping_1!$A$2:$A$507,Odyssey_vs_App_Mapping_1!AB$2:AB$507),"Odyssey File","Please check"))))</f>
        <v>Region File</v>
      </c>
      <c r="AE330" s="1" t="str">
        <f>IF(AND(MAS_Pre_Staging_2_Manual_Entry!AE330&lt;&gt;MAS_Pre_Staging_2!AE330,MAS_Pre_Staging_2_Manual_Entry!AE330&lt;&gt;"Manual Entry Req"),"Rule based Entry",IF(MAS_Pre_Staging_2_Manual_Entry!AE330="Manual Entry Req","Manual Entry Req",IF(MAS_Pre_Staging_2_Manual_Entry!AE330=MAS_Pre_Staging_1!AD330,"Region File",IF(MAS_Pre_Staging_2_Manual_Entry!AE330=_xlfn.XLOOKUP($A330,Odyssey_vs_App_Mapping_1!$A$2:$A$507,Odyssey_vs_App_Mapping_1!AC$2:AC$507),"Odyssey File","Please check"))))</f>
        <v>Region File</v>
      </c>
      <c r="AF330" s="1" t="str">
        <f>IF(AND(MAS_Pre_Staging_2_Manual_Entry!AF330&lt;&gt;MAS_Pre_Staging_2!AF330,MAS_Pre_Staging_2_Manual_Entry!AF330&lt;&gt;"Manual Entry Req"),"Rule based Entry",IF(MAS_Pre_Staging_2_Manual_Entry!AF330="Manual Entry Req","Manual Entry Req",IF(MAS_Pre_Staging_2_Manual_Entry!AF330=MAS_Pre_Staging_1!AE330,"Region File",IF(MAS_Pre_Staging_2_Manual_Entry!AF330=_xlfn.XLOOKUP($A330,Odyssey_vs_App_Mapping_1!$A$2:$A$507,Odyssey_vs_App_Mapping_1!AD$2:AD$507),"Odyssey File","Please check"))))</f>
        <v>Region File</v>
      </c>
      <c r="AG330" s="1" t="str">
        <f>IF(AND(MAS_Pre_Staging_2_Manual_Entry!AG330&lt;&gt;MAS_Pre_Staging_2!AG330,MAS_Pre_Staging_2_Manual_Entry!AG330&lt;&gt;"Manual Entry Req"),"Rule based Entry",IF(MAS_Pre_Staging_2_Manual_Entry!AG330="Manual Entry Req","Manual Entry Req",IF(MAS_Pre_Staging_2_Manual_Entry!AG330=MAS_Pre_Staging_1!AF330,"Region File",IF(MAS_Pre_Staging_2_Manual_Entry!AG330=_xlfn.XLOOKUP($A330,Odyssey_vs_App_Mapping_1!$A$2:$A$507,Odyssey_vs_App_Mapping_1!AE$2:AE$507),"Odyssey File","Please check"))))</f>
        <v>Region File</v>
      </c>
      <c r="AH330" s="1" t="str">
        <f>IF(AND(MAS_Pre_Staging_2_Manual_Entry!AH330&lt;&gt;MAS_Pre_Staging_2!AH330,MAS_Pre_Staging_2_Manual_Entry!AH330&lt;&gt;"Manual Entry Req"),"Rule based Entry",IF(MAS_Pre_Staging_2_Manual_Entry!AH330="Manual Entry Req","Manual Entry Req",IF(MAS_Pre_Staging_2_Manual_Entry!AH330=MAS_Pre_Staging_1!AG330,"Region File",IF(MAS_Pre_Staging_2_Manual_Entry!AH330=_xlfn.XLOOKUP($A330,Odyssey_vs_App_Mapping_1!$A$2:$A$507,Odyssey_vs_App_Mapping_1!AF$2:AF$507),"Odyssey File","Please check"))))</f>
        <v>Rule based Entry</v>
      </c>
      <c r="AI330" s="1" t="str">
        <f>IF(AND(MAS_Pre_Staging_2_Manual_Entry!AI330&lt;&gt;MAS_Pre_Staging_2!AI330,MAS_Pre_Staging_2_Manual_Entry!AI330&lt;&gt;"Manual Entry Req"),"Rule based Entry",IF(MAS_Pre_Staging_2_Manual_Entry!AI330="Manual Entry Req","Manual Entry Req",IF(MAS_Pre_Staging_2_Manual_Entry!AI330=MAS_Pre_Staging_1!AH330,"Region File",IF(MAS_Pre_Staging_2_Manual_Entry!AI330=_xlfn.XLOOKUP($A330,Odyssey_vs_App_Mapping_1!$A$2:$A$507,Odyssey_vs_App_Mapping_1!AG$2:AG$507),"Odyssey File","Please check"))))</f>
        <v>Manual Entry Req</v>
      </c>
      <c r="AJ330" s="1" t="str">
        <f>IF(AND(MAS_Pre_Staging_2_Manual_Entry!AJ330&lt;&gt;MAS_Pre_Staging_2!AJ330,MAS_Pre_Staging_2_Manual_Entry!AJ330&lt;&gt;"Manual Entry Req"),"Rule based Entry",IF(MAS_Pre_Staging_2_Manual_Entry!AJ330="Manual Entry Req","Manual Entry Req",IF(MAS_Pre_Staging_2_Manual_Entry!AJ330=MAS_Pre_Staging_1!AI330,"Region File",IF(MAS_Pre_Staging_2_Manual_Entry!AJ330=_xlfn.XLOOKUP($A330,Odyssey_vs_App_Mapping_1!$A$2:$A$507,Odyssey_vs_App_Mapping_1!AH$2:AH$507),"Odyssey File","Please check"))))</f>
        <v>Manual Entry Req</v>
      </c>
      <c r="AK330" s="1" t="str">
        <f>IF(AND(MAS_Pre_Staging_2_Manual_Entry!AK330&lt;&gt;MAS_Pre_Staging_2!AK330,MAS_Pre_Staging_2_Manual_Entry!AK330&lt;&gt;"Manual Entry Req"),"Rule based Entry",IF(MAS_Pre_Staging_2_Manual_Entry!AK330="Manual Entry Req","Manual Entry Req",IF(MAS_Pre_Staging_2_Manual_Entry!AK330=MAS_Pre_Staging_1!AJ330,"Region File",IF(MAS_Pre_Staging_2_Manual_Entry!AK330=_xlfn.XLOOKUP($A330,Odyssey_vs_App_Mapping_1!$A$2:$A$507,Odyssey_vs_App_Mapping_1!AI$2:AI$507),"Odyssey File","Please check"))))</f>
        <v>Manual Entry Req</v>
      </c>
      <c r="AL330" s="1" t="str">
        <f>IF(AND(MAS_Pre_Staging_2_Manual_Entry!AL330&lt;&gt;MAS_Pre_Staging_2!AL330,MAS_Pre_Staging_2_Manual_Entry!AL330&lt;&gt;"Manual Entry Req"),"Rule based Entry",IF(MAS_Pre_Staging_2_Manual_Entry!AL330="Manual Entry Req","Manual Entry Req",IF(MAS_Pre_Staging_2_Manual_Entry!AL330=MAS_Pre_Staging_1!AK330,"Region File",IF(MAS_Pre_Staging_2_Manual_Entry!AL330=_xlfn.XLOOKUP($A330,Odyssey_vs_App_Mapping_1!$A$2:$A$507,Odyssey_vs_App_Mapping_1!AJ$2:AJ$507),"Odyssey File","Please check"))))</f>
        <v>Manual Entry Req</v>
      </c>
      <c r="AM330" s="1" t="str">
        <f>IF(AND(MAS_Pre_Staging_2_Manual_Entry!AM330&lt;&gt;MAS_Pre_Staging_2!AM330,MAS_Pre_Staging_2_Manual_Entry!AM330&lt;&gt;"Manual Entry Req"),"Rule based Entry",IF(MAS_Pre_Staging_2_Manual_Entry!AM330="Manual Entry Req","Manual Entry Req",IF(MAS_Pre_Staging_2_Manual_Entry!AM330=MAS_Pre_Staging_1!AL330,"Region File",IF(MAS_Pre_Staging_2_Manual_Entry!AM330=_xlfn.XLOOKUP($A330,Odyssey_vs_App_Mapping_1!$A$2:$A$507,Odyssey_vs_App_Mapping_1!AK$2:AK$507),"Odyssey File","Please check"))))</f>
        <v>Manual Entry Req</v>
      </c>
      <c r="AN330" s="1" t="str">
        <f>IF(AND(MAS_Pre_Staging_2_Manual_Entry!AN330&lt;&gt;MAS_Pre_Staging_2!AN330,MAS_Pre_Staging_2_Manual_Entry!AN330&lt;&gt;"Manual Entry Req"),"Rule based Entry",IF(MAS_Pre_Staging_2_Manual_Entry!AN330="Manual Entry Req","Manual Entry Req",IF(MAS_Pre_Staging_2_Manual_Entry!AN330=MAS_Pre_Staging_1!AM330,"Region File",IF(MAS_Pre_Staging_2_Manual_Entry!AN330=_xlfn.XLOOKUP($A330,Odyssey_vs_App_Mapping_1!$A$2:$A$507,Odyssey_vs_App_Mapping_1!AL$2:AL$507),"Odyssey File","Please check"))))</f>
        <v>Manual Entry Req</v>
      </c>
      <c r="AO330" s="1" t="str">
        <f>IF(AND(MAS_Pre_Staging_2_Manual_Entry!AO330&lt;&gt;MAS_Pre_Staging_2!AO330,MAS_Pre_Staging_2_Manual_Entry!AO330&lt;&gt;"Manual Entry Req"),"Rule based Entry",IF(MAS_Pre_Staging_2_Manual_Entry!AO330="Manual Entry Req","Manual Entry Req",IF(MAS_Pre_Staging_2_Manual_Entry!AO330=MAS_Pre_Staging_1!AN330,"Region File",IF(MAS_Pre_Staging_2_Manual_Entry!AO330=_xlfn.XLOOKUP($A330,Odyssey_vs_App_Mapping_1!$A$2:$A$507,Odyssey_vs_App_Mapping_1!AM$2:AM$507),"Odyssey File","Please check"))))</f>
        <v>Rule based Entry</v>
      </c>
      <c r="AP330" s="1" t="str">
        <f>IF(AND(MAS_Pre_Staging_2_Manual_Entry!AP330&lt;&gt;MAS_Pre_Staging_2!AP330,MAS_Pre_Staging_2_Manual_Entry!AP330&lt;&gt;"Default"),"Manually Entered",IF(MAS_Pre_Staging_2_Manual_Entry!AP330="Default","Default",IF(MAS_Pre_Staging_2_Manual_Entry!AP330="Manual Entry Req","Manual Entry Req",IF(MAS_Pre_Staging_2!AP330=MAS_Pre_Staging_1!AO330,"Region File",IF(MAS_Pre_Staging_2!AP330=_xlfn.XLOOKUP($A330,Odyssey_vs_App_Mapping_1!$A$2:$A$507,Odyssey_vs_App_Mapping_1!AN$2:AN$507),"Odyssey File","Manual Data Entry")))))</f>
        <v>Manual Entry Req</v>
      </c>
      <c r="AQ330" s="29">
        <f t="shared" si="45"/>
        <v>0.74285714285714288</v>
      </c>
      <c r="AR330" s="29">
        <f t="shared" si="46"/>
        <v>0.95652173913043481</v>
      </c>
      <c r="AS330" s="1">
        <f t="shared" si="47"/>
        <v>24</v>
      </c>
      <c r="AT330" s="1">
        <f t="shared" si="48"/>
        <v>0</v>
      </c>
      <c r="AU330" s="1">
        <f t="shared" si="49"/>
        <v>0</v>
      </c>
      <c r="AV330" s="1">
        <f t="shared" si="50"/>
        <v>9</v>
      </c>
      <c r="AW330" s="1">
        <f t="shared" si="51"/>
        <v>0</v>
      </c>
      <c r="AX330" s="44">
        <f t="shared" si="52"/>
        <v>0.68571428571428572</v>
      </c>
      <c r="AY330" s="44">
        <f t="shared" si="52"/>
        <v>0</v>
      </c>
      <c r="AZ330" s="173">
        <f t="shared" si="53"/>
        <v>0</v>
      </c>
    </row>
    <row r="331" spans="1:52" x14ac:dyDescent="0.25">
      <c r="A331" s="105" t="str">
        <f>MAS_Pre_Staging_26[[#This Row],[Source ID]]</f>
        <v>US.276</v>
      </c>
      <c r="B331" s="1" t="str">
        <f>MAS_Pre_Staging_26[[#This Row],[M1 : Name of All Applications]]</f>
        <v>IWM Forms (BR46 - Miami)</v>
      </c>
      <c r="C331" s="1" t="str">
        <f>MAS_Pre_Staging_26[[#This Row],[Region]]</f>
        <v>US</v>
      </c>
      <c r="D331" s="1" t="str">
        <f>MAS_Pre_Staging_26[[#This Row],[Is it present in Odyssey File? (Y/N)]]</f>
        <v>N</v>
      </c>
      <c r="E331" s="1" t="str">
        <f>MAS_Pre_Staging_26[[#This Row],[M1. Source of File]]</f>
        <v>US</v>
      </c>
      <c r="F331" s="1" t="str">
        <f>MAS_Pre_Staging_26[[#This Row],[M2 : Listed CMDB Application Owner]]</f>
        <v>@#@</v>
      </c>
      <c r="G331" s="1" t="str">
        <f>MAS_Pre_Staging_26[[#This Row],[M2: Listed Region Owner]]</f>
        <v>Navish Dadighat</v>
      </c>
      <c r="H331" s="1" t="str">
        <f>IF(AND(MAS_Pre_Staging_2_Manual_Entry!H331&lt;&gt;MAS_Pre_Staging_2!H331,MAS_Pre_Staging_2_Manual_Entry!H331&lt;&gt;"Manual Entry Req"),"Rule based Entry",IF(MAS_Pre_Staging_2_Manual_Entry!H331="Manual Entry Req","Manual Entry Req",IF(MAS_Pre_Staging_2_Manual_Entry!H331=MAS_Pre_Staging_1!G331,"Region File",IF(MAS_Pre_Staging_2_Manual_Entry!H331=_xlfn.XLOOKUP($A331,Odyssey_vs_App_Mapping_1!$A$2:$A$507,Odyssey_vs_App_Mapping_1!F$2:F$507),"Odyssey File","Please check"))))</f>
        <v>Region File</v>
      </c>
      <c r="I331" s="1" t="str">
        <f>IF(AND(MAS_Pre_Staging_2_Manual_Entry!I331&lt;&gt;MAS_Pre_Staging_2!I331,MAS_Pre_Staging_2_Manual_Entry!I331&lt;&gt;"Manual Entry Req"),"Rule based Entry",IF(MAS_Pre_Staging_2_Manual_Entry!I331="Manual Entry Req","Manual Entry Req",IF(MAS_Pre_Staging_2_Manual_Entry!I331=MAS_Pre_Staging_1!H331,"Region File",IF(MAS_Pre_Staging_2_Manual_Entry!I331=_xlfn.XLOOKUP($A331,Odyssey_vs_App_Mapping_1!$A$2:$A$507,Odyssey_vs_App_Mapping_1!G$2:G$507),"Odyssey File","Please check"))))</f>
        <v>Region File</v>
      </c>
      <c r="J331" s="1" t="str">
        <f>IF(AND(MAS_Pre_Staging_2_Manual_Entry!J331&lt;&gt;MAS_Pre_Staging_2!J331,MAS_Pre_Staging_2_Manual_Entry!J331&lt;&gt;"Manual Entry Req"),"Rule based Entry",IF(MAS_Pre_Staging_2_Manual_Entry!J331="Manual Entry Req","Manual Entry Req",IF(MAS_Pre_Staging_2_Manual_Entry!J331=MAS_Pre_Staging_1!I331,"Region File",IF(MAS_Pre_Staging_2_Manual_Entry!J331=_xlfn.XLOOKUP($A331,Odyssey_vs_App_Mapping_1!$A$2:$A$507,Odyssey_vs_App_Mapping_1!H$2:H$507),"Odyssey File","Please check"))))</f>
        <v>Rule based Entry</v>
      </c>
      <c r="K331" s="1" t="str">
        <f>IF(AND(MAS_Pre_Staging_2_Manual_Entry!K331&lt;&gt;MAS_Pre_Staging_2!K331,MAS_Pre_Staging_2_Manual_Entry!K331&lt;&gt;"Manual Entry Req"),"Rule based Entry",IF(MAS_Pre_Staging_2_Manual_Entry!K331="Manual Entry Req","Manual Entry Req",IF(MAS_Pre_Staging_2_Manual_Entry!K331=MAS_Pre_Staging_1!J331,"Region File",IF(MAS_Pre_Staging_2_Manual_Entry!K331=_xlfn.XLOOKUP($A331,Odyssey_vs_App_Mapping_1!$A$2:$A$507,Odyssey_vs_App_Mapping_1!I$2:I$507),"Odyssey File","Please check"))))</f>
        <v>Region File</v>
      </c>
      <c r="L331" s="1" t="str">
        <f>IF(AND(MAS_Pre_Staging_2_Manual_Entry!L331&lt;&gt;MAS_Pre_Staging_2!L331,MAS_Pre_Staging_2_Manual_Entry!L331&lt;&gt;"Manual Entry Req"),"Rule based Entry",IF(MAS_Pre_Staging_2_Manual_Entry!L331="Manual Entry Req","Manual Entry Req",IF(MAS_Pre_Staging_2_Manual_Entry!L331=MAS_Pre_Staging_1!K331,"Region File",IF(MAS_Pre_Staging_2_Manual_Entry!L331=_xlfn.XLOOKUP($A331,Odyssey_vs_App_Mapping_1!$A$2:$A$507,Odyssey_vs_App_Mapping_1!J$2:J$507),"Odyssey File","Please check"))))</f>
        <v>Region File</v>
      </c>
      <c r="M331" s="1" t="str">
        <f>IF(AND(MAS_Pre_Staging_2_Manual_Entry!M331&lt;&gt;MAS_Pre_Staging_2!M331,MAS_Pre_Staging_2_Manual_Entry!M331&lt;&gt;"Manual Entry Req"),"Rule based Entry",IF(MAS_Pre_Staging_2_Manual_Entry!M331="Manual Entry Req","Manual Entry Req",IF(MAS_Pre_Staging_2_Manual_Entry!M331=MAS_Pre_Staging_1!L331,"Region File",IF(MAS_Pre_Staging_2_Manual_Entry!M331=_xlfn.XLOOKUP($A331,Odyssey_vs_App_Mapping_1!$A$2:$A$507,Odyssey_vs_App_Mapping_1!K$2:K$507),"Odyssey File","Please check"))))</f>
        <v>Rule based Entry</v>
      </c>
      <c r="N331" s="1" t="str">
        <f>IF(AND(MAS_Pre_Staging_2_Manual_Entry!N331&lt;&gt;MAS_Pre_Staging_2!N331,MAS_Pre_Staging_2_Manual_Entry!N331&lt;&gt;"Manual Entry Req"),"Rule based Entry",IF(MAS_Pre_Staging_2_Manual_Entry!N331="Manual Entry Req","Manual Entry Req",IF(MAS_Pre_Staging_2_Manual_Entry!N331=MAS_Pre_Staging_1!M331,"Region File",IF(MAS_Pre_Staging_2_Manual_Entry!N331=_xlfn.XLOOKUP($A331,Odyssey_vs_App_Mapping_1!$A$2:$A$507,Odyssey_vs_App_Mapping_1!L$2:L$507),"Odyssey File","Please check"))))</f>
        <v>Region File</v>
      </c>
      <c r="O331" s="1" t="str">
        <f>IF(AND(MAS_Pre_Staging_2_Manual_Entry!O331&lt;&gt;MAS_Pre_Staging_2!O331,MAS_Pre_Staging_2_Manual_Entry!O331&lt;&gt;"Manual Entry Req"),"Rule based Entry",IF(MAS_Pre_Staging_2_Manual_Entry!O331="Manual Entry Req","Manual Entry Req",IF(MAS_Pre_Staging_2_Manual_Entry!O331=MAS_Pre_Staging_1!N331,"Region File",IF(MAS_Pre_Staging_2_Manual_Entry!O331=_xlfn.XLOOKUP($A331,Odyssey_vs_App_Mapping_1!$A$2:$A$507,Odyssey_vs_App_Mapping_1!M$2:M$507),"Odyssey File","Please check"))))</f>
        <v>Rule based Entry</v>
      </c>
      <c r="P331" s="1" t="str">
        <f>IF(AND(MAS_Pre_Staging_2_Manual_Entry!P331&lt;&gt;MAS_Pre_Staging_2!P331,MAS_Pre_Staging_2_Manual_Entry!P331&lt;&gt;"Manual Entry Req"),"Rule based Entry",IF(MAS_Pre_Staging_2_Manual_Entry!P331="Manual Entry Req","Manual Entry Req",IF(MAS_Pre_Staging_2_Manual_Entry!P331=MAS_Pre_Staging_1!O331,"Region File",IF(MAS_Pre_Staging_2_Manual_Entry!P331=_xlfn.XLOOKUP($A331,Odyssey_vs_App_Mapping_1!$A$2:$A$507,Odyssey_vs_App_Mapping_1!N$2:N$507),"Odyssey File","Please check"))))</f>
        <v>Rule based Entry</v>
      </c>
      <c r="Q331" s="1" t="str">
        <f>IF(AND(MAS_Pre_Staging_2_Manual_Entry!Q331&lt;&gt;MAS_Pre_Staging_2!Q331,MAS_Pre_Staging_2_Manual_Entry!Q331&lt;&gt;"Manual Entry Req"),"Rule based Entry",IF(MAS_Pre_Staging_2_Manual_Entry!Q331="Manual Entry Req","Manual Entry Req",IF(MAS_Pre_Staging_2_Manual_Entry!Q331=MAS_Pre_Staging_1!P331,"Region File",IF(MAS_Pre_Staging_2_Manual_Entry!Q331=_xlfn.XLOOKUP($A331,Odyssey_vs_App_Mapping_1!$A$2:$A$507,Odyssey_vs_App_Mapping_1!O$2:O$507),"Odyssey File","Please check"))))</f>
        <v>Region File</v>
      </c>
      <c r="R331" s="1" t="str">
        <f>IF(AND(MAS_Pre_Staging_2_Manual_Entry!R331&lt;&gt;MAS_Pre_Staging_2!R331,MAS_Pre_Staging_2_Manual_Entry!R331&lt;&gt;"Manual Entry Req"),"Rule based Entry",IF(MAS_Pre_Staging_2_Manual_Entry!R331="Manual Entry Req","Manual Entry Req",IF(MAS_Pre_Staging_2_Manual_Entry!R331=MAS_Pre_Staging_1!Q331,"Region File",IF(MAS_Pre_Staging_2_Manual_Entry!R331=_xlfn.XLOOKUP($A331,Odyssey_vs_App_Mapping_1!$A$2:$A$507,Odyssey_vs_App_Mapping_1!P$2:P$507),"Odyssey File","Please check"))))</f>
        <v>Rule based Entry</v>
      </c>
      <c r="S331" s="1" t="str">
        <f>IF(AND(MAS_Pre_Staging_2_Manual_Entry!S331&lt;&gt;MAS_Pre_Staging_2!S331,MAS_Pre_Staging_2_Manual_Entry!S331&lt;&gt;"Manual Entry Req"),"Rule based Entry",IF(MAS_Pre_Staging_2_Manual_Entry!S331="Manual Entry Req","Manual Entry Req",IF(MAS_Pre_Staging_2_Manual_Entry!S331=MAS_Pre_Staging_1!R331,"Region File",IF(MAS_Pre_Staging_2_Manual_Entry!S331=_xlfn.XLOOKUP($A331,Odyssey_vs_App_Mapping_1!$A$2:$A$507,Odyssey_vs_App_Mapping_1!Q$2:Q$507),"Odyssey File","Please check"))))</f>
        <v>Manual Entry Req</v>
      </c>
      <c r="T331" s="1" t="str">
        <f>IF(AND(MAS_Pre_Staging_2_Manual_Entry!T331&lt;&gt;MAS_Pre_Staging_2!T331,MAS_Pre_Staging_2_Manual_Entry!T331&lt;&gt;"Manual Entry Req"),"Rule based Entry",IF(MAS_Pre_Staging_2_Manual_Entry!T331="Manual Entry Req","Manual Entry Req",IF(MAS_Pre_Staging_2_Manual_Entry!T331=MAS_Pre_Staging_1!S331,"Region File",IF(MAS_Pre_Staging_2_Manual_Entry!T331=_xlfn.XLOOKUP($A331,Odyssey_vs_App_Mapping_1!$A$2:$A$507,Odyssey_vs_App_Mapping_1!R$2:R$507),"Odyssey File","Please check"))))</f>
        <v>Manual Entry Req</v>
      </c>
      <c r="U331" s="1" t="str">
        <f>IF(AND(MAS_Pre_Staging_2_Manual_Entry!U331&lt;&gt;MAS_Pre_Staging_2!U331,MAS_Pre_Staging_2_Manual_Entry!U331&lt;&gt;"Manual Entry Req"),"Rule based Entry",IF(MAS_Pre_Staging_2_Manual_Entry!U331="Manual Entry Req","Manual Entry Req",IF(MAS_Pre_Staging_2_Manual_Entry!U331=MAS_Pre_Staging_1!T331,"Region File",IF(MAS_Pre_Staging_2_Manual_Entry!U331=_xlfn.XLOOKUP($A331,Odyssey_vs_App_Mapping_1!$A$2:$A$507,Odyssey_vs_App_Mapping_1!S$2:S$507),"Odyssey File","Please check"))))</f>
        <v>Manual Entry Req</v>
      </c>
      <c r="V331" s="1" t="str">
        <f>IF(AND(MAS_Pre_Staging_2_Manual_Entry!V331&lt;&gt;MAS_Pre_Staging_2!V331,MAS_Pre_Staging_2_Manual_Entry!V331&lt;&gt;"Manual Entry Req"),"Rule based Entry",IF(MAS_Pre_Staging_2_Manual_Entry!V331="Manual Entry Req","Manual Entry Req",IF(MAS_Pre_Staging_2_Manual_Entry!V331=MAS_Pre_Staging_1!U331,"Region File",IF(MAS_Pre_Staging_2_Manual_Entry!V331=_xlfn.XLOOKUP($A331,Odyssey_vs_App_Mapping_1!$A$2:$A$507,Odyssey_vs_App_Mapping_1!T$2:T$507),"Odyssey File","Please check"))))</f>
        <v>Region File</v>
      </c>
      <c r="W331" s="1" t="str">
        <f>IF(AND(MAS_Pre_Staging_2_Manual_Entry!W331&lt;&gt;MAS_Pre_Staging_2!W331,MAS_Pre_Staging_2_Manual_Entry!W331&lt;&gt;"Manual Entry Req"),"Rule based Entry",IF(MAS_Pre_Staging_2_Manual_Entry!W331="Manual Entry Req","Manual Entry Req",IF(MAS_Pre_Staging_2_Manual_Entry!W331=MAS_Pre_Staging_1!V331,"Region File",IF(MAS_Pre_Staging_2_Manual_Entry!W331=_xlfn.XLOOKUP($A331,Odyssey_vs_App_Mapping_1!$A$2:$A$507,Odyssey_vs_App_Mapping_1!U$2:U$507),"Odyssey File","Please check"))))</f>
        <v>Region File</v>
      </c>
      <c r="X331" s="1" t="str">
        <f>IF(AND(MAS_Pre_Staging_2_Manual_Entry!X331&lt;&gt;MAS_Pre_Staging_2!X331,MAS_Pre_Staging_2_Manual_Entry!X331&lt;&gt;"Manual Entry Req"),"Rule based Entry",IF(MAS_Pre_Staging_2_Manual_Entry!X331="Manual Entry Req","Manual Entry Req",IF(MAS_Pre_Staging_2_Manual_Entry!X331=MAS_Pre_Staging_1!W331,"Region File",IF(MAS_Pre_Staging_2_Manual_Entry!X331=_xlfn.XLOOKUP($A331,Odyssey_vs_App_Mapping_1!$A$2:$A$507,Odyssey_vs_App_Mapping_1!V$2:V$507),"Odyssey File","Please check"))))</f>
        <v>Region File</v>
      </c>
      <c r="Y331" s="1" t="str">
        <f>IF(AND(MAS_Pre_Staging_2_Manual_Entry!Y331&lt;&gt;MAS_Pre_Staging_2!Y331,MAS_Pre_Staging_2_Manual_Entry!Y331&lt;&gt;"Manual Entry Req"),"Rule based Entry",IF(MAS_Pre_Staging_2_Manual_Entry!Y331="Manual Entry Req","Manual Entry Req",IF(MAS_Pre_Staging_2_Manual_Entry!Y331=MAS_Pre_Staging_1!X331,"Region File",IF(MAS_Pre_Staging_2_Manual_Entry!Y331=_xlfn.XLOOKUP($A331,Odyssey_vs_App_Mapping_1!$A$2:$A$507,Odyssey_vs_App_Mapping_1!W$2:W$507),"Odyssey File","Please check"))))</f>
        <v>Rule based Entry</v>
      </c>
      <c r="Z331" s="1" t="str">
        <f>IF(AND(MAS_Pre_Staging_2_Manual_Entry!Z331&lt;&gt;MAS_Pre_Staging_2!Z331,MAS_Pre_Staging_2_Manual_Entry!Z331&lt;&gt;"Manual Entry Req"),"Rule based Entry",IF(MAS_Pre_Staging_2_Manual_Entry!Z331="Manual Entry Req","Manual Entry Req",IF(MAS_Pre_Staging_2_Manual_Entry!Z331=MAS_Pre_Staging_1!Y331,"Region File",IF(MAS_Pre_Staging_2_Manual_Entry!Z331=_xlfn.XLOOKUP($A331,Odyssey_vs_App_Mapping_1!$A$2:$A$507,Odyssey_vs_App_Mapping_1!X$2:X$507),"Odyssey File","Please check"))))</f>
        <v>Region File</v>
      </c>
      <c r="AA331" s="1" t="str">
        <f>IF(AND(MAS_Pre_Staging_2_Manual_Entry!AA331&lt;&gt;MAS_Pre_Staging_2!AA331,MAS_Pre_Staging_2_Manual_Entry!AA331&lt;&gt;"Manual Entry Req"),"Rule based Entry",IF(MAS_Pre_Staging_2_Manual_Entry!AA331="Manual Entry Req","Manual Entry Req",IF(MAS_Pre_Staging_2_Manual_Entry!AA331=MAS_Pre_Staging_1!Z331,"Region File",IF(MAS_Pre_Staging_2_Manual_Entry!AA331=_xlfn.XLOOKUP($A331,Odyssey_vs_App_Mapping_1!$A$2:$A$507,Odyssey_vs_App_Mapping_1!Y$2:Y$507),"Odyssey File","Please check"))))</f>
        <v>Rule based Entry</v>
      </c>
      <c r="AB331" s="1" t="str">
        <f>IF(AND(MAS_Pre_Staging_2_Manual_Entry!AB331&lt;&gt;MAS_Pre_Staging_2!AB331,MAS_Pre_Staging_2_Manual_Entry!AB331&lt;&gt;"Manual Entry Req"),"Rule based Entry",IF(MAS_Pre_Staging_2_Manual_Entry!AB331="Manual Entry Req","Manual Entry Req",IF(MAS_Pre_Staging_2_Manual_Entry!AB331=MAS_Pre_Staging_1!AA331,"Region File",IF(MAS_Pre_Staging_2_Manual_Entry!AB331=_xlfn.XLOOKUP($A331,Odyssey_vs_App_Mapping_1!$A$2:$A$507,Odyssey_vs_App_Mapping_1!Z$2:Z$507),"Odyssey File","Please check"))))</f>
        <v>Rule based Entry</v>
      </c>
      <c r="AC331" s="1" t="str">
        <f>IF(AND(MAS_Pre_Staging_2_Manual_Entry!AC331&lt;&gt;MAS_Pre_Staging_2!AC331,MAS_Pre_Staging_2_Manual_Entry!AC331&lt;&gt;"Manual Entry Req"),"Rule based Entry",IF(MAS_Pre_Staging_2_Manual_Entry!AC331="Manual Entry Req","Manual Entry Req",IF(MAS_Pre_Staging_2_Manual_Entry!AC331=MAS_Pre_Staging_1!AB331,"Region File",IF(MAS_Pre_Staging_2_Manual_Entry!AC331=_xlfn.XLOOKUP($A331,Odyssey_vs_App_Mapping_1!$A$2:$A$507,Odyssey_vs_App_Mapping_1!AA$2:AA$507),"Odyssey File","Please check"))))</f>
        <v>Rule based Entry</v>
      </c>
      <c r="AD331" s="1" t="str">
        <f>IF(AND(MAS_Pre_Staging_2_Manual_Entry!AD331&lt;&gt;MAS_Pre_Staging_2!AD331,MAS_Pre_Staging_2_Manual_Entry!AD331&lt;&gt;"Manual Entry Req"),"Rule based Entry",IF(MAS_Pre_Staging_2_Manual_Entry!AD331="Manual Entry Req","Manual Entry Req",IF(MAS_Pre_Staging_2_Manual_Entry!AD331=MAS_Pre_Staging_1!AC331,"Region File",IF(MAS_Pre_Staging_2_Manual_Entry!AD331=_xlfn.XLOOKUP($A331,Odyssey_vs_App_Mapping_1!$A$2:$A$507,Odyssey_vs_App_Mapping_1!AB$2:AB$507),"Odyssey File","Please check"))))</f>
        <v>Rule based Entry</v>
      </c>
      <c r="AE331" s="1" t="str">
        <f>IF(AND(MAS_Pre_Staging_2_Manual_Entry!AE331&lt;&gt;MAS_Pre_Staging_2!AE331,MAS_Pre_Staging_2_Manual_Entry!AE331&lt;&gt;"Manual Entry Req"),"Rule based Entry",IF(MAS_Pre_Staging_2_Manual_Entry!AE331="Manual Entry Req","Manual Entry Req",IF(MAS_Pre_Staging_2_Manual_Entry!AE331=MAS_Pre_Staging_1!AD331,"Region File",IF(MAS_Pre_Staging_2_Manual_Entry!AE331=_xlfn.XLOOKUP($A331,Odyssey_vs_App_Mapping_1!$A$2:$A$507,Odyssey_vs_App_Mapping_1!AC$2:AC$507),"Odyssey File","Please check"))))</f>
        <v>Rule based Entry</v>
      </c>
      <c r="AF331" s="1" t="str">
        <f>IF(AND(MAS_Pre_Staging_2_Manual_Entry!AF331&lt;&gt;MAS_Pre_Staging_2!AF331,MAS_Pre_Staging_2_Manual_Entry!AF331&lt;&gt;"Manual Entry Req"),"Rule based Entry",IF(MAS_Pre_Staging_2_Manual_Entry!AF331="Manual Entry Req","Manual Entry Req",IF(MAS_Pre_Staging_2_Manual_Entry!AF331=MAS_Pre_Staging_1!AE331,"Region File",IF(MAS_Pre_Staging_2_Manual_Entry!AF331=_xlfn.XLOOKUP($A331,Odyssey_vs_App_Mapping_1!$A$2:$A$507,Odyssey_vs_App_Mapping_1!AD$2:AD$507),"Odyssey File","Please check"))))</f>
        <v>Rule based Entry</v>
      </c>
      <c r="AG331" s="1" t="str">
        <f>IF(AND(MAS_Pre_Staging_2_Manual_Entry!AG331&lt;&gt;MAS_Pre_Staging_2!AG331,MAS_Pre_Staging_2_Manual_Entry!AG331&lt;&gt;"Manual Entry Req"),"Rule based Entry",IF(MAS_Pre_Staging_2_Manual_Entry!AG331="Manual Entry Req","Manual Entry Req",IF(MAS_Pre_Staging_2_Manual_Entry!AG331=MAS_Pre_Staging_1!AF331,"Region File",IF(MAS_Pre_Staging_2_Manual_Entry!AG331=_xlfn.XLOOKUP($A331,Odyssey_vs_App_Mapping_1!$A$2:$A$507,Odyssey_vs_App_Mapping_1!AE$2:AE$507),"Odyssey File","Please check"))))</f>
        <v>Region File</v>
      </c>
      <c r="AH331" s="1" t="str">
        <f>IF(AND(MAS_Pre_Staging_2_Manual_Entry!AH331&lt;&gt;MAS_Pre_Staging_2!AH331,MAS_Pre_Staging_2_Manual_Entry!AH331&lt;&gt;"Manual Entry Req"),"Rule based Entry",IF(MAS_Pre_Staging_2_Manual_Entry!AH331="Manual Entry Req","Manual Entry Req",IF(MAS_Pre_Staging_2_Manual_Entry!AH331=MAS_Pre_Staging_1!AG331,"Region File",IF(MAS_Pre_Staging_2_Manual_Entry!AH331=_xlfn.XLOOKUP($A331,Odyssey_vs_App_Mapping_1!$A$2:$A$507,Odyssey_vs_App_Mapping_1!AF$2:AF$507),"Odyssey File","Please check"))))</f>
        <v>Region File</v>
      </c>
      <c r="AI331" s="1" t="str">
        <f>IF(AND(MAS_Pre_Staging_2_Manual_Entry!AI331&lt;&gt;MAS_Pre_Staging_2!AI331,MAS_Pre_Staging_2_Manual_Entry!AI331&lt;&gt;"Manual Entry Req"),"Rule based Entry",IF(MAS_Pre_Staging_2_Manual_Entry!AI331="Manual Entry Req","Manual Entry Req",IF(MAS_Pre_Staging_2_Manual_Entry!AI331=MAS_Pre_Staging_1!AH331,"Region File",IF(MAS_Pre_Staging_2_Manual_Entry!AI331=_xlfn.XLOOKUP($A331,Odyssey_vs_App_Mapping_1!$A$2:$A$507,Odyssey_vs_App_Mapping_1!AG$2:AG$507),"Odyssey File","Please check"))))</f>
        <v>Manual Entry Req</v>
      </c>
      <c r="AJ331" s="1" t="str">
        <f>IF(AND(MAS_Pre_Staging_2_Manual_Entry!AJ331&lt;&gt;MAS_Pre_Staging_2!AJ331,MAS_Pre_Staging_2_Manual_Entry!AJ331&lt;&gt;"Manual Entry Req"),"Rule based Entry",IF(MAS_Pre_Staging_2_Manual_Entry!AJ331="Manual Entry Req","Manual Entry Req",IF(MAS_Pre_Staging_2_Manual_Entry!AJ331=MAS_Pre_Staging_1!AI331,"Region File",IF(MAS_Pre_Staging_2_Manual_Entry!AJ331=_xlfn.XLOOKUP($A331,Odyssey_vs_App_Mapping_1!$A$2:$A$507,Odyssey_vs_App_Mapping_1!AH$2:AH$507),"Odyssey File","Please check"))))</f>
        <v>Manual Entry Req</v>
      </c>
      <c r="AK331" s="1" t="str">
        <f>IF(AND(MAS_Pre_Staging_2_Manual_Entry!AK331&lt;&gt;MAS_Pre_Staging_2!AK331,MAS_Pre_Staging_2_Manual_Entry!AK331&lt;&gt;"Manual Entry Req"),"Rule based Entry",IF(MAS_Pre_Staging_2_Manual_Entry!AK331="Manual Entry Req","Manual Entry Req",IF(MAS_Pre_Staging_2_Manual_Entry!AK331=MAS_Pre_Staging_1!AJ331,"Region File",IF(MAS_Pre_Staging_2_Manual_Entry!AK331=_xlfn.XLOOKUP($A331,Odyssey_vs_App_Mapping_1!$A$2:$A$507,Odyssey_vs_App_Mapping_1!AI$2:AI$507),"Odyssey File","Please check"))))</f>
        <v>Manual Entry Req</v>
      </c>
      <c r="AL331" s="1" t="str">
        <f>IF(AND(MAS_Pre_Staging_2_Manual_Entry!AL331&lt;&gt;MAS_Pre_Staging_2!AL331,MAS_Pre_Staging_2_Manual_Entry!AL331&lt;&gt;"Manual Entry Req"),"Rule based Entry",IF(MAS_Pre_Staging_2_Manual_Entry!AL331="Manual Entry Req","Manual Entry Req",IF(MAS_Pre_Staging_2_Manual_Entry!AL331=MAS_Pre_Staging_1!AK331,"Region File",IF(MAS_Pre_Staging_2_Manual_Entry!AL331=_xlfn.XLOOKUP($A331,Odyssey_vs_App_Mapping_1!$A$2:$A$507,Odyssey_vs_App_Mapping_1!AJ$2:AJ$507),"Odyssey File","Please check"))))</f>
        <v>Manual Entry Req</v>
      </c>
      <c r="AM331" s="1" t="str">
        <f>IF(AND(MAS_Pre_Staging_2_Manual_Entry!AM331&lt;&gt;MAS_Pre_Staging_2!AM331,MAS_Pre_Staging_2_Manual_Entry!AM331&lt;&gt;"Manual Entry Req"),"Rule based Entry",IF(MAS_Pre_Staging_2_Manual_Entry!AM331="Manual Entry Req","Manual Entry Req",IF(MAS_Pre_Staging_2_Manual_Entry!AM331=MAS_Pre_Staging_1!AL331,"Region File",IF(MAS_Pre_Staging_2_Manual_Entry!AM331=_xlfn.XLOOKUP($A331,Odyssey_vs_App_Mapping_1!$A$2:$A$507,Odyssey_vs_App_Mapping_1!AK$2:AK$507),"Odyssey File","Please check"))))</f>
        <v>Manual Entry Req</v>
      </c>
      <c r="AN331" s="1" t="str">
        <f>IF(AND(MAS_Pre_Staging_2_Manual_Entry!AN331&lt;&gt;MAS_Pre_Staging_2!AN331,MAS_Pre_Staging_2_Manual_Entry!AN331&lt;&gt;"Manual Entry Req"),"Rule based Entry",IF(MAS_Pre_Staging_2_Manual_Entry!AN331="Manual Entry Req","Manual Entry Req",IF(MAS_Pre_Staging_2_Manual_Entry!AN331=MAS_Pre_Staging_1!AM331,"Region File",IF(MAS_Pre_Staging_2_Manual_Entry!AN331=_xlfn.XLOOKUP($A331,Odyssey_vs_App_Mapping_1!$A$2:$A$507,Odyssey_vs_App_Mapping_1!AL$2:AL$507),"Odyssey File","Please check"))))</f>
        <v>Manual Entry Req</v>
      </c>
      <c r="AO331" s="1" t="str">
        <f>IF(AND(MAS_Pre_Staging_2_Manual_Entry!AO331&lt;&gt;MAS_Pre_Staging_2!AO331,MAS_Pre_Staging_2_Manual_Entry!AO331&lt;&gt;"Manual Entry Req"),"Rule based Entry",IF(MAS_Pre_Staging_2_Manual_Entry!AO331="Manual Entry Req","Manual Entry Req",IF(MAS_Pre_Staging_2_Manual_Entry!AO331=MAS_Pre_Staging_1!AN331,"Region File",IF(MAS_Pre_Staging_2_Manual_Entry!AO331=_xlfn.XLOOKUP($A331,Odyssey_vs_App_Mapping_1!$A$2:$A$507,Odyssey_vs_App_Mapping_1!AM$2:AM$507),"Odyssey File","Please check"))))</f>
        <v>Rule based Entry</v>
      </c>
      <c r="AP331" s="1" t="str">
        <f>IF(AND(MAS_Pre_Staging_2_Manual_Entry!AP331&lt;&gt;MAS_Pre_Staging_2!AP331,MAS_Pre_Staging_2_Manual_Entry!AP331&lt;&gt;"Default"),"Manually Entered",IF(MAS_Pre_Staging_2_Manual_Entry!AP331="Default","Default",IF(MAS_Pre_Staging_2_Manual_Entry!AP331="Manual Entry Req","Manual Entry Req",IF(MAS_Pre_Staging_2!AP331=MAS_Pre_Staging_1!AO331,"Region File",IF(MAS_Pre_Staging_2!AP331=_xlfn.XLOOKUP($A331,Odyssey_vs_App_Mapping_1!$A$2:$A$507,Odyssey_vs_App_Mapping_1!AN$2:AN$507),"Odyssey File","Manual Data Entry")))))</f>
        <v>Manual Entry Req</v>
      </c>
      <c r="AQ331" s="29">
        <f t="shared" si="45"/>
        <v>0.7142857142857143</v>
      </c>
      <c r="AR331" s="29">
        <f t="shared" si="46"/>
        <v>0.95652173913043481</v>
      </c>
      <c r="AS331" s="1">
        <f t="shared" si="47"/>
        <v>12</v>
      </c>
      <c r="AT331" s="1">
        <f t="shared" si="48"/>
        <v>0</v>
      </c>
      <c r="AU331" s="1">
        <f t="shared" si="49"/>
        <v>0</v>
      </c>
      <c r="AV331" s="1">
        <f t="shared" si="50"/>
        <v>10</v>
      </c>
      <c r="AW331" s="1">
        <f t="shared" si="51"/>
        <v>0</v>
      </c>
      <c r="AX331" s="44">
        <f t="shared" si="52"/>
        <v>0.34285714285714286</v>
      </c>
      <c r="AY331" s="44">
        <f t="shared" si="52"/>
        <v>0</v>
      </c>
      <c r="AZ331" s="173">
        <f t="shared" si="53"/>
        <v>0</v>
      </c>
    </row>
    <row r="332" spans="1:52" x14ac:dyDescent="0.25">
      <c r="A332" s="105" t="str">
        <f>MAS_Pre_Staging_26[[#This Row],[Source ID]]</f>
        <v>US.277</v>
      </c>
      <c r="B332" s="1" t="str">
        <f>MAS_Pre_Staging_26[[#This Row],[M1 : Name of All Applications]]</f>
        <v>US Data Warehouse</v>
      </c>
      <c r="C332" s="1" t="str">
        <f>MAS_Pre_Staging_26[[#This Row],[Region]]</f>
        <v>US</v>
      </c>
      <c r="D332" s="1" t="str">
        <f>MAS_Pre_Staging_26[[#This Row],[Is it present in Odyssey File? (Y/N)]]</f>
        <v>Y</v>
      </c>
      <c r="E332" s="1" t="str">
        <f>MAS_Pre_Staging_26[[#This Row],[M1. Source of File]]</f>
        <v>US</v>
      </c>
      <c r="F332" s="1" t="str">
        <f>MAS_Pre_Staging_26[[#This Row],[M2 : Listed CMDB Application Owner]]</f>
        <v>@#@</v>
      </c>
      <c r="G332" s="1" t="str">
        <f>MAS_Pre_Staging_26[[#This Row],[M2: Listed Region Owner]]</f>
        <v>Navish Dadighat</v>
      </c>
      <c r="H332" s="1" t="str">
        <f>IF(AND(MAS_Pre_Staging_2_Manual_Entry!H332&lt;&gt;MAS_Pre_Staging_2!H332,MAS_Pre_Staging_2_Manual_Entry!H332&lt;&gt;"Manual Entry Req"),"Rule based Entry",IF(MAS_Pre_Staging_2_Manual_Entry!H332="Manual Entry Req","Manual Entry Req",IF(MAS_Pre_Staging_2_Manual_Entry!H332=MAS_Pre_Staging_1!G332,"Region File",IF(MAS_Pre_Staging_2_Manual_Entry!H332=_xlfn.XLOOKUP($A332,Odyssey_vs_App_Mapping_1!$A$2:$A$507,Odyssey_vs_App_Mapping_1!F$2:F$507),"Odyssey File","Please check"))))</f>
        <v>Region File</v>
      </c>
      <c r="I332" s="1" t="str">
        <f>IF(AND(MAS_Pre_Staging_2_Manual_Entry!I332&lt;&gt;MAS_Pre_Staging_2!I332,MAS_Pre_Staging_2_Manual_Entry!I332&lt;&gt;"Manual Entry Req"),"Rule based Entry",IF(MAS_Pre_Staging_2_Manual_Entry!I332="Manual Entry Req","Manual Entry Req",IF(MAS_Pre_Staging_2_Manual_Entry!I332=MAS_Pre_Staging_1!H332,"Region File",IF(MAS_Pre_Staging_2_Manual_Entry!I332=_xlfn.XLOOKUP($A332,Odyssey_vs_App_Mapping_1!$A$2:$A$507,Odyssey_vs_App_Mapping_1!G$2:G$507),"Odyssey File","Please check"))))</f>
        <v>Region File</v>
      </c>
      <c r="J332" s="1" t="str">
        <f>IF(AND(MAS_Pre_Staging_2_Manual_Entry!J332&lt;&gt;MAS_Pre_Staging_2!J332,MAS_Pre_Staging_2_Manual_Entry!J332&lt;&gt;"Manual Entry Req"),"Rule based Entry",IF(MAS_Pre_Staging_2_Manual_Entry!J332="Manual Entry Req","Manual Entry Req",IF(MAS_Pre_Staging_2_Manual_Entry!J332=MAS_Pre_Staging_1!I332,"Region File",IF(MAS_Pre_Staging_2_Manual_Entry!J332=_xlfn.XLOOKUP($A332,Odyssey_vs_App_Mapping_1!$A$2:$A$507,Odyssey_vs_App_Mapping_1!H$2:H$507),"Odyssey File","Please check"))))</f>
        <v>Region File</v>
      </c>
      <c r="K332" s="1" t="str">
        <f>IF(AND(MAS_Pre_Staging_2_Manual_Entry!K332&lt;&gt;MAS_Pre_Staging_2!K332,MAS_Pre_Staging_2_Manual_Entry!K332&lt;&gt;"Manual Entry Req"),"Rule based Entry",IF(MAS_Pre_Staging_2_Manual_Entry!K332="Manual Entry Req","Manual Entry Req",IF(MAS_Pre_Staging_2_Manual_Entry!K332=MAS_Pre_Staging_1!J332,"Region File",IF(MAS_Pre_Staging_2_Manual_Entry!K332=_xlfn.XLOOKUP($A332,Odyssey_vs_App_Mapping_1!$A$2:$A$507,Odyssey_vs_App_Mapping_1!I$2:I$507),"Odyssey File","Please check"))))</f>
        <v>Region File</v>
      </c>
      <c r="L332" s="1" t="str">
        <f>IF(AND(MAS_Pre_Staging_2_Manual_Entry!L332&lt;&gt;MAS_Pre_Staging_2!L332,MAS_Pre_Staging_2_Manual_Entry!L332&lt;&gt;"Manual Entry Req"),"Rule based Entry",IF(MAS_Pre_Staging_2_Manual_Entry!L332="Manual Entry Req","Manual Entry Req",IF(MAS_Pre_Staging_2_Manual_Entry!L332=MAS_Pre_Staging_1!K332,"Region File",IF(MAS_Pre_Staging_2_Manual_Entry!L332=_xlfn.XLOOKUP($A332,Odyssey_vs_App_Mapping_1!$A$2:$A$507,Odyssey_vs_App_Mapping_1!J$2:J$507),"Odyssey File","Please check"))))</f>
        <v>Region File</v>
      </c>
      <c r="M332" s="1" t="str">
        <f>IF(AND(MAS_Pre_Staging_2_Manual_Entry!M332&lt;&gt;MAS_Pre_Staging_2!M332,MAS_Pre_Staging_2_Manual_Entry!M332&lt;&gt;"Manual Entry Req"),"Rule based Entry",IF(MAS_Pre_Staging_2_Manual_Entry!M332="Manual Entry Req","Manual Entry Req",IF(MAS_Pre_Staging_2_Manual_Entry!M332=MAS_Pre_Staging_1!L332,"Region File",IF(MAS_Pre_Staging_2_Manual_Entry!M332=_xlfn.XLOOKUP($A332,Odyssey_vs_App_Mapping_1!$A$2:$A$507,Odyssey_vs_App_Mapping_1!K$2:K$507),"Odyssey File","Please check"))))</f>
        <v>Region File</v>
      </c>
      <c r="N332" s="1" t="str">
        <f>IF(AND(MAS_Pre_Staging_2_Manual_Entry!N332&lt;&gt;MAS_Pre_Staging_2!N332,MAS_Pre_Staging_2_Manual_Entry!N332&lt;&gt;"Manual Entry Req"),"Rule based Entry",IF(MAS_Pre_Staging_2_Manual_Entry!N332="Manual Entry Req","Manual Entry Req",IF(MAS_Pre_Staging_2_Manual_Entry!N332=MAS_Pre_Staging_1!M332,"Region File",IF(MAS_Pre_Staging_2_Manual_Entry!N332=_xlfn.XLOOKUP($A332,Odyssey_vs_App_Mapping_1!$A$2:$A$507,Odyssey_vs_App_Mapping_1!L$2:L$507),"Odyssey File","Please check"))))</f>
        <v>Region File</v>
      </c>
      <c r="O332" s="1" t="str">
        <f>IF(AND(MAS_Pre_Staging_2_Manual_Entry!O332&lt;&gt;MAS_Pre_Staging_2!O332,MAS_Pre_Staging_2_Manual_Entry!O332&lt;&gt;"Manual Entry Req"),"Rule based Entry",IF(MAS_Pre_Staging_2_Manual_Entry!O332="Manual Entry Req","Manual Entry Req",IF(MAS_Pre_Staging_2_Manual_Entry!O332=MAS_Pre_Staging_1!N332,"Region File",IF(MAS_Pre_Staging_2_Manual_Entry!O332=_xlfn.XLOOKUP($A332,Odyssey_vs_App_Mapping_1!$A$2:$A$507,Odyssey_vs_App_Mapping_1!M$2:M$507),"Odyssey File","Please check"))))</f>
        <v>Region File</v>
      </c>
      <c r="P332" s="1" t="str">
        <f>IF(AND(MAS_Pre_Staging_2_Manual_Entry!P332&lt;&gt;MAS_Pre_Staging_2!P332,MAS_Pre_Staging_2_Manual_Entry!P332&lt;&gt;"Manual Entry Req"),"Rule based Entry",IF(MAS_Pre_Staging_2_Manual_Entry!P332="Manual Entry Req","Manual Entry Req",IF(MAS_Pre_Staging_2_Manual_Entry!P332=MAS_Pre_Staging_1!O332,"Region File",IF(MAS_Pre_Staging_2_Manual_Entry!P332=_xlfn.XLOOKUP($A332,Odyssey_vs_App_Mapping_1!$A$2:$A$507,Odyssey_vs_App_Mapping_1!N$2:N$507),"Odyssey File","Please check"))))</f>
        <v>Region File</v>
      </c>
      <c r="Q332" s="1" t="str">
        <f>IF(AND(MAS_Pre_Staging_2_Manual_Entry!Q332&lt;&gt;MAS_Pre_Staging_2!Q332,MAS_Pre_Staging_2_Manual_Entry!Q332&lt;&gt;"Manual Entry Req"),"Rule based Entry",IF(MAS_Pre_Staging_2_Manual_Entry!Q332="Manual Entry Req","Manual Entry Req",IF(MAS_Pre_Staging_2_Manual_Entry!Q332=MAS_Pre_Staging_1!P332,"Region File",IF(MAS_Pre_Staging_2_Manual_Entry!Q332=_xlfn.XLOOKUP($A332,Odyssey_vs_App_Mapping_1!$A$2:$A$507,Odyssey_vs_App_Mapping_1!O$2:O$507),"Odyssey File","Please check"))))</f>
        <v>Region File</v>
      </c>
      <c r="R332" s="1" t="str">
        <f>IF(AND(MAS_Pre_Staging_2_Manual_Entry!R332&lt;&gt;MAS_Pre_Staging_2!R332,MAS_Pre_Staging_2_Manual_Entry!R332&lt;&gt;"Manual Entry Req"),"Rule based Entry",IF(MAS_Pre_Staging_2_Manual_Entry!R332="Manual Entry Req","Manual Entry Req",IF(MAS_Pre_Staging_2_Manual_Entry!R332=MAS_Pre_Staging_1!Q332,"Region File",IF(MAS_Pre_Staging_2_Manual_Entry!R332=_xlfn.XLOOKUP($A332,Odyssey_vs_App_Mapping_1!$A$2:$A$507,Odyssey_vs_App_Mapping_1!P$2:P$507),"Odyssey File","Please check"))))</f>
        <v>Region File</v>
      </c>
      <c r="S332" s="1" t="str">
        <f>IF(AND(MAS_Pre_Staging_2_Manual_Entry!S332&lt;&gt;MAS_Pre_Staging_2!S332,MAS_Pre_Staging_2_Manual_Entry!S332&lt;&gt;"Manual Entry Req"),"Rule based Entry",IF(MAS_Pre_Staging_2_Manual_Entry!S332="Manual Entry Req","Manual Entry Req",IF(MAS_Pre_Staging_2_Manual_Entry!S332=MAS_Pre_Staging_1!R332,"Region File",IF(MAS_Pre_Staging_2_Manual_Entry!S332=_xlfn.XLOOKUP($A332,Odyssey_vs_App_Mapping_1!$A$2:$A$507,Odyssey_vs_App_Mapping_1!Q$2:Q$507),"Odyssey File","Please check"))))</f>
        <v>Region File</v>
      </c>
      <c r="T332" s="1" t="str">
        <f>IF(AND(MAS_Pre_Staging_2_Manual_Entry!T332&lt;&gt;MAS_Pre_Staging_2!T332,MAS_Pre_Staging_2_Manual_Entry!T332&lt;&gt;"Manual Entry Req"),"Rule based Entry",IF(MAS_Pre_Staging_2_Manual_Entry!T332="Manual Entry Req","Manual Entry Req",IF(MAS_Pre_Staging_2_Manual_Entry!T332=MAS_Pre_Staging_1!S332,"Region File",IF(MAS_Pre_Staging_2_Manual_Entry!T332=_xlfn.XLOOKUP($A332,Odyssey_vs_App_Mapping_1!$A$2:$A$507,Odyssey_vs_App_Mapping_1!R$2:R$507),"Odyssey File","Please check"))))</f>
        <v>Manual Entry Req</v>
      </c>
      <c r="U332" s="1" t="str">
        <f>IF(AND(MAS_Pre_Staging_2_Manual_Entry!U332&lt;&gt;MAS_Pre_Staging_2!U332,MAS_Pre_Staging_2_Manual_Entry!U332&lt;&gt;"Manual Entry Req"),"Rule based Entry",IF(MAS_Pre_Staging_2_Manual_Entry!U332="Manual Entry Req","Manual Entry Req",IF(MAS_Pre_Staging_2_Manual_Entry!U332=MAS_Pre_Staging_1!T332,"Region File",IF(MAS_Pre_Staging_2_Manual_Entry!U332=_xlfn.XLOOKUP($A332,Odyssey_vs_App_Mapping_1!$A$2:$A$507,Odyssey_vs_App_Mapping_1!S$2:S$507),"Odyssey File","Please check"))))</f>
        <v>Manual Entry Req</v>
      </c>
      <c r="V332" s="1" t="str">
        <f>IF(AND(MAS_Pre_Staging_2_Manual_Entry!V332&lt;&gt;MAS_Pre_Staging_2!V332,MAS_Pre_Staging_2_Manual_Entry!V332&lt;&gt;"Manual Entry Req"),"Rule based Entry",IF(MAS_Pre_Staging_2_Manual_Entry!V332="Manual Entry Req","Manual Entry Req",IF(MAS_Pre_Staging_2_Manual_Entry!V332=MAS_Pre_Staging_1!U332,"Region File",IF(MAS_Pre_Staging_2_Manual_Entry!V332=_xlfn.XLOOKUP($A332,Odyssey_vs_App_Mapping_1!$A$2:$A$507,Odyssey_vs_App_Mapping_1!T$2:T$507),"Odyssey File","Please check"))))</f>
        <v>Rule based Entry</v>
      </c>
      <c r="W332" s="1" t="str">
        <f>IF(AND(MAS_Pre_Staging_2_Manual_Entry!W332&lt;&gt;MAS_Pre_Staging_2!W332,MAS_Pre_Staging_2_Manual_Entry!W332&lt;&gt;"Manual Entry Req"),"Rule based Entry",IF(MAS_Pre_Staging_2_Manual_Entry!W332="Manual Entry Req","Manual Entry Req",IF(MAS_Pre_Staging_2_Manual_Entry!W332=MAS_Pre_Staging_1!V332,"Region File",IF(MAS_Pre_Staging_2_Manual_Entry!W332=_xlfn.XLOOKUP($A332,Odyssey_vs_App_Mapping_1!$A$2:$A$507,Odyssey_vs_App_Mapping_1!U$2:U$507),"Odyssey File","Please check"))))</f>
        <v>Region File</v>
      </c>
      <c r="X332" s="1" t="str">
        <f>IF(AND(MAS_Pre_Staging_2_Manual_Entry!X332&lt;&gt;MAS_Pre_Staging_2!X332,MAS_Pre_Staging_2_Manual_Entry!X332&lt;&gt;"Manual Entry Req"),"Rule based Entry",IF(MAS_Pre_Staging_2_Manual_Entry!X332="Manual Entry Req","Manual Entry Req",IF(MAS_Pre_Staging_2_Manual_Entry!X332=MAS_Pre_Staging_1!W332,"Region File",IF(MAS_Pre_Staging_2_Manual_Entry!X332=_xlfn.XLOOKUP($A332,Odyssey_vs_App_Mapping_1!$A$2:$A$507,Odyssey_vs_App_Mapping_1!V$2:V$507),"Odyssey File","Please check"))))</f>
        <v>Region File</v>
      </c>
      <c r="Y332" s="1" t="str">
        <f>IF(AND(MAS_Pre_Staging_2_Manual_Entry!Y332&lt;&gt;MAS_Pre_Staging_2!Y332,MAS_Pre_Staging_2_Manual_Entry!Y332&lt;&gt;"Manual Entry Req"),"Rule based Entry",IF(MAS_Pre_Staging_2_Manual_Entry!Y332="Manual Entry Req","Manual Entry Req",IF(MAS_Pre_Staging_2_Manual_Entry!Y332=MAS_Pre_Staging_1!X332,"Region File",IF(MAS_Pre_Staging_2_Manual_Entry!Y332=_xlfn.XLOOKUP($A332,Odyssey_vs_App_Mapping_1!$A$2:$A$507,Odyssey_vs_App_Mapping_1!W$2:W$507),"Odyssey File","Please check"))))</f>
        <v>Region File</v>
      </c>
      <c r="Z332" s="1" t="str">
        <f>IF(AND(MAS_Pre_Staging_2_Manual_Entry!Z332&lt;&gt;MAS_Pre_Staging_2!Z332,MAS_Pre_Staging_2_Manual_Entry!Z332&lt;&gt;"Manual Entry Req"),"Rule based Entry",IF(MAS_Pre_Staging_2_Manual_Entry!Z332="Manual Entry Req","Manual Entry Req",IF(MAS_Pre_Staging_2_Manual_Entry!Z332=MAS_Pre_Staging_1!Y332,"Region File",IF(MAS_Pre_Staging_2_Manual_Entry!Z332=_xlfn.XLOOKUP($A332,Odyssey_vs_App_Mapping_1!$A$2:$A$507,Odyssey_vs_App_Mapping_1!X$2:X$507),"Odyssey File","Please check"))))</f>
        <v>Region File</v>
      </c>
      <c r="AA332" s="1" t="str">
        <f>IF(AND(MAS_Pre_Staging_2_Manual_Entry!AA332&lt;&gt;MAS_Pre_Staging_2!AA332,MAS_Pre_Staging_2_Manual_Entry!AA332&lt;&gt;"Manual Entry Req"),"Rule based Entry",IF(MAS_Pre_Staging_2_Manual_Entry!AA332="Manual Entry Req","Manual Entry Req",IF(MAS_Pre_Staging_2_Manual_Entry!AA332=MAS_Pre_Staging_1!Z332,"Region File",IF(MAS_Pre_Staging_2_Manual_Entry!AA332=_xlfn.XLOOKUP($A332,Odyssey_vs_App_Mapping_1!$A$2:$A$507,Odyssey_vs_App_Mapping_1!Y$2:Y$507),"Odyssey File","Please check"))))</f>
        <v>Region File</v>
      </c>
      <c r="AB332" s="1" t="str">
        <f>IF(AND(MAS_Pre_Staging_2_Manual_Entry!AB332&lt;&gt;MAS_Pre_Staging_2!AB332,MAS_Pre_Staging_2_Manual_Entry!AB332&lt;&gt;"Manual Entry Req"),"Rule based Entry",IF(MAS_Pre_Staging_2_Manual_Entry!AB332="Manual Entry Req","Manual Entry Req",IF(MAS_Pre_Staging_2_Manual_Entry!AB332=MAS_Pre_Staging_1!AA332,"Region File",IF(MAS_Pre_Staging_2_Manual_Entry!AB332=_xlfn.XLOOKUP($A332,Odyssey_vs_App_Mapping_1!$A$2:$A$507,Odyssey_vs_App_Mapping_1!Z$2:Z$507),"Odyssey File","Please check"))))</f>
        <v>Region File</v>
      </c>
      <c r="AC332" s="1" t="str">
        <f>IF(AND(MAS_Pre_Staging_2_Manual_Entry!AC332&lt;&gt;MAS_Pre_Staging_2!AC332,MAS_Pre_Staging_2_Manual_Entry!AC332&lt;&gt;"Manual Entry Req"),"Rule based Entry",IF(MAS_Pre_Staging_2_Manual_Entry!AC332="Manual Entry Req","Manual Entry Req",IF(MAS_Pre_Staging_2_Manual_Entry!AC332=MAS_Pre_Staging_1!AB332,"Region File",IF(MAS_Pre_Staging_2_Manual_Entry!AC332=_xlfn.XLOOKUP($A332,Odyssey_vs_App_Mapping_1!$A$2:$A$507,Odyssey_vs_App_Mapping_1!AA$2:AA$507),"Odyssey File","Please check"))))</f>
        <v>Region File</v>
      </c>
      <c r="AD332" s="1" t="str">
        <f>IF(AND(MAS_Pre_Staging_2_Manual_Entry!AD332&lt;&gt;MAS_Pre_Staging_2!AD332,MAS_Pre_Staging_2_Manual_Entry!AD332&lt;&gt;"Manual Entry Req"),"Rule based Entry",IF(MAS_Pre_Staging_2_Manual_Entry!AD332="Manual Entry Req","Manual Entry Req",IF(MAS_Pre_Staging_2_Manual_Entry!AD332=MAS_Pre_Staging_1!AC332,"Region File",IF(MAS_Pre_Staging_2_Manual_Entry!AD332=_xlfn.XLOOKUP($A332,Odyssey_vs_App_Mapping_1!$A$2:$A$507,Odyssey_vs_App_Mapping_1!AB$2:AB$507),"Odyssey File","Please check"))))</f>
        <v>Region File</v>
      </c>
      <c r="AE332" s="1" t="str">
        <f>IF(AND(MAS_Pre_Staging_2_Manual_Entry!AE332&lt;&gt;MAS_Pre_Staging_2!AE332,MAS_Pre_Staging_2_Manual_Entry!AE332&lt;&gt;"Manual Entry Req"),"Rule based Entry",IF(MAS_Pre_Staging_2_Manual_Entry!AE332="Manual Entry Req","Manual Entry Req",IF(MAS_Pre_Staging_2_Manual_Entry!AE332=MAS_Pre_Staging_1!AD332,"Region File",IF(MAS_Pre_Staging_2_Manual_Entry!AE332=_xlfn.XLOOKUP($A332,Odyssey_vs_App_Mapping_1!$A$2:$A$507,Odyssey_vs_App_Mapping_1!AC$2:AC$507),"Odyssey File","Please check"))))</f>
        <v>Region File</v>
      </c>
      <c r="AF332" s="1" t="str">
        <f>IF(AND(MAS_Pre_Staging_2_Manual_Entry!AF332&lt;&gt;MAS_Pre_Staging_2!AF332,MAS_Pre_Staging_2_Manual_Entry!AF332&lt;&gt;"Manual Entry Req"),"Rule based Entry",IF(MAS_Pre_Staging_2_Manual_Entry!AF332="Manual Entry Req","Manual Entry Req",IF(MAS_Pre_Staging_2_Manual_Entry!AF332=MAS_Pre_Staging_1!AE332,"Region File",IF(MAS_Pre_Staging_2_Manual_Entry!AF332=_xlfn.XLOOKUP($A332,Odyssey_vs_App_Mapping_1!$A$2:$A$507,Odyssey_vs_App_Mapping_1!AD$2:AD$507),"Odyssey File","Please check"))))</f>
        <v>Region File</v>
      </c>
      <c r="AG332" s="1" t="str">
        <f>IF(AND(MAS_Pre_Staging_2_Manual_Entry!AG332&lt;&gt;MAS_Pre_Staging_2!AG332,MAS_Pre_Staging_2_Manual_Entry!AG332&lt;&gt;"Manual Entry Req"),"Rule based Entry",IF(MAS_Pre_Staging_2_Manual_Entry!AG332="Manual Entry Req","Manual Entry Req",IF(MAS_Pre_Staging_2_Manual_Entry!AG332=MAS_Pre_Staging_1!AF332,"Region File",IF(MAS_Pre_Staging_2_Manual_Entry!AG332=_xlfn.XLOOKUP($A332,Odyssey_vs_App_Mapping_1!$A$2:$A$507,Odyssey_vs_App_Mapping_1!AE$2:AE$507),"Odyssey File","Please check"))))</f>
        <v>Region File</v>
      </c>
      <c r="AH332" s="1" t="str">
        <f>IF(AND(MAS_Pre_Staging_2_Manual_Entry!AH332&lt;&gt;MAS_Pre_Staging_2!AH332,MAS_Pre_Staging_2_Manual_Entry!AH332&lt;&gt;"Manual Entry Req"),"Rule based Entry",IF(MAS_Pre_Staging_2_Manual_Entry!AH332="Manual Entry Req","Manual Entry Req",IF(MAS_Pre_Staging_2_Manual_Entry!AH332=MAS_Pre_Staging_1!AG332,"Region File",IF(MAS_Pre_Staging_2_Manual_Entry!AH332=_xlfn.XLOOKUP($A332,Odyssey_vs_App_Mapping_1!$A$2:$A$507,Odyssey_vs_App_Mapping_1!AF$2:AF$507),"Odyssey File","Please check"))))</f>
        <v>Region File</v>
      </c>
      <c r="AI332" s="1" t="str">
        <f>IF(AND(MAS_Pre_Staging_2_Manual_Entry!AI332&lt;&gt;MAS_Pre_Staging_2!AI332,MAS_Pre_Staging_2_Manual_Entry!AI332&lt;&gt;"Manual Entry Req"),"Rule based Entry",IF(MAS_Pre_Staging_2_Manual_Entry!AI332="Manual Entry Req","Manual Entry Req",IF(MAS_Pre_Staging_2_Manual_Entry!AI332=MAS_Pre_Staging_1!AH332,"Region File",IF(MAS_Pre_Staging_2_Manual_Entry!AI332=_xlfn.XLOOKUP($A332,Odyssey_vs_App_Mapping_1!$A$2:$A$507,Odyssey_vs_App_Mapping_1!AG$2:AG$507),"Odyssey File","Please check"))))</f>
        <v>Manual Entry Req</v>
      </c>
      <c r="AJ332" s="1" t="str">
        <f>IF(AND(MAS_Pre_Staging_2_Manual_Entry!AJ332&lt;&gt;MAS_Pre_Staging_2!AJ332,MAS_Pre_Staging_2_Manual_Entry!AJ332&lt;&gt;"Manual Entry Req"),"Rule based Entry",IF(MAS_Pre_Staging_2_Manual_Entry!AJ332="Manual Entry Req","Manual Entry Req",IF(MAS_Pre_Staging_2_Manual_Entry!AJ332=MAS_Pre_Staging_1!AI332,"Region File",IF(MAS_Pre_Staging_2_Manual_Entry!AJ332=_xlfn.XLOOKUP($A332,Odyssey_vs_App_Mapping_1!$A$2:$A$507,Odyssey_vs_App_Mapping_1!AH$2:AH$507),"Odyssey File","Please check"))))</f>
        <v>Region File</v>
      </c>
      <c r="AK332" s="1" t="str">
        <f>IF(AND(MAS_Pre_Staging_2_Manual_Entry!AK332&lt;&gt;MAS_Pre_Staging_2!AK332,MAS_Pre_Staging_2_Manual_Entry!AK332&lt;&gt;"Manual Entry Req"),"Rule based Entry",IF(MAS_Pre_Staging_2_Manual_Entry!AK332="Manual Entry Req","Manual Entry Req",IF(MAS_Pre_Staging_2_Manual_Entry!AK332=MAS_Pre_Staging_1!AJ332,"Region File",IF(MAS_Pre_Staging_2_Manual_Entry!AK332=_xlfn.XLOOKUP($A332,Odyssey_vs_App_Mapping_1!$A$2:$A$507,Odyssey_vs_App_Mapping_1!AI$2:AI$507),"Odyssey File","Please check"))))</f>
        <v>Manual Entry Req</v>
      </c>
      <c r="AL332" s="1" t="str">
        <f>IF(AND(MAS_Pre_Staging_2_Manual_Entry!AL332&lt;&gt;MAS_Pre_Staging_2!AL332,MAS_Pre_Staging_2_Manual_Entry!AL332&lt;&gt;"Manual Entry Req"),"Rule based Entry",IF(MAS_Pre_Staging_2_Manual_Entry!AL332="Manual Entry Req","Manual Entry Req",IF(MAS_Pre_Staging_2_Manual_Entry!AL332=MAS_Pre_Staging_1!AK332,"Region File",IF(MAS_Pre_Staging_2_Manual_Entry!AL332=_xlfn.XLOOKUP($A332,Odyssey_vs_App_Mapping_1!$A$2:$A$507,Odyssey_vs_App_Mapping_1!AJ$2:AJ$507),"Odyssey File","Please check"))))</f>
        <v>Manual Entry Req</v>
      </c>
      <c r="AM332" s="1" t="str">
        <f>IF(AND(MAS_Pre_Staging_2_Manual_Entry!AM332&lt;&gt;MAS_Pre_Staging_2!AM332,MAS_Pre_Staging_2_Manual_Entry!AM332&lt;&gt;"Manual Entry Req"),"Rule based Entry",IF(MAS_Pre_Staging_2_Manual_Entry!AM332="Manual Entry Req","Manual Entry Req",IF(MAS_Pre_Staging_2_Manual_Entry!AM332=MAS_Pre_Staging_1!AL332,"Region File",IF(MAS_Pre_Staging_2_Manual_Entry!AM332=_xlfn.XLOOKUP($A332,Odyssey_vs_App_Mapping_1!$A$2:$A$507,Odyssey_vs_App_Mapping_1!AK$2:AK$507),"Odyssey File","Please check"))))</f>
        <v>Manual Entry Req</v>
      </c>
      <c r="AN332" s="1" t="str">
        <f>IF(AND(MAS_Pre_Staging_2_Manual_Entry!AN332&lt;&gt;MAS_Pre_Staging_2!AN332,MAS_Pre_Staging_2_Manual_Entry!AN332&lt;&gt;"Manual Entry Req"),"Rule based Entry",IF(MAS_Pre_Staging_2_Manual_Entry!AN332="Manual Entry Req","Manual Entry Req",IF(MAS_Pre_Staging_2_Manual_Entry!AN332=MAS_Pre_Staging_1!AM332,"Region File",IF(MAS_Pre_Staging_2_Manual_Entry!AN332=_xlfn.XLOOKUP($A332,Odyssey_vs_App_Mapping_1!$A$2:$A$507,Odyssey_vs_App_Mapping_1!AL$2:AL$507),"Odyssey File","Please check"))))</f>
        <v>Manual Entry Req</v>
      </c>
      <c r="AO332" s="1" t="str">
        <f>IF(AND(MAS_Pre_Staging_2_Manual_Entry!AO332&lt;&gt;MAS_Pre_Staging_2!AO332,MAS_Pre_Staging_2_Manual_Entry!AO332&lt;&gt;"Manual Entry Req"),"Rule based Entry",IF(MAS_Pre_Staging_2_Manual_Entry!AO332="Manual Entry Req","Manual Entry Req",IF(MAS_Pre_Staging_2_Manual_Entry!AO332=MAS_Pre_Staging_1!AN332,"Region File",IF(MAS_Pre_Staging_2_Manual_Entry!AO332=_xlfn.XLOOKUP($A332,Odyssey_vs_App_Mapping_1!$A$2:$A$507,Odyssey_vs_App_Mapping_1!AM$2:AM$507),"Odyssey File","Please check"))))</f>
        <v>Rule based Entry</v>
      </c>
      <c r="AP332" s="1" t="str">
        <f>IF(AND(MAS_Pre_Staging_2_Manual_Entry!AP332&lt;&gt;MAS_Pre_Staging_2!AP332,MAS_Pre_Staging_2_Manual_Entry!AP332&lt;&gt;"Default"),"Manually Entered",IF(MAS_Pre_Staging_2_Manual_Entry!AP332="Default","Default",IF(MAS_Pre_Staging_2_Manual_Entry!AP332="Manual Entry Req","Manual Entry Req",IF(MAS_Pre_Staging_2!AP332=MAS_Pre_Staging_1!AO332,"Region File",IF(MAS_Pre_Staging_2!AP332=_xlfn.XLOOKUP($A332,Odyssey_vs_App_Mapping_1!$A$2:$A$507,Odyssey_vs_App_Mapping_1!AN$2:AN$507),"Odyssey File","Manual Data Entry")))))</f>
        <v>Manual Entry Req</v>
      </c>
      <c r="AQ332" s="29">
        <f t="shared" si="45"/>
        <v>0.77142857142857146</v>
      </c>
      <c r="AR332" s="29">
        <f t="shared" si="46"/>
        <v>0.95652173913043481</v>
      </c>
      <c r="AS332" s="1">
        <f t="shared" si="47"/>
        <v>25</v>
      </c>
      <c r="AT332" s="1">
        <f t="shared" si="48"/>
        <v>0</v>
      </c>
      <c r="AU332" s="1">
        <f t="shared" si="49"/>
        <v>0</v>
      </c>
      <c r="AV332" s="1">
        <f t="shared" si="50"/>
        <v>8</v>
      </c>
      <c r="AW332" s="1">
        <f t="shared" si="51"/>
        <v>0</v>
      </c>
      <c r="AX332" s="44">
        <f t="shared" si="52"/>
        <v>0.7142857142857143</v>
      </c>
      <c r="AY332" s="44">
        <f t="shared" si="52"/>
        <v>0</v>
      </c>
      <c r="AZ332" s="173">
        <f t="shared" si="53"/>
        <v>0</v>
      </c>
    </row>
    <row r="333" spans="1:52" x14ac:dyDescent="0.25">
      <c r="A333" s="105" t="str">
        <f>MAS_Pre_Staging_26[[#This Row],[Source ID]]</f>
        <v>US.280</v>
      </c>
      <c r="B333" s="1" t="str">
        <f>MAS_Pre_Staging_26[[#This Row],[M1 : Name of All Applications]]</f>
        <v>Utilize Intranet SPIFF Inquiry Form</v>
      </c>
      <c r="C333" s="1" t="str">
        <f>MAS_Pre_Staging_26[[#This Row],[Region]]</f>
        <v>US</v>
      </c>
      <c r="D333" s="1" t="str">
        <f>MAS_Pre_Staging_26[[#This Row],[Is it present in Odyssey File? (Y/N)]]</f>
        <v>N</v>
      </c>
      <c r="E333" s="1" t="str">
        <f>MAS_Pre_Staging_26[[#This Row],[M1. Source of File]]</f>
        <v>US</v>
      </c>
      <c r="F333" s="1" t="str">
        <f>MAS_Pre_Staging_26[[#This Row],[M2 : Listed CMDB Application Owner]]</f>
        <v>@#@</v>
      </c>
      <c r="G333" s="1" t="str">
        <f>MAS_Pre_Staging_26[[#This Row],[M2: Listed Region Owner]]</f>
        <v>Business Owned</v>
      </c>
      <c r="H333" s="1" t="str">
        <f>IF(AND(MAS_Pre_Staging_2_Manual_Entry!H333&lt;&gt;MAS_Pre_Staging_2!H333,MAS_Pre_Staging_2_Manual_Entry!H333&lt;&gt;"Manual Entry Req"),"Rule based Entry",IF(MAS_Pre_Staging_2_Manual_Entry!H333="Manual Entry Req","Manual Entry Req",IF(MAS_Pre_Staging_2_Manual_Entry!H333=MAS_Pre_Staging_1!G333,"Region File",IF(MAS_Pre_Staging_2_Manual_Entry!H333=_xlfn.XLOOKUP($A333,Odyssey_vs_App_Mapping_1!$A$2:$A$507,Odyssey_vs_App_Mapping_1!F$2:F$507),"Odyssey File","Please check"))))</f>
        <v>Region File</v>
      </c>
      <c r="I333" s="1" t="str">
        <f>IF(AND(MAS_Pre_Staging_2_Manual_Entry!I333&lt;&gt;MAS_Pre_Staging_2!I333,MAS_Pre_Staging_2_Manual_Entry!I333&lt;&gt;"Manual Entry Req"),"Rule based Entry",IF(MAS_Pre_Staging_2_Manual_Entry!I333="Manual Entry Req","Manual Entry Req",IF(MAS_Pre_Staging_2_Manual_Entry!I333=MAS_Pre_Staging_1!H333,"Region File",IF(MAS_Pre_Staging_2_Manual_Entry!I333=_xlfn.XLOOKUP($A333,Odyssey_vs_App_Mapping_1!$A$2:$A$507,Odyssey_vs_App_Mapping_1!G$2:G$507),"Odyssey File","Please check"))))</f>
        <v>Rule based Entry</v>
      </c>
      <c r="J333" s="1" t="str">
        <f>IF(AND(MAS_Pre_Staging_2_Manual_Entry!J333&lt;&gt;MAS_Pre_Staging_2!J333,MAS_Pre_Staging_2_Manual_Entry!J333&lt;&gt;"Manual Entry Req"),"Rule based Entry",IF(MAS_Pre_Staging_2_Manual_Entry!J333="Manual Entry Req","Manual Entry Req",IF(MAS_Pre_Staging_2_Manual_Entry!J333=MAS_Pre_Staging_1!I333,"Region File",IF(MAS_Pre_Staging_2_Manual_Entry!J333=_xlfn.XLOOKUP($A333,Odyssey_vs_App_Mapping_1!$A$2:$A$507,Odyssey_vs_App_Mapping_1!H$2:H$507),"Odyssey File","Please check"))))</f>
        <v>Rule based Entry</v>
      </c>
      <c r="K333" s="1" t="str">
        <f>IF(AND(MAS_Pre_Staging_2_Manual_Entry!K333&lt;&gt;MAS_Pre_Staging_2!K333,MAS_Pre_Staging_2_Manual_Entry!K333&lt;&gt;"Manual Entry Req"),"Rule based Entry",IF(MAS_Pre_Staging_2_Manual_Entry!K333="Manual Entry Req","Manual Entry Req",IF(MAS_Pre_Staging_2_Manual_Entry!K333=MAS_Pre_Staging_1!J333,"Region File",IF(MAS_Pre_Staging_2_Manual_Entry!K333=_xlfn.XLOOKUP($A333,Odyssey_vs_App_Mapping_1!$A$2:$A$507,Odyssey_vs_App_Mapping_1!I$2:I$507),"Odyssey File","Please check"))))</f>
        <v>Region File</v>
      </c>
      <c r="L333" s="1" t="str">
        <f>IF(AND(MAS_Pre_Staging_2_Manual_Entry!L333&lt;&gt;MAS_Pre_Staging_2!L333,MAS_Pre_Staging_2_Manual_Entry!L333&lt;&gt;"Manual Entry Req"),"Rule based Entry",IF(MAS_Pre_Staging_2_Manual_Entry!L333="Manual Entry Req","Manual Entry Req",IF(MAS_Pre_Staging_2_Manual_Entry!L333=MAS_Pre_Staging_1!K333,"Region File",IF(MAS_Pre_Staging_2_Manual_Entry!L333=_xlfn.XLOOKUP($A333,Odyssey_vs_App_Mapping_1!$A$2:$A$507,Odyssey_vs_App_Mapping_1!J$2:J$507),"Odyssey File","Please check"))))</f>
        <v>Region File</v>
      </c>
      <c r="M333" s="1" t="str">
        <f>IF(AND(MAS_Pre_Staging_2_Manual_Entry!M333&lt;&gt;MAS_Pre_Staging_2!M333,MAS_Pre_Staging_2_Manual_Entry!M333&lt;&gt;"Manual Entry Req"),"Rule based Entry",IF(MAS_Pre_Staging_2_Manual_Entry!M333="Manual Entry Req","Manual Entry Req",IF(MAS_Pre_Staging_2_Manual_Entry!M333=MAS_Pre_Staging_1!L333,"Region File",IF(MAS_Pre_Staging_2_Manual_Entry!M333=_xlfn.XLOOKUP($A333,Odyssey_vs_App_Mapping_1!$A$2:$A$507,Odyssey_vs_App_Mapping_1!K$2:K$507),"Odyssey File","Please check"))))</f>
        <v>Rule based Entry</v>
      </c>
      <c r="N333" s="1" t="str">
        <f>IF(AND(MAS_Pre_Staging_2_Manual_Entry!N333&lt;&gt;MAS_Pre_Staging_2!N333,MAS_Pre_Staging_2_Manual_Entry!N333&lt;&gt;"Manual Entry Req"),"Rule based Entry",IF(MAS_Pre_Staging_2_Manual_Entry!N333="Manual Entry Req","Manual Entry Req",IF(MAS_Pre_Staging_2_Manual_Entry!N333=MAS_Pre_Staging_1!M333,"Region File",IF(MAS_Pre_Staging_2_Manual_Entry!N333=_xlfn.XLOOKUP($A333,Odyssey_vs_App_Mapping_1!$A$2:$A$507,Odyssey_vs_App_Mapping_1!L$2:L$507),"Odyssey File","Please check"))))</f>
        <v>Region File</v>
      </c>
      <c r="O333" s="1" t="str">
        <f>IF(AND(MAS_Pre_Staging_2_Manual_Entry!O333&lt;&gt;MAS_Pre_Staging_2!O333,MAS_Pre_Staging_2_Manual_Entry!O333&lt;&gt;"Manual Entry Req"),"Rule based Entry",IF(MAS_Pre_Staging_2_Manual_Entry!O333="Manual Entry Req","Manual Entry Req",IF(MAS_Pre_Staging_2_Manual_Entry!O333=MAS_Pre_Staging_1!N333,"Region File",IF(MAS_Pre_Staging_2_Manual_Entry!O333=_xlfn.XLOOKUP($A333,Odyssey_vs_App_Mapping_1!$A$2:$A$507,Odyssey_vs_App_Mapping_1!M$2:M$507),"Odyssey File","Please check"))))</f>
        <v>Rule based Entry</v>
      </c>
      <c r="P333" s="1" t="str">
        <f>IF(AND(MAS_Pre_Staging_2_Manual_Entry!P333&lt;&gt;MAS_Pre_Staging_2!P333,MAS_Pre_Staging_2_Manual_Entry!P333&lt;&gt;"Manual Entry Req"),"Rule based Entry",IF(MAS_Pre_Staging_2_Manual_Entry!P333="Manual Entry Req","Manual Entry Req",IF(MAS_Pre_Staging_2_Manual_Entry!P333=MAS_Pre_Staging_1!O333,"Region File",IF(MAS_Pre_Staging_2_Manual_Entry!P333=_xlfn.XLOOKUP($A333,Odyssey_vs_App_Mapping_1!$A$2:$A$507,Odyssey_vs_App_Mapping_1!N$2:N$507),"Odyssey File","Please check"))))</f>
        <v>Rule based Entry</v>
      </c>
      <c r="Q333" s="1" t="str">
        <f>IF(AND(MAS_Pre_Staging_2_Manual_Entry!Q333&lt;&gt;MAS_Pre_Staging_2!Q333,MAS_Pre_Staging_2_Manual_Entry!Q333&lt;&gt;"Manual Entry Req"),"Rule based Entry",IF(MAS_Pre_Staging_2_Manual_Entry!Q333="Manual Entry Req","Manual Entry Req",IF(MAS_Pre_Staging_2_Manual_Entry!Q333=MAS_Pre_Staging_1!P333,"Region File",IF(MAS_Pre_Staging_2_Manual_Entry!Q333=_xlfn.XLOOKUP($A333,Odyssey_vs_App_Mapping_1!$A$2:$A$507,Odyssey_vs_App_Mapping_1!O$2:O$507),"Odyssey File","Please check"))))</f>
        <v>Region File</v>
      </c>
      <c r="R333" s="1" t="str">
        <f>IF(AND(MAS_Pre_Staging_2_Manual_Entry!R333&lt;&gt;MAS_Pre_Staging_2!R333,MAS_Pre_Staging_2_Manual_Entry!R333&lt;&gt;"Manual Entry Req"),"Rule based Entry",IF(MAS_Pre_Staging_2_Manual_Entry!R333="Manual Entry Req","Manual Entry Req",IF(MAS_Pre_Staging_2_Manual_Entry!R333=MAS_Pre_Staging_1!Q333,"Region File",IF(MAS_Pre_Staging_2_Manual_Entry!R333=_xlfn.XLOOKUP($A333,Odyssey_vs_App_Mapping_1!$A$2:$A$507,Odyssey_vs_App_Mapping_1!P$2:P$507),"Odyssey File","Please check"))))</f>
        <v>Rule based Entry</v>
      </c>
      <c r="S333" s="1" t="str">
        <f>IF(AND(MAS_Pre_Staging_2_Manual_Entry!S333&lt;&gt;MAS_Pre_Staging_2!S333,MAS_Pre_Staging_2_Manual_Entry!S333&lt;&gt;"Manual Entry Req"),"Rule based Entry",IF(MAS_Pre_Staging_2_Manual_Entry!S333="Manual Entry Req","Manual Entry Req",IF(MAS_Pre_Staging_2_Manual_Entry!S333=MAS_Pre_Staging_1!R333,"Region File",IF(MAS_Pre_Staging_2_Manual_Entry!S333=_xlfn.XLOOKUP($A333,Odyssey_vs_App_Mapping_1!$A$2:$A$507,Odyssey_vs_App_Mapping_1!Q$2:Q$507),"Odyssey File","Please check"))))</f>
        <v>Manual Entry Req</v>
      </c>
      <c r="T333" s="1" t="str">
        <f>IF(AND(MAS_Pre_Staging_2_Manual_Entry!T333&lt;&gt;MAS_Pre_Staging_2!T333,MAS_Pre_Staging_2_Manual_Entry!T333&lt;&gt;"Manual Entry Req"),"Rule based Entry",IF(MAS_Pre_Staging_2_Manual_Entry!T333="Manual Entry Req","Manual Entry Req",IF(MAS_Pre_Staging_2_Manual_Entry!T333=MAS_Pre_Staging_1!S333,"Region File",IF(MAS_Pre_Staging_2_Manual_Entry!T333=_xlfn.XLOOKUP($A333,Odyssey_vs_App_Mapping_1!$A$2:$A$507,Odyssey_vs_App_Mapping_1!R$2:R$507),"Odyssey File","Please check"))))</f>
        <v>Manual Entry Req</v>
      </c>
      <c r="U333" s="1" t="str">
        <f>IF(AND(MAS_Pre_Staging_2_Manual_Entry!U333&lt;&gt;MAS_Pre_Staging_2!U333,MAS_Pre_Staging_2_Manual_Entry!U333&lt;&gt;"Manual Entry Req"),"Rule based Entry",IF(MAS_Pre_Staging_2_Manual_Entry!U333="Manual Entry Req","Manual Entry Req",IF(MAS_Pre_Staging_2_Manual_Entry!U333=MAS_Pre_Staging_1!T333,"Region File",IF(MAS_Pre_Staging_2_Manual_Entry!U333=_xlfn.XLOOKUP($A333,Odyssey_vs_App_Mapping_1!$A$2:$A$507,Odyssey_vs_App_Mapping_1!S$2:S$507),"Odyssey File","Please check"))))</f>
        <v>Manual Entry Req</v>
      </c>
      <c r="V333" s="1" t="str">
        <f>IF(AND(MAS_Pre_Staging_2_Manual_Entry!V333&lt;&gt;MAS_Pre_Staging_2!V333,MAS_Pre_Staging_2_Manual_Entry!V333&lt;&gt;"Manual Entry Req"),"Rule based Entry",IF(MAS_Pre_Staging_2_Manual_Entry!V333="Manual Entry Req","Manual Entry Req",IF(MAS_Pre_Staging_2_Manual_Entry!V333=MAS_Pre_Staging_1!U333,"Region File",IF(MAS_Pre_Staging_2_Manual_Entry!V333=_xlfn.XLOOKUP($A333,Odyssey_vs_App_Mapping_1!$A$2:$A$507,Odyssey_vs_App_Mapping_1!T$2:T$507),"Odyssey File","Please check"))))</f>
        <v>Rule based Entry</v>
      </c>
      <c r="W333" s="1" t="str">
        <f>IF(AND(MAS_Pre_Staging_2_Manual_Entry!W333&lt;&gt;MAS_Pre_Staging_2!W333,MAS_Pre_Staging_2_Manual_Entry!W333&lt;&gt;"Manual Entry Req"),"Rule based Entry",IF(MAS_Pre_Staging_2_Manual_Entry!W333="Manual Entry Req","Manual Entry Req",IF(MAS_Pre_Staging_2_Manual_Entry!W333=MAS_Pre_Staging_1!V333,"Region File",IF(MAS_Pre_Staging_2_Manual_Entry!W333=_xlfn.XLOOKUP($A333,Odyssey_vs_App_Mapping_1!$A$2:$A$507,Odyssey_vs_App_Mapping_1!U$2:U$507),"Odyssey File","Please check"))))</f>
        <v>Region File</v>
      </c>
      <c r="X333" s="1" t="str">
        <f>IF(AND(MAS_Pre_Staging_2_Manual_Entry!X333&lt;&gt;MAS_Pre_Staging_2!X333,MAS_Pre_Staging_2_Manual_Entry!X333&lt;&gt;"Manual Entry Req"),"Rule based Entry",IF(MAS_Pre_Staging_2_Manual_Entry!X333="Manual Entry Req","Manual Entry Req",IF(MAS_Pre_Staging_2_Manual_Entry!X333=MAS_Pre_Staging_1!W333,"Region File",IF(MAS_Pre_Staging_2_Manual_Entry!X333=_xlfn.XLOOKUP($A333,Odyssey_vs_App_Mapping_1!$A$2:$A$507,Odyssey_vs_App_Mapping_1!V$2:V$507),"Odyssey File","Please check"))))</f>
        <v>Region File</v>
      </c>
      <c r="Y333" s="1" t="str">
        <f>IF(AND(MAS_Pre_Staging_2_Manual_Entry!Y333&lt;&gt;MAS_Pre_Staging_2!Y333,MAS_Pre_Staging_2_Manual_Entry!Y333&lt;&gt;"Manual Entry Req"),"Rule based Entry",IF(MAS_Pre_Staging_2_Manual_Entry!Y333="Manual Entry Req","Manual Entry Req",IF(MAS_Pre_Staging_2_Manual_Entry!Y333=MAS_Pre_Staging_1!X333,"Region File",IF(MAS_Pre_Staging_2_Manual_Entry!Y333=_xlfn.XLOOKUP($A333,Odyssey_vs_App_Mapping_1!$A$2:$A$507,Odyssey_vs_App_Mapping_1!W$2:W$507),"Odyssey File","Please check"))))</f>
        <v>Rule based Entry</v>
      </c>
      <c r="Z333" s="1" t="str">
        <f>IF(AND(MAS_Pre_Staging_2_Manual_Entry!Z333&lt;&gt;MAS_Pre_Staging_2!Z333,MAS_Pre_Staging_2_Manual_Entry!Z333&lt;&gt;"Manual Entry Req"),"Rule based Entry",IF(MAS_Pre_Staging_2_Manual_Entry!Z333="Manual Entry Req","Manual Entry Req",IF(MAS_Pre_Staging_2_Manual_Entry!Z333=MAS_Pre_Staging_1!Y333,"Region File",IF(MAS_Pre_Staging_2_Manual_Entry!Z333=_xlfn.XLOOKUP($A333,Odyssey_vs_App_Mapping_1!$A$2:$A$507,Odyssey_vs_App_Mapping_1!X$2:X$507),"Odyssey File","Please check"))))</f>
        <v>Region File</v>
      </c>
      <c r="AA333" s="1" t="str">
        <f>IF(AND(MAS_Pre_Staging_2_Manual_Entry!AA333&lt;&gt;MAS_Pre_Staging_2!AA333,MAS_Pre_Staging_2_Manual_Entry!AA333&lt;&gt;"Manual Entry Req"),"Rule based Entry",IF(MAS_Pre_Staging_2_Manual_Entry!AA333="Manual Entry Req","Manual Entry Req",IF(MAS_Pre_Staging_2_Manual_Entry!AA333=MAS_Pre_Staging_1!Z333,"Region File",IF(MAS_Pre_Staging_2_Manual_Entry!AA333=_xlfn.XLOOKUP($A333,Odyssey_vs_App_Mapping_1!$A$2:$A$507,Odyssey_vs_App_Mapping_1!Y$2:Y$507),"Odyssey File","Please check"))))</f>
        <v>Rule based Entry</v>
      </c>
      <c r="AB333" s="1" t="str">
        <f>IF(AND(MAS_Pre_Staging_2_Manual_Entry!AB333&lt;&gt;MAS_Pre_Staging_2!AB333,MAS_Pre_Staging_2_Manual_Entry!AB333&lt;&gt;"Manual Entry Req"),"Rule based Entry",IF(MAS_Pre_Staging_2_Manual_Entry!AB333="Manual Entry Req","Manual Entry Req",IF(MAS_Pre_Staging_2_Manual_Entry!AB333=MAS_Pre_Staging_1!AA333,"Region File",IF(MAS_Pre_Staging_2_Manual_Entry!AB333=_xlfn.XLOOKUP($A333,Odyssey_vs_App_Mapping_1!$A$2:$A$507,Odyssey_vs_App_Mapping_1!Z$2:Z$507),"Odyssey File","Please check"))))</f>
        <v>Rule based Entry</v>
      </c>
      <c r="AC333" s="1" t="str">
        <f>IF(AND(MAS_Pre_Staging_2_Manual_Entry!AC333&lt;&gt;MAS_Pre_Staging_2!AC333,MAS_Pre_Staging_2_Manual_Entry!AC333&lt;&gt;"Manual Entry Req"),"Rule based Entry",IF(MAS_Pre_Staging_2_Manual_Entry!AC333="Manual Entry Req","Manual Entry Req",IF(MAS_Pre_Staging_2_Manual_Entry!AC333=MAS_Pre_Staging_1!AB333,"Region File",IF(MAS_Pre_Staging_2_Manual_Entry!AC333=_xlfn.XLOOKUP($A333,Odyssey_vs_App_Mapping_1!$A$2:$A$507,Odyssey_vs_App_Mapping_1!AA$2:AA$507),"Odyssey File","Please check"))))</f>
        <v>Rule based Entry</v>
      </c>
      <c r="AD333" s="1" t="str">
        <f>IF(AND(MAS_Pre_Staging_2_Manual_Entry!AD333&lt;&gt;MAS_Pre_Staging_2!AD333,MAS_Pre_Staging_2_Manual_Entry!AD333&lt;&gt;"Manual Entry Req"),"Rule based Entry",IF(MAS_Pre_Staging_2_Manual_Entry!AD333="Manual Entry Req","Manual Entry Req",IF(MAS_Pre_Staging_2_Manual_Entry!AD333=MAS_Pre_Staging_1!AC333,"Region File",IF(MAS_Pre_Staging_2_Manual_Entry!AD333=_xlfn.XLOOKUP($A333,Odyssey_vs_App_Mapping_1!$A$2:$A$507,Odyssey_vs_App_Mapping_1!AB$2:AB$507),"Odyssey File","Please check"))))</f>
        <v>Rule based Entry</v>
      </c>
      <c r="AE333" s="1" t="str">
        <f>IF(AND(MAS_Pre_Staging_2_Manual_Entry!AE333&lt;&gt;MAS_Pre_Staging_2!AE333,MAS_Pre_Staging_2_Manual_Entry!AE333&lt;&gt;"Manual Entry Req"),"Rule based Entry",IF(MAS_Pre_Staging_2_Manual_Entry!AE333="Manual Entry Req","Manual Entry Req",IF(MAS_Pre_Staging_2_Manual_Entry!AE333=MAS_Pre_Staging_1!AD333,"Region File",IF(MAS_Pre_Staging_2_Manual_Entry!AE333=_xlfn.XLOOKUP($A333,Odyssey_vs_App_Mapping_1!$A$2:$A$507,Odyssey_vs_App_Mapping_1!AC$2:AC$507),"Odyssey File","Please check"))))</f>
        <v>Rule based Entry</v>
      </c>
      <c r="AF333" s="1" t="str">
        <f>IF(AND(MAS_Pre_Staging_2_Manual_Entry!AF333&lt;&gt;MAS_Pre_Staging_2!AF333,MAS_Pre_Staging_2_Manual_Entry!AF333&lt;&gt;"Manual Entry Req"),"Rule based Entry",IF(MAS_Pre_Staging_2_Manual_Entry!AF333="Manual Entry Req","Manual Entry Req",IF(MAS_Pre_Staging_2_Manual_Entry!AF333=MAS_Pre_Staging_1!AE333,"Region File",IF(MAS_Pre_Staging_2_Manual_Entry!AF333=_xlfn.XLOOKUP($A333,Odyssey_vs_App_Mapping_1!$A$2:$A$507,Odyssey_vs_App_Mapping_1!AD$2:AD$507),"Odyssey File","Please check"))))</f>
        <v>Rule based Entry</v>
      </c>
      <c r="AG333" s="1" t="str">
        <f>IF(AND(MAS_Pre_Staging_2_Manual_Entry!AG333&lt;&gt;MAS_Pre_Staging_2!AG333,MAS_Pre_Staging_2_Manual_Entry!AG333&lt;&gt;"Manual Entry Req"),"Rule based Entry",IF(MAS_Pre_Staging_2_Manual_Entry!AG333="Manual Entry Req","Manual Entry Req",IF(MAS_Pre_Staging_2_Manual_Entry!AG333=MAS_Pre_Staging_1!AF333,"Region File",IF(MAS_Pre_Staging_2_Manual_Entry!AG333=_xlfn.XLOOKUP($A333,Odyssey_vs_App_Mapping_1!$A$2:$A$507,Odyssey_vs_App_Mapping_1!AE$2:AE$507),"Odyssey File","Please check"))))</f>
        <v>Region File</v>
      </c>
      <c r="AH333" s="1" t="str">
        <f>IF(AND(MAS_Pre_Staging_2_Manual_Entry!AH333&lt;&gt;MAS_Pre_Staging_2!AH333,MAS_Pre_Staging_2_Manual_Entry!AH333&lt;&gt;"Manual Entry Req"),"Rule based Entry",IF(MAS_Pre_Staging_2_Manual_Entry!AH333="Manual Entry Req","Manual Entry Req",IF(MAS_Pre_Staging_2_Manual_Entry!AH333=MAS_Pre_Staging_1!AG333,"Region File",IF(MAS_Pre_Staging_2_Manual_Entry!AH333=_xlfn.XLOOKUP($A333,Odyssey_vs_App_Mapping_1!$A$2:$A$507,Odyssey_vs_App_Mapping_1!AF$2:AF$507),"Odyssey File","Please check"))))</f>
        <v>Region File</v>
      </c>
      <c r="AI333" s="1" t="str">
        <f>IF(AND(MAS_Pre_Staging_2_Manual_Entry!AI333&lt;&gt;MAS_Pre_Staging_2!AI333,MAS_Pre_Staging_2_Manual_Entry!AI333&lt;&gt;"Manual Entry Req"),"Rule based Entry",IF(MAS_Pre_Staging_2_Manual_Entry!AI333="Manual Entry Req","Manual Entry Req",IF(MAS_Pre_Staging_2_Manual_Entry!AI333=MAS_Pre_Staging_1!AH333,"Region File",IF(MAS_Pre_Staging_2_Manual_Entry!AI333=_xlfn.XLOOKUP($A333,Odyssey_vs_App_Mapping_1!$A$2:$A$507,Odyssey_vs_App_Mapping_1!AG$2:AG$507),"Odyssey File","Please check"))))</f>
        <v>Manual Entry Req</v>
      </c>
      <c r="AJ333" s="1" t="str">
        <f>IF(AND(MAS_Pre_Staging_2_Manual_Entry!AJ333&lt;&gt;MAS_Pre_Staging_2!AJ333,MAS_Pre_Staging_2_Manual_Entry!AJ333&lt;&gt;"Manual Entry Req"),"Rule based Entry",IF(MAS_Pre_Staging_2_Manual_Entry!AJ333="Manual Entry Req","Manual Entry Req",IF(MAS_Pre_Staging_2_Manual_Entry!AJ333=MAS_Pre_Staging_1!AI333,"Region File",IF(MAS_Pre_Staging_2_Manual_Entry!AJ333=_xlfn.XLOOKUP($A333,Odyssey_vs_App_Mapping_1!$A$2:$A$507,Odyssey_vs_App_Mapping_1!AH$2:AH$507),"Odyssey File","Please check"))))</f>
        <v>Manual Entry Req</v>
      </c>
      <c r="AK333" s="1" t="str">
        <f>IF(AND(MAS_Pre_Staging_2_Manual_Entry!AK333&lt;&gt;MAS_Pre_Staging_2!AK333,MAS_Pre_Staging_2_Manual_Entry!AK333&lt;&gt;"Manual Entry Req"),"Rule based Entry",IF(MAS_Pre_Staging_2_Manual_Entry!AK333="Manual Entry Req","Manual Entry Req",IF(MAS_Pre_Staging_2_Manual_Entry!AK333=MAS_Pre_Staging_1!AJ333,"Region File",IF(MAS_Pre_Staging_2_Manual_Entry!AK333=_xlfn.XLOOKUP($A333,Odyssey_vs_App_Mapping_1!$A$2:$A$507,Odyssey_vs_App_Mapping_1!AI$2:AI$507),"Odyssey File","Please check"))))</f>
        <v>Manual Entry Req</v>
      </c>
      <c r="AL333" s="1" t="str">
        <f>IF(AND(MAS_Pre_Staging_2_Manual_Entry!AL333&lt;&gt;MAS_Pre_Staging_2!AL333,MAS_Pre_Staging_2_Manual_Entry!AL333&lt;&gt;"Manual Entry Req"),"Rule based Entry",IF(MAS_Pre_Staging_2_Manual_Entry!AL333="Manual Entry Req","Manual Entry Req",IF(MAS_Pre_Staging_2_Manual_Entry!AL333=MAS_Pre_Staging_1!AK333,"Region File",IF(MAS_Pre_Staging_2_Manual_Entry!AL333=_xlfn.XLOOKUP($A333,Odyssey_vs_App_Mapping_1!$A$2:$A$507,Odyssey_vs_App_Mapping_1!AJ$2:AJ$507),"Odyssey File","Please check"))))</f>
        <v>Manual Entry Req</v>
      </c>
      <c r="AM333" s="1" t="str">
        <f>IF(AND(MAS_Pre_Staging_2_Manual_Entry!AM333&lt;&gt;MAS_Pre_Staging_2!AM333,MAS_Pre_Staging_2_Manual_Entry!AM333&lt;&gt;"Manual Entry Req"),"Rule based Entry",IF(MAS_Pre_Staging_2_Manual_Entry!AM333="Manual Entry Req","Manual Entry Req",IF(MAS_Pre_Staging_2_Manual_Entry!AM333=MAS_Pre_Staging_1!AL333,"Region File",IF(MAS_Pre_Staging_2_Manual_Entry!AM333=_xlfn.XLOOKUP($A333,Odyssey_vs_App_Mapping_1!$A$2:$A$507,Odyssey_vs_App_Mapping_1!AK$2:AK$507),"Odyssey File","Please check"))))</f>
        <v>Manual Entry Req</v>
      </c>
      <c r="AN333" s="1" t="str">
        <f>IF(AND(MAS_Pre_Staging_2_Manual_Entry!AN333&lt;&gt;MAS_Pre_Staging_2!AN333,MAS_Pre_Staging_2_Manual_Entry!AN333&lt;&gt;"Manual Entry Req"),"Rule based Entry",IF(MAS_Pre_Staging_2_Manual_Entry!AN333="Manual Entry Req","Manual Entry Req",IF(MAS_Pre_Staging_2_Manual_Entry!AN333=MAS_Pre_Staging_1!AM333,"Region File",IF(MAS_Pre_Staging_2_Manual_Entry!AN333=_xlfn.XLOOKUP($A333,Odyssey_vs_App_Mapping_1!$A$2:$A$507,Odyssey_vs_App_Mapping_1!AL$2:AL$507),"Odyssey File","Please check"))))</f>
        <v>Manual Entry Req</v>
      </c>
      <c r="AO333" s="1" t="str">
        <f>IF(AND(MAS_Pre_Staging_2_Manual_Entry!AO333&lt;&gt;MAS_Pre_Staging_2!AO333,MAS_Pre_Staging_2_Manual_Entry!AO333&lt;&gt;"Manual Entry Req"),"Rule based Entry",IF(MAS_Pre_Staging_2_Manual_Entry!AO333="Manual Entry Req","Manual Entry Req",IF(MAS_Pre_Staging_2_Manual_Entry!AO333=MAS_Pre_Staging_1!AN333,"Region File",IF(MAS_Pre_Staging_2_Manual_Entry!AO333=_xlfn.XLOOKUP($A333,Odyssey_vs_App_Mapping_1!$A$2:$A$507,Odyssey_vs_App_Mapping_1!AM$2:AM$507),"Odyssey File","Please check"))))</f>
        <v>Rule based Entry</v>
      </c>
      <c r="AP333" s="1" t="str">
        <f>IF(AND(MAS_Pre_Staging_2_Manual_Entry!AP333&lt;&gt;MAS_Pre_Staging_2!AP333,MAS_Pre_Staging_2_Manual_Entry!AP333&lt;&gt;"Default"),"Manually Entered",IF(MAS_Pre_Staging_2_Manual_Entry!AP333="Default","Default",IF(MAS_Pre_Staging_2_Manual_Entry!AP333="Manual Entry Req","Manual Entry Req",IF(MAS_Pre_Staging_2!AP333=MAS_Pre_Staging_1!AO333,"Region File",IF(MAS_Pre_Staging_2!AP333=_xlfn.XLOOKUP($A333,Odyssey_vs_App_Mapping_1!$A$2:$A$507,Odyssey_vs_App_Mapping_1!AN$2:AN$507),"Odyssey File","Manual Data Entry")))))</f>
        <v>Manual Entry Req</v>
      </c>
      <c r="AQ333" s="29">
        <f t="shared" si="45"/>
        <v>0.7142857142857143</v>
      </c>
      <c r="AR333" s="29">
        <f t="shared" si="46"/>
        <v>0.95652173913043481</v>
      </c>
      <c r="AS333" s="1">
        <f t="shared" si="47"/>
        <v>10</v>
      </c>
      <c r="AT333" s="1">
        <f t="shared" si="48"/>
        <v>0</v>
      </c>
      <c r="AU333" s="1">
        <f t="shared" si="49"/>
        <v>0</v>
      </c>
      <c r="AV333" s="1">
        <f t="shared" si="50"/>
        <v>10</v>
      </c>
      <c r="AW333" s="1">
        <f t="shared" si="51"/>
        <v>0</v>
      </c>
      <c r="AX333" s="44">
        <f t="shared" si="52"/>
        <v>0.2857142857142857</v>
      </c>
      <c r="AY333" s="44">
        <f t="shared" si="52"/>
        <v>0</v>
      </c>
      <c r="AZ333" s="173">
        <f t="shared" si="53"/>
        <v>0</v>
      </c>
    </row>
    <row r="334" spans="1:52" x14ac:dyDescent="0.25">
      <c r="A334" s="105" t="str">
        <f>MAS_Pre_Staging_26[[#This Row],[Source ID]]</f>
        <v>US.293</v>
      </c>
      <c r="B334" s="1" t="str">
        <f>MAS_Pre_Staging_26[[#This Row],[M1 : Name of All Applications]]</f>
        <v>VM Ops - Master Macro</v>
      </c>
      <c r="C334" s="1" t="str">
        <f>MAS_Pre_Staging_26[[#This Row],[Region]]</f>
        <v>US</v>
      </c>
      <c r="D334" s="1" t="str">
        <f>MAS_Pre_Staging_26[[#This Row],[Is it present in Odyssey File? (Y/N)]]</f>
        <v>N</v>
      </c>
      <c r="E334" s="1" t="str">
        <f>MAS_Pre_Staging_26[[#This Row],[M1. Source of File]]</f>
        <v>US</v>
      </c>
      <c r="F334" s="1" t="str">
        <f>MAS_Pre_Staging_26[[#This Row],[M2 : Listed CMDB Application Owner]]</f>
        <v>@#@</v>
      </c>
      <c r="G334" s="1" t="str">
        <f>MAS_Pre_Staging_26[[#This Row],[M2: Listed Region Owner]]</f>
        <v>Navish Dadighat</v>
      </c>
      <c r="H334" s="1" t="str">
        <f>IF(AND(MAS_Pre_Staging_2_Manual_Entry!H334&lt;&gt;MAS_Pre_Staging_2!H334,MAS_Pre_Staging_2_Manual_Entry!H334&lt;&gt;"Manual Entry Req"),"Rule based Entry",IF(MAS_Pre_Staging_2_Manual_Entry!H334="Manual Entry Req","Manual Entry Req",IF(MAS_Pre_Staging_2_Manual_Entry!H334=MAS_Pre_Staging_1!G334,"Region File",IF(MAS_Pre_Staging_2_Manual_Entry!H334=_xlfn.XLOOKUP($A334,Odyssey_vs_App_Mapping_1!$A$2:$A$507,Odyssey_vs_App_Mapping_1!F$2:F$507),"Odyssey File","Please check"))))</f>
        <v>Region File</v>
      </c>
      <c r="I334" s="1" t="str">
        <f>IF(AND(MAS_Pre_Staging_2_Manual_Entry!I334&lt;&gt;MAS_Pre_Staging_2!I334,MAS_Pre_Staging_2_Manual_Entry!I334&lt;&gt;"Manual Entry Req"),"Rule based Entry",IF(MAS_Pre_Staging_2_Manual_Entry!I334="Manual Entry Req","Manual Entry Req",IF(MAS_Pre_Staging_2_Manual_Entry!I334=MAS_Pre_Staging_1!H334,"Region File",IF(MAS_Pre_Staging_2_Manual_Entry!I334=_xlfn.XLOOKUP($A334,Odyssey_vs_App_Mapping_1!$A$2:$A$507,Odyssey_vs_App_Mapping_1!G$2:G$507),"Odyssey File","Please check"))))</f>
        <v>Region File</v>
      </c>
      <c r="J334" s="1" t="str">
        <f>IF(AND(MAS_Pre_Staging_2_Manual_Entry!J334&lt;&gt;MAS_Pre_Staging_2!J334,MAS_Pre_Staging_2_Manual_Entry!J334&lt;&gt;"Manual Entry Req"),"Rule based Entry",IF(MAS_Pre_Staging_2_Manual_Entry!J334="Manual Entry Req","Manual Entry Req",IF(MAS_Pre_Staging_2_Manual_Entry!J334=MAS_Pre_Staging_1!I334,"Region File",IF(MAS_Pre_Staging_2_Manual_Entry!J334=_xlfn.XLOOKUP($A334,Odyssey_vs_App_Mapping_1!$A$2:$A$507,Odyssey_vs_App_Mapping_1!H$2:H$507),"Odyssey File","Please check"))))</f>
        <v>Rule based Entry</v>
      </c>
      <c r="K334" s="1" t="str">
        <f>IF(AND(MAS_Pre_Staging_2_Manual_Entry!K334&lt;&gt;MAS_Pre_Staging_2!K334,MAS_Pre_Staging_2_Manual_Entry!K334&lt;&gt;"Manual Entry Req"),"Rule based Entry",IF(MAS_Pre_Staging_2_Manual_Entry!K334="Manual Entry Req","Manual Entry Req",IF(MAS_Pre_Staging_2_Manual_Entry!K334=MAS_Pre_Staging_1!J334,"Region File",IF(MAS_Pre_Staging_2_Manual_Entry!K334=_xlfn.XLOOKUP($A334,Odyssey_vs_App_Mapping_1!$A$2:$A$507,Odyssey_vs_App_Mapping_1!I$2:I$507),"Odyssey File","Please check"))))</f>
        <v>Region File</v>
      </c>
      <c r="L334" s="1" t="str">
        <f>IF(AND(MAS_Pre_Staging_2_Manual_Entry!L334&lt;&gt;MAS_Pre_Staging_2!L334,MAS_Pre_Staging_2_Manual_Entry!L334&lt;&gt;"Manual Entry Req"),"Rule based Entry",IF(MAS_Pre_Staging_2_Manual_Entry!L334="Manual Entry Req","Manual Entry Req",IF(MAS_Pre_Staging_2_Manual_Entry!L334=MAS_Pre_Staging_1!K334,"Region File",IF(MAS_Pre_Staging_2_Manual_Entry!L334=_xlfn.XLOOKUP($A334,Odyssey_vs_App_Mapping_1!$A$2:$A$507,Odyssey_vs_App_Mapping_1!J$2:J$507),"Odyssey File","Please check"))))</f>
        <v>Region File</v>
      </c>
      <c r="M334" s="1" t="str">
        <f>IF(AND(MAS_Pre_Staging_2_Manual_Entry!M334&lt;&gt;MAS_Pre_Staging_2!M334,MAS_Pre_Staging_2_Manual_Entry!M334&lt;&gt;"Manual Entry Req"),"Rule based Entry",IF(MAS_Pre_Staging_2_Manual_Entry!M334="Manual Entry Req","Manual Entry Req",IF(MAS_Pre_Staging_2_Manual_Entry!M334=MAS_Pre_Staging_1!L334,"Region File",IF(MAS_Pre_Staging_2_Manual_Entry!M334=_xlfn.XLOOKUP($A334,Odyssey_vs_App_Mapping_1!$A$2:$A$507,Odyssey_vs_App_Mapping_1!K$2:K$507),"Odyssey File","Please check"))))</f>
        <v>Rule based Entry</v>
      </c>
      <c r="N334" s="1" t="str">
        <f>IF(AND(MAS_Pre_Staging_2_Manual_Entry!N334&lt;&gt;MAS_Pre_Staging_2!N334,MAS_Pre_Staging_2_Manual_Entry!N334&lt;&gt;"Manual Entry Req"),"Rule based Entry",IF(MAS_Pre_Staging_2_Manual_Entry!N334="Manual Entry Req","Manual Entry Req",IF(MAS_Pre_Staging_2_Manual_Entry!N334=MAS_Pre_Staging_1!M334,"Region File",IF(MAS_Pre_Staging_2_Manual_Entry!N334=_xlfn.XLOOKUP($A334,Odyssey_vs_App_Mapping_1!$A$2:$A$507,Odyssey_vs_App_Mapping_1!L$2:L$507),"Odyssey File","Please check"))))</f>
        <v>Region File</v>
      </c>
      <c r="O334" s="1" t="str">
        <f>IF(AND(MAS_Pre_Staging_2_Manual_Entry!O334&lt;&gt;MAS_Pre_Staging_2!O334,MAS_Pre_Staging_2_Manual_Entry!O334&lt;&gt;"Manual Entry Req"),"Rule based Entry",IF(MAS_Pre_Staging_2_Manual_Entry!O334="Manual Entry Req","Manual Entry Req",IF(MAS_Pre_Staging_2_Manual_Entry!O334=MAS_Pre_Staging_1!N334,"Region File",IF(MAS_Pre_Staging_2_Manual_Entry!O334=_xlfn.XLOOKUP($A334,Odyssey_vs_App_Mapping_1!$A$2:$A$507,Odyssey_vs_App_Mapping_1!M$2:M$507),"Odyssey File","Please check"))))</f>
        <v>Rule based Entry</v>
      </c>
      <c r="P334" s="1" t="str">
        <f>IF(AND(MAS_Pre_Staging_2_Manual_Entry!P334&lt;&gt;MAS_Pre_Staging_2!P334,MAS_Pre_Staging_2_Manual_Entry!P334&lt;&gt;"Manual Entry Req"),"Rule based Entry",IF(MAS_Pre_Staging_2_Manual_Entry!P334="Manual Entry Req","Manual Entry Req",IF(MAS_Pre_Staging_2_Manual_Entry!P334=MAS_Pre_Staging_1!O334,"Region File",IF(MAS_Pre_Staging_2_Manual_Entry!P334=_xlfn.XLOOKUP($A334,Odyssey_vs_App_Mapping_1!$A$2:$A$507,Odyssey_vs_App_Mapping_1!N$2:N$507),"Odyssey File","Please check"))))</f>
        <v>Rule based Entry</v>
      </c>
      <c r="Q334" s="1" t="str">
        <f>IF(AND(MAS_Pre_Staging_2_Manual_Entry!Q334&lt;&gt;MAS_Pre_Staging_2!Q334,MAS_Pre_Staging_2_Manual_Entry!Q334&lt;&gt;"Manual Entry Req"),"Rule based Entry",IF(MAS_Pre_Staging_2_Manual_Entry!Q334="Manual Entry Req","Manual Entry Req",IF(MAS_Pre_Staging_2_Manual_Entry!Q334=MAS_Pre_Staging_1!P334,"Region File",IF(MAS_Pre_Staging_2_Manual_Entry!Q334=_xlfn.XLOOKUP($A334,Odyssey_vs_App_Mapping_1!$A$2:$A$507,Odyssey_vs_App_Mapping_1!O$2:O$507),"Odyssey File","Please check"))))</f>
        <v>Region File</v>
      </c>
      <c r="R334" s="1" t="str">
        <f>IF(AND(MAS_Pre_Staging_2_Manual_Entry!R334&lt;&gt;MAS_Pre_Staging_2!R334,MAS_Pre_Staging_2_Manual_Entry!R334&lt;&gt;"Manual Entry Req"),"Rule based Entry",IF(MAS_Pre_Staging_2_Manual_Entry!R334="Manual Entry Req","Manual Entry Req",IF(MAS_Pre_Staging_2_Manual_Entry!R334=MAS_Pre_Staging_1!Q334,"Region File",IF(MAS_Pre_Staging_2_Manual_Entry!R334=_xlfn.XLOOKUP($A334,Odyssey_vs_App_Mapping_1!$A$2:$A$507,Odyssey_vs_App_Mapping_1!P$2:P$507),"Odyssey File","Please check"))))</f>
        <v>Rule based Entry</v>
      </c>
      <c r="S334" s="1" t="str">
        <f>IF(AND(MAS_Pre_Staging_2_Manual_Entry!S334&lt;&gt;MAS_Pre_Staging_2!S334,MAS_Pre_Staging_2_Manual_Entry!S334&lt;&gt;"Manual Entry Req"),"Rule based Entry",IF(MAS_Pre_Staging_2_Manual_Entry!S334="Manual Entry Req","Manual Entry Req",IF(MAS_Pre_Staging_2_Manual_Entry!S334=MAS_Pre_Staging_1!R334,"Region File",IF(MAS_Pre_Staging_2_Manual_Entry!S334=_xlfn.XLOOKUP($A334,Odyssey_vs_App_Mapping_1!$A$2:$A$507,Odyssey_vs_App_Mapping_1!Q$2:Q$507),"Odyssey File","Please check"))))</f>
        <v>Manual Entry Req</v>
      </c>
      <c r="T334" s="1" t="str">
        <f>IF(AND(MAS_Pre_Staging_2_Manual_Entry!T334&lt;&gt;MAS_Pre_Staging_2!T334,MAS_Pre_Staging_2_Manual_Entry!T334&lt;&gt;"Manual Entry Req"),"Rule based Entry",IF(MAS_Pre_Staging_2_Manual_Entry!T334="Manual Entry Req","Manual Entry Req",IF(MAS_Pre_Staging_2_Manual_Entry!T334=MAS_Pre_Staging_1!S334,"Region File",IF(MAS_Pre_Staging_2_Manual_Entry!T334=_xlfn.XLOOKUP($A334,Odyssey_vs_App_Mapping_1!$A$2:$A$507,Odyssey_vs_App_Mapping_1!R$2:R$507),"Odyssey File","Please check"))))</f>
        <v>Manual Entry Req</v>
      </c>
      <c r="U334" s="1" t="str">
        <f>IF(AND(MAS_Pre_Staging_2_Manual_Entry!U334&lt;&gt;MAS_Pre_Staging_2!U334,MAS_Pre_Staging_2_Manual_Entry!U334&lt;&gt;"Manual Entry Req"),"Rule based Entry",IF(MAS_Pre_Staging_2_Manual_Entry!U334="Manual Entry Req","Manual Entry Req",IF(MAS_Pre_Staging_2_Manual_Entry!U334=MAS_Pre_Staging_1!T334,"Region File",IF(MAS_Pre_Staging_2_Manual_Entry!U334=_xlfn.XLOOKUP($A334,Odyssey_vs_App_Mapping_1!$A$2:$A$507,Odyssey_vs_App_Mapping_1!S$2:S$507),"Odyssey File","Please check"))))</f>
        <v>Manual Entry Req</v>
      </c>
      <c r="V334" s="1" t="str">
        <f>IF(AND(MAS_Pre_Staging_2_Manual_Entry!V334&lt;&gt;MAS_Pre_Staging_2!V334,MAS_Pre_Staging_2_Manual_Entry!V334&lt;&gt;"Manual Entry Req"),"Rule based Entry",IF(MAS_Pre_Staging_2_Manual_Entry!V334="Manual Entry Req","Manual Entry Req",IF(MAS_Pre_Staging_2_Manual_Entry!V334=MAS_Pre_Staging_1!U334,"Region File",IF(MAS_Pre_Staging_2_Manual_Entry!V334=_xlfn.XLOOKUP($A334,Odyssey_vs_App_Mapping_1!$A$2:$A$507,Odyssey_vs_App_Mapping_1!T$2:T$507),"Odyssey File","Please check"))))</f>
        <v>Rule based Entry</v>
      </c>
      <c r="W334" s="1" t="str">
        <f>IF(AND(MAS_Pre_Staging_2_Manual_Entry!W334&lt;&gt;MAS_Pre_Staging_2!W334,MAS_Pre_Staging_2_Manual_Entry!W334&lt;&gt;"Manual Entry Req"),"Rule based Entry",IF(MAS_Pre_Staging_2_Manual_Entry!W334="Manual Entry Req","Manual Entry Req",IF(MAS_Pre_Staging_2_Manual_Entry!W334=MAS_Pre_Staging_1!V334,"Region File",IF(MAS_Pre_Staging_2_Manual_Entry!W334=_xlfn.XLOOKUP($A334,Odyssey_vs_App_Mapping_1!$A$2:$A$507,Odyssey_vs_App_Mapping_1!U$2:U$507),"Odyssey File","Please check"))))</f>
        <v>Region File</v>
      </c>
      <c r="X334" s="1" t="str">
        <f>IF(AND(MAS_Pre_Staging_2_Manual_Entry!X334&lt;&gt;MAS_Pre_Staging_2!X334,MAS_Pre_Staging_2_Manual_Entry!X334&lt;&gt;"Manual Entry Req"),"Rule based Entry",IF(MAS_Pre_Staging_2_Manual_Entry!X334="Manual Entry Req","Manual Entry Req",IF(MAS_Pre_Staging_2_Manual_Entry!X334=MAS_Pre_Staging_1!W334,"Region File",IF(MAS_Pre_Staging_2_Manual_Entry!X334=_xlfn.XLOOKUP($A334,Odyssey_vs_App_Mapping_1!$A$2:$A$507,Odyssey_vs_App_Mapping_1!V$2:V$507),"Odyssey File","Please check"))))</f>
        <v>Region File</v>
      </c>
      <c r="Y334" s="1" t="str">
        <f>IF(AND(MAS_Pre_Staging_2_Manual_Entry!Y334&lt;&gt;MAS_Pre_Staging_2!Y334,MAS_Pre_Staging_2_Manual_Entry!Y334&lt;&gt;"Manual Entry Req"),"Rule based Entry",IF(MAS_Pre_Staging_2_Manual_Entry!Y334="Manual Entry Req","Manual Entry Req",IF(MAS_Pre_Staging_2_Manual_Entry!Y334=MAS_Pre_Staging_1!X334,"Region File",IF(MAS_Pre_Staging_2_Manual_Entry!Y334=_xlfn.XLOOKUP($A334,Odyssey_vs_App_Mapping_1!$A$2:$A$507,Odyssey_vs_App_Mapping_1!W$2:W$507),"Odyssey File","Please check"))))</f>
        <v>Rule based Entry</v>
      </c>
      <c r="Z334" s="1" t="str">
        <f>IF(AND(MAS_Pre_Staging_2_Manual_Entry!Z334&lt;&gt;MAS_Pre_Staging_2!Z334,MAS_Pre_Staging_2_Manual_Entry!Z334&lt;&gt;"Manual Entry Req"),"Rule based Entry",IF(MAS_Pre_Staging_2_Manual_Entry!Z334="Manual Entry Req","Manual Entry Req",IF(MAS_Pre_Staging_2_Manual_Entry!Z334=MAS_Pre_Staging_1!Y334,"Region File",IF(MAS_Pre_Staging_2_Manual_Entry!Z334=_xlfn.XLOOKUP($A334,Odyssey_vs_App_Mapping_1!$A$2:$A$507,Odyssey_vs_App_Mapping_1!X$2:X$507),"Odyssey File","Please check"))))</f>
        <v>Region File</v>
      </c>
      <c r="AA334" s="1" t="str">
        <f>IF(AND(MAS_Pre_Staging_2_Manual_Entry!AA334&lt;&gt;MAS_Pre_Staging_2!AA334,MAS_Pre_Staging_2_Manual_Entry!AA334&lt;&gt;"Manual Entry Req"),"Rule based Entry",IF(MAS_Pre_Staging_2_Manual_Entry!AA334="Manual Entry Req","Manual Entry Req",IF(MAS_Pre_Staging_2_Manual_Entry!AA334=MAS_Pre_Staging_1!Z334,"Region File",IF(MAS_Pre_Staging_2_Manual_Entry!AA334=_xlfn.XLOOKUP($A334,Odyssey_vs_App_Mapping_1!$A$2:$A$507,Odyssey_vs_App_Mapping_1!Y$2:Y$507),"Odyssey File","Please check"))))</f>
        <v>Rule based Entry</v>
      </c>
      <c r="AB334" s="1" t="str">
        <f>IF(AND(MAS_Pre_Staging_2_Manual_Entry!AB334&lt;&gt;MAS_Pre_Staging_2!AB334,MAS_Pre_Staging_2_Manual_Entry!AB334&lt;&gt;"Manual Entry Req"),"Rule based Entry",IF(MAS_Pre_Staging_2_Manual_Entry!AB334="Manual Entry Req","Manual Entry Req",IF(MAS_Pre_Staging_2_Manual_Entry!AB334=MAS_Pre_Staging_1!AA334,"Region File",IF(MAS_Pre_Staging_2_Manual_Entry!AB334=_xlfn.XLOOKUP($A334,Odyssey_vs_App_Mapping_1!$A$2:$A$507,Odyssey_vs_App_Mapping_1!Z$2:Z$507),"Odyssey File","Please check"))))</f>
        <v>Rule based Entry</v>
      </c>
      <c r="AC334" s="1" t="str">
        <f>IF(AND(MAS_Pre_Staging_2_Manual_Entry!AC334&lt;&gt;MAS_Pre_Staging_2!AC334,MAS_Pre_Staging_2_Manual_Entry!AC334&lt;&gt;"Manual Entry Req"),"Rule based Entry",IF(MAS_Pre_Staging_2_Manual_Entry!AC334="Manual Entry Req","Manual Entry Req",IF(MAS_Pre_Staging_2_Manual_Entry!AC334=MAS_Pre_Staging_1!AB334,"Region File",IF(MAS_Pre_Staging_2_Manual_Entry!AC334=_xlfn.XLOOKUP($A334,Odyssey_vs_App_Mapping_1!$A$2:$A$507,Odyssey_vs_App_Mapping_1!AA$2:AA$507),"Odyssey File","Please check"))))</f>
        <v>Rule based Entry</v>
      </c>
      <c r="AD334" s="1" t="str">
        <f>IF(AND(MAS_Pre_Staging_2_Manual_Entry!AD334&lt;&gt;MAS_Pre_Staging_2!AD334,MAS_Pre_Staging_2_Manual_Entry!AD334&lt;&gt;"Manual Entry Req"),"Rule based Entry",IF(MAS_Pre_Staging_2_Manual_Entry!AD334="Manual Entry Req","Manual Entry Req",IF(MAS_Pre_Staging_2_Manual_Entry!AD334=MAS_Pre_Staging_1!AC334,"Region File",IF(MAS_Pre_Staging_2_Manual_Entry!AD334=_xlfn.XLOOKUP($A334,Odyssey_vs_App_Mapping_1!$A$2:$A$507,Odyssey_vs_App_Mapping_1!AB$2:AB$507),"Odyssey File","Please check"))))</f>
        <v>Rule based Entry</v>
      </c>
      <c r="AE334" s="1" t="str">
        <f>IF(AND(MAS_Pre_Staging_2_Manual_Entry!AE334&lt;&gt;MAS_Pre_Staging_2!AE334,MAS_Pre_Staging_2_Manual_Entry!AE334&lt;&gt;"Manual Entry Req"),"Rule based Entry",IF(MAS_Pre_Staging_2_Manual_Entry!AE334="Manual Entry Req","Manual Entry Req",IF(MAS_Pre_Staging_2_Manual_Entry!AE334=MAS_Pre_Staging_1!AD334,"Region File",IF(MAS_Pre_Staging_2_Manual_Entry!AE334=_xlfn.XLOOKUP($A334,Odyssey_vs_App_Mapping_1!$A$2:$A$507,Odyssey_vs_App_Mapping_1!AC$2:AC$507),"Odyssey File","Please check"))))</f>
        <v>Rule based Entry</v>
      </c>
      <c r="AF334" s="1" t="str">
        <f>IF(AND(MAS_Pre_Staging_2_Manual_Entry!AF334&lt;&gt;MAS_Pre_Staging_2!AF334,MAS_Pre_Staging_2_Manual_Entry!AF334&lt;&gt;"Manual Entry Req"),"Rule based Entry",IF(MAS_Pre_Staging_2_Manual_Entry!AF334="Manual Entry Req","Manual Entry Req",IF(MAS_Pre_Staging_2_Manual_Entry!AF334=MAS_Pre_Staging_1!AE334,"Region File",IF(MAS_Pre_Staging_2_Manual_Entry!AF334=_xlfn.XLOOKUP($A334,Odyssey_vs_App_Mapping_1!$A$2:$A$507,Odyssey_vs_App_Mapping_1!AD$2:AD$507),"Odyssey File","Please check"))))</f>
        <v>Rule based Entry</v>
      </c>
      <c r="AG334" s="1" t="str">
        <f>IF(AND(MAS_Pre_Staging_2_Manual_Entry!AG334&lt;&gt;MAS_Pre_Staging_2!AG334,MAS_Pre_Staging_2_Manual_Entry!AG334&lt;&gt;"Manual Entry Req"),"Rule based Entry",IF(MAS_Pre_Staging_2_Manual_Entry!AG334="Manual Entry Req","Manual Entry Req",IF(MAS_Pre_Staging_2_Manual_Entry!AG334=MAS_Pre_Staging_1!AF334,"Region File",IF(MAS_Pre_Staging_2_Manual_Entry!AG334=_xlfn.XLOOKUP($A334,Odyssey_vs_App_Mapping_1!$A$2:$A$507,Odyssey_vs_App_Mapping_1!AE$2:AE$507),"Odyssey File","Please check"))))</f>
        <v>Region File</v>
      </c>
      <c r="AH334" s="1" t="str">
        <f>IF(AND(MAS_Pre_Staging_2_Manual_Entry!AH334&lt;&gt;MAS_Pre_Staging_2!AH334,MAS_Pre_Staging_2_Manual_Entry!AH334&lt;&gt;"Manual Entry Req"),"Rule based Entry",IF(MAS_Pre_Staging_2_Manual_Entry!AH334="Manual Entry Req","Manual Entry Req",IF(MAS_Pre_Staging_2_Manual_Entry!AH334=MAS_Pre_Staging_1!AG334,"Region File",IF(MAS_Pre_Staging_2_Manual_Entry!AH334=_xlfn.XLOOKUP($A334,Odyssey_vs_App_Mapping_1!$A$2:$A$507,Odyssey_vs_App_Mapping_1!AF$2:AF$507),"Odyssey File","Please check"))))</f>
        <v>Region File</v>
      </c>
      <c r="AI334" s="1" t="str">
        <f>IF(AND(MAS_Pre_Staging_2_Manual_Entry!AI334&lt;&gt;MAS_Pre_Staging_2!AI334,MAS_Pre_Staging_2_Manual_Entry!AI334&lt;&gt;"Manual Entry Req"),"Rule based Entry",IF(MAS_Pre_Staging_2_Manual_Entry!AI334="Manual Entry Req","Manual Entry Req",IF(MAS_Pre_Staging_2_Manual_Entry!AI334=MAS_Pre_Staging_1!AH334,"Region File",IF(MAS_Pre_Staging_2_Manual_Entry!AI334=_xlfn.XLOOKUP($A334,Odyssey_vs_App_Mapping_1!$A$2:$A$507,Odyssey_vs_App_Mapping_1!AG$2:AG$507),"Odyssey File","Please check"))))</f>
        <v>Manual Entry Req</v>
      </c>
      <c r="AJ334" s="1" t="str">
        <f>IF(AND(MAS_Pre_Staging_2_Manual_Entry!AJ334&lt;&gt;MAS_Pre_Staging_2!AJ334,MAS_Pre_Staging_2_Manual_Entry!AJ334&lt;&gt;"Manual Entry Req"),"Rule based Entry",IF(MAS_Pre_Staging_2_Manual_Entry!AJ334="Manual Entry Req","Manual Entry Req",IF(MAS_Pre_Staging_2_Manual_Entry!AJ334=MAS_Pre_Staging_1!AI334,"Region File",IF(MAS_Pre_Staging_2_Manual_Entry!AJ334=_xlfn.XLOOKUP($A334,Odyssey_vs_App_Mapping_1!$A$2:$A$507,Odyssey_vs_App_Mapping_1!AH$2:AH$507),"Odyssey File","Please check"))))</f>
        <v>Manual Entry Req</v>
      </c>
      <c r="AK334" s="1" t="str">
        <f>IF(AND(MAS_Pre_Staging_2_Manual_Entry!AK334&lt;&gt;MAS_Pre_Staging_2!AK334,MAS_Pre_Staging_2_Manual_Entry!AK334&lt;&gt;"Manual Entry Req"),"Rule based Entry",IF(MAS_Pre_Staging_2_Manual_Entry!AK334="Manual Entry Req","Manual Entry Req",IF(MAS_Pre_Staging_2_Manual_Entry!AK334=MAS_Pre_Staging_1!AJ334,"Region File",IF(MAS_Pre_Staging_2_Manual_Entry!AK334=_xlfn.XLOOKUP($A334,Odyssey_vs_App_Mapping_1!$A$2:$A$507,Odyssey_vs_App_Mapping_1!AI$2:AI$507),"Odyssey File","Please check"))))</f>
        <v>Manual Entry Req</v>
      </c>
      <c r="AL334" s="1" t="str">
        <f>IF(AND(MAS_Pre_Staging_2_Manual_Entry!AL334&lt;&gt;MAS_Pre_Staging_2!AL334,MAS_Pre_Staging_2_Manual_Entry!AL334&lt;&gt;"Manual Entry Req"),"Rule based Entry",IF(MAS_Pre_Staging_2_Manual_Entry!AL334="Manual Entry Req","Manual Entry Req",IF(MAS_Pre_Staging_2_Manual_Entry!AL334=MAS_Pre_Staging_1!AK334,"Region File",IF(MAS_Pre_Staging_2_Manual_Entry!AL334=_xlfn.XLOOKUP($A334,Odyssey_vs_App_Mapping_1!$A$2:$A$507,Odyssey_vs_App_Mapping_1!AJ$2:AJ$507),"Odyssey File","Please check"))))</f>
        <v>Manual Entry Req</v>
      </c>
      <c r="AM334" s="1" t="str">
        <f>IF(AND(MAS_Pre_Staging_2_Manual_Entry!AM334&lt;&gt;MAS_Pre_Staging_2!AM334,MAS_Pre_Staging_2_Manual_Entry!AM334&lt;&gt;"Manual Entry Req"),"Rule based Entry",IF(MAS_Pre_Staging_2_Manual_Entry!AM334="Manual Entry Req","Manual Entry Req",IF(MAS_Pre_Staging_2_Manual_Entry!AM334=MAS_Pre_Staging_1!AL334,"Region File",IF(MAS_Pre_Staging_2_Manual_Entry!AM334=_xlfn.XLOOKUP($A334,Odyssey_vs_App_Mapping_1!$A$2:$A$507,Odyssey_vs_App_Mapping_1!AK$2:AK$507),"Odyssey File","Please check"))))</f>
        <v>Manual Entry Req</v>
      </c>
      <c r="AN334" s="1" t="str">
        <f>IF(AND(MAS_Pre_Staging_2_Manual_Entry!AN334&lt;&gt;MAS_Pre_Staging_2!AN334,MAS_Pre_Staging_2_Manual_Entry!AN334&lt;&gt;"Manual Entry Req"),"Rule based Entry",IF(MAS_Pre_Staging_2_Manual_Entry!AN334="Manual Entry Req","Manual Entry Req",IF(MAS_Pre_Staging_2_Manual_Entry!AN334=MAS_Pre_Staging_1!AM334,"Region File",IF(MAS_Pre_Staging_2_Manual_Entry!AN334=_xlfn.XLOOKUP($A334,Odyssey_vs_App_Mapping_1!$A$2:$A$507,Odyssey_vs_App_Mapping_1!AL$2:AL$507),"Odyssey File","Please check"))))</f>
        <v>Manual Entry Req</v>
      </c>
      <c r="AO334" s="1" t="str">
        <f>IF(AND(MAS_Pre_Staging_2_Manual_Entry!AO334&lt;&gt;MAS_Pre_Staging_2!AO334,MAS_Pre_Staging_2_Manual_Entry!AO334&lt;&gt;"Manual Entry Req"),"Rule based Entry",IF(MAS_Pre_Staging_2_Manual_Entry!AO334="Manual Entry Req","Manual Entry Req",IF(MAS_Pre_Staging_2_Manual_Entry!AO334=MAS_Pre_Staging_1!AN334,"Region File",IF(MAS_Pre_Staging_2_Manual_Entry!AO334=_xlfn.XLOOKUP($A334,Odyssey_vs_App_Mapping_1!$A$2:$A$507,Odyssey_vs_App_Mapping_1!AM$2:AM$507),"Odyssey File","Please check"))))</f>
        <v>Rule based Entry</v>
      </c>
      <c r="AP334" s="1" t="str">
        <f>IF(AND(MAS_Pre_Staging_2_Manual_Entry!AP334&lt;&gt;MAS_Pre_Staging_2!AP334,MAS_Pre_Staging_2_Manual_Entry!AP334&lt;&gt;"Default"),"Manually Entered",IF(MAS_Pre_Staging_2_Manual_Entry!AP334="Default","Default",IF(MAS_Pre_Staging_2_Manual_Entry!AP334="Manual Entry Req","Manual Entry Req",IF(MAS_Pre_Staging_2!AP334=MAS_Pre_Staging_1!AO334,"Region File",IF(MAS_Pre_Staging_2!AP334=_xlfn.XLOOKUP($A334,Odyssey_vs_App_Mapping_1!$A$2:$A$507,Odyssey_vs_App_Mapping_1!AN$2:AN$507),"Odyssey File","Manual Data Entry")))))</f>
        <v>Manual Entry Req</v>
      </c>
      <c r="AQ334" s="29">
        <f t="shared" si="45"/>
        <v>0.7142857142857143</v>
      </c>
      <c r="AR334" s="29">
        <f t="shared" si="46"/>
        <v>0.95652173913043481</v>
      </c>
      <c r="AS334" s="1">
        <f t="shared" si="47"/>
        <v>11</v>
      </c>
      <c r="AT334" s="1">
        <f t="shared" si="48"/>
        <v>0</v>
      </c>
      <c r="AU334" s="1">
        <f t="shared" si="49"/>
        <v>0</v>
      </c>
      <c r="AV334" s="1">
        <f t="shared" si="50"/>
        <v>10</v>
      </c>
      <c r="AW334" s="1">
        <f t="shared" si="51"/>
        <v>0</v>
      </c>
      <c r="AX334" s="44">
        <f t="shared" si="52"/>
        <v>0.31428571428571428</v>
      </c>
      <c r="AY334" s="44">
        <f t="shared" si="52"/>
        <v>0</v>
      </c>
      <c r="AZ334" s="173">
        <f t="shared" si="53"/>
        <v>0</v>
      </c>
    </row>
    <row r="335" spans="1:52" x14ac:dyDescent="0.25">
      <c r="A335" s="105" t="str">
        <f>MAS_Pre_Staging_26[[#This Row],[Source ID]]</f>
        <v>US.294</v>
      </c>
      <c r="B335" s="1" t="str">
        <f>MAS_Pre_Staging_26[[#This Row],[M1 : Name of All Applications]]</f>
        <v>VM Ops autoconsign PO</v>
      </c>
      <c r="C335" s="1" t="str">
        <f>MAS_Pre_Staging_26[[#This Row],[Region]]</f>
        <v>US</v>
      </c>
      <c r="D335" s="1" t="str">
        <f>MAS_Pre_Staging_26[[#This Row],[Is it present in Odyssey File? (Y/N)]]</f>
        <v>N</v>
      </c>
      <c r="E335" s="1" t="str">
        <f>MAS_Pre_Staging_26[[#This Row],[M1. Source of File]]</f>
        <v>US</v>
      </c>
      <c r="F335" s="1" t="str">
        <f>MAS_Pre_Staging_26[[#This Row],[M2 : Listed CMDB Application Owner]]</f>
        <v>@#@</v>
      </c>
      <c r="G335" s="1" t="str">
        <f>MAS_Pre_Staging_26[[#This Row],[M2: Listed Region Owner]]</f>
        <v>Navish Dadighat</v>
      </c>
      <c r="H335" s="1" t="str">
        <f>IF(AND(MAS_Pre_Staging_2_Manual_Entry!H335&lt;&gt;MAS_Pre_Staging_2!H335,MAS_Pre_Staging_2_Manual_Entry!H335&lt;&gt;"Manual Entry Req"),"Rule based Entry",IF(MAS_Pre_Staging_2_Manual_Entry!H335="Manual Entry Req","Manual Entry Req",IF(MAS_Pre_Staging_2_Manual_Entry!H335=MAS_Pre_Staging_1!G335,"Region File",IF(MAS_Pre_Staging_2_Manual_Entry!H335=_xlfn.XLOOKUP($A335,Odyssey_vs_App_Mapping_1!$A$2:$A$507,Odyssey_vs_App_Mapping_1!F$2:F$507),"Odyssey File","Please check"))))</f>
        <v>Region File</v>
      </c>
      <c r="I335" s="1" t="str">
        <f>IF(AND(MAS_Pre_Staging_2_Manual_Entry!I335&lt;&gt;MAS_Pre_Staging_2!I335,MAS_Pre_Staging_2_Manual_Entry!I335&lt;&gt;"Manual Entry Req"),"Rule based Entry",IF(MAS_Pre_Staging_2_Manual_Entry!I335="Manual Entry Req","Manual Entry Req",IF(MAS_Pre_Staging_2_Manual_Entry!I335=MAS_Pre_Staging_1!H335,"Region File",IF(MAS_Pre_Staging_2_Manual_Entry!I335=_xlfn.XLOOKUP($A335,Odyssey_vs_App_Mapping_1!$A$2:$A$507,Odyssey_vs_App_Mapping_1!G$2:G$507),"Odyssey File","Please check"))))</f>
        <v>Region File</v>
      </c>
      <c r="J335" s="1" t="str">
        <f>IF(AND(MAS_Pre_Staging_2_Manual_Entry!J335&lt;&gt;MAS_Pre_Staging_2!J335,MAS_Pre_Staging_2_Manual_Entry!J335&lt;&gt;"Manual Entry Req"),"Rule based Entry",IF(MAS_Pre_Staging_2_Manual_Entry!J335="Manual Entry Req","Manual Entry Req",IF(MAS_Pre_Staging_2_Manual_Entry!J335=MAS_Pre_Staging_1!I335,"Region File",IF(MAS_Pre_Staging_2_Manual_Entry!J335=_xlfn.XLOOKUP($A335,Odyssey_vs_App_Mapping_1!$A$2:$A$507,Odyssey_vs_App_Mapping_1!H$2:H$507),"Odyssey File","Please check"))))</f>
        <v>Rule based Entry</v>
      </c>
      <c r="K335" s="1" t="str">
        <f>IF(AND(MAS_Pre_Staging_2_Manual_Entry!K335&lt;&gt;MAS_Pre_Staging_2!K335,MAS_Pre_Staging_2_Manual_Entry!K335&lt;&gt;"Manual Entry Req"),"Rule based Entry",IF(MAS_Pre_Staging_2_Manual_Entry!K335="Manual Entry Req","Manual Entry Req",IF(MAS_Pre_Staging_2_Manual_Entry!K335=MAS_Pre_Staging_1!J335,"Region File",IF(MAS_Pre_Staging_2_Manual_Entry!K335=_xlfn.XLOOKUP($A335,Odyssey_vs_App_Mapping_1!$A$2:$A$507,Odyssey_vs_App_Mapping_1!I$2:I$507),"Odyssey File","Please check"))))</f>
        <v>Region File</v>
      </c>
      <c r="L335" s="1" t="str">
        <f>IF(AND(MAS_Pre_Staging_2_Manual_Entry!L335&lt;&gt;MAS_Pre_Staging_2!L335,MAS_Pre_Staging_2_Manual_Entry!L335&lt;&gt;"Manual Entry Req"),"Rule based Entry",IF(MAS_Pre_Staging_2_Manual_Entry!L335="Manual Entry Req","Manual Entry Req",IF(MAS_Pre_Staging_2_Manual_Entry!L335=MAS_Pre_Staging_1!K335,"Region File",IF(MAS_Pre_Staging_2_Manual_Entry!L335=_xlfn.XLOOKUP($A335,Odyssey_vs_App_Mapping_1!$A$2:$A$507,Odyssey_vs_App_Mapping_1!J$2:J$507),"Odyssey File","Please check"))))</f>
        <v>Region File</v>
      </c>
      <c r="M335" s="1" t="str">
        <f>IF(AND(MAS_Pre_Staging_2_Manual_Entry!M335&lt;&gt;MAS_Pre_Staging_2!M335,MAS_Pre_Staging_2_Manual_Entry!M335&lt;&gt;"Manual Entry Req"),"Rule based Entry",IF(MAS_Pre_Staging_2_Manual_Entry!M335="Manual Entry Req","Manual Entry Req",IF(MAS_Pre_Staging_2_Manual_Entry!M335=MAS_Pre_Staging_1!L335,"Region File",IF(MAS_Pre_Staging_2_Manual_Entry!M335=_xlfn.XLOOKUP($A335,Odyssey_vs_App_Mapping_1!$A$2:$A$507,Odyssey_vs_App_Mapping_1!K$2:K$507),"Odyssey File","Please check"))))</f>
        <v>Rule based Entry</v>
      </c>
      <c r="N335" s="1" t="str">
        <f>IF(AND(MAS_Pre_Staging_2_Manual_Entry!N335&lt;&gt;MAS_Pre_Staging_2!N335,MAS_Pre_Staging_2_Manual_Entry!N335&lt;&gt;"Manual Entry Req"),"Rule based Entry",IF(MAS_Pre_Staging_2_Manual_Entry!N335="Manual Entry Req","Manual Entry Req",IF(MAS_Pre_Staging_2_Manual_Entry!N335=MAS_Pre_Staging_1!M335,"Region File",IF(MAS_Pre_Staging_2_Manual_Entry!N335=_xlfn.XLOOKUP($A335,Odyssey_vs_App_Mapping_1!$A$2:$A$507,Odyssey_vs_App_Mapping_1!L$2:L$507),"Odyssey File","Please check"))))</f>
        <v>Region File</v>
      </c>
      <c r="O335" s="1" t="str">
        <f>IF(AND(MAS_Pre_Staging_2_Manual_Entry!O335&lt;&gt;MAS_Pre_Staging_2!O335,MAS_Pre_Staging_2_Manual_Entry!O335&lt;&gt;"Manual Entry Req"),"Rule based Entry",IF(MAS_Pre_Staging_2_Manual_Entry!O335="Manual Entry Req","Manual Entry Req",IF(MAS_Pre_Staging_2_Manual_Entry!O335=MAS_Pre_Staging_1!N335,"Region File",IF(MAS_Pre_Staging_2_Manual_Entry!O335=_xlfn.XLOOKUP($A335,Odyssey_vs_App_Mapping_1!$A$2:$A$507,Odyssey_vs_App_Mapping_1!M$2:M$507),"Odyssey File","Please check"))))</f>
        <v>Rule based Entry</v>
      </c>
      <c r="P335" s="1" t="str">
        <f>IF(AND(MAS_Pre_Staging_2_Manual_Entry!P335&lt;&gt;MAS_Pre_Staging_2!P335,MAS_Pre_Staging_2_Manual_Entry!P335&lt;&gt;"Manual Entry Req"),"Rule based Entry",IF(MAS_Pre_Staging_2_Manual_Entry!P335="Manual Entry Req","Manual Entry Req",IF(MAS_Pre_Staging_2_Manual_Entry!P335=MAS_Pre_Staging_1!O335,"Region File",IF(MAS_Pre_Staging_2_Manual_Entry!P335=_xlfn.XLOOKUP($A335,Odyssey_vs_App_Mapping_1!$A$2:$A$507,Odyssey_vs_App_Mapping_1!N$2:N$507),"Odyssey File","Please check"))))</f>
        <v>Rule based Entry</v>
      </c>
      <c r="Q335" s="1" t="str">
        <f>IF(AND(MAS_Pre_Staging_2_Manual_Entry!Q335&lt;&gt;MAS_Pre_Staging_2!Q335,MAS_Pre_Staging_2_Manual_Entry!Q335&lt;&gt;"Manual Entry Req"),"Rule based Entry",IF(MAS_Pre_Staging_2_Manual_Entry!Q335="Manual Entry Req","Manual Entry Req",IF(MAS_Pre_Staging_2_Manual_Entry!Q335=MAS_Pre_Staging_1!P335,"Region File",IF(MAS_Pre_Staging_2_Manual_Entry!Q335=_xlfn.XLOOKUP($A335,Odyssey_vs_App_Mapping_1!$A$2:$A$507,Odyssey_vs_App_Mapping_1!O$2:O$507),"Odyssey File","Please check"))))</f>
        <v>Region File</v>
      </c>
      <c r="R335" s="1" t="str">
        <f>IF(AND(MAS_Pre_Staging_2_Manual_Entry!R335&lt;&gt;MAS_Pre_Staging_2!R335,MAS_Pre_Staging_2_Manual_Entry!R335&lt;&gt;"Manual Entry Req"),"Rule based Entry",IF(MAS_Pre_Staging_2_Manual_Entry!R335="Manual Entry Req","Manual Entry Req",IF(MAS_Pre_Staging_2_Manual_Entry!R335=MAS_Pre_Staging_1!Q335,"Region File",IF(MAS_Pre_Staging_2_Manual_Entry!R335=_xlfn.XLOOKUP($A335,Odyssey_vs_App_Mapping_1!$A$2:$A$507,Odyssey_vs_App_Mapping_1!P$2:P$507),"Odyssey File","Please check"))))</f>
        <v>Rule based Entry</v>
      </c>
      <c r="S335" s="1" t="str">
        <f>IF(AND(MAS_Pre_Staging_2_Manual_Entry!S335&lt;&gt;MAS_Pre_Staging_2!S335,MAS_Pre_Staging_2_Manual_Entry!S335&lt;&gt;"Manual Entry Req"),"Rule based Entry",IF(MAS_Pre_Staging_2_Manual_Entry!S335="Manual Entry Req","Manual Entry Req",IF(MAS_Pre_Staging_2_Manual_Entry!S335=MAS_Pre_Staging_1!R335,"Region File",IF(MAS_Pre_Staging_2_Manual_Entry!S335=_xlfn.XLOOKUP($A335,Odyssey_vs_App_Mapping_1!$A$2:$A$507,Odyssey_vs_App_Mapping_1!Q$2:Q$507),"Odyssey File","Please check"))))</f>
        <v>Manual Entry Req</v>
      </c>
      <c r="T335" s="1" t="str">
        <f>IF(AND(MAS_Pre_Staging_2_Manual_Entry!T335&lt;&gt;MAS_Pre_Staging_2!T335,MAS_Pre_Staging_2_Manual_Entry!T335&lt;&gt;"Manual Entry Req"),"Rule based Entry",IF(MAS_Pre_Staging_2_Manual_Entry!T335="Manual Entry Req","Manual Entry Req",IF(MAS_Pre_Staging_2_Manual_Entry!T335=MAS_Pre_Staging_1!S335,"Region File",IF(MAS_Pre_Staging_2_Manual_Entry!T335=_xlfn.XLOOKUP($A335,Odyssey_vs_App_Mapping_1!$A$2:$A$507,Odyssey_vs_App_Mapping_1!R$2:R$507),"Odyssey File","Please check"))))</f>
        <v>Manual Entry Req</v>
      </c>
      <c r="U335" s="1" t="str">
        <f>IF(AND(MAS_Pre_Staging_2_Manual_Entry!U335&lt;&gt;MAS_Pre_Staging_2!U335,MAS_Pre_Staging_2_Manual_Entry!U335&lt;&gt;"Manual Entry Req"),"Rule based Entry",IF(MAS_Pre_Staging_2_Manual_Entry!U335="Manual Entry Req","Manual Entry Req",IF(MAS_Pre_Staging_2_Manual_Entry!U335=MAS_Pre_Staging_1!T335,"Region File",IF(MAS_Pre_Staging_2_Manual_Entry!U335=_xlfn.XLOOKUP($A335,Odyssey_vs_App_Mapping_1!$A$2:$A$507,Odyssey_vs_App_Mapping_1!S$2:S$507),"Odyssey File","Please check"))))</f>
        <v>Manual Entry Req</v>
      </c>
      <c r="V335" s="1" t="str">
        <f>IF(AND(MAS_Pre_Staging_2_Manual_Entry!V335&lt;&gt;MAS_Pre_Staging_2!V335,MAS_Pre_Staging_2_Manual_Entry!V335&lt;&gt;"Manual Entry Req"),"Rule based Entry",IF(MAS_Pre_Staging_2_Manual_Entry!V335="Manual Entry Req","Manual Entry Req",IF(MAS_Pre_Staging_2_Manual_Entry!V335=MAS_Pre_Staging_1!U335,"Region File",IF(MAS_Pre_Staging_2_Manual_Entry!V335=_xlfn.XLOOKUP($A335,Odyssey_vs_App_Mapping_1!$A$2:$A$507,Odyssey_vs_App_Mapping_1!T$2:T$507),"Odyssey File","Please check"))))</f>
        <v>Rule based Entry</v>
      </c>
      <c r="W335" s="1" t="str">
        <f>IF(AND(MAS_Pre_Staging_2_Manual_Entry!W335&lt;&gt;MAS_Pre_Staging_2!W335,MAS_Pre_Staging_2_Manual_Entry!W335&lt;&gt;"Manual Entry Req"),"Rule based Entry",IF(MAS_Pre_Staging_2_Manual_Entry!W335="Manual Entry Req","Manual Entry Req",IF(MAS_Pre_Staging_2_Manual_Entry!W335=MAS_Pre_Staging_1!V335,"Region File",IF(MAS_Pre_Staging_2_Manual_Entry!W335=_xlfn.XLOOKUP($A335,Odyssey_vs_App_Mapping_1!$A$2:$A$507,Odyssey_vs_App_Mapping_1!U$2:U$507),"Odyssey File","Please check"))))</f>
        <v>Region File</v>
      </c>
      <c r="X335" s="1" t="str">
        <f>IF(AND(MAS_Pre_Staging_2_Manual_Entry!X335&lt;&gt;MAS_Pre_Staging_2!X335,MAS_Pre_Staging_2_Manual_Entry!X335&lt;&gt;"Manual Entry Req"),"Rule based Entry",IF(MAS_Pre_Staging_2_Manual_Entry!X335="Manual Entry Req","Manual Entry Req",IF(MAS_Pre_Staging_2_Manual_Entry!X335=MAS_Pre_Staging_1!W335,"Region File",IF(MAS_Pre_Staging_2_Manual_Entry!X335=_xlfn.XLOOKUP($A335,Odyssey_vs_App_Mapping_1!$A$2:$A$507,Odyssey_vs_App_Mapping_1!V$2:V$507),"Odyssey File","Please check"))))</f>
        <v>Region File</v>
      </c>
      <c r="Y335" s="1" t="str">
        <f>IF(AND(MAS_Pre_Staging_2_Manual_Entry!Y335&lt;&gt;MAS_Pre_Staging_2!Y335,MAS_Pre_Staging_2_Manual_Entry!Y335&lt;&gt;"Manual Entry Req"),"Rule based Entry",IF(MAS_Pre_Staging_2_Manual_Entry!Y335="Manual Entry Req","Manual Entry Req",IF(MAS_Pre_Staging_2_Manual_Entry!Y335=MAS_Pre_Staging_1!X335,"Region File",IF(MAS_Pre_Staging_2_Manual_Entry!Y335=_xlfn.XLOOKUP($A335,Odyssey_vs_App_Mapping_1!$A$2:$A$507,Odyssey_vs_App_Mapping_1!W$2:W$507),"Odyssey File","Please check"))))</f>
        <v>Rule based Entry</v>
      </c>
      <c r="Z335" s="1" t="str">
        <f>IF(AND(MAS_Pre_Staging_2_Manual_Entry!Z335&lt;&gt;MAS_Pre_Staging_2!Z335,MAS_Pre_Staging_2_Manual_Entry!Z335&lt;&gt;"Manual Entry Req"),"Rule based Entry",IF(MAS_Pre_Staging_2_Manual_Entry!Z335="Manual Entry Req","Manual Entry Req",IF(MAS_Pre_Staging_2_Manual_Entry!Z335=MAS_Pre_Staging_1!Y335,"Region File",IF(MAS_Pre_Staging_2_Manual_Entry!Z335=_xlfn.XLOOKUP($A335,Odyssey_vs_App_Mapping_1!$A$2:$A$507,Odyssey_vs_App_Mapping_1!X$2:X$507),"Odyssey File","Please check"))))</f>
        <v>Region File</v>
      </c>
      <c r="AA335" s="1" t="str">
        <f>IF(AND(MAS_Pre_Staging_2_Manual_Entry!AA335&lt;&gt;MAS_Pre_Staging_2!AA335,MAS_Pre_Staging_2_Manual_Entry!AA335&lt;&gt;"Manual Entry Req"),"Rule based Entry",IF(MAS_Pre_Staging_2_Manual_Entry!AA335="Manual Entry Req","Manual Entry Req",IF(MAS_Pre_Staging_2_Manual_Entry!AA335=MAS_Pre_Staging_1!Z335,"Region File",IF(MAS_Pre_Staging_2_Manual_Entry!AA335=_xlfn.XLOOKUP($A335,Odyssey_vs_App_Mapping_1!$A$2:$A$507,Odyssey_vs_App_Mapping_1!Y$2:Y$507),"Odyssey File","Please check"))))</f>
        <v>Rule based Entry</v>
      </c>
      <c r="AB335" s="1" t="str">
        <f>IF(AND(MAS_Pre_Staging_2_Manual_Entry!AB335&lt;&gt;MAS_Pre_Staging_2!AB335,MAS_Pre_Staging_2_Manual_Entry!AB335&lt;&gt;"Manual Entry Req"),"Rule based Entry",IF(MAS_Pre_Staging_2_Manual_Entry!AB335="Manual Entry Req","Manual Entry Req",IF(MAS_Pre_Staging_2_Manual_Entry!AB335=MAS_Pre_Staging_1!AA335,"Region File",IF(MAS_Pre_Staging_2_Manual_Entry!AB335=_xlfn.XLOOKUP($A335,Odyssey_vs_App_Mapping_1!$A$2:$A$507,Odyssey_vs_App_Mapping_1!Z$2:Z$507),"Odyssey File","Please check"))))</f>
        <v>Rule based Entry</v>
      </c>
      <c r="AC335" s="1" t="str">
        <f>IF(AND(MAS_Pre_Staging_2_Manual_Entry!AC335&lt;&gt;MAS_Pre_Staging_2!AC335,MAS_Pre_Staging_2_Manual_Entry!AC335&lt;&gt;"Manual Entry Req"),"Rule based Entry",IF(MAS_Pre_Staging_2_Manual_Entry!AC335="Manual Entry Req","Manual Entry Req",IF(MAS_Pre_Staging_2_Manual_Entry!AC335=MAS_Pre_Staging_1!AB335,"Region File",IF(MAS_Pre_Staging_2_Manual_Entry!AC335=_xlfn.XLOOKUP($A335,Odyssey_vs_App_Mapping_1!$A$2:$A$507,Odyssey_vs_App_Mapping_1!AA$2:AA$507),"Odyssey File","Please check"))))</f>
        <v>Rule based Entry</v>
      </c>
      <c r="AD335" s="1" t="str">
        <f>IF(AND(MAS_Pre_Staging_2_Manual_Entry!AD335&lt;&gt;MAS_Pre_Staging_2!AD335,MAS_Pre_Staging_2_Manual_Entry!AD335&lt;&gt;"Manual Entry Req"),"Rule based Entry",IF(MAS_Pre_Staging_2_Manual_Entry!AD335="Manual Entry Req","Manual Entry Req",IF(MAS_Pre_Staging_2_Manual_Entry!AD335=MAS_Pre_Staging_1!AC335,"Region File",IF(MAS_Pre_Staging_2_Manual_Entry!AD335=_xlfn.XLOOKUP($A335,Odyssey_vs_App_Mapping_1!$A$2:$A$507,Odyssey_vs_App_Mapping_1!AB$2:AB$507),"Odyssey File","Please check"))))</f>
        <v>Rule based Entry</v>
      </c>
      <c r="AE335" s="1" t="str">
        <f>IF(AND(MAS_Pre_Staging_2_Manual_Entry!AE335&lt;&gt;MAS_Pre_Staging_2!AE335,MAS_Pre_Staging_2_Manual_Entry!AE335&lt;&gt;"Manual Entry Req"),"Rule based Entry",IF(MAS_Pre_Staging_2_Manual_Entry!AE335="Manual Entry Req","Manual Entry Req",IF(MAS_Pre_Staging_2_Manual_Entry!AE335=MAS_Pre_Staging_1!AD335,"Region File",IF(MAS_Pre_Staging_2_Manual_Entry!AE335=_xlfn.XLOOKUP($A335,Odyssey_vs_App_Mapping_1!$A$2:$A$507,Odyssey_vs_App_Mapping_1!AC$2:AC$507),"Odyssey File","Please check"))))</f>
        <v>Rule based Entry</v>
      </c>
      <c r="AF335" s="1" t="str">
        <f>IF(AND(MAS_Pre_Staging_2_Manual_Entry!AF335&lt;&gt;MAS_Pre_Staging_2!AF335,MAS_Pre_Staging_2_Manual_Entry!AF335&lt;&gt;"Manual Entry Req"),"Rule based Entry",IF(MAS_Pre_Staging_2_Manual_Entry!AF335="Manual Entry Req","Manual Entry Req",IF(MAS_Pre_Staging_2_Manual_Entry!AF335=MAS_Pre_Staging_1!AE335,"Region File",IF(MAS_Pre_Staging_2_Manual_Entry!AF335=_xlfn.XLOOKUP($A335,Odyssey_vs_App_Mapping_1!$A$2:$A$507,Odyssey_vs_App_Mapping_1!AD$2:AD$507),"Odyssey File","Please check"))))</f>
        <v>Rule based Entry</v>
      </c>
      <c r="AG335" s="1" t="str">
        <f>IF(AND(MAS_Pre_Staging_2_Manual_Entry!AG335&lt;&gt;MAS_Pre_Staging_2!AG335,MAS_Pre_Staging_2_Manual_Entry!AG335&lt;&gt;"Manual Entry Req"),"Rule based Entry",IF(MAS_Pre_Staging_2_Manual_Entry!AG335="Manual Entry Req","Manual Entry Req",IF(MAS_Pre_Staging_2_Manual_Entry!AG335=MAS_Pre_Staging_1!AF335,"Region File",IF(MAS_Pre_Staging_2_Manual_Entry!AG335=_xlfn.XLOOKUP($A335,Odyssey_vs_App_Mapping_1!$A$2:$A$507,Odyssey_vs_App_Mapping_1!AE$2:AE$507),"Odyssey File","Please check"))))</f>
        <v>Region File</v>
      </c>
      <c r="AH335" s="1" t="str">
        <f>IF(AND(MAS_Pre_Staging_2_Manual_Entry!AH335&lt;&gt;MAS_Pre_Staging_2!AH335,MAS_Pre_Staging_2_Manual_Entry!AH335&lt;&gt;"Manual Entry Req"),"Rule based Entry",IF(MAS_Pre_Staging_2_Manual_Entry!AH335="Manual Entry Req","Manual Entry Req",IF(MAS_Pre_Staging_2_Manual_Entry!AH335=MAS_Pre_Staging_1!AG335,"Region File",IF(MAS_Pre_Staging_2_Manual_Entry!AH335=_xlfn.XLOOKUP($A335,Odyssey_vs_App_Mapping_1!$A$2:$A$507,Odyssey_vs_App_Mapping_1!AF$2:AF$507),"Odyssey File","Please check"))))</f>
        <v>Region File</v>
      </c>
      <c r="AI335" s="1" t="str">
        <f>IF(AND(MAS_Pre_Staging_2_Manual_Entry!AI335&lt;&gt;MAS_Pre_Staging_2!AI335,MAS_Pre_Staging_2_Manual_Entry!AI335&lt;&gt;"Manual Entry Req"),"Rule based Entry",IF(MAS_Pre_Staging_2_Manual_Entry!AI335="Manual Entry Req","Manual Entry Req",IF(MAS_Pre_Staging_2_Manual_Entry!AI335=MAS_Pre_Staging_1!AH335,"Region File",IF(MAS_Pre_Staging_2_Manual_Entry!AI335=_xlfn.XLOOKUP($A335,Odyssey_vs_App_Mapping_1!$A$2:$A$507,Odyssey_vs_App_Mapping_1!AG$2:AG$507),"Odyssey File","Please check"))))</f>
        <v>Manual Entry Req</v>
      </c>
      <c r="AJ335" s="1" t="str">
        <f>IF(AND(MAS_Pre_Staging_2_Manual_Entry!AJ335&lt;&gt;MAS_Pre_Staging_2!AJ335,MAS_Pre_Staging_2_Manual_Entry!AJ335&lt;&gt;"Manual Entry Req"),"Rule based Entry",IF(MAS_Pre_Staging_2_Manual_Entry!AJ335="Manual Entry Req","Manual Entry Req",IF(MAS_Pre_Staging_2_Manual_Entry!AJ335=MAS_Pre_Staging_1!AI335,"Region File",IF(MAS_Pre_Staging_2_Manual_Entry!AJ335=_xlfn.XLOOKUP($A335,Odyssey_vs_App_Mapping_1!$A$2:$A$507,Odyssey_vs_App_Mapping_1!AH$2:AH$507),"Odyssey File","Please check"))))</f>
        <v>Manual Entry Req</v>
      </c>
      <c r="AK335" s="1" t="str">
        <f>IF(AND(MAS_Pre_Staging_2_Manual_Entry!AK335&lt;&gt;MAS_Pre_Staging_2!AK335,MAS_Pre_Staging_2_Manual_Entry!AK335&lt;&gt;"Manual Entry Req"),"Rule based Entry",IF(MAS_Pre_Staging_2_Manual_Entry!AK335="Manual Entry Req","Manual Entry Req",IF(MAS_Pre_Staging_2_Manual_Entry!AK335=MAS_Pre_Staging_1!AJ335,"Region File",IF(MAS_Pre_Staging_2_Manual_Entry!AK335=_xlfn.XLOOKUP($A335,Odyssey_vs_App_Mapping_1!$A$2:$A$507,Odyssey_vs_App_Mapping_1!AI$2:AI$507),"Odyssey File","Please check"))))</f>
        <v>Manual Entry Req</v>
      </c>
      <c r="AL335" s="1" t="str">
        <f>IF(AND(MAS_Pre_Staging_2_Manual_Entry!AL335&lt;&gt;MAS_Pre_Staging_2!AL335,MAS_Pre_Staging_2_Manual_Entry!AL335&lt;&gt;"Manual Entry Req"),"Rule based Entry",IF(MAS_Pre_Staging_2_Manual_Entry!AL335="Manual Entry Req","Manual Entry Req",IF(MAS_Pre_Staging_2_Manual_Entry!AL335=MAS_Pre_Staging_1!AK335,"Region File",IF(MAS_Pre_Staging_2_Manual_Entry!AL335=_xlfn.XLOOKUP($A335,Odyssey_vs_App_Mapping_1!$A$2:$A$507,Odyssey_vs_App_Mapping_1!AJ$2:AJ$507),"Odyssey File","Please check"))))</f>
        <v>Manual Entry Req</v>
      </c>
      <c r="AM335" s="1" t="str">
        <f>IF(AND(MAS_Pre_Staging_2_Manual_Entry!AM335&lt;&gt;MAS_Pre_Staging_2!AM335,MAS_Pre_Staging_2_Manual_Entry!AM335&lt;&gt;"Manual Entry Req"),"Rule based Entry",IF(MAS_Pre_Staging_2_Manual_Entry!AM335="Manual Entry Req","Manual Entry Req",IF(MAS_Pre_Staging_2_Manual_Entry!AM335=MAS_Pre_Staging_1!AL335,"Region File",IF(MAS_Pre_Staging_2_Manual_Entry!AM335=_xlfn.XLOOKUP($A335,Odyssey_vs_App_Mapping_1!$A$2:$A$507,Odyssey_vs_App_Mapping_1!AK$2:AK$507),"Odyssey File","Please check"))))</f>
        <v>Manual Entry Req</v>
      </c>
      <c r="AN335" s="1" t="str">
        <f>IF(AND(MAS_Pre_Staging_2_Manual_Entry!AN335&lt;&gt;MAS_Pre_Staging_2!AN335,MAS_Pre_Staging_2_Manual_Entry!AN335&lt;&gt;"Manual Entry Req"),"Rule based Entry",IF(MAS_Pre_Staging_2_Manual_Entry!AN335="Manual Entry Req","Manual Entry Req",IF(MAS_Pre_Staging_2_Manual_Entry!AN335=MAS_Pre_Staging_1!AM335,"Region File",IF(MAS_Pre_Staging_2_Manual_Entry!AN335=_xlfn.XLOOKUP($A335,Odyssey_vs_App_Mapping_1!$A$2:$A$507,Odyssey_vs_App_Mapping_1!AL$2:AL$507),"Odyssey File","Please check"))))</f>
        <v>Manual Entry Req</v>
      </c>
      <c r="AO335" s="1" t="str">
        <f>IF(AND(MAS_Pre_Staging_2_Manual_Entry!AO335&lt;&gt;MAS_Pre_Staging_2!AO335,MAS_Pre_Staging_2_Manual_Entry!AO335&lt;&gt;"Manual Entry Req"),"Rule based Entry",IF(MAS_Pre_Staging_2_Manual_Entry!AO335="Manual Entry Req","Manual Entry Req",IF(MAS_Pre_Staging_2_Manual_Entry!AO335=MAS_Pre_Staging_1!AN335,"Region File",IF(MAS_Pre_Staging_2_Manual_Entry!AO335=_xlfn.XLOOKUP($A335,Odyssey_vs_App_Mapping_1!$A$2:$A$507,Odyssey_vs_App_Mapping_1!AM$2:AM$507),"Odyssey File","Please check"))))</f>
        <v>Rule based Entry</v>
      </c>
      <c r="AP335" s="1" t="str">
        <f>IF(AND(MAS_Pre_Staging_2_Manual_Entry!AP335&lt;&gt;MAS_Pre_Staging_2!AP335,MAS_Pre_Staging_2_Manual_Entry!AP335&lt;&gt;"Default"),"Manually Entered",IF(MAS_Pre_Staging_2_Manual_Entry!AP335="Default","Default",IF(MAS_Pre_Staging_2_Manual_Entry!AP335="Manual Entry Req","Manual Entry Req",IF(MAS_Pre_Staging_2!AP335=MAS_Pre_Staging_1!AO335,"Region File",IF(MAS_Pre_Staging_2!AP335=_xlfn.XLOOKUP($A335,Odyssey_vs_App_Mapping_1!$A$2:$A$507,Odyssey_vs_App_Mapping_1!AN$2:AN$507),"Odyssey File","Manual Data Entry")))))</f>
        <v>Manual Entry Req</v>
      </c>
      <c r="AQ335" s="29">
        <f t="shared" si="45"/>
        <v>0.7142857142857143</v>
      </c>
      <c r="AR335" s="29">
        <f t="shared" si="46"/>
        <v>0.95652173913043481</v>
      </c>
      <c r="AS335" s="1">
        <f t="shared" si="47"/>
        <v>11</v>
      </c>
      <c r="AT335" s="1">
        <f t="shared" si="48"/>
        <v>0</v>
      </c>
      <c r="AU335" s="1">
        <f t="shared" si="49"/>
        <v>0</v>
      </c>
      <c r="AV335" s="1">
        <f t="shared" si="50"/>
        <v>10</v>
      </c>
      <c r="AW335" s="1">
        <f t="shared" si="51"/>
        <v>0</v>
      </c>
      <c r="AX335" s="44">
        <f t="shared" si="52"/>
        <v>0.31428571428571428</v>
      </c>
      <c r="AY335" s="44">
        <f t="shared" si="52"/>
        <v>0</v>
      </c>
      <c r="AZ335" s="173">
        <f t="shared" si="53"/>
        <v>0</v>
      </c>
    </row>
    <row r="336" spans="1:52" x14ac:dyDescent="0.25">
      <c r="A336" s="105" t="str">
        <f>MAS_Pre_Staging_26[[#This Row],[Source ID]]</f>
        <v>US.295</v>
      </c>
      <c r="B336" s="1" t="str">
        <f>MAS_Pre_Staging_26[[#This Row],[M1 : Name of All Applications]]</f>
        <v>VM Ops HP Watson</v>
      </c>
      <c r="C336" s="1" t="str">
        <f>MAS_Pre_Staging_26[[#This Row],[Region]]</f>
        <v>US</v>
      </c>
      <c r="D336" s="1" t="str">
        <f>MAS_Pre_Staging_26[[#This Row],[Is it present in Odyssey File? (Y/N)]]</f>
        <v>N</v>
      </c>
      <c r="E336" s="1" t="str">
        <f>MAS_Pre_Staging_26[[#This Row],[M1. Source of File]]</f>
        <v>US</v>
      </c>
      <c r="F336" s="1" t="str">
        <f>MAS_Pre_Staging_26[[#This Row],[M2 : Listed CMDB Application Owner]]</f>
        <v>@#@</v>
      </c>
      <c r="G336" s="1" t="str">
        <f>MAS_Pre_Staging_26[[#This Row],[M2: Listed Region Owner]]</f>
        <v>Navish Dadighat</v>
      </c>
      <c r="H336" s="1" t="str">
        <f>IF(AND(MAS_Pre_Staging_2_Manual_Entry!H336&lt;&gt;MAS_Pre_Staging_2!H336,MAS_Pre_Staging_2_Manual_Entry!H336&lt;&gt;"Manual Entry Req"),"Rule based Entry",IF(MAS_Pre_Staging_2_Manual_Entry!H336="Manual Entry Req","Manual Entry Req",IF(MAS_Pre_Staging_2_Manual_Entry!H336=MAS_Pre_Staging_1!G336,"Region File",IF(MAS_Pre_Staging_2_Manual_Entry!H336=_xlfn.XLOOKUP($A336,Odyssey_vs_App_Mapping_1!$A$2:$A$507,Odyssey_vs_App_Mapping_1!F$2:F$507),"Odyssey File","Please check"))))</f>
        <v>Region File</v>
      </c>
      <c r="I336" s="1" t="str">
        <f>IF(AND(MAS_Pre_Staging_2_Manual_Entry!I336&lt;&gt;MAS_Pre_Staging_2!I336,MAS_Pre_Staging_2_Manual_Entry!I336&lt;&gt;"Manual Entry Req"),"Rule based Entry",IF(MAS_Pre_Staging_2_Manual_Entry!I336="Manual Entry Req","Manual Entry Req",IF(MAS_Pre_Staging_2_Manual_Entry!I336=MAS_Pre_Staging_1!H336,"Region File",IF(MAS_Pre_Staging_2_Manual_Entry!I336=_xlfn.XLOOKUP($A336,Odyssey_vs_App_Mapping_1!$A$2:$A$507,Odyssey_vs_App_Mapping_1!G$2:G$507),"Odyssey File","Please check"))))</f>
        <v>Region File</v>
      </c>
      <c r="J336" s="1" t="str">
        <f>IF(AND(MAS_Pre_Staging_2_Manual_Entry!J336&lt;&gt;MAS_Pre_Staging_2!J336,MAS_Pre_Staging_2_Manual_Entry!J336&lt;&gt;"Manual Entry Req"),"Rule based Entry",IF(MAS_Pre_Staging_2_Manual_Entry!J336="Manual Entry Req","Manual Entry Req",IF(MAS_Pre_Staging_2_Manual_Entry!J336=MAS_Pre_Staging_1!I336,"Region File",IF(MAS_Pre_Staging_2_Manual_Entry!J336=_xlfn.XLOOKUP($A336,Odyssey_vs_App_Mapping_1!$A$2:$A$507,Odyssey_vs_App_Mapping_1!H$2:H$507),"Odyssey File","Please check"))))</f>
        <v>Rule based Entry</v>
      </c>
      <c r="K336" s="1" t="str">
        <f>IF(AND(MAS_Pre_Staging_2_Manual_Entry!K336&lt;&gt;MAS_Pre_Staging_2!K336,MAS_Pre_Staging_2_Manual_Entry!K336&lt;&gt;"Manual Entry Req"),"Rule based Entry",IF(MAS_Pre_Staging_2_Manual_Entry!K336="Manual Entry Req","Manual Entry Req",IF(MAS_Pre_Staging_2_Manual_Entry!K336=MAS_Pre_Staging_1!J336,"Region File",IF(MAS_Pre_Staging_2_Manual_Entry!K336=_xlfn.XLOOKUP($A336,Odyssey_vs_App_Mapping_1!$A$2:$A$507,Odyssey_vs_App_Mapping_1!I$2:I$507),"Odyssey File","Please check"))))</f>
        <v>Region File</v>
      </c>
      <c r="L336" s="1" t="str">
        <f>IF(AND(MAS_Pre_Staging_2_Manual_Entry!L336&lt;&gt;MAS_Pre_Staging_2!L336,MAS_Pre_Staging_2_Manual_Entry!L336&lt;&gt;"Manual Entry Req"),"Rule based Entry",IF(MAS_Pre_Staging_2_Manual_Entry!L336="Manual Entry Req","Manual Entry Req",IF(MAS_Pre_Staging_2_Manual_Entry!L336=MAS_Pre_Staging_1!K336,"Region File",IF(MAS_Pre_Staging_2_Manual_Entry!L336=_xlfn.XLOOKUP($A336,Odyssey_vs_App_Mapping_1!$A$2:$A$507,Odyssey_vs_App_Mapping_1!J$2:J$507),"Odyssey File","Please check"))))</f>
        <v>Region File</v>
      </c>
      <c r="M336" s="1" t="str">
        <f>IF(AND(MAS_Pre_Staging_2_Manual_Entry!M336&lt;&gt;MAS_Pre_Staging_2!M336,MAS_Pre_Staging_2_Manual_Entry!M336&lt;&gt;"Manual Entry Req"),"Rule based Entry",IF(MAS_Pre_Staging_2_Manual_Entry!M336="Manual Entry Req","Manual Entry Req",IF(MAS_Pre_Staging_2_Manual_Entry!M336=MAS_Pre_Staging_1!L336,"Region File",IF(MAS_Pre_Staging_2_Manual_Entry!M336=_xlfn.XLOOKUP($A336,Odyssey_vs_App_Mapping_1!$A$2:$A$507,Odyssey_vs_App_Mapping_1!K$2:K$507),"Odyssey File","Please check"))))</f>
        <v>Rule based Entry</v>
      </c>
      <c r="N336" s="1" t="str">
        <f>IF(AND(MAS_Pre_Staging_2_Manual_Entry!N336&lt;&gt;MAS_Pre_Staging_2!N336,MAS_Pre_Staging_2_Manual_Entry!N336&lt;&gt;"Manual Entry Req"),"Rule based Entry",IF(MAS_Pre_Staging_2_Manual_Entry!N336="Manual Entry Req","Manual Entry Req",IF(MAS_Pre_Staging_2_Manual_Entry!N336=MAS_Pre_Staging_1!M336,"Region File",IF(MAS_Pre_Staging_2_Manual_Entry!N336=_xlfn.XLOOKUP($A336,Odyssey_vs_App_Mapping_1!$A$2:$A$507,Odyssey_vs_App_Mapping_1!L$2:L$507),"Odyssey File","Please check"))))</f>
        <v>Region File</v>
      </c>
      <c r="O336" s="1" t="str">
        <f>IF(AND(MAS_Pre_Staging_2_Manual_Entry!O336&lt;&gt;MAS_Pre_Staging_2!O336,MAS_Pre_Staging_2_Manual_Entry!O336&lt;&gt;"Manual Entry Req"),"Rule based Entry",IF(MAS_Pre_Staging_2_Manual_Entry!O336="Manual Entry Req","Manual Entry Req",IF(MAS_Pre_Staging_2_Manual_Entry!O336=MAS_Pre_Staging_1!N336,"Region File",IF(MAS_Pre_Staging_2_Manual_Entry!O336=_xlfn.XLOOKUP($A336,Odyssey_vs_App_Mapping_1!$A$2:$A$507,Odyssey_vs_App_Mapping_1!M$2:M$507),"Odyssey File","Please check"))))</f>
        <v>Rule based Entry</v>
      </c>
      <c r="P336" s="1" t="str">
        <f>IF(AND(MAS_Pre_Staging_2_Manual_Entry!P336&lt;&gt;MAS_Pre_Staging_2!P336,MAS_Pre_Staging_2_Manual_Entry!P336&lt;&gt;"Manual Entry Req"),"Rule based Entry",IF(MAS_Pre_Staging_2_Manual_Entry!P336="Manual Entry Req","Manual Entry Req",IF(MAS_Pre_Staging_2_Manual_Entry!P336=MAS_Pre_Staging_1!O336,"Region File",IF(MAS_Pre_Staging_2_Manual_Entry!P336=_xlfn.XLOOKUP($A336,Odyssey_vs_App_Mapping_1!$A$2:$A$507,Odyssey_vs_App_Mapping_1!N$2:N$507),"Odyssey File","Please check"))))</f>
        <v>Rule based Entry</v>
      </c>
      <c r="Q336" s="1" t="str">
        <f>IF(AND(MAS_Pre_Staging_2_Manual_Entry!Q336&lt;&gt;MAS_Pre_Staging_2!Q336,MAS_Pre_Staging_2_Manual_Entry!Q336&lt;&gt;"Manual Entry Req"),"Rule based Entry",IF(MAS_Pre_Staging_2_Manual_Entry!Q336="Manual Entry Req","Manual Entry Req",IF(MAS_Pre_Staging_2_Manual_Entry!Q336=MAS_Pre_Staging_1!P336,"Region File",IF(MAS_Pre_Staging_2_Manual_Entry!Q336=_xlfn.XLOOKUP($A336,Odyssey_vs_App_Mapping_1!$A$2:$A$507,Odyssey_vs_App_Mapping_1!O$2:O$507),"Odyssey File","Please check"))))</f>
        <v>Region File</v>
      </c>
      <c r="R336" s="1" t="str">
        <f>IF(AND(MAS_Pre_Staging_2_Manual_Entry!R336&lt;&gt;MAS_Pre_Staging_2!R336,MAS_Pre_Staging_2_Manual_Entry!R336&lt;&gt;"Manual Entry Req"),"Rule based Entry",IF(MAS_Pre_Staging_2_Manual_Entry!R336="Manual Entry Req","Manual Entry Req",IF(MAS_Pre_Staging_2_Manual_Entry!R336=MAS_Pre_Staging_1!Q336,"Region File",IF(MAS_Pre_Staging_2_Manual_Entry!R336=_xlfn.XLOOKUP($A336,Odyssey_vs_App_Mapping_1!$A$2:$A$507,Odyssey_vs_App_Mapping_1!P$2:P$507),"Odyssey File","Please check"))))</f>
        <v>Rule based Entry</v>
      </c>
      <c r="S336" s="1" t="str">
        <f>IF(AND(MAS_Pre_Staging_2_Manual_Entry!S336&lt;&gt;MAS_Pre_Staging_2!S336,MAS_Pre_Staging_2_Manual_Entry!S336&lt;&gt;"Manual Entry Req"),"Rule based Entry",IF(MAS_Pre_Staging_2_Manual_Entry!S336="Manual Entry Req","Manual Entry Req",IF(MAS_Pre_Staging_2_Manual_Entry!S336=MAS_Pre_Staging_1!R336,"Region File",IF(MAS_Pre_Staging_2_Manual_Entry!S336=_xlfn.XLOOKUP($A336,Odyssey_vs_App_Mapping_1!$A$2:$A$507,Odyssey_vs_App_Mapping_1!Q$2:Q$507),"Odyssey File","Please check"))))</f>
        <v>Manual Entry Req</v>
      </c>
      <c r="T336" s="1" t="str">
        <f>IF(AND(MAS_Pre_Staging_2_Manual_Entry!T336&lt;&gt;MAS_Pre_Staging_2!T336,MAS_Pre_Staging_2_Manual_Entry!T336&lt;&gt;"Manual Entry Req"),"Rule based Entry",IF(MAS_Pre_Staging_2_Manual_Entry!T336="Manual Entry Req","Manual Entry Req",IF(MAS_Pre_Staging_2_Manual_Entry!T336=MAS_Pre_Staging_1!S336,"Region File",IF(MAS_Pre_Staging_2_Manual_Entry!T336=_xlfn.XLOOKUP($A336,Odyssey_vs_App_Mapping_1!$A$2:$A$507,Odyssey_vs_App_Mapping_1!R$2:R$507),"Odyssey File","Please check"))))</f>
        <v>Manual Entry Req</v>
      </c>
      <c r="U336" s="1" t="str">
        <f>IF(AND(MAS_Pre_Staging_2_Manual_Entry!U336&lt;&gt;MAS_Pre_Staging_2!U336,MAS_Pre_Staging_2_Manual_Entry!U336&lt;&gt;"Manual Entry Req"),"Rule based Entry",IF(MAS_Pre_Staging_2_Manual_Entry!U336="Manual Entry Req","Manual Entry Req",IF(MAS_Pre_Staging_2_Manual_Entry!U336=MAS_Pre_Staging_1!T336,"Region File",IF(MAS_Pre_Staging_2_Manual_Entry!U336=_xlfn.XLOOKUP($A336,Odyssey_vs_App_Mapping_1!$A$2:$A$507,Odyssey_vs_App_Mapping_1!S$2:S$507),"Odyssey File","Please check"))))</f>
        <v>Manual Entry Req</v>
      </c>
      <c r="V336" s="1" t="str">
        <f>IF(AND(MAS_Pre_Staging_2_Manual_Entry!V336&lt;&gt;MAS_Pre_Staging_2!V336,MAS_Pre_Staging_2_Manual_Entry!V336&lt;&gt;"Manual Entry Req"),"Rule based Entry",IF(MAS_Pre_Staging_2_Manual_Entry!V336="Manual Entry Req","Manual Entry Req",IF(MAS_Pre_Staging_2_Manual_Entry!V336=MAS_Pre_Staging_1!U336,"Region File",IF(MAS_Pre_Staging_2_Manual_Entry!V336=_xlfn.XLOOKUP($A336,Odyssey_vs_App_Mapping_1!$A$2:$A$507,Odyssey_vs_App_Mapping_1!T$2:T$507),"Odyssey File","Please check"))))</f>
        <v>Rule based Entry</v>
      </c>
      <c r="W336" s="1" t="str">
        <f>IF(AND(MAS_Pre_Staging_2_Manual_Entry!W336&lt;&gt;MAS_Pre_Staging_2!W336,MAS_Pre_Staging_2_Manual_Entry!W336&lt;&gt;"Manual Entry Req"),"Rule based Entry",IF(MAS_Pre_Staging_2_Manual_Entry!W336="Manual Entry Req","Manual Entry Req",IF(MAS_Pre_Staging_2_Manual_Entry!W336=MAS_Pre_Staging_1!V336,"Region File",IF(MAS_Pre_Staging_2_Manual_Entry!W336=_xlfn.XLOOKUP($A336,Odyssey_vs_App_Mapping_1!$A$2:$A$507,Odyssey_vs_App_Mapping_1!U$2:U$507),"Odyssey File","Please check"))))</f>
        <v>Region File</v>
      </c>
      <c r="X336" s="1" t="str">
        <f>IF(AND(MAS_Pre_Staging_2_Manual_Entry!X336&lt;&gt;MAS_Pre_Staging_2!X336,MAS_Pre_Staging_2_Manual_Entry!X336&lt;&gt;"Manual Entry Req"),"Rule based Entry",IF(MAS_Pre_Staging_2_Manual_Entry!X336="Manual Entry Req","Manual Entry Req",IF(MAS_Pre_Staging_2_Manual_Entry!X336=MAS_Pre_Staging_1!W336,"Region File",IF(MAS_Pre_Staging_2_Manual_Entry!X336=_xlfn.XLOOKUP($A336,Odyssey_vs_App_Mapping_1!$A$2:$A$507,Odyssey_vs_App_Mapping_1!V$2:V$507),"Odyssey File","Please check"))))</f>
        <v>Region File</v>
      </c>
      <c r="Y336" s="1" t="str">
        <f>IF(AND(MAS_Pre_Staging_2_Manual_Entry!Y336&lt;&gt;MAS_Pre_Staging_2!Y336,MAS_Pre_Staging_2_Manual_Entry!Y336&lt;&gt;"Manual Entry Req"),"Rule based Entry",IF(MAS_Pre_Staging_2_Manual_Entry!Y336="Manual Entry Req","Manual Entry Req",IF(MAS_Pre_Staging_2_Manual_Entry!Y336=MAS_Pre_Staging_1!X336,"Region File",IF(MAS_Pre_Staging_2_Manual_Entry!Y336=_xlfn.XLOOKUP($A336,Odyssey_vs_App_Mapping_1!$A$2:$A$507,Odyssey_vs_App_Mapping_1!W$2:W$507),"Odyssey File","Please check"))))</f>
        <v>Rule based Entry</v>
      </c>
      <c r="Z336" s="1" t="str">
        <f>IF(AND(MAS_Pre_Staging_2_Manual_Entry!Z336&lt;&gt;MAS_Pre_Staging_2!Z336,MAS_Pre_Staging_2_Manual_Entry!Z336&lt;&gt;"Manual Entry Req"),"Rule based Entry",IF(MAS_Pre_Staging_2_Manual_Entry!Z336="Manual Entry Req","Manual Entry Req",IF(MAS_Pre_Staging_2_Manual_Entry!Z336=MAS_Pre_Staging_1!Y336,"Region File",IF(MAS_Pre_Staging_2_Manual_Entry!Z336=_xlfn.XLOOKUP($A336,Odyssey_vs_App_Mapping_1!$A$2:$A$507,Odyssey_vs_App_Mapping_1!X$2:X$507),"Odyssey File","Please check"))))</f>
        <v>Region File</v>
      </c>
      <c r="AA336" s="1" t="str">
        <f>IF(AND(MAS_Pre_Staging_2_Manual_Entry!AA336&lt;&gt;MAS_Pre_Staging_2!AA336,MAS_Pre_Staging_2_Manual_Entry!AA336&lt;&gt;"Manual Entry Req"),"Rule based Entry",IF(MAS_Pre_Staging_2_Manual_Entry!AA336="Manual Entry Req","Manual Entry Req",IF(MAS_Pre_Staging_2_Manual_Entry!AA336=MAS_Pre_Staging_1!Z336,"Region File",IF(MAS_Pre_Staging_2_Manual_Entry!AA336=_xlfn.XLOOKUP($A336,Odyssey_vs_App_Mapping_1!$A$2:$A$507,Odyssey_vs_App_Mapping_1!Y$2:Y$507),"Odyssey File","Please check"))))</f>
        <v>Rule based Entry</v>
      </c>
      <c r="AB336" s="1" t="str">
        <f>IF(AND(MAS_Pre_Staging_2_Manual_Entry!AB336&lt;&gt;MAS_Pre_Staging_2!AB336,MAS_Pre_Staging_2_Manual_Entry!AB336&lt;&gt;"Manual Entry Req"),"Rule based Entry",IF(MAS_Pre_Staging_2_Manual_Entry!AB336="Manual Entry Req","Manual Entry Req",IF(MAS_Pre_Staging_2_Manual_Entry!AB336=MAS_Pre_Staging_1!AA336,"Region File",IF(MAS_Pre_Staging_2_Manual_Entry!AB336=_xlfn.XLOOKUP($A336,Odyssey_vs_App_Mapping_1!$A$2:$A$507,Odyssey_vs_App_Mapping_1!Z$2:Z$507),"Odyssey File","Please check"))))</f>
        <v>Rule based Entry</v>
      </c>
      <c r="AC336" s="1" t="str">
        <f>IF(AND(MAS_Pre_Staging_2_Manual_Entry!AC336&lt;&gt;MAS_Pre_Staging_2!AC336,MAS_Pre_Staging_2_Manual_Entry!AC336&lt;&gt;"Manual Entry Req"),"Rule based Entry",IF(MAS_Pre_Staging_2_Manual_Entry!AC336="Manual Entry Req","Manual Entry Req",IF(MAS_Pre_Staging_2_Manual_Entry!AC336=MAS_Pre_Staging_1!AB336,"Region File",IF(MAS_Pre_Staging_2_Manual_Entry!AC336=_xlfn.XLOOKUP($A336,Odyssey_vs_App_Mapping_1!$A$2:$A$507,Odyssey_vs_App_Mapping_1!AA$2:AA$507),"Odyssey File","Please check"))))</f>
        <v>Rule based Entry</v>
      </c>
      <c r="AD336" s="1" t="str">
        <f>IF(AND(MAS_Pre_Staging_2_Manual_Entry!AD336&lt;&gt;MAS_Pre_Staging_2!AD336,MAS_Pre_Staging_2_Manual_Entry!AD336&lt;&gt;"Manual Entry Req"),"Rule based Entry",IF(MAS_Pre_Staging_2_Manual_Entry!AD336="Manual Entry Req","Manual Entry Req",IF(MAS_Pre_Staging_2_Manual_Entry!AD336=MAS_Pre_Staging_1!AC336,"Region File",IF(MAS_Pre_Staging_2_Manual_Entry!AD336=_xlfn.XLOOKUP($A336,Odyssey_vs_App_Mapping_1!$A$2:$A$507,Odyssey_vs_App_Mapping_1!AB$2:AB$507),"Odyssey File","Please check"))))</f>
        <v>Rule based Entry</v>
      </c>
      <c r="AE336" s="1" t="str">
        <f>IF(AND(MAS_Pre_Staging_2_Manual_Entry!AE336&lt;&gt;MAS_Pre_Staging_2!AE336,MAS_Pre_Staging_2_Manual_Entry!AE336&lt;&gt;"Manual Entry Req"),"Rule based Entry",IF(MAS_Pre_Staging_2_Manual_Entry!AE336="Manual Entry Req","Manual Entry Req",IF(MAS_Pre_Staging_2_Manual_Entry!AE336=MAS_Pre_Staging_1!AD336,"Region File",IF(MAS_Pre_Staging_2_Manual_Entry!AE336=_xlfn.XLOOKUP($A336,Odyssey_vs_App_Mapping_1!$A$2:$A$507,Odyssey_vs_App_Mapping_1!AC$2:AC$507),"Odyssey File","Please check"))))</f>
        <v>Rule based Entry</v>
      </c>
      <c r="AF336" s="1" t="str">
        <f>IF(AND(MAS_Pre_Staging_2_Manual_Entry!AF336&lt;&gt;MAS_Pre_Staging_2!AF336,MAS_Pre_Staging_2_Manual_Entry!AF336&lt;&gt;"Manual Entry Req"),"Rule based Entry",IF(MAS_Pre_Staging_2_Manual_Entry!AF336="Manual Entry Req","Manual Entry Req",IF(MAS_Pre_Staging_2_Manual_Entry!AF336=MAS_Pre_Staging_1!AE336,"Region File",IF(MAS_Pre_Staging_2_Manual_Entry!AF336=_xlfn.XLOOKUP($A336,Odyssey_vs_App_Mapping_1!$A$2:$A$507,Odyssey_vs_App_Mapping_1!AD$2:AD$507),"Odyssey File","Please check"))))</f>
        <v>Rule based Entry</v>
      </c>
      <c r="AG336" s="1" t="str">
        <f>IF(AND(MAS_Pre_Staging_2_Manual_Entry!AG336&lt;&gt;MAS_Pre_Staging_2!AG336,MAS_Pre_Staging_2_Manual_Entry!AG336&lt;&gt;"Manual Entry Req"),"Rule based Entry",IF(MAS_Pre_Staging_2_Manual_Entry!AG336="Manual Entry Req","Manual Entry Req",IF(MAS_Pre_Staging_2_Manual_Entry!AG336=MAS_Pre_Staging_1!AF336,"Region File",IF(MAS_Pre_Staging_2_Manual_Entry!AG336=_xlfn.XLOOKUP($A336,Odyssey_vs_App_Mapping_1!$A$2:$A$507,Odyssey_vs_App_Mapping_1!AE$2:AE$507),"Odyssey File","Please check"))))</f>
        <v>Region File</v>
      </c>
      <c r="AH336" s="1" t="str">
        <f>IF(AND(MAS_Pre_Staging_2_Manual_Entry!AH336&lt;&gt;MAS_Pre_Staging_2!AH336,MAS_Pre_Staging_2_Manual_Entry!AH336&lt;&gt;"Manual Entry Req"),"Rule based Entry",IF(MAS_Pre_Staging_2_Manual_Entry!AH336="Manual Entry Req","Manual Entry Req",IF(MAS_Pre_Staging_2_Manual_Entry!AH336=MAS_Pre_Staging_1!AG336,"Region File",IF(MAS_Pre_Staging_2_Manual_Entry!AH336=_xlfn.XLOOKUP($A336,Odyssey_vs_App_Mapping_1!$A$2:$A$507,Odyssey_vs_App_Mapping_1!AF$2:AF$507),"Odyssey File","Please check"))))</f>
        <v>Region File</v>
      </c>
      <c r="AI336" s="1" t="str">
        <f>IF(AND(MAS_Pre_Staging_2_Manual_Entry!AI336&lt;&gt;MAS_Pre_Staging_2!AI336,MAS_Pre_Staging_2_Manual_Entry!AI336&lt;&gt;"Manual Entry Req"),"Rule based Entry",IF(MAS_Pre_Staging_2_Manual_Entry!AI336="Manual Entry Req","Manual Entry Req",IF(MAS_Pre_Staging_2_Manual_Entry!AI336=MAS_Pre_Staging_1!AH336,"Region File",IF(MAS_Pre_Staging_2_Manual_Entry!AI336=_xlfn.XLOOKUP($A336,Odyssey_vs_App_Mapping_1!$A$2:$A$507,Odyssey_vs_App_Mapping_1!AG$2:AG$507),"Odyssey File","Please check"))))</f>
        <v>Manual Entry Req</v>
      </c>
      <c r="AJ336" s="1" t="str">
        <f>IF(AND(MAS_Pre_Staging_2_Manual_Entry!AJ336&lt;&gt;MAS_Pre_Staging_2!AJ336,MAS_Pre_Staging_2_Manual_Entry!AJ336&lt;&gt;"Manual Entry Req"),"Rule based Entry",IF(MAS_Pre_Staging_2_Manual_Entry!AJ336="Manual Entry Req","Manual Entry Req",IF(MAS_Pre_Staging_2_Manual_Entry!AJ336=MAS_Pre_Staging_1!AI336,"Region File",IF(MAS_Pre_Staging_2_Manual_Entry!AJ336=_xlfn.XLOOKUP($A336,Odyssey_vs_App_Mapping_1!$A$2:$A$507,Odyssey_vs_App_Mapping_1!AH$2:AH$507),"Odyssey File","Please check"))))</f>
        <v>Manual Entry Req</v>
      </c>
      <c r="AK336" s="1" t="str">
        <f>IF(AND(MAS_Pre_Staging_2_Manual_Entry!AK336&lt;&gt;MAS_Pre_Staging_2!AK336,MAS_Pre_Staging_2_Manual_Entry!AK336&lt;&gt;"Manual Entry Req"),"Rule based Entry",IF(MAS_Pre_Staging_2_Manual_Entry!AK336="Manual Entry Req","Manual Entry Req",IF(MAS_Pre_Staging_2_Manual_Entry!AK336=MAS_Pre_Staging_1!AJ336,"Region File",IF(MAS_Pre_Staging_2_Manual_Entry!AK336=_xlfn.XLOOKUP($A336,Odyssey_vs_App_Mapping_1!$A$2:$A$507,Odyssey_vs_App_Mapping_1!AI$2:AI$507),"Odyssey File","Please check"))))</f>
        <v>Manual Entry Req</v>
      </c>
      <c r="AL336" s="1" t="str">
        <f>IF(AND(MAS_Pre_Staging_2_Manual_Entry!AL336&lt;&gt;MAS_Pre_Staging_2!AL336,MAS_Pre_Staging_2_Manual_Entry!AL336&lt;&gt;"Manual Entry Req"),"Rule based Entry",IF(MAS_Pre_Staging_2_Manual_Entry!AL336="Manual Entry Req","Manual Entry Req",IF(MAS_Pre_Staging_2_Manual_Entry!AL336=MAS_Pre_Staging_1!AK336,"Region File",IF(MAS_Pre_Staging_2_Manual_Entry!AL336=_xlfn.XLOOKUP($A336,Odyssey_vs_App_Mapping_1!$A$2:$A$507,Odyssey_vs_App_Mapping_1!AJ$2:AJ$507),"Odyssey File","Please check"))))</f>
        <v>Manual Entry Req</v>
      </c>
      <c r="AM336" s="1" t="str">
        <f>IF(AND(MAS_Pre_Staging_2_Manual_Entry!AM336&lt;&gt;MAS_Pre_Staging_2!AM336,MAS_Pre_Staging_2_Manual_Entry!AM336&lt;&gt;"Manual Entry Req"),"Rule based Entry",IF(MAS_Pre_Staging_2_Manual_Entry!AM336="Manual Entry Req","Manual Entry Req",IF(MAS_Pre_Staging_2_Manual_Entry!AM336=MAS_Pre_Staging_1!AL336,"Region File",IF(MAS_Pre_Staging_2_Manual_Entry!AM336=_xlfn.XLOOKUP($A336,Odyssey_vs_App_Mapping_1!$A$2:$A$507,Odyssey_vs_App_Mapping_1!AK$2:AK$507),"Odyssey File","Please check"))))</f>
        <v>Manual Entry Req</v>
      </c>
      <c r="AN336" s="1" t="str">
        <f>IF(AND(MAS_Pre_Staging_2_Manual_Entry!AN336&lt;&gt;MAS_Pre_Staging_2!AN336,MAS_Pre_Staging_2_Manual_Entry!AN336&lt;&gt;"Manual Entry Req"),"Rule based Entry",IF(MAS_Pre_Staging_2_Manual_Entry!AN336="Manual Entry Req","Manual Entry Req",IF(MAS_Pre_Staging_2_Manual_Entry!AN336=MAS_Pre_Staging_1!AM336,"Region File",IF(MAS_Pre_Staging_2_Manual_Entry!AN336=_xlfn.XLOOKUP($A336,Odyssey_vs_App_Mapping_1!$A$2:$A$507,Odyssey_vs_App_Mapping_1!AL$2:AL$507),"Odyssey File","Please check"))))</f>
        <v>Manual Entry Req</v>
      </c>
      <c r="AO336" s="1" t="str">
        <f>IF(AND(MAS_Pre_Staging_2_Manual_Entry!AO336&lt;&gt;MAS_Pre_Staging_2!AO336,MAS_Pre_Staging_2_Manual_Entry!AO336&lt;&gt;"Manual Entry Req"),"Rule based Entry",IF(MAS_Pre_Staging_2_Manual_Entry!AO336="Manual Entry Req","Manual Entry Req",IF(MAS_Pre_Staging_2_Manual_Entry!AO336=MAS_Pre_Staging_1!AN336,"Region File",IF(MAS_Pre_Staging_2_Manual_Entry!AO336=_xlfn.XLOOKUP($A336,Odyssey_vs_App_Mapping_1!$A$2:$A$507,Odyssey_vs_App_Mapping_1!AM$2:AM$507),"Odyssey File","Please check"))))</f>
        <v>Rule based Entry</v>
      </c>
      <c r="AP336" s="1" t="str">
        <f>IF(AND(MAS_Pre_Staging_2_Manual_Entry!AP336&lt;&gt;MAS_Pre_Staging_2!AP336,MAS_Pre_Staging_2_Manual_Entry!AP336&lt;&gt;"Default"),"Manually Entered",IF(MAS_Pre_Staging_2_Manual_Entry!AP336="Default","Default",IF(MAS_Pre_Staging_2_Manual_Entry!AP336="Manual Entry Req","Manual Entry Req",IF(MAS_Pre_Staging_2!AP336=MAS_Pre_Staging_1!AO336,"Region File",IF(MAS_Pre_Staging_2!AP336=_xlfn.XLOOKUP($A336,Odyssey_vs_App_Mapping_1!$A$2:$A$507,Odyssey_vs_App_Mapping_1!AN$2:AN$507),"Odyssey File","Manual Data Entry")))))</f>
        <v>Manual Entry Req</v>
      </c>
      <c r="AQ336" s="29">
        <f t="shared" si="45"/>
        <v>0.7142857142857143</v>
      </c>
      <c r="AR336" s="29">
        <f t="shared" si="46"/>
        <v>0.95652173913043481</v>
      </c>
      <c r="AS336" s="1">
        <f t="shared" si="47"/>
        <v>11</v>
      </c>
      <c r="AT336" s="1">
        <f t="shared" si="48"/>
        <v>0</v>
      </c>
      <c r="AU336" s="1">
        <f t="shared" si="49"/>
        <v>0</v>
      </c>
      <c r="AV336" s="1">
        <f t="shared" si="50"/>
        <v>10</v>
      </c>
      <c r="AW336" s="1">
        <f t="shared" si="51"/>
        <v>0</v>
      </c>
      <c r="AX336" s="44">
        <f t="shared" si="52"/>
        <v>0.31428571428571428</v>
      </c>
      <c r="AY336" s="44">
        <f t="shared" si="52"/>
        <v>0</v>
      </c>
      <c r="AZ336" s="173">
        <f t="shared" si="53"/>
        <v>0</v>
      </c>
    </row>
    <row r="337" spans="1:52" x14ac:dyDescent="0.25">
      <c r="A337" s="105" t="str">
        <f>MAS_Pre_Staging_26[[#This Row],[Source ID]]</f>
        <v>US.296</v>
      </c>
      <c r="B337" s="1" t="str">
        <f>MAS_Pre_Staging_26[[#This Row],[M1 : Name of All Applications]]</f>
        <v>VM Ops Web Portal</v>
      </c>
      <c r="C337" s="1" t="str">
        <f>MAS_Pre_Staging_26[[#This Row],[Region]]</f>
        <v>US</v>
      </c>
      <c r="D337" s="1" t="str">
        <f>MAS_Pre_Staging_26[[#This Row],[Is it present in Odyssey File? (Y/N)]]</f>
        <v>Y</v>
      </c>
      <c r="E337" s="1" t="str">
        <f>MAS_Pre_Staging_26[[#This Row],[M1. Source of File]]</f>
        <v>US</v>
      </c>
      <c r="F337" s="1" t="str">
        <f>MAS_Pre_Staging_26[[#This Row],[M2 : Listed CMDB Application Owner]]</f>
        <v>@#@</v>
      </c>
      <c r="G337" s="1" t="str">
        <f>MAS_Pre_Staging_26[[#This Row],[M2: Listed Region Owner]]</f>
        <v>Navish Dadighat</v>
      </c>
      <c r="H337" s="1" t="str">
        <f>IF(AND(MAS_Pre_Staging_2_Manual_Entry!H337&lt;&gt;MAS_Pre_Staging_2!H337,MAS_Pre_Staging_2_Manual_Entry!H337&lt;&gt;"Manual Entry Req"),"Rule based Entry",IF(MAS_Pre_Staging_2_Manual_Entry!H337="Manual Entry Req","Manual Entry Req",IF(MAS_Pre_Staging_2_Manual_Entry!H337=MAS_Pre_Staging_1!G337,"Region File",IF(MAS_Pre_Staging_2_Manual_Entry!H337=_xlfn.XLOOKUP($A337,Odyssey_vs_App_Mapping_1!$A$2:$A$507,Odyssey_vs_App_Mapping_1!F$2:F$507),"Odyssey File","Please check"))))</f>
        <v>Region File</v>
      </c>
      <c r="I337" s="1" t="str">
        <f>IF(AND(MAS_Pre_Staging_2_Manual_Entry!I337&lt;&gt;MAS_Pre_Staging_2!I337,MAS_Pre_Staging_2_Manual_Entry!I337&lt;&gt;"Manual Entry Req"),"Rule based Entry",IF(MAS_Pre_Staging_2_Manual_Entry!I337="Manual Entry Req","Manual Entry Req",IF(MAS_Pre_Staging_2_Manual_Entry!I337=MAS_Pre_Staging_1!H337,"Region File",IF(MAS_Pre_Staging_2_Manual_Entry!I337=_xlfn.XLOOKUP($A337,Odyssey_vs_App_Mapping_1!$A$2:$A$507,Odyssey_vs_App_Mapping_1!G$2:G$507),"Odyssey File","Please check"))))</f>
        <v>Region File</v>
      </c>
      <c r="J337" s="1" t="str">
        <f>IF(AND(MAS_Pre_Staging_2_Manual_Entry!J337&lt;&gt;MAS_Pre_Staging_2!J337,MAS_Pre_Staging_2_Manual_Entry!J337&lt;&gt;"Manual Entry Req"),"Rule based Entry",IF(MAS_Pre_Staging_2_Manual_Entry!J337="Manual Entry Req","Manual Entry Req",IF(MAS_Pre_Staging_2_Manual_Entry!J337=MAS_Pre_Staging_1!I337,"Region File",IF(MAS_Pre_Staging_2_Manual_Entry!J337=_xlfn.XLOOKUP($A337,Odyssey_vs_App_Mapping_1!$A$2:$A$507,Odyssey_vs_App_Mapping_1!H$2:H$507),"Odyssey File","Please check"))))</f>
        <v>Odyssey File</v>
      </c>
      <c r="K337" s="1" t="str">
        <f>IF(AND(MAS_Pre_Staging_2_Manual_Entry!K337&lt;&gt;MAS_Pre_Staging_2!K337,MAS_Pre_Staging_2_Manual_Entry!K337&lt;&gt;"Manual Entry Req"),"Rule based Entry",IF(MAS_Pre_Staging_2_Manual_Entry!K337="Manual Entry Req","Manual Entry Req",IF(MAS_Pre_Staging_2_Manual_Entry!K337=MAS_Pre_Staging_1!J337,"Region File",IF(MAS_Pre_Staging_2_Manual_Entry!K337=_xlfn.XLOOKUP($A337,Odyssey_vs_App_Mapping_1!$A$2:$A$507,Odyssey_vs_App_Mapping_1!I$2:I$507),"Odyssey File","Please check"))))</f>
        <v>Region File</v>
      </c>
      <c r="L337" s="1" t="str">
        <f>IF(AND(MAS_Pre_Staging_2_Manual_Entry!L337&lt;&gt;MAS_Pre_Staging_2!L337,MAS_Pre_Staging_2_Manual_Entry!L337&lt;&gt;"Manual Entry Req"),"Rule based Entry",IF(MAS_Pre_Staging_2_Manual_Entry!L337="Manual Entry Req","Manual Entry Req",IF(MAS_Pre_Staging_2_Manual_Entry!L337=MAS_Pre_Staging_1!K337,"Region File",IF(MAS_Pre_Staging_2_Manual_Entry!L337=_xlfn.XLOOKUP($A337,Odyssey_vs_App_Mapping_1!$A$2:$A$507,Odyssey_vs_App_Mapping_1!J$2:J$507),"Odyssey File","Please check"))))</f>
        <v>Region File</v>
      </c>
      <c r="M337" s="1" t="str">
        <f>IF(AND(MAS_Pre_Staging_2_Manual_Entry!M337&lt;&gt;MAS_Pre_Staging_2!M337,MAS_Pre_Staging_2_Manual_Entry!M337&lt;&gt;"Manual Entry Req"),"Rule based Entry",IF(MAS_Pre_Staging_2_Manual_Entry!M337="Manual Entry Req","Manual Entry Req",IF(MAS_Pre_Staging_2_Manual_Entry!M337=MAS_Pre_Staging_1!L337,"Region File",IF(MAS_Pre_Staging_2_Manual_Entry!M337=_xlfn.XLOOKUP($A337,Odyssey_vs_App_Mapping_1!$A$2:$A$507,Odyssey_vs_App_Mapping_1!K$2:K$507),"Odyssey File","Please check"))))</f>
        <v>Odyssey File</v>
      </c>
      <c r="N337" s="1" t="str">
        <f>IF(AND(MAS_Pre_Staging_2_Manual_Entry!N337&lt;&gt;MAS_Pre_Staging_2!N337,MAS_Pre_Staging_2_Manual_Entry!N337&lt;&gt;"Manual Entry Req"),"Rule based Entry",IF(MAS_Pre_Staging_2_Manual_Entry!N337="Manual Entry Req","Manual Entry Req",IF(MAS_Pre_Staging_2_Manual_Entry!N337=MAS_Pre_Staging_1!M337,"Region File",IF(MAS_Pre_Staging_2_Manual_Entry!N337=_xlfn.XLOOKUP($A337,Odyssey_vs_App_Mapping_1!$A$2:$A$507,Odyssey_vs_App_Mapping_1!L$2:L$507),"Odyssey File","Please check"))))</f>
        <v>Region File</v>
      </c>
      <c r="O337" s="1" t="str">
        <f>IF(AND(MAS_Pre_Staging_2_Manual_Entry!O337&lt;&gt;MAS_Pre_Staging_2!O337,MAS_Pre_Staging_2_Manual_Entry!O337&lt;&gt;"Manual Entry Req"),"Rule based Entry",IF(MAS_Pre_Staging_2_Manual_Entry!O337="Manual Entry Req","Manual Entry Req",IF(MAS_Pre_Staging_2_Manual_Entry!O337=MAS_Pre_Staging_1!N337,"Region File",IF(MAS_Pre_Staging_2_Manual_Entry!O337=_xlfn.XLOOKUP($A337,Odyssey_vs_App_Mapping_1!$A$2:$A$507,Odyssey_vs_App_Mapping_1!M$2:M$507),"Odyssey File","Please check"))))</f>
        <v>Rule based Entry</v>
      </c>
      <c r="P337" s="1" t="str">
        <f>IF(AND(MAS_Pre_Staging_2_Manual_Entry!P337&lt;&gt;MAS_Pre_Staging_2!P337,MAS_Pre_Staging_2_Manual_Entry!P337&lt;&gt;"Manual Entry Req"),"Rule based Entry",IF(MAS_Pre_Staging_2_Manual_Entry!P337="Manual Entry Req","Manual Entry Req",IF(MAS_Pre_Staging_2_Manual_Entry!P337=MAS_Pre_Staging_1!O337,"Region File",IF(MAS_Pre_Staging_2_Manual_Entry!P337=_xlfn.XLOOKUP($A337,Odyssey_vs_App_Mapping_1!$A$2:$A$507,Odyssey_vs_App_Mapping_1!N$2:N$507),"Odyssey File","Please check"))))</f>
        <v>Rule based Entry</v>
      </c>
      <c r="Q337" s="1" t="str">
        <f>IF(AND(MAS_Pre_Staging_2_Manual_Entry!Q337&lt;&gt;MAS_Pre_Staging_2!Q337,MAS_Pre_Staging_2_Manual_Entry!Q337&lt;&gt;"Manual Entry Req"),"Rule based Entry",IF(MAS_Pre_Staging_2_Manual_Entry!Q337="Manual Entry Req","Manual Entry Req",IF(MAS_Pre_Staging_2_Manual_Entry!Q337=MAS_Pre_Staging_1!P337,"Region File",IF(MAS_Pre_Staging_2_Manual_Entry!Q337=_xlfn.XLOOKUP($A337,Odyssey_vs_App_Mapping_1!$A$2:$A$507,Odyssey_vs_App_Mapping_1!O$2:O$507),"Odyssey File","Please check"))))</f>
        <v>Region File</v>
      </c>
      <c r="R337" s="1" t="str">
        <f>IF(AND(MAS_Pre_Staging_2_Manual_Entry!R337&lt;&gt;MAS_Pre_Staging_2!R337,MAS_Pre_Staging_2_Manual_Entry!R337&lt;&gt;"Manual Entry Req"),"Rule based Entry",IF(MAS_Pre_Staging_2_Manual_Entry!R337="Manual Entry Req","Manual Entry Req",IF(MAS_Pre_Staging_2_Manual_Entry!R337=MAS_Pre_Staging_1!Q337,"Region File",IF(MAS_Pre_Staging_2_Manual_Entry!R337=_xlfn.XLOOKUP($A337,Odyssey_vs_App_Mapping_1!$A$2:$A$507,Odyssey_vs_App_Mapping_1!P$2:P$507),"Odyssey File","Please check"))))</f>
        <v>Rule based Entry</v>
      </c>
      <c r="S337" s="1" t="str">
        <f>IF(AND(MAS_Pre_Staging_2_Manual_Entry!S337&lt;&gt;MAS_Pre_Staging_2!S337,MAS_Pre_Staging_2_Manual_Entry!S337&lt;&gt;"Manual Entry Req"),"Rule based Entry",IF(MAS_Pre_Staging_2_Manual_Entry!S337="Manual Entry Req","Manual Entry Req",IF(MAS_Pre_Staging_2_Manual_Entry!S337=MAS_Pre_Staging_1!R337,"Region File",IF(MAS_Pre_Staging_2_Manual_Entry!S337=_xlfn.XLOOKUP($A337,Odyssey_vs_App_Mapping_1!$A$2:$A$507,Odyssey_vs_App_Mapping_1!Q$2:Q$507),"Odyssey File","Please check"))))</f>
        <v>Manual Entry Req</v>
      </c>
      <c r="T337" s="1" t="str">
        <f>IF(AND(MAS_Pre_Staging_2_Manual_Entry!T337&lt;&gt;MAS_Pre_Staging_2!T337,MAS_Pre_Staging_2_Manual_Entry!T337&lt;&gt;"Manual Entry Req"),"Rule based Entry",IF(MAS_Pre_Staging_2_Manual_Entry!T337="Manual Entry Req","Manual Entry Req",IF(MAS_Pre_Staging_2_Manual_Entry!T337=MAS_Pre_Staging_1!S337,"Region File",IF(MAS_Pre_Staging_2_Manual_Entry!T337=_xlfn.XLOOKUP($A337,Odyssey_vs_App_Mapping_1!$A$2:$A$507,Odyssey_vs_App_Mapping_1!R$2:R$507),"Odyssey File","Please check"))))</f>
        <v>Manual Entry Req</v>
      </c>
      <c r="U337" s="1" t="str">
        <f>IF(AND(MAS_Pre_Staging_2_Manual_Entry!U337&lt;&gt;MAS_Pre_Staging_2!U337,MAS_Pre_Staging_2_Manual_Entry!U337&lt;&gt;"Manual Entry Req"),"Rule based Entry",IF(MAS_Pre_Staging_2_Manual_Entry!U337="Manual Entry Req","Manual Entry Req",IF(MAS_Pre_Staging_2_Manual_Entry!U337=MAS_Pre_Staging_1!T337,"Region File",IF(MAS_Pre_Staging_2_Manual_Entry!U337=_xlfn.XLOOKUP($A337,Odyssey_vs_App_Mapping_1!$A$2:$A$507,Odyssey_vs_App_Mapping_1!S$2:S$507),"Odyssey File","Please check"))))</f>
        <v>Manual Entry Req</v>
      </c>
      <c r="V337" s="1" t="str">
        <f>IF(AND(MAS_Pre_Staging_2_Manual_Entry!V337&lt;&gt;MAS_Pre_Staging_2!V337,MAS_Pre_Staging_2_Manual_Entry!V337&lt;&gt;"Manual Entry Req"),"Rule based Entry",IF(MAS_Pre_Staging_2_Manual_Entry!V337="Manual Entry Req","Manual Entry Req",IF(MAS_Pre_Staging_2_Manual_Entry!V337=MAS_Pre_Staging_1!U337,"Region File",IF(MAS_Pre_Staging_2_Manual_Entry!V337=_xlfn.XLOOKUP($A337,Odyssey_vs_App_Mapping_1!$A$2:$A$507,Odyssey_vs_App_Mapping_1!T$2:T$507),"Odyssey File","Please check"))))</f>
        <v>Rule based Entry</v>
      </c>
      <c r="W337" s="1" t="str">
        <f>IF(AND(MAS_Pre_Staging_2_Manual_Entry!W337&lt;&gt;MAS_Pre_Staging_2!W337,MAS_Pre_Staging_2_Manual_Entry!W337&lt;&gt;"Manual Entry Req"),"Rule based Entry",IF(MAS_Pre_Staging_2_Manual_Entry!W337="Manual Entry Req","Manual Entry Req",IF(MAS_Pre_Staging_2_Manual_Entry!W337=MAS_Pre_Staging_1!V337,"Region File",IF(MAS_Pre_Staging_2_Manual_Entry!W337=_xlfn.XLOOKUP($A337,Odyssey_vs_App_Mapping_1!$A$2:$A$507,Odyssey_vs_App_Mapping_1!U$2:U$507),"Odyssey File","Please check"))))</f>
        <v>Region File</v>
      </c>
      <c r="X337" s="1" t="str">
        <f>IF(AND(MAS_Pre_Staging_2_Manual_Entry!X337&lt;&gt;MAS_Pre_Staging_2!X337,MAS_Pre_Staging_2_Manual_Entry!X337&lt;&gt;"Manual Entry Req"),"Rule based Entry",IF(MAS_Pre_Staging_2_Manual_Entry!X337="Manual Entry Req","Manual Entry Req",IF(MAS_Pre_Staging_2_Manual_Entry!X337=MAS_Pre_Staging_1!W337,"Region File",IF(MAS_Pre_Staging_2_Manual_Entry!X337=_xlfn.XLOOKUP($A337,Odyssey_vs_App_Mapping_1!$A$2:$A$507,Odyssey_vs_App_Mapping_1!V$2:V$507),"Odyssey File","Please check"))))</f>
        <v>Region File</v>
      </c>
      <c r="Y337" s="1" t="str">
        <f>IF(AND(MAS_Pre_Staging_2_Manual_Entry!Y337&lt;&gt;MAS_Pre_Staging_2!Y337,MAS_Pre_Staging_2_Manual_Entry!Y337&lt;&gt;"Manual Entry Req"),"Rule based Entry",IF(MAS_Pre_Staging_2_Manual_Entry!Y337="Manual Entry Req","Manual Entry Req",IF(MAS_Pre_Staging_2_Manual_Entry!Y337=MAS_Pre_Staging_1!X337,"Region File",IF(MAS_Pre_Staging_2_Manual_Entry!Y337=_xlfn.XLOOKUP($A337,Odyssey_vs_App_Mapping_1!$A$2:$A$507,Odyssey_vs_App_Mapping_1!W$2:W$507),"Odyssey File","Please check"))))</f>
        <v>Rule based Entry</v>
      </c>
      <c r="Z337" s="1" t="str">
        <f>IF(AND(MAS_Pre_Staging_2_Manual_Entry!Z337&lt;&gt;MAS_Pre_Staging_2!Z337,MAS_Pre_Staging_2_Manual_Entry!Z337&lt;&gt;"Manual Entry Req"),"Rule based Entry",IF(MAS_Pre_Staging_2_Manual_Entry!Z337="Manual Entry Req","Manual Entry Req",IF(MAS_Pre_Staging_2_Manual_Entry!Z337=MAS_Pre_Staging_1!Y337,"Region File",IF(MAS_Pre_Staging_2_Manual_Entry!Z337=_xlfn.XLOOKUP($A337,Odyssey_vs_App_Mapping_1!$A$2:$A$507,Odyssey_vs_App_Mapping_1!X$2:X$507),"Odyssey File","Please check"))))</f>
        <v>Region File</v>
      </c>
      <c r="AA337" s="1" t="str">
        <f>IF(AND(MAS_Pre_Staging_2_Manual_Entry!AA337&lt;&gt;MAS_Pre_Staging_2!AA337,MAS_Pre_Staging_2_Manual_Entry!AA337&lt;&gt;"Manual Entry Req"),"Rule based Entry",IF(MAS_Pre_Staging_2_Manual_Entry!AA337="Manual Entry Req","Manual Entry Req",IF(MAS_Pre_Staging_2_Manual_Entry!AA337=MAS_Pre_Staging_1!Z337,"Region File",IF(MAS_Pre_Staging_2_Manual_Entry!AA337=_xlfn.XLOOKUP($A337,Odyssey_vs_App_Mapping_1!$A$2:$A$507,Odyssey_vs_App_Mapping_1!Y$2:Y$507),"Odyssey File","Please check"))))</f>
        <v>Rule based Entry</v>
      </c>
      <c r="AB337" s="1" t="str">
        <f>IF(AND(MAS_Pre_Staging_2_Manual_Entry!AB337&lt;&gt;MAS_Pre_Staging_2!AB337,MAS_Pre_Staging_2_Manual_Entry!AB337&lt;&gt;"Manual Entry Req"),"Rule based Entry",IF(MAS_Pre_Staging_2_Manual_Entry!AB337="Manual Entry Req","Manual Entry Req",IF(MAS_Pre_Staging_2_Manual_Entry!AB337=MAS_Pre_Staging_1!AA337,"Region File",IF(MAS_Pre_Staging_2_Manual_Entry!AB337=_xlfn.XLOOKUP($A337,Odyssey_vs_App_Mapping_1!$A$2:$A$507,Odyssey_vs_App_Mapping_1!Z$2:Z$507),"Odyssey File","Please check"))))</f>
        <v>Rule based Entry</v>
      </c>
      <c r="AC337" s="1" t="str">
        <f>IF(AND(MAS_Pre_Staging_2_Manual_Entry!AC337&lt;&gt;MAS_Pre_Staging_2!AC337,MAS_Pre_Staging_2_Manual_Entry!AC337&lt;&gt;"Manual Entry Req"),"Rule based Entry",IF(MAS_Pre_Staging_2_Manual_Entry!AC337="Manual Entry Req","Manual Entry Req",IF(MAS_Pre_Staging_2_Manual_Entry!AC337=MAS_Pre_Staging_1!AB337,"Region File",IF(MAS_Pre_Staging_2_Manual_Entry!AC337=_xlfn.XLOOKUP($A337,Odyssey_vs_App_Mapping_1!$A$2:$A$507,Odyssey_vs_App_Mapping_1!AA$2:AA$507),"Odyssey File","Please check"))))</f>
        <v>Rule based Entry</v>
      </c>
      <c r="AD337" s="1" t="str">
        <f>IF(AND(MAS_Pre_Staging_2_Manual_Entry!AD337&lt;&gt;MAS_Pre_Staging_2!AD337,MAS_Pre_Staging_2_Manual_Entry!AD337&lt;&gt;"Manual Entry Req"),"Rule based Entry",IF(MAS_Pre_Staging_2_Manual_Entry!AD337="Manual Entry Req","Manual Entry Req",IF(MAS_Pre_Staging_2_Manual_Entry!AD337=MAS_Pre_Staging_1!AC337,"Region File",IF(MAS_Pre_Staging_2_Manual_Entry!AD337=_xlfn.XLOOKUP($A337,Odyssey_vs_App_Mapping_1!$A$2:$A$507,Odyssey_vs_App_Mapping_1!AB$2:AB$507),"Odyssey File","Please check"))))</f>
        <v>Rule based Entry</v>
      </c>
      <c r="AE337" s="1" t="str">
        <f>IF(AND(MAS_Pre_Staging_2_Manual_Entry!AE337&lt;&gt;MAS_Pre_Staging_2!AE337,MAS_Pre_Staging_2_Manual_Entry!AE337&lt;&gt;"Manual Entry Req"),"Rule based Entry",IF(MAS_Pre_Staging_2_Manual_Entry!AE337="Manual Entry Req","Manual Entry Req",IF(MAS_Pre_Staging_2_Manual_Entry!AE337=MAS_Pre_Staging_1!AD337,"Region File",IF(MAS_Pre_Staging_2_Manual_Entry!AE337=_xlfn.XLOOKUP($A337,Odyssey_vs_App_Mapping_1!$A$2:$A$507,Odyssey_vs_App_Mapping_1!AC$2:AC$507),"Odyssey File","Please check"))))</f>
        <v>Rule based Entry</v>
      </c>
      <c r="AF337" s="1" t="str">
        <f>IF(AND(MAS_Pre_Staging_2_Manual_Entry!AF337&lt;&gt;MAS_Pre_Staging_2!AF337,MAS_Pre_Staging_2_Manual_Entry!AF337&lt;&gt;"Manual Entry Req"),"Rule based Entry",IF(MAS_Pre_Staging_2_Manual_Entry!AF337="Manual Entry Req","Manual Entry Req",IF(MAS_Pre_Staging_2_Manual_Entry!AF337=MAS_Pre_Staging_1!AE337,"Region File",IF(MAS_Pre_Staging_2_Manual_Entry!AF337=_xlfn.XLOOKUP($A337,Odyssey_vs_App_Mapping_1!$A$2:$A$507,Odyssey_vs_App_Mapping_1!AD$2:AD$507),"Odyssey File","Please check"))))</f>
        <v>Rule based Entry</v>
      </c>
      <c r="AG337" s="1" t="str">
        <f>IF(AND(MAS_Pre_Staging_2_Manual_Entry!AG337&lt;&gt;MAS_Pre_Staging_2!AG337,MAS_Pre_Staging_2_Manual_Entry!AG337&lt;&gt;"Manual Entry Req"),"Rule based Entry",IF(MAS_Pre_Staging_2_Manual_Entry!AG337="Manual Entry Req","Manual Entry Req",IF(MAS_Pre_Staging_2_Manual_Entry!AG337=MAS_Pre_Staging_1!AF337,"Region File",IF(MAS_Pre_Staging_2_Manual_Entry!AG337=_xlfn.XLOOKUP($A337,Odyssey_vs_App_Mapping_1!$A$2:$A$507,Odyssey_vs_App_Mapping_1!AE$2:AE$507),"Odyssey File","Please check"))))</f>
        <v>Region File</v>
      </c>
      <c r="AH337" s="1" t="str">
        <f>IF(AND(MAS_Pre_Staging_2_Manual_Entry!AH337&lt;&gt;MAS_Pre_Staging_2!AH337,MAS_Pre_Staging_2_Manual_Entry!AH337&lt;&gt;"Manual Entry Req"),"Rule based Entry",IF(MAS_Pre_Staging_2_Manual_Entry!AH337="Manual Entry Req","Manual Entry Req",IF(MAS_Pre_Staging_2_Manual_Entry!AH337=MAS_Pre_Staging_1!AG337,"Region File",IF(MAS_Pre_Staging_2_Manual_Entry!AH337=_xlfn.XLOOKUP($A337,Odyssey_vs_App_Mapping_1!$A$2:$A$507,Odyssey_vs_App_Mapping_1!AF$2:AF$507),"Odyssey File","Please check"))))</f>
        <v>Region File</v>
      </c>
      <c r="AI337" s="1" t="str">
        <f>IF(AND(MAS_Pre_Staging_2_Manual_Entry!AI337&lt;&gt;MAS_Pre_Staging_2!AI337,MAS_Pre_Staging_2_Manual_Entry!AI337&lt;&gt;"Manual Entry Req"),"Rule based Entry",IF(MAS_Pre_Staging_2_Manual_Entry!AI337="Manual Entry Req","Manual Entry Req",IF(MAS_Pre_Staging_2_Manual_Entry!AI337=MAS_Pre_Staging_1!AH337,"Region File",IF(MAS_Pre_Staging_2_Manual_Entry!AI337=_xlfn.XLOOKUP($A337,Odyssey_vs_App_Mapping_1!$A$2:$A$507,Odyssey_vs_App_Mapping_1!AG$2:AG$507),"Odyssey File","Please check"))))</f>
        <v>Manual Entry Req</v>
      </c>
      <c r="AJ337" s="1" t="str">
        <f>IF(AND(MAS_Pre_Staging_2_Manual_Entry!AJ337&lt;&gt;MAS_Pre_Staging_2!AJ337,MAS_Pre_Staging_2_Manual_Entry!AJ337&lt;&gt;"Manual Entry Req"),"Rule based Entry",IF(MAS_Pre_Staging_2_Manual_Entry!AJ337="Manual Entry Req","Manual Entry Req",IF(MAS_Pre_Staging_2_Manual_Entry!AJ337=MAS_Pre_Staging_1!AI337,"Region File",IF(MAS_Pre_Staging_2_Manual_Entry!AJ337=_xlfn.XLOOKUP($A337,Odyssey_vs_App_Mapping_1!$A$2:$A$507,Odyssey_vs_App_Mapping_1!AH$2:AH$507),"Odyssey File","Please check"))))</f>
        <v>Odyssey File</v>
      </c>
      <c r="AK337" s="1" t="str">
        <f>IF(AND(MAS_Pre_Staging_2_Manual_Entry!AK337&lt;&gt;MAS_Pre_Staging_2!AK337,MAS_Pre_Staging_2_Manual_Entry!AK337&lt;&gt;"Manual Entry Req"),"Rule based Entry",IF(MAS_Pre_Staging_2_Manual_Entry!AK337="Manual Entry Req","Manual Entry Req",IF(MAS_Pre_Staging_2_Manual_Entry!AK337=MAS_Pre_Staging_1!AJ337,"Region File",IF(MAS_Pre_Staging_2_Manual_Entry!AK337=_xlfn.XLOOKUP($A337,Odyssey_vs_App_Mapping_1!$A$2:$A$507,Odyssey_vs_App_Mapping_1!AI$2:AI$507),"Odyssey File","Please check"))))</f>
        <v>Manual Entry Req</v>
      </c>
      <c r="AL337" s="1" t="str">
        <f>IF(AND(MAS_Pre_Staging_2_Manual_Entry!AL337&lt;&gt;MAS_Pre_Staging_2!AL337,MAS_Pre_Staging_2_Manual_Entry!AL337&lt;&gt;"Manual Entry Req"),"Rule based Entry",IF(MAS_Pre_Staging_2_Manual_Entry!AL337="Manual Entry Req","Manual Entry Req",IF(MAS_Pre_Staging_2_Manual_Entry!AL337=MAS_Pre_Staging_1!AK337,"Region File",IF(MAS_Pre_Staging_2_Manual_Entry!AL337=_xlfn.XLOOKUP($A337,Odyssey_vs_App_Mapping_1!$A$2:$A$507,Odyssey_vs_App_Mapping_1!AJ$2:AJ$507),"Odyssey File","Please check"))))</f>
        <v>Manual Entry Req</v>
      </c>
      <c r="AM337" s="1" t="str">
        <f>IF(AND(MAS_Pre_Staging_2_Manual_Entry!AM337&lt;&gt;MAS_Pre_Staging_2!AM337,MAS_Pre_Staging_2_Manual_Entry!AM337&lt;&gt;"Manual Entry Req"),"Rule based Entry",IF(MAS_Pre_Staging_2_Manual_Entry!AM337="Manual Entry Req","Manual Entry Req",IF(MAS_Pre_Staging_2_Manual_Entry!AM337=MAS_Pre_Staging_1!AL337,"Region File",IF(MAS_Pre_Staging_2_Manual_Entry!AM337=_xlfn.XLOOKUP($A337,Odyssey_vs_App_Mapping_1!$A$2:$A$507,Odyssey_vs_App_Mapping_1!AK$2:AK$507),"Odyssey File","Please check"))))</f>
        <v>Manual Entry Req</v>
      </c>
      <c r="AN337" s="1" t="str">
        <f>IF(AND(MAS_Pre_Staging_2_Manual_Entry!AN337&lt;&gt;MAS_Pre_Staging_2!AN337,MAS_Pre_Staging_2_Manual_Entry!AN337&lt;&gt;"Manual Entry Req"),"Rule based Entry",IF(MAS_Pre_Staging_2_Manual_Entry!AN337="Manual Entry Req","Manual Entry Req",IF(MAS_Pre_Staging_2_Manual_Entry!AN337=MAS_Pre_Staging_1!AM337,"Region File",IF(MAS_Pre_Staging_2_Manual_Entry!AN337=_xlfn.XLOOKUP($A337,Odyssey_vs_App_Mapping_1!$A$2:$A$507,Odyssey_vs_App_Mapping_1!AL$2:AL$507),"Odyssey File","Please check"))))</f>
        <v>Manual Entry Req</v>
      </c>
      <c r="AO337" s="1" t="str">
        <f>IF(AND(MAS_Pre_Staging_2_Manual_Entry!AO337&lt;&gt;MAS_Pre_Staging_2!AO337,MAS_Pre_Staging_2_Manual_Entry!AO337&lt;&gt;"Manual Entry Req"),"Rule based Entry",IF(MAS_Pre_Staging_2_Manual_Entry!AO337="Manual Entry Req","Manual Entry Req",IF(MAS_Pre_Staging_2_Manual_Entry!AO337=MAS_Pre_Staging_1!AN337,"Region File",IF(MAS_Pre_Staging_2_Manual_Entry!AO337=_xlfn.XLOOKUP($A337,Odyssey_vs_App_Mapping_1!$A$2:$A$507,Odyssey_vs_App_Mapping_1!AM$2:AM$507),"Odyssey File","Please check"))))</f>
        <v>Rule based Entry</v>
      </c>
      <c r="AP337" s="1" t="str">
        <f>IF(AND(MAS_Pre_Staging_2_Manual_Entry!AP337&lt;&gt;MAS_Pre_Staging_2!AP337,MAS_Pre_Staging_2_Manual_Entry!AP337&lt;&gt;"Default"),"Manually Entered",IF(MAS_Pre_Staging_2_Manual_Entry!AP337="Default","Default",IF(MAS_Pre_Staging_2_Manual_Entry!AP337="Manual Entry Req","Manual Entry Req",IF(MAS_Pre_Staging_2!AP337=MAS_Pre_Staging_1!AO337,"Region File",IF(MAS_Pre_Staging_2!AP337=_xlfn.XLOOKUP($A337,Odyssey_vs_App_Mapping_1!$A$2:$A$507,Odyssey_vs_App_Mapping_1!AN$2:AN$507),"Odyssey File","Manual Data Entry")))))</f>
        <v>Manual Entry Req</v>
      </c>
      <c r="AQ337" s="29">
        <f t="shared" si="45"/>
        <v>0.74285714285714288</v>
      </c>
      <c r="AR337" s="29">
        <f t="shared" si="46"/>
        <v>0.95652173913043481</v>
      </c>
      <c r="AS337" s="1">
        <f t="shared" si="47"/>
        <v>11</v>
      </c>
      <c r="AT337" s="1">
        <f t="shared" si="48"/>
        <v>3</v>
      </c>
      <c r="AU337" s="1">
        <f t="shared" si="49"/>
        <v>0</v>
      </c>
      <c r="AV337" s="1">
        <f t="shared" si="50"/>
        <v>9</v>
      </c>
      <c r="AW337" s="1">
        <f t="shared" si="51"/>
        <v>0</v>
      </c>
      <c r="AX337" s="44">
        <f t="shared" si="52"/>
        <v>0.31428571428571428</v>
      </c>
      <c r="AY337" s="44">
        <f t="shared" si="52"/>
        <v>8.5714285714285715E-2</v>
      </c>
      <c r="AZ337" s="173">
        <f t="shared" si="53"/>
        <v>0</v>
      </c>
    </row>
    <row r="338" spans="1:52" x14ac:dyDescent="0.25">
      <c r="A338" s="105" t="str">
        <f>MAS_Pre_Staging_26[[#This Row],[Source ID]]</f>
        <v>US.307</v>
      </c>
      <c r="B338" s="1" t="str">
        <f>MAS_Pre_Staging_26[[#This Row],[M1 : Name of All Applications]]</f>
        <v>eDelivery</v>
      </c>
      <c r="C338" s="1" t="str">
        <f>MAS_Pre_Staging_26[[#This Row],[Region]]</f>
        <v>US</v>
      </c>
      <c r="D338" s="1" t="str">
        <f>MAS_Pre_Staging_26[[#This Row],[Is it present in Odyssey File? (Y/N)]]</f>
        <v>N</v>
      </c>
      <c r="E338" s="1" t="str">
        <f>MAS_Pre_Staging_26[[#This Row],[M1. Source of File]]</f>
        <v>US</v>
      </c>
      <c r="F338" s="1" t="str">
        <f>MAS_Pre_Staging_26[[#This Row],[M2 : Listed CMDB Application Owner]]</f>
        <v>@#@</v>
      </c>
      <c r="G338" s="1" t="str">
        <f>MAS_Pre_Staging_26[[#This Row],[M2: Listed Region Owner]]</f>
        <v>Navish Dadighat</v>
      </c>
      <c r="H338" s="1" t="str">
        <f>IF(AND(MAS_Pre_Staging_2_Manual_Entry!H338&lt;&gt;MAS_Pre_Staging_2!H338,MAS_Pre_Staging_2_Manual_Entry!H338&lt;&gt;"Manual Entry Req"),"Rule based Entry",IF(MAS_Pre_Staging_2_Manual_Entry!H338="Manual Entry Req","Manual Entry Req",IF(MAS_Pre_Staging_2_Manual_Entry!H338=MAS_Pre_Staging_1!G338,"Region File",IF(MAS_Pre_Staging_2_Manual_Entry!H338=_xlfn.XLOOKUP($A338,Odyssey_vs_App_Mapping_1!$A$2:$A$507,Odyssey_vs_App_Mapping_1!F$2:F$507),"Odyssey File","Please check"))))</f>
        <v>Region File</v>
      </c>
      <c r="I338" s="1" t="str">
        <f>IF(AND(MAS_Pre_Staging_2_Manual_Entry!I338&lt;&gt;MAS_Pre_Staging_2!I338,MAS_Pre_Staging_2_Manual_Entry!I338&lt;&gt;"Manual Entry Req"),"Rule based Entry",IF(MAS_Pre_Staging_2_Manual_Entry!I338="Manual Entry Req","Manual Entry Req",IF(MAS_Pre_Staging_2_Manual_Entry!I338=MAS_Pre_Staging_1!H338,"Region File",IF(MAS_Pre_Staging_2_Manual_Entry!I338=_xlfn.XLOOKUP($A338,Odyssey_vs_App_Mapping_1!$A$2:$A$507,Odyssey_vs_App_Mapping_1!G$2:G$507),"Odyssey File","Please check"))))</f>
        <v>Rule based Entry</v>
      </c>
      <c r="J338" s="1" t="str">
        <f>IF(AND(MAS_Pre_Staging_2_Manual_Entry!J338&lt;&gt;MAS_Pre_Staging_2!J338,MAS_Pre_Staging_2_Manual_Entry!J338&lt;&gt;"Manual Entry Req"),"Rule based Entry",IF(MAS_Pre_Staging_2_Manual_Entry!J338="Manual Entry Req","Manual Entry Req",IF(MAS_Pre_Staging_2_Manual_Entry!J338=MAS_Pre_Staging_1!I338,"Region File",IF(MAS_Pre_Staging_2_Manual_Entry!J338=_xlfn.XLOOKUP($A338,Odyssey_vs_App_Mapping_1!$A$2:$A$507,Odyssey_vs_App_Mapping_1!H$2:H$507),"Odyssey File","Please check"))))</f>
        <v>Rule based Entry</v>
      </c>
      <c r="K338" s="1" t="str">
        <f>IF(AND(MAS_Pre_Staging_2_Manual_Entry!K338&lt;&gt;MAS_Pre_Staging_2!K338,MAS_Pre_Staging_2_Manual_Entry!K338&lt;&gt;"Manual Entry Req"),"Rule based Entry",IF(MAS_Pre_Staging_2_Manual_Entry!K338="Manual Entry Req","Manual Entry Req",IF(MAS_Pre_Staging_2_Manual_Entry!K338=MAS_Pre_Staging_1!J338,"Region File",IF(MAS_Pre_Staging_2_Manual_Entry!K338=_xlfn.XLOOKUP($A338,Odyssey_vs_App_Mapping_1!$A$2:$A$507,Odyssey_vs_App_Mapping_1!I$2:I$507),"Odyssey File","Please check"))))</f>
        <v>Region File</v>
      </c>
      <c r="L338" s="1" t="str">
        <f>IF(AND(MAS_Pre_Staging_2_Manual_Entry!L338&lt;&gt;MAS_Pre_Staging_2!L338,MAS_Pre_Staging_2_Manual_Entry!L338&lt;&gt;"Manual Entry Req"),"Rule based Entry",IF(MAS_Pre_Staging_2_Manual_Entry!L338="Manual Entry Req","Manual Entry Req",IF(MAS_Pre_Staging_2_Manual_Entry!L338=MAS_Pre_Staging_1!K338,"Region File",IF(MAS_Pre_Staging_2_Manual_Entry!L338=_xlfn.XLOOKUP($A338,Odyssey_vs_App_Mapping_1!$A$2:$A$507,Odyssey_vs_App_Mapping_1!J$2:J$507),"Odyssey File","Please check"))))</f>
        <v>Region File</v>
      </c>
      <c r="M338" s="1" t="str">
        <f>IF(AND(MAS_Pre_Staging_2_Manual_Entry!M338&lt;&gt;MAS_Pre_Staging_2!M338,MAS_Pre_Staging_2_Manual_Entry!M338&lt;&gt;"Manual Entry Req"),"Rule based Entry",IF(MAS_Pre_Staging_2_Manual_Entry!M338="Manual Entry Req","Manual Entry Req",IF(MAS_Pre_Staging_2_Manual_Entry!M338=MAS_Pre_Staging_1!L338,"Region File",IF(MAS_Pre_Staging_2_Manual_Entry!M338=_xlfn.XLOOKUP($A338,Odyssey_vs_App_Mapping_1!$A$2:$A$507,Odyssey_vs_App_Mapping_1!K$2:K$507),"Odyssey File","Please check"))))</f>
        <v>Rule based Entry</v>
      </c>
      <c r="N338" s="1" t="str">
        <f>IF(AND(MAS_Pre_Staging_2_Manual_Entry!N338&lt;&gt;MAS_Pre_Staging_2!N338,MAS_Pre_Staging_2_Manual_Entry!N338&lt;&gt;"Manual Entry Req"),"Rule based Entry",IF(MAS_Pre_Staging_2_Manual_Entry!N338="Manual Entry Req","Manual Entry Req",IF(MAS_Pre_Staging_2_Manual_Entry!N338=MAS_Pre_Staging_1!M338,"Region File",IF(MAS_Pre_Staging_2_Manual_Entry!N338=_xlfn.XLOOKUP($A338,Odyssey_vs_App_Mapping_1!$A$2:$A$507,Odyssey_vs_App_Mapping_1!L$2:L$507),"Odyssey File","Please check"))))</f>
        <v>Region File</v>
      </c>
      <c r="O338" s="1" t="str">
        <f>IF(AND(MAS_Pre_Staging_2_Manual_Entry!O338&lt;&gt;MAS_Pre_Staging_2!O338,MAS_Pre_Staging_2_Manual_Entry!O338&lt;&gt;"Manual Entry Req"),"Rule based Entry",IF(MAS_Pre_Staging_2_Manual_Entry!O338="Manual Entry Req","Manual Entry Req",IF(MAS_Pre_Staging_2_Manual_Entry!O338=MAS_Pre_Staging_1!N338,"Region File",IF(MAS_Pre_Staging_2_Manual_Entry!O338=_xlfn.XLOOKUP($A338,Odyssey_vs_App_Mapping_1!$A$2:$A$507,Odyssey_vs_App_Mapping_1!M$2:M$507),"Odyssey File","Please check"))))</f>
        <v>Rule based Entry</v>
      </c>
      <c r="P338" s="1" t="str">
        <f>IF(AND(MAS_Pre_Staging_2_Manual_Entry!P338&lt;&gt;MAS_Pre_Staging_2!P338,MAS_Pre_Staging_2_Manual_Entry!P338&lt;&gt;"Manual Entry Req"),"Rule based Entry",IF(MAS_Pre_Staging_2_Manual_Entry!P338="Manual Entry Req","Manual Entry Req",IF(MAS_Pre_Staging_2_Manual_Entry!P338=MAS_Pre_Staging_1!O338,"Region File",IF(MAS_Pre_Staging_2_Manual_Entry!P338=_xlfn.XLOOKUP($A338,Odyssey_vs_App_Mapping_1!$A$2:$A$507,Odyssey_vs_App_Mapping_1!N$2:N$507),"Odyssey File","Please check"))))</f>
        <v>Rule based Entry</v>
      </c>
      <c r="Q338" s="1" t="str">
        <f>IF(AND(MAS_Pre_Staging_2_Manual_Entry!Q338&lt;&gt;MAS_Pre_Staging_2!Q338,MAS_Pre_Staging_2_Manual_Entry!Q338&lt;&gt;"Manual Entry Req"),"Rule based Entry",IF(MAS_Pre_Staging_2_Manual_Entry!Q338="Manual Entry Req","Manual Entry Req",IF(MAS_Pre_Staging_2_Manual_Entry!Q338=MAS_Pre_Staging_1!P338,"Region File",IF(MAS_Pre_Staging_2_Manual_Entry!Q338=_xlfn.XLOOKUP($A338,Odyssey_vs_App_Mapping_1!$A$2:$A$507,Odyssey_vs_App_Mapping_1!O$2:O$507),"Odyssey File","Please check"))))</f>
        <v>Region File</v>
      </c>
      <c r="R338" s="1" t="str">
        <f>IF(AND(MAS_Pre_Staging_2_Manual_Entry!R338&lt;&gt;MAS_Pre_Staging_2!R338,MAS_Pre_Staging_2_Manual_Entry!R338&lt;&gt;"Manual Entry Req"),"Rule based Entry",IF(MAS_Pre_Staging_2_Manual_Entry!R338="Manual Entry Req","Manual Entry Req",IF(MAS_Pre_Staging_2_Manual_Entry!R338=MAS_Pre_Staging_1!Q338,"Region File",IF(MAS_Pre_Staging_2_Manual_Entry!R338=_xlfn.XLOOKUP($A338,Odyssey_vs_App_Mapping_1!$A$2:$A$507,Odyssey_vs_App_Mapping_1!P$2:P$507),"Odyssey File","Please check"))))</f>
        <v>Rule based Entry</v>
      </c>
      <c r="S338" s="1" t="str">
        <f>IF(AND(MAS_Pre_Staging_2_Manual_Entry!S338&lt;&gt;MAS_Pre_Staging_2!S338,MAS_Pre_Staging_2_Manual_Entry!S338&lt;&gt;"Manual Entry Req"),"Rule based Entry",IF(MAS_Pre_Staging_2_Manual_Entry!S338="Manual Entry Req","Manual Entry Req",IF(MAS_Pre_Staging_2_Manual_Entry!S338=MAS_Pre_Staging_1!R338,"Region File",IF(MAS_Pre_Staging_2_Manual_Entry!S338=_xlfn.XLOOKUP($A338,Odyssey_vs_App_Mapping_1!$A$2:$A$507,Odyssey_vs_App_Mapping_1!Q$2:Q$507),"Odyssey File","Please check"))))</f>
        <v>Manual Entry Req</v>
      </c>
      <c r="T338" s="1" t="str">
        <f>IF(AND(MAS_Pre_Staging_2_Manual_Entry!T338&lt;&gt;MAS_Pre_Staging_2!T338,MAS_Pre_Staging_2_Manual_Entry!T338&lt;&gt;"Manual Entry Req"),"Rule based Entry",IF(MAS_Pre_Staging_2_Manual_Entry!T338="Manual Entry Req","Manual Entry Req",IF(MAS_Pre_Staging_2_Manual_Entry!T338=MAS_Pre_Staging_1!S338,"Region File",IF(MAS_Pre_Staging_2_Manual_Entry!T338=_xlfn.XLOOKUP($A338,Odyssey_vs_App_Mapping_1!$A$2:$A$507,Odyssey_vs_App_Mapping_1!R$2:R$507),"Odyssey File","Please check"))))</f>
        <v>Manual Entry Req</v>
      </c>
      <c r="U338" s="1" t="str">
        <f>IF(AND(MAS_Pre_Staging_2_Manual_Entry!U338&lt;&gt;MAS_Pre_Staging_2!U338,MAS_Pre_Staging_2_Manual_Entry!U338&lt;&gt;"Manual Entry Req"),"Rule based Entry",IF(MAS_Pre_Staging_2_Manual_Entry!U338="Manual Entry Req","Manual Entry Req",IF(MAS_Pre_Staging_2_Manual_Entry!U338=MAS_Pre_Staging_1!T338,"Region File",IF(MAS_Pre_Staging_2_Manual_Entry!U338=_xlfn.XLOOKUP($A338,Odyssey_vs_App_Mapping_1!$A$2:$A$507,Odyssey_vs_App_Mapping_1!S$2:S$507),"Odyssey File","Please check"))))</f>
        <v>Manual Entry Req</v>
      </c>
      <c r="V338" s="1" t="str">
        <f>IF(AND(MAS_Pre_Staging_2_Manual_Entry!V338&lt;&gt;MAS_Pre_Staging_2!V338,MAS_Pre_Staging_2_Manual_Entry!V338&lt;&gt;"Manual Entry Req"),"Rule based Entry",IF(MAS_Pre_Staging_2_Manual_Entry!V338="Manual Entry Req","Manual Entry Req",IF(MAS_Pre_Staging_2_Manual_Entry!V338=MAS_Pre_Staging_1!U338,"Region File",IF(MAS_Pre_Staging_2_Manual_Entry!V338=_xlfn.XLOOKUP($A338,Odyssey_vs_App_Mapping_1!$A$2:$A$507,Odyssey_vs_App_Mapping_1!T$2:T$507),"Odyssey File","Please check"))))</f>
        <v>Rule based Entry</v>
      </c>
      <c r="W338" s="1" t="str">
        <f>IF(AND(MAS_Pre_Staging_2_Manual_Entry!W338&lt;&gt;MAS_Pre_Staging_2!W338,MAS_Pre_Staging_2_Manual_Entry!W338&lt;&gt;"Manual Entry Req"),"Rule based Entry",IF(MAS_Pre_Staging_2_Manual_Entry!W338="Manual Entry Req","Manual Entry Req",IF(MAS_Pre_Staging_2_Manual_Entry!W338=MAS_Pre_Staging_1!V338,"Region File",IF(MAS_Pre_Staging_2_Manual_Entry!W338=_xlfn.XLOOKUP($A338,Odyssey_vs_App_Mapping_1!$A$2:$A$507,Odyssey_vs_App_Mapping_1!U$2:U$507),"Odyssey File","Please check"))))</f>
        <v>Region File</v>
      </c>
      <c r="X338" s="1" t="str">
        <f>IF(AND(MAS_Pre_Staging_2_Manual_Entry!X338&lt;&gt;MAS_Pre_Staging_2!X338,MAS_Pre_Staging_2_Manual_Entry!X338&lt;&gt;"Manual Entry Req"),"Rule based Entry",IF(MAS_Pre_Staging_2_Manual_Entry!X338="Manual Entry Req","Manual Entry Req",IF(MAS_Pre_Staging_2_Manual_Entry!X338=MAS_Pre_Staging_1!W338,"Region File",IF(MAS_Pre_Staging_2_Manual_Entry!X338=_xlfn.XLOOKUP($A338,Odyssey_vs_App_Mapping_1!$A$2:$A$507,Odyssey_vs_App_Mapping_1!V$2:V$507),"Odyssey File","Please check"))))</f>
        <v>Region File</v>
      </c>
      <c r="Y338" s="1" t="str">
        <f>IF(AND(MAS_Pre_Staging_2_Manual_Entry!Y338&lt;&gt;MAS_Pre_Staging_2!Y338,MAS_Pre_Staging_2_Manual_Entry!Y338&lt;&gt;"Manual Entry Req"),"Rule based Entry",IF(MAS_Pre_Staging_2_Manual_Entry!Y338="Manual Entry Req","Manual Entry Req",IF(MAS_Pre_Staging_2_Manual_Entry!Y338=MAS_Pre_Staging_1!X338,"Region File",IF(MAS_Pre_Staging_2_Manual_Entry!Y338=_xlfn.XLOOKUP($A338,Odyssey_vs_App_Mapping_1!$A$2:$A$507,Odyssey_vs_App_Mapping_1!W$2:W$507),"Odyssey File","Please check"))))</f>
        <v>Rule based Entry</v>
      </c>
      <c r="Z338" s="1" t="str">
        <f>IF(AND(MAS_Pre_Staging_2_Manual_Entry!Z338&lt;&gt;MAS_Pre_Staging_2!Z338,MAS_Pre_Staging_2_Manual_Entry!Z338&lt;&gt;"Manual Entry Req"),"Rule based Entry",IF(MAS_Pre_Staging_2_Manual_Entry!Z338="Manual Entry Req","Manual Entry Req",IF(MAS_Pre_Staging_2_Manual_Entry!Z338=MAS_Pre_Staging_1!Y338,"Region File",IF(MAS_Pre_Staging_2_Manual_Entry!Z338=_xlfn.XLOOKUP($A338,Odyssey_vs_App_Mapping_1!$A$2:$A$507,Odyssey_vs_App_Mapping_1!X$2:X$507),"Odyssey File","Please check"))))</f>
        <v>Region File</v>
      </c>
      <c r="AA338" s="1" t="str">
        <f>IF(AND(MAS_Pre_Staging_2_Manual_Entry!AA338&lt;&gt;MAS_Pre_Staging_2!AA338,MAS_Pre_Staging_2_Manual_Entry!AA338&lt;&gt;"Manual Entry Req"),"Rule based Entry",IF(MAS_Pre_Staging_2_Manual_Entry!AA338="Manual Entry Req","Manual Entry Req",IF(MAS_Pre_Staging_2_Manual_Entry!AA338=MAS_Pre_Staging_1!Z338,"Region File",IF(MAS_Pre_Staging_2_Manual_Entry!AA338=_xlfn.XLOOKUP($A338,Odyssey_vs_App_Mapping_1!$A$2:$A$507,Odyssey_vs_App_Mapping_1!Y$2:Y$507),"Odyssey File","Please check"))))</f>
        <v>Rule based Entry</v>
      </c>
      <c r="AB338" s="1" t="str">
        <f>IF(AND(MAS_Pre_Staging_2_Manual_Entry!AB338&lt;&gt;MAS_Pre_Staging_2!AB338,MAS_Pre_Staging_2_Manual_Entry!AB338&lt;&gt;"Manual Entry Req"),"Rule based Entry",IF(MAS_Pre_Staging_2_Manual_Entry!AB338="Manual Entry Req","Manual Entry Req",IF(MAS_Pre_Staging_2_Manual_Entry!AB338=MAS_Pre_Staging_1!AA338,"Region File",IF(MAS_Pre_Staging_2_Manual_Entry!AB338=_xlfn.XLOOKUP($A338,Odyssey_vs_App_Mapping_1!$A$2:$A$507,Odyssey_vs_App_Mapping_1!Z$2:Z$507),"Odyssey File","Please check"))))</f>
        <v>Rule based Entry</v>
      </c>
      <c r="AC338" s="1" t="str">
        <f>IF(AND(MAS_Pre_Staging_2_Manual_Entry!AC338&lt;&gt;MAS_Pre_Staging_2!AC338,MAS_Pre_Staging_2_Manual_Entry!AC338&lt;&gt;"Manual Entry Req"),"Rule based Entry",IF(MAS_Pre_Staging_2_Manual_Entry!AC338="Manual Entry Req","Manual Entry Req",IF(MAS_Pre_Staging_2_Manual_Entry!AC338=MAS_Pre_Staging_1!AB338,"Region File",IF(MAS_Pre_Staging_2_Manual_Entry!AC338=_xlfn.XLOOKUP($A338,Odyssey_vs_App_Mapping_1!$A$2:$A$507,Odyssey_vs_App_Mapping_1!AA$2:AA$507),"Odyssey File","Please check"))))</f>
        <v>Rule based Entry</v>
      </c>
      <c r="AD338" s="1" t="str">
        <f>IF(AND(MAS_Pre_Staging_2_Manual_Entry!AD338&lt;&gt;MAS_Pre_Staging_2!AD338,MAS_Pre_Staging_2_Manual_Entry!AD338&lt;&gt;"Manual Entry Req"),"Rule based Entry",IF(MAS_Pre_Staging_2_Manual_Entry!AD338="Manual Entry Req","Manual Entry Req",IF(MAS_Pre_Staging_2_Manual_Entry!AD338=MAS_Pre_Staging_1!AC338,"Region File",IF(MAS_Pre_Staging_2_Manual_Entry!AD338=_xlfn.XLOOKUP($A338,Odyssey_vs_App_Mapping_1!$A$2:$A$507,Odyssey_vs_App_Mapping_1!AB$2:AB$507),"Odyssey File","Please check"))))</f>
        <v>Rule based Entry</v>
      </c>
      <c r="AE338" s="1" t="str">
        <f>IF(AND(MAS_Pre_Staging_2_Manual_Entry!AE338&lt;&gt;MAS_Pre_Staging_2!AE338,MAS_Pre_Staging_2_Manual_Entry!AE338&lt;&gt;"Manual Entry Req"),"Rule based Entry",IF(MAS_Pre_Staging_2_Manual_Entry!AE338="Manual Entry Req","Manual Entry Req",IF(MAS_Pre_Staging_2_Manual_Entry!AE338=MAS_Pre_Staging_1!AD338,"Region File",IF(MAS_Pre_Staging_2_Manual_Entry!AE338=_xlfn.XLOOKUP($A338,Odyssey_vs_App_Mapping_1!$A$2:$A$507,Odyssey_vs_App_Mapping_1!AC$2:AC$507),"Odyssey File","Please check"))))</f>
        <v>Rule based Entry</v>
      </c>
      <c r="AF338" s="1" t="str">
        <f>IF(AND(MAS_Pre_Staging_2_Manual_Entry!AF338&lt;&gt;MAS_Pre_Staging_2!AF338,MAS_Pre_Staging_2_Manual_Entry!AF338&lt;&gt;"Manual Entry Req"),"Rule based Entry",IF(MAS_Pre_Staging_2_Manual_Entry!AF338="Manual Entry Req","Manual Entry Req",IF(MAS_Pre_Staging_2_Manual_Entry!AF338=MAS_Pre_Staging_1!AE338,"Region File",IF(MAS_Pre_Staging_2_Manual_Entry!AF338=_xlfn.XLOOKUP($A338,Odyssey_vs_App_Mapping_1!$A$2:$A$507,Odyssey_vs_App_Mapping_1!AD$2:AD$507),"Odyssey File","Please check"))))</f>
        <v>Rule based Entry</v>
      </c>
      <c r="AG338" s="1" t="str">
        <f>IF(AND(MAS_Pre_Staging_2_Manual_Entry!AG338&lt;&gt;MAS_Pre_Staging_2!AG338,MAS_Pre_Staging_2_Manual_Entry!AG338&lt;&gt;"Manual Entry Req"),"Rule based Entry",IF(MAS_Pre_Staging_2_Manual_Entry!AG338="Manual Entry Req","Manual Entry Req",IF(MAS_Pre_Staging_2_Manual_Entry!AG338=MAS_Pre_Staging_1!AF338,"Region File",IF(MAS_Pre_Staging_2_Manual_Entry!AG338=_xlfn.XLOOKUP($A338,Odyssey_vs_App_Mapping_1!$A$2:$A$507,Odyssey_vs_App_Mapping_1!AE$2:AE$507),"Odyssey File","Please check"))))</f>
        <v>Region File</v>
      </c>
      <c r="AH338" s="1" t="str">
        <f>IF(AND(MAS_Pre_Staging_2_Manual_Entry!AH338&lt;&gt;MAS_Pre_Staging_2!AH338,MAS_Pre_Staging_2_Manual_Entry!AH338&lt;&gt;"Manual Entry Req"),"Rule based Entry",IF(MAS_Pre_Staging_2_Manual_Entry!AH338="Manual Entry Req","Manual Entry Req",IF(MAS_Pre_Staging_2_Manual_Entry!AH338=MAS_Pre_Staging_1!AG338,"Region File",IF(MAS_Pre_Staging_2_Manual_Entry!AH338=_xlfn.XLOOKUP($A338,Odyssey_vs_App_Mapping_1!$A$2:$A$507,Odyssey_vs_App_Mapping_1!AF$2:AF$507),"Odyssey File","Please check"))))</f>
        <v>Region File</v>
      </c>
      <c r="AI338" s="1" t="str">
        <f>IF(AND(MAS_Pre_Staging_2_Manual_Entry!AI338&lt;&gt;MAS_Pre_Staging_2!AI338,MAS_Pre_Staging_2_Manual_Entry!AI338&lt;&gt;"Manual Entry Req"),"Rule based Entry",IF(MAS_Pre_Staging_2_Manual_Entry!AI338="Manual Entry Req","Manual Entry Req",IF(MAS_Pre_Staging_2_Manual_Entry!AI338=MAS_Pre_Staging_1!AH338,"Region File",IF(MAS_Pre_Staging_2_Manual_Entry!AI338=_xlfn.XLOOKUP($A338,Odyssey_vs_App_Mapping_1!$A$2:$A$507,Odyssey_vs_App_Mapping_1!AG$2:AG$507),"Odyssey File","Please check"))))</f>
        <v>Manual Entry Req</v>
      </c>
      <c r="AJ338" s="1" t="str">
        <f>IF(AND(MAS_Pre_Staging_2_Manual_Entry!AJ338&lt;&gt;MAS_Pre_Staging_2!AJ338,MAS_Pre_Staging_2_Manual_Entry!AJ338&lt;&gt;"Manual Entry Req"),"Rule based Entry",IF(MAS_Pre_Staging_2_Manual_Entry!AJ338="Manual Entry Req","Manual Entry Req",IF(MAS_Pre_Staging_2_Manual_Entry!AJ338=MAS_Pre_Staging_1!AI338,"Region File",IF(MAS_Pre_Staging_2_Manual_Entry!AJ338=_xlfn.XLOOKUP($A338,Odyssey_vs_App_Mapping_1!$A$2:$A$507,Odyssey_vs_App_Mapping_1!AH$2:AH$507),"Odyssey File","Please check"))))</f>
        <v>Manual Entry Req</v>
      </c>
      <c r="AK338" s="1" t="str">
        <f>IF(AND(MAS_Pre_Staging_2_Manual_Entry!AK338&lt;&gt;MAS_Pre_Staging_2!AK338,MAS_Pre_Staging_2_Manual_Entry!AK338&lt;&gt;"Manual Entry Req"),"Rule based Entry",IF(MAS_Pre_Staging_2_Manual_Entry!AK338="Manual Entry Req","Manual Entry Req",IF(MAS_Pre_Staging_2_Manual_Entry!AK338=MAS_Pre_Staging_1!AJ338,"Region File",IF(MAS_Pre_Staging_2_Manual_Entry!AK338=_xlfn.XLOOKUP($A338,Odyssey_vs_App_Mapping_1!$A$2:$A$507,Odyssey_vs_App_Mapping_1!AI$2:AI$507),"Odyssey File","Please check"))))</f>
        <v>Manual Entry Req</v>
      </c>
      <c r="AL338" s="1" t="str">
        <f>IF(AND(MAS_Pre_Staging_2_Manual_Entry!AL338&lt;&gt;MAS_Pre_Staging_2!AL338,MAS_Pre_Staging_2_Manual_Entry!AL338&lt;&gt;"Manual Entry Req"),"Rule based Entry",IF(MAS_Pre_Staging_2_Manual_Entry!AL338="Manual Entry Req","Manual Entry Req",IF(MAS_Pre_Staging_2_Manual_Entry!AL338=MAS_Pre_Staging_1!AK338,"Region File",IF(MAS_Pre_Staging_2_Manual_Entry!AL338=_xlfn.XLOOKUP($A338,Odyssey_vs_App_Mapping_1!$A$2:$A$507,Odyssey_vs_App_Mapping_1!AJ$2:AJ$507),"Odyssey File","Please check"))))</f>
        <v>Manual Entry Req</v>
      </c>
      <c r="AM338" s="1" t="str">
        <f>IF(AND(MAS_Pre_Staging_2_Manual_Entry!AM338&lt;&gt;MAS_Pre_Staging_2!AM338,MAS_Pre_Staging_2_Manual_Entry!AM338&lt;&gt;"Manual Entry Req"),"Rule based Entry",IF(MAS_Pre_Staging_2_Manual_Entry!AM338="Manual Entry Req","Manual Entry Req",IF(MAS_Pre_Staging_2_Manual_Entry!AM338=MAS_Pre_Staging_1!AL338,"Region File",IF(MAS_Pre_Staging_2_Manual_Entry!AM338=_xlfn.XLOOKUP($A338,Odyssey_vs_App_Mapping_1!$A$2:$A$507,Odyssey_vs_App_Mapping_1!AK$2:AK$507),"Odyssey File","Please check"))))</f>
        <v>Manual Entry Req</v>
      </c>
      <c r="AN338" s="1" t="str">
        <f>IF(AND(MAS_Pre_Staging_2_Manual_Entry!AN338&lt;&gt;MAS_Pre_Staging_2!AN338,MAS_Pre_Staging_2_Manual_Entry!AN338&lt;&gt;"Manual Entry Req"),"Rule based Entry",IF(MAS_Pre_Staging_2_Manual_Entry!AN338="Manual Entry Req","Manual Entry Req",IF(MAS_Pre_Staging_2_Manual_Entry!AN338=MAS_Pre_Staging_1!AM338,"Region File",IF(MAS_Pre_Staging_2_Manual_Entry!AN338=_xlfn.XLOOKUP($A338,Odyssey_vs_App_Mapping_1!$A$2:$A$507,Odyssey_vs_App_Mapping_1!AL$2:AL$507),"Odyssey File","Please check"))))</f>
        <v>Manual Entry Req</v>
      </c>
      <c r="AO338" s="1" t="str">
        <f>IF(AND(MAS_Pre_Staging_2_Manual_Entry!AO338&lt;&gt;MAS_Pre_Staging_2!AO338,MAS_Pre_Staging_2_Manual_Entry!AO338&lt;&gt;"Manual Entry Req"),"Rule based Entry",IF(MAS_Pre_Staging_2_Manual_Entry!AO338="Manual Entry Req","Manual Entry Req",IF(MAS_Pre_Staging_2_Manual_Entry!AO338=MAS_Pre_Staging_1!AN338,"Region File",IF(MAS_Pre_Staging_2_Manual_Entry!AO338=_xlfn.XLOOKUP($A338,Odyssey_vs_App_Mapping_1!$A$2:$A$507,Odyssey_vs_App_Mapping_1!AM$2:AM$507),"Odyssey File","Please check"))))</f>
        <v>Rule based Entry</v>
      </c>
      <c r="AP338" s="1" t="str">
        <f>IF(AND(MAS_Pre_Staging_2_Manual_Entry!AP338&lt;&gt;MAS_Pre_Staging_2!AP338,MAS_Pre_Staging_2_Manual_Entry!AP338&lt;&gt;"Default"),"Manually Entered",IF(MAS_Pre_Staging_2_Manual_Entry!AP338="Default","Default",IF(MAS_Pre_Staging_2_Manual_Entry!AP338="Manual Entry Req","Manual Entry Req",IF(MAS_Pre_Staging_2!AP338=MAS_Pre_Staging_1!AO338,"Region File",IF(MAS_Pre_Staging_2!AP338=_xlfn.XLOOKUP($A338,Odyssey_vs_App_Mapping_1!$A$2:$A$507,Odyssey_vs_App_Mapping_1!AN$2:AN$507),"Odyssey File","Manual Data Entry")))))</f>
        <v>Manual Entry Req</v>
      </c>
      <c r="AQ338" s="29">
        <f t="shared" si="45"/>
        <v>0.7142857142857143</v>
      </c>
      <c r="AR338" s="29">
        <f t="shared" si="46"/>
        <v>0.95652173913043481</v>
      </c>
      <c r="AS338" s="1">
        <f t="shared" si="47"/>
        <v>10</v>
      </c>
      <c r="AT338" s="1">
        <f t="shared" si="48"/>
        <v>0</v>
      </c>
      <c r="AU338" s="1">
        <f t="shared" si="49"/>
        <v>0</v>
      </c>
      <c r="AV338" s="1">
        <f t="shared" si="50"/>
        <v>10</v>
      </c>
      <c r="AW338" s="1">
        <f t="shared" si="51"/>
        <v>0</v>
      </c>
      <c r="AX338" s="44">
        <f t="shared" si="52"/>
        <v>0.2857142857142857</v>
      </c>
      <c r="AY338" s="44">
        <f t="shared" si="52"/>
        <v>0</v>
      </c>
      <c r="AZ338" s="173">
        <f t="shared" si="53"/>
        <v>0</v>
      </c>
    </row>
    <row r="339" spans="1:52" x14ac:dyDescent="0.25">
      <c r="A339" s="105" t="str">
        <f>MAS_Pre_Staging_26[[#This Row],[Source ID]]</f>
        <v>US.308</v>
      </c>
      <c r="B339" s="1" t="str">
        <f>MAS_Pre_Staging_26[[#This Row],[M1 : Name of All Applications]]</f>
        <v>PODIO</v>
      </c>
      <c r="C339" s="1" t="str">
        <f>MAS_Pre_Staging_26[[#This Row],[Region]]</f>
        <v>US</v>
      </c>
      <c r="D339" s="1" t="str">
        <f>MAS_Pre_Staging_26[[#This Row],[Is it present in Odyssey File? (Y/N)]]</f>
        <v>Y</v>
      </c>
      <c r="E339" s="1" t="str">
        <f>MAS_Pre_Staging_26[[#This Row],[M1. Source of File]]</f>
        <v>US</v>
      </c>
      <c r="F339" s="1" t="str">
        <f>MAS_Pre_Staging_26[[#This Row],[M2 : Listed CMDB Application Owner]]</f>
        <v>@#@</v>
      </c>
      <c r="G339" s="1" t="str">
        <f>MAS_Pre_Staging_26[[#This Row],[M2: Listed Region Owner]]</f>
        <v>Navish Dadighat</v>
      </c>
      <c r="H339" s="1" t="str">
        <f>IF(AND(MAS_Pre_Staging_2_Manual_Entry!H339&lt;&gt;MAS_Pre_Staging_2!H339,MAS_Pre_Staging_2_Manual_Entry!H339&lt;&gt;"Manual Entry Req"),"Rule based Entry",IF(MAS_Pre_Staging_2_Manual_Entry!H339="Manual Entry Req","Manual Entry Req",IF(MAS_Pre_Staging_2_Manual_Entry!H339=MAS_Pre_Staging_1!G339,"Region File",IF(MAS_Pre_Staging_2_Manual_Entry!H339=_xlfn.XLOOKUP($A339,Odyssey_vs_App_Mapping_1!$A$2:$A$507,Odyssey_vs_App_Mapping_1!F$2:F$507),"Odyssey File","Please check"))))</f>
        <v>Region File</v>
      </c>
      <c r="I339" s="1" t="str">
        <f>IF(AND(MAS_Pre_Staging_2_Manual_Entry!I339&lt;&gt;MAS_Pre_Staging_2!I339,MAS_Pre_Staging_2_Manual_Entry!I339&lt;&gt;"Manual Entry Req"),"Rule based Entry",IF(MAS_Pre_Staging_2_Manual_Entry!I339="Manual Entry Req","Manual Entry Req",IF(MAS_Pre_Staging_2_Manual_Entry!I339=MAS_Pre_Staging_1!H339,"Region File",IF(MAS_Pre_Staging_2_Manual_Entry!I339=_xlfn.XLOOKUP($A339,Odyssey_vs_App_Mapping_1!$A$2:$A$507,Odyssey_vs_App_Mapping_1!G$2:G$507),"Odyssey File","Please check"))))</f>
        <v>Rule based Entry</v>
      </c>
      <c r="J339" s="1" t="str">
        <f>IF(AND(MAS_Pre_Staging_2_Manual_Entry!J339&lt;&gt;MAS_Pre_Staging_2!J339,MAS_Pre_Staging_2_Manual_Entry!J339&lt;&gt;"Manual Entry Req"),"Rule based Entry",IF(MAS_Pre_Staging_2_Manual_Entry!J339="Manual Entry Req","Manual Entry Req",IF(MAS_Pre_Staging_2_Manual_Entry!J339=MAS_Pre_Staging_1!I339,"Region File",IF(MAS_Pre_Staging_2_Manual_Entry!J339=_xlfn.XLOOKUP($A339,Odyssey_vs_App_Mapping_1!$A$2:$A$507,Odyssey_vs_App_Mapping_1!H$2:H$507),"Odyssey File","Please check"))))</f>
        <v>Odyssey File</v>
      </c>
      <c r="K339" s="1" t="str">
        <f>IF(AND(MAS_Pre_Staging_2_Manual_Entry!K339&lt;&gt;MAS_Pre_Staging_2!K339,MAS_Pre_Staging_2_Manual_Entry!K339&lt;&gt;"Manual Entry Req"),"Rule based Entry",IF(MAS_Pre_Staging_2_Manual_Entry!K339="Manual Entry Req","Manual Entry Req",IF(MAS_Pre_Staging_2_Manual_Entry!K339=MAS_Pre_Staging_1!J339,"Region File",IF(MAS_Pre_Staging_2_Manual_Entry!K339=_xlfn.XLOOKUP($A339,Odyssey_vs_App_Mapping_1!$A$2:$A$507,Odyssey_vs_App_Mapping_1!I$2:I$507),"Odyssey File","Please check"))))</f>
        <v>Region File</v>
      </c>
      <c r="L339" s="1" t="str">
        <f>IF(AND(MAS_Pre_Staging_2_Manual_Entry!L339&lt;&gt;MAS_Pre_Staging_2!L339,MAS_Pre_Staging_2_Manual_Entry!L339&lt;&gt;"Manual Entry Req"),"Rule based Entry",IF(MAS_Pre_Staging_2_Manual_Entry!L339="Manual Entry Req","Manual Entry Req",IF(MAS_Pre_Staging_2_Manual_Entry!L339=MAS_Pre_Staging_1!K339,"Region File",IF(MAS_Pre_Staging_2_Manual_Entry!L339=_xlfn.XLOOKUP($A339,Odyssey_vs_App_Mapping_1!$A$2:$A$507,Odyssey_vs_App_Mapping_1!J$2:J$507),"Odyssey File","Please check"))))</f>
        <v>Region File</v>
      </c>
      <c r="M339" s="1" t="str">
        <f>IF(AND(MAS_Pre_Staging_2_Manual_Entry!M339&lt;&gt;MAS_Pre_Staging_2!M339,MAS_Pre_Staging_2_Manual_Entry!M339&lt;&gt;"Manual Entry Req"),"Rule based Entry",IF(MAS_Pre_Staging_2_Manual_Entry!M339="Manual Entry Req","Manual Entry Req",IF(MAS_Pre_Staging_2_Manual_Entry!M339=MAS_Pre_Staging_1!L339,"Region File",IF(MAS_Pre_Staging_2_Manual_Entry!M339=_xlfn.XLOOKUP($A339,Odyssey_vs_App_Mapping_1!$A$2:$A$507,Odyssey_vs_App_Mapping_1!K$2:K$507),"Odyssey File","Please check"))))</f>
        <v>Odyssey File</v>
      </c>
      <c r="N339" s="1" t="str">
        <f>IF(AND(MAS_Pre_Staging_2_Manual_Entry!N339&lt;&gt;MAS_Pre_Staging_2!N339,MAS_Pre_Staging_2_Manual_Entry!N339&lt;&gt;"Manual Entry Req"),"Rule based Entry",IF(MAS_Pre_Staging_2_Manual_Entry!N339="Manual Entry Req","Manual Entry Req",IF(MAS_Pre_Staging_2_Manual_Entry!N339=MAS_Pre_Staging_1!M339,"Region File",IF(MAS_Pre_Staging_2_Manual_Entry!N339=_xlfn.XLOOKUP($A339,Odyssey_vs_App_Mapping_1!$A$2:$A$507,Odyssey_vs_App_Mapping_1!L$2:L$507),"Odyssey File","Please check"))))</f>
        <v>Region File</v>
      </c>
      <c r="O339" s="1" t="str">
        <f>IF(AND(MAS_Pre_Staging_2_Manual_Entry!O339&lt;&gt;MAS_Pre_Staging_2!O339,MAS_Pre_Staging_2_Manual_Entry!O339&lt;&gt;"Manual Entry Req"),"Rule based Entry",IF(MAS_Pre_Staging_2_Manual_Entry!O339="Manual Entry Req","Manual Entry Req",IF(MAS_Pre_Staging_2_Manual_Entry!O339=MAS_Pre_Staging_1!N339,"Region File",IF(MAS_Pre_Staging_2_Manual_Entry!O339=_xlfn.XLOOKUP($A339,Odyssey_vs_App_Mapping_1!$A$2:$A$507,Odyssey_vs_App_Mapping_1!M$2:M$507),"Odyssey File","Please check"))))</f>
        <v>Rule based Entry</v>
      </c>
      <c r="P339" s="1" t="str">
        <f>IF(AND(MAS_Pre_Staging_2_Manual_Entry!P339&lt;&gt;MAS_Pre_Staging_2!P339,MAS_Pre_Staging_2_Manual_Entry!P339&lt;&gt;"Manual Entry Req"),"Rule based Entry",IF(MAS_Pre_Staging_2_Manual_Entry!P339="Manual Entry Req","Manual Entry Req",IF(MAS_Pre_Staging_2_Manual_Entry!P339=MAS_Pre_Staging_1!O339,"Region File",IF(MAS_Pre_Staging_2_Manual_Entry!P339=_xlfn.XLOOKUP($A339,Odyssey_vs_App_Mapping_1!$A$2:$A$507,Odyssey_vs_App_Mapping_1!N$2:N$507),"Odyssey File","Please check"))))</f>
        <v>Rule based Entry</v>
      </c>
      <c r="Q339" s="1" t="str">
        <f>IF(AND(MAS_Pre_Staging_2_Manual_Entry!Q339&lt;&gt;MAS_Pre_Staging_2!Q339,MAS_Pre_Staging_2_Manual_Entry!Q339&lt;&gt;"Manual Entry Req"),"Rule based Entry",IF(MAS_Pre_Staging_2_Manual_Entry!Q339="Manual Entry Req","Manual Entry Req",IF(MAS_Pre_Staging_2_Manual_Entry!Q339=MAS_Pre_Staging_1!P339,"Region File",IF(MAS_Pre_Staging_2_Manual_Entry!Q339=_xlfn.XLOOKUP($A339,Odyssey_vs_App_Mapping_1!$A$2:$A$507,Odyssey_vs_App_Mapping_1!O$2:O$507),"Odyssey File","Please check"))))</f>
        <v>Region File</v>
      </c>
      <c r="R339" s="1" t="str">
        <f>IF(AND(MAS_Pre_Staging_2_Manual_Entry!R339&lt;&gt;MAS_Pre_Staging_2!R339,MAS_Pre_Staging_2_Manual_Entry!R339&lt;&gt;"Manual Entry Req"),"Rule based Entry",IF(MAS_Pre_Staging_2_Manual_Entry!R339="Manual Entry Req","Manual Entry Req",IF(MAS_Pre_Staging_2_Manual_Entry!R339=MAS_Pre_Staging_1!Q339,"Region File",IF(MAS_Pre_Staging_2_Manual_Entry!R339=_xlfn.XLOOKUP($A339,Odyssey_vs_App_Mapping_1!$A$2:$A$507,Odyssey_vs_App_Mapping_1!P$2:P$507),"Odyssey File","Please check"))))</f>
        <v>Odyssey File</v>
      </c>
      <c r="S339" s="1" t="str">
        <f>IF(AND(MAS_Pre_Staging_2_Manual_Entry!S339&lt;&gt;MAS_Pre_Staging_2!S339,MAS_Pre_Staging_2_Manual_Entry!S339&lt;&gt;"Manual Entry Req"),"Rule based Entry",IF(MAS_Pre_Staging_2_Manual_Entry!S339="Manual Entry Req","Manual Entry Req",IF(MAS_Pre_Staging_2_Manual_Entry!S339=MAS_Pre_Staging_1!R339,"Region File",IF(MAS_Pre_Staging_2_Manual_Entry!S339=_xlfn.XLOOKUP($A339,Odyssey_vs_App_Mapping_1!$A$2:$A$507,Odyssey_vs_App_Mapping_1!Q$2:Q$507),"Odyssey File","Please check"))))</f>
        <v>Manual Entry Req</v>
      </c>
      <c r="T339" s="1" t="str">
        <f>IF(AND(MAS_Pre_Staging_2_Manual_Entry!T339&lt;&gt;MAS_Pre_Staging_2!T339,MAS_Pre_Staging_2_Manual_Entry!T339&lt;&gt;"Manual Entry Req"),"Rule based Entry",IF(MAS_Pre_Staging_2_Manual_Entry!T339="Manual Entry Req","Manual Entry Req",IF(MAS_Pre_Staging_2_Manual_Entry!T339=MAS_Pre_Staging_1!S339,"Region File",IF(MAS_Pre_Staging_2_Manual_Entry!T339=_xlfn.XLOOKUP($A339,Odyssey_vs_App_Mapping_1!$A$2:$A$507,Odyssey_vs_App_Mapping_1!R$2:R$507),"Odyssey File","Please check"))))</f>
        <v>Manual Entry Req</v>
      </c>
      <c r="U339" s="1" t="str">
        <f>IF(AND(MAS_Pre_Staging_2_Manual_Entry!U339&lt;&gt;MAS_Pre_Staging_2!U339,MAS_Pre_Staging_2_Manual_Entry!U339&lt;&gt;"Manual Entry Req"),"Rule based Entry",IF(MAS_Pre_Staging_2_Manual_Entry!U339="Manual Entry Req","Manual Entry Req",IF(MAS_Pre_Staging_2_Manual_Entry!U339=MAS_Pre_Staging_1!T339,"Region File",IF(MAS_Pre_Staging_2_Manual_Entry!U339=_xlfn.XLOOKUP($A339,Odyssey_vs_App_Mapping_1!$A$2:$A$507,Odyssey_vs_App_Mapping_1!S$2:S$507),"Odyssey File","Please check"))))</f>
        <v>Manual Entry Req</v>
      </c>
      <c r="V339" s="1" t="str">
        <f>IF(AND(MAS_Pre_Staging_2_Manual_Entry!V339&lt;&gt;MAS_Pre_Staging_2!V339,MAS_Pre_Staging_2_Manual_Entry!V339&lt;&gt;"Manual Entry Req"),"Rule based Entry",IF(MAS_Pre_Staging_2_Manual_Entry!V339="Manual Entry Req","Manual Entry Req",IF(MAS_Pre_Staging_2_Manual_Entry!V339=MAS_Pre_Staging_1!U339,"Region File",IF(MAS_Pre_Staging_2_Manual_Entry!V339=_xlfn.XLOOKUP($A339,Odyssey_vs_App_Mapping_1!$A$2:$A$507,Odyssey_vs_App_Mapping_1!T$2:T$507),"Odyssey File","Please check"))))</f>
        <v>Rule based Entry</v>
      </c>
      <c r="W339" s="1" t="str">
        <f>IF(AND(MAS_Pre_Staging_2_Manual_Entry!W339&lt;&gt;MAS_Pre_Staging_2!W339,MAS_Pre_Staging_2_Manual_Entry!W339&lt;&gt;"Manual Entry Req"),"Rule based Entry",IF(MAS_Pre_Staging_2_Manual_Entry!W339="Manual Entry Req","Manual Entry Req",IF(MAS_Pre_Staging_2_Manual_Entry!W339=MAS_Pre_Staging_1!V339,"Region File",IF(MAS_Pre_Staging_2_Manual_Entry!W339=_xlfn.XLOOKUP($A339,Odyssey_vs_App_Mapping_1!$A$2:$A$507,Odyssey_vs_App_Mapping_1!U$2:U$507),"Odyssey File","Please check"))))</f>
        <v>Region File</v>
      </c>
      <c r="X339" s="1" t="str">
        <f>IF(AND(MAS_Pre_Staging_2_Manual_Entry!X339&lt;&gt;MAS_Pre_Staging_2!X339,MAS_Pre_Staging_2_Manual_Entry!X339&lt;&gt;"Manual Entry Req"),"Rule based Entry",IF(MAS_Pre_Staging_2_Manual_Entry!X339="Manual Entry Req","Manual Entry Req",IF(MAS_Pre_Staging_2_Manual_Entry!X339=MAS_Pre_Staging_1!W339,"Region File",IF(MAS_Pre_Staging_2_Manual_Entry!X339=_xlfn.XLOOKUP($A339,Odyssey_vs_App_Mapping_1!$A$2:$A$507,Odyssey_vs_App_Mapping_1!V$2:V$507),"Odyssey File","Please check"))))</f>
        <v>Region File</v>
      </c>
      <c r="Y339" s="1" t="str">
        <f>IF(AND(MAS_Pre_Staging_2_Manual_Entry!Y339&lt;&gt;MAS_Pre_Staging_2!Y339,MAS_Pre_Staging_2_Manual_Entry!Y339&lt;&gt;"Manual Entry Req"),"Rule based Entry",IF(MAS_Pre_Staging_2_Manual_Entry!Y339="Manual Entry Req","Manual Entry Req",IF(MAS_Pre_Staging_2_Manual_Entry!Y339=MAS_Pre_Staging_1!X339,"Region File",IF(MAS_Pre_Staging_2_Manual_Entry!Y339=_xlfn.XLOOKUP($A339,Odyssey_vs_App_Mapping_1!$A$2:$A$507,Odyssey_vs_App_Mapping_1!W$2:W$507),"Odyssey File","Please check"))))</f>
        <v>Rule based Entry</v>
      </c>
      <c r="Z339" s="1" t="str">
        <f>IF(AND(MAS_Pre_Staging_2_Manual_Entry!Z339&lt;&gt;MAS_Pre_Staging_2!Z339,MAS_Pre_Staging_2_Manual_Entry!Z339&lt;&gt;"Manual Entry Req"),"Rule based Entry",IF(MAS_Pre_Staging_2_Manual_Entry!Z339="Manual Entry Req","Manual Entry Req",IF(MAS_Pre_Staging_2_Manual_Entry!Z339=MAS_Pre_Staging_1!Y339,"Region File",IF(MAS_Pre_Staging_2_Manual_Entry!Z339=_xlfn.XLOOKUP($A339,Odyssey_vs_App_Mapping_1!$A$2:$A$507,Odyssey_vs_App_Mapping_1!X$2:X$507),"Odyssey File","Please check"))))</f>
        <v>Region File</v>
      </c>
      <c r="AA339" s="1" t="str">
        <f>IF(AND(MAS_Pre_Staging_2_Manual_Entry!AA339&lt;&gt;MAS_Pre_Staging_2!AA339,MAS_Pre_Staging_2_Manual_Entry!AA339&lt;&gt;"Manual Entry Req"),"Rule based Entry",IF(MAS_Pre_Staging_2_Manual_Entry!AA339="Manual Entry Req","Manual Entry Req",IF(MAS_Pre_Staging_2_Manual_Entry!AA339=MAS_Pre_Staging_1!Z339,"Region File",IF(MAS_Pre_Staging_2_Manual_Entry!AA339=_xlfn.XLOOKUP($A339,Odyssey_vs_App_Mapping_1!$A$2:$A$507,Odyssey_vs_App_Mapping_1!Y$2:Y$507),"Odyssey File","Please check"))))</f>
        <v>Rule based Entry</v>
      </c>
      <c r="AB339" s="1" t="str">
        <f>IF(AND(MAS_Pre_Staging_2_Manual_Entry!AB339&lt;&gt;MAS_Pre_Staging_2!AB339,MAS_Pre_Staging_2_Manual_Entry!AB339&lt;&gt;"Manual Entry Req"),"Rule based Entry",IF(MAS_Pre_Staging_2_Manual_Entry!AB339="Manual Entry Req","Manual Entry Req",IF(MAS_Pre_Staging_2_Manual_Entry!AB339=MAS_Pre_Staging_1!AA339,"Region File",IF(MAS_Pre_Staging_2_Manual_Entry!AB339=_xlfn.XLOOKUP($A339,Odyssey_vs_App_Mapping_1!$A$2:$A$507,Odyssey_vs_App_Mapping_1!Z$2:Z$507),"Odyssey File","Please check"))))</f>
        <v>Rule based Entry</v>
      </c>
      <c r="AC339" s="1" t="str">
        <f>IF(AND(MAS_Pre_Staging_2_Manual_Entry!AC339&lt;&gt;MAS_Pre_Staging_2!AC339,MAS_Pre_Staging_2_Manual_Entry!AC339&lt;&gt;"Manual Entry Req"),"Rule based Entry",IF(MAS_Pre_Staging_2_Manual_Entry!AC339="Manual Entry Req","Manual Entry Req",IF(MAS_Pre_Staging_2_Manual_Entry!AC339=MAS_Pre_Staging_1!AB339,"Region File",IF(MAS_Pre_Staging_2_Manual_Entry!AC339=_xlfn.XLOOKUP($A339,Odyssey_vs_App_Mapping_1!$A$2:$A$507,Odyssey_vs_App_Mapping_1!AA$2:AA$507),"Odyssey File","Please check"))))</f>
        <v>Rule based Entry</v>
      </c>
      <c r="AD339" s="1" t="str">
        <f>IF(AND(MAS_Pre_Staging_2_Manual_Entry!AD339&lt;&gt;MAS_Pre_Staging_2!AD339,MAS_Pre_Staging_2_Manual_Entry!AD339&lt;&gt;"Manual Entry Req"),"Rule based Entry",IF(MAS_Pre_Staging_2_Manual_Entry!AD339="Manual Entry Req","Manual Entry Req",IF(MAS_Pre_Staging_2_Manual_Entry!AD339=MAS_Pre_Staging_1!AC339,"Region File",IF(MAS_Pre_Staging_2_Manual_Entry!AD339=_xlfn.XLOOKUP($A339,Odyssey_vs_App_Mapping_1!$A$2:$A$507,Odyssey_vs_App_Mapping_1!AB$2:AB$507),"Odyssey File","Please check"))))</f>
        <v>Rule based Entry</v>
      </c>
      <c r="AE339" s="1" t="str">
        <f>IF(AND(MAS_Pre_Staging_2_Manual_Entry!AE339&lt;&gt;MAS_Pre_Staging_2!AE339,MAS_Pre_Staging_2_Manual_Entry!AE339&lt;&gt;"Manual Entry Req"),"Rule based Entry",IF(MAS_Pre_Staging_2_Manual_Entry!AE339="Manual Entry Req","Manual Entry Req",IF(MAS_Pre_Staging_2_Manual_Entry!AE339=MAS_Pre_Staging_1!AD339,"Region File",IF(MAS_Pre_Staging_2_Manual_Entry!AE339=_xlfn.XLOOKUP($A339,Odyssey_vs_App_Mapping_1!$A$2:$A$507,Odyssey_vs_App_Mapping_1!AC$2:AC$507),"Odyssey File","Please check"))))</f>
        <v>Rule based Entry</v>
      </c>
      <c r="AF339" s="1" t="str">
        <f>IF(AND(MAS_Pre_Staging_2_Manual_Entry!AF339&lt;&gt;MAS_Pre_Staging_2!AF339,MAS_Pre_Staging_2_Manual_Entry!AF339&lt;&gt;"Manual Entry Req"),"Rule based Entry",IF(MAS_Pre_Staging_2_Manual_Entry!AF339="Manual Entry Req","Manual Entry Req",IF(MAS_Pre_Staging_2_Manual_Entry!AF339=MAS_Pre_Staging_1!AE339,"Region File",IF(MAS_Pre_Staging_2_Manual_Entry!AF339=_xlfn.XLOOKUP($A339,Odyssey_vs_App_Mapping_1!$A$2:$A$507,Odyssey_vs_App_Mapping_1!AD$2:AD$507),"Odyssey File","Please check"))))</f>
        <v>Rule based Entry</v>
      </c>
      <c r="AG339" s="1" t="str">
        <f>IF(AND(MAS_Pre_Staging_2_Manual_Entry!AG339&lt;&gt;MAS_Pre_Staging_2!AG339,MAS_Pre_Staging_2_Manual_Entry!AG339&lt;&gt;"Manual Entry Req"),"Rule based Entry",IF(MAS_Pre_Staging_2_Manual_Entry!AG339="Manual Entry Req","Manual Entry Req",IF(MAS_Pre_Staging_2_Manual_Entry!AG339=MAS_Pre_Staging_1!AF339,"Region File",IF(MAS_Pre_Staging_2_Manual_Entry!AG339=_xlfn.XLOOKUP($A339,Odyssey_vs_App_Mapping_1!$A$2:$A$507,Odyssey_vs_App_Mapping_1!AE$2:AE$507),"Odyssey File","Please check"))))</f>
        <v>Region File</v>
      </c>
      <c r="AH339" s="1" t="str">
        <f>IF(AND(MAS_Pre_Staging_2_Manual_Entry!AH339&lt;&gt;MAS_Pre_Staging_2!AH339,MAS_Pre_Staging_2_Manual_Entry!AH339&lt;&gt;"Manual Entry Req"),"Rule based Entry",IF(MAS_Pre_Staging_2_Manual_Entry!AH339="Manual Entry Req","Manual Entry Req",IF(MAS_Pre_Staging_2_Manual_Entry!AH339=MAS_Pre_Staging_1!AG339,"Region File",IF(MAS_Pre_Staging_2_Manual_Entry!AH339=_xlfn.XLOOKUP($A339,Odyssey_vs_App_Mapping_1!$A$2:$A$507,Odyssey_vs_App_Mapping_1!AF$2:AF$507),"Odyssey File","Please check"))))</f>
        <v>Region File</v>
      </c>
      <c r="AI339" s="1" t="str">
        <f>IF(AND(MAS_Pre_Staging_2_Manual_Entry!AI339&lt;&gt;MAS_Pre_Staging_2!AI339,MAS_Pre_Staging_2_Manual_Entry!AI339&lt;&gt;"Manual Entry Req"),"Rule based Entry",IF(MAS_Pre_Staging_2_Manual_Entry!AI339="Manual Entry Req","Manual Entry Req",IF(MAS_Pre_Staging_2_Manual_Entry!AI339=MAS_Pre_Staging_1!AH339,"Region File",IF(MAS_Pre_Staging_2_Manual_Entry!AI339=_xlfn.XLOOKUP($A339,Odyssey_vs_App_Mapping_1!$A$2:$A$507,Odyssey_vs_App_Mapping_1!AG$2:AG$507),"Odyssey File","Please check"))))</f>
        <v>Manual Entry Req</v>
      </c>
      <c r="AJ339" s="1" t="str">
        <f>IF(AND(MAS_Pre_Staging_2_Manual_Entry!AJ339&lt;&gt;MAS_Pre_Staging_2!AJ339,MAS_Pre_Staging_2_Manual_Entry!AJ339&lt;&gt;"Manual Entry Req"),"Rule based Entry",IF(MAS_Pre_Staging_2_Manual_Entry!AJ339="Manual Entry Req","Manual Entry Req",IF(MAS_Pre_Staging_2_Manual_Entry!AJ339=MAS_Pre_Staging_1!AI339,"Region File",IF(MAS_Pre_Staging_2_Manual_Entry!AJ339=_xlfn.XLOOKUP($A339,Odyssey_vs_App_Mapping_1!$A$2:$A$507,Odyssey_vs_App_Mapping_1!AH$2:AH$507),"Odyssey File","Please check"))))</f>
        <v>Odyssey File</v>
      </c>
      <c r="AK339" s="1" t="str">
        <f>IF(AND(MAS_Pre_Staging_2_Manual_Entry!AK339&lt;&gt;MAS_Pre_Staging_2!AK339,MAS_Pre_Staging_2_Manual_Entry!AK339&lt;&gt;"Manual Entry Req"),"Rule based Entry",IF(MAS_Pre_Staging_2_Manual_Entry!AK339="Manual Entry Req","Manual Entry Req",IF(MAS_Pre_Staging_2_Manual_Entry!AK339=MAS_Pre_Staging_1!AJ339,"Region File",IF(MAS_Pre_Staging_2_Manual_Entry!AK339=_xlfn.XLOOKUP($A339,Odyssey_vs_App_Mapping_1!$A$2:$A$507,Odyssey_vs_App_Mapping_1!AI$2:AI$507),"Odyssey File","Please check"))))</f>
        <v>Manual Entry Req</v>
      </c>
      <c r="AL339" s="1" t="str">
        <f>IF(AND(MAS_Pre_Staging_2_Manual_Entry!AL339&lt;&gt;MAS_Pre_Staging_2!AL339,MAS_Pre_Staging_2_Manual_Entry!AL339&lt;&gt;"Manual Entry Req"),"Rule based Entry",IF(MAS_Pre_Staging_2_Manual_Entry!AL339="Manual Entry Req","Manual Entry Req",IF(MAS_Pre_Staging_2_Manual_Entry!AL339=MAS_Pre_Staging_1!AK339,"Region File",IF(MAS_Pre_Staging_2_Manual_Entry!AL339=_xlfn.XLOOKUP($A339,Odyssey_vs_App_Mapping_1!$A$2:$A$507,Odyssey_vs_App_Mapping_1!AJ$2:AJ$507),"Odyssey File","Please check"))))</f>
        <v>Manual Entry Req</v>
      </c>
      <c r="AM339" s="1" t="str">
        <f>IF(AND(MAS_Pre_Staging_2_Manual_Entry!AM339&lt;&gt;MAS_Pre_Staging_2!AM339,MAS_Pre_Staging_2_Manual_Entry!AM339&lt;&gt;"Manual Entry Req"),"Rule based Entry",IF(MAS_Pre_Staging_2_Manual_Entry!AM339="Manual Entry Req","Manual Entry Req",IF(MAS_Pre_Staging_2_Manual_Entry!AM339=MAS_Pre_Staging_1!AL339,"Region File",IF(MAS_Pre_Staging_2_Manual_Entry!AM339=_xlfn.XLOOKUP($A339,Odyssey_vs_App_Mapping_1!$A$2:$A$507,Odyssey_vs_App_Mapping_1!AK$2:AK$507),"Odyssey File","Please check"))))</f>
        <v>Manual Entry Req</v>
      </c>
      <c r="AN339" s="1" t="str">
        <f>IF(AND(MAS_Pre_Staging_2_Manual_Entry!AN339&lt;&gt;MAS_Pre_Staging_2!AN339,MAS_Pre_Staging_2_Manual_Entry!AN339&lt;&gt;"Manual Entry Req"),"Rule based Entry",IF(MAS_Pre_Staging_2_Manual_Entry!AN339="Manual Entry Req","Manual Entry Req",IF(MAS_Pre_Staging_2_Manual_Entry!AN339=MAS_Pre_Staging_1!AM339,"Region File",IF(MAS_Pre_Staging_2_Manual_Entry!AN339=_xlfn.XLOOKUP($A339,Odyssey_vs_App_Mapping_1!$A$2:$A$507,Odyssey_vs_App_Mapping_1!AL$2:AL$507),"Odyssey File","Please check"))))</f>
        <v>Manual Entry Req</v>
      </c>
      <c r="AO339" s="1" t="str">
        <f>IF(AND(MAS_Pre_Staging_2_Manual_Entry!AO339&lt;&gt;MAS_Pre_Staging_2!AO339,MAS_Pre_Staging_2_Manual_Entry!AO339&lt;&gt;"Manual Entry Req"),"Rule based Entry",IF(MAS_Pre_Staging_2_Manual_Entry!AO339="Manual Entry Req","Manual Entry Req",IF(MAS_Pre_Staging_2_Manual_Entry!AO339=MAS_Pre_Staging_1!AN339,"Region File",IF(MAS_Pre_Staging_2_Manual_Entry!AO339=_xlfn.XLOOKUP($A339,Odyssey_vs_App_Mapping_1!$A$2:$A$507,Odyssey_vs_App_Mapping_1!AM$2:AM$507),"Odyssey File","Please check"))))</f>
        <v>Rule based Entry</v>
      </c>
      <c r="AP339" s="1" t="str">
        <f>IF(AND(MAS_Pre_Staging_2_Manual_Entry!AP339&lt;&gt;MAS_Pre_Staging_2!AP339,MAS_Pre_Staging_2_Manual_Entry!AP339&lt;&gt;"Default"),"Manually Entered",IF(MAS_Pre_Staging_2_Manual_Entry!AP339="Default","Default",IF(MAS_Pre_Staging_2_Manual_Entry!AP339="Manual Entry Req","Manual Entry Req",IF(MAS_Pre_Staging_2!AP339=MAS_Pre_Staging_1!AO339,"Region File",IF(MAS_Pre_Staging_2!AP339=_xlfn.XLOOKUP($A339,Odyssey_vs_App_Mapping_1!$A$2:$A$507,Odyssey_vs_App_Mapping_1!AN$2:AN$507),"Odyssey File","Manual Data Entry")))))</f>
        <v>Manual Entry Req</v>
      </c>
      <c r="AQ339" s="29">
        <f t="shared" si="45"/>
        <v>0.74285714285714288</v>
      </c>
      <c r="AR339" s="29">
        <f t="shared" si="46"/>
        <v>0.95652173913043481</v>
      </c>
      <c r="AS339" s="1">
        <f t="shared" si="47"/>
        <v>10</v>
      </c>
      <c r="AT339" s="1">
        <f t="shared" si="48"/>
        <v>4</v>
      </c>
      <c r="AU339" s="1">
        <f t="shared" si="49"/>
        <v>0</v>
      </c>
      <c r="AV339" s="1">
        <f t="shared" si="50"/>
        <v>9</v>
      </c>
      <c r="AW339" s="1">
        <f t="shared" si="51"/>
        <v>0</v>
      </c>
      <c r="AX339" s="44">
        <f t="shared" si="52"/>
        <v>0.2857142857142857</v>
      </c>
      <c r="AY339" s="44">
        <f t="shared" si="52"/>
        <v>0.11428571428571428</v>
      </c>
      <c r="AZ339" s="173">
        <f t="shared" si="53"/>
        <v>0</v>
      </c>
    </row>
    <row r="340" spans="1:52" x14ac:dyDescent="0.25">
      <c r="A340" s="105" t="str">
        <f>MAS_Pre_Staging_26[[#This Row],[Source ID]]</f>
        <v>US.122</v>
      </c>
      <c r="B340" s="1" t="str">
        <f>MAS_Pre_Staging_26[[#This Row],[M1 : Name of All Applications]]</f>
        <v>ICM</v>
      </c>
      <c r="C340" s="1" t="str">
        <f>MAS_Pre_Staging_26[[#This Row],[Region]]</f>
        <v>US</v>
      </c>
      <c r="D340" s="1" t="str">
        <f>MAS_Pre_Staging_26[[#This Row],[Is it present in Odyssey File? (Y/N)]]</f>
        <v>Y</v>
      </c>
      <c r="E340" s="1" t="str">
        <f>MAS_Pre_Staging_26[[#This Row],[M1. Source of File]]</f>
        <v>US</v>
      </c>
      <c r="F340" s="1" t="str">
        <f>MAS_Pre_Staging_26[[#This Row],[M2 : Listed CMDB Application Owner]]</f>
        <v>@#@</v>
      </c>
      <c r="G340" s="1" t="str">
        <f>MAS_Pre_Staging_26[[#This Row],[M2: Listed Region Owner]]</f>
        <v>Navish Dadighat</v>
      </c>
      <c r="H340" s="1" t="str">
        <f>IF(AND(MAS_Pre_Staging_2_Manual_Entry!H340&lt;&gt;MAS_Pre_Staging_2!H340,MAS_Pre_Staging_2_Manual_Entry!H340&lt;&gt;"Manual Entry Req"),"Rule based Entry",IF(MAS_Pre_Staging_2_Manual_Entry!H340="Manual Entry Req","Manual Entry Req",IF(MAS_Pre_Staging_2_Manual_Entry!H340=MAS_Pre_Staging_1!G340,"Region File",IF(MAS_Pre_Staging_2_Manual_Entry!H340=_xlfn.XLOOKUP($A340,Odyssey_vs_App_Mapping_1!$A$2:$A$507,Odyssey_vs_App_Mapping_1!F$2:F$507),"Odyssey File","Please check"))))</f>
        <v>Region File</v>
      </c>
      <c r="I340" s="1" t="str">
        <f>IF(AND(MAS_Pre_Staging_2_Manual_Entry!I340&lt;&gt;MAS_Pre_Staging_2!I340,MAS_Pre_Staging_2_Manual_Entry!I340&lt;&gt;"Manual Entry Req"),"Rule based Entry",IF(MAS_Pre_Staging_2_Manual_Entry!I340="Manual Entry Req","Manual Entry Req",IF(MAS_Pre_Staging_2_Manual_Entry!I340=MAS_Pre_Staging_1!H340,"Region File",IF(MAS_Pre_Staging_2_Manual_Entry!I340=_xlfn.XLOOKUP($A340,Odyssey_vs_App_Mapping_1!$A$2:$A$507,Odyssey_vs_App_Mapping_1!G$2:G$507),"Odyssey File","Please check"))))</f>
        <v>Region File</v>
      </c>
      <c r="J340" s="1" t="str">
        <f>IF(AND(MAS_Pre_Staging_2_Manual_Entry!J340&lt;&gt;MAS_Pre_Staging_2!J340,MAS_Pre_Staging_2_Manual_Entry!J340&lt;&gt;"Manual Entry Req"),"Rule based Entry",IF(MAS_Pre_Staging_2_Manual_Entry!J340="Manual Entry Req","Manual Entry Req",IF(MAS_Pre_Staging_2_Manual_Entry!J340=MAS_Pre_Staging_1!I340,"Region File",IF(MAS_Pre_Staging_2_Manual_Entry!J340=_xlfn.XLOOKUP($A340,Odyssey_vs_App_Mapping_1!$A$2:$A$507,Odyssey_vs_App_Mapping_1!H$2:H$507),"Odyssey File","Please check"))))</f>
        <v>Region File</v>
      </c>
      <c r="K340" s="1" t="str">
        <f>IF(AND(MAS_Pre_Staging_2_Manual_Entry!K340&lt;&gt;MAS_Pre_Staging_2!K340,MAS_Pre_Staging_2_Manual_Entry!K340&lt;&gt;"Manual Entry Req"),"Rule based Entry",IF(MAS_Pre_Staging_2_Manual_Entry!K340="Manual Entry Req","Manual Entry Req",IF(MAS_Pre_Staging_2_Manual_Entry!K340=MAS_Pre_Staging_1!J340,"Region File",IF(MAS_Pre_Staging_2_Manual_Entry!K340=_xlfn.XLOOKUP($A340,Odyssey_vs_App_Mapping_1!$A$2:$A$507,Odyssey_vs_App_Mapping_1!I$2:I$507),"Odyssey File","Please check"))))</f>
        <v>Region File</v>
      </c>
      <c r="L340" s="1" t="str">
        <f>IF(AND(MAS_Pre_Staging_2_Manual_Entry!L340&lt;&gt;MAS_Pre_Staging_2!L340,MAS_Pre_Staging_2_Manual_Entry!L340&lt;&gt;"Manual Entry Req"),"Rule based Entry",IF(MAS_Pre_Staging_2_Manual_Entry!L340="Manual Entry Req","Manual Entry Req",IF(MAS_Pre_Staging_2_Manual_Entry!L340=MAS_Pre_Staging_1!K340,"Region File",IF(MAS_Pre_Staging_2_Manual_Entry!L340=_xlfn.XLOOKUP($A340,Odyssey_vs_App_Mapping_1!$A$2:$A$507,Odyssey_vs_App_Mapping_1!J$2:J$507),"Odyssey File","Please check"))))</f>
        <v>Region File</v>
      </c>
      <c r="M340" s="1" t="str">
        <f>IF(AND(MAS_Pre_Staging_2_Manual_Entry!M340&lt;&gt;MAS_Pre_Staging_2!M340,MAS_Pre_Staging_2_Manual_Entry!M340&lt;&gt;"Manual Entry Req"),"Rule based Entry",IF(MAS_Pre_Staging_2_Manual_Entry!M340="Manual Entry Req","Manual Entry Req",IF(MAS_Pre_Staging_2_Manual_Entry!M340=MAS_Pre_Staging_1!L340,"Region File",IF(MAS_Pre_Staging_2_Manual_Entry!M340=_xlfn.XLOOKUP($A340,Odyssey_vs_App_Mapping_1!$A$2:$A$507,Odyssey_vs_App_Mapping_1!K$2:K$507),"Odyssey File","Please check"))))</f>
        <v>Odyssey File</v>
      </c>
      <c r="N340" s="1" t="str">
        <f>IF(AND(MAS_Pre_Staging_2_Manual_Entry!N340&lt;&gt;MAS_Pre_Staging_2!N340,MAS_Pre_Staging_2_Manual_Entry!N340&lt;&gt;"Manual Entry Req"),"Rule based Entry",IF(MAS_Pre_Staging_2_Manual_Entry!N340="Manual Entry Req","Manual Entry Req",IF(MAS_Pre_Staging_2_Manual_Entry!N340=MAS_Pre_Staging_1!M340,"Region File",IF(MAS_Pre_Staging_2_Manual_Entry!N340=_xlfn.XLOOKUP($A340,Odyssey_vs_App_Mapping_1!$A$2:$A$507,Odyssey_vs_App_Mapping_1!L$2:L$507),"Odyssey File","Please check"))))</f>
        <v>Region File</v>
      </c>
      <c r="O340" s="1" t="str">
        <f>IF(AND(MAS_Pre_Staging_2_Manual_Entry!O340&lt;&gt;MAS_Pre_Staging_2!O340,MAS_Pre_Staging_2_Manual_Entry!O340&lt;&gt;"Manual Entry Req"),"Rule based Entry",IF(MAS_Pre_Staging_2_Manual_Entry!O340="Manual Entry Req","Manual Entry Req",IF(MAS_Pre_Staging_2_Manual_Entry!O340=MAS_Pre_Staging_1!N340,"Region File",IF(MAS_Pre_Staging_2_Manual_Entry!O340=_xlfn.XLOOKUP($A340,Odyssey_vs_App_Mapping_1!$A$2:$A$507,Odyssey_vs_App_Mapping_1!M$2:M$507),"Odyssey File","Please check"))))</f>
        <v>Region File</v>
      </c>
      <c r="P340" s="1" t="str">
        <f>IF(AND(MAS_Pre_Staging_2_Manual_Entry!P340&lt;&gt;MAS_Pre_Staging_2!P340,MAS_Pre_Staging_2_Manual_Entry!P340&lt;&gt;"Manual Entry Req"),"Rule based Entry",IF(MAS_Pre_Staging_2_Manual_Entry!P340="Manual Entry Req","Manual Entry Req",IF(MAS_Pre_Staging_2_Manual_Entry!P340=MAS_Pre_Staging_1!O340,"Region File",IF(MAS_Pre_Staging_2_Manual_Entry!P340=_xlfn.XLOOKUP($A340,Odyssey_vs_App_Mapping_1!$A$2:$A$507,Odyssey_vs_App_Mapping_1!N$2:N$507),"Odyssey File","Please check"))))</f>
        <v>Region File</v>
      </c>
      <c r="Q340" s="1" t="str">
        <f>IF(AND(MAS_Pre_Staging_2_Manual_Entry!Q340&lt;&gt;MAS_Pre_Staging_2!Q340,MAS_Pre_Staging_2_Manual_Entry!Q340&lt;&gt;"Manual Entry Req"),"Rule based Entry",IF(MAS_Pre_Staging_2_Manual_Entry!Q340="Manual Entry Req","Manual Entry Req",IF(MAS_Pre_Staging_2_Manual_Entry!Q340=MAS_Pre_Staging_1!P340,"Region File",IF(MAS_Pre_Staging_2_Manual_Entry!Q340=_xlfn.XLOOKUP($A340,Odyssey_vs_App_Mapping_1!$A$2:$A$507,Odyssey_vs_App_Mapping_1!O$2:O$507),"Odyssey File","Please check"))))</f>
        <v>Region File</v>
      </c>
      <c r="R340" s="1" t="str">
        <f>IF(AND(MAS_Pre_Staging_2_Manual_Entry!R340&lt;&gt;MAS_Pre_Staging_2!R340,MAS_Pre_Staging_2_Manual_Entry!R340&lt;&gt;"Manual Entry Req"),"Rule based Entry",IF(MAS_Pre_Staging_2_Manual_Entry!R340="Manual Entry Req","Manual Entry Req",IF(MAS_Pre_Staging_2_Manual_Entry!R340=MAS_Pre_Staging_1!Q340,"Region File",IF(MAS_Pre_Staging_2_Manual_Entry!R340=_xlfn.XLOOKUP($A340,Odyssey_vs_App_Mapping_1!$A$2:$A$507,Odyssey_vs_App_Mapping_1!P$2:P$507),"Odyssey File","Please check"))))</f>
        <v>Region File</v>
      </c>
      <c r="S340" s="1" t="str">
        <f>IF(AND(MAS_Pre_Staging_2_Manual_Entry!S340&lt;&gt;MAS_Pre_Staging_2!S340,MAS_Pre_Staging_2_Manual_Entry!S340&lt;&gt;"Manual Entry Req"),"Rule based Entry",IF(MAS_Pre_Staging_2_Manual_Entry!S340="Manual Entry Req","Manual Entry Req",IF(MAS_Pre_Staging_2_Manual_Entry!S340=MAS_Pre_Staging_1!R340,"Region File",IF(MAS_Pre_Staging_2_Manual_Entry!S340=_xlfn.XLOOKUP($A340,Odyssey_vs_App_Mapping_1!$A$2:$A$507,Odyssey_vs_App_Mapping_1!Q$2:Q$507),"Odyssey File","Please check"))))</f>
        <v>Region File</v>
      </c>
      <c r="T340" s="1" t="str">
        <f>IF(AND(MAS_Pre_Staging_2_Manual_Entry!T340&lt;&gt;MAS_Pre_Staging_2!T340,MAS_Pre_Staging_2_Manual_Entry!T340&lt;&gt;"Manual Entry Req"),"Rule based Entry",IF(MAS_Pre_Staging_2_Manual_Entry!T340="Manual Entry Req","Manual Entry Req",IF(MAS_Pre_Staging_2_Manual_Entry!T340=MAS_Pre_Staging_1!S340,"Region File",IF(MAS_Pre_Staging_2_Manual_Entry!T340=_xlfn.XLOOKUP($A340,Odyssey_vs_App_Mapping_1!$A$2:$A$507,Odyssey_vs_App_Mapping_1!R$2:R$507),"Odyssey File","Please check"))))</f>
        <v>Region File</v>
      </c>
      <c r="U340" s="1" t="str">
        <f>IF(AND(MAS_Pre_Staging_2_Manual_Entry!U340&lt;&gt;MAS_Pre_Staging_2!U340,MAS_Pre_Staging_2_Manual_Entry!U340&lt;&gt;"Manual Entry Req"),"Rule based Entry",IF(MAS_Pre_Staging_2_Manual_Entry!U340="Manual Entry Req","Manual Entry Req",IF(MAS_Pre_Staging_2_Manual_Entry!U340=MAS_Pre_Staging_1!T340,"Region File",IF(MAS_Pre_Staging_2_Manual_Entry!U340=_xlfn.XLOOKUP($A340,Odyssey_vs_App_Mapping_1!$A$2:$A$507,Odyssey_vs_App_Mapping_1!S$2:S$507),"Odyssey File","Please check"))))</f>
        <v>Manual Entry Req</v>
      </c>
      <c r="V340" s="1" t="str">
        <f>IF(AND(MAS_Pre_Staging_2_Manual_Entry!V340&lt;&gt;MAS_Pre_Staging_2!V340,MAS_Pre_Staging_2_Manual_Entry!V340&lt;&gt;"Manual Entry Req"),"Rule based Entry",IF(MAS_Pre_Staging_2_Manual_Entry!V340="Manual Entry Req","Manual Entry Req",IF(MAS_Pre_Staging_2_Manual_Entry!V340=MAS_Pre_Staging_1!U340,"Region File",IF(MAS_Pre_Staging_2_Manual_Entry!V340=_xlfn.XLOOKUP($A340,Odyssey_vs_App_Mapping_1!$A$2:$A$507,Odyssey_vs_App_Mapping_1!T$2:T$507),"Odyssey File","Please check"))))</f>
        <v>Rule based Entry</v>
      </c>
      <c r="W340" s="1" t="str">
        <f>IF(AND(MAS_Pre_Staging_2_Manual_Entry!W340&lt;&gt;MAS_Pre_Staging_2!W340,MAS_Pre_Staging_2_Manual_Entry!W340&lt;&gt;"Manual Entry Req"),"Rule based Entry",IF(MAS_Pre_Staging_2_Manual_Entry!W340="Manual Entry Req","Manual Entry Req",IF(MAS_Pre_Staging_2_Manual_Entry!W340=MAS_Pre_Staging_1!V340,"Region File",IF(MAS_Pre_Staging_2_Manual_Entry!W340=_xlfn.XLOOKUP($A340,Odyssey_vs_App_Mapping_1!$A$2:$A$507,Odyssey_vs_App_Mapping_1!U$2:U$507),"Odyssey File","Please check"))))</f>
        <v>Region File</v>
      </c>
      <c r="X340" s="1" t="str">
        <f>IF(AND(MAS_Pre_Staging_2_Manual_Entry!X340&lt;&gt;MAS_Pre_Staging_2!X340,MAS_Pre_Staging_2_Manual_Entry!X340&lt;&gt;"Manual Entry Req"),"Rule based Entry",IF(MAS_Pre_Staging_2_Manual_Entry!X340="Manual Entry Req","Manual Entry Req",IF(MAS_Pre_Staging_2_Manual_Entry!X340=MAS_Pre_Staging_1!W340,"Region File",IF(MAS_Pre_Staging_2_Manual_Entry!X340=_xlfn.XLOOKUP($A340,Odyssey_vs_App_Mapping_1!$A$2:$A$507,Odyssey_vs_App_Mapping_1!V$2:V$507),"Odyssey File","Please check"))))</f>
        <v>Region File</v>
      </c>
      <c r="Y340" s="1" t="str">
        <f>IF(AND(MAS_Pre_Staging_2_Manual_Entry!Y340&lt;&gt;MAS_Pre_Staging_2!Y340,MAS_Pre_Staging_2_Manual_Entry!Y340&lt;&gt;"Manual Entry Req"),"Rule based Entry",IF(MAS_Pre_Staging_2_Manual_Entry!Y340="Manual Entry Req","Manual Entry Req",IF(MAS_Pre_Staging_2_Manual_Entry!Y340=MAS_Pre_Staging_1!X340,"Region File",IF(MAS_Pre_Staging_2_Manual_Entry!Y340=_xlfn.XLOOKUP($A340,Odyssey_vs_App_Mapping_1!$A$2:$A$507,Odyssey_vs_App_Mapping_1!W$2:W$507),"Odyssey File","Please check"))))</f>
        <v>Rule based Entry</v>
      </c>
      <c r="Z340" s="1" t="str">
        <f>IF(AND(MAS_Pre_Staging_2_Manual_Entry!Z340&lt;&gt;MAS_Pre_Staging_2!Z340,MAS_Pre_Staging_2_Manual_Entry!Z340&lt;&gt;"Manual Entry Req"),"Rule based Entry",IF(MAS_Pre_Staging_2_Manual_Entry!Z340="Manual Entry Req","Manual Entry Req",IF(MAS_Pre_Staging_2_Manual_Entry!Z340=MAS_Pre_Staging_1!Y340,"Region File",IF(MAS_Pre_Staging_2_Manual_Entry!Z340=_xlfn.XLOOKUP($A340,Odyssey_vs_App_Mapping_1!$A$2:$A$507,Odyssey_vs_App_Mapping_1!X$2:X$507),"Odyssey File","Please check"))))</f>
        <v>Region File</v>
      </c>
      <c r="AA340" s="1" t="str">
        <f>IF(AND(MAS_Pre_Staging_2_Manual_Entry!AA340&lt;&gt;MAS_Pre_Staging_2!AA340,MAS_Pre_Staging_2_Manual_Entry!AA340&lt;&gt;"Manual Entry Req"),"Rule based Entry",IF(MAS_Pre_Staging_2_Manual_Entry!AA340="Manual Entry Req","Manual Entry Req",IF(MAS_Pre_Staging_2_Manual_Entry!AA340=MAS_Pre_Staging_1!Z340,"Region File",IF(MAS_Pre_Staging_2_Manual_Entry!AA340=_xlfn.XLOOKUP($A340,Odyssey_vs_App_Mapping_1!$A$2:$A$507,Odyssey_vs_App_Mapping_1!Y$2:Y$507),"Odyssey File","Please check"))))</f>
        <v>Rule based Entry</v>
      </c>
      <c r="AB340" s="1" t="str">
        <f>IF(AND(MAS_Pre_Staging_2_Manual_Entry!AB340&lt;&gt;MAS_Pre_Staging_2!AB340,MAS_Pre_Staging_2_Manual_Entry!AB340&lt;&gt;"Manual Entry Req"),"Rule based Entry",IF(MAS_Pre_Staging_2_Manual_Entry!AB340="Manual Entry Req","Manual Entry Req",IF(MAS_Pre_Staging_2_Manual_Entry!AB340=MAS_Pre_Staging_1!AA340,"Region File",IF(MAS_Pre_Staging_2_Manual_Entry!AB340=_xlfn.XLOOKUP($A340,Odyssey_vs_App_Mapping_1!$A$2:$A$507,Odyssey_vs_App_Mapping_1!Z$2:Z$507),"Odyssey File","Please check"))))</f>
        <v>Rule based Entry</v>
      </c>
      <c r="AC340" s="1" t="str">
        <f>IF(AND(MAS_Pre_Staging_2_Manual_Entry!AC340&lt;&gt;MAS_Pre_Staging_2!AC340,MAS_Pre_Staging_2_Manual_Entry!AC340&lt;&gt;"Manual Entry Req"),"Rule based Entry",IF(MAS_Pre_Staging_2_Manual_Entry!AC340="Manual Entry Req","Manual Entry Req",IF(MAS_Pre_Staging_2_Manual_Entry!AC340=MAS_Pre_Staging_1!AB340,"Region File",IF(MAS_Pre_Staging_2_Manual_Entry!AC340=_xlfn.XLOOKUP($A340,Odyssey_vs_App_Mapping_1!$A$2:$A$507,Odyssey_vs_App_Mapping_1!AA$2:AA$507),"Odyssey File","Please check"))))</f>
        <v>Rule based Entry</v>
      </c>
      <c r="AD340" s="1" t="str">
        <f>IF(AND(MAS_Pre_Staging_2_Manual_Entry!AD340&lt;&gt;MAS_Pre_Staging_2!AD340,MAS_Pre_Staging_2_Manual_Entry!AD340&lt;&gt;"Manual Entry Req"),"Rule based Entry",IF(MAS_Pre_Staging_2_Manual_Entry!AD340="Manual Entry Req","Manual Entry Req",IF(MAS_Pre_Staging_2_Manual_Entry!AD340=MAS_Pre_Staging_1!AC340,"Region File",IF(MAS_Pre_Staging_2_Manual_Entry!AD340=_xlfn.XLOOKUP($A340,Odyssey_vs_App_Mapping_1!$A$2:$A$507,Odyssey_vs_App_Mapping_1!AB$2:AB$507),"Odyssey File","Please check"))))</f>
        <v>Odyssey File</v>
      </c>
      <c r="AE340" s="1" t="str">
        <f>IF(AND(MAS_Pre_Staging_2_Manual_Entry!AE340&lt;&gt;MAS_Pre_Staging_2!AE340,MAS_Pre_Staging_2_Manual_Entry!AE340&lt;&gt;"Manual Entry Req"),"Rule based Entry",IF(MAS_Pre_Staging_2_Manual_Entry!AE340="Manual Entry Req","Manual Entry Req",IF(MAS_Pre_Staging_2_Manual_Entry!AE340=MAS_Pre_Staging_1!AD340,"Region File",IF(MAS_Pre_Staging_2_Manual_Entry!AE340=_xlfn.XLOOKUP($A340,Odyssey_vs_App_Mapping_1!$A$2:$A$507,Odyssey_vs_App_Mapping_1!AC$2:AC$507),"Odyssey File","Please check"))))</f>
        <v>Rule based Entry</v>
      </c>
      <c r="AF340" s="1" t="str">
        <f>IF(AND(MAS_Pre_Staging_2_Manual_Entry!AF340&lt;&gt;MAS_Pre_Staging_2!AF340,MAS_Pre_Staging_2_Manual_Entry!AF340&lt;&gt;"Manual Entry Req"),"Rule based Entry",IF(MAS_Pre_Staging_2_Manual_Entry!AF340="Manual Entry Req","Manual Entry Req",IF(MAS_Pre_Staging_2_Manual_Entry!AF340=MAS_Pre_Staging_1!AE340,"Region File",IF(MAS_Pre_Staging_2_Manual_Entry!AF340=_xlfn.XLOOKUP($A340,Odyssey_vs_App_Mapping_1!$A$2:$A$507,Odyssey_vs_App_Mapping_1!AD$2:AD$507),"Odyssey File","Please check"))))</f>
        <v>Rule based Entry</v>
      </c>
      <c r="AG340" s="1" t="str">
        <f>IF(AND(MAS_Pre_Staging_2_Manual_Entry!AG340&lt;&gt;MAS_Pre_Staging_2!AG340,MAS_Pre_Staging_2_Manual_Entry!AG340&lt;&gt;"Manual Entry Req"),"Rule based Entry",IF(MAS_Pre_Staging_2_Manual_Entry!AG340="Manual Entry Req","Manual Entry Req",IF(MAS_Pre_Staging_2_Manual_Entry!AG340=MAS_Pre_Staging_1!AF340,"Region File",IF(MAS_Pre_Staging_2_Manual_Entry!AG340=_xlfn.XLOOKUP($A340,Odyssey_vs_App_Mapping_1!$A$2:$A$507,Odyssey_vs_App_Mapping_1!AE$2:AE$507),"Odyssey File","Please check"))))</f>
        <v>Region File</v>
      </c>
      <c r="AH340" s="1" t="str">
        <f>IF(AND(MAS_Pre_Staging_2_Manual_Entry!AH340&lt;&gt;MAS_Pre_Staging_2!AH340,MAS_Pre_Staging_2_Manual_Entry!AH340&lt;&gt;"Manual Entry Req"),"Rule based Entry",IF(MAS_Pre_Staging_2_Manual_Entry!AH340="Manual Entry Req","Manual Entry Req",IF(MAS_Pre_Staging_2_Manual_Entry!AH340=MAS_Pre_Staging_1!AG340,"Region File",IF(MAS_Pre_Staging_2_Manual_Entry!AH340=_xlfn.XLOOKUP($A340,Odyssey_vs_App_Mapping_1!$A$2:$A$507,Odyssey_vs_App_Mapping_1!AF$2:AF$507),"Odyssey File","Please check"))))</f>
        <v>Rule based Entry</v>
      </c>
      <c r="AI340" s="1" t="str">
        <f>IF(AND(MAS_Pre_Staging_2_Manual_Entry!AI340&lt;&gt;MAS_Pre_Staging_2!AI340,MAS_Pre_Staging_2_Manual_Entry!AI340&lt;&gt;"Manual Entry Req"),"Rule based Entry",IF(MAS_Pre_Staging_2_Manual_Entry!AI340="Manual Entry Req","Manual Entry Req",IF(MAS_Pre_Staging_2_Manual_Entry!AI340=MAS_Pre_Staging_1!AH340,"Region File",IF(MAS_Pre_Staging_2_Manual_Entry!AI340=_xlfn.XLOOKUP($A340,Odyssey_vs_App_Mapping_1!$A$2:$A$507,Odyssey_vs_App_Mapping_1!AG$2:AG$507),"Odyssey File","Please check"))))</f>
        <v>Manual Entry Req</v>
      </c>
      <c r="AJ340" s="1" t="str">
        <f>IF(AND(MAS_Pre_Staging_2_Manual_Entry!AJ340&lt;&gt;MAS_Pre_Staging_2!AJ340,MAS_Pre_Staging_2_Manual_Entry!AJ340&lt;&gt;"Manual Entry Req"),"Rule based Entry",IF(MAS_Pre_Staging_2_Manual_Entry!AJ340="Manual Entry Req","Manual Entry Req",IF(MAS_Pre_Staging_2_Manual_Entry!AJ340=MAS_Pre_Staging_1!AI340,"Region File",IF(MAS_Pre_Staging_2_Manual_Entry!AJ340=_xlfn.XLOOKUP($A340,Odyssey_vs_App_Mapping_1!$A$2:$A$507,Odyssey_vs_App_Mapping_1!AH$2:AH$507),"Odyssey File","Please check"))))</f>
        <v>Odyssey File</v>
      </c>
      <c r="AK340" s="1" t="str">
        <f>IF(AND(MAS_Pre_Staging_2_Manual_Entry!AK340&lt;&gt;MAS_Pre_Staging_2!AK340,MAS_Pre_Staging_2_Manual_Entry!AK340&lt;&gt;"Manual Entry Req"),"Rule based Entry",IF(MAS_Pre_Staging_2_Manual_Entry!AK340="Manual Entry Req","Manual Entry Req",IF(MAS_Pre_Staging_2_Manual_Entry!AK340=MAS_Pre_Staging_1!AJ340,"Region File",IF(MAS_Pre_Staging_2_Manual_Entry!AK340=_xlfn.XLOOKUP($A340,Odyssey_vs_App_Mapping_1!$A$2:$A$507,Odyssey_vs_App_Mapping_1!AI$2:AI$507),"Odyssey File","Please check"))))</f>
        <v>Manual Entry Req</v>
      </c>
      <c r="AL340" s="1" t="str">
        <f>IF(AND(MAS_Pre_Staging_2_Manual_Entry!AL340&lt;&gt;MAS_Pre_Staging_2!AL340,MAS_Pre_Staging_2_Manual_Entry!AL340&lt;&gt;"Manual Entry Req"),"Rule based Entry",IF(MAS_Pre_Staging_2_Manual_Entry!AL340="Manual Entry Req","Manual Entry Req",IF(MAS_Pre_Staging_2_Manual_Entry!AL340=MAS_Pre_Staging_1!AK340,"Region File",IF(MAS_Pre_Staging_2_Manual_Entry!AL340=_xlfn.XLOOKUP($A340,Odyssey_vs_App_Mapping_1!$A$2:$A$507,Odyssey_vs_App_Mapping_1!AJ$2:AJ$507),"Odyssey File","Please check"))))</f>
        <v>Manual Entry Req</v>
      </c>
      <c r="AM340" s="1" t="str">
        <f>IF(AND(MAS_Pre_Staging_2_Manual_Entry!AM340&lt;&gt;MAS_Pre_Staging_2!AM340,MAS_Pre_Staging_2_Manual_Entry!AM340&lt;&gt;"Manual Entry Req"),"Rule based Entry",IF(MAS_Pre_Staging_2_Manual_Entry!AM340="Manual Entry Req","Manual Entry Req",IF(MAS_Pre_Staging_2_Manual_Entry!AM340=MAS_Pre_Staging_1!AL340,"Region File",IF(MAS_Pre_Staging_2_Manual_Entry!AM340=_xlfn.XLOOKUP($A340,Odyssey_vs_App_Mapping_1!$A$2:$A$507,Odyssey_vs_App_Mapping_1!AK$2:AK$507),"Odyssey File","Please check"))))</f>
        <v>Manual Entry Req</v>
      </c>
      <c r="AN340" s="1" t="str">
        <f>IF(AND(MAS_Pre_Staging_2_Manual_Entry!AN340&lt;&gt;MAS_Pre_Staging_2!AN340,MAS_Pre_Staging_2_Manual_Entry!AN340&lt;&gt;"Manual Entry Req"),"Rule based Entry",IF(MAS_Pre_Staging_2_Manual_Entry!AN340="Manual Entry Req","Manual Entry Req",IF(MAS_Pre_Staging_2_Manual_Entry!AN340=MAS_Pre_Staging_1!AM340,"Region File",IF(MAS_Pre_Staging_2_Manual_Entry!AN340=_xlfn.XLOOKUP($A340,Odyssey_vs_App_Mapping_1!$A$2:$A$507,Odyssey_vs_App_Mapping_1!AL$2:AL$507),"Odyssey File","Please check"))))</f>
        <v>Manual Entry Req</v>
      </c>
      <c r="AO340" s="1" t="str">
        <f>IF(AND(MAS_Pre_Staging_2_Manual_Entry!AO340&lt;&gt;MAS_Pre_Staging_2!AO340,MAS_Pre_Staging_2_Manual_Entry!AO340&lt;&gt;"Manual Entry Req"),"Rule based Entry",IF(MAS_Pre_Staging_2_Manual_Entry!AO340="Manual Entry Req","Manual Entry Req",IF(MAS_Pre_Staging_2_Manual_Entry!AO340=MAS_Pre_Staging_1!AN340,"Region File",IF(MAS_Pre_Staging_2_Manual_Entry!AO340=_xlfn.XLOOKUP($A340,Odyssey_vs_App_Mapping_1!$A$2:$A$507,Odyssey_vs_App_Mapping_1!AM$2:AM$507),"Odyssey File","Please check"))))</f>
        <v>Rule based Entry</v>
      </c>
      <c r="AP340" s="1" t="str">
        <f>IF(AND(MAS_Pre_Staging_2_Manual_Entry!AP340&lt;&gt;MAS_Pre_Staging_2!AP340,MAS_Pre_Staging_2_Manual_Entry!AP340&lt;&gt;"Default"),"Manually Entered",IF(MAS_Pre_Staging_2_Manual_Entry!AP340="Default","Default",IF(MAS_Pre_Staging_2_Manual_Entry!AP340="Manual Entry Req","Manual Entry Req",IF(MAS_Pre_Staging_2!AP340=MAS_Pre_Staging_1!AO340,"Region File",IF(MAS_Pre_Staging_2!AP340=_xlfn.XLOOKUP($A340,Odyssey_vs_App_Mapping_1!$A$2:$A$507,Odyssey_vs_App_Mapping_1!AN$2:AN$507),"Odyssey File","Manual Data Entry")))))</f>
        <v>Manual Entry Req</v>
      </c>
      <c r="AQ340" s="29">
        <f t="shared" si="45"/>
        <v>0.8</v>
      </c>
      <c r="AR340" s="29">
        <f t="shared" si="46"/>
        <v>0.95652173913043481</v>
      </c>
      <c r="AS340" s="1">
        <f t="shared" si="47"/>
        <v>16</v>
      </c>
      <c r="AT340" s="1">
        <f t="shared" si="48"/>
        <v>3</v>
      </c>
      <c r="AU340" s="1">
        <f t="shared" si="49"/>
        <v>0</v>
      </c>
      <c r="AV340" s="1">
        <f t="shared" si="50"/>
        <v>7</v>
      </c>
      <c r="AW340" s="1">
        <f t="shared" si="51"/>
        <v>0</v>
      </c>
      <c r="AX340" s="44">
        <f t="shared" si="52"/>
        <v>0.45714285714285713</v>
      </c>
      <c r="AY340" s="44">
        <f t="shared" si="52"/>
        <v>8.5714285714285715E-2</v>
      </c>
      <c r="AZ340" s="173">
        <f t="shared" si="53"/>
        <v>0</v>
      </c>
    </row>
    <row r="341" spans="1:52" x14ac:dyDescent="0.25">
      <c r="A341" s="105" t="str">
        <f>MAS_Pre_Staging_26[[#This Row],[Source ID]]</f>
        <v>US.15</v>
      </c>
      <c r="B341" s="1" t="str">
        <f>MAS_Pre_Staging_26[[#This Row],[M1 : Name of All Applications]]</f>
        <v>BCP</v>
      </c>
      <c r="C341" s="1" t="str">
        <f>MAS_Pre_Staging_26[[#This Row],[Region]]</f>
        <v>US</v>
      </c>
      <c r="D341" s="1" t="str">
        <f>MAS_Pre_Staging_26[[#This Row],[Is it present in Odyssey File? (Y/N)]]</f>
        <v>Y</v>
      </c>
      <c r="E341" s="1" t="str">
        <f>MAS_Pre_Staging_26[[#This Row],[M1. Source of File]]</f>
        <v>US</v>
      </c>
      <c r="F341" s="1" t="str">
        <f>MAS_Pre_Staging_26[[#This Row],[M2 : Listed CMDB Application Owner]]</f>
        <v>@#@</v>
      </c>
      <c r="G341" s="1" t="str">
        <f>MAS_Pre_Staging_26[[#This Row],[M2: Listed Region Owner]]</f>
        <v>Business Owned</v>
      </c>
      <c r="H341" s="1" t="str">
        <f>IF(AND(MAS_Pre_Staging_2_Manual_Entry!H341&lt;&gt;MAS_Pre_Staging_2!H341,MAS_Pre_Staging_2_Manual_Entry!H341&lt;&gt;"Manual Entry Req"),"Rule based Entry",IF(MAS_Pre_Staging_2_Manual_Entry!H341="Manual Entry Req","Manual Entry Req",IF(MAS_Pre_Staging_2_Manual_Entry!H341=MAS_Pre_Staging_1!G341,"Region File",IF(MAS_Pre_Staging_2_Manual_Entry!H341=_xlfn.XLOOKUP($A341,Odyssey_vs_App_Mapping_1!$A$2:$A$507,Odyssey_vs_App_Mapping_1!F$2:F$507),"Odyssey File","Please check"))))</f>
        <v>Region File</v>
      </c>
      <c r="I341" s="1" t="str">
        <f>IF(AND(MAS_Pre_Staging_2_Manual_Entry!I341&lt;&gt;MAS_Pre_Staging_2!I341,MAS_Pre_Staging_2_Manual_Entry!I341&lt;&gt;"Manual Entry Req"),"Rule based Entry",IF(MAS_Pre_Staging_2_Manual_Entry!I341="Manual Entry Req","Manual Entry Req",IF(MAS_Pre_Staging_2_Manual_Entry!I341=MAS_Pre_Staging_1!H341,"Region File",IF(MAS_Pre_Staging_2_Manual_Entry!I341=_xlfn.XLOOKUP($A341,Odyssey_vs_App_Mapping_1!$A$2:$A$507,Odyssey_vs_App_Mapping_1!G$2:G$507),"Odyssey File","Please check"))))</f>
        <v>Rule based Entry</v>
      </c>
      <c r="J341" s="1" t="str">
        <f>IF(AND(MAS_Pre_Staging_2_Manual_Entry!J341&lt;&gt;MAS_Pre_Staging_2!J341,MAS_Pre_Staging_2_Manual_Entry!J341&lt;&gt;"Manual Entry Req"),"Rule based Entry",IF(MAS_Pre_Staging_2_Manual_Entry!J341="Manual Entry Req","Manual Entry Req",IF(MAS_Pre_Staging_2_Manual_Entry!J341=MAS_Pre_Staging_1!I341,"Region File",IF(MAS_Pre_Staging_2_Manual_Entry!J341=_xlfn.XLOOKUP($A341,Odyssey_vs_App_Mapping_1!$A$2:$A$507,Odyssey_vs_App_Mapping_1!H$2:H$507),"Odyssey File","Please check"))))</f>
        <v>Odyssey File</v>
      </c>
      <c r="K341" s="1" t="str">
        <f>IF(AND(MAS_Pre_Staging_2_Manual_Entry!K341&lt;&gt;MAS_Pre_Staging_2!K341,MAS_Pre_Staging_2_Manual_Entry!K341&lt;&gt;"Manual Entry Req"),"Rule based Entry",IF(MAS_Pre_Staging_2_Manual_Entry!K341="Manual Entry Req","Manual Entry Req",IF(MAS_Pre_Staging_2_Manual_Entry!K341=MAS_Pre_Staging_1!J341,"Region File",IF(MAS_Pre_Staging_2_Manual_Entry!K341=_xlfn.XLOOKUP($A341,Odyssey_vs_App_Mapping_1!$A$2:$A$507,Odyssey_vs_App_Mapping_1!I$2:I$507),"Odyssey File","Please check"))))</f>
        <v>Region File</v>
      </c>
      <c r="L341" s="1" t="str">
        <f>IF(AND(MAS_Pre_Staging_2_Manual_Entry!L341&lt;&gt;MAS_Pre_Staging_2!L341,MAS_Pre_Staging_2_Manual_Entry!L341&lt;&gt;"Manual Entry Req"),"Rule based Entry",IF(MAS_Pre_Staging_2_Manual_Entry!L341="Manual Entry Req","Manual Entry Req",IF(MAS_Pre_Staging_2_Manual_Entry!L341=MAS_Pre_Staging_1!K341,"Region File",IF(MAS_Pre_Staging_2_Manual_Entry!L341=_xlfn.XLOOKUP($A341,Odyssey_vs_App_Mapping_1!$A$2:$A$507,Odyssey_vs_App_Mapping_1!J$2:J$507),"Odyssey File","Please check"))))</f>
        <v>Region File</v>
      </c>
      <c r="M341" s="1" t="str">
        <f>IF(AND(MAS_Pre_Staging_2_Manual_Entry!M341&lt;&gt;MAS_Pre_Staging_2!M341,MAS_Pre_Staging_2_Manual_Entry!M341&lt;&gt;"Manual Entry Req"),"Rule based Entry",IF(MAS_Pre_Staging_2_Manual_Entry!M341="Manual Entry Req","Manual Entry Req",IF(MAS_Pre_Staging_2_Manual_Entry!M341=MAS_Pre_Staging_1!L341,"Region File",IF(MAS_Pre_Staging_2_Manual_Entry!M341=_xlfn.XLOOKUP($A341,Odyssey_vs_App_Mapping_1!$A$2:$A$507,Odyssey_vs_App_Mapping_1!K$2:K$507),"Odyssey File","Please check"))))</f>
        <v>Odyssey File</v>
      </c>
      <c r="N341" s="1" t="str">
        <f>IF(AND(MAS_Pre_Staging_2_Manual_Entry!N341&lt;&gt;MAS_Pre_Staging_2!N341,MAS_Pre_Staging_2_Manual_Entry!N341&lt;&gt;"Manual Entry Req"),"Rule based Entry",IF(MAS_Pre_Staging_2_Manual_Entry!N341="Manual Entry Req","Manual Entry Req",IF(MAS_Pre_Staging_2_Manual_Entry!N341=MAS_Pre_Staging_1!M341,"Region File",IF(MAS_Pre_Staging_2_Manual_Entry!N341=_xlfn.XLOOKUP($A341,Odyssey_vs_App_Mapping_1!$A$2:$A$507,Odyssey_vs_App_Mapping_1!L$2:L$507),"Odyssey File","Please check"))))</f>
        <v>Region File</v>
      </c>
      <c r="O341" s="1" t="str">
        <f>IF(AND(MAS_Pre_Staging_2_Manual_Entry!O341&lt;&gt;MAS_Pre_Staging_2!O341,MAS_Pre_Staging_2_Manual_Entry!O341&lt;&gt;"Manual Entry Req"),"Rule based Entry",IF(MAS_Pre_Staging_2_Manual_Entry!O341="Manual Entry Req","Manual Entry Req",IF(MAS_Pre_Staging_2_Manual_Entry!O341=MAS_Pre_Staging_1!N341,"Region File",IF(MAS_Pre_Staging_2_Manual_Entry!O341=_xlfn.XLOOKUP($A341,Odyssey_vs_App_Mapping_1!$A$2:$A$507,Odyssey_vs_App_Mapping_1!M$2:M$507),"Odyssey File","Please check"))))</f>
        <v>Rule based Entry</v>
      </c>
      <c r="P341" s="1" t="str">
        <f>IF(AND(MAS_Pre_Staging_2_Manual_Entry!P341&lt;&gt;MAS_Pre_Staging_2!P341,MAS_Pre_Staging_2_Manual_Entry!P341&lt;&gt;"Manual Entry Req"),"Rule based Entry",IF(MAS_Pre_Staging_2_Manual_Entry!P341="Manual Entry Req","Manual Entry Req",IF(MAS_Pre_Staging_2_Manual_Entry!P341=MAS_Pre_Staging_1!O341,"Region File",IF(MAS_Pre_Staging_2_Manual_Entry!P341=_xlfn.XLOOKUP($A341,Odyssey_vs_App_Mapping_1!$A$2:$A$507,Odyssey_vs_App_Mapping_1!N$2:N$507),"Odyssey File","Please check"))))</f>
        <v>Rule based Entry</v>
      </c>
      <c r="Q341" s="1" t="str">
        <f>IF(AND(MAS_Pre_Staging_2_Manual_Entry!Q341&lt;&gt;MAS_Pre_Staging_2!Q341,MAS_Pre_Staging_2_Manual_Entry!Q341&lt;&gt;"Manual Entry Req"),"Rule based Entry",IF(MAS_Pre_Staging_2_Manual_Entry!Q341="Manual Entry Req","Manual Entry Req",IF(MAS_Pre_Staging_2_Manual_Entry!Q341=MAS_Pre_Staging_1!P341,"Region File",IF(MAS_Pre_Staging_2_Manual_Entry!Q341=_xlfn.XLOOKUP($A341,Odyssey_vs_App_Mapping_1!$A$2:$A$507,Odyssey_vs_App_Mapping_1!O$2:O$507),"Odyssey File","Please check"))))</f>
        <v>Region File</v>
      </c>
      <c r="R341" s="1" t="str">
        <f>IF(AND(MAS_Pre_Staging_2_Manual_Entry!R341&lt;&gt;MAS_Pre_Staging_2!R341,MAS_Pre_Staging_2_Manual_Entry!R341&lt;&gt;"Manual Entry Req"),"Rule based Entry",IF(MAS_Pre_Staging_2_Manual_Entry!R341="Manual Entry Req","Manual Entry Req",IF(MAS_Pre_Staging_2_Manual_Entry!R341=MAS_Pre_Staging_1!Q341,"Region File",IF(MAS_Pre_Staging_2_Manual_Entry!R341=_xlfn.XLOOKUP($A341,Odyssey_vs_App_Mapping_1!$A$2:$A$507,Odyssey_vs_App_Mapping_1!P$2:P$507),"Odyssey File","Please check"))))</f>
        <v>Rule based Entry</v>
      </c>
      <c r="S341" s="1" t="str">
        <f>IF(AND(MAS_Pre_Staging_2_Manual_Entry!S341&lt;&gt;MAS_Pre_Staging_2!S341,MAS_Pre_Staging_2_Manual_Entry!S341&lt;&gt;"Manual Entry Req"),"Rule based Entry",IF(MAS_Pre_Staging_2_Manual_Entry!S341="Manual Entry Req","Manual Entry Req",IF(MAS_Pre_Staging_2_Manual_Entry!S341=MAS_Pre_Staging_1!R341,"Region File",IF(MAS_Pre_Staging_2_Manual_Entry!S341=_xlfn.XLOOKUP($A341,Odyssey_vs_App_Mapping_1!$A$2:$A$507,Odyssey_vs_App_Mapping_1!Q$2:Q$507),"Odyssey File","Please check"))))</f>
        <v>Manual Entry Req</v>
      </c>
      <c r="T341" s="1" t="str">
        <f>IF(AND(MAS_Pre_Staging_2_Manual_Entry!T341&lt;&gt;MAS_Pre_Staging_2!T341,MAS_Pre_Staging_2_Manual_Entry!T341&lt;&gt;"Manual Entry Req"),"Rule based Entry",IF(MAS_Pre_Staging_2_Manual_Entry!T341="Manual Entry Req","Manual Entry Req",IF(MAS_Pre_Staging_2_Manual_Entry!T341=MAS_Pre_Staging_1!S341,"Region File",IF(MAS_Pre_Staging_2_Manual_Entry!T341=_xlfn.XLOOKUP($A341,Odyssey_vs_App_Mapping_1!$A$2:$A$507,Odyssey_vs_App_Mapping_1!R$2:R$507),"Odyssey File","Please check"))))</f>
        <v>Manual Entry Req</v>
      </c>
      <c r="U341" s="1" t="str">
        <f>IF(AND(MAS_Pre_Staging_2_Manual_Entry!U341&lt;&gt;MAS_Pre_Staging_2!U341,MAS_Pre_Staging_2_Manual_Entry!U341&lt;&gt;"Manual Entry Req"),"Rule based Entry",IF(MAS_Pre_Staging_2_Manual_Entry!U341="Manual Entry Req","Manual Entry Req",IF(MAS_Pre_Staging_2_Manual_Entry!U341=MAS_Pre_Staging_1!T341,"Region File",IF(MAS_Pre_Staging_2_Manual_Entry!U341=_xlfn.XLOOKUP($A341,Odyssey_vs_App_Mapping_1!$A$2:$A$507,Odyssey_vs_App_Mapping_1!S$2:S$507),"Odyssey File","Please check"))))</f>
        <v>Manual Entry Req</v>
      </c>
      <c r="V341" s="1" t="str">
        <f>IF(AND(MAS_Pre_Staging_2_Manual_Entry!V341&lt;&gt;MAS_Pre_Staging_2!V341,MAS_Pre_Staging_2_Manual_Entry!V341&lt;&gt;"Manual Entry Req"),"Rule based Entry",IF(MAS_Pre_Staging_2_Manual_Entry!V341="Manual Entry Req","Manual Entry Req",IF(MAS_Pre_Staging_2_Manual_Entry!V341=MAS_Pre_Staging_1!U341,"Region File",IF(MAS_Pre_Staging_2_Manual_Entry!V341=_xlfn.XLOOKUP($A341,Odyssey_vs_App_Mapping_1!$A$2:$A$507,Odyssey_vs_App_Mapping_1!T$2:T$507),"Odyssey File","Please check"))))</f>
        <v>Rule based Entry</v>
      </c>
      <c r="W341" s="1" t="str">
        <f>IF(AND(MAS_Pre_Staging_2_Manual_Entry!W341&lt;&gt;MAS_Pre_Staging_2!W341,MAS_Pre_Staging_2_Manual_Entry!W341&lt;&gt;"Manual Entry Req"),"Rule based Entry",IF(MAS_Pre_Staging_2_Manual_Entry!W341="Manual Entry Req","Manual Entry Req",IF(MAS_Pre_Staging_2_Manual_Entry!W341=MAS_Pre_Staging_1!V341,"Region File",IF(MAS_Pre_Staging_2_Manual_Entry!W341=_xlfn.XLOOKUP($A341,Odyssey_vs_App_Mapping_1!$A$2:$A$507,Odyssey_vs_App_Mapping_1!U$2:U$507),"Odyssey File","Please check"))))</f>
        <v>Region File</v>
      </c>
      <c r="X341" s="1" t="str">
        <f>IF(AND(MAS_Pre_Staging_2_Manual_Entry!X341&lt;&gt;MAS_Pre_Staging_2!X341,MAS_Pre_Staging_2_Manual_Entry!X341&lt;&gt;"Manual Entry Req"),"Rule based Entry",IF(MAS_Pre_Staging_2_Manual_Entry!X341="Manual Entry Req","Manual Entry Req",IF(MAS_Pre_Staging_2_Manual_Entry!X341=MAS_Pre_Staging_1!W341,"Region File",IF(MAS_Pre_Staging_2_Manual_Entry!X341=_xlfn.XLOOKUP($A341,Odyssey_vs_App_Mapping_1!$A$2:$A$507,Odyssey_vs_App_Mapping_1!V$2:V$507),"Odyssey File","Please check"))))</f>
        <v>Region File</v>
      </c>
      <c r="Y341" s="1" t="str">
        <f>IF(AND(MAS_Pre_Staging_2_Manual_Entry!Y341&lt;&gt;MAS_Pre_Staging_2!Y341,MAS_Pre_Staging_2_Manual_Entry!Y341&lt;&gt;"Manual Entry Req"),"Rule based Entry",IF(MAS_Pre_Staging_2_Manual_Entry!Y341="Manual Entry Req","Manual Entry Req",IF(MAS_Pre_Staging_2_Manual_Entry!Y341=MAS_Pre_Staging_1!X341,"Region File",IF(MAS_Pre_Staging_2_Manual_Entry!Y341=_xlfn.XLOOKUP($A341,Odyssey_vs_App_Mapping_1!$A$2:$A$507,Odyssey_vs_App_Mapping_1!W$2:W$507),"Odyssey File","Please check"))))</f>
        <v>Rule based Entry</v>
      </c>
      <c r="Z341" s="1" t="str">
        <f>IF(AND(MAS_Pre_Staging_2_Manual_Entry!Z341&lt;&gt;MAS_Pre_Staging_2!Z341,MAS_Pre_Staging_2_Manual_Entry!Z341&lt;&gt;"Manual Entry Req"),"Rule based Entry",IF(MAS_Pre_Staging_2_Manual_Entry!Z341="Manual Entry Req","Manual Entry Req",IF(MAS_Pre_Staging_2_Manual_Entry!Z341=MAS_Pre_Staging_1!Y341,"Region File",IF(MAS_Pre_Staging_2_Manual_Entry!Z341=_xlfn.XLOOKUP($A341,Odyssey_vs_App_Mapping_1!$A$2:$A$507,Odyssey_vs_App_Mapping_1!X$2:X$507),"Odyssey File","Please check"))))</f>
        <v>Region File</v>
      </c>
      <c r="AA341" s="1" t="str">
        <f>IF(AND(MAS_Pre_Staging_2_Manual_Entry!AA341&lt;&gt;MAS_Pre_Staging_2!AA341,MAS_Pre_Staging_2_Manual_Entry!AA341&lt;&gt;"Manual Entry Req"),"Rule based Entry",IF(MAS_Pre_Staging_2_Manual_Entry!AA341="Manual Entry Req","Manual Entry Req",IF(MAS_Pre_Staging_2_Manual_Entry!AA341=MAS_Pre_Staging_1!Z341,"Region File",IF(MAS_Pre_Staging_2_Manual_Entry!AA341=_xlfn.XLOOKUP($A341,Odyssey_vs_App_Mapping_1!$A$2:$A$507,Odyssey_vs_App_Mapping_1!Y$2:Y$507),"Odyssey File","Please check"))))</f>
        <v>Rule based Entry</v>
      </c>
      <c r="AB341" s="1" t="str">
        <f>IF(AND(MAS_Pre_Staging_2_Manual_Entry!AB341&lt;&gt;MAS_Pre_Staging_2!AB341,MAS_Pre_Staging_2_Manual_Entry!AB341&lt;&gt;"Manual Entry Req"),"Rule based Entry",IF(MAS_Pre_Staging_2_Manual_Entry!AB341="Manual Entry Req","Manual Entry Req",IF(MAS_Pre_Staging_2_Manual_Entry!AB341=MAS_Pre_Staging_1!AA341,"Region File",IF(MAS_Pre_Staging_2_Manual_Entry!AB341=_xlfn.XLOOKUP($A341,Odyssey_vs_App_Mapping_1!$A$2:$A$507,Odyssey_vs_App_Mapping_1!Z$2:Z$507),"Odyssey File","Please check"))))</f>
        <v>Rule based Entry</v>
      </c>
      <c r="AC341" s="1" t="str">
        <f>IF(AND(MAS_Pre_Staging_2_Manual_Entry!AC341&lt;&gt;MAS_Pre_Staging_2!AC341,MAS_Pre_Staging_2_Manual_Entry!AC341&lt;&gt;"Manual Entry Req"),"Rule based Entry",IF(MAS_Pre_Staging_2_Manual_Entry!AC341="Manual Entry Req","Manual Entry Req",IF(MAS_Pre_Staging_2_Manual_Entry!AC341=MAS_Pre_Staging_1!AB341,"Region File",IF(MAS_Pre_Staging_2_Manual_Entry!AC341=_xlfn.XLOOKUP($A341,Odyssey_vs_App_Mapping_1!$A$2:$A$507,Odyssey_vs_App_Mapping_1!AA$2:AA$507),"Odyssey File","Please check"))))</f>
        <v>Rule based Entry</v>
      </c>
      <c r="AD341" s="1" t="str">
        <f>IF(AND(MAS_Pre_Staging_2_Manual_Entry!AD341&lt;&gt;MAS_Pre_Staging_2!AD341,MAS_Pre_Staging_2_Manual_Entry!AD341&lt;&gt;"Manual Entry Req"),"Rule based Entry",IF(MAS_Pre_Staging_2_Manual_Entry!AD341="Manual Entry Req","Manual Entry Req",IF(MAS_Pre_Staging_2_Manual_Entry!AD341=MAS_Pre_Staging_1!AC341,"Region File",IF(MAS_Pre_Staging_2_Manual_Entry!AD341=_xlfn.XLOOKUP($A341,Odyssey_vs_App_Mapping_1!$A$2:$A$507,Odyssey_vs_App_Mapping_1!AB$2:AB$507),"Odyssey File","Please check"))))</f>
        <v>Rule based Entry</v>
      </c>
      <c r="AE341" s="1" t="str">
        <f>IF(AND(MAS_Pre_Staging_2_Manual_Entry!AE341&lt;&gt;MAS_Pre_Staging_2!AE341,MAS_Pre_Staging_2_Manual_Entry!AE341&lt;&gt;"Manual Entry Req"),"Rule based Entry",IF(MAS_Pre_Staging_2_Manual_Entry!AE341="Manual Entry Req","Manual Entry Req",IF(MAS_Pre_Staging_2_Manual_Entry!AE341=MAS_Pre_Staging_1!AD341,"Region File",IF(MAS_Pre_Staging_2_Manual_Entry!AE341=_xlfn.XLOOKUP($A341,Odyssey_vs_App_Mapping_1!$A$2:$A$507,Odyssey_vs_App_Mapping_1!AC$2:AC$507),"Odyssey File","Please check"))))</f>
        <v>Rule based Entry</v>
      </c>
      <c r="AF341" s="1" t="str">
        <f>IF(AND(MAS_Pre_Staging_2_Manual_Entry!AF341&lt;&gt;MAS_Pre_Staging_2!AF341,MAS_Pre_Staging_2_Manual_Entry!AF341&lt;&gt;"Manual Entry Req"),"Rule based Entry",IF(MAS_Pre_Staging_2_Manual_Entry!AF341="Manual Entry Req","Manual Entry Req",IF(MAS_Pre_Staging_2_Manual_Entry!AF341=MAS_Pre_Staging_1!AE341,"Region File",IF(MAS_Pre_Staging_2_Manual_Entry!AF341=_xlfn.XLOOKUP($A341,Odyssey_vs_App_Mapping_1!$A$2:$A$507,Odyssey_vs_App_Mapping_1!AD$2:AD$507),"Odyssey File","Please check"))))</f>
        <v>Rule based Entry</v>
      </c>
      <c r="AG341" s="1" t="str">
        <f>IF(AND(MAS_Pre_Staging_2_Manual_Entry!AG341&lt;&gt;MAS_Pre_Staging_2!AG341,MAS_Pre_Staging_2_Manual_Entry!AG341&lt;&gt;"Manual Entry Req"),"Rule based Entry",IF(MAS_Pre_Staging_2_Manual_Entry!AG341="Manual Entry Req","Manual Entry Req",IF(MAS_Pre_Staging_2_Manual_Entry!AG341=MAS_Pre_Staging_1!AF341,"Region File",IF(MAS_Pre_Staging_2_Manual_Entry!AG341=_xlfn.XLOOKUP($A341,Odyssey_vs_App_Mapping_1!$A$2:$A$507,Odyssey_vs_App_Mapping_1!AE$2:AE$507),"Odyssey File","Please check"))))</f>
        <v>Region File</v>
      </c>
      <c r="AH341" s="1" t="str">
        <f>IF(AND(MAS_Pre_Staging_2_Manual_Entry!AH341&lt;&gt;MAS_Pre_Staging_2!AH341,MAS_Pre_Staging_2_Manual_Entry!AH341&lt;&gt;"Manual Entry Req"),"Rule based Entry",IF(MAS_Pre_Staging_2_Manual_Entry!AH341="Manual Entry Req","Manual Entry Req",IF(MAS_Pre_Staging_2_Manual_Entry!AH341=MAS_Pre_Staging_1!AG341,"Region File",IF(MAS_Pre_Staging_2_Manual_Entry!AH341=_xlfn.XLOOKUP($A341,Odyssey_vs_App_Mapping_1!$A$2:$A$507,Odyssey_vs_App_Mapping_1!AF$2:AF$507),"Odyssey File","Please check"))))</f>
        <v>Region File</v>
      </c>
      <c r="AI341" s="1" t="str">
        <f>IF(AND(MAS_Pre_Staging_2_Manual_Entry!AI341&lt;&gt;MAS_Pre_Staging_2!AI341,MAS_Pre_Staging_2_Manual_Entry!AI341&lt;&gt;"Manual Entry Req"),"Rule based Entry",IF(MAS_Pre_Staging_2_Manual_Entry!AI341="Manual Entry Req","Manual Entry Req",IF(MAS_Pre_Staging_2_Manual_Entry!AI341=MAS_Pre_Staging_1!AH341,"Region File",IF(MAS_Pre_Staging_2_Manual_Entry!AI341=_xlfn.XLOOKUP($A341,Odyssey_vs_App_Mapping_1!$A$2:$A$507,Odyssey_vs_App_Mapping_1!AG$2:AG$507),"Odyssey File","Please check"))))</f>
        <v>Manual Entry Req</v>
      </c>
      <c r="AJ341" s="1" t="str">
        <f>IF(AND(MAS_Pre_Staging_2_Manual_Entry!AJ341&lt;&gt;MAS_Pre_Staging_2!AJ341,MAS_Pre_Staging_2_Manual_Entry!AJ341&lt;&gt;"Manual Entry Req"),"Rule based Entry",IF(MAS_Pre_Staging_2_Manual_Entry!AJ341="Manual Entry Req","Manual Entry Req",IF(MAS_Pre_Staging_2_Manual_Entry!AJ341=MAS_Pre_Staging_1!AI341,"Region File",IF(MAS_Pre_Staging_2_Manual_Entry!AJ341=_xlfn.XLOOKUP($A341,Odyssey_vs_App_Mapping_1!$A$2:$A$507,Odyssey_vs_App_Mapping_1!AH$2:AH$507),"Odyssey File","Please check"))))</f>
        <v>Odyssey File</v>
      </c>
      <c r="AK341" s="1" t="str">
        <f>IF(AND(MAS_Pre_Staging_2_Manual_Entry!AK341&lt;&gt;MAS_Pre_Staging_2!AK341,MAS_Pre_Staging_2_Manual_Entry!AK341&lt;&gt;"Manual Entry Req"),"Rule based Entry",IF(MAS_Pre_Staging_2_Manual_Entry!AK341="Manual Entry Req","Manual Entry Req",IF(MAS_Pre_Staging_2_Manual_Entry!AK341=MAS_Pre_Staging_1!AJ341,"Region File",IF(MAS_Pre_Staging_2_Manual_Entry!AK341=_xlfn.XLOOKUP($A341,Odyssey_vs_App_Mapping_1!$A$2:$A$507,Odyssey_vs_App_Mapping_1!AI$2:AI$507),"Odyssey File","Please check"))))</f>
        <v>Manual Entry Req</v>
      </c>
      <c r="AL341" s="1" t="str">
        <f>IF(AND(MAS_Pre_Staging_2_Manual_Entry!AL341&lt;&gt;MAS_Pre_Staging_2!AL341,MAS_Pre_Staging_2_Manual_Entry!AL341&lt;&gt;"Manual Entry Req"),"Rule based Entry",IF(MAS_Pre_Staging_2_Manual_Entry!AL341="Manual Entry Req","Manual Entry Req",IF(MAS_Pre_Staging_2_Manual_Entry!AL341=MAS_Pre_Staging_1!AK341,"Region File",IF(MAS_Pre_Staging_2_Manual_Entry!AL341=_xlfn.XLOOKUP($A341,Odyssey_vs_App_Mapping_1!$A$2:$A$507,Odyssey_vs_App_Mapping_1!AJ$2:AJ$507),"Odyssey File","Please check"))))</f>
        <v>Manual Entry Req</v>
      </c>
      <c r="AM341" s="1" t="str">
        <f>IF(AND(MAS_Pre_Staging_2_Manual_Entry!AM341&lt;&gt;MAS_Pre_Staging_2!AM341,MAS_Pre_Staging_2_Manual_Entry!AM341&lt;&gt;"Manual Entry Req"),"Rule based Entry",IF(MAS_Pre_Staging_2_Manual_Entry!AM341="Manual Entry Req","Manual Entry Req",IF(MAS_Pre_Staging_2_Manual_Entry!AM341=MAS_Pre_Staging_1!AL341,"Region File",IF(MAS_Pre_Staging_2_Manual_Entry!AM341=_xlfn.XLOOKUP($A341,Odyssey_vs_App_Mapping_1!$A$2:$A$507,Odyssey_vs_App_Mapping_1!AK$2:AK$507),"Odyssey File","Please check"))))</f>
        <v>Manual Entry Req</v>
      </c>
      <c r="AN341" s="1" t="str">
        <f>IF(AND(MAS_Pre_Staging_2_Manual_Entry!AN341&lt;&gt;MAS_Pre_Staging_2!AN341,MAS_Pre_Staging_2_Manual_Entry!AN341&lt;&gt;"Manual Entry Req"),"Rule based Entry",IF(MAS_Pre_Staging_2_Manual_Entry!AN341="Manual Entry Req","Manual Entry Req",IF(MAS_Pre_Staging_2_Manual_Entry!AN341=MAS_Pre_Staging_1!AM341,"Region File",IF(MAS_Pre_Staging_2_Manual_Entry!AN341=_xlfn.XLOOKUP($A341,Odyssey_vs_App_Mapping_1!$A$2:$A$507,Odyssey_vs_App_Mapping_1!AL$2:AL$507),"Odyssey File","Please check"))))</f>
        <v>Manual Entry Req</v>
      </c>
      <c r="AO341" s="1" t="str">
        <f>IF(AND(MAS_Pre_Staging_2_Manual_Entry!AO341&lt;&gt;MAS_Pre_Staging_2!AO341,MAS_Pre_Staging_2_Manual_Entry!AO341&lt;&gt;"Manual Entry Req"),"Rule based Entry",IF(MAS_Pre_Staging_2_Manual_Entry!AO341="Manual Entry Req","Manual Entry Req",IF(MAS_Pre_Staging_2_Manual_Entry!AO341=MAS_Pre_Staging_1!AN341,"Region File",IF(MAS_Pre_Staging_2_Manual_Entry!AO341=_xlfn.XLOOKUP($A341,Odyssey_vs_App_Mapping_1!$A$2:$A$507,Odyssey_vs_App_Mapping_1!AM$2:AM$507),"Odyssey File","Please check"))))</f>
        <v>Rule based Entry</v>
      </c>
      <c r="AP341" s="1" t="str">
        <f>IF(AND(MAS_Pre_Staging_2_Manual_Entry!AP341&lt;&gt;MAS_Pre_Staging_2!AP341,MAS_Pre_Staging_2_Manual_Entry!AP341&lt;&gt;"Default"),"Manually Entered",IF(MAS_Pre_Staging_2_Manual_Entry!AP341="Default","Default",IF(MAS_Pre_Staging_2_Manual_Entry!AP341="Manual Entry Req","Manual Entry Req",IF(MAS_Pre_Staging_2!AP341=MAS_Pre_Staging_1!AO341,"Region File",IF(MAS_Pre_Staging_2!AP341=_xlfn.XLOOKUP($A341,Odyssey_vs_App_Mapping_1!$A$2:$A$507,Odyssey_vs_App_Mapping_1!AN$2:AN$507),"Odyssey File","Manual Data Entry")))))</f>
        <v>Manual Entry Req</v>
      </c>
      <c r="AQ341" s="29">
        <f t="shared" si="45"/>
        <v>0.74285714285714288</v>
      </c>
      <c r="AR341" s="29">
        <f t="shared" si="46"/>
        <v>0.95652173913043481</v>
      </c>
      <c r="AS341" s="1">
        <f t="shared" si="47"/>
        <v>10</v>
      </c>
      <c r="AT341" s="1">
        <f t="shared" si="48"/>
        <v>3</v>
      </c>
      <c r="AU341" s="1">
        <f t="shared" si="49"/>
        <v>0</v>
      </c>
      <c r="AV341" s="1">
        <f t="shared" si="50"/>
        <v>9</v>
      </c>
      <c r="AW341" s="1">
        <f t="shared" si="51"/>
        <v>0</v>
      </c>
      <c r="AX341" s="44">
        <f t="shared" si="52"/>
        <v>0.2857142857142857</v>
      </c>
      <c r="AY341" s="44">
        <f t="shared" si="52"/>
        <v>8.5714285714285715E-2</v>
      </c>
      <c r="AZ341" s="173">
        <f t="shared" si="53"/>
        <v>0</v>
      </c>
    </row>
    <row r="342" spans="1:52" x14ac:dyDescent="0.25">
      <c r="A342" s="105" t="str">
        <f>MAS_Pre_Staging_26[[#This Row],[Source ID]]</f>
        <v>US.270</v>
      </c>
      <c r="B342" s="1" t="str">
        <f>MAS_Pre_Staging_26[[#This Row],[M1 : Name of All Applications]]</f>
        <v>TPS</v>
      </c>
      <c r="C342" s="1" t="str">
        <f>MAS_Pre_Staging_26[[#This Row],[Region]]</f>
        <v>US</v>
      </c>
      <c r="D342" s="1" t="str">
        <f>MAS_Pre_Staging_26[[#This Row],[Is it present in Odyssey File? (Y/N)]]</f>
        <v>N</v>
      </c>
      <c r="E342" s="1" t="str">
        <f>MAS_Pre_Staging_26[[#This Row],[M1. Source of File]]</f>
        <v>US</v>
      </c>
      <c r="F342" s="1" t="str">
        <f>MAS_Pre_Staging_26[[#This Row],[M2 : Listed CMDB Application Owner]]</f>
        <v>@#@</v>
      </c>
      <c r="G342" s="1" t="str">
        <f>MAS_Pre_Staging_26[[#This Row],[M2: Listed Region Owner]]</f>
        <v>Navish Dadighat</v>
      </c>
      <c r="H342" s="1" t="str">
        <f>IF(AND(MAS_Pre_Staging_2_Manual_Entry!H342&lt;&gt;MAS_Pre_Staging_2!H342,MAS_Pre_Staging_2_Manual_Entry!H342&lt;&gt;"Manual Entry Req"),"Rule based Entry",IF(MAS_Pre_Staging_2_Manual_Entry!H342="Manual Entry Req","Manual Entry Req",IF(MAS_Pre_Staging_2_Manual_Entry!H342=MAS_Pre_Staging_1!G342,"Region File",IF(MAS_Pre_Staging_2_Manual_Entry!H342=_xlfn.XLOOKUP($A342,Odyssey_vs_App_Mapping_1!$A$2:$A$507,Odyssey_vs_App_Mapping_1!F$2:F$507),"Odyssey File","Please check"))))</f>
        <v>Region File</v>
      </c>
      <c r="I342" s="1" t="str">
        <f>IF(AND(MAS_Pre_Staging_2_Manual_Entry!I342&lt;&gt;MAS_Pre_Staging_2!I342,MAS_Pre_Staging_2_Manual_Entry!I342&lt;&gt;"Manual Entry Req"),"Rule based Entry",IF(MAS_Pre_Staging_2_Manual_Entry!I342="Manual Entry Req","Manual Entry Req",IF(MAS_Pre_Staging_2_Manual_Entry!I342=MAS_Pre_Staging_1!H342,"Region File",IF(MAS_Pre_Staging_2_Manual_Entry!I342=_xlfn.XLOOKUP($A342,Odyssey_vs_App_Mapping_1!$A$2:$A$507,Odyssey_vs_App_Mapping_1!G$2:G$507),"Odyssey File","Please check"))))</f>
        <v>Region File</v>
      </c>
      <c r="J342" s="1" t="str">
        <f>IF(AND(MAS_Pre_Staging_2_Manual_Entry!J342&lt;&gt;MAS_Pre_Staging_2!J342,MAS_Pre_Staging_2_Manual_Entry!J342&lt;&gt;"Manual Entry Req"),"Rule based Entry",IF(MAS_Pre_Staging_2_Manual_Entry!J342="Manual Entry Req","Manual Entry Req",IF(MAS_Pre_Staging_2_Manual_Entry!J342=MAS_Pre_Staging_1!I342,"Region File",IF(MAS_Pre_Staging_2_Manual_Entry!J342=_xlfn.XLOOKUP($A342,Odyssey_vs_App_Mapping_1!$A$2:$A$507,Odyssey_vs_App_Mapping_1!H$2:H$507),"Odyssey File","Please check"))))</f>
        <v>Region File</v>
      </c>
      <c r="K342" s="1" t="str">
        <f>IF(AND(MAS_Pre_Staging_2_Manual_Entry!K342&lt;&gt;MAS_Pre_Staging_2!K342,MAS_Pre_Staging_2_Manual_Entry!K342&lt;&gt;"Manual Entry Req"),"Rule based Entry",IF(MAS_Pre_Staging_2_Manual_Entry!K342="Manual Entry Req","Manual Entry Req",IF(MAS_Pre_Staging_2_Manual_Entry!K342=MAS_Pre_Staging_1!J342,"Region File",IF(MAS_Pre_Staging_2_Manual_Entry!K342=_xlfn.XLOOKUP($A342,Odyssey_vs_App_Mapping_1!$A$2:$A$507,Odyssey_vs_App_Mapping_1!I$2:I$507),"Odyssey File","Please check"))))</f>
        <v>Region File</v>
      </c>
      <c r="L342" s="1" t="str">
        <f>IF(AND(MAS_Pre_Staging_2_Manual_Entry!L342&lt;&gt;MAS_Pre_Staging_2!L342,MAS_Pre_Staging_2_Manual_Entry!L342&lt;&gt;"Manual Entry Req"),"Rule based Entry",IF(MAS_Pre_Staging_2_Manual_Entry!L342="Manual Entry Req","Manual Entry Req",IF(MAS_Pre_Staging_2_Manual_Entry!L342=MAS_Pre_Staging_1!K342,"Region File",IF(MAS_Pre_Staging_2_Manual_Entry!L342=_xlfn.XLOOKUP($A342,Odyssey_vs_App_Mapping_1!$A$2:$A$507,Odyssey_vs_App_Mapping_1!J$2:J$507),"Odyssey File","Please check"))))</f>
        <v>Region File</v>
      </c>
      <c r="M342" s="1" t="str">
        <f>IF(AND(MAS_Pre_Staging_2_Manual_Entry!M342&lt;&gt;MAS_Pre_Staging_2!M342,MAS_Pre_Staging_2_Manual_Entry!M342&lt;&gt;"Manual Entry Req"),"Rule based Entry",IF(MAS_Pre_Staging_2_Manual_Entry!M342="Manual Entry Req","Manual Entry Req",IF(MAS_Pre_Staging_2_Manual_Entry!M342=MAS_Pre_Staging_1!L342,"Region File",IF(MAS_Pre_Staging_2_Manual_Entry!M342=_xlfn.XLOOKUP($A342,Odyssey_vs_App_Mapping_1!$A$2:$A$507,Odyssey_vs_App_Mapping_1!K$2:K$507),"Odyssey File","Please check"))))</f>
        <v>Region File</v>
      </c>
      <c r="N342" s="1" t="str">
        <f>IF(AND(MAS_Pre_Staging_2_Manual_Entry!N342&lt;&gt;MAS_Pre_Staging_2!N342,MAS_Pre_Staging_2_Manual_Entry!N342&lt;&gt;"Manual Entry Req"),"Rule based Entry",IF(MAS_Pre_Staging_2_Manual_Entry!N342="Manual Entry Req","Manual Entry Req",IF(MAS_Pre_Staging_2_Manual_Entry!N342=MAS_Pre_Staging_1!M342,"Region File",IF(MAS_Pre_Staging_2_Manual_Entry!N342=_xlfn.XLOOKUP($A342,Odyssey_vs_App_Mapping_1!$A$2:$A$507,Odyssey_vs_App_Mapping_1!L$2:L$507),"Odyssey File","Please check"))))</f>
        <v>Region File</v>
      </c>
      <c r="O342" s="1" t="str">
        <f>IF(AND(MAS_Pre_Staging_2_Manual_Entry!O342&lt;&gt;MAS_Pre_Staging_2!O342,MAS_Pre_Staging_2_Manual_Entry!O342&lt;&gt;"Manual Entry Req"),"Rule based Entry",IF(MAS_Pre_Staging_2_Manual_Entry!O342="Manual Entry Req","Manual Entry Req",IF(MAS_Pre_Staging_2_Manual_Entry!O342=MAS_Pre_Staging_1!N342,"Region File",IF(MAS_Pre_Staging_2_Manual_Entry!O342=_xlfn.XLOOKUP($A342,Odyssey_vs_App_Mapping_1!$A$2:$A$507,Odyssey_vs_App_Mapping_1!M$2:M$507),"Odyssey File","Please check"))))</f>
        <v>Region File</v>
      </c>
      <c r="P342" s="1" t="str">
        <f>IF(AND(MAS_Pre_Staging_2_Manual_Entry!P342&lt;&gt;MAS_Pre_Staging_2!P342,MAS_Pre_Staging_2_Manual_Entry!P342&lt;&gt;"Manual Entry Req"),"Rule based Entry",IF(MAS_Pre_Staging_2_Manual_Entry!P342="Manual Entry Req","Manual Entry Req",IF(MAS_Pre_Staging_2_Manual_Entry!P342=MAS_Pre_Staging_1!O342,"Region File",IF(MAS_Pre_Staging_2_Manual_Entry!P342=_xlfn.XLOOKUP($A342,Odyssey_vs_App_Mapping_1!$A$2:$A$507,Odyssey_vs_App_Mapping_1!N$2:N$507),"Odyssey File","Please check"))))</f>
        <v>Region File</v>
      </c>
      <c r="Q342" s="1" t="str">
        <f>IF(AND(MAS_Pre_Staging_2_Manual_Entry!Q342&lt;&gt;MAS_Pre_Staging_2!Q342,MAS_Pre_Staging_2_Manual_Entry!Q342&lt;&gt;"Manual Entry Req"),"Rule based Entry",IF(MAS_Pre_Staging_2_Manual_Entry!Q342="Manual Entry Req","Manual Entry Req",IF(MAS_Pre_Staging_2_Manual_Entry!Q342=MAS_Pre_Staging_1!P342,"Region File",IF(MAS_Pre_Staging_2_Manual_Entry!Q342=_xlfn.XLOOKUP($A342,Odyssey_vs_App_Mapping_1!$A$2:$A$507,Odyssey_vs_App_Mapping_1!O$2:O$507),"Odyssey File","Please check"))))</f>
        <v>Region File</v>
      </c>
      <c r="R342" s="1" t="str">
        <f>IF(AND(MAS_Pre_Staging_2_Manual_Entry!R342&lt;&gt;MAS_Pre_Staging_2!R342,MAS_Pre_Staging_2_Manual_Entry!R342&lt;&gt;"Manual Entry Req"),"Rule based Entry",IF(MAS_Pre_Staging_2_Manual_Entry!R342="Manual Entry Req","Manual Entry Req",IF(MAS_Pre_Staging_2_Manual_Entry!R342=MAS_Pre_Staging_1!Q342,"Region File",IF(MAS_Pre_Staging_2_Manual_Entry!R342=_xlfn.XLOOKUP($A342,Odyssey_vs_App_Mapping_1!$A$2:$A$507,Odyssey_vs_App_Mapping_1!P$2:P$507),"Odyssey File","Please check"))))</f>
        <v>Region File</v>
      </c>
      <c r="S342" s="1" t="str">
        <f>IF(AND(MAS_Pre_Staging_2_Manual_Entry!S342&lt;&gt;MAS_Pre_Staging_2!S342,MAS_Pre_Staging_2_Manual_Entry!S342&lt;&gt;"Manual Entry Req"),"Rule based Entry",IF(MAS_Pre_Staging_2_Manual_Entry!S342="Manual Entry Req","Manual Entry Req",IF(MAS_Pre_Staging_2_Manual_Entry!S342=MAS_Pre_Staging_1!R342,"Region File",IF(MAS_Pre_Staging_2_Manual_Entry!S342=_xlfn.XLOOKUP($A342,Odyssey_vs_App_Mapping_1!$A$2:$A$507,Odyssey_vs_App_Mapping_1!Q$2:Q$507),"Odyssey File","Please check"))))</f>
        <v>Region File</v>
      </c>
      <c r="T342" s="1" t="str">
        <f>IF(AND(MAS_Pre_Staging_2_Manual_Entry!T342&lt;&gt;MAS_Pre_Staging_2!T342,MAS_Pre_Staging_2_Manual_Entry!T342&lt;&gt;"Manual Entry Req"),"Rule based Entry",IF(MAS_Pre_Staging_2_Manual_Entry!T342="Manual Entry Req","Manual Entry Req",IF(MAS_Pre_Staging_2_Manual_Entry!T342=MAS_Pre_Staging_1!S342,"Region File",IF(MAS_Pre_Staging_2_Manual_Entry!T342=_xlfn.XLOOKUP($A342,Odyssey_vs_App_Mapping_1!$A$2:$A$507,Odyssey_vs_App_Mapping_1!R$2:R$507),"Odyssey File","Please check"))))</f>
        <v>Manual Entry Req</v>
      </c>
      <c r="U342" s="1" t="str">
        <f>IF(AND(MAS_Pre_Staging_2_Manual_Entry!U342&lt;&gt;MAS_Pre_Staging_2!U342,MAS_Pre_Staging_2_Manual_Entry!U342&lt;&gt;"Manual Entry Req"),"Rule based Entry",IF(MAS_Pre_Staging_2_Manual_Entry!U342="Manual Entry Req","Manual Entry Req",IF(MAS_Pre_Staging_2_Manual_Entry!U342=MAS_Pre_Staging_1!T342,"Region File",IF(MAS_Pre_Staging_2_Manual_Entry!U342=_xlfn.XLOOKUP($A342,Odyssey_vs_App_Mapping_1!$A$2:$A$507,Odyssey_vs_App_Mapping_1!S$2:S$507),"Odyssey File","Please check"))))</f>
        <v>Manual Entry Req</v>
      </c>
      <c r="V342" s="1" t="str">
        <f>IF(AND(MAS_Pre_Staging_2_Manual_Entry!V342&lt;&gt;MAS_Pre_Staging_2!V342,MAS_Pre_Staging_2_Manual_Entry!V342&lt;&gt;"Manual Entry Req"),"Rule based Entry",IF(MAS_Pre_Staging_2_Manual_Entry!V342="Manual Entry Req","Manual Entry Req",IF(MAS_Pre_Staging_2_Manual_Entry!V342=MAS_Pre_Staging_1!U342,"Region File",IF(MAS_Pre_Staging_2_Manual_Entry!V342=_xlfn.XLOOKUP($A342,Odyssey_vs_App_Mapping_1!$A$2:$A$507,Odyssey_vs_App_Mapping_1!T$2:T$507),"Odyssey File","Please check"))))</f>
        <v>Rule based Entry</v>
      </c>
      <c r="W342" s="1" t="str">
        <f>IF(AND(MAS_Pre_Staging_2_Manual_Entry!W342&lt;&gt;MAS_Pre_Staging_2!W342,MAS_Pre_Staging_2_Manual_Entry!W342&lt;&gt;"Manual Entry Req"),"Rule based Entry",IF(MAS_Pre_Staging_2_Manual_Entry!W342="Manual Entry Req","Manual Entry Req",IF(MAS_Pre_Staging_2_Manual_Entry!W342=MAS_Pre_Staging_1!V342,"Region File",IF(MAS_Pre_Staging_2_Manual_Entry!W342=_xlfn.XLOOKUP($A342,Odyssey_vs_App_Mapping_1!$A$2:$A$507,Odyssey_vs_App_Mapping_1!U$2:U$507),"Odyssey File","Please check"))))</f>
        <v>Region File</v>
      </c>
      <c r="X342" s="1" t="str">
        <f>IF(AND(MAS_Pre_Staging_2_Manual_Entry!X342&lt;&gt;MAS_Pre_Staging_2!X342,MAS_Pre_Staging_2_Manual_Entry!X342&lt;&gt;"Manual Entry Req"),"Rule based Entry",IF(MAS_Pre_Staging_2_Manual_Entry!X342="Manual Entry Req","Manual Entry Req",IF(MAS_Pre_Staging_2_Manual_Entry!X342=MAS_Pre_Staging_1!W342,"Region File",IF(MAS_Pre_Staging_2_Manual_Entry!X342=_xlfn.XLOOKUP($A342,Odyssey_vs_App_Mapping_1!$A$2:$A$507,Odyssey_vs_App_Mapping_1!V$2:V$507),"Odyssey File","Please check"))))</f>
        <v>Region File</v>
      </c>
      <c r="Y342" s="1" t="str">
        <f>IF(AND(MAS_Pre_Staging_2_Manual_Entry!Y342&lt;&gt;MAS_Pre_Staging_2!Y342,MAS_Pre_Staging_2_Manual_Entry!Y342&lt;&gt;"Manual Entry Req"),"Rule based Entry",IF(MAS_Pre_Staging_2_Manual_Entry!Y342="Manual Entry Req","Manual Entry Req",IF(MAS_Pre_Staging_2_Manual_Entry!Y342=MAS_Pre_Staging_1!X342,"Region File",IF(MAS_Pre_Staging_2_Manual_Entry!Y342=_xlfn.XLOOKUP($A342,Odyssey_vs_App_Mapping_1!$A$2:$A$507,Odyssey_vs_App_Mapping_1!W$2:W$507),"Odyssey File","Please check"))))</f>
        <v>Region File</v>
      </c>
      <c r="Z342" s="1" t="str">
        <f>IF(AND(MAS_Pre_Staging_2_Manual_Entry!Z342&lt;&gt;MAS_Pre_Staging_2!Z342,MAS_Pre_Staging_2_Manual_Entry!Z342&lt;&gt;"Manual Entry Req"),"Rule based Entry",IF(MAS_Pre_Staging_2_Manual_Entry!Z342="Manual Entry Req","Manual Entry Req",IF(MAS_Pre_Staging_2_Manual_Entry!Z342=MAS_Pre_Staging_1!Y342,"Region File",IF(MAS_Pre_Staging_2_Manual_Entry!Z342=_xlfn.XLOOKUP($A342,Odyssey_vs_App_Mapping_1!$A$2:$A$507,Odyssey_vs_App_Mapping_1!X$2:X$507),"Odyssey File","Please check"))))</f>
        <v>Region File</v>
      </c>
      <c r="AA342" s="1" t="str">
        <f>IF(AND(MAS_Pre_Staging_2_Manual_Entry!AA342&lt;&gt;MAS_Pre_Staging_2!AA342,MAS_Pre_Staging_2_Manual_Entry!AA342&lt;&gt;"Manual Entry Req"),"Rule based Entry",IF(MAS_Pre_Staging_2_Manual_Entry!AA342="Manual Entry Req","Manual Entry Req",IF(MAS_Pre_Staging_2_Manual_Entry!AA342=MAS_Pre_Staging_1!Z342,"Region File",IF(MAS_Pre_Staging_2_Manual_Entry!AA342=_xlfn.XLOOKUP($A342,Odyssey_vs_App_Mapping_1!$A$2:$A$507,Odyssey_vs_App_Mapping_1!Y$2:Y$507),"Odyssey File","Please check"))))</f>
        <v>Region File</v>
      </c>
      <c r="AB342" s="1" t="str">
        <f>IF(AND(MAS_Pre_Staging_2_Manual_Entry!AB342&lt;&gt;MAS_Pre_Staging_2!AB342,MAS_Pre_Staging_2_Manual_Entry!AB342&lt;&gt;"Manual Entry Req"),"Rule based Entry",IF(MAS_Pre_Staging_2_Manual_Entry!AB342="Manual Entry Req","Manual Entry Req",IF(MAS_Pre_Staging_2_Manual_Entry!AB342=MAS_Pre_Staging_1!AA342,"Region File",IF(MAS_Pre_Staging_2_Manual_Entry!AB342=_xlfn.XLOOKUP($A342,Odyssey_vs_App_Mapping_1!$A$2:$A$507,Odyssey_vs_App_Mapping_1!Z$2:Z$507),"Odyssey File","Please check"))))</f>
        <v>Region File</v>
      </c>
      <c r="AC342" s="1" t="str">
        <f>IF(AND(MAS_Pre_Staging_2_Manual_Entry!AC342&lt;&gt;MAS_Pre_Staging_2!AC342,MAS_Pre_Staging_2_Manual_Entry!AC342&lt;&gt;"Manual Entry Req"),"Rule based Entry",IF(MAS_Pre_Staging_2_Manual_Entry!AC342="Manual Entry Req","Manual Entry Req",IF(MAS_Pre_Staging_2_Manual_Entry!AC342=MAS_Pre_Staging_1!AB342,"Region File",IF(MAS_Pre_Staging_2_Manual_Entry!AC342=_xlfn.XLOOKUP($A342,Odyssey_vs_App_Mapping_1!$A$2:$A$507,Odyssey_vs_App_Mapping_1!AA$2:AA$507),"Odyssey File","Please check"))))</f>
        <v>Region File</v>
      </c>
      <c r="AD342" s="1" t="str">
        <f>IF(AND(MAS_Pre_Staging_2_Manual_Entry!AD342&lt;&gt;MAS_Pre_Staging_2!AD342,MAS_Pre_Staging_2_Manual_Entry!AD342&lt;&gt;"Manual Entry Req"),"Rule based Entry",IF(MAS_Pre_Staging_2_Manual_Entry!AD342="Manual Entry Req","Manual Entry Req",IF(MAS_Pre_Staging_2_Manual_Entry!AD342=MAS_Pre_Staging_1!AC342,"Region File",IF(MAS_Pre_Staging_2_Manual_Entry!AD342=_xlfn.XLOOKUP($A342,Odyssey_vs_App_Mapping_1!$A$2:$A$507,Odyssey_vs_App_Mapping_1!AB$2:AB$507),"Odyssey File","Please check"))))</f>
        <v>Rule based Entry</v>
      </c>
      <c r="AE342" s="1" t="str">
        <f>IF(AND(MAS_Pre_Staging_2_Manual_Entry!AE342&lt;&gt;MAS_Pre_Staging_2!AE342,MAS_Pre_Staging_2_Manual_Entry!AE342&lt;&gt;"Manual Entry Req"),"Rule based Entry",IF(MAS_Pre_Staging_2_Manual_Entry!AE342="Manual Entry Req","Manual Entry Req",IF(MAS_Pre_Staging_2_Manual_Entry!AE342=MAS_Pre_Staging_1!AD342,"Region File",IF(MAS_Pre_Staging_2_Manual_Entry!AE342=_xlfn.XLOOKUP($A342,Odyssey_vs_App_Mapping_1!$A$2:$A$507,Odyssey_vs_App_Mapping_1!AC$2:AC$507),"Odyssey File","Please check"))))</f>
        <v>Region File</v>
      </c>
      <c r="AF342" s="1" t="str">
        <f>IF(AND(MAS_Pre_Staging_2_Manual_Entry!AF342&lt;&gt;MAS_Pre_Staging_2!AF342,MAS_Pre_Staging_2_Manual_Entry!AF342&lt;&gt;"Manual Entry Req"),"Rule based Entry",IF(MAS_Pre_Staging_2_Manual_Entry!AF342="Manual Entry Req","Manual Entry Req",IF(MAS_Pre_Staging_2_Manual_Entry!AF342=MAS_Pre_Staging_1!AE342,"Region File",IF(MAS_Pre_Staging_2_Manual_Entry!AF342=_xlfn.XLOOKUP($A342,Odyssey_vs_App_Mapping_1!$A$2:$A$507,Odyssey_vs_App_Mapping_1!AD$2:AD$507),"Odyssey File","Please check"))))</f>
        <v>Region File</v>
      </c>
      <c r="AG342" s="1" t="str">
        <f>IF(AND(MAS_Pre_Staging_2_Manual_Entry!AG342&lt;&gt;MAS_Pre_Staging_2!AG342,MAS_Pre_Staging_2_Manual_Entry!AG342&lt;&gt;"Manual Entry Req"),"Rule based Entry",IF(MAS_Pre_Staging_2_Manual_Entry!AG342="Manual Entry Req","Manual Entry Req",IF(MAS_Pre_Staging_2_Manual_Entry!AG342=MAS_Pre_Staging_1!AF342,"Region File",IF(MAS_Pre_Staging_2_Manual_Entry!AG342=_xlfn.XLOOKUP($A342,Odyssey_vs_App_Mapping_1!$A$2:$A$507,Odyssey_vs_App_Mapping_1!AE$2:AE$507),"Odyssey File","Please check"))))</f>
        <v>Region File</v>
      </c>
      <c r="AH342" s="1" t="str">
        <f>IF(AND(MAS_Pre_Staging_2_Manual_Entry!AH342&lt;&gt;MAS_Pre_Staging_2!AH342,MAS_Pre_Staging_2_Manual_Entry!AH342&lt;&gt;"Manual Entry Req"),"Rule based Entry",IF(MAS_Pre_Staging_2_Manual_Entry!AH342="Manual Entry Req","Manual Entry Req",IF(MAS_Pre_Staging_2_Manual_Entry!AH342=MAS_Pre_Staging_1!AG342,"Region File",IF(MAS_Pre_Staging_2_Manual_Entry!AH342=_xlfn.XLOOKUP($A342,Odyssey_vs_App_Mapping_1!$A$2:$A$507,Odyssey_vs_App_Mapping_1!AF$2:AF$507),"Odyssey File","Please check"))))</f>
        <v>Region File</v>
      </c>
      <c r="AI342" s="1" t="str">
        <f>IF(AND(MAS_Pre_Staging_2_Manual_Entry!AI342&lt;&gt;MAS_Pre_Staging_2!AI342,MAS_Pre_Staging_2_Manual_Entry!AI342&lt;&gt;"Manual Entry Req"),"Rule based Entry",IF(MAS_Pre_Staging_2_Manual_Entry!AI342="Manual Entry Req","Manual Entry Req",IF(MAS_Pre_Staging_2_Manual_Entry!AI342=MAS_Pre_Staging_1!AH342,"Region File",IF(MAS_Pre_Staging_2_Manual_Entry!AI342=_xlfn.XLOOKUP($A342,Odyssey_vs_App_Mapping_1!$A$2:$A$507,Odyssey_vs_App_Mapping_1!AG$2:AG$507),"Odyssey File","Please check"))))</f>
        <v>Manual Entry Req</v>
      </c>
      <c r="AJ342" s="1" t="str">
        <f>IF(AND(MAS_Pre_Staging_2_Manual_Entry!AJ342&lt;&gt;MAS_Pre_Staging_2!AJ342,MAS_Pre_Staging_2_Manual_Entry!AJ342&lt;&gt;"Manual Entry Req"),"Rule based Entry",IF(MAS_Pre_Staging_2_Manual_Entry!AJ342="Manual Entry Req","Manual Entry Req",IF(MAS_Pre_Staging_2_Manual_Entry!AJ342=MAS_Pre_Staging_1!AI342,"Region File",IF(MAS_Pre_Staging_2_Manual_Entry!AJ342=_xlfn.XLOOKUP($A342,Odyssey_vs_App_Mapping_1!$A$2:$A$507,Odyssey_vs_App_Mapping_1!AH$2:AH$507),"Odyssey File","Please check"))))</f>
        <v>Manual Entry Req</v>
      </c>
      <c r="AK342" s="1" t="str">
        <f>IF(AND(MAS_Pre_Staging_2_Manual_Entry!AK342&lt;&gt;MAS_Pre_Staging_2!AK342,MAS_Pre_Staging_2_Manual_Entry!AK342&lt;&gt;"Manual Entry Req"),"Rule based Entry",IF(MAS_Pre_Staging_2_Manual_Entry!AK342="Manual Entry Req","Manual Entry Req",IF(MAS_Pre_Staging_2_Manual_Entry!AK342=MAS_Pre_Staging_1!AJ342,"Region File",IF(MAS_Pre_Staging_2_Manual_Entry!AK342=_xlfn.XLOOKUP($A342,Odyssey_vs_App_Mapping_1!$A$2:$A$507,Odyssey_vs_App_Mapping_1!AI$2:AI$507),"Odyssey File","Please check"))))</f>
        <v>Manual Entry Req</v>
      </c>
      <c r="AL342" s="1" t="str">
        <f>IF(AND(MAS_Pre_Staging_2_Manual_Entry!AL342&lt;&gt;MAS_Pre_Staging_2!AL342,MAS_Pre_Staging_2_Manual_Entry!AL342&lt;&gt;"Manual Entry Req"),"Rule based Entry",IF(MAS_Pre_Staging_2_Manual_Entry!AL342="Manual Entry Req","Manual Entry Req",IF(MAS_Pre_Staging_2_Manual_Entry!AL342=MAS_Pre_Staging_1!AK342,"Region File",IF(MAS_Pre_Staging_2_Manual_Entry!AL342=_xlfn.XLOOKUP($A342,Odyssey_vs_App_Mapping_1!$A$2:$A$507,Odyssey_vs_App_Mapping_1!AJ$2:AJ$507),"Odyssey File","Please check"))))</f>
        <v>Manual Entry Req</v>
      </c>
      <c r="AM342" s="1" t="str">
        <f>IF(AND(MAS_Pre_Staging_2_Manual_Entry!AM342&lt;&gt;MAS_Pre_Staging_2!AM342,MAS_Pre_Staging_2_Manual_Entry!AM342&lt;&gt;"Manual Entry Req"),"Rule based Entry",IF(MAS_Pre_Staging_2_Manual_Entry!AM342="Manual Entry Req","Manual Entry Req",IF(MAS_Pre_Staging_2_Manual_Entry!AM342=MAS_Pre_Staging_1!AL342,"Region File",IF(MAS_Pre_Staging_2_Manual_Entry!AM342=_xlfn.XLOOKUP($A342,Odyssey_vs_App_Mapping_1!$A$2:$A$507,Odyssey_vs_App_Mapping_1!AK$2:AK$507),"Odyssey File","Please check"))))</f>
        <v>Manual Entry Req</v>
      </c>
      <c r="AN342" s="1" t="str">
        <f>IF(AND(MAS_Pre_Staging_2_Manual_Entry!AN342&lt;&gt;MAS_Pre_Staging_2!AN342,MAS_Pre_Staging_2_Manual_Entry!AN342&lt;&gt;"Manual Entry Req"),"Rule based Entry",IF(MAS_Pre_Staging_2_Manual_Entry!AN342="Manual Entry Req","Manual Entry Req",IF(MAS_Pre_Staging_2_Manual_Entry!AN342=MAS_Pre_Staging_1!AM342,"Region File",IF(MAS_Pre_Staging_2_Manual_Entry!AN342=_xlfn.XLOOKUP($A342,Odyssey_vs_App_Mapping_1!$A$2:$A$507,Odyssey_vs_App_Mapping_1!AL$2:AL$507),"Odyssey File","Please check"))))</f>
        <v>Manual Entry Req</v>
      </c>
      <c r="AO342" s="1" t="str">
        <f>IF(AND(MAS_Pre_Staging_2_Manual_Entry!AO342&lt;&gt;MAS_Pre_Staging_2!AO342,MAS_Pre_Staging_2_Manual_Entry!AO342&lt;&gt;"Manual Entry Req"),"Rule based Entry",IF(MAS_Pre_Staging_2_Manual_Entry!AO342="Manual Entry Req","Manual Entry Req",IF(MAS_Pre_Staging_2_Manual_Entry!AO342=MAS_Pre_Staging_1!AN342,"Region File",IF(MAS_Pre_Staging_2_Manual_Entry!AO342=_xlfn.XLOOKUP($A342,Odyssey_vs_App_Mapping_1!$A$2:$A$507,Odyssey_vs_App_Mapping_1!AM$2:AM$507),"Odyssey File","Please check"))))</f>
        <v>Rule based Entry</v>
      </c>
      <c r="AP342" s="1" t="str">
        <f>IF(AND(MAS_Pre_Staging_2_Manual_Entry!AP342&lt;&gt;MAS_Pre_Staging_2!AP342,MAS_Pre_Staging_2_Manual_Entry!AP342&lt;&gt;"Default"),"Manually Entered",IF(MAS_Pre_Staging_2_Manual_Entry!AP342="Default","Default",IF(MAS_Pre_Staging_2_Manual_Entry!AP342="Manual Entry Req","Manual Entry Req",IF(MAS_Pre_Staging_2!AP342=MAS_Pre_Staging_1!AO342,"Region File",IF(MAS_Pre_Staging_2!AP342=_xlfn.XLOOKUP($A342,Odyssey_vs_App_Mapping_1!$A$2:$A$507,Odyssey_vs_App_Mapping_1!AN$2:AN$507),"Odyssey File","Manual Data Entry")))))</f>
        <v>Manual Entry Req</v>
      </c>
      <c r="AQ342" s="29">
        <f t="shared" si="45"/>
        <v>0.74285714285714288</v>
      </c>
      <c r="AR342" s="29">
        <f t="shared" si="46"/>
        <v>0.95652173913043481</v>
      </c>
      <c r="AS342" s="1">
        <f t="shared" si="47"/>
        <v>23</v>
      </c>
      <c r="AT342" s="1">
        <f t="shared" si="48"/>
        <v>0</v>
      </c>
      <c r="AU342" s="1">
        <f t="shared" si="49"/>
        <v>0</v>
      </c>
      <c r="AV342" s="1">
        <f t="shared" si="50"/>
        <v>9</v>
      </c>
      <c r="AW342" s="1">
        <f t="shared" si="51"/>
        <v>0</v>
      </c>
      <c r="AX342" s="44">
        <f t="shared" si="52"/>
        <v>0.65714285714285714</v>
      </c>
      <c r="AY342" s="44">
        <f t="shared" si="52"/>
        <v>0</v>
      </c>
      <c r="AZ342" s="173">
        <f t="shared" si="53"/>
        <v>0</v>
      </c>
    </row>
    <row r="343" spans="1:52" x14ac:dyDescent="0.25">
      <c r="A343" s="105" t="str">
        <f>MAS_Pre_Staging_26[[#This Row],[Source ID]]</f>
        <v>US.26</v>
      </c>
      <c r="B343" s="1" t="str">
        <f>MAS_Pre_Staging_26[[#This Row],[M1 : Name of All Applications]]</f>
        <v>BVD</v>
      </c>
      <c r="C343" s="1" t="str">
        <f>MAS_Pre_Staging_26[[#This Row],[Region]]</f>
        <v>US</v>
      </c>
      <c r="D343" s="1" t="str">
        <f>MAS_Pre_Staging_26[[#This Row],[Is it present in Odyssey File? (Y/N)]]</f>
        <v>N</v>
      </c>
      <c r="E343" s="1" t="str">
        <f>MAS_Pre_Staging_26[[#This Row],[M1. Source of File]]</f>
        <v>US</v>
      </c>
      <c r="F343" s="1" t="str">
        <f>MAS_Pre_Staging_26[[#This Row],[M2 : Listed CMDB Application Owner]]</f>
        <v>@#@</v>
      </c>
      <c r="G343" s="1" t="str">
        <f>MAS_Pre_Staging_26[[#This Row],[M2: Listed Region Owner]]</f>
        <v>Navish Dadighat</v>
      </c>
      <c r="H343" s="1" t="str">
        <f>IF(AND(MAS_Pre_Staging_2_Manual_Entry!H343&lt;&gt;MAS_Pre_Staging_2!H343,MAS_Pre_Staging_2_Manual_Entry!H343&lt;&gt;"Manual Entry Req"),"Rule based Entry",IF(MAS_Pre_Staging_2_Manual_Entry!H343="Manual Entry Req","Manual Entry Req",IF(MAS_Pre_Staging_2_Manual_Entry!H343=MAS_Pre_Staging_1!G343,"Region File",IF(MAS_Pre_Staging_2_Manual_Entry!H343=_xlfn.XLOOKUP($A343,Odyssey_vs_App_Mapping_1!$A$2:$A$507,Odyssey_vs_App_Mapping_1!F$2:F$507),"Odyssey File","Please check"))))</f>
        <v>Region File</v>
      </c>
      <c r="I343" s="1" t="str">
        <f>IF(AND(MAS_Pre_Staging_2_Manual_Entry!I343&lt;&gt;MAS_Pre_Staging_2!I343,MAS_Pre_Staging_2_Manual_Entry!I343&lt;&gt;"Manual Entry Req"),"Rule based Entry",IF(MAS_Pre_Staging_2_Manual_Entry!I343="Manual Entry Req","Manual Entry Req",IF(MAS_Pre_Staging_2_Manual_Entry!I343=MAS_Pre_Staging_1!H343,"Region File",IF(MAS_Pre_Staging_2_Manual_Entry!I343=_xlfn.XLOOKUP($A343,Odyssey_vs_App_Mapping_1!$A$2:$A$507,Odyssey_vs_App_Mapping_1!G$2:G$507),"Odyssey File","Please check"))))</f>
        <v>Region File</v>
      </c>
      <c r="J343" s="1" t="str">
        <f>IF(AND(MAS_Pre_Staging_2_Manual_Entry!J343&lt;&gt;MAS_Pre_Staging_2!J343,MAS_Pre_Staging_2_Manual_Entry!J343&lt;&gt;"Manual Entry Req"),"Rule based Entry",IF(MAS_Pre_Staging_2_Manual_Entry!J343="Manual Entry Req","Manual Entry Req",IF(MAS_Pre_Staging_2_Manual_Entry!J343=MAS_Pre_Staging_1!I343,"Region File",IF(MAS_Pre_Staging_2_Manual_Entry!J343=_xlfn.XLOOKUP($A343,Odyssey_vs_App_Mapping_1!$A$2:$A$507,Odyssey_vs_App_Mapping_1!H$2:H$507),"Odyssey File","Please check"))))</f>
        <v>Region File</v>
      </c>
      <c r="K343" s="1" t="str">
        <f>IF(AND(MAS_Pre_Staging_2_Manual_Entry!K343&lt;&gt;MAS_Pre_Staging_2!K343,MAS_Pre_Staging_2_Manual_Entry!K343&lt;&gt;"Manual Entry Req"),"Rule based Entry",IF(MAS_Pre_Staging_2_Manual_Entry!K343="Manual Entry Req","Manual Entry Req",IF(MAS_Pre_Staging_2_Manual_Entry!K343=MAS_Pre_Staging_1!J343,"Region File",IF(MAS_Pre_Staging_2_Manual_Entry!K343=_xlfn.XLOOKUP($A343,Odyssey_vs_App_Mapping_1!$A$2:$A$507,Odyssey_vs_App_Mapping_1!I$2:I$507),"Odyssey File","Please check"))))</f>
        <v>Region File</v>
      </c>
      <c r="L343" s="1" t="str">
        <f>IF(AND(MAS_Pre_Staging_2_Manual_Entry!L343&lt;&gt;MAS_Pre_Staging_2!L343,MAS_Pre_Staging_2_Manual_Entry!L343&lt;&gt;"Manual Entry Req"),"Rule based Entry",IF(MAS_Pre_Staging_2_Manual_Entry!L343="Manual Entry Req","Manual Entry Req",IF(MAS_Pre_Staging_2_Manual_Entry!L343=MAS_Pre_Staging_1!K343,"Region File",IF(MAS_Pre_Staging_2_Manual_Entry!L343=_xlfn.XLOOKUP($A343,Odyssey_vs_App_Mapping_1!$A$2:$A$507,Odyssey_vs_App_Mapping_1!J$2:J$507),"Odyssey File","Please check"))))</f>
        <v>Region File</v>
      </c>
      <c r="M343" s="1" t="str">
        <f>IF(AND(MAS_Pre_Staging_2_Manual_Entry!M343&lt;&gt;MAS_Pre_Staging_2!M343,MAS_Pre_Staging_2_Manual_Entry!M343&lt;&gt;"Manual Entry Req"),"Rule based Entry",IF(MAS_Pre_Staging_2_Manual_Entry!M343="Manual Entry Req","Manual Entry Req",IF(MAS_Pre_Staging_2_Manual_Entry!M343=MAS_Pre_Staging_1!L343,"Region File",IF(MAS_Pre_Staging_2_Manual_Entry!M343=_xlfn.XLOOKUP($A343,Odyssey_vs_App_Mapping_1!$A$2:$A$507,Odyssey_vs_App_Mapping_1!K$2:K$507),"Odyssey File","Please check"))))</f>
        <v>Rule based Entry</v>
      </c>
      <c r="N343" s="1" t="str">
        <f>IF(AND(MAS_Pre_Staging_2_Manual_Entry!N343&lt;&gt;MAS_Pre_Staging_2!N343,MAS_Pre_Staging_2_Manual_Entry!N343&lt;&gt;"Manual Entry Req"),"Rule based Entry",IF(MAS_Pre_Staging_2_Manual_Entry!N343="Manual Entry Req","Manual Entry Req",IF(MAS_Pre_Staging_2_Manual_Entry!N343=MAS_Pre_Staging_1!M343,"Region File",IF(MAS_Pre_Staging_2_Manual_Entry!N343=_xlfn.XLOOKUP($A343,Odyssey_vs_App_Mapping_1!$A$2:$A$507,Odyssey_vs_App_Mapping_1!L$2:L$507),"Odyssey File","Please check"))))</f>
        <v>Region File</v>
      </c>
      <c r="O343" s="1" t="str">
        <f>IF(AND(MAS_Pre_Staging_2_Manual_Entry!O343&lt;&gt;MAS_Pre_Staging_2!O343,MAS_Pre_Staging_2_Manual_Entry!O343&lt;&gt;"Manual Entry Req"),"Rule based Entry",IF(MAS_Pre_Staging_2_Manual_Entry!O343="Manual Entry Req","Manual Entry Req",IF(MAS_Pre_Staging_2_Manual_Entry!O343=MAS_Pre_Staging_1!N343,"Region File",IF(MAS_Pre_Staging_2_Manual_Entry!O343=_xlfn.XLOOKUP($A343,Odyssey_vs_App_Mapping_1!$A$2:$A$507,Odyssey_vs_App_Mapping_1!M$2:M$507),"Odyssey File","Please check"))))</f>
        <v>Region File</v>
      </c>
      <c r="P343" s="1" t="str">
        <f>IF(AND(MAS_Pre_Staging_2_Manual_Entry!P343&lt;&gt;MAS_Pre_Staging_2!P343,MAS_Pre_Staging_2_Manual_Entry!P343&lt;&gt;"Manual Entry Req"),"Rule based Entry",IF(MAS_Pre_Staging_2_Manual_Entry!P343="Manual Entry Req","Manual Entry Req",IF(MAS_Pre_Staging_2_Manual_Entry!P343=MAS_Pre_Staging_1!O343,"Region File",IF(MAS_Pre_Staging_2_Manual_Entry!P343=_xlfn.XLOOKUP($A343,Odyssey_vs_App_Mapping_1!$A$2:$A$507,Odyssey_vs_App_Mapping_1!N$2:N$507),"Odyssey File","Please check"))))</f>
        <v>Region File</v>
      </c>
      <c r="Q343" s="1" t="str">
        <f>IF(AND(MAS_Pre_Staging_2_Manual_Entry!Q343&lt;&gt;MAS_Pre_Staging_2!Q343,MAS_Pre_Staging_2_Manual_Entry!Q343&lt;&gt;"Manual Entry Req"),"Rule based Entry",IF(MAS_Pre_Staging_2_Manual_Entry!Q343="Manual Entry Req","Manual Entry Req",IF(MAS_Pre_Staging_2_Manual_Entry!Q343=MAS_Pre_Staging_1!P343,"Region File",IF(MAS_Pre_Staging_2_Manual_Entry!Q343=_xlfn.XLOOKUP($A343,Odyssey_vs_App_Mapping_1!$A$2:$A$507,Odyssey_vs_App_Mapping_1!O$2:O$507),"Odyssey File","Please check"))))</f>
        <v>Region File</v>
      </c>
      <c r="R343" s="1" t="str">
        <f>IF(AND(MAS_Pre_Staging_2_Manual_Entry!R343&lt;&gt;MAS_Pre_Staging_2!R343,MAS_Pre_Staging_2_Manual_Entry!R343&lt;&gt;"Manual Entry Req"),"Rule based Entry",IF(MAS_Pre_Staging_2_Manual_Entry!R343="Manual Entry Req","Manual Entry Req",IF(MAS_Pre_Staging_2_Manual_Entry!R343=MAS_Pre_Staging_1!Q343,"Region File",IF(MAS_Pre_Staging_2_Manual_Entry!R343=_xlfn.XLOOKUP($A343,Odyssey_vs_App_Mapping_1!$A$2:$A$507,Odyssey_vs_App_Mapping_1!P$2:P$507),"Odyssey File","Please check"))))</f>
        <v>Region File</v>
      </c>
      <c r="S343" s="1" t="str">
        <f>IF(AND(MAS_Pre_Staging_2_Manual_Entry!S343&lt;&gt;MAS_Pre_Staging_2!S343,MAS_Pre_Staging_2_Manual_Entry!S343&lt;&gt;"Manual Entry Req"),"Rule based Entry",IF(MAS_Pre_Staging_2_Manual_Entry!S343="Manual Entry Req","Manual Entry Req",IF(MAS_Pre_Staging_2_Manual_Entry!S343=MAS_Pre_Staging_1!R343,"Region File",IF(MAS_Pre_Staging_2_Manual_Entry!S343=_xlfn.XLOOKUP($A343,Odyssey_vs_App_Mapping_1!$A$2:$A$507,Odyssey_vs_App_Mapping_1!Q$2:Q$507),"Odyssey File","Please check"))))</f>
        <v>Region File</v>
      </c>
      <c r="T343" s="1" t="str">
        <f>IF(AND(MAS_Pre_Staging_2_Manual_Entry!T343&lt;&gt;MAS_Pre_Staging_2!T343,MAS_Pre_Staging_2_Manual_Entry!T343&lt;&gt;"Manual Entry Req"),"Rule based Entry",IF(MAS_Pre_Staging_2_Manual_Entry!T343="Manual Entry Req","Manual Entry Req",IF(MAS_Pre_Staging_2_Manual_Entry!T343=MAS_Pre_Staging_1!S343,"Region File",IF(MAS_Pre_Staging_2_Manual_Entry!T343=_xlfn.XLOOKUP($A343,Odyssey_vs_App_Mapping_1!$A$2:$A$507,Odyssey_vs_App_Mapping_1!R$2:R$507),"Odyssey File","Please check"))))</f>
        <v>Manual Entry Req</v>
      </c>
      <c r="U343" s="1" t="str">
        <f>IF(AND(MAS_Pre_Staging_2_Manual_Entry!U343&lt;&gt;MAS_Pre_Staging_2!U343,MAS_Pre_Staging_2_Manual_Entry!U343&lt;&gt;"Manual Entry Req"),"Rule based Entry",IF(MAS_Pre_Staging_2_Manual_Entry!U343="Manual Entry Req","Manual Entry Req",IF(MAS_Pre_Staging_2_Manual_Entry!U343=MAS_Pre_Staging_1!T343,"Region File",IF(MAS_Pre_Staging_2_Manual_Entry!U343=_xlfn.XLOOKUP($A343,Odyssey_vs_App_Mapping_1!$A$2:$A$507,Odyssey_vs_App_Mapping_1!S$2:S$507),"Odyssey File","Please check"))))</f>
        <v>Manual Entry Req</v>
      </c>
      <c r="V343" s="1" t="str">
        <f>IF(AND(MAS_Pre_Staging_2_Manual_Entry!V343&lt;&gt;MAS_Pre_Staging_2!V343,MAS_Pre_Staging_2_Manual_Entry!V343&lt;&gt;"Manual Entry Req"),"Rule based Entry",IF(MAS_Pre_Staging_2_Manual_Entry!V343="Manual Entry Req","Manual Entry Req",IF(MAS_Pre_Staging_2_Manual_Entry!V343=MAS_Pre_Staging_1!U343,"Region File",IF(MAS_Pre_Staging_2_Manual_Entry!V343=_xlfn.XLOOKUP($A343,Odyssey_vs_App_Mapping_1!$A$2:$A$507,Odyssey_vs_App_Mapping_1!T$2:T$507),"Odyssey File","Please check"))))</f>
        <v>Rule based Entry</v>
      </c>
      <c r="W343" s="1" t="str">
        <f>IF(AND(MAS_Pre_Staging_2_Manual_Entry!W343&lt;&gt;MAS_Pre_Staging_2!W343,MAS_Pre_Staging_2_Manual_Entry!W343&lt;&gt;"Manual Entry Req"),"Rule based Entry",IF(MAS_Pre_Staging_2_Manual_Entry!W343="Manual Entry Req","Manual Entry Req",IF(MAS_Pre_Staging_2_Manual_Entry!W343=MAS_Pre_Staging_1!V343,"Region File",IF(MAS_Pre_Staging_2_Manual_Entry!W343=_xlfn.XLOOKUP($A343,Odyssey_vs_App_Mapping_1!$A$2:$A$507,Odyssey_vs_App_Mapping_1!U$2:U$507),"Odyssey File","Please check"))))</f>
        <v>Region File</v>
      </c>
      <c r="X343" s="1" t="str">
        <f>IF(AND(MAS_Pre_Staging_2_Manual_Entry!X343&lt;&gt;MAS_Pre_Staging_2!X343,MAS_Pre_Staging_2_Manual_Entry!X343&lt;&gt;"Manual Entry Req"),"Rule based Entry",IF(MAS_Pre_Staging_2_Manual_Entry!X343="Manual Entry Req","Manual Entry Req",IF(MAS_Pre_Staging_2_Manual_Entry!X343=MAS_Pre_Staging_1!W343,"Region File",IF(MAS_Pre_Staging_2_Manual_Entry!X343=_xlfn.XLOOKUP($A343,Odyssey_vs_App_Mapping_1!$A$2:$A$507,Odyssey_vs_App_Mapping_1!V$2:V$507),"Odyssey File","Please check"))))</f>
        <v>Region File</v>
      </c>
      <c r="Y343" s="1" t="str">
        <f>IF(AND(MAS_Pre_Staging_2_Manual_Entry!Y343&lt;&gt;MAS_Pre_Staging_2!Y343,MAS_Pre_Staging_2_Manual_Entry!Y343&lt;&gt;"Manual Entry Req"),"Rule based Entry",IF(MAS_Pre_Staging_2_Manual_Entry!Y343="Manual Entry Req","Manual Entry Req",IF(MAS_Pre_Staging_2_Manual_Entry!Y343=MAS_Pre_Staging_1!X343,"Region File",IF(MAS_Pre_Staging_2_Manual_Entry!Y343=_xlfn.XLOOKUP($A343,Odyssey_vs_App_Mapping_1!$A$2:$A$507,Odyssey_vs_App_Mapping_1!W$2:W$507),"Odyssey File","Please check"))))</f>
        <v>Region File</v>
      </c>
      <c r="Z343" s="1" t="str">
        <f>IF(AND(MAS_Pre_Staging_2_Manual_Entry!Z343&lt;&gt;MAS_Pre_Staging_2!Z343,MAS_Pre_Staging_2_Manual_Entry!Z343&lt;&gt;"Manual Entry Req"),"Rule based Entry",IF(MAS_Pre_Staging_2_Manual_Entry!Z343="Manual Entry Req","Manual Entry Req",IF(MAS_Pre_Staging_2_Manual_Entry!Z343=MAS_Pre_Staging_1!Y343,"Region File",IF(MAS_Pre_Staging_2_Manual_Entry!Z343=_xlfn.XLOOKUP($A343,Odyssey_vs_App_Mapping_1!$A$2:$A$507,Odyssey_vs_App_Mapping_1!X$2:X$507),"Odyssey File","Please check"))))</f>
        <v>Region File</v>
      </c>
      <c r="AA343" s="1" t="str">
        <f>IF(AND(MAS_Pre_Staging_2_Manual_Entry!AA343&lt;&gt;MAS_Pre_Staging_2!AA343,MAS_Pre_Staging_2_Manual_Entry!AA343&lt;&gt;"Manual Entry Req"),"Rule based Entry",IF(MAS_Pre_Staging_2_Manual_Entry!AA343="Manual Entry Req","Manual Entry Req",IF(MAS_Pre_Staging_2_Manual_Entry!AA343=MAS_Pre_Staging_1!Z343,"Region File",IF(MAS_Pre_Staging_2_Manual_Entry!AA343=_xlfn.XLOOKUP($A343,Odyssey_vs_App_Mapping_1!$A$2:$A$507,Odyssey_vs_App_Mapping_1!Y$2:Y$507),"Odyssey File","Please check"))))</f>
        <v>Region File</v>
      </c>
      <c r="AB343" s="1" t="str">
        <f>IF(AND(MAS_Pre_Staging_2_Manual_Entry!AB343&lt;&gt;MAS_Pre_Staging_2!AB343,MAS_Pre_Staging_2_Manual_Entry!AB343&lt;&gt;"Manual Entry Req"),"Rule based Entry",IF(MAS_Pre_Staging_2_Manual_Entry!AB343="Manual Entry Req","Manual Entry Req",IF(MAS_Pre_Staging_2_Manual_Entry!AB343=MAS_Pre_Staging_1!AA343,"Region File",IF(MAS_Pre_Staging_2_Manual_Entry!AB343=_xlfn.XLOOKUP($A343,Odyssey_vs_App_Mapping_1!$A$2:$A$507,Odyssey_vs_App_Mapping_1!Z$2:Z$507),"Odyssey File","Please check"))))</f>
        <v>Region File</v>
      </c>
      <c r="AC343" s="1" t="str">
        <f>IF(AND(MAS_Pre_Staging_2_Manual_Entry!AC343&lt;&gt;MAS_Pre_Staging_2!AC343,MAS_Pre_Staging_2_Manual_Entry!AC343&lt;&gt;"Manual Entry Req"),"Rule based Entry",IF(MAS_Pre_Staging_2_Manual_Entry!AC343="Manual Entry Req","Manual Entry Req",IF(MAS_Pre_Staging_2_Manual_Entry!AC343=MAS_Pre_Staging_1!AB343,"Region File",IF(MAS_Pre_Staging_2_Manual_Entry!AC343=_xlfn.XLOOKUP($A343,Odyssey_vs_App_Mapping_1!$A$2:$A$507,Odyssey_vs_App_Mapping_1!AA$2:AA$507),"Odyssey File","Please check"))))</f>
        <v>Region File</v>
      </c>
      <c r="AD343" s="1" t="str">
        <f>IF(AND(MAS_Pre_Staging_2_Manual_Entry!AD343&lt;&gt;MAS_Pre_Staging_2!AD343,MAS_Pre_Staging_2_Manual_Entry!AD343&lt;&gt;"Manual Entry Req"),"Rule based Entry",IF(MAS_Pre_Staging_2_Manual_Entry!AD343="Manual Entry Req","Manual Entry Req",IF(MAS_Pre_Staging_2_Manual_Entry!AD343=MAS_Pre_Staging_1!AC343,"Region File",IF(MAS_Pre_Staging_2_Manual_Entry!AD343=_xlfn.XLOOKUP($A343,Odyssey_vs_App_Mapping_1!$A$2:$A$507,Odyssey_vs_App_Mapping_1!AB$2:AB$507),"Odyssey File","Please check"))))</f>
        <v>Rule based Entry</v>
      </c>
      <c r="AE343" s="1" t="str">
        <f>IF(AND(MAS_Pre_Staging_2_Manual_Entry!AE343&lt;&gt;MAS_Pre_Staging_2!AE343,MAS_Pre_Staging_2_Manual_Entry!AE343&lt;&gt;"Manual Entry Req"),"Rule based Entry",IF(MAS_Pre_Staging_2_Manual_Entry!AE343="Manual Entry Req","Manual Entry Req",IF(MAS_Pre_Staging_2_Manual_Entry!AE343=MAS_Pre_Staging_1!AD343,"Region File",IF(MAS_Pre_Staging_2_Manual_Entry!AE343=_xlfn.XLOOKUP($A343,Odyssey_vs_App_Mapping_1!$A$2:$A$507,Odyssey_vs_App_Mapping_1!AC$2:AC$507),"Odyssey File","Please check"))))</f>
        <v>Region File</v>
      </c>
      <c r="AF343" s="1" t="str">
        <f>IF(AND(MAS_Pre_Staging_2_Manual_Entry!AF343&lt;&gt;MAS_Pre_Staging_2!AF343,MAS_Pre_Staging_2_Manual_Entry!AF343&lt;&gt;"Manual Entry Req"),"Rule based Entry",IF(MAS_Pre_Staging_2_Manual_Entry!AF343="Manual Entry Req","Manual Entry Req",IF(MAS_Pre_Staging_2_Manual_Entry!AF343=MAS_Pre_Staging_1!AE343,"Region File",IF(MAS_Pre_Staging_2_Manual_Entry!AF343=_xlfn.XLOOKUP($A343,Odyssey_vs_App_Mapping_1!$A$2:$A$507,Odyssey_vs_App_Mapping_1!AD$2:AD$507),"Odyssey File","Please check"))))</f>
        <v>Region File</v>
      </c>
      <c r="AG343" s="1" t="str">
        <f>IF(AND(MAS_Pre_Staging_2_Manual_Entry!AG343&lt;&gt;MAS_Pre_Staging_2!AG343,MAS_Pre_Staging_2_Manual_Entry!AG343&lt;&gt;"Manual Entry Req"),"Rule based Entry",IF(MAS_Pre_Staging_2_Manual_Entry!AG343="Manual Entry Req","Manual Entry Req",IF(MAS_Pre_Staging_2_Manual_Entry!AG343=MAS_Pre_Staging_1!AF343,"Region File",IF(MAS_Pre_Staging_2_Manual_Entry!AG343=_xlfn.XLOOKUP($A343,Odyssey_vs_App_Mapping_1!$A$2:$A$507,Odyssey_vs_App_Mapping_1!AE$2:AE$507),"Odyssey File","Please check"))))</f>
        <v>Region File</v>
      </c>
      <c r="AH343" s="1" t="str">
        <f>IF(AND(MAS_Pre_Staging_2_Manual_Entry!AH343&lt;&gt;MAS_Pre_Staging_2!AH343,MAS_Pre_Staging_2_Manual_Entry!AH343&lt;&gt;"Manual Entry Req"),"Rule based Entry",IF(MAS_Pre_Staging_2_Manual_Entry!AH343="Manual Entry Req","Manual Entry Req",IF(MAS_Pre_Staging_2_Manual_Entry!AH343=MAS_Pre_Staging_1!AG343,"Region File",IF(MAS_Pre_Staging_2_Manual_Entry!AH343=_xlfn.XLOOKUP($A343,Odyssey_vs_App_Mapping_1!$A$2:$A$507,Odyssey_vs_App_Mapping_1!AF$2:AF$507),"Odyssey File","Please check"))))</f>
        <v>Region File</v>
      </c>
      <c r="AI343" s="1" t="str">
        <f>IF(AND(MAS_Pre_Staging_2_Manual_Entry!AI343&lt;&gt;MAS_Pre_Staging_2!AI343,MAS_Pre_Staging_2_Manual_Entry!AI343&lt;&gt;"Manual Entry Req"),"Rule based Entry",IF(MAS_Pre_Staging_2_Manual_Entry!AI343="Manual Entry Req","Manual Entry Req",IF(MAS_Pre_Staging_2_Manual_Entry!AI343=MAS_Pre_Staging_1!AH343,"Region File",IF(MAS_Pre_Staging_2_Manual_Entry!AI343=_xlfn.XLOOKUP($A343,Odyssey_vs_App_Mapping_1!$A$2:$A$507,Odyssey_vs_App_Mapping_1!AG$2:AG$507),"Odyssey File","Please check"))))</f>
        <v>Manual Entry Req</v>
      </c>
      <c r="AJ343" s="1" t="str">
        <f>IF(AND(MAS_Pre_Staging_2_Manual_Entry!AJ343&lt;&gt;MAS_Pre_Staging_2!AJ343,MAS_Pre_Staging_2_Manual_Entry!AJ343&lt;&gt;"Manual Entry Req"),"Rule based Entry",IF(MAS_Pre_Staging_2_Manual_Entry!AJ343="Manual Entry Req","Manual Entry Req",IF(MAS_Pre_Staging_2_Manual_Entry!AJ343=MAS_Pre_Staging_1!AI343,"Region File",IF(MAS_Pre_Staging_2_Manual_Entry!AJ343=_xlfn.XLOOKUP($A343,Odyssey_vs_App_Mapping_1!$A$2:$A$507,Odyssey_vs_App_Mapping_1!AH$2:AH$507),"Odyssey File","Please check"))))</f>
        <v>Manual Entry Req</v>
      </c>
      <c r="AK343" s="1" t="str">
        <f>IF(AND(MAS_Pre_Staging_2_Manual_Entry!AK343&lt;&gt;MAS_Pre_Staging_2!AK343,MAS_Pre_Staging_2_Manual_Entry!AK343&lt;&gt;"Manual Entry Req"),"Rule based Entry",IF(MAS_Pre_Staging_2_Manual_Entry!AK343="Manual Entry Req","Manual Entry Req",IF(MAS_Pre_Staging_2_Manual_Entry!AK343=MAS_Pre_Staging_1!AJ343,"Region File",IF(MAS_Pre_Staging_2_Manual_Entry!AK343=_xlfn.XLOOKUP($A343,Odyssey_vs_App_Mapping_1!$A$2:$A$507,Odyssey_vs_App_Mapping_1!AI$2:AI$507),"Odyssey File","Please check"))))</f>
        <v>Manual Entry Req</v>
      </c>
      <c r="AL343" s="1" t="str">
        <f>IF(AND(MAS_Pre_Staging_2_Manual_Entry!AL343&lt;&gt;MAS_Pre_Staging_2!AL343,MAS_Pre_Staging_2_Manual_Entry!AL343&lt;&gt;"Manual Entry Req"),"Rule based Entry",IF(MAS_Pre_Staging_2_Manual_Entry!AL343="Manual Entry Req","Manual Entry Req",IF(MAS_Pre_Staging_2_Manual_Entry!AL343=MAS_Pre_Staging_1!AK343,"Region File",IF(MAS_Pre_Staging_2_Manual_Entry!AL343=_xlfn.XLOOKUP($A343,Odyssey_vs_App_Mapping_1!$A$2:$A$507,Odyssey_vs_App_Mapping_1!AJ$2:AJ$507),"Odyssey File","Please check"))))</f>
        <v>Manual Entry Req</v>
      </c>
      <c r="AM343" s="1" t="str">
        <f>IF(AND(MAS_Pre_Staging_2_Manual_Entry!AM343&lt;&gt;MAS_Pre_Staging_2!AM343,MAS_Pre_Staging_2_Manual_Entry!AM343&lt;&gt;"Manual Entry Req"),"Rule based Entry",IF(MAS_Pre_Staging_2_Manual_Entry!AM343="Manual Entry Req","Manual Entry Req",IF(MAS_Pre_Staging_2_Manual_Entry!AM343=MAS_Pre_Staging_1!AL343,"Region File",IF(MAS_Pre_Staging_2_Manual_Entry!AM343=_xlfn.XLOOKUP($A343,Odyssey_vs_App_Mapping_1!$A$2:$A$507,Odyssey_vs_App_Mapping_1!AK$2:AK$507),"Odyssey File","Please check"))))</f>
        <v>Manual Entry Req</v>
      </c>
      <c r="AN343" s="1" t="str">
        <f>IF(AND(MAS_Pre_Staging_2_Manual_Entry!AN343&lt;&gt;MAS_Pre_Staging_2!AN343,MAS_Pre_Staging_2_Manual_Entry!AN343&lt;&gt;"Manual Entry Req"),"Rule based Entry",IF(MAS_Pre_Staging_2_Manual_Entry!AN343="Manual Entry Req","Manual Entry Req",IF(MAS_Pre_Staging_2_Manual_Entry!AN343=MAS_Pre_Staging_1!AM343,"Region File",IF(MAS_Pre_Staging_2_Manual_Entry!AN343=_xlfn.XLOOKUP($A343,Odyssey_vs_App_Mapping_1!$A$2:$A$507,Odyssey_vs_App_Mapping_1!AL$2:AL$507),"Odyssey File","Please check"))))</f>
        <v>Manual Entry Req</v>
      </c>
      <c r="AO343" s="1" t="str">
        <f>IF(AND(MAS_Pre_Staging_2_Manual_Entry!AO343&lt;&gt;MAS_Pre_Staging_2!AO343,MAS_Pre_Staging_2_Manual_Entry!AO343&lt;&gt;"Manual Entry Req"),"Rule based Entry",IF(MAS_Pre_Staging_2_Manual_Entry!AO343="Manual Entry Req","Manual Entry Req",IF(MAS_Pre_Staging_2_Manual_Entry!AO343=MAS_Pre_Staging_1!AN343,"Region File",IF(MAS_Pre_Staging_2_Manual_Entry!AO343=_xlfn.XLOOKUP($A343,Odyssey_vs_App_Mapping_1!$A$2:$A$507,Odyssey_vs_App_Mapping_1!AM$2:AM$507),"Odyssey File","Please check"))))</f>
        <v>Rule based Entry</v>
      </c>
      <c r="AP343" s="1" t="str">
        <f>IF(AND(MAS_Pre_Staging_2_Manual_Entry!AP343&lt;&gt;MAS_Pre_Staging_2!AP343,MAS_Pre_Staging_2_Manual_Entry!AP343&lt;&gt;"Default"),"Manually Entered",IF(MAS_Pre_Staging_2_Manual_Entry!AP343="Default","Default",IF(MAS_Pre_Staging_2_Manual_Entry!AP343="Manual Entry Req","Manual Entry Req",IF(MAS_Pre_Staging_2!AP343=MAS_Pre_Staging_1!AO343,"Region File",IF(MAS_Pre_Staging_2!AP343=_xlfn.XLOOKUP($A343,Odyssey_vs_App_Mapping_1!$A$2:$A$507,Odyssey_vs_App_Mapping_1!AN$2:AN$507),"Odyssey File","Manual Data Entry")))))</f>
        <v>Manual Entry Req</v>
      </c>
      <c r="AQ343" s="29">
        <f t="shared" si="45"/>
        <v>0.74285714285714288</v>
      </c>
      <c r="AR343" s="29">
        <f t="shared" si="46"/>
        <v>0.95652173913043481</v>
      </c>
      <c r="AS343" s="1">
        <f t="shared" si="47"/>
        <v>22</v>
      </c>
      <c r="AT343" s="1">
        <f t="shared" si="48"/>
        <v>0</v>
      </c>
      <c r="AU343" s="1">
        <f t="shared" si="49"/>
        <v>0</v>
      </c>
      <c r="AV343" s="1">
        <f t="shared" si="50"/>
        <v>9</v>
      </c>
      <c r="AW343" s="1">
        <f t="shared" si="51"/>
        <v>0</v>
      </c>
      <c r="AX343" s="44">
        <f t="shared" si="52"/>
        <v>0.62857142857142856</v>
      </c>
      <c r="AY343" s="44">
        <f t="shared" si="52"/>
        <v>0</v>
      </c>
      <c r="AZ343" s="173">
        <f t="shared" si="53"/>
        <v>0</v>
      </c>
    </row>
    <row r="344" spans="1:52" x14ac:dyDescent="0.25">
      <c r="A344" s="105" t="str">
        <f>MAS_Pre_Staging_26[[#This Row],[Source ID]]</f>
        <v>US.43</v>
      </c>
      <c r="B344" s="1" t="str">
        <f>MAS_Pre_Staging_26[[#This Row],[M1 : Name of All Applications]]</f>
        <v>COG</v>
      </c>
      <c r="C344" s="1" t="str">
        <f>MAS_Pre_Staging_26[[#This Row],[Region]]</f>
        <v>US</v>
      </c>
      <c r="D344" s="1" t="str">
        <f>MAS_Pre_Staging_26[[#This Row],[Is it present in Odyssey File? (Y/N)]]</f>
        <v>Y</v>
      </c>
      <c r="E344" s="1" t="str">
        <f>MAS_Pre_Staging_26[[#This Row],[M1. Source of File]]</f>
        <v>US</v>
      </c>
      <c r="F344" s="1" t="str">
        <f>MAS_Pre_Staging_26[[#This Row],[M2 : Listed CMDB Application Owner]]</f>
        <v>@#@</v>
      </c>
      <c r="G344" s="1" t="str">
        <f>MAS_Pre_Staging_26[[#This Row],[M2: Listed Region Owner]]</f>
        <v>Navish Dadighat</v>
      </c>
      <c r="H344" s="1" t="str">
        <f>IF(AND(MAS_Pre_Staging_2_Manual_Entry!H344&lt;&gt;MAS_Pre_Staging_2!H344,MAS_Pre_Staging_2_Manual_Entry!H344&lt;&gt;"Manual Entry Req"),"Rule based Entry",IF(MAS_Pre_Staging_2_Manual_Entry!H344="Manual Entry Req","Manual Entry Req",IF(MAS_Pre_Staging_2_Manual_Entry!H344=MAS_Pre_Staging_1!G344,"Region File",IF(MAS_Pre_Staging_2_Manual_Entry!H344=_xlfn.XLOOKUP($A344,Odyssey_vs_App_Mapping_1!$A$2:$A$507,Odyssey_vs_App_Mapping_1!F$2:F$507),"Odyssey File","Please check"))))</f>
        <v>Region File</v>
      </c>
      <c r="I344" s="1" t="str">
        <f>IF(AND(MAS_Pre_Staging_2_Manual_Entry!I344&lt;&gt;MAS_Pre_Staging_2!I344,MAS_Pre_Staging_2_Manual_Entry!I344&lt;&gt;"Manual Entry Req"),"Rule based Entry",IF(MAS_Pre_Staging_2_Manual_Entry!I344="Manual Entry Req","Manual Entry Req",IF(MAS_Pre_Staging_2_Manual_Entry!I344=MAS_Pre_Staging_1!H344,"Region File",IF(MAS_Pre_Staging_2_Manual_Entry!I344=_xlfn.XLOOKUP($A344,Odyssey_vs_App_Mapping_1!$A$2:$A$507,Odyssey_vs_App_Mapping_1!G$2:G$507),"Odyssey File","Please check"))))</f>
        <v>Region File</v>
      </c>
      <c r="J344" s="1" t="str">
        <f>IF(AND(MAS_Pre_Staging_2_Manual_Entry!J344&lt;&gt;MAS_Pre_Staging_2!J344,MAS_Pre_Staging_2_Manual_Entry!J344&lt;&gt;"Manual Entry Req"),"Rule based Entry",IF(MAS_Pre_Staging_2_Manual_Entry!J344="Manual Entry Req","Manual Entry Req",IF(MAS_Pre_Staging_2_Manual_Entry!J344=MAS_Pre_Staging_1!I344,"Region File",IF(MAS_Pre_Staging_2_Manual_Entry!J344=_xlfn.XLOOKUP($A344,Odyssey_vs_App_Mapping_1!$A$2:$A$507,Odyssey_vs_App_Mapping_1!H$2:H$507),"Odyssey File","Please check"))))</f>
        <v>Region File</v>
      </c>
      <c r="K344" s="1" t="str">
        <f>IF(AND(MAS_Pre_Staging_2_Manual_Entry!K344&lt;&gt;MAS_Pre_Staging_2!K344,MAS_Pre_Staging_2_Manual_Entry!K344&lt;&gt;"Manual Entry Req"),"Rule based Entry",IF(MAS_Pre_Staging_2_Manual_Entry!K344="Manual Entry Req","Manual Entry Req",IF(MAS_Pre_Staging_2_Manual_Entry!K344=MAS_Pre_Staging_1!J344,"Region File",IF(MAS_Pre_Staging_2_Manual_Entry!K344=_xlfn.XLOOKUP($A344,Odyssey_vs_App_Mapping_1!$A$2:$A$507,Odyssey_vs_App_Mapping_1!I$2:I$507),"Odyssey File","Please check"))))</f>
        <v>Region File</v>
      </c>
      <c r="L344" s="1" t="str">
        <f>IF(AND(MAS_Pre_Staging_2_Manual_Entry!L344&lt;&gt;MAS_Pre_Staging_2!L344,MAS_Pre_Staging_2_Manual_Entry!L344&lt;&gt;"Manual Entry Req"),"Rule based Entry",IF(MAS_Pre_Staging_2_Manual_Entry!L344="Manual Entry Req","Manual Entry Req",IF(MAS_Pre_Staging_2_Manual_Entry!L344=MAS_Pre_Staging_1!K344,"Region File",IF(MAS_Pre_Staging_2_Manual_Entry!L344=_xlfn.XLOOKUP($A344,Odyssey_vs_App_Mapping_1!$A$2:$A$507,Odyssey_vs_App_Mapping_1!J$2:J$507),"Odyssey File","Please check"))))</f>
        <v>Region File</v>
      </c>
      <c r="M344" s="1" t="str">
        <f>IF(AND(MAS_Pre_Staging_2_Manual_Entry!M344&lt;&gt;MAS_Pre_Staging_2!M344,MAS_Pre_Staging_2_Manual_Entry!M344&lt;&gt;"Manual Entry Req"),"Rule based Entry",IF(MAS_Pre_Staging_2_Manual_Entry!M344="Manual Entry Req","Manual Entry Req",IF(MAS_Pre_Staging_2_Manual_Entry!M344=MAS_Pre_Staging_1!L344,"Region File",IF(MAS_Pre_Staging_2_Manual_Entry!M344=_xlfn.XLOOKUP($A344,Odyssey_vs_App_Mapping_1!$A$2:$A$507,Odyssey_vs_App_Mapping_1!K$2:K$507),"Odyssey File","Please check"))))</f>
        <v>Region File</v>
      </c>
      <c r="N344" s="1" t="str">
        <f>IF(AND(MAS_Pre_Staging_2_Manual_Entry!N344&lt;&gt;MAS_Pre_Staging_2!N344,MAS_Pre_Staging_2_Manual_Entry!N344&lt;&gt;"Manual Entry Req"),"Rule based Entry",IF(MAS_Pre_Staging_2_Manual_Entry!N344="Manual Entry Req","Manual Entry Req",IF(MAS_Pre_Staging_2_Manual_Entry!N344=MAS_Pre_Staging_1!M344,"Region File",IF(MAS_Pre_Staging_2_Manual_Entry!N344=_xlfn.XLOOKUP($A344,Odyssey_vs_App_Mapping_1!$A$2:$A$507,Odyssey_vs_App_Mapping_1!L$2:L$507),"Odyssey File","Please check"))))</f>
        <v>Region File</v>
      </c>
      <c r="O344" s="1" t="str">
        <f>IF(AND(MAS_Pre_Staging_2_Manual_Entry!O344&lt;&gt;MAS_Pre_Staging_2!O344,MAS_Pre_Staging_2_Manual_Entry!O344&lt;&gt;"Manual Entry Req"),"Rule based Entry",IF(MAS_Pre_Staging_2_Manual_Entry!O344="Manual Entry Req","Manual Entry Req",IF(MAS_Pre_Staging_2_Manual_Entry!O344=MAS_Pre_Staging_1!N344,"Region File",IF(MAS_Pre_Staging_2_Manual_Entry!O344=_xlfn.XLOOKUP($A344,Odyssey_vs_App_Mapping_1!$A$2:$A$507,Odyssey_vs_App_Mapping_1!M$2:M$507),"Odyssey File","Please check"))))</f>
        <v>Region File</v>
      </c>
      <c r="P344" s="1" t="str">
        <f>IF(AND(MAS_Pre_Staging_2_Manual_Entry!P344&lt;&gt;MAS_Pre_Staging_2!P344,MAS_Pre_Staging_2_Manual_Entry!P344&lt;&gt;"Manual Entry Req"),"Rule based Entry",IF(MAS_Pre_Staging_2_Manual_Entry!P344="Manual Entry Req","Manual Entry Req",IF(MAS_Pre_Staging_2_Manual_Entry!P344=MAS_Pre_Staging_1!O344,"Region File",IF(MAS_Pre_Staging_2_Manual_Entry!P344=_xlfn.XLOOKUP($A344,Odyssey_vs_App_Mapping_1!$A$2:$A$507,Odyssey_vs_App_Mapping_1!N$2:N$507),"Odyssey File","Please check"))))</f>
        <v>Region File</v>
      </c>
      <c r="Q344" s="1" t="str">
        <f>IF(AND(MAS_Pre_Staging_2_Manual_Entry!Q344&lt;&gt;MAS_Pre_Staging_2!Q344,MAS_Pre_Staging_2_Manual_Entry!Q344&lt;&gt;"Manual Entry Req"),"Rule based Entry",IF(MAS_Pre_Staging_2_Manual_Entry!Q344="Manual Entry Req","Manual Entry Req",IF(MAS_Pre_Staging_2_Manual_Entry!Q344=MAS_Pre_Staging_1!P344,"Region File",IF(MAS_Pre_Staging_2_Manual_Entry!Q344=_xlfn.XLOOKUP($A344,Odyssey_vs_App_Mapping_1!$A$2:$A$507,Odyssey_vs_App_Mapping_1!O$2:O$507),"Odyssey File","Please check"))))</f>
        <v>Region File</v>
      </c>
      <c r="R344" s="1" t="str">
        <f>IF(AND(MAS_Pre_Staging_2_Manual_Entry!R344&lt;&gt;MAS_Pre_Staging_2!R344,MAS_Pre_Staging_2_Manual_Entry!R344&lt;&gt;"Manual Entry Req"),"Rule based Entry",IF(MAS_Pre_Staging_2_Manual_Entry!R344="Manual Entry Req","Manual Entry Req",IF(MAS_Pre_Staging_2_Manual_Entry!R344=MAS_Pre_Staging_1!Q344,"Region File",IF(MAS_Pre_Staging_2_Manual_Entry!R344=_xlfn.XLOOKUP($A344,Odyssey_vs_App_Mapping_1!$A$2:$A$507,Odyssey_vs_App_Mapping_1!P$2:P$507),"Odyssey File","Please check"))))</f>
        <v>Region File</v>
      </c>
      <c r="S344" s="1" t="str">
        <f>IF(AND(MAS_Pre_Staging_2_Manual_Entry!S344&lt;&gt;MAS_Pre_Staging_2!S344,MAS_Pre_Staging_2_Manual_Entry!S344&lt;&gt;"Manual Entry Req"),"Rule based Entry",IF(MAS_Pre_Staging_2_Manual_Entry!S344="Manual Entry Req","Manual Entry Req",IF(MAS_Pre_Staging_2_Manual_Entry!S344=MAS_Pre_Staging_1!R344,"Region File",IF(MAS_Pre_Staging_2_Manual_Entry!S344=_xlfn.XLOOKUP($A344,Odyssey_vs_App_Mapping_1!$A$2:$A$507,Odyssey_vs_App_Mapping_1!Q$2:Q$507),"Odyssey File","Please check"))))</f>
        <v>Region File</v>
      </c>
      <c r="T344" s="1" t="str">
        <f>IF(AND(MAS_Pre_Staging_2_Manual_Entry!T344&lt;&gt;MAS_Pre_Staging_2!T344,MAS_Pre_Staging_2_Manual_Entry!T344&lt;&gt;"Manual Entry Req"),"Rule based Entry",IF(MAS_Pre_Staging_2_Manual_Entry!T344="Manual Entry Req","Manual Entry Req",IF(MAS_Pre_Staging_2_Manual_Entry!T344=MAS_Pre_Staging_1!S344,"Region File",IF(MAS_Pre_Staging_2_Manual_Entry!T344=_xlfn.XLOOKUP($A344,Odyssey_vs_App_Mapping_1!$A$2:$A$507,Odyssey_vs_App_Mapping_1!R$2:R$507),"Odyssey File","Please check"))))</f>
        <v>Region File</v>
      </c>
      <c r="U344" s="1" t="str">
        <f>IF(AND(MAS_Pre_Staging_2_Manual_Entry!U344&lt;&gt;MAS_Pre_Staging_2!U344,MAS_Pre_Staging_2_Manual_Entry!U344&lt;&gt;"Manual Entry Req"),"Rule based Entry",IF(MAS_Pre_Staging_2_Manual_Entry!U344="Manual Entry Req","Manual Entry Req",IF(MAS_Pre_Staging_2_Manual_Entry!U344=MAS_Pre_Staging_1!T344,"Region File",IF(MAS_Pre_Staging_2_Manual_Entry!U344=_xlfn.XLOOKUP($A344,Odyssey_vs_App_Mapping_1!$A$2:$A$507,Odyssey_vs_App_Mapping_1!S$2:S$507),"Odyssey File","Please check"))))</f>
        <v>Manual Entry Req</v>
      </c>
      <c r="V344" s="1" t="str">
        <f>IF(AND(MAS_Pre_Staging_2_Manual_Entry!V344&lt;&gt;MAS_Pre_Staging_2!V344,MAS_Pre_Staging_2_Manual_Entry!V344&lt;&gt;"Manual Entry Req"),"Rule based Entry",IF(MAS_Pre_Staging_2_Manual_Entry!V344="Manual Entry Req","Manual Entry Req",IF(MAS_Pre_Staging_2_Manual_Entry!V344=MAS_Pre_Staging_1!U344,"Region File",IF(MAS_Pre_Staging_2_Manual_Entry!V344=_xlfn.XLOOKUP($A344,Odyssey_vs_App_Mapping_1!$A$2:$A$507,Odyssey_vs_App_Mapping_1!T$2:T$507),"Odyssey File","Please check"))))</f>
        <v>Rule based Entry</v>
      </c>
      <c r="W344" s="1" t="str">
        <f>IF(AND(MAS_Pre_Staging_2_Manual_Entry!W344&lt;&gt;MAS_Pre_Staging_2!W344,MAS_Pre_Staging_2_Manual_Entry!W344&lt;&gt;"Manual Entry Req"),"Rule based Entry",IF(MAS_Pre_Staging_2_Manual_Entry!W344="Manual Entry Req","Manual Entry Req",IF(MAS_Pre_Staging_2_Manual_Entry!W344=MAS_Pre_Staging_1!V344,"Region File",IF(MAS_Pre_Staging_2_Manual_Entry!W344=_xlfn.XLOOKUP($A344,Odyssey_vs_App_Mapping_1!$A$2:$A$507,Odyssey_vs_App_Mapping_1!U$2:U$507),"Odyssey File","Please check"))))</f>
        <v>Region File</v>
      </c>
      <c r="X344" s="1" t="str">
        <f>IF(AND(MAS_Pre_Staging_2_Manual_Entry!X344&lt;&gt;MAS_Pre_Staging_2!X344,MAS_Pre_Staging_2_Manual_Entry!X344&lt;&gt;"Manual Entry Req"),"Rule based Entry",IF(MAS_Pre_Staging_2_Manual_Entry!X344="Manual Entry Req","Manual Entry Req",IF(MAS_Pre_Staging_2_Manual_Entry!X344=MAS_Pre_Staging_1!W344,"Region File",IF(MAS_Pre_Staging_2_Manual_Entry!X344=_xlfn.XLOOKUP($A344,Odyssey_vs_App_Mapping_1!$A$2:$A$507,Odyssey_vs_App_Mapping_1!V$2:V$507),"Odyssey File","Please check"))))</f>
        <v>Region File</v>
      </c>
      <c r="Y344" s="1" t="str">
        <f>IF(AND(MAS_Pre_Staging_2_Manual_Entry!Y344&lt;&gt;MAS_Pre_Staging_2!Y344,MAS_Pre_Staging_2_Manual_Entry!Y344&lt;&gt;"Manual Entry Req"),"Rule based Entry",IF(MAS_Pre_Staging_2_Manual_Entry!Y344="Manual Entry Req","Manual Entry Req",IF(MAS_Pre_Staging_2_Manual_Entry!Y344=MAS_Pre_Staging_1!X344,"Region File",IF(MAS_Pre_Staging_2_Manual_Entry!Y344=_xlfn.XLOOKUP($A344,Odyssey_vs_App_Mapping_1!$A$2:$A$507,Odyssey_vs_App_Mapping_1!W$2:W$507),"Odyssey File","Please check"))))</f>
        <v>Region File</v>
      </c>
      <c r="Z344" s="1" t="str">
        <f>IF(AND(MAS_Pre_Staging_2_Manual_Entry!Z344&lt;&gt;MAS_Pre_Staging_2!Z344,MAS_Pre_Staging_2_Manual_Entry!Z344&lt;&gt;"Manual Entry Req"),"Rule based Entry",IF(MAS_Pre_Staging_2_Manual_Entry!Z344="Manual Entry Req","Manual Entry Req",IF(MAS_Pre_Staging_2_Manual_Entry!Z344=MAS_Pre_Staging_1!Y344,"Region File",IF(MAS_Pre_Staging_2_Manual_Entry!Z344=_xlfn.XLOOKUP($A344,Odyssey_vs_App_Mapping_1!$A$2:$A$507,Odyssey_vs_App_Mapping_1!X$2:X$507),"Odyssey File","Please check"))))</f>
        <v>Region File</v>
      </c>
      <c r="AA344" s="1" t="str">
        <f>IF(AND(MAS_Pre_Staging_2_Manual_Entry!AA344&lt;&gt;MAS_Pre_Staging_2!AA344,MAS_Pre_Staging_2_Manual_Entry!AA344&lt;&gt;"Manual Entry Req"),"Rule based Entry",IF(MAS_Pre_Staging_2_Manual_Entry!AA344="Manual Entry Req","Manual Entry Req",IF(MAS_Pre_Staging_2_Manual_Entry!AA344=MAS_Pre_Staging_1!Z344,"Region File",IF(MAS_Pre_Staging_2_Manual_Entry!AA344=_xlfn.XLOOKUP($A344,Odyssey_vs_App_Mapping_1!$A$2:$A$507,Odyssey_vs_App_Mapping_1!Y$2:Y$507),"Odyssey File","Please check"))))</f>
        <v>Region File</v>
      </c>
      <c r="AB344" s="1" t="str">
        <f>IF(AND(MAS_Pre_Staging_2_Manual_Entry!AB344&lt;&gt;MAS_Pre_Staging_2!AB344,MAS_Pre_Staging_2_Manual_Entry!AB344&lt;&gt;"Manual Entry Req"),"Rule based Entry",IF(MAS_Pre_Staging_2_Manual_Entry!AB344="Manual Entry Req","Manual Entry Req",IF(MAS_Pre_Staging_2_Manual_Entry!AB344=MAS_Pre_Staging_1!AA344,"Region File",IF(MAS_Pre_Staging_2_Manual_Entry!AB344=_xlfn.XLOOKUP($A344,Odyssey_vs_App_Mapping_1!$A$2:$A$507,Odyssey_vs_App_Mapping_1!Z$2:Z$507),"Odyssey File","Please check"))))</f>
        <v>Rule based Entry</v>
      </c>
      <c r="AC344" s="1" t="str">
        <f>IF(AND(MAS_Pre_Staging_2_Manual_Entry!AC344&lt;&gt;MAS_Pre_Staging_2!AC344,MAS_Pre_Staging_2_Manual_Entry!AC344&lt;&gt;"Manual Entry Req"),"Rule based Entry",IF(MAS_Pre_Staging_2_Manual_Entry!AC344="Manual Entry Req","Manual Entry Req",IF(MAS_Pre_Staging_2_Manual_Entry!AC344=MAS_Pre_Staging_1!AB344,"Region File",IF(MAS_Pre_Staging_2_Manual_Entry!AC344=_xlfn.XLOOKUP($A344,Odyssey_vs_App_Mapping_1!$A$2:$A$507,Odyssey_vs_App_Mapping_1!AA$2:AA$507),"Odyssey File","Please check"))))</f>
        <v>Rule based Entry</v>
      </c>
      <c r="AD344" s="1" t="str">
        <f>IF(AND(MAS_Pre_Staging_2_Manual_Entry!AD344&lt;&gt;MAS_Pre_Staging_2!AD344,MAS_Pre_Staging_2_Manual_Entry!AD344&lt;&gt;"Manual Entry Req"),"Rule based Entry",IF(MAS_Pre_Staging_2_Manual_Entry!AD344="Manual Entry Req","Manual Entry Req",IF(MAS_Pre_Staging_2_Manual_Entry!AD344=MAS_Pre_Staging_1!AC344,"Region File",IF(MAS_Pre_Staging_2_Manual_Entry!AD344=_xlfn.XLOOKUP($A344,Odyssey_vs_App_Mapping_1!$A$2:$A$507,Odyssey_vs_App_Mapping_1!AB$2:AB$507),"Odyssey File","Please check"))))</f>
        <v>Region File</v>
      </c>
      <c r="AE344" s="1" t="str">
        <f>IF(AND(MAS_Pre_Staging_2_Manual_Entry!AE344&lt;&gt;MAS_Pre_Staging_2!AE344,MAS_Pre_Staging_2_Manual_Entry!AE344&lt;&gt;"Manual Entry Req"),"Rule based Entry",IF(MAS_Pre_Staging_2_Manual_Entry!AE344="Manual Entry Req","Manual Entry Req",IF(MAS_Pre_Staging_2_Manual_Entry!AE344=MAS_Pre_Staging_1!AD344,"Region File",IF(MAS_Pre_Staging_2_Manual_Entry!AE344=_xlfn.XLOOKUP($A344,Odyssey_vs_App_Mapping_1!$A$2:$A$507,Odyssey_vs_App_Mapping_1!AC$2:AC$507),"Odyssey File","Please check"))))</f>
        <v>Region File</v>
      </c>
      <c r="AF344" s="1" t="str">
        <f>IF(AND(MAS_Pre_Staging_2_Manual_Entry!AF344&lt;&gt;MAS_Pre_Staging_2!AF344,MAS_Pre_Staging_2_Manual_Entry!AF344&lt;&gt;"Manual Entry Req"),"Rule based Entry",IF(MAS_Pre_Staging_2_Manual_Entry!AF344="Manual Entry Req","Manual Entry Req",IF(MAS_Pre_Staging_2_Manual_Entry!AF344=MAS_Pre_Staging_1!AE344,"Region File",IF(MAS_Pre_Staging_2_Manual_Entry!AF344=_xlfn.XLOOKUP($A344,Odyssey_vs_App_Mapping_1!$A$2:$A$507,Odyssey_vs_App_Mapping_1!AD$2:AD$507),"Odyssey File","Please check"))))</f>
        <v>Region File</v>
      </c>
      <c r="AG344" s="1" t="str">
        <f>IF(AND(MAS_Pre_Staging_2_Manual_Entry!AG344&lt;&gt;MAS_Pre_Staging_2!AG344,MAS_Pre_Staging_2_Manual_Entry!AG344&lt;&gt;"Manual Entry Req"),"Rule based Entry",IF(MAS_Pre_Staging_2_Manual_Entry!AG344="Manual Entry Req","Manual Entry Req",IF(MAS_Pre_Staging_2_Manual_Entry!AG344=MAS_Pre_Staging_1!AF344,"Region File",IF(MAS_Pre_Staging_2_Manual_Entry!AG344=_xlfn.XLOOKUP($A344,Odyssey_vs_App_Mapping_1!$A$2:$A$507,Odyssey_vs_App_Mapping_1!AE$2:AE$507),"Odyssey File","Please check"))))</f>
        <v>Region File</v>
      </c>
      <c r="AH344" s="1" t="str">
        <f>IF(AND(MAS_Pre_Staging_2_Manual_Entry!AH344&lt;&gt;MAS_Pre_Staging_2!AH344,MAS_Pre_Staging_2_Manual_Entry!AH344&lt;&gt;"Manual Entry Req"),"Rule based Entry",IF(MAS_Pre_Staging_2_Manual_Entry!AH344="Manual Entry Req","Manual Entry Req",IF(MAS_Pre_Staging_2_Manual_Entry!AH344=MAS_Pre_Staging_1!AG344,"Region File",IF(MAS_Pre_Staging_2_Manual_Entry!AH344=_xlfn.XLOOKUP($A344,Odyssey_vs_App_Mapping_1!$A$2:$A$507,Odyssey_vs_App_Mapping_1!AF$2:AF$507),"Odyssey File","Please check"))))</f>
        <v>Manual Entry Req</v>
      </c>
      <c r="AI344" s="1" t="str">
        <f>IF(AND(MAS_Pre_Staging_2_Manual_Entry!AI344&lt;&gt;MAS_Pre_Staging_2!AI344,MAS_Pre_Staging_2_Manual_Entry!AI344&lt;&gt;"Manual Entry Req"),"Rule based Entry",IF(MAS_Pre_Staging_2_Manual_Entry!AI344="Manual Entry Req","Manual Entry Req",IF(MAS_Pre_Staging_2_Manual_Entry!AI344=MAS_Pre_Staging_1!AH344,"Region File",IF(MAS_Pre_Staging_2_Manual_Entry!AI344=_xlfn.XLOOKUP($A344,Odyssey_vs_App_Mapping_1!$A$2:$A$507,Odyssey_vs_App_Mapping_1!AG$2:AG$507),"Odyssey File","Please check"))))</f>
        <v>Manual Entry Req</v>
      </c>
      <c r="AJ344" s="1" t="str">
        <f>IF(AND(MAS_Pre_Staging_2_Manual_Entry!AJ344&lt;&gt;MAS_Pre_Staging_2!AJ344,MAS_Pre_Staging_2_Manual_Entry!AJ344&lt;&gt;"Manual Entry Req"),"Rule based Entry",IF(MAS_Pre_Staging_2_Manual_Entry!AJ344="Manual Entry Req","Manual Entry Req",IF(MAS_Pre_Staging_2_Manual_Entry!AJ344=MAS_Pre_Staging_1!AI344,"Region File",IF(MAS_Pre_Staging_2_Manual_Entry!AJ344=_xlfn.XLOOKUP($A344,Odyssey_vs_App_Mapping_1!$A$2:$A$507,Odyssey_vs_App_Mapping_1!AH$2:AH$507),"Odyssey File","Please check"))))</f>
        <v>Odyssey File</v>
      </c>
      <c r="AK344" s="1" t="str">
        <f>IF(AND(MAS_Pre_Staging_2_Manual_Entry!AK344&lt;&gt;MAS_Pre_Staging_2!AK344,MAS_Pre_Staging_2_Manual_Entry!AK344&lt;&gt;"Manual Entry Req"),"Rule based Entry",IF(MAS_Pre_Staging_2_Manual_Entry!AK344="Manual Entry Req","Manual Entry Req",IF(MAS_Pre_Staging_2_Manual_Entry!AK344=MAS_Pre_Staging_1!AJ344,"Region File",IF(MAS_Pre_Staging_2_Manual_Entry!AK344=_xlfn.XLOOKUP($A344,Odyssey_vs_App_Mapping_1!$A$2:$A$507,Odyssey_vs_App_Mapping_1!AI$2:AI$507),"Odyssey File","Please check"))))</f>
        <v>Region File</v>
      </c>
      <c r="AL344" s="1" t="str">
        <f>IF(AND(MAS_Pre_Staging_2_Manual_Entry!AL344&lt;&gt;MAS_Pre_Staging_2!AL344,MAS_Pre_Staging_2_Manual_Entry!AL344&lt;&gt;"Manual Entry Req"),"Rule based Entry",IF(MAS_Pre_Staging_2_Manual_Entry!AL344="Manual Entry Req","Manual Entry Req",IF(MAS_Pre_Staging_2_Manual_Entry!AL344=MAS_Pre_Staging_1!AK344,"Region File",IF(MAS_Pre_Staging_2_Manual_Entry!AL344=_xlfn.XLOOKUP($A344,Odyssey_vs_App_Mapping_1!$A$2:$A$507,Odyssey_vs_App_Mapping_1!AJ$2:AJ$507),"Odyssey File","Please check"))))</f>
        <v>Region File</v>
      </c>
      <c r="AM344" s="1" t="str">
        <f>IF(AND(MAS_Pre_Staging_2_Manual_Entry!AM344&lt;&gt;MAS_Pre_Staging_2!AM344,MAS_Pre_Staging_2_Manual_Entry!AM344&lt;&gt;"Manual Entry Req"),"Rule based Entry",IF(MAS_Pre_Staging_2_Manual_Entry!AM344="Manual Entry Req","Manual Entry Req",IF(MAS_Pre_Staging_2_Manual_Entry!AM344=MAS_Pre_Staging_1!AL344,"Region File",IF(MAS_Pre_Staging_2_Manual_Entry!AM344=_xlfn.XLOOKUP($A344,Odyssey_vs_App_Mapping_1!$A$2:$A$507,Odyssey_vs_App_Mapping_1!AK$2:AK$507),"Odyssey File","Please check"))))</f>
        <v>Region File</v>
      </c>
      <c r="AN344" s="1" t="str">
        <f>IF(AND(MAS_Pre_Staging_2_Manual_Entry!AN344&lt;&gt;MAS_Pre_Staging_2!AN344,MAS_Pre_Staging_2_Manual_Entry!AN344&lt;&gt;"Manual Entry Req"),"Rule based Entry",IF(MAS_Pre_Staging_2_Manual_Entry!AN344="Manual Entry Req","Manual Entry Req",IF(MAS_Pre_Staging_2_Manual_Entry!AN344=MAS_Pre_Staging_1!AM344,"Region File",IF(MAS_Pre_Staging_2_Manual_Entry!AN344=_xlfn.XLOOKUP($A344,Odyssey_vs_App_Mapping_1!$A$2:$A$507,Odyssey_vs_App_Mapping_1!AL$2:AL$507),"Odyssey File","Please check"))))</f>
        <v>Region File</v>
      </c>
      <c r="AO344" s="1" t="str">
        <f>IF(AND(MAS_Pre_Staging_2_Manual_Entry!AO344&lt;&gt;MAS_Pre_Staging_2!AO344,MAS_Pre_Staging_2_Manual_Entry!AO344&lt;&gt;"Manual Entry Req"),"Rule based Entry",IF(MAS_Pre_Staging_2_Manual_Entry!AO344="Manual Entry Req","Manual Entry Req",IF(MAS_Pre_Staging_2_Manual_Entry!AO344=MAS_Pre_Staging_1!AN344,"Region File",IF(MAS_Pre_Staging_2_Manual_Entry!AO344=_xlfn.XLOOKUP($A344,Odyssey_vs_App_Mapping_1!$A$2:$A$507,Odyssey_vs_App_Mapping_1!AM$2:AM$507),"Odyssey File","Please check"))))</f>
        <v>Rule based Entry</v>
      </c>
      <c r="AP344" s="1" t="str">
        <f>IF(AND(MAS_Pre_Staging_2_Manual_Entry!AP344&lt;&gt;MAS_Pre_Staging_2!AP344,MAS_Pre_Staging_2_Manual_Entry!AP344&lt;&gt;"Default"),"Manually Entered",IF(MAS_Pre_Staging_2_Manual_Entry!AP344="Default","Default",IF(MAS_Pre_Staging_2_Manual_Entry!AP344="Manual Entry Req","Manual Entry Req",IF(MAS_Pre_Staging_2!AP344=MAS_Pre_Staging_1!AO344,"Region File",IF(MAS_Pre_Staging_2!AP344=_xlfn.XLOOKUP($A344,Odyssey_vs_App_Mapping_1!$A$2:$A$507,Odyssey_vs_App_Mapping_1!AN$2:AN$507),"Odyssey File","Manual Data Entry")))))</f>
        <v>Manual Entry Req</v>
      </c>
      <c r="AQ344" s="29">
        <f t="shared" si="45"/>
        <v>0.88571428571428568</v>
      </c>
      <c r="AR344" s="29">
        <f t="shared" si="46"/>
        <v>0.95652173913043481</v>
      </c>
      <c r="AS344" s="1">
        <f t="shared" si="47"/>
        <v>26</v>
      </c>
      <c r="AT344" s="1">
        <f t="shared" si="48"/>
        <v>1</v>
      </c>
      <c r="AU344" s="1">
        <f t="shared" si="49"/>
        <v>0</v>
      </c>
      <c r="AV344" s="1">
        <f t="shared" si="50"/>
        <v>4</v>
      </c>
      <c r="AW344" s="1">
        <f t="shared" si="51"/>
        <v>0</v>
      </c>
      <c r="AX344" s="44">
        <f t="shared" si="52"/>
        <v>0.74285714285714288</v>
      </c>
      <c r="AY344" s="44">
        <f t="shared" si="52"/>
        <v>2.8571428571428571E-2</v>
      </c>
      <c r="AZ344" s="173">
        <f t="shared" si="53"/>
        <v>0</v>
      </c>
    </row>
    <row r="345" spans="1:52" x14ac:dyDescent="0.25">
      <c r="A345" s="105" t="str">
        <f>MAS_Pre_Staging_26[[#This Row],[Source ID]]</f>
        <v>US.189</v>
      </c>
      <c r="B345" s="1" t="str">
        <f>MAS_Pre_Staging_26[[#This Row],[M1 : Name of All Applications]]</f>
        <v>Miami General Business Macros</v>
      </c>
      <c r="C345" s="1" t="str">
        <f>MAS_Pre_Staging_26[[#This Row],[Region]]</f>
        <v>US</v>
      </c>
      <c r="D345" s="1" t="str">
        <f>MAS_Pre_Staging_26[[#This Row],[Is it present in Odyssey File? (Y/N)]]</f>
        <v>Y</v>
      </c>
      <c r="E345" s="1" t="str">
        <f>MAS_Pre_Staging_26[[#This Row],[M1. Source of File]]</f>
        <v>US</v>
      </c>
      <c r="F345" s="1" t="str">
        <f>MAS_Pre_Staging_26[[#This Row],[M2 : Listed CMDB Application Owner]]</f>
        <v>@#@</v>
      </c>
      <c r="G345" s="1" t="str">
        <f>MAS_Pre_Staging_26[[#This Row],[M2: Listed Region Owner]]</f>
        <v>Navish Dadighat</v>
      </c>
      <c r="H345" s="1" t="str">
        <f>IF(AND(MAS_Pre_Staging_2_Manual_Entry!H345&lt;&gt;MAS_Pre_Staging_2!H345,MAS_Pre_Staging_2_Manual_Entry!H345&lt;&gt;"Manual Entry Req"),"Rule based Entry",IF(MAS_Pre_Staging_2_Manual_Entry!H345="Manual Entry Req","Manual Entry Req",IF(MAS_Pre_Staging_2_Manual_Entry!H345=MAS_Pre_Staging_1!G345,"Region File",IF(MAS_Pre_Staging_2_Manual_Entry!H345=_xlfn.XLOOKUP($A345,Odyssey_vs_App_Mapping_1!$A$2:$A$507,Odyssey_vs_App_Mapping_1!F$2:F$507),"Odyssey File","Please check"))))</f>
        <v>Region File</v>
      </c>
      <c r="I345" s="1" t="str">
        <f>IF(AND(MAS_Pre_Staging_2_Manual_Entry!I345&lt;&gt;MAS_Pre_Staging_2!I345,MAS_Pre_Staging_2_Manual_Entry!I345&lt;&gt;"Manual Entry Req"),"Rule based Entry",IF(MAS_Pre_Staging_2_Manual_Entry!I345="Manual Entry Req","Manual Entry Req",IF(MAS_Pre_Staging_2_Manual_Entry!I345=MAS_Pre_Staging_1!H345,"Region File",IF(MAS_Pre_Staging_2_Manual_Entry!I345=_xlfn.XLOOKUP($A345,Odyssey_vs_App_Mapping_1!$A$2:$A$507,Odyssey_vs_App_Mapping_1!G$2:G$507),"Odyssey File","Please check"))))</f>
        <v>Region File</v>
      </c>
      <c r="J345" s="1" t="str">
        <f>IF(AND(MAS_Pre_Staging_2_Manual_Entry!J345&lt;&gt;MAS_Pre_Staging_2!J345,MAS_Pre_Staging_2_Manual_Entry!J345&lt;&gt;"Manual Entry Req"),"Rule based Entry",IF(MAS_Pre_Staging_2_Manual_Entry!J345="Manual Entry Req","Manual Entry Req",IF(MAS_Pre_Staging_2_Manual_Entry!J345=MAS_Pre_Staging_1!I345,"Region File",IF(MAS_Pre_Staging_2_Manual_Entry!J345=_xlfn.XLOOKUP($A345,Odyssey_vs_App_Mapping_1!$A$2:$A$507,Odyssey_vs_App_Mapping_1!H$2:H$507),"Odyssey File","Please check"))))</f>
        <v>Region File</v>
      </c>
      <c r="K345" s="1" t="str">
        <f>IF(AND(MAS_Pre_Staging_2_Manual_Entry!K345&lt;&gt;MAS_Pre_Staging_2!K345,MAS_Pre_Staging_2_Manual_Entry!K345&lt;&gt;"Manual Entry Req"),"Rule based Entry",IF(MAS_Pre_Staging_2_Manual_Entry!K345="Manual Entry Req","Manual Entry Req",IF(MAS_Pre_Staging_2_Manual_Entry!K345=MAS_Pre_Staging_1!J345,"Region File",IF(MAS_Pre_Staging_2_Manual_Entry!K345=_xlfn.XLOOKUP($A345,Odyssey_vs_App_Mapping_1!$A$2:$A$507,Odyssey_vs_App_Mapping_1!I$2:I$507),"Odyssey File","Please check"))))</f>
        <v>Region File</v>
      </c>
      <c r="L345" s="1" t="str">
        <f>IF(AND(MAS_Pre_Staging_2_Manual_Entry!L345&lt;&gt;MAS_Pre_Staging_2!L345,MAS_Pre_Staging_2_Manual_Entry!L345&lt;&gt;"Manual Entry Req"),"Rule based Entry",IF(MAS_Pre_Staging_2_Manual_Entry!L345="Manual Entry Req","Manual Entry Req",IF(MAS_Pre_Staging_2_Manual_Entry!L345=MAS_Pre_Staging_1!K345,"Region File",IF(MAS_Pre_Staging_2_Manual_Entry!L345=_xlfn.XLOOKUP($A345,Odyssey_vs_App_Mapping_1!$A$2:$A$507,Odyssey_vs_App_Mapping_1!J$2:J$507),"Odyssey File","Please check"))))</f>
        <v>Region File</v>
      </c>
      <c r="M345" s="1" t="str">
        <f>IF(AND(MAS_Pre_Staging_2_Manual_Entry!M345&lt;&gt;MAS_Pre_Staging_2!M345,MAS_Pre_Staging_2_Manual_Entry!M345&lt;&gt;"Manual Entry Req"),"Rule based Entry",IF(MAS_Pre_Staging_2_Manual_Entry!M345="Manual Entry Req","Manual Entry Req",IF(MAS_Pre_Staging_2_Manual_Entry!M345=MAS_Pre_Staging_1!L345,"Region File",IF(MAS_Pre_Staging_2_Manual_Entry!M345=_xlfn.XLOOKUP($A345,Odyssey_vs_App_Mapping_1!$A$2:$A$507,Odyssey_vs_App_Mapping_1!K$2:K$507),"Odyssey File","Please check"))))</f>
        <v>Region File</v>
      </c>
      <c r="N345" s="1" t="str">
        <f>IF(AND(MAS_Pre_Staging_2_Manual_Entry!N345&lt;&gt;MAS_Pre_Staging_2!N345,MAS_Pre_Staging_2_Manual_Entry!N345&lt;&gt;"Manual Entry Req"),"Rule based Entry",IF(MAS_Pre_Staging_2_Manual_Entry!N345="Manual Entry Req","Manual Entry Req",IF(MAS_Pre_Staging_2_Manual_Entry!N345=MAS_Pre_Staging_1!M345,"Region File",IF(MAS_Pre_Staging_2_Manual_Entry!N345=_xlfn.XLOOKUP($A345,Odyssey_vs_App_Mapping_1!$A$2:$A$507,Odyssey_vs_App_Mapping_1!L$2:L$507),"Odyssey File","Please check"))))</f>
        <v>Region File</v>
      </c>
      <c r="O345" s="1" t="str">
        <f>IF(AND(MAS_Pre_Staging_2_Manual_Entry!O345&lt;&gt;MAS_Pre_Staging_2!O345,MAS_Pre_Staging_2_Manual_Entry!O345&lt;&gt;"Manual Entry Req"),"Rule based Entry",IF(MAS_Pre_Staging_2_Manual_Entry!O345="Manual Entry Req","Manual Entry Req",IF(MAS_Pre_Staging_2_Manual_Entry!O345=MAS_Pre_Staging_1!N345,"Region File",IF(MAS_Pre_Staging_2_Manual_Entry!O345=_xlfn.XLOOKUP($A345,Odyssey_vs_App_Mapping_1!$A$2:$A$507,Odyssey_vs_App_Mapping_1!M$2:M$507),"Odyssey File","Please check"))))</f>
        <v>Region File</v>
      </c>
      <c r="P345" s="1" t="str">
        <f>IF(AND(MAS_Pre_Staging_2_Manual_Entry!P345&lt;&gt;MAS_Pre_Staging_2!P345,MAS_Pre_Staging_2_Manual_Entry!P345&lt;&gt;"Manual Entry Req"),"Rule based Entry",IF(MAS_Pre_Staging_2_Manual_Entry!P345="Manual Entry Req","Manual Entry Req",IF(MAS_Pre_Staging_2_Manual_Entry!P345=MAS_Pre_Staging_1!O345,"Region File",IF(MAS_Pre_Staging_2_Manual_Entry!P345=_xlfn.XLOOKUP($A345,Odyssey_vs_App_Mapping_1!$A$2:$A$507,Odyssey_vs_App_Mapping_1!N$2:N$507),"Odyssey File","Please check"))))</f>
        <v>Region File</v>
      </c>
      <c r="Q345" s="1" t="str">
        <f>IF(AND(MAS_Pre_Staging_2_Manual_Entry!Q345&lt;&gt;MAS_Pre_Staging_2!Q345,MAS_Pre_Staging_2_Manual_Entry!Q345&lt;&gt;"Manual Entry Req"),"Rule based Entry",IF(MAS_Pre_Staging_2_Manual_Entry!Q345="Manual Entry Req","Manual Entry Req",IF(MAS_Pre_Staging_2_Manual_Entry!Q345=MAS_Pre_Staging_1!P345,"Region File",IF(MAS_Pre_Staging_2_Manual_Entry!Q345=_xlfn.XLOOKUP($A345,Odyssey_vs_App_Mapping_1!$A$2:$A$507,Odyssey_vs_App_Mapping_1!O$2:O$507),"Odyssey File","Please check"))))</f>
        <v>Region File</v>
      </c>
      <c r="R345" s="1" t="str">
        <f>IF(AND(MAS_Pre_Staging_2_Manual_Entry!R345&lt;&gt;MAS_Pre_Staging_2!R345,MAS_Pre_Staging_2_Manual_Entry!R345&lt;&gt;"Manual Entry Req"),"Rule based Entry",IF(MAS_Pre_Staging_2_Manual_Entry!R345="Manual Entry Req","Manual Entry Req",IF(MAS_Pre_Staging_2_Manual_Entry!R345=MAS_Pre_Staging_1!Q345,"Region File",IF(MAS_Pre_Staging_2_Manual_Entry!R345=_xlfn.XLOOKUP($A345,Odyssey_vs_App_Mapping_1!$A$2:$A$507,Odyssey_vs_App_Mapping_1!P$2:P$507),"Odyssey File","Please check"))))</f>
        <v>Region File</v>
      </c>
      <c r="S345" s="1" t="str">
        <f>IF(AND(MAS_Pre_Staging_2_Manual_Entry!S345&lt;&gt;MAS_Pre_Staging_2!S345,MAS_Pre_Staging_2_Manual_Entry!S345&lt;&gt;"Manual Entry Req"),"Rule based Entry",IF(MAS_Pre_Staging_2_Manual_Entry!S345="Manual Entry Req","Manual Entry Req",IF(MAS_Pre_Staging_2_Manual_Entry!S345=MAS_Pre_Staging_1!R345,"Region File",IF(MAS_Pre_Staging_2_Manual_Entry!S345=_xlfn.XLOOKUP($A345,Odyssey_vs_App_Mapping_1!$A$2:$A$507,Odyssey_vs_App_Mapping_1!Q$2:Q$507),"Odyssey File","Please check"))))</f>
        <v>Region File</v>
      </c>
      <c r="T345" s="1" t="str">
        <f>IF(AND(MAS_Pre_Staging_2_Manual_Entry!T345&lt;&gt;MAS_Pre_Staging_2!T345,MAS_Pre_Staging_2_Manual_Entry!T345&lt;&gt;"Manual Entry Req"),"Rule based Entry",IF(MAS_Pre_Staging_2_Manual_Entry!T345="Manual Entry Req","Manual Entry Req",IF(MAS_Pre_Staging_2_Manual_Entry!T345=MAS_Pre_Staging_1!S345,"Region File",IF(MAS_Pre_Staging_2_Manual_Entry!T345=_xlfn.XLOOKUP($A345,Odyssey_vs_App_Mapping_1!$A$2:$A$507,Odyssey_vs_App_Mapping_1!R$2:R$507),"Odyssey File","Please check"))))</f>
        <v>Manual Entry Req</v>
      </c>
      <c r="U345" s="1" t="str">
        <f>IF(AND(MAS_Pre_Staging_2_Manual_Entry!U345&lt;&gt;MAS_Pre_Staging_2!U345,MAS_Pre_Staging_2_Manual_Entry!U345&lt;&gt;"Manual Entry Req"),"Rule based Entry",IF(MAS_Pre_Staging_2_Manual_Entry!U345="Manual Entry Req","Manual Entry Req",IF(MAS_Pre_Staging_2_Manual_Entry!U345=MAS_Pre_Staging_1!T345,"Region File",IF(MAS_Pre_Staging_2_Manual_Entry!U345=_xlfn.XLOOKUP($A345,Odyssey_vs_App_Mapping_1!$A$2:$A$507,Odyssey_vs_App_Mapping_1!S$2:S$507),"Odyssey File","Please check"))))</f>
        <v>Manual Entry Req</v>
      </c>
      <c r="V345" s="1" t="str">
        <f>IF(AND(MAS_Pre_Staging_2_Manual_Entry!V345&lt;&gt;MAS_Pre_Staging_2!V345,MAS_Pre_Staging_2_Manual_Entry!V345&lt;&gt;"Manual Entry Req"),"Rule based Entry",IF(MAS_Pre_Staging_2_Manual_Entry!V345="Manual Entry Req","Manual Entry Req",IF(MAS_Pre_Staging_2_Manual_Entry!V345=MAS_Pre_Staging_1!U345,"Region File",IF(MAS_Pre_Staging_2_Manual_Entry!V345=_xlfn.XLOOKUP($A345,Odyssey_vs_App_Mapping_1!$A$2:$A$507,Odyssey_vs_App_Mapping_1!T$2:T$507),"Odyssey File","Please check"))))</f>
        <v>Rule based Entry</v>
      </c>
      <c r="W345" s="1" t="str">
        <f>IF(AND(MAS_Pre_Staging_2_Manual_Entry!W345&lt;&gt;MAS_Pre_Staging_2!W345,MAS_Pre_Staging_2_Manual_Entry!W345&lt;&gt;"Manual Entry Req"),"Rule based Entry",IF(MAS_Pre_Staging_2_Manual_Entry!W345="Manual Entry Req","Manual Entry Req",IF(MAS_Pre_Staging_2_Manual_Entry!W345=MAS_Pre_Staging_1!V345,"Region File",IF(MAS_Pre_Staging_2_Manual_Entry!W345=_xlfn.XLOOKUP($A345,Odyssey_vs_App_Mapping_1!$A$2:$A$507,Odyssey_vs_App_Mapping_1!U$2:U$507),"Odyssey File","Please check"))))</f>
        <v>Region File</v>
      </c>
      <c r="X345" s="1" t="str">
        <f>IF(AND(MAS_Pre_Staging_2_Manual_Entry!X345&lt;&gt;MAS_Pre_Staging_2!X345,MAS_Pre_Staging_2_Manual_Entry!X345&lt;&gt;"Manual Entry Req"),"Rule based Entry",IF(MAS_Pre_Staging_2_Manual_Entry!X345="Manual Entry Req","Manual Entry Req",IF(MAS_Pre_Staging_2_Manual_Entry!X345=MAS_Pre_Staging_1!W345,"Region File",IF(MAS_Pre_Staging_2_Manual_Entry!X345=_xlfn.XLOOKUP($A345,Odyssey_vs_App_Mapping_1!$A$2:$A$507,Odyssey_vs_App_Mapping_1!V$2:V$507),"Odyssey File","Please check"))))</f>
        <v>Region File</v>
      </c>
      <c r="Y345" s="1" t="str">
        <f>IF(AND(MAS_Pre_Staging_2_Manual_Entry!Y345&lt;&gt;MAS_Pre_Staging_2!Y345,MAS_Pre_Staging_2_Manual_Entry!Y345&lt;&gt;"Manual Entry Req"),"Rule based Entry",IF(MAS_Pre_Staging_2_Manual_Entry!Y345="Manual Entry Req","Manual Entry Req",IF(MAS_Pre_Staging_2_Manual_Entry!Y345=MAS_Pre_Staging_1!X345,"Region File",IF(MAS_Pre_Staging_2_Manual_Entry!Y345=_xlfn.XLOOKUP($A345,Odyssey_vs_App_Mapping_1!$A$2:$A$507,Odyssey_vs_App_Mapping_1!W$2:W$507),"Odyssey File","Please check"))))</f>
        <v>Region File</v>
      </c>
      <c r="Z345" s="1" t="str">
        <f>IF(AND(MAS_Pre_Staging_2_Manual_Entry!Z345&lt;&gt;MAS_Pre_Staging_2!Z345,MAS_Pre_Staging_2_Manual_Entry!Z345&lt;&gt;"Manual Entry Req"),"Rule based Entry",IF(MAS_Pre_Staging_2_Manual_Entry!Z345="Manual Entry Req","Manual Entry Req",IF(MAS_Pre_Staging_2_Manual_Entry!Z345=MAS_Pre_Staging_1!Y345,"Region File",IF(MAS_Pre_Staging_2_Manual_Entry!Z345=_xlfn.XLOOKUP($A345,Odyssey_vs_App_Mapping_1!$A$2:$A$507,Odyssey_vs_App_Mapping_1!X$2:X$507),"Odyssey File","Please check"))))</f>
        <v>Region File</v>
      </c>
      <c r="AA345" s="1" t="str">
        <f>IF(AND(MAS_Pre_Staging_2_Manual_Entry!AA345&lt;&gt;MAS_Pre_Staging_2!AA345,MAS_Pre_Staging_2_Manual_Entry!AA345&lt;&gt;"Manual Entry Req"),"Rule based Entry",IF(MAS_Pre_Staging_2_Manual_Entry!AA345="Manual Entry Req","Manual Entry Req",IF(MAS_Pre_Staging_2_Manual_Entry!AA345=MAS_Pre_Staging_1!Z345,"Region File",IF(MAS_Pre_Staging_2_Manual_Entry!AA345=_xlfn.XLOOKUP($A345,Odyssey_vs_App_Mapping_1!$A$2:$A$507,Odyssey_vs_App_Mapping_1!Y$2:Y$507),"Odyssey File","Please check"))))</f>
        <v>Region File</v>
      </c>
      <c r="AB345" s="1" t="str">
        <f>IF(AND(MAS_Pre_Staging_2_Manual_Entry!AB345&lt;&gt;MAS_Pre_Staging_2!AB345,MAS_Pre_Staging_2_Manual_Entry!AB345&lt;&gt;"Manual Entry Req"),"Rule based Entry",IF(MAS_Pre_Staging_2_Manual_Entry!AB345="Manual Entry Req","Manual Entry Req",IF(MAS_Pre_Staging_2_Manual_Entry!AB345=MAS_Pre_Staging_1!AA345,"Region File",IF(MAS_Pre_Staging_2_Manual_Entry!AB345=_xlfn.XLOOKUP($A345,Odyssey_vs_App_Mapping_1!$A$2:$A$507,Odyssey_vs_App_Mapping_1!Z$2:Z$507),"Odyssey File","Please check"))))</f>
        <v>Rule based Entry</v>
      </c>
      <c r="AC345" s="1" t="str">
        <f>IF(AND(MAS_Pre_Staging_2_Manual_Entry!AC345&lt;&gt;MAS_Pre_Staging_2!AC345,MAS_Pre_Staging_2_Manual_Entry!AC345&lt;&gt;"Manual Entry Req"),"Rule based Entry",IF(MAS_Pre_Staging_2_Manual_Entry!AC345="Manual Entry Req","Manual Entry Req",IF(MAS_Pre_Staging_2_Manual_Entry!AC345=MAS_Pre_Staging_1!AB345,"Region File",IF(MAS_Pre_Staging_2_Manual_Entry!AC345=_xlfn.XLOOKUP($A345,Odyssey_vs_App_Mapping_1!$A$2:$A$507,Odyssey_vs_App_Mapping_1!AA$2:AA$507),"Odyssey File","Please check"))))</f>
        <v>Region File</v>
      </c>
      <c r="AD345" s="1" t="str">
        <f>IF(AND(MAS_Pre_Staging_2_Manual_Entry!AD345&lt;&gt;MAS_Pre_Staging_2!AD345,MAS_Pre_Staging_2_Manual_Entry!AD345&lt;&gt;"Manual Entry Req"),"Rule based Entry",IF(MAS_Pre_Staging_2_Manual_Entry!AD345="Manual Entry Req","Manual Entry Req",IF(MAS_Pre_Staging_2_Manual_Entry!AD345=MAS_Pre_Staging_1!AC345,"Region File",IF(MAS_Pre_Staging_2_Manual_Entry!AD345=_xlfn.XLOOKUP($A345,Odyssey_vs_App_Mapping_1!$A$2:$A$507,Odyssey_vs_App_Mapping_1!AB$2:AB$507),"Odyssey File","Please check"))))</f>
        <v>Odyssey File</v>
      </c>
      <c r="AE345" s="1" t="str">
        <f>IF(AND(MAS_Pre_Staging_2_Manual_Entry!AE345&lt;&gt;MAS_Pre_Staging_2!AE345,MAS_Pre_Staging_2_Manual_Entry!AE345&lt;&gt;"Manual Entry Req"),"Rule based Entry",IF(MAS_Pre_Staging_2_Manual_Entry!AE345="Manual Entry Req","Manual Entry Req",IF(MAS_Pre_Staging_2_Manual_Entry!AE345=MAS_Pre_Staging_1!AD345,"Region File",IF(MAS_Pre_Staging_2_Manual_Entry!AE345=_xlfn.XLOOKUP($A345,Odyssey_vs_App_Mapping_1!$A$2:$A$507,Odyssey_vs_App_Mapping_1!AC$2:AC$507),"Odyssey File","Please check"))))</f>
        <v>Region File</v>
      </c>
      <c r="AF345" s="1" t="str">
        <f>IF(AND(MAS_Pre_Staging_2_Manual_Entry!AF345&lt;&gt;MAS_Pre_Staging_2!AF345,MAS_Pre_Staging_2_Manual_Entry!AF345&lt;&gt;"Manual Entry Req"),"Rule based Entry",IF(MAS_Pre_Staging_2_Manual_Entry!AF345="Manual Entry Req","Manual Entry Req",IF(MAS_Pre_Staging_2_Manual_Entry!AF345=MAS_Pre_Staging_1!AE345,"Region File",IF(MAS_Pre_Staging_2_Manual_Entry!AF345=_xlfn.XLOOKUP($A345,Odyssey_vs_App_Mapping_1!$A$2:$A$507,Odyssey_vs_App_Mapping_1!AD$2:AD$507),"Odyssey File","Please check"))))</f>
        <v>Region File</v>
      </c>
      <c r="AG345" s="1" t="str">
        <f>IF(AND(MAS_Pre_Staging_2_Manual_Entry!AG345&lt;&gt;MAS_Pre_Staging_2!AG345,MAS_Pre_Staging_2_Manual_Entry!AG345&lt;&gt;"Manual Entry Req"),"Rule based Entry",IF(MAS_Pre_Staging_2_Manual_Entry!AG345="Manual Entry Req","Manual Entry Req",IF(MAS_Pre_Staging_2_Manual_Entry!AG345=MAS_Pre_Staging_1!AF345,"Region File",IF(MAS_Pre_Staging_2_Manual_Entry!AG345=_xlfn.XLOOKUP($A345,Odyssey_vs_App_Mapping_1!$A$2:$A$507,Odyssey_vs_App_Mapping_1!AE$2:AE$507),"Odyssey File","Please check"))))</f>
        <v>Region File</v>
      </c>
      <c r="AH345" s="1" t="str">
        <f>IF(AND(MAS_Pre_Staging_2_Manual_Entry!AH345&lt;&gt;MAS_Pre_Staging_2!AH345,MAS_Pre_Staging_2_Manual_Entry!AH345&lt;&gt;"Manual Entry Req"),"Rule based Entry",IF(MAS_Pre_Staging_2_Manual_Entry!AH345="Manual Entry Req","Manual Entry Req",IF(MAS_Pre_Staging_2_Manual_Entry!AH345=MAS_Pre_Staging_1!AG345,"Region File",IF(MAS_Pre_Staging_2_Manual_Entry!AH345=_xlfn.XLOOKUP($A345,Odyssey_vs_App_Mapping_1!$A$2:$A$507,Odyssey_vs_App_Mapping_1!AF$2:AF$507),"Odyssey File","Please check"))))</f>
        <v>Region File</v>
      </c>
      <c r="AI345" s="1" t="str">
        <f>IF(AND(MAS_Pre_Staging_2_Manual_Entry!AI345&lt;&gt;MAS_Pre_Staging_2!AI345,MAS_Pre_Staging_2_Manual_Entry!AI345&lt;&gt;"Manual Entry Req"),"Rule based Entry",IF(MAS_Pre_Staging_2_Manual_Entry!AI345="Manual Entry Req","Manual Entry Req",IF(MAS_Pre_Staging_2_Manual_Entry!AI345=MAS_Pre_Staging_1!AH345,"Region File",IF(MAS_Pre_Staging_2_Manual_Entry!AI345=_xlfn.XLOOKUP($A345,Odyssey_vs_App_Mapping_1!$A$2:$A$507,Odyssey_vs_App_Mapping_1!AG$2:AG$507),"Odyssey File","Please check"))))</f>
        <v>Manual Entry Req</v>
      </c>
      <c r="AJ345" s="1" t="str">
        <f>IF(AND(MAS_Pre_Staging_2_Manual_Entry!AJ345&lt;&gt;MAS_Pre_Staging_2!AJ345,MAS_Pre_Staging_2_Manual_Entry!AJ345&lt;&gt;"Manual Entry Req"),"Rule based Entry",IF(MAS_Pre_Staging_2_Manual_Entry!AJ345="Manual Entry Req","Manual Entry Req",IF(MAS_Pre_Staging_2_Manual_Entry!AJ345=MAS_Pre_Staging_1!AI345,"Region File",IF(MAS_Pre_Staging_2_Manual_Entry!AJ345=_xlfn.XLOOKUP($A345,Odyssey_vs_App_Mapping_1!$A$2:$A$507,Odyssey_vs_App_Mapping_1!AH$2:AH$507),"Odyssey File","Please check"))))</f>
        <v>Odyssey File</v>
      </c>
      <c r="AK345" s="1" t="str">
        <f>IF(AND(MAS_Pre_Staging_2_Manual_Entry!AK345&lt;&gt;MAS_Pre_Staging_2!AK345,MAS_Pre_Staging_2_Manual_Entry!AK345&lt;&gt;"Manual Entry Req"),"Rule based Entry",IF(MAS_Pre_Staging_2_Manual_Entry!AK345="Manual Entry Req","Manual Entry Req",IF(MAS_Pre_Staging_2_Manual_Entry!AK345=MAS_Pre_Staging_1!AJ345,"Region File",IF(MAS_Pre_Staging_2_Manual_Entry!AK345=_xlfn.XLOOKUP($A345,Odyssey_vs_App_Mapping_1!$A$2:$A$507,Odyssey_vs_App_Mapping_1!AI$2:AI$507),"Odyssey File","Please check"))))</f>
        <v>Manual Entry Req</v>
      </c>
      <c r="AL345" s="1" t="str">
        <f>IF(AND(MAS_Pre_Staging_2_Manual_Entry!AL345&lt;&gt;MAS_Pre_Staging_2!AL345,MAS_Pre_Staging_2_Manual_Entry!AL345&lt;&gt;"Manual Entry Req"),"Rule based Entry",IF(MAS_Pre_Staging_2_Manual_Entry!AL345="Manual Entry Req","Manual Entry Req",IF(MAS_Pre_Staging_2_Manual_Entry!AL345=MAS_Pre_Staging_1!AK345,"Region File",IF(MAS_Pre_Staging_2_Manual_Entry!AL345=_xlfn.XLOOKUP($A345,Odyssey_vs_App_Mapping_1!$A$2:$A$507,Odyssey_vs_App_Mapping_1!AJ$2:AJ$507),"Odyssey File","Please check"))))</f>
        <v>Manual Entry Req</v>
      </c>
      <c r="AM345" s="1" t="str">
        <f>IF(AND(MAS_Pre_Staging_2_Manual_Entry!AM345&lt;&gt;MAS_Pre_Staging_2!AM345,MAS_Pre_Staging_2_Manual_Entry!AM345&lt;&gt;"Manual Entry Req"),"Rule based Entry",IF(MAS_Pre_Staging_2_Manual_Entry!AM345="Manual Entry Req","Manual Entry Req",IF(MAS_Pre_Staging_2_Manual_Entry!AM345=MAS_Pre_Staging_1!AL345,"Region File",IF(MAS_Pre_Staging_2_Manual_Entry!AM345=_xlfn.XLOOKUP($A345,Odyssey_vs_App_Mapping_1!$A$2:$A$507,Odyssey_vs_App_Mapping_1!AK$2:AK$507),"Odyssey File","Please check"))))</f>
        <v>Manual Entry Req</v>
      </c>
      <c r="AN345" s="1" t="str">
        <f>IF(AND(MAS_Pre_Staging_2_Manual_Entry!AN345&lt;&gt;MAS_Pre_Staging_2!AN345,MAS_Pre_Staging_2_Manual_Entry!AN345&lt;&gt;"Manual Entry Req"),"Rule based Entry",IF(MAS_Pre_Staging_2_Manual_Entry!AN345="Manual Entry Req","Manual Entry Req",IF(MAS_Pre_Staging_2_Manual_Entry!AN345=MAS_Pre_Staging_1!AM345,"Region File",IF(MAS_Pre_Staging_2_Manual_Entry!AN345=_xlfn.XLOOKUP($A345,Odyssey_vs_App_Mapping_1!$A$2:$A$507,Odyssey_vs_App_Mapping_1!AL$2:AL$507),"Odyssey File","Please check"))))</f>
        <v>Manual Entry Req</v>
      </c>
      <c r="AO345" s="1" t="str">
        <f>IF(AND(MAS_Pre_Staging_2_Manual_Entry!AO345&lt;&gt;MAS_Pre_Staging_2!AO345,MAS_Pre_Staging_2_Manual_Entry!AO345&lt;&gt;"Manual Entry Req"),"Rule based Entry",IF(MAS_Pre_Staging_2_Manual_Entry!AO345="Manual Entry Req","Manual Entry Req",IF(MAS_Pre_Staging_2_Manual_Entry!AO345=MAS_Pre_Staging_1!AN345,"Region File",IF(MAS_Pre_Staging_2_Manual_Entry!AO345=_xlfn.XLOOKUP($A345,Odyssey_vs_App_Mapping_1!$A$2:$A$507,Odyssey_vs_App_Mapping_1!AM$2:AM$507),"Odyssey File","Please check"))))</f>
        <v>Rule based Entry</v>
      </c>
      <c r="AP345" s="1" t="str">
        <f>IF(AND(MAS_Pre_Staging_2_Manual_Entry!AP345&lt;&gt;MAS_Pre_Staging_2!AP345,MAS_Pre_Staging_2_Manual_Entry!AP345&lt;&gt;"Default"),"Manually Entered",IF(MAS_Pre_Staging_2_Manual_Entry!AP345="Default","Default",IF(MAS_Pre_Staging_2_Manual_Entry!AP345="Manual Entry Req","Manual Entry Req",IF(MAS_Pre_Staging_2!AP345=MAS_Pre_Staging_1!AO345,"Region File",IF(MAS_Pre_Staging_2!AP345=_xlfn.XLOOKUP($A345,Odyssey_vs_App_Mapping_1!$A$2:$A$507,Odyssey_vs_App_Mapping_1!AN$2:AN$507),"Odyssey File","Manual Data Entry")))))</f>
        <v>Manual Entry Req</v>
      </c>
      <c r="AQ345" s="29">
        <f t="shared" si="45"/>
        <v>0.77142857142857146</v>
      </c>
      <c r="AR345" s="29">
        <f t="shared" si="46"/>
        <v>0.95652173913043481</v>
      </c>
      <c r="AS345" s="1">
        <f t="shared" si="47"/>
        <v>22</v>
      </c>
      <c r="AT345" s="1">
        <f t="shared" si="48"/>
        <v>2</v>
      </c>
      <c r="AU345" s="1">
        <f t="shared" si="49"/>
        <v>0</v>
      </c>
      <c r="AV345" s="1">
        <f t="shared" si="50"/>
        <v>8</v>
      </c>
      <c r="AW345" s="1">
        <f t="shared" si="51"/>
        <v>0</v>
      </c>
      <c r="AX345" s="44">
        <f t="shared" si="52"/>
        <v>0.62857142857142856</v>
      </c>
      <c r="AY345" s="44">
        <f t="shared" si="52"/>
        <v>5.7142857142857141E-2</v>
      </c>
      <c r="AZ345" s="173">
        <f t="shared" si="53"/>
        <v>0</v>
      </c>
    </row>
    <row r="346" spans="1:52" x14ac:dyDescent="0.25">
      <c r="A346" s="105" t="str">
        <f>MAS_Pre_Staging_26[[#This Row],[Source ID]]</f>
        <v>US. A1</v>
      </c>
      <c r="B346" s="1" t="str">
        <f>MAS_Pre_Staging_26[[#This Row],[M1 : Name of All Applications]]</f>
        <v>Maverick</v>
      </c>
      <c r="C346" s="1" t="str">
        <f>MAS_Pre_Staging_26[[#This Row],[Region]]</f>
        <v>US</v>
      </c>
      <c r="D346" s="1" t="str">
        <f>MAS_Pre_Staging_26[[#This Row],[Is it present in Odyssey File? (Y/N)]]</f>
        <v>N</v>
      </c>
      <c r="E346" s="1" t="str">
        <f>MAS_Pre_Staging_26[[#This Row],[M1. Source of File]]</f>
        <v>US</v>
      </c>
      <c r="F346" s="1" t="str">
        <f>MAS_Pre_Staging_26[[#This Row],[M2 : Listed CMDB Application Owner]]</f>
        <v>@#@</v>
      </c>
      <c r="G346" s="1" t="str">
        <f>MAS_Pre_Staging_26[[#This Row],[M2: Listed Region Owner]]</f>
        <v>Navish Dadighat</v>
      </c>
      <c r="H346" s="1" t="str">
        <f>IF(AND(MAS_Pre_Staging_2_Manual_Entry!H346&lt;&gt;MAS_Pre_Staging_2!H346,MAS_Pre_Staging_2_Manual_Entry!H346&lt;&gt;"Manual Entry Req"),"Rule based Entry",IF(MAS_Pre_Staging_2_Manual_Entry!H346="Manual Entry Req","Manual Entry Req",IF(MAS_Pre_Staging_2_Manual_Entry!H346=MAS_Pre_Staging_1!G346,"Region File",IF(MAS_Pre_Staging_2_Manual_Entry!H346=_xlfn.XLOOKUP($A346,Odyssey_vs_App_Mapping_1!$A$2:$A$507,Odyssey_vs_App_Mapping_1!F$2:F$507),"Odyssey File","Please check"))))</f>
        <v>Region File</v>
      </c>
      <c r="I346" s="1" t="str">
        <f>IF(AND(MAS_Pre_Staging_2_Manual_Entry!I346&lt;&gt;MAS_Pre_Staging_2!I346,MAS_Pre_Staging_2_Manual_Entry!I346&lt;&gt;"Manual Entry Req"),"Rule based Entry",IF(MAS_Pre_Staging_2_Manual_Entry!I346="Manual Entry Req","Manual Entry Req",IF(MAS_Pre_Staging_2_Manual_Entry!I346=MAS_Pre_Staging_1!H346,"Region File",IF(MAS_Pre_Staging_2_Manual_Entry!I346=_xlfn.XLOOKUP($A346,Odyssey_vs_App_Mapping_1!$A$2:$A$507,Odyssey_vs_App_Mapping_1!G$2:G$507),"Odyssey File","Please check"))))</f>
        <v>Region File</v>
      </c>
      <c r="J346" s="1" t="str">
        <f>IF(AND(MAS_Pre_Staging_2_Manual_Entry!J346&lt;&gt;MAS_Pre_Staging_2!J346,MAS_Pre_Staging_2_Manual_Entry!J346&lt;&gt;"Manual Entry Req"),"Rule based Entry",IF(MAS_Pre_Staging_2_Manual_Entry!J346="Manual Entry Req","Manual Entry Req",IF(MAS_Pre_Staging_2_Manual_Entry!J346=MAS_Pre_Staging_1!I346,"Region File",IF(MAS_Pre_Staging_2_Manual_Entry!J346=_xlfn.XLOOKUP($A346,Odyssey_vs_App_Mapping_1!$A$2:$A$507,Odyssey_vs_App_Mapping_1!H$2:H$507),"Odyssey File","Please check"))))</f>
        <v>Region File</v>
      </c>
      <c r="K346" s="1" t="str">
        <f>IF(AND(MAS_Pre_Staging_2_Manual_Entry!K346&lt;&gt;MAS_Pre_Staging_2!K346,MAS_Pre_Staging_2_Manual_Entry!K346&lt;&gt;"Manual Entry Req"),"Rule based Entry",IF(MAS_Pre_Staging_2_Manual_Entry!K346="Manual Entry Req","Manual Entry Req",IF(MAS_Pre_Staging_2_Manual_Entry!K346=MAS_Pre_Staging_1!J346,"Region File",IF(MAS_Pre_Staging_2_Manual_Entry!K346=_xlfn.XLOOKUP($A346,Odyssey_vs_App_Mapping_1!$A$2:$A$507,Odyssey_vs_App_Mapping_1!I$2:I$507),"Odyssey File","Please check"))))</f>
        <v>Manual Entry Req</v>
      </c>
      <c r="L346" s="1" t="str">
        <f>IF(AND(MAS_Pre_Staging_2_Manual_Entry!L346&lt;&gt;MAS_Pre_Staging_2!L346,MAS_Pre_Staging_2_Manual_Entry!L346&lt;&gt;"Manual Entry Req"),"Rule based Entry",IF(MAS_Pre_Staging_2_Manual_Entry!L346="Manual Entry Req","Manual Entry Req",IF(MAS_Pre_Staging_2_Manual_Entry!L346=MAS_Pre_Staging_1!K346,"Region File",IF(MAS_Pre_Staging_2_Manual_Entry!L346=_xlfn.XLOOKUP($A346,Odyssey_vs_App_Mapping_1!$A$2:$A$507,Odyssey_vs_App_Mapping_1!J$2:J$507),"Odyssey File","Please check"))))</f>
        <v>Region File</v>
      </c>
      <c r="M346" s="1" t="str">
        <f>IF(AND(MAS_Pre_Staging_2_Manual_Entry!M346&lt;&gt;MAS_Pre_Staging_2!M346,MAS_Pre_Staging_2_Manual_Entry!M346&lt;&gt;"Manual Entry Req"),"Rule based Entry",IF(MAS_Pre_Staging_2_Manual_Entry!M346="Manual Entry Req","Manual Entry Req",IF(MAS_Pre_Staging_2_Manual_Entry!M346=MAS_Pre_Staging_1!L346,"Region File",IF(MAS_Pre_Staging_2_Manual_Entry!M346=_xlfn.XLOOKUP($A346,Odyssey_vs_App_Mapping_1!$A$2:$A$507,Odyssey_vs_App_Mapping_1!K$2:K$507),"Odyssey File","Please check"))))</f>
        <v>Region File</v>
      </c>
      <c r="N346" s="1" t="str">
        <f>IF(AND(MAS_Pre_Staging_2_Manual_Entry!N346&lt;&gt;MAS_Pre_Staging_2!N346,MAS_Pre_Staging_2_Manual_Entry!N346&lt;&gt;"Manual Entry Req"),"Rule based Entry",IF(MAS_Pre_Staging_2_Manual_Entry!N346="Manual Entry Req","Manual Entry Req",IF(MAS_Pre_Staging_2_Manual_Entry!N346=MAS_Pre_Staging_1!M346,"Region File",IF(MAS_Pre_Staging_2_Manual_Entry!N346=_xlfn.XLOOKUP($A346,Odyssey_vs_App_Mapping_1!$A$2:$A$507,Odyssey_vs_App_Mapping_1!L$2:L$507),"Odyssey File","Please check"))))</f>
        <v>Region File</v>
      </c>
      <c r="O346" s="1" t="str">
        <f>IF(AND(MAS_Pre_Staging_2_Manual_Entry!O346&lt;&gt;MAS_Pre_Staging_2!O346,MAS_Pre_Staging_2_Manual_Entry!O346&lt;&gt;"Manual Entry Req"),"Rule based Entry",IF(MAS_Pre_Staging_2_Manual_Entry!O346="Manual Entry Req","Manual Entry Req",IF(MAS_Pre_Staging_2_Manual_Entry!O346=MAS_Pre_Staging_1!N346,"Region File",IF(MAS_Pre_Staging_2_Manual_Entry!O346=_xlfn.XLOOKUP($A346,Odyssey_vs_App_Mapping_1!$A$2:$A$507,Odyssey_vs_App_Mapping_1!M$2:M$507),"Odyssey File","Please check"))))</f>
        <v>Region File</v>
      </c>
      <c r="P346" s="1" t="str">
        <f>IF(AND(MAS_Pre_Staging_2_Manual_Entry!P346&lt;&gt;MAS_Pre_Staging_2!P346,MAS_Pre_Staging_2_Manual_Entry!P346&lt;&gt;"Manual Entry Req"),"Rule based Entry",IF(MAS_Pre_Staging_2_Manual_Entry!P346="Manual Entry Req","Manual Entry Req",IF(MAS_Pre_Staging_2_Manual_Entry!P346=MAS_Pre_Staging_1!O346,"Region File",IF(MAS_Pre_Staging_2_Manual_Entry!P346=_xlfn.XLOOKUP($A346,Odyssey_vs_App_Mapping_1!$A$2:$A$507,Odyssey_vs_App_Mapping_1!N$2:N$507),"Odyssey File","Please check"))))</f>
        <v>Region File</v>
      </c>
      <c r="Q346" s="1" t="str">
        <f>IF(AND(MAS_Pre_Staging_2_Manual_Entry!Q346&lt;&gt;MAS_Pre_Staging_2!Q346,MAS_Pre_Staging_2_Manual_Entry!Q346&lt;&gt;"Manual Entry Req"),"Rule based Entry",IF(MAS_Pre_Staging_2_Manual_Entry!Q346="Manual Entry Req","Manual Entry Req",IF(MAS_Pre_Staging_2_Manual_Entry!Q346=MAS_Pre_Staging_1!P346,"Region File",IF(MAS_Pre_Staging_2_Manual_Entry!Q346=_xlfn.XLOOKUP($A346,Odyssey_vs_App_Mapping_1!$A$2:$A$507,Odyssey_vs_App_Mapping_1!O$2:O$507),"Odyssey File","Please check"))))</f>
        <v>Region File</v>
      </c>
      <c r="R346" s="1" t="str">
        <f>IF(AND(MAS_Pre_Staging_2_Manual_Entry!R346&lt;&gt;MAS_Pre_Staging_2!R346,MAS_Pre_Staging_2_Manual_Entry!R346&lt;&gt;"Manual Entry Req"),"Rule based Entry",IF(MAS_Pre_Staging_2_Manual_Entry!R346="Manual Entry Req","Manual Entry Req",IF(MAS_Pre_Staging_2_Manual_Entry!R346=MAS_Pre_Staging_1!Q346,"Region File",IF(MAS_Pre_Staging_2_Manual_Entry!R346=_xlfn.XLOOKUP($A346,Odyssey_vs_App_Mapping_1!$A$2:$A$507,Odyssey_vs_App_Mapping_1!P$2:P$507),"Odyssey File","Please check"))))</f>
        <v>Region File</v>
      </c>
      <c r="S346" s="1" t="str">
        <f>IF(AND(MAS_Pre_Staging_2_Manual_Entry!S346&lt;&gt;MAS_Pre_Staging_2!S346,MAS_Pre_Staging_2_Manual_Entry!S346&lt;&gt;"Manual Entry Req"),"Rule based Entry",IF(MAS_Pre_Staging_2_Manual_Entry!S346="Manual Entry Req","Manual Entry Req",IF(MAS_Pre_Staging_2_Manual_Entry!S346=MAS_Pre_Staging_1!R346,"Region File",IF(MAS_Pre_Staging_2_Manual_Entry!S346=_xlfn.XLOOKUP($A346,Odyssey_vs_App_Mapping_1!$A$2:$A$507,Odyssey_vs_App_Mapping_1!Q$2:Q$507),"Odyssey File","Please check"))))</f>
        <v>Manual Entry Req</v>
      </c>
      <c r="T346" s="1" t="str">
        <f>IF(AND(MAS_Pre_Staging_2_Manual_Entry!T346&lt;&gt;MAS_Pre_Staging_2!T346,MAS_Pre_Staging_2_Manual_Entry!T346&lt;&gt;"Manual Entry Req"),"Rule based Entry",IF(MAS_Pre_Staging_2_Manual_Entry!T346="Manual Entry Req","Manual Entry Req",IF(MAS_Pre_Staging_2_Manual_Entry!T346=MAS_Pre_Staging_1!S346,"Region File",IF(MAS_Pre_Staging_2_Manual_Entry!T346=_xlfn.XLOOKUP($A346,Odyssey_vs_App_Mapping_1!$A$2:$A$507,Odyssey_vs_App_Mapping_1!R$2:R$507),"Odyssey File","Please check"))))</f>
        <v>Manual Entry Req</v>
      </c>
      <c r="U346" s="1" t="str">
        <f>IF(AND(MAS_Pre_Staging_2_Manual_Entry!U346&lt;&gt;MAS_Pre_Staging_2!U346,MAS_Pre_Staging_2_Manual_Entry!U346&lt;&gt;"Manual Entry Req"),"Rule based Entry",IF(MAS_Pre_Staging_2_Manual_Entry!U346="Manual Entry Req","Manual Entry Req",IF(MAS_Pre_Staging_2_Manual_Entry!U346=MAS_Pre_Staging_1!T346,"Region File",IF(MAS_Pre_Staging_2_Manual_Entry!U346=_xlfn.XLOOKUP($A346,Odyssey_vs_App_Mapping_1!$A$2:$A$507,Odyssey_vs_App_Mapping_1!S$2:S$507),"Odyssey File","Please check"))))</f>
        <v>Manual Entry Req</v>
      </c>
      <c r="V346" s="1" t="str">
        <f>IF(AND(MAS_Pre_Staging_2_Manual_Entry!V346&lt;&gt;MAS_Pre_Staging_2!V346,MAS_Pre_Staging_2_Manual_Entry!V346&lt;&gt;"Manual Entry Req"),"Rule based Entry",IF(MAS_Pre_Staging_2_Manual_Entry!V346="Manual Entry Req","Manual Entry Req",IF(MAS_Pre_Staging_2_Manual_Entry!V346=MAS_Pre_Staging_1!U346,"Region File",IF(MAS_Pre_Staging_2_Manual_Entry!V346=_xlfn.XLOOKUP($A346,Odyssey_vs_App_Mapping_1!$A$2:$A$507,Odyssey_vs_App_Mapping_1!T$2:T$507),"Odyssey File","Please check"))))</f>
        <v>Manual Entry Req</v>
      </c>
      <c r="W346" s="1" t="str">
        <f>IF(AND(MAS_Pre_Staging_2_Manual_Entry!W346&lt;&gt;MAS_Pre_Staging_2!W346,MAS_Pre_Staging_2_Manual_Entry!W346&lt;&gt;"Manual Entry Req"),"Rule based Entry",IF(MAS_Pre_Staging_2_Manual_Entry!W346="Manual Entry Req","Manual Entry Req",IF(MAS_Pre_Staging_2_Manual_Entry!W346=MAS_Pre_Staging_1!V346,"Region File",IF(MAS_Pre_Staging_2_Manual_Entry!W346=_xlfn.XLOOKUP($A346,Odyssey_vs_App_Mapping_1!$A$2:$A$507,Odyssey_vs_App_Mapping_1!U$2:U$507),"Odyssey File","Please check"))))</f>
        <v>Region File</v>
      </c>
      <c r="X346" s="1" t="str">
        <f>IF(AND(MAS_Pre_Staging_2_Manual_Entry!X346&lt;&gt;MAS_Pre_Staging_2!X346,MAS_Pre_Staging_2_Manual_Entry!X346&lt;&gt;"Manual Entry Req"),"Rule based Entry",IF(MAS_Pre_Staging_2_Manual_Entry!X346="Manual Entry Req","Manual Entry Req",IF(MAS_Pre_Staging_2_Manual_Entry!X346=MAS_Pre_Staging_1!W346,"Region File",IF(MAS_Pre_Staging_2_Manual_Entry!X346=_xlfn.XLOOKUP($A346,Odyssey_vs_App_Mapping_1!$A$2:$A$507,Odyssey_vs_App_Mapping_1!V$2:V$507),"Odyssey File","Please check"))))</f>
        <v>Region File</v>
      </c>
      <c r="Y346" s="1" t="str">
        <f>IF(AND(MAS_Pre_Staging_2_Manual_Entry!Y346&lt;&gt;MAS_Pre_Staging_2!Y346,MAS_Pre_Staging_2_Manual_Entry!Y346&lt;&gt;"Manual Entry Req"),"Rule based Entry",IF(MAS_Pre_Staging_2_Manual_Entry!Y346="Manual Entry Req","Manual Entry Req",IF(MAS_Pre_Staging_2_Manual_Entry!Y346=MAS_Pre_Staging_1!X346,"Region File",IF(MAS_Pre_Staging_2_Manual_Entry!Y346=_xlfn.XLOOKUP($A346,Odyssey_vs_App_Mapping_1!$A$2:$A$507,Odyssey_vs_App_Mapping_1!W$2:W$507),"Odyssey File","Please check"))))</f>
        <v>Rule based Entry</v>
      </c>
      <c r="Z346" s="1" t="str">
        <f>IF(AND(MAS_Pre_Staging_2_Manual_Entry!Z346&lt;&gt;MAS_Pre_Staging_2!Z346,MAS_Pre_Staging_2_Manual_Entry!Z346&lt;&gt;"Manual Entry Req"),"Rule based Entry",IF(MAS_Pre_Staging_2_Manual_Entry!Z346="Manual Entry Req","Manual Entry Req",IF(MAS_Pre_Staging_2_Manual_Entry!Z346=MAS_Pre_Staging_1!Y346,"Region File",IF(MAS_Pre_Staging_2_Manual_Entry!Z346=_xlfn.XLOOKUP($A346,Odyssey_vs_App_Mapping_1!$A$2:$A$507,Odyssey_vs_App_Mapping_1!X$2:X$507),"Odyssey File","Please check"))))</f>
        <v>Region File</v>
      </c>
      <c r="AA346" s="1" t="str">
        <f>IF(AND(MAS_Pre_Staging_2_Manual_Entry!AA346&lt;&gt;MAS_Pre_Staging_2!AA346,MAS_Pre_Staging_2_Manual_Entry!AA346&lt;&gt;"Manual Entry Req"),"Rule based Entry",IF(MAS_Pre_Staging_2_Manual_Entry!AA346="Manual Entry Req","Manual Entry Req",IF(MAS_Pre_Staging_2_Manual_Entry!AA346=MAS_Pre_Staging_1!Z346,"Region File",IF(MAS_Pre_Staging_2_Manual_Entry!AA346=_xlfn.XLOOKUP($A346,Odyssey_vs_App_Mapping_1!$A$2:$A$507,Odyssey_vs_App_Mapping_1!Y$2:Y$507),"Odyssey File","Please check"))))</f>
        <v>Rule based Entry</v>
      </c>
      <c r="AB346" s="1" t="str">
        <f>IF(AND(MAS_Pre_Staging_2_Manual_Entry!AB346&lt;&gt;MAS_Pre_Staging_2!AB346,MAS_Pre_Staging_2_Manual_Entry!AB346&lt;&gt;"Manual Entry Req"),"Rule based Entry",IF(MAS_Pre_Staging_2_Manual_Entry!AB346="Manual Entry Req","Manual Entry Req",IF(MAS_Pre_Staging_2_Manual_Entry!AB346=MAS_Pre_Staging_1!AA346,"Region File",IF(MAS_Pre_Staging_2_Manual_Entry!AB346=_xlfn.XLOOKUP($A346,Odyssey_vs_App_Mapping_1!$A$2:$A$507,Odyssey_vs_App_Mapping_1!Z$2:Z$507),"Odyssey File","Please check"))))</f>
        <v>Region File</v>
      </c>
      <c r="AC346" s="1" t="str">
        <f>IF(AND(MAS_Pre_Staging_2_Manual_Entry!AC346&lt;&gt;MAS_Pre_Staging_2!AC346,MAS_Pre_Staging_2_Manual_Entry!AC346&lt;&gt;"Manual Entry Req"),"Rule based Entry",IF(MAS_Pre_Staging_2_Manual_Entry!AC346="Manual Entry Req","Manual Entry Req",IF(MAS_Pre_Staging_2_Manual_Entry!AC346=MAS_Pre_Staging_1!AB346,"Region File",IF(MAS_Pre_Staging_2_Manual_Entry!AC346=_xlfn.XLOOKUP($A346,Odyssey_vs_App_Mapping_1!$A$2:$A$507,Odyssey_vs_App_Mapping_1!AA$2:AA$507),"Odyssey File","Please check"))))</f>
        <v>Region File</v>
      </c>
      <c r="AD346" s="1" t="str">
        <f>IF(AND(MAS_Pre_Staging_2_Manual_Entry!AD346&lt;&gt;MAS_Pre_Staging_2!AD346,MAS_Pre_Staging_2_Manual_Entry!AD346&lt;&gt;"Manual Entry Req"),"Rule based Entry",IF(MAS_Pre_Staging_2_Manual_Entry!AD346="Manual Entry Req","Manual Entry Req",IF(MAS_Pre_Staging_2_Manual_Entry!AD346=MAS_Pre_Staging_1!AC346,"Region File",IF(MAS_Pre_Staging_2_Manual_Entry!AD346=_xlfn.XLOOKUP($A346,Odyssey_vs_App_Mapping_1!$A$2:$A$507,Odyssey_vs_App_Mapping_1!AB$2:AB$507),"Odyssey File","Please check"))))</f>
        <v>Region File</v>
      </c>
      <c r="AE346" s="1" t="str">
        <f>IF(AND(MAS_Pre_Staging_2_Manual_Entry!AE346&lt;&gt;MAS_Pre_Staging_2!AE346,MAS_Pre_Staging_2_Manual_Entry!AE346&lt;&gt;"Manual Entry Req"),"Rule based Entry",IF(MAS_Pre_Staging_2_Manual_Entry!AE346="Manual Entry Req","Manual Entry Req",IF(MAS_Pre_Staging_2_Manual_Entry!AE346=MAS_Pre_Staging_1!AD346,"Region File",IF(MAS_Pre_Staging_2_Manual_Entry!AE346=_xlfn.XLOOKUP($A346,Odyssey_vs_App_Mapping_1!$A$2:$A$507,Odyssey_vs_App_Mapping_1!AC$2:AC$507),"Odyssey File","Please check"))))</f>
        <v>Region File</v>
      </c>
      <c r="AF346" s="1" t="str">
        <f>IF(AND(MAS_Pre_Staging_2_Manual_Entry!AF346&lt;&gt;MAS_Pre_Staging_2!AF346,MAS_Pre_Staging_2_Manual_Entry!AF346&lt;&gt;"Manual Entry Req"),"Rule based Entry",IF(MAS_Pre_Staging_2_Manual_Entry!AF346="Manual Entry Req","Manual Entry Req",IF(MAS_Pre_Staging_2_Manual_Entry!AF346=MAS_Pre_Staging_1!AE346,"Region File",IF(MAS_Pre_Staging_2_Manual_Entry!AF346=_xlfn.XLOOKUP($A346,Odyssey_vs_App_Mapping_1!$A$2:$A$507,Odyssey_vs_App_Mapping_1!AD$2:AD$507),"Odyssey File","Please check"))))</f>
        <v>Region File</v>
      </c>
      <c r="AG346" s="1" t="str">
        <f>IF(AND(MAS_Pre_Staging_2_Manual_Entry!AG346&lt;&gt;MAS_Pre_Staging_2!AG346,MAS_Pre_Staging_2_Manual_Entry!AG346&lt;&gt;"Manual Entry Req"),"Rule based Entry",IF(MAS_Pre_Staging_2_Manual_Entry!AG346="Manual Entry Req","Manual Entry Req",IF(MAS_Pre_Staging_2_Manual_Entry!AG346=MAS_Pre_Staging_1!AF346,"Region File",IF(MAS_Pre_Staging_2_Manual_Entry!AG346=_xlfn.XLOOKUP($A346,Odyssey_vs_App_Mapping_1!$A$2:$A$507,Odyssey_vs_App_Mapping_1!AE$2:AE$507),"Odyssey File","Please check"))))</f>
        <v>Region File</v>
      </c>
      <c r="AH346" s="1" t="str">
        <f>IF(AND(MAS_Pre_Staging_2_Manual_Entry!AH346&lt;&gt;MAS_Pre_Staging_2!AH346,MAS_Pre_Staging_2_Manual_Entry!AH346&lt;&gt;"Manual Entry Req"),"Rule based Entry",IF(MAS_Pre_Staging_2_Manual_Entry!AH346="Manual Entry Req","Manual Entry Req",IF(MAS_Pre_Staging_2_Manual_Entry!AH346=MAS_Pre_Staging_1!AG346,"Region File",IF(MAS_Pre_Staging_2_Manual_Entry!AH346=_xlfn.XLOOKUP($A346,Odyssey_vs_App_Mapping_1!$A$2:$A$507,Odyssey_vs_App_Mapping_1!AF$2:AF$507),"Odyssey File","Please check"))))</f>
        <v>Manual Entry Req</v>
      </c>
      <c r="AI346" s="1" t="str">
        <f>IF(AND(MAS_Pre_Staging_2_Manual_Entry!AI346&lt;&gt;MAS_Pre_Staging_2!AI346,MAS_Pre_Staging_2_Manual_Entry!AI346&lt;&gt;"Manual Entry Req"),"Rule based Entry",IF(MAS_Pre_Staging_2_Manual_Entry!AI346="Manual Entry Req","Manual Entry Req",IF(MAS_Pre_Staging_2_Manual_Entry!AI346=MAS_Pre_Staging_1!AH346,"Region File",IF(MAS_Pre_Staging_2_Manual_Entry!AI346=_xlfn.XLOOKUP($A346,Odyssey_vs_App_Mapping_1!$A$2:$A$507,Odyssey_vs_App_Mapping_1!AG$2:AG$507),"Odyssey File","Please check"))))</f>
        <v>Manual Entry Req</v>
      </c>
      <c r="AJ346" s="1" t="str">
        <f>IF(AND(MAS_Pre_Staging_2_Manual_Entry!AJ346&lt;&gt;MAS_Pre_Staging_2!AJ346,MAS_Pre_Staging_2_Manual_Entry!AJ346&lt;&gt;"Manual Entry Req"),"Rule based Entry",IF(MAS_Pre_Staging_2_Manual_Entry!AJ346="Manual Entry Req","Manual Entry Req",IF(MAS_Pre_Staging_2_Manual_Entry!AJ346=MAS_Pre_Staging_1!AI346,"Region File",IF(MAS_Pre_Staging_2_Manual_Entry!AJ346=_xlfn.XLOOKUP($A346,Odyssey_vs_App_Mapping_1!$A$2:$A$507,Odyssey_vs_App_Mapping_1!AH$2:AH$507),"Odyssey File","Please check"))))</f>
        <v>Manual Entry Req</v>
      </c>
      <c r="AK346" s="1" t="str">
        <f>IF(AND(MAS_Pre_Staging_2_Manual_Entry!AK346&lt;&gt;MAS_Pre_Staging_2!AK346,MAS_Pre_Staging_2_Manual_Entry!AK346&lt;&gt;"Manual Entry Req"),"Rule based Entry",IF(MAS_Pre_Staging_2_Manual_Entry!AK346="Manual Entry Req","Manual Entry Req",IF(MAS_Pre_Staging_2_Manual_Entry!AK346=MAS_Pre_Staging_1!AJ346,"Region File",IF(MAS_Pre_Staging_2_Manual_Entry!AK346=_xlfn.XLOOKUP($A346,Odyssey_vs_App_Mapping_1!$A$2:$A$507,Odyssey_vs_App_Mapping_1!AI$2:AI$507),"Odyssey File","Please check"))))</f>
        <v>Region File</v>
      </c>
      <c r="AL346" s="1" t="str">
        <f>IF(AND(MAS_Pre_Staging_2_Manual_Entry!AL346&lt;&gt;MAS_Pre_Staging_2!AL346,MAS_Pre_Staging_2_Manual_Entry!AL346&lt;&gt;"Manual Entry Req"),"Rule based Entry",IF(MAS_Pre_Staging_2_Manual_Entry!AL346="Manual Entry Req","Manual Entry Req",IF(MAS_Pre_Staging_2_Manual_Entry!AL346=MAS_Pre_Staging_1!AK346,"Region File",IF(MAS_Pre_Staging_2_Manual_Entry!AL346=_xlfn.XLOOKUP($A346,Odyssey_vs_App_Mapping_1!$A$2:$A$507,Odyssey_vs_App_Mapping_1!AJ$2:AJ$507),"Odyssey File","Please check"))))</f>
        <v>Region File</v>
      </c>
      <c r="AM346" s="1" t="str">
        <f>IF(AND(MAS_Pre_Staging_2_Manual_Entry!AM346&lt;&gt;MAS_Pre_Staging_2!AM346,MAS_Pre_Staging_2_Manual_Entry!AM346&lt;&gt;"Manual Entry Req"),"Rule based Entry",IF(MAS_Pre_Staging_2_Manual_Entry!AM346="Manual Entry Req","Manual Entry Req",IF(MAS_Pre_Staging_2_Manual_Entry!AM346=MAS_Pre_Staging_1!AL346,"Region File",IF(MAS_Pre_Staging_2_Manual_Entry!AM346=_xlfn.XLOOKUP($A346,Odyssey_vs_App_Mapping_1!$A$2:$A$507,Odyssey_vs_App_Mapping_1!AK$2:AK$507),"Odyssey File","Please check"))))</f>
        <v>Manual Entry Req</v>
      </c>
      <c r="AN346" s="1" t="str">
        <f>IF(AND(MAS_Pre_Staging_2_Manual_Entry!AN346&lt;&gt;MAS_Pre_Staging_2!AN346,MAS_Pre_Staging_2_Manual_Entry!AN346&lt;&gt;"Manual Entry Req"),"Rule based Entry",IF(MAS_Pre_Staging_2_Manual_Entry!AN346="Manual Entry Req","Manual Entry Req",IF(MAS_Pre_Staging_2_Manual_Entry!AN346=MAS_Pre_Staging_1!AM346,"Region File",IF(MAS_Pre_Staging_2_Manual_Entry!AN346=_xlfn.XLOOKUP($A346,Odyssey_vs_App_Mapping_1!$A$2:$A$507,Odyssey_vs_App_Mapping_1!AL$2:AL$507),"Odyssey File","Please check"))))</f>
        <v>Manual Entry Req</v>
      </c>
      <c r="AO346" s="1" t="str">
        <f>IF(AND(MAS_Pre_Staging_2_Manual_Entry!AO346&lt;&gt;MAS_Pre_Staging_2!AO346,MAS_Pre_Staging_2_Manual_Entry!AO346&lt;&gt;"Manual Entry Req"),"Rule based Entry",IF(MAS_Pre_Staging_2_Manual_Entry!AO346="Manual Entry Req","Manual Entry Req",IF(MAS_Pre_Staging_2_Manual_Entry!AO346=MAS_Pre_Staging_1!AN346,"Region File",IF(MAS_Pre_Staging_2_Manual_Entry!AO346=_xlfn.XLOOKUP($A346,Odyssey_vs_App_Mapping_1!$A$2:$A$507,Odyssey_vs_App_Mapping_1!AM$2:AM$507),"Odyssey File","Please check"))))</f>
        <v>Rule based Entry</v>
      </c>
      <c r="AP346" s="1" t="str">
        <f>IF(AND(MAS_Pre_Staging_2_Manual_Entry!AP346&lt;&gt;MAS_Pre_Staging_2!AP346,MAS_Pre_Staging_2_Manual_Entry!AP346&lt;&gt;"Default"),"Manually Entered",IF(MAS_Pre_Staging_2_Manual_Entry!AP346="Default","Default",IF(MAS_Pre_Staging_2_Manual_Entry!AP346="Manual Entry Req","Manual Entry Req",IF(MAS_Pre_Staging_2!AP346=MAS_Pre_Staging_1!AO346,"Region File",IF(MAS_Pre_Staging_2!AP346=_xlfn.XLOOKUP($A346,Odyssey_vs_App_Mapping_1!$A$2:$A$507,Odyssey_vs_App_Mapping_1!AN$2:AN$507),"Odyssey File","Manual Data Entry")))))</f>
        <v>Manual Entry Req</v>
      </c>
      <c r="AQ346" s="29">
        <f t="shared" si="45"/>
        <v>0.68571428571428572</v>
      </c>
      <c r="AR346" s="29">
        <f t="shared" si="46"/>
        <v>0.95652173913043481</v>
      </c>
      <c r="AS346" s="1">
        <f t="shared" si="47"/>
        <v>21</v>
      </c>
      <c r="AT346" s="1">
        <f t="shared" si="48"/>
        <v>0</v>
      </c>
      <c r="AU346" s="1">
        <f t="shared" si="49"/>
        <v>0</v>
      </c>
      <c r="AV346" s="1">
        <f t="shared" si="50"/>
        <v>11</v>
      </c>
      <c r="AW346" s="1">
        <f t="shared" si="51"/>
        <v>0</v>
      </c>
      <c r="AX346" s="44">
        <f t="shared" si="52"/>
        <v>0.6</v>
      </c>
      <c r="AY346" s="44">
        <f t="shared" si="52"/>
        <v>0</v>
      </c>
      <c r="AZ346" s="173">
        <f t="shared" si="53"/>
        <v>0</v>
      </c>
    </row>
    <row r="347" spans="1:52" ht="30" x14ac:dyDescent="0.25">
      <c r="A347" s="105" t="str">
        <f>MAS_Pre_Staging_26[[#This Row],[Source ID]]</f>
        <v>US. A2</v>
      </c>
      <c r="B347" s="1" t="str">
        <f>MAS_Pre_Staging_26[[#This Row],[M1 : Name of All Applications]]</f>
        <v>Customer Lifecycle Management (Gainsight)</v>
      </c>
      <c r="C347" s="1" t="str">
        <f>MAS_Pre_Staging_26[[#This Row],[Region]]</f>
        <v>US</v>
      </c>
      <c r="D347" s="1" t="str">
        <f>MAS_Pre_Staging_26[[#This Row],[Is it present in Odyssey File? (Y/N)]]</f>
        <v>N</v>
      </c>
      <c r="E347" s="1" t="str">
        <f>MAS_Pre_Staging_26[[#This Row],[M1. Source of File]]</f>
        <v>US</v>
      </c>
      <c r="F347" s="1" t="str">
        <f>MAS_Pre_Staging_26[[#This Row],[M2 : Listed CMDB Application Owner]]</f>
        <v>@#@</v>
      </c>
      <c r="G347" s="1" t="str">
        <f>MAS_Pre_Staging_26[[#This Row],[M2: Listed Region Owner]]</f>
        <v>Navish Dadighat</v>
      </c>
      <c r="H347" s="1" t="str">
        <f>IF(AND(MAS_Pre_Staging_2_Manual_Entry!H347&lt;&gt;MAS_Pre_Staging_2!H347,MAS_Pre_Staging_2_Manual_Entry!H347&lt;&gt;"Manual Entry Req"),"Rule based Entry",IF(MAS_Pre_Staging_2_Manual_Entry!H347="Manual Entry Req","Manual Entry Req",IF(MAS_Pre_Staging_2_Manual_Entry!H347=MAS_Pre_Staging_1!G347,"Region File",IF(MAS_Pre_Staging_2_Manual_Entry!H347=_xlfn.XLOOKUP($A347,Odyssey_vs_App_Mapping_1!$A$2:$A$507,Odyssey_vs_App_Mapping_1!F$2:F$507),"Odyssey File","Please check"))))</f>
        <v>Region File</v>
      </c>
      <c r="I347" s="1" t="str">
        <f>IF(AND(MAS_Pre_Staging_2_Manual_Entry!I347&lt;&gt;MAS_Pre_Staging_2!I347,MAS_Pre_Staging_2_Manual_Entry!I347&lt;&gt;"Manual Entry Req"),"Rule based Entry",IF(MAS_Pre_Staging_2_Manual_Entry!I347="Manual Entry Req","Manual Entry Req",IF(MAS_Pre_Staging_2_Manual_Entry!I347=MAS_Pre_Staging_1!H347,"Region File",IF(MAS_Pre_Staging_2_Manual_Entry!I347=_xlfn.XLOOKUP($A347,Odyssey_vs_App_Mapping_1!$A$2:$A$507,Odyssey_vs_App_Mapping_1!G$2:G$507),"Odyssey File","Please check"))))</f>
        <v>Region File</v>
      </c>
      <c r="J347" s="1" t="str">
        <f>IF(AND(MAS_Pre_Staging_2_Manual_Entry!J347&lt;&gt;MAS_Pre_Staging_2!J347,MAS_Pre_Staging_2_Manual_Entry!J347&lt;&gt;"Manual Entry Req"),"Rule based Entry",IF(MAS_Pre_Staging_2_Manual_Entry!J347="Manual Entry Req","Manual Entry Req",IF(MAS_Pre_Staging_2_Manual_Entry!J347=MAS_Pre_Staging_1!I347,"Region File",IF(MAS_Pre_Staging_2_Manual_Entry!J347=_xlfn.XLOOKUP($A347,Odyssey_vs_App_Mapping_1!$A$2:$A$507,Odyssey_vs_App_Mapping_1!H$2:H$507),"Odyssey File","Please check"))))</f>
        <v>Region File</v>
      </c>
      <c r="K347" s="1" t="str">
        <f>IF(AND(MAS_Pre_Staging_2_Manual_Entry!K347&lt;&gt;MAS_Pre_Staging_2!K347,MAS_Pre_Staging_2_Manual_Entry!K347&lt;&gt;"Manual Entry Req"),"Rule based Entry",IF(MAS_Pre_Staging_2_Manual_Entry!K347="Manual Entry Req","Manual Entry Req",IF(MAS_Pre_Staging_2_Manual_Entry!K347=MAS_Pre_Staging_1!J347,"Region File",IF(MAS_Pre_Staging_2_Manual_Entry!K347=_xlfn.XLOOKUP($A347,Odyssey_vs_App_Mapping_1!$A$2:$A$507,Odyssey_vs_App_Mapping_1!I$2:I$507),"Odyssey File","Please check"))))</f>
        <v>Manual Entry Req</v>
      </c>
      <c r="L347" s="1" t="str">
        <f>IF(AND(MAS_Pre_Staging_2_Manual_Entry!L347&lt;&gt;MAS_Pre_Staging_2!L347,MAS_Pre_Staging_2_Manual_Entry!L347&lt;&gt;"Manual Entry Req"),"Rule based Entry",IF(MAS_Pre_Staging_2_Manual_Entry!L347="Manual Entry Req","Manual Entry Req",IF(MAS_Pre_Staging_2_Manual_Entry!L347=MAS_Pre_Staging_1!K347,"Region File",IF(MAS_Pre_Staging_2_Manual_Entry!L347=_xlfn.XLOOKUP($A347,Odyssey_vs_App_Mapping_1!$A$2:$A$507,Odyssey_vs_App_Mapping_1!J$2:J$507),"Odyssey File","Please check"))))</f>
        <v>Region File</v>
      </c>
      <c r="M347" s="1" t="str">
        <f>IF(AND(MAS_Pre_Staging_2_Manual_Entry!M347&lt;&gt;MAS_Pre_Staging_2!M347,MAS_Pre_Staging_2_Manual_Entry!M347&lt;&gt;"Manual Entry Req"),"Rule based Entry",IF(MAS_Pre_Staging_2_Manual_Entry!M347="Manual Entry Req","Manual Entry Req",IF(MAS_Pre_Staging_2_Manual_Entry!M347=MAS_Pre_Staging_1!L347,"Region File",IF(MAS_Pre_Staging_2_Manual_Entry!M347=_xlfn.XLOOKUP($A347,Odyssey_vs_App_Mapping_1!$A$2:$A$507,Odyssey_vs_App_Mapping_1!K$2:K$507),"Odyssey File","Please check"))))</f>
        <v>Region File</v>
      </c>
      <c r="N347" s="1" t="str">
        <f>IF(AND(MAS_Pre_Staging_2_Manual_Entry!N347&lt;&gt;MAS_Pre_Staging_2!N347,MAS_Pre_Staging_2_Manual_Entry!N347&lt;&gt;"Manual Entry Req"),"Rule based Entry",IF(MAS_Pre_Staging_2_Manual_Entry!N347="Manual Entry Req","Manual Entry Req",IF(MAS_Pre_Staging_2_Manual_Entry!N347=MAS_Pre_Staging_1!M347,"Region File",IF(MAS_Pre_Staging_2_Manual_Entry!N347=_xlfn.XLOOKUP($A347,Odyssey_vs_App_Mapping_1!$A$2:$A$507,Odyssey_vs_App_Mapping_1!L$2:L$507),"Odyssey File","Please check"))))</f>
        <v>Region File</v>
      </c>
      <c r="O347" s="1" t="str">
        <f>IF(AND(MAS_Pre_Staging_2_Manual_Entry!O347&lt;&gt;MAS_Pre_Staging_2!O347,MAS_Pre_Staging_2_Manual_Entry!O347&lt;&gt;"Manual Entry Req"),"Rule based Entry",IF(MAS_Pre_Staging_2_Manual_Entry!O347="Manual Entry Req","Manual Entry Req",IF(MAS_Pre_Staging_2_Manual_Entry!O347=MAS_Pre_Staging_1!N347,"Region File",IF(MAS_Pre_Staging_2_Manual_Entry!O347=_xlfn.XLOOKUP($A347,Odyssey_vs_App_Mapping_1!$A$2:$A$507,Odyssey_vs_App_Mapping_1!M$2:M$507),"Odyssey File","Please check"))))</f>
        <v>Region File</v>
      </c>
      <c r="P347" s="1" t="str">
        <f>IF(AND(MAS_Pre_Staging_2_Manual_Entry!P347&lt;&gt;MAS_Pre_Staging_2!P347,MAS_Pre_Staging_2_Manual_Entry!P347&lt;&gt;"Manual Entry Req"),"Rule based Entry",IF(MAS_Pre_Staging_2_Manual_Entry!P347="Manual Entry Req","Manual Entry Req",IF(MAS_Pre_Staging_2_Manual_Entry!P347=MAS_Pre_Staging_1!O347,"Region File",IF(MAS_Pre_Staging_2_Manual_Entry!P347=_xlfn.XLOOKUP($A347,Odyssey_vs_App_Mapping_1!$A$2:$A$507,Odyssey_vs_App_Mapping_1!N$2:N$507),"Odyssey File","Please check"))))</f>
        <v>Rule based Entry</v>
      </c>
      <c r="Q347" s="1" t="str">
        <f>IF(AND(MAS_Pre_Staging_2_Manual_Entry!Q347&lt;&gt;MAS_Pre_Staging_2!Q347,MAS_Pre_Staging_2_Manual_Entry!Q347&lt;&gt;"Manual Entry Req"),"Rule based Entry",IF(MAS_Pre_Staging_2_Manual_Entry!Q347="Manual Entry Req","Manual Entry Req",IF(MAS_Pre_Staging_2_Manual_Entry!Q347=MAS_Pre_Staging_1!P347,"Region File",IF(MAS_Pre_Staging_2_Manual_Entry!Q347=_xlfn.XLOOKUP($A347,Odyssey_vs_App_Mapping_1!$A$2:$A$507,Odyssey_vs_App_Mapping_1!O$2:O$507),"Odyssey File","Please check"))))</f>
        <v>Region File</v>
      </c>
      <c r="R347" s="1" t="str">
        <f>IF(AND(MAS_Pre_Staging_2_Manual_Entry!R347&lt;&gt;MAS_Pre_Staging_2!R347,MAS_Pre_Staging_2_Manual_Entry!R347&lt;&gt;"Manual Entry Req"),"Rule based Entry",IF(MAS_Pre_Staging_2_Manual_Entry!R347="Manual Entry Req","Manual Entry Req",IF(MAS_Pre_Staging_2_Manual_Entry!R347=MAS_Pre_Staging_1!Q347,"Region File",IF(MAS_Pre_Staging_2_Manual_Entry!R347=_xlfn.XLOOKUP($A347,Odyssey_vs_App_Mapping_1!$A$2:$A$507,Odyssey_vs_App_Mapping_1!P$2:P$507),"Odyssey File","Please check"))))</f>
        <v>Region File</v>
      </c>
      <c r="S347" s="1" t="str">
        <f>IF(AND(MAS_Pre_Staging_2_Manual_Entry!S347&lt;&gt;MAS_Pre_Staging_2!S347,MAS_Pre_Staging_2_Manual_Entry!S347&lt;&gt;"Manual Entry Req"),"Rule based Entry",IF(MAS_Pre_Staging_2_Manual_Entry!S347="Manual Entry Req","Manual Entry Req",IF(MAS_Pre_Staging_2_Manual_Entry!S347=MAS_Pre_Staging_1!R347,"Region File",IF(MAS_Pre_Staging_2_Manual_Entry!S347=_xlfn.XLOOKUP($A347,Odyssey_vs_App_Mapping_1!$A$2:$A$507,Odyssey_vs_App_Mapping_1!Q$2:Q$507),"Odyssey File","Please check"))))</f>
        <v>Region File</v>
      </c>
      <c r="T347" s="1" t="str">
        <f>IF(AND(MAS_Pre_Staging_2_Manual_Entry!T347&lt;&gt;MAS_Pre_Staging_2!T347,MAS_Pre_Staging_2_Manual_Entry!T347&lt;&gt;"Manual Entry Req"),"Rule based Entry",IF(MAS_Pre_Staging_2_Manual_Entry!T347="Manual Entry Req","Manual Entry Req",IF(MAS_Pre_Staging_2_Manual_Entry!T347=MAS_Pre_Staging_1!S347,"Region File",IF(MAS_Pre_Staging_2_Manual_Entry!T347=_xlfn.XLOOKUP($A347,Odyssey_vs_App_Mapping_1!$A$2:$A$507,Odyssey_vs_App_Mapping_1!R$2:R$507),"Odyssey File","Please check"))))</f>
        <v>Region File</v>
      </c>
      <c r="U347" s="1" t="str">
        <f>IF(AND(MAS_Pre_Staging_2_Manual_Entry!U347&lt;&gt;MAS_Pre_Staging_2!U347,MAS_Pre_Staging_2_Manual_Entry!U347&lt;&gt;"Manual Entry Req"),"Rule based Entry",IF(MAS_Pre_Staging_2_Manual_Entry!U347="Manual Entry Req","Manual Entry Req",IF(MAS_Pre_Staging_2_Manual_Entry!U347=MAS_Pre_Staging_1!T347,"Region File",IF(MAS_Pre_Staging_2_Manual_Entry!U347=_xlfn.XLOOKUP($A347,Odyssey_vs_App_Mapping_1!$A$2:$A$507,Odyssey_vs_App_Mapping_1!S$2:S$507),"Odyssey File","Please check"))))</f>
        <v>Manual Entry Req</v>
      </c>
      <c r="V347" s="1" t="str">
        <f>IF(AND(MAS_Pre_Staging_2_Manual_Entry!V347&lt;&gt;MAS_Pre_Staging_2!V347,MAS_Pre_Staging_2_Manual_Entry!V347&lt;&gt;"Manual Entry Req"),"Rule based Entry",IF(MAS_Pre_Staging_2_Manual_Entry!V347="Manual Entry Req","Manual Entry Req",IF(MAS_Pre_Staging_2_Manual_Entry!V347=MAS_Pre_Staging_1!U347,"Region File",IF(MAS_Pre_Staging_2_Manual_Entry!V347=_xlfn.XLOOKUP($A347,Odyssey_vs_App_Mapping_1!$A$2:$A$507,Odyssey_vs_App_Mapping_1!T$2:T$507),"Odyssey File","Please check"))))</f>
        <v>Manual Entry Req</v>
      </c>
      <c r="W347" s="1" t="str">
        <f>IF(AND(MAS_Pre_Staging_2_Manual_Entry!W347&lt;&gt;MAS_Pre_Staging_2!W347,MAS_Pre_Staging_2_Manual_Entry!W347&lt;&gt;"Manual Entry Req"),"Rule based Entry",IF(MAS_Pre_Staging_2_Manual_Entry!W347="Manual Entry Req","Manual Entry Req",IF(MAS_Pre_Staging_2_Manual_Entry!W347=MAS_Pre_Staging_1!V347,"Region File",IF(MAS_Pre_Staging_2_Manual_Entry!W347=_xlfn.XLOOKUP($A347,Odyssey_vs_App_Mapping_1!$A$2:$A$507,Odyssey_vs_App_Mapping_1!U$2:U$507),"Odyssey File","Please check"))))</f>
        <v>Region File</v>
      </c>
      <c r="X347" s="1" t="str">
        <f>IF(AND(MAS_Pre_Staging_2_Manual_Entry!X347&lt;&gt;MAS_Pre_Staging_2!X347,MAS_Pre_Staging_2_Manual_Entry!X347&lt;&gt;"Manual Entry Req"),"Rule based Entry",IF(MAS_Pre_Staging_2_Manual_Entry!X347="Manual Entry Req","Manual Entry Req",IF(MAS_Pre_Staging_2_Manual_Entry!X347=MAS_Pre_Staging_1!W347,"Region File",IF(MAS_Pre_Staging_2_Manual_Entry!X347=_xlfn.XLOOKUP($A347,Odyssey_vs_App_Mapping_1!$A$2:$A$507,Odyssey_vs_App_Mapping_1!V$2:V$507),"Odyssey File","Please check"))))</f>
        <v>Region File</v>
      </c>
      <c r="Y347" s="1" t="str">
        <f>IF(AND(MAS_Pre_Staging_2_Manual_Entry!Y347&lt;&gt;MAS_Pre_Staging_2!Y347,MAS_Pre_Staging_2_Manual_Entry!Y347&lt;&gt;"Manual Entry Req"),"Rule based Entry",IF(MAS_Pre_Staging_2_Manual_Entry!Y347="Manual Entry Req","Manual Entry Req",IF(MAS_Pre_Staging_2_Manual_Entry!Y347=MAS_Pre_Staging_1!X347,"Region File",IF(MAS_Pre_Staging_2_Manual_Entry!Y347=_xlfn.XLOOKUP($A347,Odyssey_vs_App_Mapping_1!$A$2:$A$507,Odyssey_vs_App_Mapping_1!W$2:W$507),"Odyssey File","Please check"))))</f>
        <v>Region File</v>
      </c>
      <c r="Z347" s="1" t="str">
        <f>IF(AND(MAS_Pre_Staging_2_Manual_Entry!Z347&lt;&gt;MAS_Pre_Staging_2!Z347,MAS_Pre_Staging_2_Manual_Entry!Z347&lt;&gt;"Manual Entry Req"),"Rule based Entry",IF(MAS_Pre_Staging_2_Manual_Entry!Z347="Manual Entry Req","Manual Entry Req",IF(MAS_Pre_Staging_2_Manual_Entry!Z347=MAS_Pre_Staging_1!Y347,"Region File",IF(MAS_Pre_Staging_2_Manual_Entry!Z347=_xlfn.XLOOKUP($A347,Odyssey_vs_App_Mapping_1!$A$2:$A$507,Odyssey_vs_App_Mapping_1!X$2:X$507),"Odyssey File","Please check"))))</f>
        <v>Region File</v>
      </c>
      <c r="AA347" s="1" t="str">
        <f>IF(AND(MAS_Pre_Staging_2_Manual_Entry!AA347&lt;&gt;MAS_Pre_Staging_2!AA347,MAS_Pre_Staging_2_Manual_Entry!AA347&lt;&gt;"Manual Entry Req"),"Rule based Entry",IF(MAS_Pre_Staging_2_Manual_Entry!AA347="Manual Entry Req","Manual Entry Req",IF(MAS_Pre_Staging_2_Manual_Entry!AA347=MAS_Pre_Staging_1!Z347,"Region File",IF(MAS_Pre_Staging_2_Manual_Entry!AA347=_xlfn.XLOOKUP($A347,Odyssey_vs_App_Mapping_1!$A$2:$A$507,Odyssey_vs_App_Mapping_1!Y$2:Y$507),"Odyssey File","Please check"))))</f>
        <v>Region File</v>
      </c>
      <c r="AB347" s="1" t="str">
        <f>IF(AND(MAS_Pre_Staging_2_Manual_Entry!AB347&lt;&gt;MAS_Pre_Staging_2!AB347,MAS_Pre_Staging_2_Manual_Entry!AB347&lt;&gt;"Manual Entry Req"),"Rule based Entry",IF(MAS_Pre_Staging_2_Manual_Entry!AB347="Manual Entry Req","Manual Entry Req",IF(MAS_Pre_Staging_2_Manual_Entry!AB347=MAS_Pre_Staging_1!AA347,"Region File",IF(MAS_Pre_Staging_2_Manual_Entry!AB347=_xlfn.XLOOKUP($A347,Odyssey_vs_App_Mapping_1!$A$2:$A$507,Odyssey_vs_App_Mapping_1!Z$2:Z$507),"Odyssey File","Please check"))))</f>
        <v>Region File</v>
      </c>
      <c r="AC347" s="1" t="str">
        <f>IF(AND(MAS_Pre_Staging_2_Manual_Entry!AC347&lt;&gt;MAS_Pre_Staging_2!AC347,MAS_Pre_Staging_2_Manual_Entry!AC347&lt;&gt;"Manual Entry Req"),"Rule based Entry",IF(MAS_Pre_Staging_2_Manual_Entry!AC347="Manual Entry Req","Manual Entry Req",IF(MAS_Pre_Staging_2_Manual_Entry!AC347=MAS_Pre_Staging_1!AB347,"Region File",IF(MAS_Pre_Staging_2_Manual_Entry!AC347=_xlfn.XLOOKUP($A347,Odyssey_vs_App_Mapping_1!$A$2:$A$507,Odyssey_vs_App_Mapping_1!AA$2:AA$507),"Odyssey File","Please check"))))</f>
        <v>Region File</v>
      </c>
      <c r="AD347" s="1" t="str">
        <f>IF(AND(MAS_Pre_Staging_2_Manual_Entry!AD347&lt;&gt;MAS_Pre_Staging_2!AD347,MAS_Pre_Staging_2_Manual_Entry!AD347&lt;&gt;"Manual Entry Req"),"Rule based Entry",IF(MAS_Pre_Staging_2_Manual_Entry!AD347="Manual Entry Req","Manual Entry Req",IF(MAS_Pre_Staging_2_Manual_Entry!AD347=MAS_Pre_Staging_1!AC347,"Region File",IF(MAS_Pre_Staging_2_Manual_Entry!AD347=_xlfn.XLOOKUP($A347,Odyssey_vs_App_Mapping_1!$A$2:$A$507,Odyssey_vs_App_Mapping_1!AB$2:AB$507),"Odyssey File","Please check"))))</f>
        <v>Region File</v>
      </c>
      <c r="AE347" s="1" t="str">
        <f>IF(AND(MAS_Pre_Staging_2_Manual_Entry!AE347&lt;&gt;MAS_Pre_Staging_2!AE347,MAS_Pre_Staging_2_Manual_Entry!AE347&lt;&gt;"Manual Entry Req"),"Rule based Entry",IF(MAS_Pre_Staging_2_Manual_Entry!AE347="Manual Entry Req","Manual Entry Req",IF(MAS_Pre_Staging_2_Manual_Entry!AE347=MAS_Pre_Staging_1!AD347,"Region File",IF(MAS_Pre_Staging_2_Manual_Entry!AE347=_xlfn.XLOOKUP($A347,Odyssey_vs_App_Mapping_1!$A$2:$A$507,Odyssey_vs_App_Mapping_1!AC$2:AC$507),"Odyssey File","Please check"))))</f>
        <v>Region File</v>
      </c>
      <c r="AF347" s="1" t="str">
        <f>IF(AND(MAS_Pre_Staging_2_Manual_Entry!AF347&lt;&gt;MAS_Pre_Staging_2!AF347,MAS_Pre_Staging_2_Manual_Entry!AF347&lt;&gt;"Manual Entry Req"),"Rule based Entry",IF(MAS_Pre_Staging_2_Manual_Entry!AF347="Manual Entry Req","Manual Entry Req",IF(MAS_Pre_Staging_2_Manual_Entry!AF347=MAS_Pre_Staging_1!AE347,"Region File",IF(MAS_Pre_Staging_2_Manual_Entry!AF347=_xlfn.XLOOKUP($A347,Odyssey_vs_App_Mapping_1!$A$2:$A$507,Odyssey_vs_App_Mapping_1!AD$2:AD$507),"Odyssey File","Please check"))))</f>
        <v>Rule based Entry</v>
      </c>
      <c r="AG347" s="1" t="str">
        <f>IF(AND(MAS_Pre_Staging_2_Manual_Entry!AG347&lt;&gt;MAS_Pre_Staging_2!AG347,MAS_Pre_Staging_2_Manual_Entry!AG347&lt;&gt;"Manual Entry Req"),"Rule based Entry",IF(MAS_Pre_Staging_2_Manual_Entry!AG347="Manual Entry Req","Manual Entry Req",IF(MAS_Pre_Staging_2_Manual_Entry!AG347=MAS_Pre_Staging_1!AF347,"Region File",IF(MAS_Pre_Staging_2_Manual_Entry!AG347=_xlfn.XLOOKUP($A347,Odyssey_vs_App_Mapping_1!$A$2:$A$507,Odyssey_vs_App_Mapping_1!AE$2:AE$507),"Odyssey File","Please check"))))</f>
        <v>Region File</v>
      </c>
      <c r="AH347" s="1" t="str">
        <f>IF(AND(MAS_Pre_Staging_2_Manual_Entry!AH347&lt;&gt;MAS_Pre_Staging_2!AH347,MAS_Pre_Staging_2_Manual_Entry!AH347&lt;&gt;"Manual Entry Req"),"Rule based Entry",IF(MAS_Pre_Staging_2_Manual_Entry!AH347="Manual Entry Req","Manual Entry Req",IF(MAS_Pre_Staging_2_Manual_Entry!AH347=MAS_Pre_Staging_1!AG347,"Region File",IF(MAS_Pre_Staging_2_Manual_Entry!AH347=_xlfn.XLOOKUP($A347,Odyssey_vs_App_Mapping_1!$A$2:$A$507,Odyssey_vs_App_Mapping_1!AF$2:AF$507),"Odyssey File","Please check"))))</f>
        <v>Manual Entry Req</v>
      </c>
      <c r="AI347" s="1" t="str">
        <f>IF(AND(MAS_Pre_Staging_2_Manual_Entry!AI347&lt;&gt;MAS_Pre_Staging_2!AI347,MAS_Pre_Staging_2_Manual_Entry!AI347&lt;&gt;"Manual Entry Req"),"Rule based Entry",IF(MAS_Pre_Staging_2_Manual_Entry!AI347="Manual Entry Req","Manual Entry Req",IF(MAS_Pre_Staging_2_Manual_Entry!AI347=MAS_Pre_Staging_1!AH347,"Region File",IF(MAS_Pre_Staging_2_Manual_Entry!AI347=_xlfn.XLOOKUP($A347,Odyssey_vs_App_Mapping_1!$A$2:$A$507,Odyssey_vs_App_Mapping_1!AG$2:AG$507),"Odyssey File","Please check"))))</f>
        <v>Manual Entry Req</v>
      </c>
      <c r="AJ347" s="1" t="str">
        <f>IF(AND(MAS_Pre_Staging_2_Manual_Entry!AJ347&lt;&gt;MAS_Pre_Staging_2!AJ347,MAS_Pre_Staging_2_Manual_Entry!AJ347&lt;&gt;"Manual Entry Req"),"Rule based Entry",IF(MAS_Pre_Staging_2_Manual_Entry!AJ347="Manual Entry Req","Manual Entry Req",IF(MAS_Pre_Staging_2_Manual_Entry!AJ347=MAS_Pre_Staging_1!AI347,"Region File",IF(MAS_Pre_Staging_2_Manual_Entry!AJ347=_xlfn.XLOOKUP($A347,Odyssey_vs_App_Mapping_1!$A$2:$A$507,Odyssey_vs_App_Mapping_1!AH$2:AH$507),"Odyssey File","Please check"))))</f>
        <v>Manual Entry Req</v>
      </c>
      <c r="AK347" s="1" t="str">
        <f>IF(AND(MAS_Pre_Staging_2_Manual_Entry!AK347&lt;&gt;MAS_Pre_Staging_2!AK347,MAS_Pre_Staging_2_Manual_Entry!AK347&lt;&gt;"Manual Entry Req"),"Rule based Entry",IF(MAS_Pre_Staging_2_Manual_Entry!AK347="Manual Entry Req","Manual Entry Req",IF(MAS_Pre_Staging_2_Manual_Entry!AK347=MAS_Pre_Staging_1!AJ347,"Region File",IF(MAS_Pre_Staging_2_Manual_Entry!AK347=_xlfn.XLOOKUP($A347,Odyssey_vs_App_Mapping_1!$A$2:$A$507,Odyssey_vs_App_Mapping_1!AI$2:AI$507),"Odyssey File","Please check"))))</f>
        <v>Region File</v>
      </c>
      <c r="AL347" s="1" t="str">
        <f>IF(AND(MAS_Pre_Staging_2_Manual_Entry!AL347&lt;&gt;MAS_Pre_Staging_2!AL347,MAS_Pre_Staging_2_Manual_Entry!AL347&lt;&gt;"Manual Entry Req"),"Rule based Entry",IF(MAS_Pre_Staging_2_Manual_Entry!AL347="Manual Entry Req","Manual Entry Req",IF(MAS_Pre_Staging_2_Manual_Entry!AL347=MAS_Pre_Staging_1!AK347,"Region File",IF(MAS_Pre_Staging_2_Manual_Entry!AL347=_xlfn.XLOOKUP($A347,Odyssey_vs_App_Mapping_1!$A$2:$A$507,Odyssey_vs_App_Mapping_1!AJ$2:AJ$507),"Odyssey File","Please check"))))</f>
        <v>Region File</v>
      </c>
      <c r="AM347" s="1" t="str">
        <f>IF(AND(MAS_Pre_Staging_2_Manual_Entry!AM347&lt;&gt;MAS_Pre_Staging_2!AM347,MAS_Pre_Staging_2_Manual_Entry!AM347&lt;&gt;"Manual Entry Req"),"Rule based Entry",IF(MAS_Pre_Staging_2_Manual_Entry!AM347="Manual Entry Req","Manual Entry Req",IF(MAS_Pre_Staging_2_Manual_Entry!AM347=MAS_Pre_Staging_1!AL347,"Region File",IF(MAS_Pre_Staging_2_Manual_Entry!AM347=_xlfn.XLOOKUP($A347,Odyssey_vs_App_Mapping_1!$A$2:$A$507,Odyssey_vs_App_Mapping_1!AK$2:AK$507),"Odyssey File","Please check"))))</f>
        <v>Region File</v>
      </c>
      <c r="AN347" s="1" t="str">
        <f>IF(AND(MAS_Pre_Staging_2_Manual_Entry!AN347&lt;&gt;MAS_Pre_Staging_2!AN347,MAS_Pre_Staging_2_Manual_Entry!AN347&lt;&gt;"Manual Entry Req"),"Rule based Entry",IF(MAS_Pre_Staging_2_Manual_Entry!AN347="Manual Entry Req","Manual Entry Req",IF(MAS_Pre_Staging_2_Manual_Entry!AN347=MAS_Pre_Staging_1!AM347,"Region File",IF(MAS_Pre_Staging_2_Manual_Entry!AN347=_xlfn.XLOOKUP($A347,Odyssey_vs_App_Mapping_1!$A$2:$A$507,Odyssey_vs_App_Mapping_1!AL$2:AL$507),"Odyssey File","Please check"))))</f>
        <v>Region File</v>
      </c>
      <c r="AO347" s="1" t="str">
        <f>IF(AND(MAS_Pre_Staging_2_Manual_Entry!AO347&lt;&gt;MAS_Pre_Staging_2!AO347,MAS_Pre_Staging_2_Manual_Entry!AO347&lt;&gt;"Manual Entry Req"),"Rule based Entry",IF(MAS_Pre_Staging_2_Manual_Entry!AO347="Manual Entry Req","Manual Entry Req",IF(MAS_Pre_Staging_2_Manual_Entry!AO347=MAS_Pre_Staging_1!AN347,"Region File",IF(MAS_Pre_Staging_2_Manual_Entry!AO347=_xlfn.XLOOKUP($A347,Odyssey_vs_App_Mapping_1!$A$2:$A$507,Odyssey_vs_App_Mapping_1!AM$2:AM$507),"Odyssey File","Please check"))))</f>
        <v>Rule based Entry</v>
      </c>
      <c r="AP347" s="1" t="str">
        <f>IF(AND(MAS_Pre_Staging_2_Manual_Entry!AP347&lt;&gt;MAS_Pre_Staging_2!AP347,MAS_Pre_Staging_2_Manual_Entry!AP347&lt;&gt;"Default"),"Manually Entered",IF(MAS_Pre_Staging_2_Manual_Entry!AP347="Default","Default",IF(MAS_Pre_Staging_2_Manual_Entry!AP347="Manual Entry Req","Manual Entry Req",IF(MAS_Pre_Staging_2!AP347=MAS_Pre_Staging_1!AO347,"Region File",IF(MAS_Pre_Staging_2!AP347=_xlfn.XLOOKUP($A347,Odyssey_vs_App_Mapping_1!$A$2:$A$507,Odyssey_vs_App_Mapping_1!AN$2:AN$507),"Odyssey File","Manual Data Entry")))))</f>
        <v>Manual Entry Req</v>
      </c>
      <c r="AQ347" s="29">
        <f t="shared" si="45"/>
        <v>0.8</v>
      </c>
      <c r="AR347" s="29">
        <f t="shared" si="46"/>
        <v>0.95652173913043481</v>
      </c>
      <c r="AS347" s="1">
        <f t="shared" si="47"/>
        <v>25</v>
      </c>
      <c r="AT347" s="1">
        <f t="shared" si="48"/>
        <v>0</v>
      </c>
      <c r="AU347" s="1">
        <f t="shared" si="49"/>
        <v>0</v>
      </c>
      <c r="AV347" s="1">
        <f t="shared" si="50"/>
        <v>7</v>
      </c>
      <c r="AW347" s="1">
        <f t="shared" si="51"/>
        <v>0</v>
      </c>
      <c r="AX347" s="44">
        <f t="shared" si="52"/>
        <v>0.7142857142857143</v>
      </c>
      <c r="AY347" s="44">
        <f t="shared" si="52"/>
        <v>0</v>
      </c>
      <c r="AZ347" s="173">
        <f t="shared" si="53"/>
        <v>0</v>
      </c>
    </row>
    <row r="348" spans="1:52" x14ac:dyDescent="0.25">
      <c r="A348" s="105" t="str">
        <f>MAS_Pre_Staging_26[[#This Row],[Source ID]]</f>
        <v>US. A3</v>
      </c>
      <c r="B348" s="1" t="str">
        <f>MAS_Pre_Staging_26[[#This Row],[M1 : Name of All Applications]]</f>
        <v>Instaquote (Zendesk)</v>
      </c>
      <c r="C348" s="1" t="str">
        <f>MAS_Pre_Staging_26[[#This Row],[Region]]</f>
        <v>US</v>
      </c>
      <c r="D348" s="1" t="str">
        <f>MAS_Pre_Staging_26[[#This Row],[Is it present in Odyssey File? (Y/N)]]</f>
        <v>N</v>
      </c>
      <c r="E348" s="1" t="str">
        <f>MAS_Pre_Staging_26[[#This Row],[M1. Source of File]]</f>
        <v>US</v>
      </c>
      <c r="F348" s="1" t="str">
        <f>MAS_Pre_Staging_26[[#This Row],[M2 : Listed CMDB Application Owner]]</f>
        <v>@#@</v>
      </c>
      <c r="G348" s="1" t="str">
        <f>MAS_Pre_Staging_26[[#This Row],[M2: Listed Region Owner]]</f>
        <v>Navish Dadighat</v>
      </c>
      <c r="H348" s="1" t="str">
        <f>IF(AND(MAS_Pre_Staging_2_Manual_Entry!H348&lt;&gt;MAS_Pre_Staging_2!H348,MAS_Pre_Staging_2_Manual_Entry!H348&lt;&gt;"Manual Entry Req"),"Rule based Entry",IF(MAS_Pre_Staging_2_Manual_Entry!H348="Manual Entry Req","Manual Entry Req",IF(MAS_Pre_Staging_2_Manual_Entry!H348=MAS_Pre_Staging_1!G348,"Region File",IF(MAS_Pre_Staging_2_Manual_Entry!H348=_xlfn.XLOOKUP($A348,Odyssey_vs_App_Mapping_1!$A$2:$A$507,Odyssey_vs_App_Mapping_1!F$2:F$507),"Odyssey File","Please check"))))</f>
        <v>Region File</v>
      </c>
      <c r="I348" s="1" t="str">
        <f>IF(AND(MAS_Pre_Staging_2_Manual_Entry!I348&lt;&gt;MAS_Pre_Staging_2!I348,MAS_Pre_Staging_2_Manual_Entry!I348&lt;&gt;"Manual Entry Req"),"Rule based Entry",IF(MAS_Pre_Staging_2_Manual_Entry!I348="Manual Entry Req","Manual Entry Req",IF(MAS_Pre_Staging_2_Manual_Entry!I348=MAS_Pre_Staging_1!H348,"Region File",IF(MAS_Pre_Staging_2_Manual_Entry!I348=_xlfn.XLOOKUP($A348,Odyssey_vs_App_Mapping_1!$A$2:$A$507,Odyssey_vs_App_Mapping_1!G$2:G$507),"Odyssey File","Please check"))))</f>
        <v>Region File</v>
      </c>
      <c r="J348" s="1" t="str">
        <f>IF(AND(MAS_Pre_Staging_2_Manual_Entry!J348&lt;&gt;MAS_Pre_Staging_2!J348,MAS_Pre_Staging_2_Manual_Entry!J348&lt;&gt;"Manual Entry Req"),"Rule based Entry",IF(MAS_Pre_Staging_2_Manual_Entry!J348="Manual Entry Req","Manual Entry Req",IF(MAS_Pre_Staging_2_Manual_Entry!J348=MAS_Pre_Staging_1!I348,"Region File",IF(MAS_Pre_Staging_2_Manual_Entry!J348=_xlfn.XLOOKUP($A348,Odyssey_vs_App_Mapping_1!$A$2:$A$507,Odyssey_vs_App_Mapping_1!H$2:H$507),"Odyssey File","Please check"))))</f>
        <v>Region File</v>
      </c>
      <c r="K348" s="1" t="str">
        <f>IF(AND(MAS_Pre_Staging_2_Manual_Entry!K348&lt;&gt;MAS_Pre_Staging_2!K348,MAS_Pre_Staging_2_Manual_Entry!K348&lt;&gt;"Manual Entry Req"),"Rule based Entry",IF(MAS_Pre_Staging_2_Manual_Entry!K348="Manual Entry Req","Manual Entry Req",IF(MAS_Pre_Staging_2_Manual_Entry!K348=MAS_Pre_Staging_1!J348,"Region File",IF(MAS_Pre_Staging_2_Manual_Entry!K348=_xlfn.XLOOKUP($A348,Odyssey_vs_App_Mapping_1!$A$2:$A$507,Odyssey_vs_App_Mapping_1!I$2:I$507),"Odyssey File","Please check"))))</f>
        <v>Manual Entry Req</v>
      </c>
      <c r="L348" s="1" t="str">
        <f>IF(AND(MAS_Pre_Staging_2_Manual_Entry!L348&lt;&gt;MAS_Pre_Staging_2!L348,MAS_Pre_Staging_2_Manual_Entry!L348&lt;&gt;"Manual Entry Req"),"Rule based Entry",IF(MAS_Pre_Staging_2_Manual_Entry!L348="Manual Entry Req","Manual Entry Req",IF(MAS_Pre_Staging_2_Manual_Entry!L348=MAS_Pre_Staging_1!K348,"Region File",IF(MAS_Pre_Staging_2_Manual_Entry!L348=_xlfn.XLOOKUP($A348,Odyssey_vs_App_Mapping_1!$A$2:$A$507,Odyssey_vs_App_Mapping_1!J$2:J$507),"Odyssey File","Please check"))))</f>
        <v>Region File</v>
      </c>
      <c r="M348" s="1" t="str">
        <f>IF(AND(MAS_Pre_Staging_2_Manual_Entry!M348&lt;&gt;MAS_Pre_Staging_2!M348,MAS_Pre_Staging_2_Manual_Entry!M348&lt;&gt;"Manual Entry Req"),"Rule based Entry",IF(MAS_Pre_Staging_2_Manual_Entry!M348="Manual Entry Req","Manual Entry Req",IF(MAS_Pre_Staging_2_Manual_Entry!M348=MAS_Pre_Staging_1!L348,"Region File",IF(MAS_Pre_Staging_2_Manual_Entry!M348=_xlfn.XLOOKUP($A348,Odyssey_vs_App_Mapping_1!$A$2:$A$507,Odyssey_vs_App_Mapping_1!K$2:K$507),"Odyssey File","Please check"))))</f>
        <v>Region File</v>
      </c>
      <c r="N348" s="1" t="str">
        <f>IF(AND(MAS_Pre_Staging_2_Manual_Entry!N348&lt;&gt;MAS_Pre_Staging_2!N348,MAS_Pre_Staging_2_Manual_Entry!N348&lt;&gt;"Manual Entry Req"),"Rule based Entry",IF(MAS_Pre_Staging_2_Manual_Entry!N348="Manual Entry Req","Manual Entry Req",IF(MAS_Pre_Staging_2_Manual_Entry!N348=MAS_Pre_Staging_1!M348,"Region File",IF(MAS_Pre_Staging_2_Manual_Entry!N348=_xlfn.XLOOKUP($A348,Odyssey_vs_App_Mapping_1!$A$2:$A$507,Odyssey_vs_App_Mapping_1!L$2:L$507),"Odyssey File","Please check"))))</f>
        <v>Region File</v>
      </c>
      <c r="O348" s="1" t="str">
        <f>IF(AND(MAS_Pre_Staging_2_Manual_Entry!O348&lt;&gt;MAS_Pre_Staging_2!O348,MAS_Pre_Staging_2_Manual_Entry!O348&lt;&gt;"Manual Entry Req"),"Rule based Entry",IF(MAS_Pre_Staging_2_Manual_Entry!O348="Manual Entry Req","Manual Entry Req",IF(MAS_Pre_Staging_2_Manual_Entry!O348=MAS_Pre_Staging_1!N348,"Region File",IF(MAS_Pre_Staging_2_Manual_Entry!O348=_xlfn.XLOOKUP($A348,Odyssey_vs_App_Mapping_1!$A$2:$A$507,Odyssey_vs_App_Mapping_1!M$2:M$507),"Odyssey File","Please check"))))</f>
        <v>Region File</v>
      </c>
      <c r="P348" s="1" t="str">
        <f>IF(AND(MAS_Pre_Staging_2_Manual_Entry!P348&lt;&gt;MAS_Pre_Staging_2!P348,MAS_Pre_Staging_2_Manual_Entry!P348&lt;&gt;"Manual Entry Req"),"Rule based Entry",IF(MAS_Pre_Staging_2_Manual_Entry!P348="Manual Entry Req","Manual Entry Req",IF(MAS_Pre_Staging_2_Manual_Entry!P348=MAS_Pre_Staging_1!O348,"Region File",IF(MAS_Pre_Staging_2_Manual_Entry!P348=_xlfn.XLOOKUP($A348,Odyssey_vs_App_Mapping_1!$A$2:$A$507,Odyssey_vs_App_Mapping_1!N$2:N$507),"Odyssey File","Please check"))))</f>
        <v>Region File</v>
      </c>
      <c r="Q348" s="1" t="str">
        <f>IF(AND(MAS_Pre_Staging_2_Manual_Entry!Q348&lt;&gt;MAS_Pre_Staging_2!Q348,MAS_Pre_Staging_2_Manual_Entry!Q348&lt;&gt;"Manual Entry Req"),"Rule based Entry",IF(MAS_Pre_Staging_2_Manual_Entry!Q348="Manual Entry Req","Manual Entry Req",IF(MAS_Pre_Staging_2_Manual_Entry!Q348=MAS_Pre_Staging_1!P348,"Region File",IF(MAS_Pre_Staging_2_Manual_Entry!Q348=_xlfn.XLOOKUP($A348,Odyssey_vs_App_Mapping_1!$A$2:$A$507,Odyssey_vs_App_Mapping_1!O$2:O$507),"Odyssey File","Please check"))))</f>
        <v>Region File</v>
      </c>
      <c r="R348" s="1" t="str">
        <f>IF(AND(MAS_Pre_Staging_2_Manual_Entry!R348&lt;&gt;MAS_Pre_Staging_2!R348,MAS_Pre_Staging_2_Manual_Entry!R348&lt;&gt;"Manual Entry Req"),"Rule based Entry",IF(MAS_Pre_Staging_2_Manual_Entry!R348="Manual Entry Req","Manual Entry Req",IF(MAS_Pre_Staging_2_Manual_Entry!R348=MAS_Pre_Staging_1!Q348,"Region File",IF(MAS_Pre_Staging_2_Manual_Entry!R348=_xlfn.XLOOKUP($A348,Odyssey_vs_App_Mapping_1!$A$2:$A$507,Odyssey_vs_App_Mapping_1!P$2:P$507),"Odyssey File","Please check"))))</f>
        <v>Region File</v>
      </c>
      <c r="S348" s="1" t="str">
        <f>IF(AND(MAS_Pre_Staging_2_Manual_Entry!S348&lt;&gt;MAS_Pre_Staging_2!S348,MAS_Pre_Staging_2_Manual_Entry!S348&lt;&gt;"Manual Entry Req"),"Rule based Entry",IF(MAS_Pre_Staging_2_Manual_Entry!S348="Manual Entry Req","Manual Entry Req",IF(MAS_Pre_Staging_2_Manual_Entry!S348=MAS_Pre_Staging_1!R348,"Region File",IF(MAS_Pre_Staging_2_Manual_Entry!S348=_xlfn.XLOOKUP($A348,Odyssey_vs_App_Mapping_1!$A$2:$A$507,Odyssey_vs_App_Mapping_1!Q$2:Q$507),"Odyssey File","Please check"))))</f>
        <v>Region File</v>
      </c>
      <c r="T348" s="1" t="str">
        <f>IF(AND(MAS_Pre_Staging_2_Manual_Entry!T348&lt;&gt;MAS_Pre_Staging_2!T348,MAS_Pre_Staging_2_Manual_Entry!T348&lt;&gt;"Manual Entry Req"),"Rule based Entry",IF(MAS_Pre_Staging_2_Manual_Entry!T348="Manual Entry Req","Manual Entry Req",IF(MAS_Pre_Staging_2_Manual_Entry!T348=MAS_Pre_Staging_1!S348,"Region File",IF(MAS_Pre_Staging_2_Manual_Entry!T348=_xlfn.XLOOKUP($A348,Odyssey_vs_App_Mapping_1!$A$2:$A$507,Odyssey_vs_App_Mapping_1!R$2:R$507),"Odyssey File","Please check"))))</f>
        <v>Region File</v>
      </c>
      <c r="U348" s="1" t="str">
        <f>IF(AND(MAS_Pre_Staging_2_Manual_Entry!U348&lt;&gt;MAS_Pre_Staging_2!U348,MAS_Pre_Staging_2_Manual_Entry!U348&lt;&gt;"Manual Entry Req"),"Rule based Entry",IF(MAS_Pre_Staging_2_Manual_Entry!U348="Manual Entry Req","Manual Entry Req",IF(MAS_Pre_Staging_2_Manual_Entry!U348=MAS_Pre_Staging_1!T348,"Region File",IF(MAS_Pre_Staging_2_Manual_Entry!U348=_xlfn.XLOOKUP($A348,Odyssey_vs_App_Mapping_1!$A$2:$A$507,Odyssey_vs_App_Mapping_1!S$2:S$507),"Odyssey File","Please check"))))</f>
        <v>Manual Entry Req</v>
      </c>
      <c r="V348" s="1" t="str">
        <f>IF(AND(MAS_Pre_Staging_2_Manual_Entry!V348&lt;&gt;MAS_Pre_Staging_2!V348,MAS_Pre_Staging_2_Manual_Entry!V348&lt;&gt;"Manual Entry Req"),"Rule based Entry",IF(MAS_Pre_Staging_2_Manual_Entry!V348="Manual Entry Req","Manual Entry Req",IF(MAS_Pre_Staging_2_Manual_Entry!V348=MAS_Pre_Staging_1!U348,"Region File",IF(MAS_Pre_Staging_2_Manual_Entry!V348=_xlfn.XLOOKUP($A348,Odyssey_vs_App_Mapping_1!$A$2:$A$507,Odyssey_vs_App_Mapping_1!T$2:T$507),"Odyssey File","Please check"))))</f>
        <v>Manual Entry Req</v>
      </c>
      <c r="W348" s="1" t="str">
        <f>IF(AND(MAS_Pre_Staging_2_Manual_Entry!W348&lt;&gt;MAS_Pre_Staging_2!W348,MAS_Pre_Staging_2_Manual_Entry!W348&lt;&gt;"Manual Entry Req"),"Rule based Entry",IF(MAS_Pre_Staging_2_Manual_Entry!W348="Manual Entry Req","Manual Entry Req",IF(MAS_Pre_Staging_2_Manual_Entry!W348=MAS_Pre_Staging_1!V348,"Region File",IF(MAS_Pre_Staging_2_Manual_Entry!W348=_xlfn.XLOOKUP($A348,Odyssey_vs_App_Mapping_1!$A$2:$A$507,Odyssey_vs_App_Mapping_1!U$2:U$507),"Odyssey File","Please check"))))</f>
        <v>Region File</v>
      </c>
      <c r="X348" s="1" t="str">
        <f>IF(AND(MAS_Pre_Staging_2_Manual_Entry!X348&lt;&gt;MAS_Pre_Staging_2!X348,MAS_Pre_Staging_2_Manual_Entry!X348&lt;&gt;"Manual Entry Req"),"Rule based Entry",IF(MAS_Pre_Staging_2_Manual_Entry!X348="Manual Entry Req","Manual Entry Req",IF(MAS_Pre_Staging_2_Manual_Entry!X348=MAS_Pre_Staging_1!W348,"Region File",IF(MAS_Pre_Staging_2_Manual_Entry!X348=_xlfn.XLOOKUP($A348,Odyssey_vs_App_Mapping_1!$A$2:$A$507,Odyssey_vs_App_Mapping_1!V$2:V$507),"Odyssey File","Please check"))))</f>
        <v>Region File</v>
      </c>
      <c r="Y348" s="1" t="str">
        <f>IF(AND(MAS_Pre_Staging_2_Manual_Entry!Y348&lt;&gt;MAS_Pre_Staging_2!Y348,MAS_Pre_Staging_2_Manual_Entry!Y348&lt;&gt;"Manual Entry Req"),"Rule based Entry",IF(MAS_Pre_Staging_2_Manual_Entry!Y348="Manual Entry Req","Manual Entry Req",IF(MAS_Pre_Staging_2_Manual_Entry!Y348=MAS_Pre_Staging_1!X348,"Region File",IF(MAS_Pre_Staging_2_Manual_Entry!Y348=_xlfn.XLOOKUP($A348,Odyssey_vs_App_Mapping_1!$A$2:$A$507,Odyssey_vs_App_Mapping_1!W$2:W$507),"Odyssey File","Please check"))))</f>
        <v>Region File</v>
      </c>
      <c r="Z348" s="1" t="str">
        <f>IF(AND(MAS_Pre_Staging_2_Manual_Entry!Z348&lt;&gt;MAS_Pre_Staging_2!Z348,MAS_Pre_Staging_2_Manual_Entry!Z348&lt;&gt;"Manual Entry Req"),"Rule based Entry",IF(MAS_Pre_Staging_2_Manual_Entry!Z348="Manual Entry Req","Manual Entry Req",IF(MAS_Pre_Staging_2_Manual_Entry!Z348=MAS_Pre_Staging_1!Y348,"Region File",IF(MAS_Pre_Staging_2_Manual_Entry!Z348=_xlfn.XLOOKUP($A348,Odyssey_vs_App_Mapping_1!$A$2:$A$507,Odyssey_vs_App_Mapping_1!X$2:X$507),"Odyssey File","Please check"))))</f>
        <v>Region File</v>
      </c>
      <c r="AA348" s="1" t="str">
        <f>IF(AND(MAS_Pre_Staging_2_Manual_Entry!AA348&lt;&gt;MAS_Pre_Staging_2!AA348,MAS_Pre_Staging_2_Manual_Entry!AA348&lt;&gt;"Manual Entry Req"),"Rule based Entry",IF(MAS_Pre_Staging_2_Manual_Entry!AA348="Manual Entry Req","Manual Entry Req",IF(MAS_Pre_Staging_2_Manual_Entry!AA348=MAS_Pre_Staging_1!Z348,"Region File",IF(MAS_Pre_Staging_2_Manual_Entry!AA348=_xlfn.XLOOKUP($A348,Odyssey_vs_App_Mapping_1!$A$2:$A$507,Odyssey_vs_App_Mapping_1!Y$2:Y$507),"Odyssey File","Please check"))))</f>
        <v>Region File</v>
      </c>
      <c r="AB348" s="1" t="str">
        <f>IF(AND(MAS_Pre_Staging_2_Manual_Entry!AB348&lt;&gt;MAS_Pre_Staging_2!AB348,MAS_Pre_Staging_2_Manual_Entry!AB348&lt;&gt;"Manual Entry Req"),"Rule based Entry",IF(MAS_Pre_Staging_2_Manual_Entry!AB348="Manual Entry Req","Manual Entry Req",IF(MAS_Pre_Staging_2_Manual_Entry!AB348=MAS_Pre_Staging_1!AA348,"Region File",IF(MAS_Pre_Staging_2_Manual_Entry!AB348=_xlfn.XLOOKUP($A348,Odyssey_vs_App_Mapping_1!$A$2:$A$507,Odyssey_vs_App_Mapping_1!Z$2:Z$507),"Odyssey File","Please check"))))</f>
        <v>Region File</v>
      </c>
      <c r="AC348" s="1" t="str">
        <f>IF(AND(MAS_Pre_Staging_2_Manual_Entry!AC348&lt;&gt;MAS_Pre_Staging_2!AC348,MAS_Pre_Staging_2_Manual_Entry!AC348&lt;&gt;"Manual Entry Req"),"Rule based Entry",IF(MAS_Pre_Staging_2_Manual_Entry!AC348="Manual Entry Req","Manual Entry Req",IF(MAS_Pre_Staging_2_Manual_Entry!AC348=MAS_Pre_Staging_1!AB348,"Region File",IF(MAS_Pre_Staging_2_Manual_Entry!AC348=_xlfn.XLOOKUP($A348,Odyssey_vs_App_Mapping_1!$A$2:$A$507,Odyssey_vs_App_Mapping_1!AA$2:AA$507),"Odyssey File","Please check"))))</f>
        <v>Region File</v>
      </c>
      <c r="AD348" s="1" t="str">
        <f>IF(AND(MAS_Pre_Staging_2_Manual_Entry!AD348&lt;&gt;MAS_Pre_Staging_2!AD348,MAS_Pre_Staging_2_Manual_Entry!AD348&lt;&gt;"Manual Entry Req"),"Rule based Entry",IF(MAS_Pre_Staging_2_Manual_Entry!AD348="Manual Entry Req","Manual Entry Req",IF(MAS_Pre_Staging_2_Manual_Entry!AD348=MAS_Pre_Staging_1!AC348,"Region File",IF(MAS_Pre_Staging_2_Manual_Entry!AD348=_xlfn.XLOOKUP($A348,Odyssey_vs_App_Mapping_1!$A$2:$A$507,Odyssey_vs_App_Mapping_1!AB$2:AB$507),"Odyssey File","Please check"))))</f>
        <v>Region File</v>
      </c>
      <c r="AE348" s="1" t="str">
        <f>IF(AND(MAS_Pre_Staging_2_Manual_Entry!AE348&lt;&gt;MAS_Pre_Staging_2!AE348,MAS_Pre_Staging_2_Manual_Entry!AE348&lt;&gt;"Manual Entry Req"),"Rule based Entry",IF(MAS_Pre_Staging_2_Manual_Entry!AE348="Manual Entry Req","Manual Entry Req",IF(MAS_Pre_Staging_2_Manual_Entry!AE348=MAS_Pre_Staging_1!AD348,"Region File",IF(MAS_Pre_Staging_2_Manual_Entry!AE348=_xlfn.XLOOKUP($A348,Odyssey_vs_App_Mapping_1!$A$2:$A$507,Odyssey_vs_App_Mapping_1!AC$2:AC$507),"Odyssey File","Please check"))))</f>
        <v>Region File</v>
      </c>
      <c r="AF348" s="1" t="str">
        <f>IF(AND(MAS_Pre_Staging_2_Manual_Entry!AF348&lt;&gt;MAS_Pre_Staging_2!AF348,MAS_Pre_Staging_2_Manual_Entry!AF348&lt;&gt;"Manual Entry Req"),"Rule based Entry",IF(MAS_Pre_Staging_2_Manual_Entry!AF348="Manual Entry Req","Manual Entry Req",IF(MAS_Pre_Staging_2_Manual_Entry!AF348=MAS_Pre_Staging_1!AE348,"Region File",IF(MAS_Pre_Staging_2_Manual_Entry!AF348=_xlfn.XLOOKUP($A348,Odyssey_vs_App_Mapping_1!$A$2:$A$507,Odyssey_vs_App_Mapping_1!AD$2:AD$507),"Odyssey File","Please check"))))</f>
        <v>Region File</v>
      </c>
      <c r="AG348" s="1" t="str">
        <f>IF(AND(MAS_Pre_Staging_2_Manual_Entry!AG348&lt;&gt;MAS_Pre_Staging_2!AG348,MAS_Pre_Staging_2_Manual_Entry!AG348&lt;&gt;"Manual Entry Req"),"Rule based Entry",IF(MAS_Pre_Staging_2_Manual_Entry!AG348="Manual Entry Req","Manual Entry Req",IF(MAS_Pre_Staging_2_Manual_Entry!AG348=MAS_Pre_Staging_1!AF348,"Region File",IF(MAS_Pre_Staging_2_Manual_Entry!AG348=_xlfn.XLOOKUP($A348,Odyssey_vs_App_Mapping_1!$A$2:$A$507,Odyssey_vs_App_Mapping_1!AE$2:AE$507),"Odyssey File","Please check"))))</f>
        <v>Region File</v>
      </c>
      <c r="AH348" s="1" t="str">
        <f>IF(AND(MAS_Pre_Staging_2_Manual_Entry!AH348&lt;&gt;MAS_Pre_Staging_2!AH348,MAS_Pre_Staging_2_Manual_Entry!AH348&lt;&gt;"Manual Entry Req"),"Rule based Entry",IF(MAS_Pre_Staging_2_Manual_Entry!AH348="Manual Entry Req","Manual Entry Req",IF(MAS_Pre_Staging_2_Manual_Entry!AH348=MAS_Pre_Staging_1!AG348,"Region File",IF(MAS_Pre_Staging_2_Manual_Entry!AH348=_xlfn.XLOOKUP($A348,Odyssey_vs_App_Mapping_1!$A$2:$A$507,Odyssey_vs_App_Mapping_1!AF$2:AF$507),"Odyssey File","Please check"))))</f>
        <v>Manual Entry Req</v>
      </c>
      <c r="AI348" s="1" t="str">
        <f>IF(AND(MAS_Pre_Staging_2_Manual_Entry!AI348&lt;&gt;MAS_Pre_Staging_2!AI348,MAS_Pre_Staging_2_Manual_Entry!AI348&lt;&gt;"Manual Entry Req"),"Rule based Entry",IF(MAS_Pre_Staging_2_Manual_Entry!AI348="Manual Entry Req","Manual Entry Req",IF(MAS_Pre_Staging_2_Manual_Entry!AI348=MAS_Pre_Staging_1!AH348,"Region File",IF(MAS_Pre_Staging_2_Manual_Entry!AI348=_xlfn.XLOOKUP($A348,Odyssey_vs_App_Mapping_1!$A$2:$A$507,Odyssey_vs_App_Mapping_1!AG$2:AG$507),"Odyssey File","Please check"))))</f>
        <v>Region File</v>
      </c>
      <c r="AJ348" s="1" t="str">
        <f>IF(AND(MAS_Pre_Staging_2_Manual_Entry!AJ348&lt;&gt;MAS_Pre_Staging_2!AJ348,MAS_Pre_Staging_2_Manual_Entry!AJ348&lt;&gt;"Manual Entry Req"),"Rule based Entry",IF(MAS_Pre_Staging_2_Manual_Entry!AJ348="Manual Entry Req","Manual Entry Req",IF(MAS_Pre_Staging_2_Manual_Entry!AJ348=MAS_Pre_Staging_1!AI348,"Region File",IF(MAS_Pre_Staging_2_Manual_Entry!AJ348=_xlfn.XLOOKUP($A348,Odyssey_vs_App_Mapping_1!$A$2:$A$507,Odyssey_vs_App_Mapping_1!AH$2:AH$507),"Odyssey File","Please check"))))</f>
        <v>Manual Entry Req</v>
      </c>
      <c r="AK348" s="1" t="str">
        <f>IF(AND(MAS_Pre_Staging_2_Manual_Entry!AK348&lt;&gt;MAS_Pre_Staging_2!AK348,MAS_Pre_Staging_2_Manual_Entry!AK348&lt;&gt;"Manual Entry Req"),"Rule based Entry",IF(MAS_Pre_Staging_2_Manual_Entry!AK348="Manual Entry Req","Manual Entry Req",IF(MAS_Pre_Staging_2_Manual_Entry!AK348=MAS_Pre_Staging_1!AJ348,"Region File",IF(MAS_Pre_Staging_2_Manual_Entry!AK348=_xlfn.XLOOKUP($A348,Odyssey_vs_App_Mapping_1!$A$2:$A$507,Odyssey_vs_App_Mapping_1!AI$2:AI$507),"Odyssey File","Please check"))))</f>
        <v>Region File</v>
      </c>
      <c r="AL348" s="1" t="str">
        <f>IF(AND(MAS_Pre_Staging_2_Manual_Entry!AL348&lt;&gt;MAS_Pre_Staging_2!AL348,MAS_Pre_Staging_2_Manual_Entry!AL348&lt;&gt;"Manual Entry Req"),"Rule based Entry",IF(MAS_Pre_Staging_2_Manual_Entry!AL348="Manual Entry Req","Manual Entry Req",IF(MAS_Pre_Staging_2_Manual_Entry!AL348=MAS_Pre_Staging_1!AK348,"Region File",IF(MAS_Pre_Staging_2_Manual_Entry!AL348=_xlfn.XLOOKUP($A348,Odyssey_vs_App_Mapping_1!$A$2:$A$507,Odyssey_vs_App_Mapping_1!AJ$2:AJ$507),"Odyssey File","Please check"))))</f>
        <v>Region File</v>
      </c>
      <c r="AM348" s="1" t="str">
        <f>IF(AND(MAS_Pre_Staging_2_Manual_Entry!AM348&lt;&gt;MAS_Pre_Staging_2!AM348,MAS_Pre_Staging_2_Manual_Entry!AM348&lt;&gt;"Manual Entry Req"),"Rule based Entry",IF(MAS_Pre_Staging_2_Manual_Entry!AM348="Manual Entry Req","Manual Entry Req",IF(MAS_Pre_Staging_2_Manual_Entry!AM348=MAS_Pre_Staging_1!AL348,"Region File",IF(MAS_Pre_Staging_2_Manual_Entry!AM348=_xlfn.XLOOKUP($A348,Odyssey_vs_App_Mapping_1!$A$2:$A$507,Odyssey_vs_App_Mapping_1!AK$2:AK$507),"Odyssey File","Please check"))))</f>
        <v>Region File</v>
      </c>
      <c r="AN348" s="1" t="str">
        <f>IF(AND(MAS_Pre_Staging_2_Manual_Entry!AN348&lt;&gt;MAS_Pre_Staging_2!AN348,MAS_Pre_Staging_2_Manual_Entry!AN348&lt;&gt;"Manual Entry Req"),"Rule based Entry",IF(MAS_Pre_Staging_2_Manual_Entry!AN348="Manual Entry Req","Manual Entry Req",IF(MAS_Pre_Staging_2_Manual_Entry!AN348=MAS_Pre_Staging_1!AM348,"Region File",IF(MAS_Pre_Staging_2_Manual_Entry!AN348=_xlfn.XLOOKUP($A348,Odyssey_vs_App_Mapping_1!$A$2:$A$507,Odyssey_vs_App_Mapping_1!AL$2:AL$507),"Odyssey File","Please check"))))</f>
        <v>Region File</v>
      </c>
      <c r="AO348" s="1" t="str">
        <f>IF(AND(MAS_Pre_Staging_2_Manual_Entry!AO348&lt;&gt;MAS_Pre_Staging_2!AO348,MAS_Pre_Staging_2_Manual_Entry!AO348&lt;&gt;"Manual Entry Req"),"Rule based Entry",IF(MAS_Pre_Staging_2_Manual_Entry!AO348="Manual Entry Req","Manual Entry Req",IF(MAS_Pre_Staging_2_Manual_Entry!AO348=MAS_Pre_Staging_1!AN348,"Region File",IF(MAS_Pre_Staging_2_Manual_Entry!AO348=_xlfn.XLOOKUP($A348,Odyssey_vs_App_Mapping_1!$A$2:$A$507,Odyssey_vs_App_Mapping_1!AM$2:AM$507),"Odyssey File","Please check"))))</f>
        <v>Rule based Entry</v>
      </c>
      <c r="AP348" s="1" t="str">
        <f>IF(AND(MAS_Pre_Staging_2_Manual_Entry!AP348&lt;&gt;MAS_Pre_Staging_2!AP348,MAS_Pre_Staging_2_Manual_Entry!AP348&lt;&gt;"Default"),"Manually Entered",IF(MAS_Pre_Staging_2_Manual_Entry!AP348="Default","Default",IF(MAS_Pre_Staging_2_Manual_Entry!AP348="Manual Entry Req","Manual Entry Req",IF(MAS_Pre_Staging_2!AP348=MAS_Pre_Staging_1!AO348,"Region File",IF(MAS_Pre_Staging_2!AP348=_xlfn.XLOOKUP($A348,Odyssey_vs_App_Mapping_1!$A$2:$A$507,Odyssey_vs_App_Mapping_1!AN$2:AN$507),"Odyssey File","Manual Data Entry")))))</f>
        <v>Manual Entry Req</v>
      </c>
      <c r="AQ348" s="29">
        <f t="shared" si="45"/>
        <v>0.82857142857142851</v>
      </c>
      <c r="AR348" s="29">
        <f t="shared" si="46"/>
        <v>0.95652173913043481</v>
      </c>
      <c r="AS348" s="1">
        <f t="shared" si="47"/>
        <v>28</v>
      </c>
      <c r="AT348" s="1">
        <f t="shared" si="48"/>
        <v>0</v>
      </c>
      <c r="AU348" s="1">
        <f t="shared" si="49"/>
        <v>0</v>
      </c>
      <c r="AV348" s="1">
        <f t="shared" si="50"/>
        <v>6</v>
      </c>
      <c r="AW348" s="1">
        <f t="shared" si="51"/>
        <v>0</v>
      </c>
      <c r="AX348" s="44">
        <f t="shared" si="52"/>
        <v>0.8</v>
      </c>
      <c r="AY348" s="44">
        <f t="shared" si="52"/>
        <v>0</v>
      </c>
      <c r="AZ348" s="173">
        <f t="shared" si="53"/>
        <v>0</v>
      </c>
    </row>
    <row r="349" spans="1:52" x14ac:dyDescent="0.25">
      <c r="A349" s="105" t="str">
        <f>MAS_Pre_Staging_26[[#This Row],[Source ID]]</f>
        <v>US. A4</v>
      </c>
      <c r="B349" s="1" t="str">
        <f>MAS_Pre_Staging_26[[#This Row],[M1 : Name of All Applications]]</f>
        <v>Cisco DPP</v>
      </c>
      <c r="C349" s="1" t="str">
        <f>MAS_Pre_Staging_26[[#This Row],[Region]]</f>
        <v>US</v>
      </c>
      <c r="D349" s="1" t="str">
        <f>MAS_Pre_Staging_26[[#This Row],[Is it present in Odyssey File? (Y/N)]]</f>
        <v>N</v>
      </c>
      <c r="E349" s="1" t="str">
        <f>MAS_Pre_Staging_26[[#This Row],[M1. Source of File]]</f>
        <v>US</v>
      </c>
      <c r="F349" s="1" t="str">
        <f>MAS_Pre_Staging_26[[#This Row],[M2 : Listed CMDB Application Owner]]</f>
        <v>@#@</v>
      </c>
      <c r="G349" s="1" t="str">
        <f>MAS_Pre_Staging_26[[#This Row],[M2: Listed Region Owner]]</f>
        <v>Navish Dadighat</v>
      </c>
      <c r="H349" s="1" t="str">
        <f>IF(AND(MAS_Pre_Staging_2_Manual_Entry!H349&lt;&gt;MAS_Pre_Staging_2!H349,MAS_Pre_Staging_2_Manual_Entry!H349&lt;&gt;"Manual Entry Req"),"Rule based Entry",IF(MAS_Pre_Staging_2_Manual_Entry!H349="Manual Entry Req","Manual Entry Req",IF(MAS_Pre_Staging_2_Manual_Entry!H349=MAS_Pre_Staging_1!G349,"Region File",IF(MAS_Pre_Staging_2_Manual_Entry!H349=_xlfn.XLOOKUP($A349,Odyssey_vs_App_Mapping_1!$A$2:$A$507,Odyssey_vs_App_Mapping_1!F$2:F$507),"Odyssey File","Please check"))))</f>
        <v>Region File</v>
      </c>
      <c r="I349" s="1" t="str">
        <f>IF(AND(MAS_Pre_Staging_2_Manual_Entry!I349&lt;&gt;MAS_Pre_Staging_2!I349,MAS_Pre_Staging_2_Manual_Entry!I349&lt;&gt;"Manual Entry Req"),"Rule based Entry",IF(MAS_Pre_Staging_2_Manual_Entry!I349="Manual Entry Req","Manual Entry Req",IF(MAS_Pre_Staging_2_Manual_Entry!I349=MAS_Pre_Staging_1!H349,"Region File",IF(MAS_Pre_Staging_2_Manual_Entry!I349=_xlfn.XLOOKUP($A349,Odyssey_vs_App_Mapping_1!$A$2:$A$507,Odyssey_vs_App_Mapping_1!G$2:G$507),"Odyssey File","Please check"))))</f>
        <v>Region File</v>
      </c>
      <c r="J349" s="1" t="str">
        <f>IF(AND(MAS_Pre_Staging_2_Manual_Entry!J349&lt;&gt;MAS_Pre_Staging_2!J349,MAS_Pre_Staging_2_Manual_Entry!J349&lt;&gt;"Manual Entry Req"),"Rule based Entry",IF(MAS_Pre_Staging_2_Manual_Entry!J349="Manual Entry Req","Manual Entry Req",IF(MAS_Pre_Staging_2_Manual_Entry!J349=MAS_Pre_Staging_1!I349,"Region File",IF(MAS_Pre_Staging_2_Manual_Entry!J349=_xlfn.XLOOKUP($A349,Odyssey_vs_App_Mapping_1!$A$2:$A$507,Odyssey_vs_App_Mapping_1!H$2:H$507),"Odyssey File","Please check"))))</f>
        <v>Region File</v>
      </c>
      <c r="K349" s="1" t="str">
        <f>IF(AND(MAS_Pre_Staging_2_Manual_Entry!K349&lt;&gt;MAS_Pre_Staging_2!K349,MAS_Pre_Staging_2_Manual_Entry!K349&lt;&gt;"Manual Entry Req"),"Rule based Entry",IF(MAS_Pre_Staging_2_Manual_Entry!K349="Manual Entry Req","Manual Entry Req",IF(MAS_Pre_Staging_2_Manual_Entry!K349=MAS_Pre_Staging_1!J349,"Region File",IF(MAS_Pre_Staging_2_Manual_Entry!K349=_xlfn.XLOOKUP($A349,Odyssey_vs_App_Mapping_1!$A$2:$A$507,Odyssey_vs_App_Mapping_1!I$2:I$507),"Odyssey File","Please check"))))</f>
        <v>Manual Entry Req</v>
      </c>
      <c r="L349" s="1" t="str">
        <f>IF(AND(MAS_Pre_Staging_2_Manual_Entry!L349&lt;&gt;MAS_Pre_Staging_2!L349,MAS_Pre_Staging_2_Manual_Entry!L349&lt;&gt;"Manual Entry Req"),"Rule based Entry",IF(MAS_Pre_Staging_2_Manual_Entry!L349="Manual Entry Req","Manual Entry Req",IF(MAS_Pre_Staging_2_Manual_Entry!L349=MAS_Pre_Staging_1!K349,"Region File",IF(MAS_Pre_Staging_2_Manual_Entry!L349=_xlfn.XLOOKUP($A349,Odyssey_vs_App_Mapping_1!$A$2:$A$507,Odyssey_vs_App_Mapping_1!J$2:J$507),"Odyssey File","Please check"))))</f>
        <v>Region File</v>
      </c>
      <c r="M349" s="1" t="str">
        <f>IF(AND(MAS_Pre_Staging_2_Manual_Entry!M349&lt;&gt;MAS_Pre_Staging_2!M349,MAS_Pre_Staging_2_Manual_Entry!M349&lt;&gt;"Manual Entry Req"),"Rule based Entry",IF(MAS_Pre_Staging_2_Manual_Entry!M349="Manual Entry Req","Manual Entry Req",IF(MAS_Pre_Staging_2_Manual_Entry!M349=MAS_Pre_Staging_1!L349,"Region File",IF(MAS_Pre_Staging_2_Manual_Entry!M349=_xlfn.XLOOKUP($A349,Odyssey_vs_App_Mapping_1!$A$2:$A$507,Odyssey_vs_App_Mapping_1!K$2:K$507),"Odyssey File","Please check"))))</f>
        <v>Region File</v>
      </c>
      <c r="N349" s="1" t="str">
        <f>IF(AND(MAS_Pre_Staging_2_Manual_Entry!N349&lt;&gt;MAS_Pre_Staging_2!N349,MAS_Pre_Staging_2_Manual_Entry!N349&lt;&gt;"Manual Entry Req"),"Rule based Entry",IF(MAS_Pre_Staging_2_Manual_Entry!N349="Manual Entry Req","Manual Entry Req",IF(MAS_Pre_Staging_2_Manual_Entry!N349=MAS_Pre_Staging_1!M349,"Region File",IF(MAS_Pre_Staging_2_Manual_Entry!N349=_xlfn.XLOOKUP($A349,Odyssey_vs_App_Mapping_1!$A$2:$A$507,Odyssey_vs_App_Mapping_1!L$2:L$507),"Odyssey File","Please check"))))</f>
        <v>Region File</v>
      </c>
      <c r="O349" s="1" t="str">
        <f>IF(AND(MAS_Pre_Staging_2_Manual_Entry!O349&lt;&gt;MAS_Pre_Staging_2!O349,MAS_Pre_Staging_2_Manual_Entry!O349&lt;&gt;"Manual Entry Req"),"Rule based Entry",IF(MAS_Pre_Staging_2_Manual_Entry!O349="Manual Entry Req","Manual Entry Req",IF(MAS_Pre_Staging_2_Manual_Entry!O349=MAS_Pre_Staging_1!N349,"Region File",IF(MAS_Pre_Staging_2_Manual_Entry!O349=_xlfn.XLOOKUP($A349,Odyssey_vs_App_Mapping_1!$A$2:$A$507,Odyssey_vs_App_Mapping_1!M$2:M$507),"Odyssey File","Please check"))))</f>
        <v>Region File</v>
      </c>
      <c r="P349" s="1" t="str">
        <f>IF(AND(MAS_Pre_Staging_2_Manual_Entry!P349&lt;&gt;MAS_Pre_Staging_2!P349,MAS_Pre_Staging_2_Manual_Entry!P349&lt;&gt;"Manual Entry Req"),"Rule based Entry",IF(MAS_Pre_Staging_2_Manual_Entry!P349="Manual Entry Req","Manual Entry Req",IF(MAS_Pre_Staging_2_Manual_Entry!P349=MAS_Pre_Staging_1!O349,"Region File",IF(MAS_Pre_Staging_2_Manual_Entry!P349=_xlfn.XLOOKUP($A349,Odyssey_vs_App_Mapping_1!$A$2:$A$507,Odyssey_vs_App_Mapping_1!N$2:N$507),"Odyssey File","Please check"))))</f>
        <v>Region File</v>
      </c>
      <c r="Q349" s="1" t="str">
        <f>IF(AND(MAS_Pre_Staging_2_Manual_Entry!Q349&lt;&gt;MAS_Pre_Staging_2!Q349,MAS_Pre_Staging_2_Manual_Entry!Q349&lt;&gt;"Manual Entry Req"),"Rule based Entry",IF(MAS_Pre_Staging_2_Manual_Entry!Q349="Manual Entry Req","Manual Entry Req",IF(MAS_Pre_Staging_2_Manual_Entry!Q349=MAS_Pre_Staging_1!P349,"Region File",IF(MAS_Pre_Staging_2_Manual_Entry!Q349=_xlfn.XLOOKUP($A349,Odyssey_vs_App_Mapping_1!$A$2:$A$507,Odyssey_vs_App_Mapping_1!O$2:O$507),"Odyssey File","Please check"))))</f>
        <v>Region File</v>
      </c>
      <c r="R349" s="1" t="str">
        <f>IF(AND(MAS_Pre_Staging_2_Manual_Entry!R349&lt;&gt;MAS_Pre_Staging_2!R349,MAS_Pre_Staging_2_Manual_Entry!R349&lt;&gt;"Manual Entry Req"),"Rule based Entry",IF(MAS_Pre_Staging_2_Manual_Entry!R349="Manual Entry Req","Manual Entry Req",IF(MAS_Pre_Staging_2_Manual_Entry!R349=MAS_Pre_Staging_1!Q349,"Region File",IF(MAS_Pre_Staging_2_Manual_Entry!R349=_xlfn.XLOOKUP($A349,Odyssey_vs_App_Mapping_1!$A$2:$A$507,Odyssey_vs_App_Mapping_1!P$2:P$507),"Odyssey File","Please check"))))</f>
        <v>Region File</v>
      </c>
      <c r="S349" s="1" t="str">
        <f>IF(AND(MAS_Pre_Staging_2_Manual_Entry!S349&lt;&gt;MAS_Pre_Staging_2!S349,MAS_Pre_Staging_2_Manual_Entry!S349&lt;&gt;"Manual Entry Req"),"Rule based Entry",IF(MAS_Pre_Staging_2_Manual_Entry!S349="Manual Entry Req","Manual Entry Req",IF(MAS_Pre_Staging_2_Manual_Entry!S349=MAS_Pre_Staging_1!R349,"Region File",IF(MAS_Pre_Staging_2_Manual_Entry!S349=_xlfn.XLOOKUP($A349,Odyssey_vs_App_Mapping_1!$A$2:$A$507,Odyssey_vs_App_Mapping_1!Q$2:Q$507),"Odyssey File","Please check"))))</f>
        <v>Region File</v>
      </c>
      <c r="T349" s="1" t="str">
        <f>IF(AND(MAS_Pre_Staging_2_Manual_Entry!T349&lt;&gt;MAS_Pre_Staging_2!T349,MAS_Pre_Staging_2_Manual_Entry!T349&lt;&gt;"Manual Entry Req"),"Rule based Entry",IF(MAS_Pre_Staging_2_Manual_Entry!T349="Manual Entry Req","Manual Entry Req",IF(MAS_Pre_Staging_2_Manual_Entry!T349=MAS_Pre_Staging_1!S349,"Region File",IF(MAS_Pre_Staging_2_Manual_Entry!T349=_xlfn.XLOOKUP($A349,Odyssey_vs_App_Mapping_1!$A$2:$A$507,Odyssey_vs_App_Mapping_1!R$2:R$507),"Odyssey File","Please check"))))</f>
        <v>Region File</v>
      </c>
      <c r="U349" s="1" t="str">
        <f>IF(AND(MAS_Pre_Staging_2_Manual_Entry!U349&lt;&gt;MAS_Pre_Staging_2!U349,MAS_Pre_Staging_2_Manual_Entry!U349&lt;&gt;"Manual Entry Req"),"Rule based Entry",IF(MAS_Pre_Staging_2_Manual_Entry!U349="Manual Entry Req","Manual Entry Req",IF(MAS_Pre_Staging_2_Manual_Entry!U349=MAS_Pre_Staging_1!T349,"Region File",IF(MAS_Pre_Staging_2_Manual_Entry!U349=_xlfn.XLOOKUP($A349,Odyssey_vs_App_Mapping_1!$A$2:$A$507,Odyssey_vs_App_Mapping_1!S$2:S$507),"Odyssey File","Please check"))))</f>
        <v>Manual Entry Req</v>
      </c>
      <c r="V349" s="1" t="str">
        <f>IF(AND(MAS_Pre_Staging_2_Manual_Entry!V349&lt;&gt;MAS_Pre_Staging_2!V349,MAS_Pre_Staging_2_Manual_Entry!V349&lt;&gt;"Manual Entry Req"),"Rule based Entry",IF(MAS_Pre_Staging_2_Manual_Entry!V349="Manual Entry Req","Manual Entry Req",IF(MAS_Pre_Staging_2_Manual_Entry!V349=MAS_Pre_Staging_1!U349,"Region File",IF(MAS_Pre_Staging_2_Manual_Entry!V349=_xlfn.XLOOKUP($A349,Odyssey_vs_App_Mapping_1!$A$2:$A$507,Odyssey_vs_App_Mapping_1!T$2:T$507),"Odyssey File","Please check"))))</f>
        <v>Manual Entry Req</v>
      </c>
      <c r="W349" s="1" t="str">
        <f>IF(AND(MAS_Pre_Staging_2_Manual_Entry!W349&lt;&gt;MAS_Pre_Staging_2!W349,MAS_Pre_Staging_2_Manual_Entry!W349&lt;&gt;"Manual Entry Req"),"Rule based Entry",IF(MAS_Pre_Staging_2_Manual_Entry!W349="Manual Entry Req","Manual Entry Req",IF(MAS_Pre_Staging_2_Manual_Entry!W349=MAS_Pre_Staging_1!V349,"Region File",IF(MAS_Pre_Staging_2_Manual_Entry!W349=_xlfn.XLOOKUP($A349,Odyssey_vs_App_Mapping_1!$A$2:$A$507,Odyssey_vs_App_Mapping_1!U$2:U$507),"Odyssey File","Please check"))))</f>
        <v>Region File</v>
      </c>
      <c r="X349" s="1" t="str">
        <f>IF(AND(MAS_Pre_Staging_2_Manual_Entry!X349&lt;&gt;MAS_Pre_Staging_2!X349,MAS_Pre_Staging_2_Manual_Entry!X349&lt;&gt;"Manual Entry Req"),"Rule based Entry",IF(MAS_Pre_Staging_2_Manual_Entry!X349="Manual Entry Req","Manual Entry Req",IF(MAS_Pre_Staging_2_Manual_Entry!X349=MAS_Pre_Staging_1!W349,"Region File",IF(MAS_Pre_Staging_2_Manual_Entry!X349=_xlfn.XLOOKUP($A349,Odyssey_vs_App_Mapping_1!$A$2:$A$507,Odyssey_vs_App_Mapping_1!V$2:V$507),"Odyssey File","Please check"))))</f>
        <v>Region File</v>
      </c>
      <c r="Y349" s="1" t="str">
        <f>IF(AND(MAS_Pre_Staging_2_Manual_Entry!Y349&lt;&gt;MAS_Pre_Staging_2!Y349,MAS_Pre_Staging_2_Manual_Entry!Y349&lt;&gt;"Manual Entry Req"),"Rule based Entry",IF(MAS_Pre_Staging_2_Manual_Entry!Y349="Manual Entry Req","Manual Entry Req",IF(MAS_Pre_Staging_2_Manual_Entry!Y349=MAS_Pre_Staging_1!X349,"Region File",IF(MAS_Pre_Staging_2_Manual_Entry!Y349=_xlfn.XLOOKUP($A349,Odyssey_vs_App_Mapping_1!$A$2:$A$507,Odyssey_vs_App_Mapping_1!W$2:W$507),"Odyssey File","Please check"))))</f>
        <v>Region File</v>
      </c>
      <c r="Z349" s="1" t="str">
        <f>IF(AND(MAS_Pre_Staging_2_Manual_Entry!Z349&lt;&gt;MAS_Pre_Staging_2!Z349,MAS_Pre_Staging_2_Manual_Entry!Z349&lt;&gt;"Manual Entry Req"),"Rule based Entry",IF(MAS_Pre_Staging_2_Manual_Entry!Z349="Manual Entry Req","Manual Entry Req",IF(MAS_Pre_Staging_2_Manual_Entry!Z349=MAS_Pre_Staging_1!Y349,"Region File",IF(MAS_Pre_Staging_2_Manual_Entry!Z349=_xlfn.XLOOKUP($A349,Odyssey_vs_App_Mapping_1!$A$2:$A$507,Odyssey_vs_App_Mapping_1!X$2:X$507),"Odyssey File","Please check"))))</f>
        <v>Region File</v>
      </c>
      <c r="AA349" s="1" t="str">
        <f>IF(AND(MAS_Pre_Staging_2_Manual_Entry!AA349&lt;&gt;MAS_Pre_Staging_2!AA349,MAS_Pre_Staging_2_Manual_Entry!AA349&lt;&gt;"Manual Entry Req"),"Rule based Entry",IF(MAS_Pre_Staging_2_Manual_Entry!AA349="Manual Entry Req","Manual Entry Req",IF(MAS_Pre_Staging_2_Manual_Entry!AA349=MAS_Pre_Staging_1!Z349,"Region File",IF(MAS_Pre_Staging_2_Manual_Entry!AA349=_xlfn.XLOOKUP($A349,Odyssey_vs_App_Mapping_1!$A$2:$A$507,Odyssey_vs_App_Mapping_1!Y$2:Y$507),"Odyssey File","Please check"))))</f>
        <v>Region File</v>
      </c>
      <c r="AB349" s="1" t="str">
        <f>IF(AND(MAS_Pre_Staging_2_Manual_Entry!AB349&lt;&gt;MAS_Pre_Staging_2!AB349,MAS_Pre_Staging_2_Manual_Entry!AB349&lt;&gt;"Manual Entry Req"),"Rule based Entry",IF(MAS_Pre_Staging_2_Manual_Entry!AB349="Manual Entry Req","Manual Entry Req",IF(MAS_Pre_Staging_2_Manual_Entry!AB349=MAS_Pre_Staging_1!AA349,"Region File",IF(MAS_Pre_Staging_2_Manual_Entry!AB349=_xlfn.XLOOKUP($A349,Odyssey_vs_App_Mapping_1!$A$2:$A$507,Odyssey_vs_App_Mapping_1!Z$2:Z$507),"Odyssey File","Please check"))))</f>
        <v>Region File</v>
      </c>
      <c r="AC349" s="1" t="str">
        <f>IF(AND(MAS_Pre_Staging_2_Manual_Entry!AC349&lt;&gt;MAS_Pre_Staging_2!AC349,MAS_Pre_Staging_2_Manual_Entry!AC349&lt;&gt;"Manual Entry Req"),"Rule based Entry",IF(MAS_Pre_Staging_2_Manual_Entry!AC349="Manual Entry Req","Manual Entry Req",IF(MAS_Pre_Staging_2_Manual_Entry!AC349=MAS_Pre_Staging_1!AB349,"Region File",IF(MAS_Pre_Staging_2_Manual_Entry!AC349=_xlfn.XLOOKUP($A349,Odyssey_vs_App_Mapping_1!$A$2:$A$507,Odyssey_vs_App_Mapping_1!AA$2:AA$507),"Odyssey File","Please check"))))</f>
        <v>Region File</v>
      </c>
      <c r="AD349" s="1" t="str">
        <f>IF(AND(MAS_Pre_Staging_2_Manual_Entry!AD349&lt;&gt;MAS_Pre_Staging_2!AD349,MAS_Pre_Staging_2_Manual_Entry!AD349&lt;&gt;"Manual Entry Req"),"Rule based Entry",IF(MAS_Pre_Staging_2_Manual_Entry!AD349="Manual Entry Req","Manual Entry Req",IF(MAS_Pre_Staging_2_Manual_Entry!AD349=MAS_Pre_Staging_1!AC349,"Region File",IF(MAS_Pre_Staging_2_Manual_Entry!AD349=_xlfn.XLOOKUP($A349,Odyssey_vs_App_Mapping_1!$A$2:$A$507,Odyssey_vs_App_Mapping_1!AB$2:AB$507),"Odyssey File","Please check"))))</f>
        <v>Rule based Entry</v>
      </c>
      <c r="AE349" s="1" t="str">
        <f>IF(AND(MAS_Pre_Staging_2_Manual_Entry!AE349&lt;&gt;MAS_Pre_Staging_2!AE349,MAS_Pre_Staging_2_Manual_Entry!AE349&lt;&gt;"Manual Entry Req"),"Rule based Entry",IF(MAS_Pre_Staging_2_Manual_Entry!AE349="Manual Entry Req","Manual Entry Req",IF(MAS_Pre_Staging_2_Manual_Entry!AE349=MAS_Pre_Staging_1!AD349,"Region File",IF(MAS_Pre_Staging_2_Manual_Entry!AE349=_xlfn.XLOOKUP($A349,Odyssey_vs_App_Mapping_1!$A$2:$A$507,Odyssey_vs_App_Mapping_1!AC$2:AC$507),"Odyssey File","Please check"))))</f>
        <v>Region File</v>
      </c>
      <c r="AF349" s="1" t="str">
        <f>IF(AND(MAS_Pre_Staging_2_Manual_Entry!AF349&lt;&gt;MAS_Pre_Staging_2!AF349,MAS_Pre_Staging_2_Manual_Entry!AF349&lt;&gt;"Manual Entry Req"),"Rule based Entry",IF(MAS_Pre_Staging_2_Manual_Entry!AF349="Manual Entry Req","Manual Entry Req",IF(MAS_Pre_Staging_2_Manual_Entry!AF349=MAS_Pre_Staging_1!AE349,"Region File",IF(MAS_Pre_Staging_2_Manual_Entry!AF349=_xlfn.XLOOKUP($A349,Odyssey_vs_App_Mapping_1!$A$2:$A$507,Odyssey_vs_App_Mapping_1!AD$2:AD$507),"Odyssey File","Please check"))))</f>
        <v>Region File</v>
      </c>
      <c r="AG349" s="1" t="str">
        <f>IF(AND(MAS_Pre_Staging_2_Manual_Entry!AG349&lt;&gt;MAS_Pre_Staging_2!AG349,MAS_Pre_Staging_2_Manual_Entry!AG349&lt;&gt;"Manual Entry Req"),"Rule based Entry",IF(MAS_Pre_Staging_2_Manual_Entry!AG349="Manual Entry Req","Manual Entry Req",IF(MAS_Pre_Staging_2_Manual_Entry!AG349=MAS_Pre_Staging_1!AF349,"Region File",IF(MAS_Pre_Staging_2_Manual_Entry!AG349=_xlfn.XLOOKUP($A349,Odyssey_vs_App_Mapping_1!$A$2:$A$507,Odyssey_vs_App_Mapping_1!AE$2:AE$507),"Odyssey File","Please check"))))</f>
        <v>Region File</v>
      </c>
      <c r="AH349" s="1" t="str">
        <f>IF(AND(MAS_Pre_Staging_2_Manual_Entry!AH349&lt;&gt;MAS_Pre_Staging_2!AH349,MAS_Pre_Staging_2_Manual_Entry!AH349&lt;&gt;"Manual Entry Req"),"Rule based Entry",IF(MAS_Pre_Staging_2_Manual_Entry!AH349="Manual Entry Req","Manual Entry Req",IF(MAS_Pre_Staging_2_Manual_Entry!AH349=MAS_Pre_Staging_1!AG349,"Region File",IF(MAS_Pre_Staging_2_Manual_Entry!AH349=_xlfn.XLOOKUP($A349,Odyssey_vs_App_Mapping_1!$A$2:$A$507,Odyssey_vs_App_Mapping_1!AF$2:AF$507),"Odyssey File","Please check"))))</f>
        <v>Region File</v>
      </c>
      <c r="AI349" s="1" t="str">
        <f>IF(AND(MAS_Pre_Staging_2_Manual_Entry!AI349&lt;&gt;MAS_Pre_Staging_2!AI349,MAS_Pre_Staging_2_Manual_Entry!AI349&lt;&gt;"Manual Entry Req"),"Rule based Entry",IF(MAS_Pre_Staging_2_Manual_Entry!AI349="Manual Entry Req","Manual Entry Req",IF(MAS_Pre_Staging_2_Manual_Entry!AI349=MAS_Pre_Staging_1!AH349,"Region File",IF(MAS_Pre_Staging_2_Manual_Entry!AI349=_xlfn.XLOOKUP($A349,Odyssey_vs_App_Mapping_1!$A$2:$A$507,Odyssey_vs_App_Mapping_1!AG$2:AG$507),"Odyssey File","Please check"))))</f>
        <v>Manual Entry Req</v>
      </c>
      <c r="AJ349" s="1" t="str">
        <f>IF(AND(MAS_Pre_Staging_2_Manual_Entry!AJ349&lt;&gt;MAS_Pre_Staging_2!AJ349,MAS_Pre_Staging_2_Manual_Entry!AJ349&lt;&gt;"Manual Entry Req"),"Rule based Entry",IF(MAS_Pre_Staging_2_Manual_Entry!AJ349="Manual Entry Req","Manual Entry Req",IF(MAS_Pre_Staging_2_Manual_Entry!AJ349=MAS_Pre_Staging_1!AI349,"Region File",IF(MAS_Pre_Staging_2_Manual_Entry!AJ349=_xlfn.XLOOKUP($A349,Odyssey_vs_App_Mapping_1!$A$2:$A$507,Odyssey_vs_App_Mapping_1!AH$2:AH$507),"Odyssey File","Please check"))))</f>
        <v>Manual Entry Req</v>
      </c>
      <c r="AK349" s="1" t="str">
        <f>IF(AND(MAS_Pre_Staging_2_Manual_Entry!AK349&lt;&gt;MAS_Pre_Staging_2!AK349,MAS_Pre_Staging_2_Manual_Entry!AK349&lt;&gt;"Manual Entry Req"),"Rule based Entry",IF(MAS_Pre_Staging_2_Manual_Entry!AK349="Manual Entry Req","Manual Entry Req",IF(MAS_Pre_Staging_2_Manual_Entry!AK349=MAS_Pre_Staging_1!AJ349,"Region File",IF(MAS_Pre_Staging_2_Manual_Entry!AK349=_xlfn.XLOOKUP($A349,Odyssey_vs_App_Mapping_1!$A$2:$A$507,Odyssey_vs_App_Mapping_1!AI$2:AI$507),"Odyssey File","Please check"))))</f>
        <v>Region File</v>
      </c>
      <c r="AL349" s="1" t="str">
        <f>IF(AND(MAS_Pre_Staging_2_Manual_Entry!AL349&lt;&gt;MAS_Pre_Staging_2!AL349,MAS_Pre_Staging_2_Manual_Entry!AL349&lt;&gt;"Manual Entry Req"),"Rule based Entry",IF(MAS_Pre_Staging_2_Manual_Entry!AL349="Manual Entry Req","Manual Entry Req",IF(MAS_Pre_Staging_2_Manual_Entry!AL349=MAS_Pre_Staging_1!AK349,"Region File",IF(MAS_Pre_Staging_2_Manual_Entry!AL349=_xlfn.XLOOKUP($A349,Odyssey_vs_App_Mapping_1!$A$2:$A$507,Odyssey_vs_App_Mapping_1!AJ$2:AJ$507),"Odyssey File","Please check"))))</f>
        <v>Region File</v>
      </c>
      <c r="AM349" s="1" t="str">
        <f>IF(AND(MAS_Pre_Staging_2_Manual_Entry!AM349&lt;&gt;MAS_Pre_Staging_2!AM349,MAS_Pre_Staging_2_Manual_Entry!AM349&lt;&gt;"Manual Entry Req"),"Rule based Entry",IF(MAS_Pre_Staging_2_Manual_Entry!AM349="Manual Entry Req","Manual Entry Req",IF(MAS_Pre_Staging_2_Manual_Entry!AM349=MAS_Pre_Staging_1!AL349,"Region File",IF(MAS_Pre_Staging_2_Manual_Entry!AM349=_xlfn.XLOOKUP($A349,Odyssey_vs_App_Mapping_1!$A$2:$A$507,Odyssey_vs_App_Mapping_1!AK$2:AK$507),"Odyssey File","Please check"))))</f>
        <v>Region File</v>
      </c>
      <c r="AN349" s="1" t="str">
        <f>IF(AND(MAS_Pre_Staging_2_Manual_Entry!AN349&lt;&gt;MAS_Pre_Staging_2!AN349,MAS_Pre_Staging_2_Manual_Entry!AN349&lt;&gt;"Manual Entry Req"),"Rule based Entry",IF(MAS_Pre_Staging_2_Manual_Entry!AN349="Manual Entry Req","Manual Entry Req",IF(MAS_Pre_Staging_2_Manual_Entry!AN349=MAS_Pre_Staging_1!AM349,"Region File",IF(MAS_Pre_Staging_2_Manual_Entry!AN349=_xlfn.XLOOKUP($A349,Odyssey_vs_App_Mapping_1!$A$2:$A$507,Odyssey_vs_App_Mapping_1!AL$2:AL$507),"Odyssey File","Please check"))))</f>
        <v>Region File</v>
      </c>
      <c r="AO349" s="1" t="str">
        <f>IF(AND(MAS_Pre_Staging_2_Manual_Entry!AO349&lt;&gt;MAS_Pre_Staging_2!AO349,MAS_Pre_Staging_2_Manual_Entry!AO349&lt;&gt;"Manual Entry Req"),"Rule based Entry",IF(MAS_Pre_Staging_2_Manual_Entry!AO349="Manual Entry Req","Manual Entry Req",IF(MAS_Pre_Staging_2_Manual_Entry!AO349=MAS_Pre_Staging_1!AN349,"Region File",IF(MAS_Pre_Staging_2_Manual_Entry!AO349=_xlfn.XLOOKUP($A349,Odyssey_vs_App_Mapping_1!$A$2:$A$507,Odyssey_vs_App_Mapping_1!AM$2:AM$507),"Odyssey File","Please check"))))</f>
        <v>Rule based Entry</v>
      </c>
      <c r="AP349" s="1" t="str">
        <f>IF(AND(MAS_Pre_Staging_2_Manual_Entry!AP349&lt;&gt;MAS_Pre_Staging_2!AP349,MAS_Pre_Staging_2_Manual_Entry!AP349&lt;&gt;"Default"),"Manually Entered",IF(MAS_Pre_Staging_2_Manual_Entry!AP349="Default","Default",IF(MAS_Pre_Staging_2_Manual_Entry!AP349="Manual Entry Req","Manual Entry Req",IF(MAS_Pre_Staging_2!AP349=MAS_Pre_Staging_1!AO349,"Region File",IF(MAS_Pre_Staging_2!AP349=_xlfn.XLOOKUP($A349,Odyssey_vs_App_Mapping_1!$A$2:$A$507,Odyssey_vs_App_Mapping_1!AN$2:AN$507),"Odyssey File","Manual Data Entry")))))</f>
        <v>Manual Entry Req</v>
      </c>
      <c r="AQ349" s="29">
        <f t="shared" si="45"/>
        <v>0.82857142857142851</v>
      </c>
      <c r="AR349" s="29">
        <f t="shared" si="46"/>
        <v>0.95652173913043481</v>
      </c>
      <c r="AS349" s="1">
        <f t="shared" si="47"/>
        <v>27</v>
      </c>
      <c r="AT349" s="1">
        <f t="shared" si="48"/>
        <v>0</v>
      </c>
      <c r="AU349" s="1">
        <f t="shared" si="49"/>
        <v>0</v>
      </c>
      <c r="AV349" s="1">
        <f t="shared" si="50"/>
        <v>6</v>
      </c>
      <c r="AW349" s="1">
        <f t="shared" si="51"/>
        <v>0</v>
      </c>
      <c r="AX349" s="44">
        <f t="shared" si="52"/>
        <v>0.77142857142857146</v>
      </c>
      <c r="AY349" s="44">
        <f t="shared" si="52"/>
        <v>0</v>
      </c>
      <c r="AZ349" s="173">
        <f t="shared" si="53"/>
        <v>0</v>
      </c>
    </row>
    <row r="350" spans="1:52" x14ac:dyDescent="0.25">
      <c r="A350" s="105" t="str">
        <f>MAS_Pre_Staging_26[[#This Row],[Source ID]]</f>
        <v>LATAM.01</v>
      </c>
      <c r="B350" s="1" t="str">
        <f>MAS_Pre_Staging_26[[#This Row],[M1 : Name of All Applications]]</f>
        <v>Crivo</v>
      </c>
      <c r="C350" s="1" t="str">
        <f>MAS_Pre_Staging_26[[#This Row],[Region]]</f>
        <v>LATAM</v>
      </c>
      <c r="D350" s="1" t="str">
        <f>MAS_Pre_Staging_26[[#This Row],[Is it present in Odyssey File? (Y/N)]]</f>
        <v>N</v>
      </c>
      <c r="E350" s="1" t="str">
        <f>MAS_Pre_Staging_26[[#This Row],[M1. Source of File]]</f>
        <v>LATAM</v>
      </c>
      <c r="F350" s="1" t="str">
        <f>MAS_Pre_Staging_26[[#This Row],[M2 : Listed CMDB Application Owner]]</f>
        <v>@#@</v>
      </c>
      <c r="G350" s="1" t="str">
        <f>MAS_Pre_Staging_26[[#This Row],[M2: Listed Region Owner]]</f>
        <v>@#@</v>
      </c>
      <c r="H350" s="1" t="str">
        <f>IF(AND(MAS_Pre_Staging_2_Manual_Entry!H350&lt;&gt;MAS_Pre_Staging_2!H350,MAS_Pre_Staging_2_Manual_Entry!H350&lt;&gt;"Manual Entry Req"),"Rule based Entry",IF(MAS_Pre_Staging_2_Manual_Entry!H350="Manual Entry Req","Manual Entry Req",IF(MAS_Pre_Staging_2_Manual_Entry!H350=MAS_Pre_Staging_1!G350,"Region File",IF(MAS_Pre_Staging_2_Manual_Entry!H350=_xlfn.XLOOKUP($A350,Odyssey_vs_App_Mapping_1!$A$2:$A$507,Odyssey_vs_App_Mapping_1!F$2:F$507),"Odyssey File","Please check"))))</f>
        <v>Region File</v>
      </c>
      <c r="I350" s="1" t="str">
        <f>IF(AND(MAS_Pre_Staging_2_Manual_Entry!I350&lt;&gt;MAS_Pre_Staging_2!I350,MAS_Pre_Staging_2_Manual_Entry!I350&lt;&gt;"Manual Entry Req"),"Rule based Entry",IF(MAS_Pre_Staging_2_Manual_Entry!I350="Manual Entry Req","Manual Entry Req",IF(MAS_Pre_Staging_2_Manual_Entry!I350=MAS_Pre_Staging_1!H350,"Region File",IF(MAS_Pre_Staging_2_Manual_Entry!I350=_xlfn.XLOOKUP($A350,Odyssey_vs_App_Mapping_1!$A$2:$A$507,Odyssey_vs_App_Mapping_1!G$2:G$507),"Odyssey File","Please check"))))</f>
        <v>Region File</v>
      </c>
      <c r="J350" s="1" t="str">
        <f>IF(AND(MAS_Pre_Staging_2_Manual_Entry!J350&lt;&gt;MAS_Pre_Staging_2!J350,MAS_Pre_Staging_2_Manual_Entry!J350&lt;&gt;"Manual Entry Req"),"Rule based Entry",IF(MAS_Pre_Staging_2_Manual_Entry!J350="Manual Entry Req","Manual Entry Req",IF(MAS_Pre_Staging_2_Manual_Entry!J350=MAS_Pre_Staging_1!I350,"Region File",IF(MAS_Pre_Staging_2_Manual_Entry!J350=_xlfn.XLOOKUP($A350,Odyssey_vs_App_Mapping_1!$A$2:$A$507,Odyssey_vs_App_Mapping_1!H$2:H$507),"Odyssey File","Please check"))))</f>
        <v>Region File</v>
      </c>
      <c r="K350" s="1" t="str">
        <f>IF(AND(MAS_Pre_Staging_2_Manual_Entry!K350&lt;&gt;MAS_Pre_Staging_2!K350,MAS_Pre_Staging_2_Manual_Entry!K350&lt;&gt;"Manual Entry Req"),"Rule based Entry",IF(MAS_Pre_Staging_2_Manual_Entry!K350="Manual Entry Req","Manual Entry Req",IF(MAS_Pre_Staging_2_Manual_Entry!K350=MAS_Pre_Staging_1!J350,"Region File",IF(MAS_Pre_Staging_2_Manual_Entry!K350=_xlfn.XLOOKUP($A350,Odyssey_vs_App_Mapping_1!$A$2:$A$507,Odyssey_vs_App_Mapping_1!I$2:I$507),"Odyssey File","Please check"))))</f>
        <v>Region File</v>
      </c>
      <c r="L350" s="1" t="str">
        <f>IF(AND(MAS_Pre_Staging_2_Manual_Entry!L350&lt;&gt;MAS_Pre_Staging_2!L350,MAS_Pre_Staging_2_Manual_Entry!L350&lt;&gt;"Manual Entry Req"),"Rule based Entry",IF(MAS_Pre_Staging_2_Manual_Entry!L350="Manual Entry Req","Manual Entry Req",IF(MAS_Pre_Staging_2_Manual_Entry!L350=MAS_Pre_Staging_1!K350,"Region File",IF(MAS_Pre_Staging_2_Manual_Entry!L350=_xlfn.XLOOKUP($A350,Odyssey_vs_App_Mapping_1!$A$2:$A$507,Odyssey_vs_App_Mapping_1!J$2:J$507),"Odyssey File","Please check"))))</f>
        <v>Region File</v>
      </c>
      <c r="M350" s="1" t="str">
        <f>IF(AND(MAS_Pre_Staging_2_Manual_Entry!M350&lt;&gt;MAS_Pre_Staging_2!M350,MAS_Pre_Staging_2_Manual_Entry!M350&lt;&gt;"Manual Entry Req"),"Rule based Entry",IF(MAS_Pre_Staging_2_Manual_Entry!M350="Manual Entry Req","Manual Entry Req",IF(MAS_Pre_Staging_2_Manual_Entry!M350=MAS_Pre_Staging_1!L350,"Region File",IF(MAS_Pre_Staging_2_Manual_Entry!M350=_xlfn.XLOOKUP($A350,Odyssey_vs_App_Mapping_1!$A$2:$A$507,Odyssey_vs_App_Mapping_1!K$2:K$507),"Odyssey File","Please check"))))</f>
        <v>Region File</v>
      </c>
      <c r="N350" s="1" t="str">
        <f>IF(AND(MAS_Pre_Staging_2_Manual_Entry!N350&lt;&gt;MAS_Pre_Staging_2!N350,MAS_Pre_Staging_2_Manual_Entry!N350&lt;&gt;"Manual Entry Req"),"Rule based Entry",IF(MAS_Pre_Staging_2_Manual_Entry!N350="Manual Entry Req","Manual Entry Req",IF(MAS_Pre_Staging_2_Manual_Entry!N350=MAS_Pre_Staging_1!M350,"Region File",IF(MAS_Pre_Staging_2_Manual_Entry!N350=_xlfn.XLOOKUP($A350,Odyssey_vs_App_Mapping_1!$A$2:$A$507,Odyssey_vs_App_Mapping_1!L$2:L$507),"Odyssey File","Please check"))))</f>
        <v>Rule based Entry</v>
      </c>
      <c r="O350" s="1" t="str">
        <f>IF(AND(MAS_Pre_Staging_2_Manual_Entry!O350&lt;&gt;MAS_Pre_Staging_2!O350,MAS_Pre_Staging_2_Manual_Entry!O350&lt;&gt;"Manual Entry Req"),"Rule based Entry",IF(MAS_Pre_Staging_2_Manual_Entry!O350="Manual Entry Req","Manual Entry Req",IF(MAS_Pre_Staging_2_Manual_Entry!O350=MAS_Pre_Staging_1!N350,"Region File",IF(MAS_Pre_Staging_2_Manual_Entry!O350=_xlfn.XLOOKUP($A350,Odyssey_vs_App_Mapping_1!$A$2:$A$507,Odyssey_vs_App_Mapping_1!M$2:M$507),"Odyssey File","Please check"))))</f>
        <v>Region File</v>
      </c>
      <c r="P350" s="1" t="str">
        <f>IF(AND(MAS_Pre_Staging_2_Manual_Entry!P350&lt;&gt;MAS_Pre_Staging_2!P350,MAS_Pre_Staging_2_Manual_Entry!P350&lt;&gt;"Manual Entry Req"),"Rule based Entry",IF(MAS_Pre_Staging_2_Manual_Entry!P350="Manual Entry Req","Manual Entry Req",IF(MAS_Pre_Staging_2_Manual_Entry!P350=MAS_Pre_Staging_1!O350,"Region File",IF(MAS_Pre_Staging_2_Manual_Entry!P350=_xlfn.XLOOKUP($A350,Odyssey_vs_App_Mapping_1!$A$2:$A$507,Odyssey_vs_App_Mapping_1!N$2:N$507),"Odyssey File","Please check"))))</f>
        <v>Region File</v>
      </c>
      <c r="Q350" s="1" t="str">
        <f>IF(AND(MAS_Pre_Staging_2_Manual_Entry!Q350&lt;&gt;MAS_Pre_Staging_2!Q350,MAS_Pre_Staging_2_Manual_Entry!Q350&lt;&gt;"Manual Entry Req"),"Rule based Entry",IF(MAS_Pre_Staging_2_Manual_Entry!Q350="Manual Entry Req","Manual Entry Req",IF(MAS_Pre_Staging_2_Manual_Entry!Q350=MAS_Pre_Staging_1!P350,"Region File",IF(MAS_Pre_Staging_2_Manual_Entry!Q350=_xlfn.XLOOKUP($A350,Odyssey_vs_App_Mapping_1!$A$2:$A$507,Odyssey_vs_App_Mapping_1!O$2:O$507),"Odyssey File","Please check"))))</f>
        <v>Region File</v>
      </c>
      <c r="R350" s="1" t="str">
        <f>IF(AND(MAS_Pre_Staging_2_Manual_Entry!R350&lt;&gt;MAS_Pre_Staging_2!R350,MAS_Pre_Staging_2_Manual_Entry!R350&lt;&gt;"Manual Entry Req"),"Rule based Entry",IF(MAS_Pre_Staging_2_Manual_Entry!R350="Manual Entry Req","Manual Entry Req",IF(MAS_Pre_Staging_2_Manual_Entry!R350=MAS_Pre_Staging_1!Q350,"Region File",IF(MAS_Pre_Staging_2_Manual_Entry!R350=_xlfn.XLOOKUP($A350,Odyssey_vs_App_Mapping_1!$A$2:$A$507,Odyssey_vs_App_Mapping_1!P$2:P$507),"Odyssey File","Please check"))))</f>
        <v>Rule based Entry</v>
      </c>
      <c r="S350" s="1" t="str">
        <f>IF(AND(MAS_Pre_Staging_2_Manual_Entry!S350&lt;&gt;MAS_Pre_Staging_2!S350,MAS_Pre_Staging_2_Manual_Entry!S350&lt;&gt;"Manual Entry Req"),"Rule based Entry",IF(MAS_Pre_Staging_2_Manual_Entry!S350="Manual Entry Req","Manual Entry Req",IF(MAS_Pre_Staging_2_Manual_Entry!S350=MAS_Pre_Staging_1!R350,"Region File",IF(MAS_Pre_Staging_2_Manual_Entry!S350=_xlfn.XLOOKUP($A350,Odyssey_vs_App_Mapping_1!$A$2:$A$507,Odyssey_vs_App_Mapping_1!Q$2:Q$507),"Odyssey File","Please check"))))</f>
        <v>Manual Entry Req</v>
      </c>
      <c r="T350" s="1" t="str">
        <f>IF(AND(MAS_Pre_Staging_2_Manual_Entry!T350&lt;&gt;MAS_Pre_Staging_2!T350,MAS_Pre_Staging_2_Manual_Entry!T350&lt;&gt;"Manual Entry Req"),"Rule based Entry",IF(MAS_Pre_Staging_2_Manual_Entry!T350="Manual Entry Req","Manual Entry Req",IF(MAS_Pre_Staging_2_Manual_Entry!T350=MAS_Pre_Staging_1!S350,"Region File",IF(MAS_Pre_Staging_2_Manual_Entry!T350=_xlfn.XLOOKUP($A350,Odyssey_vs_App_Mapping_1!$A$2:$A$507,Odyssey_vs_App_Mapping_1!R$2:R$507),"Odyssey File","Please check"))))</f>
        <v>Manual Entry Req</v>
      </c>
      <c r="U350" s="1" t="str">
        <f>IF(AND(MAS_Pre_Staging_2_Manual_Entry!U350&lt;&gt;MAS_Pre_Staging_2!U350,MAS_Pre_Staging_2_Manual_Entry!U350&lt;&gt;"Manual Entry Req"),"Rule based Entry",IF(MAS_Pre_Staging_2_Manual_Entry!U350="Manual Entry Req","Manual Entry Req",IF(MAS_Pre_Staging_2_Manual_Entry!U350=MAS_Pre_Staging_1!T350,"Region File",IF(MAS_Pre_Staging_2_Manual_Entry!U350=_xlfn.XLOOKUP($A350,Odyssey_vs_App_Mapping_1!$A$2:$A$507,Odyssey_vs_App_Mapping_1!S$2:S$507),"Odyssey File","Please check"))))</f>
        <v>Manual Entry Req</v>
      </c>
      <c r="V350" s="1" t="str">
        <f>IF(AND(MAS_Pre_Staging_2_Manual_Entry!V350&lt;&gt;MAS_Pre_Staging_2!V350,MAS_Pre_Staging_2_Manual_Entry!V350&lt;&gt;"Manual Entry Req"),"Rule based Entry",IF(MAS_Pre_Staging_2_Manual_Entry!V350="Manual Entry Req","Manual Entry Req",IF(MAS_Pre_Staging_2_Manual_Entry!V350=MAS_Pre_Staging_1!U350,"Region File",IF(MAS_Pre_Staging_2_Manual_Entry!V350=_xlfn.XLOOKUP($A350,Odyssey_vs_App_Mapping_1!$A$2:$A$507,Odyssey_vs_App_Mapping_1!T$2:T$507),"Odyssey File","Please check"))))</f>
        <v>Region File</v>
      </c>
      <c r="W350" s="1" t="str">
        <f>IF(AND(MAS_Pre_Staging_2_Manual_Entry!W350&lt;&gt;MAS_Pre_Staging_2!W350,MAS_Pre_Staging_2_Manual_Entry!W350&lt;&gt;"Manual Entry Req"),"Rule based Entry",IF(MAS_Pre_Staging_2_Manual_Entry!W350="Manual Entry Req","Manual Entry Req",IF(MAS_Pre_Staging_2_Manual_Entry!W350=MAS_Pre_Staging_1!V350,"Region File",IF(MAS_Pre_Staging_2_Manual_Entry!W350=_xlfn.XLOOKUP($A350,Odyssey_vs_App_Mapping_1!$A$2:$A$507,Odyssey_vs_App_Mapping_1!U$2:U$507),"Odyssey File","Please check"))))</f>
        <v>Rule based Entry</v>
      </c>
      <c r="X350" s="1" t="str">
        <f>IF(AND(MAS_Pre_Staging_2_Manual_Entry!X350&lt;&gt;MAS_Pre_Staging_2!X350,MAS_Pre_Staging_2_Manual_Entry!X350&lt;&gt;"Manual Entry Req"),"Rule based Entry",IF(MAS_Pre_Staging_2_Manual_Entry!X350="Manual Entry Req","Manual Entry Req",IF(MAS_Pre_Staging_2_Manual_Entry!X350=MAS_Pre_Staging_1!W350,"Region File",IF(MAS_Pre_Staging_2_Manual_Entry!X350=_xlfn.XLOOKUP($A350,Odyssey_vs_App_Mapping_1!$A$2:$A$507,Odyssey_vs_App_Mapping_1!V$2:V$507),"Odyssey File","Please check"))))</f>
        <v>Region File</v>
      </c>
      <c r="Y350" s="1" t="str">
        <f>IF(AND(MAS_Pre_Staging_2_Manual_Entry!Y350&lt;&gt;MAS_Pre_Staging_2!Y350,MAS_Pre_Staging_2_Manual_Entry!Y350&lt;&gt;"Manual Entry Req"),"Rule based Entry",IF(MAS_Pre_Staging_2_Manual_Entry!Y350="Manual Entry Req","Manual Entry Req",IF(MAS_Pre_Staging_2_Manual_Entry!Y350=MAS_Pre_Staging_1!X350,"Region File",IF(MAS_Pre_Staging_2_Manual_Entry!Y350=_xlfn.XLOOKUP($A350,Odyssey_vs_App_Mapping_1!$A$2:$A$507,Odyssey_vs_App_Mapping_1!W$2:W$507),"Odyssey File","Please check"))))</f>
        <v>Rule based Entry</v>
      </c>
      <c r="Z350" s="1" t="str">
        <f>IF(AND(MAS_Pre_Staging_2_Manual_Entry!Z350&lt;&gt;MAS_Pre_Staging_2!Z350,MAS_Pre_Staging_2_Manual_Entry!Z350&lt;&gt;"Manual Entry Req"),"Rule based Entry",IF(MAS_Pre_Staging_2_Manual_Entry!Z350="Manual Entry Req","Manual Entry Req",IF(MAS_Pre_Staging_2_Manual_Entry!Z350=MAS_Pre_Staging_1!Y350,"Region File",IF(MAS_Pre_Staging_2_Manual_Entry!Z350=_xlfn.XLOOKUP($A350,Odyssey_vs_App_Mapping_1!$A$2:$A$507,Odyssey_vs_App_Mapping_1!X$2:X$507),"Odyssey File","Please check"))))</f>
        <v>Rule based Entry</v>
      </c>
      <c r="AA350" s="1" t="str">
        <f>IF(AND(MAS_Pre_Staging_2_Manual_Entry!AA350&lt;&gt;MAS_Pre_Staging_2!AA350,MAS_Pre_Staging_2_Manual_Entry!AA350&lt;&gt;"Manual Entry Req"),"Rule based Entry",IF(MAS_Pre_Staging_2_Manual_Entry!AA350="Manual Entry Req","Manual Entry Req",IF(MAS_Pre_Staging_2_Manual_Entry!AA350=MAS_Pre_Staging_1!Z350,"Region File",IF(MAS_Pre_Staging_2_Manual_Entry!AA350=_xlfn.XLOOKUP($A350,Odyssey_vs_App_Mapping_1!$A$2:$A$507,Odyssey_vs_App_Mapping_1!Y$2:Y$507),"Odyssey File","Please check"))))</f>
        <v>Rule based Entry</v>
      </c>
      <c r="AB350" s="1" t="str">
        <f>IF(AND(MAS_Pre_Staging_2_Manual_Entry!AB350&lt;&gt;MAS_Pre_Staging_2!AB350,MAS_Pre_Staging_2_Manual_Entry!AB350&lt;&gt;"Manual Entry Req"),"Rule based Entry",IF(MAS_Pre_Staging_2_Manual_Entry!AB350="Manual Entry Req","Manual Entry Req",IF(MAS_Pre_Staging_2_Manual_Entry!AB350=MAS_Pre_Staging_1!AA350,"Region File",IF(MAS_Pre_Staging_2_Manual_Entry!AB350=_xlfn.XLOOKUP($A350,Odyssey_vs_App_Mapping_1!$A$2:$A$507,Odyssey_vs_App_Mapping_1!Z$2:Z$507),"Odyssey File","Please check"))))</f>
        <v>Rule based Entry</v>
      </c>
      <c r="AC350" s="1" t="str">
        <f>IF(AND(MAS_Pre_Staging_2_Manual_Entry!AC350&lt;&gt;MAS_Pre_Staging_2!AC350,MAS_Pre_Staging_2_Manual_Entry!AC350&lt;&gt;"Manual Entry Req"),"Rule based Entry",IF(MAS_Pre_Staging_2_Manual_Entry!AC350="Manual Entry Req","Manual Entry Req",IF(MAS_Pre_Staging_2_Manual_Entry!AC350=MAS_Pre_Staging_1!AB350,"Region File",IF(MAS_Pre_Staging_2_Manual_Entry!AC350=_xlfn.XLOOKUP($A350,Odyssey_vs_App_Mapping_1!$A$2:$A$507,Odyssey_vs_App_Mapping_1!AA$2:AA$507),"Odyssey File","Please check"))))</f>
        <v>Rule based Entry</v>
      </c>
      <c r="AD350" s="1" t="str">
        <f>IF(AND(MAS_Pre_Staging_2_Manual_Entry!AD350&lt;&gt;MAS_Pre_Staging_2!AD350,MAS_Pre_Staging_2_Manual_Entry!AD350&lt;&gt;"Manual Entry Req"),"Rule based Entry",IF(MAS_Pre_Staging_2_Manual_Entry!AD350="Manual Entry Req","Manual Entry Req",IF(MAS_Pre_Staging_2_Manual_Entry!AD350=MAS_Pre_Staging_1!AC350,"Region File",IF(MAS_Pre_Staging_2_Manual_Entry!AD350=_xlfn.XLOOKUP($A350,Odyssey_vs_App_Mapping_1!$A$2:$A$507,Odyssey_vs_App_Mapping_1!AB$2:AB$507),"Odyssey File","Please check"))))</f>
        <v>Region File</v>
      </c>
      <c r="AE350" s="1" t="str">
        <f>IF(AND(MAS_Pre_Staging_2_Manual_Entry!AE350&lt;&gt;MAS_Pre_Staging_2!AE350,MAS_Pre_Staging_2_Manual_Entry!AE350&lt;&gt;"Manual Entry Req"),"Rule based Entry",IF(MAS_Pre_Staging_2_Manual_Entry!AE350="Manual Entry Req","Manual Entry Req",IF(MAS_Pre_Staging_2_Manual_Entry!AE350=MAS_Pre_Staging_1!AD350,"Region File",IF(MAS_Pre_Staging_2_Manual_Entry!AE350=_xlfn.XLOOKUP($A350,Odyssey_vs_App_Mapping_1!$A$2:$A$507,Odyssey_vs_App_Mapping_1!AC$2:AC$507),"Odyssey File","Please check"))))</f>
        <v>Rule based Entry</v>
      </c>
      <c r="AF350" s="1" t="str">
        <f>IF(AND(MAS_Pre_Staging_2_Manual_Entry!AF350&lt;&gt;MAS_Pre_Staging_2!AF350,MAS_Pre_Staging_2_Manual_Entry!AF350&lt;&gt;"Manual Entry Req"),"Rule based Entry",IF(MAS_Pre_Staging_2_Manual_Entry!AF350="Manual Entry Req","Manual Entry Req",IF(MAS_Pre_Staging_2_Manual_Entry!AF350=MAS_Pre_Staging_1!AE350,"Region File",IF(MAS_Pre_Staging_2_Manual_Entry!AF350=_xlfn.XLOOKUP($A350,Odyssey_vs_App_Mapping_1!$A$2:$A$507,Odyssey_vs_App_Mapping_1!AD$2:AD$507),"Odyssey File","Please check"))))</f>
        <v>Region File</v>
      </c>
      <c r="AG350" s="1" t="str">
        <f>IF(AND(MAS_Pre_Staging_2_Manual_Entry!AG350&lt;&gt;MAS_Pre_Staging_2!AG350,MAS_Pre_Staging_2_Manual_Entry!AG350&lt;&gt;"Manual Entry Req"),"Rule based Entry",IF(MAS_Pre_Staging_2_Manual_Entry!AG350="Manual Entry Req","Manual Entry Req",IF(MAS_Pre_Staging_2_Manual_Entry!AG350=MAS_Pre_Staging_1!AF350,"Region File",IF(MAS_Pre_Staging_2_Manual_Entry!AG350=_xlfn.XLOOKUP($A350,Odyssey_vs_App_Mapping_1!$A$2:$A$507,Odyssey_vs_App_Mapping_1!AE$2:AE$507),"Odyssey File","Please check"))))</f>
        <v>Region File</v>
      </c>
      <c r="AH350" s="1" t="str">
        <f>IF(AND(MAS_Pre_Staging_2_Manual_Entry!AH350&lt;&gt;MAS_Pre_Staging_2!AH350,MAS_Pre_Staging_2_Manual_Entry!AH350&lt;&gt;"Manual Entry Req"),"Rule based Entry",IF(MAS_Pre_Staging_2_Manual_Entry!AH350="Manual Entry Req","Manual Entry Req",IF(MAS_Pre_Staging_2_Manual_Entry!AH350=MAS_Pre_Staging_1!AG350,"Region File",IF(MAS_Pre_Staging_2_Manual_Entry!AH350=_xlfn.XLOOKUP($A350,Odyssey_vs_App_Mapping_1!$A$2:$A$507,Odyssey_vs_App_Mapping_1!AF$2:AF$507),"Odyssey File","Please check"))))</f>
        <v>Manual Entry Req</v>
      </c>
      <c r="AI350" s="1" t="str">
        <f>IF(AND(MAS_Pre_Staging_2_Manual_Entry!AI350&lt;&gt;MAS_Pre_Staging_2!AI350,MAS_Pre_Staging_2_Manual_Entry!AI350&lt;&gt;"Manual Entry Req"),"Rule based Entry",IF(MAS_Pre_Staging_2_Manual_Entry!AI350="Manual Entry Req","Manual Entry Req",IF(MAS_Pre_Staging_2_Manual_Entry!AI350=MAS_Pre_Staging_1!AH350,"Region File",IF(MAS_Pre_Staging_2_Manual_Entry!AI350=_xlfn.XLOOKUP($A350,Odyssey_vs_App_Mapping_1!$A$2:$A$507,Odyssey_vs_App_Mapping_1!AG$2:AG$507),"Odyssey File","Please check"))))</f>
        <v>Manual Entry Req</v>
      </c>
      <c r="AJ350" s="1" t="str">
        <f>IF(AND(MAS_Pre_Staging_2_Manual_Entry!AJ350&lt;&gt;MAS_Pre_Staging_2!AJ350,MAS_Pre_Staging_2_Manual_Entry!AJ350&lt;&gt;"Manual Entry Req"),"Rule based Entry",IF(MAS_Pre_Staging_2_Manual_Entry!AJ350="Manual Entry Req","Manual Entry Req",IF(MAS_Pre_Staging_2_Manual_Entry!AJ350=MAS_Pre_Staging_1!AI350,"Region File",IF(MAS_Pre_Staging_2_Manual_Entry!AJ350=_xlfn.XLOOKUP($A350,Odyssey_vs_App_Mapping_1!$A$2:$A$507,Odyssey_vs_App_Mapping_1!AH$2:AH$507),"Odyssey File","Please check"))))</f>
        <v>Region File</v>
      </c>
      <c r="AK350" s="1" t="str">
        <f>IF(AND(MAS_Pre_Staging_2_Manual_Entry!AK350&lt;&gt;MAS_Pre_Staging_2!AK350,MAS_Pre_Staging_2_Manual_Entry!AK350&lt;&gt;"Manual Entry Req"),"Rule based Entry",IF(MAS_Pre_Staging_2_Manual_Entry!AK350="Manual Entry Req","Manual Entry Req",IF(MAS_Pre_Staging_2_Manual_Entry!AK350=MAS_Pre_Staging_1!AJ350,"Region File",IF(MAS_Pre_Staging_2_Manual_Entry!AK350=_xlfn.XLOOKUP($A350,Odyssey_vs_App_Mapping_1!$A$2:$A$507,Odyssey_vs_App_Mapping_1!AI$2:AI$507),"Odyssey File","Please check"))))</f>
        <v>Manual Entry Req</v>
      </c>
      <c r="AL350" s="1" t="str">
        <f>IF(AND(MAS_Pre_Staging_2_Manual_Entry!AL350&lt;&gt;MAS_Pre_Staging_2!AL350,MAS_Pre_Staging_2_Manual_Entry!AL350&lt;&gt;"Manual Entry Req"),"Rule based Entry",IF(MAS_Pre_Staging_2_Manual_Entry!AL350="Manual Entry Req","Manual Entry Req",IF(MAS_Pre_Staging_2_Manual_Entry!AL350=MAS_Pre_Staging_1!AK350,"Region File",IF(MAS_Pre_Staging_2_Manual_Entry!AL350=_xlfn.XLOOKUP($A350,Odyssey_vs_App_Mapping_1!$A$2:$A$507,Odyssey_vs_App_Mapping_1!AJ$2:AJ$507),"Odyssey File","Please check"))))</f>
        <v>Manual Entry Req</v>
      </c>
      <c r="AM350" s="1" t="str">
        <f>IF(AND(MAS_Pre_Staging_2_Manual_Entry!AM350&lt;&gt;MAS_Pre_Staging_2!AM350,MAS_Pre_Staging_2_Manual_Entry!AM350&lt;&gt;"Manual Entry Req"),"Rule based Entry",IF(MAS_Pre_Staging_2_Manual_Entry!AM350="Manual Entry Req","Manual Entry Req",IF(MAS_Pre_Staging_2_Manual_Entry!AM350=MAS_Pre_Staging_1!AL350,"Region File",IF(MAS_Pre_Staging_2_Manual_Entry!AM350=_xlfn.XLOOKUP($A350,Odyssey_vs_App_Mapping_1!$A$2:$A$507,Odyssey_vs_App_Mapping_1!AK$2:AK$507),"Odyssey File","Please check"))))</f>
        <v>Manual Entry Req</v>
      </c>
      <c r="AN350" s="1" t="str">
        <f>IF(AND(MAS_Pre_Staging_2_Manual_Entry!AN350&lt;&gt;MAS_Pre_Staging_2!AN350,MAS_Pre_Staging_2_Manual_Entry!AN350&lt;&gt;"Manual Entry Req"),"Rule based Entry",IF(MAS_Pre_Staging_2_Manual_Entry!AN350="Manual Entry Req","Manual Entry Req",IF(MAS_Pre_Staging_2_Manual_Entry!AN350=MAS_Pre_Staging_1!AM350,"Region File",IF(MAS_Pre_Staging_2_Manual_Entry!AN350=_xlfn.XLOOKUP($A350,Odyssey_vs_App_Mapping_1!$A$2:$A$507,Odyssey_vs_App_Mapping_1!AL$2:AL$507),"Odyssey File","Please check"))))</f>
        <v>Manual Entry Req</v>
      </c>
      <c r="AO350" s="1" t="str">
        <f>IF(AND(MAS_Pre_Staging_2_Manual_Entry!AO350&lt;&gt;MAS_Pre_Staging_2!AO350,MAS_Pre_Staging_2_Manual_Entry!AO350&lt;&gt;"Manual Entry Req"),"Rule based Entry",IF(MAS_Pre_Staging_2_Manual_Entry!AO350="Manual Entry Req","Manual Entry Req",IF(MAS_Pre_Staging_2_Manual_Entry!AO350=MAS_Pre_Staging_1!AN350,"Region File",IF(MAS_Pre_Staging_2_Manual_Entry!AO350=_xlfn.XLOOKUP($A350,Odyssey_vs_App_Mapping_1!$A$2:$A$507,Odyssey_vs_App_Mapping_1!AM$2:AM$507),"Odyssey File","Please check"))))</f>
        <v>Rule based Entry</v>
      </c>
      <c r="AP350" s="1" t="str">
        <f>IF(AND(MAS_Pre_Staging_2_Manual_Entry!AP350&lt;&gt;MAS_Pre_Staging_2!AP350,MAS_Pre_Staging_2_Manual_Entry!AP350&lt;&gt;"Default"),"Manually Entered",IF(MAS_Pre_Staging_2_Manual_Entry!AP350="Default","Default",IF(MAS_Pre_Staging_2_Manual_Entry!AP350="Manual Entry Req","Manual Entry Req",IF(MAS_Pre_Staging_2!AP350=MAS_Pre_Staging_1!AO350,"Region File",IF(MAS_Pre_Staging_2!AP350=_xlfn.XLOOKUP($A350,Odyssey_vs_App_Mapping_1!$A$2:$A$507,Odyssey_vs_App_Mapping_1!AN$2:AN$507),"Odyssey File","Manual Data Entry")))))</f>
        <v>Manual Entry Req</v>
      </c>
      <c r="AQ350" s="29">
        <f t="shared" si="45"/>
        <v>0.7142857142857143</v>
      </c>
      <c r="AR350" s="29">
        <f t="shared" si="46"/>
        <v>0.95652173913043481</v>
      </c>
      <c r="AS350" s="1">
        <f t="shared" si="47"/>
        <v>15</v>
      </c>
      <c r="AT350" s="1">
        <f t="shared" si="48"/>
        <v>0</v>
      </c>
      <c r="AU350" s="1">
        <f t="shared" si="49"/>
        <v>0</v>
      </c>
      <c r="AV350" s="1">
        <f t="shared" si="50"/>
        <v>10</v>
      </c>
      <c r="AW350" s="1">
        <f t="shared" si="51"/>
        <v>0</v>
      </c>
      <c r="AX350" s="44">
        <f t="shared" si="52"/>
        <v>0.42857142857142855</v>
      </c>
      <c r="AY350" s="44">
        <f t="shared" si="52"/>
        <v>0</v>
      </c>
      <c r="AZ350" s="173">
        <f t="shared" si="53"/>
        <v>0</v>
      </c>
    </row>
    <row r="351" spans="1:52" x14ac:dyDescent="0.25">
      <c r="A351" s="105" t="str">
        <f>MAS_Pre_Staging_26[[#This Row],[Source ID]]</f>
        <v>LATAM.02</v>
      </c>
      <c r="B351" s="1" t="str">
        <f>MAS_Pre_Staging_26[[#This Row],[M1 : Name of All Applications]]</f>
        <v>Customer Setup</v>
      </c>
      <c r="C351" s="1" t="str">
        <f>MAS_Pre_Staging_26[[#This Row],[Region]]</f>
        <v>LATAM</v>
      </c>
      <c r="D351" s="1" t="str">
        <f>MAS_Pre_Staging_26[[#This Row],[Is it present in Odyssey File? (Y/N)]]</f>
        <v>N</v>
      </c>
      <c r="E351" s="1" t="str">
        <f>MAS_Pre_Staging_26[[#This Row],[M1. Source of File]]</f>
        <v>LATAM</v>
      </c>
      <c r="F351" s="1" t="str">
        <f>MAS_Pre_Staging_26[[#This Row],[M2 : Listed CMDB Application Owner]]</f>
        <v>@#@</v>
      </c>
      <c r="G351" s="1" t="str">
        <f>MAS_Pre_Staging_26[[#This Row],[M2: Listed Region Owner]]</f>
        <v>@#@</v>
      </c>
      <c r="H351" s="1" t="str">
        <f>IF(AND(MAS_Pre_Staging_2_Manual_Entry!H351&lt;&gt;MAS_Pre_Staging_2!H351,MAS_Pre_Staging_2_Manual_Entry!H351&lt;&gt;"Manual Entry Req"),"Rule based Entry",IF(MAS_Pre_Staging_2_Manual_Entry!H351="Manual Entry Req","Manual Entry Req",IF(MAS_Pre_Staging_2_Manual_Entry!H351=MAS_Pre_Staging_1!G351,"Region File",IF(MAS_Pre_Staging_2_Manual_Entry!H351=_xlfn.XLOOKUP($A351,Odyssey_vs_App_Mapping_1!$A$2:$A$507,Odyssey_vs_App_Mapping_1!F$2:F$507),"Odyssey File","Please check"))))</f>
        <v>Region File</v>
      </c>
      <c r="I351" s="1" t="str">
        <f>IF(AND(MAS_Pre_Staging_2_Manual_Entry!I351&lt;&gt;MAS_Pre_Staging_2!I351,MAS_Pre_Staging_2_Manual_Entry!I351&lt;&gt;"Manual Entry Req"),"Rule based Entry",IF(MAS_Pre_Staging_2_Manual_Entry!I351="Manual Entry Req","Manual Entry Req",IF(MAS_Pre_Staging_2_Manual_Entry!I351=MAS_Pre_Staging_1!H351,"Region File",IF(MAS_Pre_Staging_2_Manual_Entry!I351=_xlfn.XLOOKUP($A351,Odyssey_vs_App_Mapping_1!$A$2:$A$507,Odyssey_vs_App_Mapping_1!G$2:G$507),"Odyssey File","Please check"))))</f>
        <v>Region File</v>
      </c>
      <c r="J351" s="1" t="str">
        <f>IF(AND(MAS_Pre_Staging_2_Manual_Entry!J351&lt;&gt;MAS_Pre_Staging_2!J351,MAS_Pre_Staging_2_Manual_Entry!J351&lt;&gt;"Manual Entry Req"),"Rule based Entry",IF(MAS_Pre_Staging_2_Manual_Entry!J351="Manual Entry Req","Manual Entry Req",IF(MAS_Pre_Staging_2_Manual_Entry!J351=MAS_Pre_Staging_1!I351,"Region File",IF(MAS_Pre_Staging_2_Manual_Entry!J351=_xlfn.XLOOKUP($A351,Odyssey_vs_App_Mapping_1!$A$2:$A$507,Odyssey_vs_App_Mapping_1!H$2:H$507),"Odyssey File","Please check"))))</f>
        <v>Region File</v>
      </c>
      <c r="K351" s="1" t="str">
        <f>IF(AND(MAS_Pre_Staging_2_Manual_Entry!K351&lt;&gt;MAS_Pre_Staging_2!K351,MAS_Pre_Staging_2_Manual_Entry!K351&lt;&gt;"Manual Entry Req"),"Rule based Entry",IF(MAS_Pre_Staging_2_Manual_Entry!K351="Manual Entry Req","Manual Entry Req",IF(MAS_Pre_Staging_2_Manual_Entry!K351=MAS_Pre_Staging_1!J351,"Region File",IF(MAS_Pre_Staging_2_Manual_Entry!K351=_xlfn.XLOOKUP($A351,Odyssey_vs_App_Mapping_1!$A$2:$A$507,Odyssey_vs_App_Mapping_1!I$2:I$507),"Odyssey File","Please check"))))</f>
        <v>Region File</v>
      </c>
      <c r="L351" s="1" t="str">
        <f>IF(AND(MAS_Pre_Staging_2_Manual_Entry!L351&lt;&gt;MAS_Pre_Staging_2!L351,MAS_Pre_Staging_2_Manual_Entry!L351&lt;&gt;"Manual Entry Req"),"Rule based Entry",IF(MAS_Pre_Staging_2_Manual_Entry!L351="Manual Entry Req","Manual Entry Req",IF(MAS_Pre_Staging_2_Manual_Entry!L351=MAS_Pre_Staging_1!K351,"Region File",IF(MAS_Pre_Staging_2_Manual_Entry!L351=_xlfn.XLOOKUP($A351,Odyssey_vs_App_Mapping_1!$A$2:$A$507,Odyssey_vs_App_Mapping_1!J$2:J$507),"Odyssey File","Please check"))))</f>
        <v>Region File</v>
      </c>
      <c r="M351" s="1" t="str">
        <f>IF(AND(MAS_Pre_Staging_2_Manual_Entry!M351&lt;&gt;MAS_Pre_Staging_2!M351,MAS_Pre_Staging_2_Manual_Entry!M351&lt;&gt;"Manual Entry Req"),"Rule based Entry",IF(MAS_Pre_Staging_2_Manual_Entry!M351="Manual Entry Req","Manual Entry Req",IF(MAS_Pre_Staging_2_Manual_Entry!M351=MAS_Pre_Staging_1!L351,"Region File",IF(MAS_Pre_Staging_2_Manual_Entry!M351=_xlfn.XLOOKUP($A351,Odyssey_vs_App_Mapping_1!$A$2:$A$507,Odyssey_vs_App_Mapping_1!K$2:K$507),"Odyssey File","Please check"))))</f>
        <v>Region File</v>
      </c>
      <c r="N351" s="1" t="str">
        <f>IF(AND(MAS_Pre_Staging_2_Manual_Entry!N351&lt;&gt;MAS_Pre_Staging_2!N351,MAS_Pre_Staging_2_Manual_Entry!N351&lt;&gt;"Manual Entry Req"),"Rule based Entry",IF(MAS_Pre_Staging_2_Manual_Entry!N351="Manual Entry Req","Manual Entry Req",IF(MAS_Pre_Staging_2_Manual_Entry!N351=MAS_Pre_Staging_1!M351,"Region File",IF(MAS_Pre_Staging_2_Manual_Entry!N351=_xlfn.XLOOKUP($A351,Odyssey_vs_App_Mapping_1!$A$2:$A$507,Odyssey_vs_App_Mapping_1!L$2:L$507),"Odyssey File","Please check"))))</f>
        <v>Rule based Entry</v>
      </c>
      <c r="O351" s="1" t="str">
        <f>IF(AND(MAS_Pre_Staging_2_Manual_Entry!O351&lt;&gt;MAS_Pre_Staging_2!O351,MAS_Pre_Staging_2_Manual_Entry!O351&lt;&gt;"Manual Entry Req"),"Rule based Entry",IF(MAS_Pre_Staging_2_Manual_Entry!O351="Manual Entry Req","Manual Entry Req",IF(MAS_Pre_Staging_2_Manual_Entry!O351=MAS_Pre_Staging_1!N351,"Region File",IF(MAS_Pre_Staging_2_Manual_Entry!O351=_xlfn.XLOOKUP($A351,Odyssey_vs_App_Mapping_1!$A$2:$A$507,Odyssey_vs_App_Mapping_1!M$2:M$507),"Odyssey File","Please check"))))</f>
        <v>Region File</v>
      </c>
      <c r="P351" s="1" t="str">
        <f>IF(AND(MAS_Pre_Staging_2_Manual_Entry!P351&lt;&gt;MAS_Pre_Staging_2!P351,MAS_Pre_Staging_2_Manual_Entry!P351&lt;&gt;"Manual Entry Req"),"Rule based Entry",IF(MAS_Pre_Staging_2_Manual_Entry!P351="Manual Entry Req","Manual Entry Req",IF(MAS_Pre_Staging_2_Manual_Entry!P351=MAS_Pre_Staging_1!O351,"Region File",IF(MAS_Pre_Staging_2_Manual_Entry!P351=_xlfn.XLOOKUP($A351,Odyssey_vs_App_Mapping_1!$A$2:$A$507,Odyssey_vs_App_Mapping_1!N$2:N$507),"Odyssey File","Please check"))))</f>
        <v>Region File</v>
      </c>
      <c r="Q351" s="1" t="str">
        <f>IF(AND(MAS_Pre_Staging_2_Manual_Entry!Q351&lt;&gt;MAS_Pre_Staging_2!Q351,MAS_Pre_Staging_2_Manual_Entry!Q351&lt;&gt;"Manual Entry Req"),"Rule based Entry",IF(MAS_Pre_Staging_2_Manual_Entry!Q351="Manual Entry Req","Manual Entry Req",IF(MAS_Pre_Staging_2_Manual_Entry!Q351=MAS_Pre_Staging_1!P351,"Region File",IF(MAS_Pre_Staging_2_Manual_Entry!Q351=_xlfn.XLOOKUP($A351,Odyssey_vs_App_Mapping_1!$A$2:$A$507,Odyssey_vs_App_Mapping_1!O$2:O$507),"Odyssey File","Please check"))))</f>
        <v>Region File</v>
      </c>
      <c r="R351" s="1" t="str">
        <f>IF(AND(MAS_Pre_Staging_2_Manual_Entry!R351&lt;&gt;MAS_Pre_Staging_2!R351,MAS_Pre_Staging_2_Manual_Entry!R351&lt;&gt;"Manual Entry Req"),"Rule based Entry",IF(MAS_Pre_Staging_2_Manual_Entry!R351="Manual Entry Req","Manual Entry Req",IF(MAS_Pre_Staging_2_Manual_Entry!R351=MAS_Pre_Staging_1!Q351,"Region File",IF(MAS_Pre_Staging_2_Manual_Entry!R351=_xlfn.XLOOKUP($A351,Odyssey_vs_App_Mapping_1!$A$2:$A$507,Odyssey_vs_App_Mapping_1!P$2:P$507),"Odyssey File","Please check"))))</f>
        <v>Rule based Entry</v>
      </c>
      <c r="S351" s="1" t="str">
        <f>IF(AND(MAS_Pre_Staging_2_Manual_Entry!S351&lt;&gt;MAS_Pre_Staging_2!S351,MAS_Pre_Staging_2_Manual_Entry!S351&lt;&gt;"Manual Entry Req"),"Rule based Entry",IF(MAS_Pre_Staging_2_Manual_Entry!S351="Manual Entry Req","Manual Entry Req",IF(MAS_Pre_Staging_2_Manual_Entry!S351=MAS_Pre_Staging_1!R351,"Region File",IF(MAS_Pre_Staging_2_Manual_Entry!S351=_xlfn.XLOOKUP($A351,Odyssey_vs_App_Mapping_1!$A$2:$A$507,Odyssey_vs_App_Mapping_1!Q$2:Q$507),"Odyssey File","Please check"))))</f>
        <v>Manual Entry Req</v>
      </c>
      <c r="T351" s="1" t="str">
        <f>IF(AND(MAS_Pre_Staging_2_Manual_Entry!T351&lt;&gt;MAS_Pre_Staging_2!T351,MAS_Pre_Staging_2_Manual_Entry!T351&lt;&gt;"Manual Entry Req"),"Rule based Entry",IF(MAS_Pre_Staging_2_Manual_Entry!T351="Manual Entry Req","Manual Entry Req",IF(MAS_Pre_Staging_2_Manual_Entry!T351=MAS_Pre_Staging_1!S351,"Region File",IF(MAS_Pre_Staging_2_Manual_Entry!T351=_xlfn.XLOOKUP($A351,Odyssey_vs_App_Mapping_1!$A$2:$A$507,Odyssey_vs_App_Mapping_1!R$2:R$507),"Odyssey File","Please check"))))</f>
        <v>Manual Entry Req</v>
      </c>
      <c r="U351" s="1" t="str">
        <f>IF(AND(MAS_Pre_Staging_2_Manual_Entry!U351&lt;&gt;MAS_Pre_Staging_2!U351,MAS_Pre_Staging_2_Manual_Entry!U351&lt;&gt;"Manual Entry Req"),"Rule based Entry",IF(MAS_Pre_Staging_2_Manual_Entry!U351="Manual Entry Req","Manual Entry Req",IF(MAS_Pre_Staging_2_Manual_Entry!U351=MAS_Pre_Staging_1!T351,"Region File",IF(MAS_Pre_Staging_2_Manual_Entry!U351=_xlfn.XLOOKUP($A351,Odyssey_vs_App_Mapping_1!$A$2:$A$507,Odyssey_vs_App_Mapping_1!S$2:S$507),"Odyssey File","Please check"))))</f>
        <v>Manual Entry Req</v>
      </c>
      <c r="V351" s="1" t="str">
        <f>IF(AND(MAS_Pre_Staging_2_Manual_Entry!V351&lt;&gt;MAS_Pre_Staging_2!V351,MAS_Pre_Staging_2_Manual_Entry!V351&lt;&gt;"Manual Entry Req"),"Rule based Entry",IF(MAS_Pre_Staging_2_Manual_Entry!V351="Manual Entry Req","Manual Entry Req",IF(MAS_Pre_Staging_2_Manual_Entry!V351=MAS_Pre_Staging_1!U351,"Region File",IF(MAS_Pre_Staging_2_Manual_Entry!V351=_xlfn.XLOOKUP($A351,Odyssey_vs_App_Mapping_1!$A$2:$A$507,Odyssey_vs_App_Mapping_1!T$2:T$507),"Odyssey File","Please check"))))</f>
        <v>Region File</v>
      </c>
      <c r="W351" s="1" t="str">
        <f>IF(AND(MAS_Pre_Staging_2_Manual_Entry!W351&lt;&gt;MAS_Pre_Staging_2!W351,MAS_Pre_Staging_2_Manual_Entry!W351&lt;&gt;"Manual Entry Req"),"Rule based Entry",IF(MAS_Pre_Staging_2_Manual_Entry!W351="Manual Entry Req","Manual Entry Req",IF(MAS_Pre_Staging_2_Manual_Entry!W351=MAS_Pre_Staging_1!V351,"Region File",IF(MAS_Pre_Staging_2_Manual_Entry!W351=_xlfn.XLOOKUP($A351,Odyssey_vs_App_Mapping_1!$A$2:$A$507,Odyssey_vs_App_Mapping_1!U$2:U$507),"Odyssey File","Please check"))))</f>
        <v>Rule based Entry</v>
      </c>
      <c r="X351" s="1" t="str">
        <f>IF(AND(MAS_Pre_Staging_2_Manual_Entry!X351&lt;&gt;MAS_Pre_Staging_2!X351,MAS_Pre_Staging_2_Manual_Entry!X351&lt;&gt;"Manual Entry Req"),"Rule based Entry",IF(MAS_Pre_Staging_2_Manual_Entry!X351="Manual Entry Req","Manual Entry Req",IF(MAS_Pre_Staging_2_Manual_Entry!X351=MAS_Pre_Staging_1!W351,"Region File",IF(MAS_Pre_Staging_2_Manual_Entry!X351=_xlfn.XLOOKUP($A351,Odyssey_vs_App_Mapping_1!$A$2:$A$507,Odyssey_vs_App_Mapping_1!V$2:V$507),"Odyssey File","Please check"))))</f>
        <v>Region File</v>
      </c>
      <c r="Y351" s="1" t="str">
        <f>IF(AND(MAS_Pre_Staging_2_Manual_Entry!Y351&lt;&gt;MAS_Pre_Staging_2!Y351,MAS_Pre_Staging_2_Manual_Entry!Y351&lt;&gt;"Manual Entry Req"),"Rule based Entry",IF(MAS_Pre_Staging_2_Manual_Entry!Y351="Manual Entry Req","Manual Entry Req",IF(MAS_Pre_Staging_2_Manual_Entry!Y351=MAS_Pre_Staging_1!X351,"Region File",IF(MAS_Pre_Staging_2_Manual_Entry!Y351=_xlfn.XLOOKUP($A351,Odyssey_vs_App_Mapping_1!$A$2:$A$507,Odyssey_vs_App_Mapping_1!W$2:W$507),"Odyssey File","Please check"))))</f>
        <v>Rule based Entry</v>
      </c>
      <c r="Z351" s="1" t="str">
        <f>IF(AND(MAS_Pre_Staging_2_Manual_Entry!Z351&lt;&gt;MAS_Pre_Staging_2!Z351,MAS_Pre_Staging_2_Manual_Entry!Z351&lt;&gt;"Manual Entry Req"),"Rule based Entry",IF(MAS_Pre_Staging_2_Manual_Entry!Z351="Manual Entry Req","Manual Entry Req",IF(MAS_Pre_Staging_2_Manual_Entry!Z351=MAS_Pre_Staging_1!Y351,"Region File",IF(MAS_Pre_Staging_2_Manual_Entry!Z351=_xlfn.XLOOKUP($A351,Odyssey_vs_App_Mapping_1!$A$2:$A$507,Odyssey_vs_App_Mapping_1!X$2:X$507),"Odyssey File","Please check"))))</f>
        <v>Rule based Entry</v>
      </c>
      <c r="AA351" s="1" t="str">
        <f>IF(AND(MAS_Pre_Staging_2_Manual_Entry!AA351&lt;&gt;MAS_Pre_Staging_2!AA351,MAS_Pre_Staging_2_Manual_Entry!AA351&lt;&gt;"Manual Entry Req"),"Rule based Entry",IF(MAS_Pre_Staging_2_Manual_Entry!AA351="Manual Entry Req","Manual Entry Req",IF(MAS_Pre_Staging_2_Manual_Entry!AA351=MAS_Pre_Staging_1!Z351,"Region File",IF(MAS_Pre_Staging_2_Manual_Entry!AA351=_xlfn.XLOOKUP($A351,Odyssey_vs_App_Mapping_1!$A$2:$A$507,Odyssey_vs_App_Mapping_1!Y$2:Y$507),"Odyssey File","Please check"))))</f>
        <v>Rule based Entry</v>
      </c>
      <c r="AB351" s="1" t="str">
        <f>IF(AND(MAS_Pre_Staging_2_Manual_Entry!AB351&lt;&gt;MAS_Pre_Staging_2!AB351,MAS_Pre_Staging_2_Manual_Entry!AB351&lt;&gt;"Manual Entry Req"),"Rule based Entry",IF(MAS_Pre_Staging_2_Manual_Entry!AB351="Manual Entry Req","Manual Entry Req",IF(MAS_Pre_Staging_2_Manual_Entry!AB351=MAS_Pre_Staging_1!AA351,"Region File",IF(MAS_Pre_Staging_2_Manual_Entry!AB351=_xlfn.XLOOKUP($A351,Odyssey_vs_App_Mapping_1!$A$2:$A$507,Odyssey_vs_App_Mapping_1!Z$2:Z$507),"Odyssey File","Please check"))))</f>
        <v>Rule based Entry</v>
      </c>
      <c r="AC351" s="1" t="str">
        <f>IF(AND(MAS_Pre_Staging_2_Manual_Entry!AC351&lt;&gt;MAS_Pre_Staging_2!AC351,MAS_Pre_Staging_2_Manual_Entry!AC351&lt;&gt;"Manual Entry Req"),"Rule based Entry",IF(MAS_Pre_Staging_2_Manual_Entry!AC351="Manual Entry Req","Manual Entry Req",IF(MAS_Pre_Staging_2_Manual_Entry!AC351=MAS_Pre_Staging_1!AB351,"Region File",IF(MAS_Pre_Staging_2_Manual_Entry!AC351=_xlfn.XLOOKUP($A351,Odyssey_vs_App_Mapping_1!$A$2:$A$507,Odyssey_vs_App_Mapping_1!AA$2:AA$507),"Odyssey File","Please check"))))</f>
        <v>Rule based Entry</v>
      </c>
      <c r="AD351" s="1" t="str">
        <f>IF(AND(MAS_Pre_Staging_2_Manual_Entry!AD351&lt;&gt;MAS_Pre_Staging_2!AD351,MAS_Pre_Staging_2_Manual_Entry!AD351&lt;&gt;"Manual Entry Req"),"Rule based Entry",IF(MAS_Pre_Staging_2_Manual_Entry!AD351="Manual Entry Req","Manual Entry Req",IF(MAS_Pre_Staging_2_Manual_Entry!AD351=MAS_Pre_Staging_1!AC351,"Region File",IF(MAS_Pre_Staging_2_Manual_Entry!AD351=_xlfn.XLOOKUP($A351,Odyssey_vs_App_Mapping_1!$A$2:$A$507,Odyssey_vs_App_Mapping_1!AB$2:AB$507),"Odyssey File","Please check"))))</f>
        <v>Region File</v>
      </c>
      <c r="AE351" s="1" t="str">
        <f>IF(AND(MAS_Pre_Staging_2_Manual_Entry!AE351&lt;&gt;MAS_Pre_Staging_2!AE351,MAS_Pre_Staging_2_Manual_Entry!AE351&lt;&gt;"Manual Entry Req"),"Rule based Entry",IF(MAS_Pre_Staging_2_Manual_Entry!AE351="Manual Entry Req","Manual Entry Req",IF(MAS_Pre_Staging_2_Manual_Entry!AE351=MAS_Pre_Staging_1!AD351,"Region File",IF(MAS_Pre_Staging_2_Manual_Entry!AE351=_xlfn.XLOOKUP($A351,Odyssey_vs_App_Mapping_1!$A$2:$A$507,Odyssey_vs_App_Mapping_1!AC$2:AC$507),"Odyssey File","Please check"))))</f>
        <v>Rule based Entry</v>
      </c>
      <c r="AF351" s="1" t="str">
        <f>IF(AND(MAS_Pre_Staging_2_Manual_Entry!AF351&lt;&gt;MAS_Pre_Staging_2!AF351,MAS_Pre_Staging_2_Manual_Entry!AF351&lt;&gt;"Manual Entry Req"),"Rule based Entry",IF(MAS_Pre_Staging_2_Manual_Entry!AF351="Manual Entry Req","Manual Entry Req",IF(MAS_Pre_Staging_2_Manual_Entry!AF351=MAS_Pre_Staging_1!AE351,"Region File",IF(MAS_Pre_Staging_2_Manual_Entry!AF351=_xlfn.XLOOKUP($A351,Odyssey_vs_App_Mapping_1!$A$2:$A$507,Odyssey_vs_App_Mapping_1!AD$2:AD$507),"Odyssey File","Please check"))))</f>
        <v>Region File</v>
      </c>
      <c r="AG351" s="1" t="str">
        <f>IF(AND(MAS_Pre_Staging_2_Manual_Entry!AG351&lt;&gt;MAS_Pre_Staging_2!AG351,MAS_Pre_Staging_2_Manual_Entry!AG351&lt;&gt;"Manual Entry Req"),"Rule based Entry",IF(MAS_Pre_Staging_2_Manual_Entry!AG351="Manual Entry Req","Manual Entry Req",IF(MAS_Pre_Staging_2_Manual_Entry!AG351=MAS_Pre_Staging_1!AF351,"Region File",IF(MAS_Pre_Staging_2_Manual_Entry!AG351=_xlfn.XLOOKUP($A351,Odyssey_vs_App_Mapping_1!$A$2:$A$507,Odyssey_vs_App_Mapping_1!AE$2:AE$507),"Odyssey File","Please check"))))</f>
        <v>Region File</v>
      </c>
      <c r="AH351" s="1" t="str">
        <f>IF(AND(MAS_Pre_Staging_2_Manual_Entry!AH351&lt;&gt;MAS_Pre_Staging_2!AH351,MAS_Pre_Staging_2_Manual_Entry!AH351&lt;&gt;"Manual Entry Req"),"Rule based Entry",IF(MAS_Pre_Staging_2_Manual_Entry!AH351="Manual Entry Req","Manual Entry Req",IF(MAS_Pre_Staging_2_Manual_Entry!AH351=MAS_Pre_Staging_1!AG351,"Region File",IF(MAS_Pre_Staging_2_Manual_Entry!AH351=_xlfn.XLOOKUP($A351,Odyssey_vs_App_Mapping_1!$A$2:$A$507,Odyssey_vs_App_Mapping_1!AF$2:AF$507),"Odyssey File","Please check"))))</f>
        <v>Manual Entry Req</v>
      </c>
      <c r="AI351" s="1" t="str">
        <f>IF(AND(MAS_Pre_Staging_2_Manual_Entry!AI351&lt;&gt;MAS_Pre_Staging_2!AI351,MAS_Pre_Staging_2_Manual_Entry!AI351&lt;&gt;"Manual Entry Req"),"Rule based Entry",IF(MAS_Pre_Staging_2_Manual_Entry!AI351="Manual Entry Req","Manual Entry Req",IF(MAS_Pre_Staging_2_Manual_Entry!AI351=MAS_Pre_Staging_1!AH351,"Region File",IF(MAS_Pre_Staging_2_Manual_Entry!AI351=_xlfn.XLOOKUP($A351,Odyssey_vs_App_Mapping_1!$A$2:$A$507,Odyssey_vs_App_Mapping_1!AG$2:AG$507),"Odyssey File","Please check"))))</f>
        <v>Manual Entry Req</v>
      </c>
      <c r="AJ351" s="1" t="str">
        <f>IF(AND(MAS_Pre_Staging_2_Manual_Entry!AJ351&lt;&gt;MAS_Pre_Staging_2!AJ351,MAS_Pre_Staging_2_Manual_Entry!AJ351&lt;&gt;"Manual Entry Req"),"Rule based Entry",IF(MAS_Pre_Staging_2_Manual_Entry!AJ351="Manual Entry Req","Manual Entry Req",IF(MAS_Pre_Staging_2_Manual_Entry!AJ351=MAS_Pre_Staging_1!AI351,"Region File",IF(MAS_Pre_Staging_2_Manual_Entry!AJ351=_xlfn.XLOOKUP($A351,Odyssey_vs_App_Mapping_1!$A$2:$A$507,Odyssey_vs_App_Mapping_1!AH$2:AH$507),"Odyssey File","Please check"))))</f>
        <v>Region File</v>
      </c>
      <c r="AK351" s="1" t="str">
        <f>IF(AND(MAS_Pre_Staging_2_Manual_Entry!AK351&lt;&gt;MAS_Pre_Staging_2!AK351,MAS_Pre_Staging_2_Manual_Entry!AK351&lt;&gt;"Manual Entry Req"),"Rule based Entry",IF(MAS_Pre_Staging_2_Manual_Entry!AK351="Manual Entry Req","Manual Entry Req",IF(MAS_Pre_Staging_2_Manual_Entry!AK351=MAS_Pre_Staging_1!AJ351,"Region File",IF(MAS_Pre_Staging_2_Manual_Entry!AK351=_xlfn.XLOOKUP($A351,Odyssey_vs_App_Mapping_1!$A$2:$A$507,Odyssey_vs_App_Mapping_1!AI$2:AI$507),"Odyssey File","Please check"))))</f>
        <v>Manual Entry Req</v>
      </c>
      <c r="AL351" s="1" t="str">
        <f>IF(AND(MAS_Pre_Staging_2_Manual_Entry!AL351&lt;&gt;MAS_Pre_Staging_2!AL351,MAS_Pre_Staging_2_Manual_Entry!AL351&lt;&gt;"Manual Entry Req"),"Rule based Entry",IF(MAS_Pre_Staging_2_Manual_Entry!AL351="Manual Entry Req","Manual Entry Req",IF(MAS_Pre_Staging_2_Manual_Entry!AL351=MAS_Pre_Staging_1!AK351,"Region File",IF(MAS_Pre_Staging_2_Manual_Entry!AL351=_xlfn.XLOOKUP($A351,Odyssey_vs_App_Mapping_1!$A$2:$A$507,Odyssey_vs_App_Mapping_1!AJ$2:AJ$507),"Odyssey File","Please check"))))</f>
        <v>Manual Entry Req</v>
      </c>
      <c r="AM351" s="1" t="str">
        <f>IF(AND(MAS_Pre_Staging_2_Manual_Entry!AM351&lt;&gt;MAS_Pre_Staging_2!AM351,MAS_Pre_Staging_2_Manual_Entry!AM351&lt;&gt;"Manual Entry Req"),"Rule based Entry",IF(MAS_Pre_Staging_2_Manual_Entry!AM351="Manual Entry Req","Manual Entry Req",IF(MAS_Pre_Staging_2_Manual_Entry!AM351=MAS_Pre_Staging_1!AL351,"Region File",IF(MAS_Pre_Staging_2_Manual_Entry!AM351=_xlfn.XLOOKUP($A351,Odyssey_vs_App_Mapping_1!$A$2:$A$507,Odyssey_vs_App_Mapping_1!AK$2:AK$507),"Odyssey File","Please check"))))</f>
        <v>Manual Entry Req</v>
      </c>
      <c r="AN351" s="1" t="str">
        <f>IF(AND(MAS_Pre_Staging_2_Manual_Entry!AN351&lt;&gt;MAS_Pre_Staging_2!AN351,MAS_Pre_Staging_2_Manual_Entry!AN351&lt;&gt;"Manual Entry Req"),"Rule based Entry",IF(MAS_Pre_Staging_2_Manual_Entry!AN351="Manual Entry Req","Manual Entry Req",IF(MAS_Pre_Staging_2_Manual_Entry!AN351=MAS_Pre_Staging_1!AM351,"Region File",IF(MAS_Pre_Staging_2_Manual_Entry!AN351=_xlfn.XLOOKUP($A351,Odyssey_vs_App_Mapping_1!$A$2:$A$507,Odyssey_vs_App_Mapping_1!AL$2:AL$507),"Odyssey File","Please check"))))</f>
        <v>Manual Entry Req</v>
      </c>
      <c r="AO351" s="1" t="str">
        <f>IF(AND(MAS_Pre_Staging_2_Manual_Entry!AO351&lt;&gt;MAS_Pre_Staging_2!AO351,MAS_Pre_Staging_2_Manual_Entry!AO351&lt;&gt;"Manual Entry Req"),"Rule based Entry",IF(MAS_Pre_Staging_2_Manual_Entry!AO351="Manual Entry Req","Manual Entry Req",IF(MAS_Pre_Staging_2_Manual_Entry!AO351=MAS_Pre_Staging_1!AN351,"Region File",IF(MAS_Pre_Staging_2_Manual_Entry!AO351=_xlfn.XLOOKUP($A351,Odyssey_vs_App_Mapping_1!$A$2:$A$507,Odyssey_vs_App_Mapping_1!AM$2:AM$507),"Odyssey File","Please check"))))</f>
        <v>Rule based Entry</v>
      </c>
      <c r="AP351" s="1" t="str">
        <f>IF(AND(MAS_Pre_Staging_2_Manual_Entry!AP351&lt;&gt;MAS_Pre_Staging_2!AP351,MAS_Pre_Staging_2_Manual_Entry!AP351&lt;&gt;"Default"),"Manually Entered",IF(MAS_Pre_Staging_2_Manual_Entry!AP351="Default","Default",IF(MAS_Pre_Staging_2_Manual_Entry!AP351="Manual Entry Req","Manual Entry Req",IF(MAS_Pre_Staging_2!AP351=MAS_Pre_Staging_1!AO351,"Region File",IF(MAS_Pre_Staging_2!AP351=_xlfn.XLOOKUP($A351,Odyssey_vs_App_Mapping_1!$A$2:$A$507,Odyssey_vs_App_Mapping_1!AN$2:AN$507),"Odyssey File","Manual Data Entry")))))</f>
        <v>Manual Entry Req</v>
      </c>
      <c r="AQ351" s="29">
        <f t="shared" si="45"/>
        <v>0.7142857142857143</v>
      </c>
      <c r="AR351" s="29">
        <f t="shared" si="46"/>
        <v>0.95652173913043481</v>
      </c>
      <c r="AS351" s="1">
        <f t="shared" si="47"/>
        <v>15</v>
      </c>
      <c r="AT351" s="1">
        <f t="shared" si="48"/>
        <v>0</v>
      </c>
      <c r="AU351" s="1">
        <f t="shared" si="49"/>
        <v>0</v>
      </c>
      <c r="AV351" s="1">
        <f t="shared" si="50"/>
        <v>10</v>
      </c>
      <c r="AW351" s="1">
        <f t="shared" si="51"/>
        <v>0</v>
      </c>
      <c r="AX351" s="44">
        <f t="shared" si="52"/>
        <v>0.42857142857142855</v>
      </c>
      <c r="AY351" s="44">
        <f t="shared" si="52"/>
        <v>0</v>
      </c>
      <c r="AZ351" s="173">
        <f t="shared" si="53"/>
        <v>0</v>
      </c>
    </row>
    <row r="352" spans="1:52" x14ac:dyDescent="0.25">
      <c r="A352" s="105" t="str">
        <f>MAS_Pre_Staging_26[[#This Row],[Source ID]]</f>
        <v>LATAM.03</v>
      </c>
      <c r="B352" s="1" t="str">
        <f>MAS_Pre_Staging_26[[#This Row],[M1 : Name of All Applications]]</f>
        <v>Dolar Rate Update</v>
      </c>
      <c r="C352" s="1" t="str">
        <f>MAS_Pre_Staging_26[[#This Row],[Region]]</f>
        <v>LATAM</v>
      </c>
      <c r="D352" s="1" t="str">
        <f>MAS_Pre_Staging_26[[#This Row],[Is it present in Odyssey File? (Y/N)]]</f>
        <v>N</v>
      </c>
      <c r="E352" s="1" t="str">
        <f>MAS_Pre_Staging_26[[#This Row],[M1. Source of File]]</f>
        <v>LATAM</v>
      </c>
      <c r="F352" s="1" t="str">
        <f>MAS_Pre_Staging_26[[#This Row],[M2 : Listed CMDB Application Owner]]</f>
        <v>@#@</v>
      </c>
      <c r="G352" s="1" t="str">
        <f>MAS_Pre_Staging_26[[#This Row],[M2: Listed Region Owner]]</f>
        <v>@#@</v>
      </c>
      <c r="H352" s="1" t="str">
        <f>IF(AND(MAS_Pre_Staging_2_Manual_Entry!H352&lt;&gt;MAS_Pre_Staging_2!H352,MAS_Pre_Staging_2_Manual_Entry!H352&lt;&gt;"Manual Entry Req"),"Rule based Entry",IF(MAS_Pre_Staging_2_Manual_Entry!H352="Manual Entry Req","Manual Entry Req",IF(MAS_Pre_Staging_2_Manual_Entry!H352=MAS_Pre_Staging_1!G352,"Region File",IF(MAS_Pre_Staging_2_Manual_Entry!H352=_xlfn.XLOOKUP($A352,Odyssey_vs_App_Mapping_1!$A$2:$A$507,Odyssey_vs_App_Mapping_1!F$2:F$507),"Odyssey File","Please check"))))</f>
        <v>Region File</v>
      </c>
      <c r="I352" s="1" t="str">
        <f>IF(AND(MAS_Pre_Staging_2_Manual_Entry!I352&lt;&gt;MAS_Pre_Staging_2!I352,MAS_Pre_Staging_2_Manual_Entry!I352&lt;&gt;"Manual Entry Req"),"Rule based Entry",IF(MAS_Pre_Staging_2_Manual_Entry!I352="Manual Entry Req","Manual Entry Req",IF(MAS_Pre_Staging_2_Manual_Entry!I352=MAS_Pre_Staging_1!H352,"Region File",IF(MAS_Pre_Staging_2_Manual_Entry!I352=_xlfn.XLOOKUP($A352,Odyssey_vs_App_Mapping_1!$A$2:$A$507,Odyssey_vs_App_Mapping_1!G$2:G$507),"Odyssey File","Please check"))))</f>
        <v>Region File</v>
      </c>
      <c r="J352" s="1" t="str">
        <f>IF(AND(MAS_Pre_Staging_2_Manual_Entry!J352&lt;&gt;MAS_Pre_Staging_2!J352,MAS_Pre_Staging_2_Manual_Entry!J352&lt;&gt;"Manual Entry Req"),"Rule based Entry",IF(MAS_Pre_Staging_2_Manual_Entry!J352="Manual Entry Req","Manual Entry Req",IF(MAS_Pre_Staging_2_Manual_Entry!J352=MAS_Pre_Staging_1!I352,"Region File",IF(MAS_Pre_Staging_2_Manual_Entry!J352=_xlfn.XLOOKUP($A352,Odyssey_vs_App_Mapping_1!$A$2:$A$507,Odyssey_vs_App_Mapping_1!H$2:H$507),"Odyssey File","Please check"))))</f>
        <v>Region File</v>
      </c>
      <c r="K352" s="1" t="str">
        <f>IF(AND(MAS_Pre_Staging_2_Manual_Entry!K352&lt;&gt;MAS_Pre_Staging_2!K352,MAS_Pre_Staging_2_Manual_Entry!K352&lt;&gt;"Manual Entry Req"),"Rule based Entry",IF(MAS_Pre_Staging_2_Manual_Entry!K352="Manual Entry Req","Manual Entry Req",IF(MAS_Pre_Staging_2_Manual_Entry!K352=MAS_Pre_Staging_1!J352,"Region File",IF(MAS_Pre_Staging_2_Manual_Entry!K352=_xlfn.XLOOKUP($A352,Odyssey_vs_App_Mapping_1!$A$2:$A$507,Odyssey_vs_App_Mapping_1!I$2:I$507),"Odyssey File","Please check"))))</f>
        <v>Region File</v>
      </c>
      <c r="L352" s="1" t="str">
        <f>IF(AND(MAS_Pre_Staging_2_Manual_Entry!L352&lt;&gt;MAS_Pre_Staging_2!L352,MAS_Pre_Staging_2_Manual_Entry!L352&lt;&gt;"Manual Entry Req"),"Rule based Entry",IF(MAS_Pre_Staging_2_Manual_Entry!L352="Manual Entry Req","Manual Entry Req",IF(MAS_Pre_Staging_2_Manual_Entry!L352=MAS_Pre_Staging_1!K352,"Region File",IF(MAS_Pre_Staging_2_Manual_Entry!L352=_xlfn.XLOOKUP($A352,Odyssey_vs_App_Mapping_1!$A$2:$A$507,Odyssey_vs_App_Mapping_1!J$2:J$507),"Odyssey File","Please check"))))</f>
        <v>Region File</v>
      </c>
      <c r="M352" s="1" t="str">
        <f>IF(AND(MAS_Pre_Staging_2_Manual_Entry!M352&lt;&gt;MAS_Pre_Staging_2!M352,MAS_Pre_Staging_2_Manual_Entry!M352&lt;&gt;"Manual Entry Req"),"Rule based Entry",IF(MAS_Pre_Staging_2_Manual_Entry!M352="Manual Entry Req","Manual Entry Req",IF(MAS_Pre_Staging_2_Manual_Entry!M352=MAS_Pre_Staging_1!L352,"Region File",IF(MAS_Pre_Staging_2_Manual_Entry!M352=_xlfn.XLOOKUP($A352,Odyssey_vs_App_Mapping_1!$A$2:$A$507,Odyssey_vs_App_Mapping_1!K$2:K$507),"Odyssey File","Please check"))))</f>
        <v>Region File</v>
      </c>
      <c r="N352" s="1" t="str">
        <f>IF(AND(MAS_Pre_Staging_2_Manual_Entry!N352&lt;&gt;MAS_Pre_Staging_2!N352,MAS_Pre_Staging_2_Manual_Entry!N352&lt;&gt;"Manual Entry Req"),"Rule based Entry",IF(MAS_Pre_Staging_2_Manual_Entry!N352="Manual Entry Req","Manual Entry Req",IF(MAS_Pre_Staging_2_Manual_Entry!N352=MAS_Pre_Staging_1!M352,"Region File",IF(MAS_Pre_Staging_2_Manual_Entry!N352=_xlfn.XLOOKUP($A352,Odyssey_vs_App_Mapping_1!$A$2:$A$507,Odyssey_vs_App_Mapping_1!L$2:L$507),"Odyssey File","Please check"))))</f>
        <v>Rule based Entry</v>
      </c>
      <c r="O352" s="1" t="str">
        <f>IF(AND(MAS_Pre_Staging_2_Manual_Entry!O352&lt;&gt;MAS_Pre_Staging_2!O352,MAS_Pre_Staging_2_Manual_Entry!O352&lt;&gt;"Manual Entry Req"),"Rule based Entry",IF(MAS_Pre_Staging_2_Manual_Entry!O352="Manual Entry Req","Manual Entry Req",IF(MAS_Pre_Staging_2_Manual_Entry!O352=MAS_Pre_Staging_1!N352,"Region File",IF(MAS_Pre_Staging_2_Manual_Entry!O352=_xlfn.XLOOKUP($A352,Odyssey_vs_App_Mapping_1!$A$2:$A$507,Odyssey_vs_App_Mapping_1!M$2:M$507),"Odyssey File","Please check"))))</f>
        <v>Region File</v>
      </c>
      <c r="P352" s="1" t="str">
        <f>IF(AND(MAS_Pre_Staging_2_Manual_Entry!P352&lt;&gt;MAS_Pre_Staging_2!P352,MAS_Pre_Staging_2_Manual_Entry!P352&lt;&gt;"Manual Entry Req"),"Rule based Entry",IF(MAS_Pre_Staging_2_Manual_Entry!P352="Manual Entry Req","Manual Entry Req",IF(MAS_Pre_Staging_2_Manual_Entry!P352=MAS_Pre_Staging_1!O352,"Region File",IF(MAS_Pre_Staging_2_Manual_Entry!P352=_xlfn.XLOOKUP($A352,Odyssey_vs_App_Mapping_1!$A$2:$A$507,Odyssey_vs_App_Mapping_1!N$2:N$507),"Odyssey File","Please check"))))</f>
        <v>Region File</v>
      </c>
      <c r="Q352" s="1" t="str">
        <f>IF(AND(MAS_Pre_Staging_2_Manual_Entry!Q352&lt;&gt;MAS_Pre_Staging_2!Q352,MAS_Pre_Staging_2_Manual_Entry!Q352&lt;&gt;"Manual Entry Req"),"Rule based Entry",IF(MAS_Pre_Staging_2_Manual_Entry!Q352="Manual Entry Req","Manual Entry Req",IF(MAS_Pre_Staging_2_Manual_Entry!Q352=MAS_Pre_Staging_1!P352,"Region File",IF(MAS_Pre_Staging_2_Manual_Entry!Q352=_xlfn.XLOOKUP($A352,Odyssey_vs_App_Mapping_1!$A$2:$A$507,Odyssey_vs_App_Mapping_1!O$2:O$507),"Odyssey File","Please check"))))</f>
        <v>Region File</v>
      </c>
      <c r="R352" s="1" t="str">
        <f>IF(AND(MAS_Pre_Staging_2_Manual_Entry!R352&lt;&gt;MAS_Pre_Staging_2!R352,MAS_Pre_Staging_2_Manual_Entry!R352&lt;&gt;"Manual Entry Req"),"Rule based Entry",IF(MAS_Pre_Staging_2_Manual_Entry!R352="Manual Entry Req","Manual Entry Req",IF(MAS_Pre_Staging_2_Manual_Entry!R352=MAS_Pre_Staging_1!Q352,"Region File",IF(MAS_Pre_Staging_2_Manual_Entry!R352=_xlfn.XLOOKUP($A352,Odyssey_vs_App_Mapping_1!$A$2:$A$507,Odyssey_vs_App_Mapping_1!P$2:P$507),"Odyssey File","Please check"))))</f>
        <v>Rule based Entry</v>
      </c>
      <c r="S352" s="1" t="str">
        <f>IF(AND(MAS_Pre_Staging_2_Manual_Entry!S352&lt;&gt;MAS_Pre_Staging_2!S352,MAS_Pre_Staging_2_Manual_Entry!S352&lt;&gt;"Manual Entry Req"),"Rule based Entry",IF(MAS_Pre_Staging_2_Manual_Entry!S352="Manual Entry Req","Manual Entry Req",IF(MAS_Pre_Staging_2_Manual_Entry!S352=MAS_Pre_Staging_1!R352,"Region File",IF(MAS_Pre_Staging_2_Manual_Entry!S352=_xlfn.XLOOKUP($A352,Odyssey_vs_App_Mapping_1!$A$2:$A$507,Odyssey_vs_App_Mapping_1!Q$2:Q$507),"Odyssey File","Please check"))))</f>
        <v>Manual Entry Req</v>
      </c>
      <c r="T352" s="1" t="str">
        <f>IF(AND(MAS_Pre_Staging_2_Manual_Entry!T352&lt;&gt;MAS_Pre_Staging_2!T352,MAS_Pre_Staging_2_Manual_Entry!T352&lt;&gt;"Manual Entry Req"),"Rule based Entry",IF(MAS_Pre_Staging_2_Manual_Entry!T352="Manual Entry Req","Manual Entry Req",IF(MAS_Pre_Staging_2_Manual_Entry!T352=MAS_Pre_Staging_1!S352,"Region File",IF(MAS_Pre_Staging_2_Manual_Entry!T352=_xlfn.XLOOKUP($A352,Odyssey_vs_App_Mapping_1!$A$2:$A$507,Odyssey_vs_App_Mapping_1!R$2:R$507),"Odyssey File","Please check"))))</f>
        <v>Manual Entry Req</v>
      </c>
      <c r="U352" s="1" t="str">
        <f>IF(AND(MAS_Pre_Staging_2_Manual_Entry!U352&lt;&gt;MAS_Pre_Staging_2!U352,MAS_Pre_Staging_2_Manual_Entry!U352&lt;&gt;"Manual Entry Req"),"Rule based Entry",IF(MAS_Pre_Staging_2_Manual_Entry!U352="Manual Entry Req","Manual Entry Req",IF(MAS_Pre_Staging_2_Manual_Entry!U352=MAS_Pre_Staging_1!T352,"Region File",IF(MAS_Pre_Staging_2_Manual_Entry!U352=_xlfn.XLOOKUP($A352,Odyssey_vs_App_Mapping_1!$A$2:$A$507,Odyssey_vs_App_Mapping_1!S$2:S$507),"Odyssey File","Please check"))))</f>
        <v>Manual Entry Req</v>
      </c>
      <c r="V352" s="1" t="str">
        <f>IF(AND(MAS_Pre_Staging_2_Manual_Entry!V352&lt;&gt;MAS_Pre_Staging_2!V352,MAS_Pre_Staging_2_Manual_Entry!V352&lt;&gt;"Manual Entry Req"),"Rule based Entry",IF(MAS_Pre_Staging_2_Manual_Entry!V352="Manual Entry Req","Manual Entry Req",IF(MAS_Pre_Staging_2_Manual_Entry!V352=MAS_Pre_Staging_1!U352,"Region File",IF(MAS_Pre_Staging_2_Manual_Entry!V352=_xlfn.XLOOKUP($A352,Odyssey_vs_App_Mapping_1!$A$2:$A$507,Odyssey_vs_App_Mapping_1!T$2:T$507),"Odyssey File","Please check"))))</f>
        <v>Region File</v>
      </c>
      <c r="W352" s="1" t="str">
        <f>IF(AND(MAS_Pre_Staging_2_Manual_Entry!W352&lt;&gt;MAS_Pre_Staging_2!W352,MAS_Pre_Staging_2_Manual_Entry!W352&lt;&gt;"Manual Entry Req"),"Rule based Entry",IF(MAS_Pre_Staging_2_Manual_Entry!W352="Manual Entry Req","Manual Entry Req",IF(MAS_Pre_Staging_2_Manual_Entry!W352=MAS_Pre_Staging_1!V352,"Region File",IF(MAS_Pre_Staging_2_Manual_Entry!W352=_xlfn.XLOOKUP($A352,Odyssey_vs_App_Mapping_1!$A$2:$A$507,Odyssey_vs_App_Mapping_1!U$2:U$507),"Odyssey File","Please check"))))</f>
        <v>Rule based Entry</v>
      </c>
      <c r="X352" s="1" t="str">
        <f>IF(AND(MAS_Pre_Staging_2_Manual_Entry!X352&lt;&gt;MAS_Pre_Staging_2!X352,MAS_Pre_Staging_2_Manual_Entry!X352&lt;&gt;"Manual Entry Req"),"Rule based Entry",IF(MAS_Pre_Staging_2_Manual_Entry!X352="Manual Entry Req","Manual Entry Req",IF(MAS_Pre_Staging_2_Manual_Entry!X352=MAS_Pre_Staging_1!W352,"Region File",IF(MAS_Pre_Staging_2_Manual_Entry!X352=_xlfn.XLOOKUP($A352,Odyssey_vs_App_Mapping_1!$A$2:$A$507,Odyssey_vs_App_Mapping_1!V$2:V$507),"Odyssey File","Please check"))))</f>
        <v>Region File</v>
      </c>
      <c r="Y352" s="1" t="str">
        <f>IF(AND(MAS_Pre_Staging_2_Manual_Entry!Y352&lt;&gt;MAS_Pre_Staging_2!Y352,MAS_Pre_Staging_2_Manual_Entry!Y352&lt;&gt;"Manual Entry Req"),"Rule based Entry",IF(MAS_Pre_Staging_2_Manual_Entry!Y352="Manual Entry Req","Manual Entry Req",IF(MAS_Pre_Staging_2_Manual_Entry!Y352=MAS_Pre_Staging_1!X352,"Region File",IF(MAS_Pre_Staging_2_Manual_Entry!Y352=_xlfn.XLOOKUP($A352,Odyssey_vs_App_Mapping_1!$A$2:$A$507,Odyssey_vs_App_Mapping_1!W$2:W$507),"Odyssey File","Please check"))))</f>
        <v>Rule based Entry</v>
      </c>
      <c r="Z352" s="1" t="str">
        <f>IF(AND(MAS_Pre_Staging_2_Manual_Entry!Z352&lt;&gt;MAS_Pre_Staging_2!Z352,MAS_Pre_Staging_2_Manual_Entry!Z352&lt;&gt;"Manual Entry Req"),"Rule based Entry",IF(MAS_Pre_Staging_2_Manual_Entry!Z352="Manual Entry Req","Manual Entry Req",IF(MAS_Pre_Staging_2_Manual_Entry!Z352=MAS_Pre_Staging_1!Y352,"Region File",IF(MAS_Pre_Staging_2_Manual_Entry!Z352=_xlfn.XLOOKUP($A352,Odyssey_vs_App_Mapping_1!$A$2:$A$507,Odyssey_vs_App_Mapping_1!X$2:X$507),"Odyssey File","Please check"))))</f>
        <v>Rule based Entry</v>
      </c>
      <c r="AA352" s="1" t="str">
        <f>IF(AND(MAS_Pre_Staging_2_Manual_Entry!AA352&lt;&gt;MAS_Pre_Staging_2!AA352,MAS_Pre_Staging_2_Manual_Entry!AA352&lt;&gt;"Manual Entry Req"),"Rule based Entry",IF(MAS_Pre_Staging_2_Manual_Entry!AA352="Manual Entry Req","Manual Entry Req",IF(MAS_Pre_Staging_2_Manual_Entry!AA352=MAS_Pre_Staging_1!Z352,"Region File",IF(MAS_Pre_Staging_2_Manual_Entry!AA352=_xlfn.XLOOKUP($A352,Odyssey_vs_App_Mapping_1!$A$2:$A$507,Odyssey_vs_App_Mapping_1!Y$2:Y$507),"Odyssey File","Please check"))))</f>
        <v>Rule based Entry</v>
      </c>
      <c r="AB352" s="1" t="str">
        <f>IF(AND(MAS_Pre_Staging_2_Manual_Entry!AB352&lt;&gt;MAS_Pre_Staging_2!AB352,MAS_Pre_Staging_2_Manual_Entry!AB352&lt;&gt;"Manual Entry Req"),"Rule based Entry",IF(MAS_Pre_Staging_2_Manual_Entry!AB352="Manual Entry Req","Manual Entry Req",IF(MAS_Pre_Staging_2_Manual_Entry!AB352=MAS_Pre_Staging_1!AA352,"Region File",IF(MAS_Pre_Staging_2_Manual_Entry!AB352=_xlfn.XLOOKUP($A352,Odyssey_vs_App_Mapping_1!$A$2:$A$507,Odyssey_vs_App_Mapping_1!Z$2:Z$507),"Odyssey File","Please check"))))</f>
        <v>Rule based Entry</v>
      </c>
      <c r="AC352" s="1" t="str">
        <f>IF(AND(MAS_Pre_Staging_2_Manual_Entry!AC352&lt;&gt;MAS_Pre_Staging_2!AC352,MAS_Pre_Staging_2_Manual_Entry!AC352&lt;&gt;"Manual Entry Req"),"Rule based Entry",IF(MAS_Pre_Staging_2_Manual_Entry!AC352="Manual Entry Req","Manual Entry Req",IF(MAS_Pre_Staging_2_Manual_Entry!AC352=MAS_Pre_Staging_1!AB352,"Region File",IF(MAS_Pre_Staging_2_Manual_Entry!AC352=_xlfn.XLOOKUP($A352,Odyssey_vs_App_Mapping_1!$A$2:$A$507,Odyssey_vs_App_Mapping_1!AA$2:AA$507),"Odyssey File","Please check"))))</f>
        <v>Rule based Entry</v>
      </c>
      <c r="AD352" s="1" t="str">
        <f>IF(AND(MAS_Pre_Staging_2_Manual_Entry!AD352&lt;&gt;MAS_Pre_Staging_2!AD352,MAS_Pre_Staging_2_Manual_Entry!AD352&lt;&gt;"Manual Entry Req"),"Rule based Entry",IF(MAS_Pre_Staging_2_Manual_Entry!AD352="Manual Entry Req","Manual Entry Req",IF(MAS_Pre_Staging_2_Manual_Entry!AD352=MAS_Pre_Staging_1!AC352,"Region File",IF(MAS_Pre_Staging_2_Manual_Entry!AD352=_xlfn.XLOOKUP($A352,Odyssey_vs_App_Mapping_1!$A$2:$A$507,Odyssey_vs_App_Mapping_1!AB$2:AB$507),"Odyssey File","Please check"))))</f>
        <v>Region File</v>
      </c>
      <c r="AE352" s="1" t="str">
        <f>IF(AND(MAS_Pre_Staging_2_Manual_Entry!AE352&lt;&gt;MAS_Pre_Staging_2!AE352,MAS_Pre_Staging_2_Manual_Entry!AE352&lt;&gt;"Manual Entry Req"),"Rule based Entry",IF(MAS_Pre_Staging_2_Manual_Entry!AE352="Manual Entry Req","Manual Entry Req",IF(MAS_Pre_Staging_2_Manual_Entry!AE352=MAS_Pre_Staging_1!AD352,"Region File",IF(MAS_Pre_Staging_2_Manual_Entry!AE352=_xlfn.XLOOKUP($A352,Odyssey_vs_App_Mapping_1!$A$2:$A$507,Odyssey_vs_App_Mapping_1!AC$2:AC$507),"Odyssey File","Please check"))))</f>
        <v>Rule based Entry</v>
      </c>
      <c r="AF352" s="1" t="str">
        <f>IF(AND(MAS_Pre_Staging_2_Manual_Entry!AF352&lt;&gt;MAS_Pre_Staging_2!AF352,MAS_Pre_Staging_2_Manual_Entry!AF352&lt;&gt;"Manual Entry Req"),"Rule based Entry",IF(MAS_Pre_Staging_2_Manual_Entry!AF352="Manual Entry Req","Manual Entry Req",IF(MAS_Pre_Staging_2_Manual_Entry!AF352=MAS_Pre_Staging_1!AE352,"Region File",IF(MAS_Pre_Staging_2_Manual_Entry!AF352=_xlfn.XLOOKUP($A352,Odyssey_vs_App_Mapping_1!$A$2:$A$507,Odyssey_vs_App_Mapping_1!AD$2:AD$507),"Odyssey File","Please check"))))</f>
        <v>Region File</v>
      </c>
      <c r="AG352" s="1" t="str">
        <f>IF(AND(MAS_Pre_Staging_2_Manual_Entry!AG352&lt;&gt;MAS_Pre_Staging_2!AG352,MAS_Pre_Staging_2_Manual_Entry!AG352&lt;&gt;"Manual Entry Req"),"Rule based Entry",IF(MAS_Pre_Staging_2_Manual_Entry!AG352="Manual Entry Req","Manual Entry Req",IF(MAS_Pre_Staging_2_Manual_Entry!AG352=MAS_Pre_Staging_1!AF352,"Region File",IF(MAS_Pre_Staging_2_Manual_Entry!AG352=_xlfn.XLOOKUP($A352,Odyssey_vs_App_Mapping_1!$A$2:$A$507,Odyssey_vs_App_Mapping_1!AE$2:AE$507),"Odyssey File","Please check"))))</f>
        <v>Region File</v>
      </c>
      <c r="AH352" s="1" t="str">
        <f>IF(AND(MAS_Pre_Staging_2_Manual_Entry!AH352&lt;&gt;MAS_Pre_Staging_2!AH352,MAS_Pre_Staging_2_Manual_Entry!AH352&lt;&gt;"Manual Entry Req"),"Rule based Entry",IF(MAS_Pre_Staging_2_Manual_Entry!AH352="Manual Entry Req","Manual Entry Req",IF(MAS_Pre_Staging_2_Manual_Entry!AH352=MAS_Pre_Staging_1!AG352,"Region File",IF(MAS_Pre_Staging_2_Manual_Entry!AH352=_xlfn.XLOOKUP($A352,Odyssey_vs_App_Mapping_1!$A$2:$A$507,Odyssey_vs_App_Mapping_1!AF$2:AF$507),"Odyssey File","Please check"))))</f>
        <v>Manual Entry Req</v>
      </c>
      <c r="AI352" s="1" t="str">
        <f>IF(AND(MAS_Pre_Staging_2_Manual_Entry!AI352&lt;&gt;MAS_Pre_Staging_2!AI352,MAS_Pre_Staging_2_Manual_Entry!AI352&lt;&gt;"Manual Entry Req"),"Rule based Entry",IF(MAS_Pre_Staging_2_Manual_Entry!AI352="Manual Entry Req","Manual Entry Req",IF(MAS_Pre_Staging_2_Manual_Entry!AI352=MAS_Pre_Staging_1!AH352,"Region File",IF(MAS_Pre_Staging_2_Manual_Entry!AI352=_xlfn.XLOOKUP($A352,Odyssey_vs_App_Mapping_1!$A$2:$A$507,Odyssey_vs_App_Mapping_1!AG$2:AG$507),"Odyssey File","Please check"))))</f>
        <v>Manual Entry Req</v>
      </c>
      <c r="AJ352" s="1" t="str">
        <f>IF(AND(MAS_Pre_Staging_2_Manual_Entry!AJ352&lt;&gt;MAS_Pre_Staging_2!AJ352,MAS_Pre_Staging_2_Manual_Entry!AJ352&lt;&gt;"Manual Entry Req"),"Rule based Entry",IF(MAS_Pre_Staging_2_Manual_Entry!AJ352="Manual Entry Req","Manual Entry Req",IF(MAS_Pre_Staging_2_Manual_Entry!AJ352=MAS_Pre_Staging_1!AI352,"Region File",IF(MAS_Pre_Staging_2_Manual_Entry!AJ352=_xlfn.XLOOKUP($A352,Odyssey_vs_App_Mapping_1!$A$2:$A$507,Odyssey_vs_App_Mapping_1!AH$2:AH$507),"Odyssey File","Please check"))))</f>
        <v>Region File</v>
      </c>
      <c r="AK352" s="1" t="str">
        <f>IF(AND(MAS_Pre_Staging_2_Manual_Entry!AK352&lt;&gt;MAS_Pre_Staging_2!AK352,MAS_Pre_Staging_2_Manual_Entry!AK352&lt;&gt;"Manual Entry Req"),"Rule based Entry",IF(MAS_Pre_Staging_2_Manual_Entry!AK352="Manual Entry Req","Manual Entry Req",IF(MAS_Pre_Staging_2_Manual_Entry!AK352=MAS_Pre_Staging_1!AJ352,"Region File",IF(MAS_Pre_Staging_2_Manual_Entry!AK352=_xlfn.XLOOKUP($A352,Odyssey_vs_App_Mapping_1!$A$2:$A$507,Odyssey_vs_App_Mapping_1!AI$2:AI$507),"Odyssey File","Please check"))))</f>
        <v>Manual Entry Req</v>
      </c>
      <c r="AL352" s="1" t="str">
        <f>IF(AND(MAS_Pre_Staging_2_Manual_Entry!AL352&lt;&gt;MAS_Pre_Staging_2!AL352,MAS_Pre_Staging_2_Manual_Entry!AL352&lt;&gt;"Manual Entry Req"),"Rule based Entry",IF(MAS_Pre_Staging_2_Manual_Entry!AL352="Manual Entry Req","Manual Entry Req",IF(MAS_Pre_Staging_2_Manual_Entry!AL352=MAS_Pre_Staging_1!AK352,"Region File",IF(MAS_Pre_Staging_2_Manual_Entry!AL352=_xlfn.XLOOKUP($A352,Odyssey_vs_App_Mapping_1!$A$2:$A$507,Odyssey_vs_App_Mapping_1!AJ$2:AJ$507),"Odyssey File","Please check"))))</f>
        <v>Manual Entry Req</v>
      </c>
      <c r="AM352" s="1" t="str">
        <f>IF(AND(MAS_Pre_Staging_2_Manual_Entry!AM352&lt;&gt;MAS_Pre_Staging_2!AM352,MAS_Pre_Staging_2_Manual_Entry!AM352&lt;&gt;"Manual Entry Req"),"Rule based Entry",IF(MAS_Pre_Staging_2_Manual_Entry!AM352="Manual Entry Req","Manual Entry Req",IF(MAS_Pre_Staging_2_Manual_Entry!AM352=MAS_Pre_Staging_1!AL352,"Region File",IF(MAS_Pre_Staging_2_Manual_Entry!AM352=_xlfn.XLOOKUP($A352,Odyssey_vs_App_Mapping_1!$A$2:$A$507,Odyssey_vs_App_Mapping_1!AK$2:AK$507),"Odyssey File","Please check"))))</f>
        <v>Manual Entry Req</v>
      </c>
      <c r="AN352" s="1" t="str">
        <f>IF(AND(MAS_Pre_Staging_2_Manual_Entry!AN352&lt;&gt;MAS_Pre_Staging_2!AN352,MAS_Pre_Staging_2_Manual_Entry!AN352&lt;&gt;"Manual Entry Req"),"Rule based Entry",IF(MAS_Pre_Staging_2_Manual_Entry!AN352="Manual Entry Req","Manual Entry Req",IF(MAS_Pre_Staging_2_Manual_Entry!AN352=MAS_Pre_Staging_1!AM352,"Region File",IF(MAS_Pre_Staging_2_Manual_Entry!AN352=_xlfn.XLOOKUP($A352,Odyssey_vs_App_Mapping_1!$A$2:$A$507,Odyssey_vs_App_Mapping_1!AL$2:AL$507),"Odyssey File","Please check"))))</f>
        <v>Manual Entry Req</v>
      </c>
      <c r="AO352" s="1" t="str">
        <f>IF(AND(MAS_Pre_Staging_2_Manual_Entry!AO352&lt;&gt;MAS_Pre_Staging_2!AO352,MAS_Pre_Staging_2_Manual_Entry!AO352&lt;&gt;"Manual Entry Req"),"Rule based Entry",IF(MAS_Pre_Staging_2_Manual_Entry!AO352="Manual Entry Req","Manual Entry Req",IF(MAS_Pre_Staging_2_Manual_Entry!AO352=MAS_Pre_Staging_1!AN352,"Region File",IF(MAS_Pre_Staging_2_Manual_Entry!AO352=_xlfn.XLOOKUP($A352,Odyssey_vs_App_Mapping_1!$A$2:$A$507,Odyssey_vs_App_Mapping_1!AM$2:AM$507),"Odyssey File","Please check"))))</f>
        <v>Rule based Entry</v>
      </c>
      <c r="AP352" s="1" t="str">
        <f>IF(AND(MAS_Pre_Staging_2_Manual_Entry!AP352&lt;&gt;MAS_Pre_Staging_2!AP352,MAS_Pre_Staging_2_Manual_Entry!AP352&lt;&gt;"Default"),"Manually Entered",IF(MAS_Pre_Staging_2_Manual_Entry!AP352="Default","Default",IF(MAS_Pre_Staging_2_Manual_Entry!AP352="Manual Entry Req","Manual Entry Req",IF(MAS_Pre_Staging_2!AP352=MAS_Pre_Staging_1!AO352,"Region File",IF(MAS_Pre_Staging_2!AP352=_xlfn.XLOOKUP($A352,Odyssey_vs_App_Mapping_1!$A$2:$A$507,Odyssey_vs_App_Mapping_1!AN$2:AN$507),"Odyssey File","Manual Data Entry")))))</f>
        <v>Manual Entry Req</v>
      </c>
      <c r="AQ352" s="29">
        <f t="shared" si="45"/>
        <v>0.7142857142857143</v>
      </c>
      <c r="AR352" s="29">
        <f t="shared" si="46"/>
        <v>0.95652173913043481</v>
      </c>
      <c r="AS352" s="1">
        <f t="shared" si="47"/>
        <v>15</v>
      </c>
      <c r="AT352" s="1">
        <f t="shared" si="48"/>
        <v>0</v>
      </c>
      <c r="AU352" s="1">
        <f t="shared" si="49"/>
        <v>0</v>
      </c>
      <c r="AV352" s="1">
        <f t="shared" si="50"/>
        <v>10</v>
      </c>
      <c r="AW352" s="1">
        <f t="shared" si="51"/>
        <v>0</v>
      </c>
      <c r="AX352" s="44">
        <f t="shared" si="52"/>
        <v>0.42857142857142855</v>
      </c>
      <c r="AY352" s="44">
        <f t="shared" si="52"/>
        <v>0</v>
      </c>
      <c r="AZ352" s="173">
        <f t="shared" si="53"/>
        <v>0</v>
      </c>
    </row>
    <row r="353" spans="1:52" x14ac:dyDescent="0.25">
      <c r="A353" s="105" t="str">
        <f>MAS_Pre_Staging_26[[#This Row],[Source ID]]</f>
        <v>LATAM.04</v>
      </c>
      <c r="B353" s="1" t="str">
        <f>MAS_Pre_Staging_26[[#This Row],[M1 : Name of All Applications]]</f>
        <v>eBridge</v>
      </c>
      <c r="C353" s="1" t="str">
        <f>MAS_Pre_Staging_26[[#This Row],[Region]]</f>
        <v>LATAM</v>
      </c>
      <c r="D353" s="1" t="str">
        <f>MAS_Pre_Staging_26[[#This Row],[Is it present in Odyssey File? (Y/N)]]</f>
        <v>N</v>
      </c>
      <c r="E353" s="1" t="str">
        <f>MAS_Pre_Staging_26[[#This Row],[M1. Source of File]]</f>
        <v>LATAM</v>
      </c>
      <c r="F353" s="1" t="str">
        <f>MAS_Pre_Staging_26[[#This Row],[M2 : Listed CMDB Application Owner]]</f>
        <v>@#@</v>
      </c>
      <c r="G353" s="1" t="str">
        <f>MAS_Pre_Staging_26[[#This Row],[M2: Listed Region Owner]]</f>
        <v>@#@</v>
      </c>
      <c r="H353" s="1" t="str">
        <f>IF(AND(MAS_Pre_Staging_2_Manual_Entry!H353&lt;&gt;MAS_Pre_Staging_2!H353,MAS_Pre_Staging_2_Manual_Entry!H353&lt;&gt;"Manual Entry Req"),"Rule based Entry",IF(MAS_Pre_Staging_2_Manual_Entry!H353="Manual Entry Req","Manual Entry Req",IF(MAS_Pre_Staging_2_Manual_Entry!H353=MAS_Pre_Staging_1!G353,"Region File",IF(MAS_Pre_Staging_2_Manual_Entry!H353=_xlfn.XLOOKUP($A353,Odyssey_vs_App_Mapping_1!$A$2:$A$507,Odyssey_vs_App_Mapping_1!F$2:F$507),"Odyssey File","Please check"))))</f>
        <v>Region File</v>
      </c>
      <c r="I353" s="1" t="str">
        <f>IF(AND(MAS_Pre_Staging_2_Manual_Entry!I353&lt;&gt;MAS_Pre_Staging_2!I353,MAS_Pre_Staging_2_Manual_Entry!I353&lt;&gt;"Manual Entry Req"),"Rule based Entry",IF(MAS_Pre_Staging_2_Manual_Entry!I353="Manual Entry Req","Manual Entry Req",IF(MAS_Pre_Staging_2_Manual_Entry!I353=MAS_Pre_Staging_1!H353,"Region File",IF(MAS_Pre_Staging_2_Manual_Entry!I353=_xlfn.XLOOKUP($A353,Odyssey_vs_App_Mapping_1!$A$2:$A$507,Odyssey_vs_App_Mapping_1!G$2:G$507),"Odyssey File","Please check"))))</f>
        <v>Region File</v>
      </c>
      <c r="J353" s="1" t="str">
        <f>IF(AND(MAS_Pre_Staging_2_Manual_Entry!J353&lt;&gt;MAS_Pre_Staging_2!J353,MAS_Pre_Staging_2_Manual_Entry!J353&lt;&gt;"Manual Entry Req"),"Rule based Entry",IF(MAS_Pre_Staging_2_Manual_Entry!J353="Manual Entry Req","Manual Entry Req",IF(MAS_Pre_Staging_2_Manual_Entry!J353=MAS_Pre_Staging_1!I353,"Region File",IF(MAS_Pre_Staging_2_Manual_Entry!J353=_xlfn.XLOOKUP($A353,Odyssey_vs_App_Mapping_1!$A$2:$A$507,Odyssey_vs_App_Mapping_1!H$2:H$507),"Odyssey File","Please check"))))</f>
        <v>Region File</v>
      </c>
      <c r="K353" s="1" t="str">
        <f>IF(AND(MAS_Pre_Staging_2_Manual_Entry!K353&lt;&gt;MAS_Pre_Staging_2!K353,MAS_Pre_Staging_2_Manual_Entry!K353&lt;&gt;"Manual Entry Req"),"Rule based Entry",IF(MAS_Pre_Staging_2_Manual_Entry!K353="Manual Entry Req","Manual Entry Req",IF(MAS_Pre_Staging_2_Manual_Entry!K353=MAS_Pre_Staging_1!J353,"Region File",IF(MAS_Pre_Staging_2_Manual_Entry!K353=_xlfn.XLOOKUP($A353,Odyssey_vs_App_Mapping_1!$A$2:$A$507,Odyssey_vs_App_Mapping_1!I$2:I$507),"Odyssey File","Please check"))))</f>
        <v>Region File</v>
      </c>
      <c r="L353" s="1" t="str">
        <f>IF(AND(MAS_Pre_Staging_2_Manual_Entry!L353&lt;&gt;MAS_Pre_Staging_2!L353,MAS_Pre_Staging_2_Manual_Entry!L353&lt;&gt;"Manual Entry Req"),"Rule based Entry",IF(MAS_Pre_Staging_2_Manual_Entry!L353="Manual Entry Req","Manual Entry Req",IF(MAS_Pre_Staging_2_Manual_Entry!L353=MAS_Pre_Staging_1!K353,"Region File",IF(MAS_Pre_Staging_2_Manual_Entry!L353=_xlfn.XLOOKUP($A353,Odyssey_vs_App_Mapping_1!$A$2:$A$507,Odyssey_vs_App_Mapping_1!J$2:J$507),"Odyssey File","Please check"))))</f>
        <v>Region File</v>
      </c>
      <c r="M353" s="1" t="str">
        <f>IF(AND(MAS_Pre_Staging_2_Manual_Entry!M353&lt;&gt;MAS_Pre_Staging_2!M353,MAS_Pre_Staging_2_Manual_Entry!M353&lt;&gt;"Manual Entry Req"),"Rule based Entry",IF(MAS_Pre_Staging_2_Manual_Entry!M353="Manual Entry Req","Manual Entry Req",IF(MAS_Pre_Staging_2_Manual_Entry!M353=MAS_Pre_Staging_1!L353,"Region File",IF(MAS_Pre_Staging_2_Manual_Entry!M353=_xlfn.XLOOKUP($A353,Odyssey_vs_App_Mapping_1!$A$2:$A$507,Odyssey_vs_App_Mapping_1!K$2:K$507),"Odyssey File","Please check"))))</f>
        <v>Region File</v>
      </c>
      <c r="N353" s="1" t="str">
        <f>IF(AND(MAS_Pre_Staging_2_Manual_Entry!N353&lt;&gt;MAS_Pre_Staging_2!N353,MAS_Pre_Staging_2_Manual_Entry!N353&lt;&gt;"Manual Entry Req"),"Rule based Entry",IF(MAS_Pre_Staging_2_Manual_Entry!N353="Manual Entry Req","Manual Entry Req",IF(MAS_Pre_Staging_2_Manual_Entry!N353=MAS_Pre_Staging_1!M353,"Region File",IF(MAS_Pre_Staging_2_Manual_Entry!N353=_xlfn.XLOOKUP($A353,Odyssey_vs_App_Mapping_1!$A$2:$A$507,Odyssey_vs_App_Mapping_1!L$2:L$507),"Odyssey File","Please check"))))</f>
        <v>Rule based Entry</v>
      </c>
      <c r="O353" s="1" t="str">
        <f>IF(AND(MAS_Pre_Staging_2_Manual_Entry!O353&lt;&gt;MAS_Pre_Staging_2!O353,MAS_Pre_Staging_2_Manual_Entry!O353&lt;&gt;"Manual Entry Req"),"Rule based Entry",IF(MAS_Pre_Staging_2_Manual_Entry!O353="Manual Entry Req","Manual Entry Req",IF(MAS_Pre_Staging_2_Manual_Entry!O353=MAS_Pre_Staging_1!N353,"Region File",IF(MAS_Pre_Staging_2_Manual_Entry!O353=_xlfn.XLOOKUP($A353,Odyssey_vs_App_Mapping_1!$A$2:$A$507,Odyssey_vs_App_Mapping_1!M$2:M$507),"Odyssey File","Please check"))))</f>
        <v>Region File</v>
      </c>
      <c r="P353" s="1" t="str">
        <f>IF(AND(MAS_Pre_Staging_2_Manual_Entry!P353&lt;&gt;MAS_Pre_Staging_2!P353,MAS_Pre_Staging_2_Manual_Entry!P353&lt;&gt;"Manual Entry Req"),"Rule based Entry",IF(MAS_Pre_Staging_2_Manual_Entry!P353="Manual Entry Req","Manual Entry Req",IF(MAS_Pre_Staging_2_Manual_Entry!P353=MAS_Pre_Staging_1!O353,"Region File",IF(MAS_Pre_Staging_2_Manual_Entry!P353=_xlfn.XLOOKUP($A353,Odyssey_vs_App_Mapping_1!$A$2:$A$507,Odyssey_vs_App_Mapping_1!N$2:N$507),"Odyssey File","Please check"))))</f>
        <v>Region File</v>
      </c>
      <c r="Q353" s="1" t="str">
        <f>IF(AND(MAS_Pre_Staging_2_Manual_Entry!Q353&lt;&gt;MAS_Pre_Staging_2!Q353,MAS_Pre_Staging_2_Manual_Entry!Q353&lt;&gt;"Manual Entry Req"),"Rule based Entry",IF(MAS_Pre_Staging_2_Manual_Entry!Q353="Manual Entry Req","Manual Entry Req",IF(MAS_Pre_Staging_2_Manual_Entry!Q353=MAS_Pre_Staging_1!P353,"Region File",IF(MAS_Pre_Staging_2_Manual_Entry!Q353=_xlfn.XLOOKUP($A353,Odyssey_vs_App_Mapping_1!$A$2:$A$507,Odyssey_vs_App_Mapping_1!O$2:O$507),"Odyssey File","Please check"))))</f>
        <v>Region File</v>
      </c>
      <c r="R353" s="1" t="str">
        <f>IF(AND(MAS_Pre_Staging_2_Manual_Entry!R353&lt;&gt;MAS_Pre_Staging_2!R353,MAS_Pre_Staging_2_Manual_Entry!R353&lt;&gt;"Manual Entry Req"),"Rule based Entry",IF(MAS_Pre_Staging_2_Manual_Entry!R353="Manual Entry Req","Manual Entry Req",IF(MAS_Pre_Staging_2_Manual_Entry!R353=MAS_Pre_Staging_1!Q353,"Region File",IF(MAS_Pre_Staging_2_Manual_Entry!R353=_xlfn.XLOOKUP($A353,Odyssey_vs_App_Mapping_1!$A$2:$A$507,Odyssey_vs_App_Mapping_1!P$2:P$507),"Odyssey File","Please check"))))</f>
        <v>Rule based Entry</v>
      </c>
      <c r="S353" s="1" t="str">
        <f>IF(AND(MAS_Pre_Staging_2_Manual_Entry!S353&lt;&gt;MAS_Pre_Staging_2!S353,MAS_Pre_Staging_2_Manual_Entry!S353&lt;&gt;"Manual Entry Req"),"Rule based Entry",IF(MAS_Pre_Staging_2_Manual_Entry!S353="Manual Entry Req","Manual Entry Req",IF(MAS_Pre_Staging_2_Manual_Entry!S353=MAS_Pre_Staging_1!R353,"Region File",IF(MAS_Pre_Staging_2_Manual_Entry!S353=_xlfn.XLOOKUP($A353,Odyssey_vs_App_Mapping_1!$A$2:$A$507,Odyssey_vs_App_Mapping_1!Q$2:Q$507),"Odyssey File","Please check"))))</f>
        <v>Manual Entry Req</v>
      </c>
      <c r="T353" s="1" t="str">
        <f>IF(AND(MAS_Pre_Staging_2_Manual_Entry!T353&lt;&gt;MAS_Pre_Staging_2!T353,MAS_Pre_Staging_2_Manual_Entry!T353&lt;&gt;"Manual Entry Req"),"Rule based Entry",IF(MAS_Pre_Staging_2_Manual_Entry!T353="Manual Entry Req","Manual Entry Req",IF(MAS_Pre_Staging_2_Manual_Entry!T353=MAS_Pre_Staging_1!S353,"Region File",IF(MAS_Pre_Staging_2_Manual_Entry!T353=_xlfn.XLOOKUP($A353,Odyssey_vs_App_Mapping_1!$A$2:$A$507,Odyssey_vs_App_Mapping_1!R$2:R$507),"Odyssey File","Please check"))))</f>
        <v>Manual Entry Req</v>
      </c>
      <c r="U353" s="1" t="str">
        <f>IF(AND(MAS_Pre_Staging_2_Manual_Entry!U353&lt;&gt;MAS_Pre_Staging_2!U353,MAS_Pre_Staging_2_Manual_Entry!U353&lt;&gt;"Manual Entry Req"),"Rule based Entry",IF(MAS_Pre_Staging_2_Manual_Entry!U353="Manual Entry Req","Manual Entry Req",IF(MAS_Pre_Staging_2_Manual_Entry!U353=MAS_Pre_Staging_1!T353,"Region File",IF(MAS_Pre_Staging_2_Manual_Entry!U353=_xlfn.XLOOKUP($A353,Odyssey_vs_App_Mapping_1!$A$2:$A$507,Odyssey_vs_App_Mapping_1!S$2:S$507),"Odyssey File","Please check"))))</f>
        <v>Manual Entry Req</v>
      </c>
      <c r="V353" s="1" t="str">
        <f>IF(AND(MAS_Pre_Staging_2_Manual_Entry!V353&lt;&gt;MAS_Pre_Staging_2!V353,MAS_Pre_Staging_2_Manual_Entry!V353&lt;&gt;"Manual Entry Req"),"Rule based Entry",IF(MAS_Pre_Staging_2_Manual_Entry!V353="Manual Entry Req","Manual Entry Req",IF(MAS_Pre_Staging_2_Manual_Entry!V353=MAS_Pre_Staging_1!U353,"Region File",IF(MAS_Pre_Staging_2_Manual_Entry!V353=_xlfn.XLOOKUP($A353,Odyssey_vs_App_Mapping_1!$A$2:$A$507,Odyssey_vs_App_Mapping_1!T$2:T$507),"Odyssey File","Please check"))))</f>
        <v>Region File</v>
      </c>
      <c r="W353" s="1" t="str">
        <f>IF(AND(MAS_Pre_Staging_2_Manual_Entry!W353&lt;&gt;MAS_Pre_Staging_2!W353,MAS_Pre_Staging_2_Manual_Entry!W353&lt;&gt;"Manual Entry Req"),"Rule based Entry",IF(MAS_Pre_Staging_2_Manual_Entry!W353="Manual Entry Req","Manual Entry Req",IF(MAS_Pre_Staging_2_Manual_Entry!W353=MAS_Pre_Staging_1!V353,"Region File",IF(MAS_Pre_Staging_2_Manual_Entry!W353=_xlfn.XLOOKUP($A353,Odyssey_vs_App_Mapping_1!$A$2:$A$507,Odyssey_vs_App_Mapping_1!U$2:U$507),"Odyssey File","Please check"))))</f>
        <v>Rule based Entry</v>
      </c>
      <c r="X353" s="1" t="str">
        <f>IF(AND(MAS_Pre_Staging_2_Manual_Entry!X353&lt;&gt;MAS_Pre_Staging_2!X353,MAS_Pre_Staging_2_Manual_Entry!X353&lt;&gt;"Manual Entry Req"),"Rule based Entry",IF(MAS_Pre_Staging_2_Manual_Entry!X353="Manual Entry Req","Manual Entry Req",IF(MAS_Pre_Staging_2_Manual_Entry!X353=MAS_Pre_Staging_1!W353,"Region File",IF(MAS_Pre_Staging_2_Manual_Entry!X353=_xlfn.XLOOKUP($A353,Odyssey_vs_App_Mapping_1!$A$2:$A$507,Odyssey_vs_App_Mapping_1!V$2:V$507),"Odyssey File","Please check"))))</f>
        <v>Region File</v>
      </c>
      <c r="Y353" s="1" t="str">
        <f>IF(AND(MAS_Pre_Staging_2_Manual_Entry!Y353&lt;&gt;MAS_Pre_Staging_2!Y353,MAS_Pre_Staging_2_Manual_Entry!Y353&lt;&gt;"Manual Entry Req"),"Rule based Entry",IF(MAS_Pre_Staging_2_Manual_Entry!Y353="Manual Entry Req","Manual Entry Req",IF(MAS_Pre_Staging_2_Manual_Entry!Y353=MAS_Pre_Staging_1!X353,"Region File",IF(MAS_Pre_Staging_2_Manual_Entry!Y353=_xlfn.XLOOKUP($A353,Odyssey_vs_App_Mapping_1!$A$2:$A$507,Odyssey_vs_App_Mapping_1!W$2:W$507),"Odyssey File","Please check"))))</f>
        <v>Rule based Entry</v>
      </c>
      <c r="Z353" s="1" t="str">
        <f>IF(AND(MAS_Pre_Staging_2_Manual_Entry!Z353&lt;&gt;MAS_Pre_Staging_2!Z353,MAS_Pre_Staging_2_Manual_Entry!Z353&lt;&gt;"Manual Entry Req"),"Rule based Entry",IF(MAS_Pre_Staging_2_Manual_Entry!Z353="Manual Entry Req","Manual Entry Req",IF(MAS_Pre_Staging_2_Manual_Entry!Z353=MAS_Pre_Staging_1!Y353,"Region File",IF(MAS_Pre_Staging_2_Manual_Entry!Z353=_xlfn.XLOOKUP($A353,Odyssey_vs_App_Mapping_1!$A$2:$A$507,Odyssey_vs_App_Mapping_1!X$2:X$507),"Odyssey File","Please check"))))</f>
        <v>Region File</v>
      </c>
      <c r="AA353" s="1" t="str">
        <f>IF(AND(MAS_Pre_Staging_2_Manual_Entry!AA353&lt;&gt;MAS_Pre_Staging_2!AA353,MAS_Pre_Staging_2_Manual_Entry!AA353&lt;&gt;"Manual Entry Req"),"Rule based Entry",IF(MAS_Pre_Staging_2_Manual_Entry!AA353="Manual Entry Req","Manual Entry Req",IF(MAS_Pre_Staging_2_Manual_Entry!AA353=MAS_Pre_Staging_1!Z353,"Region File",IF(MAS_Pre_Staging_2_Manual_Entry!AA353=_xlfn.XLOOKUP($A353,Odyssey_vs_App_Mapping_1!$A$2:$A$507,Odyssey_vs_App_Mapping_1!Y$2:Y$507),"Odyssey File","Please check"))))</f>
        <v>Rule based Entry</v>
      </c>
      <c r="AB353" s="1" t="str">
        <f>IF(AND(MAS_Pre_Staging_2_Manual_Entry!AB353&lt;&gt;MAS_Pre_Staging_2!AB353,MAS_Pre_Staging_2_Manual_Entry!AB353&lt;&gt;"Manual Entry Req"),"Rule based Entry",IF(MAS_Pre_Staging_2_Manual_Entry!AB353="Manual Entry Req","Manual Entry Req",IF(MAS_Pre_Staging_2_Manual_Entry!AB353=MAS_Pre_Staging_1!AA353,"Region File",IF(MAS_Pre_Staging_2_Manual_Entry!AB353=_xlfn.XLOOKUP($A353,Odyssey_vs_App_Mapping_1!$A$2:$A$507,Odyssey_vs_App_Mapping_1!Z$2:Z$507),"Odyssey File","Please check"))))</f>
        <v>Rule based Entry</v>
      </c>
      <c r="AC353" s="1" t="str">
        <f>IF(AND(MAS_Pre_Staging_2_Manual_Entry!AC353&lt;&gt;MAS_Pre_Staging_2!AC353,MAS_Pre_Staging_2_Manual_Entry!AC353&lt;&gt;"Manual Entry Req"),"Rule based Entry",IF(MAS_Pre_Staging_2_Manual_Entry!AC353="Manual Entry Req","Manual Entry Req",IF(MAS_Pre_Staging_2_Manual_Entry!AC353=MAS_Pre_Staging_1!AB353,"Region File",IF(MAS_Pre_Staging_2_Manual_Entry!AC353=_xlfn.XLOOKUP($A353,Odyssey_vs_App_Mapping_1!$A$2:$A$507,Odyssey_vs_App_Mapping_1!AA$2:AA$507),"Odyssey File","Please check"))))</f>
        <v>Rule based Entry</v>
      </c>
      <c r="AD353" s="1" t="str">
        <f>IF(AND(MAS_Pre_Staging_2_Manual_Entry!AD353&lt;&gt;MAS_Pre_Staging_2!AD353,MAS_Pre_Staging_2_Manual_Entry!AD353&lt;&gt;"Manual Entry Req"),"Rule based Entry",IF(MAS_Pre_Staging_2_Manual_Entry!AD353="Manual Entry Req","Manual Entry Req",IF(MAS_Pre_Staging_2_Manual_Entry!AD353=MAS_Pre_Staging_1!AC353,"Region File",IF(MAS_Pre_Staging_2_Manual_Entry!AD353=_xlfn.XLOOKUP($A353,Odyssey_vs_App_Mapping_1!$A$2:$A$507,Odyssey_vs_App_Mapping_1!AB$2:AB$507),"Odyssey File","Please check"))))</f>
        <v>Region File</v>
      </c>
      <c r="AE353" s="1" t="str">
        <f>IF(AND(MAS_Pre_Staging_2_Manual_Entry!AE353&lt;&gt;MAS_Pre_Staging_2!AE353,MAS_Pre_Staging_2_Manual_Entry!AE353&lt;&gt;"Manual Entry Req"),"Rule based Entry",IF(MAS_Pre_Staging_2_Manual_Entry!AE353="Manual Entry Req","Manual Entry Req",IF(MAS_Pre_Staging_2_Manual_Entry!AE353=MAS_Pre_Staging_1!AD353,"Region File",IF(MAS_Pre_Staging_2_Manual_Entry!AE353=_xlfn.XLOOKUP($A353,Odyssey_vs_App_Mapping_1!$A$2:$A$507,Odyssey_vs_App_Mapping_1!AC$2:AC$507),"Odyssey File","Please check"))))</f>
        <v>Rule based Entry</v>
      </c>
      <c r="AF353" s="1" t="str">
        <f>IF(AND(MAS_Pre_Staging_2_Manual_Entry!AF353&lt;&gt;MAS_Pre_Staging_2!AF353,MAS_Pre_Staging_2_Manual_Entry!AF353&lt;&gt;"Manual Entry Req"),"Rule based Entry",IF(MAS_Pre_Staging_2_Manual_Entry!AF353="Manual Entry Req","Manual Entry Req",IF(MAS_Pre_Staging_2_Manual_Entry!AF353=MAS_Pre_Staging_1!AE353,"Region File",IF(MAS_Pre_Staging_2_Manual_Entry!AF353=_xlfn.XLOOKUP($A353,Odyssey_vs_App_Mapping_1!$A$2:$A$507,Odyssey_vs_App_Mapping_1!AD$2:AD$507),"Odyssey File","Please check"))))</f>
        <v>Region File</v>
      </c>
      <c r="AG353" s="1" t="str">
        <f>IF(AND(MAS_Pre_Staging_2_Manual_Entry!AG353&lt;&gt;MAS_Pre_Staging_2!AG353,MAS_Pre_Staging_2_Manual_Entry!AG353&lt;&gt;"Manual Entry Req"),"Rule based Entry",IF(MAS_Pre_Staging_2_Manual_Entry!AG353="Manual Entry Req","Manual Entry Req",IF(MAS_Pre_Staging_2_Manual_Entry!AG353=MAS_Pre_Staging_1!AF353,"Region File",IF(MAS_Pre_Staging_2_Manual_Entry!AG353=_xlfn.XLOOKUP($A353,Odyssey_vs_App_Mapping_1!$A$2:$A$507,Odyssey_vs_App_Mapping_1!AE$2:AE$507),"Odyssey File","Please check"))))</f>
        <v>Region File</v>
      </c>
      <c r="AH353" s="1" t="str">
        <f>IF(AND(MAS_Pre_Staging_2_Manual_Entry!AH353&lt;&gt;MAS_Pre_Staging_2!AH353,MAS_Pre_Staging_2_Manual_Entry!AH353&lt;&gt;"Manual Entry Req"),"Rule based Entry",IF(MAS_Pre_Staging_2_Manual_Entry!AH353="Manual Entry Req","Manual Entry Req",IF(MAS_Pre_Staging_2_Manual_Entry!AH353=MAS_Pre_Staging_1!AG353,"Region File",IF(MAS_Pre_Staging_2_Manual_Entry!AH353=_xlfn.XLOOKUP($A353,Odyssey_vs_App_Mapping_1!$A$2:$A$507,Odyssey_vs_App_Mapping_1!AF$2:AF$507),"Odyssey File","Please check"))))</f>
        <v>Manual Entry Req</v>
      </c>
      <c r="AI353" s="1" t="str">
        <f>IF(AND(MAS_Pre_Staging_2_Manual_Entry!AI353&lt;&gt;MAS_Pre_Staging_2!AI353,MAS_Pre_Staging_2_Manual_Entry!AI353&lt;&gt;"Manual Entry Req"),"Rule based Entry",IF(MAS_Pre_Staging_2_Manual_Entry!AI353="Manual Entry Req","Manual Entry Req",IF(MAS_Pre_Staging_2_Manual_Entry!AI353=MAS_Pre_Staging_1!AH353,"Region File",IF(MAS_Pre_Staging_2_Manual_Entry!AI353=_xlfn.XLOOKUP($A353,Odyssey_vs_App_Mapping_1!$A$2:$A$507,Odyssey_vs_App_Mapping_1!AG$2:AG$507),"Odyssey File","Please check"))))</f>
        <v>Manual Entry Req</v>
      </c>
      <c r="AJ353" s="1" t="str">
        <f>IF(AND(MAS_Pre_Staging_2_Manual_Entry!AJ353&lt;&gt;MAS_Pre_Staging_2!AJ353,MAS_Pre_Staging_2_Manual_Entry!AJ353&lt;&gt;"Manual Entry Req"),"Rule based Entry",IF(MAS_Pre_Staging_2_Manual_Entry!AJ353="Manual Entry Req","Manual Entry Req",IF(MAS_Pre_Staging_2_Manual_Entry!AJ353=MAS_Pre_Staging_1!AI353,"Region File",IF(MAS_Pre_Staging_2_Manual_Entry!AJ353=_xlfn.XLOOKUP($A353,Odyssey_vs_App_Mapping_1!$A$2:$A$507,Odyssey_vs_App_Mapping_1!AH$2:AH$507),"Odyssey File","Please check"))))</f>
        <v>Region File</v>
      </c>
      <c r="AK353" s="1" t="str">
        <f>IF(AND(MAS_Pre_Staging_2_Manual_Entry!AK353&lt;&gt;MAS_Pre_Staging_2!AK353,MAS_Pre_Staging_2_Manual_Entry!AK353&lt;&gt;"Manual Entry Req"),"Rule based Entry",IF(MAS_Pre_Staging_2_Manual_Entry!AK353="Manual Entry Req","Manual Entry Req",IF(MAS_Pre_Staging_2_Manual_Entry!AK353=MAS_Pre_Staging_1!AJ353,"Region File",IF(MAS_Pre_Staging_2_Manual_Entry!AK353=_xlfn.XLOOKUP($A353,Odyssey_vs_App_Mapping_1!$A$2:$A$507,Odyssey_vs_App_Mapping_1!AI$2:AI$507),"Odyssey File","Please check"))))</f>
        <v>Manual Entry Req</v>
      </c>
      <c r="AL353" s="1" t="str">
        <f>IF(AND(MAS_Pre_Staging_2_Manual_Entry!AL353&lt;&gt;MAS_Pre_Staging_2!AL353,MAS_Pre_Staging_2_Manual_Entry!AL353&lt;&gt;"Manual Entry Req"),"Rule based Entry",IF(MAS_Pre_Staging_2_Manual_Entry!AL353="Manual Entry Req","Manual Entry Req",IF(MAS_Pre_Staging_2_Manual_Entry!AL353=MAS_Pre_Staging_1!AK353,"Region File",IF(MAS_Pre_Staging_2_Manual_Entry!AL353=_xlfn.XLOOKUP($A353,Odyssey_vs_App_Mapping_1!$A$2:$A$507,Odyssey_vs_App_Mapping_1!AJ$2:AJ$507),"Odyssey File","Please check"))))</f>
        <v>Manual Entry Req</v>
      </c>
      <c r="AM353" s="1" t="str">
        <f>IF(AND(MAS_Pre_Staging_2_Manual_Entry!AM353&lt;&gt;MAS_Pre_Staging_2!AM353,MAS_Pre_Staging_2_Manual_Entry!AM353&lt;&gt;"Manual Entry Req"),"Rule based Entry",IF(MAS_Pre_Staging_2_Manual_Entry!AM353="Manual Entry Req","Manual Entry Req",IF(MAS_Pre_Staging_2_Manual_Entry!AM353=MAS_Pre_Staging_1!AL353,"Region File",IF(MAS_Pre_Staging_2_Manual_Entry!AM353=_xlfn.XLOOKUP($A353,Odyssey_vs_App_Mapping_1!$A$2:$A$507,Odyssey_vs_App_Mapping_1!AK$2:AK$507),"Odyssey File","Please check"))))</f>
        <v>Manual Entry Req</v>
      </c>
      <c r="AN353" s="1" t="str">
        <f>IF(AND(MAS_Pre_Staging_2_Manual_Entry!AN353&lt;&gt;MAS_Pre_Staging_2!AN353,MAS_Pre_Staging_2_Manual_Entry!AN353&lt;&gt;"Manual Entry Req"),"Rule based Entry",IF(MAS_Pre_Staging_2_Manual_Entry!AN353="Manual Entry Req","Manual Entry Req",IF(MAS_Pre_Staging_2_Manual_Entry!AN353=MAS_Pre_Staging_1!AM353,"Region File",IF(MAS_Pre_Staging_2_Manual_Entry!AN353=_xlfn.XLOOKUP($A353,Odyssey_vs_App_Mapping_1!$A$2:$A$507,Odyssey_vs_App_Mapping_1!AL$2:AL$507),"Odyssey File","Please check"))))</f>
        <v>Manual Entry Req</v>
      </c>
      <c r="AO353" s="1" t="str">
        <f>IF(AND(MAS_Pre_Staging_2_Manual_Entry!AO353&lt;&gt;MAS_Pre_Staging_2!AO353,MAS_Pre_Staging_2_Manual_Entry!AO353&lt;&gt;"Manual Entry Req"),"Rule based Entry",IF(MAS_Pre_Staging_2_Manual_Entry!AO353="Manual Entry Req","Manual Entry Req",IF(MAS_Pre_Staging_2_Manual_Entry!AO353=MAS_Pre_Staging_1!AN353,"Region File",IF(MAS_Pre_Staging_2_Manual_Entry!AO353=_xlfn.XLOOKUP($A353,Odyssey_vs_App_Mapping_1!$A$2:$A$507,Odyssey_vs_App_Mapping_1!AM$2:AM$507),"Odyssey File","Please check"))))</f>
        <v>Rule based Entry</v>
      </c>
      <c r="AP353" s="1" t="str">
        <f>IF(AND(MAS_Pre_Staging_2_Manual_Entry!AP353&lt;&gt;MAS_Pre_Staging_2!AP353,MAS_Pre_Staging_2_Manual_Entry!AP353&lt;&gt;"Default"),"Manually Entered",IF(MAS_Pre_Staging_2_Manual_Entry!AP353="Default","Default",IF(MAS_Pre_Staging_2_Manual_Entry!AP353="Manual Entry Req","Manual Entry Req",IF(MAS_Pre_Staging_2!AP353=MAS_Pre_Staging_1!AO353,"Region File",IF(MAS_Pre_Staging_2!AP353=_xlfn.XLOOKUP($A353,Odyssey_vs_App_Mapping_1!$A$2:$A$507,Odyssey_vs_App_Mapping_1!AN$2:AN$507),"Odyssey File","Manual Data Entry")))))</f>
        <v>Manual Entry Req</v>
      </c>
      <c r="AQ353" s="29">
        <f t="shared" si="45"/>
        <v>0.7142857142857143</v>
      </c>
      <c r="AR353" s="29">
        <f t="shared" si="46"/>
        <v>0.95652173913043481</v>
      </c>
      <c r="AS353" s="1">
        <f t="shared" si="47"/>
        <v>16</v>
      </c>
      <c r="AT353" s="1">
        <f t="shared" si="48"/>
        <v>0</v>
      </c>
      <c r="AU353" s="1">
        <f t="shared" si="49"/>
        <v>0</v>
      </c>
      <c r="AV353" s="1">
        <f t="shared" si="50"/>
        <v>10</v>
      </c>
      <c r="AW353" s="1">
        <f t="shared" si="51"/>
        <v>0</v>
      </c>
      <c r="AX353" s="44">
        <f t="shared" si="52"/>
        <v>0.45714285714285713</v>
      </c>
      <c r="AY353" s="44">
        <f t="shared" si="52"/>
        <v>0</v>
      </c>
      <c r="AZ353" s="173">
        <f t="shared" si="53"/>
        <v>0</v>
      </c>
    </row>
    <row r="354" spans="1:52" x14ac:dyDescent="0.25">
      <c r="A354" s="105" t="str">
        <f>MAS_Pre_Staging_26[[#This Row],[Source ID]]</f>
        <v>LATAM.05</v>
      </c>
      <c r="B354" s="1" t="str">
        <f>MAS_Pre_Staging_26[[#This Row],[M1 : Name of All Applications]]</f>
        <v>eImport</v>
      </c>
      <c r="C354" s="1" t="str">
        <f>MAS_Pre_Staging_26[[#This Row],[Region]]</f>
        <v>LATAM</v>
      </c>
      <c r="D354" s="1" t="str">
        <f>MAS_Pre_Staging_26[[#This Row],[Is it present in Odyssey File? (Y/N)]]</f>
        <v>N</v>
      </c>
      <c r="E354" s="1" t="str">
        <f>MAS_Pre_Staging_26[[#This Row],[M1. Source of File]]</f>
        <v>LATAM</v>
      </c>
      <c r="F354" s="1" t="str">
        <f>MAS_Pre_Staging_26[[#This Row],[M2 : Listed CMDB Application Owner]]</f>
        <v>@#@</v>
      </c>
      <c r="G354" s="1" t="str">
        <f>MAS_Pre_Staging_26[[#This Row],[M2: Listed Region Owner]]</f>
        <v>@#@</v>
      </c>
      <c r="H354" s="1" t="str">
        <f>IF(AND(MAS_Pre_Staging_2_Manual_Entry!H354&lt;&gt;MAS_Pre_Staging_2!H354,MAS_Pre_Staging_2_Manual_Entry!H354&lt;&gt;"Manual Entry Req"),"Rule based Entry",IF(MAS_Pre_Staging_2_Manual_Entry!H354="Manual Entry Req","Manual Entry Req",IF(MAS_Pre_Staging_2_Manual_Entry!H354=MAS_Pre_Staging_1!G354,"Region File",IF(MAS_Pre_Staging_2_Manual_Entry!H354=_xlfn.XLOOKUP($A354,Odyssey_vs_App_Mapping_1!$A$2:$A$507,Odyssey_vs_App_Mapping_1!F$2:F$507),"Odyssey File","Please check"))))</f>
        <v>Region File</v>
      </c>
      <c r="I354" s="1" t="str">
        <f>IF(AND(MAS_Pre_Staging_2_Manual_Entry!I354&lt;&gt;MAS_Pre_Staging_2!I354,MAS_Pre_Staging_2_Manual_Entry!I354&lt;&gt;"Manual Entry Req"),"Rule based Entry",IF(MAS_Pre_Staging_2_Manual_Entry!I354="Manual Entry Req","Manual Entry Req",IF(MAS_Pre_Staging_2_Manual_Entry!I354=MAS_Pre_Staging_1!H354,"Region File",IF(MAS_Pre_Staging_2_Manual_Entry!I354=_xlfn.XLOOKUP($A354,Odyssey_vs_App_Mapping_1!$A$2:$A$507,Odyssey_vs_App_Mapping_1!G$2:G$507),"Odyssey File","Please check"))))</f>
        <v>Region File</v>
      </c>
      <c r="J354" s="1" t="str">
        <f>IF(AND(MAS_Pre_Staging_2_Manual_Entry!J354&lt;&gt;MAS_Pre_Staging_2!J354,MAS_Pre_Staging_2_Manual_Entry!J354&lt;&gt;"Manual Entry Req"),"Rule based Entry",IF(MAS_Pre_Staging_2_Manual_Entry!J354="Manual Entry Req","Manual Entry Req",IF(MAS_Pre_Staging_2_Manual_Entry!J354=MAS_Pre_Staging_1!I354,"Region File",IF(MAS_Pre_Staging_2_Manual_Entry!J354=_xlfn.XLOOKUP($A354,Odyssey_vs_App_Mapping_1!$A$2:$A$507,Odyssey_vs_App_Mapping_1!H$2:H$507),"Odyssey File","Please check"))))</f>
        <v>Region File</v>
      </c>
      <c r="K354" s="1" t="str">
        <f>IF(AND(MAS_Pre_Staging_2_Manual_Entry!K354&lt;&gt;MAS_Pre_Staging_2!K354,MAS_Pre_Staging_2_Manual_Entry!K354&lt;&gt;"Manual Entry Req"),"Rule based Entry",IF(MAS_Pre_Staging_2_Manual_Entry!K354="Manual Entry Req","Manual Entry Req",IF(MAS_Pre_Staging_2_Manual_Entry!K354=MAS_Pre_Staging_1!J354,"Region File",IF(MAS_Pre_Staging_2_Manual_Entry!K354=_xlfn.XLOOKUP($A354,Odyssey_vs_App_Mapping_1!$A$2:$A$507,Odyssey_vs_App_Mapping_1!I$2:I$507),"Odyssey File","Please check"))))</f>
        <v>Region File</v>
      </c>
      <c r="L354" s="1" t="str">
        <f>IF(AND(MAS_Pre_Staging_2_Manual_Entry!L354&lt;&gt;MAS_Pre_Staging_2!L354,MAS_Pre_Staging_2_Manual_Entry!L354&lt;&gt;"Manual Entry Req"),"Rule based Entry",IF(MAS_Pre_Staging_2_Manual_Entry!L354="Manual Entry Req","Manual Entry Req",IF(MAS_Pre_Staging_2_Manual_Entry!L354=MAS_Pre_Staging_1!K354,"Region File",IF(MAS_Pre_Staging_2_Manual_Entry!L354=_xlfn.XLOOKUP($A354,Odyssey_vs_App_Mapping_1!$A$2:$A$507,Odyssey_vs_App_Mapping_1!J$2:J$507),"Odyssey File","Please check"))))</f>
        <v>Region File</v>
      </c>
      <c r="M354" s="1" t="str">
        <f>IF(AND(MAS_Pre_Staging_2_Manual_Entry!M354&lt;&gt;MAS_Pre_Staging_2!M354,MAS_Pre_Staging_2_Manual_Entry!M354&lt;&gt;"Manual Entry Req"),"Rule based Entry",IF(MAS_Pre_Staging_2_Manual_Entry!M354="Manual Entry Req","Manual Entry Req",IF(MAS_Pre_Staging_2_Manual_Entry!M354=MAS_Pre_Staging_1!L354,"Region File",IF(MAS_Pre_Staging_2_Manual_Entry!M354=_xlfn.XLOOKUP($A354,Odyssey_vs_App_Mapping_1!$A$2:$A$507,Odyssey_vs_App_Mapping_1!K$2:K$507),"Odyssey File","Please check"))))</f>
        <v>Region File</v>
      </c>
      <c r="N354" s="1" t="str">
        <f>IF(AND(MAS_Pre_Staging_2_Manual_Entry!N354&lt;&gt;MAS_Pre_Staging_2!N354,MAS_Pre_Staging_2_Manual_Entry!N354&lt;&gt;"Manual Entry Req"),"Rule based Entry",IF(MAS_Pre_Staging_2_Manual_Entry!N354="Manual Entry Req","Manual Entry Req",IF(MAS_Pre_Staging_2_Manual_Entry!N354=MAS_Pre_Staging_1!M354,"Region File",IF(MAS_Pre_Staging_2_Manual_Entry!N354=_xlfn.XLOOKUP($A354,Odyssey_vs_App_Mapping_1!$A$2:$A$507,Odyssey_vs_App_Mapping_1!L$2:L$507),"Odyssey File","Please check"))))</f>
        <v>Rule based Entry</v>
      </c>
      <c r="O354" s="1" t="str">
        <f>IF(AND(MAS_Pre_Staging_2_Manual_Entry!O354&lt;&gt;MAS_Pre_Staging_2!O354,MAS_Pre_Staging_2_Manual_Entry!O354&lt;&gt;"Manual Entry Req"),"Rule based Entry",IF(MAS_Pre_Staging_2_Manual_Entry!O354="Manual Entry Req","Manual Entry Req",IF(MAS_Pre_Staging_2_Manual_Entry!O354=MAS_Pre_Staging_1!N354,"Region File",IF(MAS_Pre_Staging_2_Manual_Entry!O354=_xlfn.XLOOKUP($A354,Odyssey_vs_App_Mapping_1!$A$2:$A$507,Odyssey_vs_App_Mapping_1!M$2:M$507),"Odyssey File","Please check"))))</f>
        <v>Region File</v>
      </c>
      <c r="P354" s="1" t="str">
        <f>IF(AND(MAS_Pre_Staging_2_Manual_Entry!P354&lt;&gt;MAS_Pre_Staging_2!P354,MAS_Pre_Staging_2_Manual_Entry!P354&lt;&gt;"Manual Entry Req"),"Rule based Entry",IF(MAS_Pre_Staging_2_Manual_Entry!P354="Manual Entry Req","Manual Entry Req",IF(MAS_Pre_Staging_2_Manual_Entry!P354=MAS_Pre_Staging_1!O354,"Region File",IF(MAS_Pre_Staging_2_Manual_Entry!P354=_xlfn.XLOOKUP($A354,Odyssey_vs_App_Mapping_1!$A$2:$A$507,Odyssey_vs_App_Mapping_1!N$2:N$507),"Odyssey File","Please check"))))</f>
        <v>Region File</v>
      </c>
      <c r="Q354" s="1" t="str">
        <f>IF(AND(MAS_Pre_Staging_2_Manual_Entry!Q354&lt;&gt;MAS_Pre_Staging_2!Q354,MAS_Pre_Staging_2_Manual_Entry!Q354&lt;&gt;"Manual Entry Req"),"Rule based Entry",IF(MAS_Pre_Staging_2_Manual_Entry!Q354="Manual Entry Req","Manual Entry Req",IF(MAS_Pre_Staging_2_Manual_Entry!Q354=MAS_Pre_Staging_1!P354,"Region File",IF(MAS_Pre_Staging_2_Manual_Entry!Q354=_xlfn.XLOOKUP($A354,Odyssey_vs_App_Mapping_1!$A$2:$A$507,Odyssey_vs_App_Mapping_1!O$2:O$507),"Odyssey File","Please check"))))</f>
        <v>Region File</v>
      </c>
      <c r="R354" s="1" t="str">
        <f>IF(AND(MAS_Pre_Staging_2_Manual_Entry!R354&lt;&gt;MAS_Pre_Staging_2!R354,MAS_Pre_Staging_2_Manual_Entry!R354&lt;&gt;"Manual Entry Req"),"Rule based Entry",IF(MAS_Pre_Staging_2_Manual_Entry!R354="Manual Entry Req","Manual Entry Req",IF(MAS_Pre_Staging_2_Manual_Entry!R354=MAS_Pre_Staging_1!Q354,"Region File",IF(MAS_Pre_Staging_2_Manual_Entry!R354=_xlfn.XLOOKUP($A354,Odyssey_vs_App_Mapping_1!$A$2:$A$507,Odyssey_vs_App_Mapping_1!P$2:P$507),"Odyssey File","Please check"))))</f>
        <v>Rule based Entry</v>
      </c>
      <c r="S354" s="1" t="str">
        <f>IF(AND(MAS_Pre_Staging_2_Manual_Entry!S354&lt;&gt;MAS_Pre_Staging_2!S354,MAS_Pre_Staging_2_Manual_Entry!S354&lt;&gt;"Manual Entry Req"),"Rule based Entry",IF(MAS_Pre_Staging_2_Manual_Entry!S354="Manual Entry Req","Manual Entry Req",IF(MAS_Pre_Staging_2_Manual_Entry!S354=MAS_Pre_Staging_1!R354,"Region File",IF(MAS_Pre_Staging_2_Manual_Entry!S354=_xlfn.XLOOKUP($A354,Odyssey_vs_App_Mapping_1!$A$2:$A$507,Odyssey_vs_App_Mapping_1!Q$2:Q$507),"Odyssey File","Please check"))))</f>
        <v>Manual Entry Req</v>
      </c>
      <c r="T354" s="1" t="str">
        <f>IF(AND(MAS_Pre_Staging_2_Manual_Entry!T354&lt;&gt;MAS_Pre_Staging_2!T354,MAS_Pre_Staging_2_Manual_Entry!T354&lt;&gt;"Manual Entry Req"),"Rule based Entry",IF(MAS_Pre_Staging_2_Manual_Entry!T354="Manual Entry Req","Manual Entry Req",IF(MAS_Pre_Staging_2_Manual_Entry!T354=MAS_Pre_Staging_1!S354,"Region File",IF(MAS_Pre_Staging_2_Manual_Entry!T354=_xlfn.XLOOKUP($A354,Odyssey_vs_App_Mapping_1!$A$2:$A$507,Odyssey_vs_App_Mapping_1!R$2:R$507),"Odyssey File","Please check"))))</f>
        <v>Manual Entry Req</v>
      </c>
      <c r="U354" s="1" t="str">
        <f>IF(AND(MAS_Pre_Staging_2_Manual_Entry!U354&lt;&gt;MAS_Pre_Staging_2!U354,MAS_Pre_Staging_2_Manual_Entry!U354&lt;&gt;"Manual Entry Req"),"Rule based Entry",IF(MAS_Pre_Staging_2_Manual_Entry!U354="Manual Entry Req","Manual Entry Req",IF(MAS_Pre_Staging_2_Manual_Entry!U354=MAS_Pre_Staging_1!T354,"Region File",IF(MAS_Pre_Staging_2_Manual_Entry!U354=_xlfn.XLOOKUP($A354,Odyssey_vs_App_Mapping_1!$A$2:$A$507,Odyssey_vs_App_Mapping_1!S$2:S$507),"Odyssey File","Please check"))))</f>
        <v>Manual Entry Req</v>
      </c>
      <c r="V354" s="1" t="str">
        <f>IF(AND(MAS_Pre_Staging_2_Manual_Entry!V354&lt;&gt;MAS_Pre_Staging_2!V354,MAS_Pre_Staging_2_Manual_Entry!V354&lt;&gt;"Manual Entry Req"),"Rule based Entry",IF(MAS_Pre_Staging_2_Manual_Entry!V354="Manual Entry Req","Manual Entry Req",IF(MAS_Pre_Staging_2_Manual_Entry!V354=MAS_Pre_Staging_1!U354,"Region File",IF(MAS_Pre_Staging_2_Manual_Entry!V354=_xlfn.XLOOKUP($A354,Odyssey_vs_App_Mapping_1!$A$2:$A$507,Odyssey_vs_App_Mapping_1!T$2:T$507),"Odyssey File","Please check"))))</f>
        <v>Region File</v>
      </c>
      <c r="W354" s="1" t="str">
        <f>IF(AND(MAS_Pre_Staging_2_Manual_Entry!W354&lt;&gt;MAS_Pre_Staging_2!W354,MAS_Pre_Staging_2_Manual_Entry!W354&lt;&gt;"Manual Entry Req"),"Rule based Entry",IF(MAS_Pre_Staging_2_Manual_Entry!W354="Manual Entry Req","Manual Entry Req",IF(MAS_Pre_Staging_2_Manual_Entry!W354=MAS_Pre_Staging_1!V354,"Region File",IF(MAS_Pre_Staging_2_Manual_Entry!W354=_xlfn.XLOOKUP($A354,Odyssey_vs_App_Mapping_1!$A$2:$A$507,Odyssey_vs_App_Mapping_1!U$2:U$507),"Odyssey File","Please check"))))</f>
        <v>Rule based Entry</v>
      </c>
      <c r="X354" s="1" t="str">
        <f>IF(AND(MAS_Pre_Staging_2_Manual_Entry!X354&lt;&gt;MAS_Pre_Staging_2!X354,MAS_Pre_Staging_2_Manual_Entry!X354&lt;&gt;"Manual Entry Req"),"Rule based Entry",IF(MAS_Pre_Staging_2_Manual_Entry!X354="Manual Entry Req","Manual Entry Req",IF(MAS_Pre_Staging_2_Manual_Entry!X354=MAS_Pre_Staging_1!W354,"Region File",IF(MAS_Pre_Staging_2_Manual_Entry!X354=_xlfn.XLOOKUP($A354,Odyssey_vs_App_Mapping_1!$A$2:$A$507,Odyssey_vs_App_Mapping_1!V$2:V$507),"Odyssey File","Please check"))))</f>
        <v>Region File</v>
      </c>
      <c r="Y354" s="1" t="str">
        <f>IF(AND(MAS_Pre_Staging_2_Manual_Entry!Y354&lt;&gt;MAS_Pre_Staging_2!Y354,MAS_Pre_Staging_2_Manual_Entry!Y354&lt;&gt;"Manual Entry Req"),"Rule based Entry",IF(MAS_Pre_Staging_2_Manual_Entry!Y354="Manual Entry Req","Manual Entry Req",IF(MAS_Pre_Staging_2_Manual_Entry!Y354=MAS_Pre_Staging_1!X354,"Region File",IF(MAS_Pre_Staging_2_Manual_Entry!Y354=_xlfn.XLOOKUP($A354,Odyssey_vs_App_Mapping_1!$A$2:$A$507,Odyssey_vs_App_Mapping_1!W$2:W$507),"Odyssey File","Please check"))))</f>
        <v>Rule based Entry</v>
      </c>
      <c r="Z354" s="1" t="str">
        <f>IF(AND(MAS_Pre_Staging_2_Manual_Entry!Z354&lt;&gt;MAS_Pre_Staging_2!Z354,MAS_Pre_Staging_2_Manual_Entry!Z354&lt;&gt;"Manual Entry Req"),"Rule based Entry",IF(MAS_Pre_Staging_2_Manual_Entry!Z354="Manual Entry Req","Manual Entry Req",IF(MAS_Pre_Staging_2_Manual_Entry!Z354=MAS_Pre_Staging_1!Y354,"Region File",IF(MAS_Pre_Staging_2_Manual_Entry!Z354=_xlfn.XLOOKUP($A354,Odyssey_vs_App_Mapping_1!$A$2:$A$507,Odyssey_vs_App_Mapping_1!X$2:X$507),"Odyssey File","Please check"))))</f>
        <v>Region File</v>
      </c>
      <c r="AA354" s="1" t="str">
        <f>IF(AND(MAS_Pre_Staging_2_Manual_Entry!AA354&lt;&gt;MAS_Pre_Staging_2!AA354,MAS_Pre_Staging_2_Manual_Entry!AA354&lt;&gt;"Manual Entry Req"),"Rule based Entry",IF(MAS_Pre_Staging_2_Manual_Entry!AA354="Manual Entry Req","Manual Entry Req",IF(MAS_Pre_Staging_2_Manual_Entry!AA354=MAS_Pre_Staging_1!Z354,"Region File",IF(MAS_Pre_Staging_2_Manual_Entry!AA354=_xlfn.XLOOKUP($A354,Odyssey_vs_App_Mapping_1!$A$2:$A$507,Odyssey_vs_App_Mapping_1!Y$2:Y$507),"Odyssey File","Please check"))))</f>
        <v>Rule based Entry</v>
      </c>
      <c r="AB354" s="1" t="str">
        <f>IF(AND(MAS_Pre_Staging_2_Manual_Entry!AB354&lt;&gt;MAS_Pre_Staging_2!AB354,MAS_Pre_Staging_2_Manual_Entry!AB354&lt;&gt;"Manual Entry Req"),"Rule based Entry",IF(MAS_Pre_Staging_2_Manual_Entry!AB354="Manual Entry Req","Manual Entry Req",IF(MAS_Pre_Staging_2_Manual_Entry!AB354=MAS_Pre_Staging_1!AA354,"Region File",IF(MAS_Pre_Staging_2_Manual_Entry!AB354=_xlfn.XLOOKUP($A354,Odyssey_vs_App_Mapping_1!$A$2:$A$507,Odyssey_vs_App_Mapping_1!Z$2:Z$507),"Odyssey File","Please check"))))</f>
        <v>Rule based Entry</v>
      </c>
      <c r="AC354" s="1" t="str">
        <f>IF(AND(MAS_Pre_Staging_2_Manual_Entry!AC354&lt;&gt;MAS_Pre_Staging_2!AC354,MAS_Pre_Staging_2_Manual_Entry!AC354&lt;&gt;"Manual Entry Req"),"Rule based Entry",IF(MAS_Pre_Staging_2_Manual_Entry!AC354="Manual Entry Req","Manual Entry Req",IF(MAS_Pre_Staging_2_Manual_Entry!AC354=MAS_Pre_Staging_1!AB354,"Region File",IF(MAS_Pre_Staging_2_Manual_Entry!AC354=_xlfn.XLOOKUP($A354,Odyssey_vs_App_Mapping_1!$A$2:$A$507,Odyssey_vs_App_Mapping_1!AA$2:AA$507),"Odyssey File","Please check"))))</f>
        <v>Rule based Entry</v>
      </c>
      <c r="AD354" s="1" t="str">
        <f>IF(AND(MAS_Pre_Staging_2_Manual_Entry!AD354&lt;&gt;MAS_Pre_Staging_2!AD354,MAS_Pre_Staging_2_Manual_Entry!AD354&lt;&gt;"Manual Entry Req"),"Rule based Entry",IF(MAS_Pre_Staging_2_Manual_Entry!AD354="Manual Entry Req","Manual Entry Req",IF(MAS_Pre_Staging_2_Manual_Entry!AD354=MAS_Pre_Staging_1!AC354,"Region File",IF(MAS_Pre_Staging_2_Manual_Entry!AD354=_xlfn.XLOOKUP($A354,Odyssey_vs_App_Mapping_1!$A$2:$A$507,Odyssey_vs_App_Mapping_1!AB$2:AB$507),"Odyssey File","Please check"))))</f>
        <v>Region File</v>
      </c>
      <c r="AE354" s="1" t="str">
        <f>IF(AND(MAS_Pre_Staging_2_Manual_Entry!AE354&lt;&gt;MAS_Pre_Staging_2!AE354,MAS_Pre_Staging_2_Manual_Entry!AE354&lt;&gt;"Manual Entry Req"),"Rule based Entry",IF(MAS_Pre_Staging_2_Manual_Entry!AE354="Manual Entry Req","Manual Entry Req",IF(MAS_Pre_Staging_2_Manual_Entry!AE354=MAS_Pre_Staging_1!AD354,"Region File",IF(MAS_Pre_Staging_2_Manual_Entry!AE354=_xlfn.XLOOKUP($A354,Odyssey_vs_App_Mapping_1!$A$2:$A$507,Odyssey_vs_App_Mapping_1!AC$2:AC$507),"Odyssey File","Please check"))))</f>
        <v>Rule based Entry</v>
      </c>
      <c r="AF354" s="1" t="str">
        <f>IF(AND(MAS_Pre_Staging_2_Manual_Entry!AF354&lt;&gt;MAS_Pre_Staging_2!AF354,MAS_Pre_Staging_2_Manual_Entry!AF354&lt;&gt;"Manual Entry Req"),"Rule based Entry",IF(MAS_Pre_Staging_2_Manual_Entry!AF354="Manual Entry Req","Manual Entry Req",IF(MAS_Pre_Staging_2_Manual_Entry!AF354=MAS_Pre_Staging_1!AE354,"Region File",IF(MAS_Pre_Staging_2_Manual_Entry!AF354=_xlfn.XLOOKUP($A354,Odyssey_vs_App_Mapping_1!$A$2:$A$507,Odyssey_vs_App_Mapping_1!AD$2:AD$507),"Odyssey File","Please check"))))</f>
        <v>Region File</v>
      </c>
      <c r="AG354" s="1" t="str">
        <f>IF(AND(MAS_Pre_Staging_2_Manual_Entry!AG354&lt;&gt;MAS_Pre_Staging_2!AG354,MAS_Pre_Staging_2_Manual_Entry!AG354&lt;&gt;"Manual Entry Req"),"Rule based Entry",IF(MAS_Pre_Staging_2_Manual_Entry!AG354="Manual Entry Req","Manual Entry Req",IF(MAS_Pre_Staging_2_Manual_Entry!AG354=MAS_Pre_Staging_1!AF354,"Region File",IF(MAS_Pre_Staging_2_Manual_Entry!AG354=_xlfn.XLOOKUP($A354,Odyssey_vs_App_Mapping_1!$A$2:$A$507,Odyssey_vs_App_Mapping_1!AE$2:AE$507),"Odyssey File","Please check"))))</f>
        <v>Region File</v>
      </c>
      <c r="AH354" s="1" t="str">
        <f>IF(AND(MAS_Pre_Staging_2_Manual_Entry!AH354&lt;&gt;MAS_Pre_Staging_2!AH354,MAS_Pre_Staging_2_Manual_Entry!AH354&lt;&gt;"Manual Entry Req"),"Rule based Entry",IF(MAS_Pre_Staging_2_Manual_Entry!AH354="Manual Entry Req","Manual Entry Req",IF(MAS_Pre_Staging_2_Manual_Entry!AH354=MAS_Pre_Staging_1!AG354,"Region File",IF(MAS_Pre_Staging_2_Manual_Entry!AH354=_xlfn.XLOOKUP($A354,Odyssey_vs_App_Mapping_1!$A$2:$A$507,Odyssey_vs_App_Mapping_1!AF$2:AF$507),"Odyssey File","Please check"))))</f>
        <v>Manual Entry Req</v>
      </c>
      <c r="AI354" s="1" t="str">
        <f>IF(AND(MAS_Pre_Staging_2_Manual_Entry!AI354&lt;&gt;MAS_Pre_Staging_2!AI354,MAS_Pre_Staging_2_Manual_Entry!AI354&lt;&gt;"Manual Entry Req"),"Rule based Entry",IF(MAS_Pre_Staging_2_Manual_Entry!AI354="Manual Entry Req","Manual Entry Req",IF(MAS_Pre_Staging_2_Manual_Entry!AI354=MAS_Pre_Staging_1!AH354,"Region File",IF(MAS_Pre_Staging_2_Manual_Entry!AI354=_xlfn.XLOOKUP($A354,Odyssey_vs_App_Mapping_1!$A$2:$A$507,Odyssey_vs_App_Mapping_1!AG$2:AG$507),"Odyssey File","Please check"))))</f>
        <v>Manual Entry Req</v>
      </c>
      <c r="AJ354" s="1" t="str">
        <f>IF(AND(MAS_Pre_Staging_2_Manual_Entry!AJ354&lt;&gt;MAS_Pre_Staging_2!AJ354,MAS_Pre_Staging_2_Manual_Entry!AJ354&lt;&gt;"Manual Entry Req"),"Rule based Entry",IF(MAS_Pre_Staging_2_Manual_Entry!AJ354="Manual Entry Req","Manual Entry Req",IF(MAS_Pre_Staging_2_Manual_Entry!AJ354=MAS_Pre_Staging_1!AI354,"Region File",IF(MAS_Pre_Staging_2_Manual_Entry!AJ354=_xlfn.XLOOKUP($A354,Odyssey_vs_App_Mapping_1!$A$2:$A$507,Odyssey_vs_App_Mapping_1!AH$2:AH$507),"Odyssey File","Please check"))))</f>
        <v>Region File</v>
      </c>
      <c r="AK354" s="1" t="str">
        <f>IF(AND(MAS_Pre_Staging_2_Manual_Entry!AK354&lt;&gt;MAS_Pre_Staging_2!AK354,MAS_Pre_Staging_2_Manual_Entry!AK354&lt;&gt;"Manual Entry Req"),"Rule based Entry",IF(MAS_Pre_Staging_2_Manual_Entry!AK354="Manual Entry Req","Manual Entry Req",IF(MAS_Pre_Staging_2_Manual_Entry!AK354=MAS_Pre_Staging_1!AJ354,"Region File",IF(MAS_Pre_Staging_2_Manual_Entry!AK354=_xlfn.XLOOKUP($A354,Odyssey_vs_App_Mapping_1!$A$2:$A$507,Odyssey_vs_App_Mapping_1!AI$2:AI$507),"Odyssey File","Please check"))))</f>
        <v>Manual Entry Req</v>
      </c>
      <c r="AL354" s="1" t="str">
        <f>IF(AND(MAS_Pre_Staging_2_Manual_Entry!AL354&lt;&gt;MAS_Pre_Staging_2!AL354,MAS_Pre_Staging_2_Manual_Entry!AL354&lt;&gt;"Manual Entry Req"),"Rule based Entry",IF(MAS_Pre_Staging_2_Manual_Entry!AL354="Manual Entry Req","Manual Entry Req",IF(MAS_Pre_Staging_2_Manual_Entry!AL354=MAS_Pre_Staging_1!AK354,"Region File",IF(MAS_Pre_Staging_2_Manual_Entry!AL354=_xlfn.XLOOKUP($A354,Odyssey_vs_App_Mapping_1!$A$2:$A$507,Odyssey_vs_App_Mapping_1!AJ$2:AJ$507),"Odyssey File","Please check"))))</f>
        <v>Manual Entry Req</v>
      </c>
      <c r="AM354" s="1" t="str">
        <f>IF(AND(MAS_Pre_Staging_2_Manual_Entry!AM354&lt;&gt;MAS_Pre_Staging_2!AM354,MAS_Pre_Staging_2_Manual_Entry!AM354&lt;&gt;"Manual Entry Req"),"Rule based Entry",IF(MAS_Pre_Staging_2_Manual_Entry!AM354="Manual Entry Req","Manual Entry Req",IF(MAS_Pre_Staging_2_Manual_Entry!AM354=MAS_Pre_Staging_1!AL354,"Region File",IF(MAS_Pre_Staging_2_Manual_Entry!AM354=_xlfn.XLOOKUP($A354,Odyssey_vs_App_Mapping_1!$A$2:$A$507,Odyssey_vs_App_Mapping_1!AK$2:AK$507),"Odyssey File","Please check"))))</f>
        <v>Manual Entry Req</v>
      </c>
      <c r="AN354" s="1" t="str">
        <f>IF(AND(MAS_Pre_Staging_2_Manual_Entry!AN354&lt;&gt;MAS_Pre_Staging_2!AN354,MAS_Pre_Staging_2_Manual_Entry!AN354&lt;&gt;"Manual Entry Req"),"Rule based Entry",IF(MAS_Pre_Staging_2_Manual_Entry!AN354="Manual Entry Req","Manual Entry Req",IF(MAS_Pre_Staging_2_Manual_Entry!AN354=MAS_Pre_Staging_1!AM354,"Region File",IF(MAS_Pre_Staging_2_Manual_Entry!AN354=_xlfn.XLOOKUP($A354,Odyssey_vs_App_Mapping_1!$A$2:$A$507,Odyssey_vs_App_Mapping_1!AL$2:AL$507),"Odyssey File","Please check"))))</f>
        <v>Manual Entry Req</v>
      </c>
      <c r="AO354" s="1" t="str">
        <f>IF(AND(MAS_Pre_Staging_2_Manual_Entry!AO354&lt;&gt;MAS_Pre_Staging_2!AO354,MAS_Pre_Staging_2_Manual_Entry!AO354&lt;&gt;"Manual Entry Req"),"Rule based Entry",IF(MAS_Pre_Staging_2_Manual_Entry!AO354="Manual Entry Req","Manual Entry Req",IF(MAS_Pre_Staging_2_Manual_Entry!AO354=MAS_Pre_Staging_1!AN354,"Region File",IF(MAS_Pre_Staging_2_Manual_Entry!AO354=_xlfn.XLOOKUP($A354,Odyssey_vs_App_Mapping_1!$A$2:$A$507,Odyssey_vs_App_Mapping_1!AM$2:AM$507),"Odyssey File","Please check"))))</f>
        <v>Rule based Entry</v>
      </c>
      <c r="AP354" s="1" t="str">
        <f>IF(AND(MAS_Pre_Staging_2_Manual_Entry!AP354&lt;&gt;MAS_Pre_Staging_2!AP354,MAS_Pre_Staging_2_Manual_Entry!AP354&lt;&gt;"Default"),"Manually Entered",IF(MAS_Pre_Staging_2_Manual_Entry!AP354="Default","Default",IF(MAS_Pre_Staging_2_Manual_Entry!AP354="Manual Entry Req","Manual Entry Req",IF(MAS_Pre_Staging_2!AP354=MAS_Pre_Staging_1!AO354,"Region File",IF(MAS_Pre_Staging_2!AP354=_xlfn.XLOOKUP($A354,Odyssey_vs_App_Mapping_1!$A$2:$A$507,Odyssey_vs_App_Mapping_1!AN$2:AN$507),"Odyssey File","Manual Data Entry")))))</f>
        <v>Manual Entry Req</v>
      </c>
      <c r="AQ354" s="29">
        <f t="shared" si="45"/>
        <v>0.7142857142857143</v>
      </c>
      <c r="AR354" s="29">
        <f t="shared" si="46"/>
        <v>0.95652173913043481</v>
      </c>
      <c r="AS354" s="1">
        <f t="shared" si="47"/>
        <v>16</v>
      </c>
      <c r="AT354" s="1">
        <f t="shared" si="48"/>
        <v>0</v>
      </c>
      <c r="AU354" s="1">
        <f t="shared" si="49"/>
        <v>0</v>
      </c>
      <c r="AV354" s="1">
        <f t="shared" si="50"/>
        <v>10</v>
      </c>
      <c r="AW354" s="1">
        <f t="shared" si="51"/>
        <v>0</v>
      </c>
      <c r="AX354" s="44">
        <f t="shared" si="52"/>
        <v>0.45714285714285713</v>
      </c>
      <c r="AY354" s="44">
        <f t="shared" si="52"/>
        <v>0</v>
      </c>
      <c r="AZ354" s="173">
        <f t="shared" si="53"/>
        <v>0</v>
      </c>
    </row>
    <row r="355" spans="1:52" x14ac:dyDescent="0.25">
      <c r="A355" s="105" t="str">
        <f>MAS_Pre_Staging_26[[#This Row],[Source ID]]</f>
        <v>LATAM.06</v>
      </c>
      <c r="B355" s="1" t="str">
        <f>MAS_Pre_Staging_26[[#This Row],[M1 : Name of All Applications]]</f>
        <v>eLicense</v>
      </c>
      <c r="C355" s="1" t="str">
        <f>MAS_Pre_Staging_26[[#This Row],[Region]]</f>
        <v>LATAM</v>
      </c>
      <c r="D355" s="1" t="str">
        <f>MAS_Pre_Staging_26[[#This Row],[Is it present in Odyssey File? (Y/N)]]</f>
        <v>N</v>
      </c>
      <c r="E355" s="1" t="str">
        <f>MAS_Pre_Staging_26[[#This Row],[M1. Source of File]]</f>
        <v>LATAM</v>
      </c>
      <c r="F355" s="1" t="str">
        <f>MAS_Pre_Staging_26[[#This Row],[M2 : Listed CMDB Application Owner]]</f>
        <v>@#@</v>
      </c>
      <c r="G355" s="1" t="str">
        <f>MAS_Pre_Staging_26[[#This Row],[M2: Listed Region Owner]]</f>
        <v>@#@</v>
      </c>
      <c r="H355" s="1" t="str">
        <f>IF(AND(MAS_Pre_Staging_2_Manual_Entry!H355&lt;&gt;MAS_Pre_Staging_2!H355,MAS_Pre_Staging_2_Manual_Entry!H355&lt;&gt;"Manual Entry Req"),"Rule based Entry",IF(MAS_Pre_Staging_2_Manual_Entry!H355="Manual Entry Req","Manual Entry Req",IF(MAS_Pre_Staging_2_Manual_Entry!H355=MAS_Pre_Staging_1!G355,"Region File",IF(MAS_Pre_Staging_2_Manual_Entry!H355=_xlfn.XLOOKUP($A355,Odyssey_vs_App_Mapping_1!$A$2:$A$507,Odyssey_vs_App_Mapping_1!F$2:F$507),"Odyssey File","Please check"))))</f>
        <v>Region File</v>
      </c>
      <c r="I355" s="1" t="str">
        <f>IF(AND(MAS_Pre_Staging_2_Manual_Entry!I355&lt;&gt;MAS_Pre_Staging_2!I355,MAS_Pre_Staging_2_Manual_Entry!I355&lt;&gt;"Manual Entry Req"),"Rule based Entry",IF(MAS_Pre_Staging_2_Manual_Entry!I355="Manual Entry Req","Manual Entry Req",IF(MAS_Pre_Staging_2_Manual_Entry!I355=MAS_Pre_Staging_1!H355,"Region File",IF(MAS_Pre_Staging_2_Manual_Entry!I355=_xlfn.XLOOKUP($A355,Odyssey_vs_App_Mapping_1!$A$2:$A$507,Odyssey_vs_App_Mapping_1!G$2:G$507),"Odyssey File","Please check"))))</f>
        <v>Region File</v>
      </c>
      <c r="J355" s="1" t="str">
        <f>IF(AND(MAS_Pre_Staging_2_Manual_Entry!J355&lt;&gt;MAS_Pre_Staging_2!J355,MAS_Pre_Staging_2_Manual_Entry!J355&lt;&gt;"Manual Entry Req"),"Rule based Entry",IF(MAS_Pre_Staging_2_Manual_Entry!J355="Manual Entry Req","Manual Entry Req",IF(MAS_Pre_Staging_2_Manual_Entry!J355=MAS_Pre_Staging_1!I355,"Region File",IF(MAS_Pre_Staging_2_Manual_Entry!J355=_xlfn.XLOOKUP($A355,Odyssey_vs_App_Mapping_1!$A$2:$A$507,Odyssey_vs_App_Mapping_1!H$2:H$507),"Odyssey File","Please check"))))</f>
        <v>Region File</v>
      </c>
      <c r="K355" s="1" t="str">
        <f>IF(AND(MAS_Pre_Staging_2_Manual_Entry!K355&lt;&gt;MAS_Pre_Staging_2!K355,MAS_Pre_Staging_2_Manual_Entry!K355&lt;&gt;"Manual Entry Req"),"Rule based Entry",IF(MAS_Pre_Staging_2_Manual_Entry!K355="Manual Entry Req","Manual Entry Req",IF(MAS_Pre_Staging_2_Manual_Entry!K355=MAS_Pre_Staging_1!J355,"Region File",IF(MAS_Pre_Staging_2_Manual_Entry!K355=_xlfn.XLOOKUP($A355,Odyssey_vs_App_Mapping_1!$A$2:$A$507,Odyssey_vs_App_Mapping_1!I$2:I$507),"Odyssey File","Please check"))))</f>
        <v>Region File</v>
      </c>
      <c r="L355" s="1" t="str">
        <f>IF(AND(MAS_Pre_Staging_2_Manual_Entry!L355&lt;&gt;MAS_Pre_Staging_2!L355,MAS_Pre_Staging_2_Manual_Entry!L355&lt;&gt;"Manual Entry Req"),"Rule based Entry",IF(MAS_Pre_Staging_2_Manual_Entry!L355="Manual Entry Req","Manual Entry Req",IF(MAS_Pre_Staging_2_Manual_Entry!L355=MAS_Pre_Staging_1!K355,"Region File",IF(MAS_Pre_Staging_2_Manual_Entry!L355=_xlfn.XLOOKUP($A355,Odyssey_vs_App_Mapping_1!$A$2:$A$507,Odyssey_vs_App_Mapping_1!J$2:J$507),"Odyssey File","Please check"))))</f>
        <v>Region File</v>
      </c>
      <c r="M355" s="1" t="str">
        <f>IF(AND(MAS_Pre_Staging_2_Manual_Entry!M355&lt;&gt;MAS_Pre_Staging_2!M355,MAS_Pre_Staging_2_Manual_Entry!M355&lt;&gt;"Manual Entry Req"),"Rule based Entry",IF(MAS_Pre_Staging_2_Manual_Entry!M355="Manual Entry Req","Manual Entry Req",IF(MAS_Pre_Staging_2_Manual_Entry!M355=MAS_Pre_Staging_1!L355,"Region File",IF(MAS_Pre_Staging_2_Manual_Entry!M355=_xlfn.XLOOKUP($A355,Odyssey_vs_App_Mapping_1!$A$2:$A$507,Odyssey_vs_App_Mapping_1!K$2:K$507),"Odyssey File","Please check"))))</f>
        <v>Region File</v>
      </c>
      <c r="N355" s="1" t="str">
        <f>IF(AND(MAS_Pre_Staging_2_Manual_Entry!N355&lt;&gt;MAS_Pre_Staging_2!N355,MAS_Pre_Staging_2_Manual_Entry!N355&lt;&gt;"Manual Entry Req"),"Rule based Entry",IF(MAS_Pre_Staging_2_Manual_Entry!N355="Manual Entry Req","Manual Entry Req",IF(MAS_Pre_Staging_2_Manual_Entry!N355=MAS_Pre_Staging_1!M355,"Region File",IF(MAS_Pre_Staging_2_Manual_Entry!N355=_xlfn.XLOOKUP($A355,Odyssey_vs_App_Mapping_1!$A$2:$A$507,Odyssey_vs_App_Mapping_1!L$2:L$507),"Odyssey File","Please check"))))</f>
        <v>Rule based Entry</v>
      </c>
      <c r="O355" s="1" t="str">
        <f>IF(AND(MAS_Pre_Staging_2_Manual_Entry!O355&lt;&gt;MAS_Pre_Staging_2!O355,MAS_Pre_Staging_2_Manual_Entry!O355&lt;&gt;"Manual Entry Req"),"Rule based Entry",IF(MAS_Pre_Staging_2_Manual_Entry!O355="Manual Entry Req","Manual Entry Req",IF(MAS_Pre_Staging_2_Manual_Entry!O355=MAS_Pre_Staging_1!N355,"Region File",IF(MAS_Pre_Staging_2_Manual_Entry!O355=_xlfn.XLOOKUP($A355,Odyssey_vs_App_Mapping_1!$A$2:$A$507,Odyssey_vs_App_Mapping_1!M$2:M$507),"Odyssey File","Please check"))))</f>
        <v>Region File</v>
      </c>
      <c r="P355" s="1" t="str">
        <f>IF(AND(MAS_Pre_Staging_2_Manual_Entry!P355&lt;&gt;MAS_Pre_Staging_2!P355,MAS_Pre_Staging_2_Manual_Entry!P355&lt;&gt;"Manual Entry Req"),"Rule based Entry",IF(MAS_Pre_Staging_2_Manual_Entry!P355="Manual Entry Req","Manual Entry Req",IF(MAS_Pre_Staging_2_Manual_Entry!P355=MAS_Pre_Staging_1!O355,"Region File",IF(MAS_Pre_Staging_2_Manual_Entry!P355=_xlfn.XLOOKUP($A355,Odyssey_vs_App_Mapping_1!$A$2:$A$507,Odyssey_vs_App_Mapping_1!N$2:N$507),"Odyssey File","Please check"))))</f>
        <v>Region File</v>
      </c>
      <c r="Q355" s="1" t="str">
        <f>IF(AND(MAS_Pre_Staging_2_Manual_Entry!Q355&lt;&gt;MAS_Pre_Staging_2!Q355,MAS_Pre_Staging_2_Manual_Entry!Q355&lt;&gt;"Manual Entry Req"),"Rule based Entry",IF(MAS_Pre_Staging_2_Manual_Entry!Q355="Manual Entry Req","Manual Entry Req",IF(MAS_Pre_Staging_2_Manual_Entry!Q355=MAS_Pre_Staging_1!P355,"Region File",IF(MAS_Pre_Staging_2_Manual_Entry!Q355=_xlfn.XLOOKUP($A355,Odyssey_vs_App_Mapping_1!$A$2:$A$507,Odyssey_vs_App_Mapping_1!O$2:O$507),"Odyssey File","Please check"))))</f>
        <v>Region File</v>
      </c>
      <c r="R355" s="1" t="str">
        <f>IF(AND(MAS_Pre_Staging_2_Manual_Entry!R355&lt;&gt;MAS_Pre_Staging_2!R355,MAS_Pre_Staging_2_Manual_Entry!R355&lt;&gt;"Manual Entry Req"),"Rule based Entry",IF(MAS_Pre_Staging_2_Manual_Entry!R355="Manual Entry Req","Manual Entry Req",IF(MAS_Pre_Staging_2_Manual_Entry!R355=MAS_Pre_Staging_1!Q355,"Region File",IF(MAS_Pre_Staging_2_Manual_Entry!R355=_xlfn.XLOOKUP($A355,Odyssey_vs_App_Mapping_1!$A$2:$A$507,Odyssey_vs_App_Mapping_1!P$2:P$507),"Odyssey File","Please check"))))</f>
        <v>Rule based Entry</v>
      </c>
      <c r="S355" s="1" t="str">
        <f>IF(AND(MAS_Pre_Staging_2_Manual_Entry!S355&lt;&gt;MAS_Pre_Staging_2!S355,MAS_Pre_Staging_2_Manual_Entry!S355&lt;&gt;"Manual Entry Req"),"Rule based Entry",IF(MAS_Pre_Staging_2_Manual_Entry!S355="Manual Entry Req","Manual Entry Req",IF(MAS_Pre_Staging_2_Manual_Entry!S355=MAS_Pre_Staging_1!R355,"Region File",IF(MAS_Pre_Staging_2_Manual_Entry!S355=_xlfn.XLOOKUP($A355,Odyssey_vs_App_Mapping_1!$A$2:$A$507,Odyssey_vs_App_Mapping_1!Q$2:Q$507),"Odyssey File","Please check"))))</f>
        <v>Manual Entry Req</v>
      </c>
      <c r="T355" s="1" t="str">
        <f>IF(AND(MAS_Pre_Staging_2_Manual_Entry!T355&lt;&gt;MAS_Pre_Staging_2!T355,MAS_Pre_Staging_2_Manual_Entry!T355&lt;&gt;"Manual Entry Req"),"Rule based Entry",IF(MAS_Pre_Staging_2_Manual_Entry!T355="Manual Entry Req","Manual Entry Req",IF(MAS_Pre_Staging_2_Manual_Entry!T355=MAS_Pre_Staging_1!S355,"Region File",IF(MAS_Pre_Staging_2_Manual_Entry!T355=_xlfn.XLOOKUP($A355,Odyssey_vs_App_Mapping_1!$A$2:$A$507,Odyssey_vs_App_Mapping_1!R$2:R$507),"Odyssey File","Please check"))))</f>
        <v>Manual Entry Req</v>
      </c>
      <c r="U355" s="1" t="str">
        <f>IF(AND(MAS_Pre_Staging_2_Manual_Entry!U355&lt;&gt;MAS_Pre_Staging_2!U355,MAS_Pre_Staging_2_Manual_Entry!U355&lt;&gt;"Manual Entry Req"),"Rule based Entry",IF(MAS_Pre_Staging_2_Manual_Entry!U355="Manual Entry Req","Manual Entry Req",IF(MAS_Pre_Staging_2_Manual_Entry!U355=MAS_Pre_Staging_1!T355,"Region File",IF(MAS_Pre_Staging_2_Manual_Entry!U355=_xlfn.XLOOKUP($A355,Odyssey_vs_App_Mapping_1!$A$2:$A$507,Odyssey_vs_App_Mapping_1!S$2:S$507),"Odyssey File","Please check"))))</f>
        <v>Manual Entry Req</v>
      </c>
      <c r="V355" s="1" t="str">
        <f>IF(AND(MAS_Pre_Staging_2_Manual_Entry!V355&lt;&gt;MAS_Pre_Staging_2!V355,MAS_Pre_Staging_2_Manual_Entry!V355&lt;&gt;"Manual Entry Req"),"Rule based Entry",IF(MAS_Pre_Staging_2_Manual_Entry!V355="Manual Entry Req","Manual Entry Req",IF(MAS_Pre_Staging_2_Manual_Entry!V355=MAS_Pre_Staging_1!U355,"Region File",IF(MAS_Pre_Staging_2_Manual_Entry!V355=_xlfn.XLOOKUP($A355,Odyssey_vs_App_Mapping_1!$A$2:$A$507,Odyssey_vs_App_Mapping_1!T$2:T$507),"Odyssey File","Please check"))))</f>
        <v>Region File</v>
      </c>
      <c r="W355" s="1" t="str">
        <f>IF(AND(MAS_Pre_Staging_2_Manual_Entry!W355&lt;&gt;MAS_Pre_Staging_2!W355,MAS_Pre_Staging_2_Manual_Entry!W355&lt;&gt;"Manual Entry Req"),"Rule based Entry",IF(MAS_Pre_Staging_2_Manual_Entry!W355="Manual Entry Req","Manual Entry Req",IF(MAS_Pre_Staging_2_Manual_Entry!W355=MAS_Pre_Staging_1!V355,"Region File",IF(MAS_Pre_Staging_2_Manual_Entry!W355=_xlfn.XLOOKUP($A355,Odyssey_vs_App_Mapping_1!$A$2:$A$507,Odyssey_vs_App_Mapping_1!U$2:U$507),"Odyssey File","Please check"))))</f>
        <v>Rule based Entry</v>
      </c>
      <c r="X355" s="1" t="str">
        <f>IF(AND(MAS_Pre_Staging_2_Manual_Entry!X355&lt;&gt;MAS_Pre_Staging_2!X355,MAS_Pre_Staging_2_Manual_Entry!X355&lt;&gt;"Manual Entry Req"),"Rule based Entry",IF(MAS_Pre_Staging_2_Manual_Entry!X355="Manual Entry Req","Manual Entry Req",IF(MAS_Pre_Staging_2_Manual_Entry!X355=MAS_Pre_Staging_1!W355,"Region File",IF(MAS_Pre_Staging_2_Manual_Entry!X355=_xlfn.XLOOKUP($A355,Odyssey_vs_App_Mapping_1!$A$2:$A$507,Odyssey_vs_App_Mapping_1!V$2:V$507),"Odyssey File","Please check"))))</f>
        <v>Region File</v>
      </c>
      <c r="Y355" s="1" t="str">
        <f>IF(AND(MAS_Pre_Staging_2_Manual_Entry!Y355&lt;&gt;MAS_Pre_Staging_2!Y355,MAS_Pre_Staging_2_Manual_Entry!Y355&lt;&gt;"Manual Entry Req"),"Rule based Entry",IF(MAS_Pre_Staging_2_Manual_Entry!Y355="Manual Entry Req","Manual Entry Req",IF(MAS_Pre_Staging_2_Manual_Entry!Y355=MAS_Pre_Staging_1!X355,"Region File",IF(MAS_Pre_Staging_2_Manual_Entry!Y355=_xlfn.XLOOKUP($A355,Odyssey_vs_App_Mapping_1!$A$2:$A$507,Odyssey_vs_App_Mapping_1!W$2:W$507),"Odyssey File","Please check"))))</f>
        <v>Rule based Entry</v>
      </c>
      <c r="Z355" s="1" t="str">
        <f>IF(AND(MAS_Pre_Staging_2_Manual_Entry!Z355&lt;&gt;MAS_Pre_Staging_2!Z355,MAS_Pre_Staging_2_Manual_Entry!Z355&lt;&gt;"Manual Entry Req"),"Rule based Entry",IF(MAS_Pre_Staging_2_Manual_Entry!Z355="Manual Entry Req","Manual Entry Req",IF(MAS_Pre_Staging_2_Manual_Entry!Z355=MAS_Pre_Staging_1!Y355,"Region File",IF(MAS_Pre_Staging_2_Manual_Entry!Z355=_xlfn.XLOOKUP($A355,Odyssey_vs_App_Mapping_1!$A$2:$A$507,Odyssey_vs_App_Mapping_1!X$2:X$507),"Odyssey File","Please check"))))</f>
        <v>Region File</v>
      </c>
      <c r="AA355" s="1" t="str">
        <f>IF(AND(MAS_Pre_Staging_2_Manual_Entry!AA355&lt;&gt;MAS_Pre_Staging_2!AA355,MAS_Pre_Staging_2_Manual_Entry!AA355&lt;&gt;"Manual Entry Req"),"Rule based Entry",IF(MAS_Pre_Staging_2_Manual_Entry!AA355="Manual Entry Req","Manual Entry Req",IF(MAS_Pre_Staging_2_Manual_Entry!AA355=MAS_Pre_Staging_1!Z355,"Region File",IF(MAS_Pre_Staging_2_Manual_Entry!AA355=_xlfn.XLOOKUP($A355,Odyssey_vs_App_Mapping_1!$A$2:$A$507,Odyssey_vs_App_Mapping_1!Y$2:Y$507),"Odyssey File","Please check"))))</f>
        <v>Rule based Entry</v>
      </c>
      <c r="AB355" s="1" t="str">
        <f>IF(AND(MAS_Pre_Staging_2_Manual_Entry!AB355&lt;&gt;MAS_Pre_Staging_2!AB355,MAS_Pre_Staging_2_Manual_Entry!AB355&lt;&gt;"Manual Entry Req"),"Rule based Entry",IF(MAS_Pre_Staging_2_Manual_Entry!AB355="Manual Entry Req","Manual Entry Req",IF(MAS_Pre_Staging_2_Manual_Entry!AB355=MAS_Pre_Staging_1!AA355,"Region File",IF(MAS_Pre_Staging_2_Manual_Entry!AB355=_xlfn.XLOOKUP($A355,Odyssey_vs_App_Mapping_1!$A$2:$A$507,Odyssey_vs_App_Mapping_1!Z$2:Z$507),"Odyssey File","Please check"))))</f>
        <v>Rule based Entry</v>
      </c>
      <c r="AC355" s="1" t="str">
        <f>IF(AND(MAS_Pre_Staging_2_Manual_Entry!AC355&lt;&gt;MAS_Pre_Staging_2!AC355,MAS_Pre_Staging_2_Manual_Entry!AC355&lt;&gt;"Manual Entry Req"),"Rule based Entry",IF(MAS_Pre_Staging_2_Manual_Entry!AC355="Manual Entry Req","Manual Entry Req",IF(MAS_Pre_Staging_2_Manual_Entry!AC355=MAS_Pre_Staging_1!AB355,"Region File",IF(MAS_Pre_Staging_2_Manual_Entry!AC355=_xlfn.XLOOKUP($A355,Odyssey_vs_App_Mapping_1!$A$2:$A$507,Odyssey_vs_App_Mapping_1!AA$2:AA$507),"Odyssey File","Please check"))))</f>
        <v>Rule based Entry</v>
      </c>
      <c r="AD355" s="1" t="str">
        <f>IF(AND(MAS_Pre_Staging_2_Manual_Entry!AD355&lt;&gt;MAS_Pre_Staging_2!AD355,MAS_Pre_Staging_2_Manual_Entry!AD355&lt;&gt;"Manual Entry Req"),"Rule based Entry",IF(MAS_Pre_Staging_2_Manual_Entry!AD355="Manual Entry Req","Manual Entry Req",IF(MAS_Pre_Staging_2_Manual_Entry!AD355=MAS_Pre_Staging_1!AC355,"Region File",IF(MAS_Pre_Staging_2_Manual_Entry!AD355=_xlfn.XLOOKUP($A355,Odyssey_vs_App_Mapping_1!$A$2:$A$507,Odyssey_vs_App_Mapping_1!AB$2:AB$507),"Odyssey File","Please check"))))</f>
        <v>Region File</v>
      </c>
      <c r="AE355" s="1" t="str">
        <f>IF(AND(MAS_Pre_Staging_2_Manual_Entry!AE355&lt;&gt;MAS_Pre_Staging_2!AE355,MAS_Pre_Staging_2_Manual_Entry!AE355&lt;&gt;"Manual Entry Req"),"Rule based Entry",IF(MAS_Pre_Staging_2_Manual_Entry!AE355="Manual Entry Req","Manual Entry Req",IF(MAS_Pre_Staging_2_Manual_Entry!AE355=MAS_Pre_Staging_1!AD355,"Region File",IF(MAS_Pre_Staging_2_Manual_Entry!AE355=_xlfn.XLOOKUP($A355,Odyssey_vs_App_Mapping_1!$A$2:$A$507,Odyssey_vs_App_Mapping_1!AC$2:AC$507),"Odyssey File","Please check"))))</f>
        <v>Rule based Entry</v>
      </c>
      <c r="AF355" s="1" t="str">
        <f>IF(AND(MAS_Pre_Staging_2_Manual_Entry!AF355&lt;&gt;MAS_Pre_Staging_2!AF355,MAS_Pre_Staging_2_Manual_Entry!AF355&lt;&gt;"Manual Entry Req"),"Rule based Entry",IF(MAS_Pre_Staging_2_Manual_Entry!AF355="Manual Entry Req","Manual Entry Req",IF(MAS_Pre_Staging_2_Manual_Entry!AF355=MAS_Pre_Staging_1!AE355,"Region File",IF(MAS_Pre_Staging_2_Manual_Entry!AF355=_xlfn.XLOOKUP($A355,Odyssey_vs_App_Mapping_1!$A$2:$A$507,Odyssey_vs_App_Mapping_1!AD$2:AD$507),"Odyssey File","Please check"))))</f>
        <v>Region File</v>
      </c>
      <c r="AG355" s="1" t="str">
        <f>IF(AND(MAS_Pre_Staging_2_Manual_Entry!AG355&lt;&gt;MAS_Pre_Staging_2!AG355,MAS_Pre_Staging_2_Manual_Entry!AG355&lt;&gt;"Manual Entry Req"),"Rule based Entry",IF(MAS_Pre_Staging_2_Manual_Entry!AG355="Manual Entry Req","Manual Entry Req",IF(MAS_Pre_Staging_2_Manual_Entry!AG355=MAS_Pre_Staging_1!AF355,"Region File",IF(MAS_Pre_Staging_2_Manual_Entry!AG355=_xlfn.XLOOKUP($A355,Odyssey_vs_App_Mapping_1!$A$2:$A$507,Odyssey_vs_App_Mapping_1!AE$2:AE$507),"Odyssey File","Please check"))))</f>
        <v>Region File</v>
      </c>
      <c r="AH355" s="1" t="str">
        <f>IF(AND(MAS_Pre_Staging_2_Manual_Entry!AH355&lt;&gt;MAS_Pre_Staging_2!AH355,MAS_Pre_Staging_2_Manual_Entry!AH355&lt;&gt;"Manual Entry Req"),"Rule based Entry",IF(MAS_Pre_Staging_2_Manual_Entry!AH355="Manual Entry Req","Manual Entry Req",IF(MAS_Pre_Staging_2_Manual_Entry!AH355=MAS_Pre_Staging_1!AG355,"Region File",IF(MAS_Pre_Staging_2_Manual_Entry!AH355=_xlfn.XLOOKUP($A355,Odyssey_vs_App_Mapping_1!$A$2:$A$507,Odyssey_vs_App_Mapping_1!AF$2:AF$507),"Odyssey File","Please check"))))</f>
        <v>Manual Entry Req</v>
      </c>
      <c r="AI355" s="1" t="str">
        <f>IF(AND(MAS_Pre_Staging_2_Manual_Entry!AI355&lt;&gt;MAS_Pre_Staging_2!AI355,MAS_Pre_Staging_2_Manual_Entry!AI355&lt;&gt;"Manual Entry Req"),"Rule based Entry",IF(MAS_Pre_Staging_2_Manual_Entry!AI355="Manual Entry Req","Manual Entry Req",IF(MAS_Pre_Staging_2_Manual_Entry!AI355=MAS_Pre_Staging_1!AH355,"Region File",IF(MAS_Pre_Staging_2_Manual_Entry!AI355=_xlfn.XLOOKUP($A355,Odyssey_vs_App_Mapping_1!$A$2:$A$507,Odyssey_vs_App_Mapping_1!AG$2:AG$507),"Odyssey File","Please check"))))</f>
        <v>Manual Entry Req</v>
      </c>
      <c r="AJ355" s="1" t="str">
        <f>IF(AND(MAS_Pre_Staging_2_Manual_Entry!AJ355&lt;&gt;MAS_Pre_Staging_2!AJ355,MAS_Pre_Staging_2_Manual_Entry!AJ355&lt;&gt;"Manual Entry Req"),"Rule based Entry",IF(MAS_Pre_Staging_2_Manual_Entry!AJ355="Manual Entry Req","Manual Entry Req",IF(MAS_Pre_Staging_2_Manual_Entry!AJ355=MAS_Pre_Staging_1!AI355,"Region File",IF(MAS_Pre_Staging_2_Manual_Entry!AJ355=_xlfn.XLOOKUP($A355,Odyssey_vs_App_Mapping_1!$A$2:$A$507,Odyssey_vs_App_Mapping_1!AH$2:AH$507),"Odyssey File","Please check"))))</f>
        <v>Region File</v>
      </c>
      <c r="AK355" s="1" t="str">
        <f>IF(AND(MAS_Pre_Staging_2_Manual_Entry!AK355&lt;&gt;MAS_Pre_Staging_2!AK355,MAS_Pre_Staging_2_Manual_Entry!AK355&lt;&gt;"Manual Entry Req"),"Rule based Entry",IF(MAS_Pre_Staging_2_Manual_Entry!AK355="Manual Entry Req","Manual Entry Req",IF(MAS_Pre_Staging_2_Manual_Entry!AK355=MAS_Pre_Staging_1!AJ355,"Region File",IF(MAS_Pre_Staging_2_Manual_Entry!AK355=_xlfn.XLOOKUP($A355,Odyssey_vs_App_Mapping_1!$A$2:$A$507,Odyssey_vs_App_Mapping_1!AI$2:AI$507),"Odyssey File","Please check"))))</f>
        <v>Manual Entry Req</v>
      </c>
      <c r="AL355" s="1" t="str">
        <f>IF(AND(MAS_Pre_Staging_2_Manual_Entry!AL355&lt;&gt;MAS_Pre_Staging_2!AL355,MAS_Pre_Staging_2_Manual_Entry!AL355&lt;&gt;"Manual Entry Req"),"Rule based Entry",IF(MAS_Pre_Staging_2_Manual_Entry!AL355="Manual Entry Req","Manual Entry Req",IF(MAS_Pre_Staging_2_Manual_Entry!AL355=MAS_Pre_Staging_1!AK355,"Region File",IF(MAS_Pre_Staging_2_Manual_Entry!AL355=_xlfn.XLOOKUP($A355,Odyssey_vs_App_Mapping_1!$A$2:$A$507,Odyssey_vs_App_Mapping_1!AJ$2:AJ$507),"Odyssey File","Please check"))))</f>
        <v>Manual Entry Req</v>
      </c>
      <c r="AM355" s="1" t="str">
        <f>IF(AND(MAS_Pre_Staging_2_Manual_Entry!AM355&lt;&gt;MAS_Pre_Staging_2!AM355,MAS_Pre_Staging_2_Manual_Entry!AM355&lt;&gt;"Manual Entry Req"),"Rule based Entry",IF(MAS_Pre_Staging_2_Manual_Entry!AM355="Manual Entry Req","Manual Entry Req",IF(MAS_Pre_Staging_2_Manual_Entry!AM355=MAS_Pre_Staging_1!AL355,"Region File",IF(MAS_Pre_Staging_2_Manual_Entry!AM355=_xlfn.XLOOKUP($A355,Odyssey_vs_App_Mapping_1!$A$2:$A$507,Odyssey_vs_App_Mapping_1!AK$2:AK$507),"Odyssey File","Please check"))))</f>
        <v>Manual Entry Req</v>
      </c>
      <c r="AN355" s="1" t="str">
        <f>IF(AND(MAS_Pre_Staging_2_Manual_Entry!AN355&lt;&gt;MAS_Pre_Staging_2!AN355,MAS_Pre_Staging_2_Manual_Entry!AN355&lt;&gt;"Manual Entry Req"),"Rule based Entry",IF(MAS_Pre_Staging_2_Manual_Entry!AN355="Manual Entry Req","Manual Entry Req",IF(MAS_Pre_Staging_2_Manual_Entry!AN355=MAS_Pre_Staging_1!AM355,"Region File",IF(MAS_Pre_Staging_2_Manual_Entry!AN355=_xlfn.XLOOKUP($A355,Odyssey_vs_App_Mapping_1!$A$2:$A$507,Odyssey_vs_App_Mapping_1!AL$2:AL$507),"Odyssey File","Please check"))))</f>
        <v>Manual Entry Req</v>
      </c>
      <c r="AO355" s="1" t="str">
        <f>IF(AND(MAS_Pre_Staging_2_Manual_Entry!AO355&lt;&gt;MAS_Pre_Staging_2!AO355,MAS_Pre_Staging_2_Manual_Entry!AO355&lt;&gt;"Manual Entry Req"),"Rule based Entry",IF(MAS_Pre_Staging_2_Manual_Entry!AO355="Manual Entry Req","Manual Entry Req",IF(MAS_Pre_Staging_2_Manual_Entry!AO355=MAS_Pre_Staging_1!AN355,"Region File",IF(MAS_Pre_Staging_2_Manual_Entry!AO355=_xlfn.XLOOKUP($A355,Odyssey_vs_App_Mapping_1!$A$2:$A$507,Odyssey_vs_App_Mapping_1!AM$2:AM$507),"Odyssey File","Please check"))))</f>
        <v>Rule based Entry</v>
      </c>
      <c r="AP355" s="1" t="str">
        <f>IF(AND(MAS_Pre_Staging_2_Manual_Entry!AP355&lt;&gt;MAS_Pre_Staging_2!AP355,MAS_Pre_Staging_2_Manual_Entry!AP355&lt;&gt;"Default"),"Manually Entered",IF(MAS_Pre_Staging_2_Manual_Entry!AP355="Default","Default",IF(MAS_Pre_Staging_2_Manual_Entry!AP355="Manual Entry Req","Manual Entry Req",IF(MAS_Pre_Staging_2!AP355=MAS_Pre_Staging_1!AO355,"Region File",IF(MAS_Pre_Staging_2!AP355=_xlfn.XLOOKUP($A355,Odyssey_vs_App_Mapping_1!$A$2:$A$507,Odyssey_vs_App_Mapping_1!AN$2:AN$507),"Odyssey File","Manual Data Entry")))))</f>
        <v>Manual Entry Req</v>
      </c>
      <c r="AQ355" s="29">
        <f t="shared" si="45"/>
        <v>0.7142857142857143</v>
      </c>
      <c r="AR355" s="29">
        <f t="shared" si="46"/>
        <v>0.95652173913043481</v>
      </c>
      <c r="AS355" s="1">
        <f t="shared" si="47"/>
        <v>16</v>
      </c>
      <c r="AT355" s="1">
        <f t="shared" si="48"/>
        <v>0</v>
      </c>
      <c r="AU355" s="1">
        <f t="shared" si="49"/>
        <v>0</v>
      </c>
      <c r="AV355" s="1">
        <f t="shared" si="50"/>
        <v>10</v>
      </c>
      <c r="AW355" s="1">
        <f t="shared" si="51"/>
        <v>0</v>
      </c>
      <c r="AX355" s="44">
        <f t="shared" si="52"/>
        <v>0.45714285714285713</v>
      </c>
      <c r="AY355" s="44">
        <f t="shared" si="52"/>
        <v>0</v>
      </c>
      <c r="AZ355" s="173">
        <f t="shared" si="53"/>
        <v>0</v>
      </c>
    </row>
    <row r="356" spans="1:52" x14ac:dyDescent="0.25">
      <c r="A356" s="105" t="str">
        <f>MAS_Pre_Staging_26[[#This Row],[Source ID]]</f>
        <v>LATAM.07</v>
      </c>
      <c r="B356" s="1" t="str">
        <f>MAS_Pre_Staging_26[[#This Row],[M1 : Name of All Applications]]</f>
        <v>ePayment</v>
      </c>
      <c r="C356" s="1" t="str">
        <f>MAS_Pre_Staging_26[[#This Row],[Region]]</f>
        <v>LATAM</v>
      </c>
      <c r="D356" s="1" t="str">
        <f>MAS_Pre_Staging_26[[#This Row],[Is it present in Odyssey File? (Y/N)]]</f>
        <v>N</v>
      </c>
      <c r="E356" s="1" t="str">
        <f>MAS_Pre_Staging_26[[#This Row],[M1. Source of File]]</f>
        <v>LATAM</v>
      </c>
      <c r="F356" s="1" t="str">
        <f>MAS_Pre_Staging_26[[#This Row],[M2 : Listed CMDB Application Owner]]</f>
        <v>@#@</v>
      </c>
      <c r="G356" s="1" t="str">
        <f>MAS_Pre_Staging_26[[#This Row],[M2: Listed Region Owner]]</f>
        <v>@#@</v>
      </c>
      <c r="H356" s="1" t="str">
        <f>IF(AND(MAS_Pre_Staging_2_Manual_Entry!H356&lt;&gt;MAS_Pre_Staging_2!H356,MAS_Pre_Staging_2_Manual_Entry!H356&lt;&gt;"Manual Entry Req"),"Rule based Entry",IF(MAS_Pre_Staging_2_Manual_Entry!H356="Manual Entry Req","Manual Entry Req",IF(MAS_Pre_Staging_2_Manual_Entry!H356=MAS_Pre_Staging_1!G356,"Region File",IF(MAS_Pre_Staging_2_Manual_Entry!H356=_xlfn.XLOOKUP($A356,Odyssey_vs_App_Mapping_1!$A$2:$A$507,Odyssey_vs_App_Mapping_1!F$2:F$507),"Odyssey File","Please check"))))</f>
        <v>Region File</v>
      </c>
      <c r="I356" s="1" t="str">
        <f>IF(AND(MAS_Pre_Staging_2_Manual_Entry!I356&lt;&gt;MAS_Pre_Staging_2!I356,MAS_Pre_Staging_2_Manual_Entry!I356&lt;&gt;"Manual Entry Req"),"Rule based Entry",IF(MAS_Pre_Staging_2_Manual_Entry!I356="Manual Entry Req","Manual Entry Req",IF(MAS_Pre_Staging_2_Manual_Entry!I356=MAS_Pre_Staging_1!H356,"Region File",IF(MAS_Pre_Staging_2_Manual_Entry!I356=_xlfn.XLOOKUP($A356,Odyssey_vs_App_Mapping_1!$A$2:$A$507,Odyssey_vs_App_Mapping_1!G$2:G$507),"Odyssey File","Please check"))))</f>
        <v>Region File</v>
      </c>
      <c r="J356" s="1" t="str">
        <f>IF(AND(MAS_Pre_Staging_2_Manual_Entry!J356&lt;&gt;MAS_Pre_Staging_2!J356,MAS_Pre_Staging_2_Manual_Entry!J356&lt;&gt;"Manual Entry Req"),"Rule based Entry",IF(MAS_Pre_Staging_2_Manual_Entry!J356="Manual Entry Req","Manual Entry Req",IF(MAS_Pre_Staging_2_Manual_Entry!J356=MAS_Pre_Staging_1!I356,"Region File",IF(MAS_Pre_Staging_2_Manual_Entry!J356=_xlfn.XLOOKUP($A356,Odyssey_vs_App_Mapping_1!$A$2:$A$507,Odyssey_vs_App_Mapping_1!H$2:H$507),"Odyssey File","Please check"))))</f>
        <v>Region File</v>
      </c>
      <c r="K356" s="1" t="str">
        <f>IF(AND(MAS_Pre_Staging_2_Manual_Entry!K356&lt;&gt;MAS_Pre_Staging_2!K356,MAS_Pre_Staging_2_Manual_Entry!K356&lt;&gt;"Manual Entry Req"),"Rule based Entry",IF(MAS_Pre_Staging_2_Manual_Entry!K356="Manual Entry Req","Manual Entry Req",IF(MAS_Pre_Staging_2_Manual_Entry!K356=MAS_Pre_Staging_1!J356,"Region File",IF(MAS_Pre_Staging_2_Manual_Entry!K356=_xlfn.XLOOKUP($A356,Odyssey_vs_App_Mapping_1!$A$2:$A$507,Odyssey_vs_App_Mapping_1!I$2:I$507),"Odyssey File","Please check"))))</f>
        <v>Region File</v>
      </c>
      <c r="L356" s="1" t="str">
        <f>IF(AND(MAS_Pre_Staging_2_Manual_Entry!L356&lt;&gt;MAS_Pre_Staging_2!L356,MAS_Pre_Staging_2_Manual_Entry!L356&lt;&gt;"Manual Entry Req"),"Rule based Entry",IF(MAS_Pre_Staging_2_Manual_Entry!L356="Manual Entry Req","Manual Entry Req",IF(MAS_Pre_Staging_2_Manual_Entry!L356=MAS_Pre_Staging_1!K356,"Region File",IF(MAS_Pre_Staging_2_Manual_Entry!L356=_xlfn.XLOOKUP($A356,Odyssey_vs_App_Mapping_1!$A$2:$A$507,Odyssey_vs_App_Mapping_1!J$2:J$507),"Odyssey File","Please check"))))</f>
        <v>Region File</v>
      </c>
      <c r="M356" s="1" t="str">
        <f>IF(AND(MAS_Pre_Staging_2_Manual_Entry!M356&lt;&gt;MAS_Pre_Staging_2!M356,MAS_Pre_Staging_2_Manual_Entry!M356&lt;&gt;"Manual Entry Req"),"Rule based Entry",IF(MAS_Pre_Staging_2_Manual_Entry!M356="Manual Entry Req","Manual Entry Req",IF(MAS_Pre_Staging_2_Manual_Entry!M356=MAS_Pre_Staging_1!L356,"Region File",IF(MAS_Pre_Staging_2_Manual_Entry!M356=_xlfn.XLOOKUP($A356,Odyssey_vs_App_Mapping_1!$A$2:$A$507,Odyssey_vs_App_Mapping_1!K$2:K$507),"Odyssey File","Please check"))))</f>
        <v>Region File</v>
      </c>
      <c r="N356" s="1" t="str">
        <f>IF(AND(MAS_Pre_Staging_2_Manual_Entry!N356&lt;&gt;MAS_Pre_Staging_2!N356,MAS_Pre_Staging_2_Manual_Entry!N356&lt;&gt;"Manual Entry Req"),"Rule based Entry",IF(MAS_Pre_Staging_2_Manual_Entry!N356="Manual Entry Req","Manual Entry Req",IF(MAS_Pre_Staging_2_Manual_Entry!N356=MAS_Pre_Staging_1!M356,"Region File",IF(MAS_Pre_Staging_2_Manual_Entry!N356=_xlfn.XLOOKUP($A356,Odyssey_vs_App_Mapping_1!$A$2:$A$507,Odyssey_vs_App_Mapping_1!L$2:L$507),"Odyssey File","Please check"))))</f>
        <v>Rule based Entry</v>
      </c>
      <c r="O356" s="1" t="str">
        <f>IF(AND(MAS_Pre_Staging_2_Manual_Entry!O356&lt;&gt;MAS_Pre_Staging_2!O356,MAS_Pre_Staging_2_Manual_Entry!O356&lt;&gt;"Manual Entry Req"),"Rule based Entry",IF(MAS_Pre_Staging_2_Manual_Entry!O356="Manual Entry Req","Manual Entry Req",IF(MAS_Pre_Staging_2_Manual_Entry!O356=MAS_Pre_Staging_1!N356,"Region File",IF(MAS_Pre_Staging_2_Manual_Entry!O356=_xlfn.XLOOKUP($A356,Odyssey_vs_App_Mapping_1!$A$2:$A$507,Odyssey_vs_App_Mapping_1!M$2:M$507),"Odyssey File","Please check"))))</f>
        <v>Region File</v>
      </c>
      <c r="P356" s="1" t="str">
        <f>IF(AND(MAS_Pre_Staging_2_Manual_Entry!P356&lt;&gt;MAS_Pre_Staging_2!P356,MAS_Pre_Staging_2_Manual_Entry!P356&lt;&gt;"Manual Entry Req"),"Rule based Entry",IF(MAS_Pre_Staging_2_Manual_Entry!P356="Manual Entry Req","Manual Entry Req",IF(MAS_Pre_Staging_2_Manual_Entry!P356=MAS_Pre_Staging_1!O356,"Region File",IF(MAS_Pre_Staging_2_Manual_Entry!P356=_xlfn.XLOOKUP($A356,Odyssey_vs_App_Mapping_1!$A$2:$A$507,Odyssey_vs_App_Mapping_1!N$2:N$507),"Odyssey File","Please check"))))</f>
        <v>Region File</v>
      </c>
      <c r="Q356" s="1" t="str">
        <f>IF(AND(MAS_Pre_Staging_2_Manual_Entry!Q356&lt;&gt;MAS_Pre_Staging_2!Q356,MAS_Pre_Staging_2_Manual_Entry!Q356&lt;&gt;"Manual Entry Req"),"Rule based Entry",IF(MAS_Pre_Staging_2_Manual_Entry!Q356="Manual Entry Req","Manual Entry Req",IF(MAS_Pre_Staging_2_Manual_Entry!Q356=MAS_Pre_Staging_1!P356,"Region File",IF(MAS_Pre_Staging_2_Manual_Entry!Q356=_xlfn.XLOOKUP($A356,Odyssey_vs_App_Mapping_1!$A$2:$A$507,Odyssey_vs_App_Mapping_1!O$2:O$507),"Odyssey File","Please check"))))</f>
        <v>Region File</v>
      </c>
      <c r="R356" s="1" t="str">
        <f>IF(AND(MAS_Pre_Staging_2_Manual_Entry!R356&lt;&gt;MAS_Pre_Staging_2!R356,MAS_Pre_Staging_2_Manual_Entry!R356&lt;&gt;"Manual Entry Req"),"Rule based Entry",IF(MAS_Pre_Staging_2_Manual_Entry!R356="Manual Entry Req","Manual Entry Req",IF(MAS_Pre_Staging_2_Manual_Entry!R356=MAS_Pre_Staging_1!Q356,"Region File",IF(MAS_Pre_Staging_2_Manual_Entry!R356=_xlfn.XLOOKUP($A356,Odyssey_vs_App_Mapping_1!$A$2:$A$507,Odyssey_vs_App_Mapping_1!P$2:P$507),"Odyssey File","Please check"))))</f>
        <v>Rule based Entry</v>
      </c>
      <c r="S356" s="1" t="str">
        <f>IF(AND(MAS_Pre_Staging_2_Manual_Entry!S356&lt;&gt;MAS_Pre_Staging_2!S356,MAS_Pre_Staging_2_Manual_Entry!S356&lt;&gt;"Manual Entry Req"),"Rule based Entry",IF(MAS_Pre_Staging_2_Manual_Entry!S356="Manual Entry Req","Manual Entry Req",IF(MAS_Pre_Staging_2_Manual_Entry!S356=MAS_Pre_Staging_1!R356,"Region File",IF(MAS_Pre_Staging_2_Manual_Entry!S356=_xlfn.XLOOKUP($A356,Odyssey_vs_App_Mapping_1!$A$2:$A$507,Odyssey_vs_App_Mapping_1!Q$2:Q$507),"Odyssey File","Please check"))))</f>
        <v>Manual Entry Req</v>
      </c>
      <c r="T356" s="1" t="str">
        <f>IF(AND(MAS_Pre_Staging_2_Manual_Entry!T356&lt;&gt;MAS_Pre_Staging_2!T356,MAS_Pre_Staging_2_Manual_Entry!T356&lt;&gt;"Manual Entry Req"),"Rule based Entry",IF(MAS_Pre_Staging_2_Manual_Entry!T356="Manual Entry Req","Manual Entry Req",IF(MAS_Pre_Staging_2_Manual_Entry!T356=MAS_Pre_Staging_1!S356,"Region File",IF(MAS_Pre_Staging_2_Manual_Entry!T356=_xlfn.XLOOKUP($A356,Odyssey_vs_App_Mapping_1!$A$2:$A$507,Odyssey_vs_App_Mapping_1!R$2:R$507),"Odyssey File","Please check"))))</f>
        <v>Manual Entry Req</v>
      </c>
      <c r="U356" s="1" t="str">
        <f>IF(AND(MAS_Pre_Staging_2_Manual_Entry!U356&lt;&gt;MAS_Pre_Staging_2!U356,MAS_Pre_Staging_2_Manual_Entry!U356&lt;&gt;"Manual Entry Req"),"Rule based Entry",IF(MAS_Pre_Staging_2_Manual_Entry!U356="Manual Entry Req","Manual Entry Req",IF(MAS_Pre_Staging_2_Manual_Entry!U356=MAS_Pre_Staging_1!T356,"Region File",IF(MAS_Pre_Staging_2_Manual_Entry!U356=_xlfn.XLOOKUP($A356,Odyssey_vs_App_Mapping_1!$A$2:$A$507,Odyssey_vs_App_Mapping_1!S$2:S$507),"Odyssey File","Please check"))))</f>
        <v>Manual Entry Req</v>
      </c>
      <c r="V356" s="1" t="str">
        <f>IF(AND(MAS_Pre_Staging_2_Manual_Entry!V356&lt;&gt;MAS_Pre_Staging_2!V356,MAS_Pre_Staging_2_Manual_Entry!V356&lt;&gt;"Manual Entry Req"),"Rule based Entry",IF(MAS_Pre_Staging_2_Manual_Entry!V356="Manual Entry Req","Manual Entry Req",IF(MAS_Pre_Staging_2_Manual_Entry!V356=MAS_Pre_Staging_1!U356,"Region File",IF(MAS_Pre_Staging_2_Manual_Entry!V356=_xlfn.XLOOKUP($A356,Odyssey_vs_App_Mapping_1!$A$2:$A$507,Odyssey_vs_App_Mapping_1!T$2:T$507),"Odyssey File","Please check"))))</f>
        <v>Region File</v>
      </c>
      <c r="W356" s="1" t="str">
        <f>IF(AND(MAS_Pre_Staging_2_Manual_Entry!W356&lt;&gt;MAS_Pre_Staging_2!W356,MAS_Pre_Staging_2_Manual_Entry!W356&lt;&gt;"Manual Entry Req"),"Rule based Entry",IF(MAS_Pre_Staging_2_Manual_Entry!W356="Manual Entry Req","Manual Entry Req",IF(MAS_Pre_Staging_2_Manual_Entry!W356=MAS_Pre_Staging_1!V356,"Region File",IF(MAS_Pre_Staging_2_Manual_Entry!W356=_xlfn.XLOOKUP($A356,Odyssey_vs_App_Mapping_1!$A$2:$A$507,Odyssey_vs_App_Mapping_1!U$2:U$507),"Odyssey File","Please check"))))</f>
        <v>Rule based Entry</v>
      </c>
      <c r="X356" s="1" t="str">
        <f>IF(AND(MAS_Pre_Staging_2_Manual_Entry!X356&lt;&gt;MAS_Pre_Staging_2!X356,MAS_Pre_Staging_2_Manual_Entry!X356&lt;&gt;"Manual Entry Req"),"Rule based Entry",IF(MAS_Pre_Staging_2_Manual_Entry!X356="Manual Entry Req","Manual Entry Req",IF(MAS_Pre_Staging_2_Manual_Entry!X356=MAS_Pre_Staging_1!W356,"Region File",IF(MAS_Pre_Staging_2_Manual_Entry!X356=_xlfn.XLOOKUP($A356,Odyssey_vs_App_Mapping_1!$A$2:$A$507,Odyssey_vs_App_Mapping_1!V$2:V$507),"Odyssey File","Please check"))))</f>
        <v>Region File</v>
      </c>
      <c r="Y356" s="1" t="str">
        <f>IF(AND(MAS_Pre_Staging_2_Manual_Entry!Y356&lt;&gt;MAS_Pre_Staging_2!Y356,MAS_Pre_Staging_2_Manual_Entry!Y356&lt;&gt;"Manual Entry Req"),"Rule based Entry",IF(MAS_Pre_Staging_2_Manual_Entry!Y356="Manual Entry Req","Manual Entry Req",IF(MAS_Pre_Staging_2_Manual_Entry!Y356=MAS_Pre_Staging_1!X356,"Region File",IF(MAS_Pre_Staging_2_Manual_Entry!Y356=_xlfn.XLOOKUP($A356,Odyssey_vs_App_Mapping_1!$A$2:$A$507,Odyssey_vs_App_Mapping_1!W$2:W$507),"Odyssey File","Please check"))))</f>
        <v>Rule based Entry</v>
      </c>
      <c r="Z356" s="1" t="str">
        <f>IF(AND(MAS_Pre_Staging_2_Manual_Entry!Z356&lt;&gt;MAS_Pre_Staging_2!Z356,MAS_Pre_Staging_2_Manual_Entry!Z356&lt;&gt;"Manual Entry Req"),"Rule based Entry",IF(MAS_Pre_Staging_2_Manual_Entry!Z356="Manual Entry Req","Manual Entry Req",IF(MAS_Pre_Staging_2_Manual_Entry!Z356=MAS_Pre_Staging_1!Y356,"Region File",IF(MAS_Pre_Staging_2_Manual_Entry!Z356=_xlfn.XLOOKUP($A356,Odyssey_vs_App_Mapping_1!$A$2:$A$507,Odyssey_vs_App_Mapping_1!X$2:X$507),"Odyssey File","Please check"))))</f>
        <v>Region File</v>
      </c>
      <c r="AA356" s="1" t="str">
        <f>IF(AND(MAS_Pre_Staging_2_Manual_Entry!AA356&lt;&gt;MAS_Pre_Staging_2!AA356,MAS_Pre_Staging_2_Manual_Entry!AA356&lt;&gt;"Manual Entry Req"),"Rule based Entry",IF(MAS_Pre_Staging_2_Manual_Entry!AA356="Manual Entry Req","Manual Entry Req",IF(MAS_Pre_Staging_2_Manual_Entry!AA356=MAS_Pre_Staging_1!Z356,"Region File",IF(MAS_Pre_Staging_2_Manual_Entry!AA356=_xlfn.XLOOKUP($A356,Odyssey_vs_App_Mapping_1!$A$2:$A$507,Odyssey_vs_App_Mapping_1!Y$2:Y$507),"Odyssey File","Please check"))))</f>
        <v>Rule based Entry</v>
      </c>
      <c r="AB356" s="1" t="str">
        <f>IF(AND(MAS_Pre_Staging_2_Manual_Entry!AB356&lt;&gt;MAS_Pre_Staging_2!AB356,MAS_Pre_Staging_2_Manual_Entry!AB356&lt;&gt;"Manual Entry Req"),"Rule based Entry",IF(MAS_Pre_Staging_2_Manual_Entry!AB356="Manual Entry Req","Manual Entry Req",IF(MAS_Pre_Staging_2_Manual_Entry!AB356=MAS_Pre_Staging_1!AA356,"Region File",IF(MAS_Pre_Staging_2_Manual_Entry!AB356=_xlfn.XLOOKUP($A356,Odyssey_vs_App_Mapping_1!$A$2:$A$507,Odyssey_vs_App_Mapping_1!Z$2:Z$507),"Odyssey File","Please check"))))</f>
        <v>Rule based Entry</v>
      </c>
      <c r="AC356" s="1" t="str">
        <f>IF(AND(MAS_Pre_Staging_2_Manual_Entry!AC356&lt;&gt;MAS_Pre_Staging_2!AC356,MAS_Pre_Staging_2_Manual_Entry!AC356&lt;&gt;"Manual Entry Req"),"Rule based Entry",IF(MAS_Pre_Staging_2_Manual_Entry!AC356="Manual Entry Req","Manual Entry Req",IF(MAS_Pre_Staging_2_Manual_Entry!AC356=MAS_Pre_Staging_1!AB356,"Region File",IF(MAS_Pre_Staging_2_Manual_Entry!AC356=_xlfn.XLOOKUP($A356,Odyssey_vs_App_Mapping_1!$A$2:$A$507,Odyssey_vs_App_Mapping_1!AA$2:AA$507),"Odyssey File","Please check"))))</f>
        <v>Rule based Entry</v>
      </c>
      <c r="AD356" s="1" t="str">
        <f>IF(AND(MAS_Pre_Staging_2_Manual_Entry!AD356&lt;&gt;MAS_Pre_Staging_2!AD356,MAS_Pre_Staging_2_Manual_Entry!AD356&lt;&gt;"Manual Entry Req"),"Rule based Entry",IF(MAS_Pre_Staging_2_Manual_Entry!AD356="Manual Entry Req","Manual Entry Req",IF(MAS_Pre_Staging_2_Manual_Entry!AD356=MAS_Pre_Staging_1!AC356,"Region File",IF(MAS_Pre_Staging_2_Manual_Entry!AD356=_xlfn.XLOOKUP($A356,Odyssey_vs_App_Mapping_1!$A$2:$A$507,Odyssey_vs_App_Mapping_1!AB$2:AB$507),"Odyssey File","Please check"))))</f>
        <v>Region File</v>
      </c>
      <c r="AE356" s="1" t="str">
        <f>IF(AND(MAS_Pre_Staging_2_Manual_Entry!AE356&lt;&gt;MAS_Pre_Staging_2!AE356,MAS_Pre_Staging_2_Manual_Entry!AE356&lt;&gt;"Manual Entry Req"),"Rule based Entry",IF(MAS_Pre_Staging_2_Manual_Entry!AE356="Manual Entry Req","Manual Entry Req",IF(MAS_Pre_Staging_2_Manual_Entry!AE356=MAS_Pre_Staging_1!AD356,"Region File",IF(MAS_Pre_Staging_2_Manual_Entry!AE356=_xlfn.XLOOKUP($A356,Odyssey_vs_App_Mapping_1!$A$2:$A$507,Odyssey_vs_App_Mapping_1!AC$2:AC$507),"Odyssey File","Please check"))))</f>
        <v>Rule based Entry</v>
      </c>
      <c r="AF356" s="1" t="str">
        <f>IF(AND(MAS_Pre_Staging_2_Manual_Entry!AF356&lt;&gt;MAS_Pre_Staging_2!AF356,MAS_Pre_Staging_2_Manual_Entry!AF356&lt;&gt;"Manual Entry Req"),"Rule based Entry",IF(MAS_Pre_Staging_2_Manual_Entry!AF356="Manual Entry Req","Manual Entry Req",IF(MAS_Pre_Staging_2_Manual_Entry!AF356=MAS_Pre_Staging_1!AE356,"Region File",IF(MAS_Pre_Staging_2_Manual_Entry!AF356=_xlfn.XLOOKUP($A356,Odyssey_vs_App_Mapping_1!$A$2:$A$507,Odyssey_vs_App_Mapping_1!AD$2:AD$507),"Odyssey File","Please check"))))</f>
        <v>Region File</v>
      </c>
      <c r="AG356" s="1" t="str">
        <f>IF(AND(MAS_Pre_Staging_2_Manual_Entry!AG356&lt;&gt;MAS_Pre_Staging_2!AG356,MAS_Pre_Staging_2_Manual_Entry!AG356&lt;&gt;"Manual Entry Req"),"Rule based Entry",IF(MAS_Pre_Staging_2_Manual_Entry!AG356="Manual Entry Req","Manual Entry Req",IF(MAS_Pre_Staging_2_Manual_Entry!AG356=MAS_Pre_Staging_1!AF356,"Region File",IF(MAS_Pre_Staging_2_Manual_Entry!AG356=_xlfn.XLOOKUP($A356,Odyssey_vs_App_Mapping_1!$A$2:$A$507,Odyssey_vs_App_Mapping_1!AE$2:AE$507),"Odyssey File","Please check"))))</f>
        <v>Region File</v>
      </c>
      <c r="AH356" s="1" t="str">
        <f>IF(AND(MAS_Pre_Staging_2_Manual_Entry!AH356&lt;&gt;MAS_Pre_Staging_2!AH356,MAS_Pre_Staging_2_Manual_Entry!AH356&lt;&gt;"Manual Entry Req"),"Rule based Entry",IF(MAS_Pre_Staging_2_Manual_Entry!AH356="Manual Entry Req","Manual Entry Req",IF(MAS_Pre_Staging_2_Manual_Entry!AH356=MAS_Pre_Staging_1!AG356,"Region File",IF(MAS_Pre_Staging_2_Manual_Entry!AH356=_xlfn.XLOOKUP($A356,Odyssey_vs_App_Mapping_1!$A$2:$A$507,Odyssey_vs_App_Mapping_1!AF$2:AF$507),"Odyssey File","Please check"))))</f>
        <v>Manual Entry Req</v>
      </c>
      <c r="AI356" s="1" t="str">
        <f>IF(AND(MAS_Pre_Staging_2_Manual_Entry!AI356&lt;&gt;MAS_Pre_Staging_2!AI356,MAS_Pre_Staging_2_Manual_Entry!AI356&lt;&gt;"Manual Entry Req"),"Rule based Entry",IF(MAS_Pre_Staging_2_Manual_Entry!AI356="Manual Entry Req","Manual Entry Req",IF(MAS_Pre_Staging_2_Manual_Entry!AI356=MAS_Pre_Staging_1!AH356,"Region File",IF(MAS_Pre_Staging_2_Manual_Entry!AI356=_xlfn.XLOOKUP($A356,Odyssey_vs_App_Mapping_1!$A$2:$A$507,Odyssey_vs_App_Mapping_1!AG$2:AG$507),"Odyssey File","Please check"))))</f>
        <v>Manual Entry Req</v>
      </c>
      <c r="AJ356" s="1" t="str">
        <f>IF(AND(MAS_Pre_Staging_2_Manual_Entry!AJ356&lt;&gt;MAS_Pre_Staging_2!AJ356,MAS_Pre_Staging_2_Manual_Entry!AJ356&lt;&gt;"Manual Entry Req"),"Rule based Entry",IF(MAS_Pre_Staging_2_Manual_Entry!AJ356="Manual Entry Req","Manual Entry Req",IF(MAS_Pre_Staging_2_Manual_Entry!AJ356=MAS_Pre_Staging_1!AI356,"Region File",IF(MAS_Pre_Staging_2_Manual_Entry!AJ356=_xlfn.XLOOKUP($A356,Odyssey_vs_App_Mapping_1!$A$2:$A$507,Odyssey_vs_App_Mapping_1!AH$2:AH$507),"Odyssey File","Please check"))))</f>
        <v>Region File</v>
      </c>
      <c r="AK356" s="1" t="str">
        <f>IF(AND(MAS_Pre_Staging_2_Manual_Entry!AK356&lt;&gt;MAS_Pre_Staging_2!AK356,MAS_Pre_Staging_2_Manual_Entry!AK356&lt;&gt;"Manual Entry Req"),"Rule based Entry",IF(MAS_Pre_Staging_2_Manual_Entry!AK356="Manual Entry Req","Manual Entry Req",IF(MAS_Pre_Staging_2_Manual_Entry!AK356=MAS_Pre_Staging_1!AJ356,"Region File",IF(MAS_Pre_Staging_2_Manual_Entry!AK356=_xlfn.XLOOKUP($A356,Odyssey_vs_App_Mapping_1!$A$2:$A$507,Odyssey_vs_App_Mapping_1!AI$2:AI$507),"Odyssey File","Please check"))))</f>
        <v>Manual Entry Req</v>
      </c>
      <c r="AL356" s="1" t="str">
        <f>IF(AND(MAS_Pre_Staging_2_Manual_Entry!AL356&lt;&gt;MAS_Pre_Staging_2!AL356,MAS_Pre_Staging_2_Manual_Entry!AL356&lt;&gt;"Manual Entry Req"),"Rule based Entry",IF(MAS_Pre_Staging_2_Manual_Entry!AL356="Manual Entry Req","Manual Entry Req",IF(MAS_Pre_Staging_2_Manual_Entry!AL356=MAS_Pre_Staging_1!AK356,"Region File",IF(MAS_Pre_Staging_2_Manual_Entry!AL356=_xlfn.XLOOKUP($A356,Odyssey_vs_App_Mapping_1!$A$2:$A$507,Odyssey_vs_App_Mapping_1!AJ$2:AJ$507),"Odyssey File","Please check"))))</f>
        <v>Manual Entry Req</v>
      </c>
      <c r="AM356" s="1" t="str">
        <f>IF(AND(MAS_Pre_Staging_2_Manual_Entry!AM356&lt;&gt;MAS_Pre_Staging_2!AM356,MAS_Pre_Staging_2_Manual_Entry!AM356&lt;&gt;"Manual Entry Req"),"Rule based Entry",IF(MAS_Pre_Staging_2_Manual_Entry!AM356="Manual Entry Req","Manual Entry Req",IF(MAS_Pre_Staging_2_Manual_Entry!AM356=MAS_Pre_Staging_1!AL356,"Region File",IF(MAS_Pre_Staging_2_Manual_Entry!AM356=_xlfn.XLOOKUP($A356,Odyssey_vs_App_Mapping_1!$A$2:$A$507,Odyssey_vs_App_Mapping_1!AK$2:AK$507),"Odyssey File","Please check"))))</f>
        <v>Manual Entry Req</v>
      </c>
      <c r="AN356" s="1" t="str">
        <f>IF(AND(MAS_Pre_Staging_2_Manual_Entry!AN356&lt;&gt;MAS_Pre_Staging_2!AN356,MAS_Pre_Staging_2_Manual_Entry!AN356&lt;&gt;"Manual Entry Req"),"Rule based Entry",IF(MAS_Pre_Staging_2_Manual_Entry!AN356="Manual Entry Req","Manual Entry Req",IF(MAS_Pre_Staging_2_Manual_Entry!AN356=MAS_Pre_Staging_1!AM356,"Region File",IF(MAS_Pre_Staging_2_Manual_Entry!AN356=_xlfn.XLOOKUP($A356,Odyssey_vs_App_Mapping_1!$A$2:$A$507,Odyssey_vs_App_Mapping_1!AL$2:AL$507),"Odyssey File","Please check"))))</f>
        <v>Manual Entry Req</v>
      </c>
      <c r="AO356" s="1" t="str">
        <f>IF(AND(MAS_Pre_Staging_2_Manual_Entry!AO356&lt;&gt;MAS_Pre_Staging_2!AO356,MAS_Pre_Staging_2_Manual_Entry!AO356&lt;&gt;"Manual Entry Req"),"Rule based Entry",IF(MAS_Pre_Staging_2_Manual_Entry!AO356="Manual Entry Req","Manual Entry Req",IF(MAS_Pre_Staging_2_Manual_Entry!AO356=MAS_Pre_Staging_1!AN356,"Region File",IF(MAS_Pre_Staging_2_Manual_Entry!AO356=_xlfn.XLOOKUP($A356,Odyssey_vs_App_Mapping_1!$A$2:$A$507,Odyssey_vs_App_Mapping_1!AM$2:AM$507),"Odyssey File","Please check"))))</f>
        <v>Rule based Entry</v>
      </c>
      <c r="AP356" s="1" t="str">
        <f>IF(AND(MAS_Pre_Staging_2_Manual_Entry!AP356&lt;&gt;MAS_Pre_Staging_2!AP356,MAS_Pre_Staging_2_Manual_Entry!AP356&lt;&gt;"Default"),"Manually Entered",IF(MAS_Pre_Staging_2_Manual_Entry!AP356="Default","Default",IF(MAS_Pre_Staging_2_Manual_Entry!AP356="Manual Entry Req","Manual Entry Req",IF(MAS_Pre_Staging_2!AP356=MAS_Pre_Staging_1!AO356,"Region File",IF(MAS_Pre_Staging_2!AP356=_xlfn.XLOOKUP($A356,Odyssey_vs_App_Mapping_1!$A$2:$A$507,Odyssey_vs_App_Mapping_1!AN$2:AN$507),"Odyssey File","Manual Data Entry")))))</f>
        <v>Manual Entry Req</v>
      </c>
      <c r="AQ356" s="29">
        <f t="shared" si="45"/>
        <v>0.7142857142857143</v>
      </c>
      <c r="AR356" s="29">
        <f t="shared" si="46"/>
        <v>0.95652173913043481</v>
      </c>
      <c r="AS356" s="1">
        <f t="shared" si="47"/>
        <v>16</v>
      </c>
      <c r="AT356" s="1">
        <f t="shared" si="48"/>
        <v>0</v>
      </c>
      <c r="AU356" s="1">
        <f t="shared" si="49"/>
        <v>0</v>
      </c>
      <c r="AV356" s="1">
        <f t="shared" si="50"/>
        <v>10</v>
      </c>
      <c r="AW356" s="1">
        <f t="shared" si="51"/>
        <v>0</v>
      </c>
      <c r="AX356" s="44">
        <f t="shared" si="52"/>
        <v>0.45714285714285713</v>
      </c>
      <c r="AY356" s="44">
        <f t="shared" si="52"/>
        <v>0</v>
      </c>
      <c r="AZ356" s="173">
        <f t="shared" si="53"/>
        <v>0</v>
      </c>
    </row>
    <row r="357" spans="1:52" x14ac:dyDescent="0.25">
      <c r="A357" s="105" t="str">
        <f>MAS_Pre_Staging_26[[#This Row],[Source ID]]</f>
        <v>LATAM.08</v>
      </c>
      <c r="B357" s="1" t="str">
        <f>MAS_Pre_Staging_26[[#This Row],[M1 : Name of All Applications]]</f>
        <v>eVendor</v>
      </c>
      <c r="C357" s="1" t="str">
        <f>MAS_Pre_Staging_26[[#This Row],[Region]]</f>
        <v>LATAM</v>
      </c>
      <c r="D357" s="1" t="str">
        <f>MAS_Pre_Staging_26[[#This Row],[Is it present in Odyssey File? (Y/N)]]</f>
        <v>N</v>
      </c>
      <c r="E357" s="1" t="str">
        <f>MAS_Pre_Staging_26[[#This Row],[M1. Source of File]]</f>
        <v>LATAM</v>
      </c>
      <c r="F357" s="1" t="str">
        <f>MAS_Pre_Staging_26[[#This Row],[M2 : Listed CMDB Application Owner]]</f>
        <v>@#@</v>
      </c>
      <c r="G357" s="1" t="str">
        <f>MAS_Pre_Staging_26[[#This Row],[M2: Listed Region Owner]]</f>
        <v>@#@</v>
      </c>
      <c r="H357" s="1" t="str">
        <f>IF(AND(MAS_Pre_Staging_2_Manual_Entry!H357&lt;&gt;MAS_Pre_Staging_2!H357,MAS_Pre_Staging_2_Manual_Entry!H357&lt;&gt;"Manual Entry Req"),"Rule based Entry",IF(MAS_Pre_Staging_2_Manual_Entry!H357="Manual Entry Req","Manual Entry Req",IF(MAS_Pre_Staging_2_Manual_Entry!H357=MAS_Pre_Staging_1!G357,"Region File",IF(MAS_Pre_Staging_2_Manual_Entry!H357=_xlfn.XLOOKUP($A357,Odyssey_vs_App_Mapping_1!$A$2:$A$507,Odyssey_vs_App_Mapping_1!F$2:F$507),"Odyssey File","Please check"))))</f>
        <v>Region File</v>
      </c>
      <c r="I357" s="1" t="str">
        <f>IF(AND(MAS_Pre_Staging_2_Manual_Entry!I357&lt;&gt;MAS_Pre_Staging_2!I357,MAS_Pre_Staging_2_Manual_Entry!I357&lt;&gt;"Manual Entry Req"),"Rule based Entry",IF(MAS_Pre_Staging_2_Manual_Entry!I357="Manual Entry Req","Manual Entry Req",IF(MAS_Pre_Staging_2_Manual_Entry!I357=MAS_Pre_Staging_1!H357,"Region File",IF(MAS_Pre_Staging_2_Manual_Entry!I357=_xlfn.XLOOKUP($A357,Odyssey_vs_App_Mapping_1!$A$2:$A$507,Odyssey_vs_App_Mapping_1!G$2:G$507),"Odyssey File","Please check"))))</f>
        <v>Region File</v>
      </c>
      <c r="J357" s="1" t="str">
        <f>IF(AND(MAS_Pre_Staging_2_Manual_Entry!J357&lt;&gt;MAS_Pre_Staging_2!J357,MAS_Pre_Staging_2_Manual_Entry!J357&lt;&gt;"Manual Entry Req"),"Rule based Entry",IF(MAS_Pre_Staging_2_Manual_Entry!J357="Manual Entry Req","Manual Entry Req",IF(MAS_Pre_Staging_2_Manual_Entry!J357=MAS_Pre_Staging_1!I357,"Region File",IF(MAS_Pre_Staging_2_Manual_Entry!J357=_xlfn.XLOOKUP($A357,Odyssey_vs_App_Mapping_1!$A$2:$A$507,Odyssey_vs_App_Mapping_1!H$2:H$507),"Odyssey File","Please check"))))</f>
        <v>Region File</v>
      </c>
      <c r="K357" s="1" t="str">
        <f>IF(AND(MAS_Pre_Staging_2_Manual_Entry!K357&lt;&gt;MAS_Pre_Staging_2!K357,MAS_Pre_Staging_2_Manual_Entry!K357&lt;&gt;"Manual Entry Req"),"Rule based Entry",IF(MAS_Pre_Staging_2_Manual_Entry!K357="Manual Entry Req","Manual Entry Req",IF(MAS_Pre_Staging_2_Manual_Entry!K357=MAS_Pre_Staging_1!J357,"Region File",IF(MAS_Pre_Staging_2_Manual_Entry!K357=_xlfn.XLOOKUP($A357,Odyssey_vs_App_Mapping_1!$A$2:$A$507,Odyssey_vs_App_Mapping_1!I$2:I$507),"Odyssey File","Please check"))))</f>
        <v>Region File</v>
      </c>
      <c r="L357" s="1" t="str">
        <f>IF(AND(MAS_Pre_Staging_2_Manual_Entry!L357&lt;&gt;MAS_Pre_Staging_2!L357,MAS_Pre_Staging_2_Manual_Entry!L357&lt;&gt;"Manual Entry Req"),"Rule based Entry",IF(MAS_Pre_Staging_2_Manual_Entry!L357="Manual Entry Req","Manual Entry Req",IF(MAS_Pre_Staging_2_Manual_Entry!L357=MAS_Pre_Staging_1!K357,"Region File",IF(MAS_Pre_Staging_2_Manual_Entry!L357=_xlfn.XLOOKUP($A357,Odyssey_vs_App_Mapping_1!$A$2:$A$507,Odyssey_vs_App_Mapping_1!J$2:J$507),"Odyssey File","Please check"))))</f>
        <v>Region File</v>
      </c>
      <c r="M357" s="1" t="str">
        <f>IF(AND(MAS_Pre_Staging_2_Manual_Entry!M357&lt;&gt;MAS_Pre_Staging_2!M357,MAS_Pre_Staging_2_Manual_Entry!M357&lt;&gt;"Manual Entry Req"),"Rule based Entry",IF(MAS_Pre_Staging_2_Manual_Entry!M357="Manual Entry Req","Manual Entry Req",IF(MAS_Pre_Staging_2_Manual_Entry!M357=MAS_Pre_Staging_1!L357,"Region File",IF(MAS_Pre_Staging_2_Manual_Entry!M357=_xlfn.XLOOKUP($A357,Odyssey_vs_App_Mapping_1!$A$2:$A$507,Odyssey_vs_App_Mapping_1!K$2:K$507),"Odyssey File","Please check"))))</f>
        <v>Region File</v>
      </c>
      <c r="N357" s="1" t="str">
        <f>IF(AND(MAS_Pre_Staging_2_Manual_Entry!N357&lt;&gt;MAS_Pre_Staging_2!N357,MAS_Pre_Staging_2_Manual_Entry!N357&lt;&gt;"Manual Entry Req"),"Rule based Entry",IF(MAS_Pre_Staging_2_Manual_Entry!N357="Manual Entry Req","Manual Entry Req",IF(MAS_Pre_Staging_2_Manual_Entry!N357=MAS_Pre_Staging_1!M357,"Region File",IF(MAS_Pre_Staging_2_Manual_Entry!N357=_xlfn.XLOOKUP($A357,Odyssey_vs_App_Mapping_1!$A$2:$A$507,Odyssey_vs_App_Mapping_1!L$2:L$507),"Odyssey File","Please check"))))</f>
        <v>Rule based Entry</v>
      </c>
      <c r="O357" s="1" t="str">
        <f>IF(AND(MAS_Pre_Staging_2_Manual_Entry!O357&lt;&gt;MAS_Pre_Staging_2!O357,MAS_Pre_Staging_2_Manual_Entry!O357&lt;&gt;"Manual Entry Req"),"Rule based Entry",IF(MAS_Pre_Staging_2_Manual_Entry!O357="Manual Entry Req","Manual Entry Req",IF(MAS_Pre_Staging_2_Manual_Entry!O357=MAS_Pre_Staging_1!N357,"Region File",IF(MAS_Pre_Staging_2_Manual_Entry!O357=_xlfn.XLOOKUP($A357,Odyssey_vs_App_Mapping_1!$A$2:$A$507,Odyssey_vs_App_Mapping_1!M$2:M$507),"Odyssey File","Please check"))))</f>
        <v>Region File</v>
      </c>
      <c r="P357" s="1" t="str">
        <f>IF(AND(MAS_Pre_Staging_2_Manual_Entry!P357&lt;&gt;MAS_Pre_Staging_2!P357,MAS_Pre_Staging_2_Manual_Entry!P357&lt;&gt;"Manual Entry Req"),"Rule based Entry",IF(MAS_Pre_Staging_2_Manual_Entry!P357="Manual Entry Req","Manual Entry Req",IF(MAS_Pre_Staging_2_Manual_Entry!P357=MAS_Pre_Staging_1!O357,"Region File",IF(MAS_Pre_Staging_2_Manual_Entry!P357=_xlfn.XLOOKUP($A357,Odyssey_vs_App_Mapping_1!$A$2:$A$507,Odyssey_vs_App_Mapping_1!N$2:N$507),"Odyssey File","Please check"))))</f>
        <v>Region File</v>
      </c>
      <c r="Q357" s="1" t="str">
        <f>IF(AND(MAS_Pre_Staging_2_Manual_Entry!Q357&lt;&gt;MAS_Pre_Staging_2!Q357,MAS_Pre_Staging_2_Manual_Entry!Q357&lt;&gt;"Manual Entry Req"),"Rule based Entry",IF(MAS_Pre_Staging_2_Manual_Entry!Q357="Manual Entry Req","Manual Entry Req",IF(MAS_Pre_Staging_2_Manual_Entry!Q357=MAS_Pre_Staging_1!P357,"Region File",IF(MAS_Pre_Staging_2_Manual_Entry!Q357=_xlfn.XLOOKUP($A357,Odyssey_vs_App_Mapping_1!$A$2:$A$507,Odyssey_vs_App_Mapping_1!O$2:O$507),"Odyssey File","Please check"))))</f>
        <v>Region File</v>
      </c>
      <c r="R357" s="1" t="str">
        <f>IF(AND(MAS_Pre_Staging_2_Manual_Entry!R357&lt;&gt;MAS_Pre_Staging_2!R357,MAS_Pre_Staging_2_Manual_Entry!R357&lt;&gt;"Manual Entry Req"),"Rule based Entry",IF(MAS_Pre_Staging_2_Manual_Entry!R357="Manual Entry Req","Manual Entry Req",IF(MAS_Pre_Staging_2_Manual_Entry!R357=MAS_Pre_Staging_1!Q357,"Region File",IF(MAS_Pre_Staging_2_Manual_Entry!R357=_xlfn.XLOOKUP($A357,Odyssey_vs_App_Mapping_1!$A$2:$A$507,Odyssey_vs_App_Mapping_1!P$2:P$507),"Odyssey File","Please check"))))</f>
        <v>Rule based Entry</v>
      </c>
      <c r="S357" s="1" t="str">
        <f>IF(AND(MAS_Pre_Staging_2_Manual_Entry!S357&lt;&gt;MAS_Pre_Staging_2!S357,MAS_Pre_Staging_2_Manual_Entry!S357&lt;&gt;"Manual Entry Req"),"Rule based Entry",IF(MAS_Pre_Staging_2_Manual_Entry!S357="Manual Entry Req","Manual Entry Req",IF(MAS_Pre_Staging_2_Manual_Entry!S357=MAS_Pre_Staging_1!R357,"Region File",IF(MAS_Pre_Staging_2_Manual_Entry!S357=_xlfn.XLOOKUP($A357,Odyssey_vs_App_Mapping_1!$A$2:$A$507,Odyssey_vs_App_Mapping_1!Q$2:Q$507),"Odyssey File","Please check"))))</f>
        <v>Manual Entry Req</v>
      </c>
      <c r="T357" s="1" t="str">
        <f>IF(AND(MAS_Pre_Staging_2_Manual_Entry!T357&lt;&gt;MAS_Pre_Staging_2!T357,MAS_Pre_Staging_2_Manual_Entry!T357&lt;&gt;"Manual Entry Req"),"Rule based Entry",IF(MAS_Pre_Staging_2_Manual_Entry!T357="Manual Entry Req","Manual Entry Req",IF(MAS_Pre_Staging_2_Manual_Entry!T357=MAS_Pre_Staging_1!S357,"Region File",IF(MAS_Pre_Staging_2_Manual_Entry!T357=_xlfn.XLOOKUP($A357,Odyssey_vs_App_Mapping_1!$A$2:$A$507,Odyssey_vs_App_Mapping_1!R$2:R$507),"Odyssey File","Please check"))))</f>
        <v>Manual Entry Req</v>
      </c>
      <c r="U357" s="1" t="str">
        <f>IF(AND(MAS_Pre_Staging_2_Manual_Entry!U357&lt;&gt;MAS_Pre_Staging_2!U357,MAS_Pre_Staging_2_Manual_Entry!U357&lt;&gt;"Manual Entry Req"),"Rule based Entry",IF(MAS_Pre_Staging_2_Manual_Entry!U357="Manual Entry Req","Manual Entry Req",IF(MAS_Pre_Staging_2_Manual_Entry!U357=MAS_Pre_Staging_1!T357,"Region File",IF(MAS_Pre_Staging_2_Manual_Entry!U357=_xlfn.XLOOKUP($A357,Odyssey_vs_App_Mapping_1!$A$2:$A$507,Odyssey_vs_App_Mapping_1!S$2:S$507),"Odyssey File","Please check"))))</f>
        <v>Manual Entry Req</v>
      </c>
      <c r="V357" s="1" t="str">
        <f>IF(AND(MAS_Pre_Staging_2_Manual_Entry!V357&lt;&gt;MAS_Pre_Staging_2!V357,MAS_Pre_Staging_2_Manual_Entry!V357&lt;&gt;"Manual Entry Req"),"Rule based Entry",IF(MAS_Pre_Staging_2_Manual_Entry!V357="Manual Entry Req","Manual Entry Req",IF(MAS_Pre_Staging_2_Manual_Entry!V357=MAS_Pre_Staging_1!U357,"Region File",IF(MAS_Pre_Staging_2_Manual_Entry!V357=_xlfn.XLOOKUP($A357,Odyssey_vs_App_Mapping_1!$A$2:$A$507,Odyssey_vs_App_Mapping_1!T$2:T$507),"Odyssey File","Please check"))))</f>
        <v>Region File</v>
      </c>
      <c r="W357" s="1" t="str">
        <f>IF(AND(MAS_Pre_Staging_2_Manual_Entry!W357&lt;&gt;MAS_Pre_Staging_2!W357,MAS_Pre_Staging_2_Manual_Entry!W357&lt;&gt;"Manual Entry Req"),"Rule based Entry",IF(MAS_Pre_Staging_2_Manual_Entry!W357="Manual Entry Req","Manual Entry Req",IF(MAS_Pre_Staging_2_Manual_Entry!W357=MAS_Pre_Staging_1!V357,"Region File",IF(MAS_Pre_Staging_2_Manual_Entry!W357=_xlfn.XLOOKUP($A357,Odyssey_vs_App_Mapping_1!$A$2:$A$507,Odyssey_vs_App_Mapping_1!U$2:U$507),"Odyssey File","Please check"))))</f>
        <v>Rule based Entry</v>
      </c>
      <c r="X357" s="1" t="str">
        <f>IF(AND(MAS_Pre_Staging_2_Manual_Entry!X357&lt;&gt;MAS_Pre_Staging_2!X357,MAS_Pre_Staging_2_Manual_Entry!X357&lt;&gt;"Manual Entry Req"),"Rule based Entry",IF(MAS_Pre_Staging_2_Manual_Entry!X357="Manual Entry Req","Manual Entry Req",IF(MAS_Pre_Staging_2_Manual_Entry!X357=MAS_Pre_Staging_1!W357,"Region File",IF(MAS_Pre_Staging_2_Manual_Entry!X357=_xlfn.XLOOKUP($A357,Odyssey_vs_App_Mapping_1!$A$2:$A$507,Odyssey_vs_App_Mapping_1!V$2:V$507),"Odyssey File","Please check"))))</f>
        <v>Region File</v>
      </c>
      <c r="Y357" s="1" t="str">
        <f>IF(AND(MAS_Pre_Staging_2_Manual_Entry!Y357&lt;&gt;MAS_Pre_Staging_2!Y357,MAS_Pre_Staging_2_Manual_Entry!Y357&lt;&gt;"Manual Entry Req"),"Rule based Entry",IF(MAS_Pre_Staging_2_Manual_Entry!Y357="Manual Entry Req","Manual Entry Req",IF(MAS_Pre_Staging_2_Manual_Entry!Y357=MAS_Pre_Staging_1!X357,"Region File",IF(MAS_Pre_Staging_2_Manual_Entry!Y357=_xlfn.XLOOKUP($A357,Odyssey_vs_App_Mapping_1!$A$2:$A$507,Odyssey_vs_App_Mapping_1!W$2:W$507),"Odyssey File","Please check"))))</f>
        <v>Rule based Entry</v>
      </c>
      <c r="Z357" s="1" t="str">
        <f>IF(AND(MAS_Pre_Staging_2_Manual_Entry!Z357&lt;&gt;MAS_Pre_Staging_2!Z357,MAS_Pre_Staging_2_Manual_Entry!Z357&lt;&gt;"Manual Entry Req"),"Rule based Entry",IF(MAS_Pre_Staging_2_Manual_Entry!Z357="Manual Entry Req","Manual Entry Req",IF(MAS_Pre_Staging_2_Manual_Entry!Z357=MAS_Pre_Staging_1!Y357,"Region File",IF(MAS_Pre_Staging_2_Manual_Entry!Z357=_xlfn.XLOOKUP($A357,Odyssey_vs_App_Mapping_1!$A$2:$A$507,Odyssey_vs_App_Mapping_1!X$2:X$507),"Odyssey File","Please check"))))</f>
        <v>Region File</v>
      </c>
      <c r="AA357" s="1" t="str">
        <f>IF(AND(MAS_Pre_Staging_2_Manual_Entry!AA357&lt;&gt;MAS_Pre_Staging_2!AA357,MAS_Pre_Staging_2_Manual_Entry!AA357&lt;&gt;"Manual Entry Req"),"Rule based Entry",IF(MAS_Pre_Staging_2_Manual_Entry!AA357="Manual Entry Req","Manual Entry Req",IF(MAS_Pre_Staging_2_Manual_Entry!AA357=MAS_Pre_Staging_1!Z357,"Region File",IF(MAS_Pre_Staging_2_Manual_Entry!AA357=_xlfn.XLOOKUP($A357,Odyssey_vs_App_Mapping_1!$A$2:$A$507,Odyssey_vs_App_Mapping_1!Y$2:Y$507),"Odyssey File","Please check"))))</f>
        <v>Rule based Entry</v>
      </c>
      <c r="AB357" s="1" t="str">
        <f>IF(AND(MAS_Pre_Staging_2_Manual_Entry!AB357&lt;&gt;MAS_Pre_Staging_2!AB357,MAS_Pre_Staging_2_Manual_Entry!AB357&lt;&gt;"Manual Entry Req"),"Rule based Entry",IF(MAS_Pre_Staging_2_Manual_Entry!AB357="Manual Entry Req","Manual Entry Req",IF(MAS_Pre_Staging_2_Manual_Entry!AB357=MAS_Pre_Staging_1!AA357,"Region File",IF(MAS_Pre_Staging_2_Manual_Entry!AB357=_xlfn.XLOOKUP($A357,Odyssey_vs_App_Mapping_1!$A$2:$A$507,Odyssey_vs_App_Mapping_1!Z$2:Z$507),"Odyssey File","Please check"))))</f>
        <v>Rule based Entry</v>
      </c>
      <c r="AC357" s="1" t="str">
        <f>IF(AND(MAS_Pre_Staging_2_Manual_Entry!AC357&lt;&gt;MAS_Pre_Staging_2!AC357,MAS_Pre_Staging_2_Manual_Entry!AC357&lt;&gt;"Manual Entry Req"),"Rule based Entry",IF(MAS_Pre_Staging_2_Manual_Entry!AC357="Manual Entry Req","Manual Entry Req",IF(MAS_Pre_Staging_2_Manual_Entry!AC357=MAS_Pre_Staging_1!AB357,"Region File",IF(MAS_Pre_Staging_2_Manual_Entry!AC357=_xlfn.XLOOKUP($A357,Odyssey_vs_App_Mapping_1!$A$2:$A$507,Odyssey_vs_App_Mapping_1!AA$2:AA$507),"Odyssey File","Please check"))))</f>
        <v>Rule based Entry</v>
      </c>
      <c r="AD357" s="1" t="str">
        <f>IF(AND(MAS_Pre_Staging_2_Manual_Entry!AD357&lt;&gt;MAS_Pre_Staging_2!AD357,MAS_Pre_Staging_2_Manual_Entry!AD357&lt;&gt;"Manual Entry Req"),"Rule based Entry",IF(MAS_Pre_Staging_2_Manual_Entry!AD357="Manual Entry Req","Manual Entry Req",IF(MAS_Pre_Staging_2_Manual_Entry!AD357=MAS_Pre_Staging_1!AC357,"Region File",IF(MAS_Pre_Staging_2_Manual_Entry!AD357=_xlfn.XLOOKUP($A357,Odyssey_vs_App_Mapping_1!$A$2:$A$507,Odyssey_vs_App_Mapping_1!AB$2:AB$507),"Odyssey File","Please check"))))</f>
        <v>Region File</v>
      </c>
      <c r="AE357" s="1" t="str">
        <f>IF(AND(MAS_Pre_Staging_2_Manual_Entry!AE357&lt;&gt;MAS_Pre_Staging_2!AE357,MAS_Pre_Staging_2_Manual_Entry!AE357&lt;&gt;"Manual Entry Req"),"Rule based Entry",IF(MAS_Pre_Staging_2_Manual_Entry!AE357="Manual Entry Req","Manual Entry Req",IF(MAS_Pre_Staging_2_Manual_Entry!AE357=MAS_Pre_Staging_1!AD357,"Region File",IF(MAS_Pre_Staging_2_Manual_Entry!AE357=_xlfn.XLOOKUP($A357,Odyssey_vs_App_Mapping_1!$A$2:$A$507,Odyssey_vs_App_Mapping_1!AC$2:AC$507),"Odyssey File","Please check"))))</f>
        <v>Rule based Entry</v>
      </c>
      <c r="AF357" s="1" t="str">
        <f>IF(AND(MAS_Pre_Staging_2_Manual_Entry!AF357&lt;&gt;MAS_Pre_Staging_2!AF357,MAS_Pre_Staging_2_Manual_Entry!AF357&lt;&gt;"Manual Entry Req"),"Rule based Entry",IF(MAS_Pre_Staging_2_Manual_Entry!AF357="Manual Entry Req","Manual Entry Req",IF(MAS_Pre_Staging_2_Manual_Entry!AF357=MAS_Pre_Staging_1!AE357,"Region File",IF(MAS_Pre_Staging_2_Manual_Entry!AF357=_xlfn.XLOOKUP($A357,Odyssey_vs_App_Mapping_1!$A$2:$A$507,Odyssey_vs_App_Mapping_1!AD$2:AD$507),"Odyssey File","Please check"))))</f>
        <v>Region File</v>
      </c>
      <c r="AG357" s="1" t="str">
        <f>IF(AND(MAS_Pre_Staging_2_Manual_Entry!AG357&lt;&gt;MAS_Pre_Staging_2!AG357,MAS_Pre_Staging_2_Manual_Entry!AG357&lt;&gt;"Manual Entry Req"),"Rule based Entry",IF(MAS_Pre_Staging_2_Manual_Entry!AG357="Manual Entry Req","Manual Entry Req",IF(MAS_Pre_Staging_2_Manual_Entry!AG357=MAS_Pre_Staging_1!AF357,"Region File",IF(MAS_Pre_Staging_2_Manual_Entry!AG357=_xlfn.XLOOKUP($A357,Odyssey_vs_App_Mapping_1!$A$2:$A$507,Odyssey_vs_App_Mapping_1!AE$2:AE$507),"Odyssey File","Please check"))))</f>
        <v>Region File</v>
      </c>
      <c r="AH357" s="1" t="str">
        <f>IF(AND(MAS_Pre_Staging_2_Manual_Entry!AH357&lt;&gt;MAS_Pre_Staging_2!AH357,MAS_Pre_Staging_2_Manual_Entry!AH357&lt;&gt;"Manual Entry Req"),"Rule based Entry",IF(MAS_Pre_Staging_2_Manual_Entry!AH357="Manual Entry Req","Manual Entry Req",IF(MAS_Pre_Staging_2_Manual_Entry!AH357=MAS_Pre_Staging_1!AG357,"Region File",IF(MAS_Pre_Staging_2_Manual_Entry!AH357=_xlfn.XLOOKUP($A357,Odyssey_vs_App_Mapping_1!$A$2:$A$507,Odyssey_vs_App_Mapping_1!AF$2:AF$507),"Odyssey File","Please check"))))</f>
        <v>Manual Entry Req</v>
      </c>
      <c r="AI357" s="1" t="str">
        <f>IF(AND(MAS_Pre_Staging_2_Manual_Entry!AI357&lt;&gt;MAS_Pre_Staging_2!AI357,MAS_Pre_Staging_2_Manual_Entry!AI357&lt;&gt;"Manual Entry Req"),"Rule based Entry",IF(MAS_Pre_Staging_2_Manual_Entry!AI357="Manual Entry Req","Manual Entry Req",IF(MAS_Pre_Staging_2_Manual_Entry!AI357=MAS_Pre_Staging_1!AH357,"Region File",IF(MAS_Pre_Staging_2_Manual_Entry!AI357=_xlfn.XLOOKUP($A357,Odyssey_vs_App_Mapping_1!$A$2:$A$507,Odyssey_vs_App_Mapping_1!AG$2:AG$507),"Odyssey File","Please check"))))</f>
        <v>Manual Entry Req</v>
      </c>
      <c r="AJ357" s="1" t="str">
        <f>IF(AND(MAS_Pre_Staging_2_Manual_Entry!AJ357&lt;&gt;MAS_Pre_Staging_2!AJ357,MAS_Pre_Staging_2_Manual_Entry!AJ357&lt;&gt;"Manual Entry Req"),"Rule based Entry",IF(MAS_Pre_Staging_2_Manual_Entry!AJ357="Manual Entry Req","Manual Entry Req",IF(MAS_Pre_Staging_2_Manual_Entry!AJ357=MAS_Pre_Staging_1!AI357,"Region File",IF(MAS_Pre_Staging_2_Manual_Entry!AJ357=_xlfn.XLOOKUP($A357,Odyssey_vs_App_Mapping_1!$A$2:$A$507,Odyssey_vs_App_Mapping_1!AH$2:AH$507),"Odyssey File","Please check"))))</f>
        <v>Region File</v>
      </c>
      <c r="AK357" s="1" t="str">
        <f>IF(AND(MAS_Pre_Staging_2_Manual_Entry!AK357&lt;&gt;MAS_Pre_Staging_2!AK357,MAS_Pre_Staging_2_Manual_Entry!AK357&lt;&gt;"Manual Entry Req"),"Rule based Entry",IF(MAS_Pre_Staging_2_Manual_Entry!AK357="Manual Entry Req","Manual Entry Req",IF(MAS_Pre_Staging_2_Manual_Entry!AK357=MAS_Pre_Staging_1!AJ357,"Region File",IF(MAS_Pre_Staging_2_Manual_Entry!AK357=_xlfn.XLOOKUP($A357,Odyssey_vs_App_Mapping_1!$A$2:$A$507,Odyssey_vs_App_Mapping_1!AI$2:AI$507),"Odyssey File","Please check"))))</f>
        <v>Manual Entry Req</v>
      </c>
      <c r="AL357" s="1" t="str">
        <f>IF(AND(MAS_Pre_Staging_2_Manual_Entry!AL357&lt;&gt;MAS_Pre_Staging_2!AL357,MAS_Pre_Staging_2_Manual_Entry!AL357&lt;&gt;"Manual Entry Req"),"Rule based Entry",IF(MAS_Pre_Staging_2_Manual_Entry!AL357="Manual Entry Req","Manual Entry Req",IF(MAS_Pre_Staging_2_Manual_Entry!AL357=MAS_Pre_Staging_1!AK357,"Region File",IF(MAS_Pre_Staging_2_Manual_Entry!AL357=_xlfn.XLOOKUP($A357,Odyssey_vs_App_Mapping_1!$A$2:$A$507,Odyssey_vs_App_Mapping_1!AJ$2:AJ$507),"Odyssey File","Please check"))))</f>
        <v>Manual Entry Req</v>
      </c>
      <c r="AM357" s="1" t="str">
        <f>IF(AND(MAS_Pre_Staging_2_Manual_Entry!AM357&lt;&gt;MAS_Pre_Staging_2!AM357,MAS_Pre_Staging_2_Manual_Entry!AM357&lt;&gt;"Manual Entry Req"),"Rule based Entry",IF(MAS_Pre_Staging_2_Manual_Entry!AM357="Manual Entry Req","Manual Entry Req",IF(MAS_Pre_Staging_2_Manual_Entry!AM357=MAS_Pre_Staging_1!AL357,"Region File",IF(MAS_Pre_Staging_2_Manual_Entry!AM357=_xlfn.XLOOKUP($A357,Odyssey_vs_App_Mapping_1!$A$2:$A$507,Odyssey_vs_App_Mapping_1!AK$2:AK$507),"Odyssey File","Please check"))))</f>
        <v>Manual Entry Req</v>
      </c>
      <c r="AN357" s="1" t="str">
        <f>IF(AND(MAS_Pre_Staging_2_Manual_Entry!AN357&lt;&gt;MAS_Pre_Staging_2!AN357,MAS_Pre_Staging_2_Manual_Entry!AN357&lt;&gt;"Manual Entry Req"),"Rule based Entry",IF(MAS_Pre_Staging_2_Manual_Entry!AN357="Manual Entry Req","Manual Entry Req",IF(MAS_Pre_Staging_2_Manual_Entry!AN357=MAS_Pre_Staging_1!AM357,"Region File",IF(MAS_Pre_Staging_2_Manual_Entry!AN357=_xlfn.XLOOKUP($A357,Odyssey_vs_App_Mapping_1!$A$2:$A$507,Odyssey_vs_App_Mapping_1!AL$2:AL$507),"Odyssey File","Please check"))))</f>
        <v>Manual Entry Req</v>
      </c>
      <c r="AO357" s="1" t="str">
        <f>IF(AND(MAS_Pre_Staging_2_Manual_Entry!AO357&lt;&gt;MAS_Pre_Staging_2!AO357,MAS_Pre_Staging_2_Manual_Entry!AO357&lt;&gt;"Manual Entry Req"),"Rule based Entry",IF(MAS_Pre_Staging_2_Manual_Entry!AO357="Manual Entry Req","Manual Entry Req",IF(MAS_Pre_Staging_2_Manual_Entry!AO357=MAS_Pre_Staging_1!AN357,"Region File",IF(MAS_Pre_Staging_2_Manual_Entry!AO357=_xlfn.XLOOKUP($A357,Odyssey_vs_App_Mapping_1!$A$2:$A$507,Odyssey_vs_App_Mapping_1!AM$2:AM$507),"Odyssey File","Please check"))))</f>
        <v>Rule based Entry</v>
      </c>
      <c r="AP357" s="1" t="str">
        <f>IF(AND(MAS_Pre_Staging_2_Manual_Entry!AP357&lt;&gt;MAS_Pre_Staging_2!AP357,MAS_Pre_Staging_2_Manual_Entry!AP357&lt;&gt;"Default"),"Manually Entered",IF(MAS_Pre_Staging_2_Manual_Entry!AP357="Default","Default",IF(MAS_Pre_Staging_2_Manual_Entry!AP357="Manual Entry Req","Manual Entry Req",IF(MAS_Pre_Staging_2!AP357=MAS_Pre_Staging_1!AO357,"Region File",IF(MAS_Pre_Staging_2!AP357=_xlfn.XLOOKUP($A357,Odyssey_vs_App_Mapping_1!$A$2:$A$507,Odyssey_vs_App_Mapping_1!AN$2:AN$507),"Odyssey File","Manual Data Entry")))))</f>
        <v>Manual Entry Req</v>
      </c>
      <c r="AQ357" s="29">
        <f t="shared" si="45"/>
        <v>0.7142857142857143</v>
      </c>
      <c r="AR357" s="29">
        <f t="shared" si="46"/>
        <v>0.95652173913043481</v>
      </c>
      <c r="AS357" s="1">
        <f t="shared" si="47"/>
        <v>16</v>
      </c>
      <c r="AT357" s="1">
        <f t="shared" si="48"/>
        <v>0</v>
      </c>
      <c r="AU357" s="1">
        <f t="shared" si="49"/>
        <v>0</v>
      </c>
      <c r="AV357" s="1">
        <f t="shared" si="50"/>
        <v>10</v>
      </c>
      <c r="AW357" s="1">
        <f t="shared" si="51"/>
        <v>0</v>
      </c>
      <c r="AX357" s="44">
        <f t="shared" si="52"/>
        <v>0.45714285714285713</v>
      </c>
      <c r="AY357" s="44">
        <f t="shared" si="52"/>
        <v>0</v>
      </c>
      <c r="AZ357" s="173">
        <f t="shared" si="53"/>
        <v>0</v>
      </c>
    </row>
    <row r="358" spans="1:52" x14ac:dyDescent="0.25">
      <c r="A358" s="105" t="str">
        <f>MAS_Pre_Staging_26[[#This Row],[Source ID]]</f>
        <v>LATAM.09</v>
      </c>
      <c r="B358" s="1" t="str">
        <f>MAS_Pre_Staging_26[[#This Row],[M1 : Name of All Applications]]</f>
        <v>GVD</v>
      </c>
      <c r="C358" s="1" t="str">
        <f>MAS_Pre_Staging_26[[#This Row],[Region]]</f>
        <v>LATAM</v>
      </c>
      <c r="D358" s="1" t="str">
        <f>MAS_Pre_Staging_26[[#This Row],[Is it present in Odyssey File? (Y/N)]]</f>
        <v>N</v>
      </c>
      <c r="E358" s="1" t="str">
        <f>MAS_Pre_Staging_26[[#This Row],[M1. Source of File]]</f>
        <v>LATAM</v>
      </c>
      <c r="F358" s="1" t="str">
        <f>MAS_Pre_Staging_26[[#This Row],[M2 : Listed CMDB Application Owner]]</f>
        <v>@#@</v>
      </c>
      <c r="G358" s="1" t="str">
        <f>MAS_Pre_Staging_26[[#This Row],[M2: Listed Region Owner]]</f>
        <v>@#@</v>
      </c>
      <c r="H358" s="1" t="str">
        <f>IF(AND(MAS_Pre_Staging_2_Manual_Entry!H358&lt;&gt;MAS_Pre_Staging_2!H358,MAS_Pre_Staging_2_Manual_Entry!H358&lt;&gt;"Manual Entry Req"),"Rule based Entry",IF(MAS_Pre_Staging_2_Manual_Entry!H358="Manual Entry Req","Manual Entry Req",IF(MAS_Pre_Staging_2_Manual_Entry!H358=MAS_Pre_Staging_1!G358,"Region File",IF(MAS_Pre_Staging_2_Manual_Entry!H358=_xlfn.XLOOKUP($A358,Odyssey_vs_App_Mapping_1!$A$2:$A$507,Odyssey_vs_App_Mapping_1!F$2:F$507),"Odyssey File","Please check"))))</f>
        <v>Region File</v>
      </c>
      <c r="I358" s="1" t="str">
        <f>IF(AND(MAS_Pre_Staging_2_Manual_Entry!I358&lt;&gt;MAS_Pre_Staging_2!I358,MAS_Pre_Staging_2_Manual_Entry!I358&lt;&gt;"Manual Entry Req"),"Rule based Entry",IF(MAS_Pre_Staging_2_Manual_Entry!I358="Manual Entry Req","Manual Entry Req",IF(MAS_Pre_Staging_2_Manual_Entry!I358=MAS_Pre_Staging_1!H358,"Region File",IF(MAS_Pre_Staging_2_Manual_Entry!I358=_xlfn.XLOOKUP($A358,Odyssey_vs_App_Mapping_1!$A$2:$A$507,Odyssey_vs_App_Mapping_1!G$2:G$507),"Odyssey File","Please check"))))</f>
        <v>Region File</v>
      </c>
      <c r="J358" s="1" t="str">
        <f>IF(AND(MAS_Pre_Staging_2_Manual_Entry!J358&lt;&gt;MAS_Pre_Staging_2!J358,MAS_Pre_Staging_2_Manual_Entry!J358&lt;&gt;"Manual Entry Req"),"Rule based Entry",IF(MAS_Pre_Staging_2_Manual_Entry!J358="Manual Entry Req","Manual Entry Req",IF(MAS_Pre_Staging_2_Manual_Entry!J358=MAS_Pre_Staging_1!I358,"Region File",IF(MAS_Pre_Staging_2_Manual_Entry!J358=_xlfn.XLOOKUP($A358,Odyssey_vs_App_Mapping_1!$A$2:$A$507,Odyssey_vs_App_Mapping_1!H$2:H$507),"Odyssey File","Please check"))))</f>
        <v>Region File</v>
      </c>
      <c r="K358" s="1" t="str">
        <f>IF(AND(MAS_Pre_Staging_2_Manual_Entry!K358&lt;&gt;MAS_Pre_Staging_2!K358,MAS_Pre_Staging_2_Manual_Entry!K358&lt;&gt;"Manual Entry Req"),"Rule based Entry",IF(MAS_Pre_Staging_2_Manual_Entry!K358="Manual Entry Req","Manual Entry Req",IF(MAS_Pre_Staging_2_Manual_Entry!K358=MAS_Pre_Staging_1!J358,"Region File",IF(MAS_Pre_Staging_2_Manual_Entry!K358=_xlfn.XLOOKUP($A358,Odyssey_vs_App_Mapping_1!$A$2:$A$507,Odyssey_vs_App_Mapping_1!I$2:I$507),"Odyssey File","Please check"))))</f>
        <v>Region File</v>
      </c>
      <c r="L358" s="1" t="str">
        <f>IF(AND(MAS_Pre_Staging_2_Manual_Entry!L358&lt;&gt;MAS_Pre_Staging_2!L358,MAS_Pre_Staging_2_Manual_Entry!L358&lt;&gt;"Manual Entry Req"),"Rule based Entry",IF(MAS_Pre_Staging_2_Manual_Entry!L358="Manual Entry Req","Manual Entry Req",IF(MAS_Pre_Staging_2_Manual_Entry!L358=MAS_Pre_Staging_1!K358,"Region File",IF(MAS_Pre_Staging_2_Manual_Entry!L358=_xlfn.XLOOKUP($A358,Odyssey_vs_App_Mapping_1!$A$2:$A$507,Odyssey_vs_App_Mapping_1!J$2:J$507),"Odyssey File","Please check"))))</f>
        <v>Region File</v>
      </c>
      <c r="M358" s="1" t="str">
        <f>IF(AND(MAS_Pre_Staging_2_Manual_Entry!M358&lt;&gt;MAS_Pre_Staging_2!M358,MAS_Pre_Staging_2_Manual_Entry!M358&lt;&gt;"Manual Entry Req"),"Rule based Entry",IF(MAS_Pre_Staging_2_Manual_Entry!M358="Manual Entry Req","Manual Entry Req",IF(MAS_Pre_Staging_2_Manual_Entry!M358=MAS_Pre_Staging_1!L358,"Region File",IF(MAS_Pre_Staging_2_Manual_Entry!M358=_xlfn.XLOOKUP($A358,Odyssey_vs_App_Mapping_1!$A$2:$A$507,Odyssey_vs_App_Mapping_1!K$2:K$507),"Odyssey File","Please check"))))</f>
        <v>Region File</v>
      </c>
      <c r="N358" s="1" t="str">
        <f>IF(AND(MAS_Pre_Staging_2_Manual_Entry!N358&lt;&gt;MAS_Pre_Staging_2!N358,MAS_Pre_Staging_2_Manual_Entry!N358&lt;&gt;"Manual Entry Req"),"Rule based Entry",IF(MAS_Pre_Staging_2_Manual_Entry!N358="Manual Entry Req","Manual Entry Req",IF(MAS_Pre_Staging_2_Manual_Entry!N358=MAS_Pre_Staging_1!M358,"Region File",IF(MAS_Pre_Staging_2_Manual_Entry!N358=_xlfn.XLOOKUP($A358,Odyssey_vs_App_Mapping_1!$A$2:$A$507,Odyssey_vs_App_Mapping_1!L$2:L$507),"Odyssey File","Please check"))))</f>
        <v>Rule based Entry</v>
      </c>
      <c r="O358" s="1" t="str">
        <f>IF(AND(MAS_Pre_Staging_2_Manual_Entry!O358&lt;&gt;MAS_Pre_Staging_2!O358,MAS_Pre_Staging_2_Manual_Entry!O358&lt;&gt;"Manual Entry Req"),"Rule based Entry",IF(MAS_Pre_Staging_2_Manual_Entry!O358="Manual Entry Req","Manual Entry Req",IF(MAS_Pre_Staging_2_Manual_Entry!O358=MAS_Pre_Staging_1!N358,"Region File",IF(MAS_Pre_Staging_2_Manual_Entry!O358=_xlfn.XLOOKUP($A358,Odyssey_vs_App_Mapping_1!$A$2:$A$507,Odyssey_vs_App_Mapping_1!M$2:M$507),"Odyssey File","Please check"))))</f>
        <v>Region File</v>
      </c>
      <c r="P358" s="1" t="str">
        <f>IF(AND(MAS_Pre_Staging_2_Manual_Entry!P358&lt;&gt;MAS_Pre_Staging_2!P358,MAS_Pre_Staging_2_Manual_Entry!P358&lt;&gt;"Manual Entry Req"),"Rule based Entry",IF(MAS_Pre_Staging_2_Manual_Entry!P358="Manual Entry Req","Manual Entry Req",IF(MAS_Pre_Staging_2_Manual_Entry!P358=MAS_Pre_Staging_1!O358,"Region File",IF(MAS_Pre_Staging_2_Manual_Entry!P358=_xlfn.XLOOKUP($A358,Odyssey_vs_App_Mapping_1!$A$2:$A$507,Odyssey_vs_App_Mapping_1!N$2:N$507),"Odyssey File","Please check"))))</f>
        <v>Region File</v>
      </c>
      <c r="Q358" s="1" t="str">
        <f>IF(AND(MAS_Pre_Staging_2_Manual_Entry!Q358&lt;&gt;MAS_Pre_Staging_2!Q358,MAS_Pre_Staging_2_Manual_Entry!Q358&lt;&gt;"Manual Entry Req"),"Rule based Entry",IF(MAS_Pre_Staging_2_Manual_Entry!Q358="Manual Entry Req","Manual Entry Req",IF(MAS_Pre_Staging_2_Manual_Entry!Q358=MAS_Pre_Staging_1!P358,"Region File",IF(MAS_Pre_Staging_2_Manual_Entry!Q358=_xlfn.XLOOKUP($A358,Odyssey_vs_App_Mapping_1!$A$2:$A$507,Odyssey_vs_App_Mapping_1!O$2:O$507),"Odyssey File","Please check"))))</f>
        <v>Region File</v>
      </c>
      <c r="R358" s="1" t="str">
        <f>IF(AND(MAS_Pre_Staging_2_Manual_Entry!R358&lt;&gt;MAS_Pre_Staging_2!R358,MAS_Pre_Staging_2_Manual_Entry!R358&lt;&gt;"Manual Entry Req"),"Rule based Entry",IF(MAS_Pre_Staging_2_Manual_Entry!R358="Manual Entry Req","Manual Entry Req",IF(MAS_Pre_Staging_2_Manual_Entry!R358=MAS_Pre_Staging_1!Q358,"Region File",IF(MAS_Pre_Staging_2_Manual_Entry!R358=_xlfn.XLOOKUP($A358,Odyssey_vs_App_Mapping_1!$A$2:$A$507,Odyssey_vs_App_Mapping_1!P$2:P$507),"Odyssey File","Please check"))))</f>
        <v>Rule based Entry</v>
      </c>
      <c r="S358" s="1" t="str">
        <f>IF(AND(MAS_Pre_Staging_2_Manual_Entry!S358&lt;&gt;MAS_Pre_Staging_2!S358,MAS_Pre_Staging_2_Manual_Entry!S358&lt;&gt;"Manual Entry Req"),"Rule based Entry",IF(MAS_Pre_Staging_2_Manual_Entry!S358="Manual Entry Req","Manual Entry Req",IF(MAS_Pre_Staging_2_Manual_Entry!S358=MAS_Pre_Staging_1!R358,"Region File",IF(MAS_Pre_Staging_2_Manual_Entry!S358=_xlfn.XLOOKUP($A358,Odyssey_vs_App_Mapping_1!$A$2:$A$507,Odyssey_vs_App_Mapping_1!Q$2:Q$507),"Odyssey File","Please check"))))</f>
        <v>Manual Entry Req</v>
      </c>
      <c r="T358" s="1" t="str">
        <f>IF(AND(MAS_Pre_Staging_2_Manual_Entry!T358&lt;&gt;MAS_Pre_Staging_2!T358,MAS_Pre_Staging_2_Manual_Entry!T358&lt;&gt;"Manual Entry Req"),"Rule based Entry",IF(MAS_Pre_Staging_2_Manual_Entry!T358="Manual Entry Req","Manual Entry Req",IF(MAS_Pre_Staging_2_Manual_Entry!T358=MAS_Pre_Staging_1!S358,"Region File",IF(MAS_Pre_Staging_2_Manual_Entry!T358=_xlfn.XLOOKUP($A358,Odyssey_vs_App_Mapping_1!$A$2:$A$507,Odyssey_vs_App_Mapping_1!R$2:R$507),"Odyssey File","Please check"))))</f>
        <v>Manual Entry Req</v>
      </c>
      <c r="U358" s="1" t="str">
        <f>IF(AND(MAS_Pre_Staging_2_Manual_Entry!U358&lt;&gt;MAS_Pre_Staging_2!U358,MAS_Pre_Staging_2_Manual_Entry!U358&lt;&gt;"Manual Entry Req"),"Rule based Entry",IF(MAS_Pre_Staging_2_Manual_Entry!U358="Manual Entry Req","Manual Entry Req",IF(MAS_Pre_Staging_2_Manual_Entry!U358=MAS_Pre_Staging_1!T358,"Region File",IF(MAS_Pre_Staging_2_Manual_Entry!U358=_xlfn.XLOOKUP($A358,Odyssey_vs_App_Mapping_1!$A$2:$A$507,Odyssey_vs_App_Mapping_1!S$2:S$507),"Odyssey File","Please check"))))</f>
        <v>Manual Entry Req</v>
      </c>
      <c r="V358" s="1" t="str">
        <f>IF(AND(MAS_Pre_Staging_2_Manual_Entry!V358&lt;&gt;MAS_Pre_Staging_2!V358,MAS_Pre_Staging_2_Manual_Entry!V358&lt;&gt;"Manual Entry Req"),"Rule based Entry",IF(MAS_Pre_Staging_2_Manual_Entry!V358="Manual Entry Req","Manual Entry Req",IF(MAS_Pre_Staging_2_Manual_Entry!V358=MAS_Pre_Staging_1!U358,"Region File",IF(MAS_Pre_Staging_2_Manual_Entry!V358=_xlfn.XLOOKUP($A358,Odyssey_vs_App_Mapping_1!$A$2:$A$507,Odyssey_vs_App_Mapping_1!T$2:T$507),"Odyssey File","Please check"))))</f>
        <v>Region File</v>
      </c>
      <c r="W358" s="1" t="str">
        <f>IF(AND(MAS_Pre_Staging_2_Manual_Entry!W358&lt;&gt;MAS_Pre_Staging_2!W358,MAS_Pre_Staging_2_Manual_Entry!W358&lt;&gt;"Manual Entry Req"),"Rule based Entry",IF(MAS_Pre_Staging_2_Manual_Entry!W358="Manual Entry Req","Manual Entry Req",IF(MAS_Pre_Staging_2_Manual_Entry!W358=MAS_Pre_Staging_1!V358,"Region File",IF(MAS_Pre_Staging_2_Manual_Entry!W358=_xlfn.XLOOKUP($A358,Odyssey_vs_App_Mapping_1!$A$2:$A$507,Odyssey_vs_App_Mapping_1!U$2:U$507),"Odyssey File","Please check"))))</f>
        <v>Rule based Entry</v>
      </c>
      <c r="X358" s="1" t="str">
        <f>IF(AND(MAS_Pre_Staging_2_Manual_Entry!X358&lt;&gt;MAS_Pre_Staging_2!X358,MAS_Pre_Staging_2_Manual_Entry!X358&lt;&gt;"Manual Entry Req"),"Rule based Entry",IF(MAS_Pre_Staging_2_Manual_Entry!X358="Manual Entry Req","Manual Entry Req",IF(MAS_Pre_Staging_2_Manual_Entry!X358=MAS_Pre_Staging_1!W358,"Region File",IF(MAS_Pre_Staging_2_Manual_Entry!X358=_xlfn.XLOOKUP($A358,Odyssey_vs_App_Mapping_1!$A$2:$A$507,Odyssey_vs_App_Mapping_1!V$2:V$507),"Odyssey File","Please check"))))</f>
        <v>Region File</v>
      </c>
      <c r="Y358" s="1" t="str">
        <f>IF(AND(MAS_Pre_Staging_2_Manual_Entry!Y358&lt;&gt;MAS_Pre_Staging_2!Y358,MAS_Pre_Staging_2_Manual_Entry!Y358&lt;&gt;"Manual Entry Req"),"Rule based Entry",IF(MAS_Pre_Staging_2_Manual_Entry!Y358="Manual Entry Req","Manual Entry Req",IF(MAS_Pre_Staging_2_Manual_Entry!Y358=MAS_Pre_Staging_1!X358,"Region File",IF(MAS_Pre_Staging_2_Manual_Entry!Y358=_xlfn.XLOOKUP($A358,Odyssey_vs_App_Mapping_1!$A$2:$A$507,Odyssey_vs_App_Mapping_1!W$2:W$507),"Odyssey File","Please check"))))</f>
        <v>Rule based Entry</v>
      </c>
      <c r="Z358" s="1" t="str">
        <f>IF(AND(MAS_Pre_Staging_2_Manual_Entry!Z358&lt;&gt;MAS_Pre_Staging_2!Z358,MAS_Pre_Staging_2_Manual_Entry!Z358&lt;&gt;"Manual Entry Req"),"Rule based Entry",IF(MAS_Pre_Staging_2_Manual_Entry!Z358="Manual Entry Req","Manual Entry Req",IF(MAS_Pre_Staging_2_Manual_Entry!Z358=MAS_Pre_Staging_1!Y358,"Region File",IF(MAS_Pre_Staging_2_Manual_Entry!Z358=_xlfn.XLOOKUP($A358,Odyssey_vs_App_Mapping_1!$A$2:$A$507,Odyssey_vs_App_Mapping_1!X$2:X$507),"Odyssey File","Please check"))))</f>
        <v>Region File</v>
      </c>
      <c r="AA358" s="1" t="str">
        <f>IF(AND(MAS_Pre_Staging_2_Manual_Entry!AA358&lt;&gt;MAS_Pre_Staging_2!AA358,MAS_Pre_Staging_2_Manual_Entry!AA358&lt;&gt;"Manual Entry Req"),"Rule based Entry",IF(MAS_Pre_Staging_2_Manual_Entry!AA358="Manual Entry Req","Manual Entry Req",IF(MAS_Pre_Staging_2_Manual_Entry!AA358=MAS_Pre_Staging_1!Z358,"Region File",IF(MAS_Pre_Staging_2_Manual_Entry!AA358=_xlfn.XLOOKUP($A358,Odyssey_vs_App_Mapping_1!$A$2:$A$507,Odyssey_vs_App_Mapping_1!Y$2:Y$507),"Odyssey File","Please check"))))</f>
        <v>Rule based Entry</v>
      </c>
      <c r="AB358" s="1" t="str">
        <f>IF(AND(MAS_Pre_Staging_2_Manual_Entry!AB358&lt;&gt;MAS_Pre_Staging_2!AB358,MAS_Pre_Staging_2_Manual_Entry!AB358&lt;&gt;"Manual Entry Req"),"Rule based Entry",IF(MAS_Pre_Staging_2_Manual_Entry!AB358="Manual Entry Req","Manual Entry Req",IF(MAS_Pre_Staging_2_Manual_Entry!AB358=MAS_Pre_Staging_1!AA358,"Region File",IF(MAS_Pre_Staging_2_Manual_Entry!AB358=_xlfn.XLOOKUP($A358,Odyssey_vs_App_Mapping_1!$A$2:$A$507,Odyssey_vs_App_Mapping_1!Z$2:Z$507),"Odyssey File","Please check"))))</f>
        <v>Rule based Entry</v>
      </c>
      <c r="AC358" s="1" t="str">
        <f>IF(AND(MAS_Pre_Staging_2_Manual_Entry!AC358&lt;&gt;MAS_Pre_Staging_2!AC358,MAS_Pre_Staging_2_Manual_Entry!AC358&lt;&gt;"Manual Entry Req"),"Rule based Entry",IF(MAS_Pre_Staging_2_Manual_Entry!AC358="Manual Entry Req","Manual Entry Req",IF(MAS_Pre_Staging_2_Manual_Entry!AC358=MAS_Pre_Staging_1!AB358,"Region File",IF(MAS_Pre_Staging_2_Manual_Entry!AC358=_xlfn.XLOOKUP($A358,Odyssey_vs_App_Mapping_1!$A$2:$A$507,Odyssey_vs_App_Mapping_1!AA$2:AA$507),"Odyssey File","Please check"))))</f>
        <v>Rule based Entry</v>
      </c>
      <c r="AD358" s="1" t="str">
        <f>IF(AND(MAS_Pre_Staging_2_Manual_Entry!AD358&lt;&gt;MAS_Pre_Staging_2!AD358,MAS_Pre_Staging_2_Manual_Entry!AD358&lt;&gt;"Manual Entry Req"),"Rule based Entry",IF(MAS_Pre_Staging_2_Manual_Entry!AD358="Manual Entry Req","Manual Entry Req",IF(MAS_Pre_Staging_2_Manual_Entry!AD358=MAS_Pre_Staging_1!AC358,"Region File",IF(MAS_Pre_Staging_2_Manual_Entry!AD358=_xlfn.XLOOKUP($A358,Odyssey_vs_App_Mapping_1!$A$2:$A$507,Odyssey_vs_App_Mapping_1!AB$2:AB$507),"Odyssey File","Please check"))))</f>
        <v>Region File</v>
      </c>
      <c r="AE358" s="1" t="str">
        <f>IF(AND(MAS_Pre_Staging_2_Manual_Entry!AE358&lt;&gt;MAS_Pre_Staging_2!AE358,MAS_Pre_Staging_2_Manual_Entry!AE358&lt;&gt;"Manual Entry Req"),"Rule based Entry",IF(MAS_Pre_Staging_2_Manual_Entry!AE358="Manual Entry Req","Manual Entry Req",IF(MAS_Pre_Staging_2_Manual_Entry!AE358=MAS_Pre_Staging_1!AD358,"Region File",IF(MAS_Pre_Staging_2_Manual_Entry!AE358=_xlfn.XLOOKUP($A358,Odyssey_vs_App_Mapping_1!$A$2:$A$507,Odyssey_vs_App_Mapping_1!AC$2:AC$507),"Odyssey File","Please check"))))</f>
        <v>Rule based Entry</v>
      </c>
      <c r="AF358" s="1" t="str">
        <f>IF(AND(MAS_Pre_Staging_2_Manual_Entry!AF358&lt;&gt;MAS_Pre_Staging_2!AF358,MAS_Pre_Staging_2_Manual_Entry!AF358&lt;&gt;"Manual Entry Req"),"Rule based Entry",IF(MAS_Pre_Staging_2_Manual_Entry!AF358="Manual Entry Req","Manual Entry Req",IF(MAS_Pre_Staging_2_Manual_Entry!AF358=MAS_Pre_Staging_1!AE358,"Region File",IF(MAS_Pre_Staging_2_Manual_Entry!AF358=_xlfn.XLOOKUP($A358,Odyssey_vs_App_Mapping_1!$A$2:$A$507,Odyssey_vs_App_Mapping_1!AD$2:AD$507),"Odyssey File","Please check"))))</f>
        <v>Region File</v>
      </c>
      <c r="AG358" s="1" t="str">
        <f>IF(AND(MAS_Pre_Staging_2_Manual_Entry!AG358&lt;&gt;MAS_Pre_Staging_2!AG358,MAS_Pre_Staging_2_Manual_Entry!AG358&lt;&gt;"Manual Entry Req"),"Rule based Entry",IF(MAS_Pre_Staging_2_Manual_Entry!AG358="Manual Entry Req","Manual Entry Req",IF(MAS_Pre_Staging_2_Manual_Entry!AG358=MAS_Pre_Staging_1!AF358,"Region File",IF(MAS_Pre_Staging_2_Manual_Entry!AG358=_xlfn.XLOOKUP($A358,Odyssey_vs_App_Mapping_1!$A$2:$A$507,Odyssey_vs_App_Mapping_1!AE$2:AE$507),"Odyssey File","Please check"))))</f>
        <v>Region File</v>
      </c>
      <c r="AH358" s="1" t="str">
        <f>IF(AND(MAS_Pre_Staging_2_Manual_Entry!AH358&lt;&gt;MAS_Pre_Staging_2!AH358,MAS_Pre_Staging_2_Manual_Entry!AH358&lt;&gt;"Manual Entry Req"),"Rule based Entry",IF(MAS_Pre_Staging_2_Manual_Entry!AH358="Manual Entry Req","Manual Entry Req",IF(MAS_Pre_Staging_2_Manual_Entry!AH358=MAS_Pre_Staging_1!AG358,"Region File",IF(MAS_Pre_Staging_2_Manual_Entry!AH358=_xlfn.XLOOKUP($A358,Odyssey_vs_App_Mapping_1!$A$2:$A$507,Odyssey_vs_App_Mapping_1!AF$2:AF$507),"Odyssey File","Please check"))))</f>
        <v>Manual Entry Req</v>
      </c>
      <c r="AI358" s="1" t="str">
        <f>IF(AND(MAS_Pre_Staging_2_Manual_Entry!AI358&lt;&gt;MAS_Pre_Staging_2!AI358,MAS_Pre_Staging_2_Manual_Entry!AI358&lt;&gt;"Manual Entry Req"),"Rule based Entry",IF(MAS_Pre_Staging_2_Manual_Entry!AI358="Manual Entry Req","Manual Entry Req",IF(MAS_Pre_Staging_2_Manual_Entry!AI358=MAS_Pre_Staging_1!AH358,"Region File",IF(MAS_Pre_Staging_2_Manual_Entry!AI358=_xlfn.XLOOKUP($A358,Odyssey_vs_App_Mapping_1!$A$2:$A$507,Odyssey_vs_App_Mapping_1!AG$2:AG$507),"Odyssey File","Please check"))))</f>
        <v>Manual Entry Req</v>
      </c>
      <c r="AJ358" s="1" t="str">
        <f>IF(AND(MAS_Pre_Staging_2_Manual_Entry!AJ358&lt;&gt;MAS_Pre_Staging_2!AJ358,MAS_Pre_Staging_2_Manual_Entry!AJ358&lt;&gt;"Manual Entry Req"),"Rule based Entry",IF(MAS_Pre_Staging_2_Manual_Entry!AJ358="Manual Entry Req","Manual Entry Req",IF(MAS_Pre_Staging_2_Manual_Entry!AJ358=MAS_Pre_Staging_1!AI358,"Region File",IF(MAS_Pre_Staging_2_Manual_Entry!AJ358=_xlfn.XLOOKUP($A358,Odyssey_vs_App_Mapping_1!$A$2:$A$507,Odyssey_vs_App_Mapping_1!AH$2:AH$507),"Odyssey File","Please check"))))</f>
        <v>Region File</v>
      </c>
      <c r="AK358" s="1" t="str">
        <f>IF(AND(MAS_Pre_Staging_2_Manual_Entry!AK358&lt;&gt;MAS_Pre_Staging_2!AK358,MAS_Pre_Staging_2_Manual_Entry!AK358&lt;&gt;"Manual Entry Req"),"Rule based Entry",IF(MAS_Pre_Staging_2_Manual_Entry!AK358="Manual Entry Req","Manual Entry Req",IF(MAS_Pre_Staging_2_Manual_Entry!AK358=MAS_Pre_Staging_1!AJ358,"Region File",IF(MAS_Pre_Staging_2_Manual_Entry!AK358=_xlfn.XLOOKUP($A358,Odyssey_vs_App_Mapping_1!$A$2:$A$507,Odyssey_vs_App_Mapping_1!AI$2:AI$507),"Odyssey File","Please check"))))</f>
        <v>Manual Entry Req</v>
      </c>
      <c r="AL358" s="1" t="str">
        <f>IF(AND(MAS_Pre_Staging_2_Manual_Entry!AL358&lt;&gt;MAS_Pre_Staging_2!AL358,MAS_Pre_Staging_2_Manual_Entry!AL358&lt;&gt;"Manual Entry Req"),"Rule based Entry",IF(MAS_Pre_Staging_2_Manual_Entry!AL358="Manual Entry Req","Manual Entry Req",IF(MAS_Pre_Staging_2_Manual_Entry!AL358=MAS_Pre_Staging_1!AK358,"Region File",IF(MAS_Pre_Staging_2_Manual_Entry!AL358=_xlfn.XLOOKUP($A358,Odyssey_vs_App_Mapping_1!$A$2:$A$507,Odyssey_vs_App_Mapping_1!AJ$2:AJ$507),"Odyssey File","Please check"))))</f>
        <v>Manual Entry Req</v>
      </c>
      <c r="AM358" s="1" t="str">
        <f>IF(AND(MAS_Pre_Staging_2_Manual_Entry!AM358&lt;&gt;MAS_Pre_Staging_2!AM358,MAS_Pre_Staging_2_Manual_Entry!AM358&lt;&gt;"Manual Entry Req"),"Rule based Entry",IF(MAS_Pre_Staging_2_Manual_Entry!AM358="Manual Entry Req","Manual Entry Req",IF(MAS_Pre_Staging_2_Manual_Entry!AM358=MAS_Pre_Staging_1!AL358,"Region File",IF(MAS_Pre_Staging_2_Manual_Entry!AM358=_xlfn.XLOOKUP($A358,Odyssey_vs_App_Mapping_1!$A$2:$A$507,Odyssey_vs_App_Mapping_1!AK$2:AK$507),"Odyssey File","Please check"))))</f>
        <v>Manual Entry Req</v>
      </c>
      <c r="AN358" s="1" t="str">
        <f>IF(AND(MAS_Pre_Staging_2_Manual_Entry!AN358&lt;&gt;MAS_Pre_Staging_2!AN358,MAS_Pre_Staging_2_Manual_Entry!AN358&lt;&gt;"Manual Entry Req"),"Rule based Entry",IF(MAS_Pre_Staging_2_Manual_Entry!AN358="Manual Entry Req","Manual Entry Req",IF(MAS_Pre_Staging_2_Manual_Entry!AN358=MAS_Pre_Staging_1!AM358,"Region File",IF(MAS_Pre_Staging_2_Manual_Entry!AN358=_xlfn.XLOOKUP($A358,Odyssey_vs_App_Mapping_1!$A$2:$A$507,Odyssey_vs_App_Mapping_1!AL$2:AL$507),"Odyssey File","Please check"))))</f>
        <v>Manual Entry Req</v>
      </c>
      <c r="AO358" s="1" t="str">
        <f>IF(AND(MAS_Pre_Staging_2_Manual_Entry!AO358&lt;&gt;MAS_Pre_Staging_2!AO358,MAS_Pre_Staging_2_Manual_Entry!AO358&lt;&gt;"Manual Entry Req"),"Rule based Entry",IF(MAS_Pre_Staging_2_Manual_Entry!AO358="Manual Entry Req","Manual Entry Req",IF(MAS_Pre_Staging_2_Manual_Entry!AO358=MAS_Pre_Staging_1!AN358,"Region File",IF(MAS_Pre_Staging_2_Manual_Entry!AO358=_xlfn.XLOOKUP($A358,Odyssey_vs_App_Mapping_1!$A$2:$A$507,Odyssey_vs_App_Mapping_1!AM$2:AM$507),"Odyssey File","Please check"))))</f>
        <v>Rule based Entry</v>
      </c>
      <c r="AP358" s="1" t="str">
        <f>IF(AND(MAS_Pre_Staging_2_Manual_Entry!AP358&lt;&gt;MAS_Pre_Staging_2!AP358,MAS_Pre_Staging_2_Manual_Entry!AP358&lt;&gt;"Default"),"Manually Entered",IF(MAS_Pre_Staging_2_Manual_Entry!AP358="Default","Default",IF(MAS_Pre_Staging_2_Manual_Entry!AP358="Manual Entry Req","Manual Entry Req",IF(MAS_Pre_Staging_2!AP358=MAS_Pre_Staging_1!AO358,"Region File",IF(MAS_Pre_Staging_2!AP358=_xlfn.XLOOKUP($A358,Odyssey_vs_App_Mapping_1!$A$2:$A$507,Odyssey_vs_App_Mapping_1!AN$2:AN$507),"Odyssey File","Manual Data Entry")))))</f>
        <v>Manual Entry Req</v>
      </c>
      <c r="AQ358" s="29">
        <f t="shared" si="45"/>
        <v>0.7142857142857143</v>
      </c>
      <c r="AR358" s="29">
        <f t="shared" si="46"/>
        <v>0.95652173913043481</v>
      </c>
      <c r="AS358" s="1">
        <f t="shared" si="47"/>
        <v>16</v>
      </c>
      <c r="AT358" s="1">
        <f t="shared" si="48"/>
        <v>0</v>
      </c>
      <c r="AU358" s="1">
        <f t="shared" si="49"/>
        <v>0</v>
      </c>
      <c r="AV358" s="1">
        <f t="shared" si="50"/>
        <v>10</v>
      </c>
      <c r="AW358" s="1">
        <f t="shared" si="51"/>
        <v>0</v>
      </c>
      <c r="AX358" s="44">
        <f t="shared" si="52"/>
        <v>0.45714285714285713</v>
      </c>
      <c r="AY358" s="44">
        <f t="shared" si="52"/>
        <v>0</v>
      </c>
      <c r="AZ358" s="173">
        <f t="shared" si="53"/>
        <v>0</v>
      </c>
    </row>
    <row r="359" spans="1:52" x14ac:dyDescent="0.25">
      <c r="A359" s="105" t="str">
        <f>MAS_Pre_Staging_26[[#This Row],[Source ID]]</f>
        <v>LATAM.10</v>
      </c>
      <c r="B359" s="1" t="str">
        <f>MAS_Pre_Staging_26[[#This Row],[M1 : Name of All Applications]]</f>
        <v>Impricer</v>
      </c>
      <c r="C359" s="1" t="str">
        <f>MAS_Pre_Staging_26[[#This Row],[Region]]</f>
        <v>LATAM</v>
      </c>
      <c r="D359" s="1" t="str">
        <f>MAS_Pre_Staging_26[[#This Row],[Is it present in Odyssey File? (Y/N)]]</f>
        <v>Y</v>
      </c>
      <c r="E359" s="1" t="str">
        <f>MAS_Pre_Staging_26[[#This Row],[M1. Source of File]]</f>
        <v>LATAM</v>
      </c>
      <c r="F359" s="1" t="str">
        <f>MAS_Pre_Staging_26[[#This Row],[M2 : Listed CMDB Application Owner]]</f>
        <v>@#@</v>
      </c>
      <c r="G359" s="1" t="str">
        <f>MAS_Pre_Staging_26[[#This Row],[M2: Listed Region Owner]]</f>
        <v>@#@</v>
      </c>
      <c r="H359" s="1" t="str">
        <f>IF(AND(MAS_Pre_Staging_2_Manual_Entry!H359&lt;&gt;MAS_Pre_Staging_2!H359,MAS_Pre_Staging_2_Manual_Entry!H359&lt;&gt;"Manual Entry Req"),"Rule based Entry",IF(MAS_Pre_Staging_2_Manual_Entry!H359="Manual Entry Req","Manual Entry Req",IF(MAS_Pre_Staging_2_Manual_Entry!H359=MAS_Pre_Staging_1!G359,"Region File",IF(MAS_Pre_Staging_2_Manual_Entry!H359=_xlfn.XLOOKUP($A359,Odyssey_vs_App_Mapping_1!$A$2:$A$507,Odyssey_vs_App_Mapping_1!F$2:F$507),"Odyssey File","Please check"))))</f>
        <v>Region File</v>
      </c>
      <c r="I359" s="1" t="str">
        <f>IF(AND(MAS_Pre_Staging_2_Manual_Entry!I359&lt;&gt;MAS_Pre_Staging_2!I359,MAS_Pre_Staging_2_Manual_Entry!I359&lt;&gt;"Manual Entry Req"),"Rule based Entry",IF(MAS_Pre_Staging_2_Manual_Entry!I359="Manual Entry Req","Manual Entry Req",IF(MAS_Pre_Staging_2_Manual_Entry!I359=MAS_Pre_Staging_1!H359,"Region File",IF(MAS_Pre_Staging_2_Manual_Entry!I359=_xlfn.XLOOKUP($A359,Odyssey_vs_App_Mapping_1!$A$2:$A$507,Odyssey_vs_App_Mapping_1!G$2:G$507),"Odyssey File","Please check"))))</f>
        <v>Region File</v>
      </c>
      <c r="J359" s="1" t="str">
        <f>IF(AND(MAS_Pre_Staging_2_Manual_Entry!J359&lt;&gt;MAS_Pre_Staging_2!J359,MAS_Pre_Staging_2_Manual_Entry!J359&lt;&gt;"Manual Entry Req"),"Rule based Entry",IF(MAS_Pre_Staging_2_Manual_Entry!J359="Manual Entry Req","Manual Entry Req",IF(MAS_Pre_Staging_2_Manual_Entry!J359=MAS_Pre_Staging_1!I359,"Region File",IF(MAS_Pre_Staging_2_Manual_Entry!J359=_xlfn.XLOOKUP($A359,Odyssey_vs_App_Mapping_1!$A$2:$A$507,Odyssey_vs_App_Mapping_1!H$2:H$507),"Odyssey File","Please check"))))</f>
        <v>Region File</v>
      </c>
      <c r="K359" s="1" t="str">
        <f>IF(AND(MAS_Pre_Staging_2_Manual_Entry!K359&lt;&gt;MAS_Pre_Staging_2!K359,MAS_Pre_Staging_2_Manual_Entry!K359&lt;&gt;"Manual Entry Req"),"Rule based Entry",IF(MAS_Pre_Staging_2_Manual_Entry!K359="Manual Entry Req","Manual Entry Req",IF(MAS_Pre_Staging_2_Manual_Entry!K359=MAS_Pre_Staging_1!J359,"Region File",IF(MAS_Pre_Staging_2_Manual_Entry!K359=_xlfn.XLOOKUP($A359,Odyssey_vs_App_Mapping_1!$A$2:$A$507,Odyssey_vs_App_Mapping_1!I$2:I$507),"Odyssey File","Please check"))))</f>
        <v>Region File</v>
      </c>
      <c r="L359" s="1" t="str">
        <f>IF(AND(MAS_Pre_Staging_2_Manual_Entry!L359&lt;&gt;MAS_Pre_Staging_2!L359,MAS_Pre_Staging_2_Manual_Entry!L359&lt;&gt;"Manual Entry Req"),"Rule based Entry",IF(MAS_Pre_Staging_2_Manual_Entry!L359="Manual Entry Req","Manual Entry Req",IF(MAS_Pre_Staging_2_Manual_Entry!L359=MAS_Pre_Staging_1!K359,"Region File",IF(MAS_Pre_Staging_2_Manual_Entry!L359=_xlfn.XLOOKUP($A359,Odyssey_vs_App_Mapping_1!$A$2:$A$507,Odyssey_vs_App_Mapping_1!J$2:J$507),"Odyssey File","Please check"))))</f>
        <v>Region File</v>
      </c>
      <c r="M359" s="1" t="str">
        <f>IF(AND(MAS_Pre_Staging_2_Manual_Entry!M359&lt;&gt;MAS_Pre_Staging_2!M359,MAS_Pre_Staging_2_Manual_Entry!M359&lt;&gt;"Manual Entry Req"),"Rule based Entry",IF(MAS_Pre_Staging_2_Manual_Entry!M359="Manual Entry Req","Manual Entry Req",IF(MAS_Pre_Staging_2_Manual_Entry!M359=MAS_Pre_Staging_1!L359,"Region File",IF(MAS_Pre_Staging_2_Manual_Entry!M359=_xlfn.XLOOKUP($A359,Odyssey_vs_App_Mapping_1!$A$2:$A$507,Odyssey_vs_App_Mapping_1!K$2:K$507),"Odyssey File","Please check"))))</f>
        <v>Region File</v>
      </c>
      <c r="N359" s="1" t="str">
        <f>IF(AND(MAS_Pre_Staging_2_Manual_Entry!N359&lt;&gt;MAS_Pre_Staging_2!N359,MAS_Pre_Staging_2_Manual_Entry!N359&lt;&gt;"Manual Entry Req"),"Rule based Entry",IF(MAS_Pre_Staging_2_Manual_Entry!N359="Manual Entry Req","Manual Entry Req",IF(MAS_Pre_Staging_2_Manual_Entry!N359=MAS_Pre_Staging_1!M359,"Region File",IF(MAS_Pre_Staging_2_Manual_Entry!N359=_xlfn.XLOOKUP($A359,Odyssey_vs_App_Mapping_1!$A$2:$A$507,Odyssey_vs_App_Mapping_1!L$2:L$507),"Odyssey File","Please check"))))</f>
        <v>Rule based Entry</v>
      </c>
      <c r="O359" s="1" t="str">
        <f>IF(AND(MAS_Pre_Staging_2_Manual_Entry!O359&lt;&gt;MAS_Pre_Staging_2!O359,MAS_Pre_Staging_2_Manual_Entry!O359&lt;&gt;"Manual Entry Req"),"Rule based Entry",IF(MAS_Pre_Staging_2_Manual_Entry!O359="Manual Entry Req","Manual Entry Req",IF(MAS_Pre_Staging_2_Manual_Entry!O359=MAS_Pre_Staging_1!N359,"Region File",IF(MAS_Pre_Staging_2_Manual_Entry!O359=_xlfn.XLOOKUP($A359,Odyssey_vs_App_Mapping_1!$A$2:$A$507,Odyssey_vs_App_Mapping_1!M$2:M$507),"Odyssey File","Please check"))))</f>
        <v>Region File</v>
      </c>
      <c r="P359" s="1" t="str">
        <f>IF(AND(MAS_Pre_Staging_2_Manual_Entry!P359&lt;&gt;MAS_Pre_Staging_2!P359,MAS_Pre_Staging_2_Manual_Entry!P359&lt;&gt;"Manual Entry Req"),"Rule based Entry",IF(MAS_Pre_Staging_2_Manual_Entry!P359="Manual Entry Req","Manual Entry Req",IF(MAS_Pre_Staging_2_Manual_Entry!P359=MAS_Pre_Staging_1!O359,"Region File",IF(MAS_Pre_Staging_2_Manual_Entry!P359=_xlfn.XLOOKUP($A359,Odyssey_vs_App_Mapping_1!$A$2:$A$507,Odyssey_vs_App_Mapping_1!N$2:N$507),"Odyssey File","Please check"))))</f>
        <v>Region File</v>
      </c>
      <c r="Q359" s="1" t="str">
        <f>IF(AND(MAS_Pre_Staging_2_Manual_Entry!Q359&lt;&gt;MAS_Pre_Staging_2!Q359,MAS_Pre_Staging_2_Manual_Entry!Q359&lt;&gt;"Manual Entry Req"),"Rule based Entry",IF(MAS_Pre_Staging_2_Manual_Entry!Q359="Manual Entry Req","Manual Entry Req",IF(MAS_Pre_Staging_2_Manual_Entry!Q359=MAS_Pre_Staging_1!P359,"Region File",IF(MAS_Pre_Staging_2_Manual_Entry!Q359=_xlfn.XLOOKUP($A359,Odyssey_vs_App_Mapping_1!$A$2:$A$507,Odyssey_vs_App_Mapping_1!O$2:O$507),"Odyssey File","Please check"))))</f>
        <v>Region File</v>
      </c>
      <c r="R359" s="1" t="str">
        <f>IF(AND(MAS_Pre_Staging_2_Manual_Entry!R359&lt;&gt;MAS_Pre_Staging_2!R359,MAS_Pre_Staging_2_Manual_Entry!R359&lt;&gt;"Manual Entry Req"),"Rule based Entry",IF(MAS_Pre_Staging_2_Manual_Entry!R359="Manual Entry Req","Manual Entry Req",IF(MAS_Pre_Staging_2_Manual_Entry!R359=MAS_Pre_Staging_1!Q359,"Region File",IF(MAS_Pre_Staging_2_Manual_Entry!R359=_xlfn.XLOOKUP($A359,Odyssey_vs_App_Mapping_1!$A$2:$A$507,Odyssey_vs_App_Mapping_1!P$2:P$507),"Odyssey File","Please check"))))</f>
        <v>Odyssey File</v>
      </c>
      <c r="S359" s="1" t="str">
        <f>IF(AND(MAS_Pre_Staging_2_Manual_Entry!S359&lt;&gt;MAS_Pre_Staging_2!S359,MAS_Pre_Staging_2_Manual_Entry!S359&lt;&gt;"Manual Entry Req"),"Rule based Entry",IF(MAS_Pre_Staging_2_Manual_Entry!S359="Manual Entry Req","Manual Entry Req",IF(MAS_Pre_Staging_2_Manual_Entry!S359=MAS_Pre_Staging_1!R359,"Region File",IF(MAS_Pre_Staging_2_Manual_Entry!S359=_xlfn.XLOOKUP($A359,Odyssey_vs_App_Mapping_1!$A$2:$A$507,Odyssey_vs_App_Mapping_1!Q$2:Q$507),"Odyssey File","Please check"))))</f>
        <v>Manual Entry Req</v>
      </c>
      <c r="T359" s="1" t="str">
        <f>IF(AND(MAS_Pre_Staging_2_Manual_Entry!T359&lt;&gt;MAS_Pre_Staging_2!T359,MAS_Pre_Staging_2_Manual_Entry!T359&lt;&gt;"Manual Entry Req"),"Rule based Entry",IF(MAS_Pre_Staging_2_Manual_Entry!T359="Manual Entry Req","Manual Entry Req",IF(MAS_Pre_Staging_2_Manual_Entry!T359=MAS_Pre_Staging_1!S359,"Region File",IF(MAS_Pre_Staging_2_Manual_Entry!T359=_xlfn.XLOOKUP($A359,Odyssey_vs_App_Mapping_1!$A$2:$A$507,Odyssey_vs_App_Mapping_1!R$2:R$507),"Odyssey File","Please check"))))</f>
        <v>Manual Entry Req</v>
      </c>
      <c r="U359" s="1" t="str">
        <f>IF(AND(MAS_Pre_Staging_2_Manual_Entry!U359&lt;&gt;MAS_Pre_Staging_2!U359,MAS_Pre_Staging_2_Manual_Entry!U359&lt;&gt;"Manual Entry Req"),"Rule based Entry",IF(MAS_Pre_Staging_2_Manual_Entry!U359="Manual Entry Req","Manual Entry Req",IF(MAS_Pre_Staging_2_Manual_Entry!U359=MAS_Pre_Staging_1!T359,"Region File",IF(MAS_Pre_Staging_2_Manual_Entry!U359=_xlfn.XLOOKUP($A359,Odyssey_vs_App_Mapping_1!$A$2:$A$507,Odyssey_vs_App_Mapping_1!S$2:S$507),"Odyssey File","Please check"))))</f>
        <v>Manual Entry Req</v>
      </c>
      <c r="V359" s="1" t="str">
        <f>IF(AND(MAS_Pre_Staging_2_Manual_Entry!V359&lt;&gt;MAS_Pre_Staging_2!V359,MAS_Pre_Staging_2_Manual_Entry!V359&lt;&gt;"Manual Entry Req"),"Rule based Entry",IF(MAS_Pre_Staging_2_Manual_Entry!V359="Manual Entry Req","Manual Entry Req",IF(MAS_Pre_Staging_2_Manual_Entry!V359=MAS_Pre_Staging_1!U359,"Region File",IF(MAS_Pre_Staging_2_Manual_Entry!V359=_xlfn.XLOOKUP($A359,Odyssey_vs_App_Mapping_1!$A$2:$A$507,Odyssey_vs_App_Mapping_1!T$2:T$507),"Odyssey File","Please check"))))</f>
        <v>Region File</v>
      </c>
      <c r="W359" s="1" t="str">
        <f>IF(AND(MAS_Pre_Staging_2_Manual_Entry!W359&lt;&gt;MAS_Pre_Staging_2!W359,MAS_Pre_Staging_2_Manual_Entry!W359&lt;&gt;"Manual Entry Req"),"Rule based Entry",IF(MAS_Pre_Staging_2_Manual_Entry!W359="Manual Entry Req","Manual Entry Req",IF(MAS_Pre_Staging_2_Manual_Entry!W359=MAS_Pre_Staging_1!V359,"Region File",IF(MAS_Pre_Staging_2_Manual_Entry!W359=_xlfn.XLOOKUP($A359,Odyssey_vs_App_Mapping_1!$A$2:$A$507,Odyssey_vs_App_Mapping_1!U$2:U$507),"Odyssey File","Please check"))))</f>
        <v>Rule based Entry</v>
      </c>
      <c r="X359" s="1" t="str">
        <f>IF(AND(MAS_Pre_Staging_2_Manual_Entry!X359&lt;&gt;MAS_Pre_Staging_2!X359,MAS_Pre_Staging_2_Manual_Entry!X359&lt;&gt;"Manual Entry Req"),"Rule based Entry",IF(MAS_Pre_Staging_2_Manual_Entry!X359="Manual Entry Req","Manual Entry Req",IF(MAS_Pre_Staging_2_Manual_Entry!X359=MAS_Pre_Staging_1!W359,"Region File",IF(MAS_Pre_Staging_2_Manual_Entry!X359=_xlfn.XLOOKUP($A359,Odyssey_vs_App_Mapping_1!$A$2:$A$507,Odyssey_vs_App_Mapping_1!V$2:V$507),"Odyssey File","Please check"))))</f>
        <v>Region File</v>
      </c>
      <c r="Y359" s="1" t="str">
        <f>IF(AND(MAS_Pre_Staging_2_Manual_Entry!Y359&lt;&gt;MAS_Pre_Staging_2!Y359,MAS_Pre_Staging_2_Manual_Entry!Y359&lt;&gt;"Manual Entry Req"),"Rule based Entry",IF(MAS_Pre_Staging_2_Manual_Entry!Y359="Manual Entry Req","Manual Entry Req",IF(MAS_Pre_Staging_2_Manual_Entry!Y359=MAS_Pre_Staging_1!X359,"Region File",IF(MAS_Pre_Staging_2_Manual_Entry!Y359=_xlfn.XLOOKUP($A359,Odyssey_vs_App_Mapping_1!$A$2:$A$507,Odyssey_vs_App_Mapping_1!W$2:W$507),"Odyssey File","Please check"))))</f>
        <v>Rule based Entry</v>
      </c>
      <c r="Z359" s="1" t="str">
        <f>IF(AND(MAS_Pre_Staging_2_Manual_Entry!Z359&lt;&gt;MAS_Pre_Staging_2!Z359,MAS_Pre_Staging_2_Manual_Entry!Z359&lt;&gt;"Manual Entry Req"),"Rule based Entry",IF(MAS_Pre_Staging_2_Manual_Entry!Z359="Manual Entry Req","Manual Entry Req",IF(MAS_Pre_Staging_2_Manual_Entry!Z359=MAS_Pre_Staging_1!Y359,"Region File",IF(MAS_Pre_Staging_2_Manual_Entry!Z359=_xlfn.XLOOKUP($A359,Odyssey_vs_App_Mapping_1!$A$2:$A$507,Odyssey_vs_App_Mapping_1!X$2:X$507),"Odyssey File","Please check"))))</f>
        <v>Region File</v>
      </c>
      <c r="AA359" s="1" t="str">
        <f>IF(AND(MAS_Pre_Staging_2_Manual_Entry!AA359&lt;&gt;MAS_Pre_Staging_2!AA359,MAS_Pre_Staging_2_Manual_Entry!AA359&lt;&gt;"Manual Entry Req"),"Rule based Entry",IF(MAS_Pre_Staging_2_Manual_Entry!AA359="Manual Entry Req","Manual Entry Req",IF(MAS_Pre_Staging_2_Manual_Entry!AA359=MAS_Pre_Staging_1!Z359,"Region File",IF(MAS_Pre_Staging_2_Manual_Entry!AA359=_xlfn.XLOOKUP($A359,Odyssey_vs_App_Mapping_1!$A$2:$A$507,Odyssey_vs_App_Mapping_1!Y$2:Y$507),"Odyssey File","Please check"))))</f>
        <v>Rule based Entry</v>
      </c>
      <c r="AB359" s="1" t="str">
        <f>IF(AND(MAS_Pre_Staging_2_Manual_Entry!AB359&lt;&gt;MAS_Pre_Staging_2!AB359,MAS_Pre_Staging_2_Manual_Entry!AB359&lt;&gt;"Manual Entry Req"),"Rule based Entry",IF(MAS_Pre_Staging_2_Manual_Entry!AB359="Manual Entry Req","Manual Entry Req",IF(MAS_Pre_Staging_2_Manual_Entry!AB359=MAS_Pre_Staging_1!AA359,"Region File",IF(MAS_Pre_Staging_2_Manual_Entry!AB359=_xlfn.XLOOKUP($A359,Odyssey_vs_App_Mapping_1!$A$2:$A$507,Odyssey_vs_App_Mapping_1!Z$2:Z$507),"Odyssey File","Please check"))))</f>
        <v>Rule based Entry</v>
      </c>
      <c r="AC359" s="1" t="str">
        <f>IF(AND(MAS_Pre_Staging_2_Manual_Entry!AC359&lt;&gt;MAS_Pre_Staging_2!AC359,MAS_Pre_Staging_2_Manual_Entry!AC359&lt;&gt;"Manual Entry Req"),"Rule based Entry",IF(MAS_Pre_Staging_2_Manual_Entry!AC359="Manual Entry Req","Manual Entry Req",IF(MAS_Pre_Staging_2_Manual_Entry!AC359=MAS_Pre_Staging_1!AB359,"Region File",IF(MAS_Pre_Staging_2_Manual_Entry!AC359=_xlfn.XLOOKUP($A359,Odyssey_vs_App_Mapping_1!$A$2:$A$507,Odyssey_vs_App_Mapping_1!AA$2:AA$507),"Odyssey File","Please check"))))</f>
        <v>Rule based Entry</v>
      </c>
      <c r="AD359" s="1" t="str">
        <f>IF(AND(MAS_Pre_Staging_2_Manual_Entry!AD359&lt;&gt;MAS_Pre_Staging_2!AD359,MAS_Pre_Staging_2_Manual_Entry!AD359&lt;&gt;"Manual Entry Req"),"Rule based Entry",IF(MAS_Pre_Staging_2_Manual_Entry!AD359="Manual Entry Req","Manual Entry Req",IF(MAS_Pre_Staging_2_Manual_Entry!AD359=MAS_Pre_Staging_1!AC359,"Region File",IF(MAS_Pre_Staging_2_Manual_Entry!AD359=_xlfn.XLOOKUP($A359,Odyssey_vs_App_Mapping_1!$A$2:$A$507,Odyssey_vs_App_Mapping_1!AB$2:AB$507),"Odyssey File","Please check"))))</f>
        <v>Region File</v>
      </c>
      <c r="AE359" s="1" t="str">
        <f>IF(AND(MAS_Pre_Staging_2_Manual_Entry!AE359&lt;&gt;MAS_Pre_Staging_2!AE359,MAS_Pre_Staging_2_Manual_Entry!AE359&lt;&gt;"Manual Entry Req"),"Rule based Entry",IF(MAS_Pre_Staging_2_Manual_Entry!AE359="Manual Entry Req","Manual Entry Req",IF(MAS_Pre_Staging_2_Manual_Entry!AE359=MAS_Pre_Staging_1!AD359,"Region File",IF(MAS_Pre_Staging_2_Manual_Entry!AE359=_xlfn.XLOOKUP($A359,Odyssey_vs_App_Mapping_1!$A$2:$A$507,Odyssey_vs_App_Mapping_1!AC$2:AC$507),"Odyssey File","Please check"))))</f>
        <v>Rule based Entry</v>
      </c>
      <c r="AF359" s="1" t="str">
        <f>IF(AND(MAS_Pre_Staging_2_Manual_Entry!AF359&lt;&gt;MAS_Pre_Staging_2!AF359,MAS_Pre_Staging_2_Manual_Entry!AF359&lt;&gt;"Manual Entry Req"),"Rule based Entry",IF(MAS_Pre_Staging_2_Manual_Entry!AF359="Manual Entry Req","Manual Entry Req",IF(MAS_Pre_Staging_2_Manual_Entry!AF359=MAS_Pre_Staging_1!AE359,"Region File",IF(MAS_Pre_Staging_2_Manual_Entry!AF359=_xlfn.XLOOKUP($A359,Odyssey_vs_App_Mapping_1!$A$2:$A$507,Odyssey_vs_App_Mapping_1!AD$2:AD$507),"Odyssey File","Please check"))))</f>
        <v>Region File</v>
      </c>
      <c r="AG359" s="1" t="str">
        <f>IF(AND(MAS_Pre_Staging_2_Manual_Entry!AG359&lt;&gt;MAS_Pre_Staging_2!AG359,MAS_Pre_Staging_2_Manual_Entry!AG359&lt;&gt;"Manual Entry Req"),"Rule based Entry",IF(MAS_Pre_Staging_2_Manual_Entry!AG359="Manual Entry Req","Manual Entry Req",IF(MAS_Pre_Staging_2_Manual_Entry!AG359=MAS_Pre_Staging_1!AF359,"Region File",IF(MAS_Pre_Staging_2_Manual_Entry!AG359=_xlfn.XLOOKUP($A359,Odyssey_vs_App_Mapping_1!$A$2:$A$507,Odyssey_vs_App_Mapping_1!AE$2:AE$507),"Odyssey File","Please check"))))</f>
        <v>Region File</v>
      </c>
      <c r="AH359" s="1" t="str">
        <f>IF(AND(MAS_Pre_Staging_2_Manual_Entry!AH359&lt;&gt;MAS_Pre_Staging_2!AH359,MAS_Pre_Staging_2_Manual_Entry!AH359&lt;&gt;"Manual Entry Req"),"Rule based Entry",IF(MAS_Pre_Staging_2_Manual_Entry!AH359="Manual Entry Req","Manual Entry Req",IF(MAS_Pre_Staging_2_Manual_Entry!AH359=MAS_Pre_Staging_1!AG359,"Region File",IF(MAS_Pre_Staging_2_Manual_Entry!AH359=_xlfn.XLOOKUP($A359,Odyssey_vs_App_Mapping_1!$A$2:$A$507,Odyssey_vs_App_Mapping_1!AF$2:AF$507),"Odyssey File","Please check"))))</f>
        <v>Manual Entry Req</v>
      </c>
      <c r="AI359" s="1" t="str">
        <f>IF(AND(MAS_Pre_Staging_2_Manual_Entry!AI359&lt;&gt;MAS_Pre_Staging_2!AI359,MAS_Pre_Staging_2_Manual_Entry!AI359&lt;&gt;"Manual Entry Req"),"Rule based Entry",IF(MAS_Pre_Staging_2_Manual_Entry!AI359="Manual Entry Req","Manual Entry Req",IF(MAS_Pre_Staging_2_Manual_Entry!AI359=MAS_Pre_Staging_1!AH359,"Region File",IF(MAS_Pre_Staging_2_Manual_Entry!AI359=_xlfn.XLOOKUP($A359,Odyssey_vs_App_Mapping_1!$A$2:$A$507,Odyssey_vs_App_Mapping_1!AG$2:AG$507),"Odyssey File","Please check"))))</f>
        <v>Manual Entry Req</v>
      </c>
      <c r="AJ359" s="1" t="str">
        <f>IF(AND(MAS_Pre_Staging_2_Manual_Entry!AJ359&lt;&gt;MAS_Pre_Staging_2!AJ359,MAS_Pre_Staging_2_Manual_Entry!AJ359&lt;&gt;"Manual Entry Req"),"Rule based Entry",IF(MAS_Pre_Staging_2_Manual_Entry!AJ359="Manual Entry Req","Manual Entry Req",IF(MAS_Pre_Staging_2_Manual_Entry!AJ359=MAS_Pre_Staging_1!AI359,"Region File",IF(MAS_Pre_Staging_2_Manual_Entry!AJ359=_xlfn.XLOOKUP($A359,Odyssey_vs_App_Mapping_1!$A$2:$A$507,Odyssey_vs_App_Mapping_1!AH$2:AH$507),"Odyssey File","Please check"))))</f>
        <v>Region File</v>
      </c>
      <c r="AK359" s="1" t="str">
        <f>IF(AND(MAS_Pre_Staging_2_Manual_Entry!AK359&lt;&gt;MAS_Pre_Staging_2!AK359,MAS_Pre_Staging_2_Manual_Entry!AK359&lt;&gt;"Manual Entry Req"),"Rule based Entry",IF(MAS_Pre_Staging_2_Manual_Entry!AK359="Manual Entry Req","Manual Entry Req",IF(MAS_Pre_Staging_2_Manual_Entry!AK359=MAS_Pre_Staging_1!AJ359,"Region File",IF(MAS_Pre_Staging_2_Manual_Entry!AK359=_xlfn.XLOOKUP($A359,Odyssey_vs_App_Mapping_1!$A$2:$A$507,Odyssey_vs_App_Mapping_1!AI$2:AI$507),"Odyssey File","Please check"))))</f>
        <v>Manual Entry Req</v>
      </c>
      <c r="AL359" s="1" t="str">
        <f>IF(AND(MAS_Pre_Staging_2_Manual_Entry!AL359&lt;&gt;MAS_Pre_Staging_2!AL359,MAS_Pre_Staging_2_Manual_Entry!AL359&lt;&gt;"Manual Entry Req"),"Rule based Entry",IF(MAS_Pre_Staging_2_Manual_Entry!AL359="Manual Entry Req","Manual Entry Req",IF(MAS_Pre_Staging_2_Manual_Entry!AL359=MAS_Pre_Staging_1!AK359,"Region File",IF(MAS_Pre_Staging_2_Manual_Entry!AL359=_xlfn.XLOOKUP($A359,Odyssey_vs_App_Mapping_1!$A$2:$A$507,Odyssey_vs_App_Mapping_1!AJ$2:AJ$507),"Odyssey File","Please check"))))</f>
        <v>Manual Entry Req</v>
      </c>
      <c r="AM359" s="1" t="str">
        <f>IF(AND(MAS_Pre_Staging_2_Manual_Entry!AM359&lt;&gt;MAS_Pre_Staging_2!AM359,MAS_Pre_Staging_2_Manual_Entry!AM359&lt;&gt;"Manual Entry Req"),"Rule based Entry",IF(MAS_Pre_Staging_2_Manual_Entry!AM359="Manual Entry Req","Manual Entry Req",IF(MAS_Pre_Staging_2_Manual_Entry!AM359=MAS_Pre_Staging_1!AL359,"Region File",IF(MAS_Pre_Staging_2_Manual_Entry!AM359=_xlfn.XLOOKUP($A359,Odyssey_vs_App_Mapping_1!$A$2:$A$507,Odyssey_vs_App_Mapping_1!AK$2:AK$507),"Odyssey File","Please check"))))</f>
        <v>Manual Entry Req</v>
      </c>
      <c r="AN359" s="1" t="str">
        <f>IF(AND(MAS_Pre_Staging_2_Manual_Entry!AN359&lt;&gt;MAS_Pre_Staging_2!AN359,MAS_Pre_Staging_2_Manual_Entry!AN359&lt;&gt;"Manual Entry Req"),"Rule based Entry",IF(MAS_Pre_Staging_2_Manual_Entry!AN359="Manual Entry Req","Manual Entry Req",IF(MAS_Pre_Staging_2_Manual_Entry!AN359=MAS_Pre_Staging_1!AM359,"Region File",IF(MAS_Pre_Staging_2_Manual_Entry!AN359=_xlfn.XLOOKUP($A359,Odyssey_vs_App_Mapping_1!$A$2:$A$507,Odyssey_vs_App_Mapping_1!AL$2:AL$507),"Odyssey File","Please check"))))</f>
        <v>Manual Entry Req</v>
      </c>
      <c r="AO359" s="1" t="str">
        <f>IF(AND(MAS_Pre_Staging_2_Manual_Entry!AO359&lt;&gt;MAS_Pre_Staging_2!AO359,MAS_Pre_Staging_2_Manual_Entry!AO359&lt;&gt;"Manual Entry Req"),"Rule based Entry",IF(MAS_Pre_Staging_2_Manual_Entry!AO359="Manual Entry Req","Manual Entry Req",IF(MAS_Pre_Staging_2_Manual_Entry!AO359=MAS_Pre_Staging_1!AN359,"Region File",IF(MAS_Pre_Staging_2_Manual_Entry!AO359=_xlfn.XLOOKUP($A359,Odyssey_vs_App_Mapping_1!$A$2:$A$507,Odyssey_vs_App_Mapping_1!AM$2:AM$507),"Odyssey File","Please check"))))</f>
        <v>Rule based Entry</v>
      </c>
      <c r="AP359" s="1" t="str">
        <f>IF(AND(MAS_Pre_Staging_2_Manual_Entry!AP359&lt;&gt;MAS_Pre_Staging_2!AP359,MAS_Pre_Staging_2_Manual_Entry!AP359&lt;&gt;"Default"),"Manually Entered",IF(MAS_Pre_Staging_2_Manual_Entry!AP359="Default","Default",IF(MAS_Pre_Staging_2_Manual_Entry!AP359="Manual Entry Req","Manual Entry Req",IF(MAS_Pre_Staging_2!AP359=MAS_Pre_Staging_1!AO359,"Region File",IF(MAS_Pre_Staging_2!AP359=_xlfn.XLOOKUP($A359,Odyssey_vs_App_Mapping_1!$A$2:$A$507,Odyssey_vs_App_Mapping_1!AN$2:AN$507),"Odyssey File","Manual Data Entry")))))</f>
        <v>Manual Entry Req</v>
      </c>
      <c r="AQ359" s="29">
        <f t="shared" si="45"/>
        <v>0.7142857142857143</v>
      </c>
      <c r="AR359" s="29">
        <f t="shared" si="46"/>
        <v>0.95652173913043481</v>
      </c>
      <c r="AS359" s="1">
        <f t="shared" si="47"/>
        <v>16</v>
      </c>
      <c r="AT359" s="1">
        <f t="shared" si="48"/>
        <v>1</v>
      </c>
      <c r="AU359" s="1">
        <f t="shared" si="49"/>
        <v>0</v>
      </c>
      <c r="AV359" s="1">
        <f t="shared" si="50"/>
        <v>10</v>
      </c>
      <c r="AW359" s="1">
        <f t="shared" si="51"/>
        <v>0</v>
      </c>
      <c r="AX359" s="44">
        <f t="shared" si="52"/>
        <v>0.45714285714285713</v>
      </c>
      <c r="AY359" s="44">
        <f t="shared" si="52"/>
        <v>2.8571428571428571E-2</v>
      </c>
      <c r="AZ359" s="173">
        <f t="shared" si="53"/>
        <v>0</v>
      </c>
    </row>
    <row r="360" spans="1:52" x14ac:dyDescent="0.25">
      <c r="A360" s="105" t="str">
        <f>MAS_Pre_Staging_26[[#This Row],[Source ID]]</f>
        <v>LATAM.11</v>
      </c>
      <c r="B360" s="1" t="str">
        <f>MAS_Pre_Staging_26[[#This Row],[M1 : Name of All Applications]]</f>
        <v>Microsiga Protheus</v>
      </c>
      <c r="C360" s="1" t="str">
        <f>MAS_Pre_Staging_26[[#This Row],[Region]]</f>
        <v>LATAM</v>
      </c>
      <c r="D360" s="1" t="str">
        <f>MAS_Pre_Staging_26[[#This Row],[Is it present in Odyssey File? (Y/N)]]</f>
        <v>Y</v>
      </c>
      <c r="E360" s="1" t="str">
        <f>MAS_Pre_Staging_26[[#This Row],[M1. Source of File]]</f>
        <v>LATAM</v>
      </c>
      <c r="F360" s="1" t="str">
        <f>MAS_Pre_Staging_26[[#This Row],[M2 : Listed CMDB Application Owner]]</f>
        <v>@#@</v>
      </c>
      <c r="G360" s="1" t="str">
        <f>MAS_Pre_Staging_26[[#This Row],[M2: Listed Region Owner]]</f>
        <v>@#@</v>
      </c>
      <c r="H360" s="1" t="str">
        <f>IF(AND(MAS_Pre_Staging_2_Manual_Entry!H360&lt;&gt;MAS_Pre_Staging_2!H360,MAS_Pre_Staging_2_Manual_Entry!H360&lt;&gt;"Manual Entry Req"),"Rule based Entry",IF(MAS_Pre_Staging_2_Manual_Entry!H360="Manual Entry Req","Manual Entry Req",IF(MAS_Pre_Staging_2_Manual_Entry!H360=MAS_Pre_Staging_1!G360,"Region File",IF(MAS_Pre_Staging_2_Manual_Entry!H360=_xlfn.XLOOKUP($A360,Odyssey_vs_App_Mapping_1!$A$2:$A$507,Odyssey_vs_App_Mapping_1!F$2:F$507),"Odyssey File","Please check"))))</f>
        <v>Region File</v>
      </c>
      <c r="I360" s="1" t="str">
        <f>IF(AND(MAS_Pre_Staging_2_Manual_Entry!I360&lt;&gt;MAS_Pre_Staging_2!I360,MAS_Pre_Staging_2_Manual_Entry!I360&lt;&gt;"Manual Entry Req"),"Rule based Entry",IF(MAS_Pre_Staging_2_Manual_Entry!I360="Manual Entry Req","Manual Entry Req",IF(MAS_Pre_Staging_2_Manual_Entry!I360=MAS_Pre_Staging_1!H360,"Region File",IF(MAS_Pre_Staging_2_Manual_Entry!I360=_xlfn.XLOOKUP($A360,Odyssey_vs_App_Mapping_1!$A$2:$A$507,Odyssey_vs_App_Mapping_1!G$2:G$507),"Odyssey File","Please check"))))</f>
        <v>Region File</v>
      </c>
      <c r="J360" s="1" t="str">
        <f>IF(AND(MAS_Pre_Staging_2_Manual_Entry!J360&lt;&gt;MAS_Pre_Staging_2!J360,MAS_Pre_Staging_2_Manual_Entry!J360&lt;&gt;"Manual Entry Req"),"Rule based Entry",IF(MAS_Pre_Staging_2_Manual_Entry!J360="Manual Entry Req","Manual Entry Req",IF(MAS_Pre_Staging_2_Manual_Entry!J360=MAS_Pre_Staging_1!I360,"Region File",IF(MAS_Pre_Staging_2_Manual_Entry!J360=_xlfn.XLOOKUP($A360,Odyssey_vs_App_Mapping_1!$A$2:$A$507,Odyssey_vs_App_Mapping_1!H$2:H$507),"Odyssey File","Please check"))))</f>
        <v>Region File</v>
      </c>
      <c r="K360" s="1" t="str">
        <f>IF(AND(MAS_Pre_Staging_2_Manual_Entry!K360&lt;&gt;MAS_Pre_Staging_2!K360,MAS_Pre_Staging_2_Manual_Entry!K360&lt;&gt;"Manual Entry Req"),"Rule based Entry",IF(MAS_Pre_Staging_2_Manual_Entry!K360="Manual Entry Req","Manual Entry Req",IF(MAS_Pre_Staging_2_Manual_Entry!K360=MAS_Pre_Staging_1!J360,"Region File",IF(MAS_Pre_Staging_2_Manual_Entry!K360=_xlfn.XLOOKUP($A360,Odyssey_vs_App_Mapping_1!$A$2:$A$507,Odyssey_vs_App_Mapping_1!I$2:I$507),"Odyssey File","Please check"))))</f>
        <v>Region File</v>
      </c>
      <c r="L360" s="1" t="str">
        <f>IF(AND(MAS_Pre_Staging_2_Manual_Entry!L360&lt;&gt;MAS_Pre_Staging_2!L360,MAS_Pre_Staging_2_Manual_Entry!L360&lt;&gt;"Manual Entry Req"),"Rule based Entry",IF(MAS_Pre_Staging_2_Manual_Entry!L360="Manual Entry Req","Manual Entry Req",IF(MAS_Pre_Staging_2_Manual_Entry!L360=MAS_Pre_Staging_1!K360,"Region File",IF(MAS_Pre_Staging_2_Manual_Entry!L360=_xlfn.XLOOKUP($A360,Odyssey_vs_App_Mapping_1!$A$2:$A$507,Odyssey_vs_App_Mapping_1!J$2:J$507),"Odyssey File","Please check"))))</f>
        <v>Region File</v>
      </c>
      <c r="M360" s="1" t="str">
        <f>IF(AND(MAS_Pre_Staging_2_Manual_Entry!M360&lt;&gt;MAS_Pre_Staging_2!M360,MAS_Pre_Staging_2_Manual_Entry!M360&lt;&gt;"Manual Entry Req"),"Rule based Entry",IF(MAS_Pre_Staging_2_Manual_Entry!M360="Manual Entry Req","Manual Entry Req",IF(MAS_Pre_Staging_2_Manual_Entry!M360=MAS_Pre_Staging_1!L360,"Region File",IF(MAS_Pre_Staging_2_Manual_Entry!M360=_xlfn.XLOOKUP($A360,Odyssey_vs_App_Mapping_1!$A$2:$A$507,Odyssey_vs_App_Mapping_1!K$2:K$507),"Odyssey File","Please check"))))</f>
        <v>Region File</v>
      </c>
      <c r="N360" s="1" t="str">
        <f>IF(AND(MAS_Pre_Staging_2_Manual_Entry!N360&lt;&gt;MAS_Pre_Staging_2!N360,MAS_Pre_Staging_2_Manual_Entry!N360&lt;&gt;"Manual Entry Req"),"Rule based Entry",IF(MAS_Pre_Staging_2_Manual_Entry!N360="Manual Entry Req","Manual Entry Req",IF(MAS_Pre_Staging_2_Manual_Entry!N360=MAS_Pre_Staging_1!M360,"Region File",IF(MAS_Pre_Staging_2_Manual_Entry!N360=_xlfn.XLOOKUP($A360,Odyssey_vs_App_Mapping_1!$A$2:$A$507,Odyssey_vs_App_Mapping_1!L$2:L$507),"Odyssey File","Please check"))))</f>
        <v>Rule based Entry</v>
      </c>
      <c r="O360" s="1" t="str">
        <f>IF(AND(MAS_Pre_Staging_2_Manual_Entry!O360&lt;&gt;MAS_Pre_Staging_2!O360,MAS_Pre_Staging_2_Manual_Entry!O360&lt;&gt;"Manual Entry Req"),"Rule based Entry",IF(MAS_Pre_Staging_2_Manual_Entry!O360="Manual Entry Req","Manual Entry Req",IF(MAS_Pre_Staging_2_Manual_Entry!O360=MAS_Pre_Staging_1!N360,"Region File",IF(MAS_Pre_Staging_2_Manual_Entry!O360=_xlfn.XLOOKUP($A360,Odyssey_vs_App_Mapping_1!$A$2:$A$507,Odyssey_vs_App_Mapping_1!M$2:M$507),"Odyssey File","Please check"))))</f>
        <v>Region File</v>
      </c>
      <c r="P360" s="1" t="str">
        <f>IF(AND(MAS_Pre_Staging_2_Manual_Entry!P360&lt;&gt;MAS_Pre_Staging_2!P360,MAS_Pre_Staging_2_Manual_Entry!P360&lt;&gt;"Manual Entry Req"),"Rule based Entry",IF(MAS_Pre_Staging_2_Manual_Entry!P360="Manual Entry Req","Manual Entry Req",IF(MAS_Pre_Staging_2_Manual_Entry!P360=MAS_Pre_Staging_1!O360,"Region File",IF(MAS_Pre_Staging_2_Manual_Entry!P360=_xlfn.XLOOKUP($A360,Odyssey_vs_App_Mapping_1!$A$2:$A$507,Odyssey_vs_App_Mapping_1!N$2:N$507),"Odyssey File","Please check"))))</f>
        <v>Region File</v>
      </c>
      <c r="Q360" s="1" t="str">
        <f>IF(AND(MAS_Pre_Staging_2_Manual_Entry!Q360&lt;&gt;MAS_Pre_Staging_2!Q360,MAS_Pre_Staging_2_Manual_Entry!Q360&lt;&gt;"Manual Entry Req"),"Rule based Entry",IF(MAS_Pre_Staging_2_Manual_Entry!Q360="Manual Entry Req","Manual Entry Req",IF(MAS_Pre_Staging_2_Manual_Entry!Q360=MAS_Pre_Staging_1!P360,"Region File",IF(MAS_Pre_Staging_2_Manual_Entry!Q360=_xlfn.XLOOKUP($A360,Odyssey_vs_App_Mapping_1!$A$2:$A$507,Odyssey_vs_App_Mapping_1!O$2:O$507),"Odyssey File","Please check"))))</f>
        <v>Region File</v>
      </c>
      <c r="R360" s="1" t="str">
        <f>IF(AND(MAS_Pre_Staging_2_Manual_Entry!R360&lt;&gt;MAS_Pre_Staging_2!R360,MAS_Pre_Staging_2_Manual_Entry!R360&lt;&gt;"Manual Entry Req"),"Rule based Entry",IF(MAS_Pre_Staging_2_Manual_Entry!R360="Manual Entry Req","Manual Entry Req",IF(MAS_Pre_Staging_2_Manual_Entry!R360=MAS_Pre_Staging_1!Q360,"Region File",IF(MAS_Pre_Staging_2_Manual_Entry!R360=_xlfn.XLOOKUP($A360,Odyssey_vs_App_Mapping_1!$A$2:$A$507,Odyssey_vs_App_Mapping_1!P$2:P$507),"Odyssey File","Please check"))))</f>
        <v>Odyssey File</v>
      </c>
      <c r="S360" s="1" t="str">
        <f>IF(AND(MAS_Pre_Staging_2_Manual_Entry!S360&lt;&gt;MAS_Pre_Staging_2!S360,MAS_Pre_Staging_2_Manual_Entry!S360&lt;&gt;"Manual Entry Req"),"Rule based Entry",IF(MAS_Pre_Staging_2_Manual_Entry!S360="Manual Entry Req","Manual Entry Req",IF(MAS_Pre_Staging_2_Manual_Entry!S360=MAS_Pre_Staging_1!R360,"Region File",IF(MAS_Pre_Staging_2_Manual_Entry!S360=_xlfn.XLOOKUP($A360,Odyssey_vs_App_Mapping_1!$A$2:$A$507,Odyssey_vs_App_Mapping_1!Q$2:Q$507),"Odyssey File","Please check"))))</f>
        <v>Manual Entry Req</v>
      </c>
      <c r="T360" s="1" t="str">
        <f>IF(AND(MAS_Pre_Staging_2_Manual_Entry!T360&lt;&gt;MAS_Pre_Staging_2!T360,MAS_Pre_Staging_2_Manual_Entry!T360&lt;&gt;"Manual Entry Req"),"Rule based Entry",IF(MAS_Pre_Staging_2_Manual_Entry!T360="Manual Entry Req","Manual Entry Req",IF(MAS_Pre_Staging_2_Manual_Entry!T360=MAS_Pre_Staging_1!S360,"Region File",IF(MAS_Pre_Staging_2_Manual_Entry!T360=_xlfn.XLOOKUP($A360,Odyssey_vs_App_Mapping_1!$A$2:$A$507,Odyssey_vs_App_Mapping_1!R$2:R$507),"Odyssey File","Please check"))))</f>
        <v>Manual Entry Req</v>
      </c>
      <c r="U360" s="1" t="str">
        <f>IF(AND(MAS_Pre_Staging_2_Manual_Entry!U360&lt;&gt;MAS_Pre_Staging_2!U360,MAS_Pre_Staging_2_Manual_Entry!U360&lt;&gt;"Manual Entry Req"),"Rule based Entry",IF(MAS_Pre_Staging_2_Manual_Entry!U360="Manual Entry Req","Manual Entry Req",IF(MAS_Pre_Staging_2_Manual_Entry!U360=MAS_Pre_Staging_1!T360,"Region File",IF(MAS_Pre_Staging_2_Manual_Entry!U360=_xlfn.XLOOKUP($A360,Odyssey_vs_App_Mapping_1!$A$2:$A$507,Odyssey_vs_App_Mapping_1!S$2:S$507),"Odyssey File","Please check"))))</f>
        <v>Manual Entry Req</v>
      </c>
      <c r="V360" s="1" t="str">
        <f>IF(AND(MAS_Pre_Staging_2_Manual_Entry!V360&lt;&gt;MAS_Pre_Staging_2!V360,MAS_Pre_Staging_2_Manual_Entry!V360&lt;&gt;"Manual Entry Req"),"Rule based Entry",IF(MAS_Pre_Staging_2_Manual_Entry!V360="Manual Entry Req","Manual Entry Req",IF(MAS_Pre_Staging_2_Manual_Entry!V360=MAS_Pre_Staging_1!U360,"Region File",IF(MAS_Pre_Staging_2_Manual_Entry!V360=_xlfn.XLOOKUP($A360,Odyssey_vs_App_Mapping_1!$A$2:$A$507,Odyssey_vs_App_Mapping_1!T$2:T$507),"Odyssey File","Please check"))))</f>
        <v>Region File</v>
      </c>
      <c r="W360" s="1" t="str">
        <f>IF(AND(MAS_Pre_Staging_2_Manual_Entry!W360&lt;&gt;MAS_Pre_Staging_2!W360,MAS_Pre_Staging_2_Manual_Entry!W360&lt;&gt;"Manual Entry Req"),"Rule based Entry",IF(MAS_Pre_Staging_2_Manual_Entry!W360="Manual Entry Req","Manual Entry Req",IF(MAS_Pre_Staging_2_Manual_Entry!W360=MAS_Pre_Staging_1!V360,"Region File",IF(MAS_Pre_Staging_2_Manual_Entry!W360=_xlfn.XLOOKUP($A360,Odyssey_vs_App_Mapping_1!$A$2:$A$507,Odyssey_vs_App_Mapping_1!U$2:U$507),"Odyssey File","Please check"))))</f>
        <v>Rule based Entry</v>
      </c>
      <c r="X360" s="1" t="str">
        <f>IF(AND(MAS_Pre_Staging_2_Manual_Entry!X360&lt;&gt;MAS_Pre_Staging_2!X360,MAS_Pre_Staging_2_Manual_Entry!X360&lt;&gt;"Manual Entry Req"),"Rule based Entry",IF(MAS_Pre_Staging_2_Manual_Entry!X360="Manual Entry Req","Manual Entry Req",IF(MAS_Pre_Staging_2_Manual_Entry!X360=MAS_Pre_Staging_1!W360,"Region File",IF(MAS_Pre_Staging_2_Manual_Entry!X360=_xlfn.XLOOKUP($A360,Odyssey_vs_App_Mapping_1!$A$2:$A$507,Odyssey_vs_App_Mapping_1!V$2:V$507),"Odyssey File","Please check"))))</f>
        <v>Region File</v>
      </c>
      <c r="Y360" s="1" t="str">
        <f>IF(AND(MAS_Pre_Staging_2_Manual_Entry!Y360&lt;&gt;MAS_Pre_Staging_2!Y360,MAS_Pre_Staging_2_Manual_Entry!Y360&lt;&gt;"Manual Entry Req"),"Rule based Entry",IF(MAS_Pre_Staging_2_Manual_Entry!Y360="Manual Entry Req","Manual Entry Req",IF(MAS_Pre_Staging_2_Manual_Entry!Y360=MAS_Pre_Staging_1!X360,"Region File",IF(MAS_Pre_Staging_2_Manual_Entry!Y360=_xlfn.XLOOKUP($A360,Odyssey_vs_App_Mapping_1!$A$2:$A$507,Odyssey_vs_App_Mapping_1!W$2:W$507),"Odyssey File","Please check"))))</f>
        <v>Rule based Entry</v>
      </c>
      <c r="Z360" s="1" t="str">
        <f>IF(AND(MAS_Pre_Staging_2_Manual_Entry!Z360&lt;&gt;MAS_Pre_Staging_2!Z360,MAS_Pre_Staging_2_Manual_Entry!Z360&lt;&gt;"Manual Entry Req"),"Rule based Entry",IF(MAS_Pre_Staging_2_Manual_Entry!Z360="Manual Entry Req","Manual Entry Req",IF(MAS_Pre_Staging_2_Manual_Entry!Z360=MAS_Pre_Staging_1!Y360,"Region File",IF(MAS_Pre_Staging_2_Manual_Entry!Z360=_xlfn.XLOOKUP($A360,Odyssey_vs_App_Mapping_1!$A$2:$A$507,Odyssey_vs_App_Mapping_1!X$2:X$507),"Odyssey File","Please check"))))</f>
        <v>Region File</v>
      </c>
      <c r="AA360" s="1" t="str">
        <f>IF(AND(MAS_Pre_Staging_2_Manual_Entry!AA360&lt;&gt;MAS_Pre_Staging_2!AA360,MAS_Pre_Staging_2_Manual_Entry!AA360&lt;&gt;"Manual Entry Req"),"Rule based Entry",IF(MAS_Pre_Staging_2_Manual_Entry!AA360="Manual Entry Req","Manual Entry Req",IF(MAS_Pre_Staging_2_Manual_Entry!AA360=MAS_Pre_Staging_1!Z360,"Region File",IF(MAS_Pre_Staging_2_Manual_Entry!AA360=_xlfn.XLOOKUP($A360,Odyssey_vs_App_Mapping_1!$A$2:$A$507,Odyssey_vs_App_Mapping_1!Y$2:Y$507),"Odyssey File","Please check"))))</f>
        <v>Rule based Entry</v>
      </c>
      <c r="AB360" s="1" t="str">
        <f>IF(AND(MAS_Pre_Staging_2_Manual_Entry!AB360&lt;&gt;MAS_Pre_Staging_2!AB360,MAS_Pre_Staging_2_Manual_Entry!AB360&lt;&gt;"Manual Entry Req"),"Rule based Entry",IF(MAS_Pre_Staging_2_Manual_Entry!AB360="Manual Entry Req","Manual Entry Req",IF(MAS_Pre_Staging_2_Manual_Entry!AB360=MAS_Pre_Staging_1!AA360,"Region File",IF(MAS_Pre_Staging_2_Manual_Entry!AB360=_xlfn.XLOOKUP($A360,Odyssey_vs_App_Mapping_1!$A$2:$A$507,Odyssey_vs_App_Mapping_1!Z$2:Z$507),"Odyssey File","Please check"))))</f>
        <v>Rule based Entry</v>
      </c>
      <c r="AC360" s="1" t="str">
        <f>IF(AND(MAS_Pre_Staging_2_Manual_Entry!AC360&lt;&gt;MAS_Pre_Staging_2!AC360,MAS_Pre_Staging_2_Manual_Entry!AC360&lt;&gt;"Manual Entry Req"),"Rule based Entry",IF(MAS_Pre_Staging_2_Manual_Entry!AC360="Manual Entry Req","Manual Entry Req",IF(MAS_Pre_Staging_2_Manual_Entry!AC360=MAS_Pre_Staging_1!AB360,"Region File",IF(MAS_Pre_Staging_2_Manual_Entry!AC360=_xlfn.XLOOKUP($A360,Odyssey_vs_App_Mapping_1!$A$2:$A$507,Odyssey_vs_App_Mapping_1!AA$2:AA$507),"Odyssey File","Please check"))))</f>
        <v>Rule based Entry</v>
      </c>
      <c r="AD360" s="1" t="str">
        <f>IF(AND(MAS_Pre_Staging_2_Manual_Entry!AD360&lt;&gt;MAS_Pre_Staging_2!AD360,MAS_Pre_Staging_2_Manual_Entry!AD360&lt;&gt;"Manual Entry Req"),"Rule based Entry",IF(MAS_Pre_Staging_2_Manual_Entry!AD360="Manual Entry Req","Manual Entry Req",IF(MAS_Pre_Staging_2_Manual_Entry!AD360=MAS_Pre_Staging_1!AC360,"Region File",IF(MAS_Pre_Staging_2_Manual_Entry!AD360=_xlfn.XLOOKUP($A360,Odyssey_vs_App_Mapping_1!$A$2:$A$507,Odyssey_vs_App_Mapping_1!AB$2:AB$507),"Odyssey File","Please check"))))</f>
        <v>Region File</v>
      </c>
      <c r="AE360" s="1" t="str">
        <f>IF(AND(MAS_Pre_Staging_2_Manual_Entry!AE360&lt;&gt;MAS_Pre_Staging_2!AE360,MAS_Pre_Staging_2_Manual_Entry!AE360&lt;&gt;"Manual Entry Req"),"Rule based Entry",IF(MAS_Pre_Staging_2_Manual_Entry!AE360="Manual Entry Req","Manual Entry Req",IF(MAS_Pre_Staging_2_Manual_Entry!AE360=MAS_Pre_Staging_1!AD360,"Region File",IF(MAS_Pre_Staging_2_Manual_Entry!AE360=_xlfn.XLOOKUP($A360,Odyssey_vs_App_Mapping_1!$A$2:$A$507,Odyssey_vs_App_Mapping_1!AC$2:AC$507),"Odyssey File","Please check"))))</f>
        <v>Rule based Entry</v>
      </c>
      <c r="AF360" s="1" t="str">
        <f>IF(AND(MAS_Pre_Staging_2_Manual_Entry!AF360&lt;&gt;MAS_Pre_Staging_2!AF360,MAS_Pre_Staging_2_Manual_Entry!AF360&lt;&gt;"Manual Entry Req"),"Rule based Entry",IF(MAS_Pre_Staging_2_Manual_Entry!AF360="Manual Entry Req","Manual Entry Req",IF(MAS_Pre_Staging_2_Manual_Entry!AF360=MAS_Pre_Staging_1!AE360,"Region File",IF(MAS_Pre_Staging_2_Manual_Entry!AF360=_xlfn.XLOOKUP($A360,Odyssey_vs_App_Mapping_1!$A$2:$A$507,Odyssey_vs_App_Mapping_1!AD$2:AD$507),"Odyssey File","Please check"))))</f>
        <v>Region File</v>
      </c>
      <c r="AG360" s="1" t="str">
        <f>IF(AND(MAS_Pre_Staging_2_Manual_Entry!AG360&lt;&gt;MAS_Pre_Staging_2!AG360,MAS_Pre_Staging_2_Manual_Entry!AG360&lt;&gt;"Manual Entry Req"),"Rule based Entry",IF(MAS_Pre_Staging_2_Manual_Entry!AG360="Manual Entry Req","Manual Entry Req",IF(MAS_Pre_Staging_2_Manual_Entry!AG360=MAS_Pre_Staging_1!AF360,"Region File",IF(MAS_Pre_Staging_2_Manual_Entry!AG360=_xlfn.XLOOKUP($A360,Odyssey_vs_App_Mapping_1!$A$2:$A$507,Odyssey_vs_App_Mapping_1!AE$2:AE$507),"Odyssey File","Please check"))))</f>
        <v>Region File</v>
      </c>
      <c r="AH360" s="1" t="str">
        <f>IF(AND(MAS_Pre_Staging_2_Manual_Entry!AH360&lt;&gt;MAS_Pre_Staging_2!AH360,MAS_Pre_Staging_2_Manual_Entry!AH360&lt;&gt;"Manual Entry Req"),"Rule based Entry",IF(MAS_Pre_Staging_2_Manual_Entry!AH360="Manual Entry Req","Manual Entry Req",IF(MAS_Pre_Staging_2_Manual_Entry!AH360=MAS_Pre_Staging_1!AG360,"Region File",IF(MAS_Pre_Staging_2_Manual_Entry!AH360=_xlfn.XLOOKUP($A360,Odyssey_vs_App_Mapping_1!$A$2:$A$507,Odyssey_vs_App_Mapping_1!AF$2:AF$507),"Odyssey File","Please check"))))</f>
        <v>Manual Entry Req</v>
      </c>
      <c r="AI360" s="1" t="str">
        <f>IF(AND(MAS_Pre_Staging_2_Manual_Entry!AI360&lt;&gt;MAS_Pre_Staging_2!AI360,MAS_Pre_Staging_2_Manual_Entry!AI360&lt;&gt;"Manual Entry Req"),"Rule based Entry",IF(MAS_Pre_Staging_2_Manual_Entry!AI360="Manual Entry Req","Manual Entry Req",IF(MAS_Pre_Staging_2_Manual_Entry!AI360=MAS_Pre_Staging_1!AH360,"Region File",IF(MAS_Pre_Staging_2_Manual_Entry!AI360=_xlfn.XLOOKUP($A360,Odyssey_vs_App_Mapping_1!$A$2:$A$507,Odyssey_vs_App_Mapping_1!AG$2:AG$507),"Odyssey File","Please check"))))</f>
        <v>Manual Entry Req</v>
      </c>
      <c r="AJ360" s="1" t="str">
        <f>IF(AND(MAS_Pre_Staging_2_Manual_Entry!AJ360&lt;&gt;MAS_Pre_Staging_2!AJ360,MAS_Pre_Staging_2_Manual_Entry!AJ360&lt;&gt;"Manual Entry Req"),"Rule based Entry",IF(MAS_Pre_Staging_2_Manual_Entry!AJ360="Manual Entry Req","Manual Entry Req",IF(MAS_Pre_Staging_2_Manual_Entry!AJ360=MAS_Pre_Staging_1!AI360,"Region File",IF(MAS_Pre_Staging_2_Manual_Entry!AJ360=_xlfn.XLOOKUP($A360,Odyssey_vs_App_Mapping_1!$A$2:$A$507,Odyssey_vs_App_Mapping_1!AH$2:AH$507),"Odyssey File","Please check"))))</f>
        <v>Region File</v>
      </c>
      <c r="AK360" s="1" t="str">
        <f>IF(AND(MAS_Pre_Staging_2_Manual_Entry!AK360&lt;&gt;MAS_Pre_Staging_2!AK360,MAS_Pre_Staging_2_Manual_Entry!AK360&lt;&gt;"Manual Entry Req"),"Rule based Entry",IF(MAS_Pre_Staging_2_Manual_Entry!AK360="Manual Entry Req","Manual Entry Req",IF(MAS_Pre_Staging_2_Manual_Entry!AK360=MAS_Pre_Staging_1!AJ360,"Region File",IF(MAS_Pre_Staging_2_Manual_Entry!AK360=_xlfn.XLOOKUP($A360,Odyssey_vs_App_Mapping_1!$A$2:$A$507,Odyssey_vs_App_Mapping_1!AI$2:AI$507),"Odyssey File","Please check"))))</f>
        <v>Manual Entry Req</v>
      </c>
      <c r="AL360" s="1" t="str">
        <f>IF(AND(MAS_Pre_Staging_2_Manual_Entry!AL360&lt;&gt;MAS_Pre_Staging_2!AL360,MAS_Pre_Staging_2_Manual_Entry!AL360&lt;&gt;"Manual Entry Req"),"Rule based Entry",IF(MAS_Pre_Staging_2_Manual_Entry!AL360="Manual Entry Req","Manual Entry Req",IF(MAS_Pre_Staging_2_Manual_Entry!AL360=MAS_Pre_Staging_1!AK360,"Region File",IF(MAS_Pre_Staging_2_Manual_Entry!AL360=_xlfn.XLOOKUP($A360,Odyssey_vs_App_Mapping_1!$A$2:$A$507,Odyssey_vs_App_Mapping_1!AJ$2:AJ$507),"Odyssey File","Please check"))))</f>
        <v>Manual Entry Req</v>
      </c>
      <c r="AM360" s="1" t="str">
        <f>IF(AND(MAS_Pre_Staging_2_Manual_Entry!AM360&lt;&gt;MAS_Pre_Staging_2!AM360,MAS_Pre_Staging_2_Manual_Entry!AM360&lt;&gt;"Manual Entry Req"),"Rule based Entry",IF(MAS_Pre_Staging_2_Manual_Entry!AM360="Manual Entry Req","Manual Entry Req",IF(MAS_Pre_Staging_2_Manual_Entry!AM360=MAS_Pre_Staging_1!AL360,"Region File",IF(MAS_Pre_Staging_2_Manual_Entry!AM360=_xlfn.XLOOKUP($A360,Odyssey_vs_App_Mapping_1!$A$2:$A$507,Odyssey_vs_App_Mapping_1!AK$2:AK$507),"Odyssey File","Please check"))))</f>
        <v>Manual Entry Req</v>
      </c>
      <c r="AN360" s="1" t="str">
        <f>IF(AND(MAS_Pre_Staging_2_Manual_Entry!AN360&lt;&gt;MAS_Pre_Staging_2!AN360,MAS_Pre_Staging_2_Manual_Entry!AN360&lt;&gt;"Manual Entry Req"),"Rule based Entry",IF(MAS_Pre_Staging_2_Manual_Entry!AN360="Manual Entry Req","Manual Entry Req",IF(MAS_Pre_Staging_2_Manual_Entry!AN360=MAS_Pre_Staging_1!AM360,"Region File",IF(MAS_Pre_Staging_2_Manual_Entry!AN360=_xlfn.XLOOKUP($A360,Odyssey_vs_App_Mapping_1!$A$2:$A$507,Odyssey_vs_App_Mapping_1!AL$2:AL$507),"Odyssey File","Please check"))))</f>
        <v>Manual Entry Req</v>
      </c>
      <c r="AO360" s="1" t="str">
        <f>IF(AND(MAS_Pre_Staging_2_Manual_Entry!AO360&lt;&gt;MAS_Pre_Staging_2!AO360,MAS_Pre_Staging_2_Manual_Entry!AO360&lt;&gt;"Manual Entry Req"),"Rule based Entry",IF(MAS_Pre_Staging_2_Manual_Entry!AO360="Manual Entry Req","Manual Entry Req",IF(MAS_Pre_Staging_2_Manual_Entry!AO360=MAS_Pre_Staging_1!AN360,"Region File",IF(MAS_Pre_Staging_2_Manual_Entry!AO360=_xlfn.XLOOKUP($A360,Odyssey_vs_App_Mapping_1!$A$2:$A$507,Odyssey_vs_App_Mapping_1!AM$2:AM$507),"Odyssey File","Please check"))))</f>
        <v>Rule based Entry</v>
      </c>
      <c r="AP360" s="1" t="str">
        <f>IF(AND(MAS_Pre_Staging_2_Manual_Entry!AP360&lt;&gt;MAS_Pre_Staging_2!AP360,MAS_Pre_Staging_2_Manual_Entry!AP360&lt;&gt;"Default"),"Manually Entered",IF(MAS_Pre_Staging_2_Manual_Entry!AP360="Default","Default",IF(MAS_Pre_Staging_2_Manual_Entry!AP360="Manual Entry Req","Manual Entry Req",IF(MAS_Pre_Staging_2!AP360=MAS_Pre_Staging_1!AO360,"Region File",IF(MAS_Pre_Staging_2!AP360=_xlfn.XLOOKUP($A360,Odyssey_vs_App_Mapping_1!$A$2:$A$507,Odyssey_vs_App_Mapping_1!AN$2:AN$507),"Odyssey File","Manual Data Entry")))))</f>
        <v>Manual Entry Req</v>
      </c>
      <c r="AQ360" s="29">
        <f t="shared" si="45"/>
        <v>0.7142857142857143</v>
      </c>
      <c r="AR360" s="29">
        <f t="shared" si="46"/>
        <v>0.95652173913043481</v>
      </c>
      <c r="AS360" s="1">
        <f t="shared" si="47"/>
        <v>16</v>
      </c>
      <c r="AT360" s="1">
        <f t="shared" si="48"/>
        <v>1</v>
      </c>
      <c r="AU360" s="1">
        <f t="shared" si="49"/>
        <v>0</v>
      </c>
      <c r="AV360" s="1">
        <f t="shared" si="50"/>
        <v>10</v>
      </c>
      <c r="AW360" s="1">
        <f t="shared" si="51"/>
        <v>0</v>
      </c>
      <c r="AX360" s="44">
        <f t="shared" si="52"/>
        <v>0.45714285714285713</v>
      </c>
      <c r="AY360" s="44">
        <f t="shared" si="52"/>
        <v>2.8571428571428571E-2</v>
      </c>
      <c r="AZ360" s="173">
        <f t="shared" si="53"/>
        <v>0</v>
      </c>
    </row>
    <row r="361" spans="1:52" x14ac:dyDescent="0.25">
      <c r="A361" s="105" t="str">
        <f>MAS_Pre_Staging_26[[#This Row],[Source ID]]</f>
        <v>LATAM.12</v>
      </c>
      <c r="B361" s="1" t="str">
        <f>MAS_Pre_Staging_26[[#This Row],[M1 : Name of All Applications]]</f>
        <v>Report Engine</v>
      </c>
      <c r="C361" s="1" t="str">
        <f>MAS_Pre_Staging_26[[#This Row],[Region]]</f>
        <v>LATAM</v>
      </c>
      <c r="D361" s="1" t="str">
        <f>MAS_Pre_Staging_26[[#This Row],[Is it present in Odyssey File? (Y/N)]]</f>
        <v>Y</v>
      </c>
      <c r="E361" s="1" t="str">
        <f>MAS_Pre_Staging_26[[#This Row],[M1. Source of File]]</f>
        <v>LATAM</v>
      </c>
      <c r="F361" s="1" t="str">
        <f>MAS_Pre_Staging_26[[#This Row],[M2 : Listed CMDB Application Owner]]</f>
        <v>@#@</v>
      </c>
      <c r="G361" s="1" t="str">
        <f>MAS_Pre_Staging_26[[#This Row],[M2: Listed Region Owner]]</f>
        <v>@#@</v>
      </c>
      <c r="H361" s="1" t="str">
        <f>IF(AND(MAS_Pre_Staging_2_Manual_Entry!H361&lt;&gt;MAS_Pre_Staging_2!H361,MAS_Pre_Staging_2_Manual_Entry!H361&lt;&gt;"Manual Entry Req"),"Rule based Entry",IF(MAS_Pre_Staging_2_Manual_Entry!H361="Manual Entry Req","Manual Entry Req",IF(MAS_Pre_Staging_2_Manual_Entry!H361=MAS_Pre_Staging_1!G361,"Region File",IF(MAS_Pre_Staging_2_Manual_Entry!H361=_xlfn.XLOOKUP($A361,Odyssey_vs_App_Mapping_1!$A$2:$A$507,Odyssey_vs_App_Mapping_1!F$2:F$507),"Odyssey File","Please check"))))</f>
        <v>Region File</v>
      </c>
      <c r="I361" s="1" t="str">
        <f>IF(AND(MAS_Pre_Staging_2_Manual_Entry!I361&lt;&gt;MAS_Pre_Staging_2!I361,MAS_Pre_Staging_2_Manual_Entry!I361&lt;&gt;"Manual Entry Req"),"Rule based Entry",IF(MAS_Pre_Staging_2_Manual_Entry!I361="Manual Entry Req","Manual Entry Req",IF(MAS_Pre_Staging_2_Manual_Entry!I361=MAS_Pre_Staging_1!H361,"Region File",IF(MAS_Pre_Staging_2_Manual_Entry!I361=_xlfn.XLOOKUP($A361,Odyssey_vs_App_Mapping_1!$A$2:$A$507,Odyssey_vs_App_Mapping_1!G$2:G$507),"Odyssey File","Please check"))))</f>
        <v>Region File</v>
      </c>
      <c r="J361" s="1" t="str">
        <f>IF(AND(MAS_Pre_Staging_2_Manual_Entry!J361&lt;&gt;MAS_Pre_Staging_2!J361,MAS_Pre_Staging_2_Manual_Entry!J361&lt;&gt;"Manual Entry Req"),"Rule based Entry",IF(MAS_Pre_Staging_2_Manual_Entry!J361="Manual Entry Req","Manual Entry Req",IF(MAS_Pre_Staging_2_Manual_Entry!J361=MAS_Pre_Staging_1!I361,"Region File",IF(MAS_Pre_Staging_2_Manual_Entry!J361=_xlfn.XLOOKUP($A361,Odyssey_vs_App_Mapping_1!$A$2:$A$507,Odyssey_vs_App_Mapping_1!H$2:H$507),"Odyssey File","Please check"))))</f>
        <v>Region File</v>
      </c>
      <c r="K361" s="1" t="str">
        <f>IF(AND(MAS_Pre_Staging_2_Manual_Entry!K361&lt;&gt;MAS_Pre_Staging_2!K361,MAS_Pre_Staging_2_Manual_Entry!K361&lt;&gt;"Manual Entry Req"),"Rule based Entry",IF(MAS_Pre_Staging_2_Manual_Entry!K361="Manual Entry Req","Manual Entry Req",IF(MAS_Pre_Staging_2_Manual_Entry!K361=MAS_Pre_Staging_1!J361,"Region File",IF(MAS_Pre_Staging_2_Manual_Entry!K361=_xlfn.XLOOKUP($A361,Odyssey_vs_App_Mapping_1!$A$2:$A$507,Odyssey_vs_App_Mapping_1!I$2:I$507),"Odyssey File","Please check"))))</f>
        <v>Region File</v>
      </c>
      <c r="L361" s="1" t="str">
        <f>IF(AND(MAS_Pre_Staging_2_Manual_Entry!L361&lt;&gt;MAS_Pre_Staging_2!L361,MAS_Pre_Staging_2_Manual_Entry!L361&lt;&gt;"Manual Entry Req"),"Rule based Entry",IF(MAS_Pre_Staging_2_Manual_Entry!L361="Manual Entry Req","Manual Entry Req",IF(MAS_Pre_Staging_2_Manual_Entry!L361=MAS_Pre_Staging_1!K361,"Region File",IF(MAS_Pre_Staging_2_Manual_Entry!L361=_xlfn.XLOOKUP($A361,Odyssey_vs_App_Mapping_1!$A$2:$A$507,Odyssey_vs_App_Mapping_1!J$2:J$507),"Odyssey File","Please check"))))</f>
        <v>Region File</v>
      </c>
      <c r="M361" s="1" t="str">
        <f>IF(AND(MAS_Pre_Staging_2_Manual_Entry!M361&lt;&gt;MAS_Pre_Staging_2!M361,MAS_Pre_Staging_2_Manual_Entry!M361&lt;&gt;"Manual Entry Req"),"Rule based Entry",IF(MAS_Pre_Staging_2_Manual_Entry!M361="Manual Entry Req","Manual Entry Req",IF(MAS_Pre_Staging_2_Manual_Entry!M361=MAS_Pre_Staging_1!L361,"Region File",IF(MAS_Pre_Staging_2_Manual_Entry!M361=_xlfn.XLOOKUP($A361,Odyssey_vs_App_Mapping_1!$A$2:$A$507,Odyssey_vs_App_Mapping_1!K$2:K$507),"Odyssey File","Please check"))))</f>
        <v>Region File</v>
      </c>
      <c r="N361" s="1" t="str">
        <f>IF(AND(MAS_Pre_Staging_2_Manual_Entry!N361&lt;&gt;MAS_Pre_Staging_2!N361,MAS_Pre_Staging_2_Manual_Entry!N361&lt;&gt;"Manual Entry Req"),"Rule based Entry",IF(MAS_Pre_Staging_2_Manual_Entry!N361="Manual Entry Req","Manual Entry Req",IF(MAS_Pre_Staging_2_Manual_Entry!N361=MAS_Pre_Staging_1!M361,"Region File",IF(MAS_Pre_Staging_2_Manual_Entry!N361=_xlfn.XLOOKUP($A361,Odyssey_vs_App_Mapping_1!$A$2:$A$507,Odyssey_vs_App_Mapping_1!L$2:L$507),"Odyssey File","Please check"))))</f>
        <v>Rule based Entry</v>
      </c>
      <c r="O361" s="1" t="str">
        <f>IF(AND(MAS_Pre_Staging_2_Manual_Entry!O361&lt;&gt;MAS_Pre_Staging_2!O361,MAS_Pre_Staging_2_Manual_Entry!O361&lt;&gt;"Manual Entry Req"),"Rule based Entry",IF(MAS_Pre_Staging_2_Manual_Entry!O361="Manual Entry Req","Manual Entry Req",IF(MAS_Pre_Staging_2_Manual_Entry!O361=MAS_Pre_Staging_1!N361,"Region File",IF(MAS_Pre_Staging_2_Manual_Entry!O361=_xlfn.XLOOKUP($A361,Odyssey_vs_App_Mapping_1!$A$2:$A$507,Odyssey_vs_App_Mapping_1!M$2:M$507),"Odyssey File","Please check"))))</f>
        <v>Region File</v>
      </c>
      <c r="P361" s="1" t="str">
        <f>IF(AND(MAS_Pre_Staging_2_Manual_Entry!P361&lt;&gt;MAS_Pre_Staging_2!P361,MAS_Pre_Staging_2_Manual_Entry!P361&lt;&gt;"Manual Entry Req"),"Rule based Entry",IF(MAS_Pre_Staging_2_Manual_Entry!P361="Manual Entry Req","Manual Entry Req",IF(MAS_Pre_Staging_2_Manual_Entry!P361=MAS_Pre_Staging_1!O361,"Region File",IF(MAS_Pre_Staging_2_Manual_Entry!P361=_xlfn.XLOOKUP($A361,Odyssey_vs_App_Mapping_1!$A$2:$A$507,Odyssey_vs_App_Mapping_1!N$2:N$507),"Odyssey File","Please check"))))</f>
        <v>Region File</v>
      </c>
      <c r="Q361" s="1" t="str">
        <f>IF(AND(MAS_Pre_Staging_2_Manual_Entry!Q361&lt;&gt;MAS_Pre_Staging_2!Q361,MAS_Pre_Staging_2_Manual_Entry!Q361&lt;&gt;"Manual Entry Req"),"Rule based Entry",IF(MAS_Pre_Staging_2_Manual_Entry!Q361="Manual Entry Req","Manual Entry Req",IF(MAS_Pre_Staging_2_Manual_Entry!Q361=MAS_Pre_Staging_1!P361,"Region File",IF(MAS_Pre_Staging_2_Manual_Entry!Q361=_xlfn.XLOOKUP($A361,Odyssey_vs_App_Mapping_1!$A$2:$A$507,Odyssey_vs_App_Mapping_1!O$2:O$507),"Odyssey File","Please check"))))</f>
        <v>Region File</v>
      </c>
      <c r="R361" s="1" t="str">
        <f>IF(AND(MAS_Pre_Staging_2_Manual_Entry!R361&lt;&gt;MAS_Pre_Staging_2!R361,MAS_Pre_Staging_2_Manual_Entry!R361&lt;&gt;"Manual Entry Req"),"Rule based Entry",IF(MAS_Pre_Staging_2_Manual_Entry!R361="Manual Entry Req","Manual Entry Req",IF(MAS_Pre_Staging_2_Manual_Entry!R361=MAS_Pre_Staging_1!Q361,"Region File",IF(MAS_Pre_Staging_2_Manual_Entry!R361=_xlfn.XLOOKUP($A361,Odyssey_vs_App_Mapping_1!$A$2:$A$507,Odyssey_vs_App_Mapping_1!P$2:P$507),"Odyssey File","Please check"))))</f>
        <v>Odyssey File</v>
      </c>
      <c r="S361" s="1" t="str">
        <f>IF(AND(MAS_Pre_Staging_2_Manual_Entry!S361&lt;&gt;MAS_Pre_Staging_2!S361,MAS_Pre_Staging_2_Manual_Entry!S361&lt;&gt;"Manual Entry Req"),"Rule based Entry",IF(MAS_Pre_Staging_2_Manual_Entry!S361="Manual Entry Req","Manual Entry Req",IF(MAS_Pre_Staging_2_Manual_Entry!S361=MAS_Pre_Staging_1!R361,"Region File",IF(MAS_Pre_Staging_2_Manual_Entry!S361=_xlfn.XLOOKUP($A361,Odyssey_vs_App_Mapping_1!$A$2:$A$507,Odyssey_vs_App_Mapping_1!Q$2:Q$507),"Odyssey File","Please check"))))</f>
        <v>Manual Entry Req</v>
      </c>
      <c r="T361" s="1" t="str">
        <f>IF(AND(MAS_Pre_Staging_2_Manual_Entry!T361&lt;&gt;MAS_Pre_Staging_2!T361,MAS_Pre_Staging_2_Manual_Entry!T361&lt;&gt;"Manual Entry Req"),"Rule based Entry",IF(MAS_Pre_Staging_2_Manual_Entry!T361="Manual Entry Req","Manual Entry Req",IF(MAS_Pre_Staging_2_Manual_Entry!T361=MAS_Pre_Staging_1!S361,"Region File",IF(MAS_Pre_Staging_2_Manual_Entry!T361=_xlfn.XLOOKUP($A361,Odyssey_vs_App_Mapping_1!$A$2:$A$507,Odyssey_vs_App_Mapping_1!R$2:R$507),"Odyssey File","Please check"))))</f>
        <v>Manual Entry Req</v>
      </c>
      <c r="U361" s="1" t="str">
        <f>IF(AND(MAS_Pre_Staging_2_Manual_Entry!U361&lt;&gt;MAS_Pre_Staging_2!U361,MAS_Pre_Staging_2_Manual_Entry!U361&lt;&gt;"Manual Entry Req"),"Rule based Entry",IF(MAS_Pre_Staging_2_Manual_Entry!U361="Manual Entry Req","Manual Entry Req",IF(MAS_Pre_Staging_2_Manual_Entry!U361=MAS_Pre_Staging_1!T361,"Region File",IF(MAS_Pre_Staging_2_Manual_Entry!U361=_xlfn.XLOOKUP($A361,Odyssey_vs_App_Mapping_1!$A$2:$A$507,Odyssey_vs_App_Mapping_1!S$2:S$507),"Odyssey File","Please check"))))</f>
        <v>Manual Entry Req</v>
      </c>
      <c r="V361" s="1" t="str">
        <f>IF(AND(MAS_Pre_Staging_2_Manual_Entry!V361&lt;&gt;MAS_Pre_Staging_2!V361,MAS_Pre_Staging_2_Manual_Entry!V361&lt;&gt;"Manual Entry Req"),"Rule based Entry",IF(MAS_Pre_Staging_2_Manual_Entry!V361="Manual Entry Req","Manual Entry Req",IF(MAS_Pre_Staging_2_Manual_Entry!V361=MAS_Pre_Staging_1!U361,"Region File",IF(MAS_Pre_Staging_2_Manual_Entry!V361=_xlfn.XLOOKUP($A361,Odyssey_vs_App_Mapping_1!$A$2:$A$507,Odyssey_vs_App_Mapping_1!T$2:T$507),"Odyssey File","Please check"))))</f>
        <v>Region File</v>
      </c>
      <c r="W361" s="1" t="str">
        <f>IF(AND(MAS_Pre_Staging_2_Manual_Entry!W361&lt;&gt;MAS_Pre_Staging_2!W361,MAS_Pre_Staging_2_Manual_Entry!W361&lt;&gt;"Manual Entry Req"),"Rule based Entry",IF(MAS_Pre_Staging_2_Manual_Entry!W361="Manual Entry Req","Manual Entry Req",IF(MAS_Pre_Staging_2_Manual_Entry!W361=MAS_Pre_Staging_1!V361,"Region File",IF(MAS_Pre_Staging_2_Manual_Entry!W361=_xlfn.XLOOKUP($A361,Odyssey_vs_App_Mapping_1!$A$2:$A$507,Odyssey_vs_App_Mapping_1!U$2:U$507),"Odyssey File","Please check"))))</f>
        <v>Rule based Entry</v>
      </c>
      <c r="X361" s="1" t="str">
        <f>IF(AND(MAS_Pre_Staging_2_Manual_Entry!X361&lt;&gt;MAS_Pre_Staging_2!X361,MAS_Pre_Staging_2_Manual_Entry!X361&lt;&gt;"Manual Entry Req"),"Rule based Entry",IF(MAS_Pre_Staging_2_Manual_Entry!X361="Manual Entry Req","Manual Entry Req",IF(MAS_Pre_Staging_2_Manual_Entry!X361=MAS_Pre_Staging_1!W361,"Region File",IF(MAS_Pre_Staging_2_Manual_Entry!X361=_xlfn.XLOOKUP($A361,Odyssey_vs_App_Mapping_1!$A$2:$A$507,Odyssey_vs_App_Mapping_1!V$2:V$507),"Odyssey File","Please check"))))</f>
        <v>Region File</v>
      </c>
      <c r="Y361" s="1" t="str">
        <f>IF(AND(MAS_Pre_Staging_2_Manual_Entry!Y361&lt;&gt;MAS_Pre_Staging_2!Y361,MAS_Pre_Staging_2_Manual_Entry!Y361&lt;&gt;"Manual Entry Req"),"Rule based Entry",IF(MAS_Pre_Staging_2_Manual_Entry!Y361="Manual Entry Req","Manual Entry Req",IF(MAS_Pre_Staging_2_Manual_Entry!Y361=MAS_Pre_Staging_1!X361,"Region File",IF(MAS_Pre_Staging_2_Manual_Entry!Y361=_xlfn.XLOOKUP($A361,Odyssey_vs_App_Mapping_1!$A$2:$A$507,Odyssey_vs_App_Mapping_1!W$2:W$507),"Odyssey File","Please check"))))</f>
        <v>Rule based Entry</v>
      </c>
      <c r="Z361" s="1" t="str">
        <f>IF(AND(MAS_Pre_Staging_2_Manual_Entry!Z361&lt;&gt;MAS_Pre_Staging_2!Z361,MAS_Pre_Staging_2_Manual_Entry!Z361&lt;&gt;"Manual Entry Req"),"Rule based Entry",IF(MAS_Pre_Staging_2_Manual_Entry!Z361="Manual Entry Req","Manual Entry Req",IF(MAS_Pre_Staging_2_Manual_Entry!Z361=MAS_Pre_Staging_1!Y361,"Region File",IF(MAS_Pre_Staging_2_Manual_Entry!Z361=_xlfn.XLOOKUP($A361,Odyssey_vs_App_Mapping_1!$A$2:$A$507,Odyssey_vs_App_Mapping_1!X$2:X$507),"Odyssey File","Please check"))))</f>
        <v>Region File</v>
      </c>
      <c r="AA361" s="1" t="str">
        <f>IF(AND(MAS_Pre_Staging_2_Manual_Entry!AA361&lt;&gt;MAS_Pre_Staging_2!AA361,MAS_Pre_Staging_2_Manual_Entry!AA361&lt;&gt;"Manual Entry Req"),"Rule based Entry",IF(MAS_Pre_Staging_2_Manual_Entry!AA361="Manual Entry Req","Manual Entry Req",IF(MAS_Pre_Staging_2_Manual_Entry!AA361=MAS_Pre_Staging_1!Z361,"Region File",IF(MAS_Pre_Staging_2_Manual_Entry!AA361=_xlfn.XLOOKUP($A361,Odyssey_vs_App_Mapping_1!$A$2:$A$507,Odyssey_vs_App_Mapping_1!Y$2:Y$507),"Odyssey File","Please check"))))</f>
        <v>Rule based Entry</v>
      </c>
      <c r="AB361" s="1" t="str">
        <f>IF(AND(MAS_Pre_Staging_2_Manual_Entry!AB361&lt;&gt;MAS_Pre_Staging_2!AB361,MAS_Pre_Staging_2_Manual_Entry!AB361&lt;&gt;"Manual Entry Req"),"Rule based Entry",IF(MAS_Pre_Staging_2_Manual_Entry!AB361="Manual Entry Req","Manual Entry Req",IF(MAS_Pre_Staging_2_Manual_Entry!AB361=MAS_Pre_Staging_1!AA361,"Region File",IF(MAS_Pre_Staging_2_Manual_Entry!AB361=_xlfn.XLOOKUP($A361,Odyssey_vs_App_Mapping_1!$A$2:$A$507,Odyssey_vs_App_Mapping_1!Z$2:Z$507),"Odyssey File","Please check"))))</f>
        <v>Rule based Entry</v>
      </c>
      <c r="AC361" s="1" t="str">
        <f>IF(AND(MAS_Pre_Staging_2_Manual_Entry!AC361&lt;&gt;MAS_Pre_Staging_2!AC361,MAS_Pre_Staging_2_Manual_Entry!AC361&lt;&gt;"Manual Entry Req"),"Rule based Entry",IF(MAS_Pre_Staging_2_Manual_Entry!AC361="Manual Entry Req","Manual Entry Req",IF(MAS_Pre_Staging_2_Manual_Entry!AC361=MAS_Pre_Staging_1!AB361,"Region File",IF(MAS_Pre_Staging_2_Manual_Entry!AC361=_xlfn.XLOOKUP($A361,Odyssey_vs_App_Mapping_1!$A$2:$A$507,Odyssey_vs_App_Mapping_1!AA$2:AA$507),"Odyssey File","Please check"))))</f>
        <v>Rule based Entry</v>
      </c>
      <c r="AD361" s="1" t="str">
        <f>IF(AND(MAS_Pre_Staging_2_Manual_Entry!AD361&lt;&gt;MAS_Pre_Staging_2!AD361,MAS_Pre_Staging_2_Manual_Entry!AD361&lt;&gt;"Manual Entry Req"),"Rule based Entry",IF(MAS_Pre_Staging_2_Manual_Entry!AD361="Manual Entry Req","Manual Entry Req",IF(MAS_Pre_Staging_2_Manual_Entry!AD361=MAS_Pre_Staging_1!AC361,"Region File",IF(MAS_Pre_Staging_2_Manual_Entry!AD361=_xlfn.XLOOKUP($A361,Odyssey_vs_App_Mapping_1!$A$2:$A$507,Odyssey_vs_App_Mapping_1!AB$2:AB$507),"Odyssey File","Please check"))))</f>
        <v>Region File</v>
      </c>
      <c r="AE361" s="1" t="str">
        <f>IF(AND(MAS_Pre_Staging_2_Manual_Entry!AE361&lt;&gt;MAS_Pre_Staging_2!AE361,MAS_Pre_Staging_2_Manual_Entry!AE361&lt;&gt;"Manual Entry Req"),"Rule based Entry",IF(MAS_Pre_Staging_2_Manual_Entry!AE361="Manual Entry Req","Manual Entry Req",IF(MAS_Pre_Staging_2_Manual_Entry!AE361=MAS_Pre_Staging_1!AD361,"Region File",IF(MAS_Pre_Staging_2_Manual_Entry!AE361=_xlfn.XLOOKUP($A361,Odyssey_vs_App_Mapping_1!$A$2:$A$507,Odyssey_vs_App_Mapping_1!AC$2:AC$507),"Odyssey File","Please check"))))</f>
        <v>Rule based Entry</v>
      </c>
      <c r="AF361" s="1" t="str">
        <f>IF(AND(MAS_Pre_Staging_2_Manual_Entry!AF361&lt;&gt;MAS_Pre_Staging_2!AF361,MAS_Pre_Staging_2_Manual_Entry!AF361&lt;&gt;"Manual Entry Req"),"Rule based Entry",IF(MAS_Pre_Staging_2_Manual_Entry!AF361="Manual Entry Req","Manual Entry Req",IF(MAS_Pre_Staging_2_Manual_Entry!AF361=MAS_Pre_Staging_1!AE361,"Region File",IF(MAS_Pre_Staging_2_Manual_Entry!AF361=_xlfn.XLOOKUP($A361,Odyssey_vs_App_Mapping_1!$A$2:$A$507,Odyssey_vs_App_Mapping_1!AD$2:AD$507),"Odyssey File","Please check"))))</f>
        <v>Region File</v>
      </c>
      <c r="AG361" s="1" t="str">
        <f>IF(AND(MAS_Pre_Staging_2_Manual_Entry!AG361&lt;&gt;MAS_Pre_Staging_2!AG361,MAS_Pre_Staging_2_Manual_Entry!AG361&lt;&gt;"Manual Entry Req"),"Rule based Entry",IF(MAS_Pre_Staging_2_Manual_Entry!AG361="Manual Entry Req","Manual Entry Req",IF(MAS_Pre_Staging_2_Manual_Entry!AG361=MAS_Pre_Staging_1!AF361,"Region File",IF(MAS_Pre_Staging_2_Manual_Entry!AG361=_xlfn.XLOOKUP($A361,Odyssey_vs_App_Mapping_1!$A$2:$A$507,Odyssey_vs_App_Mapping_1!AE$2:AE$507),"Odyssey File","Please check"))))</f>
        <v>Region File</v>
      </c>
      <c r="AH361" s="1" t="str">
        <f>IF(AND(MAS_Pre_Staging_2_Manual_Entry!AH361&lt;&gt;MAS_Pre_Staging_2!AH361,MAS_Pre_Staging_2_Manual_Entry!AH361&lt;&gt;"Manual Entry Req"),"Rule based Entry",IF(MAS_Pre_Staging_2_Manual_Entry!AH361="Manual Entry Req","Manual Entry Req",IF(MAS_Pre_Staging_2_Manual_Entry!AH361=MAS_Pre_Staging_1!AG361,"Region File",IF(MAS_Pre_Staging_2_Manual_Entry!AH361=_xlfn.XLOOKUP($A361,Odyssey_vs_App_Mapping_1!$A$2:$A$507,Odyssey_vs_App_Mapping_1!AF$2:AF$507),"Odyssey File","Please check"))))</f>
        <v>Manual Entry Req</v>
      </c>
      <c r="AI361" s="1" t="str">
        <f>IF(AND(MAS_Pre_Staging_2_Manual_Entry!AI361&lt;&gt;MAS_Pre_Staging_2!AI361,MAS_Pre_Staging_2_Manual_Entry!AI361&lt;&gt;"Manual Entry Req"),"Rule based Entry",IF(MAS_Pre_Staging_2_Manual_Entry!AI361="Manual Entry Req","Manual Entry Req",IF(MAS_Pre_Staging_2_Manual_Entry!AI361=MAS_Pre_Staging_1!AH361,"Region File",IF(MAS_Pre_Staging_2_Manual_Entry!AI361=_xlfn.XLOOKUP($A361,Odyssey_vs_App_Mapping_1!$A$2:$A$507,Odyssey_vs_App_Mapping_1!AG$2:AG$507),"Odyssey File","Please check"))))</f>
        <v>Manual Entry Req</v>
      </c>
      <c r="AJ361" s="1" t="str">
        <f>IF(AND(MAS_Pre_Staging_2_Manual_Entry!AJ361&lt;&gt;MAS_Pre_Staging_2!AJ361,MAS_Pre_Staging_2_Manual_Entry!AJ361&lt;&gt;"Manual Entry Req"),"Rule based Entry",IF(MAS_Pre_Staging_2_Manual_Entry!AJ361="Manual Entry Req","Manual Entry Req",IF(MAS_Pre_Staging_2_Manual_Entry!AJ361=MAS_Pre_Staging_1!AI361,"Region File",IF(MAS_Pre_Staging_2_Manual_Entry!AJ361=_xlfn.XLOOKUP($A361,Odyssey_vs_App_Mapping_1!$A$2:$A$507,Odyssey_vs_App_Mapping_1!AH$2:AH$507),"Odyssey File","Please check"))))</f>
        <v>Region File</v>
      </c>
      <c r="AK361" s="1" t="str">
        <f>IF(AND(MAS_Pre_Staging_2_Manual_Entry!AK361&lt;&gt;MAS_Pre_Staging_2!AK361,MAS_Pre_Staging_2_Manual_Entry!AK361&lt;&gt;"Manual Entry Req"),"Rule based Entry",IF(MAS_Pre_Staging_2_Manual_Entry!AK361="Manual Entry Req","Manual Entry Req",IF(MAS_Pre_Staging_2_Manual_Entry!AK361=MAS_Pre_Staging_1!AJ361,"Region File",IF(MAS_Pre_Staging_2_Manual_Entry!AK361=_xlfn.XLOOKUP($A361,Odyssey_vs_App_Mapping_1!$A$2:$A$507,Odyssey_vs_App_Mapping_1!AI$2:AI$507),"Odyssey File","Please check"))))</f>
        <v>Manual Entry Req</v>
      </c>
      <c r="AL361" s="1" t="str">
        <f>IF(AND(MAS_Pre_Staging_2_Manual_Entry!AL361&lt;&gt;MAS_Pre_Staging_2!AL361,MAS_Pre_Staging_2_Manual_Entry!AL361&lt;&gt;"Manual Entry Req"),"Rule based Entry",IF(MAS_Pre_Staging_2_Manual_Entry!AL361="Manual Entry Req","Manual Entry Req",IF(MAS_Pre_Staging_2_Manual_Entry!AL361=MAS_Pre_Staging_1!AK361,"Region File",IF(MAS_Pre_Staging_2_Manual_Entry!AL361=_xlfn.XLOOKUP($A361,Odyssey_vs_App_Mapping_1!$A$2:$A$507,Odyssey_vs_App_Mapping_1!AJ$2:AJ$507),"Odyssey File","Please check"))))</f>
        <v>Manual Entry Req</v>
      </c>
      <c r="AM361" s="1" t="str">
        <f>IF(AND(MAS_Pre_Staging_2_Manual_Entry!AM361&lt;&gt;MAS_Pre_Staging_2!AM361,MAS_Pre_Staging_2_Manual_Entry!AM361&lt;&gt;"Manual Entry Req"),"Rule based Entry",IF(MAS_Pre_Staging_2_Manual_Entry!AM361="Manual Entry Req","Manual Entry Req",IF(MAS_Pre_Staging_2_Manual_Entry!AM361=MAS_Pre_Staging_1!AL361,"Region File",IF(MAS_Pre_Staging_2_Manual_Entry!AM361=_xlfn.XLOOKUP($A361,Odyssey_vs_App_Mapping_1!$A$2:$A$507,Odyssey_vs_App_Mapping_1!AK$2:AK$507),"Odyssey File","Please check"))))</f>
        <v>Manual Entry Req</v>
      </c>
      <c r="AN361" s="1" t="str">
        <f>IF(AND(MAS_Pre_Staging_2_Manual_Entry!AN361&lt;&gt;MAS_Pre_Staging_2!AN361,MAS_Pre_Staging_2_Manual_Entry!AN361&lt;&gt;"Manual Entry Req"),"Rule based Entry",IF(MAS_Pre_Staging_2_Manual_Entry!AN361="Manual Entry Req","Manual Entry Req",IF(MAS_Pre_Staging_2_Manual_Entry!AN361=MAS_Pre_Staging_1!AM361,"Region File",IF(MAS_Pre_Staging_2_Manual_Entry!AN361=_xlfn.XLOOKUP($A361,Odyssey_vs_App_Mapping_1!$A$2:$A$507,Odyssey_vs_App_Mapping_1!AL$2:AL$507),"Odyssey File","Please check"))))</f>
        <v>Manual Entry Req</v>
      </c>
      <c r="AO361" s="1" t="str">
        <f>IF(AND(MAS_Pre_Staging_2_Manual_Entry!AO361&lt;&gt;MAS_Pre_Staging_2!AO361,MAS_Pre_Staging_2_Manual_Entry!AO361&lt;&gt;"Manual Entry Req"),"Rule based Entry",IF(MAS_Pre_Staging_2_Manual_Entry!AO361="Manual Entry Req","Manual Entry Req",IF(MAS_Pre_Staging_2_Manual_Entry!AO361=MAS_Pre_Staging_1!AN361,"Region File",IF(MAS_Pre_Staging_2_Manual_Entry!AO361=_xlfn.XLOOKUP($A361,Odyssey_vs_App_Mapping_1!$A$2:$A$507,Odyssey_vs_App_Mapping_1!AM$2:AM$507),"Odyssey File","Please check"))))</f>
        <v>Rule based Entry</v>
      </c>
      <c r="AP361" s="1" t="str">
        <f>IF(AND(MAS_Pre_Staging_2_Manual_Entry!AP361&lt;&gt;MAS_Pre_Staging_2!AP361,MAS_Pre_Staging_2_Manual_Entry!AP361&lt;&gt;"Default"),"Manually Entered",IF(MAS_Pre_Staging_2_Manual_Entry!AP361="Default","Default",IF(MAS_Pre_Staging_2_Manual_Entry!AP361="Manual Entry Req","Manual Entry Req",IF(MAS_Pre_Staging_2!AP361=MAS_Pre_Staging_1!AO361,"Region File",IF(MAS_Pre_Staging_2!AP361=_xlfn.XLOOKUP($A361,Odyssey_vs_App_Mapping_1!$A$2:$A$507,Odyssey_vs_App_Mapping_1!AN$2:AN$507),"Odyssey File","Manual Data Entry")))))</f>
        <v>Manual Entry Req</v>
      </c>
      <c r="AQ361" s="29">
        <f t="shared" si="45"/>
        <v>0.7142857142857143</v>
      </c>
      <c r="AR361" s="29">
        <f t="shared" si="46"/>
        <v>0.95652173913043481</v>
      </c>
      <c r="AS361" s="1">
        <f t="shared" si="47"/>
        <v>16</v>
      </c>
      <c r="AT361" s="1">
        <f t="shared" si="48"/>
        <v>1</v>
      </c>
      <c r="AU361" s="1">
        <f t="shared" si="49"/>
        <v>0</v>
      </c>
      <c r="AV361" s="1">
        <f t="shared" si="50"/>
        <v>10</v>
      </c>
      <c r="AW361" s="1">
        <f t="shared" si="51"/>
        <v>0</v>
      </c>
      <c r="AX361" s="44">
        <f t="shared" si="52"/>
        <v>0.45714285714285713</v>
      </c>
      <c r="AY361" s="44">
        <f t="shared" si="52"/>
        <v>2.8571428571428571E-2</v>
      </c>
      <c r="AZ361" s="173">
        <f t="shared" si="53"/>
        <v>0</v>
      </c>
    </row>
    <row r="362" spans="1:52" x14ac:dyDescent="0.25">
      <c r="A362" s="105" t="str">
        <f>MAS_Pre_Staging_26[[#This Row],[Source ID]]</f>
        <v>LATAM.13</v>
      </c>
      <c r="B362" s="1" t="str">
        <f>MAS_Pre_Staging_26[[#This Row],[M1 : Name of All Applications]]</f>
        <v>Cisco Tracking Tool</v>
      </c>
      <c r="C362" s="1" t="str">
        <f>MAS_Pre_Staging_26[[#This Row],[Region]]</f>
        <v>LATAM</v>
      </c>
      <c r="D362" s="1" t="str">
        <f>MAS_Pre_Staging_26[[#This Row],[Is it present in Odyssey File? (Y/N)]]</f>
        <v>Y</v>
      </c>
      <c r="E362" s="1" t="str">
        <f>MAS_Pre_Staging_26[[#This Row],[M1. Source of File]]</f>
        <v>LATAM</v>
      </c>
      <c r="F362" s="1" t="str">
        <f>MAS_Pre_Staging_26[[#This Row],[M2 : Listed CMDB Application Owner]]</f>
        <v>@#@</v>
      </c>
      <c r="G362" s="1" t="str">
        <f>MAS_Pre_Staging_26[[#This Row],[M2: Listed Region Owner]]</f>
        <v>@#@</v>
      </c>
      <c r="H362" s="1" t="str">
        <f>IF(AND(MAS_Pre_Staging_2_Manual_Entry!H362&lt;&gt;MAS_Pre_Staging_2!H362,MAS_Pre_Staging_2_Manual_Entry!H362&lt;&gt;"Manual Entry Req"),"Rule based Entry",IF(MAS_Pre_Staging_2_Manual_Entry!H362="Manual Entry Req","Manual Entry Req",IF(MAS_Pre_Staging_2_Manual_Entry!H362=MAS_Pre_Staging_1!G362,"Region File",IF(MAS_Pre_Staging_2_Manual_Entry!H362=_xlfn.XLOOKUP($A362,Odyssey_vs_App_Mapping_1!$A$2:$A$507,Odyssey_vs_App_Mapping_1!F$2:F$507),"Odyssey File","Please check"))))</f>
        <v>Region File</v>
      </c>
      <c r="I362" s="1" t="str">
        <f>IF(AND(MAS_Pre_Staging_2_Manual_Entry!I362&lt;&gt;MAS_Pre_Staging_2!I362,MAS_Pre_Staging_2_Manual_Entry!I362&lt;&gt;"Manual Entry Req"),"Rule based Entry",IF(MAS_Pre_Staging_2_Manual_Entry!I362="Manual Entry Req","Manual Entry Req",IF(MAS_Pre_Staging_2_Manual_Entry!I362=MAS_Pre_Staging_1!H362,"Region File",IF(MAS_Pre_Staging_2_Manual_Entry!I362=_xlfn.XLOOKUP($A362,Odyssey_vs_App_Mapping_1!$A$2:$A$507,Odyssey_vs_App_Mapping_1!G$2:G$507),"Odyssey File","Please check"))))</f>
        <v>Region File</v>
      </c>
      <c r="J362" s="1" t="str">
        <f>IF(AND(MAS_Pre_Staging_2_Manual_Entry!J362&lt;&gt;MAS_Pre_Staging_2!J362,MAS_Pre_Staging_2_Manual_Entry!J362&lt;&gt;"Manual Entry Req"),"Rule based Entry",IF(MAS_Pre_Staging_2_Manual_Entry!J362="Manual Entry Req","Manual Entry Req",IF(MAS_Pre_Staging_2_Manual_Entry!J362=MAS_Pre_Staging_1!I362,"Region File",IF(MAS_Pre_Staging_2_Manual_Entry!J362=_xlfn.XLOOKUP($A362,Odyssey_vs_App_Mapping_1!$A$2:$A$507,Odyssey_vs_App_Mapping_1!H$2:H$507),"Odyssey File","Please check"))))</f>
        <v>Region File</v>
      </c>
      <c r="K362" s="1" t="str">
        <f>IF(AND(MAS_Pre_Staging_2_Manual_Entry!K362&lt;&gt;MAS_Pre_Staging_2!K362,MAS_Pre_Staging_2_Manual_Entry!K362&lt;&gt;"Manual Entry Req"),"Rule based Entry",IF(MAS_Pre_Staging_2_Manual_Entry!K362="Manual Entry Req","Manual Entry Req",IF(MAS_Pre_Staging_2_Manual_Entry!K362=MAS_Pre_Staging_1!J362,"Region File",IF(MAS_Pre_Staging_2_Manual_Entry!K362=_xlfn.XLOOKUP($A362,Odyssey_vs_App_Mapping_1!$A$2:$A$507,Odyssey_vs_App_Mapping_1!I$2:I$507),"Odyssey File","Please check"))))</f>
        <v>Region File</v>
      </c>
      <c r="L362" s="1" t="str">
        <f>IF(AND(MAS_Pre_Staging_2_Manual_Entry!L362&lt;&gt;MAS_Pre_Staging_2!L362,MAS_Pre_Staging_2_Manual_Entry!L362&lt;&gt;"Manual Entry Req"),"Rule based Entry",IF(MAS_Pre_Staging_2_Manual_Entry!L362="Manual Entry Req","Manual Entry Req",IF(MAS_Pre_Staging_2_Manual_Entry!L362=MAS_Pre_Staging_1!K362,"Region File",IF(MAS_Pre_Staging_2_Manual_Entry!L362=_xlfn.XLOOKUP($A362,Odyssey_vs_App_Mapping_1!$A$2:$A$507,Odyssey_vs_App_Mapping_1!J$2:J$507),"Odyssey File","Please check"))))</f>
        <v>Region File</v>
      </c>
      <c r="M362" s="1" t="str">
        <f>IF(AND(MAS_Pre_Staging_2_Manual_Entry!M362&lt;&gt;MAS_Pre_Staging_2!M362,MAS_Pre_Staging_2_Manual_Entry!M362&lt;&gt;"Manual Entry Req"),"Rule based Entry",IF(MAS_Pre_Staging_2_Manual_Entry!M362="Manual Entry Req","Manual Entry Req",IF(MAS_Pre_Staging_2_Manual_Entry!M362=MAS_Pre_Staging_1!L362,"Region File",IF(MAS_Pre_Staging_2_Manual_Entry!M362=_xlfn.XLOOKUP($A362,Odyssey_vs_App_Mapping_1!$A$2:$A$507,Odyssey_vs_App_Mapping_1!K$2:K$507),"Odyssey File","Please check"))))</f>
        <v>Region File</v>
      </c>
      <c r="N362" s="1" t="str">
        <f>IF(AND(MAS_Pre_Staging_2_Manual_Entry!N362&lt;&gt;MAS_Pre_Staging_2!N362,MAS_Pre_Staging_2_Manual_Entry!N362&lt;&gt;"Manual Entry Req"),"Rule based Entry",IF(MAS_Pre_Staging_2_Manual_Entry!N362="Manual Entry Req","Manual Entry Req",IF(MAS_Pre_Staging_2_Manual_Entry!N362=MAS_Pre_Staging_1!M362,"Region File",IF(MAS_Pre_Staging_2_Manual_Entry!N362=_xlfn.XLOOKUP($A362,Odyssey_vs_App_Mapping_1!$A$2:$A$507,Odyssey_vs_App_Mapping_1!L$2:L$507),"Odyssey File","Please check"))))</f>
        <v>Rule based Entry</v>
      </c>
      <c r="O362" s="1" t="str">
        <f>IF(AND(MAS_Pre_Staging_2_Manual_Entry!O362&lt;&gt;MAS_Pre_Staging_2!O362,MAS_Pre_Staging_2_Manual_Entry!O362&lt;&gt;"Manual Entry Req"),"Rule based Entry",IF(MAS_Pre_Staging_2_Manual_Entry!O362="Manual Entry Req","Manual Entry Req",IF(MAS_Pre_Staging_2_Manual_Entry!O362=MAS_Pre_Staging_1!N362,"Region File",IF(MAS_Pre_Staging_2_Manual_Entry!O362=_xlfn.XLOOKUP($A362,Odyssey_vs_App_Mapping_1!$A$2:$A$507,Odyssey_vs_App_Mapping_1!M$2:M$507),"Odyssey File","Please check"))))</f>
        <v>Region File</v>
      </c>
      <c r="P362" s="1" t="str">
        <f>IF(AND(MAS_Pre_Staging_2_Manual_Entry!P362&lt;&gt;MAS_Pre_Staging_2!P362,MAS_Pre_Staging_2_Manual_Entry!P362&lt;&gt;"Manual Entry Req"),"Rule based Entry",IF(MAS_Pre_Staging_2_Manual_Entry!P362="Manual Entry Req","Manual Entry Req",IF(MAS_Pre_Staging_2_Manual_Entry!P362=MAS_Pre_Staging_1!O362,"Region File",IF(MAS_Pre_Staging_2_Manual_Entry!P362=_xlfn.XLOOKUP($A362,Odyssey_vs_App_Mapping_1!$A$2:$A$507,Odyssey_vs_App_Mapping_1!N$2:N$507),"Odyssey File","Please check"))))</f>
        <v>Region File</v>
      </c>
      <c r="Q362" s="1" t="str">
        <f>IF(AND(MAS_Pre_Staging_2_Manual_Entry!Q362&lt;&gt;MAS_Pre_Staging_2!Q362,MAS_Pre_Staging_2_Manual_Entry!Q362&lt;&gt;"Manual Entry Req"),"Rule based Entry",IF(MAS_Pre_Staging_2_Manual_Entry!Q362="Manual Entry Req","Manual Entry Req",IF(MAS_Pre_Staging_2_Manual_Entry!Q362=MAS_Pre_Staging_1!P362,"Region File",IF(MAS_Pre_Staging_2_Manual_Entry!Q362=_xlfn.XLOOKUP($A362,Odyssey_vs_App_Mapping_1!$A$2:$A$507,Odyssey_vs_App_Mapping_1!O$2:O$507),"Odyssey File","Please check"))))</f>
        <v>Region File</v>
      </c>
      <c r="R362" s="1" t="str">
        <f>IF(AND(MAS_Pre_Staging_2_Manual_Entry!R362&lt;&gt;MAS_Pre_Staging_2!R362,MAS_Pre_Staging_2_Manual_Entry!R362&lt;&gt;"Manual Entry Req"),"Rule based Entry",IF(MAS_Pre_Staging_2_Manual_Entry!R362="Manual Entry Req","Manual Entry Req",IF(MAS_Pre_Staging_2_Manual_Entry!R362=MAS_Pre_Staging_1!Q362,"Region File",IF(MAS_Pre_Staging_2_Manual_Entry!R362=_xlfn.XLOOKUP($A362,Odyssey_vs_App_Mapping_1!$A$2:$A$507,Odyssey_vs_App_Mapping_1!P$2:P$507),"Odyssey File","Please check"))))</f>
        <v>Odyssey File</v>
      </c>
      <c r="S362" s="1" t="str">
        <f>IF(AND(MAS_Pre_Staging_2_Manual_Entry!S362&lt;&gt;MAS_Pre_Staging_2!S362,MAS_Pre_Staging_2_Manual_Entry!S362&lt;&gt;"Manual Entry Req"),"Rule based Entry",IF(MAS_Pre_Staging_2_Manual_Entry!S362="Manual Entry Req","Manual Entry Req",IF(MAS_Pre_Staging_2_Manual_Entry!S362=MAS_Pre_Staging_1!R362,"Region File",IF(MAS_Pre_Staging_2_Manual_Entry!S362=_xlfn.XLOOKUP($A362,Odyssey_vs_App_Mapping_1!$A$2:$A$507,Odyssey_vs_App_Mapping_1!Q$2:Q$507),"Odyssey File","Please check"))))</f>
        <v>Manual Entry Req</v>
      </c>
      <c r="T362" s="1" t="str">
        <f>IF(AND(MAS_Pre_Staging_2_Manual_Entry!T362&lt;&gt;MAS_Pre_Staging_2!T362,MAS_Pre_Staging_2_Manual_Entry!T362&lt;&gt;"Manual Entry Req"),"Rule based Entry",IF(MAS_Pre_Staging_2_Manual_Entry!T362="Manual Entry Req","Manual Entry Req",IF(MAS_Pre_Staging_2_Manual_Entry!T362=MAS_Pre_Staging_1!S362,"Region File",IF(MAS_Pre_Staging_2_Manual_Entry!T362=_xlfn.XLOOKUP($A362,Odyssey_vs_App_Mapping_1!$A$2:$A$507,Odyssey_vs_App_Mapping_1!R$2:R$507),"Odyssey File","Please check"))))</f>
        <v>Manual Entry Req</v>
      </c>
      <c r="U362" s="1" t="str">
        <f>IF(AND(MAS_Pre_Staging_2_Manual_Entry!U362&lt;&gt;MAS_Pre_Staging_2!U362,MAS_Pre_Staging_2_Manual_Entry!U362&lt;&gt;"Manual Entry Req"),"Rule based Entry",IF(MAS_Pre_Staging_2_Manual_Entry!U362="Manual Entry Req","Manual Entry Req",IF(MAS_Pre_Staging_2_Manual_Entry!U362=MAS_Pre_Staging_1!T362,"Region File",IF(MAS_Pre_Staging_2_Manual_Entry!U362=_xlfn.XLOOKUP($A362,Odyssey_vs_App_Mapping_1!$A$2:$A$507,Odyssey_vs_App_Mapping_1!S$2:S$507),"Odyssey File","Please check"))))</f>
        <v>Manual Entry Req</v>
      </c>
      <c r="V362" s="1" t="str">
        <f>IF(AND(MAS_Pre_Staging_2_Manual_Entry!V362&lt;&gt;MAS_Pre_Staging_2!V362,MAS_Pre_Staging_2_Manual_Entry!V362&lt;&gt;"Manual Entry Req"),"Rule based Entry",IF(MAS_Pre_Staging_2_Manual_Entry!V362="Manual Entry Req","Manual Entry Req",IF(MAS_Pre_Staging_2_Manual_Entry!V362=MAS_Pre_Staging_1!U362,"Region File",IF(MAS_Pre_Staging_2_Manual_Entry!V362=_xlfn.XLOOKUP($A362,Odyssey_vs_App_Mapping_1!$A$2:$A$507,Odyssey_vs_App_Mapping_1!T$2:T$507),"Odyssey File","Please check"))))</f>
        <v>Region File</v>
      </c>
      <c r="W362" s="1" t="str">
        <f>IF(AND(MAS_Pre_Staging_2_Manual_Entry!W362&lt;&gt;MAS_Pre_Staging_2!W362,MAS_Pre_Staging_2_Manual_Entry!W362&lt;&gt;"Manual Entry Req"),"Rule based Entry",IF(MAS_Pre_Staging_2_Manual_Entry!W362="Manual Entry Req","Manual Entry Req",IF(MAS_Pre_Staging_2_Manual_Entry!W362=MAS_Pre_Staging_1!V362,"Region File",IF(MAS_Pre_Staging_2_Manual_Entry!W362=_xlfn.XLOOKUP($A362,Odyssey_vs_App_Mapping_1!$A$2:$A$507,Odyssey_vs_App_Mapping_1!U$2:U$507),"Odyssey File","Please check"))))</f>
        <v>Rule based Entry</v>
      </c>
      <c r="X362" s="1" t="str">
        <f>IF(AND(MAS_Pre_Staging_2_Manual_Entry!X362&lt;&gt;MAS_Pre_Staging_2!X362,MAS_Pre_Staging_2_Manual_Entry!X362&lt;&gt;"Manual Entry Req"),"Rule based Entry",IF(MAS_Pre_Staging_2_Manual_Entry!X362="Manual Entry Req","Manual Entry Req",IF(MAS_Pre_Staging_2_Manual_Entry!X362=MAS_Pre_Staging_1!W362,"Region File",IF(MAS_Pre_Staging_2_Manual_Entry!X362=_xlfn.XLOOKUP($A362,Odyssey_vs_App_Mapping_1!$A$2:$A$507,Odyssey_vs_App_Mapping_1!V$2:V$507),"Odyssey File","Please check"))))</f>
        <v>Region File</v>
      </c>
      <c r="Y362" s="1" t="str">
        <f>IF(AND(MAS_Pre_Staging_2_Manual_Entry!Y362&lt;&gt;MAS_Pre_Staging_2!Y362,MAS_Pre_Staging_2_Manual_Entry!Y362&lt;&gt;"Manual Entry Req"),"Rule based Entry",IF(MAS_Pre_Staging_2_Manual_Entry!Y362="Manual Entry Req","Manual Entry Req",IF(MAS_Pre_Staging_2_Manual_Entry!Y362=MAS_Pre_Staging_1!X362,"Region File",IF(MAS_Pre_Staging_2_Manual_Entry!Y362=_xlfn.XLOOKUP($A362,Odyssey_vs_App_Mapping_1!$A$2:$A$507,Odyssey_vs_App_Mapping_1!W$2:W$507),"Odyssey File","Please check"))))</f>
        <v>Rule based Entry</v>
      </c>
      <c r="Z362" s="1" t="str">
        <f>IF(AND(MAS_Pre_Staging_2_Manual_Entry!Z362&lt;&gt;MAS_Pre_Staging_2!Z362,MAS_Pre_Staging_2_Manual_Entry!Z362&lt;&gt;"Manual Entry Req"),"Rule based Entry",IF(MAS_Pre_Staging_2_Manual_Entry!Z362="Manual Entry Req","Manual Entry Req",IF(MAS_Pre_Staging_2_Manual_Entry!Z362=MAS_Pre_Staging_1!Y362,"Region File",IF(MAS_Pre_Staging_2_Manual_Entry!Z362=_xlfn.XLOOKUP($A362,Odyssey_vs_App_Mapping_1!$A$2:$A$507,Odyssey_vs_App_Mapping_1!X$2:X$507),"Odyssey File","Please check"))))</f>
        <v>Region File</v>
      </c>
      <c r="AA362" s="1" t="str">
        <f>IF(AND(MAS_Pre_Staging_2_Manual_Entry!AA362&lt;&gt;MAS_Pre_Staging_2!AA362,MAS_Pre_Staging_2_Manual_Entry!AA362&lt;&gt;"Manual Entry Req"),"Rule based Entry",IF(MAS_Pre_Staging_2_Manual_Entry!AA362="Manual Entry Req","Manual Entry Req",IF(MAS_Pre_Staging_2_Manual_Entry!AA362=MAS_Pre_Staging_1!Z362,"Region File",IF(MAS_Pre_Staging_2_Manual_Entry!AA362=_xlfn.XLOOKUP($A362,Odyssey_vs_App_Mapping_1!$A$2:$A$507,Odyssey_vs_App_Mapping_1!Y$2:Y$507),"Odyssey File","Please check"))))</f>
        <v>Rule based Entry</v>
      </c>
      <c r="AB362" s="1" t="str">
        <f>IF(AND(MAS_Pre_Staging_2_Manual_Entry!AB362&lt;&gt;MAS_Pre_Staging_2!AB362,MAS_Pre_Staging_2_Manual_Entry!AB362&lt;&gt;"Manual Entry Req"),"Rule based Entry",IF(MAS_Pre_Staging_2_Manual_Entry!AB362="Manual Entry Req","Manual Entry Req",IF(MAS_Pre_Staging_2_Manual_Entry!AB362=MAS_Pre_Staging_1!AA362,"Region File",IF(MAS_Pre_Staging_2_Manual_Entry!AB362=_xlfn.XLOOKUP($A362,Odyssey_vs_App_Mapping_1!$A$2:$A$507,Odyssey_vs_App_Mapping_1!Z$2:Z$507),"Odyssey File","Please check"))))</f>
        <v>Rule based Entry</v>
      </c>
      <c r="AC362" s="1" t="str">
        <f>IF(AND(MAS_Pre_Staging_2_Manual_Entry!AC362&lt;&gt;MAS_Pre_Staging_2!AC362,MAS_Pre_Staging_2_Manual_Entry!AC362&lt;&gt;"Manual Entry Req"),"Rule based Entry",IF(MAS_Pre_Staging_2_Manual_Entry!AC362="Manual Entry Req","Manual Entry Req",IF(MAS_Pre_Staging_2_Manual_Entry!AC362=MAS_Pre_Staging_1!AB362,"Region File",IF(MAS_Pre_Staging_2_Manual_Entry!AC362=_xlfn.XLOOKUP($A362,Odyssey_vs_App_Mapping_1!$A$2:$A$507,Odyssey_vs_App_Mapping_1!AA$2:AA$507),"Odyssey File","Please check"))))</f>
        <v>Rule based Entry</v>
      </c>
      <c r="AD362" s="1" t="str">
        <f>IF(AND(MAS_Pre_Staging_2_Manual_Entry!AD362&lt;&gt;MAS_Pre_Staging_2!AD362,MAS_Pre_Staging_2_Manual_Entry!AD362&lt;&gt;"Manual Entry Req"),"Rule based Entry",IF(MAS_Pre_Staging_2_Manual_Entry!AD362="Manual Entry Req","Manual Entry Req",IF(MAS_Pre_Staging_2_Manual_Entry!AD362=MAS_Pre_Staging_1!AC362,"Region File",IF(MAS_Pre_Staging_2_Manual_Entry!AD362=_xlfn.XLOOKUP($A362,Odyssey_vs_App_Mapping_1!$A$2:$A$507,Odyssey_vs_App_Mapping_1!AB$2:AB$507),"Odyssey File","Please check"))))</f>
        <v>Region File</v>
      </c>
      <c r="AE362" s="1" t="str">
        <f>IF(AND(MAS_Pre_Staging_2_Manual_Entry!AE362&lt;&gt;MAS_Pre_Staging_2!AE362,MAS_Pre_Staging_2_Manual_Entry!AE362&lt;&gt;"Manual Entry Req"),"Rule based Entry",IF(MAS_Pre_Staging_2_Manual_Entry!AE362="Manual Entry Req","Manual Entry Req",IF(MAS_Pre_Staging_2_Manual_Entry!AE362=MAS_Pre_Staging_1!AD362,"Region File",IF(MAS_Pre_Staging_2_Manual_Entry!AE362=_xlfn.XLOOKUP($A362,Odyssey_vs_App_Mapping_1!$A$2:$A$507,Odyssey_vs_App_Mapping_1!AC$2:AC$507),"Odyssey File","Please check"))))</f>
        <v>Rule based Entry</v>
      </c>
      <c r="AF362" s="1" t="str">
        <f>IF(AND(MAS_Pre_Staging_2_Manual_Entry!AF362&lt;&gt;MAS_Pre_Staging_2!AF362,MAS_Pre_Staging_2_Manual_Entry!AF362&lt;&gt;"Manual Entry Req"),"Rule based Entry",IF(MAS_Pre_Staging_2_Manual_Entry!AF362="Manual Entry Req","Manual Entry Req",IF(MAS_Pre_Staging_2_Manual_Entry!AF362=MAS_Pre_Staging_1!AE362,"Region File",IF(MAS_Pre_Staging_2_Manual_Entry!AF362=_xlfn.XLOOKUP($A362,Odyssey_vs_App_Mapping_1!$A$2:$A$507,Odyssey_vs_App_Mapping_1!AD$2:AD$507),"Odyssey File","Please check"))))</f>
        <v>Region File</v>
      </c>
      <c r="AG362" s="1" t="str">
        <f>IF(AND(MAS_Pre_Staging_2_Manual_Entry!AG362&lt;&gt;MAS_Pre_Staging_2!AG362,MAS_Pre_Staging_2_Manual_Entry!AG362&lt;&gt;"Manual Entry Req"),"Rule based Entry",IF(MAS_Pre_Staging_2_Manual_Entry!AG362="Manual Entry Req","Manual Entry Req",IF(MAS_Pre_Staging_2_Manual_Entry!AG362=MAS_Pre_Staging_1!AF362,"Region File",IF(MAS_Pre_Staging_2_Manual_Entry!AG362=_xlfn.XLOOKUP($A362,Odyssey_vs_App_Mapping_1!$A$2:$A$507,Odyssey_vs_App_Mapping_1!AE$2:AE$507),"Odyssey File","Please check"))))</f>
        <v>Region File</v>
      </c>
      <c r="AH362" s="1" t="str">
        <f>IF(AND(MAS_Pre_Staging_2_Manual_Entry!AH362&lt;&gt;MAS_Pre_Staging_2!AH362,MAS_Pre_Staging_2_Manual_Entry!AH362&lt;&gt;"Manual Entry Req"),"Rule based Entry",IF(MAS_Pre_Staging_2_Manual_Entry!AH362="Manual Entry Req","Manual Entry Req",IF(MAS_Pre_Staging_2_Manual_Entry!AH362=MAS_Pre_Staging_1!AG362,"Region File",IF(MAS_Pre_Staging_2_Manual_Entry!AH362=_xlfn.XLOOKUP($A362,Odyssey_vs_App_Mapping_1!$A$2:$A$507,Odyssey_vs_App_Mapping_1!AF$2:AF$507),"Odyssey File","Please check"))))</f>
        <v>Manual Entry Req</v>
      </c>
      <c r="AI362" s="1" t="str">
        <f>IF(AND(MAS_Pre_Staging_2_Manual_Entry!AI362&lt;&gt;MAS_Pre_Staging_2!AI362,MAS_Pre_Staging_2_Manual_Entry!AI362&lt;&gt;"Manual Entry Req"),"Rule based Entry",IF(MAS_Pre_Staging_2_Manual_Entry!AI362="Manual Entry Req","Manual Entry Req",IF(MAS_Pre_Staging_2_Manual_Entry!AI362=MAS_Pre_Staging_1!AH362,"Region File",IF(MAS_Pre_Staging_2_Manual_Entry!AI362=_xlfn.XLOOKUP($A362,Odyssey_vs_App_Mapping_1!$A$2:$A$507,Odyssey_vs_App_Mapping_1!AG$2:AG$507),"Odyssey File","Please check"))))</f>
        <v>Manual Entry Req</v>
      </c>
      <c r="AJ362" s="1" t="str">
        <f>IF(AND(MAS_Pre_Staging_2_Manual_Entry!AJ362&lt;&gt;MAS_Pre_Staging_2!AJ362,MAS_Pre_Staging_2_Manual_Entry!AJ362&lt;&gt;"Manual Entry Req"),"Rule based Entry",IF(MAS_Pre_Staging_2_Manual_Entry!AJ362="Manual Entry Req","Manual Entry Req",IF(MAS_Pre_Staging_2_Manual_Entry!AJ362=MAS_Pre_Staging_1!AI362,"Region File",IF(MAS_Pre_Staging_2_Manual_Entry!AJ362=_xlfn.XLOOKUP($A362,Odyssey_vs_App_Mapping_1!$A$2:$A$507,Odyssey_vs_App_Mapping_1!AH$2:AH$507),"Odyssey File","Please check"))))</f>
        <v>Region File</v>
      </c>
      <c r="AK362" s="1" t="str">
        <f>IF(AND(MAS_Pre_Staging_2_Manual_Entry!AK362&lt;&gt;MAS_Pre_Staging_2!AK362,MAS_Pre_Staging_2_Manual_Entry!AK362&lt;&gt;"Manual Entry Req"),"Rule based Entry",IF(MAS_Pre_Staging_2_Manual_Entry!AK362="Manual Entry Req","Manual Entry Req",IF(MAS_Pre_Staging_2_Manual_Entry!AK362=MAS_Pre_Staging_1!AJ362,"Region File",IF(MAS_Pre_Staging_2_Manual_Entry!AK362=_xlfn.XLOOKUP($A362,Odyssey_vs_App_Mapping_1!$A$2:$A$507,Odyssey_vs_App_Mapping_1!AI$2:AI$507),"Odyssey File","Please check"))))</f>
        <v>Manual Entry Req</v>
      </c>
      <c r="AL362" s="1" t="str">
        <f>IF(AND(MAS_Pre_Staging_2_Manual_Entry!AL362&lt;&gt;MAS_Pre_Staging_2!AL362,MAS_Pre_Staging_2_Manual_Entry!AL362&lt;&gt;"Manual Entry Req"),"Rule based Entry",IF(MAS_Pre_Staging_2_Manual_Entry!AL362="Manual Entry Req","Manual Entry Req",IF(MAS_Pre_Staging_2_Manual_Entry!AL362=MAS_Pre_Staging_1!AK362,"Region File",IF(MAS_Pre_Staging_2_Manual_Entry!AL362=_xlfn.XLOOKUP($A362,Odyssey_vs_App_Mapping_1!$A$2:$A$507,Odyssey_vs_App_Mapping_1!AJ$2:AJ$507),"Odyssey File","Please check"))))</f>
        <v>Manual Entry Req</v>
      </c>
      <c r="AM362" s="1" t="str">
        <f>IF(AND(MAS_Pre_Staging_2_Manual_Entry!AM362&lt;&gt;MAS_Pre_Staging_2!AM362,MAS_Pre_Staging_2_Manual_Entry!AM362&lt;&gt;"Manual Entry Req"),"Rule based Entry",IF(MAS_Pre_Staging_2_Manual_Entry!AM362="Manual Entry Req","Manual Entry Req",IF(MAS_Pre_Staging_2_Manual_Entry!AM362=MAS_Pre_Staging_1!AL362,"Region File",IF(MAS_Pre_Staging_2_Manual_Entry!AM362=_xlfn.XLOOKUP($A362,Odyssey_vs_App_Mapping_1!$A$2:$A$507,Odyssey_vs_App_Mapping_1!AK$2:AK$507),"Odyssey File","Please check"))))</f>
        <v>Manual Entry Req</v>
      </c>
      <c r="AN362" s="1" t="str">
        <f>IF(AND(MAS_Pre_Staging_2_Manual_Entry!AN362&lt;&gt;MAS_Pre_Staging_2!AN362,MAS_Pre_Staging_2_Manual_Entry!AN362&lt;&gt;"Manual Entry Req"),"Rule based Entry",IF(MAS_Pre_Staging_2_Manual_Entry!AN362="Manual Entry Req","Manual Entry Req",IF(MAS_Pre_Staging_2_Manual_Entry!AN362=MAS_Pre_Staging_1!AM362,"Region File",IF(MAS_Pre_Staging_2_Manual_Entry!AN362=_xlfn.XLOOKUP($A362,Odyssey_vs_App_Mapping_1!$A$2:$A$507,Odyssey_vs_App_Mapping_1!AL$2:AL$507),"Odyssey File","Please check"))))</f>
        <v>Manual Entry Req</v>
      </c>
      <c r="AO362" s="1" t="str">
        <f>IF(AND(MAS_Pre_Staging_2_Manual_Entry!AO362&lt;&gt;MAS_Pre_Staging_2!AO362,MAS_Pre_Staging_2_Manual_Entry!AO362&lt;&gt;"Manual Entry Req"),"Rule based Entry",IF(MAS_Pre_Staging_2_Manual_Entry!AO362="Manual Entry Req","Manual Entry Req",IF(MAS_Pre_Staging_2_Manual_Entry!AO362=MAS_Pre_Staging_1!AN362,"Region File",IF(MAS_Pre_Staging_2_Manual_Entry!AO362=_xlfn.XLOOKUP($A362,Odyssey_vs_App_Mapping_1!$A$2:$A$507,Odyssey_vs_App_Mapping_1!AM$2:AM$507),"Odyssey File","Please check"))))</f>
        <v>Rule based Entry</v>
      </c>
      <c r="AP362" s="1" t="str">
        <f>IF(AND(MAS_Pre_Staging_2_Manual_Entry!AP362&lt;&gt;MAS_Pre_Staging_2!AP362,MAS_Pre_Staging_2_Manual_Entry!AP362&lt;&gt;"Default"),"Manually Entered",IF(MAS_Pre_Staging_2_Manual_Entry!AP362="Default","Default",IF(MAS_Pre_Staging_2_Manual_Entry!AP362="Manual Entry Req","Manual Entry Req",IF(MAS_Pre_Staging_2!AP362=MAS_Pre_Staging_1!AO362,"Region File",IF(MAS_Pre_Staging_2!AP362=_xlfn.XLOOKUP($A362,Odyssey_vs_App_Mapping_1!$A$2:$A$507,Odyssey_vs_App_Mapping_1!AN$2:AN$507),"Odyssey File","Manual Data Entry")))))</f>
        <v>Manual Entry Req</v>
      </c>
      <c r="AQ362" s="29">
        <f t="shared" si="45"/>
        <v>0.7142857142857143</v>
      </c>
      <c r="AR362" s="29">
        <f t="shared" si="46"/>
        <v>0.95652173913043481</v>
      </c>
      <c r="AS362" s="1">
        <f t="shared" si="47"/>
        <v>16</v>
      </c>
      <c r="AT362" s="1">
        <f t="shared" si="48"/>
        <v>1</v>
      </c>
      <c r="AU362" s="1">
        <f t="shared" si="49"/>
        <v>0</v>
      </c>
      <c r="AV362" s="1">
        <f t="shared" si="50"/>
        <v>10</v>
      </c>
      <c r="AW362" s="1">
        <f t="shared" si="51"/>
        <v>0</v>
      </c>
      <c r="AX362" s="44">
        <f t="shared" si="52"/>
        <v>0.45714285714285713</v>
      </c>
      <c r="AY362" s="44">
        <f t="shared" si="52"/>
        <v>2.8571428571428571E-2</v>
      </c>
      <c r="AZ362" s="173">
        <f t="shared" si="53"/>
        <v>0</v>
      </c>
    </row>
    <row r="363" spans="1:52" x14ac:dyDescent="0.25">
      <c r="A363" s="105" t="str">
        <f>MAS_Pre_Staging_26[[#This Row],[Source ID]]</f>
        <v>LATAM.14</v>
      </c>
      <c r="B363" s="1" t="str">
        <f>MAS_Pre_Staging_26[[#This Row],[M1 : Name of All Applications]]</f>
        <v>Dell EDI</v>
      </c>
      <c r="C363" s="1" t="str">
        <f>MAS_Pre_Staging_26[[#This Row],[Region]]</f>
        <v>LATAM</v>
      </c>
      <c r="D363" s="1" t="str">
        <f>MAS_Pre_Staging_26[[#This Row],[Is it present in Odyssey File? (Y/N)]]</f>
        <v>N</v>
      </c>
      <c r="E363" s="1" t="str">
        <f>MAS_Pre_Staging_26[[#This Row],[M1. Source of File]]</f>
        <v>LATAM</v>
      </c>
      <c r="F363" s="1" t="str">
        <f>MAS_Pre_Staging_26[[#This Row],[M2 : Listed CMDB Application Owner]]</f>
        <v>@#@</v>
      </c>
      <c r="G363" s="1" t="str">
        <f>MAS_Pre_Staging_26[[#This Row],[M2: Listed Region Owner]]</f>
        <v>@#@</v>
      </c>
      <c r="H363" s="1" t="str">
        <f>IF(AND(MAS_Pre_Staging_2_Manual_Entry!H363&lt;&gt;MAS_Pre_Staging_2!H363,MAS_Pre_Staging_2_Manual_Entry!H363&lt;&gt;"Manual Entry Req"),"Rule based Entry",IF(MAS_Pre_Staging_2_Manual_Entry!H363="Manual Entry Req","Manual Entry Req",IF(MAS_Pre_Staging_2_Manual_Entry!H363=MAS_Pre_Staging_1!G363,"Region File",IF(MAS_Pre_Staging_2_Manual_Entry!H363=_xlfn.XLOOKUP($A363,Odyssey_vs_App_Mapping_1!$A$2:$A$507,Odyssey_vs_App_Mapping_1!F$2:F$507),"Odyssey File","Please check"))))</f>
        <v>Region File</v>
      </c>
      <c r="I363" s="1" t="str">
        <f>IF(AND(MAS_Pre_Staging_2_Manual_Entry!I363&lt;&gt;MAS_Pre_Staging_2!I363,MAS_Pre_Staging_2_Manual_Entry!I363&lt;&gt;"Manual Entry Req"),"Rule based Entry",IF(MAS_Pre_Staging_2_Manual_Entry!I363="Manual Entry Req","Manual Entry Req",IF(MAS_Pre_Staging_2_Manual_Entry!I363=MAS_Pre_Staging_1!H363,"Region File",IF(MAS_Pre_Staging_2_Manual_Entry!I363=_xlfn.XLOOKUP($A363,Odyssey_vs_App_Mapping_1!$A$2:$A$507,Odyssey_vs_App_Mapping_1!G$2:G$507),"Odyssey File","Please check"))))</f>
        <v>Region File</v>
      </c>
      <c r="J363" s="1" t="str">
        <f>IF(AND(MAS_Pre_Staging_2_Manual_Entry!J363&lt;&gt;MAS_Pre_Staging_2!J363,MAS_Pre_Staging_2_Manual_Entry!J363&lt;&gt;"Manual Entry Req"),"Rule based Entry",IF(MAS_Pre_Staging_2_Manual_Entry!J363="Manual Entry Req","Manual Entry Req",IF(MAS_Pre_Staging_2_Manual_Entry!J363=MAS_Pre_Staging_1!I363,"Region File",IF(MAS_Pre_Staging_2_Manual_Entry!J363=_xlfn.XLOOKUP($A363,Odyssey_vs_App_Mapping_1!$A$2:$A$507,Odyssey_vs_App_Mapping_1!H$2:H$507),"Odyssey File","Please check"))))</f>
        <v>Region File</v>
      </c>
      <c r="K363" s="1" t="str">
        <f>IF(AND(MAS_Pre_Staging_2_Manual_Entry!K363&lt;&gt;MAS_Pre_Staging_2!K363,MAS_Pre_Staging_2_Manual_Entry!K363&lt;&gt;"Manual Entry Req"),"Rule based Entry",IF(MAS_Pre_Staging_2_Manual_Entry!K363="Manual Entry Req","Manual Entry Req",IF(MAS_Pre_Staging_2_Manual_Entry!K363=MAS_Pre_Staging_1!J363,"Region File",IF(MAS_Pre_Staging_2_Manual_Entry!K363=_xlfn.XLOOKUP($A363,Odyssey_vs_App_Mapping_1!$A$2:$A$507,Odyssey_vs_App_Mapping_1!I$2:I$507),"Odyssey File","Please check"))))</f>
        <v>Region File</v>
      </c>
      <c r="L363" s="1" t="str">
        <f>IF(AND(MAS_Pre_Staging_2_Manual_Entry!L363&lt;&gt;MAS_Pre_Staging_2!L363,MAS_Pre_Staging_2_Manual_Entry!L363&lt;&gt;"Manual Entry Req"),"Rule based Entry",IF(MAS_Pre_Staging_2_Manual_Entry!L363="Manual Entry Req","Manual Entry Req",IF(MAS_Pre_Staging_2_Manual_Entry!L363=MAS_Pre_Staging_1!K363,"Region File",IF(MAS_Pre_Staging_2_Manual_Entry!L363=_xlfn.XLOOKUP($A363,Odyssey_vs_App_Mapping_1!$A$2:$A$507,Odyssey_vs_App_Mapping_1!J$2:J$507),"Odyssey File","Please check"))))</f>
        <v>Region File</v>
      </c>
      <c r="M363" s="1" t="str">
        <f>IF(AND(MAS_Pre_Staging_2_Manual_Entry!M363&lt;&gt;MAS_Pre_Staging_2!M363,MAS_Pre_Staging_2_Manual_Entry!M363&lt;&gt;"Manual Entry Req"),"Rule based Entry",IF(MAS_Pre_Staging_2_Manual_Entry!M363="Manual Entry Req","Manual Entry Req",IF(MAS_Pre_Staging_2_Manual_Entry!M363=MAS_Pre_Staging_1!L363,"Region File",IF(MAS_Pre_Staging_2_Manual_Entry!M363=_xlfn.XLOOKUP($A363,Odyssey_vs_App_Mapping_1!$A$2:$A$507,Odyssey_vs_App_Mapping_1!K$2:K$507),"Odyssey File","Please check"))))</f>
        <v>Region File</v>
      </c>
      <c r="N363" s="1" t="str">
        <f>IF(AND(MAS_Pre_Staging_2_Manual_Entry!N363&lt;&gt;MAS_Pre_Staging_2!N363,MAS_Pre_Staging_2_Manual_Entry!N363&lt;&gt;"Manual Entry Req"),"Rule based Entry",IF(MAS_Pre_Staging_2_Manual_Entry!N363="Manual Entry Req","Manual Entry Req",IF(MAS_Pre_Staging_2_Manual_Entry!N363=MAS_Pre_Staging_1!M363,"Region File",IF(MAS_Pre_Staging_2_Manual_Entry!N363=_xlfn.XLOOKUP($A363,Odyssey_vs_App_Mapping_1!$A$2:$A$507,Odyssey_vs_App_Mapping_1!L$2:L$507),"Odyssey File","Please check"))))</f>
        <v>Rule based Entry</v>
      </c>
      <c r="O363" s="1" t="str">
        <f>IF(AND(MAS_Pre_Staging_2_Manual_Entry!O363&lt;&gt;MAS_Pre_Staging_2!O363,MAS_Pre_Staging_2_Manual_Entry!O363&lt;&gt;"Manual Entry Req"),"Rule based Entry",IF(MAS_Pre_Staging_2_Manual_Entry!O363="Manual Entry Req","Manual Entry Req",IF(MAS_Pre_Staging_2_Manual_Entry!O363=MAS_Pre_Staging_1!N363,"Region File",IF(MAS_Pre_Staging_2_Manual_Entry!O363=_xlfn.XLOOKUP($A363,Odyssey_vs_App_Mapping_1!$A$2:$A$507,Odyssey_vs_App_Mapping_1!M$2:M$507),"Odyssey File","Please check"))))</f>
        <v>Region File</v>
      </c>
      <c r="P363" s="1" t="str">
        <f>IF(AND(MAS_Pre_Staging_2_Manual_Entry!P363&lt;&gt;MAS_Pre_Staging_2!P363,MAS_Pre_Staging_2_Manual_Entry!P363&lt;&gt;"Manual Entry Req"),"Rule based Entry",IF(MAS_Pre_Staging_2_Manual_Entry!P363="Manual Entry Req","Manual Entry Req",IF(MAS_Pre_Staging_2_Manual_Entry!P363=MAS_Pre_Staging_1!O363,"Region File",IF(MAS_Pre_Staging_2_Manual_Entry!P363=_xlfn.XLOOKUP($A363,Odyssey_vs_App_Mapping_1!$A$2:$A$507,Odyssey_vs_App_Mapping_1!N$2:N$507),"Odyssey File","Please check"))))</f>
        <v>Region File</v>
      </c>
      <c r="Q363" s="1" t="str">
        <f>IF(AND(MAS_Pre_Staging_2_Manual_Entry!Q363&lt;&gt;MAS_Pre_Staging_2!Q363,MAS_Pre_Staging_2_Manual_Entry!Q363&lt;&gt;"Manual Entry Req"),"Rule based Entry",IF(MAS_Pre_Staging_2_Manual_Entry!Q363="Manual Entry Req","Manual Entry Req",IF(MAS_Pre_Staging_2_Manual_Entry!Q363=MAS_Pre_Staging_1!P363,"Region File",IF(MAS_Pre_Staging_2_Manual_Entry!Q363=_xlfn.XLOOKUP($A363,Odyssey_vs_App_Mapping_1!$A$2:$A$507,Odyssey_vs_App_Mapping_1!O$2:O$507),"Odyssey File","Please check"))))</f>
        <v>Region File</v>
      </c>
      <c r="R363" s="1" t="str">
        <f>IF(AND(MAS_Pre_Staging_2_Manual_Entry!R363&lt;&gt;MAS_Pre_Staging_2!R363,MAS_Pre_Staging_2_Manual_Entry!R363&lt;&gt;"Manual Entry Req"),"Rule based Entry",IF(MAS_Pre_Staging_2_Manual_Entry!R363="Manual Entry Req","Manual Entry Req",IF(MAS_Pre_Staging_2_Manual_Entry!R363=MAS_Pre_Staging_1!Q363,"Region File",IF(MAS_Pre_Staging_2_Manual_Entry!R363=_xlfn.XLOOKUP($A363,Odyssey_vs_App_Mapping_1!$A$2:$A$507,Odyssey_vs_App_Mapping_1!P$2:P$507),"Odyssey File","Please check"))))</f>
        <v>Rule based Entry</v>
      </c>
      <c r="S363" s="1" t="str">
        <f>IF(AND(MAS_Pre_Staging_2_Manual_Entry!S363&lt;&gt;MAS_Pre_Staging_2!S363,MAS_Pre_Staging_2_Manual_Entry!S363&lt;&gt;"Manual Entry Req"),"Rule based Entry",IF(MAS_Pre_Staging_2_Manual_Entry!S363="Manual Entry Req","Manual Entry Req",IF(MAS_Pre_Staging_2_Manual_Entry!S363=MAS_Pre_Staging_1!R363,"Region File",IF(MAS_Pre_Staging_2_Manual_Entry!S363=_xlfn.XLOOKUP($A363,Odyssey_vs_App_Mapping_1!$A$2:$A$507,Odyssey_vs_App_Mapping_1!Q$2:Q$507),"Odyssey File","Please check"))))</f>
        <v>Manual Entry Req</v>
      </c>
      <c r="T363" s="1" t="str">
        <f>IF(AND(MAS_Pre_Staging_2_Manual_Entry!T363&lt;&gt;MAS_Pre_Staging_2!T363,MAS_Pre_Staging_2_Manual_Entry!T363&lt;&gt;"Manual Entry Req"),"Rule based Entry",IF(MAS_Pre_Staging_2_Manual_Entry!T363="Manual Entry Req","Manual Entry Req",IF(MAS_Pre_Staging_2_Manual_Entry!T363=MAS_Pre_Staging_1!S363,"Region File",IF(MAS_Pre_Staging_2_Manual_Entry!T363=_xlfn.XLOOKUP($A363,Odyssey_vs_App_Mapping_1!$A$2:$A$507,Odyssey_vs_App_Mapping_1!R$2:R$507),"Odyssey File","Please check"))))</f>
        <v>Manual Entry Req</v>
      </c>
      <c r="U363" s="1" t="str">
        <f>IF(AND(MAS_Pre_Staging_2_Manual_Entry!U363&lt;&gt;MAS_Pre_Staging_2!U363,MAS_Pre_Staging_2_Manual_Entry!U363&lt;&gt;"Manual Entry Req"),"Rule based Entry",IF(MAS_Pre_Staging_2_Manual_Entry!U363="Manual Entry Req","Manual Entry Req",IF(MAS_Pre_Staging_2_Manual_Entry!U363=MAS_Pre_Staging_1!T363,"Region File",IF(MAS_Pre_Staging_2_Manual_Entry!U363=_xlfn.XLOOKUP($A363,Odyssey_vs_App_Mapping_1!$A$2:$A$507,Odyssey_vs_App_Mapping_1!S$2:S$507),"Odyssey File","Please check"))))</f>
        <v>Manual Entry Req</v>
      </c>
      <c r="V363" s="1" t="str">
        <f>IF(AND(MAS_Pre_Staging_2_Manual_Entry!V363&lt;&gt;MAS_Pre_Staging_2!V363,MAS_Pre_Staging_2_Manual_Entry!V363&lt;&gt;"Manual Entry Req"),"Rule based Entry",IF(MAS_Pre_Staging_2_Manual_Entry!V363="Manual Entry Req","Manual Entry Req",IF(MAS_Pre_Staging_2_Manual_Entry!V363=MAS_Pre_Staging_1!U363,"Region File",IF(MAS_Pre_Staging_2_Manual_Entry!V363=_xlfn.XLOOKUP($A363,Odyssey_vs_App_Mapping_1!$A$2:$A$507,Odyssey_vs_App_Mapping_1!T$2:T$507),"Odyssey File","Please check"))))</f>
        <v>Region File</v>
      </c>
      <c r="W363" s="1" t="str">
        <f>IF(AND(MAS_Pre_Staging_2_Manual_Entry!W363&lt;&gt;MAS_Pre_Staging_2!W363,MAS_Pre_Staging_2_Manual_Entry!W363&lt;&gt;"Manual Entry Req"),"Rule based Entry",IF(MAS_Pre_Staging_2_Manual_Entry!W363="Manual Entry Req","Manual Entry Req",IF(MAS_Pre_Staging_2_Manual_Entry!W363=MAS_Pre_Staging_1!V363,"Region File",IF(MAS_Pre_Staging_2_Manual_Entry!W363=_xlfn.XLOOKUP($A363,Odyssey_vs_App_Mapping_1!$A$2:$A$507,Odyssey_vs_App_Mapping_1!U$2:U$507),"Odyssey File","Please check"))))</f>
        <v>Rule based Entry</v>
      </c>
      <c r="X363" s="1" t="str">
        <f>IF(AND(MAS_Pre_Staging_2_Manual_Entry!X363&lt;&gt;MAS_Pre_Staging_2!X363,MAS_Pre_Staging_2_Manual_Entry!X363&lt;&gt;"Manual Entry Req"),"Rule based Entry",IF(MAS_Pre_Staging_2_Manual_Entry!X363="Manual Entry Req","Manual Entry Req",IF(MAS_Pre_Staging_2_Manual_Entry!X363=MAS_Pre_Staging_1!W363,"Region File",IF(MAS_Pre_Staging_2_Manual_Entry!X363=_xlfn.XLOOKUP($A363,Odyssey_vs_App_Mapping_1!$A$2:$A$507,Odyssey_vs_App_Mapping_1!V$2:V$507),"Odyssey File","Please check"))))</f>
        <v>Region File</v>
      </c>
      <c r="Y363" s="1" t="str">
        <f>IF(AND(MAS_Pre_Staging_2_Manual_Entry!Y363&lt;&gt;MAS_Pre_Staging_2!Y363,MAS_Pre_Staging_2_Manual_Entry!Y363&lt;&gt;"Manual Entry Req"),"Rule based Entry",IF(MAS_Pre_Staging_2_Manual_Entry!Y363="Manual Entry Req","Manual Entry Req",IF(MAS_Pre_Staging_2_Manual_Entry!Y363=MAS_Pre_Staging_1!X363,"Region File",IF(MAS_Pre_Staging_2_Manual_Entry!Y363=_xlfn.XLOOKUP($A363,Odyssey_vs_App_Mapping_1!$A$2:$A$507,Odyssey_vs_App_Mapping_1!W$2:W$507),"Odyssey File","Please check"))))</f>
        <v>Rule based Entry</v>
      </c>
      <c r="Z363" s="1" t="str">
        <f>IF(AND(MAS_Pre_Staging_2_Manual_Entry!Z363&lt;&gt;MAS_Pre_Staging_2!Z363,MAS_Pre_Staging_2_Manual_Entry!Z363&lt;&gt;"Manual Entry Req"),"Rule based Entry",IF(MAS_Pre_Staging_2_Manual_Entry!Z363="Manual Entry Req","Manual Entry Req",IF(MAS_Pre_Staging_2_Manual_Entry!Z363=MAS_Pre_Staging_1!Y363,"Region File",IF(MAS_Pre_Staging_2_Manual_Entry!Z363=_xlfn.XLOOKUP($A363,Odyssey_vs_App_Mapping_1!$A$2:$A$507,Odyssey_vs_App_Mapping_1!X$2:X$507),"Odyssey File","Please check"))))</f>
        <v>Region File</v>
      </c>
      <c r="AA363" s="1" t="str">
        <f>IF(AND(MAS_Pre_Staging_2_Manual_Entry!AA363&lt;&gt;MAS_Pre_Staging_2!AA363,MAS_Pre_Staging_2_Manual_Entry!AA363&lt;&gt;"Manual Entry Req"),"Rule based Entry",IF(MAS_Pre_Staging_2_Manual_Entry!AA363="Manual Entry Req","Manual Entry Req",IF(MAS_Pre_Staging_2_Manual_Entry!AA363=MAS_Pre_Staging_1!Z363,"Region File",IF(MAS_Pre_Staging_2_Manual_Entry!AA363=_xlfn.XLOOKUP($A363,Odyssey_vs_App_Mapping_1!$A$2:$A$507,Odyssey_vs_App_Mapping_1!Y$2:Y$507),"Odyssey File","Please check"))))</f>
        <v>Rule based Entry</v>
      </c>
      <c r="AB363" s="1" t="str">
        <f>IF(AND(MAS_Pre_Staging_2_Manual_Entry!AB363&lt;&gt;MAS_Pre_Staging_2!AB363,MAS_Pre_Staging_2_Manual_Entry!AB363&lt;&gt;"Manual Entry Req"),"Rule based Entry",IF(MAS_Pre_Staging_2_Manual_Entry!AB363="Manual Entry Req","Manual Entry Req",IF(MAS_Pre_Staging_2_Manual_Entry!AB363=MAS_Pre_Staging_1!AA363,"Region File",IF(MAS_Pre_Staging_2_Manual_Entry!AB363=_xlfn.XLOOKUP($A363,Odyssey_vs_App_Mapping_1!$A$2:$A$507,Odyssey_vs_App_Mapping_1!Z$2:Z$507),"Odyssey File","Please check"))))</f>
        <v>Rule based Entry</v>
      </c>
      <c r="AC363" s="1" t="str">
        <f>IF(AND(MAS_Pre_Staging_2_Manual_Entry!AC363&lt;&gt;MAS_Pre_Staging_2!AC363,MAS_Pre_Staging_2_Manual_Entry!AC363&lt;&gt;"Manual Entry Req"),"Rule based Entry",IF(MAS_Pre_Staging_2_Manual_Entry!AC363="Manual Entry Req","Manual Entry Req",IF(MAS_Pre_Staging_2_Manual_Entry!AC363=MAS_Pre_Staging_1!AB363,"Region File",IF(MAS_Pre_Staging_2_Manual_Entry!AC363=_xlfn.XLOOKUP($A363,Odyssey_vs_App_Mapping_1!$A$2:$A$507,Odyssey_vs_App_Mapping_1!AA$2:AA$507),"Odyssey File","Please check"))))</f>
        <v>Rule based Entry</v>
      </c>
      <c r="AD363" s="1" t="str">
        <f>IF(AND(MAS_Pre_Staging_2_Manual_Entry!AD363&lt;&gt;MAS_Pre_Staging_2!AD363,MAS_Pre_Staging_2_Manual_Entry!AD363&lt;&gt;"Manual Entry Req"),"Rule based Entry",IF(MAS_Pre_Staging_2_Manual_Entry!AD363="Manual Entry Req","Manual Entry Req",IF(MAS_Pre_Staging_2_Manual_Entry!AD363=MAS_Pre_Staging_1!AC363,"Region File",IF(MAS_Pre_Staging_2_Manual_Entry!AD363=_xlfn.XLOOKUP($A363,Odyssey_vs_App_Mapping_1!$A$2:$A$507,Odyssey_vs_App_Mapping_1!AB$2:AB$507),"Odyssey File","Please check"))))</f>
        <v>Region File</v>
      </c>
      <c r="AE363" s="1" t="str">
        <f>IF(AND(MAS_Pre_Staging_2_Manual_Entry!AE363&lt;&gt;MAS_Pre_Staging_2!AE363,MAS_Pre_Staging_2_Manual_Entry!AE363&lt;&gt;"Manual Entry Req"),"Rule based Entry",IF(MAS_Pre_Staging_2_Manual_Entry!AE363="Manual Entry Req","Manual Entry Req",IF(MAS_Pre_Staging_2_Manual_Entry!AE363=MAS_Pre_Staging_1!AD363,"Region File",IF(MAS_Pre_Staging_2_Manual_Entry!AE363=_xlfn.XLOOKUP($A363,Odyssey_vs_App_Mapping_1!$A$2:$A$507,Odyssey_vs_App_Mapping_1!AC$2:AC$507),"Odyssey File","Please check"))))</f>
        <v>Rule based Entry</v>
      </c>
      <c r="AF363" s="1" t="str">
        <f>IF(AND(MAS_Pre_Staging_2_Manual_Entry!AF363&lt;&gt;MAS_Pre_Staging_2!AF363,MAS_Pre_Staging_2_Manual_Entry!AF363&lt;&gt;"Manual Entry Req"),"Rule based Entry",IF(MAS_Pre_Staging_2_Manual_Entry!AF363="Manual Entry Req","Manual Entry Req",IF(MAS_Pre_Staging_2_Manual_Entry!AF363=MAS_Pre_Staging_1!AE363,"Region File",IF(MAS_Pre_Staging_2_Manual_Entry!AF363=_xlfn.XLOOKUP($A363,Odyssey_vs_App_Mapping_1!$A$2:$A$507,Odyssey_vs_App_Mapping_1!AD$2:AD$507),"Odyssey File","Please check"))))</f>
        <v>Region File</v>
      </c>
      <c r="AG363" s="1" t="str">
        <f>IF(AND(MAS_Pre_Staging_2_Manual_Entry!AG363&lt;&gt;MAS_Pre_Staging_2!AG363,MAS_Pre_Staging_2_Manual_Entry!AG363&lt;&gt;"Manual Entry Req"),"Rule based Entry",IF(MAS_Pre_Staging_2_Manual_Entry!AG363="Manual Entry Req","Manual Entry Req",IF(MAS_Pre_Staging_2_Manual_Entry!AG363=MAS_Pre_Staging_1!AF363,"Region File",IF(MAS_Pre_Staging_2_Manual_Entry!AG363=_xlfn.XLOOKUP($A363,Odyssey_vs_App_Mapping_1!$A$2:$A$507,Odyssey_vs_App_Mapping_1!AE$2:AE$507),"Odyssey File","Please check"))))</f>
        <v>Region File</v>
      </c>
      <c r="AH363" s="1" t="str">
        <f>IF(AND(MAS_Pre_Staging_2_Manual_Entry!AH363&lt;&gt;MAS_Pre_Staging_2!AH363,MAS_Pre_Staging_2_Manual_Entry!AH363&lt;&gt;"Manual Entry Req"),"Rule based Entry",IF(MAS_Pre_Staging_2_Manual_Entry!AH363="Manual Entry Req","Manual Entry Req",IF(MAS_Pre_Staging_2_Manual_Entry!AH363=MAS_Pre_Staging_1!AG363,"Region File",IF(MAS_Pre_Staging_2_Manual_Entry!AH363=_xlfn.XLOOKUP($A363,Odyssey_vs_App_Mapping_1!$A$2:$A$507,Odyssey_vs_App_Mapping_1!AF$2:AF$507),"Odyssey File","Please check"))))</f>
        <v>Manual Entry Req</v>
      </c>
      <c r="AI363" s="1" t="str">
        <f>IF(AND(MAS_Pre_Staging_2_Manual_Entry!AI363&lt;&gt;MAS_Pre_Staging_2!AI363,MAS_Pre_Staging_2_Manual_Entry!AI363&lt;&gt;"Manual Entry Req"),"Rule based Entry",IF(MAS_Pre_Staging_2_Manual_Entry!AI363="Manual Entry Req","Manual Entry Req",IF(MAS_Pre_Staging_2_Manual_Entry!AI363=MAS_Pre_Staging_1!AH363,"Region File",IF(MAS_Pre_Staging_2_Manual_Entry!AI363=_xlfn.XLOOKUP($A363,Odyssey_vs_App_Mapping_1!$A$2:$A$507,Odyssey_vs_App_Mapping_1!AG$2:AG$507),"Odyssey File","Please check"))))</f>
        <v>Manual Entry Req</v>
      </c>
      <c r="AJ363" s="1" t="str">
        <f>IF(AND(MAS_Pre_Staging_2_Manual_Entry!AJ363&lt;&gt;MAS_Pre_Staging_2!AJ363,MAS_Pre_Staging_2_Manual_Entry!AJ363&lt;&gt;"Manual Entry Req"),"Rule based Entry",IF(MAS_Pre_Staging_2_Manual_Entry!AJ363="Manual Entry Req","Manual Entry Req",IF(MAS_Pre_Staging_2_Manual_Entry!AJ363=MAS_Pre_Staging_1!AI363,"Region File",IF(MAS_Pre_Staging_2_Manual_Entry!AJ363=_xlfn.XLOOKUP($A363,Odyssey_vs_App_Mapping_1!$A$2:$A$507,Odyssey_vs_App_Mapping_1!AH$2:AH$507),"Odyssey File","Please check"))))</f>
        <v>Region File</v>
      </c>
      <c r="AK363" s="1" t="str">
        <f>IF(AND(MAS_Pre_Staging_2_Manual_Entry!AK363&lt;&gt;MAS_Pre_Staging_2!AK363,MAS_Pre_Staging_2_Manual_Entry!AK363&lt;&gt;"Manual Entry Req"),"Rule based Entry",IF(MAS_Pre_Staging_2_Manual_Entry!AK363="Manual Entry Req","Manual Entry Req",IF(MAS_Pre_Staging_2_Manual_Entry!AK363=MAS_Pre_Staging_1!AJ363,"Region File",IF(MAS_Pre_Staging_2_Manual_Entry!AK363=_xlfn.XLOOKUP($A363,Odyssey_vs_App_Mapping_1!$A$2:$A$507,Odyssey_vs_App_Mapping_1!AI$2:AI$507),"Odyssey File","Please check"))))</f>
        <v>Manual Entry Req</v>
      </c>
      <c r="AL363" s="1" t="str">
        <f>IF(AND(MAS_Pre_Staging_2_Manual_Entry!AL363&lt;&gt;MAS_Pre_Staging_2!AL363,MAS_Pre_Staging_2_Manual_Entry!AL363&lt;&gt;"Manual Entry Req"),"Rule based Entry",IF(MAS_Pre_Staging_2_Manual_Entry!AL363="Manual Entry Req","Manual Entry Req",IF(MAS_Pre_Staging_2_Manual_Entry!AL363=MAS_Pre_Staging_1!AK363,"Region File",IF(MAS_Pre_Staging_2_Manual_Entry!AL363=_xlfn.XLOOKUP($A363,Odyssey_vs_App_Mapping_1!$A$2:$A$507,Odyssey_vs_App_Mapping_1!AJ$2:AJ$507),"Odyssey File","Please check"))))</f>
        <v>Manual Entry Req</v>
      </c>
      <c r="AM363" s="1" t="str">
        <f>IF(AND(MAS_Pre_Staging_2_Manual_Entry!AM363&lt;&gt;MAS_Pre_Staging_2!AM363,MAS_Pre_Staging_2_Manual_Entry!AM363&lt;&gt;"Manual Entry Req"),"Rule based Entry",IF(MAS_Pre_Staging_2_Manual_Entry!AM363="Manual Entry Req","Manual Entry Req",IF(MAS_Pre_Staging_2_Manual_Entry!AM363=MAS_Pre_Staging_1!AL363,"Region File",IF(MAS_Pre_Staging_2_Manual_Entry!AM363=_xlfn.XLOOKUP($A363,Odyssey_vs_App_Mapping_1!$A$2:$A$507,Odyssey_vs_App_Mapping_1!AK$2:AK$507),"Odyssey File","Please check"))))</f>
        <v>Manual Entry Req</v>
      </c>
      <c r="AN363" s="1" t="str">
        <f>IF(AND(MAS_Pre_Staging_2_Manual_Entry!AN363&lt;&gt;MAS_Pre_Staging_2!AN363,MAS_Pre_Staging_2_Manual_Entry!AN363&lt;&gt;"Manual Entry Req"),"Rule based Entry",IF(MAS_Pre_Staging_2_Manual_Entry!AN363="Manual Entry Req","Manual Entry Req",IF(MAS_Pre_Staging_2_Manual_Entry!AN363=MAS_Pre_Staging_1!AM363,"Region File",IF(MAS_Pre_Staging_2_Manual_Entry!AN363=_xlfn.XLOOKUP($A363,Odyssey_vs_App_Mapping_1!$A$2:$A$507,Odyssey_vs_App_Mapping_1!AL$2:AL$507),"Odyssey File","Please check"))))</f>
        <v>Manual Entry Req</v>
      </c>
      <c r="AO363" s="1" t="str">
        <f>IF(AND(MAS_Pre_Staging_2_Manual_Entry!AO363&lt;&gt;MAS_Pre_Staging_2!AO363,MAS_Pre_Staging_2_Manual_Entry!AO363&lt;&gt;"Manual Entry Req"),"Rule based Entry",IF(MAS_Pre_Staging_2_Manual_Entry!AO363="Manual Entry Req","Manual Entry Req",IF(MAS_Pre_Staging_2_Manual_Entry!AO363=MAS_Pre_Staging_1!AN363,"Region File",IF(MAS_Pre_Staging_2_Manual_Entry!AO363=_xlfn.XLOOKUP($A363,Odyssey_vs_App_Mapping_1!$A$2:$A$507,Odyssey_vs_App_Mapping_1!AM$2:AM$507),"Odyssey File","Please check"))))</f>
        <v>Rule based Entry</v>
      </c>
      <c r="AP363" s="1" t="str">
        <f>IF(AND(MAS_Pre_Staging_2_Manual_Entry!AP363&lt;&gt;MAS_Pre_Staging_2!AP363,MAS_Pre_Staging_2_Manual_Entry!AP363&lt;&gt;"Default"),"Manually Entered",IF(MAS_Pre_Staging_2_Manual_Entry!AP363="Default","Default",IF(MAS_Pre_Staging_2_Manual_Entry!AP363="Manual Entry Req","Manual Entry Req",IF(MAS_Pre_Staging_2!AP363=MAS_Pre_Staging_1!AO363,"Region File",IF(MAS_Pre_Staging_2!AP363=_xlfn.XLOOKUP($A363,Odyssey_vs_App_Mapping_1!$A$2:$A$507,Odyssey_vs_App_Mapping_1!AN$2:AN$507),"Odyssey File","Manual Data Entry")))))</f>
        <v>Manual Entry Req</v>
      </c>
      <c r="AQ363" s="29">
        <f t="shared" si="45"/>
        <v>0.7142857142857143</v>
      </c>
      <c r="AR363" s="29">
        <f t="shared" si="46"/>
        <v>0.95652173913043481</v>
      </c>
      <c r="AS363" s="1">
        <f t="shared" si="47"/>
        <v>16</v>
      </c>
      <c r="AT363" s="1">
        <f t="shared" si="48"/>
        <v>0</v>
      </c>
      <c r="AU363" s="1">
        <f t="shared" si="49"/>
        <v>0</v>
      </c>
      <c r="AV363" s="1">
        <f t="shared" si="50"/>
        <v>10</v>
      </c>
      <c r="AW363" s="1">
        <f t="shared" si="51"/>
        <v>0</v>
      </c>
      <c r="AX363" s="44">
        <f t="shared" si="52"/>
        <v>0.45714285714285713</v>
      </c>
      <c r="AY363" s="44">
        <f t="shared" si="52"/>
        <v>0</v>
      </c>
      <c r="AZ363" s="173">
        <f t="shared" si="53"/>
        <v>0</v>
      </c>
    </row>
    <row r="364" spans="1:52" x14ac:dyDescent="0.25">
      <c r="A364" s="105" t="str">
        <f>MAS_Pre_Staging_26[[#This Row],[Source ID]]</f>
        <v>LATAM.15</v>
      </c>
      <c r="B364" s="1" t="str">
        <f>MAS_Pre_Staging_26[[#This Row],[M1 : Name of All Applications]]</f>
        <v>IMOne</v>
      </c>
      <c r="C364" s="1" t="str">
        <f>MAS_Pre_Staging_26[[#This Row],[Region]]</f>
        <v>LATAM</v>
      </c>
      <c r="D364" s="1" t="str">
        <f>MAS_Pre_Staging_26[[#This Row],[Is it present in Odyssey File? (Y/N)]]</f>
        <v>Y</v>
      </c>
      <c r="E364" s="1" t="str">
        <f>MAS_Pre_Staging_26[[#This Row],[M1. Source of File]]</f>
        <v>LATAM</v>
      </c>
      <c r="F364" s="1" t="str">
        <f>MAS_Pre_Staging_26[[#This Row],[M2 : Listed CMDB Application Owner]]</f>
        <v>@#@</v>
      </c>
      <c r="G364" s="1" t="str">
        <f>MAS_Pre_Staging_26[[#This Row],[M2: Listed Region Owner]]</f>
        <v>@#@</v>
      </c>
      <c r="H364" s="1" t="str">
        <f>IF(AND(MAS_Pre_Staging_2_Manual_Entry!H364&lt;&gt;MAS_Pre_Staging_2!H364,MAS_Pre_Staging_2_Manual_Entry!H364&lt;&gt;"Manual Entry Req"),"Rule based Entry",IF(MAS_Pre_Staging_2_Manual_Entry!H364="Manual Entry Req","Manual Entry Req",IF(MAS_Pre_Staging_2_Manual_Entry!H364=MAS_Pre_Staging_1!G364,"Region File",IF(MAS_Pre_Staging_2_Manual_Entry!H364=_xlfn.XLOOKUP($A364,Odyssey_vs_App_Mapping_1!$A$2:$A$507,Odyssey_vs_App_Mapping_1!F$2:F$507),"Odyssey File","Please check"))))</f>
        <v>Region File</v>
      </c>
      <c r="I364" s="1" t="str">
        <f>IF(AND(MAS_Pre_Staging_2_Manual_Entry!I364&lt;&gt;MAS_Pre_Staging_2!I364,MAS_Pre_Staging_2_Manual_Entry!I364&lt;&gt;"Manual Entry Req"),"Rule based Entry",IF(MAS_Pre_Staging_2_Manual_Entry!I364="Manual Entry Req","Manual Entry Req",IF(MAS_Pre_Staging_2_Manual_Entry!I364=MAS_Pre_Staging_1!H364,"Region File",IF(MAS_Pre_Staging_2_Manual_Entry!I364=_xlfn.XLOOKUP($A364,Odyssey_vs_App_Mapping_1!$A$2:$A$507,Odyssey_vs_App_Mapping_1!G$2:G$507),"Odyssey File","Please check"))))</f>
        <v>Region File</v>
      </c>
      <c r="J364" s="1" t="str">
        <f>IF(AND(MAS_Pre_Staging_2_Manual_Entry!J364&lt;&gt;MAS_Pre_Staging_2!J364,MAS_Pre_Staging_2_Manual_Entry!J364&lt;&gt;"Manual Entry Req"),"Rule based Entry",IF(MAS_Pre_Staging_2_Manual_Entry!J364="Manual Entry Req","Manual Entry Req",IF(MAS_Pre_Staging_2_Manual_Entry!J364=MAS_Pre_Staging_1!I364,"Region File",IF(MAS_Pre_Staging_2_Manual_Entry!J364=_xlfn.XLOOKUP($A364,Odyssey_vs_App_Mapping_1!$A$2:$A$507,Odyssey_vs_App_Mapping_1!H$2:H$507),"Odyssey File","Please check"))))</f>
        <v>Region File</v>
      </c>
      <c r="K364" s="1" t="str">
        <f>IF(AND(MAS_Pre_Staging_2_Manual_Entry!K364&lt;&gt;MAS_Pre_Staging_2!K364,MAS_Pre_Staging_2_Manual_Entry!K364&lt;&gt;"Manual Entry Req"),"Rule based Entry",IF(MAS_Pre_Staging_2_Manual_Entry!K364="Manual Entry Req","Manual Entry Req",IF(MAS_Pre_Staging_2_Manual_Entry!K364=MAS_Pre_Staging_1!J364,"Region File",IF(MAS_Pre_Staging_2_Manual_Entry!K364=_xlfn.XLOOKUP($A364,Odyssey_vs_App_Mapping_1!$A$2:$A$507,Odyssey_vs_App_Mapping_1!I$2:I$507),"Odyssey File","Please check"))))</f>
        <v>Region File</v>
      </c>
      <c r="L364" s="1" t="str">
        <f>IF(AND(MAS_Pre_Staging_2_Manual_Entry!L364&lt;&gt;MAS_Pre_Staging_2!L364,MAS_Pre_Staging_2_Manual_Entry!L364&lt;&gt;"Manual Entry Req"),"Rule based Entry",IF(MAS_Pre_Staging_2_Manual_Entry!L364="Manual Entry Req","Manual Entry Req",IF(MAS_Pre_Staging_2_Manual_Entry!L364=MAS_Pre_Staging_1!K364,"Region File",IF(MAS_Pre_Staging_2_Manual_Entry!L364=_xlfn.XLOOKUP($A364,Odyssey_vs_App_Mapping_1!$A$2:$A$507,Odyssey_vs_App_Mapping_1!J$2:J$507),"Odyssey File","Please check"))))</f>
        <v>Region File</v>
      </c>
      <c r="M364" s="1" t="str">
        <f>IF(AND(MAS_Pre_Staging_2_Manual_Entry!M364&lt;&gt;MAS_Pre_Staging_2!M364,MAS_Pre_Staging_2_Manual_Entry!M364&lt;&gt;"Manual Entry Req"),"Rule based Entry",IF(MAS_Pre_Staging_2_Manual_Entry!M364="Manual Entry Req","Manual Entry Req",IF(MAS_Pre_Staging_2_Manual_Entry!M364=MAS_Pre_Staging_1!L364,"Region File",IF(MAS_Pre_Staging_2_Manual_Entry!M364=_xlfn.XLOOKUP($A364,Odyssey_vs_App_Mapping_1!$A$2:$A$507,Odyssey_vs_App_Mapping_1!K$2:K$507),"Odyssey File","Please check"))))</f>
        <v>Region File</v>
      </c>
      <c r="N364" s="1" t="str">
        <f>IF(AND(MAS_Pre_Staging_2_Manual_Entry!N364&lt;&gt;MAS_Pre_Staging_2!N364,MAS_Pre_Staging_2_Manual_Entry!N364&lt;&gt;"Manual Entry Req"),"Rule based Entry",IF(MAS_Pre_Staging_2_Manual_Entry!N364="Manual Entry Req","Manual Entry Req",IF(MAS_Pre_Staging_2_Manual_Entry!N364=MAS_Pre_Staging_1!M364,"Region File",IF(MAS_Pre_Staging_2_Manual_Entry!N364=_xlfn.XLOOKUP($A364,Odyssey_vs_App_Mapping_1!$A$2:$A$507,Odyssey_vs_App_Mapping_1!L$2:L$507),"Odyssey File","Please check"))))</f>
        <v>Rule based Entry</v>
      </c>
      <c r="O364" s="1" t="str">
        <f>IF(AND(MAS_Pre_Staging_2_Manual_Entry!O364&lt;&gt;MAS_Pre_Staging_2!O364,MAS_Pre_Staging_2_Manual_Entry!O364&lt;&gt;"Manual Entry Req"),"Rule based Entry",IF(MAS_Pre_Staging_2_Manual_Entry!O364="Manual Entry Req","Manual Entry Req",IF(MAS_Pre_Staging_2_Manual_Entry!O364=MAS_Pre_Staging_1!N364,"Region File",IF(MAS_Pre_Staging_2_Manual_Entry!O364=_xlfn.XLOOKUP($A364,Odyssey_vs_App_Mapping_1!$A$2:$A$507,Odyssey_vs_App_Mapping_1!M$2:M$507),"Odyssey File","Please check"))))</f>
        <v>Region File</v>
      </c>
      <c r="P364" s="1" t="str">
        <f>IF(AND(MAS_Pre_Staging_2_Manual_Entry!P364&lt;&gt;MAS_Pre_Staging_2!P364,MAS_Pre_Staging_2_Manual_Entry!P364&lt;&gt;"Manual Entry Req"),"Rule based Entry",IF(MAS_Pre_Staging_2_Manual_Entry!P364="Manual Entry Req","Manual Entry Req",IF(MAS_Pre_Staging_2_Manual_Entry!P364=MAS_Pre_Staging_1!O364,"Region File",IF(MAS_Pre_Staging_2_Manual_Entry!P364=_xlfn.XLOOKUP($A364,Odyssey_vs_App_Mapping_1!$A$2:$A$507,Odyssey_vs_App_Mapping_1!N$2:N$507),"Odyssey File","Please check"))))</f>
        <v>Region File</v>
      </c>
      <c r="Q364" s="1" t="str">
        <f>IF(AND(MAS_Pre_Staging_2_Manual_Entry!Q364&lt;&gt;MAS_Pre_Staging_2!Q364,MAS_Pre_Staging_2_Manual_Entry!Q364&lt;&gt;"Manual Entry Req"),"Rule based Entry",IF(MAS_Pre_Staging_2_Manual_Entry!Q364="Manual Entry Req","Manual Entry Req",IF(MAS_Pre_Staging_2_Manual_Entry!Q364=MAS_Pre_Staging_1!P364,"Region File",IF(MAS_Pre_Staging_2_Manual_Entry!Q364=_xlfn.XLOOKUP($A364,Odyssey_vs_App_Mapping_1!$A$2:$A$507,Odyssey_vs_App_Mapping_1!O$2:O$507),"Odyssey File","Please check"))))</f>
        <v>Region File</v>
      </c>
      <c r="R364" s="1" t="str">
        <f>IF(AND(MAS_Pre_Staging_2_Manual_Entry!R364&lt;&gt;MAS_Pre_Staging_2!R364,MAS_Pre_Staging_2_Manual_Entry!R364&lt;&gt;"Manual Entry Req"),"Rule based Entry",IF(MAS_Pre_Staging_2_Manual_Entry!R364="Manual Entry Req","Manual Entry Req",IF(MAS_Pre_Staging_2_Manual_Entry!R364=MAS_Pre_Staging_1!Q364,"Region File",IF(MAS_Pre_Staging_2_Manual_Entry!R364=_xlfn.XLOOKUP($A364,Odyssey_vs_App_Mapping_1!$A$2:$A$507,Odyssey_vs_App_Mapping_1!P$2:P$507),"Odyssey File","Please check"))))</f>
        <v>Odyssey File</v>
      </c>
      <c r="S364" s="1" t="str">
        <f>IF(AND(MAS_Pre_Staging_2_Manual_Entry!S364&lt;&gt;MAS_Pre_Staging_2!S364,MAS_Pre_Staging_2_Manual_Entry!S364&lt;&gt;"Manual Entry Req"),"Rule based Entry",IF(MAS_Pre_Staging_2_Manual_Entry!S364="Manual Entry Req","Manual Entry Req",IF(MAS_Pre_Staging_2_Manual_Entry!S364=MAS_Pre_Staging_1!R364,"Region File",IF(MAS_Pre_Staging_2_Manual_Entry!S364=_xlfn.XLOOKUP($A364,Odyssey_vs_App_Mapping_1!$A$2:$A$507,Odyssey_vs_App_Mapping_1!Q$2:Q$507),"Odyssey File","Please check"))))</f>
        <v>Manual Entry Req</v>
      </c>
      <c r="T364" s="1" t="str">
        <f>IF(AND(MAS_Pre_Staging_2_Manual_Entry!T364&lt;&gt;MAS_Pre_Staging_2!T364,MAS_Pre_Staging_2_Manual_Entry!T364&lt;&gt;"Manual Entry Req"),"Rule based Entry",IF(MAS_Pre_Staging_2_Manual_Entry!T364="Manual Entry Req","Manual Entry Req",IF(MAS_Pre_Staging_2_Manual_Entry!T364=MAS_Pre_Staging_1!S364,"Region File",IF(MAS_Pre_Staging_2_Manual_Entry!T364=_xlfn.XLOOKUP($A364,Odyssey_vs_App_Mapping_1!$A$2:$A$507,Odyssey_vs_App_Mapping_1!R$2:R$507),"Odyssey File","Please check"))))</f>
        <v>Manual Entry Req</v>
      </c>
      <c r="U364" s="1" t="str">
        <f>IF(AND(MAS_Pre_Staging_2_Manual_Entry!U364&lt;&gt;MAS_Pre_Staging_2!U364,MAS_Pre_Staging_2_Manual_Entry!U364&lt;&gt;"Manual Entry Req"),"Rule based Entry",IF(MAS_Pre_Staging_2_Manual_Entry!U364="Manual Entry Req","Manual Entry Req",IF(MAS_Pre_Staging_2_Manual_Entry!U364=MAS_Pre_Staging_1!T364,"Region File",IF(MAS_Pre_Staging_2_Manual_Entry!U364=_xlfn.XLOOKUP($A364,Odyssey_vs_App_Mapping_1!$A$2:$A$507,Odyssey_vs_App_Mapping_1!S$2:S$507),"Odyssey File","Please check"))))</f>
        <v>Manual Entry Req</v>
      </c>
      <c r="V364" s="1" t="str">
        <f>IF(AND(MAS_Pre_Staging_2_Manual_Entry!V364&lt;&gt;MAS_Pre_Staging_2!V364,MAS_Pre_Staging_2_Manual_Entry!V364&lt;&gt;"Manual Entry Req"),"Rule based Entry",IF(MAS_Pre_Staging_2_Manual_Entry!V364="Manual Entry Req","Manual Entry Req",IF(MAS_Pre_Staging_2_Manual_Entry!V364=MAS_Pre_Staging_1!U364,"Region File",IF(MAS_Pre_Staging_2_Manual_Entry!V364=_xlfn.XLOOKUP($A364,Odyssey_vs_App_Mapping_1!$A$2:$A$507,Odyssey_vs_App_Mapping_1!T$2:T$507),"Odyssey File","Please check"))))</f>
        <v>Region File</v>
      </c>
      <c r="W364" s="1" t="str">
        <f>IF(AND(MAS_Pre_Staging_2_Manual_Entry!W364&lt;&gt;MAS_Pre_Staging_2!W364,MAS_Pre_Staging_2_Manual_Entry!W364&lt;&gt;"Manual Entry Req"),"Rule based Entry",IF(MAS_Pre_Staging_2_Manual_Entry!W364="Manual Entry Req","Manual Entry Req",IF(MAS_Pre_Staging_2_Manual_Entry!W364=MAS_Pre_Staging_1!V364,"Region File",IF(MAS_Pre_Staging_2_Manual_Entry!W364=_xlfn.XLOOKUP($A364,Odyssey_vs_App_Mapping_1!$A$2:$A$507,Odyssey_vs_App_Mapping_1!U$2:U$507),"Odyssey File","Please check"))))</f>
        <v>Rule based Entry</v>
      </c>
      <c r="X364" s="1" t="str">
        <f>IF(AND(MAS_Pre_Staging_2_Manual_Entry!X364&lt;&gt;MAS_Pre_Staging_2!X364,MAS_Pre_Staging_2_Manual_Entry!X364&lt;&gt;"Manual Entry Req"),"Rule based Entry",IF(MAS_Pre_Staging_2_Manual_Entry!X364="Manual Entry Req","Manual Entry Req",IF(MAS_Pre_Staging_2_Manual_Entry!X364=MAS_Pre_Staging_1!W364,"Region File",IF(MAS_Pre_Staging_2_Manual_Entry!X364=_xlfn.XLOOKUP($A364,Odyssey_vs_App_Mapping_1!$A$2:$A$507,Odyssey_vs_App_Mapping_1!V$2:V$507),"Odyssey File","Please check"))))</f>
        <v>Region File</v>
      </c>
      <c r="Y364" s="1" t="str">
        <f>IF(AND(MAS_Pre_Staging_2_Manual_Entry!Y364&lt;&gt;MAS_Pre_Staging_2!Y364,MAS_Pre_Staging_2_Manual_Entry!Y364&lt;&gt;"Manual Entry Req"),"Rule based Entry",IF(MAS_Pre_Staging_2_Manual_Entry!Y364="Manual Entry Req","Manual Entry Req",IF(MAS_Pre_Staging_2_Manual_Entry!Y364=MAS_Pre_Staging_1!X364,"Region File",IF(MAS_Pre_Staging_2_Manual_Entry!Y364=_xlfn.XLOOKUP($A364,Odyssey_vs_App_Mapping_1!$A$2:$A$507,Odyssey_vs_App_Mapping_1!W$2:W$507),"Odyssey File","Please check"))))</f>
        <v>Rule based Entry</v>
      </c>
      <c r="Z364" s="1" t="str">
        <f>IF(AND(MAS_Pre_Staging_2_Manual_Entry!Z364&lt;&gt;MAS_Pre_Staging_2!Z364,MAS_Pre_Staging_2_Manual_Entry!Z364&lt;&gt;"Manual Entry Req"),"Rule based Entry",IF(MAS_Pre_Staging_2_Manual_Entry!Z364="Manual Entry Req","Manual Entry Req",IF(MAS_Pre_Staging_2_Manual_Entry!Z364=MAS_Pre_Staging_1!Y364,"Region File",IF(MAS_Pre_Staging_2_Manual_Entry!Z364=_xlfn.XLOOKUP($A364,Odyssey_vs_App_Mapping_1!$A$2:$A$507,Odyssey_vs_App_Mapping_1!X$2:X$507),"Odyssey File","Please check"))))</f>
        <v>Region File</v>
      </c>
      <c r="AA364" s="1" t="str">
        <f>IF(AND(MAS_Pre_Staging_2_Manual_Entry!AA364&lt;&gt;MAS_Pre_Staging_2!AA364,MAS_Pre_Staging_2_Manual_Entry!AA364&lt;&gt;"Manual Entry Req"),"Rule based Entry",IF(MAS_Pre_Staging_2_Manual_Entry!AA364="Manual Entry Req","Manual Entry Req",IF(MAS_Pre_Staging_2_Manual_Entry!AA364=MAS_Pre_Staging_1!Z364,"Region File",IF(MAS_Pre_Staging_2_Manual_Entry!AA364=_xlfn.XLOOKUP($A364,Odyssey_vs_App_Mapping_1!$A$2:$A$507,Odyssey_vs_App_Mapping_1!Y$2:Y$507),"Odyssey File","Please check"))))</f>
        <v>Rule based Entry</v>
      </c>
      <c r="AB364" s="1" t="str">
        <f>IF(AND(MAS_Pre_Staging_2_Manual_Entry!AB364&lt;&gt;MAS_Pre_Staging_2!AB364,MAS_Pre_Staging_2_Manual_Entry!AB364&lt;&gt;"Manual Entry Req"),"Rule based Entry",IF(MAS_Pre_Staging_2_Manual_Entry!AB364="Manual Entry Req","Manual Entry Req",IF(MAS_Pre_Staging_2_Manual_Entry!AB364=MAS_Pre_Staging_1!AA364,"Region File",IF(MAS_Pre_Staging_2_Manual_Entry!AB364=_xlfn.XLOOKUP($A364,Odyssey_vs_App_Mapping_1!$A$2:$A$507,Odyssey_vs_App_Mapping_1!Z$2:Z$507),"Odyssey File","Please check"))))</f>
        <v>Rule based Entry</v>
      </c>
      <c r="AC364" s="1" t="str">
        <f>IF(AND(MAS_Pre_Staging_2_Manual_Entry!AC364&lt;&gt;MAS_Pre_Staging_2!AC364,MAS_Pre_Staging_2_Manual_Entry!AC364&lt;&gt;"Manual Entry Req"),"Rule based Entry",IF(MAS_Pre_Staging_2_Manual_Entry!AC364="Manual Entry Req","Manual Entry Req",IF(MAS_Pre_Staging_2_Manual_Entry!AC364=MAS_Pre_Staging_1!AB364,"Region File",IF(MAS_Pre_Staging_2_Manual_Entry!AC364=_xlfn.XLOOKUP($A364,Odyssey_vs_App_Mapping_1!$A$2:$A$507,Odyssey_vs_App_Mapping_1!AA$2:AA$507),"Odyssey File","Please check"))))</f>
        <v>Rule based Entry</v>
      </c>
      <c r="AD364" s="1" t="str">
        <f>IF(AND(MAS_Pre_Staging_2_Manual_Entry!AD364&lt;&gt;MAS_Pre_Staging_2!AD364,MAS_Pre_Staging_2_Manual_Entry!AD364&lt;&gt;"Manual Entry Req"),"Rule based Entry",IF(MAS_Pre_Staging_2_Manual_Entry!AD364="Manual Entry Req","Manual Entry Req",IF(MAS_Pre_Staging_2_Manual_Entry!AD364=MAS_Pre_Staging_1!AC364,"Region File",IF(MAS_Pre_Staging_2_Manual_Entry!AD364=_xlfn.XLOOKUP($A364,Odyssey_vs_App_Mapping_1!$A$2:$A$507,Odyssey_vs_App_Mapping_1!AB$2:AB$507),"Odyssey File","Please check"))))</f>
        <v>Region File</v>
      </c>
      <c r="AE364" s="1" t="str">
        <f>IF(AND(MAS_Pre_Staging_2_Manual_Entry!AE364&lt;&gt;MAS_Pre_Staging_2!AE364,MAS_Pre_Staging_2_Manual_Entry!AE364&lt;&gt;"Manual Entry Req"),"Rule based Entry",IF(MAS_Pre_Staging_2_Manual_Entry!AE364="Manual Entry Req","Manual Entry Req",IF(MAS_Pre_Staging_2_Manual_Entry!AE364=MAS_Pre_Staging_1!AD364,"Region File",IF(MAS_Pre_Staging_2_Manual_Entry!AE364=_xlfn.XLOOKUP($A364,Odyssey_vs_App_Mapping_1!$A$2:$A$507,Odyssey_vs_App_Mapping_1!AC$2:AC$507),"Odyssey File","Please check"))))</f>
        <v>Rule based Entry</v>
      </c>
      <c r="AF364" s="1" t="str">
        <f>IF(AND(MAS_Pre_Staging_2_Manual_Entry!AF364&lt;&gt;MAS_Pre_Staging_2!AF364,MAS_Pre_Staging_2_Manual_Entry!AF364&lt;&gt;"Manual Entry Req"),"Rule based Entry",IF(MAS_Pre_Staging_2_Manual_Entry!AF364="Manual Entry Req","Manual Entry Req",IF(MAS_Pre_Staging_2_Manual_Entry!AF364=MAS_Pre_Staging_1!AE364,"Region File",IF(MAS_Pre_Staging_2_Manual_Entry!AF364=_xlfn.XLOOKUP($A364,Odyssey_vs_App_Mapping_1!$A$2:$A$507,Odyssey_vs_App_Mapping_1!AD$2:AD$507),"Odyssey File","Please check"))))</f>
        <v>Region File</v>
      </c>
      <c r="AG364" s="1" t="str">
        <f>IF(AND(MAS_Pre_Staging_2_Manual_Entry!AG364&lt;&gt;MAS_Pre_Staging_2!AG364,MAS_Pre_Staging_2_Manual_Entry!AG364&lt;&gt;"Manual Entry Req"),"Rule based Entry",IF(MAS_Pre_Staging_2_Manual_Entry!AG364="Manual Entry Req","Manual Entry Req",IF(MAS_Pre_Staging_2_Manual_Entry!AG364=MAS_Pre_Staging_1!AF364,"Region File",IF(MAS_Pre_Staging_2_Manual_Entry!AG364=_xlfn.XLOOKUP($A364,Odyssey_vs_App_Mapping_1!$A$2:$A$507,Odyssey_vs_App_Mapping_1!AE$2:AE$507),"Odyssey File","Please check"))))</f>
        <v>Region File</v>
      </c>
      <c r="AH364" s="1" t="str">
        <f>IF(AND(MAS_Pre_Staging_2_Manual_Entry!AH364&lt;&gt;MAS_Pre_Staging_2!AH364,MAS_Pre_Staging_2_Manual_Entry!AH364&lt;&gt;"Manual Entry Req"),"Rule based Entry",IF(MAS_Pre_Staging_2_Manual_Entry!AH364="Manual Entry Req","Manual Entry Req",IF(MAS_Pre_Staging_2_Manual_Entry!AH364=MAS_Pre_Staging_1!AG364,"Region File",IF(MAS_Pre_Staging_2_Manual_Entry!AH364=_xlfn.XLOOKUP($A364,Odyssey_vs_App_Mapping_1!$A$2:$A$507,Odyssey_vs_App_Mapping_1!AF$2:AF$507),"Odyssey File","Please check"))))</f>
        <v>Manual Entry Req</v>
      </c>
      <c r="AI364" s="1" t="str">
        <f>IF(AND(MAS_Pre_Staging_2_Manual_Entry!AI364&lt;&gt;MAS_Pre_Staging_2!AI364,MAS_Pre_Staging_2_Manual_Entry!AI364&lt;&gt;"Manual Entry Req"),"Rule based Entry",IF(MAS_Pre_Staging_2_Manual_Entry!AI364="Manual Entry Req","Manual Entry Req",IF(MAS_Pre_Staging_2_Manual_Entry!AI364=MAS_Pre_Staging_1!AH364,"Region File",IF(MAS_Pre_Staging_2_Manual_Entry!AI364=_xlfn.XLOOKUP($A364,Odyssey_vs_App_Mapping_1!$A$2:$A$507,Odyssey_vs_App_Mapping_1!AG$2:AG$507),"Odyssey File","Please check"))))</f>
        <v>Manual Entry Req</v>
      </c>
      <c r="AJ364" s="1" t="str">
        <f>IF(AND(MAS_Pre_Staging_2_Manual_Entry!AJ364&lt;&gt;MAS_Pre_Staging_2!AJ364,MAS_Pre_Staging_2_Manual_Entry!AJ364&lt;&gt;"Manual Entry Req"),"Rule based Entry",IF(MAS_Pre_Staging_2_Manual_Entry!AJ364="Manual Entry Req","Manual Entry Req",IF(MAS_Pre_Staging_2_Manual_Entry!AJ364=MAS_Pre_Staging_1!AI364,"Region File",IF(MAS_Pre_Staging_2_Manual_Entry!AJ364=_xlfn.XLOOKUP($A364,Odyssey_vs_App_Mapping_1!$A$2:$A$507,Odyssey_vs_App_Mapping_1!AH$2:AH$507),"Odyssey File","Please check"))))</f>
        <v>Region File</v>
      </c>
      <c r="AK364" s="1" t="str">
        <f>IF(AND(MAS_Pre_Staging_2_Manual_Entry!AK364&lt;&gt;MAS_Pre_Staging_2!AK364,MAS_Pre_Staging_2_Manual_Entry!AK364&lt;&gt;"Manual Entry Req"),"Rule based Entry",IF(MAS_Pre_Staging_2_Manual_Entry!AK364="Manual Entry Req","Manual Entry Req",IF(MAS_Pre_Staging_2_Manual_Entry!AK364=MAS_Pre_Staging_1!AJ364,"Region File",IF(MAS_Pre_Staging_2_Manual_Entry!AK364=_xlfn.XLOOKUP($A364,Odyssey_vs_App_Mapping_1!$A$2:$A$507,Odyssey_vs_App_Mapping_1!AI$2:AI$507),"Odyssey File","Please check"))))</f>
        <v>Manual Entry Req</v>
      </c>
      <c r="AL364" s="1" t="str">
        <f>IF(AND(MAS_Pre_Staging_2_Manual_Entry!AL364&lt;&gt;MAS_Pre_Staging_2!AL364,MAS_Pre_Staging_2_Manual_Entry!AL364&lt;&gt;"Manual Entry Req"),"Rule based Entry",IF(MAS_Pre_Staging_2_Manual_Entry!AL364="Manual Entry Req","Manual Entry Req",IF(MAS_Pre_Staging_2_Manual_Entry!AL364=MAS_Pre_Staging_1!AK364,"Region File",IF(MAS_Pre_Staging_2_Manual_Entry!AL364=_xlfn.XLOOKUP($A364,Odyssey_vs_App_Mapping_1!$A$2:$A$507,Odyssey_vs_App_Mapping_1!AJ$2:AJ$507),"Odyssey File","Please check"))))</f>
        <v>Manual Entry Req</v>
      </c>
      <c r="AM364" s="1" t="str">
        <f>IF(AND(MAS_Pre_Staging_2_Manual_Entry!AM364&lt;&gt;MAS_Pre_Staging_2!AM364,MAS_Pre_Staging_2_Manual_Entry!AM364&lt;&gt;"Manual Entry Req"),"Rule based Entry",IF(MAS_Pre_Staging_2_Manual_Entry!AM364="Manual Entry Req","Manual Entry Req",IF(MAS_Pre_Staging_2_Manual_Entry!AM364=MAS_Pre_Staging_1!AL364,"Region File",IF(MAS_Pre_Staging_2_Manual_Entry!AM364=_xlfn.XLOOKUP($A364,Odyssey_vs_App_Mapping_1!$A$2:$A$507,Odyssey_vs_App_Mapping_1!AK$2:AK$507),"Odyssey File","Please check"))))</f>
        <v>Manual Entry Req</v>
      </c>
      <c r="AN364" s="1" t="str">
        <f>IF(AND(MAS_Pre_Staging_2_Manual_Entry!AN364&lt;&gt;MAS_Pre_Staging_2!AN364,MAS_Pre_Staging_2_Manual_Entry!AN364&lt;&gt;"Manual Entry Req"),"Rule based Entry",IF(MAS_Pre_Staging_2_Manual_Entry!AN364="Manual Entry Req","Manual Entry Req",IF(MAS_Pre_Staging_2_Manual_Entry!AN364=MAS_Pre_Staging_1!AM364,"Region File",IF(MAS_Pre_Staging_2_Manual_Entry!AN364=_xlfn.XLOOKUP($A364,Odyssey_vs_App_Mapping_1!$A$2:$A$507,Odyssey_vs_App_Mapping_1!AL$2:AL$507),"Odyssey File","Please check"))))</f>
        <v>Manual Entry Req</v>
      </c>
      <c r="AO364" s="1" t="str">
        <f>IF(AND(MAS_Pre_Staging_2_Manual_Entry!AO364&lt;&gt;MAS_Pre_Staging_2!AO364,MAS_Pre_Staging_2_Manual_Entry!AO364&lt;&gt;"Manual Entry Req"),"Rule based Entry",IF(MAS_Pre_Staging_2_Manual_Entry!AO364="Manual Entry Req","Manual Entry Req",IF(MAS_Pre_Staging_2_Manual_Entry!AO364=MAS_Pre_Staging_1!AN364,"Region File",IF(MAS_Pre_Staging_2_Manual_Entry!AO364=_xlfn.XLOOKUP($A364,Odyssey_vs_App_Mapping_1!$A$2:$A$507,Odyssey_vs_App_Mapping_1!AM$2:AM$507),"Odyssey File","Please check"))))</f>
        <v>Rule based Entry</v>
      </c>
      <c r="AP364" s="1" t="str">
        <f>IF(AND(MAS_Pre_Staging_2_Manual_Entry!AP364&lt;&gt;MAS_Pre_Staging_2!AP364,MAS_Pre_Staging_2_Manual_Entry!AP364&lt;&gt;"Default"),"Manually Entered",IF(MAS_Pre_Staging_2_Manual_Entry!AP364="Default","Default",IF(MAS_Pre_Staging_2_Manual_Entry!AP364="Manual Entry Req","Manual Entry Req",IF(MAS_Pre_Staging_2!AP364=MAS_Pre_Staging_1!AO364,"Region File",IF(MAS_Pre_Staging_2!AP364=_xlfn.XLOOKUP($A364,Odyssey_vs_App_Mapping_1!$A$2:$A$507,Odyssey_vs_App_Mapping_1!AN$2:AN$507),"Odyssey File","Manual Data Entry")))))</f>
        <v>Manual Entry Req</v>
      </c>
      <c r="AQ364" s="29">
        <f t="shared" si="45"/>
        <v>0.7142857142857143</v>
      </c>
      <c r="AR364" s="29">
        <f t="shared" si="46"/>
        <v>0.95652173913043481</v>
      </c>
      <c r="AS364" s="1">
        <f t="shared" si="47"/>
        <v>16</v>
      </c>
      <c r="AT364" s="1">
        <f t="shared" si="48"/>
        <v>1</v>
      </c>
      <c r="AU364" s="1">
        <f t="shared" si="49"/>
        <v>0</v>
      </c>
      <c r="AV364" s="1">
        <f t="shared" si="50"/>
        <v>10</v>
      </c>
      <c r="AW364" s="1">
        <f t="shared" si="51"/>
        <v>0</v>
      </c>
      <c r="AX364" s="44">
        <f t="shared" si="52"/>
        <v>0.45714285714285713</v>
      </c>
      <c r="AY364" s="44">
        <f t="shared" si="52"/>
        <v>2.8571428571428571E-2</v>
      </c>
      <c r="AZ364" s="173">
        <f t="shared" si="53"/>
        <v>0</v>
      </c>
    </row>
    <row r="365" spans="1:52" x14ac:dyDescent="0.25">
      <c r="A365" s="105" t="str">
        <f>MAS_Pre_Staging_26[[#This Row],[Source ID]]</f>
        <v>LATAM.16</v>
      </c>
      <c r="B365" s="1" t="str">
        <f>MAS_Pre_Staging_26[[#This Row],[M1 : Name of All Applications]]</f>
        <v>Marketing Activities Control</v>
      </c>
      <c r="C365" s="1" t="str">
        <f>MAS_Pre_Staging_26[[#This Row],[Region]]</f>
        <v>LATAM</v>
      </c>
      <c r="D365" s="1" t="str">
        <f>MAS_Pre_Staging_26[[#This Row],[Is it present in Odyssey File? (Y/N)]]</f>
        <v>Y</v>
      </c>
      <c r="E365" s="1" t="str">
        <f>MAS_Pre_Staging_26[[#This Row],[M1. Source of File]]</f>
        <v>LATAM</v>
      </c>
      <c r="F365" s="1" t="str">
        <f>MAS_Pre_Staging_26[[#This Row],[M2 : Listed CMDB Application Owner]]</f>
        <v>@#@</v>
      </c>
      <c r="G365" s="1" t="str">
        <f>MAS_Pre_Staging_26[[#This Row],[M2: Listed Region Owner]]</f>
        <v>@#@</v>
      </c>
      <c r="H365" s="1" t="str">
        <f>IF(AND(MAS_Pre_Staging_2_Manual_Entry!H365&lt;&gt;MAS_Pre_Staging_2!H365,MAS_Pre_Staging_2_Manual_Entry!H365&lt;&gt;"Manual Entry Req"),"Rule based Entry",IF(MAS_Pre_Staging_2_Manual_Entry!H365="Manual Entry Req","Manual Entry Req",IF(MAS_Pre_Staging_2_Manual_Entry!H365=MAS_Pre_Staging_1!G365,"Region File",IF(MAS_Pre_Staging_2_Manual_Entry!H365=_xlfn.XLOOKUP($A365,Odyssey_vs_App_Mapping_1!$A$2:$A$507,Odyssey_vs_App_Mapping_1!F$2:F$507),"Odyssey File","Please check"))))</f>
        <v>Region File</v>
      </c>
      <c r="I365" s="1" t="str">
        <f>IF(AND(MAS_Pre_Staging_2_Manual_Entry!I365&lt;&gt;MAS_Pre_Staging_2!I365,MAS_Pre_Staging_2_Manual_Entry!I365&lt;&gt;"Manual Entry Req"),"Rule based Entry",IF(MAS_Pre_Staging_2_Manual_Entry!I365="Manual Entry Req","Manual Entry Req",IF(MAS_Pre_Staging_2_Manual_Entry!I365=MAS_Pre_Staging_1!H365,"Region File",IF(MAS_Pre_Staging_2_Manual_Entry!I365=_xlfn.XLOOKUP($A365,Odyssey_vs_App_Mapping_1!$A$2:$A$507,Odyssey_vs_App_Mapping_1!G$2:G$507),"Odyssey File","Please check"))))</f>
        <v>Region File</v>
      </c>
      <c r="J365" s="1" t="str">
        <f>IF(AND(MAS_Pre_Staging_2_Manual_Entry!J365&lt;&gt;MAS_Pre_Staging_2!J365,MAS_Pre_Staging_2_Manual_Entry!J365&lt;&gt;"Manual Entry Req"),"Rule based Entry",IF(MAS_Pre_Staging_2_Manual_Entry!J365="Manual Entry Req","Manual Entry Req",IF(MAS_Pre_Staging_2_Manual_Entry!J365=MAS_Pre_Staging_1!I365,"Region File",IF(MAS_Pre_Staging_2_Manual_Entry!J365=_xlfn.XLOOKUP($A365,Odyssey_vs_App_Mapping_1!$A$2:$A$507,Odyssey_vs_App_Mapping_1!H$2:H$507),"Odyssey File","Please check"))))</f>
        <v>Region File</v>
      </c>
      <c r="K365" s="1" t="str">
        <f>IF(AND(MAS_Pre_Staging_2_Manual_Entry!K365&lt;&gt;MAS_Pre_Staging_2!K365,MAS_Pre_Staging_2_Manual_Entry!K365&lt;&gt;"Manual Entry Req"),"Rule based Entry",IF(MAS_Pre_Staging_2_Manual_Entry!K365="Manual Entry Req","Manual Entry Req",IF(MAS_Pre_Staging_2_Manual_Entry!K365=MAS_Pre_Staging_1!J365,"Region File",IF(MAS_Pre_Staging_2_Manual_Entry!K365=_xlfn.XLOOKUP($A365,Odyssey_vs_App_Mapping_1!$A$2:$A$507,Odyssey_vs_App_Mapping_1!I$2:I$507),"Odyssey File","Please check"))))</f>
        <v>Region File</v>
      </c>
      <c r="L365" s="1" t="str">
        <f>IF(AND(MAS_Pre_Staging_2_Manual_Entry!L365&lt;&gt;MAS_Pre_Staging_2!L365,MAS_Pre_Staging_2_Manual_Entry!L365&lt;&gt;"Manual Entry Req"),"Rule based Entry",IF(MAS_Pre_Staging_2_Manual_Entry!L365="Manual Entry Req","Manual Entry Req",IF(MAS_Pre_Staging_2_Manual_Entry!L365=MAS_Pre_Staging_1!K365,"Region File",IF(MAS_Pre_Staging_2_Manual_Entry!L365=_xlfn.XLOOKUP($A365,Odyssey_vs_App_Mapping_1!$A$2:$A$507,Odyssey_vs_App_Mapping_1!J$2:J$507),"Odyssey File","Please check"))))</f>
        <v>Region File</v>
      </c>
      <c r="M365" s="1" t="str">
        <f>IF(AND(MAS_Pre_Staging_2_Manual_Entry!M365&lt;&gt;MAS_Pre_Staging_2!M365,MAS_Pre_Staging_2_Manual_Entry!M365&lt;&gt;"Manual Entry Req"),"Rule based Entry",IF(MAS_Pre_Staging_2_Manual_Entry!M365="Manual Entry Req","Manual Entry Req",IF(MAS_Pre_Staging_2_Manual_Entry!M365=MAS_Pre_Staging_1!L365,"Region File",IF(MAS_Pre_Staging_2_Manual_Entry!M365=_xlfn.XLOOKUP($A365,Odyssey_vs_App_Mapping_1!$A$2:$A$507,Odyssey_vs_App_Mapping_1!K$2:K$507),"Odyssey File","Please check"))))</f>
        <v>Region File</v>
      </c>
      <c r="N365" s="1" t="str">
        <f>IF(AND(MAS_Pre_Staging_2_Manual_Entry!N365&lt;&gt;MAS_Pre_Staging_2!N365,MAS_Pre_Staging_2_Manual_Entry!N365&lt;&gt;"Manual Entry Req"),"Rule based Entry",IF(MAS_Pre_Staging_2_Manual_Entry!N365="Manual Entry Req","Manual Entry Req",IF(MAS_Pre_Staging_2_Manual_Entry!N365=MAS_Pre_Staging_1!M365,"Region File",IF(MAS_Pre_Staging_2_Manual_Entry!N365=_xlfn.XLOOKUP($A365,Odyssey_vs_App_Mapping_1!$A$2:$A$507,Odyssey_vs_App_Mapping_1!L$2:L$507),"Odyssey File","Please check"))))</f>
        <v>Rule based Entry</v>
      </c>
      <c r="O365" s="1" t="str">
        <f>IF(AND(MAS_Pre_Staging_2_Manual_Entry!O365&lt;&gt;MAS_Pre_Staging_2!O365,MAS_Pre_Staging_2_Manual_Entry!O365&lt;&gt;"Manual Entry Req"),"Rule based Entry",IF(MAS_Pre_Staging_2_Manual_Entry!O365="Manual Entry Req","Manual Entry Req",IF(MAS_Pre_Staging_2_Manual_Entry!O365=MAS_Pre_Staging_1!N365,"Region File",IF(MAS_Pre_Staging_2_Manual_Entry!O365=_xlfn.XLOOKUP($A365,Odyssey_vs_App_Mapping_1!$A$2:$A$507,Odyssey_vs_App_Mapping_1!M$2:M$507),"Odyssey File","Please check"))))</f>
        <v>Region File</v>
      </c>
      <c r="P365" s="1" t="str">
        <f>IF(AND(MAS_Pre_Staging_2_Manual_Entry!P365&lt;&gt;MAS_Pre_Staging_2!P365,MAS_Pre_Staging_2_Manual_Entry!P365&lt;&gt;"Manual Entry Req"),"Rule based Entry",IF(MAS_Pre_Staging_2_Manual_Entry!P365="Manual Entry Req","Manual Entry Req",IF(MAS_Pre_Staging_2_Manual_Entry!P365=MAS_Pre_Staging_1!O365,"Region File",IF(MAS_Pre_Staging_2_Manual_Entry!P365=_xlfn.XLOOKUP($A365,Odyssey_vs_App_Mapping_1!$A$2:$A$507,Odyssey_vs_App_Mapping_1!N$2:N$507),"Odyssey File","Please check"))))</f>
        <v>Region File</v>
      </c>
      <c r="Q365" s="1" t="str">
        <f>IF(AND(MAS_Pre_Staging_2_Manual_Entry!Q365&lt;&gt;MAS_Pre_Staging_2!Q365,MAS_Pre_Staging_2_Manual_Entry!Q365&lt;&gt;"Manual Entry Req"),"Rule based Entry",IF(MAS_Pre_Staging_2_Manual_Entry!Q365="Manual Entry Req","Manual Entry Req",IF(MAS_Pre_Staging_2_Manual_Entry!Q365=MAS_Pre_Staging_1!P365,"Region File",IF(MAS_Pre_Staging_2_Manual_Entry!Q365=_xlfn.XLOOKUP($A365,Odyssey_vs_App_Mapping_1!$A$2:$A$507,Odyssey_vs_App_Mapping_1!O$2:O$507),"Odyssey File","Please check"))))</f>
        <v>Region File</v>
      </c>
      <c r="R365" s="1" t="str">
        <f>IF(AND(MAS_Pre_Staging_2_Manual_Entry!R365&lt;&gt;MAS_Pre_Staging_2!R365,MAS_Pre_Staging_2_Manual_Entry!R365&lt;&gt;"Manual Entry Req"),"Rule based Entry",IF(MAS_Pre_Staging_2_Manual_Entry!R365="Manual Entry Req","Manual Entry Req",IF(MAS_Pre_Staging_2_Manual_Entry!R365=MAS_Pre_Staging_1!Q365,"Region File",IF(MAS_Pre_Staging_2_Manual_Entry!R365=_xlfn.XLOOKUP($A365,Odyssey_vs_App_Mapping_1!$A$2:$A$507,Odyssey_vs_App_Mapping_1!P$2:P$507),"Odyssey File","Please check"))))</f>
        <v>Odyssey File</v>
      </c>
      <c r="S365" s="1" t="str">
        <f>IF(AND(MAS_Pre_Staging_2_Manual_Entry!S365&lt;&gt;MAS_Pre_Staging_2!S365,MAS_Pre_Staging_2_Manual_Entry!S365&lt;&gt;"Manual Entry Req"),"Rule based Entry",IF(MAS_Pre_Staging_2_Manual_Entry!S365="Manual Entry Req","Manual Entry Req",IF(MAS_Pre_Staging_2_Manual_Entry!S365=MAS_Pre_Staging_1!R365,"Region File",IF(MAS_Pre_Staging_2_Manual_Entry!S365=_xlfn.XLOOKUP($A365,Odyssey_vs_App_Mapping_1!$A$2:$A$507,Odyssey_vs_App_Mapping_1!Q$2:Q$507),"Odyssey File","Please check"))))</f>
        <v>Manual Entry Req</v>
      </c>
      <c r="T365" s="1" t="str">
        <f>IF(AND(MAS_Pre_Staging_2_Manual_Entry!T365&lt;&gt;MAS_Pre_Staging_2!T365,MAS_Pre_Staging_2_Manual_Entry!T365&lt;&gt;"Manual Entry Req"),"Rule based Entry",IF(MAS_Pre_Staging_2_Manual_Entry!T365="Manual Entry Req","Manual Entry Req",IF(MAS_Pre_Staging_2_Manual_Entry!T365=MAS_Pre_Staging_1!S365,"Region File",IF(MAS_Pre_Staging_2_Manual_Entry!T365=_xlfn.XLOOKUP($A365,Odyssey_vs_App_Mapping_1!$A$2:$A$507,Odyssey_vs_App_Mapping_1!R$2:R$507),"Odyssey File","Please check"))))</f>
        <v>Manual Entry Req</v>
      </c>
      <c r="U365" s="1" t="str">
        <f>IF(AND(MAS_Pre_Staging_2_Manual_Entry!U365&lt;&gt;MAS_Pre_Staging_2!U365,MAS_Pre_Staging_2_Manual_Entry!U365&lt;&gt;"Manual Entry Req"),"Rule based Entry",IF(MAS_Pre_Staging_2_Manual_Entry!U365="Manual Entry Req","Manual Entry Req",IF(MAS_Pre_Staging_2_Manual_Entry!U365=MAS_Pre_Staging_1!T365,"Region File",IF(MAS_Pre_Staging_2_Manual_Entry!U365=_xlfn.XLOOKUP($A365,Odyssey_vs_App_Mapping_1!$A$2:$A$507,Odyssey_vs_App_Mapping_1!S$2:S$507),"Odyssey File","Please check"))))</f>
        <v>Manual Entry Req</v>
      </c>
      <c r="V365" s="1" t="str">
        <f>IF(AND(MAS_Pre_Staging_2_Manual_Entry!V365&lt;&gt;MAS_Pre_Staging_2!V365,MAS_Pre_Staging_2_Manual_Entry!V365&lt;&gt;"Manual Entry Req"),"Rule based Entry",IF(MAS_Pre_Staging_2_Manual_Entry!V365="Manual Entry Req","Manual Entry Req",IF(MAS_Pre_Staging_2_Manual_Entry!V365=MAS_Pre_Staging_1!U365,"Region File",IF(MAS_Pre_Staging_2_Manual_Entry!V365=_xlfn.XLOOKUP($A365,Odyssey_vs_App_Mapping_1!$A$2:$A$507,Odyssey_vs_App_Mapping_1!T$2:T$507),"Odyssey File","Please check"))))</f>
        <v>Region File</v>
      </c>
      <c r="W365" s="1" t="str">
        <f>IF(AND(MAS_Pre_Staging_2_Manual_Entry!W365&lt;&gt;MAS_Pre_Staging_2!W365,MAS_Pre_Staging_2_Manual_Entry!W365&lt;&gt;"Manual Entry Req"),"Rule based Entry",IF(MAS_Pre_Staging_2_Manual_Entry!W365="Manual Entry Req","Manual Entry Req",IF(MAS_Pre_Staging_2_Manual_Entry!W365=MAS_Pre_Staging_1!V365,"Region File",IF(MAS_Pre_Staging_2_Manual_Entry!W365=_xlfn.XLOOKUP($A365,Odyssey_vs_App_Mapping_1!$A$2:$A$507,Odyssey_vs_App_Mapping_1!U$2:U$507),"Odyssey File","Please check"))))</f>
        <v>Rule based Entry</v>
      </c>
      <c r="X365" s="1" t="str">
        <f>IF(AND(MAS_Pre_Staging_2_Manual_Entry!X365&lt;&gt;MAS_Pre_Staging_2!X365,MAS_Pre_Staging_2_Manual_Entry!X365&lt;&gt;"Manual Entry Req"),"Rule based Entry",IF(MAS_Pre_Staging_2_Manual_Entry!X365="Manual Entry Req","Manual Entry Req",IF(MAS_Pre_Staging_2_Manual_Entry!X365=MAS_Pre_Staging_1!W365,"Region File",IF(MAS_Pre_Staging_2_Manual_Entry!X365=_xlfn.XLOOKUP($A365,Odyssey_vs_App_Mapping_1!$A$2:$A$507,Odyssey_vs_App_Mapping_1!V$2:V$507),"Odyssey File","Please check"))))</f>
        <v>Region File</v>
      </c>
      <c r="Y365" s="1" t="str">
        <f>IF(AND(MAS_Pre_Staging_2_Manual_Entry!Y365&lt;&gt;MAS_Pre_Staging_2!Y365,MAS_Pre_Staging_2_Manual_Entry!Y365&lt;&gt;"Manual Entry Req"),"Rule based Entry",IF(MAS_Pre_Staging_2_Manual_Entry!Y365="Manual Entry Req","Manual Entry Req",IF(MAS_Pre_Staging_2_Manual_Entry!Y365=MAS_Pre_Staging_1!X365,"Region File",IF(MAS_Pre_Staging_2_Manual_Entry!Y365=_xlfn.XLOOKUP($A365,Odyssey_vs_App_Mapping_1!$A$2:$A$507,Odyssey_vs_App_Mapping_1!W$2:W$507),"Odyssey File","Please check"))))</f>
        <v>Rule based Entry</v>
      </c>
      <c r="Z365" s="1" t="str">
        <f>IF(AND(MAS_Pre_Staging_2_Manual_Entry!Z365&lt;&gt;MAS_Pre_Staging_2!Z365,MAS_Pre_Staging_2_Manual_Entry!Z365&lt;&gt;"Manual Entry Req"),"Rule based Entry",IF(MAS_Pre_Staging_2_Manual_Entry!Z365="Manual Entry Req","Manual Entry Req",IF(MAS_Pre_Staging_2_Manual_Entry!Z365=MAS_Pre_Staging_1!Y365,"Region File",IF(MAS_Pre_Staging_2_Manual_Entry!Z365=_xlfn.XLOOKUP($A365,Odyssey_vs_App_Mapping_1!$A$2:$A$507,Odyssey_vs_App_Mapping_1!X$2:X$507),"Odyssey File","Please check"))))</f>
        <v>Region File</v>
      </c>
      <c r="AA365" s="1" t="str">
        <f>IF(AND(MAS_Pre_Staging_2_Manual_Entry!AA365&lt;&gt;MAS_Pre_Staging_2!AA365,MAS_Pre_Staging_2_Manual_Entry!AA365&lt;&gt;"Manual Entry Req"),"Rule based Entry",IF(MAS_Pre_Staging_2_Manual_Entry!AA365="Manual Entry Req","Manual Entry Req",IF(MAS_Pre_Staging_2_Manual_Entry!AA365=MAS_Pre_Staging_1!Z365,"Region File",IF(MAS_Pre_Staging_2_Manual_Entry!AA365=_xlfn.XLOOKUP($A365,Odyssey_vs_App_Mapping_1!$A$2:$A$507,Odyssey_vs_App_Mapping_1!Y$2:Y$507),"Odyssey File","Please check"))))</f>
        <v>Rule based Entry</v>
      </c>
      <c r="AB365" s="1" t="str">
        <f>IF(AND(MAS_Pre_Staging_2_Manual_Entry!AB365&lt;&gt;MAS_Pre_Staging_2!AB365,MAS_Pre_Staging_2_Manual_Entry!AB365&lt;&gt;"Manual Entry Req"),"Rule based Entry",IF(MAS_Pre_Staging_2_Manual_Entry!AB365="Manual Entry Req","Manual Entry Req",IF(MAS_Pre_Staging_2_Manual_Entry!AB365=MAS_Pre_Staging_1!AA365,"Region File",IF(MAS_Pre_Staging_2_Manual_Entry!AB365=_xlfn.XLOOKUP($A365,Odyssey_vs_App_Mapping_1!$A$2:$A$507,Odyssey_vs_App_Mapping_1!Z$2:Z$507),"Odyssey File","Please check"))))</f>
        <v>Rule based Entry</v>
      </c>
      <c r="AC365" s="1" t="str">
        <f>IF(AND(MAS_Pre_Staging_2_Manual_Entry!AC365&lt;&gt;MAS_Pre_Staging_2!AC365,MAS_Pre_Staging_2_Manual_Entry!AC365&lt;&gt;"Manual Entry Req"),"Rule based Entry",IF(MAS_Pre_Staging_2_Manual_Entry!AC365="Manual Entry Req","Manual Entry Req",IF(MAS_Pre_Staging_2_Manual_Entry!AC365=MAS_Pre_Staging_1!AB365,"Region File",IF(MAS_Pre_Staging_2_Manual_Entry!AC365=_xlfn.XLOOKUP($A365,Odyssey_vs_App_Mapping_1!$A$2:$A$507,Odyssey_vs_App_Mapping_1!AA$2:AA$507),"Odyssey File","Please check"))))</f>
        <v>Rule based Entry</v>
      </c>
      <c r="AD365" s="1" t="str">
        <f>IF(AND(MAS_Pre_Staging_2_Manual_Entry!AD365&lt;&gt;MAS_Pre_Staging_2!AD365,MAS_Pre_Staging_2_Manual_Entry!AD365&lt;&gt;"Manual Entry Req"),"Rule based Entry",IF(MAS_Pre_Staging_2_Manual_Entry!AD365="Manual Entry Req","Manual Entry Req",IF(MAS_Pre_Staging_2_Manual_Entry!AD365=MAS_Pre_Staging_1!AC365,"Region File",IF(MAS_Pre_Staging_2_Manual_Entry!AD365=_xlfn.XLOOKUP($A365,Odyssey_vs_App_Mapping_1!$A$2:$A$507,Odyssey_vs_App_Mapping_1!AB$2:AB$507),"Odyssey File","Please check"))))</f>
        <v>Region File</v>
      </c>
      <c r="AE365" s="1" t="str">
        <f>IF(AND(MAS_Pre_Staging_2_Manual_Entry!AE365&lt;&gt;MAS_Pre_Staging_2!AE365,MAS_Pre_Staging_2_Manual_Entry!AE365&lt;&gt;"Manual Entry Req"),"Rule based Entry",IF(MAS_Pre_Staging_2_Manual_Entry!AE365="Manual Entry Req","Manual Entry Req",IF(MAS_Pre_Staging_2_Manual_Entry!AE365=MAS_Pre_Staging_1!AD365,"Region File",IF(MAS_Pre_Staging_2_Manual_Entry!AE365=_xlfn.XLOOKUP($A365,Odyssey_vs_App_Mapping_1!$A$2:$A$507,Odyssey_vs_App_Mapping_1!AC$2:AC$507),"Odyssey File","Please check"))))</f>
        <v>Rule based Entry</v>
      </c>
      <c r="AF365" s="1" t="str">
        <f>IF(AND(MAS_Pre_Staging_2_Manual_Entry!AF365&lt;&gt;MAS_Pre_Staging_2!AF365,MAS_Pre_Staging_2_Manual_Entry!AF365&lt;&gt;"Manual Entry Req"),"Rule based Entry",IF(MAS_Pre_Staging_2_Manual_Entry!AF365="Manual Entry Req","Manual Entry Req",IF(MAS_Pre_Staging_2_Manual_Entry!AF365=MAS_Pre_Staging_1!AE365,"Region File",IF(MAS_Pre_Staging_2_Manual_Entry!AF365=_xlfn.XLOOKUP($A365,Odyssey_vs_App_Mapping_1!$A$2:$A$507,Odyssey_vs_App_Mapping_1!AD$2:AD$507),"Odyssey File","Please check"))))</f>
        <v>Region File</v>
      </c>
      <c r="AG365" s="1" t="str">
        <f>IF(AND(MAS_Pre_Staging_2_Manual_Entry!AG365&lt;&gt;MAS_Pre_Staging_2!AG365,MAS_Pre_Staging_2_Manual_Entry!AG365&lt;&gt;"Manual Entry Req"),"Rule based Entry",IF(MAS_Pre_Staging_2_Manual_Entry!AG365="Manual Entry Req","Manual Entry Req",IF(MAS_Pre_Staging_2_Manual_Entry!AG365=MAS_Pre_Staging_1!AF365,"Region File",IF(MAS_Pre_Staging_2_Manual_Entry!AG365=_xlfn.XLOOKUP($A365,Odyssey_vs_App_Mapping_1!$A$2:$A$507,Odyssey_vs_App_Mapping_1!AE$2:AE$507),"Odyssey File","Please check"))))</f>
        <v>Region File</v>
      </c>
      <c r="AH365" s="1" t="str">
        <f>IF(AND(MAS_Pre_Staging_2_Manual_Entry!AH365&lt;&gt;MAS_Pre_Staging_2!AH365,MAS_Pre_Staging_2_Manual_Entry!AH365&lt;&gt;"Manual Entry Req"),"Rule based Entry",IF(MAS_Pre_Staging_2_Manual_Entry!AH365="Manual Entry Req","Manual Entry Req",IF(MAS_Pre_Staging_2_Manual_Entry!AH365=MAS_Pre_Staging_1!AG365,"Region File",IF(MAS_Pre_Staging_2_Manual_Entry!AH365=_xlfn.XLOOKUP($A365,Odyssey_vs_App_Mapping_1!$A$2:$A$507,Odyssey_vs_App_Mapping_1!AF$2:AF$507),"Odyssey File","Please check"))))</f>
        <v>Manual Entry Req</v>
      </c>
      <c r="AI365" s="1" t="str">
        <f>IF(AND(MAS_Pre_Staging_2_Manual_Entry!AI365&lt;&gt;MAS_Pre_Staging_2!AI365,MAS_Pre_Staging_2_Manual_Entry!AI365&lt;&gt;"Manual Entry Req"),"Rule based Entry",IF(MAS_Pre_Staging_2_Manual_Entry!AI365="Manual Entry Req","Manual Entry Req",IF(MAS_Pre_Staging_2_Manual_Entry!AI365=MAS_Pre_Staging_1!AH365,"Region File",IF(MAS_Pre_Staging_2_Manual_Entry!AI365=_xlfn.XLOOKUP($A365,Odyssey_vs_App_Mapping_1!$A$2:$A$507,Odyssey_vs_App_Mapping_1!AG$2:AG$507),"Odyssey File","Please check"))))</f>
        <v>Manual Entry Req</v>
      </c>
      <c r="AJ365" s="1" t="str">
        <f>IF(AND(MAS_Pre_Staging_2_Manual_Entry!AJ365&lt;&gt;MAS_Pre_Staging_2!AJ365,MAS_Pre_Staging_2_Manual_Entry!AJ365&lt;&gt;"Manual Entry Req"),"Rule based Entry",IF(MAS_Pre_Staging_2_Manual_Entry!AJ365="Manual Entry Req","Manual Entry Req",IF(MAS_Pre_Staging_2_Manual_Entry!AJ365=MAS_Pre_Staging_1!AI365,"Region File",IF(MAS_Pre_Staging_2_Manual_Entry!AJ365=_xlfn.XLOOKUP($A365,Odyssey_vs_App_Mapping_1!$A$2:$A$507,Odyssey_vs_App_Mapping_1!AH$2:AH$507),"Odyssey File","Please check"))))</f>
        <v>Region File</v>
      </c>
      <c r="AK365" s="1" t="str">
        <f>IF(AND(MAS_Pre_Staging_2_Manual_Entry!AK365&lt;&gt;MAS_Pre_Staging_2!AK365,MAS_Pre_Staging_2_Manual_Entry!AK365&lt;&gt;"Manual Entry Req"),"Rule based Entry",IF(MAS_Pre_Staging_2_Manual_Entry!AK365="Manual Entry Req","Manual Entry Req",IF(MAS_Pre_Staging_2_Manual_Entry!AK365=MAS_Pre_Staging_1!AJ365,"Region File",IF(MAS_Pre_Staging_2_Manual_Entry!AK365=_xlfn.XLOOKUP($A365,Odyssey_vs_App_Mapping_1!$A$2:$A$507,Odyssey_vs_App_Mapping_1!AI$2:AI$507),"Odyssey File","Please check"))))</f>
        <v>Manual Entry Req</v>
      </c>
      <c r="AL365" s="1" t="str">
        <f>IF(AND(MAS_Pre_Staging_2_Manual_Entry!AL365&lt;&gt;MAS_Pre_Staging_2!AL365,MAS_Pre_Staging_2_Manual_Entry!AL365&lt;&gt;"Manual Entry Req"),"Rule based Entry",IF(MAS_Pre_Staging_2_Manual_Entry!AL365="Manual Entry Req","Manual Entry Req",IF(MAS_Pre_Staging_2_Manual_Entry!AL365=MAS_Pre_Staging_1!AK365,"Region File",IF(MAS_Pre_Staging_2_Manual_Entry!AL365=_xlfn.XLOOKUP($A365,Odyssey_vs_App_Mapping_1!$A$2:$A$507,Odyssey_vs_App_Mapping_1!AJ$2:AJ$507),"Odyssey File","Please check"))))</f>
        <v>Manual Entry Req</v>
      </c>
      <c r="AM365" s="1" t="str">
        <f>IF(AND(MAS_Pre_Staging_2_Manual_Entry!AM365&lt;&gt;MAS_Pre_Staging_2!AM365,MAS_Pre_Staging_2_Manual_Entry!AM365&lt;&gt;"Manual Entry Req"),"Rule based Entry",IF(MAS_Pre_Staging_2_Manual_Entry!AM365="Manual Entry Req","Manual Entry Req",IF(MAS_Pre_Staging_2_Manual_Entry!AM365=MAS_Pre_Staging_1!AL365,"Region File",IF(MAS_Pre_Staging_2_Manual_Entry!AM365=_xlfn.XLOOKUP($A365,Odyssey_vs_App_Mapping_1!$A$2:$A$507,Odyssey_vs_App_Mapping_1!AK$2:AK$507),"Odyssey File","Please check"))))</f>
        <v>Manual Entry Req</v>
      </c>
      <c r="AN365" s="1" t="str">
        <f>IF(AND(MAS_Pre_Staging_2_Manual_Entry!AN365&lt;&gt;MAS_Pre_Staging_2!AN365,MAS_Pre_Staging_2_Manual_Entry!AN365&lt;&gt;"Manual Entry Req"),"Rule based Entry",IF(MAS_Pre_Staging_2_Manual_Entry!AN365="Manual Entry Req","Manual Entry Req",IF(MAS_Pre_Staging_2_Manual_Entry!AN365=MAS_Pre_Staging_1!AM365,"Region File",IF(MAS_Pre_Staging_2_Manual_Entry!AN365=_xlfn.XLOOKUP($A365,Odyssey_vs_App_Mapping_1!$A$2:$A$507,Odyssey_vs_App_Mapping_1!AL$2:AL$507),"Odyssey File","Please check"))))</f>
        <v>Manual Entry Req</v>
      </c>
      <c r="AO365" s="1" t="str">
        <f>IF(AND(MAS_Pre_Staging_2_Manual_Entry!AO365&lt;&gt;MAS_Pre_Staging_2!AO365,MAS_Pre_Staging_2_Manual_Entry!AO365&lt;&gt;"Manual Entry Req"),"Rule based Entry",IF(MAS_Pre_Staging_2_Manual_Entry!AO365="Manual Entry Req","Manual Entry Req",IF(MAS_Pre_Staging_2_Manual_Entry!AO365=MAS_Pre_Staging_1!AN365,"Region File",IF(MAS_Pre_Staging_2_Manual_Entry!AO365=_xlfn.XLOOKUP($A365,Odyssey_vs_App_Mapping_1!$A$2:$A$507,Odyssey_vs_App_Mapping_1!AM$2:AM$507),"Odyssey File","Please check"))))</f>
        <v>Rule based Entry</v>
      </c>
      <c r="AP365" s="1" t="str">
        <f>IF(AND(MAS_Pre_Staging_2_Manual_Entry!AP365&lt;&gt;MAS_Pre_Staging_2!AP365,MAS_Pre_Staging_2_Manual_Entry!AP365&lt;&gt;"Default"),"Manually Entered",IF(MAS_Pre_Staging_2_Manual_Entry!AP365="Default","Default",IF(MAS_Pre_Staging_2_Manual_Entry!AP365="Manual Entry Req","Manual Entry Req",IF(MAS_Pre_Staging_2!AP365=MAS_Pre_Staging_1!AO365,"Region File",IF(MAS_Pre_Staging_2!AP365=_xlfn.XLOOKUP($A365,Odyssey_vs_App_Mapping_1!$A$2:$A$507,Odyssey_vs_App_Mapping_1!AN$2:AN$507),"Odyssey File","Manual Data Entry")))))</f>
        <v>Manual Entry Req</v>
      </c>
      <c r="AQ365" s="29">
        <f t="shared" si="45"/>
        <v>0.7142857142857143</v>
      </c>
      <c r="AR365" s="29">
        <f t="shared" si="46"/>
        <v>0.95652173913043481</v>
      </c>
      <c r="AS365" s="1">
        <f t="shared" si="47"/>
        <v>16</v>
      </c>
      <c r="AT365" s="1">
        <f t="shared" si="48"/>
        <v>1</v>
      </c>
      <c r="AU365" s="1">
        <f t="shared" si="49"/>
        <v>0</v>
      </c>
      <c r="AV365" s="1">
        <f t="shared" si="50"/>
        <v>10</v>
      </c>
      <c r="AW365" s="1">
        <f t="shared" si="51"/>
        <v>0</v>
      </c>
      <c r="AX365" s="44">
        <f t="shared" si="52"/>
        <v>0.45714285714285713</v>
      </c>
      <c r="AY365" s="44">
        <f t="shared" si="52"/>
        <v>2.8571428571428571E-2</v>
      </c>
      <c r="AZ365" s="173">
        <f t="shared" si="53"/>
        <v>0</v>
      </c>
    </row>
    <row r="366" spans="1:52" x14ac:dyDescent="0.25">
      <c r="A366" s="105" t="str">
        <f>MAS_Pre_Staging_26[[#This Row],[Source ID]]</f>
        <v>LATAM.17</v>
      </c>
      <c r="B366" s="1" t="str">
        <f>MAS_Pre_Staging_26[[#This Row],[M1 : Name of All Applications]]</f>
        <v>NFe Services</v>
      </c>
      <c r="C366" s="1" t="str">
        <f>MAS_Pre_Staging_26[[#This Row],[Region]]</f>
        <v>LATAM</v>
      </c>
      <c r="D366" s="1" t="str">
        <f>MAS_Pre_Staging_26[[#This Row],[Is it present in Odyssey File? (Y/N)]]</f>
        <v>Y</v>
      </c>
      <c r="E366" s="1" t="str">
        <f>MAS_Pre_Staging_26[[#This Row],[M1. Source of File]]</f>
        <v>LATAM</v>
      </c>
      <c r="F366" s="1" t="str">
        <f>MAS_Pre_Staging_26[[#This Row],[M2 : Listed CMDB Application Owner]]</f>
        <v>@#@</v>
      </c>
      <c r="G366" s="1" t="str">
        <f>MAS_Pre_Staging_26[[#This Row],[M2: Listed Region Owner]]</f>
        <v>@#@</v>
      </c>
      <c r="H366" s="1" t="str">
        <f>IF(AND(MAS_Pre_Staging_2_Manual_Entry!H366&lt;&gt;MAS_Pre_Staging_2!H366,MAS_Pre_Staging_2_Manual_Entry!H366&lt;&gt;"Manual Entry Req"),"Rule based Entry",IF(MAS_Pre_Staging_2_Manual_Entry!H366="Manual Entry Req","Manual Entry Req",IF(MAS_Pre_Staging_2_Manual_Entry!H366=MAS_Pre_Staging_1!G366,"Region File",IF(MAS_Pre_Staging_2_Manual_Entry!H366=_xlfn.XLOOKUP($A366,Odyssey_vs_App_Mapping_1!$A$2:$A$507,Odyssey_vs_App_Mapping_1!F$2:F$507),"Odyssey File","Please check"))))</f>
        <v>Region File</v>
      </c>
      <c r="I366" s="1" t="str">
        <f>IF(AND(MAS_Pre_Staging_2_Manual_Entry!I366&lt;&gt;MAS_Pre_Staging_2!I366,MAS_Pre_Staging_2_Manual_Entry!I366&lt;&gt;"Manual Entry Req"),"Rule based Entry",IF(MAS_Pre_Staging_2_Manual_Entry!I366="Manual Entry Req","Manual Entry Req",IF(MAS_Pre_Staging_2_Manual_Entry!I366=MAS_Pre_Staging_1!H366,"Region File",IF(MAS_Pre_Staging_2_Manual_Entry!I366=_xlfn.XLOOKUP($A366,Odyssey_vs_App_Mapping_1!$A$2:$A$507,Odyssey_vs_App_Mapping_1!G$2:G$507),"Odyssey File","Please check"))))</f>
        <v>Region File</v>
      </c>
      <c r="J366" s="1" t="str">
        <f>IF(AND(MAS_Pre_Staging_2_Manual_Entry!J366&lt;&gt;MAS_Pre_Staging_2!J366,MAS_Pre_Staging_2_Manual_Entry!J366&lt;&gt;"Manual Entry Req"),"Rule based Entry",IF(MAS_Pre_Staging_2_Manual_Entry!J366="Manual Entry Req","Manual Entry Req",IF(MAS_Pre_Staging_2_Manual_Entry!J366=MAS_Pre_Staging_1!I366,"Region File",IF(MAS_Pre_Staging_2_Manual_Entry!J366=_xlfn.XLOOKUP($A366,Odyssey_vs_App_Mapping_1!$A$2:$A$507,Odyssey_vs_App_Mapping_1!H$2:H$507),"Odyssey File","Please check"))))</f>
        <v>Region File</v>
      </c>
      <c r="K366" s="1" t="str">
        <f>IF(AND(MAS_Pre_Staging_2_Manual_Entry!K366&lt;&gt;MAS_Pre_Staging_2!K366,MAS_Pre_Staging_2_Manual_Entry!K366&lt;&gt;"Manual Entry Req"),"Rule based Entry",IF(MAS_Pre_Staging_2_Manual_Entry!K366="Manual Entry Req","Manual Entry Req",IF(MAS_Pre_Staging_2_Manual_Entry!K366=MAS_Pre_Staging_1!J366,"Region File",IF(MAS_Pre_Staging_2_Manual_Entry!K366=_xlfn.XLOOKUP($A366,Odyssey_vs_App_Mapping_1!$A$2:$A$507,Odyssey_vs_App_Mapping_1!I$2:I$507),"Odyssey File","Please check"))))</f>
        <v>Region File</v>
      </c>
      <c r="L366" s="1" t="str">
        <f>IF(AND(MAS_Pre_Staging_2_Manual_Entry!L366&lt;&gt;MAS_Pre_Staging_2!L366,MAS_Pre_Staging_2_Manual_Entry!L366&lt;&gt;"Manual Entry Req"),"Rule based Entry",IF(MAS_Pre_Staging_2_Manual_Entry!L366="Manual Entry Req","Manual Entry Req",IF(MAS_Pre_Staging_2_Manual_Entry!L366=MAS_Pre_Staging_1!K366,"Region File",IF(MAS_Pre_Staging_2_Manual_Entry!L366=_xlfn.XLOOKUP($A366,Odyssey_vs_App_Mapping_1!$A$2:$A$507,Odyssey_vs_App_Mapping_1!J$2:J$507),"Odyssey File","Please check"))))</f>
        <v>Region File</v>
      </c>
      <c r="M366" s="1" t="str">
        <f>IF(AND(MAS_Pre_Staging_2_Manual_Entry!M366&lt;&gt;MAS_Pre_Staging_2!M366,MAS_Pre_Staging_2_Manual_Entry!M366&lt;&gt;"Manual Entry Req"),"Rule based Entry",IF(MAS_Pre_Staging_2_Manual_Entry!M366="Manual Entry Req","Manual Entry Req",IF(MAS_Pre_Staging_2_Manual_Entry!M366=MAS_Pre_Staging_1!L366,"Region File",IF(MAS_Pre_Staging_2_Manual_Entry!M366=_xlfn.XLOOKUP($A366,Odyssey_vs_App_Mapping_1!$A$2:$A$507,Odyssey_vs_App_Mapping_1!K$2:K$507),"Odyssey File","Please check"))))</f>
        <v>Region File</v>
      </c>
      <c r="N366" s="1" t="str">
        <f>IF(AND(MAS_Pre_Staging_2_Manual_Entry!N366&lt;&gt;MAS_Pre_Staging_2!N366,MAS_Pre_Staging_2_Manual_Entry!N366&lt;&gt;"Manual Entry Req"),"Rule based Entry",IF(MAS_Pre_Staging_2_Manual_Entry!N366="Manual Entry Req","Manual Entry Req",IF(MAS_Pre_Staging_2_Manual_Entry!N366=MAS_Pre_Staging_1!M366,"Region File",IF(MAS_Pre_Staging_2_Manual_Entry!N366=_xlfn.XLOOKUP($A366,Odyssey_vs_App_Mapping_1!$A$2:$A$507,Odyssey_vs_App_Mapping_1!L$2:L$507),"Odyssey File","Please check"))))</f>
        <v>Rule based Entry</v>
      </c>
      <c r="O366" s="1" t="str">
        <f>IF(AND(MAS_Pre_Staging_2_Manual_Entry!O366&lt;&gt;MAS_Pre_Staging_2!O366,MAS_Pre_Staging_2_Manual_Entry!O366&lt;&gt;"Manual Entry Req"),"Rule based Entry",IF(MAS_Pre_Staging_2_Manual_Entry!O366="Manual Entry Req","Manual Entry Req",IF(MAS_Pre_Staging_2_Manual_Entry!O366=MAS_Pre_Staging_1!N366,"Region File",IF(MAS_Pre_Staging_2_Manual_Entry!O366=_xlfn.XLOOKUP($A366,Odyssey_vs_App_Mapping_1!$A$2:$A$507,Odyssey_vs_App_Mapping_1!M$2:M$507),"Odyssey File","Please check"))))</f>
        <v>Region File</v>
      </c>
      <c r="P366" s="1" t="str">
        <f>IF(AND(MAS_Pre_Staging_2_Manual_Entry!P366&lt;&gt;MAS_Pre_Staging_2!P366,MAS_Pre_Staging_2_Manual_Entry!P366&lt;&gt;"Manual Entry Req"),"Rule based Entry",IF(MAS_Pre_Staging_2_Manual_Entry!P366="Manual Entry Req","Manual Entry Req",IF(MAS_Pre_Staging_2_Manual_Entry!P366=MAS_Pre_Staging_1!O366,"Region File",IF(MAS_Pre_Staging_2_Manual_Entry!P366=_xlfn.XLOOKUP($A366,Odyssey_vs_App_Mapping_1!$A$2:$A$507,Odyssey_vs_App_Mapping_1!N$2:N$507),"Odyssey File","Please check"))))</f>
        <v>Region File</v>
      </c>
      <c r="Q366" s="1" t="str">
        <f>IF(AND(MAS_Pre_Staging_2_Manual_Entry!Q366&lt;&gt;MAS_Pre_Staging_2!Q366,MAS_Pre_Staging_2_Manual_Entry!Q366&lt;&gt;"Manual Entry Req"),"Rule based Entry",IF(MAS_Pre_Staging_2_Manual_Entry!Q366="Manual Entry Req","Manual Entry Req",IF(MAS_Pre_Staging_2_Manual_Entry!Q366=MAS_Pre_Staging_1!P366,"Region File",IF(MAS_Pre_Staging_2_Manual_Entry!Q366=_xlfn.XLOOKUP($A366,Odyssey_vs_App_Mapping_1!$A$2:$A$507,Odyssey_vs_App_Mapping_1!O$2:O$507),"Odyssey File","Please check"))))</f>
        <v>Region File</v>
      </c>
      <c r="R366" s="1" t="str">
        <f>IF(AND(MAS_Pre_Staging_2_Manual_Entry!R366&lt;&gt;MAS_Pre_Staging_2!R366,MAS_Pre_Staging_2_Manual_Entry!R366&lt;&gt;"Manual Entry Req"),"Rule based Entry",IF(MAS_Pre_Staging_2_Manual_Entry!R366="Manual Entry Req","Manual Entry Req",IF(MAS_Pre_Staging_2_Manual_Entry!R366=MAS_Pre_Staging_1!Q366,"Region File",IF(MAS_Pre_Staging_2_Manual_Entry!R366=_xlfn.XLOOKUP($A366,Odyssey_vs_App_Mapping_1!$A$2:$A$507,Odyssey_vs_App_Mapping_1!P$2:P$507),"Odyssey File","Please check"))))</f>
        <v>Odyssey File</v>
      </c>
      <c r="S366" s="1" t="str">
        <f>IF(AND(MAS_Pre_Staging_2_Manual_Entry!S366&lt;&gt;MAS_Pre_Staging_2!S366,MAS_Pre_Staging_2_Manual_Entry!S366&lt;&gt;"Manual Entry Req"),"Rule based Entry",IF(MAS_Pre_Staging_2_Manual_Entry!S366="Manual Entry Req","Manual Entry Req",IF(MAS_Pre_Staging_2_Manual_Entry!S366=MAS_Pre_Staging_1!R366,"Region File",IF(MAS_Pre_Staging_2_Manual_Entry!S366=_xlfn.XLOOKUP($A366,Odyssey_vs_App_Mapping_1!$A$2:$A$507,Odyssey_vs_App_Mapping_1!Q$2:Q$507),"Odyssey File","Please check"))))</f>
        <v>Manual Entry Req</v>
      </c>
      <c r="T366" s="1" t="str">
        <f>IF(AND(MAS_Pre_Staging_2_Manual_Entry!T366&lt;&gt;MAS_Pre_Staging_2!T366,MAS_Pre_Staging_2_Manual_Entry!T366&lt;&gt;"Manual Entry Req"),"Rule based Entry",IF(MAS_Pre_Staging_2_Manual_Entry!T366="Manual Entry Req","Manual Entry Req",IF(MAS_Pre_Staging_2_Manual_Entry!T366=MAS_Pre_Staging_1!S366,"Region File",IF(MAS_Pre_Staging_2_Manual_Entry!T366=_xlfn.XLOOKUP($A366,Odyssey_vs_App_Mapping_1!$A$2:$A$507,Odyssey_vs_App_Mapping_1!R$2:R$507),"Odyssey File","Please check"))))</f>
        <v>Manual Entry Req</v>
      </c>
      <c r="U366" s="1" t="str">
        <f>IF(AND(MAS_Pre_Staging_2_Manual_Entry!U366&lt;&gt;MAS_Pre_Staging_2!U366,MAS_Pre_Staging_2_Manual_Entry!U366&lt;&gt;"Manual Entry Req"),"Rule based Entry",IF(MAS_Pre_Staging_2_Manual_Entry!U366="Manual Entry Req","Manual Entry Req",IF(MAS_Pre_Staging_2_Manual_Entry!U366=MAS_Pre_Staging_1!T366,"Region File",IF(MAS_Pre_Staging_2_Manual_Entry!U366=_xlfn.XLOOKUP($A366,Odyssey_vs_App_Mapping_1!$A$2:$A$507,Odyssey_vs_App_Mapping_1!S$2:S$507),"Odyssey File","Please check"))))</f>
        <v>Manual Entry Req</v>
      </c>
      <c r="V366" s="1" t="str">
        <f>IF(AND(MAS_Pre_Staging_2_Manual_Entry!V366&lt;&gt;MAS_Pre_Staging_2!V366,MAS_Pre_Staging_2_Manual_Entry!V366&lt;&gt;"Manual Entry Req"),"Rule based Entry",IF(MAS_Pre_Staging_2_Manual_Entry!V366="Manual Entry Req","Manual Entry Req",IF(MAS_Pre_Staging_2_Manual_Entry!V366=MAS_Pre_Staging_1!U366,"Region File",IF(MAS_Pre_Staging_2_Manual_Entry!V366=_xlfn.XLOOKUP($A366,Odyssey_vs_App_Mapping_1!$A$2:$A$507,Odyssey_vs_App_Mapping_1!T$2:T$507),"Odyssey File","Please check"))))</f>
        <v>Region File</v>
      </c>
      <c r="W366" s="1" t="str">
        <f>IF(AND(MAS_Pre_Staging_2_Manual_Entry!W366&lt;&gt;MAS_Pre_Staging_2!W366,MAS_Pre_Staging_2_Manual_Entry!W366&lt;&gt;"Manual Entry Req"),"Rule based Entry",IF(MAS_Pre_Staging_2_Manual_Entry!W366="Manual Entry Req","Manual Entry Req",IF(MAS_Pre_Staging_2_Manual_Entry!W366=MAS_Pre_Staging_1!V366,"Region File",IF(MAS_Pre_Staging_2_Manual_Entry!W366=_xlfn.XLOOKUP($A366,Odyssey_vs_App_Mapping_1!$A$2:$A$507,Odyssey_vs_App_Mapping_1!U$2:U$507),"Odyssey File","Please check"))))</f>
        <v>Rule based Entry</v>
      </c>
      <c r="X366" s="1" t="str">
        <f>IF(AND(MAS_Pre_Staging_2_Manual_Entry!X366&lt;&gt;MAS_Pre_Staging_2!X366,MAS_Pre_Staging_2_Manual_Entry!X366&lt;&gt;"Manual Entry Req"),"Rule based Entry",IF(MAS_Pre_Staging_2_Manual_Entry!X366="Manual Entry Req","Manual Entry Req",IF(MAS_Pre_Staging_2_Manual_Entry!X366=MAS_Pre_Staging_1!W366,"Region File",IF(MAS_Pre_Staging_2_Manual_Entry!X366=_xlfn.XLOOKUP($A366,Odyssey_vs_App_Mapping_1!$A$2:$A$507,Odyssey_vs_App_Mapping_1!V$2:V$507),"Odyssey File","Please check"))))</f>
        <v>Region File</v>
      </c>
      <c r="Y366" s="1" t="str">
        <f>IF(AND(MAS_Pre_Staging_2_Manual_Entry!Y366&lt;&gt;MAS_Pre_Staging_2!Y366,MAS_Pre_Staging_2_Manual_Entry!Y366&lt;&gt;"Manual Entry Req"),"Rule based Entry",IF(MAS_Pre_Staging_2_Manual_Entry!Y366="Manual Entry Req","Manual Entry Req",IF(MAS_Pre_Staging_2_Manual_Entry!Y366=MAS_Pre_Staging_1!X366,"Region File",IF(MAS_Pre_Staging_2_Manual_Entry!Y366=_xlfn.XLOOKUP($A366,Odyssey_vs_App_Mapping_1!$A$2:$A$507,Odyssey_vs_App_Mapping_1!W$2:W$507),"Odyssey File","Please check"))))</f>
        <v>Rule based Entry</v>
      </c>
      <c r="Z366" s="1" t="str">
        <f>IF(AND(MAS_Pre_Staging_2_Manual_Entry!Z366&lt;&gt;MAS_Pre_Staging_2!Z366,MAS_Pre_Staging_2_Manual_Entry!Z366&lt;&gt;"Manual Entry Req"),"Rule based Entry",IF(MAS_Pre_Staging_2_Manual_Entry!Z366="Manual Entry Req","Manual Entry Req",IF(MAS_Pre_Staging_2_Manual_Entry!Z366=MAS_Pre_Staging_1!Y366,"Region File",IF(MAS_Pre_Staging_2_Manual_Entry!Z366=_xlfn.XLOOKUP($A366,Odyssey_vs_App_Mapping_1!$A$2:$A$507,Odyssey_vs_App_Mapping_1!X$2:X$507),"Odyssey File","Please check"))))</f>
        <v>Region File</v>
      </c>
      <c r="AA366" s="1" t="str">
        <f>IF(AND(MAS_Pre_Staging_2_Manual_Entry!AA366&lt;&gt;MAS_Pre_Staging_2!AA366,MAS_Pre_Staging_2_Manual_Entry!AA366&lt;&gt;"Manual Entry Req"),"Rule based Entry",IF(MAS_Pre_Staging_2_Manual_Entry!AA366="Manual Entry Req","Manual Entry Req",IF(MAS_Pre_Staging_2_Manual_Entry!AA366=MAS_Pre_Staging_1!Z366,"Region File",IF(MAS_Pre_Staging_2_Manual_Entry!AA366=_xlfn.XLOOKUP($A366,Odyssey_vs_App_Mapping_1!$A$2:$A$507,Odyssey_vs_App_Mapping_1!Y$2:Y$507),"Odyssey File","Please check"))))</f>
        <v>Rule based Entry</v>
      </c>
      <c r="AB366" s="1" t="str">
        <f>IF(AND(MAS_Pre_Staging_2_Manual_Entry!AB366&lt;&gt;MAS_Pre_Staging_2!AB366,MAS_Pre_Staging_2_Manual_Entry!AB366&lt;&gt;"Manual Entry Req"),"Rule based Entry",IF(MAS_Pre_Staging_2_Manual_Entry!AB366="Manual Entry Req","Manual Entry Req",IF(MAS_Pre_Staging_2_Manual_Entry!AB366=MAS_Pre_Staging_1!AA366,"Region File",IF(MAS_Pre_Staging_2_Manual_Entry!AB366=_xlfn.XLOOKUP($A366,Odyssey_vs_App_Mapping_1!$A$2:$A$507,Odyssey_vs_App_Mapping_1!Z$2:Z$507),"Odyssey File","Please check"))))</f>
        <v>Rule based Entry</v>
      </c>
      <c r="AC366" s="1" t="str">
        <f>IF(AND(MAS_Pre_Staging_2_Manual_Entry!AC366&lt;&gt;MAS_Pre_Staging_2!AC366,MAS_Pre_Staging_2_Manual_Entry!AC366&lt;&gt;"Manual Entry Req"),"Rule based Entry",IF(MAS_Pre_Staging_2_Manual_Entry!AC366="Manual Entry Req","Manual Entry Req",IF(MAS_Pre_Staging_2_Manual_Entry!AC366=MAS_Pre_Staging_1!AB366,"Region File",IF(MAS_Pre_Staging_2_Manual_Entry!AC366=_xlfn.XLOOKUP($A366,Odyssey_vs_App_Mapping_1!$A$2:$A$507,Odyssey_vs_App_Mapping_1!AA$2:AA$507),"Odyssey File","Please check"))))</f>
        <v>Rule based Entry</v>
      </c>
      <c r="AD366" s="1" t="str">
        <f>IF(AND(MAS_Pre_Staging_2_Manual_Entry!AD366&lt;&gt;MAS_Pre_Staging_2!AD366,MAS_Pre_Staging_2_Manual_Entry!AD366&lt;&gt;"Manual Entry Req"),"Rule based Entry",IF(MAS_Pre_Staging_2_Manual_Entry!AD366="Manual Entry Req","Manual Entry Req",IF(MAS_Pre_Staging_2_Manual_Entry!AD366=MAS_Pre_Staging_1!AC366,"Region File",IF(MAS_Pre_Staging_2_Manual_Entry!AD366=_xlfn.XLOOKUP($A366,Odyssey_vs_App_Mapping_1!$A$2:$A$507,Odyssey_vs_App_Mapping_1!AB$2:AB$507),"Odyssey File","Please check"))))</f>
        <v>Region File</v>
      </c>
      <c r="AE366" s="1" t="str">
        <f>IF(AND(MAS_Pre_Staging_2_Manual_Entry!AE366&lt;&gt;MAS_Pre_Staging_2!AE366,MAS_Pre_Staging_2_Manual_Entry!AE366&lt;&gt;"Manual Entry Req"),"Rule based Entry",IF(MAS_Pre_Staging_2_Manual_Entry!AE366="Manual Entry Req","Manual Entry Req",IF(MAS_Pre_Staging_2_Manual_Entry!AE366=MAS_Pre_Staging_1!AD366,"Region File",IF(MAS_Pre_Staging_2_Manual_Entry!AE366=_xlfn.XLOOKUP($A366,Odyssey_vs_App_Mapping_1!$A$2:$A$507,Odyssey_vs_App_Mapping_1!AC$2:AC$507),"Odyssey File","Please check"))))</f>
        <v>Rule based Entry</v>
      </c>
      <c r="AF366" s="1" t="str">
        <f>IF(AND(MAS_Pre_Staging_2_Manual_Entry!AF366&lt;&gt;MAS_Pre_Staging_2!AF366,MAS_Pre_Staging_2_Manual_Entry!AF366&lt;&gt;"Manual Entry Req"),"Rule based Entry",IF(MAS_Pre_Staging_2_Manual_Entry!AF366="Manual Entry Req","Manual Entry Req",IF(MAS_Pre_Staging_2_Manual_Entry!AF366=MAS_Pre_Staging_1!AE366,"Region File",IF(MAS_Pre_Staging_2_Manual_Entry!AF366=_xlfn.XLOOKUP($A366,Odyssey_vs_App_Mapping_1!$A$2:$A$507,Odyssey_vs_App_Mapping_1!AD$2:AD$507),"Odyssey File","Please check"))))</f>
        <v>Region File</v>
      </c>
      <c r="AG366" s="1" t="str">
        <f>IF(AND(MAS_Pre_Staging_2_Manual_Entry!AG366&lt;&gt;MAS_Pre_Staging_2!AG366,MAS_Pre_Staging_2_Manual_Entry!AG366&lt;&gt;"Manual Entry Req"),"Rule based Entry",IF(MAS_Pre_Staging_2_Manual_Entry!AG366="Manual Entry Req","Manual Entry Req",IF(MAS_Pre_Staging_2_Manual_Entry!AG366=MAS_Pre_Staging_1!AF366,"Region File",IF(MAS_Pre_Staging_2_Manual_Entry!AG366=_xlfn.XLOOKUP($A366,Odyssey_vs_App_Mapping_1!$A$2:$A$507,Odyssey_vs_App_Mapping_1!AE$2:AE$507),"Odyssey File","Please check"))))</f>
        <v>Region File</v>
      </c>
      <c r="AH366" s="1" t="str">
        <f>IF(AND(MAS_Pre_Staging_2_Manual_Entry!AH366&lt;&gt;MAS_Pre_Staging_2!AH366,MAS_Pre_Staging_2_Manual_Entry!AH366&lt;&gt;"Manual Entry Req"),"Rule based Entry",IF(MAS_Pre_Staging_2_Manual_Entry!AH366="Manual Entry Req","Manual Entry Req",IF(MAS_Pre_Staging_2_Manual_Entry!AH366=MAS_Pre_Staging_1!AG366,"Region File",IF(MAS_Pre_Staging_2_Manual_Entry!AH366=_xlfn.XLOOKUP($A366,Odyssey_vs_App_Mapping_1!$A$2:$A$507,Odyssey_vs_App_Mapping_1!AF$2:AF$507),"Odyssey File","Please check"))))</f>
        <v>Manual Entry Req</v>
      </c>
      <c r="AI366" s="1" t="str">
        <f>IF(AND(MAS_Pre_Staging_2_Manual_Entry!AI366&lt;&gt;MAS_Pre_Staging_2!AI366,MAS_Pre_Staging_2_Manual_Entry!AI366&lt;&gt;"Manual Entry Req"),"Rule based Entry",IF(MAS_Pre_Staging_2_Manual_Entry!AI366="Manual Entry Req","Manual Entry Req",IF(MAS_Pre_Staging_2_Manual_Entry!AI366=MAS_Pre_Staging_1!AH366,"Region File",IF(MAS_Pre_Staging_2_Manual_Entry!AI366=_xlfn.XLOOKUP($A366,Odyssey_vs_App_Mapping_1!$A$2:$A$507,Odyssey_vs_App_Mapping_1!AG$2:AG$507),"Odyssey File","Please check"))))</f>
        <v>Manual Entry Req</v>
      </c>
      <c r="AJ366" s="1" t="str">
        <f>IF(AND(MAS_Pre_Staging_2_Manual_Entry!AJ366&lt;&gt;MAS_Pre_Staging_2!AJ366,MAS_Pre_Staging_2_Manual_Entry!AJ366&lt;&gt;"Manual Entry Req"),"Rule based Entry",IF(MAS_Pre_Staging_2_Manual_Entry!AJ366="Manual Entry Req","Manual Entry Req",IF(MAS_Pre_Staging_2_Manual_Entry!AJ366=MAS_Pre_Staging_1!AI366,"Region File",IF(MAS_Pre_Staging_2_Manual_Entry!AJ366=_xlfn.XLOOKUP($A366,Odyssey_vs_App_Mapping_1!$A$2:$A$507,Odyssey_vs_App_Mapping_1!AH$2:AH$507),"Odyssey File","Please check"))))</f>
        <v>Region File</v>
      </c>
      <c r="AK366" s="1" t="str">
        <f>IF(AND(MAS_Pre_Staging_2_Manual_Entry!AK366&lt;&gt;MAS_Pre_Staging_2!AK366,MAS_Pre_Staging_2_Manual_Entry!AK366&lt;&gt;"Manual Entry Req"),"Rule based Entry",IF(MAS_Pre_Staging_2_Manual_Entry!AK366="Manual Entry Req","Manual Entry Req",IF(MAS_Pre_Staging_2_Manual_Entry!AK366=MAS_Pre_Staging_1!AJ366,"Region File",IF(MAS_Pre_Staging_2_Manual_Entry!AK366=_xlfn.XLOOKUP($A366,Odyssey_vs_App_Mapping_1!$A$2:$A$507,Odyssey_vs_App_Mapping_1!AI$2:AI$507),"Odyssey File","Please check"))))</f>
        <v>Manual Entry Req</v>
      </c>
      <c r="AL366" s="1" t="str">
        <f>IF(AND(MAS_Pre_Staging_2_Manual_Entry!AL366&lt;&gt;MAS_Pre_Staging_2!AL366,MAS_Pre_Staging_2_Manual_Entry!AL366&lt;&gt;"Manual Entry Req"),"Rule based Entry",IF(MAS_Pre_Staging_2_Manual_Entry!AL366="Manual Entry Req","Manual Entry Req",IF(MAS_Pre_Staging_2_Manual_Entry!AL366=MAS_Pre_Staging_1!AK366,"Region File",IF(MAS_Pre_Staging_2_Manual_Entry!AL366=_xlfn.XLOOKUP($A366,Odyssey_vs_App_Mapping_1!$A$2:$A$507,Odyssey_vs_App_Mapping_1!AJ$2:AJ$507),"Odyssey File","Please check"))))</f>
        <v>Manual Entry Req</v>
      </c>
      <c r="AM366" s="1" t="str">
        <f>IF(AND(MAS_Pre_Staging_2_Manual_Entry!AM366&lt;&gt;MAS_Pre_Staging_2!AM366,MAS_Pre_Staging_2_Manual_Entry!AM366&lt;&gt;"Manual Entry Req"),"Rule based Entry",IF(MAS_Pre_Staging_2_Manual_Entry!AM366="Manual Entry Req","Manual Entry Req",IF(MAS_Pre_Staging_2_Manual_Entry!AM366=MAS_Pre_Staging_1!AL366,"Region File",IF(MAS_Pre_Staging_2_Manual_Entry!AM366=_xlfn.XLOOKUP($A366,Odyssey_vs_App_Mapping_1!$A$2:$A$507,Odyssey_vs_App_Mapping_1!AK$2:AK$507),"Odyssey File","Please check"))))</f>
        <v>Manual Entry Req</v>
      </c>
      <c r="AN366" s="1" t="str">
        <f>IF(AND(MAS_Pre_Staging_2_Manual_Entry!AN366&lt;&gt;MAS_Pre_Staging_2!AN366,MAS_Pre_Staging_2_Manual_Entry!AN366&lt;&gt;"Manual Entry Req"),"Rule based Entry",IF(MAS_Pre_Staging_2_Manual_Entry!AN366="Manual Entry Req","Manual Entry Req",IF(MAS_Pre_Staging_2_Manual_Entry!AN366=MAS_Pre_Staging_1!AM366,"Region File",IF(MAS_Pre_Staging_2_Manual_Entry!AN366=_xlfn.XLOOKUP($A366,Odyssey_vs_App_Mapping_1!$A$2:$A$507,Odyssey_vs_App_Mapping_1!AL$2:AL$507),"Odyssey File","Please check"))))</f>
        <v>Manual Entry Req</v>
      </c>
      <c r="AO366" s="1" t="str">
        <f>IF(AND(MAS_Pre_Staging_2_Manual_Entry!AO366&lt;&gt;MAS_Pre_Staging_2!AO366,MAS_Pre_Staging_2_Manual_Entry!AO366&lt;&gt;"Manual Entry Req"),"Rule based Entry",IF(MAS_Pre_Staging_2_Manual_Entry!AO366="Manual Entry Req","Manual Entry Req",IF(MAS_Pre_Staging_2_Manual_Entry!AO366=MAS_Pre_Staging_1!AN366,"Region File",IF(MAS_Pre_Staging_2_Manual_Entry!AO366=_xlfn.XLOOKUP($A366,Odyssey_vs_App_Mapping_1!$A$2:$A$507,Odyssey_vs_App_Mapping_1!AM$2:AM$507),"Odyssey File","Please check"))))</f>
        <v>Rule based Entry</v>
      </c>
      <c r="AP366" s="1" t="str">
        <f>IF(AND(MAS_Pre_Staging_2_Manual_Entry!AP366&lt;&gt;MAS_Pre_Staging_2!AP366,MAS_Pre_Staging_2_Manual_Entry!AP366&lt;&gt;"Default"),"Manually Entered",IF(MAS_Pre_Staging_2_Manual_Entry!AP366="Default","Default",IF(MAS_Pre_Staging_2_Manual_Entry!AP366="Manual Entry Req","Manual Entry Req",IF(MAS_Pre_Staging_2!AP366=MAS_Pre_Staging_1!AO366,"Region File",IF(MAS_Pre_Staging_2!AP366=_xlfn.XLOOKUP($A366,Odyssey_vs_App_Mapping_1!$A$2:$A$507,Odyssey_vs_App_Mapping_1!AN$2:AN$507),"Odyssey File","Manual Data Entry")))))</f>
        <v>Manual Entry Req</v>
      </c>
      <c r="AQ366" s="29">
        <f t="shared" si="45"/>
        <v>0.7142857142857143</v>
      </c>
      <c r="AR366" s="29">
        <f t="shared" si="46"/>
        <v>0.95652173913043481</v>
      </c>
      <c r="AS366" s="1">
        <f t="shared" si="47"/>
        <v>16</v>
      </c>
      <c r="AT366" s="1">
        <f t="shared" si="48"/>
        <v>1</v>
      </c>
      <c r="AU366" s="1">
        <f t="shared" si="49"/>
        <v>0</v>
      </c>
      <c r="AV366" s="1">
        <f t="shared" si="50"/>
        <v>10</v>
      </c>
      <c r="AW366" s="1">
        <f t="shared" si="51"/>
        <v>0</v>
      </c>
      <c r="AX366" s="44">
        <f t="shared" si="52"/>
        <v>0.45714285714285713</v>
      </c>
      <c r="AY366" s="44">
        <f t="shared" si="52"/>
        <v>2.8571428571428571E-2</v>
      </c>
      <c r="AZ366" s="173">
        <f t="shared" si="53"/>
        <v>0</v>
      </c>
    </row>
    <row r="367" spans="1:52" x14ac:dyDescent="0.25">
      <c r="A367" s="105" t="str">
        <f>MAS_Pre_Staging_26[[#This Row],[Source ID]]</f>
        <v>LATAM.18</v>
      </c>
      <c r="B367" s="1" t="str">
        <f>MAS_Pre_Staging_26[[#This Row],[M1 : Name of All Applications]]</f>
        <v>Phoenix</v>
      </c>
      <c r="C367" s="1" t="str">
        <f>MAS_Pre_Staging_26[[#This Row],[Region]]</f>
        <v>LATAM</v>
      </c>
      <c r="D367" s="1" t="str">
        <f>MAS_Pre_Staging_26[[#This Row],[Is it present in Odyssey File? (Y/N)]]</f>
        <v>Y</v>
      </c>
      <c r="E367" s="1" t="str">
        <f>MAS_Pre_Staging_26[[#This Row],[M1. Source of File]]</f>
        <v>LATAM</v>
      </c>
      <c r="F367" s="1" t="str">
        <f>MAS_Pre_Staging_26[[#This Row],[M2 : Listed CMDB Application Owner]]</f>
        <v>@#@</v>
      </c>
      <c r="G367" s="1" t="str">
        <f>MAS_Pre_Staging_26[[#This Row],[M2: Listed Region Owner]]</f>
        <v>@#@</v>
      </c>
      <c r="H367" s="1" t="str">
        <f>IF(AND(MAS_Pre_Staging_2_Manual_Entry!H367&lt;&gt;MAS_Pre_Staging_2!H367,MAS_Pre_Staging_2_Manual_Entry!H367&lt;&gt;"Manual Entry Req"),"Rule based Entry",IF(MAS_Pre_Staging_2_Manual_Entry!H367="Manual Entry Req","Manual Entry Req",IF(MAS_Pre_Staging_2_Manual_Entry!H367=MAS_Pre_Staging_1!G367,"Region File",IF(MAS_Pre_Staging_2_Manual_Entry!H367=_xlfn.XLOOKUP($A367,Odyssey_vs_App_Mapping_1!$A$2:$A$507,Odyssey_vs_App_Mapping_1!F$2:F$507),"Odyssey File","Please check"))))</f>
        <v>Region File</v>
      </c>
      <c r="I367" s="1" t="str">
        <f>IF(AND(MAS_Pre_Staging_2_Manual_Entry!I367&lt;&gt;MAS_Pre_Staging_2!I367,MAS_Pre_Staging_2_Manual_Entry!I367&lt;&gt;"Manual Entry Req"),"Rule based Entry",IF(MAS_Pre_Staging_2_Manual_Entry!I367="Manual Entry Req","Manual Entry Req",IF(MAS_Pre_Staging_2_Manual_Entry!I367=MAS_Pre_Staging_1!H367,"Region File",IF(MAS_Pre_Staging_2_Manual_Entry!I367=_xlfn.XLOOKUP($A367,Odyssey_vs_App_Mapping_1!$A$2:$A$507,Odyssey_vs_App_Mapping_1!G$2:G$507),"Odyssey File","Please check"))))</f>
        <v>Region File</v>
      </c>
      <c r="J367" s="1" t="str">
        <f>IF(AND(MAS_Pre_Staging_2_Manual_Entry!J367&lt;&gt;MAS_Pre_Staging_2!J367,MAS_Pre_Staging_2_Manual_Entry!J367&lt;&gt;"Manual Entry Req"),"Rule based Entry",IF(MAS_Pre_Staging_2_Manual_Entry!J367="Manual Entry Req","Manual Entry Req",IF(MAS_Pre_Staging_2_Manual_Entry!J367=MAS_Pre_Staging_1!I367,"Region File",IF(MAS_Pre_Staging_2_Manual_Entry!J367=_xlfn.XLOOKUP($A367,Odyssey_vs_App_Mapping_1!$A$2:$A$507,Odyssey_vs_App_Mapping_1!H$2:H$507),"Odyssey File","Please check"))))</f>
        <v>Region File</v>
      </c>
      <c r="K367" s="1" t="str">
        <f>IF(AND(MAS_Pre_Staging_2_Manual_Entry!K367&lt;&gt;MAS_Pre_Staging_2!K367,MAS_Pre_Staging_2_Manual_Entry!K367&lt;&gt;"Manual Entry Req"),"Rule based Entry",IF(MAS_Pre_Staging_2_Manual_Entry!K367="Manual Entry Req","Manual Entry Req",IF(MAS_Pre_Staging_2_Manual_Entry!K367=MAS_Pre_Staging_1!J367,"Region File",IF(MAS_Pre_Staging_2_Manual_Entry!K367=_xlfn.XLOOKUP($A367,Odyssey_vs_App_Mapping_1!$A$2:$A$507,Odyssey_vs_App_Mapping_1!I$2:I$507),"Odyssey File","Please check"))))</f>
        <v>Region File</v>
      </c>
      <c r="L367" s="1" t="str">
        <f>IF(AND(MAS_Pre_Staging_2_Manual_Entry!L367&lt;&gt;MAS_Pre_Staging_2!L367,MAS_Pre_Staging_2_Manual_Entry!L367&lt;&gt;"Manual Entry Req"),"Rule based Entry",IF(MAS_Pre_Staging_2_Manual_Entry!L367="Manual Entry Req","Manual Entry Req",IF(MAS_Pre_Staging_2_Manual_Entry!L367=MAS_Pre_Staging_1!K367,"Region File",IF(MAS_Pre_Staging_2_Manual_Entry!L367=_xlfn.XLOOKUP($A367,Odyssey_vs_App_Mapping_1!$A$2:$A$507,Odyssey_vs_App_Mapping_1!J$2:J$507),"Odyssey File","Please check"))))</f>
        <v>Region File</v>
      </c>
      <c r="M367" s="1" t="str">
        <f>IF(AND(MAS_Pre_Staging_2_Manual_Entry!M367&lt;&gt;MAS_Pre_Staging_2!M367,MAS_Pre_Staging_2_Manual_Entry!M367&lt;&gt;"Manual Entry Req"),"Rule based Entry",IF(MAS_Pre_Staging_2_Manual_Entry!M367="Manual Entry Req","Manual Entry Req",IF(MAS_Pre_Staging_2_Manual_Entry!M367=MAS_Pre_Staging_1!L367,"Region File",IF(MAS_Pre_Staging_2_Manual_Entry!M367=_xlfn.XLOOKUP($A367,Odyssey_vs_App_Mapping_1!$A$2:$A$507,Odyssey_vs_App_Mapping_1!K$2:K$507),"Odyssey File","Please check"))))</f>
        <v>Region File</v>
      </c>
      <c r="N367" s="1" t="str">
        <f>IF(AND(MAS_Pre_Staging_2_Manual_Entry!N367&lt;&gt;MAS_Pre_Staging_2!N367,MAS_Pre_Staging_2_Manual_Entry!N367&lt;&gt;"Manual Entry Req"),"Rule based Entry",IF(MAS_Pre_Staging_2_Manual_Entry!N367="Manual Entry Req","Manual Entry Req",IF(MAS_Pre_Staging_2_Manual_Entry!N367=MAS_Pre_Staging_1!M367,"Region File",IF(MAS_Pre_Staging_2_Manual_Entry!N367=_xlfn.XLOOKUP($A367,Odyssey_vs_App_Mapping_1!$A$2:$A$507,Odyssey_vs_App_Mapping_1!L$2:L$507),"Odyssey File","Please check"))))</f>
        <v>Rule based Entry</v>
      </c>
      <c r="O367" s="1" t="str">
        <f>IF(AND(MAS_Pre_Staging_2_Manual_Entry!O367&lt;&gt;MAS_Pre_Staging_2!O367,MAS_Pre_Staging_2_Manual_Entry!O367&lt;&gt;"Manual Entry Req"),"Rule based Entry",IF(MAS_Pre_Staging_2_Manual_Entry!O367="Manual Entry Req","Manual Entry Req",IF(MAS_Pre_Staging_2_Manual_Entry!O367=MAS_Pre_Staging_1!N367,"Region File",IF(MAS_Pre_Staging_2_Manual_Entry!O367=_xlfn.XLOOKUP($A367,Odyssey_vs_App_Mapping_1!$A$2:$A$507,Odyssey_vs_App_Mapping_1!M$2:M$507),"Odyssey File","Please check"))))</f>
        <v>Region File</v>
      </c>
      <c r="P367" s="1" t="str">
        <f>IF(AND(MAS_Pre_Staging_2_Manual_Entry!P367&lt;&gt;MAS_Pre_Staging_2!P367,MAS_Pre_Staging_2_Manual_Entry!P367&lt;&gt;"Manual Entry Req"),"Rule based Entry",IF(MAS_Pre_Staging_2_Manual_Entry!P367="Manual Entry Req","Manual Entry Req",IF(MAS_Pre_Staging_2_Manual_Entry!P367=MAS_Pre_Staging_1!O367,"Region File",IF(MAS_Pre_Staging_2_Manual_Entry!P367=_xlfn.XLOOKUP($A367,Odyssey_vs_App_Mapping_1!$A$2:$A$507,Odyssey_vs_App_Mapping_1!N$2:N$507),"Odyssey File","Please check"))))</f>
        <v>Region File</v>
      </c>
      <c r="Q367" s="1" t="str">
        <f>IF(AND(MAS_Pre_Staging_2_Manual_Entry!Q367&lt;&gt;MAS_Pre_Staging_2!Q367,MAS_Pre_Staging_2_Manual_Entry!Q367&lt;&gt;"Manual Entry Req"),"Rule based Entry",IF(MAS_Pre_Staging_2_Manual_Entry!Q367="Manual Entry Req","Manual Entry Req",IF(MAS_Pre_Staging_2_Manual_Entry!Q367=MAS_Pre_Staging_1!P367,"Region File",IF(MAS_Pre_Staging_2_Manual_Entry!Q367=_xlfn.XLOOKUP($A367,Odyssey_vs_App_Mapping_1!$A$2:$A$507,Odyssey_vs_App_Mapping_1!O$2:O$507),"Odyssey File","Please check"))))</f>
        <v>Region File</v>
      </c>
      <c r="R367" s="1" t="str">
        <f>IF(AND(MAS_Pre_Staging_2_Manual_Entry!R367&lt;&gt;MAS_Pre_Staging_2!R367,MAS_Pre_Staging_2_Manual_Entry!R367&lt;&gt;"Manual Entry Req"),"Rule based Entry",IF(MAS_Pre_Staging_2_Manual_Entry!R367="Manual Entry Req","Manual Entry Req",IF(MAS_Pre_Staging_2_Manual_Entry!R367=MAS_Pre_Staging_1!Q367,"Region File",IF(MAS_Pre_Staging_2_Manual_Entry!R367=_xlfn.XLOOKUP($A367,Odyssey_vs_App_Mapping_1!$A$2:$A$507,Odyssey_vs_App_Mapping_1!P$2:P$507),"Odyssey File","Please check"))))</f>
        <v>Odyssey File</v>
      </c>
      <c r="S367" s="1" t="str">
        <f>IF(AND(MAS_Pre_Staging_2_Manual_Entry!S367&lt;&gt;MAS_Pre_Staging_2!S367,MAS_Pre_Staging_2_Manual_Entry!S367&lt;&gt;"Manual Entry Req"),"Rule based Entry",IF(MAS_Pre_Staging_2_Manual_Entry!S367="Manual Entry Req","Manual Entry Req",IF(MAS_Pre_Staging_2_Manual_Entry!S367=MAS_Pre_Staging_1!R367,"Region File",IF(MAS_Pre_Staging_2_Manual_Entry!S367=_xlfn.XLOOKUP($A367,Odyssey_vs_App_Mapping_1!$A$2:$A$507,Odyssey_vs_App_Mapping_1!Q$2:Q$507),"Odyssey File","Please check"))))</f>
        <v>Manual Entry Req</v>
      </c>
      <c r="T367" s="1" t="str">
        <f>IF(AND(MAS_Pre_Staging_2_Manual_Entry!T367&lt;&gt;MAS_Pre_Staging_2!T367,MAS_Pre_Staging_2_Manual_Entry!T367&lt;&gt;"Manual Entry Req"),"Rule based Entry",IF(MAS_Pre_Staging_2_Manual_Entry!T367="Manual Entry Req","Manual Entry Req",IF(MAS_Pre_Staging_2_Manual_Entry!T367=MAS_Pre_Staging_1!S367,"Region File",IF(MAS_Pre_Staging_2_Manual_Entry!T367=_xlfn.XLOOKUP($A367,Odyssey_vs_App_Mapping_1!$A$2:$A$507,Odyssey_vs_App_Mapping_1!R$2:R$507),"Odyssey File","Please check"))))</f>
        <v>Manual Entry Req</v>
      </c>
      <c r="U367" s="1" t="str">
        <f>IF(AND(MAS_Pre_Staging_2_Manual_Entry!U367&lt;&gt;MAS_Pre_Staging_2!U367,MAS_Pre_Staging_2_Manual_Entry!U367&lt;&gt;"Manual Entry Req"),"Rule based Entry",IF(MAS_Pre_Staging_2_Manual_Entry!U367="Manual Entry Req","Manual Entry Req",IF(MAS_Pre_Staging_2_Manual_Entry!U367=MAS_Pre_Staging_1!T367,"Region File",IF(MAS_Pre_Staging_2_Manual_Entry!U367=_xlfn.XLOOKUP($A367,Odyssey_vs_App_Mapping_1!$A$2:$A$507,Odyssey_vs_App_Mapping_1!S$2:S$507),"Odyssey File","Please check"))))</f>
        <v>Manual Entry Req</v>
      </c>
      <c r="V367" s="1" t="str">
        <f>IF(AND(MAS_Pre_Staging_2_Manual_Entry!V367&lt;&gt;MAS_Pre_Staging_2!V367,MAS_Pre_Staging_2_Manual_Entry!V367&lt;&gt;"Manual Entry Req"),"Rule based Entry",IF(MAS_Pre_Staging_2_Manual_Entry!V367="Manual Entry Req","Manual Entry Req",IF(MAS_Pre_Staging_2_Manual_Entry!V367=MAS_Pre_Staging_1!U367,"Region File",IF(MAS_Pre_Staging_2_Manual_Entry!V367=_xlfn.XLOOKUP($A367,Odyssey_vs_App_Mapping_1!$A$2:$A$507,Odyssey_vs_App_Mapping_1!T$2:T$507),"Odyssey File","Please check"))))</f>
        <v>Region File</v>
      </c>
      <c r="W367" s="1" t="str">
        <f>IF(AND(MAS_Pre_Staging_2_Manual_Entry!W367&lt;&gt;MAS_Pre_Staging_2!W367,MAS_Pre_Staging_2_Manual_Entry!W367&lt;&gt;"Manual Entry Req"),"Rule based Entry",IF(MAS_Pre_Staging_2_Manual_Entry!W367="Manual Entry Req","Manual Entry Req",IF(MAS_Pre_Staging_2_Manual_Entry!W367=MAS_Pre_Staging_1!V367,"Region File",IF(MAS_Pre_Staging_2_Manual_Entry!W367=_xlfn.XLOOKUP($A367,Odyssey_vs_App_Mapping_1!$A$2:$A$507,Odyssey_vs_App_Mapping_1!U$2:U$507),"Odyssey File","Please check"))))</f>
        <v>Rule based Entry</v>
      </c>
      <c r="X367" s="1" t="str">
        <f>IF(AND(MAS_Pre_Staging_2_Manual_Entry!X367&lt;&gt;MAS_Pre_Staging_2!X367,MAS_Pre_Staging_2_Manual_Entry!X367&lt;&gt;"Manual Entry Req"),"Rule based Entry",IF(MAS_Pre_Staging_2_Manual_Entry!X367="Manual Entry Req","Manual Entry Req",IF(MAS_Pre_Staging_2_Manual_Entry!X367=MAS_Pre_Staging_1!W367,"Region File",IF(MAS_Pre_Staging_2_Manual_Entry!X367=_xlfn.XLOOKUP($A367,Odyssey_vs_App_Mapping_1!$A$2:$A$507,Odyssey_vs_App_Mapping_1!V$2:V$507),"Odyssey File","Please check"))))</f>
        <v>Region File</v>
      </c>
      <c r="Y367" s="1" t="str">
        <f>IF(AND(MAS_Pre_Staging_2_Manual_Entry!Y367&lt;&gt;MAS_Pre_Staging_2!Y367,MAS_Pre_Staging_2_Manual_Entry!Y367&lt;&gt;"Manual Entry Req"),"Rule based Entry",IF(MAS_Pre_Staging_2_Manual_Entry!Y367="Manual Entry Req","Manual Entry Req",IF(MAS_Pre_Staging_2_Manual_Entry!Y367=MAS_Pre_Staging_1!X367,"Region File",IF(MAS_Pre_Staging_2_Manual_Entry!Y367=_xlfn.XLOOKUP($A367,Odyssey_vs_App_Mapping_1!$A$2:$A$507,Odyssey_vs_App_Mapping_1!W$2:W$507),"Odyssey File","Please check"))))</f>
        <v>Rule based Entry</v>
      </c>
      <c r="Z367" s="1" t="str">
        <f>IF(AND(MAS_Pre_Staging_2_Manual_Entry!Z367&lt;&gt;MAS_Pre_Staging_2!Z367,MAS_Pre_Staging_2_Manual_Entry!Z367&lt;&gt;"Manual Entry Req"),"Rule based Entry",IF(MAS_Pre_Staging_2_Manual_Entry!Z367="Manual Entry Req","Manual Entry Req",IF(MAS_Pre_Staging_2_Manual_Entry!Z367=MAS_Pre_Staging_1!Y367,"Region File",IF(MAS_Pre_Staging_2_Manual_Entry!Z367=_xlfn.XLOOKUP($A367,Odyssey_vs_App_Mapping_1!$A$2:$A$507,Odyssey_vs_App_Mapping_1!X$2:X$507),"Odyssey File","Please check"))))</f>
        <v>Region File</v>
      </c>
      <c r="AA367" s="1" t="str">
        <f>IF(AND(MAS_Pre_Staging_2_Manual_Entry!AA367&lt;&gt;MAS_Pre_Staging_2!AA367,MAS_Pre_Staging_2_Manual_Entry!AA367&lt;&gt;"Manual Entry Req"),"Rule based Entry",IF(MAS_Pre_Staging_2_Manual_Entry!AA367="Manual Entry Req","Manual Entry Req",IF(MAS_Pre_Staging_2_Manual_Entry!AA367=MAS_Pre_Staging_1!Z367,"Region File",IF(MAS_Pre_Staging_2_Manual_Entry!AA367=_xlfn.XLOOKUP($A367,Odyssey_vs_App_Mapping_1!$A$2:$A$507,Odyssey_vs_App_Mapping_1!Y$2:Y$507),"Odyssey File","Please check"))))</f>
        <v>Rule based Entry</v>
      </c>
      <c r="AB367" s="1" t="str">
        <f>IF(AND(MAS_Pre_Staging_2_Manual_Entry!AB367&lt;&gt;MAS_Pre_Staging_2!AB367,MAS_Pre_Staging_2_Manual_Entry!AB367&lt;&gt;"Manual Entry Req"),"Rule based Entry",IF(MAS_Pre_Staging_2_Manual_Entry!AB367="Manual Entry Req","Manual Entry Req",IF(MAS_Pre_Staging_2_Manual_Entry!AB367=MAS_Pre_Staging_1!AA367,"Region File",IF(MAS_Pre_Staging_2_Manual_Entry!AB367=_xlfn.XLOOKUP($A367,Odyssey_vs_App_Mapping_1!$A$2:$A$507,Odyssey_vs_App_Mapping_1!Z$2:Z$507),"Odyssey File","Please check"))))</f>
        <v>Rule based Entry</v>
      </c>
      <c r="AC367" s="1" t="str">
        <f>IF(AND(MAS_Pre_Staging_2_Manual_Entry!AC367&lt;&gt;MAS_Pre_Staging_2!AC367,MAS_Pre_Staging_2_Manual_Entry!AC367&lt;&gt;"Manual Entry Req"),"Rule based Entry",IF(MAS_Pre_Staging_2_Manual_Entry!AC367="Manual Entry Req","Manual Entry Req",IF(MAS_Pre_Staging_2_Manual_Entry!AC367=MAS_Pre_Staging_1!AB367,"Region File",IF(MAS_Pre_Staging_2_Manual_Entry!AC367=_xlfn.XLOOKUP($A367,Odyssey_vs_App_Mapping_1!$A$2:$A$507,Odyssey_vs_App_Mapping_1!AA$2:AA$507),"Odyssey File","Please check"))))</f>
        <v>Rule based Entry</v>
      </c>
      <c r="AD367" s="1" t="str">
        <f>IF(AND(MAS_Pre_Staging_2_Manual_Entry!AD367&lt;&gt;MAS_Pre_Staging_2!AD367,MAS_Pre_Staging_2_Manual_Entry!AD367&lt;&gt;"Manual Entry Req"),"Rule based Entry",IF(MAS_Pre_Staging_2_Manual_Entry!AD367="Manual Entry Req","Manual Entry Req",IF(MAS_Pre_Staging_2_Manual_Entry!AD367=MAS_Pre_Staging_1!AC367,"Region File",IF(MAS_Pre_Staging_2_Manual_Entry!AD367=_xlfn.XLOOKUP($A367,Odyssey_vs_App_Mapping_1!$A$2:$A$507,Odyssey_vs_App_Mapping_1!AB$2:AB$507),"Odyssey File","Please check"))))</f>
        <v>Region File</v>
      </c>
      <c r="AE367" s="1" t="str">
        <f>IF(AND(MAS_Pre_Staging_2_Manual_Entry!AE367&lt;&gt;MAS_Pre_Staging_2!AE367,MAS_Pre_Staging_2_Manual_Entry!AE367&lt;&gt;"Manual Entry Req"),"Rule based Entry",IF(MAS_Pre_Staging_2_Manual_Entry!AE367="Manual Entry Req","Manual Entry Req",IF(MAS_Pre_Staging_2_Manual_Entry!AE367=MAS_Pre_Staging_1!AD367,"Region File",IF(MAS_Pre_Staging_2_Manual_Entry!AE367=_xlfn.XLOOKUP($A367,Odyssey_vs_App_Mapping_1!$A$2:$A$507,Odyssey_vs_App_Mapping_1!AC$2:AC$507),"Odyssey File","Please check"))))</f>
        <v>Rule based Entry</v>
      </c>
      <c r="AF367" s="1" t="str">
        <f>IF(AND(MAS_Pre_Staging_2_Manual_Entry!AF367&lt;&gt;MAS_Pre_Staging_2!AF367,MAS_Pre_Staging_2_Manual_Entry!AF367&lt;&gt;"Manual Entry Req"),"Rule based Entry",IF(MAS_Pre_Staging_2_Manual_Entry!AF367="Manual Entry Req","Manual Entry Req",IF(MAS_Pre_Staging_2_Manual_Entry!AF367=MAS_Pre_Staging_1!AE367,"Region File",IF(MAS_Pre_Staging_2_Manual_Entry!AF367=_xlfn.XLOOKUP($A367,Odyssey_vs_App_Mapping_1!$A$2:$A$507,Odyssey_vs_App_Mapping_1!AD$2:AD$507),"Odyssey File","Please check"))))</f>
        <v>Region File</v>
      </c>
      <c r="AG367" s="1" t="str">
        <f>IF(AND(MAS_Pre_Staging_2_Manual_Entry!AG367&lt;&gt;MAS_Pre_Staging_2!AG367,MAS_Pre_Staging_2_Manual_Entry!AG367&lt;&gt;"Manual Entry Req"),"Rule based Entry",IF(MAS_Pre_Staging_2_Manual_Entry!AG367="Manual Entry Req","Manual Entry Req",IF(MAS_Pre_Staging_2_Manual_Entry!AG367=MAS_Pre_Staging_1!AF367,"Region File",IF(MAS_Pre_Staging_2_Manual_Entry!AG367=_xlfn.XLOOKUP($A367,Odyssey_vs_App_Mapping_1!$A$2:$A$507,Odyssey_vs_App_Mapping_1!AE$2:AE$507),"Odyssey File","Please check"))))</f>
        <v>Region File</v>
      </c>
      <c r="AH367" s="1" t="str">
        <f>IF(AND(MAS_Pre_Staging_2_Manual_Entry!AH367&lt;&gt;MAS_Pre_Staging_2!AH367,MAS_Pre_Staging_2_Manual_Entry!AH367&lt;&gt;"Manual Entry Req"),"Rule based Entry",IF(MAS_Pre_Staging_2_Manual_Entry!AH367="Manual Entry Req","Manual Entry Req",IF(MAS_Pre_Staging_2_Manual_Entry!AH367=MAS_Pre_Staging_1!AG367,"Region File",IF(MAS_Pre_Staging_2_Manual_Entry!AH367=_xlfn.XLOOKUP($A367,Odyssey_vs_App_Mapping_1!$A$2:$A$507,Odyssey_vs_App_Mapping_1!AF$2:AF$507),"Odyssey File","Please check"))))</f>
        <v>Manual Entry Req</v>
      </c>
      <c r="AI367" s="1" t="str">
        <f>IF(AND(MAS_Pre_Staging_2_Manual_Entry!AI367&lt;&gt;MAS_Pre_Staging_2!AI367,MAS_Pre_Staging_2_Manual_Entry!AI367&lt;&gt;"Manual Entry Req"),"Rule based Entry",IF(MAS_Pre_Staging_2_Manual_Entry!AI367="Manual Entry Req","Manual Entry Req",IF(MAS_Pre_Staging_2_Manual_Entry!AI367=MAS_Pre_Staging_1!AH367,"Region File",IF(MAS_Pre_Staging_2_Manual_Entry!AI367=_xlfn.XLOOKUP($A367,Odyssey_vs_App_Mapping_1!$A$2:$A$507,Odyssey_vs_App_Mapping_1!AG$2:AG$507),"Odyssey File","Please check"))))</f>
        <v>Manual Entry Req</v>
      </c>
      <c r="AJ367" s="1" t="str">
        <f>IF(AND(MAS_Pre_Staging_2_Manual_Entry!AJ367&lt;&gt;MAS_Pre_Staging_2!AJ367,MAS_Pre_Staging_2_Manual_Entry!AJ367&lt;&gt;"Manual Entry Req"),"Rule based Entry",IF(MAS_Pre_Staging_2_Manual_Entry!AJ367="Manual Entry Req","Manual Entry Req",IF(MAS_Pre_Staging_2_Manual_Entry!AJ367=MAS_Pre_Staging_1!AI367,"Region File",IF(MAS_Pre_Staging_2_Manual_Entry!AJ367=_xlfn.XLOOKUP($A367,Odyssey_vs_App_Mapping_1!$A$2:$A$507,Odyssey_vs_App_Mapping_1!AH$2:AH$507),"Odyssey File","Please check"))))</f>
        <v>Region File</v>
      </c>
      <c r="AK367" s="1" t="str">
        <f>IF(AND(MAS_Pre_Staging_2_Manual_Entry!AK367&lt;&gt;MAS_Pre_Staging_2!AK367,MAS_Pre_Staging_2_Manual_Entry!AK367&lt;&gt;"Manual Entry Req"),"Rule based Entry",IF(MAS_Pre_Staging_2_Manual_Entry!AK367="Manual Entry Req","Manual Entry Req",IF(MAS_Pre_Staging_2_Manual_Entry!AK367=MAS_Pre_Staging_1!AJ367,"Region File",IF(MAS_Pre_Staging_2_Manual_Entry!AK367=_xlfn.XLOOKUP($A367,Odyssey_vs_App_Mapping_1!$A$2:$A$507,Odyssey_vs_App_Mapping_1!AI$2:AI$507),"Odyssey File","Please check"))))</f>
        <v>Manual Entry Req</v>
      </c>
      <c r="AL367" s="1" t="str">
        <f>IF(AND(MAS_Pre_Staging_2_Manual_Entry!AL367&lt;&gt;MAS_Pre_Staging_2!AL367,MAS_Pre_Staging_2_Manual_Entry!AL367&lt;&gt;"Manual Entry Req"),"Rule based Entry",IF(MAS_Pre_Staging_2_Manual_Entry!AL367="Manual Entry Req","Manual Entry Req",IF(MAS_Pre_Staging_2_Manual_Entry!AL367=MAS_Pre_Staging_1!AK367,"Region File",IF(MAS_Pre_Staging_2_Manual_Entry!AL367=_xlfn.XLOOKUP($A367,Odyssey_vs_App_Mapping_1!$A$2:$A$507,Odyssey_vs_App_Mapping_1!AJ$2:AJ$507),"Odyssey File","Please check"))))</f>
        <v>Manual Entry Req</v>
      </c>
      <c r="AM367" s="1" t="str">
        <f>IF(AND(MAS_Pre_Staging_2_Manual_Entry!AM367&lt;&gt;MAS_Pre_Staging_2!AM367,MAS_Pre_Staging_2_Manual_Entry!AM367&lt;&gt;"Manual Entry Req"),"Rule based Entry",IF(MAS_Pre_Staging_2_Manual_Entry!AM367="Manual Entry Req","Manual Entry Req",IF(MAS_Pre_Staging_2_Manual_Entry!AM367=MAS_Pre_Staging_1!AL367,"Region File",IF(MAS_Pre_Staging_2_Manual_Entry!AM367=_xlfn.XLOOKUP($A367,Odyssey_vs_App_Mapping_1!$A$2:$A$507,Odyssey_vs_App_Mapping_1!AK$2:AK$507),"Odyssey File","Please check"))))</f>
        <v>Manual Entry Req</v>
      </c>
      <c r="AN367" s="1" t="str">
        <f>IF(AND(MAS_Pre_Staging_2_Manual_Entry!AN367&lt;&gt;MAS_Pre_Staging_2!AN367,MAS_Pre_Staging_2_Manual_Entry!AN367&lt;&gt;"Manual Entry Req"),"Rule based Entry",IF(MAS_Pre_Staging_2_Manual_Entry!AN367="Manual Entry Req","Manual Entry Req",IF(MAS_Pre_Staging_2_Manual_Entry!AN367=MAS_Pre_Staging_1!AM367,"Region File",IF(MAS_Pre_Staging_2_Manual_Entry!AN367=_xlfn.XLOOKUP($A367,Odyssey_vs_App_Mapping_1!$A$2:$A$507,Odyssey_vs_App_Mapping_1!AL$2:AL$507),"Odyssey File","Please check"))))</f>
        <v>Manual Entry Req</v>
      </c>
      <c r="AO367" s="1" t="str">
        <f>IF(AND(MAS_Pre_Staging_2_Manual_Entry!AO367&lt;&gt;MAS_Pre_Staging_2!AO367,MAS_Pre_Staging_2_Manual_Entry!AO367&lt;&gt;"Manual Entry Req"),"Rule based Entry",IF(MAS_Pre_Staging_2_Manual_Entry!AO367="Manual Entry Req","Manual Entry Req",IF(MAS_Pre_Staging_2_Manual_Entry!AO367=MAS_Pre_Staging_1!AN367,"Region File",IF(MAS_Pre_Staging_2_Manual_Entry!AO367=_xlfn.XLOOKUP($A367,Odyssey_vs_App_Mapping_1!$A$2:$A$507,Odyssey_vs_App_Mapping_1!AM$2:AM$507),"Odyssey File","Please check"))))</f>
        <v>Rule based Entry</v>
      </c>
      <c r="AP367" s="1" t="str">
        <f>IF(AND(MAS_Pre_Staging_2_Manual_Entry!AP367&lt;&gt;MAS_Pre_Staging_2!AP367,MAS_Pre_Staging_2_Manual_Entry!AP367&lt;&gt;"Default"),"Manually Entered",IF(MAS_Pre_Staging_2_Manual_Entry!AP367="Default","Default",IF(MAS_Pre_Staging_2_Manual_Entry!AP367="Manual Entry Req","Manual Entry Req",IF(MAS_Pre_Staging_2!AP367=MAS_Pre_Staging_1!AO367,"Region File",IF(MAS_Pre_Staging_2!AP367=_xlfn.XLOOKUP($A367,Odyssey_vs_App_Mapping_1!$A$2:$A$507,Odyssey_vs_App_Mapping_1!AN$2:AN$507),"Odyssey File","Manual Data Entry")))))</f>
        <v>Manual Entry Req</v>
      </c>
      <c r="AQ367" s="29">
        <f t="shared" si="45"/>
        <v>0.7142857142857143</v>
      </c>
      <c r="AR367" s="29">
        <f t="shared" si="46"/>
        <v>0.95652173913043481</v>
      </c>
      <c r="AS367" s="1">
        <f t="shared" si="47"/>
        <v>16</v>
      </c>
      <c r="AT367" s="1">
        <f t="shared" si="48"/>
        <v>1</v>
      </c>
      <c r="AU367" s="1">
        <f t="shared" si="49"/>
        <v>0</v>
      </c>
      <c r="AV367" s="1">
        <f t="shared" si="50"/>
        <v>10</v>
      </c>
      <c r="AW367" s="1">
        <f t="shared" si="51"/>
        <v>0</v>
      </c>
      <c r="AX367" s="44">
        <f t="shared" si="52"/>
        <v>0.45714285714285713</v>
      </c>
      <c r="AY367" s="44">
        <f t="shared" si="52"/>
        <v>2.8571428571428571E-2</v>
      </c>
      <c r="AZ367" s="173">
        <f t="shared" si="53"/>
        <v>0</v>
      </c>
    </row>
    <row r="368" spans="1:52" x14ac:dyDescent="0.25">
      <c r="A368" s="105" t="str">
        <f>MAS_Pre_Staging_26[[#This Row],[Source ID]]</f>
        <v>LATAM.19</v>
      </c>
      <c r="B368" s="1" t="str">
        <f>MAS_Pre_Staging_26[[#This Row],[M1 : Name of All Applications]]</f>
        <v>Purchase Tool</v>
      </c>
      <c r="C368" s="1" t="str">
        <f>MAS_Pre_Staging_26[[#This Row],[Region]]</f>
        <v>LATAM</v>
      </c>
      <c r="D368" s="1" t="str">
        <f>MAS_Pre_Staging_26[[#This Row],[Is it present in Odyssey File? (Y/N)]]</f>
        <v>Y</v>
      </c>
      <c r="E368" s="1" t="str">
        <f>MAS_Pre_Staging_26[[#This Row],[M1. Source of File]]</f>
        <v>LATAM</v>
      </c>
      <c r="F368" s="1" t="str">
        <f>MAS_Pre_Staging_26[[#This Row],[M2 : Listed CMDB Application Owner]]</f>
        <v>@#@</v>
      </c>
      <c r="G368" s="1" t="str">
        <f>MAS_Pre_Staging_26[[#This Row],[M2: Listed Region Owner]]</f>
        <v>@#@</v>
      </c>
      <c r="H368" s="1" t="str">
        <f>IF(AND(MAS_Pre_Staging_2_Manual_Entry!H368&lt;&gt;MAS_Pre_Staging_2!H368,MAS_Pre_Staging_2_Manual_Entry!H368&lt;&gt;"Manual Entry Req"),"Rule based Entry",IF(MAS_Pre_Staging_2_Manual_Entry!H368="Manual Entry Req","Manual Entry Req",IF(MAS_Pre_Staging_2_Manual_Entry!H368=MAS_Pre_Staging_1!G368,"Region File",IF(MAS_Pre_Staging_2_Manual_Entry!H368=_xlfn.XLOOKUP($A368,Odyssey_vs_App_Mapping_1!$A$2:$A$507,Odyssey_vs_App_Mapping_1!F$2:F$507),"Odyssey File","Please check"))))</f>
        <v>Region File</v>
      </c>
      <c r="I368" s="1" t="str">
        <f>IF(AND(MAS_Pre_Staging_2_Manual_Entry!I368&lt;&gt;MAS_Pre_Staging_2!I368,MAS_Pre_Staging_2_Manual_Entry!I368&lt;&gt;"Manual Entry Req"),"Rule based Entry",IF(MAS_Pre_Staging_2_Manual_Entry!I368="Manual Entry Req","Manual Entry Req",IF(MAS_Pre_Staging_2_Manual_Entry!I368=MAS_Pre_Staging_1!H368,"Region File",IF(MAS_Pre_Staging_2_Manual_Entry!I368=_xlfn.XLOOKUP($A368,Odyssey_vs_App_Mapping_1!$A$2:$A$507,Odyssey_vs_App_Mapping_1!G$2:G$507),"Odyssey File","Please check"))))</f>
        <v>Region File</v>
      </c>
      <c r="J368" s="1" t="str">
        <f>IF(AND(MAS_Pre_Staging_2_Manual_Entry!J368&lt;&gt;MAS_Pre_Staging_2!J368,MAS_Pre_Staging_2_Manual_Entry!J368&lt;&gt;"Manual Entry Req"),"Rule based Entry",IF(MAS_Pre_Staging_2_Manual_Entry!J368="Manual Entry Req","Manual Entry Req",IF(MAS_Pre_Staging_2_Manual_Entry!J368=MAS_Pre_Staging_1!I368,"Region File",IF(MAS_Pre_Staging_2_Manual_Entry!J368=_xlfn.XLOOKUP($A368,Odyssey_vs_App_Mapping_1!$A$2:$A$507,Odyssey_vs_App_Mapping_1!H$2:H$507),"Odyssey File","Please check"))))</f>
        <v>Region File</v>
      </c>
      <c r="K368" s="1" t="str">
        <f>IF(AND(MAS_Pre_Staging_2_Manual_Entry!K368&lt;&gt;MAS_Pre_Staging_2!K368,MAS_Pre_Staging_2_Manual_Entry!K368&lt;&gt;"Manual Entry Req"),"Rule based Entry",IF(MAS_Pre_Staging_2_Manual_Entry!K368="Manual Entry Req","Manual Entry Req",IF(MAS_Pre_Staging_2_Manual_Entry!K368=MAS_Pre_Staging_1!J368,"Region File",IF(MAS_Pre_Staging_2_Manual_Entry!K368=_xlfn.XLOOKUP($A368,Odyssey_vs_App_Mapping_1!$A$2:$A$507,Odyssey_vs_App_Mapping_1!I$2:I$507),"Odyssey File","Please check"))))</f>
        <v>Region File</v>
      </c>
      <c r="L368" s="1" t="str">
        <f>IF(AND(MAS_Pre_Staging_2_Manual_Entry!L368&lt;&gt;MAS_Pre_Staging_2!L368,MAS_Pre_Staging_2_Manual_Entry!L368&lt;&gt;"Manual Entry Req"),"Rule based Entry",IF(MAS_Pre_Staging_2_Manual_Entry!L368="Manual Entry Req","Manual Entry Req",IF(MAS_Pre_Staging_2_Manual_Entry!L368=MAS_Pre_Staging_1!K368,"Region File",IF(MAS_Pre_Staging_2_Manual_Entry!L368=_xlfn.XLOOKUP($A368,Odyssey_vs_App_Mapping_1!$A$2:$A$507,Odyssey_vs_App_Mapping_1!J$2:J$507),"Odyssey File","Please check"))))</f>
        <v>Region File</v>
      </c>
      <c r="M368" s="1" t="str">
        <f>IF(AND(MAS_Pre_Staging_2_Manual_Entry!M368&lt;&gt;MAS_Pre_Staging_2!M368,MAS_Pre_Staging_2_Manual_Entry!M368&lt;&gt;"Manual Entry Req"),"Rule based Entry",IF(MAS_Pre_Staging_2_Manual_Entry!M368="Manual Entry Req","Manual Entry Req",IF(MAS_Pre_Staging_2_Manual_Entry!M368=MAS_Pre_Staging_1!L368,"Region File",IF(MAS_Pre_Staging_2_Manual_Entry!M368=_xlfn.XLOOKUP($A368,Odyssey_vs_App_Mapping_1!$A$2:$A$507,Odyssey_vs_App_Mapping_1!K$2:K$507),"Odyssey File","Please check"))))</f>
        <v>Region File</v>
      </c>
      <c r="N368" s="1" t="str">
        <f>IF(AND(MAS_Pre_Staging_2_Manual_Entry!N368&lt;&gt;MAS_Pre_Staging_2!N368,MAS_Pre_Staging_2_Manual_Entry!N368&lt;&gt;"Manual Entry Req"),"Rule based Entry",IF(MAS_Pre_Staging_2_Manual_Entry!N368="Manual Entry Req","Manual Entry Req",IF(MAS_Pre_Staging_2_Manual_Entry!N368=MAS_Pre_Staging_1!M368,"Region File",IF(MAS_Pre_Staging_2_Manual_Entry!N368=_xlfn.XLOOKUP($A368,Odyssey_vs_App_Mapping_1!$A$2:$A$507,Odyssey_vs_App_Mapping_1!L$2:L$507),"Odyssey File","Please check"))))</f>
        <v>Rule based Entry</v>
      </c>
      <c r="O368" s="1" t="str">
        <f>IF(AND(MAS_Pre_Staging_2_Manual_Entry!O368&lt;&gt;MAS_Pre_Staging_2!O368,MAS_Pre_Staging_2_Manual_Entry!O368&lt;&gt;"Manual Entry Req"),"Rule based Entry",IF(MAS_Pre_Staging_2_Manual_Entry!O368="Manual Entry Req","Manual Entry Req",IF(MAS_Pre_Staging_2_Manual_Entry!O368=MAS_Pre_Staging_1!N368,"Region File",IF(MAS_Pre_Staging_2_Manual_Entry!O368=_xlfn.XLOOKUP($A368,Odyssey_vs_App_Mapping_1!$A$2:$A$507,Odyssey_vs_App_Mapping_1!M$2:M$507),"Odyssey File","Please check"))))</f>
        <v>Region File</v>
      </c>
      <c r="P368" s="1" t="str">
        <f>IF(AND(MAS_Pre_Staging_2_Manual_Entry!P368&lt;&gt;MAS_Pre_Staging_2!P368,MAS_Pre_Staging_2_Manual_Entry!P368&lt;&gt;"Manual Entry Req"),"Rule based Entry",IF(MAS_Pre_Staging_2_Manual_Entry!P368="Manual Entry Req","Manual Entry Req",IF(MAS_Pre_Staging_2_Manual_Entry!P368=MAS_Pre_Staging_1!O368,"Region File",IF(MAS_Pre_Staging_2_Manual_Entry!P368=_xlfn.XLOOKUP($A368,Odyssey_vs_App_Mapping_1!$A$2:$A$507,Odyssey_vs_App_Mapping_1!N$2:N$507),"Odyssey File","Please check"))))</f>
        <v>Region File</v>
      </c>
      <c r="Q368" s="1" t="str">
        <f>IF(AND(MAS_Pre_Staging_2_Manual_Entry!Q368&lt;&gt;MAS_Pre_Staging_2!Q368,MAS_Pre_Staging_2_Manual_Entry!Q368&lt;&gt;"Manual Entry Req"),"Rule based Entry",IF(MAS_Pre_Staging_2_Manual_Entry!Q368="Manual Entry Req","Manual Entry Req",IF(MAS_Pre_Staging_2_Manual_Entry!Q368=MAS_Pre_Staging_1!P368,"Region File",IF(MAS_Pre_Staging_2_Manual_Entry!Q368=_xlfn.XLOOKUP($A368,Odyssey_vs_App_Mapping_1!$A$2:$A$507,Odyssey_vs_App_Mapping_1!O$2:O$507),"Odyssey File","Please check"))))</f>
        <v>Region File</v>
      </c>
      <c r="R368" s="1" t="str">
        <f>IF(AND(MAS_Pre_Staging_2_Manual_Entry!R368&lt;&gt;MAS_Pre_Staging_2!R368,MAS_Pre_Staging_2_Manual_Entry!R368&lt;&gt;"Manual Entry Req"),"Rule based Entry",IF(MAS_Pre_Staging_2_Manual_Entry!R368="Manual Entry Req","Manual Entry Req",IF(MAS_Pre_Staging_2_Manual_Entry!R368=MAS_Pre_Staging_1!Q368,"Region File",IF(MAS_Pre_Staging_2_Manual_Entry!R368=_xlfn.XLOOKUP($A368,Odyssey_vs_App_Mapping_1!$A$2:$A$507,Odyssey_vs_App_Mapping_1!P$2:P$507),"Odyssey File","Please check"))))</f>
        <v>Odyssey File</v>
      </c>
      <c r="S368" s="1" t="str">
        <f>IF(AND(MAS_Pre_Staging_2_Manual_Entry!S368&lt;&gt;MAS_Pre_Staging_2!S368,MAS_Pre_Staging_2_Manual_Entry!S368&lt;&gt;"Manual Entry Req"),"Rule based Entry",IF(MAS_Pre_Staging_2_Manual_Entry!S368="Manual Entry Req","Manual Entry Req",IF(MAS_Pre_Staging_2_Manual_Entry!S368=MAS_Pre_Staging_1!R368,"Region File",IF(MAS_Pre_Staging_2_Manual_Entry!S368=_xlfn.XLOOKUP($A368,Odyssey_vs_App_Mapping_1!$A$2:$A$507,Odyssey_vs_App_Mapping_1!Q$2:Q$507),"Odyssey File","Please check"))))</f>
        <v>Manual Entry Req</v>
      </c>
      <c r="T368" s="1" t="str">
        <f>IF(AND(MAS_Pre_Staging_2_Manual_Entry!T368&lt;&gt;MAS_Pre_Staging_2!T368,MAS_Pre_Staging_2_Manual_Entry!T368&lt;&gt;"Manual Entry Req"),"Rule based Entry",IF(MAS_Pre_Staging_2_Manual_Entry!T368="Manual Entry Req","Manual Entry Req",IF(MAS_Pre_Staging_2_Manual_Entry!T368=MAS_Pre_Staging_1!S368,"Region File",IF(MAS_Pre_Staging_2_Manual_Entry!T368=_xlfn.XLOOKUP($A368,Odyssey_vs_App_Mapping_1!$A$2:$A$507,Odyssey_vs_App_Mapping_1!R$2:R$507),"Odyssey File","Please check"))))</f>
        <v>Manual Entry Req</v>
      </c>
      <c r="U368" s="1" t="str">
        <f>IF(AND(MAS_Pre_Staging_2_Manual_Entry!U368&lt;&gt;MAS_Pre_Staging_2!U368,MAS_Pre_Staging_2_Manual_Entry!U368&lt;&gt;"Manual Entry Req"),"Rule based Entry",IF(MAS_Pre_Staging_2_Manual_Entry!U368="Manual Entry Req","Manual Entry Req",IF(MAS_Pre_Staging_2_Manual_Entry!U368=MAS_Pre_Staging_1!T368,"Region File",IF(MAS_Pre_Staging_2_Manual_Entry!U368=_xlfn.XLOOKUP($A368,Odyssey_vs_App_Mapping_1!$A$2:$A$507,Odyssey_vs_App_Mapping_1!S$2:S$507),"Odyssey File","Please check"))))</f>
        <v>Manual Entry Req</v>
      </c>
      <c r="V368" s="1" t="str">
        <f>IF(AND(MAS_Pre_Staging_2_Manual_Entry!V368&lt;&gt;MAS_Pre_Staging_2!V368,MAS_Pre_Staging_2_Manual_Entry!V368&lt;&gt;"Manual Entry Req"),"Rule based Entry",IF(MAS_Pre_Staging_2_Manual_Entry!V368="Manual Entry Req","Manual Entry Req",IF(MAS_Pre_Staging_2_Manual_Entry!V368=MAS_Pre_Staging_1!U368,"Region File",IF(MAS_Pre_Staging_2_Manual_Entry!V368=_xlfn.XLOOKUP($A368,Odyssey_vs_App_Mapping_1!$A$2:$A$507,Odyssey_vs_App_Mapping_1!T$2:T$507),"Odyssey File","Please check"))))</f>
        <v>Region File</v>
      </c>
      <c r="W368" s="1" t="str">
        <f>IF(AND(MAS_Pre_Staging_2_Manual_Entry!W368&lt;&gt;MAS_Pre_Staging_2!W368,MAS_Pre_Staging_2_Manual_Entry!W368&lt;&gt;"Manual Entry Req"),"Rule based Entry",IF(MAS_Pre_Staging_2_Manual_Entry!W368="Manual Entry Req","Manual Entry Req",IF(MAS_Pre_Staging_2_Manual_Entry!W368=MAS_Pre_Staging_1!V368,"Region File",IF(MAS_Pre_Staging_2_Manual_Entry!W368=_xlfn.XLOOKUP($A368,Odyssey_vs_App_Mapping_1!$A$2:$A$507,Odyssey_vs_App_Mapping_1!U$2:U$507),"Odyssey File","Please check"))))</f>
        <v>Rule based Entry</v>
      </c>
      <c r="X368" s="1" t="str">
        <f>IF(AND(MAS_Pre_Staging_2_Manual_Entry!X368&lt;&gt;MAS_Pre_Staging_2!X368,MAS_Pre_Staging_2_Manual_Entry!X368&lt;&gt;"Manual Entry Req"),"Rule based Entry",IF(MAS_Pre_Staging_2_Manual_Entry!X368="Manual Entry Req","Manual Entry Req",IF(MAS_Pre_Staging_2_Manual_Entry!X368=MAS_Pre_Staging_1!W368,"Region File",IF(MAS_Pre_Staging_2_Manual_Entry!X368=_xlfn.XLOOKUP($A368,Odyssey_vs_App_Mapping_1!$A$2:$A$507,Odyssey_vs_App_Mapping_1!V$2:V$507),"Odyssey File","Please check"))))</f>
        <v>Region File</v>
      </c>
      <c r="Y368" s="1" t="str">
        <f>IF(AND(MAS_Pre_Staging_2_Manual_Entry!Y368&lt;&gt;MAS_Pre_Staging_2!Y368,MAS_Pre_Staging_2_Manual_Entry!Y368&lt;&gt;"Manual Entry Req"),"Rule based Entry",IF(MAS_Pre_Staging_2_Manual_Entry!Y368="Manual Entry Req","Manual Entry Req",IF(MAS_Pre_Staging_2_Manual_Entry!Y368=MAS_Pre_Staging_1!X368,"Region File",IF(MAS_Pre_Staging_2_Manual_Entry!Y368=_xlfn.XLOOKUP($A368,Odyssey_vs_App_Mapping_1!$A$2:$A$507,Odyssey_vs_App_Mapping_1!W$2:W$507),"Odyssey File","Please check"))))</f>
        <v>Rule based Entry</v>
      </c>
      <c r="Z368" s="1" t="str">
        <f>IF(AND(MAS_Pre_Staging_2_Manual_Entry!Z368&lt;&gt;MAS_Pre_Staging_2!Z368,MAS_Pre_Staging_2_Manual_Entry!Z368&lt;&gt;"Manual Entry Req"),"Rule based Entry",IF(MAS_Pre_Staging_2_Manual_Entry!Z368="Manual Entry Req","Manual Entry Req",IF(MAS_Pre_Staging_2_Manual_Entry!Z368=MAS_Pre_Staging_1!Y368,"Region File",IF(MAS_Pre_Staging_2_Manual_Entry!Z368=_xlfn.XLOOKUP($A368,Odyssey_vs_App_Mapping_1!$A$2:$A$507,Odyssey_vs_App_Mapping_1!X$2:X$507),"Odyssey File","Please check"))))</f>
        <v>Region File</v>
      </c>
      <c r="AA368" s="1" t="str">
        <f>IF(AND(MAS_Pre_Staging_2_Manual_Entry!AA368&lt;&gt;MAS_Pre_Staging_2!AA368,MAS_Pre_Staging_2_Manual_Entry!AA368&lt;&gt;"Manual Entry Req"),"Rule based Entry",IF(MAS_Pre_Staging_2_Manual_Entry!AA368="Manual Entry Req","Manual Entry Req",IF(MAS_Pre_Staging_2_Manual_Entry!AA368=MAS_Pre_Staging_1!Z368,"Region File",IF(MAS_Pre_Staging_2_Manual_Entry!AA368=_xlfn.XLOOKUP($A368,Odyssey_vs_App_Mapping_1!$A$2:$A$507,Odyssey_vs_App_Mapping_1!Y$2:Y$507),"Odyssey File","Please check"))))</f>
        <v>Rule based Entry</v>
      </c>
      <c r="AB368" s="1" t="str">
        <f>IF(AND(MAS_Pre_Staging_2_Manual_Entry!AB368&lt;&gt;MAS_Pre_Staging_2!AB368,MAS_Pre_Staging_2_Manual_Entry!AB368&lt;&gt;"Manual Entry Req"),"Rule based Entry",IF(MAS_Pre_Staging_2_Manual_Entry!AB368="Manual Entry Req","Manual Entry Req",IF(MAS_Pre_Staging_2_Manual_Entry!AB368=MAS_Pre_Staging_1!AA368,"Region File",IF(MAS_Pre_Staging_2_Manual_Entry!AB368=_xlfn.XLOOKUP($A368,Odyssey_vs_App_Mapping_1!$A$2:$A$507,Odyssey_vs_App_Mapping_1!Z$2:Z$507),"Odyssey File","Please check"))))</f>
        <v>Rule based Entry</v>
      </c>
      <c r="AC368" s="1" t="str">
        <f>IF(AND(MAS_Pre_Staging_2_Manual_Entry!AC368&lt;&gt;MAS_Pre_Staging_2!AC368,MAS_Pre_Staging_2_Manual_Entry!AC368&lt;&gt;"Manual Entry Req"),"Rule based Entry",IF(MAS_Pre_Staging_2_Manual_Entry!AC368="Manual Entry Req","Manual Entry Req",IF(MAS_Pre_Staging_2_Manual_Entry!AC368=MAS_Pre_Staging_1!AB368,"Region File",IF(MAS_Pre_Staging_2_Manual_Entry!AC368=_xlfn.XLOOKUP($A368,Odyssey_vs_App_Mapping_1!$A$2:$A$507,Odyssey_vs_App_Mapping_1!AA$2:AA$507),"Odyssey File","Please check"))))</f>
        <v>Rule based Entry</v>
      </c>
      <c r="AD368" s="1" t="str">
        <f>IF(AND(MAS_Pre_Staging_2_Manual_Entry!AD368&lt;&gt;MAS_Pre_Staging_2!AD368,MAS_Pre_Staging_2_Manual_Entry!AD368&lt;&gt;"Manual Entry Req"),"Rule based Entry",IF(MAS_Pre_Staging_2_Manual_Entry!AD368="Manual Entry Req","Manual Entry Req",IF(MAS_Pre_Staging_2_Manual_Entry!AD368=MAS_Pre_Staging_1!AC368,"Region File",IF(MAS_Pre_Staging_2_Manual_Entry!AD368=_xlfn.XLOOKUP($A368,Odyssey_vs_App_Mapping_1!$A$2:$A$507,Odyssey_vs_App_Mapping_1!AB$2:AB$507),"Odyssey File","Please check"))))</f>
        <v>Region File</v>
      </c>
      <c r="AE368" s="1" t="str">
        <f>IF(AND(MAS_Pre_Staging_2_Manual_Entry!AE368&lt;&gt;MAS_Pre_Staging_2!AE368,MAS_Pre_Staging_2_Manual_Entry!AE368&lt;&gt;"Manual Entry Req"),"Rule based Entry",IF(MAS_Pre_Staging_2_Manual_Entry!AE368="Manual Entry Req","Manual Entry Req",IF(MAS_Pre_Staging_2_Manual_Entry!AE368=MAS_Pre_Staging_1!AD368,"Region File",IF(MAS_Pre_Staging_2_Manual_Entry!AE368=_xlfn.XLOOKUP($A368,Odyssey_vs_App_Mapping_1!$A$2:$A$507,Odyssey_vs_App_Mapping_1!AC$2:AC$507),"Odyssey File","Please check"))))</f>
        <v>Rule based Entry</v>
      </c>
      <c r="AF368" s="1" t="str">
        <f>IF(AND(MAS_Pre_Staging_2_Manual_Entry!AF368&lt;&gt;MAS_Pre_Staging_2!AF368,MAS_Pre_Staging_2_Manual_Entry!AF368&lt;&gt;"Manual Entry Req"),"Rule based Entry",IF(MAS_Pre_Staging_2_Manual_Entry!AF368="Manual Entry Req","Manual Entry Req",IF(MAS_Pre_Staging_2_Manual_Entry!AF368=MAS_Pre_Staging_1!AE368,"Region File",IF(MAS_Pre_Staging_2_Manual_Entry!AF368=_xlfn.XLOOKUP($A368,Odyssey_vs_App_Mapping_1!$A$2:$A$507,Odyssey_vs_App_Mapping_1!AD$2:AD$507),"Odyssey File","Please check"))))</f>
        <v>Region File</v>
      </c>
      <c r="AG368" s="1" t="str">
        <f>IF(AND(MAS_Pre_Staging_2_Manual_Entry!AG368&lt;&gt;MAS_Pre_Staging_2!AG368,MAS_Pre_Staging_2_Manual_Entry!AG368&lt;&gt;"Manual Entry Req"),"Rule based Entry",IF(MAS_Pre_Staging_2_Manual_Entry!AG368="Manual Entry Req","Manual Entry Req",IF(MAS_Pre_Staging_2_Manual_Entry!AG368=MAS_Pre_Staging_1!AF368,"Region File",IF(MAS_Pre_Staging_2_Manual_Entry!AG368=_xlfn.XLOOKUP($A368,Odyssey_vs_App_Mapping_1!$A$2:$A$507,Odyssey_vs_App_Mapping_1!AE$2:AE$507),"Odyssey File","Please check"))))</f>
        <v>Region File</v>
      </c>
      <c r="AH368" s="1" t="str">
        <f>IF(AND(MAS_Pre_Staging_2_Manual_Entry!AH368&lt;&gt;MAS_Pre_Staging_2!AH368,MAS_Pre_Staging_2_Manual_Entry!AH368&lt;&gt;"Manual Entry Req"),"Rule based Entry",IF(MAS_Pre_Staging_2_Manual_Entry!AH368="Manual Entry Req","Manual Entry Req",IF(MAS_Pre_Staging_2_Manual_Entry!AH368=MAS_Pre_Staging_1!AG368,"Region File",IF(MAS_Pre_Staging_2_Manual_Entry!AH368=_xlfn.XLOOKUP($A368,Odyssey_vs_App_Mapping_1!$A$2:$A$507,Odyssey_vs_App_Mapping_1!AF$2:AF$507),"Odyssey File","Please check"))))</f>
        <v>Manual Entry Req</v>
      </c>
      <c r="AI368" s="1" t="str">
        <f>IF(AND(MAS_Pre_Staging_2_Manual_Entry!AI368&lt;&gt;MAS_Pre_Staging_2!AI368,MAS_Pre_Staging_2_Manual_Entry!AI368&lt;&gt;"Manual Entry Req"),"Rule based Entry",IF(MAS_Pre_Staging_2_Manual_Entry!AI368="Manual Entry Req","Manual Entry Req",IF(MAS_Pre_Staging_2_Manual_Entry!AI368=MAS_Pre_Staging_1!AH368,"Region File",IF(MAS_Pre_Staging_2_Manual_Entry!AI368=_xlfn.XLOOKUP($A368,Odyssey_vs_App_Mapping_1!$A$2:$A$507,Odyssey_vs_App_Mapping_1!AG$2:AG$507),"Odyssey File","Please check"))))</f>
        <v>Manual Entry Req</v>
      </c>
      <c r="AJ368" s="1" t="str">
        <f>IF(AND(MAS_Pre_Staging_2_Manual_Entry!AJ368&lt;&gt;MAS_Pre_Staging_2!AJ368,MAS_Pre_Staging_2_Manual_Entry!AJ368&lt;&gt;"Manual Entry Req"),"Rule based Entry",IF(MAS_Pre_Staging_2_Manual_Entry!AJ368="Manual Entry Req","Manual Entry Req",IF(MAS_Pre_Staging_2_Manual_Entry!AJ368=MAS_Pre_Staging_1!AI368,"Region File",IF(MAS_Pre_Staging_2_Manual_Entry!AJ368=_xlfn.XLOOKUP($A368,Odyssey_vs_App_Mapping_1!$A$2:$A$507,Odyssey_vs_App_Mapping_1!AH$2:AH$507),"Odyssey File","Please check"))))</f>
        <v>Region File</v>
      </c>
      <c r="AK368" s="1" t="str">
        <f>IF(AND(MAS_Pre_Staging_2_Manual_Entry!AK368&lt;&gt;MAS_Pre_Staging_2!AK368,MAS_Pre_Staging_2_Manual_Entry!AK368&lt;&gt;"Manual Entry Req"),"Rule based Entry",IF(MAS_Pre_Staging_2_Manual_Entry!AK368="Manual Entry Req","Manual Entry Req",IF(MAS_Pre_Staging_2_Manual_Entry!AK368=MAS_Pre_Staging_1!AJ368,"Region File",IF(MAS_Pre_Staging_2_Manual_Entry!AK368=_xlfn.XLOOKUP($A368,Odyssey_vs_App_Mapping_1!$A$2:$A$507,Odyssey_vs_App_Mapping_1!AI$2:AI$507),"Odyssey File","Please check"))))</f>
        <v>Manual Entry Req</v>
      </c>
      <c r="AL368" s="1" t="str">
        <f>IF(AND(MAS_Pre_Staging_2_Manual_Entry!AL368&lt;&gt;MAS_Pre_Staging_2!AL368,MAS_Pre_Staging_2_Manual_Entry!AL368&lt;&gt;"Manual Entry Req"),"Rule based Entry",IF(MAS_Pre_Staging_2_Manual_Entry!AL368="Manual Entry Req","Manual Entry Req",IF(MAS_Pre_Staging_2_Manual_Entry!AL368=MAS_Pre_Staging_1!AK368,"Region File",IF(MAS_Pre_Staging_2_Manual_Entry!AL368=_xlfn.XLOOKUP($A368,Odyssey_vs_App_Mapping_1!$A$2:$A$507,Odyssey_vs_App_Mapping_1!AJ$2:AJ$507),"Odyssey File","Please check"))))</f>
        <v>Manual Entry Req</v>
      </c>
      <c r="AM368" s="1" t="str">
        <f>IF(AND(MAS_Pre_Staging_2_Manual_Entry!AM368&lt;&gt;MAS_Pre_Staging_2!AM368,MAS_Pre_Staging_2_Manual_Entry!AM368&lt;&gt;"Manual Entry Req"),"Rule based Entry",IF(MAS_Pre_Staging_2_Manual_Entry!AM368="Manual Entry Req","Manual Entry Req",IF(MAS_Pre_Staging_2_Manual_Entry!AM368=MAS_Pre_Staging_1!AL368,"Region File",IF(MAS_Pre_Staging_2_Manual_Entry!AM368=_xlfn.XLOOKUP($A368,Odyssey_vs_App_Mapping_1!$A$2:$A$507,Odyssey_vs_App_Mapping_1!AK$2:AK$507),"Odyssey File","Please check"))))</f>
        <v>Manual Entry Req</v>
      </c>
      <c r="AN368" s="1" t="str">
        <f>IF(AND(MAS_Pre_Staging_2_Manual_Entry!AN368&lt;&gt;MAS_Pre_Staging_2!AN368,MAS_Pre_Staging_2_Manual_Entry!AN368&lt;&gt;"Manual Entry Req"),"Rule based Entry",IF(MAS_Pre_Staging_2_Manual_Entry!AN368="Manual Entry Req","Manual Entry Req",IF(MAS_Pre_Staging_2_Manual_Entry!AN368=MAS_Pre_Staging_1!AM368,"Region File",IF(MAS_Pre_Staging_2_Manual_Entry!AN368=_xlfn.XLOOKUP($A368,Odyssey_vs_App_Mapping_1!$A$2:$A$507,Odyssey_vs_App_Mapping_1!AL$2:AL$507),"Odyssey File","Please check"))))</f>
        <v>Manual Entry Req</v>
      </c>
      <c r="AO368" s="1" t="str">
        <f>IF(AND(MAS_Pre_Staging_2_Manual_Entry!AO368&lt;&gt;MAS_Pre_Staging_2!AO368,MAS_Pre_Staging_2_Manual_Entry!AO368&lt;&gt;"Manual Entry Req"),"Rule based Entry",IF(MAS_Pre_Staging_2_Manual_Entry!AO368="Manual Entry Req","Manual Entry Req",IF(MAS_Pre_Staging_2_Manual_Entry!AO368=MAS_Pre_Staging_1!AN368,"Region File",IF(MAS_Pre_Staging_2_Manual_Entry!AO368=_xlfn.XLOOKUP($A368,Odyssey_vs_App_Mapping_1!$A$2:$A$507,Odyssey_vs_App_Mapping_1!AM$2:AM$507),"Odyssey File","Please check"))))</f>
        <v>Rule based Entry</v>
      </c>
      <c r="AP368" s="1" t="str">
        <f>IF(AND(MAS_Pre_Staging_2_Manual_Entry!AP368&lt;&gt;MAS_Pre_Staging_2!AP368,MAS_Pre_Staging_2_Manual_Entry!AP368&lt;&gt;"Default"),"Manually Entered",IF(MAS_Pre_Staging_2_Manual_Entry!AP368="Default","Default",IF(MAS_Pre_Staging_2_Manual_Entry!AP368="Manual Entry Req","Manual Entry Req",IF(MAS_Pre_Staging_2!AP368=MAS_Pre_Staging_1!AO368,"Region File",IF(MAS_Pre_Staging_2!AP368=_xlfn.XLOOKUP($A368,Odyssey_vs_App_Mapping_1!$A$2:$A$507,Odyssey_vs_App_Mapping_1!AN$2:AN$507),"Odyssey File","Manual Data Entry")))))</f>
        <v>Manual Entry Req</v>
      </c>
      <c r="AQ368" s="29">
        <f t="shared" si="45"/>
        <v>0.7142857142857143</v>
      </c>
      <c r="AR368" s="29">
        <f t="shared" si="46"/>
        <v>0.95652173913043481</v>
      </c>
      <c r="AS368" s="1">
        <f t="shared" si="47"/>
        <v>16</v>
      </c>
      <c r="AT368" s="1">
        <f t="shared" si="48"/>
        <v>1</v>
      </c>
      <c r="AU368" s="1">
        <f t="shared" si="49"/>
        <v>0</v>
      </c>
      <c r="AV368" s="1">
        <f t="shared" si="50"/>
        <v>10</v>
      </c>
      <c r="AW368" s="1">
        <f t="shared" si="51"/>
        <v>0</v>
      </c>
      <c r="AX368" s="44">
        <f t="shared" si="52"/>
        <v>0.45714285714285713</v>
      </c>
      <c r="AY368" s="44">
        <f t="shared" si="52"/>
        <v>2.8571428571428571E-2</v>
      </c>
      <c r="AZ368" s="173">
        <f t="shared" si="53"/>
        <v>0</v>
      </c>
    </row>
    <row r="369" spans="1:52" x14ac:dyDescent="0.25">
      <c r="A369" s="105" t="str">
        <f>MAS_Pre_Staging_26[[#This Row],[Source ID]]</f>
        <v>LATAM.20</v>
      </c>
      <c r="B369" s="1" t="str">
        <f>MAS_Pre_Staging_26[[#This Row],[M1 : Name of All Applications]]</f>
        <v>RMA</v>
      </c>
      <c r="C369" s="1" t="str">
        <f>MAS_Pre_Staging_26[[#This Row],[Region]]</f>
        <v>LATAM</v>
      </c>
      <c r="D369" s="1" t="str">
        <f>MAS_Pre_Staging_26[[#This Row],[Is it present in Odyssey File? (Y/N)]]</f>
        <v>N</v>
      </c>
      <c r="E369" s="1" t="str">
        <f>MAS_Pre_Staging_26[[#This Row],[M1. Source of File]]</f>
        <v>LATAM</v>
      </c>
      <c r="F369" s="1" t="str">
        <f>MAS_Pre_Staging_26[[#This Row],[M2 : Listed CMDB Application Owner]]</f>
        <v>@#@</v>
      </c>
      <c r="G369" s="1" t="str">
        <f>MAS_Pre_Staging_26[[#This Row],[M2: Listed Region Owner]]</f>
        <v>@#@</v>
      </c>
      <c r="H369" s="1" t="str">
        <f>IF(AND(MAS_Pre_Staging_2_Manual_Entry!H369&lt;&gt;MAS_Pre_Staging_2!H369,MAS_Pre_Staging_2_Manual_Entry!H369&lt;&gt;"Manual Entry Req"),"Rule based Entry",IF(MAS_Pre_Staging_2_Manual_Entry!H369="Manual Entry Req","Manual Entry Req",IF(MAS_Pre_Staging_2_Manual_Entry!H369=MAS_Pre_Staging_1!G369,"Region File",IF(MAS_Pre_Staging_2_Manual_Entry!H369=_xlfn.XLOOKUP($A369,Odyssey_vs_App_Mapping_1!$A$2:$A$507,Odyssey_vs_App_Mapping_1!F$2:F$507),"Odyssey File","Please check"))))</f>
        <v>Region File</v>
      </c>
      <c r="I369" s="1" t="str">
        <f>IF(AND(MAS_Pre_Staging_2_Manual_Entry!I369&lt;&gt;MAS_Pre_Staging_2!I369,MAS_Pre_Staging_2_Manual_Entry!I369&lt;&gt;"Manual Entry Req"),"Rule based Entry",IF(MAS_Pre_Staging_2_Manual_Entry!I369="Manual Entry Req","Manual Entry Req",IF(MAS_Pre_Staging_2_Manual_Entry!I369=MAS_Pre_Staging_1!H369,"Region File",IF(MAS_Pre_Staging_2_Manual_Entry!I369=_xlfn.XLOOKUP($A369,Odyssey_vs_App_Mapping_1!$A$2:$A$507,Odyssey_vs_App_Mapping_1!G$2:G$507),"Odyssey File","Please check"))))</f>
        <v>Region File</v>
      </c>
      <c r="J369" s="1" t="str">
        <f>IF(AND(MAS_Pre_Staging_2_Manual_Entry!J369&lt;&gt;MAS_Pre_Staging_2!J369,MAS_Pre_Staging_2_Manual_Entry!J369&lt;&gt;"Manual Entry Req"),"Rule based Entry",IF(MAS_Pre_Staging_2_Manual_Entry!J369="Manual Entry Req","Manual Entry Req",IF(MAS_Pre_Staging_2_Manual_Entry!J369=MAS_Pre_Staging_1!I369,"Region File",IF(MAS_Pre_Staging_2_Manual_Entry!J369=_xlfn.XLOOKUP($A369,Odyssey_vs_App_Mapping_1!$A$2:$A$507,Odyssey_vs_App_Mapping_1!H$2:H$507),"Odyssey File","Please check"))))</f>
        <v>Region File</v>
      </c>
      <c r="K369" s="1" t="str">
        <f>IF(AND(MAS_Pre_Staging_2_Manual_Entry!K369&lt;&gt;MAS_Pre_Staging_2!K369,MAS_Pre_Staging_2_Manual_Entry!K369&lt;&gt;"Manual Entry Req"),"Rule based Entry",IF(MAS_Pre_Staging_2_Manual_Entry!K369="Manual Entry Req","Manual Entry Req",IF(MAS_Pre_Staging_2_Manual_Entry!K369=MAS_Pre_Staging_1!J369,"Region File",IF(MAS_Pre_Staging_2_Manual_Entry!K369=_xlfn.XLOOKUP($A369,Odyssey_vs_App_Mapping_1!$A$2:$A$507,Odyssey_vs_App_Mapping_1!I$2:I$507),"Odyssey File","Please check"))))</f>
        <v>Region File</v>
      </c>
      <c r="L369" s="1" t="str">
        <f>IF(AND(MAS_Pre_Staging_2_Manual_Entry!L369&lt;&gt;MAS_Pre_Staging_2!L369,MAS_Pre_Staging_2_Manual_Entry!L369&lt;&gt;"Manual Entry Req"),"Rule based Entry",IF(MAS_Pre_Staging_2_Manual_Entry!L369="Manual Entry Req","Manual Entry Req",IF(MAS_Pre_Staging_2_Manual_Entry!L369=MAS_Pre_Staging_1!K369,"Region File",IF(MAS_Pre_Staging_2_Manual_Entry!L369=_xlfn.XLOOKUP($A369,Odyssey_vs_App_Mapping_1!$A$2:$A$507,Odyssey_vs_App_Mapping_1!J$2:J$507),"Odyssey File","Please check"))))</f>
        <v>Region File</v>
      </c>
      <c r="M369" s="1" t="str">
        <f>IF(AND(MAS_Pre_Staging_2_Manual_Entry!M369&lt;&gt;MAS_Pre_Staging_2!M369,MAS_Pre_Staging_2_Manual_Entry!M369&lt;&gt;"Manual Entry Req"),"Rule based Entry",IF(MAS_Pre_Staging_2_Manual_Entry!M369="Manual Entry Req","Manual Entry Req",IF(MAS_Pre_Staging_2_Manual_Entry!M369=MAS_Pre_Staging_1!L369,"Region File",IF(MAS_Pre_Staging_2_Manual_Entry!M369=_xlfn.XLOOKUP($A369,Odyssey_vs_App_Mapping_1!$A$2:$A$507,Odyssey_vs_App_Mapping_1!K$2:K$507),"Odyssey File","Please check"))))</f>
        <v>Region File</v>
      </c>
      <c r="N369" s="1" t="str">
        <f>IF(AND(MAS_Pre_Staging_2_Manual_Entry!N369&lt;&gt;MAS_Pre_Staging_2!N369,MAS_Pre_Staging_2_Manual_Entry!N369&lt;&gt;"Manual Entry Req"),"Rule based Entry",IF(MAS_Pre_Staging_2_Manual_Entry!N369="Manual Entry Req","Manual Entry Req",IF(MAS_Pre_Staging_2_Manual_Entry!N369=MAS_Pre_Staging_1!M369,"Region File",IF(MAS_Pre_Staging_2_Manual_Entry!N369=_xlfn.XLOOKUP($A369,Odyssey_vs_App_Mapping_1!$A$2:$A$507,Odyssey_vs_App_Mapping_1!L$2:L$507),"Odyssey File","Please check"))))</f>
        <v>Rule based Entry</v>
      </c>
      <c r="O369" s="1" t="str">
        <f>IF(AND(MAS_Pre_Staging_2_Manual_Entry!O369&lt;&gt;MAS_Pre_Staging_2!O369,MAS_Pre_Staging_2_Manual_Entry!O369&lt;&gt;"Manual Entry Req"),"Rule based Entry",IF(MAS_Pre_Staging_2_Manual_Entry!O369="Manual Entry Req","Manual Entry Req",IF(MAS_Pre_Staging_2_Manual_Entry!O369=MAS_Pre_Staging_1!N369,"Region File",IF(MAS_Pre_Staging_2_Manual_Entry!O369=_xlfn.XLOOKUP($A369,Odyssey_vs_App_Mapping_1!$A$2:$A$507,Odyssey_vs_App_Mapping_1!M$2:M$507),"Odyssey File","Please check"))))</f>
        <v>Region File</v>
      </c>
      <c r="P369" s="1" t="str">
        <f>IF(AND(MAS_Pre_Staging_2_Manual_Entry!P369&lt;&gt;MAS_Pre_Staging_2!P369,MAS_Pre_Staging_2_Manual_Entry!P369&lt;&gt;"Manual Entry Req"),"Rule based Entry",IF(MAS_Pre_Staging_2_Manual_Entry!P369="Manual Entry Req","Manual Entry Req",IF(MAS_Pre_Staging_2_Manual_Entry!P369=MAS_Pre_Staging_1!O369,"Region File",IF(MAS_Pre_Staging_2_Manual_Entry!P369=_xlfn.XLOOKUP($A369,Odyssey_vs_App_Mapping_1!$A$2:$A$507,Odyssey_vs_App_Mapping_1!N$2:N$507),"Odyssey File","Please check"))))</f>
        <v>Region File</v>
      </c>
      <c r="Q369" s="1" t="str">
        <f>IF(AND(MAS_Pre_Staging_2_Manual_Entry!Q369&lt;&gt;MAS_Pre_Staging_2!Q369,MAS_Pre_Staging_2_Manual_Entry!Q369&lt;&gt;"Manual Entry Req"),"Rule based Entry",IF(MAS_Pre_Staging_2_Manual_Entry!Q369="Manual Entry Req","Manual Entry Req",IF(MAS_Pre_Staging_2_Manual_Entry!Q369=MAS_Pre_Staging_1!P369,"Region File",IF(MAS_Pre_Staging_2_Manual_Entry!Q369=_xlfn.XLOOKUP($A369,Odyssey_vs_App_Mapping_1!$A$2:$A$507,Odyssey_vs_App_Mapping_1!O$2:O$507),"Odyssey File","Please check"))))</f>
        <v>Region File</v>
      </c>
      <c r="R369" s="1" t="str">
        <f>IF(AND(MAS_Pre_Staging_2_Manual_Entry!R369&lt;&gt;MAS_Pre_Staging_2!R369,MAS_Pre_Staging_2_Manual_Entry!R369&lt;&gt;"Manual Entry Req"),"Rule based Entry",IF(MAS_Pre_Staging_2_Manual_Entry!R369="Manual Entry Req","Manual Entry Req",IF(MAS_Pre_Staging_2_Manual_Entry!R369=MAS_Pre_Staging_1!Q369,"Region File",IF(MAS_Pre_Staging_2_Manual_Entry!R369=_xlfn.XLOOKUP($A369,Odyssey_vs_App_Mapping_1!$A$2:$A$507,Odyssey_vs_App_Mapping_1!P$2:P$507),"Odyssey File","Please check"))))</f>
        <v>Rule based Entry</v>
      </c>
      <c r="S369" s="1" t="str">
        <f>IF(AND(MAS_Pre_Staging_2_Manual_Entry!S369&lt;&gt;MAS_Pre_Staging_2!S369,MAS_Pre_Staging_2_Manual_Entry!S369&lt;&gt;"Manual Entry Req"),"Rule based Entry",IF(MAS_Pre_Staging_2_Manual_Entry!S369="Manual Entry Req","Manual Entry Req",IF(MAS_Pre_Staging_2_Manual_Entry!S369=MAS_Pre_Staging_1!R369,"Region File",IF(MAS_Pre_Staging_2_Manual_Entry!S369=_xlfn.XLOOKUP($A369,Odyssey_vs_App_Mapping_1!$A$2:$A$507,Odyssey_vs_App_Mapping_1!Q$2:Q$507),"Odyssey File","Please check"))))</f>
        <v>Manual Entry Req</v>
      </c>
      <c r="T369" s="1" t="str">
        <f>IF(AND(MAS_Pre_Staging_2_Manual_Entry!T369&lt;&gt;MAS_Pre_Staging_2!T369,MAS_Pre_Staging_2_Manual_Entry!T369&lt;&gt;"Manual Entry Req"),"Rule based Entry",IF(MAS_Pre_Staging_2_Manual_Entry!T369="Manual Entry Req","Manual Entry Req",IF(MAS_Pre_Staging_2_Manual_Entry!T369=MAS_Pre_Staging_1!S369,"Region File",IF(MAS_Pre_Staging_2_Manual_Entry!T369=_xlfn.XLOOKUP($A369,Odyssey_vs_App_Mapping_1!$A$2:$A$507,Odyssey_vs_App_Mapping_1!R$2:R$507),"Odyssey File","Please check"))))</f>
        <v>Manual Entry Req</v>
      </c>
      <c r="U369" s="1" t="str">
        <f>IF(AND(MAS_Pre_Staging_2_Manual_Entry!U369&lt;&gt;MAS_Pre_Staging_2!U369,MAS_Pre_Staging_2_Manual_Entry!U369&lt;&gt;"Manual Entry Req"),"Rule based Entry",IF(MAS_Pre_Staging_2_Manual_Entry!U369="Manual Entry Req","Manual Entry Req",IF(MAS_Pre_Staging_2_Manual_Entry!U369=MAS_Pre_Staging_1!T369,"Region File",IF(MAS_Pre_Staging_2_Manual_Entry!U369=_xlfn.XLOOKUP($A369,Odyssey_vs_App_Mapping_1!$A$2:$A$507,Odyssey_vs_App_Mapping_1!S$2:S$507),"Odyssey File","Please check"))))</f>
        <v>Manual Entry Req</v>
      </c>
      <c r="V369" s="1" t="str">
        <f>IF(AND(MAS_Pre_Staging_2_Manual_Entry!V369&lt;&gt;MAS_Pre_Staging_2!V369,MAS_Pre_Staging_2_Manual_Entry!V369&lt;&gt;"Manual Entry Req"),"Rule based Entry",IF(MAS_Pre_Staging_2_Manual_Entry!V369="Manual Entry Req","Manual Entry Req",IF(MAS_Pre_Staging_2_Manual_Entry!V369=MAS_Pre_Staging_1!U369,"Region File",IF(MAS_Pre_Staging_2_Manual_Entry!V369=_xlfn.XLOOKUP($A369,Odyssey_vs_App_Mapping_1!$A$2:$A$507,Odyssey_vs_App_Mapping_1!T$2:T$507),"Odyssey File","Please check"))))</f>
        <v>Region File</v>
      </c>
      <c r="W369" s="1" t="str">
        <f>IF(AND(MAS_Pre_Staging_2_Manual_Entry!W369&lt;&gt;MAS_Pre_Staging_2!W369,MAS_Pre_Staging_2_Manual_Entry!W369&lt;&gt;"Manual Entry Req"),"Rule based Entry",IF(MAS_Pre_Staging_2_Manual_Entry!W369="Manual Entry Req","Manual Entry Req",IF(MAS_Pre_Staging_2_Manual_Entry!W369=MAS_Pre_Staging_1!V369,"Region File",IF(MAS_Pre_Staging_2_Manual_Entry!W369=_xlfn.XLOOKUP($A369,Odyssey_vs_App_Mapping_1!$A$2:$A$507,Odyssey_vs_App_Mapping_1!U$2:U$507),"Odyssey File","Please check"))))</f>
        <v>Rule based Entry</v>
      </c>
      <c r="X369" s="1" t="str">
        <f>IF(AND(MAS_Pre_Staging_2_Manual_Entry!X369&lt;&gt;MAS_Pre_Staging_2!X369,MAS_Pre_Staging_2_Manual_Entry!X369&lt;&gt;"Manual Entry Req"),"Rule based Entry",IF(MAS_Pre_Staging_2_Manual_Entry!X369="Manual Entry Req","Manual Entry Req",IF(MAS_Pre_Staging_2_Manual_Entry!X369=MAS_Pre_Staging_1!W369,"Region File",IF(MAS_Pre_Staging_2_Manual_Entry!X369=_xlfn.XLOOKUP($A369,Odyssey_vs_App_Mapping_1!$A$2:$A$507,Odyssey_vs_App_Mapping_1!V$2:V$507),"Odyssey File","Please check"))))</f>
        <v>Region File</v>
      </c>
      <c r="Y369" s="1" t="str">
        <f>IF(AND(MAS_Pre_Staging_2_Manual_Entry!Y369&lt;&gt;MAS_Pre_Staging_2!Y369,MAS_Pre_Staging_2_Manual_Entry!Y369&lt;&gt;"Manual Entry Req"),"Rule based Entry",IF(MAS_Pre_Staging_2_Manual_Entry!Y369="Manual Entry Req","Manual Entry Req",IF(MAS_Pre_Staging_2_Manual_Entry!Y369=MAS_Pre_Staging_1!X369,"Region File",IF(MAS_Pre_Staging_2_Manual_Entry!Y369=_xlfn.XLOOKUP($A369,Odyssey_vs_App_Mapping_1!$A$2:$A$507,Odyssey_vs_App_Mapping_1!W$2:W$507),"Odyssey File","Please check"))))</f>
        <v>Rule based Entry</v>
      </c>
      <c r="Z369" s="1" t="str">
        <f>IF(AND(MAS_Pre_Staging_2_Manual_Entry!Z369&lt;&gt;MAS_Pre_Staging_2!Z369,MAS_Pre_Staging_2_Manual_Entry!Z369&lt;&gt;"Manual Entry Req"),"Rule based Entry",IF(MAS_Pre_Staging_2_Manual_Entry!Z369="Manual Entry Req","Manual Entry Req",IF(MAS_Pre_Staging_2_Manual_Entry!Z369=MAS_Pre_Staging_1!Y369,"Region File",IF(MAS_Pre_Staging_2_Manual_Entry!Z369=_xlfn.XLOOKUP($A369,Odyssey_vs_App_Mapping_1!$A$2:$A$507,Odyssey_vs_App_Mapping_1!X$2:X$507),"Odyssey File","Please check"))))</f>
        <v>Region File</v>
      </c>
      <c r="AA369" s="1" t="str">
        <f>IF(AND(MAS_Pre_Staging_2_Manual_Entry!AA369&lt;&gt;MAS_Pre_Staging_2!AA369,MAS_Pre_Staging_2_Manual_Entry!AA369&lt;&gt;"Manual Entry Req"),"Rule based Entry",IF(MAS_Pre_Staging_2_Manual_Entry!AA369="Manual Entry Req","Manual Entry Req",IF(MAS_Pre_Staging_2_Manual_Entry!AA369=MAS_Pre_Staging_1!Z369,"Region File",IF(MAS_Pre_Staging_2_Manual_Entry!AA369=_xlfn.XLOOKUP($A369,Odyssey_vs_App_Mapping_1!$A$2:$A$507,Odyssey_vs_App_Mapping_1!Y$2:Y$507),"Odyssey File","Please check"))))</f>
        <v>Rule based Entry</v>
      </c>
      <c r="AB369" s="1" t="str">
        <f>IF(AND(MAS_Pre_Staging_2_Manual_Entry!AB369&lt;&gt;MAS_Pre_Staging_2!AB369,MAS_Pre_Staging_2_Manual_Entry!AB369&lt;&gt;"Manual Entry Req"),"Rule based Entry",IF(MAS_Pre_Staging_2_Manual_Entry!AB369="Manual Entry Req","Manual Entry Req",IF(MAS_Pre_Staging_2_Manual_Entry!AB369=MAS_Pre_Staging_1!AA369,"Region File",IF(MAS_Pre_Staging_2_Manual_Entry!AB369=_xlfn.XLOOKUP($A369,Odyssey_vs_App_Mapping_1!$A$2:$A$507,Odyssey_vs_App_Mapping_1!Z$2:Z$507),"Odyssey File","Please check"))))</f>
        <v>Rule based Entry</v>
      </c>
      <c r="AC369" s="1" t="str">
        <f>IF(AND(MAS_Pre_Staging_2_Manual_Entry!AC369&lt;&gt;MAS_Pre_Staging_2!AC369,MAS_Pre_Staging_2_Manual_Entry!AC369&lt;&gt;"Manual Entry Req"),"Rule based Entry",IF(MAS_Pre_Staging_2_Manual_Entry!AC369="Manual Entry Req","Manual Entry Req",IF(MAS_Pre_Staging_2_Manual_Entry!AC369=MAS_Pre_Staging_1!AB369,"Region File",IF(MAS_Pre_Staging_2_Manual_Entry!AC369=_xlfn.XLOOKUP($A369,Odyssey_vs_App_Mapping_1!$A$2:$A$507,Odyssey_vs_App_Mapping_1!AA$2:AA$507),"Odyssey File","Please check"))))</f>
        <v>Rule based Entry</v>
      </c>
      <c r="AD369" s="1" t="str">
        <f>IF(AND(MAS_Pre_Staging_2_Manual_Entry!AD369&lt;&gt;MAS_Pre_Staging_2!AD369,MAS_Pre_Staging_2_Manual_Entry!AD369&lt;&gt;"Manual Entry Req"),"Rule based Entry",IF(MAS_Pre_Staging_2_Manual_Entry!AD369="Manual Entry Req","Manual Entry Req",IF(MAS_Pre_Staging_2_Manual_Entry!AD369=MAS_Pre_Staging_1!AC369,"Region File",IF(MAS_Pre_Staging_2_Manual_Entry!AD369=_xlfn.XLOOKUP($A369,Odyssey_vs_App_Mapping_1!$A$2:$A$507,Odyssey_vs_App_Mapping_1!AB$2:AB$507),"Odyssey File","Please check"))))</f>
        <v>Region File</v>
      </c>
      <c r="AE369" s="1" t="str">
        <f>IF(AND(MAS_Pre_Staging_2_Manual_Entry!AE369&lt;&gt;MAS_Pre_Staging_2!AE369,MAS_Pre_Staging_2_Manual_Entry!AE369&lt;&gt;"Manual Entry Req"),"Rule based Entry",IF(MAS_Pre_Staging_2_Manual_Entry!AE369="Manual Entry Req","Manual Entry Req",IF(MAS_Pre_Staging_2_Manual_Entry!AE369=MAS_Pre_Staging_1!AD369,"Region File",IF(MAS_Pre_Staging_2_Manual_Entry!AE369=_xlfn.XLOOKUP($A369,Odyssey_vs_App_Mapping_1!$A$2:$A$507,Odyssey_vs_App_Mapping_1!AC$2:AC$507),"Odyssey File","Please check"))))</f>
        <v>Rule based Entry</v>
      </c>
      <c r="AF369" s="1" t="str">
        <f>IF(AND(MAS_Pre_Staging_2_Manual_Entry!AF369&lt;&gt;MAS_Pre_Staging_2!AF369,MAS_Pre_Staging_2_Manual_Entry!AF369&lt;&gt;"Manual Entry Req"),"Rule based Entry",IF(MAS_Pre_Staging_2_Manual_Entry!AF369="Manual Entry Req","Manual Entry Req",IF(MAS_Pre_Staging_2_Manual_Entry!AF369=MAS_Pre_Staging_1!AE369,"Region File",IF(MAS_Pre_Staging_2_Manual_Entry!AF369=_xlfn.XLOOKUP($A369,Odyssey_vs_App_Mapping_1!$A$2:$A$507,Odyssey_vs_App_Mapping_1!AD$2:AD$507),"Odyssey File","Please check"))))</f>
        <v>Region File</v>
      </c>
      <c r="AG369" s="1" t="str">
        <f>IF(AND(MAS_Pre_Staging_2_Manual_Entry!AG369&lt;&gt;MAS_Pre_Staging_2!AG369,MAS_Pre_Staging_2_Manual_Entry!AG369&lt;&gt;"Manual Entry Req"),"Rule based Entry",IF(MAS_Pre_Staging_2_Manual_Entry!AG369="Manual Entry Req","Manual Entry Req",IF(MAS_Pre_Staging_2_Manual_Entry!AG369=MAS_Pre_Staging_1!AF369,"Region File",IF(MAS_Pre_Staging_2_Manual_Entry!AG369=_xlfn.XLOOKUP($A369,Odyssey_vs_App_Mapping_1!$A$2:$A$507,Odyssey_vs_App_Mapping_1!AE$2:AE$507),"Odyssey File","Please check"))))</f>
        <v>Region File</v>
      </c>
      <c r="AH369" s="1" t="str">
        <f>IF(AND(MAS_Pre_Staging_2_Manual_Entry!AH369&lt;&gt;MAS_Pre_Staging_2!AH369,MAS_Pre_Staging_2_Manual_Entry!AH369&lt;&gt;"Manual Entry Req"),"Rule based Entry",IF(MAS_Pre_Staging_2_Manual_Entry!AH369="Manual Entry Req","Manual Entry Req",IF(MAS_Pre_Staging_2_Manual_Entry!AH369=MAS_Pre_Staging_1!AG369,"Region File",IF(MAS_Pre_Staging_2_Manual_Entry!AH369=_xlfn.XLOOKUP($A369,Odyssey_vs_App_Mapping_1!$A$2:$A$507,Odyssey_vs_App_Mapping_1!AF$2:AF$507),"Odyssey File","Please check"))))</f>
        <v>Manual Entry Req</v>
      </c>
      <c r="AI369" s="1" t="str">
        <f>IF(AND(MAS_Pre_Staging_2_Manual_Entry!AI369&lt;&gt;MAS_Pre_Staging_2!AI369,MAS_Pre_Staging_2_Manual_Entry!AI369&lt;&gt;"Manual Entry Req"),"Rule based Entry",IF(MAS_Pre_Staging_2_Manual_Entry!AI369="Manual Entry Req","Manual Entry Req",IF(MAS_Pre_Staging_2_Manual_Entry!AI369=MAS_Pre_Staging_1!AH369,"Region File",IF(MAS_Pre_Staging_2_Manual_Entry!AI369=_xlfn.XLOOKUP($A369,Odyssey_vs_App_Mapping_1!$A$2:$A$507,Odyssey_vs_App_Mapping_1!AG$2:AG$507),"Odyssey File","Please check"))))</f>
        <v>Manual Entry Req</v>
      </c>
      <c r="AJ369" s="1" t="str">
        <f>IF(AND(MAS_Pre_Staging_2_Manual_Entry!AJ369&lt;&gt;MAS_Pre_Staging_2!AJ369,MAS_Pre_Staging_2_Manual_Entry!AJ369&lt;&gt;"Manual Entry Req"),"Rule based Entry",IF(MAS_Pre_Staging_2_Manual_Entry!AJ369="Manual Entry Req","Manual Entry Req",IF(MAS_Pre_Staging_2_Manual_Entry!AJ369=MAS_Pre_Staging_1!AI369,"Region File",IF(MAS_Pre_Staging_2_Manual_Entry!AJ369=_xlfn.XLOOKUP($A369,Odyssey_vs_App_Mapping_1!$A$2:$A$507,Odyssey_vs_App_Mapping_1!AH$2:AH$507),"Odyssey File","Please check"))))</f>
        <v>Region File</v>
      </c>
      <c r="AK369" s="1" t="str">
        <f>IF(AND(MAS_Pre_Staging_2_Manual_Entry!AK369&lt;&gt;MAS_Pre_Staging_2!AK369,MAS_Pre_Staging_2_Manual_Entry!AK369&lt;&gt;"Manual Entry Req"),"Rule based Entry",IF(MAS_Pre_Staging_2_Manual_Entry!AK369="Manual Entry Req","Manual Entry Req",IF(MAS_Pre_Staging_2_Manual_Entry!AK369=MAS_Pre_Staging_1!AJ369,"Region File",IF(MAS_Pre_Staging_2_Manual_Entry!AK369=_xlfn.XLOOKUP($A369,Odyssey_vs_App_Mapping_1!$A$2:$A$507,Odyssey_vs_App_Mapping_1!AI$2:AI$507),"Odyssey File","Please check"))))</f>
        <v>Manual Entry Req</v>
      </c>
      <c r="AL369" s="1" t="str">
        <f>IF(AND(MAS_Pre_Staging_2_Manual_Entry!AL369&lt;&gt;MAS_Pre_Staging_2!AL369,MAS_Pre_Staging_2_Manual_Entry!AL369&lt;&gt;"Manual Entry Req"),"Rule based Entry",IF(MAS_Pre_Staging_2_Manual_Entry!AL369="Manual Entry Req","Manual Entry Req",IF(MAS_Pre_Staging_2_Manual_Entry!AL369=MAS_Pre_Staging_1!AK369,"Region File",IF(MAS_Pre_Staging_2_Manual_Entry!AL369=_xlfn.XLOOKUP($A369,Odyssey_vs_App_Mapping_1!$A$2:$A$507,Odyssey_vs_App_Mapping_1!AJ$2:AJ$507),"Odyssey File","Please check"))))</f>
        <v>Manual Entry Req</v>
      </c>
      <c r="AM369" s="1" t="str">
        <f>IF(AND(MAS_Pre_Staging_2_Manual_Entry!AM369&lt;&gt;MAS_Pre_Staging_2!AM369,MAS_Pre_Staging_2_Manual_Entry!AM369&lt;&gt;"Manual Entry Req"),"Rule based Entry",IF(MAS_Pre_Staging_2_Manual_Entry!AM369="Manual Entry Req","Manual Entry Req",IF(MAS_Pre_Staging_2_Manual_Entry!AM369=MAS_Pre_Staging_1!AL369,"Region File",IF(MAS_Pre_Staging_2_Manual_Entry!AM369=_xlfn.XLOOKUP($A369,Odyssey_vs_App_Mapping_1!$A$2:$A$507,Odyssey_vs_App_Mapping_1!AK$2:AK$507),"Odyssey File","Please check"))))</f>
        <v>Manual Entry Req</v>
      </c>
      <c r="AN369" s="1" t="str">
        <f>IF(AND(MAS_Pre_Staging_2_Manual_Entry!AN369&lt;&gt;MAS_Pre_Staging_2!AN369,MAS_Pre_Staging_2_Manual_Entry!AN369&lt;&gt;"Manual Entry Req"),"Rule based Entry",IF(MAS_Pre_Staging_2_Manual_Entry!AN369="Manual Entry Req","Manual Entry Req",IF(MAS_Pre_Staging_2_Manual_Entry!AN369=MAS_Pre_Staging_1!AM369,"Region File",IF(MAS_Pre_Staging_2_Manual_Entry!AN369=_xlfn.XLOOKUP($A369,Odyssey_vs_App_Mapping_1!$A$2:$A$507,Odyssey_vs_App_Mapping_1!AL$2:AL$507),"Odyssey File","Please check"))))</f>
        <v>Manual Entry Req</v>
      </c>
      <c r="AO369" s="1" t="str">
        <f>IF(AND(MAS_Pre_Staging_2_Manual_Entry!AO369&lt;&gt;MAS_Pre_Staging_2!AO369,MAS_Pre_Staging_2_Manual_Entry!AO369&lt;&gt;"Manual Entry Req"),"Rule based Entry",IF(MAS_Pre_Staging_2_Manual_Entry!AO369="Manual Entry Req","Manual Entry Req",IF(MAS_Pre_Staging_2_Manual_Entry!AO369=MAS_Pre_Staging_1!AN369,"Region File",IF(MAS_Pre_Staging_2_Manual_Entry!AO369=_xlfn.XLOOKUP($A369,Odyssey_vs_App_Mapping_1!$A$2:$A$507,Odyssey_vs_App_Mapping_1!AM$2:AM$507),"Odyssey File","Please check"))))</f>
        <v>Rule based Entry</v>
      </c>
      <c r="AP369" s="1" t="str">
        <f>IF(AND(MAS_Pre_Staging_2_Manual_Entry!AP369&lt;&gt;MAS_Pre_Staging_2!AP369,MAS_Pre_Staging_2_Manual_Entry!AP369&lt;&gt;"Default"),"Manually Entered",IF(MAS_Pre_Staging_2_Manual_Entry!AP369="Default","Default",IF(MAS_Pre_Staging_2_Manual_Entry!AP369="Manual Entry Req","Manual Entry Req",IF(MAS_Pre_Staging_2!AP369=MAS_Pre_Staging_1!AO369,"Region File",IF(MAS_Pre_Staging_2!AP369=_xlfn.XLOOKUP($A369,Odyssey_vs_App_Mapping_1!$A$2:$A$507,Odyssey_vs_App_Mapping_1!AN$2:AN$507),"Odyssey File","Manual Data Entry")))))</f>
        <v>Manual Entry Req</v>
      </c>
      <c r="AQ369" s="29">
        <f t="shared" si="45"/>
        <v>0.7142857142857143</v>
      </c>
      <c r="AR369" s="29">
        <f t="shared" si="46"/>
        <v>0.95652173913043481</v>
      </c>
      <c r="AS369" s="1">
        <f t="shared" si="47"/>
        <v>16</v>
      </c>
      <c r="AT369" s="1">
        <f t="shared" si="48"/>
        <v>0</v>
      </c>
      <c r="AU369" s="1">
        <f t="shared" si="49"/>
        <v>0</v>
      </c>
      <c r="AV369" s="1">
        <f t="shared" si="50"/>
        <v>10</v>
      </c>
      <c r="AW369" s="1">
        <f t="shared" si="51"/>
        <v>0</v>
      </c>
      <c r="AX369" s="44">
        <f t="shared" si="52"/>
        <v>0.45714285714285713</v>
      </c>
      <c r="AY369" s="44">
        <f t="shared" si="52"/>
        <v>0</v>
      </c>
      <c r="AZ369" s="173">
        <f t="shared" si="53"/>
        <v>0</v>
      </c>
    </row>
    <row r="370" spans="1:52" x14ac:dyDescent="0.25">
      <c r="A370" s="105" t="str">
        <f>MAS_Pre_Staging_26[[#This Row],[Source ID]]</f>
        <v>LATAM.21</v>
      </c>
      <c r="B370" s="1" t="str">
        <f>MAS_Pre_Staging_26[[#This Row],[M1 : Name of All Applications]]</f>
        <v>SRManager</v>
      </c>
      <c r="C370" s="1" t="str">
        <f>MAS_Pre_Staging_26[[#This Row],[Region]]</f>
        <v>LATAM</v>
      </c>
      <c r="D370" s="1" t="str">
        <f>MAS_Pre_Staging_26[[#This Row],[Is it present in Odyssey File? (Y/N)]]</f>
        <v>Y</v>
      </c>
      <c r="E370" s="1" t="str">
        <f>MAS_Pre_Staging_26[[#This Row],[M1. Source of File]]</f>
        <v>LATAM</v>
      </c>
      <c r="F370" s="1" t="str">
        <f>MAS_Pre_Staging_26[[#This Row],[M2 : Listed CMDB Application Owner]]</f>
        <v>@#@</v>
      </c>
      <c r="G370" s="1" t="str">
        <f>MAS_Pre_Staging_26[[#This Row],[M2: Listed Region Owner]]</f>
        <v>@#@</v>
      </c>
      <c r="H370" s="1" t="str">
        <f>IF(AND(MAS_Pre_Staging_2_Manual_Entry!H370&lt;&gt;MAS_Pre_Staging_2!H370,MAS_Pre_Staging_2_Manual_Entry!H370&lt;&gt;"Manual Entry Req"),"Rule based Entry",IF(MAS_Pre_Staging_2_Manual_Entry!H370="Manual Entry Req","Manual Entry Req",IF(MAS_Pre_Staging_2_Manual_Entry!H370=MAS_Pre_Staging_1!G370,"Region File",IF(MAS_Pre_Staging_2_Manual_Entry!H370=_xlfn.XLOOKUP($A370,Odyssey_vs_App_Mapping_1!$A$2:$A$507,Odyssey_vs_App_Mapping_1!F$2:F$507),"Odyssey File","Please check"))))</f>
        <v>Region File</v>
      </c>
      <c r="I370" s="1" t="str">
        <f>IF(AND(MAS_Pre_Staging_2_Manual_Entry!I370&lt;&gt;MAS_Pre_Staging_2!I370,MAS_Pre_Staging_2_Manual_Entry!I370&lt;&gt;"Manual Entry Req"),"Rule based Entry",IF(MAS_Pre_Staging_2_Manual_Entry!I370="Manual Entry Req","Manual Entry Req",IF(MAS_Pre_Staging_2_Manual_Entry!I370=MAS_Pre_Staging_1!H370,"Region File",IF(MAS_Pre_Staging_2_Manual_Entry!I370=_xlfn.XLOOKUP($A370,Odyssey_vs_App_Mapping_1!$A$2:$A$507,Odyssey_vs_App_Mapping_1!G$2:G$507),"Odyssey File","Please check"))))</f>
        <v>Region File</v>
      </c>
      <c r="J370" s="1" t="str">
        <f>IF(AND(MAS_Pre_Staging_2_Manual_Entry!J370&lt;&gt;MAS_Pre_Staging_2!J370,MAS_Pre_Staging_2_Manual_Entry!J370&lt;&gt;"Manual Entry Req"),"Rule based Entry",IF(MAS_Pre_Staging_2_Manual_Entry!J370="Manual Entry Req","Manual Entry Req",IF(MAS_Pre_Staging_2_Manual_Entry!J370=MAS_Pre_Staging_1!I370,"Region File",IF(MAS_Pre_Staging_2_Manual_Entry!J370=_xlfn.XLOOKUP($A370,Odyssey_vs_App_Mapping_1!$A$2:$A$507,Odyssey_vs_App_Mapping_1!H$2:H$507),"Odyssey File","Please check"))))</f>
        <v>Region File</v>
      </c>
      <c r="K370" s="1" t="str">
        <f>IF(AND(MAS_Pre_Staging_2_Manual_Entry!K370&lt;&gt;MAS_Pre_Staging_2!K370,MAS_Pre_Staging_2_Manual_Entry!K370&lt;&gt;"Manual Entry Req"),"Rule based Entry",IF(MAS_Pre_Staging_2_Manual_Entry!K370="Manual Entry Req","Manual Entry Req",IF(MAS_Pre_Staging_2_Manual_Entry!K370=MAS_Pre_Staging_1!J370,"Region File",IF(MAS_Pre_Staging_2_Manual_Entry!K370=_xlfn.XLOOKUP($A370,Odyssey_vs_App_Mapping_1!$A$2:$A$507,Odyssey_vs_App_Mapping_1!I$2:I$507),"Odyssey File","Please check"))))</f>
        <v>Region File</v>
      </c>
      <c r="L370" s="1" t="str">
        <f>IF(AND(MAS_Pre_Staging_2_Manual_Entry!L370&lt;&gt;MAS_Pre_Staging_2!L370,MAS_Pre_Staging_2_Manual_Entry!L370&lt;&gt;"Manual Entry Req"),"Rule based Entry",IF(MAS_Pre_Staging_2_Manual_Entry!L370="Manual Entry Req","Manual Entry Req",IF(MAS_Pre_Staging_2_Manual_Entry!L370=MAS_Pre_Staging_1!K370,"Region File",IF(MAS_Pre_Staging_2_Manual_Entry!L370=_xlfn.XLOOKUP($A370,Odyssey_vs_App_Mapping_1!$A$2:$A$507,Odyssey_vs_App_Mapping_1!J$2:J$507),"Odyssey File","Please check"))))</f>
        <v>Region File</v>
      </c>
      <c r="M370" s="1" t="str">
        <f>IF(AND(MAS_Pre_Staging_2_Manual_Entry!M370&lt;&gt;MAS_Pre_Staging_2!M370,MAS_Pre_Staging_2_Manual_Entry!M370&lt;&gt;"Manual Entry Req"),"Rule based Entry",IF(MAS_Pre_Staging_2_Manual_Entry!M370="Manual Entry Req","Manual Entry Req",IF(MAS_Pre_Staging_2_Manual_Entry!M370=MAS_Pre_Staging_1!L370,"Region File",IF(MAS_Pre_Staging_2_Manual_Entry!M370=_xlfn.XLOOKUP($A370,Odyssey_vs_App_Mapping_1!$A$2:$A$507,Odyssey_vs_App_Mapping_1!K$2:K$507),"Odyssey File","Please check"))))</f>
        <v>Region File</v>
      </c>
      <c r="N370" s="1" t="str">
        <f>IF(AND(MAS_Pre_Staging_2_Manual_Entry!N370&lt;&gt;MAS_Pre_Staging_2!N370,MAS_Pre_Staging_2_Manual_Entry!N370&lt;&gt;"Manual Entry Req"),"Rule based Entry",IF(MAS_Pre_Staging_2_Manual_Entry!N370="Manual Entry Req","Manual Entry Req",IF(MAS_Pre_Staging_2_Manual_Entry!N370=MAS_Pre_Staging_1!M370,"Region File",IF(MAS_Pre_Staging_2_Manual_Entry!N370=_xlfn.XLOOKUP($A370,Odyssey_vs_App_Mapping_1!$A$2:$A$507,Odyssey_vs_App_Mapping_1!L$2:L$507),"Odyssey File","Please check"))))</f>
        <v>Rule based Entry</v>
      </c>
      <c r="O370" s="1" t="str">
        <f>IF(AND(MAS_Pre_Staging_2_Manual_Entry!O370&lt;&gt;MAS_Pre_Staging_2!O370,MAS_Pre_Staging_2_Manual_Entry!O370&lt;&gt;"Manual Entry Req"),"Rule based Entry",IF(MAS_Pre_Staging_2_Manual_Entry!O370="Manual Entry Req","Manual Entry Req",IF(MAS_Pre_Staging_2_Manual_Entry!O370=MAS_Pre_Staging_1!N370,"Region File",IF(MAS_Pre_Staging_2_Manual_Entry!O370=_xlfn.XLOOKUP($A370,Odyssey_vs_App_Mapping_1!$A$2:$A$507,Odyssey_vs_App_Mapping_1!M$2:M$507),"Odyssey File","Please check"))))</f>
        <v>Region File</v>
      </c>
      <c r="P370" s="1" t="str">
        <f>IF(AND(MAS_Pre_Staging_2_Manual_Entry!P370&lt;&gt;MAS_Pre_Staging_2!P370,MAS_Pre_Staging_2_Manual_Entry!P370&lt;&gt;"Manual Entry Req"),"Rule based Entry",IF(MAS_Pre_Staging_2_Manual_Entry!P370="Manual Entry Req","Manual Entry Req",IF(MAS_Pre_Staging_2_Manual_Entry!P370=MAS_Pre_Staging_1!O370,"Region File",IF(MAS_Pre_Staging_2_Manual_Entry!P370=_xlfn.XLOOKUP($A370,Odyssey_vs_App_Mapping_1!$A$2:$A$507,Odyssey_vs_App_Mapping_1!N$2:N$507),"Odyssey File","Please check"))))</f>
        <v>Region File</v>
      </c>
      <c r="Q370" s="1" t="str">
        <f>IF(AND(MAS_Pre_Staging_2_Manual_Entry!Q370&lt;&gt;MAS_Pre_Staging_2!Q370,MAS_Pre_Staging_2_Manual_Entry!Q370&lt;&gt;"Manual Entry Req"),"Rule based Entry",IF(MAS_Pre_Staging_2_Manual_Entry!Q370="Manual Entry Req","Manual Entry Req",IF(MAS_Pre_Staging_2_Manual_Entry!Q370=MAS_Pre_Staging_1!P370,"Region File",IF(MAS_Pre_Staging_2_Manual_Entry!Q370=_xlfn.XLOOKUP($A370,Odyssey_vs_App_Mapping_1!$A$2:$A$507,Odyssey_vs_App_Mapping_1!O$2:O$507),"Odyssey File","Please check"))))</f>
        <v>Region File</v>
      </c>
      <c r="R370" s="1" t="str">
        <f>IF(AND(MAS_Pre_Staging_2_Manual_Entry!R370&lt;&gt;MAS_Pre_Staging_2!R370,MAS_Pre_Staging_2_Manual_Entry!R370&lt;&gt;"Manual Entry Req"),"Rule based Entry",IF(MAS_Pre_Staging_2_Manual_Entry!R370="Manual Entry Req","Manual Entry Req",IF(MAS_Pre_Staging_2_Manual_Entry!R370=MAS_Pre_Staging_1!Q370,"Region File",IF(MAS_Pre_Staging_2_Manual_Entry!R370=_xlfn.XLOOKUP($A370,Odyssey_vs_App_Mapping_1!$A$2:$A$507,Odyssey_vs_App_Mapping_1!P$2:P$507),"Odyssey File","Please check"))))</f>
        <v>Odyssey File</v>
      </c>
      <c r="S370" s="1" t="str">
        <f>IF(AND(MAS_Pre_Staging_2_Manual_Entry!S370&lt;&gt;MAS_Pre_Staging_2!S370,MAS_Pre_Staging_2_Manual_Entry!S370&lt;&gt;"Manual Entry Req"),"Rule based Entry",IF(MAS_Pre_Staging_2_Manual_Entry!S370="Manual Entry Req","Manual Entry Req",IF(MAS_Pre_Staging_2_Manual_Entry!S370=MAS_Pre_Staging_1!R370,"Region File",IF(MAS_Pre_Staging_2_Manual_Entry!S370=_xlfn.XLOOKUP($A370,Odyssey_vs_App_Mapping_1!$A$2:$A$507,Odyssey_vs_App_Mapping_1!Q$2:Q$507),"Odyssey File","Please check"))))</f>
        <v>Manual Entry Req</v>
      </c>
      <c r="T370" s="1" t="str">
        <f>IF(AND(MAS_Pre_Staging_2_Manual_Entry!T370&lt;&gt;MAS_Pre_Staging_2!T370,MAS_Pre_Staging_2_Manual_Entry!T370&lt;&gt;"Manual Entry Req"),"Rule based Entry",IF(MAS_Pre_Staging_2_Manual_Entry!T370="Manual Entry Req","Manual Entry Req",IF(MAS_Pre_Staging_2_Manual_Entry!T370=MAS_Pre_Staging_1!S370,"Region File",IF(MAS_Pre_Staging_2_Manual_Entry!T370=_xlfn.XLOOKUP($A370,Odyssey_vs_App_Mapping_1!$A$2:$A$507,Odyssey_vs_App_Mapping_1!R$2:R$507),"Odyssey File","Please check"))))</f>
        <v>Manual Entry Req</v>
      </c>
      <c r="U370" s="1" t="str">
        <f>IF(AND(MAS_Pre_Staging_2_Manual_Entry!U370&lt;&gt;MAS_Pre_Staging_2!U370,MAS_Pre_Staging_2_Manual_Entry!U370&lt;&gt;"Manual Entry Req"),"Rule based Entry",IF(MAS_Pre_Staging_2_Manual_Entry!U370="Manual Entry Req","Manual Entry Req",IF(MAS_Pre_Staging_2_Manual_Entry!U370=MAS_Pre_Staging_1!T370,"Region File",IF(MAS_Pre_Staging_2_Manual_Entry!U370=_xlfn.XLOOKUP($A370,Odyssey_vs_App_Mapping_1!$A$2:$A$507,Odyssey_vs_App_Mapping_1!S$2:S$507),"Odyssey File","Please check"))))</f>
        <v>Manual Entry Req</v>
      </c>
      <c r="V370" s="1" t="str">
        <f>IF(AND(MAS_Pre_Staging_2_Manual_Entry!V370&lt;&gt;MAS_Pre_Staging_2!V370,MAS_Pre_Staging_2_Manual_Entry!V370&lt;&gt;"Manual Entry Req"),"Rule based Entry",IF(MAS_Pre_Staging_2_Manual_Entry!V370="Manual Entry Req","Manual Entry Req",IF(MAS_Pre_Staging_2_Manual_Entry!V370=MAS_Pre_Staging_1!U370,"Region File",IF(MAS_Pre_Staging_2_Manual_Entry!V370=_xlfn.XLOOKUP($A370,Odyssey_vs_App_Mapping_1!$A$2:$A$507,Odyssey_vs_App_Mapping_1!T$2:T$507),"Odyssey File","Please check"))))</f>
        <v>Region File</v>
      </c>
      <c r="W370" s="1" t="str">
        <f>IF(AND(MAS_Pre_Staging_2_Manual_Entry!W370&lt;&gt;MAS_Pre_Staging_2!W370,MAS_Pre_Staging_2_Manual_Entry!W370&lt;&gt;"Manual Entry Req"),"Rule based Entry",IF(MAS_Pre_Staging_2_Manual_Entry!W370="Manual Entry Req","Manual Entry Req",IF(MAS_Pre_Staging_2_Manual_Entry!W370=MAS_Pre_Staging_1!V370,"Region File",IF(MAS_Pre_Staging_2_Manual_Entry!W370=_xlfn.XLOOKUP($A370,Odyssey_vs_App_Mapping_1!$A$2:$A$507,Odyssey_vs_App_Mapping_1!U$2:U$507),"Odyssey File","Please check"))))</f>
        <v>Rule based Entry</v>
      </c>
      <c r="X370" s="1" t="str">
        <f>IF(AND(MAS_Pre_Staging_2_Manual_Entry!X370&lt;&gt;MAS_Pre_Staging_2!X370,MAS_Pre_Staging_2_Manual_Entry!X370&lt;&gt;"Manual Entry Req"),"Rule based Entry",IF(MAS_Pre_Staging_2_Manual_Entry!X370="Manual Entry Req","Manual Entry Req",IF(MAS_Pre_Staging_2_Manual_Entry!X370=MAS_Pre_Staging_1!W370,"Region File",IF(MAS_Pre_Staging_2_Manual_Entry!X370=_xlfn.XLOOKUP($A370,Odyssey_vs_App_Mapping_1!$A$2:$A$507,Odyssey_vs_App_Mapping_1!V$2:V$507),"Odyssey File","Please check"))))</f>
        <v>Region File</v>
      </c>
      <c r="Y370" s="1" t="str">
        <f>IF(AND(MAS_Pre_Staging_2_Manual_Entry!Y370&lt;&gt;MAS_Pre_Staging_2!Y370,MAS_Pre_Staging_2_Manual_Entry!Y370&lt;&gt;"Manual Entry Req"),"Rule based Entry",IF(MAS_Pre_Staging_2_Manual_Entry!Y370="Manual Entry Req","Manual Entry Req",IF(MAS_Pre_Staging_2_Manual_Entry!Y370=MAS_Pre_Staging_1!X370,"Region File",IF(MAS_Pre_Staging_2_Manual_Entry!Y370=_xlfn.XLOOKUP($A370,Odyssey_vs_App_Mapping_1!$A$2:$A$507,Odyssey_vs_App_Mapping_1!W$2:W$507),"Odyssey File","Please check"))))</f>
        <v>Rule based Entry</v>
      </c>
      <c r="Z370" s="1" t="str">
        <f>IF(AND(MAS_Pre_Staging_2_Manual_Entry!Z370&lt;&gt;MAS_Pre_Staging_2!Z370,MAS_Pre_Staging_2_Manual_Entry!Z370&lt;&gt;"Manual Entry Req"),"Rule based Entry",IF(MAS_Pre_Staging_2_Manual_Entry!Z370="Manual Entry Req","Manual Entry Req",IF(MAS_Pre_Staging_2_Manual_Entry!Z370=MAS_Pre_Staging_1!Y370,"Region File",IF(MAS_Pre_Staging_2_Manual_Entry!Z370=_xlfn.XLOOKUP($A370,Odyssey_vs_App_Mapping_1!$A$2:$A$507,Odyssey_vs_App_Mapping_1!X$2:X$507),"Odyssey File","Please check"))))</f>
        <v>Region File</v>
      </c>
      <c r="AA370" s="1" t="str">
        <f>IF(AND(MAS_Pre_Staging_2_Manual_Entry!AA370&lt;&gt;MAS_Pre_Staging_2!AA370,MAS_Pre_Staging_2_Manual_Entry!AA370&lt;&gt;"Manual Entry Req"),"Rule based Entry",IF(MAS_Pre_Staging_2_Manual_Entry!AA370="Manual Entry Req","Manual Entry Req",IF(MAS_Pre_Staging_2_Manual_Entry!AA370=MAS_Pre_Staging_1!Z370,"Region File",IF(MAS_Pre_Staging_2_Manual_Entry!AA370=_xlfn.XLOOKUP($A370,Odyssey_vs_App_Mapping_1!$A$2:$A$507,Odyssey_vs_App_Mapping_1!Y$2:Y$507),"Odyssey File","Please check"))))</f>
        <v>Rule based Entry</v>
      </c>
      <c r="AB370" s="1" t="str">
        <f>IF(AND(MAS_Pre_Staging_2_Manual_Entry!AB370&lt;&gt;MAS_Pre_Staging_2!AB370,MAS_Pre_Staging_2_Manual_Entry!AB370&lt;&gt;"Manual Entry Req"),"Rule based Entry",IF(MAS_Pre_Staging_2_Manual_Entry!AB370="Manual Entry Req","Manual Entry Req",IF(MAS_Pre_Staging_2_Manual_Entry!AB370=MAS_Pre_Staging_1!AA370,"Region File",IF(MAS_Pre_Staging_2_Manual_Entry!AB370=_xlfn.XLOOKUP($A370,Odyssey_vs_App_Mapping_1!$A$2:$A$507,Odyssey_vs_App_Mapping_1!Z$2:Z$507),"Odyssey File","Please check"))))</f>
        <v>Rule based Entry</v>
      </c>
      <c r="AC370" s="1" t="str">
        <f>IF(AND(MAS_Pre_Staging_2_Manual_Entry!AC370&lt;&gt;MAS_Pre_Staging_2!AC370,MAS_Pre_Staging_2_Manual_Entry!AC370&lt;&gt;"Manual Entry Req"),"Rule based Entry",IF(MAS_Pre_Staging_2_Manual_Entry!AC370="Manual Entry Req","Manual Entry Req",IF(MAS_Pre_Staging_2_Manual_Entry!AC370=MAS_Pre_Staging_1!AB370,"Region File",IF(MAS_Pre_Staging_2_Manual_Entry!AC370=_xlfn.XLOOKUP($A370,Odyssey_vs_App_Mapping_1!$A$2:$A$507,Odyssey_vs_App_Mapping_1!AA$2:AA$507),"Odyssey File","Please check"))))</f>
        <v>Rule based Entry</v>
      </c>
      <c r="AD370" s="1" t="str">
        <f>IF(AND(MAS_Pre_Staging_2_Manual_Entry!AD370&lt;&gt;MAS_Pre_Staging_2!AD370,MAS_Pre_Staging_2_Manual_Entry!AD370&lt;&gt;"Manual Entry Req"),"Rule based Entry",IF(MAS_Pre_Staging_2_Manual_Entry!AD370="Manual Entry Req","Manual Entry Req",IF(MAS_Pre_Staging_2_Manual_Entry!AD370=MAS_Pre_Staging_1!AC370,"Region File",IF(MAS_Pre_Staging_2_Manual_Entry!AD370=_xlfn.XLOOKUP($A370,Odyssey_vs_App_Mapping_1!$A$2:$A$507,Odyssey_vs_App_Mapping_1!AB$2:AB$507),"Odyssey File","Please check"))))</f>
        <v>Region File</v>
      </c>
      <c r="AE370" s="1" t="str">
        <f>IF(AND(MAS_Pre_Staging_2_Manual_Entry!AE370&lt;&gt;MAS_Pre_Staging_2!AE370,MAS_Pre_Staging_2_Manual_Entry!AE370&lt;&gt;"Manual Entry Req"),"Rule based Entry",IF(MAS_Pre_Staging_2_Manual_Entry!AE370="Manual Entry Req","Manual Entry Req",IF(MAS_Pre_Staging_2_Manual_Entry!AE370=MAS_Pre_Staging_1!AD370,"Region File",IF(MAS_Pre_Staging_2_Manual_Entry!AE370=_xlfn.XLOOKUP($A370,Odyssey_vs_App_Mapping_1!$A$2:$A$507,Odyssey_vs_App_Mapping_1!AC$2:AC$507),"Odyssey File","Please check"))))</f>
        <v>Rule based Entry</v>
      </c>
      <c r="AF370" s="1" t="str">
        <f>IF(AND(MAS_Pre_Staging_2_Manual_Entry!AF370&lt;&gt;MAS_Pre_Staging_2!AF370,MAS_Pre_Staging_2_Manual_Entry!AF370&lt;&gt;"Manual Entry Req"),"Rule based Entry",IF(MAS_Pre_Staging_2_Manual_Entry!AF370="Manual Entry Req","Manual Entry Req",IF(MAS_Pre_Staging_2_Manual_Entry!AF370=MAS_Pre_Staging_1!AE370,"Region File",IF(MAS_Pre_Staging_2_Manual_Entry!AF370=_xlfn.XLOOKUP($A370,Odyssey_vs_App_Mapping_1!$A$2:$A$507,Odyssey_vs_App_Mapping_1!AD$2:AD$507),"Odyssey File","Please check"))))</f>
        <v>Region File</v>
      </c>
      <c r="AG370" s="1" t="str">
        <f>IF(AND(MAS_Pre_Staging_2_Manual_Entry!AG370&lt;&gt;MAS_Pre_Staging_2!AG370,MAS_Pre_Staging_2_Manual_Entry!AG370&lt;&gt;"Manual Entry Req"),"Rule based Entry",IF(MAS_Pre_Staging_2_Manual_Entry!AG370="Manual Entry Req","Manual Entry Req",IF(MAS_Pre_Staging_2_Manual_Entry!AG370=MAS_Pre_Staging_1!AF370,"Region File",IF(MAS_Pre_Staging_2_Manual_Entry!AG370=_xlfn.XLOOKUP($A370,Odyssey_vs_App_Mapping_1!$A$2:$A$507,Odyssey_vs_App_Mapping_1!AE$2:AE$507),"Odyssey File","Please check"))))</f>
        <v>Region File</v>
      </c>
      <c r="AH370" s="1" t="str">
        <f>IF(AND(MAS_Pre_Staging_2_Manual_Entry!AH370&lt;&gt;MAS_Pre_Staging_2!AH370,MAS_Pre_Staging_2_Manual_Entry!AH370&lt;&gt;"Manual Entry Req"),"Rule based Entry",IF(MAS_Pre_Staging_2_Manual_Entry!AH370="Manual Entry Req","Manual Entry Req",IF(MAS_Pre_Staging_2_Manual_Entry!AH370=MAS_Pre_Staging_1!AG370,"Region File",IF(MAS_Pre_Staging_2_Manual_Entry!AH370=_xlfn.XLOOKUP($A370,Odyssey_vs_App_Mapping_1!$A$2:$A$507,Odyssey_vs_App_Mapping_1!AF$2:AF$507),"Odyssey File","Please check"))))</f>
        <v>Manual Entry Req</v>
      </c>
      <c r="AI370" s="1" t="str">
        <f>IF(AND(MAS_Pre_Staging_2_Manual_Entry!AI370&lt;&gt;MAS_Pre_Staging_2!AI370,MAS_Pre_Staging_2_Manual_Entry!AI370&lt;&gt;"Manual Entry Req"),"Rule based Entry",IF(MAS_Pre_Staging_2_Manual_Entry!AI370="Manual Entry Req","Manual Entry Req",IF(MAS_Pre_Staging_2_Manual_Entry!AI370=MAS_Pre_Staging_1!AH370,"Region File",IF(MAS_Pre_Staging_2_Manual_Entry!AI370=_xlfn.XLOOKUP($A370,Odyssey_vs_App_Mapping_1!$A$2:$A$507,Odyssey_vs_App_Mapping_1!AG$2:AG$507),"Odyssey File","Please check"))))</f>
        <v>Manual Entry Req</v>
      </c>
      <c r="AJ370" s="1" t="str">
        <f>IF(AND(MAS_Pre_Staging_2_Manual_Entry!AJ370&lt;&gt;MAS_Pre_Staging_2!AJ370,MAS_Pre_Staging_2_Manual_Entry!AJ370&lt;&gt;"Manual Entry Req"),"Rule based Entry",IF(MAS_Pre_Staging_2_Manual_Entry!AJ370="Manual Entry Req","Manual Entry Req",IF(MAS_Pre_Staging_2_Manual_Entry!AJ370=MAS_Pre_Staging_1!AI370,"Region File",IF(MAS_Pre_Staging_2_Manual_Entry!AJ370=_xlfn.XLOOKUP($A370,Odyssey_vs_App_Mapping_1!$A$2:$A$507,Odyssey_vs_App_Mapping_1!AH$2:AH$507),"Odyssey File","Please check"))))</f>
        <v>Region File</v>
      </c>
      <c r="AK370" s="1" t="str">
        <f>IF(AND(MAS_Pre_Staging_2_Manual_Entry!AK370&lt;&gt;MAS_Pre_Staging_2!AK370,MAS_Pre_Staging_2_Manual_Entry!AK370&lt;&gt;"Manual Entry Req"),"Rule based Entry",IF(MAS_Pre_Staging_2_Manual_Entry!AK370="Manual Entry Req","Manual Entry Req",IF(MAS_Pre_Staging_2_Manual_Entry!AK370=MAS_Pre_Staging_1!AJ370,"Region File",IF(MAS_Pre_Staging_2_Manual_Entry!AK370=_xlfn.XLOOKUP($A370,Odyssey_vs_App_Mapping_1!$A$2:$A$507,Odyssey_vs_App_Mapping_1!AI$2:AI$507),"Odyssey File","Please check"))))</f>
        <v>Manual Entry Req</v>
      </c>
      <c r="AL370" s="1" t="str">
        <f>IF(AND(MAS_Pre_Staging_2_Manual_Entry!AL370&lt;&gt;MAS_Pre_Staging_2!AL370,MAS_Pre_Staging_2_Manual_Entry!AL370&lt;&gt;"Manual Entry Req"),"Rule based Entry",IF(MAS_Pre_Staging_2_Manual_Entry!AL370="Manual Entry Req","Manual Entry Req",IF(MAS_Pre_Staging_2_Manual_Entry!AL370=MAS_Pre_Staging_1!AK370,"Region File",IF(MAS_Pre_Staging_2_Manual_Entry!AL370=_xlfn.XLOOKUP($A370,Odyssey_vs_App_Mapping_1!$A$2:$A$507,Odyssey_vs_App_Mapping_1!AJ$2:AJ$507),"Odyssey File","Please check"))))</f>
        <v>Manual Entry Req</v>
      </c>
      <c r="AM370" s="1" t="str">
        <f>IF(AND(MAS_Pre_Staging_2_Manual_Entry!AM370&lt;&gt;MAS_Pre_Staging_2!AM370,MAS_Pre_Staging_2_Manual_Entry!AM370&lt;&gt;"Manual Entry Req"),"Rule based Entry",IF(MAS_Pre_Staging_2_Manual_Entry!AM370="Manual Entry Req","Manual Entry Req",IF(MAS_Pre_Staging_2_Manual_Entry!AM370=MAS_Pre_Staging_1!AL370,"Region File",IF(MAS_Pre_Staging_2_Manual_Entry!AM370=_xlfn.XLOOKUP($A370,Odyssey_vs_App_Mapping_1!$A$2:$A$507,Odyssey_vs_App_Mapping_1!AK$2:AK$507),"Odyssey File","Please check"))))</f>
        <v>Manual Entry Req</v>
      </c>
      <c r="AN370" s="1" t="str">
        <f>IF(AND(MAS_Pre_Staging_2_Manual_Entry!AN370&lt;&gt;MAS_Pre_Staging_2!AN370,MAS_Pre_Staging_2_Manual_Entry!AN370&lt;&gt;"Manual Entry Req"),"Rule based Entry",IF(MAS_Pre_Staging_2_Manual_Entry!AN370="Manual Entry Req","Manual Entry Req",IF(MAS_Pre_Staging_2_Manual_Entry!AN370=MAS_Pre_Staging_1!AM370,"Region File",IF(MAS_Pre_Staging_2_Manual_Entry!AN370=_xlfn.XLOOKUP($A370,Odyssey_vs_App_Mapping_1!$A$2:$A$507,Odyssey_vs_App_Mapping_1!AL$2:AL$507),"Odyssey File","Please check"))))</f>
        <v>Manual Entry Req</v>
      </c>
      <c r="AO370" s="1" t="str">
        <f>IF(AND(MAS_Pre_Staging_2_Manual_Entry!AO370&lt;&gt;MAS_Pre_Staging_2!AO370,MAS_Pre_Staging_2_Manual_Entry!AO370&lt;&gt;"Manual Entry Req"),"Rule based Entry",IF(MAS_Pre_Staging_2_Manual_Entry!AO370="Manual Entry Req","Manual Entry Req",IF(MAS_Pre_Staging_2_Manual_Entry!AO370=MAS_Pre_Staging_1!AN370,"Region File",IF(MAS_Pre_Staging_2_Manual_Entry!AO370=_xlfn.XLOOKUP($A370,Odyssey_vs_App_Mapping_1!$A$2:$A$507,Odyssey_vs_App_Mapping_1!AM$2:AM$507),"Odyssey File","Please check"))))</f>
        <v>Rule based Entry</v>
      </c>
      <c r="AP370" s="1" t="str">
        <f>IF(AND(MAS_Pre_Staging_2_Manual_Entry!AP370&lt;&gt;MAS_Pre_Staging_2!AP370,MAS_Pre_Staging_2_Manual_Entry!AP370&lt;&gt;"Default"),"Manually Entered",IF(MAS_Pre_Staging_2_Manual_Entry!AP370="Default","Default",IF(MAS_Pre_Staging_2_Manual_Entry!AP370="Manual Entry Req","Manual Entry Req",IF(MAS_Pre_Staging_2!AP370=MAS_Pre_Staging_1!AO370,"Region File",IF(MAS_Pre_Staging_2!AP370=_xlfn.XLOOKUP($A370,Odyssey_vs_App_Mapping_1!$A$2:$A$507,Odyssey_vs_App_Mapping_1!AN$2:AN$507),"Odyssey File","Manual Data Entry")))))</f>
        <v>Manual Entry Req</v>
      </c>
      <c r="AQ370" s="29">
        <f t="shared" si="45"/>
        <v>0.7142857142857143</v>
      </c>
      <c r="AR370" s="29">
        <f t="shared" si="46"/>
        <v>0.95652173913043481</v>
      </c>
      <c r="AS370" s="1">
        <f t="shared" si="47"/>
        <v>16</v>
      </c>
      <c r="AT370" s="1">
        <f t="shared" si="48"/>
        <v>1</v>
      </c>
      <c r="AU370" s="1">
        <f t="shared" si="49"/>
        <v>0</v>
      </c>
      <c r="AV370" s="1">
        <f t="shared" si="50"/>
        <v>10</v>
      </c>
      <c r="AW370" s="1">
        <f t="shared" si="51"/>
        <v>0</v>
      </c>
      <c r="AX370" s="44">
        <f t="shared" si="52"/>
        <v>0.45714285714285713</v>
      </c>
      <c r="AY370" s="44">
        <f t="shared" si="52"/>
        <v>2.8571428571428571E-2</v>
      </c>
      <c r="AZ370" s="173">
        <f t="shared" si="53"/>
        <v>0</v>
      </c>
    </row>
    <row r="371" spans="1:52" x14ac:dyDescent="0.25">
      <c r="A371" s="105" t="str">
        <f>MAS_Pre_Staging_26[[#This Row],[Source ID]]</f>
        <v>LATAM.22</v>
      </c>
      <c r="B371" s="1" t="str">
        <f>MAS_Pre_Staging_26[[#This Row],[M1 : Name of All Applications]]</f>
        <v>Tax Engine</v>
      </c>
      <c r="C371" s="1" t="str">
        <f>MAS_Pre_Staging_26[[#This Row],[Region]]</f>
        <v>LATAM</v>
      </c>
      <c r="D371" s="1" t="str">
        <f>MAS_Pre_Staging_26[[#This Row],[Is it present in Odyssey File? (Y/N)]]</f>
        <v>Y</v>
      </c>
      <c r="E371" s="1" t="str">
        <f>MAS_Pre_Staging_26[[#This Row],[M1. Source of File]]</f>
        <v>LATAM</v>
      </c>
      <c r="F371" s="1" t="str">
        <f>MAS_Pre_Staging_26[[#This Row],[M2 : Listed CMDB Application Owner]]</f>
        <v>@#@</v>
      </c>
      <c r="G371" s="1" t="str">
        <f>MAS_Pre_Staging_26[[#This Row],[M2: Listed Region Owner]]</f>
        <v>@#@</v>
      </c>
      <c r="H371" s="1" t="str">
        <f>IF(AND(MAS_Pre_Staging_2_Manual_Entry!H371&lt;&gt;MAS_Pre_Staging_2!H371,MAS_Pre_Staging_2_Manual_Entry!H371&lt;&gt;"Manual Entry Req"),"Rule based Entry",IF(MAS_Pre_Staging_2_Manual_Entry!H371="Manual Entry Req","Manual Entry Req",IF(MAS_Pre_Staging_2_Manual_Entry!H371=MAS_Pre_Staging_1!G371,"Region File",IF(MAS_Pre_Staging_2_Manual_Entry!H371=_xlfn.XLOOKUP($A371,Odyssey_vs_App_Mapping_1!$A$2:$A$507,Odyssey_vs_App_Mapping_1!F$2:F$507),"Odyssey File","Please check"))))</f>
        <v>Region File</v>
      </c>
      <c r="I371" s="1" t="str">
        <f>IF(AND(MAS_Pre_Staging_2_Manual_Entry!I371&lt;&gt;MAS_Pre_Staging_2!I371,MAS_Pre_Staging_2_Manual_Entry!I371&lt;&gt;"Manual Entry Req"),"Rule based Entry",IF(MAS_Pre_Staging_2_Manual_Entry!I371="Manual Entry Req","Manual Entry Req",IF(MAS_Pre_Staging_2_Manual_Entry!I371=MAS_Pre_Staging_1!H371,"Region File",IF(MAS_Pre_Staging_2_Manual_Entry!I371=_xlfn.XLOOKUP($A371,Odyssey_vs_App_Mapping_1!$A$2:$A$507,Odyssey_vs_App_Mapping_1!G$2:G$507),"Odyssey File","Please check"))))</f>
        <v>Region File</v>
      </c>
      <c r="J371" s="1" t="str">
        <f>IF(AND(MAS_Pre_Staging_2_Manual_Entry!J371&lt;&gt;MAS_Pre_Staging_2!J371,MAS_Pre_Staging_2_Manual_Entry!J371&lt;&gt;"Manual Entry Req"),"Rule based Entry",IF(MAS_Pre_Staging_2_Manual_Entry!J371="Manual Entry Req","Manual Entry Req",IF(MAS_Pre_Staging_2_Manual_Entry!J371=MAS_Pre_Staging_1!I371,"Region File",IF(MAS_Pre_Staging_2_Manual_Entry!J371=_xlfn.XLOOKUP($A371,Odyssey_vs_App_Mapping_1!$A$2:$A$507,Odyssey_vs_App_Mapping_1!H$2:H$507),"Odyssey File","Please check"))))</f>
        <v>Region File</v>
      </c>
      <c r="K371" s="1" t="str">
        <f>IF(AND(MAS_Pre_Staging_2_Manual_Entry!K371&lt;&gt;MAS_Pre_Staging_2!K371,MAS_Pre_Staging_2_Manual_Entry!K371&lt;&gt;"Manual Entry Req"),"Rule based Entry",IF(MAS_Pre_Staging_2_Manual_Entry!K371="Manual Entry Req","Manual Entry Req",IF(MAS_Pre_Staging_2_Manual_Entry!K371=MAS_Pre_Staging_1!J371,"Region File",IF(MAS_Pre_Staging_2_Manual_Entry!K371=_xlfn.XLOOKUP($A371,Odyssey_vs_App_Mapping_1!$A$2:$A$507,Odyssey_vs_App_Mapping_1!I$2:I$507),"Odyssey File","Please check"))))</f>
        <v>Region File</v>
      </c>
      <c r="L371" s="1" t="str">
        <f>IF(AND(MAS_Pre_Staging_2_Manual_Entry!L371&lt;&gt;MAS_Pre_Staging_2!L371,MAS_Pre_Staging_2_Manual_Entry!L371&lt;&gt;"Manual Entry Req"),"Rule based Entry",IF(MAS_Pre_Staging_2_Manual_Entry!L371="Manual Entry Req","Manual Entry Req",IF(MAS_Pre_Staging_2_Manual_Entry!L371=MAS_Pre_Staging_1!K371,"Region File",IF(MAS_Pre_Staging_2_Manual_Entry!L371=_xlfn.XLOOKUP($A371,Odyssey_vs_App_Mapping_1!$A$2:$A$507,Odyssey_vs_App_Mapping_1!J$2:J$507),"Odyssey File","Please check"))))</f>
        <v>Region File</v>
      </c>
      <c r="M371" s="1" t="str">
        <f>IF(AND(MAS_Pre_Staging_2_Manual_Entry!M371&lt;&gt;MAS_Pre_Staging_2!M371,MAS_Pre_Staging_2_Manual_Entry!M371&lt;&gt;"Manual Entry Req"),"Rule based Entry",IF(MAS_Pre_Staging_2_Manual_Entry!M371="Manual Entry Req","Manual Entry Req",IF(MAS_Pre_Staging_2_Manual_Entry!M371=MAS_Pre_Staging_1!L371,"Region File",IF(MAS_Pre_Staging_2_Manual_Entry!M371=_xlfn.XLOOKUP($A371,Odyssey_vs_App_Mapping_1!$A$2:$A$507,Odyssey_vs_App_Mapping_1!K$2:K$507),"Odyssey File","Please check"))))</f>
        <v>Region File</v>
      </c>
      <c r="N371" s="1" t="str">
        <f>IF(AND(MAS_Pre_Staging_2_Manual_Entry!N371&lt;&gt;MAS_Pre_Staging_2!N371,MAS_Pre_Staging_2_Manual_Entry!N371&lt;&gt;"Manual Entry Req"),"Rule based Entry",IF(MAS_Pre_Staging_2_Manual_Entry!N371="Manual Entry Req","Manual Entry Req",IF(MAS_Pre_Staging_2_Manual_Entry!N371=MAS_Pre_Staging_1!M371,"Region File",IF(MAS_Pre_Staging_2_Manual_Entry!N371=_xlfn.XLOOKUP($A371,Odyssey_vs_App_Mapping_1!$A$2:$A$507,Odyssey_vs_App_Mapping_1!L$2:L$507),"Odyssey File","Please check"))))</f>
        <v>Rule based Entry</v>
      </c>
      <c r="O371" s="1" t="str">
        <f>IF(AND(MAS_Pre_Staging_2_Manual_Entry!O371&lt;&gt;MAS_Pre_Staging_2!O371,MAS_Pre_Staging_2_Manual_Entry!O371&lt;&gt;"Manual Entry Req"),"Rule based Entry",IF(MAS_Pre_Staging_2_Manual_Entry!O371="Manual Entry Req","Manual Entry Req",IF(MAS_Pre_Staging_2_Manual_Entry!O371=MAS_Pre_Staging_1!N371,"Region File",IF(MAS_Pre_Staging_2_Manual_Entry!O371=_xlfn.XLOOKUP($A371,Odyssey_vs_App_Mapping_1!$A$2:$A$507,Odyssey_vs_App_Mapping_1!M$2:M$507),"Odyssey File","Please check"))))</f>
        <v>Region File</v>
      </c>
      <c r="P371" s="1" t="str">
        <f>IF(AND(MAS_Pre_Staging_2_Manual_Entry!P371&lt;&gt;MAS_Pre_Staging_2!P371,MAS_Pre_Staging_2_Manual_Entry!P371&lt;&gt;"Manual Entry Req"),"Rule based Entry",IF(MAS_Pre_Staging_2_Manual_Entry!P371="Manual Entry Req","Manual Entry Req",IF(MAS_Pre_Staging_2_Manual_Entry!P371=MAS_Pre_Staging_1!O371,"Region File",IF(MAS_Pre_Staging_2_Manual_Entry!P371=_xlfn.XLOOKUP($A371,Odyssey_vs_App_Mapping_1!$A$2:$A$507,Odyssey_vs_App_Mapping_1!N$2:N$507),"Odyssey File","Please check"))))</f>
        <v>Region File</v>
      </c>
      <c r="Q371" s="1" t="str">
        <f>IF(AND(MAS_Pre_Staging_2_Manual_Entry!Q371&lt;&gt;MAS_Pre_Staging_2!Q371,MAS_Pre_Staging_2_Manual_Entry!Q371&lt;&gt;"Manual Entry Req"),"Rule based Entry",IF(MAS_Pre_Staging_2_Manual_Entry!Q371="Manual Entry Req","Manual Entry Req",IF(MAS_Pre_Staging_2_Manual_Entry!Q371=MAS_Pre_Staging_1!P371,"Region File",IF(MAS_Pre_Staging_2_Manual_Entry!Q371=_xlfn.XLOOKUP($A371,Odyssey_vs_App_Mapping_1!$A$2:$A$507,Odyssey_vs_App_Mapping_1!O$2:O$507),"Odyssey File","Please check"))))</f>
        <v>Region File</v>
      </c>
      <c r="R371" s="1" t="str">
        <f>IF(AND(MAS_Pre_Staging_2_Manual_Entry!R371&lt;&gt;MAS_Pre_Staging_2!R371,MAS_Pre_Staging_2_Manual_Entry!R371&lt;&gt;"Manual Entry Req"),"Rule based Entry",IF(MAS_Pre_Staging_2_Manual_Entry!R371="Manual Entry Req","Manual Entry Req",IF(MAS_Pre_Staging_2_Manual_Entry!R371=MAS_Pre_Staging_1!Q371,"Region File",IF(MAS_Pre_Staging_2_Manual_Entry!R371=_xlfn.XLOOKUP($A371,Odyssey_vs_App_Mapping_1!$A$2:$A$507,Odyssey_vs_App_Mapping_1!P$2:P$507),"Odyssey File","Please check"))))</f>
        <v>Odyssey File</v>
      </c>
      <c r="S371" s="1" t="str">
        <f>IF(AND(MAS_Pre_Staging_2_Manual_Entry!S371&lt;&gt;MAS_Pre_Staging_2!S371,MAS_Pre_Staging_2_Manual_Entry!S371&lt;&gt;"Manual Entry Req"),"Rule based Entry",IF(MAS_Pre_Staging_2_Manual_Entry!S371="Manual Entry Req","Manual Entry Req",IF(MAS_Pre_Staging_2_Manual_Entry!S371=MAS_Pre_Staging_1!R371,"Region File",IF(MAS_Pre_Staging_2_Manual_Entry!S371=_xlfn.XLOOKUP($A371,Odyssey_vs_App_Mapping_1!$A$2:$A$507,Odyssey_vs_App_Mapping_1!Q$2:Q$507),"Odyssey File","Please check"))))</f>
        <v>Manual Entry Req</v>
      </c>
      <c r="T371" s="1" t="str">
        <f>IF(AND(MAS_Pre_Staging_2_Manual_Entry!T371&lt;&gt;MAS_Pre_Staging_2!T371,MAS_Pre_Staging_2_Manual_Entry!T371&lt;&gt;"Manual Entry Req"),"Rule based Entry",IF(MAS_Pre_Staging_2_Manual_Entry!T371="Manual Entry Req","Manual Entry Req",IF(MAS_Pre_Staging_2_Manual_Entry!T371=MAS_Pre_Staging_1!S371,"Region File",IF(MAS_Pre_Staging_2_Manual_Entry!T371=_xlfn.XLOOKUP($A371,Odyssey_vs_App_Mapping_1!$A$2:$A$507,Odyssey_vs_App_Mapping_1!R$2:R$507),"Odyssey File","Please check"))))</f>
        <v>Manual Entry Req</v>
      </c>
      <c r="U371" s="1" t="str">
        <f>IF(AND(MAS_Pre_Staging_2_Manual_Entry!U371&lt;&gt;MAS_Pre_Staging_2!U371,MAS_Pre_Staging_2_Manual_Entry!U371&lt;&gt;"Manual Entry Req"),"Rule based Entry",IF(MAS_Pre_Staging_2_Manual_Entry!U371="Manual Entry Req","Manual Entry Req",IF(MAS_Pre_Staging_2_Manual_Entry!U371=MAS_Pre_Staging_1!T371,"Region File",IF(MAS_Pre_Staging_2_Manual_Entry!U371=_xlfn.XLOOKUP($A371,Odyssey_vs_App_Mapping_1!$A$2:$A$507,Odyssey_vs_App_Mapping_1!S$2:S$507),"Odyssey File","Please check"))))</f>
        <v>Manual Entry Req</v>
      </c>
      <c r="V371" s="1" t="str">
        <f>IF(AND(MAS_Pre_Staging_2_Manual_Entry!V371&lt;&gt;MAS_Pre_Staging_2!V371,MAS_Pre_Staging_2_Manual_Entry!V371&lt;&gt;"Manual Entry Req"),"Rule based Entry",IF(MAS_Pre_Staging_2_Manual_Entry!V371="Manual Entry Req","Manual Entry Req",IF(MAS_Pre_Staging_2_Manual_Entry!V371=MAS_Pre_Staging_1!U371,"Region File",IF(MAS_Pre_Staging_2_Manual_Entry!V371=_xlfn.XLOOKUP($A371,Odyssey_vs_App_Mapping_1!$A$2:$A$507,Odyssey_vs_App_Mapping_1!T$2:T$507),"Odyssey File","Please check"))))</f>
        <v>Region File</v>
      </c>
      <c r="W371" s="1" t="str">
        <f>IF(AND(MAS_Pre_Staging_2_Manual_Entry!W371&lt;&gt;MAS_Pre_Staging_2!W371,MAS_Pre_Staging_2_Manual_Entry!W371&lt;&gt;"Manual Entry Req"),"Rule based Entry",IF(MAS_Pre_Staging_2_Manual_Entry!W371="Manual Entry Req","Manual Entry Req",IF(MAS_Pre_Staging_2_Manual_Entry!W371=MAS_Pre_Staging_1!V371,"Region File",IF(MAS_Pre_Staging_2_Manual_Entry!W371=_xlfn.XLOOKUP($A371,Odyssey_vs_App_Mapping_1!$A$2:$A$507,Odyssey_vs_App_Mapping_1!U$2:U$507),"Odyssey File","Please check"))))</f>
        <v>Rule based Entry</v>
      </c>
      <c r="X371" s="1" t="str">
        <f>IF(AND(MAS_Pre_Staging_2_Manual_Entry!X371&lt;&gt;MAS_Pre_Staging_2!X371,MAS_Pre_Staging_2_Manual_Entry!X371&lt;&gt;"Manual Entry Req"),"Rule based Entry",IF(MAS_Pre_Staging_2_Manual_Entry!X371="Manual Entry Req","Manual Entry Req",IF(MAS_Pre_Staging_2_Manual_Entry!X371=MAS_Pre_Staging_1!W371,"Region File",IF(MAS_Pre_Staging_2_Manual_Entry!X371=_xlfn.XLOOKUP($A371,Odyssey_vs_App_Mapping_1!$A$2:$A$507,Odyssey_vs_App_Mapping_1!V$2:V$507),"Odyssey File","Please check"))))</f>
        <v>Region File</v>
      </c>
      <c r="Y371" s="1" t="str">
        <f>IF(AND(MAS_Pre_Staging_2_Manual_Entry!Y371&lt;&gt;MAS_Pre_Staging_2!Y371,MAS_Pre_Staging_2_Manual_Entry!Y371&lt;&gt;"Manual Entry Req"),"Rule based Entry",IF(MAS_Pre_Staging_2_Manual_Entry!Y371="Manual Entry Req","Manual Entry Req",IF(MAS_Pre_Staging_2_Manual_Entry!Y371=MAS_Pre_Staging_1!X371,"Region File",IF(MAS_Pre_Staging_2_Manual_Entry!Y371=_xlfn.XLOOKUP($A371,Odyssey_vs_App_Mapping_1!$A$2:$A$507,Odyssey_vs_App_Mapping_1!W$2:W$507),"Odyssey File","Please check"))))</f>
        <v>Rule based Entry</v>
      </c>
      <c r="Z371" s="1" t="str">
        <f>IF(AND(MAS_Pre_Staging_2_Manual_Entry!Z371&lt;&gt;MAS_Pre_Staging_2!Z371,MAS_Pre_Staging_2_Manual_Entry!Z371&lt;&gt;"Manual Entry Req"),"Rule based Entry",IF(MAS_Pre_Staging_2_Manual_Entry!Z371="Manual Entry Req","Manual Entry Req",IF(MAS_Pre_Staging_2_Manual_Entry!Z371=MAS_Pre_Staging_1!Y371,"Region File",IF(MAS_Pre_Staging_2_Manual_Entry!Z371=_xlfn.XLOOKUP($A371,Odyssey_vs_App_Mapping_1!$A$2:$A$507,Odyssey_vs_App_Mapping_1!X$2:X$507),"Odyssey File","Please check"))))</f>
        <v>Region File</v>
      </c>
      <c r="AA371" s="1" t="str">
        <f>IF(AND(MAS_Pre_Staging_2_Manual_Entry!AA371&lt;&gt;MAS_Pre_Staging_2!AA371,MAS_Pre_Staging_2_Manual_Entry!AA371&lt;&gt;"Manual Entry Req"),"Rule based Entry",IF(MAS_Pre_Staging_2_Manual_Entry!AA371="Manual Entry Req","Manual Entry Req",IF(MAS_Pre_Staging_2_Manual_Entry!AA371=MAS_Pre_Staging_1!Z371,"Region File",IF(MAS_Pre_Staging_2_Manual_Entry!AA371=_xlfn.XLOOKUP($A371,Odyssey_vs_App_Mapping_1!$A$2:$A$507,Odyssey_vs_App_Mapping_1!Y$2:Y$507),"Odyssey File","Please check"))))</f>
        <v>Rule based Entry</v>
      </c>
      <c r="AB371" s="1" t="str">
        <f>IF(AND(MAS_Pre_Staging_2_Manual_Entry!AB371&lt;&gt;MAS_Pre_Staging_2!AB371,MAS_Pre_Staging_2_Manual_Entry!AB371&lt;&gt;"Manual Entry Req"),"Rule based Entry",IF(MAS_Pre_Staging_2_Manual_Entry!AB371="Manual Entry Req","Manual Entry Req",IF(MAS_Pre_Staging_2_Manual_Entry!AB371=MAS_Pre_Staging_1!AA371,"Region File",IF(MAS_Pre_Staging_2_Manual_Entry!AB371=_xlfn.XLOOKUP($A371,Odyssey_vs_App_Mapping_1!$A$2:$A$507,Odyssey_vs_App_Mapping_1!Z$2:Z$507),"Odyssey File","Please check"))))</f>
        <v>Rule based Entry</v>
      </c>
      <c r="AC371" s="1" t="str">
        <f>IF(AND(MAS_Pre_Staging_2_Manual_Entry!AC371&lt;&gt;MAS_Pre_Staging_2!AC371,MAS_Pre_Staging_2_Manual_Entry!AC371&lt;&gt;"Manual Entry Req"),"Rule based Entry",IF(MAS_Pre_Staging_2_Manual_Entry!AC371="Manual Entry Req","Manual Entry Req",IF(MAS_Pre_Staging_2_Manual_Entry!AC371=MAS_Pre_Staging_1!AB371,"Region File",IF(MAS_Pre_Staging_2_Manual_Entry!AC371=_xlfn.XLOOKUP($A371,Odyssey_vs_App_Mapping_1!$A$2:$A$507,Odyssey_vs_App_Mapping_1!AA$2:AA$507),"Odyssey File","Please check"))))</f>
        <v>Rule based Entry</v>
      </c>
      <c r="AD371" s="1" t="str">
        <f>IF(AND(MAS_Pre_Staging_2_Manual_Entry!AD371&lt;&gt;MAS_Pre_Staging_2!AD371,MAS_Pre_Staging_2_Manual_Entry!AD371&lt;&gt;"Manual Entry Req"),"Rule based Entry",IF(MAS_Pre_Staging_2_Manual_Entry!AD371="Manual Entry Req","Manual Entry Req",IF(MAS_Pre_Staging_2_Manual_Entry!AD371=MAS_Pre_Staging_1!AC371,"Region File",IF(MAS_Pre_Staging_2_Manual_Entry!AD371=_xlfn.XLOOKUP($A371,Odyssey_vs_App_Mapping_1!$A$2:$A$507,Odyssey_vs_App_Mapping_1!AB$2:AB$507),"Odyssey File","Please check"))))</f>
        <v>Region File</v>
      </c>
      <c r="AE371" s="1" t="str">
        <f>IF(AND(MAS_Pre_Staging_2_Manual_Entry!AE371&lt;&gt;MAS_Pre_Staging_2!AE371,MAS_Pre_Staging_2_Manual_Entry!AE371&lt;&gt;"Manual Entry Req"),"Rule based Entry",IF(MAS_Pre_Staging_2_Manual_Entry!AE371="Manual Entry Req","Manual Entry Req",IF(MAS_Pre_Staging_2_Manual_Entry!AE371=MAS_Pre_Staging_1!AD371,"Region File",IF(MAS_Pre_Staging_2_Manual_Entry!AE371=_xlfn.XLOOKUP($A371,Odyssey_vs_App_Mapping_1!$A$2:$A$507,Odyssey_vs_App_Mapping_1!AC$2:AC$507),"Odyssey File","Please check"))))</f>
        <v>Rule based Entry</v>
      </c>
      <c r="AF371" s="1" t="str">
        <f>IF(AND(MAS_Pre_Staging_2_Manual_Entry!AF371&lt;&gt;MAS_Pre_Staging_2!AF371,MAS_Pre_Staging_2_Manual_Entry!AF371&lt;&gt;"Manual Entry Req"),"Rule based Entry",IF(MAS_Pre_Staging_2_Manual_Entry!AF371="Manual Entry Req","Manual Entry Req",IF(MAS_Pre_Staging_2_Manual_Entry!AF371=MAS_Pre_Staging_1!AE371,"Region File",IF(MAS_Pre_Staging_2_Manual_Entry!AF371=_xlfn.XLOOKUP($A371,Odyssey_vs_App_Mapping_1!$A$2:$A$507,Odyssey_vs_App_Mapping_1!AD$2:AD$507),"Odyssey File","Please check"))))</f>
        <v>Region File</v>
      </c>
      <c r="AG371" s="1" t="str">
        <f>IF(AND(MAS_Pre_Staging_2_Manual_Entry!AG371&lt;&gt;MAS_Pre_Staging_2!AG371,MAS_Pre_Staging_2_Manual_Entry!AG371&lt;&gt;"Manual Entry Req"),"Rule based Entry",IF(MAS_Pre_Staging_2_Manual_Entry!AG371="Manual Entry Req","Manual Entry Req",IF(MAS_Pre_Staging_2_Manual_Entry!AG371=MAS_Pre_Staging_1!AF371,"Region File",IF(MAS_Pre_Staging_2_Manual_Entry!AG371=_xlfn.XLOOKUP($A371,Odyssey_vs_App_Mapping_1!$A$2:$A$507,Odyssey_vs_App_Mapping_1!AE$2:AE$507),"Odyssey File","Please check"))))</f>
        <v>Region File</v>
      </c>
      <c r="AH371" s="1" t="str">
        <f>IF(AND(MAS_Pre_Staging_2_Manual_Entry!AH371&lt;&gt;MAS_Pre_Staging_2!AH371,MAS_Pre_Staging_2_Manual_Entry!AH371&lt;&gt;"Manual Entry Req"),"Rule based Entry",IF(MAS_Pre_Staging_2_Manual_Entry!AH371="Manual Entry Req","Manual Entry Req",IF(MAS_Pre_Staging_2_Manual_Entry!AH371=MAS_Pre_Staging_1!AG371,"Region File",IF(MAS_Pre_Staging_2_Manual_Entry!AH371=_xlfn.XLOOKUP($A371,Odyssey_vs_App_Mapping_1!$A$2:$A$507,Odyssey_vs_App_Mapping_1!AF$2:AF$507),"Odyssey File","Please check"))))</f>
        <v>Manual Entry Req</v>
      </c>
      <c r="AI371" s="1" t="str">
        <f>IF(AND(MAS_Pre_Staging_2_Manual_Entry!AI371&lt;&gt;MAS_Pre_Staging_2!AI371,MAS_Pre_Staging_2_Manual_Entry!AI371&lt;&gt;"Manual Entry Req"),"Rule based Entry",IF(MAS_Pre_Staging_2_Manual_Entry!AI371="Manual Entry Req","Manual Entry Req",IF(MAS_Pre_Staging_2_Manual_Entry!AI371=MAS_Pre_Staging_1!AH371,"Region File",IF(MAS_Pre_Staging_2_Manual_Entry!AI371=_xlfn.XLOOKUP($A371,Odyssey_vs_App_Mapping_1!$A$2:$A$507,Odyssey_vs_App_Mapping_1!AG$2:AG$507),"Odyssey File","Please check"))))</f>
        <v>Manual Entry Req</v>
      </c>
      <c r="AJ371" s="1" t="str">
        <f>IF(AND(MAS_Pre_Staging_2_Manual_Entry!AJ371&lt;&gt;MAS_Pre_Staging_2!AJ371,MAS_Pre_Staging_2_Manual_Entry!AJ371&lt;&gt;"Manual Entry Req"),"Rule based Entry",IF(MAS_Pre_Staging_2_Manual_Entry!AJ371="Manual Entry Req","Manual Entry Req",IF(MAS_Pre_Staging_2_Manual_Entry!AJ371=MAS_Pre_Staging_1!AI371,"Region File",IF(MAS_Pre_Staging_2_Manual_Entry!AJ371=_xlfn.XLOOKUP($A371,Odyssey_vs_App_Mapping_1!$A$2:$A$507,Odyssey_vs_App_Mapping_1!AH$2:AH$507),"Odyssey File","Please check"))))</f>
        <v>Region File</v>
      </c>
      <c r="AK371" s="1" t="str">
        <f>IF(AND(MAS_Pre_Staging_2_Manual_Entry!AK371&lt;&gt;MAS_Pre_Staging_2!AK371,MAS_Pre_Staging_2_Manual_Entry!AK371&lt;&gt;"Manual Entry Req"),"Rule based Entry",IF(MAS_Pre_Staging_2_Manual_Entry!AK371="Manual Entry Req","Manual Entry Req",IF(MAS_Pre_Staging_2_Manual_Entry!AK371=MAS_Pre_Staging_1!AJ371,"Region File",IF(MAS_Pre_Staging_2_Manual_Entry!AK371=_xlfn.XLOOKUP($A371,Odyssey_vs_App_Mapping_1!$A$2:$A$507,Odyssey_vs_App_Mapping_1!AI$2:AI$507),"Odyssey File","Please check"))))</f>
        <v>Manual Entry Req</v>
      </c>
      <c r="AL371" s="1" t="str">
        <f>IF(AND(MAS_Pre_Staging_2_Manual_Entry!AL371&lt;&gt;MAS_Pre_Staging_2!AL371,MAS_Pre_Staging_2_Manual_Entry!AL371&lt;&gt;"Manual Entry Req"),"Rule based Entry",IF(MAS_Pre_Staging_2_Manual_Entry!AL371="Manual Entry Req","Manual Entry Req",IF(MAS_Pre_Staging_2_Manual_Entry!AL371=MAS_Pre_Staging_1!AK371,"Region File",IF(MAS_Pre_Staging_2_Manual_Entry!AL371=_xlfn.XLOOKUP($A371,Odyssey_vs_App_Mapping_1!$A$2:$A$507,Odyssey_vs_App_Mapping_1!AJ$2:AJ$507),"Odyssey File","Please check"))))</f>
        <v>Manual Entry Req</v>
      </c>
      <c r="AM371" s="1" t="str">
        <f>IF(AND(MAS_Pre_Staging_2_Manual_Entry!AM371&lt;&gt;MAS_Pre_Staging_2!AM371,MAS_Pre_Staging_2_Manual_Entry!AM371&lt;&gt;"Manual Entry Req"),"Rule based Entry",IF(MAS_Pre_Staging_2_Manual_Entry!AM371="Manual Entry Req","Manual Entry Req",IF(MAS_Pre_Staging_2_Manual_Entry!AM371=MAS_Pre_Staging_1!AL371,"Region File",IF(MAS_Pre_Staging_2_Manual_Entry!AM371=_xlfn.XLOOKUP($A371,Odyssey_vs_App_Mapping_1!$A$2:$A$507,Odyssey_vs_App_Mapping_1!AK$2:AK$507),"Odyssey File","Please check"))))</f>
        <v>Manual Entry Req</v>
      </c>
      <c r="AN371" s="1" t="str">
        <f>IF(AND(MAS_Pre_Staging_2_Manual_Entry!AN371&lt;&gt;MAS_Pre_Staging_2!AN371,MAS_Pre_Staging_2_Manual_Entry!AN371&lt;&gt;"Manual Entry Req"),"Rule based Entry",IF(MAS_Pre_Staging_2_Manual_Entry!AN371="Manual Entry Req","Manual Entry Req",IF(MAS_Pre_Staging_2_Manual_Entry!AN371=MAS_Pre_Staging_1!AM371,"Region File",IF(MAS_Pre_Staging_2_Manual_Entry!AN371=_xlfn.XLOOKUP($A371,Odyssey_vs_App_Mapping_1!$A$2:$A$507,Odyssey_vs_App_Mapping_1!AL$2:AL$507),"Odyssey File","Please check"))))</f>
        <v>Manual Entry Req</v>
      </c>
      <c r="AO371" s="1" t="str">
        <f>IF(AND(MAS_Pre_Staging_2_Manual_Entry!AO371&lt;&gt;MAS_Pre_Staging_2!AO371,MAS_Pre_Staging_2_Manual_Entry!AO371&lt;&gt;"Manual Entry Req"),"Rule based Entry",IF(MAS_Pre_Staging_2_Manual_Entry!AO371="Manual Entry Req","Manual Entry Req",IF(MAS_Pre_Staging_2_Manual_Entry!AO371=MAS_Pre_Staging_1!AN371,"Region File",IF(MAS_Pre_Staging_2_Manual_Entry!AO371=_xlfn.XLOOKUP($A371,Odyssey_vs_App_Mapping_1!$A$2:$A$507,Odyssey_vs_App_Mapping_1!AM$2:AM$507),"Odyssey File","Please check"))))</f>
        <v>Rule based Entry</v>
      </c>
      <c r="AP371" s="1" t="str">
        <f>IF(AND(MAS_Pre_Staging_2_Manual_Entry!AP371&lt;&gt;MAS_Pre_Staging_2!AP371,MAS_Pre_Staging_2_Manual_Entry!AP371&lt;&gt;"Default"),"Manually Entered",IF(MAS_Pre_Staging_2_Manual_Entry!AP371="Default","Default",IF(MAS_Pre_Staging_2_Manual_Entry!AP371="Manual Entry Req","Manual Entry Req",IF(MAS_Pre_Staging_2!AP371=MAS_Pre_Staging_1!AO371,"Region File",IF(MAS_Pre_Staging_2!AP371=_xlfn.XLOOKUP($A371,Odyssey_vs_App_Mapping_1!$A$2:$A$507,Odyssey_vs_App_Mapping_1!AN$2:AN$507),"Odyssey File","Manual Data Entry")))))</f>
        <v>Manual Entry Req</v>
      </c>
      <c r="AQ371" s="29">
        <f t="shared" si="45"/>
        <v>0.7142857142857143</v>
      </c>
      <c r="AR371" s="29">
        <f t="shared" si="46"/>
        <v>0.95652173913043481</v>
      </c>
      <c r="AS371" s="1">
        <f t="shared" si="47"/>
        <v>16</v>
      </c>
      <c r="AT371" s="1">
        <f t="shared" si="48"/>
        <v>1</v>
      </c>
      <c r="AU371" s="1">
        <f t="shared" si="49"/>
        <v>0</v>
      </c>
      <c r="AV371" s="1">
        <f t="shared" si="50"/>
        <v>10</v>
      </c>
      <c r="AW371" s="1">
        <f t="shared" si="51"/>
        <v>0</v>
      </c>
      <c r="AX371" s="44">
        <f t="shared" si="52"/>
        <v>0.45714285714285713</v>
      </c>
      <c r="AY371" s="44">
        <f t="shared" si="52"/>
        <v>2.8571428571428571E-2</v>
      </c>
      <c r="AZ371" s="173">
        <f t="shared" si="53"/>
        <v>0</v>
      </c>
    </row>
    <row r="372" spans="1:52" x14ac:dyDescent="0.25">
      <c r="A372" s="105" t="str">
        <f>MAS_Pre_Staging_26[[#This Row],[Source ID]]</f>
        <v>LATAM.23</v>
      </c>
      <c r="B372" s="1" t="str">
        <f>MAS_Pre_Staging_26[[#This Row],[M1 : Name of All Applications]]</f>
        <v>TTI</v>
      </c>
      <c r="C372" s="1" t="str">
        <f>MAS_Pre_Staging_26[[#This Row],[Region]]</f>
        <v>LATAM</v>
      </c>
      <c r="D372" s="1" t="str">
        <f>MAS_Pre_Staging_26[[#This Row],[Is it present in Odyssey File? (Y/N)]]</f>
        <v>Y</v>
      </c>
      <c r="E372" s="1" t="str">
        <f>MAS_Pre_Staging_26[[#This Row],[M1. Source of File]]</f>
        <v>LATAM</v>
      </c>
      <c r="F372" s="1" t="str">
        <f>MAS_Pre_Staging_26[[#This Row],[M2 : Listed CMDB Application Owner]]</f>
        <v>@#@</v>
      </c>
      <c r="G372" s="1" t="str">
        <f>MAS_Pre_Staging_26[[#This Row],[M2: Listed Region Owner]]</f>
        <v>@#@</v>
      </c>
      <c r="H372" s="1" t="str">
        <f>IF(AND(MAS_Pre_Staging_2_Manual_Entry!H372&lt;&gt;MAS_Pre_Staging_2!H372,MAS_Pre_Staging_2_Manual_Entry!H372&lt;&gt;"Manual Entry Req"),"Rule based Entry",IF(MAS_Pre_Staging_2_Manual_Entry!H372="Manual Entry Req","Manual Entry Req",IF(MAS_Pre_Staging_2_Manual_Entry!H372=MAS_Pre_Staging_1!G372,"Region File",IF(MAS_Pre_Staging_2_Manual_Entry!H372=_xlfn.XLOOKUP($A372,Odyssey_vs_App_Mapping_1!$A$2:$A$507,Odyssey_vs_App_Mapping_1!F$2:F$507),"Odyssey File","Please check"))))</f>
        <v>Region File</v>
      </c>
      <c r="I372" s="1" t="str">
        <f>IF(AND(MAS_Pre_Staging_2_Manual_Entry!I372&lt;&gt;MAS_Pre_Staging_2!I372,MAS_Pre_Staging_2_Manual_Entry!I372&lt;&gt;"Manual Entry Req"),"Rule based Entry",IF(MAS_Pre_Staging_2_Manual_Entry!I372="Manual Entry Req","Manual Entry Req",IF(MAS_Pre_Staging_2_Manual_Entry!I372=MAS_Pre_Staging_1!H372,"Region File",IF(MAS_Pre_Staging_2_Manual_Entry!I372=_xlfn.XLOOKUP($A372,Odyssey_vs_App_Mapping_1!$A$2:$A$507,Odyssey_vs_App_Mapping_1!G$2:G$507),"Odyssey File","Please check"))))</f>
        <v>Region File</v>
      </c>
      <c r="J372" s="1" t="str">
        <f>IF(AND(MAS_Pre_Staging_2_Manual_Entry!J372&lt;&gt;MAS_Pre_Staging_2!J372,MAS_Pre_Staging_2_Manual_Entry!J372&lt;&gt;"Manual Entry Req"),"Rule based Entry",IF(MAS_Pre_Staging_2_Manual_Entry!J372="Manual Entry Req","Manual Entry Req",IF(MAS_Pre_Staging_2_Manual_Entry!J372=MAS_Pre_Staging_1!I372,"Region File",IF(MAS_Pre_Staging_2_Manual_Entry!J372=_xlfn.XLOOKUP($A372,Odyssey_vs_App_Mapping_1!$A$2:$A$507,Odyssey_vs_App_Mapping_1!H$2:H$507),"Odyssey File","Please check"))))</f>
        <v>Region File</v>
      </c>
      <c r="K372" s="1" t="str">
        <f>IF(AND(MAS_Pre_Staging_2_Manual_Entry!K372&lt;&gt;MAS_Pre_Staging_2!K372,MAS_Pre_Staging_2_Manual_Entry!K372&lt;&gt;"Manual Entry Req"),"Rule based Entry",IF(MAS_Pre_Staging_2_Manual_Entry!K372="Manual Entry Req","Manual Entry Req",IF(MAS_Pre_Staging_2_Manual_Entry!K372=MAS_Pre_Staging_1!J372,"Region File",IF(MAS_Pre_Staging_2_Manual_Entry!K372=_xlfn.XLOOKUP($A372,Odyssey_vs_App_Mapping_1!$A$2:$A$507,Odyssey_vs_App_Mapping_1!I$2:I$507),"Odyssey File","Please check"))))</f>
        <v>Region File</v>
      </c>
      <c r="L372" s="1" t="str">
        <f>IF(AND(MAS_Pre_Staging_2_Manual_Entry!L372&lt;&gt;MAS_Pre_Staging_2!L372,MAS_Pre_Staging_2_Manual_Entry!L372&lt;&gt;"Manual Entry Req"),"Rule based Entry",IF(MAS_Pre_Staging_2_Manual_Entry!L372="Manual Entry Req","Manual Entry Req",IF(MAS_Pre_Staging_2_Manual_Entry!L372=MAS_Pre_Staging_1!K372,"Region File",IF(MAS_Pre_Staging_2_Manual_Entry!L372=_xlfn.XLOOKUP($A372,Odyssey_vs_App_Mapping_1!$A$2:$A$507,Odyssey_vs_App_Mapping_1!J$2:J$507),"Odyssey File","Please check"))))</f>
        <v>Region File</v>
      </c>
      <c r="M372" s="1" t="str">
        <f>IF(AND(MAS_Pre_Staging_2_Manual_Entry!M372&lt;&gt;MAS_Pre_Staging_2!M372,MAS_Pre_Staging_2_Manual_Entry!M372&lt;&gt;"Manual Entry Req"),"Rule based Entry",IF(MAS_Pre_Staging_2_Manual_Entry!M372="Manual Entry Req","Manual Entry Req",IF(MAS_Pre_Staging_2_Manual_Entry!M372=MAS_Pre_Staging_1!L372,"Region File",IF(MAS_Pre_Staging_2_Manual_Entry!M372=_xlfn.XLOOKUP($A372,Odyssey_vs_App_Mapping_1!$A$2:$A$507,Odyssey_vs_App_Mapping_1!K$2:K$507),"Odyssey File","Please check"))))</f>
        <v>Region File</v>
      </c>
      <c r="N372" s="1" t="str">
        <f>IF(AND(MAS_Pre_Staging_2_Manual_Entry!N372&lt;&gt;MAS_Pre_Staging_2!N372,MAS_Pre_Staging_2_Manual_Entry!N372&lt;&gt;"Manual Entry Req"),"Rule based Entry",IF(MAS_Pre_Staging_2_Manual_Entry!N372="Manual Entry Req","Manual Entry Req",IF(MAS_Pre_Staging_2_Manual_Entry!N372=MAS_Pre_Staging_1!M372,"Region File",IF(MAS_Pre_Staging_2_Manual_Entry!N372=_xlfn.XLOOKUP($A372,Odyssey_vs_App_Mapping_1!$A$2:$A$507,Odyssey_vs_App_Mapping_1!L$2:L$507),"Odyssey File","Please check"))))</f>
        <v>Rule based Entry</v>
      </c>
      <c r="O372" s="1" t="str">
        <f>IF(AND(MAS_Pre_Staging_2_Manual_Entry!O372&lt;&gt;MAS_Pre_Staging_2!O372,MAS_Pre_Staging_2_Manual_Entry!O372&lt;&gt;"Manual Entry Req"),"Rule based Entry",IF(MAS_Pre_Staging_2_Manual_Entry!O372="Manual Entry Req","Manual Entry Req",IF(MAS_Pre_Staging_2_Manual_Entry!O372=MAS_Pre_Staging_1!N372,"Region File",IF(MAS_Pre_Staging_2_Manual_Entry!O372=_xlfn.XLOOKUP($A372,Odyssey_vs_App_Mapping_1!$A$2:$A$507,Odyssey_vs_App_Mapping_1!M$2:M$507),"Odyssey File","Please check"))))</f>
        <v>Region File</v>
      </c>
      <c r="P372" s="1" t="str">
        <f>IF(AND(MAS_Pre_Staging_2_Manual_Entry!P372&lt;&gt;MAS_Pre_Staging_2!P372,MAS_Pre_Staging_2_Manual_Entry!P372&lt;&gt;"Manual Entry Req"),"Rule based Entry",IF(MAS_Pre_Staging_2_Manual_Entry!P372="Manual Entry Req","Manual Entry Req",IF(MAS_Pre_Staging_2_Manual_Entry!P372=MAS_Pre_Staging_1!O372,"Region File",IF(MAS_Pre_Staging_2_Manual_Entry!P372=_xlfn.XLOOKUP($A372,Odyssey_vs_App_Mapping_1!$A$2:$A$507,Odyssey_vs_App_Mapping_1!N$2:N$507),"Odyssey File","Please check"))))</f>
        <v>Region File</v>
      </c>
      <c r="Q372" s="1" t="str">
        <f>IF(AND(MAS_Pre_Staging_2_Manual_Entry!Q372&lt;&gt;MAS_Pre_Staging_2!Q372,MAS_Pre_Staging_2_Manual_Entry!Q372&lt;&gt;"Manual Entry Req"),"Rule based Entry",IF(MAS_Pre_Staging_2_Manual_Entry!Q372="Manual Entry Req","Manual Entry Req",IF(MAS_Pre_Staging_2_Manual_Entry!Q372=MAS_Pre_Staging_1!P372,"Region File",IF(MAS_Pre_Staging_2_Manual_Entry!Q372=_xlfn.XLOOKUP($A372,Odyssey_vs_App_Mapping_1!$A$2:$A$507,Odyssey_vs_App_Mapping_1!O$2:O$507),"Odyssey File","Please check"))))</f>
        <v>Region File</v>
      </c>
      <c r="R372" s="1" t="str">
        <f>IF(AND(MAS_Pre_Staging_2_Manual_Entry!R372&lt;&gt;MAS_Pre_Staging_2!R372,MAS_Pre_Staging_2_Manual_Entry!R372&lt;&gt;"Manual Entry Req"),"Rule based Entry",IF(MAS_Pre_Staging_2_Manual_Entry!R372="Manual Entry Req","Manual Entry Req",IF(MAS_Pre_Staging_2_Manual_Entry!R372=MAS_Pre_Staging_1!Q372,"Region File",IF(MAS_Pre_Staging_2_Manual_Entry!R372=_xlfn.XLOOKUP($A372,Odyssey_vs_App_Mapping_1!$A$2:$A$507,Odyssey_vs_App_Mapping_1!P$2:P$507),"Odyssey File","Please check"))))</f>
        <v>Odyssey File</v>
      </c>
      <c r="S372" s="1" t="str">
        <f>IF(AND(MAS_Pre_Staging_2_Manual_Entry!S372&lt;&gt;MAS_Pre_Staging_2!S372,MAS_Pre_Staging_2_Manual_Entry!S372&lt;&gt;"Manual Entry Req"),"Rule based Entry",IF(MAS_Pre_Staging_2_Manual_Entry!S372="Manual Entry Req","Manual Entry Req",IF(MAS_Pre_Staging_2_Manual_Entry!S372=MAS_Pre_Staging_1!R372,"Region File",IF(MAS_Pre_Staging_2_Manual_Entry!S372=_xlfn.XLOOKUP($A372,Odyssey_vs_App_Mapping_1!$A$2:$A$507,Odyssey_vs_App_Mapping_1!Q$2:Q$507),"Odyssey File","Please check"))))</f>
        <v>Manual Entry Req</v>
      </c>
      <c r="T372" s="1" t="str">
        <f>IF(AND(MAS_Pre_Staging_2_Manual_Entry!T372&lt;&gt;MAS_Pre_Staging_2!T372,MAS_Pre_Staging_2_Manual_Entry!T372&lt;&gt;"Manual Entry Req"),"Rule based Entry",IF(MAS_Pre_Staging_2_Manual_Entry!T372="Manual Entry Req","Manual Entry Req",IF(MAS_Pre_Staging_2_Manual_Entry!T372=MAS_Pre_Staging_1!S372,"Region File",IF(MAS_Pre_Staging_2_Manual_Entry!T372=_xlfn.XLOOKUP($A372,Odyssey_vs_App_Mapping_1!$A$2:$A$507,Odyssey_vs_App_Mapping_1!R$2:R$507),"Odyssey File","Please check"))))</f>
        <v>Manual Entry Req</v>
      </c>
      <c r="U372" s="1" t="str">
        <f>IF(AND(MAS_Pre_Staging_2_Manual_Entry!U372&lt;&gt;MAS_Pre_Staging_2!U372,MAS_Pre_Staging_2_Manual_Entry!U372&lt;&gt;"Manual Entry Req"),"Rule based Entry",IF(MAS_Pre_Staging_2_Manual_Entry!U372="Manual Entry Req","Manual Entry Req",IF(MAS_Pre_Staging_2_Manual_Entry!U372=MAS_Pre_Staging_1!T372,"Region File",IF(MAS_Pre_Staging_2_Manual_Entry!U372=_xlfn.XLOOKUP($A372,Odyssey_vs_App_Mapping_1!$A$2:$A$507,Odyssey_vs_App_Mapping_1!S$2:S$507),"Odyssey File","Please check"))))</f>
        <v>Manual Entry Req</v>
      </c>
      <c r="V372" s="1" t="str">
        <f>IF(AND(MAS_Pre_Staging_2_Manual_Entry!V372&lt;&gt;MAS_Pre_Staging_2!V372,MAS_Pre_Staging_2_Manual_Entry!V372&lt;&gt;"Manual Entry Req"),"Rule based Entry",IF(MAS_Pre_Staging_2_Manual_Entry!V372="Manual Entry Req","Manual Entry Req",IF(MAS_Pre_Staging_2_Manual_Entry!V372=MAS_Pre_Staging_1!U372,"Region File",IF(MAS_Pre_Staging_2_Manual_Entry!V372=_xlfn.XLOOKUP($A372,Odyssey_vs_App_Mapping_1!$A$2:$A$507,Odyssey_vs_App_Mapping_1!T$2:T$507),"Odyssey File","Please check"))))</f>
        <v>Region File</v>
      </c>
      <c r="W372" s="1" t="str">
        <f>IF(AND(MAS_Pre_Staging_2_Manual_Entry!W372&lt;&gt;MAS_Pre_Staging_2!W372,MAS_Pre_Staging_2_Manual_Entry!W372&lt;&gt;"Manual Entry Req"),"Rule based Entry",IF(MAS_Pre_Staging_2_Manual_Entry!W372="Manual Entry Req","Manual Entry Req",IF(MAS_Pre_Staging_2_Manual_Entry!W372=MAS_Pre_Staging_1!V372,"Region File",IF(MAS_Pre_Staging_2_Manual_Entry!W372=_xlfn.XLOOKUP($A372,Odyssey_vs_App_Mapping_1!$A$2:$A$507,Odyssey_vs_App_Mapping_1!U$2:U$507),"Odyssey File","Please check"))))</f>
        <v>Rule based Entry</v>
      </c>
      <c r="X372" s="1" t="str">
        <f>IF(AND(MAS_Pre_Staging_2_Manual_Entry!X372&lt;&gt;MAS_Pre_Staging_2!X372,MAS_Pre_Staging_2_Manual_Entry!X372&lt;&gt;"Manual Entry Req"),"Rule based Entry",IF(MAS_Pre_Staging_2_Manual_Entry!X372="Manual Entry Req","Manual Entry Req",IF(MAS_Pre_Staging_2_Manual_Entry!X372=MAS_Pre_Staging_1!W372,"Region File",IF(MAS_Pre_Staging_2_Manual_Entry!X372=_xlfn.XLOOKUP($A372,Odyssey_vs_App_Mapping_1!$A$2:$A$507,Odyssey_vs_App_Mapping_1!V$2:V$507),"Odyssey File","Please check"))))</f>
        <v>Region File</v>
      </c>
      <c r="Y372" s="1" t="str">
        <f>IF(AND(MAS_Pre_Staging_2_Manual_Entry!Y372&lt;&gt;MAS_Pre_Staging_2!Y372,MAS_Pre_Staging_2_Manual_Entry!Y372&lt;&gt;"Manual Entry Req"),"Rule based Entry",IF(MAS_Pre_Staging_2_Manual_Entry!Y372="Manual Entry Req","Manual Entry Req",IF(MAS_Pre_Staging_2_Manual_Entry!Y372=MAS_Pre_Staging_1!X372,"Region File",IF(MAS_Pre_Staging_2_Manual_Entry!Y372=_xlfn.XLOOKUP($A372,Odyssey_vs_App_Mapping_1!$A$2:$A$507,Odyssey_vs_App_Mapping_1!W$2:W$507),"Odyssey File","Please check"))))</f>
        <v>Rule based Entry</v>
      </c>
      <c r="Z372" s="1" t="str">
        <f>IF(AND(MAS_Pre_Staging_2_Manual_Entry!Z372&lt;&gt;MAS_Pre_Staging_2!Z372,MAS_Pre_Staging_2_Manual_Entry!Z372&lt;&gt;"Manual Entry Req"),"Rule based Entry",IF(MAS_Pre_Staging_2_Manual_Entry!Z372="Manual Entry Req","Manual Entry Req",IF(MAS_Pre_Staging_2_Manual_Entry!Z372=MAS_Pre_Staging_1!Y372,"Region File",IF(MAS_Pre_Staging_2_Manual_Entry!Z372=_xlfn.XLOOKUP($A372,Odyssey_vs_App_Mapping_1!$A$2:$A$507,Odyssey_vs_App_Mapping_1!X$2:X$507),"Odyssey File","Please check"))))</f>
        <v>Region File</v>
      </c>
      <c r="AA372" s="1" t="str">
        <f>IF(AND(MAS_Pre_Staging_2_Manual_Entry!AA372&lt;&gt;MAS_Pre_Staging_2!AA372,MAS_Pre_Staging_2_Manual_Entry!AA372&lt;&gt;"Manual Entry Req"),"Rule based Entry",IF(MAS_Pre_Staging_2_Manual_Entry!AA372="Manual Entry Req","Manual Entry Req",IF(MAS_Pre_Staging_2_Manual_Entry!AA372=MAS_Pre_Staging_1!Z372,"Region File",IF(MAS_Pre_Staging_2_Manual_Entry!AA372=_xlfn.XLOOKUP($A372,Odyssey_vs_App_Mapping_1!$A$2:$A$507,Odyssey_vs_App_Mapping_1!Y$2:Y$507),"Odyssey File","Please check"))))</f>
        <v>Rule based Entry</v>
      </c>
      <c r="AB372" s="1" t="str">
        <f>IF(AND(MAS_Pre_Staging_2_Manual_Entry!AB372&lt;&gt;MAS_Pre_Staging_2!AB372,MAS_Pre_Staging_2_Manual_Entry!AB372&lt;&gt;"Manual Entry Req"),"Rule based Entry",IF(MAS_Pre_Staging_2_Manual_Entry!AB372="Manual Entry Req","Manual Entry Req",IF(MAS_Pre_Staging_2_Manual_Entry!AB372=MAS_Pre_Staging_1!AA372,"Region File",IF(MAS_Pre_Staging_2_Manual_Entry!AB372=_xlfn.XLOOKUP($A372,Odyssey_vs_App_Mapping_1!$A$2:$A$507,Odyssey_vs_App_Mapping_1!Z$2:Z$507),"Odyssey File","Please check"))))</f>
        <v>Rule based Entry</v>
      </c>
      <c r="AC372" s="1" t="str">
        <f>IF(AND(MAS_Pre_Staging_2_Manual_Entry!AC372&lt;&gt;MAS_Pre_Staging_2!AC372,MAS_Pre_Staging_2_Manual_Entry!AC372&lt;&gt;"Manual Entry Req"),"Rule based Entry",IF(MAS_Pre_Staging_2_Manual_Entry!AC372="Manual Entry Req","Manual Entry Req",IF(MAS_Pre_Staging_2_Manual_Entry!AC372=MAS_Pre_Staging_1!AB372,"Region File",IF(MAS_Pre_Staging_2_Manual_Entry!AC372=_xlfn.XLOOKUP($A372,Odyssey_vs_App_Mapping_1!$A$2:$A$507,Odyssey_vs_App_Mapping_1!AA$2:AA$507),"Odyssey File","Please check"))))</f>
        <v>Rule based Entry</v>
      </c>
      <c r="AD372" s="1" t="str">
        <f>IF(AND(MAS_Pre_Staging_2_Manual_Entry!AD372&lt;&gt;MAS_Pre_Staging_2!AD372,MAS_Pre_Staging_2_Manual_Entry!AD372&lt;&gt;"Manual Entry Req"),"Rule based Entry",IF(MAS_Pre_Staging_2_Manual_Entry!AD372="Manual Entry Req","Manual Entry Req",IF(MAS_Pre_Staging_2_Manual_Entry!AD372=MAS_Pre_Staging_1!AC372,"Region File",IF(MAS_Pre_Staging_2_Manual_Entry!AD372=_xlfn.XLOOKUP($A372,Odyssey_vs_App_Mapping_1!$A$2:$A$507,Odyssey_vs_App_Mapping_1!AB$2:AB$507),"Odyssey File","Please check"))))</f>
        <v>Region File</v>
      </c>
      <c r="AE372" s="1" t="str">
        <f>IF(AND(MAS_Pre_Staging_2_Manual_Entry!AE372&lt;&gt;MAS_Pre_Staging_2!AE372,MAS_Pre_Staging_2_Manual_Entry!AE372&lt;&gt;"Manual Entry Req"),"Rule based Entry",IF(MAS_Pre_Staging_2_Manual_Entry!AE372="Manual Entry Req","Manual Entry Req",IF(MAS_Pre_Staging_2_Manual_Entry!AE372=MAS_Pre_Staging_1!AD372,"Region File",IF(MAS_Pre_Staging_2_Manual_Entry!AE372=_xlfn.XLOOKUP($A372,Odyssey_vs_App_Mapping_1!$A$2:$A$507,Odyssey_vs_App_Mapping_1!AC$2:AC$507),"Odyssey File","Please check"))))</f>
        <v>Rule based Entry</v>
      </c>
      <c r="AF372" s="1" t="str">
        <f>IF(AND(MAS_Pre_Staging_2_Manual_Entry!AF372&lt;&gt;MAS_Pre_Staging_2!AF372,MAS_Pre_Staging_2_Manual_Entry!AF372&lt;&gt;"Manual Entry Req"),"Rule based Entry",IF(MAS_Pre_Staging_2_Manual_Entry!AF372="Manual Entry Req","Manual Entry Req",IF(MAS_Pre_Staging_2_Manual_Entry!AF372=MAS_Pre_Staging_1!AE372,"Region File",IF(MAS_Pre_Staging_2_Manual_Entry!AF372=_xlfn.XLOOKUP($A372,Odyssey_vs_App_Mapping_1!$A$2:$A$507,Odyssey_vs_App_Mapping_1!AD$2:AD$507),"Odyssey File","Please check"))))</f>
        <v>Region File</v>
      </c>
      <c r="AG372" s="1" t="str">
        <f>IF(AND(MAS_Pre_Staging_2_Manual_Entry!AG372&lt;&gt;MAS_Pre_Staging_2!AG372,MAS_Pre_Staging_2_Manual_Entry!AG372&lt;&gt;"Manual Entry Req"),"Rule based Entry",IF(MAS_Pre_Staging_2_Manual_Entry!AG372="Manual Entry Req","Manual Entry Req",IF(MAS_Pre_Staging_2_Manual_Entry!AG372=MAS_Pre_Staging_1!AF372,"Region File",IF(MAS_Pre_Staging_2_Manual_Entry!AG372=_xlfn.XLOOKUP($A372,Odyssey_vs_App_Mapping_1!$A$2:$A$507,Odyssey_vs_App_Mapping_1!AE$2:AE$507),"Odyssey File","Please check"))))</f>
        <v>Region File</v>
      </c>
      <c r="AH372" s="1" t="str">
        <f>IF(AND(MAS_Pre_Staging_2_Manual_Entry!AH372&lt;&gt;MAS_Pre_Staging_2!AH372,MAS_Pre_Staging_2_Manual_Entry!AH372&lt;&gt;"Manual Entry Req"),"Rule based Entry",IF(MAS_Pre_Staging_2_Manual_Entry!AH372="Manual Entry Req","Manual Entry Req",IF(MAS_Pre_Staging_2_Manual_Entry!AH372=MAS_Pre_Staging_1!AG372,"Region File",IF(MAS_Pre_Staging_2_Manual_Entry!AH372=_xlfn.XLOOKUP($A372,Odyssey_vs_App_Mapping_1!$A$2:$A$507,Odyssey_vs_App_Mapping_1!AF$2:AF$507),"Odyssey File","Please check"))))</f>
        <v>Manual Entry Req</v>
      </c>
      <c r="AI372" s="1" t="str">
        <f>IF(AND(MAS_Pre_Staging_2_Manual_Entry!AI372&lt;&gt;MAS_Pre_Staging_2!AI372,MAS_Pre_Staging_2_Manual_Entry!AI372&lt;&gt;"Manual Entry Req"),"Rule based Entry",IF(MAS_Pre_Staging_2_Manual_Entry!AI372="Manual Entry Req","Manual Entry Req",IF(MAS_Pre_Staging_2_Manual_Entry!AI372=MAS_Pre_Staging_1!AH372,"Region File",IF(MAS_Pre_Staging_2_Manual_Entry!AI372=_xlfn.XLOOKUP($A372,Odyssey_vs_App_Mapping_1!$A$2:$A$507,Odyssey_vs_App_Mapping_1!AG$2:AG$507),"Odyssey File","Please check"))))</f>
        <v>Manual Entry Req</v>
      </c>
      <c r="AJ372" s="1" t="str">
        <f>IF(AND(MAS_Pre_Staging_2_Manual_Entry!AJ372&lt;&gt;MAS_Pre_Staging_2!AJ372,MAS_Pre_Staging_2_Manual_Entry!AJ372&lt;&gt;"Manual Entry Req"),"Rule based Entry",IF(MAS_Pre_Staging_2_Manual_Entry!AJ372="Manual Entry Req","Manual Entry Req",IF(MAS_Pre_Staging_2_Manual_Entry!AJ372=MAS_Pre_Staging_1!AI372,"Region File",IF(MAS_Pre_Staging_2_Manual_Entry!AJ372=_xlfn.XLOOKUP($A372,Odyssey_vs_App_Mapping_1!$A$2:$A$507,Odyssey_vs_App_Mapping_1!AH$2:AH$507),"Odyssey File","Please check"))))</f>
        <v>Region File</v>
      </c>
      <c r="AK372" s="1" t="str">
        <f>IF(AND(MAS_Pre_Staging_2_Manual_Entry!AK372&lt;&gt;MAS_Pre_Staging_2!AK372,MAS_Pre_Staging_2_Manual_Entry!AK372&lt;&gt;"Manual Entry Req"),"Rule based Entry",IF(MAS_Pre_Staging_2_Manual_Entry!AK372="Manual Entry Req","Manual Entry Req",IF(MAS_Pre_Staging_2_Manual_Entry!AK372=MAS_Pre_Staging_1!AJ372,"Region File",IF(MAS_Pre_Staging_2_Manual_Entry!AK372=_xlfn.XLOOKUP($A372,Odyssey_vs_App_Mapping_1!$A$2:$A$507,Odyssey_vs_App_Mapping_1!AI$2:AI$507),"Odyssey File","Please check"))))</f>
        <v>Manual Entry Req</v>
      </c>
      <c r="AL372" s="1" t="str">
        <f>IF(AND(MAS_Pre_Staging_2_Manual_Entry!AL372&lt;&gt;MAS_Pre_Staging_2!AL372,MAS_Pre_Staging_2_Manual_Entry!AL372&lt;&gt;"Manual Entry Req"),"Rule based Entry",IF(MAS_Pre_Staging_2_Manual_Entry!AL372="Manual Entry Req","Manual Entry Req",IF(MAS_Pre_Staging_2_Manual_Entry!AL372=MAS_Pre_Staging_1!AK372,"Region File",IF(MAS_Pre_Staging_2_Manual_Entry!AL372=_xlfn.XLOOKUP($A372,Odyssey_vs_App_Mapping_1!$A$2:$A$507,Odyssey_vs_App_Mapping_1!AJ$2:AJ$507),"Odyssey File","Please check"))))</f>
        <v>Manual Entry Req</v>
      </c>
      <c r="AM372" s="1" t="str">
        <f>IF(AND(MAS_Pre_Staging_2_Manual_Entry!AM372&lt;&gt;MAS_Pre_Staging_2!AM372,MAS_Pre_Staging_2_Manual_Entry!AM372&lt;&gt;"Manual Entry Req"),"Rule based Entry",IF(MAS_Pre_Staging_2_Manual_Entry!AM372="Manual Entry Req","Manual Entry Req",IF(MAS_Pre_Staging_2_Manual_Entry!AM372=MAS_Pre_Staging_1!AL372,"Region File",IF(MAS_Pre_Staging_2_Manual_Entry!AM372=_xlfn.XLOOKUP($A372,Odyssey_vs_App_Mapping_1!$A$2:$A$507,Odyssey_vs_App_Mapping_1!AK$2:AK$507),"Odyssey File","Please check"))))</f>
        <v>Manual Entry Req</v>
      </c>
      <c r="AN372" s="1" t="str">
        <f>IF(AND(MAS_Pre_Staging_2_Manual_Entry!AN372&lt;&gt;MAS_Pre_Staging_2!AN372,MAS_Pre_Staging_2_Manual_Entry!AN372&lt;&gt;"Manual Entry Req"),"Rule based Entry",IF(MAS_Pre_Staging_2_Manual_Entry!AN372="Manual Entry Req","Manual Entry Req",IF(MAS_Pre_Staging_2_Manual_Entry!AN372=MAS_Pre_Staging_1!AM372,"Region File",IF(MAS_Pre_Staging_2_Manual_Entry!AN372=_xlfn.XLOOKUP($A372,Odyssey_vs_App_Mapping_1!$A$2:$A$507,Odyssey_vs_App_Mapping_1!AL$2:AL$507),"Odyssey File","Please check"))))</f>
        <v>Manual Entry Req</v>
      </c>
      <c r="AO372" s="1" t="str">
        <f>IF(AND(MAS_Pre_Staging_2_Manual_Entry!AO372&lt;&gt;MAS_Pre_Staging_2!AO372,MAS_Pre_Staging_2_Manual_Entry!AO372&lt;&gt;"Manual Entry Req"),"Rule based Entry",IF(MAS_Pre_Staging_2_Manual_Entry!AO372="Manual Entry Req","Manual Entry Req",IF(MAS_Pre_Staging_2_Manual_Entry!AO372=MAS_Pre_Staging_1!AN372,"Region File",IF(MAS_Pre_Staging_2_Manual_Entry!AO372=_xlfn.XLOOKUP($A372,Odyssey_vs_App_Mapping_1!$A$2:$A$507,Odyssey_vs_App_Mapping_1!AM$2:AM$507),"Odyssey File","Please check"))))</f>
        <v>Rule based Entry</v>
      </c>
      <c r="AP372" s="1" t="str">
        <f>IF(AND(MAS_Pre_Staging_2_Manual_Entry!AP372&lt;&gt;MAS_Pre_Staging_2!AP372,MAS_Pre_Staging_2_Manual_Entry!AP372&lt;&gt;"Default"),"Manually Entered",IF(MAS_Pre_Staging_2_Manual_Entry!AP372="Default","Default",IF(MAS_Pre_Staging_2_Manual_Entry!AP372="Manual Entry Req","Manual Entry Req",IF(MAS_Pre_Staging_2!AP372=MAS_Pre_Staging_1!AO372,"Region File",IF(MAS_Pre_Staging_2!AP372=_xlfn.XLOOKUP($A372,Odyssey_vs_App_Mapping_1!$A$2:$A$507,Odyssey_vs_App_Mapping_1!AN$2:AN$507),"Odyssey File","Manual Data Entry")))))</f>
        <v>Manual Entry Req</v>
      </c>
      <c r="AQ372" s="29">
        <f t="shared" si="45"/>
        <v>0.7142857142857143</v>
      </c>
      <c r="AR372" s="29">
        <f t="shared" si="46"/>
        <v>0.95652173913043481</v>
      </c>
      <c r="AS372" s="1">
        <f t="shared" si="47"/>
        <v>16</v>
      </c>
      <c r="AT372" s="1">
        <f t="shared" si="48"/>
        <v>1</v>
      </c>
      <c r="AU372" s="1">
        <f t="shared" si="49"/>
        <v>0</v>
      </c>
      <c r="AV372" s="1">
        <f t="shared" si="50"/>
        <v>10</v>
      </c>
      <c r="AW372" s="1">
        <f t="shared" si="51"/>
        <v>0</v>
      </c>
      <c r="AX372" s="44">
        <f t="shared" si="52"/>
        <v>0.45714285714285713</v>
      </c>
      <c r="AY372" s="44">
        <f t="shared" si="52"/>
        <v>2.8571428571428571E-2</v>
      </c>
      <c r="AZ372" s="173">
        <f t="shared" si="53"/>
        <v>0</v>
      </c>
    </row>
    <row r="373" spans="1:52" x14ac:dyDescent="0.25">
      <c r="A373" s="105" t="str">
        <f>MAS_Pre_Staging_26[[#This Row],[Source ID]]</f>
        <v>LATAM.24</v>
      </c>
      <c r="B373" s="1" t="str">
        <f>MAS_Pre_Staging_26[[#This Row],[M1 : Name of All Applications]]</f>
        <v>TTI Rec</v>
      </c>
      <c r="C373" s="1" t="str">
        <f>MAS_Pre_Staging_26[[#This Row],[Region]]</f>
        <v>LATAM</v>
      </c>
      <c r="D373" s="1" t="str">
        <f>MAS_Pre_Staging_26[[#This Row],[Is it present in Odyssey File? (Y/N)]]</f>
        <v>Y</v>
      </c>
      <c r="E373" s="1" t="str">
        <f>MAS_Pre_Staging_26[[#This Row],[M1. Source of File]]</f>
        <v>LATAM</v>
      </c>
      <c r="F373" s="1" t="str">
        <f>MAS_Pre_Staging_26[[#This Row],[M2 : Listed CMDB Application Owner]]</f>
        <v>@#@</v>
      </c>
      <c r="G373" s="1" t="str">
        <f>MAS_Pre_Staging_26[[#This Row],[M2: Listed Region Owner]]</f>
        <v>@#@</v>
      </c>
      <c r="H373" s="1" t="str">
        <f>IF(AND(MAS_Pre_Staging_2_Manual_Entry!H373&lt;&gt;MAS_Pre_Staging_2!H373,MAS_Pre_Staging_2_Manual_Entry!H373&lt;&gt;"Manual Entry Req"),"Rule based Entry",IF(MAS_Pre_Staging_2_Manual_Entry!H373="Manual Entry Req","Manual Entry Req",IF(MAS_Pre_Staging_2_Manual_Entry!H373=MAS_Pre_Staging_1!G373,"Region File",IF(MAS_Pre_Staging_2_Manual_Entry!H373=_xlfn.XLOOKUP($A373,Odyssey_vs_App_Mapping_1!$A$2:$A$507,Odyssey_vs_App_Mapping_1!F$2:F$507),"Odyssey File","Please check"))))</f>
        <v>Region File</v>
      </c>
      <c r="I373" s="1" t="str">
        <f>IF(AND(MAS_Pre_Staging_2_Manual_Entry!I373&lt;&gt;MAS_Pre_Staging_2!I373,MAS_Pre_Staging_2_Manual_Entry!I373&lt;&gt;"Manual Entry Req"),"Rule based Entry",IF(MAS_Pre_Staging_2_Manual_Entry!I373="Manual Entry Req","Manual Entry Req",IF(MAS_Pre_Staging_2_Manual_Entry!I373=MAS_Pre_Staging_1!H373,"Region File",IF(MAS_Pre_Staging_2_Manual_Entry!I373=_xlfn.XLOOKUP($A373,Odyssey_vs_App_Mapping_1!$A$2:$A$507,Odyssey_vs_App_Mapping_1!G$2:G$507),"Odyssey File","Please check"))))</f>
        <v>Region File</v>
      </c>
      <c r="J373" s="1" t="str">
        <f>IF(AND(MAS_Pre_Staging_2_Manual_Entry!J373&lt;&gt;MAS_Pre_Staging_2!J373,MAS_Pre_Staging_2_Manual_Entry!J373&lt;&gt;"Manual Entry Req"),"Rule based Entry",IF(MAS_Pre_Staging_2_Manual_Entry!J373="Manual Entry Req","Manual Entry Req",IF(MAS_Pre_Staging_2_Manual_Entry!J373=MAS_Pre_Staging_1!I373,"Region File",IF(MAS_Pre_Staging_2_Manual_Entry!J373=_xlfn.XLOOKUP($A373,Odyssey_vs_App_Mapping_1!$A$2:$A$507,Odyssey_vs_App_Mapping_1!H$2:H$507),"Odyssey File","Please check"))))</f>
        <v>Region File</v>
      </c>
      <c r="K373" s="1" t="str">
        <f>IF(AND(MAS_Pre_Staging_2_Manual_Entry!K373&lt;&gt;MAS_Pre_Staging_2!K373,MAS_Pre_Staging_2_Manual_Entry!K373&lt;&gt;"Manual Entry Req"),"Rule based Entry",IF(MAS_Pre_Staging_2_Manual_Entry!K373="Manual Entry Req","Manual Entry Req",IF(MAS_Pre_Staging_2_Manual_Entry!K373=MAS_Pre_Staging_1!J373,"Region File",IF(MAS_Pre_Staging_2_Manual_Entry!K373=_xlfn.XLOOKUP($A373,Odyssey_vs_App_Mapping_1!$A$2:$A$507,Odyssey_vs_App_Mapping_1!I$2:I$507),"Odyssey File","Please check"))))</f>
        <v>Region File</v>
      </c>
      <c r="L373" s="1" t="str">
        <f>IF(AND(MAS_Pre_Staging_2_Manual_Entry!L373&lt;&gt;MAS_Pre_Staging_2!L373,MAS_Pre_Staging_2_Manual_Entry!L373&lt;&gt;"Manual Entry Req"),"Rule based Entry",IF(MAS_Pre_Staging_2_Manual_Entry!L373="Manual Entry Req","Manual Entry Req",IF(MAS_Pre_Staging_2_Manual_Entry!L373=MAS_Pre_Staging_1!K373,"Region File",IF(MAS_Pre_Staging_2_Manual_Entry!L373=_xlfn.XLOOKUP($A373,Odyssey_vs_App_Mapping_1!$A$2:$A$507,Odyssey_vs_App_Mapping_1!J$2:J$507),"Odyssey File","Please check"))))</f>
        <v>Region File</v>
      </c>
      <c r="M373" s="1" t="str">
        <f>IF(AND(MAS_Pre_Staging_2_Manual_Entry!M373&lt;&gt;MAS_Pre_Staging_2!M373,MAS_Pre_Staging_2_Manual_Entry!M373&lt;&gt;"Manual Entry Req"),"Rule based Entry",IF(MAS_Pre_Staging_2_Manual_Entry!M373="Manual Entry Req","Manual Entry Req",IF(MAS_Pre_Staging_2_Manual_Entry!M373=MAS_Pre_Staging_1!L373,"Region File",IF(MAS_Pre_Staging_2_Manual_Entry!M373=_xlfn.XLOOKUP($A373,Odyssey_vs_App_Mapping_1!$A$2:$A$507,Odyssey_vs_App_Mapping_1!K$2:K$507),"Odyssey File","Please check"))))</f>
        <v>Region File</v>
      </c>
      <c r="N373" s="1" t="str">
        <f>IF(AND(MAS_Pre_Staging_2_Manual_Entry!N373&lt;&gt;MAS_Pre_Staging_2!N373,MAS_Pre_Staging_2_Manual_Entry!N373&lt;&gt;"Manual Entry Req"),"Rule based Entry",IF(MAS_Pre_Staging_2_Manual_Entry!N373="Manual Entry Req","Manual Entry Req",IF(MAS_Pre_Staging_2_Manual_Entry!N373=MAS_Pre_Staging_1!M373,"Region File",IF(MAS_Pre_Staging_2_Manual_Entry!N373=_xlfn.XLOOKUP($A373,Odyssey_vs_App_Mapping_1!$A$2:$A$507,Odyssey_vs_App_Mapping_1!L$2:L$507),"Odyssey File","Please check"))))</f>
        <v>Rule based Entry</v>
      </c>
      <c r="O373" s="1" t="str">
        <f>IF(AND(MAS_Pre_Staging_2_Manual_Entry!O373&lt;&gt;MAS_Pre_Staging_2!O373,MAS_Pre_Staging_2_Manual_Entry!O373&lt;&gt;"Manual Entry Req"),"Rule based Entry",IF(MAS_Pre_Staging_2_Manual_Entry!O373="Manual Entry Req","Manual Entry Req",IF(MAS_Pre_Staging_2_Manual_Entry!O373=MAS_Pre_Staging_1!N373,"Region File",IF(MAS_Pre_Staging_2_Manual_Entry!O373=_xlfn.XLOOKUP($A373,Odyssey_vs_App_Mapping_1!$A$2:$A$507,Odyssey_vs_App_Mapping_1!M$2:M$507),"Odyssey File","Please check"))))</f>
        <v>Region File</v>
      </c>
      <c r="P373" s="1" t="str">
        <f>IF(AND(MAS_Pre_Staging_2_Manual_Entry!P373&lt;&gt;MAS_Pre_Staging_2!P373,MAS_Pre_Staging_2_Manual_Entry!P373&lt;&gt;"Manual Entry Req"),"Rule based Entry",IF(MAS_Pre_Staging_2_Manual_Entry!P373="Manual Entry Req","Manual Entry Req",IF(MAS_Pre_Staging_2_Manual_Entry!P373=MAS_Pre_Staging_1!O373,"Region File",IF(MAS_Pre_Staging_2_Manual_Entry!P373=_xlfn.XLOOKUP($A373,Odyssey_vs_App_Mapping_1!$A$2:$A$507,Odyssey_vs_App_Mapping_1!N$2:N$507),"Odyssey File","Please check"))))</f>
        <v>Region File</v>
      </c>
      <c r="Q373" s="1" t="str">
        <f>IF(AND(MAS_Pre_Staging_2_Manual_Entry!Q373&lt;&gt;MAS_Pre_Staging_2!Q373,MAS_Pre_Staging_2_Manual_Entry!Q373&lt;&gt;"Manual Entry Req"),"Rule based Entry",IF(MAS_Pre_Staging_2_Manual_Entry!Q373="Manual Entry Req","Manual Entry Req",IF(MAS_Pre_Staging_2_Manual_Entry!Q373=MAS_Pre_Staging_1!P373,"Region File",IF(MAS_Pre_Staging_2_Manual_Entry!Q373=_xlfn.XLOOKUP($A373,Odyssey_vs_App_Mapping_1!$A$2:$A$507,Odyssey_vs_App_Mapping_1!O$2:O$507),"Odyssey File","Please check"))))</f>
        <v>Region File</v>
      </c>
      <c r="R373" s="1" t="str">
        <f>IF(AND(MAS_Pre_Staging_2_Manual_Entry!R373&lt;&gt;MAS_Pre_Staging_2!R373,MAS_Pre_Staging_2_Manual_Entry!R373&lt;&gt;"Manual Entry Req"),"Rule based Entry",IF(MAS_Pre_Staging_2_Manual_Entry!R373="Manual Entry Req","Manual Entry Req",IF(MAS_Pre_Staging_2_Manual_Entry!R373=MAS_Pre_Staging_1!Q373,"Region File",IF(MAS_Pre_Staging_2_Manual_Entry!R373=_xlfn.XLOOKUP($A373,Odyssey_vs_App_Mapping_1!$A$2:$A$507,Odyssey_vs_App_Mapping_1!P$2:P$507),"Odyssey File","Please check"))))</f>
        <v>Odyssey File</v>
      </c>
      <c r="S373" s="1" t="str">
        <f>IF(AND(MAS_Pre_Staging_2_Manual_Entry!S373&lt;&gt;MAS_Pre_Staging_2!S373,MAS_Pre_Staging_2_Manual_Entry!S373&lt;&gt;"Manual Entry Req"),"Rule based Entry",IF(MAS_Pre_Staging_2_Manual_Entry!S373="Manual Entry Req","Manual Entry Req",IF(MAS_Pre_Staging_2_Manual_Entry!S373=MAS_Pre_Staging_1!R373,"Region File",IF(MAS_Pre_Staging_2_Manual_Entry!S373=_xlfn.XLOOKUP($A373,Odyssey_vs_App_Mapping_1!$A$2:$A$507,Odyssey_vs_App_Mapping_1!Q$2:Q$507),"Odyssey File","Please check"))))</f>
        <v>Manual Entry Req</v>
      </c>
      <c r="T373" s="1" t="str">
        <f>IF(AND(MAS_Pre_Staging_2_Manual_Entry!T373&lt;&gt;MAS_Pre_Staging_2!T373,MAS_Pre_Staging_2_Manual_Entry!T373&lt;&gt;"Manual Entry Req"),"Rule based Entry",IF(MAS_Pre_Staging_2_Manual_Entry!T373="Manual Entry Req","Manual Entry Req",IF(MAS_Pre_Staging_2_Manual_Entry!T373=MAS_Pre_Staging_1!S373,"Region File",IF(MAS_Pre_Staging_2_Manual_Entry!T373=_xlfn.XLOOKUP($A373,Odyssey_vs_App_Mapping_1!$A$2:$A$507,Odyssey_vs_App_Mapping_1!R$2:R$507),"Odyssey File","Please check"))))</f>
        <v>Manual Entry Req</v>
      </c>
      <c r="U373" s="1" t="str">
        <f>IF(AND(MAS_Pre_Staging_2_Manual_Entry!U373&lt;&gt;MAS_Pre_Staging_2!U373,MAS_Pre_Staging_2_Manual_Entry!U373&lt;&gt;"Manual Entry Req"),"Rule based Entry",IF(MAS_Pre_Staging_2_Manual_Entry!U373="Manual Entry Req","Manual Entry Req",IF(MAS_Pre_Staging_2_Manual_Entry!U373=MAS_Pre_Staging_1!T373,"Region File",IF(MAS_Pre_Staging_2_Manual_Entry!U373=_xlfn.XLOOKUP($A373,Odyssey_vs_App_Mapping_1!$A$2:$A$507,Odyssey_vs_App_Mapping_1!S$2:S$507),"Odyssey File","Please check"))))</f>
        <v>Manual Entry Req</v>
      </c>
      <c r="V373" s="1" t="str">
        <f>IF(AND(MAS_Pre_Staging_2_Manual_Entry!V373&lt;&gt;MAS_Pre_Staging_2!V373,MAS_Pre_Staging_2_Manual_Entry!V373&lt;&gt;"Manual Entry Req"),"Rule based Entry",IF(MAS_Pre_Staging_2_Manual_Entry!V373="Manual Entry Req","Manual Entry Req",IF(MAS_Pre_Staging_2_Manual_Entry!V373=MAS_Pre_Staging_1!U373,"Region File",IF(MAS_Pre_Staging_2_Manual_Entry!V373=_xlfn.XLOOKUP($A373,Odyssey_vs_App_Mapping_1!$A$2:$A$507,Odyssey_vs_App_Mapping_1!T$2:T$507),"Odyssey File","Please check"))))</f>
        <v>Region File</v>
      </c>
      <c r="W373" s="1" t="str">
        <f>IF(AND(MAS_Pre_Staging_2_Manual_Entry!W373&lt;&gt;MAS_Pre_Staging_2!W373,MAS_Pre_Staging_2_Manual_Entry!W373&lt;&gt;"Manual Entry Req"),"Rule based Entry",IF(MAS_Pre_Staging_2_Manual_Entry!W373="Manual Entry Req","Manual Entry Req",IF(MAS_Pre_Staging_2_Manual_Entry!W373=MAS_Pre_Staging_1!V373,"Region File",IF(MAS_Pre_Staging_2_Manual_Entry!W373=_xlfn.XLOOKUP($A373,Odyssey_vs_App_Mapping_1!$A$2:$A$507,Odyssey_vs_App_Mapping_1!U$2:U$507),"Odyssey File","Please check"))))</f>
        <v>Rule based Entry</v>
      </c>
      <c r="X373" s="1" t="str">
        <f>IF(AND(MAS_Pre_Staging_2_Manual_Entry!X373&lt;&gt;MAS_Pre_Staging_2!X373,MAS_Pre_Staging_2_Manual_Entry!X373&lt;&gt;"Manual Entry Req"),"Rule based Entry",IF(MAS_Pre_Staging_2_Manual_Entry!X373="Manual Entry Req","Manual Entry Req",IF(MAS_Pre_Staging_2_Manual_Entry!X373=MAS_Pre_Staging_1!W373,"Region File",IF(MAS_Pre_Staging_2_Manual_Entry!X373=_xlfn.XLOOKUP($A373,Odyssey_vs_App_Mapping_1!$A$2:$A$507,Odyssey_vs_App_Mapping_1!V$2:V$507),"Odyssey File","Please check"))))</f>
        <v>Region File</v>
      </c>
      <c r="Y373" s="1" t="str">
        <f>IF(AND(MAS_Pre_Staging_2_Manual_Entry!Y373&lt;&gt;MAS_Pre_Staging_2!Y373,MAS_Pre_Staging_2_Manual_Entry!Y373&lt;&gt;"Manual Entry Req"),"Rule based Entry",IF(MAS_Pre_Staging_2_Manual_Entry!Y373="Manual Entry Req","Manual Entry Req",IF(MAS_Pre_Staging_2_Manual_Entry!Y373=MAS_Pre_Staging_1!X373,"Region File",IF(MAS_Pre_Staging_2_Manual_Entry!Y373=_xlfn.XLOOKUP($A373,Odyssey_vs_App_Mapping_1!$A$2:$A$507,Odyssey_vs_App_Mapping_1!W$2:W$507),"Odyssey File","Please check"))))</f>
        <v>Rule based Entry</v>
      </c>
      <c r="Z373" s="1" t="str">
        <f>IF(AND(MAS_Pre_Staging_2_Manual_Entry!Z373&lt;&gt;MAS_Pre_Staging_2!Z373,MAS_Pre_Staging_2_Manual_Entry!Z373&lt;&gt;"Manual Entry Req"),"Rule based Entry",IF(MAS_Pre_Staging_2_Manual_Entry!Z373="Manual Entry Req","Manual Entry Req",IF(MAS_Pre_Staging_2_Manual_Entry!Z373=MAS_Pre_Staging_1!Y373,"Region File",IF(MAS_Pre_Staging_2_Manual_Entry!Z373=_xlfn.XLOOKUP($A373,Odyssey_vs_App_Mapping_1!$A$2:$A$507,Odyssey_vs_App_Mapping_1!X$2:X$507),"Odyssey File","Please check"))))</f>
        <v>Region File</v>
      </c>
      <c r="AA373" s="1" t="str">
        <f>IF(AND(MAS_Pre_Staging_2_Manual_Entry!AA373&lt;&gt;MAS_Pre_Staging_2!AA373,MAS_Pre_Staging_2_Manual_Entry!AA373&lt;&gt;"Manual Entry Req"),"Rule based Entry",IF(MAS_Pre_Staging_2_Manual_Entry!AA373="Manual Entry Req","Manual Entry Req",IF(MAS_Pre_Staging_2_Manual_Entry!AA373=MAS_Pre_Staging_1!Z373,"Region File",IF(MAS_Pre_Staging_2_Manual_Entry!AA373=_xlfn.XLOOKUP($A373,Odyssey_vs_App_Mapping_1!$A$2:$A$507,Odyssey_vs_App_Mapping_1!Y$2:Y$507),"Odyssey File","Please check"))))</f>
        <v>Rule based Entry</v>
      </c>
      <c r="AB373" s="1" t="str">
        <f>IF(AND(MAS_Pre_Staging_2_Manual_Entry!AB373&lt;&gt;MAS_Pre_Staging_2!AB373,MAS_Pre_Staging_2_Manual_Entry!AB373&lt;&gt;"Manual Entry Req"),"Rule based Entry",IF(MAS_Pre_Staging_2_Manual_Entry!AB373="Manual Entry Req","Manual Entry Req",IF(MAS_Pre_Staging_2_Manual_Entry!AB373=MAS_Pre_Staging_1!AA373,"Region File",IF(MAS_Pre_Staging_2_Manual_Entry!AB373=_xlfn.XLOOKUP($A373,Odyssey_vs_App_Mapping_1!$A$2:$A$507,Odyssey_vs_App_Mapping_1!Z$2:Z$507),"Odyssey File","Please check"))))</f>
        <v>Rule based Entry</v>
      </c>
      <c r="AC373" s="1" t="str">
        <f>IF(AND(MAS_Pre_Staging_2_Manual_Entry!AC373&lt;&gt;MAS_Pre_Staging_2!AC373,MAS_Pre_Staging_2_Manual_Entry!AC373&lt;&gt;"Manual Entry Req"),"Rule based Entry",IF(MAS_Pre_Staging_2_Manual_Entry!AC373="Manual Entry Req","Manual Entry Req",IF(MAS_Pre_Staging_2_Manual_Entry!AC373=MAS_Pre_Staging_1!AB373,"Region File",IF(MAS_Pre_Staging_2_Manual_Entry!AC373=_xlfn.XLOOKUP($A373,Odyssey_vs_App_Mapping_1!$A$2:$A$507,Odyssey_vs_App_Mapping_1!AA$2:AA$507),"Odyssey File","Please check"))))</f>
        <v>Rule based Entry</v>
      </c>
      <c r="AD373" s="1" t="str">
        <f>IF(AND(MAS_Pre_Staging_2_Manual_Entry!AD373&lt;&gt;MAS_Pre_Staging_2!AD373,MAS_Pre_Staging_2_Manual_Entry!AD373&lt;&gt;"Manual Entry Req"),"Rule based Entry",IF(MAS_Pre_Staging_2_Manual_Entry!AD373="Manual Entry Req","Manual Entry Req",IF(MAS_Pre_Staging_2_Manual_Entry!AD373=MAS_Pre_Staging_1!AC373,"Region File",IF(MAS_Pre_Staging_2_Manual_Entry!AD373=_xlfn.XLOOKUP($A373,Odyssey_vs_App_Mapping_1!$A$2:$A$507,Odyssey_vs_App_Mapping_1!AB$2:AB$507),"Odyssey File","Please check"))))</f>
        <v>Region File</v>
      </c>
      <c r="AE373" s="1" t="str">
        <f>IF(AND(MAS_Pre_Staging_2_Manual_Entry!AE373&lt;&gt;MAS_Pre_Staging_2!AE373,MAS_Pre_Staging_2_Manual_Entry!AE373&lt;&gt;"Manual Entry Req"),"Rule based Entry",IF(MAS_Pre_Staging_2_Manual_Entry!AE373="Manual Entry Req","Manual Entry Req",IF(MAS_Pre_Staging_2_Manual_Entry!AE373=MAS_Pre_Staging_1!AD373,"Region File",IF(MAS_Pre_Staging_2_Manual_Entry!AE373=_xlfn.XLOOKUP($A373,Odyssey_vs_App_Mapping_1!$A$2:$A$507,Odyssey_vs_App_Mapping_1!AC$2:AC$507),"Odyssey File","Please check"))))</f>
        <v>Rule based Entry</v>
      </c>
      <c r="AF373" s="1" t="str">
        <f>IF(AND(MAS_Pre_Staging_2_Manual_Entry!AF373&lt;&gt;MAS_Pre_Staging_2!AF373,MAS_Pre_Staging_2_Manual_Entry!AF373&lt;&gt;"Manual Entry Req"),"Rule based Entry",IF(MAS_Pre_Staging_2_Manual_Entry!AF373="Manual Entry Req","Manual Entry Req",IF(MAS_Pre_Staging_2_Manual_Entry!AF373=MAS_Pre_Staging_1!AE373,"Region File",IF(MAS_Pre_Staging_2_Manual_Entry!AF373=_xlfn.XLOOKUP($A373,Odyssey_vs_App_Mapping_1!$A$2:$A$507,Odyssey_vs_App_Mapping_1!AD$2:AD$507),"Odyssey File","Please check"))))</f>
        <v>Region File</v>
      </c>
      <c r="AG373" s="1" t="str">
        <f>IF(AND(MAS_Pre_Staging_2_Manual_Entry!AG373&lt;&gt;MAS_Pre_Staging_2!AG373,MAS_Pre_Staging_2_Manual_Entry!AG373&lt;&gt;"Manual Entry Req"),"Rule based Entry",IF(MAS_Pre_Staging_2_Manual_Entry!AG373="Manual Entry Req","Manual Entry Req",IF(MAS_Pre_Staging_2_Manual_Entry!AG373=MAS_Pre_Staging_1!AF373,"Region File",IF(MAS_Pre_Staging_2_Manual_Entry!AG373=_xlfn.XLOOKUP($A373,Odyssey_vs_App_Mapping_1!$A$2:$A$507,Odyssey_vs_App_Mapping_1!AE$2:AE$507),"Odyssey File","Please check"))))</f>
        <v>Region File</v>
      </c>
      <c r="AH373" s="1" t="str">
        <f>IF(AND(MAS_Pre_Staging_2_Manual_Entry!AH373&lt;&gt;MAS_Pre_Staging_2!AH373,MAS_Pre_Staging_2_Manual_Entry!AH373&lt;&gt;"Manual Entry Req"),"Rule based Entry",IF(MAS_Pre_Staging_2_Manual_Entry!AH373="Manual Entry Req","Manual Entry Req",IF(MAS_Pre_Staging_2_Manual_Entry!AH373=MAS_Pre_Staging_1!AG373,"Region File",IF(MAS_Pre_Staging_2_Manual_Entry!AH373=_xlfn.XLOOKUP($A373,Odyssey_vs_App_Mapping_1!$A$2:$A$507,Odyssey_vs_App_Mapping_1!AF$2:AF$507),"Odyssey File","Please check"))))</f>
        <v>Manual Entry Req</v>
      </c>
      <c r="AI373" s="1" t="str">
        <f>IF(AND(MAS_Pre_Staging_2_Manual_Entry!AI373&lt;&gt;MAS_Pre_Staging_2!AI373,MAS_Pre_Staging_2_Manual_Entry!AI373&lt;&gt;"Manual Entry Req"),"Rule based Entry",IF(MAS_Pre_Staging_2_Manual_Entry!AI373="Manual Entry Req","Manual Entry Req",IF(MAS_Pre_Staging_2_Manual_Entry!AI373=MAS_Pre_Staging_1!AH373,"Region File",IF(MAS_Pre_Staging_2_Manual_Entry!AI373=_xlfn.XLOOKUP($A373,Odyssey_vs_App_Mapping_1!$A$2:$A$507,Odyssey_vs_App_Mapping_1!AG$2:AG$507),"Odyssey File","Please check"))))</f>
        <v>Manual Entry Req</v>
      </c>
      <c r="AJ373" s="1" t="str">
        <f>IF(AND(MAS_Pre_Staging_2_Manual_Entry!AJ373&lt;&gt;MAS_Pre_Staging_2!AJ373,MAS_Pre_Staging_2_Manual_Entry!AJ373&lt;&gt;"Manual Entry Req"),"Rule based Entry",IF(MAS_Pre_Staging_2_Manual_Entry!AJ373="Manual Entry Req","Manual Entry Req",IF(MAS_Pre_Staging_2_Manual_Entry!AJ373=MAS_Pre_Staging_1!AI373,"Region File",IF(MAS_Pre_Staging_2_Manual_Entry!AJ373=_xlfn.XLOOKUP($A373,Odyssey_vs_App_Mapping_1!$A$2:$A$507,Odyssey_vs_App_Mapping_1!AH$2:AH$507),"Odyssey File","Please check"))))</f>
        <v>Region File</v>
      </c>
      <c r="AK373" s="1" t="str">
        <f>IF(AND(MAS_Pre_Staging_2_Manual_Entry!AK373&lt;&gt;MAS_Pre_Staging_2!AK373,MAS_Pre_Staging_2_Manual_Entry!AK373&lt;&gt;"Manual Entry Req"),"Rule based Entry",IF(MAS_Pre_Staging_2_Manual_Entry!AK373="Manual Entry Req","Manual Entry Req",IF(MAS_Pre_Staging_2_Manual_Entry!AK373=MAS_Pre_Staging_1!AJ373,"Region File",IF(MAS_Pre_Staging_2_Manual_Entry!AK373=_xlfn.XLOOKUP($A373,Odyssey_vs_App_Mapping_1!$A$2:$A$507,Odyssey_vs_App_Mapping_1!AI$2:AI$507),"Odyssey File","Please check"))))</f>
        <v>Manual Entry Req</v>
      </c>
      <c r="AL373" s="1" t="str">
        <f>IF(AND(MAS_Pre_Staging_2_Manual_Entry!AL373&lt;&gt;MAS_Pre_Staging_2!AL373,MAS_Pre_Staging_2_Manual_Entry!AL373&lt;&gt;"Manual Entry Req"),"Rule based Entry",IF(MAS_Pre_Staging_2_Manual_Entry!AL373="Manual Entry Req","Manual Entry Req",IF(MAS_Pre_Staging_2_Manual_Entry!AL373=MAS_Pre_Staging_1!AK373,"Region File",IF(MAS_Pre_Staging_2_Manual_Entry!AL373=_xlfn.XLOOKUP($A373,Odyssey_vs_App_Mapping_1!$A$2:$A$507,Odyssey_vs_App_Mapping_1!AJ$2:AJ$507),"Odyssey File","Please check"))))</f>
        <v>Manual Entry Req</v>
      </c>
      <c r="AM373" s="1" t="str">
        <f>IF(AND(MAS_Pre_Staging_2_Manual_Entry!AM373&lt;&gt;MAS_Pre_Staging_2!AM373,MAS_Pre_Staging_2_Manual_Entry!AM373&lt;&gt;"Manual Entry Req"),"Rule based Entry",IF(MAS_Pre_Staging_2_Manual_Entry!AM373="Manual Entry Req","Manual Entry Req",IF(MAS_Pre_Staging_2_Manual_Entry!AM373=MAS_Pre_Staging_1!AL373,"Region File",IF(MAS_Pre_Staging_2_Manual_Entry!AM373=_xlfn.XLOOKUP($A373,Odyssey_vs_App_Mapping_1!$A$2:$A$507,Odyssey_vs_App_Mapping_1!AK$2:AK$507),"Odyssey File","Please check"))))</f>
        <v>Manual Entry Req</v>
      </c>
      <c r="AN373" s="1" t="str">
        <f>IF(AND(MAS_Pre_Staging_2_Manual_Entry!AN373&lt;&gt;MAS_Pre_Staging_2!AN373,MAS_Pre_Staging_2_Manual_Entry!AN373&lt;&gt;"Manual Entry Req"),"Rule based Entry",IF(MAS_Pre_Staging_2_Manual_Entry!AN373="Manual Entry Req","Manual Entry Req",IF(MAS_Pre_Staging_2_Manual_Entry!AN373=MAS_Pre_Staging_1!AM373,"Region File",IF(MAS_Pre_Staging_2_Manual_Entry!AN373=_xlfn.XLOOKUP($A373,Odyssey_vs_App_Mapping_1!$A$2:$A$507,Odyssey_vs_App_Mapping_1!AL$2:AL$507),"Odyssey File","Please check"))))</f>
        <v>Manual Entry Req</v>
      </c>
      <c r="AO373" s="1" t="str">
        <f>IF(AND(MAS_Pre_Staging_2_Manual_Entry!AO373&lt;&gt;MAS_Pre_Staging_2!AO373,MAS_Pre_Staging_2_Manual_Entry!AO373&lt;&gt;"Manual Entry Req"),"Rule based Entry",IF(MAS_Pre_Staging_2_Manual_Entry!AO373="Manual Entry Req","Manual Entry Req",IF(MAS_Pre_Staging_2_Manual_Entry!AO373=MAS_Pre_Staging_1!AN373,"Region File",IF(MAS_Pre_Staging_2_Manual_Entry!AO373=_xlfn.XLOOKUP($A373,Odyssey_vs_App_Mapping_1!$A$2:$A$507,Odyssey_vs_App_Mapping_1!AM$2:AM$507),"Odyssey File","Please check"))))</f>
        <v>Rule based Entry</v>
      </c>
      <c r="AP373" s="1" t="str">
        <f>IF(AND(MAS_Pre_Staging_2_Manual_Entry!AP373&lt;&gt;MAS_Pre_Staging_2!AP373,MAS_Pre_Staging_2_Manual_Entry!AP373&lt;&gt;"Default"),"Manually Entered",IF(MAS_Pre_Staging_2_Manual_Entry!AP373="Default","Default",IF(MAS_Pre_Staging_2_Manual_Entry!AP373="Manual Entry Req","Manual Entry Req",IF(MAS_Pre_Staging_2!AP373=MAS_Pre_Staging_1!AO373,"Region File",IF(MAS_Pre_Staging_2!AP373=_xlfn.XLOOKUP($A373,Odyssey_vs_App_Mapping_1!$A$2:$A$507,Odyssey_vs_App_Mapping_1!AN$2:AN$507),"Odyssey File","Manual Data Entry")))))</f>
        <v>Manual Entry Req</v>
      </c>
      <c r="AQ373" s="29">
        <f t="shared" si="45"/>
        <v>0.7142857142857143</v>
      </c>
      <c r="AR373" s="29">
        <f t="shared" si="46"/>
        <v>0.95652173913043481</v>
      </c>
      <c r="AS373" s="1">
        <f t="shared" si="47"/>
        <v>16</v>
      </c>
      <c r="AT373" s="1">
        <f t="shared" si="48"/>
        <v>1</v>
      </c>
      <c r="AU373" s="1">
        <f t="shared" si="49"/>
        <v>0</v>
      </c>
      <c r="AV373" s="1">
        <f t="shared" si="50"/>
        <v>10</v>
      </c>
      <c r="AW373" s="1">
        <f t="shared" si="51"/>
        <v>0</v>
      </c>
      <c r="AX373" s="44">
        <f t="shared" si="52"/>
        <v>0.45714285714285713</v>
      </c>
      <c r="AY373" s="44">
        <f t="shared" si="52"/>
        <v>2.8571428571428571E-2</v>
      </c>
      <c r="AZ373" s="173">
        <f t="shared" si="53"/>
        <v>0</v>
      </c>
    </row>
    <row r="374" spans="1:52" x14ac:dyDescent="0.25">
      <c r="A374" s="105" t="str">
        <f>MAS_Pre_Staging_26[[#This Row],[Source ID]]</f>
        <v>LATAM.25</v>
      </c>
      <c r="B374" s="1" t="str">
        <f>MAS_Pre_Staging_26[[#This Row],[M1 : Name of All Applications]]</f>
        <v>Analysis</v>
      </c>
      <c r="C374" s="1" t="str">
        <f>MAS_Pre_Staging_26[[#This Row],[Region]]</f>
        <v>LATAM</v>
      </c>
      <c r="D374" s="1" t="str">
        <f>MAS_Pre_Staging_26[[#This Row],[Is it present in Odyssey File? (Y/N)]]</f>
        <v>Y</v>
      </c>
      <c r="E374" s="1" t="str">
        <f>MAS_Pre_Staging_26[[#This Row],[M1. Source of File]]</f>
        <v>LATAM</v>
      </c>
      <c r="F374" s="1" t="str">
        <f>MAS_Pre_Staging_26[[#This Row],[M2 : Listed CMDB Application Owner]]</f>
        <v>@#@</v>
      </c>
      <c r="G374" s="1" t="str">
        <f>MAS_Pre_Staging_26[[#This Row],[M2: Listed Region Owner]]</f>
        <v>@#@</v>
      </c>
      <c r="H374" s="1" t="str">
        <f>IF(AND(MAS_Pre_Staging_2_Manual_Entry!H374&lt;&gt;MAS_Pre_Staging_2!H374,MAS_Pre_Staging_2_Manual_Entry!H374&lt;&gt;"Manual Entry Req"),"Rule based Entry",IF(MAS_Pre_Staging_2_Manual_Entry!H374="Manual Entry Req","Manual Entry Req",IF(MAS_Pre_Staging_2_Manual_Entry!H374=MAS_Pre_Staging_1!G374,"Region File",IF(MAS_Pre_Staging_2_Manual_Entry!H374=_xlfn.XLOOKUP($A374,Odyssey_vs_App_Mapping_1!$A$2:$A$507,Odyssey_vs_App_Mapping_1!F$2:F$507),"Odyssey File","Please check"))))</f>
        <v>Region File</v>
      </c>
      <c r="I374" s="1" t="str">
        <f>IF(AND(MAS_Pre_Staging_2_Manual_Entry!I374&lt;&gt;MAS_Pre_Staging_2!I374,MAS_Pre_Staging_2_Manual_Entry!I374&lt;&gt;"Manual Entry Req"),"Rule based Entry",IF(MAS_Pre_Staging_2_Manual_Entry!I374="Manual Entry Req","Manual Entry Req",IF(MAS_Pre_Staging_2_Manual_Entry!I374=MAS_Pre_Staging_1!H374,"Region File",IF(MAS_Pre_Staging_2_Manual_Entry!I374=_xlfn.XLOOKUP($A374,Odyssey_vs_App_Mapping_1!$A$2:$A$507,Odyssey_vs_App_Mapping_1!G$2:G$507),"Odyssey File","Please check"))))</f>
        <v>Region File</v>
      </c>
      <c r="J374" s="1" t="str">
        <f>IF(AND(MAS_Pre_Staging_2_Manual_Entry!J374&lt;&gt;MAS_Pre_Staging_2!J374,MAS_Pre_Staging_2_Manual_Entry!J374&lt;&gt;"Manual Entry Req"),"Rule based Entry",IF(MAS_Pre_Staging_2_Manual_Entry!J374="Manual Entry Req","Manual Entry Req",IF(MAS_Pre_Staging_2_Manual_Entry!J374=MAS_Pre_Staging_1!I374,"Region File",IF(MAS_Pre_Staging_2_Manual_Entry!J374=_xlfn.XLOOKUP($A374,Odyssey_vs_App_Mapping_1!$A$2:$A$507,Odyssey_vs_App_Mapping_1!H$2:H$507),"Odyssey File","Please check"))))</f>
        <v>Region File</v>
      </c>
      <c r="K374" s="1" t="str">
        <f>IF(AND(MAS_Pre_Staging_2_Manual_Entry!K374&lt;&gt;MAS_Pre_Staging_2!K374,MAS_Pre_Staging_2_Manual_Entry!K374&lt;&gt;"Manual Entry Req"),"Rule based Entry",IF(MAS_Pre_Staging_2_Manual_Entry!K374="Manual Entry Req","Manual Entry Req",IF(MAS_Pre_Staging_2_Manual_Entry!K374=MAS_Pre_Staging_1!J374,"Region File",IF(MAS_Pre_Staging_2_Manual_Entry!K374=_xlfn.XLOOKUP($A374,Odyssey_vs_App_Mapping_1!$A$2:$A$507,Odyssey_vs_App_Mapping_1!I$2:I$507),"Odyssey File","Please check"))))</f>
        <v>Region File</v>
      </c>
      <c r="L374" s="1" t="str">
        <f>IF(AND(MAS_Pre_Staging_2_Manual_Entry!L374&lt;&gt;MAS_Pre_Staging_2!L374,MAS_Pre_Staging_2_Manual_Entry!L374&lt;&gt;"Manual Entry Req"),"Rule based Entry",IF(MAS_Pre_Staging_2_Manual_Entry!L374="Manual Entry Req","Manual Entry Req",IF(MAS_Pre_Staging_2_Manual_Entry!L374=MAS_Pre_Staging_1!K374,"Region File",IF(MAS_Pre_Staging_2_Manual_Entry!L374=_xlfn.XLOOKUP($A374,Odyssey_vs_App_Mapping_1!$A$2:$A$507,Odyssey_vs_App_Mapping_1!J$2:J$507),"Odyssey File","Please check"))))</f>
        <v>Region File</v>
      </c>
      <c r="M374" s="1" t="str">
        <f>IF(AND(MAS_Pre_Staging_2_Manual_Entry!M374&lt;&gt;MAS_Pre_Staging_2!M374,MAS_Pre_Staging_2_Manual_Entry!M374&lt;&gt;"Manual Entry Req"),"Rule based Entry",IF(MAS_Pre_Staging_2_Manual_Entry!M374="Manual Entry Req","Manual Entry Req",IF(MAS_Pre_Staging_2_Manual_Entry!M374=MAS_Pre_Staging_1!L374,"Region File",IF(MAS_Pre_Staging_2_Manual_Entry!M374=_xlfn.XLOOKUP($A374,Odyssey_vs_App_Mapping_1!$A$2:$A$507,Odyssey_vs_App_Mapping_1!K$2:K$507),"Odyssey File","Please check"))))</f>
        <v>Region File</v>
      </c>
      <c r="N374" s="1" t="str">
        <f>IF(AND(MAS_Pre_Staging_2_Manual_Entry!N374&lt;&gt;MAS_Pre_Staging_2!N374,MAS_Pre_Staging_2_Manual_Entry!N374&lt;&gt;"Manual Entry Req"),"Rule based Entry",IF(MAS_Pre_Staging_2_Manual_Entry!N374="Manual Entry Req","Manual Entry Req",IF(MAS_Pre_Staging_2_Manual_Entry!N374=MAS_Pre_Staging_1!M374,"Region File",IF(MAS_Pre_Staging_2_Manual_Entry!N374=_xlfn.XLOOKUP($A374,Odyssey_vs_App_Mapping_1!$A$2:$A$507,Odyssey_vs_App_Mapping_1!L$2:L$507),"Odyssey File","Please check"))))</f>
        <v>Rule based Entry</v>
      </c>
      <c r="O374" s="1" t="str">
        <f>IF(AND(MAS_Pre_Staging_2_Manual_Entry!O374&lt;&gt;MAS_Pre_Staging_2!O374,MAS_Pre_Staging_2_Manual_Entry!O374&lt;&gt;"Manual Entry Req"),"Rule based Entry",IF(MAS_Pre_Staging_2_Manual_Entry!O374="Manual Entry Req","Manual Entry Req",IF(MAS_Pre_Staging_2_Manual_Entry!O374=MAS_Pre_Staging_1!N374,"Region File",IF(MAS_Pre_Staging_2_Manual_Entry!O374=_xlfn.XLOOKUP($A374,Odyssey_vs_App_Mapping_1!$A$2:$A$507,Odyssey_vs_App_Mapping_1!M$2:M$507),"Odyssey File","Please check"))))</f>
        <v>Region File</v>
      </c>
      <c r="P374" s="1" t="str">
        <f>IF(AND(MAS_Pre_Staging_2_Manual_Entry!P374&lt;&gt;MAS_Pre_Staging_2!P374,MAS_Pre_Staging_2_Manual_Entry!P374&lt;&gt;"Manual Entry Req"),"Rule based Entry",IF(MAS_Pre_Staging_2_Manual_Entry!P374="Manual Entry Req","Manual Entry Req",IF(MAS_Pre_Staging_2_Manual_Entry!P374=MAS_Pre_Staging_1!O374,"Region File",IF(MAS_Pre_Staging_2_Manual_Entry!P374=_xlfn.XLOOKUP($A374,Odyssey_vs_App_Mapping_1!$A$2:$A$507,Odyssey_vs_App_Mapping_1!N$2:N$507),"Odyssey File","Please check"))))</f>
        <v>Region File</v>
      </c>
      <c r="Q374" s="1" t="str">
        <f>IF(AND(MAS_Pre_Staging_2_Manual_Entry!Q374&lt;&gt;MAS_Pre_Staging_2!Q374,MAS_Pre_Staging_2_Manual_Entry!Q374&lt;&gt;"Manual Entry Req"),"Rule based Entry",IF(MAS_Pre_Staging_2_Manual_Entry!Q374="Manual Entry Req","Manual Entry Req",IF(MAS_Pre_Staging_2_Manual_Entry!Q374=MAS_Pre_Staging_1!P374,"Region File",IF(MAS_Pre_Staging_2_Manual_Entry!Q374=_xlfn.XLOOKUP($A374,Odyssey_vs_App_Mapping_1!$A$2:$A$507,Odyssey_vs_App_Mapping_1!O$2:O$507),"Odyssey File","Please check"))))</f>
        <v>Region File</v>
      </c>
      <c r="R374" s="1" t="str">
        <f>IF(AND(MAS_Pre_Staging_2_Manual_Entry!R374&lt;&gt;MAS_Pre_Staging_2!R374,MAS_Pre_Staging_2_Manual_Entry!R374&lt;&gt;"Manual Entry Req"),"Rule based Entry",IF(MAS_Pre_Staging_2_Manual_Entry!R374="Manual Entry Req","Manual Entry Req",IF(MAS_Pre_Staging_2_Manual_Entry!R374=MAS_Pre_Staging_1!Q374,"Region File",IF(MAS_Pre_Staging_2_Manual_Entry!R374=_xlfn.XLOOKUP($A374,Odyssey_vs_App_Mapping_1!$A$2:$A$507,Odyssey_vs_App_Mapping_1!P$2:P$507),"Odyssey File","Please check"))))</f>
        <v>Odyssey File</v>
      </c>
      <c r="S374" s="1" t="str">
        <f>IF(AND(MAS_Pre_Staging_2_Manual_Entry!S374&lt;&gt;MAS_Pre_Staging_2!S374,MAS_Pre_Staging_2_Manual_Entry!S374&lt;&gt;"Manual Entry Req"),"Rule based Entry",IF(MAS_Pre_Staging_2_Manual_Entry!S374="Manual Entry Req","Manual Entry Req",IF(MAS_Pre_Staging_2_Manual_Entry!S374=MAS_Pre_Staging_1!R374,"Region File",IF(MAS_Pre_Staging_2_Manual_Entry!S374=_xlfn.XLOOKUP($A374,Odyssey_vs_App_Mapping_1!$A$2:$A$507,Odyssey_vs_App_Mapping_1!Q$2:Q$507),"Odyssey File","Please check"))))</f>
        <v>Manual Entry Req</v>
      </c>
      <c r="T374" s="1" t="str">
        <f>IF(AND(MAS_Pre_Staging_2_Manual_Entry!T374&lt;&gt;MAS_Pre_Staging_2!T374,MAS_Pre_Staging_2_Manual_Entry!T374&lt;&gt;"Manual Entry Req"),"Rule based Entry",IF(MAS_Pre_Staging_2_Manual_Entry!T374="Manual Entry Req","Manual Entry Req",IF(MAS_Pre_Staging_2_Manual_Entry!T374=MAS_Pre_Staging_1!S374,"Region File",IF(MAS_Pre_Staging_2_Manual_Entry!T374=_xlfn.XLOOKUP($A374,Odyssey_vs_App_Mapping_1!$A$2:$A$507,Odyssey_vs_App_Mapping_1!R$2:R$507),"Odyssey File","Please check"))))</f>
        <v>Manual Entry Req</v>
      </c>
      <c r="U374" s="1" t="str">
        <f>IF(AND(MAS_Pre_Staging_2_Manual_Entry!U374&lt;&gt;MAS_Pre_Staging_2!U374,MAS_Pre_Staging_2_Manual_Entry!U374&lt;&gt;"Manual Entry Req"),"Rule based Entry",IF(MAS_Pre_Staging_2_Manual_Entry!U374="Manual Entry Req","Manual Entry Req",IF(MAS_Pre_Staging_2_Manual_Entry!U374=MAS_Pre_Staging_1!T374,"Region File",IF(MAS_Pre_Staging_2_Manual_Entry!U374=_xlfn.XLOOKUP($A374,Odyssey_vs_App_Mapping_1!$A$2:$A$507,Odyssey_vs_App_Mapping_1!S$2:S$507),"Odyssey File","Please check"))))</f>
        <v>Manual Entry Req</v>
      </c>
      <c r="V374" s="1" t="str">
        <f>IF(AND(MAS_Pre_Staging_2_Manual_Entry!V374&lt;&gt;MAS_Pre_Staging_2!V374,MAS_Pre_Staging_2_Manual_Entry!V374&lt;&gt;"Manual Entry Req"),"Rule based Entry",IF(MAS_Pre_Staging_2_Manual_Entry!V374="Manual Entry Req","Manual Entry Req",IF(MAS_Pre_Staging_2_Manual_Entry!V374=MAS_Pre_Staging_1!U374,"Region File",IF(MAS_Pre_Staging_2_Manual_Entry!V374=_xlfn.XLOOKUP($A374,Odyssey_vs_App_Mapping_1!$A$2:$A$507,Odyssey_vs_App_Mapping_1!T$2:T$507),"Odyssey File","Please check"))))</f>
        <v>Region File</v>
      </c>
      <c r="W374" s="1" t="str">
        <f>IF(AND(MAS_Pre_Staging_2_Manual_Entry!W374&lt;&gt;MAS_Pre_Staging_2!W374,MAS_Pre_Staging_2_Manual_Entry!W374&lt;&gt;"Manual Entry Req"),"Rule based Entry",IF(MAS_Pre_Staging_2_Manual_Entry!W374="Manual Entry Req","Manual Entry Req",IF(MAS_Pre_Staging_2_Manual_Entry!W374=MAS_Pre_Staging_1!V374,"Region File",IF(MAS_Pre_Staging_2_Manual_Entry!W374=_xlfn.XLOOKUP($A374,Odyssey_vs_App_Mapping_1!$A$2:$A$507,Odyssey_vs_App_Mapping_1!U$2:U$507),"Odyssey File","Please check"))))</f>
        <v>Rule based Entry</v>
      </c>
      <c r="X374" s="1" t="str">
        <f>IF(AND(MAS_Pre_Staging_2_Manual_Entry!X374&lt;&gt;MAS_Pre_Staging_2!X374,MAS_Pre_Staging_2_Manual_Entry!X374&lt;&gt;"Manual Entry Req"),"Rule based Entry",IF(MAS_Pre_Staging_2_Manual_Entry!X374="Manual Entry Req","Manual Entry Req",IF(MAS_Pre_Staging_2_Manual_Entry!X374=MAS_Pre_Staging_1!W374,"Region File",IF(MAS_Pre_Staging_2_Manual_Entry!X374=_xlfn.XLOOKUP($A374,Odyssey_vs_App_Mapping_1!$A$2:$A$507,Odyssey_vs_App_Mapping_1!V$2:V$507),"Odyssey File","Please check"))))</f>
        <v>Region File</v>
      </c>
      <c r="Y374" s="1" t="str">
        <f>IF(AND(MAS_Pre_Staging_2_Manual_Entry!Y374&lt;&gt;MAS_Pre_Staging_2!Y374,MAS_Pre_Staging_2_Manual_Entry!Y374&lt;&gt;"Manual Entry Req"),"Rule based Entry",IF(MAS_Pre_Staging_2_Manual_Entry!Y374="Manual Entry Req","Manual Entry Req",IF(MAS_Pre_Staging_2_Manual_Entry!Y374=MAS_Pre_Staging_1!X374,"Region File",IF(MAS_Pre_Staging_2_Manual_Entry!Y374=_xlfn.XLOOKUP($A374,Odyssey_vs_App_Mapping_1!$A$2:$A$507,Odyssey_vs_App_Mapping_1!W$2:W$507),"Odyssey File","Please check"))))</f>
        <v>Rule based Entry</v>
      </c>
      <c r="Z374" s="1" t="str">
        <f>IF(AND(MAS_Pre_Staging_2_Manual_Entry!Z374&lt;&gt;MAS_Pre_Staging_2!Z374,MAS_Pre_Staging_2_Manual_Entry!Z374&lt;&gt;"Manual Entry Req"),"Rule based Entry",IF(MAS_Pre_Staging_2_Manual_Entry!Z374="Manual Entry Req","Manual Entry Req",IF(MAS_Pre_Staging_2_Manual_Entry!Z374=MAS_Pre_Staging_1!Y374,"Region File",IF(MAS_Pre_Staging_2_Manual_Entry!Z374=_xlfn.XLOOKUP($A374,Odyssey_vs_App_Mapping_1!$A$2:$A$507,Odyssey_vs_App_Mapping_1!X$2:X$507),"Odyssey File","Please check"))))</f>
        <v>Region File</v>
      </c>
      <c r="AA374" s="1" t="str">
        <f>IF(AND(MAS_Pre_Staging_2_Manual_Entry!AA374&lt;&gt;MAS_Pre_Staging_2!AA374,MAS_Pre_Staging_2_Manual_Entry!AA374&lt;&gt;"Manual Entry Req"),"Rule based Entry",IF(MAS_Pre_Staging_2_Manual_Entry!AA374="Manual Entry Req","Manual Entry Req",IF(MAS_Pre_Staging_2_Manual_Entry!AA374=MAS_Pre_Staging_1!Z374,"Region File",IF(MAS_Pre_Staging_2_Manual_Entry!AA374=_xlfn.XLOOKUP($A374,Odyssey_vs_App_Mapping_1!$A$2:$A$507,Odyssey_vs_App_Mapping_1!Y$2:Y$507),"Odyssey File","Please check"))))</f>
        <v>Rule based Entry</v>
      </c>
      <c r="AB374" s="1" t="str">
        <f>IF(AND(MAS_Pre_Staging_2_Manual_Entry!AB374&lt;&gt;MAS_Pre_Staging_2!AB374,MAS_Pre_Staging_2_Manual_Entry!AB374&lt;&gt;"Manual Entry Req"),"Rule based Entry",IF(MAS_Pre_Staging_2_Manual_Entry!AB374="Manual Entry Req","Manual Entry Req",IF(MAS_Pre_Staging_2_Manual_Entry!AB374=MAS_Pre_Staging_1!AA374,"Region File",IF(MAS_Pre_Staging_2_Manual_Entry!AB374=_xlfn.XLOOKUP($A374,Odyssey_vs_App_Mapping_1!$A$2:$A$507,Odyssey_vs_App_Mapping_1!Z$2:Z$507),"Odyssey File","Please check"))))</f>
        <v>Rule based Entry</v>
      </c>
      <c r="AC374" s="1" t="str">
        <f>IF(AND(MAS_Pre_Staging_2_Manual_Entry!AC374&lt;&gt;MAS_Pre_Staging_2!AC374,MAS_Pre_Staging_2_Manual_Entry!AC374&lt;&gt;"Manual Entry Req"),"Rule based Entry",IF(MAS_Pre_Staging_2_Manual_Entry!AC374="Manual Entry Req","Manual Entry Req",IF(MAS_Pre_Staging_2_Manual_Entry!AC374=MAS_Pre_Staging_1!AB374,"Region File",IF(MAS_Pre_Staging_2_Manual_Entry!AC374=_xlfn.XLOOKUP($A374,Odyssey_vs_App_Mapping_1!$A$2:$A$507,Odyssey_vs_App_Mapping_1!AA$2:AA$507),"Odyssey File","Please check"))))</f>
        <v>Rule based Entry</v>
      </c>
      <c r="AD374" s="1" t="str">
        <f>IF(AND(MAS_Pre_Staging_2_Manual_Entry!AD374&lt;&gt;MAS_Pre_Staging_2!AD374,MAS_Pre_Staging_2_Manual_Entry!AD374&lt;&gt;"Manual Entry Req"),"Rule based Entry",IF(MAS_Pre_Staging_2_Manual_Entry!AD374="Manual Entry Req","Manual Entry Req",IF(MAS_Pre_Staging_2_Manual_Entry!AD374=MAS_Pre_Staging_1!AC374,"Region File",IF(MAS_Pre_Staging_2_Manual_Entry!AD374=_xlfn.XLOOKUP($A374,Odyssey_vs_App_Mapping_1!$A$2:$A$507,Odyssey_vs_App_Mapping_1!AB$2:AB$507),"Odyssey File","Please check"))))</f>
        <v>Region File</v>
      </c>
      <c r="AE374" s="1" t="str">
        <f>IF(AND(MAS_Pre_Staging_2_Manual_Entry!AE374&lt;&gt;MAS_Pre_Staging_2!AE374,MAS_Pre_Staging_2_Manual_Entry!AE374&lt;&gt;"Manual Entry Req"),"Rule based Entry",IF(MAS_Pre_Staging_2_Manual_Entry!AE374="Manual Entry Req","Manual Entry Req",IF(MAS_Pre_Staging_2_Manual_Entry!AE374=MAS_Pre_Staging_1!AD374,"Region File",IF(MAS_Pre_Staging_2_Manual_Entry!AE374=_xlfn.XLOOKUP($A374,Odyssey_vs_App_Mapping_1!$A$2:$A$507,Odyssey_vs_App_Mapping_1!AC$2:AC$507),"Odyssey File","Please check"))))</f>
        <v>Rule based Entry</v>
      </c>
      <c r="AF374" s="1" t="str">
        <f>IF(AND(MAS_Pre_Staging_2_Manual_Entry!AF374&lt;&gt;MAS_Pre_Staging_2!AF374,MAS_Pre_Staging_2_Manual_Entry!AF374&lt;&gt;"Manual Entry Req"),"Rule based Entry",IF(MAS_Pre_Staging_2_Manual_Entry!AF374="Manual Entry Req","Manual Entry Req",IF(MAS_Pre_Staging_2_Manual_Entry!AF374=MAS_Pre_Staging_1!AE374,"Region File",IF(MAS_Pre_Staging_2_Manual_Entry!AF374=_xlfn.XLOOKUP($A374,Odyssey_vs_App_Mapping_1!$A$2:$A$507,Odyssey_vs_App_Mapping_1!AD$2:AD$507),"Odyssey File","Please check"))))</f>
        <v>Region File</v>
      </c>
      <c r="AG374" s="1" t="str">
        <f>IF(AND(MAS_Pre_Staging_2_Manual_Entry!AG374&lt;&gt;MAS_Pre_Staging_2!AG374,MAS_Pre_Staging_2_Manual_Entry!AG374&lt;&gt;"Manual Entry Req"),"Rule based Entry",IF(MAS_Pre_Staging_2_Manual_Entry!AG374="Manual Entry Req","Manual Entry Req",IF(MAS_Pre_Staging_2_Manual_Entry!AG374=MAS_Pre_Staging_1!AF374,"Region File",IF(MAS_Pre_Staging_2_Manual_Entry!AG374=_xlfn.XLOOKUP($A374,Odyssey_vs_App_Mapping_1!$A$2:$A$507,Odyssey_vs_App_Mapping_1!AE$2:AE$507),"Odyssey File","Please check"))))</f>
        <v>Region File</v>
      </c>
      <c r="AH374" s="1" t="str">
        <f>IF(AND(MAS_Pre_Staging_2_Manual_Entry!AH374&lt;&gt;MAS_Pre_Staging_2!AH374,MAS_Pre_Staging_2_Manual_Entry!AH374&lt;&gt;"Manual Entry Req"),"Rule based Entry",IF(MAS_Pre_Staging_2_Manual_Entry!AH374="Manual Entry Req","Manual Entry Req",IF(MAS_Pre_Staging_2_Manual_Entry!AH374=MAS_Pre_Staging_1!AG374,"Region File",IF(MAS_Pre_Staging_2_Manual_Entry!AH374=_xlfn.XLOOKUP($A374,Odyssey_vs_App_Mapping_1!$A$2:$A$507,Odyssey_vs_App_Mapping_1!AF$2:AF$507),"Odyssey File","Please check"))))</f>
        <v>Manual Entry Req</v>
      </c>
      <c r="AI374" s="1" t="str">
        <f>IF(AND(MAS_Pre_Staging_2_Manual_Entry!AI374&lt;&gt;MAS_Pre_Staging_2!AI374,MAS_Pre_Staging_2_Manual_Entry!AI374&lt;&gt;"Manual Entry Req"),"Rule based Entry",IF(MAS_Pre_Staging_2_Manual_Entry!AI374="Manual Entry Req","Manual Entry Req",IF(MAS_Pre_Staging_2_Manual_Entry!AI374=MAS_Pre_Staging_1!AH374,"Region File",IF(MAS_Pre_Staging_2_Manual_Entry!AI374=_xlfn.XLOOKUP($A374,Odyssey_vs_App_Mapping_1!$A$2:$A$507,Odyssey_vs_App_Mapping_1!AG$2:AG$507),"Odyssey File","Please check"))))</f>
        <v>Manual Entry Req</v>
      </c>
      <c r="AJ374" s="1" t="str">
        <f>IF(AND(MAS_Pre_Staging_2_Manual_Entry!AJ374&lt;&gt;MAS_Pre_Staging_2!AJ374,MAS_Pre_Staging_2_Manual_Entry!AJ374&lt;&gt;"Manual Entry Req"),"Rule based Entry",IF(MAS_Pre_Staging_2_Manual_Entry!AJ374="Manual Entry Req","Manual Entry Req",IF(MAS_Pre_Staging_2_Manual_Entry!AJ374=MAS_Pre_Staging_1!AI374,"Region File",IF(MAS_Pre_Staging_2_Manual_Entry!AJ374=_xlfn.XLOOKUP($A374,Odyssey_vs_App_Mapping_1!$A$2:$A$507,Odyssey_vs_App_Mapping_1!AH$2:AH$507),"Odyssey File","Please check"))))</f>
        <v>Region File</v>
      </c>
      <c r="AK374" s="1" t="str">
        <f>IF(AND(MAS_Pre_Staging_2_Manual_Entry!AK374&lt;&gt;MAS_Pre_Staging_2!AK374,MAS_Pre_Staging_2_Manual_Entry!AK374&lt;&gt;"Manual Entry Req"),"Rule based Entry",IF(MAS_Pre_Staging_2_Manual_Entry!AK374="Manual Entry Req","Manual Entry Req",IF(MAS_Pre_Staging_2_Manual_Entry!AK374=MAS_Pre_Staging_1!AJ374,"Region File",IF(MAS_Pre_Staging_2_Manual_Entry!AK374=_xlfn.XLOOKUP($A374,Odyssey_vs_App_Mapping_1!$A$2:$A$507,Odyssey_vs_App_Mapping_1!AI$2:AI$507),"Odyssey File","Please check"))))</f>
        <v>Manual Entry Req</v>
      </c>
      <c r="AL374" s="1" t="str">
        <f>IF(AND(MAS_Pre_Staging_2_Manual_Entry!AL374&lt;&gt;MAS_Pre_Staging_2!AL374,MAS_Pre_Staging_2_Manual_Entry!AL374&lt;&gt;"Manual Entry Req"),"Rule based Entry",IF(MAS_Pre_Staging_2_Manual_Entry!AL374="Manual Entry Req","Manual Entry Req",IF(MAS_Pre_Staging_2_Manual_Entry!AL374=MAS_Pre_Staging_1!AK374,"Region File",IF(MAS_Pre_Staging_2_Manual_Entry!AL374=_xlfn.XLOOKUP($A374,Odyssey_vs_App_Mapping_1!$A$2:$A$507,Odyssey_vs_App_Mapping_1!AJ$2:AJ$507),"Odyssey File","Please check"))))</f>
        <v>Manual Entry Req</v>
      </c>
      <c r="AM374" s="1" t="str">
        <f>IF(AND(MAS_Pre_Staging_2_Manual_Entry!AM374&lt;&gt;MAS_Pre_Staging_2!AM374,MAS_Pre_Staging_2_Manual_Entry!AM374&lt;&gt;"Manual Entry Req"),"Rule based Entry",IF(MAS_Pre_Staging_2_Manual_Entry!AM374="Manual Entry Req","Manual Entry Req",IF(MAS_Pre_Staging_2_Manual_Entry!AM374=MAS_Pre_Staging_1!AL374,"Region File",IF(MAS_Pre_Staging_2_Manual_Entry!AM374=_xlfn.XLOOKUP($A374,Odyssey_vs_App_Mapping_1!$A$2:$A$507,Odyssey_vs_App_Mapping_1!AK$2:AK$507),"Odyssey File","Please check"))))</f>
        <v>Manual Entry Req</v>
      </c>
      <c r="AN374" s="1" t="str">
        <f>IF(AND(MAS_Pre_Staging_2_Manual_Entry!AN374&lt;&gt;MAS_Pre_Staging_2!AN374,MAS_Pre_Staging_2_Manual_Entry!AN374&lt;&gt;"Manual Entry Req"),"Rule based Entry",IF(MAS_Pre_Staging_2_Manual_Entry!AN374="Manual Entry Req","Manual Entry Req",IF(MAS_Pre_Staging_2_Manual_Entry!AN374=MAS_Pre_Staging_1!AM374,"Region File",IF(MAS_Pre_Staging_2_Manual_Entry!AN374=_xlfn.XLOOKUP($A374,Odyssey_vs_App_Mapping_1!$A$2:$A$507,Odyssey_vs_App_Mapping_1!AL$2:AL$507),"Odyssey File","Please check"))))</f>
        <v>Manual Entry Req</v>
      </c>
      <c r="AO374" s="1" t="str">
        <f>IF(AND(MAS_Pre_Staging_2_Manual_Entry!AO374&lt;&gt;MAS_Pre_Staging_2!AO374,MAS_Pre_Staging_2_Manual_Entry!AO374&lt;&gt;"Manual Entry Req"),"Rule based Entry",IF(MAS_Pre_Staging_2_Manual_Entry!AO374="Manual Entry Req","Manual Entry Req",IF(MAS_Pre_Staging_2_Manual_Entry!AO374=MAS_Pre_Staging_1!AN374,"Region File",IF(MAS_Pre_Staging_2_Manual_Entry!AO374=_xlfn.XLOOKUP($A374,Odyssey_vs_App_Mapping_1!$A$2:$A$507,Odyssey_vs_App_Mapping_1!AM$2:AM$507),"Odyssey File","Please check"))))</f>
        <v>Rule based Entry</v>
      </c>
      <c r="AP374" s="1" t="str">
        <f>IF(AND(MAS_Pre_Staging_2_Manual_Entry!AP374&lt;&gt;MAS_Pre_Staging_2!AP374,MAS_Pre_Staging_2_Manual_Entry!AP374&lt;&gt;"Default"),"Manually Entered",IF(MAS_Pre_Staging_2_Manual_Entry!AP374="Default","Default",IF(MAS_Pre_Staging_2_Manual_Entry!AP374="Manual Entry Req","Manual Entry Req",IF(MAS_Pre_Staging_2!AP374=MAS_Pre_Staging_1!AO374,"Region File",IF(MAS_Pre_Staging_2!AP374=_xlfn.XLOOKUP($A374,Odyssey_vs_App_Mapping_1!$A$2:$A$507,Odyssey_vs_App_Mapping_1!AN$2:AN$507),"Odyssey File","Manual Data Entry")))))</f>
        <v>Manual Entry Req</v>
      </c>
      <c r="AQ374" s="29">
        <f t="shared" si="45"/>
        <v>0.7142857142857143</v>
      </c>
      <c r="AR374" s="29">
        <f t="shared" si="46"/>
        <v>0.95652173913043481</v>
      </c>
      <c r="AS374" s="1">
        <f t="shared" si="47"/>
        <v>16</v>
      </c>
      <c r="AT374" s="1">
        <f t="shared" si="48"/>
        <v>1</v>
      </c>
      <c r="AU374" s="1">
        <f t="shared" si="49"/>
        <v>0</v>
      </c>
      <c r="AV374" s="1">
        <f t="shared" si="50"/>
        <v>10</v>
      </c>
      <c r="AW374" s="1">
        <f t="shared" si="51"/>
        <v>0</v>
      </c>
      <c r="AX374" s="44">
        <f t="shared" si="52"/>
        <v>0.45714285714285713</v>
      </c>
      <c r="AY374" s="44">
        <f t="shared" si="52"/>
        <v>2.8571428571428571E-2</v>
      </c>
      <c r="AZ374" s="173">
        <f t="shared" si="53"/>
        <v>0</v>
      </c>
    </row>
    <row r="375" spans="1:52" x14ac:dyDescent="0.25">
      <c r="A375" s="105" t="str">
        <f>MAS_Pre_Staging_26[[#This Row],[Source ID]]</f>
        <v>LATAM.26</v>
      </c>
      <c r="B375" s="1" t="str">
        <f>MAS_Pre_Staging_26[[#This Row],[M1 : Name of All Applications]]</f>
        <v>BUSINESS INTELLIGENCE ORACLE</v>
      </c>
      <c r="C375" s="1" t="str">
        <f>MAS_Pre_Staging_26[[#This Row],[Region]]</f>
        <v>LATAM</v>
      </c>
      <c r="D375" s="1" t="str">
        <f>MAS_Pre_Staging_26[[#This Row],[Is it present in Odyssey File? (Y/N)]]</f>
        <v>Y</v>
      </c>
      <c r="E375" s="1" t="str">
        <f>MAS_Pre_Staging_26[[#This Row],[M1. Source of File]]</f>
        <v>LATAM</v>
      </c>
      <c r="F375" s="1" t="str">
        <f>MAS_Pre_Staging_26[[#This Row],[M2 : Listed CMDB Application Owner]]</f>
        <v>@#@</v>
      </c>
      <c r="G375" s="1" t="str">
        <f>MAS_Pre_Staging_26[[#This Row],[M2: Listed Region Owner]]</f>
        <v>@#@</v>
      </c>
      <c r="H375" s="1" t="str">
        <f>IF(AND(MAS_Pre_Staging_2_Manual_Entry!H375&lt;&gt;MAS_Pre_Staging_2!H375,MAS_Pre_Staging_2_Manual_Entry!H375&lt;&gt;"Manual Entry Req"),"Rule based Entry",IF(MAS_Pre_Staging_2_Manual_Entry!H375="Manual Entry Req","Manual Entry Req",IF(MAS_Pre_Staging_2_Manual_Entry!H375=MAS_Pre_Staging_1!G375,"Region File",IF(MAS_Pre_Staging_2_Manual_Entry!H375=_xlfn.XLOOKUP($A375,Odyssey_vs_App_Mapping_1!$A$2:$A$507,Odyssey_vs_App_Mapping_1!F$2:F$507),"Odyssey File","Please check"))))</f>
        <v>Region File</v>
      </c>
      <c r="I375" s="1" t="str">
        <f>IF(AND(MAS_Pre_Staging_2_Manual_Entry!I375&lt;&gt;MAS_Pre_Staging_2!I375,MAS_Pre_Staging_2_Manual_Entry!I375&lt;&gt;"Manual Entry Req"),"Rule based Entry",IF(MAS_Pre_Staging_2_Manual_Entry!I375="Manual Entry Req","Manual Entry Req",IF(MAS_Pre_Staging_2_Manual_Entry!I375=MAS_Pre_Staging_1!H375,"Region File",IF(MAS_Pre_Staging_2_Manual_Entry!I375=_xlfn.XLOOKUP($A375,Odyssey_vs_App_Mapping_1!$A$2:$A$507,Odyssey_vs_App_Mapping_1!G$2:G$507),"Odyssey File","Please check"))))</f>
        <v>Region File</v>
      </c>
      <c r="J375" s="1" t="str">
        <f>IF(AND(MAS_Pre_Staging_2_Manual_Entry!J375&lt;&gt;MAS_Pre_Staging_2!J375,MAS_Pre_Staging_2_Manual_Entry!J375&lt;&gt;"Manual Entry Req"),"Rule based Entry",IF(MAS_Pre_Staging_2_Manual_Entry!J375="Manual Entry Req","Manual Entry Req",IF(MAS_Pre_Staging_2_Manual_Entry!J375=MAS_Pre_Staging_1!I375,"Region File",IF(MAS_Pre_Staging_2_Manual_Entry!J375=_xlfn.XLOOKUP($A375,Odyssey_vs_App_Mapping_1!$A$2:$A$507,Odyssey_vs_App_Mapping_1!H$2:H$507),"Odyssey File","Please check"))))</f>
        <v>Region File</v>
      </c>
      <c r="K375" s="1" t="str">
        <f>IF(AND(MAS_Pre_Staging_2_Manual_Entry!K375&lt;&gt;MAS_Pre_Staging_2!K375,MAS_Pre_Staging_2_Manual_Entry!K375&lt;&gt;"Manual Entry Req"),"Rule based Entry",IF(MAS_Pre_Staging_2_Manual_Entry!K375="Manual Entry Req","Manual Entry Req",IF(MAS_Pre_Staging_2_Manual_Entry!K375=MAS_Pre_Staging_1!J375,"Region File",IF(MAS_Pre_Staging_2_Manual_Entry!K375=_xlfn.XLOOKUP($A375,Odyssey_vs_App_Mapping_1!$A$2:$A$507,Odyssey_vs_App_Mapping_1!I$2:I$507),"Odyssey File","Please check"))))</f>
        <v>Region File</v>
      </c>
      <c r="L375" s="1" t="str">
        <f>IF(AND(MAS_Pre_Staging_2_Manual_Entry!L375&lt;&gt;MAS_Pre_Staging_2!L375,MAS_Pre_Staging_2_Manual_Entry!L375&lt;&gt;"Manual Entry Req"),"Rule based Entry",IF(MAS_Pre_Staging_2_Manual_Entry!L375="Manual Entry Req","Manual Entry Req",IF(MAS_Pre_Staging_2_Manual_Entry!L375=MAS_Pre_Staging_1!K375,"Region File",IF(MAS_Pre_Staging_2_Manual_Entry!L375=_xlfn.XLOOKUP($A375,Odyssey_vs_App_Mapping_1!$A$2:$A$507,Odyssey_vs_App_Mapping_1!J$2:J$507),"Odyssey File","Please check"))))</f>
        <v>Region File</v>
      </c>
      <c r="M375" s="1" t="str">
        <f>IF(AND(MAS_Pre_Staging_2_Manual_Entry!M375&lt;&gt;MAS_Pre_Staging_2!M375,MAS_Pre_Staging_2_Manual_Entry!M375&lt;&gt;"Manual Entry Req"),"Rule based Entry",IF(MAS_Pre_Staging_2_Manual_Entry!M375="Manual Entry Req","Manual Entry Req",IF(MAS_Pre_Staging_2_Manual_Entry!M375=MAS_Pre_Staging_1!L375,"Region File",IF(MAS_Pre_Staging_2_Manual_Entry!M375=_xlfn.XLOOKUP($A375,Odyssey_vs_App_Mapping_1!$A$2:$A$507,Odyssey_vs_App_Mapping_1!K$2:K$507),"Odyssey File","Please check"))))</f>
        <v>Region File</v>
      </c>
      <c r="N375" s="1" t="str">
        <f>IF(AND(MAS_Pre_Staging_2_Manual_Entry!N375&lt;&gt;MAS_Pre_Staging_2!N375,MAS_Pre_Staging_2_Manual_Entry!N375&lt;&gt;"Manual Entry Req"),"Rule based Entry",IF(MAS_Pre_Staging_2_Manual_Entry!N375="Manual Entry Req","Manual Entry Req",IF(MAS_Pre_Staging_2_Manual_Entry!N375=MAS_Pre_Staging_1!M375,"Region File",IF(MAS_Pre_Staging_2_Manual_Entry!N375=_xlfn.XLOOKUP($A375,Odyssey_vs_App_Mapping_1!$A$2:$A$507,Odyssey_vs_App_Mapping_1!L$2:L$507),"Odyssey File","Please check"))))</f>
        <v>Rule based Entry</v>
      </c>
      <c r="O375" s="1" t="str">
        <f>IF(AND(MAS_Pre_Staging_2_Manual_Entry!O375&lt;&gt;MAS_Pre_Staging_2!O375,MAS_Pre_Staging_2_Manual_Entry!O375&lt;&gt;"Manual Entry Req"),"Rule based Entry",IF(MAS_Pre_Staging_2_Manual_Entry!O375="Manual Entry Req","Manual Entry Req",IF(MAS_Pre_Staging_2_Manual_Entry!O375=MAS_Pre_Staging_1!N375,"Region File",IF(MAS_Pre_Staging_2_Manual_Entry!O375=_xlfn.XLOOKUP($A375,Odyssey_vs_App_Mapping_1!$A$2:$A$507,Odyssey_vs_App_Mapping_1!M$2:M$507),"Odyssey File","Please check"))))</f>
        <v>Region File</v>
      </c>
      <c r="P375" s="1" t="str">
        <f>IF(AND(MAS_Pre_Staging_2_Manual_Entry!P375&lt;&gt;MAS_Pre_Staging_2!P375,MAS_Pre_Staging_2_Manual_Entry!P375&lt;&gt;"Manual Entry Req"),"Rule based Entry",IF(MAS_Pre_Staging_2_Manual_Entry!P375="Manual Entry Req","Manual Entry Req",IF(MAS_Pre_Staging_2_Manual_Entry!P375=MAS_Pre_Staging_1!O375,"Region File",IF(MAS_Pre_Staging_2_Manual_Entry!P375=_xlfn.XLOOKUP($A375,Odyssey_vs_App_Mapping_1!$A$2:$A$507,Odyssey_vs_App_Mapping_1!N$2:N$507),"Odyssey File","Please check"))))</f>
        <v>Region File</v>
      </c>
      <c r="Q375" s="1" t="str">
        <f>IF(AND(MAS_Pre_Staging_2_Manual_Entry!Q375&lt;&gt;MAS_Pre_Staging_2!Q375,MAS_Pre_Staging_2_Manual_Entry!Q375&lt;&gt;"Manual Entry Req"),"Rule based Entry",IF(MAS_Pre_Staging_2_Manual_Entry!Q375="Manual Entry Req","Manual Entry Req",IF(MAS_Pre_Staging_2_Manual_Entry!Q375=MAS_Pre_Staging_1!P375,"Region File",IF(MAS_Pre_Staging_2_Manual_Entry!Q375=_xlfn.XLOOKUP($A375,Odyssey_vs_App_Mapping_1!$A$2:$A$507,Odyssey_vs_App_Mapping_1!O$2:O$507),"Odyssey File","Please check"))))</f>
        <v>Region File</v>
      </c>
      <c r="R375" s="1" t="str">
        <f>IF(AND(MAS_Pre_Staging_2_Manual_Entry!R375&lt;&gt;MAS_Pre_Staging_2!R375,MAS_Pre_Staging_2_Manual_Entry!R375&lt;&gt;"Manual Entry Req"),"Rule based Entry",IF(MAS_Pre_Staging_2_Manual_Entry!R375="Manual Entry Req","Manual Entry Req",IF(MAS_Pre_Staging_2_Manual_Entry!R375=MAS_Pre_Staging_1!Q375,"Region File",IF(MAS_Pre_Staging_2_Manual_Entry!R375=_xlfn.XLOOKUP($A375,Odyssey_vs_App_Mapping_1!$A$2:$A$507,Odyssey_vs_App_Mapping_1!P$2:P$507),"Odyssey File","Please check"))))</f>
        <v>Odyssey File</v>
      </c>
      <c r="S375" s="1" t="str">
        <f>IF(AND(MAS_Pre_Staging_2_Manual_Entry!S375&lt;&gt;MAS_Pre_Staging_2!S375,MAS_Pre_Staging_2_Manual_Entry!S375&lt;&gt;"Manual Entry Req"),"Rule based Entry",IF(MAS_Pre_Staging_2_Manual_Entry!S375="Manual Entry Req","Manual Entry Req",IF(MAS_Pre_Staging_2_Manual_Entry!S375=MAS_Pre_Staging_1!R375,"Region File",IF(MAS_Pre_Staging_2_Manual_Entry!S375=_xlfn.XLOOKUP($A375,Odyssey_vs_App_Mapping_1!$A$2:$A$507,Odyssey_vs_App_Mapping_1!Q$2:Q$507),"Odyssey File","Please check"))))</f>
        <v>Manual Entry Req</v>
      </c>
      <c r="T375" s="1" t="str">
        <f>IF(AND(MAS_Pre_Staging_2_Manual_Entry!T375&lt;&gt;MAS_Pre_Staging_2!T375,MAS_Pre_Staging_2_Manual_Entry!T375&lt;&gt;"Manual Entry Req"),"Rule based Entry",IF(MAS_Pre_Staging_2_Manual_Entry!T375="Manual Entry Req","Manual Entry Req",IF(MAS_Pre_Staging_2_Manual_Entry!T375=MAS_Pre_Staging_1!S375,"Region File",IF(MAS_Pre_Staging_2_Manual_Entry!T375=_xlfn.XLOOKUP($A375,Odyssey_vs_App_Mapping_1!$A$2:$A$507,Odyssey_vs_App_Mapping_1!R$2:R$507),"Odyssey File","Please check"))))</f>
        <v>Manual Entry Req</v>
      </c>
      <c r="U375" s="1" t="str">
        <f>IF(AND(MAS_Pre_Staging_2_Manual_Entry!U375&lt;&gt;MAS_Pre_Staging_2!U375,MAS_Pre_Staging_2_Manual_Entry!U375&lt;&gt;"Manual Entry Req"),"Rule based Entry",IF(MAS_Pre_Staging_2_Manual_Entry!U375="Manual Entry Req","Manual Entry Req",IF(MAS_Pre_Staging_2_Manual_Entry!U375=MAS_Pre_Staging_1!T375,"Region File",IF(MAS_Pre_Staging_2_Manual_Entry!U375=_xlfn.XLOOKUP($A375,Odyssey_vs_App_Mapping_1!$A$2:$A$507,Odyssey_vs_App_Mapping_1!S$2:S$507),"Odyssey File","Please check"))))</f>
        <v>Manual Entry Req</v>
      </c>
      <c r="V375" s="1" t="str">
        <f>IF(AND(MAS_Pre_Staging_2_Manual_Entry!V375&lt;&gt;MAS_Pre_Staging_2!V375,MAS_Pre_Staging_2_Manual_Entry!V375&lt;&gt;"Manual Entry Req"),"Rule based Entry",IF(MAS_Pre_Staging_2_Manual_Entry!V375="Manual Entry Req","Manual Entry Req",IF(MAS_Pre_Staging_2_Manual_Entry!V375=MAS_Pre_Staging_1!U375,"Region File",IF(MAS_Pre_Staging_2_Manual_Entry!V375=_xlfn.XLOOKUP($A375,Odyssey_vs_App_Mapping_1!$A$2:$A$507,Odyssey_vs_App_Mapping_1!T$2:T$507),"Odyssey File","Please check"))))</f>
        <v>Region File</v>
      </c>
      <c r="W375" s="1" t="str">
        <f>IF(AND(MAS_Pre_Staging_2_Manual_Entry!W375&lt;&gt;MAS_Pre_Staging_2!W375,MAS_Pre_Staging_2_Manual_Entry!W375&lt;&gt;"Manual Entry Req"),"Rule based Entry",IF(MAS_Pre_Staging_2_Manual_Entry!W375="Manual Entry Req","Manual Entry Req",IF(MAS_Pre_Staging_2_Manual_Entry!W375=MAS_Pre_Staging_1!V375,"Region File",IF(MAS_Pre_Staging_2_Manual_Entry!W375=_xlfn.XLOOKUP($A375,Odyssey_vs_App_Mapping_1!$A$2:$A$507,Odyssey_vs_App_Mapping_1!U$2:U$507),"Odyssey File","Please check"))))</f>
        <v>Rule based Entry</v>
      </c>
      <c r="X375" s="1" t="str">
        <f>IF(AND(MAS_Pre_Staging_2_Manual_Entry!X375&lt;&gt;MAS_Pre_Staging_2!X375,MAS_Pre_Staging_2_Manual_Entry!X375&lt;&gt;"Manual Entry Req"),"Rule based Entry",IF(MAS_Pre_Staging_2_Manual_Entry!X375="Manual Entry Req","Manual Entry Req",IF(MAS_Pre_Staging_2_Manual_Entry!X375=MAS_Pre_Staging_1!W375,"Region File",IF(MAS_Pre_Staging_2_Manual_Entry!X375=_xlfn.XLOOKUP($A375,Odyssey_vs_App_Mapping_1!$A$2:$A$507,Odyssey_vs_App_Mapping_1!V$2:V$507),"Odyssey File","Please check"))))</f>
        <v>Region File</v>
      </c>
      <c r="Y375" s="1" t="str">
        <f>IF(AND(MAS_Pre_Staging_2_Manual_Entry!Y375&lt;&gt;MAS_Pre_Staging_2!Y375,MAS_Pre_Staging_2_Manual_Entry!Y375&lt;&gt;"Manual Entry Req"),"Rule based Entry",IF(MAS_Pre_Staging_2_Manual_Entry!Y375="Manual Entry Req","Manual Entry Req",IF(MAS_Pre_Staging_2_Manual_Entry!Y375=MAS_Pre_Staging_1!X375,"Region File",IF(MAS_Pre_Staging_2_Manual_Entry!Y375=_xlfn.XLOOKUP($A375,Odyssey_vs_App_Mapping_1!$A$2:$A$507,Odyssey_vs_App_Mapping_1!W$2:W$507),"Odyssey File","Please check"))))</f>
        <v>Rule based Entry</v>
      </c>
      <c r="Z375" s="1" t="str">
        <f>IF(AND(MAS_Pre_Staging_2_Manual_Entry!Z375&lt;&gt;MAS_Pre_Staging_2!Z375,MAS_Pre_Staging_2_Manual_Entry!Z375&lt;&gt;"Manual Entry Req"),"Rule based Entry",IF(MAS_Pre_Staging_2_Manual_Entry!Z375="Manual Entry Req","Manual Entry Req",IF(MAS_Pre_Staging_2_Manual_Entry!Z375=MAS_Pre_Staging_1!Y375,"Region File",IF(MAS_Pre_Staging_2_Manual_Entry!Z375=_xlfn.XLOOKUP($A375,Odyssey_vs_App_Mapping_1!$A$2:$A$507,Odyssey_vs_App_Mapping_1!X$2:X$507),"Odyssey File","Please check"))))</f>
        <v>Odyssey File</v>
      </c>
      <c r="AA375" s="1" t="str">
        <f>IF(AND(MAS_Pre_Staging_2_Manual_Entry!AA375&lt;&gt;MAS_Pre_Staging_2!AA375,MAS_Pre_Staging_2_Manual_Entry!AA375&lt;&gt;"Manual Entry Req"),"Rule based Entry",IF(MAS_Pre_Staging_2_Manual_Entry!AA375="Manual Entry Req","Manual Entry Req",IF(MAS_Pre_Staging_2_Manual_Entry!AA375=MAS_Pre_Staging_1!Z375,"Region File",IF(MAS_Pre_Staging_2_Manual_Entry!AA375=_xlfn.XLOOKUP($A375,Odyssey_vs_App_Mapping_1!$A$2:$A$507,Odyssey_vs_App_Mapping_1!Y$2:Y$507),"Odyssey File","Please check"))))</f>
        <v>Rule based Entry</v>
      </c>
      <c r="AB375" s="1" t="str">
        <f>IF(AND(MAS_Pre_Staging_2_Manual_Entry!AB375&lt;&gt;MAS_Pre_Staging_2!AB375,MAS_Pre_Staging_2_Manual_Entry!AB375&lt;&gt;"Manual Entry Req"),"Rule based Entry",IF(MAS_Pre_Staging_2_Manual_Entry!AB375="Manual Entry Req","Manual Entry Req",IF(MAS_Pre_Staging_2_Manual_Entry!AB375=MAS_Pre_Staging_1!AA375,"Region File",IF(MAS_Pre_Staging_2_Manual_Entry!AB375=_xlfn.XLOOKUP($A375,Odyssey_vs_App_Mapping_1!$A$2:$A$507,Odyssey_vs_App_Mapping_1!Z$2:Z$507),"Odyssey File","Please check"))))</f>
        <v>Rule based Entry</v>
      </c>
      <c r="AC375" s="1" t="str">
        <f>IF(AND(MAS_Pre_Staging_2_Manual_Entry!AC375&lt;&gt;MAS_Pre_Staging_2!AC375,MAS_Pre_Staging_2_Manual_Entry!AC375&lt;&gt;"Manual Entry Req"),"Rule based Entry",IF(MAS_Pre_Staging_2_Manual_Entry!AC375="Manual Entry Req","Manual Entry Req",IF(MAS_Pre_Staging_2_Manual_Entry!AC375=MAS_Pre_Staging_1!AB375,"Region File",IF(MAS_Pre_Staging_2_Manual_Entry!AC375=_xlfn.XLOOKUP($A375,Odyssey_vs_App_Mapping_1!$A$2:$A$507,Odyssey_vs_App_Mapping_1!AA$2:AA$507),"Odyssey File","Please check"))))</f>
        <v>Rule based Entry</v>
      </c>
      <c r="AD375" s="1" t="str">
        <f>IF(AND(MAS_Pre_Staging_2_Manual_Entry!AD375&lt;&gt;MAS_Pre_Staging_2!AD375,MAS_Pre_Staging_2_Manual_Entry!AD375&lt;&gt;"Manual Entry Req"),"Rule based Entry",IF(MAS_Pre_Staging_2_Manual_Entry!AD375="Manual Entry Req","Manual Entry Req",IF(MAS_Pre_Staging_2_Manual_Entry!AD375=MAS_Pre_Staging_1!AC375,"Region File",IF(MAS_Pre_Staging_2_Manual_Entry!AD375=_xlfn.XLOOKUP($A375,Odyssey_vs_App_Mapping_1!$A$2:$A$507,Odyssey_vs_App_Mapping_1!AB$2:AB$507),"Odyssey File","Please check"))))</f>
        <v>Region File</v>
      </c>
      <c r="AE375" s="1" t="str">
        <f>IF(AND(MAS_Pre_Staging_2_Manual_Entry!AE375&lt;&gt;MAS_Pre_Staging_2!AE375,MAS_Pre_Staging_2_Manual_Entry!AE375&lt;&gt;"Manual Entry Req"),"Rule based Entry",IF(MAS_Pre_Staging_2_Manual_Entry!AE375="Manual Entry Req","Manual Entry Req",IF(MAS_Pre_Staging_2_Manual_Entry!AE375=MAS_Pre_Staging_1!AD375,"Region File",IF(MAS_Pre_Staging_2_Manual_Entry!AE375=_xlfn.XLOOKUP($A375,Odyssey_vs_App_Mapping_1!$A$2:$A$507,Odyssey_vs_App_Mapping_1!AC$2:AC$507),"Odyssey File","Please check"))))</f>
        <v>Rule based Entry</v>
      </c>
      <c r="AF375" s="1" t="str">
        <f>IF(AND(MAS_Pre_Staging_2_Manual_Entry!AF375&lt;&gt;MAS_Pre_Staging_2!AF375,MAS_Pre_Staging_2_Manual_Entry!AF375&lt;&gt;"Manual Entry Req"),"Rule based Entry",IF(MAS_Pre_Staging_2_Manual_Entry!AF375="Manual Entry Req","Manual Entry Req",IF(MAS_Pre_Staging_2_Manual_Entry!AF375=MAS_Pre_Staging_1!AE375,"Region File",IF(MAS_Pre_Staging_2_Manual_Entry!AF375=_xlfn.XLOOKUP($A375,Odyssey_vs_App_Mapping_1!$A$2:$A$507,Odyssey_vs_App_Mapping_1!AD$2:AD$507),"Odyssey File","Please check"))))</f>
        <v>Region File</v>
      </c>
      <c r="AG375" s="1" t="str">
        <f>IF(AND(MAS_Pre_Staging_2_Manual_Entry!AG375&lt;&gt;MAS_Pre_Staging_2!AG375,MAS_Pre_Staging_2_Manual_Entry!AG375&lt;&gt;"Manual Entry Req"),"Rule based Entry",IF(MAS_Pre_Staging_2_Manual_Entry!AG375="Manual Entry Req","Manual Entry Req",IF(MAS_Pre_Staging_2_Manual_Entry!AG375=MAS_Pre_Staging_1!AF375,"Region File",IF(MAS_Pre_Staging_2_Manual_Entry!AG375=_xlfn.XLOOKUP($A375,Odyssey_vs_App_Mapping_1!$A$2:$A$507,Odyssey_vs_App_Mapping_1!AE$2:AE$507),"Odyssey File","Please check"))))</f>
        <v>Region File</v>
      </c>
      <c r="AH375" s="1" t="str">
        <f>IF(AND(MAS_Pre_Staging_2_Manual_Entry!AH375&lt;&gt;MAS_Pre_Staging_2!AH375,MAS_Pre_Staging_2_Manual_Entry!AH375&lt;&gt;"Manual Entry Req"),"Rule based Entry",IF(MAS_Pre_Staging_2_Manual_Entry!AH375="Manual Entry Req","Manual Entry Req",IF(MAS_Pre_Staging_2_Manual_Entry!AH375=MAS_Pre_Staging_1!AG375,"Region File",IF(MAS_Pre_Staging_2_Manual_Entry!AH375=_xlfn.XLOOKUP($A375,Odyssey_vs_App_Mapping_1!$A$2:$A$507,Odyssey_vs_App_Mapping_1!AF$2:AF$507),"Odyssey File","Please check"))))</f>
        <v>Manual Entry Req</v>
      </c>
      <c r="AI375" s="1" t="str">
        <f>IF(AND(MAS_Pre_Staging_2_Manual_Entry!AI375&lt;&gt;MAS_Pre_Staging_2!AI375,MAS_Pre_Staging_2_Manual_Entry!AI375&lt;&gt;"Manual Entry Req"),"Rule based Entry",IF(MAS_Pre_Staging_2_Manual_Entry!AI375="Manual Entry Req","Manual Entry Req",IF(MAS_Pre_Staging_2_Manual_Entry!AI375=MAS_Pre_Staging_1!AH375,"Region File",IF(MAS_Pre_Staging_2_Manual_Entry!AI375=_xlfn.XLOOKUP($A375,Odyssey_vs_App_Mapping_1!$A$2:$A$507,Odyssey_vs_App_Mapping_1!AG$2:AG$507),"Odyssey File","Please check"))))</f>
        <v>Manual Entry Req</v>
      </c>
      <c r="AJ375" s="1" t="str">
        <f>IF(AND(MAS_Pre_Staging_2_Manual_Entry!AJ375&lt;&gt;MAS_Pre_Staging_2!AJ375,MAS_Pre_Staging_2_Manual_Entry!AJ375&lt;&gt;"Manual Entry Req"),"Rule based Entry",IF(MAS_Pre_Staging_2_Manual_Entry!AJ375="Manual Entry Req","Manual Entry Req",IF(MAS_Pre_Staging_2_Manual_Entry!AJ375=MAS_Pre_Staging_1!AI375,"Region File",IF(MAS_Pre_Staging_2_Manual_Entry!AJ375=_xlfn.XLOOKUP($A375,Odyssey_vs_App_Mapping_1!$A$2:$A$507,Odyssey_vs_App_Mapping_1!AH$2:AH$507),"Odyssey File","Please check"))))</f>
        <v>Region File</v>
      </c>
      <c r="AK375" s="1" t="str">
        <f>IF(AND(MAS_Pre_Staging_2_Manual_Entry!AK375&lt;&gt;MAS_Pre_Staging_2!AK375,MAS_Pre_Staging_2_Manual_Entry!AK375&lt;&gt;"Manual Entry Req"),"Rule based Entry",IF(MAS_Pre_Staging_2_Manual_Entry!AK375="Manual Entry Req","Manual Entry Req",IF(MAS_Pre_Staging_2_Manual_Entry!AK375=MAS_Pre_Staging_1!AJ375,"Region File",IF(MAS_Pre_Staging_2_Manual_Entry!AK375=_xlfn.XLOOKUP($A375,Odyssey_vs_App_Mapping_1!$A$2:$A$507,Odyssey_vs_App_Mapping_1!AI$2:AI$507),"Odyssey File","Please check"))))</f>
        <v>Manual Entry Req</v>
      </c>
      <c r="AL375" s="1" t="str">
        <f>IF(AND(MAS_Pre_Staging_2_Manual_Entry!AL375&lt;&gt;MAS_Pre_Staging_2!AL375,MAS_Pre_Staging_2_Manual_Entry!AL375&lt;&gt;"Manual Entry Req"),"Rule based Entry",IF(MAS_Pre_Staging_2_Manual_Entry!AL375="Manual Entry Req","Manual Entry Req",IF(MAS_Pre_Staging_2_Manual_Entry!AL375=MAS_Pre_Staging_1!AK375,"Region File",IF(MAS_Pre_Staging_2_Manual_Entry!AL375=_xlfn.XLOOKUP($A375,Odyssey_vs_App_Mapping_1!$A$2:$A$507,Odyssey_vs_App_Mapping_1!AJ$2:AJ$507),"Odyssey File","Please check"))))</f>
        <v>Manual Entry Req</v>
      </c>
      <c r="AM375" s="1" t="str">
        <f>IF(AND(MAS_Pre_Staging_2_Manual_Entry!AM375&lt;&gt;MAS_Pre_Staging_2!AM375,MAS_Pre_Staging_2_Manual_Entry!AM375&lt;&gt;"Manual Entry Req"),"Rule based Entry",IF(MAS_Pre_Staging_2_Manual_Entry!AM375="Manual Entry Req","Manual Entry Req",IF(MAS_Pre_Staging_2_Manual_Entry!AM375=MAS_Pre_Staging_1!AL375,"Region File",IF(MAS_Pre_Staging_2_Manual_Entry!AM375=_xlfn.XLOOKUP($A375,Odyssey_vs_App_Mapping_1!$A$2:$A$507,Odyssey_vs_App_Mapping_1!AK$2:AK$507),"Odyssey File","Please check"))))</f>
        <v>Manual Entry Req</v>
      </c>
      <c r="AN375" s="1" t="str">
        <f>IF(AND(MAS_Pre_Staging_2_Manual_Entry!AN375&lt;&gt;MAS_Pre_Staging_2!AN375,MAS_Pre_Staging_2_Manual_Entry!AN375&lt;&gt;"Manual Entry Req"),"Rule based Entry",IF(MAS_Pre_Staging_2_Manual_Entry!AN375="Manual Entry Req","Manual Entry Req",IF(MAS_Pre_Staging_2_Manual_Entry!AN375=MAS_Pre_Staging_1!AM375,"Region File",IF(MAS_Pre_Staging_2_Manual_Entry!AN375=_xlfn.XLOOKUP($A375,Odyssey_vs_App_Mapping_1!$A$2:$A$507,Odyssey_vs_App_Mapping_1!AL$2:AL$507),"Odyssey File","Please check"))))</f>
        <v>Manual Entry Req</v>
      </c>
      <c r="AO375" s="1" t="str">
        <f>IF(AND(MAS_Pre_Staging_2_Manual_Entry!AO375&lt;&gt;MAS_Pre_Staging_2!AO375,MAS_Pre_Staging_2_Manual_Entry!AO375&lt;&gt;"Manual Entry Req"),"Rule based Entry",IF(MAS_Pre_Staging_2_Manual_Entry!AO375="Manual Entry Req","Manual Entry Req",IF(MAS_Pre_Staging_2_Manual_Entry!AO375=MAS_Pre_Staging_1!AN375,"Region File",IF(MAS_Pre_Staging_2_Manual_Entry!AO375=_xlfn.XLOOKUP($A375,Odyssey_vs_App_Mapping_1!$A$2:$A$507,Odyssey_vs_App_Mapping_1!AM$2:AM$507),"Odyssey File","Please check"))))</f>
        <v>Rule based Entry</v>
      </c>
      <c r="AP375" s="1" t="str">
        <f>IF(AND(MAS_Pre_Staging_2_Manual_Entry!AP375&lt;&gt;MAS_Pre_Staging_2!AP375,MAS_Pre_Staging_2_Manual_Entry!AP375&lt;&gt;"Default"),"Manually Entered",IF(MAS_Pre_Staging_2_Manual_Entry!AP375="Default","Default",IF(MAS_Pre_Staging_2_Manual_Entry!AP375="Manual Entry Req","Manual Entry Req",IF(MAS_Pre_Staging_2!AP375=MAS_Pre_Staging_1!AO375,"Region File",IF(MAS_Pre_Staging_2!AP375=_xlfn.XLOOKUP($A375,Odyssey_vs_App_Mapping_1!$A$2:$A$507,Odyssey_vs_App_Mapping_1!AN$2:AN$507),"Odyssey File","Manual Data Entry")))))</f>
        <v>Manual Entry Req</v>
      </c>
      <c r="AQ375" s="29">
        <f t="shared" si="45"/>
        <v>0.7142857142857143</v>
      </c>
      <c r="AR375" s="29">
        <f t="shared" si="46"/>
        <v>0.95652173913043481</v>
      </c>
      <c r="AS375" s="1">
        <f t="shared" si="47"/>
        <v>15</v>
      </c>
      <c r="AT375" s="1">
        <f t="shared" si="48"/>
        <v>2</v>
      </c>
      <c r="AU375" s="1">
        <f t="shared" si="49"/>
        <v>0</v>
      </c>
      <c r="AV375" s="1">
        <f t="shared" si="50"/>
        <v>10</v>
      </c>
      <c r="AW375" s="1">
        <f t="shared" si="51"/>
        <v>0</v>
      </c>
      <c r="AX375" s="44">
        <f t="shared" si="52"/>
        <v>0.42857142857142855</v>
      </c>
      <c r="AY375" s="44">
        <f t="shared" si="52"/>
        <v>5.7142857142857141E-2</v>
      </c>
      <c r="AZ375" s="173">
        <f t="shared" si="53"/>
        <v>0</v>
      </c>
    </row>
    <row r="376" spans="1:52" x14ac:dyDescent="0.25">
      <c r="A376" s="105" t="str">
        <f>MAS_Pre_Staging_26[[#This Row],[Source ID]]</f>
        <v>LATAM.27</v>
      </c>
      <c r="B376" s="1" t="str">
        <f>MAS_Pre_Staging_26[[#This Row],[M1 : Name of All Applications]]</f>
        <v>LIFERAY - PORTAL ACAO</v>
      </c>
      <c r="C376" s="1" t="str">
        <f>MAS_Pre_Staging_26[[#This Row],[Region]]</f>
        <v>LATAM</v>
      </c>
      <c r="D376" s="1" t="str">
        <f>MAS_Pre_Staging_26[[#This Row],[Is it present in Odyssey File? (Y/N)]]</f>
        <v>Y</v>
      </c>
      <c r="E376" s="1" t="str">
        <f>MAS_Pre_Staging_26[[#This Row],[M1. Source of File]]</f>
        <v>LATAM</v>
      </c>
      <c r="F376" s="1" t="str">
        <f>MAS_Pre_Staging_26[[#This Row],[M2 : Listed CMDB Application Owner]]</f>
        <v>@#@</v>
      </c>
      <c r="G376" s="1" t="str">
        <f>MAS_Pre_Staging_26[[#This Row],[M2: Listed Region Owner]]</f>
        <v>@#@</v>
      </c>
      <c r="H376" s="1" t="str">
        <f>IF(AND(MAS_Pre_Staging_2_Manual_Entry!H376&lt;&gt;MAS_Pre_Staging_2!H376,MAS_Pre_Staging_2_Manual_Entry!H376&lt;&gt;"Manual Entry Req"),"Rule based Entry",IF(MAS_Pre_Staging_2_Manual_Entry!H376="Manual Entry Req","Manual Entry Req",IF(MAS_Pre_Staging_2_Manual_Entry!H376=MAS_Pre_Staging_1!G376,"Region File",IF(MAS_Pre_Staging_2_Manual_Entry!H376=_xlfn.XLOOKUP($A376,Odyssey_vs_App_Mapping_1!$A$2:$A$507,Odyssey_vs_App_Mapping_1!F$2:F$507),"Odyssey File","Please check"))))</f>
        <v>Region File</v>
      </c>
      <c r="I376" s="1" t="str">
        <f>IF(AND(MAS_Pre_Staging_2_Manual_Entry!I376&lt;&gt;MAS_Pre_Staging_2!I376,MAS_Pre_Staging_2_Manual_Entry!I376&lt;&gt;"Manual Entry Req"),"Rule based Entry",IF(MAS_Pre_Staging_2_Manual_Entry!I376="Manual Entry Req","Manual Entry Req",IF(MAS_Pre_Staging_2_Manual_Entry!I376=MAS_Pre_Staging_1!H376,"Region File",IF(MAS_Pre_Staging_2_Manual_Entry!I376=_xlfn.XLOOKUP($A376,Odyssey_vs_App_Mapping_1!$A$2:$A$507,Odyssey_vs_App_Mapping_1!G$2:G$507),"Odyssey File","Please check"))))</f>
        <v>Region File</v>
      </c>
      <c r="J376" s="1" t="str">
        <f>IF(AND(MAS_Pre_Staging_2_Manual_Entry!J376&lt;&gt;MAS_Pre_Staging_2!J376,MAS_Pre_Staging_2_Manual_Entry!J376&lt;&gt;"Manual Entry Req"),"Rule based Entry",IF(MAS_Pre_Staging_2_Manual_Entry!J376="Manual Entry Req","Manual Entry Req",IF(MAS_Pre_Staging_2_Manual_Entry!J376=MAS_Pre_Staging_1!I376,"Region File",IF(MAS_Pre_Staging_2_Manual_Entry!J376=_xlfn.XLOOKUP($A376,Odyssey_vs_App_Mapping_1!$A$2:$A$507,Odyssey_vs_App_Mapping_1!H$2:H$507),"Odyssey File","Please check"))))</f>
        <v>Region File</v>
      </c>
      <c r="K376" s="1" t="str">
        <f>IF(AND(MAS_Pre_Staging_2_Manual_Entry!K376&lt;&gt;MAS_Pre_Staging_2!K376,MAS_Pre_Staging_2_Manual_Entry!K376&lt;&gt;"Manual Entry Req"),"Rule based Entry",IF(MAS_Pre_Staging_2_Manual_Entry!K376="Manual Entry Req","Manual Entry Req",IF(MAS_Pre_Staging_2_Manual_Entry!K376=MAS_Pre_Staging_1!J376,"Region File",IF(MAS_Pre_Staging_2_Manual_Entry!K376=_xlfn.XLOOKUP($A376,Odyssey_vs_App_Mapping_1!$A$2:$A$507,Odyssey_vs_App_Mapping_1!I$2:I$507),"Odyssey File","Please check"))))</f>
        <v>Region File</v>
      </c>
      <c r="L376" s="1" t="str">
        <f>IF(AND(MAS_Pre_Staging_2_Manual_Entry!L376&lt;&gt;MAS_Pre_Staging_2!L376,MAS_Pre_Staging_2_Manual_Entry!L376&lt;&gt;"Manual Entry Req"),"Rule based Entry",IF(MAS_Pre_Staging_2_Manual_Entry!L376="Manual Entry Req","Manual Entry Req",IF(MAS_Pre_Staging_2_Manual_Entry!L376=MAS_Pre_Staging_1!K376,"Region File",IF(MAS_Pre_Staging_2_Manual_Entry!L376=_xlfn.XLOOKUP($A376,Odyssey_vs_App_Mapping_1!$A$2:$A$507,Odyssey_vs_App_Mapping_1!J$2:J$507),"Odyssey File","Please check"))))</f>
        <v>Region File</v>
      </c>
      <c r="M376" s="1" t="str">
        <f>IF(AND(MAS_Pre_Staging_2_Manual_Entry!M376&lt;&gt;MAS_Pre_Staging_2!M376,MAS_Pre_Staging_2_Manual_Entry!M376&lt;&gt;"Manual Entry Req"),"Rule based Entry",IF(MAS_Pre_Staging_2_Manual_Entry!M376="Manual Entry Req","Manual Entry Req",IF(MAS_Pre_Staging_2_Manual_Entry!M376=MAS_Pre_Staging_1!L376,"Region File",IF(MAS_Pre_Staging_2_Manual_Entry!M376=_xlfn.XLOOKUP($A376,Odyssey_vs_App_Mapping_1!$A$2:$A$507,Odyssey_vs_App_Mapping_1!K$2:K$507),"Odyssey File","Please check"))))</f>
        <v>Region File</v>
      </c>
      <c r="N376" s="1" t="str">
        <f>IF(AND(MAS_Pre_Staging_2_Manual_Entry!N376&lt;&gt;MAS_Pre_Staging_2!N376,MAS_Pre_Staging_2_Manual_Entry!N376&lt;&gt;"Manual Entry Req"),"Rule based Entry",IF(MAS_Pre_Staging_2_Manual_Entry!N376="Manual Entry Req","Manual Entry Req",IF(MAS_Pre_Staging_2_Manual_Entry!N376=MAS_Pre_Staging_1!M376,"Region File",IF(MAS_Pre_Staging_2_Manual_Entry!N376=_xlfn.XLOOKUP($A376,Odyssey_vs_App_Mapping_1!$A$2:$A$507,Odyssey_vs_App_Mapping_1!L$2:L$507),"Odyssey File","Please check"))))</f>
        <v>Rule based Entry</v>
      </c>
      <c r="O376" s="1" t="str">
        <f>IF(AND(MAS_Pre_Staging_2_Manual_Entry!O376&lt;&gt;MAS_Pre_Staging_2!O376,MAS_Pre_Staging_2_Manual_Entry!O376&lt;&gt;"Manual Entry Req"),"Rule based Entry",IF(MAS_Pre_Staging_2_Manual_Entry!O376="Manual Entry Req","Manual Entry Req",IF(MAS_Pre_Staging_2_Manual_Entry!O376=MAS_Pre_Staging_1!N376,"Region File",IF(MAS_Pre_Staging_2_Manual_Entry!O376=_xlfn.XLOOKUP($A376,Odyssey_vs_App_Mapping_1!$A$2:$A$507,Odyssey_vs_App_Mapping_1!M$2:M$507),"Odyssey File","Please check"))))</f>
        <v>Region File</v>
      </c>
      <c r="P376" s="1" t="str">
        <f>IF(AND(MAS_Pre_Staging_2_Manual_Entry!P376&lt;&gt;MAS_Pre_Staging_2!P376,MAS_Pre_Staging_2_Manual_Entry!P376&lt;&gt;"Manual Entry Req"),"Rule based Entry",IF(MAS_Pre_Staging_2_Manual_Entry!P376="Manual Entry Req","Manual Entry Req",IF(MAS_Pre_Staging_2_Manual_Entry!P376=MAS_Pre_Staging_1!O376,"Region File",IF(MAS_Pre_Staging_2_Manual_Entry!P376=_xlfn.XLOOKUP($A376,Odyssey_vs_App_Mapping_1!$A$2:$A$507,Odyssey_vs_App_Mapping_1!N$2:N$507),"Odyssey File","Please check"))))</f>
        <v>Region File</v>
      </c>
      <c r="Q376" s="1" t="str">
        <f>IF(AND(MAS_Pre_Staging_2_Manual_Entry!Q376&lt;&gt;MAS_Pre_Staging_2!Q376,MAS_Pre_Staging_2_Manual_Entry!Q376&lt;&gt;"Manual Entry Req"),"Rule based Entry",IF(MAS_Pre_Staging_2_Manual_Entry!Q376="Manual Entry Req","Manual Entry Req",IF(MAS_Pre_Staging_2_Manual_Entry!Q376=MAS_Pre_Staging_1!P376,"Region File",IF(MAS_Pre_Staging_2_Manual_Entry!Q376=_xlfn.XLOOKUP($A376,Odyssey_vs_App_Mapping_1!$A$2:$A$507,Odyssey_vs_App_Mapping_1!O$2:O$507),"Odyssey File","Please check"))))</f>
        <v>Region File</v>
      </c>
      <c r="R376" s="1" t="str">
        <f>IF(AND(MAS_Pre_Staging_2_Manual_Entry!R376&lt;&gt;MAS_Pre_Staging_2!R376,MAS_Pre_Staging_2_Manual_Entry!R376&lt;&gt;"Manual Entry Req"),"Rule based Entry",IF(MAS_Pre_Staging_2_Manual_Entry!R376="Manual Entry Req","Manual Entry Req",IF(MAS_Pre_Staging_2_Manual_Entry!R376=MAS_Pre_Staging_1!Q376,"Region File",IF(MAS_Pre_Staging_2_Manual_Entry!R376=_xlfn.XLOOKUP($A376,Odyssey_vs_App_Mapping_1!$A$2:$A$507,Odyssey_vs_App_Mapping_1!P$2:P$507),"Odyssey File","Please check"))))</f>
        <v>Odyssey File</v>
      </c>
      <c r="S376" s="1" t="str">
        <f>IF(AND(MAS_Pre_Staging_2_Manual_Entry!S376&lt;&gt;MAS_Pre_Staging_2!S376,MAS_Pre_Staging_2_Manual_Entry!S376&lt;&gt;"Manual Entry Req"),"Rule based Entry",IF(MAS_Pre_Staging_2_Manual_Entry!S376="Manual Entry Req","Manual Entry Req",IF(MAS_Pre_Staging_2_Manual_Entry!S376=MAS_Pre_Staging_1!R376,"Region File",IF(MAS_Pre_Staging_2_Manual_Entry!S376=_xlfn.XLOOKUP($A376,Odyssey_vs_App_Mapping_1!$A$2:$A$507,Odyssey_vs_App_Mapping_1!Q$2:Q$507),"Odyssey File","Please check"))))</f>
        <v>Manual Entry Req</v>
      </c>
      <c r="T376" s="1" t="str">
        <f>IF(AND(MAS_Pre_Staging_2_Manual_Entry!T376&lt;&gt;MAS_Pre_Staging_2!T376,MAS_Pre_Staging_2_Manual_Entry!T376&lt;&gt;"Manual Entry Req"),"Rule based Entry",IF(MAS_Pre_Staging_2_Manual_Entry!T376="Manual Entry Req","Manual Entry Req",IF(MAS_Pre_Staging_2_Manual_Entry!T376=MAS_Pre_Staging_1!S376,"Region File",IF(MAS_Pre_Staging_2_Manual_Entry!T376=_xlfn.XLOOKUP($A376,Odyssey_vs_App_Mapping_1!$A$2:$A$507,Odyssey_vs_App_Mapping_1!R$2:R$507),"Odyssey File","Please check"))))</f>
        <v>Manual Entry Req</v>
      </c>
      <c r="U376" s="1" t="str">
        <f>IF(AND(MAS_Pre_Staging_2_Manual_Entry!U376&lt;&gt;MAS_Pre_Staging_2!U376,MAS_Pre_Staging_2_Manual_Entry!U376&lt;&gt;"Manual Entry Req"),"Rule based Entry",IF(MAS_Pre_Staging_2_Manual_Entry!U376="Manual Entry Req","Manual Entry Req",IF(MAS_Pre_Staging_2_Manual_Entry!U376=MAS_Pre_Staging_1!T376,"Region File",IF(MAS_Pre_Staging_2_Manual_Entry!U376=_xlfn.XLOOKUP($A376,Odyssey_vs_App_Mapping_1!$A$2:$A$507,Odyssey_vs_App_Mapping_1!S$2:S$507),"Odyssey File","Please check"))))</f>
        <v>Manual Entry Req</v>
      </c>
      <c r="V376" s="1" t="str">
        <f>IF(AND(MAS_Pre_Staging_2_Manual_Entry!V376&lt;&gt;MAS_Pre_Staging_2!V376,MAS_Pre_Staging_2_Manual_Entry!V376&lt;&gt;"Manual Entry Req"),"Rule based Entry",IF(MAS_Pre_Staging_2_Manual_Entry!V376="Manual Entry Req","Manual Entry Req",IF(MAS_Pre_Staging_2_Manual_Entry!V376=MAS_Pre_Staging_1!U376,"Region File",IF(MAS_Pre_Staging_2_Manual_Entry!V376=_xlfn.XLOOKUP($A376,Odyssey_vs_App_Mapping_1!$A$2:$A$507,Odyssey_vs_App_Mapping_1!T$2:T$507),"Odyssey File","Please check"))))</f>
        <v>Region File</v>
      </c>
      <c r="W376" s="1" t="str">
        <f>IF(AND(MAS_Pre_Staging_2_Manual_Entry!W376&lt;&gt;MAS_Pre_Staging_2!W376,MAS_Pre_Staging_2_Manual_Entry!W376&lt;&gt;"Manual Entry Req"),"Rule based Entry",IF(MAS_Pre_Staging_2_Manual_Entry!W376="Manual Entry Req","Manual Entry Req",IF(MAS_Pre_Staging_2_Manual_Entry!W376=MAS_Pre_Staging_1!V376,"Region File",IF(MAS_Pre_Staging_2_Manual_Entry!W376=_xlfn.XLOOKUP($A376,Odyssey_vs_App_Mapping_1!$A$2:$A$507,Odyssey_vs_App_Mapping_1!U$2:U$507),"Odyssey File","Please check"))))</f>
        <v>Rule based Entry</v>
      </c>
      <c r="X376" s="1" t="str">
        <f>IF(AND(MAS_Pre_Staging_2_Manual_Entry!X376&lt;&gt;MAS_Pre_Staging_2!X376,MAS_Pre_Staging_2_Manual_Entry!X376&lt;&gt;"Manual Entry Req"),"Rule based Entry",IF(MAS_Pre_Staging_2_Manual_Entry!X376="Manual Entry Req","Manual Entry Req",IF(MAS_Pre_Staging_2_Manual_Entry!X376=MAS_Pre_Staging_1!W376,"Region File",IF(MAS_Pre_Staging_2_Manual_Entry!X376=_xlfn.XLOOKUP($A376,Odyssey_vs_App_Mapping_1!$A$2:$A$507,Odyssey_vs_App_Mapping_1!V$2:V$507),"Odyssey File","Please check"))))</f>
        <v>Region File</v>
      </c>
      <c r="Y376" s="1" t="str">
        <f>IF(AND(MAS_Pre_Staging_2_Manual_Entry!Y376&lt;&gt;MAS_Pre_Staging_2!Y376,MAS_Pre_Staging_2_Manual_Entry!Y376&lt;&gt;"Manual Entry Req"),"Rule based Entry",IF(MAS_Pre_Staging_2_Manual_Entry!Y376="Manual Entry Req","Manual Entry Req",IF(MAS_Pre_Staging_2_Manual_Entry!Y376=MAS_Pre_Staging_1!X376,"Region File",IF(MAS_Pre_Staging_2_Manual_Entry!Y376=_xlfn.XLOOKUP($A376,Odyssey_vs_App_Mapping_1!$A$2:$A$507,Odyssey_vs_App_Mapping_1!W$2:W$507),"Odyssey File","Please check"))))</f>
        <v>Rule based Entry</v>
      </c>
      <c r="Z376" s="1" t="str">
        <f>IF(AND(MAS_Pre_Staging_2_Manual_Entry!Z376&lt;&gt;MAS_Pre_Staging_2!Z376,MAS_Pre_Staging_2_Manual_Entry!Z376&lt;&gt;"Manual Entry Req"),"Rule based Entry",IF(MAS_Pre_Staging_2_Manual_Entry!Z376="Manual Entry Req","Manual Entry Req",IF(MAS_Pre_Staging_2_Manual_Entry!Z376=MAS_Pre_Staging_1!Y376,"Region File",IF(MAS_Pre_Staging_2_Manual_Entry!Z376=_xlfn.XLOOKUP($A376,Odyssey_vs_App_Mapping_1!$A$2:$A$507,Odyssey_vs_App_Mapping_1!X$2:X$507),"Odyssey File","Please check"))))</f>
        <v>Odyssey File</v>
      </c>
      <c r="AA376" s="1" t="str">
        <f>IF(AND(MAS_Pre_Staging_2_Manual_Entry!AA376&lt;&gt;MAS_Pre_Staging_2!AA376,MAS_Pre_Staging_2_Manual_Entry!AA376&lt;&gt;"Manual Entry Req"),"Rule based Entry",IF(MAS_Pre_Staging_2_Manual_Entry!AA376="Manual Entry Req","Manual Entry Req",IF(MAS_Pre_Staging_2_Manual_Entry!AA376=MAS_Pre_Staging_1!Z376,"Region File",IF(MAS_Pre_Staging_2_Manual_Entry!AA376=_xlfn.XLOOKUP($A376,Odyssey_vs_App_Mapping_1!$A$2:$A$507,Odyssey_vs_App_Mapping_1!Y$2:Y$507),"Odyssey File","Please check"))))</f>
        <v>Rule based Entry</v>
      </c>
      <c r="AB376" s="1" t="str">
        <f>IF(AND(MAS_Pre_Staging_2_Manual_Entry!AB376&lt;&gt;MAS_Pre_Staging_2!AB376,MAS_Pre_Staging_2_Manual_Entry!AB376&lt;&gt;"Manual Entry Req"),"Rule based Entry",IF(MAS_Pre_Staging_2_Manual_Entry!AB376="Manual Entry Req","Manual Entry Req",IF(MAS_Pre_Staging_2_Manual_Entry!AB376=MAS_Pre_Staging_1!AA376,"Region File",IF(MAS_Pre_Staging_2_Manual_Entry!AB376=_xlfn.XLOOKUP($A376,Odyssey_vs_App_Mapping_1!$A$2:$A$507,Odyssey_vs_App_Mapping_1!Z$2:Z$507),"Odyssey File","Please check"))))</f>
        <v>Rule based Entry</v>
      </c>
      <c r="AC376" s="1" t="str">
        <f>IF(AND(MAS_Pre_Staging_2_Manual_Entry!AC376&lt;&gt;MAS_Pre_Staging_2!AC376,MAS_Pre_Staging_2_Manual_Entry!AC376&lt;&gt;"Manual Entry Req"),"Rule based Entry",IF(MAS_Pre_Staging_2_Manual_Entry!AC376="Manual Entry Req","Manual Entry Req",IF(MAS_Pre_Staging_2_Manual_Entry!AC376=MAS_Pre_Staging_1!AB376,"Region File",IF(MAS_Pre_Staging_2_Manual_Entry!AC376=_xlfn.XLOOKUP($A376,Odyssey_vs_App_Mapping_1!$A$2:$A$507,Odyssey_vs_App_Mapping_1!AA$2:AA$507),"Odyssey File","Please check"))))</f>
        <v>Rule based Entry</v>
      </c>
      <c r="AD376" s="1" t="str">
        <f>IF(AND(MAS_Pre_Staging_2_Manual_Entry!AD376&lt;&gt;MAS_Pre_Staging_2!AD376,MAS_Pre_Staging_2_Manual_Entry!AD376&lt;&gt;"Manual Entry Req"),"Rule based Entry",IF(MAS_Pre_Staging_2_Manual_Entry!AD376="Manual Entry Req","Manual Entry Req",IF(MAS_Pre_Staging_2_Manual_Entry!AD376=MAS_Pre_Staging_1!AC376,"Region File",IF(MAS_Pre_Staging_2_Manual_Entry!AD376=_xlfn.XLOOKUP($A376,Odyssey_vs_App_Mapping_1!$A$2:$A$507,Odyssey_vs_App_Mapping_1!AB$2:AB$507),"Odyssey File","Please check"))))</f>
        <v>Region File</v>
      </c>
      <c r="AE376" s="1" t="str">
        <f>IF(AND(MAS_Pre_Staging_2_Manual_Entry!AE376&lt;&gt;MAS_Pre_Staging_2!AE376,MAS_Pre_Staging_2_Manual_Entry!AE376&lt;&gt;"Manual Entry Req"),"Rule based Entry",IF(MAS_Pre_Staging_2_Manual_Entry!AE376="Manual Entry Req","Manual Entry Req",IF(MAS_Pre_Staging_2_Manual_Entry!AE376=MAS_Pre_Staging_1!AD376,"Region File",IF(MAS_Pre_Staging_2_Manual_Entry!AE376=_xlfn.XLOOKUP($A376,Odyssey_vs_App_Mapping_1!$A$2:$A$507,Odyssey_vs_App_Mapping_1!AC$2:AC$507),"Odyssey File","Please check"))))</f>
        <v>Rule based Entry</v>
      </c>
      <c r="AF376" s="1" t="str">
        <f>IF(AND(MAS_Pre_Staging_2_Manual_Entry!AF376&lt;&gt;MAS_Pre_Staging_2!AF376,MAS_Pre_Staging_2_Manual_Entry!AF376&lt;&gt;"Manual Entry Req"),"Rule based Entry",IF(MAS_Pre_Staging_2_Manual_Entry!AF376="Manual Entry Req","Manual Entry Req",IF(MAS_Pre_Staging_2_Manual_Entry!AF376=MAS_Pre_Staging_1!AE376,"Region File",IF(MAS_Pre_Staging_2_Manual_Entry!AF376=_xlfn.XLOOKUP($A376,Odyssey_vs_App_Mapping_1!$A$2:$A$507,Odyssey_vs_App_Mapping_1!AD$2:AD$507),"Odyssey File","Please check"))))</f>
        <v>Region File</v>
      </c>
      <c r="AG376" s="1" t="str">
        <f>IF(AND(MAS_Pre_Staging_2_Manual_Entry!AG376&lt;&gt;MAS_Pre_Staging_2!AG376,MAS_Pre_Staging_2_Manual_Entry!AG376&lt;&gt;"Manual Entry Req"),"Rule based Entry",IF(MAS_Pre_Staging_2_Manual_Entry!AG376="Manual Entry Req","Manual Entry Req",IF(MAS_Pre_Staging_2_Manual_Entry!AG376=MAS_Pre_Staging_1!AF376,"Region File",IF(MAS_Pre_Staging_2_Manual_Entry!AG376=_xlfn.XLOOKUP($A376,Odyssey_vs_App_Mapping_1!$A$2:$A$507,Odyssey_vs_App_Mapping_1!AE$2:AE$507),"Odyssey File","Please check"))))</f>
        <v>Region File</v>
      </c>
      <c r="AH376" s="1" t="str">
        <f>IF(AND(MAS_Pre_Staging_2_Manual_Entry!AH376&lt;&gt;MAS_Pre_Staging_2!AH376,MAS_Pre_Staging_2_Manual_Entry!AH376&lt;&gt;"Manual Entry Req"),"Rule based Entry",IF(MAS_Pre_Staging_2_Manual_Entry!AH376="Manual Entry Req","Manual Entry Req",IF(MAS_Pre_Staging_2_Manual_Entry!AH376=MAS_Pre_Staging_1!AG376,"Region File",IF(MAS_Pre_Staging_2_Manual_Entry!AH376=_xlfn.XLOOKUP($A376,Odyssey_vs_App_Mapping_1!$A$2:$A$507,Odyssey_vs_App_Mapping_1!AF$2:AF$507),"Odyssey File","Please check"))))</f>
        <v>Manual Entry Req</v>
      </c>
      <c r="AI376" s="1" t="str">
        <f>IF(AND(MAS_Pre_Staging_2_Manual_Entry!AI376&lt;&gt;MAS_Pre_Staging_2!AI376,MAS_Pre_Staging_2_Manual_Entry!AI376&lt;&gt;"Manual Entry Req"),"Rule based Entry",IF(MAS_Pre_Staging_2_Manual_Entry!AI376="Manual Entry Req","Manual Entry Req",IF(MAS_Pre_Staging_2_Manual_Entry!AI376=MAS_Pre_Staging_1!AH376,"Region File",IF(MAS_Pre_Staging_2_Manual_Entry!AI376=_xlfn.XLOOKUP($A376,Odyssey_vs_App_Mapping_1!$A$2:$A$507,Odyssey_vs_App_Mapping_1!AG$2:AG$507),"Odyssey File","Please check"))))</f>
        <v>Manual Entry Req</v>
      </c>
      <c r="AJ376" s="1" t="str">
        <f>IF(AND(MAS_Pre_Staging_2_Manual_Entry!AJ376&lt;&gt;MAS_Pre_Staging_2!AJ376,MAS_Pre_Staging_2_Manual_Entry!AJ376&lt;&gt;"Manual Entry Req"),"Rule based Entry",IF(MAS_Pre_Staging_2_Manual_Entry!AJ376="Manual Entry Req","Manual Entry Req",IF(MAS_Pre_Staging_2_Manual_Entry!AJ376=MAS_Pre_Staging_1!AI376,"Region File",IF(MAS_Pre_Staging_2_Manual_Entry!AJ376=_xlfn.XLOOKUP($A376,Odyssey_vs_App_Mapping_1!$A$2:$A$507,Odyssey_vs_App_Mapping_1!AH$2:AH$507),"Odyssey File","Please check"))))</f>
        <v>Region File</v>
      </c>
      <c r="AK376" s="1" t="str">
        <f>IF(AND(MAS_Pre_Staging_2_Manual_Entry!AK376&lt;&gt;MAS_Pre_Staging_2!AK376,MAS_Pre_Staging_2_Manual_Entry!AK376&lt;&gt;"Manual Entry Req"),"Rule based Entry",IF(MAS_Pre_Staging_2_Manual_Entry!AK376="Manual Entry Req","Manual Entry Req",IF(MAS_Pre_Staging_2_Manual_Entry!AK376=MAS_Pre_Staging_1!AJ376,"Region File",IF(MAS_Pre_Staging_2_Manual_Entry!AK376=_xlfn.XLOOKUP($A376,Odyssey_vs_App_Mapping_1!$A$2:$A$507,Odyssey_vs_App_Mapping_1!AI$2:AI$507),"Odyssey File","Please check"))))</f>
        <v>Manual Entry Req</v>
      </c>
      <c r="AL376" s="1" t="str">
        <f>IF(AND(MAS_Pre_Staging_2_Manual_Entry!AL376&lt;&gt;MAS_Pre_Staging_2!AL376,MAS_Pre_Staging_2_Manual_Entry!AL376&lt;&gt;"Manual Entry Req"),"Rule based Entry",IF(MAS_Pre_Staging_2_Manual_Entry!AL376="Manual Entry Req","Manual Entry Req",IF(MAS_Pre_Staging_2_Manual_Entry!AL376=MAS_Pre_Staging_1!AK376,"Region File",IF(MAS_Pre_Staging_2_Manual_Entry!AL376=_xlfn.XLOOKUP($A376,Odyssey_vs_App_Mapping_1!$A$2:$A$507,Odyssey_vs_App_Mapping_1!AJ$2:AJ$507),"Odyssey File","Please check"))))</f>
        <v>Manual Entry Req</v>
      </c>
      <c r="AM376" s="1" t="str">
        <f>IF(AND(MAS_Pre_Staging_2_Manual_Entry!AM376&lt;&gt;MAS_Pre_Staging_2!AM376,MAS_Pre_Staging_2_Manual_Entry!AM376&lt;&gt;"Manual Entry Req"),"Rule based Entry",IF(MAS_Pre_Staging_2_Manual_Entry!AM376="Manual Entry Req","Manual Entry Req",IF(MAS_Pre_Staging_2_Manual_Entry!AM376=MAS_Pre_Staging_1!AL376,"Region File",IF(MAS_Pre_Staging_2_Manual_Entry!AM376=_xlfn.XLOOKUP($A376,Odyssey_vs_App_Mapping_1!$A$2:$A$507,Odyssey_vs_App_Mapping_1!AK$2:AK$507),"Odyssey File","Please check"))))</f>
        <v>Manual Entry Req</v>
      </c>
      <c r="AN376" s="1" t="str">
        <f>IF(AND(MAS_Pre_Staging_2_Manual_Entry!AN376&lt;&gt;MAS_Pre_Staging_2!AN376,MAS_Pre_Staging_2_Manual_Entry!AN376&lt;&gt;"Manual Entry Req"),"Rule based Entry",IF(MAS_Pre_Staging_2_Manual_Entry!AN376="Manual Entry Req","Manual Entry Req",IF(MAS_Pre_Staging_2_Manual_Entry!AN376=MAS_Pre_Staging_1!AM376,"Region File",IF(MAS_Pre_Staging_2_Manual_Entry!AN376=_xlfn.XLOOKUP($A376,Odyssey_vs_App_Mapping_1!$A$2:$A$507,Odyssey_vs_App_Mapping_1!AL$2:AL$507),"Odyssey File","Please check"))))</f>
        <v>Manual Entry Req</v>
      </c>
      <c r="AO376" s="1" t="str">
        <f>IF(AND(MAS_Pre_Staging_2_Manual_Entry!AO376&lt;&gt;MAS_Pre_Staging_2!AO376,MAS_Pre_Staging_2_Manual_Entry!AO376&lt;&gt;"Manual Entry Req"),"Rule based Entry",IF(MAS_Pre_Staging_2_Manual_Entry!AO376="Manual Entry Req","Manual Entry Req",IF(MAS_Pre_Staging_2_Manual_Entry!AO376=MAS_Pre_Staging_1!AN376,"Region File",IF(MAS_Pre_Staging_2_Manual_Entry!AO376=_xlfn.XLOOKUP($A376,Odyssey_vs_App_Mapping_1!$A$2:$A$507,Odyssey_vs_App_Mapping_1!AM$2:AM$507),"Odyssey File","Please check"))))</f>
        <v>Rule based Entry</v>
      </c>
      <c r="AP376" s="1" t="str">
        <f>IF(AND(MAS_Pre_Staging_2_Manual_Entry!AP376&lt;&gt;MAS_Pre_Staging_2!AP376,MAS_Pre_Staging_2_Manual_Entry!AP376&lt;&gt;"Default"),"Manually Entered",IF(MAS_Pre_Staging_2_Manual_Entry!AP376="Default","Default",IF(MAS_Pre_Staging_2_Manual_Entry!AP376="Manual Entry Req","Manual Entry Req",IF(MAS_Pre_Staging_2!AP376=MAS_Pre_Staging_1!AO376,"Region File",IF(MAS_Pre_Staging_2!AP376=_xlfn.XLOOKUP($A376,Odyssey_vs_App_Mapping_1!$A$2:$A$507,Odyssey_vs_App_Mapping_1!AN$2:AN$507),"Odyssey File","Manual Data Entry")))))</f>
        <v>Manual Entry Req</v>
      </c>
      <c r="AQ376" s="29">
        <f t="shared" si="45"/>
        <v>0.7142857142857143</v>
      </c>
      <c r="AR376" s="29">
        <f t="shared" si="46"/>
        <v>0.95652173913043481</v>
      </c>
      <c r="AS376" s="1">
        <f t="shared" si="47"/>
        <v>15</v>
      </c>
      <c r="AT376" s="1">
        <f t="shared" si="48"/>
        <v>2</v>
      </c>
      <c r="AU376" s="1">
        <f t="shared" si="49"/>
        <v>0</v>
      </c>
      <c r="AV376" s="1">
        <f t="shared" si="50"/>
        <v>10</v>
      </c>
      <c r="AW376" s="1">
        <f t="shared" si="51"/>
        <v>0</v>
      </c>
      <c r="AX376" s="44">
        <f t="shared" si="52"/>
        <v>0.42857142857142855</v>
      </c>
      <c r="AY376" s="44">
        <f t="shared" si="52"/>
        <v>5.7142857142857141E-2</v>
      </c>
      <c r="AZ376" s="173">
        <f t="shared" si="53"/>
        <v>0</v>
      </c>
    </row>
    <row r="377" spans="1:52" x14ac:dyDescent="0.25">
      <c r="A377" s="105" t="str">
        <f>MAS_Pre_Staging_26[[#This Row],[Source ID]]</f>
        <v>LATAM.28</v>
      </c>
      <c r="B377" s="1" t="str">
        <f>MAS_Pre_Staging_26[[#This Row],[M1 : Name of All Applications]]</f>
        <v>Manager</v>
      </c>
      <c r="C377" s="1" t="str">
        <f>MAS_Pre_Staging_26[[#This Row],[Region]]</f>
        <v>LATAM</v>
      </c>
      <c r="D377" s="1" t="str">
        <f>MAS_Pre_Staging_26[[#This Row],[Is it present in Odyssey File? (Y/N)]]</f>
        <v>Y</v>
      </c>
      <c r="E377" s="1" t="str">
        <f>MAS_Pre_Staging_26[[#This Row],[M1. Source of File]]</f>
        <v>LATAM</v>
      </c>
      <c r="F377" s="1" t="str">
        <f>MAS_Pre_Staging_26[[#This Row],[M2 : Listed CMDB Application Owner]]</f>
        <v>@#@</v>
      </c>
      <c r="G377" s="1" t="str">
        <f>MAS_Pre_Staging_26[[#This Row],[M2: Listed Region Owner]]</f>
        <v>@#@</v>
      </c>
      <c r="H377" s="1" t="str">
        <f>IF(AND(MAS_Pre_Staging_2_Manual_Entry!H377&lt;&gt;MAS_Pre_Staging_2!H377,MAS_Pre_Staging_2_Manual_Entry!H377&lt;&gt;"Manual Entry Req"),"Rule based Entry",IF(MAS_Pre_Staging_2_Manual_Entry!H377="Manual Entry Req","Manual Entry Req",IF(MAS_Pre_Staging_2_Manual_Entry!H377=MAS_Pre_Staging_1!G377,"Region File",IF(MAS_Pre_Staging_2_Manual_Entry!H377=_xlfn.XLOOKUP($A377,Odyssey_vs_App_Mapping_1!$A$2:$A$507,Odyssey_vs_App_Mapping_1!F$2:F$507),"Odyssey File","Please check"))))</f>
        <v>Region File</v>
      </c>
      <c r="I377" s="1" t="str">
        <f>IF(AND(MAS_Pre_Staging_2_Manual_Entry!I377&lt;&gt;MAS_Pre_Staging_2!I377,MAS_Pre_Staging_2_Manual_Entry!I377&lt;&gt;"Manual Entry Req"),"Rule based Entry",IF(MAS_Pre_Staging_2_Manual_Entry!I377="Manual Entry Req","Manual Entry Req",IF(MAS_Pre_Staging_2_Manual_Entry!I377=MAS_Pre_Staging_1!H377,"Region File",IF(MAS_Pre_Staging_2_Manual_Entry!I377=_xlfn.XLOOKUP($A377,Odyssey_vs_App_Mapping_1!$A$2:$A$507,Odyssey_vs_App_Mapping_1!G$2:G$507),"Odyssey File","Please check"))))</f>
        <v>Region File</v>
      </c>
      <c r="J377" s="1" t="str">
        <f>IF(AND(MAS_Pre_Staging_2_Manual_Entry!J377&lt;&gt;MAS_Pre_Staging_2!J377,MAS_Pre_Staging_2_Manual_Entry!J377&lt;&gt;"Manual Entry Req"),"Rule based Entry",IF(MAS_Pre_Staging_2_Manual_Entry!J377="Manual Entry Req","Manual Entry Req",IF(MAS_Pre_Staging_2_Manual_Entry!J377=MAS_Pre_Staging_1!I377,"Region File",IF(MAS_Pre_Staging_2_Manual_Entry!J377=_xlfn.XLOOKUP($A377,Odyssey_vs_App_Mapping_1!$A$2:$A$507,Odyssey_vs_App_Mapping_1!H$2:H$507),"Odyssey File","Please check"))))</f>
        <v>Region File</v>
      </c>
      <c r="K377" s="1" t="str">
        <f>IF(AND(MAS_Pre_Staging_2_Manual_Entry!K377&lt;&gt;MAS_Pre_Staging_2!K377,MAS_Pre_Staging_2_Manual_Entry!K377&lt;&gt;"Manual Entry Req"),"Rule based Entry",IF(MAS_Pre_Staging_2_Manual_Entry!K377="Manual Entry Req","Manual Entry Req",IF(MAS_Pre_Staging_2_Manual_Entry!K377=MAS_Pre_Staging_1!J377,"Region File",IF(MAS_Pre_Staging_2_Manual_Entry!K377=_xlfn.XLOOKUP($A377,Odyssey_vs_App_Mapping_1!$A$2:$A$507,Odyssey_vs_App_Mapping_1!I$2:I$507),"Odyssey File","Please check"))))</f>
        <v>Region File</v>
      </c>
      <c r="L377" s="1" t="str">
        <f>IF(AND(MAS_Pre_Staging_2_Manual_Entry!L377&lt;&gt;MAS_Pre_Staging_2!L377,MAS_Pre_Staging_2_Manual_Entry!L377&lt;&gt;"Manual Entry Req"),"Rule based Entry",IF(MAS_Pre_Staging_2_Manual_Entry!L377="Manual Entry Req","Manual Entry Req",IF(MAS_Pre_Staging_2_Manual_Entry!L377=MAS_Pre_Staging_1!K377,"Region File",IF(MAS_Pre_Staging_2_Manual_Entry!L377=_xlfn.XLOOKUP($A377,Odyssey_vs_App_Mapping_1!$A$2:$A$507,Odyssey_vs_App_Mapping_1!J$2:J$507),"Odyssey File","Please check"))))</f>
        <v>Region File</v>
      </c>
      <c r="M377" s="1" t="str">
        <f>IF(AND(MAS_Pre_Staging_2_Manual_Entry!M377&lt;&gt;MAS_Pre_Staging_2!M377,MAS_Pre_Staging_2_Manual_Entry!M377&lt;&gt;"Manual Entry Req"),"Rule based Entry",IF(MAS_Pre_Staging_2_Manual_Entry!M377="Manual Entry Req","Manual Entry Req",IF(MAS_Pre_Staging_2_Manual_Entry!M377=MAS_Pre_Staging_1!L377,"Region File",IF(MAS_Pre_Staging_2_Manual_Entry!M377=_xlfn.XLOOKUP($A377,Odyssey_vs_App_Mapping_1!$A$2:$A$507,Odyssey_vs_App_Mapping_1!K$2:K$507),"Odyssey File","Please check"))))</f>
        <v>Region File</v>
      </c>
      <c r="N377" s="1" t="str">
        <f>IF(AND(MAS_Pre_Staging_2_Manual_Entry!N377&lt;&gt;MAS_Pre_Staging_2!N377,MAS_Pre_Staging_2_Manual_Entry!N377&lt;&gt;"Manual Entry Req"),"Rule based Entry",IF(MAS_Pre_Staging_2_Manual_Entry!N377="Manual Entry Req","Manual Entry Req",IF(MAS_Pre_Staging_2_Manual_Entry!N377=MAS_Pre_Staging_1!M377,"Region File",IF(MAS_Pre_Staging_2_Manual_Entry!N377=_xlfn.XLOOKUP($A377,Odyssey_vs_App_Mapping_1!$A$2:$A$507,Odyssey_vs_App_Mapping_1!L$2:L$507),"Odyssey File","Please check"))))</f>
        <v>Rule based Entry</v>
      </c>
      <c r="O377" s="1" t="str">
        <f>IF(AND(MAS_Pre_Staging_2_Manual_Entry!O377&lt;&gt;MAS_Pre_Staging_2!O377,MAS_Pre_Staging_2_Manual_Entry!O377&lt;&gt;"Manual Entry Req"),"Rule based Entry",IF(MAS_Pre_Staging_2_Manual_Entry!O377="Manual Entry Req","Manual Entry Req",IF(MAS_Pre_Staging_2_Manual_Entry!O377=MAS_Pre_Staging_1!N377,"Region File",IF(MAS_Pre_Staging_2_Manual_Entry!O377=_xlfn.XLOOKUP($A377,Odyssey_vs_App_Mapping_1!$A$2:$A$507,Odyssey_vs_App_Mapping_1!M$2:M$507),"Odyssey File","Please check"))))</f>
        <v>Region File</v>
      </c>
      <c r="P377" s="1" t="str">
        <f>IF(AND(MAS_Pre_Staging_2_Manual_Entry!P377&lt;&gt;MAS_Pre_Staging_2!P377,MAS_Pre_Staging_2_Manual_Entry!P377&lt;&gt;"Manual Entry Req"),"Rule based Entry",IF(MAS_Pre_Staging_2_Manual_Entry!P377="Manual Entry Req","Manual Entry Req",IF(MAS_Pre_Staging_2_Manual_Entry!P377=MAS_Pre_Staging_1!O377,"Region File",IF(MAS_Pre_Staging_2_Manual_Entry!P377=_xlfn.XLOOKUP($A377,Odyssey_vs_App_Mapping_1!$A$2:$A$507,Odyssey_vs_App_Mapping_1!N$2:N$507),"Odyssey File","Please check"))))</f>
        <v>Region File</v>
      </c>
      <c r="Q377" s="1" t="str">
        <f>IF(AND(MAS_Pre_Staging_2_Manual_Entry!Q377&lt;&gt;MAS_Pre_Staging_2!Q377,MAS_Pre_Staging_2_Manual_Entry!Q377&lt;&gt;"Manual Entry Req"),"Rule based Entry",IF(MAS_Pre_Staging_2_Manual_Entry!Q377="Manual Entry Req","Manual Entry Req",IF(MAS_Pre_Staging_2_Manual_Entry!Q377=MAS_Pre_Staging_1!P377,"Region File",IF(MAS_Pre_Staging_2_Manual_Entry!Q377=_xlfn.XLOOKUP($A377,Odyssey_vs_App_Mapping_1!$A$2:$A$507,Odyssey_vs_App_Mapping_1!O$2:O$507),"Odyssey File","Please check"))))</f>
        <v>Region File</v>
      </c>
      <c r="R377" s="1" t="str">
        <f>IF(AND(MAS_Pre_Staging_2_Manual_Entry!R377&lt;&gt;MAS_Pre_Staging_2!R377,MAS_Pre_Staging_2_Manual_Entry!R377&lt;&gt;"Manual Entry Req"),"Rule based Entry",IF(MAS_Pre_Staging_2_Manual_Entry!R377="Manual Entry Req","Manual Entry Req",IF(MAS_Pre_Staging_2_Manual_Entry!R377=MAS_Pre_Staging_1!Q377,"Region File",IF(MAS_Pre_Staging_2_Manual_Entry!R377=_xlfn.XLOOKUP($A377,Odyssey_vs_App_Mapping_1!$A$2:$A$507,Odyssey_vs_App_Mapping_1!P$2:P$507),"Odyssey File","Please check"))))</f>
        <v>Odyssey File</v>
      </c>
      <c r="S377" s="1" t="str">
        <f>IF(AND(MAS_Pre_Staging_2_Manual_Entry!S377&lt;&gt;MAS_Pre_Staging_2!S377,MAS_Pre_Staging_2_Manual_Entry!S377&lt;&gt;"Manual Entry Req"),"Rule based Entry",IF(MAS_Pre_Staging_2_Manual_Entry!S377="Manual Entry Req","Manual Entry Req",IF(MAS_Pre_Staging_2_Manual_Entry!S377=MAS_Pre_Staging_1!R377,"Region File",IF(MAS_Pre_Staging_2_Manual_Entry!S377=_xlfn.XLOOKUP($A377,Odyssey_vs_App_Mapping_1!$A$2:$A$507,Odyssey_vs_App_Mapping_1!Q$2:Q$507),"Odyssey File","Please check"))))</f>
        <v>Manual Entry Req</v>
      </c>
      <c r="T377" s="1" t="str">
        <f>IF(AND(MAS_Pre_Staging_2_Manual_Entry!T377&lt;&gt;MAS_Pre_Staging_2!T377,MAS_Pre_Staging_2_Manual_Entry!T377&lt;&gt;"Manual Entry Req"),"Rule based Entry",IF(MAS_Pre_Staging_2_Manual_Entry!T377="Manual Entry Req","Manual Entry Req",IF(MAS_Pre_Staging_2_Manual_Entry!T377=MAS_Pre_Staging_1!S377,"Region File",IF(MAS_Pre_Staging_2_Manual_Entry!T377=_xlfn.XLOOKUP($A377,Odyssey_vs_App_Mapping_1!$A$2:$A$507,Odyssey_vs_App_Mapping_1!R$2:R$507),"Odyssey File","Please check"))))</f>
        <v>Manual Entry Req</v>
      </c>
      <c r="U377" s="1" t="str">
        <f>IF(AND(MAS_Pre_Staging_2_Manual_Entry!U377&lt;&gt;MAS_Pre_Staging_2!U377,MAS_Pre_Staging_2_Manual_Entry!U377&lt;&gt;"Manual Entry Req"),"Rule based Entry",IF(MAS_Pre_Staging_2_Manual_Entry!U377="Manual Entry Req","Manual Entry Req",IF(MAS_Pre_Staging_2_Manual_Entry!U377=MAS_Pre_Staging_1!T377,"Region File",IF(MAS_Pre_Staging_2_Manual_Entry!U377=_xlfn.XLOOKUP($A377,Odyssey_vs_App_Mapping_1!$A$2:$A$507,Odyssey_vs_App_Mapping_1!S$2:S$507),"Odyssey File","Please check"))))</f>
        <v>Manual Entry Req</v>
      </c>
      <c r="V377" s="1" t="str">
        <f>IF(AND(MAS_Pre_Staging_2_Manual_Entry!V377&lt;&gt;MAS_Pre_Staging_2!V377,MAS_Pre_Staging_2_Manual_Entry!V377&lt;&gt;"Manual Entry Req"),"Rule based Entry",IF(MAS_Pre_Staging_2_Manual_Entry!V377="Manual Entry Req","Manual Entry Req",IF(MAS_Pre_Staging_2_Manual_Entry!V377=MAS_Pre_Staging_1!U377,"Region File",IF(MAS_Pre_Staging_2_Manual_Entry!V377=_xlfn.XLOOKUP($A377,Odyssey_vs_App_Mapping_1!$A$2:$A$507,Odyssey_vs_App_Mapping_1!T$2:T$507),"Odyssey File","Please check"))))</f>
        <v>Region File</v>
      </c>
      <c r="W377" s="1" t="str">
        <f>IF(AND(MAS_Pre_Staging_2_Manual_Entry!W377&lt;&gt;MAS_Pre_Staging_2!W377,MAS_Pre_Staging_2_Manual_Entry!W377&lt;&gt;"Manual Entry Req"),"Rule based Entry",IF(MAS_Pre_Staging_2_Manual_Entry!W377="Manual Entry Req","Manual Entry Req",IF(MAS_Pre_Staging_2_Manual_Entry!W377=MAS_Pre_Staging_1!V377,"Region File",IF(MAS_Pre_Staging_2_Manual_Entry!W377=_xlfn.XLOOKUP($A377,Odyssey_vs_App_Mapping_1!$A$2:$A$507,Odyssey_vs_App_Mapping_1!U$2:U$507),"Odyssey File","Please check"))))</f>
        <v>Rule based Entry</v>
      </c>
      <c r="X377" s="1" t="str">
        <f>IF(AND(MAS_Pre_Staging_2_Manual_Entry!X377&lt;&gt;MAS_Pre_Staging_2!X377,MAS_Pre_Staging_2_Manual_Entry!X377&lt;&gt;"Manual Entry Req"),"Rule based Entry",IF(MAS_Pre_Staging_2_Manual_Entry!X377="Manual Entry Req","Manual Entry Req",IF(MAS_Pre_Staging_2_Manual_Entry!X377=MAS_Pre_Staging_1!W377,"Region File",IF(MAS_Pre_Staging_2_Manual_Entry!X377=_xlfn.XLOOKUP($A377,Odyssey_vs_App_Mapping_1!$A$2:$A$507,Odyssey_vs_App_Mapping_1!V$2:V$507),"Odyssey File","Please check"))))</f>
        <v>Region File</v>
      </c>
      <c r="Y377" s="1" t="str">
        <f>IF(AND(MAS_Pre_Staging_2_Manual_Entry!Y377&lt;&gt;MAS_Pre_Staging_2!Y377,MAS_Pre_Staging_2_Manual_Entry!Y377&lt;&gt;"Manual Entry Req"),"Rule based Entry",IF(MAS_Pre_Staging_2_Manual_Entry!Y377="Manual Entry Req","Manual Entry Req",IF(MAS_Pre_Staging_2_Manual_Entry!Y377=MAS_Pre_Staging_1!X377,"Region File",IF(MAS_Pre_Staging_2_Manual_Entry!Y377=_xlfn.XLOOKUP($A377,Odyssey_vs_App_Mapping_1!$A$2:$A$507,Odyssey_vs_App_Mapping_1!W$2:W$507),"Odyssey File","Please check"))))</f>
        <v>Rule based Entry</v>
      </c>
      <c r="Z377" s="1" t="str">
        <f>IF(AND(MAS_Pre_Staging_2_Manual_Entry!Z377&lt;&gt;MAS_Pre_Staging_2!Z377,MAS_Pre_Staging_2_Manual_Entry!Z377&lt;&gt;"Manual Entry Req"),"Rule based Entry",IF(MAS_Pre_Staging_2_Manual_Entry!Z377="Manual Entry Req","Manual Entry Req",IF(MAS_Pre_Staging_2_Manual_Entry!Z377=MAS_Pre_Staging_1!Y377,"Region File",IF(MAS_Pre_Staging_2_Manual_Entry!Z377=_xlfn.XLOOKUP($A377,Odyssey_vs_App_Mapping_1!$A$2:$A$507,Odyssey_vs_App_Mapping_1!X$2:X$507),"Odyssey File","Please check"))))</f>
        <v>Region File</v>
      </c>
      <c r="AA377" s="1" t="str">
        <f>IF(AND(MAS_Pre_Staging_2_Manual_Entry!AA377&lt;&gt;MAS_Pre_Staging_2!AA377,MAS_Pre_Staging_2_Manual_Entry!AA377&lt;&gt;"Manual Entry Req"),"Rule based Entry",IF(MAS_Pre_Staging_2_Manual_Entry!AA377="Manual Entry Req","Manual Entry Req",IF(MAS_Pre_Staging_2_Manual_Entry!AA377=MAS_Pre_Staging_1!Z377,"Region File",IF(MAS_Pre_Staging_2_Manual_Entry!AA377=_xlfn.XLOOKUP($A377,Odyssey_vs_App_Mapping_1!$A$2:$A$507,Odyssey_vs_App_Mapping_1!Y$2:Y$507),"Odyssey File","Please check"))))</f>
        <v>Rule based Entry</v>
      </c>
      <c r="AB377" s="1" t="str">
        <f>IF(AND(MAS_Pre_Staging_2_Manual_Entry!AB377&lt;&gt;MAS_Pre_Staging_2!AB377,MAS_Pre_Staging_2_Manual_Entry!AB377&lt;&gt;"Manual Entry Req"),"Rule based Entry",IF(MAS_Pre_Staging_2_Manual_Entry!AB377="Manual Entry Req","Manual Entry Req",IF(MAS_Pre_Staging_2_Manual_Entry!AB377=MAS_Pre_Staging_1!AA377,"Region File",IF(MAS_Pre_Staging_2_Manual_Entry!AB377=_xlfn.XLOOKUP($A377,Odyssey_vs_App_Mapping_1!$A$2:$A$507,Odyssey_vs_App_Mapping_1!Z$2:Z$507),"Odyssey File","Please check"))))</f>
        <v>Rule based Entry</v>
      </c>
      <c r="AC377" s="1" t="str">
        <f>IF(AND(MAS_Pre_Staging_2_Manual_Entry!AC377&lt;&gt;MAS_Pre_Staging_2!AC377,MAS_Pre_Staging_2_Manual_Entry!AC377&lt;&gt;"Manual Entry Req"),"Rule based Entry",IF(MAS_Pre_Staging_2_Manual_Entry!AC377="Manual Entry Req","Manual Entry Req",IF(MAS_Pre_Staging_2_Manual_Entry!AC377=MAS_Pre_Staging_1!AB377,"Region File",IF(MAS_Pre_Staging_2_Manual_Entry!AC377=_xlfn.XLOOKUP($A377,Odyssey_vs_App_Mapping_1!$A$2:$A$507,Odyssey_vs_App_Mapping_1!AA$2:AA$507),"Odyssey File","Please check"))))</f>
        <v>Rule based Entry</v>
      </c>
      <c r="AD377" s="1" t="str">
        <f>IF(AND(MAS_Pre_Staging_2_Manual_Entry!AD377&lt;&gt;MAS_Pre_Staging_2!AD377,MAS_Pre_Staging_2_Manual_Entry!AD377&lt;&gt;"Manual Entry Req"),"Rule based Entry",IF(MAS_Pre_Staging_2_Manual_Entry!AD377="Manual Entry Req","Manual Entry Req",IF(MAS_Pre_Staging_2_Manual_Entry!AD377=MAS_Pre_Staging_1!AC377,"Region File",IF(MAS_Pre_Staging_2_Manual_Entry!AD377=_xlfn.XLOOKUP($A377,Odyssey_vs_App_Mapping_1!$A$2:$A$507,Odyssey_vs_App_Mapping_1!AB$2:AB$507),"Odyssey File","Please check"))))</f>
        <v>Region File</v>
      </c>
      <c r="AE377" s="1" t="str">
        <f>IF(AND(MAS_Pre_Staging_2_Manual_Entry!AE377&lt;&gt;MAS_Pre_Staging_2!AE377,MAS_Pre_Staging_2_Manual_Entry!AE377&lt;&gt;"Manual Entry Req"),"Rule based Entry",IF(MAS_Pre_Staging_2_Manual_Entry!AE377="Manual Entry Req","Manual Entry Req",IF(MAS_Pre_Staging_2_Manual_Entry!AE377=MAS_Pre_Staging_1!AD377,"Region File",IF(MAS_Pre_Staging_2_Manual_Entry!AE377=_xlfn.XLOOKUP($A377,Odyssey_vs_App_Mapping_1!$A$2:$A$507,Odyssey_vs_App_Mapping_1!AC$2:AC$507),"Odyssey File","Please check"))))</f>
        <v>Rule based Entry</v>
      </c>
      <c r="AF377" s="1" t="str">
        <f>IF(AND(MAS_Pre_Staging_2_Manual_Entry!AF377&lt;&gt;MAS_Pre_Staging_2!AF377,MAS_Pre_Staging_2_Manual_Entry!AF377&lt;&gt;"Manual Entry Req"),"Rule based Entry",IF(MAS_Pre_Staging_2_Manual_Entry!AF377="Manual Entry Req","Manual Entry Req",IF(MAS_Pre_Staging_2_Manual_Entry!AF377=MAS_Pre_Staging_1!AE377,"Region File",IF(MAS_Pre_Staging_2_Manual_Entry!AF377=_xlfn.XLOOKUP($A377,Odyssey_vs_App_Mapping_1!$A$2:$A$507,Odyssey_vs_App_Mapping_1!AD$2:AD$507),"Odyssey File","Please check"))))</f>
        <v>Region File</v>
      </c>
      <c r="AG377" s="1" t="str">
        <f>IF(AND(MAS_Pre_Staging_2_Manual_Entry!AG377&lt;&gt;MAS_Pre_Staging_2!AG377,MAS_Pre_Staging_2_Manual_Entry!AG377&lt;&gt;"Manual Entry Req"),"Rule based Entry",IF(MAS_Pre_Staging_2_Manual_Entry!AG377="Manual Entry Req","Manual Entry Req",IF(MAS_Pre_Staging_2_Manual_Entry!AG377=MAS_Pre_Staging_1!AF377,"Region File",IF(MAS_Pre_Staging_2_Manual_Entry!AG377=_xlfn.XLOOKUP($A377,Odyssey_vs_App_Mapping_1!$A$2:$A$507,Odyssey_vs_App_Mapping_1!AE$2:AE$507),"Odyssey File","Please check"))))</f>
        <v>Region File</v>
      </c>
      <c r="AH377" s="1" t="str">
        <f>IF(AND(MAS_Pre_Staging_2_Manual_Entry!AH377&lt;&gt;MAS_Pre_Staging_2!AH377,MAS_Pre_Staging_2_Manual_Entry!AH377&lt;&gt;"Manual Entry Req"),"Rule based Entry",IF(MAS_Pre_Staging_2_Manual_Entry!AH377="Manual Entry Req","Manual Entry Req",IF(MAS_Pre_Staging_2_Manual_Entry!AH377=MAS_Pre_Staging_1!AG377,"Region File",IF(MAS_Pre_Staging_2_Manual_Entry!AH377=_xlfn.XLOOKUP($A377,Odyssey_vs_App_Mapping_1!$A$2:$A$507,Odyssey_vs_App_Mapping_1!AF$2:AF$507),"Odyssey File","Please check"))))</f>
        <v>Manual Entry Req</v>
      </c>
      <c r="AI377" s="1" t="str">
        <f>IF(AND(MAS_Pre_Staging_2_Manual_Entry!AI377&lt;&gt;MAS_Pre_Staging_2!AI377,MAS_Pre_Staging_2_Manual_Entry!AI377&lt;&gt;"Manual Entry Req"),"Rule based Entry",IF(MAS_Pre_Staging_2_Manual_Entry!AI377="Manual Entry Req","Manual Entry Req",IF(MAS_Pre_Staging_2_Manual_Entry!AI377=MAS_Pre_Staging_1!AH377,"Region File",IF(MAS_Pre_Staging_2_Manual_Entry!AI377=_xlfn.XLOOKUP($A377,Odyssey_vs_App_Mapping_1!$A$2:$A$507,Odyssey_vs_App_Mapping_1!AG$2:AG$507),"Odyssey File","Please check"))))</f>
        <v>Manual Entry Req</v>
      </c>
      <c r="AJ377" s="1" t="str">
        <f>IF(AND(MAS_Pre_Staging_2_Manual_Entry!AJ377&lt;&gt;MAS_Pre_Staging_2!AJ377,MAS_Pre_Staging_2_Manual_Entry!AJ377&lt;&gt;"Manual Entry Req"),"Rule based Entry",IF(MAS_Pre_Staging_2_Manual_Entry!AJ377="Manual Entry Req","Manual Entry Req",IF(MAS_Pre_Staging_2_Manual_Entry!AJ377=MAS_Pre_Staging_1!AI377,"Region File",IF(MAS_Pre_Staging_2_Manual_Entry!AJ377=_xlfn.XLOOKUP($A377,Odyssey_vs_App_Mapping_1!$A$2:$A$507,Odyssey_vs_App_Mapping_1!AH$2:AH$507),"Odyssey File","Please check"))))</f>
        <v>Region File</v>
      </c>
      <c r="AK377" s="1" t="str">
        <f>IF(AND(MAS_Pre_Staging_2_Manual_Entry!AK377&lt;&gt;MAS_Pre_Staging_2!AK377,MAS_Pre_Staging_2_Manual_Entry!AK377&lt;&gt;"Manual Entry Req"),"Rule based Entry",IF(MAS_Pre_Staging_2_Manual_Entry!AK377="Manual Entry Req","Manual Entry Req",IF(MAS_Pre_Staging_2_Manual_Entry!AK377=MAS_Pre_Staging_1!AJ377,"Region File",IF(MAS_Pre_Staging_2_Manual_Entry!AK377=_xlfn.XLOOKUP($A377,Odyssey_vs_App_Mapping_1!$A$2:$A$507,Odyssey_vs_App_Mapping_1!AI$2:AI$507),"Odyssey File","Please check"))))</f>
        <v>Manual Entry Req</v>
      </c>
      <c r="AL377" s="1" t="str">
        <f>IF(AND(MAS_Pre_Staging_2_Manual_Entry!AL377&lt;&gt;MAS_Pre_Staging_2!AL377,MAS_Pre_Staging_2_Manual_Entry!AL377&lt;&gt;"Manual Entry Req"),"Rule based Entry",IF(MAS_Pre_Staging_2_Manual_Entry!AL377="Manual Entry Req","Manual Entry Req",IF(MAS_Pre_Staging_2_Manual_Entry!AL377=MAS_Pre_Staging_1!AK377,"Region File",IF(MAS_Pre_Staging_2_Manual_Entry!AL377=_xlfn.XLOOKUP($A377,Odyssey_vs_App_Mapping_1!$A$2:$A$507,Odyssey_vs_App_Mapping_1!AJ$2:AJ$507),"Odyssey File","Please check"))))</f>
        <v>Manual Entry Req</v>
      </c>
      <c r="AM377" s="1" t="str">
        <f>IF(AND(MAS_Pre_Staging_2_Manual_Entry!AM377&lt;&gt;MAS_Pre_Staging_2!AM377,MAS_Pre_Staging_2_Manual_Entry!AM377&lt;&gt;"Manual Entry Req"),"Rule based Entry",IF(MAS_Pre_Staging_2_Manual_Entry!AM377="Manual Entry Req","Manual Entry Req",IF(MAS_Pre_Staging_2_Manual_Entry!AM377=MAS_Pre_Staging_1!AL377,"Region File",IF(MAS_Pre_Staging_2_Manual_Entry!AM377=_xlfn.XLOOKUP($A377,Odyssey_vs_App_Mapping_1!$A$2:$A$507,Odyssey_vs_App_Mapping_1!AK$2:AK$507),"Odyssey File","Please check"))))</f>
        <v>Manual Entry Req</v>
      </c>
      <c r="AN377" s="1" t="str">
        <f>IF(AND(MAS_Pre_Staging_2_Manual_Entry!AN377&lt;&gt;MAS_Pre_Staging_2!AN377,MAS_Pre_Staging_2_Manual_Entry!AN377&lt;&gt;"Manual Entry Req"),"Rule based Entry",IF(MAS_Pre_Staging_2_Manual_Entry!AN377="Manual Entry Req","Manual Entry Req",IF(MAS_Pre_Staging_2_Manual_Entry!AN377=MAS_Pre_Staging_1!AM377,"Region File",IF(MAS_Pre_Staging_2_Manual_Entry!AN377=_xlfn.XLOOKUP($A377,Odyssey_vs_App_Mapping_1!$A$2:$A$507,Odyssey_vs_App_Mapping_1!AL$2:AL$507),"Odyssey File","Please check"))))</f>
        <v>Manual Entry Req</v>
      </c>
      <c r="AO377" s="1" t="str">
        <f>IF(AND(MAS_Pre_Staging_2_Manual_Entry!AO377&lt;&gt;MAS_Pre_Staging_2!AO377,MAS_Pre_Staging_2_Manual_Entry!AO377&lt;&gt;"Manual Entry Req"),"Rule based Entry",IF(MAS_Pre_Staging_2_Manual_Entry!AO377="Manual Entry Req","Manual Entry Req",IF(MAS_Pre_Staging_2_Manual_Entry!AO377=MAS_Pre_Staging_1!AN377,"Region File",IF(MAS_Pre_Staging_2_Manual_Entry!AO377=_xlfn.XLOOKUP($A377,Odyssey_vs_App_Mapping_1!$A$2:$A$507,Odyssey_vs_App_Mapping_1!AM$2:AM$507),"Odyssey File","Please check"))))</f>
        <v>Rule based Entry</v>
      </c>
      <c r="AP377" s="1" t="str">
        <f>IF(AND(MAS_Pre_Staging_2_Manual_Entry!AP377&lt;&gt;MAS_Pre_Staging_2!AP377,MAS_Pre_Staging_2_Manual_Entry!AP377&lt;&gt;"Default"),"Manually Entered",IF(MAS_Pre_Staging_2_Manual_Entry!AP377="Default","Default",IF(MAS_Pre_Staging_2_Manual_Entry!AP377="Manual Entry Req","Manual Entry Req",IF(MAS_Pre_Staging_2!AP377=MAS_Pre_Staging_1!AO377,"Region File",IF(MAS_Pre_Staging_2!AP377=_xlfn.XLOOKUP($A377,Odyssey_vs_App_Mapping_1!$A$2:$A$507,Odyssey_vs_App_Mapping_1!AN$2:AN$507),"Odyssey File","Manual Data Entry")))))</f>
        <v>Manual Entry Req</v>
      </c>
      <c r="AQ377" s="29">
        <f t="shared" si="45"/>
        <v>0.7142857142857143</v>
      </c>
      <c r="AR377" s="29">
        <f t="shared" si="46"/>
        <v>0.95652173913043481</v>
      </c>
      <c r="AS377" s="1">
        <f t="shared" si="47"/>
        <v>16</v>
      </c>
      <c r="AT377" s="1">
        <f t="shared" si="48"/>
        <v>1</v>
      </c>
      <c r="AU377" s="1">
        <f t="shared" si="49"/>
        <v>0</v>
      </c>
      <c r="AV377" s="1">
        <f t="shared" si="50"/>
        <v>10</v>
      </c>
      <c r="AW377" s="1">
        <f t="shared" si="51"/>
        <v>0</v>
      </c>
      <c r="AX377" s="44">
        <f t="shared" si="52"/>
        <v>0.45714285714285713</v>
      </c>
      <c r="AY377" s="44">
        <f t="shared" si="52"/>
        <v>2.8571428571428571E-2</v>
      </c>
      <c r="AZ377" s="173">
        <f t="shared" si="53"/>
        <v>0</v>
      </c>
    </row>
    <row r="378" spans="1:52" ht="30" x14ac:dyDescent="0.25">
      <c r="A378" s="105" t="str">
        <f>MAS_Pre_Staging_26[[#This Row],[Source ID]]</f>
        <v>LATAM.29</v>
      </c>
      <c r="B378" s="1" t="str">
        <f>MAS_Pre_Staging_26[[#This Row],[M1 : Name of All Applications]]</f>
        <v>MAXIMO SRM - Service Request Management</v>
      </c>
      <c r="C378" s="1" t="str">
        <f>MAS_Pre_Staging_26[[#This Row],[Region]]</f>
        <v>LATAM</v>
      </c>
      <c r="D378" s="1" t="str">
        <f>MAS_Pre_Staging_26[[#This Row],[Is it present in Odyssey File? (Y/N)]]</f>
        <v>Y</v>
      </c>
      <c r="E378" s="1" t="str">
        <f>MAS_Pre_Staging_26[[#This Row],[M1. Source of File]]</f>
        <v>LATAM</v>
      </c>
      <c r="F378" s="1" t="str">
        <f>MAS_Pre_Staging_26[[#This Row],[M2 : Listed CMDB Application Owner]]</f>
        <v>@#@</v>
      </c>
      <c r="G378" s="1" t="str">
        <f>MAS_Pre_Staging_26[[#This Row],[M2: Listed Region Owner]]</f>
        <v>@#@</v>
      </c>
      <c r="H378" s="1" t="str">
        <f>IF(AND(MAS_Pre_Staging_2_Manual_Entry!H378&lt;&gt;MAS_Pre_Staging_2!H378,MAS_Pre_Staging_2_Manual_Entry!H378&lt;&gt;"Manual Entry Req"),"Rule based Entry",IF(MAS_Pre_Staging_2_Manual_Entry!H378="Manual Entry Req","Manual Entry Req",IF(MAS_Pre_Staging_2_Manual_Entry!H378=MAS_Pre_Staging_1!G378,"Region File",IF(MAS_Pre_Staging_2_Manual_Entry!H378=_xlfn.XLOOKUP($A378,Odyssey_vs_App_Mapping_1!$A$2:$A$507,Odyssey_vs_App_Mapping_1!F$2:F$507),"Odyssey File","Please check"))))</f>
        <v>Region File</v>
      </c>
      <c r="I378" s="1" t="str">
        <f>IF(AND(MAS_Pre_Staging_2_Manual_Entry!I378&lt;&gt;MAS_Pre_Staging_2!I378,MAS_Pre_Staging_2_Manual_Entry!I378&lt;&gt;"Manual Entry Req"),"Rule based Entry",IF(MAS_Pre_Staging_2_Manual_Entry!I378="Manual Entry Req","Manual Entry Req",IF(MAS_Pre_Staging_2_Manual_Entry!I378=MAS_Pre_Staging_1!H378,"Region File",IF(MAS_Pre_Staging_2_Manual_Entry!I378=_xlfn.XLOOKUP($A378,Odyssey_vs_App_Mapping_1!$A$2:$A$507,Odyssey_vs_App_Mapping_1!G$2:G$507),"Odyssey File","Please check"))))</f>
        <v>Region File</v>
      </c>
      <c r="J378" s="1" t="str">
        <f>IF(AND(MAS_Pre_Staging_2_Manual_Entry!J378&lt;&gt;MAS_Pre_Staging_2!J378,MAS_Pre_Staging_2_Manual_Entry!J378&lt;&gt;"Manual Entry Req"),"Rule based Entry",IF(MAS_Pre_Staging_2_Manual_Entry!J378="Manual Entry Req","Manual Entry Req",IF(MAS_Pre_Staging_2_Manual_Entry!J378=MAS_Pre_Staging_1!I378,"Region File",IF(MAS_Pre_Staging_2_Manual_Entry!J378=_xlfn.XLOOKUP($A378,Odyssey_vs_App_Mapping_1!$A$2:$A$507,Odyssey_vs_App_Mapping_1!H$2:H$507),"Odyssey File","Please check"))))</f>
        <v>Region File</v>
      </c>
      <c r="K378" s="1" t="str">
        <f>IF(AND(MAS_Pre_Staging_2_Manual_Entry!K378&lt;&gt;MAS_Pre_Staging_2!K378,MAS_Pre_Staging_2_Manual_Entry!K378&lt;&gt;"Manual Entry Req"),"Rule based Entry",IF(MAS_Pre_Staging_2_Manual_Entry!K378="Manual Entry Req","Manual Entry Req",IF(MAS_Pre_Staging_2_Manual_Entry!K378=MAS_Pre_Staging_1!J378,"Region File",IF(MAS_Pre_Staging_2_Manual_Entry!K378=_xlfn.XLOOKUP($A378,Odyssey_vs_App_Mapping_1!$A$2:$A$507,Odyssey_vs_App_Mapping_1!I$2:I$507),"Odyssey File","Please check"))))</f>
        <v>Region File</v>
      </c>
      <c r="L378" s="1" t="str">
        <f>IF(AND(MAS_Pre_Staging_2_Manual_Entry!L378&lt;&gt;MAS_Pre_Staging_2!L378,MAS_Pre_Staging_2_Manual_Entry!L378&lt;&gt;"Manual Entry Req"),"Rule based Entry",IF(MAS_Pre_Staging_2_Manual_Entry!L378="Manual Entry Req","Manual Entry Req",IF(MAS_Pre_Staging_2_Manual_Entry!L378=MAS_Pre_Staging_1!K378,"Region File",IF(MAS_Pre_Staging_2_Manual_Entry!L378=_xlfn.XLOOKUP($A378,Odyssey_vs_App_Mapping_1!$A$2:$A$507,Odyssey_vs_App_Mapping_1!J$2:J$507),"Odyssey File","Please check"))))</f>
        <v>Region File</v>
      </c>
      <c r="M378" s="1" t="str">
        <f>IF(AND(MAS_Pre_Staging_2_Manual_Entry!M378&lt;&gt;MAS_Pre_Staging_2!M378,MAS_Pre_Staging_2_Manual_Entry!M378&lt;&gt;"Manual Entry Req"),"Rule based Entry",IF(MAS_Pre_Staging_2_Manual_Entry!M378="Manual Entry Req","Manual Entry Req",IF(MAS_Pre_Staging_2_Manual_Entry!M378=MAS_Pre_Staging_1!L378,"Region File",IF(MAS_Pre_Staging_2_Manual_Entry!M378=_xlfn.XLOOKUP($A378,Odyssey_vs_App_Mapping_1!$A$2:$A$507,Odyssey_vs_App_Mapping_1!K$2:K$507),"Odyssey File","Please check"))))</f>
        <v>Region File</v>
      </c>
      <c r="N378" s="1" t="str">
        <f>IF(AND(MAS_Pre_Staging_2_Manual_Entry!N378&lt;&gt;MAS_Pre_Staging_2!N378,MAS_Pre_Staging_2_Manual_Entry!N378&lt;&gt;"Manual Entry Req"),"Rule based Entry",IF(MAS_Pre_Staging_2_Manual_Entry!N378="Manual Entry Req","Manual Entry Req",IF(MAS_Pre_Staging_2_Manual_Entry!N378=MAS_Pre_Staging_1!M378,"Region File",IF(MAS_Pre_Staging_2_Manual_Entry!N378=_xlfn.XLOOKUP($A378,Odyssey_vs_App_Mapping_1!$A$2:$A$507,Odyssey_vs_App_Mapping_1!L$2:L$507),"Odyssey File","Please check"))))</f>
        <v>Rule based Entry</v>
      </c>
      <c r="O378" s="1" t="str">
        <f>IF(AND(MAS_Pre_Staging_2_Manual_Entry!O378&lt;&gt;MAS_Pre_Staging_2!O378,MAS_Pre_Staging_2_Manual_Entry!O378&lt;&gt;"Manual Entry Req"),"Rule based Entry",IF(MAS_Pre_Staging_2_Manual_Entry!O378="Manual Entry Req","Manual Entry Req",IF(MAS_Pre_Staging_2_Manual_Entry!O378=MAS_Pre_Staging_1!N378,"Region File",IF(MAS_Pre_Staging_2_Manual_Entry!O378=_xlfn.XLOOKUP($A378,Odyssey_vs_App_Mapping_1!$A$2:$A$507,Odyssey_vs_App_Mapping_1!M$2:M$507),"Odyssey File","Please check"))))</f>
        <v>Region File</v>
      </c>
      <c r="P378" s="1" t="str">
        <f>IF(AND(MAS_Pre_Staging_2_Manual_Entry!P378&lt;&gt;MAS_Pre_Staging_2!P378,MAS_Pre_Staging_2_Manual_Entry!P378&lt;&gt;"Manual Entry Req"),"Rule based Entry",IF(MAS_Pre_Staging_2_Manual_Entry!P378="Manual Entry Req","Manual Entry Req",IF(MAS_Pre_Staging_2_Manual_Entry!P378=MAS_Pre_Staging_1!O378,"Region File",IF(MAS_Pre_Staging_2_Manual_Entry!P378=_xlfn.XLOOKUP($A378,Odyssey_vs_App_Mapping_1!$A$2:$A$507,Odyssey_vs_App_Mapping_1!N$2:N$507),"Odyssey File","Please check"))))</f>
        <v>Region File</v>
      </c>
      <c r="Q378" s="1" t="str">
        <f>IF(AND(MAS_Pre_Staging_2_Manual_Entry!Q378&lt;&gt;MAS_Pre_Staging_2!Q378,MAS_Pre_Staging_2_Manual_Entry!Q378&lt;&gt;"Manual Entry Req"),"Rule based Entry",IF(MAS_Pre_Staging_2_Manual_Entry!Q378="Manual Entry Req","Manual Entry Req",IF(MAS_Pre_Staging_2_Manual_Entry!Q378=MAS_Pre_Staging_1!P378,"Region File",IF(MAS_Pre_Staging_2_Manual_Entry!Q378=_xlfn.XLOOKUP($A378,Odyssey_vs_App_Mapping_1!$A$2:$A$507,Odyssey_vs_App_Mapping_1!O$2:O$507),"Odyssey File","Please check"))))</f>
        <v>Region File</v>
      </c>
      <c r="R378" s="1" t="str">
        <f>IF(AND(MAS_Pre_Staging_2_Manual_Entry!R378&lt;&gt;MAS_Pre_Staging_2!R378,MAS_Pre_Staging_2_Manual_Entry!R378&lt;&gt;"Manual Entry Req"),"Rule based Entry",IF(MAS_Pre_Staging_2_Manual_Entry!R378="Manual Entry Req","Manual Entry Req",IF(MAS_Pre_Staging_2_Manual_Entry!R378=MAS_Pre_Staging_1!Q378,"Region File",IF(MAS_Pre_Staging_2_Manual_Entry!R378=_xlfn.XLOOKUP($A378,Odyssey_vs_App_Mapping_1!$A$2:$A$507,Odyssey_vs_App_Mapping_1!P$2:P$507),"Odyssey File","Please check"))))</f>
        <v>Odyssey File</v>
      </c>
      <c r="S378" s="1" t="str">
        <f>IF(AND(MAS_Pre_Staging_2_Manual_Entry!S378&lt;&gt;MAS_Pre_Staging_2!S378,MAS_Pre_Staging_2_Manual_Entry!S378&lt;&gt;"Manual Entry Req"),"Rule based Entry",IF(MAS_Pre_Staging_2_Manual_Entry!S378="Manual Entry Req","Manual Entry Req",IF(MAS_Pre_Staging_2_Manual_Entry!S378=MAS_Pre_Staging_1!R378,"Region File",IF(MAS_Pre_Staging_2_Manual_Entry!S378=_xlfn.XLOOKUP($A378,Odyssey_vs_App_Mapping_1!$A$2:$A$507,Odyssey_vs_App_Mapping_1!Q$2:Q$507),"Odyssey File","Please check"))))</f>
        <v>Manual Entry Req</v>
      </c>
      <c r="T378" s="1" t="str">
        <f>IF(AND(MAS_Pre_Staging_2_Manual_Entry!T378&lt;&gt;MAS_Pre_Staging_2!T378,MAS_Pre_Staging_2_Manual_Entry!T378&lt;&gt;"Manual Entry Req"),"Rule based Entry",IF(MAS_Pre_Staging_2_Manual_Entry!T378="Manual Entry Req","Manual Entry Req",IF(MAS_Pre_Staging_2_Manual_Entry!T378=MAS_Pre_Staging_1!S378,"Region File",IF(MAS_Pre_Staging_2_Manual_Entry!T378=_xlfn.XLOOKUP($A378,Odyssey_vs_App_Mapping_1!$A$2:$A$507,Odyssey_vs_App_Mapping_1!R$2:R$507),"Odyssey File","Please check"))))</f>
        <v>Manual Entry Req</v>
      </c>
      <c r="U378" s="1" t="str">
        <f>IF(AND(MAS_Pre_Staging_2_Manual_Entry!U378&lt;&gt;MAS_Pre_Staging_2!U378,MAS_Pre_Staging_2_Manual_Entry!U378&lt;&gt;"Manual Entry Req"),"Rule based Entry",IF(MAS_Pre_Staging_2_Manual_Entry!U378="Manual Entry Req","Manual Entry Req",IF(MAS_Pre_Staging_2_Manual_Entry!U378=MAS_Pre_Staging_1!T378,"Region File",IF(MAS_Pre_Staging_2_Manual_Entry!U378=_xlfn.XLOOKUP($A378,Odyssey_vs_App_Mapping_1!$A$2:$A$507,Odyssey_vs_App_Mapping_1!S$2:S$507),"Odyssey File","Please check"))))</f>
        <v>Manual Entry Req</v>
      </c>
      <c r="V378" s="1" t="str">
        <f>IF(AND(MAS_Pre_Staging_2_Manual_Entry!V378&lt;&gt;MAS_Pre_Staging_2!V378,MAS_Pre_Staging_2_Manual_Entry!V378&lt;&gt;"Manual Entry Req"),"Rule based Entry",IF(MAS_Pre_Staging_2_Manual_Entry!V378="Manual Entry Req","Manual Entry Req",IF(MAS_Pre_Staging_2_Manual_Entry!V378=MAS_Pre_Staging_1!U378,"Region File",IF(MAS_Pre_Staging_2_Manual_Entry!V378=_xlfn.XLOOKUP($A378,Odyssey_vs_App_Mapping_1!$A$2:$A$507,Odyssey_vs_App_Mapping_1!T$2:T$507),"Odyssey File","Please check"))))</f>
        <v>Region File</v>
      </c>
      <c r="W378" s="1" t="str">
        <f>IF(AND(MAS_Pre_Staging_2_Manual_Entry!W378&lt;&gt;MAS_Pre_Staging_2!W378,MAS_Pre_Staging_2_Manual_Entry!W378&lt;&gt;"Manual Entry Req"),"Rule based Entry",IF(MAS_Pre_Staging_2_Manual_Entry!W378="Manual Entry Req","Manual Entry Req",IF(MAS_Pre_Staging_2_Manual_Entry!W378=MAS_Pre_Staging_1!V378,"Region File",IF(MAS_Pre_Staging_2_Manual_Entry!W378=_xlfn.XLOOKUP($A378,Odyssey_vs_App_Mapping_1!$A$2:$A$507,Odyssey_vs_App_Mapping_1!U$2:U$507),"Odyssey File","Please check"))))</f>
        <v>Rule based Entry</v>
      </c>
      <c r="X378" s="1" t="str">
        <f>IF(AND(MAS_Pre_Staging_2_Manual_Entry!X378&lt;&gt;MAS_Pre_Staging_2!X378,MAS_Pre_Staging_2_Manual_Entry!X378&lt;&gt;"Manual Entry Req"),"Rule based Entry",IF(MAS_Pre_Staging_2_Manual_Entry!X378="Manual Entry Req","Manual Entry Req",IF(MAS_Pre_Staging_2_Manual_Entry!X378=MAS_Pre_Staging_1!W378,"Region File",IF(MAS_Pre_Staging_2_Manual_Entry!X378=_xlfn.XLOOKUP($A378,Odyssey_vs_App_Mapping_1!$A$2:$A$507,Odyssey_vs_App_Mapping_1!V$2:V$507),"Odyssey File","Please check"))))</f>
        <v>Region File</v>
      </c>
      <c r="Y378" s="1" t="str">
        <f>IF(AND(MAS_Pre_Staging_2_Manual_Entry!Y378&lt;&gt;MAS_Pre_Staging_2!Y378,MAS_Pre_Staging_2_Manual_Entry!Y378&lt;&gt;"Manual Entry Req"),"Rule based Entry",IF(MAS_Pre_Staging_2_Manual_Entry!Y378="Manual Entry Req","Manual Entry Req",IF(MAS_Pre_Staging_2_Manual_Entry!Y378=MAS_Pre_Staging_1!X378,"Region File",IF(MAS_Pre_Staging_2_Manual_Entry!Y378=_xlfn.XLOOKUP($A378,Odyssey_vs_App_Mapping_1!$A$2:$A$507,Odyssey_vs_App_Mapping_1!W$2:W$507),"Odyssey File","Please check"))))</f>
        <v>Rule based Entry</v>
      </c>
      <c r="Z378" s="1" t="str">
        <f>IF(AND(MAS_Pre_Staging_2_Manual_Entry!Z378&lt;&gt;MAS_Pre_Staging_2!Z378,MAS_Pre_Staging_2_Manual_Entry!Z378&lt;&gt;"Manual Entry Req"),"Rule based Entry",IF(MAS_Pre_Staging_2_Manual_Entry!Z378="Manual Entry Req","Manual Entry Req",IF(MAS_Pre_Staging_2_Manual_Entry!Z378=MAS_Pre_Staging_1!Y378,"Region File",IF(MAS_Pre_Staging_2_Manual_Entry!Z378=_xlfn.XLOOKUP($A378,Odyssey_vs_App_Mapping_1!$A$2:$A$507,Odyssey_vs_App_Mapping_1!X$2:X$507),"Odyssey File","Please check"))))</f>
        <v>Odyssey File</v>
      </c>
      <c r="AA378" s="1" t="str">
        <f>IF(AND(MAS_Pre_Staging_2_Manual_Entry!AA378&lt;&gt;MAS_Pre_Staging_2!AA378,MAS_Pre_Staging_2_Manual_Entry!AA378&lt;&gt;"Manual Entry Req"),"Rule based Entry",IF(MAS_Pre_Staging_2_Manual_Entry!AA378="Manual Entry Req","Manual Entry Req",IF(MAS_Pre_Staging_2_Manual_Entry!AA378=MAS_Pre_Staging_1!Z378,"Region File",IF(MAS_Pre_Staging_2_Manual_Entry!AA378=_xlfn.XLOOKUP($A378,Odyssey_vs_App_Mapping_1!$A$2:$A$507,Odyssey_vs_App_Mapping_1!Y$2:Y$507),"Odyssey File","Please check"))))</f>
        <v>Rule based Entry</v>
      </c>
      <c r="AB378" s="1" t="str">
        <f>IF(AND(MAS_Pre_Staging_2_Manual_Entry!AB378&lt;&gt;MAS_Pre_Staging_2!AB378,MAS_Pre_Staging_2_Manual_Entry!AB378&lt;&gt;"Manual Entry Req"),"Rule based Entry",IF(MAS_Pre_Staging_2_Manual_Entry!AB378="Manual Entry Req","Manual Entry Req",IF(MAS_Pre_Staging_2_Manual_Entry!AB378=MAS_Pre_Staging_1!AA378,"Region File",IF(MAS_Pre_Staging_2_Manual_Entry!AB378=_xlfn.XLOOKUP($A378,Odyssey_vs_App_Mapping_1!$A$2:$A$507,Odyssey_vs_App_Mapping_1!Z$2:Z$507),"Odyssey File","Please check"))))</f>
        <v>Rule based Entry</v>
      </c>
      <c r="AC378" s="1" t="str">
        <f>IF(AND(MAS_Pre_Staging_2_Manual_Entry!AC378&lt;&gt;MAS_Pre_Staging_2!AC378,MAS_Pre_Staging_2_Manual_Entry!AC378&lt;&gt;"Manual Entry Req"),"Rule based Entry",IF(MAS_Pre_Staging_2_Manual_Entry!AC378="Manual Entry Req","Manual Entry Req",IF(MAS_Pre_Staging_2_Manual_Entry!AC378=MAS_Pre_Staging_1!AB378,"Region File",IF(MAS_Pre_Staging_2_Manual_Entry!AC378=_xlfn.XLOOKUP($A378,Odyssey_vs_App_Mapping_1!$A$2:$A$507,Odyssey_vs_App_Mapping_1!AA$2:AA$507),"Odyssey File","Please check"))))</f>
        <v>Rule based Entry</v>
      </c>
      <c r="AD378" s="1" t="str">
        <f>IF(AND(MAS_Pre_Staging_2_Manual_Entry!AD378&lt;&gt;MAS_Pre_Staging_2!AD378,MAS_Pre_Staging_2_Manual_Entry!AD378&lt;&gt;"Manual Entry Req"),"Rule based Entry",IF(MAS_Pre_Staging_2_Manual_Entry!AD378="Manual Entry Req","Manual Entry Req",IF(MAS_Pre_Staging_2_Manual_Entry!AD378=MAS_Pre_Staging_1!AC378,"Region File",IF(MAS_Pre_Staging_2_Manual_Entry!AD378=_xlfn.XLOOKUP($A378,Odyssey_vs_App_Mapping_1!$A$2:$A$507,Odyssey_vs_App_Mapping_1!AB$2:AB$507),"Odyssey File","Please check"))))</f>
        <v>Region File</v>
      </c>
      <c r="AE378" s="1" t="str">
        <f>IF(AND(MAS_Pre_Staging_2_Manual_Entry!AE378&lt;&gt;MAS_Pre_Staging_2!AE378,MAS_Pre_Staging_2_Manual_Entry!AE378&lt;&gt;"Manual Entry Req"),"Rule based Entry",IF(MAS_Pre_Staging_2_Manual_Entry!AE378="Manual Entry Req","Manual Entry Req",IF(MAS_Pre_Staging_2_Manual_Entry!AE378=MAS_Pre_Staging_1!AD378,"Region File",IF(MAS_Pre_Staging_2_Manual_Entry!AE378=_xlfn.XLOOKUP($A378,Odyssey_vs_App_Mapping_1!$A$2:$A$507,Odyssey_vs_App_Mapping_1!AC$2:AC$507),"Odyssey File","Please check"))))</f>
        <v>Rule based Entry</v>
      </c>
      <c r="AF378" s="1" t="str">
        <f>IF(AND(MAS_Pre_Staging_2_Manual_Entry!AF378&lt;&gt;MAS_Pre_Staging_2!AF378,MAS_Pre_Staging_2_Manual_Entry!AF378&lt;&gt;"Manual Entry Req"),"Rule based Entry",IF(MAS_Pre_Staging_2_Manual_Entry!AF378="Manual Entry Req","Manual Entry Req",IF(MAS_Pre_Staging_2_Manual_Entry!AF378=MAS_Pre_Staging_1!AE378,"Region File",IF(MAS_Pre_Staging_2_Manual_Entry!AF378=_xlfn.XLOOKUP($A378,Odyssey_vs_App_Mapping_1!$A$2:$A$507,Odyssey_vs_App_Mapping_1!AD$2:AD$507),"Odyssey File","Please check"))))</f>
        <v>Region File</v>
      </c>
      <c r="AG378" s="1" t="str">
        <f>IF(AND(MAS_Pre_Staging_2_Manual_Entry!AG378&lt;&gt;MAS_Pre_Staging_2!AG378,MAS_Pre_Staging_2_Manual_Entry!AG378&lt;&gt;"Manual Entry Req"),"Rule based Entry",IF(MAS_Pre_Staging_2_Manual_Entry!AG378="Manual Entry Req","Manual Entry Req",IF(MAS_Pre_Staging_2_Manual_Entry!AG378=MAS_Pre_Staging_1!AF378,"Region File",IF(MAS_Pre_Staging_2_Manual_Entry!AG378=_xlfn.XLOOKUP($A378,Odyssey_vs_App_Mapping_1!$A$2:$A$507,Odyssey_vs_App_Mapping_1!AE$2:AE$507),"Odyssey File","Please check"))))</f>
        <v>Region File</v>
      </c>
      <c r="AH378" s="1" t="str">
        <f>IF(AND(MAS_Pre_Staging_2_Manual_Entry!AH378&lt;&gt;MAS_Pre_Staging_2!AH378,MAS_Pre_Staging_2_Manual_Entry!AH378&lt;&gt;"Manual Entry Req"),"Rule based Entry",IF(MAS_Pre_Staging_2_Manual_Entry!AH378="Manual Entry Req","Manual Entry Req",IF(MAS_Pre_Staging_2_Manual_Entry!AH378=MAS_Pre_Staging_1!AG378,"Region File",IF(MAS_Pre_Staging_2_Manual_Entry!AH378=_xlfn.XLOOKUP($A378,Odyssey_vs_App_Mapping_1!$A$2:$A$507,Odyssey_vs_App_Mapping_1!AF$2:AF$507),"Odyssey File","Please check"))))</f>
        <v>Manual Entry Req</v>
      </c>
      <c r="AI378" s="1" t="str">
        <f>IF(AND(MAS_Pre_Staging_2_Manual_Entry!AI378&lt;&gt;MAS_Pre_Staging_2!AI378,MAS_Pre_Staging_2_Manual_Entry!AI378&lt;&gt;"Manual Entry Req"),"Rule based Entry",IF(MAS_Pre_Staging_2_Manual_Entry!AI378="Manual Entry Req","Manual Entry Req",IF(MAS_Pre_Staging_2_Manual_Entry!AI378=MAS_Pre_Staging_1!AH378,"Region File",IF(MAS_Pre_Staging_2_Manual_Entry!AI378=_xlfn.XLOOKUP($A378,Odyssey_vs_App_Mapping_1!$A$2:$A$507,Odyssey_vs_App_Mapping_1!AG$2:AG$507),"Odyssey File","Please check"))))</f>
        <v>Manual Entry Req</v>
      </c>
      <c r="AJ378" s="1" t="str">
        <f>IF(AND(MAS_Pre_Staging_2_Manual_Entry!AJ378&lt;&gt;MAS_Pre_Staging_2!AJ378,MAS_Pre_Staging_2_Manual_Entry!AJ378&lt;&gt;"Manual Entry Req"),"Rule based Entry",IF(MAS_Pre_Staging_2_Manual_Entry!AJ378="Manual Entry Req","Manual Entry Req",IF(MAS_Pre_Staging_2_Manual_Entry!AJ378=MAS_Pre_Staging_1!AI378,"Region File",IF(MAS_Pre_Staging_2_Manual_Entry!AJ378=_xlfn.XLOOKUP($A378,Odyssey_vs_App_Mapping_1!$A$2:$A$507,Odyssey_vs_App_Mapping_1!AH$2:AH$507),"Odyssey File","Please check"))))</f>
        <v>Region File</v>
      </c>
      <c r="AK378" s="1" t="str">
        <f>IF(AND(MAS_Pre_Staging_2_Manual_Entry!AK378&lt;&gt;MAS_Pre_Staging_2!AK378,MAS_Pre_Staging_2_Manual_Entry!AK378&lt;&gt;"Manual Entry Req"),"Rule based Entry",IF(MAS_Pre_Staging_2_Manual_Entry!AK378="Manual Entry Req","Manual Entry Req",IF(MAS_Pre_Staging_2_Manual_Entry!AK378=MAS_Pre_Staging_1!AJ378,"Region File",IF(MAS_Pre_Staging_2_Manual_Entry!AK378=_xlfn.XLOOKUP($A378,Odyssey_vs_App_Mapping_1!$A$2:$A$507,Odyssey_vs_App_Mapping_1!AI$2:AI$507),"Odyssey File","Please check"))))</f>
        <v>Manual Entry Req</v>
      </c>
      <c r="AL378" s="1" t="str">
        <f>IF(AND(MAS_Pre_Staging_2_Manual_Entry!AL378&lt;&gt;MAS_Pre_Staging_2!AL378,MAS_Pre_Staging_2_Manual_Entry!AL378&lt;&gt;"Manual Entry Req"),"Rule based Entry",IF(MAS_Pre_Staging_2_Manual_Entry!AL378="Manual Entry Req","Manual Entry Req",IF(MAS_Pre_Staging_2_Manual_Entry!AL378=MAS_Pre_Staging_1!AK378,"Region File",IF(MAS_Pre_Staging_2_Manual_Entry!AL378=_xlfn.XLOOKUP($A378,Odyssey_vs_App_Mapping_1!$A$2:$A$507,Odyssey_vs_App_Mapping_1!AJ$2:AJ$507),"Odyssey File","Please check"))))</f>
        <v>Manual Entry Req</v>
      </c>
      <c r="AM378" s="1" t="str">
        <f>IF(AND(MAS_Pre_Staging_2_Manual_Entry!AM378&lt;&gt;MAS_Pre_Staging_2!AM378,MAS_Pre_Staging_2_Manual_Entry!AM378&lt;&gt;"Manual Entry Req"),"Rule based Entry",IF(MAS_Pre_Staging_2_Manual_Entry!AM378="Manual Entry Req","Manual Entry Req",IF(MAS_Pre_Staging_2_Manual_Entry!AM378=MAS_Pre_Staging_1!AL378,"Region File",IF(MAS_Pre_Staging_2_Manual_Entry!AM378=_xlfn.XLOOKUP($A378,Odyssey_vs_App_Mapping_1!$A$2:$A$507,Odyssey_vs_App_Mapping_1!AK$2:AK$507),"Odyssey File","Please check"))))</f>
        <v>Manual Entry Req</v>
      </c>
      <c r="AN378" s="1" t="str">
        <f>IF(AND(MAS_Pre_Staging_2_Manual_Entry!AN378&lt;&gt;MAS_Pre_Staging_2!AN378,MAS_Pre_Staging_2_Manual_Entry!AN378&lt;&gt;"Manual Entry Req"),"Rule based Entry",IF(MAS_Pre_Staging_2_Manual_Entry!AN378="Manual Entry Req","Manual Entry Req",IF(MAS_Pre_Staging_2_Manual_Entry!AN378=MAS_Pre_Staging_1!AM378,"Region File",IF(MAS_Pre_Staging_2_Manual_Entry!AN378=_xlfn.XLOOKUP($A378,Odyssey_vs_App_Mapping_1!$A$2:$A$507,Odyssey_vs_App_Mapping_1!AL$2:AL$507),"Odyssey File","Please check"))))</f>
        <v>Manual Entry Req</v>
      </c>
      <c r="AO378" s="1" t="str">
        <f>IF(AND(MAS_Pre_Staging_2_Manual_Entry!AO378&lt;&gt;MAS_Pre_Staging_2!AO378,MAS_Pre_Staging_2_Manual_Entry!AO378&lt;&gt;"Manual Entry Req"),"Rule based Entry",IF(MAS_Pre_Staging_2_Manual_Entry!AO378="Manual Entry Req","Manual Entry Req",IF(MAS_Pre_Staging_2_Manual_Entry!AO378=MAS_Pre_Staging_1!AN378,"Region File",IF(MAS_Pre_Staging_2_Manual_Entry!AO378=_xlfn.XLOOKUP($A378,Odyssey_vs_App_Mapping_1!$A$2:$A$507,Odyssey_vs_App_Mapping_1!AM$2:AM$507),"Odyssey File","Please check"))))</f>
        <v>Rule based Entry</v>
      </c>
      <c r="AP378" s="1" t="str">
        <f>IF(AND(MAS_Pre_Staging_2_Manual_Entry!AP378&lt;&gt;MAS_Pre_Staging_2!AP378,MAS_Pre_Staging_2_Manual_Entry!AP378&lt;&gt;"Default"),"Manually Entered",IF(MAS_Pre_Staging_2_Manual_Entry!AP378="Default","Default",IF(MAS_Pre_Staging_2_Manual_Entry!AP378="Manual Entry Req","Manual Entry Req",IF(MAS_Pre_Staging_2!AP378=MAS_Pre_Staging_1!AO378,"Region File",IF(MAS_Pre_Staging_2!AP378=_xlfn.XLOOKUP($A378,Odyssey_vs_App_Mapping_1!$A$2:$A$507,Odyssey_vs_App_Mapping_1!AN$2:AN$507),"Odyssey File","Manual Data Entry")))))</f>
        <v>Manual Entry Req</v>
      </c>
      <c r="AQ378" s="29">
        <f t="shared" si="45"/>
        <v>0.7142857142857143</v>
      </c>
      <c r="AR378" s="29">
        <f t="shared" si="46"/>
        <v>0.95652173913043481</v>
      </c>
      <c r="AS378" s="1">
        <f t="shared" si="47"/>
        <v>15</v>
      </c>
      <c r="AT378" s="1">
        <f t="shared" si="48"/>
        <v>2</v>
      </c>
      <c r="AU378" s="1">
        <f t="shared" si="49"/>
        <v>0</v>
      </c>
      <c r="AV378" s="1">
        <f t="shared" si="50"/>
        <v>10</v>
      </c>
      <c r="AW378" s="1">
        <f t="shared" si="51"/>
        <v>0</v>
      </c>
      <c r="AX378" s="44">
        <f t="shared" si="52"/>
        <v>0.42857142857142855</v>
      </c>
      <c r="AY378" s="44">
        <f t="shared" si="52"/>
        <v>5.7142857142857141E-2</v>
      </c>
      <c r="AZ378" s="173">
        <f t="shared" si="53"/>
        <v>0</v>
      </c>
    </row>
    <row r="379" spans="1:52" x14ac:dyDescent="0.25">
      <c r="A379" s="105" t="str">
        <f>MAS_Pre_Staging_26[[#This Row],[Source ID]]</f>
        <v>LATAM.30</v>
      </c>
      <c r="B379" s="1" t="str">
        <f>MAS_Pre_Staging_26[[#This Row],[M1 : Name of All Applications]]</f>
        <v>SIM</v>
      </c>
      <c r="C379" s="1" t="str">
        <f>MAS_Pre_Staging_26[[#This Row],[Region]]</f>
        <v>LATAM</v>
      </c>
      <c r="D379" s="1" t="str">
        <f>MAS_Pre_Staging_26[[#This Row],[Is it present in Odyssey File? (Y/N)]]</f>
        <v>Y</v>
      </c>
      <c r="E379" s="1" t="str">
        <f>MAS_Pre_Staging_26[[#This Row],[M1. Source of File]]</f>
        <v>LATAM</v>
      </c>
      <c r="F379" s="1" t="str">
        <f>MAS_Pre_Staging_26[[#This Row],[M2 : Listed CMDB Application Owner]]</f>
        <v>@#@</v>
      </c>
      <c r="G379" s="1" t="str">
        <f>MAS_Pre_Staging_26[[#This Row],[M2: Listed Region Owner]]</f>
        <v>@#@</v>
      </c>
      <c r="H379" s="1" t="str">
        <f>IF(AND(MAS_Pre_Staging_2_Manual_Entry!H379&lt;&gt;MAS_Pre_Staging_2!H379,MAS_Pre_Staging_2_Manual_Entry!H379&lt;&gt;"Manual Entry Req"),"Rule based Entry",IF(MAS_Pre_Staging_2_Manual_Entry!H379="Manual Entry Req","Manual Entry Req",IF(MAS_Pre_Staging_2_Manual_Entry!H379=MAS_Pre_Staging_1!G379,"Region File",IF(MAS_Pre_Staging_2_Manual_Entry!H379=_xlfn.XLOOKUP($A379,Odyssey_vs_App_Mapping_1!$A$2:$A$507,Odyssey_vs_App_Mapping_1!F$2:F$507),"Odyssey File","Please check"))))</f>
        <v>Region File</v>
      </c>
      <c r="I379" s="1" t="str">
        <f>IF(AND(MAS_Pre_Staging_2_Manual_Entry!I379&lt;&gt;MAS_Pre_Staging_2!I379,MAS_Pre_Staging_2_Manual_Entry!I379&lt;&gt;"Manual Entry Req"),"Rule based Entry",IF(MAS_Pre_Staging_2_Manual_Entry!I379="Manual Entry Req","Manual Entry Req",IF(MAS_Pre_Staging_2_Manual_Entry!I379=MAS_Pre_Staging_1!H379,"Region File",IF(MAS_Pre_Staging_2_Manual_Entry!I379=_xlfn.XLOOKUP($A379,Odyssey_vs_App_Mapping_1!$A$2:$A$507,Odyssey_vs_App_Mapping_1!G$2:G$507),"Odyssey File","Please check"))))</f>
        <v>Region File</v>
      </c>
      <c r="J379" s="1" t="str">
        <f>IF(AND(MAS_Pre_Staging_2_Manual_Entry!J379&lt;&gt;MAS_Pre_Staging_2!J379,MAS_Pre_Staging_2_Manual_Entry!J379&lt;&gt;"Manual Entry Req"),"Rule based Entry",IF(MAS_Pre_Staging_2_Manual_Entry!J379="Manual Entry Req","Manual Entry Req",IF(MAS_Pre_Staging_2_Manual_Entry!J379=MAS_Pre_Staging_1!I379,"Region File",IF(MAS_Pre_Staging_2_Manual_Entry!J379=_xlfn.XLOOKUP($A379,Odyssey_vs_App_Mapping_1!$A$2:$A$507,Odyssey_vs_App_Mapping_1!H$2:H$507),"Odyssey File","Please check"))))</f>
        <v>Region File</v>
      </c>
      <c r="K379" s="1" t="str">
        <f>IF(AND(MAS_Pre_Staging_2_Manual_Entry!K379&lt;&gt;MAS_Pre_Staging_2!K379,MAS_Pre_Staging_2_Manual_Entry!K379&lt;&gt;"Manual Entry Req"),"Rule based Entry",IF(MAS_Pre_Staging_2_Manual_Entry!K379="Manual Entry Req","Manual Entry Req",IF(MAS_Pre_Staging_2_Manual_Entry!K379=MAS_Pre_Staging_1!J379,"Region File",IF(MAS_Pre_Staging_2_Manual_Entry!K379=_xlfn.XLOOKUP($A379,Odyssey_vs_App_Mapping_1!$A$2:$A$507,Odyssey_vs_App_Mapping_1!I$2:I$507),"Odyssey File","Please check"))))</f>
        <v>Region File</v>
      </c>
      <c r="L379" s="1" t="str">
        <f>IF(AND(MAS_Pre_Staging_2_Manual_Entry!L379&lt;&gt;MAS_Pre_Staging_2!L379,MAS_Pre_Staging_2_Manual_Entry!L379&lt;&gt;"Manual Entry Req"),"Rule based Entry",IF(MAS_Pre_Staging_2_Manual_Entry!L379="Manual Entry Req","Manual Entry Req",IF(MAS_Pre_Staging_2_Manual_Entry!L379=MAS_Pre_Staging_1!K379,"Region File",IF(MAS_Pre_Staging_2_Manual_Entry!L379=_xlfn.XLOOKUP($A379,Odyssey_vs_App_Mapping_1!$A$2:$A$507,Odyssey_vs_App_Mapping_1!J$2:J$507),"Odyssey File","Please check"))))</f>
        <v>Region File</v>
      </c>
      <c r="M379" s="1" t="str">
        <f>IF(AND(MAS_Pre_Staging_2_Manual_Entry!M379&lt;&gt;MAS_Pre_Staging_2!M379,MAS_Pre_Staging_2_Manual_Entry!M379&lt;&gt;"Manual Entry Req"),"Rule based Entry",IF(MAS_Pre_Staging_2_Manual_Entry!M379="Manual Entry Req","Manual Entry Req",IF(MAS_Pre_Staging_2_Manual_Entry!M379=MAS_Pre_Staging_1!L379,"Region File",IF(MAS_Pre_Staging_2_Manual_Entry!M379=_xlfn.XLOOKUP($A379,Odyssey_vs_App_Mapping_1!$A$2:$A$507,Odyssey_vs_App_Mapping_1!K$2:K$507),"Odyssey File","Please check"))))</f>
        <v>Region File</v>
      </c>
      <c r="N379" s="1" t="str">
        <f>IF(AND(MAS_Pre_Staging_2_Manual_Entry!N379&lt;&gt;MAS_Pre_Staging_2!N379,MAS_Pre_Staging_2_Manual_Entry!N379&lt;&gt;"Manual Entry Req"),"Rule based Entry",IF(MAS_Pre_Staging_2_Manual_Entry!N379="Manual Entry Req","Manual Entry Req",IF(MAS_Pre_Staging_2_Manual_Entry!N379=MAS_Pre_Staging_1!M379,"Region File",IF(MAS_Pre_Staging_2_Manual_Entry!N379=_xlfn.XLOOKUP($A379,Odyssey_vs_App_Mapping_1!$A$2:$A$507,Odyssey_vs_App_Mapping_1!L$2:L$507),"Odyssey File","Please check"))))</f>
        <v>Rule based Entry</v>
      </c>
      <c r="O379" s="1" t="str">
        <f>IF(AND(MAS_Pre_Staging_2_Manual_Entry!O379&lt;&gt;MAS_Pre_Staging_2!O379,MAS_Pre_Staging_2_Manual_Entry!O379&lt;&gt;"Manual Entry Req"),"Rule based Entry",IF(MAS_Pre_Staging_2_Manual_Entry!O379="Manual Entry Req","Manual Entry Req",IF(MAS_Pre_Staging_2_Manual_Entry!O379=MAS_Pre_Staging_1!N379,"Region File",IF(MAS_Pre_Staging_2_Manual_Entry!O379=_xlfn.XLOOKUP($A379,Odyssey_vs_App_Mapping_1!$A$2:$A$507,Odyssey_vs_App_Mapping_1!M$2:M$507),"Odyssey File","Please check"))))</f>
        <v>Region File</v>
      </c>
      <c r="P379" s="1" t="str">
        <f>IF(AND(MAS_Pre_Staging_2_Manual_Entry!P379&lt;&gt;MAS_Pre_Staging_2!P379,MAS_Pre_Staging_2_Manual_Entry!P379&lt;&gt;"Manual Entry Req"),"Rule based Entry",IF(MAS_Pre_Staging_2_Manual_Entry!P379="Manual Entry Req","Manual Entry Req",IF(MAS_Pre_Staging_2_Manual_Entry!P379=MAS_Pre_Staging_1!O379,"Region File",IF(MAS_Pre_Staging_2_Manual_Entry!P379=_xlfn.XLOOKUP($A379,Odyssey_vs_App_Mapping_1!$A$2:$A$507,Odyssey_vs_App_Mapping_1!N$2:N$507),"Odyssey File","Please check"))))</f>
        <v>Region File</v>
      </c>
      <c r="Q379" s="1" t="str">
        <f>IF(AND(MAS_Pre_Staging_2_Manual_Entry!Q379&lt;&gt;MAS_Pre_Staging_2!Q379,MAS_Pre_Staging_2_Manual_Entry!Q379&lt;&gt;"Manual Entry Req"),"Rule based Entry",IF(MAS_Pre_Staging_2_Manual_Entry!Q379="Manual Entry Req","Manual Entry Req",IF(MAS_Pre_Staging_2_Manual_Entry!Q379=MAS_Pre_Staging_1!P379,"Region File",IF(MAS_Pre_Staging_2_Manual_Entry!Q379=_xlfn.XLOOKUP($A379,Odyssey_vs_App_Mapping_1!$A$2:$A$507,Odyssey_vs_App_Mapping_1!O$2:O$507),"Odyssey File","Please check"))))</f>
        <v>Region File</v>
      </c>
      <c r="R379" s="1" t="str">
        <f>IF(AND(MAS_Pre_Staging_2_Manual_Entry!R379&lt;&gt;MAS_Pre_Staging_2!R379,MAS_Pre_Staging_2_Manual_Entry!R379&lt;&gt;"Manual Entry Req"),"Rule based Entry",IF(MAS_Pre_Staging_2_Manual_Entry!R379="Manual Entry Req","Manual Entry Req",IF(MAS_Pre_Staging_2_Manual_Entry!R379=MAS_Pre_Staging_1!Q379,"Region File",IF(MAS_Pre_Staging_2_Manual_Entry!R379=_xlfn.XLOOKUP($A379,Odyssey_vs_App_Mapping_1!$A$2:$A$507,Odyssey_vs_App_Mapping_1!P$2:P$507),"Odyssey File","Please check"))))</f>
        <v>Odyssey File</v>
      </c>
      <c r="S379" s="1" t="str">
        <f>IF(AND(MAS_Pre_Staging_2_Manual_Entry!S379&lt;&gt;MAS_Pre_Staging_2!S379,MAS_Pre_Staging_2_Manual_Entry!S379&lt;&gt;"Manual Entry Req"),"Rule based Entry",IF(MAS_Pre_Staging_2_Manual_Entry!S379="Manual Entry Req","Manual Entry Req",IF(MAS_Pre_Staging_2_Manual_Entry!S379=MAS_Pre_Staging_1!R379,"Region File",IF(MAS_Pre_Staging_2_Manual_Entry!S379=_xlfn.XLOOKUP($A379,Odyssey_vs_App_Mapping_1!$A$2:$A$507,Odyssey_vs_App_Mapping_1!Q$2:Q$507),"Odyssey File","Please check"))))</f>
        <v>Manual Entry Req</v>
      </c>
      <c r="T379" s="1" t="str">
        <f>IF(AND(MAS_Pre_Staging_2_Manual_Entry!T379&lt;&gt;MAS_Pre_Staging_2!T379,MAS_Pre_Staging_2_Manual_Entry!T379&lt;&gt;"Manual Entry Req"),"Rule based Entry",IF(MAS_Pre_Staging_2_Manual_Entry!T379="Manual Entry Req","Manual Entry Req",IF(MAS_Pre_Staging_2_Manual_Entry!T379=MAS_Pre_Staging_1!S379,"Region File",IF(MAS_Pre_Staging_2_Manual_Entry!T379=_xlfn.XLOOKUP($A379,Odyssey_vs_App_Mapping_1!$A$2:$A$507,Odyssey_vs_App_Mapping_1!R$2:R$507),"Odyssey File","Please check"))))</f>
        <v>Manual Entry Req</v>
      </c>
      <c r="U379" s="1" t="str">
        <f>IF(AND(MAS_Pre_Staging_2_Manual_Entry!U379&lt;&gt;MAS_Pre_Staging_2!U379,MAS_Pre_Staging_2_Manual_Entry!U379&lt;&gt;"Manual Entry Req"),"Rule based Entry",IF(MAS_Pre_Staging_2_Manual_Entry!U379="Manual Entry Req","Manual Entry Req",IF(MAS_Pre_Staging_2_Manual_Entry!U379=MAS_Pre_Staging_1!T379,"Region File",IF(MAS_Pre_Staging_2_Manual_Entry!U379=_xlfn.XLOOKUP($A379,Odyssey_vs_App_Mapping_1!$A$2:$A$507,Odyssey_vs_App_Mapping_1!S$2:S$507),"Odyssey File","Please check"))))</f>
        <v>Manual Entry Req</v>
      </c>
      <c r="V379" s="1" t="str">
        <f>IF(AND(MAS_Pre_Staging_2_Manual_Entry!V379&lt;&gt;MAS_Pre_Staging_2!V379,MAS_Pre_Staging_2_Manual_Entry!V379&lt;&gt;"Manual Entry Req"),"Rule based Entry",IF(MAS_Pre_Staging_2_Manual_Entry!V379="Manual Entry Req","Manual Entry Req",IF(MAS_Pre_Staging_2_Manual_Entry!V379=MAS_Pre_Staging_1!U379,"Region File",IF(MAS_Pre_Staging_2_Manual_Entry!V379=_xlfn.XLOOKUP($A379,Odyssey_vs_App_Mapping_1!$A$2:$A$507,Odyssey_vs_App_Mapping_1!T$2:T$507),"Odyssey File","Please check"))))</f>
        <v>Region File</v>
      </c>
      <c r="W379" s="1" t="str">
        <f>IF(AND(MAS_Pre_Staging_2_Manual_Entry!W379&lt;&gt;MAS_Pre_Staging_2!W379,MAS_Pre_Staging_2_Manual_Entry!W379&lt;&gt;"Manual Entry Req"),"Rule based Entry",IF(MAS_Pre_Staging_2_Manual_Entry!W379="Manual Entry Req","Manual Entry Req",IF(MAS_Pre_Staging_2_Manual_Entry!W379=MAS_Pre_Staging_1!V379,"Region File",IF(MAS_Pre_Staging_2_Manual_Entry!W379=_xlfn.XLOOKUP($A379,Odyssey_vs_App_Mapping_1!$A$2:$A$507,Odyssey_vs_App_Mapping_1!U$2:U$507),"Odyssey File","Please check"))))</f>
        <v>Rule based Entry</v>
      </c>
      <c r="X379" s="1" t="str">
        <f>IF(AND(MAS_Pre_Staging_2_Manual_Entry!X379&lt;&gt;MAS_Pre_Staging_2!X379,MAS_Pre_Staging_2_Manual_Entry!X379&lt;&gt;"Manual Entry Req"),"Rule based Entry",IF(MAS_Pre_Staging_2_Manual_Entry!X379="Manual Entry Req","Manual Entry Req",IF(MAS_Pre_Staging_2_Manual_Entry!X379=MAS_Pre_Staging_1!W379,"Region File",IF(MAS_Pre_Staging_2_Manual_Entry!X379=_xlfn.XLOOKUP($A379,Odyssey_vs_App_Mapping_1!$A$2:$A$507,Odyssey_vs_App_Mapping_1!V$2:V$507),"Odyssey File","Please check"))))</f>
        <v>Region File</v>
      </c>
      <c r="Y379" s="1" t="str">
        <f>IF(AND(MAS_Pre_Staging_2_Manual_Entry!Y379&lt;&gt;MAS_Pre_Staging_2!Y379,MAS_Pre_Staging_2_Manual_Entry!Y379&lt;&gt;"Manual Entry Req"),"Rule based Entry",IF(MAS_Pre_Staging_2_Manual_Entry!Y379="Manual Entry Req","Manual Entry Req",IF(MAS_Pre_Staging_2_Manual_Entry!Y379=MAS_Pre_Staging_1!X379,"Region File",IF(MAS_Pre_Staging_2_Manual_Entry!Y379=_xlfn.XLOOKUP($A379,Odyssey_vs_App_Mapping_1!$A$2:$A$507,Odyssey_vs_App_Mapping_1!W$2:W$507),"Odyssey File","Please check"))))</f>
        <v>Rule based Entry</v>
      </c>
      <c r="Z379" s="1" t="str">
        <f>IF(AND(MAS_Pre_Staging_2_Manual_Entry!Z379&lt;&gt;MAS_Pre_Staging_2!Z379,MAS_Pre_Staging_2_Manual_Entry!Z379&lt;&gt;"Manual Entry Req"),"Rule based Entry",IF(MAS_Pre_Staging_2_Manual_Entry!Z379="Manual Entry Req","Manual Entry Req",IF(MAS_Pre_Staging_2_Manual_Entry!Z379=MAS_Pre_Staging_1!Y379,"Region File",IF(MAS_Pre_Staging_2_Manual_Entry!Z379=_xlfn.XLOOKUP($A379,Odyssey_vs_App_Mapping_1!$A$2:$A$507,Odyssey_vs_App_Mapping_1!X$2:X$507),"Odyssey File","Please check"))))</f>
        <v>Odyssey File</v>
      </c>
      <c r="AA379" s="1" t="str">
        <f>IF(AND(MAS_Pre_Staging_2_Manual_Entry!AA379&lt;&gt;MAS_Pre_Staging_2!AA379,MAS_Pre_Staging_2_Manual_Entry!AA379&lt;&gt;"Manual Entry Req"),"Rule based Entry",IF(MAS_Pre_Staging_2_Manual_Entry!AA379="Manual Entry Req","Manual Entry Req",IF(MAS_Pre_Staging_2_Manual_Entry!AA379=MAS_Pre_Staging_1!Z379,"Region File",IF(MAS_Pre_Staging_2_Manual_Entry!AA379=_xlfn.XLOOKUP($A379,Odyssey_vs_App_Mapping_1!$A$2:$A$507,Odyssey_vs_App_Mapping_1!Y$2:Y$507),"Odyssey File","Please check"))))</f>
        <v>Rule based Entry</v>
      </c>
      <c r="AB379" s="1" t="str">
        <f>IF(AND(MAS_Pre_Staging_2_Manual_Entry!AB379&lt;&gt;MAS_Pre_Staging_2!AB379,MAS_Pre_Staging_2_Manual_Entry!AB379&lt;&gt;"Manual Entry Req"),"Rule based Entry",IF(MAS_Pre_Staging_2_Manual_Entry!AB379="Manual Entry Req","Manual Entry Req",IF(MAS_Pre_Staging_2_Manual_Entry!AB379=MAS_Pre_Staging_1!AA379,"Region File",IF(MAS_Pre_Staging_2_Manual_Entry!AB379=_xlfn.XLOOKUP($A379,Odyssey_vs_App_Mapping_1!$A$2:$A$507,Odyssey_vs_App_Mapping_1!Z$2:Z$507),"Odyssey File","Please check"))))</f>
        <v>Rule based Entry</v>
      </c>
      <c r="AC379" s="1" t="str">
        <f>IF(AND(MAS_Pre_Staging_2_Manual_Entry!AC379&lt;&gt;MAS_Pre_Staging_2!AC379,MAS_Pre_Staging_2_Manual_Entry!AC379&lt;&gt;"Manual Entry Req"),"Rule based Entry",IF(MAS_Pre_Staging_2_Manual_Entry!AC379="Manual Entry Req","Manual Entry Req",IF(MAS_Pre_Staging_2_Manual_Entry!AC379=MAS_Pre_Staging_1!AB379,"Region File",IF(MAS_Pre_Staging_2_Manual_Entry!AC379=_xlfn.XLOOKUP($A379,Odyssey_vs_App_Mapping_1!$A$2:$A$507,Odyssey_vs_App_Mapping_1!AA$2:AA$507),"Odyssey File","Please check"))))</f>
        <v>Rule based Entry</v>
      </c>
      <c r="AD379" s="1" t="str">
        <f>IF(AND(MAS_Pre_Staging_2_Manual_Entry!AD379&lt;&gt;MAS_Pre_Staging_2!AD379,MAS_Pre_Staging_2_Manual_Entry!AD379&lt;&gt;"Manual Entry Req"),"Rule based Entry",IF(MAS_Pre_Staging_2_Manual_Entry!AD379="Manual Entry Req","Manual Entry Req",IF(MAS_Pre_Staging_2_Manual_Entry!AD379=MAS_Pre_Staging_1!AC379,"Region File",IF(MAS_Pre_Staging_2_Manual_Entry!AD379=_xlfn.XLOOKUP($A379,Odyssey_vs_App_Mapping_1!$A$2:$A$507,Odyssey_vs_App_Mapping_1!AB$2:AB$507),"Odyssey File","Please check"))))</f>
        <v>Region File</v>
      </c>
      <c r="AE379" s="1" t="str">
        <f>IF(AND(MAS_Pre_Staging_2_Manual_Entry!AE379&lt;&gt;MAS_Pre_Staging_2!AE379,MAS_Pre_Staging_2_Manual_Entry!AE379&lt;&gt;"Manual Entry Req"),"Rule based Entry",IF(MAS_Pre_Staging_2_Manual_Entry!AE379="Manual Entry Req","Manual Entry Req",IF(MAS_Pre_Staging_2_Manual_Entry!AE379=MAS_Pre_Staging_1!AD379,"Region File",IF(MAS_Pre_Staging_2_Manual_Entry!AE379=_xlfn.XLOOKUP($A379,Odyssey_vs_App_Mapping_1!$A$2:$A$507,Odyssey_vs_App_Mapping_1!AC$2:AC$507),"Odyssey File","Please check"))))</f>
        <v>Rule based Entry</v>
      </c>
      <c r="AF379" s="1" t="str">
        <f>IF(AND(MAS_Pre_Staging_2_Manual_Entry!AF379&lt;&gt;MAS_Pre_Staging_2!AF379,MAS_Pre_Staging_2_Manual_Entry!AF379&lt;&gt;"Manual Entry Req"),"Rule based Entry",IF(MAS_Pre_Staging_2_Manual_Entry!AF379="Manual Entry Req","Manual Entry Req",IF(MAS_Pre_Staging_2_Manual_Entry!AF379=MAS_Pre_Staging_1!AE379,"Region File",IF(MAS_Pre_Staging_2_Manual_Entry!AF379=_xlfn.XLOOKUP($A379,Odyssey_vs_App_Mapping_1!$A$2:$A$507,Odyssey_vs_App_Mapping_1!AD$2:AD$507),"Odyssey File","Please check"))))</f>
        <v>Region File</v>
      </c>
      <c r="AG379" s="1" t="str">
        <f>IF(AND(MAS_Pre_Staging_2_Manual_Entry!AG379&lt;&gt;MAS_Pre_Staging_2!AG379,MAS_Pre_Staging_2_Manual_Entry!AG379&lt;&gt;"Manual Entry Req"),"Rule based Entry",IF(MAS_Pre_Staging_2_Manual_Entry!AG379="Manual Entry Req","Manual Entry Req",IF(MAS_Pre_Staging_2_Manual_Entry!AG379=MAS_Pre_Staging_1!AF379,"Region File",IF(MAS_Pre_Staging_2_Manual_Entry!AG379=_xlfn.XLOOKUP($A379,Odyssey_vs_App_Mapping_1!$A$2:$A$507,Odyssey_vs_App_Mapping_1!AE$2:AE$507),"Odyssey File","Please check"))))</f>
        <v>Region File</v>
      </c>
      <c r="AH379" s="1" t="str">
        <f>IF(AND(MAS_Pre_Staging_2_Manual_Entry!AH379&lt;&gt;MAS_Pre_Staging_2!AH379,MAS_Pre_Staging_2_Manual_Entry!AH379&lt;&gt;"Manual Entry Req"),"Rule based Entry",IF(MAS_Pre_Staging_2_Manual_Entry!AH379="Manual Entry Req","Manual Entry Req",IF(MAS_Pre_Staging_2_Manual_Entry!AH379=MAS_Pre_Staging_1!AG379,"Region File",IF(MAS_Pre_Staging_2_Manual_Entry!AH379=_xlfn.XLOOKUP($A379,Odyssey_vs_App_Mapping_1!$A$2:$A$507,Odyssey_vs_App_Mapping_1!AF$2:AF$507),"Odyssey File","Please check"))))</f>
        <v>Manual Entry Req</v>
      </c>
      <c r="AI379" s="1" t="str">
        <f>IF(AND(MAS_Pre_Staging_2_Manual_Entry!AI379&lt;&gt;MAS_Pre_Staging_2!AI379,MAS_Pre_Staging_2_Manual_Entry!AI379&lt;&gt;"Manual Entry Req"),"Rule based Entry",IF(MAS_Pre_Staging_2_Manual_Entry!AI379="Manual Entry Req","Manual Entry Req",IF(MAS_Pre_Staging_2_Manual_Entry!AI379=MAS_Pre_Staging_1!AH379,"Region File",IF(MAS_Pre_Staging_2_Manual_Entry!AI379=_xlfn.XLOOKUP($A379,Odyssey_vs_App_Mapping_1!$A$2:$A$507,Odyssey_vs_App_Mapping_1!AG$2:AG$507),"Odyssey File","Please check"))))</f>
        <v>Manual Entry Req</v>
      </c>
      <c r="AJ379" s="1" t="str">
        <f>IF(AND(MAS_Pre_Staging_2_Manual_Entry!AJ379&lt;&gt;MAS_Pre_Staging_2!AJ379,MAS_Pre_Staging_2_Manual_Entry!AJ379&lt;&gt;"Manual Entry Req"),"Rule based Entry",IF(MAS_Pre_Staging_2_Manual_Entry!AJ379="Manual Entry Req","Manual Entry Req",IF(MAS_Pre_Staging_2_Manual_Entry!AJ379=MAS_Pre_Staging_1!AI379,"Region File",IF(MAS_Pre_Staging_2_Manual_Entry!AJ379=_xlfn.XLOOKUP($A379,Odyssey_vs_App_Mapping_1!$A$2:$A$507,Odyssey_vs_App_Mapping_1!AH$2:AH$507),"Odyssey File","Please check"))))</f>
        <v>Region File</v>
      </c>
      <c r="AK379" s="1" t="str">
        <f>IF(AND(MAS_Pre_Staging_2_Manual_Entry!AK379&lt;&gt;MAS_Pre_Staging_2!AK379,MAS_Pre_Staging_2_Manual_Entry!AK379&lt;&gt;"Manual Entry Req"),"Rule based Entry",IF(MAS_Pre_Staging_2_Manual_Entry!AK379="Manual Entry Req","Manual Entry Req",IF(MAS_Pre_Staging_2_Manual_Entry!AK379=MAS_Pre_Staging_1!AJ379,"Region File",IF(MAS_Pre_Staging_2_Manual_Entry!AK379=_xlfn.XLOOKUP($A379,Odyssey_vs_App_Mapping_1!$A$2:$A$507,Odyssey_vs_App_Mapping_1!AI$2:AI$507),"Odyssey File","Please check"))))</f>
        <v>Manual Entry Req</v>
      </c>
      <c r="AL379" s="1" t="str">
        <f>IF(AND(MAS_Pre_Staging_2_Manual_Entry!AL379&lt;&gt;MAS_Pre_Staging_2!AL379,MAS_Pre_Staging_2_Manual_Entry!AL379&lt;&gt;"Manual Entry Req"),"Rule based Entry",IF(MAS_Pre_Staging_2_Manual_Entry!AL379="Manual Entry Req","Manual Entry Req",IF(MAS_Pre_Staging_2_Manual_Entry!AL379=MAS_Pre_Staging_1!AK379,"Region File",IF(MAS_Pre_Staging_2_Manual_Entry!AL379=_xlfn.XLOOKUP($A379,Odyssey_vs_App_Mapping_1!$A$2:$A$507,Odyssey_vs_App_Mapping_1!AJ$2:AJ$507),"Odyssey File","Please check"))))</f>
        <v>Manual Entry Req</v>
      </c>
      <c r="AM379" s="1" t="str">
        <f>IF(AND(MAS_Pre_Staging_2_Manual_Entry!AM379&lt;&gt;MAS_Pre_Staging_2!AM379,MAS_Pre_Staging_2_Manual_Entry!AM379&lt;&gt;"Manual Entry Req"),"Rule based Entry",IF(MAS_Pre_Staging_2_Manual_Entry!AM379="Manual Entry Req","Manual Entry Req",IF(MAS_Pre_Staging_2_Manual_Entry!AM379=MAS_Pre_Staging_1!AL379,"Region File",IF(MAS_Pre_Staging_2_Manual_Entry!AM379=_xlfn.XLOOKUP($A379,Odyssey_vs_App_Mapping_1!$A$2:$A$507,Odyssey_vs_App_Mapping_1!AK$2:AK$507),"Odyssey File","Please check"))))</f>
        <v>Manual Entry Req</v>
      </c>
      <c r="AN379" s="1" t="str">
        <f>IF(AND(MAS_Pre_Staging_2_Manual_Entry!AN379&lt;&gt;MAS_Pre_Staging_2!AN379,MAS_Pre_Staging_2_Manual_Entry!AN379&lt;&gt;"Manual Entry Req"),"Rule based Entry",IF(MAS_Pre_Staging_2_Manual_Entry!AN379="Manual Entry Req","Manual Entry Req",IF(MAS_Pre_Staging_2_Manual_Entry!AN379=MAS_Pre_Staging_1!AM379,"Region File",IF(MAS_Pre_Staging_2_Manual_Entry!AN379=_xlfn.XLOOKUP($A379,Odyssey_vs_App_Mapping_1!$A$2:$A$507,Odyssey_vs_App_Mapping_1!AL$2:AL$507),"Odyssey File","Please check"))))</f>
        <v>Manual Entry Req</v>
      </c>
      <c r="AO379" s="1" t="str">
        <f>IF(AND(MAS_Pre_Staging_2_Manual_Entry!AO379&lt;&gt;MAS_Pre_Staging_2!AO379,MAS_Pre_Staging_2_Manual_Entry!AO379&lt;&gt;"Manual Entry Req"),"Rule based Entry",IF(MAS_Pre_Staging_2_Manual_Entry!AO379="Manual Entry Req","Manual Entry Req",IF(MAS_Pre_Staging_2_Manual_Entry!AO379=MAS_Pre_Staging_1!AN379,"Region File",IF(MAS_Pre_Staging_2_Manual_Entry!AO379=_xlfn.XLOOKUP($A379,Odyssey_vs_App_Mapping_1!$A$2:$A$507,Odyssey_vs_App_Mapping_1!AM$2:AM$507),"Odyssey File","Please check"))))</f>
        <v>Rule based Entry</v>
      </c>
      <c r="AP379" s="1" t="str">
        <f>IF(AND(MAS_Pre_Staging_2_Manual_Entry!AP379&lt;&gt;MAS_Pre_Staging_2!AP379,MAS_Pre_Staging_2_Manual_Entry!AP379&lt;&gt;"Default"),"Manually Entered",IF(MAS_Pre_Staging_2_Manual_Entry!AP379="Default","Default",IF(MAS_Pre_Staging_2_Manual_Entry!AP379="Manual Entry Req","Manual Entry Req",IF(MAS_Pre_Staging_2!AP379=MAS_Pre_Staging_1!AO379,"Region File",IF(MAS_Pre_Staging_2!AP379=_xlfn.XLOOKUP($A379,Odyssey_vs_App_Mapping_1!$A$2:$A$507,Odyssey_vs_App_Mapping_1!AN$2:AN$507),"Odyssey File","Manual Data Entry")))))</f>
        <v>Manual Entry Req</v>
      </c>
      <c r="AQ379" s="29">
        <f t="shared" si="45"/>
        <v>0.7142857142857143</v>
      </c>
      <c r="AR379" s="29">
        <f t="shared" si="46"/>
        <v>0.95652173913043481</v>
      </c>
      <c r="AS379" s="1">
        <f t="shared" si="47"/>
        <v>15</v>
      </c>
      <c r="AT379" s="1">
        <f t="shared" si="48"/>
        <v>2</v>
      </c>
      <c r="AU379" s="1">
        <f t="shared" si="49"/>
        <v>0</v>
      </c>
      <c r="AV379" s="1">
        <f t="shared" si="50"/>
        <v>10</v>
      </c>
      <c r="AW379" s="1">
        <f t="shared" si="51"/>
        <v>0</v>
      </c>
      <c r="AX379" s="44">
        <f t="shared" si="52"/>
        <v>0.42857142857142855</v>
      </c>
      <c r="AY379" s="44">
        <f t="shared" si="52"/>
        <v>5.7142857142857141E-2</v>
      </c>
      <c r="AZ379" s="173">
        <f t="shared" si="53"/>
        <v>0</v>
      </c>
    </row>
    <row r="380" spans="1:52" x14ac:dyDescent="0.25">
      <c r="A380" s="105" t="str">
        <f>MAS_Pre_Staging_26[[#This Row],[Source ID]]</f>
        <v>LATAM.31</v>
      </c>
      <c r="B380" s="1" t="str">
        <f>MAS_Pre_Staging_26[[#This Row],[M1 : Name of All Applications]]</f>
        <v>SUGAR</v>
      </c>
      <c r="C380" s="1" t="str">
        <f>MAS_Pre_Staging_26[[#This Row],[Region]]</f>
        <v>LATAM</v>
      </c>
      <c r="D380" s="1" t="str">
        <f>MAS_Pre_Staging_26[[#This Row],[Is it present in Odyssey File? (Y/N)]]</f>
        <v>Y</v>
      </c>
      <c r="E380" s="1" t="str">
        <f>MAS_Pre_Staging_26[[#This Row],[M1. Source of File]]</f>
        <v>LATAM</v>
      </c>
      <c r="F380" s="1" t="str">
        <f>MAS_Pre_Staging_26[[#This Row],[M2 : Listed CMDB Application Owner]]</f>
        <v>@#@</v>
      </c>
      <c r="G380" s="1" t="str">
        <f>MAS_Pre_Staging_26[[#This Row],[M2: Listed Region Owner]]</f>
        <v>@#@</v>
      </c>
      <c r="H380" s="1" t="str">
        <f>IF(AND(MAS_Pre_Staging_2_Manual_Entry!H380&lt;&gt;MAS_Pre_Staging_2!H380,MAS_Pre_Staging_2_Manual_Entry!H380&lt;&gt;"Manual Entry Req"),"Rule based Entry",IF(MAS_Pre_Staging_2_Manual_Entry!H380="Manual Entry Req","Manual Entry Req",IF(MAS_Pre_Staging_2_Manual_Entry!H380=MAS_Pre_Staging_1!G380,"Region File",IF(MAS_Pre_Staging_2_Manual_Entry!H380=_xlfn.XLOOKUP($A380,Odyssey_vs_App_Mapping_1!$A$2:$A$507,Odyssey_vs_App_Mapping_1!F$2:F$507),"Odyssey File","Please check"))))</f>
        <v>Region File</v>
      </c>
      <c r="I380" s="1" t="str">
        <f>IF(AND(MAS_Pre_Staging_2_Manual_Entry!I380&lt;&gt;MAS_Pre_Staging_2!I380,MAS_Pre_Staging_2_Manual_Entry!I380&lt;&gt;"Manual Entry Req"),"Rule based Entry",IF(MAS_Pre_Staging_2_Manual_Entry!I380="Manual Entry Req","Manual Entry Req",IF(MAS_Pre_Staging_2_Manual_Entry!I380=MAS_Pre_Staging_1!H380,"Region File",IF(MAS_Pre_Staging_2_Manual_Entry!I380=_xlfn.XLOOKUP($A380,Odyssey_vs_App_Mapping_1!$A$2:$A$507,Odyssey_vs_App_Mapping_1!G$2:G$507),"Odyssey File","Please check"))))</f>
        <v>Region File</v>
      </c>
      <c r="J380" s="1" t="str">
        <f>IF(AND(MAS_Pre_Staging_2_Manual_Entry!J380&lt;&gt;MAS_Pre_Staging_2!J380,MAS_Pre_Staging_2_Manual_Entry!J380&lt;&gt;"Manual Entry Req"),"Rule based Entry",IF(MAS_Pre_Staging_2_Manual_Entry!J380="Manual Entry Req","Manual Entry Req",IF(MAS_Pre_Staging_2_Manual_Entry!J380=MAS_Pre_Staging_1!I380,"Region File",IF(MAS_Pre_Staging_2_Manual_Entry!J380=_xlfn.XLOOKUP($A380,Odyssey_vs_App_Mapping_1!$A$2:$A$507,Odyssey_vs_App_Mapping_1!H$2:H$507),"Odyssey File","Please check"))))</f>
        <v>Region File</v>
      </c>
      <c r="K380" s="1" t="str">
        <f>IF(AND(MAS_Pre_Staging_2_Manual_Entry!K380&lt;&gt;MAS_Pre_Staging_2!K380,MAS_Pre_Staging_2_Manual_Entry!K380&lt;&gt;"Manual Entry Req"),"Rule based Entry",IF(MAS_Pre_Staging_2_Manual_Entry!K380="Manual Entry Req","Manual Entry Req",IF(MAS_Pre_Staging_2_Manual_Entry!K380=MAS_Pre_Staging_1!J380,"Region File",IF(MAS_Pre_Staging_2_Manual_Entry!K380=_xlfn.XLOOKUP($A380,Odyssey_vs_App_Mapping_1!$A$2:$A$507,Odyssey_vs_App_Mapping_1!I$2:I$507),"Odyssey File","Please check"))))</f>
        <v>Region File</v>
      </c>
      <c r="L380" s="1" t="str">
        <f>IF(AND(MAS_Pre_Staging_2_Manual_Entry!L380&lt;&gt;MAS_Pre_Staging_2!L380,MAS_Pre_Staging_2_Manual_Entry!L380&lt;&gt;"Manual Entry Req"),"Rule based Entry",IF(MAS_Pre_Staging_2_Manual_Entry!L380="Manual Entry Req","Manual Entry Req",IF(MAS_Pre_Staging_2_Manual_Entry!L380=MAS_Pre_Staging_1!K380,"Region File",IF(MAS_Pre_Staging_2_Manual_Entry!L380=_xlfn.XLOOKUP($A380,Odyssey_vs_App_Mapping_1!$A$2:$A$507,Odyssey_vs_App_Mapping_1!J$2:J$507),"Odyssey File","Please check"))))</f>
        <v>Region File</v>
      </c>
      <c r="M380" s="1" t="str">
        <f>IF(AND(MAS_Pre_Staging_2_Manual_Entry!M380&lt;&gt;MAS_Pre_Staging_2!M380,MAS_Pre_Staging_2_Manual_Entry!M380&lt;&gt;"Manual Entry Req"),"Rule based Entry",IF(MAS_Pre_Staging_2_Manual_Entry!M380="Manual Entry Req","Manual Entry Req",IF(MAS_Pre_Staging_2_Manual_Entry!M380=MAS_Pre_Staging_1!L380,"Region File",IF(MAS_Pre_Staging_2_Manual_Entry!M380=_xlfn.XLOOKUP($A380,Odyssey_vs_App_Mapping_1!$A$2:$A$507,Odyssey_vs_App_Mapping_1!K$2:K$507),"Odyssey File","Please check"))))</f>
        <v>Region File</v>
      </c>
      <c r="N380" s="1" t="str">
        <f>IF(AND(MAS_Pre_Staging_2_Manual_Entry!N380&lt;&gt;MAS_Pre_Staging_2!N380,MAS_Pre_Staging_2_Manual_Entry!N380&lt;&gt;"Manual Entry Req"),"Rule based Entry",IF(MAS_Pre_Staging_2_Manual_Entry!N380="Manual Entry Req","Manual Entry Req",IF(MAS_Pre_Staging_2_Manual_Entry!N380=MAS_Pre_Staging_1!M380,"Region File",IF(MAS_Pre_Staging_2_Manual_Entry!N380=_xlfn.XLOOKUP($A380,Odyssey_vs_App_Mapping_1!$A$2:$A$507,Odyssey_vs_App_Mapping_1!L$2:L$507),"Odyssey File","Please check"))))</f>
        <v>Rule based Entry</v>
      </c>
      <c r="O380" s="1" t="str">
        <f>IF(AND(MAS_Pre_Staging_2_Manual_Entry!O380&lt;&gt;MAS_Pre_Staging_2!O380,MAS_Pre_Staging_2_Manual_Entry!O380&lt;&gt;"Manual Entry Req"),"Rule based Entry",IF(MAS_Pre_Staging_2_Manual_Entry!O380="Manual Entry Req","Manual Entry Req",IF(MAS_Pre_Staging_2_Manual_Entry!O380=MAS_Pre_Staging_1!N380,"Region File",IF(MAS_Pre_Staging_2_Manual_Entry!O380=_xlfn.XLOOKUP($A380,Odyssey_vs_App_Mapping_1!$A$2:$A$507,Odyssey_vs_App_Mapping_1!M$2:M$507),"Odyssey File","Please check"))))</f>
        <v>Region File</v>
      </c>
      <c r="P380" s="1" t="str">
        <f>IF(AND(MAS_Pre_Staging_2_Manual_Entry!P380&lt;&gt;MAS_Pre_Staging_2!P380,MAS_Pre_Staging_2_Manual_Entry!P380&lt;&gt;"Manual Entry Req"),"Rule based Entry",IF(MAS_Pre_Staging_2_Manual_Entry!P380="Manual Entry Req","Manual Entry Req",IF(MAS_Pre_Staging_2_Manual_Entry!P380=MAS_Pre_Staging_1!O380,"Region File",IF(MAS_Pre_Staging_2_Manual_Entry!P380=_xlfn.XLOOKUP($A380,Odyssey_vs_App_Mapping_1!$A$2:$A$507,Odyssey_vs_App_Mapping_1!N$2:N$507),"Odyssey File","Please check"))))</f>
        <v>Region File</v>
      </c>
      <c r="Q380" s="1" t="str">
        <f>IF(AND(MAS_Pre_Staging_2_Manual_Entry!Q380&lt;&gt;MAS_Pre_Staging_2!Q380,MAS_Pre_Staging_2_Manual_Entry!Q380&lt;&gt;"Manual Entry Req"),"Rule based Entry",IF(MAS_Pre_Staging_2_Manual_Entry!Q380="Manual Entry Req","Manual Entry Req",IF(MAS_Pre_Staging_2_Manual_Entry!Q380=MAS_Pre_Staging_1!P380,"Region File",IF(MAS_Pre_Staging_2_Manual_Entry!Q380=_xlfn.XLOOKUP($A380,Odyssey_vs_App_Mapping_1!$A$2:$A$507,Odyssey_vs_App_Mapping_1!O$2:O$507),"Odyssey File","Please check"))))</f>
        <v>Region File</v>
      </c>
      <c r="R380" s="1" t="str">
        <f>IF(AND(MAS_Pre_Staging_2_Manual_Entry!R380&lt;&gt;MAS_Pre_Staging_2!R380,MAS_Pre_Staging_2_Manual_Entry!R380&lt;&gt;"Manual Entry Req"),"Rule based Entry",IF(MAS_Pre_Staging_2_Manual_Entry!R380="Manual Entry Req","Manual Entry Req",IF(MAS_Pre_Staging_2_Manual_Entry!R380=MAS_Pre_Staging_1!Q380,"Region File",IF(MAS_Pre_Staging_2_Manual_Entry!R380=_xlfn.XLOOKUP($A380,Odyssey_vs_App_Mapping_1!$A$2:$A$507,Odyssey_vs_App_Mapping_1!P$2:P$507),"Odyssey File","Please check"))))</f>
        <v>Odyssey File</v>
      </c>
      <c r="S380" s="1" t="str">
        <f>IF(AND(MAS_Pre_Staging_2_Manual_Entry!S380&lt;&gt;MAS_Pre_Staging_2!S380,MAS_Pre_Staging_2_Manual_Entry!S380&lt;&gt;"Manual Entry Req"),"Rule based Entry",IF(MAS_Pre_Staging_2_Manual_Entry!S380="Manual Entry Req","Manual Entry Req",IF(MAS_Pre_Staging_2_Manual_Entry!S380=MAS_Pre_Staging_1!R380,"Region File",IF(MAS_Pre_Staging_2_Manual_Entry!S380=_xlfn.XLOOKUP($A380,Odyssey_vs_App_Mapping_1!$A$2:$A$507,Odyssey_vs_App_Mapping_1!Q$2:Q$507),"Odyssey File","Please check"))))</f>
        <v>Manual Entry Req</v>
      </c>
      <c r="T380" s="1" t="str">
        <f>IF(AND(MAS_Pre_Staging_2_Manual_Entry!T380&lt;&gt;MAS_Pre_Staging_2!T380,MAS_Pre_Staging_2_Manual_Entry!T380&lt;&gt;"Manual Entry Req"),"Rule based Entry",IF(MAS_Pre_Staging_2_Manual_Entry!T380="Manual Entry Req","Manual Entry Req",IF(MAS_Pre_Staging_2_Manual_Entry!T380=MAS_Pre_Staging_1!S380,"Region File",IF(MAS_Pre_Staging_2_Manual_Entry!T380=_xlfn.XLOOKUP($A380,Odyssey_vs_App_Mapping_1!$A$2:$A$507,Odyssey_vs_App_Mapping_1!R$2:R$507),"Odyssey File","Please check"))))</f>
        <v>Manual Entry Req</v>
      </c>
      <c r="U380" s="1" t="str">
        <f>IF(AND(MAS_Pre_Staging_2_Manual_Entry!U380&lt;&gt;MAS_Pre_Staging_2!U380,MAS_Pre_Staging_2_Manual_Entry!U380&lt;&gt;"Manual Entry Req"),"Rule based Entry",IF(MAS_Pre_Staging_2_Manual_Entry!U380="Manual Entry Req","Manual Entry Req",IF(MAS_Pre_Staging_2_Manual_Entry!U380=MAS_Pre_Staging_1!T380,"Region File",IF(MAS_Pre_Staging_2_Manual_Entry!U380=_xlfn.XLOOKUP($A380,Odyssey_vs_App_Mapping_1!$A$2:$A$507,Odyssey_vs_App_Mapping_1!S$2:S$507),"Odyssey File","Please check"))))</f>
        <v>Manual Entry Req</v>
      </c>
      <c r="V380" s="1" t="str">
        <f>IF(AND(MAS_Pre_Staging_2_Manual_Entry!V380&lt;&gt;MAS_Pre_Staging_2!V380,MAS_Pre_Staging_2_Manual_Entry!V380&lt;&gt;"Manual Entry Req"),"Rule based Entry",IF(MAS_Pre_Staging_2_Manual_Entry!V380="Manual Entry Req","Manual Entry Req",IF(MAS_Pre_Staging_2_Manual_Entry!V380=MAS_Pre_Staging_1!U380,"Region File",IF(MAS_Pre_Staging_2_Manual_Entry!V380=_xlfn.XLOOKUP($A380,Odyssey_vs_App_Mapping_1!$A$2:$A$507,Odyssey_vs_App_Mapping_1!T$2:T$507),"Odyssey File","Please check"))))</f>
        <v>Region File</v>
      </c>
      <c r="W380" s="1" t="str">
        <f>IF(AND(MAS_Pre_Staging_2_Manual_Entry!W380&lt;&gt;MAS_Pre_Staging_2!W380,MAS_Pre_Staging_2_Manual_Entry!W380&lt;&gt;"Manual Entry Req"),"Rule based Entry",IF(MAS_Pre_Staging_2_Manual_Entry!W380="Manual Entry Req","Manual Entry Req",IF(MAS_Pre_Staging_2_Manual_Entry!W380=MAS_Pre_Staging_1!V380,"Region File",IF(MAS_Pre_Staging_2_Manual_Entry!W380=_xlfn.XLOOKUP($A380,Odyssey_vs_App_Mapping_1!$A$2:$A$507,Odyssey_vs_App_Mapping_1!U$2:U$507),"Odyssey File","Please check"))))</f>
        <v>Rule based Entry</v>
      </c>
      <c r="X380" s="1" t="str">
        <f>IF(AND(MAS_Pre_Staging_2_Manual_Entry!X380&lt;&gt;MAS_Pre_Staging_2!X380,MAS_Pre_Staging_2_Manual_Entry!X380&lt;&gt;"Manual Entry Req"),"Rule based Entry",IF(MAS_Pre_Staging_2_Manual_Entry!X380="Manual Entry Req","Manual Entry Req",IF(MAS_Pre_Staging_2_Manual_Entry!X380=MAS_Pre_Staging_1!W380,"Region File",IF(MAS_Pre_Staging_2_Manual_Entry!X380=_xlfn.XLOOKUP($A380,Odyssey_vs_App_Mapping_1!$A$2:$A$507,Odyssey_vs_App_Mapping_1!V$2:V$507),"Odyssey File","Please check"))))</f>
        <v>Region File</v>
      </c>
      <c r="Y380" s="1" t="str">
        <f>IF(AND(MAS_Pre_Staging_2_Manual_Entry!Y380&lt;&gt;MAS_Pre_Staging_2!Y380,MAS_Pre_Staging_2_Manual_Entry!Y380&lt;&gt;"Manual Entry Req"),"Rule based Entry",IF(MAS_Pre_Staging_2_Manual_Entry!Y380="Manual Entry Req","Manual Entry Req",IF(MAS_Pre_Staging_2_Manual_Entry!Y380=MAS_Pre_Staging_1!X380,"Region File",IF(MAS_Pre_Staging_2_Manual_Entry!Y380=_xlfn.XLOOKUP($A380,Odyssey_vs_App_Mapping_1!$A$2:$A$507,Odyssey_vs_App_Mapping_1!W$2:W$507),"Odyssey File","Please check"))))</f>
        <v>Rule based Entry</v>
      </c>
      <c r="Z380" s="1" t="str">
        <f>IF(AND(MAS_Pre_Staging_2_Manual_Entry!Z380&lt;&gt;MAS_Pre_Staging_2!Z380,MAS_Pre_Staging_2_Manual_Entry!Z380&lt;&gt;"Manual Entry Req"),"Rule based Entry",IF(MAS_Pre_Staging_2_Manual_Entry!Z380="Manual Entry Req","Manual Entry Req",IF(MAS_Pre_Staging_2_Manual_Entry!Z380=MAS_Pre_Staging_1!Y380,"Region File",IF(MAS_Pre_Staging_2_Manual_Entry!Z380=_xlfn.XLOOKUP($A380,Odyssey_vs_App_Mapping_1!$A$2:$A$507,Odyssey_vs_App_Mapping_1!X$2:X$507),"Odyssey File","Please check"))))</f>
        <v>Region File</v>
      </c>
      <c r="AA380" s="1" t="str">
        <f>IF(AND(MAS_Pre_Staging_2_Manual_Entry!AA380&lt;&gt;MAS_Pre_Staging_2!AA380,MAS_Pre_Staging_2_Manual_Entry!AA380&lt;&gt;"Manual Entry Req"),"Rule based Entry",IF(MAS_Pre_Staging_2_Manual_Entry!AA380="Manual Entry Req","Manual Entry Req",IF(MAS_Pre_Staging_2_Manual_Entry!AA380=MAS_Pre_Staging_1!Z380,"Region File",IF(MAS_Pre_Staging_2_Manual_Entry!AA380=_xlfn.XLOOKUP($A380,Odyssey_vs_App_Mapping_1!$A$2:$A$507,Odyssey_vs_App_Mapping_1!Y$2:Y$507),"Odyssey File","Please check"))))</f>
        <v>Rule based Entry</v>
      </c>
      <c r="AB380" s="1" t="str">
        <f>IF(AND(MAS_Pre_Staging_2_Manual_Entry!AB380&lt;&gt;MAS_Pre_Staging_2!AB380,MAS_Pre_Staging_2_Manual_Entry!AB380&lt;&gt;"Manual Entry Req"),"Rule based Entry",IF(MAS_Pre_Staging_2_Manual_Entry!AB380="Manual Entry Req","Manual Entry Req",IF(MAS_Pre_Staging_2_Manual_Entry!AB380=MAS_Pre_Staging_1!AA380,"Region File",IF(MAS_Pre_Staging_2_Manual_Entry!AB380=_xlfn.XLOOKUP($A380,Odyssey_vs_App_Mapping_1!$A$2:$A$507,Odyssey_vs_App_Mapping_1!Z$2:Z$507),"Odyssey File","Please check"))))</f>
        <v>Rule based Entry</v>
      </c>
      <c r="AC380" s="1" t="str">
        <f>IF(AND(MAS_Pre_Staging_2_Manual_Entry!AC380&lt;&gt;MAS_Pre_Staging_2!AC380,MAS_Pre_Staging_2_Manual_Entry!AC380&lt;&gt;"Manual Entry Req"),"Rule based Entry",IF(MAS_Pre_Staging_2_Manual_Entry!AC380="Manual Entry Req","Manual Entry Req",IF(MAS_Pre_Staging_2_Manual_Entry!AC380=MAS_Pre_Staging_1!AB380,"Region File",IF(MAS_Pre_Staging_2_Manual_Entry!AC380=_xlfn.XLOOKUP($A380,Odyssey_vs_App_Mapping_1!$A$2:$A$507,Odyssey_vs_App_Mapping_1!AA$2:AA$507),"Odyssey File","Please check"))))</f>
        <v>Rule based Entry</v>
      </c>
      <c r="AD380" s="1" t="str">
        <f>IF(AND(MAS_Pre_Staging_2_Manual_Entry!AD380&lt;&gt;MAS_Pre_Staging_2!AD380,MAS_Pre_Staging_2_Manual_Entry!AD380&lt;&gt;"Manual Entry Req"),"Rule based Entry",IF(MAS_Pre_Staging_2_Manual_Entry!AD380="Manual Entry Req","Manual Entry Req",IF(MAS_Pre_Staging_2_Manual_Entry!AD380=MAS_Pre_Staging_1!AC380,"Region File",IF(MAS_Pre_Staging_2_Manual_Entry!AD380=_xlfn.XLOOKUP($A380,Odyssey_vs_App_Mapping_1!$A$2:$A$507,Odyssey_vs_App_Mapping_1!AB$2:AB$507),"Odyssey File","Please check"))))</f>
        <v>Region File</v>
      </c>
      <c r="AE380" s="1" t="str">
        <f>IF(AND(MAS_Pre_Staging_2_Manual_Entry!AE380&lt;&gt;MAS_Pre_Staging_2!AE380,MAS_Pre_Staging_2_Manual_Entry!AE380&lt;&gt;"Manual Entry Req"),"Rule based Entry",IF(MAS_Pre_Staging_2_Manual_Entry!AE380="Manual Entry Req","Manual Entry Req",IF(MAS_Pre_Staging_2_Manual_Entry!AE380=MAS_Pre_Staging_1!AD380,"Region File",IF(MAS_Pre_Staging_2_Manual_Entry!AE380=_xlfn.XLOOKUP($A380,Odyssey_vs_App_Mapping_1!$A$2:$A$507,Odyssey_vs_App_Mapping_1!AC$2:AC$507),"Odyssey File","Please check"))))</f>
        <v>Rule based Entry</v>
      </c>
      <c r="AF380" s="1" t="str">
        <f>IF(AND(MAS_Pre_Staging_2_Manual_Entry!AF380&lt;&gt;MAS_Pre_Staging_2!AF380,MAS_Pre_Staging_2_Manual_Entry!AF380&lt;&gt;"Manual Entry Req"),"Rule based Entry",IF(MAS_Pre_Staging_2_Manual_Entry!AF380="Manual Entry Req","Manual Entry Req",IF(MAS_Pre_Staging_2_Manual_Entry!AF380=MAS_Pre_Staging_1!AE380,"Region File",IF(MAS_Pre_Staging_2_Manual_Entry!AF380=_xlfn.XLOOKUP($A380,Odyssey_vs_App_Mapping_1!$A$2:$A$507,Odyssey_vs_App_Mapping_1!AD$2:AD$507),"Odyssey File","Please check"))))</f>
        <v>Region File</v>
      </c>
      <c r="AG380" s="1" t="str">
        <f>IF(AND(MAS_Pre_Staging_2_Manual_Entry!AG380&lt;&gt;MAS_Pre_Staging_2!AG380,MAS_Pre_Staging_2_Manual_Entry!AG380&lt;&gt;"Manual Entry Req"),"Rule based Entry",IF(MAS_Pre_Staging_2_Manual_Entry!AG380="Manual Entry Req","Manual Entry Req",IF(MAS_Pre_Staging_2_Manual_Entry!AG380=MAS_Pre_Staging_1!AF380,"Region File",IF(MAS_Pre_Staging_2_Manual_Entry!AG380=_xlfn.XLOOKUP($A380,Odyssey_vs_App_Mapping_1!$A$2:$A$507,Odyssey_vs_App_Mapping_1!AE$2:AE$507),"Odyssey File","Please check"))))</f>
        <v>Region File</v>
      </c>
      <c r="AH380" s="1" t="str">
        <f>IF(AND(MAS_Pre_Staging_2_Manual_Entry!AH380&lt;&gt;MAS_Pre_Staging_2!AH380,MAS_Pre_Staging_2_Manual_Entry!AH380&lt;&gt;"Manual Entry Req"),"Rule based Entry",IF(MAS_Pre_Staging_2_Manual_Entry!AH380="Manual Entry Req","Manual Entry Req",IF(MAS_Pre_Staging_2_Manual_Entry!AH380=MAS_Pre_Staging_1!AG380,"Region File",IF(MAS_Pre_Staging_2_Manual_Entry!AH380=_xlfn.XLOOKUP($A380,Odyssey_vs_App_Mapping_1!$A$2:$A$507,Odyssey_vs_App_Mapping_1!AF$2:AF$507),"Odyssey File","Please check"))))</f>
        <v>Manual Entry Req</v>
      </c>
      <c r="AI380" s="1" t="str">
        <f>IF(AND(MAS_Pre_Staging_2_Manual_Entry!AI380&lt;&gt;MAS_Pre_Staging_2!AI380,MAS_Pre_Staging_2_Manual_Entry!AI380&lt;&gt;"Manual Entry Req"),"Rule based Entry",IF(MAS_Pre_Staging_2_Manual_Entry!AI380="Manual Entry Req","Manual Entry Req",IF(MAS_Pre_Staging_2_Manual_Entry!AI380=MAS_Pre_Staging_1!AH380,"Region File",IF(MAS_Pre_Staging_2_Manual_Entry!AI380=_xlfn.XLOOKUP($A380,Odyssey_vs_App_Mapping_1!$A$2:$A$507,Odyssey_vs_App_Mapping_1!AG$2:AG$507),"Odyssey File","Please check"))))</f>
        <v>Manual Entry Req</v>
      </c>
      <c r="AJ380" s="1" t="str">
        <f>IF(AND(MAS_Pre_Staging_2_Manual_Entry!AJ380&lt;&gt;MAS_Pre_Staging_2!AJ380,MAS_Pre_Staging_2_Manual_Entry!AJ380&lt;&gt;"Manual Entry Req"),"Rule based Entry",IF(MAS_Pre_Staging_2_Manual_Entry!AJ380="Manual Entry Req","Manual Entry Req",IF(MAS_Pre_Staging_2_Manual_Entry!AJ380=MAS_Pre_Staging_1!AI380,"Region File",IF(MAS_Pre_Staging_2_Manual_Entry!AJ380=_xlfn.XLOOKUP($A380,Odyssey_vs_App_Mapping_1!$A$2:$A$507,Odyssey_vs_App_Mapping_1!AH$2:AH$507),"Odyssey File","Please check"))))</f>
        <v>Region File</v>
      </c>
      <c r="AK380" s="1" t="str">
        <f>IF(AND(MAS_Pre_Staging_2_Manual_Entry!AK380&lt;&gt;MAS_Pre_Staging_2!AK380,MAS_Pre_Staging_2_Manual_Entry!AK380&lt;&gt;"Manual Entry Req"),"Rule based Entry",IF(MAS_Pre_Staging_2_Manual_Entry!AK380="Manual Entry Req","Manual Entry Req",IF(MAS_Pre_Staging_2_Manual_Entry!AK380=MAS_Pre_Staging_1!AJ380,"Region File",IF(MAS_Pre_Staging_2_Manual_Entry!AK380=_xlfn.XLOOKUP($A380,Odyssey_vs_App_Mapping_1!$A$2:$A$507,Odyssey_vs_App_Mapping_1!AI$2:AI$507),"Odyssey File","Please check"))))</f>
        <v>Manual Entry Req</v>
      </c>
      <c r="AL380" s="1" t="str">
        <f>IF(AND(MAS_Pre_Staging_2_Manual_Entry!AL380&lt;&gt;MAS_Pre_Staging_2!AL380,MAS_Pre_Staging_2_Manual_Entry!AL380&lt;&gt;"Manual Entry Req"),"Rule based Entry",IF(MAS_Pre_Staging_2_Manual_Entry!AL380="Manual Entry Req","Manual Entry Req",IF(MAS_Pre_Staging_2_Manual_Entry!AL380=MAS_Pre_Staging_1!AK380,"Region File",IF(MAS_Pre_Staging_2_Manual_Entry!AL380=_xlfn.XLOOKUP($A380,Odyssey_vs_App_Mapping_1!$A$2:$A$507,Odyssey_vs_App_Mapping_1!AJ$2:AJ$507),"Odyssey File","Please check"))))</f>
        <v>Manual Entry Req</v>
      </c>
      <c r="AM380" s="1" t="str">
        <f>IF(AND(MAS_Pre_Staging_2_Manual_Entry!AM380&lt;&gt;MAS_Pre_Staging_2!AM380,MAS_Pre_Staging_2_Manual_Entry!AM380&lt;&gt;"Manual Entry Req"),"Rule based Entry",IF(MAS_Pre_Staging_2_Manual_Entry!AM380="Manual Entry Req","Manual Entry Req",IF(MAS_Pre_Staging_2_Manual_Entry!AM380=MAS_Pre_Staging_1!AL380,"Region File",IF(MAS_Pre_Staging_2_Manual_Entry!AM380=_xlfn.XLOOKUP($A380,Odyssey_vs_App_Mapping_1!$A$2:$A$507,Odyssey_vs_App_Mapping_1!AK$2:AK$507),"Odyssey File","Please check"))))</f>
        <v>Manual Entry Req</v>
      </c>
      <c r="AN380" s="1" t="str">
        <f>IF(AND(MAS_Pre_Staging_2_Manual_Entry!AN380&lt;&gt;MAS_Pre_Staging_2!AN380,MAS_Pre_Staging_2_Manual_Entry!AN380&lt;&gt;"Manual Entry Req"),"Rule based Entry",IF(MAS_Pre_Staging_2_Manual_Entry!AN380="Manual Entry Req","Manual Entry Req",IF(MAS_Pre_Staging_2_Manual_Entry!AN380=MAS_Pre_Staging_1!AM380,"Region File",IF(MAS_Pre_Staging_2_Manual_Entry!AN380=_xlfn.XLOOKUP($A380,Odyssey_vs_App_Mapping_1!$A$2:$A$507,Odyssey_vs_App_Mapping_1!AL$2:AL$507),"Odyssey File","Please check"))))</f>
        <v>Manual Entry Req</v>
      </c>
      <c r="AO380" s="1" t="str">
        <f>IF(AND(MAS_Pre_Staging_2_Manual_Entry!AO380&lt;&gt;MAS_Pre_Staging_2!AO380,MAS_Pre_Staging_2_Manual_Entry!AO380&lt;&gt;"Manual Entry Req"),"Rule based Entry",IF(MAS_Pre_Staging_2_Manual_Entry!AO380="Manual Entry Req","Manual Entry Req",IF(MAS_Pre_Staging_2_Manual_Entry!AO380=MAS_Pre_Staging_1!AN380,"Region File",IF(MAS_Pre_Staging_2_Manual_Entry!AO380=_xlfn.XLOOKUP($A380,Odyssey_vs_App_Mapping_1!$A$2:$A$507,Odyssey_vs_App_Mapping_1!AM$2:AM$507),"Odyssey File","Please check"))))</f>
        <v>Rule based Entry</v>
      </c>
      <c r="AP380" s="1" t="str">
        <f>IF(AND(MAS_Pre_Staging_2_Manual_Entry!AP380&lt;&gt;MAS_Pre_Staging_2!AP380,MAS_Pre_Staging_2_Manual_Entry!AP380&lt;&gt;"Default"),"Manually Entered",IF(MAS_Pre_Staging_2_Manual_Entry!AP380="Default","Default",IF(MAS_Pre_Staging_2_Manual_Entry!AP380="Manual Entry Req","Manual Entry Req",IF(MAS_Pre_Staging_2!AP380=MAS_Pre_Staging_1!AO380,"Region File",IF(MAS_Pre_Staging_2!AP380=_xlfn.XLOOKUP($A380,Odyssey_vs_App_Mapping_1!$A$2:$A$507,Odyssey_vs_App_Mapping_1!AN$2:AN$507),"Odyssey File","Manual Data Entry")))))</f>
        <v>Manual Entry Req</v>
      </c>
      <c r="AQ380" s="29">
        <f t="shared" si="45"/>
        <v>0.7142857142857143</v>
      </c>
      <c r="AR380" s="29">
        <f t="shared" si="46"/>
        <v>0.95652173913043481</v>
      </c>
      <c r="AS380" s="1">
        <f t="shared" si="47"/>
        <v>16</v>
      </c>
      <c r="AT380" s="1">
        <f t="shared" si="48"/>
        <v>1</v>
      </c>
      <c r="AU380" s="1">
        <f t="shared" si="49"/>
        <v>0</v>
      </c>
      <c r="AV380" s="1">
        <f t="shared" si="50"/>
        <v>10</v>
      </c>
      <c r="AW380" s="1">
        <f t="shared" si="51"/>
        <v>0</v>
      </c>
      <c r="AX380" s="44">
        <f t="shared" si="52"/>
        <v>0.45714285714285713</v>
      </c>
      <c r="AY380" s="44">
        <f t="shared" si="52"/>
        <v>2.8571428571428571E-2</v>
      </c>
      <c r="AZ380" s="173">
        <f t="shared" si="53"/>
        <v>0</v>
      </c>
    </row>
    <row r="381" spans="1:52" x14ac:dyDescent="0.25">
      <c r="A381" s="105" t="str">
        <f>MAS_Pre_Staging_26[[#This Row],[Source ID]]</f>
        <v>LATAM.32</v>
      </c>
      <c r="B381" s="1" t="str">
        <f>MAS_Pre_Staging_26[[#This Row],[M1 : Name of All Applications]]</f>
        <v>SIF - Alexa</v>
      </c>
      <c r="C381" s="1" t="str">
        <f>MAS_Pre_Staging_26[[#This Row],[Region]]</f>
        <v>LATAM</v>
      </c>
      <c r="D381" s="1" t="str">
        <f>MAS_Pre_Staging_26[[#This Row],[Is it present in Odyssey File? (Y/N)]]</f>
        <v>N</v>
      </c>
      <c r="E381" s="1" t="str">
        <f>MAS_Pre_Staging_26[[#This Row],[M1. Source of File]]</f>
        <v>LATAM</v>
      </c>
      <c r="F381" s="1" t="str">
        <f>MAS_Pre_Staging_26[[#This Row],[M2 : Listed CMDB Application Owner]]</f>
        <v>@#@</v>
      </c>
      <c r="G381" s="1" t="str">
        <f>MAS_Pre_Staging_26[[#This Row],[M2: Listed Region Owner]]</f>
        <v>@#@</v>
      </c>
      <c r="H381" s="1" t="str">
        <f>IF(AND(MAS_Pre_Staging_2_Manual_Entry!H381&lt;&gt;MAS_Pre_Staging_2!H381,MAS_Pre_Staging_2_Manual_Entry!H381&lt;&gt;"Manual Entry Req"),"Rule based Entry",IF(MAS_Pre_Staging_2_Manual_Entry!H381="Manual Entry Req","Manual Entry Req",IF(MAS_Pre_Staging_2_Manual_Entry!H381=MAS_Pre_Staging_1!G381,"Region File",IF(MAS_Pre_Staging_2_Manual_Entry!H381=_xlfn.XLOOKUP($A381,Odyssey_vs_App_Mapping_1!$A$2:$A$507,Odyssey_vs_App_Mapping_1!F$2:F$507),"Odyssey File","Please check"))))</f>
        <v>Region File</v>
      </c>
      <c r="I381" s="1" t="str">
        <f>IF(AND(MAS_Pre_Staging_2_Manual_Entry!I381&lt;&gt;MAS_Pre_Staging_2!I381,MAS_Pre_Staging_2_Manual_Entry!I381&lt;&gt;"Manual Entry Req"),"Rule based Entry",IF(MAS_Pre_Staging_2_Manual_Entry!I381="Manual Entry Req","Manual Entry Req",IF(MAS_Pre_Staging_2_Manual_Entry!I381=MAS_Pre_Staging_1!H381,"Region File",IF(MAS_Pre_Staging_2_Manual_Entry!I381=_xlfn.XLOOKUP($A381,Odyssey_vs_App_Mapping_1!$A$2:$A$507,Odyssey_vs_App_Mapping_1!G$2:G$507),"Odyssey File","Please check"))))</f>
        <v>Region File</v>
      </c>
      <c r="J381" s="1" t="str">
        <f>IF(AND(MAS_Pre_Staging_2_Manual_Entry!J381&lt;&gt;MAS_Pre_Staging_2!J381,MAS_Pre_Staging_2_Manual_Entry!J381&lt;&gt;"Manual Entry Req"),"Rule based Entry",IF(MAS_Pre_Staging_2_Manual_Entry!J381="Manual Entry Req","Manual Entry Req",IF(MAS_Pre_Staging_2_Manual_Entry!J381=MAS_Pre_Staging_1!I381,"Region File",IF(MAS_Pre_Staging_2_Manual_Entry!J381=_xlfn.XLOOKUP($A381,Odyssey_vs_App_Mapping_1!$A$2:$A$507,Odyssey_vs_App_Mapping_1!H$2:H$507),"Odyssey File","Please check"))))</f>
        <v>Region File</v>
      </c>
      <c r="K381" s="1" t="str">
        <f>IF(AND(MAS_Pre_Staging_2_Manual_Entry!K381&lt;&gt;MAS_Pre_Staging_2!K381,MAS_Pre_Staging_2_Manual_Entry!K381&lt;&gt;"Manual Entry Req"),"Rule based Entry",IF(MAS_Pre_Staging_2_Manual_Entry!K381="Manual Entry Req","Manual Entry Req",IF(MAS_Pre_Staging_2_Manual_Entry!K381=MAS_Pre_Staging_1!J381,"Region File",IF(MAS_Pre_Staging_2_Manual_Entry!K381=_xlfn.XLOOKUP($A381,Odyssey_vs_App_Mapping_1!$A$2:$A$507,Odyssey_vs_App_Mapping_1!I$2:I$507),"Odyssey File","Please check"))))</f>
        <v>Region File</v>
      </c>
      <c r="L381" s="1" t="str">
        <f>IF(AND(MAS_Pre_Staging_2_Manual_Entry!L381&lt;&gt;MAS_Pre_Staging_2!L381,MAS_Pre_Staging_2_Manual_Entry!L381&lt;&gt;"Manual Entry Req"),"Rule based Entry",IF(MAS_Pre_Staging_2_Manual_Entry!L381="Manual Entry Req","Manual Entry Req",IF(MAS_Pre_Staging_2_Manual_Entry!L381=MAS_Pre_Staging_1!K381,"Region File",IF(MAS_Pre_Staging_2_Manual_Entry!L381=_xlfn.XLOOKUP($A381,Odyssey_vs_App_Mapping_1!$A$2:$A$507,Odyssey_vs_App_Mapping_1!J$2:J$507),"Odyssey File","Please check"))))</f>
        <v>Region File</v>
      </c>
      <c r="M381" s="1" t="str">
        <f>IF(AND(MAS_Pre_Staging_2_Manual_Entry!M381&lt;&gt;MAS_Pre_Staging_2!M381,MAS_Pre_Staging_2_Manual_Entry!M381&lt;&gt;"Manual Entry Req"),"Rule based Entry",IF(MAS_Pre_Staging_2_Manual_Entry!M381="Manual Entry Req","Manual Entry Req",IF(MAS_Pre_Staging_2_Manual_Entry!M381=MAS_Pre_Staging_1!L381,"Region File",IF(MAS_Pre_Staging_2_Manual_Entry!M381=_xlfn.XLOOKUP($A381,Odyssey_vs_App_Mapping_1!$A$2:$A$507,Odyssey_vs_App_Mapping_1!K$2:K$507),"Odyssey File","Please check"))))</f>
        <v>Region File</v>
      </c>
      <c r="N381" s="1" t="str">
        <f>IF(AND(MAS_Pre_Staging_2_Manual_Entry!N381&lt;&gt;MAS_Pre_Staging_2!N381,MAS_Pre_Staging_2_Manual_Entry!N381&lt;&gt;"Manual Entry Req"),"Rule based Entry",IF(MAS_Pre_Staging_2_Manual_Entry!N381="Manual Entry Req","Manual Entry Req",IF(MAS_Pre_Staging_2_Manual_Entry!N381=MAS_Pre_Staging_1!M381,"Region File",IF(MAS_Pre_Staging_2_Manual_Entry!N381=_xlfn.XLOOKUP($A381,Odyssey_vs_App_Mapping_1!$A$2:$A$507,Odyssey_vs_App_Mapping_1!L$2:L$507),"Odyssey File","Please check"))))</f>
        <v>Region File</v>
      </c>
      <c r="O381" s="1" t="str">
        <f>IF(AND(MAS_Pre_Staging_2_Manual_Entry!O381&lt;&gt;MAS_Pre_Staging_2!O381,MAS_Pre_Staging_2_Manual_Entry!O381&lt;&gt;"Manual Entry Req"),"Rule based Entry",IF(MAS_Pre_Staging_2_Manual_Entry!O381="Manual Entry Req","Manual Entry Req",IF(MAS_Pre_Staging_2_Manual_Entry!O381=MAS_Pre_Staging_1!N381,"Region File",IF(MAS_Pre_Staging_2_Manual_Entry!O381=_xlfn.XLOOKUP($A381,Odyssey_vs_App_Mapping_1!$A$2:$A$507,Odyssey_vs_App_Mapping_1!M$2:M$507),"Odyssey File","Please check"))))</f>
        <v>Region File</v>
      </c>
      <c r="P381" s="1" t="str">
        <f>IF(AND(MAS_Pre_Staging_2_Manual_Entry!P381&lt;&gt;MAS_Pre_Staging_2!P381,MAS_Pre_Staging_2_Manual_Entry!P381&lt;&gt;"Manual Entry Req"),"Rule based Entry",IF(MAS_Pre_Staging_2_Manual_Entry!P381="Manual Entry Req","Manual Entry Req",IF(MAS_Pre_Staging_2_Manual_Entry!P381=MAS_Pre_Staging_1!O381,"Region File",IF(MAS_Pre_Staging_2_Manual_Entry!P381=_xlfn.XLOOKUP($A381,Odyssey_vs_App_Mapping_1!$A$2:$A$507,Odyssey_vs_App_Mapping_1!N$2:N$507),"Odyssey File","Please check"))))</f>
        <v>Region File</v>
      </c>
      <c r="Q381" s="1" t="str">
        <f>IF(AND(MAS_Pre_Staging_2_Manual_Entry!Q381&lt;&gt;MAS_Pre_Staging_2!Q381,MAS_Pre_Staging_2_Manual_Entry!Q381&lt;&gt;"Manual Entry Req"),"Rule based Entry",IF(MAS_Pre_Staging_2_Manual_Entry!Q381="Manual Entry Req","Manual Entry Req",IF(MAS_Pre_Staging_2_Manual_Entry!Q381=MAS_Pre_Staging_1!P381,"Region File",IF(MAS_Pre_Staging_2_Manual_Entry!Q381=_xlfn.XLOOKUP($A381,Odyssey_vs_App_Mapping_1!$A$2:$A$507,Odyssey_vs_App_Mapping_1!O$2:O$507),"Odyssey File","Please check"))))</f>
        <v>Region File</v>
      </c>
      <c r="R381" s="1" t="str">
        <f>IF(AND(MAS_Pre_Staging_2_Manual_Entry!R381&lt;&gt;MAS_Pre_Staging_2!R381,MAS_Pre_Staging_2_Manual_Entry!R381&lt;&gt;"Manual Entry Req"),"Rule based Entry",IF(MAS_Pre_Staging_2_Manual_Entry!R381="Manual Entry Req","Manual Entry Req",IF(MAS_Pre_Staging_2_Manual_Entry!R381=MAS_Pre_Staging_1!Q381,"Region File",IF(MAS_Pre_Staging_2_Manual_Entry!R381=_xlfn.XLOOKUP($A381,Odyssey_vs_App_Mapping_1!$A$2:$A$507,Odyssey_vs_App_Mapping_1!P$2:P$507),"Odyssey File","Please check"))))</f>
        <v>Region File</v>
      </c>
      <c r="S381" s="1" t="str">
        <f>IF(AND(MAS_Pre_Staging_2_Manual_Entry!S381&lt;&gt;MAS_Pre_Staging_2!S381,MAS_Pre_Staging_2_Manual_Entry!S381&lt;&gt;"Manual Entry Req"),"Rule based Entry",IF(MAS_Pre_Staging_2_Manual_Entry!S381="Manual Entry Req","Manual Entry Req",IF(MAS_Pre_Staging_2_Manual_Entry!S381=MAS_Pre_Staging_1!R381,"Region File",IF(MAS_Pre_Staging_2_Manual_Entry!S381=_xlfn.XLOOKUP($A381,Odyssey_vs_App_Mapping_1!$A$2:$A$507,Odyssey_vs_App_Mapping_1!Q$2:Q$507),"Odyssey File","Please check"))))</f>
        <v>Region File</v>
      </c>
      <c r="T381" s="1" t="str">
        <f>IF(AND(MAS_Pre_Staging_2_Manual_Entry!T381&lt;&gt;MAS_Pre_Staging_2!T381,MAS_Pre_Staging_2_Manual_Entry!T381&lt;&gt;"Manual Entry Req"),"Rule based Entry",IF(MAS_Pre_Staging_2_Manual_Entry!T381="Manual Entry Req","Manual Entry Req",IF(MAS_Pre_Staging_2_Manual_Entry!T381=MAS_Pre_Staging_1!S381,"Region File",IF(MAS_Pre_Staging_2_Manual_Entry!T381=_xlfn.XLOOKUP($A381,Odyssey_vs_App_Mapping_1!$A$2:$A$507,Odyssey_vs_App_Mapping_1!R$2:R$507),"Odyssey File","Please check"))))</f>
        <v>Region File</v>
      </c>
      <c r="U381" s="1" t="str">
        <f>IF(AND(MAS_Pre_Staging_2_Manual_Entry!U381&lt;&gt;MAS_Pre_Staging_2!U381,MAS_Pre_Staging_2_Manual_Entry!U381&lt;&gt;"Manual Entry Req"),"Rule based Entry",IF(MAS_Pre_Staging_2_Manual_Entry!U381="Manual Entry Req","Manual Entry Req",IF(MAS_Pre_Staging_2_Manual_Entry!U381=MAS_Pre_Staging_1!T381,"Region File",IF(MAS_Pre_Staging_2_Manual_Entry!U381=_xlfn.XLOOKUP($A381,Odyssey_vs_App_Mapping_1!$A$2:$A$507,Odyssey_vs_App_Mapping_1!S$2:S$507),"Odyssey File","Please check"))))</f>
        <v>Manual Entry Req</v>
      </c>
      <c r="V381" s="1" t="str">
        <f>IF(AND(MAS_Pre_Staging_2_Manual_Entry!V381&lt;&gt;MAS_Pre_Staging_2!V381,MAS_Pre_Staging_2_Manual_Entry!V381&lt;&gt;"Manual Entry Req"),"Rule based Entry",IF(MAS_Pre_Staging_2_Manual_Entry!V381="Manual Entry Req","Manual Entry Req",IF(MAS_Pre_Staging_2_Manual_Entry!V381=MAS_Pre_Staging_1!U381,"Region File",IF(MAS_Pre_Staging_2_Manual_Entry!V381=_xlfn.XLOOKUP($A381,Odyssey_vs_App_Mapping_1!$A$2:$A$507,Odyssey_vs_App_Mapping_1!T$2:T$507),"Odyssey File","Please check"))))</f>
        <v>Region File</v>
      </c>
      <c r="W381" s="1" t="str">
        <f>IF(AND(MAS_Pre_Staging_2_Manual_Entry!W381&lt;&gt;MAS_Pre_Staging_2!W381,MAS_Pre_Staging_2_Manual_Entry!W381&lt;&gt;"Manual Entry Req"),"Rule based Entry",IF(MAS_Pre_Staging_2_Manual_Entry!W381="Manual Entry Req","Manual Entry Req",IF(MAS_Pre_Staging_2_Manual_Entry!W381=MAS_Pre_Staging_1!V381,"Region File",IF(MAS_Pre_Staging_2_Manual_Entry!W381=_xlfn.XLOOKUP($A381,Odyssey_vs_App_Mapping_1!$A$2:$A$507,Odyssey_vs_App_Mapping_1!U$2:U$507),"Odyssey File","Please check"))))</f>
        <v>Region File</v>
      </c>
      <c r="X381" s="1" t="str">
        <f>IF(AND(MAS_Pre_Staging_2_Manual_Entry!X381&lt;&gt;MAS_Pre_Staging_2!X381,MAS_Pre_Staging_2_Manual_Entry!X381&lt;&gt;"Manual Entry Req"),"Rule based Entry",IF(MAS_Pre_Staging_2_Manual_Entry!X381="Manual Entry Req","Manual Entry Req",IF(MAS_Pre_Staging_2_Manual_Entry!X381=MAS_Pre_Staging_1!W381,"Region File",IF(MAS_Pre_Staging_2_Manual_Entry!X381=_xlfn.XLOOKUP($A381,Odyssey_vs_App_Mapping_1!$A$2:$A$507,Odyssey_vs_App_Mapping_1!V$2:V$507),"Odyssey File","Please check"))))</f>
        <v>Region File</v>
      </c>
      <c r="Y381" s="1" t="str">
        <f>IF(AND(MAS_Pre_Staging_2_Manual_Entry!Y381&lt;&gt;MAS_Pre_Staging_2!Y381,MAS_Pre_Staging_2_Manual_Entry!Y381&lt;&gt;"Manual Entry Req"),"Rule based Entry",IF(MAS_Pre_Staging_2_Manual_Entry!Y381="Manual Entry Req","Manual Entry Req",IF(MAS_Pre_Staging_2_Manual_Entry!Y381=MAS_Pre_Staging_1!X381,"Region File",IF(MAS_Pre_Staging_2_Manual_Entry!Y381=_xlfn.XLOOKUP($A381,Odyssey_vs_App_Mapping_1!$A$2:$A$507,Odyssey_vs_App_Mapping_1!W$2:W$507),"Odyssey File","Please check"))))</f>
        <v>Region File</v>
      </c>
      <c r="Z381" s="1" t="str">
        <f>IF(AND(MAS_Pre_Staging_2_Manual_Entry!Z381&lt;&gt;MAS_Pre_Staging_2!Z381,MAS_Pre_Staging_2_Manual_Entry!Z381&lt;&gt;"Manual Entry Req"),"Rule based Entry",IF(MAS_Pre_Staging_2_Manual_Entry!Z381="Manual Entry Req","Manual Entry Req",IF(MAS_Pre_Staging_2_Manual_Entry!Z381=MAS_Pre_Staging_1!Y381,"Region File",IF(MAS_Pre_Staging_2_Manual_Entry!Z381=_xlfn.XLOOKUP($A381,Odyssey_vs_App_Mapping_1!$A$2:$A$507,Odyssey_vs_App_Mapping_1!X$2:X$507),"Odyssey File","Please check"))))</f>
        <v>Region File</v>
      </c>
      <c r="AA381" s="1" t="str">
        <f>IF(AND(MAS_Pre_Staging_2_Manual_Entry!AA381&lt;&gt;MAS_Pre_Staging_2!AA381,MAS_Pre_Staging_2_Manual_Entry!AA381&lt;&gt;"Manual Entry Req"),"Rule based Entry",IF(MAS_Pre_Staging_2_Manual_Entry!AA381="Manual Entry Req","Manual Entry Req",IF(MAS_Pre_Staging_2_Manual_Entry!AA381=MAS_Pre_Staging_1!Z381,"Region File",IF(MAS_Pre_Staging_2_Manual_Entry!AA381=_xlfn.XLOOKUP($A381,Odyssey_vs_App_Mapping_1!$A$2:$A$507,Odyssey_vs_App_Mapping_1!Y$2:Y$507),"Odyssey File","Please check"))))</f>
        <v>Region File</v>
      </c>
      <c r="AB381" s="1" t="str">
        <f>IF(AND(MAS_Pre_Staging_2_Manual_Entry!AB381&lt;&gt;MAS_Pre_Staging_2!AB381,MAS_Pre_Staging_2_Manual_Entry!AB381&lt;&gt;"Manual Entry Req"),"Rule based Entry",IF(MAS_Pre_Staging_2_Manual_Entry!AB381="Manual Entry Req","Manual Entry Req",IF(MAS_Pre_Staging_2_Manual_Entry!AB381=MAS_Pre_Staging_1!AA381,"Region File",IF(MAS_Pre_Staging_2_Manual_Entry!AB381=_xlfn.XLOOKUP($A381,Odyssey_vs_App_Mapping_1!$A$2:$A$507,Odyssey_vs_App_Mapping_1!Z$2:Z$507),"Odyssey File","Please check"))))</f>
        <v>Region File</v>
      </c>
      <c r="AC381" s="1" t="str">
        <f>IF(AND(MAS_Pre_Staging_2_Manual_Entry!AC381&lt;&gt;MAS_Pre_Staging_2!AC381,MAS_Pre_Staging_2_Manual_Entry!AC381&lt;&gt;"Manual Entry Req"),"Rule based Entry",IF(MAS_Pre_Staging_2_Manual_Entry!AC381="Manual Entry Req","Manual Entry Req",IF(MAS_Pre_Staging_2_Manual_Entry!AC381=MAS_Pre_Staging_1!AB381,"Region File",IF(MAS_Pre_Staging_2_Manual_Entry!AC381=_xlfn.XLOOKUP($A381,Odyssey_vs_App_Mapping_1!$A$2:$A$507,Odyssey_vs_App_Mapping_1!AA$2:AA$507),"Odyssey File","Please check"))))</f>
        <v>Region File</v>
      </c>
      <c r="AD381" s="1" t="str">
        <f>IF(AND(MAS_Pre_Staging_2_Manual_Entry!AD381&lt;&gt;MAS_Pre_Staging_2!AD381,MAS_Pre_Staging_2_Manual_Entry!AD381&lt;&gt;"Manual Entry Req"),"Rule based Entry",IF(MAS_Pre_Staging_2_Manual_Entry!AD381="Manual Entry Req","Manual Entry Req",IF(MAS_Pre_Staging_2_Manual_Entry!AD381=MAS_Pre_Staging_1!AC381,"Region File",IF(MAS_Pre_Staging_2_Manual_Entry!AD381=_xlfn.XLOOKUP($A381,Odyssey_vs_App_Mapping_1!$A$2:$A$507,Odyssey_vs_App_Mapping_1!AB$2:AB$507),"Odyssey File","Please check"))))</f>
        <v>Region File</v>
      </c>
      <c r="AE381" s="1" t="str">
        <f>IF(AND(MAS_Pre_Staging_2_Manual_Entry!AE381&lt;&gt;MAS_Pre_Staging_2!AE381,MAS_Pre_Staging_2_Manual_Entry!AE381&lt;&gt;"Manual Entry Req"),"Rule based Entry",IF(MAS_Pre_Staging_2_Manual_Entry!AE381="Manual Entry Req","Manual Entry Req",IF(MAS_Pre_Staging_2_Manual_Entry!AE381=MAS_Pre_Staging_1!AD381,"Region File",IF(MAS_Pre_Staging_2_Manual_Entry!AE381=_xlfn.XLOOKUP($A381,Odyssey_vs_App_Mapping_1!$A$2:$A$507,Odyssey_vs_App_Mapping_1!AC$2:AC$507),"Odyssey File","Please check"))))</f>
        <v>Region File</v>
      </c>
      <c r="AF381" s="1" t="str">
        <f>IF(AND(MAS_Pre_Staging_2_Manual_Entry!AF381&lt;&gt;MAS_Pre_Staging_2!AF381,MAS_Pre_Staging_2_Manual_Entry!AF381&lt;&gt;"Manual Entry Req"),"Rule based Entry",IF(MAS_Pre_Staging_2_Manual_Entry!AF381="Manual Entry Req","Manual Entry Req",IF(MAS_Pre_Staging_2_Manual_Entry!AF381=MAS_Pre_Staging_1!AE381,"Region File",IF(MAS_Pre_Staging_2_Manual_Entry!AF381=_xlfn.XLOOKUP($A381,Odyssey_vs_App_Mapping_1!$A$2:$A$507,Odyssey_vs_App_Mapping_1!AD$2:AD$507),"Odyssey File","Please check"))))</f>
        <v>Region File</v>
      </c>
      <c r="AG381" s="1" t="str">
        <f>IF(AND(MAS_Pre_Staging_2_Manual_Entry!AG381&lt;&gt;MAS_Pre_Staging_2!AG381,MAS_Pre_Staging_2_Manual_Entry!AG381&lt;&gt;"Manual Entry Req"),"Rule based Entry",IF(MAS_Pre_Staging_2_Manual_Entry!AG381="Manual Entry Req","Manual Entry Req",IF(MAS_Pre_Staging_2_Manual_Entry!AG381=MAS_Pre_Staging_1!AF381,"Region File",IF(MAS_Pre_Staging_2_Manual_Entry!AG381=_xlfn.XLOOKUP($A381,Odyssey_vs_App_Mapping_1!$A$2:$A$507,Odyssey_vs_App_Mapping_1!AE$2:AE$507),"Odyssey File","Please check"))))</f>
        <v>Region File</v>
      </c>
      <c r="AH381" s="1" t="str">
        <f>IF(AND(MAS_Pre_Staging_2_Manual_Entry!AH381&lt;&gt;MAS_Pre_Staging_2!AH381,MAS_Pre_Staging_2_Manual_Entry!AH381&lt;&gt;"Manual Entry Req"),"Rule based Entry",IF(MAS_Pre_Staging_2_Manual_Entry!AH381="Manual Entry Req","Manual Entry Req",IF(MAS_Pre_Staging_2_Manual_Entry!AH381=MAS_Pre_Staging_1!AG381,"Region File",IF(MAS_Pre_Staging_2_Manual_Entry!AH381=_xlfn.XLOOKUP($A381,Odyssey_vs_App_Mapping_1!$A$2:$A$507,Odyssey_vs_App_Mapping_1!AF$2:AF$507),"Odyssey File","Please check"))))</f>
        <v>Manual Entry Req</v>
      </c>
      <c r="AI381" s="1" t="str">
        <f>IF(AND(MAS_Pre_Staging_2_Manual_Entry!AI381&lt;&gt;MAS_Pre_Staging_2!AI381,MAS_Pre_Staging_2_Manual_Entry!AI381&lt;&gt;"Manual Entry Req"),"Rule based Entry",IF(MAS_Pre_Staging_2_Manual_Entry!AI381="Manual Entry Req","Manual Entry Req",IF(MAS_Pre_Staging_2_Manual_Entry!AI381=MAS_Pre_Staging_1!AH381,"Region File",IF(MAS_Pre_Staging_2_Manual_Entry!AI381=_xlfn.XLOOKUP($A381,Odyssey_vs_App_Mapping_1!$A$2:$A$507,Odyssey_vs_App_Mapping_1!AG$2:AG$507),"Odyssey File","Please check"))))</f>
        <v>Manual Entry Req</v>
      </c>
      <c r="AJ381" s="1" t="str">
        <f>IF(AND(MAS_Pre_Staging_2_Manual_Entry!AJ381&lt;&gt;MAS_Pre_Staging_2!AJ381,MAS_Pre_Staging_2_Manual_Entry!AJ381&lt;&gt;"Manual Entry Req"),"Rule based Entry",IF(MAS_Pre_Staging_2_Manual_Entry!AJ381="Manual Entry Req","Manual Entry Req",IF(MAS_Pre_Staging_2_Manual_Entry!AJ381=MAS_Pre_Staging_1!AI381,"Region File",IF(MAS_Pre_Staging_2_Manual_Entry!AJ381=_xlfn.XLOOKUP($A381,Odyssey_vs_App_Mapping_1!$A$2:$A$507,Odyssey_vs_App_Mapping_1!AH$2:AH$507),"Odyssey File","Please check"))))</f>
        <v>Manual Entry Req</v>
      </c>
      <c r="AK381" s="1" t="str">
        <f>IF(AND(MAS_Pre_Staging_2_Manual_Entry!AK381&lt;&gt;MAS_Pre_Staging_2!AK381,MAS_Pre_Staging_2_Manual_Entry!AK381&lt;&gt;"Manual Entry Req"),"Rule based Entry",IF(MAS_Pre_Staging_2_Manual_Entry!AK381="Manual Entry Req","Manual Entry Req",IF(MAS_Pre_Staging_2_Manual_Entry!AK381=MAS_Pre_Staging_1!AJ381,"Region File",IF(MAS_Pre_Staging_2_Manual_Entry!AK381=_xlfn.XLOOKUP($A381,Odyssey_vs_App_Mapping_1!$A$2:$A$507,Odyssey_vs_App_Mapping_1!AI$2:AI$507),"Odyssey File","Please check"))))</f>
        <v>Manual Entry Req</v>
      </c>
      <c r="AL381" s="1" t="str">
        <f>IF(AND(MAS_Pre_Staging_2_Manual_Entry!AL381&lt;&gt;MAS_Pre_Staging_2!AL381,MAS_Pre_Staging_2_Manual_Entry!AL381&lt;&gt;"Manual Entry Req"),"Rule based Entry",IF(MAS_Pre_Staging_2_Manual_Entry!AL381="Manual Entry Req","Manual Entry Req",IF(MAS_Pre_Staging_2_Manual_Entry!AL381=MAS_Pre_Staging_1!AK381,"Region File",IF(MAS_Pre_Staging_2_Manual_Entry!AL381=_xlfn.XLOOKUP($A381,Odyssey_vs_App_Mapping_1!$A$2:$A$507,Odyssey_vs_App_Mapping_1!AJ$2:AJ$507),"Odyssey File","Please check"))))</f>
        <v>Manual Entry Req</v>
      </c>
      <c r="AM381" s="1" t="str">
        <f>IF(AND(MAS_Pre_Staging_2_Manual_Entry!AM381&lt;&gt;MAS_Pre_Staging_2!AM381,MAS_Pre_Staging_2_Manual_Entry!AM381&lt;&gt;"Manual Entry Req"),"Rule based Entry",IF(MAS_Pre_Staging_2_Manual_Entry!AM381="Manual Entry Req","Manual Entry Req",IF(MAS_Pre_Staging_2_Manual_Entry!AM381=MAS_Pre_Staging_1!AL381,"Region File",IF(MAS_Pre_Staging_2_Manual_Entry!AM381=_xlfn.XLOOKUP($A381,Odyssey_vs_App_Mapping_1!$A$2:$A$507,Odyssey_vs_App_Mapping_1!AK$2:AK$507),"Odyssey File","Please check"))))</f>
        <v>Manual Entry Req</v>
      </c>
      <c r="AN381" s="1" t="str">
        <f>IF(AND(MAS_Pre_Staging_2_Manual_Entry!AN381&lt;&gt;MAS_Pre_Staging_2!AN381,MAS_Pre_Staging_2_Manual_Entry!AN381&lt;&gt;"Manual Entry Req"),"Rule based Entry",IF(MAS_Pre_Staging_2_Manual_Entry!AN381="Manual Entry Req","Manual Entry Req",IF(MAS_Pre_Staging_2_Manual_Entry!AN381=MAS_Pre_Staging_1!AM381,"Region File",IF(MAS_Pre_Staging_2_Manual_Entry!AN381=_xlfn.XLOOKUP($A381,Odyssey_vs_App_Mapping_1!$A$2:$A$507,Odyssey_vs_App_Mapping_1!AL$2:AL$507),"Odyssey File","Please check"))))</f>
        <v>Manual Entry Req</v>
      </c>
      <c r="AO381" s="1" t="str">
        <f>IF(AND(MAS_Pre_Staging_2_Manual_Entry!AO381&lt;&gt;MAS_Pre_Staging_2!AO381,MAS_Pre_Staging_2_Manual_Entry!AO381&lt;&gt;"Manual Entry Req"),"Rule based Entry",IF(MAS_Pre_Staging_2_Manual_Entry!AO381="Manual Entry Req","Manual Entry Req",IF(MAS_Pre_Staging_2_Manual_Entry!AO381=MAS_Pre_Staging_1!AN381,"Region File",IF(MAS_Pre_Staging_2_Manual_Entry!AO381=_xlfn.XLOOKUP($A381,Odyssey_vs_App_Mapping_1!$A$2:$A$507,Odyssey_vs_App_Mapping_1!AM$2:AM$507),"Odyssey File","Please check"))))</f>
        <v>Rule based Entry</v>
      </c>
      <c r="AP381" s="1" t="str">
        <f>IF(AND(MAS_Pre_Staging_2_Manual_Entry!AP381&lt;&gt;MAS_Pre_Staging_2!AP381,MAS_Pre_Staging_2_Manual_Entry!AP381&lt;&gt;"Default"),"Manually Entered",IF(MAS_Pre_Staging_2_Manual_Entry!AP381="Default","Default",IF(MAS_Pre_Staging_2_Manual_Entry!AP381="Manual Entry Req","Manual Entry Req",IF(MAS_Pre_Staging_2!AP381=MAS_Pre_Staging_1!AO381,"Region File",IF(MAS_Pre_Staging_2!AP381=_xlfn.XLOOKUP($A381,Odyssey_vs_App_Mapping_1!$A$2:$A$507,Odyssey_vs_App_Mapping_1!AN$2:AN$507),"Odyssey File","Manual Data Entry")))))</f>
        <v>Manual Entry Req</v>
      </c>
      <c r="AQ381" s="29">
        <f t="shared" si="45"/>
        <v>0.74285714285714288</v>
      </c>
      <c r="AR381" s="29">
        <f t="shared" si="46"/>
        <v>0.95652173913043481</v>
      </c>
      <c r="AS381" s="1">
        <f t="shared" si="47"/>
        <v>25</v>
      </c>
      <c r="AT381" s="1">
        <f t="shared" si="48"/>
        <v>0</v>
      </c>
      <c r="AU381" s="1">
        <f t="shared" si="49"/>
        <v>0</v>
      </c>
      <c r="AV381" s="1">
        <f t="shared" si="50"/>
        <v>9</v>
      </c>
      <c r="AW381" s="1">
        <f t="shared" si="51"/>
        <v>0</v>
      </c>
      <c r="AX381" s="44">
        <f t="shared" si="52"/>
        <v>0.7142857142857143</v>
      </c>
      <c r="AY381" s="44">
        <f t="shared" si="52"/>
        <v>0</v>
      </c>
      <c r="AZ381" s="173">
        <f t="shared" si="53"/>
        <v>0</v>
      </c>
    </row>
    <row r="382" spans="1:52" x14ac:dyDescent="0.25">
      <c r="A382" s="105" t="str">
        <f>MAS_Pre_Staging_26[[#This Row],[Source ID]]</f>
        <v>LATAM.33</v>
      </c>
      <c r="B382" s="1" t="str">
        <f>MAS_Pre_Staging_26[[#This Row],[M1 : Name of All Applications]]</f>
        <v>NOVASOFT</v>
      </c>
      <c r="C382" s="1" t="str">
        <f>MAS_Pre_Staging_26[[#This Row],[Region]]</f>
        <v>LATAM</v>
      </c>
      <c r="D382" s="1" t="str">
        <f>MAS_Pre_Staging_26[[#This Row],[Is it present in Odyssey File? (Y/N)]]</f>
        <v>Y</v>
      </c>
      <c r="E382" s="1" t="str">
        <f>MAS_Pre_Staging_26[[#This Row],[M1. Source of File]]</f>
        <v>LATAM</v>
      </c>
      <c r="F382" s="1" t="str">
        <f>MAS_Pre_Staging_26[[#This Row],[M2 : Listed CMDB Application Owner]]</f>
        <v>@#@</v>
      </c>
      <c r="G382" s="1" t="str">
        <f>MAS_Pre_Staging_26[[#This Row],[M2: Listed Region Owner]]</f>
        <v>@#@</v>
      </c>
      <c r="H382" s="1" t="str">
        <f>IF(AND(MAS_Pre_Staging_2_Manual_Entry!H382&lt;&gt;MAS_Pre_Staging_2!H382,MAS_Pre_Staging_2_Manual_Entry!H382&lt;&gt;"Manual Entry Req"),"Rule based Entry",IF(MAS_Pre_Staging_2_Manual_Entry!H382="Manual Entry Req","Manual Entry Req",IF(MAS_Pre_Staging_2_Manual_Entry!H382=MAS_Pre_Staging_1!G382,"Region File",IF(MAS_Pre_Staging_2_Manual_Entry!H382=_xlfn.XLOOKUP($A382,Odyssey_vs_App_Mapping_1!$A$2:$A$507,Odyssey_vs_App_Mapping_1!F$2:F$507),"Odyssey File","Please check"))))</f>
        <v>Region File</v>
      </c>
      <c r="I382" s="1" t="str">
        <f>IF(AND(MAS_Pre_Staging_2_Manual_Entry!I382&lt;&gt;MAS_Pre_Staging_2!I382,MAS_Pre_Staging_2_Manual_Entry!I382&lt;&gt;"Manual Entry Req"),"Rule based Entry",IF(MAS_Pre_Staging_2_Manual_Entry!I382="Manual Entry Req","Manual Entry Req",IF(MAS_Pre_Staging_2_Manual_Entry!I382=MAS_Pre_Staging_1!H382,"Region File",IF(MAS_Pre_Staging_2_Manual_Entry!I382=_xlfn.XLOOKUP($A382,Odyssey_vs_App_Mapping_1!$A$2:$A$507,Odyssey_vs_App_Mapping_1!G$2:G$507),"Odyssey File","Please check"))))</f>
        <v>Region File</v>
      </c>
      <c r="J382" s="1" t="str">
        <f>IF(AND(MAS_Pre_Staging_2_Manual_Entry!J382&lt;&gt;MAS_Pre_Staging_2!J382,MAS_Pre_Staging_2_Manual_Entry!J382&lt;&gt;"Manual Entry Req"),"Rule based Entry",IF(MAS_Pre_Staging_2_Manual_Entry!J382="Manual Entry Req","Manual Entry Req",IF(MAS_Pre_Staging_2_Manual_Entry!J382=MAS_Pre_Staging_1!I382,"Region File",IF(MAS_Pre_Staging_2_Manual_Entry!J382=_xlfn.XLOOKUP($A382,Odyssey_vs_App_Mapping_1!$A$2:$A$507,Odyssey_vs_App_Mapping_1!H$2:H$507),"Odyssey File","Please check"))))</f>
        <v>Region File</v>
      </c>
      <c r="K382" s="1" t="str">
        <f>IF(AND(MAS_Pre_Staging_2_Manual_Entry!K382&lt;&gt;MAS_Pre_Staging_2!K382,MAS_Pre_Staging_2_Manual_Entry!K382&lt;&gt;"Manual Entry Req"),"Rule based Entry",IF(MAS_Pre_Staging_2_Manual_Entry!K382="Manual Entry Req","Manual Entry Req",IF(MAS_Pre_Staging_2_Manual_Entry!K382=MAS_Pre_Staging_1!J382,"Region File",IF(MAS_Pre_Staging_2_Manual_Entry!K382=_xlfn.XLOOKUP($A382,Odyssey_vs_App_Mapping_1!$A$2:$A$507,Odyssey_vs_App_Mapping_1!I$2:I$507),"Odyssey File","Please check"))))</f>
        <v>Region File</v>
      </c>
      <c r="L382" s="1" t="str">
        <f>IF(AND(MAS_Pre_Staging_2_Manual_Entry!L382&lt;&gt;MAS_Pre_Staging_2!L382,MAS_Pre_Staging_2_Manual_Entry!L382&lt;&gt;"Manual Entry Req"),"Rule based Entry",IF(MAS_Pre_Staging_2_Manual_Entry!L382="Manual Entry Req","Manual Entry Req",IF(MAS_Pre_Staging_2_Manual_Entry!L382=MAS_Pre_Staging_1!K382,"Region File",IF(MAS_Pre_Staging_2_Manual_Entry!L382=_xlfn.XLOOKUP($A382,Odyssey_vs_App_Mapping_1!$A$2:$A$507,Odyssey_vs_App_Mapping_1!J$2:J$507),"Odyssey File","Please check"))))</f>
        <v>Region File</v>
      </c>
      <c r="M382" s="1" t="str">
        <f>IF(AND(MAS_Pre_Staging_2_Manual_Entry!M382&lt;&gt;MAS_Pre_Staging_2!M382,MAS_Pre_Staging_2_Manual_Entry!M382&lt;&gt;"Manual Entry Req"),"Rule based Entry",IF(MAS_Pre_Staging_2_Manual_Entry!M382="Manual Entry Req","Manual Entry Req",IF(MAS_Pre_Staging_2_Manual_Entry!M382=MAS_Pre_Staging_1!L382,"Region File",IF(MAS_Pre_Staging_2_Manual_Entry!M382=_xlfn.XLOOKUP($A382,Odyssey_vs_App_Mapping_1!$A$2:$A$507,Odyssey_vs_App_Mapping_1!K$2:K$507),"Odyssey File","Please check"))))</f>
        <v>Region File</v>
      </c>
      <c r="N382" s="1" t="str">
        <f>IF(AND(MAS_Pre_Staging_2_Manual_Entry!N382&lt;&gt;MAS_Pre_Staging_2!N382,MAS_Pre_Staging_2_Manual_Entry!N382&lt;&gt;"Manual Entry Req"),"Rule based Entry",IF(MAS_Pre_Staging_2_Manual_Entry!N382="Manual Entry Req","Manual Entry Req",IF(MAS_Pre_Staging_2_Manual_Entry!N382=MAS_Pre_Staging_1!M382,"Region File",IF(MAS_Pre_Staging_2_Manual_Entry!N382=_xlfn.XLOOKUP($A382,Odyssey_vs_App_Mapping_1!$A$2:$A$507,Odyssey_vs_App_Mapping_1!L$2:L$507),"Odyssey File","Please check"))))</f>
        <v>Region File</v>
      </c>
      <c r="O382" s="1" t="str">
        <f>IF(AND(MAS_Pre_Staging_2_Manual_Entry!O382&lt;&gt;MAS_Pre_Staging_2!O382,MAS_Pre_Staging_2_Manual_Entry!O382&lt;&gt;"Manual Entry Req"),"Rule based Entry",IF(MAS_Pre_Staging_2_Manual_Entry!O382="Manual Entry Req","Manual Entry Req",IF(MAS_Pre_Staging_2_Manual_Entry!O382=MAS_Pre_Staging_1!N382,"Region File",IF(MAS_Pre_Staging_2_Manual_Entry!O382=_xlfn.XLOOKUP($A382,Odyssey_vs_App_Mapping_1!$A$2:$A$507,Odyssey_vs_App_Mapping_1!M$2:M$507),"Odyssey File","Please check"))))</f>
        <v>Region File</v>
      </c>
      <c r="P382" s="1" t="str">
        <f>IF(AND(MAS_Pre_Staging_2_Manual_Entry!P382&lt;&gt;MAS_Pre_Staging_2!P382,MAS_Pre_Staging_2_Manual_Entry!P382&lt;&gt;"Manual Entry Req"),"Rule based Entry",IF(MAS_Pre_Staging_2_Manual_Entry!P382="Manual Entry Req","Manual Entry Req",IF(MAS_Pre_Staging_2_Manual_Entry!P382=MAS_Pre_Staging_1!O382,"Region File",IF(MAS_Pre_Staging_2_Manual_Entry!P382=_xlfn.XLOOKUP($A382,Odyssey_vs_App_Mapping_1!$A$2:$A$507,Odyssey_vs_App_Mapping_1!N$2:N$507),"Odyssey File","Please check"))))</f>
        <v>Region File</v>
      </c>
      <c r="Q382" s="1" t="str">
        <f>IF(AND(MAS_Pre_Staging_2_Manual_Entry!Q382&lt;&gt;MAS_Pre_Staging_2!Q382,MAS_Pre_Staging_2_Manual_Entry!Q382&lt;&gt;"Manual Entry Req"),"Rule based Entry",IF(MAS_Pre_Staging_2_Manual_Entry!Q382="Manual Entry Req","Manual Entry Req",IF(MAS_Pre_Staging_2_Manual_Entry!Q382=MAS_Pre_Staging_1!P382,"Region File",IF(MAS_Pre_Staging_2_Manual_Entry!Q382=_xlfn.XLOOKUP($A382,Odyssey_vs_App_Mapping_1!$A$2:$A$507,Odyssey_vs_App_Mapping_1!O$2:O$507),"Odyssey File","Please check"))))</f>
        <v>Region File</v>
      </c>
      <c r="R382" s="1" t="str">
        <f>IF(AND(MAS_Pre_Staging_2_Manual_Entry!R382&lt;&gt;MAS_Pre_Staging_2!R382,MAS_Pre_Staging_2_Manual_Entry!R382&lt;&gt;"Manual Entry Req"),"Rule based Entry",IF(MAS_Pre_Staging_2_Manual_Entry!R382="Manual Entry Req","Manual Entry Req",IF(MAS_Pre_Staging_2_Manual_Entry!R382=MAS_Pre_Staging_1!Q382,"Region File",IF(MAS_Pre_Staging_2_Manual_Entry!R382=_xlfn.XLOOKUP($A382,Odyssey_vs_App_Mapping_1!$A$2:$A$507,Odyssey_vs_App_Mapping_1!P$2:P$507),"Odyssey File","Please check"))))</f>
        <v>Region File</v>
      </c>
      <c r="S382" s="1" t="str">
        <f>IF(AND(MAS_Pre_Staging_2_Manual_Entry!S382&lt;&gt;MAS_Pre_Staging_2!S382,MAS_Pre_Staging_2_Manual_Entry!S382&lt;&gt;"Manual Entry Req"),"Rule based Entry",IF(MAS_Pre_Staging_2_Manual_Entry!S382="Manual Entry Req","Manual Entry Req",IF(MAS_Pre_Staging_2_Manual_Entry!S382=MAS_Pre_Staging_1!R382,"Region File",IF(MAS_Pre_Staging_2_Manual_Entry!S382=_xlfn.XLOOKUP($A382,Odyssey_vs_App_Mapping_1!$A$2:$A$507,Odyssey_vs_App_Mapping_1!Q$2:Q$507),"Odyssey File","Please check"))))</f>
        <v>Region File</v>
      </c>
      <c r="T382" s="1" t="str">
        <f>IF(AND(MAS_Pre_Staging_2_Manual_Entry!T382&lt;&gt;MAS_Pre_Staging_2!T382,MAS_Pre_Staging_2_Manual_Entry!T382&lt;&gt;"Manual Entry Req"),"Rule based Entry",IF(MAS_Pre_Staging_2_Manual_Entry!T382="Manual Entry Req","Manual Entry Req",IF(MAS_Pre_Staging_2_Manual_Entry!T382=MAS_Pre_Staging_1!S382,"Region File",IF(MAS_Pre_Staging_2_Manual_Entry!T382=_xlfn.XLOOKUP($A382,Odyssey_vs_App_Mapping_1!$A$2:$A$507,Odyssey_vs_App_Mapping_1!R$2:R$507),"Odyssey File","Please check"))))</f>
        <v>Region File</v>
      </c>
      <c r="U382" s="1" t="str">
        <f>IF(AND(MAS_Pre_Staging_2_Manual_Entry!U382&lt;&gt;MAS_Pre_Staging_2!U382,MAS_Pre_Staging_2_Manual_Entry!U382&lt;&gt;"Manual Entry Req"),"Rule based Entry",IF(MAS_Pre_Staging_2_Manual_Entry!U382="Manual Entry Req","Manual Entry Req",IF(MAS_Pre_Staging_2_Manual_Entry!U382=MAS_Pre_Staging_1!T382,"Region File",IF(MAS_Pre_Staging_2_Manual_Entry!U382=_xlfn.XLOOKUP($A382,Odyssey_vs_App_Mapping_1!$A$2:$A$507,Odyssey_vs_App_Mapping_1!S$2:S$507),"Odyssey File","Please check"))))</f>
        <v>Manual Entry Req</v>
      </c>
      <c r="V382" s="1" t="str">
        <f>IF(AND(MAS_Pre_Staging_2_Manual_Entry!V382&lt;&gt;MAS_Pre_Staging_2!V382,MAS_Pre_Staging_2_Manual_Entry!V382&lt;&gt;"Manual Entry Req"),"Rule based Entry",IF(MAS_Pre_Staging_2_Manual_Entry!V382="Manual Entry Req","Manual Entry Req",IF(MAS_Pre_Staging_2_Manual_Entry!V382=MAS_Pre_Staging_1!U382,"Region File",IF(MAS_Pre_Staging_2_Manual_Entry!V382=_xlfn.XLOOKUP($A382,Odyssey_vs_App_Mapping_1!$A$2:$A$507,Odyssey_vs_App_Mapping_1!T$2:T$507),"Odyssey File","Please check"))))</f>
        <v>Region File</v>
      </c>
      <c r="W382" s="1" t="str">
        <f>IF(AND(MAS_Pre_Staging_2_Manual_Entry!W382&lt;&gt;MAS_Pre_Staging_2!W382,MAS_Pre_Staging_2_Manual_Entry!W382&lt;&gt;"Manual Entry Req"),"Rule based Entry",IF(MAS_Pre_Staging_2_Manual_Entry!W382="Manual Entry Req","Manual Entry Req",IF(MAS_Pre_Staging_2_Manual_Entry!W382=MAS_Pre_Staging_1!V382,"Region File",IF(MAS_Pre_Staging_2_Manual_Entry!W382=_xlfn.XLOOKUP($A382,Odyssey_vs_App_Mapping_1!$A$2:$A$507,Odyssey_vs_App_Mapping_1!U$2:U$507),"Odyssey File","Please check"))))</f>
        <v>Region File</v>
      </c>
      <c r="X382" s="1" t="str">
        <f>IF(AND(MAS_Pre_Staging_2_Manual_Entry!X382&lt;&gt;MAS_Pre_Staging_2!X382,MAS_Pre_Staging_2_Manual_Entry!X382&lt;&gt;"Manual Entry Req"),"Rule based Entry",IF(MAS_Pre_Staging_2_Manual_Entry!X382="Manual Entry Req","Manual Entry Req",IF(MAS_Pre_Staging_2_Manual_Entry!X382=MAS_Pre_Staging_1!W382,"Region File",IF(MAS_Pre_Staging_2_Manual_Entry!X382=_xlfn.XLOOKUP($A382,Odyssey_vs_App_Mapping_1!$A$2:$A$507,Odyssey_vs_App_Mapping_1!V$2:V$507),"Odyssey File","Please check"))))</f>
        <v>Region File</v>
      </c>
      <c r="Y382" s="1" t="str">
        <f>IF(AND(MAS_Pre_Staging_2_Manual_Entry!Y382&lt;&gt;MAS_Pre_Staging_2!Y382,MAS_Pre_Staging_2_Manual_Entry!Y382&lt;&gt;"Manual Entry Req"),"Rule based Entry",IF(MAS_Pre_Staging_2_Manual_Entry!Y382="Manual Entry Req","Manual Entry Req",IF(MAS_Pre_Staging_2_Manual_Entry!Y382=MAS_Pre_Staging_1!X382,"Region File",IF(MAS_Pre_Staging_2_Manual_Entry!Y382=_xlfn.XLOOKUP($A382,Odyssey_vs_App_Mapping_1!$A$2:$A$507,Odyssey_vs_App_Mapping_1!W$2:W$507),"Odyssey File","Please check"))))</f>
        <v>Region File</v>
      </c>
      <c r="Z382" s="1" t="str">
        <f>IF(AND(MAS_Pre_Staging_2_Manual_Entry!Z382&lt;&gt;MAS_Pre_Staging_2!Z382,MAS_Pre_Staging_2_Manual_Entry!Z382&lt;&gt;"Manual Entry Req"),"Rule based Entry",IF(MAS_Pre_Staging_2_Manual_Entry!Z382="Manual Entry Req","Manual Entry Req",IF(MAS_Pre_Staging_2_Manual_Entry!Z382=MAS_Pre_Staging_1!Y382,"Region File",IF(MAS_Pre_Staging_2_Manual_Entry!Z382=_xlfn.XLOOKUP($A382,Odyssey_vs_App_Mapping_1!$A$2:$A$507,Odyssey_vs_App_Mapping_1!X$2:X$507),"Odyssey File","Please check"))))</f>
        <v>Region File</v>
      </c>
      <c r="AA382" s="1" t="str">
        <f>IF(AND(MAS_Pre_Staging_2_Manual_Entry!AA382&lt;&gt;MAS_Pre_Staging_2!AA382,MAS_Pre_Staging_2_Manual_Entry!AA382&lt;&gt;"Manual Entry Req"),"Rule based Entry",IF(MAS_Pre_Staging_2_Manual_Entry!AA382="Manual Entry Req","Manual Entry Req",IF(MAS_Pre_Staging_2_Manual_Entry!AA382=MAS_Pre_Staging_1!Z382,"Region File",IF(MAS_Pre_Staging_2_Manual_Entry!AA382=_xlfn.XLOOKUP($A382,Odyssey_vs_App_Mapping_1!$A$2:$A$507,Odyssey_vs_App_Mapping_1!Y$2:Y$507),"Odyssey File","Please check"))))</f>
        <v>Region File</v>
      </c>
      <c r="AB382" s="1" t="str">
        <f>IF(AND(MAS_Pre_Staging_2_Manual_Entry!AB382&lt;&gt;MAS_Pre_Staging_2!AB382,MAS_Pre_Staging_2_Manual_Entry!AB382&lt;&gt;"Manual Entry Req"),"Rule based Entry",IF(MAS_Pre_Staging_2_Manual_Entry!AB382="Manual Entry Req","Manual Entry Req",IF(MAS_Pre_Staging_2_Manual_Entry!AB382=MAS_Pre_Staging_1!AA382,"Region File",IF(MAS_Pre_Staging_2_Manual_Entry!AB382=_xlfn.XLOOKUP($A382,Odyssey_vs_App_Mapping_1!$A$2:$A$507,Odyssey_vs_App_Mapping_1!Z$2:Z$507),"Odyssey File","Please check"))))</f>
        <v>Region File</v>
      </c>
      <c r="AC382" s="1" t="str">
        <f>IF(AND(MAS_Pre_Staging_2_Manual_Entry!AC382&lt;&gt;MAS_Pre_Staging_2!AC382,MAS_Pre_Staging_2_Manual_Entry!AC382&lt;&gt;"Manual Entry Req"),"Rule based Entry",IF(MAS_Pre_Staging_2_Manual_Entry!AC382="Manual Entry Req","Manual Entry Req",IF(MAS_Pre_Staging_2_Manual_Entry!AC382=MAS_Pre_Staging_1!AB382,"Region File",IF(MAS_Pre_Staging_2_Manual_Entry!AC382=_xlfn.XLOOKUP($A382,Odyssey_vs_App_Mapping_1!$A$2:$A$507,Odyssey_vs_App_Mapping_1!AA$2:AA$507),"Odyssey File","Please check"))))</f>
        <v>Region File</v>
      </c>
      <c r="AD382" s="1" t="str">
        <f>IF(AND(MAS_Pre_Staging_2_Manual_Entry!AD382&lt;&gt;MAS_Pre_Staging_2!AD382,MAS_Pre_Staging_2_Manual_Entry!AD382&lt;&gt;"Manual Entry Req"),"Rule based Entry",IF(MAS_Pre_Staging_2_Manual_Entry!AD382="Manual Entry Req","Manual Entry Req",IF(MAS_Pre_Staging_2_Manual_Entry!AD382=MAS_Pre_Staging_1!AC382,"Region File",IF(MAS_Pre_Staging_2_Manual_Entry!AD382=_xlfn.XLOOKUP($A382,Odyssey_vs_App_Mapping_1!$A$2:$A$507,Odyssey_vs_App_Mapping_1!AB$2:AB$507),"Odyssey File","Please check"))))</f>
        <v>Region File</v>
      </c>
      <c r="AE382" s="1" t="str">
        <f>IF(AND(MAS_Pre_Staging_2_Manual_Entry!AE382&lt;&gt;MAS_Pre_Staging_2!AE382,MAS_Pre_Staging_2_Manual_Entry!AE382&lt;&gt;"Manual Entry Req"),"Rule based Entry",IF(MAS_Pre_Staging_2_Manual_Entry!AE382="Manual Entry Req","Manual Entry Req",IF(MAS_Pre_Staging_2_Manual_Entry!AE382=MAS_Pre_Staging_1!AD382,"Region File",IF(MAS_Pre_Staging_2_Manual_Entry!AE382=_xlfn.XLOOKUP($A382,Odyssey_vs_App_Mapping_1!$A$2:$A$507,Odyssey_vs_App_Mapping_1!AC$2:AC$507),"Odyssey File","Please check"))))</f>
        <v>Region File</v>
      </c>
      <c r="AF382" s="1" t="str">
        <f>IF(AND(MAS_Pre_Staging_2_Manual_Entry!AF382&lt;&gt;MAS_Pre_Staging_2!AF382,MAS_Pre_Staging_2_Manual_Entry!AF382&lt;&gt;"Manual Entry Req"),"Rule based Entry",IF(MAS_Pre_Staging_2_Manual_Entry!AF382="Manual Entry Req","Manual Entry Req",IF(MAS_Pre_Staging_2_Manual_Entry!AF382=MAS_Pre_Staging_1!AE382,"Region File",IF(MAS_Pre_Staging_2_Manual_Entry!AF382=_xlfn.XLOOKUP($A382,Odyssey_vs_App_Mapping_1!$A$2:$A$507,Odyssey_vs_App_Mapping_1!AD$2:AD$507),"Odyssey File","Please check"))))</f>
        <v>Region File</v>
      </c>
      <c r="AG382" s="1" t="str">
        <f>IF(AND(MAS_Pre_Staging_2_Manual_Entry!AG382&lt;&gt;MAS_Pre_Staging_2!AG382,MAS_Pre_Staging_2_Manual_Entry!AG382&lt;&gt;"Manual Entry Req"),"Rule based Entry",IF(MAS_Pre_Staging_2_Manual_Entry!AG382="Manual Entry Req","Manual Entry Req",IF(MAS_Pre_Staging_2_Manual_Entry!AG382=MAS_Pre_Staging_1!AF382,"Region File",IF(MAS_Pre_Staging_2_Manual_Entry!AG382=_xlfn.XLOOKUP($A382,Odyssey_vs_App_Mapping_1!$A$2:$A$507,Odyssey_vs_App_Mapping_1!AE$2:AE$507),"Odyssey File","Please check"))))</f>
        <v>Region File</v>
      </c>
      <c r="AH382" s="1" t="str">
        <f>IF(AND(MAS_Pre_Staging_2_Manual_Entry!AH382&lt;&gt;MAS_Pre_Staging_2!AH382,MAS_Pre_Staging_2_Manual_Entry!AH382&lt;&gt;"Manual Entry Req"),"Rule based Entry",IF(MAS_Pre_Staging_2_Manual_Entry!AH382="Manual Entry Req","Manual Entry Req",IF(MAS_Pre_Staging_2_Manual_Entry!AH382=MAS_Pre_Staging_1!AG382,"Region File",IF(MAS_Pre_Staging_2_Manual_Entry!AH382=_xlfn.XLOOKUP($A382,Odyssey_vs_App_Mapping_1!$A$2:$A$507,Odyssey_vs_App_Mapping_1!AF$2:AF$507),"Odyssey File","Please check"))))</f>
        <v>Manual Entry Req</v>
      </c>
      <c r="AI382" s="1" t="str">
        <f>IF(AND(MAS_Pre_Staging_2_Manual_Entry!AI382&lt;&gt;MAS_Pre_Staging_2!AI382,MAS_Pre_Staging_2_Manual_Entry!AI382&lt;&gt;"Manual Entry Req"),"Rule based Entry",IF(MAS_Pre_Staging_2_Manual_Entry!AI382="Manual Entry Req","Manual Entry Req",IF(MAS_Pre_Staging_2_Manual_Entry!AI382=MAS_Pre_Staging_1!AH382,"Region File",IF(MAS_Pre_Staging_2_Manual_Entry!AI382=_xlfn.XLOOKUP($A382,Odyssey_vs_App_Mapping_1!$A$2:$A$507,Odyssey_vs_App_Mapping_1!AG$2:AG$507),"Odyssey File","Please check"))))</f>
        <v>Manual Entry Req</v>
      </c>
      <c r="AJ382" s="1" t="str">
        <f>IF(AND(MAS_Pre_Staging_2_Manual_Entry!AJ382&lt;&gt;MAS_Pre_Staging_2!AJ382,MAS_Pre_Staging_2_Manual_Entry!AJ382&lt;&gt;"Manual Entry Req"),"Rule based Entry",IF(MAS_Pre_Staging_2_Manual_Entry!AJ382="Manual Entry Req","Manual Entry Req",IF(MAS_Pre_Staging_2_Manual_Entry!AJ382=MAS_Pre_Staging_1!AI382,"Region File",IF(MAS_Pre_Staging_2_Manual_Entry!AJ382=_xlfn.XLOOKUP($A382,Odyssey_vs_App_Mapping_1!$A$2:$A$507,Odyssey_vs_App_Mapping_1!AH$2:AH$507),"Odyssey File","Please check"))))</f>
        <v>Odyssey File</v>
      </c>
      <c r="AK382" s="1" t="str">
        <f>IF(AND(MAS_Pre_Staging_2_Manual_Entry!AK382&lt;&gt;MAS_Pre_Staging_2!AK382,MAS_Pre_Staging_2_Manual_Entry!AK382&lt;&gt;"Manual Entry Req"),"Rule based Entry",IF(MAS_Pre_Staging_2_Manual_Entry!AK382="Manual Entry Req","Manual Entry Req",IF(MAS_Pre_Staging_2_Manual_Entry!AK382=MAS_Pre_Staging_1!AJ382,"Region File",IF(MAS_Pre_Staging_2_Manual_Entry!AK382=_xlfn.XLOOKUP($A382,Odyssey_vs_App_Mapping_1!$A$2:$A$507,Odyssey_vs_App_Mapping_1!AI$2:AI$507),"Odyssey File","Please check"))))</f>
        <v>Manual Entry Req</v>
      </c>
      <c r="AL382" s="1" t="str">
        <f>IF(AND(MAS_Pre_Staging_2_Manual_Entry!AL382&lt;&gt;MAS_Pre_Staging_2!AL382,MAS_Pre_Staging_2_Manual_Entry!AL382&lt;&gt;"Manual Entry Req"),"Rule based Entry",IF(MAS_Pre_Staging_2_Manual_Entry!AL382="Manual Entry Req","Manual Entry Req",IF(MAS_Pre_Staging_2_Manual_Entry!AL382=MAS_Pre_Staging_1!AK382,"Region File",IF(MAS_Pre_Staging_2_Manual_Entry!AL382=_xlfn.XLOOKUP($A382,Odyssey_vs_App_Mapping_1!$A$2:$A$507,Odyssey_vs_App_Mapping_1!AJ$2:AJ$507),"Odyssey File","Please check"))))</f>
        <v>Manual Entry Req</v>
      </c>
      <c r="AM382" s="1" t="str">
        <f>IF(AND(MAS_Pre_Staging_2_Manual_Entry!AM382&lt;&gt;MAS_Pre_Staging_2!AM382,MAS_Pre_Staging_2_Manual_Entry!AM382&lt;&gt;"Manual Entry Req"),"Rule based Entry",IF(MAS_Pre_Staging_2_Manual_Entry!AM382="Manual Entry Req","Manual Entry Req",IF(MAS_Pre_Staging_2_Manual_Entry!AM382=MAS_Pre_Staging_1!AL382,"Region File",IF(MAS_Pre_Staging_2_Manual_Entry!AM382=_xlfn.XLOOKUP($A382,Odyssey_vs_App_Mapping_1!$A$2:$A$507,Odyssey_vs_App_Mapping_1!AK$2:AK$507),"Odyssey File","Please check"))))</f>
        <v>Manual Entry Req</v>
      </c>
      <c r="AN382" s="1" t="str">
        <f>IF(AND(MAS_Pre_Staging_2_Manual_Entry!AN382&lt;&gt;MAS_Pre_Staging_2!AN382,MAS_Pre_Staging_2_Manual_Entry!AN382&lt;&gt;"Manual Entry Req"),"Rule based Entry",IF(MAS_Pre_Staging_2_Manual_Entry!AN382="Manual Entry Req","Manual Entry Req",IF(MAS_Pre_Staging_2_Manual_Entry!AN382=MAS_Pre_Staging_1!AM382,"Region File",IF(MAS_Pre_Staging_2_Manual_Entry!AN382=_xlfn.XLOOKUP($A382,Odyssey_vs_App_Mapping_1!$A$2:$A$507,Odyssey_vs_App_Mapping_1!AL$2:AL$507),"Odyssey File","Please check"))))</f>
        <v>Manual Entry Req</v>
      </c>
      <c r="AO382" s="1" t="str">
        <f>IF(AND(MAS_Pre_Staging_2_Manual_Entry!AO382&lt;&gt;MAS_Pre_Staging_2!AO382,MAS_Pre_Staging_2_Manual_Entry!AO382&lt;&gt;"Manual Entry Req"),"Rule based Entry",IF(MAS_Pre_Staging_2_Manual_Entry!AO382="Manual Entry Req","Manual Entry Req",IF(MAS_Pre_Staging_2_Manual_Entry!AO382=MAS_Pre_Staging_1!AN382,"Region File",IF(MAS_Pre_Staging_2_Manual_Entry!AO382=_xlfn.XLOOKUP($A382,Odyssey_vs_App_Mapping_1!$A$2:$A$507,Odyssey_vs_App_Mapping_1!AM$2:AM$507),"Odyssey File","Please check"))))</f>
        <v>Rule based Entry</v>
      </c>
      <c r="AP382" s="1" t="str">
        <f>IF(AND(MAS_Pre_Staging_2_Manual_Entry!AP382&lt;&gt;MAS_Pre_Staging_2!AP382,MAS_Pre_Staging_2_Manual_Entry!AP382&lt;&gt;"Default"),"Manually Entered",IF(MAS_Pre_Staging_2_Manual_Entry!AP382="Default","Default",IF(MAS_Pre_Staging_2_Manual_Entry!AP382="Manual Entry Req","Manual Entry Req",IF(MAS_Pre_Staging_2!AP382=MAS_Pre_Staging_1!AO382,"Region File",IF(MAS_Pre_Staging_2!AP382=_xlfn.XLOOKUP($A382,Odyssey_vs_App_Mapping_1!$A$2:$A$507,Odyssey_vs_App_Mapping_1!AN$2:AN$507),"Odyssey File","Manual Data Entry")))))</f>
        <v>Manual Entry Req</v>
      </c>
      <c r="AQ382" s="29">
        <f t="shared" si="45"/>
        <v>0.77142857142857146</v>
      </c>
      <c r="AR382" s="29">
        <f t="shared" si="46"/>
        <v>0.95652173913043481</v>
      </c>
      <c r="AS382" s="1">
        <f t="shared" si="47"/>
        <v>25</v>
      </c>
      <c r="AT382" s="1">
        <f t="shared" si="48"/>
        <v>1</v>
      </c>
      <c r="AU382" s="1">
        <f t="shared" si="49"/>
        <v>0</v>
      </c>
      <c r="AV382" s="1">
        <f t="shared" si="50"/>
        <v>8</v>
      </c>
      <c r="AW382" s="1">
        <f t="shared" si="51"/>
        <v>0</v>
      </c>
      <c r="AX382" s="44">
        <f t="shared" si="52"/>
        <v>0.7142857142857143</v>
      </c>
      <c r="AY382" s="44">
        <f t="shared" si="52"/>
        <v>2.8571428571428571E-2</v>
      </c>
      <c r="AZ382" s="173">
        <f t="shared" si="53"/>
        <v>0</v>
      </c>
    </row>
    <row r="383" spans="1:52" x14ac:dyDescent="0.25">
      <c r="A383" s="105" t="str">
        <f>MAS_Pre_Staging_26[[#This Row],[Source ID]]</f>
        <v>LATAM.34</v>
      </c>
      <c r="B383" s="1" t="str">
        <f>MAS_Pre_Staging_26[[#This Row],[M1 : Name of All Applications]]</f>
        <v>CIM</v>
      </c>
      <c r="C383" s="1" t="str">
        <f>MAS_Pre_Staging_26[[#This Row],[Region]]</f>
        <v>LATAM</v>
      </c>
      <c r="D383" s="1" t="str">
        <f>MAS_Pre_Staging_26[[#This Row],[Is it present in Odyssey File? (Y/N)]]</f>
        <v>Y</v>
      </c>
      <c r="E383" s="1" t="str">
        <f>MAS_Pre_Staging_26[[#This Row],[M1. Source of File]]</f>
        <v>LATAM</v>
      </c>
      <c r="F383" s="1" t="str">
        <f>MAS_Pre_Staging_26[[#This Row],[M2 : Listed CMDB Application Owner]]</f>
        <v>@#@</v>
      </c>
      <c r="G383" s="1" t="str">
        <f>MAS_Pre_Staging_26[[#This Row],[M2: Listed Region Owner]]</f>
        <v>@#@</v>
      </c>
      <c r="H383" s="1" t="str">
        <f>IF(AND(MAS_Pre_Staging_2_Manual_Entry!H383&lt;&gt;MAS_Pre_Staging_2!H383,MAS_Pre_Staging_2_Manual_Entry!H383&lt;&gt;"Manual Entry Req"),"Rule based Entry",IF(MAS_Pre_Staging_2_Manual_Entry!H383="Manual Entry Req","Manual Entry Req",IF(MAS_Pre_Staging_2_Manual_Entry!H383=MAS_Pre_Staging_1!G383,"Region File",IF(MAS_Pre_Staging_2_Manual_Entry!H383=_xlfn.XLOOKUP($A383,Odyssey_vs_App_Mapping_1!$A$2:$A$507,Odyssey_vs_App_Mapping_1!F$2:F$507),"Odyssey File","Please check"))))</f>
        <v>Region File</v>
      </c>
      <c r="I383" s="1" t="str">
        <f>IF(AND(MAS_Pre_Staging_2_Manual_Entry!I383&lt;&gt;MAS_Pre_Staging_2!I383,MAS_Pre_Staging_2_Manual_Entry!I383&lt;&gt;"Manual Entry Req"),"Rule based Entry",IF(MAS_Pre_Staging_2_Manual_Entry!I383="Manual Entry Req","Manual Entry Req",IF(MAS_Pre_Staging_2_Manual_Entry!I383=MAS_Pre_Staging_1!H383,"Region File",IF(MAS_Pre_Staging_2_Manual_Entry!I383=_xlfn.XLOOKUP($A383,Odyssey_vs_App_Mapping_1!$A$2:$A$507,Odyssey_vs_App_Mapping_1!G$2:G$507),"Odyssey File","Please check"))))</f>
        <v>Region File</v>
      </c>
      <c r="J383" s="1" t="str">
        <f>IF(AND(MAS_Pre_Staging_2_Manual_Entry!J383&lt;&gt;MAS_Pre_Staging_2!J383,MAS_Pre_Staging_2_Manual_Entry!J383&lt;&gt;"Manual Entry Req"),"Rule based Entry",IF(MAS_Pre_Staging_2_Manual_Entry!J383="Manual Entry Req","Manual Entry Req",IF(MAS_Pre_Staging_2_Manual_Entry!J383=MAS_Pre_Staging_1!I383,"Region File",IF(MAS_Pre_Staging_2_Manual_Entry!J383=_xlfn.XLOOKUP($A383,Odyssey_vs_App_Mapping_1!$A$2:$A$507,Odyssey_vs_App_Mapping_1!H$2:H$507),"Odyssey File","Please check"))))</f>
        <v>Region File</v>
      </c>
      <c r="K383" s="1" t="str">
        <f>IF(AND(MAS_Pre_Staging_2_Manual_Entry!K383&lt;&gt;MAS_Pre_Staging_2!K383,MAS_Pre_Staging_2_Manual_Entry!K383&lt;&gt;"Manual Entry Req"),"Rule based Entry",IF(MAS_Pre_Staging_2_Manual_Entry!K383="Manual Entry Req","Manual Entry Req",IF(MAS_Pre_Staging_2_Manual_Entry!K383=MAS_Pre_Staging_1!J383,"Region File",IF(MAS_Pre_Staging_2_Manual_Entry!K383=_xlfn.XLOOKUP($A383,Odyssey_vs_App_Mapping_1!$A$2:$A$507,Odyssey_vs_App_Mapping_1!I$2:I$507),"Odyssey File","Please check"))))</f>
        <v>Region File</v>
      </c>
      <c r="L383" s="1" t="str">
        <f>IF(AND(MAS_Pre_Staging_2_Manual_Entry!L383&lt;&gt;MAS_Pre_Staging_2!L383,MAS_Pre_Staging_2_Manual_Entry!L383&lt;&gt;"Manual Entry Req"),"Rule based Entry",IF(MAS_Pre_Staging_2_Manual_Entry!L383="Manual Entry Req","Manual Entry Req",IF(MAS_Pre_Staging_2_Manual_Entry!L383=MAS_Pre_Staging_1!K383,"Region File",IF(MAS_Pre_Staging_2_Manual_Entry!L383=_xlfn.XLOOKUP($A383,Odyssey_vs_App_Mapping_1!$A$2:$A$507,Odyssey_vs_App_Mapping_1!J$2:J$507),"Odyssey File","Please check"))))</f>
        <v>Region File</v>
      </c>
      <c r="M383" s="1" t="str">
        <f>IF(AND(MAS_Pre_Staging_2_Manual_Entry!M383&lt;&gt;MAS_Pre_Staging_2!M383,MAS_Pre_Staging_2_Manual_Entry!M383&lt;&gt;"Manual Entry Req"),"Rule based Entry",IF(MAS_Pre_Staging_2_Manual_Entry!M383="Manual Entry Req","Manual Entry Req",IF(MAS_Pre_Staging_2_Manual_Entry!M383=MAS_Pre_Staging_1!L383,"Region File",IF(MAS_Pre_Staging_2_Manual_Entry!M383=_xlfn.XLOOKUP($A383,Odyssey_vs_App_Mapping_1!$A$2:$A$507,Odyssey_vs_App_Mapping_1!K$2:K$507),"Odyssey File","Please check"))))</f>
        <v>Region File</v>
      </c>
      <c r="N383" s="1" t="str">
        <f>IF(AND(MAS_Pre_Staging_2_Manual_Entry!N383&lt;&gt;MAS_Pre_Staging_2!N383,MAS_Pre_Staging_2_Manual_Entry!N383&lt;&gt;"Manual Entry Req"),"Rule based Entry",IF(MAS_Pre_Staging_2_Manual_Entry!N383="Manual Entry Req","Manual Entry Req",IF(MAS_Pre_Staging_2_Manual_Entry!N383=MAS_Pre_Staging_1!M383,"Region File",IF(MAS_Pre_Staging_2_Manual_Entry!N383=_xlfn.XLOOKUP($A383,Odyssey_vs_App_Mapping_1!$A$2:$A$507,Odyssey_vs_App_Mapping_1!L$2:L$507),"Odyssey File","Please check"))))</f>
        <v>Region File</v>
      </c>
      <c r="O383" s="1" t="str">
        <f>IF(AND(MAS_Pre_Staging_2_Manual_Entry!O383&lt;&gt;MAS_Pre_Staging_2!O383,MAS_Pre_Staging_2_Manual_Entry!O383&lt;&gt;"Manual Entry Req"),"Rule based Entry",IF(MAS_Pre_Staging_2_Manual_Entry!O383="Manual Entry Req","Manual Entry Req",IF(MAS_Pre_Staging_2_Manual_Entry!O383=MAS_Pre_Staging_1!N383,"Region File",IF(MAS_Pre_Staging_2_Manual_Entry!O383=_xlfn.XLOOKUP($A383,Odyssey_vs_App_Mapping_1!$A$2:$A$507,Odyssey_vs_App_Mapping_1!M$2:M$507),"Odyssey File","Please check"))))</f>
        <v>Region File</v>
      </c>
      <c r="P383" s="1" t="str">
        <f>IF(AND(MAS_Pre_Staging_2_Manual_Entry!P383&lt;&gt;MAS_Pre_Staging_2!P383,MAS_Pre_Staging_2_Manual_Entry!P383&lt;&gt;"Manual Entry Req"),"Rule based Entry",IF(MAS_Pre_Staging_2_Manual_Entry!P383="Manual Entry Req","Manual Entry Req",IF(MAS_Pre_Staging_2_Manual_Entry!P383=MAS_Pre_Staging_1!O383,"Region File",IF(MAS_Pre_Staging_2_Manual_Entry!P383=_xlfn.XLOOKUP($A383,Odyssey_vs_App_Mapping_1!$A$2:$A$507,Odyssey_vs_App_Mapping_1!N$2:N$507),"Odyssey File","Please check"))))</f>
        <v>Region File</v>
      </c>
      <c r="Q383" s="1" t="str">
        <f>IF(AND(MAS_Pre_Staging_2_Manual_Entry!Q383&lt;&gt;MAS_Pre_Staging_2!Q383,MAS_Pre_Staging_2_Manual_Entry!Q383&lt;&gt;"Manual Entry Req"),"Rule based Entry",IF(MAS_Pre_Staging_2_Manual_Entry!Q383="Manual Entry Req","Manual Entry Req",IF(MAS_Pre_Staging_2_Manual_Entry!Q383=MAS_Pre_Staging_1!P383,"Region File",IF(MAS_Pre_Staging_2_Manual_Entry!Q383=_xlfn.XLOOKUP($A383,Odyssey_vs_App_Mapping_1!$A$2:$A$507,Odyssey_vs_App_Mapping_1!O$2:O$507),"Odyssey File","Please check"))))</f>
        <v>Region File</v>
      </c>
      <c r="R383" s="1" t="str">
        <f>IF(AND(MAS_Pre_Staging_2_Manual_Entry!R383&lt;&gt;MAS_Pre_Staging_2!R383,MAS_Pre_Staging_2_Manual_Entry!R383&lt;&gt;"Manual Entry Req"),"Rule based Entry",IF(MAS_Pre_Staging_2_Manual_Entry!R383="Manual Entry Req","Manual Entry Req",IF(MAS_Pre_Staging_2_Manual_Entry!R383=MAS_Pre_Staging_1!Q383,"Region File",IF(MAS_Pre_Staging_2_Manual_Entry!R383=_xlfn.XLOOKUP($A383,Odyssey_vs_App_Mapping_1!$A$2:$A$507,Odyssey_vs_App_Mapping_1!P$2:P$507),"Odyssey File","Please check"))))</f>
        <v>Region File</v>
      </c>
      <c r="S383" s="1" t="str">
        <f>IF(AND(MAS_Pre_Staging_2_Manual_Entry!S383&lt;&gt;MAS_Pre_Staging_2!S383,MAS_Pre_Staging_2_Manual_Entry!S383&lt;&gt;"Manual Entry Req"),"Rule based Entry",IF(MAS_Pre_Staging_2_Manual_Entry!S383="Manual Entry Req","Manual Entry Req",IF(MAS_Pre_Staging_2_Manual_Entry!S383=MAS_Pre_Staging_1!R383,"Region File",IF(MAS_Pre_Staging_2_Manual_Entry!S383=_xlfn.XLOOKUP($A383,Odyssey_vs_App_Mapping_1!$A$2:$A$507,Odyssey_vs_App_Mapping_1!Q$2:Q$507),"Odyssey File","Please check"))))</f>
        <v>Region File</v>
      </c>
      <c r="T383" s="1" t="str">
        <f>IF(AND(MAS_Pre_Staging_2_Manual_Entry!T383&lt;&gt;MAS_Pre_Staging_2!T383,MAS_Pre_Staging_2_Manual_Entry!T383&lt;&gt;"Manual Entry Req"),"Rule based Entry",IF(MAS_Pre_Staging_2_Manual_Entry!T383="Manual Entry Req","Manual Entry Req",IF(MAS_Pre_Staging_2_Manual_Entry!T383=MAS_Pre_Staging_1!S383,"Region File",IF(MAS_Pre_Staging_2_Manual_Entry!T383=_xlfn.XLOOKUP($A383,Odyssey_vs_App_Mapping_1!$A$2:$A$507,Odyssey_vs_App_Mapping_1!R$2:R$507),"Odyssey File","Please check"))))</f>
        <v>Manual Entry Req</v>
      </c>
      <c r="U383" s="1" t="str">
        <f>IF(AND(MAS_Pre_Staging_2_Manual_Entry!U383&lt;&gt;MAS_Pre_Staging_2!U383,MAS_Pre_Staging_2_Manual_Entry!U383&lt;&gt;"Manual Entry Req"),"Rule based Entry",IF(MAS_Pre_Staging_2_Manual_Entry!U383="Manual Entry Req","Manual Entry Req",IF(MAS_Pre_Staging_2_Manual_Entry!U383=MAS_Pre_Staging_1!T383,"Region File",IF(MAS_Pre_Staging_2_Manual_Entry!U383=_xlfn.XLOOKUP($A383,Odyssey_vs_App_Mapping_1!$A$2:$A$507,Odyssey_vs_App_Mapping_1!S$2:S$507),"Odyssey File","Please check"))))</f>
        <v>Manual Entry Req</v>
      </c>
      <c r="V383" s="1" t="str">
        <f>IF(AND(MAS_Pre_Staging_2_Manual_Entry!V383&lt;&gt;MAS_Pre_Staging_2!V383,MAS_Pre_Staging_2_Manual_Entry!V383&lt;&gt;"Manual Entry Req"),"Rule based Entry",IF(MAS_Pre_Staging_2_Manual_Entry!V383="Manual Entry Req","Manual Entry Req",IF(MAS_Pre_Staging_2_Manual_Entry!V383=MAS_Pre_Staging_1!U383,"Region File",IF(MAS_Pre_Staging_2_Manual_Entry!V383=_xlfn.XLOOKUP($A383,Odyssey_vs_App_Mapping_1!$A$2:$A$507,Odyssey_vs_App_Mapping_1!T$2:T$507),"Odyssey File","Please check"))))</f>
        <v>Region File</v>
      </c>
      <c r="W383" s="1" t="str">
        <f>IF(AND(MAS_Pre_Staging_2_Manual_Entry!W383&lt;&gt;MAS_Pre_Staging_2!W383,MAS_Pre_Staging_2_Manual_Entry!W383&lt;&gt;"Manual Entry Req"),"Rule based Entry",IF(MAS_Pre_Staging_2_Manual_Entry!W383="Manual Entry Req","Manual Entry Req",IF(MAS_Pre_Staging_2_Manual_Entry!W383=MAS_Pre_Staging_1!V383,"Region File",IF(MAS_Pre_Staging_2_Manual_Entry!W383=_xlfn.XLOOKUP($A383,Odyssey_vs_App_Mapping_1!$A$2:$A$507,Odyssey_vs_App_Mapping_1!U$2:U$507),"Odyssey File","Please check"))))</f>
        <v>Region File</v>
      </c>
      <c r="X383" s="1" t="str">
        <f>IF(AND(MAS_Pre_Staging_2_Manual_Entry!X383&lt;&gt;MAS_Pre_Staging_2!X383,MAS_Pre_Staging_2_Manual_Entry!X383&lt;&gt;"Manual Entry Req"),"Rule based Entry",IF(MAS_Pre_Staging_2_Manual_Entry!X383="Manual Entry Req","Manual Entry Req",IF(MAS_Pre_Staging_2_Manual_Entry!X383=MAS_Pre_Staging_1!W383,"Region File",IF(MAS_Pre_Staging_2_Manual_Entry!X383=_xlfn.XLOOKUP($A383,Odyssey_vs_App_Mapping_1!$A$2:$A$507,Odyssey_vs_App_Mapping_1!V$2:V$507),"Odyssey File","Please check"))))</f>
        <v>Region File</v>
      </c>
      <c r="Y383" s="1" t="str">
        <f>IF(AND(MAS_Pre_Staging_2_Manual_Entry!Y383&lt;&gt;MAS_Pre_Staging_2!Y383,MAS_Pre_Staging_2_Manual_Entry!Y383&lt;&gt;"Manual Entry Req"),"Rule based Entry",IF(MAS_Pre_Staging_2_Manual_Entry!Y383="Manual Entry Req","Manual Entry Req",IF(MAS_Pre_Staging_2_Manual_Entry!Y383=MAS_Pre_Staging_1!X383,"Region File",IF(MAS_Pre_Staging_2_Manual_Entry!Y383=_xlfn.XLOOKUP($A383,Odyssey_vs_App_Mapping_1!$A$2:$A$507,Odyssey_vs_App_Mapping_1!W$2:W$507),"Odyssey File","Please check"))))</f>
        <v>Region File</v>
      </c>
      <c r="Z383" s="1" t="str">
        <f>IF(AND(MAS_Pre_Staging_2_Manual_Entry!Z383&lt;&gt;MAS_Pre_Staging_2!Z383,MAS_Pre_Staging_2_Manual_Entry!Z383&lt;&gt;"Manual Entry Req"),"Rule based Entry",IF(MAS_Pre_Staging_2_Manual_Entry!Z383="Manual Entry Req","Manual Entry Req",IF(MAS_Pre_Staging_2_Manual_Entry!Z383=MAS_Pre_Staging_1!Y383,"Region File",IF(MAS_Pre_Staging_2_Manual_Entry!Z383=_xlfn.XLOOKUP($A383,Odyssey_vs_App_Mapping_1!$A$2:$A$507,Odyssey_vs_App_Mapping_1!X$2:X$507),"Odyssey File","Please check"))))</f>
        <v>Region File</v>
      </c>
      <c r="AA383" s="1" t="str">
        <f>IF(AND(MAS_Pre_Staging_2_Manual_Entry!AA383&lt;&gt;MAS_Pre_Staging_2!AA383,MAS_Pre_Staging_2_Manual_Entry!AA383&lt;&gt;"Manual Entry Req"),"Rule based Entry",IF(MAS_Pre_Staging_2_Manual_Entry!AA383="Manual Entry Req","Manual Entry Req",IF(MAS_Pre_Staging_2_Manual_Entry!AA383=MAS_Pre_Staging_1!Z383,"Region File",IF(MAS_Pre_Staging_2_Manual_Entry!AA383=_xlfn.XLOOKUP($A383,Odyssey_vs_App_Mapping_1!$A$2:$A$507,Odyssey_vs_App_Mapping_1!Y$2:Y$507),"Odyssey File","Please check"))))</f>
        <v>Region File</v>
      </c>
      <c r="AB383" s="1" t="str">
        <f>IF(AND(MAS_Pre_Staging_2_Manual_Entry!AB383&lt;&gt;MAS_Pre_Staging_2!AB383,MAS_Pre_Staging_2_Manual_Entry!AB383&lt;&gt;"Manual Entry Req"),"Rule based Entry",IF(MAS_Pre_Staging_2_Manual_Entry!AB383="Manual Entry Req","Manual Entry Req",IF(MAS_Pre_Staging_2_Manual_Entry!AB383=MAS_Pre_Staging_1!AA383,"Region File",IF(MAS_Pre_Staging_2_Manual_Entry!AB383=_xlfn.XLOOKUP($A383,Odyssey_vs_App_Mapping_1!$A$2:$A$507,Odyssey_vs_App_Mapping_1!Z$2:Z$507),"Odyssey File","Please check"))))</f>
        <v>Region File</v>
      </c>
      <c r="AC383" s="1" t="str">
        <f>IF(AND(MAS_Pre_Staging_2_Manual_Entry!AC383&lt;&gt;MAS_Pre_Staging_2!AC383,MAS_Pre_Staging_2_Manual_Entry!AC383&lt;&gt;"Manual Entry Req"),"Rule based Entry",IF(MAS_Pre_Staging_2_Manual_Entry!AC383="Manual Entry Req","Manual Entry Req",IF(MAS_Pre_Staging_2_Manual_Entry!AC383=MAS_Pre_Staging_1!AB383,"Region File",IF(MAS_Pre_Staging_2_Manual_Entry!AC383=_xlfn.XLOOKUP($A383,Odyssey_vs_App_Mapping_1!$A$2:$A$507,Odyssey_vs_App_Mapping_1!AA$2:AA$507),"Odyssey File","Please check"))))</f>
        <v>Region File</v>
      </c>
      <c r="AD383" s="1" t="str">
        <f>IF(AND(MAS_Pre_Staging_2_Manual_Entry!AD383&lt;&gt;MAS_Pre_Staging_2!AD383,MAS_Pre_Staging_2_Manual_Entry!AD383&lt;&gt;"Manual Entry Req"),"Rule based Entry",IF(MAS_Pre_Staging_2_Manual_Entry!AD383="Manual Entry Req","Manual Entry Req",IF(MAS_Pre_Staging_2_Manual_Entry!AD383=MAS_Pre_Staging_1!AC383,"Region File",IF(MAS_Pre_Staging_2_Manual_Entry!AD383=_xlfn.XLOOKUP($A383,Odyssey_vs_App_Mapping_1!$A$2:$A$507,Odyssey_vs_App_Mapping_1!AB$2:AB$507),"Odyssey File","Please check"))))</f>
        <v>Region File</v>
      </c>
      <c r="AE383" s="1" t="str">
        <f>IF(AND(MAS_Pre_Staging_2_Manual_Entry!AE383&lt;&gt;MAS_Pre_Staging_2!AE383,MAS_Pre_Staging_2_Manual_Entry!AE383&lt;&gt;"Manual Entry Req"),"Rule based Entry",IF(MAS_Pre_Staging_2_Manual_Entry!AE383="Manual Entry Req","Manual Entry Req",IF(MAS_Pre_Staging_2_Manual_Entry!AE383=MAS_Pre_Staging_1!AD383,"Region File",IF(MAS_Pre_Staging_2_Manual_Entry!AE383=_xlfn.XLOOKUP($A383,Odyssey_vs_App_Mapping_1!$A$2:$A$507,Odyssey_vs_App_Mapping_1!AC$2:AC$507),"Odyssey File","Please check"))))</f>
        <v>Region File</v>
      </c>
      <c r="AF383" s="1" t="str">
        <f>IF(AND(MAS_Pre_Staging_2_Manual_Entry!AF383&lt;&gt;MAS_Pre_Staging_2!AF383,MAS_Pre_Staging_2_Manual_Entry!AF383&lt;&gt;"Manual Entry Req"),"Rule based Entry",IF(MAS_Pre_Staging_2_Manual_Entry!AF383="Manual Entry Req","Manual Entry Req",IF(MAS_Pre_Staging_2_Manual_Entry!AF383=MAS_Pre_Staging_1!AE383,"Region File",IF(MAS_Pre_Staging_2_Manual_Entry!AF383=_xlfn.XLOOKUP($A383,Odyssey_vs_App_Mapping_1!$A$2:$A$507,Odyssey_vs_App_Mapping_1!AD$2:AD$507),"Odyssey File","Please check"))))</f>
        <v>Region File</v>
      </c>
      <c r="AG383" s="1" t="str">
        <f>IF(AND(MAS_Pre_Staging_2_Manual_Entry!AG383&lt;&gt;MAS_Pre_Staging_2!AG383,MAS_Pre_Staging_2_Manual_Entry!AG383&lt;&gt;"Manual Entry Req"),"Rule based Entry",IF(MAS_Pre_Staging_2_Manual_Entry!AG383="Manual Entry Req","Manual Entry Req",IF(MAS_Pre_Staging_2_Manual_Entry!AG383=MAS_Pre_Staging_1!AF383,"Region File",IF(MAS_Pre_Staging_2_Manual_Entry!AG383=_xlfn.XLOOKUP($A383,Odyssey_vs_App_Mapping_1!$A$2:$A$507,Odyssey_vs_App_Mapping_1!AE$2:AE$507),"Odyssey File","Please check"))))</f>
        <v>Region File</v>
      </c>
      <c r="AH383" s="1" t="str">
        <f>IF(AND(MAS_Pre_Staging_2_Manual_Entry!AH383&lt;&gt;MAS_Pre_Staging_2!AH383,MAS_Pre_Staging_2_Manual_Entry!AH383&lt;&gt;"Manual Entry Req"),"Rule based Entry",IF(MAS_Pre_Staging_2_Manual_Entry!AH383="Manual Entry Req","Manual Entry Req",IF(MAS_Pre_Staging_2_Manual_Entry!AH383=MAS_Pre_Staging_1!AG383,"Region File",IF(MAS_Pre_Staging_2_Manual_Entry!AH383=_xlfn.XLOOKUP($A383,Odyssey_vs_App_Mapping_1!$A$2:$A$507,Odyssey_vs_App_Mapping_1!AF$2:AF$507),"Odyssey File","Please check"))))</f>
        <v>Manual Entry Req</v>
      </c>
      <c r="AI383" s="1" t="str">
        <f>IF(AND(MAS_Pre_Staging_2_Manual_Entry!AI383&lt;&gt;MAS_Pre_Staging_2!AI383,MAS_Pre_Staging_2_Manual_Entry!AI383&lt;&gt;"Manual Entry Req"),"Rule based Entry",IF(MAS_Pre_Staging_2_Manual_Entry!AI383="Manual Entry Req","Manual Entry Req",IF(MAS_Pre_Staging_2_Manual_Entry!AI383=MAS_Pre_Staging_1!AH383,"Region File",IF(MAS_Pre_Staging_2_Manual_Entry!AI383=_xlfn.XLOOKUP($A383,Odyssey_vs_App_Mapping_1!$A$2:$A$507,Odyssey_vs_App_Mapping_1!AG$2:AG$507),"Odyssey File","Please check"))))</f>
        <v>Manual Entry Req</v>
      </c>
      <c r="AJ383" s="1" t="str">
        <f>IF(AND(MAS_Pre_Staging_2_Manual_Entry!AJ383&lt;&gt;MAS_Pre_Staging_2!AJ383,MAS_Pre_Staging_2_Manual_Entry!AJ383&lt;&gt;"Manual Entry Req"),"Rule based Entry",IF(MAS_Pre_Staging_2_Manual_Entry!AJ383="Manual Entry Req","Manual Entry Req",IF(MAS_Pre_Staging_2_Manual_Entry!AJ383=MAS_Pre_Staging_1!AI383,"Region File",IF(MAS_Pre_Staging_2_Manual_Entry!AJ383=_xlfn.XLOOKUP($A383,Odyssey_vs_App_Mapping_1!$A$2:$A$507,Odyssey_vs_App_Mapping_1!AH$2:AH$507),"Odyssey File","Please check"))))</f>
        <v>Odyssey File</v>
      </c>
      <c r="AK383" s="1" t="str">
        <f>IF(AND(MAS_Pre_Staging_2_Manual_Entry!AK383&lt;&gt;MAS_Pre_Staging_2!AK383,MAS_Pre_Staging_2_Manual_Entry!AK383&lt;&gt;"Manual Entry Req"),"Rule based Entry",IF(MAS_Pre_Staging_2_Manual_Entry!AK383="Manual Entry Req","Manual Entry Req",IF(MAS_Pre_Staging_2_Manual_Entry!AK383=MAS_Pre_Staging_1!AJ383,"Region File",IF(MAS_Pre_Staging_2_Manual_Entry!AK383=_xlfn.XLOOKUP($A383,Odyssey_vs_App_Mapping_1!$A$2:$A$507,Odyssey_vs_App_Mapping_1!AI$2:AI$507),"Odyssey File","Please check"))))</f>
        <v>Region File</v>
      </c>
      <c r="AL383" s="1" t="str">
        <f>IF(AND(MAS_Pre_Staging_2_Manual_Entry!AL383&lt;&gt;MAS_Pre_Staging_2!AL383,MAS_Pre_Staging_2_Manual_Entry!AL383&lt;&gt;"Manual Entry Req"),"Rule based Entry",IF(MAS_Pre_Staging_2_Manual_Entry!AL383="Manual Entry Req","Manual Entry Req",IF(MAS_Pre_Staging_2_Manual_Entry!AL383=MAS_Pre_Staging_1!AK383,"Region File",IF(MAS_Pre_Staging_2_Manual_Entry!AL383=_xlfn.XLOOKUP($A383,Odyssey_vs_App_Mapping_1!$A$2:$A$507,Odyssey_vs_App_Mapping_1!AJ$2:AJ$507),"Odyssey File","Please check"))))</f>
        <v>Region File</v>
      </c>
      <c r="AM383" s="1" t="str">
        <f>IF(AND(MAS_Pre_Staging_2_Manual_Entry!AM383&lt;&gt;MAS_Pre_Staging_2!AM383,MAS_Pre_Staging_2_Manual_Entry!AM383&lt;&gt;"Manual Entry Req"),"Rule based Entry",IF(MAS_Pre_Staging_2_Manual_Entry!AM383="Manual Entry Req","Manual Entry Req",IF(MAS_Pre_Staging_2_Manual_Entry!AM383=MAS_Pre_Staging_1!AL383,"Region File",IF(MAS_Pre_Staging_2_Manual_Entry!AM383=_xlfn.XLOOKUP($A383,Odyssey_vs_App_Mapping_1!$A$2:$A$507,Odyssey_vs_App_Mapping_1!AK$2:AK$507),"Odyssey File","Please check"))))</f>
        <v>Region File</v>
      </c>
      <c r="AN383" s="1" t="str">
        <f>IF(AND(MAS_Pre_Staging_2_Manual_Entry!AN383&lt;&gt;MAS_Pre_Staging_2!AN383,MAS_Pre_Staging_2_Manual_Entry!AN383&lt;&gt;"Manual Entry Req"),"Rule based Entry",IF(MAS_Pre_Staging_2_Manual_Entry!AN383="Manual Entry Req","Manual Entry Req",IF(MAS_Pre_Staging_2_Manual_Entry!AN383=MAS_Pre_Staging_1!AM383,"Region File",IF(MAS_Pre_Staging_2_Manual_Entry!AN383=_xlfn.XLOOKUP($A383,Odyssey_vs_App_Mapping_1!$A$2:$A$507,Odyssey_vs_App_Mapping_1!AL$2:AL$507),"Odyssey File","Please check"))))</f>
        <v>Manual Entry Req</v>
      </c>
      <c r="AO383" s="1" t="str">
        <f>IF(AND(MAS_Pre_Staging_2_Manual_Entry!AO383&lt;&gt;MAS_Pre_Staging_2!AO383,MAS_Pre_Staging_2_Manual_Entry!AO383&lt;&gt;"Manual Entry Req"),"Rule based Entry",IF(MAS_Pre_Staging_2_Manual_Entry!AO383="Manual Entry Req","Manual Entry Req",IF(MAS_Pre_Staging_2_Manual_Entry!AO383=MAS_Pre_Staging_1!AN383,"Region File",IF(MAS_Pre_Staging_2_Manual_Entry!AO383=_xlfn.XLOOKUP($A383,Odyssey_vs_App_Mapping_1!$A$2:$A$507,Odyssey_vs_App_Mapping_1!AM$2:AM$507),"Odyssey File","Please check"))))</f>
        <v>Rule based Entry</v>
      </c>
      <c r="AP383" s="1" t="str">
        <f>IF(AND(MAS_Pre_Staging_2_Manual_Entry!AP383&lt;&gt;MAS_Pre_Staging_2!AP383,MAS_Pre_Staging_2_Manual_Entry!AP383&lt;&gt;"Default"),"Manually Entered",IF(MAS_Pre_Staging_2_Manual_Entry!AP383="Default","Default",IF(MAS_Pre_Staging_2_Manual_Entry!AP383="Manual Entry Req","Manual Entry Req",IF(MAS_Pre_Staging_2!AP383=MAS_Pre_Staging_1!AO383,"Region File",IF(MAS_Pre_Staging_2!AP383=_xlfn.XLOOKUP($A383,Odyssey_vs_App_Mapping_1!$A$2:$A$507,Odyssey_vs_App_Mapping_1!AN$2:AN$507),"Odyssey File","Manual Data Entry")))))</f>
        <v>Manual Entry Req</v>
      </c>
      <c r="AQ383" s="29">
        <f t="shared" si="45"/>
        <v>0.82857142857142851</v>
      </c>
      <c r="AR383" s="29">
        <f t="shared" si="46"/>
        <v>0.95652173913043481</v>
      </c>
      <c r="AS383" s="1">
        <f t="shared" si="47"/>
        <v>27</v>
      </c>
      <c r="AT383" s="1">
        <f t="shared" si="48"/>
        <v>1</v>
      </c>
      <c r="AU383" s="1">
        <f t="shared" si="49"/>
        <v>0</v>
      </c>
      <c r="AV383" s="1">
        <f t="shared" si="50"/>
        <v>6</v>
      </c>
      <c r="AW383" s="1">
        <f t="shared" si="51"/>
        <v>0</v>
      </c>
      <c r="AX383" s="44">
        <f t="shared" si="52"/>
        <v>0.77142857142857146</v>
      </c>
      <c r="AY383" s="44">
        <f t="shared" si="52"/>
        <v>2.8571428571428571E-2</v>
      </c>
      <c r="AZ383" s="173">
        <f t="shared" si="53"/>
        <v>0</v>
      </c>
    </row>
    <row r="384" spans="1:52" x14ac:dyDescent="0.25">
      <c r="A384" s="105" t="str">
        <f>MAS_Pre_Staging_26[[#This Row],[Source ID]]</f>
        <v>LATAM.35</v>
      </c>
      <c r="B384" s="1" t="str">
        <f>MAS_Pre_Staging_26[[#This Row],[M1 : Name of All Applications]]</f>
        <v>Macro Aplicación de MeetComps</v>
      </c>
      <c r="C384" s="1" t="str">
        <f>MAS_Pre_Staging_26[[#This Row],[Region]]</f>
        <v>LATAM</v>
      </c>
      <c r="D384" s="1" t="str">
        <f>MAS_Pre_Staging_26[[#This Row],[Is it present in Odyssey File? (Y/N)]]</f>
        <v>Y</v>
      </c>
      <c r="E384" s="1" t="str">
        <f>MAS_Pre_Staging_26[[#This Row],[M1. Source of File]]</f>
        <v>LATAM</v>
      </c>
      <c r="F384" s="1" t="str">
        <f>MAS_Pre_Staging_26[[#This Row],[M2 : Listed CMDB Application Owner]]</f>
        <v>@#@</v>
      </c>
      <c r="G384" s="1" t="str">
        <f>MAS_Pre_Staging_26[[#This Row],[M2: Listed Region Owner]]</f>
        <v>@#@</v>
      </c>
      <c r="H384" s="1" t="str">
        <f>IF(AND(MAS_Pre_Staging_2_Manual_Entry!H384&lt;&gt;MAS_Pre_Staging_2!H384,MAS_Pre_Staging_2_Manual_Entry!H384&lt;&gt;"Manual Entry Req"),"Rule based Entry",IF(MAS_Pre_Staging_2_Manual_Entry!H384="Manual Entry Req","Manual Entry Req",IF(MAS_Pre_Staging_2_Manual_Entry!H384=MAS_Pre_Staging_1!G384,"Region File",IF(MAS_Pre_Staging_2_Manual_Entry!H384=_xlfn.XLOOKUP($A384,Odyssey_vs_App_Mapping_1!$A$2:$A$507,Odyssey_vs_App_Mapping_1!F$2:F$507),"Odyssey File","Please check"))))</f>
        <v>Region File</v>
      </c>
      <c r="I384" s="1" t="str">
        <f>IF(AND(MAS_Pre_Staging_2_Manual_Entry!I384&lt;&gt;MAS_Pre_Staging_2!I384,MAS_Pre_Staging_2_Manual_Entry!I384&lt;&gt;"Manual Entry Req"),"Rule based Entry",IF(MAS_Pre_Staging_2_Manual_Entry!I384="Manual Entry Req","Manual Entry Req",IF(MAS_Pre_Staging_2_Manual_Entry!I384=MAS_Pre_Staging_1!H384,"Region File",IF(MAS_Pre_Staging_2_Manual_Entry!I384=_xlfn.XLOOKUP($A384,Odyssey_vs_App_Mapping_1!$A$2:$A$507,Odyssey_vs_App_Mapping_1!G$2:G$507),"Odyssey File","Please check"))))</f>
        <v>Region File</v>
      </c>
      <c r="J384" s="1" t="str">
        <f>IF(AND(MAS_Pre_Staging_2_Manual_Entry!J384&lt;&gt;MAS_Pre_Staging_2!J384,MAS_Pre_Staging_2_Manual_Entry!J384&lt;&gt;"Manual Entry Req"),"Rule based Entry",IF(MAS_Pre_Staging_2_Manual_Entry!J384="Manual Entry Req","Manual Entry Req",IF(MAS_Pre_Staging_2_Manual_Entry!J384=MAS_Pre_Staging_1!I384,"Region File",IF(MAS_Pre_Staging_2_Manual_Entry!J384=_xlfn.XLOOKUP($A384,Odyssey_vs_App_Mapping_1!$A$2:$A$507,Odyssey_vs_App_Mapping_1!H$2:H$507),"Odyssey File","Please check"))))</f>
        <v>Region File</v>
      </c>
      <c r="K384" s="1" t="str">
        <f>IF(AND(MAS_Pre_Staging_2_Manual_Entry!K384&lt;&gt;MAS_Pre_Staging_2!K384,MAS_Pre_Staging_2_Manual_Entry!K384&lt;&gt;"Manual Entry Req"),"Rule based Entry",IF(MAS_Pre_Staging_2_Manual_Entry!K384="Manual Entry Req","Manual Entry Req",IF(MAS_Pre_Staging_2_Manual_Entry!K384=MAS_Pre_Staging_1!J384,"Region File",IF(MAS_Pre_Staging_2_Manual_Entry!K384=_xlfn.XLOOKUP($A384,Odyssey_vs_App_Mapping_1!$A$2:$A$507,Odyssey_vs_App_Mapping_1!I$2:I$507),"Odyssey File","Please check"))))</f>
        <v>Region File</v>
      </c>
      <c r="L384" s="1" t="str">
        <f>IF(AND(MAS_Pre_Staging_2_Manual_Entry!L384&lt;&gt;MAS_Pre_Staging_2!L384,MAS_Pre_Staging_2_Manual_Entry!L384&lt;&gt;"Manual Entry Req"),"Rule based Entry",IF(MAS_Pre_Staging_2_Manual_Entry!L384="Manual Entry Req","Manual Entry Req",IF(MAS_Pre_Staging_2_Manual_Entry!L384=MAS_Pre_Staging_1!K384,"Region File",IF(MAS_Pre_Staging_2_Manual_Entry!L384=_xlfn.XLOOKUP($A384,Odyssey_vs_App_Mapping_1!$A$2:$A$507,Odyssey_vs_App_Mapping_1!J$2:J$507),"Odyssey File","Please check"))))</f>
        <v>Region File</v>
      </c>
      <c r="M384" s="1" t="str">
        <f>IF(AND(MAS_Pre_Staging_2_Manual_Entry!M384&lt;&gt;MAS_Pre_Staging_2!M384,MAS_Pre_Staging_2_Manual_Entry!M384&lt;&gt;"Manual Entry Req"),"Rule based Entry",IF(MAS_Pre_Staging_2_Manual_Entry!M384="Manual Entry Req","Manual Entry Req",IF(MAS_Pre_Staging_2_Manual_Entry!M384=MAS_Pre_Staging_1!L384,"Region File",IF(MAS_Pre_Staging_2_Manual_Entry!M384=_xlfn.XLOOKUP($A384,Odyssey_vs_App_Mapping_1!$A$2:$A$507,Odyssey_vs_App_Mapping_1!K$2:K$507),"Odyssey File","Please check"))))</f>
        <v>Region File</v>
      </c>
      <c r="N384" s="1" t="str">
        <f>IF(AND(MAS_Pre_Staging_2_Manual_Entry!N384&lt;&gt;MAS_Pre_Staging_2!N384,MAS_Pre_Staging_2_Manual_Entry!N384&lt;&gt;"Manual Entry Req"),"Rule based Entry",IF(MAS_Pre_Staging_2_Manual_Entry!N384="Manual Entry Req","Manual Entry Req",IF(MAS_Pre_Staging_2_Manual_Entry!N384=MAS_Pre_Staging_1!M384,"Region File",IF(MAS_Pre_Staging_2_Manual_Entry!N384=_xlfn.XLOOKUP($A384,Odyssey_vs_App_Mapping_1!$A$2:$A$507,Odyssey_vs_App_Mapping_1!L$2:L$507),"Odyssey File","Please check"))))</f>
        <v>Region File</v>
      </c>
      <c r="O384" s="1" t="str">
        <f>IF(AND(MAS_Pre_Staging_2_Manual_Entry!O384&lt;&gt;MAS_Pre_Staging_2!O384,MAS_Pre_Staging_2_Manual_Entry!O384&lt;&gt;"Manual Entry Req"),"Rule based Entry",IF(MAS_Pre_Staging_2_Manual_Entry!O384="Manual Entry Req","Manual Entry Req",IF(MAS_Pre_Staging_2_Manual_Entry!O384=MAS_Pre_Staging_1!N384,"Region File",IF(MAS_Pre_Staging_2_Manual_Entry!O384=_xlfn.XLOOKUP($A384,Odyssey_vs_App_Mapping_1!$A$2:$A$507,Odyssey_vs_App_Mapping_1!M$2:M$507),"Odyssey File","Please check"))))</f>
        <v>Region File</v>
      </c>
      <c r="P384" s="1" t="str">
        <f>IF(AND(MAS_Pre_Staging_2_Manual_Entry!P384&lt;&gt;MAS_Pre_Staging_2!P384,MAS_Pre_Staging_2_Manual_Entry!P384&lt;&gt;"Manual Entry Req"),"Rule based Entry",IF(MAS_Pre_Staging_2_Manual_Entry!P384="Manual Entry Req","Manual Entry Req",IF(MAS_Pre_Staging_2_Manual_Entry!P384=MAS_Pre_Staging_1!O384,"Region File",IF(MAS_Pre_Staging_2_Manual_Entry!P384=_xlfn.XLOOKUP($A384,Odyssey_vs_App_Mapping_1!$A$2:$A$507,Odyssey_vs_App_Mapping_1!N$2:N$507),"Odyssey File","Please check"))))</f>
        <v>Region File</v>
      </c>
      <c r="Q384" s="1" t="str">
        <f>IF(AND(MAS_Pre_Staging_2_Manual_Entry!Q384&lt;&gt;MAS_Pre_Staging_2!Q384,MAS_Pre_Staging_2_Manual_Entry!Q384&lt;&gt;"Manual Entry Req"),"Rule based Entry",IF(MAS_Pre_Staging_2_Manual_Entry!Q384="Manual Entry Req","Manual Entry Req",IF(MAS_Pre_Staging_2_Manual_Entry!Q384=MAS_Pre_Staging_1!P384,"Region File",IF(MAS_Pre_Staging_2_Manual_Entry!Q384=_xlfn.XLOOKUP($A384,Odyssey_vs_App_Mapping_1!$A$2:$A$507,Odyssey_vs_App_Mapping_1!O$2:O$507),"Odyssey File","Please check"))))</f>
        <v>Region File</v>
      </c>
      <c r="R384" s="1" t="str">
        <f>IF(AND(MAS_Pre_Staging_2_Manual_Entry!R384&lt;&gt;MAS_Pre_Staging_2!R384,MAS_Pre_Staging_2_Manual_Entry!R384&lt;&gt;"Manual Entry Req"),"Rule based Entry",IF(MAS_Pre_Staging_2_Manual_Entry!R384="Manual Entry Req","Manual Entry Req",IF(MAS_Pre_Staging_2_Manual_Entry!R384=MAS_Pre_Staging_1!Q384,"Region File",IF(MAS_Pre_Staging_2_Manual_Entry!R384=_xlfn.XLOOKUP($A384,Odyssey_vs_App_Mapping_1!$A$2:$A$507,Odyssey_vs_App_Mapping_1!P$2:P$507),"Odyssey File","Please check"))))</f>
        <v>Region File</v>
      </c>
      <c r="S384" s="1" t="str">
        <f>IF(AND(MAS_Pre_Staging_2_Manual_Entry!S384&lt;&gt;MAS_Pre_Staging_2!S384,MAS_Pre_Staging_2_Manual_Entry!S384&lt;&gt;"Manual Entry Req"),"Rule based Entry",IF(MAS_Pre_Staging_2_Manual_Entry!S384="Manual Entry Req","Manual Entry Req",IF(MAS_Pre_Staging_2_Manual_Entry!S384=MAS_Pre_Staging_1!R384,"Region File",IF(MAS_Pre_Staging_2_Manual_Entry!S384=_xlfn.XLOOKUP($A384,Odyssey_vs_App_Mapping_1!$A$2:$A$507,Odyssey_vs_App_Mapping_1!Q$2:Q$507),"Odyssey File","Please check"))))</f>
        <v>Region File</v>
      </c>
      <c r="T384" s="1" t="str">
        <f>IF(AND(MAS_Pre_Staging_2_Manual_Entry!T384&lt;&gt;MAS_Pre_Staging_2!T384,MAS_Pre_Staging_2_Manual_Entry!T384&lt;&gt;"Manual Entry Req"),"Rule based Entry",IF(MAS_Pre_Staging_2_Manual_Entry!T384="Manual Entry Req","Manual Entry Req",IF(MAS_Pre_Staging_2_Manual_Entry!T384=MAS_Pre_Staging_1!S384,"Region File",IF(MAS_Pre_Staging_2_Manual_Entry!T384=_xlfn.XLOOKUP($A384,Odyssey_vs_App_Mapping_1!$A$2:$A$507,Odyssey_vs_App_Mapping_1!R$2:R$507),"Odyssey File","Please check"))))</f>
        <v>Region File</v>
      </c>
      <c r="U384" s="1" t="str">
        <f>IF(AND(MAS_Pre_Staging_2_Manual_Entry!U384&lt;&gt;MAS_Pre_Staging_2!U384,MAS_Pre_Staging_2_Manual_Entry!U384&lt;&gt;"Manual Entry Req"),"Rule based Entry",IF(MAS_Pre_Staging_2_Manual_Entry!U384="Manual Entry Req","Manual Entry Req",IF(MAS_Pre_Staging_2_Manual_Entry!U384=MAS_Pre_Staging_1!T384,"Region File",IF(MAS_Pre_Staging_2_Manual_Entry!U384=_xlfn.XLOOKUP($A384,Odyssey_vs_App_Mapping_1!$A$2:$A$507,Odyssey_vs_App_Mapping_1!S$2:S$507),"Odyssey File","Please check"))))</f>
        <v>Region File</v>
      </c>
      <c r="V384" s="1" t="str">
        <f>IF(AND(MAS_Pre_Staging_2_Manual_Entry!V384&lt;&gt;MAS_Pre_Staging_2!V384,MAS_Pre_Staging_2_Manual_Entry!V384&lt;&gt;"Manual Entry Req"),"Rule based Entry",IF(MAS_Pre_Staging_2_Manual_Entry!V384="Manual Entry Req","Manual Entry Req",IF(MAS_Pre_Staging_2_Manual_Entry!V384=MAS_Pre_Staging_1!U384,"Region File",IF(MAS_Pre_Staging_2_Manual_Entry!V384=_xlfn.XLOOKUP($A384,Odyssey_vs_App_Mapping_1!$A$2:$A$507,Odyssey_vs_App_Mapping_1!T$2:T$507),"Odyssey File","Please check"))))</f>
        <v>Region File</v>
      </c>
      <c r="W384" s="1" t="str">
        <f>IF(AND(MAS_Pre_Staging_2_Manual_Entry!W384&lt;&gt;MAS_Pre_Staging_2!W384,MAS_Pre_Staging_2_Manual_Entry!W384&lt;&gt;"Manual Entry Req"),"Rule based Entry",IF(MAS_Pre_Staging_2_Manual_Entry!W384="Manual Entry Req","Manual Entry Req",IF(MAS_Pre_Staging_2_Manual_Entry!W384=MAS_Pre_Staging_1!V384,"Region File",IF(MAS_Pre_Staging_2_Manual_Entry!W384=_xlfn.XLOOKUP($A384,Odyssey_vs_App_Mapping_1!$A$2:$A$507,Odyssey_vs_App_Mapping_1!U$2:U$507),"Odyssey File","Please check"))))</f>
        <v>Region File</v>
      </c>
      <c r="X384" s="1" t="str">
        <f>IF(AND(MAS_Pre_Staging_2_Manual_Entry!X384&lt;&gt;MAS_Pre_Staging_2!X384,MAS_Pre_Staging_2_Manual_Entry!X384&lt;&gt;"Manual Entry Req"),"Rule based Entry",IF(MAS_Pre_Staging_2_Manual_Entry!X384="Manual Entry Req","Manual Entry Req",IF(MAS_Pre_Staging_2_Manual_Entry!X384=MAS_Pre_Staging_1!W384,"Region File",IF(MAS_Pre_Staging_2_Manual_Entry!X384=_xlfn.XLOOKUP($A384,Odyssey_vs_App_Mapping_1!$A$2:$A$507,Odyssey_vs_App_Mapping_1!V$2:V$507),"Odyssey File","Please check"))))</f>
        <v>Region File</v>
      </c>
      <c r="Y384" s="1" t="str">
        <f>IF(AND(MAS_Pre_Staging_2_Manual_Entry!Y384&lt;&gt;MAS_Pre_Staging_2!Y384,MAS_Pre_Staging_2_Manual_Entry!Y384&lt;&gt;"Manual Entry Req"),"Rule based Entry",IF(MAS_Pre_Staging_2_Manual_Entry!Y384="Manual Entry Req","Manual Entry Req",IF(MAS_Pre_Staging_2_Manual_Entry!Y384=MAS_Pre_Staging_1!X384,"Region File",IF(MAS_Pre_Staging_2_Manual_Entry!Y384=_xlfn.XLOOKUP($A384,Odyssey_vs_App_Mapping_1!$A$2:$A$507,Odyssey_vs_App_Mapping_1!W$2:W$507),"Odyssey File","Please check"))))</f>
        <v>Region File</v>
      </c>
      <c r="Z384" s="1" t="str">
        <f>IF(AND(MAS_Pre_Staging_2_Manual_Entry!Z384&lt;&gt;MAS_Pre_Staging_2!Z384,MAS_Pre_Staging_2_Manual_Entry!Z384&lt;&gt;"Manual Entry Req"),"Rule based Entry",IF(MAS_Pre_Staging_2_Manual_Entry!Z384="Manual Entry Req","Manual Entry Req",IF(MAS_Pre_Staging_2_Manual_Entry!Z384=MAS_Pre_Staging_1!Y384,"Region File",IF(MAS_Pre_Staging_2_Manual_Entry!Z384=_xlfn.XLOOKUP($A384,Odyssey_vs_App_Mapping_1!$A$2:$A$507,Odyssey_vs_App_Mapping_1!X$2:X$507),"Odyssey File","Please check"))))</f>
        <v>Region File</v>
      </c>
      <c r="AA384" s="1" t="str">
        <f>IF(AND(MAS_Pre_Staging_2_Manual_Entry!AA384&lt;&gt;MAS_Pre_Staging_2!AA384,MAS_Pre_Staging_2_Manual_Entry!AA384&lt;&gt;"Manual Entry Req"),"Rule based Entry",IF(MAS_Pre_Staging_2_Manual_Entry!AA384="Manual Entry Req","Manual Entry Req",IF(MAS_Pre_Staging_2_Manual_Entry!AA384=MAS_Pre_Staging_1!Z384,"Region File",IF(MAS_Pre_Staging_2_Manual_Entry!AA384=_xlfn.XLOOKUP($A384,Odyssey_vs_App_Mapping_1!$A$2:$A$507,Odyssey_vs_App_Mapping_1!Y$2:Y$507),"Odyssey File","Please check"))))</f>
        <v>Region File</v>
      </c>
      <c r="AB384" s="1" t="str">
        <f>IF(AND(MAS_Pre_Staging_2_Manual_Entry!AB384&lt;&gt;MAS_Pre_Staging_2!AB384,MAS_Pre_Staging_2_Manual_Entry!AB384&lt;&gt;"Manual Entry Req"),"Rule based Entry",IF(MAS_Pre_Staging_2_Manual_Entry!AB384="Manual Entry Req","Manual Entry Req",IF(MAS_Pre_Staging_2_Manual_Entry!AB384=MAS_Pre_Staging_1!AA384,"Region File",IF(MAS_Pre_Staging_2_Manual_Entry!AB384=_xlfn.XLOOKUP($A384,Odyssey_vs_App_Mapping_1!$A$2:$A$507,Odyssey_vs_App_Mapping_1!Z$2:Z$507),"Odyssey File","Please check"))))</f>
        <v>Region File</v>
      </c>
      <c r="AC384" s="1" t="str">
        <f>IF(AND(MAS_Pre_Staging_2_Manual_Entry!AC384&lt;&gt;MAS_Pre_Staging_2!AC384,MAS_Pre_Staging_2_Manual_Entry!AC384&lt;&gt;"Manual Entry Req"),"Rule based Entry",IF(MAS_Pre_Staging_2_Manual_Entry!AC384="Manual Entry Req","Manual Entry Req",IF(MAS_Pre_Staging_2_Manual_Entry!AC384=MAS_Pre_Staging_1!AB384,"Region File",IF(MAS_Pre_Staging_2_Manual_Entry!AC384=_xlfn.XLOOKUP($A384,Odyssey_vs_App_Mapping_1!$A$2:$A$507,Odyssey_vs_App_Mapping_1!AA$2:AA$507),"Odyssey File","Please check"))))</f>
        <v>Region File</v>
      </c>
      <c r="AD384" s="1" t="str">
        <f>IF(AND(MAS_Pre_Staging_2_Manual_Entry!AD384&lt;&gt;MAS_Pre_Staging_2!AD384,MAS_Pre_Staging_2_Manual_Entry!AD384&lt;&gt;"Manual Entry Req"),"Rule based Entry",IF(MAS_Pre_Staging_2_Manual_Entry!AD384="Manual Entry Req","Manual Entry Req",IF(MAS_Pre_Staging_2_Manual_Entry!AD384=MAS_Pre_Staging_1!AC384,"Region File",IF(MAS_Pre_Staging_2_Manual_Entry!AD384=_xlfn.XLOOKUP($A384,Odyssey_vs_App_Mapping_1!$A$2:$A$507,Odyssey_vs_App_Mapping_1!AB$2:AB$507),"Odyssey File","Please check"))))</f>
        <v>Region File</v>
      </c>
      <c r="AE384" s="1" t="str">
        <f>IF(AND(MAS_Pre_Staging_2_Manual_Entry!AE384&lt;&gt;MAS_Pre_Staging_2!AE384,MAS_Pre_Staging_2_Manual_Entry!AE384&lt;&gt;"Manual Entry Req"),"Rule based Entry",IF(MAS_Pre_Staging_2_Manual_Entry!AE384="Manual Entry Req","Manual Entry Req",IF(MAS_Pre_Staging_2_Manual_Entry!AE384=MAS_Pre_Staging_1!AD384,"Region File",IF(MAS_Pre_Staging_2_Manual_Entry!AE384=_xlfn.XLOOKUP($A384,Odyssey_vs_App_Mapping_1!$A$2:$A$507,Odyssey_vs_App_Mapping_1!AC$2:AC$507),"Odyssey File","Please check"))))</f>
        <v>Region File</v>
      </c>
      <c r="AF384" s="1" t="str">
        <f>IF(AND(MAS_Pre_Staging_2_Manual_Entry!AF384&lt;&gt;MAS_Pre_Staging_2!AF384,MAS_Pre_Staging_2_Manual_Entry!AF384&lt;&gt;"Manual Entry Req"),"Rule based Entry",IF(MAS_Pre_Staging_2_Manual_Entry!AF384="Manual Entry Req","Manual Entry Req",IF(MAS_Pre_Staging_2_Manual_Entry!AF384=MAS_Pre_Staging_1!AE384,"Region File",IF(MAS_Pre_Staging_2_Manual_Entry!AF384=_xlfn.XLOOKUP($A384,Odyssey_vs_App_Mapping_1!$A$2:$A$507,Odyssey_vs_App_Mapping_1!AD$2:AD$507),"Odyssey File","Please check"))))</f>
        <v>Region File</v>
      </c>
      <c r="AG384" s="1" t="str">
        <f>IF(AND(MAS_Pre_Staging_2_Manual_Entry!AG384&lt;&gt;MAS_Pre_Staging_2!AG384,MAS_Pre_Staging_2_Manual_Entry!AG384&lt;&gt;"Manual Entry Req"),"Rule based Entry",IF(MAS_Pre_Staging_2_Manual_Entry!AG384="Manual Entry Req","Manual Entry Req",IF(MAS_Pre_Staging_2_Manual_Entry!AG384=MAS_Pre_Staging_1!AF384,"Region File",IF(MAS_Pre_Staging_2_Manual_Entry!AG384=_xlfn.XLOOKUP($A384,Odyssey_vs_App_Mapping_1!$A$2:$A$507,Odyssey_vs_App_Mapping_1!AE$2:AE$507),"Odyssey File","Please check"))))</f>
        <v>Region File</v>
      </c>
      <c r="AH384" s="1" t="str">
        <f>IF(AND(MAS_Pre_Staging_2_Manual_Entry!AH384&lt;&gt;MAS_Pre_Staging_2!AH384,MAS_Pre_Staging_2_Manual_Entry!AH384&lt;&gt;"Manual Entry Req"),"Rule based Entry",IF(MAS_Pre_Staging_2_Manual_Entry!AH384="Manual Entry Req","Manual Entry Req",IF(MAS_Pre_Staging_2_Manual_Entry!AH384=MAS_Pre_Staging_1!AG384,"Region File",IF(MAS_Pre_Staging_2_Manual_Entry!AH384=_xlfn.XLOOKUP($A384,Odyssey_vs_App_Mapping_1!$A$2:$A$507,Odyssey_vs_App_Mapping_1!AF$2:AF$507),"Odyssey File","Please check"))))</f>
        <v>Manual Entry Req</v>
      </c>
      <c r="AI384" s="1" t="str">
        <f>IF(AND(MAS_Pre_Staging_2_Manual_Entry!AI384&lt;&gt;MAS_Pre_Staging_2!AI384,MAS_Pre_Staging_2_Manual_Entry!AI384&lt;&gt;"Manual Entry Req"),"Rule based Entry",IF(MAS_Pre_Staging_2_Manual_Entry!AI384="Manual Entry Req","Manual Entry Req",IF(MAS_Pre_Staging_2_Manual_Entry!AI384=MAS_Pre_Staging_1!AH384,"Region File",IF(MAS_Pre_Staging_2_Manual_Entry!AI384=_xlfn.XLOOKUP($A384,Odyssey_vs_App_Mapping_1!$A$2:$A$507,Odyssey_vs_App_Mapping_1!AG$2:AG$507),"Odyssey File","Please check"))))</f>
        <v>Manual Entry Req</v>
      </c>
      <c r="AJ384" s="1" t="str">
        <f>IF(AND(MAS_Pre_Staging_2_Manual_Entry!AJ384&lt;&gt;MAS_Pre_Staging_2!AJ384,MAS_Pre_Staging_2_Manual_Entry!AJ384&lt;&gt;"Manual Entry Req"),"Rule based Entry",IF(MAS_Pre_Staging_2_Manual_Entry!AJ384="Manual Entry Req","Manual Entry Req",IF(MAS_Pre_Staging_2_Manual_Entry!AJ384=MAS_Pre_Staging_1!AI384,"Region File",IF(MAS_Pre_Staging_2_Manual_Entry!AJ384=_xlfn.XLOOKUP($A384,Odyssey_vs_App_Mapping_1!$A$2:$A$507,Odyssey_vs_App_Mapping_1!AH$2:AH$507),"Odyssey File","Please check"))))</f>
        <v>Odyssey File</v>
      </c>
      <c r="AK384" s="1" t="str">
        <f>IF(AND(MAS_Pre_Staging_2_Manual_Entry!AK384&lt;&gt;MAS_Pre_Staging_2!AK384,MAS_Pre_Staging_2_Manual_Entry!AK384&lt;&gt;"Manual Entry Req"),"Rule based Entry",IF(MAS_Pre_Staging_2_Manual_Entry!AK384="Manual Entry Req","Manual Entry Req",IF(MAS_Pre_Staging_2_Manual_Entry!AK384=MAS_Pre_Staging_1!AJ384,"Region File",IF(MAS_Pre_Staging_2_Manual_Entry!AK384=_xlfn.XLOOKUP($A384,Odyssey_vs_App_Mapping_1!$A$2:$A$507,Odyssey_vs_App_Mapping_1!AI$2:AI$507),"Odyssey File","Please check"))))</f>
        <v>Region File</v>
      </c>
      <c r="AL384" s="1" t="str">
        <f>IF(AND(MAS_Pre_Staging_2_Manual_Entry!AL384&lt;&gt;MAS_Pre_Staging_2!AL384,MAS_Pre_Staging_2_Manual_Entry!AL384&lt;&gt;"Manual Entry Req"),"Rule based Entry",IF(MAS_Pre_Staging_2_Manual_Entry!AL384="Manual Entry Req","Manual Entry Req",IF(MAS_Pre_Staging_2_Manual_Entry!AL384=MAS_Pre_Staging_1!AK384,"Region File",IF(MAS_Pre_Staging_2_Manual_Entry!AL384=_xlfn.XLOOKUP($A384,Odyssey_vs_App_Mapping_1!$A$2:$A$507,Odyssey_vs_App_Mapping_1!AJ$2:AJ$507),"Odyssey File","Please check"))))</f>
        <v>Region File</v>
      </c>
      <c r="AM384" s="1" t="str">
        <f>IF(AND(MAS_Pre_Staging_2_Manual_Entry!AM384&lt;&gt;MAS_Pre_Staging_2!AM384,MAS_Pre_Staging_2_Manual_Entry!AM384&lt;&gt;"Manual Entry Req"),"Rule based Entry",IF(MAS_Pre_Staging_2_Manual_Entry!AM384="Manual Entry Req","Manual Entry Req",IF(MAS_Pre_Staging_2_Manual_Entry!AM384=MAS_Pre_Staging_1!AL384,"Region File",IF(MAS_Pre_Staging_2_Manual_Entry!AM384=_xlfn.XLOOKUP($A384,Odyssey_vs_App_Mapping_1!$A$2:$A$507,Odyssey_vs_App_Mapping_1!AK$2:AK$507),"Odyssey File","Please check"))))</f>
        <v>Region File</v>
      </c>
      <c r="AN384" s="1" t="str">
        <f>IF(AND(MAS_Pre_Staging_2_Manual_Entry!AN384&lt;&gt;MAS_Pre_Staging_2!AN384,MAS_Pre_Staging_2_Manual_Entry!AN384&lt;&gt;"Manual Entry Req"),"Rule based Entry",IF(MAS_Pre_Staging_2_Manual_Entry!AN384="Manual Entry Req","Manual Entry Req",IF(MAS_Pre_Staging_2_Manual_Entry!AN384=MAS_Pre_Staging_1!AM384,"Region File",IF(MAS_Pre_Staging_2_Manual_Entry!AN384=_xlfn.XLOOKUP($A384,Odyssey_vs_App_Mapping_1!$A$2:$A$507,Odyssey_vs_App_Mapping_1!AL$2:AL$507),"Odyssey File","Please check"))))</f>
        <v>Manual Entry Req</v>
      </c>
      <c r="AO384" s="1" t="str">
        <f>IF(AND(MAS_Pre_Staging_2_Manual_Entry!AO384&lt;&gt;MAS_Pre_Staging_2!AO384,MAS_Pre_Staging_2_Manual_Entry!AO384&lt;&gt;"Manual Entry Req"),"Rule based Entry",IF(MAS_Pre_Staging_2_Manual_Entry!AO384="Manual Entry Req","Manual Entry Req",IF(MAS_Pre_Staging_2_Manual_Entry!AO384=MAS_Pre_Staging_1!AN384,"Region File",IF(MAS_Pre_Staging_2_Manual_Entry!AO384=_xlfn.XLOOKUP($A384,Odyssey_vs_App_Mapping_1!$A$2:$A$507,Odyssey_vs_App_Mapping_1!AM$2:AM$507),"Odyssey File","Please check"))))</f>
        <v>Rule based Entry</v>
      </c>
      <c r="AP384" s="1" t="str">
        <f>IF(AND(MAS_Pre_Staging_2_Manual_Entry!AP384&lt;&gt;MAS_Pre_Staging_2!AP384,MAS_Pre_Staging_2_Manual_Entry!AP384&lt;&gt;"Default"),"Manually Entered",IF(MAS_Pre_Staging_2_Manual_Entry!AP384="Default","Default",IF(MAS_Pre_Staging_2_Manual_Entry!AP384="Manual Entry Req","Manual Entry Req",IF(MAS_Pre_Staging_2!AP384=MAS_Pre_Staging_1!AO384,"Region File",IF(MAS_Pre_Staging_2!AP384=_xlfn.XLOOKUP($A384,Odyssey_vs_App_Mapping_1!$A$2:$A$507,Odyssey_vs_App_Mapping_1!AN$2:AN$507),"Odyssey File","Manual Data Entry")))))</f>
        <v>Manual Entry Req</v>
      </c>
      <c r="AQ384" s="29">
        <f t="shared" si="45"/>
        <v>0.88571428571428568</v>
      </c>
      <c r="AR384" s="29">
        <f t="shared" si="46"/>
        <v>0.95652173913043481</v>
      </c>
      <c r="AS384" s="1">
        <f t="shared" si="47"/>
        <v>29</v>
      </c>
      <c r="AT384" s="1">
        <f t="shared" si="48"/>
        <v>1</v>
      </c>
      <c r="AU384" s="1">
        <f t="shared" si="49"/>
        <v>0</v>
      </c>
      <c r="AV384" s="1">
        <f t="shared" si="50"/>
        <v>4</v>
      </c>
      <c r="AW384" s="1">
        <f t="shared" si="51"/>
        <v>0</v>
      </c>
      <c r="AX384" s="44">
        <f t="shared" si="52"/>
        <v>0.82857142857142863</v>
      </c>
      <c r="AY384" s="44">
        <f t="shared" si="52"/>
        <v>2.8571428571428571E-2</v>
      </c>
      <c r="AZ384" s="173">
        <f t="shared" si="53"/>
        <v>0</v>
      </c>
    </row>
    <row r="385" spans="1:52" x14ac:dyDescent="0.25">
      <c r="A385" s="105" t="str">
        <f>MAS_Pre_Staging_26[[#This Row],[Source ID]]</f>
        <v>LATAM.36</v>
      </c>
      <c r="B385" s="1" t="str">
        <f>MAS_Pre_Staging_26[[#This Row],[M1 : Name of All Applications]]</f>
        <v>PriceMatch - Approval Tool</v>
      </c>
      <c r="C385" s="1" t="str">
        <f>MAS_Pre_Staging_26[[#This Row],[Region]]</f>
        <v>LATAM</v>
      </c>
      <c r="D385" s="1" t="str">
        <f>MAS_Pre_Staging_26[[#This Row],[Is it present in Odyssey File? (Y/N)]]</f>
        <v>Y</v>
      </c>
      <c r="E385" s="1" t="str">
        <f>MAS_Pre_Staging_26[[#This Row],[M1. Source of File]]</f>
        <v>LATAM</v>
      </c>
      <c r="F385" s="1" t="str">
        <f>MAS_Pre_Staging_26[[#This Row],[M2 : Listed CMDB Application Owner]]</f>
        <v>@#@</v>
      </c>
      <c r="G385" s="1" t="str">
        <f>MAS_Pre_Staging_26[[#This Row],[M2: Listed Region Owner]]</f>
        <v>@#@</v>
      </c>
      <c r="H385" s="1" t="str">
        <f>IF(AND(MAS_Pre_Staging_2_Manual_Entry!H385&lt;&gt;MAS_Pre_Staging_2!H385,MAS_Pre_Staging_2_Manual_Entry!H385&lt;&gt;"Manual Entry Req"),"Rule based Entry",IF(MAS_Pre_Staging_2_Manual_Entry!H385="Manual Entry Req","Manual Entry Req",IF(MAS_Pre_Staging_2_Manual_Entry!H385=MAS_Pre_Staging_1!G385,"Region File",IF(MAS_Pre_Staging_2_Manual_Entry!H385=_xlfn.XLOOKUP($A385,Odyssey_vs_App_Mapping_1!$A$2:$A$507,Odyssey_vs_App_Mapping_1!F$2:F$507),"Odyssey File","Please check"))))</f>
        <v>Region File</v>
      </c>
      <c r="I385" s="1" t="str">
        <f>IF(AND(MAS_Pre_Staging_2_Manual_Entry!I385&lt;&gt;MAS_Pre_Staging_2!I385,MAS_Pre_Staging_2_Manual_Entry!I385&lt;&gt;"Manual Entry Req"),"Rule based Entry",IF(MAS_Pre_Staging_2_Manual_Entry!I385="Manual Entry Req","Manual Entry Req",IF(MAS_Pre_Staging_2_Manual_Entry!I385=MAS_Pre_Staging_1!H385,"Region File",IF(MAS_Pre_Staging_2_Manual_Entry!I385=_xlfn.XLOOKUP($A385,Odyssey_vs_App_Mapping_1!$A$2:$A$507,Odyssey_vs_App_Mapping_1!G$2:G$507),"Odyssey File","Please check"))))</f>
        <v>Region File</v>
      </c>
      <c r="J385" s="1" t="str">
        <f>IF(AND(MAS_Pre_Staging_2_Manual_Entry!J385&lt;&gt;MAS_Pre_Staging_2!J385,MAS_Pre_Staging_2_Manual_Entry!J385&lt;&gt;"Manual Entry Req"),"Rule based Entry",IF(MAS_Pre_Staging_2_Manual_Entry!J385="Manual Entry Req","Manual Entry Req",IF(MAS_Pre_Staging_2_Manual_Entry!J385=MAS_Pre_Staging_1!I385,"Region File",IF(MAS_Pre_Staging_2_Manual_Entry!J385=_xlfn.XLOOKUP($A385,Odyssey_vs_App_Mapping_1!$A$2:$A$507,Odyssey_vs_App_Mapping_1!H$2:H$507),"Odyssey File","Please check"))))</f>
        <v>Region File</v>
      </c>
      <c r="K385" s="1" t="str">
        <f>IF(AND(MAS_Pre_Staging_2_Manual_Entry!K385&lt;&gt;MAS_Pre_Staging_2!K385,MAS_Pre_Staging_2_Manual_Entry!K385&lt;&gt;"Manual Entry Req"),"Rule based Entry",IF(MAS_Pre_Staging_2_Manual_Entry!K385="Manual Entry Req","Manual Entry Req",IF(MAS_Pre_Staging_2_Manual_Entry!K385=MAS_Pre_Staging_1!J385,"Region File",IF(MAS_Pre_Staging_2_Manual_Entry!K385=_xlfn.XLOOKUP($A385,Odyssey_vs_App_Mapping_1!$A$2:$A$507,Odyssey_vs_App_Mapping_1!I$2:I$507),"Odyssey File","Please check"))))</f>
        <v>Region File</v>
      </c>
      <c r="L385" s="1" t="str">
        <f>IF(AND(MAS_Pre_Staging_2_Manual_Entry!L385&lt;&gt;MAS_Pre_Staging_2!L385,MAS_Pre_Staging_2_Manual_Entry!L385&lt;&gt;"Manual Entry Req"),"Rule based Entry",IF(MAS_Pre_Staging_2_Manual_Entry!L385="Manual Entry Req","Manual Entry Req",IF(MAS_Pre_Staging_2_Manual_Entry!L385=MAS_Pre_Staging_1!K385,"Region File",IF(MAS_Pre_Staging_2_Manual_Entry!L385=_xlfn.XLOOKUP($A385,Odyssey_vs_App_Mapping_1!$A$2:$A$507,Odyssey_vs_App_Mapping_1!J$2:J$507),"Odyssey File","Please check"))))</f>
        <v>Region File</v>
      </c>
      <c r="M385" s="1" t="str">
        <f>IF(AND(MAS_Pre_Staging_2_Manual_Entry!M385&lt;&gt;MAS_Pre_Staging_2!M385,MAS_Pre_Staging_2_Manual_Entry!M385&lt;&gt;"Manual Entry Req"),"Rule based Entry",IF(MAS_Pre_Staging_2_Manual_Entry!M385="Manual Entry Req","Manual Entry Req",IF(MAS_Pre_Staging_2_Manual_Entry!M385=MAS_Pre_Staging_1!L385,"Region File",IF(MAS_Pre_Staging_2_Manual_Entry!M385=_xlfn.XLOOKUP($A385,Odyssey_vs_App_Mapping_1!$A$2:$A$507,Odyssey_vs_App_Mapping_1!K$2:K$507),"Odyssey File","Please check"))))</f>
        <v>Region File</v>
      </c>
      <c r="N385" s="1" t="str">
        <f>IF(AND(MAS_Pre_Staging_2_Manual_Entry!N385&lt;&gt;MAS_Pre_Staging_2!N385,MAS_Pre_Staging_2_Manual_Entry!N385&lt;&gt;"Manual Entry Req"),"Rule based Entry",IF(MAS_Pre_Staging_2_Manual_Entry!N385="Manual Entry Req","Manual Entry Req",IF(MAS_Pre_Staging_2_Manual_Entry!N385=MAS_Pre_Staging_1!M385,"Region File",IF(MAS_Pre_Staging_2_Manual_Entry!N385=_xlfn.XLOOKUP($A385,Odyssey_vs_App_Mapping_1!$A$2:$A$507,Odyssey_vs_App_Mapping_1!L$2:L$507),"Odyssey File","Please check"))))</f>
        <v>Region File</v>
      </c>
      <c r="O385" s="1" t="str">
        <f>IF(AND(MAS_Pre_Staging_2_Manual_Entry!O385&lt;&gt;MAS_Pre_Staging_2!O385,MAS_Pre_Staging_2_Manual_Entry!O385&lt;&gt;"Manual Entry Req"),"Rule based Entry",IF(MAS_Pre_Staging_2_Manual_Entry!O385="Manual Entry Req","Manual Entry Req",IF(MAS_Pre_Staging_2_Manual_Entry!O385=MAS_Pre_Staging_1!N385,"Region File",IF(MAS_Pre_Staging_2_Manual_Entry!O385=_xlfn.XLOOKUP($A385,Odyssey_vs_App_Mapping_1!$A$2:$A$507,Odyssey_vs_App_Mapping_1!M$2:M$507),"Odyssey File","Please check"))))</f>
        <v>Region File</v>
      </c>
      <c r="P385" s="1" t="str">
        <f>IF(AND(MAS_Pre_Staging_2_Manual_Entry!P385&lt;&gt;MAS_Pre_Staging_2!P385,MAS_Pre_Staging_2_Manual_Entry!P385&lt;&gt;"Manual Entry Req"),"Rule based Entry",IF(MAS_Pre_Staging_2_Manual_Entry!P385="Manual Entry Req","Manual Entry Req",IF(MAS_Pre_Staging_2_Manual_Entry!P385=MAS_Pre_Staging_1!O385,"Region File",IF(MAS_Pre_Staging_2_Manual_Entry!P385=_xlfn.XLOOKUP($A385,Odyssey_vs_App_Mapping_1!$A$2:$A$507,Odyssey_vs_App_Mapping_1!N$2:N$507),"Odyssey File","Please check"))))</f>
        <v>Region File</v>
      </c>
      <c r="Q385" s="1" t="str">
        <f>IF(AND(MAS_Pre_Staging_2_Manual_Entry!Q385&lt;&gt;MAS_Pre_Staging_2!Q385,MAS_Pre_Staging_2_Manual_Entry!Q385&lt;&gt;"Manual Entry Req"),"Rule based Entry",IF(MAS_Pre_Staging_2_Manual_Entry!Q385="Manual Entry Req","Manual Entry Req",IF(MAS_Pre_Staging_2_Manual_Entry!Q385=MAS_Pre_Staging_1!P385,"Region File",IF(MAS_Pre_Staging_2_Manual_Entry!Q385=_xlfn.XLOOKUP($A385,Odyssey_vs_App_Mapping_1!$A$2:$A$507,Odyssey_vs_App_Mapping_1!O$2:O$507),"Odyssey File","Please check"))))</f>
        <v>Region File</v>
      </c>
      <c r="R385" s="1" t="str">
        <f>IF(AND(MAS_Pre_Staging_2_Manual_Entry!R385&lt;&gt;MAS_Pre_Staging_2!R385,MAS_Pre_Staging_2_Manual_Entry!R385&lt;&gt;"Manual Entry Req"),"Rule based Entry",IF(MAS_Pre_Staging_2_Manual_Entry!R385="Manual Entry Req","Manual Entry Req",IF(MAS_Pre_Staging_2_Manual_Entry!R385=MAS_Pre_Staging_1!Q385,"Region File",IF(MAS_Pre_Staging_2_Manual_Entry!R385=_xlfn.XLOOKUP($A385,Odyssey_vs_App_Mapping_1!$A$2:$A$507,Odyssey_vs_App_Mapping_1!P$2:P$507),"Odyssey File","Please check"))))</f>
        <v>Region File</v>
      </c>
      <c r="S385" s="1" t="str">
        <f>IF(AND(MAS_Pre_Staging_2_Manual_Entry!S385&lt;&gt;MAS_Pre_Staging_2!S385,MAS_Pre_Staging_2_Manual_Entry!S385&lt;&gt;"Manual Entry Req"),"Rule based Entry",IF(MAS_Pre_Staging_2_Manual_Entry!S385="Manual Entry Req","Manual Entry Req",IF(MAS_Pre_Staging_2_Manual_Entry!S385=MAS_Pre_Staging_1!R385,"Region File",IF(MAS_Pre_Staging_2_Manual_Entry!S385=_xlfn.XLOOKUP($A385,Odyssey_vs_App_Mapping_1!$A$2:$A$507,Odyssey_vs_App_Mapping_1!Q$2:Q$507),"Odyssey File","Please check"))))</f>
        <v>Region File</v>
      </c>
      <c r="T385" s="1" t="str">
        <f>IF(AND(MAS_Pre_Staging_2_Manual_Entry!T385&lt;&gt;MAS_Pre_Staging_2!T385,MAS_Pre_Staging_2_Manual_Entry!T385&lt;&gt;"Manual Entry Req"),"Rule based Entry",IF(MAS_Pre_Staging_2_Manual_Entry!T385="Manual Entry Req","Manual Entry Req",IF(MAS_Pre_Staging_2_Manual_Entry!T385=MAS_Pre_Staging_1!S385,"Region File",IF(MAS_Pre_Staging_2_Manual_Entry!T385=_xlfn.XLOOKUP($A385,Odyssey_vs_App_Mapping_1!$A$2:$A$507,Odyssey_vs_App_Mapping_1!R$2:R$507),"Odyssey File","Please check"))))</f>
        <v>Region File</v>
      </c>
      <c r="U385" s="1" t="str">
        <f>IF(AND(MAS_Pre_Staging_2_Manual_Entry!U385&lt;&gt;MAS_Pre_Staging_2!U385,MAS_Pre_Staging_2_Manual_Entry!U385&lt;&gt;"Manual Entry Req"),"Rule based Entry",IF(MAS_Pre_Staging_2_Manual_Entry!U385="Manual Entry Req","Manual Entry Req",IF(MAS_Pre_Staging_2_Manual_Entry!U385=MAS_Pre_Staging_1!T385,"Region File",IF(MAS_Pre_Staging_2_Manual_Entry!U385=_xlfn.XLOOKUP($A385,Odyssey_vs_App_Mapping_1!$A$2:$A$507,Odyssey_vs_App_Mapping_1!S$2:S$507),"Odyssey File","Please check"))))</f>
        <v>Manual Entry Req</v>
      </c>
      <c r="V385" s="1" t="str">
        <f>IF(AND(MAS_Pre_Staging_2_Manual_Entry!V385&lt;&gt;MAS_Pre_Staging_2!V385,MAS_Pre_Staging_2_Manual_Entry!V385&lt;&gt;"Manual Entry Req"),"Rule based Entry",IF(MAS_Pre_Staging_2_Manual_Entry!V385="Manual Entry Req","Manual Entry Req",IF(MAS_Pre_Staging_2_Manual_Entry!V385=MAS_Pre_Staging_1!U385,"Region File",IF(MAS_Pre_Staging_2_Manual_Entry!V385=_xlfn.XLOOKUP($A385,Odyssey_vs_App_Mapping_1!$A$2:$A$507,Odyssey_vs_App_Mapping_1!T$2:T$507),"Odyssey File","Please check"))))</f>
        <v>Region File</v>
      </c>
      <c r="W385" s="1" t="str">
        <f>IF(AND(MAS_Pre_Staging_2_Manual_Entry!W385&lt;&gt;MAS_Pre_Staging_2!W385,MAS_Pre_Staging_2_Manual_Entry!W385&lt;&gt;"Manual Entry Req"),"Rule based Entry",IF(MAS_Pre_Staging_2_Manual_Entry!W385="Manual Entry Req","Manual Entry Req",IF(MAS_Pre_Staging_2_Manual_Entry!W385=MAS_Pre_Staging_1!V385,"Region File",IF(MAS_Pre_Staging_2_Manual_Entry!W385=_xlfn.XLOOKUP($A385,Odyssey_vs_App_Mapping_1!$A$2:$A$507,Odyssey_vs_App_Mapping_1!U$2:U$507),"Odyssey File","Please check"))))</f>
        <v>Region File</v>
      </c>
      <c r="X385" s="1" t="str">
        <f>IF(AND(MAS_Pre_Staging_2_Manual_Entry!X385&lt;&gt;MAS_Pre_Staging_2!X385,MAS_Pre_Staging_2_Manual_Entry!X385&lt;&gt;"Manual Entry Req"),"Rule based Entry",IF(MAS_Pre_Staging_2_Manual_Entry!X385="Manual Entry Req","Manual Entry Req",IF(MAS_Pre_Staging_2_Manual_Entry!X385=MAS_Pre_Staging_1!W385,"Region File",IF(MAS_Pre_Staging_2_Manual_Entry!X385=_xlfn.XLOOKUP($A385,Odyssey_vs_App_Mapping_1!$A$2:$A$507,Odyssey_vs_App_Mapping_1!V$2:V$507),"Odyssey File","Please check"))))</f>
        <v>Region File</v>
      </c>
      <c r="Y385" s="1" t="str">
        <f>IF(AND(MAS_Pre_Staging_2_Manual_Entry!Y385&lt;&gt;MAS_Pre_Staging_2!Y385,MAS_Pre_Staging_2_Manual_Entry!Y385&lt;&gt;"Manual Entry Req"),"Rule based Entry",IF(MAS_Pre_Staging_2_Manual_Entry!Y385="Manual Entry Req","Manual Entry Req",IF(MAS_Pre_Staging_2_Manual_Entry!Y385=MAS_Pre_Staging_1!X385,"Region File",IF(MAS_Pre_Staging_2_Manual_Entry!Y385=_xlfn.XLOOKUP($A385,Odyssey_vs_App_Mapping_1!$A$2:$A$507,Odyssey_vs_App_Mapping_1!W$2:W$507),"Odyssey File","Please check"))))</f>
        <v>Region File</v>
      </c>
      <c r="Z385" s="1" t="str">
        <f>IF(AND(MAS_Pre_Staging_2_Manual_Entry!Z385&lt;&gt;MAS_Pre_Staging_2!Z385,MAS_Pre_Staging_2_Manual_Entry!Z385&lt;&gt;"Manual Entry Req"),"Rule based Entry",IF(MAS_Pre_Staging_2_Manual_Entry!Z385="Manual Entry Req","Manual Entry Req",IF(MAS_Pre_Staging_2_Manual_Entry!Z385=MAS_Pre_Staging_1!Y385,"Region File",IF(MAS_Pre_Staging_2_Manual_Entry!Z385=_xlfn.XLOOKUP($A385,Odyssey_vs_App_Mapping_1!$A$2:$A$507,Odyssey_vs_App_Mapping_1!X$2:X$507),"Odyssey File","Please check"))))</f>
        <v>Region File</v>
      </c>
      <c r="AA385" s="1" t="str">
        <f>IF(AND(MAS_Pre_Staging_2_Manual_Entry!AA385&lt;&gt;MAS_Pre_Staging_2!AA385,MAS_Pre_Staging_2_Manual_Entry!AA385&lt;&gt;"Manual Entry Req"),"Rule based Entry",IF(MAS_Pre_Staging_2_Manual_Entry!AA385="Manual Entry Req","Manual Entry Req",IF(MAS_Pre_Staging_2_Manual_Entry!AA385=MAS_Pre_Staging_1!Z385,"Region File",IF(MAS_Pre_Staging_2_Manual_Entry!AA385=_xlfn.XLOOKUP($A385,Odyssey_vs_App_Mapping_1!$A$2:$A$507,Odyssey_vs_App_Mapping_1!Y$2:Y$507),"Odyssey File","Please check"))))</f>
        <v>Region File</v>
      </c>
      <c r="AB385" s="1" t="str">
        <f>IF(AND(MAS_Pre_Staging_2_Manual_Entry!AB385&lt;&gt;MAS_Pre_Staging_2!AB385,MAS_Pre_Staging_2_Manual_Entry!AB385&lt;&gt;"Manual Entry Req"),"Rule based Entry",IF(MAS_Pre_Staging_2_Manual_Entry!AB385="Manual Entry Req","Manual Entry Req",IF(MAS_Pre_Staging_2_Manual_Entry!AB385=MAS_Pre_Staging_1!AA385,"Region File",IF(MAS_Pre_Staging_2_Manual_Entry!AB385=_xlfn.XLOOKUP($A385,Odyssey_vs_App_Mapping_1!$A$2:$A$507,Odyssey_vs_App_Mapping_1!Z$2:Z$507),"Odyssey File","Please check"))))</f>
        <v>Region File</v>
      </c>
      <c r="AC385" s="1" t="str">
        <f>IF(AND(MAS_Pre_Staging_2_Manual_Entry!AC385&lt;&gt;MAS_Pre_Staging_2!AC385,MAS_Pre_Staging_2_Manual_Entry!AC385&lt;&gt;"Manual Entry Req"),"Rule based Entry",IF(MAS_Pre_Staging_2_Manual_Entry!AC385="Manual Entry Req","Manual Entry Req",IF(MAS_Pre_Staging_2_Manual_Entry!AC385=MAS_Pre_Staging_1!AB385,"Region File",IF(MAS_Pre_Staging_2_Manual_Entry!AC385=_xlfn.XLOOKUP($A385,Odyssey_vs_App_Mapping_1!$A$2:$A$507,Odyssey_vs_App_Mapping_1!AA$2:AA$507),"Odyssey File","Please check"))))</f>
        <v>Region File</v>
      </c>
      <c r="AD385" s="1" t="str">
        <f>IF(AND(MAS_Pre_Staging_2_Manual_Entry!AD385&lt;&gt;MAS_Pre_Staging_2!AD385,MAS_Pre_Staging_2_Manual_Entry!AD385&lt;&gt;"Manual Entry Req"),"Rule based Entry",IF(MAS_Pre_Staging_2_Manual_Entry!AD385="Manual Entry Req","Manual Entry Req",IF(MAS_Pre_Staging_2_Manual_Entry!AD385=MAS_Pre_Staging_1!AC385,"Region File",IF(MAS_Pre_Staging_2_Manual_Entry!AD385=_xlfn.XLOOKUP($A385,Odyssey_vs_App_Mapping_1!$A$2:$A$507,Odyssey_vs_App_Mapping_1!AB$2:AB$507),"Odyssey File","Please check"))))</f>
        <v>Region File</v>
      </c>
      <c r="AE385" s="1" t="str">
        <f>IF(AND(MAS_Pre_Staging_2_Manual_Entry!AE385&lt;&gt;MAS_Pre_Staging_2!AE385,MAS_Pre_Staging_2_Manual_Entry!AE385&lt;&gt;"Manual Entry Req"),"Rule based Entry",IF(MAS_Pre_Staging_2_Manual_Entry!AE385="Manual Entry Req","Manual Entry Req",IF(MAS_Pre_Staging_2_Manual_Entry!AE385=MAS_Pre_Staging_1!AD385,"Region File",IF(MAS_Pre_Staging_2_Manual_Entry!AE385=_xlfn.XLOOKUP($A385,Odyssey_vs_App_Mapping_1!$A$2:$A$507,Odyssey_vs_App_Mapping_1!AC$2:AC$507),"Odyssey File","Please check"))))</f>
        <v>Region File</v>
      </c>
      <c r="AF385" s="1" t="str">
        <f>IF(AND(MAS_Pre_Staging_2_Manual_Entry!AF385&lt;&gt;MAS_Pre_Staging_2!AF385,MAS_Pre_Staging_2_Manual_Entry!AF385&lt;&gt;"Manual Entry Req"),"Rule based Entry",IF(MAS_Pre_Staging_2_Manual_Entry!AF385="Manual Entry Req","Manual Entry Req",IF(MAS_Pre_Staging_2_Manual_Entry!AF385=MAS_Pre_Staging_1!AE385,"Region File",IF(MAS_Pre_Staging_2_Manual_Entry!AF385=_xlfn.XLOOKUP($A385,Odyssey_vs_App_Mapping_1!$A$2:$A$507,Odyssey_vs_App_Mapping_1!AD$2:AD$507),"Odyssey File","Please check"))))</f>
        <v>Region File</v>
      </c>
      <c r="AG385" s="1" t="str">
        <f>IF(AND(MAS_Pre_Staging_2_Manual_Entry!AG385&lt;&gt;MAS_Pre_Staging_2!AG385,MAS_Pre_Staging_2_Manual_Entry!AG385&lt;&gt;"Manual Entry Req"),"Rule based Entry",IF(MAS_Pre_Staging_2_Manual_Entry!AG385="Manual Entry Req","Manual Entry Req",IF(MAS_Pre_Staging_2_Manual_Entry!AG385=MAS_Pre_Staging_1!AF385,"Region File",IF(MAS_Pre_Staging_2_Manual_Entry!AG385=_xlfn.XLOOKUP($A385,Odyssey_vs_App_Mapping_1!$A$2:$A$507,Odyssey_vs_App_Mapping_1!AE$2:AE$507),"Odyssey File","Please check"))))</f>
        <v>Region File</v>
      </c>
      <c r="AH385" s="1" t="str">
        <f>IF(AND(MAS_Pre_Staging_2_Manual_Entry!AH385&lt;&gt;MAS_Pre_Staging_2!AH385,MAS_Pre_Staging_2_Manual_Entry!AH385&lt;&gt;"Manual Entry Req"),"Rule based Entry",IF(MAS_Pre_Staging_2_Manual_Entry!AH385="Manual Entry Req","Manual Entry Req",IF(MAS_Pre_Staging_2_Manual_Entry!AH385=MAS_Pre_Staging_1!AG385,"Region File",IF(MAS_Pre_Staging_2_Manual_Entry!AH385=_xlfn.XLOOKUP($A385,Odyssey_vs_App_Mapping_1!$A$2:$A$507,Odyssey_vs_App_Mapping_1!AF$2:AF$507),"Odyssey File","Please check"))))</f>
        <v>Manual Entry Req</v>
      </c>
      <c r="AI385" s="1" t="str">
        <f>IF(AND(MAS_Pre_Staging_2_Manual_Entry!AI385&lt;&gt;MAS_Pre_Staging_2!AI385,MAS_Pre_Staging_2_Manual_Entry!AI385&lt;&gt;"Manual Entry Req"),"Rule based Entry",IF(MAS_Pre_Staging_2_Manual_Entry!AI385="Manual Entry Req","Manual Entry Req",IF(MAS_Pre_Staging_2_Manual_Entry!AI385=MAS_Pre_Staging_1!AH385,"Region File",IF(MAS_Pre_Staging_2_Manual_Entry!AI385=_xlfn.XLOOKUP($A385,Odyssey_vs_App_Mapping_1!$A$2:$A$507,Odyssey_vs_App_Mapping_1!AG$2:AG$507),"Odyssey File","Please check"))))</f>
        <v>Manual Entry Req</v>
      </c>
      <c r="AJ385" s="1" t="str">
        <f>IF(AND(MAS_Pre_Staging_2_Manual_Entry!AJ385&lt;&gt;MAS_Pre_Staging_2!AJ385,MAS_Pre_Staging_2_Manual_Entry!AJ385&lt;&gt;"Manual Entry Req"),"Rule based Entry",IF(MAS_Pre_Staging_2_Manual_Entry!AJ385="Manual Entry Req","Manual Entry Req",IF(MAS_Pre_Staging_2_Manual_Entry!AJ385=MAS_Pre_Staging_1!AI385,"Region File",IF(MAS_Pre_Staging_2_Manual_Entry!AJ385=_xlfn.XLOOKUP($A385,Odyssey_vs_App_Mapping_1!$A$2:$A$507,Odyssey_vs_App_Mapping_1!AH$2:AH$507),"Odyssey File","Please check"))))</f>
        <v>Odyssey File</v>
      </c>
      <c r="AK385" s="1" t="str">
        <f>IF(AND(MAS_Pre_Staging_2_Manual_Entry!AK385&lt;&gt;MAS_Pre_Staging_2!AK385,MAS_Pre_Staging_2_Manual_Entry!AK385&lt;&gt;"Manual Entry Req"),"Rule based Entry",IF(MAS_Pre_Staging_2_Manual_Entry!AK385="Manual Entry Req","Manual Entry Req",IF(MAS_Pre_Staging_2_Manual_Entry!AK385=MAS_Pre_Staging_1!AJ385,"Region File",IF(MAS_Pre_Staging_2_Manual_Entry!AK385=_xlfn.XLOOKUP($A385,Odyssey_vs_App_Mapping_1!$A$2:$A$507,Odyssey_vs_App_Mapping_1!AI$2:AI$507),"Odyssey File","Please check"))))</f>
        <v>Region File</v>
      </c>
      <c r="AL385" s="1" t="str">
        <f>IF(AND(MAS_Pre_Staging_2_Manual_Entry!AL385&lt;&gt;MAS_Pre_Staging_2!AL385,MAS_Pre_Staging_2_Manual_Entry!AL385&lt;&gt;"Manual Entry Req"),"Rule based Entry",IF(MAS_Pre_Staging_2_Manual_Entry!AL385="Manual Entry Req","Manual Entry Req",IF(MAS_Pre_Staging_2_Manual_Entry!AL385=MAS_Pre_Staging_1!AK385,"Region File",IF(MAS_Pre_Staging_2_Manual_Entry!AL385=_xlfn.XLOOKUP($A385,Odyssey_vs_App_Mapping_1!$A$2:$A$507,Odyssey_vs_App_Mapping_1!AJ$2:AJ$507),"Odyssey File","Please check"))))</f>
        <v>Region File</v>
      </c>
      <c r="AM385" s="1" t="str">
        <f>IF(AND(MAS_Pre_Staging_2_Manual_Entry!AM385&lt;&gt;MAS_Pre_Staging_2!AM385,MAS_Pre_Staging_2_Manual_Entry!AM385&lt;&gt;"Manual Entry Req"),"Rule based Entry",IF(MAS_Pre_Staging_2_Manual_Entry!AM385="Manual Entry Req","Manual Entry Req",IF(MAS_Pre_Staging_2_Manual_Entry!AM385=MAS_Pre_Staging_1!AL385,"Region File",IF(MAS_Pre_Staging_2_Manual_Entry!AM385=_xlfn.XLOOKUP($A385,Odyssey_vs_App_Mapping_1!$A$2:$A$507,Odyssey_vs_App_Mapping_1!AK$2:AK$507),"Odyssey File","Please check"))))</f>
        <v>Region File</v>
      </c>
      <c r="AN385" s="1" t="str">
        <f>IF(AND(MAS_Pre_Staging_2_Manual_Entry!AN385&lt;&gt;MAS_Pre_Staging_2!AN385,MAS_Pre_Staging_2_Manual_Entry!AN385&lt;&gt;"Manual Entry Req"),"Rule based Entry",IF(MAS_Pre_Staging_2_Manual_Entry!AN385="Manual Entry Req","Manual Entry Req",IF(MAS_Pre_Staging_2_Manual_Entry!AN385=MAS_Pre_Staging_1!AM385,"Region File",IF(MAS_Pre_Staging_2_Manual_Entry!AN385=_xlfn.XLOOKUP($A385,Odyssey_vs_App_Mapping_1!$A$2:$A$507,Odyssey_vs_App_Mapping_1!AL$2:AL$507),"Odyssey File","Please check"))))</f>
        <v>Manual Entry Req</v>
      </c>
      <c r="AO385" s="1" t="str">
        <f>IF(AND(MAS_Pre_Staging_2_Manual_Entry!AO385&lt;&gt;MAS_Pre_Staging_2!AO385,MAS_Pre_Staging_2_Manual_Entry!AO385&lt;&gt;"Manual Entry Req"),"Rule based Entry",IF(MAS_Pre_Staging_2_Manual_Entry!AO385="Manual Entry Req","Manual Entry Req",IF(MAS_Pre_Staging_2_Manual_Entry!AO385=MAS_Pre_Staging_1!AN385,"Region File",IF(MAS_Pre_Staging_2_Manual_Entry!AO385=_xlfn.XLOOKUP($A385,Odyssey_vs_App_Mapping_1!$A$2:$A$507,Odyssey_vs_App_Mapping_1!AM$2:AM$507),"Odyssey File","Please check"))))</f>
        <v>Rule based Entry</v>
      </c>
      <c r="AP385" s="1" t="str">
        <f>IF(AND(MAS_Pre_Staging_2_Manual_Entry!AP385&lt;&gt;MAS_Pre_Staging_2!AP385,MAS_Pre_Staging_2_Manual_Entry!AP385&lt;&gt;"Default"),"Manually Entered",IF(MAS_Pre_Staging_2_Manual_Entry!AP385="Default","Default",IF(MAS_Pre_Staging_2_Manual_Entry!AP385="Manual Entry Req","Manual Entry Req",IF(MAS_Pre_Staging_2!AP385=MAS_Pre_Staging_1!AO385,"Region File",IF(MAS_Pre_Staging_2!AP385=_xlfn.XLOOKUP($A385,Odyssey_vs_App_Mapping_1!$A$2:$A$507,Odyssey_vs_App_Mapping_1!AN$2:AN$507),"Odyssey File","Manual Data Entry")))))</f>
        <v>Manual Entry Req</v>
      </c>
      <c r="AQ385" s="29">
        <f t="shared" si="45"/>
        <v>0.85714285714285721</v>
      </c>
      <c r="AR385" s="29">
        <f t="shared" si="46"/>
        <v>0.95652173913043481</v>
      </c>
      <c r="AS385" s="1">
        <f t="shared" si="47"/>
        <v>28</v>
      </c>
      <c r="AT385" s="1">
        <f t="shared" si="48"/>
        <v>1</v>
      </c>
      <c r="AU385" s="1">
        <f t="shared" si="49"/>
        <v>0</v>
      </c>
      <c r="AV385" s="1">
        <f t="shared" si="50"/>
        <v>5</v>
      </c>
      <c r="AW385" s="1">
        <f t="shared" si="51"/>
        <v>0</v>
      </c>
      <c r="AX385" s="44">
        <f t="shared" si="52"/>
        <v>0.8</v>
      </c>
      <c r="AY385" s="44">
        <f t="shared" si="52"/>
        <v>2.8571428571428571E-2</v>
      </c>
      <c r="AZ385" s="173">
        <f t="shared" si="53"/>
        <v>0</v>
      </c>
    </row>
    <row r="386" spans="1:52" x14ac:dyDescent="0.25">
      <c r="A386" s="105" t="str">
        <f>MAS_Pre_Staging_26[[#This Row],[Source ID]]</f>
        <v>LATAM.37</v>
      </c>
      <c r="B386" s="1" t="str">
        <f>MAS_Pre_Staging_26[[#This Row],[M1 : Name of All Applications]]</f>
        <v>Backorder email administration</v>
      </c>
      <c r="C386" s="1" t="str">
        <f>MAS_Pre_Staging_26[[#This Row],[Region]]</f>
        <v>LATAM</v>
      </c>
      <c r="D386" s="1" t="str">
        <f>MAS_Pre_Staging_26[[#This Row],[Is it present in Odyssey File? (Y/N)]]</f>
        <v>Y</v>
      </c>
      <c r="E386" s="1" t="str">
        <f>MAS_Pre_Staging_26[[#This Row],[M1. Source of File]]</f>
        <v>LATAM</v>
      </c>
      <c r="F386" s="1" t="str">
        <f>MAS_Pre_Staging_26[[#This Row],[M2 : Listed CMDB Application Owner]]</f>
        <v>@#@</v>
      </c>
      <c r="G386" s="1" t="str">
        <f>MAS_Pre_Staging_26[[#This Row],[M2: Listed Region Owner]]</f>
        <v>@#@</v>
      </c>
      <c r="H386" s="1" t="str">
        <f>IF(AND(MAS_Pre_Staging_2_Manual_Entry!H386&lt;&gt;MAS_Pre_Staging_2!H386,MAS_Pre_Staging_2_Manual_Entry!H386&lt;&gt;"Manual Entry Req"),"Rule based Entry",IF(MAS_Pre_Staging_2_Manual_Entry!H386="Manual Entry Req","Manual Entry Req",IF(MAS_Pre_Staging_2_Manual_Entry!H386=MAS_Pre_Staging_1!G386,"Region File",IF(MAS_Pre_Staging_2_Manual_Entry!H386=_xlfn.XLOOKUP($A386,Odyssey_vs_App_Mapping_1!$A$2:$A$507,Odyssey_vs_App_Mapping_1!F$2:F$507),"Odyssey File","Please check"))))</f>
        <v>Region File</v>
      </c>
      <c r="I386" s="1" t="str">
        <f>IF(AND(MAS_Pre_Staging_2_Manual_Entry!I386&lt;&gt;MAS_Pre_Staging_2!I386,MAS_Pre_Staging_2_Manual_Entry!I386&lt;&gt;"Manual Entry Req"),"Rule based Entry",IF(MAS_Pre_Staging_2_Manual_Entry!I386="Manual Entry Req","Manual Entry Req",IF(MAS_Pre_Staging_2_Manual_Entry!I386=MAS_Pre_Staging_1!H386,"Region File",IF(MAS_Pre_Staging_2_Manual_Entry!I386=_xlfn.XLOOKUP($A386,Odyssey_vs_App_Mapping_1!$A$2:$A$507,Odyssey_vs_App_Mapping_1!G$2:G$507),"Odyssey File","Please check"))))</f>
        <v>Region File</v>
      </c>
      <c r="J386" s="1" t="str">
        <f>IF(AND(MAS_Pre_Staging_2_Manual_Entry!J386&lt;&gt;MAS_Pre_Staging_2!J386,MAS_Pre_Staging_2_Manual_Entry!J386&lt;&gt;"Manual Entry Req"),"Rule based Entry",IF(MAS_Pre_Staging_2_Manual_Entry!J386="Manual Entry Req","Manual Entry Req",IF(MAS_Pre_Staging_2_Manual_Entry!J386=MAS_Pre_Staging_1!I386,"Region File",IF(MAS_Pre_Staging_2_Manual_Entry!J386=_xlfn.XLOOKUP($A386,Odyssey_vs_App_Mapping_1!$A$2:$A$507,Odyssey_vs_App_Mapping_1!H$2:H$507),"Odyssey File","Please check"))))</f>
        <v>Region File</v>
      </c>
      <c r="K386" s="1" t="str">
        <f>IF(AND(MAS_Pre_Staging_2_Manual_Entry!K386&lt;&gt;MAS_Pre_Staging_2!K386,MAS_Pre_Staging_2_Manual_Entry!K386&lt;&gt;"Manual Entry Req"),"Rule based Entry",IF(MAS_Pre_Staging_2_Manual_Entry!K386="Manual Entry Req","Manual Entry Req",IF(MAS_Pre_Staging_2_Manual_Entry!K386=MAS_Pre_Staging_1!J386,"Region File",IF(MAS_Pre_Staging_2_Manual_Entry!K386=_xlfn.XLOOKUP($A386,Odyssey_vs_App_Mapping_1!$A$2:$A$507,Odyssey_vs_App_Mapping_1!I$2:I$507),"Odyssey File","Please check"))))</f>
        <v>Region File</v>
      </c>
      <c r="L386" s="1" t="str">
        <f>IF(AND(MAS_Pre_Staging_2_Manual_Entry!L386&lt;&gt;MAS_Pre_Staging_2!L386,MAS_Pre_Staging_2_Manual_Entry!L386&lt;&gt;"Manual Entry Req"),"Rule based Entry",IF(MAS_Pre_Staging_2_Manual_Entry!L386="Manual Entry Req","Manual Entry Req",IF(MAS_Pre_Staging_2_Manual_Entry!L386=MAS_Pre_Staging_1!K386,"Region File",IF(MAS_Pre_Staging_2_Manual_Entry!L386=_xlfn.XLOOKUP($A386,Odyssey_vs_App_Mapping_1!$A$2:$A$507,Odyssey_vs_App_Mapping_1!J$2:J$507),"Odyssey File","Please check"))))</f>
        <v>Region File</v>
      </c>
      <c r="M386" s="1" t="str">
        <f>IF(AND(MAS_Pre_Staging_2_Manual_Entry!M386&lt;&gt;MAS_Pre_Staging_2!M386,MAS_Pre_Staging_2_Manual_Entry!M386&lt;&gt;"Manual Entry Req"),"Rule based Entry",IF(MAS_Pre_Staging_2_Manual_Entry!M386="Manual Entry Req","Manual Entry Req",IF(MAS_Pre_Staging_2_Manual_Entry!M386=MAS_Pre_Staging_1!L386,"Region File",IF(MAS_Pre_Staging_2_Manual_Entry!M386=_xlfn.XLOOKUP($A386,Odyssey_vs_App_Mapping_1!$A$2:$A$507,Odyssey_vs_App_Mapping_1!K$2:K$507),"Odyssey File","Please check"))))</f>
        <v>Region File</v>
      </c>
      <c r="N386" s="1" t="str">
        <f>IF(AND(MAS_Pre_Staging_2_Manual_Entry!N386&lt;&gt;MAS_Pre_Staging_2!N386,MAS_Pre_Staging_2_Manual_Entry!N386&lt;&gt;"Manual Entry Req"),"Rule based Entry",IF(MAS_Pre_Staging_2_Manual_Entry!N386="Manual Entry Req","Manual Entry Req",IF(MAS_Pre_Staging_2_Manual_Entry!N386=MAS_Pre_Staging_1!M386,"Region File",IF(MAS_Pre_Staging_2_Manual_Entry!N386=_xlfn.XLOOKUP($A386,Odyssey_vs_App_Mapping_1!$A$2:$A$507,Odyssey_vs_App_Mapping_1!L$2:L$507),"Odyssey File","Please check"))))</f>
        <v>Region File</v>
      </c>
      <c r="O386" s="1" t="str">
        <f>IF(AND(MAS_Pre_Staging_2_Manual_Entry!O386&lt;&gt;MAS_Pre_Staging_2!O386,MAS_Pre_Staging_2_Manual_Entry!O386&lt;&gt;"Manual Entry Req"),"Rule based Entry",IF(MAS_Pre_Staging_2_Manual_Entry!O386="Manual Entry Req","Manual Entry Req",IF(MAS_Pre_Staging_2_Manual_Entry!O386=MAS_Pre_Staging_1!N386,"Region File",IF(MAS_Pre_Staging_2_Manual_Entry!O386=_xlfn.XLOOKUP($A386,Odyssey_vs_App_Mapping_1!$A$2:$A$507,Odyssey_vs_App_Mapping_1!M$2:M$507),"Odyssey File","Please check"))))</f>
        <v>Region File</v>
      </c>
      <c r="P386" s="1" t="str">
        <f>IF(AND(MAS_Pre_Staging_2_Manual_Entry!P386&lt;&gt;MAS_Pre_Staging_2!P386,MAS_Pre_Staging_2_Manual_Entry!P386&lt;&gt;"Manual Entry Req"),"Rule based Entry",IF(MAS_Pre_Staging_2_Manual_Entry!P386="Manual Entry Req","Manual Entry Req",IF(MAS_Pre_Staging_2_Manual_Entry!P386=MAS_Pre_Staging_1!O386,"Region File",IF(MAS_Pre_Staging_2_Manual_Entry!P386=_xlfn.XLOOKUP($A386,Odyssey_vs_App_Mapping_1!$A$2:$A$507,Odyssey_vs_App_Mapping_1!N$2:N$507),"Odyssey File","Please check"))))</f>
        <v>Region File</v>
      </c>
      <c r="Q386" s="1" t="str">
        <f>IF(AND(MAS_Pre_Staging_2_Manual_Entry!Q386&lt;&gt;MAS_Pre_Staging_2!Q386,MAS_Pre_Staging_2_Manual_Entry!Q386&lt;&gt;"Manual Entry Req"),"Rule based Entry",IF(MAS_Pre_Staging_2_Manual_Entry!Q386="Manual Entry Req","Manual Entry Req",IF(MAS_Pre_Staging_2_Manual_Entry!Q386=MAS_Pre_Staging_1!P386,"Region File",IF(MAS_Pre_Staging_2_Manual_Entry!Q386=_xlfn.XLOOKUP($A386,Odyssey_vs_App_Mapping_1!$A$2:$A$507,Odyssey_vs_App_Mapping_1!O$2:O$507),"Odyssey File","Please check"))))</f>
        <v>Region File</v>
      </c>
      <c r="R386" s="1" t="str">
        <f>IF(AND(MAS_Pre_Staging_2_Manual_Entry!R386&lt;&gt;MAS_Pre_Staging_2!R386,MAS_Pre_Staging_2_Manual_Entry!R386&lt;&gt;"Manual Entry Req"),"Rule based Entry",IF(MAS_Pre_Staging_2_Manual_Entry!R386="Manual Entry Req","Manual Entry Req",IF(MAS_Pre_Staging_2_Manual_Entry!R386=MAS_Pre_Staging_1!Q386,"Region File",IF(MAS_Pre_Staging_2_Manual_Entry!R386=_xlfn.XLOOKUP($A386,Odyssey_vs_App_Mapping_1!$A$2:$A$507,Odyssey_vs_App_Mapping_1!P$2:P$507),"Odyssey File","Please check"))))</f>
        <v>Region File</v>
      </c>
      <c r="S386" s="1" t="str">
        <f>IF(AND(MAS_Pre_Staging_2_Manual_Entry!S386&lt;&gt;MAS_Pre_Staging_2!S386,MAS_Pre_Staging_2_Manual_Entry!S386&lt;&gt;"Manual Entry Req"),"Rule based Entry",IF(MAS_Pre_Staging_2_Manual_Entry!S386="Manual Entry Req","Manual Entry Req",IF(MAS_Pre_Staging_2_Manual_Entry!S386=MAS_Pre_Staging_1!R386,"Region File",IF(MAS_Pre_Staging_2_Manual_Entry!S386=_xlfn.XLOOKUP($A386,Odyssey_vs_App_Mapping_1!$A$2:$A$507,Odyssey_vs_App_Mapping_1!Q$2:Q$507),"Odyssey File","Please check"))))</f>
        <v>Region File</v>
      </c>
      <c r="T386" s="1" t="str">
        <f>IF(AND(MAS_Pre_Staging_2_Manual_Entry!T386&lt;&gt;MAS_Pre_Staging_2!T386,MAS_Pre_Staging_2_Manual_Entry!T386&lt;&gt;"Manual Entry Req"),"Rule based Entry",IF(MAS_Pre_Staging_2_Manual_Entry!T386="Manual Entry Req","Manual Entry Req",IF(MAS_Pre_Staging_2_Manual_Entry!T386=MAS_Pre_Staging_1!S386,"Region File",IF(MAS_Pre_Staging_2_Manual_Entry!T386=_xlfn.XLOOKUP($A386,Odyssey_vs_App_Mapping_1!$A$2:$A$507,Odyssey_vs_App_Mapping_1!R$2:R$507),"Odyssey File","Please check"))))</f>
        <v>Region File</v>
      </c>
      <c r="U386" s="1" t="str">
        <f>IF(AND(MAS_Pre_Staging_2_Manual_Entry!U386&lt;&gt;MAS_Pre_Staging_2!U386,MAS_Pre_Staging_2_Manual_Entry!U386&lt;&gt;"Manual Entry Req"),"Rule based Entry",IF(MAS_Pre_Staging_2_Manual_Entry!U386="Manual Entry Req","Manual Entry Req",IF(MAS_Pre_Staging_2_Manual_Entry!U386=MAS_Pre_Staging_1!T386,"Region File",IF(MAS_Pre_Staging_2_Manual_Entry!U386=_xlfn.XLOOKUP($A386,Odyssey_vs_App_Mapping_1!$A$2:$A$507,Odyssey_vs_App_Mapping_1!S$2:S$507),"Odyssey File","Please check"))))</f>
        <v>Region File</v>
      </c>
      <c r="V386" s="1" t="str">
        <f>IF(AND(MAS_Pre_Staging_2_Manual_Entry!V386&lt;&gt;MAS_Pre_Staging_2!V386,MAS_Pre_Staging_2_Manual_Entry!V386&lt;&gt;"Manual Entry Req"),"Rule based Entry",IF(MAS_Pre_Staging_2_Manual_Entry!V386="Manual Entry Req","Manual Entry Req",IF(MAS_Pre_Staging_2_Manual_Entry!V386=MAS_Pre_Staging_1!U386,"Region File",IF(MAS_Pre_Staging_2_Manual_Entry!V386=_xlfn.XLOOKUP($A386,Odyssey_vs_App_Mapping_1!$A$2:$A$507,Odyssey_vs_App_Mapping_1!T$2:T$507),"Odyssey File","Please check"))))</f>
        <v>Region File</v>
      </c>
      <c r="W386" s="1" t="str">
        <f>IF(AND(MAS_Pre_Staging_2_Manual_Entry!W386&lt;&gt;MAS_Pre_Staging_2!W386,MAS_Pre_Staging_2_Manual_Entry!W386&lt;&gt;"Manual Entry Req"),"Rule based Entry",IF(MAS_Pre_Staging_2_Manual_Entry!W386="Manual Entry Req","Manual Entry Req",IF(MAS_Pre_Staging_2_Manual_Entry!W386=MAS_Pre_Staging_1!V386,"Region File",IF(MAS_Pre_Staging_2_Manual_Entry!W386=_xlfn.XLOOKUP($A386,Odyssey_vs_App_Mapping_1!$A$2:$A$507,Odyssey_vs_App_Mapping_1!U$2:U$507),"Odyssey File","Please check"))))</f>
        <v>Region File</v>
      </c>
      <c r="X386" s="1" t="str">
        <f>IF(AND(MAS_Pre_Staging_2_Manual_Entry!X386&lt;&gt;MAS_Pre_Staging_2!X386,MAS_Pre_Staging_2_Manual_Entry!X386&lt;&gt;"Manual Entry Req"),"Rule based Entry",IF(MAS_Pre_Staging_2_Manual_Entry!X386="Manual Entry Req","Manual Entry Req",IF(MAS_Pre_Staging_2_Manual_Entry!X386=MAS_Pre_Staging_1!W386,"Region File",IF(MAS_Pre_Staging_2_Manual_Entry!X386=_xlfn.XLOOKUP($A386,Odyssey_vs_App_Mapping_1!$A$2:$A$507,Odyssey_vs_App_Mapping_1!V$2:V$507),"Odyssey File","Please check"))))</f>
        <v>Region File</v>
      </c>
      <c r="Y386" s="1" t="str">
        <f>IF(AND(MAS_Pre_Staging_2_Manual_Entry!Y386&lt;&gt;MAS_Pre_Staging_2!Y386,MAS_Pre_Staging_2_Manual_Entry!Y386&lt;&gt;"Manual Entry Req"),"Rule based Entry",IF(MAS_Pre_Staging_2_Manual_Entry!Y386="Manual Entry Req","Manual Entry Req",IF(MAS_Pre_Staging_2_Manual_Entry!Y386=MAS_Pre_Staging_1!X386,"Region File",IF(MAS_Pre_Staging_2_Manual_Entry!Y386=_xlfn.XLOOKUP($A386,Odyssey_vs_App_Mapping_1!$A$2:$A$507,Odyssey_vs_App_Mapping_1!W$2:W$507),"Odyssey File","Please check"))))</f>
        <v>Region File</v>
      </c>
      <c r="Z386" s="1" t="str">
        <f>IF(AND(MAS_Pre_Staging_2_Manual_Entry!Z386&lt;&gt;MAS_Pre_Staging_2!Z386,MAS_Pre_Staging_2_Manual_Entry!Z386&lt;&gt;"Manual Entry Req"),"Rule based Entry",IF(MAS_Pre_Staging_2_Manual_Entry!Z386="Manual Entry Req","Manual Entry Req",IF(MAS_Pre_Staging_2_Manual_Entry!Z386=MAS_Pre_Staging_1!Y386,"Region File",IF(MAS_Pre_Staging_2_Manual_Entry!Z386=_xlfn.XLOOKUP($A386,Odyssey_vs_App_Mapping_1!$A$2:$A$507,Odyssey_vs_App_Mapping_1!X$2:X$507),"Odyssey File","Please check"))))</f>
        <v>Region File</v>
      </c>
      <c r="AA386" s="1" t="str">
        <f>IF(AND(MAS_Pre_Staging_2_Manual_Entry!AA386&lt;&gt;MAS_Pre_Staging_2!AA386,MAS_Pre_Staging_2_Manual_Entry!AA386&lt;&gt;"Manual Entry Req"),"Rule based Entry",IF(MAS_Pre_Staging_2_Manual_Entry!AA386="Manual Entry Req","Manual Entry Req",IF(MAS_Pre_Staging_2_Manual_Entry!AA386=MAS_Pre_Staging_1!Z386,"Region File",IF(MAS_Pre_Staging_2_Manual_Entry!AA386=_xlfn.XLOOKUP($A386,Odyssey_vs_App_Mapping_1!$A$2:$A$507,Odyssey_vs_App_Mapping_1!Y$2:Y$507),"Odyssey File","Please check"))))</f>
        <v>Region File</v>
      </c>
      <c r="AB386" s="1" t="str">
        <f>IF(AND(MAS_Pre_Staging_2_Manual_Entry!AB386&lt;&gt;MAS_Pre_Staging_2!AB386,MAS_Pre_Staging_2_Manual_Entry!AB386&lt;&gt;"Manual Entry Req"),"Rule based Entry",IF(MAS_Pre_Staging_2_Manual_Entry!AB386="Manual Entry Req","Manual Entry Req",IF(MAS_Pre_Staging_2_Manual_Entry!AB386=MAS_Pre_Staging_1!AA386,"Region File",IF(MAS_Pre_Staging_2_Manual_Entry!AB386=_xlfn.XLOOKUP($A386,Odyssey_vs_App_Mapping_1!$A$2:$A$507,Odyssey_vs_App_Mapping_1!Z$2:Z$507),"Odyssey File","Please check"))))</f>
        <v>Region File</v>
      </c>
      <c r="AC386" s="1" t="str">
        <f>IF(AND(MAS_Pre_Staging_2_Manual_Entry!AC386&lt;&gt;MAS_Pre_Staging_2!AC386,MAS_Pre_Staging_2_Manual_Entry!AC386&lt;&gt;"Manual Entry Req"),"Rule based Entry",IF(MAS_Pre_Staging_2_Manual_Entry!AC386="Manual Entry Req","Manual Entry Req",IF(MAS_Pre_Staging_2_Manual_Entry!AC386=MAS_Pre_Staging_1!AB386,"Region File",IF(MAS_Pre_Staging_2_Manual_Entry!AC386=_xlfn.XLOOKUP($A386,Odyssey_vs_App_Mapping_1!$A$2:$A$507,Odyssey_vs_App_Mapping_1!AA$2:AA$507),"Odyssey File","Please check"))))</f>
        <v>Region File</v>
      </c>
      <c r="AD386" s="1" t="str">
        <f>IF(AND(MAS_Pre_Staging_2_Manual_Entry!AD386&lt;&gt;MAS_Pre_Staging_2!AD386,MAS_Pre_Staging_2_Manual_Entry!AD386&lt;&gt;"Manual Entry Req"),"Rule based Entry",IF(MAS_Pre_Staging_2_Manual_Entry!AD386="Manual Entry Req","Manual Entry Req",IF(MAS_Pre_Staging_2_Manual_Entry!AD386=MAS_Pre_Staging_1!AC386,"Region File",IF(MAS_Pre_Staging_2_Manual_Entry!AD386=_xlfn.XLOOKUP($A386,Odyssey_vs_App_Mapping_1!$A$2:$A$507,Odyssey_vs_App_Mapping_1!AB$2:AB$507),"Odyssey File","Please check"))))</f>
        <v>Region File</v>
      </c>
      <c r="AE386" s="1" t="str">
        <f>IF(AND(MAS_Pre_Staging_2_Manual_Entry!AE386&lt;&gt;MAS_Pre_Staging_2!AE386,MAS_Pre_Staging_2_Manual_Entry!AE386&lt;&gt;"Manual Entry Req"),"Rule based Entry",IF(MAS_Pre_Staging_2_Manual_Entry!AE386="Manual Entry Req","Manual Entry Req",IF(MAS_Pre_Staging_2_Manual_Entry!AE386=MAS_Pre_Staging_1!AD386,"Region File",IF(MAS_Pre_Staging_2_Manual_Entry!AE386=_xlfn.XLOOKUP($A386,Odyssey_vs_App_Mapping_1!$A$2:$A$507,Odyssey_vs_App_Mapping_1!AC$2:AC$507),"Odyssey File","Please check"))))</f>
        <v>Region File</v>
      </c>
      <c r="AF386" s="1" t="str">
        <f>IF(AND(MAS_Pre_Staging_2_Manual_Entry!AF386&lt;&gt;MAS_Pre_Staging_2!AF386,MAS_Pre_Staging_2_Manual_Entry!AF386&lt;&gt;"Manual Entry Req"),"Rule based Entry",IF(MAS_Pre_Staging_2_Manual_Entry!AF386="Manual Entry Req","Manual Entry Req",IF(MAS_Pre_Staging_2_Manual_Entry!AF386=MAS_Pre_Staging_1!AE386,"Region File",IF(MAS_Pre_Staging_2_Manual_Entry!AF386=_xlfn.XLOOKUP($A386,Odyssey_vs_App_Mapping_1!$A$2:$A$507,Odyssey_vs_App_Mapping_1!AD$2:AD$507),"Odyssey File","Please check"))))</f>
        <v>Region File</v>
      </c>
      <c r="AG386" s="1" t="str">
        <f>IF(AND(MAS_Pre_Staging_2_Manual_Entry!AG386&lt;&gt;MAS_Pre_Staging_2!AG386,MAS_Pre_Staging_2_Manual_Entry!AG386&lt;&gt;"Manual Entry Req"),"Rule based Entry",IF(MAS_Pre_Staging_2_Manual_Entry!AG386="Manual Entry Req","Manual Entry Req",IF(MAS_Pre_Staging_2_Manual_Entry!AG386=MAS_Pre_Staging_1!AF386,"Region File",IF(MAS_Pre_Staging_2_Manual_Entry!AG386=_xlfn.XLOOKUP($A386,Odyssey_vs_App_Mapping_1!$A$2:$A$507,Odyssey_vs_App_Mapping_1!AE$2:AE$507),"Odyssey File","Please check"))))</f>
        <v>Region File</v>
      </c>
      <c r="AH386" s="1" t="str">
        <f>IF(AND(MAS_Pre_Staging_2_Manual_Entry!AH386&lt;&gt;MAS_Pre_Staging_2!AH386,MAS_Pre_Staging_2_Manual_Entry!AH386&lt;&gt;"Manual Entry Req"),"Rule based Entry",IF(MAS_Pre_Staging_2_Manual_Entry!AH386="Manual Entry Req","Manual Entry Req",IF(MAS_Pre_Staging_2_Manual_Entry!AH386=MAS_Pre_Staging_1!AG386,"Region File",IF(MAS_Pre_Staging_2_Manual_Entry!AH386=_xlfn.XLOOKUP($A386,Odyssey_vs_App_Mapping_1!$A$2:$A$507,Odyssey_vs_App_Mapping_1!AF$2:AF$507),"Odyssey File","Please check"))))</f>
        <v>Manual Entry Req</v>
      </c>
      <c r="AI386" s="1" t="str">
        <f>IF(AND(MAS_Pre_Staging_2_Manual_Entry!AI386&lt;&gt;MAS_Pre_Staging_2!AI386,MAS_Pre_Staging_2_Manual_Entry!AI386&lt;&gt;"Manual Entry Req"),"Rule based Entry",IF(MAS_Pre_Staging_2_Manual_Entry!AI386="Manual Entry Req","Manual Entry Req",IF(MAS_Pre_Staging_2_Manual_Entry!AI386=MAS_Pre_Staging_1!AH386,"Region File",IF(MAS_Pre_Staging_2_Manual_Entry!AI386=_xlfn.XLOOKUP($A386,Odyssey_vs_App_Mapping_1!$A$2:$A$507,Odyssey_vs_App_Mapping_1!AG$2:AG$507),"Odyssey File","Please check"))))</f>
        <v>Manual Entry Req</v>
      </c>
      <c r="AJ386" s="1" t="str">
        <f>IF(AND(MAS_Pre_Staging_2_Manual_Entry!AJ386&lt;&gt;MAS_Pre_Staging_2!AJ386,MAS_Pre_Staging_2_Manual_Entry!AJ386&lt;&gt;"Manual Entry Req"),"Rule based Entry",IF(MAS_Pre_Staging_2_Manual_Entry!AJ386="Manual Entry Req","Manual Entry Req",IF(MAS_Pre_Staging_2_Manual_Entry!AJ386=MAS_Pre_Staging_1!AI386,"Region File",IF(MAS_Pre_Staging_2_Manual_Entry!AJ386=_xlfn.XLOOKUP($A386,Odyssey_vs_App_Mapping_1!$A$2:$A$507,Odyssey_vs_App_Mapping_1!AH$2:AH$507),"Odyssey File","Please check"))))</f>
        <v>Odyssey File</v>
      </c>
      <c r="AK386" s="1" t="str">
        <f>IF(AND(MAS_Pre_Staging_2_Manual_Entry!AK386&lt;&gt;MAS_Pre_Staging_2!AK386,MAS_Pre_Staging_2_Manual_Entry!AK386&lt;&gt;"Manual Entry Req"),"Rule based Entry",IF(MAS_Pre_Staging_2_Manual_Entry!AK386="Manual Entry Req","Manual Entry Req",IF(MAS_Pre_Staging_2_Manual_Entry!AK386=MAS_Pre_Staging_1!AJ386,"Region File",IF(MAS_Pre_Staging_2_Manual_Entry!AK386=_xlfn.XLOOKUP($A386,Odyssey_vs_App_Mapping_1!$A$2:$A$507,Odyssey_vs_App_Mapping_1!AI$2:AI$507),"Odyssey File","Please check"))))</f>
        <v>Region File</v>
      </c>
      <c r="AL386" s="1" t="str">
        <f>IF(AND(MAS_Pre_Staging_2_Manual_Entry!AL386&lt;&gt;MAS_Pre_Staging_2!AL386,MAS_Pre_Staging_2_Manual_Entry!AL386&lt;&gt;"Manual Entry Req"),"Rule based Entry",IF(MAS_Pre_Staging_2_Manual_Entry!AL386="Manual Entry Req","Manual Entry Req",IF(MAS_Pre_Staging_2_Manual_Entry!AL386=MAS_Pre_Staging_1!AK386,"Region File",IF(MAS_Pre_Staging_2_Manual_Entry!AL386=_xlfn.XLOOKUP($A386,Odyssey_vs_App_Mapping_1!$A$2:$A$507,Odyssey_vs_App_Mapping_1!AJ$2:AJ$507),"Odyssey File","Please check"))))</f>
        <v>Region File</v>
      </c>
      <c r="AM386" s="1" t="str">
        <f>IF(AND(MAS_Pre_Staging_2_Manual_Entry!AM386&lt;&gt;MAS_Pre_Staging_2!AM386,MAS_Pre_Staging_2_Manual_Entry!AM386&lt;&gt;"Manual Entry Req"),"Rule based Entry",IF(MAS_Pre_Staging_2_Manual_Entry!AM386="Manual Entry Req","Manual Entry Req",IF(MAS_Pre_Staging_2_Manual_Entry!AM386=MAS_Pre_Staging_1!AL386,"Region File",IF(MAS_Pre_Staging_2_Manual_Entry!AM386=_xlfn.XLOOKUP($A386,Odyssey_vs_App_Mapping_1!$A$2:$A$507,Odyssey_vs_App_Mapping_1!AK$2:AK$507),"Odyssey File","Please check"))))</f>
        <v>Region File</v>
      </c>
      <c r="AN386" s="1" t="str">
        <f>IF(AND(MAS_Pre_Staging_2_Manual_Entry!AN386&lt;&gt;MAS_Pre_Staging_2!AN386,MAS_Pre_Staging_2_Manual_Entry!AN386&lt;&gt;"Manual Entry Req"),"Rule based Entry",IF(MAS_Pre_Staging_2_Manual_Entry!AN386="Manual Entry Req","Manual Entry Req",IF(MAS_Pre_Staging_2_Manual_Entry!AN386=MAS_Pre_Staging_1!AM386,"Region File",IF(MAS_Pre_Staging_2_Manual_Entry!AN386=_xlfn.XLOOKUP($A386,Odyssey_vs_App_Mapping_1!$A$2:$A$507,Odyssey_vs_App_Mapping_1!AL$2:AL$507),"Odyssey File","Please check"))))</f>
        <v>Manual Entry Req</v>
      </c>
      <c r="AO386" s="1" t="str">
        <f>IF(AND(MAS_Pre_Staging_2_Manual_Entry!AO386&lt;&gt;MAS_Pre_Staging_2!AO386,MAS_Pre_Staging_2_Manual_Entry!AO386&lt;&gt;"Manual Entry Req"),"Rule based Entry",IF(MAS_Pre_Staging_2_Manual_Entry!AO386="Manual Entry Req","Manual Entry Req",IF(MAS_Pre_Staging_2_Manual_Entry!AO386=MAS_Pre_Staging_1!AN386,"Region File",IF(MAS_Pre_Staging_2_Manual_Entry!AO386=_xlfn.XLOOKUP($A386,Odyssey_vs_App_Mapping_1!$A$2:$A$507,Odyssey_vs_App_Mapping_1!AM$2:AM$507),"Odyssey File","Please check"))))</f>
        <v>Rule based Entry</v>
      </c>
      <c r="AP386" s="1" t="str">
        <f>IF(AND(MAS_Pre_Staging_2_Manual_Entry!AP386&lt;&gt;MAS_Pre_Staging_2!AP386,MAS_Pre_Staging_2_Manual_Entry!AP386&lt;&gt;"Default"),"Manually Entered",IF(MAS_Pre_Staging_2_Manual_Entry!AP386="Default","Default",IF(MAS_Pre_Staging_2_Manual_Entry!AP386="Manual Entry Req","Manual Entry Req",IF(MAS_Pre_Staging_2!AP386=MAS_Pre_Staging_1!AO386,"Region File",IF(MAS_Pre_Staging_2!AP386=_xlfn.XLOOKUP($A386,Odyssey_vs_App_Mapping_1!$A$2:$A$507,Odyssey_vs_App_Mapping_1!AN$2:AN$507),"Odyssey File","Manual Data Entry")))))</f>
        <v>Manual Entry Req</v>
      </c>
      <c r="AQ386" s="29">
        <f t="shared" si="45"/>
        <v>0.88571428571428568</v>
      </c>
      <c r="AR386" s="29">
        <f t="shared" si="46"/>
        <v>0.95652173913043481</v>
      </c>
      <c r="AS386" s="1">
        <f t="shared" si="47"/>
        <v>29</v>
      </c>
      <c r="AT386" s="1">
        <f t="shared" si="48"/>
        <v>1</v>
      </c>
      <c r="AU386" s="1">
        <f t="shared" si="49"/>
        <v>0</v>
      </c>
      <c r="AV386" s="1">
        <f t="shared" si="50"/>
        <v>4</v>
      </c>
      <c r="AW386" s="1">
        <f t="shared" si="51"/>
        <v>0</v>
      </c>
      <c r="AX386" s="44">
        <f t="shared" si="52"/>
        <v>0.82857142857142863</v>
      </c>
      <c r="AY386" s="44">
        <f t="shared" si="52"/>
        <v>2.8571428571428571E-2</v>
      </c>
      <c r="AZ386" s="173">
        <f t="shared" si="53"/>
        <v>0</v>
      </c>
    </row>
    <row r="387" spans="1:52" x14ac:dyDescent="0.25">
      <c r="A387" s="105" t="str">
        <f>MAS_Pre_Staging_26[[#This Row],[Source ID]]</f>
        <v>LATAM.38</v>
      </c>
      <c r="B387" s="1" t="str">
        <f>MAS_Pre_Staging_26[[#This Row],[M1 : Name of All Applications]]</f>
        <v>Bascula</v>
      </c>
      <c r="C387" s="1" t="str">
        <f>MAS_Pre_Staging_26[[#This Row],[Region]]</f>
        <v>LATAM</v>
      </c>
      <c r="D387" s="1" t="str">
        <f>MAS_Pre_Staging_26[[#This Row],[Is it present in Odyssey File? (Y/N)]]</f>
        <v>Y</v>
      </c>
      <c r="E387" s="1" t="str">
        <f>MAS_Pre_Staging_26[[#This Row],[M1. Source of File]]</f>
        <v>LATAM</v>
      </c>
      <c r="F387" s="1" t="str">
        <f>MAS_Pre_Staging_26[[#This Row],[M2 : Listed CMDB Application Owner]]</f>
        <v>@#@</v>
      </c>
      <c r="G387" s="1" t="str">
        <f>MAS_Pre_Staging_26[[#This Row],[M2: Listed Region Owner]]</f>
        <v>@#@</v>
      </c>
      <c r="H387" s="1" t="str">
        <f>IF(AND(MAS_Pre_Staging_2_Manual_Entry!H387&lt;&gt;MAS_Pre_Staging_2!H387,MAS_Pre_Staging_2_Manual_Entry!H387&lt;&gt;"Manual Entry Req"),"Rule based Entry",IF(MAS_Pre_Staging_2_Manual_Entry!H387="Manual Entry Req","Manual Entry Req",IF(MAS_Pre_Staging_2_Manual_Entry!H387=MAS_Pre_Staging_1!G387,"Region File",IF(MAS_Pre_Staging_2_Manual_Entry!H387=_xlfn.XLOOKUP($A387,Odyssey_vs_App_Mapping_1!$A$2:$A$507,Odyssey_vs_App_Mapping_1!F$2:F$507),"Odyssey File","Please check"))))</f>
        <v>Region File</v>
      </c>
      <c r="I387" s="1" t="str">
        <f>IF(AND(MAS_Pre_Staging_2_Manual_Entry!I387&lt;&gt;MAS_Pre_Staging_2!I387,MAS_Pre_Staging_2_Manual_Entry!I387&lt;&gt;"Manual Entry Req"),"Rule based Entry",IF(MAS_Pre_Staging_2_Manual_Entry!I387="Manual Entry Req","Manual Entry Req",IF(MAS_Pre_Staging_2_Manual_Entry!I387=MAS_Pre_Staging_1!H387,"Region File",IF(MAS_Pre_Staging_2_Manual_Entry!I387=_xlfn.XLOOKUP($A387,Odyssey_vs_App_Mapping_1!$A$2:$A$507,Odyssey_vs_App_Mapping_1!G$2:G$507),"Odyssey File","Please check"))))</f>
        <v>Region File</v>
      </c>
      <c r="J387" s="1" t="str">
        <f>IF(AND(MAS_Pre_Staging_2_Manual_Entry!J387&lt;&gt;MAS_Pre_Staging_2!J387,MAS_Pre_Staging_2_Manual_Entry!J387&lt;&gt;"Manual Entry Req"),"Rule based Entry",IF(MAS_Pre_Staging_2_Manual_Entry!J387="Manual Entry Req","Manual Entry Req",IF(MAS_Pre_Staging_2_Manual_Entry!J387=MAS_Pre_Staging_1!I387,"Region File",IF(MAS_Pre_Staging_2_Manual_Entry!J387=_xlfn.XLOOKUP($A387,Odyssey_vs_App_Mapping_1!$A$2:$A$507,Odyssey_vs_App_Mapping_1!H$2:H$507),"Odyssey File","Please check"))))</f>
        <v>Region File</v>
      </c>
      <c r="K387" s="1" t="str">
        <f>IF(AND(MAS_Pre_Staging_2_Manual_Entry!K387&lt;&gt;MAS_Pre_Staging_2!K387,MAS_Pre_Staging_2_Manual_Entry!K387&lt;&gt;"Manual Entry Req"),"Rule based Entry",IF(MAS_Pre_Staging_2_Manual_Entry!K387="Manual Entry Req","Manual Entry Req",IF(MAS_Pre_Staging_2_Manual_Entry!K387=MAS_Pre_Staging_1!J387,"Region File",IF(MAS_Pre_Staging_2_Manual_Entry!K387=_xlfn.XLOOKUP($A387,Odyssey_vs_App_Mapping_1!$A$2:$A$507,Odyssey_vs_App_Mapping_1!I$2:I$507),"Odyssey File","Please check"))))</f>
        <v>Region File</v>
      </c>
      <c r="L387" s="1" t="str">
        <f>IF(AND(MAS_Pre_Staging_2_Manual_Entry!L387&lt;&gt;MAS_Pre_Staging_2!L387,MAS_Pre_Staging_2_Manual_Entry!L387&lt;&gt;"Manual Entry Req"),"Rule based Entry",IF(MAS_Pre_Staging_2_Manual_Entry!L387="Manual Entry Req","Manual Entry Req",IF(MAS_Pre_Staging_2_Manual_Entry!L387=MAS_Pre_Staging_1!K387,"Region File",IF(MAS_Pre_Staging_2_Manual_Entry!L387=_xlfn.XLOOKUP($A387,Odyssey_vs_App_Mapping_1!$A$2:$A$507,Odyssey_vs_App_Mapping_1!J$2:J$507),"Odyssey File","Please check"))))</f>
        <v>Region File</v>
      </c>
      <c r="M387" s="1" t="str">
        <f>IF(AND(MAS_Pre_Staging_2_Manual_Entry!M387&lt;&gt;MAS_Pre_Staging_2!M387,MAS_Pre_Staging_2_Manual_Entry!M387&lt;&gt;"Manual Entry Req"),"Rule based Entry",IF(MAS_Pre_Staging_2_Manual_Entry!M387="Manual Entry Req","Manual Entry Req",IF(MAS_Pre_Staging_2_Manual_Entry!M387=MAS_Pre_Staging_1!L387,"Region File",IF(MAS_Pre_Staging_2_Manual_Entry!M387=_xlfn.XLOOKUP($A387,Odyssey_vs_App_Mapping_1!$A$2:$A$507,Odyssey_vs_App_Mapping_1!K$2:K$507),"Odyssey File","Please check"))))</f>
        <v>Region File</v>
      </c>
      <c r="N387" s="1" t="str">
        <f>IF(AND(MAS_Pre_Staging_2_Manual_Entry!N387&lt;&gt;MAS_Pre_Staging_2!N387,MAS_Pre_Staging_2_Manual_Entry!N387&lt;&gt;"Manual Entry Req"),"Rule based Entry",IF(MAS_Pre_Staging_2_Manual_Entry!N387="Manual Entry Req","Manual Entry Req",IF(MAS_Pre_Staging_2_Manual_Entry!N387=MAS_Pre_Staging_1!M387,"Region File",IF(MAS_Pre_Staging_2_Manual_Entry!N387=_xlfn.XLOOKUP($A387,Odyssey_vs_App_Mapping_1!$A$2:$A$507,Odyssey_vs_App_Mapping_1!L$2:L$507),"Odyssey File","Please check"))))</f>
        <v>Region File</v>
      </c>
      <c r="O387" s="1" t="str">
        <f>IF(AND(MAS_Pre_Staging_2_Manual_Entry!O387&lt;&gt;MAS_Pre_Staging_2!O387,MAS_Pre_Staging_2_Manual_Entry!O387&lt;&gt;"Manual Entry Req"),"Rule based Entry",IF(MAS_Pre_Staging_2_Manual_Entry!O387="Manual Entry Req","Manual Entry Req",IF(MAS_Pre_Staging_2_Manual_Entry!O387=MAS_Pre_Staging_1!N387,"Region File",IF(MAS_Pre_Staging_2_Manual_Entry!O387=_xlfn.XLOOKUP($A387,Odyssey_vs_App_Mapping_1!$A$2:$A$507,Odyssey_vs_App_Mapping_1!M$2:M$507),"Odyssey File","Please check"))))</f>
        <v>Region File</v>
      </c>
      <c r="P387" s="1" t="str">
        <f>IF(AND(MAS_Pre_Staging_2_Manual_Entry!P387&lt;&gt;MAS_Pre_Staging_2!P387,MAS_Pre_Staging_2_Manual_Entry!P387&lt;&gt;"Manual Entry Req"),"Rule based Entry",IF(MAS_Pre_Staging_2_Manual_Entry!P387="Manual Entry Req","Manual Entry Req",IF(MAS_Pre_Staging_2_Manual_Entry!P387=MAS_Pre_Staging_1!O387,"Region File",IF(MAS_Pre_Staging_2_Manual_Entry!P387=_xlfn.XLOOKUP($A387,Odyssey_vs_App_Mapping_1!$A$2:$A$507,Odyssey_vs_App_Mapping_1!N$2:N$507),"Odyssey File","Please check"))))</f>
        <v>Region File</v>
      </c>
      <c r="Q387" s="1" t="str">
        <f>IF(AND(MAS_Pre_Staging_2_Manual_Entry!Q387&lt;&gt;MAS_Pre_Staging_2!Q387,MAS_Pre_Staging_2_Manual_Entry!Q387&lt;&gt;"Manual Entry Req"),"Rule based Entry",IF(MAS_Pre_Staging_2_Manual_Entry!Q387="Manual Entry Req","Manual Entry Req",IF(MAS_Pre_Staging_2_Manual_Entry!Q387=MAS_Pre_Staging_1!P387,"Region File",IF(MAS_Pre_Staging_2_Manual_Entry!Q387=_xlfn.XLOOKUP($A387,Odyssey_vs_App_Mapping_1!$A$2:$A$507,Odyssey_vs_App_Mapping_1!O$2:O$507),"Odyssey File","Please check"))))</f>
        <v>Region File</v>
      </c>
      <c r="R387" s="1" t="str">
        <f>IF(AND(MAS_Pre_Staging_2_Manual_Entry!R387&lt;&gt;MAS_Pre_Staging_2!R387,MAS_Pre_Staging_2_Manual_Entry!R387&lt;&gt;"Manual Entry Req"),"Rule based Entry",IF(MAS_Pre_Staging_2_Manual_Entry!R387="Manual Entry Req","Manual Entry Req",IF(MAS_Pre_Staging_2_Manual_Entry!R387=MAS_Pre_Staging_1!Q387,"Region File",IF(MAS_Pre_Staging_2_Manual_Entry!R387=_xlfn.XLOOKUP($A387,Odyssey_vs_App_Mapping_1!$A$2:$A$507,Odyssey_vs_App_Mapping_1!P$2:P$507),"Odyssey File","Please check"))))</f>
        <v>Region File</v>
      </c>
      <c r="S387" s="1" t="str">
        <f>IF(AND(MAS_Pre_Staging_2_Manual_Entry!S387&lt;&gt;MAS_Pre_Staging_2!S387,MAS_Pre_Staging_2_Manual_Entry!S387&lt;&gt;"Manual Entry Req"),"Rule based Entry",IF(MAS_Pre_Staging_2_Manual_Entry!S387="Manual Entry Req","Manual Entry Req",IF(MAS_Pre_Staging_2_Manual_Entry!S387=MAS_Pre_Staging_1!R387,"Region File",IF(MAS_Pre_Staging_2_Manual_Entry!S387=_xlfn.XLOOKUP($A387,Odyssey_vs_App_Mapping_1!$A$2:$A$507,Odyssey_vs_App_Mapping_1!Q$2:Q$507),"Odyssey File","Please check"))))</f>
        <v>Region File</v>
      </c>
      <c r="T387" s="1" t="str">
        <f>IF(AND(MAS_Pre_Staging_2_Manual_Entry!T387&lt;&gt;MAS_Pre_Staging_2!T387,MAS_Pre_Staging_2_Manual_Entry!T387&lt;&gt;"Manual Entry Req"),"Rule based Entry",IF(MAS_Pre_Staging_2_Manual_Entry!T387="Manual Entry Req","Manual Entry Req",IF(MAS_Pre_Staging_2_Manual_Entry!T387=MAS_Pre_Staging_1!S387,"Region File",IF(MAS_Pre_Staging_2_Manual_Entry!T387=_xlfn.XLOOKUP($A387,Odyssey_vs_App_Mapping_1!$A$2:$A$507,Odyssey_vs_App_Mapping_1!R$2:R$507),"Odyssey File","Please check"))))</f>
        <v>Manual Entry Req</v>
      </c>
      <c r="U387" s="1" t="str">
        <f>IF(AND(MAS_Pre_Staging_2_Manual_Entry!U387&lt;&gt;MAS_Pre_Staging_2!U387,MAS_Pre_Staging_2_Manual_Entry!U387&lt;&gt;"Manual Entry Req"),"Rule based Entry",IF(MAS_Pre_Staging_2_Manual_Entry!U387="Manual Entry Req","Manual Entry Req",IF(MAS_Pre_Staging_2_Manual_Entry!U387=MAS_Pre_Staging_1!T387,"Region File",IF(MAS_Pre_Staging_2_Manual_Entry!U387=_xlfn.XLOOKUP($A387,Odyssey_vs_App_Mapping_1!$A$2:$A$507,Odyssey_vs_App_Mapping_1!S$2:S$507),"Odyssey File","Please check"))))</f>
        <v>Manual Entry Req</v>
      </c>
      <c r="V387" s="1" t="str">
        <f>IF(AND(MAS_Pre_Staging_2_Manual_Entry!V387&lt;&gt;MAS_Pre_Staging_2!V387,MAS_Pre_Staging_2_Manual_Entry!V387&lt;&gt;"Manual Entry Req"),"Rule based Entry",IF(MAS_Pre_Staging_2_Manual_Entry!V387="Manual Entry Req","Manual Entry Req",IF(MAS_Pre_Staging_2_Manual_Entry!V387=MAS_Pre_Staging_1!U387,"Region File",IF(MAS_Pre_Staging_2_Manual_Entry!V387=_xlfn.XLOOKUP($A387,Odyssey_vs_App_Mapping_1!$A$2:$A$507,Odyssey_vs_App_Mapping_1!T$2:T$507),"Odyssey File","Please check"))))</f>
        <v>Region File</v>
      </c>
      <c r="W387" s="1" t="str">
        <f>IF(AND(MAS_Pre_Staging_2_Manual_Entry!W387&lt;&gt;MAS_Pre_Staging_2!W387,MAS_Pre_Staging_2_Manual_Entry!W387&lt;&gt;"Manual Entry Req"),"Rule based Entry",IF(MAS_Pre_Staging_2_Manual_Entry!W387="Manual Entry Req","Manual Entry Req",IF(MAS_Pre_Staging_2_Manual_Entry!W387=MAS_Pre_Staging_1!V387,"Region File",IF(MAS_Pre_Staging_2_Manual_Entry!W387=_xlfn.XLOOKUP($A387,Odyssey_vs_App_Mapping_1!$A$2:$A$507,Odyssey_vs_App_Mapping_1!U$2:U$507),"Odyssey File","Please check"))))</f>
        <v>Region File</v>
      </c>
      <c r="X387" s="1" t="str">
        <f>IF(AND(MAS_Pre_Staging_2_Manual_Entry!X387&lt;&gt;MAS_Pre_Staging_2!X387,MAS_Pre_Staging_2_Manual_Entry!X387&lt;&gt;"Manual Entry Req"),"Rule based Entry",IF(MAS_Pre_Staging_2_Manual_Entry!X387="Manual Entry Req","Manual Entry Req",IF(MAS_Pre_Staging_2_Manual_Entry!X387=MAS_Pre_Staging_1!W387,"Region File",IF(MAS_Pre_Staging_2_Manual_Entry!X387=_xlfn.XLOOKUP($A387,Odyssey_vs_App_Mapping_1!$A$2:$A$507,Odyssey_vs_App_Mapping_1!V$2:V$507),"Odyssey File","Please check"))))</f>
        <v>Region File</v>
      </c>
      <c r="Y387" s="1" t="str">
        <f>IF(AND(MAS_Pre_Staging_2_Manual_Entry!Y387&lt;&gt;MAS_Pre_Staging_2!Y387,MAS_Pre_Staging_2_Manual_Entry!Y387&lt;&gt;"Manual Entry Req"),"Rule based Entry",IF(MAS_Pre_Staging_2_Manual_Entry!Y387="Manual Entry Req","Manual Entry Req",IF(MAS_Pre_Staging_2_Manual_Entry!Y387=MAS_Pre_Staging_1!X387,"Region File",IF(MAS_Pre_Staging_2_Manual_Entry!Y387=_xlfn.XLOOKUP($A387,Odyssey_vs_App_Mapping_1!$A$2:$A$507,Odyssey_vs_App_Mapping_1!W$2:W$507),"Odyssey File","Please check"))))</f>
        <v>Region File</v>
      </c>
      <c r="Z387" s="1" t="str">
        <f>IF(AND(MAS_Pre_Staging_2_Manual_Entry!Z387&lt;&gt;MAS_Pre_Staging_2!Z387,MAS_Pre_Staging_2_Manual_Entry!Z387&lt;&gt;"Manual Entry Req"),"Rule based Entry",IF(MAS_Pre_Staging_2_Manual_Entry!Z387="Manual Entry Req","Manual Entry Req",IF(MAS_Pre_Staging_2_Manual_Entry!Z387=MAS_Pre_Staging_1!Y387,"Region File",IF(MAS_Pre_Staging_2_Manual_Entry!Z387=_xlfn.XLOOKUP($A387,Odyssey_vs_App_Mapping_1!$A$2:$A$507,Odyssey_vs_App_Mapping_1!X$2:X$507),"Odyssey File","Please check"))))</f>
        <v>Region File</v>
      </c>
      <c r="AA387" s="1" t="str">
        <f>IF(AND(MAS_Pre_Staging_2_Manual_Entry!AA387&lt;&gt;MAS_Pre_Staging_2!AA387,MAS_Pre_Staging_2_Manual_Entry!AA387&lt;&gt;"Manual Entry Req"),"Rule based Entry",IF(MAS_Pre_Staging_2_Manual_Entry!AA387="Manual Entry Req","Manual Entry Req",IF(MAS_Pre_Staging_2_Manual_Entry!AA387=MAS_Pre_Staging_1!Z387,"Region File",IF(MAS_Pre_Staging_2_Manual_Entry!AA387=_xlfn.XLOOKUP($A387,Odyssey_vs_App_Mapping_1!$A$2:$A$507,Odyssey_vs_App_Mapping_1!Y$2:Y$507),"Odyssey File","Please check"))))</f>
        <v>Region File</v>
      </c>
      <c r="AB387" s="1" t="str">
        <f>IF(AND(MAS_Pre_Staging_2_Manual_Entry!AB387&lt;&gt;MAS_Pre_Staging_2!AB387,MAS_Pre_Staging_2_Manual_Entry!AB387&lt;&gt;"Manual Entry Req"),"Rule based Entry",IF(MAS_Pre_Staging_2_Manual_Entry!AB387="Manual Entry Req","Manual Entry Req",IF(MAS_Pre_Staging_2_Manual_Entry!AB387=MAS_Pre_Staging_1!AA387,"Region File",IF(MAS_Pre_Staging_2_Manual_Entry!AB387=_xlfn.XLOOKUP($A387,Odyssey_vs_App_Mapping_1!$A$2:$A$507,Odyssey_vs_App_Mapping_1!Z$2:Z$507),"Odyssey File","Please check"))))</f>
        <v>Region File</v>
      </c>
      <c r="AC387" s="1" t="str">
        <f>IF(AND(MAS_Pre_Staging_2_Manual_Entry!AC387&lt;&gt;MAS_Pre_Staging_2!AC387,MAS_Pre_Staging_2_Manual_Entry!AC387&lt;&gt;"Manual Entry Req"),"Rule based Entry",IF(MAS_Pre_Staging_2_Manual_Entry!AC387="Manual Entry Req","Manual Entry Req",IF(MAS_Pre_Staging_2_Manual_Entry!AC387=MAS_Pre_Staging_1!AB387,"Region File",IF(MAS_Pre_Staging_2_Manual_Entry!AC387=_xlfn.XLOOKUP($A387,Odyssey_vs_App_Mapping_1!$A$2:$A$507,Odyssey_vs_App_Mapping_1!AA$2:AA$507),"Odyssey File","Please check"))))</f>
        <v>Region File</v>
      </c>
      <c r="AD387" s="1" t="str">
        <f>IF(AND(MAS_Pre_Staging_2_Manual_Entry!AD387&lt;&gt;MAS_Pre_Staging_2!AD387,MAS_Pre_Staging_2_Manual_Entry!AD387&lt;&gt;"Manual Entry Req"),"Rule based Entry",IF(MAS_Pre_Staging_2_Manual_Entry!AD387="Manual Entry Req","Manual Entry Req",IF(MAS_Pre_Staging_2_Manual_Entry!AD387=MAS_Pre_Staging_1!AC387,"Region File",IF(MAS_Pre_Staging_2_Manual_Entry!AD387=_xlfn.XLOOKUP($A387,Odyssey_vs_App_Mapping_1!$A$2:$A$507,Odyssey_vs_App_Mapping_1!AB$2:AB$507),"Odyssey File","Please check"))))</f>
        <v>Region File</v>
      </c>
      <c r="AE387" s="1" t="str">
        <f>IF(AND(MAS_Pre_Staging_2_Manual_Entry!AE387&lt;&gt;MAS_Pre_Staging_2!AE387,MAS_Pre_Staging_2_Manual_Entry!AE387&lt;&gt;"Manual Entry Req"),"Rule based Entry",IF(MAS_Pre_Staging_2_Manual_Entry!AE387="Manual Entry Req","Manual Entry Req",IF(MAS_Pre_Staging_2_Manual_Entry!AE387=MAS_Pre_Staging_1!AD387,"Region File",IF(MAS_Pre_Staging_2_Manual_Entry!AE387=_xlfn.XLOOKUP($A387,Odyssey_vs_App_Mapping_1!$A$2:$A$507,Odyssey_vs_App_Mapping_1!AC$2:AC$507),"Odyssey File","Please check"))))</f>
        <v>Region File</v>
      </c>
      <c r="AF387" s="1" t="str">
        <f>IF(AND(MAS_Pre_Staging_2_Manual_Entry!AF387&lt;&gt;MAS_Pre_Staging_2!AF387,MAS_Pre_Staging_2_Manual_Entry!AF387&lt;&gt;"Manual Entry Req"),"Rule based Entry",IF(MAS_Pre_Staging_2_Manual_Entry!AF387="Manual Entry Req","Manual Entry Req",IF(MAS_Pre_Staging_2_Manual_Entry!AF387=MAS_Pre_Staging_1!AE387,"Region File",IF(MAS_Pre_Staging_2_Manual_Entry!AF387=_xlfn.XLOOKUP($A387,Odyssey_vs_App_Mapping_1!$A$2:$A$507,Odyssey_vs_App_Mapping_1!AD$2:AD$507),"Odyssey File","Please check"))))</f>
        <v>Region File</v>
      </c>
      <c r="AG387" s="1" t="str">
        <f>IF(AND(MAS_Pre_Staging_2_Manual_Entry!AG387&lt;&gt;MAS_Pre_Staging_2!AG387,MAS_Pre_Staging_2_Manual_Entry!AG387&lt;&gt;"Manual Entry Req"),"Rule based Entry",IF(MAS_Pre_Staging_2_Manual_Entry!AG387="Manual Entry Req","Manual Entry Req",IF(MAS_Pre_Staging_2_Manual_Entry!AG387=MAS_Pre_Staging_1!AF387,"Region File",IF(MAS_Pre_Staging_2_Manual_Entry!AG387=_xlfn.XLOOKUP($A387,Odyssey_vs_App_Mapping_1!$A$2:$A$507,Odyssey_vs_App_Mapping_1!AE$2:AE$507),"Odyssey File","Please check"))))</f>
        <v>Region File</v>
      </c>
      <c r="AH387" s="1" t="str">
        <f>IF(AND(MAS_Pre_Staging_2_Manual_Entry!AH387&lt;&gt;MAS_Pre_Staging_2!AH387,MAS_Pre_Staging_2_Manual_Entry!AH387&lt;&gt;"Manual Entry Req"),"Rule based Entry",IF(MAS_Pre_Staging_2_Manual_Entry!AH387="Manual Entry Req","Manual Entry Req",IF(MAS_Pre_Staging_2_Manual_Entry!AH387=MAS_Pre_Staging_1!AG387,"Region File",IF(MAS_Pre_Staging_2_Manual_Entry!AH387=_xlfn.XLOOKUP($A387,Odyssey_vs_App_Mapping_1!$A$2:$A$507,Odyssey_vs_App_Mapping_1!AF$2:AF$507),"Odyssey File","Please check"))))</f>
        <v>Manual Entry Req</v>
      </c>
      <c r="AI387" s="1" t="str">
        <f>IF(AND(MAS_Pre_Staging_2_Manual_Entry!AI387&lt;&gt;MAS_Pre_Staging_2!AI387,MAS_Pre_Staging_2_Manual_Entry!AI387&lt;&gt;"Manual Entry Req"),"Rule based Entry",IF(MAS_Pre_Staging_2_Manual_Entry!AI387="Manual Entry Req","Manual Entry Req",IF(MAS_Pre_Staging_2_Manual_Entry!AI387=MAS_Pre_Staging_1!AH387,"Region File",IF(MAS_Pre_Staging_2_Manual_Entry!AI387=_xlfn.XLOOKUP($A387,Odyssey_vs_App_Mapping_1!$A$2:$A$507,Odyssey_vs_App_Mapping_1!AG$2:AG$507),"Odyssey File","Please check"))))</f>
        <v>Manual Entry Req</v>
      </c>
      <c r="AJ387" s="1" t="str">
        <f>IF(AND(MAS_Pre_Staging_2_Manual_Entry!AJ387&lt;&gt;MAS_Pre_Staging_2!AJ387,MAS_Pre_Staging_2_Manual_Entry!AJ387&lt;&gt;"Manual Entry Req"),"Rule based Entry",IF(MAS_Pre_Staging_2_Manual_Entry!AJ387="Manual Entry Req","Manual Entry Req",IF(MAS_Pre_Staging_2_Manual_Entry!AJ387=MAS_Pre_Staging_1!AI387,"Region File",IF(MAS_Pre_Staging_2_Manual_Entry!AJ387=_xlfn.XLOOKUP($A387,Odyssey_vs_App_Mapping_1!$A$2:$A$507,Odyssey_vs_App_Mapping_1!AH$2:AH$507),"Odyssey File","Please check"))))</f>
        <v>Odyssey File</v>
      </c>
      <c r="AK387" s="1" t="str">
        <f>IF(AND(MAS_Pre_Staging_2_Manual_Entry!AK387&lt;&gt;MAS_Pre_Staging_2!AK387,MAS_Pre_Staging_2_Manual_Entry!AK387&lt;&gt;"Manual Entry Req"),"Rule based Entry",IF(MAS_Pre_Staging_2_Manual_Entry!AK387="Manual Entry Req","Manual Entry Req",IF(MAS_Pre_Staging_2_Manual_Entry!AK387=MAS_Pre_Staging_1!AJ387,"Region File",IF(MAS_Pre_Staging_2_Manual_Entry!AK387=_xlfn.XLOOKUP($A387,Odyssey_vs_App_Mapping_1!$A$2:$A$507,Odyssey_vs_App_Mapping_1!AI$2:AI$507),"Odyssey File","Please check"))))</f>
        <v>Region File</v>
      </c>
      <c r="AL387" s="1" t="str">
        <f>IF(AND(MAS_Pre_Staging_2_Manual_Entry!AL387&lt;&gt;MAS_Pre_Staging_2!AL387,MAS_Pre_Staging_2_Manual_Entry!AL387&lt;&gt;"Manual Entry Req"),"Rule based Entry",IF(MAS_Pre_Staging_2_Manual_Entry!AL387="Manual Entry Req","Manual Entry Req",IF(MAS_Pre_Staging_2_Manual_Entry!AL387=MAS_Pre_Staging_1!AK387,"Region File",IF(MAS_Pre_Staging_2_Manual_Entry!AL387=_xlfn.XLOOKUP($A387,Odyssey_vs_App_Mapping_1!$A$2:$A$507,Odyssey_vs_App_Mapping_1!AJ$2:AJ$507),"Odyssey File","Please check"))))</f>
        <v>Region File</v>
      </c>
      <c r="AM387" s="1" t="str">
        <f>IF(AND(MAS_Pre_Staging_2_Manual_Entry!AM387&lt;&gt;MAS_Pre_Staging_2!AM387,MAS_Pre_Staging_2_Manual_Entry!AM387&lt;&gt;"Manual Entry Req"),"Rule based Entry",IF(MAS_Pre_Staging_2_Manual_Entry!AM387="Manual Entry Req","Manual Entry Req",IF(MAS_Pre_Staging_2_Manual_Entry!AM387=MAS_Pre_Staging_1!AL387,"Region File",IF(MAS_Pre_Staging_2_Manual_Entry!AM387=_xlfn.XLOOKUP($A387,Odyssey_vs_App_Mapping_1!$A$2:$A$507,Odyssey_vs_App_Mapping_1!AK$2:AK$507),"Odyssey File","Please check"))))</f>
        <v>Region File</v>
      </c>
      <c r="AN387" s="1" t="str">
        <f>IF(AND(MAS_Pre_Staging_2_Manual_Entry!AN387&lt;&gt;MAS_Pre_Staging_2!AN387,MAS_Pre_Staging_2_Manual_Entry!AN387&lt;&gt;"Manual Entry Req"),"Rule based Entry",IF(MAS_Pre_Staging_2_Manual_Entry!AN387="Manual Entry Req","Manual Entry Req",IF(MAS_Pre_Staging_2_Manual_Entry!AN387=MAS_Pre_Staging_1!AM387,"Region File",IF(MAS_Pre_Staging_2_Manual_Entry!AN387=_xlfn.XLOOKUP($A387,Odyssey_vs_App_Mapping_1!$A$2:$A$507,Odyssey_vs_App_Mapping_1!AL$2:AL$507),"Odyssey File","Please check"))))</f>
        <v>Manual Entry Req</v>
      </c>
      <c r="AO387" s="1" t="str">
        <f>IF(AND(MAS_Pre_Staging_2_Manual_Entry!AO387&lt;&gt;MAS_Pre_Staging_2!AO387,MAS_Pre_Staging_2_Manual_Entry!AO387&lt;&gt;"Manual Entry Req"),"Rule based Entry",IF(MAS_Pre_Staging_2_Manual_Entry!AO387="Manual Entry Req","Manual Entry Req",IF(MAS_Pre_Staging_2_Manual_Entry!AO387=MAS_Pre_Staging_1!AN387,"Region File",IF(MAS_Pre_Staging_2_Manual_Entry!AO387=_xlfn.XLOOKUP($A387,Odyssey_vs_App_Mapping_1!$A$2:$A$507,Odyssey_vs_App_Mapping_1!AM$2:AM$507),"Odyssey File","Please check"))))</f>
        <v>Rule based Entry</v>
      </c>
      <c r="AP387" s="1" t="str">
        <f>IF(AND(MAS_Pre_Staging_2_Manual_Entry!AP387&lt;&gt;MAS_Pre_Staging_2!AP387,MAS_Pre_Staging_2_Manual_Entry!AP387&lt;&gt;"Default"),"Manually Entered",IF(MAS_Pre_Staging_2_Manual_Entry!AP387="Default","Default",IF(MAS_Pre_Staging_2_Manual_Entry!AP387="Manual Entry Req","Manual Entry Req",IF(MAS_Pre_Staging_2!AP387=MAS_Pre_Staging_1!AO387,"Region File",IF(MAS_Pre_Staging_2!AP387=_xlfn.XLOOKUP($A387,Odyssey_vs_App_Mapping_1!$A$2:$A$507,Odyssey_vs_App_Mapping_1!AN$2:AN$507),"Odyssey File","Manual Data Entry")))))</f>
        <v>Manual Entry Req</v>
      </c>
      <c r="AQ387" s="29">
        <f t="shared" ref="AQ387:AQ450" si="54">1-(COUNTBLANK($H387:$AP387)+COUNTIFS($H387:$AP387,"Manual Entry Req"))/COUNTA($H$1:$AP$1)</f>
        <v>0.82857142857142851</v>
      </c>
      <c r="AR387" s="29">
        <f t="shared" ref="AR387:AR450" si="55">1-((COUNTBLANK($H387:$J387)+COUNTBLANK($L387:$R387)+COUNTBLANK($W387:$AG387)+COUNTIFS($H387:$J387,"Manual Entry Req")+COUNTIFS($L387:$R387,"Manual Entry Req")+COUNTIFS($W387:$AG387,"Manual Entry Req")+COUNTIFS($AO387:$AP387,"Manual Entry Req"))/(COUNTA($H$1:$R$1)+COUNTA($W$1:$AG$1)+COUNTA($AO$1:$AP$1)-1))</f>
        <v>0.95652173913043481</v>
      </c>
      <c r="AS387" s="1">
        <f t="shared" ref="AS387:AS450" si="56">COUNTIF($H387:$AP387,"Region File")</f>
        <v>27</v>
      </c>
      <c r="AT387" s="1">
        <f t="shared" ref="AT387:AT450" si="57">COUNTIF($H387:$AP387,"Odyssey File")</f>
        <v>1</v>
      </c>
      <c r="AU387" s="1">
        <f t="shared" ref="AU387:AU450" si="58">COUNTIF($H387:$AP387,"Manual Data Entry")</f>
        <v>0</v>
      </c>
      <c r="AV387" s="1">
        <f t="shared" ref="AV387:AV450" si="59">COUNTIF($H387:$AP387,"Manual Entry Req")</f>
        <v>6</v>
      </c>
      <c r="AW387" s="1">
        <f t="shared" ref="AW387:AW450" si="60">COUNTIF($H387:$AP387,"Please check cell")</f>
        <v>0</v>
      </c>
      <c r="AX387" s="44">
        <f t="shared" ref="AX387:AY450" si="61">AS387/COUNTA($H$1:$AP$1)</f>
        <v>0.77142857142857146</v>
      </c>
      <c r="AY387" s="44">
        <f t="shared" si="61"/>
        <v>2.8571428571428571E-2</v>
      </c>
      <c r="AZ387" s="173">
        <f t="shared" ref="AZ387:AZ450" si="62">AU387/COUNTA($H$1:$AP$1)</f>
        <v>0</v>
      </c>
    </row>
    <row r="388" spans="1:52" x14ac:dyDescent="0.25">
      <c r="A388" s="105" t="str">
        <f>MAS_Pre_Staging_26[[#This Row],[Source ID]]</f>
        <v>LATAM.39</v>
      </c>
      <c r="B388" s="1" t="str">
        <f>MAS_Pre_Staging_26[[#This Row],[M1 : Name of All Applications]]</f>
        <v>BDFORMS</v>
      </c>
      <c r="C388" s="1" t="str">
        <f>MAS_Pre_Staging_26[[#This Row],[Region]]</f>
        <v>LATAM</v>
      </c>
      <c r="D388" s="1" t="str">
        <f>MAS_Pre_Staging_26[[#This Row],[Is it present in Odyssey File? (Y/N)]]</f>
        <v>Y</v>
      </c>
      <c r="E388" s="1" t="str">
        <f>MAS_Pre_Staging_26[[#This Row],[M1. Source of File]]</f>
        <v>LATAM</v>
      </c>
      <c r="F388" s="1" t="str">
        <f>MAS_Pre_Staging_26[[#This Row],[M2 : Listed CMDB Application Owner]]</f>
        <v>@#@</v>
      </c>
      <c r="G388" s="1" t="str">
        <f>MAS_Pre_Staging_26[[#This Row],[M2: Listed Region Owner]]</f>
        <v>@#@</v>
      </c>
      <c r="H388" s="1" t="str">
        <f>IF(AND(MAS_Pre_Staging_2_Manual_Entry!H388&lt;&gt;MAS_Pre_Staging_2!H388,MAS_Pre_Staging_2_Manual_Entry!H388&lt;&gt;"Manual Entry Req"),"Rule based Entry",IF(MAS_Pre_Staging_2_Manual_Entry!H388="Manual Entry Req","Manual Entry Req",IF(MAS_Pre_Staging_2_Manual_Entry!H388=MAS_Pre_Staging_1!G388,"Region File",IF(MAS_Pre_Staging_2_Manual_Entry!H388=_xlfn.XLOOKUP($A388,Odyssey_vs_App_Mapping_1!$A$2:$A$507,Odyssey_vs_App_Mapping_1!F$2:F$507),"Odyssey File","Please check"))))</f>
        <v>Region File</v>
      </c>
      <c r="I388" s="1" t="str">
        <f>IF(AND(MAS_Pre_Staging_2_Manual_Entry!I388&lt;&gt;MAS_Pre_Staging_2!I388,MAS_Pre_Staging_2_Manual_Entry!I388&lt;&gt;"Manual Entry Req"),"Rule based Entry",IF(MAS_Pre_Staging_2_Manual_Entry!I388="Manual Entry Req","Manual Entry Req",IF(MAS_Pre_Staging_2_Manual_Entry!I388=MAS_Pre_Staging_1!H388,"Region File",IF(MAS_Pre_Staging_2_Manual_Entry!I388=_xlfn.XLOOKUP($A388,Odyssey_vs_App_Mapping_1!$A$2:$A$507,Odyssey_vs_App_Mapping_1!G$2:G$507),"Odyssey File","Please check"))))</f>
        <v>Region File</v>
      </c>
      <c r="J388" s="1" t="str">
        <f>IF(AND(MAS_Pre_Staging_2_Manual_Entry!J388&lt;&gt;MAS_Pre_Staging_2!J388,MAS_Pre_Staging_2_Manual_Entry!J388&lt;&gt;"Manual Entry Req"),"Rule based Entry",IF(MAS_Pre_Staging_2_Manual_Entry!J388="Manual Entry Req","Manual Entry Req",IF(MAS_Pre_Staging_2_Manual_Entry!J388=MAS_Pre_Staging_1!I388,"Region File",IF(MAS_Pre_Staging_2_Manual_Entry!J388=_xlfn.XLOOKUP($A388,Odyssey_vs_App_Mapping_1!$A$2:$A$507,Odyssey_vs_App_Mapping_1!H$2:H$507),"Odyssey File","Please check"))))</f>
        <v>Region File</v>
      </c>
      <c r="K388" s="1" t="str">
        <f>IF(AND(MAS_Pre_Staging_2_Manual_Entry!K388&lt;&gt;MAS_Pre_Staging_2!K388,MAS_Pre_Staging_2_Manual_Entry!K388&lt;&gt;"Manual Entry Req"),"Rule based Entry",IF(MAS_Pre_Staging_2_Manual_Entry!K388="Manual Entry Req","Manual Entry Req",IF(MAS_Pre_Staging_2_Manual_Entry!K388=MAS_Pre_Staging_1!J388,"Region File",IF(MAS_Pre_Staging_2_Manual_Entry!K388=_xlfn.XLOOKUP($A388,Odyssey_vs_App_Mapping_1!$A$2:$A$507,Odyssey_vs_App_Mapping_1!I$2:I$507),"Odyssey File","Please check"))))</f>
        <v>Region File</v>
      </c>
      <c r="L388" s="1" t="str">
        <f>IF(AND(MAS_Pre_Staging_2_Manual_Entry!L388&lt;&gt;MAS_Pre_Staging_2!L388,MAS_Pre_Staging_2_Manual_Entry!L388&lt;&gt;"Manual Entry Req"),"Rule based Entry",IF(MAS_Pre_Staging_2_Manual_Entry!L388="Manual Entry Req","Manual Entry Req",IF(MAS_Pre_Staging_2_Manual_Entry!L388=MAS_Pre_Staging_1!K388,"Region File",IF(MAS_Pre_Staging_2_Manual_Entry!L388=_xlfn.XLOOKUP($A388,Odyssey_vs_App_Mapping_1!$A$2:$A$507,Odyssey_vs_App_Mapping_1!J$2:J$507),"Odyssey File","Please check"))))</f>
        <v>Region File</v>
      </c>
      <c r="M388" s="1" t="str">
        <f>IF(AND(MAS_Pre_Staging_2_Manual_Entry!M388&lt;&gt;MAS_Pre_Staging_2!M388,MAS_Pre_Staging_2_Manual_Entry!M388&lt;&gt;"Manual Entry Req"),"Rule based Entry",IF(MAS_Pre_Staging_2_Manual_Entry!M388="Manual Entry Req","Manual Entry Req",IF(MAS_Pre_Staging_2_Manual_Entry!M388=MAS_Pre_Staging_1!L388,"Region File",IF(MAS_Pre_Staging_2_Manual_Entry!M388=_xlfn.XLOOKUP($A388,Odyssey_vs_App_Mapping_1!$A$2:$A$507,Odyssey_vs_App_Mapping_1!K$2:K$507),"Odyssey File","Please check"))))</f>
        <v>Region File</v>
      </c>
      <c r="N388" s="1" t="str">
        <f>IF(AND(MAS_Pre_Staging_2_Manual_Entry!N388&lt;&gt;MAS_Pre_Staging_2!N388,MAS_Pre_Staging_2_Manual_Entry!N388&lt;&gt;"Manual Entry Req"),"Rule based Entry",IF(MAS_Pre_Staging_2_Manual_Entry!N388="Manual Entry Req","Manual Entry Req",IF(MAS_Pre_Staging_2_Manual_Entry!N388=MAS_Pre_Staging_1!M388,"Region File",IF(MAS_Pre_Staging_2_Manual_Entry!N388=_xlfn.XLOOKUP($A388,Odyssey_vs_App_Mapping_1!$A$2:$A$507,Odyssey_vs_App_Mapping_1!L$2:L$507),"Odyssey File","Please check"))))</f>
        <v>Region File</v>
      </c>
      <c r="O388" s="1" t="str">
        <f>IF(AND(MAS_Pre_Staging_2_Manual_Entry!O388&lt;&gt;MAS_Pre_Staging_2!O388,MAS_Pre_Staging_2_Manual_Entry!O388&lt;&gt;"Manual Entry Req"),"Rule based Entry",IF(MAS_Pre_Staging_2_Manual_Entry!O388="Manual Entry Req","Manual Entry Req",IF(MAS_Pre_Staging_2_Manual_Entry!O388=MAS_Pre_Staging_1!N388,"Region File",IF(MAS_Pre_Staging_2_Manual_Entry!O388=_xlfn.XLOOKUP($A388,Odyssey_vs_App_Mapping_1!$A$2:$A$507,Odyssey_vs_App_Mapping_1!M$2:M$507),"Odyssey File","Please check"))))</f>
        <v>Region File</v>
      </c>
      <c r="P388" s="1" t="str">
        <f>IF(AND(MAS_Pre_Staging_2_Manual_Entry!P388&lt;&gt;MAS_Pre_Staging_2!P388,MAS_Pre_Staging_2_Manual_Entry!P388&lt;&gt;"Manual Entry Req"),"Rule based Entry",IF(MAS_Pre_Staging_2_Manual_Entry!P388="Manual Entry Req","Manual Entry Req",IF(MAS_Pre_Staging_2_Manual_Entry!P388=MAS_Pre_Staging_1!O388,"Region File",IF(MAS_Pre_Staging_2_Manual_Entry!P388=_xlfn.XLOOKUP($A388,Odyssey_vs_App_Mapping_1!$A$2:$A$507,Odyssey_vs_App_Mapping_1!N$2:N$507),"Odyssey File","Please check"))))</f>
        <v>Region File</v>
      </c>
      <c r="Q388" s="1" t="str">
        <f>IF(AND(MAS_Pre_Staging_2_Manual_Entry!Q388&lt;&gt;MAS_Pre_Staging_2!Q388,MAS_Pre_Staging_2_Manual_Entry!Q388&lt;&gt;"Manual Entry Req"),"Rule based Entry",IF(MAS_Pre_Staging_2_Manual_Entry!Q388="Manual Entry Req","Manual Entry Req",IF(MAS_Pre_Staging_2_Manual_Entry!Q388=MAS_Pre_Staging_1!P388,"Region File",IF(MAS_Pre_Staging_2_Manual_Entry!Q388=_xlfn.XLOOKUP($A388,Odyssey_vs_App_Mapping_1!$A$2:$A$507,Odyssey_vs_App_Mapping_1!O$2:O$507),"Odyssey File","Please check"))))</f>
        <v>Region File</v>
      </c>
      <c r="R388" s="1" t="str">
        <f>IF(AND(MAS_Pre_Staging_2_Manual_Entry!R388&lt;&gt;MAS_Pre_Staging_2!R388,MAS_Pre_Staging_2_Manual_Entry!R388&lt;&gt;"Manual Entry Req"),"Rule based Entry",IF(MAS_Pre_Staging_2_Manual_Entry!R388="Manual Entry Req","Manual Entry Req",IF(MAS_Pre_Staging_2_Manual_Entry!R388=MAS_Pre_Staging_1!Q388,"Region File",IF(MAS_Pre_Staging_2_Manual_Entry!R388=_xlfn.XLOOKUP($A388,Odyssey_vs_App_Mapping_1!$A$2:$A$507,Odyssey_vs_App_Mapping_1!P$2:P$507),"Odyssey File","Please check"))))</f>
        <v>Region File</v>
      </c>
      <c r="S388" s="1" t="str">
        <f>IF(AND(MAS_Pre_Staging_2_Manual_Entry!S388&lt;&gt;MAS_Pre_Staging_2!S388,MAS_Pre_Staging_2_Manual_Entry!S388&lt;&gt;"Manual Entry Req"),"Rule based Entry",IF(MAS_Pre_Staging_2_Manual_Entry!S388="Manual Entry Req","Manual Entry Req",IF(MAS_Pre_Staging_2_Manual_Entry!S388=MAS_Pre_Staging_1!R388,"Region File",IF(MAS_Pre_Staging_2_Manual_Entry!S388=_xlfn.XLOOKUP($A388,Odyssey_vs_App_Mapping_1!$A$2:$A$507,Odyssey_vs_App_Mapping_1!Q$2:Q$507),"Odyssey File","Please check"))))</f>
        <v>Region File</v>
      </c>
      <c r="T388" s="1" t="str">
        <f>IF(AND(MAS_Pre_Staging_2_Manual_Entry!T388&lt;&gt;MAS_Pre_Staging_2!T388,MAS_Pre_Staging_2_Manual_Entry!T388&lt;&gt;"Manual Entry Req"),"Rule based Entry",IF(MAS_Pre_Staging_2_Manual_Entry!T388="Manual Entry Req","Manual Entry Req",IF(MAS_Pre_Staging_2_Manual_Entry!T388=MAS_Pre_Staging_1!S388,"Region File",IF(MAS_Pre_Staging_2_Manual_Entry!T388=_xlfn.XLOOKUP($A388,Odyssey_vs_App_Mapping_1!$A$2:$A$507,Odyssey_vs_App_Mapping_1!R$2:R$507),"Odyssey File","Please check"))))</f>
        <v>Manual Entry Req</v>
      </c>
      <c r="U388" s="1" t="str">
        <f>IF(AND(MAS_Pre_Staging_2_Manual_Entry!U388&lt;&gt;MAS_Pre_Staging_2!U388,MAS_Pre_Staging_2_Manual_Entry!U388&lt;&gt;"Manual Entry Req"),"Rule based Entry",IF(MAS_Pre_Staging_2_Manual_Entry!U388="Manual Entry Req","Manual Entry Req",IF(MAS_Pre_Staging_2_Manual_Entry!U388=MAS_Pre_Staging_1!T388,"Region File",IF(MAS_Pre_Staging_2_Manual_Entry!U388=_xlfn.XLOOKUP($A388,Odyssey_vs_App_Mapping_1!$A$2:$A$507,Odyssey_vs_App_Mapping_1!S$2:S$507),"Odyssey File","Please check"))))</f>
        <v>Manual Entry Req</v>
      </c>
      <c r="V388" s="1" t="str">
        <f>IF(AND(MAS_Pre_Staging_2_Manual_Entry!V388&lt;&gt;MAS_Pre_Staging_2!V388,MAS_Pre_Staging_2_Manual_Entry!V388&lt;&gt;"Manual Entry Req"),"Rule based Entry",IF(MAS_Pre_Staging_2_Manual_Entry!V388="Manual Entry Req","Manual Entry Req",IF(MAS_Pre_Staging_2_Manual_Entry!V388=MAS_Pre_Staging_1!U388,"Region File",IF(MAS_Pre_Staging_2_Manual_Entry!V388=_xlfn.XLOOKUP($A388,Odyssey_vs_App_Mapping_1!$A$2:$A$507,Odyssey_vs_App_Mapping_1!T$2:T$507),"Odyssey File","Please check"))))</f>
        <v>Region File</v>
      </c>
      <c r="W388" s="1" t="str">
        <f>IF(AND(MAS_Pre_Staging_2_Manual_Entry!W388&lt;&gt;MAS_Pre_Staging_2!W388,MAS_Pre_Staging_2_Manual_Entry!W388&lt;&gt;"Manual Entry Req"),"Rule based Entry",IF(MAS_Pre_Staging_2_Manual_Entry!W388="Manual Entry Req","Manual Entry Req",IF(MAS_Pre_Staging_2_Manual_Entry!W388=MAS_Pre_Staging_1!V388,"Region File",IF(MAS_Pre_Staging_2_Manual_Entry!W388=_xlfn.XLOOKUP($A388,Odyssey_vs_App_Mapping_1!$A$2:$A$507,Odyssey_vs_App_Mapping_1!U$2:U$507),"Odyssey File","Please check"))))</f>
        <v>Region File</v>
      </c>
      <c r="X388" s="1" t="str">
        <f>IF(AND(MAS_Pre_Staging_2_Manual_Entry!X388&lt;&gt;MAS_Pre_Staging_2!X388,MAS_Pre_Staging_2_Manual_Entry!X388&lt;&gt;"Manual Entry Req"),"Rule based Entry",IF(MAS_Pre_Staging_2_Manual_Entry!X388="Manual Entry Req","Manual Entry Req",IF(MAS_Pre_Staging_2_Manual_Entry!X388=MAS_Pre_Staging_1!W388,"Region File",IF(MAS_Pre_Staging_2_Manual_Entry!X388=_xlfn.XLOOKUP($A388,Odyssey_vs_App_Mapping_1!$A$2:$A$507,Odyssey_vs_App_Mapping_1!V$2:V$507),"Odyssey File","Please check"))))</f>
        <v>Region File</v>
      </c>
      <c r="Y388" s="1" t="str">
        <f>IF(AND(MAS_Pre_Staging_2_Manual_Entry!Y388&lt;&gt;MAS_Pre_Staging_2!Y388,MAS_Pre_Staging_2_Manual_Entry!Y388&lt;&gt;"Manual Entry Req"),"Rule based Entry",IF(MAS_Pre_Staging_2_Manual_Entry!Y388="Manual Entry Req","Manual Entry Req",IF(MAS_Pre_Staging_2_Manual_Entry!Y388=MAS_Pre_Staging_1!X388,"Region File",IF(MAS_Pre_Staging_2_Manual_Entry!Y388=_xlfn.XLOOKUP($A388,Odyssey_vs_App_Mapping_1!$A$2:$A$507,Odyssey_vs_App_Mapping_1!W$2:W$507),"Odyssey File","Please check"))))</f>
        <v>Region File</v>
      </c>
      <c r="Z388" s="1" t="str">
        <f>IF(AND(MAS_Pre_Staging_2_Manual_Entry!Z388&lt;&gt;MAS_Pre_Staging_2!Z388,MAS_Pre_Staging_2_Manual_Entry!Z388&lt;&gt;"Manual Entry Req"),"Rule based Entry",IF(MAS_Pre_Staging_2_Manual_Entry!Z388="Manual Entry Req","Manual Entry Req",IF(MAS_Pre_Staging_2_Manual_Entry!Z388=MAS_Pre_Staging_1!Y388,"Region File",IF(MAS_Pre_Staging_2_Manual_Entry!Z388=_xlfn.XLOOKUP($A388,Odyssey_vs_App_Mapping_1!$A$2:$A$507,Odyssey_vs_App_Mapping_1!X$2:X$507),"Odyssey File","Please check"))))</f>
        <v>Region File</v>
      </c>
      <c r="AA388" s="1" t="str">
        <f>IF(AND(MAS_Pre_Staging_2_Manual_Entry!AA388&lt;&gt;MAS_Pre_Staging_2!AA388,MAS_Pre_Staging_2_Manual_Entry!AA388&lt;&gt;"Manual Entry Req"),"Rule based Entry",IF(MAS_Pre_Staging_2_Manual_Entry!AA388="Manual Entry Req","Manual Entry Req",IF(MAS_Pre_Staging_2_Manual_Entry!AA388=MAS_Pre_Staging_1!Z388,"Region File",IF(MAS_Pre_Staging_2_Manual_Entry!AA388=_xlfn.XLOOKUP($A388,Odyssey_vs_App_Mapping_1!$A$2:$A$507,Odyssey_vs_App_Mapping_1!Y$2:Y$507),"Odyssey File","Please check"))))</f>
        <v>Region File</v>
      </c>
      <c r="AB388" s="1" t="str">
        <f>IF(AND(MAS_Pre_Staging_2_Manual_Entry!AB388&lt;&gt;MAS_Pre_Staging_2!AB388,MAS_Pre_Staging_2_Manual_Entry!AB388&lt;&gt;"Manual Entry Req"),"Rule based Entry",IF(MAS_Pre_Staging_2_Manual_Entry!AB388="Manual Entry Req","Manual Entry Req",IF(MAS_Pre_Staging_2_Manual_Entry!AB388=MAS_Pre_Staging_1!AA388,"Region File",IF(MAS_Pre_Staging_2_Manual_Entry!AB388=_xlfn.XLOOKUP($A388,Odyssey_vs_App_Mapping_1!$A$2:$A$507,Odyssey_vs_App_Mapping_1!Z$2:Z$507),"Odyssey File","Please check"))))</f>
        <v>Region File</v>
      </c>
      <c r="AC388" s="1" t="str">
        <f>IF(AND(MAS_Pre_Staging_2_Manual_Entry!AC388&lt;&gt;MAS_Pre_Staging_2!AC388,MAS_Pre_Staging_2_Manual_Entry!AC388&lt;&gt;"Manual Entry Req"),"Rule based Entry",IF(MAS_Pre_Staging_2_Manual_Entry!AC388="Manual Entry Req","Manual Entry Req",IF(MAS_Pre_Staging_2_Manual_Entry!AC388=MAS_Pre_Staging_1!AB388,"Region File",IF(MAS_Pre_Staging_2_Manual_Entry!AC388=_xlfn.XLOOKUP($A388,Odyssey_vs_App_Mapping_1!$A$2:$A$507,Odyssey_vs_App_Mapping_1!AA$2:AA$507),"Odyssey File","Please check"))))</f>
        <v>Region File</v>
      </c>
      <c r="AD388" s="1" t="str">
        <f>IF(AND(MAS_Pre_Staging_2_Manual_Entry!AD388&lt;&gt;MAS_Pre_Staging_2!AD388,MAS_Pre_Staging_2_Manual_Entry!AD388&lt;&gt;"Manual Entry Req"),"Rule based Entry",IF(MAS_Pre_Staging_2_Manual_Entry!AD388="Manual Entry Req","Manual Entry Req",IF(MAS_Pre_Staging_2_Manual_Entry!AD388=MAS_Pre_Staging_1!AC388,"Region File",IF(MAS_Pre_Staging_2_Manual_Entry!AD388=_xlfn.XLOOKUP($A388,Odyssey_vs_App_Mapping_1!$A$2:$A$507,Odyssey_vs_App_Mapping_1!AB$2:AB$507),"Odyssey File","Please check"))))</f>
        <v>Region File</v>
      </c>
      <c r="AE388" s="1" t="str">
        <f>IF(AND(MAS_Pre_Staging_2_Manual_Entry!AE388&lt;&gt;MAS_Pre_Staging_2!AE388,MAS_Pre_Staging_2_Manual_Entry!AE388&lt;&gt;"Manual Entry Req"),"Rule based Entry",IF(MAS_Pre_Staging_2_Manual_Entry!AE388="Manual Entry Req","Manual Entry Req",IF(MAS_Pre_Staging_2_Manual_Entry!AE388=MAS_Pre_Staging_1!AD388,"Region File",IF(MAS_Pre_Staging_2_Manual_Entry!AE388=_xlfn.XLOOKUP($A388,Odyssey_vs_App_Mapping_1!$A$2:$A$507,Odyssey_vs_App_Mapping_1!AC$2:AC$507),"Odyssey File","Please check"))))</f>
        <v>Region File</v>
      </c>
      <c r="AF388" s="1" t="str">
        <f>IF(AND(MAS_Pre_Staging_2_Manual_Entry!AF388&lt;&gt;MAS_Pre_Staging_2!AF388,MAS_Pre_Staging_2_Manual_Entry!AF388&lt;&gt;"Manual Entry Req"),"Rule based Entry",IF(MAS_Pre_Staging_2_Manual_Entry!AF388="Manual Entry Req","Manual Entry Req",IF(MAS_Pre_Staging_2_Manual_Entry!AF388=MAS_Pre_Staging_1!AE388,"Region File",IF(MAS_Pre_Staging_2_Manual_Entry!AF388=_xlfn.XLOOKUP($A388,Odyssey_vs_App_Mapping_1!$A$2:$A$507,Odyssey_vs_App_Mapping_1!AD$2:AD$507),"Odyssey File","Please check"))))</f>
        <v>Region File</v>
      </c>
      <c r="AG388" s="1" t="str">
        <f>IF(AND(MAS_Pre_Staging_2_Manual_Entry!AG388&lt;&gt;MAS_Pre_Staging_2!AG388,MAS_Pre_Staging_2_Manual_Entry!AG388&lt;&gt;"Manual Entry Req"),"Rule based Entry",IF(MAS_Pre_Staging_2_Manual_Entry!AG388="Manual Entry Req","Manual Entry Req",IF(MAS_Pre_Staging_2_Manual_Entry!AG388=MAS_Pre_Staging_1!AF388,"Region File",IF(MAS_Pre_Staging_2_Manual_Entry!AG388=_xlfn.XLOOKUP($A388,Odyssey_vs_App_Mapping_1!$A$2:$A$507,Odyssey_vs_App_Mapping_1!AE$2:AE$507),"Odyssey File","Please check"))))</f>
        <v>Region File</v>
      </c>
      <c r="AH388" s="1" t="str">
        <f>IF(AND(MAS_Pre_Staging_2_Manual_Entry!AH388&lt;&gt;MAS_Pre_Staging_2!AH388,MAS_Pre_Staging_2_Manual_Entry!AH388&lt;&gt;"Manual Entry Req"),"Rule based Entry",IF(MAS_Pre_Staging_2_Manual_Entry!AH388="Manual Entry Req","Manual Entry Req",IF(MAS_Pre_Staging_2_Manual_Entry!AH388=MAS_Pre_Staging_1!AG388,"Region File",IF(MAS_Pre_Staging_2_Manual_Entry!AH388=_xlfn.XLOOKUP($A388,Odyssey_vs_App_Mapping_1!$A$2:$A$507,Odyssey_vs_App_Mapping_1!AF$2:AF$507),"Odyssey File","Please check"))))</f>
        <v>Manual Entry Req</v>
      </c>
      <c r="AI388" s="1" t="str">
        <f>IF(AND(MAS_Pre_Staging_2_Manual_Entry!AI388&lt;&gt;MAS_Pre_Staging_2!AI388,MAS_Pre_Staging_2_Manual_Entry!AI388&lt;&gt;"Manual Entry Req"),"Rule based Entry",IF(MAS_Pre_Staging_2_Manual_Entry!AI388="Manual Entry Req","Manual Entry Req",IF(MAS_Pre_Staging_2_Manual_Entry!AI388=MAS_Pre_Staging_1!AH388,"Region File",IF(MAS_Pre_Staging_2_Manual_Entry!AI388=_xlfn.XLOOKUP($A388,Odyssey_vs_App_Mapping_1!$A$2:$A$507,Odyssey_vs_App_Mapping_1!AG$2:AG$507),"Odyssey File","Please check"))))</f>
        <v>Manual Entry Req</v>
      </c>
      <c r="AJ388" s="1" t="str">
        <f>IF(AND(MAS_Pre_Staging_2_Manual_Entry!AJ388&lt;&gt;MAS_Pre_Staging_2!AJ388,MAS_Pre_Staging_2_Manual_Entry!AJ388&lt;&gt;"Manual Entry Req"),"Rule based Entry",IF(MAS_Pre_Staging_2_Manual_Entry!AJ388="Manual Entry Req","Manual Entry Req",IF(MAS_Pre_Staging_2_Manual_Entry!AJ388=MAS_Pre_Staging_1!AI388,"Region File",IF(MAS_Pre_Staging_2_Manual_Entry!AJ388=_xlfn.XLOOKUP($A388,Odyssey_vs_App_Mapping_1!$A$2:$A$507,Odyssey_vs_App_Mapping_1!AH$2:AH$507),"Odyssey File","Please check"))))</f>
        <v>Odyssey File</v>
      </c>
      <c r="AK388" s="1" t="str">
        <f>IF(AND(MAS_Pre_Staging_2_Manual_Entry!AK388&lt;&gt;MAS_Pre_Staging_2!AK388,MAS_Pre_Staging_2_Manual_Entry!AK388&lt;&gt;"Manual Entry Req"),"Rule based Entry",IF(MAS_Pre_Staging_2_Manual_Entry!AK388="Manual Entry Req","Manual Entry Req",IF(MAS_Pre_Staging_2_Manual_Entry!AK388=MAS_Pre_Staging_1!AJ388,"Region File",IF(MAS_Pre_Staging_2_Manual_Entry!AK388=_xlfn.XLOOKUP($A388,Odyssey_vs_App_Mapping_1!$A$2:$A$507,Odyssey_vs_App_Mapping_1!AI$2:AI$507),"Odyssey File","Please check"))))</f>
        <v>Region File</v>
      </c>
      <c r="AL388" s="1" t="str">
        <f>IF(AND(MAS_Pre_Staging_2_Manual_Entry!AL388&lt;&gt;MAS_Pre_Staging_2!AL388,MAS_Pre_Staging_2_Manual_Entry!AL388&lt;&gt;"Manual Entry Req"),"Rule based Entry",IF(MAS_Pre_Staging_2_Manual_Entry!AL388="Manual Entry Req","Manual Entry Req",IF(MAS_Pre_Staging_2_Manual_Entry!AL388=MAS_Pre_Staging_1!AK388,"Region File",IF(MAS_Pre_Staging_2_Manual_Entry!AL388=_xlfn.XLOOKUP($A388,Odyssey_vs_App_Mapping_1!$A$2:$A$507,Odyssey_vs_App_Mapping_1!AJ$2:AJ$507),"Odyssey File","Please check"))))</f>
        <v>Region File</v>
      </c>
      <c r="AM388" s="1" t="str">
        <f>IF(AND(MAS_Pre_Staging_2_Manual_Entry!AM388&lt;&gt;MAS_Pre_Staging_2!AM388,MAS_Pre_Staging_2_Manual_Entry!AM388&lt;&gt;"Manual Entry Req"),"Rule based Entry",IF(MAS_Pre_Staging_2_Manual_Entry!AM388="Manual Entry Req","Manual Entry Req",IF(MAS_Pre_Staging_2_Manual_Entry!AM388=MAS_Pre_Staging_1!AL388,"Region File",IF(MAS_Pre_Staging_2_Manual_Entry!AM388=_xlfn.XLOOKUP($A388,Odyssey_vs_App_Mapping_1!$A$2:$A$507,Odyssey_vs_App_Mapping_1!AK$2:AK$507),"Odyssey File","Please check"))))</f>
        <v>Region File</v>
      </c>
      <c r="AN388" s="1" t="str">
        <f>IF(AND(MAS_Pre_Staging_2_Manual_Entry!AN388&lt;&gt;MAS_Pre_Staging_2!AN388,MAS_Pre_Staging_2_Manual_Entry!AN388&lt;&gt;"Manual Entry Req"),"Rule based Entry",IF(MAS_Pre_Staging_2_Manual_Entry!AN388="Manual Entry Req","Manual Entry Req",IF(MAS_Pre_Staging_2_Manual_Entry!AN388=MAS_Pre_Staging_1!AM388,"Region File",IF(MAS_Pre_Staging_2_Manual_Entry!AN388=_xlfn.XLOOKUP($A388,Odyssey_vs_App_Mapping_1!$A$2:$A$507,Odyssey_vs_App_Mapping_1!AL$2:AL$507),"Odyssey File","Please check"))))</f>
        <v>Manual Entry Req</v>
      </c>
      <c r="AO388" s="1" t="str">
        <f>IF(AND(MAS_Pre_Staging_2_Manual_Entry!AO388&lt;&gt;MAS_Pre_Staging_2!AO388,MAS_Pre_Staging_2_Manual_Entry!AO388&lt;&gt;"Manual Entry Req"),"Rule based Entry",IF(MAS_Pre_Staging_2_Manual_Entry!AO388="Manual Entry Req","Manual Entry Req",IF(MAS_Pre_Staging_2_Manual_Entry!AO388=MAS_Pre_Staging_1!AN388,"Region File",IF(MAS_Pre_Staging_2_Manual_Entry!AO388=_xlfn.XLOOKUP($A388,Odyssey_vs_App_Mapping_1!$A$2:$A$507,Odyssey_vs_App_Mapping_1!AM$2:AM$507),"Odyssey File","Please check"))))</f>
        <v>Rule based Entry</v>
      </c>
      <c r="AP388" s="1" t="str">
        <f>IF(AND(MAS_Pre_Staging_2_Manual_Entry!AP388&lt;&gt;MAS_Pre_Staging_2!AP388,MAS_Pre_Staging_2_Manual_Entry!AP388&lt;&gt;"Default"),"Manually Entered",IF(MAS_Pre_Staging_2_Manual_Entry!AP388="Default","Default",IF(MAS_Pre_Staging_2_Manual_Entry!AP388="Manual Entry Req","Manual Entry Req",IF(MAS_Pre_Staging_2!AP388=MAS_Pre_Staging_1!AO388,"Region File",IF(MAS_Pre_Staging_2!AP388=_xlfn.XLOOKUP($A388,Odyssey_vs_App_Mapping_1!$A$2:$A$507,Odyssey_vs_App_Mapping_1!AN$2:AN$507),"Odyssey File","Manual Data Entry")))))</f>
        <v>Manual Entry Req</v>
      </c>
      <c r="AQ388" s="29">
        <f t="shared" si="54"/>
        <v>0.82857142857142851</v>
      </c>
      <c r="AR388" s="29">
        <f t="shared" si="55"/>
        <v>0.95652173913043481</v>
      </c>
      <c r="AS388" s="1">
        <f t="shared" si="56"/>
        <v>27</v>
      </c>
      <c r="AT388" s="1">
        <f t="shared" si="57"/>
        <v>1</v>
      </c>
      <c r="AU388" s="1">
        <f t="shared" si="58"/>
        <v>0</v>
      </c>
      <c r="AV388" s="1">
        <f t="shared" si="59"/>
        <v>6</v>
      </c>
      <c r="AW388" s="1">
        <f t="shared" si="60"/>
        <v>0</v>
      </c>
      <c r="AX388" s="44">
        <f t="shared" si="61"/>
        <v>0.77142857142857146</v>
      </c>
      <c r="AY388" s="44">
        <f t="shared" si="61"/>
        <v>2.8571428571428571E-2</v>
      </c>
      <c r="AZ388" s="173">
        <f t="shared" si="62"/>
        <v>0</v>
      </c>
    </row>
    <row r="389" spans="1:52" x14ac:dyDescent="0.25">
      <c r="A389" s="105" t="str">
        <f>MAS_Pre_Staging_26[[#This Row],[Source ID]]</f>
        <v>LATAM.40</v>
      </c>
      <c r="B389" s="1" t="str">
        <f>MAS_Pre_Staging_26[[#This Row],[M1 : Name of All Applications]]</f>
        <v>CargaPDFXML_IMstore</v>
      </c>
      <c r="C389" s="1" t="str">
        <f>MAS_Pre_Staging_26[[#This Row],[Region]]</f>
        <v>LATAM</v>
      </c>
      <c r="D389" s="1" t="str">
        <f>MAS_Pre_Staging_26[[#This Row],[Is it present in Odyssey File? (Y/N)]]</f>
        <v>Y</v>
      </c>
      <c r="E389" s="1" t="str">
        <f>MAS_Pre_Staging_26[[#This Row],[M1. Source of File]]</f>
        <v>LATAM</v>
      </c>
      <c r="F389" s="1" t="str">
        <f>MAS_Pre_Staging_26[[#This Row],[M2 : Listed CMDB Application Owner]]</f>
        <v>@#@</v>
      </c>
      <c r="G389" s="1" t="str">
        <f>MAS_Pre_Staging_26[[#This Row],[M2: Listed Region Owner]]</f>
        <v>@#@</v>
      </c>
      <c r="H389" s="1" t="str">
        <f>IF(AND(MAS_Pre_Staging_2_Manual_Entry!H389&lt;&gt;MAS_Pre_Staging_2!H389,MAS_Pre_Staging_2_Manual_Entry!H389&lt;&gt;"Manual Entry Req"),"Rule based Entry",IF(MAS_Pre_Staging_2_Manual_Entry!H389="Manual Entry Req","Manual Entry Req",IF(MAS_Pre_Staging_2_Manual_Entry!H389=MAS_Pre_Staging_1!G389,"Region File",IF(MAS_Pre_Staging_2_Manual_Entry!H389=_xlfn.XLOOKUP($A389,Odyssey_vs_App_Mapping_1!$A$2:$A$507,Odyssey_vs_App_Mapping_1!F$2:F$507),"Odyssey File","Please check"))))</f>
        <v>Region File</v>
      </c>
      <c r="I389" s="1" t="str">
        <f>IF(AND(MAS_Pre_Staging_2_Manual_Entry!I389&lt;&gt;MAS_Pre_Staging_2!I389,MAS_Pre_Staging_2_Manual_Entry!I389&lt;&gt;"Manual Entry Req"),"Rule based Entry",IF(MAS_Pre_Staging_2_Manual_Entry!I389="Manual Entry Req","Manual Entry Req",IF(MAS_Pre_Staging_2_Manual_Entry!I389=MAS_Pre_Staging_1!H389,"Region File",IF(MAS_Pre_Staging_2_Manual_Entry!I389=_xlfn.XLOOKUP($A389,Odyssey_vs_App_Mapping_1!$A$2:$A$507,Odyssey_vs_App_Mapping_1!G$2:G$507),"Odyssey File","Please check"))))</f>
        <v>Region File</v>
      </c>
      <c r="J389" s="1" t="str">
        <f>IF(AND(MAS_Pre_Staging_2_Manual_Entry!J389&lt;&gt;MAS_Pre_Staging_2!J389,MAS_Pre_Staging_2_Manual_Entry!J389&lt;&gt;"Manual Entry Req"),"Rule based Entry",IF(MAS_Pre_Staging_2_Manual_Entry!J389="Manual Entry Req","Manual Entry Req",IF(MAS_Pre_Staging_2_Manual_Entry!J389=MAS_Pre_Staging_1!I389,"Region File",IF(MAS_Pre_Staging_2_Manual_Entry!J389=_xlfn.XLOOKUP($A389,Odyssey_vs_App_Mapping_1!$A$2:$A$507,Odyssey_vs_App_Mapping_1!H$2:H$507),"Odyssey File","Please check"))))</f>
        <v>Region File</v>
      </c>
      <c r="K389" s="1" t="str">
        <f>IF(AND(MAS_Pre_Staging_2_Manual_Entry!K389&lt;&gt;MAS_Pre_Staging_2!K389,MAS_Pre_Staging_2_Manual_Entry!K389&lt;&gt;"Manual Entry Req"),"Rule based Entry",IF(MAS_Pre_Staging_2_Manual_Entry!K389="Manual Entry Req","Manual Entry Req",IF(MAS_Pre_Staging_2_Manual_Entry!K389=MAS_Pre_Staging_1!J389,"Region File",IF(MAS_Pre_Staging_2_Manual_Entry!K389=_xlfn.XLOOKUP($A389,Odyssey_vs_App_Mapping_1!$A$2:$A$507,Odyssey_vs_App_Mapping_1!I$2:I$507),"Odyssey File","Please check"))))</f>
        <v>Region File</v>
      </c>
      <c r="L389" s="1" t="str">
        <f>IF(AND(MAS_Pre_Staging_2_Manual_Entry!L389&lt;&gt;MAS_Pre_Staging_2!L389,MAS_Pre_Staging_2_Manual_Entry!L389&lt;&gt;"Manual Entry Req"),"Rule based Entry",IF(MAS_Pre_Staging_2_Manual_Entry!L389="Manual Entry Req","Manual Entry Req",IF(MAS_Pre_Staging_2_Manual_Entry!L389=MAS_Pre_Staging_1!K389,"Region File",IF(MAS_Pre_Staging_2_Manual_Entry!L389=_xlfn.XLOOKUP($A389,Odyssey_vs_App_Mapping_1!$A$2:$A$507,Odyssey_vs_App_Mapping_1!J$2:J$507),"Odyssey File","Please check"))))</f>
        <v>Region File</v>
      </c>
      <c r="M389" s="1" t="str">
        <f>IF(AND(MAS_Pre_Staging_2_Manual_Entry!M389&lt;&gt;MAS_Pre_Staging_2!M389,MAS_Pre_Staging_2_Manual_Entry!M389&lt;&gt;"Manual Entry Req"),"Rule based Entry",IF(MAS_Pre_Staging_2_Manual_Entry!M389="Manual Entry Req","Manual Entry Req",IF(MAS_Pre_Staging_2_Manual_Entry!M389=MAS_Pre_Staging_1!L389,"Region File",IF(MAS_Pre_Staging_2_Manual_Entry!M389=_xlfn.XLOOKUP($A389,Odyssey_vs_App_Mapping_1!$A$2:$A$507,Odyssey_vs_App_Mapping_1!K$2:K$507),"Odyssey File","Please check"))))</f>
        <v>Region File</v>
      </c>
      <c r="N389" s="1" t="str">
        <f>IF(AND(MAS_Pre_Staging_2_Manual_Entry!N389&lt;&gt;MAS_Pre_Staging_2!N389,MAS_Pre_Staging_2_Manual_Entry!N389&lt;&gt;"Manual Entry Req"),"Rule based Entry",IF(MAS_Pre_Staging_2_Manual_Entry!N389="Manual Entry Req","Manual Entry Req",IF(MAS_Pre_Staging_2_Manual_Entry!N389=MAS_Pre_Staging_1!M389,"Region File",IF(MAS_Pre_Staging_2_Manual_Entry!N389=_xlfn.XLOOKUP($A389,Odyssey_vs_App_Mapping_1!$A$2:$A$507,Odyssey_vs_App_Mapping_1!L$2:L$507),"Odyssey File","Please check"))))</f>
        <v>Region File</v>
      </c>
      <c r="O389" s="1" t="str">
        <f>IF(AND(MAS_Pre_Staging_2_Manual_Entry!O389&lt;&gt;MAS_Pre_Staging_2!O389,MAS_Pre_Staging_2_Manual_Entry!O389&lt;&gt;"Manual Entry Req"),"Rule based Entry",IF(MAS_Pre_Staging_2_Manual_Entry!O389="Manual Entry Req","Manual Entry Req",IF(MAS_Pre_Staging_2_Manual_Entry!O389=MAS_Pre_Staging_1!N389,"Region File",IF(MAS_Pre_Staging_2_Manual_Entry!O389=_xlfn.XLOOKUP($A389,Odyssey_vs_App_Mapping_1!$A$2:$A$507,Odyssey_vs_App_Mapping_1!M$2:M$507),"Odyssey File","Please check"))))</f>
        <v>Region File</v>
      </c>
      <c r="P389" s="1" t="str">
        <f>IF(AND(MAS_Pre_Staging_2_Manual_Entry!P389&lt;&gt;MAS_Pre_Staging_2!P389,MAS_Pre_Staging_2_Manual_Entry!P389&lt;&gt;"Manual Entry Req"),"Rule based Entry",IF(MAS_Pre_Staging_2_Manual_Entry!P389="Manual Entry Req","Manual Entry Req",IF(MAS_Pre_Staging_2_Manual_Entry!P389=MAS_Pre_Staging_1!O389,"Region File",IF(MAS_Pre_Staging_2_Manual_Entry!P389=_xlfn.XLOOKUP($A389,Odyssey_vs_App_Mapping_1!$A$2:$A$507,Odyssey_vs_App_Mapping_1!N$2:N$507),"Odyssey File","Please check"))))</f>
        <v>Region File</v>
      </c>
      <c r="Q389" s="1" t="str">
        <f>IF(AND(MAS_Pre_Staging_2_Manual_Entry!Q389&lt;&gt;MAS_Pre_Staging_2!Q389,MAS_Pre_Staging_2_Manual_Entry!Q389&lt;&gt;"Manual Entry Req"),"Rule based Entry",IF(MAS_Pre_Staging_2_Manual_Entry!Q389="Manual Entry Req","Manual Entry Req",IF(MAS_Pre_Staging_2_Manual_Entry!Q389=MAS_Pre_Staging_1!P389,"Region File",IF(MAS_Pre_Staging_2_Manual_Entry!Q389=_xlfn.XLOOKUP($A389,Odyssey_vs_App_Mapping_1!$A$2:$A$507,Odyssey_vs_App_Mapping_1!O$2:O$507),"Odyssey File","Please check"))))</f>
        <v>Region File</v>
      </c>
      <c r="R389" s="1" t="str">
        <f>IF(AND(MAS_Pre_Staging_2_Manual_Entry!R389&lt;&gt;MAS_Pre_Staging_2!R389,MAS_Pre_Staging_2_Manual_Entry!R389&lt;&gt;"Manual Entry Req"),"Rule based Entry",IF(MAS_Pre_Staging_2_Manual_Entry!R389="Manual Entry Req","Manual Entry Req",IF(MAS_Pre_Staging_2_Manual_Entry!R389=MAS_Pre_Staging_1!Q389,"Region File",IF(MAS_Pre_Staging_2_Manual_Entry!R389=_xlfn.XLOOKUP($A389,Odyssey_vs_App_Mapping_1!$A$2:$A$507,Odyssey_vs_App_Mapping_1!P$2:P$507),"Odyssey File","Please check"))))</f>
        <v>Region File</v>
      </c>
      <c r="S389" s="1" t="str">
        <f>IF(AND(MAS_Pre_Staging_2_Manual_Entry!S389&lt;&gt;MAS_Pre_Staging_2!S389,MAS_Pre_Staging_2_Manual_Entry!S389&lt;&gt;"Manual Entry Req"),"Rule based Entry",IF(MAS_Pre_Staging_2_Manual_Entry!S389="Manual Entry Req","Manual Entry Req",IF(MAS_Pre_Staging_2_Manual_Entry!S389=MAS_Pre_Staging_1!R389,"Region File",IF(MAS_Pre_Staging_2_Manual_Entry!S389=_xlfn.XLOOKUP($A389,Odyssey_vs_App_Mapping_1!$A$2:$A$507,Odyssey_vs_App_Mapping_1!Q$2:Q$507),"Odyssey File","Please check"))))</f>
        <v>Region File</v>
      </c>
      <c r="T389" s="1" t="str">
        <f>IF(AND(MAS_Pre_Staging_2_Manual_Entry!T389&lt;&gt;MAS_Pre_Staging_2!T389,MAS_Pre_Staging_2_Manual_Entry!T389&lt;&gt;"Manual Entry Req"),"Rule based Entry",IF(MAS_Pre_Staging_2_Manual_Entry!T389="Manual Entry Req","Manual Entry Req",IF(MAS_Pre_Staging_2_Manual_Entry!T389=MAS_Pre_Staging_1!S389,"Region File",IF(MAS_Pre_Staging_2_Manual_Entry!T389=_xlfn.XLOOKUP($A389,Odyssey_vs_App_Mapping_1!$A$2:$A$507,Odyssey_vs_App_Mapping_1!R$2:R$507),"Odyssey File","Please check"))))</f>
        <v>Manual Entry Req</v>
      </c>
      <c r="U389" s="1" t="str">
        <f>IF(AND(MAS_Pre_Staging_2_Manual_Entry!U389&lt;&gt;MAS_Pre_Staging_2!U389,MAS_Pre_Staging_2_Manual_Entry!U389&lt;&gt;"Manual Entry Req"),"Rule based Entry",IF(MAS_Pre_Staging_2_Manual_Entry!U389="Manual Entry Req","Manual Entry Req",IF(MAS_Pre_Staging_2_Manual_Entry!U389=MAS_Pre_Staging_1!T389,"Region File",IF(MAS_Pre_Staging_2_Manual_Entry!U389=_xlfn.XLOOKUP($A389,Odyssey_vs_App_Mapping_1!$A$2:$A$507,Odyssey_vs_App_Mapping_1!S$2:S$507),"Odyssey File","Please check"))))</f>
        <v>Manual Entry Req</v>
      </c>
      <c r="V389" s="1" t="str">
        <f>IF(AND(MAS_Pre_Staging_2_Manual_Entry!V389&lt;&gt;MAS_Pre_Staging_2!V389,MAS_Pre_Staging_2_Manual_Entry!V389&lt;&gt;"Manual Entry Req"),"Rule based Entry",IF(MAS_Pre_Staging_2_Manual_Entry!V389="Manual Entry Req","Manual Entry Req",IF(MAS_Pre_Staging_2_Manual_Entry!V389=MAS_Pre_Staging_1!U389,"Region File",IF(MAS_Pre_Staging_2_Manual_Entry!V389=_xlfn.XLOOKUP($A389,Odyssey_vs_App_Mapping_1!$A$2:$A$507,Odyssey_vs_App_Mapping_1!T$2:T$507),"Odyssey File","Please check"))))</f>
        <v>Region File</v>
      </c>
      <c r="W389" s="1" t="str">
        <f>IF(AND(MAS_Pre_Staging_2_Manual_Entry!W389&lt;&gt;MAS_Pre_Staging_2!W389,MAS_Pre_Staging_2_Manual_Entry!W389&lt;&gt;"Manual Entry Req"),"Rule based Entry",IF(MAS_Pre_Staging_2_Manual_Entry!W389="Manual Entry Req","Manual Entry Req",IF(MAS_Pre_Staging_2_Manual_Entry!W389=MAS_Pre_Staging_1!V389,"Region File",IF(MAS_Pre_Staging_2_Manual_Entry!W389=_xlfn.XLOOKUP($A389,Odyssey_vs_App_Mapping_1!$A$2:$A$507,Odyssey_vs_App_Mapping_1!U$2:U$507),"Odyssey File","Please check"))))</f>
        <v>Region File</v>
      </c>
      <c r="X389" s="1" t="str">
        <f>IF(AND(MAS_Pre_Staging_2_Manual_Entry!X389&lt;&gt;MAS_Pre_Staging_2!X389,MAS_Pre_Staging_2_Manual_Entry!X389&lt;&gt;"Manual Entry Req"),"Rule based Entry",IF(MAS_Pre_Staging_2_Manual_Entry!X389="Manual Entry Req","Manual Entry Req",IF(MAS_Pre_Staging_2_Manual_Entry!X389=MAS_Pre_Staging_1!W389,"Region File",IF(MAS_Pre_Staging_2_Manual_Entry!X389=_xlfn.XLOOKUP($A389,Odyssey_vs_App_Mapping_1!$A$2:$A$507,Odyssey_vs_App_Mapping_1!V$2:V$507),"Odyssey File","Please check"))))</f>
        <v>Region File</v>
      </c>
      <c r="Y389" s="1" t="str">
        <f>IF(AND(MAS_Pre_Staging_2_Manual_Entry!Y389&lt;&gt;MAS_Pre_Staging_2!Y389,MAS_Pre_Staging_2_Manual_Entry!Y389&lt;&gt;"Manual Entry Req"),"Rule based Entry",IF(MAS_Pre_Staging_2_Manual_Entry!Y389="Manual Entry Req","Manual Entry Req",IF(MAS_Pre_Staging_2_Manual_Entry!Y389=MAS_Pre_Staging_1!X389,"Region File",IF(MAS_Pre_Staging_2_Manual_Entry!Y389=_xlfn.XLOOKUP($A389,Odyssey_vs_App_Mapping_1!$A$2:$A$507,Odyssey_vs_App_Mapping_1!W$2:W$507),"Odyssey File","Please check"))))</f>
        <v>Region File</v>
      </c>
      <c r="Z389" s="1" t="str">
        <f>IF(AND(MAS_Pre_Staging_2_Manual_Entry!Z389&lt;&gt;MAS_Pre_Staging_2!Z389,MAS_Pre_Staging_2_Manual_Entry!Z389&lt;&gt;"Manual Entry Req"),"Rule based Entry",IF(MAS_Pre_Staging_2_Manual_Entry!Z389="Manual Entry Req","Manual Entry Req",IF(MAS_Pre_Staging_2_Manual_Entry!Z389=MAS_Pre_Staging_1!Y389,"Region File",IF(MAS_Pre_Staging_2_Manual_Entry!Z389=_xlfn.XLOOKUP($A389,Odyssey_vs_App_Mapping_1!$A$2:$A$507,Odyssey_vs_App_Mapping_1!X$2:X$507),"Odyssey File","Please check"))))</f>
        <v>Region File</v>
      </c>
      <c r="AA389" s="1" t="str">
        <f>IF(AND(MAS_Pre_Staging_2_Manual_Entry!AA389&lt;&gt;MAS_Pre_Staging_2!AA389,MAS_Pre_Staging_2_Manual_Entry!AA389&lt;&gt;"Manual Entry Req"),"Rule based Entry",IF(MAS_Pre_Staging_2_Manual_Entry!AA389="Manual Entry Req","Manual Entry Req",IF(MAS_Pre_Staging_2_Manual_Entry!AA389=MAS_Pre_Staging_1!Z389,"Region File",IF(MAS_Pre_Staging_2_Manual_Entry!AA389=_xlfn.XLOOKUP($A389,Odyssey_vs_App_Mapping_1!$A$2:$A$507,Odyssey_vs_App_Mapping_1!Y$2:Y$507),"Odyssey File","Please check"))))</f>
        <v>Region File</v>
      </c>
      <c r="AB389" s="1" t="str">
        <f>IF(AND(MAS_Pre_Staging_2_Manual_Entry!AB389&lt;&gt;MAS_Pre_Staging_2!AB389,MAS_Pre_Staging_2_Manual_Entry!AB389&lt;&gt;"Manual Entry Req"),"Rule based Entry",IF(MAS_Pre_Staging_2_Manual_Entry!AB389="Manual Entry Req","Manual Entry Req",IF(MAS_Pre_Staging_2_Manual_Entry!AB389=MAS_Pre_Staging_1!AA389,"Region File",IF(MAS_Pre_Staging_2_Manual_Entry!AB389=_xlfn.XLOOKUP($A389,Odyssey_vs_App_Mapping_1!$A$2:$A$507,Odyssey_vs_App_Mapping_1!Z$2:Z$507),"Odyssey File","Please check"))))</f>
        <v>Region File</v>
      </c>
      <c r="AC389" s="1" t="str">
        <f>IF(AND(MAS_Pre_Staging_2_Manual_Entry!AC389&lt;&gt;MAS_Pre_Staging_2!AC389,MAS_Pre_Staging_2_Manual_Entry!AC389&lt;&gt;"Manual Entry Req"),"Rule based Entry",IF(MAS_Pre_Staging_2_Manual_Entry!AC389="Manual Entry Req","Manual Entry Req",IF(MAS_Pre_Staging_2_Manual_Entry!AC389=MAS_Pre_Staging_1!AB389,"Region File",IF(MAS_Pre_Staging_2_Manual_Entry!AC389=_xlfn.XLOOKUP($A389,Odyssey_vs_App_Mapping_1!$A$2:$A$507,Odyssey_vs_App_Mapping_1!AA$2:AA$507),"Odyssey File","Please check"))))</f>
        <v>Region File</v>
      </c>
      <c r="AD389" s="1" t="str">
        <f>IF(AND(MAS_Pre_Staging_2_Manual_Entry!AD389&lt;&gt;MAS_Pre_Staging_2!AD389,MAS_Pre_Staging_2_Manual_Entry!AD389&lt;&gt;"Manual Entry Req"),"Rule based Entry",IF(MAS_Pre_Staging_2_Manual_Entry!AD389="Manual Entry Req","Manual Entry Req",IF(MAS_Pre_Staging_2_Manual_Entry!AD389=MAS_Pre_Staging_1!AC389,"Region File",IF(MAS_Pre_Staging_2_Manual_Entry!AD389=_xlfn.XLOOKUP($A389,Odyssey_vs_App_Mapping_1!$A$2:$A$507,Odyssey_vs_App_Mapping_1!AB$2:AB$507),"Odyssey File","Please check"))))</f>
        <v>Region File</v>
      </c>
      <c r="AE389" s="1" t="str">
        <f>IF(AND(MAS_Pre_Staging_2_Manual_Entry!AE389&lt;&gt;MAS_Pre_Staging_2!AE389,MAS_Pre_Staging_2_Manual_Entry!AE389&lt;&gt;"Manual Entry Req"),"Rule based Entry",IF(MAS_Pre_Staging_2_Manual_Entry!AE389="Manual Entry Req","Manual Entry Req",IF(MAS_Pre_Staging_2_Manual_Entry!AE389=MAS_Pre_Staging_1!AD389,"Region File",IF(MAS_Pre_Staging_2_Manual_Entry!AE389=_xlfn.XLOOKUP($A389,Odyssey_vs_App_Mapping_1!$A$2:$A$507,Odyssey_vs_App_Mapping_1!AC$2:AC$507),"Odyssey File","Please check"))))</f>
        <v>Region File</v>
      </c>
      <c r="AF389" s="1" t="str">
        <f>IF(AND(MAS_Pre_Staging_2_Manual_Entry!AF389&lt;&gt;MAS_Pre_Staging_2!AF389,MAS_Pre_Staging_2_Manual_Entry!AF389&lt;&gt;"Manual Entry Req"),"Rule based Entry",IF(MAS_Pre_Staging_2_Manual_Entry!AF389="Manual Entry Req","Manual Entry Req",IF(MAS_Pre_Staging_2_Manual_Entry!AF389=MAS_Pre_Staging_1!AE389,"Region File",IF(MAS_Pre_Staging_2_Manual_Entry!AF389=_xlfn.XLOOKUP($A389,Odyssey_vs_App_Mapping_1!$A$2:$A$507,Odyssey_vs_App_Mapping_1!AD$2:AD$507),"Odyssey File","Please check"))))</f>
        <v>Region File</v>
      </c>
      <c r="AG389" s="1" t="str">
        <f>IF(AND(MAS_Pre_Staging_2_Manual_Entry!AG389&lt;&gt;MAS_Pre_Staging_2!AG389,MAS_Pre_Staging_2_Manual_Entry!AG389&lt;&gt;"Manual Entry Req"),"Rule based Entry",IF(MAS_Pre_Staging_2_Manual_Entry!AG389="Manual Entry Req","Manual Entry Req",IF(MAS_Pre_Staging_2_Manual_Entry!AG389=MAS_Pre_Staging_1!AF389,"Region File",IF(MAS_Pre_Staging_2_Manual_Entry!AG389=_xlfn.XLOOKUP($A389,Odyssey_vs_App_Mapping_1!$A$2:$A$507,Odyssey_vs_App_Mapping_1!AE$2:AE$507),"Odyssey File","Please check"))))</f>
        <v>Region File</v>
      </c>
      <c r="AH389" s="1" t="str">
        <f>IF(AND(MAS_Pre_Staging_2_Manual_Entry!AH389&lt;&gt;MAS_Pre_Staging_2!AH389,MAS_Pre_Staging_2_Manual_Entry!AH389&lt;&gt;"Manual Entry Req"),"Rule based Entry",IF(MAS_Pre_Staging_2_Manual_Entry!AH389="Manual Entry Req","Manual Entry Req",IF(MAS_Pre_Staging_2_Manual_Entry!AH389=MAS_Pre_Staging_1!AG389,"Region File",IF(MAS_Pre_Staging_2_Manual_Entry!AH389=_xlfn.XLOOKUP($A389,Odyssey_vs_App_Mapping_1!$A$2:$A$507,Odyssey_vs_App_Mapping_1!AF$2:AF$507),"Odyssey File","Please check"))))</f>
        <v>Manual Entry Req</v>
      </c>
      <c r="AI389" s="1" t="str">
        <f>IF(AND(MAS_Pre_Staging_2_Manual_Entry!AI389&lt;&gt;MAS_Pre_Staging_2!AI389,MAS_Pre_Staging_2_Manual_Entry!AI389&lt;&gt;"Manual Entry Req"),"Rule based Entry",IF(MAS_Pre_Staging_2_Manual_Entry!AI389="Manual Entry Req","Manual Entry Req",IF(MAS_Pre_Staging_2_Manual_Entry!AI389=MAS_Pre_Staging_1!AH389,"Region File",IF(MAS_Pre_Staging_2_Manual_Entry!AI389=_xlfn.XLOOKUP($A389,Odyssey_vs_App_Mapping_1!$A$2:$A$507,Odyssey_vs_App_Mapping_1!AG$2:AG$507),"Odyssey File","Please check"))))</f>
        <v>Manual Entry Req</v>
      </c>
      <c r="AJ389" s="1" t="str">
        <f>IF(AND(MAS_Pre_Staging_2_Manual_Entry!AJ389&lt;&gt;MAS_Pre_Staging_2!AJ389,MAS_Pre_Staging_2_Manual_Entry!AJ389&lt;&gt;"Manual Entry Req"),"Rule based Entry",IF(MAS_Pre_Staging_2_Manual_Entry!AJ389="Manual Entry Req","Manual Entry Req",IF(MAS_Pre_Staging_2_Manual_Entry!AJ389=MAS_Pre_Staging_1!AI389,"Region File",IF(MAS_Pre_Staging_2_Manual_Entry!AJ389=_xlfn.XLOOKUP($A389,Odyssey_vs_App_Mapping_1!$A$2:$A$507,Odyssey_vs_App_Mapping_1!AH$2:AH$507),"Odyssey File","Please check"))))</f>
        <v>Odyssey File</v>
      </c>
      <c r="AK389" s="1" t="str">
        <f>IF(AND(MAS_Pre_Staging_2_Manual_Entry!AK389&lt;&gt;MAS_Pre_Staging_2!AK389,MAS_Pre_Staging_2_Manual_Entry!AK389&lt;&gt;"Manual Entry Req"),"Rule based Entry",IF(MAS_Pre_Staging_2_Manual_Entry!AK389="Manual Entry Req","Manual Entry Req",IF(MAS_Pre_Staging_2_Manual_Entry!AK389=MAS_Pre_Staging_1!AJ389,"Region File",IF(MAS_Pre_Staging_2_Manual_Entry!AK389=_xlfn.XLOOKUP($A389,Odyssey_vs_App_Mapping_1!$A$2:$A$507,Odyssey_vs_App_Mapping_1!AI$2:AI$507),"Odyssey File","Please check"))))</f>
        <v>Region File</v>
      </c>
      <c r="AL389" s="1" t="str">
        <f>IF(AND(MAS_Pre_Staging_2_Manual_Entry!AL389&lt;&gt;MAS_Pre_Staging_2!AL389,MAS_Pre_Staging_2_Manual_Entry!AL389&lt;&gt;"Manual Entry Req"),"Rule based Entry",IF(MAS_Pre_Staging_2_Manual_Entry!AL389="Manual Entry Req","Manual Entry Req",IF(MAS_Pre_Staging_2_Manual_Entry!AL389=MAS_Pre_Staging_1!AK389,"Region File",IF(MAS_Pre_Staging_2_Manual_Entry!AL389=_xlfn.XLOOKUP($A389,Odyssey_vs_App_Mapping_1!$A$2:$A$507,Odyssey_vs_App_Mapping_1!AJ$2:AJ$507),"Odyssey File","Please check"))))</f>
        <v>Region File</v>
      </c>
      <c r="AM389" s="1" t="str">
        <f>IF(AND(MAS_Pre_Staging_2_Manual_Entry!AM389&lt;&gt;MAS_Pre_Staging_2!AM389,MAS_Pre_Staging_2_Manual_Entry!AM389&lt;&gt;"Manual Entry Req"),"Rule based Entry",IF(MAS_Pre_Staging_2_Manual_Entry!AM389="Manual Entry Req","Manual Entry Req",IF(MAS_Pre_Staging_2_Manual_Entry!AM389=MAS_Pre_Staging_1!AL389,"Region File",IF(MAS_Pre_Staging_2_Manual_Entry!AM389=_xlfn.XLOOKUP($A389,Odyssey_vs_App_Mapping_1!$A$2:$A$507,Odyssey_vs_App_Mapping_1!AK$2:AK$507),"Odyssey File","Please check"))))</f>
        <v>Region File</v>
      </c>
      <c r="AN389" s="1" t="str">
        <f>IF(AND(MAS_Pre_Staging_2_Manual_Entry!AN389&lt;&gt;MAS_Pre_Staging_2!AN389,MAS_Pre_Staging_2_Manual_Entry!AN389&lt;&gt;"Manual Entry Req"),"Rule based Entry",IF(MAS_Pre_Staging_2_Manual_Entry!AN389="Manual Entry Req","Manual Entry Req",IF(MAS_Pre_Staging_2_Manual_Entry!AN389=MAS_Pre_Staging_1!AM389,"Region File",IF(MAS_Pre_Staging_2_Manual_Entry!AN389=_xlfn.XLOOKUP($A389,Odyssey_vs_App_Mapping_1!$A$2:$A$507,Odyssey_vs_App_Mapping_1!AL$2:AL$507),"Odyssey File","Please check"))))</f>
        <v>Manual Entry Req</v>
      </c>
      <c r="AO389" s="1" t="str">
        <f>IF(AND(MAS_Pre_Staging_2_Manual_Entry!AO389&lt;&gt;MAS_Pre_Staging_2!AO389,MAS_Pre_Staging_2_Manual_Entry!AO389&lt;&gt;"Manual Entry Req"),"Rule based Entry",IF(MAS_Pre_Staging_2_Manual_Entry!AO389="Manual Entry Req","Manual Entry Req",IF(MAS_Pre_Staging_2_Manual_Entry!AO389=MAS_Pre_Staging_1!AN389,"Region File",IF(MAS_Pre_Staging_2_Manual_Entry!AO389=_xlfn.XLOOKUP($A389,Odyssey_vs_App_Mapping_1!$A$2:$A$507,Odyssey_vs_App_Mapping_1!AM$2:AM$507),"Odyssey File","Please check"))))</f>
        <v>Rule based Entry</v>
      </c>
      <c r="AP389" s="1" t="str">
        <f>IF(AND(MAS_Pre_Staging_2_Manual_Entry!AP389&lt;&gt;MAS_Pre_Staging_2!AP389,MAS_Pre_Staging_2_Manual_Entry!AP389&lt;&gt;"Default"),"Manually Entered",IF(MAS_Pre_Staging_2_Manual_Entry!AP389="Default","Default",IF(MAS_Pre_Staging_2_Manual_Entry!AP389="Manual Entry Req","Manual Entry Req",IF(MAS_Pre_Staging_2!AP389=MAS_Pre_Staging_1!AO389,"Region File",IF(MAS_Pre_Staging_2!AP389=_xlfn.XLOOKUP($A389,Odyssey_vs_App_Mapping_1!$A$2:$A$507,Odyssey_vs_App_Mapping_1!AN$2:AN$507),"Odyssey File","Manual Data Entry")))))</f>
        <v>Manual Entry Req</v>
      </c>
      <c r="AQ389" s="29">
        <f t="shared" si="54"/>
        <v>0.82857142857142851</v>
      </c>
      <c r="AR389" s="29">
        <f t="shared" si="55"/>
        <v>0.95652173913043481</v>
      </c>
      <c r="AS389" s="1">
        <f t="shared" si="56"/>
        <v>27</v>
      </c>
      <c r="AT389" s="1">
        <f t="shared" si="57"/>
        <v>1</v>
      </c>
      <c r="AU389" s="1">
        <f t="shared" si="58"/>
        <v>0</v>
      </c>
      <c r="AV389" s="1">
        <f t="shared" si="59"/>
        <v>6</v>
      </c>
      <c r="AW389" s="1">
        <f t="shared" si="60"/>
        <v>0</v>
      </c>
      <c r="AX389" s="44">
        <f t="shared" si="61"/>
        <v>0.77142857142857146</v>
      </c>
      <c r="AY389" s="44">
        <f t="shared" si="61"/>
        <v>2.8571428571428571E-2</v>
      </c>
      <c r="AZ389" s="173">
        <f t="shared" si="62"/>
        <v>0</v>
      </c>
    </row>
    <row r="390" spans="1:52" x14ac:dyDescent="0.25">
      <c r="A390" s="105" t="str">
        <f>MAS_Pre_Staging_26[[#This Row],[Source ID]]</f>
        <v>LATAM.41</v>
      </c>
      <c r="B390" s="1" t="str">
        <f>MAS_Pre_Staging_26[[#This Row],[M1 : Name of All Applications]]</f>
        <v>Clientes</v>
      </c>
      <c r="C390" s="1" t="str">
        <f>MAS_Pre_Staging_26[[#This Row],[Region]]</f>
        <v>LATAM</v>
      </c>
      <c r="D390" s="1" t="str">
        <f>MAS_Pre_Staging_26[[#This Row],[Is it present in Odyssey File? (Y/N)]]</f>
        <v>Y</v>
      </c>
      <c r="E390" s="1" t="str">
        <f>MAS_Pre_Staging_26[[#This Row],[M1. Source of File]]</f>
        <v>LATAM</v>
      </c>
      <c r="F390" s="1" t="str">
        <f>MAS_Pre_Staging_26[[#This Row],[M2 : Listed CMDB Application Owner]]</f>
        <v>@#@</v>
      </c>
      <c r="G390" s="1" t="str">
        <f>MAS_Pre_Staging_26[[#This Row],[M2: Listed Region Owner]]</f>
        <v>@#@</v>
      </c>
      <c r="H390" s="1" t="str">
        <f>IF(AND(MAS_Pre_Staging_2_Manual_Entry!H390&lt;&gt;MAS_Pre_Staging_2!H390,MAS_Pre_Staging_2_Manual_Entry!H390&lt;&gt;"Manual Entry Req"),"Rule based Entry",IF(MAS_Pre_Staging_2_Manual_Entry!H390="Manual Entry Req","Manual Entry Req",IF(MAS_Pre_Staging_2_Manual_Entry!H390=MAS_Pre_Staging_1!G390,"Region File",IF(MAS_Pre_Staging_2_Manual_Entry!H390=_xlfn.XLOOKUP($A390,Odyssey_vs_App_Mapping_1!$A$2:$A$507,Odyssey_vs_App_Mapping_1!F$2:F$507),"Odyssey File","Please check"))))</f>
        <v>Region File</v>
      </c>
      <c r="I390" s="1" t="str">
        <f>IF(AND(MAS_Pre_Staging_2_Manual_Entry!I390&lt;&gt;MAS_Pre_Staging_2!I390,MAS_Pre_Staging_2_Manual_Entry!I390&lt;&gt;"Manual Entry Req"),"Rule based Entry",IF(MAS_Pre_Staging_2_Manual_Entry!I390="Manual Entry Req","Manual Entry Req",IF(MAS_Pre_Staging_2_Manual_Entry!I390=MAS_Pre_Staging_1!H390,"Region File",IF(MAS_Pre_Staging_2_Manual_Entry!I390=_xlfn.XLOOKUP($A390,Odyssey_vs_App_Mapping_1!$A$2:$A$507,Odyssey_vs_App_Mapping_1!G$2:G$507),"Odyssey File","Please check"))))</f>
        <v>Region File</v>
      </c>
      <c r="J390" s="1" t="str">
        <f>IF(AND(MAS_Pre_Staging_2_Manual_Entry!J390&lt;&gt;MAS_Pre_Staging_2!J390,MAS_Pre_Staging_2_Manual_Entry!J390&lt;&gt;"Manual Entry Req"),"Rule based Entry",IF(MAS_Pre_Staging_2_Manual_Entry!J390="Manual Entry Req","Manual Entry Req",IF(MAS_Pre_Staging_2_Manual_Entry!J390=MAS_Pre_Staging_1!I390,"Region File",IF(MAS_Pre_Staging_2_Manual_Entry!J390=_xlfn.XLOOKUP($A390,Odyssey_vs_App_Mapping_1!$A$2:$A$507,Odyssey_vs_App_Mapping_1!H$2:H$507),"Odyssey File","Please check"))))</f>
        <v>Region File</v>
      </c>
      <c r="K390" s="1" t="str">
        <f>IF(AND(MAS_Pre_Staging_2_Manual_Entry!K390&lt;&gt;MAS_Pre_Staging_2!K390,MAS_Pre_Staging_2_Manual_Entry!K390&lt;&gt;"Manual Entry Req"),"Rule based Entry",IF(MAS_Pre_Staging_2_Manual_Entry!K390="Manual Entry Req","Manual Entry Req",IF(MAS_Pre_Staging_2_Manual_Entry!K390=MAS_Pre_Staging_1!J390,"Region File",IF(MAS_Pre_Staging_2_Manual_Entry!K390=_xlfn.XLOOKUP($A390,Odyssey_vs_App_Mapping_1!$A$2:$A$507,Odyssey_vs_App_Mapping_1!I$2:I$507),"Odyssey File","Please check"))))</f>
        <v>Region File</v>
      </c>
      <c r="L390" s="1" t="str">
        <f>IF(AND(MAS_Pre_Staging_2_Manual_Entry!L390&lt;&gt;MAS_Pre_Staging_2!L390,MAS_Pre_Staging_2_Manual_Entry!L390&lt;&gt;"Manual Entry Req"),"Rule based Entry",IF(MAS_Pre_Staging_2_Manual_Entry!L390="Manual Entry Req","Manual Entry Req",IF(MAS_Pre_Staging_2_Manual_Entry!L390=MAS_Pre_Staging_1!K390,"Region File",IF(MAS_Pre_Staging_2_Manual_Entry!L390=_xlfn.XLOOKUP($A390,Odyssey_vs_App_Mapping_1!$A$2:$A$507,Odyssey_vs_App_Mapping_1!J$2:J$507),"Odyssey File","Please check"))))</f>
        <v>Region File</v>
      </c>
      <c r="M390" s="1" t="str">
        <f>IF(AND(MAS_Pre_Staging_2_Manual_Entry!M390&lt;&gt;MAS_Pre_Staging_2!M390,MAS_Pre_Staging_2_Manual_Entry!M390&lt;&gt;"Manual Entry Req"),"Rule based Entry",IF(MAS_Pre_Staging_2_Manual_Entry!M390="Manual Entry Req","Manual Entry Req",IF(MAS_Pre_Staging_2_Manual_Entry!M390=MAS_Pre_Staging_1!L390,"Region File",IF(MAS_Pre_Staging_2_Manual_Entry!M390=_xlfn.XLOOKUP($A390,Odyssey_vs_App_Mapping_1!$A$2:$A$507,Odyssey_vs_App_Mapping_1!K$2:K$507),"Odyssey File","Please check"))))</f>
        <v>Region File</v>
      </c>
      <c r="N390" s="1" t="str">
        <f>IF(AND(MAS_Pre_Staging_2_Manual_Entry!N390&lt;&gt;MAS_Pre_Staging_2!N390,MAS_Pre_Staging_2_Manual_Entry!N390&lt;&gt;"Manual Entry Req"),"Rule based Entry",IF(MAS_Pre_Staging_2_Manual_Entry!N390="Manual Entry Req","Manual Entry Req",IF(MAS_Pre_Staging_2_Manual_Entry!N390=MAS_Pre_Staging_1!M390,"Region File",IF(MAS_Pre_Staging_2_Manual_Entry!N390=_xlfn.XLOOKUP($A390,Odyssey_vs_App_Mapping_1!$A$2:$A$507,Odyssey_vs_App_Mapping_1!L$2:L$507),"Odyssey File","Please check"))))</f>
        <v>Region File</v>
      </c>
      <c r="O390" s="1" t="str">
        <f>IF(AND(MAS_Pre_Staging_2_Manual_Entry!O390&lt;&gt;MAS_Pre_Staging_2!O390,MAS_Pre_Staging_2_Manual_Entry!O390&lt;&gt;"Manual Entry Req"),"Rule based Entry",IF(MAS_Pre_Staging_2_Manual_Entry!O390="Manual Entry Req","Manual Entry Req",IF(MAS_Pre_Staging_2_Manual_Entry!O390=MAS_Pre_Staging_1!N390,"Region File",IF(MAS_Pre_Staging_2_Manual_Entry!O390=_xlfn.XLOOKUP($A390,Odyssey_vs_App_Mapping_1!$A$2:$A$507,Odyssey_vs_App_Mapping_1!M$2:M$507),"Odyssey File","Please check"))))</f>
        <v>Region File</v>
      </c>
      <c r="P390" s="1" t="str">
        <f>IF(AND(MAS_Pre_Staging_2_Manual_Entry!P390&lt;&gt;MAS_Pre_Staging_2!P390,MAS_Pre_Staging_2_Manual_Entry!P390&lt;&gt;"Manual Entry Req"),"Rule based Entry",IF(MAS_Pre_Staging_2_Manual_Entry!P390="Manual Entry Req","Manual Entry Req",IF(MAS_Pre_Staging_2_Manual_Entry!P390=MAS_Pre_Staging_1!O390,"Region File",IF(MAS_Pre_Staging_2_Manual_Entry!P390=_xlfn.XLOOKUP($A390,Odyssey_vs_App_Mapping_1!$A$2:$A$507,Odyssey_vs_App_Mapping_1!N$2:N$507),"Odyssey File","Please check"))))</f>
        <v>Region File</v>
      </c>
      <c r="Q390" s="1" t="str">
        <f>IF(AND(MAS_Pre_Staging_2_Manual_Entry!Q390&lt;&gt;MAS_Pre_Staging_2!Q390,MAS_Pre_Staging_2_Manual_Entry!Q390&lt;&gt;"Manual Entry Req"),"Rule based Entry",IF(MAS_Pre_Staging_2_Manual_Entry!Q390="Manual Entry Req","Manual Entry Req",IF(MAS_Pre_Staging_2_Manual_Entry!Q390=MAS_Pre_Staging_1!P390,"Region File",IF(MAS_Pre_Staging_2_Manual_Entry!Q390=_xlfn.XLOOKUP($A390,Odyssey_vs_App_Mapping_1!$A$2:$A$507,Odyssey_vs_App_Mapping_1!O$2:O$507),"Odyssey File","Please check"))))</f>
        <v>Region File</v>
      </c>
      <c r="R390" s="1" t="str">
        <f>IF(AND(MAS_Pre_Staging_2_Manual_Entry!R390&lt;&gt;MAS_Pre_Staging_2!R390,MAS_Pre_Staging_2_Manual_Entry!R390&lt;&gt;"Manual Entry Req"),"Rule based Entry",IF(MAS_Pre_Staging_2_Manual_Entry!R390="Manual Entry Req","Manual Entry Req",IF(MAS_Pre_Staging_2_Manual_Entry!R390=MAS_Pre_Staging_1!Q390,"Region File",IF(MAS_Pre_Staging_2_Manual_Entry!R390=_xlfn.XLOOKUP($A390,Odyssey_vs_App_Mapping_1!$A$2:$A$507,Odyssey_vs_App_Mapping_1!P$2:P$507),"Odyssey File","Please check"))))</f>
        <v>Region File</v>
      </c>
      <c r="S390" s="1" t="str">
        <f>IF(AND(MAS_Pre_Staging_2_Manual_Entry!S390&lt;&gt;MAS_Pre_Staging_2!S390,MAS_Pre_Staging_2_Manual_Entry!S390&lt;&gt;"Manual Entry Req"),"Rule based Entry",IF(MAS_Pre_Staging_2_Manual_Entry!S390="Manual Entry Req","Manual Entry Req",IF(MAS_Pre_Staging_2_Manual_Entry!S390=MAS_Pre_Staging_1!R390,"Region File",IF(MAS_Pre_Staging_2_Manual_Entry!S390=_xlfn.XLOOKUP($A390,Odyssey_vs_App_Mapping_1!$A$2:$A$507,Odyssey_vs_App_Mapping_1!Q$2:Q$507),"Odyssey File","Please check"))))</f>
        <v>Region File</v>
      </c>
      <c r="T390" s="1" t="str">
        <f>IF(AND(MAS_Pre_Staging_2_Manual_Entry!T390&lt;&gt;MAS_Pre_Staging_2!T390,MAS_Pre_Staging_2_Manual_Entry!T390&lt;&gt;"Manual Entry Req"),"Rule based Entry",IF(MAS_Pre_Staging_2_Manual_Entry!T390="Manual Entry Req","Manual Entry Req",IF(MAS_Pre_Staging_2_Manual_Entry!T390=MAS_Pre_Staging_1!S390,"Region File",IF(MAS_Pre_Staging_2_Manual_Entry!T390=_xlfn.XLOOKUP($A390,Odyssey_vs_App_Mapping_1!$A$2:$A$507,Odyssey_vs_App_Mapping_1!R$2:R$507),"Odyssey File","Please check"))))</f>
        <v>Manual Entry Req</v>
      </c>
      <c r="U390" s="1" t="str">
        <f>IF(AND(MAS_Pre_Staging_2_Manual_Entry!U390&lt;&gt;MAS_Pre_Staging_2!U390,MAS_Pre_Staging_2_Manual_Entry!U390&lt;&gt;"Manual Entry Req"),"Rule based Entry",IF(MAS_Pre_Staging_2_Manual_Entry!U390="Manual Entry Req","Manual Entry Req",IF(MAS_Pre_Staging_2_Manual_Entry!U390=MAS_Pre_Staging_1!T390,"Region File",IF(MAS_Pre_Staging_2_Manual_Entry!U390=_xlfn.XLOOKUP($A390,Odyssey_vs_App_Mapping_1!$A$2:$A$507,Odyssey_vs_App_Mapping_1!S$2:S$507),"Odyssey File","Please check"))))</f>
        <v>Manual Entry Req</v>
      </c>
      <c r="V390" s="1" t="str">
        <f>IF(AND(MAS_Pre_Staging_2_Manual_Entry!V390&lt;&gt;MAS_Pre_Staging_2!V390,MAS_Pre_Staging_2_Manual_Entry!V390&lt;&gt;"Manual Entry Req"),"Rule based Entry",IF(MAS_Pre_Staging_2_Manual_Entry!V390="Manual Entry Req","Manual Entry Req",IF(MAS_Pre_Staging_2_Manual_Entry!V390=MAS_Pre_Staging_1!U390,"Region File",IF(MAS_Pre_Staging_2_Manual_Entry!V390=_xlfn.XLOOKUP($A390,Odyssey_vs_App_Mapping_1!$A$2:$A$507,Odyssey_vs_App_Mapping_1!T$2:T$507),"Odyssey File","Please check"))))</f>
        <v>Region File</v>
      </c>
      <c r="W390" s="1" t="str">
        <f>IF(AND(MAS_Pre_Staging_2_Manual_Entry!W390&lt;&gt;MAS_Pre_Staging_2!W390,MAS_Pre_Staging_2_Manual_Entry!W390&lt;&gt;"Manual Entry Req"),"Rule based Entry",IF(MAS_Pre_Staging_2_Manual_Entry!W390="Manual Entry Req","Manual Entry Req",IF(MAS_Pre_Staging_2_Manual_Entry!W390=MAS_Pre_Staging_1!V390,"Region File",IF(MAS_Pre_Staging_2_Manual_Entry!W390=_xlfn.XLOOKUP($A390,Odyssey_vs_App_Mapping_1!$A$2:$A$507,Odyssey_vs_App_Mapping_1!U$2:U$507),"Odyssey File","Please check"))))</f>
        <v>Region File</v>
      </c>
      <c r="X390" s="1" t="str">
        <f>IF(AND(MAS_Pre_Staging_2_Manual_Entry!X390&lt;&gt;MAS_Pre_Staging_2!X390,MAS_Pre_Staging_2_Manual_Entry!X390&lt;&gt;"Manual Entry Req"),"Rule based Entry",IF(MAS_Pre_Staging_2_Manual_Entry!X390="Manual Entry Req","Manual Entry Req",IF(MAS_Pre_Staging_2_Manual_Entry!X390=MAS_Pre_Staging_1!W390,"Region File",IF(MAS_Pre_Staging_2_Manual_Entry!X390=_xlfn.XLOOKUP($A390,Odyssey_vs_App_Mapping_1!$A$2:$A$507,Odyssey_vs_App_Mapping_1!V$2:V$507),"Odyssey File","Please check"))))</f>
        <v>Region File</v>
      </c>
      <c r="Y390" s="1" t="str">
        <f>IF(AND(MAS_Pre_Staging_2_Manual_Entry!Y390&lt;&gt;MAS_Pre_Staging_2!Y390,MAS_Pre_Staging_2_Manual_Entry!Y390&lt;&gt;"Manual Entry Req"),"Rule based Entry",IF(MAS_Pre_Staging_2_Manual_Entry!Y390="Manual Entry Req","Manual Entry Req",IF(MAS_Pre_Staging_2_Manual_Entry!Y390=MAS_Pre_Staging_1!X390,"Region File",IF(MAS_Pre_Staging_2_Manual_Entry!Y390=_xlfn.XLOOKUP($A390,Odyssey_vs_App_Mapping_1!$A$2:$A$507,Odyssey_vs_App_Mapping_1!W$2:W$507),"Odyssey File","Please check"))))</f>
        <v>Region File</v>
      </c>
      <c r="Z390" s="1" t="str">
        <f>IF(AND(MAS_Pre_Staging_2_Manual_Entry!Z390&lt;&gt;MAS_Pre_Staging_2!Z390,MAS_Pre_Staging_2_Manual_Entry!Z390&lt;&gt;"Manual Entry Req"),"Rule based Entry",IF(MAS_Pre_Staging_2_Manual_Entry!Z390="Manual Entry Req","Manual Entry Req",IF(MAS_Pre_Staging_2_Manual_Entry!Z390=MAS_Pre_Staging_1!Y390,"Region File",IF(MAS_Pre_Staging_2_Manual_Entry!Z390=_xlfn.XLOOKUP($A390,Odyssey_vs_App_Mapping_1!$A$2:$A$507,Odyssey_vs_App_Mapping_1!X$2:X$507),"Odyssey File","Please check"))))</f>
        <v>Region File</v>
      </c>
      <c r="AA390" s="1" t="str">
        <f>IF(AND(MAS_Pre_Staging_2_Manual_Entry!AA390&lt;&gt;MAS_Pre_Staging_2!AA390,MAS_Pre_Staging_2_Manual_Entry!AA390&lt;&gt;"Manual Entry Req"),"Rule based Entry",IF(MAS_Pre_Staging_2_Manual_Entry!AA390="Manual Entry Req","Manual Entry Req",IF(MAS_Pre_Staging_2_Manual_Entry!AA390=MAS_Pre_Staging_1!Z390,"Region File",IF(MAS_Pre_Staging_2_Manual_Entry!AA390=_xlfn.XLOOKUP($A390,Odyssey_vs_App_Mapping_1!$A$2:$A$507,Odyssey_vs_App_Mapping_1!Y$2:Y$507),"Odyssey File","Please check"))))</f>
        <v>Region File</v>
      </c>
      <c r="AB390" s="1" t="str">
        <f>IF(AND(MAS_Pre_Staging_2_Manual_Entry!AB390&lt;&gt;MAS_Pre_Staging_2!AB390,MAS_Pre_Staging_2_Manual_Entry!AB390&lt;&gt;"Manual Entry Req"),"Rule based Entry",IF(MAS_Pre_Staging_2_Manual_Entry!AB390="Manual Entry Req","Manual Entry Req",IF(MAS_Pre_Staging_2_Manual_Entry!AB390=MAS_Pre_Staging_1!AA390,"Region File",IF(MAS_Pre_Staging_2_Manual_Entry!AB390=_xlfn.XLOOKUP($A390,Odyssey_vs_App_Mapping_1!$A$2:$A$507,Odyssey_vs_App_Mapping_1!Z$2:Z$507),"Odyssey File","Please check"))))</f>
        <v>Region File</v>
      </c>
      <c r="AC390" s="1" t="str">
        <f>IF(AND(MAS_Pre_Staging_2_Manual_Entry!AC390&lt;&gt;MAS_Pre_Staging_2!AC390,MAS_Pre_Staging_2_Manual_Entry!AC390&lt;&gt;"Manual Entry Req"),"Rule based Entry",IF(MAS_Pre_Staging_2_Manual_Entry!AC390="Manual Entry Req","Manual Entry Req",IF(MAS_Pre_Staging_2_Manual_Entry!AC390=MAS_Pre_Staging_1!AB390,"Region File",IF(MAS_Pre_Staging_2_Manual_Entry!AC390=_xlfn.XLOOKUP($A390,Odyssey_vs_App_Mapping_1!$A$2:$A$507,Odyssey_vs_App_Mapping_1!AA$2:AA$507),"Odyssey File","Please check"))))</f>
        <v>Region File</v>
      </c>
      <c r="AD390" s="1" t="str">
        <f>IF(AND(MAS_Pre_Staging_2_Manual_Entry!AD390&lt;&gt;MAS_Pre_Staging_2!AD390,MAS_Pre_Staging_2_Manual_Entry!AD390&lt;&gt;"Manual Entry Req"),"Rule based Entry",IF(MAS_Pre_Staging_2_Manual_Entry!AD390="Manual Entry Req","Manual Entry Req",IF(MAS_Pre_Staging_2_Manual_Entry!AD390=MAS_Pre_Staging_1!AC390,"Region File",IF(MAS_Pre_Staging_2_Manual_Entry!AD390=_xlfn.XLOOKUP($A390,Odyssey_vs_App_Mapping_1!$A$2:$A$507,Odyssey_vs_App_Mapping_1!AB$2:AB$507),"Odyssey File","Please check"))))</f>
        <v>Region File</v>
      </c>
      <c r="AE390" s="1" t="str">
        <f>IF(AND(MAS_Pre_Staging_2_Manual_Entry!AE390&lt;&gt;MAS_Pre_Staging_2!AE390,MAS_Pre_Staging_2_Manual_Entry!AE390&lt;&gt;"Manual Entry Req"),"Rule based Entry",IF(MAS_Pre_Staging_2_Manual_Entry!AE390="Manual Entry Req","Manual Entry Req",IF(MAS_Pre_Staging_2_Manual_Entry!AE390=MAS_Pre_Staging_1!AD390,"Region File",IF(MAS_Pre_Staging_2_Manual_Entry!AE390=_xlfn.XLOOKUP($A390,Odyssey_vs_App_Mapping_1!$A$2:$A$507,Odyssey_vs_App_Mapping_1!AC$2:AC$507),"Odyssey File","Please check"))))</f>
        <v>Region File</v>
      </c>
      <c r="AF390" s="1" t="str">
        <f>IF(AND(MAS_Pre_Staging_2_Manual_Entry!AF390&lt;&gt;MAS_Pre_Staging_2!AF390,MAS_Pre_Staging_2_Manual_Entry!AF390&lt;&gt;"Manual Entry Req"),"Rule based Entry",IF(MAS_Pre_Staging_2_Manual_Entry!AF390="Manual Entry Req","Manual Entry Req",IF(MAS_Pre_Staging_2_Manual_Entry!AF390=MAS_Pre_Staging_1!AE390,"Region File",IF(MAS_Pre_Staging_2_Manual_Entry!AF390=_xlfn.XLOOKUP($A390,Odyssey_vs_App_Mapping_1!$A$2:$A$507,Odyssey_vs_App_Mapping_1!AD$2:AD$507),"Odyssey File","Please check"))))</f>
        <v>Region File</v>
      </c>
      <c r="AG390" s="1" t="str">
        <f>IF(AND(MAS_Pre_Staging_2_Manual_Entry!AG390&lt;&gt;MAS_Pre_Staging_2!AG390,MAS_Pre_Staging_2_Manual_Entry!AG390&lt;&gt;"Manual Entry Req"),"Rule based Entry",IF(MAS_Pre_Staging_2_Manual_Entry!AG390="Manual Entry Req","Manual Entry Req",IF(MAS_Pre_Staging_2_Manual_Entry!AG390=MAS_Pre_Staging_1!AF390,"Region File",IF(MAS_Pre_Staging_2_Manual_Entry!AG390=_xlfn.XLOOKUP($A390,Odyssey_vs_App_Mapping_1!$A$2:$A$507,Odyssey_vs_App_Mapping_1!AE$2:AE$507),"Odyssey File","Please check"))))</f>
        <v>Region File</v>
      </c>
      <c r="AH390" s="1" t="str">
        <f>IF(AND(MAS_Pre_Staging_2_Manual_Entry!AH390&lt;&gt;MAS_Pre_Staging_2!AH390,MAS_Pre_Staging_2_Manual_Entry!AH390&lt;&gt;"Manual Entry Req"),"Rule based Entry",IF(MAS_Pre_Staging_2_Manual_Entry!AH390="Manual Entry Req","Manual Entry Req",IF(MAS_Pre_Staging_2_Manual_Entry!AH390=MAS_Pre_Staging_1!AG390,"Region File",IF(MAS_Pre_Staging_2_Manual_Entry!AH390=_xlfn.XLOOKUP($A390,Odyssey_vs_App_Mapping_1!$A$2:$A$507,Odyssey_vs_App_Mapping_1!AF$2:AF$507),"Odyssey File","Please check"))))</f>
        <v>Manual Entry Req</v>
      </c>
      <c r="AI390" s="1" t="str">
        <f>IF(AND(MAS_Pre_Staging_2_Manual_Entry!AI390&lt;&gt;MAS_Pre_Staging_2!AI390,MAS_Pre_Staging_2_Manual_Entry!AI390&lt;&gt;"Manual Entry Req"),"Rule based Entry",IF(MAS_Pre_Staging_2_Manual_Entry!AI390="Manual Entry Req","Manual Entry Req",IF(MAS_Pre_Staging_2_Manual_Entry!AI390=MAS_Pre_Staging_1!AH390,"Region File",IF(MAS_Pre_Staging_2_Manual_Entry!AI390=_xlfn.XLOOKUP($A390,Odyssey_vs_App_Mapping_1!$A$2:$A$507,Odyssey_vs_App_Mapping_1!AG$2:AG$507),"Odyssey File","Please check"))))</f>
        <v>Manual Entry Req</v>
      </c>
      <c r="AJ390" s="1" t="str">
        <f>IF(AND(MAS_Pre_Staging_2_Manual_Entry!AJ390&lt;&gt;MAS_Pre_Staging_2!AJ390,MAS_Pre_Staging_2_Manual_Entry!AJ390&lt;&gt;"Manual Entry Req"),"Rule based Entry",IF(MAS_Pre_Staging_2_Manual_Entry!AJ390="Manual Entry Req","Manual Entry Req",IF(MAS_Pre_Staging_2_Manual_Entry!AJ390=MAS_Pre_Staging_1!AI390,"Region File",IF(MAS_Pre_Staging_2_Manual_Entry!AJ390=_xlfn.XLOOKUP($A390,Odyssey_vs_App_Mapping_1!$A$2:$A$507,Odyssey_vs_App_Mapping_1!AH$2:AH$507),"Odyssey File","Please check"))))</f>
        <v>Odyssey File</v>
      </c>
      <c r="AK390" s="1" t="str">
        <f>IF(AND(MAS_Pre_Staging_2_Manual_Entry!AK390&lt;&gt;MAS_Pre_Staging_2!AK390,MAS_Pre_Staging_2_Manual_Entry!AK390&lt;&gt;"Manual Entry Req"),"Rule based Entry",IF(MAS_Pre_Staging_2_Manual_Entry!AK390="Manual Entry Req","Manual Entry Req",IF(MAS_Pre_Staging_2_Manual_Entry!AK390=MAS_Pre_Staging_1!AJ390,"Region File",IF(MAS_Pre_Staging_2_Manual_Entry!AK390=_xlfn.XLOOKUP($A390,Odyssey_vs_App_Mapping_1!$A$2:$A$507,Odyssey_vs_App_Mapping_1!AI$2:AI$507),"Odyssey File","Please check"))))</f>
        <v>Region File</v>
      </c>
      <c r="AL390" s="1" t="str">
        <f>IF(AND(MAS_Pre_Staging_2_Manual_Entry!AL390&lt;&gt;MAS_Pre_Staging_2!AL390,MAS_Pre_Staging_2_Manual_Entry!AL390&lt;&gt;"Manual Entry Req"),"Rule based Entry",IF(MAS_Pre_Staging_2_Manual_Entry!AL390="Manual Entry Req","Manual Entry Req",IF(MAS_Pre_Staging_2_Manual_Entry!AL390=MAS_Pre_Staging_1!AK390,"Region File",IF(MAS_Pre_Staging_2_Manual_Entry!AL390=_xlfn.XLOOKUP($A390,Odyssey_vs_App_Mapping_1!$A$2:$A$507,Odyssey_vs_App_Mapping_1!AJ$2:AJ$507),"Odyssey File","Please check"))))</f>
        <v>Region File</v>
      </c>
      <c r="AM390" s="1" t="str">
        <f>IF(AND(MAS_Pre_Staging_2_Manual_Entry!AM390&lt;&gt;MAS_Pre_Staging_2!AM390,MAS_Pre_Staging_2_Manual_Entry!AM390&lt;&gt;"Manual Entry Req"),"Rule based Entry",IF(MAS_Pre_Staging_2_Manual_Entry!AM390="Manual Entry Req","Manual Entry Req",IF(MAS_Pre_Staging_2_Manual_Entry!AM390=MAS_Pre_Staging_1!AL390,"Region File",IF(MAS_Pre_Staging_2_Manual_Entry!AM390=_xlfn.XLOOKUP($A390,Odyssey_vs_App_Mapping_1!$A$2:$A$507,Odyssey_vs_App_Mapping_1!AK$2:AK$507),"Odyssey File","Please check"))))</f>
        <v>Region File</v>
      </c>
      <c r="AN390" s="1" t="str">
        <f>IF(AND(MAS_Pre_Staging_2_Manual_Entry!AN390&lt;&gt;MAS_Pre_Staging_2!AN390,MAS_Pre_Staging_2_Manual_Entry!AN390&lt;&gt;"Manual Entry Req"),"Rule based Entry",IF(MAS_Pre_Staging_2_Manual_Entry!AN390="Manual Entry Req","Manual Entry Req",IF(MAS_Pre_Staging_2_Manual_Entry!AN390=MAS_Pre_Staging_1!AM390,"Region File",IF(MAS_Pre_Staging_2_Manual_Entry!AN390=_xlfn.XLOOKUP($A390,Odyssey_vs_App_Mapping_1!$A$2:$A$507,Odyssey_vs_App_Mapping_1!AL$2:AL$507),"Odyssey File","Please check"))))</f>
        <v>Manual Entry Req</v>
      </c>
      <c r="AO390" s="1" t="str">
        <f>IF(AND(MAS_Pre_Staging_2_Manual_Entry!AO390&lt;&gt;MAS_Pre_Staging_2!AO390,MAS_Pre_Staging_2_Manual_Entry!AO390&lt;&gt;"Manual Entry Req"),"Rule based Entry",IF(MAS_Pre_Staging_2_Manual_Entry!AO390="Manual Entry Req","Manual Entry Req",IF(MAS_Pre_Staging_2_Manual_Entry!AO390=MAS_Pre_Staging_1!AN390,"Region File",IF(MAS_Pre_Staging_2_Manual_Entry!AO390=_xlfn.XLOOKUP($A390,Odyssey_vs_App_Mapping_1!$A$2:$A$507,Odyssey_vs_App_Mapping_1!AM$2:AM$507),"Odyssey File","Please check"))))</f>
        <v>Rule based Entry</v>
      </c>
      <c r="AP390" s="1" t="str">
        <f>IF(AND(MAS_Pre_Staging_2_Manual_Entry!AP390&lt;&gt;MAS_Pre_Staging_2!AP390,MAS_Pre_Staging_2_Manual_Entry!AP390&lt;&gt;"Default"),"Manually Entered",IF(MAS_Pre_Staging_2_Manual_Entry!AP390="Default","Default",IF(MAS_Pre_Staging_2_Manual_Entry!AP390="Manual Entry Req","Manual Entry Req",IF(MAS_Pre_Staging_2!AP390=MAS_Pre_Staging_1!AO390,"Region File",IF(MAS_Pre_Staging_2!AP390=_xlfn.XLOOKUP($A390,Odyssey_vs_App_Mapping_1!$A$2:$A$507,Odyssey_vs_App_Mapping_1!AN$2:AN$507),"Odyssey File","Manual Data Entry")))))</f>
        <v>Manual Entry Req</v>
      </c>
      <c r="AQ390" s="29">
        <f t="shared" si="54"/>
        <v>0.82857142857142851</v>
      </c>
      <c r="AR390" s="29">
        <f t="shared" si="55"/>
        <v>0.95652173913043481</v>
      </c>
      <c r="AS390" s="1">
        <f t="shared" si="56"/>
        <v>27</v>
      </c>
      <c r="AT390" s="1">
        <f t="shared" si="57"/>
        <v>1</v>
      </c>
      <c r="AU390" s="1">
        <f t="shared" si="58"/>
        <v>0</v>
      </c>
      <c r="AV390" s="1">
        <f t="shared" si="59"/>
        <v>6</v>
      </c>
      <c r="AW390" s="1">
        <f t="shared" si="60"/>
        <v>0</v>
      </c>
      <c r="AX390" s="44">
        <f t="shared" si="61"/>
        <v>0.77142857142857146</v>
      </c>
      <c r="AY390" s="44">
        <f t="shared" si="61"/>
        <v>2.8571428571428571E-2</v>
      </c>
      <c r="AZ390" s="173">
        <f t="shared" si="62"/>
        <v>0</v>
      </c>
    </row>
    <row r="391" spans="1:52" x14ac:dyDescent="0.25">
      <c r="A391" s="105" t="str">
        <f>MAS_Pre_Staging_26[[#This Row],[Source ID]]</f>
        <v>LATAM.42</v>
      </c>
      <c r="B391" s="1" t="str">
        <f>MAS_Pre_Staging_26[[#This Row],[M1 : Name of All Applications]]</f>
        <v>Compliance</v>
      </c>
      <c r="C391" s="1" t="str">
        <f>MAS_Pre_Staging_26[[#This Row],[Region]]</f>
        <v>LATAM</v>
      </c>
      <c r="D391" s="1" t="str">
        <f>MAS_Pre_Staging_26[[#This Row],[Is it present in Odyssey File? (Y/N)]]</f>
        <v>Y</v>
      </c>
      <c r="E391" s="1" t="str">
        <f>MAS_Pre_Staging_26[[#This Row],[M1. Source of File]]</f>
        <v>LATAM</v>
      </c>
      <c r="F391" s="1" t="str">
        <f>MAS_Pre_Staging_26[[#This Row],[M2 : Listed CMDB Application Owner]]</f>
        <v>@#@</v>
      </c>
      <c r="G391" s="1" t="str">
        <f>MAS_Pre_Staging_26[[#This Row],[M2: Listed Region Owner]]</f>
        <v>@#@</v>
      </c>
      <c r="H391" s="1" t="str">
        <f>IF(AND(MAS_Pre_Staging_2_Manual_Entry!H391&lt;&gt;MAS_Pre_Staging_2!H391,MAS_Pre_Staging_2_Manual_Entry!H391&lt;&gt;"Manual Entry Req"),"Rule based Entry",IF(MAS_Pre_Staging_2_Manual_Entry!H391="Manual Entry Req","Manual Entry Req",IF(MAS_Pre_Staging_2_Manual_Entry!H391=MAS_Pre_Staging_1!G391,"Region File",IF(MAS_Pre_Staging_2_Manual_Entry!H391=_xlfn.XLOOKUP($A391,Odyssey_vs_App_Mapping_1!$A$2:$A$507,Odyssey_vs_App_Mapping_1!F$2:F$507),"Odyssey File","Please check"))))</f>
        <v>Region File</v>
      </c>
      <c r="I391" s="1" t="str">
        <f>IF(AND(MAS_Pre_Staging_2_Manual_Entry!I391&lt;&gt;MAS_Pre_Staging_2!I391,MAS_Pre_Staging_2_Manual_Entry!I391&lt;&gt;"Manual Entry Req"),"Rule based Entry",IF(MAS_Pre_Staging_2_Manual_Entry!I391="Manual Entry Req","Manual Entry Req",IF(MAS_Pre_Staging_2_Manual_Entry!I391=MAS_Pre_Staging_1!H391,"Region File",IF(MAS_Pre_Staging_2_Manual_Entry!I391=_xlfn.XLOOKUP($A391,Odyssey_vs_App_Mapping_1!$A$2:$A$507,Odyssey_vs_App_Mapping_1!G$2:G$507),"Odyssey File","Please check"))))</f>
        <v>Region File</v>
      </c>
      <c r="J391" s="1" t="str">
        <f>IF(AND(MAS_Pre_Staging_2_Manual_Entry!J391&lt;&gt;MAS_Pre_Staging_2!J391,MAS_Pre_Staging_2_Manual_Entry!J391&lt;&gt;"Manual Entry Req"),"Rule based Entry",IF(MAS_Pre_Staging_2_Manual_Entry!J391="Manual Entry Req","Manual Entry Req",IF(MAS_Pre_Staging_2_Manual_Entry!J391=MAS_Pre_Staging_1!I391,"Region File",IF(MAS_Pre_Staging_2_Manual_Entry!J391=_xlfn.XLOOKUP($A391,Odyssey_vs_App_Mapping_1!$A$2:$A$507,Odyssey_vs_App_Mapping_1!H$2:H$507),"Odyssey File","Please check"))))</f>
        <v>Region File</v>
      </c>
      <c r="K391" s="1" t="str">
        <f>IF(AND(MAS_Pre_Staging_2_Manual_Entry!K391&lt;&gt;MAS_Pre_Staging_2!K391,MAS_Pre_Staging_2_Manual_Entry!K391&lt;&gt;"Manual Entry Req"),"Rule based Entry",IF(MAS_Pre_Staging_2_Manual_Entry!K391="Manual Entry Req","Manual Entry Req",IF(MAS_Pre_Staging_2_Manual_Entry!K391=MAS_Pre_Staging_1!J391,"Region File",IF(MAS_Pre_Staging_2_Manual_Entry!K391=_xlfn.XLOOKUP($A391,Odyssey_vs_App_Mapping_1!$A$2:$A$507,Odyssey_vs_App_Mapping_1!I$2:I$507),"Odyssey File","Please check"))))</f>
        <v>Region File</v>
      </c>
      <c r="L391" s="1" t="str">
        <f>IF(AND(MAS_Pre_Staging_2_Manual_Entry!L391&lt;&gt;MAS_Pre_Staging_2!L391,MAS_Pre_Staging_2_Manual_Entry!L391&lt;&gt;"Manual Entry Req"),"Rule based Entry",IF(MAS_Pre_Staging_2_Manual_Entry!L391="Manual Entry Req","Manual Entry Req",IF(MAS_Pre_Staging_2_Manual_Entry!L391=MAS_Pre_Staging_1!K391,"Region File",IF(MAS_Pre_Staging_2_Manual_Entry!L391=_xlfn.XLOOKUP($A391,Odyssey_vs_App_Mapping_1!$A$2:$A$507,Odyssey_vs_App_Mapping_1!J$2:J$507),"Odyssey File","Please check"))))</f>
        <v>Region File</v>
      </c>
      <c r="M391" s="1" t="str">
        <f>IF(AND(MAS_Pre_Staging_2_Manual_Entry!M391&lt;&gt;MAS_Pre_Staging_2!M391,MAS_Pre_Staging_2_Manual_Entry!M391&lt;&gt;"Manual Entry Req"),"Rule based Entry",IF(MAS_Pre_Staging_2_Manual_Entry!M391="Manual Entry Req","Manual Entry Req",IF(MAS_Pre_Staging_2_Manual_Entry!M391=MAS_Pre_Staging_1!L391,"Region File",IF(MAS_Pre_Staging_2_Manual_Entry!M391=_xlfn.XLOOKUP($A391,Odyssey_vs_App_Mapping_1!$A$2:$A$507,Odyssey_vs_App_Mapping_1!K$2:K$507),"Odyssey File","Please check"))))</f>
        <v>Region File</v>
      </c>
      <c r="N391" s="1" t="str">
        <f>IF(AND(MAS_Pre_Staging_2_Manual_Entry!N391&lt;&gt;MAS_Pre_Staging_2!N391,MAS_Pre_Staging_2_Manual_Entry!N391&lt;&gt;"Manual Entry Req"),"Rule based Entry",IF(MAS_Pre_Staging_2_Manual_Entry!N391="Manual Entry Req","Manual Entry Req",IF(MAS_Pre_Staging_2_Manual_Entry!N391=MAS_Pre_Staging_1!M391,"Region File",IF(MAS_Pre_Staging_2_Manual_Entry!N391=_xlfn.XLOOKUP($A391,Odyssey_vs_App_Mapping_1!$A$2:$A$507,Odyssey_vs_App_Mapping_1!L$2:L$507),"Odyssey File","Please check"))))</f>
        <v>Region File</v>
      </c>
      <c r="O391" s="1" t="str">
        <f>IF(AND(MAS_Pre_Staging_2_Manual_Entry!O391&lt;&gt;MAS_Pre_Staging_2!O391,MAS_Pre_Staging_2_Manual_Entry!O391&lt;&gt;"Manual Entry Req"),"Rule based Entry",IF(MAS_Pre_Staging_2_Manual_Entry!O391="Manual Entry Req","Manual Entry Req",IF(MAS_Pre_Staging_2_Manual_Entry!O391=MAS_Pre_Staging_1!N391,"Region File",IF(MAS_Pre_Staging_2_Manual_Entry!O391=_xlfn.XLOOKUP($A391,Odyssey_vs_App_Mapping_1!$A$2:$A$507,Odyssey_vs_App_Mapping_1!M$2:M$507),"Odyssey File","Please check"))))</f>
        <v>Region File</v>
      </c>
      <c r="P391" s="1" t="str">
        <f>IF(AND(MAS_Pre_Staging_2_Manual_Entry!P391&lt;&gt;MAS_Pre_Staging_2!P391,MAS_Pre_Staging_2_Manual_Entry!P391&lt;&gt;"Manual Entry Req"),"Rule based Entry",IF(MAS_Pre_Staging_2_Manual_Entry!P391="Manual Entry Req","Manual Entry Req",IF(MAS_Pre_Staging_2_Manual_Entry!P391=MAS_Pre_Staging_1!O391,"Region File",IF(MAS_Pre_Staging_2_Manual_Entry!P391=_xlfn.XLOOKUP($A391,Odyssey_vs_App_Mapping_1!$A$2:$A$507,Odyssey_vs_App_Mapping_1!N$2:N$507),"Odyssey File","Please check"))))</f>
        <v>Region File</v>
      </c>
      <c r="Q391" s="1" t="str">
        <f>IF(AND(MAS_Pre_Staging_2_Manual_Entry!Q391&lt;&gt;MAS_Pre_Staging_2!Q391,MAS_Pre_Staging_2_Manual_Entry!Q391&lt;&gt;"Manual Entry Req"),"Rule based Entry",IF(MAS_Pre_Staging_2_Manual_Entry!Q391="Manual Entry Req","Manual Entry Req",IF(MAS_Pre_Staging_2_Manual_Entry!Q391=MAS_Pre_Staging_1!P391,"Region File",IF(MAS_Pre_Staging_2_Manual_Entry!Q391=_xlfn.XLOOKUP($A391,Odyssey_vs_App_Mapping_1!$A$2:$A$507,Odyssey_vs_App_Mapping_1!O$2:O$507),"Odyssey File","Please check"))))</f>
        <v>Region File</v>
      </c>
      <c r="R391" s="1" t="str">
        <f>IF(AND(MAS_Pre_Staging_2_Manual_Entry!R391&lt;&gt;MAS_Pre_Staging_2!R391,MAS_Pre_Staging_2_Manual_Entry!R391&lt;&gt;"Manual Entry Req"),"Rule based Entry",IF(MAS_Pre_Staging_2_Manual_Entry!R391="Manual Entry Req","Manual Entry Req",IF(MAS_Pre_Staging_2_Manual_Entry!R391=MAS_Pre_Staging_1!Q391,"Region File",IF(MAS_Pre_Staging_2_Manual_Entry!R391=_xlfn.XLOOKUP($A391,Odyssey_vs_App_Mapping_1!$A$2:$A$507,Odyssey_vs_App_Mapping_1!P$2:P$507),"Odyssey File","Please check"))))</f>
        <v>Region File</v>
      </c>
      <c r="S391" s="1" t="str">
        <f>IF(AND(MAS_Pre_Staging_2_Manual_Entry!S391&lt;&gt;MAS_Pre_Staging_2!S391,MAS_Pre_Staging_2_Manual_Entry!S391&lt;&gt;"Manual Entry Req"),"Rule based Entry",IF(MAS_Pre_Staging_2_Manual_Entry!S391="Manual Entry Req","Manual Entry Req",IF(MAS_Pre_Staging_2_Manual_Entry!S391=MAS_Pre_Staging_1!R391,"Region File",IF(MAS_Pre_Staging_2_Manual_Entry!S391=_xlfn.XLOOKUP($A391,Odyssey_vs_App_Mapping_1!$A$2:$A$507,Odyssey_vs_App_Mapping_1!Q$2:Q$507),"Odyssey File","Please check"))))</f>
        <v>Region File</v>
      </c>
      <c r="T391" s="1" t="str">
        <f>IF(AND(MAS_Pre_Staging_2_Manual_Entry!T391&lt;&gt;MAS_Pre_Staging_2!T391,MAS_Pre_Staging_2_Manual_Entry!T391&lt;&gt;"Manual Entry Req"),"Rule based Entry",IF(MAS_Pre_Staging_2_Manual_Entry!T391="Manual Entry Req","Manual Entry Req",IF(MAS_Pre_Staging_2_Manual_Entry!T391=MAS_Pre_Staging_1!S391,"Region File",IF(MAS_Pre_Staging_2_Manual_Entry!T391=_xlfn.XLOOKUP($A391,Odyssey_vs_App_Mapping_1!$A$2:$A$507,Odyssey_vs_App_Mapping_1!R$2:R$507),"Odyssey File","Please check"))))</f>
        <v>Region File</v>
      </c>
      <c r="U391" s="1" t="str">
        <f>IF(AND(MAS_Pre_Staging_2_Manual_Entry!U391&lt;&gt;MAS_Pre_Staging_2!U391,MAS_Pre_Staging_2_Manual_Entry!U391&lt;&gt;"Manual Entry Req"),"Rule based Entry",IF(MAS_Pre_Staging_2_Manual_Entry!U391="Manual Entry Req","Manual Entry Req",IF(MAS_Pre_Staging_2_Manual_Entry!U391=MAS_Pre_Staging_1!T391,"Region File",IF(MAS_Pre_Staging_2_Manual_Entry!U391=_xlfn.XLOOKUP($A391,Odyssey_vs_App_Mapping_1!$A$2:$A$507,Odyssey_vs_App_Mapping_1!S$2:S$507),"Odyssey File","Please check"))))</f>
        <v>Region File</v>
      </c>
      <c r="V391" s="1" t="str">
        <f>IF(AND(MAS_Pre_Staging_2_Manual_Entry!V391&lt;&gt;MAS_Pre_Staging_2!V391,MAS_Pre_Staging_2_Manual_Entry!V391&lt;&gt;"Manual Entry Req"),"Rule based Entry",IF(MAS_Pre_Staging_2_Manual_Entry!V391="Manual Entry Req","Manual Entry Req",IF(MAS_Pre_Staging_2_Manual_Entry!V391=MAS_Pre_Staging_1!U391,"Region File",IF(MAS_Pre_Staging_2_Manual_Entry!V391=_xlfn.XLOOKUP($A391,Odyssey_vs_App_Mapping_1!$A$2:$A$507,Odyssey_vs_App_Mapping_1!T$2:T$507),"Odyssey File","Please check"))))</f>
        <v>Region File</v>
      </c>
      <c r="W391" s="1" t="str">
        <f>IF(AND(MAS_Pre_Staging_2_Manual_Entry!W391&lt;&gt;MAS_Pre_Staging_2!W391,MAS_Pre_Staging_2_Manual_Entry!W391&lt;&gt;"Manual Entry Req"),"Rule based Entry",IF(MAS_Pre_Staging_2_Manual_Entry!W391="Manual Entry Req","Manual Entry Req",IF(MAS_Pre_Staging_2_Manual_Entry!W391=MAS_Pre_Staging_1!V391,"Region File",IF(MAS_Pre_Staging_2_Manual_Entry!W391=_xlfn.XLOOKUP($A391,Odyssey_vs_App_Mapping_1!$A$2:$A$507,Odyssey_vs_App_Mapping_1!U$2:U$507),"Odyssey File","Please check"))))</f>
        <v>Region File</v>
      </c>
      <c r="X391" s="1" t="str">
        <f>IF(AND(MAS_Pre_Staging_2_Manual_Entry!X391&lt;&gt;MAS_Pre_Staging_2!X391,MAS_Pre_Staging_2_Manual_Entry!X391&lt;&gt;"Manual Entry Req"),"Rule based Entry",IF(MAS_Pre_Staging_2_Manual_Entry!X391="Manual Entry Req","Manual Entry Req",IF(MAS_Pre_Staging_2_Manual_Entry!X391=MAS_Pre_Staging_1!W391,"Region File",IF(MAS_Pre_Staging_2_Manual_Entry!X391=_xlfn.XLOOKUP($A391,Odyssey_vs_App_Mapping_1!$A$2:$A$507,Odyssey_vs_App_Mapping_1!V$2:V$507),"Odyssey File","Please check"))))</f>
        <v>Region File</v>
      </c>
      <c r="Y391" s="1" t="str">
        <f>IF(AND(MAS_Pre_Staging_2_Manual_Entry!Y391&lt;&gt;MAS_Pre_Staging_2!Y391,MAS_Pre_Staging_2_Manual_Entry!Y391&lt;&gt;"Manual Entry Req"),"Rule based Entry",IF(MAS_Pre_Staging_2_Manual_Entry!Y391="Manual Entry Req","Manual Entry Req",IF(MAS_Pre_Staging_2_Manual_Entry!Y391=MAS_Pre_Staging_1!X391,"Region File",IF(MAS_Pre_Staging_2_Manual_Entry!Y391=_xlfn.XLOOKUP($A391,Odyssey_vs_App_Mapping_1!$A$2:$A$507,Odyssey_vs_App_Mapping_1!W$2:W$507),"Odyssey File","Please check"))))</f>
        <v>Region File</v>
      </c>
      <c r="Z391" s="1" t="str">
        <f>IF(AND(MAS_Pre_Staging_2_Manual_Entry!Z391&lt;&gt;MAS_Pre_Staging_2!Z391,MAS_Pre_Staging_2_Manual_Entry!Z391&lt;&gt;"Manual Entry Req"),"Rule based Entry",IF(MAS_Pre_Staging_2_Manual_Entry!Z391="Manual Entry Req","Manual Entry Req",IF(MAS_Pre_Staging_2_Manual_Entry!Z391=MAS_Pre_Staging_1!Y391,"Region File",IF(MAS_Pre_Staging_2_Manual_Entry!Z391=_xlfn.XLOOKUP($A391,Odyssey_vs_App_Mapping_1!$A$2:$A$507,Odyssey_vs_App_Mapping_1!X$2:X$507),"Odyssey File","Please check"))))</f>
        <v>Region File</v>
      </c>
      <c r="AA391" s="1" t="str">
        <f>IF(AND(MAS_Pre_Staging_2_Manual_Entry!AA391&lt;&gt;MAS_Pre_Staging_2!AA391,MAS_Pre_Staging_2_Manual_Entry!AA391&lt;&gt;"Manual Entry Req"),"Rule based Entry",IF(MAS_Pre_Staging_2_Manual_Entry!AA391="Manual Entry Req","Manual Entry Req",IF(MAS_Pre_Staging_2_Manual_Entry!AA391=MAS_Pre_Staging_1!Z391,"Region File",IF(MAS_Pre_Staging_2_Manual_Entry!AA391=_xlfn.XLOOKUP($A391,Odyssey_vs_App_Mapping_1!$A$2:$A$507,Odyssey_vs_App_Mapping_1!Y$2:Y$507),"Odyssey File","Please check"))))</f>
        <v>Region File</v>
      </c>
      <c r="AB391" s="1" t="str">
        <f>IF(AND(MAS_Pre_Staging_2_Manual_Entry!AB391&lt;&gt;MAS_Pre_Staging_2!AB391,MAS_Pre_Staging_2_Manual_Entry!AB391&lt;&gt;"Manual Entry Req"),"Rule based Entry",IF(MAS_Pre_Staging_2_Manual_Entry!AB391="Manual Entry Req","Manual Entry Req",IF(MAS_Pre_Staging_2_Manual_Entry!AB391=MAS_Pre_Staging_1!AA391,"Region File",IF(MAS_Pre_Staging_2_Manual_Entry!AB391=_xlfn.XLOOKUP($A391,Odyssey_vs_App_Mapping_1!$A$2:$A$507,Odyssey_vs_App_Mapping_1!Z$2:Z$507),"Odyssey File","Please check"))))</f>
        <v>Region File</v>
      </c>
      <c r="AC391" s="1" t="str">
        <f>IF(AND(MAS_Pre_Staging_2_Manual_Entry!AC391&lt;&gt;MAS_Pre_Staging_2!AC391,MAS_Pre_Staging_2_Manual_Entry!AC391&lt;&gt;"Manual Entry Req"),"Rule based Entry",IF(MAS_Pre_Staging_2_Manual_Entry!AC391="Manual Entry Req","Manual Entry Req",IF(MAS_Pre_Staging_2_Manual_Entry!AC391=MAS_Pre_Staging_1!AB391,"Region File",IF(MAS_Pre_Staging_2_Manual_Entry!AC391=_xlfn.XLOOKUP($A391,Odyssey_vs_App_Mapping_1!$A$2:$A$507,Odyssey_vs_App_Mapping_1!AA$2:AA$507),"Odyssey File","Please check"))))</f>
        <v>Region File</v>
      </c>
      <c r="AD391" s="1" t="str">
        <f>IF(AND(MAS_Pre_Staging_2_Manual_Entry!AD391&lt;&gt;MAS_Pre_Staging_2!AD391,MAS_Pre_Staging_2_Manual_Entry!AD391&lt;&gt;"Manual Entry Req"),"Rule based Entry",IF(MAS_Pre_Staging_2_Manual_Entry!AD391="Manual Entry Req","Manual Entry Req",IF(MAS_Pre_Staging_2_Manual_Entry!AD391=MAS_Pre_Staging_1!AC391,"Region File",IF(MAS_Pre_Staging_2_Manual_Entry!AD391=_xlfn.XLOOKUP($A391,Odyssey_vs_App_Mapping_1!$A$2:$A$507,Odyssey_vs_App_Mapping_1!AB$2:AB$507),"Odyssey File","Please check"))))</f>
        <v>Region File</v>
      </c>
      <c r="AE391" s="1" t="str">
        <f>IF(AND(MAS_Pre_Staging_2_Manual_Entry!AE391&lt;&gt;MAS_Pre_Staging_2!AE391,MAS_Pre_Staging_2_Manual_Entry!AE391&lt;&gt;"Manual Entry Req"),"Rule based Entry",IF(MAS_Pre_Staging_2_Manual_Entry!AE391="Manual Entry Req","Manual Entry Req",IF(MAS_Pre_Staging_2_Manual_Entry!AE391=MAS_Pre_Staging_1!AD391,"Region File",IF(MAS_Pre_Staging_2_Manual_Entry!AE391=_xlfn.XLOOKUP($A391,Odyssey_vs_App_Mapping_1!$A$2:$A$507,Odyssey_vs_App_Mapping_1!AC$2:AC$507),"Odyssey File","Please check"))))</f>
        <v>Region File</v>
      </c>
      <c r="AF391" s="1" t="str">
        <f>IF(AND(MAS_Pre_Staging_2_Manual_Entry!AF391&lt;&gt;MAS_Pre_Staging_2!AF391,MAS_Pre_Staging_2_Manual_Entry!AF391&lt;&gt;"Manual Entry Req"),"Rule based Entry",IF(MAS_Pre_Staging_2_Manual_Entry!AF391="Manual Entry Req","Manual Entry Req",IF(MAS_Pre_Staging_2_Manual_Entry!AF391=MAS_Pre_Staging_1!AE391,"Region File",IF(MAS_Pre_Staging_2_Manual_Entry!AF391=_xlfn.XLOOKUP($A391,Odyssey_vs_App_Mapping_1!$A$2:$A$507,Odyssey_vs_App_Mapping_1!AD$2:AD$507),"Odyssey File","Please check"))))</f>
        <v>Region File</v>
      </c>
      <c r="AG391" s="1" t="str">
        <f>IF(AND(MAS_Pre_Staging_2_Manual_Entry!AG391&lt;&gt;MAS_Pre_Staging_2!AG391,MAS_Pre_Staging_2_Manual_Entry!AG391&lt;&gt;"Manual Entry Req"),"Rule based Entry",IF(MAS_Pre_Staging_2_Manual_Entry!AG391="Manual Entry Req","Manual Entry Req",IF(MAS_Pre_Staging_2_Manual_Entry!AG391=MAS_Pre_Staging_1!AF391,"Region File",IF(MAS_Pre_Staging_2_Manual_Entry!AG391=_xlfn.XLOOKUP($A391,Odyssey_vs_App_Mapping_1!$A$2:$A$507,Odyssey_vs_App_Mapping_1!AE$2:AE$507),"Odyssey File","Please check"))))</f>
        <v>Region File</v>
      </c>
      <c r="AH391" s="1" t="str">
        <f>IF(AND(MAS_Pre_Staging_2_Manual_Entry!AH391&lt;&gt;MAS_Pre_Staging_2!AH391,MAS_Pre_Staging_2_Manual_Entry!AH391&lt;&gt;"Manual Entry Req"),"Rule based Entry",IF(MAS_Pre_Staging_2_Manual_Entry!AH391="Manual Entry Req","Manual Entry Req",IF(MAS_Pre_Staging_2_Manual_Entry!AH391=MAS_Pre_Staging_1!AG391,"Region File",IF(MAS_Pre_Staging_2_Manual_Entry!AH391=_xlfn.XLOOKUP($A391,Odyssey_vs_App_Mapping_1!$A$2:$A$507,Odyssey_vs_App_Mapping_1!AF$2:AF$507),"Odyssey File","Please check"))))</f>
        <v>Manual Entry Req</v>
      </c>
      <c r="AI391" s="1" t="str">
        <f>IF(AND(MAS_Pre_Staging_2_Manual_Entry!AI391&lt;&gt;MAS_Pre_Staging_2!AI391,MAS_Pre_Staging_2_Manual_Entry!AI391&lt;&gt;"Manual Entry Req"),"Rule based Entry",IF(MAS_Pre_Staging_2_Manual_Entry!AI391="Manual Entry Req","Manual Entry Req",IF(MAS_Pre_Staging_2_Manual_Entry!AI391=MAS_Pre_Staging_1!AH391,"Region File",IF(MAS_Pre_Staging_2_Manual_Entry!AI391=_xlfn.XLOOKUP($A391,Odyssey_vs_App_Mapping_1!$A$2:$A$507,Odyssey_vs_App_Mapping_1!AG$2:AG$507),"Odyssey File","Please check"))))</f>
        <v>Manual Entry Req</v>
      </c>
      <c r="AJ391" s="1" t="str">
        <f>IF(AND(MAS_Pre_Staging_2_Manual_Entry!AJ391&lt;&gt;MAS_Pre_Staging_2!AJ391,MAS_Pre_Staging_2_Manual_Entry!AJ391&lt;&gt;"Manual Entry Req"),"Rule based Entry",IF(MAS_Pre_Staging_2_Manual_Entry!AJ391="Manual Entry Req","Manual Entry Req",IF(MAS_Pre_Staging_2_Manual_Entry!AJ391=MAS_Pre_Staging_1!AI391,"Region File",IF(MAS_Pre_Staging_2_Manual_Entry!AJ391=_xlfn.XLOOKUP($A391,Odyssey_vs_App_Mapping_1!$A$2:$A$507,Odyssey_vs_App_Mapping_1!AH$2:AH$507),"Odyssey File","Please check"))))</f>
        <v>Odyssey File</v>
      </c>
      <c r="AK391" s="1" t="str">
        <f>IF(AND(MAS_Pre_Staging_2_Manual_Entry!AK391&lt;&gt;MAS_Pre_Staging_2!AK391,MAS_Pre_Staging_2_Manual_Entry!AK391&lt;&gt;"Manual Entry Req"),"Rule based Entry",IF(MAS_Pre_Staging_2_Manual_Entry!AK391="Manual Entry Req","Manual Entry Req",IF(MAS_Pre_Staging_2_Manual_Entry!AK391=MAS_Pre_Staging_1!AJ391,"Region File",IF(MAS_Pre_Staging_2_Manual_Entry!AK391=_xlfn.XLOOKUP($A391,Odyssey_vs_App_Mapping_1!$A$2:$A$507,Odyssey_vs_App_Mapping_1!AI$2:AI$507),"Odyssey File","Please check"))))</f>
        <v>Region File</v>
      </c>
      <c r="AL391" s="1" t="str">
        <f>IF(AND(MAS_Pre_Staging_2_Manual_Entry!AL391&lt;&gt;MAS_Pre_Staging_2!AL391,MAS_Pre_Staging_2_Manual_Entry!AL391&lt;&gt;"Manual Entry Req"),"Rule based Entry",IF(MAS_Pre_Staging_2_Manual_Entry!AL391="Manual Entry Req","Manual Entry Req",IF(MAS_Pre_Staging_2_Manual_Entry!AL391=MAS_Pre_Staging_1!AK391,"Region File",IF(MAS_Pre_Staging_2_Manual_Entry!AL391=_xlfn.XLOOKUP($A391,Odyssey_vs_App_Mapping_1!$A$2:$A$507,Odyssey_vs_App_Mapping_1!AJ$2:AJ$507),"Odyssey File","Please check"))))</f>
        <v>Region File</v>
      </c>
      <c r="AM391" s="1" t="str">
        <f>IF(AND(MAS_Pre_Staging_2_Manual_Entry!AM391&lt;&gt;MAS_Pre_Staging_2!AM391,MAS_Pre_Staging_2_Manual_Entry!AM391&lt;&gt;"Manual Entry Req"),"Rule based Entry",IF(MAS_Pre_Staging_2_Manual_Entry!AM391="Manual Entry Req","Manual Entry Req",IF(MAS_Pre_Staging_2_Manual_Entry!AM391=MAS_Pre_Staging_1!AL391,"Region File",IF(MAS_Pre_Staging_2_Manual_Entry!AM391=_xlfn.XLOOKUP($A391,Odyssey_vs_App_Mapping_1!$A$2:$A$507,Odyssey_vs_App_Mapping_1!AK$2:AK$507),"Odyssey File","Please check"))))</f>
        <v>Region File</v>
      </c>
      <c r="AN391" s="1" t="str">
        <f>IF(AND(MAS_Pre_Staging_2_Manual_Entry!AN391&lt;&gt;MAS_Pre_Staging_2!AN391,MAS_Pre_Staging_2_Manual_Entry!AN391&lt;&gt;"Manual Entry Req"),"Rule based Entry",IF(MAS_Pre_Staging_2_Manual_Entry!AN391="Manual Entry Req","Manual Entry Req",IF(MAS_Pre_Staging_2_Manual_Entry!AN391=MAS_Pre_Staging_1!AM391,"Region File",IF(MAS_Pre_Staging_2_Manual_Entry!AN391=_xlfn.XLOOKUP($A391,Odyssey_vs_App_Mapping_1!$A$2:$A$507,Odyssey_vs_App_Mapping_1!AL$2:AL$507),"Odyssey File","Please check"))))</f>
        <v>Manual Entry Req</v>
      </c>
      <c r="AO391" s="1" t="str">
        <f>IF(AND(MAS_Pre_Staging_2_Manual_Entry!AO391&lt;&gt;MAS_Pre_Staging_2!AO391,MAS_Pre_Staging_2_Manual_Entry!AO391&lt;&gt;"Manual Entry Req"),"Rule based Entry",IF(MAS_Pre_Staging_2_Manual_Entry!AO391="Manual Entry Req","Manual Entry Req",IF(MAS_Pre_Staging_2_Manual_Entry!AO391=MAS_Pre_Staging_1!AN391,"Region File",IF(MAS_Pre_Staging_2_Manual_Entry!AO391=_xlfn.XLOOKUP($A391,Odyssey_vs_App_Mapping_1!$A$2:$A$507,Odyssey_vs_App_Mapping_1!AM$2:AM$507),"Odyssey File","Please check"))))</f>
        <v>Rule based Entry</v>
      </c>
      <c r="AP391" s="1" t="str">
        <f>IF(AND(MAS_Pre_Staging_2_Manual_Entry!AP391&lt;&gt;MAS_Pre_Staging_2!AP391,MAS_Pre_Staging_2_Manual_Entry!AP391&lt;&gt;"Default"),"Manually Entered",IF(MAS_Pre_Staging_2_Manual_Entry!AP391="Default","Default",IF(MAS_Pre_Staging_2_Manual_Entry!AP391="Manual Entry Req","Manual Entry Req",IF(MAS_Pre_Staging_2!AP391=MAS_Pre_Staging_1!AO391,"Region File",IF(MAS_Pre_Staging_2!AP391=_xlfn.XLOOKUP($A391,Odyssey_vs_App_Mapping_1!$A$2:$A$507,Odyssey_vs_App_Mapping_1!AN$2:AN$507),"Odyssey File","Manual Data Entry")))))</f>
        <v>Manual Entry Req</v>
      </c>
      <c r="AQ391" s="29">
        <f t="shared" si="54"/>
        <v>0.88571428571428568</v>
      </c>
      <c r="AR391" s="29">
        <f t="shared" si="55"/>
        <v>0.95652173913043481</v>
      </c>
      <c r="AS391" s="1">
        <f t="shared" si="56"/>
        <v>29</v>
      </c>
      <c r="AT391" s="1">
        <f t="shared" si="57"/>
        <v>1</v>
      </c>
      <c r="AU391" s="1">
        <f t="shared" si="58"/>
        <v>0</v>
      </c>
      <c r="AV391" s="1">
        <f t="shared" si="59"/>
        <v>4</v>
      </c>
      <c r="AW391" s="1">
        <f t="shared" si="60"/>
        <v>0</v>
      </c>
      <c r="AX391" s="44">
        <f t="shared" si="61"/>
        <v>0.82857142857142863</v>
      </c>
      <c r="AY391" s="44">
        <f t="shared" si="61"/>
        <v>2.8571428571428571E-2</v>
      </c>
      <c r="AZ391" s="173">
        <f t="shared" si="62"/>
        <v>0</v>
      </c>
    </row>
    <row r="392" spans="1:52" x14ac:dyDescent="0.25">
      <c r="A392" s="105" t="str">
        <f>MAS_Pre_Staging_26[[#This Row],[Source ID]]</f>
        <v>LATAM.43</v>
      </c>
      <c r="B392" s="1" t="str">
        <f>MAS_Pre_Staging_26[[#This Row],[M1 : Name of All Applications]]</f>
        <v>Creditnotes</v>
      </c>
      <c r="C392" s="1" t="str">
        <f>MAS_Pre_Staging_26[[#This Row],[Region]]</f>
        <v>LATAM</v>
      </c>
      <c r="D392" s="1" t="str">
        <f>MAS_Pre_Staging_26[[#This Row],[Is it present in Odyssey File? (Y/N)]]</f>
        <v>Y</v>
      </c>
      <c r="E392" s="1" t="str">
        <f>MAS_Pre_Staging_26[[#This Row],[M1. Source of File]]</f>
        <v>LATAM</v>
      </c>
      <c r="F392" s="1" t="str">
        <f>MAS_Pre_Staging_26[[#This Row],[M2 : Listed CMDB Application Owner]]</f>
        <v>@#@</v>
      </c>
      <c r="G392" s="1" t="str">
        <f>MAS_Pre_Staging_26[[#This Row],[M2: Listed Region Owner]]</f>
        <v>@#@</v>
      </c>
      <c r="H392" s="1" t="str">
        <f>IF(AND(MAS_Pre_Staging_2_Manual_Entry!H392&lt;&gt;MAS_Pre_Staging_2!H392,MAS_Pre_Staging_2_Manual_Entry!H392&lt;&gt;"Manual Entry Req"),"Rule based Entry",IF(MAS_Pre_Staging_2_Manual_Entry!H392="Manual Entry Req","Manual Entry Req",IF(MAS_Pre_Staging_2_Manual_Entry!H392=MAS_Pre_Staging_1!G392,"Region File",IF(MAS_Pre_Staging_2_Manual_Entry!H392=_xlfn.XLOOKUP($A392,Odyssey_vs_App_Mapping_1!$A$2:$A$507,Odyssey_vs_App_Mapping_1!F$2:F$507),"Odyssey File","Please check"))))</f>
        <v>Region File</v>
      </c>
      <c r="I392" s="1" t="str">
        <f>IF(AND(MAS_Pre_Staging_2_Manual_Entry!I392&lt;&gt;MAS_Pre_Staging_2!I392,MAS_Pre_Staging_2_Manual_Entry!I392&lt;&gt;"Manual Entry Req"),"Rule based Entry",IF(MAS_Pre_Staging_2_Manual_Entry!I392="Manual Entry Req","Manual Entry Req",IF(MAS_Pre_Staging_2_Manual_Entry!I392=MAS_Pre_Staging_1!H392,"Region File",IF(MAS_Pre_Staging_2_Manual_Entry!I392=_xlfn.XLOOKUP($A392,Odyssey_vs_App_Mapping_1!$A$2:$A$507,Odyssey_vs_App_Mapping_1!G$2:G$507),"Odyssey File","Please check"))))</f>
        <v>Region File</v>
      </c>
      <c r="J392" s="1" t="str">
        <f>IF(AND(MAS_Pre_Staging_2_Manual_Entry!J392&lt;&gt;MAS_Pre_Staging_2!J392,MAS_Pre_Staging_2_Manual_Entry!J392&lt;&gt;"Manual Entry Req"),"Rule based Entry",IF(MAS_Pre_Staging_2_Manual_Entry!J392="Manual Entry Req","Manual Entry Req",IF(MAS_Pre_Staging_2_Manual_Entry!J392=MAS_Pre_Staging_1!I392,"Region File",IF(MAS_Pre_Staging_2_Manual_Entry!J392=_xlfn.XLOOKUP($A392,Odyssey_vs_App_Mapping_1!$A$2:$A$507,Odyssey_vs_App_Mapping_1!H$2:H$507),"Odyssey File","Please check"))))</f>
        <v>Region File</v>
      </c>
      <c r="K392" s="1" t="str">
        <f>IF(AND(MAS_Pre_Staging_2_Manual_Entry!K392&lt;&gt;MAS_Pre_Staging_2!K392,MAS_Pre_Staging_2_Manual_Entry!K392&lt;&gt;"Manual Entry Req"),"Rule based Entry",IF(MAS_Pre_Staging_2_Manual_Entry!K392="Manual Entry Req","Manual Entry Req",IF(MAS_Pre_Staging_2_Manual_Entry!K392=MAS_Pre_Staging_1!J392,"Region File",IF(MAS_Pre_Staging_2_Manual_Entry!K392=_xlfn.XLOOKUP($A392,Odyssey_vs_App_Mapping_1!$A$2:$A$507,Odyssey_vs_App_Mapping_1!I$2:I$507),"Odyssey File","Please check"))))</f>
        <v>Region File</v>
      </c>
      <c r="L392" s="1" t="str">
        <f>IF(AND(MAS_Pre_Staging_2_Manual_Entry!L392&lt;&gt;MAS_Pre_Staging_2!L392,MAS_Pre_Staging_2_Manual_Entry!L392&lt;&gt;"Manual Entry Req"),"Rule based Entry",IF(MAS_Pre_Staging_2_Manual_Entry!L392="Manual Entry Req","Manual Entry Req",IF(MAS_Pre_Staging_2_Manual_Entry!L392=MAS_Pre_Staging_1!K392,"Region File",IF(MAS_Pre_Staging_2_Manual_Entry!L392=_xlfn.XLOOKUP($A392,Odyssey_vs_App_Mapping_1!$A$2:$A$507,Odyssey_vs_App_Mapping_1!J$2:J$507),"Odyssey File","Please check"))))</f>
        <v>Region File</v>
      </c>
      <c r="M392" s="1" t="str">
        <f>IF(AND(MAS_Pre_Staging_2_Manual_Entry!M392&lt;&gt;MAS_Pre_Staging_2!M392,MAS_Pre_Staging_2_Manual_Entry!M392&lt;&gt;"Manual Entry Req"),"Rule based Entry",IF(MAS_Pre_Staging_2_Manual_Entry!M392="Manual Entry Req","Manual Entry Req",IF(MAS_Pre_Staging_2_Manual_Entry!M392=MAS_Pre_Staging_1!L392,"Region File",IF(MAS_Pre_Staging_2_Manual_Entry!M392=_xlfn.XLOOKUP($A392,Odyssey_vs_App_Mapping_1!$A$2:$A$507,Odyssey_vs_App_Mapping_1!K$2:K$507),"Odyssey File","Please check"))))</f>
        <v>Region File</v>
      </c>
      <c r="N392" s="1" t="str">
        <f>IF(AND(MAS_Pre_Staging_2_Manual_Entry!N392&lt;&gt;MAS_Pre_Staging_2!N392,MAS_Pre_Staging_2_Manual_Entry!N392&lt;&gt;"Manual Entry Req"),"Rule based Entry",IF(MAS_Pre_Staging_2_Manual_Entry!N392="Manual Entry Req","Manual Entry Req",IF(MAS_Pre_Staging_2_Manual_Entry!N392=MAS_Pre_Staging_1!M392,"Region File",IF(MAS_Pre_Staging_2_Manual_Entry!N392=_xlfn.XLOOKUP($A392,Odyssey_vs_App_Mapping_1!$A$2:$A$507,Odyssey_vs_App_Mapping_1!L$2:L$507),"Odyssey File","Please check"))))</f>
        <v>Rule based Entry</v>
      </c>
      <c r="O392" s="1" t="str">
        <f>IF(AND(MAS_Pre_Staging_2_Manual_Entry!O392&lt;&gt;MAS_Pre_Staging_2!O392,MAS_Pre_Staging_2_Manual_Entry!O392&lt;&gt;"Manual Entry Req"),"Rule based Entry",IF(MAS_Pre_Staging_2_Manual_Entry!O392="Manual Entry Req","Manual Entry Req",IF(MAS_Pre_Staging_2_Manual_Entry!O392=MAS_Pre_Staging_1!N392,"Region File",IF(MAS_Pre_Staging_2_Manual_Entry!O392=_xlfn.XLOOKUP($A392,Odyssey_vs_App_Mapping_1!$A$2:$A$507,Odyssey_vs_App_Mapping_1!M$2:M$507),"Odyssey File","Please check"))))</f>
        <v>Region File</v>
      </c>
      <c r="P392" s="1" t="str">
        <f>IF(AND(MAS_Pre_Staging_2_Manual_Entry!P392&lt;&gt;MAS_Pre_Staging_2!P392,MAS_Pre_Staging_2_Manual_Entry!P392&lt;&gt;"Manual Entry Req"),"Rule based Entry",IF(MAS_Pre_Staging_2_Manual_Entry!P392="Manual Entry Req","Manual Entry Req",IF(MAS_Pre_Staging_2_Manual_Entry!P392=MAS_Pre_Staging_1!O392,"Region File",IF(MAS_Pre_Staging_2_Manual_Entry!P392=_xlfn.XLOOKUP($A392,Odyssey_vs_App_Mapping_1!$A$2:$A$507,Odyssey_vs_App_Mapping_1!N$2:N$507),"Odyssey File","Please check"))))</f>
        <v>Region File</v>
      </c>
      <c r="Q392" s="1" t="str">
        <f>IF(AND(MAS_Pre_Staging_2_Manual_Entry!Q392&lt;&gt;MAS_Pre_Staging_2!Q392,MAS_Pre_Staging_2_Manual_Entry!Q392&lt;&gt;"Manual Entry Req"),"Rule based Entry",IF(MAS_Pre_Staging_2_Manual_Entry!Q392="Manual Entry Req","Manual Entry Req",IF(MAS_Pre_Staging_2_Manual_Entry!Q392=MAS_Pre_Staging_1!P392,"Region File",IF(MAS_Pre_Staging_2_Manual_Entry!Q392=_xlfn.XLOOKUP($A392,Odyssey_vs_App_Mapping_1!$A$2:$A$507,Odyssey_vs_App_Mapping_1!O$2:O$507),"Odyssey File","Please check"))))</f>
        <v>Region File</v>
      </c>
      <c r="R392" s="1" t="str">
        <f>IF(AND(MAS_Pre_Staging_2_Manual_Entry!R392&lt;&gt;MAS_Pre_Staging_2!R392,MAS_Pre_Staging_2_Manual_Entry!R392&lt;&gt;"Manual Entry Req"),"Rule based Entry",IF(MAS_Pre_Staging_2_Manual_Entry!R392="Manual Entry Req","Manual Entry Req",IF(MAS_Pre_Staging_2_Manual_Entry!R392=MAS_Pre_Staging_1!Q392,"Region File",IF(MAS_Pre_Staging_2_Manual_Entry!R392=_xlfn.XLOOKUP($A392,Odyssey_vs_App_Mapping_1!$A$2:$A$507,Odyssey_vs_App_Mapping_1!P$2:P$507),"Odyssey File","Please check"))))</f>
        <v>Region File</v>
      </c>
      <c r="S392" s="1" t="str">
        <f>IF(AND(MAS_Pre_Staging_2_Manual_Entry!S392&lt;&gt;MAS_Pre_Staging_2!S392,MAS_Pre_Staging_2_Manual_Entry!S392&lt;&gt;"Manual Entry Req"),"Rule based Entry",IF(MAS_Pre_Staging_2_Manual_Entry!S392="Manual Entry Req","Manual Entry Req",IF(MAS_Pre_Staging_2_Manual_Entry!S392=MAS_Pre_Staging_1!R392,"Region File",IF(MAS_Pre_Staging_2_Manual_Entry!S392=_xlfn.XLOOKUP($A392,Odyssey_vs_App_Mapping_1!$A$2:$A$507,Odyssey_vs_App_Mapping_1!Q$2:Q$507),"Odyssey File","Please check"))))</f>
        <v>Region File</v>
      </c>
      <c r="T392" s="1" t="str">
        <f>IF(AND(MAS_Pre_Staging_2_Manual_Entry!T392&lt;&gt;MAS_Pre_Staging_2!T392,MAS_Pre_Staging_2_Manual_Entry!T392&lt;&gt;"Manual Entry Req"),"Rule based Entry",IF(MAS_Pre_Staging_2_Manual_Entry!T392="Manual Entry Req","Manual Entry Req",IF(MAS_Pre_Staging_2_Manual_Entry!T392=MAS_Pre_Staging_1!S392,"Region File",IF(MAS_Pre_Staging_2_Manual_Entry!T392=_xlfn.XLOOKUP($A392,Odyssey_vs_App_Mapping_1!$A$2:$A$507,Odyssey_vs_App_Mapping_1!R$2:R$507),"Odyssey File","Please check"))))</f>
        <v>Manual Entry Req</v>
      </c>
      <c r="U392" s="1" t="str">
        <f>IF(AND(MAS_Pre_Staging_2_Manual_Entry!U392&lt;&gt;MAS_Pre_Staging_2!U392,MAS_Pre_Staging_2_Manual_Entry!U392&lt;&gt;"Manual Entry Req"),"Rule based Entry",IF(MAS_Pre_Staging_2_Manual_Entry!U392="Manual Entry Req","Manual Entry Req",IF(MAS_Pre_Staging_2_Manual_Entry!U392=MAS_Pre_Staging_1!T392,"Region File",IF(MAS_Pre_Staging_2_Manual_Entry!U392=_xlfn.XLOOKUP($A392,Odyssey_vs_App_Mapping_1!$A$2:$A$507,Odyssey_vs_App_Mapping_1!S$2:S$507),"Odyssey File","Please check"))))</f>
        <v>Manual Entry Req</v>
      </c>
      <c r="V392" s="1" t="str">
        <f>IF(AND(MAS_Pre_Staging_2_Manual_Entry!V392&lt;&gt;MAS_Pre_Staging_2!V392,MAS_Pre_Staging_2_Manual_Entry!V392&lt;&gt;"Manual Entry Req"),"Rule based Entry",IF(MAS_Pre_Staging_2_Manual_Entry!V392="Manual Entry Req","Manual Entry Req",IF(MAS_Pre_Staging_2_Manual_Entry!V392=MAS_Pre_Staging_1!U392,"Region File",IF(MAS_Pre_Staging_2_Manual_Entry!V392=_xlfn.XLOOKUP($A392,Odyssey_vs_App_Mapping_1!$A$2:$A$507,Odyssey_vs_App_Mapping_1!T$2:T$507),"Odyssey File","Please check"))))</f>
        <v>Region File</v>
      </c>
      <c r="W392" s="1" t="str">
        <f>IF(AND(MAS_Pre_Staging_2_Manual_Entry!W392&lt;&gt;MAS_Pre_Staging_2!W392,MAS_Pre_Staging_2_Manual_Entry!W392&lt;&gt;"Manual Entry Req"),"Rule based Entry",IF(MAS_Pre_Staging_2_Manual_Entry!W392="Manual Entry Req","Manual Entry Req",IF(MAS_Pre_Staging_2_Manual_Entry!W392=MAS_Pre_Staging_1!V392,"Region File",IF(MAS_Pre_Staging_2_Manual_Entry!W392=_xlfn.XLOOKUP($A392,Odyssey_vs_App_Mapping_1!$A$2:$A$507,Odyssey_vs_App_Mapping_1!U$2:U$507),"Odyssey File","Please check"))))</f>
        <v>Region File</v>
      </c>
      <c r="X392" s="1" t="str">
        <f>IF(AND(MAS_Pre_Staging_2_Manual_Entry!X392&lt;&gt;MAS_Pre_Staging_2!X392,MAS_Pre_Staging_2_Manual_Entry!X392&lt;&gt;"Manual Entry Req"),"Rule based Entry",IF(MAS_Pre_Staging_2_Manual_Entry!X392="Manual Entry Req","Manual Entry Req",IF(MAS_Pre_Staging_2_Manual_Entry!X392=MAS_Pre_Staging_1!W392,"Region File",IF(MAS_Pre_Staging_2_Manual_Entry!X392=_xlfn.XLOOKUP($A392,Odyssey_vs_App_Mapping_1!$A$2:$A$507,Odyssey_vs_App_Mapping_1!V$2:V$507),"Odyssey File","Please check"))))</f>
        <v>Region File</v>
      </c>
      <c r="Y392" s="1" t="str">
        <f>IF(AND(MAS_Pre_Staging_2_Manual_Entry!Y392&lt;&gt;MAS_Pre_Staging_2!Y392,MAS_Pre_Staging_2_Manual_Entry!Y392&lt;&gt;"Manual Entry Req"),"Rule based Entry",IF(MAS_Pre_Staging_2_Manual_Entry!Y392="Manual Entry Req","Manual Entry Req",IF(MAS_Pre_Staging_2_Manual_Entry!Y392=MAS_Pre_Staging_1!X392,"Region File",IF(MAS_Pre_Staging_2_Manual_Entry!Y392=_xlfn.XLOOKUP($A392,Odyssey_vs_App_Mapping_1!$A$2:$A$507,Odyssey_vs_App_Mapping_1!W$2:W$507),"Odyssey File","Please check"))))</f>
        <v>Region File</v>
      </c>
      <c r="Z392" s="1" t="str">
        <f>IF(AND(MAS_Pre_Staging_2_Manual_Entry!Z392&lt;&gt;MAS_Pre_Staging_2!Z392,MAS_Pre_Staging_2_Manual_Entry!Z392&lt;&gt;"Manual Entry Req"),"Rule based Entry",IF(MAS_Pre_Staging_2_Manual_Entry!Z392="Manual Entry Req","Manual Entry Req",IF(MAS_Pre_Staging_2_Manual_Entry!Z392=MAS_Pre_Staging_1!Y392,"Region File",IF(MAS_Pre_Staging_2_Manual_Entry!Z392=_xlfn.XLOOKUP($A392,Odyssey_vs_App_Mapping_1!$A$2:$A$507,Odyssey_vs_App_Mapping_1!X$2:X$507),"Odyssey File","Please check"))))</f>
        <v>Region File</v>
      </c>
      <c r="AA392" s="1" t="str">
        <f>IF(AND(MAS_Pre_Staging_2_Manual_Entry!AA392&lt;&gt;MAS_Pre_Staging_2!AA392,MAS_Pre_Staging_2_Manual_Entry!AA392&lt;&gt;"Manual Entry Req"),"Rule based Entry",IF(MAS_Pre_Staging_2_Manual_Entry!AA392="Manual Entry Req","Manual Entry Req",IF(MAS_Pre_Staging_2_Manual_Entry!AA392=MAS_Pre_Staging_1!Z392,"Region File",IF(MAS_Pre_Staging_2_Manual_Entry!AA392=_xlfn.XLOOKUP($A392,Odyssey_vs_App_Mapping_1!$A$2:$A$507,Odyssey_vs_App_Mapping_1!Y$2:Y$507),"Odyssey File","Please check"))))</f>
        <v>Region File</v>
      </c>
      <c r="AB392" s="1" t="str">
        <f>IF(AND(MAS_Pre_Staging_2_Manual_Entry!AB392&lt;&gt;MAS_Pre_Staging_2!AB392,MAS_Pre_Staging_2_Manual_Entry!AB392&lt;&gt;"Manual Entry Req"),"Rule based Entry",IF(MAS_Pre_Staging_2_Manual_Entry!AB392="Manual Entry Req","Manual Entry Req",IF(MAS_Pre_Staging_2_Manual_Entry!AB392=MAS_Pre_Staging_1!AA392,"Region File",IF(MAS_Pre_Staging_2_Manual_Entry!AB392=_xlfn.XLOOKUP($A392,Odyssey_vs_App_Mapping_1!$A$2:$A$507,Odyssey_vs_App_Mapping_1!Z$2:Z$507),"Odyssey File","Please check"))))</f>
        <v>Region File</v>
      </c>
      <c r="AC392" s="1" t="str">
        <f>IF(AND(MAS_Pre_Staging_2_Manual_Entry!AC392&lt;&gt;MAS_Pre_Staging_2!AC392,MAS_Pre_Staging_2_Manual_Entry!AC392&lt;&gt;"Manual Entry Req"),"Rule based Entry",IF(MAS_Pre_Staging_2_Manual_Entry!AC392="Manual Entry Req","Manual Entry Req",IF(MAS_Pre_Staging_2_Manual_Entry!AC392=MAS_Pre_Staging_1!AB392,"Region File",IF(MAS_Pre_Staging_2_Manual_Entry!AC392=_xlfn.XLOOKUP($A392,Odyssey_vs_App_Mapping_1!$A$2:$A$507,Odyssey_vs_App_Mapping_1!AA$2:AA$507),"Odyssey File","Please check"))))</f>
        <v>Region File</v>
      </c>
      <c r="AD392" s="1" t="str">
        <f>IF(AND(MAS_Pre_Staging_2_Manual_Entry!AD392&lt;&gt;MAS_Pre_Staging_2!AD392,MAS_Pre_Staging_2_Manual_Entry!AD392&lt;&gt;"Manual Entry Req"),"Rule based Entry",IF(MAS_Pre_Staging_2_Manual_Entry!AD392="Manual Entry Req","Manual Entry Req",IF(MAS_Pre_Staging_2_Manual_Entry!AD392=MAS_Pre_Staging_1!AC392,"Region File",IF(MAS_Pre_Staging_2_Manual_Entry!AD392=_xlfn.XLOOKUP($A392,Odyssey_vs_App_Mapping_1!$A$2:$A$507,Odyssey_vs_App_Mapping_1!AB$2:AB$507),"Odyssey File","Please check"))))</f>
        <v>Region File</v>
      </c>
      <c r="AE392" s="1" t="str">
        <f>IF(AND(MAS_Pre_Staging_2_Manual_Entry!AE392&lt;&gt;MAS_Pre_Staging_2!AE392,MAS_Pre_Staging_2_Manual_Entry!AE392&lt;&gt;"Manual Entry Req"),"Rule based Entry",IF(MAS_Pre_Staging_2_Manual_Entry!AE392="Manual Entry Req","Manual Entry Req",IF(MAS_Pre_Staging_2_Manual_Entry!AE392=MAS_Pre_Staging_1!AD392,"Region File",IF(MAS_Pre_Staging_2_Manual_Entry!AE392=_xlfn.XLOOKUP($A392,Odyssey_vs_App_Mapping_1!$A$2:$A$507,Odyssey_vs_App_Mapping_1!AC$2:AC$507),"Odyssey File","Please check"))))</f>
        <v>Region File</v>
      </c>
      <c r="AF392" s="1" t="str">
        <f>IF(AND(MAS_Pre_Staging_2_Manual_Entry!AF392&lt;&gt;MAS_Pre_Staging_2!AF392,MAS_Pre_Staging_2_Manual_Entry!AF392&lt;&gt;"Manual Entry Req"),"Rule based Entry",IF(MAS_Pre_Staging_2_Manual_Entry!AF392="Manual Entry Req","Manual Entry Req",IF(MAS_Pre_Staging_2_Manual_Entry!AF392=MAS_Pre_Staging_1!AE392,"Region File",IF(MAS_Pre_Staging_2_Manual_Entry!AF392=_xlfn.XLOOKUP($A392,Odyssey_vs_App_Mapping_1!$A$2:$A$507,Odyssey_vs_App_Mapping_1!AD$2:AD$507),"Odyssey File","Please check"))))</f>
        <v>Region File</v>
      </c>
      <c r="AG392" s="1" t="str">
        <f>IF(AND(MAS_Pre_Staging_2_Manual_Entry!AG392&lt;&gt;MAS_Pre_Staging_2!AG392,MAS_Pre_Staging_2_Manual_Entry!AG392&lt;&gt;"Manual Entry Req"),"Rule based Entry",IF(MAS_Pre_Staging_2_Manual_Entry!AG392="Manual Entry Req","Manual Entry Req",IF(MAS_Pre_Staging_2_Manual_Entry!AG392=MAS_Pre_Staging_1!AF392,"Region File",IF(MAS_Pre_Staging_2_Manual_Entry!AG392=_xlfn.XLOOKUP($A392,Odyssey_vs_App_Mapping_1!$A$2:$A$507,Odyssey_vs_App_Mapping_1!AE$2:AE$507),"Odyssey File","Please check"))))</f>
        <v>Region File</v>
      </c>
      <c r="AH392" s="1" t="str">
        <f>IF(AND(MAS_Pre_Staging_2_Manual_Entry!AH392&lt;&gt;MAS_Pre_Staging_2!AH392,MAS_Pre_Staging_2_Manual_Entry!AH392&lt;&gt;"Manual Entry Req"),"Rule based Entry",IF(MAS_Pre_Staging_2_Manual_Entry!AH392="Manual Entry Req","Manual Entry Req",IF(MAS_Pre_Staging_2_Manual_Entry!AH392=MAS_Pre_Staging_1!AG392,"Region File",IF(MAS_Pre_Staging_2_Manual_Entry!AH392=_xlfn.XLOOKUP($A392,Odyssey_vs_App_Mapping_1!$A$2:$A$507,Odyssey_vs_App_Mapping_1!AF$2:AF$507),"Odyssey File","Please check"))))</f>
        <v>Manual Entry Req</v>
      </c>
      <c r="AI392" s="1" t="str">
        <f>IF(AND(MAS_Pre_Staging_2_Manual_Entry!AI392&lt;&gt;MAS_Pre_Staging_2!AI392,MAS_Pre_Staging_2_Manual_Entry!AI392&lt;&gt;"Manual Entry Req"),"Rule based Entry",IF(MAS_Pre_Staging_2_Manual_Entry!AI392="Manual Entry Req","Manual Entry Req",IF(MAS_Pre_Staging_2_Manual_Entry!AI392=MAS_Pre_Staging_1!AH392,"Region File",IF(MAS_Pre_Staging_2_Manual_Entry!AI392=_xlfn.XLOOKUP($A392,Odyssey_vs_App_Mapping_1!$A$2:$A$507,Odyssey_vs_App_Mapping_1!AG$2:AG$507),"Odyssey File","Please check"))))</f>
        <v>Manual Entry Req</v>
      </c>
      <c r="AJ392" s="1" t="str">
        <f>IF(AND(MAS_Pre_Staging_2_Manual_Entry!AJ392&lt;&gt;MAS_Pre_Staging_2!AJ392,MAS_Pre_Staging_2_Manual_Entry!AJ392&lt;&gt;"Manual Entry Req"),"Rule based Entry",IF(MAS_Pre_Staging_2_Manual_Entry!AJ392="Manual Entry Req","Manual Entry Req",IF(MAS_Pre_Staging_2_Manual_Entry!AJ392=MAS_Pre_Staging_1!AI392,"Region File",IF(MAS_Pre_Staging_2_Manual_Entry!AJ392=_xlfn.XLOOKUP($A392,Odyssey_vs_App_Mapping_1!$A$2:$A$507,Odyssey_vs_App_Mapping_1!AH$2:AH$507),"Odyssey File","Please check"))))</f>
        <v>Odyssey File</v>
      </c>
      <c r="AK392" s="1" t="str">
        <f>IF(AND(MAS_Pre_Staging_2_Manual_Entry!AK392&lt;&gt;MAS_Pre_Staging_2!AK392,MAS_Pre_Staging_2_Manual_Entry!AK392&lt;&gt;"Manual Entry Req"),"Rule based Entry",IF(MAS_Pre_Staging_2_Manual_Entry!AK392="Manual Entry Req","Manual Entry Req",IF(MAS_Pre_Staging_2_Manual_Entry!AK392=MAS_Pre_Staging_1!AJ392,"Region File",IF(MAS_Pre_Staging_2_Manual_Entry!AK392=_xlfn.XLOOKUP($A392,Odyssey_vs_App_Mapping_1!$A$2:$A$507,Odyssey_vs_App_Mapping_1!AI$2:AI$507),"Odyssey File","Please check"))))</f>
        <v>Region File</v>
      </c>
      <c r="AL392" s="1" t="str">
        <f>IF(AND(MAS_Pre_Staging_2_Manual_Entry!AL392&lt;&gt;MAS_Pre_Staging_2!AL392,MAS_Pre_Staging_2_Manual_Entry!AL392&lt;&gt;"Manual Entry Req"),"Rule based Entry",IF(MAS_Pre_Staging_2_Manual_Entry!AL392="Manual Entry Req","Manual Entry Req",IF(MAS_Pre_Staging_2_Manual_Entry!AL392=MAS_Pre_Staging_1!AK392,"Region File",IF(MAS_Pre_Staging_2_Manual_Entry!AL392=_xlfn.XLOOKUP($A392,Odyssey_vs_App_Mapping_1!$A$2:$A$507,Odyssey_vs_App_Mapping_1!AJ$2:AJ$507),"Odyssey File","Please check"))))</f>
        <v>Region File</v>
      </c>
      <c r="AM392" s="1" t="str">
        <f>IF(AND(MAS_Pre_Staging_2_Manual_Entry!AM392&lt;&gt;MAS_Pre_Staging_2!AM392,MAS_Pre_Staging_2_Manual_Entry!AM392&lt;&gt;"Manual Entry Req"),"Rule based Entry",IF(MAS_Pre_Staging_2_Manual_Entry!AM392="Manual Entry Req","Manual Entry Req",IF(MAS_Pre_Staging_2_Manual_Entry!AM392=MAS_Pre_Staging_1!AL392,"Region File",IF(MAS_Pre_Staging_2_Manual_Entry!AM392=_xlfn.XLOOKUP($A392,Odyssey_vs_App_Mapping_1!$A$2:$A$507,Odyssey_vs_App_Mapping_1!AK$2:AK$507),"Odyssey File","Please check"))))</f>
        <v>Region File</v>
      </c>
      <c r="AN392" s="1" t="str">
        <f>IF(AND(MAS_Pre_Staging_2_Manual_Entry!AN392&lt;&gt;MAS_Pre_Staging_2!AN392,MAS_Pre_Staging_2_Manual_Entry!AN392&lt;&gt;"Manual Entry Req"),"Rule based Entry",IF(MAS_Pre_Staging_2_Manual_Entry!AN392="Manual Entry Req","Manual Entry Req",IF(MAS_Pre_Staging_2_Manual_Entry!AN392=MAS_Pre_Staging_1!AM392,"Region File",IF(MAS_Pre_Staging_2_Manual_Entry!AN392=_xlfn.XLOOKUP($A392,Odyssey_vs_App_Mapping_1!$A$2:$A$507,Odyssey_vs_App_Mapping_1!AL$2:AL$507),"Odyssey File","Please check"))))</f>
        <v>Manual Entry Req</v>
      </c>
      <c r="AO392" s="1" t="str">
        <f>IF(AND(MAS_Pre_Staging_2_Manual_Entry!AO392&lt;&gt;MAS_Pre_Staging_2!AO392,MAS_Pre_Staging_2_Manual_Entry!AO392&lt;&gt;"Manual Entry Req"),"Rule based Entry",IF(MAS_Pre_Staging_2_Manual_Entry!AO392="Manual Entry Req","Manual Entry Req",IF(MAS_Pre_Staging_2_Manual_Entry!AO392=MAS_Pre_Staging_1!AN392,"Region File",IF(MAS_Pre_Staging_2_Manual_Entry!AO392=_xlfn.XLOOKUP($A392,Odyssey_vs_App_Mapping_1!$A$2:$A$507,Odyssey_vs_App_Mapping_1!AM$2:AM$507),"Odyssey File","Please check"))))</f>
        <v>Rule based Entry</v>
      </c>
      <c r="AP392" s="1" t="str">
        <f>IF(AND(MAS_Pre_Staging_2_Manual_Entry!AP392&lt;&gt;MAS_Pre_Staging_2!AP392,MAS_Pre_Staging_2_Manual_Entry!AP392&lt;&gt;"Default"),"Manually Entered",IF(MAS_Pre_Staging_2_Manual_Entry!AP392="Default","Default",IF(MAS_Pre_Staging_2_Manual_Entry!AP392="Manual Entry Req","Manual Entry Req",IF(MAS_Pre_Staging_2!AP392=MAS_Pre_Staging_1!AO392,"Region File",IF(MAS_Pre_Staging_2!AP392=_xlfn.XLOOKUP($A392,Odyssey_vs_App_Mapping_1!$A$2:$A$507,Odyssey_vs_App_Mapping_1!AN$2:AN$507),"Odyssey File","Manual Data Entry")))))</f>
        <v>Manual Entry Req</v>
      </c>
      <c r="AQ392" s="29">
        <f t="shared" si="54"/>
        <v>0.82857142857142851</v>
      </c>
      <c r="AR392" s="29">
        <f t="shared" si="55"/>
        <v>0.95652173913043481</v>
      </c>
      <c r="AS392" s="1">
        <f t="shared" si="56"/>
        <v>26</v>
      </c>
      <c r="AT392" s="1">
        <f t="shared" si="57"/>
        <v>1</v>
      </c>
      <c r="AU392" s="1">
        <f t="shared" si="58"/>
        <v>0</v>
      </c>
      <c r="AV392" s="1">
        <f t="shared" si="59"/>
        <v>6</v>
      </c>
      <c r="AW392" s="1">
        <f t="shared" si="60"/>
        <v>0</v>
      </c>
      <c r="AX392" s="44">
        <f t="shared" si="61"/>
        <v>0.74285714285714288</v>
      </c>
      <c r="AY392" s="44">
        <f t="shared" si="61"/>
        <v>2.8571428571428571E-2</v>
      </c>
      <c r="AZ392" s="173">
        <f t="shared" si="62"/>
        <v>0</v>
      </c>
    </row>
    <row r="393" spans="1:52" x14ac:dyDescent="0.25">
      <c r="A393" s="105" t="str">
        <f>MAS_Pre_Staging_26[[#This Row],[Source ID]]</f>
        <v>LATAM.44</v>
      </c>
      <c r="B393" s="1" t="str">
        <f>MAS_Pre_Staging_26[[#This Row],[M1 : Name of All Applications]]</f>
        <v>CursoInduccion</v>
      </c>
      <c r="C393" s="1" t="str">
        <f>MAS_Pre_Staging_26[[#This Row],[Region]]</f>
        <v>LATAM</v>
      </c>
      <c r="D393" s="1" t="str">
        <f>MAS_Pre_Staging_26[[#This Row],[Is it present in Odyssey File? (Y/N)]]</f>
        <v>Y</v>
      </c>
      <c r="E393" s="1" t="str">
        <f>MAS_Pre_Staging_26[[#This Row],[M1. Source of File]]</f>
        <v>LATAM</v>
      </c>
      <c r="F393" s="1" t="str">
        <f>MAS_Pre_Staging_26[[#This Row],[M2 : Listed CMDB Application Owner]]</f>
        <v>@#@</v>
      </c>
      <c r="G393" s="1" t="str">
        <f>MAS_Pre_Staging_26[[#This Row],[M2: Listed Region Owner]]</f>
        <v>@#@</v>
      </c>
      <c r="H393" s="1" t="str">
        <f>IF(AND(MAS_Pre_Staging_2_Manual_Entry!H393&lt;&gt;MAS_Pre_Staging_2!H393,MAS_Pre_Staging_2_Manual_Entry!H393&lt;&gt;"Manual Entry Req"),"Rule based Entry",IF(MAS_Pre_Staging_2_Manual_Entry!H393="Manual Entry Req","Manual Entry Req",IF(MAS_Pre_Staging_2_Manual_Entry!H393=MAS_Pre_Staging_1!G393,"Region File",IF(MAS_Pre_Staging_2_Manual_Entry!H393=_xlfn.XLOOKUP($A393,Odyssey_vs_App_Mapping_1!$A$2:$A$507,Odyssey_vs_App_Mapping_1!F$2:F$507),"Odyssey File","Please check"))))</f>
        <v>Region File</v>
      </c>
      <c r="I393" s="1" t="str">
        <f>IF(AND(MAS_Pre_Staging_2_Manual_Entry!I393&lt;&gt;MAS_Pre_Staging_2!I393,MAS_Pre_Staging_2_Manual_Entry!I393&lt;&gt;"Manual Entry Req"),"Rule based Entry",IF(MAS_Pre_Staging_2_Manual_Entry!I393="Manual Entry Req","Manual Entry Req",IF(MAS_Pre_Staging_2_Manual_Entry!I393=MAS_Pre_Staging_1!H393,"Region File",IF(MAS_Pre_Staging_2_Manual_Entry!I393=_xlfn.XLOOKUP($A393,Odyssey_vs_App_Mapping_1!$A$2:$A$507,Odyssey_vs_App_Mapping_1!G$2:G$507),"Odyssey File","Please check"))))</f>
        <v>Region File</v>
      </c>
      <c r="J393" s="1" t="str">
        <f>IF(AND(MAS_Pre_Staging_2_Manual_Entry!J393&lt;&gt;MAS_Pre_Staging_2!J393,MAS_Pre_Staging_2_Manual_Entry!J393&lt;&gt;"Manual Entry Req"),"Rule based Entry",IF(MAS_Pre_Staging_2_Manual_Entry!J393="Manual Entry Req","Manual Entry Req",IF(MAS_Pre_Staging_2_Manual_Entry!J393=MAS_Pre_Staging_1!I393,"Region File",IF(MAS_Pre_Staging_2_Manual_Entry!J393=_xlfn.XLOOKUP($A393,Odyssey_vs_App_Mapping_1!$A$2:$A$507,Odyssey_vs_App_Mapping_1!H$2:H$507),"Odyssey File","Please check"))))</f>
        <v>Region File</v>
      </c>
      <c r="K393" s="1" t="str">
        <f>IF(AND(MAS_Pre_Staging_2_Manual_Entry!K393&lt;&gt;MAS_Pre_Staging_2!K393,MAS_Pre_Staging_2_Manual_Entry!K393&lt;&gt;"Manual Entry Req"),"Rule based Entry",IF(MAS_Pre_Staging_2_Manual_Entry!K393="Manual Entry Req","Manual Entry Req",IF(MAS_Pre_Staging_2_Manual_Entry!K393=MAS_Pre_Staging_1!J393,"Region File",IF(MAS_Pre_Staging_2_Manual_Entry!K393=_xlfn.XLOOKUP($A393,Odyssey_vs_App_Mapping_1!$A$2:$A$507,Odyssey_vs_App_Mapping_1!I$2:I$507),"Odyssey File","Please check"))))</f>
        <v>Region File</v>
      </c>
      <c r="L393" s="1" t="str">
        <f>IF(AND(MAS_Pre_Staging_2_Manual_Entry!L393&lt;&gt;MAS_Pre_Staging_2!L393,MAS_Pre_Staging_2_Manual_Entry!L393&lt;&gt;"Manual Entry Req"),"Rule based Entry",IF(MAS_Pre_Staging_2_Manual_Entry!L393="Manual Entry Req","Manual Entry Req",IF(MAS_Pre_Staging_2_Manual_Entry!L393=MAS_Pre_Staging_1!K393,"Region File",IF(MAS_Pre_Staging_2_Manual_Entry!L393=_xlfn.XLOOKUP($A393,Odyssey_vs_App_Mapping_1!$A$2:$A$507,Odyssey_vs_App_Mapping_1!J$2:J$507),"Odyssey File","Please check"))))</f>
        <v>Region File</v>
      </c>
      <c r="M393" s="1" t="str">
        <f>IF(AND(MAS_Pre_Staging_2_Manual_Entry!M393&lt;&gt;MAS_Pre_Staging_2!M393,MAS_Pre_Staging_2_Manual_Entry!M393&lt;&gt;"Manual Entry Req"),"Rule based Entry",IF(MAS_Pre_Staging_2_Manual_Entry!M393="Manual Entry Req","Manual Entry Req",IF(MAS_Pre_Staging_2_Manual_Entry!M393=MAS_Pre_Staging_1!L393,"Region File",IF(MAS_Pre_Staging_2_Manual_Entry!M393=_xlfn.XLOOKUP($A393,Odyssey_vs_App_Mapping_1!$A$2:$A$507,Odyssey_vs_App_Mapping_1!K$2:K$507),"Odyssey File","Please check"))))</f>
        <v>Region File</v>
      </c>
      <c r="N393" s="1" t="str">
        <f>IF(AND(MAS_Pre_Staging_2_Manual_Entry!N393&lt;&gt;MAS_Pre_Staging_2!N393,MAS_Pre_Staging_2_Manual_Entry!N393&lt;&gt;"Manual Entry Req"),"Rule based Entry",IF(MAS_Pre_Staging_2_Manual_Entry!N393="Manual Entry Req","Manual Entry Req",IF(MAS_Pre_Staging_2_Manual_Entry!N393=MAS_Pre_Staging_1!M393,"Region File",IF(MAS_Pre_Staging_2_Manual_Entry!N393=_xlfn.XLOOKUP($A393,Odyssey_vs_App_Mapping_1!$A$2:$A$507,Odyssey_vs_App_Mapping_1!L$2:L$507),"Odyssey File","Please check"))))</f>
        <v>Rule based Entry</v>
      </c>
      <c r="O393" s="1" t="str">
        <f>IF(AND(MAS_Pre_Staging_2_Manual_Entry!O393&lt;&gt;MAS_Pre_Staging_2!O393,MAS_Pre_Staging_2_Manual_Entry!O393&lt;&gt;"Manual Entry Req"),"Rule based Entry",IF(MAS_Pre_Staging_2_Manual_Entry!O393="Manual Entry Req","Manual Entry Req",IF(MAS_Pre_Staging_2_Manual_Entry!O393=MAS_Pre_Staging_1!N393,"Region File",IF(MAS_Pre_Staging_2_Manual_Entry!O393=_xlfn.XLOOKUP($A393,Odyssey_vs_App_Mapping_1!$A$2:$A$507,Odyssey_vs_App_Mapping_1!M$2:M$507),"Odyssey File","Please check"))))</f>
        <v>Region File</v>
      </c>
      <c r="P393" s="1" t="str">
        <f>IF(AND(MAS_Pre_Staging_2_Manual_Entry!P393&lt;&gt;MAS_Pre_Staging_2!P393,MAS_Pre_Staging_2_Manual_Entry!P393&lt;&gt;"Manual Entry Req"),"Rule based Entry",IF(MAS_Pre_Staging_2_Manual_Entry!P393="Manual Entry Req","Manual Entry Req",IF(MAS_Pre_Staging_2_Manual_Entry!P393=MAS_Pre_Staging_1!O393,"Region File",IF(MAS_Pre_Staging_2_Manual_Entry!P393=_xlfn.XLOOKUP($A393,Odyssey_vs_App_Mapping_1!$A$2:$A$507,Odyssey_vs_App_Mapping_1!N$2:N$507),"Odyssey File","Please check"))))</f>
        <v>Region File</v>
      </c>
      <c r="Q393" s="1" t="str">
        <f>IF(AND(MAS_Pre_Staging_2_Manual_Entry!Q393&lt;&gt;MAS_Pre_Staging_2!Q393,MAS_Pre_Staging_2_Manual_Entry!Q393&lt;&gt;"Manual Entry Req"),"Rule based Entry",IF(MAS_Pre_Staging_2_Manual_Entry!Q393="Manual Entry Req","Manual Entry Req",IF(MAS_Pre_Staging_2_Manual_Entry!Q393=MAS_Pre_Staging_1!P393,"Region File",IF(MAS_Pre_Staging_2_Manual_Entry!Q393=_xlfn.XLOOKUP($A393,Odyssey_vs_App_Mapping_1!$A$2:$A$507,Odyssey_vs_App_Mapping_1!O$2:O$507),"Odyssey File","Please check"))))</f>
        <v>Region File</v>
      </c>
      <c r="R393" s="1" t="str">
        <f>IF(AND(MAS_Pre_Staging_2_Manual_Entry!R393&lt;&gt;MAS_Pre_Staging_2!R393,MAS_Pre_Staging_2_Manual_Entry!R393&lt;&gt;"Manual Entry Req"),"Rule based Entry",IF(MAS_Pre_Staging_2_Manual_Entry!R393="Manual Entry Req","Manual Entry Req",IF(MAS_Pre_Staging_2_Manual_Entry!R393=MAS_Pre_Staging_1!Q393,"Region File",IF(MAS_Pre_Staging_2_Manual_Entry!R393=_xlfn.XLOOKUP($A393,Odyssey_vs_App_Mapping_1!$A$2:$A$507,Odyssey_vs_App_Mapping_1!P$2:P$507),"Odyssey File","Please check"))))</f>
        <v>Region File</v>
      </c>
      <c r="S393" s="1" t="str">
        <f>IF(AND(MAS_Pre_Staging_2_Manual_Entry!S393&lt;&gt;MAS_Pre_Staging_2!S393,MAS_Pre_Staging_2_Manual_Entry!S393&lt;&gt;"Manual Entry Req"),"Rule based Entry",IF(MAS_Pre_Staging_2_Manual_Entry!S393="Manual Entry Req","Manual Entry Req",IF(MAS_Pre_Staging_2_Manual_Entry!S393=MAS_Pre_Staging_1!R393,"Region File",IF(MAS_Pre_Staging_2_Manual_Entry!S393=_xlfn.XLOOKUP($A393,Odyssey_vs_App_Mapping_1!$A$2:$A$507,Odyssey_vs_App_Mapping_1!Q$2:Q$507),"Odyssey File","Please check"))))</f>
        <v>Region File</v>
      </c>
      <c r="T393" s="1" t="str">
        <f>IF(AND(MAS_Pre_Staging_2_Manual_Entry!T393&lt;&gt;MAS_Pre_Staging_2!T393,MAS_Pre_Staging_2_Manual_Entry!T393&lt;&gt;"Manual Entry Req"),"Rule based Entry",IF(MAS_Pre_Staging_2_Manual_Entry!T393="Manual Entry Req","Manual Entry Req",IF(MAS_Pre_Staging_2_Manual_Entry!T393=MAS_Pre_Staging_1!S393,"Region File",IF(MAS_Pre_Staging_2_Manual_Entry!T393=_xlfn.XLOOKUP($A393,Odyssey_vs_App_Mapping_1!$A$2:$A$507,Odyssey_vs_App_Mapping_1!R$2:R$507),"Odyssey File","Please check"))))</f>
        <v>Region File</v>
      </c>
      <c r="U393" s="1" t="str">
        <f>IF(AND(MAS_Pre_Staging_2_Manual_Entry!U393&lt;&gt;MAS_Pre_Staging_2!U393,MAS_Pre_Staging_2_Manual_Entry!U393&lt;&gt;"Manual Entry Req"),"Rule based Entry",IF(MAS_Pre_Staging_2_Manual_Entry!U393="Manual Entry Req","Manual Entry Req",IF(MAS_Pre_Staging_2_Manual_Entry!U393=MAS_Pre_Staging_1!T393,"Region File",IF(MAS_Pre_Staging_2_Manual_Entry!U393=_xlfn.XLOOKUP($A393,Odyssey_vs_App_Mapping_1!$A$2:$A$507,Odyssey_vs_App_Mapping_1!S$2:S$507),"Odyssey File","Please check"))))</f>
        <v>Manual Entry Req</v>
      </c>
      <c r="V393" s="1" t="str">
        <f>IF(AND(MAS_Pre_Staging_2_Manual_Entry!V393&lt;&gt;MAS_Pre_Staging_2!V393,MAS_Pre_Staging_2_Manual_Entry!V393&lt;&gt;"Manual Entry Req"),"Rule based Entry",IF(MAS_Pre_Staging_2_Manual_Entry!V393="Manual Entry Req","Manual Entry Req",IF(MAS_Pre_Staging_2_Manual_Entry!V393=MAS_Pre_Staging_1!U393,"Region File",IF(MAS_Pre_Staging_2_Manual_Entry!V393=_xlfn.XLOOKUP($A393,Odyssey_vs_App_Mapping_1!$A$2:$A$507,Odyssey_vs_App_Mapping_1!T$2:T$507),"Odyssey File","Please check"))))</f>
        <v>Region File</v>
      </c>
      <c r="W393" s="1" t="str">
        <f>IF(AND(MAS_Pre_Staging_2_Manual_Entry!W393&lt;&gt;MAS_Pre_Staging_2!W393,MAS_Pre_Staging_2_Manual_Entry!W393&lt;&gt;"Manual Entry Req"),"Rule based Entry",IF(MAS_Pre_Staging_2_Manual_Entry!W393="Manual Entry Req","Manual Entry Req",IF(MAS_Pre_Staging_2_Manual_Entry!W393=MAS_Pre_Staging_1!V393,"Region File",IF(MAS_Pre_Staging_2_Manual_Entry!W393=_xlfn.XLOOKUP($A393,Odyssey_vs_App_Mapping_1!$A$2:$A$507,Odyssey_vs_App_Mapping_1!U$2:U$507),"Odyssey File","Please check"))))</f>
        <v>Region File</v>
      </c>
      <c r="X393" s="1" t="str">
        <f>IF(AND(MAS_Pre_Staging_2_Manual_Entry!X393&lt;&gt;MAS_Pre_Staging_2!X393,MAS_Pre_Staging_2_Manual_Entry!X393&lt;&gt;"Manual Entry Req"),"Rule based Entry",IF(MAS_Pre_Staging_2_Manual_Entry!X393="Manual Entry Req","Manual Entry Req",IF(MAS_Pre_Staging_2_Manual_Entry!X393=MAS_Pre_Staging_1!W393,"Region File",IF(MAS_Pre_Staging_2_Manual_Entry!X393=_xlfn.XLOOKUP($A393,Odyssey_vs_App_Mapping_1!$A$2:$A$507,Odyssey_vs_App_Mapping_1!V$2:V$507),"Odyssey File","Please check"))))</f>
        <v>Region File</v>
      </c>
      <c r="Y393" s="1" t="str">
        <f>IF(AND(MAS_Pre_Staging_2_Manual_Entry!Y393&lt;&gt;MAS_Pre_Staging_2!Y393,MAS_Pre_Staging_2_Manual_Entry!Y393&lt;&gt;"Manual Entry Req"),"Rule based Entry",IF(MAS_Pre_Staging_2_Manual_Entry!Y393="Manual Entry Req","Manual Entry Req",IF(MAS_Pre_Staging_2_Manual_Entry!Y393=MAS_Pre_Staging_1!X393,"Region File",IF(MAS_Pre_Staging_2_Manual_Entry!Y393=_xlfn.XLOOKUP($A393,Odyssey_vs_App_Mapping_1!$A$2:$A$507,Odyssey_vs_App_Mapping_1!W$2:W$507),"Odyssey File","Please check"))))</f>
        <v>Region File</v>
      </c>
      <c r="Z393" s="1" t="str">
        <f>IF(AND(MAS_Pre_Staging_2_Manual_Entry!Z393&lt;&gt;MAS_Pre_Staging_2!Z393,MAS_Pre_Staging_2_Manual_Entry!Z393&lt;&gt;"Manual Entry Req"),"Rule based Entry",IF(MAS_Pre_Staging_2_Manual_Entry!Z393="Manual Entry Req","Manual Entry Req",IF(MAS_Pre_Staging_2_Manual_Entry!Z393=MAS_Pre_Staging_1!Y393,"Region File",IF(MAS_Pre_Staging_2_Manual_Entry!Z393=_xlfn.XLOOKUP($A393,Odyssey_vs_App_Mapping_1!$A$2:$A$507,Odyssey_vs_App_Mapping_1!X$2:X$507),"Odyssey File","Please check"))))</f>
        <v>Region File</v>
      </c>
      <c r="AA393" s="1" t="str">
        <f>IF(AND(MAS_Pre_Staging_2_Manual_Entry!AA393&lt;&gt;MAS_Pre_Staging_2!AA393,MAS_Pre_Staging_2_Manual_Entry!AA393&lt;&gt;"Manual Entry Req"),"Rule based Entry",IF(MAS_Pre_Staging_2_Manual_Entry!AA393="Manual Entry Req","Manual Entry Req",IF(MAS_Pre_Staging_2_Manual_Entry!AA393=MAS_Pre_Staging_1!Z393,"Region File",IF(MAS_Pre_Staging_2_Manual_Entry!AA393=_xlfn.XLOOKUP($A393,Odyssey_vs_App_Mapping_1!$A$2:$A$507,Odyssey_vs_App_Mapping_1!Y$2:Y$507),"Odyssey File","Please check"))))</f>
        <v>Region File</v>
      </c>
      <c r="AB393" s="1" t="str">
        <f>IF(AND(MAS_Pre_Staging_2_Manual_Entry!AB393&lt;&gt;MAS_Pre_Staging_2!AB393,MAS_Pre_Staging_2_Manual_Entry!AB393&lt;&gt;"Manual Entry Req"),"Rule based Entry",IF(MAS_Pre_Staging_2_Manual_Entry!AB393="Manual Entry Req","Manual Entry Req",IF(MAS_Pre_Staging_2_Manual_Entry!AB393=MAS_Pre_Staging_1!AA393,"Region File",IF(MAS_Pre_Staging_2_Manual_Entry!AB393=_xlfn.XLOOKUP($A393,Odyssey_vs_App_Mapping_1!$A$2:$A$507,Odyssey_vs_App_Mapping_1!Z$2:Z$507),"Odyssey File","Please check"))))</f>
        <v>Region File</v>
      </c>
      <c r="AC393" s="1" t="str">
        <f>IF(AND(MAS_Pre_Staging_2_Manual_Entry!AC393&lt;&gt;MAS_Pre_Staging_2!AC393,MAS_Pre_Staging_2_Manual_Entry!AC393&lt;&gt;"Manual Entry Req"),"Rule based Entry",IF(MAS_Pre_Staging_2_Manual_Entry!AC393="Manual Entry Req","Manual Entry Req",IF(MAS_Pre_Staging_2_Manual_Entry!AC393=MAS_Pre_Staging_1!AB393,"Region File",IF(MAS_Pre_Staging_2_Manual_Entry!AC393=_xlfn.XLOOKUP($A393,Odyssey_vs_App_Mapping_1!$A$2:$A$507,Odyssey_vs_App_Mapping_1!AA$2:AA$507),"Odyssey File","Please check"))))</f>
        <v>Region File</v>
      </c>
      <c r="AD393" s="1" t="str">
        <f>IF(AND(MAS_Pre_Staging_2_Manual_Entry!AD393&lt;&gt;MAS_Pre_Staging_2!AD393,MAS_Pre_Staging_2_Manual_Entry!AD393&lt;&gt;"Manual Entry Req"),"Rule based Entry",IF(MAS_Pre_Staging_2_Manual_Entry!AD393="Manual Entry Req","Manual Entry Req",IF(MAS_Pre_Staging_2_Manual_Entry!AD393=MAS_Pre_Staging_1!AC393,"Region File",IF(MAS_Pre_Staging_2_Manual_Entry!AD393=_xlfn.XLOOKUP($A393,Odyssey_vs_App_Mapping_1!$A$2:$A$507,Odyssey_vs_App_Mapping_1!AB$2:AB$507),"Odyssey File","Please check"))))</f>
        <v>Region File</v>
      </c>
      <c r="AE393" s="1" t="str">
        <f>IF(AND(MAS_Pre_Staging_2_Manual_Entry!AE393&lt;&gt;MAS_Pre_Staging_2!AE393,MAS_Pre_Staging_2_Manual_Entry!AE393&lt;&gt;"Manual Entry Req"),"Rule based Entry",IF(MAS_Pre_Staging_2_Manual_Entry!AE393="Manual Entry Req","Manual Entry Req",IF(MAS_Pre_Staging_2_Manual_Entry!AE393=MAS_Pre_Staging_1!AD393,"Region File",IF(MAS_Pre_Staging_2_Manual_Entry!AE393=_xlfn.XLOOKUP($A393,Odyssey_vs_App_Mapping_1!$A$2:$A$507,Odyssey_vs_App_Mapping_1!AC$2:AC$507),"Odyssey File","Please check"))))</f>
        <v>Region File</v>
      </c>
      <c r="AF393" s="1" t="str">
        <f>IF(AND(MAS_Pre_Staging_2_Manual_Entry!AF393&lt;&gt;MAS_Pre_Staging_2!AF393,MAS_Pre_Staging_2_Manual_Entry!AF393&lt;&gt;"Manual Entry Req"),"Rule based Entry",IF(MAS_Pre_Staging_2_Manual_Entry!AF393="Manual Entry Req","Manual Entry Req",IF(MAS_Pre_Staging_2_Manual_Entry!AF393=MAS_Pre_Staging_1!AE393,"Region File",IF(MAS_Pre_Staging_2_Manual_Entry!AF393=_xlfn.XLOOKUP($A393,Odyssey_vs_App_Mapping_1!$A$2:$A$507,Odyssey_vs_App_Mapping_1!AD$2:AD$507),"Odyssey File","Please check"))))</f>
        <v>Region File</v>
      </c>
      <c r="AG393" s="1" t="str">
        <f>IF(AND(MAS_Pre_Staging_2_Manual_Entry!AG393&lt;&gt;MAS_Pre_Staging_2!AG393,MAS_Pre_Staging_2_Manual_Entry!AG393&lt;&gt;"Manual Entry Req"),"Rule based Entry",IF(MAS_Pre_Staging_2_Manual_Entry!AG393="Manual Entry Req","Manual Entry Req",IF(MAS_Pre_Staging_2_Manual_Entry!AG393=MAS_Pre_Staging_1!AF393,"Region File",IF(MAS_Pre_Staging_2_Manual_Entry!AG393=_xlfn.XLOOKUP($A393,Odyssey_vs_App_Mapping_1!$A$2:$A$507,Odyssey_vs_App_Mapping_1!AE$2:AE$507),"Odyssey File","Please check"))))</f>
        <v>Region File</v>
      </c>
      <c r="AH393" s="1" t="str">
        <f>IF(AND(MAS_Pre_Staging_2_Manual_Entry!AH393&lt;&gt;MAS_Pre_Staging_2!AH393,MAS_Pre_Staging_2_Manual_Entry!AH393&lt;&gt;"Manual Entry Req"),"Rule based Entry",IF(MAS_Pre_Staging_2_Manual_Entry!AH393="Manual Entry Req","Manual Entry Req",IF(MAS_Pre_Staging_2_Manual_Entry!AH393=MAS_Pre_Staging_1!AG393,"Region File",IF(MAS_Pre_Staging_2_Manual_Entry!AH393=_xlfn.XLOOKUP($A393,Odyssey_vs_App_Mapping_1!$A$2:$A$507,Odyssey_vs_App_Mapping_1!AF$2:AF$507),"Odyssey File","Please check"))))</f>
        <v>Manual Entry Req</v>
      </c>
      <c r="AI393" s="1" t="str">
        <f>IF(AND(MAS_Pre_Staging_2_Manual_Entry!AI393&lt;&gt;MAS_Pre_Staging_2!AI393,MAS_Pre_Staging_2_Manual_Entry!AI393&lt;&gt;"Manual Entry Req"),"Rule based Entry",IF(MAS_Pre_Staging_2_Manual_Entry!AI393="Manual Entry Req","Manual Entry Req",IF(MAS_Pre_Staging_2_Manual_Entry!AI393=MAS_Pre_Staging_1!AH393,"Region File",IF(MAS_Pre_Staging_2_Manual_Entry!AI393=_xlfn.XLOOKUP($A393,Odyssey_vs_App_Mapping_1!$A$2:$A$507,Odyssey_vs_App_Mapping_1!AG$2:AG$507),"Odyssey File","Please check"))))</f>
        <v>Manual Entry Req</v>
      </c>
      <c r="AJ393" s="1" t="str">
        <f>IF(AND(MAS_Pre_Staging_2_Manual_Entry!AJ393&lt;&gt;MAS_Pre_Staging_2!AJ393,MAS_Pre_Staging_2_Manual_Entry!AJ393&lt;&gt;"Manual Entry Req"),"Rule based Entry",IF(MAS_Pre_Staging_2_Manual_Entry!AJ393="Manual Entry Req","Manual Entry Req",IF(MAS_Pre_Staging_2_Manual_Entry!AJ393=MAS_Pre_Staging_1!AI393,"Region File",IF(MAS_Pre_Staging_2_Manual_Entry!AJ393=_xlfn.XLOOKUP($A393,Odyssey_vs_App_Mapping_1!$A$2:$A$507,Odyssey_vs_App_Mapping_1!AH$2:AH$507),"Odyssey File","Please check"))))</f>
        <v>Odyssey File</v>
      </c>
      <c r="AK393" s="1" t="str">
        <f>IF(AND(MAS_Pre_Staging_2_Manual_Entry!AK393&lt;&gt;MAS_Pre_Staging_2!AK393,MAS_Pre_Staging_2_Manual_Entry!AK393&lt;&gt;"Manual Entry Req"),"Rule based Entry",IF(MAS_Pre_Staging_2_Manual_Entry!AK393="Manual Entry Req","Manual Entry Req",IF(MAS_Pre_Staging_2_Manual_Entry!AK393=MAS_Pre_Staging_1!AJ393,"Region File",IF(MAS_Pre_Staging_2_Manual_Entry!AK393=_xlfn.XLOOKUP($A393,Odyssey_vs_App_Mapping_1!$A$2:$A$507,Odyssey_vs_App_Mapping_1!AI$2:AI$507),"Odyssey File","Please check"))))</f>
        <v>Region File</v>
      </c>
      <c r="AL393" s="1" t="str">
        <f>IF(AND(MAS_Pre_Staging_2_Manual_Entry!AL393&lt;&gt;MAS_Pre_Staging_2!AL393,MAS_Pre_Staging_2_Manual_Entry!AL393&lt;&gt;"Manual Entry Req"),"Rule based Entry",IF(MAS_Pre_Staging_2_Manual_Entry!AL393="Manual Entry Req","Manual Entry Req",IF(MAS_Pre_Staging_2_Manual_Entry!AL393=MAS_Pre_Staging_1!AK393,"Region File",IF(MAS_Pre_Staging_2_Manual_Entry!AL393=_xlfn.XLOOKUP($A393,Odyssey_vs_App_Mapping_1!$A$2:$A$507,Odyssey_vs_App_Mapping_1!AJ$2:AJ$507),"Odyssey File","Please check"))))</f>
        <v>Region File</v>
      </c>
      <c r="AM393" s="1" t="str">
        <f>IF(AND(MAS_Pre_Staging_2_Manual_Entry!AM393&lt;&gt;MAS_Pre_Staging_2!AM393,MAS_Pre_Staging_2_Manual_Entry!AM393&lt;&gt;"Manual Entry Req"),"Rule based Entry",IF(MAS_Pre_Staging_2_Manual_Entry!AM393="Manual Entry Req","Manual Entry Req",IF(MAS_Pre_Staging_2_Manual_Entry!AM393=MAS_Pre_Staging_1!AL393,"Region File",IF(MAS_Pre_Staging_2_Manual_Entry!AM393=_xlfn.XLOOKUP($A393,Odyssey_vs_App_Mapping_1!$A$2:$A$507,Odyssey_vs_App_Mapping_1!AK$2:AK$507),"Odyssey File","Please check"))))</f>
        <v>Region File</v>
      </c>
      <c r="AN393" s="1" t="str">
        <f>IF(AND(MAS_Pre_Staging_2_Manual_Entry!AN393&lt;&gt;MAS_Pre_Staging_2!AN393,MAS_Pre_Staging_2_Manual_Entry!AN393&lt;&gt;"Manual Entry Req"),"Rule based Entry",IF(MAS_Pre_Staging_2_Manual_Entry!AN393="Manual Entry Req","Manual Entry Req",IF(MAS_Pre_Staging_2_Manual_Entry!AN393=MAS_Pre_Staging_1!AM393,"Region File",IF(MAS_Pre_Staging_2_Manual_Entry!AN393=_xlfn.XLOOKUP($A393,Odyssey_vs_App_Mapping_1!$A$2:$A$507,Odyssey_vs_App_Mapping_1!AL$2:AL$507),"Odyssey File","Please check"))))</f>
        <v>Manual Entry Req</v>
      </c>
      <c r="AO393" s="1" t="str">
        <f>IF(AND(MAS_Pre_Staging_2_Manual_Entry!AO393&lt;&gt;MAS_Pre_Staging_2!AO393,MAS_Pre_Staging_2_Manual_Entry!AO393&lt;&gt;"Manual Entry Req"),"Rule based Entry",IF(MAS_Pre_Staging_2_Manual_Entry!AO393="Manual Entry Req","Manual Entry Req",IF(MAS_Pre_Staging_2_Manual_Entry!AO393=MAS_Pre_Staging_1!AN393,"Region File",IF(MAS_Pre_Staging_2_Manual_Entry!AO393=_xlfn.XLOOKUP($A393,Odyssey_vs_App_Mapping_1!$A$2:$A$507,Odyssey_vs_App_Mapping_1!AM$2:AM$507),"Odyssey File","Please check"))))</f>
        <v>Rule based Entry</v>
      </c>
      <c r="AP393" s="1" t="str">
        <f>IF(AND(MAS_Pre_Staging_2_Manual_Entry!AP393&lt;&gt;MAS_Pre_Staging_2!AP393,MAS_Pre_Staging_2_Manual_Entry!AP393&lt;&gt;"Default"),"Manually Entered",IF(MAS_Pre_Staging_2_Manual_Entry!AP393="Default","Default",IF(MAS_Pre_Staging_2_Manual_Entry!AP393="Manual Entry Req","Manual Entry Req",IF(MAS_Pre_Staging_2!AP393=MAS_Pre_Staging_1!AO393,"Region File",IF(MAS_Pre_Staging_2!AP393=_xlfn.XLOOKUP($A393,Odyssey_vs_App_Mapping_1!$A$2:$A$507,Odyssey_vs_App_Mapping_1!AN$2:AN$507),"Odyssey File","Manual Data Entry")))))</f>
        <v>Manual Entry Req</v>
      </c>
      <c r="AQ393" s="29">
        <f t="shared" si="54"/>
        <v>0.85714285714285721</v>
      </c>
      <c r="AR393" s="29">
        <f t="shared" si="55"/>
        <v>0.95652173913043481</v>
      </c>
      <c r="AS393" s="1">
        <f t="shared" si="56"/>
        <v>27</v>
      </c>
      <c r="AT393" s="1">
        <f t="shared" si="57"/>
        <v>1</v>
      </c>
      <c r="AU393" s="1">
        <f t="shared" si="58"/>
        <v>0</v>
      </c>
      <c r="AV393" s="1">
        <f t="shared" si="59"/>
        <v>5</v>
      </c>
      <c r="AW393" s="1">
        <f t="shared" si="60"/>
        <v>0</v>
      </c>
      <c r="AX393" s="44">
        <f t="shared" si="61"/>
        <v>0.77142857142857146</v>
      </c>
      <c r="AY393" s="44">
        <f t="shared" si="61"/>
        <v>2.8571428571428571E-2</v>
      </c>
      <c r="AZ393" s="173">
        <f t="shared" si="62"/>
        <v>0</v>
      </c>
    </row>
    <row r="394" spans="1:52" x14ac:dyDescent="0.25">
      <c r="A394" s="105" t="str">
        <f>MAS_Pre_Staging_26[[#This Row],[Source ID]]</f>
        <v>LATAM.45</v>
      </c>
      <c r="B394" s="1" t="str">
        <f>MAS_Pre_Staging_26[[#This Row],[M1 : Name of All Applications]]</f>
        <v>DeliveryTrackingSystem (DTS)</v>
      </c>
      <c r="C394" s="1" t="str">
        <f>MAS_Pre_Staging_26[[#This Row],[Region]]</f>
        <v>LATAM</v>
      </c>
      <c r="D394" s="1" t="str">
        <f>MAS_Pre_Staging_26[[#This Row],[Is it present in Odyssey File? (Y/N)]]</f>
        <v>Y</v>
      </c>
      <c r="E394" s="1" t="str">
        <f>MAS_Pre_Staging_26[[#This Row],[M1. Source of File]]</f>
        <v>LATAM</v>
      </c>
      <c r="F394" s="1" t="str">
        <f>MAS_Pre_Staging_26[[#This Row],[M2 : Listed CMDB Application Owner]]</f>
        <v>@#@</v>
      </c>
      <c r="G394" s="1" t="str">
        <f>MAS_Pre_Staging_26[[#This Row],[M2: Listed Region Owner]]</f>
        <v>@#@</v>
      </c>
      <c r="H394" s="1" t="str">
        <f>IF(AND(MAS_Pre_Staging_2_Manual_Entry!H394&lt;&gt;MAS_Pre_Staging_2!H394,MAS_Pre_Staging_2_Manual_Entry!H394&lt;&gt;"Manual Entry Req"),"Rule based Entry",IF(MAS_Pre_Staging_2_Manual_Entry!H394="Manual Entry Req","Manual Entry Req",IF(MAS_Pre_Staging_2_Manual_Entry!H394=MAS_Pre_Staging_1!G394,"Region File",IF(MAS_Pre_Staging_2_Manual_Entry!H394=_xlfn.XLOOKUP($A394,Odyssey_vs_App_Mapping_1!$A$2:$A$507,Odyssey_vs_App_Mapping_1!F$2:F$507),"Odyssey File","Please check"))))</f>
        <v>Region File</v>
      </c>
      <c r="I394" s="1" t="str">
        <f>IF(AND(MAS_Pre_Staging_2_Manual_Entry!I394&lt;&gt;MAS_Pre_Staging_2!I394,MAS_Pre_Staging_2_Manual_Entry!I394&lt;&gt;"Manual Entry Req"),"Rule based Entry",IF(MAS_Pre_Staging_2_Manual_Entry!I394="Manual Entry Req","Manual Entry Req",IF(MAS_Pre_Staging_2_Manual_Entry!I394=MAS_Pre_Staging_1!H394,"Region File",IF(MAS_Pre_Staging_2_Manual_Entry!I394=_xlfn.XLOOKUP($A394,Odyssey_vs_App_Mapping_1!$A$2:$A$507,Odyssey_vs_App_Mapping_1!G$2:G$507),"Odyssey File","Please check"))))</f>
        <v>Region File</v>
      </c>
      <c r="J394" s="1" t="str">
        <f>IF(AND(MAS_Pre_Staging_2_Manual_Entry!J394&lt;&gt;MAS_Pre_Staging_2!J394,MAS_Pre_Staging_2_Manual_Entry!J394&lt;&gt;"Manual Entry Req"),"Rule based Entry",IF(MAS_Pre_Staging_2_Manual_Entry!J394="Manual Entry Req","Manual Entry Req",IF(MAS_Pre_Staging_2_Manual_Entry!J394=MAS_Pre_Staging_1!I394,"Region File",IF(MAS_Pre_Staging_2_Manual_Entry!J394=_xlfn.XLOOKUP($A394,Odyssey_vs_App_Mapping_1!$A$2:$A$507,Odyssey_vs_App_Mapping_1!H$2:H$507),"Odyssey File","Please check"))))</f>
        <v>Region File</v>
      </c>
      <c r="K394" s="1" t="str">
        <f>IF(AND(MAS_Pre_Staging_2_Manual_Entry!K394&lt;&gt;MAS_Pre_Staging_2!K394,MAS_Pre_Staging_2_Manual_Entry!K394&lt;&gt;"Manual Entry Req"),"Rule based Entry",IF(MAS_Pre_Staging_2_Manual_Entry!K394="Manual Entry Req","Manual Entry Req",IF(MAS_Pre_Staging_2_Manual_Entry!K394=MAS_Pre_Staging_1!J394,"Region File",IF(MAS_Pre_Staging_2_Manual_Entry!K394=_xlfn.XLOOKUP($A394,Odyssey_vs_App_Mapping_1!$A$2:$A$507,Odyssey_vs_App_Mapping_1!I$2:I$507),"Odyssey File","Please check"))))</f>
        <v>Region File</v>
      </c>
      <c r="L394" s="1" t="str">
        <f>IF(AND(MAS_Pre_Staging_2_Manual_Entry!L394&lt;&gt;MAS_Pre_Staging_2!L394,MAS_Pre_Staging_2_Manual_Entry!L394&lt;&gt;"Manual Entry Req"),"Rule based Entry",IF(MAS_Pre_Staging_2_Manual_Entry!L394="Manual Entry Req","Manual Entry Req",IF(MAS_Pre_Staging_2_Manual_Entry!L394=MAS_Pre_Staging_1!K394,"Region File",IF(MAS_Pre_Staging_2_Manual_Entry!L394=_xlfn.XLOOKUP($A394,Odyssey_vs_App_Mapping_1!$A$2:$A$507,Odyssey_vs_App_Mapping_1!J$2:J$507),"Odyssey File","Please check"))))</f>
        <v>Region File</v>
      </c>
      <c r="M394" s="1" t="str">
        <f>IF(AND(MAS_Pre_Staging_2_Manual_Entry!M394&lt;&gt;MAS_Pre_Staging_2!M394,MAS_Pre_Staging_2_Manual_Entry!M394&lt;&gt;"Manual Entry Req"),"Rule based Entry",IF(MAS_Pre_Staging_2_Manual_Entry!M394="Manual Entry Req","Manual Entry Req",IF(MAS_Pre_Staging_2_Manual_Entry!M394=MAS_Pre_Staging_1!L394,"Region File",IF(MAS_Pre_Staging_2_Manual_Entry!M394=_xlfn.XLOOKUP($A394,Odyssey_vs_App_Mapping_1!$A$2:$A$507,Odyssey_vs_App_Mapping_1!K$2:K$507),"Odyssey File","Please check"))))</f>
        <v>Region File</v>
      </c>
      <c r="N394" s="1" t="str">
        <f>IF(AND(MAS_Pre_Staging_2_Manual_Entry!N394&lt;&gt;MAS_Pre_Staging_2!N394,MAS_Pre_Staging_2_Manual_Entry!N394&lt;&gt;"Manual Entry Req"),"Rule based Entry",IF(MAS_Pre_Staging_2_Manual_Entry!N394="Manual Entry Req","Manual Entry Req",IF(MAS_Pre_Staging_2_Manual_Entry!N394=MAS_Pre_Staging_1!M394,"Region File",IF(MAS_Pre_Staging_2_Manual_Entry!N394=_xlfn.XLOOKUP($A394,Odyssey_vs_App_Mapping_1!$A$2:$A$507,Odyssey_vs_App_Mapping_1!L$2:L$507),"Odyssey File","Please check"))))</f>
        <v>Rule based Entry</v>
      </c>
      <c r="O394" s="1" t="str">
        <f>IF(AND(MAS_Pre_Staging_2_Manual_Entry!O394&lt;&gt;MAS_Pre_Staging_2!O394,MAS_Pre_Staging_2_Manual_Entry!O394&lt;&gt;"Manual Entry Req"),"Rule based Entry",IF(MAS_Pre_Staging_2_Manual_Entry!O394="Manual Entry Req","Manual Entry Req",IF(MAS_Pre_Staging_2_Manual_Entry!O394=MAS_Pre_Staging_1!N394,"Region File",IF(MAS_Pre_Staging_2_Manual_Entry!O394=_xlfn.XLOOKUP($A394,Odyssey_vs_App_Mapping_1!$A$2:$A$507,Odyssey_vs_App_Mapping_1!M$2:M$507),"Odyssey File","Please check"))))</f>
        <v>Region File</v>
      </c>
      <c r="P394" s="1" t="str">
        <f>IF(AND(MAS_Pre_Staging_2_Manual_Entry!P394&lt;&gt;MAS_Pre_Staging_2!P394,MAS_Pre_Staging_2_Manual_Entry!P394&lt;&gt;"Manual Entry Req"),"Rule based Entry",IF(MAS_Pre_Staging_2_Manual_Entry!P394="Manual Entry Req","Manual Entry Req",IF(MAS_Pre_Staging_2_Manual_Entry!P394=MAS_Pre_Staging_1!O394,"Region File",IF(MAS_Pre_Staging_2_Manual_Entry!P394=_xlfn.XLOOKUP($A394,Odyssey_vs_App_Mapping_1!$A$2:$A$507,Odyssey_vs_App_Mapping_1!N$2:N$507),"Odyssey File","Please check"))))</f>
        <v>Region File</v>
      </c>
      <c r="Q394" s="1" t="str">
        <f>IF(AND(MAS_Pre_Staging_2_Manual_Entry!Q394&lt;&gt;MAS_Pre_Staging_2!Q394,MAS_Pre_Staging_2_Manual_Entry!Q394&lt;&gt;"Manual Entry Req"),"Rule based Entry",IF(MAS_Pre_Staging_2_Manual_Entry!Q394="Manual Entry Req","Manual Entry Req",IF(MAS_Pre_Staging_2_Manual_Entry!Q394=MAS_Pre_Staging_1!P394,"Region File",IF(MAS_Pre_Staging_2_Manual_Entry!Q394=_xlfn.XLOOKUP($A394,Odyssey_vs_App_Mapping_1!$A$2:$A$507,Odyssey_vs_App_Mapping_1!O$2:O$507),"Odyssey File","Please check"))))</f>
        <v>Region File</v>
      </c>
      <c r="R394" s="1" t="str">
        <f>IF(AND(MAS_Pre_Staging_2_Manual_Entry!R394&lt;&gt;MAS_Pre_Staging_2!R394,MAS_Pre_Staging_2_Manual_Entry!R394&lt;&gt;"Manual Entry Req"),"Rule based Entry",IF(MAS_Pre_Staging_2_Manual_Entry!R394="Manual Entry Req","Manual Entry Req",IF(MAS_Pre_Staging_2_Manual_Entry!R394=MAS_Pre_Staging_1!Q394,"Region File",IF(MAS_Pre_Staging_2_Manual_Entry!R394=_xlfn.XLOOKUP($A394,Odyssey_vs_App_Mapping_1!$A$2:$A$507,Odyssey_vs_App_Mapping_1!P$2:P$507),"Odyssey File","Please check"))))</f>
        <v>Region File</v>
      </c>
      <c r="S394" s="1" t="str">
        <f>IF(AND(MAS_Pre_Staging_2_Manual_Entry!S394&lt;&gt;MAS_Pre_Staging_2!S394,MAS_Pre_Staging_2_Manual_Entry!S394&lt;&gt;"Manual Entry Req"),"Rule based Entry",IF(MAS_Pre_Staging_2_Manual_Entry!S394="Manual Entry Req","Manual Entry Req",IF(MAS_Pre_Staging_2_Manual_Entry!S394=MAS_Pre_Staging_1!R394,"Region File",IF(MAS_Pre_Staging_2_Manual_Entry!S394=_xlfn.XLOOKUP($A394,Odyssey_vs_App_Mapping_1!$A$2:$A$507,Odyssey_vs_App_Mapping_1!Q$2:Q$507),"Odyssey File","Please check"))))</f>
        <v>Region File</v>
      </c>
      <c r="T394" s="1" t="str">
        <f>IF(AND(MAS_Pre_Staging_2_Manual_Entry!T394&lt;&gt;MAS_Pre_Staging_2!T394,MAS_Pre_Staging_2_Manual_Entry!T394&lt;&gt;"Manual Entry Req"),"Rule based Entry",IF(MAS_Pre_Staging_2_Manual_Entry!T394="Manual Entry Req","Manual Entry Req",IF(MAS_Pre_Staging_2_Manual_Entry!T394=MAS_Pre_Staging_1!S394,"Region File",IF(MAS_Pre_Staging_2_Manual_Entry!T394=_xlfn.XLOOKUP($A394,Odyssey_vs_App_Mapping_1!$A$2:$A$507,Odyssey_vs_App_Mapping_1!R$2:R$507),"Odyssey File","Please check"))))</f>
        <v>Manual Entry Req</v>
      </c>
      <c r="U394" s="1" t="str">
        <f>IF(AND(MAS_Pre_Staging_2_Manual_Entry!U394&lt;&gt;MAS_Pre_Staging_2!U394,MAS_Pre_Staging_2_Manual_Entry!U394&lt;&gt;"Manual Entry Req"),"Rule based Entry",IF(MAS_Pre_Staging_2_Manual_Entry!U394="Manual Entry Req","Manual Entry Req",IF(MAS_Pre_Staging_2_Manual_Entry!U394=MAS_Pre_Staging_1!T394,"Region File",IF(MAS_Pre_Staging_2_Manual_Entry!U394=_xlfn.XLOOKUP($A394,Odyssey_vs_App_Mapping_1!$A$2:$A$507,Odyssey_vs_App_Mapping_1!S$2:S$507),"Odyssey File","Please check"))))</f>
        <v>Manual Entry Req</v>
      </c>
      <c r="V394" s="1" t="str">
        <f>IF(AND(MAS_Pre_Staging_2_Manual_Entry!V394&lt;&gt;MAS_Pre_Staging_2!V394,MAS_Pre_Staging_2_Manual_Entry!V394&lt;&gt;"Manual Entry Req"),"Rule based Entry",IF(MAS_Pre_Staging_2_Manual_Entry!V394="Manual Entry Req","Manual Entry Req",IF(MAS_Pre_Staging_2_Manual_Entry!V394=MAS_Pre_Staging_1!U394,"Region File",IF(MAS_Pre_Staging_2_Manual_Entry!V394=_xlfn.XLOOKUP($A394,Odyssey_vs_App_Mapping_1!$A$2:$A$507,Odyssey_vs_App_Mapping_1!T$2:T$507),"Odyssey File","Please check"))))</f>
        <v>Region File</v>
      </c>
      <c r="W394" s="1" t="str">
        <f>IF(AND(MAS_Pre_Staging_2_Manual_Entry!W394&lt;&gt;MAS_Pre_Staging_2!W394,MAS_Pre_Staging_2_Manual_Entry!W394&lt;&gt;"Manual Entry Req"),"Rule based Entry",IF(MAS_Pre_Staging_2_Manual_Entry!W394="Manual Entry Req","Manual Entry Req",IF(MAS_Pre_Staging_2_Manual_Entry!W394=MAS_Pre_Staging_1!V394,"Region File",IF(MAS_Pre_Staging_2_Manual_Entry!W394=_xlfn.XLOOKUP($A394,Odyssey_vs_App_Mapping_1!$A$2:$A$507,Odyssey_vs_App_Mapping_1!U$2:U$507),"Odyssey File","Please check"))))</f>
        <v>Region File</v>
      </c>
      <c r="X394" s="1" t="str">
        <f>IF(AND(MAS_Pre_Staging_2_Manual_Entry!X394&lt;&gt;MAS_Pre_Staging_2!X394,MAS_Pre_Staging_2_Manual_Entry!X394&lt;&gt;"Manual Entry Req"),"Rule based Entry",IF(MAS_Pre_Staging_2_Manual_Entry!X394="Manual Entry Req","Manual Entry Req",IF(MAS_Pre_Staging_2_Manual_Entry!X394=MAS_Pre_Staging_1!W394,"Region File",IF(MAS_Pre_Staging_2_Manual_Entry!X394=_xlfn.XLOOKUP($A394,Odyssey_vs_App_Mapping_1!$A$2:$A$507,Odyssey_vs_App_Mapping_1!V$2:V$507),"Odyssey File","Please check"))))</f>
        <v>Region File</v>
      </c>
      <c r="Y394" s="1" t="str">
        <f>IF(AND(MAS_Pre_Staging_2_Manual_Entry!Y394&lt;&gt;MAS_Pre_Staging_2!Y394,MAS_Pre_Staging_2_Manual_Entry!Y394&lt;&gt;"Manual Entry Req"),"Rule based Entry",IF(MAS_Pre_Staging_2_Manual_Entry!Y394="Manual Entry Req","Manual Entry Req",IF(MAS_Pre_Staging_2_Manual_Entry!Y394=MAS_Pre_Staging_1!X394,"Region File",IF(MAS_Pre_Staging_2_Manual_Entry!Y394=_xlfn.XLOOKUP($A394,Odyssey_vs_App_Mapping_1!$A$2:$A$507,Odyssey_vs_App_Mapping_1!W$2:W$507),"Odyssey File","Please check"))))</f>
        <v>Region File</v>
      </c>
      <c r="Z394" s="1" t="str">
        <f>IF(AND(MAS_Pre_Staging_2_Manual_Entry!Z394&lt;&gt;MAS_Pre_Staging_2!Z394,MAS_Pre_Staging_2_Manual_Entry!Z394&lt;&gt;"Manual Entry Req"),"Rule based Entry",IF(MAS_Pre_Staging_2_Manual_Entry!Z394="Manual Entry Req","Manual Entry Req",IF(MAS_Pre_Staging_2_Manual_Entry!Z394=MAS_Pre_Staging_1!Y394,"Region File",IF(MAS_Pre_Staging_2_Manual_Entry!Z394=_xlfn.XLOOKUP($A394,Odyssey_vs_App_Mapping_1!$A$2:$A$507,Odyssey_vs_App_Mapping_1!X$2:X$507),"Odyssey File","Please check"))))</f>
        <v>Region File</v>
      </c>
      <c r="AA394" s="1" t="str">
        <f>IF(AND(MAS_Pre_Staging_2_Manual_Entry!AA394&lt;&gt;MAS_Pre_Staging_2!AA394,MAS_Pre_Staging_2_Manual_Entry!AA394&lt;&gt;"Manual Entry Req"),"Rule based Entry",IF(MAS_Pre_Staging_2_Manual_Entry!AA394="Manual Entry Req","Manual Entry Req",IF(MAS_Pre_Staging_2_Manual_Entry!AA394=MAS_Pre_Staging_1!Z394,"Region File",IF(MAS_Pre_Staging_2_Manual_Entry!AA394=_xlfn.XLOOKUP($A394,Odyssey_vs_App_Mapping_1!$A$2:$A$507,Odyssey_vs_App_Mapping_1!Y$2:Y$507),"Odyssey File","Please check"))))</f>
        <v>Region File</v>
      </c>
      <c r="AB394" s="1" t="str">
        <f>IF(AND(MAS_Pre_Staging_2_Manual_Entry!AB394&lt;&gt;MAS_Pre_Staging_2!AB394,MAS_Pre_Staging_2_Manual_Entry!AB394&lt;&gt;"Manual Entry Req"),"Rule based Entry",IF(MAS_Pre_Staging_2_Manual_Entry!AB394="Manual Entry Req","Manual Entry Req",IF(MAS_Pre_Staging_2_Manual_Entry!AB394=MAS_Pre_Staging_1!AA394,"Region File",IF(MAS_Pre_Staging_2_Manual_Entry!AB394=_xlfn.XLOOKUP($A394,Odyssey_vs_App_Mapping_1!$A$2:$A$507,Odyssey_vs_App_Mapping_1!Z$2:Z$507),"Odyssey File","Please check"))))</f>
        <v>Region File</v>
      </c>
      <c r="AC394" s="1" t="str">
        <f>IF(AND(MAS_Pre_Staging_2_Manual_Entry!AC394&lt;&gt;MAS_Pre_Staging_2!AC394,MAS_Pre_Staging_2_Manual_Entry!AC394&lt;&gt;"Manual Entry Req"),"Rule based Entry",IF(MAS_Pre_Staging_2_Manual_Entry!AC394="Manual Entry Req","Manual Entry Req",IF(MAS_Pre_Staging_2_Manual_Entry!AC394=MAS_Pre_Staging_1!AB394,"Region File",IF(MAS_Pre_Staging_2_Manual_Entry!AC394=_xlfn.XLOOKUP($A394,Odyssey_vs_App_Mapping_1!$A$2:$A$507,Odyssey_vs_App_Mapping_1!AA$2:AA$507),"Odyssey File","Please check"))))</f>
        <v>Region File</v>
      </c>
      <c r="AD394" s="1" t="str">
        <f>IF(AND(MAS_Pre_Staging_2_Manual_Entry!AD394&lt;&gt;MAS_Pre_Staging_2!AD394,MAS_Pre_Staging_2_Manual_Entry!AD394&lt;&gt;"Manual Entry Req"),"Rule based Entry",IF(MAS_Pre_Staging_2_Manual_Entry!AD394="Manual Entry Req","Manual Entry Req",IF(MAS_Pre_Staging_2_Manual_Entry!AD394=MAS_Pre_Staging_1!AC394,"Region File",IF(MAS_Pre_Staging_2_Manual_Entry!AD394=_xlfn.XLOOKUP($A394,Odyssey_vs_App_Mapping_1!$A$2:$A$507,Odyssey_vs_App_Mapping_1!AB$2:AB$507),"Odyssey File","Please check"))))</f>
        <v>Region File</v>
      </c>
      <c r="AE394" s="1" t="str">
        <f>IF(AND(MAS_Pre_Staging_2_Manual_Entry!AE394&lt;&gt;MAS_Pre_Staging_2!AE394,MAS_Pre_Staging_2_Manual_Entry!AE394&lt;&gt;"Manual Entry Req"),"Rule based Entry",IF(MAS_Pre_Staging_2_Manual_Entry!AE394="Manual Entry Req","Manual Entry Req",IF(MAS_Pre_Staging_2_Manual_Entry!AE394=MAS_Pre_Staging_1!AD394,"Region File",IF(MAS_Pre_Staging_2_Manual_Entry!AE394=_xlfn.XLOOKUP($A394,Odyssey_vs_App_Mapping_1!$A$2:$A$507,Odyssey_vs_App_Mapping_1!AC$2:AC$507),"Odyssey File","Please check"))))</f>
        <v>Region File</v>
      </c>
      <c r="AF394" s="1" t="str">
        <f>IF(AND(MAS_Pre_Staging_2_Manual_Entry!AF394&lt;&gt;MAS_Pre_Staging_2!AF394,MAS_Pre_Staging_2_Manual_Entry!AF394&lt;&gt;"Manual Entry Req"),"Rule based Entry",IF(MAS_Pre_Staging_2_Manual_Entry!AF394="Manual Entry Req","Manual Entry Req",IF(MAS_Pre_Staging_2_Manual_Entry!AF394=MAS_Pre_Staging_1!AE394,"Region File",IF(MAS_Pre_Staging_2_Manual_Entry!AF394=_xlfn.XLOOKUP($A394,Odyssey_vs_App_Mapping_1!$A$2:$A$507,Odyssey_vs_App_Mapping_1!AD$2:AD$507),"Odyssey File","Please check"))))</f>
        <v>Region File</v>
      </c>
      <c r="AG394" s="1" t="str">
        <f>IF(AND(MAS_Pre_Staging_2_Manual_Entry!AG394&lt;&gt;MAS_Pre_Staging_2!AG394,MAS_Pre_Staging_2_Manual_Entry!AG394&lt;&gt;"Manual Entry Req"),"Rule based Entry",IF(MAS_Pre_Staging_2_Manual_Entry!AG394="Manual Entry Req","Manual Entry Req",IF(MAS_Pre_Staging_2_Manual_Entry!AG394=MAS_Pre_Staging_1!AF394,"Region File",IF(MAS_Pre_Staging_2_Manual_Entry!AG394=_xlfn.XLOOKUP($A394,Odyssey_vs_App_Mapping_1!$A$2:$A$507,Odyssey_vs_App_Mapping_1!AE$2:AE$507),"Odyssey File","Please check"))))</f>
        <v>Region File</v>
      </c>
      <c r="AH394" s="1" t="str">
        <f>IF(AND(MAS_Pre_Staging_2_Manual_Entry!AH394&lt;&gt;MAS_Pre_Staging_2!AH394,MAS_Pre_Staging_2_Manual_Entry!AH394&lt;&gt;"Manual Entry Req"),"Rule based Entry",IF(MAS_Pre_Staging_2_Manual_Entry!AH394="Manual Entry Req","Manual Entry Req",IF(MAS_Pre_Staging_2_Manual_Entry!AH394=MAS_Pre_Staging_1!AG394,"Region File",IF(MAS_Pre_Staging_2_Manual_Entry!AH394=_xlfn.XLOOKUP($A394,Odyssey_vs_App_Mapping_1!$A$2:$A$507,Odyssey_vs_App_Mapping_1!AF$2:AF$507),"Odyssey File","Please check"))))</f>
        <v>Manual Entry Req</v>
      </c>
      <c r="AI394" s="1" t="str">
        <f>IF(AND(MAS_Pre_Staging_2_Manual_Entry!AI394&lt;&gt;MAS_Pre_Staging_2!AI394,MAS_Pre_Staging_2_Manual_Entry!AI394&lt;&gt;"Manual Entry Req"),"Rule based Entry",IF(MAS_Pre_Staging_2_Manual_Entry!AI394="Manual Entry Req","Manual Entry Req",IF(MAS_Pre_Staging_2_Manual_Entry!AI394=MAS_Pre_Staging_1!AH394,"Region File",IF(MAS_Pre_Staging_2_Manual_Entry!AI394=_xlfn.XLOOKUP($A394,Odyssey_vs_App_Mapping_1!$A$2:$A$507,Odyssey_vs_App_Mapping_1!AG$2:AG$507),"Odyssey File","Please check"))))</f>
        <v>Manual Entry Req</v>
      </c>
      <c r="AJ394" s="1" t="str">
        <f>IF(AND(MAS_Pre_Staging_2_Manual_Entry!AJ394&lt;&gt;MAS_Pre_Staging_2!AJ394,MAS_Pre_Staging_2_Manual_Entry!AJ394&lt;&gt;"Manual Entry Req"),"Rule based Entry",IF(MAS_Pre_Staging_2_Manual_Entry!AJ394="Manual Entry Req","Manual Entry Req",IF(MAS_Pre_Staging_2_Manual_Entry!AJ394=MAS_Pre_Staging_1!AI394,"Region File",IF(MAS_Pre_Staging_2_Manual_Entry!AJ394=_xlfn.XLOOKUP($A394,Odyssey_vs_App_Mapping_1!$A$2:$A$507,Odyssey_vs_App_Mapping_1!AH$2:AH$507),"Odyssey File","Please check"))))</f>
        <v>Odyssey File</v>
      </c>
      <c r="AK394" s="1" t="str">
        <f>IF(AND(MAS_Pre_Staging_2_Manual_Entry!AK394&lt;&gt;MAS_Pre_Staging_2!AK394,MAS_Pre_Staging_2_Manual_Entry!AK394&lt;&gt;"Manual Entry Req"),"Rule based Entry",IF(MAS_Pre_Staging_2_Manual_Entry!AK394="Manual Entry Req","Manual Entry Req",IF(MAS_Pre_Staging_2_Manual_Entry!AK394=MAS_Pre_Staging_1!AJ394,"Region File",IF(MAS_Pre_Staging_2_Manual_Entry!AK394=_xlfn.XLOOKUP($A394,Odyssey_vs_App_Mapping_1!$A$2:$A$507,Odyssey_vs_App_Mapping_1!AI$2:AI$507),"Odyssey File","Please check"))))</f>
        <v>Region File</v>
      </c>
      <c r="AL394" s="1" t="str">
        <f>IF(AND(MAS_Pre_Staging_2_Manual_Entry!AL394&lt;&gt;MAS_Pre_Staging_2!AL394,MAS_Pre_Staging_2_Manual_Entry!AL394&lt;&gt;"Manual Entry Req"),"Rule based Entry",IF(MAS_Pre_Staging_2_Manual_Entry!AL394="Manual Entry Req","Manual Entry Req",IF(MAS_Pre_Staging_2_Manual_Entry!AL394=MAS_Pre_Staging_1!AK394,"Region File",IF(MAS_Pre_Staging_2_Manual_Entry!AL394=_xlfn.XLOOKUP($A394,Odyssey_vs_App_Mapping_1!$A$2:$A$507,Odyssey_vs_App_Mapping_1!AJ$2:AJ$507),"Odyssey File","Please check"))))</f>
        <v>Region File</v>
      </c>
      <c r="AM394" s="1" t="str">
        <f>IF(AND(MAS_Pre_Staging_2_Manual_Entry!AM394&lt;&gt;MAS_Pre_Staging_2!AM394,MAS_Pre_Staging_2_Manual_Entry!AM394&lt;&gt;"Manual Entry Req"),"Rule based Entry",IF(MAS_Pre_Staging_2_Manual_Entry!AM394="Manual Entry Req","Manual Entry Req",IF(MAS_Pre_Staging_2_Manual_Entry!AM394=MAS_Pre_Staging_1!AL394,"Region File",IF(MAS_Pre_Staging_2_Manual_Entry!AM394=_xlfn.XLOOKUP($A394,Odyssey_vs_App_Mapping_1!$A$2:$A$507,Odyssey_vs_App_Mapping_1!AK$2:AK$507),"Odyssey File","Please check"))))</f>
        <v>Region File</v>
      </c>
      <c r="AN394" s="1" t="str">
        <f>IF(AND(MAS_Pre_Staging_2_Manual_Entry!AN394&lt;&gt;MAS_Pre_Staging_2!AN394,MAS_Pre_Staging_2_Manual_Entry!AN394&lt;&gt;"Manual Entry Req"),"Rule based Entry",IF(MAS_Pre_Staging_2_Manual_Entry!AN394="Manual Entry Req","Manual Entry Req",IF(MAS_Pre_Staging_2_Manual_Entry!AN394=MAS_Pre_Staging_1!AM394,"Region File",IF(MAS_Pre_Staging_2_Manual_Entry!AN394=_xlfn.XLOOKUP($A394,Odyssey_vs_App_Mapping_1!$A$2:$A$507,Odyssey_vs_App_Mapping_1!AL$2:AL$507),"Odyssey File","Please check"))))</f>
        <v>Manual Entry Req</v>
      </c>
      <c r="AO394" s="1" t="str">
        <f>IF(AND(MAS_Pre_Staging_2_Manual_Entry!AO394&lt;&gt;MAS_Pre_Staging_2!AO394,MAS_Pre_Staging_2_Manual_Entry!AO394&lt;&gt;"Manual Entry Req"),"Rule based Entry",IF(MAS_Pre_Staging_2_Manual_Entry!AO394="Manual Entry Req","Manual Entry Req",IF(MAS_Pre_Staging_2_Manual_Entry!AO394=MAS_Pre_Staging_1!AN394,"Region File",IF(MAS_Pre_Staging_2_Manual_Entry!AO394=_xlfn.XLOOKUP($A394,Odyssey_vs_App_Mapping_1!$A$2:$A$507,Odyssey_vs_App_Mapping_1!AM$2:AM$507),"Odyssey File","Please check"))))</f>
        <v>Rule based Entry</v>
      </c>
      <c r="AP394" s="1" t="str">
        <f>IF(AND(MAS_Pre_Staging_2_Manual_Entry!AP394&lt;&gt;MAS_Pre_Staging_2!AP394,MAS_Pre_Staging_2_Manual_Entry!AP394&lt;&gt;"Default"),"Manually Entered",IF(MAS_Pre_Staging_2_Manual_Entry!AP394="Default","Default",IF(MAS_Pre_Staging_2_Manual_Entry!AP394="Manual Entry Req","Manual Entry Req",IF(MAS_Pre_Staging_2!AP394=MAS_Pre_Staging_1!AO394,"Region File",IF(MAS_Pre_Staging_2!AP394=_xlfn.XLOOKUP($A394,Odyssey_vs_App_Mapping_1!$A$2:$A$507,Odyssey_vs_App_Mapping_1!AN$2:AN$507),"Odyssey File","Manual Data Entry")))))</f>
        <v>Manual Entry Req</v>
      </c>
      <c r="AQ394" s="29">
        <f t="shared" si="54"/>
        <v>0.82857142857142851</v>
      </c>
      <c r="AR394" s="29">
        <f t="shared" si="55"/>
        <v>0.95652173913043481</v>
      </c>
      <c r="AS394" s="1">
        <f t="shared" si="56"/>
        <v>26</v>
      </c>
      <c r="AT394" s="1">
        <f t="shared" si="57"/>
        <v>1</v>
      </c>
      <c r="AU394" s="1">
        <f t="shared" si="58"/>
        <v>0</v>
      </c>
      <c r="AV394" s="1">
        <f t="shared" si="59"/>
        <v>6</v>
      </c>
      <c r="AW394" s="1">
        <f t="shared" si="60"/>
        <v>0</v>
      </c>
      <c r="AX394" s="44">
        <f t="shared" si="61"/>
        <v>0.74285714285714288</v>
      </c>
      <c r="AY394" s="44">
        <f t="shared" si="61"/>
        <v>2.8571428571428571E-2</v>
      </c>
      <c r="AZ394" s="173">
        <f t="shared" si="62"/>
        <v>0</v>
      </c>
    </row>
    <row r="395" spans="1:52" x14ac:dyDescent="0.25">
      <c r="A395" s="105" t="str">
        <f>MAS_Pre_Staging_26[[#This Row],[Source ID]]</f>
        <v>LATAM.46</v>
      </c>
      <c r="B395" s="1" t="str">
        <f>MAS_Pre_Staging_26[[#This Row],[M1 : Name of All Applications]]</f>
        <v>Directory</v>
      </c>
      <c r="C395" s="1" t="str">
        <f>MAS_Pre_Staging_26[[#This Row],[Region]]</f>
        <v>LATAM</v>
      </c>
      <c r="D395" s="1" t="str">
        <f>MAS_Pre_Staging_26[[#This Row],[Is it present in Odyssey File? (Y/N)]]</f>
        <v>Y</v>
      </c>
      <c r="E395" s="1" t="str">
        <f>MAS_Pre_Staging_26[[#This Row],[M1. Source of File]]</f>
        <v>LATAM</v>
      </c>
      <c r="F395" s="1" t="str">
        <f>MAS_Pre_Staging_26[[#This Row],[M2 : Listed CMDB Application Owner]]</f>
        <v>@#@</v>
      </c>
      <c r="G395" s="1" t="str">
        <f>MAS_Pre_Staging_26[[#This Row],[M2: Listed Region Owner]]</f>
        <v>@#@</v>
      </c>
      <c r="H395" s="1" t="str">
        <f>IF(AND(MAS_Pre_Staging_2_Manual_Entry!H395&lt;&gt;MAS_Pre_Staging_2!H395,MAS_Pre_Staging_2_Manual_Entry!H395&lt;&gt;"Manual Entry Req"),"Rule based Entry",IF(MAS_Pre_Staging_2_Manual_Entry!H395="Manual Entry Req","Manual Entry Req",IF(MAS_Pre_Staging_2_Manual_Entry!H395=MAS_Pre_Staging_1!G395,"Region File",IF(MAS_Pre_Staging_2_Manual_Entry!H395=_xlfn.XLOOKUP($A395,Odyssey_vs_App_Mapping_1!$A$2:$A$507,Odyssey_vs_App_Mapping_1!F$2:F$507),"Odyssey File","Please check"))))</f>
        <v>Region File</v>
      </c>
      <c r="I395" s="1" t="str">
        <f>IF(AND(MAS_Pre_Staging_2_Manual_Entry!I395&lt;&gt;MAS_Pre_Staging_2!I395,MAS_Pre_Staging_2_Manual_Entry!I395&lt;&gt;"Manual Entry Req"),"Rule based Entry",IF(MAS_Pre_Staging_2_Manual_Entry!I395="Manual Entry Req","Manual Entry Req",IF(MAS_Pre_Staging_2_Manual_Entry!I395=MAS_Pre_Staging_1!H395,"Region File",IF(MAS_Pre_Staging_2_Manual_Entry!I395=_xlfn.XLOOKUP($A395,Odyssey_vs_App_Mapping_1!$A$2:$A$507,Odyssey_vs_App_Mapping_1!G$2:G$507),"Odyssey File","Please check"))))</f>
        <v>Region File</v>
      </c>
      <c r="J395" s="1" t="str">
        <f>IF(AND(MAS_Pre_Staging_2_Manual_Entry!J395&lt;&gt;MAS_Pre_Staging_2!J395,MAS_Pre_Staging_2_Manual_Entry!J395&lt;&gt;"Manual Entry Req"),"Rule based Entry",IF(MAS_Pre_Staging_2_Manual_Entry!J395="Manual Entry Req","Manual Entry Req",IF(MAS_Pre_Staging_2_Manual_Entry!J395=MAS_Pre_Staging_1!I395,"Region File",IF(MAS_Pre_Staging_2_Manual_Entry!J395=_xlfn.XLOOKUP($A395,Odyssey_vs_App_Mapping_1!$A$2:$A$507,Odyssey_vs_App_Mapping_1!H$2:H$507),"Odyssey File","Please check"))))</f>
        <v>Region File</v>
      </c>
      <c r="K395" s="1" t="str">
        <f>IF(AND(MAS_Pre_Staging_2_Manual_Entry!K395&lt;&gt;MAS_Pre_Staging_2!K395,MAS_Pre_Staging_2_Manual_Entry!K395&lt;&gt;"Manual Entry Req"),"Rule based Entry",IF(MAS_Pre_Staging_2_Manual_Entry!K395="Manual Entry Req","Manual Entry Req",IF(MAS_Pre_Staging_2_Manual_Entry!K395=MAS_Pre_Staging_1!J395,"Region File",IF(MAS_Pre_Staging_2_Manual_Entry!K395=_xlfn.XLOOKUP($A395,Odyssey_vs_App_Mapping_1!$A$2:$A$507,Odyssey_vs_App_Mapping_1!I$2:I$507),"Odyssey File","Please check"))))</f>
        <v>Region File</v>
      </c>
      <c r="L395" s="1" t="str">
        <f>IF(AND(MAS_Pre_Staging_2_Manual_Entry!L395&lt;&gt;MAS_Pre_Staging_2!L395,MAS_Pre_Staging_2_Manual_Entry!L395&lt;&gt;"Manual Entry Req"),"Rule based Entry",IF(MAS_Pre_Staging_2_Manual_Entry!L395="Manual Entry Req","Manual Entry Req",IF(MAS_Pre_Staging_2_Manual_Entry!L395=MAS_Pre_Staging_1!K395,"Region File",IF(MAS_Pre_Staging_2_Manual_Entry!L395=_xlfn.XLOOKUP($A395,Odyssey_vs_App_Mapping_1!$A$2:$A$507,Odyssey_vs_App_Mapping_1!J$2:J$507),"Odyssey File","Please check"))))</f>
        <v>Region File</v>
      </c>
      <c r="M395" s="1" t="str">
        <f>IF(AND(MAS_Pre_Staging_2_Manual_Entry!M395&lt;&gt;MAS_Pre_Staging_2!M395,MAS_Pre_Staging_2_Manual_Entry!M395&lt;&gt;"Manual Entry Req"),"Rule based Entry",IF(MAS_Pre_Staging_2_Manual_Entry!M395="Manual Entry Req","Manual Entry Req",IF(MAS_Pre_Staging_2_Manual_Entry!M395=MAS_Pre_Staging_1!L395,"Region File",IF(MAS_Pre_Staging_2_Manual_Entry!M395=_xlfn.XLOOKUP($A395,Odyssey_vs_App_Mapping_1!$A$2:$A$507,Odyssey_vs_App_Mapping_1!K$2:K$507),"Odyssey File","Please check"))))</f>
        <v>Region File</v>
      </c>
      <c r="N395" s="1" t="str">
        <f>IF(AND(MAS_Pre_Staging_2_Manual_Entry!N395&lt;&gt;MAS_Pre_Staging_2!N395,MAS_Pre_Staging_2_Manual_Entry!N395&lt;&gt;"Manual Entry Req"),"Rule based Entry",IF(MAS_Pre_Staging_2_Manual_Entry!N395="Manual Entry Req","Manual Entry Req",IF(MAS_Pre_Staging_2_Manual_Entry!N395=MAS_Pre_Staging_1!M395,"Region File",IF(MAS_Pre_Staging_2_Manual_Entry!N395=_xlfn.XLOOKUP($A395,Odyssey_vs_App_Mapping_1!$A$2:$A$507,Odyssey_vs_App_Mapping_1!L$2:L$507),"Odyssey File","Please check"))))</f>
        <v>Region File</v>
      </c>
      <c r="O395" s="1" t="str">
        <f>IF(AND(MAS_Pre_Staging_2_Manual_Entry!O395&lt;&gt;MAS_Pre_Staging_2!O395,MAS_Pre_Staging_2_Manual_Entry!O395&lt;&gt;"Manual Entry Req"),"Rule based Entry",IF(MAS_Pre_Staging_2_Manual_Entry!O395="Manual Entry Req","Manual Entry Req",IF(MAS_Pre_Staging_2_Manual_Entry!O395=MAS_Pre_Staging_1!N395,"Region File",IF(MAS_Pre_Staging_2_Manual_Entry!O395=_xlfn.XLOOKUP($A395,Odyssey_vs_App_Mapping_1!$A$2:$A$507,Odyssey_vs_App_Mapping_1!M$2:M$507),"Odyssey File","Please check"))))</f>
        <v>Region File</v>
      </c>
      <c r="P395" s="1" t="str">
        <f>IF(AND(MAS_Pre_Staging_2_Manual_Entry!P395&lt;&gt;MAS_Pre_Staging_2!P395,MAS_Pre_Staging_2_Manual_Entry!P395&lt;&gt;"Manual Entry Req"),"Rule based Entry",IF(MAS_Pre_Staging_2_Manual_Entry!P395="Manual Entry Req","Manual Entry Req",IF(MAS_Pre_Staging_2_Manual_Entry!P395=MAS_Pre_Staging_1!O395,"Region File",IF(MAS_Pre_Staging_2_Manual_Entry!P395=_xlfn.XLOOKUP($A395,Odyssey_vs_App_Mapping_1!$A$2:$A$507,Odyssey_vs_App_Mapping_1!N$2:N$507),"Odyssey File","Please check"))))</f>
        <v>Region File</v>
      </c>
      <c r="Q395" s="1" t="str">
        <f>IF(AND(MAS_Pre_Staging_2_Manual_Entry!Q395&lt;&gt;MAS_Pre_Staging_2!Q395,MAS_Pre_Staging_2_Manual_Entry!Q395&lt;&gt;"Manual Entry Req"),"Rule based Entry",IF(MAS_Pre_Staging_2_Manual_Entry!Q395="Manual Entry Req","Manual Entry Req",IF(MAS_Pre_Staging_2_Manual_Entry!Q395=MAS_Pre_Staging_1!P395,"Region File",IF(MAS_Pre_Staging_2_Manual_Entry!Q395=_xlfn.XLOOKUP($A395,Odyssey_vs_App_Mapping_1!$A$2:$A$507,Odyssey_vs_App_Mapping_1!O$2:O$507),"Odyssey File","Please check"))))</f>
        <v>Region File</v>
      </c>
      <c r="R395" s="1" t="str">
        <f>IF(AND(MAS_Pre_Staging_2_Manual_Entry!R395&lt;&gt;MAS_Pre_Staging_2!R395,MAS_Pre_Staging_2_Manual_Entry!R395&lt;&gt;"Manual Entry Req"),"Rule based Entry",IF(MAS_Pre_Staging_2_Manual_Entry!R395="Manual Entry Req","Manual Entry Req",IF(MAS_Pre_Staging_2_Manual_Entry!R395=MAS_Pre_Staging_1!Q395,"Region File",IF(MAS_Pre_Staging_2_Manual_Entry!R395=_xlfn.XLOOKUP($A395,Odyssey_vs_App_Mapping_1!$A$2:$A$507,Odyssey_vs_App_Mapping_1!P$2:P$507),"Odyssey File","Please check"))))</f>
        <v>Region File</v>
      </c>
      <c r="S395" s="1" t="str">
        <f>IF(AND(MAS_Pre_Staging_2_Manual_Entry!S395&lt;&gt;MAS_Pre_Staging_2!S395,MAS_Pre_Staging_2_Manual_Entry!S395&lt;&gt;"Manual Entry Req"),"Rule based Entry",IF(MAS_Pre_Staging_2_Manual_Entry!S395="Manual Entry Req","Manual Entry Req",IF(MAS_Pre_Staging_2_Manual_Entry!S395=MAS_Pre_Staging_1!R395,"Region File",IF(MAS_Pre_Staging_2_Manual_Entry!S395=_xlfn.XLOOKUP($A395,Odyssey_vs_App_Mapping_1!$A$2:$A$507,Odyssey_vs_App_Mapping_1!Q$2:Q$507),"Odyssey File","Please check"))))</f>
        <v>Region File</v>
      </c>
      <c r="T395" s="1" t="str">
        <f>IF(AND(MAS_Pre_Staging_2_Manual_Entry!T395&lt;&gt;MAS_Pre_Staging_2!T395,MAS_Pre_Staging_2_Manual_Entry!T395&lt;&gt;"Manual Entry Req"),"Rule based Entry",IF(MAS_Pre_Staging_2_Manual_Entry!T395="Manual Entry Req","Manual Entry Req",IF(MAS_Pre_Staging_2_Manual_Entry!T395=MAS_Pre_Staging_1!S395,"Region File",IF(MAS_Pre_Staging_2_Manual_Entry!T395=_xlfn.XLOOKUP($A395,Odyssey_vs_App_Mapping_1!$A$2:$A$507,Odyssey_vs_App_Mapping_1!R$2:R$507),"Odyssey File","Please check"))))</f>
        <v>Region File</v>
      </c>
      <c r="U395" s="1" t="str">
        <f>IF(AND(MAS_Pre_Staging_2_Manual_Entry!U395&lt;&gt;MAS_Pre_Staging_2!U395,MAS_Pre_Staging_2_Manual_Entry!U395&lt;&gt;"Manual Entry Req"),"Rule based Entry",IF(MAS_Pre_Staging_2_Manual_Entry!U395="Manual Entry Req","Manual Entry Req",IF(MAS_Pre_Staging_2_Manual_Entry!U395=MAS_Pre_Staging_1!T395,"Region File",IF(MAS_Pre_Staging_2_Manual_Entry!U395=_xlfn.XLOOKUP($A395,Odyssey_vs_App_Mapping_1!$A$2:$A$507,Odyssey_vs_App_Mapping_1!S$2:S$507),"Odyssey File","Please check"))))</f>
        <v>Region File</v>
      </c>
      <c r="V395" s="1" t="str">
        <f>IF(AND(MAS_Pre_Staging_2_Manual_Entry!V395&lt;&gt;MAS_Pre_Staging_2!V395,MAS_Pre_Staging_2_Manual_Entry!V395&lt;&gt;"Manual Entry Req"),"Rule based Entry",IF(MAS_Pre_Staging_2_Manual_Entry!V395="Manual Entry Req","Manual Entry Req",IF(MAS_Pre_Staging_2_Manual_Entry!V395=MAS_Pre_Staging_1!U395,"Region File",IF(MAS_Pre_Staging_2_Manual_Entry!V395=_xlfn.XLOOKUP($A395,Odyssey_vs_App_Mapping_1!$A$2:$A$507,Odyssey_vs_App_Mapping_1!T$2:T$507),"Odyssey File","Please check"))))</f>
        <v>Region File</v>
      </c>
      <c r="W395" s="1" t="str">
        <f>IF(AND(MAS_Pre_Staging_2_Manual_Entry!W395&lt;&gt;MAS_Pre_Staging_2!W395,MAS_Pre_Staging_2_Manual_Entry!W395&lt;&gt;"Manual Entry Req"),"Rule based Entry",IF(MAS_Pre_Staging_2_Manual_Entry!W395="Manual Entry Req","Manual Entry Req",IF(MAS_Pre_Staging_2_Manual_Entry!W395=MAS_Pre_Staging_1!V395,"Region File",IF(MAS_Pre_Staging_2_Manual_Entry!W395=_xlfn.XLOOKUP($A395,Odyssey_vs_App_Mapping_1!$A$2:$A$507,Odyssey_vs_App_Mapping_1!U$2:U$507),"Odyssey File","Please check"))))</f>
        <v>Region File</v>
      </c>
      <c r="X395" s="1" t="str">
        <f>IF(AND(MAS_Pre_Staging_2_Manual_Entry!X395&lt;&gt;MAS_Pre_Staging_2!X395,MAS_Pre_Staging_2_Manual_Entry!X395&lt;&gt;"Manual Entry Req"),"Rule based Entry",IF(MAS_Pre_Staging_2_Manual_Entry!X395="Manual Entry Req","Manual Entry Req",IF(MAS_Pre_Staging_2_Manual_Entry!X395=MAS_Pre_Staging_1!W395,"Region File",IF(MAS_Pre_Staging_2_Manual_Entry!X395=_xlfn.XLOOKUP($A395,Odyssey_vs_App_Mapping_1!$A$2:$A$507,Odyssey_vs_App_Mapping_1!V$2:V$507),"Odyssey File","Please check"))))</f>
        <v>Region File</v>
      </c>
      <c r="Y395" s="1" t="str">
        <f>IF(AND(MAS_Pre_Staging_2_Manual_Entry!Y395&lt;&gt;MAS_Pre_Staging_2!Y395,MAS_Pre_Staging_2_Manual_Entry!Y395&lt;&gt;"Manual Entry Req"),"Rule based Entry",IF(MAS_Pre_Staging_2_Manual_Entry!Y395="Manual Entry Req","Manual Entry Req",IF(MAS_Pre_Staging_2_Manual_Entry!Y395=MAS_Pre_Staging_1!X395,"Region File",IF(MAS_Pre_Staging_2_Manual_Entry!Y395=_xlfn.XLOOKUP($A395,Odyssey_vs_App_Mapping_1!$A$2:$A$507,Odyssey_vs_App_Mapping_1!W$2:W$507),"Odyssey File","Please check"))))</f>
        <v>Region File</v>
      </c>
      <c r="Z395" s="1" t="str">
        <f>IF(AND(MAS_Pre_Staging_2_Manual_Entry!Z395&lt;&gt;MAS_Pre_Staging_2!Z395,MAS_Pre_Staging_2_Manual_Entry!Z395&lt;&gt;"Manual Entry Req"),"Rule based Entry",IF(MAS_Pre_Staging_2_Manual_Entry!Z395="Manual Entry Req","Manual Entry Req",IF(MAS_Pre_Staging_2_Manual_Entry!Z395=MAS_Pre_Staging_1!Y395,"Region File",IF(MAS_Pre_Staging_2_Manual_Entry!Z395=_xlfn.XLOOKUP($A395,Odyssey_vs_App_Mapping_1!$A$2:$A$507,Odyssey_vs_App_Mapping_1!X$2:X$507),"Odyssey File","Please check"))))</f>
        <v>Region File</v>
      </c>
      <c r="AA395" s="1" t="str">
        <f>IF(AND(MAS_Pre_Staging_2_Manual_Entry!AA395&lt;&gt;MAS_Pre_Staging_2!AA395,MAS_Pre_Staging_2_Manual_Entry!AA395&lt;&gt;"Manual Entry Req"),"Rule based Entry",IF(MAS_Pre_Staging_2_Manual_Entry!AA395="Manual Entry Req","Manual Entry Req",IF(MAS_Pre_Staging_2_Manual_Entry!AA395=MAS_Pre_Staging_1!Z395,"Region File",IF(MAS_Pre_Staging_2_Manual_Entry!AA395=_xlfn.XLOOKUP($A395,Odyssey_vs_App_Mapping_1!$A$2:$A$507,Odyssey_vs_App_Mapping_1!Y$2:Y$507),"Odyssey File","Please check"))))</f>
        <v>Region File</v>
      </c>
      <c r="AB395" s="1" t="str">
        <f>IF(AND(MAS_Pre_Staging_2_Manual_Entry!AB395&lt;&gt;MAS_Pre_Staging_2!AB395,MAS_Pre_Staging_2_Manual_Entry!AB395&lt;&gt;"Manual Entry Req"),"Rule based Entry",IF(MAS_Pre_Staging_2_Manual_Entry!AB395="Manual Entry Req","Manual Entry Req",IF(MAS_Pre_Staging_2_Manual_Entry!AB395=MAS_Pre_Staging_1!AA395,"Region File",IF(MAS_Pre_Staging_2_Manual_Entry!AB395=_xlfn.XLOOKUP($A395,Odyssey_vs_App_Mapping_1!$A$2:$A$507,Odyssey_vs_App_Mapping_1!Z$2:Z$507),"Odyssey File","Please check"))))</f>
        <v>Region File</v>
      </c>
      <c r="AC395" s="1" t="str">
        <f>IF(AND(MAS_Pre_Staging_2_Manual_Entry!AC395&lt;&gt;MAS_Pre_Staging_2!AC395,MAS_Pre_Staging_2_Manual_Entry!AC395&lt;&gt;"Manual Entry Req"),"Rule based Entry",IF(MAS_Pre_Staging_2_Manual_Entry!AC395="Manual Entry Req","Manual Entry Req",IF(MAS_Pre_Staging_2_Manual_Entry!AC395=MAS_Pre_Staging_1!AB395,"Region File",IF(MAS_Pre_Staging_2_Manual_Entry!AC395=_xlfn.XLOOKUP($A395,Odyssey_vs_App_Mapping_1!$A$2:$A$507,Odyssey_vs_App_Mapping_1!AA$2:AA$507),"Odyssey File","Please check"))))</f>
        <v>Region File</v>
      </c>
      <c r="AD395" s="1" t="str">
        <f>IF(AND(MAS_Pre_Staging_2_Manual_Entry!AD395&lt;&gt;MAS_Pre_Staging_2!AD395,MAS_Pre_Staging_2_Manual_Entry!AD395&lt;&gt;"Manual Entry Req"),"Rule based Entry",IF(MAS_Pre_Staging_2_Manual_Entry!AD395="Manual Entry Req","Manual Entry Req",IF(MAS_Pre_Staging_2_Manual_Entry!AD395=MAS_Pre_Staging_1!AC395,"Region File",IF(MAS_Pre_Staging_2_Manual_Entry!AD395=_xlfn.XLOOKUP($A395,Odyssey_vs_App_Mapping_1!$A$2:$A$507,Odyssey_vs_App_Mapping_1!AB$2:AB$507),"Odyssey File","Please check"))))</f>
        <v>Region File</v>
      </c>
      <c r="AE395" s="1" t="str">
        <f>IF(AND(MAS_Pre_Staging_2_Manual_Entry!AE395&lt;&gt;MAS_Pre_Staging_2!AE395,MAS_Pre_Staging_2_Manual_Entry!AE395&lt;&gt;"Manual Entry Req"),"Rule based Entry",IF(MAS_Pre_Staging_2_Manual_Entry!AE395="Manual Entry Req","Manual Entry Req",IF(MAS_Pre_Staging_2_Manual_Entry!AE395=MAS_Pre_Staging_1!AD395,"Region File",IF(MAS_Pre_Staging_2_Manual_Entry!AE395=_xlfn.XLOOKUP($A395,Odyssey_vs_App_Mapping_1!$A$2:$A$507,Odyssey_vs_App_Mapping_1!AC$2:AC$507),"Odyssey File","Please check"))))</f>
        <v>Region File</v>
      </c>
      <c r="AF395" s="1" t="str">
        <f>IF(AND(MAS_Pre_Staging_2_Manual_Entry!AF395&lt;&gt;MAS_Pre_Staging_2!AF395,MAS_Pre_Staging_2_Manual_Entry!AF395&lt;&gt;"Manual Entry Req"),"Rule based Entry",IF(MAS_Pre_Staging_2_Manual_Entry!AF395="Manual Entry Req","Manual Entry Req",IF(MAS_Pre_Staging_2_Manual_Entry!AF395=MAS_Pre_Staging_1!AE395,"Region File",IF(MAS_Pre_Staging_2_Manual_Entry!AF395=_xlfn.XLOOKUP($A395,Odyssey_vs_App_Mapping_1!$A$2:$A$507,Odyssey_vs_App_Mapping_1!AD$2:AD$507),"Odyssey File","Please check"))))</f>
        <v>Region File</v>
      </c>
      <c r="AG395" s="1" t="str">
        <f>IF(AND(MAS_Pre_Staging_2_Manual_Entry!AG395&lt;&gt;MAS_Pre_Staging_2!AG395,MAS_Pre_Staging_2_Manual_Entry!AG395&lt;&gt;"Manual Entry Req"),"Rule based Entry",IF(MAS_Pre_Staging_2_Manual_Entry!AG395="Manual Entry Req","Manual Entry Req",IF(MAS_Pre_Staging_2_Manual_Entry!AG395=MAS_Pre_Staging_1!AF395,"Region File",IF(MAS_Pre_Staging_2_Manual_Entry!AG395=_xlfn.XLOOKUP($A395,Odyssey_vs_App_Mapping_1!$A$2:$A$507,Odyssey_vs_App_Mapping_1!AE$2:AE$507),"Odyssey File","Please check"))))</f>
        <v>Region File</v>
      </c>
      <c r="AH395" s="1" t="str">
        <f>IF(AND(MAS_Pre_Staging_2_Manual_Entry!AH395&lt;&gt;MAS_Pre_Staging_2!AH395,MAS_Pre_Staging_2_Manual_Entry!AH395&lt;&gt;"Manual Entry Req"),"Rule based Entry",IF(MAS_Pre_Staging_2_Manual_Entry!AH395="Manual Entry Req","Manual Entry Req",IF(MAS_Pre_Staging_2_Manual_Entry!AH395=MAS_Pre_Staging_1!AG395,"Region File",IF(MAS_Pre_Staging_2_Manual_Entry!AH395=_xlfn.XLOOKUP($A395,Odyssey_vs_App_Mapping_1!$A$2:$A$507,Odyssey_vs_App_Mapping_1!AF$2:AF$507),"Odyssey File","Please check"))))</f>
        <v>Manual Entry Req</v>
      </c>
      <c r="AI395" s="1" t="str">
        <f>IF(AND(MAS_Pre_Staging_2_Manual_Entry!AI395&lt;&gt;MAS_Pre_Staging_2!AI395,MAS_Pre_Staging_2_Manual_Entry!AI395&lt;&gt;"Manual Entry Req"),"Rule based Entry",IF(MAS_Pre_Staging_2_Manual_Entry!AI395="Manual Entry Req","Manual Entry Req",IF(MAS_Pre_Staging_2_Manual_Entry!AI395=MAS_Pre_Staging_1!AH395,"Region File",IF(MAS_Pre_Staging_2_Manual_Entry!AI395=_xlfn.XLOOKUP($A395,Odyssey_vs_App_Mapping_1!$A$2:$A$507,Odyssey_vs_App_Mapping_1!AG$2:AG$507),"Odyssey File","Please check"))))</f>
        <v>Manual Entry Req</v>
      </c>
      <c r="AJ395" s="1" t="str">
        <f>IF(AND(MAS_Pre_Staging_2_Manual_Entry!AJ395&lt;&gt;MAS_Pre_Staging_2!AJ395,MAS_Pre_Staging_2_Manual_Entry!AJ395&lt;&gt;"Manual Entry Req"),"Rule based Entry",IF(MAS_Pre_Staging_2_Manual_Entry!AJ395="Manual Entry Req","Manual Entry Req",IF(MAS_Pre_Staging_2_Manual_Entry!AJ395=MAS_Pre_Staging_1!AI395,"Region File",IF(MAS_Pre_Staging_2_Manual_Entry!AJ395=_xlfn.XLOOKUP($A395,Odyssey_vs_App_Mapping_1!$A$2:$A$507,Odyssey_vs_App_Mapping_1!AH$2:AH$507),"Odyssey File","Please check"))))</f>
        <v>Odyssey File</v>
      </c>
      <c r="AK395" s="1" t="str">
        <f>IF(AND(MAS_Pre_Staging_2_Manual_Entry!AK395&lt;&gt;MAS_Pre_Staging_2!AK395,MAS_Pre_Staging_2_Manual_Entry!AK395&lt;&gt;"Manual Entry Req"),"Rule based Entry",IF(MAS_Pre_Staging_2_Manual_Entry!AK395="Manual Entry Req","Manual Entry Req",IF(MAS_Pre_Staging_2_Manual_Entry!AK395=MAS_Pre_Staging_1!AJ395,"Region File",IF(MAS_Pre_Staging_2_Manual_Entry!AK395=_xlfn.XLOOKUP($A395,Odyssey_vs_App_Mapping_1!$A$2:$A$507,Odyssey_vs_App_Mapping_1!AI$2:AI$507),"Odyssey File","Please check"))))</f>
        <v>Region File</v>
      </c>
      <c r="AL395" s="1" t="str">
        <f>IF(AND(MAS_Pre_Staging_2_Manual_Entry!AL395&lt;&gt;MAS_Pre_Staging_2!AL395,MAS_Pre_Staging_2_Manual_Entry!AL395&lt;&gt;"Manual Entry Req"),"Rule based Entry",IF(MAS_Pre_Staging_2_Manual_Entry!AL395="Manual Entry Req","Manual Entry Req",IF(MAS_Pre_Staging_2_Manual_Entry!AL395=MAS_Pre_Staging_1!AK395,"Region File",IF(MAS_Pre_Staging_2_Manual_Entry!AL395=_xlfn.XLOOKUP($A395,Odyssey_vs_App_Mapping_1!$A$2:$A$507,Odyssey_vs_App_Mapping_1!AJ$2:AJ$507),"Odyssey File","Please check"))))</f>
        <v>Region File</v>
      </c>
      <c r="AM395" s="1" t="str">
        <f>IF(AND(MAS_Pre_Staging_2_Manual_Entry!AM395&lt;&gt;MAS_Pre_Staging_2!AM395,MAS_Pre_Staging_2_Manual_Entry!AM395&lt;&gt;"Manual Entry Req"),"Rule based Entry",IF(MAS_Pre_Staging_2_Manual_Entry!AM395="Manual Entry Req","Manual Entry Req",IF(MAS_Pre_Staging_2_Manual_Entry!AM395=MAS_Pre_Staging_1!AL395,"Region File",IF(MAS_Pre_Staging_2_Manual_Entry!AM395=_xlfn.XLOOKUP($A395,Odyssey_vs_App_Mapping_1!$A$2:$A$507,Odyssey_vs_App_Mapping_1!AK$2:AK$507),"Odyssey File","Please check"))))</f>
        <v>Region File</v>
      </c>
      <c r="AN395" s="1" t="str">
        <f>IF(AND(MAS_Pre_Staging_2_Manual_Entry!AN395&lt;&gt;MAS_Pre_Staging_2!AN395,MAS_Pre_Staging_2_Manual_Entry!AN395&lt;&gt;"Manual Entry Req"),"Rule based Entry",IF(MAS_Pre_Staging_2_Manual_Entry!AN395="Manual Entry Req","Manual Entry Req",IF(MAS_Pre_Staging_2_Manual_Entry!AN395=MAS_Pre_Staging_1!AM395,"Region File",IF(MAS_Pre_Staging_2_Manual_Entry!AN395=_xlfn.XLOOKUP($A395,Odyssey_vs_App_Mapping_1!$A$2:$A$507,Odyssey_vs_App_Mapping_1!AL$2:AL$507),"Odyssey File","Please check"))))</f>
        <v>Manual Entry Req</v>
      </c>
      <c r="AO395" s="1" t="str">
        <f>IF(AND(MAS_Pre_Staging_2_Manual_Entry!AO395&lt;&gt;MAS_Pre_Staging_2!AO395,MAS_Pre_Staging_2_Manual_Entry!AO395&lt;&gt;"Manual Entry Req"),"Rule based Entry",IF(MAS_Pre_Staging_2_Manual_Entry!AO395="Manual Entry Req","Manual Entry Req",IF(MAS_Pre_Staging_2_Manual_Entry!AO395=MAS_Pre_Staging_1!AN395,"Region File",IF(MAS_Pre_Staging_2_Manual_Entry!AO395=_xlfn.XLOOKUP($A395,Odyssey_vs_App_Mapping_1!$A$2:$A$507,Odyssey_vs_App_Mapping_1!AM$2:AM$507),"Odyssey File","Please check"))))</f>
        <v>Rule based Entry</v>
      </c>
      <c r="AP395" s="1" t="str">
        <f>IF(AND(MAS_Pre_Staging_2_Manual_Entry!AP395&lt;&gt;MAS_Pre_Staging_2!AP395,MAS_Pre_Staging_2_Manual_Entry!AP395&lt;&gt;"Default"),"Manually Entered",IF(MAS_Pre_Staging_2_Manual_Entry!AP395="Default","Default",IF(MAS_Pre_Staging_2_Manual_Entry!AP395="Manual Entry Req","Manual Entry Req",IF(MAS_Pre_Staging_2!AP395=MAS_Pre_Staging_1!AO395,"Region File",IF(MAS_Pre_Staging_2!AP395=_xlfn.XLOOKUP($A395,Odyssey_vs_App_Mapping_1!$A$2:$A$507,Odyssey_vs_App_Mapping_1!AN$2:AN$507),"Odyssey File","Manual Data Entry")))))</f>
        <v>Manual Entry Req</v>
      </c>
      <c r="AQ395" s="29">
        <f t="shared" si="54"/>
        <v>0.88571428571428568</v>
      </c>
      <c r="AR395" s="29">
        <f t="shared" si="55"/>
        <v>0.95652173913043481</v>
      </c>
      <c r="AS395" s="1">
        <f t="shared" si="56"/>
        <v>29</v>
      </c>
      <c r="AT395" s="1">
        <f t="shared" si="57"/>
        <v>1</v>
      </c>
      <c r="AU395" s="1">
        <f t="shared" si="58"/>
        <v>0</v>
      </c>
      <c r="AV395" s="1">
        <f t="shared" si="59"/>
        <v>4</v>
      </c>
      <c r="AW395" s="1">
        <f t="shared" si="60"/>
        <v>0</v>
      </c>
      <c r="AX395" s="44">
        <f t="shared" si="61"/>
        <v>0.82857142857142863</v>
      </c>
      <c r="AY395" s="44">
        <f t="shared" si="61"/>
        <v>2.8571428571428571E-2</v>
      </c>
      <c r="AZ395" s="173">
        <f t="shared" si="62"/>
        <v>0</v>
      </c>
    </row>
    <row r="396" spans="1:52" x14ac:dyDescent="0.25">
      <c r="A396" s="105" t="str">
        <f>MAS_Pre_Staging_26[[#This Row],[Source ID]]</f>
        <v>LATAM.47</v>
      </c>
      <c r="B396" s="1" t="str">
        <f>MAS_Pre_Staging_26[[#This Row],[M1 : Name of All Applications]]</f>
        <v>Eazy</v>
      </c>
      <c r="C396" s="1" t="str">
        <f>MAS_Pre_Staging_26[[#This Row],[Region]]</f>
        <v>LATAM</v>
      </c>
      <c r="D396" s="1" t="str">
        <f>MAS_Pre_Staging_26[[#This Row],[Is it present in Odyssey File? (Y/N)]]</f>
        <v>Y</v>
      </c>
      <c r="E396" s="1" t="str">
        <f>MAS_Pre_Staging_26[[#This Row],[M1. Source of File]]</f>
        <v>LATAM</v>
      </c>
      <c r="F396" s="1" t="str">
        <f>MAS_Pre_Staging_26[[#This Row],[M2 : Listed CMDB Application Owner]]</f>
        <v>@#@</v>
      </c>
      <c r="G396" s="1" t="str">
        <f>MAS_Pre_Staging_26[[#This Row],[M2: Listed Region Owner]]</f>
        <v>@#@</v>
      </c>
      <c r="H396" s="1" t="str">
        <f>IF(AND(MAS_Pre_Staging_2_Manual_Entry!H396&lt;&gt;MAS_Pre_Staging_2!H396,MAS_Pre_Staging_2_Manual_Entry!H396&lt;&gt;"Manual Entry Req"),"Rule based Entry",IF(MAS_Pre_Staging_2_Manual_Entry!H396="Manual Entry Req","Manual Entry Req",IF(MAS_Pre_Staging_2_Manual_Entry!H396=MAS_Pre_Staging_1!G396,"Region File",IF(MAS_Pre_Staging_2_Manual_Entry!H396=_xlfn.XLOOKUP($A396,Odyssey_vs_App_Mapping_1!$A$2:$A$507,Odyssey_vs_App_Mapping_1!F$2:F$507),"Odyssey File","Please check"))))</f>
        <v>Region File</v>
      </c>
      <c r="I396" s="1" t="str">
        <f>IF(AND(MAS_Pre_Staging_2_Manual_Entry!I396&lt;&gt;MAS_Pre_Staging_2!I396,MAS_Pre_Staging_2_Manual_Entry!I396&lt;&gt;"Manual Entry Req"),"Rule based Entry",IF(MAS_Pre_Staging_2_Manual_Entry!I396="Manual Entry Req","Manual Entry Req",IF(MAS_Pre_Staging_2_Manual_Entry!I396=MAS_Pre_Staging_1!H396,"Region File",IF(MAS_Pre_Staging_2_Manual_Entry!I396=_xlfn.XLOOKUP($A396,Odyssey_vs_App_Mapping_1!$A$2:$A$507,Odyssey_vs_App_Mapping_1!G$2:G$507),"Odyssey File","Please check"))))</f>
        <v>Region File</v>
      </c>
      <c r="J396" s="1" t="str">
        <f>IF(AND(MAS_Pre_Staging_2_Manual_Entry!J396&lt;&gt;MAS_Pre_Staging_2!J396,MAS_Pre_Staging_2_Manual_Entry!J396&lt;&gt;"Manual Entry Req"),"Rule based Entry",IF(MAS_Pre_Staging_2_Manual_Entry!J396="Manual Entry Req","Manual Entry Req",IF(MAS_Pre_Staging_2_Manual_Entry!J396=MAS_Pre_Staging_1!I396,"Region File",IF(MAS_Pre_Staging_2_Manual_Entry!J396=_xlfn.XLOOKUP($A396,Odyssey_vs_App_Mapping_1!$A$2:$A$507,Odyssey_vs_App_Mapping_1!H$2:H$507),"Odyssey File","Please check"))))</f>
        <v>Region File</v>
      </c>
      <c r="K396" s="1" t="str">
        <f>IF(AND(MAS_Pre_Staging_2_Manual_Entry!K396&lt;&gt;MAS_Pre_Staging_2!K396,MAS_Pre_Staging_2_Manual_Entry!K396&lt;&gt;"Manual Entry Req"),"Rule based Entry",IF(MAS_Pre_Staging_2_Manual_Entry!K396="Manual Entry Req","Manual Entry Req",IF(MAS_Pre_Staging_2_Manual_Entry!K396=MAS_Pre_Staging_1!J396,"Region File",IF(MAS_Pre_Staging_2_Manual_Entry!K396=_xlfn.XLOOKUP($A396,Odyssey_vs_App_Mapping_1!$A$2:$A$507,Odyssey_vs_App_Mapping_1!I$2:I$507),"Odyssey File","Please check"))))</f>
        <v>Region File</v>
      </c>
      <c r="L396" s="1" t="str">
        <f>IF(AND(MAS_Pre_Staging_2_Manual_Entry!L396&lt;&gt;MAS_Pre_Staging_2!L396,MAS_Pre_Staging_2_Manual_Entry!L396&lt;&gt;"Manual Entry Req"),"Rule based Entry",IF(MAS_Pre_Staging_2_Manual_Entry!L396="Manual Entry Req","Manual Entry Req",IF(MAS_Pre_Staging_2_Manual_Entry!L396=MAS_Pre_Staging_1!K396,"Region File",IF(MAS_Pre_Staging_2_Manual_Entry!L396=_xlfn.XLOOKUP($A396,Odyssey_vs_App_Mapping_1!$A$2:$A$507,Odyssey_vs_App_Mapping_1!J$2:J$507),"Odyssey File","Please check"))))</f>
        <v>Region File</v>
      </c>
      <c r="M396" s="1" t="str">
        <f>IF(AND(MAS_Pre_Staging_2_Manual_Entry!M396&lt;&gt;MAS_Pre_Staging_2!M396,MAS_Pre_Staging_2_Manual_Entry!M396&lt;&gt;"Manual Entry Req"),"Rule based Entry",IF(MAS_Pre_Staging_2_Manual_Entry!M396="Manual Entry Req","Manual Entry Req",IF(MAS_Pre_Staging_2_Manual_Entry!M396=MAS_Pre_Staging_1!L396,"Region File",IF(MAS_Pre_Staging_2_Manual_Entry!M396=_xlfn.XLOOKUP($A396,Odyssey_vs_App_Mapping_1!$A$2:$A$507,Odyssey_vs_App_Mapping_1!K$2:K$507),"Odyssey File","Please check"))))</f>
        <v>Region File</v>
      </c>
      <c r="N396" s="1" t="str">
        <f>IF(AND(MAS_Pre_Staging_2_Manual_Entry!N396&lt;&gt;MAS_Pre_Staging_2!N396,MAS_Pre_Staging_2_Manual_Entry!N396&lt;&gt;"Manual Entry Req"),"Rule based Entry",IF(MAS_Pre_Staging_2_Manual_Entry!N396="Manual Entry Req","Manual Entry Req",IF(MAS_Pre_Staging_2_Manual_Entry!N396=MAS_Pre_Staging_1!M396,"Region File",IF(MAS_Pre_Staging_2_Manual_Entry!N396=_xlfn.XLOOKUP($A396,Odyssey_vs_App_Mapping_1!$A$2:$A$507,Odyssey_vs_App_Mapping_1!L$2:L$507),"Odyssey File","Please check"))))</f>
        <v>Region File</v>
      </c>
      <c r="O396" s="1" t="str">
        <f>IF(AND(MAS_Pre_Staging_2_Manual_Entry!O396&lt;&gt;MAS_Pre_Staging_2!O396,MAS_Pre_Staging_2_Manual_Entry!O396&lt;&gt;"Manual Entry Req"),"Rule based Entry",IF(MAS_Pre_Staging_2_Manual_Entry!O396="Manual Entry Req","Manual Entry Req",IF(MAS_Pre_Staging_2_Manual_Entry!O396=MAS_Pre_Staging_1!N396,"Region File",IF(MAS_Pre_Staging_2_Manual_Entry!O396=_xlfn.XLOOKUP($A396,Odyssey_vs_App_Mapping_1!$A$2:$A$507,Odyssey_vs_App_Mapping_1!M$2:M$507),"Odyssey File","Please check"))))</f>
        <v>Region File</v>
      </c>
      <c r="P396" s="1" t="str">
        <f>IF(AND(MAS_Pre_Staging_2_Manual_Entry!P396&lt;&gt;MAS_Pre_Staging_2!P396,MAS_Pre_Staging_2_Manual_Entry!P396&lt;&gt;"Manual Entry Req"),"Rule based Entry",IF(MAS_Pre_Staging_2_Manual_Entry!P396="Manual Entry Req","Manual Entry Req",IF(MAS_Pre_Staging_2_Manual_Entry!P396=MAS_Pre_Staging_1!O396,"Region File",IF(MAS_Pre_Staging_2_Manual_Entry!P396=_xlfn.XLOOKUP($A396,Odyssey_vs_App_Mapping_1!$A$2:$A$507,Odyssey_vs_App_Mapping_1!N$2:N$507),"Odyssey File","Please check"))))</f>
        <v>Region File</v>
      </c>
      <c r="Q396" s="1" t="str">
        <f>IF(AND(MAS_Pre_Staging_2_Manual_Entry!Q396&lt;&gt;MAS_Pre_Staging_2!Q396,MAS_Pre_Staging_2_Manual_Entry!Q396&lt;&gt;"Manual Entry Req"),"Rule based Entry",IF(MAS_Pre_Staging_2_Manual_Entry!Q396="Manual Entry Req","Manual Entry Req",IF(MAS_Pre_Staging_2_Manual_Entry!Q396=MAS_Pre_Staging_1!P396,"Region File",IF(MAS_Pre_Staging_2_Manual_Entry!Q396=_xlfn.XLOOKUP($A396,Odyssey_vs_App_Mapping_1!$A$2:$A$507,Odyssey_vs_App_Mapping_1!O$2:O$507),"Odyssey File","Please check"))))</f>
        <v>Region File</v>
      </c>
      <c r="R396" s="1" t="str">
        <f>IF(AND(MAS_Pre_Staging_2_Manual_Entry!R396&lt;&gt;MAS_Pre_Staging_2!R396,MAS_Pre_Staging_2_Manual_Entry!R396&lt;&gt;"Manual Entry Req"),"Rule based Entry",IF(MAS_Pre_Staging_2_Manual_Entry!R396="Manual Entry Req","Manual Entry Req",IF(MAS_Pre_Staging_2_Manual_Entry!R396=MAS_Pre_Staging_1!Q396,"Region File",IF(MAS_Pre_Staging_2_Manual_Entry!R396=_xlfn.XLOOKUP($A396,Odyssey_vs_App_Mapping_1!$A$2:$A$507,Odyssey_vs_App_Mapping_1!P$2:P$507),"Odyssey File","Please check"))))</f>
        <v>Region File</v>
      </c>
      <c r="S396" s="1" t="str">
        <f>IF(AND(MAS_Pre_Staging_2_Manual_Entry!S396&lt;&gt;MAS_Pre_Staging_2!S396,MAS_Pre_Staging_2_Manual_Entry!S396&lt;&gt;"Manual Entry Req"),"Rule based Entry",IF(MAS_Pre_Staging_2_Manual_Entry!S396="Manual Entry Req","Manual Entry Req",IF(MAS_Pre_Staging_2_Manual_Entry!S396=MAS_Pre_Staging_1!R396,"Region File",IF(MAS_Pre_Staging_2_Manual_Entry!S396=_xlfn.XLOOKUP($A396,Odyssey_vs_App_Mapping_1!$A$2:$A$507,Odyssey_vs_App_Mapping_1!Q$2:Q$507),"Odyssey File","Please check"))))</f>
        <v>Region File</v>
      </c>
      <c r="T396" s="1" t="str">
        <f>IF(AND(MAS_Pre_Staging_2_Manual_Entry!T396&lt;&gt;MAS_Pre_Staging_2!T396,MAS_Pre_Staging_2_Manual_Entry!T396&lt;&gt;"Manual Entry Req"),"Rule based Entry",IF(MAS_Pre_Staging_2_Manual_Entry!T396="Manual Entry Req","Manual Entry Req",IF(MAS_Pre_Staging_2_Manual_Entry!T396=MAS_Pre_Staging_1!S396,"Region File",IF(MAS_Pre_Staging_2_Manual_Entry!T396=_xlfn.XLOOKUP($A396,Odyssey_vs_App_Mapping_1!$A$2:$A$507,Odyssey_vs_App_Mapping_1!R$2:R$507),"Odyssey File","Please check"))))</f>
        <v>Manual Entry Req</v>
      </c>
      <c r="U396" s="1" t="str">
        <f>IF(AND(MAS_Pre_Staging_2_Manual_Entry!U396&lt;&gt;MAS_Pre_Staging_2!U396,MAS_Pre_Staging_2_Manual_Entry!U396&lt;&gt;"Manual Entry Req"),"Rule based Entry",IF(MAS_Pre_Staging_2_Manual_Entry!U396="Manual Entry Req","Manual Entry Req",IF(MAS_Pre_Staging_2_Manual_Entry!U396=MAS_Pre_Staging_1!T396,"Region File",IF(MAS_Pre_Staging_2_Manual_Entry!U396=_xlfn.XLOOKUP($A396,Odyssey_vs_App_Mapping_1!$A$2:$A$507,Odyssey_vs_App_Mapping_1!S$2:S$507),"Odyssey File","Please check"))))</f>
        <v>Manual Entry Req</v>
      </c>
      <c r="V396" s="1" t="str">
        <f>IF(AND(MAS_Pre_Staging_2_Manual_Entry!V396&lt;&gt;MAS_Pre_Staging_2!V396,MAS_Pre_Staging_2_Manual_Entry!V396&lt;&gt;"Manual Entry Req"),"Rule based Entry",IF(MAS_Pre_Staging_2_Manual_Entry!V396="Manual Entry Req","Manual Entry Req",IF(MAS_Pre_Staging_2_Manual_Entry!V396=MAS_Pre_Staging_1!U396,"Region File",IF(MAS_Pre_Staging_2_Manual_Entry!V396=_xlfn.XLOOKUP($A396,Odyssey_vs_App_Mapping_1!$A$2:$A$507,Odyssey_vs_App_Mapping_1!T$2:T$507),"Odyssey File","Please check"))))</f>
        <v>Region File</v>
      </c>
      <c r="W396" s="1" t="str">
        <f>IF(AND(MAS_Pre_Staging_2_Manual_Entry!W396&lt;&gt;MAS_Pre_Staging_2!W396,MAS_Pre_Staging_2_Manual_Entry!W396&lt;&gt;"Manual Entry Req"),"Rule based Entry",IF(MAS_Pre_Staging_2_Manual_Entry!W396="Manual Entry Req","Manual Entry Req",IF(MAS_Pre_Staging_2_Manual_Entry!W396=MAS_Pre_Staging_1!V396,"Region File",IF(MAS_Pre_Staging_2_Manual_Entry!W396=_xlfn.XLOOKUP($A396,Odyssey_vs_App_Mapping_1!$A$2:$A$507,Odyssey_vs_App_Mapping_1!U$2:U$507),"Odyssey File","Please check"))))</f>
        <v>Region File</v>
      </c>
      <c r="X396" s="1" t="str">
        <f>IF(AND(MAS_Pre_Staging_2_Manual_Entry!X396&lt;&gt;MAS_Pre_Staging_2!X396,MAS_Pre_Staging_2_Manual_Entry!X396&lt;&gt;"Manual Entry Req"),"Rule based Entry",IF(MAS_Pre_Staging_2_Manual_Entry!X396="Manual Entry Req","Manual Entry Req",IF(MAS_Pre_Staging_2_Manual_Entry!X396=MAS_Pre_Staging_1!W396,"Region File",IF(MAS_Pre_Staging_2_Manual_Entry!X396=_xlfn.XLOOKUP($A396,Odyssey_vs_App_Mapping_1!$A$2:$A$507,Odyssey_vs_App_Mapping_1!V$2:V$507),"Odyssey File","Please check"))))</f>
        <v>Region File</v>
      </c>
      <c r="Y396" s="1" t="str">
        <f>IF(AND(MAS_Pre_Staging_2_Manual_Entry!Y396&lt;&gt;MAS_Pre_Staging_2!Y396,MAS_Pre_Staging_2_Manual_Entry!Y396&lt;&gt;"Manual Entry Req"),"Rule based Entry",IF(MAS_Pre_Staging_2_Manual_Entry!Y396="Manual Entry Req","Manual Entry Req",IF(MAS_Pre_Staging_2_Manual_Entry!Y396=MAS_Pre_Staging_1!X396,"Region File",IF(MAS_Pre_Staging_2_Manual_Entry!Y396=_xlfn.XLOOKUP($A396,Odyssey_vs_App_Mapping_1!$A$2:$A$507,Odyssey_vs_App_Mapping_1!W$2:W$507),"Odyssey File","Please check"))))</f>
        <v>Region File</v>
      </c>
      <c r="Z396" s="1" t="str">
        <f>IF(AND(MAS_Pre_Staging_2_Manual_Entry!Z396&lt;&gt;MAS_Pre_Staging_2!Z396,MAS_Pre_Staging_2_Manual_Entry!Z396&lt;&gt;"Manual Entry Req"),"Rule based Entry",IF(MAS_Pre_Staging_2_Manual_Entry!Z396="Manual Entry Req","Manual Entry Req",IF(MAS_Pre_Staging_2_Manual_Entry!Z396=MAS_Pre_Staging_1!Y396,"Region File",IF(MAS_Pre_Staging_2_Manual_Entry!Z396=_xlfn.XLOOKUP($A396,Odyssey_vs_App_Mapping_1!$A$2:$A$507,Odyssey_vs_App_Mapping_1!X$2:X$507),"Odyssey File","Please check"))))</f>
        <v>Region File</v>
      </c>
      <c r="AA396" s="1" t="str">
        <f>IF(AND(MAS_Pre_Staging_2_Manual_Entry!AA396&lt;&gt;MAS_Pre_Staging_2!AA396,MAS_Pre_Staging_2_Manual_Entry!AA396&lt;&gt;"Manual Entry Req"),"Rule based Entry",IF(MAS_Pre_Staging_2_Manual_Entry!AA396="Manual Entry Req","Manual Entry Req",IF(MAS_Pre_Staging_2_Manual_Entry!AA396=MAS_Pre_Staging_1!Z396,"Region File",IF(MAS_Pre_Staging_2_Manual_Entry!AA396=_xlfn.XLOOKUP($A396,Odyssey_vs_App_Mapping_1!$A$2:$A$507,Odyssey_vs_App_Mapping_1!Y$2:Y$507),"Odyssey File","Please check"))))</f>
        <v>Region File</v>
      </c>
      <c r="AB396" s="1" t="str">
        <f>IF(AND(MAS_Pre_Staging_2_Manual_Entry!AB396&lt;&gt;MAS_Pre_Staging_2!AB396,MAS_Pre_Staging_2_Manual_Entry!AB396&lt;&gt;"Manual Entry Req"),"Rule based Entry",IF(MAS_Pre_Staging_2_Manual_Entry!AB396="Manual Entry Req","Manual Entry Req",IF(MAS_Pre_Staging_2_Manual_Entry!AB396=MAS_Pre_Staging_1!AA396,"Region File",IF(MAS_Pre_Staging_2_Manual_Entry!AB396=_xlfn.XLOOKUP($A396,Odyssey_vs_App_Mapping_1!$A$2:$A$507,Odyssey_vs_App_Mapping_1!Z$2:Z$507),"Odyssey File","Please check"))))</f>
        <v>Region File</v>
      </c>
      <c r="AC396" s="1" t="str">
        <f>IF(AND(MAS_Pre_Staging_2_Manual_Entry!AC396&lt;&gt;MAS_Pre_Staging_2!AC396,MAS_Pre_Staging_2_Manual_Entry!AC396&lt;&gt;"Manual Entry Req"),"Rule based Entry",IF(MAS_Pre_Staging_2_Manual_Entry!AC396="Manual Entry Req","Manual Entry Req",IF(MAS_Pre_Staging_2_Manual_Entry!AC396=MAS_Pre_Staging_1!AB396,"Region File",IF(MAS_Pre_Staging_2_Manual_Entry!AC396=_xlfn.XLOOKUP($A396,Odyssey_vs_App_Mapping_1!$A$2:$A$507,Odyssey_vs_App_Mapping_1!AA$2:AA$507),"Odyssey File","Please check"))))</f>
        <v>Region File</v>
      </c>
      <c r="AD396" s="1" t="str">
        <f>IF(AND(MAS_Pre_Staging_2_Manual_Entry!AD396&lt;&gt;MAS_Pre_Staging_2!AD396,MAS_Pre_Staging_2_Manual_Entry!AD396&lt;&gt;"Manual Entry Req"),"Rule based Entry",IF(MAS_Pre_Staging_2_Manual_Entry!AD396="Manual Entry Req","Manual Entry Req",IF(MAS_Pre_Staging_2_Manual_Entry!AD396=MAS_Pre_Staging_1!AC396,"Region File",IF(MAS_Pre_Staging_2_Manual_Entry!AD396=_xlfn.XLOOKUP($A396,Odyssey_vs_App_Mapping_1!$A$2:$A$507,Odyssey_vs_App_Mapping_1!AB$2:AB$507),"Odyssey File","Please check"))))</f>
        <v>Region File</v>
      </c>
      <c r="AE396" s="1" t="str">
        <f>IF(AND(MAS_Pre_Staging_2_Manual_Entry!AE396&lt;&gt;MAS_Pre_Staging_2!AE396,MAS_Pre_Staging_2_Manual_Entry!AE396&lt;&gt;"Manual Entry Req"),"Rule based Entry",IF(MAS_Pre_Staging_2_Manual_Entry!AE396="Manual Entry Req","Manual Entry Req",IF(MAS_Pre_Staging_2_Manual_Entry!AE396=MAS_Pre_Staging_1!AD396,"Region File",IF(MAS_Pre_Staging_2_Manual_Entry!AE396=_xlfn.XLOOKUP($A396,Odyssey_vs_App_Mapping_1!$A$2:$A$507,Odyssey_vs_App_Mapping_1!AC$2:AC$507),"Odyssey File","Please check"))))</f>
        <v>Region File</v>
      </c>
      <c r="AF396" s="1" t="str">
        <f>IF(AND(MAS_Pre_Staging_2_Manual_Entry!AF396&lt;&gt;MAS_Pre_Staging_2!AF396,MAS_Pre_Staging_2_Manual_Entry!AF396&lt;&gt;"Manual Entry Req"),"Rule based Entry",IF(MAS_Pre_Staging_2_Manual_Entry!AF396="Manual Entry Req","Manual Entry Req",IF(MAS_Pre_Staging_2_Manual_Entry!AF396=MAS_Pre_Staging_1!AE396,"Region File",IF(MAS_Pre_Staging_2_Manual_Entry!AF396=_xlfn.XLOOKUP($A396,Odyssey_vs_App_Mapping_1!$A$2:$A$507,Odyssey_vs_App_Mapping_1!AD$2:AD$507),"Odyssey File","Please check"))))</f>
        <v>Region File</v>
      </c>
      <c r="AG396" s="1" t="str">
        <f>IF(AND(MAS_Pre_Staging_2_Manual_Entry!AG396&lt;&gt;MAS_Pre_Staging_2!AG396,MAS_Pre_Staging_2_Manual_Entry!AG396&lt;&gt;"Manual Entry Req"),"Rule based Entry",IF(MAS_Pre_Staging_2_Manual_Entry!AG396="Manual Entry Req","Manual Entry Req",IF(MAS_Pre_Staging_2_Manual_Entry!AG396=MAS_Pre_Staging_1!AF396,"Region File",IF(MAS_Pre_Staging_2_Manual_Entry!AG396=_xlfn.XLOOKUP($A396,Odyssey_vs_App_Mapping_1!$A$2:$A$507,Odyssey_vs_App_Mapping_1!AE$2:AE$507),"Odyssey File","Please check"))))</f>
        <v>Region File</v>
      </c>
      <c r="AH396" s="1" t="str">
        <f>IF(AND(MAS_Pre_Staging_2_Manual_Entry!AH396&lt;&gt;MAS_Pre_Staging_2!AH396,MAS_Pre_Staging_2_Manual_Entry!AH396&lt;&gt;"Manual Entry Req"),"Rule based Entry",IF(MAS_Pre_Staging_2_Manual_Entry!AH396="Manual Entry Req","Manual Entry Req",IF(MAS_Pre_Staging_2_Manual_Entry!AH396=MAS_Pre_Staging_1!AG396,"Region File",IF(MAS_Pre_Staging_2_Manual_Entry!AH396=_xlfn.XLOOKUP($A396,Odyssey_vs_App_Mapping_1!$A$2:$A$507,Odyssey_vs_App_Mapping_1!AF$2:AF$507),"Odyssey File","Please check"))))</f>
        <v>Manual Entry Req</v>
      </c>
      <c r="AI396" s="1" t="str">
        <f>IF(AND(MAS_Pre_Staging_2_Manual_Entry!AI396&lt;&gt;MAS_Pre_Staging_2!AI396,MAS_Pre_Staging_2_Manual_Entry!AI396&lt;&gt;"Manual Entry Req"),"Rule based Entry",IF(MAS_Pre_Staging_2_Manual_Entry!AI396="Manual Entry Req","Manual Entry Req",IF(MAS_Pre_Staging_2_Manual_Entry!AI396=MAS_Pre_Staging_1!AH396,"Region File",IF(MAS_Pre_Staging_2_Manual_Entry!AI396=_xlfn.XLOOKUP($A396,Odyssey_vs_App_Mapping_1!$A$2:$A$507,Odyssey_vs_App_Mapping_1!AG$2:AG$507),"Odyssey File","Please check"))))</f>
        <v>Manual Entry Req</v>
      </c>
      <c r="AJ396" s="1" t="str">
        <f>IF(AND(MAS_Pre_Staging_2_Manual_Entry!AJ396&lt;&gt;MAS_Pre_Staging_2!AJ396,MAS_Pre_Staging_2_Manual_Entry!AJ396&lt;&gt;"Manual Entry Req"),"Rule based Entry",IF(MAS_Pre_Staging_2_Manual_Entry!AJ396="Manual Entry Req","Manual Entry Req",IF(MAS_Pre_Staging_2_Manual_Entry!AJ396=MAS_Pre_Staging_1!AI396,"Region File",IF(MAS_Pre_Staging_2_Manual_Entry!AJ396=_xlfn.XLOOKUP($A396,Odyssey_vs_App_Mapping_1!$A$2:$A$507,Odyssey_vs_App_Mapping_1!AH$2:AH$507),"Odyssey File","Please check"))))</f>
        <v>Odyssey File</v>
      </c>
      <c r="AK396" s="1" t="str">
        <f>IF(AND(MAS_Pre_Staging_2_Manual_Entry!AK396&lt;&gt;MAS_Pre_Staging_2!AK396,MAS_Pre_Staging_2_Manual_Entry!AK396&lt;&gt;"Manual Entry Req"),"Rule based Entry",IF(MAS_Pre_Staging_2_Manual_Entry!AK396="Manual Entry Req","Manual Entry Req",IF(MAS_Pre_Staging_2_Manual_Entry!AK396=MAS_Pre_Staging_1!AJ396,"Region File",IF(MAS_Pre_Staging_2_Manual_Entry!AK396=_xlfn.XLOOKUP($A396,Odyssey_vs_App_Mapping_1!$A$2:$A$507,Odyssey_vs_App_Mapping_1!AI$2:AI$507),"Odyssey File","Please check"))))</f>
        <v>Region File</v>
      </c>
      <c r="AL396" s="1" t="str">
        <f>IF(AND(MAS_Pre_Staging_2_Manual_Entry!AL396&lt;&gt;MAS_Pre_Staging_2!AL396,MAS_Pre_Staging_2_Manual_Entry!AL396&lt;&gt;"Manual Entry Req"),"Rule based Entry",IF(MAS_Pre_Staging_2_Manual_Entry!AL396="Manual Entry Req","Manual Entry Req",IF(MAS_Pre_Staging_2_Manual_Entry!AL396=MAS_Pre_Staging_1!AK396,"Region File",IF(MAS_Pre_Staging_2_Manual_Entry!AL396=_xlfn.XLOOKUP($A396,Odyssey_vs_App_Mapping_1!$A$2:$A$507,Odyssey_vs_App_Mapping_1!AJ$2:AJ$507),"Odyssey File","Please check"))))</f>
        <v>Region File</v>
      </c>
      <c r="AM396" s="1" t="str">
        <f>IF(AND(MAS_Pre_Staging_2_Manual_Entry!AM396&lt;&gt;MAS_Pre_Staging_2!AM396,MAS_Pre_Staging_2_Manual_Entry!AM396&lt;&gt;"Manual Entry Req"),"Rule based Entry",IF(MAS_Pre_Staging_2_Manual_Entry!AM396="Manual Entry Req","Manual Entry Req",IF(MAS_Pre_Staging_2_Manual_Entry!AM396=MAS_Pre_Staging_1!AL396,"Region File",IF(MAS_Pre_Staging_2_Manual_Entry!AM396=_xlfn.XLOOKUP($A396,Odyssey_vs_App_Mapping_1!$A$2:$A$507,Odyssey_vs_App_Mapping_1!AK$2:AK$507),"Odyssey File","Please check"))))</f>
        <v>Region File</v>
      </c>
      <c r="AN396" s="1" t="str">
        <f>IF(AND(MAS_Pre_Staging_2_Manual_Entry!AN396&lt;&gt;MAS_Pre_Staging_2!AN396,MAS_Pre_Staging_2_Manual_Entry!AN396&lt;&gt;"Manual Entry Req"),"Rule based Entry",IF(MAS_Pre_Staging_2_Manual_Entry!AN396="Manual Entry Req","Manual Entry Req",IF(MAS_Pre_Staging_2_Manual_Entry!AN396=MAS_Pre_Staging_1!AM396,"Region File",IF(MAS_Pre_Staging_2_Manual_Entry!AN396=_xlfn.XLOOKUP($A396,Odyssey_vs_App_Mapping_1!$A$2:$A$507,Odyssey_vs_App_Mapping_1!AL$2:AL$507),"Odyssey File","Please check"))))</f>
        <v>Manual Entry Req</v>
      </c>
      <c r="AO396" s="1" t="str">
        <f>IF(AND(MAS_Pre_Staging_2_Manual_Entry!AO396&lt;&gt;MAS_Pre_Staging_2!AO396,MAS_Pre_Staging_2_Manual_Entry!AO396&lt;&gt;"Manual Entry Req"),"Rule based Entry",IF(MAS_Pre_Staging_2_Manual_Entry!AO396="Manual Entry Req","Manual Entry Req",IF(MAS_Pre_Staging_2_Manual_Entry!AO396=MAS_Pre_Staging_1!AN396,"Region File",IF(MAS_Pre_Staging_2_Manual_Entry!AO396=_xlfn.XLOOKUP($A396,Odyssey_vs_App_Mapping_1!$A$2:$A$507,Odyssey_vs_App_Mapping_1!AM$2:AM$507),"Odyssey File","Please check"))))</f>
        <v>Rule based Entry</v>
      </c>
      <c r="AP396" s="1" t="str">
        <f>IF(AND(MAS_Pre_Staging_2_Manual_Entry!AP396&lt;&gt;MAS_Pre_Staging_2!AP396,MAS_Pre_Staging_2_Manual_Entry!AP396&lt;&gt;"Default"),"Manually Entered",IF(MAS_Pre_Staging_2_Manual_Entry!AP396="Default","Default",IF(MAS_Pre_Staging_2_Manual_Entry!AP396="Manual Entry Req","Manual Entry Req",IF(MAS_Pre_Staging_2!AP396=MAS_Pre_Staging_1!AO396,"Region File",IF(MAS_Pre_Staging_2!AP396=_xlfn.XLOOKUP($A396,Odyssey_vs_App_Mapping_1!$A$2:$A$507,Odyssey_vs_App_Mapping_1!AN$2:AN$507),"Odyssey File","Manual Data Entry")))))</f>
        <v>Manual Entry Req</v>
      </c>
      <c r="AQ396" s="29">
        <f t="shared" si="54"/>
        <v>0.82857142857142851</v>
      </c>
      <c r="AR396" s="29">
        <f t="shared" si="55"/>
        <v>0.95652173913043481</v>
      </c>
      <c r="AS396" s="1">
        <f t="shared" si="56"/>
        <v>27</v>
      </c>
      <c r="AT396" s="1">
        <f t="shared" si="57"/>
        <v>1</v>
      </c>
      <c r="AU396" s="1">
        <f t="shared" si="58"/>
        <v>0</v>
      </c>
      <c r="AV396" s="1">
        <f t="shared" si="59"/>
        <v>6</v>
      </c>
      <c r="AW396" s="1">
        <f t="shared" si="60"/>
        <v>0</v>
      </c>
      <c r="AX396" s="44">
        <f t="shared" si="61"/>
        <v>0.77142857142857146</v>
      </c>
      <c r="AY396" s="44">
        <f t="shared" si="61"/>
        <v>2.8571428571428571E-2</v>
      </c>
      <c r="AZ396" s="173">
        <f t="shared" si="62"/>
        <v>0</v>
      </c>
    </row>
    <row r="397" spans="1:52" x14ac:dyDescent="0.25">
      <c r="A397" s="105" t="str">
        <f>MAS_Pre_Staging_26[[#This Row],[Source ID]]</f>
        <v>LATAM.48</v>
      </c>
      <c r="B397" s="1" t="str">
        <f>MAS_Pre_Staging_26[[#This Row],[M1 : Name of All Applications]]</f>
        <v>EinvoiceTools</v>
      </c>
      <c r="C397" s="1" t="str">
        <f>MAS_Pre_Staging_26[[#This Row],[Region]]</f>
        <v>LATAM</v>
      </c>
      <c r="D397" s="1" t="str">
        <f>MAS_Pre_Staging_26[[#This Row],[Is it present in Odyssey File? (Y/N)]]</f>
        <v>Y</v>
      </c>
      <c r="E397" s="1" t="str">
        <f>MAS_Pre_Staging_26[[#This Row],[M1. Source of File]]</f>
        <v>LATAM</v>
      </c>
      <c r="F397" s="1" t="str">
        <f>MAS_Pre_Staging_26[[#This Row],[M2 : Listed CMDB Application Owner]]</f>
        <v>@#@</v>
      </c>
      <c r="G397" s="1" t="str">
        <f>MAS_Pre_Staging_26[[#This Row],[M2: Listed Region Owner]]</f>
        <v>@#@</v>
      </c>
      <c r="H397" s="1" t="str">
        <f>IF(AND(MAS_Pre_Staging_2_Manual_Entry!H397&lt;&gt;MAS_Pre_Staging_2!H397,MAS_Pre_Staging_2_Manual_Entry!H397&lt;&gt;"Manual Entry Req"),"Rule based Entry",IF(MAS_Pre_Staging_2_Manual_Entry!H397="Manual Entry Req","Manual Entry Req",IF(MAS_Pre_Staging_2_Manual_Entry!H397=MAS_Pre_Staging_1!G397,"Region File",IF(MAS_Pre_Staging_2_Manual_Entry!H397=_xlfn.XLOOKUP($A397,Odyssey_vs_App_Mapping_1!$A$2:$A$507,Odyssey_vs_App_Mapping_1!F$2:F$507),"Odyssey File","Please check"))))</f>
        <v>Region File</v>
      </c>
      <c r="I397" s="1" t="str">
        <f>IF(AND(MAS_Pre_Staging_2_Manual_Entry!I397&lt;&gt;MAS_Pre_Staging_2!I397,MAS_Pre_Staging_2_Manual_Entry!I397&lt;&gt;"Manual Entry Req"),"Rule based Entry",IF(MAS_Pre_Staging_2_Manual_Entry!I397="Manual Entry Req","Manual Entry Req",IF(MAS_Pre_Staging_2_Manual_Entry!I397=MAS_Pre_Staging_1!H397,"Region File",IF(MAS_Pre_Staging_2_Manual_Entry!I397=_xlfn.XLOOKUP($A397,Odyssey_vs_App_Mapping_1!$A$2:$A$507,Odyssey_vs_App_Mapping_1!G$2:G$507),"Odyssey File","Please check"))))</f>
        <v>Region File</v>
      </c>
      <c r="J397" s="1" t="str">
        <f>IF(AND(MAS_Pre_Staging_2_Manual_Entry!J397&lt;&gt;MAS_Pre_Staging_2!J397,MAS_Pre_Staging_2_Manual_Entry!J397&lt;&gt;"Manual Entry Req"),"Rule based Entry",IF(MAS_Pre_Staging_2_Manual_Entry!J397="Manual Entry Req","Manual Entry Req",IF(MAS_Pre_Staging_2_Manual_Entry!J397=MAS_Pre_Staging_1!I397,"Region File",IF(MAS_Pre_Staging_2_Manual_Entry!J397=_xlfn.XLOOKUP($A397,Odyssey_vs_App_Mapping_1!$A$2:$A$507,Odyssey_vs_App_Mapping_1!H$2:H$507),"Odyssey File","Please check"))))</f>
        <v>Region File</v>
      </c>
      <c r="K397" s="1" t="str">
        <f>IF(AND(MAS_Pre_Staging_2_Manual_Entry!K397&lt;&gt;MAS_Pre_Staging_2!K397,MAS_Pre_Staging_2_Manual_Entry!K397&lt;&gt;"Manual Entry Req"),"Rule based Entry",IF(MAS_Pre_Staging_2_Manual_Entry!K397="Manual Entry Req","Manual Entry Req",IF(MAS_Pre_Staging_2_Manual_Entry!K397=MAS_Pre_Staging_1!J397,"Region File",IF(MAS_Pre_Staging_2_Manual_Entry!K397=_xlfn.XLOOKUP($A397,Odyssey_vs_App_Mapping_1!$A$2:$A$507,Odyssey_vs_App_Mapping_1!I$2:I$507),"Odyssey File","Please check"))))</f>
        <v>Region File</v>
      </c>
      <c r="L397" s="1" t="str">
        <f>IF(AND(MAS_Pre_Staging_2_Manual_Entry!L397&lt;&gt;MAS_Pre_Staging_2!L397,MAS_Pre_Staging_2_Manual_Entry!L397&lt;&gt;"Manual Entry Req"),"Rule based Entry",IF(MAS_Pre_Staging_2_Manual_Entry!L397="Manual Entry Req","Manual Entry Req",IF(MAS_Pre_Staging_2_Manual_Entry!L397=MAS_Pre_Staging_1!K397,"Region File",IF(MAS_Pre_Staging_2_Manual_Entry!L397=_xlfn.XLOOKUP($A397,Odyssey_vs_App_Mapping_1!$A$2:$A$507,Odyssey_vs_App_Mapping_1!J$2:J$507),"Odyssey File","Please check"))))</f>
        <v>Region File</v>
      </c>
      <c r="M397" s="1" t="str">
        <f>IF(AND(MAS_Pre_Staging_2_Manual_Entry!M397&lt;&gt;MAS_Pre_Staging_2!M397,MAS_Pre_Staging_2_Manual_Entry!M397&lt;&gt;"Manual Entry Req"),"Rule based Entry",IF(MAS_Pre_Staging_2_Manual_Entry!M397="Manual Entry Req","Manual Entry Req",IF(MAS_Pre_Staging_2_Manual_Entry!M397=MAS_Pre_Staging_1!L397,"Region File",IF(MAS_Pre_Staging_2_Manual_Entry!M397=_xlfn.XLOOKUP($A397,Odyssey_vs_App_Mapping_1!$A$2:$A$507,Odyssey_vs_App_Mapping_1!K$2:K$507),"Odyssey File","Please check"))))</f>
        <v>Region File</v>
      </c>
      <c r="N397" s="1" t="str">
        <f>IF(AND(MAS_Pre_Staging_2_Manual_Entry!N397&lt;&gt;MAS_Pre_Staging_2!N397,MAS_Pre_Staging_2_Manual_Entry!N397&lt;&gt;"Manual Entry Req"),"Rule based Entry",IF(MAS_Pre_Staging_2_Manual_Entry!N397="Manual Entry Req","Manual Entry Req",IF(MAS_Pre_Staging_2_Manual_Entry!N397=MAS_Pre_Staging_1!M397,"Region File",IF(MAS_Pre_Staging_2_Manual_Entry!N397=_xlfn.XLOOKUP($A397,Odyssey_vs_App_Mapping_1!$A$2:$A$507,Odyssey_vs_App_Mapping_1!L$2:L$507),"Odyssey File","Please check"))))</f>
        <v>Region File</v>
      </c>
      <c r="O397" s="1" t="str">
        <f>IF(AND(MAS_Pre_Staging_2_Manual_Entry!O397&lt;&gt;MAS_Pre_Staging_2!O397,MAS_Pre_Staging_2_Manual_Entry!O397&lt;&gt;"Manual Entry Req"),"Rule based Entry",IF(MAS_Pre_Staging_2_Manual_Entry!O397="Manual Entry Req","Manual Entry Req",IF(MAS_Pre_Staging_2_Manual_Entry!O397=MAS_Pre_Staging_1!N397,"Region File",IF(MAS_Pre_Staging_2_Manual_Entry!O397=_xlfn.XLOOKUP($A397,Odyssey_vs_App_Mapping_1!$A$2:$A$507,Odyssey_vs_App_Mapping_1!M$2:M$507),"Odyssey File","Please check"))))</f>
        <v>Region File</v>
      </c>
      <c r="P397" s="1" t="str">
        <f>IF(AND(MAS_Pre_Staging_2_Manual_Entry!P397&lt;&gt;MAS_Pre_Staging_2!P397,MAS_Pre_Staging_2_Manual_Entry!P397&lt;&gt;"Manual Entry Req"),"Rule based Entry",IF(MAS_Pre_Staging_2_Manual_Entry!P397="Manual Entry Req","Manual Entry Req",IF(MAS_Pre_Staging_2_Manual_Entry!P397=MAS_Pre_Staging_1!O397,"Region File",IF(MAS_Pre_Staging_2_Manual_Entry!P397=_xlfn.XLOOKUP($A397,Odyssey_vs_App_Mapping_1!$A$2:$A$507,Odyssey_vs_App_Mapping_1!N$2:N$507),"Odyssey File","Please check"))))</f>
        <v>Region File</v>
      </c>
      <c r="Q397" s="1" t="str">
        <f>IF(AND(MAS_Pre_Staging_2_Manual_Entry!Q397&lt;&gt;MAS_Pre_Staging_2!Q397,MAS_Pre_Staging_2_Manual_Entry!Q397&lt;&gt;"Manual Entry Req"),"Rule based Entry",IF(MAS_Pre_Staging_2_Manual_Entry!Q397="Manual Entry Req","Manual Entry Req",IF(MAS_Pre_Staging_2_Manual_Entry!Q397=MAS_Pre_Staging_1!P397,"Region File",IF(MAS_Pre_Staging_2_Manual_Entry!Q397=_xlfn.XLOOKUP($A397,Odyssey_vs_App_Mapping_1!$A$2:$A$507,Odyssey_vs_App_Mapping_1!O$2:O$507),"Odyssey File","Please check"))))</f>
        <v>Region File</v>
      </c>
      <c r="R397" s="1" t="str">
        <f>IF(AND(MAS_Pre_Staging_2_Manual_Entry!R397&lt;&gt;MAS_Pre_Staging_2!R397,MAS_Pre_Staging_2_Manual_Entry!R397&lt;&gt;"Manual Entry Req"),"Rule based Entry",IF(MAS_Pre_Staging_2_Manual_Entry!R397="Manual Entry Req","Manual Entry Req",IF(MAS_Pre_Staging_2_Manual_Entry!R397=MAS_Pre_Staging_1!Q397,"Region File",IF(MAS_Pre_Staging_2_Manual_Entry!R397=_xlfn.XLOOKUP($A397,Odyssey_vs_App_Mapping_1!$A$2:$A$507,Odyssey_vs_App_Mapping_1!P$2:P$507),"Odyssey File","Please check"))))</f>
        <v>Region File</v>
      </c>
      <c r="S397" s="1" t="str">
        <f>IF(AND(MAS_Pre_Staging_2_Manual_Entry!S397&lt;&gt;MAS_Pre_Staging_2!S397,MAS_Pre_Staging_2_Manual_Entry!S397&lt;&gt;"Manual Entry Req"),"Rule based Entry",IF(MAS_Pre_Staging_2_Manual_Entry!S397="Manual Entry Req","Manual Entry Req",IF(MAS_Pre_Staging_2_Manual_Entry!S397=MAS_Pre_Staging_1!R397,"Region File",IF(MAS_Pre_Staging_2_Manual_Entry!S397=_xlfn.XLOOKUP($A397,Odyssey_vs_App_Mapping_1!$A$2:$A$507,Odyssey_vs_App_Mapping_1!Q$2:Q$507),"Odyssey File","Please check"))))</f>
        <v>Region File</v>
      </c>
      <c r="T397" s="1" t="str">
        <f>IF(AND(MAS_Pre_Staging_2_Manual_Entry!T397&lt;&gt;MAS_Pre_Staging_2!T397,MAS_Pre_Staging_2_Manual_Entry!T397&lt;&gt;"Manual Entry Req"),"Rule based Entry",IF(MAS_Pre_Staging_2_Manual_Entry!T397="Manual Entry Req","Manual Entry Req",IF(MAS_Pre_Staging_2_Manual_Entry!T397=MAS_Pre_Staging_1!S397,"Region File",IF(MAS_Pre_Staging_2_Manual_Entry!T397=_xlfn.XLOOKUP($A397,Odyssey_vs_App_Mapping_1!$A$2:$A$507,Odyssey_vs_App_Mapping_1!R$2:R$507),"Odyssey File","Please check"))))</f>
        <v>Region File</v>
      </c>
      <c r="U397" s="1" t="str">
        <f>IF(AND(MAS_Pre_Staging_2_Manual_Entry!U397&lt;&gt;MAS_Pre_Staging_2!U397,MAS_Pre_Staging_2_Manual_Entry!U397&lt;&gt;"Manual Entry Req"),"Rule based Entry",IF(MAS_Pre_Staging_2_Manual_Entry!U397="Manual Entry Req","Manual Entry Req",IF(MAS_Pre_Staging_2_Manual_Entry!U397=MAS_Pre_Staging_1!T397,"Region File",IF(MAS_Pre_Staging_2_Manual_Entry!U397=_xlfn.XLOOKUP($A397,Odyssey_vs_App_Mapping_1!$A$2:$A$507,Odyssey_vs_App_Mapping_1!S$2:S$507),"Odyssey File","Please check"))))</f>
        <v>Region File</v>
      </c>
      <c r="V397" s="1" t="str">
        <f>IF(AND(MAS_Pre_Staging_2_Manual_Entry!V397&lt;&gt;MAS_Pre_Staging_2!V397,MAS_Pre_Staging_2_Manual_Entry!V397&lt;&gt;"Manual Entry Req"),"Rule based Entry",IF(MAS_Pre_Staging_2_Manual_Entry!V397="Manual Entry Req","Manual Entry Req",IF(MAS_Pre_Staging_2_Manual_Entry!V397=MAS_Pre_Staging_1!U397,"Region File",IF(MAS_Pre_Staging_2_Manual_Entry!V397=_xlfn.XLOOKUP($A397,Odyssey_vs_App_Mapping_1!$A$2:$A$507,Odyssey_vs_App_Mapping_1!T$2:T$507),"Odyssey File","Please check"))))</f>
        <v>Region File</v>
      </c>
      <c r="W397" s="1" t="str">
        <f>IF(AND(MAS_Pre_Staging_2_Manual_Entry!W397&lt;&gt;MAS_Pre_Staging_2!W397,MAS_Pre_Staging_2_Manual_Entry!W397&lt;&gt;"Manual Entry Req"),"Rule based Entry",IF(MAS_Pre_Staging_2_Manual_Entry!W397="Manual Entry Req","Manual Entry Req",IF(MAS_Pre_Staging_2_Manual_Entry!W397=MAS_Pre_Staging_1!V397,"Region File",IF(MAS_Pre_Staging_2_Manual_Entry!W397=_xlfn.XLOOKUP($A397,Odyssey_vs_App_Mapping_1!$A$2:$A$507,Odyssey_vs_App_Mapping_1!U$2:U$507),"Odyssey File","Please check"))))</f>
        <v>Region File</v>
      </c>
      <c r="X397" s="1" t="str">
        <f>IF(AND(MAS_Pre_Staging_2_Manual_Entry!X397&lt;&gt;MAS_Pre_Staging_2!X397,MAS_Pre_Staging_2_Manual_Entry!X397&lt;&gt;"Manual Entry Req"),"Rule based Entry",IF(MAS_Pre_Staging_2_Manual_Entry!X397="Manual Entry Req","Manual Entry Req",IF(MAS_Pre_Staging_2_Manual_Entry!X397=MAS_Pre_Staging_1!W397,"Region File",IF(MAS_Pre_Staging_2_Manual_Entry!X397=_xlfn.XLOOKUP($A397,Odyssey_vs_App_Mapping_1!$A$2:$A$507,Odyssey_vs_App_Mapping_1!V$2:V$507),"Odyssey File","Please check"))))</f>
        <v>Region File</v>
      </c>
      <c r="Y397" s="1" t="str">
        <f>IF(AND(MAS_Pre_Staging_2_Manual_Entry!Y397&lt;&gt;MAS_Pre_Staging_2!Y397,MAS_Pre_Staging_2_Manual_Entry!Y397&lt;&gt;"Manual Entry Req"),"Rule based Entry",IF(MAS_Pre_Staging_2_Manual_Entry!Y397="Manual Entry Req","Manual Entry Req",IF(MAS_Pre_Staging_2_Manual_Entry!Y397=MAS_Pre_Staging_1!X397,"Region File",IF(MAS_Pre_Staging_2_Manual_Entry!Y397=_xlfn.XLOOKUP($A397,Odyssey_vs_App_Mapping_1!$A$2:$A$507,Odyssey_vs_App_Mapping_1!W$2:W$507),"Odyssey File","Please check"))))</f>
        <v>Region File</v>
      </c>
      <c r="Z397" s="1" t="str">
        <f>IF(AND(MAS_Pre_Staging_2_Manual_Entry!Z397&lt;&gt;MAS_Pre_Staging_2!Z397,MAS_Pre_Staging_2_Manual_Entry!Z397&lt;&gt;"Manual Entry Req"),"Rule based Entry",IF(MAS_Pre_Staging_2_Manual_Entry!Z397="Manual Entry Req","Manual Entry Req",IF(MAS_Pre_Staging_2_Manual_Entry!Z397=MAS_Pre_Staging_1!Y397,"Region File",IF(MAS_Pre_Staging_2_Manual_Entry!Z397=_xlfn.XLOOKUP($A397,Odyssey_vs_App_Mapping_1!$A$2:$A$507,Odyssey_vs_App_Mapping_1!X$2:X$507),"Odyssey File","Please check"))))</f>
        <v>Region File</v>
      </c>
      <c r="AA397" s="1" t="str">
        <f>IF(AND(MAS_Pre_Staging_2_Manual_Entry!AA397&lt;&gt;MAS_Pre_Staging_2!AA397,MAS_Pre_Staging_2_Manual_Entry!AA397&lt;&gt;"Manual Entry Req"),"Rule based Entry",IF(MAS_Pre_Staging_2_Manual_Entry!AA397="Manual Entry Req","Manual Entry Req",IF(MAS_Pre_Staging_2_Manual_Entry!AA397=MAS_Pre_Staging_1!Z397,"Region File",IF(MAS_Pre_Staging_2_Manual_Entry!AA397=_xlfn.XLOOKUP($A397,Odyssey_vs_App_Mapping_1!$A$2:$A$507,Odyssey_vs_App_Mapping_1!Y$2:Y$507),"Odyssey File","Please check"))))</f>
        <v>Region File</v>
      </c>
      <c r="AB397" s="1" t="str">
        <f>IF(AND(MAS_Pre_Staging_2_Manual_Entry!AB397&lt;&gt;MAS_Pre_Staging_2!AB397,MAS_Pre_Staging_2_Manual_Entry!AB397&lt;&gt;"Manual Entry Req"),"Rule based Entry",IF(MAS_Pre_Staging_2_Manual_Entry!AB397="Manual Entry Req","Manual Entry Req",IF(MAS_Pre_Staging_2_Manual_Entry!AB397=MAS_Pre_Staging_1!AA397,"Region File",IF(MAS_Pre_Staging_2_Manual_Entry!AB397=_xlfn.XLOOKUP($A397,Odyssey_vs_App_Mapping_1!$A$2:$A$507,Odyssey_vs_App_Mapping_1!Z$2:Z$507),"Odyssey File","Please check"))))</f>
        <v>Region File</v>
      </c>
      <c r="AC397" s="1" t="str">
        <f>IF(AND(MAS_Pre_Staging_2_Manual_Entry!AC397&lt;&gt;MAS_Pre_Staging_2!AC397,MAS_Pre_Staging_2_Manual_Entry!AC397&lt;&gt;"Manual Entry Req"),"Rule based Entry",IF(MAS_Pre_Staging_2_Manual_Entry!AC397="Manual Entry Req","Manual Entry Req",IF(MAS_Pre_Staging_2_Manual_Entry!AC397=MAS_Pre_Staging_1!AB397,"Region File",IF(MAS_Pre_Staging_2_Manual_Entry!AC397=_xlfn.XLOOKUP($A397,Odyssey_vs_App_Mapping_1!$A$2:$A$507,Odyssey_vs_App_Mapping_1!AA$2:AA$507),"Odyssey File","Please check"))))</f>
        <v>Region File</v>
      </c>
      <c r="AD397" s="1" t="str">
        <f>IF(AND(MAS_Pre_Staging_2_Manual_Entry!AD397&lt;&gt;MAS_Pre_Staging_2!AD397,MAS_Pre_Staging_2_Manual_Entry!AD397&lt;&gt;"Manual Entry Req"),"Rule based Entry",IF(MAS_Pre_Staging_2_Manual_Entry!AD397="Manual Entry Req","Manual Entry Req",IF(MAS_Pre_Staging_2_Manual_Entry!AD397=MAS_Pre_Staging_1!AC397,"Region File",IF(MAS_Pre_Staging_2_Manual_Entry!AD397=_xlfn.XLOOKUP($A397,Odyssey_vs_App_Mapping_1!$A$2:$A$507,Odyssey_vs_App_Mapping_1!AB$2:AB$507),"Odyssey File","Please check"))))</f>
        <v>Region File</v>
      </c>
      <c r="AE397" s="1" t="str">
        <f>IF(AND(MAS_Pre_Staging_2_Manual_Entry!AE397&lt;&gt;MAS_Pre_Staging_2!AE397,MAS_Pre_Staging_2_Manual_Entry!AE397&lt;&gt;"Manual Entry Req"),"Rule based Entry",IF(MAS_Pre_Staging_2_Manual_Entry!AE397="Manual Entry Req","Manual Entry Req",IF(MAS_Pre_Staging_2_Manual_Entry!AE397=MAS_Pre_Staging_1!AD397,"Region File",IF(MAS_Pre_Staging_2_Manual_Entry!AE397=_xlfn.XLOOKUP($A397,Odyssey_vs_App_Mapping_1!$A$2:$A$507,Odyssey_vs_App_Mapping_1!AC$2:AC$507),"Odyssey File","Please check"))))</f>
        <v>Region File</v>
      </c>
      <c r="AF397" s="1" t="str">
        <f>IF(AND(MAS_Pre_Staging_2_Manual_Entry!AF397&lt;&gt;MAS_Pre_Staging_2!AF397,MAS_Pre_Staging_2_Manual_Entry!AF397&lt;&gt;"Manual Entry Req"),"Rule based Entry",IF(MAS_Pre_Staging_2_Manual_Entry!AF397="Manual Entry Req","Manual Entry Req",IF(MAS_Pre_Staging_2_Manual_Entry!AF397=MAS_Pre_Staging_1!AE397,"Region File",IF(MAS_Pre_Staging_2_Manual_Entry!AF397=_xlfn.XLOOKUP($A397,Odyssey_vs_App_Mapping_1!$A$2:$A$507,Odyssey_vs_App_Mapping_1!AD$2:AD$507),"Odyssey File","Please check"))))</f>
        <v>Region File</v>
      </c>
      <c r="AG397" s="1" t="str">
        <f>IF(AND(MAS_Pre_Staging_2_Manual_Entry!AG397&lt;&gt;MAS_Pre_Staging_2!AG397,MAS_Pre_Staging_2_Manual_Entry!AG397&lt;&gt;"Manual Entry Req"),"Rule based Entry",IF(MAS_Pre_Staging_2_Manual_Entry!AG397="Manual Entry Req","Manual Entry Req",IF(MAS_Pre_Staging_2_Manual_Entry!AG397=MAS_Pre_Staging_1!AF397,"Region File",IF(MAS_Pre_Staging_2_Manual_Entry!AG397=_xlfn.XLOOKUP($A397,Odyssey_vs_App_Mapping_1!$A$2:$A$507,Odyssey_vs_App_Mapping_1!AE$2:AE$507),"Odyssey File","Please check"))))</f>
        <v>Region File</v>
      </c>
      <c r="AH397" s="1" t="str">
        <f>IF(AND(MAS_Pre_Staging_2_Manual_Entry!AH397&lt;&gt;MAS_Pre_Staging_2!AH397,MAS_Pre_Staging_2_Manual_Entry!AH397&lt;&gt;"Manual Entry Req"),"Rule based Entry",IF(MAS_Pre_Staging_2_Manual_Entry!AH397="Manual Entry Req","Manual Entry Req",IF(MAS_Pre_Staging_2_Manual_Entry!AH397=MAS_Pre_Staging_1!AG397,"Region File",IF(MAS_Pre_Staging_2_Manual_Entry!AH397=_xlfn.XLOOKUP($A397,Odyssey_vs_App_Mapping_1!$A$2:$A$507,Odyssey_vs_App_Mapping_1!AF$2:AF$507),"Odyssey File","Please check"))))</f>
        <v>Manual Entry Req</v>
      </c>
      <c r="AI397" s="1" t="str">
        <f>IF(AND(MAS_Pre_Staging_2_Manual_Entry!AI397&lt;&gt;MAS_Pre_Staging_2!AI397,MAS_Pre_Staging_2_Manual_Entry!AI397&lt;&gt;"Manual Entry Req"),"Rule based Entry",IF(MAS_Pre_Staging_2_Manual_Entry!AI397="Manual Entry Req","Manual Entry Req",IF(MAS_Pre_Staging_2_Manual_Entry!AI397=MAS_Pre_Staging_1!AH397,"Region File",IF(MAS_Pre_Staging_2_Manual_Entry!AI397=_xlfn.XLOOKUP($A397,Odyssey_vs_App_Mapping_1!$A$2:$A$507,Odyssey_vs_App_Mapping_1!AG$2:AG$507),"Odyssey File","Please check"))))</f>
        <v>Manual Entry Req</v>
      </c>
      <c r="AJ397" s="1" t="str">
        <f>IF(AND(MAS_Pre_Staging_2_Manual_Entry!AJ397&lt;&gt;MAS_Pre_Staging_2!AJ397,MAS_Pre_Staging_2_Manual_Entry!AJ397&lt;&gt;"Manual Entry Req"),"Rule based Entry",IF(MAS_Pre_Staging_2_Manual_Entry!AJ397="Manual Entry Req","Manual Entry Req",IF(MAS_Pre_Staging_2_Manual_Entry!AJ397=MAS_Pre_Staging_1!AI397,"Region File",IF(MAS_Pre_Staging_2_Manual_Entry!AJ397=_xlfn.XLOOKUP($A397,Odyssey_vs_App_Mapping_1!$A$2:$A$507,Odyssey_vs_App_Mapping_1!AH$2:AH$507),"Odyssey File","Please check"))))</f>
        <v>Odyssey File</v>
      </c>
      <c r="AK397" s="1" t="str">
        <f>IF(AND(MAS_Pre_Staging_2_Manual_Entry!AK397&lt;&gt;MAS_Pre_Staging_2!AK397,MAS_Pre_Staging_2_Manual_Entry!AK397&lt;&gt;"Manual Entry Req"),"Rule based Entry",IF(MAS_Pre_Staging_2_Manual_Entry!AK397="Manual Entry Req","Manual Entry Req",IF(MAS_Pre_Staging_2_Manual_Entry!AK397=MAS_Pre_Staging_1!AJ397,"Region File",IF(MAS_Pre_Staging_2_Manual_Entry!AK397=_xlfn.XLOOKUP($A397,Odyssey_vs_App_Mapping_1!$A$2:$A$507,Odyssey_vs_App_Mapping_1!AI$2:AI$507),"Odyssey File","Please check"))))</f>
        <v>Region File</v>
      </c>
      <c r="AL397" s="1" t="str">
        <f>IF(AND(MAS_Pre_Staging_2_Manual_Entry!AL397&lt;&gt;MAS_Pre_Staging_2!AL397,MAS_Pre_Staging_2_Manual_Entry!AL397&lt;&gt;"Manual Entry Req"),"Rule based Entry",IF(MAS_Pre_Staging_2_Manual_Entry!AL397="Manual Entry Req","Manual Entry Req",IF(MAS_Pre_Staging_2_Manual_Entry!AL397=MAS_Pre_Staging_1!AK397,"Region File",IF(MAS_Pre_Staging_2_Manual_Entry!AL397=_xlfn.XLOOKUP($A397,Odyssey_vs_App_Mapping_1!$A$2:$A$507,Odyssey_vs_App_Mapping_1!AJ$2:AJ$507),"Odyssey File","Please check"))))</f>
        <v>Region File</v>
      </c>
      <c r="AM397" s="1" t="str">
        <f>IF(AND(MAS_Pre_Staging_2_Manual_Entry!AM397&lt;&gt;MAS_Pre_Staging_2!AM397,MAS_Pre_Staging_2_Manual_Entry!AM397&lt;&gt;"Manual Entry Req"),"Rule based Entry",IF(MAS_Pre_Staging_2_Manual_Entry!AM397="Manual Entry Req","Manual Entry Req",IF(MAS_Pre_Staging_2_Manual_Entry!AM397=MAS_Pre_Staging_1!AL397,"Region File",IF(MAS_Pre_Staging_2_Manual_Entry!AM397=_xlfn.XLOOKUP($A397,Odyssey_vs_App_Mapping_1!$A$2:$A$507,Odyssey_vs_App_Mapping_1!AK$2:AK$507),"Odyssey File","Please check"))))</f>
        <v>Region File</v>
      </c>
      <c r="AN397" s="1" t="str">
        <f>IF(AND(MAS_Pre_Staging_2_Manual_Entry!AN397&lt;&gt;MAS_Pre_Staging_2!AN397,MAS_Pre_Staging_2_Manual_Entry!AN397&lt;&gt;"Manual Entry Req"),"Rule based Entry",IF(MAS_Pre_Staging_2_Manual_Entry!AN397="Manual Entry Req","Manual Entry Req",IF(MAS_Pre_Staging_2_Manual_Entry!AN397=MAS_Pre_Staging_1!AM397,"Region File",IF(MAS_Pre_Staging_2_Manual_Entry!AN397=_xlfn.XLOOKUP($A397,Odyssey_vs_App_Mapping_1!$A$2:$A$507,Odyssey_vs_App_Mapping_1!AL$2:AL$507),"Odyssey File","Please check"))))</f>
        <v>Manual Entry Req</v>
      </c>
      <c r="AO397" s="1" t="str">
        <f>IF(AND(MAS_Pre_Staging_2_Manual_Entry!AO397&lt;&gt;MAS_Pre_Staging_2!AO397,MAS_Pre_Staging_2_Manual_Entry!AO397&lt;&gt;"Manual Entry Req"),"Rule based Entry",IF(MAS_Pre_Staging_2_Manual_Entry!AO397="Manual Entry Req","Manual Entry Req",IF(MAS_Pre_Staging_2_Manual_Entry!AO397=MAS_Pre_Staging_1!AN397,"Region File",IF(MAS_Pre_Staging_2_Manual_Entry!AO397=_xlfn.XLOOKUP($A397,Odyssey_vs_App_Mapping_1!$A$2:$A$507,Odyssey_vs_App_Mapping_1!AM$2:AM$507),"Odyssey File","Please check"))))</f>
        <v>Rule based Entry</v>
      </c>
      <c r="AP397" s="1" t="str">
        <f>IF(AND(MAS_Pre_Staging_2_Manual_Entry!AP397&lt;&gt;MAS_Pre_Staging_2!AP397,MAS_Pre_Staging_2_Manual_Entry!AP397&lt;&gt;"Default"),"Manually Entered",IF(MAS_Pre_Staging_2_Manual_Entry!AP397="Default","Default",IF(MAS_Pre_Staging_2_Manual_Entry!AP397="Manual Entry Req","Manual Entry Req",IF(MAS_Pre_Staging_2!AP397=MAS_Pre_Staging_1!AO397,"Region File",IF(MAS_Pre_Staging_2!AP397=_xlfn.XLOOKUP($A397,Odyssey_vs_App_Mapping_1!$A$2:$A$507,Odyssey_vs_App_Mapping_1!AN$2:AN$507),"Odyssey File","Manual Data Entry")))))</f>
        <v>Manual Entry Req</v>
      </c>
      <c r="AQ397" s="29">
        <f t="shared" si="54"/>
        <v>0.88571428571428568</v>
      </c>
      <c r="AR397" s="29">
        <f t="shared" si="55"/>
        <v>0.95652173913043481</v>
      </c>
      <c r="AS397" s="1">
        <f t="shared" si="56"/>
        <v>29</v>
      </c>
      <c r="AT397" s="1">
        <f t="shared" si="57"/>
        <v>1</v>
      </c>
      <c r="AU397" s="1">
        <f t="shared" si="58"/>
        <v>0</v>
      </c>
      <c r="AV397" s="1">
        <f t="shared" si="59"/>
        <v>4</v>
      </c>
      <c r="AW397" s="1">
        <f t="shared" si="60"/>
        <v>0</v>
      </c>
      <c r="AX397" s="44">
        <f t="shared" si="61"/>
        <v>0.82857142857142863</v>
      </c>
      <c r="AY397" s="44">
        <f t="shared" si="61"/>
        <v>2.8571428571428571E-2</v>
      </c>
      <c r="AZ397" s="173">
        <f t="shared" si="62"/>
        <v>0</v>
      </c>
    </row>
    <row r="398" spans="1:52" x14ac:dyDescent="0.25">
      <c r="A398" s="105" t="str">
        <f>MAS_Pre_Staging_26[[#This Row],[Source ID]]</f>
        <v>LATAM.49</v>
      </c>
      <c r="B398" s="1" t="str">
        <f>MAS_Pre_Staging_26[[#This Row],[M1 : Name of All Applications]]</f>
        <v>EnvFacRetailer</v>
      </c>
      <c r="C398" s="1" t="str">
        <f>MAS_Pre_Staging_26[[#This Row],[Region]]</f>
        <v>LATAM</v>
      </c>
      <c r="D398" s="1" t="str">
        <f>MAS_Pre_Staging_26[[#This Row],[Is it present in Odyssey File? (Y/N)]]</f>
        <v>Y</v>
      </c>
      <c r="E398" s="1" t="str">
        <f>MAS_Pre_Staging_26[[#This Row],[M1. Source of File]]</f>
        <v>LATAM</v>
      </c>
      <c r="F398" s="1" t="str">
        <f>MAS_Pre_Staging_26[[#This Row],[M2 : Listed CMDB Application Owner]]</f>
        <v>@#@</v>
      </c>
      <c r="G398" s="1" t="str">
        <f>MAS_Pre_Staging_26[[#This Row],[M2: Listed Region Owner]]</f>
        <v>@#@</v>
      </c>
      <c r="H398" s="1" t="str">
        <f>IF(AND(MAS_Pre_Staging_2_Manual_Entry!H398&lt;&gt;MAS_Pre_Staging_2!H398,MAS_Pre_Staging_2_Manual_Entry!H398&lt;&gt;"Manual Entry Req"),"Rule based Entry",IF(MAS_Pre_Staging_2_Manual_Entry!H398="Manual Entry Req","Manual Entry Req",IF(MAS_Pre_Staging_2_Manual_Entry!H398=MAS_Pre_Staging_1!G398,"Region File",IF(MAS_Pre_Staging_2_Manual_Entry!H398=_xlfn.XLOOKUP($A398,Odyssey_vs_App_Mapping_1!$A$2:$A$507,Odyssey_vs_App_Mapping_1!F$2:F$507),"Odyssey File","Please check"))))</f>
        <v>Region File</v>
      </c>
      <c r="I398" s="1" t="str">
        <f>IF(AND(MAS_Pre_Staging_2_Manual_Entry!I398&lt;&gt;MAS_Pre_Staging_2!I398,MAS_Pre_Staging_2_Manual_Entry!I398&lt;&gt;"Manual Entry Req"),"Rule based Entry",IF(MAS_Pre_Staging_2_Manual_Entry!I398="Manual Entry Req","Manual Entry Req",IF(MAS_Pre_Staging_2_Manual_Entry!I398=MAS_Pre_Staging_1!H398,"Region File",IF(MAS_Pre_Staging_2_Manual_Entry!I398=_xlfn.XLOOKUP($A398,Odyssey_vs_App_Mapping_1!$A$2:$A$507,Odyssey_vs_App_Mapping_1!G$2:G$507),"Odyssey File","Please check"))))</f>
        <v>Region File</v>
      </c>
      <c r="J398" s="1" t="str">
        <f>IF(AND(MAS_Pre_Staging_2_Manual_Entry!J398&lt;&gt;MAS_Pre_Staging_2!J398,MAS_Pre_Staging_2_Manual_Entry!J398&lt;&gt;"Manual Entry Req"),"Rule based Entry",IF(MAS_Pre_Staging_2_Manual_Entry!J398="Manual Entry Req","Manual Entry Req",IF(MAS_Pre_Staging_2_Manual_Entry!J398=MAS_Pre_Staging_1!I398,"Region File",IF(MAS_Pre_Staging_2_Manual_Entry!J398=_xlfn.XLOOKUP($A398,Odyssey_vs_App_Mapping_1!$A$2:$A$507,Odyssey_vs_App_Mapping_1!H$2:H$507),"Odyssey File","Please check"))))</f>
        <v>Region File</v>
      </c>
      <c r="K398" s="1" t="str">
        <f>IF(AND(MAS_Pre_Staging_2_Manual_Entry!K398&lt;&gt;MAS_Pre_Staging_2!K398,MAS_Pre_Staging_2_Manual_Entry!K398&lt;&gt;"Manual Entry Req"),"Rule based Entry",IF(MAS_Pre_Staging_2_Manual_Entry!K398="Manual Entry Req","Manual Entry Req",IF(MAS_Pre_Staging_2_Manual_Entry!K398=MAS_Pre_Staging_1!J398,"Region File",IF(MAS_Pre_Staging_2_Manual_Entry!K398=_xlfn.XLOOKUP($A398,Odyssey_vs_App_Mapping_1!$A$2:$A$507,Odyssey_vs_App_Mapping_1!I$2:I$507),"Odyssey File","Please check"))))</f>
        <v>Region File</v>
      </c>
      <c r="L398" s="1" t="str">
        <f>IF(AND(MAS_Pre_Staging_2_Manual_Entry!L398&lt;&gt;MAS_Pre_Staging_2!L398,MAS_Pre_Staging_2_Manual_Entry!L398&lt;&gt;"Manual Entry Req"),"Rule based Entry",IF(MAS_Pre_Staging_2_Manual_Entry!L398="Manual Entry Req","Manual Entry Req",IF(MAS_Pre_Staging_2_Manual_Entry!L398=MAS_Pre_Staging_1!K398,"Region File",IF(MAS_Pre_Staging_2_Manual_Entry!L398=_xlfn.XLOOKUP($A398,Odyssey_vs_App_Mapping_1!$A$2:$A$507,Odyssey_vs_App_Mapping_1!J$2:J$507),"Odyssey File","Please check"))))</f>
        <v>Region File</v>
      </c>
      <c r="M398" s="1" t="str">
        <f>IF(AND(MAS_Pre_Staging_2_Manual_Entry!M398&lt;&gt;MAS_Pre_Staging_2!M398,MAS_Pre_Staging_2_Manual_Entry!M398&lt;&gt;"Manual Entry Req"),"Rule based Entry",IF(MAS_Pre_Staging_2_Manual_Entry!M398="Manual Entry Req","Manual Entry Req",IF(MAS_Pre_Staging_2_Manual_Entry!M398=MAS_Pre_Staging_1!L398,"Region File",IF(MAS_Pre_Staging_2_Manual_Entry!M398=_xlfn.XLOOKUP($A398,Odyssey_vs_App_Mapping_1!$A$2:$A$507,Odyssey_vs_App_Mapping_1!K$2:K$507),"Odyssey File","Please check"))))</f>
        <v>Region File</v>
      </c>
      <c r="N398" s="1" t="str">
        <f>IF(AND(MAS_Pre_Staging_2_Manual_Entry!N398&lt;&gt;MAS_Pre_Staging_2!N398,MAS_Pre_Staging_2_Manual_Entry!N398&lt;&gt;"Manual Entry Req"),"Rule based Entry",IF(MAS_Pre_Staging_2_Manual_Entry!N398="Manual Entry Req","Manual Entry Req",IF(MAS_Pre_Staging_2_Manual_Entry!N398=MAS_Pre_Staging_1!M398,"Region File",IF(MAS_Pre_Staging_2_Manual_Entry!N398=_xlfn.XLOOKUP($A398,Odyssey_vs_App_Mapping_1!$A$2:$A$507,Odyssey_vs_App_Mapping_1!L$2:L$507),"Odyssey File","Please check"))))</f>
        <v>Region File</v>
      </c>
      <c r="O398" s="1" t="str">
        <f>IF(AND(MAS_Pre_Staging_2_Manual_Entry!O398&lt;&gt;MAS_Pre_Staging_2!O398,MAS_Pre_Staging_2_Manual_Entry!O398&lt;&gt;"Manual Entry Req"),"Rule based Entry",IF(MAS_Pre_Staging_2_Manual_Entry!O398="Manual Entry Req","Manual Entry Req",IF(MAS_Pre_Staging_2_Manual_Entry!O398=MAS_Pre_Staging_1!N398,"Region File",IF(MAS_Pre_Staging_2_Manual_Entry!O398=_xlfn.XLOOKUP($A398,Odyssey_vs_App_Mapping_1!$A$2:$A$507,Odyssey_vs_App_Mapping_1!M$2:M$507),"Odyssey File","Please check"))))</f>
        <v>Region File</v>
      </c>
      <c r="P398" s="1" t="str">
        <f>IF(AND(MAS_Pre_Staging_2_Manual_Entry!P398&lt;&gt;MAS_Pre_Staging_2!P398,MAS_Pre_Staging_2_Manual_Entry!P398&lt;&gt;"Manual Entry Req"),"Rule based Entry",IF(MAS_Pre_Staging_2_Manual_Entry!P398="Manual Entry Req","Manual Entry Req",IF(MAS_Pre_Staging_2_Manual_Entry!P398=MAS_Pre_Staging_1!O398,"Region File",IF(MAS_Pre_Staging_2_Manual_Entry!P398=_xlfn.XLOOKUP($A398,Odyssey_vs_App_Mapping_1!$A$2:$A$507,Odyssey_vs_App_Mapping_1!N$2:N$507),"Odyssey File","Please check"))))</f>
        <v>Region File</v>
      </c>
      <c r="Q398" s="1" t="str">
        <f>IF(AND(MAS_Pre_Staging_2_Manual_Entry!Q398&lt;&gt;MAS_Pre_Staging_2!Q398,MAS_Pre_Staging_2_Manual_Entry!Q398&lt;&gt;"Manual Entry Req"),"Rule based Entry",IF(MAS_Pre_Staging_2_Manual_Entry!Q398="Manual Entry Req","Manual Entry Req",IF(MAS_Pre_Staging_2_Manual_Entry!Q398=MAS_Pre_Staging_1!P398,"Region File",IF(MAS_Pre_Staging_2_Manual_Entry!Q398=_xlfn.XLOOKUP($A398,Odyssey_vs_App_Mapping_1!$A$2:$A$507,Odyssey_vs_App_Mapping_1!O$2:O$507),"Odyssey File","Please check"))))</f>
        <v>Region File</v>
      </c>
      <c r="R398" s="1" t="str">
        <f>IF(AND(MAS_Pre_Staging_2_Manual_Entry!R398&lt;&gt;MAS_Pre_Staging_2!R398,MAS_Pre_Staging_2_Manual_Entry!R398&lt;&gt;"Manual Entry Req"),"Rule based Entry",IF(MAS_Pre_Staging_2_Manual_Entry!R398="Manual Entry Req","Manual Entry Req",IF(MAS_Pre_Staging_2_Manual_Entry!R398=MAS_Pre_Staging_1!Q398,"Region File",IF(MAS_Pre_Staging_2_Manual_Entry!R398=_xlfn.XLOOKUP($A398,Odyssey_vs_App_Mapping_1!$A$2:$A$507,Odyssey_vs_App_Mapping_1!P$2:P$507),"Odyssey File","Please check"))))</f>
        <v>Region File</v>
      </c>
      <c r="S398" s="1" t="str">
        <f>IF(AND(MAS_Pre_Staging_2_Manual_Entry!S398&lt;&gt;MAS_Pre_Staging_2!S398,MAS_Pre_Staging_2_Manual_Entry!S398&lt;&gt;"Manual Entry Req"),"Rule based Entry",IF(MAS_Pre_Staging_2_Manual_Entry!S398="Manual Entry Req","Manual Entry Req",IF(MAS_Pre_Staging_2_Manual_Entry!S398=MAS_Pre_Staging_1!R398,"Region File",IF(MAS_Pre_Staging_2_Manual_Entry!S398=_xlfn.XLOOKUP($A398,Odyssey_vs_App_Mapping_1!$A$2:$A$507,Odyssey_vs_App_Mapping_1!Q$2:Q$507),"Odyssey File","Please check"))))</f>
        <v>Region File</v>
      </c>
      <c r="T398" s="1" t="str">
        <f>IF(AND(MAS_Pre_Staging_2_Manual_Entry!T398&lt;&gt;MAS_Pre_Staging_2!T398,MAS_Pre_Staging_2_Manual_Entry!T398&lt;&gt;"Manual Entry Req"),"Rule based Entry",IF(MAS_Pre_Staging_2_Manual_Entry!T398="Manual Entry Req","Manual Entry Req",IF(MAS_Pre_Staging_2_Manual_Entry!T398=MAS_Pre_Staging_1!S398,"Region File",IF(MAS_Pre_Staging_2_Manual_Entry!T398=_xlfn.XLOOKUP($A398,Odyssey_vs_App_Mapping_1!$A$2:$A$507,Odyssey_vs_App_Mapping_1!R$2:R$507),"Odyssey File","Please check"))))</f>
        <v>Manual Entry Req</v>
      </c>
      <c r="U398" s="1" t="str">
        <f>IF(AND(MAS_Pre_Staging_2_Manual_Entry!U398&lt;&gt;MAS_Pre_Staging_2!U398,MAS_Pre_Staging_2_Manual_Entry!U398&lt;&gt;"Manual Entry Req"),"Rule based Entry",IF(MAS_Pre_Staging_2_Manual_Entry!U398="Manual Entry Req","Manual Entry Req",IF(MAS_Pre_Staging_2_Manual_Entry!U398=MAS_Pre_Staging_1!T398,"Region File",IF(MAS_Pre_Staging_2_Manual_Entry!U398=_xlfn.XLOOKUP($A398,Odyssey_vs_App_Mapping_1!$A$2:$A$507,Odyssey_vs_App_Mapping_1!S$2:S$507),"Odyssey File","Please check"))))</f>
        <v>Manual Entry Req</v>
      </c>
      <c r="V398" s="1" t="str">
        <f>IF(AND(MAS_Pre_Staging_2_Manual_Entry!V398&lt;&gt;MAS_Pre_Staging_2!V398,MAS_Pre_Staging_2_Manual_Entry!V398&lt;&gt;"Manual Entry Req"),"Rule based Entry",IF(MAS_Pre_Staging_2_Manual_Entry!V398="Manual Entry Req","Manual Entry Req",IF(MAS_Pre_Staging_2_Manual_Entry!V398=MAS_Pre_Staging_1!U398,"Region File",IF(MAS_Pre_Staging_2_Manual_Entry!V398=_xlfn.XLOOKUP($A398,Odyssey_vs_App_Mapping_1!$A$2:$A$507,Odyssey_vs_App_Mapping_1!T$2:T$507),"Odyssey File","Please check"))))</f>
        <v>Region File</v>
      </c>
      <c r="W398" s="1" t="str">
        <f>IF(AND(MAS_Pre_Staging_2_Manual_Entry!W398&lt;&gt;MAS_Pre_Staging_2!W398,MAS_Pre_Staging_2_Manual_Entry!W398&lt;&gt;"Manual Entry Req"),"Rule based Entry",IF(MAS_Pre_Staging_2_Manual_Entry!W398="Manual Entry Req","Manual Entry Req",IF(MAS_Pre_Staging_2_Manual_Entry!W398=MAS_Pre_Staging_1!V398,"Region File",IF(MAS_Pre_Staging_2_Manual_Entry!W398=_xlfn.XLOOKUP($A398,Odyssey_vs_App_Mapping_1!$A$2:$A$507,Odyssey_vs_App_Mapping_1!U$2:U$507),"Odyssey File","Please check"))))</f>
        <v>Region File</v>
      </c>
      <c r="X398" s="1" t="str">
        <f>IF(AND(MAS_Pre_Staging_2_Manual_Entry!X398&lt;&gt;MAS_Pre_Staging_2!X398,MAS_Pre_Staging_2_Manual_Entry!X398&lt;&gt;"Manual Entry Req"),"Rule based Entry",IF(MAS_Pre_Staging_2_Manual_Entry!X398="Manual Entry Req","Manual Entry Req",IF(MAS_Pre_Staging_2_Manual_Entry!X398=MAS_Pre_Staging_1!W398,"Region File",IF(MAS_Pre_Staging_2_Manual_Entry!X398=_xlfn.XLOOKUP($A398,Odyssey_vs_App_Mapping_1!$A$2:$A$507,Odyssey_vs_App_Mapping_1!V$2:V$507),"Odyssey File","Please check"))))</f>
        <v>Region File</v>
      </c>
      <c r="Y398" s="1" t="str">
        <f>IF(AND(MAS_Pre_Staging_2_Manual_Entry!Y398&lt;&gt;MAS_Pre_Staging_2!Y398,MAS_Pre_Staging_2_Manual_Entry!Y398&lt;&gt;"Manual Entry Req"),"Rule based Entry",IF(MAS_Pre_Staging_2_Manual_Entry!Y398="Manual Entry Req","Manual Entry Req",IF(MAS_Pre_Staging_2_Manual_Entry!Y398=MAS_Pre_Staging_1!X398,"Region File",IF(MAS_Pre_Staging_2_Manual_Entry!Y398=_xlfn.XLOOKUP($A398,Odyssey_vs_App_Mapping_1!$A$2:$A$507,Odyssey_vs_App_Mapping_1!W$2:W$507),"Odyssey File","Please check"))))</f>
        <v>Region File</v>
      </c>
      <c r="Z398" s="1" t="str">
        <f>IF(AND(MAS_Pre_Staging_2_Manual_Entry!Z398&lt;&gt;MAS_Pre_Staging_2!Z398,MAS_Pre_Staging_2_Manual_Entry!Z398&lt;&gt;"Manual Entry Req"),"Rule based Entry",IF(MAS_Pre_Staging_2_Manual_Entry!Z398="Manual Entry Req","Manual Entry Req",IF(MAS_Pre_Staging_2_Manual_Entry!Z398=MAS_Pre_Staging_1!Y398,"Region File",IF(MAS_Pre_Staging_2_Manual_Entry!Z398=_xlfn.XLOOKUP($A398,Odyssey_vs_App_Mapping_1!$A$2:$A$507,Odyssey_vs_App_Mapping_1!X$2:X$507),"Odyssey File","Please check"))))</f>
        <v>Region File</v>
      </c>
      <c r="AA398" s="1" t="str">
        <f>IF(AND(MAS_Pre_Staging_2_Manual_Entry!AA398&lt;&gt;MAS_Pre_Staging_2!AA398,MAS_Pre_Staging_2_Manual_Entry!AA398&lt;&gt;"Manual Entry Req"),"Rule based Entry",IF(MAS_Pre_Staging_2_Manual_Entry!AA398="Manual Entry Req","Manual Entry Req",IF(MAS_Pre_Staging_2_Manual_Entry!AA398=MAS_Pre_Staging_1!Z398,"Region File",IF(MAS_Pre_Staging_2_Manual_Entry!AA398=_xlfn.XLOOKUP($A398,Odyssey_vs_App_Mapping_1!$A$2:$A$507,Odyssey_vs_App_Mapping_1!Y$2:Y$507),"Odyssey File","Please check"))))</f>
        <v>Region File</v>
      </c>
      <c r="AB398" s="1" t="str">
        <f>IF(AND(MAS_Pre_Staging_2_Manual_Entry!AB398&lt;&gt;MAS_Pre_Staging_2!AB398,MAS_Pre_Staging_2_Manual_Entry!AB398&lt;&gt;"Manual Entry Req"),"Rule based Entry",IF(MAS_Pre_Staging_2_Manual_Entry!AB398="Manual Entry Req","Manual Entry Req",IF(MAS_Pre_Staging_2_Manual_Entry!AB398=MAS_Pre_Staging_1!AA398,"Region File",IF(MAS_Pre_Staging_2_Manual_Entry!AB398=_xlfn.XLOOKUP($A398,Odyssey_vs_App_Mapping_1!$A$2:$A$507,Odyssey_vs_App_Mapping_1!Z$2:Z$507),"Odyssey File","Please check"))))</f>
        <v>Region File</v>
      </c>
      <c r="AC398" s="1" t="str">
        <f>IF(AND(MAS_Pre_Staging_2_Manual_Entry!AC398&lt;&gt;MAS_Pre_Staging_2!AC398,MAS_Pre_Staging_2_Manual_Entry!AC398&lt;&gt;"Manual Entry Req"),"Rule based Entry",IF(MAS_Pre_Staging_2_Manual_Entry!AC398="Manual Entry Req","Manual Entry Req",IF(MAS_Pre_Staging_2_Manual_Entry!AC398=MAS_Pre_Staging_1!AB398,"Region File",IF(MAS_Pre_Staging_2_Manual_Entry!AC398=_xlfn.XLOOKUP($A398,Odyssey_vs_App_Mapping_1!$A$2:$A$507,Odyssey_vs_App_Mapping_1!AA$2:AA$507),"Odyssey File","Please check"))))</f>
        <v>Region File</v>
      </c>
      <c r="AD398" s="1" t="str">
        <f>IF(AND(MAS_Pre_Staging_2_Manual_Entry!AD398&lt;&gt;MAS_Pre_Staging_2!AD398,MAS_Pre_Staging_2_Manual_Entry!AD398&lt;&gt;"Manual Entry Req"),"Rule based Entry",IF(MAS_Pre_Staging_2_Manual_Entry!AD398="Manual Entry Req","Manual Entry Req",IF(MAS_Pre_Staging_2_Manual_Entry!AD398=MAS_Pre_Staging_1!AC398,"Region File",IF(MAS_Pre_Staging_2_Manual_Entry!AD398=_xlfn.XLOOKUP($A398,Odyssey_vs_App_Mapping_1!$A$2:$A$507,Odyssey_vs_App_Mapping_1!AB$2:AB$507),"Odyssey File","Please check"))))</f>
        <v>Region File</v>
      </c>
      <c r="AE398" s="1" t="str">
        <f>IF(AND(MAS_Pre_Staging_2_Manual_Entry!AE398&lt;&gt;MAS_Pre_Staging_2!AE398,MAS_Pre_Staging_2_Manual_Entry!AE398&lt;&gt;"Manual Entry Req"),"Rule based Entry",IF(MAS_Pre_Staging_2_Manual_Entry!AE398="Manual Entry Req","Manual Entry Req",IF(MAS_Pre_Staging_2_Manual_Entry!AE398=MAS_Pre_Staging_1!AD398,"Region File",IF(MAS_Pre_Staging_2_Manual_Entry!AE398=_xlfn.XLOOKUP($A398,Odyssey_vs_App_Mapping_1!$A$2:$A$507,Odyssey_vs_App_Mapping_1!AC$2:AC$507),"Odyssey File","Please check"))))</f>
        <v>Region File</v>
      </c>
      <c r="AF398" s="1" t="str">
        <f>IF(AND(MAS_Pre_Staging_2_Manual_Entry!AF398&lt;&gt;MAS_Pre_Staging_2!AF398,MAS_Pre_Staging_2_Manual_Entry!AF398&lt;&gt;"Manual Entry Req"),"Rule based Entry",IF(MAS_Pre_Staging_2_Manual_Entry!AF398="Manual Entry Req","Manual Entry Req",IF(MAS_Pre_Staging_2_Manual_Entry!AF398=MAS_Pre_Staging_1!AE398,"Region File",IF(MAS_Pre_Staging_2_Manual_Entry!AF398=_xlfn.XLOOKUP($A398,Odyssey_vs_App_Mapping_1!$A$2:$A$507,Odyssey_vs_App_Mapping_1!AD$2:AD$507),"Odyssey File","Please check"))))</f>
        <v>Region File</v>
      </c>
      <c r="AG398" s="1" t="str">
        <f>IF(AND(MAS_Pre_Staging_2_Manual_Entry!AG398&lt;&gt;MAS_Pre_Staging_2!AG398,MAS_Pre_Staging_2_Manual_Entry!AG398&lt;&gt;"Manual Entry Req"),"Rule based Entry",IF(MAS_Pre_Staging_2_Manual_Entry!AG398="Manual Entry Req","Manual Entry Req",IF(MAS_Pre_Staging_2_Manual_Entry!AG398=MAS_Pre_Staging_1!AF398,"Region File",IF(MAS_Pre_Staging_2_Manual_Entry!AG398=_xlfn.XLOOKUP($A398,Odyssey_vs_App_Mapping_1!$A$2:$A$507,Odyssey_vs_App_Mapping_1!AE$2:AE$507),"Odyssey File","Please check"))))</f>
        <v>Region File</v>
      </c>
      <c r="AH398" s="1" t="str">
        <f>IF(AND(MAS_Pre_Staging_2_Manual_Entry!AH398&lt;&gt;MAS_Pre_Staging_2!AH398,MAS_Pre_Staging_2_Manual_Entry!AH398&lt;&gt;"Manual Entry Req"),"Rule based Entry",IF(MAS_Pre_Staging_2_Manual_Entry!AH398="Manual Entry Req","Manual Entry Req",IF(MAS_Pre_Staging_2_Manual_Entry!AH398=MAS_Pre_Staging_1!AG398,"Region File",IF(MAS_Pre_Staging_2_Manual_Entry!AH398=_xlfn.XLOOKUP($A398,Odyssey_vs_App_Mapping_1!$A$2:$A$507,Odyssey_vs_App_Mapping_1!AF$2:AF$507),"Odyssey File","Please check"))))</f>
        <v>Manual Entry Req</v>
      </c>
      <c r="AI398" s="1" t="str">
        <f>IF(AND(MAS_Pre_Staging_2_Manual_Entry!AI398&lt;&gt;MAS_Pre_Staging_2!AI398,MAS_Pre_Staging_2_Manual_Entry!AI398&lt;&gt;"Manual Entry Req"),"Rule based Entry",IF(MAS_Pre_Staging_2_Manual_Entry!AI398="Manual Entry Req","Manual Entry Req",IF(MAS_Pre_Staging_2_Manual_Entry!AI398=MAS_Pre_Staging_1!AH398,"Region File",IF(MAS_Pre_Staging_2_Manual_Entry!AI398=_xlfn.XLOOKUP($A398,Odyssey_vs_App_Mapping_1!$A$2:$A$507,Odyssey_vs_App_Mapping_1!AG$2:AG$507),"Odyssey File","Please check"))))</f>
        <v>Manual Entry Req</v>
      </c>
      <c r="AJ398" s="1" t="str">
        <f>IF(AND(MAS_Pre_Staging_2_Manual_Entry!AJ398&lt;&gt;MAS_Pre_Staging_2!AJ398,MAS_Pre_Staging_2_Manual_Entry!AJ398&lt;&gt;"Manual Entry Req"),"Rule based Entry",IF(MAS_Pre_Staging_2_Manual_Entry!AJ398="Manual Entry Req","Manual Entry Req",IF(MAS_Pre_Staging_2_Manual_Entry!AJ398=MAS_Pre_Staging_1!AI398,"Region File",IF(MAS_Pre_Staging_2_Manual_Entry!AJ398=_xlfn.XLOOKUP($A398,Odyssey_vs_App_Mapping_1!$A$2:$A$507,Odyssey_vs_App_Mapping_1!AH$2:AH$507),"Odyssey File","Please check"))))</f>
        <v>Odyssey File</v>
      </c>
      <c r="AK398" s="1" t="str">
        <f>IF(AND(MAS_Pre_Staging_2_Manual_Entry!AK398&lt;&gt;MAS_Pre_Staging_2!AK398,MAS_Pre_Staging_2_Manual_Entry!AK398&lt;&gt;"Manual Entry Req"),"Rule based Entry",IF(MAS_Pre_Staging_2_Manual_Entry!AK398="Manual Entry Req","Manual Entry Req",IF(MAS_Pre_Staging_2_Manual_Entry!AK398=MAS_Pre_Staging_1!AJ398,"Region File",IF(MAS_Pre_Staging_2_Manual_Entry!AK398=_xlfn.XLOOKUP($A398,Odyssey_vs_App_Mapping_1!$A$2:$A$507,Odyssey_vs_App_Mapping_1!AI$2:AI$507),"Odyssey File","Please check"))))</f>
        <v>Region File</v>
      </c>
      <c r="AL398" s="1" t="str">
        <f>IF(AND(MAS_Pre_Staging_2_Manual_Entry!AL398&lt;&gt;MAS_Pre_Staging_2!AL398,MAS_Pre_Staging_2_Manual_Entry!AL398&lt;&gt;"Manual Entry Req"),"Rule based Entry",IF(MAS_Pre_Staging_2_Manual_Entry!AL398="Manual Entry Req","Manual Entry Req",IF(MAS_Pre_Staging_2_Manual_Entry!AL398=MAS_Pre_Staging_1!AK398,"Region File",IF(MAS_Pre_Staging_2_Manual_Entry!AL398=_xlfn.XLOOKUP($A398,Odyssey_vs_App_Mapping_1!$A$2:$A$507,Odyssey_vs_App_Mapping_1!AJ$2:AJ$507),"Odyssey File","Please check"))))</f>
        <v>Region File</v>
      </c>
      <c r="AM398" s="1" t="str">
        <f>IF(AND(MAS_Pre_Staging_2_Manual_Entry!AM398&lt;&gt;MAS_Pre_Staging_2!AM398,MAS_Pre_Staging_2_Manual_Entry!AM398&lt;&gt;"Manual Entry Req"),"Rule based Entry",IF(MAS_Pre_Staging_2_Manual_Entry!AM398="Manual Entry Req","Manual Entry Req",IF(MAS_Pre_Staging_2_Manual_Entry!AM398=MAS_Pre_Staging_1!AL398,"Region File",IF(MAS_Pre_Staging_2_Manual_Entry!AM398=_xlfn.XLOOKUP($A398,Odyssey_vs_App_Mapping_1!$A$2:$A$507,Odyssey_vs_App_Mapping_1!AK$2:AK$507),"Odyssey File","Please check"))))</f>
        <v>Region File</v>
      </c>
      <c r="AN398" s="1" t="str">
        <f>IF(AND(MAS_Pre_Staging_2_Manual_Entry!AN398&lt;&gt;MAS_Pre_Staging_2!AN398,MAS_Pre_Staging_2_Manual_Entry!AN398&lt;&gt;"Manual Entry Req"),"Rule based Entry",IF(MAS_Pre_Staging_2_Manual_Entry!AN398="Manual Entry Req","Manual Entry Req",IF(MAS_Pre_Staging_2_Manual_Entry!AN398=MAS_Pre_Staging_1!AM398,"Region File",IF(MAS_Pre_Staging_2_Manual_Entry!AN398=_xlfn.XLOOKUP($A398,Odyssey_vs_App_Mapping_1!$A$2:$A$507,Odyssey_vs_App_Mapping_1!AL$2:AL$507),"Odyssey File","Please check"))))</f>
        <v>Manual Entry Req</v>
      </c>
      <c r="AO398" s="1" t="str">
        <f>IF(AND(MAS_Pre_Staging_2_Manual_Entry!AO398&lt;&gt;MAS_Pre_Staging_2!AO398,MAS_Pre_Staging_2_Manual_Entry!AO398&lt;&gt;"Manual Entry Req"),"Rule based Entry",IF(MAS_Pre_Staging_2_Manual_Entry!AO398="Manual Entry Req","Manual Entry Req",IF(MAS_Pre_Staging_2_Manual_Entry!AO398=MAS_Pre_Staging_1!AN398,"Region File",IF(MAS_Pre_Staging_2_Manual_Entry!AO398=_xlfn.XLOOKUP($A398,Odyssey_vs_App_Mapping_1!$A$2:$A$507,Odyssey_vs_App_Mapping_1!AM$2:AM$507),"Odyssey File","Please check"))))</f>
        <v>Rule based Entry</v>
      </c>
      <c r="AP398" s="1" t="str">
        <f>IF(AND(MAS_Pre_Staging_2_Manual_Entry!AP398&lt;&gt;MAS_Pre_Staging_2!AP398,MAS_Pre_Staging_2_Manual_Entry!AP398&lt;&gt;"Default"),"Manually Entered",IF(MAS_Pre_Staging_2_Manual_Entry!AP398="Default","Default",IF(MAS_Pre_Staging_2_Manual_Entry!AP398="Manual Entry Req","Manual Entry Req",IF(MAS_Pre_Staging_2!AP398=MAS_Pre_Staging_1!AO398,"Region File",IF(MAS_Pre_Staging_2!AP398=_xlfn.XLOOKUP($A398,Odyssey_vs_App_Mapping_1!$A$2:$A$507,Odyssey_vs_App_Mapping_1!AN$2:AN$507),"Odyssey File","Manual Data Entry")))))</f>
        <v>Manual Entry Req</v>
      </c>
      <c r="AQ398" s="29">
        <f t="shared" si="54"/>
        <v>0.82857142857142851</v>
      </c>
      <c r="AR398" s="29">
        <f t="shared" si="55"/>
        <v>0.95652173913043481</v>
      </c>
      <c r="AS398" s="1">
        <f t="shared" si="56"/>
        <v>27</v>
      </c>
      <c r="AT398" s="1">
        <f t="shared" si="57"/>
        <v>1</v>
      </c>
      <c r="AU398" s="1">
        <f t="shared" si="58"/>
        <v>0</v>
      </c>
      <c r="AV398" s="1">
        <f t="shared" si="59"/>
        <v>6</v>
      </c>
      <c r="AW398" s="1">
        <f t="shared" si="60"/>
        <v>0</v>
      </c>
      <c r="AX398" s="44">
        <f t="shared" si="61"/>
        <v>0.77142857142857146</v>
      </c>
      <c r="AY398" s="44">
        <f t="shared" si="61"/>
        <v>2.8571428571428571E-2</v>
      </c>
      <c r="AZ398" s="173">
        <f t="shared" si="62"/>
        <v>0</v>
      </c>
    </row>
    <row r="399" spans="1:52" x14ac:dyDescent="0.25">
      <c r="A399" s="105" t="str">
        <f>MAS_Pre_Staging_26[[#This Row],[Source ID]]</f>
        <v>LATAM.50</v>
      </c>
      <c r="B399" s="1" t="str">
        <f>MAS_Pre_Staging_26[[#This Row],[M1 : Name of All Applications]]</f>
        <v>FTP Barr System</v>
      </c>
      <c r="C399" s="1" t="str">
        <f>MAS_Pre_Staging_26[[#This Row],[Region]]</f>
        <v>LATAM</v>
      </c>
      <c r="D399" s="1" t="str">
        <f>MAS_Pre_Staging_26[[#This Row],[Is it present in Odyssey File? (Y/N)]]</f>
        <v>Y</v>
      </c>
      <c r="E399" s="1" t="str">
        <f>MAS_Pre_Staging_26[[#This Row],[M1. Source of File]]</f>
        <v>LATAM</v>
      </c>
      <c r="F399" s="1" t="str">
        <f>MAS_Pre_Staging_26[[#This Row],[M2 : Listed CMDB Application Owner]]</f>
        <v>@#@</v>
      </c>
      <c r="G399" s="1" t="str">
        <f>MAS_Pre_Staging_26[[#This Row],[M2: Listed Region Owner]]</f>
        <v>@#@</v>
      </c>
      <c r="H399" s="1" t="str">
        <f>IF(AND(MAS_Pre_Staging_2_Manual_Entry!H399&lt;&gt;MAS_Pre_Staging_2!H399,MAS_Pre_Staging_2_Manual_Entry!H399&lt;&gt;"Manual Entry Req"),"Rule based Entry",IF(MAS_Pre_Staging_2_Manual_Entry!H399="Manual Entry Req","Manual Entry Req",IF(MAS_Pre_Staging_2_Manual_Entry!H399=MAS_Pre_Staging_1!G399,"Region File",IF(MAS_Pre_Staging_2_Manual_Entry!H399=_xlfn.XLOOKUP($A399,Odyssey_vs_App_Mapping_1!$A$2:$A$507,Odyssey_vs_App_Mapping_1!F$2:F$507),"Odyssey File","Please check"))))</f>
        <v>Region File</v>
      </c>
      <c r="I399" s="1" t="str">
        <f>IF(AND(MAS_Pre_Staging_2_Manual_Entry!I399&lt;&gt;MAS_Pre_Staging_2!I399,MAS_Pre_Staging_2_Manual_Entry!I399&lt;&gt;"Manual Entry Req"),"Rule based Entry",IF(MAS_Pre_Staging_2_Manual_Entry!I399="Manual Entry Req","Manual Entry Req",IF(MAS_Pre_Staging_2_Manual_Entry!I399=MAS_Pre_Staging_1!H399,"Region File",IF(MAS_Pre_Staging_2_Manual_Entry!I399=_xlfn.XLOOKUP($A399,Odyssey_vs_App_Mapping_1!$A$2:$A$507,Odyssey_vs_App_Mapping_1!G$2:G$507),"Odyssey File","Please check"))))</f>
        <v>Region File</v>
      </c>
      <c r="J399" s="1" t="str">
        <f>IF(AND(MAS_Pre_Staging_2_Manual_Entry!J399&lt;&gt;MAS_Pre_Staging_2!J399,MAS_Pre_Staging_2_Manual_Entry!J399&lt;&gt;"Manual Entry Req"),"Rule based Entry",IF(MAS_Pre_Staging_2_Manual_Entry!J399="Manual Entry Req","Manual Entry Req",IF(MAS_Pre_Staging_2_Manual_Entry!J399=MAS_Pre_Staging_1!I399,"Region File",IF(MAS_Pre_Staging_2_Manual_Entry!J399=_xlfn.XLOOKUP($A399,Odyssey_vs_App_Mapping_1!$A$2:$A$507,Odyssey_vs_App_Mapping_1!H$2:H$507),"Odyssey File","Please check"))))</f>
        <v>Region File</v>
      </c>
      <c r="K399" s="1" t="str">
        <f>IF(AND(MAS_Pre_Staging_2_Manual_Entry!K399&lt;&gt;MAS_Pre_Staging_2!K399,MAS_Pre_Staging_2_Manual_Entry!K399&lt;&gt;"Manual Entry Req"),"Rule based Entry",IF(MAS_Pre_Staging_2_Manual_Entry!K399="Manual Entry Req","Manual Entry Req",IF(MAS_Pre_Staging_2_Manual_Entry!K399=MAS_Pre_Staging_1!J399,"Region File",IF(MAS_Pre_Staging_2_Manual_Entry!K399=_xlfn.XLOOKUP($A399,Odyssey_vs_App_Mapping_1!$A$2:$A$507,Odyssey_vs_App_Mapping_1!I$2:I$507),"Odyssey File","Please check"))))</f>
        <v>Region File</v>
      </c>
      <c r="L399" s="1" t="str">
        <f>IF(AND(MAS_Pre_Staging_2_Manual_Entry!L399&lt;&gt;MAS_Pre_Staging_2!L399,MAS_Pre_Staging_2_Manual_Entry!L399&lt;&gt;"Manual Entry Req"),"Rule based Entry",IF(MAS_Pre_Staging_2_Manual_Entry!L399="Manual Entry Req","Manual Entry Req",IF(MAS_Pre_Staging_2_Manual_Entry!L399=MAS_Pre_Staging_1!K399,"Region File",IF(MAS_Pre_Staging_2_Manual_Entry!L399=_xlfn.XLOOKUP($A399,Odyssey_vs_App_Mapping_1!$A$2:$A$507,Odyssey_vs_App_Mapping_1!J$2:J$507),"Odyssey File","Please check"))))</f>
        <v>Region File</v>
      </c>
      <c r="M399" s="1" t="str">
        <f>IF(AND(MAS_Pre_Staging_2_Manual_Entry!M399&lt;&gt;MAS_Pre_Staging_2!M399,MAS_Pre_Staging_2_Manual_Entry!M399&lt;&gt;"Manual Entry Req"),"Rule based Entry",IF(MAS_Pre_Staging_2_Manual_Entry!M399="Manual Entry Req","Manual Entry Req",IF(MAS_Pre_Staging_2_Manual_Entry!M399=MAS_Pre_Staging_1!L399,"Region File",IF(MAS_Pre_Staging_2_Manual_Entry!M399=_xlfn.XLOOKUP($A399,Odyssey_vs_App_Mapping_1!$A$2:$A$507,Odyssey_vs_App_Mapping_1!K$2:K$507),"Odyssey File","Please check"))))</f>
        <v>Region File</v>
      </c>
      <c r="N399" s="1" t="str">
        <f>IF(AND(MAS_Pre_Staging_2_Manual_Entry!N399&lt;&gt;MAS_Pre_Staging_2!N399,MAS_Pre_Staging_2_Manual_Entry!N399&lt;&gt;"Manual Entry Req"),"Rule based Entry",IF(MAS_Pre_Staging_2_Manual_Entry!N399="Manual Entry Req","Manual Entry Req",IF(MAS_Pre_Staging_2_Manual_Entry!N399=MAS_Pre_Staging_1!M399,"Region File",IF(MAS_Pre_Staging_2_Manual_Entry!N399=_xlfn.XLOOKUP($A399,Odyssey_vs_App_Mapping_1!$A$2:$A$507,Odyssey_vs_App_Mapping_1!L$2:L$507),"Odyssey File","Please check"))))</f>
        <v>Region File</v>
      </c>
      <c r="O399" s="1" t="str">
        <f>IF(AND(MAS_Pre_Staging_2_Manual_Entry!O399&lt;&gt;MAS_Pre_Staging_2!O399,MAS_Pre_Staging_2_Manual_Entry!O399&lt;&gt;"Manual Entry Req"),"Rule based Entry",IF(MAS_Pre_Staging_2_Manual_Entry!O399="Manual Entry Req","Manual Entry Req",IF(MAS_Pre_Staging_2_Manual_Entry!O399=MAS_Pre_Staging_1!N399,"Region File",IF(MAS_Pre_Staging_2_Manual_Entry!O399=_xlfn.XLOOKUP($A399,Odyssey_vs_App_Mapping_1!$A$2:$A$507,Odyssey_vs_App_Mapping_1!M$2:M$507),"Odyssey File","Please check"))))</f>
        <v>Region File</v>
      </c>
      <c r="P399" s="1" t="str">
        <f>IF(AND(MAS_Pre_Staging_2_Manual_Entry!P399&lt;&gt;MAS_Pre_Staging_2!P399,MAS_Pre_Staging_2_Manual_Entry!P399&lt;&gt;"Manual Entry Req"),"Rule based Entry",IF(MAS_Pre_Staging_2_Manual_Entry!P399="Manual Entry Req","Manual Entry Req",IF(MAS_Pre_Staging_2_Manual_Entry!P399=MAS_Pre_Staging_1!O399,"Region File",IF(MAS_Pre_Staging_2_Manual_Entry!P399=_xlfn.XLOOKUP($A399,Odyssey_vs_App_Mapping_1!$A$2:$A$507,Odyssey_vs_App_Mapping_1!N$2:N$507),"Odyssey File","Please check"))))</f>
        <v>Region File</v>
      </c>
      <c r="Q399" s="1" t="str">
        <f>IF(AND(MAS_Pre_Staging_2_Manual_Entry!Q399&lt;&gt;MAS_Pre_Staging_2!Q399,MAS_Pre_Staging_2_Manual_Entry!Q399&lt;&gt;"Manual Entry Req"),"Rule based Entry",IF(MAS_Pre_Staging_2_Manual_Entry!Q399="Manual Entry Req","Manual Entry Req",IF(MAS_Pre_Staging_2_Manual_Entry!Q399=MAS_Pre_Staging_1!P399,"Region File",IF(MAS_Pre_Staging_2_Manual_Entry!Q399=_xlfn.XLOOKUP($A399,Odyssey_vs_App_Mapping_1!$A$2:$A$507,Odyssey_vs_App_Mapping_1!O$2:O$507),"Odyssey File","Please check"))))</f>
        <v>Region File</v>
      </c>
      <c r="R399" s="1" t="str">
        <f>IF(AND(MAS_Pre_Staging_2_Manual_Entry!R399&lt;&gt;MAS_Pre_Staging_2!R399,MAS_Pre_Staging_2_Manual_Entry!R399&lt;&gt;"Manual Entry Req"),"Rule based Entry",IF(MAS_Pre_Staging_2_Manual_Entry!R399="Manual Entry Req","Manual Entry Req",IF(MAS_Pre_Staging_2_Manual_Entry!R399=MAS_Pre_Staging_1!Q399,"Region File",IF(MAS_Pre_Staging_2_Manual_Entry!R399=_xlfn.XLOOKUP($A399,Odyssey_vs_App_Mapping_1!$A$2:$A$507,Odyssey_vs_App_Mapping_1!P$2:P$507),"Odyssey File","Please check"))))</f>
        <v>Region File</v>
      </c>
      <c r="S399" s="1" t="str">
        <f>IF(AND(MAS_Pre_Staging_2_Manual_Entry!S399&lt;&gt;MAS_Pre_Staging_2!S399,MAS_Pre_Staging_2_Manual_Entry!S399&lt;&gt;"Manual Entry Req"),"Rule based Entry",IF(MAS_Pre_Staging_2_Manual_Entry!S399="Manual Entry Req","Manual Entry Req",IF(MAS_Pre_Staging_2_Manual_Entry!S399=MAS_Pre_Staging_1!R399,"Region File",IF(MAS_Pre_Staging_2_Manual_Entry!S399=_xlfn.XLOOKUP($A399,Odyssey_vs_App_Mapping_1!$A$2:$A$507,Odyssey_vs_App_Mapping_1!Q$2:Q$507),"Odyssey File","Please check"))))</f>
        <v>Region File</v>
      </c>
      <c r="T399" s="1" t="str">
        <f>IF(AND(MAS_Pre_Staging_2_Manual_Entry!T399&lt;&gt;MAS_Pre_Staging_2!T399,MAS_Pre_Staging_2_Manual_Entry!T399&lt;&gt;"Manual Entry Req"),"Rule based Entry",IF(MAS_Pre_Staging_2_Manual_Entry!T399="Manual Entry Req","Manual Entry Req",IF(MAS_Pre_Staging_2_Manual_Entry!T399=MAS_Pre_Staging_1!S399,"Region File",IF(MAS_Pre_Staging_2_Manual_Entry!T399=_xlfn.XLOOKUP($A399,Odyssey_vs_App_Mapping_1!$A$2:$A$507,Odyssey_vs_App_Mapping_1!R$2:R$507),"Odyssey File","Please check"))))</f>
        <v>Manual Entry Req</v>
      </c>
      <c r="U399" s="1" t="str">
        <f>IF(AND(MAS_Pre_Staging_2_Manual_Entry!U399&lt;&gt;MAS_Pre_Staging_2!U399,MAS_Pre_Staging_2_Manual_Entry!U399&lt;&gt;"Manual Entry Req"),"Rule based Entry",IF(MAS_Pre_Staging_2_Manual_Entry!U399="Manual Entry Req","Manual Entry Req",IF(MAS_Pre_Staging_2_Manual_Entry!U399=MAS_Pre_Staging_1!T399,"Region File",IF(MAS_Pre_Staging_2_Manual_Entry!U399=_xlfn.XLOOKUP($A399,Odyssey_vs_App_Mapping_1!$A$2:$A$507,Odyssey_vs_App_Mapping_1!S$2:S$507),"Odyssey File","Please check"))))</f>
        <v>Manual Entry Req</v>
      </c>
      <c r="V399" s="1" t="str">
        <f>IF(AND(MAS_Pre_Staging_2_Manual_Entry!V399&lt;&gt;MAS_Pre_Staging_2!V399,MAS_Pre_Staging_2_Manual_Entry!V399&lt;&gt;"Manual Entry Req"),"Rule based Entry",IF(MAS_Pre_Staging_2_Manual_Entry!V399="Manual Entry Req","Manual Entry Req",IF(MAS_Pre_Staging_2_Manual_Entry!V399=MAS_Pre_Staging_1!U399,"Region File",IF(MAS_Pre_Staging_2_Manual_Entry!V399=_xlfn.XLOOKUP($A399,Odyssey_vs_App_Mapping_1!$A$2:$A$507,Odyssey_vs_App_Mapping_1!T$2:T$507),"Odyssey File","Please check"))))</f>
        <v>Region File</v>
      </c>
      <c r="W399" s="1" t="str">
        <f>IF(AND(MAS_Pre_Staging_2_Manual_Entry!W399&lt;&gt;MAS_Pre_Staging_2!W399,MAS_Pre_Staging_2_Manual_Entry!W399&lt;&gt;"Manual Entry Req"),"Rule based Entry",IF(MAS_Pre_Staging_2_Manual_Entry!W399="Manual Entry Req","Manual Entry Req",IF(MAS_Pre_Staging_2_Manual_Entry!W399=MAS_Pre_Staging_1!V399,"Region File",IF(MAS_Pre_Staging_2_Manual_Entry!W399=_xlfn.XLOOKUP($A399,Odyssey_vs_App_Mapping_1!$A$2:$A$507,Odyssey_vs_App_Mapping_1!U$2:U$507),"Odyssey File","Please check"))))</f>
        <v>Region File</v>
      </c>
      <c r="X399" s="1" t="str">
        <f>IF(AND(MAS_Pre_Staging_2_Manual_Entry!X399&lt;&gt;MAS_Pre_Staging_2!X399,MAS_Pre_Staging_2_Manual_Entry!X399&lt;&gt;"Manual Entry Req"),"Rule based Entry",IF(MAS_Pre_Staging_2_Manual_Entry!X399="Manual Entry Req","Manual Entry Req",IF(MAS_Pre_Staging_2_Manual_Entry!X399=MAS_Pre_Staging_1!W399,"Region File",IF(MAS_Pre_Staging_2_Manual_Entry!X399=_xlfn.XLOOKUP($A399,Odyssey_vs_App_Mapping_1!$A$2:$A$507,Odyssey_vs_App_Mapping_1!V$2:V$507),"Odyssey File","Please check"))))</f>
        <v>Region File</v>
      </c>
      <c r="Y399" s="1" t="str">
        <f>IF(AND(MAS_Pre_Staging_2_Manual_Entry!Y399&lt;&gt;MAS_Pre_Staging_2!Y399,MAS_Pre_Staging_2_Manual_Entry!Y399&lt;&gt;"Manual Entry Req"),"Rule based Entry",IF(MAS_Pre_Staging_2_Manual_Entry!Y399="Manual Entry Req","Manual Entry Req",IF(MAS_Pre_Staging_2_Manual_Entry!Y399=MAS_Pre_Staging_1!X399,"Region File",IF(MAS_Pre_Staging_2_Manual_Entry!Y399=_xlfn.XLOOKUP($A399,Odyssey_vs_App_Mapping_1!$A$2:$A$507,Odyssey_vs_App_Mapping_1!W$2:W$507),"Odyssey File","Please check"))))</f>
        <v>Region File</v>
      </c>
      <c r="Z399" s="1" t="str">
        <f>IF(AND(MAS_Pre_Staging_2_Manual_Entry!Z399&lt;&gt;MAS_Pre_Staging_2!Z399,MAS_Pre_Staging_2_Manual_Entry!Z399&lt;&gt;"Manual Entry Req"),"Rule based Entry",IF(MAS_Pre_Staging_2_Manual_Entry!Z399="Manual Entry Req","Manual Entry Req",IF(MAS_Pre_Staging_2_Manual_Entry!Z399=MAS_Pre_Staging_1!Y399,"Region File",IF(MAS_Pre_Staging_2_Manual_Entry!Z399=_xlfn.XLOOKUP($A399,Odyssey_vs_App_Mapping_1!$A$2:$A$507,Odyssey_vs_App_Mapping_1!X$2:X$507),"Odyssey File","Please check"))))</f>
        <v>Region File</v>
      </c>
      <c r="AA399" s="1" t="str">
        <f>IF(AND(MAS_Pre_Staging_2_Manual_Entry!AA399&lt;&gt;MAS_Pre_Staging_2!AA399,MAS_Pre_Staging_2_Manual_Entry!AA399&lt;&gt;"Manual Entry Req"),"Rule based Entry",IF(MAS_Pre_Staging_2_Manual_Entry!AA399="Manual Entry Req","Manual Entry Req",IF(MAS_Pre_Staging_2_Manual_Entry!AA399=MAS_Pre_Staging_1!Z399,"Region File",IF(MAS_Pre_Staging_2_Manual_Entry!AA399=_xlfn.XLOOKUP($A399,Odyssey_vs_App_Mapping_1!$A$2:$A$507,Odyssey_vs_App_Mapping_1!Y$2:Y$507),"Odyssey File","Please check"))))</f>
        <v>Region File</v>
      </c>
      <c r="AB399" s="1" t="str">
        <f>IF(AND(MAS_Pre_Staging_2_Manual_Entry!AB399&lt;&gt;MAS_Pre_Staging_2!AB399,MAS_Pre_Staging_2_Manual_Entry!AB399&lt;&gt;"Manual Entry Req"),"Rule based Entry",IF(MAS_Pre_Staging_2_Manual_Entry!AB399="Manual Entry Req","Manual Entry Req",IF(MAS_Pre_Staging_2_Manual_Entry!AB399=MAS_Pre_Staging_1!AA399,"Region File",IF(MAS_Pre_Staging_2_Manual_Entry!AB399=_xlfn.XLOOKUP($A399,Odyssey_vs_App_Mapping_1!$A$2:$A$507,Odyssey_vs_App_Mapping_1!Z$2:Z$507),"Odyssey File","Please check"))))</f>
        <v>Region File</v>
      </c>
      <c r="AC399" s="1" t="str">
        <f>IF(AND(MAS_Pre_Staging_2_Manual_Entry!AC399&lt;&gt;MAS_Pre_Staging_2!AC399,MAS_Pre_Staging_2_Manual_Entry!AC399&lt;&gt;"Manual Entry Req"),"Rule based Entry",IF(MAS_Pre_Staging_2_Manual_Entry!AC399="Manual Entry Req","Manual Entry Req",IF(MAS_Pre_Staging_2_Manual_Entry!AC399=MAS_Pre_Staging_1!AB399,"Region File",IF(MAS_Pre_Staging_2_Manual_Entry!AC399=_xlfn.XLOOKUP($A399,Odyssey_vs_App_Mapping_1!$A$2:$A$507,Odyssey_vs_App_Mapping_1!AA$2:AA$507),"Odyssey File","Please check"))))</f>
        <v>Region File</v>
      </c>
      <c r="AD399" s="1" t="str">
        <f>IF(AND(MAS_Pre_Staging_2_Manual_Entry!AD399&lt;&gt;MAS_Pre_Staging_2!AD399,MAS_Pre_Staging_2_Manual_Entry!AD399&lt;&gt;"Manual Entry Req"),"Rule based Entry",IF(MAS_Pre_Staging_2_Manual_Entry!AD399="Manual Entry Req","Manual Entry Req",IF(MAS_Pre_Staging_2_Manual_Entry!AD399=MAS_Pre_Staging_1!AC399,"Region File",IF(MAS_Pre_Staging_2_Manual_Entry!AD399=_xlfn.XLOOKUP($A399,Odyssey_vs_App_Mapping_1!$A$2:$A$507,Odyssey_vs_App_Mapping_1!AB$2:AB$507),"Odyssey File","Please check"))))</f>
        <v>Region File</v>
      </c>
      <c r="AE399" s="1" t="str">
        <f>IF(AND(MAS_Pre_Staging_2_Manual_Entry!AE399&lt;&gt;MAS_Pre_Staging_2!AE399,MAS_Pre_Staging_2_Manual_Entry!AE399&lt;&gt;"Manual Entry Req"),"Rule based Entry",IF(MAS_Pre_Staging_2_Manual_Entry!AE399="Manual Entry Req","Manual Entry Req",IF(MAS_Pre_Staging_2_Manual_Entry!AE399=MAS_Pre_Staging_1!AD399,"Region File",IF(MAS_Pre_Staging_2_Manual_Entry!AE399=_xlfn.XLOOKUP($A399,Odyssey_vs_App_Mapping_1!$A$2:$A$507,Odyssey_vs_App_Mapping_1!AC$2:AC$507),"Odyssey File","Please check"))))</f>
        <v>Region File</v>
      </c>
      <c r="AF399" s="1" t="str">
        <f>IF(AND(MAS_Pre_Staging_2_Manual_Entry!AF399&lt;&gt;MAS_Pre_Staging_2!AF399,MAS_Pre_Staging_2_Manual_Entry!AF399&lt;&gt;"Manual Entry Req"),"Rule based Entry",IF(MAS_Pre_Staging_2_Manual_Entry!AF399="Manual Entry Req","Manual Entry Req",IF(MAS_Pre_Staging_2_Manual_Entry!AF399=MAS_Pre_Staging_1!AE399,"Region File",IF(MAS_Pre_Staging_2_Manual_Entry!AF399=_xlfn.XLOOKUP($A399,Odyssey_vs_App_Mapping_1!$A$2:$A$507,Odyssey_vs_App_Mapping_1!AD$2:AD$507),"Odyssey File","Please check"))))</f>
        <v>Region File</v>
      </c>
      <c r="AG399" s="1" t="str">
        <f>IF(AND(MAS_Pre_Staging_2_Manual_Entry!AG399&lt;&gt;MAS_Pre_Staging_2!AG399,MAS_Pre_Staging_2_Manual_Entry!AG399&lt;&gt;"Manual Entry Req"),"Rule based Entry",IF(MAS_Pre_Staging_2_Manual_Entry!AG399="Manual Entry Req","Manual Entry Req",IF(MAS_Pre_Staging_2_Manual_Entry!AG399=MAS_Pre_Staging_1!AF399,"Region File",IF(MAS_Pre_Staging_2_Manual_Entry!AG399=_xlfn.XLOOKUP($A399,Odyssey_vs_App_Mapping_1!$A$2:$A$507,Odyssey_vs_App_Mapping_1!AE$2:AE$507),"Odyssey File","Please check"))))</f>
        <v>Region File</v>
      </c>
      <c r="AH399" s="1" t="str">
        <f>IF(AND(MAS_Pre_Staging_2_Manual_Entry!AH399&lt;&gt;MAS_Pre_Staging_2!AH399,MAS_Pre_Staging_2_Manual_Entry!AH399&lt;&gt;"Manual Entry Req"),"Rule based Entry",IF(MAS_Pre_Staging_2_Manual_Entry!AH399="Manual Entry Req","Manual Entry Req",IF(MAS_Pre_Staging_2_Manual_Entry!AH399=MAS_Pre_Staging_1!AG399,"Region File",IF(MAS_Pre_Staging_2_Manual_Entry!AH399=_xlfn.XLOOKUP($A399,Odyssey_vs_App_Mapping_1!$A$2:$A$507,Odyssey_vs_App_Mapping_1!AF$2:AF$507),"Odyssey File","Please check"))))</f>
        <v>Manual Entry Req</v>
      </c>
      <c r="AI399" s="1" t="str">
        <f>IF(AND(MAS_Pre_Staging_2_Manual_Entry!AI399&lt;&gt;MAS_Pre_Staging_2!AI399,MAS_Pre_Staging_2_Manual_Entry!AI399&lt;&gt;"Manual Entry Req"),"Rule based Entry",IF(MAS_Pre_Staging_2_Manual_Entry!AI399="Manual Entry Req","Manual Entry Req",IF(MAS_Pre_Staging_2_Manual_Entry!AI399=MAS_Pre_Staging_1!AH399,"Region File",IF(MAS_Pre_Staging_2_Manual_Entry!AI399=_xlfn.XLOOKUP($A399,Odyssey_vs_App_Mapping_1!$A$2:$A$507,Odyssey_vs_App_Mapping_1!AG$2:AG$507),"Odyssey File","Please check"))))</f>
        <v>Manual Entry Req</v>
      </c>
      <c r="AJ399" s="1" t="str">
        <f>IF(AND(MAS_Pre_Staging_2_Manual_Entry!AJ399&lt;&gt;MAS_Pre_Staging_2!AJ399,MAS_Pre_Staging_2_Manual_Entry!AJ399&lt;&gt;"Manual Entry Req"),"Rule based Entry",IF(MAS_Pre_Staging_2_Manual_Entry!AJ399="Manual Entry Req","Manual Entry Req",IF(MAS_Pre_Staging_2_Manual_Entry!AJ399=MAS_Pre_Staging_1!AI399,"Region File",IF(MAS_Pre_Staging_2_Manual_Entry!AJ399=_xlfn.XLOOKUP($A399,Odyssey_vs_App_Mapping_1!$A$2:$A$507,Odyssey_vs_App_Mapping_1!AH$2:AH$507),"Odyssey File","Please check"))))</f>
        <v>Odyssey File</v>
      </c>
      <c r="AK399" s="1" t="str">
        <f>IF(AND(MAS_Pre_Staging_2_Manual_Entry!AK399&lt;&gt;MAS_Pre_Staging_2!AK399,MAS_Pre_Staging_2_Manual_Entry!AK399&lt;&gt;"Manual Entry Req"),"Rule based Entry",IF(MAS_Pre_Staging_2_Manual_Entry!AK399="Manual Entry Req","Manual Entry Req",IF(MAS_Pre_Staging_2_Manual_Entry!AK399=MAS_Pre_Staging_1!AJ399,"Region File",IF(MAS_Pre_Staging_2_Manual_Entry!AK399=_xlfn.XLOOKUP($A399,Odyssey_vs_App_Mapping_1!$A$2:$A$507,Odyssey_vs_App_Mapping_1!AI$2:AI$507),"Odyssey File","Please check"))))</f>
        <v>Region File</v>
      </c>
      <c r="AL399" s="1" t="str">
        <f>IF(AND(MAS_Pre_Staging_2_Manual_Entry!AL399&lt;&gt;MAS_Pre_Staging_2!AL399,MAS_Pre_Staging_2_Manual_Entry!AL399&lt;&gt;"Manual Entry Req"),"Rule based Entry",IF(MAS_Pre_Staging_2_Manual_Entry!AL399="Manual Entry Req","Manual Entry Req",IF(MAS_Pre_Staging_2_Manual_Entry!AL399=MAS_Pre_Staging_1!AK399,"Region File",IF(MAS_Pre_Staging_2_Manual_Entry!AL399=_xlfn.XLOOKUP($A399,Odyssey_vs_App_Mapping_1!$A$2:$A$507,Odyssey_vs_App_Mapping_1!AJ$2:AJ$507),"Odyssey File","Please check"))))</f>
        <v>Region File</v>
      </c>
      <c r="AM399" s="1" t="str">
        <f>IF(AND(MAS_Pre_Staging_2_Manual_Entry!AM399&lt;&gt;MAS_Pre_Staging_2!AM399,MAS_Pre_Staging_2_Manual_Entry!AM399&lt;&gt;"Manual Entry Req"),"Rule based Entry",IF(MAS_Pre_Staging_2_Manual_Entry!AM399="Manual Entry Req","Manual Entry Req",IF(MAS_Pre_Staging_2_Manual_Entry!AM399=MAS_Pre_Staging_1!AL399,"Region File",IF(MAS_Pre_Staging_2_Manual_Entry!AM399=_xlfn.XLOOKUP($A399,Odyssey_vs_App_Mapping_1!$A$2:$A$507,Odyssey_vs_App_Mapping_1!AK$2:AK$507),"Odyssey File","Please check"))))</f>
        <v>Region File</v>
      </c>
      <c r="AN399" s="1" t="str">
        <f>IF(AND(MAS_Pre_Staging_2_Manual_Entry!AN399&lt;&gt;MAS_Pre_Staging_2!AN399,MAS_Pre_Staging_2_Manual_Entry!AN399&lt;&gt;"Manual Entry Req"),"Rule based Entry",IF(MAS_Pre_Staging_2_Manual_Entry!AN399="Manual Entry Req","Manual Entry Req",IF(MAS_Pre_Staging_2_Manual_Entry!AN399=MAS_Pre_Staging_1!AM399,"Region File",IF(MAS_Pre_Staging_2_Manual_Entry!AN399=_xlfn.XLOOKUP($A399,Odyssey_vs_App_Mapping_1!$A$2:$A$507,Odyssey_vs_App_Mapping_1!AL$2:AL$507),"Odyssey File","Please check"))))</f>
        <v>Manual Entry Req</v>
      </c>
      <c r="AO399" s="1" t="str">
        <f>IF(AND(MAS_Pre_Staging_2_Manual_Entry!AO399&lt;&gt;MAS_Pre_Staging_2!AO399,MAS_Pre_Staging_2_Manual_Entry!AO399&lt;&gt;"Manual Entry Req"),"Rule based Entry",IF(MAS_Pre_Staging_2_Manual_Entry!AO399="Manual Entry Req","Manual Entry Req",IF(MAS_Pre_Staging_2_Manual_Entry!AO399=MAS_Pre_Staging_1!AN399,"Region File",IF(MAS_Pre_Staging_2_Manual_Entry!AO399=_xlfn.XLOOKUP($A399,Odyssey_vs_App_Mapping_1!$A$2:$A$507,Odyssey_vs_App_Mapping_1!AM$2:AM$507),"Odyssey File","Please check"))))</f>
        <v>Rule based Entry</v>
      </c>
      <c r="AP399" s="1" t="str">
        <f>IF(AND(MAS_Pre_Staging_2_Manual_Entry!AP399&lt;&gt;MAS_Pre_Staging_2!AP399,MAS_Pre_Staging_2_Manual_Entry!AP399&lt;&gt;"Default"),"Manually Entered",IF(MAS_Pre_Staging_2_Manual_Entry!AP399="Default","Default",IF(MAS_Pre_Staging_2_Manual_Entry!AP399="Manual Entry Req","Manual Entry Req",IF(MAS_Pre_Staging_2!AP399=MAS_Pre_Staging_1!AO399,"Region File",IF(MAS_Pre_Staging_2!AP399=_xlfn.XLOOKUP($A399,Odyssey_vs_App_Mapping_1!$A$2:$A$507,Odyssey_vs_App_Mapping_1!AN$2:AN$507),"Odyssey File","Manual Data Entry")))))</f>
        <v>Manual Entry Req</v>
      </c>
      <c r="AQ399" s="29">
        <f t="shared" si="54"/>
        <v>0.82857142857142851</v>
      </c>
      <c r="AR399" s="29">
        <f t="shared" si="55"/>
        <v>0.95652173913043481</v>
      </c>
      <c r="AS399" s="1">
        <f t="shared" si="56"/>
        <v>27</v>
      </c>
      <c r="AT399" s="1">
        <f t="shared" si="57"/>
        <v>1</v>
      </c>
      <c r="AU399" s="1">
        <f t="shared" si="58"/>
        <v>0</v>
      </c>
      <c r="AV399" s="1">
        <f t="shared" si="59"/>
        <v>6</v>
      </c>
      <c r="AW399" s="1">
        <f t="shared" si="60"/>
        <v>0</v>
      </c>
      <c r="AX399" s="44">
        <f t="shared" si="61"/>
        <v>0.77142857142857146</v>
      </c>
      <c r="AY399" s="44">
        <f t="shared" si="61"/>
        <v>2.8571428571428571E-2</v>
      </c>
      <c r="AZ399" s="173">
        <f t="shared" si="62"/>
        <v>0</v>
      </c>
    </row>
    <row r="400" spans="1:52" x14ac:dyDescent="0.25">
      <c r="A400" s="105" t="str">
        <f>MAS_Pre_Staging_26[[#This Row],[Source ID]]</f>
        <v>LATAM.51</v>
      </c>
      <c r="B400" s="1" t="str">
        <f>MAS_Pre_Staging_26[[#This Row],[M1 : Name of All Applications]]</f>
        <v>ILRetail</v>
      </c>
      <c r="C400" s="1" t="str">
        <f>MAS_Pre_Staging_26[[#This Row],[Region]]</f>
        <v>LATAM</v>
      </c>
      <c r="D400" s="1" t="str">
        <f>MAS_Pre_Staging_26[[#This Row],[Is it present in Odyssey File? (Y/N)]]</f>
        <v>Y</v>
      </c>
      <c r="E400" s="1" t="str">
        <f>MAS_Pre_Staging_26[[#This Row],[M1. Source of File]]</f>
        <v>LATAM</v>
      </c>
      <c r="F400" s="1" t="str">
        <f>MAS_Pre_Staging_26[[#This Row],[M2 : Listed CMDB Application Owner]]</f>
        <v>@#@</v>
      </c>
      <c r="G400" s="1" t="str">
        <f>MAS_Pre_Staging_26[[#This Row],[M2: Listed Region Owner]]</f>
        <v>@#@</v>
      </c>
      <c r="H400" s="1" t="str">
        <f>IF(AND(MAS_Pre_Staging_2_Manual_Entry!H400&lt;&gt;MAS_Pre_Staging_2!H400,MAS_Pre_Staging_2_Manual_Entry!H400&lt;&gt;"Manual Entry Req"),"Rule based Entry",IF(MAS_Pre_Staging_2_Manual_Entry!H400="Manual Entry Req","Manual Entry Req",IF(MAS_Pre_Staging_2_Manual_Entry!H400=MAS_Pre_Staging_1!G400,"Region File",IF(MAS_Pre_Staging_2_Manual_Entry!H400=_xlfn.XLOOKUP($A400,Odyssey_vs_App_Mapping_1!$A$2:$A$507,Odyssey_vs_App_Mapping_1!F$2:F$507),"Odyssey File","Please check"))))</f>
        <v>Region File</v>
      </c>
      <c r="I400" s="1" t="str">
        <f>IF(AND(MAS_Pre_Staging_2_Manual_Entry!I400&lt;&gt;MAS_Pre_Staging_2!I400,MAS_Pre_Staging_2_Manual_Entry!I400&lt;&gt;"Manual Entry Req"),"Rule based Entry",IF(MAS_Pre_Staging_2_Manual_Entry!I400="Manual Entry Req","Manual Entry Req",IF(MAS_Pre_Staging_2_Manual_Entry!I400=MAS_Pre_Staging_1!H400,"Region File",IF(MAS_Pre_Staging_2_Manual_Entry!I400=_xlfn.XLOOKUP($A400,Odyssey_vs_App_Mapping_1!$A$2:$A$507,Odyssey_vs_App_Mapping_1!G$2:G$507),"Odyssey File","Please check"))))</f>
        <v>Region File</v>
      </c>
      <c r="J400" s="1" t="str">
        <f>IF(AND(MAS_Pre_Staging_2_Manual_Entry!J400&lt;&gt;MAS_Pre_Staging_2!J400,MAS_Pre_Staging_2_Manual_Entry!J400&lt;&gt;"Manual Entry Req"),"Rule based Entry",IF(MAS_Pre_Staging_2_Manual_Entry!J400="Manual Entry Req","Manual Entry Req",IF(MAS_Pre_Staging_2_Manual_Entry!J400=MAS_Pre_Staging_1!I400,"Region File",IF(MAS_Pre_Staging_2_Manual_Entry!J400=_xlfn.XLOOKUP($A400,Odyssey_vs_App_Mapping_1!$A$2:$A$507,Odyssey_vs_App_Mapping_1!H$2:H$507),"Odyssey File","Please check"))))</f>
        <v>Region File</v>
      </c>
      <c r="K400" s="1" t="str">
        <f>IF(AND(MAS_Pre_Staging_2_Manual_Entry!K400&lt;&gt;MAS_Pre_Staging_2!K400,MAS_Pre_Staging_2_Manual_Entry!K400&lt;&gt;"Manual Entry Req"),"Rule based Entry",IF(MAS_Pre_Staging_2_Manual_Entry!K400="Manual Entry Req","Manual Entry Req",IF(MAS_Pre_Staging_2_Manual_Entry!K400=MAS_Pre_Staging_1!J400,"Region File",IF(MAS_Pre_Staging_2_Manual_Entry!K400=_xlfn.XLOOKUP($A400,Odyssey_vs_App_Mapping_1!$A$2:$A$507,Odyssey_vs_App_Mapping_1!I$2:I$507),"Odyssey File","Please check"))))</f>
        <v>Region File</v>
      </c>
      <c r="L400" s="1" t="str">
        <f>IF(AND(MAS_Pre_Staging_2_Manual_Entry!L400&lt;&gt;MAS_Pre_Staging_2!L400,MAS_Pre_Staging_2_Manual_Entry!L400&lt;&gt;"Manual Entry Req"),"Rule based Entry",IF(MAS_Pre_Staging_2_Manual_Entry!L400="Manual Entry Req","Manual Entry Req",IF(MAS_Pre_Staging_2_Manual_Entry!L400=MAS_Pre_Staging_1!K400,"Region File",IF(MAS_Pre_Staging_2_Manual_Entry!L400=_xlfn.XLOOKUP($A400,Odyssey_vs_App_Mapping_1!$A$2:$A$507,Odyssey_vs_App_Mapping_1!J$2:J$507),"Odyssey File","Please check"))))</f>
        <v>Region File</v>
      </c>
      <c r="M400" s="1" t="str">
        <f>IF(AND(MAS_Pre_Staging_2_Manual_Entry!M400&lt;&gt;MAS_Pre_Staging_2!M400,MAS_Pre_Staging_2_Manual_Entry!M400&lt;&gt;"Manual Entry Req"),"Rule based Entry",IF(MAS_Pre_Staging_2_Manual_Entry!M400="Manual Entry Req","Manual Entry Req",IF(MAS_Pre_Staging_2_Manual_Entry!M400=MAS_Pre_Staging_1!L400,"Region File",IF(MAS_Pre_Staging_2_Manual_Entry!M400=_xlfn.XLOOKUP($A400,Odyssey_vs_App_Mapping_1!$A$2:$A$507,Odyssey_vs_App_Mapping_1!K$2:K$507),"Odyssey File","Please check"))))</f>
        <v>Region File</v>
      </c>
      <c r="N400" s="1" t="str">
        <f>IF(AND(MAS_Pre_Staging_2_Manual_Entry!N400&lt;&gt;MAS_Pre_Staging_2!N400,MAS_Pre_Staging_2_Manual_Entry!N400&lt;&gt;"Manual Entry Req"),"Rule based Entry",IF(MAS_Pre_Staging_2_Manual_Entry!N400="Manual Entry Req","Manual Entry Req",IF(MAS_Pre_Staging_2_Manual_Entry!N400=MAS_Pre_Staging_1!M400,"Region File",IF(MAS_Pre_Staging_2_Manual_Entry!N400=_xlfn.XLOOKUP($A400,Odyssey_vs_App_Mapping_1!$A$2:$A$507,Odyssey_vs_App_Mapping_1!L$2:L$507),"Odyssey File","Please check"))))</f>
        <v>Region File</v>
      </c>
      <c r="O400" s="1" t="str">
        <f>IF(AND(MAS_Pre_Staging_2_Manual_Entry!O400&lt;&gt;MAS_Pre_Staging_2!O400,MAS_Pre_Staging_2_Manual_Entry!O400&lt;&gt;"Manual Entry Req"),"Rule based Entry",IF(MAS_Pre_Staging_2_Manual_Entry!O400="Manual Entry Req","Manual Entry Req",IF(MAS_Pre_Staging_2_Manual_Entry!O400=MAS_Pre_Staging_1!N400,"Region File",IF(MAS_Pre_Staging_2_Manual_Entry!O400=_xlfn.XLOOKUP($A400,Odyssey_vs_App_Mapping_1!$A$2:$A$507,Odyssey_vs_App_Mapping_1!M$2:M$507),"Odyssey File","Please check"))))</f>
        <v>Region File</v>
      </c>
      <c r="P400" s="1" t="str">
        <f>IF(AND(MAS_Pre_Staging_2_Manual_Entry!P400&lt;&gt;MAS_Pre_Staging_2!P400,MAS_Pre_Staging_2_Manual_Entry!P400&lt;&gt;"Manual Entry Req"),"Rule based Entry",IF(MAS_Pre_Staging_2_Manual_Entry!P400="Manual Entry Req","Manual Entry Req",IF(MAS_Pre_Staging_2_Manual_Entry!P400=MAS_Pre_Staging_1!O400,"Region File",IF(MAS_Pre_Staging_2_Manual_Entry!P400=_xlfn.XLOOKUP($A400,Odyssey_vs_App_Mapping_1!$A$2:$A$507,Odyssey_vs_App_Mapping_1!N$2:N$507),"Odyssey File","Please check"))))</f>
        <v>Region File</v>
      </c>
      <c r="Q400" s="1" t="str">
        <f>IF(AND(MAS_Pre_Staging_2_Manual_Entry!Q400&lt;&gt;MAS_Pre_Staging_2!Q400,MAS_Pre_Staging_2_Manual_Entry!Q400&lt;&gt;"Manual Entry Req"),"Rule based Entry",IF(MAS_Pre_Staging_2_Manual_Entry!Q400="Manual Entry Req","Manual Entry Req",IF(MAS_Pre_Staging_2_Manual_Entry!Q400=MAS_Pre_Staging_1!P400,"Region File",IF(MAS_Pre_Staging_2_Manual_Entry!Q400=_xlfn.XLOOKUP($A400,Odyssey_vs_App_Mapping_1!$A$2:$A$507,Odyssey_vs_App_Mapping_1!O$2:O$507),"Odyssey File","Please check"))))</f>
        <v>Region File</v>
      </c>
      <c r="R400" s="1" t="str">
        <f>IF(AND(MAS_Pre_Staging_2_Manual_Entry!R400&lt;&gt;MAS_Pre_Staging_2!R400,MAS_Pre_Staging_2_Manual_Entry!R400&lt;&gt;"Manual Entry Req"),"Rule based Entry",IF(MAS_Pre_Staging_2_Manual_Entry!R400="Manual Entry Req","Manual Entry Req",IF(MAS_Pre_Staging_2_Manual_Entry!R400=MAS_Pre_Staging_1!Q400,"Region File",IF(MAS_Pre_Staging_2_Manual_Entry!R400=_xlfn.XLOOKUP($A400,Odyssey_vs_App_Mapping_1!$A$2:$A$507,Odyssey_vs_App_Mapping_1!P$2:P$507),"Odyssey File","Please check"))))</f>
        <v>Region File</v>
      </c>
      <c r="S400" s="1" t="str">
        <f>IF(AND(MAS_Pre_Staging_2_Manual_Entry!S400&lt;&gt;MAS_Pre_Staging_2!S400,MAS_Pre_Staging_2_Manual_Entry!S400&lt;&gt;"Manual Entry Req"),"Rule based Entry",IF(MAS_Pre_Staging_2_Manual_Entry!S400="Manual Entry Req","Manual Entry Req",IF(MAS_Pre_Staging_2_Manual_Entry!S400=MAS_Pre_Staging_1!R400,"Region File",IF(MAS_Pre_Staging_2_Manual_Entry!S400=_xlfn.XLOOKUP($A400,Odyssey_vs_App_Mapping_1!$A$2:$A$507,Odyssey_vs_App_Mapping_1!Q$2:Q$507),"Odyssey File","Please check"))))</f>
        <v>Region File</v>
      </c>
      <c r="T400" s="1" t="str">
        <f>IF(AND(MAS_Pre_Staging_2_Manual_Entry!T400&lt;&gt;MAS_Pre_Staging_2!T400,MAS_Pre_Staging_2_Manual_Entry!T400&lt;&gt;"Manual Entry Req"),"Rule based Entry",IF(MAS_Pre_Staging_2_Manual_Entry!T400="Manual Entry Req","Manual Entry Req",IF(MAS_Pre_Staging_2_Manual_Entry!T400=MAS_Pre_Staging_1!S400,"Region File",IF(MAS_Pre_Staging_2_Manual_Entry!T400=_xlfn.XLOOKUP($A400,Odyssey_vs_App_Mapping_1!$A$2:$A$507,Odyssey_vs_App_Mapping_1!R$2:R$507),"Odyssey File","Please check"))))</f>
        <v>Manual Entry Req</v>
      </c>
      <c r="U400" s="1" t="str">
        <f>IF(AND(MAS_Pre_Staging_2_Manual_Entry!U400&lt;&gt;MAS_Pre_Staging_2!U400,MAS_Pre_Staging_2_Manual_Entry!U400&lt;&gt;"Manual Entry Req"),"Rule based Entry",IF(MAS_Pre_Staging_2_Manual_Entry!U400="Manual Entry Req","Manual Entry Req",IF(MAS_Pre_Staging_2_Manual_Entry!U400=MAS_Pre_Staging_1!T400,"Region File",IF(MAS_Pre_Staging_2_Manual_Entry!U400=_xlfn.XLOOKUP($A400,Odyssey_vs_App_Mapping_1!$A$2:$A$507,Odyssey_vs_App_Mapping_1!S$2:S$507),"Odyssey File","Please check"))))</f>
        <v>Manual Entry Req</v>
      </c>
      <c r="V400" s="1" t="str">
        <f>IF(AND(MAS_Pre_Staging_2_Manual_Entry!V400&lt;&gt;MAS_Pre_Staging_2!V400,MAS_Pre_Staging_2_Manual_Entry!V400&lt;&gt;"Manual Entry Req"),"Rule based Entry",IF(MAS_Pre_Staging_2_Manual_Entry!V400="Manual Entry Req","Manual Entry Req",IF(MAS_Pre_Staging_2_Manual_Entry!V400=MAS_Pre_Staging_1!U400,"Region File",IF(MAS_Pre_Staging_2_Manual_Entry!V400=_xlfn.XLOOKUP($A400,Odyssey_vs_App_Mapping_1!$A$2:$A$507,Odyssey_vs_App_Mapping_1!T$2:T$507),"Odyssey File","Please check"))))</f>
        <v>Region File</v>
      </c>
      <c r="W400" s="1" t="str">
        <f>IF(AND(MAS_Pre_Staging_2_Manual_Entry!W400&lt;&gt;MAS_Pre_Staging_2!W400,MAS_Pre_Staging_2_Manual_Entry!W400&lt;&gt;"Manual Entry Req"),"Rule based Entry",IF(MAS_Pre_Staging_2_Manual_Entry!W400="Manual Entry Req","Manual Entry Req",IF(MAS_Pre_Staging_2_Manual_Entry!W400=MAS_Pre_Staging_1!V400,"Region File",IF(MAS_Pre_Staging_2_Manual_Entry!W400=_xlfn.XLOOKUP($A400,Odyssey_vs_App_Mapping_1!$A$2:$A$507,Odyssey_vs_App_Mapping_1!U$2:U$507),"Odyssey File","Please check"))))</f>
        <v>Region File</v>
      </c>
      <c r="X400" s="1" t="str">
        <f>IF(AND(MAS_Pre_Staging_2_Manual_Entry!X400&lt;&gt;MAS_Pre_Staging_2!X400,MAS_Pre_Staging_2_Manual_Entry!X400&lt;&gt;"Manual Entry Req"),"Rule based Entry",IF(MAS_Pre_Staging_2_Manual_Entry!X400="Manual Entry Req","Manual Entry Req",IF(MAS_Pre_Staging_2_Manual_Entry!X400=MAS_Pre_Staging_1!W400,"Region File",IF(MAS_Pre_Staging_2_Manual_Entry!X400=_xlfn.XLOOKUP($A400,Odyssey_vs_App_Mapping_1!$A$2:$A$507,Odyssey_vs_App_Mapping_1!V$2:V$507),"Odyssey File","Please check"))))</f>
        <v>Region File</v>
      </c>
      <c r="Y400" s="1" t="str">
        <f>IF(AND(MAS_Pre_Staging_2_Manual_Entry!Y400&lt;&gt;MAS_Pre_Staging_2!Y400,MAS_Pre_Staging_2_Manual_Entry!Y400&lt;&gt;"Manual Entry Req"),"Rule based Entry",IF(MAS_Pre_Staging_2_Manual_Entry!Y400="Manual Entry Req","Manual Entry Req",IF(MAS_Pre_Staging_2_Manual_Entry!Y400=MAS_Pre_Staging_1!X400,"Region File",IF(MAS_Pre_Staging_2_Manual_Entry!Y400=_xlfn.XLOOKUP($A400,Odyssey_vs_App_Mapping_1!$A$2:$A$507,Odyssey_vs_App_Mapping_1!W$2:W$507),"Odyssey File","Please check"))))</f>
        <v>Region File</v>
      </c>
      <c r="Z400" s="1" t="str">
        <f>IF(AND(MAS_Pre_Staging_2_Manual_Entry!Z400&lt;&gt;MAS_Pre_Staging_2!Z400,MAS_Pre_Staging_2_Manual_Entry!Z400&lt;&gt;"Manual Entry Req"),"Rule based Entry",IF(MAS_Pre_Staging_2_Manual_Entry!Z400="Manual Entry Req","Manual Entry Req",IF(MAS_Pre_Staging_2_Manual_Entry!Z400=MAS_Pre_Staging_1!Y400,"Region File",IF(MAS_Pre_Staging_2_Manual_Entry!Z400=_xlfn.XLOOKUP($A400,Odyssey_vs_App_Mapping_1!$A$2:$A$507,Odyssey_vs_App_Mapping_1!X$2:X$507),"Odyssey File","Please check"))))</f>
        <v>Region File</v>
      </c>
      <c r="AA400" s="1" t="str">
        <f>IF(AND(MAS_Pre_Staging_2_Manual_Entry!AA400&lt;&gt;MAS_Pre_Staging_2!AA400,MAS_Pre_Staging_2_Manual_Entry!AA400&lt;&gt;"Manual Entry Req"),"Rule based Entry",IF(MAS_Pre_Staging_2_Manual_Entry!AA400="Manual Entry Req","Manual Entry Req",IF(MAS_Pre_Staging_2_Manual_Entry!AA400=MAS_Pre_Staging_1!Z400,"Region File",IF(MAS_Pre_Staging_2_Manual_Entry!AA400=_xlfn.XLOOKUP($A400,Odyssey_vs_App_Mapping_1!$A$2:$A$507,Odyssey_vs_App_Mapping_1!Y$2:Y$507),"Odyssey File","Please check"))))</f>
        <v>Region File</v>
      </c>
      <c r="AB400" s="1" t="str">
        <f>IF(AND(MAS_Pre_Staging_2_Manual_Entry!AB400&lt;&gt;MAS_Pre_Staging_2!AB400,MAS_Pre_Staging_2_Manual_Entry!AB400&lt;&gt;"Manual Entry Req"),"Rule based Entry",IF(MAS_Pre_Staging_2_Manual_Entry!AB400="Manual Entry Req","Manual Entry Req",IF(MAS_Pre_Staging_2_Manual_Entry!AB400=MAS_Pre_Staging_1!AA400,"Region File",IF(MAS_Pre_Staging_2_Manual_Entry!AB400=_xlfn.XLOOKUP($A400,Odyssey_vs_App_Mapping_1!$A$2:$A$507,Odyssey_vs_App_Mapping_1!Z$2:Z$507),"Odyssey File","Please check"))))</f>
        <v>Region File</v>
      </c>
      <c r="AC400" s="1" t="str">
        <f>IF(AND(MAS_Pre_Staging_2_Manual_Entry!AC400&lt;&gt;MAS_Pre_Staging_2!AC400,MAS_Pre_Staging_2_Manual_Entry!AC400&lt;&gt;"Manual Entry Req"),"Rule based Entry",IF(MAS_Pre_Staging_2_Manual_Entry!AC400="Manual Entry Req","Manual Entry Req",IF(MAS_Pre_Staging_2_Manual_Entry!AC400=MAS_Pre_Staging_1!AB400,"Region File",IF(MAS_Pre_Staging_2_Manual_Entry!AC400=_xlfn.XLOOKUP($A400,Odyssey_vs_App_Mapping_1!$A$2:$A$507,Odyssey_vs_App_Mapping_1!AA$2:AA$507),"Odyssey File","Please check"))))</f>
        <v>Region File</v>
      </c>
      <c r="AD400" s="1" t="str">
        <f>IF(AND(MAS_Pre_Staging_2_Manual_Entry!AD400&lt;&gt;MAS_Pre_Staging_2!AD400,MAS_Pre_Staging_2_Manual_Entry!AD400&lt;&gt;"Manual Entry Req"),"Rule based Entry",IF(MAS_Pre_Staging_2_Manual_Entry!AD400="Manual Entry Req","Manual Entry Req",IF(MAS_Pre_Staging_2_Manual_Entry!AD400=MAS_Pre_Staging_1!AC400,"Region File",IF(MAS_Pre_Staging_2_Manual_Entry!AD400=_xlfn.XLOOKUP($A400,Odyssey_vs_App_Mapping_1!$A$2:$A$507,Odyssey_vs_App_Mapping_1!AB$2:AB$507),"Odyssey File","Please check"))))</f>
        <v>Region File</v>
      </c>
      <c r="AE400" s="1" t="str">
        <f>IF(AND(MAS_Pre_Staging_2_Manual_Entry!AE400&lt;&gt;MAS_Pre_Staging_2!AE400,MAS_Pre_Staging_2_Manual_Entry!AE400&lt;&gt;"Manual Entry Req"),"Rule based Entry",IF(MAS_Pre_Staging_2_Manual_Entry!AE400="Manual Entry Req","Manual Entry Req",IF(MAS_Pre_Staging_2_Manual_Entry!AE400=MAS_Pre_Staging_1!AD400,"Region File",IF(MAS_Pre_Staging_2_Manual_Entry!AE400=_xlfn.XLOOKUP($A400,Odyssey_vs_App_Mapping_1!$A$2:$A$507,Odyssey_vs_App_Mapping_1!AC$2:AC$507),"Odyssey File","Please check"))))</f>
        <v>Region File</v>
      </c>
      <c r="AF400" s="1" t="str">
        <f>IF(AND(MAS_Pre_Staging_2_Manual_Entry!AF400&lt;&gt;MAS_Pre_Staging_2!AF400,MAS_Pre_Staging_2_Manual_Entry!AF400&lt;&gt;"Manual Entry Req"),"Rule based Entry",IF(MAS_Pre_Staging_2_Manual_Entry!AF400="Manual Entry Req","Manual Entry Req",IF(MAS_Pre_Staging_2_Manual_Entry!AF400=MAS_Pre_Staging_1!AE400,"Region File",IF(MAS_Pre_Staging_2_Manual_Entry!AF400=_xlfn.XLOOKUP($A400,Odyssey_vs_App_Mapping_1!$A$2:$A$507,Odyssey_vs_App_Mapping_1!AD$2:AD$507),"Odyssey File","Please check"))))</f>
        <v>Region File</v>
      </c>
      <c r="AG400" s="1" t="str">
        <f>IF(AND(MAS_Pre_Staging_2_Manual_Entry!AG400&lt;&gt;MAS_Pre_Staging_2!AG400,MAS_Pre_Staging_2_Manual_Entry!AG400&lt;&gt;"Manual Entry Req"),"Rule based Entry",IF(MAS_Pre_Staging_2_Manual_Entry!AG400="Manual Entry Req","Manual Entry Req",IF(MAS_Pre_Staging_2_Manual_Entry!AG400=MAS_Pre_Staging_1!AF400,"Region File",IF(MAS_Pre_Staging_2_Manual_Entry!AG400=_xlfn.XLOOKUP($A400,Odyssey_vs_App_Mapping_1!$A$2:$A$507,Odyssey_vs_App_Mapping_1!AE$2:AE$507),"Odyssey File","Please check"))))</f>
        <v>Region File</v>
      </c>
      <c r="AH400" s="1" t="str">
        <f>IF(AND(MAS_Pre_Staging_2_Manual_Entry!AH400&lt;&gt;MAS_Pre_Staging_2!AH400,MAS_Pre_Staging_2_Manual_Entry!AH400&lt;&gt;"Manual Entry Req"),"Rule based Entry",IF(MAS_Pre_Staging_2_Manual_Entry!AH400="Manual Entry Req","Manual Entry Req",IF(MAS_Pre_Staging_2_Manual_Entry!AH400=MAS_Pre_Staging_1!AG400,"Region File",IF(MAS_Pre_Staging_2_Manual_Entry!AH400=_xlfn.XLOOKUP($A400,Odyssey_vs_App_Mapping_1!$A$2:$A$507,Odyssey_vs_App_Mapping_1!AF$2:AF$507),"Odyssey File","Please check"))))</f>
        <v>Manual Entry Req</v>
      </c>
      <c r="AI400" s="1" t="str">
        <f>IF(AND(MAS_Pre_Staging_2_Manual_Entry!AI400&lt;&gt;MAS_Pre_Staging_2!AI400,MAS_Pre_Staging_2_Manual_Entry!AI400&lt;&gt;"Manual Entry Req"),"Rule based Entry",IF(MAS_Pre_Staging_2_Manual_Entry!AI400="Manual Entry Req","Manual Entry Req",IF(MAS_Pre_Staging_2_Manual_Entry!AI400=MAS_Pre_Staging_1!AH400,"Region File",IF(MAS_Pre_Staging_2_Manual_Entry!AI400=_xlfn.XLOOKUP($A400,Odyssey_vs_App_Mapping_1!$A$2:$A$507,Odyssey_vs_App_Mapping_1!AG$2:AG$507),"Odyssey File","Please check"))))</f>
        <v>Manual Entry Req</v>
      </c>
      <c r="AJ400" s="1" t="str">
        <f>IF(AND(MAS_Pre_Staging_2_Manual_Entry!AJ400&lt;&gt;MAS_Pre_Staging_2!AJ400,MAS_Pre_Staging_2_Manual_Entry!AJ400&lt;&gt;"Manual Entry Req"),"Rule based Entry",IF(MAS_Pre_Staging_2_Manual_Entry!AJ400="Manual Entry Req","Manual Entry Req",IF(MAS_Pre_Staging_2_Manual_Entry!AJ400=MAS_Pre_Staging_1!AI400,"Region File",IF(MAS_Pre_Staging_2_Manual_Entry!AJ400=_xlfn.XLOOKUP($A400,Odyssey_vs_App_Mapping_1!$A$2:$A$507,Odyssey_vs_App_Mapping_1!AH$2:AH$507),"Odyssey File","Please check"))))</f>
        <v>Odyssey File</v>
      </c>
      <c r="AK400" s="1" t="str">
        <f>IF(AND(MAS_Pre_Staging_2_Manual_Entry!AK400&lt;&gt;MAS_Pre_Staging_2!AK400,MAS_Pre_Staging_2_Manual_Entry!AK400&lt;&gt;"Manual Entry Req"),"Rule based Entry",IF(MAS_Pre_Staging_2_Manual_Entry!AK400="Manual Entry Req","Manual Entry Req",IF(MAS_Pre_Staging_2_Manual_Entry!AK400=MAS_Pre_Staging_1!AJ400,"Region File",IF(MAS_Pre_Staging_2_Manual_Entry!AK400=_xlfn.XLOOKUP($A400,Odyssey_vs_App_Mapping_1!$A$2:$A$507,Odyssey_vs_App_Mapping_1!AI$2:AI$507),"Odyssey File","Please check"))))</f>
        <v>Region File</v>
      </c>
      <c r="AL400" s="1" t="str">
        <f>IF(AND(MAS_Pre_Staging_2_Manual_Entry!AL400&lt;&gt;MAS_Pre_Staging_2!AL400,MAS_Pre_Staging_2_Manual_Entry!AL400&lt;&gt;"Manual Entry Req"),"Rule based Entry",IF(MAS_Pre_Staging_2_Manual_Entry!AL400="Manual Entry Req","Manual Entry Req",IF(MAS_Pre_Staging_2_Manual_Entry!AL400=MAS_Pre_Staging_1!AK400,"Region File",IF(MAS_Pre_Staging_2_Manual_Entry!AL400=_xlfn.XLOOKUP($A400,Odyssey_vs_App_Mapping_1!$A$2:$A$507,Odyssey_vs_App_Mapping_1!AJ$2:AJ$507),"Odyssey File","Please check"))))</f>
        <v>Region File</v>
      </c>
      <c r="AM400" s="1" t="str">
        <f>IF(AND(MAS_Pre_Staging_2_Manual_Entry!AM400&lt;&gt;MAS_Pre_Staging_2!AM400,MAS_Pre_Staging_2_Manual_Entry!AM400&lt;&gt;"Manual Entry Req"),"Rule based Entry",IF(MAS_Pre_Staging_2_Manual_Entry!AM400="Manual Entry Req","Manual Entry Req",IF(MAS_Pre_Staging_2_Manual_Entry!AM400=MAS_Pre_Staging_1!AL400,"Region File",IF(MAS_Pre_Staging_2_Manual_Entry!AM400=_xlfn.XLOOKUP($A400,Odyssey_vs_App_Mapping_1!$A$2:$A$507,Odyssey_vs_App_Mapping_1!AK$2:AK$507),"Odyssey File","Please check"))))</f>
        <v>Region File</v>
      </c>
      <c r="AN400" s="1" t="str">
        <f>IF(AND(MAS_Pre_Staging_2_Manual_Entry!AN400&lt;&gt;MAS_Pre_Staging_2!AN400,MAS_Pre_Staging_2_Manual_Entry!AN400&lt;&gt;"Manual Entry Req"),"Rule based Entry",IF(MAS_Pre_Staging_2_Manual_Entry!AN400="Manual Entry Req","Manual Entry Req",IF(MAS_Pre_Staging_2_Manual_Entry!AN400=MAS_Pre_Staging_1!AM400,"Region File",IF(MAS_Pre_Staging_2_Manual_Entry!AN400=_xlfn.XLOOKUP($A400,Odyssey_vs_App_Mapping_1!$A$2:$A$507,Odyssey_vs_App_Mapping_1!AL$2:AL$507),"Odyssey File","Please check"))))</f>
        <v>Manual Entry Req</v>
      </c>
      <c r="AO400" s="1" t="str">
        <f>IF(AND(MAS_Pre_Staging_2_Manual_Entry!AO400&lt;&gt;MAS_Pre_Staging_2!AO400,MAS_Pre_Staging_2_Manual_Entry!AO400&lt;&gt;"Manual Entry Req"),"Rule based Entry",IF(MAS_Pre_Staging_2_Manual_Entry!AO400="Manual Entry Req","Manual Entry Req",IF(MAS_Pre_Staging_2_Manual_Entry!AO400=MAS_Pre_Staging_1!AN400,"Region File",IF(MAS_Pre_Staging_2_Manual_Entry!AO400=_xlfn.XLOOKUP($A400,Odyssey_vs_App_Mapping_1!$A$2:$A$507,Odyssey_vs_App_Mapping_1!AM$2:AM$507),"Odyssey File","Please check"))))</f>
        <v>Rule based Entry</v>
      </c>
      <c r="AP400" s="1" t="str">
        <f>IF(AND(MAS_Pre_Staging_2_Manual_Entry!AP400&lt;&gt;MAS_Pre_Staging_2!AP400,MAS_Pre_Staging_2_Manual_Entry!AP400&lt;&gt;"Default"),"Manually Entered",IF(MAS_Pre_Staging_2_Manual_Entry!AP400="Default","Default",IF(MAS_Pre_Staging_2_Manual_Entry!AP400="Manual Entry Req","Manual Entry Req",IF(MAS_Pre_Staging_2!AP400=MAS_Pre_Staging_1!AO400,"Region File",IF(MAS_Pre_Staging_2!AP400=_xlfn.XLOOKUP($A400,Odyssey_vs_App_Mapping_1!$A$2:$A$507,Odyssey_vs_App_Mapping_1!AN$2:AN$507),"Odyssey File","Manual Data Entry")))))</f>
        <v>Manual Entry Req</v>
      </c>
      <c r="AQ400" s="29">
        <f t="shared" si="54"/>
        <v>0.82857142857142851</v>
      </c>
      <c r="AR400" s="29">
        <f t="shared" si="55"/>
        <v>0.95652173913043481</v>
      </c>
      <c r="AS400" s="1">
        <f t="shared" si="56"/>
        <v>27</v>
      </c>
      <c r="AT400" s="1">
        <f t="shared" si="57"/>
        <v>1</v>
      </c>
      <c r="AU400" s="1">
        <f t="shared" si="58"/>
        <v>0</v>
      </c>
      <c r="AV400" s="1">
        <f t="shared" si="59"/>
        <v>6</v>
      </c>
      <c r="AW400" s="1">
        <f t="shared" si="60"/>
        <v>0</v>
      </c>
      <c r="AX400" s="44">
        <f t="shared" si="61"/>
        <v>0.77142857142857146</v>
      </c>
      <c r="AY400" s="44">
        <f t="shared" si="61"/>
        <v>2.8571428571428571E-2</v>
      </c>
      <c r="AZ400" s="173">
        <f t="shared" si="62"/>
        <v>0</v>
      </c>
    </row>
    <row r="401" spans="1:52" x14ac:dyDescent="0.25">
      <c r="A401" s="105" t="str">
        <f>MAS_Pre_Staging_26[[#This Row],[Source ID]]</f>
        <v>LATAM.52</v>
      </c>
      <c r="B401" s="1" t="str">
        <f>MAS_Pre_Staging_26[[#This Row],[M1 : Name of All Applications]]</f>
        <v>IMAlcances(ingramnet2)</v>
      </c>
      <c r="C401" s="1" t="str">
        <f>MAS_Pre_Staging_26[[#This Row],[Region]]</f>
        <v>LATAM</v>
      </c>
      <c r="D401" s="1" t="str">
        <f>MAS_Pre_Staging_26[[#This Row],[Is it present in Odyssey File? (Y/N)]]</f>
        <v>Y</v>
      </c>
      <c r="E401" s="1" t="str">
        <f>MAS_Pre_Staging_26[[#This Row],[M1. Source of File]]</f>
        <v>LATAM</v>
      </c>
      <c r="F401" s="1" t="str">
        <f>MAS_Pre_Staging_26[[#This Row],[M2 : Listed CMDB Application Owner]]</f>
        <v>@#@</v>
      </c>
      <c r="G401" s="1" t="str">
        <f>MAS_Pre_Staging_26[[#This Row],[M2: Listed Region Owner]]</f>
        <v>@#@</v>
      </c>
      <c r="H401" s="1" t="str">
        <f>IF(AND(MAS_Pre_Staging_2_Manual_Entry!H401&lt;&gt;MAS_Pre_Staging_2!H401,MAS_Pre_Staging_2_Manual_Entry!H401&lt;&gt;"Manual Entry Req"),"Rule based Entry",IF(MAS_Pre_Staging_2_Manual_Entry!H401="Manual Entry Req","Manual Entry Req",IF(MAS_Pre_Staging_2_Manual_Entry!H401=MAS_Pre_Staging_1!G401,"Region File",IF(MAS_Pre_Staging_2_Manual_Entry!H401=_xlfn.XLOOKUP($A401,Odyssey_vs_App_Mapping_1!$A$2:$A$507,Odyssey_vs_App_Mapping_1!F$2:F$507),"Odyssey File","Please check"))))</f>
        <v>Region File</v>
      </c>
      <c r="I401" s="1" t="str">
        <f>IF(AND(MAS_Pre_Staging_2_Manual_Entry!I401&lt;&gt;MAS_Pre_Staging_2!I401,MAS_Pre_Staging_2_Manual_Entry!I401&lt;&gt;"Manual Entry Req"),"Rule based Entry",IF(MAS_Pre_Staging_2_Manual_Entry!I401="Manual Entry Req","Manual Entry Req",IF(MAS_Pre_Staging_2_Manual_Entry!I401=MAS_Pre_Staging_1!H401,"Region File",IF(MAS_Pre_Staging_2_Manual_Entry!I401=_xlfn.XLOOKUP($A401,Odyssey_vs_App_Mapping_1!$A$2:$A$507,Odyssey_vs_App_Mapping_1!G$2:G$507),"Odyssey File","Please check"))))</f>
        <v>Region File</v>
      </c>
      <c r="J401" s="1" t="str">
        <f>IF(AND(MAS_Pre_Staging_2_Manual_Entry!J401&lt;&gt;MAS_Pre_Staging_2!J401,MAS_Pre_Staging_2_Manual_Entry!J401&lt;&gt;"Manual Entry Req"),"Rule based Entry",IF(MAS_Pre_Staging_2_Manual_Entry!J401="Manual Entry Req","Manual Entry Req",IF(MAS_Pre_Staging_2_Manual_Entry!J401=MAS_Pre_Staging_1!I401,"Region File",IF(MAS_Pre_Staging_2_Manual_Entry!J401=_xlfn.XLOOKUP($A401,Odyssey_vs_App_Mapping_1!$A$2:$A$507,Odyssey_vs_App_Mapping_1!H$2:H$507),"Odyssey File","Please check"))))</f>
        <v>Region File</v>
      </c>
      <c r="K401" s="1" t="str">
        <f>IF(AND(MAS_Pre_Staging_2_Manual_Entry!K401&lt;&gt;MAS_Pre_Staging_2!K401,MAS_Pre_Staging_2_Manual_Entry!K401&lt;&gt;"Manual Entry Req"),"Rule based Entry",IF(MAS_Pre_Staging_2_Manual_Entry!K401="Manual Entry Req","Manual Entry Req",IF(MAS_Pre_Staging_2_Manual_Entry!K401=MAS_Pre_Staging_1!J401,"Region File",IF(MAS_Pre_Staging_2_Manual_Entry!K401=_xlfn.XLOOKUP($A401,Odyssey_vs_App_Mapping_1!$A$2:$A$507,Odyssey_vs_App_Mapping_1!I$2:I$507),"Odyssey File","Please check"))))</f>
        <v>Region File</v>
      </c>
      <c r="L401" s="1" t="str">
        <f>IF(AND(MAS_Pre_Staging_2_Manual_Entry!L401&lt;&gt;MAS_Pre_Staging_2!L401,MAS_Pre_Staging_2_Manual_Entry!L401&lt;&gt;"Manual Entry Req"),"Rule based Entry",IF(MAS_Pre_Staging_2_Manual_Entry!L401="Manual Entry Req","Manual Entry Req",IF(MAS_Pre_Staging_2_Manual_Entry!L401=MAS_Pre_Staging_1!K401,"Region File",IF(MAS_Pre_Staging_2_Manual_Entry!L401=_xlfn.XLOOKUP($A401,Odyssey_vs_App_Mapping_1!$A$2:$A$507,Odyssey_vs_App_Mapping_1!J$2:J$507),"Odyssey File","Please check"))))</f>
        <v>Region File</v>
      </c>
      <c r="M401" s="1" t="str">
        <f>IF(AND(MAS_Pre_Staging_2_Manual_Entry!M401&lt;&gt;MAS_Pre_Staging_2!M401,MAS_Pre_Staging_2_Manual_Entry!M401&lt;&gt;"Manual Entry Req"),"Rule based Entry",IF(MAS_Pre_Staging_2_Manual_Entry!M401="Manual Entry Req","Manual Entry Req",IF(MAS_Pre_Staging_2_Manual_Entry!M401=MAS_Pre_Staging_1!L401,"Region File",IF(MAS_Pre_Staging_2_Manual_Entry!M401=_xlfn.XLOOKUP($A401,Odyssey_vs_App_Mapping_1!$A$2:$A$507,Odyssey_vs_App_Mapping_1!K$2:K$507),"Odyssey File","Please check"))))</f>
        <v>Region File</v>
      </c>
      <c r="N401" s="1" t="str">
        <f>IF(AND(MAS_Pre_Staging_2_Manual_Entry!N401&lt;&gt;MAS_Pre_Staging_2!N401,MAS_Pre_Staging_2_Manual_Entry!N401&lt;&gt;"Manual Entry Req"),"Rule based Entry",IF(MAS_Pre_Staging_2_Manual_Entry!N401="Manual Entry Req","Manual Entry Req",IF(MAS_Pre_Staging_2_Manual_Entry!N401=MAS_Pre_Staging_1!M401,"Region File",IF(MAS_Pre_Staging_2_Manual_Entry!N401=_xlfn.XLOOKUP($A401,Odyssey_vs_App_Mapping_1!$A$2:$A$507,Odyssey_vs_App_Mapping_1!L$2:L$507),"Odyssey File","Please check"))))</f>
        <v>Region File</v>
      </c>
      <c r="O401" s="1" t="str">
        <f>IF(AND(MAS_Pre_Staging_2_Manual_Entry!O401&lt;&gt;MAS_Pre_Staging_2!O401,MAS_Pre_Staging_2_Manual_Entry!O401&lt;&gt;"Manual Entry Req"),"Rule based Entry",IF(MAS_Pre_Staging_2_Manual_Entry!O401="Manual Entry Req","Manual Entry Req",IF(MAS_Pre_Staging_2_Manual_Entry!O401=MAS_Pre_Staging_1!N401,"Region File",IF(MAS_Pre_Staging_2_Manual_Entry!O401=_xlfn.XLOOKUP($A401,Odyssey_vs_App_Mapping_1!$A$2:$A$507,Odyssey_vs_App_Mapping_1!M$2:M$507),"Odyssey File","Please check"))))</f>
        <v>Region File</v>
      </c>
      <c r="P401" s="1" t="str">
        <f>IF(AND(MAS_Pre_Staging_2_Manual_Entry!P401&lt;&gt;MAS_Pre_Staging_2!P401,MAS_Pre_Staging_2_Manual_Entry!P401&lt;&gt;"Manual Entry Req"),"Rule based Entry",IF(MAS_Pre_Staging_2_Manual_Entry!P401="Manual Entry Req","Manual Entry Req",IF(MAS_Pre_Staging_2_Manual_Entry!P401=MAS_Pre_Staging_1!O401,"Region File",IF(MAS_Pre_Staging_2_Manual_Entry!P401=_xlfn.XLOOKUP($A401,Odyssey_vs_App_Mapping_1!$A$2:$A$507,Odyssey_vs_App_Mapping_1!N$2:N$507),"Odyssey File","Please check"))))</f>
        <v>Region File</v>
      </c>
      <c r="Q401" s="1" t="str">
        <f>IF(AND(MAS_Pre_Staging_2_Manual_Entry!Q401&lt;&gt;MAS_Pre_Staging_2!Q401,MAS_Pre_Staging_2_Manual_Entry!Q401&lt;&gt;"Manual Entry Req"),"Rule based Entry",IF(MAS_Pre_Staging_2_Manual_Entry!Q401="Manual Entry Req","Manual Entry Req",IF(MAS_Pre_Staging_2_Manual_Entry!Q401=MAS_Pre_Staging_1!P401,"Region File",IF(MAS_Pre_Staging_2_Manual_Entry!Q401=_xlfn.XLOOKUP($A401,Odyssey_vs_App_Mapping_1!$A$2:$A$507,Odyssey_vs_App_Mapping_1!O$2:O$507),"Odyssey File","Please check"))))</f>
        <v>Region File</v>
      </c>
      <c r="R401" s="1" t="str">
        <f>IF(AND(MAS_Pre_Staging_2_Manual_Entry!R401&lt;&gt;MAS_Pre_Staging_2!R401,MAS_Pre_Staging_2_Manual_Entry!R401&lt;&gt;"Manual Entry Req"),"Rule based Entry",IF(MAS_Pre_Staging_2_Manual_Entry!R401="Manual Entry Req","Manual Entry Req",IF(MAS_Pre_Staging_2_Manual_Entry!R401=MAS_Pre_Staging_1!Q401,"Region File",IF(MAS_Pre_Staging_2_Manual_Entry!R401=_xlfn.XLOOKUP($A401,Odyssey_vs_App_Mapping_1!$A$2:$A$507,Odyssey_vs_App_Mapping_1!P$2:P$507),"Odyssey File","Please check"))))</f>
        <v>Region File</v>
      </c>
      <c r="S401" s="1" t="str">
        <f>IF(AND(MAS_Pre_Staging_2_Manual_Entry!S401&lt;&gt;MAS_Pre_Staging_2!S401,MAS_Pre_Staging_2_Manual_Entry!S401&lt;&gt;"Manual Entry Req"),"Rule based Entry",IF(MAS_Pre_Staging_2_Manual_Entry!S401="Manual Entry Req","Manual Entry Req",IF(MAS_Pre_Staging_2_Manual_Entry!S401=MAS_Pre_Staging_1!R401,"Region File",IF(MAS_Pre_Staging_2_Manual_Entry!S401=_xlfn.XLOOKUP($A401,Odyssey_vs_App_Mapping_1!$A$2:$A$507,Odyssey_vs_App_Mapping_1!Q$2:Q$507),"Odyssey File","Please check"))))</f>
        <v>Region File</v>
      </c>
      <c r="T401" s="1" t="str">
        <f>IF(AND(MAS_Pre_Staging_2_Manual_Entry!T401&lt;&gt;MAS_Pre_Staging_2!T401,MAS_Pre_Staging_2_Manual_Entry!T401&lt;&gt;"Manual Entry Req"),"Rule based Entry",IF(MAS_Pre_Staging_2_Manual_Entry!T401="Manual Entry Req","Manual Entry Req",IF(MAS_Pre_Staging_2_Manual_Entry!T401=MAS_Pre_Staging_1!S401,"Region File",IF(MAS_Pre_Staging_2_Manual_Entry!T401=_xlfn.XLOOKUP($A401,Odyssey_vs_App_Mapping_1!$A$2:$A$507,Odyssey_vs_App_Mapping_1!R$2:R$507),"Odyssey File","Please check"))))</f>
        <v>Manual Entry Req</v>
      </c>
      <c r="U401" s="1" t="str">
        <f>IF(AND(MAS_Pre_Staging_2_Manual_Entry!U401&lt;&gt;MAS_Pre_Staging_2!U401,MAS_Pre_Staging_2_Manual_Entry!U401&lt;&gt;"Manual Entry Req"),"Rule based Entry",IF(MAS_Pre_Staging_2_Manual_Entry!U401="Manual Entry Req","Manual Entry Req",IF(MAS_Pre_Staging_2_Manual_Entry!U401=MAS_Pre_Staging_1!T401,"Region File",IF(MAS_Pre_Staging_2_Manual_Entry!U401=_xlfn.XLOOKUP($A401,Odyssey_vs_App_Mapping_1!$A$2:$A$507,Odyssey_vs_App_Mapping_1!S$2:S$507),"Odyssey File","Please check"))))</f>
        <v>Manual Entry Req</v>
      </c>
      <c r="V401" s="1" t="str">
        <f>IF(AND(MAS_Pre_Staging_2_Manual_Entry!V401&lt;&gt;MAS_Pre_Staging_2!V401,MAS_Pre_Staging_2_Manual_Entry!V401&lt;&gt;"Manual Entry Req"),"Rule based Entry",IF(MAS_Pre_Staging_2_Manual_Entry!V401="Manual Entry Req","Manual Entry Req",IF(MAS_Pre_Staging_2_Manual_Entry!V401=MAS_Pre_Staging_1!U401,"Region File",IF(MAS_Pre_Staging_2_Manual_Entry!V401=_xlfn.XLOOKUP($A401,Odyssey_vs_App_Mapping_1!$A$2:$A$507,Odyssey_vs_App_Mapping_1!T$2:T$507),"Odyssey File","Please check"))))</f>
        <v>Region File</v>
      </c>
      <c r="W401" s="1" t="str">
        <f>IF(AND(MAS_Pre_Staging_2_Manual_Entry!W401&lt;&gt;MAS_Pre_Staging_2!W401,MAS_Pre_Staging_2_Manual_Entry!W401&lt;&gt;"Manual Entry Req"),"Rule based Entry",IF(MAS_Pre_Staging_2_Manual_Entry!W401="Manual Entry Req","Manual Entry Req",IF(MAS_Pre_Staging_2_Manual_Entry!W401=MAS_Pre_Staging_1!V401,"Region File",IF(MAS_Pre_Staging_2_Manual_Entry!W401=_xlfn.XLOOKUP($A401,Odyssey_vs_App_Mapping_1!$A$2:$A$507,Odyssey_vs_App_Mapping_1!U$2:U$507),"Odyssey File","Please check"))))</f>
        <v>Region File</v>
      </c>
      <c r="X401" s="1" t="str">
        <f>IF(AND(MAS_Pre_Staging_2_Manual_Entry!X401&lt;&gt;MAS_Pre_Staging_2!X401,MAS_Pre_Staging_2_Manual_Entry!X401&lt;&gt;"Manual Entry Req"),"Rule based Entry",IF(MAS_Pre_Staging_2_Manual_Entry!X401="Manual Entry Req","Manual Entry Req",IF(MAS_Pre_Staging_2_Manual_Entry!X401=MAS_Pre_Staging_1!W401,"Region File",IF(MAS_Pre_Staging_2_Manual_Entry!X401=_xlfn.XLOOKUP($A401,Odyssey_vs_App_Mapping_1!$A$2:$A$507,Odyssey_vs_App_Mapping_1!V$2:V$507),"Odyssey File","Please check"))))</f>
        <v>Region File</v>
      </c>
      <c r="Y401" s="1" t="str">
        <f>IF(AND(MAS_Pre_Staging_2_Manual_Entry!Y401&lt;&gt;MAS_Pre_Staging_2!Y401,MAS_Pre_Staging_2_Manual_Entry!Y401&lt;&gt;"Manual Entry Req"),"Rule based Entry",IF(MAS_Pre_Staging_2_Manual_Entry!Y401="Manual Entry Req","Manual Entry Req",IF(MAS_Pre_Staging_2_Manual_Entry!Y401=MAS_Pre_Staging_1!X401,"Region File",IF(MAS_Pre_Staging_2_Manual_Entry!Y401=_xlfn.XLOOKUP($A401,Odyssey_vs_App_Mapping_1!$A$2:$A$507,Odyssey_vs_App_Mapping_1!W$2:W$507),"Odyssey File","Please check"))))</f>
        <v>Region File</v>
      </c>
      <c r="Z401" s="1" t="str">
        <f>IF(AND(MAS_Pre_Staging_2_Manual_Entry!Z401&lt;&gt;MAS_Pre_Staging_2!Z401,MAS_Pre_Staging_2_Manual_Entry!Z401&lt;&gt;"Manual Entry Req"),"Rule based Entry",IF(MAS_Pre_Staging_2_Manual_Entry!Z401="Manual Entry Req","Manual Entry Req",IF(MAS_Pre_Staging_2_Manual_Entry!Z401=MAS_Pre_Staging_1!Y401,"Region File",IF(MAS_Pre_Staging_2_Manual_Entry!Z401=_xlfn.XLOOKUP($A401,Odyssey_vs_App_Mapping_1!$A$2:$A$507,Odyssey_vs_App_Mapping_1!X$2:X$507),"Odyssey File","Please check"))))</f>
        <v>Region File</v>
      </c>
      <c r="AA401" s="1" t="str">
        <f>IF(AND(MAS_Pre_Staging_2_Manual_Entry!AA401&lt;&gt;MAS_Pre_Staging_2!AA401,MAS_Pre_Staging_2_Manual_Entry!AA401&lt;&gt;"Manual Entry Req"),"Rule based Entry",IF(MAS_Pre_Staging_2_Manual_Entry!AA401="Manual Entry Req","Manual Entry Req",IF(MAS_Pre_Staging_2_Manual_Entry!AA401=MAS_Pre_Staging_1!Z401,"Region File",IF(MAS_Pre_Staging_2_Manual_Entry!AA401=_xlfn.XLOOKUP($A401,Odyssey_vs_App_Mapping_1!$A$2:$A$507,Odyssey_vs_App_Mapping_1!Y$2:Y$507),"Odyssey File","Please check"))))</f>
        <v>Region File</v>
      </c>
      <c r="AB401" s="1" t="str">
        <f>IF(AND(MAS_Pre_Staging_2_Manual_Entry!AB401&lt;&gt;MAS_Pre_Staging_2!AB401,MAS_Pre_Staging_2_Manual_Entry!AB401&lt;&gt;"Manual Entry Req"),"Rule based Entry",IF(MAS_Pre_Staging_2_Manual_Entry!AB401="Manual Entry Req","Manual Entry Req",IF(MAS_Pre_Staging_2_Manual_Entry!AB401=MAS_Pre_Staging_1!AA401,"Region File",IF(MAS_Pre_Staging_2_Manual_Entry!AB401=_xlfn.XLOOKUP($A401,Odyssey_vs_App_Mapping_1!$A$2:$A$507,Odyssey_vs_App_Mapping_1!Z$2:Z$507),"Odyssey File","Please check"))))</f>
        <v>Region File</v>
      </c>
      <c r="AC401" s="1" t="str">
        <f>IF(AND(MAS_Pre_Staging_2_Manual_Entry!AC401&lt;&gt;MAS_Pre_Staging_2!AC401,MAS_Pre_Staging_2_Manual_Entry!AC401&lt;&gt;"Manual Entry Req"),"Rule based Entry",IF(MAS_Pre_Staging_2_Manual_Entry!AC401="Manual Entry Req","Manual Entry Req",IF(MAS_Pre_Staging_2_Manual_Entry!AC401=MAS_Pre_Staging_1!AB401,"Region File",IF(MAS_Pre_Staging_2_Manual_Entry!AC401=_xlfn.XLOOKUP($A401,Odyssey_vs_App_Mapping_1!$A$2:$A$507,Odyssey_vs_App_Mapping_1!AA$2:AA$507),"Odyssey File","Please check"))))</f>
        <v>Region File</v>
      </c>
      <c r="AD401" s="1" t="str">
        <f>IF(AND(MAS_Pre_Staging_2_Manual_Entry!AD401&lt;&gt;MAS_Pre_Staging_2!AD401,MAS_Pre_Staging_2_Manual_Entry!AD401&lt;&gt;"Manual Entry Req"),"Rule based Entry",IF(MAS_Pre_Staging_2_Manual_Entry!AD401="Manual Entry Req","Manual Entry Req",IF(MAS_Pre_Staging_2_Manual_Entry!AD401=MAS_Pre_Staging_1!AC401,"Region File",IF(MAS_Pre_Staging_2_Manual_Entry!AD401=_xlfn.XLOOKUP($A401,Odyssey_vs_App_Mapping_1!$A$2:$A$507,Odyssey_vs_App_Mapping_1!AB$2:AB$507),"Odyssey File","Please check"))))</f>
        <v>Region File</v>
      </c>
      <c r="AE401" s="1" t="str">
        <f>IF(AND(MAS_Pre_Staging_2_Manual_Entry!AE401&lt;&gt;MAS_Pre_Staging_2!AE401,MAS_Pre_Staging_2_Manual_Entry!AE401&lt;&gt;"Manual Entry Req"),"Rule based Entry",IF(MAS_Pre_Staging_2_Manual_Entry!AE401="Manual Entry Req","Manual Entry Req",IF(MAS_Pre_Staging_2_Manual_Entry!AE401=MAS_Pre_Staging_1!AD401,"Region File",IF(MAS_Pre_Staging_2_Manual_Entry!AE401=_xlfn.XLOOKUP($A401,Odyssey_vs_App_Mapping_1!$A$2:$A$507,Odyssey_vs_App_Mapping_1!AC$2:AC$507),"Odyssey File","Please check"))))</f>
        <v>Region File</v>
      </c>
      <c r="AF401" s="1" t="str">
        <f>IF(AND(MAS_Pre_Staging_2_Manual_Entry!AF401&lt;&gt;MAS_Pre_Staging_2!AF401,MAS_Pre_Staging_2_Manual_Entry!AF401&lt;&gt;"Manual Entry Req"),"Rule based Entry",IF(MAS_Pre_Staging_2_Manual_Entry!AF401="Manual Entry Req","Manual Entry Req",IF(MAS_Pre_Staging_2_Manual_Entry!AF401=MAS_Pre_Staging_1!AE401,"Region File",IF(MAS_Pre_Staging_2_Manual_Entry!AF401=_xlfn.XLOOKUP($A401,Odyssey_vs_App_Mapping_1!$A$2:$A$507,Odyssey_vs_App_Mapping_1!AD$2:AD$507),"Odyssey File","Please check"))))</f>
        <v>Region File</v>
      </c>
      <c r="AG401" s="1" t="str">
        <f>IF(AND(MAS_Pre_Staging_2_Manual_Entry!AG401&lt;&gt;MAS_Pre_Staging_2!AG401,MAS_Pre_Staging_2_Manual_Entry!AG401&lt;&gt;"Manual Entry Req"),"Rule based Entry",IF(MAS_Pre_Staging_2_Manual_Entry!AG401="Manual Entry Req","Manual Entry Req",IF(MAS_Pre_Staging_2_Manual_Entry!AG401=MAS_Pre_Staging_1!AF401,"Region File",IF(MAS_Pre_Staging_2_Manual_Entry!AG401=_xlfn.XLOOKUP($A401,Odyssey_vs_App_Mapping_1!$A$2:$A$507,Odyssey_vs_App_Mapping_1!AE$2:AE$507),"Odyssey File","Please check"))))</f>
        <v>Region File</v>
      </c>
      <c r="AH401" s="1" t="str">
        <f>IF(AND(MAS_Pre_Staging_2_Manual_Entry!AH401&lt;&gt;MAS_Pre_Staging_2!AH401,MAS_Pre_Staging_2_Manual_Entry!AH401&lt;&gt;"Manual Entry Req"),"Rule based Entry",IF(MAS_Pre_Staging_2_Manual_Entry!AH401="Manual Entry Req","Manual Entry Req",IF(MAS_Pre_Staging_2_Manual_Entry!AH401=MAS_Pre_Staging_1!AG401,"Region File",IF(MAS_Pre_Staging_2_Manual_Entry!AH401=_xlfn.XLOOKUP($A401,Odyssey_vs_App_Mapping_1!$A$2:$A$507,Odyssey_vs_App_Mapping_1!AF$2:AF$507),"Odyssey File","Please check"))))</f>
        <v>Manual Entry Req</v>
      </c>
      <c r="AI401" s="1" t="str">
        <f>IF(AND(MAS_Pre_Staging_2_Manual_Entry!AI401&lt;&gt;MAS_Pre_Staging_2!AI401,MAS_Pre_Staging_2_Manual_Entry!AI401&lt;&gt;"Manual Entry Req"),"Rule based Entry",IF(MAS_Pre_Staging_2_Manual_Entry!AI401="Manual Entry Req","Manual Entry Req",IF(MAS_Pre_Staging_2_Manual_Entry!AI401=MAS_Pre_Staging_1!AH401,"Region File",IF(MAS_Pre_Staging_2_Manual_Entry!AI401=_xlfn.XLOOKUP($A401,Odyssey_vs_App_Mapping_1!$A$2:$A$507,Odyssey_vs_App_Mapping_1!AG$2:AG$507),"Odyssey File","Please check"))))</f>
        <v>Manual Entry Req</v>
      </c>
      <c r="AJ401" s="1" t="str">
        <f>IF(AND(MAS_Pre_Staging_2_Manual_Entry!AJ401&lt;&gt;MAS_Pre_Staging_2!AJ401,MAS_Pre_Staging_2_Manual_Entry!AJ401&lt;&gt;"Manual Entry Req"),"Rule based Entry",IF(MAS_Pre_Staging_2_Manual_Entry!AJ401="Manual Entry Req","Manual Entry Req",IF(MAS_Pre_Staging_2_Manual_Entry!AJ401=MAS_Pre_Staging_1!AI401,"Region File",IF(MAS_Pre_Staging_2_Manual_Entry!AJ401=_xlfn.XLOOKUP($A401,Odyssey_vs_App_Mapping_1!$A$2:$A$507,Odyssey_vs_App_Mapping_1!AH$2:AH$507),"Odyssey File","Please check"))))</f>
        <v>Odyssey File</v>
      </c>
      <c r="AK401" s="1" t="str">
        <f>IF(AND(MAS_Pre_Staging_2_Manual_Entry!AK401&lt;&gt;MAS_Pre_Staging_2!AK401,MAS_Pre_Staging_2_Manual_Entry!AK401&lt;&gt;"Manual Entry Req"),"Rule based Entry",IF(MAS_Pre_Staging_2_Manual_Entry!AK401="Manual Entry Req","Manual Entry Req",IF(MAS_Pre_Staging_2_Manual_Entry!AK401=MAS_Pre_Staging_1!AJ401,"Region File",IF(MAS_Pre_Staging_2_Manual_Entry!AK401=_xlfn.XLOOKUP($A401,Odyssey_vs_App_Mapping_1!$A$2:$A$507,Odyssey_vs_App_Mapping_1!AI$2:AI$507),"Odyssey File","Please check"))))</f>
        <v>Region File</v>
      </c>
      <c r="AL401" s="1" t="str">
        <f>IF(AND(MAS_Pre_Staging_2_Manual_Entry!AL401&lt;&gt;MAS_Pre_Staging_2!AL401,MAS_Pre_Staging_2_Manual_Entry!AL401&lt;&gt;"Manual Entry Req"),"Rule based Entry",IF(MAS_Pre_Staging_2_Manual_Entry!AL401="Manual Entry Req","Manual Entry Req",IF(MAS_Pre_Staging_2_Manual_Entry!AL401=MAS_Pre_Staging_1!AK401,"Region File",IF(MAS_Pre_Staging_2_Manual_Entry!AL401=_xlfn.XLOOKUP($A401,Odyssey_vs_App_Mapping_1!$A$2:$A$507,Odyssey_vs_App_Mapping_1!AJ$2:AJ$507),"Odyssey File","Please check"))))</f>
        <v>Region File</v>
      </c>
      <c r="AM401" s="1" t="str">
        <f>IF(AND(MAS_Pre_Staging_2_Manual_Entry!AM401&lt;&gt;MAS_Pre_Staging_2!AM401,MAS_Pre_Staging_2_Manual_Entry!AM401&lt;&gt;"Manual Entry Req"),"Rule based Entry",IF(MAS_Pre_Staging_2_Manual_Entry!AM401="Manual Entry Req","Manual Entry Req",IF(MAS_Pre_Staging_2_Manual_Entry!AM401=MAS_Pre_Staging_1!AL401,"Region File",IF(MAS_Pre_Staging_2_Manual_Entry!AM401=_xlfn.XLOOKUP($A401,Odyssey_vs_App_Mapping_1!$A$2:$A$507,Odyssey_vs_App_Mapping_1!AK$2:AK$507),"Odyssey File","Please check"))))</f>
        <v>Region File</v>
      </c>
      <c r="AN401" s="1" t="str">
        <f>IF(AND(MAS_Pre_Staging_2_Manual_Entry!AN401&lt;&gt;MAS_Pre_Staging_2!AN401,MAS_Pre_Staging_2_Manual_Entry!AN401&lt;&gt;"Manual Entry Req"),"Rule based Entry",IF(MAS_Pre_Staging_2_Manual_Entry!AN401="Manual Entry Req","Manual Entry Req",IF(MAS_Pre_Staging_2_Manual_Entry!AN401=MAS_Pre_Staging_1!AM401,"Region File",IF(MAS_Pre_Staging_2_Manual_Entry!AN401=_xlfn.XLOOKUP($A401,Odyssey_vs_App_Mapping_1!$A$2:$A$507,Odyssey_vs_App_Mapping_1!AL$2:AL$507),"Odyssey File","Please check"))))</f>
        <v>Manual Entry Req</v>
      </c>
      <c r="AO401" s="1" t="str">
        <f>IF(AND(MAS_Pre_Staging_2_Manual_Entry!AO401&lt;&gt;MAS_Pre_Staging_2!AO401,MAS_Pre_Staging_2_Manual_Entry!AO401&lt;&gt;"Manual Entry Req"),"Rule based Entry",IF(MAS_Pre_Staging_2_Manual_Entry!AO401="Manual Entry Req","Manual Entry Req",IF(MAS_Pre_Staging_2_Manual_Entry!AO401=MAS_Pre_Staging_1!AN401,"Region File",IF(MAS_Pre_Staging_2_Manual_Entry!AO401=_xlfn.XLOOKUP($A401,Odyssey_vs_App_Mapping_1!$A$2:$A$507,Odyssey_vs_App_Mapping_1!AM$2:AM$507),"Odyssey File","Please check"))))</f>
        <v>Rule based Entry</v>
      </c>
      <c r="AP401" s="1" t="str">
        <f>IF(AND(MAS_Pre_Staging_2_Manual_Entry!AP401&lt;&gt;MAS_Pre_Staging_2!AP401,MAS_Pre_Staging_2_Manual_Entry!AP401&lt;&gt;"Default"),"Manually Entered",IF(MAS_Pre_Staging_2_Manual_Entry!AP401="Default","Default",IF(MAS_Pre_Staging_2_Manual_Entry!AP401="Manual Entry Req","Manual Entry Req",IF(MAS_Pre_Staging_2!AP401=MAS_Pre_Staging_1!AO401,"Region File",IF(MAS_Pre_Staging_2!AP401=_xlfn.XLOOKUP($A401,Odyssey_vs_App_Mapping_1!$A$2:$A$507,Odyssey_vs_App_Mapping_1!AN$2:AN$507),"Odyssey File","Manual Data Entry")))))</f>
        <v>Manual Entry Req</v>
      </c>
      <c r="AQ401" s="29">
        <f t="shared" si="54"/>
        <v>0.82857142857142851</v>
      </c>
      <c r="AR401" s="29">
        <f t="shared" si="55"/>
        <v>0.95652173913043481</v>
      </c>
      <c r="AS401" s="1">
        <f t="shared" si="56"/>
        <v>27</v>
      </c>
      <c r="AT401" s="1">
        <f t="shared" si="57"/>
        <v>1</v>
      </c>
      <c r="AU401" s="1">
        <f t="shared" si="58"/>
        <v>0</v>
      </c>
      <c r="AV401" s="1">
        <f t="shared" si="59"/>
        <v>6</v>
      </c>
      <c r="AW401" s="1">
        <f t="shared" si="60"/>
        <v>0</v>
      </c>
      <c r="AX401" s="44">
        <f t="shared" si="61"/>
        <v>0.77142857142857146</v>
      </c>
      <c r="AY401" s="44">
        <f t="shared" si="61"/>
        <v>2.8571428571428571E-2</v>
      </c>
      <c r="AZ401" s="173">
        <f t="shared" si="62"/>
        <v>0</v>
      </c>
    </row>
    <row r="402" spans="1:52" x14ac:dyDescent="0.25">
      <c r="A402" s="105" t="str">
        <f>MAS_Pre_Staging_26[[#This Row],[Source ID]]</f>
        <v>LATAM.53</v>
      </c>
      <c r="B402" s="1" t="str">
        <f>MAS_Pre_Staging_26[[#This Row],[M1 : Name of All Applications]]</f>
        <v>Libera Pagos</v>
      </c>
      <c r="C402" s="1" t="str">
        <f>MAS_Pre_Staging_26[[#This Row],[Region]]</f>
        <v>LATAM</v>
      </c>
      <c r="D402" s="1" t="str">
        <f>MAS_Pre_Staging_26[[#This Row],[Is it present in Odyssey File? (Y/N)]]</f>
        <v>Y</v>
      </c>
      <c r="E402" s="1" t="str">
        <f>MAS_Pre_Staging_26[[#This Row],[M1. Source of File]]</f>
        <v>LATAM</v>
      </c>
      <c r="F402" s="1" t="str">
        <f>MAS_Pre_Staging_26[[#This Row],[M2 : Listed CMDB Application Owner]]</f>
        <v>@#@</v>
      </c>
      <c r="G402" s="1" t="str">
        <f>MAS_Pre_Staging_26[[#This Row],[M2: Listed Region Owner]]</f>
        <v>@#@</v>
      </c>
      <c r="H402" s="1" t="str">
        <f>IF(AND(MAS_Pre_Staging_2_Manual_Entry!H402&lt;&gt;MAS_Pre_Staging_2!H402,MAS_Pre_Staging_2_Manual_Entry!H402&lt;&gt;"Manual Entry Req"),"Rule based Entry",IF(MAS_Pre_Staging_2_Manual_Entry!H402="Manual Entry Req","Manual Entry Req",IF(MAS_Pre_Staging_2_Manual_Entry!H402=MAS_Pre_Staging_1!G402,"Region File",IF(MAS_Pre_Staging_2_Manual_Entry!H402=_xlfn.XLOOKUP($A402,Odyssey_vs_App_Mapping_1!$A$2:$A$507,Odyssey_vs_App_Mapping_1!F$2:F$507),"Odyssey File","Please check"))))</f>
        <v>Region File</v>
      </c>
      <c r="I402" s="1" t="str">
        <f>IF(AND(MAS_Pre_Staging_2_Manual_Entry!I402&lt;&gt;MAS_Pre_Staging_2!I402,MAS_Pre_Staging_2_Manual_Entry!I402&lt;&gt;"Manual Entry Req"),"Rule based Entry",IF(MAS_Pre_Staging_2_Manual_Entry!I402="Manual Entry Req","Manual Entry Req",IF(MAS_Pre_Staging_2_Manual_Entry!I402=MAS_Pre_Staging_1!H402,"Region File",IF(MAS_Pre_Staging_2_Manual_Entry!I402=_xlfn.XLOOKUP($A402,Odyssey_vs_App_Mapping_1!$A$2:$A$507,Odyssey_vs_App_Mapping_1!G$2:G$507),"Odyssey File","Please check"))))</f>
        <v>Region File</v>
      </c>
      <c r="J402" s="1" t="str">
        <f>IF(AND(MAS_Pre_Staging_2_Manual_Entry!J402&lt;&gt;MAS_Pre_Staging_2!J402,MAS_Pre_Staging_2_Manual_Entry!J402&lt;&gt;"Manual Entry Req"),"Rule based Entry",IF(MAS_Pre_Staging_2_Manual_Entry!J402="Manual Entry Req","Manual Entry Req",IF(MAS_Pre_Staging_2_Manual_Entry!J402=MAS_Pre_Staging_1!I402,"Region File",IF(MAS_Pre_Staging_2_Manual_Entry!J402=_xlfn.XLOOKUP($A402,Odyssey_vs_App_Mapping_1!$A$2:$A$507,Odyssey_vs_App_Mapping_1!H$2:H$507),"Odyssey File","Please check"))))</f>
        <v>Region File</v>
      </c>
      <c r="K402" s="1" t="str">
        <f>IF(AND(MAS_Pre_Staging_2_Manual_Entry!K402&lt;&gt;MAS_Pre_Staging_2!K402,MAS_Pre_Staging_2_Manual_Entry!K402&lt;&gt;"Manual Entry Req"),"Rule based Entry",IF(MAS_Pre_Staging_2_Manual_Entry!K402="Manual Entry Req","Manual Entry Req",IF(MAS_Pre_Staging_2_Manual_Entry!K402=MAS_Pre_Staging_1!J402,"Region File",IF(MAS_Pre_Staging_2_Manual_Entry!K402=_xlfn.XLOOKUP($A402,Odyssey_vs_App_Mapping_1!$A$2:$A$507,Odyssey_vs_App_Mapping_1!I$2:I$507),"Odyssey File","Please check"))))</f>
        <v>Region File</v>
      </c>
      <c r="L402" s="1" t="str">
        <f>IF(AND(MAS_Pre_Staging_2_Manual_Entry!L402&lt;&gt;MAS_Pre_Staging_2!L402,MAS_Pre_Staging_2_Manual_Entry!L402&lt;&gt;"Manual Entry Req"),"Rule based Entry",IF(MAS_Pre_Staging_2_Manual_Entry!L402="Manual Entry Req","Manual Entry Req",IF(MAS_Pre_Staging_2_Manual_Entry!L402=MAS_Pre_Staging_1!K402,"Region File",IF(MAS_Pre_Staging_2_Manual_Entry!L402=_xlfn.XLOOKUP($A402,Odyssey_vs_App_Mapping_1!$A$2:$A$507,Odyssey_vs_App_Mapping_1!J$2:J$507),"Odyssey File","Please check"))))</f>
        <v>Region File</v>
      </c>
      <c r="M402" s="1" t="str">
        <f>IF(AND(MAS_Pre_Staging_2_Manual_Entry!M402&lt;&gt;MAS_Pre_Staging_2!M402,MAS_Pre_Staging_2_Manual_Entry!M402&lt;&gt;"Manual Entry Req"),"Rule based Entry",IF(MAS_Pre_Staging_2_Manual_Entry!M402="Manual Entry Req","Manual Entry Req",IF(MAS_Pre_Staging_2_Manual_Entry!M402=MAS_Pre_Staging_1!L402,"Region File",IF(MAS_Pre_Staging_2_Manual_Entry!M402=_xlfn.XLOOKUP($A402,Odyssey_vs_App_Mapping_1!$A$2:$A$507,Odyssey_vs_App_Mapping_1!K$2:K$507),"Odyssey File","Please check"))))</f>
        <v>Region File</v>
      </c>
      <c r="N402" s="1" t="str">
        <f>IF(AND(MAS_Pre_Staging_2_Manual_Entry!N402&lt;&gt;MAS_Pre_Staging_2!N402,MAS_Pre_Staging_2_Manual_Entry!N402&lt;&gt;"Manual Entry Req"),"Rule based Entry",IF(MAS_Pre_Staging_2_Manual_Entry!N402="Manual Entry Req","Manual Entry Req",IF(MAS_Pre_Staging_2_Manual_Entry!N402=MAS_Pre_Staging_1!M402,"Region File",IF(MAS_Pre_Staging_2_Manual_Entry!N402=_xlfn.XLOOKUP($A402,Odyssey_vs_App_Mapping_1!$A$2:$A$507,Odyssey_vs_App_Mapping_1!L$2:L$507),"Odyssey File","Please check"))))</f>
        <v>Region File</v>
      </c>
      <c r="O402" s="1" t="str">
        <f>IF(AND(MAS_Pre_Staging_2_Manual_Entry!O402&lt;&gt;MAS_Pre_Staging_2!O402,MAS_Pre_Staging_2_Manual_Entry!O402&lt;&gt;"Manual Entry Req"),"Rule based Entry",IF(MAS_Pre_Staging_2_Manual_Entry!O402="Manual Entry Req","Manual Entry Req",IF(MAS_Pre_Staging_2_Manual_Entry!O402=MAS_Pre_Staging_1!N402,"Region File",IF(MAS_Pre_Staging_2_Manual_Entry!O402=_xlfn.XLOOKUP($A402,Odyssey_vs_App_Mapping_1!$A$2:$A$507,Odyssey_vs_App_Mapping_1!M$2:M$507),"Odyssey File","Please check"))))</f>
        <v>Region File</v>
      </c>
      <c r="P402" s="1" t="str">
        <f>IF(AND(MAS_Pre_Staging_2_Manual_Entry!P402&lt;&gt;MAS_Pre_Staging_2!P402,MAS_Pre_Staging_2_Manual_Entry!P402&lt;&gt;"Manual Entry Req"),"Rule based Entry",IF(MAS_Pre_Staging_2_Manual_Entry!P402="Manual Entry Req","Manual Entry Req",IF(MAS_Pre_Staging_2_Manual_Entry!P402=MAS_Pre_Staging_1!O402,"Region File",IF(MAS_Pre_Staging_2_Manual_Entry!P402=_xlfn.XLOOKUP($A402,Odyssey_vs_App_Mapping_1!$A$2:$A$507,Odyssey_vs_App_Mapping_1!N$2:N$507),"Odyssey File","Please check"))))</f>
        <v>Region File</v>
      </c>
      <c r="Q402" s="1" t="str">
        <f>IF(AND(MAS_Pre_Staging_2_Manual_Entry!Q402&lt;&gt;MAS_Pre_Staging_2!Q402,MAS_Pre_Staging_2_Manual_Entry!Q402&lt;&gt;"Manual Entry Req"),"Rule based Entry",IF(MAS_Pre_Staging_2_Manual_Entry!Q402="Manual Entry Req","Manual Entry Req",IF(MAS_Pre_Staging_2_Manual_Entry!Q402=MAS_Pre_Staging_1!P402,"Region File",IF(MAS_Pre_Staging_2_Manual_Entry!Q402=_xlfn.XLOOKUP($A402,Odyssey_vs_App_Mapping_1!$A$2:$A$507,Odyssey_vs_App_Mapping_1!O$2:O$507),"Odyssey File","Please check"))))</f>
        <v>Region File</v>
      </c>
      <c r="R402" s="1" t="str">
        <f>IF(AND(MAS_Pre_Staging_2_Manual_Entry!R402&lt;&gt;MAS_Pre_Staging_2!R402,MAS_Pre_Staging_2_Manual_Entry!R402&lt;&gt;"Manual Entry Req"),"Rule based Entry",IF(MAS_Pre_Staging_2_Manual_Entry!R402="Manual Entry Req","Manual Entry Req",IF(MAS_Pre_Staging_2_Manual_Entry!R402=MAS_Pre_Staging_1!Q402,"Region File",IF(MAS_Pre_Staging_2_Manual_Entry!R402=_xlfn.XLOOKUP($A402,Odyssey_vs_App_Mapping_1!$A$2:$A$507,Odyssey_vs_App_Mapping_1!P$2:P$507),"Odyssey File","Please check"))))</f>
        <v>Region File</v>
      </c>
      <c r="S402" s="1" t="str">
        <f>IF(AND(MAS_Pre_Staging_2_Manual_Entry!S402&lt;&gt;MAS_Pre_Staging_2!S402,MAS_Pre_Staging_2_Manual_Entry!S402&lt;&gt;"Manual Entry Req"),"Rule based Entry",IF(MAS_Pre_Staging_2_Manual_Entry!S402="Manual Entry Req","Manual Entry Req",IF(MAS_Pre_Staging_2_Manual_Entry!S402=MAS_Pre_Staging_1!R402,"Region File",IF(MAS_Pre_Staging_2_Manual_Entry!S402=_xlfn.XLOOKUP($A402,Odyssey_vs_App_Mapping_1!$A$2:$A$507,Odyssey_vs_App_Mapping_1!Q$2:Q$507),"Odyssey File","Please check"))))</f>
        <v>Region File</v>
      </c>
      <c r="T402" s="1" t="str">
        <f>IF(AND(MAS_Pre_Staging_2_Manual_Entry!T402&lt;&gt;MAS_Pre_Staging_2!T402,MAS_Pre_Staging_2_Manual_Entry!T402&lt;&gt;"Manual Entry Req"),"Rule based Entry",IF(MAS_Pre_Staging_2_Manual_Entry!T402="Manual Entry Req","Manual Entry Req",IF(MAS_Pre_Staging_2_Manual_Entry!T402=MAS_Pre_Staging_1!S402,"Region File",IF(MAS_Pre_Staging_2_Manual_Entry!T402=_xlfn.XLOOKUP($A402,Odyssey_vs_App_Mapping_1!$A$2:$A$507,Odyssey_vs_App_Mapping_1!R$2:R$507),"Odyssey File","Please check"))))</f>
        <v>Region File</v>
      </c>
      <c r="U402" s="1" t="str">
        <f>IF(AND(MAS_Pre_Staging_2_Manual_Entry!U402&lt;&gt;MAS_Pre_Staging_2!U402,MAS_Pre_Staging_2_Manual_Entry!U402&lt;&gt;"Manual Entry Req"),"Rule based Entry",IF(MAS_Pre_Staging_2_Manual_Entry!U402="Manual Entry Req","Manual Entry Req",IF(MAS_Pre_Staging_2_Manual_Entry!U402=MAS_Pre_Staging_1!T402,"Region File",IF(MAS_Pre_Staging_2_Manual_Entry!U402=_xlfn.XLOOKUP($A402,Odyssey_vs_App_Mapping_1!$A$2:$A$507,Odyssey_vs_App_Mapping_1!S$2:S$507),"Odyssey File","Please check"))))</f>
        <v>Manual Entry Req</v>
      </c>
      <c r="V402" s="1" t="str">
        <f>IF(AND(MAS_Pre_Staging_2_Manual_Entry!V402&lt;&gt;MAS_Pre_Staging_2!V402,MAS_Pre_Staging_2_Manual_Entry!V402&lt;&gt;"Manual Entry Req"),"Rule based Entry",IF(MAS_Pre_Staging_2_Manual_Entry!V402="Manual Entry Req","Manual Entry Req",IF(MAS_Pre_Staging_2_Manual_Entry!V402=MAS_Pre_Staging_1!U402,"Region File",IF(MAS_Pre_Staging_2_Manual_Entry!V402=_xlfn.XLOOKUP($A402,Odyssey_vs_App_Mapping_1!$A$2:$A$507,Odyssey_vs_App_Mapping_1!T$2:T$507),"Odyssey File","Please check"))))</f>
        <v>Region File</v>
      </c>
      <c r="W402" s="1" t="str">
        <f>IF(AND(MAS_Pre_Staging_2_Manual_Entry!W402&lt;&gt;MAS_Pre_Staging_2!W402,MAS_Pre_Staging_2_Manual_Entry!W402&lt;&gt;"Manual Entry Req"),"Rule based Entry",IF(MAS_Pre_Staging_2_Manual_Entry!W402="Manual Entry Req","Manual Entry Req",IF(MAS_Pre_Staging_2_Manual_Entry!W402=MAS_Pre_Staging_1!V402,"Region File",IF(MAS_Pre_Staging_2_Manual_Entry!W402=_xlfn.XLOOKUP($A402,Odyssey_vs_App_Mapping_1!$A$2:$A$507,Odyssey_vs_App_Mapping_1!U$2:U$507),"Odyssey File","Please check"))))</f>
        <v>Region File</v>
      </c>
      <c r="X402" s="1" t="str">
        <f>IF(AND(MAS_Pre_Staging_2_Manual_Entry!X402&lt;&gt;MAS_Pre_Staging_2!X402,MAS_Pre_Staging_2_Manual_Entry!X402&lt;&gt;"Manual Entry Req"),"Rule based Entry",IF(MAS_Pre_Staging_2_Manual_Entry!X402="Manual Entry Req","Manual Entry Req",IF(MAS_Pre_Staging_2_Manual_Entry!X402=MAS_Pre_Staging_1!W402,"Region File",IF(MAS_Pre_Staging_2_Manual_Entry!X402=_xlfn.XLOOKUP($A402,Odyssey_vs_App_Mapping_1!$A$2:$A$507,Odyssey_vs_App_Mapping_1!V$2:V$507),"Odyssey File","Please check"))))</f>
        <v>Region File</v>
      </c>
      <c r="Y402" s="1" t="str">
        <f>IF(AND(MAS_Pre_Staging_2_Manual_Entry!Y402&lt;&gt;MAS_Pre_Staging_2!Y402,MAS_Pre_Staging_2_Manual_Entry!Y402&lt;&gt;"Manual Entry Req"),"Rule based Entry",IF(MAS_Pre_Staging_2_Manual_Entry!Y402="Manual Entry Req","Manual Entry Req",IF(MAS_Pre_Staging_2_Manual_Entry!Y402=MAS_Pre_Staging_1!X402,"Region File",IF(MAS_Pre_Staging_2_Manual_Entry!Y402=_xlfn.XLOOKUP($A402,Odyssey_vs_App_Mapping_1!$A$2:$A$507,Odyssey_vs_App_Mapping_1!W$2:W$507),"Odyssey File","Please check"))))</f>
        <v>Region File</v>
      </c>
      <c r="Z402" s="1" t="str">
        <f>IF(AND(MAS_Pre_Staging_2_Manual_Entry!Z402&lt;&gt;MAS_Pre_Staging_2!Z402,MAS_Pre_Staging_2_Manual_Entry!Z402&lt;&gt;"Manual Entry Req"),"Rule based Entry",IF(MAS_Pre_Staging_2_Manual_Entry!Z402="Manual Entry Req","Manual Entry Req",IF(MAS_Pre_Staging_2_Manual_Entry!Z402=MAS_Pre_Staging_1!Y402,"Region File",IF(MAS_Pre_Staging_2_Manual_Entry!Z402=_xlfn.XLOOKUP($A402,Odyssey_vs_App_Mapping_1!$A$2:$A$507,Odyssey_vs_App_Mapping_1!X$2:X$507),"Odyssey File","Please check"))))</f>
        <v>Region File</v>
      </c>
      <c r="AA402" s="1" t="str">
        <f>IF(AND(MAS_Pre_Staging_2_Manual_Entry!AA402&lt;&gt;MAS_Pre_Staging_2!AA402,MAS_Pre_Staging_2_Manual_Entry!AA402&lt;&gt;"Manual Entry Req"),"Rule based Entry",IF(MAS_Pre_Staging_2_Manual_Entry!AA402="Manual Entry Req","Manual Entry Req",IF(MAS_Pre_Staging_2_Manual_Entry!AA402=MAS_Pre_Staging_1!Z402,"Region File",IF(MAS_Pre_Staging_2_Manual_Entry!AA402=_xlfn.XLOOKUP($A402,Odyssey_vs_App_Mapping_1!$A$2:$A$507,Odyssey_vs_App_Mapping_1!Y$2:Y$507),"Odyssey File","Please check"))))</f>
        <v>Region File</v>
      </c>
      <c r="AB402" s="1" t="str">
        <f>IF(AND(MAS_Pre_Staging_2_Manual_Entry!AB402&lt;&gt;MAS_Pre_Staging_2!AB402,MAS_Pre_Staging_2_Manual_Entry!AB402&lt;&gt;"Manual Entry Req"),"Rule based Entry",IF(MAS_Pre_Staging_2_Manual_Entry!AB402="Manual Entry Req","Manual Entry Req",IF(MAS_Pre_Staging_2_Manual_Entry!AB402=MAS_Pre_Staging_1!AA402,"Region File",IF(MAS_Pre_Staging_2_Manual_Entry!AB402=_xlfn.XLOOKUP($A402,Odyssey_vs_App_Mapping_1!$A$2:$A$507,Odyssey_vs_App_Mapping_1!Z$2:Z$507),"Odyssey File","Please check"))))</f>
        <v>Region File</v>
      </c>
      <c r="AC402" s="1" t="str">
        <f>IF(AND(MAS_Pre_Staging_2_Manual_Entry!AC402&lt;&gt;MAS_Pre_Staging_2!AC402,MAS_Pre_Staging_2_Manual_Entry!AC402&lt;&gt;"Manual Entry Req"),"Rule based Entry",IF(MAS_Pre_Staging_2_Manual_Entry!AC402="Manual Entry Req","Manual Entry Req",IF(MAS_Pre_Staging_2_Manual_Entry!AC402=MAS_Pre_Staging_1!AB402,"Region File",IF(MAS_Pre_Staging_2_Manual_Entry!AC402=_xlfn.XLOOKUP($A402,Odyssey_vs_App_Mapping_1!$A$2:$A$507,Odyssey_vs_App_Mapping_1!AA$2:AA$507),"Odyssey File","Please check"))))</f>
        <v>Region File</v>
      </c>
      <c r="AD402" s="1" t="str">
        <f>IF(AND(MAS_Pre_Staging_2_Manual_Entry!AD402&lt;&gt;MAS_Pre_Staging_2!AD402,MAS_Pre_Staging_2_Manual_Entry!AD402&lt;&gt;"Manual Entry Req"),"Rule based Entry",IF(MAS_Pre_Staging_2_Manual_Entry!AD402="Manual Entry Req","Manual Entry Req",IF(MAS_Pre_Staging_2_Manual_Entry!AD402=MAS_Pre_Staging_1!AC402,"Region File",IF(MAS_Pre_Staging_2_Manual_Entry!AD402=_xlfn.XLOOKUP($A402,Odyssey_vs_App_Mapping_1!$A$2:$A$507,Odyssey_vs_App_Mapping_1!AB$2:AB$507),"Odyssey File","Please check"))))</f>
        <v>Region File</v>
      </c>
      <c r="AE402" s="1" t="str">
        <f>IF(AND(MAS_Pre_Staging_2_Manual_Entry!AE402&lt;&gt;MAS_Pre_Staging_2!AE402,MAS_Pre_Staging_2_Manual_Entry!AE402&lt;&gt;"Manual Entry Req"),"Rule based Entry",IF(MAS_Pre_Staging_2_Manual_Entry!AE402="Manual Entry Req","Manual Entry Req",IF(MAS_Pre_Staging_2_Manual_Entry!AE402=MAS_Pre_Staging_1!AD402,"Region File",IF(MAS_Pre_Staging_2_Manual_Entry!AE402=_xlfn.XLOOKUP($A402,Odyssey_vs_App_Mapping_1!$A$2:$A$507,Odyssey_vs_App_Mapping_1!AC$2:AC$507),"Odyssey File","Please check"))))</f>
        <v>Region File</v>
      </c>
      <c r="AF402" s="1" t="str">
        <f>IF(AND(MAS_Pre_Staging_2_Manual_Entry!AF402&lt;&gt;MAS_Pre_Staging_2!AF402,MAS_Pre_Staging_2_Manual_Entry!AF402&lt;&gt;"Manual Entry Req"),"Rule based Entry",IF(MAS_Pre_Staging_2_Manual_Entry!AF402="Manual Entry Req","Manual Entry Req",IF(MAS_Pre_Staging_2_Manual_Entry!AF402=MAS_Pre_Staging_1!AE402,"Region File",IF(MAS_Pre_Staging_2_Manual_Entry!AF402=_xlfn.XLOOKUP($A402,Odyssey_vs_App_Mapping_1!$A$2:$A$507,Odyssey_vs_App_Mapping_1!AD$2:AD$507),"Odyssey File","Please check"))))</f>
        <v>Region File</v>
      </c>
      <c r="AG402" s="1" t="str">
        <f>IF(AND(MAS_Pre_Staging_2_Manual_Entry!AG402&lt;&gt;MAS_Pre_Staging_2!AG402,MAS_Pre_Staging_2_Manual_Entry!AG402&lt;&gt;"Manual Entry Req"),"Rule based Entry",IF(MAS_Pre_Staging_2_Manual_Entry!AG402="Manual Entry Req","Manual Entry Req",IF(MAS_Pre_Staging_2_Manual_Entry!AG402=MAS_Pre_Staging_1!AF402,"Region File",IF(MAS_Pre_Staging_2_Manual_Entry!AG402=_xlfn.XLOOKUP($A402,Odyssey_vs_App_Mapping_1!$A$2:$A$507,Odyssey_vs_App_Mapping_1!AE$2:AE$507),"Odyssey File","Please check"))))</f>
        <v>Region File</v>
      </c>
      <c r="AH402" s="1" t="str">
        <f>IF(AND(MAS_Pre_Staging_2_Manual_Entry!AH402&lt;&gt;MAS_Pre_Staging_2!AH402,MAS_Pre_Staging_2_Manual_Entry!AH402&lt;&gt;"Manual Entry Req"),"Rule based Entry",IF(MAS_Pre_Staging_2_Manual_Entry!AH402="Manual Entry Req","Manual Entry Req",IF(MAS_Pre_Staging_2_Manual_Entry!AH402=MAS_Pre_Staging_1!AG402,"Region File",IF(MAS_Pre_Staging_2_Manual_Entry!AH402=_xlfn.XLOOKUP($A402,Odyssey_vs_App_Mapping_1!$A$2:$A$507,Odyssey_vs_App_Mapping_1!AF$2:AF$507),"Odyssey File","Please check"))))</f>
        <v>Manual Entry Req</v>
      </c>
      <c r="AI402" s="1" t="str">
        <f>IF(AND(MAS_Pre_Staging_2_Manual_Entry!AI402&lt;&gt;MAS_Pre_Staging_2!AI402,MAS_Pre_Staging_2_Manual_Entry!AI402&lt;&gt;"Manual Entry Req"),"Rule based Entry",IF(MAS_Pre_Staging_2_Manual_Entry!AI402="Manual Entry Req","Manual Entry Req",IF(MAS_Pre_Staging_2_Manual_Entry!AI402=MAS_Pre_Staging_1!AH402,"Region File",IF(MAS_Pre_Staging_2_Manual_Entry!AI402=_xlfn.XLOOKUP($A402,Odyssey_vs_App_Mapping_1!$A$2:$A$507,Odyssey_vs_App_Mapping_1!AG$2:AG$507),"Odyssey File","Please check"))))</f>
        <v>Manual Entry Req</v>
      </c>
      <c r="AJ402" s="1" t="str">
        <f>IF(AND(MAS_Pre_Staging_2_Manual_Entry!AJ402&lt;&gt;MAS_Pre_Staging_2!AJ402,MAS_Pre_Staging_2_Manual_Entry!AJ402&lt;&gt;"Manual Entry Req"),"Rule based Entry",IF(MAS_Pre_Staging_2_Manual_Entry!AJ402="Manual Entry Req","Manual Entry Req",IF(MAS_Pre_Staging_2_Manual_Entry!AJ402=MAS_Pre_Staging_1!AI402,"Region File",IF(MAS_Pre_Staging_2_Manual_Entry!AJ402=_xlfn.XLOOKUP($A402,Odyssey_vs_App_Mapping_1!$A$2:$A$507,Odyssey_vs_App_Mapping_1!AH$2:AH$507),"Odyssey File","Please check"))))</f>
        <v>Odyssey File</v>
      </c>
      <c r="AK402" s="1" t="str">
        <f>IF(AND(MAS_Pre_Staging_2_Manual_Entry!AK402&lt;&gt;MAS_Pre_Staging_2!AK402,MAS_Pre_Staging_2_Manual_Entry!AK402&lt;&gt;"Manual Entry Req"),"Rule based Entry",IF(MAS_Pre_Staging_2_Manual_Entry!AK402="Manual Entry Req","Manual Entry Req",IF(MAS_Pre_Staging_2_Manual_Entry!AK402=MAS_Pre_Staging_1!AJ402,"Region File",IF(MAS_Pre_Staging_2_Manual_Entry!AK402=_xlfn.XLOOKUP($A402,Odyssey_vs_App_Mapping_1!$A$2:$A$507,Odyssey_vs_App_Mapping_1!AI$2:AI$507),"Odyssey File","Please check"))))</f>
        <v>Region File</v>
      </c>
      <c r="AL402" s="1" t="str">
        <f>IF(AND(MAS_Pre_Staging_2_Manual_Entry!AL402&lt;&gt;MAS_Pre_Staging_2!AL402,MAS_Pre_Staging_2_Manual_Entry!AL402&lt;&gt;"Manual Entry Req"),"Rule based Entry",IF(MAS_Pre_Staging_2_Manual_Entry!AL402="Manual Entry Req","Manual Entry Req",IF(MAS_Pre_Staging_2_Manual_Entry!AL402=MAS_Pre_Staging_1!AK402,"Region File",IF(MAS_Pre_Staging_2_Manual_Entry!AL402=_xlfn.XLOOKUP($A402,Odyssey_vs_App_Mapping_1!$A$2:$A$507,Odyssey_vs_App_Mapping_1!AJ$2:AJ$507),"Odyssey File","Please check"))))</f>
        <v>Region File</v>
      </c>
      <c r="AM402" s="1" t="str">
        <f>IF(AND(MAS_Pre_Staging_2_Manual_Entry!AM402&lt;&gt;MAS_Pre_Staging_2!AM402,MAS_Pre_Staging_2_Manual_Entry!AM402&lt;&gt;"Manual Entry Req"),"Rule based Entry",IF(MAS_Pre_Staging_2_Manual_Entry!AM402="Manual Entry Req","Manual Entry Req",IF(MAS_Pre_Staging_2_Manual_Entry!AM402=MAS_Pre_Staging_1!AL402,"Region File",IF(MAS_Pre_Staging_2_Manual_Entry!AM402=_xlfn.XLOOKUP($A402,Odyssey_vs_App_Mapping_1!$A$2:$A$507,Odyssey_vs_App_Mapping_1!AK$2:AK$507),"Odyssey File","Please check"))))</f>
        <v>Region File</v>
      </c>
      <c r="AN402" s="1" t="str">
        <f>IF(AND(MAS_Pre_Staging_2_Manual_Entry!AN402&lt;&gt;MAS_Pre_Staging_2!AN402,MAS_Pre_Staging_2_Manual_Entry!AN402&lt;&gt;"Manual Entry Req"),"Rule based Entry",IF(MAS_Pre_Staging_2_Manual_Entry!AN402="Manual Entry Req","Manual Entry Req",IF(MAS_Pre_Staging_2_Manual_Entry!AN402=MAS_Pre_Staging_1!AM402,"Region File",IF(MAS_Pre_Staging_2_Manual_Entry!AN402=_xlfn.XLOOKUP($A402,Odyssey_vs_App_Mapping_1!$A$2:$A$507,Odyssey_vs_App_Mapping_1!AL$2:AL$507),"Odyssey File","Please check"))))</f>
        <v>Manual Entry Req</v>
      </c>
      <c r="AO402" s="1" t="str">
        <f>IF(AND(MAS_Pre_Staging_2_Manual_Entry!AO402&lt;&gt;MAS_Pre_Staging_2!AO402,MAS_Pre_Staging_2_Manual_Entry!AO402&lt;&gt;"Manual Entry Req"),"Rule based Entry",IF(MAS_Pre_Staging_2_Manual_Entry!AO402="Manual Entry Req","Manual Entry Req",IF(MAS_Pre_Staging_2_Manual_Entry!AO402=MAS_Pre_Staging_1!AN402,"Region File",IF(MAS_Pre_Staging_2_Manual_Entry!AO402=_xlfn.XLOOKUP($A402,Odyssey_vs_App_Mapping_1!$A$2:$A$507,Odyssey_vs_App_Mapping_1!AM$2:AM$507),"Odyssey File","Please check"))))</f>
        <v>Rule based Entry</v>
      </c>
      <c r="AP402" s="1" t="str">
        <f>IF(AND(MAS_Pre_Staging_2_Manual_Entry!AP402&lt;&gt;MAS_Pre_Staging_2!AP402,MAS_Pre_Staging_2_Manual_Entry!AP402&lt;&gt;"Default"),"Manually Entered",IF(MAS_Pre_Staging_2_Manual_Entry!AP402="Default","Default",IF(MAS_Pre_Staging_2_Manual_Entry!AP402="Manual Entry Req","Manual Entry Req",IF(MAS_Pre_Staging_2!AP402=MAS_Pre_Staging_1!AO402,"Region File",IF(MAS_Pre_Staging_2!AP402=_xlfn.XLOOKUP($A402,Odyssey_vs_App_Mapping_1!$A$2:$A$507,Odyssey_vs_App_Mapping_1!AN$2:AN$507),"Odyssey File","Manual Data Entry")))))</f>
        <v>Manual Entry Req</v>
      </c>
      <c r="AQ402" s="29">
        <f t="shared" si="54"/>
        <v>0.85714285714285721</v>
      </c>
      <c r="AR402" s="29">
        <f t="shared" si="55"/>
        <v>0.95652173913043481</v>
      </c>
      <c r="AS402" s="1">
        <f t="shared" si="56"/>
        <v>28</v>
      </c>
      <c r="AT402" s="1">
        <f t="shared" si="57"/>
        <v>1</v>
      </c>
      <c r="AU402" s="1">
        <f t="shared" si="58"/>
        <v>0</v>
      </c>
      <c r="AV402" s="1">
        <f t="shared" si="59"/>
        <v>5</v>
      </c>
      <c r="AW402" s="1">
        <f t="shared" si="60"/>
        <v>0</v>
      </c>
      <c r="AX402" s="44">
        <f t="shared" si="61"/>
        <v>0.8</v>
      </c>
      <c r="AY402" s="44">
        <f t="shared" si="61"/>
        <v>2.8571428571428571E-2</v>
      </c>
      <c r="AZ402" s="173">
        <f t="shared" si="62"/>
        <v>0</v>
      </c>
    </row>
    <row r="403" spans="1:52" x14ac:dyDescent="0.25">
      <c r="A403" s="105" t="str">
        <f>MAS_Pre_Staging_26[[#This Row],[Source ID]]</f>
        <v>LATAM.54</v>
      </c>
      <c r="B403" s="1" t="str">
        <f>MAS_Pre_Staging_26[[#This Row],[M1 : Name of All Applications]]</f>
        <v>Masterspool</v>
      </c>
      <c r="C403" s="1" t="str">
        <f>MAS_Pre_Staging_26[[#This Row],[Region]]</f>
        <v>LATAM</v>
      </c>
      <c r="D403" s="1" t="str">
        <f>MAS_Pre_Staging_26[[#This Row],[Is it present in Odyssey File? (Y/N)]]</f>
        <v>Y</v>
      </c>
      <c r="E403" s="1" t="str">
        <f>MAS_Pre_Staging_26[[#This Row],[M1. Source of File]]</f>
        <v>LATAM</v>
      </c>
      <c r="F403" s="1" t="str">
        <f>MAS_Pre_Staging_26[[#This Row],[M2 : Listed CMDB Application Owner]]</f>
        <v>@#@</v>
      </c>
      <c r="G403" s="1" t="str">
        <f>MAS_Pre_Staging_26[[#This Row],[M2: Listed Region Owner]]</f>
        <v>@#@</v>
      </c>
      <c r="H403" s="1" t="str">
        <f>IF(AND(MAS_Pre_Staging_2_Manual_Entry!H403&lt;&gt;MAS_Pre_Staging_2!H403,MAS_Pre_Staging_2_Manual_Entry!H403&lt;&gt;"Manual Entry Req"),"Rule based Entry",IF(MAS_Pre_Staging_2_Manual_Entry!H403="Manual Entry Req","Manual Entry Req",IF(MAS_Pre_Staging_2_Manual_Entry!H403=MAS_Pre_Staging_1!G403,"Region File",IF(MAS_Pre_Staging_2_Manual_Entry!H403=_xlfn.XLOOKUP($A403,Odyssey_vs_App_Mapping_1!$A$2:$A$507,Odyssey_vs_App_Mapping_1!F$2:F$507),"Odyssey File","Please check"))))</f>
        <v>Region File</v>
      </c>
      <c r="I403" s="1" t="str">
        <f>IF(AND(MAS_Pre_Staging_2_Manual_Entry!I403&lt;&gt;MAS_Pre_Staging_2!I403,MAS_Pre_Staging_2_Manual_Entry!I403&lt;&gt;"Manual Entry Req"),"Rule based Entry",IF(MAS_Pre_Staging_2_Manual_Entry!I403="Manual Entry Req","Manual Entry Req",IF(MAS_Pre_Staging_2_Manual_Entry!I403=MAS_Pre_Staging_1!H403,"Region File",IF(MAS_Pre_Staging_2_Manual_Entry!I403=_xlfn.XLOOKUP($A403,Odyssey_vs_App_Mapping_1!$A$2:$A$507,Odyssey_vs_App_Mapping_1!G$2:G$507),"Odyssey File","Please check"))))</f>
        <v>Region File</v>
      </c>
      <c r="J403" s="1" t="str">
        <f>IF(AND(MAS_Pre_Staging_2_Manual_Entry!J403&lt;&gt;MAS_Pre_Staging_2!J403,MAS_Pre_Staging_2_Manual_Entry!J403&lt;&gt;"Manual Entry Req"),"Rule based Entry",IF(MAS_Pre_Staging_2_Manual_Entry!J403="Manual Entry Req","Manual Entry Req",IF(MAS_Pre_Staging_2_Manual_Entry!J403=MAS_Pre_Staging_1!I403,"Region File",IF(MAS_Pre_Staging_2_Manual_Entry!J403=_xlfn.XLOOKUP($A403,Odyssey_vs_App_Mapping_1!$A$2:$A$507,Odyssey_vs_App_Mapping_1!H$2:H$507),"Odyssey File","Please check"))))</f>
        <v>Region File</v>
      </c>
      <c r="K403" s="1" t="str">
        <f>IF(AND(MAS_Pre_Staging_2_Manual_Entry!K403&lt;&gt;MAS_Pre_Staging_2!K403,MAS_Pre_Staging_2_Manual_Entry!K403&lt;&gt;"Manual Entry Req"),"Rule based Entry",IF(MAS_Pre_Staging_2_Manual_Entry!K403="Manual Entry Req","Manual Entry Req",IF(MAS_Pre_Staging_2_Manual_Entry!K403=MAS_Pre_Staging_1!J403,"Region File",IF(MAS_Pre_Staging_2_Manual_Entry!K403=_xlfn.XLOOKUP($A403,Odyssey_vs_App_Mapping_1!$A$2:$A$507,Odyssey_vs_App_Mapping_1!I$2:I$507),"Odyssey File","Please check"))))</f>
        <v>Region File</v>
      </c>
      <c r="L403" s="1" t="str">
        <f>IF(AND(MAS_Pre_Staging_2_Manual_Entry!L403&lt;&gt;MAS_Pre_Staging_2!L403,MAS_Pre_Staging_2_Manual_Entry!L403&lt;&gt;"Manual Entry Req"),"Rule based Entry",IF(MAS_Pre_Staging_2_Manual_Entry!L403="Manual Entry Req","Manual Entry Req",IF(MAS_Pre_Staging_2_Manual_Entry!L403=MAS_Pre_Staging_1!K403,"Region File",IF(MAS_Pre_Staging_2_Manual_Entry!L403=_xlfn.XLOOKUP($A403,Odyssey_vs_App_Mapping_1!$A$2:$A$507,Odyssey_vs_App_Mapping_1!J$2:J$507),"Odyssey File","Please check"))))</f>
        <v>Region File</v>
      </c>
      <c r="M403" s="1" t="str">
        <f>IF(AND(MAS_Pre_Staging_2_Manual_Entry!M403&lt;&gt;MAS_Pre_Staging_2!M403,MAS_Pre_Staging_2_Manual_Entry!M403&lt;&gt;"Manual Entry Req"),"Rule based Entry",IF(MAS_Pre_Staging_2_Manual_Entry!M403="Manual Entry Req","Manual Entry Req",IF(MAS_Pre_Staging_2_Manual_Entry!M403=MAS_Pre_Staging_1!L403,"Region File",IF(MAS_Pre_Staging_2_Manual_Entry!M403=_xlfn.XLOOKUP($A403,Odyssey_vs_App_Mapping_1!$A$2:$A$507,Odyssey_vs_App_Mapping_1!K$2:K$507),"Odyssey File","Please check"))))</f>
        <v>Region File</v>
      </c>
      <c r="N403" s="1" t="str">
        <f>IF(AND(MAS_Pre_Staging_2_Manual_Entry!N403&lt;&gt;MAS_Pre_Staging_2!N403,MAS_Pre_Staging_2_Manual_Entry!N403&lt;&gt;"Manual Entry Req"),"Rule based Entry",IF(MAS_Pre_Staging_2_Manual_Entry!N403="Manual Entry Req","Manual Entry Req",IF(MAS_Pre_Staging_2_Manual_Entry!N403=MAS_Pre_Staging_1!M403,"Region File",IF(MAS_Pre_Staging_2_Manual_Entry!N403=_xlfn.XLOOKUP($A403,Odyssey_vs_App_Mapping_1!$A$2:$A$507,Odyssey_vs_App_Mapping_1!L$2:L$507),"Odyssey File","Please check"))))</f>
        <v>Region File</v>
      </c>
      <c r="O403" s="1" t="str">
        <f>IF(AND(MAS_Pre_Staging_2_Manual_Entry!O403&lt;&gt;MAS_Pre_Staging_2!O403,MAS_Pre_Staging_2_Manual_Entry!O403&lt;&gt;"Manual Entry Req"),"Rule based Entry",IF(MAS_Pre_Staging_2_Manual_Entry!O403="Manual Entry Req","Manual Entry Req",IF(MAS_Pre_Staging_2_Manual_Entry!O403=MAS_Pre_Staging_1!N403,"Region File",IF(MAS_Pre_Staging_2_Manual_Entry!O403=_xlfn.XLOOKUP($A403,Odyssey_vs_App_Mapping_1!$A$2:$A$507,Odyssey_vs_App_Mapping_1!M$2:M$507),"Odyssey File","Please check"))))</f>
        <v>Region File</v>
      </c>
      <c r="P403" s="1" t="str">
        <f>IF(AND(MAS_Pre_Staging_2_Manual_Entry!P403&lt;&gt;MAS_Pre_Staging_2!P403,MAS_Pre_Staging_2_Manual_Entry!P403&lt;&gt;"Manual Entry Req"),"Rule based Entry",IF(MAS_Pre_Staging_2_Manual_Entry!P403="Manual Entry Req","Manual Entry Req",IF(MAS_Pre_Staging_2_Manual_Entry!P403=MAS_Pre_Staging_1!O403,"Region File",IF(MAS_Pre_Staging_2_Manual_Entry!P403=_xlfn.XLOOKUP($A403,Odyssey_vs_App_Mapping_1!$A$2:$A$507,Odyssey_vs_App_Mapping_1!N$2:N$507),"Odyssey File","Please check"))))</f>
        <v>Region File</v>
      </c>
      <c r="Q403" s="1" t="str">
        <f>IF(AND(MAS_Pre_Staging_2_Manual_Entry!Q403&lt;&gt;MAS_Pre_Staging_2!Q403,MAS_Pre_Staging_2_Manual_Entry!Q403&lt;&gt;"Manual Entry Req"),"Rule based Entry",IF(MAS_Pre_Staging_2_Manual_Entry!Q403="Manual Entry Req","Manual Entry Req",IF(MAS_Pre_Staging_2_Manual_Entry!Q403=MAS_Pre_Staging_1!P403,"Region File",IF(MAS_Pre_Staging_2_Manual_Entry!Q403=_xlfn.XLOOKUP($A403,Odyssey_vs_App_Mapping_1!$A$2:$A$507,Odyssey_vs_App_Mapping_1!O$2:O$507),"Odyssey File","Please check"))))</f>
        <v>Region File</v>
      </c>
      <c r="R403" s="1" t="str">
        <f>IF(AND(MAS_Pre_Staging_2_Manual_Entry!R403&lt;&gt;MAS_Pre_Staging_2!R403,MAS_Pre_Staging_2_Manual_Entry!R403&lt;&gt;"Manual Entry Req"),"Rule based Entry",IF(MAS_Pre_Staging_2_Manual_Entry!R403="Manual Entry Req","Manual Entry Req",IF(MAS_Pre_Staging_2_Manual_Entry!R403=MAS_Pre_Staging_1!Q403,"Region File",IF(MAS_Pre_Staging_2_Manual_Entry!R403=_xlfn.XLOOKUP($A403,Odyssey_vs_App_Mapping_1!$A$2:$A$507,Odyssey_vs_App_Mapping_1!P$2:P$507),"Odyssey File","Please check"))))</f>
        <v>Region File</v>
      </c>
      <c r="S403" s="1" t="str">
        <f>IF(AND(MAS_Pre_Staging_2_Manual_Entry!S403&lt;&gt;MAS_Pre_Staging_2!S403,MAS_Pre_Staging_2_Manual_Entry!S403&lt;&gt;"Manual Entry Req"),"Rule based Entry",IF(MAS_Pre_Staging_2_Manual_Entry!S403="Manual Entry Req","Manual Entry Req",IF(MAS_Pre_Staging_2_Manual_Entry!S403=MAS_Pre_Staging_1!R403,"Region File",IF(MAS_Pre_Staging_2_Manual_Entry!S403=_xlfn.XLOOKUP($A403,Odyssey_vs_App_Mapping_1!$A$2:$A$507,Odyssey_vs_App_Mapping_1!Q$2:Q$507),"Odyssey File","Please check"))))</f>
        <v>Region File</v>
      </c>
      <c r="T403" s="1" t="str">
        <f>IF(AND(MAS_Pre_Staging_2_Manual_Entry!T403&lt;&gt;MAS_Pre_Staging_2!T403,MAS_Pre_Staging_2_Manual_Entry!T403&lt;&gt;"Manual Entry Req"),"Rule based Entry",IF(MAS_Pre_Staging_2_Manual_Entry!T403="Manual Entry Req","Manual Entry Req",IF(MAS_Pre_Staging_2_Manual_Entry!T403=MAS_Pre_Staging_1!S403,"Region File",IF(MAS_Pre_Staging_2_Manual_Entry!T403=_xlfn.XLOOKUP($A403,Odyssey_vs_App_Mapping_1!$A$2:$A$507,Odyssey_vs_App_Mapping_1!R$2:R$507),"Odyssey File","Please check"))))</f>
        <v>Manual Entry Req</v>
      </c>
      <c r="U403" s="1" t="str">
        <f>IF(AND(MAS_Pre_Staging_2_Manual_Entry!U403&lt;&gt;MAS_Pre_Staging_2!U403,MAS_Pre_Staging_2_Manual_Entry!U403&lt;&gt;"Manual Entry Req"),"Rule based Entry",IF(MAS_Pre_Staging_2_Manual_Entry!U403="Manual Entry Req","Manual Entry Req",IF(MAS_Pre_Staging_2_Manual_Entry!U403=MAS_Pre_Staging_1!T403,"Region File",IF(MAS_Pre_Staging_2_Manual_Entry!U403=_xlfn.XLOOKUP($A403,Odyssey_vs_App_Mapping_1!$A$2:$A$507,Odyssey_vs_App_Mapping_1!S$2:S$507),"Odyssey File","Please check"))))</f>
        <v>Manual Entry Req</v>
      </c>
      <c r="V403" s="1" t="str">
        <f>IF(AND(MAS_Pre_Staging_2_Manual_Entry!V403&lt;&gt;MAS_Pre_Staging_2!V403,MAS_Pre_Staging_2_Manual_Entry!V403&lt;&gt;"Manual Entry Req"),"Rule based Entry",IF(MAS_Pre_Staging_2_Manual_Entry!V403="Manual Entry Req","Manual Entry Req",IF(MAS_Pre_Staging_2_Manual_Entry!V403=MAS_Pre_Staging_1!U403,"Region File",IF(MAS_Pre_Staging_2_Manual_Entry!V403=_xlfn.XLOOKUP($A403,Odyssey_vs_App_Mapping_1!$A$2:$A$507,Odyssey_vs_App_Mapping_1!T$2:T$507),"Odyssey File","Please check"))))</f>
        <v>Region File</v>
      </c>
      <c r="W403" s="1" t="str">
        <f>IF(AND(MAS_Pre_Staging_2_Manual_Entry!W403&lt;&gt;MAS_Pre_Staging_2!W403,MAS_Pre_Staging_2_Manual_Entry!W403&lt;&gt;"Manual Entry Req"),"Rule based Entry",IF(MAS_Pre_Staging_2_Manual_Entry!W403="Manual Entry Req","Manual Entry Req",IF(MAS_Pre_Staging_2_Manual_Entry!W403=MAS_Pre_Staging_1!V403,"Region File",IF(MAS_Pre_Staging_2_Manual_Entry!W403=_xlfn.XLOOKUP($A403,Odyssey_vs_App_Mapping_1!$A$2:$A$507,Odyssey_vs_App_Mapping_1!U$2:U$507),"Odyssey File","Please check"))))</f>
        <v>Region File</v>
      </c>
      <c r="X403" s="1" t="str">
        <f>IF(AND(MAS_Pre_Staging_2_Manual_Entry!X403&lt;&gt;MAS_Pre_Staging_2!X403,MAS_Pre_Staging_2_Manual_Entry!X403&lt;&gt;"Manual Entry Req"),"Rule based Entry",IF(MAS_Pre_Staging_2_Manual_Entry!X403="Manual Entry Req","Manual Entry Req",IF(MAS_Pre_Staging_2_Manual_Entry!X403=MAS_Pre_Staging_1!W403,"Region File",IF(MAS_Pre_Staging_2_Manual_Entry!X403=_xlfn.XLOOKUP($A403,Odyssey_vs_App_Mapping_1!$A$2:$A$507,Odyssey_vs_App_Mapping_1!V$2:V$507),"Odyssey File","Please check"))))</f>
        <v>Region File</v>
      </c>
      <c r="Y403" s="1" t="str">
        <f>IF(AND(MAS_Pre_Staging_2_Manual_Entry!Y403&lt;&gt;MAS_Pre_Staging_2!Y403,MAS_Pre_Staging_2_Manual_Entry!Y403&lt;&gt;"Manual Entry Req"),"Rule based Entry",IF(MAS_Pre_Staging_2_Manual_Entry!Y403="Manual Entry Req","Manual Entry Req",IF(MAS_Pre_Staging_2_Manual_Entry!Y403=MAS_Pre_Staging_1!X403,"Region File",IF(MAS_Pre_Staging_2_Manual_Entry!Y403=_xlfn.XLOOKUP($A403,Odyssey_vs_App_Mapping_1!$A$2:$A$507,Odyssey_vs_App_Mapping_1!W$2:W$507),"Odyssey File","Please check"))))</f>
        <v>Region File</v>
      </c>
      <c r="Z403" s="1" t="str">
        <f>IF(AND(MAS_Pre_Staging_2_Manual_Entry!Z403&lt;&gt;MAS_Pre_Staging_2!Z403,MAS_Pre_Staging_2_Manual_Entry!Z403&lt;&gt;"Manual Entry Req"),"Rule based Entry",IF(MAS_Pre_Staging_2_Manual_Entry!Z403="Manual Entry Req","Manual Entry Req",IF(MAS_Pre_Staging_2_Manual_Entry!Z403=MAS_Pre_Staging_1!Y403,"Region File",IF(MAS_Pre_Staging_2_Manual_Entry!Z403=_xlfn.XLOOKUP($A403,Odyssey_vs_App_Mapping_1!$A$2:$A$507,Odyssey_vs_App_Mapping_1!X$2:X$507),"Odyssey File","Please check"))))</f>
        <v>Region File</v>
      </c>
      <c r="AA403" s="1" t="str">
        <f>IF(AND(MAS_Pre_Staging_2_Manual_Entry!AA403&lt;&gt;MAS_Pre_Staging_2!AA403,MAS_Pre_Staging_2_Manual_Entry!AA403&lt;&gt;"Manual Entry Req"),"Rule based Entry",IF(MAS_Pre_Staging_2_Manual_Entry!AA403="Manual Entry Req","Manual Entry Req",IF(MAS_Pre_Staging_2_Manual_Entry!AA403=MAS_Pre_Staging_1!Z403,"Region File",IF(MAS_Pre_Staging_2_Manual_Entry!AA403=_xlfn.XLOOKUP($A403,Odyssey_vs_App_Mapping_1!$A$2:$A$507,Odyssey_vs_App_Mapping_1!Y$2:Y$507),"Odyssey File","Please check"))))</f>
        <v>Region File</v>
      </c>
      <c r="AB403" s="1" t="str">
        <f>IF(AND(MAS_Pre_Staging_2_Manual_Entry!AB403&lt;&gt;MAS_Pre_Staging_2!AB403,MAS_Pre_Staging_2_Manual_Entry!AB403&lt;&gt;"Manual Entry Req"),"Rule based Entry",IF(MAS_Pre_Staging_2_Manual_Entry!AB403="Manual Entry Req","Manual Entry Req",IF(MAS_Pre_Staging_2_Manual_Entry!AB403=MAS_Pre_Staging_1!AA403,"Region File",IF(MAS_Pre_Staging_2_Manual_Entry!AB403=_xlfn.XLOOKUP($A403,Odyssey_vs_App_Mapping_1!$A$2:$A$507,Odyssey_vs_App_Mapping_1!Z$2:Z$507),"Odyssey File","Please check"))))</f>
        <v>Region File</v>
      </c>
      <c r="AC403" s="1" t="str">
        <f>IF(AND(MAS_Pre_Staging_2_Manual_Entry!AC403&lt;&gt;MAS_Pre_Staging_2!AC403,MAS_Pre_Staging_2_Manual_Entry!AC403&lt;&gt;"Manual Entry Req"),"Rule based Entry",IF(MAS_Pre_Staging_2_Manual_Entry!AC403="Manual Entry Req","Manual Entry Req",IF(MAS_Pre_Staging_2_Manual_Entry!AC403=MAS_Pre_Staging_1!AB403,"Region File",IF(MAS_Pre_Staging_2_Manual_Entry!AC403=_xlfn.XLOOKUP($A403,Odyssey_vs_App_Mapping_1!$A$2:$A$507,Odyssey_vs_App_Mapping_1!AA$2:AA$507),"Odyssey File","Please check"))))</f>
        <v>Region File</v>
      </c>
      <c r="AD403" s="1" t="str">
        <f>IF(AND(MAS_Pre_Staging_2_Manual_Entry!AD403&lt;&gt;MAS_Pre_Staging_2!AD403,MAS_Pre_Staging_2_Manual_Entry!AD403&lt;&gt;"Manual Entry Req"),"Rule based Entry",IF(MAS_Pre_Staging_2_Manual_Entry!AD403="Manual Entry Req","Manual Entry Req",IF(MAS_Pre_Staging_2_Manual_Entry!AD403=MAS_Pre_Staging_1!AC403,"Region File",IF(MAS_Pre_Staging_2_Manual_Entry!AD403=_xlfn.XLOOKUP($A403,Odyssey_vs_App_Mapping_1!$A$2:$A$507,Odyssey_vs_App_Mapping_1!AB$2:AB$507),"Odyssey File","Please check"))))</f>
        <v>Region File</v>
      </c>
      <c r="AE403" s="1" t="str">
        <f>IF(AND(MAS_Pre_Staging_2_Manual_Entry!AE403&lt;&gt;MAS_Pre_Staging_2!AE403,MAS_Pre_Staging_2_Manual_Entry!AE403&lt;&gt;"Manual Entry Req"),"Rule based Entry",IF(MAS_Pre_Staging_2_Manual_Entry!AE403="Manual Entry Req","Manual Entry Req",IF(MAS_Pre_Staging_2_Manual_Entry!AE403=MAS_Pre_Staging_1!AD403,"Region File",IF(MAS_Pre_Staging_2_Manual_Entry!AE403=_xlfn.XLOOKUP($A403,Odyssey_vs_App_Mapping_1!$A$2:$A$507,Odyssey_vs_App_Mapping_1!AC$2:AC$507),"Odyssey File","Please check"))))</f>
        <v>Region File</v>
      </c>
      <c r="AF403" s="1" t="str">
        <f>IF(AND(MAS_Pre_Staging_2_Manual_Entry!AF403&lt;&gt;MAS_Pre_Staging_2!AF403,MAS_Pre_Staging_2_Manual_Entry!AF403&lt;&gt;"Manual Entry Req"),"Rule based Entry",IF(MAS_Pre_Staging_2_Manual_Entry!AF403="Manual Entry Req","Manual Entry Req",IF(MAS_Pre_Staging_2_Manual_Entry!AF403=MAS_Pre_Staging_1!AE403,"Region File",IF(MAS_Pre_Staging_2_Manual_Entry!AF403=_xlfn.XLOOKUP($A403,Odyssey_vs_App_Mapping_1!$A$2:$A$507,Odyssey_vs_App_Mapping_1!AD$2:AD$507),"Odyssey File","Please check"))))</f>
        <v>Region File</v>
      </c>
      <c r="AG403" s="1" t="str">
        <f>IF(AND(MAS_Pre_Staging_2_Manual_Entry!AG403&lt;&gt;MAS_Pre_Staging_2!AG403,MAS_Pre_Staging_2_Manual_Entry!AG403&lt;&gt;"Manual Entry Req"),"Rule based Entry",IF(MAS_Pre_Staging_2_Manual_Entry!AG403="Manual Entry Req","Manual Entry Req",IF(MAS_Pre_Staging_2_Manual_Entry!AG403=MAS_Pre_Staging_1!AF403,"Region File",IF(MAS_Pre_Staging_2_Manual_Entry!AG403=_xlfn.XLOOKUP($A403,Odyssey_vs_App_Mapping_1!$A$2:$A$507,Odyssey_vs_App_Mapping_1!AE$2:AE$507),"Odyssey File","Please check"))))</f>
        <v>Region File</v>
      </c>
      <c r="AH403" s="1" t="str">
        <f>IF(AND(MAS_Pre_Staging_2_Manual_Entry!AH403&lt;&gt;MAS_Pre_Staging_2!AH403,MAS_Pre_Staging_2_Manual_Entry!AH403&lt;&gt;"Manual Entry Req"),"Rule based Entry",IF(MAS_Pre_Staging_2_Manual_Entry!AH403="Manual Entry Req","Manual Entry Req",IF(MAS_Pre_Staging_2_Manual_Entry!AH403=MAS_Pre_Staging_1!AG403,"Region File",IF(MAS_Pre_Staging_2_Manual_Entry!AH403=_xlfn.XLOOKUP($A403,Odyssey_vs_App_Mapping_1!$A$2:$A$507,Odyssey_vs_App_Mapping_1!AF$2:AF$507),"Odyssey File","Please check"))))</f>
        <v>Manual Entry Req</v>
      </c>
      <c r="AI403" s="1" t="str">
        <f>IF(AND(MAS_Pre_Staging_2_Manual_Entry!AI403&lt;&gt;MAS_Pre_Staging_2!AI403,MAS_Pre_Staging_2_Manual_Entry!AI403&lt;&gt;"Manual Entry Req"),"Rule based Entry",IF(MAS_Pre_Staging_2_Manual_Entry!AI403="Manual Entry Req","Manual Entry Req",IF(MAS_Pre_Staging_2_Manual_Entry!AI403=MAS_Pre_Staging_1!AH403,"Region File",IF(MAS_Pre_Staging_2_Manual_Entry!AI403=_xlfn.XLOOKUP($A403,Odyssey_vs_App_Mapping_1!$A$2:$A$507,Odyssey_vs_App_Mapping_1!AG$2:AG$507),"Odyssey File","Please check"))))</f>
        <v>Manual Entry Req</v>
      </c>
      <c r="AJ403" s="1" t="str">
        <f>IF(AND(MAS_Pre_Staging_2_Manual_Entry!AJ403&lt;&gt;MAS_Pre_Staging_2!AJ403,MAS_Pre_Staging_2_Manual_Entry!AJ403&lt;&gt;"Manual Entry Req"),"Rule based Entry",IF(MAS_Pre_Staging_2_Manual_Entry!AJ403="Manual Entry Req","Manual Entry Req",IF(MAS_Pre_Staging_2_Manual_Entry!AJ403=MAS_Pre_Staging_1!AI403,"Region File",IF(MAS_Pre_Staging_2_Manual_Entry!AJ403=_xlfn.XLOOKUP($A403,Odyssey_vs_App_Mapping_1!$A$2:$A$507,Odyssey_vs_App_Mapping_1!AH$2:AH$507),"Odyssey File","Please check"))))</f>
        <v>Odyssey File</v>
      </c>
      <c r="AK403" s="1" t="str">
        <f>IF(AND(MAS_Pre_Staging_2_Manual_Entry!AK403&lt;&gt;MAS_Pre_Staging_2!AK403,MAS_Pre_Staging_2_Manual_Entry!AK403&lt;&gt;"Manual Entry Req"),"Rule based Entry",IF(MAS_Pre_Staging_2_Manual_Entry!AK403="Manual Entry Req","Manual Entry Req",IF(MAS_Pre_Staging_2_Manual_Entry!AK403=MAS_Pre_Staging_1!AJ403,"Region File",IF(MAS_Pre_Staging_2_Manual_Entry!AK403=_xlfn.XLOOKUP($A403,Odyssey_vs_App_Mapping_1!$A$2:$A$507,Odyssey_vs_App_Mapping_1!AI$2:AI$507),"Odyssey File","Please check"))))</f>
        <v>Region File</v>
      </c>
      <c r="AL403" s="1" t="str">
        <f>IF(AND(MAS_Pre_Staging_2_Manual_Entry!AL403&lt;&gt;MAS_Pre_Staging_2!AL403,MAS_Pre_Staging_2_Manual_Entry!AL403&lt;&gt;"Manual Entry Req"),"Rule based Entry",IF(MAS_Pre_Staging_2_Manual_Entry!AL403="Manual Entry Req","Manual Entry Req",IF(MAS_Pre_Staging_2_Manual_Entry!AL403=MAS_Pre_Staging_1!AK403,"Region File",IF(MAS_Pre_Staging_2_Manual_Entry!AL403=_xlfn.XLOOKUP($A403,Odyssey_vs_App_Mapping_1!$A$2:$A$507,Odyssey_vs_App_Mapping_1!AJ$2:AJ$507),"Odyssey File","Please check"))))</f>
        <v>Region File</v>
      </c>
      <c r="AM403" s="1" t="str">
        <f>IF(AND(MAS_Pre_Staging_2_Manual_Entry!AM403&lt;&gt;MAS_Pre_Staging_2!AM403,MAS_Pre_Staging_2_Manual_Entry!AM403&lt;&gt;"Manual Entry Req"),"Rule based Entry",IF(MAS_Pre_Staging_2_Manual_Entry!AM403="Manual Entry Req","Manual Entry Req",IF(MAS_Pre_Staging_2_Manual_Entry!AM403=MAS_Pre_Staging_1!AL403,"Region File",IF(MAS_Pre_Staging_2_Manual_Entry!AM403=_xlfn.XLOOKUP($A403,Odyssey_vs_App_Mapping_1!$A$2:$A$507,Odyssey_vs_App_Mapping_1!AK$2:AK$507),"Odyssey File","Please check"))))</f>
        <v>Region File</v>
      </c>
      <c r="AN403" s="1" t="str">
        <f>IF(AND(MAS_Pre_Staging_2_Manual_Entry!AN403&lt;&gt;MAS_Pre_Staging_2!AN403,MAS_Pre_Staging_2_Manual_Entry!AN403&lt;&gt;"Manual Entry Req"),"Rule based Entry",IF(MAS_Pre_Staging_2_Manual_Entry!AN403="Manual Entry Req","Manual Entry Req",IF(MAS_Pre_Staging_2_Manual_Entry!AN403=MAS_Pre_Staging_1!AM403,"Region File",IF(MAS_Pre_Staging_2_Manual_Entry!AN403=_xlfn.XLOOKUP($A403,Odyssey_vs_App_Mapping_1!$A$2:$A$507,Odyssey_vs_App_Mapping_1!AL$2:AL$507),"Odyssey File","Please check"))))</f>
        <v>Manual Entry Req</v>
      </c>
      <c r="AO403" s="1" t="str">
        <f>IF(AND(MAS_Pre_Staging_2_Manual_Entry!AO403&lt;&gt;MAS_Pre_Staging_2!AO403,MAS_Pre_Staging_2_Manual_Entry!AO403&lt;&gt;"Manual Entry Req"),"Rule based Entry",IF(MAS_Pre_Staging_2_Manual_Entry!AO403="Manual Entry Req","Manual Entry Req",IF(MAS_Pre_Staging_2_Manual_Entry!AO403=MAS_Pre_Staging_1!AN403,"Region File",IF(MAS_Pre_Staging_2_Manual_Entry!AO403=_xlfn.XLOOKUP($A403,Odyssey_vs_App_Mapping_1!$A$2:$A$507,Odyssey_vs_App_Mapping_1!AM$2:AM$507),"Odyssey File","Please check"))))</f>
        <v>Rule based Entry</v>
      </c>
      <c r="AP403" s="1" t="str">
        <f>IF(AND(MAS_Pre_Staging_2_Manual_Entry!AP403&lt;&gt;MAS_Pre_Staging_2!AP403,MAS_Pre_Staging_2_Manual_Entry!AP403&lt;&gt;"Default"),"Manually Entered",IF(MAS_Pre_Staging_2_Manual_Entry!AP403="Default","Default",IF(MAS_Pre_Staging_2_Manual_Entry!AP403="Manual Entry Req","Manual Entry Req",IF(MAS_Pre_Staging_2!AP403=MAS_Pre_Staging_1!AO403,"Region File",IF(MAS_Pre_Staging_2!AP403=_xlfn.XLOOKUP($A403,Odyssey_vs_App_Mapping_1!$A$2:$A$507,Odyssey_vs_App_Mapping_1!AN$2:AN$507),"Odyssey File","Manual Data Entry")))))</f>
        <v>Manual Entry Req</v>
      </c>
      <c r="AQ403" s="29">
        <f t="shared" si="54"/>
        <v>0.82857142857142851</v>
      </c>
      <c r="AR403" s="29">
        <f t="shared" si="55"/>
        <v>0.95652173913043481</v>
      </c>
      <c r="AS403" s="1">
        <f t="shared" si="56"/>
        <v>27</v>
      </c>
      <c r="AT403" s="1">
        <f t="shared" si="57"/>
        <v>1</v>
      </c>
      <c r="AU403" s="1">
        <f t="shared" si="58"/>
        <v>0</v>
      </c>
      <c r="AV403" s="1">
        <f t="shared" si="59"/>
        <v>6</v>
      </c>
      <c r="AW403" s="1">
        <f t="shared" si="60"/>
        <v>0</v>
      </c>
      <c r="AX403" s="44">
        <f t="shared" si="61"/>
        <v>0.77142857142857146</v>
      </c>
      <c r="AY403" s="44">
        <f t="shared" si="61"/>
        <v>2.8571428571428571E-2</v>
      </c>
      <c r="AZ403" s="173">
        <f t="shared" si="62"/>
        <v>0</v>
      </c>
    </row>
    <row r="404" spans="1:52" x14ac:dyDescent="0.25">
      <c r="A404" s="105" t="str">
        <f>MAS_Pre_Staging_26[[#This Row],[Source ID]]</f>
        <v>LATAM.55</v>
      </c>
      <c r="B404" s="1" t="str">
        <f>MAS_Pre_Staging_26[[#This Row],[M1 : Name of All Applications]]</f>
        <v>Monitor ESI</v>
      </c>
      <c r="C404" s="1" t="str">
        <f>MAS_Pre_Staging_26[[#This Row],[Region]]</f>
        <v>LATAM</v>
      </c>
      <c r="D404" s="1" t="str">
        <f>MAS_Pre_Staging_26[[#This Row],[Is it present in Odyssey File? (Y/N)]]</f>
        <v>Y</v>
      </c>
      <c r="E404" s="1" t="str">
        <f>MAS_Pre_Staging_26[[#This Row],[M1. Source of File]]</f>
        <v>LATAM</v>
      </c>
      <c r="F404" s="1" t="str">
        <f>MAS_Pre_Staging_26[[#This Row],[M2 : Listed CMDB Application Owner]]</f>
        <v>@#@</v>
      </c>
      <c r="G404" s="1" t="str">
        <f>MAS_Pre_Staging_26[[#This Row],[M2: Listed Region Owner]]</f>
        <v>@#@</v>
      </c>
      <c r="H404" s="1" t="str">
        <f>IF(AND(MAS_Pre_Staging_2_Manual_Entry!H404&lt;&gt;MAS_Pre_Staging_2!H404,MAS_Pre_Staging_2_Manual_Entry!H404&lt;&gt;"Manual Entry Req"),"Rule based Entry",IF(MAS_Pre_Staging_2_Manual_Entry!H404="Manual Entry Req","Manual Entry Req",IF(MAS_Pre_Staging_2_Manual_Entry!H404=MAS_Pre_Staging_1!G404,"Region File",IF(MAS_Pre_Staging_2_Manual_Entry!H404=_xlfn.XLOOKUP($A404,Odyssey_vs_App_Mapping_1!$A$2:$A$507,Odyssey_vs_App_Mapping_1!F$2:F$507),"Odyssey File","Please check"))))</f>
        <v>Region File</v>
      </c>
      <c r="I404" s="1" t="str">
        <f>IF(AND(MAS_Pre_Staging_2_Manual_Entry!I404&lt;&gt;MAS_Pre_Staging_2!I404,MAS_Pre_Staging_2_Manual_Entry!I404&lt;&gt;"Manual Entry Req"),"Rule based Entry",IF(MAS_Pre_Staging_2_Manual_Entry!I404="Manual Entry Req","Manual Entry Req",IF(MAS_Pre_Staging_2_Manual_Entry!I404=MAS_Pre_Staging_1!H404,"Region File",IF(MAS_Pre_Staging_2_Manual_Entry!I404=_xlfn.XLOOKUP($A404,Odyssey_vs_App_Mapping_1!$A$2:$A$507,Odyssey_vs_App_Mapping_1!G$2:G$507),"Odyssey File","Please check"))))</f>
        <v>Region File</v>
      </c>
      <c r="J404" s="1" t="str">
        <f>IF(AND(MAS_Pre_Staging_2_Manual_Entry!J404&lt;&gt;MAS_Pre_Staging_2!J404,MAS_Pre_Staging_2_Manual_Entry!J404&lt;&gt;"Manual Entry Req"),"Rule based Entry",IF(MAS_Pre_Staging_2_Manual_Entry!J404="Manual Entry Req","Manual Entry Req",IF(MAS_Pre_Staging_2_Manual_Entry!J404=MAS_Pre_Staging_1!I404,"Region File",IF(MAS_Pre_Staging_2_Manual_Entry!J404=_xlfn.XLOOKUP($A404,Odyssey_vs_App_Mapping_1!$A$2:$A$507,Odyssey_vs_App_Mapping_1!H$2:H$507),"Odyssey File","Please check"))))</f>
        <v>Region File</v>
      </c>
      <c r="K404" s="1" t="str">
        <f>IF(AND(MAS_Pre_Staging_2_Manual_Entry!K404&lt;&gt;MAS_Pre_Staging_2!K404,MAS_Pre_Staging_2_Manual_Entry!K404&lt;&gt;"Manual Entry Req"),"Rule based Entry",IF(MAS_Pre_Staging_2_Manual_Entry!K404="Manual Entry Req","Manual Entry Req",IF(MAS_Pre_Staging_2_Manual_Entry!K404=MAS_Pre_Staging_1!J404,"Region File",IF(MAS_Pre_Staging_2_Manual_Entry!K404=_xlfn.XLOOKUP($A404,Odyssey_vs_App_Mapping_1!$A$2:$A$507,Odyssey_vs_App_Mapping_1!I$2:I$507),"Odyssey File","Please check"))))</f>
        <v>Region File</v>
      </c>
      <c r="L404" s="1" t="str">
        <f>IF(AND(MAS_Pre_Staging_2_Manual_Entry!L404&lt;&gt;MAS_Pre_Staging_2!L404,MAS_Pre_Staging_2_Manual_Entry!L404&lt;&gt;"Manual Entry Req"),"Rule based Entry",IF(MAS_Pre_Staging_2_Manual_Entry!L404="Manual Entry Req","Manual Entry Req",IF(MAS_Pre_Staging_2_Manual_Entry!L404=MAS_Pre_Staging_1!K404,"Region File",IF(MAS_Pre_Staging_2_Manual_Entry!L404=_xlfn.XLOOKUP($A404,Odyssey_vs_App_Mapping_1!$A$2:$A$507,Odyssey_vs_App_Mapping_1!J$2:J$507),"Odyssey File","Please check"))))</f>
        <v>Region File</v>
      </c>
      <c r="M404" s="1" t="str">
        <f>IF(AND(MAS_Pre_Staging_2_Manual_Entry!M404&lt;&gt;MAS_Pre_Staging_2!M404,MAS_Pre_Staging_2_Manual_Entry!M404&lt;&gt;"Manual Entry Req"),"Rule based Entry",IF(MAS_Pre_Staging_2_Manual_Entry!M404="Manual Entry Req","Manual Entry Req",IF(MAS_Pre_Staging_2_Manual_Entry!M404=MAS_Pre_Staging_1!L404,"Region File",IF(MAS_Pre_Staging_2_Manual_Entry!M404=_xlfn.XLOOKUP($A404,Odyssey_vs_App_Mapping_1!$A$2:$A$507,Odyssey_vs_App_Mapping_1!K$2:K$507),"Odyssey File","Please check"))))</f>
        <v>Region File</v>
      </c>
      <c r="N404" s="1" t="str">
        <f>IF(AND(MAS_Pre_Staging_2_Manual_Entry!N404&lt;&gt;MAS_Pre_Staging_2!N404,MAS_Pre_Staging_2_Manual_Entry!N404&lt;&gt;"Manual Entry Req"),"Rule based Entry",IF(MAS_Pre_Staging_2_Manual_Entry!N404="Manual Entry Req","Manual Entry Req",IF(MAS_Pre_Staging_2_Manual_Entry!N404=MAS_Pre_Staging_1!M404,"Region File",IF(MAS_Pre_Staging_2_Manual_Entry!N404=_xlfn.XLOOKUP($A404,Odyssey_vs_App_Mapping_1!$A$2:$A$507,Odyssey_vs_App_Mapping_1!L$2:L$507),"Odyssey File","Please check"))))</f>
        <v>Region File</v>
      </c>
      <c r="O404" s="1" t="str">
        <f>IF(AND(MAS_Pre_Staging_2_Manual_Entry!O404&lt;&gt;MAS_Pre_Staging_2!O404,MAS_Pre_Staging_2_Manual_Entry!O404&lt;&gt;"Manual Entry Req"),"Rule based Entry",IF(MAS_Pre_Staging_2_Manual_Entry!O404="Manual Entry Req","Manual Entry Req",IF(MAS_Pre_Staging_2_Manual_Entry!O404=MAS_Pre_Staging_1!N404,"Region File",IF(MAS_Pre_Staging_2_Manual_Entry!O404=_xlfn.XLOOKUP($A404,Odyssey_vs_App_Mapping_1!$A$2:$A$507,Odyssey_vs_App_Mapping_1!M$2:M$507),"Odyssey File","Please check"))))</f>
        <v>Region File</v>
      </c>
      <c r="P404" s="1" t="str">
        <f>IF(AND(MAS_Pre_Staging_2_Manual_Entry!P404&lt;&gt;MAS_Pre_Staging_2!P404,MAS_Pre_Staging_2_Manual_Entry!P404&lt;&gt;"Manual Entry Req"),"Rule based Entry",IF(MAS_Pre_Staging_2_Manual_Entry!P404="Manual Entry Req","Manual Entry Req",IF(MAS_Pre_Staging_2_Manual_Entry!P404=MAS_Pre_Staging_1!O404,"Region File",IF(MAS_Pre_Staging_2_Manual_Entry!P404=_xlfn.XLOOKUP($A404,Odyssey_vs_App_Mapping_1!$A$2:$A$507,Odyssey_vs_App_Mapping_1!N$2:N$507),"Odyssey File","Please check"))))</f>
        <v>Region File</v>
      </c>
      <c r="Q404" s="1" t="str">
        <f>IF(AND(MAS_Pre_Staging_2_Manual_Entry!Q404&lt;&gt;MAS_Pre_Staging_2!Q404,MAS_Pre_Staging_2_Manual_Entry!Q404&lt;&gt;"Manual Entry Req"),"Rule based Entry",IF(MAS_Pre_Staging_2_Manual_Entry!Q404="Manual Entry Req","Manual Entry Req",IF(MAS_Pre_Staging_2_Manual_Entry!Q404=MAS_Pre_Staging_1!P404,"Region File",IF(MAS_Pre_Staging_2_Manual_Entry!Q404=_xlfn.XLOOKUP($A404,Odyssey_vs_App_Mapping_1!$A$2:$A$507,Odyssey_vs_App_Mapping_1!O$2:O$507),"Odyssey File","Please check"))))</f>
        <v>Region File</v>
      </c>
      <c r="R404" s="1" t="str">
        <f>IF(AND(MAS_Pre_Staging_2_Manual_Entry!R404&lt;&gt;MAS_Pre_Staging_2!R404,MAS_Pre_Staging_2_Manual_Entry!R404&lt;&gt;"Manual Entry Req"),"Rule based Entry",IF(MAS_Pre_Staging_2_Manual_Entry!R404="Manual Entry Req","Manual Entry Req",IF(MAS_Pre_Staging_2_Manual_Entry!R404=MAS_Pre_Staging_1!Q404,"Region File",IF(MAS_Pre_Staging_2_Manual_Entry!R404=_xlfn.XLOOKUP($A404,Odyssey_vs_App_Mapping_1!$A$2:$A$507,Odyssey_vs_App_Mapping_1!P$2:P$507),"Odyssey File","Please check"))))</f>
        <v>Region File</v>
      </c>
      <c r="S404" s="1" t="str">
        <f>IF(AND(MAS_Pre_Staging_2_Manual_Entry!S404&lt;&gt;MAS_Pre_Staging_2!S404,MAS_Pre_Staging_2_Manual_Entry!S404&lt;&gt;"Manual Entry Req"),"Rule based Entry",IF(MAS_Pre_Staging_2_Manual_Entry!S404="Manual Entry Req","Manual Entry Req",IF(MAS_Pre_Staging_2_Manual_Entry!S404=MAS_Pre_Staging_1!R404,"Region File",IF(MAS_Pre_Staging_2_Manual_Entry!S404=_xlfn.XLOOKUP($A404,Odyssey_vs_App_Mapping_1!$A$2:$A$507,Odyssey_vs_App_Mapping_1!Q$2:Q$507),"Odyssey File","Please check"))))</f>
        <v>Region File</v>
      </c>
      <c r="T404" s="1" t="str">
        <f>IF(AND(MAS_Pre_Staging_2_Manual_Entry!T404&lt;&gt;MAS_Pre_Staging_2!T404,MAS_Pre_Staging_2_Manual_Entry!T404&lt;&gt;"Manual Entry Req"),"Rule based Entry",IF(MAS_Pre_Staging_2_Manual_Entry!T404="Manual Entry Req","Manual Entry Req",IF(MAS_Pre_Staging_2_Manual_Entry!T404=MAS_Pre_Staging_1!S404,"Region File",IF(MAS_Pre_Staging_2_Manual_Entry!T404=_xlfn.XLOOKUP($A404,Odyssey_vs_App_Mapping_1!$A$2:$A$507,Odyssey_vs_App_Mapping_1!R$2:R$507),"Odyssey File","Please check"))))</f>
        <v>Region File</v>
      </c>
      <c r="U404" s="1" t="str">
        <f>IF(AND(MAS_Pre_Staging_2_Manual_Entry!U404&lt;&gt;MAS_Pre_Staging_2!U404,MAS_Pre_Staging_2_Manual_Entry!U404&lt;&gt;"Manual Entry Req"),"Rule based Entry",IF(MAS_Pre_Staging_2_Manual_Entry!U404="Manual Entry Req","Manual Entry Req",IF(MAS_Pre_Staging_2_Manual_Entry!U404=MAS_Pre_Staging_1!T404,"Region File",IF(MAS_Pre_Staging_2_Manual_Entry!U404=_xlfn.XLOOKUP($A404,Odyssey_vs_App_Mapping_1!$A$2:$A$507,Odyssey_vs_App_Mapping_1!S$2:S$507),"Odyssey File","Please check"))))</f>
        <v>Manual Entry Req</v>
      </c>
      <c r="V404" s="1" t="str">
        <f>IF(AND(MAS_Pre_Staging_2_Manual_Entry!V404&lt;&gt;MAS_Pre_Staging_2!V404,MAS_Pre_Staging_2_Manual_Entry!V404&lt;&gt;"Manual Entry Req"),"Rule based Entry",IF(MAS_Pre_Staging_2_Manual_Entry!V404="Manual Entry Req","Manual Entry Req",IF(MAS_Pre_Staging_2_Manual_Entry!V404=MAS_Pre_Staging_1!U404,"Region File",IF(MAS_Pre_Staging_2_Manual_Entry!V404=_xlfn.XLOOKUP($A404,Odyssey_vs_App_Mapping_1!$A$2:$A$507,Odyssey_vs_App_Mapping_1!T$2:T$507),"Odyssey File","Please check"))))</f>
        <v>Region File</v>
      </c>
      <c r="W404" s="1" t="str">
        <f>IF(AND(MAS_Pre_Staging_2_Manual_Entry!W404&lt;&gt;MAS_Pre_Staging_2!W404,MAS_Pre_Staging_2_Manual_Entry!W404&lt;&gt;"Manual Entry Req"),"Rule based Entry",IF(MAS_Pre_Staging_2_Manual_Entry!W404="Manual Entry Req","Manual Entry Req",IF(MAS_Pre_Staging_2_Manual_Entry!W404=MAS_Pre_Staging_1!V404,"Region File",IF(MAS_Pre_Staging_2_Manual_Entry!W404=_xlfn.XLOOKUP($A404,Odyssey_vs_App_Mapping_1!$A$2:$A$507,Odyssey_vs_App_Mapping_1!U$2:U$507),"Odyssey File","Please check"))))</f>
        <v>Region File</v>
      </c>
      <c r="X404" s="1" t="str">
        <f>IF(AND(MAS_Pre_Staging_2_Manual_Entry!X404&lt;&gt;MAS_Pre_Staging_2!X404,MAS_Pre_Staging_2_Manual_Entry!X404&lt;&gt;"Manual Entry Req"),"Rule based Entry",IF(MAS_Pre_Staging_2_Manual_Entry!X404="Manual Entry Req","Manual Entry Req",IF(MAS_Pre_Staging_2_Manual_Entry!X404=MAS_Pre_Staging_1!W404,"Region File",IF(MAS_Pre_Staging_2_Manual_Entry!X404=_xlfn.XLOOKUP($A404,Odyssey_vs_App_Mapping_1!$A$2:$A$507,Odyssey_vs_App_Mapping_1!V$2:V$507),"Odyssey File","Please check"))))</f>
        <v>Region File</v>
      </c>
      <c r="Y404" s="1" t="str">
        <f>IF(AND(MAS_Pre_Staging_2_Manual_Entry!Y404&lt;&gt;MAS_Pre_Staging_2!Y404,MAS_Pre_Staging_2_Manual_Entry!Y404&lt;&gt;"Manual Entry Req"),"Rule based Entry",IF(MAS_Pre_Staging_2_Manual_Entry!Y404="Manual Entry Req","Manual Entry Req",IF(MAS_Pre_Staging_2_Manual_Entry!Y404=MAS_Pre_Staging_1!X404,"Region File",IF(MAS_Pre_Staging_2_Manual_Entry!Y404=_xlfn.XLOOKUP($A404,Odyssey_vs_App_Mapping_1!$A$2:$A$507,Odyssey_vs_App_Mapping_1!W$2:W$507),"Odyssey File","Please check"))))</f>
        <v>Region File</v>
      </c>
      <c r="Z404" s="1" t="str">
        <f>IF(AND(MAS_Pre_Staging_2_Manual_Entry!Z404&lt;&gt;MAS_Pre_Staging_2!Z404,MAS_Pre_Staging_2_Manual_Entry!Z404&lt;&gt;"Manual Entry Req"),"Rule based Entry",IF(MAS_Pre_Staging_2_Manual_Entry!Z404="Manual Entry Req","Manual Entry Req",IF(MAS_Pre_Staging_2_Manual_Entry!Z404=MAS_Pre_Staging_1!Y404,"Region File",IF(MAS_Pre_Staging_2_Manual_Entry!Z404=_xlfn.XLOOKUP($A404,Odyssey_vs_App_Mapping_1!$A$2:$A$507,Odyssey_vs_App_Mapping_1!X$2:X$507),"Odyssey File","Please check"))))</f>
        <v>Region File</v>
      </c>
      <c r="AA404" s="1" t="str">
        <f>IF(AND(MAS_Pre_Staging_2_Manual_Entry!AA404&lt;&gt;MAS_Pre_Staging_2!AA404,MAS_Pre_Staging_2_Manual_Entry!AA404&lt;&gt;"Manual Entry Req"),"Rule based Entry",IF(MAS_Pre_Staging_2_Manual_Entry!AA404="Manual Entry Req","Manual Entry Req",IF(MAS_Pre_Staging_2_Manual_Entry!AA404=MAS_Pre_Staging_1!Z404,"Region File",IF(MAS_Pre_Staging_2_Manual_Entry!AA404=_xlfn.XLOOKUP($A404,Odyssey_vs_App_Mapping_1!$A$2:$A$507,Odyssey_vs_App_Mapping_1!Y$2:Y$507),"Odyssey File","Please check"))))</f>
        <v>Region File</v>
      </c>
      <c r="AB404" s="1" t="str">
        <f>IF(AND(MAS_Pre_Staging_2_Manual_Entry!AB404&lt;&gt;MAS_Pre_Staging_2!AB404,MAS_Pre_Staging_2_Manual_Entry!AB404&lt;&gt;"Manual Entry Req"),"Rule based Entry",IF(MAS_Pre_Staging_2_Manual_Entry!AB404="Manual Entry Req","Manual Entry Req",IF(MAS_Pre_Staging_2_Manual_Entry!AB404=MAS_Pre_Staging_1!AA404,"Region File",IF(MAS_Pre_Staging_2_Manual_Entry!AB404=_xlfn.XLOOKUP($A404,Odyssey_vs_App_Mapping_1!$A$2:$A$507,Odyssey_vs_App_Mapping_1!Z$2:Z$507),"Odyssey File","Please check"))))</f>
        <v>Region File</v>
      </c>
      <c r="AC404" s="1" t="str">
        <f>IF(AND(MAS_Pre_Staging_2_Manual_Entry!AC404&lt;&gt;MAS_Pre_Staging_2!AC404,MAS_Pre_Staging_2_Manual_Entry!AC404&lt;&gt;"Manual Entry Req"),"Rule based Entry",IF(MAS_Pre_Staging_2_Manual_Entry!AC404="Manual Entry Req","Manual Entry Req",IF(MAS_Pre_Staging_2_Manual_Entry!AC404=MAS_Pre_Staging_1!AB404,"Region File",IF(MAS_Pre_Staging_2_Manual_Entry!AC404=_xlfn.XLOOKUP($A404,Odyssey_vs_App_Mapping_1!$A$2:$A$507,Odyssey_vs_App_Mapping_1!AA$2:AA$507),"Odyssey File","Please check"))))</f>
        <v>Region File</v>
      </c>
      <c r="AD404" s="1" t="str">
        <f>IF(AND(MAS_Pre_Staging_2_Manual_Entry!AD404&lt;&gt;MAS_Pre_Staging_2!AD404,MAS_Pre_Staging_2_Manual_Entry!AD404&lt;&gt;"Manual Entry Req"),"Rule based Entry",IF(MAS_Pre_Staging_2_Manual_Entry!AD404="Manual Entry Req","Manual Entry Req",IF(MAS_Pre_Staging_2_Manual_Entry!AD404=MAS_Pre_Staging_1!AC404,"Region File",IF(MAS_Pre_Staging_2_Manual_Entry!AD404=_xlfn.XLOOKUP($A404,Odyssey_vs_App_Mapping_1!$A$2:$A$507,Odyssey_vs_App_Mapping_1!AB$2:AB$507),"Odyssey File","Please check"))))</f>
        <v>Region File</v>
      </c>
      <c r="AE404" s="1" t="str">
        <f>IF(AND(MAS_Pre_Staging_2_Manual_Entry!AE404&lt;&gt;MAS_Pre_Staging_2!AE404,MAS_Pre_Staging_2_Manual_Entry!AE404&lt;&gt;"Manual Entry Req"),"Rule based Entry",IF(MAS_Pre_Staging_2_Manual_Entry!AE404="Manual Entry Req","Manual Entry Req",IF(MAS_Pre_Staging_2_Manual_Entry!AE404=MAS_Pre_Staging_1!AD404,"Region File",IF(MAS_Pre_Staging_2_Manual_Entry!AE404=_xlfn.XLOOKUP($A404,Odyssey_vs_App_Mapping_1!$A$2:$A$507,Odyssey_vs_App_Mapping_1!AC$2:AC$507),"Odyssey File","Please check"))))</f>
        <v>Region File</v>
      </c>
      <c r="AF404" s="1" t="str">
        <f>IF(AND(MAS_Pre_Staging_2_Manual_Entry!AF404&lt;&gt;MAS_Pre_Staging_2!AF404,MAS_Pre_Staging_2_Manual_Entry!AF404&lt;&gt;"Manual Entry Req"),"Rule based Entry",IF(MAS_Pre_Staging_2_Manual_Entry!AF404="Manual Entry Req","Manual Entry Req",IF(MAS_Pre_Staging_2_Manual_Entry!AF404=MAS_Pre_Staging_1!AE404,"Region File",IF(MAS_Pre_Staging_2_Manual_Entry!AF404=_xlfn.XLOOKUP($A404,Odyssey_vs_App_Mapping_1!$A$2:$A$507,Odyssey_vs_App_Mapping_1!AD$2:AD$507),"Odyssey File","Please check"))))</f>
        <v>Region File</v>
      </c>
      <c r="AG404" s="1" t="str">
        <f>IF(AND(MAS_Pre_Staging_2_Manual_Entry!AG404&lt;&gt;MAS_Pre_Staging_2!AG404,MAS_Pre_Staging_2_Manual_Entry!AG404&lt;&gt;"Manual Entry Req"),"Rule based Entry",IF(MAS_Pre_Staging_2_Manual_Entry!AG404="Manual Entry Req","Manual Entry Req",IF(MAS_Pre_Staging_2_Manual_Entry!AG404=MAS_Pre_Staging_1!AF404,"Region File",IF(MAS_Pre_Staging_2_Manual_Entry!AG404=_xlfn.XLOOKUP($A404,Odyssey_vs_App_Mapping_1!$A$2:$A$507,Odyssey_vs_App_Mapping_1!AE$2:AE$507),"Odyssey File","Please check"))))</f>
        <v>Region File</v>
      </c>
      <c r="AH404" s="1" t="str">
        <f>IF(AND(MAS_Pre_Staging_2_Manual_Entry!AH404&lt;&gt;MAS_Pre_Staging_2!AH404,MAS_Pre_Staging_2_Manual_Entry!AH404&lt;&gt;"Manual Entry Req"),"Rule based Entry",IF(MAS_Pre_Staging_2_Manual_Entry!AH404="Manual Entry Req","Manual Entry Req",IF(MAS_Pre_Staging_2_Manual_Entry!AH404=MAS_Pre_Staging_1!AG404,"Region File",IF(MAS_Pre_Staging_2_Manual_Entry!AH404=_xlfn.XLOOKUP($A404,Odyssey_vs_App_Mapping_1!$A$2:$A$507,Odyssey_vs_App_Mapping_1!AF$2:AF$507),"Odyssey File","Please check"))))</f>
        <v>Manual Entry Req</v>
      </c>
      <c r="AI404" s="1" t="str">
        <f>IF(AND(MAS_Pre_Staging_2_Manual_Entry!AI404&lt;&gt;MAS_Pre_Staging_2!AI404,MAS_Pre_Staging_2_Manual_Entry!AI404&lt;&gt;"Manual Entry Req"),"Rule based Entry",IF(MAS_Pre_Staging_2_Manual_Entry!AI404="Manual Entry Req","Manual Entry Req",IF(MAS_Pre_Staging_2_Manual_Entry!AI404=MAS_Pre_Staging_1!AH404,"Region File",IF(MAS_Pre_Staging_2_Manual_Entry!AI404=_xlfn.XLOOKUP($A404,Odyssey_vs_App_Mapping_1!$A$2:$A$507,Odyssey_vs_App_Mapping_1!AG$2:AG$507),"Odyssey File","Please check"))))</f>
        <v>Manual Entry Req</v>
      </c>
      <c r="AJ404" s="1" t="str">
        <f>IF(AND(MAS_Pre_Staging_2_Manual_Entry!AJ404&lt;&gt;MAS_Pre_Staging_2!AJ404,MAS_Pre_Staging_2_Manual_Entry!AJ404&lt;&gt;"Manual Entry Req"),"Rule based Entry",IF(MAS_Pre_Staging_2_Manual_Entry!AJ404="Manual Entry Req","Manual Entry Req",IF(MAS_Pre_Staging_2_Manual_Entry!AJ404=MAS_Pre_Staging_1!AI404,"Region File",IF(MAS_Pre_Staging_2_Manual_Entry!AJ404=_xlfn.XLOOKUP($A404,Odyssey_vs_App_Mapping_1!$A$2:$A$507,Odyssey_vs_App_Mapping_1!AH$2:AH$507),"Odyssey File","Please check"))))</f>
        <v>Odyssey File</v>
      </c>
      <c r="AK404" s="1" t="str">
        <f>IF(AND(MAS_Pre_Staging_2_Manual_Entry!AK404&lt;&gt;MAS_Pre_Staging_2!AK404,MAS_Pre_Staging_2_Manual_Entry!AK404&lt;&gt;"Manual Entry Req"),"Rule based Entry",IF(MAS_Pre_Staging_2_Manual_Entry!AK404="Manual Entry Req","Manual Entry Req",IF(MAS_Pre_Staging_2_Manual_Entry!AK404=MAS_Pre_Staging_1!AJ404,"Region File",IF(MAS_Pre_Staging_2_Manual_Entry!AK404=_xlfn.XLOOKUP($A404,Odyssey_vs_App_Mapping_1!$A$2:$A$507,Odyssey_vs_App_Mapping_1!AI$2:AI$507),"Odyssey File","Please check"))))</f>
        <v>Region File</v>
      </c>
      <c r="AL404" s="1" t="str">
        <f>IF(AND(MAS_Pre_Staging_2_Manual_Entry!AL404&lt;&gt;MAS_Pre_Staging_2!AL404,MAS_Pre_Staging_2_Manual_Entry!AL404&lt;&gt;"Manual Entry Req"),"Rule based Entry",IF(MAS_Pre_Staging_2_Manual_Entry!AL404="Manual Entry Req","Manual Entry Req",IF(MAS_Pre_Staging_2_Manual_Entry!AL404=MAS_Pre_Staging_1!AK404,"Region File",IF(MAS_Pre_Staging_2_Manual_Entry!AL404=_xlfn.XLOOKUP($A404,Odyssey_vs_App_Mapping_1!$A$2:$A$507,Odyssey_vs_App_Mapping_1!AJ$2:AJ$507),"Odyssey File","Please check"))))</f>
        <v>Region File</v>
      </c>
      <c r="AM404" s="1" t="str">
        <f>IF(AND(MAS_Pre_Staging_2_Manual_Entry!AM404&lt;&gt;MAS_Pre_Staging_2!AM404,MAS_Pre_Staging_2_Manual_Entry!AM404&lt;&gt;"Manual Entry Req"),"Rule based Entry",IF(MAS_Pre_Staging_2_Manual_Entry!AM404="Manual Entry Req","Manual Entry Req",IF(MAS_Pre_Staging_2_Manual_Entry!AM404=MAS_Pre_Staging_1!AL404,"Region File",IF(MAS_Pre_Staging_2_Manual_Entry!AM404=_xlfn.XLOOKUP($A404,Odyssey_vs_App_Mapping_1!$A$2:$A$507,Odyssey_vs_App_Mapping_1!AK$2:AK$507),"Odyssey File","Please check"))))</f>
        <v>Region File</v>
      </c>
      <c r="AN404" s="1" t="str">
        <f>IF(AND(MAS_Pre_Staging_2_Manual_Entry!AN404&lt;&gt;MAS_Pre_Staging_2!AN404,MAS_Pre_Staging_2_Manual_Entry!AN404&lt;&gt;"Manual Entry Req"),"Rule based Entry",IF(MAS_Pre_Staging_2_Manual_Entry!AN404="Manual Entry Req","Manual Entry Req",IF(MAS_Pre_Staging_2_Manual_Entry!AN404=MAS_Pre_Staging_1!AM404,"Region File",IF(MAS_Pre_Staging_2_Manual_Entry!AN404=_xlfn.XLOOKUP($A404,Odyssey_vs_App_Mapping_1!$A$2:$A$507,Odyssey_vs_App_Mapping_1!AL$2:AL$507),"Odyssey File","Please check"))))</f>
        <v>Manual Entry Req</v>
      </c>
      <c r="AO404" s="1" t="str">
        <f>IF(AND(MAS_Pre_Staging_2_Manual_Entry!AO404&lt;&gt;MAS_Pre_Staging_2!AO404,MAS_Pre_Staging_2_Manual_Entry!AO404&lt;&gt;"Manual Entry Req"),"Rule based Entry",IF(MAS_Pre_Staging_2_Manual_Entry!AO404="Manual Entry Req","Manual Entry Req",IF(MAS_Pre_Staging_2_Manual_Entry!AO404=MAS_Pre_Staging_1!AN404,"Region File",IF(MAS_Pre_Staging_2_Manual_Entry!AO404=_xlfn.XLOOKUP($A404,Odyssey_vs_App_Mapping_1!$A$2:$A$507,Odyssey_vs_App_Mapping_1!AM$2:AM$507),"Odyssey File","Please check"))))</f>
        <v>Rule based Entry</v>
      </c>
      <c r="AP404" s="1" t="str">
        <f>IF(AND(MAS_Pre_Staging_2_Manual_Entry!AP404&lt;&gt;MAS_Pre_Staging_2!AP404,MAS_Pre_Staging_2_Manual_Entry!AP404&lt;&gt;"Default"),"Manually Entered",IF(MAS_Pre_Staging_2_Manual_Entry!AP404="Default","Default",IF(MAS_Pre_Staging_2_Manual_Entry!AP404="Manual Entry Req","Manual Entry Req",IF(MAS_Pre_Staging_2!AP404=MAS_Pre_Staging_1!AO404,"Region File",IF(MAS_Pre_Staging_2!AP404=_xlfn.XLOOKUP($A404,Odyssey_vs_App_Mapping_1!$A$2:$A$507,Odyssey_vs_App_Mapping_1!AN$2:AN$507),"Odyssey File","Manual Data Entry")))))</f>
        <v>Manual Entry Req</v>
      </c>
      <c r="AQ404" s="29">
        <f t="shared" si="54"/>
        <v>0.85714285714285721</v>
      </c>
      <c r="AR404" s="29">
        <f t="shared" si="55"/>
        <v>0.95652173913043481</v>
      </c>
      <c r="AS404" s="1">
        <f t="shared" si="56"/>
        <v>28</v>
      </c>
      <c r="AT404" s="1">
        <f t="shared" si="57"/>
        <v>1</v>
      </c>
      <c r="AU404" s="1">
        <f t="shared" si="58"/>
        <v>0</v>
      </c>
      <c r="AV404" s="1">
        <f t="shared" si="59"/>
        <v>5</v>
      </c>
      <c r="AW404" s="1">
        <f t="shared" si="60"/>
        <v>0</v>
      </c>
      <c r="AX404" s="44">
        <f t="shared" si="61"/>
        <v>0.8</v>
      </c>
      <c r="AY404" s="44">
        <f t="shared" si="61"/>
        <v>2.8571428571428571E-2</v>
      </c>
      <c r="AZ404" s="173">
        <f t="shared" si="62"/>
        <v>0</v>
      </c>
    </row>
    <row r="405" spans="1:52" x14ac:dyDescent="0.25">
      <c r="A405" s="105" t="str">
        <f>MAS_Pre_Staging_26[[#This Row],[Source ID]]</f>
        <v>LATAM.56</v>
      </c>
      <c r="B405" s="1" t="str">
        <f>MAS_Pre_Staging_26[[#This Row],[M1 : Name of All Applications]]</f>
        <v>MonitorFacturaRetailer</v>
      </c>
      <c r="C405" s="1" t="str">
        <f>MAS_Pre_Staging_26[[#This Row],[Region]]</f>
        <v>LATAM</v>
      </c>
      <c r="D405" s="1" t="str">
        <f>MAS_Pre_Staging_26[[#This Row],[Is it present in Odyssey File? (Y/N)]]</f>
        <v>Y</v>
      </c>
      <c r="E405" s="1" t="str">
        <f>MAS_Pre_Staging_26[[#This Row],[M1. Source of File]]</f>
        <v>LATAM</v>
      </c>
      <c r="F405" s="1" t="str">
        <f>MAS_Pre_Staging_26[[#This Row],[M2 : Listed CMDB Application Owner]]</f>
        <v>@#@</v>
      </c>
      <c r="G405" s="1" t="str">
        <f>MAS_Pre_Staging_26[[#This Row],[M2: Listed Region Owner]]</f>
        <v>@#@</v>
      </c>
      <c r="H405" s="1" t="str">
        <f>IF(AND(MAS_Pre_Staging_2_Manual_Entry!H405&lt;&gt;MAS_Pre_Staging_2!H405,MAS_Pre_Staging_2_Manual_Entry!H405&lt;&gt;"Manual Entry Req"),"Rule based Entry",IF(MAS_Pre_Staging_2_Manual_Entry!H405="Manual Entry Req","Manual Entry Req",IF(MAS_Pre_Staging_2_Manual_Entry!H405=MAS_Pre_Staging_1!G405,"Region File",IF(MAS_Pre_Staging_2_Manual_Entry!H405=_xlfn.XLOOKUP($A405,Odyssey_vs_App_Mapping_1!$A$2:$A$507,Odyssey_vs_App_Mapping_1!F$2:F$507),"Odyssey File","Please check"))))</f>
        <v>Region File</v>
      </c>
      <c r="I405" s="1" t="str">
        <f>IF(AND(MAS_Pre_Staging_2_Manual_Entry!I405&lt;&gt;MAS_Pre_Staging_2!I405,MAS_Pre_Staging_2_Manual_Entry!I405&lt;&gt;"Manual Entry Req"),"Rule based Entry",IF(MAS_Pre_Staging_2_Manual_Entry!I405="Manual Entry Req","Manual Entry Req",IF(MAS_Pre_Staging_2_Manual_Entry!I405=MAS_Pre_Staging_1!H405,"Region File",IF(MAS_Pre_Staging_2_Manual_Entry!I405=_xlfn.XLOOKUP($A405,Odyssey_vs_App_Mapping_1!$A$2:$A$507,Odyssey_vs_App_Mapping_1!G$2:G$507),"Odyssey File","Please check"))))</f>
        <v>Region File</v>
      </c>
      <c r="J405" s="1" t="str">
        <f>IF(AND(MAS_Pre_Staging_2_Manual_Entry!J405&lt;&gt;MAS_Pre_Staging_2!J405,MAS_Pre_Staging_2_Manual_Entry!J405&lt;&gt;"Manual Entry Req"),"Rule based Entry",IF(MAS_Pre_Staging_2_Manual_Entry!J405="Manual Entry Req","Manual Entry Req",IF(MAS_Pre_Staging_2_Manual_Entry!J405=MAS_Pre_Staging_1!I405,"Region File",IF(MAS_Pre_Staging_2_Manual_Entry!J405=_xlfn.XLOOKUP($A405,Odyssey_vs_App_Mapping_1!$A$2:$A$507,Odyssey_vs_App_Mapping_1!H$2:H$507),"Odyssey File","Please check"))))</f>
        <v>Region File</v>
      </c>
      <c r="K405" s="1" t="str">
        <f>IF(AND(MAS_Pre_Staging_2_Manual_Entry!K405&lt;&gt;MAS_Pre_Staging_2!K405,MAS_Pre_Staging_2_Manual_Entry!K405&lt;&gt;"Manual Entry Req"),"Rule based Entry",IF(MAS_Pre_Staging_2_Manual_Entry!K405="Manual Entry Req","Manual Entry Req",IF(MAS_Pre_Staging_2_Manual_Entry!K405=MAS_Pre_Staging_1!J405,"Region File",IF(MAS_Pre_Staging_2_Manual_Entry!K405=_xlfn.XLOOKUP($A405,Odyssey_vs_App_Mapping_1!$A$2:$A$507,Odyssey_vs_App_Mapping_1!I$2:I$507),"Odyssey File","Please check"))))</f>
        <v>Region File</v>
      </c>
      <c r="L405" s="1" t="str">
        <f>IF(AND(MAS_Pre_Staging_2_Manual_Entry!L405&lt;&gt;MAS_Pre_Staging_2!L405,MAS_Pre_Staging_2_Manual_Entry!L405&lt;&gt;"Manual Entry Req"),"Rule based Entry",IF(MAS_Pre_Staging_2_Manual_Entry!L405="Manual Entry Req","Manual Entry Req",IF(MAS_Pre_Staging_2_Manual_Entry!L405=MAS_Pre_Staging_1!K405,"Region File",IF(MAS_Pre_Staging_2_Manual_Entry!L405=_xlfn.XLOOKUP($A405,Odyssey_vs_App_Mapping_1!$A$2:$A$507,Odyssey_vs_App_Mapping_1!J$2:J$507),"Odyssey File","Please check"))))</f>
        <v>Region File</v>
      </c>
      <c r="M405" s="1" t="str">
        <f>IF(AND(MAS_Pre_Staging_2_Manual_Entry!M405&lt;&gt;MAS_Pre_Staging_2!M405,MAS_Pre_Staging_2_Manual_Entry!M405&lt;&gt;"Manual Entry Req"),"Rule based Entry",IF(MAS_Pre_Staging_2_Manual_Entry!M405="Manual Entry Req","Manual Entry Req",IF(MAS_Pre_Staging_2_Manual_Entry!M405=MAS_Pre_Staging_1!L405,"Region File",IF(MAS_Pre_Staging_2_Manual_Entry!M405=_xlfn.XLOOKUP($A405,Odyssey_vs_App_Mapping_1!$A$2:$A$507,Odyssey_vs_App_Mapping_1!K$2:K$507),"Odyssey File","Please check"))))</f>
        <v>Region File</v>
      </c>
      <c r="N405" s="1" t="str">
        <f>IF(AND(MAS_Pre_Staging_2_Manual_Entry!N405&lt;&gt;MAS_Pre_Staging_2!N405,MAS_Pre_Staging_2_Manual_Entry!N405&lt;&gt;"Manual Entry Req"),"Rule based Entry",IF(MAS_Pre_Staging_2_Manual_Entry!N405="Manual Entry Req","Manual Entry Req",IF(MAS_Pre_Staging_2_Manual_Entry!N405=MAS_Pre_Staging_1!M405,"Region File",IF(MAS_Pre_Staging_2_Manual_Entry!N405=_xlfn.XLOOKUP($A405,Odyssey_vs_App_Mapping_1!$A$2:$A$507,Odyssey_vs_App_Mapping_1!L$2:L$507),"Odyssey File","Please check"))))</f>
        <v>Region File</v>
      </c>
      <c r="O405" s="1" t="str">
        <f>IF(AND(MAS_Pre_Staging_2_Manual_Entry!O405&lt;&gt;MAS_Pre_Staging_2!O405,MAS_Pre_Staging_2_Manual_Entry!O405&lt;&gt;"Manual Entry Req"),"Rule based Entry",IF(MAS_Pre_Staging_2_Manual_Entry!O405="Manual Entry Req","Manual Entry Req",IF(MAS_Pre_Staging_2_Manual_Entry!O405=MAS_Pre_Staging_1!N405,"Region File",IF(MAS_Pre_Staging_2_Manual_Entry!O405=_xlfn.XLOOKUP($A405,Odyssey_vs_App_Mapping_1!$A$2:$A$507,Odyssey_vs_App_Mapping_1!M$2:M$507),"Odyssey File","Please check"))))</f>
        <v>Region File</v>
      </c>
      <c r="P405" s="1" t="str">
        <f>IF(AND(MAS_Pre_Staging_2_Manual_Entry!P405&lt;&gt;MAS_Pre_Staging_2!P405,MAS_Pre_Staging_2_Manual_Entry!P405&lt;&gt;"Manual Entry Req"),"Rule based Entry",IF(MAS_Pre_Staging_2_Manual_Entry!P405="Manual Entry Req","Manual Entry Req",IF(MAS_Pre_Staging_2_Manual_Entry!P405=MAS_Pre_Staging_1!O405,"Region File",IF(MAS_Pre_Staging_2_Manual_Entry!P405=_xlfn.XLOOKUP($A405,Odyssey_vs_App_Mapping_1!$A$2:$A$507,Odyssey_vs_App_Mapping_1!N$2:N$507),"Odyssey File","Please check"))))</f>
        <v>Region File</v>
      </c>
      <c r="Q405" s="1" t="str">
        <f>IF(AND(MAS_Pre_Staging_2_Manual_Entry!Q405&lt;&gt;MAS_Pre_Staging_2!Q405,MAS_Pre_Staging_2_Manual_Entry!Q405&lt;&gt;"Manual Entry Req"),"Rule based Entry",IF(MAS_Pre_Staging_2_Manual_Entry!Q405="Manual Entry Req","Manual Entry Req",IF(MAS_Pre_Staging_2_Manual_Entry!Q405=MAS_Pre_Staging_1!P405,"Region File",IF(MAS_Pre_Staging_2_Manual_Entry!Q405=_xlfn.XLOOKUP($A405,Odyssey_vs_App_Mapping_1!$A$2:$A$507,Odyssey_vs_App_Mapping_1!O$2:O$507),"Odyssey File","Please check"))))</f>
        <v>Region File</v>
      </c>
      <c r="R405" s="1" t="str">
        <f>IF(AND(MAS_Pre_Staging_2_Manual_Entry!R405&lt;&gt;MAS_Pre_Staging_2!R405,MAS_Pre_Staging_2_Manual_Entry!R405&lt;&gt;"Manual Entry Req"),"Rule based Entry",IF(MAS_Pre_Staging_2_Manual_Entry!R405="Manual Entry Req","Manual Entry Req",IF(MAS_Pre_Staging_2_Manual_Entry!R405=MAS_Pre_Staging_1!Q405,"Region File",IF(MAS_Pre_Staging_2_Manual_Entry!R405=_xlfn.XLOOKUP($A405,Odyssey_vs_App_Mapping_1!$A$2:$A$507,Odyssey_vs_App_Mapping_1!P$2:P$507),"Odyssey File","Please check"))))</f>
        <v>Region File</v>
      </c>
      <c r="S405" s="1" t="str">
        <f>IF(AND(MAS_Pre_Staging_2_Manual_Entry!S405&lt;&gt;MAS_Pre_Staging_2!S405,MAS_Pre_Staging_2_Manual_Entry!S405&lt;&gt;"Manual Entry Req"),"Rule based Entry",IF(MAS_Pre_Staging_2_Manual_Entry!S405="Manual Entry Req","Manual Entry Req",IF(MAS_Pre_Staging_2_Manual_Entry!S405=MAS_Pre_Staging_1!R405,"Region File",IF(MAS_Pre_Staging_2_Manual_Entry!S405=_xlfn.XLOOKUP($A405,Odyssey_vs_App_Mapping_1!$A$2:$A$507,Odyssey_vs_App_Mapping_1!Q$2:Q$507),"Odyssey File","Please check"))))</f>
        <v>Region File</v>
      </c>
      <c r="T405" s="1" t="str">
        <f>IF(AND(MAS_Pre_Staging_2_Manual_Entry!T405&lt;&gt;MAS_Pre_Staging_2!T405,MAS_Pre_Staging_2_Manual_Entry!T405&lt;&gt;"Manual Entry Req"),"Rule based Entry",IF(MAS_Pre_Staging_2_Manual_Entry!T405="Manual Entry Req","Manual Entry Req",IF(MAS_Pre_Staging_2_Manual_Entry!T405=MAS_Pre_Staging_1!S405,"Region File",IF(MAS_Pre_Staging_2_Manual_Entry!T405=_xlfn.XLOOKUP($A405,Odyssey_vs_App_Mapping_1!$A$2:$A$507,Odyssey_vs_App_Mapping_1!R$2:R$507),"Odyssey File","Please check"))))</f>
        <v>Manual Entry Req</v>
      </c>
      <c r="U405" s="1" t="str">
        <f>IF(AND(MAS_Pre_Staging_2_Manual_Entry!U405&lt;&gt;MAS_Pre_Staging_2!U405,MAS_Pre_Staging_2_Manual_Entry!U405&lt;&gt;"Manual Entry Req"),"Rule based Entry",IF(MAS_Pre_Staging_2_Manual_Entry!U405="Manual Entry Req","Manual Entry Req",IF(MAS_Pre_Staging_2_Manual_Entry!U405=MAS_Pre_Staging_1!T405,"Region File",IF(MAS_Pre_Staging_2_Manual_Entry!U405=_xlfn.XLOOKUP($A405,Odyssey_vs_App_Mapping_1!$A$2:$A$507,Odyssey_vs_App_Mapping_1!S$2:S$507),"Odyssey File","Please check"))))</f>
        <v>Manual Entry Req</v>
      </c>
      <c r="V405" s="1" t="str">
        <f>IF(AND(MAS_Pre_Staging_2_Manual_Entry!V405&lt;&gt;MAS_Pre_Staging_2!V405,MAS_Pre_Staging_2_Manual_Entry!V405&lt;&gt;"Manual Entry Req"),"Rule based Entry",IF(MAS_Pre_Staging_2_Manual_Entry!V405="Manual Entry Req","Manual Entry Req",IF(MAS_Pre_Staging_2_Manual_Entry!V405=MAS_Pre_Staging_1!U405,"Region File",IF(MAS_Pre_Staging_2_Manual_Entry!V405=_xlfn.XLOOKUP($A405,Odyssey_vs_App_Mapping_1!$A$2:$A$507,Odyssey_vs_App_Mapping_1!T$2:T$507),"Odyssey File","Please check"))))</f>
        <v>Region File</v>
      </c>
      <c r="W405" s="1" t="str">
        <f>IF(AND(MAS_Pre_Staging_2_Manual_Entry!W405&lt;&gt;MAS_Pre_Staging_2!W405,MAS_Pre_Staging_2_Manual_Entry!W405&lt;&gt;"Manual Entry Req"),"Rule based Entry",IF(MAS_Pre_Staging_2_Manual_Entry!W405="Manual Entry Req","Manual Entry Req",IF(MAS_Pre_Staging_2_Manual_Entry!W405=MAS_Pre_Staging_1!V405,"Region File",IF(MAS_Pre_Staging_2_Manual_Entry!W405=_xlfn.XLOOKUP($A405,Odyssey_vs_App_Mapping_1!$A$2:$A$507,Odyssey_vs_App_Mapping_1!U$2:U$507),"Odyssey File","Please check"))))</f>
        <v>Region File</v>
      </c>
      <c r="X405" s="1" t="str">
        <f>IF(AND(MAS_Pre_Staging_2_Manual_Entry!X405&lt;&gt;MAS_Pre_Staging_2!X405,MAS_Pre_Staging_2_Manual_Entry!X405&lt;&gt;"Manual Entry Req"),"Rule based Entry",IF(MAS_Pre_Staging_2_Manual_Entry!X405="Manual Entry Req","Manual Entry Req",IF(MAS_Pre_Staging_2_Manual_Entry!X405=MAS_Pre_Staging_1!W405,"Region File",IF(MAS_Pre_Staging_2_Manual_Entry!X405=_xlfn.XLOOKUP($A405,Odyssey_vs_App_Mapping_1!$A$2:$A$507,Odyssey_vs_App_Mapping_1!V$2:V$507),"Odyssey File","Please check"))))</f>
        <v>Region File</v>
      </c>
      <c r="Y405" s="1" t="str">
        <f>IF(AND(MAS_Pre_Staging_2_Manual_Entry!Y405&lt;&gt;MAS_Pre_Staging_2!Y405,MAS_Pre_Staging_2_Manual_Entry!Y405&lt;&gt;"Manual Entry Req"),"Rule based Entry",IF(MAS_Pre_Staging_2_Manual_Entry!Y405="Manual Entry Req","Manual Entry Req",IF(MAS_Pre_Staging_2_Manual_Entry!Y405=MAS_Pre_Staging_1!X405,"Region File",IF(MAS_Pre_Staging_2_Manual_Entry!Y405=_xlfn.XLOOKUP($A405,Odyssey_vs_App_Mapping_1!$A$2:$A$507,Odyssey_vs_App_Mapping_1!W$2:W$507),"Odyssey File","Please check"))))</f>
        <v>Region File</v>
      </c>
      <c r="Z405" s="1" t="str">
        <f>IF(AND(MAS_Pre_Staging_2_Manual_Entry!Z405&lt;&gt;MAS_Pre_Staging_2!Z405,MAS_Pre_Staging_2_Manual_Entry!Z405&lt;&gt;"Manual Entry Req"),"Rule based Entry",IF(MAS_Pre_Staging_2_Manual_Entry!Z405="Manual Entry Req","Manual Entry Req",IF(MAS_Pre_Staging_2_Manual_Entry!Z405=MAS_Pre_Staging_1!Y405,"Region File",IF(MAS_Pre_Staging_2_Manual_Entry!Z405=_xlfn.XLOOKUP($A405,Odyssey_vs_App_Mapping_1!$A$2:$A$507,Odyssey_vs_App_Mapping_1!X$2:X$507),"Odyssey File","Please check"))))</f>
        <v>Region File</v>
      </c>
      <c r="AA405" s="1" t="str">
        <f>IF(AND(MAS_Pre_Staging_2_Manual_Entry!AA405&lt;&gt;MAS_Pre_Staging_2!AA405,MAS_Pre_Staging_2_Manual_Entry!AA405&lt;&gt;"Manual Entry Req"),"Rule based Entry",IF(MAS_Pre_Staging_2_Manual_Entry!AA405="Manual Entry Req","Manual Entry Req",IF(MAS_Pre_Staging_2_Manual_Entry!AA405=MAS_Pre_Staging_1!Z405,"Region File",IF(MAS_Pre_Staging_2_Manual_Entry!AA405=_xlfn.XLOOKUP($A405,Odyssey_vs_App_Mapping_1!$A$2:$A$507,Odyssey_vs_App_Mapping_1!Y$2:Y$507),"Odyssey File","Please check"))))</f>
        <v>Region File</v>
      </c>
      <c r="AB405" s="1" t="str">
        <f>IF(AND(MAS_Pre_Staging_2_Manual_Entry!AB405&lt;&gt;MAS_Pre_Staging_2!AB405,MAS_Pre_Staging_2_Manual_Entry!AB405&lt;&gt;"Manual Entry Req"),"Rule based Entry",IF(MAS_Pre_Staging_2_Manual_Entry!AB405="Manual Entry Req","Manual Entry Req",IF(MAS_Pre_Staging_2_Manual_Entry!AB405=MAS_Pre_Staging_1!AA405,"Region File",IF(MAS_Pre_Staging_2_Manual_Entry!AB405=_xlfn.XLOOKUP($A405,Odyssey_vs_App_Mapping_1!$A$2:$A$507,Odyssey_vs_App_Mapping_1!Z$2:Z$507),"Odyssey File","Please check"))))</f>
        <v>Region File</v>
      </c>
      <c r="AC405" s="1" t="str">
        <f>IF(AND(MAS_Pre_Staging_2_Manual_Entry!AC405&lt;&gt;MAS_Pre_Staging_2!AC405,MAS_Pre_Staging_2_Manual_Entry!AC405&lt;&gt;"Manual Entry Req"),"Rule based Entry",IF(MAS_Pre_Staging_2_Manual_Entry!AC405="Manual Entry Req","Manual Entry Req",IF(MAS_Pre_Staging_2_Manual_Entry!AC405=MAS_Pre_Staging_1!AB405,"Region File",IF(MAS_Pre_Staging_2_Manual_Entry!AC405=_xlfn.XLOOKUP($A405,Odyssey_vs_App_Mapping_1!$A$2:$A$507,Odyssey_vs_App_Mapping_1!AA$2:AA$507),"Odyssey File","Please check"))))</f>
        <v>Region File</v>
      </c>
      <c r="AD405" s="1" t="str">
        <f>IF(AND(MAS_Pre_Staging_2_Manual_Entry!AD405&lt;&gt;MAS_Pre_Staging_2!AD405,MAS_Pre_Staging_2_Manual_Entry!AD405&lt;&gt;"Manual Entry Req"),"Rule based Entry",IF(MAS_Pre_Staging_2_Manual_Entry!AD405="Manual Entry Req","Manual Entry Req",IF(MAS_Pre_Staging_2_Manual_Entry!AD405=MAS_Pre_Staging_1!AC405,"Region File",IF(MAS_Pre_Staging_2_Manual_Entry!AD405=_xlfn.XLOOKUP($A405,Odyssey_vs_App_Mapping_1!$A$2:$A$507,Odyssey_vs_App_Mapping_1!AB$2:AB$507),"Odyssey File","Please check"))))</f>
        <v>Region File</v>
      </c>
      <c r="AE405" s="1" t="str">
        <f>IF(AND(MAS_Pre_Staging_2_Manual_Entry!AE405&lt;&gt;MAS_Pre_Staging_2!AE405,MAS_Pre_Staging_2_Manual_Entry!AE405&lt;&gt;"Manual Entry Req"),"Rule based Entry",IF(MAS_Pre_Staging_2_Manual_Entry!AE405="Manual Entry Req","Manual Entry Req",IF(MAS_Pre_Staging_2_Manual_Entry!AE405=MAS_Pre_Staging_1!AD405,"Region File",IF(MAS_Pre_Staging_2_Manual_Entry!AE405=_xlfn.XLOOKUP($A405,Odyssey_vs_App_Mapping_1!$A$2:$A$507,Odyssey_vs_App_Mapping_1!AC$2:AC$507),"Odyssey File","Please check"))))</f>
        <v>Region File</v>
      </c>
      <c r="AF405" s="1" t="str">
        <f>IF(AND(MAS_Pre_Staging_2_Manual_Entry!AF405&lt;&gt;MAS_Pre_Staging_2!AF405,MAS_Pre_Staging_2_Manual_Entry!AF405&lt;&gt;"Manual Entry Req"),"Rule based Entry",IF(MAS_Pre_Staging_2_Manual_Entry!AF405="Manual Entry Req","Manual Entry Req",IF(MAS_Pre_Staging_2_Manual_Entry!AF405=MAS_Pre_Staging_1!AE405,"Region File",IF(MAS_Pre_Staging_2_Manual_Entry!AF405=_xlfn.XLOOKUP($A405,Odyssey_vs_App_Mapping_1!$A$2:$A$507,Odyssey_vs_App_Mapping_1!AD$2:AD$507),"Odyssey File","Please check"))))</f>
        <v>Region File</v>
      </c>
      <c r="AG405" s="1" t="str">
        <f>IF(AND(MAS_Pre_Staging_2_Manual_Entry!AG405&lt;&gt;MAS_Pre_Staging_2!AG405,MAS_Pre_Staging_2_Manual_Entry!AG405&lt;&gt;"Manual Entry Req"),"Rule based Entry",IF(MAS_Pre_Staging_2_Manual_Entry!AG405="Manual Entry Req","Manual Entry Req",IF(MAS_Pre_Staging_2_Manual_Entry!AG405=MAS_Pre_Staging_1!AF405,"Region File",IF(MAS_Pre_Staging_2_Manual_Entry!AG405=_xlfn.XLOOKUP($A405,Odyssey_vs_App_Mapping_1!$A$2:$A$507,Odyssey_vs_App_Mapping_1!AE$2:AE$507),"Odyssey File","Please check"))))</f>
        <v>Region File</v>
      </c>
      <c r="AH405" s="1" t="str">
        <f>IF(AND(MAS_Pre_Staging_2_Manual_Entry!AH405&lt;&gt;MAS_Pre_Staging_2!AH405,MAS_Pre_Staging_2_Manual_Entry!AH405&lt;&gt;"Manual Entry Req"),"Rule based Entry",IF(MAS_Pre_Staging_2_Manual_Entry!AH405="Manual Entry Req","Manual Entry Req",IF(MAS_Pre_Staging_2_Manual_Entry!AH405=MAS_Pre_Staging_1!AG405,"Region File",IF(MAS_Pre_Staging_2_Manual_Entry!AH405=_xlfn.XLOOKUP($A405,Odyssey_vs_App_Mapping_1!$A$2:$A$507,Odyssey_vs_App_Mapping_1!AF$2:AF$507),"Odyssey File","Please check"))))</f>
        <v>Manual Entry Req</v>
      </c>
      <c r="AI405" s="1" t="str">
        <f>IF(AND(MAS_Pre_Staging_2_Manual_Entry!AI405&lt;&gt;MAS_Pre_Staging_2!AI405,MAS_Pre_Staging_2_Manual_Entry!AI405&lt;&gt;"Manual Entry Req"),"Rule based Entry",IF(MAS_Pre_Staging_2_Manual_Entry!AI405="Manual Entry Req","Manual Entry Req",IF(MAS_Pre_Staging_2_Manual_Entry!AI405=MAS_Pre_Staging_1!AH405,"Region File",IF(MAS_Pre_Staging_2_Manual_Entry!AI405=_xlfn.XLOOKUP($A405,Odyssey_vs_App_Mapping_1!$A$2:$A$507,Odyssey_vs_App_Mapping_1!AG$2:AG$507),"Odyssey File","Please check"))))</f>
        <v>Manual Entry Req</v>
      </c>
      <c r="AJ405" s="1" t="str">
        <f>IF(AND(MAS_Pre_Staging_2_Manual_Entry!AJ405&lt;&gt;MAS_Pre_Staging_2!AJ405,MAS_Pre_Staging_2_Manual_Entry!AJ405&lt;&gt;"Manual Entry Req"),"Rule based Entry",IF(MAS_Pre_Staging_2_Manual_Entry!AJ405="Manual Entry Req","Manual Entry Req",IF(MAS_Pre_Staging_2_Manual_Entry!AJ405=MAS_Pre_Staging_1!AI405,"Region File",IF(MAS_Pre_Staging_2_Manual_Entry!AJ405=_xlfn.XLOOKUP($A405,Odyssey_vs_App_Mapping_1!$A$2:$A$507,Odyssey_vs_App_Mapping_1!AH$2:AH$507),"Odyssey File","Please check"))))</f>
        <v>Odyssey File</v>
      </c>
      <c r="AK405" s="1" t="str">
        <f>IF(AND(MAS_Pre_Staging_2_Manual_Entry!AK405&lt;&gt;MAS_Pre_Staging_2!AK405,MAS_Pre_Staging_2_Manual_Entry!AK405&lt;&gt;"Manual Entry Req"),"Rule based Entry",IF(MAS_Pre_Staging_2_Manual_Entry!AK405="Manual Entry Req","Manual Entry Req",IF(MAS_Pre_Staging_2_Manual_Entry!AK405=MAS_Pre_Staging_1!AJ405,"Region File",IF(MAS_Pre_Staging_2_Manual_Entry!AK405=_xlfn.XLOOKUP($A405,Odyssey_vs_App_Mapping_1!$A$2:$A$507,Odyssey_vs_App_Mapping_1!AI$2:AI$507),"Odyssey File","Please check"))))</f>
        <v>Region File</v>
      </c>
      <c r="AL405" s="1" t="str">
        <f>IF(AND(MAS_Pre_Staging_2_Manual_Entry!AL405&lt;&gt;MAS_Pre_Staging_2!AL405,MAS_Pre_Staging_2_Manual_Entry!AL405&lt;&gt;"Manual Entry Req"),"Rule based Entry",IF(MAS_Pre_Staging_2_Manual_Entry!AL405="Manual Entry Req","Manual Entry Req",IF(MAS_Pre_Staging_2_Manual_Entry!AL405=MAS_Pre_Staging_1!AK405,"Region File",IF(MAS_Pre_Staging_2_Manual_Entry!AL405=_xlfn.XLOOKUP($A405,Odyssey_vs_App_Mapping_1!$A$2:$A$507,Odyssey_vs_App_Mapping_1!AJ$2:AJ$507),"Odyssey File","Please check"))))</f>
        <v>Region File</v>
      </c>
      <c r="AM405" s="1" t="str">
        <f>IF(AND(MAS_Pre_Staging_2_Manual_Entry!AM405&lt;&gt;MAS_Pre_Staging_2!AM405,MAS_Pre_Staging_2_Manual_Entry!AM405&lt;&gt;"Manual Entry Req"),"Rule based Entry",IF(MAS_Pre_Staging_2_Manual_Entry!AM405="Manual Entry Req","Manual Entry Req",IF(MAS_Pre_Staging_2_Manual_Entry!AM405=MAS_Pre_Staging_1!AL405,"Region File",IF(MAS_Pre_Staging_2_Manual_Entry!AM405=_xlfn.XLOOKUP($A405,Odyssey_vs_App_Mapping_1!$A$2:$A$507,Odyssey_vs_App_Mapping_1!AK$2:AK$507),"Odyssey File","Please check"))))</f>
        <v>Region File</v>
      </c>
      <c r="AN405" s="1" t="str">
        <f>IF(AND(MAS_Pre_Staging_2_Manual_Entry!AN405&lt;&gt;MAS_Pre_Staging_2!AN405,MAS_Pre_Staging_2_Manual_Entry!AN405&lt;&gt;"Manual Entry Req"),"Rule based Entry",IF(MAS_Pre_Staging_2_Manual_Entry!AN405="Manual Entry Req","Manual Entry Req",IF(MAS_Pre_Staging_2_Manual_Entry!AN405=MAS_Pre_Staging_1!AM405,"Region File",IF(MAS_Pre_Staging_2_Manual_Entry!AN405=_xlfn.XLOOKUP($A405,Odyssey_vs_App_Mapping_1!$A$2:$A$507,Odyssey_vs_App_Mapping_1!AL$2:AL$507),"Odyssey File","Please check"))))</f>
        <v>Manual Entry Req</v>
      </c>
      <c r="AO405" s="1" t="str">
        <f>IF(AND(MAS_Pre_Staging_2_Manual_Entry!AO405&lt;&gt;MAS_Pre_Staging_2!AO405,MAS_Pre_Staging_2_Manual_Entry!AO405&lt;&gt;"Manual Entry Req"),"Rule based Entry",IF(MAS_Pre_Staging_2_Manual_Entry!AO405="Manual Entry Req","Manual Entry Req",IF(MAS_Pre_Staging_2_Manual_Entry!AO405=MAS_Pre_Staging_1!AN405,"Region File",IF(MAS_Pre_Staging_2_Manual_Entry!AO405=_xlfn.XLOOKUP($A405,Odyssey_vs_App_Mapping_1!$A$2:$A$507,Odyssey_vs_App_Mapping_1!AM$2:AM$507),"Odyssey File","Please check"))))</f>
        <v>Rule based Entry</v>
      </c>
      <c r="AP405" s="1" t="str">
        <f>IF(AND(MAS_Pre_Staging_2_Manual_Entry!AP405&lt;&gt;MAS_Pre_Staging_2!AP405,MAS_Pre_Staging_2_Manual_Entry!AP405&lt;&gt;"Default"),"Manually Entered",IF(MAS_Pre_Staging_2_Manual_Entry!AP405="Default","Default",IF(MAS_Pre_Staging_2_Manual_Entry!AP405="Manual Entry Req","Manual Entry Req",IF(MAS_Pre_Staging_2!AP405=MAS_Pre_Staging_1!AO405,"Region File",IF(MAS_Pre_Staging_2!AP405=_xlfn.XLOOKUP($A405,Odyssey_vs_App_Mapping_1!$A$2:$A$507,Odyssey_vs_App_Mapping_1!AN$2:AN$507),"Odyssey File","Manual Data Entry")))))</f>
        <v>Manual Entry Req</v>
      </c>
      <c r="AQ405" s="29">
        <f t="shared" si="54"/>
        <v>0.82857142857142851</v>
      </c>
      <c r="AR405" s="29">
        <f t="shared" si="55"/>
        <v>0.95652173913043481</v>
      </c>
      <c r="AS405" s="1">
        <f t="shared" si="56"/>
        <v>27</v>
      </c>
      <c r="AT405" s="1">
        <f t="shared" si="57"/>
        <v>1</v>
      </c>
      <c r="AU405" s="1">
        <f t="shared" si="58"/>
        <v>0</v>
      </c>
      <c r="AV405" s="1">
        <f t="shared" si="59"/>
        <v>6</v>
      </c>
      <c r="AW405" s="1">
        <f t="shared" si="60"/>
        <v>0</v>
      </c>
      <c r="AX405" s="44">
        <f t="shared" si="61"/>
        <v>0.77142857142857146</v>
      </c>
      <c r="AY405" s="44">
        <f t="shared" si="61"/>
        <v>2.8571428571428571E-2</v>
      </c>
      <c r="AZ405" s="173">
        <f t="shared" si="62"/>
        <v>0</v>
      </c>
    </row>
    <row r="406" spans="1:52" x14ac:dyDescent="0.25">
      <c r="A406" s="105" t="str">
        <f>MAS_Pre_Staging_26[[#This Row],[Source ID]]</f>
        <v>LATAM.57</v>
      </c>
      <c r="B406" s="1" t="str">
        <f>MAS_Pre_Staging_26[[#This Row],[M1 : Name of All Applications]]</f>
        <v xml:space="preserve">MX FTP </v>
      </c>
      <c r="C406" s="1" t="str">
        <f>MAS_Pre_Staging_26[[#This Row],[Region]]</f>
        <v>LATAM</v>
      </c>
      <c r="D406" s="1" t="str">
        <f>MAS_Pre_Staging_26[[#This Row],[Is it present in Odyssey File? (Y/N)]]</f>
        <v>Y</v>
      </c>
      <c r="E406" s="1" t="str">
        <f>MAS_Pre_Staging_26[[#This Row],[M1. Source of File]]</f>
        <v>LATAM</v>
      </c>
      <c r="F406" s="1" t="str">
        <f>MAS_Pre_Staging_26[[#This Row],[M2 : Listed CMDB Application Owner]]</f>
        <v>@#@</v>
      </c>
      <c r="G406" s="1" t="str">
        <f>MAS_Pre_Staging_26[[#This Row],[M2: Listed Region Owner]]</f>
        <v>@#@</v>
      </c>
      <c r="H406" s="1" t="str">
        <f>IF(AND(MAS_Pre_Staging_2_Manual_Entry!H406&lt;&gt;MAS_Pre_Staging_2!H406,MAS_Pre_Staging_2_Manual_Entry!H406&lt;&gt;"Manual Entry Req"),"Rule based Entry",IF(MAS_Pre_Staging_2_Manual_Entry!H406="Manual Entry Req","Manual Entry Req",IF(MAS_Pre_Staging_2_Manual_Entry!H406=MAS_Pre_Staging_1!G406,"Region File",IF(MAS_Pre_Staging_2_Manual_Entry!H406=_xlfn.XLOOKUP($A406,Odyssey_vs_App_Mapping_1!$A$2:$A$507,Odyssey_vs_App_Mapping_1!F$2:F$507),"Odyssey File","Please check"))))</f>
        <v>Region File</v>
      </c>
      <c r="I406" s="1" t="str">
        <f>IF(AND(MAS_Pre_Staging_2_Manual_Entry!I406&lt;&gt;MAS_Pre_Staging_2!I406,MAS_Pre_Staging_2_Manual_Entry!I406&lt;&gt;"Manual Entry Req"),"Rule based Entry",IF(MAS_Pre_Staging_2_Manual_Entry!I406="Manual Entry Req","Manual Entry Req",IF(MAS_Pre_Staging_2_Manual_Entry!I406=MAS_Pre_Staging_1!H406,"Region File",IF(MAS_Pre_Staging_2_Manual_Entry!I406=_xlfn.XLOOKUP($A406,Odyssey_vs_App_Mapping_1!$A$2:$A$507,Odyssey_vs_App_Mapping_1!G$2:G$507),"Odyssey File","Please check"))))</f>
        <v>Region File</v>
      </c>
      <c r="J406" s="1" t="str">
        <f>IF(AND(MAS_Pre_Staging_2_Manual_Entry!J406&lt;&gt;MAS_Pre_Staging_2!J406,MAS_Pre_Staging_2_Manual_Entry!J406&lt;&gt;"Manual Entry Req"),"Rule based Entry",IF(MAS_Pre_Staging_2_Manual_Entry!J406="Manual Entry Req","Manual Entry Req",IF(MAS_Pre_Staging_2_Manual_Entry!J406=MAS_Pre_Staging_1!I406,"Region File",IF(MAS_Pre_Staging_2_Manual_Entry!J406=_xlfn.XLOOKUP($A406,Odyssey_vs_App_Mapping_1!$A$2:$A$507,Odyssey_vs_App_Mapping_1!H$2:H$507),"Odyssey File","Please check"))))</f>
        <v>Region File</v>
      </c>
      <c r="K406" s="1" t="str">
        <f>IF(AND(MAS_Pre_Staging_2_Manual_Entry!K406&lt;&gt;MAS_Pre_Staging_2!K406,MAS_Pre_Staging_2_Manual_Entry!K406&lt;&gt;"Manual Entry Req"),"Rule based Entry",IF(MAS_Pre_Staging_2_Manual_Entry!K406="Manual Entry Req","Manual Entry Req",IF(MAS_Pre_Staging_2_Manual_Entry!K406=MAS_Pre_Staging_1!J406,"Region File",IF(MAS_Pre_Staging_2_Manual_Entry!K406=_xlfn.XLOOKUP($A406,Odyssey_vs_App_Mapping_1!$A$2:$A$507,Odyssey_vs_App_Mapping_1!I$2:I$507),"Odyssey File","Please check"))))</f>
        <v>Region File</v>
      </c>
      <c r="L406" s="1" t="str">
        <f>IF(AND(MAS_Pre_Staging_2_Manual_Entry!L406&lt;&gt;MAS_Pre_Staging_2!L406,MAS_Pre_Staging_2_Manual_Entry!L406&lt;&gt;"Manual Entry Req"),"Rule based Entry",IF(MAS_Pre_Staging_2_Manual_Entry!L406="Manual Entry Req","Manual Entry Req",IF(MAS_Pre_Staging_2_Manual_Entry!L406=MAS_Pre_Staging_1!K406,"Region File",IF(MAS_Pre_Staging_2_Manual_Entry!L406=_xlfn.XLOOKUP($A406,Odyssey_vs_App_Mapping_1!$A$2:$A$507,Odyssey_vs_App_Mapping_1!J$2:J$507),"Odyssey File","Please check"))))</f>
        <v>Region File</v>
      </c>
      <c r="M406" s="1" t="str">
        <f>IF(AND(MAS_Pre_Staging_2_Manual_Entry!M406&lt;&gt;MAS_Pre_Staging_2!M406,MAS_Pre_Staging_2_Manual_Entry!M406&lt;&gt;"Manual Entry Req"),"Rule based Entry",IF(MAS_Pre_Staging_2_Manual_Entry!M406="Manual Entry Req","Manual Entry Req",IF(MAS_Pre_Staging_2_Manual_Entry!M406=MAS_Pre_Staging_1!L406,"Region File",IF(MAS_Pre_Staging_2_Manual_Entry!M406=_xlfn.XLOOKUP($A406,Odyssey_vs_App_Mapping_1!$A$2:$A$507,Odyssey_vs_App_Mapping_1!K$2:K$507),"Odyssey File","Please check"))))</f>
        <v>Region File</v>
      </c>
      <c r="N406" s="1" t="str">
        <f>IF(AND(MAS_Pre_Staging_2_Manual_Entry!N406&lt;&gt;MAS_Pre_Staging_2!N406,MAS_Pre_Staging_2_Manual_Entry!N406&lt;&gt;"Manual Entry Req"),"Rule based Entry",IF(MAS_Pre_Staging_2_Manual_Entry!N406="Manual Entry Req","Manual Entry Req",IF(MAS_Pre_Staging_2_Manual_Entry!N406=MAS_Pre_Staging_1!M406,"Region File",IF(MAS_Pre_Staging_2_Manual_Entry!N406=_xlfn.XLOOKUP($A406,Odyssey_vs_App_Mapping_1!$A$2:$A$507,Odyssey_vs_App_Mapping_1!L$2:L$507),"Odyssey File","Please check"))))</f>
        <v>Region File</v>
      </c>
      <c r="O406" s="1" t="str">
        <f>IF(AND(MAS_Pre_Staging_2_Manual_Entry!O406&lt;&gt;MAS_Pre_Staging_2!O406,MAS_Pre_Staging_2_Manual_Entry!O406&lt;&gt;"Manual Entry Req"),"Rule based Entry",IF(MAS_Pre_Staging_2_Manual_Entry!O406="Manual Entry Req","Manual Entry Req",IF(MAS_Pre_Staging_2_Manual_Entry!O406=MAS_Pre_Staging_1!N406,"Region File",IF(MAS_Pre_Staging_2_Manual_Entry!O406=_xlfn.XLOOKUP($A406,Odyssey_vs_App_Mapping_1!$A$2:$A$507,Odyssey_vs_App_Mapping_1!M$2:M$507),"Odyssey File","Please check"))))</f>
        <v>Region File</v>
      </c>
      <c r="P406" s="1" t="str">
        <f>IF(AND(MAS_Pre_Staging_2_Manual_Entry!P406&lt;&gt;MAS_Pre_Staging_2!P406,MAS_Pre_Staging_2_Manual_Entry!P406&lt;&gt;"Manual Entry Req"),"Rule based Entry",IF(MAS_Pre_Staging_2_Manual_Entry!P406="Manual Entry Req","Manual Entry Req",IF(MAS_Pre_Staging_2_Manual_Entry!P406=MAS_Pre_Staging_1!O406,"Region File",IF(MAS_Pre_Staging_2_Manual_Entry!P406=_xlfn.XLOOKUP($A406,Odyssey_vs_App_Mapping_1!$A$2:$A$507,Odyssey_vs_App_Mapping_1!N$2:N$507),"Odyssey File","Please check"))))</f>
        <v>Region File</v>
      </c>
      <c r="Q406" s="1" t="str">
        <f>IF(AND(MAS_Pre_Staging_2_Manual_Entry!Q406&lt;&gt;MAS_Pre_Staging_2!Q406,MAS_Pre_Staging_2_Manual_Entry!Q406&lt;&gt;"Manual Entry Req"),"Rule based Entry",IF(MAS_Pre_Staging_2_Manual_Entry!Q406="Manual Entry Req","Manual Entry Req",IF(MAS_Pre_Staging_2_Manual_Entry!Q406=MAS_Pre_Staging_1!P406,"Region File",IF(MAS_Pre_Staging_2_Manual_Entry!Q406=_xlfn.XLOOKUP($A406,Odyssey_vs_App_Mapping_1!$A$2:$A$507,Odyssey_vs_App_Mapping_1!O$2:O$507),"Odyssey File","Please check"))))</f>
        <v>Region File</v>
      </c>
      <c r="R406" s="1" t="str">
        <f>IF(AND(MAS_Pre_Staging_2_Manual_Entry!R406&lt;&gt;MAS_Pre_Staging_2!R406,MAS_Pre_Staging_2_Manual_Entry!R406&lt;&gt;"Manual Entry Req"),"Rule based Entry",IF(MAS_Pre_Staging_2_Manual_Entry!R406="Manual Entry Req","Manual Entry Req",IF(MAS_Pre_Staging_2_Manual_Entry!R406=MAS_Pre_Staging_1!Q406,"Region File",IF(MAS_Pre_Staging_2_Manual_Entry!R406=_xlfn.XLOOKUP($A406,Odyssey_vs_App_Mapping_1!$A$2:$A$507,Odyssey_vs_App_Mapping_1!P$2:P$507),"Odyssey File","Please check"))))</f>
        <v>Region File</v>
      </c>
      <c r="S406" s="1" t="str">
        <f>IF(AND(MAS_Pre_Staging_2_Manual_Entry!S406&lt;&gt;MAS_Pre_Staging_2!S406,MAS_Pre_Staging_2_Manual_Entry!S406&lt;&gt;"Manual Entry Req"),"Rule based Entry",IF(MAS_Pre_Staging_2_Manual_Entry!S406="Manual Entry Req","Manual Entry Req",IF(MAS_Pre_Staging_2_Manual_Entry!S406=MAS_Pre_Staging_1!R406,"Region File",IF(MAS_Pre_Staging_2_Manual_Entry!S406=_xlfn.XLOOKUP($A406,Odyssey_vs_App_Mapping_1!$A$2:$A$507,Odyssey_vs_App_Mapping_1!Q$2:Q$507),"Odyssey File","Please check"))))</f>
        <v>Region File</v>
      </c>
      <c r="T406" s="1" t="str">
        <f>IF(AND(MAS_Pre_Staging_2_Manual_Entry!T406&lt;&gt;MAS_Pre_Staging_2!T406,MAS_Pre_Staging_2_Manual_Entry!T406&lt;&gt;"Manual Entry Req"),"Rule based Entry",IF(MAS_Pre_Staging_2_Manual_Entry!T406="Manual Entry Req","Manual Entry Req",IF(MAS_Pre_Staging_2_Manual_Entry!T406=MAS_Pre_Staging_1!S406,"Region File",IF(MAS_Pre_Staging_2_Manual_Entry!T406=_xlfn.XLOOKUP($A406,Odyssey_vs_App_Mapping_1!$A$2:$A$507,Odyssey_vs_App_Mapping_1!R$2:R$507),"Odyssey File","Please check"))))</f>
        <v>Manual Entry Req</v>
      </c>
      <c r="U406" s="1" t="str">
        <f>IF(AND(MAS_Pre_Staging_2_Manual_Entry!U406&lt;&gt;MAS_Pre_Staging_2!U406,MAS_Pre_Staging_2_Manual_Entry!U406&lt;&gt;"Manual Entry Req"),"Rule based Entry",IF(MAS_Pre_Staging_2_Manual_Entry!U406="Manual Entry Req","Manual Entry Req",IF(MAS_Pre_Staging_2_Manual_Entry!U406=MAS_Pre_Staging_1!T406,"Region File",IF(MAS_Pre_Staging_2_Manual_Entry!U406=_xlfn.XLOOKUP($A406,Odyssey_vs_App_Mapping_1!$A$2:$A$507,Odyssey_vs_App_Mapping_1!S$2:S$507),"Odyssey File","Please check"))))</f>
        <v>Manual Entry Req</v>
      </c>
      <c r="V406" s="1" t="str">
        <f>IF(AND(MAS_Pre_Staging_2_Manual_Entry!V406&lt;&gt;MAS_Pre_Staging_2!V406,MAS_Pre_Staging_2_Manual_Entry!V406&lt;&gt;"Manual Entry Req"),"Rule based Entry",IF(MAS_Pre_Staging_2_Manual_Entry!V406="Manual Entry Req","Manual Entry Req",IF(MAS_Pre_Staging_2_Manual_Entry!V406=MAS_Pre_Staging_1!U406,"Region File",IF(MAS_Pre_Staging_2_Manual_Entry!V406=_xlfn.XLOOKUP($A406,Odyssey_vs_App_Mapping_1!$A$2:$A$507,Odyssey_vs_App_Mapping_1!T$2:T$507),"Odyssey File","Please check"))))</f>
        <v>Region File</v>
      </c>
      <c r="W406" s="1" t="str">
        <f>IF(AND(MAS_Pre_Staging_2_Manual_Entry!W406&lt;&gt;MAS_Pre_Staging_2!W406,MAS_Pre_Staging_2_Manual_Entry!W406&lt;&gt;"Manual Entry Req"),"Rule based Entry",IF(MAS_Pre_Staging_2_Manual_Entry!W406="Manual Entry Req","Manual Entry Req",IF(MAS_Pre_Staging_2_Manual_Entry!W406=MAS_Pre_Staging_1!V406,"Region File",IF(MAS_Pre_Staging_2_Manual_Entry!W406=_xlfn.XLOOKUP($A406,Odyssey_vs_App_Mapping_1!$A$2:$A$507,Odyssey_vs_App_Mapping_1!U$2:U$507),"Odyssey File","Please check"))))</f>
        <v>Region File</v>
      </c>
      <c r="X406" s="1" t="str">
        <f>IF(AND(MAS_Pre_Staging_2_Manual_Entry!X406&lt;&gt;MAS_Pre_Staging_2!X406,MAS_Pre_Staging_2_Manual_Entry!X406&lt;&gt;"Manual Entry Req"),"Rule based Entry",IF(MAS_Pre_Staging_2_Manual_Entry!X406="Manual Entry Req","Manual Entry Req",IF(MAS_Pre_Staging_2_Manual_Entry!X406=MAS_Pre_Staging_1!W406,"Region File",IF(MAS_Pre_Staging_2_Manual_Entry!X406=_xlfn.XLOOKUP($A406,Odyssey_vs_App_Mapping_1!$A$2:$A$507,Odyssey_vs_App_Mapping_1!V$2:V$507),"Odyssey File","Please check"))))</f>
        <v>Region File</v>
      </c>
      <c r="Y406" s="1" t="str">
        <f>IF(AND(MAS_Pre_Staging_2_Manual_Entry!Y406&lt;&gt;MAS_Pre_Staging_2!Y406,MAS_Pre_Staging_2_Manual_Entry!Y406&lt;&gt;"Manual Entry Req"),"Rule based Entry",IF(MAS_Pre_Staging_2_Manual_Entry!Y406="Manual Entry Req","Manual Entry Req",IF(MAS_Pre_Staging_2_Manual_Entry!Y406=MAS_Pre_Staging_1!X406,"Region File",IF(MAS_Pre_Staging_2_Manual_Entry!Y406=_xlfn.XLOOKUP($A406,Odyssey_vs_App_Mapping_1!$A$2:$A$507,Odyssey_vs_App_Mapping_1!W$2:W$507),"Odyssey File","Please check"))))</f>
        <v>Region File</v>
      </c>
      <c r="Z406" s="1" t="str">
        <f>IF(AND(MAS_Pre_Staging_2_Manual_Entry!Z406&lt;&gt;MAS_Pre_Staging_2!Z406,MAS_Pre_Staging_2_Manual_Entry!Z406&lt;&gt;"Manual Entry Req"),"Rule based Entry",IF(MAS_Pre_Staging_2_Manual_Entry!Z406="Manual Entry Req","Manual Entry Req",IF(MAS_Pre_Staging_2_Manual_Entry!Z406=MAS_Pre_Staging_1!Y406,"Region File",IF(MAS_Pre_Staging_2_Manual_Entry!Z406=_xlfn.XLOOKUP($A406,Odyssey_vs_App_Mapping_1!$A$2:$A$507,Odyssey_vs_App_Mapping_1!X$2:X$507),"Odyssey File","Please check"))))</f>
        <v>Region File</v>
      </c>
      <c r="AA406" s="1" t="str">
        <f>IF(AND(MAS_Pre_Staging_2_Manual_Entry!AA406&lt;&gt;MAS_Pre_Staging_2!AA406,MAS_Pre_Staging_2_Manual_Entry!AA406&lt;&gt;"Manual Entry Req"),"Rule based Entry",IF(MAS_Pre_Staging_2_Manual_Entry!AA406="Manual Entry Req","Manual Entry Req",IF(MAS_Pre_Staging_2_Manual_Entry!AA406=MAS_Pre_Staging_1!Z406,"Region File",IF(MAS_Pre_Staging_2_Manual_Entry!AA406=_xlfn.XLOOKUP($A406,Odyssey_vs_App_Mapping_1!$A$2:$A$507,Odyssey_vs_App_Mapping_1!Y$2:Y$507),"Odyssey File","Please check"))))</f>
        <v>Region File</v>
      </c>
      <c r="AB406" s="1" t="str">
        <f>IF(AND(MAS_Pre_Staging_2_Manual_Entry!AB406&lt;&gt;MAS_Pre_Staging_2!AB406,MAS_Pre_Staging_2_Manual_Entry!AB406&lt;&gt;"Manual Entry Req"),"Rule based Entry",IF(MAS_Pre_Staging_2_Manual_Entry!AB406="Manual Entry Req","Manual Entry Req",IF(MAS_Pre_Staging_2_Manual_Entry!AB406=MAS_Pre_Staging_1!AA406,"Region File",IF(MAS_Pre_Staging_2_Manual_Entry!AB406=_xlfn.XLOOKUP($A406,Odyssey_vs_App_Mapping_1!$A$2:$A$507,Odyssey_vs_App_Mapping_1!Z$2:Z$507),"Odyssey File","Please check"))))</f>
        <v>Region File</v>
      </c>
      <c r="AC406" s="1" t="str">
        <f>IF(AND(MAS_Pre_Staging_2_Manual_Entry!AC406&lt;&gt;MAS_Pre_Staging_2!AC406,MAS_Pre_Staging_2_Manual_Entry!AC406&lt;&gt;"Manual Entry Req"),"Rule based Entry",IF(MAS_Pre_Staging_2_Manual_Entry!AC406="Manual Entry Req","Manual Entry Req",IF(MAS_Pre_Staging_2_Manual_Entry!AC406=MAS_Pre_Staging_1!AB406,"Region File",IF(MAS_Pre_Staging_2_Manual_Entry!AC406=_xlfn.XLOOKUP($A406,Odyssey_vs_App_Mapping_1!$A$2:$A$507,Odyssey_vs_App_Mapping_1!AA$2:AA$507),"Odyssey File","Please check"))))</f>
        <v>Region File</v>
      </c>
      <c r="AD406" s="1" t="str">
        <f>IF(AND(MAS_Pre_Staging_2_Manual_Entry!AD406&lt;&gt;MAS_Pre_Staging_2!AD406,MAS_Pre_Staging_2_Manual_Entry!AD406&lt;&gt;"Manual Entry Req"),"Rule based Entry",IF(MAS_Pre_Staging_2_Manual_Entry!AD406="Manual Entry Req","Manual Entry Req",IF(MAS_Pre_Staging_2_Manual_Entry!AD406=MAS_Pre_Staging_1!AC406,"Region File",IF(MAS_Pre_Staging_2_Manual_Entry!AD406=_xlfn.XLOOKUP($A406,Odyssey_vs_App_Mapping_1!$A$2:$A$507,Odyssey_vs_App_Mapping_1!AB$2:AB$507),"Odyssey File","Please check"))))</f>
        <v>Region File</v>
      </c>
      <c r="AE406" s="1" t="str">
        <f>IF(AND(MAS_Pre_Staging_2_Manual_Entry!AE406&lt;&gt;MAS_Pre_Staging_2!AE406,MAS_Pre_Staging_2_Manual_Entry!AE406&lt;&gt;"Manual Entry Req"),"Rule based Entry",IF(MAS_Pre_Staging_2_Manual_Entry!AE406="Manual Entry Req","Manual Entry Req",IF(MAS_Pre_Staging_2_Manual_Entry!AE406=MAS_Pre_Staging_1!AD406,"Region File",IF(MAS_Pre_Staging_2_Manual_Entry!AE406=_xlfn.XLOOKUP($A406,Odyssey_vs_App_Mapping_1!$A$2:$A$507,Odyssey_vs_App_Mapping_1!AC$2:AC$507),"Odyssey File","Please check"))))</f>
        <v>Region File</v>
      </c>
      <c r="AF406" s="1" t="str">
        <f>IF(AND(MAS_Pre_Staging_2_Manual_Entry!AF406&lt;&gt;MAS_Pre_Staging_2!AF406,MAS_Pre_Staging_2_Manual_Entry!AF406&lt;&gt;"Manual Entry Req"),"Rule based Entry",IF(MAS_Pre_Staging_2_Manual_Entry!AF406="Manual Entry Req","Manual Entry Req",IF(MAS_Pre_Staging_2_Manual_Entry!AF406=MAS_Pre_Staging_1!AE406,"Region File",IF(MAS_Pre_Staging_2_Manual_Entry!AF406=_xlfn.XLOOKUP($A406,Odyssey_vs_App_Mapping_1!$A$2:$A$507,Odyssey_vs_App_Mapping_1!AD$2:AD$507),"Odyssey File","Please check"))))</f>
        <v>Region File</v>
      </c>
      <c r="AG406" s="1" t="str">
        <f>IF(AND(MAS_Pre_Staging_2_Manual_Entry!AG406&lt;&gt;MAS_Pre_Staging_2!AG406,MAS_Pre_Staging_2_Manual_Entry!AG406&lt;&gt;"Manual Entry Req"),"Rule based Entry",IF(MAS_Pre_Staging_2_Manual_Entry!AG406="Manual Entry Req","Manual Entry Req",IF(MAS_Pre_Staging_2_Manual_Entry!AG406=MAS_Pre_Staging_1!AF406,"Region File",IF(MAS_Pre_Staging_2_Manual_Entry!AG406=_xlfn.XLOOKUP($A406,Odyssey_vs_App_Mapping_1!$A$2:$A$507,Odyssey_vs_App_Mapping_1!AE$2:AE$507),"Odyssey File","Please check"))))</f>
        <v>Region File</v>
      </c>
      <c r="AH406" s="1" t="str">
        <f>IF(AND(MAS_Pre_Staging_2_Manual_Entry!AH406&lt;&gt;MAS_Pre_Staging_2!AH406,MAS_Pre_Staging_2_Manual_Entry!AH406&lt;&gt;"Manual Entry Req"),"Rule based Entry",IF(MAS_Pre_Staging_2_Manual_Entry!AH406="Manual Entry Req","Manual Entry Req",IF(MAS_Pre_Staging_2_Manual_Entry!AH406=MAS_Pre_Staging_1!AG406,"Region File",IF(MAS_Pre_Staging_2_Manual_Entry!AH406=_xlfn.XLOOKUP($A406,Odyssey_vs_App_Mapping_1!$A$2:$A$507,Odyssey_vs_App_Mapping_1!AF$2:AF$507),"Odyssey File","Please check"))))</f>
        <v>Manual Entry Req</v>
      </c>
      <c r="AI406" s="1" t="str">
        <f>IF(AND(MAS_Pre_Staging_2_Manual_Entry!AI406&lt;&gt;MAS_Pre_Staging_2!AI406,MAS_Pre_Staging_2_Manual_Entry!AI406&lt;&gt;"Manual Entry Req"),"Rule based Entry",IF(MAS_Pre_Staging_2_Manual_Entry!AI406="Manual Entry Req","Manual Entry Req",IF(MAS_Pre_Staging_2_Manual_Entry!AI406=MAS_Pre_Staging_1!AH406,"Region File",IF(MAS_Pre_Staging_2_Manual_Entry!AI406=_xlfn.XLOOKUP($A406,Odyssey_vs_App_Mapping_1!$A$2:$A$507,Odyssey_vs_App_Mapping_1!AG$2:AG$507),"Odyssey File","Please check"))))</f>
        <v>Manual Entry Req</v>
      </c>
      <c r="AJ406" s="1" t="str">
        <f>IF(AND(MAS_Pre_Staging_2_Manual_Entry!AJ406&lt;&gt;MAS_Pre_Staging_2!AJ406,MAS_Pre_Staging_2_Manual_Entry!AJ406&lt;&gt;"Manual Entry Req"),"Rule based Entry",IF(MAS_Pre_Staging_2_Manual_Entry!AJ406="Manual Entry Req","Manual Entry Req",IF(MAS_Pre_Staging_2_Manual_Entry!AJ406=MAS_Pre_Staging_1!AI406,"Region File",IF(MAS_Pre_Staging_2_Manual_Entry!AJ406=_xlfn.XLOOKUP($A406,Odyssey_vs_App_Mapping_1!$A$2:$A$507,Odyssey_vs_App_Mapping_1!AH$2:AH$507),"Odyssey File","Please check"))))</f>
        <v>Odyssey File</v>
      </c>
      <c r="AK406" s="1" t="str">
        <f>IF(AND(MAS_Pre_Staging_2_Manual_Entry!AK406&lt;&gt;MAS_Pre_Staging_2!AK406,MAS_Pre_Staging_2_Manual_Entry!AK406&lt;&gt;"Manual Entry Req"),"Rule based Entry",IF(MAS_Pre_Staging_2_Manual_Entry!AK406="Manual Entry Req","Manual Entry Req",IF(MAS_Pre_Staging_2_Manual_Entry!AK406=MAS_Pre_Staging_1!AJ406,"Region File",IF(MAS_Pre_Staging_2_Manual_Entry!AK406=_xlfn.XLOOKUP($A406,Odyssey_vs_App_Mapping_1!$A$2:$A$507,Odyssey_vs_App_Mapping_1!AI$2:AI$507),"Odyssey File","Please check"))))</f>
        <v>Region File</v>
      </c>
      <c r="AL406" s="1" t="str">
        <f>IF(AND(MAS_Pre_Staging_2_Manual_Entry!AL406&lt;&gt;MAS_Pre_Staging_2!AL406,MAS_Pre_Staging_2_Manual_Entry!AL406&lt;&gt;"Manual Entry Req"),"Rule based Entry",IF(MAS_Pre_Staging_2_Manual_Entry!AL406="Manual Entry Req","Manual Entry Req",IF(MAS_Pre_Staging_2_Manual_Entry!AL406=MAS_Pre_Staging_1!AK406,"Region File",IF(MAS_Pre_Staging_2_Manual_Entry!AL406=_xlfn.XLOOKUP($A406,Odyssey_vs_App_Mapping_1!$A$2:$A$507,Odyssey_vs_App_Mapping_1!AJ$2:AJ$507),"Odyssey File","Please check"))))</f>
        <v>Region File</v>
      </c>
      <c r="AM406" s="1" t="str">
        <f>IF(AND(MAS_Pre_Staging_2_Manual_Entry!AM406&lt;&gt;MAS_Pre_Staging_2!AM406,MAS_Pre_Staging_2_Manual_Entry!AM406&lt;&gt;"Manual Entry Req"),"Rule based Entry",IF(MAS_Pre_Staging_2_Manual_Entry!AM406="Manual Entry Req","Manual Entry Req",IF(MAS_Pre_Staging_2_Manual_Entry!AM406=MAS_Pre_Staging_1!AL406,"Region File",IF(MAS_Pre_Staging_2_Manual_Entry!AM406=_xlfn.XLOOKUP($A406,Odyssey_vs_App_Mapping_1!$A$2:$A$507,Odyssey_vs_App_Mapping_1!AK$2:AK$507),"Odyssey File","Please check"))))</f>
        <v>Region File</v>
      </c>
      <c r="AN406" s="1" t="str">
        <f>IF(AND(MAS_Pre_Staging_2_Manual_Entry!AN406&lt;&gt;MAS_Pre_Staging_2!AN406,MAS_Pre_Staging_2_Manual_Entry!AN406&lt;&gt;"Manual Entry Req"),"Rule based Entry",IF(MAS_Pre_Staging_2_Manual_Entry!AN406="Manual Entry Req","Manual Entry Req",IF(MAS_Pre_Staging_2_Manual_Entry!AN406=MAS_Pre_Staging_1!AM406,"Region File",IF(MAS_Pre_Staging_2_Manual_Entry!AN406=_xlfn.XLOOKUP($A406,Odyssey_vs_App_Mapping_1!$A$2:$A$507,Odyssey_vs_App_Mapping_1!AL$2:AL$507),"Odyssey File","Please check"))))</f>
        <v>Manual Entry Req</v>
      </c>
      <c r="AO406" s="1" t="str">
        <f>IF(AND(MAS_Pre_Staging_2_Manual_Entry!AO406&lt;&gt;MAS_Pre_Staging_2!AO406,MAS_Pre_Staging_2_Manual_Entry!AO406&lt;&gt;"Manual Entry Req"),"Rule based Entry",IF(MAS_Pre_Staging_2_Manual_Entry!AO406="Manual Entry Req","Manual Entry Req",IF(MAS_Pre_Staging_2_Manual_Entry!AO406=MAS_Pre_Staging_1!AN406,"Region File",IF(MAS_Pre_Staging_2_Manual_Entry!AO406=_xlfn.XLOOKUP($A406,Odyssey_vs_App_Mapping_1!$A$2:$A$507,Odyssey_vs_App_Mapping_1!AM$2:AM$507),"Odyssey File","Please check"))))</f>
        <v>Rule based Entry</v>
      </c>
      <c r="AP406" s="1" t="str">
        <f>IF(AND(MAS_Pre_Staging_2_Manual_Entry!AP406&lt;&gt;MAS_Pre_Staging_2!AP406,MAS_Pre_Staging_2_Manual_Entry!AP406&lt;&gt;"Default"),"Manually Entered",IF(MAS_Pre_Staging_2_Manual_Entry!AP406="Default","Default",IF(MAS_Pre_Staging_2_Manual_Entry!AP406="Manual Entry Req","Manual Entry Req",IF(MAS_Pre_Staging_2!AP406=MAS_Pre_Staging_1!AO406,"Region File",IF(MAS_Pre_Staging_2!AP406=_xlfn.XLOOKUP($A406,Odyssey_vs_App_Mapping_1!$A$2:$A$507,Odyssey_vs_App_Mapping_1!AN$2:AN$507),"Odyssey File","Manual Data Entry")))))</f>
        <v>Manual Entry Req</v>
      </c>
      <c r="AQ406" s="29">
        <f t="shared" si="54"/>
        <v>0.82857142857142851</v>
      </c>
      <c r="AR406" s="29">
        <f t="shared" si="55"/>
        <v>0.95652173913043481</v>
      </c>
      <c r="AS406" s="1">
        <f t="shared" si="56"/>
        <v>27</v>
      </c>
      <c r="AT406" s="1">
        <f t="shared" si="57"/>
        <v>1</v>
      </c>
      <c r="AU406" s="1">
        <f t="shared" si="58"/>
        <v>0</v>
      </c>
      <c r="AV406" s="1">
        <f t="shared" si="59"/>
        <v>6</v>
      </c>
      <c r="AW406" s="1">
        <f t="shared" si="60"/>
        <v>0</v>
      </c>
      <c r="AX406" s="44">
        <f t="shared" si="61"/>
        <v>0.77142857142857146</v>
      </c>
      <c r="AY406" s="44">
        <f t="shared" si="61"/>
        <v>2.8571428571428571E-2</v>
      </c>
      <c r="AZ406" s="173">
        <f t="shared" si="62"/>
        <v>0</v>
      </c>
    </row>
    <row r="407" spans="1:52" x14ac:dyDescent="0.25">
      <c r="A407" s="105" t="str">
        <f>MAS_Pre_Staging_26[[#This Row],[Source ID]]</f>
        <v>LATAM.58</v>
      </c>
      <c r="B407" s="1" t="str">
        <f>MAS_Pre_Staging_26[[#This Row],[M1 : Name of All Applications]]</f>
        <v>MX_WillCall_Monitor</v>
      </c>
      <c r="C407" s="1" t="str">
        <f>MAS_Pre_Staging_26[[#This Row],[Region]]</f>
        <v>LATAM</v>
      </c>
      <c r="D407" s="1" t="str">
        <f>MAS_Pre_Staging_26[[#This Row],[Is it present in Odyssey File? (Y/N)]]</f>
        <v>Y</v>
      </c>
      <c r="E407" s="1" t="str">
        <f>MAS_Pre_Staging_26[[#This Row],[M1. Source of File]]</f>
        <v>LATAM</v>
      </c>
      <c r="F407" s="1" t="str">
        <f>MAS_Pre_Staging_26[[#This Row],[M2 : Listed CMDB Application Owner]]</f>
        <v>@#@</v>
      </c>
      <c r="G407" s="1" t="str">
        <f>MAS_Pre_Staging_26[[#This Row],[M2: Listed Region Owner]]</f>
        <v>@#@</v>
      </c>
      <c r="H407" s="1" t="str">
        <f>IF(AND(MAS_Pre_Staging_2_Manual_Entry!H407&lt;&gt;MAS_Pre_Staging_2!H407,MAS_Pre_Staging_2_Manual_Entry!H407&lt;&gt;"Manual Entry Req"),"Rule based Entry",IF(MAS_Pre_Staging_2_Manual_Entry!H407="Manual Entry Req","Manual Entry Req",IF(MAS_Pre_Staging_2_Manual_Entry!H407=MAS_Pre_Staging_1!G407,"Region File",IF(MAS_Pre_Staging_2_Manual_Entry!H407=_xlfn.XLOOKUP($A407,Odyssey_vs_App_Mapping_1!$A$2:$A$507,Odyssey_vs_App_Mapping_1!F$2:F$507),"Odyssey File","Please check"))))</f>
        <v>Region File</v>
      </c>
      <c r="I407" s="1" t="str">
        <f>IF(AND(MAS_Pre_Staging_2_Manual_Entry!I407&lt;&gt;MAS_Pre_Staging_2!I407,MAS_Pre_Staging_2_Manual_Entry!I407&lt;&gt;"Manual Entry Req"),"Rule based Entry",IF(MAS_Pre_Staging_2_Manual_Entry!I407="Manual Entry Req","Manual Entry Req",IF(MAS_Pre_Staging_2_Manual_Entry!I407=MAS_Pre_Staging_1!H407,"Region File",IF(MAS_Pre_Staging_2_Manual_Entry!I407=_xlfn.XLOOKUP($A407,Odyssey_vs_App_Mapping_1!$A$2:$A$507,Odyssey_vs_App_Mapping_1!G$2:G$507),"Odyssey File","Please check"))))</f>
        <v>Region File</v>
      </c>
      <c r="J407" s="1" t="str">
        <f>IF(AND(MAS_Pre_Staging_2_Manual_Entry!J407&lt;&gt;MAS_Pre_Staging_2!J407,MAS_Pre_Staging_2_Manual_Entry!J407&lt;&gt;"Manual Entry Req"),"Rule based Entry",IF(MAS_Pre_Staging_2_Manual_Entry!J407="Manual Entry Req","Manual Entry Req",IF(MAS_Pre_Staging_2_Manual_Entry!J407=MAS_Pre_Staging_1!I407,"Region File",IF(MAS_Pre_Staging_2_Manual_Entry!J407=_xlfn.XLOOKUP($A407,Odyssey_vs_App_Mapping_1!$A$2:$A$507,Odyssey_vs_App_Mapping_1!H$2:H$507),"Odyssey File","Please check"))))</f>
        <v>Region File</v>
      </c>
      <c r="K407" s="1" t="str">
        <f>IF(AND(MAS_Pre_Staging_2_Manual_Entry!K407&lt;&gt;MAS_Pre_Staging_2!K407,MAS_Pre_Staging_2_Manual_Entry!K407&lt;&gt;"Manual Entry Req"),"Rule based Entry",IF(MAS_Pre_Staging_2_Manual_Entry!K407="Manual Entry Req","Manual Entry Req",IF(MAS_Pre_Staging_2_Manual_Entry!K407=MAS_Pre_Staging_1!J407,"Region File",IF(MAS_Pre_Staging_2_Manual_Entry!K407=_xlfn.XLOOKUP($A407,Odyssey_vs_App_Mapping_1!$A$2:$A$507,Odyssey_vs_App_Mapping_1!I$2:I$507),"Odyssey File","Please check"))))</f>
        <v>Region File</v>
      </c>
      <c r="L407" s="1" t="str">
        <f>IF(AND(MAS_Pre_Staging_2_Manual_Entry!L407&lt;&gt;MAS_Pre_Staging_2!L407,MAS_Pre_Staging_2_Manual_Entry!L407&lt;&gt;"Manual Entry Req"),"Rule based Entry",IF(MAS_Pre_Staging_2_Manual_Entry!L407="Manual Entry Req","Manual Entry Req",IF(MAS_Pre_Staging_2_Manual_Entry!L407=MAS_Pre_Staging_1!K407,"Region File",IF(MAS_Pre_Staging_2_Manual_Entry!L407=_xlfn.XLOOKUP($A407,Odyssey_vs_App_Mapping_1!$A$2:$A$507,Odyssey_vs_App_Mapping_1!J$2:J$507),"Odyssey File","Please check"))))</f>
        <v>Region File</v>
      </c>
      <c r="M407" s="1" t="str">
        <f>IF(AND(MAS_Pre_Staging_2_Manual_Entry!M407&lt;&gt;MAS_Pre_Staging_2!M407,MAS_Pre_Staging_2_Manual_Entry!M407&lt;&gt;"Manual Entry Req"),"Rule based Entry",IF(MAS_Pre_Staging_2_Manual_Entry!M407="Manual Entry Req","Manual Entry Req",IF(MAS_Pre_Staging_2_Manual_Entry!M407=MAS_Pre_Staging_1!L407,"Region File",IF(MAS_Pre_Staging_2_Manual_Entry!M407=_xlfn.XLOOKUP($A407,Odyssey_vs_App_Mapping_1!$A$2:$A$507,Odyssey_vs_App_Mapping_1!K$2:K$507),"Odyssey File","Please check"))))</f>
        <v>Region File</v>
      </c>
      <c r="N407" s="1" t="str">
        <f>IF(AND(MAS_Pre_Staging_2_Manual_Entry!N407&lt;&gt;MAS_Pre_Staging_2!N407,MAS_Pre_Staging_2_Manual_Entry!N407&lt;&gt;"Manual Entry Req"),"Rule based Entry",IF(MAS_Pre_Staging_2_Manual_Entry!N407="Manual Entry Req","Manual Entry Req",IF(MAS_Pre_Staging_2_Manual_Entry!N407=MAS_Pre_Staging_1!M407,"Region File",IF(MAS_Pre_Staging_2_Manual_Entry!N407=_xlfn.XLOOKUP($A407,Odyssey_vs_App_Mapping_1!$A$2:$A$507,Odyssey_vs_App_Mapping_1!L$2:L$507),"Odyssey File","Please check"))))</f>
        <v>Region File</v>
      </c>
      <c r="O407" s="1" t="str">
        <f>IF(AND(MAS_Pre_Staging_2_Manual_Entry!O407&lt;&gt;MAS_Pre_Staging_2!O407,MAS_Pre_Staging_2_Manual_Entry!O407&lt;&gt;"Manual Entry Req"),"Rule based Entry",IF(MAS_Pre_Staging_2_Manual_Entry!O407="Manual Entry Req","Manual Entry Req",IF(MAS_Pre_Staging_2_Manual_Entry!O407=MAS_Pre_Staging_1!N407,"Region File",IF(MAS_Pre_Staging_2_Manual_Entry!O407=_xlfn.XLOOKUP($A407,Odyssey_vs_App_Mapping_1!$A$2:$A$507,Odyssey_vs_App_Mapping_1!M$2:M$507),"Odyssey File","Please check"))))</f>
        <v>Region File</v>
      </c>
      <c r="P407" s="1" t="str">
        <f>IF(AND(MAS_Pre_Staging_2_Manual_Entry!P407&lt;&gt;MAS_Pre_Staging_2!P407,MAS_Pre_Staging_2_Manual_Entry!P407&lt;&gt;"Manual Entry Req"),"Rule based Entry",IF(MAS_Pre_Staging_2_Manual_Entry!P407="Manual Entry Req","Manual Entry Req",IF(MAS_Pre_Staging_2_Manual_Entry!P407=MAS_Pre_Staging_1!O407,"Region File",IF(MAS_Pre_Staging_2_Manual_Entry!P407=_xlfn.XLOOKUP($A407,Odyssey_vs_App_Mapping_1!$A$2:$A$507,Odyssey_vs_App_Mapping_1!N$2:N$507),"Odyssey File","Please check"))))</f>
        <v>Region File</v>
      </c>
      <c r="Q407" s="1" t="str">
        <f>IF(AND(MAS_Pre_Staging_2_Manual_Entry!Q407&lt;&gt;MAS_Pre_Staging_2!Q407,MAS_Pre_Staging_2_Manual_Entry!Q407&lt;&gt;"Manual Entry Req"),"Rule based Entry",IF(MAS_Pre_Staging_2_Manual_Entry!Q407="Manual Entry Req","Manual Entry Req",IF(MAS_Pre_Staging_2_Manual_Entry!Q407=MAS_Pre_Staging_1!P407,"Region File",IF(MAS_Pre_Staging_2_Manual_Entry!Q407=_xlfn.XLOOKUP($A407,Odyssey_vs_App_Mapping_1!$A$2:$A$507,Odyssey_vs_App_Mapping_1!O$2:O$507),"Odyssey File","Please check"))))</f>
        <v>Region File</v>
      </c>
      <c r="R407" s="1" t="str">
        <f>IF(AND(MAS_Pre_Staging_2_Manual_Entry!R407&lt;&gt;MAS_Pre_Staging_2!R407,MAS_Pre_Staging_2_Manual_Entry!R407&lt;&gt;"Manual Entry Req"),"Rule based Entry",IF(MAS_Pre_Staging_2_Manual_Entry!R407="Manual Entry Req","Manual Entry Req",IF(MAS_Pre_Staging_2_Manual_Entry!R407=MAS_Pre_Staging_1!Q407,"Region File",IF(MAS_Pre_Staging_2_Manual_Entry!R407=_xlfn.XLOOKUP($A407,Odyssey_vs_App_Mapping_1!$A$2:$A$507,Odyssey_vs_App_Mapping_1!P$2:P$507),"Odyssey File","Please check"))))</f>
        <v>Region File</v>
      </c>
      <c r="S407" s="1" t="str">
        <f>IF(AND(MAS_Pre_Staging_2_Manual_Entry!S407&lt;&gt;MAS_Pre_Staging_2!S407,MAS_Pre_Staging_2_Manual_Entry!S407&lt;&gt;"Manual Entry Req"),"Rule based Entry",IF(MAS_Pre_Staging_2_Manual_Entry!S407="Manual Entry Req","Manual Entry Req",IF(MAS_Pre_Staging_2_Manual_Entry!S407=MAS_Pre_Staging_1!R407,"Region File",IF(MAS_Pre_Staging_2_Manual_Entry!S407=_xlfn.XLOOKUP($A407,Odyssey_vs_App_Mapping_1!$A$2:$A$507,Odyssey_vs_App_Mapping_1!Q$2:Q$507),"Odyssey File","Please check"))))</f>
        <v>Region File</v>
      </c>
      <c r="T407" s="1" t="str">
        <f>IF(AND(MAS_Pre_Staging_2_Manual_Entry!T407&lt;&gt;MAS_Pre_Staging_2!T407,MAS_Pre_Staging_2_Manual_Entry!T407&lt;&gt;"Manual Entry Req"),"Rule based Entry",IF(MAS_Pre_Staging_2_Manual_Entry!T407="Manual Entry Req","Manual Entry Req",IF(MAS_Pre_Staging_2_Manual_Entry!T407=MAS_Pre_Staging_1!S407,"Region File",IF(MAS_Pre_Staging_2_Manual_Entry!T407=_xlfn.XLOOKUP($A407,Odyssey_vs_App_Mapping_1!$A$2:$A$507,Odyssey_vs_App_Mapping_1!R$2:R$507),"Odyssey File","Please check"))))</f>
        <v>Manual Entry Req</v>
      </c>
      <c r="U407" s="1" t="str">
        <f>IF(AND(MAS_Pre_Staging_2_Manual_Entry!U407&lt;&gt;MAS_Pre_Staging_2!U407,MAS_Pre_Staging_2_Manual_Entry!U407&lt;&gt;"Manual Entry Req"),"Rule based Entry",IF(MAS_Pre_Staging_2_Manual_Entry!U407="Manual Entry Req","Manual Entry Req",IF(MAS_Pre_Staging_2_Manual_Entry!U407=MAS_Pre_Staging_1!T407,"Region File",IF(MAS_Pre_Staging_2_Manual_Entry!U407=_xlfn.XLOOKUP($A407,Odyssey_vs_App_Mapping_1!$A$2:$A$507,Odyssey_vs_App_Mapping_1!S$2:S$507),"Odyssey File","Please check"))))</f>
        <v>Manual Entry Req</v>
      </c>
      <c r="V407" s="1" t="str">
        <f>IF(AND(MAS_Pre_Staging_2_Manual_Entry!V407&lt;&gt;MAS_Pre_Staging_2!V407,MAS_Pre_Staging_2_Manual_Entry!V407&lt;&gt;"Manual Entry Req"),"Rule based Entry",IF(MAS_Pre_Staging_2_Manual_Entry!V407="Manual Entry Req","Manual Entry Req",IF(MAS_Pre_Staging_2_Manual_Entry!V407=MAS_Pre_Staging_1!U407,"Region File",IF(MAS_Pre_Staging_2_Manual_Entry!V407=_xlfn.XLOOKUP($A407,Odyssey_vs_App_Mapping_1!$A$2:$A$507,Odyssey_vs_App_Mapping_1!T$2:T$507),"Odyssey File","Please check"))))</f>
        <v>Region File</v>
      </c>
      <c r="W407" s="1" t="str">
        <f>IF(AND(MAS_Pre_Staging_2_Manual_Entry!W407&lt;&gt;MAS_Pre_Staging_2!W407,MAS_Pre_Staging_2_Manual_Entry!W407&lt;&gt;"Manual Entry Req"),"Rule based Entry",IF(MAS_Pre_Staging_2_Manual_Entry!W407="Manual Entry Req","Manual Entry Req",IF(MAS_Pre_Staging_2_Manual_Entry!W407=MAS_Pre_Staging_1!V407,"Region File",IF(MAS_Pre_Staging_2_Manual_Entry!W407=_xlfn.XLOOKUP($A407,Odyssey_vs_App_Mapping_1!$A$2:$A$507,Odyssey_vs_App_Mapping_1!U$2:U$507),"Odyssey File","Please check"))))</f>
        <v>Region File</v>
      </c>
      <c r="X407" s="1" t="str">
        <f>IF(AND(MAS_Pre_Staging_2_Manual_Entry!X407&lt;&gt;MAS_Pre_Staging_2!X407,MAS_Pre_Staging_2_Manual_Entry!X407&lt;&gt;"Manual Entry Req"),"Rule based Entry",IF(MAS_Pre_Staging_2_Manual_Entry!X407="Manual Entry Req","Manual Entry Req",IF(MAS_Pre_Staging_2_Manual_Entry!X407=MAS_Pre_Staging_1!W407,"Region File",IF(MAS_Pre_Staging_2_Manual_Entry!X407=_xlfn.XLOOKUP($A407,Odyssey_vs_App_Mapping_1!$A$2:$A$507,Odyssey_vs_App_Mapping_1!V$2:V$507),"Odyssey File","Please check"))))</f>
        <v>Region File</v>
      </c>
      <c r="Y407" s="1" t="str">
        <f>IF(AND(MAS_Pre_Staging_2_Manual_Entry!Y407&lt;&gt;MAS_Pre_Staging_2!Y407,MAS_Pre_Staging_2_Manual_Entry!Y407&lt;&gt;"Manual Entry Req"),"Rule based Entry",IF(MAS_Pre_Staging_2_Manual_Entry!Y407="Manual Entry Req","Manual Entry Req",IF(MAS_Pre_Staging_2_Manual_Entry!Y407=MAS_Pre_Staging_1!X407,"Region File",IF(MAS_Pre_Staging_2_Manual_Entry!Y407=_xlfn.XLOOKUP($A407,Odyssey_vs_App_Mapping_1!$A$2:$A$507,Odyssey_vs_App_Mapping_1!W$2:W$507),"Odyssey File","Please check"))))</f>
        <v>Region File</v>
      </c>
      <c r="Z407" s="1" t="str">
        <f>IF(AND(MAS_Pre_Staging_2_Manual_Entry!Z407&lt;&gt;MAS_Pre_Staging_2!Z407,MAS_Pre_Staging_2_Manual_Entry!Z407&lt;&gt;"Manual Entry Req"),"Rule based Entry",IF(MAS_Pre_Staging_2_Manual_Entry!Z407="Manual Entry Req","Manual Entry Req",IF(MAS_Pre_Staging_2_Manual_Entry!Z407=MAS_Pre_Staging_1!Y407,"Region File",IF(MAS_Pre_Staging_2_Manual_Entry!Z407=_xlfn.XLOOKUP($A407,Odyssey_vs_App_Mapping_1!$A$2:$A$507,Odyssey_vs_App_Mapping_1!X$2:X$507),"Odyssey File","Please check"))))</f>
        <v>Region File</v>
      </c>
      <c r="AA407" s="1" t="str">
        <f>IF(AND(MAS_Pre_Staging_2_Manual_Entry!AA407&lt;&gt;MAS_Pre_Staging_2!AA407,MAS_Pre_Staging_2_Manual_Entry!AA407&lt;&gt;"Manual Entry Req"),"Rule based Entry",IF(MAS_Pre_Staging_2_Manual_Entry!AA407="Manual Entry Req","Manual Entry Req",IF(MAS_Pre_Staging_2_Manual_Entry!AA407=MAS_Pre_Staging_1!Z407,"Region File",IF(MAS_Pre_Staging_2_Manual_Entry!AA407=_xlfn.XLOOKUP($A407,Odyssey_vs_App_Mapping_1!$A$2:$A$507,Odyssey_vs_App_Mapping_1!Y$2:Y$507),"Odyssey File","Please check"))))</f>
        <v>Region File</v>
      </c>
      <c r="AB407" s="1" t="str">
        <f>IF(AND(MAS_Pre_Staging_2_Manual_Entry!AB407&lt;&gt;MAS_Pre_Staging_2!AB407,MAS_Pre_Staging_2_Manual_Entry!AB407&lt;&gt;"Manual Entry Req"),"Rule based Entry",IF(MAS_Pre_Staging_2_Manual_Entry!AB407="Manual Entry Req","Manual Entry Req",IF(MAS_Pre_Staging_2_Manual_Entry!AB407=MAS_Pre_Staging_1!AA407,"Region File",IF(MAS_Pre_Staging_2_Manual_Entry!AB407=_xlfn.XLOOKUP($A407,Odyssey_vs_App_Mapping_1!$A$2:$A$507,Odyssey_vs_App_Mapping_1!Z$2:Z$507),"Odyssey File","Please check"))))</f>
        <v>Region File</v>
      </c>
      <c r="AC407" s="1" t="str">
        <f>IF(AND(MAS_Pre_Staging_2_Manual_Entry!AC407&lt;&gt;MAS_Pre_Staging_2!AC407,MAS_Pre_Staging_2_Manual_Entry!AC407&lt;&gt;"Manual Entry Req"),"Rule based Entry",IF(MAS_Pre_Staging_2_Manual_Entry!AC407="Manual Entry Req","Manual Entry Req",IF(MAS_Pre_Staging_2_Manual_Entry!AC407=MAS_Pre_Staging_1!AB407,"Region File",IF(MAS_Pre_Staging_2_Manual_Entry!AC407=_xlfn.XLOOKUP($A407,Odyssey_vs_App_Mapping_1!$A$2:$A$507,Odyssey_vs_App_Mapping_1!AA$2:AA$507),"Odyssey File","Please check"))))</f>
        <v>Region File</v>
      </c>
      <c r="AD407" s="1" t="str">
        <f>IF(AND(MAS_Pre_Staging_2_Manual_Entry!AD407&lt;&gt;MAS_Pre_Staging_2!AD407,MAS_Pre_Staging_2_Manual_Entry!AD407&lt;&gt;"Manual Entry Req"),"Rule based Entry",IF(MAS_Pre_Staging_2_Manual_Entry!AD407="Manual Entry Req","Manual Entry Req",IF(MAS_Pre_Staging_2_Manual_Entry!AD407=MAS_Pre_Staging_1!AC407,"Region File",IF(MAS_Pre_Staging_2_Manual_Entry!AD407=_xlfn.XLOOKUP($A407,Odyssey_vs_App_Mapping_1!$A$2:$A$507,Odyssey_vs_App_Mapping_1!AB$2:AB$507),"Odyssey File","Please check"))))</f>
        <v>Region File</v>
      </c>
      <c r="AE407" s="1" t="str">
        <f>IF(AND(MAS_Pre_Staging_2_Manual_Entry!AE407&lt;&gt;MAS_Pre_Staging_2!AE407,MAS_Pre_Staging_2_Manual_Entry!AE407&lt;&gt;"Manual Entry Req"),"Rule based Entry",IF(MAS_Pre_Staging_2_Manual_Entry!AE407="Manual Entry Req","Manual Entry Req",IF(MAS_Pre_Staging_2_Manual_Entry!AE407=MAS_Pre_Staging_1!AD407,"Region File",IF(MAS_Pre_Staging_2_Manual_Entry!AE407=_xlfn.XLOOKUP($A407,Odyssey_vs_App_Mapping_1!$A$2:$A$507,Odyssey_vs_App_Mapping_1!AC$2:AC$507),"Odyssey File","Please check"))))</f>
        <v>Region File</v>
      </c>
      <c r="AF407" s="1" t="str">
        <f>IF(AND(MAS_Pre_Staging_2_Manual_Entry!AF407&lt;&gt;MAS_Pre_Staging_2!AF407,MAS_Pre_Staging_2_Manual_Entry!AF407&lt;&gt;"Manual Entry Req"),"Rule based Entry",IF(MAS_Pre_Staging_2_Manual_Entry!AF407="Manual Entry Req","Manual Entry Req",IF(MAS_Pre_Staging_2_Manual_Entry!AF407=MAS_Pre_Staging_1!AE407,"Region File",IF(MAS_Pre_Staging_2_Manual_Entry!AF407=_xlfn.XLOOKUP($A407,Odyssey_vs_App_Mapping_1!$A$2:$A$507,Odyssey_vs_App_Mapping_1!AD$2:AD$507),"Odyssey File","Please check"))))</f>
        <v>Region File</v>
      </c>
      <c r="AG407" s="1" t="str">
        <f>IF(AND(MAS_Pre_Staging_2_Manual_Entry!AG407&lt;&gt;MAS_Pre_Staging_2!AG407,MAS_Pre_Staging_2_Manual_Entry!AG407&lt;&gt;"Manual Entry Req"),"Rule based Entry",IF(MAS_Pre_Staging_2_Manual_Entry!AG407="Manual Entry Req","Manual Entry Req",IF(MAS_Pre_Staging_2_Manual_Entry!AG407=MAS_Pre_Staging_1!AF407,"Region File",IF(MAS_Pre_Staging_2_Manual_Entry!AG407=_xlfn.XLOOKUP($A407,Odyssey_vs_App_Mapping_1!$A$2:$A$507,Odyssey_vs_App_Mapping_1!AE$2:AE$507),"Odyssey File","Please check"))))</f>
        <v>Region File</v>
      </c>
      <c r="AH407" s="1" t="str">
        <f>IF(AND(MAS_Pre_Staging_2_Manual_Entry!AH407&lt;&gt;MAS_Pre_Staging_2!AH407,MAS_Pre_Staging_2_Manual_Entry!AH407&lt;&gt;"Manual Entry Req"),"Rule based Entry",IF(MAS_Pre_Staging_2_Manual_Entry!AH407="Manual Entry Req","Manual Entry Req",IF(MAS_Pre_Staging_2_Manual_Entry!AH407=MAS_Pre_Staging_1!AG407,"Region File",IF(MAS_Pre_Staging_2_Manual_Entry!AH407=_xlfn.XLOOKUP($A407,Odyssey_vs_App_Mapping_1!$A$2:$A$507,Odyssey_vs_App_Mapping_1!AF$2:AF$507),"Odyssey File","Please check"))))</f>
        <v>Manual Entry Req</v>
      </c>
      <c r="AI407" s="1" t="str">
        <f>IF(AND(MAS_Pre_Staging_2_Manual_Entry!AI407&lt;&gt;MAS_Pre_Staging_2!AI407,MAS_Pre_Staging_2_Manual_Entry!AI407&lt;&gt;"Manual Entry Req"),"Rule based Entry",IF(MAS_Pre_Staging_2_Manual_Entry!AI407="Manual Entry Req","Manual Entry Req",IF(MAS_Pre_Staging_2_Manual_Entry!AI407=MAS_Pre_Staging_1!AH407,"Region File",IF(MAS_Pre_Staging_2_Manual_Entry!AI407=_xlfn.XLOOKUP($A407,Odyssey_vs_App_Mapping_1!$A$2:$A$507,Odyssey_vs_App_Mapping_1!AG$2:AG$507),"Odyssey File","Please check"))))</f>
        <v>Manual Entry Req</v>
      </c>
      <c r="AJ407" s="1" t="str">
        <f>IF(AND(MAS_Pre_Staging_2_Manual_Entry!AJ407&lt;&gt;MAS_Pre_Staging_2!AJ407,MAS_Pre_Staging_2_Manual_Entry!AJ407&lt;&gt;"Manual Entry Req"),"Rule based Entry",IF(MAS_Pre_Staging_2_Manual_Entry!AJ407="Manual Entry Req","Manual Entry Req",IF(MAS_Pre_Staging_2_Manual_Entry!AJ407=MAS_Pre_Staging_1!AI407,"Region File",IF(MAS_Pre_Staging_2_Manual_Entry!AJ407=_xlfn.XLOOKUP($A407,Odyssey_vs_App_Mapping_1!$A$2:$A$507,Odyssey_vs_App_Mapping_1!AH$2:AH$507),"Odyssey File","Please check"))))</f>
        <v>Odyssey File</v>
      </c>
      <c r="AK407" s="1" t="str">
        <f>IF(AND(MAS_Pre_Staging_2_Manual_Entry!AK407&lt;&gt;MAS_Pre_Staging_2!AK407,MAS_Pre_Staging_2_Manual_Entry!AK407&lt;&gt;"Manual Entry Req"),"Rule based Entry",IF(MAS_Pre_Staging_2_Manual_Entry!AK407="Manual Entry Req","Manual Entry Req",IF(MAS_Pre_Staging_2_Manual_Entry!AK407=MAS_Pre_Staging_1!AJ407,"Region File",IF(MAS_Pre_Staging_2_Manual_Entry!AK407=_xlfn.XLOOKUP($A407,Odyssey_vs_App_Mapping_1!$A$2:$A$507,Odyssey_vs_App_Mapping_1!AI$2:AI$507),"Odyssey File","Please check"))))</f>
        <v>Region File</v>
      </c>
      <c r="AL407" s="1" t="str">
        <f>IF(AND(MAS_Pre_Staging_2_Manual_Entry!AL407&lt;&gt;MAS_Pre_Staging_2!AL407,MAS_Pre_Staging_2_Manual_Entry!AL407&lt;&gt;"Manual Entry Req"),"Rule based Entry",IF(MAS_Pre_Staging_2_Manual_Entry!AL407="Manual Entry Req","Manual Entry Req",IF(MAS_Pre_Staging_2_Manual_Entry!AL407=MAS_Pre_Staging_1!AK407,"Region File",IF(MAS_Pre_Staging_2_Manual_Entry!AL407=_xlfn.XLOOKUP($A407,Odyssey_vs_App_Mapping_1!$A$2:$A$507,Odyssey_vs_App_Mapping_1!AJ$2:AJ$507),"Odyssey File","Please check"))))</f>
        <v>Region File</v>
      </c>
      <c r="AM407" s="1" t="str">
        <f>IF(AND(MAS_Pre_Staging_2_Manual_Entry!AM407&lt;&gt;MAS_Pre_Staging_2!AM407,MAS_Pre_Staging_2_Manual_Entry!AM407&lt;&gt;"Manual Entry Req"),"Rule based Entry",IF(MAS_Pre_Staging_2_Manual_Entry!AM407="Manual Entry Req","Manual Entry Req",IF(MAS_Pre_Staging_2_Manual_Entry!AM407=MAS_Pre_Staging_1!AL407,"Region File",IF(MAS_Pre_Staging_2_Manual_Entry!AM407=_xlfn.XLOOKUP($A407,Odyssey_vs_App_Mapping_1!$A$2:$A$507,Odyssey_vs_App_Mapping_1!AK$2:AK$507),"Odyssey File","Please check"))))</f>
        <v>Region File</v>
      </c>
      <c r="AN407" s="1" t="str">
        <f>IF(AND(MAS_Pre_Staging_2_Manual_Entry!AN407&lt;&gt;MAS_Pre_Staging_2!AN407,MAS_Pre_Staging_2_Manual_Entry!AN407&lt;&gt;"Manual Entry Req"),"Rule based Entry",IF(MAS_Pre_Staging_2_Manual_Entry!AN407="Manual Entry Req","Manual Entry Req",IF(MAS_Pre_Staging_2_Manual_Entry!AN407=MAS_Pre_Staging_1!AM407,"Region File",IF(MAS_Pre_Staging_2_Manual_Entry!AN407=_xlfn.XLOOKUP($A407,Odyssey_vs_App_Mapping_1!$A$2:$A$507,Odyssey_vs_App_Mapping_1!AL$2:AL$507),"Odyssey File","Please check"))))</f>
        <v>Manual Entry Req</v>
      </c>
      <c r="AO407" s="1" t="str">
        <f>IF(AND(MAS_Pre_Staging_2_Manual_Entry!AO407&lt;&gt;MAS_Pre_Staging_2!AO407,MAS_Pre_Staging_2_Manual_Entry!AO407&lt;&gt;"Manual Entry Req"),"Rule based Entry",IF(MAS_Pre_Staging_2_Manual_Entry!AO407="Manual Entry Req","Manual Entry Req",IF(MAS_Pre_Staging_2_Manual_Entry!AO407=MAS_Pre_Staging_1!AN407,"Region File",IF(MAS_Pre_Staging_2_Manual_Entry!AO407=_xlfn.XLOOKUP($A407,Odyssey_vs_App_Mapping_1!$A$2:$A$507,Odyssey_vs_App_Mapping_1!AM$2:AM$507),"Odyssey File","Please check"))))</f>
        <v>Rule based Entry</v>
      </c>
      <c r="AP407" s="1" t="str">
        <f>IF(AND(MAS_Pre_Staging_2_Manual_Entry!AP407&lt;&gt;MAS_Pre_Staging_2!AP407,MAS_Pre_Staging_2_Manual_Entry!AP407&lt;&gt;"Default"),"Manually Entered",IF(MAS_Pre_Staging_2_Manual_Entry!AP407="Default","Default",IF(MAS_Pre_Staging_2_Manual_Entry!AP407="Manual Entry Req","Manual Entry Req",IF(MAS_Pre_Staging_2!AP407=MAS_Pre_Staging_1!AO407,"Region File",IF(MAS_Pre_Staging_2!AP407=_xlfn.XLOOKUP($A407,Odyssey_vs_App_Mapping_1!$A$2:$A$507,Odyssey_vs_App_Mapping_1!AN$2:AN$507),"Odyssey File","Manual Data Entry")))))</f>
        <v>Manual Entry Req</v>
      </c>
      <c r="AQ407" s="29">
        <f t="shared" si="54"/>
        <v>0.82857142857142851</v>
      </c>
      <c r="AR407" s="29">
        <f t="shared" si="55"/>
        <v>0.95652173913043481</v>
      </c>
      <c r="AS407" s="1">
        <f t="shared" si="56"/>
        <v>27</v>
      </c>
      <c r="AT407" s="1">
        <f t="shared" si="57"/>
        <v>1</v>
      </c>
      <c r="AU407" s="1">
        <f t="shared" si="58"/>
        <v>0</v>
      </c>
      <c r="AV407" s="1">
        <f t="shared" si="59"/>
        <v>6</v>
      </c>
      <c r="AW407" s="1">
        <f t="shared" si="60"/>
        <v>0</v>
      </c>
      <c r="AX407" s="44">
        <f t="shared" si="61"/>
        <v>0.77142857142857146</v>
      </c>
      <c r="AY407" s="44">
        <f t="shared" si="61"/>
        <v>2.8571428571428571E-2</v>
      </c>
      <c r="AZ407" s="173">
        <f t="shared" si="62"/>
        <v>0</v>
      </c>
    </row>
    <row r="408" spans="1:52" x14ac:dyDescent="0.25">
      <c r="A408" s="105" t="str">
        <f>MAS_Pre_Staging_26[[#This Row],[Source ID]]</f>
        <v>LATAM.59</v>
      </c>
      <c r="B408" s="1" t="str">
        <f>MAS_Pre_Staging_26[[#This Row],[M1 : Name of All Applications]]</f>
        <v>NewCustomer</v>
      </c>
      <c r="C408" s="1" t="str">
        <f>MAS_Pre_Staging_26[[#This Row],[Region]]</f>
        <v>LATAM</v>
      </c>
      <c r="D408" s="1" t="str">
        <f>MAS_Pre_Staging_26[[#This Row],[Is it present in Odyssey File? (Y/N)]]</f>
        <v>Y</v>
      </c>
      <c r="E408" s="1" t="str">
        <f>MAS_Pre_Staging_26[[#This Row],[M1. Source of File]]</f>
        <v>LATAM</v>
      </c>
      <c r="F408" s="1" t="str">
        <f>MAS_Pre_Staging_26[[#This Row],[M2 : Listed CMDB Application Owner]]</f>
        <v>@#@</v>
      </c>
      <c r="G408" s="1" t="str">
        <f>MAS_Pre_Staging_26[[#This Row],[M2: Listed Region Owner]]</f>
        <v>@#@</v>
      </c>
      <c r="H408" s="1" t="str">
        <f>IF(AND(MAS_Pre_Staging_2_Manual_Entry!H408&lt;&gt;MAS_Pre_Staging_2!H408,MAS_Pre_Staging_2_Manual_Entry!H408&lt;&gt;"Manual Entry Req"),"Rule based Entry",IF(MAS_Pre_Staging_2_Manual_Entry!H408="Manual Entry Req","Manual Entry Req",IF(MAS_Pre_Staging_2_Manual_Entry!H408=MAS_Pre_Staging_1!G408,"Region File",IF(MAS_Pre_Staging_2_Manual_Entry!H408=_xlfn.XLOOKUP($A408,Odyssey_vs_App_Mapping_1!$A$2:$A$507,Odyssey_vs_App_Mapping_1!F$2:F$507),"Odyssey File","Please check"))))</f>
        <v>Region File</v>
      </c>
      <c r="I408" s="1" t="str">
        <f>IF(AND(MAS_Pre_Staging_2_Manual_Entry!I408&lt;&gt;MAS_Pre_Staging_2!I408,MAS_Pre_Staging_2_Manual_Entry!I408&lt;&gt;"Manual Entry Req"),"Rule based Entry",IF(MAS_Pre_Staging_2_Manual_Entry!I408="Manual Entry Req","Manual Entry Req",IF(MAS_Pre_Staging_2_Manual_Entry!I408=MAS_Pre_Staging_1!H408,"Region File",IF(MAS_Pre_Staging_2_Manual_Entry!I408=_xlfn.XLOOKUP($A408,Odyssey_vs_App_Mapping_1!$A$2:$A$507,Odyssey_vs_App_Mapping_1!G$2:G$507),"Odyssey File","Please check"))))</f>
        <v>Region File</v>
      </c>
      <c r="J408" s="1" t="str">
        <f>IF(AND(MAS_Pre_Staging_2_Manual_Entry!J408&lt;&gt;MAS_Pre_Staging_2!J408,MAS_Pre_Staging_2_Manual_Entry!J408&lt;&gt;"Manual Entry Req"),"Rule based Entry",IF(MAS_Pre_Staging_2_Manual_Entry!J408="Manual Entry Req","Manual Entry Req",IF(MAS_Pre_Staging_2_Manual_Entry!J408=MAS_Pre_Staging_1!I408,"Region File",IF(MAS_Pre_Staging_2_Manual_Entry!J408=_xlfn.XLOOKUP($A408,Odyssey_vs_App_Mapping_1!$A$2:$A$507,Odyssey_vs_App_Mapping_1!H$2:H$507),"Odyssey File","Please check"))))</f>
        <v>Region File</v>
      </c>
      <c r="K408" s="1" t="str">
        <f>IF(AND(MAS_Pre_Staging_2_Manual_Entry!K408&lt;&gt;MAS_Pre_Staging_2!K408,MAS_Pre_Staging_2_Manual_Entry!K408&lt;&gt;"Manual Entry Req"),"Rule based Entry",IF(MAS_Pre_Staging_2_Manual_Entry!K408="Manual Entry Req","Manual Entry Req",IF(MAS_Pre_Staging_2_Manual_Entry!K408=MAS_Pre_Staging_1!J408,"Region File",IF(MAS_Pre_Staging_2_Manual_Entry!K408=_xlfn.XLOOKUP($A408,Odyssey_vs_App_Mapping_1!$A$2:$A$507,Odyssey_vs_App_Mapping_1!I$2:I$507),"Odyssey File","Please check"))))</f>
        <v>Region File</v>
      </c>
      <c r="L408" s="1" t="str">
        <f>IF(AND(MAS_Pre_Staging_2_Manual_Entry!L408&lt;&gt;MAS_Pre_Staging_2!L408,MAS_Pre_Staging_2_Manual_Entry!L408&lt;&gt;"Manual Entry Req"),"Rule based Entry",IF(MAS_Pre_Staging_2_Manual_Entry!L408="Manual Entry Req","Manual Entry Req",IF(MAS_Pre_Staging_2_Manual_Entry!L408=MAS_Pre_Staging_1!K408,"Region File",IF(MAS_Pre_Staging_2_Manual_Entry!L408=_xlfn.XLOOKUP($A408,Odyssey_vs_App_Mapping_1!$A$2:$A$507,Odyssey_vs_App_Mapping_1!J$2:J$507),"Odyssey File","Please check"))))</f>
        <v>Region File</v>
      </c>
      <c r="M408" s="1" t="str">
        <f>IF(AND(MAS_Pre_Staging_2_Manual_Entry!M408&lt;&gt;MAS_Pre_Staging_2!M408,MAS_Pre_Staging_2_Manual_Entry!M408&lt;&gt;"Manual Entry Req"),"Rule based Entry",IF(MAS_Pre_Staging_2_Manual_Entry!M408="Manual Entry Req","Manual Entry Req",IF(MAS_Pre_Staging_2_Manual_Entry!M408=MAS_Pre_Staging_1!L408,"Region File",IF(MAS_Pre_Staging_2_Manual_Entry!M408=_xlfn.XLOOKUP($A408,Odyssey_vs_App_Mapping_1!$A$2:$A$507,Odyssey_vs_App_Mapping_1!K$2:K$507),"Odyssey File","Please check"))))</f>
        <v>Region File</v>
      </c>
      <c r="N408" s="1" t="str">
        <f>IF(AND(MAS_Pre_Staging_2_Manual_Entry!N408&lt;&gt;MAS_Pre_Staging_2!N408,MAS_Pre_Staging_2_Manual_Entry!N408&lt;&gt;"Manual Entry Req"),"Rule based Entry",IF(MAS_Pre_Staging_2_Manual_Entry!N408="Manual Entry Req","Manual Entry Req",IF(MAS_Pre_Staging_2_Manual_Entry!N408=MAS_Pre_Staging_1!M408,"Region File",IF(MAS_Pre_Staging_2_Manual_Entry!N408=_xlfn.XLOOKUP($A408,Odyssey_vs_App_Mapping_1!$A$2:$A$507,Odyssey_vs_App_Mapping_1!L$2:L$507),"Odyssey File","Please check"))))</f>
        <v>Region File</v>
      </c>
      <c r="O408" s="1" t="str">
        <f>IF(AND(MAS_Pre_Staging_2_Manual_Entry!O408&lt;&gt;MAS_Pre_Staging_2!O408,MAS_Pre_Staging_2_Manual_Entry!O408&lt;&gt;"Manual Entry Req"),"Rule based Entry",IF(MAS_Pre_Staging_2_Manual_Entry!O408="Manual Entry Req","Manual Entry Req",IF(MAS_Pre_Staging_2_Manual_Entry!O408=MAS_Pre_Staging_1!N408,"Region File",IF(MAS_Pre_Staging_2_Manual_Entry!O408=_xlfn.XLOOKUP($A408,Odyssey_vs_App_Mapping_1!$A$2:$A$507,Odyssey_vs_App_Mapping_1!M$2:M$507),"Odyssey File","Please check"))))</f>
        <v>Region File</v>
      </c>
      <c r="P408" s="1" t="str">
        <f>IF(AND(MAS_Pre_Staging_2_Manual_Entry!P408&lt;&gt;MAS_Pre_Staging_2!P408,MAS_Pre_Staging_2_Manual_Entry!P408&lt;&gt;"Manual Entry Req"),"Rule based Entry",IF(MAS_Pre_Staging_2_Manual_Entry!P408="Manual Entry Req","Manual Entry Req",IF(MAS_Pre_Staging_2_Manual_Entry!P408=MAS_Pre_Staging_1!O408,"Region File",IF(MAS_Pre_Staging_2_Manual_Entry!P408=_xlfn.XLOOKUP($A408,Odyssey_vs_App_Mapping_1!$A$2:$A$507,Odyssey_vs_App_Mapping_1!N$2:N$507),"Odyssey File","Please check"))))</f>
        <v>Region File</v>
      </c>
      <c r="Q408" s="1" t="str">
        <f>IF(AND(MAS_Pre_Staging_2_Manual_Entry!Q408&lt;&gt;MAS_Pre_Staging_2!Q408,MAS_Pre_Staging_2_Manual_Entry!Q408&lt;&gt;"Manual Entry Req"),"Rule based Entry",IF(MAS_Pre_Staging_2_Manual_Entry!Q408="Manual Entry Req","Manual Entry Req",IF(MAS_Pre_Staging_2_Manual_Entry!Q408=MAS_Pre_Staging_1!P408,"Region File",IF(MAS_Pre_Staging_2_Manual_Entry!Q408=_xlfn.XLOOKUP($A408,Odyssey_vs_App_Mapping_1!$A$2:$A$507,Odyssey_vs_App_Mapping_1!O$2:O$507),"Odyssey File","Please check"))))</f>
        <v>Region File</v>
      </c>
      <c r="R408" s="1" t="str">
        <f>IF(AND(MAS_Pre_Staging_2_Manual_Entry!R408&lt;&gt;MAS_Pre_Staging_2!R408,MAS_Pre_Staging_2_Manual_Entry!R408&lt;&gt;"Manual Entry Req"),"Rule based Entry",IF(MAS_Pre_Staging_2_Manual_Entry!R408="Manual Entry Req","Manual Entry Req",IF(MAS_Pre_Staging_2_Manual_Entry!R408=MAS_Pre_Staging_1!Q408,"Region File",IF(MAS_Pre_Staging_2_Manual_Entry!R408=_xlfn.XLOOKUP($A408,Odyssey_vs_App_Mapping_1!$A$2:$A$507,Odyssey_vs_App_Mapping_1!P$2:P$507),"Odyssey File","Please check"))))</f>
        <v>Region File</v>
      </c>
      <c r="S408" s="1" t="str">
        <f>IF(AND(MAS_Pre_Staging_2_Manual_Entry!S408&lt;&gt;MAS_Pre_Staging_2!S408,MAS_Pre_Staging_2_Manual_Entry!S408&lt;&gt;"Manual Entry Req"),"Rule based Entry",IF(MAS_Pre_Staging_2_Manual_Entry!S408="Manual Entry Req","Manual Entry Req",IF(MAS_Pre_Staging_2_Manual_Entry!S408=MAS_Pre_Staging_1!R408,"Region File",IF(MAS_Pre_Staging_2_Manual_Entry!S408=_xlfn.XLOOKUP($A408,Odyssey_vs_App_Mapping_1!$A$2:$A$507,Odyssey_vs_App_Mapping_1!Q$2:Q$507),"Odyssey File","Please check"))))</f>
        <v>Region File</v>
      </c>
      <c r="T408" s="1" t="str">
        <f>IF(AND(MAS_Pre_Staging_2_Manual_Entry!T408&lt;&gt;MAS_Pre_Staging_2!T408,MAS_Pre_Staging_2_Manual_Entry!T408&lt;&gt;"Manual Entry Req"),"Rule based Entry",IF(MAS_Pre_Staging_2_Manual_Entry!T408="Manual Entry Req","Manual Entry Req",IF(MAS_Pre_Staging_2_Manual_Entry!T408=MAS_Pre_Staging_1!S408,"Region File",IF(MAS_Pre_Staging_2_Manual_Entry!T408=_xlfn.XLOOKUP($A408,Odyssey_vs_App_Mapping_1!$A$2:$A$507,Odyssey_vs_App_Mapping_1!R$2:R$507),"Odyssey File","Please check"))))</f>
        <v>Region File</v>
      </c>
      <c r="U408" s="1" t="str">
        <f>IF(AND(MAS_Pre_Staging_2_Manual_Entry!U408&lt;&gt;MAS_Pre_Staging_2!U408,MAS_Pre_Staging_2_Manual_Entry!U408&lt;&gt;"Manual Entry Req"),"Rule based Entry",IF(MAS_Pre_Staging_2_Manual_Entry!U408="Manual Entry Req","Manual Entry Req",IF(MAS_Pre_Staging_2_Manual_Entry!U408=MAS_Pre_Staging_1!T408,"Region File",IF(MAS_Pre_Staging_2_Manual_Entry!U408=_xlfn.XLOOKUP($A408,Odyssey_vs_App_Mapping_1!$A$2:$A$507,Odyssey_vs_App_Mapping_1!S$2:S$507),"Odyssey File","Please check"))))</f>
        <v>Manual Entry Req</v>
      </c>
      <c r="V408" s="1" t="str">
        <f>IF(AND(MAS_Pre_Staging_2_Manual_Entry!V408&lt;&gt;MAS_Pre_Staging_2!V408,MAS_Pre_Staging_2_Manual_Entry!V408&lt;&gt;"Manual Entry Req"),"Rule based Entry",IF(MAS_Pre_Staging_2_Manual_Entry!V408="Manual Entry Req","Manual Entry Req",IF(MAS_Pre_Staging_2_Manual_Entry!V408=MAS_Pre_Staging_1!U408,"Region File",IF(MAS_Pre_Staging_2_Manual_Entry!V408=_xlfn.XLOOKUP($A408,Odyssey_vs_App_Mapping_1!$A$2:$A$507,Odyssey_vs_App_Mapping_1!T$2:T$507),"Odyssey File","Please check"))))</f>
        <v>Region File</v>
      </c>
      <c r="W408" s="1" t="str">
        <f>IF(AND(MAS_Pre_Staging_2_Manual_Entry!W408&lt;&gt;MAS_Pre_Staging_2!W408,MAS_Pre_Staging_2_Manual_Entry!W408&lt;&gt;"Manual Entry Req"),"Rule based Entry",IF(MAS_Pre_Staging_2_Manual_Entry!W408="Manual Entry Req","Manual Entry Req",IF(MAS_Pre_Staging_2_Manual_Entry!W408=MAS_Pre_Staging_1!V408,"Region File",IF(MAS_Pre_Staging_2_Manual_Entry!W408=_xlfn.XLOOKUP($A408,Odyssey_vs_App_Mapping_1!$A$2:$A$507,Odyssey_vs_App_Mapping_1!U$2:U$507),"Odyssey File","Please check"))))</f>
        <v>Region File</v>
      </c>
      <c r="X408" s="1" t="str">
        <f>IF(AND(MAS_Pre_Staging_2_Manual_Entry!X408&lt;&gt;MAS_Pre_Staging_2!X408,MAS_Pre_Staging_2_Manual_Entry!X408&lt;&gt;"Manual Entry Req"),"Rule based Entry",IF(MAS_Pre_Staging_2_Manual_Entry!X408="Manual Entry Req","Manual Entry Req",IF(MAS_Pre_Staging_2_Manual_Entry!X408=MAS_Pre_Staging_1!W408,"Region File",IF(MAS_Pre_Staging_2_Manual_Entry!X408=_xlfn.XLOOKUP($A408,Odyssey_vs_App_Mapping_1!$A$2:$A$507,Odyssey_vs_App_Mapping_1!V$2:V$507),"Odyssey File","Please check"))))</f>
        <v>Region File</v>
      </c>
      <c r="Y408" s="1" t="str">
        <f>IF(AND(MAS_Pre_Staging_2_Manual_Entry!Y408&lt;&gt;MAS_Pre_Staging_2!Y408,MAS_Pre_Staging_2_Manual_Entry!Y408&lt;&gt;"Manual Entry Req"),"Rule based Entry",IF(MAS_Pre_Staging_2_Manual_Entry!Y408="Manual Entry Req","Manual Entry Req",IF(MAS_Pre_Staging_2_Manual_Entry!Y408=MAS_Pre_Staging_1!X408,"Region File",IF(MAS_Pre_Staging_2_Manual_Entry!Y408=_xlfn.XLOOKUP($A408,Odyssey_vs_App_Mapping_1!$A$2:$A$507,Odyssey_vs_App_Mapping_1!W$2:W$507),"Odyssey File","Please check"))))</f>
        <v>Region File</v>
      </c>
      <c r="Z408" s="1" t="str">
        <f>IF(AND(MAS_Pre_Staging_2_Manual_Entry!Z408&lt;&gt;MAS_Pre_Staging_2!Z408,MAS_Pre_Staging_2_Manual_Entry!Z408&lt;&gt;"Manual Entry Req"),"Rule based Entry",IF(MAS_Pre_Staging_2_Manual_Entry!Z408="Manual Entry Req","Manual Entry Req",IF(MAS_Pre_Staging_2_Manual_Entry!Z408=MAS_Pre_Staging_1!Y408,"Region File",IF(MAS_Pre_Staging_2_Manual_Entry!Z408=_xlfn.XLOOKUP($A408,Odyssey_vs_App_Mapping_1!$A$2:$A$507,Odyssey_vs_App_Mapping_1!X$2:X$507),"Odyssey File","Please check"))))</f>
        <v>Region File</v>
      </c>
      <c r="AA408" s="1" t="str">
        <f>IF(AND(MAS_Pre_Staging_2_Manual_Entry!AA408&lt;&gt;MAS_Pre_Staging_2!AA408,MAS_Pre_Staging_2_Manual_Entry!AA408&lt;&gt;"Manual Entry Req"),"Rule based Entry",IF(MAS_Pre_Staging_2_Manual_Entry!AA408="Manual Entry Req","Manual Entry Req",IF(MAS_Pre_Staging_2_Manual_Entry!AA408=MAS_Pre_Staging_1!Z408,"Region File",IF(MAS_Pre_Staging_2_Manual_Entry!AA408=_xlfn.XLOOKUP($A408,Odyssey_vs_App_Mapping_1!$A$2:$A$507,Odyssey_vs_App_Mapping_1!Y$2:Y$507),"Odyssey File","Please check"))))</f>
        <v>Region File</v>
      </c>
      <c r="AB408" s="1" t="str">
        <f>IF(AND(MAS_Pre_Staging_2_Manual_Entry!AB408&lt;&gt;MAS_Pre_Staging_2!AB408,MAS_Pre_Staging_2_Manual_Entry!AB408&lt;&gt;"Manual Entry Req"),"Rule based Entry",IF(MAS_Pre_Staging_2_Manual_Entry!AB408="Manual Entry Req","Manual Entry Req",IF(MAS_Pre_Staging_2_Manual_Entry!AB408=MAS_Pre_Staging_1!AA408,"Region File",IF(MAS_Pre_Staging_2_Manual_Entry!AB408=_xlfn.XLOOKUP($A408,Odyssey_vs_App_Mapping_1!$A$2:$A$507,Odyssey_vs_App_Mapping_1!Z$2:Z$507),"Odyssey File","Please check"))))</f>
        <v>Region File</v>
      </c>
      <c r="AC408" s="1" t="str">
        <f>IF(AND(MAS_Pre_Staging_2_Manual_Entry!AC408&lt;&gt;MAS_Pre_Staging_2!AC408,MAS_Pre_Staging_2_Manual_Entry!AC408&lt;&gt;"Manual Entry Req"),"Rule based Entry",IF(MAS_Pre_Staging_2_Manual_Entry!AC408="Manual Entry Req","Manual Entry Req",IF(MAS_Pre_Staging_2_Manual_Entry!AC408=MAS_Pre_Staging_1!AB408,"Region File",IF(MAS_Pre_Staging_2_Manual_Entry!AC408=_xlfn.XLOOKUP($A408,Odyssey_vs_App_Mapping_1!$A$2:$A$507,Odyssey_vs_App_Mapping_1!AA$2:AA$507),"Odyssey File","Please check"))))</f>
        <v>Region File</v>
      </c>
      <c r="AD408" s="1" t="str">
        <f>IF(AND(MAS_Pre_Staging_2_Manual_Entry!AD408&lt;&gt;MAS_Pre_Staging_2!AD408,MAS_Pre_Staging_2_Manual_Entry!AD408&lt;&gt;"Manual Entry Req"),"Rule based Entry",IF(MAS_Pre_Staging_2_Manual_Entry!AD408="Manual Entry Req","Manual Entry Req",IF(MAS_Pre_Staging_2_Manual_Entry!AD408=MAS_Pre_Staging_1!AC408,"Region File",IF(MAS_Pre_Staging_2_Manual_Entry!AD408=_xlfn.XLOOKUP($A408,Odyssey_vs_App_Mapping_1!$A$2:$A$507,Odyssey_vs_App_Mapping_1!AB$2:AB$507),"Odyssey File","Please check"))))</f>
        <v>Region File</v>
      </c>
      <c r="AE408" s="1" t="str">
        <f>IF(AND(MAS_Pre_Staging_2_Manual_Entry!AE408&lt;&gt;MAS_Pre_Staging_2!AE408,MAS_Pre_Staging_2_Manual_Entry!AE408&lt;&gt;"Manual Entry Req"),"Rule based Entry",IF(MAS_Pre_Staging_2_Manual_Entry!AE408="Manual Entry Req","Manual Entry Req",IF(MAS_Pre_Staging_2_Manual_Entry!AE408=MAS_Pre_Staging_1!AD408,"Region File",IF(MAS_Pre_Staging_2_Manual_Entry!AE408=_xlfn.XLOOKUP($A408,Odyssey_vs_App_Mapping_1!$A$2:$A$507,Odyssey_vs_App_Mapping_1!AC$2:AC$507),"Odyssey File","Please check"))))</f>
        <v>Region File</v>
      </c>
      <c r="AF408" s="1" t="str">
        <f>IF(AND(MAS_Pre_Staging_2_Manual_Entry!AF408&lt;&gt;MAS_Pre_Staging_2!AF408,MAS_Pre_Staging_2_Manual_Entry!AF408&lt;&gt;"Manual Entry Req"),"Rule based Entry",IF(MAS_Pre_Staging_2_Manual_Entry!AF408="Manual Entry Req","Manual Entry Req",IF(MAS_Pre_Staging_2_Manual_Entry!AF408=MAS_Pre_Staging_1!AE408,"Region File",IF(MAS_Pre_Staging_2_Manual_Entry!AF408=_xlfn.XLOOKUP($A408,Odyssey_vs_App_Mapping_1!$A$2:$A$507,Odyssey_vs_App_Mapping_1!AD$2:AD$507),"Odyssey File","Please check"))))</f>
        <v>Region File</v>
      </c>
      <c r="AG408" s="1" t="str">
        <f>IF(AND(MAS_Pre_Staging_2_Manual_Entry!AG408&lt;&gt;MAS_Pre_Staging_2!AG408,MAS_Pre_Staging_2_Manual_Entry!AG408&lt;&gt;"Manual Entry Req"),"Rule based Entry",IF(MAS_Pre_Staging_2_Manual_Entry!AG408="Manual Entry Req","Manual Entry Req",IF(MAS_Pre_Staging_2_Manual_Entry!AG408=MAS_Pre_Staging_1!AF408,"Region File",IF(MAS_Pre_Staging_2_Manual_Entry!AG408=_xlfn.XLOOKUP($A408,Odyssey_vs_App_Mapping_1!$A$2:$A$507,Odyssey_vs_App_Mapping_1!AE$2:AE$507),"Odyssey File","Please check"))))</f>
        <v>Region File</v>
      </c>
      <c r="AH408" s="1" t="str">
        <f>IF(AND(MAS_Pre_Staging_2_Manual_Entry!AH408&lt;&gt;MAS_Pre_Staging_2!AH408,MAS_Pre_Staging_2_Manual_Entry!AH408&lt;&gt;"Manual Entry Req"),"Rule based Entry",IF(MAS_Pre_Staging_2_Manual_Entry!AH408="Manual Entry Req","Manual Entry Req",IF(MAS_Pre_Staging_2_Manual_Entry!AH408=MAS_Pre_Staging_1!AG408,"Region File",IF(MAS_Pre_Staging_2_Manual_Entry!AH408=_xlfn.XLOOKUP($A408,Odyssey_vs_App_Mapping_1!$A$2:$A$507,Odyssey_vs_App_Mapping_1!AF$2:AF$507),"Odyssey File","Please check"))))</f>
        <v>Manual Entry Req</v>
      </c>
      <c r="AI408" s="1" t="str">
        <f>IF(AND(MAS_Pre_Staging_2_Manual_Entry!AI408&lt;&gt;MAS_Pre_Staging_2!AI408,MAS_Pre_Staging_2_Manual_Entry!AI408&lt;&gt;"Manual Entry Req"),"Rule based Entry",IF(MAS_Pre_Staging_2_Manual_Entry!AI408="Manual Entry Req","Manual Entry Req",IF(MAS_Pre_Staging_2_Manual_Entry!AI408=MAS_Pre_Staging_1!AH408,"Region File",IF(MAS_Pre_Staging_2_Manual_Entry!AI408=_xlfn.XLOOKUP($A408,Odyssey_vs_App_Mapping_1!$A$2:$A$507,Odyssey_vs_App_Mapping_1!AG$2:AG$507),"Odyssey File","Please check"))))</f>
        <v>Manual Entry Req</v>
      </c>
      <c r="AJ408" s="1" t="str">
        <f>IF(AND(MAS_Pre_Staging_2_Manual_Entry!AJ408&lt;&gt;MAS_Pre_Staging_2!AJ408,MAS_Pre_Staging_2_Manual_Entry!AJ408&lt;&gt;"Manual Entry Req"),"Rule based Entry",IF(MAS_Pre_Staging_2_Manual_Entry!AJ408="Manual Entry Req","Manual Entry Req",IF(MAS_Pre_Staging_2_Manual_Entry!AJ408=MAS_Pre_Staging_1!AI408,"Region File",IF(MAS_Pre_Staging_2_Manual_Entry!AJ408=_xlfn.XLOOKUP($A408,Odyssey_vs_App_Mapping_1!$A$2:$A$507,Odyssey_vs_App_Mapping_1!AH$2:AH$507),"Odyssey File","Please check"))))</f>
        <v>Odyssey File</v>
      </c>
      <c r="AK408" s="1" t="str">
        <f>IF(AND(MAS_Pre_Staging_2_Manual_Entry!AK408&lt;&gt;MAS_Pre_Staging_2!AK408,MAS_Pre_Staging_2_Manual_Entry!AK408&lt;&gt;"Manual Entry Req"),"Rule based Entry",IF(MAS_Pre_Staging_2_Manual_Entry!AK408="Manual Entry Req","Manual Entry Req",IF(MAS_Pre_Staging_2_Manual_Entry!AK408=MAS_Pre_Staging_1!AJ408,"Region File",IF(MAS_Pre_Staging_2_Manual_Entry!AK408=_xlfn.XLOOKUP($A408,Odyssey_vs_App_Mapping_1!$A$2:$A$507,Odyssey_vs_App_Mapping_1!AI$2:AI$507),"Odyssey File","Please check"))))</f>
        <v>Region File</v>
      </c>
      <c r="AL408" s="1" t="str">
        <f>IF(AND(MAS_Pre_Staging_2_Manual_Entry!AL408&lt;&gt;MAS_Pre_Staging_2!AL408,MAS_Pre_Staging_2_Manual_Entry!AL408&lt;&gt;"Manual Entry Req"),"Rule based Entry",IF(MAS_Pre_Staging_2_Manual_Entry!AL408="Manual Entry Req","Manual Entry Req",IF(MAS_Pre_Staging_2_Manual_Entry!AL408=MAS_Pre_Staging_1!AK408,"Region File",IF(MAS_Pre_Staging_2_Manual_Entry!AL408=_xlfn.XLOOKUP($A408,Odyssey_vs_App_Mapping_1!$A$2:$A$507,Odyssey_vs_App_Mapping_1!AJ$2:AJ$507),"Odyssey File","Please check"))))</f>
        <v>Region File</v>
      </c>
      <c r="AM408" s="1" t="str">
        <f>IF(AND(MAS_Pre_Staging_2_Manual_Entry!AM408&lt;&gt;MAS_Pre_Staging_2!AM408,MAS_Pre_Staging_2_Manual_Entry!AM408&lt;&gt;"Manual Entry Req"),"Rule based Entry",IF(MAS_Pre_Staging_2_Manual_Entry!AM408="Manual Entry Req","Manual Entry Req",IF(MAS_Pre_Staging_2_Manual_Entry!AM408=MAS_Pre_Staging_1!AL408,"Region File",IF(MAS_Pre_Staging_2_Manual_Entry!AM408=_xlfn.XLOOKUP($A408,Odyssey_vs_App_Mapping_1!$A$2:$A$507,Odyssey_vs_App_Mapping_1!AK$2:AK$507),"Odyssey File","Please check"))))</f>
        <v>Region File</v>
      </c>
      <c r="AN408" s="1" t="str">
        <f>IF(AND(MAS_Pre_Staging_2_Manual_Entry!AN408&lt;&gt;MAS_Pre_Staging_2!AN408,MAS_Pre_Staging_2_Manual_Entry!AN408&lt;&gt;"Manual Entry Req"),"Rule based Entry",IF(MAS_Pre_Staging_2_Manual_Entry!AN408="Manual Entry Req","Manual Entry Req",IF(MAS_Pre_Staging_2_Manual_Entry!AN408=MAS_Pre_Staging_1!AM408,"Region File",IF(MAS_Pre_Staging_2_Manual_Entry!AN408=_xlfn.XLOOKUP($A408,Odyssey_vs_App_Mapping_1!$A$2:$A$507,Odyssey_vs_App_Mapping_1!AL$2:AL$507),"Odyssey File","Please check"))))</f>
        <v>Manual Entry Req</v>
      </c>
      <c r="AO408" s="1" t="str">
        <f>IF(AND(MAS_Pre_Staging_2_Manual_Entry!AO408&lt;&gt;MAS_Pre_Staging_2!AO408,MAS_Pre_Staging_2_Manual_Entry!AO408&lt;&gt;"Manual Entry Req"),"Rule based Entry",IF(MAS_Pre_Staging_2_Manual_Entry!AO408="Manual Entry Req","Manual Entry Req",IF(MAS_Pre_Staging_2_Manual_Entry!AO408=MAS_Pre_Staging_1!AN408,"Region File",IF(MAS_Pre_Staging_2_Manual_Entry!AO408=_xlfn.XLOOKUP($A408,Odyssey_vs_App_Mapping_1!$A$2:$A$507,Odyssey_vs_App_Mapping_1!AM$2:AM$507),"Odyssey File","Please check"))))</f>
        <v>Rule based Entry</v>
      </c>
      <c r="AP408" s="1" t="str">
        <f>IF(AND(MAS_Pre_Staging_2_Manual_Entry!AP408&lt;&gt;MAS_Pre_Staging_2!AP408,MAS_Pre_Staging_2_Manual_Entry!AP408&lt;&gt;"Default"),"Manually Entered",IF(MAS_Pre_Staging_2_Manual_Entry!AP408="Default","Default",IF(MAS_Pre_Staging_2_Manual_Entry!AP408="Manual Entry Req","Manual Entry Req",IF(MAS_Pre_Staging_2!AP408=MAS_Pre_Staging_1!AO408,"Region File",IF(MAS_Pre_Staging_2!AP408=_xlfn.XLOOKUP($A408,Odyssey_vs_App_Mapping_1!$A$2:$A$507,Odyssey_vs_App_Mapping_1!AN$2:AN$507),"Odyssey File","Manual Data Entry")))))</f>
        <v>Manual Entry Req</v>
      </c>
      <c r="AQ408" s="29">
        <f t="shared" si="54"/>
        <v>0.85714285714285721</v>
      </c>
      <c r="AR408" s="29">
        <f t="shared" si="55"/>
        <v>0.95652173913043481</v>
      </c>
      <c r="AS408" s="1">
        <f t="shared" si="56"/>
        <v>28</v>
      </c>
      <c r="AT408" s="1">
        <f t="shared" si="57"/>
        <v>1</v>
      </c>
      <c r="AU408" s="1">
        <f t="shared" si="58"/>
        <v>0</v>
      </c>
      <c r="AV408" s="1">
        <f t="shared" si="59"/>
        <v>5</v>
      </c>
      <c r="AW408" s="1">
        <f t="shared" si="60"/>
        <v>0</v>
      </c>
      <c r="AX408" s="44">
        <f t="shared" si="61"/>
        <v>0.8</v>
      </c>
      <c r="AY408" s="44">
        <f t="shared" si="61"/>
        <v>2.8571428571428571E-2</v>
      </c>
      <c r="AZ408" s="173">
        <f t="shared" si="62"/>
        <v>0</v>
      </c>
    </row>
    <row r="409" spans="1:52" x14ac:dyDescent="0.25">
      <c r="A409" s="105" t="str">
        <f>MAS_Pre_Staging_26[[#This Row],[Source ID]]</f>
        <v>LATAM.60</v>
      </c>
      <c r="B409" s="1" t="str">
        <f>MAS_Pre_Staging_26[[#This Row],[M1 : Name of All Applications]]</f>
        <v>NewCustomerAdmin</v>
      </c>
      <c r="C409" s="1" t="str">
        <f>MAS_Pre_Staging_26[[#This Row],[Region]]</f>
        <v>LATAM</v>
      </c>
      <c r="D409" s="1" t="str">
        <f>MAS_Pre_Staging_26[[#This Row],[Is it present in Odyssey File? (Y/N)]]</f>
        <v>Y</v>
      </c>
      <c r="E409" s="1" t="str">
        <f>MAS_Pre_Staging_26[[#This Row],[M1. Source of File]]</f>
        <v>LATAM</v>
      </c>
      <c r="F409" s="1" t="str">
        <f>MAS_Pre_Staging_26[[#This Row],[M2 : Listed CMDB Application Owner]]</f>
        <v>@#@</v>
      </c>
      <c r="G409" s="1" t="str">
        <f>MAS_Pre_Staging_26[[#This Row],[M2: Listed Region Owner]]</f>
        <v>@#@</v>
      </c>
      <c r="H409" s="1" t="str">
        <f>IF(AND(MAS_Pre_Staging_2_Manual_Entry!H409&lt;&gt;MAS_Pre_Staging_2!H409,MAS_Pre_Staging_2_Manual_Entry!H409&lt;&gt;"Manual Entry Req"),"Rule based Entry",IF(MAS_Pre_Staging_2_Manual_Entry!H409="Manual Entry Req","Manual Entry Req",IF(MAS_Pre_Staging_2_Manual_Entry!H409=MAS_Pre_Staging_1!G409,"Region File",IF(MAS_Pre_Staging_2_Manual_Entry!H409=_xlfn.XLOOKUP($A409,Odyssey_vs_App_Mapping_1!$A$2:$A$507,Odyssey_vs_App_Mapping_1!F$2:F$507),"Odyssey File","Please check"))))</f>
        <v>Region File</v>
      </c>
      <c r="I409" s="1" t="str">
        <f>IF(AND(MAS_Pre_Staging_2_Manual_Entry!I409&lt;&gt;MAS_Pre_Staging_2!I409,MAS_Pre_Staging_2_Manual_Entry!I409&lt;&gt;"Manual Entry Req"),"Rule based Entry",IF(MAS_Pre_Staging_2_Manual_Entry!I409="Manual Entry Req","Manual Entry Req",IF(MAS_Pre_Staging_2_Manual_Entry!I409=MAS_Pre_Staging_1!H409,"Region File",IF(MAS_Pre_Staging_2_Manual_Entry!I409=_xlfn.XLOOKUP($A409,Odyssey_vs_App_Mapping_1!$A$2:$A$507,Odyssey_vs_App_Mapping_1!G$2:G$507),"Odyssey File","Please check"))))</f>
        <v>Region File</v>
      </c>
      <c r="J409" s="1" t="str">
        <f>IF(AND(MAS_Pre_Staging_2_Manual_Entry!J409&lt;&gt;MAS_Pre_Staging_2!J409,MAS_Pre_Staging_2_Manual_Entry!J409&lt;&gt;"Manual Entry Req"),"Rule based Entry",IF(MAS_Pre_Staging_2_Manual_Entry!J409="Manual Entry Req","Manual Entry Req",IF(MAS_Pre_Staging_2_Manual_Entry!J409=MAS_Pre_Staging_1!I409,"Region File",IF(MAS_Pre_Staging_2_Manual_Entry!J409=_xlfn.XLOOKUP($A409,Odyssey_vs_App_Mapping_1!$A$2:$A$507,Odyssey_vs_App_Mapping_1!H$2:H$507),"Odyssey File","Please check"))))</f>
        <v>Region File</v>
      </c>
      <c r="K409" s="1" t="str">
        <f>IF(AND(MAS_Pre_Staging_2_Manual_Entry!K409&lt;&gt;MAS_Pre_Staging_2!K409,MAS_Pre_Staging_2_Manual_Entry!K409&lt;&gt;"Manual Entry Req"),"Rule based Entry",IF(MAS_Pre_Staging_2_Manual_Entry!K409="Manual Entry Req","Manual Entry Req",IF(MAS_Pre_Staging_2_Manual_Entry!K409=MAS_Pre_Staging_1!J409,"Region File",IF(MAS_Pre_Staging_2_Manual_Entry!K409=_xlfn.XLOOKUP($A409,Odyssey_vs_App_Mapping_1!$A$2:$A$507,Odyssey_vs_App_Mapping_1!I$2:I$507),"Odyssey File","Please check"))))</f>
        <v>Region File</v>
      </c>
      <c r="L409" s="1" t="str">
        <f>IF(AND(MAS_Pre_Staging_2_Manual_Entry!L409&lt;&gt;MAS_Pre_Staging_2!L409,MAS_Pre_Staging_2_Manual_Entry!L409&lt;&gt;"Manual Entry Req"),"Rule based Entry",IF(MAS_Pre_Staging_2_Manual_Entry!L409="Manual Entry Req","Manual Entry Req",IF(MAS_Pre_Staging_2_Manual_Entry!L409=MAS_Pre_Staging_1!K409,"Region File",IF(MAS_Pre_Staging_2_Manual_Entry!L409=_xlfn.XLOOKUP($A409,Odyssey_vs_App_Mapping_1!$A$2:$A$507,Odyssey_vs_App_Mapping_1!J$2:J$507),"Odyssey File","Please check"))))</f>
        <v>Region File</v>
      </c>
      <c r="M409" s="1" t="str">
        <f>IF(AND(MAS_Pre_Staging_2_Manual_Entry!M409&lt;&gt;MAS_Pre_Staging_2!M409,MAS_Pre_Staging_2_Manual_Entry!M409&lt;&gt;"Manual Entry Req"),"Rule based Entry",IF(MAS_Pre_Staging_2_Manual_Entry!M409="Manual Entry Req","Manual Entry Req",IF(MAS_Pre_Staging_2_Manual_Entry!M409=MAS_Pre_Staging_1!L409,"Region File",IF(MAS_Pre_Staging_2_Manual_Entry!M409=_xlfn.XLOOKUP($A409,Odyssey_vs_App_Mapping_1!$A$2:$A$507,Odyssey_vs_App_Mapping_1!K$2:K$507),"Odyssey File","Please check"))))</f>
        <v>Region File</v>
      </c>
      <c r="N409" s="1" t="str">
        <f>IF(AND(MAS_Pre_Staging_2_Manual_Entry!N409&lt;&gt;MAS_Pre_Staging_2!N409,MAS_Pre_Staging_2_Manual_Entry!N409&lt;&gt;"Manual Entry Req"),"Rule based Entry",IF(MAS_Pre_Staging_2_Manual_Entry!N409="Manual Entry Req","Manual Entry Req",IF(MAS_Pre_Staging_2_Manual_Entry!N409=MAS_Pre_Staging_1!M409,"Region File",IF(MAS_Pre_Staging_2_Manual_Entry!N409=_xlfn.XLOOKUP($A409,Odyssey_vs_App_Mapping_1!$A$2:$A$507,Odyssey_vs_App_Mapping_1!L$2:L$507),"Odyssey File","Please check"))))</f>
        <v>Region File</v>
      </c>
      <c r="O409" s="1" t="str">
        <f>IF(AND(MAS_Pre_Staging_2_Manual_Entry!O409&lt;&gt;MAS_Pre_Staging_2!O409,MAS_Pre_Staging_2_Manual_Entry!O409&lt;&gt;"Manual Entry Req"),"Rule based Entry",IF(MAS_Pre_Staging_2_Manual_Entry!O409="Manual Entry Req","Manual Entry Req",IF(MAS_Pre_Staging_2_Manual_Entry!O409=MAS_Pre_Staging_1!N409,"Region File",IF(MAS_Pre_Staging_2_Manual_Entry!O409=_xlfn.XLOOKUP($A409,Odyssey_vs_App_Mapping_1!$A$2:$A$507,Odyssey_vs_App_Mapping_1!M$2:M$507),"Odyssey File","Please check"))))</f>
        <v>Region File</v>
      </c>
      <c r="P409" s="1" t="str">
        <f>IF(AND(MAS_Pre_Staging_2_Manual_Entry!P409&lt;&gt;MAS_Pre_Staging_2!P409,MAS_Pre_Staging_2_Manual_Entry!P409&lt;&gt;"Manual Entry Req"),"Rule based Entry",IF(MAS_Pre_Staging_2_Manual_Entry!P409="Manual Entry Req","Manual Entry Req",IF(MAS_Pre_Staging_2_Manual_Entry!P409=MAS_Pre_Staging_1!O409,"Region File",IF(MAS_Pre_Staging_2_Manual_Entry!P409=_xlfn.XLOOKUP($A409,Odyssey_vs_App_Mapping_1!$A$2:$A$507,Odyssey_vs_App_Mapping_1!N$2:N$507),"Odyssey File","Please check"))))</f>
        <v>Region File</v>
      </c>
      <c r="Q409" s="1" t="str">
        <f>IF(AND(MAS_Pre_Staging_2_Manual_Entry!Q409&lt;&gt;MAS_Pre_Staging_2!Q409,MAS_Pre_Staging_2_Manual_Entry!Q409&lt;&gt;"Manual Entry Req"),"Rule based Entry",IF(MAS_Pre_Staging_2_Manual_Entry!Q409="Manual Entry Req","Manual Entry Req",IF(MAS_Pre_Staging_2_Manual_Entry!Q409=MAS_Pre_Staging_1!P409,"Region File",IF(MAS_Pre_Staging_2_Manual_Entry!Q409=_xlfn.XLOOKUP($A409,Odyssey_vs_App_Mapping_1!$A$2:$A$507,Odyssey_vs_App_Mapping_1!O$2:O$507),"Odyssey File","Please check"))))</f>
        <v>Region File</v>
      </c>
      <c r="R409" s="1" t="str">
        <f>IF(AND(MAS_Pre_Staging_2_Manual_Entry!R409&lt;&gt;MAS_Pre_Staging_2!R409,MAS_Pre_Staging_2_Manual_Entry!R409&lt;&gt;"Manual Entry Req"),"Rule based Entry",IF(MAS_Pre_Staging_2_Manual_Entry!R409="Manual Entry Req","Manual Entry Req",IF(MAS_Pre_Staging_2_Manual_Entry!R409=MAS_Pre_Staging_1!Q409,"Region File",IF(MAS_Pre_Staging_2_Manual_Entry!R409=_xlfn.XLOOKUP($A409,Odyssey_vs_App_Mapping_1!$A$2:$A$507,Odyssey_vs_App_Mapping_1!P$2:P$507),"Odyssey File","Please check"))))</f>
        <v>Region File</v>
      </c>
      <c r="S409" s="1" t="str">
        <f>IF(AND(MAS_Pre_Staging_2_Manual_Entry!S409&lt;&gt;MAS_Pre_Staging_2!S409,MAS_Pre_Staging_2_Manual_Entry!S409&lt;&gt;"Manual Entry Req"),"Rule based Entry",IF(MAS_Pre_Staging_2_Manual_Entry!S409="Manual Entry Req","Manual Entry Req",IF(MAS_Pre_Staging_2_Manual_Entry!S409=MAS_Pre_Staging_1!R409,"Region File",IF(MAS_Pre_Staging_2_Manual_Entry!S409=_xlfn.XLOOKUP($A409,Odyssey_vs_App_Mapping_1!$A$2:$A$507,Odyssey_vs_App_Mapping_1!Q$2:Q$507),"Odyssey File","Please check"))))</f>
        <v>Region File</v>
      </c>
      <c r="T409" s="1" t="str">
        <f>IF(AND(MAS_Pre_Staging_2_Manual_Entry!T409&lt;&gt;MAS_Pre_Staging_2!T409,MAS_Pre_Staging_2_Manual_Entry!T409&lt;&gt;"Manual Entry Req"),"Rule based Entry",IF(MAS_Pre_Staging_2_Manual_Entry!T409="Manual Entry Req","Manual Entry Req",IF(MAS_Pre_Staging_2_Manual_Entry!T409=MAS_Pre_Staging_1!S409,"Region File",IF(MAS_Pre_Staging_2_Manual_Entry!T409=_xlfn.XLOOKUP($A409,Odyssey_vs_App_Mapping_1!$A$2:$A$507,Odyssey_vs_App_Mapping_1!R$2:R$507),"Odyssey File","Please check"))))</f>
        <v>Region File</v>
      </c>
      <c r="U409" s="1" t="str">
        <f>IF(AND(MAS_Pre_Staging_2_Manual_Entry!U409&lt;&gt;MAS_Pre_Staging_2!U409,MAS_Pre_Staging_2_Manual_Entry!U409&lt;&gt;"Manual Entry Req"),"Rule based Entry",IF(MAS_Pre_Staging_2_Manual_Entry!U409="Manual Entry Req","Manual Entry Req",IF(MAS_Pre_Staging_2_Manual_Entry!U409=MAS_Pre_Staging_1!T409,"Region File",IF(MAS_Pre_Staging_2_Manual_Entry!U409=_xlfn.XLOOKUP($A409,Odyssey_vs_App_Mapping_1!$A$2:$A$507,Odyssey_vs_App_Mapping_1!S$2:S$507),"Odyssey File","Please check"))))</f>
        <v>Region File</v>
      </c>
      <c r="V409" s="1" t="str">
        <f>IF(AND(MAS_Pre_Staging_2_Manual_Entry!V409&lt;&gt;MAS_Pre_Staging_2!V409,MAS_Pre_Staging_2_Manual_Entry!V409&lt;&gt;"Manual Entry Req"),"Rule based Entry",IF(MAS_Pre_Staging_2_Manual_Entry!V409="Manual Entry Req","Manual Entry Req",IF(MAS_Pre_Staging_2_Manual_Entry!V409=MAS_Pre_Staging_1!U409,"Region File",IF(MAS_Pre_Staging_2_Manual_Entry!V409=_xlfn.XLOOKUP($A409,Odyssey_vs_App_Mapping_1!$A$2:$A$507,Odyssey_vs_App_Mapping_1!T$2:T$507),"Odyssey File","Please check"))))</f>
        <v>Region File</v>
      </c>
      <c r="W409" s="1" t="str">
        <f>IF(AND(MAS_Pre_Staging_2_Manual_Entry!W409&lt;&gt;MAS_Pre_Staging_2!W409,MAS_Pre_Staging_2_Manual_Entry!W409&lt;&gt;"Manual Entry Req"),"Rule based Entry",IF(MAS_Pre_Staging_2_Manual_Entry!W409="Manual Entry Req","Manual Entry Req",IF(MAS_Pre_Staging_2_Manual_Entry!W409=MAS_Pre_Staging_1!V409,"Region File",IF(MAS_Pre_Staging_2_Manual_Entry!W409=_xlfn.XLOOKUP($A409,Odyssey_vs_App_Mapping_1!$A$2:$A$507,Odyssey_vs_App_Mapping_1!U$2:U$507),"Odyssey File","Please check"))))</f>
        <v>Region File</v>
      </c>
      <c r="X409" s="1" t="str">
        <f>IF(AND(MAS_Pre_Staging_2_Manual_Entry!X409&lt;&gt;MAS_Pre_Staging_2!X409,MAS_Pre_Staging_2_Manual_Entry!X409&lt;&gt;"Manual Entry Req"),"Rule based Entry",IF(MAS_Pre_Staging_2_Manual_Entry!X409="Manual Entry Req","Manual Entry Req",IF(MAS_Pre_Staging_2_Manual_Entry!X409=MAS_Pre_Staging_1!W409,"Region File",IF(MAS_Pre_Staging_2_Manual_Entry!X409=_xlfn.XLOOKUP($A409,Odyssey_vs_App_Mapping_1!$A$2:$A$507,Odyssey_vs_App_Mapping_1!V$2:V$507),"Odyssey File","Please check"))))</f>
        <v>Region File</v>
      </c>
      <c r="Y409" s="1" t="str">
        <f>IF(AND(MAS_Pre_Staging_2_Manual_Entry!Y409&lt;&gt;MAS_Pre_Staging_2!Y409,MAS_Pre_Staging_2_Manual_Entry!Y409&lt;&gt;"Manual Entry Req"),"Rule based Entry",IF(MAS_Pre_Staging_2_Manual_Entry!Y409="Manual Entry Req","Manual Entry Req",IF(MAS_Pre_Staging_2_Manual_Entry!Y409=MAS_Pre_Staging_1!X409,"Region File",IF(MAS_Pre_Staging_2_Manual_Entry!Y409=_xlfn.XLOOKUP($A409,Odyssey_vs_App_Mapping_1!$A$2:$A$507,Odyssey_vs_App_Mapping_1!W$2:W$507),"Odyssey File","Please check"))))</f>
        <v>Region File</v>
      </c>
      <c r="Z409" s="1" t="str">
        <f>IF(AND(MAS_Pre_Staging_2_Manual_Entry!Z409&lt;&gt;MAS_Pre_Staging_2!Z409,MAS_Pre_Staging_2_Manual_Entry!Z409&lt;&gt;"Manual Entry Req"),"Rule based Entry",IF(MAS_Pre_Staging_2_Manual_Entry!Z409="Manual Entry Req","Manual Entry Req",IF(MAS_Pre_Staging_2_Manual_Entry!Z409=MAS_Pre_Staging_1!Y409,"Region File",IF(MAS_Pre_Staging_2_Manual_Entry!Z409=_xlfn.XLOOKUP($A409,Odyssey_vs_App_Mapping_1!$A$2:$A$507,Odyssey_vs_App_Mapping_1!X$2:X$507),"Odyssey File","Please check"))))</f>
        <v>Region File</v>
      </c>
      <c r="AA409" s="1" t="str">
        <f>IF(AND(MAS_Pre_Staging_2_Manual_Entry!AA409&lt;&gt;MAS_Pre_Staging_2!AA409,MAS_Pre_Staging_2_Manual_Entry!AA409&lt;&gt;"Manual Entry Req"),"Rule based Entry",IF(MAS_Pre_Staging_2_Manual_Entry!AA409="Manual Entry Req","Manual Entry Req",IF(MAS_Pre_Staging_2_Manual_Entry!AA409=MAS_Pre_Staging_1!Z409,"Region File",IF(MAS_Pre_Staging_2_Manual_Entry!AA409=_xlfn.XLOOKUP($A409,Odyssey_vs_App_Mapping_1!$A$2:$A$507,Odyssey_vs_App_Mapping_1!Y$2:Y$507),"Odyssey File","Please check"))))</f>
        <v>Region File</v>
      </c>
      <c r="AB409" s="1" t="str">
        <f>IF(AND(MAS_Pre_Staging_2_Manual_Entry!AB409&lt;&gt;MAS_Pre_Staging_2!AB409,MAS_Pre_Staging_2_Manual_Entry!AB409&lt;&gt;"Manual Entry Req"),"Rule based Entry",IF(MAS_Pre_Staging_2_Manual_Entry!AB409="Manual Entry Req","Manual Entry Req",IF(MAS_Pre_Staging_2_Manual_Entry!AB409=MAS_Pre_Staging_1!AA409,"Region File",IF(MAS_Pre_Staging_2_Manual_Entry!AB409=_xlfn.XLOOKUP($A409,Odyssey_vs_App_Mapping_1!$A$2:$A$507,Odyssey_vs_App_Mapping_1!Z$2:Z$507),"Odyssey File","Please check"))))</f>
        <v>Region File</v>
      </c>
      <c r="AC409" s="1" t="str">
        <f>IF(AND(MAS_Pre_Staging_2_Manual_Entry!AC409&lt;&gt;MAS_Pre_Staging_2!AC409,MAS_Pre_Staging_2_Manual_Entry!AC409&lt;&gt;"Manual Entry Req"),"Rule based Entry",IF(MAS_Pre_Staging_2_Manual_Entry!AC409="Manual Entry Req","Manual Entry Req",IF(MAS_Pre_Staging_2_Manual_Entry!AC409=MAS_Pre_Staging_1!AB409,"Region File",IF(MAS_Pre_Staging_2_Manual_Entry!AC409=_xlfn.XLOOKUP($A409,Odyssey_vs_App_Mapping_1!$A$2:$A$507,Odyssey_vs_App_Mapping_1!AA$2:AA$507),"Odyssey File","Please check"))))</f>
        <v>Region File</v>
      </c>
      <c r="AD409" s="1" t="str">
        <f>IF(AND(MAS_Pre_Staging_2_Manual_Entry!AD409&lt;&gt;MAS_Pre_Staging_2!AD409,MAS_Pre_Staging_2_Manual_Entry!AD409&lt;&gt;"Manual Entry Req"),"Rule based Entry",IF(MAS_Pre_Staging_2_Manual_Entry!AD409="Manual Entry Req","Manual Entry Req",IF(MAS_Pre_Staging_2_Manual_Entry!AD409=MAS_Pre_Staging_1!AC409,"Region File",IF(MAS_Pre_Staging_2_Manual_Entry!AD409=_xlfn.XLOOKUP($A409,Odyssey_vs_App_Mapping_1!$A$2:$A$507,Odyssey_vs_App_Mapping_1!AB$2:AB$507),"Odyssey File","Please check"))))</f>
        <v>Region File</v>
      </c>
      <c r="AE409" s="1" t="str">
        <f>IF(AND(MAS_Pre_Staging_2_Manual_Entry!AE409&lt;&gt;MAS_Pre_Staging_2!AE409,MAS_Pre_Staging_2_Manual_Entry!AE409&lt;&gt;"Manual Entry Req"),"Rule based Entry",IF(MAS_Pre_Staging_2_Manual_Entry!AE409="Manual Entry Req","Manual Entry Req",IF(MAS_Pre_Staging_2_Manual_Entry!AE409=MAS_Pre_Staging_1!AD409,"Region File",IF(MAS_Pre_Staging_2_Manual_Entry!AE409=_xlfn.XLOOKUP($A409,Odyssey_vs_App_Mapping_1!$A$2:$A$507,Odyssey_vs_App_Mapping_1!AC$2:AC$507),"Odyssey File","Please check"))))</f>
        <v>Region File</v>
      </c>
      <c r="AF409" s="1" t="str">
        <f>IF(AND(MAS_Pre_Staging_2_Manual_Entry!AF409&lt;&gt;MAS_Pre_Staging_2!AF409,MAS_Pre_Staging_2_Manual_Entry!AF409&lt;&gt;"Manual Entry Req"),"Rule based Entry",IF(MAS_Pre_Staging_2_Manual_Entry!AF409="Manual Entry Req","Manual Entry Req",IF(MAS_Pre_Staging_2_Manual_Entry!AF409=MAS_Pre_Staging_1!AE409,"Region File",IF(MAS_Pre_Staging_2_Manual_Entry!AF409=_xlfn.XLOOKUP($A409,Odyssey_vs_App_Mapping_1!$A$2:$A$507,Odyssey_vs_App_Mapping_1!AD$2:AD$507),"Odyssey File","Please check"))))</f>
        <v>Region File</v>
      </c>
      <c r="AG409" s="1" t="str">
        <f>IF(AND(MAS_Pre_Staging_2_Manual_Entry!AG409&lt;&gt;MAS_Pre_Staging_2!AG409,MAS_Pre_Staging_2_Manual_Entry!AG409&lt;&gt;"Manual Entry Req"),"Rule based Entry",IF(MAS_Pre_Staging_2_Manual_Entry!AG409="Manual Entry Req","Manual Entry Req",IF(MAS_Pre_Staging_2_Manual_Entry!AG409=MAS_Pre_Staging_1!AF409,"Region File",IF(MAS_Pre_Staging_2_Manual_Entry!AG409=_xlfn.XLOOKUP($A409,Odyssey_vs_App_Mapping_1!$A$2:$A$507,Odyssey_vs_App_Mapping_1!AE$2:AE$507),"Odyssey File","Please check"))))</f>
        <v>Region File</v>
      </c>
      <c r="AH409" s="1" t="str">
        <f>IF(AND(MAS_Pre_Staging_2_Manual_Entry!AH409&lt;&gt;MAS_Pre_Staging_2!AH409,MAS_Pre_Staging_2_Manual_Entry!AH409&lt;&gt;"Manual Entry Req"),"Rule based Entry",IF(MAS_Pre_Staging_2_Manual_Entry!AH409="Manual Entry Req","Manual Entry Req",IF(MAS_Pre_Staging_2_Manual_Entry!AH409=MAS_Pre_Staging_1!AG409,"Region File",IF(MAS_Pre_Staging_2_Manual_Entry!AH409=_xlfn.XLOOKUP($A409,Odyssey_vs_App_Mapping_1!$A$2:$A$507,Odyssey_vs_App_Mapping_1!AF$2:AF$507),"Odyssey File","Please check"))))</f>
        <v>Manual Entry Req</v>
      </c>
      <c r="AI409" s="1" t="str">
        <f>IF(AND(MAS_Pre_Staging_2_Manual_Entry!AI409&lt;&gt;MAS_Pre_Staging_2!AI409,MAS_Pre_Staging_2_Manual_Entry!AI409&lt;&gt;"Manual Entry Req"),"Rule based Entry",IF(MAS_Pre_Staging_2_Manual_Entry!AI409="Manual Entry Req","Manual Entry Req",IF(MAS_Pre_Staging_2_Manual_Entry!AI409=MAS_Pre_Staging_1!AH409,"Region File",IF(MAS_Pre_Staging_2_Manual_Entry!AI409=_xlfn.XLOOKUP($A409,Odyssey_vs_App_Mapping_1!$A$2:$A$507,Odyssey_vs_App_Mapping_1!AG$2:AG$507),"Odyssey File","Please check"))))</f>
        <v>Manual Entry Req</v>
      </c>
      <c r="AJ409" s="1" t="str">
        <f>IF(AND(MAS_Pre_Staging_2_Manual_Entry!AJ409&lt;&gt;MAS_Pre_Staging_2!AJ409,MAS_Pre_Staging_2_Manual_Entry!AJ409&lt;&gt;"Manual Entry Req"),"Rule based Entry",IF(MAS_Pre_Staging_2_Manual_Entry!AJ409="Manual Entry Req","Manual Entry Req",IF(MAS_Pre_Staging_2_Manual_Entry!AJ409=MAS_Pre_Staging_1!AI409,"Region File",IF(MAS_Pre_Staging_2_Manual_Entry!AJ409=_xlfn.XLOOKUP($A409,Odyssey_vs_App_Mapping_1!$A$2:$A$507,Odyssey_vs_App_Mapping_1!AH$2:AH$507),"Odyssey File","Please check"))))</f>
        <v>Odyssey File</v>
      </c>
      <c r="AK409" s="1" t="str">
        <f>IF(AND(MAS_Pre_Staging_2_Manual_Entry!AK409&lt;&gt;MAS_Pre_Staging_2!AK409,MAS_Pre_Staging_2_Manual_Entry!AK409&lt;&gt;"Manual Entry Req"),"Rule based Entry",IF(MAS_Pre_Staging_2_Manual_Entry!AK409="Manual Entry Req","Manual Entry Req",IF(MAS_Pre_Staging_2_Manual_Entry!AK409=MAS_Pre_Staging_1!AJ409,"Region File",IF(MAS_Pre_Staging_2_Manual_Entry!AK409=_xlfn.XLOOKUP($A409,Odyssey_vs_App_Mapping_1!$A$2:$A$507,Odyssey_vs_App_Mapping_1!AI$2:AI$507),"Odyssey File","Please check"))))</f>
        <v>Region File</v>
      </c>
      <c r="AL409" s="1" t="str">
        <f>IF(AND(MAS_Pre_Staging_2_Manual_Entry!AL409&lt;&gt;MAS_Pre_Staging_2!AL409,MAS_Pre_Staging_2_Manual_Entry!AL409&lt;&gt;"Manual Entry Req"),"Rule based Entry",IF(MAS_Pre_Staging_2_Manual_Entry!AL409="Manual Entry Req","Manual Entry Req",IF(MAS_Pre_Staging_2_Manual_Entry!AL409=MAS_Pre_Staging_1!AK409,"Region File",IF(MAS_Pre_Staging_2_Manual_Entry!AL409=_xlfn.XLOOKUP($A409,Odyssey_vs_App_Mapping_1!$A$2:$A$507,Odyssey_vs_App_Mapping_1!AJ$2:AJ$507),"Odyssey File","Please check"))))</f>
        <v>Region File</v>
      </c>
      <c r="AM409" s="1" t="str">
        <f>IF(AND(MAS_Pre_Staging_2_Manual_Entry!AM409&lt;&gt;MAS_Pre_Staging_2!AM409,MAS_Pre_Staging_2_Manual_Entry!AM409&lt;&gt;"Manual Entry Req"),"Rule based Entry",IF(MAS_Pre_Staging_2_Manual_Entry!AM409="Manual Entry Req","Manual Entry Req",IF(MAS_Pre_Staging_2_Manual_Entry!AM409=MAS_Pre_Staging_1!AL409,"Region File",IF(MAS_Pre_Staging_2_Manual_Entry!AM409=_xlfn.XLOOKUP($A409,Odyssey_vs_App_Mapping_1!$A$2:$A$507,Odyssey_vs_App_Mapping_1!AK$2:AK$507),"Odyssey File","Please check"))))</f>
        <v>Region File</v>
      </c>
      <c r="AN409" s="1" t="str">
        <f>IF(AND(MAS_Pre_Staging_2_Manual_Entry!AN409&lt;&gt;MAS_Pre_Staging_2!AN409,MAS_Pre_Staging_2_Manual_Entry!AN409&lt;&gt;"Manual Entry Req"),"Rule based Entry",IF(MAS_Pre_Staging_2_Manual_Entry!AN409="Manual Entry Req","Manual Entry Req",IF(MAS_Pre_Staging_2_Manual_Entry!AN409=MAS_Pre_Staging_1!AM409,"Region File",IF(MAS_Pre_Staging_2_Manual_Entry!AN409=_xlfn.XLOOKUP($A409,Odyssey_vs_App_Mapping_1!$A$2:$A$507,Odyssey_vs_App_Mapping_1!AL$2:AL$507),"Odyssey File","Please check"))))</f>
        <v>Manual Entry Req</v>
      </c>
      <c r="AO409" s="1" t="str">
        <f>IF(AND(MAS_Pre_Staging_2_Manual_Entry!AO409&lt;&gt;MAS_Pre_Staging_2!AO409,MAS_Pre_Staging_2_Manual_Entry!AO409&lt;&gt;"Manual Entry Req"),"Rule based Entry",IF(MAS_Pre_Staging_2_Manual_Entry!AO409="Manual Entry Req","Manual Entry Req",IF(MAS_Pre_Staging_2_Manual_Entry!AO409=MAS_Pre_Staging_1!AN409,"Region File",IF(MAS_Pre_Staging_2_Manual_Entry!AO409=_xlfn.XLOOKUP($A409,Odyssey_vs_App_Mapping_1!$A$2:$A$507,Odyssey_vs_App_Mapping_1!AM$2:AM$507),"Odyssey File","Please check"))))</f>
        <v>Rule based Entry</v>
      </c>
      <c r="AP409" s="1" t="str">
        <f>IF(AND(MAS_Pre_Staging_2_Manual_Entry!AP409&lt;&gt;MAS_Pre_Staging_2!AP409,MAS_Pre_Staging_2_Manual_Entry!AP409&lt;&gt;"Default"),"Manually Entered",IF(MAS_Pre_Staging_2_Manual_Entry!AP409="Default","Default",IF(MAS_Pre_Staging_2_Manual_Entry!AP409="Manual Entry Req","Manual Entry Req",IF(MAS_Pre_Staging_2!AP409=MAS_Pre_Staging_1!AO409,"Region File",IF(MAS_Pre_Staging_2!AP409=_xlfn.XLOOKUP($A409,Odyssey_vs_App_Mapping_1!$A$2:$A$507,Odyssey_vs_App_Mapping_1!AN$2:AN$507),"Odyssey File","Manual Data Entry")))))</f>
        <v>Manual Entry Req</v>
      </c>
      <c r="AQ409" s="29">
        <f t="shared" si="54"/>
        <v>0.88571428571428568</v>
      </c>
      <c r="AR409" s="29">
        <f t="shared" si="55"/>
        <v>0.95652173913043481</v>
      </c>
      <c r="AS409" s="1">
        <f t="shared" si="56"/>
        <v>29</v>
      </c>
      <c r="AT409" s="1">
        <f t="shared" si="57"/>
        <v>1</v>
      </c>
      <c r="AU409" s="1">
        <f t="shared" si="58"/>
        <v>0</v>
      </c>
      <c r="AV409" s="1">
        <f t="shared" si="59"/>
        <v>4</v>
      </c>
      <c r="AW409" s="1">
        <f t="shared" si="60"/>
        <v>0</v>
      </c>
      <c r="AX409" s="44">
        <f t="shared" si="61"/>
        <v>0.82857142857142863</v>
      </c>
      <c r="AY409" s="44">
        <f t="shared" si="61"/>
        <v>2.8571428571428571E-2</v>
      </c>
      <c r="AZ409" s="173">
        <f t="shared" si="62"/>
        <v>0</v>
      </c>
    </row>
    <row r="410" spans="1:52" x14ac:dyDescent="0.25">
      <c r="A410" s="105" t="str">
        <f>MAS_Pre_Staging_26[[#This Row],[Source ID]]</f>
        <v>LATAM.61</v>
      </c>
      <c r="B410" s="1" t="str">
        <f>MAS_Pre_Staging_26[[#This Row],[M1 : Name of All Applications]]</f>
        <v>Onbase</v>
      </c>
      <c r="C410" s="1" t="str">
        <f>MAS_Pre_Staging_26[[#This Row],[Region]]</f>
        <v>LATAM</v>
      </c>
      <c r="D410" s="1" t="str">
        <f>MAS_Pre_Staging_26[[#This Row],[Is it present in Odyssey File? (Y/N)]]</f>
        <v>Y</v>
      </c>
      <c r="E410" s="1" t="str">
        <f>MAS_Pre_Staging_26[[#This Row],[M1. Source of File]]</f>
        <v>LATAM</v>
      </c>
      <c r="F410" s="1" t="str">
        <f>MAS_Pre_Staging_26[[#This Row],[M2 : Listed CMDB Application Owner]]</f>
        <v>@#@</v>
      </c>
      <c r="G410" s="1" t="str">
        <f>MAS_Pre_Staging_26[[#This Row],[M2: Listed Region Owner]]</f>
        <v>@#@</v>
      </c>
      <c r="H410" s="1" t="str">
        <f>IF(AND(MAS_Pre_Staging_2_Manual_Entry!H410&lt;&gt;MAS_Pre_Staging_2!H410,MAS_Pre_Staging_2_Manual_Entry!H410&lt;&gt;"Manual Entry Req"),"Rule based Entry",IF(MAS_Pre_Staging_2_Manual_Entry!H410="Manual Entry Req","Manual Entry Req",IF(MAS_Pre_Staging_2_Manual_Entry!H410=MAS_Pre_Staging_1!G410,"Region File",IF(MAS_Pre_Staging_2_Manual_Entry!H410=_xlfn.XLOOKUP($A410,Odyssey_vs_App_Mapping_1!$A$2:$A$507,Odyssey_vs_App_Mapping_1!F$2:F$507),"Odyssey File","Please check"))))</f>
        <v>Region File</v>
      </c>
      <c r="I410" s="1" t="str">
        <f>IF(AND(MAS_Pre_Staging_2_Manual_Entry!I410&lt;&gt;MAS_Pre_Staging_2!I410,MAS_Pre_Staging_2_Manual_Entry!I410&lt;&gt;"Manual Entry Req"),"Rule based Entry",IF(MAS_Pre_Staging_2_Manual_Entry!I410="Manual Entry Req","Manual Entry Req",IF(MAS_Pre_Staging_2_Manual_Entry!I410=MAS_Pre_Staging_1!H410,"Region File",IF(MAS_Pre_Staging_2_Manual_Entry!I410=_xlfn.XLOOKUP($A410,Odyssey_vs_App_Mapping_1!$A$2:$A$507,Odyssey_vs_App_Mapping_1!G$2:G$507),"Odyssey File","Please check"))))</f>
        <v>Region File</v>
      </c>
      <c r="J410" s="1" t="str">
        <f>IF(AND(MAS_Pre_Staging_2_Manual_Entry!J410&lt;&gt;MAS_Pre_Staging_2!J410,MAS_Pre_Staging_2_Manual_Entry!J410&lt;&gt;"Manual Entry Req"),"Rule based Entry",IF(MAS_Pre_Staging_2_Manual_Entry!J410="Manual Entry Req","Manual Entry Req",IF(MAS_Pre_Staging_2_Manual_Entry!J410=MAS_Pre_Staging_1!I410,"Region File",IF(MAS_Pre_Staging_2_Manual_Entry!J410=_xlfn.XLOOKUP($A410,Odyssey_vs_App_Mapping_1!$A$2:$A$507,Odyssey_vs_App_Mapping_1!H$2:H$507),"Odyssey File","Please check"))))</f>
        <v>Region File</v>
      </c>
      <c r="K410" s="1" t="str">
        <f>IF(AND(MAS_Pre_Staging_2_Manual_Entry!K410&lt;&gt;MAS_Pre_Staging_2!K410,MAS_Pre_Staging_2_Manual_Entry!K410&lt;&gt;"Manual Entry Req"),"Rule based Entry",IF(MAS_Pre_Staging_2_Manual_Entry!K410="Manual Entry Req","Manual Entry Req",IF(MAS_Pre_Staging_2_Manual_Entry!K410=MAS_Pre_Staging_1!J410,"Region File",IF(MAS_Pre_Staging_2_Manual_Entry!K410=_xlfn.XLOOKUP($A410,Odyssey_vs_App_Mapping_1!$A$2:$A$507,Odyssey_vs_App_Mapping_1!I$2:I$507),"Odyssey File","Please check"))))</f>
        <v>Region File</v>
      </c>
      <c r="L410" s="1" t="str">
        <f>IF(AND(MAS_Pre_Staging_2_Manual_Entry!L410&lt;&gt;MAS_Pre_Staging_2!L410,MAS_Pre_Staging_2_Manual_Entry!L410&lt;&gt;"Manual Entry Req"),"Rule based Entry",IF(MAS_Pre_Staging_2_Manual_Entry!L410="Manual Entry Req","Manual Entry Req",IF(MAS_Pre_Staging_2_Manual_Entry!L410=MAS_Pre_Staging_1!K410,"Region File",IF(MAS_Pre_Staging_2_Manual_Entry!L410=_xlfn.XLOOKUP($A410,Odyssey_vs_App_Mapping_1!$A$2:$A$507,Odyssey_vs_App_Mapping_1!J$2:J$507),"Odyssey File","Please check"))))</f>
        <v>Region File</v>
      </c>
      <c r="M410" s="1" t="str">
        <f>IF(AND(MAS_Pre_Staging_2_Manual_Entry!M410&lt;&gt;MAS_Pre_Staging_2!M410,MAS_Pre_Staging_2_Manual_Entry!M410&lt;&gt;"Manual Entry Req"),"Rule based Entry",IF(MAS_Pre_Staging_2_Manual_Entry!M410="Manual Entry Req","Manual Entry Req",IF(MAS_Pre_Staging_2_Manual_Entry!M410=MAS_Pre_Staging_1!L410,"Region File",IF(MAS_Pre_Staging_2_Manual_Entry!M410=_xlfn.XLOOKUP($A410,Odyssey_vs_App_Mapping_1!$A$2:$A$507,Odyssey_vs_App_Mapping_1!K$2:K$507),"Odyssey File","Please check"))))</f>
        <v>Region File</v>
      </c>
      <c r="N410" s="1" t="str">
        <f>IF(AND(MAS_Pre_Staging_2_Manual_Entry!N410&lt;&gt;MAS_Pre_Staging_2!N410,MAS_Pre_Staging_2_Manual_Entry!N410&lt;&gt;"Manual Entry Req"),"Rule based Entry",IF(MAS_Pre_Staging_2_Manual_Entry!N410="Manual Entry Req","Manual Entry Req",IF(MAS_Pre_Staging_2_Manual_Entry!N410=MAS_Pre_Staging_1!M410,"Region File",IF(MAS_Pre_Staging_2_Manual_Entry!N410=_xlfn.XLOOKUP($A410,Odyssey_vs_App_Mapping_1!$A$2:$A$507,Odyssey_vs_App_Mapping_1!L$2:L$507),"Odyssey File","Please check"))))</f>
        <v>Region File</v>
      </c>
      <c r="O410" s="1" t="str">
        <f>IF(AND(MAS_Pre_Staging_2_Manual_Entry!O410&lt;&gt;MAS_Pre_Staging_2!O410,MAS_Pre_Staging_2_Manual_Entry!O410&lt;&gt;"Manual Entry Req"),"Rule based Entry",IF(MAS_Pre_Staging_2_Manual_Entry!O410="Manual Entry Req","Manual Entry Req",IF(MAS_Pre_Staging_2_Manual_Entry!O410=MAS_Pre_Staging_1!N410,"Region File",IF(MAS_Pre_Staging_2_Manual_Entry!O410=_xlfn.XLOOKUP($A410,Odyssey_vs_App_Mapping_1!$A$2:$A$507,Odyssey_vs_App_Mapping_1!M$2:M$507),"Odyssey File","Please check"))))</f>
        <v>Region File</v>
      </c>
      <c r="P410" s="1" t="str">
        <f>IF(AND(MAS_Pre_Staging_2_Manual_Entry!P410&lt;&gt;MAS_Pre_Staging_2!P410,MAS_Pre_Staging_2_Manual_Entry!P410&lt;&gt;"Manual Entry Req"),"Rule based Entry",IF(MAS_Pre_Staging_2_Manual_Entry!P410="Manual Entry Req","Manual Entry Req",IF(MAS_Pre_Staging_2_Manual_Entry!P410=MAS_Pre_Staging_1!O410,"Region File",IF(MAS_Pre_Staging_2_Manual_Entry!P410=_xlfn.XLOOKUP($A410,Odyssey_vs_App_Mapping_1!$A$2:$A$507,Odyssey_vs_App_Mapping_1!N$2:N$507),"Odyssey File","Please check"))))</f>
        <v>Region File</v>
      </c>
      <c r="Q410" s="1" t="str">
        <f>IF(AND(MAS_Pre_Staging_2_Manual_Entry!Q410&lt;&gt;MAS_Pre_Staging_2!Q410,MAS_Pre_Staging_2_Manual_Entry!Q410&lt;&gt;"Manual Entry Req"),"Rule based Entry",IF(MAS_Pre_Staging_2_Manual_Entry!Q410="Manual Entry Req","Manual Entry Req",IF(MAS_Pre_Staging_2_Manual_Entry!Q410=MAS_Pre_Staging_1!P410,"Region File",IF(MAS_Pre_Staging_2_Manual_Entry!Q410=_xlfn.XLOOKUP($A410,Odyssey_vs_App_Mapping_1!$A$2:$A$507,Odyssey_vs_App_Mapping_1!O$2:O$507),"Odyssey File","Please check"))))</f>
        <v>Region File</v>
      </c>
      <c r="R410" s="1" t="str">
        <f>IF(AND(MAS_Pre_Staging_2_Manual_Entry!R410&lt;&gt;MAS_Pre_Staging_2!R410,MAS_Pre_Staging_2_Manual_Entry!R410&lt;&gt;"Manual Entry Req"),"Rule based Entry",IF(MAS_Pre_Staging_2_Manual_Entry!R410="Manual Entry Req","Manual Entry Req",IF(MAS_Pre_Staging_2_Manual_Entry!R410=MAS_Pre_Staging_1!Q410,"Region File",IF(MAS_Pre_Staging_2_Manual_Entry!R410=_xlfn.XLOOKUP($A410,Odyssey_vs_App_Mapping_1!$A$2:$A$507,Odyssey_vs_App_Mapping_1!P$2:P$507),"Odyssey File","Please check"))))</f>
        <v>Region File</v>
      </c>
      <c r="S410" s="1" t="str">
        <f>IF(AND(MAS_Pre_Staging_2_Manual_Entry!S410&lt;&gt;MAS_Pre_Staging_2!S410,MAS_Pre_Staging_2_Manual_Entry!S410&lt;&gt;"Manual Entry Req"),"Rule based Entry",IF(MAS_Pre_Staging_2_Manual_Entry!S410="Manual Entry Req","Manual Entry Req",IF(MAS_Pre_Staging_2_Manual_Entry!S410=MAS_Pre_Staging_1!R410,"Region File",IF(MAS_Pre_Staging_2_Manual_Entry!S410=_xlfn.XLOOKUP($A410,Odyssey_vs_App_Mapping_1!$A$2:$A$507,Odyssey_vs_App_Mapping_1!Q$2:Q$507),"Odyssey File","Please check"))))</f>
        <v>Region File</v>
      </c>
      <c r="T410" s="1" t="str">
        <f>IF(AND(MAS_Pre_Staging_2_Manual_Entry!T410&lt;&gt;MAS_Pre_Staging_2!T410,MAS_Pre_Staging_2_Manual_Entry!T410&lt;&gt;"Manual Entry Req"),"Rule based Entry",IF(MAS_Pre_Staging_2_Manual_Entry!T410="Manual Entry Req","Manual Entry Req",IF(MAS_Pre_Staging_2_Manual_Entry!T410=MAS_Pre_Staging_1!S410,"Region File",IF(MAS_Pre_Staging_2_Manual_Entry!T410=_xlfn.XLOOKUP($A410,Odyssey_vs_App_Mapping_1!$A$2:$A$507,Odyssey_vs_App_Mapping_1!R$2:R$507),"Odyssey File","Please check"))))</f>
        <v>Region File</v>
      </c>
      <c r="U410" s="1" t="str">
        <f>IF(AND(MAS_Pre_Staging_2_Manual_Entry!U410&lt;&gt;MAS_Pre_Staging_2!U410,MAS_Pre_Staging_2_Manual_Entry!U410&lt;&gt;"Manual Entry Req"),"Rule based Entry",IF(MAS_Pre_Staging_2_Manual_Entry!U410="Manual Entry Req","Manual Entry Req",IF(MAS_Pre_Staging_2_Manual_Entry!U410=MAS_Pre_Staging_1!T410,"Region File",IF(MAS_Pre_Staging_2_Manual_Entry!U410=_xlfn.XLOOKUP($A410,Odyssey_vs_App_Mapping_1!$A$2:$A$507,Odyssey_vs_App_Mapping_1!S$2:S$507),"Odyssey File","Please check"))))</f>
        <v>Region File</v>
      </c>
      <c r="V410" s="1" t="str">
        <f>IF(AND(MAS_Pre_Staging_2_Manual_Entry!V410&lt;&gt;MAS_Pre_Staging_2!V410,MAS_Pre_Staging_2_Manual_Entry!V410&lt;&gt;"Manual Entry Req"),"Rule based Entry",IF(MAS_Pre_Staging_2_Manual_Entry!V410="Manual Entry Req","Manual Entry Req",IF(MAS_Pre_Staging_2_Manual_Entry!V410=MAS_Pre_Staging_1!U410,"Region File",IF(MAS_Pre_Staging_2_Manual_Entry!V410=_xlfn.XLOOKUP($A410,Odyssey_vs_App_Mapping_1!$A$2:$A$507,Odyssey_vs_App_Mapping_1!T$2:T$507),"Odyssey File","Please check"))))</f>
        <v>Region File</v>
      </c>
      <c r="W410" s="1" t="str">
        <f>IF(AND(MAS_Pre_Staging_2_Manual_Entry!W410&lt;&gt;MAS_Pre_Staging_2!W410,MAS_Pre_Staging_2_Manual_Entry!W410&lt;&gt;"Manual Entry Req"),"Rule based Entry",IF(MAS_Pre_Staging_2_Manual_Entry!W410="Manual Entry Req","Manual Entry Req",IF(MAS_Pre_Staging_2_Manual_Entry!W410=MAS_Pre_Staging_1!V410,"Region File",IF(MAS_Pre_Staging_2_Manual_Entry!W410=_xlfn.XLOOKUP($A410,Odyssey_vs_App_Mapping_1!$A$2:$A$507,Odyssey_vs_App_Mapping_1!U$2:U$507),"Odyssey File","Please check"))))</f>
        <v>Region File</v>
      </c>
      <c r="X410" s="1" t="str">
        <f>IF(AND(MAS_Pre_Staging_2_Manual_Entry!X410&lt;&gt;MAS_Pre_Staging_2!X410,MAS_Pre_Staging_2_Manual_Entry!X410&lt;&gt;"Manual Entry Req"),"Rule based Entry",IF(MAS_Pre_Staging_2_Manual_Entry!X410="Manual Entry Req","Manual Entry Req",IF(MAS_Pre_Staging_2_Manual_Entry!X410=MAS_Pre_Staging_1!W410,"Region File",IF(MAS_Pre_Staging_2_Manual_Entry!X410=_xlfn.XLOOKUP($A410,Odyssey_vs_App_Mapping_1!$A$2:$A$507,Odyssey_vs_App_Mapping_1!V$2:V$507),"Odyssey File","Please check"))))</f>
        <v>Region File</v>
      </c>
      <c r="Y410" s="1" t="str">
        <f>IF(AND(MAS_Pre_Staging_2_Manual_Entry!Y410&lt;&gt;MAS_Pre_Staging_2!Y410,MAS_Pre_Staging_2_Manual_Entry!Y410&lt;&gt;"Manual Entry Req"),"Rule based Entry",IF(MAS_Pre_Staging_2_Manual_Entry!Y410="Manual Entry Req","Manual Entry Req",IF(MAS_Pre_Staging_2_Manual_Entry!Y410=MAS_Pre_Staging_1!X410,"Region File",IF(MAS_Pre_Staging_2_Manual_Entry!Y410=_xlfn.XLOOKUP($A410,Odyssey_vs_App_Mapping_1!$A$2:$A$507,Odyssey_vs_App_Mapping_1!W$2:W$507),"Odyssey File","Please check"))))</f>
        <v>Region File</v>
      </c>
      <c r="Z410" s="1" t="str">
        <f>IF(AND(MAS_Pre_Staging_2_Manual_Entry!Z410&lt;&gt;MAS_Pre_Staging_2!Z410,MAS_Pre_Staging_2_Manual_Entry!Z410&lt;&gt;"Manual Entry Req"),"Rule based Entry",IF(MAS_Pre_Staging_2_Manual_Entry!Z410="Manual Entry Req","Manual Entry Req",IF(MAS_Pre_Staging_2_Manual_Entry!Z410=MAS_Pre_Staging_1!Y410,"Region File",IF(MAS_Pre_Staging_2_Manual_Entry!Z410=_xlfn.XLOOKUP($A410,Odyssey_vs_App_Mapping_1!$A$2:$A$507,Odyssey_vs_App_Mapping_1!X$2:X$507),"Odyssey File","Please check"))))</f>
        <v>Region File</v>
      </c>
      <c r="AA410" s="1" t="str">
        <f>IF(AND(MAS_Pre_Staging_2_Manual_Entry!AA410&lt;&gt;MAS_Pre_Staging_2!AA410,MAS_Pre_Staging_2_Manual_Entry!AA410&lt;&gt;"Manual Entry Req"),"Rule based Entry",IF(MAS_Pre_Staging_2_Manual_Entry!AA410="Manual Entry Req","Manual Entry Req",IF(MAS_Pre_Staging_2_Manual_Entry!AA410=MAS_Pre_Staging_1!Z410,"Region File",IF(MAS_Pre_Staging_2_Manual_Entry!AA410=_xlfn.XLOOKUP($A410,Odyssey_vs_App_Mapping_1!$A$2:$A$507,Odyssey_vs_App_Mapping_1!Y$2:Y$507),"Odyssey File","Please check"))))</f>
        <v>Region File</v>
      </c>
      <c r="AB410" s="1" t="str">
        <f>IF(AND(MAS_Pre_Staging_2_Manual_Entry!AB410&lt;&gt;MAS_Pre_Staging_2!AB410,MAS_Pre_Staging_2_Manual_Entry!AB410&lt;&gt;"Manual Entry Req"),"Rule based Entry",IF(MAS_Pre_Staging_2_Manual_Entry!AB410="Manual Entry Req","Manual Entry Req",IF(MAS_Pre_Staging_2_Manual_Entry!AB410=MAS_Pre_Staging_1!AA410,"Region File",IF(MAS_Pre_Staging_2_Manual_Entry!AB410=_xlfn.XLOOKUP($A410,Odyssey_vs_App_Mapping_1!$A$2:$A$507,Odyssey_vs_App_Mapping_1!Z$2:Z$507),"Odyssey File","Please check"))))</f>
        <v>Region File</v>
      </c>
      <c r="AC410" s="1" t="str">
        <f>IF(AND(MAS_Pre_Staging_2_Manual_Entry!AC410&lt;&gt;MAS_Pre_Staging_2!AC410,MAS_Pre_Staging_2_Manual_Entry!AC410&lt;&gt;"Manual Entry Req"),"Rule based Entry",IF(MAS_Pre_Staging_2_Manual_Entry!AC410="Manual Entry Req","Manual Entry Req",IF(MAS_Pre_Staging_2_Manual_Entry!AC410=MAS_Pre_Staging_1!AB410,"Region File",IF(MAS_Pre_Staging_2_Manual_Entry!AC410=_xlfn.XLOOKUP($A410,Odyssey_vs_App_Mapping_1!$A$2:$A$507,Odyssey_vs_App_Mapping_1!AA$2:AA$507),"Odyssey File","Please check"))))</f>
        <v>Region File</v>
      </c>
      <c r="AD410" s="1" t="str">
        <f>IF(AND(MAS_Pre_Staging_2_Manual_Entry!AD410&lt;&gt;MAS_Pre_Staging_2!AD410,MAS_Pre_Staging_2_Manual_Entry!AD410&lt;&gt;"Manual Entry Req"),"Rule based Entry",IF(MAS_Pre_Staging_2_Manual_Entry!AD410="Manual Entry Req","Manual Entry Req",IF(MAS_Pre_Staging_2_Manual_Entry!AD410=MAS_Pre_Staging_1!AC410,"Region File",IF(MAS_Pre_Staging_2_Manual_Entry!AD410=_xlfn.XLOOKUP($A410,Odyssey_vs_App_Mapping_1!$A$2:$A$507,Odyssey_vs_App_Mapping_1!AB$2:AB$507),"Odyssey File","Please check"))))</f>
        <v>Region File</v>
      </c>
      <c r="AE410" s="1" t="str">
        <f>IF(AND(MAS_Pre_Staging_2_Manual_Entry!AE410&lt;&gt;MAS_Pre_Staging_2!AE410,MAS_Pre_Staging_2_Manual_Entry!AE410&lt;&gt;"Manual Entry Req"),"Rule based Entry",IF(MAS_Pre_Staging_2_Manual_Entry!AE410="Manual Entry Req","Manual Entry Req",IF(MAS_Pre_Staging_2_Manual_Entry!AE410=MAS_Pre_Staging_1!AD410,"Region File",IF(MAS_Pre_Staging_2_Manual_Entry!AE410=_xlfn.XLOOKUP($A410,Odyssey_vs_App_Mapping_1!$A$2:$A$507,Odyssey_vs_App_Mapping_1!AC$2:AC$507),"Odyssey File","Please check"))))</f>
        <v>Region File</v>
      </c>
      <c r="AF410" s="1" t="str">
        <f>IF(AND(MAS_Pre_Staging_2_Manual_Entry!AF410&lt;&gt;MAS_Pre_Staging_2!AF410,MAS_Pre_Staging_2_Manual_Entry!AF410&lt;&gt;"Manual Entry Req"),"Rule based Entry",IF(MAS_Pre_Staging_2_Manual_Entry!AF410="Manual Entry Req","Manual Entry Req",IF(MAS_Pre_Staging_2_Manual_Entry!AF410=MAS_Pre_Staging_1!AE410,"Region File",IF(MAS_Pre_Staging_2_Manual_Entry!AF410=_xlfn.XLOOKUP($A410,Odyssey_vs_App_Mapping_1!$A$2:$A$507,Odyssey_vs_App_Mapping_1!AD$2:AD$507),"Odyssey File","Please check"))))</f>
        <v>Region File</v>
      </c>
      <c r="AG410" s="1" t="str">
        <f>IF(AND(MAS_Pre_Staging_2_Manual_Entry!AG410&lt;&gt;MAS_Pre_Staging_2!AG410,MAS_Pre_Staging_2_Manual_Entry!AG410&lt;&gt;"Manual Entry Req"),"Rule based Entry",IF(MAS_Pre_Staging_2_Manual_Entry!AG410="Manual Entry Req","Manual Entry Req",IF(MAS_Pre_Staging_2_Manual_Entry!AG410=MAS_Pre_Staging_1!AF410,"Region File",IF(MAS_Pre_Staging_2_Manual_Entry!AG410=_xlfn.XLOOKUP($A410,Odyssey_vs_App_Mapping_1!$A$2:$A$507,Odyssey_vs_App_Mapping_1!AE$2:AE$507),"Odyssey File","Please check"))))</f>
        <v>Region File</v>
      </c>
      <c r="AH410" s="1" t="str">
        <f>IF(AND(MAS_Pre_Staging_2_Manual_Entry!AH410&lt;&gt;MAS_Pre_Staging_2!AH410,MAS_Pre_Staging_2_Manual_Entry!AH410&lt;&gt;"Manual Entry Req"),"Rule based Entry",IF(MAS_Pre_Staging_2_Manual_Entry!AH410="Manual Entry Req","Manual Entry Req",IF(MAS_Pre_Staging_2_Manual_Entry!AH410=MAS_Pre_Staging_1!AG410,"Region File",IF(MAS_Pre_Staging_2_Manual_Entry!AH410=_xlfn.XLOOKUP($A410,Odyssey_vs_App_Mapping_1!$A$2:$A$507,Odyssey_vs_App_Mapping_1!AF$2:AF$507),"Odyssey File","Please check"))))</f>
        <v>Manual Entry Req</v>
      </c>
      <c r="AI410" s="1" t="str">
        <f>IF(AND(MAS_Pre_Staging_2_Manual_Entry!AI410&lt;&gt;MAS_Pre_Staging_2!AI410,MAS_Pre_Staging_2_Manual_Entry!AI410&lt;&gt;"Manual Entry Req"),"Rule based Entry",IF(MAS_Pre_Staging_2_Manual_Entry!AI410="Manual Entry Req","Manual Entry Req",IF(MAS_Pre_Staging_2_Manual_Entry!AI410=MAS_Pre_Staging_1!AH410,"Region File",IF(MAS_Pre_Staging_2_Manual_Entry!AI410=_xlfn.XLOOKUP($A410,Odyssey_vs_App_Mapping_1!$A$2:$A$507,Odyssey_vs_App_Mapping_1!AG$2:AG$507),"Odyssey File","Please check"))))</f>
        <v>Manual Entry Req</v>
      </c>
      <c r="AJ410" s="1" t="str">
        <f>IF(AND(MAS_Pre_Staging_2_Manual_Entry!AJ410&lt;&gt;MAS_Pre_Staging_2!AJ410,MAS_Pre_Staging_2_Manual_Entry!AJ410&lt;&gt;"Manual Entry Req"),"Rule based Entry",IF(MAS_Pre_Staging_2_Manual_Entry!AJ410="Manual Entry Req","Manual Entry Req",IF(MAS_Pre_Staging_2_Manual_Entry!AJ410=MAS_Pre_Staging_1!AI410,"Region File",IF(MAS_Pre_Staging_2_Manual_Entry!AJ410=_xlfn.XLOOKUP($A410,Odyssey_vs_App_Mapping_1!$A$2:$A$507,Odyssey_vs_App_Mapping_1!AH$2:AH$507),"Odyssey File","Please check"))))</f>
        <v>Odyssey File</v>
      </c>
      <c r="AK410" s="1" t="str">
        <f>IF(AND(MAS_Pre_Staging_2_Manual_Entry!AK410&lt;&gt;MAS_Pre_Staging_2!AK410,MAS_Pre_Staging_2_Manual_Entry!AK410&lt;&gt;"Manual Entry Req"),"Rule based Entry",IF(MAS_Pre_Staging_2_Manual_Entry!AK410="Manual Entry Req","Manual Entry Req",IF(MAS_Pre_Staging_2_Manual_Entry!AK410=MAS_Pre_Staging_1!AJ410,"Region File",IF(MAS_Pre_Staging_2_Manual_Entry!AK410=_xlfn.XLOOKUP($A410,Odyssey_vs_App_Mapping_1!$A$2:$A$507,Odyssey_vs_App_Mapping_1!AI$2:AI$507),"Odyssey File","Please check"))))</f>
        <v>Region File</v>
      </c>
      <c r="AL410" s="1" t="str">
        <f>IF(AND(MAS_Pre_Staging_2_Manual_Entry!AL410&lt;&gt;MAS_Pre_Staging_2!AL410,MAS_Pre_Staging_2_Manual_Entry!AL410&lt;&gt;"Manual Entry Req"),"Rule based Entry",IF(MAS_Pre_Staging_2_Manual_Entry!AL410="Manual Entry Req","Manual Entry Req",IF(MAS_Pre_Staging_2_Manual_Entry!AL410=MAS_Pre_Staging_1!AK410,"Region File",IF(MAS_Pre_Staging_2_Manual_Entry!AL410=_xlfn.XLOOKUP($A410,Odyssey_vs_App_Mapping_1!$A$2:$A$507,Odyssey_vs_App_Mapping_1!AJ$2:AJ$507),"Odyssey File","Please check"))))</f>
        <v>Region File</v>
      </c>
      <c r="AM410" s="1" t="str">
        <f>IF(AND(MAS_Pre_Staging_2_Manual_Entry!AM410&lt;&gt;MAS_Pre_Staging_2!AM410,MAS_Pre_Staging_2_Manual_Entry!AM410&lt;&gt;"Manual Entry Req"),"Rule based Entry",IF(MAS_Pre_Staging_2_Manual_Entry!AM410="Manual Entry Req","Manual Entry Req",IF(MAS_Pre_Staging_2_Manual_Entry!AM410=MAS_Pre_Staging_1!AL410,"Region File",IF(MAS_Pre_Staging_2_Manual_Entry!AM410=_xlfn.XLOOKUP($A410,Odyssey_vs_App_Mapping_1!$A$2:$A$507,Odyssey_vs_App_Mapping_1!AK$2:AK$507),"Odyssey File","Please check"))))</f>
        <v>Region File</v>
      </c>
      <c r="AN410" s="1" t="str">
        <f>IF(AND(MAS_Pre_Staging_2_Manual_Entry!AN410&lt;&gt;MAS_Pre_Staging_2!AN410,MAS_Pre_Staging_2_Manual_Entry!AN410&lt;&gt;"Manual Entry Req"),"Rule based Entry",IF(MAS_Pre_Staging_2_Manual_Entry!AN410="Manual Entry Req","Manual Entry Req",IF(MAS_Pre_Staging_2_Manual_Entry!AN410=MAS_Pre_Staging_1!AM410,"Region File",IF(MAS_Pre_Staging_2_Manual_Entry!AN410=_xlfn.XLOOKUP($A410,Odyssey_vs_App_Mapping_1!$A$2:$A$507,Odyssey_vs_App_Mapping_1!AL$2:AL$507),"Odyssey File","Please check"))))</f>
        <v>Manual Entry Req</v>
      </c>
      <c r="AO410" s="1" t="str">
        <f>IF(AND(MAS_Pre_Staging_2_Manual_Entry!AO410&lt;&gt;MAS_Pre_Staging_2!AO410,MAS_Pre_Staging_2_Manual_Entry!AO410&lt;&gt;"Manual Entry Req"),"Rule based Entry",IF(MAS_Pre_Staging_2_Manual_Entry!AO410="Manual Entry Req","Manual Entry Req",IF(MAS_Pre_Staging_2_Manual_Entry!AO410=MAS_Pre_Staging_1!AN410,"Region File",IF(MAS_Pre_Staging_2_Manual_Entry!AO410=_xlfn.XLOOKUP($A410,Odyssey_vs_App_Mapping_1!$A$2:$A$507,Odyssey_vs_App_Mapping_1!AM$2:AM$507),"Odyssey File","Please check"))))</f>
        <v>Rule based Entry</v>
      </c>
      <c r="AP410" s="1" t="str">
        <f>IF(AND(MAS_Pre_Staging_2_Manual_Entry!AP410&lt;&gt;MAS_Pre_Staging_2!AP410,MAS_Pre_Staging_2_Manual_Entry!AP410&lt;&gt;"Default"),"Manually Entered",IF(MAS_Pre_Staging_2_Manual_Entry!AP410="Default","Default",IF(MAS_Pre_Staging_2_Manual_Entry!AP410="Manual Entry Req","Manual Entry Req",IF(MAS_Pre_Staging_2!AP410=MAS_Pre_Staging_1!AO410,"Region File",IF(MAS_Pre_Staging_2!AP410=_xlfn.XLOOKUP($A410,Odyssey_vs_App_Mapping_1!$A$2:$A$507,Odyssey_vs_App_Mapping_1!AN$2:AN$507),"Odyssey File","Manual Data Entry")))))</f>
        <v>Manual Entry Req</v>
      </c>
      <c r="AQ410" s="29">
        <f t="shared" si="54"/>
        <v>0.88571428571428568</v>
      </c>
      <c r="AR410" s="29">
        <f t="shared" si="55"/>
        <v>0.95652173913043481</v>
      </c>
      <c r="AS410" s="1">
        <f t="shared" si="56"/>
        <v>29</v>
      </c>
      <c r="AT410" s="1">
        <f t="shared" si="57"/>
        <v>1</v>
      </c>
      <c r="AU410" s="1">
        <f t="shared" si="58"/>
        <v>0</v>
      </c>
      <c r="AV410" s="1">
        <f t="shared" si="59"/>
        <v>4</v>
      </c>
      <c r="AW410" s="1">
        <f t="shared" si="60"/>
        <v>0</v>
      </c>
      <c r="AX410" s="44">
        <f t="shared" si="61"/>
        <v>0.82857142857142863</v>
      </c>
      <c r="AY410" s="44">
        <f t="shared" si="61"/>
        <v>2.8571428571428571E-2</v>
      </c>
      <c r="AZ410" s="173">
        <f t="shared" si="62"/>
        <v>0</v>
      </c>
    </row>
    <row r="411" spans="1:52" x14ac:dyDescent="0.25">
      <c r="A411" s="105" t="str">
        <f>MAS_Pre_Staging_26[[#This Row],[Source ID]]</f>
        <v>LATAM.62</v>
      </c>
      <c r="B411" s="1" t="str">
        <f>MAS_Pre_Staging_26[[#This Row],[M1 : Name of All Applications]]</f>
        <v>OnBase Web</v>
      </c>
      <c r="C411" s="1" t="str">
        <f>MAS_Pre_Staging_26[[#This Row],[Region]]</f>
        <v>LATAM</v>
      </c>
      <c r="D411" s="1" t="str">
        <f>MAS_Pre_Staging_26[[#This Row],[Is it present in Odyssey File? (Y/N)]]</f>
        <v>Y</v>
      </c>
      <c r="E411" s="1" t="str">
        <f>MAS_Pre_Staging_26[[#This Row],[M1. Source of File]]</f>
        <v>LATAM</v>
      </c>
      <c r="F411" s="1" t="str">
        <f>MAS_Pre_Staging_26[[#This Row],[M2 : Listed CMDB Application Owner]]</f>
        <v>@#@</v>
      </c>
      <c r="G411" s="1" t="str">
        <f>MAS_Pre_Staging_26[[#This Row],[M2: Listed Region Owner]]</f>
        <v>@#@</v>
      </c>
      <c r="H411" s="1" t="str">
        <f>IF(AND(MAS_Pre_Staging_2_Manual_Entry!H411&lt;&gt;MAS_Pre_Staging_2!H411,MAS_Pre_Staging_2_Manual_Entry!H411&lt;&gt;"Manual Entry Req"),"Rule based Entry",IF(MAS_Pre_Staging_2_Manual_Entry!H411="Manual Entry Req","Manual Entry Req",IF(MAS_Pre_Staging_2_Manual_Entry!H411=MAS_Pre_Staging_1!G411,"Region File",IF(MAS_Pre_Staging_2_Manual_Entry!H411=_xlfn.XLOOKUP($A411,Odyssey_vs_App_Mapping_1!$A$2:$A$507,Odyssey_vs_App_Mapping_1!F$2:F$507),"Odyssey File","Please check"))))</f>
        <v>Region File</v>
      </c>
      <c r="I411" s="1" t="str">
        <f>IF(AND(MAS_Pre_Staging_2_Manual_Entry!I411&lt;&gt;MAS_Pre_Staging_2!I411,MAS_Pre_Staging_2_Manual_Entry!I411&lt;&gt;"Manual Entry Req"),"Rule based Entry",IF(MAS_Pre_Staging_2_Manual_Entry!I411="Manual Entry Req","Manual Entry Req",IF(MAS_Pre_Staging_2_Manual_Entry!I411=MAS_Pre_Staging_1!H411,"Region File",IF(MAS_Pre_Staging_2_Manual_Entry!I411=_xlfn.XLOOKUP($A411,Odyssey_vs_App_Mapping_1!$A$2:$A$507,Odyssey_vs_App_Mapping_1!G$2:G$507),"Odyssey File","Please check"))))</f>
        <v>Region File</v>
      </c>
      <c r="J411" s="1" t="str">
        <f>IF(AND(MAS_Pre_Staging_2_Manual_Entry!J411&lt;&gt;MAS_Pre_Staging_2!J411,MAS_Pre_Staging_2_Manual_Entry!J411&lt;&gt;"Manual Entry Req"),"Rule based Entry",IF(MAS_Pre_Staging_2_Manual_Entry!J411="Manual Entry Req","Manual Entry Req",IF(MAS_Pre_Staging_2_Manual_Entry!J411=MAS_Pre_Staging_1!I411,"Region File",IF(MAS_Pre_Staging_2_Manual_Entry!J411=_xlfn.XLOOKUP($A411,Odyssey_vs_App_Mapping_1!$A$2:$A$507,Odyssey_vs_App_Mapping_1!H$2:H$507),"Odyssey File","Please check"))))</f>
        <v>Region File</v>
      </c>
      <c r="K411" s="1" t="str">
        <f>IF(AND(MAS_Pre_Staging_2_Manual_Entry!K411&lt;&gt;MAS_Pre_Staging_2!K411,MAS_Pre_Staging_2_Manual_Entry!K411&lt;&gt;"Manual Entry Req"),"Rule based Entry",IF(MAS_Pre_Staging_2_Manual_Entry!K411="Manual Entry Req","Manual Entry Req",IF(MAS_Pre_Staging_2_Manual_Entry!K411=MAS_Pre_Staging_1!J411,"Region File",IF(MAS_Pre_Staging_2_Manual_Entry!K411=_xlfn.XLOOKUP($A411,Odyssey_vs_App_Mapping_1!$A$2:$A$507,Odyssey_vs_App_Mapping_1!I$2:I$507),"Odyssey File","Please check"))))</f>
        <v>Region File</v>
      </c>
      <c r="L411" s="1" t="str">
        <f>IF(AND(MAS_Pre_Staging_2_Manual_Entry!L411&lt;&gt;MAS_Pre_Staging_2!L411,MAS_Pre_Staging_2_Manual_Entry!L411&lt;&gt;"Manual Entry Req"),"Rule based Entry",IF(MAS_Pre_Staging_2_Manual_Entry!L411="Manual Entry Req","Manual Entry Req",IF(MAS_Pre_Staging_2_Manual_Entry!L411=MAS_Pre_Staging_1!K411,"Region File",IF(MAS_Pre_Staging_2_Manual_Entry!L411=_xlfn.XLOOKUP($A411,Odyssey_vs_App_Mapping_1!$A$2:$A$507,Odyssey_vs_App_Mapping_1!J$2:J$507),"Odyssey File","Please check"))))</f>
        <v>Region File</v>
      </c>
      <c r="M411" s="1" t="str">
        <f>IF(AND(MAS_Pre_Staging_2_Manual_Entry!M411&lt;&gt;MAS_Pre_Staging_2!M411,MAS_Pre_Staging_2_Manual_Entry!M411&lt;&gt;"Manual Entry Req"),"Rule based Entry",IF(MAS_Pre_Staging_2_Manual_Entry!M411="Manual Entry Req","Manual Entry Req",IF(MAS_Pre_Staging_2_Manual_Entry!M411=MAS_Pre_Staging_1!L411,"Region File",IF(MAS_Pre_Staging_2_Manual_Entry!M411=_xlfn.XLOOKUP($A411,Odyssey_vs_App_Mapping_1!$A$2:$A$507,Odyssey_vs_App_Mapping_1!K$2:K$507),"Odyssey File","Please check"))))</f>
        <v>Region File</v>
      </c>
      <c r="N411" s="1" t="str">
        <f>IF(AND(MAS_Pre_Staging_2_Manual_Entry!N411&lt;&gt;MAS_Pre_Staging_2!N411,MAS_Pre_Staging_2_Manual_Entry!N411&lt;&gt;"Manual Entry Req"),"Rule based Entry",IF(MAS_Pre_Staging_2_Manual_Entry!N411="Manual Entry Req","Manual Entry Req",IF(MAS_Pre_Staging_2_Manual_Entry!N411=MAS_Pre_Staging_1!M411,"Region File",IF(MAS_Pre_Staging_2_Manual_Entry!N411=_xlfn.XLOOKUP($A411,Odyssey_vs_App_Mapping_1!$A$2:$A$507,Odyssey_vs_App_Mapping_1!L$2:L$507),"Odyssey File","Please check"))))</f>
        <v>Region File</v>
      </c>
      <c r="O411" s="1" t="str">
        <f>IF(AND(MAS_Pre_Staging_2_Manual_Entry!O411&lt;&gt;MAS_Pre_Staging_2!O411,MAS_Pre_Staging_2_Manual_Entry!O411&lt;&gt;"Manual Entry Req"),"Rule based Entry",IF(MAS_Pre_Staging_2_Manual_Entry!O411="Manual Entry Req","Manual Entry Req",IF(MAS_Pre_Staging_2_Manual_Entry!O411=MAS_Pre_Staging_1!N411,"Region File",IF(MAS_Pre_Staging_2_Manual_Entry!O411=_xlfn.XLOOKUP($A411,Odyssey_vs_App_Mapping_1!$A$2:$A$507,Odyssey_vs_App_Mapping_1!M$2:M$507),"Odyssey File","Please check"))))</f>
        <v>Region File</v>
      </c>
      <c r="P411" s="1" t="str">
        <f>IF(AND(MAS_Pre_Staging_2_Manual_Entry!P411&lt;&gt;MAS_Pre_Staging_2!P411,MAS_Pre_Staging_2_Manual_Entry!P411&lt;&gt;"Manual Entry Req"),"Rule based Entry",IF(MAS_Pre_Staging_2_Manual_Entry!P411="Manual Entry Req","Manual Entry Req",IF(MAS_Pre_Staging_2_Manual_Entry!P411=MAS_Pre_Staging_1!O411,"Region File",IF(MAS_Pre_Staging_2_Manual_Entry!P411=_xlfn.XLOOKUP($A411,Odyssey_vs_App_Mapping_1!$A$2:$A$507,Odyssey_vs_App_Mapping_1!N$2:N$507),"Odyssey File","Please check"))))</f>
        <v>Region File</v>
      </c>
      <c r="Q411" s="1" t="str">
        <f>IF(AND(MAS_Pre_Staging_2_Manual_Entry!Q411&lt;&gt;MAS_Pre_Staging_2!Q411,MAS_Pre_Staging_2_Manual_Entry!Q411&lt;&gt;"Manual Entry Req"),"Rule based Entry",IF(MAS_Pre_Staging_2_Manual_Entry!Q411="Manual Entry Req","Manual Entry Req",IF(MAS_Pre_Staging_2_Manual_Entry!Q411=MAS_Pre_Staging_1!P411,"Region File",IF(MAS_Pre_Staging_2_Manual_Entry!Q411=_xlfn.XLOOKUP($A411,Odyssey_vs_App_Mapping_1!$A$2:$A$507,Odyssey_vs_App_Mapping_1!O$2:O$507),"Odyssey File","Please check"))))</f>
        <v>Region File</v>
      </c>
      <c r="R411" s="1" t="str">
        <f>IF(AND(MAS_Pre_Staging_2_Manual_Entry!R411&lt;&gt;MAS_Pre_Staging_2!R411,MAS_Pre_Staging_2_Manual_Entry!R411&lt;&gt;"Manual Entry Req"),"Rule based Entry",IF(MAS_Pre_Staging_2_Manual_Entry!R411="Manual Entry Req","Manual Entry Req",IF(MAS_Pre_Staging_2_Manual_Entry!R411=MAS_Pre_Staging_1!Q411,"Region File",IF(MAS_Pre_Staging_2_Manual_Entry!R411=_xlfn.XLOOKUP($A411,Odyssey_vs_App_Mapping_1!$A$2:$A$507,Odyssey_vs_App_Mapping_1!P$2:P$507),"Odyssey File","Please check"))))</f>
        <v>Region File</v>
      </c>
      <c r="S411" s="1" t="str">
        <f>IF(AND(MAS_Pre_Staging_2_Manual_Entry!S411&lt;&gt;MAS_Pre_Staging_2!S411,MAS_Pre_Staging_2_Manual_Entry!S411&lt;&gt;"Manual Entry Req"),"Rule based Entry",IF(MAS_Pre_Staging_2_Manual_Entry!S411="Manual Entry Req","Manual Entry Req",IF(MAS_Pre_Staging_2_Manual_Entry!S411=MAS_Pre_Staging_1!R411,"Region File",IF(MAS_Pre_Staging_2_Manual_Entry!S411=_xlfn.XLOOKUP($A411,Odyssey_vs_App_Mapping_1!$A$2:$A$507,Odyssey_vs_App_Mapping_1!Q$2:Q$507),"Odyssey File","Please check"))))</f>
        <v>Region File</v>
      </c>
      <c r="T411" s="1" t="str">
        <f>IF(AND(MAS_Pre_Staging_2_Manual_Entry!T411&lt;&gt;MAS_Pre_Staging_2!T411,MAS_Pre_Staging_2_Manual_Entry!T411&lt;&gt;"Manual Entry Req"),"Rule based Entry",IF(MAS_Pre_Staging_2_Manual_Entry!T411="Manual Entry Req","Manual Entry Req",IF(MAS_Pre_Staging_2_Manual_Entry!T411=MAS_Pre_Staging_1!S411,"Region File",IF(MAS_Pre_Staging_2_Manual_Entry!T411=_xlfn.XLOOKUP($A411,Odyssey_vs_App_Mapping_1!$A$2:$A$507,Odyssey_vs_App_Mapping_1!R$2:R$507),"Odyssey File","Please check"))))</f>
        <v>Region File</v>
      </c>
      <c r="U411" s="1" t="str">
        <f>IF(AND(MAS_Pre_Staging_2_Manual_Entry!U411&lt;&gt;MAS_Pre_Staging_2!U411,MAS_Pre_Staging_2_Manual_Entry!U411&lt;&gt;"Manual Entry Req"),"Rule based Entry",IF(MAS_Pre_Staging_2_Manual_Entry!U411="Manual Entry Req","Manual Entry Req",IF(MAS_Pre_Staging_2_Manual_Entry!U411=MAS_Pre_Staging_1!T411,"Region File",IF(MAS_Pre_Staging_2_Manual_Entry!U411=_xlfn.XLOOKUP($A411,Odyssey_vs_App_Mapping_1!$A$2:$A$507,Odyssey_vs_App_Mapping_1!S$2:S$507),"Odyssey File","Please check"))))</f>
        <v>Region File</v>
      </c>
      <c r="V411" s="1" t="str">
        <f>IF(AND(MAS_Pre_Staging_2_Manual_Entry!V411&lt;&gt;MAS_Pre_Staging_2!V411,MAS_Pre_Staging_2_Manual_Entry!V411&lt;&gt;"Manual Entry Req"),"Rule based Entry",IF(MAS_Pre_Staging_2_Manual_Entry!V411="Manual Entry Req","Manual Entry Req",IF(MAS_Pre_Staging_2_Manual_Entry!V411=MAS_Pre_Staging_1!U411,"Region File",IF(MAS_Pre_Staging_2_Manual_Entry!V411=_xlfn.XLOOKUP($A411,Odyssey_vs_App_Mapping_1!$A$2:$A$507,Odyssey_vs_App_Mapping_1!T$2:T$507),"Odyssey File","Please check"))))</f>
        <v>Region File</v>
      </c>
      <c r="W411" s="1" t="str">
        <f>IF(AND(MAS_Pre_Staging_2_Manual_Entry!W411&lt;&gt;MAS_Pre_Staging_2!W411,MAS_Pre_Staging_2_Manual_Entry!W411&lt;&gt;"Manual Entry Req"),"Rule based Entry",IF(MAS_Pre_Staging_2_Manual_Entry!W411="Manual Entry Req","Manual Entry Req",IF(MAS_Pre_Staging_2_Manual_Entry!W411=MAS_Pre_Staging_1!V411,"Region File",IF(MAS_Pre_Staging_2_Manual_Entry!W411=_xlfn.XLOOKUP($A411,Odyssey_vs_App_Mapping_1!$A$2:$A$507,Odyssey_vs_App_Mapping_1!U$2:U$507),"Odyssey File","Please check"))))</f>
        <v>Region File</v>
      </c>
      <c r="X411" s="1" t="str">
        <f>IF(AND(MAS_Pre_Staging_2_Manual_Entry!X411&lt;&gt;MAS_Pre_Staging_2!X411,MAS_Pre_Staging_2_Manual_Entry!X411&lt;&gt;"Manual Entry Req"),"Rule based Entry",IF(MAS_Pre_Staging_2_Manual_Entry!X411="Manual Entry Req","Manual Entry Req",IF(MAS_Pre_Staging_2_Manual_Entry!X411=MAS_Pre_Staging_1!W411,"Region File",IF(MAS_Pre_Staging_2_Manual_Entry!X411=_xlfn.XLOOKUP($A411,Odyssey_vs_App_Mapping_1!$A$2:$A$507,Odyssey_vs_App_Mapping_1!V$2:V$507),"Odyssey File","Please check"))))</f>
        <v>Region File</v>
      </c>
      <c r="Y411" s="1" t="str">
        <f>IF(AND(MAS_Pre_Staging_2_Manual_Entry!Y411&lt;&gt;MAS_Pre_Staging_2!Y411,MAS_Pre_Staging_2_Manual_Entry!Y411&lt;&gt;"Manual Entry Req"),"Rule based Entry",IF(MAS_Pre_Staging_2_Manual_Entry!Y411="Manual Entry Req","Manual Entry Req",IF(MAS_Pre_Staging_2_Manual_Entry!Y411=MAS_Pre_Staging_1!X411,"Region File",IF(MAS_Pre_Staging_2_Manual_Entry!Y411=_xlfn.XLOOKUP($A411,Odyssey_vs_App_Mapping_1!$A$2:$A$507,Odyssey_vs_App_Mapping_1!W$2:W$507),"Odyssey File","Please check"))))</f>
        <v>Region File</v>
      </c>
      <c r="Z411" s="1" t="str">
        <f>IF(AND(MAS_Pre_Staging_2_Manual_Entry!Z411&lt;&gt;MAS_Pre_Staging_2!Z411,MAS_Pre_Staging_2_Manual_Entry!Z411&lt;&gt;"Manual Entry Req"),"Rule based Entry",IF(MAS_Pre_Staging_2_Manual_Entry!Z411="Manual Entry Req","Manual Entry Req",IF(MAS_Pre_Staging_2_Manual_Entry!Z411=MAS_Pre_Staging_1!Y411,"Region File",IF(MAS_Pre_Staging_2_Manual_Entry!Z411=_xlfn.XLOOKUP($A411,Odyssey_vs_App_Mapping_1!$A$2:$A$507,Odyssey_vs_App_Mapping_1!X$2:X$507),"Odyssey File","Please check"))))</f>
        <v>Region File</v>
      </c>
      <c r="AA411" s="1" t="str">
        <f>IF(AND(MAS_Pre_Staging_2_Manual_Entry!AA411&lt;&gt;MAS_Pre_Staging_2!AA411,MAS_Pre_Staging_2_Manual_Entry!AA411&lt;&gt;"Manual Entry Req"),"Rule based Entry",IF(MAS_Pre_Staging_2_Manual_Entry!AA411="Manual Entry Req","Manual Entry Req",IF(MAS_Pre_Staging_2_Manual_Entry!AA411=MAS_Pre_Staging_1!Z411,"Region File",IF(MAS_Pre_Staging_2_Manual_Entry!AA411=_xlfn.XLOOKUP($A411,Odyssey_vs_App_Mapping_1!$A$2:$A$507,Odyssey_vs_App_Mapping_1!Y$2:Y$507),"Odyssey File","Please check"))))</f>
        <v>Region File</v>
      </c>
      <c r="AB411" s="1" t="str">
        <f>IF(AND(MAS_Pre_Staging_2_Manual_Entry!AB411&lt;&gt;MAS_Pre_Staging_2!AB411,MAS_Pre_Staging_2_Manual_Entry!AB411&lt;&gt;"Manual Entry Req"),"Rule based Entry",IF(MAS_Pre_Staging_2_Manual_Entry!AB411="Manual Entry Req","Manual Entry Req",IF(MAS_Pre_Staging_2_Manual_Entry!AB411=MAS_Pre_Staging_1!AA411,"Region File",IF(MAS_Pre_Staging_2_Manual_Entry!AB411=_xlfn.XLOOKUP($A411,Odyssey_vs_App_Mapping_1!$A$2:$A$507,Odyssey_vs_App_Mapping_1!Z$2:Z$507),"Odyssey File","Please check"))))</f>
        <v>Region File</v>
      </c>
      <c r="AC411" s="1" t="str">
        <f>IF(AND(MAS_Pre_Staging_2_Manual_Entry!AC411&lt;&gt;MAS_Pre_Staging_2!AC411,MAS_Pre_Staging_2_Manual_Entry!AC411&lt;&gt;"Manual Entry Req"),"Rule based Entry",IF(MAS_Pre_Staging_2_Manual_Entry!AC411="Manual Entry Req","Manual Entry Req",IF(MAS_Pre_Staging_2_Manual_Entry!AC411=MAS_Pre_Staging_1!AB411,"Region File",IF(MAS_Pre_Staging_2_Manual_Entry!AC411=_xlfn.XLOOKUP($A411,Odyssey_vs_App_Mapping_1!$A$2:$A$507,Odyssey_vs_App_Mapping_1!AA$2:AA$507),"Odyssey File","Please check"))))</f>
        <v>Region File</v>
      </c>
      <c r="AD411" s="1" t="str">
        <f>IF(AND(MAS_Pre_Staging_2_Manual_Entry!AD411&lt;&gt;MAS_Pre_Staging_2!AD411,MAS_Pre_Staging_2_Manual_Entry!AD411&lt;&gt;"Manual Entry Req"),"Rule based Entry",IF(MAS_Pre_Staging_2_Manual_Entry!AD411="Manual Entry Req","Manual Entry Req",IF(MAS_Pre_Staging_2_Manual_Entry!AD411=MAS_Pre_Staging_1!AC411,"Region File",IF(MAS_Pre_Staging_2_Manual_Entry!AD411=_xlfn.XLOOKUP($A411,Odyssey_vs_App_Mapping_1!$A$2:$A$507,Odyssey_vs_App_Mapping_1!AB$2:AB$507),"Odyssey File","Please check"))))</f>
        <v>Region File</v>
      </c>
      <c r="AE411" s="1" t="str">
        <f>IF(AND(MAS_Pre_Staging_2_Manual_Entry!AE411&lt;&gt;MAS_Pre_Staging_2!AE411,MAS_Pre_Staging_2_Manual_Entry!AE411&lt;&gt;"Manual Entry Req"),"Rule based Entry",IF(MAS_Pre_Staging_2_Manual_Entry!AE411="Manual Entry Req","Manual Entry Req",IF(MAS_Pre_Staging_2_Manual_Entry!AE411=MAS_Pre_Staging_1!AD411,"Region File",IF(MAS_Pre_Staging_2_Manual_Entry!AE411=_xlfn.XLOOKUP($A411,Odyssey_vs_App_Mapping_1!$A$2:$A$507,Odyssey_vs_App_Mapping_1!AC$2:AC$507),"Odyssey File","Please check"))))</f>
        <v>Region File</v>
      </c>
      <c r="AF411" s="1" t="str">
        <f>IF(AND(MAS_Pre_Staging_2_Manual_Entry!AF411&lt;&gt;MAS_Pre_Staging_2!AF411,MAS_Pre_Staging_2_Manual_Entry!AF411&lt;&gt;"Manual Entry Req"),"Rule based Entry",IF(MAS_Pre_Staging_2_Manual_Entry!AF411="Manual Entry Req","Manual Entry Req",IF(MAS_Pre_Staging_2_Manual_Entry!AF411=MAS_Pre_Staging_1!AE411,"Region File",IF(MAS_Pre_Staging_2_Manual_Entry!AF411=_xlfn.XLOOKUP($A411,Odyssey_vs_App_Mapping_1!$A$2:$A$507,Odyssey_vs_App_Mapping_1!AD$2:AD$507),"Odyssey File","Please check"))))</f>
        <v>Region File</v>
      </c>
      <c r="AG411" s="1" t="str">
        <f>IF(AND(MAS_Pre_Staging_2_Manual_Entry!AG411&lt;&gt;MAS_Pre_Staging_2!AG411,MAS_Pre_Staging_2_Manual_Entry!AG411&lt;&gt;"Manual Entry Req"),"Rule based Entry",IF(MAS_Pre_Staging_2_Manual_Entry!AG411="Manual Entry Req","Manual Entry Req",IF(MAS_Pre_Staging_2_Manual_Entry!AG411=MAS_Pre_Staging_1!AF411,"Region File",IF(MAS_Pre_Staging_2_Manual_Entry!AG411=_xlfn.XLOOKUP($A411,Odyssey_vs_App_Mapping_1!$A$2:$A$507,Odyssey_vs_App_Mapping_1!AE$2:AE$507),"Odyssey File","Please check"))))</f>
        <v>Region File</v>
      </c>
      <c r="AH411" s="1" t="str">
        <f>IF(AND(MAS_Pre_Staging_2_Manual_Entry!AH411&lt;&gt;MAS_Pre_Staging_2!AH411,MAS_Pre_Staging_2_Manual_Entry!AH411&lt;&gt;"Manual Entry Req"),"Rule based Entry",IF(MAS_Pre_Staging_2_Manual_Entry!AH411="Manual Entry Req","Manual Entry Req",IF(MAS_Pre_Staging_2_Manual_Entry!AH411=MAS_Pre_Staging_1!AG411,"Region File",IF(MAS_Pre_Staging_2_Manual_Entry!AH411=_xlfn.XLOOKUP($A411,Odyssey_vs_App_Mapping_1!$A$2:$A$507,Odyssey_vs_App_Mapping_1!AF$2:AF$507),"Odyssey File","Please check"))))</f>
        <v>Manual Entry Req</v>
      </c>
      <c r="AI411" s="1" t="str">
        <f>IF(AND(MAS_Pre_Staging_2_Manual_Entry!AI411&lt;&gt;MAS_Pre_Staging_2!AI411,MAS_Pre_Staging_2_Manual_Entry!AI411&lt;&gt;"Manual Entry Req"),"Rule based Entry",IF(MAS_Pre_Staging_2_Manual_Entry!AI411="Manual Entry Req","Manual Entry Req",IF(MAS_Pre_Staging_2_Manual_Entry!AI411=MAS_Pre_Staging_1!AH411,"Region File",IF(MAS_Pre_Staging_2_Manual_Entry!AI411=_xlfn.XLOOKUP($A411,Odyssey_vs_App_Mapping_1!$A$2:$A$507,Odyssey_vs_App_Mapping_1!AG$2:AG$507),"Odyssey File","Please check"))))</f>
        <v>Manual Entry Req</v>
      </c>
      <c r="AJ411" s="1" t="str">
        <f>IF(AND(MAS_Pre_Staging_2_Manual_Entry!AJ411&lt;&gt;MAS_Pre_Staging_2!AJ411,MAS_Pre_Staging_2_Manual_Entry!AJ411&lt;&gt;"Manual Entry Req"),"Rule based Entry",IF(MAS_Pre_Staging_2_Manual_Entry!AJ411="Manual Entry Req","Manual Entry Req",IF(MAS_Pre_Staging_2_Manual_Entry!AJ411=MAS_Pre_Staging_1!AI411,"Region File",IF(MAS_Pre_Staging_2_Manual_Entry!AJ411=_xlfn.XLOOKUP($A411,Odyssey_vs_App_Mapping_1!$A$2:$A$507,Odyssey_vs_App_Mapping_1!AH$2:AH$507),"Odyssey File","Please check"))))</f>
        <v>Odyssey File</v>
      </c>
      <c r="AK411" s="1" t="str">
        <f>IF(AND(MAS_Pre_Staging_2_Manual_Entry!AK411&lt;&gt;MAS_Pre_Staging_2!AK411,MAS_Pre_Staging_2_Manual_Entry!AK411&lt;&gt;"Manual Entry Req"),"Rule based Entry",IF(MAS_Pre_Staging_2_Manual_Entry!AK411="Manual Entry Req","Manual Entry Req",IF(MAS_Pre_Staging_2_Manual_Entry!AK411=MAS_Pre_Staging_1!AJ411,"Region File",IF(MAS_Pre_Staging_2_Manual_Entry!AK411=_xlfn.XLOOKUP($A411,Odyssey_vs_App_Mapping_1!$A$2:$A$507,Odyssey_vs_App_Mapping_1!AI$2:AI$507),"Odyssey File","Please check"))))</f>
        <v>Region File</v>
      </c>
      <c r="AL411" s="1" t="str">
        <f>IF(AND(MAS_Pre_Staging_2_Manual_Entry!AL411&lt;&gt;MAS_Pre_Staging_2!AL411,MAS_Pre_Staging_2_Manual_Entry!AL411&lt;&gt;"Manual Entry Req"),"Rule based Entry",IF(MAS_Pre_Staging_2_Manual_Entry!AL411="Manual Entry Req","Manual Entry Req",IF(MAS_Pre_Staging_2_Manual_Entry!AL411=MAS_Pre_Staging_1!AK411,"Region File",IF(MAS_Pre_Staging_2_Manual_Entry!AL411=_xlfn.XLOOKUP($A411,Odyssey_vs_App_Mapping_1!$A$2:$A$507,Odyssey_vs_App_Mapping_1!AJ$2:AJ$507),"Odyssey File","Please check"))))</f>
        <v>Region File</v>
      </c>
      <c r="AM411" s="1" t="str">
        <f>IF(AND(MAS_Pre_Staging_2_Manual_Entry!AM411&lt;&gt;MAS_Pre_Staging_2!AM411,MAS_Pre_Staging_2_Manual_Entry!AM411&lt;&gt;"Manual Entry Req"),"Rule based Entry",IF(MAS_Pre_Staging_2_Manual_Entry!AM411="Manual Entry Req","Manual Entry Req",IF(MAS_Pre_Staging_2_Manual_Entry!AM411=MAS_Pre_Staging_1!AL411,"Region File",IF(MAS_Pre_Staging_2_Manual_Entry!AM411=_xlfn.XLOOKUP($A411,Odyssey_vs_App_Mapping_1!$A$2:$A$507,Odyssey_vs_App_Mapping_1!AK$2:AK$507),"Odyssey File","Please check"))))</f>
        <v>Region File</v>
      </c>
      <c r="AN411" s="1" t="str">
        <f>IF(AND(MAS_Pre_Staging_2_Manual_Entry!AN411&lt;&gt;MAS_Pre_Staging_2!AN411,MAS_Pre_Staging_2_Manual_Entry!AN411&lt;&gt;"Manual Entry Req"),"Rule based Entry",IF(MAS_Pre_Staging_2_Manual_Entry!AN411="Manual Entry Req","Manual Entry Req",IF(MAS_Pre_Staging_2_Manual_Entry!AN411=MAS_Pre_Staging_1!AM411,"Region File",IF(MAS_Pre_Staging_2_Manual_Entry!AN411=_xlfn.XLOOKUP($A411,Odyssey_vs_App_Mapping_1!$A$2:$A$507,Odyssey_vs_App_Mapping_1!AL$2:AL$507),"Odyssey File","Please check"))))</f>
        <v>Manual Entry Req</v>
      </c>
      <c r="AO411" s="1" t="str">
        <f>IF(AND(MAS_Pre_Staging_2_Manual_Entry!AO411&lt;&gt;MAS_Pre_Staging_2!AO411,MAS_Pre_Staging_2_Manual_Entry!AO411&lt;&gt;"Manual Entry Req"),"Rule based Entry",IF(MAS_Pre_Staging_2_Manual_Entry!AO411="Manual Entry Req","Manual Entry Req",IF(MAS_Pre_Staging_2_Manual_Entry!AO411=MAS_Pre_Staging_1!AN411,"Region File",IF(MAS_Pre_Staging_2_Manual_Entry!AO411=_xlfn.XLOOKUP($A411,Odyssey_vs_App_Mapping_1!$A$2:$A$507,Odyssey_vs_App_Mapping_1!AM$2:AM$507),"Odyssey File","Please check"))))</f>
        <v>Rule based Entry</v>
      </c>
      <c r="AP411" s="1" t="str">
        <f>IF(AND(MAS_Pre_Staging_2_Manual_Entry!AP411&lt;&gt;MAS_Pre_Staging_2!AP411,MAS_Pre_Staging_2_Manual_Entry!AP411&lt;&gt;"Default"),"Manually Entered",IF(MAS_Pre_Staging_2_Manual_Entry!AP411="Default","Default",IF(MAS_Pre_Staging_2_Manual_Entry!AP411="Manual Entry Req","Manual Entry Req",IF(MAS_Pre_Staging_2!AP411=MAS_Pre_Staging_1!AO411,"Region File",IF(MAS_Pre_Staging_2!AP411=_xlfn.XLOOKUP($A411,Odyssey_vs_App_Mapping_1!$A$2:$A$507,Odyssey_vs_App_Mapping_1!AN$2:AN$507),"Odyssey File","Manual Data Entry")))))</f>
        <v>Manual Entry Req</v>
      </c>
      <c r="AQ411" s="29">
        <f t="shared" si="54"/>
        <v>0.88571428571428568</v>
      </c>
      <c r="AR411" s="29">
        <f t="shared" si="55"/>
        <v>0.95652173913043481</v>
      </c>
      <c r="AS411" s="1">
        <f t="shared" si="56"/>
        <v>29</v>
      </c>
      <c r="AT411" s="1">
        <f t="shared" si="57"/>
        <v>1</v>
      </c>
      <c r="AU411" s="1">
        <f t="shared" si="58"/>
        <v>0</v>
      </c>
      <c r="AV411" s="1">
        <f t="shared" si="59"/>
        <v>4</v>
      </c>
      <c r="AW411" s="1">
        <f t="shared" si="60"/>
        <v>0</v>
      </c>
      <c r="AX411" s="44">
        <f t="shared" si="61"/>
        <v>0.82857142857142863</v>
      </c>
      <c r="AY411" s="44">
        <f t="shared" si="61"/>
        <v>2.8571428571428571E-2</v>
      </c>
      <c r="AZ411" s="173">
        <f t="shared" si="62"/>
        <v>0</v>
      </c>
    </row>
    <row r="412" spans="1:52" x14ac:dyDescent="0.25">
      <c r="A412" s="105" t="str">
        <f>MAS_Pre_Staging_26[[#This Row],[Source ID]]</f>
        <v>LATAM.63</v>
      </c>
      <c r="B412" s="1" t="str">
        <f>MAS_Pre_Staging_26[[#This Row],[M1 : Name of All Applications]]</f>
        <v>OnBaseUnlock</v>
      </c>
      <c r="C412" s="1" t="str">
        <f>MAS_Pre_Staging_26[[#This Row],[Region]]</f>
        <v>LATAM</v>
      </c>
      <c r="D412" s="1" t="str">
        <f>MAS_Pre_Staging_26[[#This Row],[Is it present in Odyssey File? (Y/N)]]</f>
        <v>Y</v>
      </c>
      <c r="E412" s="1" t="str">
        <f>MAS_Pre_Staging_26[[#This Row],[M1. Source of File]]</f>
        <v>LATAM</v>
      </c>
      <c r="F412" s="1" t="str">
        <f>MAS_Pre_Staging_26[[#This Row],[M2 : Listed CMDB Application Owner]]</f>
        <v>@#@</v>
      </c>
      <c r="G412" s="1" t="str">
        <f>MAS_Pre_Staging_26[[#This Row],[M2: Listed Region Owner]]</f>
        <v>@#@</v>
      </c>
      <c r="H412" s="1" t="str">
        <f>IF(AND(MAS_Pre_Staging_2_Manual_Entry!H412&lt;&gt;MAS_Pre_Staging_2!H412,MAS_Pre_Staging_2_Manual_Entry!H412&lt;&gt;"Manual Entry Req"),"Rule based Entry",IF(MAS_Pre_Staging_2_Manual_Entry!H412="Manual Entry Req","Manual Entry Req",IF(MAS_Pre_Staging_2_Manual_Entry!H412=MAS_Pre_Staging_1!G412,"Region File",IF(MAS_Pre_Staging_2_Manual_Entry!H412=_xlfn.XLOOKUP($A412,Odyssey_vs_App_Mapping_1!$A$2:$A$507,Odyssey_vs_App_Mapping_1!F$2:F$507),"Odyssey File","Please check"))))</f>
        <v>Region File</v>
      </c>
      <c r="I412" s="1" t="str">
        <f>IF(AND(MAS_Pre_Staging_2_Manual_Entry!I412&lt;&gt;MAS_Pre_Staging_2!I412,MAS_Pre_Staging_2_Manual_Entry!I412&lt;&gt;"Manual Entry Req"),"Rule based Entry",IF(MAS_Pre_Staging_2_Manual_Entry!I412="Manual Entry Req","Manual Entry Req",IF(MAS_Pre_Staging_2_Manual_Entry!I412=MAS_Pre_Staging_1!H412,"Region File",IF(MAS_Pre_Staging_2_Manual_Entry!I412=_xlfn.XLOOKUP($A412,Odyssey_vs_App_Mapping_1!$A$2:$A$507,Odyssey_vs_App_Mapping_1!G$2:G$507),"Odyssey File","Please check"))))</f>
        <v>Region File</v>
      </c>
      <c r="J412" s="1" t="str">
        <f>IF(AND(MAS_Pre_Staging_2_Manual_Entry!J412&lt;&gt;MAS_Pre_Staging_2!J412,MAS_Pre_Staging_2_Manual_Entry!J412&lt;&gt;"Manual Entry Req"),"Rule based Entry",IF(MAS_Pre_Staging_2_Manual_Entry!J412="Manual Entry Req","Manual Entry Req",IF(MAS_Pre_Staging_2_Manual_Entry!J412=MAS_Pre_Staging_1!I412,"Region File",IF(MAS_Pre_Staging_2_Manual_Entry!J412=_xlfn.XLOOKUP($A412,Odyssey_vs_App_Mapping_1!$A$2:$A$507,Odyssey_vs_App_Mapping_1!H$2:H$507),"Odyssey File","Please check"))))</f>
        <v>Region File</v>
      </c>
      <c r="K412" s="1" t="str">
        <f>IF(AND(MAS_Pre_Staging_2_Manual_Entry!K412&lt;&gt;MAS_Pre_Staging_2!K412,MAS_Pre_Staging_2_Manual_Entry!K412&lt;&gt;"Manual Entry Req"),"Rule based Entry",IF(MAS_Pre_Staging_2_Manual_Entry!K412="Manual Entry Req","Manual Entry Req",IF(MAS_Pre_Staging_2_Manual_Entry!K412=MAS_Pre_Staging_1!J412,"Region File",IF(MAS_Pre_Staging_2_Manual_Entry!K412=_xlfn.XLOOKUP($A412,Odyssey_vs_App_Mapping_1!$A$2:$A$507,Odyssey_vs_App_Mapping_1!I$2:I$507),"Odyssey File","Please check"))))</f>
        <v>Region File</v>
      </c>
      <c r="L412" s="1" t="str">
        <f>IF(AND(MAS_Pre_Staging_2_Manual_Entry!L412&lt;&gt;MAS_Pre_Staging_2!L412,MAS_Pre_Staging_2_Manual_Entry!L412&lt;&gt;"Manual Entry Req"),"Rule based Entry",IF(MAS_Pre_Staging_2_Manual_Entry!L412="Manual Entry Req","Manual Entry Req",IF(MAS_Pre_Staging_2_Manual_Entry!L412=MAS_Pre_Staging_1!K412,"Region File",IF(MAS_Pre_Staging_2_Manual_Entry!L412=_xlfn.XLOOKUP($A412,Odyssey_vs_App_Mapping_1!$A$2:$A$507,Odyssey_vs_App_Mapping_1!J$2:J$507),"Odyssey File","Please check"))))</f>
        <v>Region File</v>
      </c>
      <c r="M412" s="1" t="str">
        <f>IF(AND(MAS_Pre_Staging_2_Manual_Entry!M412&lt;&gt;MAS_Pre_Staging_2!M412,MAS_Pre_Staging_2_Manual_Entry!M412&lt;&gt;"Manual Entry Req"),"Rule based Entry",IF(MAS_Pre_Staging_2_Manual_Entry!M412="Manual Entry Req","Manual Entry Req",IF(MAS_Pre_Staging_2_Manual_Entry!M412=MAS_Pre_Staging_1!L412,"Region File",IF(MAS_Pre_Staging_2_Manual_Entry!M412=_xlfn.XLOOKUP($A412,Odyssey_vs_App_Mapping_1!$A$2:$A$507,Odyssey_vs_App_Mapping_1!K$2:K$507),"Odyssey File","Please check"))))</f>
        <v>Region File</v>
      </c>
      <c r="N412" s="1" t="str">
        <f>IF(AND(MAS_Pre_Staging_2_Manual_Entry!N412&lt;&gt;MAS_Pre_Staging_2!N412,MAS_Pre_Staging_2_Manual_Entry!N412&lt;&gt;"Manual Entry Req"),"Rule based Entry",IF(MAS_Pre_Staging_2_Manual_Entry!N412="Manual Entry Req","Manual Entry Req",IF(MAS_Pre_Staging_2_Manual_Entry!N412=MAS_Pre_Staging_1!M412,"Region File",IF(MAS_Pre_Staging_2_Manual_Entry!N412=_xlfn.XLOOKUP($A412,Odyssey_vs_App_Mapping_1!$A$2:$A$507,Odyssey_vs_App_Mapping_1!L$2:L$507),"Odyssey File","Please check"))))</f>
        <v>Region File</v>
      </c>
      <c r="O412" s="1" t="str">
        <f>IF(AND(MAS_Pre_Staging_2_Manual_Entry!O412&lt;&gt;MAS_Pre_Staging_2!O412,MAS_Pre_Staging_2_Manual_Entry!O412&lt;&gt;"Manual Entry Req"),"Rule based Entry",IF(MAS_Pre_Staging_2_Manual_Entry!O412="Manual Entry Req","Manual Entry Req",IF(MAS_Pre_Staging_2_Manual_Entry!O412=MAS_Pre_Staging_1!N412,"Region File",IF(MAS_Pre_Staging_2_Manual_Entry!O412=_xlfn.XLOOKUP($A412,Odyssey_vs_App_Mapping_1!$A$2:$A$507,Odyssey_vs_App_Mapping_1!M$2:M$507),"Odyssey File","Please check"))))</f>
        <v>Region File</v>
      </c>
      <c r="P412" s="1" t="str">
        <f>IF(AND(MAS_Pre_Staging_2_Manual_Entry!P412&lt;&gt;MAS_Pre_Staging_2!P412,MAS_Pre_Staging_2_Manual_Entry!P412&lt;&gt;"Manual Entry Req"),"Rule based Entry",IF(MAS_Pre_Staging_2_Manual_Entry!P412="Manual Entry Req","Manual Entry Req",IF(MAS_Pre_Staging_2_Manual_Entry!P412=MAS_Pre_Staging_1!O412,"Region File",IF(MAS_Pre_Staging_2_Manual_Entry!P412=_xlfn.XLOOKUP($A412,Odyssey_vs_App_Mapping_1!$A$2:$A$507,Odyssey_vs_App_Mapping_1!N$2:N$507),"Odyssey File","Please check"))))</f>
        <v>Region File</v>
      </c>
      <c r="Q412" s="1" t="str">
        <f>IF(AND(MAS_Pre_Staging_2_Manual_Entry!Q412&lt;&gt;MAS_Pre_Staging_2!Q412,MAS_Pre_Staging_2_Manual_Entry!Q412&lt;&gt;"Manual Entry Req"),"Rule based Entry",IF(MAS_Pre_Staging_2_Manual_Entry!Q412="Manual Entry Req","Manual Entry Req",IF(MAS_Pre_Staging_2_Manual_Entry!Q412=MAS_Pre_Staging_1!P412,"Region File",IF(MAS_Pre_Staging_2_Manual_Entry!Q412=_xlfn.XLOOKUP($A412,Odyssey_vs_App_Mapping_1!$A$2:$A$507,Odyssey_vs_App_Mapping_1!O$2:O$507),"Odyssey File","Please check"))))</f>
        <v>Region File</v>
      </c>
      <c r="R412" s="1" t="str">
        <f>IF(AND(MAS_Pre_Staging_2_Manual_Entry!R412&lt;&gt;MAS_Pre_Staging_2!R412,MAS_Pre_Staging_2_Manual_Entry!R412&lt;&gt;"Manual Entry Req"),"Rule based Entry",IF(MAS_Pre_Staging_2_Manual_Entry!R412="Manual Entry Req","Manual Entry Req",IF(MAS_Pre_Staging_2_Manual_Entry!R412=MAS_Pre_Staging_1!Q412,"Region File",IF(MAS_Pre_Staging_2_Manual_Entry!R412=_xlfn.XLOOKUP($A412,Odyssey_vs_App_Mapping_1!$A$2:$A$507,Odyssey_vs_App_Mapping_1!P$2:P$507),"Odyssey File","Please check"))))</f>
        <v>Region File</v>
      </c>
      <c r="S412" s="1" t="str">
        <f>IF(AND(MAS_Pre_Staging_2_Manual_Entry!S412&lt;&gt;MAS_Pre_Staging_2!S412,MAS_Pre_Staging_2_Manual_Entry!S412&lt;&gt;"Manual Entry Req"),"Rule based Entry",IF(MAS_Pre_Staging_2_Manual_Entry!S412="Manual Entry Req","Manual Entry Req",IF(MAS_Pre_Staging_2_Manual_Entry!S412=MAS_Pre_Staging_1!R412,"Region File",IF(MAS_Pre_Staging_2_Manual_Entry!S412=_xlfn.XLOOKUP($A412,Odyssey_vs_App_Mapping_1!$A$2:$A$507,Odyssey_vs_App_Mapping_1!Q$2:Q$507),"Odyssey File","Please check"))))</f>
        <v>Region File</v>
      </c>
      <c r="T412" s="1" t="str">
        <f>IF(AND(MAS_Pre_Staging_2_Manual_Entry!T412&lt;&gt;MAS_Pre_Staging_2!T412,MAS_Pre_Staging_2_Manual_Entry!T412&lt;&gt;"Manual Entry Req"),"Rule based Entry",IF(MAS_Pre_Staging_2_Manual_Entry!T412="Manual Entry Req","Manual Entry Req",IF(MAS_Pre_Staging_2_Manual_Entry!T412=MAS_Pre_Staging_1!S412,"Region File",IF(MAS_Pre_Staging_2_Manual_Entry!T412=_xlfn.XLOOKUP($A412,Odyssey_vs_App_Mapping_1!$A$2:$A$507,Odyssey_vs_App_Mapping_1!R$2:R$507),"Odyssey File","Please check"))))</f>
        <v>Region File</v>
      </c>
      <c r="U412" s="1" t="str">
        <f>IF(AND(MAS_Pre_Staging_2_Manual_Entry!U412&lt;&gt;MAS_Pre_Staging_2!U412,MAS_Pre_Staging_2_Manual_Entry!U412&lt;&gt;"Manual Entry Req"),"Rule based Entry",IF(MAS_Pre_Staging_2_Manual_Entry!U412="Manual Entry Req","Manual Entry Req",IF(MAS_Pre_Staging_2_Manual_Entry!U412=MAS_Pre_Staging_1!T412,"Region File",IF(MAS_Pre_Staging_2_Manual_Entry!U412=_xlfn.XLOOKUP($A412,Odyssey_vs_App_Mapping_1!$A$2:$A$507,Odyssey_vs_App_Mapping_1!S$2:S$507),"Odyssey File","Please check"))))</f>
        <v>Region File</v>
      </c>
      <c r="V412" s="1" t="str">
        <f>IF(AND(MAS_Pre_Staging_2_Manual_Entry!V412&lt;&gt;MAS_Pre_Staging_2!V412,MAS_Pre_Staging_2_Manual_Entry!V412&lt;&gt;"Manual Entry Req"),"Rule based Entry",IF(MAS_Pre_Staging_2_Manual_Entry!V412="Manual Entry Req","Manual Entry Req",IF(MAS_Pre_Staging_2_Manual_Entry!V412=MAS_Pre_Staging_1!U412,"Region File",IF(MAS_Pre_Staging_2_Manual_Entry!V412=_xlfn.XLOOKUP($A412,Odyssey_vs_App_Mapping_1!$A$2:$A$507,Odyssey_vs_App_Mapping_1!T$2:T$507),"Odyssey File","Please check"))))</f>
        <v>Region File</v>
      </c>
      <c r="W412" s="1" t="str">
        <f>IF(AND(MAS_Pre_Staging_2_Manual_Entry!W412&lt;&gt;MAS_Pre_Staging_2!W412,MAS_Pre_Staging_2_Manual_Entry!W412&lt;&gt;"Manual Entry Req"),"Rule based Entry",IF(MAS_Pre_Staging_2_Manual_Entry!W412="Manual Entry Req","Manual Entry Req",IF(MAS_Pre_Staging_2_Manual_Entry!W412=MAS_Pre_Staging_1!V412,"Region File",IF(MAS_Pre_Staging_2_Manual_Entry!W412=_xlfn.XLOOKUP($A412,Odyssey_vs_App_Mapping_1!$A$2:$A$507,Odyssey_vs_App_Mapping_1!U$2:U$507),"Odyssey File","Please check"))))</f>
        <v>Region File</v>
      </c>
      <c r="X412" s="1" t="str">
        <f>IF(AND(MAS_Pre_Staging_2_Manual_Entry!X412&lt;&gt;MAS_Pre_Staging_2!X412,MAS_Pre_Staging_2_Manual_Entry!X412&lt;&gt;"Manual Entry Req"),"Rule based Entry",IF(MAS_Pre_Staging_2_Manual_Entry!X412="Manual Entry Req","Manual Entry Req",IF(MAS_Pre_Staging_2_Manual_Entry!X412=MAS_Pre_Staging_1!W412,"Region File",IF(MAS_Pre_Staging_2_Manual_Entry!X412=_xlfn.XLOOKUP($A412,Odyssey_vs_App_Mapping_1!$A$2:$A$507,Odyssey_vs_App_Mapping_1!V$2:V$507),"Odyssey File","Please check"))))</f>
        <v>Region File</v>
      </c>
      <c r="Y412" s="1" t="str">
        <f>IF(AND(MAS_Pre_Staging_2_Manual_Entry!Y412&lt;&gt;MAS_Pre_Staging_2!Y412,MAS_Pre_Staging_2_Manual_Entry!Y412&lt;&gt;"Manual Entry Req"),"Rule based Entry",IF(MAS_Pre_Staging_2_Manual_Entry!Y412="Manual Entry Req","Manual Entry Req",IF(MAS_Pre_Staging_2_Manual_Entry!Y412=MAS_Pre_Staging_1!X412,"Region File",IF(MAS_Pre_Staging_2_Manual_Entry!Y412=_xlfn.XLOOKUP($A412,Odyssey_vs_App_Mapping_1!$A$2:$A$507,Odyssey_vs_App_Mapping_1!W$2:W$507),"Odyssey File","Please check"))))</f>
        <v>Region File</v>
      </c>
      <c r="Z412" s="1" t="str">
        <f>IF(AND(MAS_Pre_Staging_2_Manual_Entry!Z412&lt;&gt;MAS_Pre_Staging_2!Z412,MAS_Pre_Staging_2_Manual_Entry!Z412&lt;&gt;"Manual Entry Req"),"Rule based Entry",IF(MAS_Pre_Staging_2_Manual_Entry!Z412="Manual Entry Req","Manual Entry Req",IF(MAS_Pre_Staging_2_Manual_Entry!Z412=MAS_Pre_Staging_1!Y412,"Region File",IF(MAS_Pre_Staging_2_Manual_Entry!Z412=_xlfn.XLOOKUP($A412,Odyssey_vs_App_Mapping_1!$A$2:$A$507,Odyssey_vs_App_Mapping_1!X$2:X$507),"Odyssey File","Please check"))))</f>
        <v>Region File</v>
      </c>
      <c r="AA412" s="1" t="str">
        <f>IF(AND(MAS_Pre_Staging_2_Manual_Entry!AA412&lt;&gt;MAS_Pre_Staging_2!AA412,MAS_Pre_Staging_2_Manual_Entry!AA412&lt;&gt;"Manual Entry Req"),"Rule based Entry",IF(MAS_Pre_Staging_2_Manual_Entry!AA412="Manual Entry Req","Manual Entry Req",IF(MAS_Pre_Staging_2_Manual_Entry!AA412=MAS_Pre_Staging_1!Z412,"Region File",IF(MAS_Pre_Staging_2_Manual_Entry!AA412=_xlfn.XLOOKUP($A412,Odyssey_vs_App_Mapping_1!$A$2:$A$507,Odyssey_vs_App_Mapping_1!Y$2:Y$507),"Odyssey File","Please check"))))</f>
        <v>Region File</v>
      </c>
      <c r="AB412" s="1" t="str">
        <f>IF(AND(MAS_Pre_Staging_2_Manual_Entry!AB412&lt;&gt;MAS_Pre_Staging_2!AB412,MAS_Pre_Staging_2_Manual_Entry!AB412&lt;&gt;"Manual Entry Req"),"Rule based Entry",IF(MAS_Pre_Staging_2_Manual_Entry!AB412="Manual Entry Req","Manual Entry Req",IF(MAS_Pre_Staging_2_Manual_Entry!AB412=MAS_Pre_Staging_1!AA412,"Region File",IF(MAS_Pre_Staging_2_Manual_Entry!AB412=_xlfn.XLOOKUP($A412,Odyssey_vs_App_Mapping_1!$A$2:$A$507,Odyssey_vs_App_Mapping_1!Z$2:Z$507),"Odyssey File","Please check"))))</f>
        <v>Region File</v>
      </c>
      <c r="AC412" s="1" t="str">
        <f>IF(AND(MAS_Pre_Staging_2_Manual_Entry!AC412&lt;&gt;MAS_Pre_Staging_2!AC412,MAS_Pre_Staging_2_Manual_Entry!AC412&lt;&gt;"Manual Entry Req"),"Rule based Entry",IF(MAS_Pre_Staging_2_Manual_Entry!AC412="Manual Entry Req","Manual Entry Req",IF(MAS_Pre_Staging_2_Manual_Entry!AC412=MAS_Pre_Staging_1!AB412,"Region File",IF(MAS_Pre_Staging_2_Manual_Entry!AC412=_xlfn.XLOOKUP($A412,Odyssey_vs_App_Mapping_1!$A$2:$A$507,Odyssey_vs_App_Mapping_1!AA$2:AA$507),"Odyssey File","Please check"))))</f>
        <v>Region File</v>
      </c>
      <c r="AD412" s="1" t="str">
        <f>IF(AND(MAS_Pre_Staging_2_Manual_Entry!AD412&lt;&gt;MAS_Pre_Staging_2!AD412,MAS_Pre_Staging_2_Manual_Entry!AD412&lt;&gt;"Manual Entry Req"),"Rule based Entry",IF(MAS_Pre_Staging_2_Manual_Entry!AD412="Manual Entry Req","Manual Entry Req",IF(MAS_Pre_Staging_2_Manual_Entry!AD412=MAS_Pre_Staging_1!AC412,"Region File",IF(MAS_Pre_Staging_2_Manual_Entry!AD412=_xlfn.XLOOKUP($A412,Odyssey_vs_App_Mapping_1!$A$2:$A$507,Odyssey_vs_App_Mapping_1!AB$2:AB$507),"Odyssey File","Please check"))))</f>
        <v>Region File</v>
      </c>
      <c r="AE412" s="1" t="str">
        <f>IF(AND(MAS_Pre_Staging_2_Manual_Entry!AE412&lt;&gt;MAS_Pre_Staging_2!AE412,MAS_Pre_Staging_2_Manual_Entry!AE412&lt;&gt;"Manual Entry Req"),"Rule based Entry",IF(MAS_Pre_Staging_2_Manual_Entry!AE412="Manual Entry Req","Manual Entry Req",IF(MAS_Pre_Staging_2_Manual_Entry!AE412=MAS_Pre_Staging_1!AD412,"Region File",IF(MAS_Pre_Staging_2_Manual_Entry!AE412=_xlfn.XLOOKUP($A412,Odyssey_vs_App_Mapping_1!$A$2:$A$507,Odyssey_vs_App_Mapping_1!AC$2:AC$507),"Odyssey File","Please check"))))</f>
        <v>Region File</v>
      </c>
      <c r="AF412" s="1" t="str">
        <f>IF(AND(MAS_Pre_Staging_2_Manual_Entry!AF412&lt;&gt;MAS_Pre_Staging_2!AF412,MAS_Pre_Staging_2_Manual_Entry!AF412&lt;&gt;"Manual Entry Req"),"Rule based Entry",IF(MAS_Pre_Staging_2_Manual_Entry!AF412="Manual Entry Req","Manual Entry Req",IF(MAS_Pre_Staging_2_Manual_Entry!AF412=MAS_Pre_Staging_1!AE412,"Region File",IF(MAS_Pre_Staging_2_Manual_Entry!AF412=_xlfn.XLOOKUP($A412,Odyssey_vs_App_Mapping_1!$A$2:$A$507,Odyssey_vs_App_Mapping_1!AD$2:AD$507),"Odyssey File","Please check"))))</f>
        <v>Region File</v>
      </c>
      <c r="AG412" s="1" t="str">
        <f>IF(AND(MAS_Pre_Staging_2_Manual_Entry!AG412&lt;&gt;MAS_Pre_Staging_2!AG412,MAS_Pre_Staging_2_Manual_Entry!AG412&lt;&gt;"Manual Entry Req"),"Rule based Entry",IF(MAS_Pre_Staging_2_Manual_Entry!AG412="Manual Entry Req","Manual Entry Req",IF(MAS_Pre_Staging_2_Manual_Entry!AG412=MAS_Pre_Staging_1!AF412,"Region File",IF(MAS_Pre_Staging_2_Manual_Entry!AG412=_xlfn.XLOOKUP($A412,Odyssey_vs_App_Mapping_1!$A$2:$A$507,Odyssey_vs_App_Mapping_1!AE$2:AE$507),"Odyssey File","Please check"))))</f>
        <v>Region File</v>
      </c>
      <c r="AH412" s="1" t="str">
        <f>IF(AND(MAS_Pre_Staging_2_Manual_Entry!AH412&lt;&gt;MAS_Pre_Staging_2!AH412,MAS_Pre_Staging_2_Manual_Entry!AH412&lt;&gt;"Manual Entry Req"),"Rule based Entry",IF(MAS_Pre_Staging_2_Manual_Entry!AH412="Manual Entry Req","Manual Entry Req",IF(MAS_Pre_Staging_2_Manual_Entry!AH412=MAS_Pre_Staging_1!AG412,"Region File",IF(MAS_Pre_Staging_2_Manual_Entry!AH412=_xlfn.XLOOKUP($A412,Odyssey_vs_App_Mapping_1!$A$2:$A$507,Odyssey_vs_App_Mapping_1!AF$2:AF$507),"Odyssey File","Please check"))))</f>
        <v>Manual Entry Req</v>
      </c>
      <c r="AI412" s="1" t="str">
        <f>IF(AND(MAS_Pre_Staging_2_Manual_Entry!AI412&lt;&gt;MAS_Pre_Staging_2!AI412,MAS_Pre_Staging_2_Manual_Entry!AI412&lt;&gt;"Manual Entry Req"),"Rule based Entry",IF(MAS_Pre_Staging_2_Manual_Entry!AI412="Manual Entry Req","Manual Entry Req",IF(MAS_Pre_Staging_2_Manual_Entry!AI412=MAS_Pre_Staging_1!AH412,"Region File",IF(MAS_Pre_Staging_2_Manual_Entry!AI412=_xlfn.XLOOKUP($A412,Odyssey_vs_App_Mapping_1!$A$2:$A$507,Odyssey_vs_App_Mapping_1!AG$2:AG$507),"Odyssey File","Please check"))))</f>
        <v>Manual Entry Req</v>
      </c>
      <c r="AJ412" s="1" t="str">
        <f>IF(AND(MAS_Pre_Staging_2_Manual_Entry!AJ412&lt;&gt;MAS_Pre_Staging_2!AJ412,MAS_Pre_Staging_2_Manual_Entry!AJ412&lt;&gt;"Manual Entry Req"),"Rule based Entry",IF(MAS_Pre_Staging_2_Manual_Entry!AJ412="Manual Entry Req","Manual Entry Req",IF(MAS_Pre_Staging_2_Manual_Entry!AJ412=MAS_Pre_Staging_1!AI412,"Region File",IF(MAS_Pre_Staging_2_Manual_Entry!AJ412=_xlfn.XLOOKUP($A412,Odyssey_vs_App_Mapping_1!$A$2:$A$507,Odyssey_vs_App_Mapping_1!AH$2:AH$507),"Odyssey File","Please check"))))</f>
        <v>Odyssey File</v>
      </c>
      <c r="AK412" s="1" t="str">
        <f>IF(AND(MAS_Pre_Staging_2_Manual_Entry!AK412&lt;&gt;MAS_Pre_Staging_2!AK412,MAS_Pre_Staging_2_Manual_Entry!AK412&lt;&gt;"Manual Entry Req"),"Rule based Entry",IF(MAS_Pre_Staging_2_Manual_Entry!AK412="Manual Entry Req","Manual Entry Req",IF(MAS_Pre_Staging_2_Manual_Entry!AK412=MAS_Pre_Staging_1!AJ412,"Region File",IF(MAS_Pre_Staging_2_Manual_Entry!AK412=_xlfn.XLOOKUP($A412,Odyssey_vs_App_Mapping_1!$A$2:$A$507,Odyssey_vs_App_Mapping_1!AI$2:AI$507),"Odyssey File","Please check"))))</f>
        <v>Region File</v>
      </c>
      <c r="AL412" s="1" t="str">
        <f>IF(AND(MAS_Pre_Staging_2_Manual_Entry!AL412&lt;&gt;MAS_Pre_Staging_2!AL412,MAS_Pre_Staging_2_Manual_Entry!AL412&lt;&gt;"Manual Entry Req"),"Rule based Entry",IF(MAS_Pre_Staging_2_Manual_Entry!AL412="Manual Entry Req","Manual Entry Req",IF(MAS_Pre_Staging_2_Manual_Entry!AL412=MAS_Pre_Staging_1!AK412,"Region File",IF(MAS_Pre_Staging_2_Manual_Entry!AL412=_xlfn.XLOOKUP($A412,Odyssey_vs_App_Mapping_1!$A$2:$A$507,Odyssey_vs_App_Mapping_1!AJ$2:AJ$507),"Odyssey File","Please check"))))</f>
        <v>Region File</v>
      </c>
      <c r="AM412" s="1" t="str">
        <f>IF(AND(MAS_Pre_Staging_2_Manual_Entry!AM412&lt;&gt;MAS_Pre_Staging_2!AM412,MAS_Pre_Staging_2_Manual_Entry!AM412&lt;&gt;"Manual Entry Req"),"Rule based Entry",IF(MAS_Pre_Staging_2_Manual_Entry!AM412="Manual Entry Req","Manual Entry Req",IF(MAS_Pre_Staging_2_Manual_Entry!AM412=MAS_Pre_Staging_1!AL412,"Region File",IF(MAS_Pre_Staging_2_Manual_Entry!AM412=_xlfn.XLOOKUP($A412,Odyssey_vs_App_Mapping_1!$A$2:$A$507,Odyssey_vs_App_Mapping_1!AK$2:AK$507),"Odyssey File","Please check"))))</f>
        <v>Region File</v>
      </c>
      <c r="AN412" s="1" t="str">
        <f>IF(AND(MAS_Pre_Staging_2_Manual_Entry!AN412&lt;&gt;MAS_Pre_Staging_2!AN412,MAS_Pre_Staging_2_Manual_Entry!AN412&lt;&gt;"Manual Entry Req"),"Rule based Entry",IF(MAS_Pre_Staging_2_Manual_Entry!AN412="Manual Entry Req","Manual Entry Req",IF(MAS_Pre_Staging_2_Manual_Entry!AN412=MAS_Pre_Staging_1!AM412,"Region File",IF(MAS_Pre_Staging_2_Manual_Entry!AN412=_xlfn.XLOOKUP($A412,Odyssey_vs_App_Mapping_1!$A$2:$A$507,Odyssey_vs_App_Mapping_1!AL$2:AL$507),"Odyssey File","Please check"))))</f>
        <v>Manual Entry Req</v>
      </c>
      <c r="AO412" s="1" t="str">
        <f>IF(AND(MAS_Pre_Staging_2_Manual_Entry!AO412&lt;&gt;MAS_Pre_Staging_2!AO412,MAS_Pre_Staging_2_Manual_Entry!AO412&lt;&gt;"Manual Entry Req"),"Rule based Entry",IF(MAS_Pre_Staging_2_Manual_Entry!AO412="Manual Entry Req","Manual Entry Req",IF(MAS_Pre_Staging_2_Manual_Entry!AO412=MAS_Pre_Staging_1!AN412,"Region File",IF(MAS_Pre_Staging_2_Manual_Entry!AO412=_xlfn.XLOOKUP($A412,Odyssey_vs_App_Mapping_1!$A$2:$A$507,Odyssey_vs_App_Mapping_1!AM$2:AM$507),"Odyssey File","Please check"))))</f>
        <v>Rule based Entry</v>
      </c>
      <c r="AP412" s="1" t="str">
        <f>IF(AND(MAS_Pre_Staging_2_Manual_Entry!AP412&lt;&gt;MAS_Pre_Staging_2!AP412,MAS_Pre_Staging_2_Manual_Entry!AP412&lt;&gt;"Default"),"Manually Entered",IF(MAS_Pre_Staging_2_Manual_Entry!AP412="Default","Default",IF(MAS_Pre_Staging_2_Manual_Entry!AP412="Manual Entry Req","Manual Entry Req",IF(MAS_Pre_Staging_2!AP412=MAS_Pre_Staging_1!AO412,"Region File",IF(MAS_Pre_Staging_2!AP412=_xlfn.XLOOKUP($A412,Odyssey_vs_App_Mapping_1!$A$2:$A$507,Odyssey_vs_App_Mapping_1!AN$2:AN$507),"Odyssey File","Manual Data Entry")))))</f>
        <v>Manual Entry Req</v>
      </c>
      <c r="AQ412" s="29">
        <f t="shared" si="54"/>
        <v>0.88571428571428568</v>
      </c>
      <c r="AR412" s="29">
        <f t="shared" si="55"/>
        <v>0.95652173913043481</v>
      </c>
      <c r="AS412" s="1">
        <f t="shared" si="56"/>
        <v>29</v>
      </c>
      <c r="AT412" s="1">
        <f t="shared" si="57"/>
        <v>1</v>
      </c>
      <c r="AU412" s="1">
        <f t="shared" si="58"/>
        <v>0</v>
      </c>
      <c r="AV412" s="1">
        <f t="shared" si="59"/>
        <v>4</v>
      </c>
      <c r="AW412" s="1">
        <f t="shared" si="60"/>
        <v>0</v>
      </c>
      <c r="AX412" s="44">
        <f t="shared" si="61"/>
        <v>0.82857142857142863</v>
      </c>
      <c r="AY412" s="44">
        <f t="shared" si="61"/>
        <v>2.8571428571428571E-2</v>
      </c>
      <c r="AZ412" s="173">
        <f t="shared" si="62"/>
        <v>0</v>
      </c>
    </row>
    <row r="413" spans="1:52" x14ac:dyDescent="0.25">
      <c r="A413" s="105" t="str">
        <f>MAS_Pre_Staging_26[[#This Row],[Source ID]]</f>
        <v>LATAM.64</v>
      </c>
      <c r="B413" s="1" t="str">
        <f>MAS_Pre_Staging_26[[#This Row],[M1 : Name of All Applications]]</f>
        <v>OneDirectory</v>
      </c>
      <c r="C413" s="1" t="str">
        <f>MAS_Pre_Staging_26[[#This Row],[Region]]</f>
        <v>LATAM</v>
      </c>
      <c r="D413" s="1" t="str">
        <f>MAS_Pre_Staging_26[[#This Row],[Is it present in Odyssey File? (Y/N)]]</f>
        <v>Y</v>
      </c>
      <c r="E413" s="1" t="str">
        <f>MAS_Pre_Staging_26[[#This Row],[M1. Source of File]]</f>
        <v>LATAM</v>
      </c>
      <c r="F413" s="1" t="str">
        <f>MAS_Pre_Staging_26[[#This Row],[M2 : Listed CMDB Application Owner]]</f>
        <v>@#@</v>
      </c>
      <c r="G413" s="1" t="str">
        <f>MAS_Pre_Staging_26[[#This Row],[M2: Listed Region Owner]]</f>
        <v>@#@</v>
      </c>
      <c r="H413" s="1" t="str">
        <f>IF(AND(MAS_Pre_Staging_2_Manual_Entry!H413&lt;&gt;MAS_Pre_Staging_2!H413,MAS_Pre_Staging_2_Manual_Entry!H413&lt;&gt;"Manual Entry Req"),"Rule based Entry",IF(MAS_Pre_Staging_2_Manual_Entry!H413="Manual Entry Req","Manual Entry Req",IF(MAS_Pre_Staging_2_Manual_Entry!H413=MAS_Pre_Staging_1!G413,"Region File",IF(MAS_Pre_Staging_2_Manual_Entry!H413=_xlfn.XLOOKUP($A413,Odyssey_vs_App_Mapping_1!$A$2:$A$507,Odyssey_vs_App_Mapping_1!F$2:F$507),"Odyssey File","Please check"))))</f>
        <v>Region File</v>
      </c>
      <c r="I413" s="1" t="str">
        <f>IF(AND(MAS_Pre_Staging_2_Manual_Entry!I413&lt;&gt;MAS_Pre_Staging_2!I413,MAS_Pre_Staging_2_Manual_Entry!I413&lt;&gt;"Manual Entry Req"),"Rule based Entry",IF(MAS_Pre_Staging_2_Manual_Entry!I413="Manual Entry Req","Manual Entry Req",IF(MAS_Pre_Staging_2_Manual_Entry!I413=MAS_Pre_Staging_1!H413,"Region File",IF(MAS_Pre_Staging_2_Manual_Entry!I413=_xlfn.XLOOKUP($A413,Odyssey_vs_App_Mapping_1!$A$2:$A$507,Odyssey_vs_App_Mapping_1!G$2:G$507),"Odyssey File","Please check"))))</f>
        <v>Region File</v>
      </c>
      <c r="J413" s="1" t="str">
        <f>IF(AND(MAS_Pre_Staging_2_Manual_Entry!J413&lt;&gt;MAS_Pre_Staging_2!J413,MAS_Pre_Staging_2_Manual_Entry!J413&lt;&gt;"Manual Entry Req"),"Rule based Entry",IF(MAS_Pre_Staging_2_Manual_Entry!J413="Manual Entry Req","Manual Entry Req",IF(MAS_Pre_Staging_2_Manual_Entry!J413=MAS_Pre_Staging_1!I413,"Region File",IF(MAS_Pre_Staging_2_Manual_Entry!J413=_xlfn.XLOOKUP($A413,Odyssey_vs_App_Mapping_1!$A$2:$A$507,Odyssey_vs_App_Mapping_1!H$2:H$507),"Odyssey File","Please check"))))</f>
        <v>Region File</v>
      </c>
      <c r="K413" s="1" t="str">
        <f>IF(AND(MAS_Pre_Staging_2_Manual_Entry!K413&lt;&gt;MAS_Pre_Staging_2!K413,MAS_Pre_Staging_2_Manual_Entry!K413&lt;&gt;"Manual Entry Req"),"Rule based Entry",IF(MAS_Pre_Staging_2_Manual_Entry!K413="Manual Entry Req","Manual Entry Req",IF(MAS_Pre_Staging_2_Manual_Entry!K413=MAS_Pre_Staging_1!J413,"Region File",IF(MAS_Pre_Staging_2_Manual_Entry!K413=_xlfn.XLOOKUP($A413,Odyssey_vs_App_Mapping_1!$A$2:$A$507,Odyssey_vs_App_Mapping_1!I$2:I$507),"Odyssey File","Please check"))))</f>
        <v>Region File</v>
      </c>
      <c r="L413" s="1" t="str">
        <f>IF(AND(MAS_Pre_Staging_2_Manual_Entry!L413&lt;&gt;MAS_Pre_Staging_2!L413,MAS_Pre_Staging_2_Manual_Entry!L413&lt;&gt;"Manual Entry Req"),"Rule based Entry",IF(MAS_Pre_Staging_2_Manual_Entry!L413="Manual Entry Req","Manual Entry Req",IF(MAS_Pre_Staging_2_Manual_Entry!L413=MAS_Pre_Staging_1!K413,"Region File",IF(MAS_Pre_Staging_2_Manual_Entry!L413=_xlfn.XLOOKUP($A413,Odyssey_vs_App_Mapping_1!$A$2:$A$507,Odyssey_vs_App_Mapping_1!J$2:J$507),"Odyssey File","Please check"))))</f>
        <v>Region File</v>
      </c>
      <c r="M413" s="1" t="str">
        <f>IF(AND(MAS_Pre_Staging_2_Manual_Entry!M413&lt;&gt;MAS_Pre_Staging_2!M413,MAS_Pre_Staging_2_Manual_Entry!M413&lt;&gt;"Manual Entry Req"),"Rule based Entry",IF(MAS_Pre_Staging_2_Manual_Entry!M413="Manual Entry Req","Manual Entry Req",IF(MAS_Pre_Staging_2_Manual_Entry!M413=MAS_Pre_Staging_1!L413,"Region File",IF(MAS_Pre_Staging_2_Manual_Entry!M413=_xlfn.XLOOKUP($A413,Odyssey_vs_App_Mapping_1!$A$2:$A$507,Odyssey_vs_App_Mapping_1!K$2:K$507),"Odyssey File","Please check"))))</f>
        <v>Region File</v>
      </c>
      <c r="N413" s="1" t="str">
        <f>IF(AND(MAS_Pre_Staging_2_Manual_Entry!N413&lt;&gt;MAS_Pre_Staging_2!N413,MAS_Pre_Staging_2_Manual_Entry!N413&lt;&gt;"Manual Entry Req"),"Rule based Entry",IF(MAS_Pre_Staging_2_Manual_Entry!N413="Manual Entry Req","Manual Entry Req",IF(MAS_Pre_Staging_2_Manual_Entry!N413=MAS_Pre_Staging_1!M413,"Region File",IF(MAS_Pre_Staging_2_Manual_Entry!N413=_xlfn.XLOOKUP($A413,Odyssey_vs_App_Mapping_1!$A$2:$A$507,Odyssey_vs_App_Mapping_1!L$2:L$507),"Odyssey File","Please check"))))</f>
        <v>Region File</v>
      </c>
      <c r="O413" s="1" t="str">
        <f>IF(AND(MAS_Pre_Staging_2_Manual_Entry!O413&lt;&gt;MAS_Pre_Staging_2!O413,MAS_Pre_Staging_2_Manual_Entry!O413&lt;&gt;"Manual Entry Req"),"Rule based Entry",IF(MAS_Pre_Staging_2_Manual_Entry!O413="Manual Entry Req","Manual Entry Req",IF(MAS_Pre_Staging_2_Manual_Entry!O413=MAS_Pre_Staging_1!N413,"Region File",IF(MAS_Pre_Staging_2_Manual_Entry!O413=_xlfn.XLOOKUP($A413,Odyssey_vs_App_Mapping_1!$A$2:$A$507,Odyssey_vs_App_Mapping_1!M$2:M$507),"Odyssey File","Please check"))))</f>
        <v>Region File</v>
      </c>
      <c r="P413" s="1" t="str">
        <f>IF(AND(MAS_Pre_Staging_2_Manual_Entry!P413&lt;&gt;MAS_Pre_Staging_2!P413,MAS_Pre_Staging_2_Manual_Entry!P413&lt;&gt;"Manual Entry Req"),"Rule based Entry",IF(MAS_Pre_Staging_2_Manual_Entry!P413="Manual Entry Req","Manual Entry Req",IF(MAS_Pre_Staging_2_Manual_Entry!P413=MAS_Pre_Staging_1!O413,"Region File",IF(MAS_Pre_Staging_2_Manual_Entry!P413=_xlfn.XLOOKUP($A413,Odyssey_vs_App_Mapping_1!$A$2:$A$507,Odyssey_vs_App_Mapping_1!N$2:N$507),"Odyssey File","Please check"))))</f>
        <v>Region File</v>
      </c>
      <c r="Q413" s="1" t="str">
        <f>IF(AND(MAS_Pre_Staging_2_Manual_Entry!Q413&lt;&gt;MAS_Pre_Staging_2!Q413,MAS_Pre_Staging_2_Manual_Entry!Q413&lt;&gt;"Manual Entry Req"),"Rule based Entry",IF(MAS_Pre_Staging_2_Manual_Entry!Q413="Manual Entry Req","Manual Entry Req",IF(MAS_Pre_Staging_2_Manual_Entry!Q413=MAS_Pre_Staging_1!P413,"Region File",IF(MAS_Pre_Staging_2_Manual_Entry!Q413=_xlfn.XLOOKUP($A413,Odyssey_vs_App_Mapping_1!$A$2:$A$507,Odyssey_vs_App_Mapping_1!O$2:O$507),"Odyssey File","Please check"))))</f>
        <v>Region File</v>
      </c>
      <c r="R413" s="1" t="str">
        <f>IF(AND(MAS_Pre_Staging_2_Manual_Entry!R413&lt;&gt;MAS_Pre_Staging_2!R413,MAS_Pre_Staging_2_Manual_Entry!R413&lt;&gt;"Manual Entry Req"),"Rule based Entry",IF(MAS_Pre_Staging_2_Manual_Entry!R413="Manual Entry Req","Manual Entry Req",IF(MAS_Pre_Staging_2_Manual_Entry!R413=MAS_Pre_Staging_1!Q413,"Region File",IF(MAS_Pre_Staging_2_Manual_Entry!R413=_xlfn.XLOOKUP($A413,Odyssey_vs_App_Mapping_1!$A$2:$A$507,Odyssey_vs_App_Mapping_1!P$2:P$507),"Odyssey File","Please check"))))</f>
        <v>Region File</v>
      </c>
      <c r="S413" s="1" t="str">
        <f>IF(AND(MAS_Pre_Staging_2_Manual_Entry!S413&lt;&gt;MAS_Pre_Staging_2!S413,MAS_Pre_Staging_2_Manual_Entry!S413&lt;&gt;"Manual Entry Req"),"Rule based Entry",IF(MAS_Pre_Staging_2_Manual_Entry!S413="Manual Entry Req","Manual Entry Req",IF(MAS_Pre_Staging_2_Manual_Entry!S413=MAS_Pre_Staging_1!R413,"Region File",IF(MAS_Pre_Staging_2_Manual_Entry!S413=_xlfn.XLOOKUP($A413,Odyssey_vs_App_Mapping_1!$A$2:$A$507,Odyssey_vs_App_Mapping_1!Q$2:Q$507),"Odyssey File","Please check"))))</f>
        <v>Region File</v>
      </c>
      <c r="T413" s="1" t="str">
        <f>IF(AND(MAS_Pre_Staging_2_Manual_Entry!T413&lt;&gt;MAS_Pre_Staging_2!T413,MAS_Pre_Staging_2_Manual_Entry!T413&lt;&gt;"Manual Entry Req"),"Rule based Entry",IF(MAS_Pre_Staging_2_Manual_Entry!T413="Manual Entry Req","Manual Entry Req",IF(MAS_Pre_Staging_2_Manual_Entry!T413=MAS_Pre_Staging_1!S413,"Region File",IF(MAS_Pre_Staging_2_Manual_Entry!T413=_xlfn.XLOOKUP($A413,Odyssey_vs_App_Mapping_1!$A$2:$A$507,Odyssey_vs_App_Mapping_1!R$2:R$507),"Odyssey File","Please check"))))</f>
        <v>Manual Entry Req</v>
      </c>
      <c r="U413" s="1" t="str">
        <f>IF(AND(MAS_Pre_Staging_2_Manual_Entry!U413&lt;&gt;MAS_Pre_Staging_2!U413,MAS_Pre_Staging_2_Manual_Entry!U413&lt;&gt;"Manual Entry Req"),"Rule based Entry",IF(MAS_Pre_Staging_2_Manual_Entry!U413="Manual Entry Req","Manual Entry Req",IF(MAS_Pre_Staging_2_Manual_Entry!U413=MAS_Pre_Staging_1!T413,"Region File",IF(MAS_Pre_Staging_2_Manual_Entry!U413=_xlfn.XLOOKUP($A413,Odyssey_vs_App_Mapping_1!$A$2:$A$507,Odyssey_vs_App_Mapping_1!S$2:S$507),"Odyssey File","Please check"))))</f>
        <v>Manual Entry Req</v>
      </c>
      <c r="V413" s="1" t="str">
        <f>IF(AND(MAS_Pre_Staging_2_Manual_Entry!V413&lt;&gt;MAS_Pre_Staging_2!V413,MAS_Pre_Staging_2_Manual_Entry!V413&lt;&gt;"Manual Entry Req"),"Rule based Entry",IF(MAS_Pre_Staging_2_Manual_Entry!V413="Manual Entry Req","Manual Entry Req",IF(MAS_Pre_Staging_2_Manual_Entry!V413=MAS_Pre_Staging_1!U413,"Region File",IF(MAS_Pre_Staging_2_Manual_Entry!V413=_xlfn.XLOOKUP($A413,Odyssey_vs_App_Mapping_1!$A$2:$A$507,Odyssey_vs_App_Mapping_1!T$2:T$507),"Odyssey File","Please check"))))</f>
        <v>Region File</v>
      </c>
      <c r="W413" s="1" t="str">
        <f>IF(AND(MAS_Pre_Staging_2_Manual_Entry!W413&lt;&gt;MAS_Pre_Staging_2!W413,MAS_Pre_Staging_2_Manual_Entry!W413&lt;&gt;"Manual Entry Req"),"Rule based Entry",IF(MAS_Pre_Staging_2_Manual_Entry!W413="Manual Entry Req","Manual Entry Req",IF(MAS_Pre_Staging_2_Manual_Entry!W413=MAS_Pre_Staging_1!V413,"Region File",IF(MAS_Pre_Staging_2_Manual_Entry!W413=_xlfn.XLOOKUP($A413,Odyssey_vs_App_Mapping_1!$A$2:$A$507,Odyssey_vs_App_Mapping_1!U$2:U$507),"Odyssey File","Please check"))))</f>
        <v>Region File</v>
      </c>
      <c r="X413" s="1" t="str">
        <f>IF(AND(MAS_Pre_Staging_2_Manual_Entry!X413&lt;&gt;MAS_Pre_Staging_2!X413,MAS_Pre_Staging_2_Manual_Entry!X413&lt;&gt;"Manual Entry Req"),"Rule based Entry",IF(MAS_Pre_Staging_2_Manual_Entry!X413="Manual Entry Req","Manual Entry Req",IF(MAS_Pre_Staging_2_Manual_Entry!X413=MAS_Pre_Staging_1!W413,"Region File",IF(MAS_Pre_Staging_2_Manual_Entry!X413=_xlfn.XLOOKUP($A413,Odyssey_vs_App_Mapping_1!$A$2:$A$507,Odyssey_vs_App_Mapping_1!V$2:V$507),"Odyssey File","Please check"))))</f>
        <v>Region File</v>
      </c>
      <c r="Y413" s="1" t="str">
        <f>IF(AND(MAS_Pre_Staging_2_Manual_Entry!Y413&lt;&gt;MAS_Pre_Staging_2!Y413,MAS_Pre_Staging_2_Manual_Entry!Y413&lt;&gt;"Manual Entry Req"),"Rule based Entry",IF(MAS_Pre_Staging_2_Manual_Entry!Y413="Manual Entry Req","Manual Entry Req",IF(MAS_Pre_Staging_2_Manual_Entry!Y413=MAS_Pre_Staging_1!X413,"Region File",IF(MAS_Pre_Staging_2_Manual_Entry!Y413=_xlfn.XLOOKUP($A413,Odyssey_vs_App_Mapping_1!$A$2:$A$507,Odyssey_vs_App_Mapping_1!W$2:W$507),"Odyssey File","Please check"))))</f>
        <v>Region File</v>
      </c>
      <c r="Z413" s="1" t="str">
        <f>IF(AND(MAS_Pre_Staging_2_Manual_Entry!Z413&lt;&gt;MAS_Pre_Staging_2!Z413,MAS_Pre_Staging_2_Manual_Entry!Z413&lt;&gt;"Manual Entry Req"),"Rule based Entry",IF(MAS_Pre_Staging_2_Manual_Entry!Z413="Manual Entry Req","Manual Entry Req",IF(MAS_Pre_Staging_2_Manual_Entry!Z413=MAS_Pre_Staging_1!Y413,"Region File",IF(MAS_Pre_Staging_2_Manual_Entry!Z413=_xlfn.XLOOKUP($A413,Odyssey_vs_App_Mapping_1!$A$2:$A$507,Odyssey_vs_App_Mapping_1!X$2:X$507),"Odyssey File","Please check"))))</f>
        <v>Region File</v>
      </c>
      <c r="AA413" s="1" t="str">
        <f>IF(AND(MAS_Pre_Staging_2_Manual_Entry!AA413&lt;&gt;MAS_Pre_Staging_2!AA413,MAS_Pre_Staging_2_Manual_Entry!AA413&lt;&gt;"Manual Entry Req"),"Rule based Entry",IF(MAS_Pre_Staging_2_Manual_Entry!AA413="Manual Entry Req","Manual Entry Req",IF(MAS_Pre_Staging_2_Manual_Entry!AA413=MAS_Pre_Staging_1!Z413,"Region File",IF(MAS_Pre_Staging_2_Manual_Entry!AA413=_xlfn.XLOOKUP($A413,Odyssey_vs_App_Mapping_1!$A$2:$A$507,Odyssey_vs_App_Mapping_1!Y$2:Y$507),"Odyssey File","Please check"))))</f>
        <v>Region File</v>
      </c>
      <c r="AB413" s="1" t="str">
        <f>IF(AND(MAS_Pre_Staging_2_Manual_Entry!AB413&lt;&gt;MAS_Pre_Staging_2!AB413,MAS_Pre_Staging_2_Manual_Entry!AB413&lt;&gt;"Manual Entry Req"),"Rule based Entry",IF(MAS_Pre_Staging_2_Manual_Entry!AB413="Manual Entry Req","Manual Entry Req",IF(MAS_Pre_Staging_2_Manual_Entry!AB413=MAS_Pre_Staging_1!AA413,"Region File",IF(MAS_Pre_Staging_2_Manual_Entry!AB413=_xlfn.XLOOKUP($A413,Odyssey_vs_App_Mapping_1!$A$2:$A$507,Odyssey_vs_App_Mapping_1!Z$2:Z$507),"Odyssey File","Please check"))))</f>
        <v>Region File</v>
      </c>
      <c r="AC413" s="1" t="str">
        <f>IF(AND(MAS_Pre_Staging_2_Manual_Entry!AC413&lt;&gt;MAS_Pre_Staging_2!AC413,MAS_Pre_Staging_2_Manual_Entry!AC413&lt;&gt;"Manual Entry Req"),"Rule based Entry",IF(MAS_Pre_Staging_2_Manual_Entry!AC413="Manual Entry Req","Manual Entry Req",IF(MAS_Pre_Staging_2_Manual_Entry!AC413=MAS_Pre_Staging_1!AB413,"Region File",IF(MAS_Pre_Staging_2_Manual_Entry!AC413=_xlfn.XLOOKUP($A413,Odyssey_vs_App_Mapping_1!$A$2:$A$507,Odyssey_vs_App_Mapping_1!AA$2:AA$507),"Odyssey File","Please check"))))</f>
        <v>Region File</v>
      </c>
      <c r="AD413" s="1" t="str">
        <f>IF(AND(MAS_Pre_Staging_2_Manual_Entry!AD413&lt;&gt;MAS_Pre_Staging_2!AD413,MAS_Pre_Staging_2_Manual_Entry!AD413&lt;&gt;"Manual Entry Req"),"Rule based Entry",IF(MAS_Pre_Staging_2_Manual_Entry!AD413="Manual Entry Req","Manual Entry Req",IF(MAS_Pre_Staging_2_Manual_Entry!AD413=MAS_Pre_Staging_1!AC413,"Region File",IF(MAS_Pre_Staging_2_Manual_Entry!AD413=_xlfn.XLOOKUP($A413,Odyssey_vs_App_Mapping_1!$A$2:$A$507,Odyssey_vs_App_Mapping_1!AB$2:AB$507),"Odyssey File","Please check"))))</f>
        <v>Region File</v>
      </c>
      <c r="AE413" s="1" t="str">
        <f>IF(AND(MAS_Pre_Staging_2_Manual_Entry!AE413&lt;&gt;MAS_Pre_Staging_2!AE413,MAS_Pre_Staging_2_Manual_Entry!AE413&lt;&gt;"Manual Entry Req"),"Rule based Entry",IF(MAS_Pre_Staging_2_Manual_Entry!AE413="Manual Entry Req","Manual Entry Req",IF(MAS_Pre_Staging_2_Manual_Entry!AE413=MAS_Pre_Staging_1!AD413,"Region File",IF(MAS_Pre_Staging_2_Manual_Entry!AE413=_xlfn.XLOOKUP($A413,Odyssey_vs_App_Mapping_1!$A$2:$A$507,Odyssey_vs_App_Mapping_1!AC$2:AC$507),"Odyssey File","Please check"))))</f>
        <v>Region File</v>
      </c>
      <c r="AF413" s="1" t="str">
        <f>IF(AND(MAS_Pre_Staging_2_Manual_Entry!AF413&lt;&gt;MAS_Pre_Staging_2!AF413,MAS_Pre_Staging_2_Manual_Entry!AF413&lt;&gt;"Manual Entry Req"),"Rule based Entry",IF(MAS_Pre_Staging_2_Manual_Entry!AF413="Manual Entry Req","Manual Entry Req",IF(MAS_Pre_Staging_2_Manual_Entry!AF413=MAS_Pre_Staging_1!AE413,"Region File",IF(MAS_Pre_Staging_2_Manual_Entry!AF413=_xlfn.XLOOKUP($A413,Odyssey_vs_App_Mapping_1!$A$2:$A$507,Odyssey_vs_App_Mapping_1!AD$2:AD$507),"Odyssey File","Please check"))))</f>
        <v>Region File</v>
      </c>
      <c r="AG413" s="1" t="str">
        <f>IF(AND(MAS_Pre_Staging_2_Manual_Entry!AG413&lt;&gt;MAS_Pre_Staging_2!AG413,MAS_Pre_Staging_2_Manual_Entry!AG413&lt;&gt;"Manual Entry Req"),"Rule based Entry",IF(MAS_Pre_Staging_2_Manual_Entry!AG413="Manual Entry Req","Manual Entry Req",IF(MAS_Pre_Staging_2_Manual_Entry!AG413=MAS_Pre_Staging_1!AF413,"Region File",IF(MAS_Pre_Staging_2_Manual_Entry!AG413=_xlfn.XLOOKUP($A413,Odyssey_vs_App_Mapping_1!$A$2:$A$507,Odyssey_vs_App_Mapping_1!AE$2:AE$507),"Odyssey File","Please check"))))</f>
        <v>Region File</v>
      </c>
      <c r="AH413" s="1" t="str">
        <f>IF(AND(MAS_Pre_Staging_2_Manual_Entry!AH413&lt;&gt;MAS_Pre_Staging_2!AH413,MAS_Pre_Staging_2_Manual_Entry!AH413&lt;&gt;"Manual Entry Req"),"Rule based Entry",IF(MAS_Pre_Staging_2_Manual_Entry!AH413="Manual Entry Req","Manual Entry Req",IF(MAS_Pre_Staging_2_Manual_Entry!AH413=MAS_Pre_Staging_1!AG413,"Region File",IF(MAS_Pre_Staging_2_Manual_Entry!AH413=_xlfn.XLOOKUP($A413,Odyssey_vs_App_Mapping_1!$A$2:$A$507,Odyssey_vs_App_Mapping_1!AF$2:AF$507),"Odyssey File","Please check"))))</f>
        <v>Manual Entry Req</v>
      </c>
      <c r="AI413" s="1" t="str">
        <f>IF(AND(MAS_Pre_Staging_2_Manual_Entry!AI413&lt;&gt;MAS_Pre_Staging_2!AI413,MAS_Pre_Staging_2_Manual_Entry!AI413&lt;&gt;"Manual Entry Req"),"Rule based Entry",IF(MAS_Pre_Staging_2_Manual_Entry!AI413="Manual Entry Req","Manual Entry Req",IF(MAS_Pre_Staging_2_Manual_Entry!AI413=MAS_Pre_Staging_1!AH413,"Region File",IF(MAS_Pre_Staging_2_Manual_Entry!AI413=_xlfn.XLOOKUP($A413,Odyssey_vs_App_Mapping_1!$A$2:$A$507,Odyssey_vs_App_Mapping_1!AG$2:AG$507),"Odyssey File","Please check"))))</f>
        <v>Manual Entry Req</v>
      </c>
      <c r="AJ413" s="1" t="str">
        <f>IF(AND(MAS_Pre_Staging_2_Manual_Entry!AJ413&lt;&gt;MAS_Pre_Staging_2!AJ413,MAS_Pre_Staging_2_Manual_Entry!AJ413&lt;&gt;"Manual Entry Req"),"Rule based Entry",IF(MAS_Pre_Staging_2_Manual_Entry!AJ413="Manual Entry Req","Manual Entry Req",IF(MAS_Pre_Staging_2_Manual_Entry!AJ413=MAS_Pre_Staging_1!AI413,"Region File",IF(MAS_Pre_Staging_2_Manual_Entry!AJ413=_xlfn.XLOOKUP($A413,Odyssey_vs_App_Mapping_1!$A$2:$A$507,Odyssey_vs_App_Mapping_1!AH$2:AH$507),"Odyssey File","Please check"))))</f>
        <v>Odyssey File</v>
      </c>
      <c r="AK413" s="1" t="str">
        <f>IF(AND(MAS_Pre_Staging_2_Manual_Entry!AK413&lt;&gt;MAS_Pre_Staging_2!AK413,MAS_Pre_Staging_2_Manual_Entry!AK413&lt;&gt;"Manual Entry Req"),"Rule based Entry",IF(MAS_Pre_Staging_2_Manual_Entry!AK413="Manual Entry Req","Manual Entry Req",IF(MAS_Pre_Staging_2_Manual_Entry!AK413=MAS_Pre_Staging_1!AJ413,"Region File",IF(MAS_Pre_Staging_2_Manual_Entry!AK413=_xlfn.XLOOKUP($A413,Odyssey_vs_App_Mapping_1!$A$2:$A$507,Odyssey_vs_App_Mapping_1!AI$2:AI$507),"Odyssey File","Please check"))))</f>
        <v>Region File</v>
      </c>
      <c r="AL413" s="1" t="str">
        <f>IF(AND(MAS_Pre_Staging_2_Manual_Entry!AL413&lt;&gt;MAS_Pre_Staging_2!AL413,MAS_Pre_Staging_2_Manual_Entry!AL413&lt;&gt;"Manual Entry Req"),"Rule based Entry",IF(MAS_Pre_Staging_2_Manual_Entry!AL413="Manual Entry Req","Manual Entry Req",IF(MAS_Pre_Staging_2_Manual_Entry!AL413=MAS_Pre_Staging_1!AK413,"Region File",IF(MAS_Pre_Staging_2_Manual_Entry!AL413=_xlfn.XLOOKUP($A413,Odyssey_vs_App_Mapping_1!$A$2:$A$507,Odyssey_vs_App_Mapping_1!AJ$2:AJ$507),"Odyssey File","Please check"))))</f>
        <v>Region File</v>
      </c>
      <c r="AM413" s="1" t="str">
        <f>IF(AND(MAS_Pre_Staging_2_Manual_Entry!AM413&lt;&gt;MAS_Pre_Staging_2!AM413,MAS_Pre_Staging_2_Manual_Entry!AM413&lt;&gt;"Manual Entry Req"),"Rule based Entry",IF(MAS_Pre_Staging_2_Manual_Entry!AM413="Manual Entry Req","Manual Entry Req",IF(MAS_Pre_Staging_2_Manual_Entry!AM413=MAS_Pre_Staging_1!AL413,"Region File",IF(MAS_Pre_Staging_2_Manual_Entry!AM413=_xlfn.XLOOKUP($A413,Odyssey_vs_App_Mapping_1!$A$2:$A$507,Odyssey_vs_App_Mapping_1!AK$2:AK$507),"Odyssey File","Please check"))))</f>
        <v>Region File</v>
      </c>
      <c r="AN413" s="1" t="str">
        <f>IF(AND(MAS_Pre_Staging_2_Manual_Entry!AN413&lt;&gt;MAS_Pre_Staging_2!AN413,MAS_Pre_Staging_2_Manual_Entry!AN413&lt;&gt;"Manual Entry Req"),"Rule based Entry",IF(MAS_Pre_Staging_2_Manual_Entry!AN413="Manual Entry Req","Manual Entry Req",IF(MAS_Pre_Staging_2_Manual_Entry!AN413=MAS_Pre_Staging_1!AM413,"Region File",IF(MAS_Pre_Staging_2_Manual_Entry!AN413=_xlfn.XLOOKUP($A413,Odyssey_vs_App_Mapping_1!$A$2:$A$507,Odyssey_vs_App_Mapping_1!AL$2:AL$507),"Odyssey File","Please check"))))</f>
        <v>Manual Entry Req</v>
      </c>
      <c r="AO413" s="1" t="str">
        <f>IF(AND(MAS_Pre_Staging_2_Manual_Entry!AO413&lt;&gt;MAS_Pre_Staging_2!AO413,MAS_Pre_Staging_2_Manual_Entry!AO413&lt;&gt;"Manual Entry Req"),"Rule based Entry",IF(MAS_Pre_Staging_2_Manual_Entry!AO413="Manual Entry Req","Manual Entry Req",IF(MAS_Pre_Staging_2_Manual_Entry!AO413=MAS_Pre_Staging_1!AN413,"Region File",IF(MAS_Pre_Staging_2_Manual_Entry!AO413=_xlfn.XLOOKUP($A413,Odyssey_vs_App_Mapping_1!$A$2:$A$507,Odyssey_vs_App_Mapping_1!AM$2:AM$507),"Odyssey File","Please check"))))</f>
        <v>Rule based Entry</v>
      </c>
      <c r="AP413" s="1" t="str">
        <f>IF(AND(MAS_Pre_Staging_2_Manual_Entry!AP413&lt;&gt;MAS_Pre_Staging_2!AP413,MAS_Pre_Staging_2_Manual_Entry!AP413&lt;&gt;"Default"),"Manually Entered",IF(MAS_Pre_Staging_2_Manual_Entry!AP413="Default","Default",IF(MAS_Pre_Staging_2_Manual_Entry!AP413="Manual Entry Req","Manual Entry Req",IF(MAS_Pre_Staging_2!AP413=MAS_Pre_Staging_1!AO413,"Region File",IF(MAS_Pre_Staging_2!AP413=_xlfn.XLOOKUP($A413,Odyssey_vs_App_Mapping_1!$A$2:$A$507,Odyssey_vs_App_Mapping_1!AN$2:AN$507),"Odyssey File","Manual Data Entry")))))</f>
        <v>Manual Entry Req</v>
      </c>
      <c r="AQ413" s="29">
        <f t="shared" si="54"/>
        <v>0.82857142857142851</v>
      </c>
      <c r="AR413" s="29">
        <f t="shared" si="55"/>
        <v>0.95652173913043481</v>
      </c>
      <c r="AS413" s="1">
        <f t="shared" si="56"/>
        <v>27</v>
      </c>
      <c r="AT413" s="1">
        <f t="shared" si="57"/>
        <v>1</v>
      </c>
      <c r="AU413" s="1">
        <f t="shared" si="58"/>
        <v>0</v>
      </c>
      <c r="AV413" s="1">
        <f t="shared" si="59"/>
        <v>6</v>
      </c>
      <c r="AW413" s="1">
        <f t="shared" si="60"/>
        <v>0</v>
      </c>
      <c r="AX413" s="44">
        <f t="shared" si="61"/>
        <v>0.77142857142857146</v>
      </c>
      <c r="AY413" s="44">
        <f t="shared" si="61"/>
        <v>2.8571428571428571E-2</v>
      </c>
      <c r="AZ413" s="173">
        <f t="shared" si="62"/>
        <v>0</v>
      </c>
    </row>
    <row r="414" spans="1:52" x14ac:dyDescent="0.25">
      <c r="A414" s="105" t="str">
        <f>MAS_Pre_Staging_26[[#This Row],[Source ID]]</f>
        <v>LATAM.65</v>
      </c>
      <c r="B414" s="1" t="str">
        <f>MAS_Pre_Staging_26[[#This Row],[M1 : Name of All Applications]]</f>
        <v>OrdenCompra</v>
      </c>
      <c r="C414" s="1" t="str">
        <f>MAS_Pre_Staging_26[[#This Row],[Region]]</f>
        <v>LATAM</v>
      </c>
      <c r="D414" s="1" t="str">
        <f>MAS_Pre_Staging_26[[#This Row],[Is it present in Odyssey File? (Y/N)]]</f>
        <v>Y</v>
      </c>
      <c r="E414" s="1" t="str">
        <f>MAS_Pre_Staging_26[[#This Row],[M1. Source of File]]</f>
        <v>LATAM</v>
      </c>
      <c r="F414" s="1" t="str">
        <f>MAS_Pre_Staging_26[[#This Row],[M2 : Listed CMDB Application Owner]]</f>
        <v>@#@</v>
      </c>
      <c r="G414" s="1" t="str">
        <f>MAS_Pre_Staging_26[[#This Row],[M2: Listed Region Owner]]</f>
        <v>@#@</v>
      </c>
      <c r="H414" s="1" t="str">
        <f>IF(AND(MAS_Pre_Staging_2_Manual_Entry!H414&lt;&gt;MAS_Pre_Staging_2!H414,MAS_Pre_Staging_2_Manual_Entry!H414&lt;&gt;"Manual Entry Req"),"Rule based Entry",IF(MAS_Pre_Staging_2_Manual_Entry!H414="Manual Entry Req","Manual Entry Req",IF(MAS_Pre_Staging_2_Manual_Entry!H414=MAS_Pre_Staging_1!G414,"Region File",IF(MAS_Pre_Staging_2_Manual_Entry!H414=_xlfn.XLOOKUP($A414,Odyssey_vs_App_Mapping_1!$A$2:$A$507,Odyssey_vs_App_Mapping_1!F$2:F$507),"Odyssey File","Please check"))))</f>
        <v>Region File</v>
      </c>
      <c r="I414" s="1" t="str">
        <f>IF(AND(MAS_Pre_Staging_2_Manual_Entry!I414&lt;&gt;MAS_Pre_Staging_2!I414,MAS_Pre_Staging_2_Manual_Entry!I414&lt;&gt;"Manual Entry Req"),"Rule based Entry",IF(MAS_Pre_Staging_2_Manual_Entry!I414="Manual Entry Req","Manual Entry Req",IF(MAS_Pre_Staging_2_Manual_Entry!I414=MAS_Pre_Staging_1!H414,"Region File",IF(MAS_Pre_Staging_2_Manual_Entry!I414=_xlfn.XLOOKUP($A414,Odyssey_vs_App_Mapping_1!$A$2:$A$507,Odyssey_vs_App_Mapping_1!G$2:G$507),"Odyssey File","Please check"))))</f>
        <v>Region File</v>
      </c>
      <c r="J414" s="1" t="str">
        <f>IF(AND(MAS_Pre_Staging_2_Manual_Entry!J414&lt;&gt;MAS_Pre_Staging_2!J414,MAS_Pre_Staging_2_Manual_Entry!J414&lt;&gt;"Manual Entry Req"),"Rule based Entry",IF(MAS_Pre_Staging_2_Manual_Entry!J414="Manual Entry Req","Manual Entry Req",IF(MAS_Pre_Staging_2_Manual_Entry!J414=MAS_Pre_Staging_1!I414,"Region File",IF(MAS_Pre_Staging_2_Manual_Entry!J414=_xlfn.XLOOKUP($A414,Odyssey_vs_App_Mapping_1!$A$2:$A$507,Odyssey_vs_App_Mapping_1!H$2:H$507),"Odyssey File","Please check"))))</f>
        <v>Region File</v>
      </c>
      <c r="K414" s="1" t="str">
        <f>IF(AND(MAS_Pre_Staging_2_Manual_Entry!K414&lt;&gt;MAS_Pre_Staging_2!K414,MAS_Pre_Staging_2_Manual_Entry!K414&lt;&gt;"Manual Entry Req"),"Rule based Entry",IF(MAS_Pre_Staging_2_Manual_Entry!K414="Manual Entry Req","Manual Entry Req",IF(MAS_Pre_Staging_2_Manual_Entry!K414=MAS_Pre_Staging_1!J414,"Region File",IF(MAS_Pre_Staging_2_Manual_Entry!K414=_xlfn.XLOOKUP($A414,Odyssey_vs_App_Mapping_1!$A$2:$A$507,Odyssey_vs_App_Mapping_1!I$2:I$507),"Odyssey File","Please check"))))</f>
        <v>Region File</v>
      </c>
      <c r="L414" s="1" t="str">
        <f>IF(AND(MAS_Pre_Staging_2_Manual_Entry!L414&lt;&gt;MAS_Pre_Staging_2!L414,MAS_Pre_Staging_2_Manual_Entry!L414&lt;&gt;"Manual Entry Req"),"Rule based Entry",IF(MAS_Pre_Staging_2_Manual_Entry!L414="Manual Entry Req","Manual Entry Req",IF(MAS_Pre_Staging_2_Manual_Entry!L414=MAS_Pre_Staging_1!K414,"Region File",IF(MAS_Pre_Staging_2_Manual_Entry!L414=_xlfn.XLOOKUP($A414,Odyssey_vs_App_Mapping_1!$A$2:$A$507,Odyssey_vs_App_Mapping_1!J$2:J$507),"Odyssey File","Please check"))))</f>
        <v>Region File</v>
      </c>
      <c r="M414" s="1" t="str">
        <f>IF(AND(MAS_Pre_Staging_2_Manual_Entry!M414&lt;&gt;MAS_Pre_Staging_2!M414,MAS_Pre_Staging_2_Manual_Entry!M414&lt;&gt;"Manual Entry Req"),"Rule based Entry",IF(MAS_Pre_Staging_2_Manual_Entry!M414="Manual Entry Req","Manual Entry Req",IF(MAS_Pre_Staging_2_Manual_Entry!M414=MAS_Pre_Staging_1!L414,"Region File",IF(MAS_Pre_Staging_2_Manual_Entry!M414=_xlfn.XLOOKUP($A414,Odyssey_vs_App_Mapping_1!$A$2:$A$507,Odyssey_vs_App_Mapping_1!K$2:K$507),"Odyssey File","Please check"))))</f>
        <v>Region File</v>
      </c>
      <c r="N414" s="1" t="str">
        <f>IF(AND(MAS_Pre_Staging_2_Manual_Entry!N414&lt;&gt;MAS_Pre_Staging_2!N414,MAS_Pre_Staging_2_Manual_Entry!N414&lt;&gt;"Manual Entry Req"),"Rule based Entry",IF(MAS_Pre_Staging_2_Manual_Entry!N414="Manual Entry Req","Manual Entry Req",IF(MAS_Pre_Staging_2_Manual_Entry!N414=MAS_Pre_Staging_1!M414,"Region File",IF(MAS_Pre_Staging_2_Manual_Entry!N414=_xlfn.XLOOKUP($A414,Odyssey_vs_App_Mapping_1!$A$2:$A$507,Odyssey_vs_App_Mapping_1!L$2:L$507),"Odyssey File","Please check"))))</f>
        <v>Region File</v>
      </c>
      <c r="O414" s="1" t="str">
        <f>IF(AND(MAS_Pre_Staging_2_Manual_Entry!O414&lt;&gt;MAS_Pre_Staging_2!O414,MAS_Pre_Staging_2_Manual_Entry!O414&lt;&gt;"Manual Entry Req"),"Rule based Entry",IF(MAS_Pre_Staging_2_Manual_Entry!O414="Manual Entry Req","Manual Entry Req",IF(MAS_Pre_Staging_2_Manual_Entry!O414=MAS_Pre_Staging_1!N414,"Region File",IF(MAS_Pre_Staging_2_Manual_Entry!O414=_xlfn.XLOOKUP($A414,Odyssey_vs_App_Mapping_1!$A$2:$A$507,Odyssey_vs_App_Mapping_1!M$2:M$507),"Odyssey File","Please check"))))</f>
        <v>Region File</v>
      </c>
      <c r="P414" s="1" t="str">
        <f>IF(AND(MAS_Pre_Staging_2_Manual_Entry!P414&lt;&gt;MAS_Pre_Staging_2!P414,MAS_Pre_Staging_2_Manual_Entry!P414&lt;&gt;"Manual Entry Req"),"Rule based Entry",IF(MAS_Pre_Staging_2_Manual_Entry!P414="Manual Entry Req","Manual Entry Req",IF(MAS_Pre_Staging_2_Manual_Entry!P414=MAS_Pre_Staging_1!O414,"Region File",IF(MAS_Pre_Staging_2_Manual_Entry!P414=_xlfn.XLOOKUP($A414,Odyssey_vs_App_Mapping_1!$A$2:$A$507,Odyssey_vs_App_Mapping_1!N$2:N$507),"Odyssey File","Please check"))))</f>
        <v>Region File</v>
      </c>
      <c r="Q414" s="1" t="str">
        <f>IF(AND(MAS_Pre_Staging_2_Manual_Entry!Q414&lt;&gt;MAS_Pre_Staging_2!Q414,MAS_Pre_Staging_2_Manual_Entry!Q414&lt;&gt;"Manual Entry Req"),"Rule based Entry",IF(MAS_Pre_Staging_2_Manual_Entry!Q414="Manual Entry Req","Manual Entry Req",IF(MAS_Pre_Staging_2_Manual_Entry!Q414=MAS_Pre_Staging_1!P414,"Region File",IF(MAS_Pre_Staging_2_Manual_Entry!Q414=_xlfn.XLOOKUP($A414,Odyssey_vs_App_Mapping_1!$A$2:$A$507,Odyssey_vs_App_Mapping_1!O$2:O$507),"Odyssey File","Please check"))))</f>
        <v>Region File</v>
      </c>
      <c r="R414" s="1" t="str">
        <f>IF(AND(MAS_Pre_Staging_2_Manual_Entry!R414&lt;&gt;MAS_Pre_Staging_2!R414,MAS_Pre_Staging_2_Manual_Entry!R414&lt;&gt;"Manual Entry Req"),"Rule based Entry",IF(MAS_Pre_Staging_2_Manual_Entry!R414="Manual Entry Req","Manual Entry Req",IF(MAS_Pre_Staging_2_Manual_Entry!R414=MAS_Pre_Staging_1!Q414,"Region File",IF(MAS_Pre_Staging_2_Manual_Entry!R414=_xlfn.XLOOKUP($A414,Odyssey_vs_App_Mapping_1!$A$2:$A$507,Odyssey_vs_App_Mapping_1!P$2:P$507),"Odyssey File","Please check"))))</f>
        <v>Region File</v>
      </c>
      <c r="S414" s="1" t="str">
        <f>IF(AND(MAS_Pre_Staging_2_Manual_Entry!S414&lt;&gt;MAS_Pre_Staging_2!S414,MAS_Pre_Staging_2_Manual_Entry!S414&lt;&gt;"Manual Entry Req"),"Rule based Entry",IF(MAS_Pre_Staging_2_Manual_Entry!S414="Manual Entry Req","Manual Entry Req",IF(MAS_Pre_Staging_2_Manual_Entry!S414=MAS_Pre_Staging_1!R414,"Region File",IF(MAS_Pre_Staging_2_Manual_Entry!S414=_xlfn.XLOOKUP($A414,Odyssey_vs_App_Mapping_1!$A$2:$A$507,Odyssey_vs_App_Mapping_1!Q$2:Q$507),"Odyssey File","Please check"))))</f>
        <v>Region File</v>
      </c>
      <c r="T414" s="1" t="str">
        <f>IF(AND(MAS_Pre_Staging_2_Manual_Entry!T414&lt;&gt;MAS_Pre_Staging_2!T414,MAS_Pre_Staging_2_Manual_Entry!T414&lt;&gt;"Manual Entry Req"),"Rule based Entry",IF(MAS_Pre_Staging_2_Manual_Entry!T414="Manual Entry Req","Manual Entry Req",IF(MAS_Pre_Staging_2_Manual_Entry!T414=MAS_Pre_Staging_1!S414,"Region File",IF(MAS_Pre_Staging_2_Manual_Entry!T414=_xlfn.XLOOKUP($A414,Odyssey_vs_App_Mapping_1!$A$2:$A$507,Odyssey_vs_App_Mapping_1!R$2:R$507),"Odyssey File","Please check"))))</f>
        <v>Region File</v>
      </c>
      <c r="U414" s="1" t="str">
        <f>IF(AND(MAS_Pre_Staging_2_Manual_Entry!U414&lt;&gt;MAS_Pre_Staging_2!U414,MAS_Pre_Staging_2_Manual_Entry!U414&lt;&gt;"Manual Entry Req"),"Rule based Entry",IF(MAS_Pre_Staging_2_Manual_Entry!U414="Manual Entry Req","Manual Entry Req",IF(MAS_Pre_Staging_2_Manual_Entry!U414=MAS_Pre_Staging_1!T414,"Region File",IF(MAS_Pre_Staging_2_Manual_Entry!U414=_xlfn.XLOOKUP($A414,Odyssey_vs_App_Mapping_1!$A$2:$A$507,Odyssey_vs_App_Mapping_1!S$2:S$507),"Odyssey File","Please check"))))</f>
        <v>Manual Entry Req</v>
      </c>
      <c r="V414" s="1" t="str">
        <f>IF(AND(MAS_Pre_Staging_2_Manual_Entry!V414&lt;&gt;MAS_Pre_Staging_2!V414,MAS_Pre_Staging_2_Manual_Entry!V414&lt;&gt;"Manual Entry Req"),"Rule based Entry",IF(MAS_Pre_Staging_2_Manual_Entry!V414="Manual Entry Req","Manual Entry Req",IF(MAS_Pre_Staging_2_Manual_Entry!V414=MAS_Pre_Staging_1!U414,"Region File",IF(MAS_Pre_Staging_2_Manual_Entry!V414=_xlfn.XLOOKUP($A414,Odyssey_vs_App_Mapping_1!$A$2:$A$507,Odyssey_vs_App_Mapping_1!T$2:T$507),"Odyssey File","Please check"))))</f>
        <v>Region File</v>
      </c>
      <c r="W414" s="1" t="str">
        <f>IF(AND(MAS_Pre_Staging_2_Manual_Entry!W414&lt;&gt;MAS_Pre_Staging_2!W414,MAS_Pre_Staging_2_Manual_Entry!W414&lt;&gt;"Manual Entry Req"),"Rule based Entry",IF(MAS_Pre_Staging_2_Manual_Entry!W414="Manual Entry Req","Manual Entry Req",IF(MAS_Pre_Staging_2_Manual_Entry!W414=MAS_Pre_Staging_1!V414,"Region File",IF(MAS_Pre_Staging_2_Manual_Entry!W414=_xlfn.XLOOKUP($A414,Odyssey_vs_App_Mapping_1!$A$2:$A$507,Odyssey_vs_App_Mapping_1!U$2:U$507),"Odyssey File","Please check"))))</f>
        <v>Region File</v>
      </c>
      <c r="X414" s="1" t="str">
        <f>IF(AND(MAS_Pre_Staging_2_Manual_Entry!X414&lt;&gt;MAS_Pre_Staging_2!X414,MAS_Pre_Staging_2_Manual_Entry!X414&lt;&gt;"Manual Entry Req"),"Rule based Entry",IF(MAS_Pre_Staging_2_Manual_Entry!X414="Manual Entry Req","Manual Entry Req",IF(MAS_Pre_Staging_2_Manual_Entry!X414=MAS_Pre_Staging_1!W414,"Region File",IF(MAS_Pre_Staging_2_Manual_Entry!X414=_xlfn.XLOOKUP($A414,Odyssey_vs_App_Mapping_1!$A$2:$A$507,Odyssey_vs_App_Mapping_1!V$2:V$507),"Odyssey File","Please check"))))</f>
        <v>Region File</v>
      </c>
      <c r="Y414" s="1" t="str">
        <f>IF(AND(MAS_Pre_Staging_2_Manual_Entry!Y414&lt;&gt;MAS_Pre_Staging_2!Y414,MAS_Pre_Staging_2_Manual_Entry!Y414&lt;&gt;"Manual Entry Req"),"Rule based Entry",IF(MAS_Pre_Staging_2_Manual_Entry!Y414="Manual Entry Req","Manual Entry Req",IF(MAS_Pre_Staging_2_Manual_Entry!Y414=MAS_Pre_Staging_1!X414,"Region File",IF(MAS_Pre_Staging_2_Manual_Entry!Y414=_xlfn.XLOOKUP($A414,Odyssey_vs_App_Mapping_1!$A$2:$A$507,Odyssey_vs_App_Mapping_1!W$2:W$507),"Odyssey File","Please check"))))</f>
        <v>Region File</v>
      </c>
      <c r="Z414" s="1" t="str">
        <f>IF(AND(MAS_Pre_Staging_2_Manual_Entry!Z414&lt;&gt;MAS_Pre_Staging_2!Z414,MAS_Pre_Staging_2_Manual_Entry!Z414&lt;&gt;"Manual Entry Req"),"Rule based Entry",IF(MAS_Pre_Staging_2_Manual_Entry!Z414="Manual Entry Req","Manual Entry Req",IF(MAS_Pre_Staging_2_Manual_Entry!Z414=MAS_Pre_Staging_1!Y414,"Region File",IF(MAS_Pre_Staging_2_Manual_Entry!Z414=_xlfn.XLOOKUP($A414,Odyssey_vs_App_Mapping_1!$A$2:$A$507,Odyssey_vs_App_Mapping_1!X$2:X$507),"Odyssey File","Please check"))))</f>
        <v>Region File</v>
      </c>
      <c r="AA414" s="1" t="str">
        <f>IF(AND(MAS_Pre_Staging_2_Manual_Entry!AA414&lt;&gt;MAS_Pre_Staging_2!AA414,MAS_Pre_Staging_2_Manual_Entry!AA414&lt;&gt;"Manual Entry Req"),"Rule based Entry",IF(MAS_Pre_Staging_2_Manual_Entry!AA414="Manual Entry Req","Manual Entry Req",IF(MAS_Pre_Staging_2_Manual_Entry!AA414=MAS_Pre_Staging_1!Z414,"Region File",IF(MAS_Pre_Staging_2_Manual_Entry!AA414=_xlfn.XLOOKUP($A414,Odyssey_vs_App_Mapping_1!$A$2:$A$507,Odyssey_vs_App_Mapping_1!Y$2:Y$507),"Odyssey File","Please check"))))</f>
        <v>Region File</v>
      </c>
      <c r="AB414" s="1" t="str">
        <f>IF(AND(MAS_Pre_Staging_2_Manual_Entry!AB414&lt;&gt;MAS_Pre_Staging_2!AB414,MAS_Pre_Staging_2_Manual_Entry!AB414&lt;&gt;"Manual Entry Req"),"Rule based Entry",IF(MAS_Pre_Staging_2_Manual_Entry!AB414="Manual Entry Req","Manual Entry Req",IF(MAS_Pre_Staging_2_Manual_Entry!AB414=MAS_Pre_Staging_1!AA414,"Region File",IF(MAS_Pre_Staging_2_Manual_Entry!AB414=_xlfn.XLOOKUP($A414,Odyssey_vs_App_Mapping_1!$A$2:$A$507,Odyssey_vs_App_Mapping_1!Z$2:Z$507),"Odyssey File","Please check"))))</f>
        <v>Region File</v>
      </c>
      <c r="AC414" s="1" t="str">
        <f>IF(AND(MAS_Pre_Staging_2_Manual_Entry!AC414&lt;&gt;MAS_Pre_Staging_2!AC414,MAS_Pre_Staging_2_Manual_Entry!AC414&lt;&gt;"Manual Entry Req"),"Rule based Entry",IF(MAS_Pre_Staging_2_Manual_Entry!AC414="Manual Entry Req","Manual Entry Req",IF(MAS_Pre_Staging_2_Manual_Entry!AC414=MAS_Pre_Staging_1!AB414,"Region File",IF(MAS_Pre_Staging_2_Manual_Entry!AC414=_xlfn.XLOOKUP($A414,Odyssey_vs_App_Mapping_1!$A$2:$A$507,Odyssey_vs_App_Mapping_1!AA$2:AA$507),"Odyssey File","Please check"))))</f>
        <v>Region File</v>
      </c>
      <c r="AD414" s="1" t="str">
        <f>IF(AND(MAS_Pre_Staging_2_Manual_Entry!AD414&lt;&gt;MAS_Pre_Staging_2!AD414,MAS_Pre_Staging_2_Manual_Entry!AD414&lt;&gt;"Manual Entry Req"),"Rule based Entry",IF(MAS_Pre_Staging_2_Manual_Entry!AD414="Manual Entry Req","Manual Entry Req",IF(MAS_Pre_Staging_2_Manual_Entry!AD414=MAS_Pre_Staging_1!AC414,"Region File",IF(MAS_Pre_Staging_2_Manual_Entry!AD414=_xlfn.XLOOKUP($A414,Odyssey_vs_App_Mapping_1!$A$2:$A$507,Odyssey_vs_App_Mapping_1!AB$2:AB$507),"Odyssey File","Please check"))))</f>
        <v>Region File</v>
      </c>
      <c r="AE414" s="1" t="str">
        <f>IF(AND(MAS_Pre_Staging_2_Manual_Entry!AE414&lt;&gt;MAS_Pre_Staging_2!AE414,MAS_Pre_Staging_2_Manual_Entry!AE414&lt;&gt;"Manual Entry Req"),"Rule based Entry",IF(MAS_Pre_Staging_2_Manual_Entry!AE414="Manual Entry Req","Manual Entry Req",IF(MAS_Pre_Staging_2_Manual_Entry!AE414=MAS_Pre_Staging_1!AD414,"Region File",IF(MAS_Pre_Staging_2_Manual_Entry!AE414=_xlfn.XLOOKUP($A414,Odyssey_vs_App_Mapping_1!$A$2:$A$507,Odyssey_vs_App_Mapping_1!AC$2:AC$507),"Odyssey File","Please check"))))</f>
        <v>Region File</v>
      </c>
      <c r="AF414" s="1" t="str">
        <f>IF(AND(MAS_Pre_Staging_2_Manual_Entry!AF414&lt;&gt;MAS_Pre_Staging_2!AF414,MAS_Pre_Staging_2_Manual_Entry!AF414&lt;&gt;"Manual Entry Req"),"Rule based Entry",IF(MAS_Pre_Staging_2_Manual_Entry!AF414="Manual Entry Req","Manual Entry Req",IF(MAS_Pre_Staging_2_Manual_Entry!AF414=MAS_Pre_Staging_1!AE414,"Region File",IF(MAS_Pre_Staging_2_Manual_Entry!AF414=_xlfn.XLOOKUP($A414,Odyssey_vs_App_Mapping_1!$A$2:$A$507,Odyssey_vs_App_Mapping_1!AD$2:AD$507),"Odyssey File","Please check"))))</f>
        <v>Region File</v>
      </c>
      <c r="AG414" s="1" t="str">
        <f>IF(AND(MAS_Pre_Staging_2_Manual_Entry!AG414&lt;&gt;MAS_Pre_Staging_2!AG414,MAS_Pre_Staging_2_Manual_Entry!AG414&lt;&gt;"Manual Entry Req"),"Rule based Entry",IF(MAS_Pre_Staging_2_Manual_Entry!AG414="Manual Entry Req","Manual Entry Req",IF(MAS_Pre_Staging_2_Manual_Entry!AG414=MAS_Pre_Staging_1!AF414,"Region File",IF(MAS_Pre_Staging_2_Manual_Entry!AG414=_xlfn.XLOOKUP($A414,Odyssey_vs_App_Mapping_1!$A$2:$A$507,Odyssey_vs_App_Mapping_1!AE$2:AE$507),"Odyssey File","Please check"))))</f>
        <v>Region File</v>
      </c>
      <c r="AH414" s="1" t="str">
        <f>IF(AND(MAS_Pre_Staging_2_Manual_Entry!AH414&lt;&gt;MAS_Pre_Staging_2!AH414,MAS_Pre_Staging_2_Manual_Entry!AH414&lt;&gt;"Manual Entry Req"),"Rule based Entry",IF(MAS_Pre_Staging_2_Manual_Entry!AH414="Manual Entry Req","Manual Entry Req",IF(MAS_Pre_Staging_2_Manual_Entry!AH414=MAS_Pre_Staging_1!AG414,"Region File",IF(MAS_Pre_Staging_2_Manual_Entry!AH414=_xlfn.XLOOKUP($A414,Odyssey_vs_App_Mapping_1!$A$2:$A$507,Odyssey_vs_App_Mapping_1!AF$2:AF$507),"Odyssey File","Please check"))))</f>
        <v>Manual Entry Req</v>
      </c>
      <c r="AI414" s="1" t="str">
        <f>IF(AND(MAS_Pre_Staging_2_Manual_Entry!AI414&lt;&gt;MAS_Pre_Staging_2!AI414,MAS_Pre_Staging_2_Manual_Entry!AI414&lt;&gt;"Manual Entry Req"),"Rule based Entry",IF(MAS_Pre_Staging_2_Manual_Entry!AI414="Manual Entry Req","Manual Entry Req",IF(MAS_Pre_Staging_2_Manual_Entry!AI414=MAS_Pre_Staging_1!AH414,"Region File",IF(MAS_Pre_Staging_2_Manual_Entry!AI414=_xlfn.XLOOKUP($A414,Odyssey_vs_App_Mapping_1!$A$2:$A$507,Odyssey_vs_App_Mapping_1!AG$2:AG$507),"Odyssey File","Please check"))))</f>
        <v>Manual Entry Req</v>
      </c>
      <c r="AJ414" s="1" t="str">
        <f>IF(AND(MAS_Pre_Staging_2_Manual_Entry!AJ414&lt;&gt;MAS_Pre_Staging_2!AJ414,MAS_Pre_Staging_2_Manual_Entry!AJ414&lt;&gt;"Manual Entry Req"),"Rule based Entry",IF(MAS_Pre_Staging_2_Manual_Entry!AJ414="Manual Entry Req","Manual Entry Req",IF(MAS_Pre_Staging_2_Manual_Entry!AJ414=MAS_Pre_Staging_1!AI414,"Region File",IF(MAS_Pre_Staging_2_Manual_Entry!AJ414=_xlfn.XLOOKUP($A414,Odyssey_vs_App_Mapping_1!$A$2:$A$507,Odyssey_vs_App_Mapping_1!AH$2:AH$507),"Odyssey File","Please check"))))</f>
        <v>Odyssey File</v>
      </c>
      <c r="AK414" s="1" t="str">
        <f>IF(AND(MAS_Pre_Staging_2_Manual_Entry!AK414&lt;&gt;MAS_Pre_Staging_2!AK414,MAS_Pre_Staging_2_Manual_Entry!AK414&lt;&gt;"Manual Entry Req"),"Rule based Entry",IF(MAS_Pre_Staging_2_Manual_Entry!AK414="Manual Entry Req","Manual Entry Req",IF(MAS_Pre_Staging_2_Manual_Entry!AK414=MAS_Pre_Staging_1!AJ414,"Region File",IF(MAS_Pre_Staging_2_Manual_Entry!AK414=_xlfn.XLOOKUP($A414,Odyssey_vs_App_Mapping_1!$A$2:$A$507,Odyssey_vs_App_Mapping_1!AI$2:AI$507),"Odyssey File","Please check"))))</f>
        <v>Region File</v>
      </c>
      <c r="AL414" s="1" t="str">
        <f>IF(AND(MAS_Pre_Staging_2_Manual_Entry!AL414&lt;&gt;MAS_Pre_Staging_2!AL414,MAS_Pre_Staging_2_Manual_Entry!AL414&lt;&gt;"Manual Entry Req"),"Rule based Entry",IF(MAS_Pre_Staging_2_Manual_Entry!AL414="Manual Entry Req","Manual Entry Req",IF(MAS_Pre_Staging_2_Manual_Entry!AL414=MAS_Pre_Staging_1!AK414,"Region File",IF(MAS_Pre_Staging_2_Manual_Entry!AL414=_xlfn.XLOOKUP($A414,Odyssey_vs_App_Mapping_1!$A$2:$A$507,Odyssey_vs_App_Mapping_1!AJ$2:AJ$507),"Odyssey File","Please check"))))</f>
        <v>Region File</v>
      </c>
      <c r="AM414" s="1" t="str">
        <f>IF(AND(MAS_Pre_Staging_2_Manual_Entry!AM414&lt;&gt;MAS_Pre_Staging_2!AM414,MAS_Pre_Staging_2_Manual_Entry!AM414&lt;&gt;"Manual Entry Req"),"Rule based Entry",IF(MAS_Pre_Staging_2_Manual_Entry!AM414="Manual Entry Req","Manual Entry Req",IF(MAS_Pre_Staging_2_Manual_Entry!AM414=MAS_Pre_Staging_1!AL414,"Region File",IF(MAS_Pre_Staging_2_Manual_Entry!AM414=_xlfn.XLOOKUP($A414,Odyssey_vs_App_Mapping_1!$A$2:$A$507,Odyssey_vs_App_Mapping_1!AK$2:AK$507),"Odyssey File","Please check"))))</f>
        <v>Region File</v>
      </c>
      <c r="AN414" s="1" t="str">
        <f>IF(AND(MAS_Pre_Staging_2_Manual_Entry!AN414&lt;&gt;MAS_Pre_Staging_2!AN414,MAS_Pre_Staging_2_Manual_Entry!AN414&lt;&gt;"Manual Entry Req"),"Rule based Entry",IF(MAS_Pre_Staging_2_Manual_Entry!AN414="Manual Entry Req","Manual Entry Req",IF(MAS_Pre_Staging_2_Manual_Entry!AN414=MAS_Pre_Staging_1!AM414,"Region File",IF(MAS_Pre_Staging_2_Manual_Entry!AN414=_xlfn.XLOOKUP($A414,Odyssey_vs_App_Mapping_1!$A$2:$A$507,Odyssey_vs_App_Mapping_1!AL$2:AL$507),"Odyssey File","Please check"))))</f>
        <v>Manual Entry Req</v>
      </c>
      <c r="AO414" s="1" t="str">
        <f>IF(AND(MAS_Pre_Staging_2_Manual_Entry!AO414&lt;&gt;MAS_Pre_Staging_2!AO414,MAS_Pre_Staging_2_Manual_Entry!AO414&lt;&gt;"Manual Entry Req"),"Rule based Entry",IF(MAS_Pre_Staging_2_Manual_Entry!AO414="Manual Entry Req","Manual Entry Req",IF(MAS_Pre_Staging_2_Manual_Entry!AO414=MAS_Pre_Staging_1!AN414,"Region File",IF(MAS_Pre_Staging_2_Manual_Entry!AO414=_xlfn.XLOOKUP($A414,Odyssey_vs_App_Mapping_1!$A$2:$A$507,Odyssey_vs_App_Mapping_1!AM$2:AM$507),"Odyssey File","Please check"))))</f>
        <v>Rule based Entry</v>
      </c>
      <c r="AP414" s="1" t="str">
        <f>IF(AND(MAS_Pre_Staging_2_Manual_Entry!AP414&lt;&gt;MAS_Pre_Staging_2!AP414,MAS_Pre_Staging_2_Manual_Entry!AP414&lt;&gt;"Default"),"Manually Entered",IF(MAS_Pre_Staging_2_Manual_Entry!AP414="Default","Default",IF(MAS_Pre_Staging_2_Manual_Entry!AP414="Manual Entry Req","Manual Entry Req",IF(MAS_Pre_Staging_2!AP414=MAS_Pre_Staging_1!AO414,"Region File",IF(MAS_Pre_Staging_2!AP414=_xlfn.XLOOKUP($A414,Odyssey_vs_App_Mapping_1!$A$2:$A$507,Odyssey_vs_App_Mapping_1!AN$2:AN$507),"Odyssey File","Manual Data Entry")))))</f>
        <v>Manual Entry Req</v>
      </c>
      <c r="AQ414" s="29">
        <f t="shared" si="54"/>
        <v>0.85714285714285721</v>
      </c>
      <c r="AR414" s="29">
        <f t="shared" si="55"/>
        <v>0.95652173913043481</v>
      </c>
      <c r="AS414" s="1">
        <f t="shared" si="56"/>
        <v>28</v>
      </c>
      <c r="AT414" s="1">
        <f t="shared" si="57"/>
        <v>1</v>
      </c>
      <c r="AU414" s="1">
        <f t="shared" si="58"/>
        <v>0</v>
      </c>
      <c r="AV414" s="1">
        <f t="shared" si="59"/>
        <v>5</v>
      </c>
      <c r="AW414" s="1">
        <f t="shared" si="60"/>
        <v>0</v>
      </c>
      <c r="AX414" s="44">
        <f t="shared" si="61"/>
        <v>0.8</v>
      </c>
      <c r="AY414" s="44">
        <f t="shared" si="61"/>
        <v>2.8571428571428571E-2</v>
      </c>
      <c r="AZ414" s="173">
        <f t="shared" si="62"/>
        <v>0</v>
      </c>
    </row>
    <row r="415" spans="1:52" x14ac:dyDescent="0.25">
      <c r="A415" s="105" t="str">
        <f>MAS_Pre_Staging_26[[#This Row],[Source ID]]</f>
        <v>LATAM.66</v>
      </c>
      <c r="B415" s="1" t="str">
        <f>MAS_Pre_Staging_26[[#This Row],[M1 : Name of All Applications]]</f>
        <v>Pago a proveedores</v>
      </c>
      <c r="C415" s="1" t="str">
        <f>MAS_Pre_Staging_26[[#This Row],[Region]]</f>
        <v>LATAM</v>
      </c>
      <c r="D415" s="1" t="str">
        <f>MAS_Pre_Staging_26[[#This Row],[Is it present in Odyssey File? (Y/N)]]</f>
        <v>Y</v>
      </c>
      <c r="E415" s="1" t="str">
        <f>MAS_Pre_Staging_26[[#This Row],[M1. Source of File]]</f>
        <v>LATAM</v>
      </c>
      <c r="F415" s="1" t="str">
        <f>MAS_Pre_Staging_26[[#This Row],[M2 : Listed CMDB Application Owner]]</f>
        <v>@#@</v>
      </c>
      <c r="G415" s="1" t="str">
        <f>MAS_Pre_Staging_26[[#This Row],[M2: Listed Region Owner]]</f>
        <v>@#@</v>
      </c>
      <c r="H415" s="1" t="str">
        <f>IF(AND(MAS_Pre_Staging_2_Manual_Entry!H415&lt;&gt;MAS_Pre_Staging_2!H415,MAS_Pre_Staging_2_Manual_Entry!H415&lt;&gt;"Manual Entry Req"),"Rule based Entry",IF(MAS_Pre_Staging_2_Manual_Entry!H415="Manual Entry Req","Manual Entry Req",IF(MAS_Pre_Staging_2_Manual_Entry!H415=MAS_Pre_Staging_1!G415,"Region File",IF(MAS_Pre_Staging_2_Manual_Entry!H415=_xlfn.XLOOKUP($A415,Odyssey_vs_App_Mapping_1!$A$2:$A$507,Odyssey_vs_App_Mapping_1!F$2:F$507),"Odyssey File","Please check"))))</f>
        <v>Region File</v>
      </c>
      <c r="I415" s="1" t="str">
        <f>IF(AND(MAS_Pre_Staging_2_Manual_Entry!I415&lt;&gt;MAS_Pre_Staging_2!I415,MAS_Pre_Staging_2_Manual_Entry!I415&lt;&gt;"Manual Entry Req"),"Rule based Entry",IF(MAS_Pre_Staging_2_Manual_Entry!I415="Manual Entry Req","Manual Entry Req",IF(MAS_Pre_Staging_2_Manual_Entry!I415=MAS_Pre_Staging_1!H415,"Region File",IF(MAS_Pre_Staging_2_Manual_Entry!I415=_xlfn.XLOOKUP($A415,Odyssey_vs_App_Mapping_1!$A$2:$A$507,Odyssey_vs_App_Mapping_1!G$2:G$507),"Odyssey File","Please check"))))</f>
        <v>Region File</v>
      </c>
      <c r="J415" s="1" t="str">
        <f>IF(AND(MAS_Pre_Staging_2_Manual_Entry!J415&lt;&gt;MAS_Pre_Staging_2!J415,MAS_Pre_Staging_2_Manual_Entry!J415&lt;&gt;"Manual Entry Req"),"Rule based Entry",IF(MAS_Pre_Staging_2_Manual_Entry!J415="Manual Entry Req","Manual Entry Req",IF(MAS_Pre_Staging_2_Manual_Entry!J415=MAS_Pre_Staging_1!I415,"Region File",IF(MAS_Pre_Staging_2_Manual_Entry!J415=_xlfn.XLOOKUP($A415,Odyssey_vs_App_Mapping_1!$A$2:$A$507,Odyssey_vs_App_Mapping_1!H$2:H$507),"Odyssey File","Please check"))))</f>
        <v>Region File</v>
      </c>
      <c r="K415" s="1" t="str">
        <f>IF(AND(MAS_Pre_Staging_2_Manual_Entry!K415&lt;&gt;MAS_Pre_Staging_2!K415,MAS_Pre_Staging_2_Manual_Entry!K415&lt;&gt;"Manual Entry Req"),"Rule based Entry",IF(MAS_Pre_Staging_2_Manual_Entry!K415="Manual Entry Req","Manual Entry Req",IF(MAS_Pre_Staging_2_Manual_Entry!K415=MAS_Pre_Staging_1!J415,"Region File",IF(MAS_Pre_Staging_2_Manual_Entry!K415=_xlfn.XLOOKUP($A415,Odyssey_vs_App_Mapping_1!$A$2:$A$507,Odyssey_vs_App_Mapping_1!I$2:I$507),"Odyssey File","Please check"))))</f>
        <v>Region File</v>
      </c>
      <c r="L415" s="1" t="str">
        <f>IF(AND(MAS_Pre_Staging_2_Manual_Entry!L415&lt;&gt;MAS_Pre_Staging_2!L415,MAS_Pre_Staging_2_Manual_Entry!L415&lt;&gt;"Manual Entry Req"),"Rule based Entry",IF(MAS_Pre_Staging_2_Manual_Entry!L415="Manual Entry Req","Manual Entry Req",IF(MAS_Pre_Staging_2_Manual_Entry!L415=MAS_Pre_Staging_1!K415,"Region File",IF(MAS_Pre_Staging_2_Manual_Entry!L415=_xlfn.XLOOKUP($A415,Odyssey_vs_App_Mapping_1!$A$2:$A$507,Odyssey_vs_App_Mapping_1!J$2:J$507),"Odyssey File","Please check"))))</f>
        <v>Region File</v>
      </c>
      <c r="M415" s="1" t="str">
        <f>IF(AND(MAS_Pre_Staging_2_Manual_Entry!M415&lt;&gt;MAS_Pre_Staging_2!M415,MAS_Pre_Staging_2_Manual_Entry!M415&lt;&gt;"Manual Entry Req"),"Rule based Entry",IF(MAS_Pre_Staging_2_Manual_Entry!M415="Manual Entry Req","Manual Entry Req",IF(MAS_Pre_Staging_2_Manual_Entry!M415=MAS_Pre_Staging_1!L415,"Region File",IF(MAS_Pre_Staging_2_Manual_Entry!M415=_xlfn.XLOOKUP($A415,Odyssey_vs_App_Mapping_1!$A$2:$A$507,Odyssey_vs_App_Mapping_1!K$2:K$507),"Odyssey File","Please check"))))</f>
        <v>Region File</v>
      </c>
      <c r="N415" s="1" t="str">
        <f>IF(AND(MAS_Pre_Staging_2_Manual_Entry!N415&lt;&gt;MAS_Pre_Staging_2!N415,MAS_Pre_Staging_2_Manual_Entry!N415&lt;&gt;"Manual Entry Req"),"Rule based Entry",IF(MAS_Pre_Staging_2_Manual_Entry!N415="Manual Entry Req","Manual Entry Req",IF(MAS_Pre_Staging_2_Manual_Entry!N415=MAS_Pre_Staging_1!M415,"Region File",IF(MAS_Pre_Staging_2_Manual_Entry!N415=_xlfn.XLOOKUP($A415,Odyssey_vs_App_Mapping_1!$A$2:$A$507,Odyssey_vs_App_Mapping_1!L$2:L$507),"Odyssey File","Please check"))))</f>
        <v>Region File</v>
      </c>
      <c r="O415" s="1" t="str">
        <f>IF(AND(MAS_Pre_Staging_2_Manual_Entry!O415&lt;&gt;MAS_Pre_Staging_2!O415,MAS_Pre_Staging_2_Manual_Entry!O415&lt;&gt;"Manual Entry Req"),"Rule based Entry",IF(MAS_Pre_Staging_2_Manual_Entry!O415="Manual Entry Req","Manual Entry Req",IF(MAS_Pre_Staging_2_Manual_Entry!O415=MAS_Pre_Staging_1!N415,"Region File",IF(MAS_Pre_Staging_2_Manual_Entry!O415=_xlfn.XLOOKUP($A415,Odyssey_vs_App_Mapping_1!$A$2:$A$507,Odyssey_vs_App_Mapping_1!M$2:M$507),"Odyssey File","Please check"))))</f>
        <v>Region File</v>
      </c>
      <c r="P415" s="1" t="str">
        <f>IF(AND(MAS_Pre_Staging_2_Manual_Entry!P415&lt;&gt;MAS_Pre_Staging_2!P415,MAS_Pre_Staging_2_Manual_Entry!P415&lt;&gt;"Manual Entry Req"),"Rule based Entry",IF(MAS_Pre_Staging_2_Manual_Entry!P415="Manual Entry Req","Manual Entry Req",IF(MAS_Pre_Staging_2_Manual_Entry!P415=MAS_Pre_Staging_1!O415,"Region File",IF(MAS_Pre_Staging_2_Manual_Entry!P415=_xlfn.XLOOKUP($A415,Odyssey_vs_App_Mapping_1!$A$2:$A$507,Odyssey_vs_App_Mapping_1!N$2:N$507),"Odyssey File","Please check"))))</f>
        <v>Region File</v>
      </c>
      <c r="Q415" s="1" t="str">
        <f>IF(AND(MAS_Pre_Staging_2_Manual_Entry!Q415&lt;&gt;MAS_Pre_Staging_2!Q415,MAS_Pre_Staging_2_Manual_Entry!Q415&lt;&gt;"Manual Entry Req"),"Rule based Entry",IF(MAS_Pre_Staging_2_Manual_Entry!Q415="Manual Entry Req","Manual Entry Req",IF(MAS_Pre_Staging_2_Manual_Entry!Q415=MAS_Pre_Staging_1!P415,"Region File",IF(MAS_Pre_Staging_2_Manual_Entry!Q415=_xlfn.XLOOKUP($A415,Odyssey_vs_App_Mapping_1!$A$2:$A$507,Odyssey_vs_App_Mapping_1!O$2:O$507),"Odyssey File","Please check"))))</f>
        <v>Region File</v>
      </c>
      <c r="R415" s="1" t="str">
        <f>IF(AND(MAS_Pre_Staging_2_Manual_Entry!R415&lt;&gt;MAS_Pre_Staging_2!R415,MAS_Pre_Staging_2_Manual_Entry!R415&lt;&gt;"Manual Entry Req"),"Rule based Entry",IF(MAS_Pre_Staging_2_Manual_Entry!R415="Manual Entry Req","Manual Entry Req",IF(MAS_Pre_Staging_2_Manual_Entry!R415=MAS_Pre_Staging_1!Q415,"Region File",IF(MAS_Pre_Staging_2_Manual_Entry!R415=_xlfn.XLOOKUP($A415,Odyssey_vs_App_Mapping_1!$A$2:$A$507,Odyssey_vs_App_Mapping_1!P$2:P$507),"Odyssey File","Please check"))))</f>
        <v>Region File</v>
      </c>
      <c r="S415" s="1" t="str">
        <f>IF(AND(MAS_Pre_Staging_2_Manual_Entry!S415&lt;&gt;MAS_Pre_Staging_2!S415,MAS_Pre_Staging_2_Manual_Entry!S415&lt;&gt;"Manual Entry Req"),"Rule based Entry",IF(MAS_Pre_Staging_2_Manual_Entry!S415="Manual Entry Req","Manual Entry Req",IF(MAS_Pre_Staging_2_Manual_Entry!S415=MAS_Pre_Staging_1!R415,"Region File",IF(MAS_Pre_Staging_2_Manual_Entry!S415=_xlfn.XLOOKUP($A415,Odyssey_vs_App_Mapping_1!$A$2:$A$507,Odyssey_vs_App_Mapping_1!Q$2:Q$507),"Odyssey File","Please check"))))</f>
        <v>Region File</v>
      </c>
      <c r="T415" s="1" t="str">
        <f>IF(AND(MAS_Pre_Staging_2_Manual_Entry!T415&lt;&gt;MAS_Pre_Staging_2!T415,MAS_Pre_Staging_2_Manual_Entry!T415&lt;&gt;"Manual Entry Req"),"Rule based Entry",IF(MAS_Pre_Staging_2_Manual_Entry!T415="Manual Entry Req","Manual Entry Req",IF(MAS_Pre_Staging_2_Manual_Entry!T415=MAS_Pre_Staging_1!S415,"Region File",IF(MAS_Pre_Staging_2_Manual_Entry!T415=_xlfn.XLOOKUP($A415,Odyssey_vs_App_Mapping_1!$A$2:$A$507,Odyssey_vs_App_Mapping_1!R$2:R$507),"Odyssey File","Please check"))))</f>
        <v>Region File</v>
      </c>
      <c r="U415" s="1" t="str">
        <f>IF(AND(MAS_Pre_Staging_2_Manual_Entry!U415&lt;&gt;MAS_Pre_Staging_2!U415,MAS_Pre_Staging_2_Manual_Entry!U415&lt;&gt;"Manual Entry Req"),"Rule based Entry",IF(MAS_Pre_Staging_2_Manual_Entry!U415="Manual Entry Req","Manual Entry Req",IF(MAS_Pre_Staging_2_Manual_Entry!U415=MAS_Pre_Staging_1!T415,"Region File",IF(MAS_Pre_Staging_2_Manual_Entry!U415=_xlfn.XLOOKUP($A415,Odyssey_vs_App_Mapping_1!$A$2:$A$507,Odyssey_vs_App_Mapping_1!S$2:S$507),"Odyssey File","Please check"))))</f>
        <v>Region File</v>
      </c>
      <c r="V415" s="1" t="str">
        <f>IF(AND(MAS_Pre_Staging_2_Manual_Entry!V415&lt;&gt;MAS_Pre_Staging_2!V415,MAS_Pre_Staging_2_Manual_Entry!V415&lt;&gt;"Manual Entry Req"),"Rule based Entry",IF(MAS_Pre_Staging_2_Manual_Entry!V415="Manual Entry Req","Manual Entry Req",IF(MAS_Pre_Staging_2_Manual_Entry!V415=MAS_Pre_Staging_1!U415,"Region File",IF(MAS_Pre_Staging_2_Manual_Entry!V415=_xlfn.XLOOKUP($A415,Odyssey_vs_App_Mapping_1!$A$2:$A$507,Odyssey_vs_App_Mapping_1!T$2:T$507),"Odyssey File","Please check"))))</f>
        <v>Region File</v>
      </c>
      <c r="W415" s="1" t="str">
        <f>IF(AND(MAS_Pre_Staging_2_Manual_Entry!W415&lt;&gt;MAS_Pre_Staging_2!W415,MAS_Pre_Staging_2_Manual_Entry!W415&lt;&gt;"Manual Entry Req"),"Rule based Entry",IF(MAS_Pre_Staging_2_Manual_Entry!W415="Manual Entry Req","Manual Entry Req",IF(MAS_Pre_Staging_2_Manual_Entry!W415=MAS_Pre_Staging_1!V415,"Region File",IF(MAS_Pre_Staging_2_Manual_Entry!W415=_xlfn.XLOOKUP($A415,Odyssey_vs_App_Mapping_1!$A$2:$A$507,Odyssey_vs_App_Mapping_1!U$2:U$507),"Odyssey File","Please check"))))</f>
        <v>Region File</v>
      </c>
      <c r="X415" s="1" t="str">
        <f>IF(AND(MAS_Pre_Staging_2_Manual_Entry!X415&lt;&gt;MAS_Pre_Staging_2!X415,MAS_Pre_Staging_2_Manual_Entry!X415&lt;&gt;"Manual Entry Req"),"Rule based Entry",IF(MAS_Pre_Staging_2_Manual_Entry!X415="Manual Entry Req","Manual Entry Req",IF(MAS_Pre_Staging_2_Manual_Entry!X415=MAS_Pre_Staging_1!W415,"Region File",IF(MAS_Pre_Staging_2_Manual_Entry!X415=_xlfn.XLOOKUP($A415,Odyssey_vs_App_Mapping_1!$A$2:$A$507,Odyssey_vs_App_Mapping_1!V$2:V$507),"Odyssey File","Please check"))))</f>
        <v>Region File</v>
      </c>
      <c r="Y415" s="1" t="str">
        <f>IF(AND(MAS_Pre_Staging_2_Manual_Entry!Y415&lt;&gt;MAS_Pre_Staging_2!Y415,MAS_Pre_Staging_2_Manual_Entry!Y415&lt;&gt;"Manual Entry Req"),"Rule based Entry",IF(MAS_Pre_Staging_2_Manual_Entry!Y415="Manual Entry Req","Manual Entry Req",IF(MAS_Pre_Staging_2_Manual_Entry!Y415=MAS_Pre_Staging_1!X415,"Region File",IF(MAS_Pre_Staging_2_Manual_Entry!Y415=_xlfn.XLOOKUP($A415,Odyssey_vs_App_Mapping_1!$A$2:$A$507,Odyssey_vs_App_Mapping_1!W$2:W$507),"Odyssey File","Please check"))))</f>
        <v>Region File</v>
      </c>
      <c r="Z415" s="1" t="str">
        <f>IF(AND(MAS_Pre_Staging_2_Manual_Entry!Z415&lt;&gt;MAS_Pre_Staging_2!Z415,MAS_Pre_Staging_2_Manual_Entry!Z415&lt;&gt;"Manual Entry Req"),"Rule based Entry",IF(MAS_Pre_Staging_2_Manual_Entry!Z415="Manual Entry Req","Manual Entry Req",IF(MAS_Pre_Staging_2_Manual_Entry!Z415=MAS_Pre_Staging_1!Y415,"Region File",IF(MAS_Pre_Staging_2_Manual_Entry!Z415=_xlfn.XLOOKUP($A415,Odyssey_vs_App_Mapping_1!$A$2:$A$507,Odyssey_vs_App_Mapping_1!X$2:X$507),"Odyssey File","Please check"))))</f>
        <v>Region File</v>
      </c>
      <c r="AA415" s="1" t="str">
        <f>IF(AND(MAS_Pre_Staging_2_Manual_Entry!AA415&lt;&gt;MAS_Pre_Staging_2!AA415,MAS_Pre_Staging_2_Manual_Entry!AA415&lt;&gt;"Manual Entry Req"),"Rule based Entry",IF(MAS_Pre_Staging_2_Manual_Entry!AA415="Manual Entry Req","Manual Entry Req",IF(MAS_Pre_Staging_2_Manual_Entry!AA415=MAS_Pre_Staging_1!Z415,"Region File",IF(MAS_Pre_Staging_2_Manual_Entry!AA415=_xlfn.XLOOKUP($A415,Odyssey_vs_App_Mapping_1!$A$2:$A$507,Odyssey_vs_App_Mapping_1!Y$2:Y$507),"Odyssey File","Please check"))))</f>
        <v>Region File</v>
      </c>
      <c r="AB415" s="1" t="str">
        <f>IF(AND(MAS_Pre_Staging_2_Manual_Entry!AB415&lt;&gt;MAS_Pre_Staging_2!AB415,MAS_Pre_Staging_2_Manual_Entry!AB415&lt;&gt;"Manual Entry Req"),"Rule based Entry",IF(MAS_Pre_Staging_2_Manual_Entry!AB415="Manual Entry Req","Manual Entry Req",IF(MAS_Pre_Staging_2_Manual_Entry!AB415=MAS_Pre_Staging_1!AA415,"Region File",IF(MAS_Pre_Staging_2_Manual_Entry!AB415=_xlfn.XLOOKUP($A415,Odyssey_vs_App_Mapping_1!$A$2:$A$507,Odyssey_vs_App_Mapping_1!Z$2:Z$507),"Odyssey File","Please check"))))</f>
        <v>Region File</v>
      </c>
      <c r="AC415" s="1" t="str">
        <f>IF(AND(MAS_Pre_Staging_2_Manual_Entry!AC415&lt;&gt;MAS_Pre_Staging_2!AC415,MAS_Pre_Staging_2_Manual_Entry!AC415&lt;&gt;"Manual Entry Req"),"Rule based Entry",IF(MAS_Pre_Staging_2_Manual_Entry!AC415="Manual Entry Req","Manual Entry Req",IF(MAS_Pre_Staging_2_Manual_Entry!AC415=MAS_Pre_Staging_1!AB415,"Region File",IF(MAS_Pre_Staging_2_Manual_Entry!AC415=_xlfn.XLOOKUP($A415,Odyssey_vs_App_Mapping_1!$A$2:$A$507,Odyssey_vs_App_Mapping_1!AA$2:AA$507),"Odyssey File","Please check"))))</f>
        <v>Region File</v>
      </c>
      <c r="AD415" s="1" t="str">
        <f>IF(AND(MAS_Pre_Staging_2_Manual_Entry!AD415&lt;&gt;MAS_Pre_Staging_2!AD415,MAS_Pre_Staging_2_Manual_Entry!AD415&lt;&gt;"Manual Entry Req"),"Rule based Entry",IF(MAS_Pre_Staging_2_Manual_Entry!AD415="Manual Entry Req","Manual Entry Req",IF(MAS_Pre_Staging_2_Manual_Entry!AD415=MAS_Pre_Staging_1!AC415,"Region File",IF(MAS_Pre_Staging_2_Manual_Entry!AD415=_xlfn.XLOOKUP($A415,Odyssey_vs_App_Mapping_1!$A$2:$A$507,Odyssey_vs_App_Mapping_1!AB$2:AB$507),"Odyssey File","Please check"))))</f>
        <v>Region File</v>
      </c>
      <c r="AE415" s="1" t="str">
        <f>IF(AND(MAS_Pre_Staging_2_Manual_Entry!AE415&lt;&gt;MAS_Pre_Staging_2!AE415,MAS_Pre_Staging_2_Manual_Entry!AE415&lt;&gt;"Manual Entry Req"),"Rule based Entry",IF(MAS_Pre_Staging_2_Manual_Entry!AE415="Manual Entry Req","Manual Entry Req",IF(MAS_Pre_Staging_2_Manual_Entry!AE415=MAS_Pre_Staging_1!AD415,"Region File",IF(MAS_Pre_Staging_2_Manual_Entry!AE415=_xlfn.XLOOKUP($A415,Odyssey_vs_App_Mapping_1!$A$2:$A$507,Odyssey_vs_App_Mapping_1!AC$2:AC$507),"Odyssey File","Please check"))))</f>
        <v>Region File</v>
      </c>
      <c r="AF415" s="1" t="str">
        <f>IF(AND(MAS_Pre_Staging_2_Manual_Entry!AF415&lt;&gt;MAS_Pre_Staging_2!AF415,MAS_Pre_Staging_2_Manual_Entry!AF415&lt;&gt;"Manual Entry Req"),"Rule based Entry",IF(MAS_Pre_Staging_2_Manual_Entry!AF415="Manual Entry Req","Manual Entry Req",IF(MAS_Pre_Staging_2_Manual_Entry!AF415=MAS_Pre_Staging_1!AE415,"Region File",IF(MAS_Pre_Staging_2_Manual_Entry!AF415=_xlfn.XLOOKUP($A415,Odyssey_vs_App_Mapping_1!$A$2:$A$507,Odyssey_vs_App_Mapping_1!AD$2:AD$507),"Odyssey File","Please check"))))</f>
        <v>Region File</v>
      </c>
      <c r="AG415" s="1" t="str">
        <f>IF(AND(MAS_Pre_Staging_2_Manual_Entry!AG415&lt;&gt;MAS_Pre_Staging_2!AG415,MAS_Pre_Staging_2_Manual_Entry!AG415&lt;&gt;"Manual Entry Req"),"Rule based Entry",IF(MAS_Pre_Staging_2_Manual_Entry!AG415="Manual Entry Req","Manual Entry Req",IF(MAS_Pre_Staging_2_Manual_Entry!AG415=MAS_Pre_Staging_1!AF415,"Region File",IF(MAS_Pre_Staging_2_Manual_Entry!AG415=_xlfn.XLOOKUP($A415,Odyssey_vs_App_Mapping_1!$A$2:$A$507,Odyssey_vs_App_Mapping_1!AE$2:AE$507),"Odyssey File","Please check"))))</f>
        <v>Region File</v>
      </c>
      <c r="AH415" s="1" t="str">
        <f>IF(AND(MAS_Pre_Staging_2_Manual_Entry!AH415&lt;&gt;MAS_Pre_Staging_2!AH415,MAS_Pre_Staging_2_Manual_Entry!AH415&lt;&gt;"Manual Entry Req"),"Rule based Entry",IF(MAS_Pre_Staging_2_Manual_Entry!AH415="Manual Entry Req","Manual Entry Req",IF(MAS_Pre_Staging_2_Manual_Entry!AH415=MAS_Pre_Staging_1!AG415,"Region File",IF(MAS_Pre_Staging_2_Manual_Entry!AH415=_xlfn.XLOOKUP($A415,Odyssey_vs_App_Mapping_1!$A$2:$A$507,Odyssey_vs_App_Mapping_1!AF$2:AF$507),"Odyssey File","Please check"))))</f>
        <v>Manual Entry Req</v>
      </c>
      <c r="AI415" s="1" t="str">
        <f>IF(AND(MAS_Pre_Staging_2_Manual_Entry!AI415&lt;&gt;MAS_Pre_Staging_2!AI415,MAS_Pre_Staging_2_Manual_Entry!AI415&lt;&gt;"Manual Entry Req"),"Rule based Entry",IF(MAS_Pre_Staging_2_Manual_Entry!AI415="Manual Entry Req","Manual Entry Req",IF(MAS_Pre_Staging_2_Manual_Entry!AI415=MAS_Pre_Staging_1!AH415,"Region File",IF(MAS_Pre_Staging_2_Manual_Entry!AI415=_xlfn.XLOOKUP($A415,Odyssey_vs_App_Mapping_1!$A$2:$A$507,Odyssey_vs_App_Mapping_1!AG$2:AG$507),"Odyssey File","Please check"))))</f>
        <v>Manual Entry Req</v>
      </c>
      <c r="AJ415" s="1" t="str">
        <f>IF(AND(MAS_Pre_Staging_2_Manual_Entry!AJ415&lt;&gt;MAS_Pre_Staging_2!AJ415,MAS_Pre_Staging_2_Manual_Entry!AJ415&lt;&gt;"Manual Entry Req"),"Rule based Entry",IF(MAS_Pre_Staging_2_Manual_Entry!AJ415="Manual Entry Req","Manual Entry Req",IF(MAS_Pre_Staging_2_Manual_Entry!AJ415=MAS_Pre_Staging_1!AI415,"Region File",IF(MAS_Pre_Staging_2_Manual_Entry!AJ415=_xlfn.XLOOKUP($A415,Odyssey_vs_App_Mapping_1!$A$2:$A$507,Odyssey_vs_App_Mapping_1!AH$2:AH$507),"Odyssey File","Please check"))))</f>
        <v>Odyssey File</v>
      </c>
      <c r="AK415" s="1" t="str">
        <f>IF(AND(MAS_Pre_Staging_2_Manual_Entry!AK415&lt;&gt;MAS_Pre_Staging_2!AK415,MAS_Pre_Staging_2_Manual_Entry!AK415&lt;&gt;"Manual Entry Req"),"Rule based Entry",IF(MAS_Pre_Staging_2_Manual_Entry!AK415="Manual Entry Req","Manual Entry Req",IF(MAS_Pre_Staging_2_Manual_Entry!AK415=MAS_Pre_Staging_1!AJ415,"Region File",IF(MAS_Pre_Staging_2_Manual_Entry!AK415=_xlfn.XLOOKUP($A415,Odyssey_vs_App_Mapping_1!$A$2:$A$507,Odyssey_vs_App_Mapping_1!AI$2:AI$507),"Odyssey File","Please check"))))</f>
        <v>Region File</v>
      </c>
      <c r="AL415" s="1" t="str">
        <f>IF(AND(MAS_Pre_Staging_2_Manual_Entry!AL415&lt;&gt;MAS_Pre_Staging_2!AL415,MAS_Pre_Staging_2_Manual_Entry!AL415&lt;&gt;"Manual Entry Req"),"Rule based Entry",IF(MAS_Pre_Staging_2_Manual_Entry!AL415="Manual Entry Req","Manual Entry Req",IF(MAS_Pre_Staging_2_Manual_Entry!AL415=MAS_Pre_Staging_1!AK415,"Region File",IF(MAS_Pre_Staging_2_Manual_Entry!AL415=_xlfn.XLOOKUP($A415,Odyssey_vs_App_Mapping_1!$A$2:$A$507,Odyssey_vs_App_Mapping_1!AJ$2:AJ$507),"Odyssey File","Please check"))))</f>
        <v>Region File</v>
      </c>
      <c r="AM415" s="1" t="str">
        <f>IF(AND(MAS_Pre_Staging_2_Manual_Entry!AM415&lt;&gt;MAS_Pre_Staging_2!AM415,MAS_Pre_Staging_2_Manual_Entry!AM415&lt;&gt;"Manual Entry Req"),"Rule based Entry",IF(MAS_Pre_Staging_2_Manual_Entry!AM415="Manual Entry Req","Manual Entry Req",IF(MAS_Pre_Staging_2_Manual_Entry!AM415=MAS_Pre_Staging_1!AL415,"Region File",IF(MAS_Pre_Staging_2_Manual_Entry!AM415=_xlfn.XLOOKUP($A415,Odyssey_vs_App_Mapping_1!$A$2:$A$507,Odyssey_vs_App_Mapping_1!AK$2:AK$507),"Odyssey File","Please check"))))</f>
        <v>Region File</v>
      </c>
      <c r="AN415" s="1" t="str">
        <f>IF(AND(MAS_Pre_Staging_2_Manual_Entry!AN415&lt;&gt;MAS_Pre_Staging_2!AN415,MAS_Pre_Staging_2_Manual_Entry!AN415&lt;&gt;"Manual Entry Req"),"Rule based Entry",IF(MAS_Pre_Staging_2_Manual_Entry!AN415="Manual Entry Req","Manual Entry Req",IF(MAS_Pre_Staging_2_Manual_Entry!AN415=MAS_Pre_Staging_1!AM415,"Region File",IF(MAS_Pre_Staging_2_Manual_Entry!AN415=_xlfn.XLOOKUP($A415,Odyssey_vs_App_Mapping_1!$A$2:$A$507,Odyssey_vs_App_Mapping_1!AL$2:AL$507),"Odyssey File","Please check"))))</f>
        <v>Manual Entry Req</v>
      </c>
      <c r="AO415" s="1" t="str">
        <f>IF(AND(MAS_Pre_Staging_2_Manual_Entry!AO415&lt;&gt;MAS_Pre_Staging_2!AO415,MAS_Pre_Staging_2_Manual_Entry!AO415&lt;&gt;"Manual Entry Req"),"Rule based Entry",IF(MAS_Pre_Staging_2_Manual_Entry!AO415="Manual Entry Req","Manual Entry Req",IF(MAS_Pre_Staging_2_Manual_Entry!AO415=MAS_Pre_Staging_1!AN415,"Region File",IF(MAS_Pre_Staging_2_Manual_Entry!AO415=_xlfn.XLOOKUP($A415,Odyssey_vs_App_Mapping_1!$A$2:$A$507,Odyssey_vs_App_Mapping_1!AM$2:AM$507),"Odyssey File","Please check"))))</f>
        <v>Rule based Entry</v>
      </c>
      <c r="AP415" s="1" t="str">
        <f>IF(AND(MAS_Pre_Staging_2_Manual_Entry!AP415&lt;&gt;MAS_Pre_Staging_2!AP415,MAS_Pre_Staging_2_Manual_Entry!AP415&lt;&gt;"Default"),"Manually Entered",IF(MAS_Pre_Staging_2_Manual_Entry!AP415="Default","Default",IF(MAS_Pre_Staging_2_Manual_Entry!AP415="Manual Entry Req","Manual Entry Req",IF(MAS_Pre_Staging_2!AP415=MAS_Pre_Staging_1!AO415,"Region File",IF(MAS_Pre_Staging_2!AP415=_xlfn.XLOOKUP($A415,Odyssey_vs_App_Mapping_1!$A$2:$A$507,Odyssey_vs_App_Mapping_1!AN$2:AN$507),"Odyssey File","Manual Data Entry")))))</f>
        <v>Manual Entry Req</v>
      </c>
      <c r="AQ415" s="29">
        <f t="shared" si="54"/>
        <v>0.88571428571428568</v>
      </c>
      <c r="AR415" s="29">
        <f t="shared" si="55"/>
        <v>0.95652173913043481</v>
      </c>
      <c r="AS415" s="1">
        <f t="shared" si="56"/>
        <v>29</v>
      </c>
      <c r="AT415" s="1">
        <f t="shared" si="57"/>
        <v>1</v>
      </c>
      <c r="AU415" s="1">
        <f t="shared" si="58"/>
        <v>0</v>
      </c>
      <c r="AV415" s="1">
        <f t="shared" si="59"/>
        <v>4</v>
      </c>
      <c r="AW415" s="1">
        <f t="shared" si="60"/>
        <v>0</v>
      </c>
      <c r="AX415" s="44">
        <f t="shared" si="61"/>
        <v>0.82857142857142863</v>
      </c>
      <c r="AY415" s="44">
        <f t="shared" si="61"/>
        <v>2.8571428571428571E-2</v>
      </c>
      <c r="AZ415" s="173">
        <f t="shared" si="62"/>
        <v>0</v>
      </c>
    </row>
    <row r="416" spans="1:52" x14ac:dyDescent="0.25">
      <c r="A416" s="105" t="str">
        <f>MAS_Pre_Staging_26[[#This Row],[Source ID]]</f>
        <v>LATAM.67</v>
      </c>
      <c r="B416" s="1" t="str">
        <f>MAS_Pre_Staging_26[[#This Row],[M1 : Name of All Applications]]</f>
        <v>Parser</v>
      </c>
      <c r="C416" s="1" t="str">
        <f>MAS_Pre_Staging_26[[#This Row],[Region]]</f>
        <v>LATAM</v>
      </c>
      <c r="D416" s="1" t="str">
        <f>MAS_Pre_Staging_26[[#This Row],[Is it present in Odyssey File? (Y/N)]]</f>
        <v>Y</v>
      </c>
      <c r="E416" s="1" t="str">
        <f>MAS_Pre_Staging_26[[#This Row],[M1. Source of File]]</f>
        <v>LATAM</v>
      </c>
      <c r="F416" s="1" t="str">
        <f>MAS_Pre_Staging_26[[#This Row],[M2 : Listed CMDB Application Owner]]</f>
        <v>@#@</v>
      </c>
      <c r="G416" s="1" t="str">
        <f>MAS_Pre_Staging_26[[#This Row],[M2: Listed Region Owner]]</f>
        <v>@#@</v>
      </c>
      <c r="H416" s="1" t="str">
        <f>IF(AND(MAS_Pre_Staging_2_Manual_Entry!H416&lt;&gt;MAS_Pre_Staging_2!H416,MAS_Pre_Staging_2_Manual_Entry!H416&lt;&gt;"Manual Entry Req"),"Rule based Entry",IF(MAS_Pre_Staging_2_Manual_Entry!H416="Manual Entry Req","Manual Entry Req",IF(MAS_Pre_Staging_2_Manual_Entry!H416=MAS_Pre_Staging_1!G416,"Region File",IF(MAS_Pre_Staging_2_Manual_Entry!H416=_xlfn.XLOOKUP($A416,Odyssey_vs_App_Mapping_1!$A$2:$A$507,Odyssey_vs_App_Mapping_1!F$2:F$507),"Odyssey File","Please check"))))</f>
        <v>Region File</v>
      </c>
      <c r="I416" s="1" t="str">
        <f>IF(AND(MAS_Pre_Staging_2_Manual_Entry!I416&lt;&gt;MAS_Pre_Staging_2!I416,MAS_Pre_Staging_2_Manual_Entry!I416&lt;&gt;"Manual Entry Req"),"Rule based Entry",IF(MAS_Pre_Staging_2_Manual_Entry!I416="Manual Entry Req","Manual Entry Req",IF(MAS_Pre_Staging_2_Manual_Entry!I416=MAS_Pre_Staging_1!H416,"Region File",IF(MAS_Pre_Staging_2_Manual_Entry!I416=_xlfn.XLOOKUP($A416,Odyssey_vs_App_Mapping_1!$A$2:$A$507,Odyssey_vs_App_Mapping_1!G$2:G$507),"Odyssey File","Please check"))))</f>
        <v>Region File</v>
      </c>
      <c r="J416" s="1" t="str">
        <f>IF(AND(MAS_Pre_Staging_2_Manual_Entry!J416&lt;&gt;MAS_Pre_Staging_2!J416,MAS_Pre_Staging_2_Manual_Entry!J416&lt;&gt;"Manual Entry Req"),"Rule based Entry",IF(MAS_Pre_Staging_2_Manual_Entry!J416="Manual Entry Req","Manual Entry Req",IF(MAS_Pre_Staging_2_Manual_Entry!J416=MAS_Pre_Staging_1!I416,"Region File",IF(MAS_Pre_Staging_2_Manual_Entry!J416=_xlfn.XLOOKUP($A416,Odyssey_vs_App_Mapping_1!$A$2:$A$507,Odyssey_vs_App_Mapping_1!H$2:H$507),"Odyssey File","Please check"))))</f>
        <v>Region File</v>
      </c>
      <c r="K416" s="1" t="str">
        <f>IF(AND(MAS_Pre_Staging_2_Manual_Entry!K416&lt;&gt;MAS_Pre_Staging_2!K416,MAS_Pre_Staging_2_Manual_Entry!K416&lt;&gt;"Manual Entry Req"),"Rule based Entry",IF(MAS_Pre_Staging_2_Manual_Entry!K416="Manual Entry Req","Manual Entry Req",IF(MAS_Pre_Staging_2_Manual_Entry!K416=MAS_Pre_Staging_1!J416,"Region File",IF(MAS_Pre_Staging_2_Manual_Entry!K416=_xlfn.XLOOKUP($A416,Odyssey_vs_App_Mapping_1!$A$2:$A$507,Odyssey_vs_App_Mapping_1!I$2:I$507),"Odyssey File","Please check"))))</f>
        <v>Region File</v>
      </c>
      <c r="L416" s="1" t="str">
        <f>IF(AND(MAS_Pre_Staging_2_Manual_Entry!L416&lt;&gt;MAS_Pre_Staging_2!L416,MAS_Pre_Staging_2_Manual_Entry!L416&lt;&gt;"Manual Entry Req"),"Rule based Entry",IF(MAS_Pre_Staging_2_Manual_Entry!L416="Manual Entry Req","Manual Entry Req",IF(MAS_Pre_Staging_2_Manual_Entry!L416=MAS_Pre_Staging_1!K416,"Region File",IF(MAS_Pre_Staging_2_Manual_Entry!L416=_xlfn.XLOOKUP($A416,Odyssey_vs_App_Mapping_1!$A$2:$A$507,Odyssey_vs_App_Mapping_1!J$2:J$507),"Odyssey File","Please check"))))</f>
        <v>Region File</v>
      </c>
      <c r="M416" s="1" t="str">
        <f>IF(AND(MAS_Pre_Staging_2_Manual_Entry!M416&lt;&gt;MAS_Pre_Staging_2!M416,MAS_Pre_Staging_2_Manual_Entry!M416&lt;&gt;"Manual Entry Req"),"Rule based Entry",IF(MAS_Pre_Staging_2_Manual_Entry!M416="Manual Entry Req","Manual Entry Req",IF(MAS_Pre_Staging_2_Manual_Entry!M416=MAS_Pre_Staging_1!L416,"Region File",IF(MAS_Pre_Staging_2_Manual_Entry!M416=_xlfn.XLOOKUP($A416,Odyssey_vs_App_Mapping_1!$A$2:$A$507,Odyssey_vs_App_Mapping_1!K$2:K$507),"Odyssey File","Please check"))))</f>
        <v>Region File</v>
      </c>
      <c r="N416" s="1" t="str">
        <f>IF(AND(MAS_Pre_Staging_2_Manual_Entry!N416&lt;&gt;MAS_Pre_Staging_2!N416,MAS_Pre_Staging_2_Manual_Entry!N416&lt;&gt;"Manual Entry Req"),"Rule based Entry",IF(MAS_Pre_Staging_2_Manual_Entry!N416="Manual Entry Req","Manual Entry Req",IF(MAS_Pre_Staging_2_Manual_Entry!N416=MAS_Pre_Staging_1!M416,"Region File",IF(MAS_Pre_Staging_2_Manual_Entry!N416=_xlfn.XLOOKUP($A416,Odyssey_vs_App_Mapping_1!$A$2:$A$507,Odyssey_vs_App_Mapping_1!L$2:L$507),"Odyssey File","Please check"))))</f>
        <v>Region File</v>
      </c>
      <c r="O416" s="1" t="str">
        <f>IF(AND(MAS_Pre_Staging_2_Manual_Entry!O416&lt;&gt;MAS_Pre_Staging_2!O416,MAS_Pre_Staging_2_Manual_Entry!O416&lt;&gt;"Manual Entry Req"),"Rule based Entry",IF(MAS_Pre_Staging_2_Manual_Entry!O416="Manual Entry Req","Manual Entry Req",IF(MAS_Pre_Staging_2_Manual_Entry!O416=MAS_Pre_Staging_1!N416,"Region File",IF(MAS_Pre_Staging_2_Manual_Entry!O416=_xlfn.XLOOKUP($A416,Odyssey_vs_App_Mapping_1!$A$2:$A$507,Odyssey_vs_App_Mapping_1!M$2:M$507),"Odyssey File","Please check"))))</f>
        <v>Region File</v>
      </c>
      <c r="P416" s="1" t="str">
        <f>IF(AND(MAS_Pre_Staging_2_Manual_Entry!P416&lt;&gt;MAS_Pre_Staging_2!P416,MAS_Pre_Staging_2_Manual_Entry!P416&lt;&gt;"Manual Entry Req"),"Rule based Entry",IF(MAS_Pre_Staging_2_Manual_Entry!P416="Manual Entry Req","Manual Entry Req",IF(MAS_Pre_Staging_2_Manual_Entry!P416=MAS_Pre_Staging_1!O416,"Region File",IF(MAS_Pre_Staging_2_Manual_Entry!P416=_xlfn.XLOOKUP($A416,Odyssey_vs_App_Mapping_1!$A$2:$A$507,Odyssey_vs_App_Mapping_1!N$2:N$507),"Odyssey File","Please check"))))</f>
        <v>Region File</v>
      </c>
      <c r="Q416" s="1" t="str">
        <f>IF(AND(MAS_Pre_Staging_2_Manual_Entry!Q416&lt;&gt;MAS_Pre_Staging_2!Q416,MAS_Pre_Staging_2_Manual_Entry!Q416&lt;&gt;"Manual Entry Req"),"Rule based Entry",IF(MAS_Pre_Staging_2_Manual_Entry!Q416="Manual Entry Req","Manual Entry Req",IF(MAS_Pre_Staging_2_Manual_Entry!Q416=MAS_Pre_Staging_1!P416,"Region File",IF(MAS_Pre_Staging_2_Manual_Entry!Q416=_xlfn.XLOOKUP($A416,Odyssey_vs_App_Mapping_1!$A$2:$A$507,Odyssey_vs_App_Mapping_1!O$2:O$507),"Odyssey File","Please check"))))</f>
        <v>Region File</v>
      </c>
      <c r="R416" s="1" t="str">
        <f>IF(AND(MAS_Pre_Staging_2_Manual_Entry!R416&lt;&gt;MAS_Pre_Staging_2!R416,MAS_Pre_Staging_2_Manual_Entry!R416&lt;&gt;"Manual Entry Req"),"Rule based Entry",IF(MAS_Pre_Staging_2_Manual_Entry!R416="Manual Entry Req","Manual Entry Req",IF(MAS_Pre_Staging_2_Manual_Entry!R416=MAS_Pre_Staging_1!Q416,"Region File",IF(MAS_Pre_Staging_2_Manual_Entry!R416=_xlfn.XLOOKUP($A416,Odyssey_vs_App_Mapping_1!$A$2:$A$507,Odyssey_vs_App_Mapping_1!P$2:P$507),"Odyssey File","Please check"))))</f>
        <v>Region File</v>
      </c>
      <c r="S416" s="1" t="str">
        <f>IF(AND(MAS_Pre_Staging_2_Manual_Entry!S416&lt;&gt;MAS_Pre_Staging_2!S416,MAS_Pre_Staging_2_Manual_Entry!S416&lt;&gt;"Manual Entry Req"),"Rule based Entry",IF(MAS_Pre_Staging_2_Manual_Entry!S416="Manual Entry Req","Manual Entry Req",IF(MAS_Pre_Staging_2_Manual_Entry!S416=MAS_Pre_Staging_1!R416,"Region File",IF(MAS_Pre_Staging_2_Manual_Entry!S416=_xlfn.XLOOKUP($A416,Odyssey_vs_App_Mapping_1!$A$2:$A$507,Odyssey_vs_App_Mapping_1!Q$2:Q$507),"Odyssey File","Please check"))))</f>
        <v>Region File</v>
      </c>
      <c r="T416" s="1" t="str">
        <f>IF(AND(MAS_Pre_Staging_2_Manual_Entry!T416&lt;&gt;MAS_Pre_Staging_2!T416,MAS_Pre_Staging_2_Manual_Entry!T416&lt;&gt;"Manual Entry Req"),"Rule based Entry",IF(MAS_Pre_Staging_2_Manual_Entry!T416="Manual Entry Req","Manual Entry Req",IF(MAS_Pre_Staging_2_Manual_Entry!T416=MAS_Pre_Staging_1!S416,"Region File",IF(MAS_Pre_Staging_2_Manual_Entry!T416=_xlfn.XLOOKUP($A416,Odyssey_vs_App_Mapping_1!$A$2:$A$507,Odyssey_vs_App_Mapping_1!R$2:R$507),"Odyssey File","Please check"))))</f>
        <v>Manual Entry Req</v>
      </c>
      <c r="U416" s="1" t="str">
        <f>IF(AND(MAS_Pre_Staging_2_Manual_Entry!U416&lt;&gt;MAS_Pre_Staging_2!U416,MAS_Pre_Staging_2_Manual_Entry!U416&lt;&gt;"Manual Entry Req"),"Rule based Entry",IF(MAS_Pre_Staging_2_Manual_Entry!U416="Manual Entry Req","Manual Entry Req",IF(MAS_Pre_Staging_2_Manual_Entry!U416=MAS_Pre_Staging_1!T416,"Region File",IF(MAS_Pre_Staging_2_Manual_Entry!U416=_xlfn.XLOOKUP($A416,Odyssey_vs_App_Mapping_1!$A$2:$A$507,Odyssey_vs_App_Mapping_1!S$2:S$507),"Odyssey File","Please check"))))</f>
        <v>Manual Entry Req</v>
      </c>
      <c r="V416" s="1" t="str">
        <f>IF(AND(MAS_Pre_Staging_2_Manual_Entry!V416&lt;&gt;MAS_Pre_Staging_2!V416,MAS_Pre_Staging_2_Manual_Entry!V416&lt;&gt;"Manual Entry Req"),"Rule based Entry",IF(MAS_Pre_Staging_2_Manual_Entry!V416="Manual Entry Req","Manual Entry Req",IF(MAS_Pre_Staging_2_Manual_Entry!V416=MAS_Pre_Staging_1!U416,"Region File",IF(MAS_Pre_Staging_2_Manual_Entry!V416=_xlfn.XLOOKUP($A416,Odyssey_vs_App_Mapping_1!$A$2:$A$507,Odyssey_vs_App_Mapping_1!T$2:T$507),"Odyssey File","Please check"))))</f>
        <v>Region File</v>
      </c>
      <c r="W416" s="1" t="str">
        <f>IF(AND(MAS_Pre_Staging_2_Manual_Entry!W416&lt;&gt;MAS_Pre_Staging_2!W416,MAS_Pre_Staging_2_Manual_Entry!W416&lt;&gt;"Manual Entry Req"),"Rule based Entry",IF(MAS_Pre_Staging_2_Manual_Entry!W416="Manual Entry Req","Manual Entry Req",IF(MAS_Pre_Staging_2_Manual_Entry!W416=MAS_Pre_Staging_1!V416,"Region File",IF(MAS_Pre_Staging_2_Manual_Entry!W416=_xlfn.XLOOKUP($A416,Odyssey_vs_App_Mapping_1!$A$2:$A$507,Odyssey_vs_App_Mapping_1!U$2:U$507),"Odyssey File","Please check"))))</f>
        <v>Region File</v>
      </c>
      <c r="X416" s="1" t="str">
        <f>IF(AND(MAS_Pre_Staging_2_Manual_Entry!X416&lt;&gt;MAS_Pre_Staging_2!X416,MAS_Pre_Staging_2_Manual_Entry!X416&lt;&gt;"Manual Entry Req"),"Rule based Entry",IF(MAS_Pre_Staging_2_Manual_Entry!X416="Manual Entry Req","Manual Entry Req",IF(MAS_Pre_Staging_2_Manual_Entry!X416=MAS_Pre_Staging_1!W416,"Region File",IF(MAS_Pre_Staging_2_Manual_Entry!X416=_xlfn.XLOOKUP($A416,Odyssey_vs_App_Mapping_1!$A$2:$A$507,Odyssey_vs_App_Mapping_1!V$2:V$507),"Odyssey File","Please check"))))</f>
        <v>Region File</v>
      </c>
      <c r="Y416" s="1" t="str">
        <f>IF(AND(MAS_Pre_Staging_2_Manual_Entry!Y416&lt;&gt;MAS_Pre_Staging_2!Y416,MAS_Pre_Staging_2_Manual_Entry!Y416&lt;&gt;"Manual Entry Req"),"Rule based Entry",IF(MAS_Pre_Staging_2_Manual_Entry!Y416="Manual Entry Req","Manual Entry Req",IF(MAS_Pre_Staging_2_Manual_Entry!Y416=MAS_Pre_Staging_1!X416,"Region File",IF(MAS_Pre_Staging_2_Manual_Entry!Y416=_xlfn.XLOOKUP($A416,Odyssey_vs_App_Mapping_1!$A$2:$A$507,Odyssey_vs_App_Mapping_1!W$2:W$507),"Odyssey File","Please check"))))</f>
        <v>Region File</v>
      </c>
      <c r="Z416" s="1" t="str">
        <f>IF(AND(MAS_Pre_Staging_2_Manual_Entry!Z416&lt;&gt;MAS_Pre_Staging_2!Z416,MAS_Pre_Staging_2_Manual_Entry!Z416&lt;&gt;"Manual Entry Req"),"Rule based Entry",IF(MAS_Pre_Staging_2_Manual_Entry!Z416="Manual Entry Req","Manual Entry Req",IF(MAS_Pre_Staging_2_Manual_Entry!Z416=MAS_Pre_Staging_1!Y416,"Region File",IF(MAS_Pre_Staging_2_Manual_Entry!Z416=_xlfn.XLOOKUP($A416,Odyssey_vs_App_Mapping_1!$A$2:$A$507,Odyssey_vs_App_Mapping_1!X$2:X$507),"Odyssey File","Please check"))))</f>
        <v>Region File</v>
      </c>
      <c r="AA416" s="1" t="str">
        <f>IF(AND(MAS_Pre_Staging_2_Manual_Entry!AA416&lt;&gt;MAS_Pre_Staging_2!AA416,MAS_Pre_Staging_2_Manual_Entry!AA416&lt;&gt;"Manual Entry Req"),"Rule based Entry",IF(MAS_Pre_Staging_2_Manual_Entry!AA416="Manual Entry Req","Manual Entry Req",IF(MAS_Pre_Staging_2_Manual_Entry!AA416=MAS_Pre_Staging_1!Z416,"Region File",IF(MAS_Pre_Staging_2_Manual_Entry!AA416=_xlfn.XLOOKUP($A416,Odyssey_vs_App_Mapping_1!$A$2:$A$507,Odyssey_vs_App_Mapping_1!Y$2:Y$507),"Odyssey File","Please check"))))</f>
        <v>Region File</v>
      </c>
      <c r="AB416" s="1" t="str">
        <f>IF(AND(MAS_Pre_Staging_2_Manual_Entry!AB416&lt;&gt;MAS_Pre_Staging_2!AB416,MAS_Pre_Staging_2_Manual_Entry!AB416&lt;&gt;"Manual Entry Req"),"Rule based Entry",IF(MAS_Pre_Staging_2_Manual_Entry!AB416="Manual Entry Req","Manual Entry Req",IF(MAS_Pre_Staging_2_Manual_Entry!AB416=MAS_Pre_Staging_1!AA416,"Region File",IF(MAS_Pre_Staging_2_Manual_Entry!AB416=_xlfn.XLOOKUP($A416,Odyssey_vs_App_Mapping_1!$A$2:$A$507,Odyssey_vs_App_Mapping_1!Z$2:Z$507),"Odyssey File","Please check"))))</f>
        <v>Region File</v>
      </c>
      <c r="AC416" s="1" t="str">
        <f>IF(AND(MAS_Pre_Staging_2_Manual_Entry!AC416&lt;&gt;MAS_Pre_Staging_2!AC416,MAS_Pre_Staging_2_Manual_Entry!AC416&lt;&gt;"Manual Entry Req"),"Rule based Entry",IF(MAS_Pre_Staging_2_Manual_Entry!AC416="Manual Entry Req","Manual Entry Req",IF(MAS_Pre_Staging_2_Manual_Entry!AC416=MAS_Pre_Staging_1!AB416,"Region File",IF(MAS_Pre_Staging_2_Manual_Entry!AC416=_xlfn.XLOOKUP($A416,Odyssey_vs_App_Mapping_1!$A$2:$A$507,Odyssey_vs_App_Mapping_1!AA$2:AA$507),"Odyssey File","Please check"))))</f>
        <v>Region File</v>
      </c>
      <c r="AD416" s="1" t="str">
        <f>IF(AND(MAS_Pre_Staging_2_Manual_Entry!AD416&lt;&gt;MAS_Pre_Staging_2!AD416,MAS_Pre_Staging_2_Manual_Entry!AD416&lt;&gt;"Manual Entry Req"),"Rule based Entry",IF(MAS_Pre_Staging_2_Manual_Entry!AD416="Manual Entry Req","Manual Entry Req",IF(MAS_Pre_Staging_2_Manual_Entry!AD416=MAS_Pre_Staging_1!AC416,"Region File",IF(MAS_Pre_Staging_2_Manual_Entry!AD416=_xlfn.XLOOKUP($A416,Odyssey_vs_App_Mapping_1!$A$2:$A$507,Odyssey_vs_App_Mapping_1!AB$2:AB$507),"Odyssey File","Please check"))))</f>
        <v>Region File</v>
      </c>
      <c r="AE416" s="1" t="str">
        <f>IF(AND(MAS_Pre_Staging_2_Manual_Entry!AE416&lt;&gt;MAS_Pre_Staging_2!AE416,MAS_Pre_Staging_2_Manual_Entry!AE416&lt;&gt;"Manual Entry Req"),"Rule based Entry",IF(MAS_Pre_Staging_2_Manual_Entry!AE416="Manual Entry Req","Manual Entry Req",IF(MAS_Pre_Staging_2_Manual_Entry!AE416=MAS_Pre_Staging_1!AD416,"Region File",IF(MAS_Pre_Staging_2_Manual_Entry!AE416=_xlfn.XLOOKUP($A416,Odyssey_vs_App_Mapping_1!$A$2:$A$507,Odyssey_vs_App_Mapping_1!AC$2:AC$507),"Odyssey File","Please check"))))</f>
        <v>Region File</v>
      </c>
      <c r="AF416" s="1" t="str">
        <f>IF(AND(MAS_Pre_Staging_2_Manual_Entry!AF416&lt;&gt;MAS_Pre_Staging_2!AF416,MAS_Pre_Staging_2_Manual_Entry!AF416&lt;&gt;"Manual Entry Req"),"Rule based Entry",IF(MAS_Pre_Staging_2_Manual_Entry!AF416="Manual Entry Req","Manual Entry Req",IF(MAS_Pre_Staging_2_Manual_Entry!AF416=MAS_Pre_Staging_1!AE416,"Region File",IF(MAS_Pre_Staging_2_Manual_Entry!AF416=_xlfn.XLOOKUP($A416,Odyssey_vs_App_Mapping_1!$A$2:$A$507,Odyssey_vs_App_Mapping_1!AD$2:AD$507),"Odyssey File","Please check"))))</f>
        <v>Region File</v>
      </c>
      <c r="AG416" s="1" t="str">
        <f>IF(AND(MAS_Pre_Staging_2_Manual_Entry!AG416&lt;&gt;MAS_Pre_Staging_2!AG416,MAS_Pre_Staging_2_Manual_Entry!AG416&lt;&gt;"Manual Entry Req"),"Rule based Entry",IF(MAS_Pre_Staging_2_Manual_Entry!AG416="Manual Entry Req","Manual Entry Req",IF(MAS_Pre_Staging_2_Manual_Entry!AG416=MAS_Pre_Staging_1!AF416,"Region File",IF(MAS_Pre_Staging_2_Manual_Entry!AG416=_xlfn.XLOOKUP($A416,Odyssey_vs_App_Mapping_1!$A$2:$A$507,Odyssey_vs_App_Mapping_1!AE$2:AE$507),"Odyssey File","Please check"))))</f>
        <v>Region File</v>
      </c>
      <c r="AH416" s="1" t="str">
        <f>IF(AND(MAS_Pre_Staging_2_Manual_Entry!AH416&lt;&gt;MAS_Pre_Staging_2!AH416,MAS_Pre_Staging_2_Manual_Entry!AH416&lt;&gt;"Manual Entry Req"),"Rule based Entry",IF(MAS_Pre_Staging_2_Manual_Entry!AH416="Manual Entry Req","Manual Entry Req",IF(MAS_Pre_Staging_2_Manual_Entry!AH416=MAS_Pre_Staging_1!AG416,"Region File",IF(MAS_Pre_Staging_2_Manual_Entry!AH416=_xlfn.XLOOKUP($A416,Odyssey_vs_App_Mapping_1!$A$2:$A$507,Odyssey_vs_App_Mapping_1!AF$2:AF$507),"Odyssey File","Please check"))))</f>
        <v>Manual Entry Req</v>
      </c>
      <c r="AI416" s="1" t="str">
        <f>IF(AND(MAS_Pre_Staging_2_Manual_Entry!AI416&lt;&gt;MAS_Pre_Staging_2!AI416,MAS_Pre_Staging_2_Manual_Entry!AI416&lt;&gt;"Manual Entry Req"),"Rule based Entry",IF(MAS_Pre_Staging_2_Manual_Entry!AI416="Manual Entry Req","Manual Entry Req",IF(MAS_Pre_Staging_2_Manual_Entry!AI416=MAS_Pre_Staging_1!AH416,"Region File",IF(MAS_Pre_Staging_2_Manual_Entry!AI416=_xlfn.XLOOKUP($A416,Odyssey_vs_App_Mapping_1!$A$2:$A$507,Odyssey_vs_App_Mapping_1!AG$2:AG$507),"Odyssey File","Please check"))))</f>
        <v>Manual Entry Req</v>
      </c>
      <c r="AJ416" s="1" t="str">
        <f>IF(AND(MAS_Pre_Staging_2_Manual_Entry!AJ416&lt;&gt;MAS_Pre_Staging_2!AJ416,MAS_Pre_Staging_2_Manual_Entry!AJ416&lt;&gt;"Manual Entry Req"),"Rule based Entry",IF(MAS_Pre_Staging_2_Manual_Entry!AJ416="Manual Entry Req","Manual Entry Req",IF(MAS_Pre_Staging_2_Manual_Entry!AJ416=MAS_Pre_Staging_1!AI416,"Region File",IF(MAS_Pre_Staging_2_Manual_Entry!AJ416=_xlfn.XLOOKUP($A416,Odyssey_vs_App_Mapping_1!$A$2:$A$507,Odyssey_vs_App_Mapping_1!AH$2:AH$507),"Odyssey File","Please check"))))</f>
        <v>Odyssey File</v>
      </c>
      <c r="AK416" s="1" t="str">
        <f>IF(AND(MAS_Pre_Staging_2_Manual_Entry!AK416&lt;&gt;MAS_Pre_Staging_2!AK416,MAS_Pre_Staging_2_Manual_Entry!AK416&lt;&gt;"Manual Entry Req"),"Rule based Entry",IF(MAS_Pre_Staging_2_Manual_Entry!AK416="Manual Entry Req","Manual Entry Req",IF(MAS_Pre_Staging_2_Manual_Entry!AK416=MAS_Pre_Staging_1!AJ416,"Region File",IF(MAS_Pre_Staging_2_Manual_Entry!AK416=_xlfn.XLOOKUP($A416,Odyssey_vs_App_Mapping_1!$A$2:$A$507,Odyssey_vs_App_Mapping_1!AI$2:AI$507),"Odyssey File","Please check"))))</f>
        <v>Region File</v>
      </c>
      <c r="AL416" s="1" t="str">
        <f>IF(AND(MAS_Pre_Staging_2_Manual_Entry!AL416&lt;&gt;MAS_Pre_Staging_2!AL416,MAS_Pre_Staging_2_Manual_Entry!AL416&lt;&gt;"Manual Entry Req"),"Rule based Entry",IF(MAS_Pre_Staging_2_Manual_Entry!AL416="Manual Entry Req","Manual Entry Req",IF(MAS_Pre_Staging_2_Manual_Entry!AL416=MAS_Pre_Staging_1!AK416,"Region File",IF(MAS_Pre_Staging_2_Manual_Entry!AL416=_xlfn.XLOOKUP($A416,Odyssey_vs_App_Mapping_1!$A$2:$A$507,Odyssey_vs_App_Mapping_1!AJ$2:AJ$507),"Odyssey File","Please check"))))</f>
        <v>Region File</v>
      </c>
      <c r="AM416" s="1" t="str">
        <f>IF(AND(MAS_Pre_Staging_2_Manual_Entry!AM416&lt;&gt;MAS_Pre_Staging_2!AM416,MAS_Pre_Staging_2_Manual_Entry!AM416&lt;&gt;"Manual Entry Req"),"Rule based Entry",IF(MAS_Pre_Staging_2_Manual_Entry!AM416="Manual Entry Req","Manual Entry Req",IF(MAS_Pre_Staging_2_Manual_Entry!AM416=MAS_Pre_Staging_1!AL416,"Region File",IF(MAS_Pre_Staging_2_Manual_Entry!AM416=_xlfn.XLOOKUP($A416,Odyssey_vs_App_Mapping_1!$A$2:$A$507,Odyssey_vs_App_Mapping_1!AK$2:AK$507),"Odyssey File","Please check"))))</f>
        <v>Region File</v>
      </c>
      <c r="AN416" s="1" t="str">
        <f>IF(AND(MAS_Pre_Staging_2_Manual_Entry!AN416&lt;&gt;MAS_Pre_Staging_2!AN416,MAS_Pre_Staging_2_Manual_Entry!AN416&lt;&gt;"Manual Entry Req"),"Rule based Entry",IF(MAS_Pre_Staging_2_Manual_Entry!AN416="Manual Entry Req","Manual Entry Req",IF(MAS_Pre_Staging_2_Manual_Entry!AN416=MAS_Pre_Staging_1!AM416,"Region File",IF(MAS_Pre_Staging_2_Manual_Entry!AN416=_xlfn.XLOOKUP($A416,Odyssey_vs_App_Mapping_1!$A$2:$A$507,Odyssey_vs_App_Mapping_1!AL$2:AL$507),"Odyssey File","Please check"))))</f>
        <v>Manual Entry Req</v>
      </c>
      <c r="AO416" s="1" t="str">
        <f>IF(AND(MAS_Pre_Staging_2_Manual_Entry!AO416&lt;&gt;MAS_Pre_Staging_2!AO416,MAS_Pre_Staging_2_Manual_Entry!AO416&lt;&gt;"Manual Entry Req"),"Rule based Entry",IF(MAS_Pre_Staging_2_Manual_Entry!AO416="Manual Entry Req","Manual Entry Req",IF(MAS_Pre_Staging_2_Manual_Entry!AO416=MAS_Pre_Staging_1!AN416,"Region File",IF(MAS_Pre_Staging_2_Manual_Entry!AO416=_xlfn.XLOOKUP($A416,Odyssey_vs_App_Mapping_1!$A$2:$A$507,Odyssey_vs_App_Mapping_1!AM$2:AM$507),"Odyssey File","Please check"))))</f>
        <v>Rule based Entry</v>
      </c>
      <c r="AP416" s="1" t="str">
        <f>IF(AND(MAS_Pre_Staging_2_Manual_Entry!AP416&lt;&gt;MAS_Pre_Staging_2!AP416,MAS_Pre_Staging_2_Manual_Entry!AP416&lt;&gt;"Default"),"Manually Entered",IF(MAS_Pre_Staging_2_Manual_Entry!AP416="Default","Default",IF(MAS_Pre_Staging_2_Manual_Entry!AP416="Manual Entry Req","Manual Entry Req",IF(MAS_Pre_Staging_2!AP416=MAS_Pre_Staging_1!AO416,"Region File",IF(MAS_Pre_Staging_2!AP416=_xlfn.XLOOKUP($A416,Odyssey_vs_App_Mapping_1!$A$2:$A$507,Odyssey_vs_App_Mapping_1!AN$2:AN$507),"Odyssey File","Manual Data Entry")))))</f>
        <v>Manual Entry Req</v>
      </c>
      <c r="AQ416" s="29">
        <f t="shared" si="54"/>
        <v>0.82857142857142851</v>
      </c>
      <c r="AR416" s="29">
        <f t="shared" si="55"/>
        <v>0.95652173913043481</v>
      </c>
      <c r="AS416" s="1">
        <f t="shared" si="56"/>
        <v>27</v>
      </c>
      <c r="AT416" s="1">
        <f t="shared" si="57"/>
        <v>1</v>
      </c>
      <c r="AU416" s="1">
        <f t="shared" si="58"/>
        <v>0</v>
      </c>
      <c r="AV416" s="1">
        <f t="shared" si="59"/>
        <v>6</v>
      </c>
      <c r="AW416" s="1">
        <f t="shared" si="60"/>
        <v>0</v>
      </c>
      <c r="AX416" s="44">
        <f t="shared" si="61"/>
        <v>0.77142857142857146</v>
      </c>
      <c r="AY416" s="44">
        <f t="shared" si="61"/>
        <v>2.8571428571428571E-2</v>
      </c>
      <c r="AZ416" s="173">
        <f t="shared" si="62"/>
        <v>0</v>
      </c>
    </row>
    <row r="417" spans="1:52" x14ac:dyDescent="0.25">
      <c r="A417" s="105" t="str">
        <f>MAS_Pre_Staging_26[[#This Row],[Source ID]]</f>
        <v>LATAM.68</v>
      </c>
      <c r="B417" s="1" t="str">
        <f>MAS_Pre_Staging_26[[#This Row],[M1 : Name of All Applications]]</f>
        <v>Pickticket</v>
      </c>
      <c r="C417" s="1" t="str">
        <f>MAS_Pre_Staging_26[[#This Row],[Region]]</f>
        <v>LATAM</v>
      </c>
      <c r="D417" s="1" t="str">
        <f>MAS_Pre_Staging_26[[#This Row],[Is it present in Odyssey File? (Y/N)]]</f>
        <v>Y</v>
      </c>
      <c r="E417" s="1" t="str">
        <f>MAS_Pre_Staging_26[[#This Row],[M1. Source of File]]</f>
        <v>LATAM</v>
      </c>
      <c r="F417" s="1" t="str">
        <f>MAS_Pre_Staging_26[[#This Row],[M2 : Listed CMDB Application Owner]]</f>
        <v>@#@</v>
      </c>
      <c r="G417" s="1" t="str">
        <f>MAS_Pre_Staging_26[[#This Row],[M2: Listed Region Owner]]</f>
        <v>@#@</v>
      </c>
      <c r="H417" s="1" t="str">
        <f>IF(AND(MAS_Pre_Staging_2_Manual_Entry!H417&lt;&gt;MAS_Pre_Staging_2!H417,MAS_Pre_Staging_2_Manual_Entry!H417&lt;&gt;"Manual Entry Req"),"Rule based Entry",IF(MAS_Pre_Staging_2_Manual_Entry!H417="Manual Entry Req","Manual Entry Req",IF(MAS_Pre_Staging_2_Manual_Entry!H417=MAS_Pre_Staging_1!G417,"Region File",IF(MAS_Pre_Staging_2_Manual_Entry!H417=_xlfn.XLOOKUP($A417,Odyssey_vs_App_Mapping_1!$A$2:$A$507,Odyssey_vs_App_Mapping_1!F$2:F$507),"Odyssey File","Please check"))))</f>
        <v>Region File</v>
      </c>
      <c r="I417" s="1" t="str">
        <f>IF(AND(MAS_Pre_Staging_2_Manual_Entry!I417&lt;&gt;MAS_Pre_Staging_2!I417,MAS_Pre_Staging_2_Manual_Entry!I417&lt;&gt;"Manual Entry Req"),"Rule based Entry",IF(MAS_Pre_Staging_2_Manual_Entry!I417="Manual Entry Req","Manual Entry Req",IF(MAS_Pre_Staging_2_Manual_Entry!I417=MAS_Pre_Staging_1!H417,"Region File",IF(MAS_Pre_Staging_2_Manual_Entry!I417=_xlfn.XLOOKUP($A417,Odyssey_vs_App_Mapping_1!$A$2:$A$507,Odyssey_vs_App_Mapping_1!G$2:G$507),"Odyssey File","Please check"))))</f>
        <v>Region File</v>
      </c>
      <c r="J417" s="1" t="str">
        <f>IF(AND(MAS_Pre_Staging_2_Manual_Entry!J417&lt;&gt;MAS_Pre_Staging_2!J417,MAS_Pre_Staging_2_Manual_Entry!J417&lt;&gt;"Manual Entry Req"),"Rule based Entry",IF(MAS_Pre_Staging_2_Manual_Entry!J417="Manual Entry Req","Manual Entry Req",IF(MAS_Pre_Staging_2_Manual_Entry!J417=MAS_Pre_Staging_1!I417,"Region File",IF(MAS_Pre_Staging_2_Manual_Entry!J417=_xlfn.XLOOKUP($A417,Odyssey_vs_App_Mapping_1!$A$2:$A$507,Odyssey_vs_App_Mapping_1!H$2:H$507),"Odyssey File","Please check"))))</f>
        <v>Region File</v>
      </c>
      <c r="K417" s="1" t="str">
        <f>IF(AND(MAS_Pre_Staging_2_Manual_Entry!K417&lt;&gt;MAS_Pre_Staging_2!K417,MAS_Pre_Staging_2_Manual_Entry!K417&lt;&gt;"Manual Entry Req"),"Rule based Entry",IF(MAS_Pre_Staging_2_Manual_Entry!K417="Manual Entry Req","Manual Entry Req",IF(MAS_Pre_Staging_2_Manual_Entry!K417=MAS_Pre_Staging_1!J417,"Region File",IF(MAS_Pre_Staging_2_Manual_Entry!K417=_xlfn.XLOOKUP($A417,Odyssey_vs_App_Mapping_1!$A$2:$A$507,Odyssey_vs_App_Mapping_1!I$2:I$507),"Odyssey File","Please check"))))</f>
        <v>Region File</v>
      </c>
      <c r="L417" s="1" t="str">
        <f>IF(AND(MAS_Pre_Staging_2_Manual_Entry!L417&lt;&gt;MAS_Pre_Staging_2!L417,MAS_Pre_Staging_2_Manual_Entry!L417&lt;&gt;"Manual Entry Req"),"Rule based Entry",IF(MAS_Pre_Staging_2_Manual_Entry!L417="Manual Entry Req","Manual Entry Req",IF(MAS_Pre_Staging_2_Manual_Entry!L417=MAS_Pre_Staging_1!K417,"Region File",IF(MAS_Pre_Staging_2_Manual_Entry!L417=_xlfn.XLOOKUP($A417,Odyssey_vs_App_Mapping_1!$A$2:$A$507,Odyssey_vs_App_Mapping_1!J$2:J$507),"Odyssey File","Please check"))))</f>
        <v>Region File</v>
      </c>
      <c r="M417" s="1" t="str">
        <f>IF(AND(MAS_Pre_Staging_2_Manual_Entry!M417&lt;&gt;MAS_Pre_Staging_2!M417,MAS_Pre_Staging_2_Manual_Entry!M417&lt;&gt;"Manual Entry Req"),"Rule based Entry",IF(MAS_Pre_Staging_2_Manual_Entry!M417="Manual Entry Req","Manual Entry Req",IF(MAS_Pre_Staging_2_Manual_Entry!M417=MAS_Pre_Staging_1!L417,"Region File",IF(MAS_Pre_Staging_2_Manual_Entry!M417=_xlfn.XLOOKUP($A417,Odyssey_vs_App_Mapping_1!$A$2:$A$507,Odyssey_vs_App_Mapping_1!K$2:K$507),"Odyssey File","Please check"))))</f>
        <v>Region File</v>
      </c>
      <c r="N417" s="1" t="str">
        <f>IF(AND(MAS_Pre_Staging_2_Manual_Entry!N417&lt;&gt;MAS_Pre_Staging_2!N417,MAS_Pre_Staging_2_Manual_Entry!N417&lt;&gt;"Manual Entry Req"),"Rule based Entry",IF(MAS_Pre_Staging_2_Manual_Entry!N417="Manual Entry Req","Manual Entry Req",IF(MAS_Pre_Staging_2_Manual_Entry!N417=MAS_Pre_Staging_1!M417,"Region File",IF(MAS_Pre_Staging_2_Manual_Entry!N417=_xlfn.XLOOKUP($A417,Odyssey_vs_App_Mapping_1!$A$2:$A$507,Odyssey_vs_App_Mapping_1!L$2:L$507),"Odyssey File","Please check"))))</f>
        <v>Region File</v>
      </c>
      <c r="O417" s="1" t="str">
        <f>IF(AND(MAS_Pre_Staging_2_Manual_Entry!O417&lt;&gt;MAS_Pre_Staging_2!O417,MAS_Pre_Staging_2_Manual_Entry!O417&lt;&gt;"Manual Entry Req"),"Rule based Entry",IF(MAS_Pre_Staging_2_Manual_Entry!O417="Manual Entry Req","Manual Entry Req",IF(MAS_Pre_Staging_2_Manual_Entry!O417=MAS_Pre_Staging_1!N417,"Region File",IF(MAS_Pre_Staging_2_Manual_Entry!O417=_xlfn.XLOOKUP($A417,Odyssey_vs_App_Mapping_1!$A$2:$A$507,Odyssey_vs_App_Mapping_1!M$2:M$507),"Odyssey File","Please check"))))</f>
        <v>Region File</v>
      </c>
      <c r="P417" s="1" t="str">
        <f>IF(AND(MAS_Pre_Staging_2_Manual_Entry!P417&lt;&gt;MAS_Pre_Staging_2!P417,MAS_Pre_Staging_2_Manual_Entry!P417&lt;&gt;"Manual Entry Req"),"Rule based Entry",IF(MAS_Pre_Staging_2_Manual_Entry!P417="Manual Entry Req","Manual Entry Req",IF(MAS_Pre_Staging_2_Manual_Entry!P417=MAS_Pre_Staging_1!O417,"Region File",IF(MAS_Pre_Staging_2_Manual_Entry!P417=_xlfn.XLOOKUP($A417,Odyssey_vs_App_Mapping_1!$A$2:$A$507,Odyssey_vs_App_Mapping_1!N$2:N$507),"Odyssey File","Please check"))))</f>
        <v>Region File</v>
      </c>
      <c r="Q417" s="1" t="str">
        <f>IF(AND(MAS_Pre_Staging_2_Manual_Entry!Q417&lt;&gt;MAS_Pre_Staging_2!Q417,MAS_Pre_Staging_2_Manual_Entry!Q417&lt;&gt;"Manual Entry Req"),"Rule based Entry",IF(MAS_Pre_Staging_2_Manual_Entry!Q417="Manual Entry Req","Manual Entry Req",IF(MAS_Pre_Staging_2_Manual_Entry!Q417=MAS_Pre_Staging_1!P417,"Region File",IF(MAS_Pre_Staging_2_Manual_Entry!Q417=_xlfn.XLOOKUP($A417,Odyssey_vs_App_Mapping_1!$A$2:$A$507,Odyssey_vs_App_Mapping_1!O$2:O$507),"Odyssey File","Please check"))))</f>
        <v>Region File</v>
      </c>
      <c r="R417" s="1" t="str">
        <f>IF(AND(MAS_Pre_Staging_2_Manual_Entry!R417&lt;&gt;MAS_Pre_Staging_2!R417,MAS_Pre_Staging_2_Manual_Entry!R417&lt;&gt;"Manual Entry Req"),"Rule based Entry",IF(MAS_Pre_Staging_2_Manual_Entry!R417="Manual Entry Req","Manual Entry Req",IF(MAS_Pre_Staging_2_Manual_Entry!R417=MAS_Pre_Staging_1!Q417,"Region File",IF(MAS_Pre_Staging_2_Manual_Entry!R417=_xlfn.XLOOKUP($A417,Odyssey_vs_App_Mapping_1!$A$2:$A$507,Odyssey_vs_App_Mapping_1!P$2:P$507),"Odyssey File","Please check"))))</f>
        <v>Region File</v>
      </c>
      <c r="S417" s="1" t="str">
        <f>IF(AND(MAS_Pre_Staging_2_Manual_Entry!S417&lt;&gt;MAS_Pre_Staging_2!S417,MAS_Pre_Staging_2_Manual_Entry!S417&lt;&gt;"Manual Entry Req"),"Rule based Entry",IF(MAS_Pre_Staging_2_Manual_Entry!S417="Manual Entry Req","Manual Entry Req",IF(MAS_Pre_Staging_2_Manual_Entry!S417=MAS_Pre_Staging_1!R417,"Region File",IF(MAS_Pre_Staging_2_Manual_Entry!S417=_xlfn.XLOOKUP($A417,Odyssey_vs_App_Mapping_1!$A$2:$A$507,Odyssey_vs_App_Mapping_1!Q$2:Q$507),"Odyssey File","Please check"))))</f>
        <v>Region File</v>
      </c>
      <c r="T417" s="1" t="str">
        <f>IF(AND(MAS_Pre_Staging_2_Manual_Entry!T417&lt;&gt;MAS_Pre_Staging_2!T417,MAS_Pre_Staging_2_Manual_Entry!T417&lt;&gt;"Manual Entry Req"),"Rule based Entry",IF(MAS_Pre_Staging_2_Manual_Entry!T417="Manual Entry Req","Manual Entry Req",IF(MAS_Pre_Staging_2_Manual_Entry!T417=MAS_Pre_Staging_1!S417,"Region File",IF(MAS_Pre_Staging_2_Manual_Entry!T417=_xlfn.XLOOKUP($A417,Odyssey_vs_App_Mapping_1!$A$2:$A$507,Odyssey_vs_App_Mapping_1!R$2:R$507),"Odyssey File","Please check"))))</f>
        <v>Manual Entry Req</v>
      </c>
      <c r="U417" s="1" t="str">
        <f>IF(AND(MAS_Pre_Staging_2_Manual_Entry!U417&lt;&gt;MAS_Pre_Staging_2!U417,MAS_Pre_Staging_2_Manual_Entry!U417&lt;&gt;"Manual Entry Req"),"Rule based Entry",IF(MAS_Pre_Staging_2_Manual_Entry!U417="Manual Entry Req","Manual Entry Req",IF(MAS_Pre_Staging_2_Manual_Entry!U417=MAS_Pre_Staging_1!T417,"Region File",IF(MAS_Pre_Staging_2_Manual_Entry!U417=_xlfn.XLOOKUP($A417,Odyssey_vs_App_Mapping_1!$A$2:$A$507,Odyssey_vs_App_Mapping_1!S$2:S$507),"Odyssey File","Please check"))))</f>
        <v>Manual Entry Req</v>
      </c>
      <c r="V417" s="1" t="str">
        <f>IF(AND(MAS_Pre_Staging_2_Manual_Entry!V417&lt;&gt;MAS_Pre_Staging_2!V417,MAS_Pre_Staging_2_Manual_Entry!V417&lt;&gt;"Manual Entry Req"),"Rule based Entry",IF(MAS_Pre_Staging_2_Manual_Entry!V417="Manual Entry Req","Manual Entry Req",IF(MAS_Pre_Staging_2_Manual_Entry!V417=MAS_Pre_Staging_1!U417,"Region File",IF(MAS_Pre_Staging_2_Manual_Entry!V417=_xlfn.XLOOKUP($A417,Odyssey_vs_App_Mapping_1!$A$2:$A$507,Odyssey_vs_App_Mapping_1!T$2:T$507),"Odyssey File","Please check"))))</f>
        <v>Region File</v>
      </c>
      <c r="W417" s="1" t="str">
        <f>IF(AND(MAS_Pre_Staging_2_Manual_Entry!W417&lt;&gt;MAS_Pre_Staging_2!W417,MAS_Pre_Staging_2_Manual_Entry!W417&lt;&gt;"Manual Entry Req"),"Rule based Entry",IF(MAS_Pre_Staging_2_Manual_Entry!W417="Manual Entry Req","Manual Entry Req",IF(MAS_Pre_Staging_2_Manual_Entry!W417=MAS_Pre_Staging_1!V417,"Region File",IF(MAS_Pre_Staging_2_Manual_Entry!W417=_xlfn.XLOOKUP($A417,Odyssey_vs_App_Mapping_1!$A$2:$A$507,Odyssey_vs_App_Mapping_1!U$2:U$507),"Odyssey File","Please check"))))</f>
        <v>Region File</v>
      </c>
      <c r="X417" s="1" t="str">
        <f>IF(AND(MAS_Pre_Staging_2_Manual_Entry!X417&lt;&gt;MAS_Pre_Staging_2!X417,MAS_Pre_Staging_2_Manual_Entry!X417&lt;&gt;"Manual Entry Req"),"Rule based Entry",IF(MAS_Pre_Staging_2_Manual_Entry!X417="Manual Entry Req","Manual Entry Req",IF(MAS_Pre_Staging_2_Manual_Entry!X417=MAS_Pre_Staging_1!W417,"Region File",IF(MAS_Pre_Staging_2_Manual_Entry!X417=_xlfn.XLOOKUP($A417,Odyssey_vs_App_Mapping_1!$A$2:$A$507,Odyssey_vs_App_Mapping_1!V$2:V$507),"Odyssey File","Please check"))))</f>
        <v>Region File</v>
      </c>
      <c r="Y417" s="1" t="str">
        <f>IF(AND(MAS_Pre_Staging_2_Manual_Entry!Y417&lt;&gt;MAS_Pre_Staging_2!Y417,MAS_Pre_Staging_2_Manual_Entry!Y417&lt;&gt;"Manual Entry Req"),"Rule based Entry",IF(MAS_Pre_Staging_2_Manual_Entry!Y417="Manual Entry Req","Manual Entry Req",IF(MAS_Pre_Staging_2_Manual_Entry!Y417=MAS_Pre_Staging_1!X417,"Region File",IF(MAS_Pre_Staging_2_Manual_Entry!Y417=_xlfn.XLOOKUP($A417,Odyssey_vs_App_Mapping_1!$A$2:$A$507,Odyssey_vs_App_Mapping_1!W$2:W$507),"Odyssey File","Please check"))))</f>
        <v>Region File</v>
      </c>
      <c r="Z417" s="1" t="str">
        <f>IF(AND(MAS_Pre_Staging_2_Manual_Entry!Z417&lt;&gt;MAS_Pre_Staging_2!Z417,MAS_Pre_Staging_2_Manual_Entry!Z417&lt;&gt;"Manual Entry Req"),"Rule based Entry",IF(MAS_Pre_Staging_2_Manual_Entry!Z417="Manual Entry Req","Manual Entry Req",IF(MAS_Pre_Staging_2_Manual_Entry!Z417=MAS_Pre_Staging_1!Y417,"Region File",IF(MAS_Pre_Staging_2_Manual_Entry!Z417=_xlfn.XLOOKUP($A417,Odyssey_vs_App_Mapping_1!$A$2:$A$507,Odyssey_vs_App_Mapping_1!X$2:X$507),"Odyssey File","Please check"))))</f>
        <v>Region File</v>
      </c>
      <c r="AA417" s="1" t="str">
        <f>IF(AND(MAS_Pre_Staging_2_Manual_Entry!AA417&lt;&gt;MAS_Pre_Staging_2!AA417,MAS_Pre_Staging_2_Manual_Entry!AA417&lt;&gt;"Manual Entry Req"),"Rule based Entry",IF(MAS_Pre_Staging_2_Manual_Entry!AA417="Manual Entry Req","Manual Entry Req",IF(MAS_Pre_Staging_2_Manual_Entry!AA417=MAS_Pre_Staging_1!Z417,"Region File",IF(MAS_Pre_Staging_2_Manual_Entry!AA417=_xlfn.XLOOKUP($A417,Odyssey_vs_App_Mapping_1!$A$2:$A$507,Odyssey_vs_App_Mapping_1!Y$2:Y$507),"Odyssey File","Please check"))))</f>
        <v>Region File</v>
      </c>
      <c r="AB417" s="1" t="str">
        <f>IF(AND(MAS_Pre_Staging_2_Manual_Entry!AB417&lt;&gt;MAS_Pre_Staging_2!AB417,MAS_Pre_Staging_2_Manual_Entry!AB417&lt;&gt;"Manual Entry Req"),"Rule based Entry",IF(MAS_Pre_Staging_2_Manual_Entry!AB417="Manual Entry Req","Manual Entry Req",IF(MAS_Pre_Staging_2_Manual_Entry!AB417=MAS_Pre_Staging_1!AA417,"Region File",IF(MAS_Pre_Staging_2_Manual_Entry!AB417=_xlfn.XLOOKUP($A417,Odyssey_vs_App_Mapping_1!$A$2:$A$507,Odyssey_vs_App_Mapping_1!Z$2:Z$507),"Odyssey File","Please check"))))</f>
        <v>Region File</v>
      </c>
      <c r="AC417" s="1" t="str">
        <f>IF(AND(MAS_Pre_Staging_2_Manual_Entry!AC417&lt;&gt;MAS_Pre_Staging_2!AC417,MAS_Pre_Staging_2_Manual_Entry!AC417&lt;&gt;"Manual Entry Req"),"Rule based Entry",IF(MAS_Pre_Staging_2_Manual_Entry!AC417="Manual Entry Req","Manual Entry Req",IF(MAS_Pre_Staging_2_Manual_Entry!AC417=MAS_Pre_Staging_1!AB417,"Region File",IF(MAS_Pre_Staging_2_Manual_Entry!AC417=_xlfn.XLOOKUP($A417,Odyssey_vs_App_Mapping_1!$A$2:$A$507,Odyssey_vs_App_Mapping_1!AA$2:AA$507),"Odyssey File","Please check"))))</f>
        <v>Region File</v>
      </c>
      <c r="AD417" s="1" t="str">
        <f>IF(AND(MAS_Pre_Staging_2_Manual_Entry!AD417&lt;&gt;MAS_Pre_Staging_2!AD417,MAS_Pre_Staging_2_Manual_Entry!AD417&lt;&gt;"Manual Entry Req"),"Rule based Entry",IF(MAS_Pre_Staging_2_Manual_Entry!AD417="Manual Entry Req","Manual Entry Req",IF(MAS_Pre_Staging_2_Manual_Entry!AD417=MAS_Pre_Staging_1!AC417,"Region File",IF(MAS_Pre_Staging_2_Manual_Entry!AD417=_xlfn.XLOOKUP($A417,Odyssey_vs_App_Mapping_1!$A$2:$A$507,Odyssey_vs_App_Mapping_1!AB$2:AB$507),"Odyssey File","Please check"))))</f>
        <v>Region File</v>
      </c>
      <c r="AE417" s="1" t="str">
        <f>IF(AND(MAS_Pre_Staging_2_Manual_Entry!AE417&lt;&gt;MAS_Pre_Staging_2!AE417,MAS_Pre_Staging_2_Manual_Entry!AE417&lt;&gt;"Manual Entry Req"),"Rule based Entry",IF(MAS_Pre_Staging_2_Manual_Entry!AE417="Manual Entry Req","Manual Entry Req",IF(MAS_Pre_Staging_2_Manual_Entry!AE417=MAS_Pre_Staging_1!AD417,"Region File",IF(MAS_Pre_Staging_2_Manual_Entry!AE417=_xlfn.XLOOKUP($A417,Odyssey_vs_App_Mapping_1!$A$2:$A$507,Odyssey_vs_App_Mapping_1!AC$2:AC$507),"Odyssey File","Please check"))))</f>
        <v>Region File</v>
      </c>
      <c r="AF417" s="1" t="str">
        <f>IF(AND(MAS_Pre_Staging_2_Manual_Entry!AF417&lt;&gt;MAS_Pre_Staging_2!AF417,MAS_Pre_Staging_2_Manual_Entry!AF417&lt;&gt;"Manual Entry Req"),"Rule based Entry",IF(MAS_Pre_Staging_2_Manual_Entry!AF417="Manual Entry Req","Manual Entry Req",IF(MAS_Pre_Staging_2_Manual_Entry!AF417=MAS_Pre_Staging_1!AE417,"Region File",IF(MAS_Pre_Staging_2_Manual_Entry!AF417=_xlfn.XLOOKUP($A417,Odyssey_vs_App_Mapping_1!$A$2:$A$507,Odyssey_vs_App_Mapping_1!AD$2:AD$507),"Odyssey File","Please check"))))</f>
        <v>Region File</v>
      </c>
      <c r="AG417" s="1" t="str">
        <f>IF(AND(MAS_Pre_Staging_2_Manual_Entry!AG417&lt;&gt;MAS_Pre_Staging_2!AG417,MAS_Pre_Staging_2_Manual_Entry!AG417&lt;&gt;"Manual Entry Req"),"Rule based Entry",IF(MAS_Pre_Staging_2_Manual_Entry!AG417="Manual Entry Req","Manual Entry Req",IF(MAS_Pre_Staging_2_Manual_Entry!AG417=MAS_Pre_Staging_1!AF417,"Region File",IF(MAS_Pre_Staging_2_Manual_Entry!AG417=_xlfn.XLOOKUP($A417,Odyssey_vs_App_Mapping_1!$A$2:$A$507,Odyssey_vs_App_Mapping_1!AE$2:AE$507),"Odyssey File","Please check"))))</f>
        <v>Region File</v>
      </c>
      <c r="AH417" s="1" t="str">
        <f>IF(AND(MAS_Pre_Staging_2_Manual_Entry!AH417&lt;&gt;MAS_Pre_Staging_2!AH417,MAS_Pre_Staging_2_Manual_Entry!AH417&lt;&gt;"Manual Entry Req"),"Rule based Entry",IF(MAS_Pre_Staging_2_Manual_Entry!AH417="Manual Entry Req","Manual Entry Req",IF(MAS_Pre_Staging_2_Manual_Entry!AH417=MAS_Pre_Staging_1!AG417,"Region File",IF(MAS_Pre_Staging_2_Manual_Entry!AH417=_xlfn.XLOOKUP($A417,Odyssey_vs_App_Mapping_1!$A$2:$A$507,Odyssey_vs_App_Mapping_1!AF$2:AF$507),"Odyssey File","Please check"))))</f>
        <v>Manual Entry Req</v>
      </c>
      <c r="AI417" s="1" t="str">
        <f>IF(AND(MAS_Pre_Staging_2_Manual_Entry!AI417&lt;&gt;MAS_Pre_Staging_2!AI417,MAS_Pre_Staging_2_Manual_Entry!AI417&lt;&gt;"Manual Entry Req"),"Rule based Entry",IF(MAS_Pre_Staging_2_Manual_Entry!AI417="Manual Entry Req","Manual Entry Req",IF(MAS_Pre_Staging_2_Manual_Entry!AI417=MAS_Pre_Staging_1!AH417,"Region File",IF(MAS_Pre_Staging_2_Manual_Entry!AI417=_xlfn.XLOOKUP($A417,Odyssey_vs_App_Mapping_1!$A$2:$A$507,Odyssey_vs_App_Mapping_1!AG$2:AG$507),"Odyssey File","Please check"))))</f>
        <v>Manual Entry Req</v>
      </c>
      <c r="AJ417" s="1" t="str">
        <f>IF(AND(MAS_Pre_Staging_2_Manual_Entry!AJ417&lt;&gt;MAS_Pre_Staging_2!AJ417,MAS_Pre_Staging_2_Manual_Entry!AJ417&lt;&gt;"Manual Entry Req"),"Rule based Entry",IF(MAS_Pre_Staging_2_Manual_Entry!AJ417="Manual Entry Req","Manual Entry Req",IF(MAS_Pre_Staging_2_Manual_Entry!AJ417=MAS_Pre_Staging_1!AI417,"Region File",IF(MAS_Pre_Staging_2_Manual_Entry!AJ417=_xlfn.XLOOKUP($A417,Odyssey_vs_App_Mapping_1!$A$2:$A$507,Odyssey_vs_App_Mapping_1!AH$2:AH$507),"Odyssey File","Please check"))))</f>
        <v>Odyssey File</v>
      </c>
      <c r="AK417" s="1" t="str">
        <f>IF(AND(MAS_Pre_Staging_2_Manual_Entry!AK417&lt;&gt;MAS_Pre_Staging_2!AK417,MAS_Pre_Staging_2_Manual_Entry!AK417&lt;&gt;"Manual Entry Req"),"Rule based Entry",IF(MAS_Pre_Staging_2_Manual_Entry!AK417="Manual Entry Req","Manual Entry Req",IF(MAS_Pre_Staging_2_Manual_Entry!AK417=MAS_Pre_Staging_1!AJ417,"Region File",IF(MAS_Pre_Staging_2_Manual_Entry!AK417=_xlfn.XLOOKUP($A417,Odyssey_vs_App_Mapping_1!$A$2:$A$507,Odyssey_vs_App_Mapping_1!AI$2:AI$507),"Odyssey File","Please check"))))</f>
        <v>Region File</v>
      </c>
      <c r="AL417" s="1" t="str">
        <f>IF(AND(MAS_Pre_Staging_2_Manual_Entry!AL417&lt;&gt;MAS_Pre_Staging_2!AL417,MAS_Pre_Staging_2_Manual_Entry!AL417&lt;&gt;"Manual Entry Req"),"Rule based Entry",IF(MAS_Pre_Staging_2_Manual_Entry!AL417="Manual Entry Req","Manual Entry Req",IF(MAS_Pre_Staging_2_Manual_Entry!AL417=MAS_Pre_Staging_1!AK417,"Region File",IF(MAS_Pre_Staging_2_Manual_Entry!AL417=_xlfn.XLOOKUP($A417,Odyssey_vs_App_Mapping_1!$A$2:$A$507,Odyssey_vs_App_Mapping_1!AJ$2:AJ$507),"Odyssey File","Please check"))))</f>
        <v>Region File</v>
      </c>
      <c r="AM417" s="1" t="str">
        <f>IF(AND(MAS_Pre_Staging_2_Manual_Entry!AM417&lt;&gt;MAS_Pre_Staging_2!AM417,MAS_Pre_Staging_2_Manual_Entry!AM417&lt;&gt;"Manual Entry Req"),"Rule based Entry",IF(MAS_Pre_Staging_2_Manual_Entry!AM417="Manual Entry Req","Manual Entry Req",IF(MAS_Pre_Staging_2_Manual_Entry!AM417=MAS_Pre_Staging_1!AL417,"Region File",IF(MAS_Pre_Staging_2_Manual_Entry!AM417=_xlfn.XLOOKUP($A417,Odyssey_vs_App_Mapping_1!$A$2:$A$507,Odyssey_vs_App_Mapping_1!AK$2:AK$507),"Odyssey File","Please check"))))</f>
        <v>Region File</v>
      </c>
      <c r="AN417" s="1" t="str">
        <f>IF(AND(MAS_Pre_Staging_2_Manual_Entry!AN417&lt;&gt;MAS_Pre_Staging_2!AN417,MAS_Pre_Staging_2_Manual_Entry!AN417&lt;&gt;"Manual Entry Req"),"Rule based Entry",IF(MAS_Pre_Staging_2_Manual_Entry!AN417="Manual Entry Req","Manual Entry Req",IF(MAS_Pre_Staging_2_Manual_Entry!AN417=MAS_Pre_Staging_1!AM417,"Region File",IF(MAS_Pre_Staging_2_Manual_Entry!AN417=_xlfn.XLOOKUP($A417,Odyssey_vs_App_Mapping_1!$A$2:$A$507,Odyssey_vs_App_Mapping_1!AL$2:AL$507),"Odyssey File","Please check"))))</f>
        <v>Manual Entry Req</v>
      </c>
      <c r="AO417" s="1" t="str">
        <f>IF(AND(MAS_Pre_Staging_2_Manual_Entry!AO417&lt;&gt;MAS_Pre_Staging_2!AO417,MAS_Pre_Staging_2_Manual_Entry!AO417&lt;&gt;"Manual Entry Req"),"Rule based Entry",IF(MAS_Pre_Staging_2_Manual_Entry!AO417="Manual Entry Req","Manual Entry Req",IF(MAS_Pre_Staging_2_Manual_Entry!AO417=MAS_Pre_Staging_1!AN417,"Region File",IF(MAS_Pre_Staging_2_Manual_Entry!AO417=_xlfn.XLOOKUP($A417,Odyssey_vs_App_Mapping_1!$A$2:$A$507,Odyssey_vs_App_Mapping_1!AM$2:AM$507),"Odyssey File","Please check"))))</f>
        <v>Rule based Entry</v>
      </c>
      <c r="AP417" s="1" t="str">
        <f>IF(AND(MAS_Pre_Staging_2_Manual_Entry!AP417&lt;&gt;MAS_Pre_Staging_2!AP417,MAS_Pre_Staging_2_Manual_Entry!AP417&lt;&gt;"Default"),"Manually Entered",IF(MAS_Pre_Staging_2_Manual_Entry!AP417="Default","Default",IF(MAS_Pre_Staging_2_Manual_Entry!AP417="Manual Entry Req","Manual Entry Req",IF(MAS_Pre_Staging_2!AP417=MAS_Pre_Staging_1!AO417,"Region File",IF(MAS_Pre_Staging_2!AP417=_xlfn.XLOOKUP($A417,Odyssey_vs_App_Mapping_1!$A$2:$A$507,Odyssey_vs_App_Mapping_1!AN$2:AN$507),"Odyssey File","Manual Data Entry")))))</f>
        <v>Manual Entry Req</v>
      </c>
      <c r="AQ417" s="29">
        <f t="shared" si="54"/>
        <v>0.82857142857142851</v>
      </c>
      <c r="AR417" s="29">
        <f t="shared" si="55"/>
        <v>0.95652173913043481</v>
      </c>
      <c r="AS417" s="1">
        <f t="shared" si="56"/>
        <v>27</v>
      </c>
      <c r="AT417" s="1">
        <f t="shared" si="57"/>
        <v>1</v>
      </c>
      <c r="AU417" s="1">
        <f t="shared" si="58"/>
        <v>0</v>
      </c>
      <c r="AV417" s="1">
        <f t="shared" si="59"/>
        <v>6</v>
      </c>
      <c r="AW417" s="1">
        <f t="shared" si="60"/>
        <v>0</v>
      </c>
      <c r="AX417" s="44">
        <f t="shared" si="61"/>
        <v>0.77142857142857146</v>
      </c>
      <c r="AY417" s="44">
        <f t="shared" si="61"/>
        <v>2.8571428571428571E-2</v>
      </c>
      <c r="AZ417" s="173">
        <f t="shared" si="62"/>
        <v>0</v>
      </c>
    </row>
    <row r="418" spans="1:52" x14ac:dyDescent="0.25">
      <c r="A418" s="105" t="str">
        <f>MAS_Pre_Staging_26[[#This Row],[Source ID]]</f>
        <v>LATAM.69</v>
      </c>
      <c r="B418" s="1" t="str">
        <f>MAS_Pre_Staging_26[[#This Row],[M1 : Name of All Applications]]</f>
        <v>Productividad</v>
      </c>
      <c r="C418" s="1" t="str">
        <f>MAS_Pre_Staging_26[[#This Row],[Region]]</f>
        <v>LATAM</v>
      </c>
      <c r="D418" s="1" t="str">
        <f>MAS_Pre_Staging_26[[#This Row],[Is it present in Odyssey File? (Y/N)]]</f>
        <v>Y</v>
      </c>
      <c r="E418" s="1" t="str">
        <f>MAS_Pre_Staging_26[[#This Row],[M1. Source of File]]</f>
        <v>LATAM</v>
      </c>
      <c r="F418" s="1" t="str">
        <f>MAS_Pre_Staging_26[[#This Row],[M2 : Listed CMDB Application Owner]]</f>
        <v>@#@</v>
      </c>
      <c r="G418" s="1" t="str">
        <f>MAS_Pre_Staging_26[[#This Row],[M2: Listed Region Owner]]</f>
        <v>@#@</v>
      </c>
      <c r="H418" s="1" t="str">
        <f>IF(AND(MAS_Pre_Staging_2_Manual_Entry!H418&lt;&gt;MAS_Pre_Staging_2!H418,MAS_Pre_Staging_2_Manual_Entry!H418&lt;&gt;"Manual Entry Req"),"Rule based Entry",IF(MAS_Pre_Staging_2_Manual_Entry!H418="Manual Entry Req","Manual Entry Req",IF(MAS_Pre_Staging_2_Manual_Entry!H418=MAS_Pre_Staging_1!G418,"Region File",IF(MAS_Pre_Staging_2_Manual_Entry!H418=_xlfn.XLOOKUP($A418,Odyssey_vs_App_Mapping_1!$A$2:$A$507,Odyssey_vs_App_Mapping_1!F$2:F$507),"Odyssey File","Please check"))))</f>
        <v>Region File</v>
      </c>
      <c r="I418" s="1" t="str">
        <f>IF(AND(MAS_Pre_Staging_2_Manual_Entry!I418&lt;&gt;MAS_Pre_Staging_2!I418,MAS_Pre_Staging_2_Manual_Entry!I418&lt;&gt;"Manual Entry Req"),"Rule based Entry",IF(MAS_Pre_Staging_2_Manual_Entry!I418="Manual Entry Req","Manual Entry Req",IF(MAS_Pre_Staging_2_Manual_Entry!I418=MAS_Pre_Staging_1!H418,"Region File",IF(MAS_Pre_Staging_2_Manual_Entry!I418=_xlfn.XLOOKUP($A418,Odyssey_vs_App_Mapping_1!$A$2:$A$507,Odyssey_vs_App_Mapping_1!G$2:G$507),"Odyssey File","Please check"))))</f>
        <v>Region File</v>
      </c>
      <c r="J418" s="1" t="str">
        <f>IF(AND(MAS_Pre_Staging_2_Manual_Entry!J418&lt;&gt;MAS_Pre_Staging_2!J418,MAS_Pre_Staging_2_Manual_Entry!J418&lt;&gt;"Manual Entry Req"),"Rule based Entry",IF(MAS_Pre_Staging_2_Manual_Entry!J418="Manual Entry Req","Manual Entry Req",IF(MAS_Pre_Staging_2_Manual_Entry!J418=MAS_Pre_Staging_1!I418,"Region File",IF(MAS_Pre_Staging_2_Manual_Entry!J418=_xlfn.XLOOKUP($A418,Odyssey_vs_App_Mapping_1!$A$2:$A$507,Odyssey_vs_App_Mapping_1!H$2:H$507),"Odyssey File","Please check"))))</f>
        <v>Region File</v>
      </c>
      <c r="K418" s="1" t="str">
        <f>IF(AND(MAS_Pre_Staging_2_Manual_Entry!K418&lt;&gt;MAS_Pre_Staging_2!K418,MAS_Pre_Staging_2_Manual_Entry!K418&lt;&gt;"Manual Entry Req"),"Rule based Entry",IF(MAS_Pre_Staging_2_Manual_Entry!K418="Manual Entry Req","Manual Entry Req",IF(MAS_Pre_Staging_2_Manual_Entry!K418=MAS_Pre_Staging_1!J418,"Region File",IF(MAS_Pre_Staging_2_Manual_Entry!K418=_xlfn.XLOOKUP($A418,Odyssey_vs_App_Mapping_1!$A$2:$A$507,Odyssey_vs_App_Mapping_1!I$2:I$507),"Odyssey File","Please check"))))</f>
        <v>Region File</v>
      </c>
      <c r="L418" s="1" t="str">
        <f>IF(AND(MAS_Pre_Staging_2_Manual_Entry!L418&lt;&gt;MAS_Pre_Staging_2!L418,MAS_Pre_Staging_2_Manual_Entry!L418&lt;&gt;"Manual Entry Req"),"Rule based Entry",IF(MAS_Pre_Staging_2_Manual_Entry!L418="Manual Entry Req","Manual Entry Req",IF(MAS_Pre_Staging_2_Manual_Entry!L418=MAS_Pre_Staging_1!K418,"Region File",IF(MAS_Pre_Staging_2_Manual_Entry!L418=_xlfn.XLOOKUP($A418,Odyssey_vs_App_Mapping_1!$A$2:$A$507,Odyssey_vs_App_Mapping_1!J$2:J$507),"Odyssey File","Please check"))))</f>
        <v>Region File</v>
      </c>
      <c r="M418" s="1" t="str">
        <f>IF(AND(MAS_Pre_Staging_2_Manual_Entry!M418&lt;&gt;MAS_Pre_Staging_2!M418,MAS_Pre_Staging_2_Manual_Entry!M418&lt;&gt;"Manual Entry Req"),"Rule based Entry",IF(MAS_Pre_Staging_2_Manual_Entry!M418="Manual Entry Req","Manual Entry Req",IF(MAS_Pre_Staging_2_Manual_Entry!M418=MAS_Pre_Staging_1!L418,"Region File",IF(MAS_Pre_Staging_2_Manual_Entry!M418=_xlfn.XLOOKUP($A418,Odyssey_vs_App_Mapping_1!$A$2:$A$507,Odyssey_vs_App_Mapping_1!K$2:K$507),"Odyssey File","Please check"))))</f>
        <v>Region File</v>
      </c>
      <c r="N418" s="1" t="str">
        <f>IF(AND(MAS_Pre_Staging_2_Manual_Entry!N418&lt;&gt;MAS_Pre_Staging_2!N418,MAS_Pre_Staging_2_Manual_Entry!N418&lt;&gt;"Manual Entry Req"),"Rule based Entry",IF(MAS_Pre_Staging_2_Manual_Entry!N418="Manual Entry Req","Manual Entry Req",IF(MAS_Pre_Staging_2_Manual_Entry!N418=MAS_Pre_Staging_1!M418,"Region File",IF(MAS_Pre_Staging_2_Manual_Entry!N418=_xlfn.XLOOKUP($A418,Odyssey_vs_App_Mapping_1!$A$2:$A$507,Odyssey_vs_App_Mapping_1!L$2:L$507),"Odyssey File","Please check"))))</f>
        <v>Region File</v>
      </c>
      <c r="O418" s="1" t="str">
        <f>IF(AND(MAS_Pre_Staging_2_Manual_Entry!O418&lt;&gt;MAS_Pre_Staging_2!O418,MAS_Pre_Staging_2_Manual_Entry!O418&lt;&gt;"Manual Entry Req"),"Rule based Entry",IF(MAS_Pre_Staging_2_Manual_Entry!O418="Manual Entry Req","Manual Entry Req",IF(MAS_Pre_Staging_2_Manual_Entry!O418=MAS_Pre_Staging_1!N418,"Region File",IF(MAS_Pre_Staging_2_Manual_Entry!O418=_xlfn.XLOOKUP($A418,Odyssey_vs_App_Mapping_1!$A$2:$A$507,Odyssey_vs_App_Mapping_1!M$2:M$507),"Odyssey File","Please check"))))</f>
        <v>Region File</v>
      </c>
      <c r="P418" s="1" t="str">
        <f>IF(AND(MAS_Pre_Staging_2_Manual_Entry!P418&lt;&gt;MAS_Pre_Staging_2!P418,MAS_Pre_Staging_2_Manual_Entry!P418&lt;&gt;"Manual Entry Req"),"Rule based Entry",IF(MAS_Pre_Staging_2_Manual_Entry!P418="Manual Entry Req","Manual Entry Req",IF(MAS_Pre_Staging_2_Manual_Entry!P418=MAS_Pre_Staging_1!O418,"Region File",IF(MAS_Pre_Staging_2_Manual_Entry!P418=_xlfn.XLOOKUP($A418,Odyssey_vs_App_Mapping_1!$A$2:$A$507,Odyssey_vs_App_Mapping_1!N$2:N$507),"Odyssey File","Please check"))))</f>
        <v>Region File</v>
      </c>
      <c r="Q418" s="1" t="str">
        <f>IF(AND(MAS_Pre_Staging_2_Manual_Entry!Q418&lt;&gt;MAS_Pre_Staging_2!Q418,MAS_Pre_Staging_2_Manual_Entry!Q418&lt;&gt;"Manual Entry Req"),"Rule based Entry",IF(MAS_Pre_Staging_2_Manual_Entry!Q418="Manual Entry Req","Manual Entry Req",IF(MAS_Pre_Staging_2_Manual_Entry!Q418=MAS_Pre_Staging_1!P418,"Region File",IF(MAS_Pre_Staging_2_Manual_Entry!Q418=_xlfn.XLOOKUP($A418,Odyssey_vs_App_Mapping_1!$A$2:$A$507,Odyssey_vs_App_Mapping_1!O$2:O$507),"Odyssey File","Please check"))))</f>
        <v>Region File</v>
      </c>
      <c r="R418" s="1" t="str">
        <f>IF(AND(MAS_Pre_Staging_2_Manual_Entry!R418&lt;&gt;MAS_Pre_Staging_2!R418,MAS_Pre_Staging_2_Manual_Entry!R418&lt;&gt;"Manual Entry Req"),"Rule based Entry",IF(MAS_Pre_Staging_2_Manual_Entry!R418="Manual Entry Req","Manual Entry Req",IF(MAS_Pre_Staging_2_Manual_Entry!R418=MAS_Pre_Staging_1!Q418,"Region File",IF(MAS_Pre_Staging_2_Manual_Entry!R418=_xlfn.XLOOKUP($A418,Odyssey_vs_App_Mapping_1!$A$2:$A$507,Odyssey_vs_App_Mapping_1!P$2:P$507),"Odyssey File","Please check"))))</f>
        <v>Region File</v>
      </c>
      <c r="S418" s="1" t="str">
        <f>IF(AND(MAS_Pre_Staging_2_Manual_Entry!S418&lt;&gt;MAS_Pre_Staging_2!S418,MAS_Pre_Staging_2_Manual_Entry!S418&lt;&gt;"Manual Entry Req"),"Rule based Entry",IF(MAS_Pre_Staging_2_Manual_Entry!S418="Manual Entry Req","Manual Entry Req",IF(MAS_Pre_Staging_2_Manual_Entry!S418=MAS_Pre_Staging_1!R418,"Region File",IF(MAS_Pre_Staging_2_Manual_Entry!S418=_xlfn.XLOOKUP($A418,Odyssey_vs_App_Mapping_1!$A$2:$A$507,Odyssey_vs_App_Mapping_1!Q$2:Q$507),"Odyssey File","Please check"))))</f>
        <v>Region File</v>
      </c>
      <c r="T418" s="1" t="str">
        <f>IF(AND(MAS_Pre_Staging_2_Manual_Entry!T418&lt;&gt;MAS_Pre_Staging_2!T418,MAS_Pre_Staging_2_Manual_Entry!T418&lt;&gt;"Manual Entry Req"),"Rule based Entry",IF(MAS_Pre_Staging_2_Manual_Entry!T418="Manual Entry Req","Manual Entry Req",IF(MAS_Pre_Staging_2_Manual_Entry!T418=MAS_Pre_Staging_1!S418,"Region File",IF(MAS_Pre_Staging_2_Manual_Entry!T418=_xlfn.XLOOKUP($A418,Odyssey_vs_App_Mapping_1!$A$2:$A$507,Odyssey_vs_App_Mapping_1!R$2:R$507),"Odyssey File","Please check"))))</f>
        <v>Manual Entry Req</v>
      </c>
      <c r="U418" s="1" t="str">
        <f>IF(AND(MAS_Pre_Staging_2_Manual_Entry!U418&lt;&gt;MAS_Pre_Staging_2!U418,MAS_Pre_Staging_2_Manual_Entry!U418&lt;&gt;"Manual Entry Req"),"Rule based Entry",IF(MAS_Pre_Staging_2_Manual_Entry!U418="Manual Entry Req","Manual Entry Req",IF(MAS_Pre_Staging_2_Manual_Entry!U418=MAS_Pre_Staging_1!T418,"Region File",IF(MAS_Pre_Staging_2_Manual_Entry!U418=_xlfn.XLOOKUP($A418,Odyssey_vs_App_Mapping_1!$A$2:$A$507,Odyssey_vs_App_Mapping_1!S$2:S$507),"Odyssey File","Please check"))))</f>
        <v>Manual Entry Req</v>
      </c>
      <c r="V418" s="1" t="str">
        <f>IF(AND(MAS_Pre_Staging_2_Manual_Entry!V418&lt;&gt;MAS_Pre_Staging_2!V418,MAS_Pre_Staging_2_Manual_Entry!V418&lt;&gt;"Manual Entry Req"),"Rule based Entry",IF(MAS_Pre_Staging_2_Manual_Entry!V418="Manual Entry Req","Manual Entry Req",IF(MAS_Pre_Staging_2_Manual_Entry!V418=MAS_Pre_Staging_1!U418,"Region File",IF(MAS_Pre_Staging_2_Manual_Entry!V418=_xlfn.XLOOKUP($A418,Odyssey_vs_App_Mapping_1!$A$2:$A$507,Odyssey_vs_App_Mapping_1!T$2:T$507),"Odyssey File","Please check"))))</f>
        <v>Region File</v>
      </c>
      <c r="W418" s="1" t="str">
        <f>IF(AND(MAS_Pre_Staging_2_Manual_Entry!W418&lt;&gt;MAS_Pre_Staging_2!W418,MAS_Pre_Staging_2_Manual_Entry!W418&lt;&gt;"Manual Entry Req"),"Rule based Entry",IF(MAS_Pre_Staging_2_Manual_Entry!W418="Manual Entry Req","Manual Entry Req",IF(MAS_Pre_Staging_2_Manual_Entry!W418=MAS_Pre_Staging_1!V418,"Region File",IF(MAS_Pre_Staging_2_Manual_Entry!W418=_xlfn.XLOOKUP($A418,Odyssey_vs_App_Mapping_1!$A$2:$A$507,Odyssey_vs_App_Mapping_1!U$2:U$507),"Odyssey File","Please check"))))</f>
        <v>Region File</v>
      </c>
      <c r="X418" s="1" t="str">
        <f>IF(AND(MAS_Pre_Staging_2_Manual_Entry!X418&lt;&gt;MAS_Pre_Staging_2!X418,MAS_Pre_Staging_2_Manual_Entry!X418&lt;&gt;"Manual Entry Req"),"Rule based Entry",IF(MAS_Pre_Staging_2_Manual_Entry!X418="Manual Entry Req","Manual Entry Req",IF(MAS_Pre_Staging_2_Manual_Entry!X418=MAS_Pre_Staging_1!W418,"Region File",IF(MAS_Pre_Staging_2_Manual_Entry!X418=_xlfn.XLOOKUP($A418,Odyssey_vs_App_Mapping_1!$A$2:$A$507,Odyssey_vs_App_Mapping_1!V$2:V$507),"Odyssey File","Please check"))))</f>
        <v>Region File</v>
      </c>
      <c r="Y418" s="1" t="str">
        <f>IF(AND(MAS_Pre_Staging_2_Manual_Entry!Y418&lt;&gt;MAS_Pre_Staging_2!Y418,MAS_Pre_Staging_2_Manual_Entry!Y418&lt;&gt;"Manual Entry Req"),"Rule based Entry",IF(MAS_Pre_Staging_2_Manual_Entry!Y418="Manual Entry Req","Manual Entry Req",IF(MAS_Pre_Staging_2_Manual_Entry!Y418=MAS_Pre_Staging_1!X418,"Region File",IF(MAS_Pre_Staging_2_Manual_Entry!Y418=_xlfn.XLOOKUP($A418,Odyssey_vs_App_Mapping_1!$A$2:$A$507,Odyssey_vs_App_Mapping_1!W$2:W$507),"Odyssey File","Please check"))))</f>
        <v>Region File</v>
      </c>
      <c r="Z418" s="1" t="str">
        <f>IF(AND(MAS_Pre_Staging_2_Manual_Entry!Z418&lt;&gt;MAS_Pre_Staging_2!Z418,MAS_Pre_Staging_2_Manual_Entry!Z418&lt;&gt;"Manual Entry Req"),"Rule based Entry",IF(MAS_Pre_Staging_2_Manual_Entry!Z418="Manual Entry Req","Manual Entry Req",IF(MAS_Pre_Staging_2_Manual_Entry!Z418=MAS_Pre_Staging_1!Y418,"Region File",IF(MAS_Pre_Staging_2_Manual_Entry!Z418=_xlfn.XLOOKUP($A418,Odyssey_vs_App_Mapping_1!$A$2:$A$507,Odyssey_vs_App_Mapping_1!X$2:X$507),"Odyssey File","Please check"))))</f>
        <v>Region File</v>
      </c>
      <c r="AA418" s="1" t="str">
        <f>IF(AND(MAS_Pre_Staging_2_Manual_Entry!AA418&lt;&gt;MAS_Pre_Staging_2!AA418,MAS_Pre_Staging_2_Manual_Entry!AA418&lt;&gt;"Manual Entry Req"),"Rule based Entry",IF(MAS_Pre_Staging_2_Manual_Entry!AA418="Manual Entry Req","Manual Entry Req",IF(MAS_Pre_Staging_2_Manual_Entry!AA418=MAS_Pre_Staging_1!Z418,"Region File",IF(MAS_Pre_Staging_2_Manual_Entry!AA418=_xlfn.XLOOKUP($A418,Odyssey_vs_App_Mapping_1!$A$2:$A$507,Odyssey_vs_App_Mapping_1!Y$2:Y$507),"Odyssey File","Please check"))))</f>
        <v>Region File</v>
      </c>
      <c r="AB418" s="1" t="str">
        <f>IF(AND(MAS_Pre_Staging_2_Manual_Entry!AB418&lt;&gt;MAS_Pre_Staging_2!AB418,MAS_Pre_Staging_2_Manual_Entry!AB418&lt;&gt;"Manual Entry Req"),"Rule based Entry",IF(MAS_Pre_Staging_2_Manual_Entry!AB418="Manual Entry Req","Manual Entry Req",IF(MAS_Pre_Staging_2_Manual_Entry!AB418=MAS_Pre_Staging_1!AA418,"Region File",IF(MAS_Pre_Staging_2_Manual_Entry!AB418=_xlfn.XLOOKUP($A418,Odyssey_vs_App_Mapping_1!$A$2:$A$507,Odyssey_vs_App_Mapping_1!Z$2:Z$507),"Odyssey File","Please check"))))</f>
        <v>Region File</v>
      </c>
      <c r="AC418" s="1" t="str">
        <f>IF(AND(MAS_Pre_Staging_2_Manual_Entry!AC418&lt;&gt;MAS_Pre_Staging_2!AC418,MAS_Pre_Staging_2_Manual_Entry!AC418&lt;&gt;"Manual Entry Req"),"Rule based Entry",IF(MAS_Pre_Staging_2_Manual_Entry!AC418="Manual Entry Req","Manual Entry Req",IF(MAS_Pre_Staging_2_Manual_Entry!AC418=MAS_Pre_Staging_1!AB418,"Region File",IF(MAS_Pre_Staging_2_Manual_Entry!AC418=_xlfn.XLOOKUP($A418,Odyssey_vs_App_Mapping_1!$A$2:$A$507,Odyssey_vs_App_Mapping_1!AA$2:AA$507),"Odyssey File","Please check"))))</f>
        <v>Region File</v>
      </c>
      <c r="AD418" s="1" t="str">
        <f>IF(AND(MAS_Pre_Staging_2_Manual_Entry!AD418&lt;&gt;MAS_Pre_Staging_2!AD418,MAS_Pre_Staging_2_Manual_Entry!AD418&lt;&gt;"Manual Entry Req"),"Rule based Entry",IF(MAS_Pre_Staging_2_Manual_Entry!AD418="Manual Entry Req","Manual Entry Req",IF(MAS_Pre_Staging_2_Manual_Entry!AD418=MAS_Pre_Staging_1!AC418,"Region File",IF(MAS_Pre_Staging_2_Manual_Entry!AD418=_xlfn.XLOOKUP($A418,Odyssey_vs_App_Mapping_1!$A$2:$A$507,Odyssey_vs_App_Mapping_1!AB$2:AB$507),"Odyssey File","Please check"))))</f>
        <v>Region File</v>
      </c>
      <c r="AE418" s="1" t="str">
        <f>IF(AND(MAS_Pre_Staging_2_Manual_Entry!AE418&lt;&gt;MAS_Pre_Staging_2!AE418,MAS_Pre_Staging_2_Manual_Entry!AE418&lt;&gt;"Manual Entry Req"),"Rule based Entry",IF(MAS_Pre_Staging_2_Manual_Entry!AE418="Manual Entry Req","Manual Entry Req",IF(MAS_Pre_Staging_2_Manual_Entry!AE418=MAS_Pre_Staging_1!AD418,"Region File",IF(MAS_Pre_Staging_2_Manual_Entry!AE418=_xlfn.XLOOKUP($A418,Odyssey_vs_App_Mapping_1!$A$2:$A$507,Odyssey_vs_App_Mapping_1!AC$2:AC$507),"Odyssey File","Please check"))))</f>
        <v>Region File</v>
      </c>
      <c r="AF418" s="1" t="str">
        <f>IF(AND(MAS_Pre_Staging_2_Manual_Entry!AF418&lt;&gt;MAS_Pre_Staging_2!AF418,MAS_Pre_Staging_2_Manual_Entry!AF418&lt;&gt;"Manual Entry Req"),"Rule based Entry",IF(MAS_Pre_Staging_2_Manual_Entry!AF418="Manual Entry Req","Manual Entry Req",IF(MAS_Pre_Staging_2_Manual_Entry!AF418=MAS_Pre_Staging_1!AE418,"Region File",IF(MAS_Pre_Staging_2_Manual_Entry!AF418=_xlfn.XLOOKUP($A418,Odyssey_vs_App_Mapping_1!$A$2:$A$507,Odyssey_vs_App_Mapping_1!AD$2:AD$507),"Odyssey File","Please check"))))</f>
        <v>Region File</v>
      </c>
      <c r="AG418" s="1" t="str">
        <f>IF(AND(MAS_Pre_Staging_2_Manual_Entry!AG418&lt;&gt;MAS_Pre_Staging_2!AG418,MAS_Pre_Staging_2_Manual_Entry!AG418&lt;&gt;"Manual Entry Req"),"Rule based Entry",IF(MAS_Pre_Staging_2_Manual_Entry!AG418="Manual Entry Req","Manual Entry Req",IF(MAS_Pre_Staging_2_Manual_Entry!AG418=MAS_Pre_Staging_1!AF418,"Region File",IF(MAS_Pre_Staging_2_Manual_Entry!AG418=_xlfn.XLOOKUP($A418,Odyssey_vs_App_Mapping_1!$A$2:$A$507,Odyssey_vs_App_Mapping_1!AE$2:AE$507),"Odyssey File","Please check"))))</f>
        <v>Region File</v>
      </c>
      <c r="AH418" s="1" t="str">
        <f>IF(AND(MAS_Pre_Staging_2_Manual_Entry!AH418&lt;&gt;MAS_Pre_Staging_2!AH418,MAS_Pre_Staging_2_Manual_Entry!AH418&lt;&gt;"Manual Entry Req"),"Rule based Entry",IF(MAS_Pre_Staging_2_Manual_Entry!AH418="Manual Entry Req","Manual Entry Req",IF(MAS_Pre_Staging_2_Manual_Entry!AH418=MAS_Pre_Staging_1!AG418,"Region File",IF(MAS_Pre_Staging_2_Manual_Entry!AH418=_xlfn.XLOOKUP($A418,Odyssey_vs_App_Mapping_1!$A$2:$A$507,Odyssey_vs_App_Mapping_1!AF$2:AF$507),"Odyssey File","Please check"))))</f>
        <v>Manual Entry Req</v>
      </c>
      <c r="AI418" s="1" t="str">
        <f>IF(AND(MAS_Pre_Staging_2_Manual_Entry!AI418&lt;&gt;MAS_Pre_Staging_2!AI418,MAS_Pre_Staging_2_Manual_Entry!AI418&lt;&gt;"Manual Entry Req"),"Rule based Entry",IF(MAS_Pre_Staging_2_Manual_Entry!AI418="Manual Entry Req","Manual Entry Req",IF(MAS_Pre_Staging_2_Manual_Entry!AI418=MAS_Pre_Staging_1!AH418,"Region File",IF(MAS_Pre_Staging_2_Manual_Entry!AI418=_xlfn.XLOOKUP($A418,Odyssey_vs_App_Mapping_1!$A$2:$A$507,Odyssey_vs_App_Mapping_1!AG$2:AG$507),"Odyssey File","Please check"))))</f>
        <v>Manual Entry Req</v>
      </c>
      <c r="AJ418" s="1" t="str">
        <f>IF(AND(MAS_Pre_Staging_2_Manual_Entry!AJ418&lt;&gt;MAS_Pre_Staging_2!AJ418,MAS_Pre_Staging_2_Manual_Entry!AJ418&lt;&gt;"Manual Entry Req"),"Rule based Entry",IF(MAS_Pre_Staging_2_Manual_Entry!AJ418="Manual Entry Req","Manual Entry Req",IF(MAS_Pre_Staging_2_Manual_Entry!AJ418=MAS_Pre_Staging_1!AI418,"Region File",IF(MAS_Pre_Staging_2_Manual_Entry!AJ418=_xlfn.XLOOKUP($A418,Odyssey_vs_App_Mapping_1!$A$2:$A$507,Odyssey_vs_App_Mapping_1!AH$2:AH$507),"Odyssey File","Please check"))))</f>
        <v>Odyssey File</v>
      </c>
      <c r="AK418" s="1" t="str">
        <f>IF(AND(MAS_Pre_Staging_2_Manual_Entry!AK418&lt;&gt;MAS_Pre_Staging_2!AK418,MAS_Pre_Staging_2_Manual_Entry!AK418&lt;&gt;"Manual Entry Req"),"Rule based Entry",IF(MAS_Pre_Staging_2_Manual_Entry!AK418="Manual Entry Req","Manual Entry Req",IF(MAS_Pre_Staging_2_Manual_Entry!AK418=MAS_Pre_Staging_1!AJ418,"Region File",IF(MAS_Pre_Staging_2_Manual_Entry!AK418=_xlfn.XLOOKUP($A418,Odyssey_vs_App_Mapping_1!$A$2:$A$507,Odyssey_vs_App_Mapping_1!AI$2:AI$507),"Odyssey File","Please check"))))</f>
        <v>Region File</v>
      </c>
      <c r="AL418" s="1" t="str">
        <f>IF(AND(MAS_Pre_Staging_2_Manual_Entry!AL418&lt;&gt;MAS_Pre_Staging_2!AL418,MAS_Pre_Staging_2_Manual_Entry!AL418&lt;&gt;"Manual Entry Req"),"Rule based Entry",IF(MAS_Pre_Staging_2_Manual_Entry!AL418="Manual Entry Req","Manual Entry Req",IF(MAS_Pre_Staging_2_Manual_Entry!AL418=MAS_Pre_Staging_1!AK418,"Region File",IF(MAS_Pre_Staging_2_Manual_Entry!AL418=_xlfn.XLOOKUP($A418,Odyssey_vs_App_Mapping_1!$A$2:$A$507,Odyssey_vs_App_Mapping_1!AJ$2:AJ$507),"Odyssey File","Please check"))))</f>
        <v>Region File</v>
      </c>
      <c r="AM418" s="1" t="str">
        <f>IF(AND(MAS_Pre_Staging_2_Manual_Entry!AM418&lt;&gt;MAS_Pre_Staging_2!AM418,MAS_Pre_Staging_2_Manual_Entry!AM418&lt;&gt;"Manual Entry Req"),"Rule based Entry",IF(MAS_Pre_Staging_2_Manual_Entry!AM418="Manual Entry Req","Manual Entry Req",IF(MAS_Pre_Staging_2_Manual_Entry!AM418=MAS_Pre_Staging_1!AL418,"Region File",IF(MAS_Pre_Staging_2_Manual_Entry!AM418=_xlfn.XLOOKUP($A418,Odyssey_vs_App_Mapping_1!$A$2:$A$507,Odyssey_vs_App_Mapping_1!AK$2:AK$507),"Odyssey File","Please check"))))</f>
        <v>Region File</v>
      </c>
      <c r="AN418" s="1" t="str">
        <f>IF(AND(MAS_Pre_Staging_2_Manual_Entry!AN418&lt;&gt;MAS_Pre_Staging_2!AN418,MAS_Pre_Staging_2_Manual_Entry!AN418&lt;&gt;"Manual Entry Req"),"Rule based Entry",IF(MAS_Pre_Staging_2_Manual_Entry!AN418="Manual Entry Req","Manual Entry Req",IF(MAS_Pre_Staging_2_Manual_Entry!AN418=MAS_Pre_Staging_1!AM418,"Region File",IF(MAS_Pre_Staging_2_Manual_Entry!AN418=_xlfn.XLOOKUP($A418,Odyssey_vs_App_Mapping_1!$A$2:$A$507,Odyssey_vs_App_Mapping_1!AL$2:AL$507),"Odyssey File","Please check"))))</f>
        <v>Manual Entry Req</v>
      </c>
      <c r="AO418" s="1" t="str">
        <f>IF(AND(MAS_Pre_Staging_2_Manual_Entry!AO418&lt;&gt;MAS_Pre_Staging_2!AO418,MAS_Pre_Staging_2_Manual_Entry!AO418&lt;&gt;"Manual Entry Req"),"Rule based Entry",IF(MAS_Pre_Staging_2_Manual_Entry!AO418="Manual Entry Req","Manual Entry Req",IF(MAS_Pre_Staging_2_Manual_Entry!AO418=MAS_Pre_Staging_1!AN418,"Region File",IF(MAS_Pre_Staging_2_Manual_Entry!AO418=_xlfn.XLOOKUP($A418,Odyssey_vs_App_Mapping_1!$A$2:$A$507,Odyssey_vs_App_Mapping_1!AM$2:AM$507),"Odyssey File","Please check"))))</f>
        <v>Rule based Entry</v>
      </c>
      <c r="AP418" s="1" t="str">
        <f>IF(AND(MAS_Pre_Staging_2_Manual_Entry!AP418&lt;&gt;MAS_Pre_Staging_2!AP418,MAS_Pre_Staging_2_Manual_Entry!AP418&lt;&gt;"Default"),"Manually Entered",IF(MAS_Pre_Staging_2_Manual_Entry!AP418="Default","Default",IF(MAS_Pre_Staging_2_Manual_Entry!AP418="Manual Entry Req","Manual Entry Req",IF(MAS_Pre_Staging_2!AP418=MAS_Pre_Staging_1!AO418,"Region File",IF(MAS_Pre_Staging_2!AP418=_xlfn.XLOOKUP($A418,Odyssey_vs_App_Mapping_1!$A$2:$A$507,Odyssey_vs_App_Mapping_1!AN$2:AN$507),"Odyssey File","Manual Data Entry")))))</f>
        <v>Manual Entry Req</v>
      </c>
      <c r="AQ418" s="29">
        <f t="shared" si="54"/>
        <v>0.82857142857142851</v>
      </c>
      <c r="AR418" s="29">
        <f t="shared" si="55"/>
        <v>0.95652173913043481</v>
      </c>
      <c r="AS418" s="1">
        <f t="shared" si="56"/>
        <v>27</v>
      </c>
      <c r="AT418" s="1">
        <f t="shared" si="57"/>
        <v>1</v>
      </c>
      <c r="AU418" s="1">
        <f t="shared" si="58"/>
        <v>0</v>
      </c>
      <c r="AV418" s="1">
        <f t="shared" si="59"/>
        <v>6</v>
      </c>
      <c r="AW418" s="1">
        <f t="shared" si="60"/>
        <v>0</v>
      </c>
      <c r="AX418" s="44">
        <f t="shared" si="61"/>
        <v>0.77142857142857146</v>
      </c>
      <c r="AY418" s="44">
        <f t="shared" si="61"/>
        <v>2.8571428571428571E-2</v>
      </c>
      <c r="AZ418" s="173">
        <f t="shared" si="62"/>
        <v>0</v>
      </c>
    </row>
    <row r="419" spans="1:52" x14ac:dyDescent="0.25">
      <c r="A419" s="105" t="str">
        <f>MAS_Pre_Staging_26[[#This Row],[Source ID]]</f>
        <v>LATAM.70</v>
      </c>
      <c r="B419" s="1" t="str">
        <f>MAS_Pre_Staging_26[[#This Row],[M1 : Name of All Applications]]</f>
        <v>ProductRestrictedManager</v>
      </c>
      <c r="C419" s="1" t="str">
        <f>MAS_Pre_Staging_26[[#This Row],[Region]]</f>
        <v>LATAM</v>
      </c>
      <c r="D419" s="1" t="str">
        <f>MAS_Pre_Staging_26[[#This Row],[Is it present in Odyssey File? (Y/N)]]</f>
        <v>Y</v>
      </c>
      <c r="E419" s="1" t="str">
        <f>MAS_Pre_Staging_26[[#This Row],[M1. Source of File]]</f>
        <v>LATAM</v>
      </c>
      <c r="F419" s="1" t="str">
        <f>MAS_Pre_Staging_26[[#This Row],[M2 : Listed CMDB Application Owner]]</f>
        <v>@#@</v>
      </c>
      <c r="G419" s="1" t="str">
        <f>MAS_Pre_Staging_26[[#This Row],[M2: Listed Region Owner]]</f>
        <v>@#@</v>
      </c>
      <c r="H419" s="1" t="str">
        <f>IF(AND(MAS_Pre_Staging_2_Manual_Entry!H419&lt;&gt;MAS_Pre_Staging_2!H419,MAS_Pre_Staging_2_Manual_Entry!H419&lt;&gt;"Manual Entry Req"),"Rule based Entry",IF(MAS_Pre_Staging_2_Manual_Entry!H419="Manual Entry Req","Manual Entry Req",IF(MAS_Pre_Staging_2_Manual_Entry!H419=MAS_Pre_Staging_1!G419,"Region File",IF(MAS_Pre_Staging_2_Manual_Entry!H419=_xlfn.XLOOKUP($A419,Odyssey_vs_App_Mapping_1!$A$2:$A$507,Odyssey_vs_App_Mapping_1!F$2:F$507),"Odyssey File","Please check"))))</f>
        <v>Region File</v>
      </c>
      <c r="I419" s="1" t="str">
        <f>IF(AND(MAS_Pre_Staging_2_Manual_Entry!I419&lt;&gt;MAS_Pre_Staging_2!I419,MAS_Pre_Staging_2_Manual_Entry!I419&lt;&gt;"Manual Entry Req"),"Rule based Entry",IF(MAS_Pre_Staging_2_Manual_Entry!I419="Manual Entry Req","Manual Entry Req",IF(MAS_Pre_Staging_2_Manual_Entry!I419=MAS_Pre_Staging_1!H419,"Region File",IF(MAS_Pre_Staging_2_Manual_Entry!I419=_xlfn.XLOOKUP($A419,Odyssey_vs_App_Mapping_1!$A$2:$A$507,Odyssey_vs_App_Mapping_1!G$2:G$507),"Odyssey File","Please check"))))</f>
        <v>Region File</v>
      </c>
      <c r="J419" s="1" t="str">
        <f>IF(AND(MAS_Pre_Staging_2_Manual_Entry!J419&lt;&gt;MAS_Pre_Staging_2!J419,MAS_Pre_Staging_2_Manual_Entry!J419&lt;&gt;"Manual Entry Req"),"Rule based Entry",IF(MAS_Pre_Staging_2_Manual_Entry!J419="Manual Entry Req","Manual Entry Req",IF(MAS_Pre_Staging_2_Manual_Entry!J419=MAS_Pre_Staging_1!I419,"Region File",IF(MAS_Pre_Staging_2_Manual_Entry!J419=_xlfn.XLOOKUP($A419,Odyssey_vs_App_Mapping_1!$A$2:$A$507,Odyssey_vs_App_Mapping_1!H$2:H$507),"Odyssey File","Please check"))))</f>
        <v>Region File</v>
      </c>
      <c r="K419" s="1" t="str">
        <f>IF(AND(MAS_Pre_Staging_2_Manual_Entry!K419&lt;&gt;MAS_Pre_Staging_2!K419,MAS_Pre_Staging_2_Manual_Entry!K419&lt;&gt;"Manual Entry Req"),"Rule based Entry",IF(MAS_Pre_Staging_2_Manual_Entry!K419="Manual Entry Req","Manual Entry Req",IF(MAS_Pre_Staging_2_Manual_Entry!K419=MAS_Pre_Staging_1!J419,"Region File",IF(MAS_Pre_Staging_2_Manual_Entry!K419=_xlfn.XLOOKUP($A419,Odyssey_vs_App_Mapping_1!$A$2:$A$507,Odyssey_vs_App_Mapping_1!I$2:I$507),"Odyssey File","Please check"))))</f>
        <v>Region File</v>
      </c>
      <c r="L419" s="1" t="str">
        <f>IF(AND(MAS_Pre_Staging_2_Manual_Entry!L419&lt;&gt;MAS_Pre_Staging_2!L419,MAS_Pre_Staging_2_Manual_Entry!L419&lt;&gt;"Manual Entry Req"),"Rule based Entry",IF(MAS_Pre_Staging_2_Manual_Entry!L419="Manual Entry Req","Manual Entry Req",IF(MAS_Pre_Staging_2_Manual_Entry!L419=MAS_Pre_Staging_1!K419,"Region File",IF(MAS_Pre_Staging_2_Manual_Entry!L419=_xlfn.XLOOKUP($A419,Odyssey_vs_App_Mapping_1!$A$2:$A$507,Odyssey_vs_App_Mapping_1!J$2:J$507),"Odyssey File","Please check"))))</f>
        <v>Region File</v>
      </c>
      <c r="M419" s="1" t="str">
        <f>IF(AND(MAS_Pre_Staging_2_Manual_Entry!M419&lt;&gt;MAS_Pre_Staging_2!M419,MAS_Pre_Staging_2_Manual_Entry!M419&lt;&gt;"Manual Entry Req"),"Rule based Entry",IF(MAS_Pre_Staging_2_Manual_Entry!M419="Manual Entry Req","Manual Entry Req",IF(MAS_Pre_Staging_2_Manual_Entry!M419=MAS_Pre_Staging_1!L419,"Region File",IF(MAS_Pre_Staging_2_Manual_Entry!M419=_xlfn.XLOOKUP($A419,Odyssey_vs_App_Mapping_1!$A$2:$A$507,Odyssey_vs_App_Mapping_1!K$2:K$507),"Odyssey File","Please check"))))</f>
        <v>Region File</v>
      </c>
      <c r="N419" s="1" t="str">
        <f>IF(AND(MAS_Pre_Staging_2_Manual_Entry!N419&lt;&gt;MAS_Pre_Staging_2!N419,MAS_Pre_Staging_2_Manual_Entry!N419&lt;&gt;"Manual Entry Req"),"Rule based Entry",IF(MAS_Pre_Staging_2_Manual_Entry!N419="Manual Entry Req","Manual Entry Req",IF(MAS_Pre_Staging_2_Manual_Entry!N419=MAS_Pre_Staging_1!M419,"Region File",IF(MAS_Pre_Staging_2_Manual_Entry!N419=_xlfn.XLOOKUP($A419,Odyssey_vs_App_Mapping_1!$A$2:$A$507,Odyssey_vs_App_Mapping_1!L$2:L$507),"Odyssey File","Please check"))))</f>
        <v>Region File</v>
      </c>
      <c r="O419" s="1" t="str">
        <f>IF(AND(MAS_Pre_Staging_2_Manual_Entry!O419&lt;&gt;MAS_Pre_Staging_2!O419,MAS_Pre_Staging_2_Manual_Entry!O419&lt;&gt;"Manual Entry Req"),"Rule based Entry",IF(MAS_Pre_Staging_2_Manual_Entry!O419="Manual Entry Req","Manual Entry Req",IF(MAS_Pre_Staging_2_Manual_Entry!O419=MAS_Pre_Staging_1!N419,"Region File",IF(MAS_Pre_Staging_2_Manual_Entry!O419=_xlfn.XLOOKUP($A419,Odyssey_vs_App_Mapping_1!$A$2:$A$507,Odyssey_vs_App_Mapping_1!M$2:M$507),"Odyssey File","Please check"))))</f>
        <v>Region File</v>
      </c>
      <c r="P419" s="1" t="str">
        <f>IF(AND(MAS_Pre_Staging_2_Manual_Entry!P419&lt;&gt;MAS_Pre_Staging_2!P419,MAS_Pre_Staging_2_Manual_Entry!P419&lt;&gt;"Manual Entry Req"),"Rule based Entry",IF(MAS_Pre_Staging_2_Manual_Entry!P419="Manual Entry Req","Manual Entry Req",IF(MAS_Pre_Staging_2_Manual_Entry!P419=MAS_Pre_Staging_1!O419,"Region File",IF(MAS_Pre_Staging_2_Manual_Entry!P419=_xlfn.XLOOKUP($A419,Odyssey_vs_App_Mapping_1!$A$2:$A$507,Odyssey_vs_App_Mapping_1!N$2:N$507),"Odyssey File","Please check"))))</f>
        <v>Region File</v>
      </c>
      <c r="Q419" s="1" t="str">
        <f>IF(AND(MAS_Pre_Staging_2_Manual_Entry!Q419&lt;&gt;MAS_Pre_Staging_2!Q419,MAS_Pre_Staging_2_Manual_Entry!Q419&lt;&gt;"Manual Entry Req"),"Rule based Entry",IF(MAS_Pre_Staging_2_Manual_Entry!Q419="Manual Entry Req","Manual Entry Req",IF(MAS_Pre_Staging_2_Manual_Entry!Q419=MAS_Pre_Staging_1!P419,"Region File",IF(MAS_Pre_Staging_2_Manual_Entry!Q419=_xlfn.XLOOKUP($A419,Odyssey_vs_App_Mapping_1!$A$2:$A$507,Odyssey_vs_App_Mapping_1!O$2:O$507),"Odyssey File","Please check"))))</f>
        <v>Region File</v>
      </c>
      <c r="R419" s="1" t="str">
        <f>IF(AND(MAS_Pre_Staging_2_Manual_Entry!R419&lt;&gt;MAS_Pre_Staging_2!R419,MAS_Pre_Staging_2_Manual_Entry!R419&lt;&gt;"Manual Entry Req"),"Rule based Entry",IF(MAS_Pre_Staging_2_Manual_Entry!R419="Manual Entry Req","Manual Entry Req",IF(MAS_Pre_Staging_2_Manual_Entry!R419=MAS_Pre_Staging_1!Q419,"Region File",IF(MAS_Pre_Staging_2_Manual_Entry!R419=_xlfn.XLOOKUP($A419,Odyssey_vs_App_Mapping_1!$A$2:$A$507,Odyssey_vs_App_Mapping_1!P$2:P$507),"Odyssey File","Please check"))))</f>
        <v>Region File</v>
      </c>
      <c r="S419" s="1" t="str">
        <f>IF(AND(MAS_Pre_Staging_2_Manual_Entry!S419&lt;&gt;MAS_Pre_Staging_2!S419,MAS_Pre_Staging_2_Manual_Entry!S419&lt;&gt;"Manual Entry Req"),"Rule based Entry",IF(MAS_Pre_Staging_2_Manual_Entry!S419="Manual Entry Req","Manual Entry Req",IF(MAS_Pre_Staging_2_Manual_Entry!S419=MAS_Pre_Staging_1!R419,"Region File",IF(MAS_Pre_Staging_2_Manual_Entry!S419=_xlfn.XLOOKUP($A419,Odyssey_vs_App_Mapping_1!$A$2:$A$507,Odyssey_vs_App_Mapping_1!Q$2:Q$507),"Odyssey File","Please check"))))</f>
        <v>Region File</v>
      </c>
      <c r="T419" s="1" t="str">
        <f>IF(AND(MAS_Pre_Staging_2_Manual_Entry!T419&lt;&gt;MAS_Pre_Staging_2!T419,MAS_Pre_Staging_2_Manual_Entry!T419&lt;&gt;"Manual Entry Req"),"Rule based Entry",IF(MAS_Pre_Staging_2_Manual_Entry!T419="Manual Entry Req","Manual Entry Req",IF(MAS_Pre_Staging_2_Manual_Entry!T419=MAS_Pre_Staging_1!S419,"Region File",IF(MAS_Pre_Staging_2_Manual_Entry!T419=_xlfn.XLOOKUP($A419,Odyssey_vs_App_Mapping_1!$A$2:$A$507,Odyssey_vs_App_Mapping_1!R$2:R$507),"Odyssey File","Please check"))))</f>
        <v>Region File</v>
      </c>
      <c r="U419" s="1" t="str">
        <f>IF(AND(MAS_Pre_Staging_2_Manual_Entry!U419&lt;&gt;MAS_Pre_Staging_2!U419,MAS_Pre_Staging_2_Manual_Entry!U419&lt;&gt;"Manual Entry Req"),"Rule based Entry",IF(MAS_Pre_Staging_2_Manual_Entry!U419="Manual Entry Req","Manual Entry Req",IF(MAS_Pre_Staging_2_Manual_Entry!U419=MAS_Pre_Staging_1!T419,"Region File",IF(MAS_Pre_Staging_2_Manual_Entry!U419=_xlfn.XLOOKUP($A419,Odyssey_vs_App_Mapping_1!$A$2:$A$507,Odyssey_vs_App_Mapping_1!S$2:S$507),"Odyssey File","Please check"))))</f>
        <v>Manual Entry Req</v>
      </c>
      <c r="V419" s="1" t="str">
        <f>IF(AND(MAS_Pre_Staging_2_Manual_Entry!V419&lt;&gt;MAS_Pre_Staging_2!V419,MAS_Pre_Staging_2_Manual_Entry!V419&lt;&gt;"Manual Entry Req"),"Rule based Entry",IF(MAS_Pre_Staging_2_Manual_Entry!V419="Manual Entry Req","Manual Entry Req",IF(MAS_Pre_Staging_2_Manual_Entry!V419=MAS_Pre_Staging_1!U419,"Region File",IF(MAS_Pre_Staging_2_Manual_Entry!V419=_xlfn.XLOOKUP($A419,Odyssey_vs_App_Mapping_1!$A$2:$A$507,Odyssey_vs_App_Mapping_1!T$2:T$507),"Odyssey File","Please check"))))</f>
        <v>Region File</v>
      </c>
      <c r="W419" s="1" t="str">
        <f>IF(AND(MAS_Pre_Staging_2_Manual_Entry!W419&lt;&gt;MAS_Pre_Staging_2!W419,MAS_Pre_Staging_2_Manual_Entry!W419&lt;&gt;"Manual Entry Req"),"Rule based Entry",IF(MAS_Pre_Staging_2_Manual_Entry!W419="Manual Entry Req","Manual Entry Req",IF(MAS_Pre_Staging_2_Manual_Entry!W419=MAS_Pre_Staging_1!V419,"Region File",IF(MAS_Pre_Staging_2_Manual_Entry!W419=_xlfn.XLOOKUP($A419,Odyssey_vs_App_Mapping_1!$A$2:$A$507,Odyssey_vs_App_Mapping_1!U$2:U$507),"Odyssey File","Please check"))))</f>
        <v>Region File</v>
      </c>
      <c r="X419" s="1" t="str">
        <f>IF(AND(MAS_Pre_Staging_2_Manual_Entry!X419&lt;&gt;MAS_Pre_Staging_2!X419,MAS_Pre_Staging_2_Manual_Entry!X419&lt;&gt;"Manual Entry Req"),"Rule based Entry",IF(MAS_Pre_Staging_2_Manual_Entry!X419="Manual Entry Req","Manual Entry Req",IF(MAS_Pre_Staging_2_Manual_Entry!X419=MAS_Pre_Staging_1!W419,"Region File",IF(MAS_Pre_Staging_2_Manual_Entry!X419=_xlfn.XLOOKUP($A419,Odyssey_vs_App_Mapping_1!$A$2:$A$507,Odyssey_vs_App_Mapping_1!V$2:V$507),"Odyssey File","Please check"))))</f>
        <v>Region File</v>
      </c>
      <c r="Y419" s="1" t="str">
        <f>IF(AND(MAS_Pre_Staging_2_Manual_Entry!Y419&lt;&gt;MAS_Pre_Staging_2!Y419,MAS_Pre_Staging_2_Manual_Entry!Y419&lt;&gt;"Manual Entry Req"),"Rule based Entry",IF(MAS_Pre_Staging_2_Manual_Entry!Y419="Manual Entry Req","Manual Entry Req",IF(MAS_Pre_Staging_2_Manual_Entry!Y419=MAS_Pre_Staging_1!X419,"Region File",IF(MAS_Pre_Staging_2_Manual_Entry!Y419=_xlfn.XLOOKUP($A419,Odyssey_vs_App_Mapping_1!$A$2:$A$507,Odyssey_vs_App_Mapping_1!W$2:W$507),"Odyssey File","Please check"))))</f>
        <v>Region File</v>
      </c>
      <c r="Z419" s="1" t="str">
        <f>IF(AND(MAS_Pre_Staging_2_Manual_Entry!Z419&lt;&gt;MAS_Pre_Staging_2!Z419,MAS_Pre_Staging_2_Manual_Entry!Z419&lt;&gt;"Manual Entry Req"),"Rule based Entry",IF(MAS_Pre_Staging_2_Manual_Entry!Z419="Manual Entry Req","Manual Entry Req",IF(MAS_Pre_Staging_2_Manual_Entry!Z419=MAS_Pre_Staging_1!Y419,"Region File",IF(MAS_Pre_Staging_2_Manual_Entry!Z419=_xlfn.XLOOKUP($A419,Odyssey_vs_App_Mapping_1!$A$2:$A$507,Odyssey_vs_App_Mapping_1!X$2:X$507),"Odyssey File","Please check"))))</f>
        <v>Region File</v>
      </c>
      <c r="AA419" s="1" t="str">
        <f>IF(AND(MAS_Pre_Staging_2_Manual_Entry!AA419&lt;&gt;MAS_Pre_Staging_2!AA419,MAS_Pre_Staging_2_Manual_Entry!AA419&lt;&gt;"Manual Entry Req"),"Rule based Entry",IF(MAS_Pre_Staging_2_Manual_Entry!AA419="Manual Entry Req","Manual Entry Req",IF(MAS_Pre_Staging_2_Manual_Entry!AA419=MAS_Pre_Staging_1!Z419,"Region File",IF(MAS_Pre_Staging_2_Manual_Entry!AA419=_xlfn.XLOOKUP($A419,Odyssey_vs_App_Mapping_1!$A$2:$A$507,Odyssey_vs_App_Mapping_1!Y$2:Y$507),"Odyssey File","Please check"))))</f>
        <v>Region File</v>
      </c>
      <c r="AB419" s="1" t="str">
        <f>IF(AND(MAS_Pre_Staging_2_Manual_Entry!AB419&lt;&gt;MAS_Pre_Staging_2!AB419,MAS_Pre_Staging_2_Manual_Entry!AB419&lt;&gt;"Manual Entry Req"),"Rule based Entry",IF(MAS_Pre_Staging_2_Manual_Entry!AB419="Manual Entry Req","Manual Entry Req",IF(MAS_Pre_Staging_2_Manual_Entry!AB419=MAS_Pre_Staging_1!AA419,"Region File",IF(MAS_Pre_Staging_2_Manual_Entry!AB419=_xlfn.XLOOKUP($A419,Odyssey_vs_App_Mapping_1!$A$2:$A$507,Odyssey_vs_App_Mapping_1!Z$2:Z$507),"Odyssey File","Please check"))))</f>
        <v>Region File</v>
      </c>
      <c r="AC419" s="1" t="str">
        <f>IF(AND(MAS_Pre_Staging_2_Manual_Entry!AC419&lt;&gt;MAS_Pre_Staging_2!AC419,MAS_Pre_Staging_2_Manual_Entry!AC419&lt;&gt;"Manual Entry Req"),"Rule based Entry",IF(MAS_Pre_Staging_2_Manual_Entry!AC419="Manual Entry Req","Manual Entry Req",IF(MAS_Pre_Staging_2_Manual_Entry!AC419=MAS_Pre_Staging_1!AB419,"Region File",IF(MAS_Pre_Staging_2_Manual_Entry!AC419=_xlfn.XLOOKUP($A419,Odyssey_vs_App_Mapping_1!$A$2:$A$507,Odyssey_vs_App_Mapping_1!AA$2:AA$507),"Odyssey File","Please check"))))</f>
        <v>Region File</v>
      </c>
      <c r="AD419" s="1" t="str">
        <f>IF(AND(MAS_Pre_Staging_2_Manual_Entry!AD419&lt;&gt;MAS_Pre_Staging_2!AD419,MAS_Pre_Staging_2_Manual_Entry!AD419&lt;&gt;"Manual Entry Req"),"Rule based Entry",IF(MAS_Pre_Staging_2_Manual_Entry!AD419="Manual Entry Req","Manual Entry Req",IF(MAS_Pre_Staging_2_Manual_Entry!AD419=MAS_Pre_Staging_1!AC419,"Region File",IF(MAS_Pre_Staging_2_Manual_Entry!AD419=_xlfn.XLOOKUP($A419,Odyssey_vs_App_Mapping_1!$A$2:$A$507,Odyssey_vs_App_Mapping_1!AB$2:AB$507),"Odyssey File","Please check"))))</f>
        <v>Region File</v>
      </c>
      <c r="AE419" s="1" t="str">
        <f>IF(AND(MAS_Pre_Staging_2_Manual_Entry!AE419&lt;&gt;MAS_Pre_Staging_2!AE419,MAS_Pre_Staging_2_Manual_Entry!AE419&lt;&gt;"Manual Entry Req"),"Rule based Entry",IF(MAS_Pre_Staging_2_Manual_Entry!AE419="Manual Entry Req","Manual Entry Req",IF(MAS_Pre_Staging_2_Manual_Entry!AE419=MAS_Pre_Staging_1!AD419,"Region File",IF(MAS_Pre_Staging_2_Manual_Entry!AE419=_xlfn.XLOOKUP($A419,Odyssey_vs_App_Mapping_1!$A$2:$A$507,Odyssey_vs_App_Mapping_1!AC$2:AC$507),"Odyssey File","Please check"))))</f>
        <v>Region File</v>
      </c>
      <c r="AF419" s="1" t="str">
        <f>IF(AND(MAS_Pre_Staging_2_Manual_Entry!AF419&lt;&gt;MAS_Pre_Staging_2!AF419,MAS_Pre_Staging_2_Manual_Entry!AF419&lt;&gt;"Manual Entry Req"),"Rule based Entry",IF(MAS_Pre_Staging_2_Manual_Entry!AF419="Manual Entry Req","Manual Entry Req",IF(MAS_Pre_Staging_2_Manual_Entry!AF419=MAS_Pre_Staging_1!AE419,"Region File",IF(MAS_Pre_Staging_2_Manual_Entry!AF419=_xlfn.XLOOKUP($A419,Odyssey_vs_App_Mapping_1!$A$2:$A$507,Odyssey_vs_App_Mapping_1!AD$2:AD$507),"Odyssey File","Please check"))))</f>
        <v>Region File</v>
      </c>
      <c r="AG419" s="1" t="str">
        <f>IF(AND(MAS_Pre_Staging_2_Manual_Entry!AG419&lt;&gt;MAS_Pre_Staging_2!AG419,MAS_Pre_Staging_2_Manual_Entry!AG419&lt;&gt;"Manual Entry Req"),"Rule based Entry",IF(MAS_Pre_Staging_2_Manual_Entry!AG419="Manual Entry Req","Manual Entry Req",IF(MAS_Pre_Staging_2_Manual_Entry!AG419=MAS_Pre_Staging_1!AF419,"Region File",IF(MAS_Pre_Staging_2_Manual_Entry!AG419=_xlfn.XLOOKUP($A419,Odyssey_vs_App_Mapping_1!$A$2:$A$507,Odyssey_vs_App_Mapping_1!AE$2:AE$507),"Odyssey File","Please check"))))</f>
        <v>Region File</v>
      </c>
      <c r="AH419" s="1" t="str">
        <f>IF(AND(MAS_Pre_Staging_2_Manual_Entry!AH419&lt;&gt;MAS_Pre_Staging_2!AH419,MAS_Pre_Staging_2_Manual_Entry!AH419&lt;&gt;"Manual Entry Req"),"Rule based Entry",IF(MAS_Pre_Staging_2_Manual_Entry!AH419="Manual Entry Req","Manual Entry Req",IF(MAS_Pre_Staging_2_Manual_Entry!AH419=MAS_Pre_Staging_1!AG419,"Region File",IF(MAS_Pre_Staging_2_Manual_Entry!AH419=_xlfn.XLOOKUP($A419,Odyssey_vs_App_Mapping_1!$A$2:$A$507,Odyssey_vs_App_Mapping_1!AF$2:AF$507),"Odyssey File","Please check"))))</f>
        <v>Manual Entry Req</v>
      </c>
      <c r="AI419" s="1" t="str">
        <f>IF(AND(MAS_Pre_Staging_2_Manual_Entry!AI419&lt;&gt;MAS_Pre_Staging_2!AI419,MAS_Pre_Staging_2_Manual_Entry!AI419&lt;&gt;"Manual Entry Req"),"Rule based Entry",IF(MAS_Pre_Staging_2_Manual_Entry!AI419="Manual Entry Req","Manual Entry Req",IF(MAS_Pre_Staging_2_Manual_Entry!AI419=MAS_Pre_Staging_1!AH419,"Region File",IF(MAS_Pre_Staging_2_Manual_Entry!AI419=_xlfn.XLOOKUP($A419,Odyssey_vs_App_Mapping_1!$A$2:$A$507,Odyssey_vs_App_Mapping_1!AG$2:AG$507),"Odyssey File","Please check"))))</f>
        <v>Manual Entry Req</v>
      </c>
      <c r="AJ419" s="1" t="str">
        <f>IF(AND(MAS_Pre_Staging_2_Manual_Entry!AJ419&lt;&gt;MAS_Pre_Staging_2!AJ419,MAS_Pre_Staging_2_Manual_Entry!AJ419&lt;&gt;"Manual Entry Req"),"Rule based Entry",IF(MAS_Pre_Staging_2_Manual_Entry!AJ419="Manual Entry Req","Manual Entry Req",IF(MAS_Pre_Staging_2_Manual_Entry!AJ419=MAS_Pre_Staging_1!AI419,"Region File",IF(MAS_Pre_Staging_2_Manual_Entry!AJ419=_xlfn.XLOOKUP($A419,Odyssey_vs_App_Mapping_1!$A$2:$A$507,Odyssey_vs_App_Mapping_1!AH$2:AH$507),"Odyssey File","Please check"))))</f>
        <v>Odyssey File</v>
      </c>
      <c r="AK419" s="1" t="str">
        <f>IF(AND(MAS_Pre_Staging_2_Manual_Entry!AK419&lt;&gt;MAS_Pre_Staging_2!AK419,MAS_Pre_Staging_2_Manual_Entry!AK419&lt;&gt;"Manual Entry Req"),"Rule based Entry",IF(MAS_Pre_Staging_2_Manual_Entry!AK419="Manual Entry Req","Manual Entry Req",IF(MAS_Pre_Staging_2_Manual_Entry!AK419=MAS_Pre_Staging_1!AJ419,"Region File",IF(MAS_Pre_Staging_2_Manual_Entry!AK419=_xlfn.XLOOKUP($A419,Odyssey_vs_App_Mapping_1!$A$2:$A$507,Odyssey_vs_App_Mapping_1!AI$2:AI$507),"Odyssey File","Please check"))))</f>
        <v>Region File</v>
      </c>
      <c r="AL419" s="1" t="str">
        <f>IF(AND(MAS_Pre_Staging_2_Manual_Entry!AL419&lt;&gt;MAS_Pre_Staging_2!AL419,MAS_Pre_Staging_2_Manual_Entry!AL419&lt;&gt;"Manual Entry Req"),"Rule based Entry",IF(MAS_Pre_Staging_2_Manual_Entry!AL419="Manual Entry Req","Manual Entry Req",IF(MAS_Pre_Staging_2_Manual_Entry!AL419=MAS_Pre_Staging_1!AK419,"Region File",IF(MAS_Pre_Staging_2_Manual_Entry!AL419=_xlfn.XLOOKUP($A419,Odyssey_vs_App_Mapping_1!$A$2:$A$507,Odyssey_vs_App_Mapping_1!AJ$2:AJ$507),"Odyssey File","Please check"))))</f>
        <v>Region File</v>
      </c>
      <c r="AM419" s="1" t="str">
        <f>IF(AND(MAS_Pre_Staging_2_Manual_Entry!AM419&lt;&gt;MAS_Pre_Staging_2!AM419,MAS_Pre_Staging_2_Manual_Entry!AM419&lt;&gt;"Manual Entry Req"),"Rule based Entry",IF(MAS_Pre_Staging_2_Manual_Entry!AM419="Manual Entry Req","Manual Entry Req",IF(MAS_Pre_Staging_2_Manual_Entry!AM419=MAS_Pre_Staging_1!AL419,"Region File",IF(MAS_Pre_Staging_2_Manual_Entry!AM419=_xlfn.XLOOKUP($A419,Odyssey_vs_App_Mapping_1!$A$2:$A$507,Odyssey_vs_App_Mapping_1!AK$2:AK$507),"Odyssey File","Please check"))))</f>
        <v>Region File</v>
      </c>
      <c r="AN419" s="1" t="str">
        <f>IF(AND(MAS_Pre_Staging_2_Manual_Entry!AN419&lt;&gt;MAS_Pre_Staging_2!AN419,MAS_Pre_Staging_2_Manual_Entry!AN419&lt;&gt;"Manual Entry Req"),"Rule based Entry",IF(MAS_Pre_Staging_2_Manual_Entry!AN419="Manual Entry Req","Manual Entry Req",IF(MAS_Pre_Staging_2_Manual_Entry!AN419=MAS_Pre_Staging_1!AM419,"Region File",IF(MAS_Pre_Staging_2_Manual_Entry!AN419=_xlfn.XLOOKUP($A419,Odyssey_vs_App_Mapping_1!$A$2:$A$507,Odyssey_vs_App_Mapping_1!AL$2:AL$507),"Odyssey File","Please check"))))</f>
        <v>Manual Entry Req</v>
      </c>
      <c r="AO419" s="1" t="str">
        <f>IF(AND(MAS_Pre_Staging_2_Manual_Entry!AO419&lt;&gt;MAS_Pre_Staging_2!AO419,MAS_Pre_Staging_2_Manual_Entry!AO419&lt;&gt;"Manual Entry Req"),"Rule based Entry",IF(MAS_Pre_Staging_2_Manual_Entry!AO419="Manual Entry Req","Manual Entry Req",IF(MAS_Pre_Staging_2_Manual_Entry!AO419=MAS_Pre_Staging_1!AN419,"Region File",IF(MAS_Pre_Staging_2_Manual_Entry!AO419=_xlfn.XLOOKUP($A419,Odyssey_vs_App_Mapping_1!$A$2:$A$507,Odyssey_vs_App_Mapping_1!AM$2:AM$507),"Odyssey File","Please check"))))</f>
        <v>Rule based Entry</v>
      </c>
      <c r="AP419" s="1" t="str">
        <f>IF(AND(MAS_Pre_Staging_2_Manual_Entry!AP419&lt;&gt;MAS_Pre_Staging_2!AP419,MAS_Pre_Staging_2_Manual_Entry!AP419&lt;&gt;"Default"),"Manually Entered",IF(MAS_Pre_Staging_2_Manual_Entry!AP419="Default","Default",IF(MAS_Pre_Staging_2_Manual_Entry!AP419="Manual Entry Req","Manual Entry Req",IF(MAS_Pre_Staging_2!AP419=MAS_Pre_Staging_1!AO419,"Region File",IF(MAS_Pre_Staging_2!AP419=_xlfn.XLOOKUP($A419,Odyssey_vs_App_Mapping_1!$A$2:$A$507,Odyssey_vs_App_Mapping_1!AN$2:AN$507),"Odyssey File","Manual Data Entry")))))</f>
        <v>Manual Entry Req</v>
      </c>
      <c r="AQ419" s="29">
        <f t="shared" si="54"/>
        <v>0.85714285714285721</v>
      </c>
      <c r="AR419" s="29">
        <f t="shared" si="55"/>
        <v>0.95652173913043481</v>
      </c>
      <c r="AS419" s="1">
        <f t="shared" si="56"/>
        <v>28</v>
      </c>
      <c r="AT419" s="1">
        <f t="shared" si="57"/>
        <v>1</v>
      </c>
      <c r="AU419" s="1">
        <f t="shared" si="58"/>
        <v>0</v>
      </c>
      <c r="AV419" s="1">
        <f t="shared" si="59"/>
        <v>5</v>
      </c>
      <c r="AW419" s="1">
        <f t="shared" si="60"/>
        <v>0</v>
      </c>
      <c r="AX419" s="44">
        <f t="shared" si="61"/>
        <v>0.8</v>
      </c>
      <c r="AY419" s="44">
        <f t="shared" si="61"/>
        <v>2.8571428571428571E-2</v>
      </c>
      <c r="AZ419" s="173">
        <f t="shared" si="62"/>
        <v>0</v>
      </c>
    </row>
    <row r="420" spans="1:52" x14ac:dyDescent="0.25">
      <c r="A420" s="105" t="str">
        <f>MAS_Pre_Staging_26[[#This Row],[Source ID]]</f>
        <v>LATAM.71</v>
      </c>
      <c r="B420" s="1" t="str">
        <f>MAS_Pre_Staging_26[[#This Row],[M1 : Name of All Applications]]</f>
        <v>ProjectManagerSystem</v>
      </c>
      <c r="C420" s="1" t="str">
        <f>MAS_Pre_Staging_26[[#This Row],[Region]]</f>
        <v>LATAM</v>
      </c>
      <c r="D420" s="1" t="str">
        <f>MAS_Pre_Staging_26[[#This Row],[Is it present in Odyssey File? (Y/N)]]</f>
        <v>Y</v>
      </c>
      <c r="E420" s="1" t="str">
        <f>MAS_Pre_Staging_26[[#This Row],[M1. Source of File]]</f>
        <v>LATAM</v>
      </c>
      <c r="F420" s="1" t="str">
        <f>MAS_Pre_Staging_26[[#This Row],[M2 : Listed CMDB Application Owner]]</f>
        <v>@#@</v>
      </c>
      <c r="G420" s="1" t="str">
        <f>MAS_Pre_Staging_26[[#This Row],[M2: Listed Region Owner]]</f>
        <v>@#@</v>
      </c>
      <c r="H420" s="1" t="str">
        <f>IF(AND(MAS_Pre_Staging_2_Manual_Entry!H420&lt;&gt;MAS_Pre_Staging_2!H420,MAS_Pre_Staging_2_Manual_Entry!H420&lt;&gt;"Manual Entry Req"),"Rule based Entry",IF(MAS_Pre_Staging_2_Manual_Entry!H420="Manual Entry Req","Manual Entry Req",IF(MAS_Pre_Staging_2_Manual_Entry!H420=MAS_Pre_Staging_1!G420,"Region File",IF(MAS_Pre_Staging_2_Manual_Entry!H420=_xlfn.XLOOKUP($A420,Odyssey_vs_App_Mapping_1!$A$2:$A$507,Odyssey_vs_App_Mapping_1!F$2:F$507),"Odyssey File","Please check"))))</f>
        <v>Region File</v>
      </c>
      <c r="I420" s="1" t="str">
        <f>IF(AND(MAS_Pre_Staging_2_Manual_Entry!I420&lt;&gt;MAS_Pre_Staging_2!I420,MAS_Pre_Staging_2_Manual_Entry!I420&lt;&gt;"Manual Entry Req"),"Rule based Entry",IF(MAS_Pre_Staging_2_Manual_Entry!I420="Manual Entry Req","Manual Entry Req",IF(MAS_Pre_Staging_2_Manual_Entry!I420=MAS_Pre_Staging_1!H420,"Region File",IF(MAS_Pre_Staging_2_Manual_Entry!I420=_xlfn.XLOOKUP($A420,Odyssey_vs_App_Mapping_1!$A$2:$A$507,Odyssey_vs_App_Mapping_1!G$2:G$507),"Odyssey File","Please check"))))</f>
        <v>Region File</v>
      </c>
      <c r="J420" s="1" t="str">
        <f>IF(AND(MAS_Pre_Staging_2_Manual_Entry!J420&lt;&gt;MAS_Pre_Staging_2!J420,MAS_Pre_Staging_2_Manual_Entry!J420&lt;&gt;"Manual Entry Req"),"Rule based Entry",IF(MAS_Pre_Staging_2_Manual_Entry!J420="Manual Entry Req","Manual Entry Req",IF(MAS_Pre_Staging_2_Manual_Entry!J420=MAS_Pre_Staging_1!I420,"Region File",IF(MAS_Pre_Staging_2_Manual_Entry!J420=_xlfn.XLOOKUP($A420,Odyssey_vs_App_Mapping_1!$A$2:$A$507,Odyssey_vs_App_Mapping_1!H$2:H$507),"Odyssey File","Please check"))))</f>
        <v>Region File</v>
      </c>
      <c r="K420" s="1" t="str">
        <f>IF(AND(MAS_Pre_Staging_2_Manual_Entry!K420&lt;&gt;MAS_Pre_Staging_2!K420,MAS_Pre_Staging_2_Manual_Entry!K420&lt;&gt;"Manual Entry Req"),"Rule based Entry",IF(MAS_Pre_Staging_2_Manual_Entry!K420="Manual Entry Req","Manual Entry Req",IF(MAS_Pre_Staging_2_Manual_Entry!K420=MAS_Pre_Staging_1!J420,"Region File",IF(MAS_Pre_Staging_2_Manual_Entry!K420=_xlfn.XLOOKUP($A420,Odyssey_vs_App_Mapping_1!$A$2:$A$507,Odyssey_vs_App_Mapping_1!I$2:I$507),"Odyssey File","Please check"))))</f>
        <v>Region File</v>
      </c>
      <c r="L420" s="1" t="str">
        <f>IF(AND(MAS_Pre_Staging_2_Manual_Entry!L420&lt;&gt;MAS_Pre_Staging_2!L420,MAS_Pre_Staging_2_Manual_Entry!L420&lt;&gt;"Manual Entry Req"),"Rule based Entry",IF(MAS_Pre_Staging_2_Manual_Entry!L420="Manual Entry Req","Manual Entry Req",IF(MAS_Pre_Staging_2_Manual_Entry!L420=MAS_Pre_Staging_1!K420,"Region File",IF(MAS_Pre_Staging_2_Manual_Entry!L420=_xlfn.XLOOKUP($A420,Odyssey_vs_App_Mapping_1!$A$2:$A$507,Odyssey_vs_App_Mapping_1!J$2:J$507),"Odyssey File","Please check"))))</f>
        <v>Region File</v>
      </c>
      <c r="M420" s="1" t="str">
        <f>IF(AND(MAS_Pre_Staging_2_Manual_Entry!M420&lt;&gt;MAS_Pre_Staging_2!M420,MAS_Pre_Staging_2_Manual_Entry!M420&lt;&gt;"Manual Entry Req"),"Rule based Entry",IF(MAS_Pre_Staging_2_Manual_Entry!M420="Manual Entry Req","Manual Entry Req",IF(MAS_Pre_Staging_2_Manual_Entry!M420=MAS_Pre_Staging_1!L420,"Region File",IF(MAS_Pre_Staging_2_Manual_Entry!M420=_xlfn.XLOOKUP($A420,Odyssey_vs_App_Mapping_1!$A$2:$A$507,Odyssey_vs_App_Mapping_1!K$2:K$507),"Odyssey File","Please check"))))</f>
        <v>Region File</v>
      </c>
      <c r="N420" s="1" t="str">
        <f>IF(AND(MAS_Pre_Staging_2_Manual_Entry!N420&lt;&gt;MAS_Pre_Staging_2!N420,MAS_Pre_Staging_2_Manual_Entry!N420&lt;&gt;"Manual Entry Req"),"Rule based Entry",IF(MAS_Pre_Staging_2_Manual_Entry!N420="Manual Entry Req","Manual Entry Req",IF(MAS_Pre_Staging_2_Manual_Entry!N420=MAS_Pre_Staging_1!M420,"Region File",IF(MAS_Pre_Staging_2_Manual_Entry!N420=_xlfn.XLOOKUP($A420,Odyssey_vs_App_Mapping_1!$A$2:$A$507,Odyssey_vs_App_Mapping_1!L$2:L$507),"Odyssey File","Please check"))))</f>
        <v>Region File</v>
      </c>
      <c r="O420" s="1" t="str">
        <f>IF(AND(MAS_Pre_Staging_2_Manual_Entry!O420&lt;&gt;MAS_Pre_Staging_2!O420,MAS_Pre_Staging_2_Manual_Entry!O420&lt;&gt;"Manual Entry Req"),"Rule based Entry",IF(MAS_Pre_Staging_2_Manual_Entry!O420="Manual Entry Req","Manual Entry Req",IF(MAS_Pre_Staging_2_Manual_Entry!O420=MAS_Pre_Staging_1!N420,"Region File",IF(MAS_Pre_Staging_2_Manual_Entry!O420=_xlfn.XLOOKUP($A420,Odyssey_vs_App_Mapping_1!$A$2:$A$507,Odyssey_vs_App_Mapping_1!M$2:M$507),"Odyssey File","Please check"))))</f>
        <v>Region File</v>
      </c>
      <c r="P420" s="1" t="str">
        <f>IF(AND(MAS_Pre_Staging_2_Manual_Entry!P420&lt;&gt;MAS_Pre_Staging_2!P420,MAS_Pre_Staging_2_Manual_Entry!P420&lt;&gt;"Manual Entry Req"),"Rule based Entry",IF(MAS_Pre_Staging_2_Manual_Entry!P420="Manual Entry Req","Manual Entry Req",IF(MAS_Pre_Staging_2_Manual_Entry!P420=MAS_Pre_Staging_1!O420,"Region File",IF(MAS_Pre_Staging_2_Manual_Entry!P420=_xlfn.XLOOKUP($A420,Odyssey_vs_App_Mapping_1!$A$2:$A$507,Odyssey_vs_App_Mapping_1!N$2:N$507),"Odyssey File","Please check"))))</f>
        <v>Region File</v>
      </c>
      <c r="Q420" s="1" t="str">
        <f>IF(AND(MAS_Pre_Staging_2_Manual_Entry!Q420&lt;&gt;MAS_Pre_Staging_2!Q420,MAS_Pre_Staging_2_Manual_Entry!Q420&lt;&gt;"Manual Entry Req"),"Rule based Entry",IF(MAS_Pre_Staging_2_Manual_Entry!Q420="Manual Entry Req","Manual Entry Req",IF(MAS_Pre_Staging_2_Manual_Entry!Q420=MAS_Pre_Staging_1!P420,"Region File",IF(MAS_Pre_Staging_2_Manual_Entry!Q420=_xlfn.XLOOKUP($A420,Odyssey_vs_App_Mapping_1!$A$2:$A$507,Odyssey_vs_App_Mapping_1!O$2:O$507),"Odyssey File","Please check"))))</f>
        <v>Region File</v>
      </c>
      <c r="R420" s="1" t="str">
        <f>IF(AND(MAS_Pre_Staging_2_Manual_Entry!R420&lt;&gt;MAS_Pre_Staging_2!R420,MAS_Pre_Staging_2_Manual_Entry!R420&lt;&gt;"Manual Entry Req"),"Rule based Entry",IF(MAS_Pre_Staging_2_Manual_Entry!R420="Manual Entry Req","Manual Entry Req",IF(MAS_Pre_Staging_2_Manual_Entry!R420=MAS_Pre_Staging_1!Q420,"Region File",IF(MAS_Pre_Staging_2_Manual_Entry!R420=_xlfn.XLOOKUP($A420,Odyssey_vs_App_Mapping_1!$A$2:$A$507,Odyssey_vs_App_Mapping_1!P$2:P$507),"Odyssey File","Please check"))))</f>
        <v>Region File</v>
      </c>
      <c r="S420" s="1" t="str">
        <f>IF(AND(MAS_Pre_Staging_2_Manual_Entry!S420&lt;&gt;MAS_Pre_Staging_2!S420,MAS_Pre_Staging_2_Manual_Entry!S420&lt;&gt;"Manual Entry Req"),"Rule based Entry",IF(MAS_Pre_Staging_2_Manual_Entry!S420="Manual Entry Req","Manual Entry Req",IF(MAS_Pre_Staging_2_Manual_Entry!S420=MAS_Pre_Staging_1!R420,"Region File",IF(MAS_Pre_Staging_2_Manual_Entry!S420=_xlfn.XLOOKUP($A420,Odyssey_vs_App_Mapping_1!$A$2:$A$507,Odyssey_vs_App_Mapping_1!Q$2:Q$507),"Odyssey File","Please check"))))</f>
        <v>Region File</v>
      </c>
      <c r="T420" s="1" t="str">
        <f>IF(AND(MAS_Pre_Staging_2_Manual_Entry!T420&lt;&gt;MAS_Pre_Staging_2!T420,MAS_Pre_Staging_2_Manual_Entry!T420&lt;&gt;"Manual Entry Req"),"Rule based Entry",IF(MAS_Pre_Staging_2_Manual_Entry!T420="Manual Entry Req","Manual Entry Req",IF(MAS_Pre_Staging_2_Manual_Entry!T420=MAS_Pre_Staging_1!S420,"Region File",IF(MAS_Pre_Staging_2_Manual_Entry!T420=_xlfn.XLOOKUP($A420,Odyssey_vs_App_Mapping_1!$A$2:$A$507,Odyssey_vs_App_Mapping_1!R$2:R$507),"Odyssey File","Please check"))))</f>
        <v>Region File</v>
      </c>
      <c r="U420" s="1" t="str">
        <f>IF(AND(MAS_Pre_Staging_2_Manual_Entry!U420&lt;&gt;MAS_Pre_Staging_2!U420,MAS_Pre_Staging_2_Manual_Entry!U420&lt;&gt;"Manual Entry Req"),"Rule based Entry",IF(MAS_Pre_Staging_2_Manual_Entry!U420="Manual Entry Req","Manual Entry Req",IF(MAS_Pre_Staging_2_Manual_Entry!U420=MAS_Pre_Staging_1!T420,"Region File",IF(MAS_Pre_Staging_2_Manual_Entry!U420=_xlfn.XLOOKUP($A420,Odyssey_vs_App_Mapping_1!$A$2:$A$507,Odyssey_vs_App_Mapping_1!S$2:S$507),"Odyssey File","Please check"))))</f>
        <v>Region File</v>
      </c>
      <c r="V420" s="1" t="str">
        <f>IF(AND(MAS_Pre_Staging_2_Manual_Entry!V420&lt;&gt;MAS_Pre_Staging_2!V420,MAS_Pre_Staging_2_Manual_Entry!V420&lt;&gt;"Manual Entry Req"),"Rule based Entry",IF(MAS_Pre_Staging_2_Manual_Entry!V420="Manual Entry Req","Manual Entry Req",IF(MAS_Pre_Staging_2_Manual_Entry!V420=MAS_Pre_Staging_1!U420,"Region File",IF(MAS_Pre_Staging_2_Manual_Entry!V420=_xlfn.XLOOKUP($A420,Odyssey_vs_App_Mapping_1!$A$2:$A$507,Odyssey_vs_App_Mapping_1!T$2:T$507),"Odyssey File","Please check"))))</f>
        <v>Region File</v>
      </c>
      <c r="W420" s="1" t="str">
        <f>IF(AND(MAS_Pre_Staging_2_Manual_Entry!W420&lt;&gt;MAS_Pre_Staging_2!W420,MAS_Pre_Staging_2_Manual_Entry!W420&lt;&gt;"Manual Entry Req"),"Rule based Entry",IF(MAS_Pre_Staging_2_Manual_Entry!W420="Manual Entry Req","Manual Entry Req",IF(MAS_Pre_Staging_2_Manual_Entry!W420=MAS_Pre_Staging_1!V420,"Region File",IF(MAS_Pre_Staging_2_Manual_Entry!W420=_xlfn.XLOOKUP($A420,Odyssey_vs_App_Mapping_1!$A$2:$A$507,Odyssey_vs_App_Mapping_1!U$2:U$507),"Odyssey File","Please check"))))</f>
        <v>Region File</v>
      </c>
      <c r="X420" s="1" t="str">
        <f>IF(AND(MAS_Pre_Staging_2_Manual_Entry!X420&lt;&gt;MAS_Pre_Staging_2!X420,MAS_Pre_Staging_2_Manual_Entry!X420&lt;&gt;"Manual Entry Req"),"Rule based Entry",IF(MAS_Pre_Staging_2_Manual_Entry!X420="Manual Entry Req","Manual Entry Req",IF(MAS_Pre_Staging_2_Manual_Entry!X420=MAS_Pre_Staging_1!W420,"Region File",IF(MAS_Pre_Staging_2_Manual_Entry!X420=_xlfn.XLOOKUP($A420,Odyssey_vs_App_Mapping_1!$A$2:$A$507,Odyssey_vs_App_Mapping_1!V$2:V$507),"Odyssey File","Please check"))))</f>
        <v>Region File</v>
      </c>
      <c r="Y420" s="1" t="str">
        <f>IF(AND(MAS_Pre_Staging_2_Manual_Entry!Y420&lt;&gt;MAS_Pre_Staging_2!Y420,MAS_Pre_Staging_2_Manual_Entry!Y420&lt;&gt;"Manual Entry Req"),"Rule based Entry",IF(MAS_Pre_Staging_2_Manual_Entry!Y420="Manual Entry Req","Manual Entry Req",IF(MAS_Pre_Staging_2_Manual_Entry!Y420=MAS_Pre_Staging_1!X420,"Region File",IF(MAS_Pre_Staging_2_Manual_Entry!Y420=_xlfn.XLOOKUP($A420,Odyssey_vs_App_Mapping_1!$A$2:$A$507,Odyssey_vs_App_Mapping_1!W$2:W$507),"Odyssey File","Please check"))))</f>
        <v>Region File</v>
      </c>
      <c r="Z420" s="1" t="str">
        <f>IF(AND(MAS_Pre_Staging_2_Manual_Entry!Z420&lt;&gt;MAS_Pre_Staging_2!Z420,MAS_Pre_Staging_2_Manual_Entry!Z420&lt;&gt;"Manual Entry Req"),"Rule based Entry",IF(MAS_Pre_Staging_2_Manual_Entry!Z420="Manual Entry Req","Manual Entry Req",IF(MAS_Pre_Staging_2_Manual_Entry!Z420=MAS_Pre_Staging_1!Y420,"Region File",IF(MAS_Pre_Staging_2_Manual_Entry!Z420=_xlfn.XLOOKUP($A420,Odyssey_vs_App_Mapping_1!$A$2:$A$507,Odyssey_vs_App_Mapping_1!X$2:X$507),"Odyssey File","Please check"))))</f>
        <v>Region File</v>
      </c>
      <c r="AA420" s="1" t="str">
        <f>IF(AND(MAS_Pre_Staging_2_Manual_Entry!AA420&lt;&gt;MAS_Pre_Staging_2!AA420,MAS_Pre_Staging_2_Manual_Entry!AA420&lt;&gt;"Manual Entry Req"),"Rule based Entry",IF(MAS_Pre_Staging_2_Manual_Entry!AA420="Manual Entry Req","Manual Entry Req",IF(MAS_Pre_Staging_2_Manual_Entry!AA420=MAS_Pre_Staging_1!Z420,"Region File",IF(MAS_Pre_Staging_2_Manual_Entry!AA420=_xlfn.XLOOKUP($A420,Odyssey_vs_App_Mapping_1!$A$2:$A$507,Odyssey_vs_App_Mapping_1!Y$2:Y$507),"Odyssey File","Please check"))))</f>
        <v>Region File</v>
      </c>
      <c r="AB420" s="1" t="str">
        <f>IF(AND(MAS_Pre_Staging_2_Manual_Entry!AB420&lt;&gt;MAS_Pre_Staging_2!AB420,MAS_Pre_Staging_2_Manual_Entry!AB420&lt;&gt;"Manual Entry Req"),"Rule based Entry",IF(MAS_Pre_Staging_2_Manual_Entry!AB420="Manual Entry Req","Manual Entry Req",IF(MAS_Pre_Staging_2_Manual_Entry!AB420=MAS_Pre_Staging_1!AA420,"Region File",IF(MAS_Pre_Staging_2_Manual_Entry!AB420=_xlfn.XLOOKUP($A420,Odyssey_vs_App_Mapping_1!$A$2:$A$507,Odyssey_vs_App_Mapping_1!Z$2:Z$507),"Odyssey File","Please check"))))</f>
        <v>Region File</v>
      </c>
      <c r="AC420" s="1" t="str">
        <f>IF(AND(MAS_Pre_Staging_2_Manual_Entry!AC420&lt;&gt;MAS_Pre_Staging_2!AC420,MAS_Pre_Staging_2_Manual_Entry!AC420&lt;&gt;"Manual Entry Req"),"Rule based Entry",IF(MAS_Pre_Staging_2_Manual_Entry!AC420="Manual Entry Req","Manual Entry Req",IF(MAS_Pre_Staging_2_Manual_Entry!AC420=MAS_Pre_Staging_1!AB420,"Region File",IF(MAS_Pre_Staging_2_Manual_Entry!AC420=_xlfn.XLOOKUP($A420,Odyssey_vs_App_Mapping_1!$A$2:$A$507,Odyssey_vs_App_Mapping_1!AA$2:AA$507),"Odyssey File","Please check"))))</f>
        <v>Region File</v>
      </c>
      <c r="AD420" s="1" t="str">
        <f>IF(AND(MAS_Pre_Staging_2_Manual_Entry!AD420&lt;&gt;MAS_Pre_Staging_2!AD420,MAS_Pre_Staging_2_Manual_Entry!AD420&lt;&gt;"Manual Entry Req"),"Rule based Entry",IF(MAS_Pre_Staging_2_Manual_Entry!AD420="Manual Entry Req","Manual Entry Req",IF(MAS_Pre_Staging_2_Manual_Entry!AD420=MAS_Pre_Staging_1!AC420,"Region File",IF(MAS_Pre_Staging_2_Manual_Entry!AD420=_xlfn.XLOOKUP($A420,Odyssey_vs_App_Mapping_1!$A$2:$A$507,Odyssey_vs_App_Mapping_1!AB$2:AB$507),"Odyssey File","Please check"))))</f>
        <v>Region File</v>
      </c>
      <c r="AE420" s="1" t="str">
        <f>IF(AND(MAS_Pre_Staging_2_Manual_Entry!AE420&lt;&gt;MAS_Pre_Staging_2!AE420,MAS_Pre_Staging_2_Manual_Entry!AE420&lt;&gt;"Manual Entry Req"),"Rule based Entry",IF(MAS_Pre_Staging_2_Manual_Entry!AE420="Manual Entry Req","Manual Entry Req",IF(MAS_Pre_Staging_2_Manual_Entry!AE420=MAS_Pre_Staging_1!AD420,"Region File",IF(MAS_Pre_Staging_2_Manual_Entry!AE420=_xlfn.XLOOKUP($A420,Odyssey_vs_App_Mapping_1!$A$2:$A$507,Odyssey_vs_App_Mapping_1!AC$2:AC$507),"Odyssey File","Please check"))))</f>
        <v>Region File</v>
      </c>
      <c r="AF420" s="1" t="str">
        <f>IF(AND(MAS_Pre_Staging_2_Manual_Entry!AF420&lt;&gt;MAS_Pre_Staging_2!AF420,MAS_Pre_Staging_2_Manual_Entry!AF420&lt;&gt;"Manual Entry Req"),"Rule based Entry",IF(MAS_Pre_Staging_2_Manual_Entry!AF420="Manual Entry Req","Manual Entry Req",IF(MAS_Pre_Staging_2_Manual_Entry!AF420=MAS_Pre_Staging_1!AE420,"Region File",IF(MAS_Pre_Staging_2_Manual_Entry!AF420=_xlfn.XLOOKUP($A420,Odyssey_vs_App_Mapping_1!$A$2:$A$507,Odyssey_vs_App_Mapping_1!AD$2:AD$507),"Odyssey File","Please check"))))</f>
        <v>Region File</v>
      </c>
      <c r="AG420" s="1" t="str">
        <f>IF(AND(MAS_Pre_Staging_2_Manual_Entry!AG420&lt;&gt;MAS_Pre_Staging_2!AG420,MAS_Pre_Staging_2_Manual_Entry!AG420&lt;&gt;"Manual Entry Req"),"Rule based Entry",IF(MAS_Pre_Staging_2_Manual_Entry!AG420="Manual Entry Req","Manual Entry Req",IF(MAS_Pre_Staging_2_Manual_Entry!AG420=MAS_Pre_Staging_1!AF420,"Region File",IF(MAS_Pre_Staging_2_Manual_Entry!AG420=_xlfn.XLOOKUP($A420,Odyssey_vs_App_Mapping_1!$A$2:$A$507,Odyssey_vs_App_Mapping_1!AE$2:AE$507),"Odyssey File","Please check"))))</f>
        <v>Region File</v>
      </c>
      <c r="AH420" s="1" t="str">
        <f>IF(AND(MAS_Pre_Staging_2_Manual_Entry!AH420&lt;&gt;MAS_Pre_Staging_2!AH420,MAS_Pre_Staging_2_Manual_Entry!AH420&lt;&gt;"Manual Entry Req"),"Rule based Entry",IF(MAS_Pre_Staging_2_Manual_Entry!AH420="Manual Entry Req","Manual Entry Req",IF(MAS_Pre_Staging_2_Manual_Entry!AH420=MAS_Pre_Staging_1!AG420,"Region File",IF(MAS_Pre_Staging_2_Manual_Entry!AH420=_xlfn.XLOOKUP($A420,Odyssey_vs_App_Mapping_1!$A$2:$A$507,Odyssey_vs_App_Mapping_1!AF$2:AF$507),"Odyssey File","Please check"))))</f>
        <v>Manual Entry Req</v>
      </c>
      <c r="AI420" s="1" t="str">
        <f>IF(AND(MAS_Pre_Staging_2_Manual_Entry!AI420&lt;&gt;MAS_Pre_Staging_2!AI420,MAS_Pre_Staging_2_Manual_Entry!AI420&lt;&gt;"Manual Entry Req"),"Rule based Entry",IF(MAS_Pre_Staging_2_Manual_Entry!AI420="Manual Entry Req","Manual Entry Req",IF(MAS_Pre_Staging_2_Manual_Entry!AI420=MAS_Pre_Staging_1!AH420,"Region File",IF(MAS_Pre_Staging_2_Manual_Entry!AI420=_xlfn.XLOOKUP($A420,Odyssey_vs_App_Mapping_1!$A$2:$A$507,Odyssey_vs_App_Mapping_1!AG$2:AG$507),"Odyssey File","Please check"))))</f>
        <v>Manual Entry Req</v>
      </c>
      <c r="AJ420" s="1" t="str">
        <f>IF(AND(MAS_Pre_Staging_2_Manual_Entry!AJ420&lt;&gt;MAS_Pre_Staging_2!AJ420,MAS_Pre_Staging_2_Manual_Entry!AJ420&lt;&gt;"Manual Entry Req"),"Rule based Entry",IF(MAS_Pre_Staging_2_Manual_Entry!AJ420="Manual Entry Req","Manual Entry Req",IF(MAS_Pre_Staging_2_Manual_Entry!AJ420=MAS_Pre_Staging_1!AI420,"Region File",IF(MAS_Pre_Staging_2_Manual_Entry!AJ420=_xlfn.XLOOKUP($A420,Odyssey_vs_App_Mapping_1!$A$2:$A$507,Odyssey_vs_App_Mapping_1!AH$2:AH$507),"Odyssey File","Please check"))))</f>
        <v>Odyssey File</v>
      </c>
      <c r="AK420" s="1" t="str">
        <f>IF(AND(MAS_Pre_Staging_2_Manual_Entry!AK420&lt;&gt;MAS_Pre_Staging_2!AK420,MAS_Pre_Staging_2_Manual_Entry!AK420&lt;&gt;"Manual Entry Req"),"Rule based Entry",IF(MAS_Pre_Staging_2_Manual_Entry!AK420="Manual Entry Req","Manual Entry Req",IF(MAS_Pre_Staging_2_Manual_Entry!AK420=MAS_Pre_Staging_1!AJ420,"Region File",IF(MAS_Pre_Staging_2_Manual_Entry!AK420=_xlfn.XLOOKUP($A420,Odyssey_vs_App_Mapping_1!$A$2:$A$507,Odyssey_vs_App_Mapping_1!AI$2:AI$507),"Odyssey File","Please check"))))</f>
        <v>Region File</v>
      </c>
      <c r="AL420" s="1" t="str">
        <f>IF(AND(MAS_Pre_Staging_2_Manual_Entry!AL420&lt;&gt;MAS_Pre_Staging_2!AL420,MAS_Pre_Staging_2_Manual_Entry!AL420&lt;&gt;"Manual Entry Req"),"Rule based Entry",IF(MAS_Pre_Staging_2_Manual_Entry!AL420="Manual Entry Req","Manual Entry Req",IF(MAS_Pre_Staging_2_Manual_Entry!AL420=MAS_Pre_Staging_1!AK420,"Region File",IF(MAS_Pre_Staging_2_Manual_Entry!AL420=_xlfn.XLOOKUP($A420,Odyssey_vs_App_Mapping_1!$A$2:$A$507,Odyssey_vs_App_Mapping_1!AJ$2:AJ$507),"Odyssey File","Please check"))))</f>
        <v>Region File</v>
      </c>
      <c r="AM420" s="1" t="str">
        <f>IF(AND(MAS_Pre_Staging_2_Manual_Entry!AM420&lt;&gt;MAS_Pre_Staging_2!AM420,MAS_Pre_Staging_2_Manual_Entry!AM420&lt;&gt;"Manual Entry Req"),"Rule based Entry",IF(MAS_Pre_Staging_2_Manual_Entry!AM420="Manual Entry Req","Manual Entry Req",IF(MAS_Pre_Staging_2_Manual_Entry!AM420=MAS_Pre_Staging_1!AL420,"Region File",IF(MAS_Pre_Staging_2_Manual_Entry!AM420=_xlfn.XLOOKUP($A420,Odyssey_vs_App_Mapping_1!$A$2:$A$507,Odyssey_vs_App_Mapping_1!AK$2:AK$507),"Odyssey File","Please check"))))</f>
        <v>Region File</v>
      </c>
      <c r="AN420" s="1" t="str">
        <f>IF(AND(MAS_Pre_Staging_2_Manual_Entry!AN420&lt;&gt;MAS_Pre_Staging_2!AN420,MAS_Pre_Staging_2_Manual_Entry!AN420&lt;&gt;"Manual Entry Req"),"Rule based Entry",IF(MAS_Pre_Staging_2_Manual_Entry!AN420="Manual Entry Req","Manual Entry Req",IF(MAS_Pre_Staging_2_Manual_Entry!AN420=MAS_Pre_Staging_1!AM420,"Region File",IF(MAS_Pre_Staging_2_Manual_Entry!AN420=_xlfn.XLOOKUP($A420,Odyssey_vs_App_Mapping_1!$A$2:$A$507,Odyssey_vs_App_Mapping_1!AL$2:AL$507),"Odyssey File","Please check"))))</f>
        <v>Manual Entry Req</v>
      </c>
      <c r="AO420" s="1" t="str">
        <f>IF(AND(MAS_Pre_Staging_2_Manual_Entry!AO420&lt;&gt;MAS_Pre_Staging_2!AO420,MAS_Pre_Staging_2_Manual_Entry!AO420&lt;&gt;"Manual Entry Req"),"Rule based Entry",IF(MAS_Pre_Staging_2_Manual_Entry!AO420="Manual Entry Req","Manual Entry Req",IF(MAS_Pre_Staging_2_Manual_Entry!AO420=MAS_Pre_Staging_1!AN420,"Region File",IF(MAS_Pre_Staging_2_Manual_Entry!AO420=_xlfn.XLOOKUP($A420,Odyssey_vs_App_Mapping_1!$A$2:$A$507,Odyssey_vs_App_Mapping_1!AM$2:AM$507),"Odyssey File","Please check"))))</f>
        <v>Rule based Entry</v>
      </c>
      <c r="AP420" s="1" t="str">
        <f>IF(AND(MAS_Pre_Staging_2_Manual_Entry!AP420&lt;&gt;MAS_Pre_Staging_2!AP420,MAS_Pre_Staging_2_Manual_Entry!AP420&lt;&gt;"Default"),"Manually Entered",IF(MAS_Pre_Staging_2_Manual_Entry!AP420="Default","Default",IF(MAS_Pre_Staging_2_Manual_Entry!AP420="Manual Entry Req","Manual Entry Req",IF(MAS_Pre_Staging_2!AP420=MAS_Pre_Staging_1!AO420,"Region File",IF(MAS_Pre_Staging_2!AP420=_xlfn.XLOOKUP($A420,Odyssey_vs_App_Mapping_1!$A$2:$A$507,Odyssey_vs_App_Mapping_1!AN$2:AN$507),"Odyssey File","Manual Data Entry")))))</f>
        <v>Manual Entry Req</v>
      </c>
      <c r="AQ420" s="29">
        <f t="shared" si="54"/>
        <v>0.88571428571428568</v>
      </c>
      <c r="AR420" s="29">
        <f t="shared" si="55"/>
        <v>0.95652173913043481</v>
      </c>
      <c r="AS420" s="1">
        <f t="shared" si="56"/>
        <v>29</v>
      </c>
      <c r="AT420" s="1">
        <f t="shared" si="57"/>
        <v>1</v>
      </c>
      <c r="AU420" s="1">
        <f t="shared" si="58"/>
        <v>0</v>
      </c>
      <c r="AV420" s="1">
        <f t="shared" si="59"/>
        <v>4</v>
      </c>
      <c r="AW420" s="1">
        <f t="shared" si="60"/>
        <v>0</v>
      </c>
      <c r="AX420" s="44">
        <f t="shared" si="61"/>
        <v>0.82857142857142863</v>
      </c>
      <c r="AY420" s="44">
        <f t="shared" si="61"/>
        <v>2.8571428571428571E-2</v>
      </c>
      <c r="AZ420" s="173">
        <f t="shared" si="62"/>
        <v>0</v>
      </c>
    </row>
    <row r="421" spans="1:52" x14ac:dyDescent="0.25">
      <c r="A421" s="105" t="str">
        <f>MAS_Pre_Staging_26[[#This Row],[Source ID]]</f>
        <v>LATAM.72</v>
      </c>
      <c r="B421" s="1" t="str">
        <f>MAS_Pre_Staging_26[[#This Row],[M1 : Name of All Applications]]</f>
        <v>Promotool</v>
      </c>
      <c r="C421" s="1" t="str">
        <f>MAS_Pre_Staging_26[[#This Row],[Region]]</f>
        <v>LATAM</v>
      </c>
      <c r="D421" s="1" t="str">
        <f>MAS_Pre_Staging_26[[#This Row],[Is it present in Odyssey File? (Y/N)]]</f>
        <v>Y</v>
      </c>
      <c r="E421" s="1" t="str">
        <f>MAS_Pre_Staging_26[[#This Row],[M1. Source of File]]</f>
        <v>LATAM</v>
      </c>
      <c r="F421" s="1" t="str">
        <f>MAS_Pre_Staging_26[[#This Row],[M2 : Listed CMDB Application Owner]]</f>
        <v>@#@</v>
      </c>
      <c r="G421" s="1" t="str">
        <f>MAS_Pre_Staging_26[[#This Row],[M2: Listed Region Owner]]</f>
        <v>@#@</v>
      </c>
      <c r="H421" s="1" t="str">
        <f>IF(AND(MAS_Pre_Staging_2_Manual_Entry!H421&lt;&gt;MAS_Pre_Staging_2!H421,MAS_Pre_Staging_2_Manual_Entry!H421&lt;&gt;"Manual Entry Req"),"Rule based Entry",IF(MAS_Pre_Staging_2_Manual_Entry!H421="Manual Entry Req","Manual Entry Req",IF(MAS_Pre_Staging_2_Manual_Entry!H421=MAS_Pre_Staging_1!G421,"Region File",IF(MAS_Pre_Staging_2_Manual_Entry!H421=_xlfn.XLOOKUP($A421,Odyssey_vs_App_Mapping_1!$A$2:$A$507,Odyssey_vs_App_Mapping_1!F$2:F$507),"Odyssey File","Please check"))))</f>
        <v>Region File</v>
      </c>
      <c r="I421" s="1" t="str">
        <f>IF(AND(MAS_Pre_Staging_2_Manual_Entry!I421&lt;&gt;MAS_Pre_Staging_2!I421,MAS_Pre_Staging_2_Manual_Entry!I421&lt;&gt;"Manual Entry Req"),"Rule based Entry",IF(MAS_Pre_Staging_2_Manual_Entry!I421="Manual Entry Req","Manual Entry Req",IF(MAS_Pre_Staging_2_Manual_Entry!I421=MAS_Pre_Staging_1!H421,"Region File",IF(MAS_Pre_Staging_2_Manual_Entry!I421=_xlfn.XLOOKUP($A421,Odyssey_vs_App_Mapping_1!$A$2:$A$507,Odyssey_vs_App_Mapping_1!G$2:G$507),"Odyssey File","Please check"))))</f>
        <v>Region File</v>
      </c>
      <c r="J421" s="1" t="str">
        <f>IF(AND(MAS_Pre_Staging_2_Manual_Entry!J421&lt;&gt;MAS_Pre_Staging_2!J421,MAS_Pre_Staging_2_Manual_Entry!J421&lt;&gt;"Manual Entry Req"),"Rule based Entry",IF(MAS_Pre_Staging_2_Manual_Entry!J421="Manual Entry Req","Manual Entry Req",IF(MAS_Pre_Staging_2_Manual_Entry!J421=MAS_Pre_Staging_1!I421,"Region File",IF(MAS_Pre_Staging_2_Manual_Entry!J421=_xlfn.XLOOKUP($A421,Odyssey_vs_App_Mapping_1!$A$2:$A$507,Odyssey_vs_App_Mapping_1!H$2:H$507),"Odyssey File","Please check"))))</f>
        <v>Region File</v>
      </c>
      <c r="K421" s="1" t="str">
        <f>IF(AND(MAS_Pre_Staging_2_Manual_Entry!K421&lt;&gt;MAS_Pre_Staging_2!K421,MAS_Pre_Staging_2_Manual_Entry!K421&lt;&gt;"Manual Entry Req"),"Rule based Entry",IF(MAS_Pre_Staging_2_Manual_Entry!K421="Manual Entry Req","Manual Entry Req",IF(MAS_Pre_Staging_2_Manual_Entry!K421=MAS_Pre_Staging_1!J421,"Region File",IF(MAS_Pre_Staging_2_Manual_Entry!K421=_xlfn.XLOOKUP($A421,Odyssey_vs_App_Mapping_1!$A$2:$A$507,Odyssey_vs_App_Mapping_1!I$2:I$507),"Odyssey File","Please check"))))</f>
        <v>Region File</v>
      </c>
      <c r="L421" s="1" t="str">
        <f>IF(AND(MAS_Pre_Staging_2_Manual_Entry!L421&lt;&gt;MAS_Pre_Staging_2!L421,MAS_Pre_Staging_2_Manual_Entry!L421&lt;&gt;"Manual Entry Req"),"Rule based Entry",IF(MAS_Pre_Staging_2_Manual_Entry!L421="Manual Entry Req","Manual Entry Req",IF(MAS_Pre_Staging_2_Manual_Entry!L421=MAS_Pre_Staging_1!K421,"Region File",IF(MAS_Pre_Staging_2_Manual_Entry!L421=_xlfn.XLOOKUP($A421,Odyssey_vs_App_Mapping_1!$A$2:$A$507,Odyssey_vs_App_Mapping_1!J$2:J$507),"Odyssey File","Please check"))))</f>
        <v>Region File</v>
      </c>
      <c r="M421" s="1" t="str">
        <f>IF(AND(MAS_Pre_Staging_2_Manual_Entry!M421&lt;&gt;MAS_Pre_Staging_2!M421,MAS_Pre_Staging_2_Manual_Entry!M421&lt;&gt;"Manual Entry Req"),"Rule based Entry",IF(MAS_Pre_Staging_2_Manual_Entry!M421="Manual Entry Req","Manual Entry Req",IF(MAS_Pre_Staging_2_Manual_Entry!M421=MAS_Pre_Staging_1!L421,"Region File",IF(MAS_Pre_Staging_2_Manual_Entry!M421=_xlfn.XLOOKUP($A421,Odyssey_vs_App_Mapping_1!$A$2:$A$507,Odyssey_vs_App_Mapping_1!K$2:K$507),"Odyssey File","Please check"))))</f>
        <v>Region File</v>
      </c>
      <c r="N421" s="1" t="str">
        <f>IF(AND(MAS_Pre_Staging_2_Manual_Entry!N421&lt;&gt;MAS_Pre_Staging_2!N421,MAS_Pre_Staging_2_Manual_Entry!N421&lt;&gt;"Manual Entry Req"),"Rule based Entry",IF(MAS_Pre_Staging_2_Manual_Entry!N421="Manual Entry Req","Manual Entry Req",IF(MAS_Pre_Staging_2_Manual_Entry!N421=MAS_Pre_Staging_1!M421,"Region File",IF(MAS_Pre_Staging_2_Manual_Entry!N421=_xlfn.XLOOKUP($A421,Odyssey_vs_App_Mapping_1!$A$2:$A$507,Odyssey_vs_App_Mapping_1!L$2:L$507),"Odyssey File","Please check"))))</f>
        <v>Region File</v>
      </c>
      <c r="O421" s="1" t="str">
        <f>IF(AND(MAS_Pre_Staging_2_Manual_Entry!O421&lt;&gt;MAS_Pre_Staging_2!O421,MAS_Pre_Staging_2_Manual_Entry!O421&lt;&gt;"Manual Entry Req"),"Rule based Entry",IF(MAS_Pre_Staging_2_Manual_Entry!O421="Manual Entry Req","Manual Entry Req",IF(MAS_Pre_Staging_2_Manual_Entry!O421=MAS_Pre_Staging_1!N421,"Region File",IF(MAS_Pre_Staging_2_Manual_Entry!O421=_xlfn.XLOOKUP($A421,Odyssey_vs_App_Mapping_1!$A$2:$A$507,Odyssey_vs_App_Mapping_1!M$2:M$507),"Odyssey File","Please check"))))</f>
        <v>Region File</v>
      </c>
      <c r="P421" s="1" t="str">
        <f>IF(AND(MAS_Pre_Staging_2_Manual_Entry!P421&lt;&gt;MAS_Pre_Staging_2!P421,MAS_Pre_Staging_2_Manual_Entry!P421&lt;&gt;"Manual Entry Req"),"Rule based Entry",IF(MAS_Pre_Staging_2_Manual_Entry!P421="Manual Entry Req","Manual Entry Req",IF(MAS_Pre_Staging_2_Manual_Entry!P421=MAS_Pre_Staging_1!O421,"Region File",IF(MAS_Pre_Staging_2_Manual_Entry!P421=_xlfn.XLOOKUP($A421,Odyssey_vs_App_Mapping_1!$A$2:$A$507,Odyssey_vs_App_Mapping_1!N$2:N$507),"Odyssey File","Please check"))))</f>
        <v>Region File</v>
      </c>
      <c r="Q421" s="1" t="str">
        <f>IF(AND(MAS_Pre_Staging_2_Manual_Entry!Q421&lt;&gt;MAS_Pre_Staging_2!Q421,MAS_Pre_Staging_2_Manual_Entry!Q421&lt;&gt;"Manual Entry Req"),"Rule based Entry",IF(MAS_Pre_Staging_2_Manual_Entry!Q421="Manual Entry Req","Manual Entry Req",IF(MAS_Pre_Staging_2_Manual_Entry!Q421=MAS_Pre_Staging_1!P421,"Region File",IF(MAS_Pre_Staging_2_Manual_Entry!Q421=_xlfn.XLOOKUP($A421,Odyssey_vs_App_Mapping_1!$A$2:$A$507,Odyssey_vs_App_Mapping_1!O$2:O$507),"Odyssey File","Please check"))))</f>
        <v>Region File</v>
      </c>
      <c r="R421" s="1" t="str">
        <f>IF(AND(MAS_Pre_Staging_2_Manual_Entry!R421&lt;&gt;MAS_Pre_Staging_2!R421,MAS_Pre_Staging_2_Manual_Entry!R421&lt;&gt;"Manual Entry Req"),"Rule based Entry",IF(MAS_Pre_Staging_2_Manual_Entry!R421="Manual Entry Req","Manual Entry Req",IF(MAS_Pre_Staging_2_Manual_Entry!R421=MAS_Pre_Staging_1!Q421,"Region File",IF(MAS_Pre_Staging_2_Manual_Entry!R421=_xlfn.XLOOKUP($A421,Odyssey_vs_App_Mapping_1!$A$2:$A$507,Odyssey_vs_App_Mapping_1!P$2:P$507),"Odyssey File","Please check"))))</f>
        <v>Region File</v>
      </c>
      <c r="S421" s="1" t="str">
        <f>IF(AND(MAS_Pre_Staging_2_Manual_Entry!S421&lt;&gt;MAS_Pre_Staging_2!S421,MAS_Pre_Staging_2_Manual_Entry!S421&lt;&gt;"Manual Entry Req"),"Rule based Entry",IF(MAS_Pre_Staging_2_Manual_Entry!S421="Manual Entry Req","Manual Entry Req",IF(MAS_Pre_Staging_2_Manual_Entry!S421=MAS_Pre_Staging_1!R421,"Region File",IF(MAS_Pre_Staging_2_Manual_Entry!S421=_xlfn.XLOOKUP($A421,Odyssey_vs_App_Mapping_1!$A$2:$A$507,Odyssey_vs_App_Mapping_1!Q$2:Q$507),"Odyssey File","Please check"))))</f>
        <v>Region File</v>
      </c>
      <c r="T421" s="1" t="str">
        <f>IF(AND(MAS_Pre_Staging_2_Manual_Entry!T421&lt;&gt;MAS_Pre_Staging_2!T421,MAS_Pre_Staging_2_Manual_Entry!T421&lt;&gt;"Manual Entry Req"),"Rule based Entry",IF(MAS_Pre_Staging_2_Manual_Entry!T421="Manual Entry Req","Manual Entry Req",IF(MAS_Pre_Staging_2_Manual_Entry!T421=MAS_Pre_Staging_1!S421,"Region File",IF(MAS_Pre_Staging_2_Manual_Entry!T421=_xlfn.XLOOKUP($A421,Odyssey_vs_App_Mapping_1!$A$2:$A$507,Odyssey_vs_App_Mapping_1!R$2:R$507),"Odyssey File","Please check"))))</f>
        <v>Region File</v>
      </c>
      <c r="U421" s="1" t="str">
        <f>IF(AND(MAS_Pre_Staging_2_Manual_Entry!U421&lt;&gt;MAS_Pre_Staging_2!U421,MAS_Pre_Staging_2_Manual_Entry!U421&lt;&gt;"Manual Entry Req"),"Rule based Entry",IF(MAS_Pre_Staging_2_Manual_Entry!U421="Manual Entry Req","Manual Entry Req",IF(MAS_Pre_Staging_2_Manual_Entry!U421=MAS_Pre_Staging_1!T421,"Region File",IF(MAS_Pre_Staging_2_Manual_Entry!U421=_xlfn.XLOOKUP($A421,Odyssey_vs_App_Mapping_1!$A$2:$A$507,Odyssey_vs_App_Mapping_1!S$2:S$507),"Odyssey File","Please check"))))</f>
        <v>Region File</v>
      </c>
      <c r="V421" s="1" t="str">
        <f>IF(AND(MAS_Pre_Staging_2_Manual_Entry!V421&lt;&gt;MAS_Pre_Staging_2!V421,MAS_Pre_Staging_2_Manual_Entry!V421&lt;&gt;"Manual Entry Req"),"Rule based Entry",IF(MAS_Pre_Staging_2_Manual_Entry!V421="Manual Entry Req","Manual Entry Req",IF(MAS_Pre_Staging_2_Manual_Entry!V421=MAS_Pre_Staging_1!U421,"Region File",IF(MAS_Pre_Staging_2_Manual_Entry!V421=_xlfn.XLOOKUP($A421,Odyssey_vs_App_Mapping_1!$A$2:$A$507,Odyssey_vs_App_Mapping_1!T$2:T$507),"Odyssey File","Please check"))))</f>
        <v>Region File</v>
      </c>
      <c r="W421" s="1" t="str">
        <f>IF(AND(MAS_Pre_Staging_2_Manual_Entry!W421&lt;&gt;MAS_Pre_Staging_2!W421,MAS_Pre_Staging_2_Manual_Entry!W421&lt;&gt;"Manual Entry Req"),"Rule based Entry",IF(MAS_Pre_Staging_2_Manual_Entry!W421="Manual Entry Req","Manual Entry Req",IF(MAS_Pre_Staging_2_Manual_Entry!W421=MAS_Pre_Staging_1!V421,"Region File",IF(MAS_Pre_Staging_2_Manual_Entry!W421=_xlfn.XLOOKUP($A421,Odyssey_vs_App_Mapping_1!$A$2:$A$507,Odyssey_vs_App_Mapping_1!U$2:U$507),"Odyssey File","Please check"))))</f>
        <v>Region File</v>
      </c>
      <c r="X421" s="1" t="str">
        <f>IF(AND(MAS_Pre_Staging_2_Manual_Entry!X421&lt;&gt;MAS_Pre_Staging_2!X421,MAS_Pre_Staging_2_Manual_Entry!X421&lt;&gt;"Manual Entry Req"),"Rule based Entry",IF(MAS_Pre_Staging_2_Manual_Entry!X421="Manual Entry Req","Manual Entry Req",IF(MAS_Pre_Staging_2_Manual_Entry!X421=MAS_Pre_Staging_1!W421,"Region File",IF(MAS_Pre_Staging_2_Manual_Entry!X421=_xlfn.XLOOKUP($A421,Odyssey_vs_App_Mapping_1!$A$2:$A$507,Odyssey_vs_App_Mapping_1!V$2:V$507),"Odyssey File","Please check"))))</f>
        <v>Region File</v>
      </c>
      <c r="Y421" s="1" t="str">
        <f>IF(AND(MAS_Pre_Staging_2_Manual_Entry!Y421&lt;&gt;MAS_Pre_Staging_2!Y421,MAS_Pre_Staging_2_Manual_Entry!Y421&lt;&gt;"Manual Entry Req"),"Rule based Entry",IF(MAS_Pre_Staging_2_Manual_Entry!Y421="Manual Entry Req","Manual Entry Req",IF(MAS_Pre_Staging_2_Manual_Entry!Y421=MAS_Pre_Staging_1!X421,"Region File",IF(MAS_Pre_Staging_2_Manual_Entry!Y421=_xlfn.XLOOKUP($A421,Odyssey_vs_App_Mapping_1!$A$2:$A$507,Odyssey_vs_App_Mapping_1!W$2:W$507),"Odyssey File","Please check"))))</f>
        <v>Region File</v>
      </c>
      <c r="Z421" s="1" t="str">
        <f>IF(AND(MAS_Pre_Staging_2_Manual_Entry!Z421&lt;&gt;MAS_Pre_Staging_2!Z421,MAS_Pre_Staging_2_Manual_Entry!Z421&lt;&gt;"Manual Entry Req"),"Rule based Entry",IF(MAS_Pre_Staging_2_Manual_Entry!Z421="Manual Entry Req","Manual Entry Req",IF(MAS_Pre_Staging_2_Manual_Entry!Z421=MAS_Pre_Staging_1!Y421,"Region File",IF(MAS_Pre_Staging_2_Manual_Entry!Z421=_xlfn.XLOOKUP($A421,Odyssey_vs_App_Mapping_1!$A$2:$A$507,Odyssey_vs_App_Mapping_1!X$2:X$507),"Odyssey File","Please check"))))</f>
        <v>Region File</v>
      </c>
      <c r="AA421" s="1" t="str">
        <f>IF(AND(MAS_Pre_Staging_2_Manual_Entry!AA421&lt;&gt;MAS_Pre_Staging_2!AA421,MAS_Pre_Staging_2_Manual_Entry!AA421&lt;&gt;"Manual Entry Req"),"Rule based Entry",IF(MAS_Pre_Staging_2_Manual_Entry!AA421="Manual Entry Req","Manual Entry Req",IF(MAS_Pre_Staging_2_Manual_Entry!AA421=MAS_Pre_Staging_1!Z421,"Region File",IF(MAS_Pre_Staging_2_Manual_Entry!AA421=_xlfn.XLOOKUP($A421,Odyssey_vs_App_Mapping_1!$A$2:$A$507,Odyssey_vs_App_Mapping_1!Y$2:Y$507),"Odyssey File","Please check"))))</f>
        <v>Region File</v>
      </c>
      <c r="AB421" s="1" t="str">
        <f>IF(AND(MAS_Pre_Staging_2_Manual_Entry!AB421&lt;&gt;MAS_Pre_Staging_2!AB421,MAS_Pre_Staging_2_Manual_Entry!AB421&lt;&gt;"Manual Entry Req"),"Rule based Entry",IF(MAS_Pre_Staging_2_Manual_Entry!AB421="Manual Entry Req","Manual Entry Req",IF(MAS_Pre_Staging_2_Manual_Entry!AB421=MAS_Pre_Staging_1!AA421,"Region File",IF(MAS_Pre_Staging_2_Manual_Entry!AB421=_xlfn.XLOOKUP($A421,Odyssey_vs_App_Mapping_1!$A$2:$A$507,Odyssey_vs_App_Mapping_1!Z$2:Z$507),"Odyssey File","Please check"))))</f>
        <v>Region File</v>
      </c>
      <c r="AC421" s="1" t="str">
        <f>IF(AND(MAS_Pre_Staging_2_Manual_Entry!AC421&lt;&gt;MAS_Pre_Staging_2!AC421,MAS_Pre_Staging_2_Manual_Entry!AC421&lt;&gt;"Manual Entry Req"),"Rule based Entry",IF(MAS_Pre_Staging_2_Manual_Entry!AC421="Manual Entry Req","Manual Entry Req",IF(MAS_Pre_Staging_2_Manual_Entry!AC421=MAS_Pre_Staging_1!AB421,"Region File",IF(MAS_Pre_Staging_2_Manual_Entry!AC421=_xlfn.XLOOKUP($A421,Odyssey_vs_App_Mapping_1!$A$2:$A$507,Odyssey_vs_App_Mapping_1!AA$2:AA$507),"Odyssey File","Please check"))))</f>
        <v>Region File</v>
      </c>
      <c r="AD421" s="1" t="str">
        <f>IF(AND(MAS_Pre_Staging_2_Manual_Entry!AD421&lt;&gt;MAS_Pre_Staging_2!AD421,MAS_Pre_Staging_2_Manual_Entry!AD421&lt;&gt;"Manual Entry Req"),"Rule based Entry",IF(MAS_Pre_Staging_2_Manual_Entry!AD421="Manual Entry Req","Manual Entry Req",IF(MAS_Pre_Staging_2_Manual_Entry!AD421=MAS_Pre_Staging_1!AC421,"Region File",IF(MAS_Pre_Staging_2_Manual_Entry!AD421=_xlfn.XLOOKUP($A421,Odyssey_vs_App_Mapping_1!$A$2:$A$507,Odyssey_vs_App_Mapping_1!AB$2:AB$507),"Odyssey File","Please check"))))</f>
        <v>Region File</v>
      </c>
      <c r="AE421" s="1" t="str">
        <f>IF(AND(MAS_Pre_Staging_2_Manual_Entry!AE421&lt;&gt;MAS_Pre_Staging_2!AE421,MAS_Pre_Staging_2_Manual_Entry!AE421&lt;&gt;"Manual Entry Req"),"Rule based Entry",IF(MAS_Pre_Staging_2_Manual_Entry!AE421="Manual Entry Req","Manual Entry Req",IF(MAS_Pre_Staging_2_Manual_Entry!AE421=MAS_Pre_Staging_1!AD421,"Region File",IF(MAS_Pre_Staging_2_Manual_Entry!AE421=_xlfn.XLOOKUP($A421,Odyssey_vs_App_Mapping_1!$A$2:$A$507,Odyssey_vs_App_Mapping_1!AC$2:AC$507),"Odyssey File","Please check"))))</f>
        <v>Region File</v>
      </c>
      <c r="AF421" s="1" t="str">
        <f>IF(AND(MAS_Pre_Staging_2_Manual_Entry!AF421&lt;&gt;MAS_Pre_Staging_2!AF421,MAS_Pre_Staging_2_Manual_Entry!AF421&lt;&gt;"Manual Entry Req"),"Rule based Entry",IF(MAS_Pre_Staging_2_Manual_Entry!AF421="Manual Entry Req","Manual Entry Req",IF(MAS_Pre_Staging_2_Manual_Entry!AF421=MAS_Pre_Staging_1!AE421,"Region File",IF(MAS_Pre_Staging_2_Manual_Entry!AF421=_xlfn.XLOOKUP($A421,Odyssey_vs_App_Mapping_1!$A$2:$A$507,Odyssey_vs_App_Mapping_1!AD$2:AD$507),"Odyssey File","Please check"))))</f>
        <v>Region File</v>
      </c>
      <c r="AG421" s="1" t="str">
        <f>IF(AND(MAS_Pre_Staging_2_Manual_Entry!AG421&lt;&gt;MAS_Pre_Staging_2!AG421,MAS_Pre_Staging_2_Manual_Entry!AG421&lt;&gt;"Manual Entry Req"),"Rule based Entry",IF(MAS_Pre_Staging_2_Manual_Entry!AG421="Manual Entry Req","Manual Entry Req",IF(MAS_Pre_Staging_2_Manual_Entry!AG421=MAS_Pre_Staging_1!AF421,"Region File",IF(MAS_Pre_Staging_2_Manual_Entry!AG421=_xlfn.XLOOKUP($A421,Odyssey_vs_App_Mapping_1!$A$2:$A$507,Odyssey_vs_App_Mapping_1!AE$2:AE$507),"Odyssey File","Please check"))))</f>
        <v>Region File</v>
      </c>
      <c r="AH421" s="1" t="str">
        <f>IF(AND(MAS_Pre_Staging_2_Manual_Entry!AH421&lt;&gt;MAS_Pre_Staging_2!AH421,MAS_Pre_Staging_2_Manual_Entry!AH421&lt;&gt;"Manual Entry Req"),"Rule based Entry",IF(MAS_Pre_Staging_2_Manual_Entry!AH421="Manual Entry Req","Manual Entry Req",IF(MAS_Pre_Staging_2_Manual_Entry!AH421=MAS_Pre_Staging_1!AG421,"Region File",IF(MAS_Pre_Staging_2_Manual_Entry!AH421=_xlfn.XLOOKUP($A421,Odyssey_vs_App_Mapping_1!$A$2:$A$507,Odyssey_vs_App_Mapping_1!AF$2:AF$507),"Odyssey File","Please check"))))</f>
        <v>Manual Entry Req</v>
      </c>
      <c r="AI421" s="1" t="str">
        <f>IF(AND(MAS_Pre_Staging_2_Manual_Entry!AI421&lt;&gt;MAS_Pre_Staging_2!AI421,MAS_Pre_Staging_2_Manual_Entry!AI421&lt;&gt;"Manual Entry Req"),"Rule based Entry",IF(MAS_Pre_Staging_2_Manual_Entry!AI421="Manual Entry Req","Manual Entry Req",IF(MAS_Pre_Staging_2_Manual_Entry!AI421=MAS_Pre_Staging_1!AH421,"Region File",IF(MAS_Pre_Staging_2_Manual_Entry!AI421=_xlfn.XLOOKUP($A421,Odyssey_vs_App_Mapping_1!$A$2:$A$507,Odyssey_vs_App_Mapping_1!AG$2:AG$507),"Odyssey File","Please check"))))</f>
        <v>Manual Entry Req</v>
      </c>
      <c r="AJ421" s="1" t="str">
        <f>IF(AND(MAS_Pre_Staging_2_Manual_Entry!AJ421&lt;&gt;MAS_Pre_Staging_2!AJ421,MAS_Pre_Staging_2_Manual_Entry!AJ421&lt;&gt;"Manual Entry Req"),"Rule based Entry",IF(MAS_Pre_Staging_2_Manual_Entry!AJ421="Manual Entry Req","Manual Entry Req",IF(MAS_Pre_Staging_2_Manual_Entry!AJ421=MAS_Pre_Staging_1!AI421,"Region File",IF(MAS_Pre_Staging_2_Manual_Entry!AJ421=_xlfn.XLOOKUP($A421,Odyssey_vs_App_Mapping_1!$A$2:$A$507,Odyssey_vs_App_Mapping_1!AH$2:AH$507),"Odyssey File","Please check"))))</f>
        <v>Odyssey File</v>
      </c>
      <c r="AK421" s="1" t="str">
        <f>IF(AND(MAS_Pre_Staging_2_Manual_Entry!AK421&lt;&gt;MAS_Pre_Staging_2!AK421,MAS_Pre_Staging_2_Manual_Entry!AK421&lt;&gt;"Manual Entry Req"),"Rule based Entry",IF(MAS_Pre_Staging_2_Manual_Entry!AK421="Manual Entry Req","Manual Entry Req",IF(MAS_Pre_Staging_2_Manual_Entry!AK421=MAS_Pre_Staging_1!AJ421,"Region File",IF(MAS_Pre_Staging_2_Manual_Entry!AK421=_xlfn.XLOOKUP($A421,Odyssey_vs_App_Mapping_1!$A$2:$A$507,Odyssey_vs_App_Mapping_1!AI$2:AI$507),"Odyssey File","Please check"))))</f>
        <v>Region File</v>
      </c>
      <c r="AL421" s="1" t="str">
        <f>IF(AND(MAS_Pre_Staging_2_Manual_Entry!AL421&lt;&gt;MAS_Pre_Staging_2!AL421,MAS_Pre_Staging_2_Manual_Entry!AL421&lt;&gt;"Manual Entry Req"),"Rule based Entry",IF(MAS_Pre_Staging_2_Manual_Entry!AL421="Manual Entry Req","Manual Entry Req",IF(MAS_Pre_Staging_2_Manual_Entry!AL421=MAS_Pre_Staging_1!AK421,"Region File",IF(MAS_Pre_Staging_2_Manual_Entry!AL421=_xlfn.XLOOKUP($A421,Odyssey_vs_App_Mapping_1!$A$2:$A$507,Odyssey_vs_App_Mapping_1!AJ$2:AJ$507),"Odyssey File","Please check"))))</f>
        <v>Region File</v>
      </c>
      <c r="AM421" s="1" t="str">
        <f>IF(AND(MAS_Pre_Staging_2_Manual_Entry!AM421&lt;&gt;MAS_Pre_Staging_2!AM421,MAS_Pre_Staging_2_Manual_Entry!AM421&lt;&gt;"Manual Entry Req"),"Rule based Entry",IF(MAS_Pre_Staging_2_Manual_Entry!AM421="Manual Entry Req","Manual Entry Req",IF(MAS_Pre_Staging_2_Manual_Entry!AM421=MAS_Pre_Staging_1!AL421,"Region File",IF(MAS_Pre_Staging_2_Manual_Entry!AM421=_xlfn.XLOOKUP($A421,Odyssey_vs_App_Mapping_1!$A$2:$A$507,Odyssey_vs_App_Mapping_1!AK$2:AK$507),"Odyssey File","Please check"))))</f>
        <v>Region File</v>
      </c>
      <c r="AN421" s="1" t="str">
        <f>IF(AND(MAS_Pre_Staging_2_Manual_Entry!AN421&lt;&gt;MAS_Pre_Staging_2!AN421,MAS_Pre_Staging_2_Manual_Entry!AN421&lt;&gt;"Manual Entry Req"),"Rule based Entry",IF(MAS_Pre_Staging_2_Manual_Entry!AN421="Manual Entry Req","Manual Entry Req",IF(MAS_Pre_Staging_2_Manual_Entry!AN421=MAS_Pre_Staging_1!AM421,"Region File",IF(MAS_Pre_Staging_2_Manual_Entry!AN421=_xlfn.XLOOKUP($A421,Odyssey_vs_App_Mapping_1!$A$2:$A$507,Odyssey_vs_App_Mapping_1!AL$2:AL$507),"Odyssey File","Please check"))))</f>
        <v>Manual Entry Req</v>
      </c>
      <c r="AO421" s="1" t="str">
        <f>IF(AND(MAS_Pre_Staging_2_Manual_Entry!AO421&lt;&gt;MAS_Pre_Staging_2!AO421,MAS_Pre_Staging_2_Manual_Entry!AO421&lt;&gt;"Manual Entry Req"),"Rule based Entry",IF(MAS_Pre_Staging_2_Manual_Entry!AO421="Manual Entry Req","Manual Entry Req",IF(MAS_Pre_Staging_2_Manual_Entry!AO421=MAS_Pre_Staging_1!AN421,"Region File",IF(MAS_Pre_Staging_2_Manual_Entry!AO421=_xlfn.XLOOKUP($A421,Odyssey_vs_App_Mapping_1!$A$2:$A$507,Odyssey_vs_App_Mapping_1!AM$2:AM$507),"Odyssey File","Please check"))))</f>
        <v>Rule based Entry</v>
      </c>
      <c r="AP421" s="1" t="str">
        <f>IF(AND(MAS_Pre_Staging_2_Manual_Entry!AP421&lt;&gt;MAS_Pre_Staging_2!AP421,MAS_Pre_Staging_2_Manual_Entry!AP421&lt;&gt;"Default"),"Manually Entered",IF(MAS_Pre_Staging_2_Manual_Entry!AP421="Default","Default",IF(MAS_Pre_Staging_2_Manual_Entry!AP421="Manual Entry Req","Manual Entry Req",IF(MAS_Pre_Staging_2!AP421=MAS_Pre_Staging_1!AO421,"Region File",IF(MAS_Pre_Staging_2!AP421=_xlfn.XLOOKUP($A421,Odyssey_vs_App_Mapping_1!$A$2:$A$507,Odyssey_vs_App_Mapping_1!AN$2:AN$507),"Odyssey File","Manual Data Entry")))))</f>
        <v>Manual Entry Req</v>
      </c>
      <c r="AQ421" s="29">
        <f t="shared" si="54"/>
        <v>0.88571428571428568</v>
      </c>
      <c r="AR421" s="29">
        <f t="shared" si="55"/>
        <v>0.95652173913043481</v>
      </c>
      <c r="AS421" s="1">
        <f t="shared" si="56"/>
        <v>29</v>
      </c>
      <c r="AT421" s="1">
        <f t="shared" si="57"/>
        <v>1</v>
      </c>
      <c r="AU421" s="1">
        <f t="shared" si="58"/>
        <v>0</v>
      </c>
      <c r="AV421" s="1">
        <f t="shared" si="59"/>
        <v>4</v>
      </c>
      <c r="AW421" s="1">
        <f t="shared" si="60"/>
        <v>0</v>
      </c>
      <c r="AX421" s="44">
        <f t="shared" si="61"/>
        <v>0.82857142857142863</v>
      </c>
      <c r="AY421" s="44">
        <f t="shared" si="61"/>
        <v>2.8571428571428571E-2</v>
      </c>
      <c r="AZ421" s="173">
        <f t="shared" si="62"/>
        <v>0</v>
      </c>
    </row>
    <row r="422" spans="1:52" x14ac:dyDescent="0.25">
      <c r="A422" s="105" t="str">
        <f>MAS_Pre_Staging_26[[#This Row],[Source ID]]</f>
        <v>LATAM.73</v>
      </c>
      <c r="B422" s="1" t="str">
        <f>MAS_Pre_Staging_26[[#This Row],[M1 : Name of All Applications]]</f>
        <v>Rebates</v>
      </c>
      <c r="C422" s="1" t="str">
        <f>MAS_Pre_Staging_26[[#This Row],[Region]]</f>
        <v>LATAM</v>
      </c>
      <c r="D422" s="1" t="str">
        <f>MAS_Pre_Staging_26[[#This Row],[Is it present in Odyssey File? (Y/N)]]</f>
        <v>Y</v>
      </c>
      <c r="E422" s="1" t="str">
        <f>MAS_Pre_Staging_26[[#This Row],[M1. Source of File]]</f>
        <v>LATAM</v>
      </c>
      <c r="F422" s="1" t="str">
        <f>MAS_Pre_Staging_26[[#This Row],[M2 : Listed CMDB Application Owner]]</f>
        <v>@#@</v>
      </c>
      <c r="G422" s="1" t="str">
        <f>MAS_Pre_Staging_26[[#This Row],[M2: Listed Region Owner]]</f>
        <v>@#@</v>
      </c>
      <c r="H422" s="1" t="str">
        <f>IF(AND(MAS_Pre_Staging_2_Manual_Entry!H422&lt;&gt;MAS_Pre_Staging_2!H422,MAS_Pre_Staging_2_Manual_Entry!H422&lt;&gt;"Manual Entry Req"),"Rule based Entry",IF(MAS_Pre_Staging_2_Manual_Entry!H422="Manual Entry Req","Manual Entry Req",IF(MAS_Pre_Staging_2_Manual_Entry!H422=MAS_Pre_Staging_1!G422,"Region File",IF(MAS_Pre_Staging_2_Manual_Entry!H422=_xlfn.XLOOKUP($A422,Odyssey_vs_App_Mapping_1!$A$2:$A$507,Odyssey_vs_App_Mapping_1!F$2:F$507),"Odyssey File","Please check"))))</f>
        <v>Region File</v>
      </c>
      <c r="I422" s="1" t="str">
        <f>IF(AND(MAS_Pre_Staging_2_Manual_Entry!I422&lt;&gt;MAS_Pre_Staging_2!I422,MAS_Pre_Staging_2_Manual_Entry!I422&lt;&gt;"Manual Entry Req"),"Rule based Entry",IF(MAS_Pre_Staging_2_Manual_Entry!I422="Manual Entry Req","Manual Entry Req",IF(MAS_Pre_Staging_2_Manual_Entry!I422=MAS_Pre_Staging_1!H422,"Region File",IF(MAS_Pre_Staging_2_Manual_Entry!I422=_xlfn.XLOOKUP($A422,Odyssey_vs_App_Mapping_1!$A$2:$A$507,Odyssey_vs_App_Mapping_1!G$2:G$507),"Odyssey File","Please check"))))</f>
        <v>Region File</v>
      </c>
      <c r="J422" s="1" t="str">
        <f>IF(AND(MAS_Pre_Staging_2_Manual_Entry!J422&lt;&gt;MAS_Pre_Staging_2!J422,MAS_Pre_Staging_2_Manual_Entry!J422&lt;&gt;"Manual Entry Req"),"Rule based Entry",IF(MAS_Pre_Staging_2_Manual_Entry!J422="Manual Entry Req","Manual Entry Req",IF(MAS_Pre_Staging_2_Manual_Entry!J422=MAS_Pre_Staging_1!I422,"Region File",IF(MAS_Pre_Staging_2_Manual_Entry!J422=_xlfn.XLOOKUP($A422,Odyssey_vs_App_Mapping_1!$A$2:$A$507,Odyssey_vs_App_Mapping_1!H$2:H$507),"Odyssey File","Please check"))))</f>
        <v>Region File</v>
      </c>
      <c r="K422" s="1" t="str">
        <f>IF(AND(MAS_Pre_Staging_2_Manual_Entry!K422&lt;&gt;MAS_Pre_Staging_2!K422,MAS_Pre_Staging_2_Manual_Entry!K422&lt;&gt;"Manual Entry Req"),"Rule based Entry",IF(MAS_Pre_Staging_2_Manual_Entry!K422="Manual Entry Req","Manual Entry Req",IF(MAS_Pre_Staging_2_Manual_Entry!K422=MAS_Pre_Staging_1!J422,"Region File",IF(MAS_Pre_Staging_2_Manual_Entry!K422=_xlfn.XLOOKUP($A422,Odyssey_vs_App_Mapping_1!$A$2:$A$507,Odyssey_vs_App_Mapping_1!I$2:I$507),"Odyssey File","Please check"))))</f>
        <v>Region File</v>
      </c>
      <c r="L422" s="1" t="str">
        <f>IF(AND(MAS_Pre_Staging_2_Manual_Entry!L422&lt;&gt;MAS_Pre_Staging_2!L422,MAS_Pre_Staging_2_Manual_Entry!L422&lt;&gt;"Manual Entry Req"),"Rule based Entry",IF(MAS_Pre_Staging_2_Manual_Entry!L422="Manual Entry Req","Manual Entry Req",IF(MAS_Pre_Staging_2_Manual_Entry!L422=MAS_Pre_Staging_1!K422,"Region File",IF(MAS_Pre_Staging_2_Manual_Entry!L422=_xlfn.XLOOKUP($A422,Odyssey_vs_App_Mapping_1!$A$2:$A$507,Odyssey_vs_App_Mapping_1!J$2:J$507),"Odyssey File","Please check"))))</f>
        <v>Region File</v>
      </c>
      <c r="M422" s="1" t="str">
        <f>IF(AND(MAS_Pre_Staging_2_Manual_Entry!M422&lt;&gt;MAS_Pre_Staging_2!M422,MAS_Pre_Staging_2_Manual_Entry!M422&lt;&gt;"Manual Entry Req"),"Rule based Entry",IF(MAS_Pre_Staging_2_Manual_Entry!M422="Manual Entry Req","Manual Entry Req",IF(MAS_Pre_Staging_2_Manual_Entry!M422=MAS_Pre_Staging_1!L422,"Region File",IF(MAS_Pre_Staging_2_Manual_Entry!M422=_xlfn.XLOOKUP($A422,Odyssey_vs_App_Mapping_1!$A$2:$A$507,Odyssey_vs_App_Mapping_1!K$2:K$507),"Odyssey File","Please check"))))</f>
        <v>Region File</v>
      </c>
      <c r="N422" s="1" t="str">
        <f>IF(AND(MAS_Pre_Staging_2_Manual_Entry!N422&lt;&gt;MAS_Pre_Staging_2!N422,MAS_Pre_Staging_2_Manual_Entry!N422&lt;&gt;"Manual Entry Req"),"Rule based Entry",IF(MAS_Pre_Staging_2_Manual_Entry!N422="Manual Entry Req","Manual Entry Req",IF(MAS_Pre_Staging_2_Manual_Entry!N422=MAS_Pre_Staging_1!M422,"Region File",IF(MAS_Pre_Staging_2_Manual_Entry!N422=_xlfn.XLOOKUP($A422,Odyssey_vs_App_Mapping_1!$A$2:$A$507,Odyssey_vs_App_Mapping_1!L$2:L$507),"Odyssey File","Please check"))))</f>
        <v>Region File</v>
      </c>
      <c r="O422" s="1" t="str">
        <f>IF(AND(MAS_Pre_Staging_2_Manual_Entry!O422&lt;&gt;MAS_Pre_Staging_2!O422,MAS_Pre_Staging_2_Manual_Entry!O422&lt;&gt;"Manual Entry Req"),"Rule based Entry",IF(MAS_Pre_Staging_2_Manual_Entry!O422="Manual Entry Req","Manual Entry Req",IF(MAS_Pre_Staging_2_Manual_Entry!O422=MAS_Pre_Staging_1!N422,"Region File",IF(MAS_Pre_Staging_2_Manual_Entry!O422=_xlfn.XLOOKUP($A422,Odyssey_vs_App_Mapping_1!$A$2:$A$507,Odyssey_vs_App_Mapping_1!M$2:M$507),"Odyssey File","Please check"))))</f>
        <v>Region File</v>
      </c>
      <c r="P422" s="1" t="str">
        <f>IF(AND(MAS_Pre_Staging_2_Manual_Entry!P422&lt;&gt;MAS_Pre_Staging_2!P422,MAS_Pre_Staging_2_Manual_Entry!P422&lt;&gt;"Manual Entry Req"),"Rule based Entry",IF(MAS_Pre_Staging_2_Manual_Entry!P422="Manual Entry Req","Manual Entry Req",IF(MAS_Pre_Staging_2_Manual_Entry!P422=MAS_Pre_Staging_1!O422,"Region File",IF(MAS_Pre_Staging_2_Manual_Entry!P422=_xlfn.XLOOKUP($A422,Odyssey_vs_App_Mapping_1!$A$2:$A$507,Odyssey_vs_App_Mapping_1!N$2:N$507),"Odyssey File","Please check"))))</f>
        <v>Region File</v>
      </c>
      <c r="Q422" s="1" t="str">
        <f>IF(AND(MAS_Pre_Staging_2_Manual_Entry!Q422&lt;&gt;MAS_Pre_Staging_2!Q422,MAS_Pre_Staging_2_Manual_Entry!Q422&lt;&gt;"Manual Entry Req"),"Rule based Entry",IF(MAS_Pre_Staging_2_Manual_Entry!Q422="Manual Entry Req","Manual Entry Req",IF(MAS_Pre_Staging_2_Manual_Entry!Q422=MAS_Pre_Staging_1!P422,"Region File",IF(MAS_Pre_Staging_2_Manual_Entry!Q422=_xlfn.XLOOKUP($A422,Odyssey_vs_App_Mapping_1!$A$2:$A$507,Odyssey_vs_App_Mapping_1!O$2:O$507),"Odyssey File","Please check"))))</f>
        <v>Region File</v>
      </c>
      <c r="R422" s="1" t="str">
        <f>IF(AND(MAS_Pre_Staging_2_Manual_Entry!R422&lt;&gt;MAS_Pre_Staging_2!R422,MAS_Pre_Staging_2_Manual_Entry!R422&lt;&gt;"Manual Entry Req"),"Rule based Entry",IF(MAS_Pre_Staging_2_Manual_Entry!R422="Manual Entry Req","Manual Entry Req",IF(MAS_Pre_Staging_2_Manual_Entry!R422=MAS_Pre_Staging_1!Q422,"Region File",IF(MAS_Pre_Staging_2_Manual_Entry!R422=_xlfn.XLOOKUP($A422,Odyssey_vs_App_Mapping_1!$A$2:$A$507,Odyssey_vs_App_Mapping_1!P$2:P$507),"Odyssey File","Please check"))))</f>
        <v>Region File</v>
      </c>
      <c r="S422" s="1" t="str">
        <f>IF(AND(MAS_Pre_Staging_2_Manual_Entry!S422&lt;&gt;MAS_Pre_Staging_2!S422,MAS_Pre_Staging_2_Manual_Entry!S422&lt;&gt;"Manual Entry Req"),"Rule based Entry",IF(MAS_Pre_Staging_2_Manual_Entry!S422="Manual Entry Req","Manual Entry Req",IF(MAS_Pre_Staging_2_Manual_Entry!S422=MAS_Pre_Staging_1!R422,"Region File",IF(MAS_Pre_Staging_2_Manual_Entry!S422=_xlfn.XLOOKUP($A422,Odyssey_vs_App_Mapping_1!$A$2:$A$507,Odyssey_vs_App_Mapping_1!Q$2:Q$507),"Odyssey File","Please check"))))</f>
        <v>Region File</v>
      </c>
      <c r="T422" s="1" t="str">
        <f>IF(AND(MAS_Pre_Staging_2_Manual_Entry!T422&lt;&gt;MAS_Pre_Staging_2!T422,MAS_Pre_Staging_2_Manual_Entry!T422&lt;&gt;"Manual Entry Req"),"Rule based Entry",IF(MAS_Pre_Staging_2_Manual_Entry!T422="Manual Entry Req","Manual Entry Req",IF(MAS_Pre_Staging_2_Manual_Entry!T422=MAS_Pre_Staging_1!S422,"Region File",IF(MAS_Pre_Staging_2_Manual_Entry!T422=_xlfn.XLOOKUP($A422,Odyssey_vs_App_Mapping_1!$A$2:$A$507,Odyssey_vs_App_Mapping_1!R$2:R$507),"Odyssey File","Please check"))))</f>
        <v>Region File</v>
      </c>
      <c r="U422" s="1" t="str">
        <f>IF(AND(MAS_Pre_Staging_2_Manual_Entry!U422&lt;&gt;MAS_Pre_Staging_2!U422,MAS_Pre_Staging_2_Manual_Entry!U422&lt;&gt;"Manual Entry Req"),"Rule based Entry",IF(MAS_Pre_Staging_2_Manual_Entry!U422="Manual Entry Req","Manual Entry Req",IF(MAS_Pre_Staging_2_Manual_Entry!U422=MAS_Pre_Staging_1!T422,"Region File",IF(MAS_Pre_Staging_2_Manual_Entry!U422=_xlfn.XLOOKUP($A422,Odyssey_vs_App_Mapping_1!$A$2:$A$507,Odyssey_vs_App_Mapping_1!S$2:S$507),"Odyssey File","Please check"))))</f>
        <v>Manual Entry Req</v>
      </c>
      <c r="V422" s="1" t="str">
        <f>IF(AND(MAS_Pre_Staging_2_Manual_Entry!V422&lt;&gt;MAS_Pre_Staging_2!V422,MAS_Pre_Staging_2_Manual_Entry!V422&lt;&gt;"Manual Entry Req"),"Rule based Entry",IF(MAS_Pre_Staging_2_Manual_Entry!V422="Manual Entry Req","Manual Entry Req",IF(MAS_Pre_Staging_2_Manual_Entry!V422=MAS_Pre_Staging_1!U422,"Region File",IF(MAS_Pre_Staging_2_Manual_Entry!V422=_xlfn.XLOOKUP($A422,Odyssey_vs_App_Mapping_1!$A$2:$A$507,Odyssey_vs_App_Mapping_1!T$2:T$507),"Odyssey File","Please check"))))</f>
        <v>Region File</v>
      </c>
      <c r="W422" s="1" t="str">
        <f>IF(AND(MAS_Pre_Staging_2_Manual_Entry!W422&lt;&gt;MAS_Pre_Staging_2!W422,MAS_Pre_Staging_2_Manual_Entry!W422&lt;&gt;"Manual Entry Req"),"Rule based Entry",IF(MAS_Pre_Staging_2_Manual_Entry!W422="Manual Entry Req","Manual Entry Req",IF(MAS_Pre_Staging_2_Manual_Entry!W422=MAS_Pre_Staging_1!V422,"Region File",IF(MAS_Pre_Staging_2_Manual_Entry!W422=_xlfn.XLOOKUP($A422,Odyssey_vs_App_Mapping_1!$A$2:$A$507,Odyssey_vs_App_Mapping_1!U$2:U$507),"Odyssey File","Please check"))))</f>
        <v>Region File</v>
      </c>
      <c r="X422" s="1" t="str">
        <f>IF(AND(MAS_Pre_Staging_2_Manual_Entry!X422&lt;&gt;MAS_Pre_Staging_2!X422,MAS_Pre_Staging_2_Manual_Entry!X422&lt;&gt;"Manual Entry Req"),"Rule based Entry",IF(MAS_Pre_Staging_2_Manual_Entry!X422="Manual Entry Req","Manual Entry Req",IF(MAS_Pre_Staging_2_Manual_Entry!X422=MAS_Pre_Staging_1!W422,"Region File",IF(MAS_Pre_Staging_2_Manual_Entry!X422=_xlfn.XLOOKUP($A422,Odyssey_vs_App_Mapping_1!$A$2:$A$507,Odyssey_vs_App_Mapping_1!V$2:V$507),"Odyssey File","Please check"))))</f>
        <v>Region File</v>
      </c>
      <c r="Y422" s="1" t="str">
        <f>IF(AND(MAS_Pre_Staging_2_Manual_Entry!Y422&lt;&gt;MAS_Pre_Staging_2!Y422,MAS_Pre_Staging_2_Manual_Entry!Y422&lt;&gt;"Manual Entry Req"),"Rule based Entry",IF(MAS_Pre_Staging_2_Manual_Entry!Y422="Manual Entry Req","Manual Entry Req",IF(MAS_Pre_Staging_2_Manual_Entry!Y422=MAS_Pre_Staging_1!X422,"Region File",IF(MAS_Pre_Staging_2_Manual_Entry!Y422=_xlfn.XLOOKUP($A422,Odyssey_vs_App_Mapping_1!$A$2:$A$507,Odyssey_vs_App_Mapping_1!W$2:W$507),"Odyssey File","Please check"))))</f>
        <v>Region File</v>
      </c>
      <c r="Z422" s="1" t="str">
        <f>IF(AND(MAS_Pre_Staging_2_Manual_Entry!Z422&lt;&gt;MAS_Pre_Staging_2!Z422,MAS_Pre_Staging_2_Manual_Entry!Z422&lt;&gt;"Manual Entry Req"),"Rule based Entry",IF(MAS_Pre_Staging_2_Manual_Entry!Z422="Manual Entry Req","Manual Entry Req",IF(MAS_Pre_Staging_2_Manual_Entry!Z422=MAS_Pre_Staging_1!Y422,"Region File",IF(MAS_Pre_Staging_2_Manual_Entry!Z422=_xlfn.XLOOKUP($A422,Odyssey_vs_App_Mapping_1!$A$2:$A$507,Odyssey_vs_App_Mapping_1!X$2:X$507),"Odyssey File","Please check"))))</f>
        <v>Region File</v>
      </c>
      <c r="AA422" s="1" t="str">
        <f>IF(AND(MAS_Pre_Staging_2_Manual_Entry!AA422&lt;&gt;MAS_Pre_Staging_2!AA422,MAS_Pre_Staging_2_Manual_Entry!AA422&lt;&gt;"Manual Entry Req"),"Rule based Entry",IF(MAS_Pre_Staging_2_Manual_Entry!AA422="Manual Entry Req","Manual Entry Req",IF(MAS_Pre_Staging_2_Manual_Entry!AA422=MAS_Pre_Staging_1!Z422,"Region File",IF(MAS_Pre_Staging_2_Manual_Entry!AA422=_xlfn.XLOOKUP($A422,Odyssey_vs_App_Mapping_1!$A$2:$A$507,Odyssey_vs_App_Mapping_1!Y$2:Y$507),"Odyssey File","Please check"))))</f>
        <v>Region File</v>
      </c>
      <c r="AB422" s="1" t="str">
        <f>IF(AND(MAS_Pre_Staging_2_Manual_Entry!AB422&lt;&gt;MAS_Pre_Staging_2!AB422,MAS_Pre_Staging_2_Manual_Entry!AB422&lt;&gt;"Manual Entry Req"),"Rule based Entry",IF(MAS_Pre_Staging_2_Manual_Entry!AB422="Manual Entry Req","Manual Entry Req",IF(MAS_Pre_Staging_2_Manual_Entry!AB422=MAS_Pre_Staging_1!AA422,"Region File",IF(MAS_Pre_Staging_2_Manual_Entry!AB422=_xlfn.XLOOKUP($A422,Odyssey_vs_App_Mapping_1!$A$2:$A$507,Odyssey_vs_App_Mapping_1!Z$2:Z$507),"Odyssey File","Please check"))))</f>
        <v>Region File</v>
      </c>
      <c r="AC422" s="1" t="str">
        <f>IF(AND(MAS_Pre_Staging_2_Manual_Entry!AC422&lt;&gt;MAS_Pre_Staging_2!AC422,MAS_Pre_Staging_2_Manual_Entry!AC422&lt;&gt;"Manual Entry Req"),"Rule based Entry",IF(MAS_Pre_Staging_2_Manual_Entry!AC422="Manual Entry Req","Manual Entry Req",IF(MAS_Pre_Staging_2_Manual_Entry!AC422=MAS_Pre_Staging_1!AB422,"Region File",IF(MAS_Pre_Staging_2_Manual_Entry!AC422=_xlfn.XLOOKUP($A422,Odyssey_vs_App_Mapping_1!$A$2:$A$507,Odyssey_vs_App_Mapping_1!AA$2:AA$507),"Odyssey File","Please check"))))</f>
        <v>Region File</v>
      </c>
      <c r="AD422" s="1" t="str">
        <f>IF(AND(MAS_Pre_Staging_2_Manual_Entry!AD422&lt;&gt;MAS_Pre_Staging_2!AD422,MAS_Pre_Staging_2_Manual_Entry!AD422&lt;&gt;"Manual Entry Req"),"Rule based Entry",IF(MAS_Pre_Staging_2_Manual_Entry!AD422="Manual Entry Req","Manual Entry Req",IF(MAS_Pre_Staging_2_Manual_Entry!AD422=MAS_Pre_Staging_1!AC422,"Region File",IF(MAS_Pre_Staging_2_Manual_Entry!AD422=_xlfn.XLOOKUP($A422,Odyssey_vs_App_Mapping_1!$A$2:$A$507,Odyssey_vs_App_Mapping_1!AB$2:AB$507),"Odyssey File","Please check"))))</f>
        <v>Region File</v>
      </c>
      <c r="AE422" s="1" t="str">
        <f>IF(AND(MAS_Pre_Staging_2_Manual_Entry!AE422&lt;&gt;MAS_Pre_Staging_2!AE422,MAS_Pre_Staging_2_Manual_Entry!AE422&lt;&gt;"Manual Entry Req"),"Rule based Entry",IF(MAS_Pre_Staging_2_Manual_Entry!AE422="Manual Entry Req","Manual Entry Req",IF(MAS_Pre_Staging_2_Manual_Entry!AE422=MAS_Pre_Staging_1!AD422,"Region File",IF(MAS_Pre_Staging_2_Manual_Entry!AE422=_xlfn.XLOOKUP($A422,Odyssey_vs_App_Mapping_1!$A$2:$A$507,Odyssey_vs_App_Mapping_1!AC$2:AC$507),"Odyssey File","Please check"))))</f>
        <v>Region File</v>
      </c>
      <c r="AF422" s="1" t="str">
        <f>IF(AND(MAS_Pre_Staging_2_Manual_Entry!AF422&lt;&gt;MAS_Pre_Staging_2!AF422,MAS_Pre_Staging_2_Manual_Entry!AF422&lt;&gt;"Manual Entry Req"),"Rule based Entry",IF(MAS_Pre_Staging_2_Manual_Entry!AF422="Manual Entry Req","Manual Entry Req",IF(MAS_Pre_Staging_2_Manual_Entry!AF422=MAS_Pre_Staging_1!AE422,"Region File",IF(MAS_Pre_Staging_2_Manual_Entry!AF422=_xlfn.XLOOKUP($A422,Odyssey_vs_App_Mapping_1!$A$2:$A$507,Odyssey_vs_App_Mapping_1!AD$2:AD$507),"Odyssey File","Please check"))))</f>
        <v>Region File</v>
      </c>
      <c r="AG422" s="1" t="str">
        <f>IF(AND(MAS_Pre_Staging_2_Manual_Entry!AG422&lt;&gt;MAS_Pre_Staging_2!AG422,MAS_Pre_Staging_2_Manual_Entry!AG422&lt;&gt;"Manual Entry Req"),"Rule based Entry",IF(MAS_Pre_Staging_2_Manual_Entry!AG422="Manual Entry Req","Manual Entry Req",IF(MAS_Pre_Staging_2_Manual_Entry!AG422=MAS_Pre_Staging_1!AF422,"Region File",IF(MAS_Pre_Staging_2_Manual_Entry!AG422=_xlfn.XLOOKUP($A422,Odyssey_vs_App_Mapping_1!$A$2:$A$507,Odyssey_vs_App_Mapping_1!AE$2:AE$507),"Odyssey File","Please check"))))</f>
        <v>Region File</v>
      </c>
      <c r="AH422" s="1" t="str">
        <f>IF(AND(MAS_Pre_Staging_2_Manual_Entry!AH422&lt;&gt;MAS_Pre_Staging_2!AH422,MAS_Pre_Staging_2_Manual_Entry!AH422&lt;&gt;"Manual Entry Req"),"Rule based Entry",IF(MAS_Pre_Staging_2_Manual_Entry!AH422="Manual Entry Req","Manual Entry Req",IF(MAS_Pre_Staging_2_Manual_Entry!AH422=MAS_Pre_Staging_1!AG422,"Region File",IF(MAS_Pre_Staging_2_Manual_Entry!AH422=_xlfn.XLOOKUP($A422,Odyssey_vs_App_Mapping_1!$A$2:$A$507,Odyssey_vs_App_Mapping_1!AF$2:AF$507),"Odyssey File","Please check"))))</f>
        <v>Manual Entry Req</v>
      </c>
      <c r="AI422" s="1" t="str">
        <f>IF(AND(MAS_Pre_Staging_2_Manual_Entry!AI422&lt;&gt;MAS_Pre_Staging_2!AI422,MAS_Pre_Staging_2_Manual_Entry!AI422&lt;&gt;"Manual Entry Req"),"Rule based Entry",IF(MAS_Pre_Staging_2_Manual_Entry!AI422="Manual Entry Req","Manual Entry Req",IF(MAS_Pre_Staging_2_Manual_Entry!AI422=MAS_Pre_Staging_1!AH422,"Region File",IF(MAS_Pre_Staging_2_Manual_Entry!AI422=_xlfn.XLOOKUP($A422,Odyssey_vs_App_Mapping_1!$A$2:$A$507,Odyssey_vs_App_Mapping_1!AG$2:AG$507),"Odyssey File","Please check"))))</f>
        <v>Manual Entry Req</v>
      </c>
      <c r="AJ422" s="1" t="str">
        <f>IF(AND(MAS_Pre_Staging_2_Manual_Entry!AJ422&lt;&gt;MAS_Pre_Staging_2!AJ422,MAS_Pre_Staging_2_Manual_Entry!AJ422&lt;&gt;"Manual Entry Req"),"Rule based Entry",IF(MAS_Pre_Staging_2_Manual_Entry!AJ422="Manual Entry Req","Manual Entry Req",IF(MAS_Pre_Staging_2_Manual_Entry!AJ422=MAS_Pre_Staging_1!AI422,"Region File",IF(MAS_Pre_Staging_2_Manual_Entry!AJ422=_xlfn.XLOOKUP($A422,Odyssey_vs_App_Mapping_1!$A$2:$A$507,Odyssey_vs_App_Mapping_1!AH$2:AH$507),"Odyssey File","Please check"))))</f>
        <v>Odyssey File</v>
      </c>
      <c r="AK422" s="1" t="str">
        <f>IF(AND(MAS_Pre_Staging_2_Manual_Entry!AK422&lt;&gt;MAS_Pre_Staging_2!AK422,MAS_Pre_Staging_2_Manual_Entry!AK422&lt;&gt;"Manual Entry Req"),"Rule based Entry",IF(MAS_Pre_Staging_2_Manual_Entry!AK422="Manual Entry Req","Manual Entry Req",IF(MAS_Pre_Staging_2_Manual_Entry!AK422=MAS_Pre_Staging_1!AJ422,"Region File",IF(MAS_Pre_Staging_2_Manual_Entry!AK422=_xlfn.XLOOKUP($A422,Odyssey_vs_App_Mapping_1!$A$2:$A$507,Odyssey_vs_App_Mapping_1!AI$2:AI$507),"Odyssey File","Please check"))))</f>
        <v>Region File</v>
      </c>
      <c r="AL422" s="1" t="str">
        <f>IF(AND(MAS_Pre_Staging_2_Manual_Entry!AL422&lt;&gt;MAS_Pre_Staging_2!AL422,MAS_Pre_Staging_2_Manual_Entry!AL422&lt;&gt;"Manual Entry Req"),"Rule based Entry",IF(MAS_Pre_Staging_2_Manual_Entry!AL422="Manual Entry Req","Manual Entry Req",IF(MAS_Pre_Staging_2_Manual_Entry!AL422=MAS_Pre_Staging_1!AK422,"Region File",IF(MAS_Pre_Staging_2_Manual_Entry!AL422=_xlfn.XLOOKUP($A422,Odyssey_vs_App_Mapping_1!$A$2:$A$507,Odyssey_vs_App_Mapping_1!AJ$2:AJ$507),"Odyssey File","Please check"))))</f>
        <v>Region File</v>
      </c>
      <c r="AM422" s="1" t="str">
        <f>IF(AND(MAS_Pre_Staging_2_Manual_Entry!AM422&lt;&gt;MAS_Pre_Staging_2!AM422,MAS_Pre_Staging_2_Manual_Entry!AM422&lt;&gt;"Manual Entry Req"),"Rule based Entry",IF(MAS_Pre_Staging_2_Manual_Entry!AM422="Manual Entry Req","Manual Entry Req",IF(MAS_Pre_Staging_2_Manual_Entry!AM422=MAS_Pre_Staging_1!AL422,"Region File",IF(MAS_Pre_Staging_2_Manual_Entry!AM422=_xlfn.XLOOKUP($A422,Odyssey_vs_App_Mapping_1!$A$2:$A$507,Odyssey_vs_App_Mapping_1!AK$2:AK$507),"Odyssey File","Please check"))))</f>
        <v>Region File</v>
      </c>
      <c r="AN422" s="1" t="str">
        <f>IF(AND(MAS_Pre_Staging_2_Manual_Entry!AN422&lt;&gt;MAS_Pre_Staging_2!AN422,MAS_Pre_Staging_2_Manual_Entry!AN422&lt;&gt;"Manual Entry Req"),"Rule based Entry",IF(MAS_Pre_Staging_2_Manual_Entry!AN422="Manual Entry Req","Manual Entry Req",IF(MAS_Pre_Staging_2_Manual_Entry!AN422=MAS_Pre_Staging_1!AM422,"Region File",IF(MAS_Pre_Staging_2_Manual_Entry!AN422=_xlfn.XLOOKUP($A422,Odyssey_vs_App_Mapping_1!$A$2:$A$507,Odyssey_vs_App_Mapping_1!AL$2:AL$507),"Odyssey File","Please check"))))</f>
        <v>Manual Entry Req</v>
      </c>
      <c r="AO422" s="1" t="str">
        <f>IF(AND(MAS_Pre_Staging_2_Manual_Entry!AO422&lt;&gt;MAS_Pre_Staging_2!AO422,MAS_Pre_Staging_2_Manual_Entry!AO422&lt;&gt;"Manual Entry Req"),"Rule based Entry",IF(MAS_Pre_Staging_2_Manual_Entry!AO422="Manual Entry Req","Manual Entry Req",IF(MAS_Pre_Staging_2_Manual_Entry!AO422=MAS_Pre_Staging_1!AN422,"Region File",IF(MAS_Pre_Staging_2_Manual_Entry!AO422=_xlfn.XLOOKUP($A422,Odyssey_vs_App_Mapping_1!$A$2:$A$507,Odyssey_vs_App_Mapping_1!AM$2:AM$507),"Odyssey File","Please check"))))</f>
        <v>Rule based Entry</v>
      </c>
      <c r="AP422" s="1" t="str">
        <f>IF(AND(MAS_Pre_Staging_2_Manual_Entry!AP422&lt;&gt;MAS_Pre_Staging_2!AP422,MAS_Pre_Staging_2_Manual_Entry!AP422&lt;&gt;"Default"),"Manually Entered",IF(MAS_Pre_Staging_2_Manual_Entry!AP422="Default","Default",IF(MAS_Pre_Staging_2_Manual_Entry!AP422="Manual Entry Req","Manual Entry Req",IF(MAS_Pre_Staging_2!AP422=MAS_Pre_Staging_1!AO422,"Region File",IF(MAS_Pre_Staging_2!AP422=_xlfn.XLOOKUP($A422,Odyssey_vs_App_Mapping_1!$A$2:$A$507,Odyssey_vs_App_Mapping_1!AN$2:AN$507),"Odyssey File","Manual Data Entry")))))</f>
        <v>Manual Entry Req</v>
      </c>
      <c r="AQ422" s="29">
        <f t="shared" si="54"/>
        <v>0.85714285714285721</v>
      </c>
      <c r="AR422" s="29">
        <f t="shared" si="55"/>
        <v>0.95652173913043481</v>
      </c>
      <c r="AS422" s="1">
        <f t="shared" si="56"/>
        <v>28</v>
      </c>
      <c r="AT422" s="1">
        <f t="shared" si="57"/>
        <v>1</v>
      </c>
      <c r="AU422" s="1">
        <f t="shared" si="58"/>
        <v>0</v>
      </c>
      <c r="AV422" s="1">
        <f t="shared" si="59"/>
        <v>5</v>
      </c>
      <c r="AW422" s="1">
        <f t="shared" si="60"/>
        <v>0</v>
      </c>
      <c r="AX422" s="44">
        <f t="shared" si="61"/>
        <v>0.8</v>
      </c>
      <c r="AY422" s="44">
        <f t="shared" si="61"/>
        <v>2.8571428571428571E-2</v>
      </c>
      <c r="AZ422" s="173">
        <f t="shared" si="62"/>
        <v>0</v>
      </c>
    </row>
    <row r="423" spans="1:52" x14ac:dyDescent="0.25">
      <c r="A423" s="105" t="str">
        <f>MAS_Pre_Staging_26[[#This Row],[Source ID]]</f>
        <v>LATAM.74</v>
      </c>
      <c r="B423" s="1" t="str">
        <f>MAS_Pre_Staging_26[[#This Row],[M1 : Name of All Applications]]</f>
        <v>Recepción de pagos Cuenta Universal</v>
      </c>
      <c r="C423" s="1" t="str">
        <f>MAS_Pre_Staging_26[[#This Row],[Region]]</f>
        <v>LATAM</v>
      </c>
      <c r="D423" s="1" t="str">
        <f>MAS_Pre_Staging_26[[#This Row],[Is it present in Odyssey File? (Y/N)]]</f>
        <v>Y</v>
      </c>
      <c r="E423" s="1" t="str">
        <f>MAS_Pre_Staging_26[[#This Row],[M1. Source of File]]</f>
        <v>LATAM</v>
      </c>
      <c r="F423" s="1" t="str">
        <f>MAS_Pre_Staging_26[[#This Row],[M2 : Listed CMDB Application Owner]]</f>
        <v>@#@</v>
      </c>
      <c r="G423" s="1" t="str">
        <f>MAS_Pre_Staging_26[[#This Row],[M2: Listed Region Owner]]</f>
        <v>@#@</v>
      </c>
      <c r="H423" s="1" t="str">
        <f>IF(AND(MAS_Pre_Staging_2_Manual_Entry!H423&lt;&gt;MAS_Pre_Staging_2!H423,MAS_Pre_Staging_2_Manual_Entry!H423&lt;&gt;"Manual Entry Req"),"Rule based Entry",IF(MAS_Pre_Staging_2_Manual_Entry!H423="Manual Entry Req","Manual Entry Req",IF(MAS_Pre_Staging_2_Manual_Entry!H423=MAS_Pre_Staging_1!G423,"Region File",IF(MAS_Pre_Staging_2_Manual_Entry!H423=_xlfn.XLOOKUP($A423,Odyssey_vs_App_Mapping_1!$A$2:$A$507,Odyssey_vs_App_Mapping_1!F$2:F$507),"Odyssey File","Please check"))))</f>
        <v>Region File</v>
      </c>
      <c r="I423" s="1" t="str">
        <f>IF(AND(MAS_Pre_Staging_2_Manual_Entry!I423&lt;&gt;MAS_Pre_Staging_2!I423,MAS_Pre_Staging_2_Manual_Entry!I423&lt;&gt;"Manual Entry Req"),"Rule based Entry",IF(MAS_Pre_Staging_2_Manual_Entry!I423="Manual Entry Req","Manual Entry Req",IF(MAS_Pre_Staging_2_Manual_Entry!I423=MAS_Pre_Staging_1!H423,"Region File",IF(MAS_Pre_Staging_2_Manual_Entry!I423=_xlfn.XLOOKUP($A423,Odyssey_vs_App_Mapping_1!$A$2:$A$507,Odyssey_vs_App_Mapping_1!G$2:G$507),"Odyssey File","Please check"))))</f>
        <v>Region File</v>
      </c>
      <c r="J423" s="1" t="str">
        <f>IF(AND(MAS_Pre_Staging_2_Manual_Entry!J423&lt;&gt;MAS_Pre_Staging_2!J423,MAS_Pre_Staging_2_Manual_Entry!J423&lt;&gt;"Manual Entry Req"),"Rule based Entry",IF(MAS_Pre_Staging_2_Manual_Entry!J423="Manual Entry Req","Manual Entry Req",IF(MAS_Pre_Staging_2_Manual_Entry!J423=MAS_Pre_Staging_1!I423,"Region File",IF(MAS_Pre_Staging_2_Manual_Entry!J423=_xlfn.XLOOKUP($A423,Odyssey_vs_App_Mapping_1!$A$2:$A$507,Odyssey_vs_App_Mapping_1!H$2:H$507),"Odyssey File","Please check"))))</f>
        <v>Region File</v>
      </c>
      <c r="K423" s="1" t="str">
        <f>IF(AND(MAS_Pre_Staging_2_Manual_Entry!K423&lt;&gt;MAS_Pre_Staging_2!K423,MAS_Pre_Staging_2_Manual_Entry!K423&lt;&gt;"Manual Entry Req"),"Rule based Entry",IF(MAS_Pre_Staging_2_Manual_Entry!K423="Manual Entry Req","Manual Entry Req",IF(MAS_Pre_Staging_2_Manual_Entry!K423=MAS_Pre_Staging_1!J423,"Region File",IF(MAS_Pre_Staging_2_Manual_Entry!K423=_xlfn.XLOOKUP($A423,Odyssey_vs_App_Mapping_1!$A$2:$A$507,Odyssey_vs_App_Mapping_1!I$2:I$507),"Odyssey File","Please check"))))</f>
        <v>Region File</v>
      </c>
      <c r="L423" s="1" t="str">
        <f>IF(AND(MAS_Pre_Staging_2_Manual_Entry!L423&lt;&gt;MAS_Pre_Staging_2!L423,MAS_Pre_Staging_2_Manual_Entry!L423&lt;&gt;"Manual Entry Req"),"Rule based Entry",IF(MAS_Pre_Staging_2_Manual_Entry!L423="Manual Entry Req","Manual Entry Req",IF(MAS_Pre_Staging_2_Manual_Entry!L423=MAS_Pre_Staging_1!K423,"Region File",IF(MAS_Pre_Staging_2_Manual_Entry!L423=_xlfn.XLOOKUP($A423,Odyssey_vs_App_Mapping_1!$A$2:$A$507,Odyssey_vs_App_Mapping_1!J$2:J$507),"Odyssey File","Please check"))))</f>
        <v>Region File</v>
      </c>
      <c r="M423" s="1" t="str">
        <f>IF(AND(MAS_Pre_Staging_2_Manual_Entry!M423&lt;&gt;MAS_Pre_Staging_2!M423,MAS_Pre_Staging_2_Manual_Entry!M423&lt;&gt;"Manual Entry Req"),"Rule based Entry",IF(MAS_Pre_Staging_2_Manual_Entry!M423="Manual Entry Req","Manual Entry Req",IF(MAS_Pre_Staging_2_Manual_Entry!M423=MAS_Pre_Staging_1!L423,"Region File",IF(MAS_Pre_Staging_2_Manual_Entry!M423=_xlfn.XLOOKUP($A423,Odyssey_vs_App_Mapping_1!$A$2:$A$507,Odyssey_vs_App_Mapping_1!K$2:K$507),"Odyssey File","Please check"))))</f>
        <v>Region File</v>
      </c>
      <c r="N423" s="1" t="str">
        <f>IF(AND(MAS_Pre_Staging_2_Manual_Entry!N423&lt;&gt;MAS_Pre_Staging_2!N423,MAS_Pre_Staging_2_Manual_Entry!N423&lt;&gt;"Manual Entry Req"),"Rule based Entry",IF(MAS_Pre_Staging_2_Manual_Entry!N423="Manual Entry Req","Manual Entry Req",IF(MAS_Pre_Staging_2_Manual_Entry!N423=MAS_Pre_Staging_1!M423,"Region File",IF(MAS_Pre_Staging_2_Manual_Entry!N423=_xlfn.XLOOKUP($A423,Odyssey_vs_App_Mapping_1!$A$2:$A$507,Odyssey_vs_App_Mapping_1!L$2:L$507),"Odyssey File","Please check"))))</f>
        <v>Region File</v>
      </c>
      <c r="O423" s="1" t="str">
        <f>IF(AND(MAS_Pre_Staging_2_Manual_Entry!O423&lt;&gt;MAS_Pre_Staging_2!O423,MAS_Pre_Staging_2_Manual_Entry!O423&lt;&gt;"Manual Entry Req"),"Rule based Entry",IF(MAS_Pre_Staging_2_Manual_Entry!O423="Manual Entry Req","Manual Entry Req",IF(MAS_Pre_Staging_2_Manual_Entry!O423=MAS_Pre_Staging_1!N423,"Region File",IF(MAS_Pre_Staging_2_Manual_Entry!O423=_xlfn.XLOOKUP($A423,Odyssey_vs_App_Mapping_1!$A$2:$A$507,Odyssey_vs_App_Mapping_1!M$2:M$507),"Odyssey File","Please check"))))</f>
        <v>Region File</v>
      </c>
      <c r="P423" s="1" t="str">
        <f>IF(AND(MAS_Pre_Staging_2_Manual_Entry!P423&lt;&gt;MAS_Pre_Staging_2!P423,MAS_Pre_Staging_2_Manual_Entry!P423&lt;&gt;"Manual Entry Req"),"Rule based Entry",IF(MAS_Pre_Staging_2_Manual_Entry!P423="Manual Entry Req","Manual Entry Req",IF(MAS_Pre_Staging_2_Manual_Entry!P423=MAS_Pre_Staging_1!O423,"Region File",IF(MAS_Pre_Staging_2_Manual_Entry!P423=_xlfn.XLOOKUP($A423,Odyssey_vs_App_Mapping_1!$A$2:$A$507,Odyssey_vs_App_Mapping_1!N$2:N$507),"Odyssey File","Please check"))))</f>
        <v>Region File</v>
      </c>
      <c r="Q423" s="1" t="str">
        <f>IF(AND(MAS_Pre_Staging_2_Manual_Entry!Q423&lt;&gt;MAS_Pre_Staging_2!Q423,MAS_Pre_Staging_2_Manual_Entry!Q423&lt;&gt;"Manual Entry Req"),"Rule based Entry",IF(MAS_Pre_Staging_2_Manual_Entry!Q423="Manual Entry Req","Manual Entry Req",IF(MAS_Pre_Staging_2_Manual_Entry!Q423=MAS_Pre_Staging_1!P423,"Region File",IF(MAS_Pre_Staging_2_Manual_Entry!Q423=_xlfn.XLOOKUP($A423,Odyssey_vs_App_Mapping_1!$A$2:$A$507,Odyssey_vs_App_Mapping_1!O$2:O$507),"Odyssey File","Please check"))))</f>
        <v>Region File</v>
      </c>
      <c r="R423" s="1" t="str">
        <f>IF(AND(MAS_Pre_Staging_2_Manual_Entry!R423&lt;&gt;MAS_Pre_Staging_2!R423,MAS_Pre_Staging_2_Manual_Entry!R423&lt;&gt;"Manual Entry Req"),"Rule based Entry",IF(MAS_Pre_Staging_2_Manual_Entry!R423="Manual Entry Req","Manual Entry Req",IF(MAS_Pre_Staging_2_Manual_Entry!R423=MAS_Pre_Staging_1!Q423,"Region File",IF(MAS_Pre_Staging_2_Manual_Entry!R423=_xlfn.XLOOKUP($A423,Odyssey_vs_App_Mapping_1!$A$2:$A$507,Odyssey_vs_App_Mapping_1!P$2:P$507),"Odyssey File","Please check"))))</f>
        <v>Region File</v>
      </c>
      <c r="S423" s="1" t="str">
        <f>IF(AND(MAS_Pre_Staging_2_Manual_Entry!S423&lt;&gt;MAS_Pre_Staging_2!S423,MAS_Pre_Staging_2_Manual_Entry!S423&lt;&gt;"Manual Entry Req"),"Rule based Entry",IF(MAS_Pre_Staging_2_Manual_Entry!S423="Manual Entry Req","Manual Entry Req",IF(MAS_Pre_Staging_2_Manual_Entry!S423=MAS_Pre_Staging_1!R423,"Region File",IF(MAS_Pre_Staging_2_Manual_Entry!S423=_xlfn.XLOOKUP($A423,Odyssey_vs_App_Mapping_1!$A$2:$A$507,Odyssey_vs_App_Mapping_1!Q$2:Q$507),"Odyssey File","Please check"))))</f>
        <v>Region File</v>
      </c>
      <c r="T423" s="1" t="str">
        <f>IF(AND(MAS_Pre_Staging_2_Manual_Entry!T423&lt;&gt;MAS_Pre_Staging_2!T423,MAS_Pre_Staging_2_Manual_Entry!T423&lt;&gt;"Manual Entry Req"),"Rule based Entry",IF(MAS_Pre_Staging_2_Manual_Entry!T423="Manual Entry Req","Manual Entry Req",IF(MAS_Pre_Staging_2_Manual_Entry!T423=MAS_Pre_Staging_1!S423,"Region File",IF(MAS_Pre_Staging_2_Manual_Entry!T423=_xlfn.XLOOKUP($A423,Odyssey_vs_App_Mapping_1!$A$2:$A$507,Odyssey_vs_App_Mapping_1!R$2:R$507),"Odyssey File","Please check"))))</f>
        <v>Region File</v>
      </c>
      <c r="U423" s="1" t="str">
        <f>IF(AND(MAS_Pre_Staging_2_Manual_Entry!U423&lt;&gt;MAS_Pre_Staging_2!U423,MAS_Pre_Staging_2_Manual_Entry!U423&lt;&gt;"Manual Entry Req"),"Rule based Entry",IF(MAS_Pre_Staging_2_Manual_Entry!U423="Manual Entry Req","Manual Entry Req",IF(MAS_Pre_Staging_2_Manual_Entry!U423=MAS_Pre_Staging_1!T423,"Region File",IF(MAS_Pre_Staging_2_Manual_Entry!U423=_xlfn.XLOOKUP($A423,Odyssey_vs_App_Mapping_1!$A$2:$A$507,Odyssey_vs_App_Mapping_1!S$2:S$507),"Odyssey File","Please check"))))</f>
        <v>Manual Entry Req</v>
      </c>
      <c r="V423" s="1" t="str">
        <f>IF(AND(MAS_Pre_Staging_2_Manual_Entry!V423&lt;&gt;MAS_Pre_Staging_2!V423,MAS_Pre_Staging_2_Manual_Entry!V423&lt;&gt;"Manual Entry Req"),"Rule based Entry",IF(MAS_Pre_Staging_2_Manual_Entry!V423="Manual Entry Req","Manual Entry Req",IF(MAS_Pre_Staging_2_Manual_Entry!V423=MAS_Pre_Staging_1!U423,"Region File",IF(MAS_Pre_Staging_2_Manual_Entry!V423=_xlfn.XLOOKUP($A423,Odyssey_vs_App_Mapping_1!$A$2:$A$507,Odyssey_vs_App_Mapping_1!T$2:T$507),"Odyssey File","Please check"))))</f>
        <v>Region File</v>
      </c>
      <c r="W423" s="1" t="str">
        <f>IF(AND(MAS_Pre_Staging_2_Manual_Entry!W423&lt;&gt;MAS_Pre_Staging_2!W423,MAS_Pre_Staging_2_Manual_Entry!W423&lt;&gt;"Manual Entry Req"),"Rule based Entry",IF(MAS_Pre_Staging_2_Manual_Entry!W423="Manual Entry Req","Manual Entry Req",IF(MAS_Pre_Staging_2_Manual_Entry!W423=MAS_Pre_Staging_1!V423,"Region File",IF(MAS_Pre_Staging_2_Manual_Entry!W423=_xlfn.XLOOKUP($A423,Odyssey_vs_App_Mapping_1!$A$2:$A$507,Odyssey_vs_App_Mapping_1!U$2:U$507),"Odyssey File","Please check"))))</f>
        <v>Region File</v>
      </c>
      <c r="X423" s="1" t="str">
        <f>IF(AND(MAS_Pre_Staging_2_Manual_Entry!X423&lt;&gt;MAS_Pre_Staging_2!X423,MAS_Pre_Staging_2_Manual_Entry!X423&lt;&gt;"Manual Entry Req"),"Rule based Entry",IF(MAS_Pre_Staging_2_Manual_Entry!X423="Manual Entry Req","Manual Entry Req",IF(MAS_Pre_Staging_2_Manual_Entry!X423=MAS_Pre_Staging_1!W423,"Region File",IF(MAS_Pre_Staging_2_Manual_Entry!X423=_xlfn.XLOOKUP($A423,Odyssey_vs_App_Mapping_1!$A$2:$A$507,Odyssey_vs_App_Mapping_1!V$2:V$507),"Odyssey File","Please check"))))</f>
        <v>Region File</v>
      </c>
      <c r="Y423" s="1" t="str">
        <f>IF(AND(MAS_Pre_Staging_2_Manual_Entry!Y423&lt;&gt;MAS_Pre_Staging_2!Y423,MAS_Pre_Staging_2_Manual_Entry!Y423&lt;&gt;"Manual Entry Req"),"Rule based Entry",IF(MAS_Pre_Staging_2_Manual_Entry!Y423="Manual Entry Req","Manual Entry Req",IF(MAS_Pre_Staging_2_Manual_Entry!Y423=MAS_Pre_Staging_1!X423,"Region File",IF(MAS_Pre_Staging_2_Manual_Entry!Y423=_xlfn.XLOOKUP($A423,Odyssey_vs_App_Mapping_1!$A$2:$A$507,Odyssey_vs_App_Mapping_1!W$2:W$507),"Odyssey File","Please check"))))</f>
        <v>Region File</v>
      </c>
      <c r="Z423" s="1" t="str">
        <f>IF(AND(MAS_Pre_Staging_2_Manual_Entry!Z423&lt;&gt;MAS_Pre_Staging_2!Z423,MAS_Pre_Staging_2_Manual_Entry!Z423&lt;&gt;"Manual Entry Req"),"Rule based Entry",IF(MAS_Pre_Staging_2_Manual_Entry!Z423="Manual Entry Req","Manual Entry Req",IF(MAS_Pre_Staging_2_Manual_Entry!Z423=MAS_Pre_Staging_1!Y423,"Region File",IF(MAS_Pre_Staging_2_Manual_Entry!Z423=_xlfn.XLOOKUP($A423,Odyssey_vs_App_Mapping_1!$A$2:$A$507,Odyssey_vs_App_Mapping_1!X$2:X$507),"Odyssey File","Please check"))))</f>
        <v>Region File</v>
      </c>
      <c r="AA423" s="1" t="str">
        <f>IF(AND(MAS_Pre_Staging_2_Manual_Entry!AA423&lt;&gt;MAS_Pre_Staging_2!AA423,MAS_Pre_Staging_2_Manual_Entry!AA423&lt;&gt;"Manual Entry Req"),"Rule based Entry",IF(MAS_Pre_Staging_2_Manual_Entry!AA423="Manual Entry Req","Manual Entry Req",IF(MAS_Pre_Staging_2_Manual_Entry!AA423=MAS_Pre_Staging_1!Z423,"Region File",IF(MAS_Pre_Staging_2_Manual_Entry!AA423=_xlfn.XLOOKUP($A423,Odyssey_vs_App_Mapping_1!$A$2:$A$507,Odyssey_vs_App_Mapping_1!Y$2:Y$507),"Odyssey File","Please check"))))</f>
        <v>Region File</v>
      </c>
      <c r="AB423" s="1" t="str">
        <f>IF(AND(MAS_Pre_Staging_2_Manual_Entry!AB423&lt;&gt;MAS_Pre_Staging_2!AB423,MAS_Pre_Staging_2_Manual_Entry!AB423&lt;&gt;"Manual Entry Req"),"Rule based Entry",IF(MAS_Pre_Staging_2_Manual_Entry!AB423="Manual Entry Req","Manual Entry Req",IF(MAS_Pre_Staging_2_Manual_Entry!AB423=MAS_Pre_Staging_1!AA423,"Region File",IF(MAS_Pre_Staging_2_Manual_Entry!AB423=_xlfn.XLOOKUP($A423,Odyssey_vs_App_Mapping_1!$A$2:$A$507,Odyssey_vs_App_Mapping_1!Z$2:Z$507),"Odyssey File","Please check"))))</f>
        <v>Region File</v>
      </c>
      <c r="AC423" s="1" t="str">
        <f>IF(AND(MAS_Pre_Staging_2_Manual_Entry!AC423&lt;&gt;MAS_Pre_Staging_2!AC423,MAS_Pre_Staging_2_Manual_Entry!AC423&lt;&gt;"Manual Entry Req"),"Rule based Entry",IF(MAS_Pre_Staging_2_Manual_Entry!AC423="Manual Entry Req","Manual Entry Req",IF(MAS_Pre_Staging_2_Manual_Entry!AC423=MAS_Pre_Staging_1!AB423,"Region File",IF(MAS_Pre_Staging_2_Manual_Entry!AC423=_xlfn.XLOOKUP($A423,Odyssey_vs_App_Mapping_1!$A$2:$A$507,Odyssey_vs_App_Mapping_1!AA$2:AA$507),"Odyssey File","Please check"))))</f>
        <v>Region File</v>
      </c>
      <c r="AD423" s="1" t="str">
        <f>IF(AND(MAS_Pre_Staging_2_Manual_Entry!AD423&lt;&gt;MAS_Pre_Staging_2!AD423,MAS_Pre_Staging_2_Manual_Entry!AD423&lt;&gt;"Manual Entry Req"),"Rule based Entry",IF(MAS_Pre_Staging_2_Manual_Entry!AD423="Manual Entry Req","Manual Entry Req",IF(MAS_Pre_Staging_2_Manual_Entry!AD423=MAS_Pre_Staging_1!AC423,"Region File",IF(MAS_Pre_Staging_2_Manual_Entry!AD423=_xlfn.XLOOKUP($A423,Odyssey_vs_App_Mapping_1!$A$2:$A$507,Odyssey_vs_App_Mapping_1!AB$2:AB$507),"Odyssey File","Please check"))))</f>
        <v>Region File</v>
      </c>
      <c r="AE423" s="1" t="str">
        <f>IF(AND(MAS_Pre_Staging_2_Manual_Entry!AE423&lt;&gt;MAS_Pre_Staging_2!AE423,MAS_Pre_Staging_2_Manual_Entry!AE423&lt;&gt;"Manual Entry Req"),"Rule based Entry",IF(MAS_Pre_Staging_2_Manual_Entry!AE423="Manual Entry Req","Manual Entry Req",IF(MAS_Pre_Staging_2_Manual_Entry!AE423=MAS_Pre_Staging_1!AD423,"Region File",IF(MAS_Pre_Staging_2_Manual_Entry!AE423=_xlfn.XLOOKUP($A423,Odyssey_vs_App_Mapping_1!$A$2:$A$507,Odyssey_vs_App_Mapping_1!AC$2:AC$507),"Odyssey File","Please check"))))</f>
        <v>Region File</v>
      </c>
      <c r="AF423" s="1" t="str">
        <f>IF(AND(MAS_Pre_Staging_2_Manual_Entry!AF423&lt;&gt;MAS_Pre_Staging_2!AF423,MAS_Pre_Staging_2_Manual_Entry!AF423&lt;&gt;"Manual Entry Req"),"Rule based Entry",IF(MAS_Pre_Staging_2_Manual_Entry!AF423="Manual Entry Req","Manual Entry Req",IF(MAS_Pre_Staging_2_Manual_Entry!AF423=MAS_Pre_Staging_1!AE423,"Region File",IF(MAS_Pre_Staging_2_Manual_Entry!AF423=_xlfn.XLOOKUP($A423,Odyssey_vs_App_Mapping_1!$A$2:$A$507,Odyssey_vs_App_Mapping_1!AD$2:AD$507),"Odyssey File","Please check"))))</f>
        <v>Region File</v>
      </c>
      <c r="AG423" s="1" t="str">
        <f>IF(AND(MAS_Pre_Staging_2_Manual_Entry!AG423&lt;&gt;MAS_Pre_Staging_2!AG423,MAS_Pre_Staging_2_Manual_Entry!AG423&lt;&gt;"Manual Entry Req"),"Rule based Entry",IF(MAS_Pre_Staging_2_Manual_Entry!AG423="Manual Entry Req","Manual Entry Req",IF(MAS_Pre_Staging_2_Manual_Entry!AG423=MAS_Pre_Staging_1!AF423,"Region File",IF(MAS_Pre_Staging_2_Manual_Entry!AG423=_xlfn.XLOOKUP($A423,Odyssey_vs_App_Mapping_1!$A$2:$A$507,Odyssey_vs_App_Mapping_1!AE$2:AE$507),"Odyssey File","Please check"))))</f>
        <v>Region File</v>
      </c>
      <c r="AH423" s="1" t="str">
        <f>IF(AND(MAS_Pre_Staging_2_Manual_Entry!AH423&lt;&gt;MAS_Pre_Staging_2!AH423,MAS_Pre_Staging_2_Manual_Entry!AH423&lt;&gt;"Manual Entry Req"),"Rule based Entry",IF(MAS_Pre_Staging_2_Manual_Entry!AH423="Manual Entry Req","Manual Entry Req",IF(MAS_Pre_Staging_2_Manual_Entry!AH423=MAS_Pre_Staging_1!AG423,"Region File",IF(MAS_Pre_Staging_2_Manual_Entry!AH423=_xlfn.XLOOKUP($A423,Odyssey_vs_App_Mapping_1!$A$2:$A$507,Odyssey_vs_App_Mapping_1!AF$2:AF$507),"Odyssey File","Please check"))))</f>
        <v>Manual Entry Req</v>
      </c>
      <c r="AI423" s="1" t="str">
        <f>IF(AND(MAS_Pre_Staging_2_Manual_Entry!AI423&lt;&gt;MAS_Pre_Staging_2!AI423,MAS_Pre_Staging_2_Manual_Entry!AI423&lt;&gt;"Manual Entry Req"),"Rule based Entry",IF(MAS_Pre_Staging_2_Manual_Entry!AI423="Manual Entry Req","Manual Entry Req",IF(MAS_Pre_Staging_2_Manual_Entry!AI423=MAS_Pre_Staging_1!AH423,"Region File",IF(MAS_Pre_Staging_2_Manual_Entry!AI423=_xlfn.XLOOKUP($A423,Odyssey_vs_App_Mapping_1!$A$2:$A$507,Odyssey_vs_App_Mapping_1!AG$2:AG$507),"Odyssey File","Please check"))))</f>
        <v>Manual Entry Req</v>
      </c>
      <c r="AJ423" s="1" t="str">
        <f>IF(AND(MAS_Pre_Staging_2_Manual_Entry!AJ423&lt;&gt;MAS_Pre_Staging_2!AJ423,MAS_Pre_Staging_2_Manual_Entry!AJ423&lt;&gt;"Manual Entry Req"),"Rule based Entry",IF(MAS_Pre_Staging_2_Manual_Entry!AJ423="Manual Entry Req","Manual Entry Req",IF(MAS_Pre_Staging_2_Manual_Entry!AJ423=MAS_Pre_Staging_1!AI423,"Region File",IF(MAS_Pre_Staging_2_Manual_Entry!AJ423=_xlfn.XLOOKUP($A423,Odyssey_vs_App_Mapping_1!$A$2:$A$507,Odyssey_vs_App_Mapping_1!AH$2:AH$507),"Odyssey File","Please check"))))</f>
        <v>Odyssey File</v>
      </c>
      <c r="AK423" s="1" t="str">
        <f>IF(AND(MAS_Pre_Staging_2_Manual_Entry!AK423&lt;&gt;MAS_Pre_Staging_2!AK423,MAS_Pre_Staging_2_Manual_Entry!AK423&lt;&gt;"Manual Entry Req"),"Rule based Entry",IF(MAS_Pre_Staging_2_Manual_Entry!AK423="Manual Entry Req","Manual Entry Req",IF(MAS_Pre_Staging_2_Manual_Entry!AK423=MAS_Pre_Staging_1!AJ423,"Region File",IF(MAS_Pre_Staging_2_Manual_Entry!AK423=_xlfn.XLOOKUP($A423,Odyssey_vs_App_Mapping_1!$A$2:$A$507,Odyssey_vs_App_Mapping_1!AI$2:AI$507),"Odyssey File","Please check"))))</f>
        <v>Region File</v>
      </c>
      <c r="AL423" s="1" t="str">
        <f>IF(AND(MAS_Pre_Staging_2_Manual_Entry!AL423&lt;&gt;MAS_Pre_Staging_2!AL423,MAS_Pre_Staging_2_Manual_Entry!AL423&lt;&gt;"Manual Entry Req"),"Rule based Entry",IF(MAS_Pre_Staging_2_Manual_Entry!AL423="Manual Entry Req","Manual Entry Req",IF(MAS_Pre_Staging_2_Manual_Entry!AL423=MAS_Pre_Staging_1!AK423,"Region File",IF(MAS_Pre_Staging_2_Manual_Entry!AL423=_xlfn.XLOOKUP($A423,Odyssey_vs_App_Mapping_1!$A$2:$A$507,Odyssey_vs_App_Mapping_1!AJ$2:AJ$507),"Odyssey File","Please check"))))</f>
        <v>Region File</v>
      </c>
      <c r="AM423" s="1" t="str">
        <f>IF(AND(MAS_Pre_Staging_2_Manual_Entry!AM423&lt;&gt;MAS_Pre_Staging_2!AM423,MAS_Pre_Staging_2_Manual_Entry!AM423&lt;&gt;"Manual Entry Req"),"Rule based Entry",IF(MAS_Pre_Staging_2_Manual_Entry!AM423="Manual Entry Req","Manual Entry Req",IF(MAS_Pre_Staging_2_Manual_Entry!AM423=MAS_Pre_Staging_1!AL423,"Region File",IF(MAS_Pre_Staging_2_Manual_Entry!AM423=_xlfn.XLOOKUP($A423,Odyssey_vs_App_Mapping_1!$A$2:$A$507,Odyssey_vs_App_Mapping_1!AK$2:AK$507),"Odyssey File","Please check"))))</f>
        <v>Region File</v>
      </c>
      <c r="AN423" s="1" t="str">
        <f>IF(AND(MAS_Pre_Staging_2_Manual_Entry!AN423&lt;&gt;MAS_Pre_Staging_2!AN423,MAS_Pre_Staging_2_Manual_Entry!AN423&lt;&gt;"Manual Entry Req"),"Rule based Entry",IF(MAS_Pre_Staging_2_Manual_Entry!AN423="Manual Entry Req","Manual Entry Req",IF(MAS_Pre_Staging_2_Manual_Entry!AN423=MAS_Pre_Staging_1!AM423,"Region File",IF(MAS_Pre_Staging_2_Manual_Entry!AN423=_xlfn.XLOOKUP($A423,Odyssey_vs_App_Mapping_1!$A$2:$A$507,Odyssey_vs_App_Mapping_1!AL$2:AL$507),"Odyssey File","Please check"))))</f>
        <v>Manual Entry Req</v>
      </c>
      <c r="AO423" s="1" t="str">
        <f>IF(AND(MAS_Pre_Staging_2_Manual_Entry!AO423&lt;&gt;MAS_Pre_Staging_2!AO423,MAS_Pre_Staging_2_Manual_Entry!AO423&lt;&gt;"Manual Entry Req"),"Rule based Entry",IF(MAS_Pre_Staging_2_Manual_Entry!AO423="Manual Entry Req","Manual Entry Req",IF(MAS_Pre_Staging_2_Manual_Entry!AO423=MAS_Pre_Staging_1!AN423,"Region File",IF(MAS_Pre_Staging_2_Manual_Entry!AO423=_xlfn.XLOOKUP($A423,Odyssey_vs_App_Mapping_1!$A$2:$A$507,Odyssey_vs_App_Mapping_1!AM$2:AM$507),"Odyssey File","Please check"))))</f>
        <v>Rule based Entry</v>
      </c>
      <c r="AP423" s="1" t="str">
        <f>IF(AND(MAS_Pre_Staging_2_Manual_Entry!AP423&lt;&gt;MAS_Pre_Staging_2!AP423,MAS_Pre_Staging_2_Manual_Entry!AP423&lt;&gt;"Default"),"Manually Entered",IF(MAS_Pre_Staging_2_Manual_Entry!AP423="Default","Default",IF(MAS_Pre_Staging_2_Manual_Entry!AP423="Manual Entry Req","Manual Entry Req",IF(MAS_Pre_Staging_2!AP423=MAS_Pre_Staging_1!AO423,"Region File",IF(MAS_Pre_Staging_2!AP423=_xlfn.XLOOKUP($A423,Odyssey_vs_App_Mapping_1!$A$2:$A$507,Odyssey_vs_App_Mapping_1!AN$2:AN$507),"Odyssey File","Manual Data Entry")))))</f>
        <v>Manual Entry Req</v>
      </c>
      <c r="AQ423" s="29">
        <f t="shared" si="54"/>
        <v>0.85714285714285721</v>
      </c>
      <c r="AR423" s="29">
        <f t="shared" si="55"/>
        <v>0.95652173913043481</v>
      </c>
      <c r="AS423" s="1">
        <f t="shared" si="56"/>
        <v>28</v>
      </c>
      <c r="AT423" s="1">
        <f t="shared" si="57"/>
        <v>1</v>
      </c>
      <c r="AU423" s="1">
        <f t="shared" si="58"/>
        <v>0</v>
      </c>
      <c r="AV423" s="1">
        <f t="shared" si="59"/>
        <v>5</v>
      </c>
      <c r="AW423" s="1">
        <f t="shared" si="60"/>
        <v>0</v>
      </c>
      <c r="AX423" s="44">
        <f t="shared" si="61"/>
        <v>0.8</v>
      </c>
      <c r="AY423" s="44">
        <f t="shared" si="61"/>
        <v>2.8571428571428571E-2</v>
      </c>
      <c r="AZ423" s="173">
        <f t="shared" si="62"/>
        <v>0</v>
      </c>
    </row>
    <row r="424" spans="1:52" x14ac:dyDescent="0.25">
      <c r="A424" s="105" t="str">
        <f>MAS_Pre_Staging_26[[#This Row],[Source ID]]</f>
        <v>LATAM.75</v>
      </c>
      <c r="B424" s="1" t="str">
        <f>MAS_Pre_Staging_26[[#This Row],[M1 : Name of All Applications]]</f>
        <v>ReportesOnBase</v>
      </c>
      <c r="C424" s="1" t="str">
        <f>MAS_Pre_Staging_26[[#This Row],[Region]]</f>
        <v>LATAM</v>
      </c>
      <c r="D424" s="1" t="str">
        <f>MAS_Pre_Staging_26[[#This Row],[Is it present in Odyssey File? (Y/N)]]</f>
        <v>Y</v>
      </c>
      <c r="E424" s="1" t="str">
        <f>MAS_Pre_Staging_26[[#This Row],[M1. Source of File]]</f>
        <v>LATAM</v>
      </c>
      <c r="F424" s="1" t="str">
        <f>MAS_Pre_Staging_26[[#This Row],[M2 : Listed CMDB Application Owner]]</f>
        <v>@#@</v>
      </c>
      <c r="G424" s="1" t="str">
        <f>MAS_Pre_Staging_26[[#This Row],[M2: Listed Region Owner]]</f>
        <v>@#@</v>
      </c>
      <c r="H424" s="1" t="str">
        <f>IF(AND(MAS_Pre_Staging_2_Manual_Entry!H424&lt;&gt;MAS_Pre_Staging_2!H424,MAS_Pre_Staging_2_Manual_Entry!H424&lt;&gt;"Manual Entry Req"),"Rule based Entry",IF(MAS_Pre_Staging_2_Manual_Entry!H424="Manual Entry Req","Manual Entry Req",IF(MAS_Pre_Staging_2_Manual_Entry!H424=MAS_Pre_Staging_1!G424,"Region File",IF(MAS_Pre_Staging_2_Manual_Entry!H424=_xlfn.XLOOKUP($A424,Odyssey_vs_App_Mapping_1!$A$2:$A$507,Odyssey_vs_App_Mapping_1!F$2:F$507),"Odyssey File","Please check"))))</f>
        <v>Region File</v>
      </c>
      <c r="I424" s="1" t="str">
        <f>IF(AND(MAS_Pre_Staging_2_Manual_Entry!I424&lt;&gt;MAS_Pre_Staging_2!I424,MAS_Pre_Staging_2_Manual_Entry!I424&lt;&gt;"Manual Entry Req"),"Rule based Entry",IF(MAS_Pre_Staging_2_Manual_Entry!I424="Manual Entry Req","Manual Entry Req",IF(MAS_Pre_Staging_2_Manual_Entry!I424=MAS_Pre_Staging_1!H424,"Region File",IF(MAS_Pre_Staging_2_Manual_Entry!I424=_xlfn.XLOOKUP($A424,Odyssey_vs_App_Mapping_1!$A$2:$A$507,Odyssey_vs_App_Mapping_1!G$2:G$507),"Odyssey File","Please check"))))</f>
        <v>Region File</v>
      </c>
      <c r="J424" s="1" t="str">
        <f>IF(AND(MAS_Pre_Staging_2_Manual_Entry!J424&lt;&gt;MAS_Pre_Staging_2!J424,MAS_Pre_Staging_2_Manual_Entry!J424&lt;&gt;"Manual Entry Req"),"Rule based Entry",IF(MAS_Pre_Staging_2_Manual_Entry!J424="Manual Entry Req","Manual Entry Req",IF(MAS_Pre_Staging_2_Manual_Entry!J424=MAS_Pre_Staging_1!I424,"Region File",IF(MAS_Pre_Staging_2_Manual_Entry!J424=_xlfn.XLOOKUP($A424,Odyssey_vs_App_Mapping_1!$A$2:$A$507,Odyssey_vs_App_Mapping_1!H$2:H$507),"Odyssey File","Please check"))))</f>
        <v>Region File</v>
      </c>
      <c r="K424" s="1" t="str">
        <f>IF(AND(MAS_Pre_Staging_2_Manual_Entry!K424&lt;&gt;MAS_Pre_Staging_2!K424,MAS_Pre_Staging_2_Manual_Entry!K424&lt;&gt;"Manual Entry Req"),"Rule based Entry",IF(MAS_Pre_Staging_2_Manual_Entry!K424="Manual Entry Req","Manual Entry Req",IF(MAS_Pre_Staging_2_Manual_Entry!K424=MAS_Pre_Staging_1!J424,"Region File",IF(MAS_Pre_Staging_2_Manual_Entry!K424=_xlfn.XLOOKUP($A424,Odyssey_vs_App_Mapping_1!$A$2:$A$507,Odyssey_vs_App_Mapping_1!I$2:I$507),"Odyssey File","Please check"))))</f>
        <v>Region File</v>
      </c>
      <c r="L424" s="1" t="str">
        <f>IF(AND(MAS_Pre_Staging_2_Manual_Entry!L424&lt;&gt;MAS_Pre_Staging_2!L424,MAS_Pre_Staging_2_Manual_Entry!L424&lt;&gt;"Manual Entry Req"),"Rule based Entry",IF(MAS_Pre_Staging_2_Manual_Entry!L424="Manual Entry Req","Manual Entry Req",IF(MAS_Pre_Staging_2_Manual_Entry!L424=MAS_Pre_Staging_1!K424,"Region File",IF(MAS_Pre_Staging_2_Manual_Entry!L424=_xlfn.XLOOKUP($A424,Odyssey_vs_App_Mapping_1!$A$2:$A$507,Odyssey_vs_App_Mapping_1!J$2:J$507),"Odyssey File","Please check"))))</f>
        <v>Region File</v>
      </c>
      <c r="M424" s="1" t="str">
        <f>IF(AND(MAS_Pre_Staging_2_Manual_Entry!M424&lt;&gt;MAS_Pre_Staging_2!M424,MAS_Pre_Staging_2_Manual_Entry!M424&lt;&gt;"Manual Entry Req"),"Rule based Entry",IF(MAS_Pre_Staging_2_Manual_Entry!M424="Manual Entry Req","Manual Entry Req",IF(MAS_Pre_Staging_2_Manual_Entry!M424=MAS_Pre_Staging_1!L424,"Region File",IF(MAS_Pre_Staging_2_Manual_Entry!M424=_xlfn.XLOOKUP($A424,Odyssey_vs_App_Mapping_1!$A$2:$A$507,Odyssey_vs_App_Mapping_1!K$2:K$507),"Odyssey File","Please check"))))</f>
        <v>Region File</v>
      </c>
      <c r="N424" s="1" t="str">
        <f>IF(AND(MAS_Pre_Staging_2_Manual_Entry!N424&lt;&gt;MAS_Pre_Staging_2!N424,MAS_Pre_Staging_2_Manual_Entry!N424&lt;&gt;"Manual Entry Req"),"Rule based Entry",IF(MAS_Pre_Staging_2_Manual_Entry!N424="Manual Entry Req","Manual Entry Req",IF(MAS_Pre_Staging_2_Manual_Entry!N424=MAS_Pre_Staging_1!M424,"Region File",IF(MAS_Pre_Staging_2_Manual_Entry!N424=_xlfn.XLOOKUP($A424,Odyssey_vs_App_Mapping_1!$A$2:$A$507,Odyssey_vs_App_Mapping_1!L$2:L$507),"Odyssey File","Please check"))))</f>
        <v>Region File</v>
      </c>
      <c r="O424" s="1" t="str">
        <f>IF(AND(MAS_Pre_Staging_2_Manual_Entry!O424&lt;&gt;MAS_Pre_Staging_2!O424,MAS_Pre_Staging_2_Manual_Entry!O424&lt;&gt;"Manual Entry Req"),"Rule based Entry",IF(MAS_Pre_Staging_2_Manual_Entry!O424="Manual Entry Req","Manual Entry Req",IF(MAS_Pre_Staging_2_Manual_Entry!O424=MAS_Pre_Staging_1!N424,"Region File",IF(MAS_Pre_Staging_2_Manual_Entry!O424=_xlfn.XLOOKUP($A424,Odyssey_vs_App_Mapping_1!$A$2:$A$507,Odyssey_vs_App_Mapping_1!M$2:M$507),"Odyssey File","Please check"))))</f>
        <v>Region File</v>
      </c>
      <c r="P424" s="1" t="str">
        <f>IF(AND(MAS_Pre_Staging_2_Manual_Entry!P424&lt;&gt;MAS_Pre_Staging_2!P424,MAS_Pre_Staging_2_Manual_Entry!P424&lt;&gt;"Manual Entry Req"),"Rule based Entry",IF(MAS_Pre_Staging_2_Manual_Entry!P424="Manual Entry Req","Manual Entry Req",IF(MAS_Pre_Staging_2_Manual_Entry!P424=MAS_Pre_Staging_1!O424,"Region File",IF(MAS_Pre_Staging_2_Manual_Entry!P424=_xlfn.XLOOKUP($A424,Odyssey_vs_App_Mapping_1!$A$2:$A$507,Odyssey_vs_App_Mapping_1!N$2:N$507),"Odyssey File","Please check"))))</f>
        <v>Region File</v>
      </c>
      <c r="Q424" s="1" t="str">
        <f>IF(AND(MAS_Pre_Staging_2_Manual_Entry!Q424&lt;&gt;MAS_Pre_Staging_2!Q424,MAS_Pre_Staging_2_Manual_Entry!Q424&lt;&gt;"Manual Entry Req"),"Rule based Entry",IF(MAS_Pre_Staging_2_Manual_Entry!Q424="Manual Entry Req","Manual Entry Req",IF(MAS_Pre_Staging_2_Manual_Entry!Q424=MAS_Pre_Staging_1!P424,"Region File",IF(MAS_Pre_Staging_2_Manual_Entry!Q424=_xlfn.XLOOKUP($A424,Odyssey_vs_App_Mapping_1!$A$2:$A$507,Odyssey_vs_App_Mapping_1!O$2:O$507),"Odyssey File","Please check"))))</f>
        <v>Region File</v>
      </c>
      <c r="R424" s="1" t="str">
        <f>IF(AND(MAS_Pre_Staging_2_Manual_Entry!R424&lt;&gt;MAS_Pre_Staging_2!R424,MAS_Pre_Staging_2_Manual_Entry!R424&lt;&gt;"Manual Entry Req"),"Rule based Entry",IF(MAS_Pre_Staging_2_Manual_Entry!R424="Manual Entry Req","Manual Entry Req",IF(MAS_Pre_Staging_2_Manual_Entry!R424=MAS_Pre_Staging_1!Q424,"Region File",IF(MAS_Pre_Staging_2_Manual_Entry!R424=_xlfn.XLOOKUP($A424,Odyssey_vs_App_Mapping_1!$A$2:$A$507,Odyssey_vs_App_Mapping_1!P$2:P$507),"Odyssey File","Please check"))))</f>
        <v>Region File</v>
      </c>
      <c r="S424" s="1" t="str">
        <f>IF(AND(MAS_Pre_Staging_2_Manual_Entry!S424&lt;&gt;MAS_Pre_Staging_2!S424,MAS_Pre_Staging_2_Manual_Entry!S424&lt;&gt;"Manual Entry Req"),"Rule based Entry",IF(MAS_Pre_Staging_2_Manual_Entry!S424="Manual Entry Req","Manual Entry Req",IF(MAS_Pre_Staging_2_Manual_Entry!S424=MAS_Pre_Staging_1!R424,"Region File",IF(MAS_Pre_Staging_2_Manual_Entry!S424=_xlfn.XLOOKUP($A424,Odyssey_vs_App_Mapping_1!$A$2:$A$507,Odyssey_vs_App_Mapping_1!Q$2:Q$507),"Odyssey File","Please check"))))</f>
        <v>Region File</v>
      </c>
      <c r="T424" s="1" t="str">
        <f>IF(AND(MAS_Pre_Staging_2_Manual_Entry!T424&lt;&gt;MAS_Pre_Staging_2!T424,MAS_Pre_Staging_2_Manual_Entry!T424&lt;&gt;"Manual Entry Req"),"Rule based Entry",IF(MAS_Pre_Staging_2_Manual_Entry!T424="Manual Entry Req","Manual Entry Req",IF(MAS_Pre_Staging_2_Manual_Entry!T424=MAS_Pre_Staging_1!S424,"Region File",IF(MAS_Pre_Staging_2_Manual_Entry!T424=_xlfn.XLOOKUP($A424,Odyssey_vs_App_Mapping_1!$A$2:$A$507,Odyssey_vs_App_Mapping_1!R$2:R$507),"Odyssey File","Please check"))))</f>
        <v>Manual Entry Req</v>
      </c>
      <c r="U424" s="1" t="str">
        <f>IF(AND(MAS_Pre_Staging_2_Manual_Entry!U424&lt;&gt;MAS_Pre_Staging_2!U424,MAS_Pre_Staging_2_Manual_Entry!U424&lt;&gt;"Manual Entry Req"),"Rule based Entry",IF(MAS_Pre_Staging_2_Manual_Entry!U424="Manual Entry Req","Manual Entry Req",IF(MAS_Pre_Staging_2_Manual_Entry!U424=MAS_Pre_Staging_1!T424,"Region File",IF(MAS_Pre_Staging_2_Manual_Entry!U424=_xlfn.XLOOKUP($A424,Odyssey_vs_App_Mapping_1!$A$2:$A$507,Odyssey_vs_App_Mapping_1!S$2:S$507),"Odyssey File","Please check"))))</f>
        <v>Manual Entry Req</v>
      </c>
      <c r="V424" s="1" t="str">
        <f>IF(AND(MAS_Pre_Staging_2_Manual_Entry!V424&lt;&gt;MAS_Pre_Staging_2!V424,MAS_Pre_Staging_2_Manual_Entry!V424&lt;&gt;"Manual Entry Req"),"Rule based Entry",IF(MAS_Pre_Staging_2_Manual_Entry!V424="Manual Entry Req","Manual Entry Req",IF(MAS_Pre_Staging_2_Manual_Entry!V424=MAS_Pre_Staging_1!U424,"Region File",IF(MAS_Pre_Staging_2_Manual_Entry!V424=_xlfn.XLOOKUP($A424,Odyssey_vs_App_Mapping_1!$A$2:$A$507,Odyssey_vs_App_Mapping_1!T$2:T$507),"Odyssey File","Please check"))))</f>
        <v>Region File</v>
      </c>
      <c r="W424" s="1" t="str">
        <f>IF(AND(MAS_Pre_Staging_2_Manual_Entry!W424&lt;&gt;MAS_Pre_Staging_2!W424,MAS_Pre_Staging_2_Manual_Entry!W424&lt;&gt;"Manual Entry Req"),"Rule based Entry",IF(MAS_Pre_Staging_2_Manual_Entry!W424="Manual Entry Req","Manual Entry Req",IF(MAS_Pre_Staging_2_Manual_Entry!W424=MAS_Pre_Staging_1!V424,"Region File",IF(MAS_Pre_Staging_2_Manual_Entry!W424=_xlfn.XLOOKUP($A424,Odyssey_vs_App_Mapping_1!$A$2:$A$507,Odyssey_vs_App_Mapping_1!U$2:U$507),"Odyssey File","Please check"))))</f>
        <v>Region File</v>
      </c>
      <c r="X424" s="1" t="str">
        <f>IF(AND(MAS_Pre_Staging_2_Manual_Entry!X424&lt;&gt;MAS_Pre_Staging_2!X424,MAS_Pre_Staging_2_Manual_Entry!X424&lt;&gt;"Manual Entry Req"),"Rule based Entry",IF(MAS_Pre_Staging_2_Manual_Entry!X424="Manual Entry Req","Manual Entry Req",IF(MAS_Pre_Staging_2_Manual_Entry!X424=MAS_Pre_Staging_1!W424,"Region File",IF(MAS_Pre_Staging_2_Manual_Entry!X424=_xlfn.XLOOKUP($A424,Odyssey_vs_App_Mapping_1!$A$2:$A$507,Odyssey_vs_App_Mapping_1!V$2:V$507),"Odyssey File","Please check"))))</f>
        <v>Region File</v>
      </c>
      <c r="Y424" s="1" t="str">
        <f>IF(AND(MAS_Pre_Staging_2_Manual_Entry!Y424&lt;&gt;MAS_Pre_Staging_2!Y424,MAS_Pre_Staging_2_Manual_Entry!Y424&lt;&gt;"Manual Entry Req"),"Rule based Entry",IF(MAS_Pre_Staging_2_Manual_Entry!Y424="Manual Entry Req","Manual Entry Req",IF(MAS_Pre_Staging_2_Manual_Entry!Y424=MAS_Pre_Staging_1!X424,"Region File",IF(MAS_Pre_Staging_2_Manual_Entry!Y424=_xlfn.XLOOKUP($A424,Odyssey_vs_App_Mapping_1!$A$2:$A$507,Odyssey_vs_App_Mapping_1!W$2:W$507),"Odyssey File","Please check"))))</f>
        <v>Region File</v>
      </c>
      <c r="Z424" s="1" t="str">
        <f>IF(AND(MAS_Pre_Staging_2_Manual_Entry!Z424&lt;&gt;MAS_Pre_Staging_2!Z424,MAS_Pre_Staging_2_Manual_Entry!Z424&lt;&gt;"Manual Entry Req"),"Rule based Entry",IF(MAS_Pre_Staging_2_Manual_Entry!Z424="Manual Entry Req","Manual Entry Req",IF(MAS_Pre_Staging_2_Manual_Entry!Z424=MAS_Pre_Staging_1!Y424,"Region File",IF(MAS_Pre_Staging_2_Manual_Entry!Z424=_xlfn.XLOOKUP($A424,Odyssey_vs_App_Mapping_1!$A$2:$A$507,Odyssey_vs_App_Mapping_1!X$2:X$507),"Odyssey File","Please check"))))</f>
        <v>Region File</v>
      </c>
      <c r="AA424" s="1" t="str">
        <f>IF(AND(MAS_Pre_Staging_2_Manual_Entry!AA424&lt;&gt;MAS_Pre_Staging_2!AA424,MAS_Pre_Staging_2_Manual_Entry!AA424&lt;&gt;"Manual Entry Req"),"Rule based Entry",IF(MAS_Pre_Staging_2_Manual_Entry!AA424="Manual Entry Req","Manual Entry Req",IF(MAS_Pre_Staging_2_Manual_Entry!AA424=MAS_Pre_Staging_1!Z424,"Region File",IF(MAS_Pre_Staging_2_Manual_Entry!AA424=_xlfn.XLOOKUP($A424,Odyssey_vs_App_Mapping_1!$A$2:$A$507,Odyssey_vs_App_Mapping_1!Y$2:Y$507),"Odyssey File","Please check"))))</f>
        <v>Region File</v>
      </c>
      <c r="AB424" s="1" t="str">
        <f>IF(AND(MAS_Pre_Staging_2_Manual_Entry!AB424&lt;&gt;MAS_Pre_Staging_2!AB424,MAS_Pre_Staging_2_Manual_Entry!AB424&lt;&gt;"Manual Entry Req"),"Rule based Entry",IF(MAS_Pre_Staging_2_Manual_Entry!AB424="Manual Entry Req","Manual Entry Req",IF(MAS_Pre_Staging_2_Manual_Entry!AB424=MAS_Pre_Staging_1!AA424,"Region File",IF(MAS_Pre_Staging_2_Manual_Entry!AB424=_xlfn.XLOOKUP($A424,Odyssey_vs_App_Mapping_1!$A$2:$A$507,Odyssey_vs_App_Mapping_1!Z$2:Z$507),"Odyssey File","Please check"))))</f>
        <v>Region File</v>
      </c>
      <c r="AC424" s="1" t="str">
        <f>IF(AND(MAS_Pre_Staging_2_Manual_Entry!AC424&lt;&gt;MAS_Pre_Staging_2!AC424,MAS_Pre_Staging_2_Manual_Entry!AC424&lt;&gt;"Manual Entry Req"),"Rule based Entry",IF(MAS_Pre_Staging_2_Manual_Entry!AC424="Manual Entry Req","Manual Entry Req",IF(MAS_Pre_Staging_2_Manual_Entry!AC424=MAS_Pre_Staging_1!AB424,"Region File",IF(MAS_Pre_Staging_2_Manual_Entry!AC424=_xlfn.XLOOKUP($A424,Odyssey_vs_App_Mapping_1!$A$2:$A$507,Odyssey_vs_App_Mapping_1!AA$2:AA$507),"Odyssey File","Please check"))))</f>
        <v>Region File</v>
      </c>
      <c r="AD424" s="1" t="str">
        <f>IF(AND(MAS_Pre_Staging_2_Manual_Entry!AD424&lt;&gt;MAS_Pre_Staging_2!AD424,MAS_Pre_Staging_2_Manual_Entry!AD424&lt;&gt;"Manual Entry Req"),"Rule based Entry",IF(MAS_Pre_Staging_2_Manual_Entry!AD424="Manual Entry Req","Manual Entry Req",IF(MAS_Pre_Staging_2_Manual_Entry!AD424=MAS_Pre_Staging_1!AC424,"Region File",IF(MAS_Pre_Staging_2_Manual_Entry!AD424=_xlfn.XLOOKUP($A424,Odyssey_vs_App_Mapping_1!$A$2:$A$507,Odyssey_vs_App_Mapping_1!AB$2:AB$507),"Odyssey File","Please check"))))</f>
        <v>Region File</v>
      </c>
      <c r="AE424" s="1" t="str">
        <f>IF(AND(MAS_Pre_Staging_2_Manual_Entry!AE424&lt;&gt;MAS_Pre_Staging_2!AE424,MAS_Pre_Staging_2_Manual_Entry!AE424&lt;&gt;"Manual Entry Req"),"Rule based Entry",IF(MAS_Pre_Staging_2_Manual_Entry!AE424="Manual Entry Req","Manual Entry Req",IF(MAS_Pre_Staging_2_Manual_Entry!AE424=MAS_Pre_Staging_1!AD424,"Region File",IF(MAS_Pre_Staging_2_Manual_Entry!AE424=_xlfn.XLOOKUP($A424,Odyssey_vs_App_Mapping_1!$A$2:$A$507,Odyssey_vs_App_Mapping_1!AC$2:AC$507),"Odyssey File","Please check"))))</f>
        <v>Region File</v>
      </c>
      <c r="AF424" s="1" t="str">
        <f>IF(AND(MAS_Pre_Staging_2_Manual_Entry!AF424&lt;&gt;MAS_Pre_Staging_2!AF424,MAS_Pre_Staging_2_Manual_Entry!AF424&lt;&gt;"Manual Entry Req"),"Rule based Entry",IF(MAS_Pre_Staging_2_Manual_Entry!AF424="Manual Entry Req","Manual Entry Req",IF(MAS_Pre_Staging_2_Manual_Entry!AF424=MAS_Pre_Staging_1!AE424,"Region File",IF(MAS_Pre_Staging_2_Manual_Entry!AF424=_xlfn.XLOOKUP($A424,Odyssey_vs_App_Mapping_1!$A$2:$A$507,Odyssey_vs_App_Mapping_1!AD$2:AD$507),"Odyssey File","Please check"))))</f>
        <v>Region File</v>
      </c>
      <c r="AG424" s="1" t="str">
        <f>IF(AND(MAS_Pre_Staging_2_Manual_Entry!AG424&lt;&gt;MAS_Pre_Staging_2!AG424,MAS_Pre_Staging_2_Manual_Entry!AG424&lt;&gt;"Manual Entry Req"),"Rule based Entry",IF(MAS_Pre_Staging_2_Manual_Entry!AG424="Manual Entry Req","Manual Entry Req",IF(MAS_Pre_Staging_2_Manual_Entry!AG424=MAS_Pre_Staging_1!AF424,"Region File",IF(MAS_Pre_Staging_2_Manual_Entry!AG424=_xlfn.XLOOKUP($A424,Odyssey_vs_App_Mapping_1!$A$2:$A$507,Odyssey_vs_App_Mapping_1!AE$2:AE$507),"Odyssey File","Please check"))))</f>
        <v>Region File</v>
      </c>
      <c r="AH424" s="1" t="str">
        <f>IF(AND(MAS_Pre_Staging_2_Manual_Entry!AH424&lt;&gt;MAS_Pre_Staging_2!AH424,MAS_Pre_Staging_2_Manual_Entry!AH424&lt;&gt;"Manual Entry Req"),"Rule based Entry",IF(MAS_Pre_Staging_2_Manual_Entry!AH424="Manual Entry Req","Manual Entry Req",IF(MAS_Pre_Staging_2_Manual_Entry!AH424=MAS_Pre_Staging_1!AG424,"Region File",IF(MAS_Pre_Staging_2_Manual_Entry!AH424=_xlfn.XLOOKUP($A424,Odyssey_vs_App_Mapping_1!$A$2:$A$507,Odyssey_vs_App_Mapping_1!AF$2:AF$507),"Odyssey File","Please check"))))</f>
        <v>Manual Entry Req</v>
      </c>
      <c r="AI424" s="1" t="str">
        <f>IF(AND(MAS_Pre_Staging_2_Manual_Entry!AI424&lt;&gt;MAS_Pre_Staging_2!AI424,MAS_Pre_Staging_2_Manual_Entry!AI424&lt;&gt;"Manual Entry Req"),"Rule based Entry",IF(MAS_Pre_Staging_2_Manual_Entry!AI424="Manual Entry Req","Manual Entry Req",IF(MAS_Pre_Staging_2_Manual_Entry!AI424=MAS_Pre_Staging_1!AH424,"Region File",IF(MAS_Pre_Staging_2_Manual_Entry!AI424=_xlfn.XLOOKUP($A424,Odyssey_vs_App_Mapping_1!$A$2:$A$507,Odyssey_vs_App_Mapping_1!AG$2:AG$507),"Odyssey File","Please check"))))</f>
        <v>Manual Entry Req</v>
      </c>
      <c r="AJ424" s="1" t="str">
        <f>IF(AND(MAS_Pre_Staging_2_Manual_Entry!AJ424&lt;&gt;MAS_Pre_Staging_2!AJ424,MAS_Pre_Staging_2_Manual_Entry!AJ424&lt;&gt;"Manual Entry Req"),"Rule based Entry",IF(MAS_Pre_Staging_2_Manual_Entry!AJ424="Manual Entry Req","Manual Entry Req",IF(MAS_Pre_Staging_2_Manual_Entry!AJ424=MAS_Pre_Staging_1!AI424,"Region File",IF(MAS_Pre_Staging_2_Manual_Entry!AJ424=_xlfn.XLOOKUP($A424,Odyssey_vs_App_Mapping_1!$A$2:$A$507,Odyssey_vs_App_Mapping_1!AH$2:AH$507),"Odyssey File","Please check"))))</f>
        <v>Odyssey File</v>
      </c>
      <c r="AK424" s="1" t="str">
        <f>IF(AND(MAS_Pre_Staging_2_Manual_Entry!AK424&lt;&gt;MAS_Pre_Staging_2!AK424,MAS_Pre_Staging_2_Manual_Entry!AK424&lt;&gt;"Manual Entry Req"),"Rule based Entry",IF(MAS_Pre_Staging_2_Manual_Entry!AK424="Manual Entry Req","Manual Entry Req",IF(MAS_Pre_Staging_2_Manual_Entry!AK424=MAS_Pre_Staging_1!AJ424,"Region File",IF(MAS_Pre_Staging_2_Manual_Entry!AK424=_xlfn.XLOOKUP($A424,Odyssey_vs_App_Mapping_1!$A$2:$A$507,Odyssey_vs_App_Mapping_1!AI$2:AI$507),"Odyssey File","Please check"))))</f>
        <v>Region File</v>
      </c>
      <c r="AL424" s="1" t="str">
        <f>IF(AND(MAS_Pre_Staging_2_Manual_Entry!AL424&lt;&gt;MAS_Pre_Staging_2!AL424,MAS_Pre_Staging_2_Manual_Entry!AL424&lt;&gt;"Manual Entry Req"),"Rule based Entry",IF(MAS_Pre_Staging_2_Manual_Entry!AL424="Manual Entry Req","Manual Entry Req",IF(MAS_Pre_Staging_2_Manual_Entry!AL424=MAS_Pre_Staging_1!AK424,"Region File",IF(MAS_Pre_Staging_2_Manual_Entry!AL424=_xlfn.XLOOKUP($A424,Odyssey_vs_App_Mapping_1!$A$2:$A$507,Odyssey_vs_App_Mapping_1!AJ$2:AJ$507),"Odyssey File","Please check"))))</f>
        <v>Region File</v>
      </c>
      <c r="AM424" s="1" t="str">
        <f>IF(AND(MAS_Pre_Staging_2_Manual_Entry!AM424&lt;&gt;MAS_Pre_Staging_2!AM424,MAS_Pre_Staging_2_Manual_Entry!AM424&lt;&gt;"Manual Entry Req"),"Rule based Entry",IF(MAS_Pre_Staging_2_Manual_Entry!AM424="Manual Entry Req","Manual Entry Req",IF(MAS_Pre_Staging_2_Manual_Entry!AM424=MAS_Pre_Staging_1!AL424,"Region File",IF(MAS_Pre_Staging_2_Manual_Entry!AM424=_xlfn.XLOOKUP($A424,Odyssey_vs_App_Mapping_1!$A$2:$A$507,Odyssey_vs_App_Mapping_1!AK$2:AK$507),"Odyssey File","Please check"))))</f>
        <v>Region File</v>
      </c>
      <c r="AN424" s="1" t="str">
        <f>IF(AND(MAS_Pre_Staging_2_Manual_Entry!AN424&lt;&gt;MAS_Pre_Staging_2!AN424,MAS_Pre_Staging_2_Manual_Entry!AN424&lt;&gt;"Manual Entry Req"),"Rule based Entry",IF(MAS_Pre_Staging_2_Manual_Entry!AN424="Manual Entry Req","Manual Entry Req",IF(MAS_Pre_Staging_2_Manual_Entry!AN424=MAS_Pre_Staging_1!AM424,"Region File",IF(MAS_Pre_Staging_2_Manual_Entry!AN424=_xlfn.XLOOKUP($A424,Odyssey_vs_App_Mapping_1!$A$2:$A$507,Odyssey_vs_App_Mapping_1!AL$2:AL$507),"Odyssey File","Please check"))))</f>
        <v>Manual Entry Req</v>
      </c>
      <c r="AO424" s="1" t="str">
        <f>IF(AND(MAS_Pre_Staging_2_Manual_Entry!AO424&lt;&gt;MAS_Pre_Staging_2!AO424,MAS_Pre_Staging_2_Manual_Entry!AO424&lt;&gt;"Manual Entry Req"),"Rule based Entry",IF(MAS_Pre_Staging_2_Manual_Entry!AO424="Manual Entry Req","Manual Entry Req",IF(MAS_Pre_Staging_2_Manual_Entry!AO424=MAS_Pre_Staging_1!AN424,"Region File",IF(MAS_Pre_Staging_2_Manual_Entry!AO424=_xlfn.XLOOKUP($A424,Odyssey_vs_App_Mapping_1!$A$2:$A$507,Odyssey_vs_App_Mapping_1!AM$2:AM$507),"Odyssey File","Please check"))))</f>
        <v>Rule based Entry</v>
      </c>
      <c r="AP424" s="1" t="str">
        <f>IF(AND(MAS_Pre_Staging_2_Manual_Entry!AP424&lt;&gt;MAS_Pre_Staging_2!AP424,MAS_Pre_Staging_2_Manual_Entry!AP424&lt;&gt;"Default"),"Manually Entered",IF(MAS_Pre_Staging_2_Manual_Entry!AP424="Default","Default",IF(MAS_Pre_Staging_2_Manual_Entry!AP424="Manual Entry Req","Manual Entry Req",IF(MAS_Pre_Staging_2!AP424=MAS_Pre_Staging_1!AO424,"Region File",IF(MAS_Pre_Staging_2!AP424=_xlfn.XLOOKUP($A424,Odyssey_vs_App_Mapping_1!$A$2:$A$507,Odyssey_vs_App_Mapping_1!AN$2:AN$507),"Odyssey File","Manual Data Entry")))))</f>
        <v>Manual Entry Req</v>
      </c>
      <c r="AQ424" s="29">
        <f t="shared" si="54"/>
        <v>0.82857142857142851</v>
      </c>
      <c r="AR424" s="29">
        <f t="shared" si="55"/>
        <v>0.95652173913043481</v>
      </c>
      <c r="AS424" s="1">
        <f t="shared" si="56"/>
        <v>27</v>
      </c>
      <c r="AT424" s="1">
        <f t="shared" si="57"/>
        <v>1</v>
      </c>
      <c r="AU424" s="1">
        <f t="shared" si="58"/>
        <v>0</v>
      </c>
      <c r="AV424" s="1">
        <f t="shared" si="59"/>
        <v>6</v>
      </c>
      <c r="AW424" s="1">
        <f t="shared" si="60"/>
        <v>0</v>
      </c>
      <c r="AX424" s="44">
        <f t="shared" si="61"/>
        <v>0.77142857142857146</v>
      </c>
      <c r="AY424" s="44">
        <f t="shared" si="61"/>
        <v>2.8571428571428571E-2</v>
      </c>
      <c r="AZ424" s="173">
        <f t="shared" si="62"/>
        <v>0</v>
      </c>
    </row>
    <row r="425" spans="1:52" x14ac:dyDescent="0.25">
      <c r="A425" s="105" t="str">
        <f>MAS_Pre_Staging_26[[#This Row],[Source ID]]</f>
        <v>LATAM.76</v>
      </c>
      <c r="B425" s="1" t="str">
        <f>MAS_Pre_Staging_26[[#This Row],[M1 : Name of All Applications]]</f>
        <v>Retail</v>
      </c>
      <c r="C425" s="1" t="str">
        <f>MAS_Pre_Staging_26[[#This Row],[Region]]</f>
        <v>LATAM</v>
      </c>
      <c r="D425" s="1" t="str">
        <f>MAS_Pre_Staging_26[[#This Row],[Is it present in Odyssey File? (Y/N)]]</f>
        <v>Y</v>
      </c>
      <c r="E425" s="1" t="str">
        <f>MAS_Pre_Staging_26[[#This Row],[M1. Source of File]]</f>
        <v>LATAM</v>
      </c>
      <c r="F425" s="1" t="str">
        <f>MAS_Pre_Staging_26[[#This Row],[M2 : Listed CMDB Application Owner]]</f>
        <v>@#@</v>
      </c>
      <c r="G425" s="1" t="str">
        <f>MAS_Pre_Staging_26[[#This Row],[M2: Listed Region Owner]]</f>
        <v>@#@</v>
      </c>
      <c r="H425" s="1" t="str">
        <f>IF(AND(MAS_Pre_Staging_2_Manual_Entry!H425&lt;&gt;MAS_Pre_Staging_2!H425,MAS_Pre_Staging_2_Manual_Entry!H425&lt;&gt;"Manual Entry Req"),"Rule based Entry",IF(MAS_Pre_Staging_2_Manual_Entry!H425="Manual Entry Req","Manual Entry Req",IF(MAS_Pre_Staging_2_Manual_Entry!H425=MAS_Pre_Staging_1!G425,"Region File",IF(MAS_Pre_Staging_2_Manual_Entry!H425=_xlfn.XLOOKUP($A425,Odyssey_vs_App_Mapping_1!$A$2:$A$507,Odyssey_vs_App_Mapping_1!F$2:F$507),"Odyssey File","Please check"))))</f>
        <v>Region File</v>
      </c>
      <c r="I425" s="1" t="str">
        <f>IF(AND(MAS_Pre_Staging_2_Manual_Entry!I425&lt;&gt;MAS_Pre_Staging_2!I425,MAS_Pre_Staging_2_Manual_Entry!I425&lt;&gt;"Manual Entry Req"),"Rule based Entry",IF(MAS_Pre_Staging_2_Manual_Entry!I425="Manual Entry Req","Manual Entry Req",IF(MAS_Pre_Staging_2_Manual_Entry!I425=MAS_Pre_Staging_1!H425,"Region File",IF(MAS_Pre_Staging_2_Manual_Entry!I425=_xlfn.XLOOKUP($A425,Odyssey_vs_App_Mapping_1!$A$2:$A$507,Odyssey_vs_App_Mapping_1!G$2:G$507),"Odyssey File","Please check"))))</f>
        <v>Region File</v>
      </c>
      <c r="J425" s="1" t="str">
        <f>IF(AND(MAS_Pre_Staging_2_Manual_Entry!J425&lt;&gt;MAS_Pre_Staging_2!J425,MAS_Pre_Staging_2_Manual_Entry!J425&lt;&gt;"Manual Entry Req"),"Rule based Entry",IF(MAS_Pre_Staging_2_Manual_Entry!J425="Manual Entry Req","Manual Entry Req",IF(MAS_Pre_Staging_2_Manual_Entry!J425=MAS_Pre_Staging_1!I425,"Region File",IF(MAS_Pre_Staging_2_Manual_Entry!J425=_xlfn.XLOOKUP($A425,Odyssey_vs_App_Mapping_1!$A$2:$A$507,Odyssey_vs_App_Mapping_1!H$2:H$507),"Odyssey File","Please check"))))</f>
        <v>Region File</v>
      </c>
      <c r="K425" s="1" t="str">
        <f>IF(AND(MAS_Pre_Staging_2_Manual_Entry!K425&lt;&gt;MAS_Pre_Staging_2!K425,MAS_Pre_Staging_2_Manual_Entry!K425&lt;&gt;"Manual Entry Req"),"Rule based Entry",IF(MAS_Pre_Staging_2_Manual_Entry!K425="Manual Entry Req","Manual Entry Req",IF(MAS_Pre_Staging_2_Manual_Entry!K425=MAS_Pre_Staging_1!J425,"Region File",IF(MAS_Pre_Staging_2_Manual_Entry!K425=_xlfn.XLOOKUP($A425,Odyssey_vs_App_Mapping_1!$A$2:$A$507,Odyssey_vs_App_Mapping_1!I$2:I$507),"Odyssey File","Please check"))))</f>
        <v>Region File</v>
      </c>
      <c r="L425" s="1" t="str">
        <f>IF(AND(MAS_Pre_Staging_2_Manual_Entry!L425&lt;&gt;MAS_Pre_Staging_2!L425,MAS_Pre_Staging_2_Manual_Entry!L425&lt;&gt;"Manual Entry Req"),"Rule based Entry",IF(MAS_Pre_Staging_2_Manual_Entry!L425="Manual Entry Req","Manual Entry Req",IF(MAS_Pre_Staging_2_Manual_Entry!L425=MAS_Pre_Staging_1!K425,"Region File",IF(MAS_Pre_Staging_2_Manual_Entry!L425=_xlfn.XLOOKUP($A425,Odyssey_vs_App_Mapping_1!$A$2:$A$507,Odyssey_vs_App_Mapping_1!J$2:J$507),"Odyssey File","Please check"))))</f>
        <v>Region File</v>
      </c>
      <c r="M425" s="1" t="str">
        <f>IF(AND(MAS_Pre_Staging_2_Manual_Entry!M425&lt;&gt;MAS_Pre_Staging_2!M425,MAS_Pre_Staging_2_Manual_Entry!M425&lt;&gt;"Manual Entry Req"),"Rule based Entry",IF(MAS_Pre_Staging_2_Manual_Entry!M425="Manual Entry Req","Manual Entry Req",IF(MAS_Pre_Staging_2_Manual_Entry!M425=MAS_Pre_Staging_1!L425,"Region File",IF(MAS_Pre_Staging_2_Manual_Entry!M425=_xlfn.XLOOKUP($A425,Odyssey_vs_App_Mapping_1!$A$2:$A$507,Odyssey_vs_App_Mapping_1!K$2:K$507),"Odyssey File","Please check"))))</f>
        <v>Region File</v>
      </c>
      <c r="N425" s="1" t="str">
        <f>IF(AND(MAS_Pre_Staging_2_Manual_Entry!N425&lt;&gt;MAS_Pre_Staging_2!N425,MAS_Pre_Staging_2_Manual_Entry!N425&lt;&gt;"Manual Entry Req"),"Rule based Entry",IF(MAS_Pre_Staging_2_Manual_Entry!N425="Manual Entry Req","Manual Entry Req",IF(MAS_Pre_Staging_2_Manual_Entry!N425=MAS_Pre_Staging_1!M425,"Region File",IF(MAS_Pre_Staging_2_Manual_Entry!N425=_xlfn.XLOOKUP($A425,Odyssey_vs_App_Mapping_1!$A$2:$A$507,Odyssey_vs_App_Mapping_1!L$2:L$507),"Odyssey File","Please check"))))</f>
        <v>Region File</v>
      </c>
      <c r="O425" s="1" t="str">
        <f>IF(AND(MAS_Pre_Staging_2_Manual_Entry!O425&lt;&gt;MAS_Pre_Staging_2!O425,MAS_Pre_Staging_2_Manual_Entry!O425&lt;&gt;"Manual Entry Req"),"Rule based Entry",IF(MAS_Pre_Staging_2_Manual_Entry!O425="Manual Entry Req","Manual Entry Req",IF(MAS_Pre_Staging_2_Manual_Entry!O425=MAS_Pre_Staging_1!N425,"Region File",IF(MAS_Pre_Staging_2_Manual_Entry!O425=_xlfn.XLOOKUP($A425,Odyssey_vs_App_Mapping_1!$A$2:$A$507,Odyssey_vs_App_Mapping_1!M$2:M$507),"Odyssey File","Please check"))))</f>
        <v>Region File</v>
      </c>
      <c r="P425" s="1" t="str">
        <f>IF(AND(MAS_Pre_Staging_2_Manual_Entry!P425&lt;&gt;MAS_Pre_Staging_2!P425,MAS_Pre_Staging_2_Manual_Entry!P425&lt;&gt;"Manual Entry Req"),"Rule based Entry",IF(MAS_Pre_Staging_2_Manual_Entry!P425="Manual Entry Req","Manual Entry Req",IF(MAS_Pre_Staging_2_Manual_Entry!P425=MAS_Pre_Staging_1!O425,"Region File",IF(MAS_Pre_Staging_2_Manual_Entry!P425=_xlfn.XLOOKUP($A425,Odyssey_vs_App_Mapping_1!$A$2:$A$507,Odyssey_vs_App_Mapping_1!N$2:N$507),"Odyssey File","Please check"))))</f>
        <v>Region File</v>
      </c>
      <c r="Q425" s="1" t="str">
        <f>IF(AND(MAS_Pre_Staging_2_Manual_Entry!Q425&lt;&gt;MAS_Pre_Staging_2!Q425,MAS_Pre_Staging_2_Manual_Entry!Q425&lt;&gt;"Manual Entry Req"),"Rule based Entry",IF(MAS_Pre_Staging_2_Manual_Entry!Q425="Manual Entry Req","Manual Entry Req",IF(MAS_Pre_Staging_2_Manual_Entry!Q425=MAS_Pre_Staging_1!P425,"Region File",IF(MAS_Pre_Staging_2_Manual_Entry!Q425=_xlfn.XLOOKUP($A425,Odyssey_vs_App_Mapping_1!$A$2:$A$507,Odyssey_vs_App_Mapping_1!O$2:O$507),"Odyssey File","Please check"))))</f>
        <v>Region File</v>
      </c>
      <c r="R425" s="1" t="str">
        <f>IF(AND(MAS_Pre_Staging_2_Manual_Entry!R425&lt;&gt;MAS_Pre_Staging_2!R425,MAS_Pre_Staging_2_Manual_Entry!R425&lt;&gt;"Manual Entry Req"),"Rule based Entry",IF(MAS_Pre_Staging_2_Manual_Entry!R425="Manual Entry Req","Manual Entry Req",IF(MAS_Pre_Staging_2_Manual_Entry!R425=MAS_Pre_Staging_1!Q425,"Region File",IF(MAS_Pre_Staging_2_Manual_Entry!R425=_xlfn.XLOOKUP($A425,Odyssey_vs_App_Mapping_1!$A$2:$A$507,Odyssey_vs_App_Mapping_1!P$2:P$507),"Odyssey File","Please check"))))</f>
        <v>Region File</v>
      </c>
      <c r="S425" s="1" t="str">
        <f>IF(AND(MAS_Pre_Staging_2_Manual_Entry!S425&lt;&gt;MAS_Pre_Staging_2!S425,MAS_Pre_Staging_2_Manual_Entry!S425&lt;&gt;"Manual Entry Req"),"Rule based Entry",IF(MAS_Pre_Staging_2_Manual_Entry!S425="Manual Entry Req","Manual Entry Req",IF(MAS_Pre_Staging_2_Manual_Entry!S425=MAS_Pre_Staging_1!R425,"Region File",IF(MAS_Pre_Staging_2_Manual_Entry!S425=_xlfn.XLOOKUP($A425,Odyssey_vs_App_Mapping_1!$A$2:$A$507,Odyssey_vs_App_Mapping_1!Q$2:Q$507),"Odyssey File","Please check"))))</f>
        <v>Region File</v>
      </c>
      <c r="T425" s="1" t="str">
        <f>IF(AND(MAS_Pre_Staging_2_Manual_Entry!T425&lt;&gt;MAS_Pre_Staging_2!T425,MAS_Pre_Staging_2_Manual_Entry!T425&lt;&gt;"Manual Entry Req"),"Rule based Entry",IF(MAS_Pre_Staging_2_Manual_Entry!T425="Manual Entry Req","Manual Entry Req",IF(MAS_Pre_Staging_2_Manual_Entry!T425=MAS_Pre_Staging_1!S425,"Region File",IF(MAS_Pre_Staging_2_Manual_Entry!T425=_xlfn.XLOOKUP($A425,Odyssey_vs_App_Mapping_1!$A$2:$A$507,Odyssey_vs_App_Mapping_1!R$2:R$507),"Odyssey File","Please check"))))</f>
        <v>Region File</v>
      </c>
      <c r="U425" s="1" t="str">
        <f>IF(AND(MAS_Pre_Staging_2_Manual_Entry!U425&lt;&gt;MAS_Pre_Staging_2!U425,MAS_Pre_Staging_2_Manual_Entry!U425&lt;&gt;"Manual Entry Req"),"Rule based Entry",IF(MAS_Pre_Staging_2_Manual_Entry!U425="Manual Entry Req","Manual Entry Req",IF(MAS_Pre_Staging_2_Manual_Entry!U425=MAS_Pre_Staging_1!T425,"Region File",IF(MAS_Pre_Staging_2_Manual_Entry!U425=_xlfn.XLOOKUP($A425,Odyssey_vs_App_Mapping_1!$A$2:$A$507,Odyssey_vs_App_Mapping_1!S$2:S$507),"Odyssey File","Please check"))))</f>
        <v>Region File</v>
      </c>
      <c r="V425" s="1" t="str">
        <f>IF(AND(MAS_Pre_Staging_2_Manual_Entry!V425&lt;&gt;MAS_Pre_Staging_2!V425,MAS_Pre_Staging_2_Manual_Entry!V425&lt;&gt;"Manual Entry Req"),"Rule based Entry",IF(MAS_Pre_Staging_2_Manual_Entry!V425="Manual Entry Req","Manual Entry Req",IF(MAS_Pre_Staging_2_Manual_Entry!V425=MAS_Pre_Staging_1!U425,"Region File",IF(MAS_Pre_Staging_2_Manual_Entry!V425=_xlfn.XLOOKUP($A425,Odyssey_vs_App_Mapping_1!$A$2:$A$507,Odyssey_vs_App_Mapping_1!T$2:T$507),"Odyssey File","Please check"))))</f>
        <v>Region File</v>
      </c>
      <c r="W425" s="1" t="str">
        <f>IF(AND(MAS_Pre_Staging_2_Manual_Entry!W425&lt;&gt;MAS_Pre_Staging_2!W425,MAS_Pre_Staging_2_Manual_Entry!W425&lt;&gt;"Manual Entry Req"),"Rule based Entry",IF(MAS_Pre_Staging_2_Manual_Entry!W425="Manual Entry Req","Manual Entry Req",IF(MAS_Pre_Staging_2_Manual_Entry!W425=MAS_Pre_Staging_1!V425,"Region File",IF(MAS_Pre_Staging_2_Manual_Entry!W425=_xlfn.XLOOKUP($A425,Odyssey_vs_App_Mapping_1!$A$2:$A$507,Odyssey_vs_App_Mapping_1!U$2:U$507),"Odyssey File","Please check"))))</f>
        <v>Region File</v>
      </c>
      <c r="X425" s="1" t="str">
        <f>IF(AND(MAS_Pre_Staging_2_Manual_Entry!X425&lt;&gt;MAS_Pre_Staging_2!X425,MAS_Pre_Staging_2_Manual_Entry!X425&lt;&gt;"Manual Entry Req"),"Rule based Entry",IF(MAS_Pre_Staging_2_Manual_Entry!X425="Manual Entry Req","Manual Entry Req",IF(MAS_Pre_Staging_2_Manual_Entry!X425=MAS_Pre_Staging_1!W425,"Region File",IF(MAS_Pre_Staging_2_Manual_Entry!X425=_xlfn.XLOOKUP($A425,Odyssey_vs_App_Mapping_1!$A$2:$A$507,Odyssey_vs_App_Mapping_1!V$2:V$507),"Odyssey File","Please check"))))</f>
        <v>Region File</v>
      </c>
      <c r="Y425" s="1" t="str">
        <f>IF(AND(MAS_Pre_Staging_2_Manual_Entry!Y425&lt;&gt;MAS_Pre_Staging_2!Y425,MAS_Pre_Staging_2_Manual_Entry!Y425&lt;&gt;"Manual Entry Req"),"Rule based Entry",IF(MAS_Pre_Staging_2_Manual_Entry!Y425="Manual Entry Req","Manual Entry Req",IF(MAS_Pre_Staging_2_Manual_Entry!Y425=MAS_Pre_Staging_1!X425,"Region File",IF(MAS_Pre_Staging_2_Manual_Entry!Y425=_xlfn.XLOOKUP($A425,Odyssey_vs_App_Mapping_1!$A$2:$A$507,Odyssey_vs_App_Mapping_1!W$2:W$507),"Odyssey File","Please check"))))</f>
        <v>Region File</v>
      </c>
      <c r="Z425" s="1" t="str">
        <f>IF(AND(MAS_Pre_Staging_2_Manual_Entry!Z425&lt;&gt;MAS_Pre_Staging_2!Z425,MAS_Pre_Staging_2_Manual_Entry!Z425&lt;&gt;"Manual Entry Req"),"Rule based Entry",IF(MAS_Pre_Staging_2_Manual_Entry!Z425="Manual Entry Req","Manual Entry Req",IF(MAS_Pre_Staging_2_Manual_Entry!Z425=MAS_Pre_Staging_1!Y425,"Region File",IF(MAS_Pre_Staging_2_Manual_Entry!Z425=_xlfn.XLOOKUP($A425,Odyssey_vs_App_Mapping_1!$A$2:$A$507,Odyssey_vs_App_Mapping_1!X$2:X$507),"Odyssey File","Please check"))))</f>
        <v>Region File</v>
      </c>
      <c r="AA425" s="1" t="str">
        <f>IF(AND(MAS_Pre_Staging_2_Manual_Entry!AA425&lt;&gt;MAS_Pre_Staging_2!AA425,MAS_Pre_Staging_2_Manual_Entry!AA425&lt;&gt;"Manual Entry Req"),"Rule based Entry",IF(MAS_Pre_Staging_2_Manual_Entry!AA425="Manual Entry Req","Manual Entry Req",IF(MAS_Pre_Staging_2_Manual_Entry!AA425=MAS_Pre_Staging_1!Z425,"Region File",IF(MAS_Pre_Staging_2_Manual_Entry!AA425=_xlfn.XLOOKUP($A425,Odyssey_vs_App_Mapping_1!$A$2:$A$507,Odyssey_vs_App_Mapping_1!Y$2:Y$507),"Odyssey File","Please check"))))</f>
        <v>Region File</v>
      </c>
      <c r="AB425" s="1" t="str">
        <f>IF(AND(MAS_Pre_Staging_2_Manual_Entry!AB425&lt;&gt;MAS_Pre_Staging_2!AB425,MAS_Pre_Staging_2_Manual_Entry!AB425&lt;&gt;"Manual Entry Req"),"Rule based Entry",IF(MAS_Pre_Staging_2_Manual_Entry!AB425="Manual Entry Req","Manual Entry Req",IF(MAS_Pre_Staging_2_Manual_Entry!AB425=MAS_Pre_Staging_1!AA425,"Region File",IF(MAS_Pre_Staging_2_Manual_Entry!AB425=_xlfn.XLOOKUP($A425,Odyssey_vs_App_Mapping_1!$A$2:$A$507,Odyssey_vs_App_Mapping_1!Z$2:Z$507),"Odyssey File","Please check"))))</f>
        <v>Region File</v>
      </c>
      <c r="AC425" s="1" t="str">
        <f>IF(AND(MAS_Pre_Staging_2_Manual_Entry!AC425&lt;&gt;MAS_Pre_Staging_2!AC425,MAS_Pre_Staging_2_Manual_Entry!AC425&lt;&gt;"Manual Entry Req"),"Rule based Entry",IF(MAS_Pre_Staging_2_Manual_Entry!AC425="Manual Entry Req","Manual Entry Req",IF(MAS_Pre_Staging_2_Manual_Entry!AC425=MAS_Pre_Staging_1!AB425,"Region File",IF(MAS_Pre_Staging_2_Manual_Entry!AC425=_xlfn.XLOOKUP($A425,Odyssey_vs_App_Mapping_1!$A$2:$A$507,Odyssey_vs_App_Mapping_1!AA$2:AA$507),"Odyssey File","Please check"))))</f>
        <v>Region File</v>
      </c>
      <c r="AD425" s="1" t="str">
        <f>IF(AND(MAS_Pre_Staging_2_Manual_Entry!AD425&lt;&gt;MAS_Pre_Staging_2!AD425,MAS_Pre_Staging_2_Manual_Entry!AD425&lt;&gt;"Manual Entry Req"),"Rule based Entry",IF(MAS_Pre_Staging_2_Manual_Entry!AD425="Manual Entry Req","Manual Entry Req",IF(MAS_Pre_Staging_2_Manual_Entry!AD425=MAS_Pre_Staging_1!AC425,"Region File",IF(MAS_Pre_Staging_2_Manual_Entry!AD425=_xlfn.XLOOKUP($A425,Odyssey_vs_App_Mapping_1!$A$2:$A$507,Odyssey_vs_App_Mapping_1!AB$2:AB$507),"Odyssey File","Please check"))))</f>
        <v>Region File</v>
      </c>
      <c r="AE425" s="1" t="str">
        <f>IF(AND(MAS_Pre_Staging_2_Manual_Entry!AE425&lt;&gt;MAS_Pre_Staging_2!AE425,MAS_Pre_Staging_2_Manual_Entry!AE425&lt;&gt;"Manual Entry Req"),"Rule based Entry",IF(MAS_Pre_Staging_2_Manual_Entry!AE425="Manual Entry Req","Manual Entry Req",IF(MAS_Pre_Staging_2_Manual_Entry!AE425=MAS_Pre_Staging_1!AD425,"Region File",IF(MAS_Pre_Staging_2_Manual_Entry!AE425=_xlfn.XLOOKUP($A425,Odyssey_vs_App_Mapping_1!$A$2:$A$507,Odyssey_vs_App_Mapping_1!AC$2:AC$507),"Odyssey File","Please check"))))</f>
        <v>Region File</v>
      </c>
      <c r="AF425" s="1" t="str">
        <f>IF(AND(MAS_Pre_Staging_2_Manual_Entry!AF425&lt;&gt;MAS_Pre_Staging_2!AF425,MAS_Pre_Staging_2_Manual_Entry!AF425&lt;&gt;"Manual Entry Req"),"Rule based Entry",IF(MAS_Pre_Staging_2_Manual_Entry!AF425="Manual Entry Req","Manual Entry Req",IF(MAS_Pre_Staging_2_Manual_Entry!AF425=MAS_Pre_Staging_1!AE425,"Region File",IF(MAS_Pre_Staging_2_Manual_Entry!AF425=_xlfn.XLOOKUP($A425,Odyssey_vs_App_Mapping_1!$A$2:$A$507,Odyssey_vs_App_Mapping_1!AD$2:AD$507),"Odyssey File","Please check"))))</f>
        <v>Region File</v>
      </c>
      <c r="AG425" s="1" t="str">
        <f>IF(AND(MAS_Pre_Staging_2_Manual_Entry!AG425&lt;&gt;MAS_Pre_Staging_2!AG425,MAS_Pre_Staging_2_Manual_Entry!AG425&lt;&gt;"Manual Entry Req"),"Rule based Entry",IF(MAS_Pre_Staging_2_Manual_Entry!AG425="Manual Entry Req","Manual Entry Req",IF(MAS_Pre_Staging_2_Manual_Entry!AG425=MAS_Pre_Staging_1!AF425,"Region File",IF(MAS_Pre_Staging_2_Manual_Entry!AG425=_xlfn.XLOOKUP($A425,Odyssey_vs_App_Mapping_1!$A$2:$A$507,Odyssey_vs_App_Mapping_1!AE$2:AE$507),"Odyssey File","Please check"))))</f>
        <v>Region File</v>
      </c>
      <c r="AH425" s="1" t="str">
        <f>IF(AND(MAS_Pre_Staging_2_Manual_Entry!AH425&lt;&gt;MAS_Pre_Staging_2!AH425,MAS_Pre_Staging_2_Manual_Entry!AH425&lt;&gt;"Manual Entry Req"),"Rule based Entry",IF(MAS_Pre_Staging_2_Manual_Entry!AH425="Manual Entry Req","Manual Entry Req",IF(MAS_Pre_Staging_2_Manual_Entry!AH425=MAS_Pre_Staging_1!AG425,"Region File",IF(MAS_Pre_Staging_2_Manual_Entry!AH425=_xlfn.XLOOKUP($A425,Odyssey_vs_App_Mapping_1!$A$2:$A$507,Odyssey_vs_App_Mapping_1!AF$2:AF$507),"Odyssey File","Please check"))))</f>
        <v>Manual Entry Req</v>
      </c>
      <c r="AI425" s="1" t="str">
        <f>IF(AND(MAS_Pre_Staging_2_Manual_Entry!AI425&lt;&gt;MAS_Pre_Staging_2!AI425,MAS_Pre_Staging_2_Manual_Entry!AI425&lt;&gt;"Manual Entry Req"),"Rule based Entry",IF(MAS_Pre_Staging_2_Manual_Entry!AI425="Manual Entry Req","Manual Entry Req",IF(MAS_Pre_Staging_2_Manual_Entry!AI425=MAS_Pre_Staging_1!AH425,"Region File",IF(MAS_Pre_Staging_2_Manual_Entry!AI425=_xlfn.XLOOKUP($A425,Odyssey_vs_App_Mapping_1!$A$2:$A$507,Odyssey_vs_App_Mapping_1!AG$2:AG$507),"Odyssey File","Please check"))))</f>
        <v>Manual Entry Req</v>
      </c>
      <c r="AJ425" s="1" t="str">
        <f>IF(AND(MAS_Pre_Staging_2_Manual_Entry!AJ425&lt;&gt;MAS_Pre_Staging_2!AJ425,MAS_Pre_Staging_2_Manual_Entry!AJ425&lt;&gt;"Manual Entry Req"),"Rule based Entry",IF(MAS_Pre_Staging_2_Manual_Entry!AJ425="Manual Entry Req","Manual Entry Req",IF(MAS_Pre_Staging_2_Manual_Entry!AJ425=MAS_Pre_Staging_1!AI425,"Region File",IF(MAS_Pre_Staging_2_Manual_Entry!AJ425=_xlfn.XLOOKUP($A425,Odyssey_vs_App_Mapping_1!$A$2:$A$507,Odyssey_vs_App_Mapping_1!AH$2:AH$507),"Odyssey File","Please check"))))</f>
        <v>Odyssey File</v>
      </c>
      <c r="AK425" s="1" t="str">
        <f>IF(AND(MAS_Pre_Staging_2_Manual_Entry!AK425&lt;&gt;MAS_Pre_Staging_2!AK425,MAS_Pre_Staging_2_Manual_Entry!AK425&lt;&gt;"Manual Entry Req"),"Rule based Entry",IF(MAS_Pre_Staging_2_Manual_Entry!AK425="Manual Entry Req","Manual Entry Req",IF(MAS_Pre_Staging_2_Manual_Entry!AK425=MAS_Pre_Staging_1!AJ425,"Region File",IF(MAS_Pre_Staging_2_Manual_Entry!AK425=_xlfn.XLOOKUP($A425,Odyssey_vs_App_Mapping_1!$A$2:$A$507,Odyssey_vs_App_Mapping_1!AI$2:AI$507),"Odyssey File","Please check"))))</f>
        <v>Region File</v>
      </c>
      <c r="AL425" s="1" t="str">
        <f>IF(AND(MAS_Pre_Staging_2_Manual_Entry!AL425&lt;&gt;MAS_Pre_Staging_2!AL425,MAS_Pre_Staging_2_Manual_Entry!AL425&lt;&gt;"Manual Entry Req"),"Rule based Entry",IF(MAS_Pre_Staging_2_Manual_Entry!AL425="Manual Entry Req","Manual Entry Req",IF(MAS_Pre_Staging_2_Manual_Entry!AL425=MAS_Pre_Staging_1!AK425,"Region File",IF(MAS_Pre_Staging_2_Manual_Entry!AL425=_xlfn.XLOOKUP($A425,Odyssey_vs_App_Mapping_1!$A$2:$A$507,Odyssey_vs_App_Mapping_1!AJ$2:AJ$507),"Odyssey File","Please check"))))</f>
        <v>Region File</v>
      </c>
      <c r="AM425" s="1" t="str">
        <f>IF(AND(MAS_Pre_Staging_2_Manual_Entry!AM425&lt;&gt;MAS_Pre_Staging_2!AM425,MAS_Pre_Staging_2_Manual_Entry!AM425&lt;&gt;"Manual Entry Req"),"Rule based Entry",IF(MAS_Pre_Staging_2_Manual_Entry!AM425="Manual Entry Req","Manual Entry Req",IF(MAS_Pre_Staging_2_Manual_Entry!AM425=MAS_Pre_Staging_1!AL425,"Region File",IF(MAS_Pre_Staging_2_Manual_Entry!AM425=_xlfn.XLOOKUP($A425,Odyssey_vs_App_Mapping_1!$A$2:$A$507,Odyssey_vs_App_Mapping_1!AK$2:AK$507),"Odyssey File","Please check"))))</f>
        <v>Region File</v>
      </c>
      <c r="AN425" s="1" t="str">
        <f>IF(AND(MAS_Pre_Staging_2_Manual_Entry!AN425&lt;&gt;MAS_Pre_Staging_2!AN425,MAS_Pre_Staging_2_Manual_Entry!AN425&lt;&gt;"Manual Entry Req"),"Rule based Entry",IF(MAS_Pre_Staging_2_Manual_Entry!AN425="Manual Entry Req","Manual Entry Req",IF(MAS_Pre_Staging_2_Manual_Entry!AN425=MAS_Pre_Staging_1!AM425,"Region File",IF(MAS_Pre_Staging_2_Manual_Entry!AN425=_xlfn.XLOOKUP($A425,Odyssey_vs_App_Mapping_1!$A$2:$A$507,Odyssey_vs_App_Mapping_1!AL$2:AL$507),"Odyssey File","Please check"))))</f>
        <v>Manual Entry Req</v>
      </c>
      <c r="AO425" s="1" t="str">
        <f>IF(AND(MAS_Pre_Staging_2_Manual_Entry!AO425&lt;&gt;MAS_Pre_Staging_2!AO425,MAS_Pre_Staging_2_Manual_Entry!AO425&lt;&gt;"Manual Entry Req"),"Rule based Entry",IF(MAS_Pre_Staging_2_Manual_Entry!AO425="Manual Entry Req","Manual Entry Req",IF(MAS_Pre_Staging_2_Manual_Entry!AO425=MAS_Pre_Staging_1!AN425,"Region File",IF(MAS_Pre_Staging_2_Manual_Entry!AO425=_xlfn.XLOOKUP($A425,Odyssey_vs_App_Mapping_1!$A$2:$A$507,Odyssey_vs_App_Mapping_1!AM$2:AM$507),"Odyssey File","Please check"))))</f>
        <v>Rule based Entry</v>
      </c>
      <c r="AP425" s="1" t="str">
        <f>IF(AND(MAS_Pre_Staging_2_Manual_Entry!AP425&lt;&gt;MAS_Pre_Staging_2!AP425,MAS_Pre_Staging_2_Manual_Entry!AP425&lt;&gt;"Default"),"Manually Entered",IF(MAS_Pre_Staging_2_Manual_Entry!AP425="Default","Default",IF(MAS_Pre_Staging_2_Manual_Entry!AP425="Manual Entry Req","Manual Entry Req",IF(MAS_Pre_Staging_2!AP425=MAS_Pre_Staging_1!AO425,"Region File",IF(MAS_Pre_Staging_2!AP425=_xlfn.XLOOKUP($A425,Odyssey_vs_App_Mapping_1!$A$2:$A$507,Odyssey_vs_App_Mapping_1!AN$2:AN$507),"Odyssey File","Manual Data Entry")))))</f>
        <v>Manual Entry Req</v>
      </c>
      <c r="AQ425" s="29">
        <f t="shared" si="54"/>
        <v>0.88571428571428568</v>
      </c>
      <c r="AR425" s="29">
        <f t="shared" si="55"/>
        <v>0.95652173913043481</v>
      </c>
      <c r="AS425" s="1">
        <f t="shared" si="56"/>
        <v>29</v>
      </c>
      <c r="AT425" s="1">
        <f t="shared" si="57"/>
        <v>1</v>
      </c>
      <c r="AU425" s="1">
        <f t="shared" si="58"/>
        <v>0</v>
      </c>
      <c r="AV425" s="1">
        <f t="shared" si="59"/>
        <v>4</v>
      </c>
      <c r="AW425" s="1">
        <f t="shared" si="60"/>
        <v>0</v>
      </c>
      <c r="AX425" s="44">
        <f t="shared" si="61"/>
        <v>0.82857142857142863</v>
      </c>
      <c r="AY425" s="44">
        <f t="shared" si="61"/>
        <v>2.8571428571428571E-2</v>
      </c>
      <c r="AZ425" s="173">
        <f t="shared" si="62"/>
        <v>0</v>
      </c>
    </row>
    <row r="426" spans="1:52" x14ac:dyDescent="0.25">
      <c r="A426" s="105" t="str">
        <f>MAS_Pre_Staging_26[[#This Row],[Source ID]]</f>
        <v>LATAM.77</v>
      </c>
      <c r="B426" s="1" t="str">
        <f>MAS_Pre_Staging_26[[#This Row],[M1 : Name of All Applications]]</f>
        <v>Several Macros</v>
      </c>
      <c r="C426" s="1" t="str">
        <f>MAS_Pre_Staging_26[[#This Row],[Region]]</f>
        <v>LATAM</v>
      </c>
      <c r="D426" s="1" t="str">
        <f>MAS_Pre_Staging_26[[#This Row],[Is it present in Odyssey File? (Y/N)]]</f>
        <v>Y</v>
      </c>
      <c r="E426" s="1" t="str">
        <f>MAS_Pre_Staging_26[[#This Row],[M1. Source of File]]</f>
        <v>LATAM</v>
      </c>
      <c r="F426" s="1" t="str">
        <f>MAS_Pre_Staging_26[[#This Row],[M2 : Listed CMDB Application Owner]]</f>
        <v>@#@</v>
      </c>
      <c r="G426" s="1" t="str">
        <f>MAS_Pre_Staging_26[[#This Row],[M2: Listed Region Owner]]</f>
        <v>@#@</v>
      </c>
      <c r="H426" s="1" t="str">
        <f>IF(AND(MAS_Pre_Staging_2_Manual_Entry!H426&lt;&gt;MAS_Pre_Staging_2!H426,MAS_Pre_Staging_2_Manual_Entry!H426&lt;&gt;"Manual Entry Req"),"Rule based Entry",IF(MAS_Pre_Staging_2_Manual_Entry!H426="Manual Entry Req","Manual Entry Req",IF(MAS_Pre_Staging_2_Manual_Entry!H426=MAS_Pre_Staging_1!G426,"Region File",IF(MAS_Pre_Staging_2_Manual_Entry!H426=_xlfn.XLOOKUP($A426,Odyssey_vs_App_Mapping_1!$A$2:$A$507,Odyssey_vs_App_Mapping_1!F$2:F$507),"Odyssey File","Please check"))))</f>
        <v>Region File</v>
      </c>
      <c r="I426" s="1" t="str">
        <f>IF(AND(MAS_Pre_Staging_2_Manual_Entry!I426&lt;&gt;MAS_Pre_Staging_2!I426,MAS_Pre_Staging_2_Manual_Entry!I426&lt;&gt;"Manual Entry Req"),"Rule based Entry",IF(MAS_Pre_Staging_2_Manual_Entry!I426="Manual Entry Req","Manual Entry Req",IF(MAS_Pre_Staging_2_Manual_Entry!I426=MAS_Pre_Staging_1!H426,"Region File",IF(MAS_Pre_Staging_2_Manual_Entry!I426=_xlfn.XLOOKUP($A426,Odyssey_vs_App_Mapping_1!$A$2:$A$507,Odyssey_vs_App_Mapping_1!G$2:G$507),"Odyssey File","Please check"))))</f>
        <v>Region File</v>
      </c>
      <c r="J426" s="1" t="str">
        <f>IF(AND(MAS_Pre_Staging_2_Manual_Entry!J426&lt;&gt;MAS_Pre_Staging_2!J426,MAS_Pre_Staging_2_Manual_Entry!J426&lt;&gt;"Manual Entry Req"),"Rule based Entry",IF(MAS_Pre_Staging_2_Manual_Entry!J426="Manual Entry Req","Manual Entry Req",IF(MAS_Pre_Staging_2_Manual_Entry!J426=MAS_Pre_Staging_1!I426,"Region File",IF(MAS_Pre_Staging_2_Manual_Entry!J426=_xlfn.XLOOKUP($A426,Odyssey_vs_App_Mapping_1!$A$2:$A$507,Odyssey_vs_App_Mapping_1!H$2:H$507),"Odyssey File","Please check"))))</f>
        <v>Region File</v>
      </c>
      <c r="K426" s="1" t="str">
        <f>IF(AND(MAS_Pre_Staging_2_Manual_Entry!K426&lt;&gt;MAS_Pre_Staging_2!K426,MAS_Pre_Staging_2_Manual_Entry!K426&lt;&gt;"Manual Entry Req"),"Rule based Entry",IF(MAS_Pre_Staging_2_Manual_Entry!K426="Manual Entry Req","Manual Entry Req",IF(MAS_Pre_Staging_2_Manual_Entry!K426=MAS_Pre_Staging_1!J426,"Region File",IF(MAS_Pre_Staging_2_Manual_Entry!K426=_xlfn.XLOOKUP($A426,Odyssey_vs_App_Mapping_1!$A$2:$A$507,Odyssey_vs_App_Mapping_1!I$2:I$507),"Odyssey File","Please check"))))</f>
        <v>Region File</v>
      </c>
      <c r="L426" s="1" t="str">
        <f>IF(AND(MAS_Pre_Staging_2_Manual_Entry!L426&lt;&gt;MAS_Pre_Staging_2!L426,MAS_Pre_Staging_2_Manual_Entry!L426&lt;&gt;"Manual Entry Req"),"Rule based Entry",IF(MAS_Pre_Staging_2_Manual_Entry!L426="Manual Entry Req","Manual Entry Req",IF(MAS_Pre_Staging_2_Manual_Entry!L426=MAS_Pre_Staging_1!K426,"Region File",IF(MAS_Pre_Staging_2_Manual_Entry!L426=_xlfn.XLOOKUP($A426,Odyssey_vs_App_Mapping_1!$A$2:$A$507,Odyssey_vs_App_Mapping_1!J$2:J$507),"Odyssey File","Please check"))))</f>
        <v>Region File</v>
      </c>
      <c r="M426" s="1" t="str">
        <f>IF(AND(MAS_Pre_Staging_2_Manual_Entry!M426&lt;&gt;MAS_Pre_Staging_2!M426,MAS_Pre_Staging_2_Manual_Entry!M426&lt;&gt;"Manual Entry Req"),"Rule based Entry",IF(MAS_Pre_Staging_2_Manual_Entry!M426="Manual Entry Req","Manual Entry Req",IF(MAS_Pre_Staging_2_Manual_Entry!M426=MAS_Pre_Staging_1!L426,"Region File",IF(MAS_Pre_Staging_2_Manual_Entry!M426=_xlfn.XLOOKUP($A426,Odyssey_vs_App_Mapping_1!$A$2:$A$507,Odyssey_vs_App_Mapping_1!K$2:K$507),"Odyssey File","Please check"))))</f>
        <v>Region File</v>
      </c>
      <c r="N426" s="1" t="str">
        <f>IF(AND(MAS_Pre_Staging_2_Manual_Entry!N426&lt;&gt;MAS_Pre_Staging_2!N426,MAS_Pre_Staging_2_Manual_Entry!N426&lt;&gt;"Manual Entry Req"),"Rule based Entry",IF(MAS_Pre_Staging_2_Manual_Entry!N426="Manual Entry Req","Manual Entry Req",IF(MAS_Pre_Staging_2_Manual_Entry!N426=MAS_Pre_Staging_1!M426,"Region File",IF(MAS_Pre_Staging_2_Manual_Entry!N426=_xlfn.XLOOKUP($A426,Odyssey_vs_App_Mapping_1!$A$2:$A$507,Odyssey_vs_App_Mapping_1!L$2:L$507),"Odyssey File","Please check"))))</f>
        <v>Region File</v>
      </c>
      <c r="O426" s="1" t="str">
        <f>IF(AND(MAS_Pre_Staging_2_Manual_Entry!O426&lt;&gt;MAS_Pre_Staging_2!O426,MAS_Pre_Staging_2_Manual_Entry!O426&lt;&gt;"Manual Entry Req"),"Rule based Entry",IF(MAS_Pre_Staging_2_Manual_Entry!O426="Manual Entry Req","Manual Entry Req",IF(MAS_Pre_Staging_2_Manual_Entry!O426=MAS_Pre_Staging_1!N426,"Region File",IF(MAS_Pre_Staging_2_Manual_Entry!O426=_xlfn.XLOOKUP($A426,Odyssey_vs_App_Mapping_1!$A$2:$A$507,Odyssey_vs_App_Mapping_1!M$2:M$507),"Odyssey File","Please check"))))</f>
        <v>Region File</v>
      </c>
      <c r="P426" s="1" t="str">
        <f>IF(AND(MAS_Pre_Staging_2_Manual_Entry!P426&lt;&gt;MAS_Pre_Staging_2!P426,MAS_Pre_Staging_2_Manual_Entry!P426&lt;&gt;"Manual Entry Req"),"Rule based Entry",IF(MAS_Pre_Staging_2_Manual_Entry!P426="Manual Entry Req","Manual Entry Req",IF(MAS_Pre_Staging_2_Manual_Entry!P426=MAS_Pre_Staging_1!O426,"Region File",IF(MAS_Pre_Staging_2_Manual_Entry!P426=_xlfn.XLOOKUP($A426,Odyssey_vs_App_Mapping_1!$A$2:$A$507,Odyssey_vs_App_Mapping_1!N$2:N$507),"Odyssey File","Please check"))))</f>
        <v>Region File</v>
      </c>
      <c r="Q426" s="1" t="str">
        <f>IF(AND(MAS_Pre_Staging_2_Manual_Entry!Q426&lt;&gt;MAS_Pre_Staging_2!Q426,MAS_Pre_Staging_2_Manual_Entry!Q426&lt;&gt;"Manual Entry Req"),"Rule based Entry",IF(MAS_Pre_Staging_2_Manual_Entry!Q426="Manual Entry Req","Manual Entry Req",IF(MAS_Pre_Staging_2_Manual_Entry!Q426=MAS_Pre_Staging_1!P426,"Region File",IF(MAS_Pre_Staging_2_Manual_Entry!Q426=_xlfn.XLOOKUP($A426,Odyssey_vs_App_Mapping_1!$A$2:$A$507,Odyssey_vs_App_Mapping_1!O$2:O$507),"Odyssey File","Please check"))))</f>
        <v>Region File</v>
      </c>
      <c r="R426" s="1" t="str">
        <f>IF(AND(MAS_Pre_Staging_2_Manual_Entry!R426&lt;&gt;MAS_Pre_Staging_2!R426,MAS_Pre_Staging_2_Manual_Entry!R426&lt;&gt;"Manual Entry Req"),"Rule based Entry",IF(MAS_Pre_Staging_2_Manual_Entry!R426="Manual Entry Req","Manual Entry Req",IF(MAS_Pre_Staging_2_Manual_Entry!R426=MAS_Pre_Staging_1!Q426,"Region File",IF(MAS_Pre_Staging_2_Manual_Entry!R426=_xlfn.XLOOKUP($A426,Odyssey_vs_App_Mapping_1!$A$2:$A$507,Odyssey_vs_App_Mapping_1!P$2:P$507),"Odyssey File","Please check"))))</f>
        <v>Region File</v>
      </c>
      <c r="S426" s="1" t="str">
        <f>IF(AND(MAS_Pre_Staging_2_Manual_Entry!S426&lt;&gt;MAS_Pre_Staging_2!S426,MAS_Pre_Staging_2_Manual_Entry!S426&lt;&gt;"Manual Entry Req"),"Rule based Entry",IF(MAS_Pre_Staging_2_Manual_Entry!S426="Manual Entry Req","Manual Entry Req",IF(MAS_Pre_Staging_2_Manual_Entry!S426=MAS_Pre_Staging_1!R426,"Region File",IF(MAS_Pre_Staging_2_Manual_Entry!S426=_xlfn.XLOOKUP($A426,Odyssey_vs_App_Mapping_1!$A$2:$A$507,Odyssey_vs_App_Mapping_1!Q$2:Q$507),"Odyssey File","Please check"))))</f>
        <v>Region File</v>
      </c>
      <c r="T426" s="1" t="str">
        <f>IF(AND(MAS_Pre_Staging_2_Manual_Entry!T426&lt;&gt;MAS_Pre_Staging_2!T426,MAS_Pre_Staging_2_Manual_Entry!T426&lt;&gt;"Manual Entry Req"),"Rule based Entry",IF(MAS_Pre_Staging_2_Manual_Entry!T426="Manual Entry Req","Manual Entry Req",IF(MAS_Pre_Staging_2_Manual_Entry!T426=MAS_Pre_Staging_1!S426,"Region File",IF(MAS_Pre_Staging_2_Manual_Entry!T426=_xlfn.XLOOKUP($A426,Odyssey_vs_App_Mapping_1!$A$2:$A$507,Odyssey_vs_App_Mapping_1!R$2:R$507),"Odyssey File","Please check"))))</f>
        <v>Region File</v>
      </c>
      <c r="U426" s="1" t="str">
        <f>IF(AND(MAS_Pre_Staging_2_Manual_Entry!U426&lt;&gt;MAS_Pre_Staging_2!U426,MAS_Pre_Staging_2_Manual_Entry!U426&lt;&gt;"Manual Entry Req"),"Rule based Entry",IF(MAS_Pre_Staging_2_Manual_Entry!U426="Manual Entry Req","Manual Entry Req",IF(MAS_Pre_Staging_2_Manual_Entry!U426=MAS_Pre_Staging_1!T426,"Region File",IF(MAS_Pre_Staging_2_Manual_Entry!U426=_xlfn.XLOOKUP($A426,Odyssey_vs_App_Mapping_1!$A$2:$A$507,Odyssey_vs_App_Mapping_1!S$2:S$507),"Odyssey File","Please check"))))</f>
        <v>Manual Entry Req</v>
      </c>
      <c r="V426" s="1" t="str">
        <f>IF(AND(MAS_Pre_Staging_2_Manual_Entry!V426&lt;&gt;MAS_Pre_Staging_2!V426,MAS_Pre_Staging_2_Manual_Entry!V426&lt;&gt;"Manual Entry Req"),"Rule based Entry",IF(MAS_Pre_Staging_2_Manual_Entry!V426="Manual Entry Req","Manual Entry Req",IF(MAS_Pre_Staging_2_Manual_Entry!V426=MAS_Pre_Staging_1!U426,"Region File",IF(MAS_Pre_Staging_2_Manual_Entry!V426=_xlfn.XLOOKUP($A426,Odyssey_vs_App_Mapping_1!$A$2:$A$507,Odyssey_vs_App_Mapping_1!T$2:T$507),"Odyssey File","Please check"))))</f>
        <v>Region File</v>
      </c>
      <c r="W426" s="1" t="str">
        <f>IF(AND(MAS_Pre_Staging_2_Manual_Entry!W426&lt;&gt;MAS_Pre_Staging_2!W426,MAS_Pre_Staging_2_Manual_Entry!W426&lt;&gt;"Manual Entry Req"),"Rule based Entry",IF(MAS_Pre_Staging_2_Manual_Entry!W426="Manual Entry Req","Manual Entry Req",IF(MAS_Pre_Staging_2_Manual_Entry!W426=MAS_Pre_Staging_1!V426,"Region File",IF(MAS_Pre_Staging_2_Manual_Entry!W426=_xlfn.XLOOKUP($A426,Odyssey_vs_App_Mapping_1!$A$2:$A$507,Odyssey_vs_App_Mapping_1!U$2:U$507),"Odyssey File","Please check"))))</f>
        <v>Region File</v>
      </c>
      <c r="X426" s="1" t="str">
        <f>IF(AND(MAS_Pre_Staging_2_Manual_Entry!X426&lt;&gt;MAS_Pre_Staging_2!X426,MAS_Pre_Staging_2_Manual_Entry!X426&lt;&gt;"Manual Entry Req"),"Rule based Entry",IF(MAS_Pre_Staging_2_Manual_Entry!X426="Manual Entry Req","Manual Entry Req",IF(MAS_Pre_Staging_2_Manual_Entry!X426=MAS_Pre_Staging_1!W426,"Region File",IF(MAS_Pre_Staging_2_Manual_Entry!X426=_xlfn.XLOOKUP($A426,Odyssey_vs_App_Mapping_1!$A$2:$A$507,Odyssey_vs_App_Mapping_1!V$2:V$507),"Odyssey File","Please check"))))</f>
        <v>Region File</v>
      </c>
      <c r="Y426" s="1" t="str">
        <f>IF(AND(MAS_Pre_Staging_2_Manual_Entry!Y426&lt;&gt;MAS_Pre_Staging_2!Y426,MAS_Pre_Staging_2_Manual_Entry!Y426&lt;&gt;"Manual Entry Req"),"Rule based Entry",IF(MAS_Pre_Staging_2_Manual_Entry!Y426="Manual Entry Req","Manual Entry Req",IF(MAS_Pre_Staging_2_Manual_Entry!Y426=MAS_Pre_Staging_1!X426,"Region File",IF(MAS_Pre_Staging_2_Manual_Entry!Y426=_xlfn.XLOOKUP($A426,Odyssey_vs_App_Mapping_1!$A$2:$A$507,Odyssey_vs_App_Mapping_1!W$2:W$507),"Odyssey File","Please check"))))</f>
        <v>Region File</v>
      </c>
      <c r="Z426" s="1" t="str">
        <f>IF(AND(MAS_Pre_Staging_2_Manual_Entry!Z426&lt;&gt;MAS_Pre_Staging_2!Z426,MAS_Pre_Staging_2_Manual_Entry!Z426&lt;&gt;"Manual Entry Req"),"Rule based Entry",IF(MAS_Pre_Staging_2_Manual_Entry!Z426="Manual Entry Req","Manual Entry Req",IF(MAS_Pre_Staging_2_Manual_Entry!Z426=MAS_Pre_Staging_1!Y426,"Region File",IF(MAS_Pre_Staging_2_Manual_Entry!Z426=_xlfn.XLOOKUP($A426,Odyssey_vs_App_Mapping_1!$A$2:$A$507,Odyssey_vs_App_Mapping_1!X$2:X$507),"Odyssey File","Please check"))))</f>
        <v>Region File</v>
      </c>
      <c r="AA426" s="1" t="str">
        <f>IF(AND(MAS_Pre_Staging_2_Manual_Entry!AA426&lt;&gt;MAS_Pre_Staging_2!AA426,MAS_Pre_Staging_2_Manual_Entry!AA426&lt;&gt;"Manual Entry Req"),"Rule based Entry",IF(MAS_Pre_Staging_2_Manual_Entry!AA426="Manual Entry Req","Manual Entry Req",IF(MAS_Pre_Staging_2_Manual_Entry!AA426=MAS_Pre_Staging_1!Z426,"Region File",IF(MAS_Pre_Staging_2_Manual_Entry!AA426=_xlfn.XLOOKUP($A426,Odyssey_vs_App_Mapping_1!$A$2:$A$507,Odyssey_vs_App_Mapping_1!Y$2:Y$507),"Odyssey File","Please check"))))</f>
        <v>Region File</v>
      </c>
      <c r="AB426" s="1" t="str">
        <f>IF(AND(MAS_Pre_Staging_2_Manual_Entry!AB426&lt;&gt;MAS_Pre_Staging_2!AB426,MAS_Pre_Staging_2_Manual_Entry!AB426&lt;&gt;"Manual Entry Req"),"Rule based Entry",IF(MAS_Pre_Staging_2_Manual_Entry!AB426="Manual Entry Req","Manual Entry Req",IF(MAS_Pre_Staging_2_Manual_Entry!AB426=MAS_Pre_Staging_1!AA426,"Region File",IF(MAS_Pre_Staging_2_Manual_Entry!AB426=_xlfn.XLOOKUP($A426,Odyssey_vs_App_Mapping_1!$A$2:$A$507,Odyssey_vs_App_Mapping_1!Z$2:Z$507),"Odyssey File","Please check"))))</f>
        <v>Region File</v>
      </c>
      <c r="AC426" s="1" t="str">
        <f>IF(AND(MAS_Pre_Staging_2_Manual_Entry!AC426&lt;&gt;MAS_Pre_Staging_2!AC426,MAS_Pre_Staging_2_Manual_Entry!AC426&lt;&gt;"Manual Entry Req"),"Rule based Entry",IF(MAS_Pre_Staging_2_Manual_Entry!AC426="Manual Entry Req","Manual Entry Req",IF(MAS_Pre_Staging_2_Manual_Entry!AC426=MAS_Pre_Staging_1!AB426,"Region File",IF(MAS_Pre_Staging_2_Manual_Entry!AC426=_xlfn.XLOOKUP($A426,Odyssey_vs_App_Mapping_1!$A$2:$A$507,Odyssey_vs_App_Mapping_1!AA$2:AA$507),"Odyssey File","Please check"))))</f>
        <v>Region File</v>
      </c>
      <c r="AD426" s="1" t="str">
        <f>IF(AND(MAS_Pre_Staging_2_Manual_Entry!AD426&lt;&gt;MAS_Pre_Staging_2!AD426,MAS_Pre_Staging_2_Manual_Entry!AD426&lt;&gt;"Manual Entry Req"),"Rule based Entry",IF(MAS_Pre_Staging_2_Manual_Entry!AD426="Manual Entry Req","Manual Entry Req",IF(MAS_Pre_Staging_2_Manual_Entry!AD426=MAS_Pre_Staging_1!AC426,"Region File",IF(MAS_Pre_Staging_2_Manual_Entry!AD426=_xlfn.XLOOKUP($A426,Odyssey_vs_App_Mapping_1!$A$2:$A$507,Odyssey_vs_App_Mapping_1!AB$2:AB$507),"Odyssey File","Please check"))))</f>
        <v>Region File</v>
      </c>
      <c r="AE426" s="1" t="str">
        <f>IF(AND(MAS_Pre_Staging_2_Manual_Entry!AE426&lt;&gt;MAS_Pre_Staging_2!AE426,MAS_Pre_Staging_2_Manual_Entry!AE426&lt;&gt;"Manual Entry Req"),"Rule based Entry",IF(MAS_Pre_Staging_2_Manual_Entry!AE426="Manual Entry Req","Manual Entry Req",IF(MAS_Pre_Staging_2_Manual_Entry!AE426=MAS_Pre_Staging_1!AD426,"Region File",IF(MAS_Pre_Staging_2_Manual_Entry!AE426=_xlfn.XLOOKUP($A426,Odyssey_vs_App_Mapping_1!$A$2:$A$507,Odyssey_vs_App_Mapping_1!AC$2:AC$507),"Odyssey File","Please check"))))</f>
        <v>Region File</v>
      </c>
      <c r="AF426" s="1" t="str">
        <f>IF(AND(MAS_Pre_Staging_2_Manual_Entry!AF426&lt;&gt;MAS_Pre_Staging_2!AF426,MAS_Pre_Staging_2_Manual_Entry!AF426&lt;&gt;"Manual Entry Req"),"Rule based Entry",IF(MAS_Pre_Staging_2_Manual_Entry!AF426="Manual Entry Req","Manual Entry Req",IF(MAS_Pre_Staging_2_Manual_Entry!AF426=MAS_Pre_Staging_1!AE426,"Region File",IF(MAS_Pre_Staging_2_Manual_Entry!AF426=_xlfn.XLOOKUP($A426,Odyssey_vs_App_Mapping_1!$A$2:$A$507,Odyssey_vs_App_Mapping_1!AD$2:AD$507),"Odyssey File","Please check"))))</f>
        <v>Region File</v>
      </c>
      <c r="AG426" s="1" t="str">
        <f>IF(AND(MAS_Pre_Staging_2_Manual_Entry!AG426&lt;&gt;MAS_Pre_Staging_2!AG426,MAS_Pre_Staging_2_Manual_Entry!AG426&lt;&gt;"Manual Entry Req"),"Rule based Entry",IF(MAS_Pre_Staging_2_Manual_Entry!AG426="Manual Entry Req","Manual Entry Req",IF(MAS_Pre_Staging_2_Manual_Entry!AG426=MAS_Pre_Staging_1!AF426,"Region File",IF(MAS_Pre_Staging_2_Manual_Entry!AG426=_xlfn.XLOOKUP($A426,Odyssey_vs_App_Mapping_1!$A$2:$A$507,Odyssey_vs_App_Mapping_1!AE$2:AE$507),"Odyssey File","Please check"))))</f>
        <v>Region File</v>
      </c>
      <c r="AH426" s="1" t="str">
        <f>IF(AND(MAS_Pre_Staging_2_Manual_Entry!AH426&lt;&gt;MAS_Pre_Staging_2!AH426,MAS_Pre_Staging_2_Manual_Entry!AH426&lt;&gt;"Manual Entry Req"),"Rule based Entry",IF(MAS_Pre_Staging_2_Manual_Entry!AH426="Manual Entry Req","Manual Entry Req",IF(MAS_Pre_Staging_2_Manual_Entry!AH426=MAS_Pre_Staging_1!AG426,"Region File",IF(MAS_Pre_Staging_2_Manual_Entry!AH426=_xlfn.XLOOKUP($A426,Odyssey_vs_App_Mapping_1!$A$2:$A$507,Odyssey_vs_App_Mapping_1!AF$2:AF$507),"Odyssey File","Please check"))))</f>
        <v>Manual Entry Req</v>
      </c>
      <c r="AI426" s="1" t="str">
        <f>IF(AND(MAS_Pre_Staging_2_Manual_Entry!AI426&lt;&gt;MAS_Pre_Staging_2!AI426,MAS_Pre_Staging_2_Manual_Entry!AI426&lt;&gt;"Manual Entry Req"),"Rule based Entry",IF(MAS_Pre_Staging_2_Manual_Entry!AI426="Manual Entry Req","Manual Entry Req",IF(MAS_Pre_Staging_2_Manual_Entry!AI426=MAS_Pre_Staging_1!AH426,"Region File",IF(MAS_Pre_Staging_2_Manual_Entry!AI426=_xlfn.XLOOKUP($A426,Odyssey_vs_App_Mapping_1!$A$2:$A$507,Odyssey_vs_App_Mapping_1!AG$2:AG$507),"Odyssey File","Please check"))))</f>
        <v>Manual Entry Req</v>
      </c>
      <c r="AJ426" s="1" t="str">
        <f>IF(AND(MAS_Pre_Staging_2_Manual_Entry!AJ426&lt;&gt;MAS_Pre_Staging_2!AJ426,MAS_Pre_Staging_2_Manual_Entry!AJ426&lt;&gt;"Manual Entry Req"),"Rule based Entry",IF(MAS_Pre_Staging_2_Manual_Entry!AJ426="Manual Entry Req","Manual Entry Req",IF(MAS_Pre_Staging_2_Manual_Entry!AJ426=MAS_Pre_Staging_1!AI426,"Region File",IF(MAS_Pre_Staging_2_Manual_Entry!AJ426=_xlfn.XLOOKUP($A426,Odyssey_vs_App_Mapping_1!$A$2:$A$507,Odyssey_vs_App_Mapping_1!AH$2:AH$507),"Odyssey File","Please check"))))</f>
        <v>Odyssey File</v>
      </c>
      <c r="AK426" s="1" t="str">
        <f>IF(AND(MAS_Pre_Staging_2_Manual_Entry!AK426&lt;&gt;MAS_Pre_Staging_2!AK426,MAS_Pre_Staging_2_Manual_Entry!AK426&lt;&gt;"Manual Entry Req"),"Rule based Entry",IF(MAS_Pre_Staging_2_Manual_Entry!AK426="Manual Entry Req","Manual Entry Req",IF(MAS_Pre_Staging_2_Manual_Entry!AK426=MAS_Pre_Staging_1!AJ426,"Region File",IF(MAS_Pre_Staging_2_Manual_Entry!AK426=_xlfn.XLOOKUP($A426,Odyssey_vs_App_Mapping_1!$A$2:$A$507,Odyssey_vs_App_Mapping_1!AI$2:AI$507),"Odyssey File","Please check"))))</f>
        <v>Region File</v>
      </c>
      <c r="AL426" s="1" t="str">
        <f>IF(AND(MAS_Pre_Staging_2_Manual_Entry!AL426&lt;&gt;MAS_Pre_Staging_2!AL426,MAS_Pre_Staging_2_Manual_Entry!AL426&lt;&gt;"Manual Entry Req"),"Rule based Entry",IF(MAS_Pre_Staging_2_Manual_Entry!AL426="Manual Entry Req","Manual Entry Req",IF(MAS_Pre_Staging_2_Manual_Entry!AL426=MAS_Pre_Staging_1!AK426,"Region File",IF(MAS_Pre_Staging_2_Manual_Entry!AL426=_xlfn.XLOOKUP($A426,Odyssey_vs_App_Mapping_1!$A$2:$A$507,Odyssey_vs_App_Mapping_1!AJ$2:AJ$507),"Odyssey File","Please check"))))</f>
        <v>Region File</v>
      </c>
      <c r="AM426" s="1" t="str">
        <f>IF(AND(MAS_Pre_Staging_2_Manual_Entry!AM426&lt;&gt;MAS_Pre_Staging_2!AM426,MAS_Pre_Staging_2_Manual_Entry!AM426&lt;&gt;"Manual Entry Req"),"Rule based Entry",IF(MAS_Pre_Staging_2_Manual_Entry!AM426="Manual Entry Req","Manual Entry Req",IF(MAS_Pre_Staging_2_Manual_Entry!AM426=MAS_Pre_Staging_1!AL426,"Region File",IF(MAS_Pre_Staging_2_Manual_Entry!AM426=_xlfn.XLOOKUP($A426,Odyssey_vs_App_Mapping_1!$A$2:$A$507,Odyssey_vs_App_Mapping_1!AK$2:AK$507),"Odyssey File","Please check"))))</f>
        <v>Region File</v>
      </c>
      <c r="AN426" s="1" t="str">
        <f>IF(AND(MAS_Pre_Staging_2_Manual_Entry!AN426&lt;&gt;MAS_Pre_Staging_2!AN426,MAS_Pre_Staging_2_Manual_Entry!AN426&lt;&gt;"Manual Entry Req"),"Rule based Entry",IF(MAS_Pre_Staging_2_Manual_Entry!AN426="Manual Entry Req","Manual Entry Req",IF(MAS_Pre_Staging_2_Manual_Entry!AN426=MAS_Pre_Staging_1!AM426,"Region File",IF(MAS_Pre_Staging_2_Manual_Entry!AN426=_xlfn.XLOOKUP($A426,Odyssey_vs_App_Mapping_1!$A$2:$A$507,Odyssey_vs_App_Mapping_1!AL$2:AL$507),"Odyssey File","Please check"))))</f>
        <v>Manual Entry Req</v>
      </c>
      <c r="AO426" s="1" t="str">
        <f>IF(AND(MAS_Pre_Staging_2_Manual_Entry!AO426&lt;&gt;MAS_Pre_Staging_2!AO426,MAS_Pre_Staging_2_Manual_Entry!AO426&lt;&gt;"Manual Entry Req"),"Rule based Entry",IF(MAS_Pre_Staging_2_Manual_Entry!AO426="Manual Entry Req","Manual Entry Req",IF(MAS_Pre_Staging_2_Manual_Entry!AO426=MAS_Pre_Staging_1!AN426,"Region File",IF(MAS_Pre_Staging_2_Manual_Entry!AO426=_xlfn.XLOOKUP($A426,Odyssey_vs_App_Mapping_1!$A$2:$A$507,Odyssey_vs_App_Mapping_1!AM$2:AM$507),"Odyssey File","Please check"))))</f>
        <v>Rule based Entry</v>
      </c>
      <c r="AP426" s="1" t="str">
        <f>IF(AND(MAS_Pre_Staging_2_Manual_Entry!AP426&lt;&gt;MAS_Pre_Staging_2!AP426,MAS_Pre_Staging_2_Manual_Entry!AP426&lt;&gt;"Default"),"Manually Entered",IF(MAS_Pre_Staging_2_Manual_Entry!AP426="Default","Default",IF(MAS_Pre_Staging_2_Manual_Entry!AP426="Manual Entry Req","Manual Entry Req",IF(MAS_Pre_Staging_2!AP426=MAS_Pre_Staging_1!AO426,"Region File",IF(MAS_Pre_Staging_2!AP426=_xlfn.XLOOKUP($A426,Odyssey_vs_App_Mapping_1!$A$2:$A$507,Odyssey_vs_App_Mapping_1!AN$2:AN$507),"Odyssey File","Manual Data Entry")))))</f>
        <v>Manual Entry Req</v>
      </c>
      <c r="AQ426" s="29">
        <f t="shared" si="54"/>
        <v>0.85714285714285721</v>
      </c>
      <c r="AR426" s="29">
        <f t="shared" si="55"/>
        <v>0.95652173913043481</v>
      </c>
      <c r="AS426" s="1">
        <f t="shared" si="56"/>
        <v>28</v>
      </c>
      <c r="AT426" s="1">
        <f t="shared" si="57"/>
        <v>1</v>
      </c>
      <c r="AU426" s="1">
        <f t="shared" si="58"/>
        <v>0</v>
      </c>
      <c r="AV426" s="1">
        <f t="shared" si="59"/>
        <v>5</v>
      </c>
      <c r="AW426" s="1">
        <f t="shared" si="60"/>
        <v>0</v>
      </c>
      <c r="AX426" s="44">
        <f t="shared" si="61"/>
        <v>0.8</v>
      </c>
      <c r="AY426" s="44">
        <f t="shared" si="61"/>
        <v>2.8571428571428571E-2</v>
      </c>
      <c r="AZ426" s="173">
        <f t="shared" si="62"/>
        <v>0</v>
      </c>
    </row>
    <row r="427" spans="1:52" x14ac:dyDescent="0.25">
      <c r="A427" s="105" t="str">
        <f>MAS_Pre_Staging_26[[#This Row],[Source ID]]</f>
        <v>LATAM.78</v>
      </c>
      <c r="B427" s="1" t="str">
        <f>MAS_Pre_Staging_26[[#This Row],[M1 : Name of All Applications]]</f>
        <v>Sharepoint site</v>
      </c>
      <c r="C427" s="1" t="str">
        <f>MAS_Pre_Staging_26[[#This Row],[Region]]</f>
        <v>LATAM</v>
      </c>
      <c r="D427" s="1" t="str">
        <f>MAS_Pre_Staging_26[[#This Row],[Is it present in Odyssey File? (Y/N)]]</f>
        <v>Y</v>
      </c>
      <c r="E427" s="1" t="str">
        <f>MAS_Pre_Staging_26[[#This Row],[M1. Source of File]]</f>
        <v>LATAM</v>
      </c>
      <c r="F427" s="1" t="str">
        <f>MAS_Pre_Staging_26[[#This Row],[M2 : Listed CMDB Application Owner]]</f>
        <v>@#@</v>
      </c>
      <c r="G427" s="1" t="str">
        <f>MAS_Pre_Staging_26[[#This Row],[M2: Listed Region Owner]]</f>
        <v>@#@</v>
      </c>
      <c r="H427" s="1" t="str">
        <f>IF(AND(MAS_Pre_Staging_2_Manual_Entry!H427&lt;&gt;MAS_Pre_Staging_2!H427,MAS_Pre_Staging_2_Manual_Entry!H427&lt;&gt;"Manual Entry Req"),"Rule based Entry",IF(MAS_Pre_Staging_2_Manual_Entry!H427="Manual Entry Req","Manual Entry Req",IF(MAS_Pre_Staging_2_Manual_Entry!H427=MAS_Pre_Staging_1!G427,"Region File",IF(MAS_Pre_Staging_2_Manual_Entry!H427=_xlfn.XLOOKUP($A427,Odyssey_vs_App_Mapping_1!$A$2:$A$507,Odyssey_vs_App_Mapping_1!F$2:F$507),"Odyssey File","Please check"))))</f>
        <v>Region File</v>
      </c>
      <c r="I427" s="1" t="str">
        <f>IF(AND(MAS_Pre_Staging_2_Manual_Entry!I427&lt;&gt;MAS_Pre_Staging_2!I427,MAS_Pre_Staging_2_Manual_Entry!I427&lt;&gt;"Manual Entry Req"),"Rule based Entry",IF(MAS_Pre_Staging_2_Manual_Entry!I427="Manual Entry Req","Manual Entry Req",IF(MAS_Pre_Staging_2_Manual_Entry!I427=MAS_Pre_Staging_1!H427,"Region File",IF(MAS_Pre_Staging_2_Manual_Entry!I427=_xlfn.XLOOKUP($A427,Odyssey_vs_App_Mapping_1!$A$2:$A$507,Odyssey_vs_App_Mapping_1!G$2:G$507),"Odyssey File","Please check"))))</f>
        <v>Region File</v>
      </c>
      <c r="J427" s="1" t="str">
        <f>IF(AND(MAS_Pre_Staging_2_Manual_Entry!J427&lt;&gt;MAS_Pre_Staging_2!J427,MAS_Pre_Staging_2_Manual_Entry!J427&lt;&gt;"Manual Entry Req"),"Rule based Entry",IF(MAS_Pre_Staging_2_Manual_Entry!J427="Manual Entry Req","Manual Entry Req",IF(MAS_Pre_Staging_2_Manual_Entry!J427=MAS_Pre_Staging_1!I427,"Region File",IF(MAS_Pre_Staging_2_Manual_Entry!J427=_xlfn.XLOOKUP($A427,Odyssey_vs_App_Mapping_1!$A$2:$A$507,Odyssey_vs_App_Mapping_1!H$2:H$507),"Odyssey File","Please check"))))</f>
        <v>Region File</v>
      </c>
      <c r="K427" s="1" t="str">
        <f>IF(AND(MAS_Pre_Staging_2_Manual_Entry!K427&lt;&gt;MAS_Pre_Staging_2!K427,MAS_Pre_Staging_2_Manual_Entry!K427&lt;&gt;"Manual Entry Req"),"Rule based Entry",IF(MAS_Pre_Staging_2_Manual_Entry!K427="Manual Entry Req","Manual Entry Req",IF(MAS_Pre_Staging_2_Manual_Entry!K427=MAS_Pre_Staging_1!J427,"Region File",IF(MAS_Pre_Staging_2_Manual_Entry!K427=_xlfn.XLOOKUP($A427,Odyssey_vs_App_Mapping_1!$A$2:$A$507,Odyssey_vs_App_Mapping_1!I$2:I$507),"Odyssey File","Please check"))))</f>
        <v>Region File</v>
      </c>
      <c r="L427" s="1" t="str">
        <f>IF(AND(MAS_Pre_Staging_2_Manual_Entry!L427&lt;&gt;MAS_Pre_Staging_2!L427,MAS_Pre_Staging_2_Manual_Entry!L427&lt;&gt;"Manual Entry Req"),"Rule based Entry",IF(MAS_Pre_Staging_2_Manual_Entry!L427="Manual Entry Req","Manual Entry Req",IF(MAS_Pre_Staging_2_Manual_Entry!L427=MAS_Pre_Staging_1!K427,"Region File",IF(MAS_Pre_Staging_2_Manual_Entry!L427=_xlfn.XLOOKUP($A427,Odyssey_vs_App_Mapping_1!$A$2:$A$507,Odyssey_vs_App_Mapping_1!J$2:J$507),"Odyssey File","Please check"))))</f>
        <v>Region File</v>
      </c>
      <c r="M427" s="1" t="str">
        <f>IF(AND(MAS_Pre_Staging_2_Manual_Entry!M427&lt;&gt;MAS_Pre_Staging_2!M427,MAS_Pre_Staging_2_Manual_Entry!M427&lt;&gt;"Manual Entry Req"),"Rule based Entry",IF(MAS_Pre_Staging_2_Manual_Entry!M427="Manual Entry Req","Manual Entry Req",IF(MAS_Pre_Staging_2_Manual_Entry!M427=MAS_Pre_Staging_1!L427,"Region File",IF(MAS_Pre_Staging_2_Manual_Entry!M427=_xlfn.XLOOKUP($A427,Odyssey_vs_App_Mapping_1!$A$2:$A$507,Odyssey_vs_App_Mapping_1!K$2:K$507),"Odyssey File","Please check"))))</f>
        <v>Region File</v>
      </c>
      <c r="N427" s="1" t="str">
        <f>IF(AND(MAS_Pre_Staging_2_Manual_Entry!N427&lt;&gt;MAS_Pre_Staging_2!N427,MAS_Pre_Staging_2_Manual_Entry!N427&lt;&gt;"Manual Entry Req"),"Rule based Entry",IF(MAS_Pre_Staging_2_Manual_Entry!N427="Manual Entry Req","Manual Entry Req",IF(MAS_Pre_Staging_2_Manual_Entry!N427=MAS_Pre_Staging_1!M427,"Region File",IF(MAS_Pre_Staging_2_Manual_Entry!N427=_xlfn.XLOOKUP($A427,Odyssey_vs_App_Mapping_1!$A$2:$A$507,Odyssey_vs_App_Mapping_1!L$2:L$507),"Odyssey File","Please check"))))</f>
        <v>Region File</v>
      </c>
      <c r="O427" s="1" t="str">
        <f>IF(AND(MAS_Pre_Staging_2_Manual_Entry!O427&lt;&gt;MAS_Pre_Staging_2!O427,MAS_Pre_Staging_2_Manual_Entry!O427&lt;&gt;"Manual Entry Req"),"Rule based Entry",IF(MAS_Pre_Staging_2_Manual_Entry!O427="Manual Entry Req","Manual Entry Req",IF(MAS_Pre_Staging_2_Manual_Entry!O427=MAS_Pre_Staging_1!N427,"Region File",IF(MAS_Pre_Staging_2_Manual_Entry!O427=_xlfn.XLOOKUP($A427,Odyssey_vs_App_Mapping_1!$A$2:$A$507,Odyssey_vs_App_Mapping_1!M$2:M$507),"Odyssey File","Please check"))))</f>
        <v>Region File</v>
      </c>
      <c r="P427" s="1" t="str">
        <f>IF(AND(MAS_Pre_Staging_2_Manual_Entry!P427&lt;&gt;MAS_Pre_Staging_2!P427,MAS_Pre_Staging_2_Manual_Entry!P427&lt;&gt;"Manual Entry Req"),"Rule based Entry",IF(MAS_Pre_Staging_2_Manual_Entry!P427="Manual Entry Req","Manual Entry Req",IF(MAS_Pre_Staging_2_Manual_Entry!P427=MAS_Pre_Staging_1!O427,"Region File",IF(MAS_Pre_Staging_2_Manual_Entry!P427=_xlfn.XLOOKUP($A427,Odyssey_vs_App_Mapping_1!$A$2:$A$507,Odyssey_vs_App_Mapping_1!N$2:N$507),"Odyssey File","Please check"))))</f>
        <v>Region File</v>
      </c>
      <c r="Q427" s="1" t="str">
        <f>IF(AND(MAS_Pre_Staging_2_Manual_Entry!Q427&lt;&gt;MAS_Pre_Staging_2!Q427,MAS_Pre_Staging_2_Manual_Entry!Q427&lt;&gt;"Manual Entry Req"),"Rule based Entry",IF(MAS_Pre_Staging_2_Manual_Entry!Q427="Manual Entry Req","Manual Entry Req",IF(MAS_Pre_Staging_2_Manual_Entry!Q427=MAS_Pre_Staging_1!P427,"Region File",IF(MAS_Pre_Staging_2_Manual_Entry!Q427=_xlfn.XLOOKUP($A427,Odyssey_vs_App_Mapping_1!$A$2:$A$507,Odyssey_vs_App_Mapping_1!O$2:O$507),"Odyssey File","Please check"))))</f>
        <v>Region File</v>
      </c>
      <c r="R427" s="1" t="str">
        <f>IF(AND(MAS_Pre_Staging_2_Manual_Entry!R427&lt;&gt;MAS_Pre_Staging_2!R427,MAS_Pre_Staging_2_Manual_Entry!R427&lt;&gt;"Manual Entry Req"),"Rule based Entry",IF(MAS_Pre_Staging_2_Manual_Entry!R427="Manual Entry Req","Manual Entry Req",IF(MAS_Pre_Staging_2_Manual_Entry!R427=MAS_Pre_Staging_1!Q427,"Region File",IF(MAS_Pre_Staging_2_Manual_Entry!R427=_xlfn.XLOOKUP($A427,Odyssey_vs_App_Mapping_1!$A$2:$A$507,Odyssey_vs_App_Mapping_1!P$2:P$507),"Odyssey File","Please check"))))</f>
        <v>Region File</v>
      </c>
      <c r="S427" s="1" t="str">
        <f>IF(AND(MAS_Pre_Staging_2_Manual_Entry!S427&lt;&gt;MAS_Pre_Staging_2!S427,MAS_Pre_Staging_2_Manual_Entry!S427&lt;&gt;"Manual Entry Req"),"Rule based Entry",IF(MAS_Pre_Staging_2_Manual_Entry!S427="Manual Entry Req","Manual Entry Req",IF(MAS_Pre_Staging_2_Manual_Entry!S427=MAS_Pre_Staging_1!R427,"Region File",IF(MAS_Pre_Staging_2_Manual_Entry!S427=_xlfn.XLOOKUP($A427,Odyssey_vs_App_Mapping_1!$A$2:$A$507,Odyssey_vs_App_Mapping_1!Q$2:Q$507),"Odyssey File","Please check"))))</f>
        <v>Region File</v>
      </c>
      <c r="T427" s="1" t="str">
        <f>IF(AND(MAS_Pre_Staging_2_Manual_Entry!T427&lt;&gt;MAS_Pre_Staging_2!T427,MAS_Pre_Staging_2_Manual_Entry!T427&lt;&gt;"Manual Entry Req"),"Rule based Entry",IF(MAS_Pre_Staging_2_Manual_Entry!T427="Manual Entry Req","Manual Entry Req",IF(MAS_Pre_Staging_2_Manual_Entry!T427=MAS_Pre_Staging_1!S427,"Region File",IF(MAS_Pre_Staging_2_Manual_Entry!T427=_xlfn.XLOOKUP($A427,Odyssey_vs_App_Mapping_1!$A$2:$A$507,Odyssey_vs_App_Mapping_1!R$2:R$507),"Odyssey File","Please check"))))</f>
        <v>Manual Entry Req</v>
      </c>
      <c r="U427" s="1" t="str">
        <f>IF(AND(MAS_Pre_Staging_2_Manual_Entry!U427&lt;&gt;MAS_Pre_Staging_2!U427,MAS_Pre_Staging_2_Manual_Entry!U427&lt;&gt;"Manual Entry Req"),"Rule based Entry",IF(MAS_Pre_Staging_2_Manual_Entry!U427="Manual Entry Req","Manual Entry Req",IF(MAS_Pre_Staging_2_Manual_Entry!U427=MAS_Pre_Staging_1!T427,"Region File",IF(MAS_Pre_Staging_2_Manual_Entry!U427=_xlfn.XLOOKUP($A427,Odyssey_vs_App_Mapping_1!$A$2:$A$507,Odyssey_vs_App_Mapping_1!S$2:S$507),"Odyssey File","Please check"))))</f>
        <v>Manual Entry Req</v>
      </c>
      <c r="V427" s="1" t="str">
        <f>IF(AND(MAS_Pre_Staging_2_Manual_Entry!V427&lt;&gt;MAS_Pre_Staging_2!V427,MAS_Pre_Staging_2_Manual_Entry!V427&lt;&gt;"Manual Entry Req"),"Rule based Entry",IF(MAS_Pre_Staging_2_Manual_Entry!V427="Manual Entry Req","Manual Entry Req",IF(MAS_Pre_Staging_2_Manual_Entry!V427=MAS_Pre_Staging_1!U427,"Region File",IF(MAS_Pre_Staging_2_Manual_Entry!V427=_xlfn.XLOOKUP($A427,Odyssey_vs_App_Mapping_1!$A$2:$A$507,Odyssey_vs_App_Mapping_1!T$2:T$507),"Odyssey File","Please check"))))</f>
        <v>Region File</v>
      </c>
      <c r="W427" s="1" t="str">
        <f>IF(AND(MAS_Pre_Staging_2_Manual_Entry!W427&lt;&gt;MAS_Pre_Staging_2!W427,MAS_Pre_Staging_2_Manual_Entry!W427&lt;&gt;"Manual Entry Req"),"Rule based Entry",IF(MAS_Pre_Staging_2_Manual_Entry!W427="Manual Entry Req","Manual Entry Req",IF(MAS_Pre_Staging_2_Manual_Entry!W427=MAS_Pre_Staging_1!V427,"Region File",IF(MAS_Pre_Staging_2_Manual_Entry!W427=_xlfn.XLOOKUP($A427,Odyssey_vs_App_Mapping_1!$A$2:$A$507,Odyssey_vs_App_Mapping_1!U$2:U$507),"Odyssey File","Please check"))))</f>
        <v>Region File</v>
      </c>
      <c r="X427" s="1" t="str">
        <f>IF(AND(MAS_Pre_Staging_2_Manual_Entry!X427&lt;&gt;MAS_Pre_Staging_2!X427,MAS_Pre_Staging_2_Manual_Entry!X427&lt;&gt;"Manual Entry Req"),"Rule based Entry",IF(MAS_Pre_Staging_2_Manual_Entry!X427="Manual Entry Req","Manual Entry Req",IF(MAS_Pre_Staging_2_Manual_Entry!X427=MAS_Pre_Staging_1!W427,"Region File",IF(MAS_Pre_Staging_2_Manual_Entry!X427=_xlfn.XLOOKUP($A427,Odyssey_vs_App_Mapping_1!$A$2:$A$507,Odyssey_vs_App_Mapping_1!V$2:V$507),"Odyssey File","Please check"))))</f>
        <v>Region File</v>
      </c>
      <c r="Y427" s="1" t="str">
        <f>IF(AND(MAS_Pre_Staging_2_Manual_Entry!Y427&lt;&gt;MAS_Pre_Staging_2!Y427,MAS_Pre_Staging_2_Manual_Entry!Y427&lt;&gt;"Manual Entry Req"),"Rule based Entry",IF(MAS_Pre_Staging_2_Manual_Entry!Y427="Manual Entry Req","Manual Entry Req",IF(MAS_Pre_Staging_2_Manual_Entry!Y427=MAS_Pre_Staging_1!X427,"Region File",IF(MAS_Pre_Staging_2_Manual_Entry!Y427=_xlfn.XLOOKUP($A427,Odyssey_vs_App_Mapping_1!$A$2:$A$507,Odyssey_vs_App_Mapping_1!W$2:W$507),"Odyssey File","Please check"))))</f>
        <v>Region File</v>
      </c>
      <c r="Z427" s="1" t="str">
        <f>IF(AND(MAS_Pre_Staging_2_Manual_Entry!Z427&lt;&gt;MAS_Pre_Staging_2!Z427,MAS_Pre_Staging_2_Manual_Entry!Z427&lt;&gt;"Manual Entry Req"),"Rule based Entry",IF(MAS_Pre_Staging_2_Manual_Entry!Z427="Manual Entry Req","Manual Entry Req",IF(MAS_Pre_Staging_2_Manual_Entry!Z427=MAS_Pre_Staging_1!Y427,"Region File",IF(MAS_Pre_Staging_2_Manual_Entry!Z427=_xlfn.XLOOKUP($A427,Odyssey_vs_App_Mapping_1!$A$2:$A$507,Odyssey_vs_App_Mapping_1!X$2:X$507),"Odyssey File","Please check"))))</f>
        <v>Region File</v>
      </c>
      <c r="AA427" s="1" t="str">
        <f>IF(AND(MAS_Pre_Staging_2_Manual_Entry!AA427&lt;&gt;MAS_Pre_Staging_2!AA427,MAS_Pre_Staging_2_Manual_Entry!AA427&lt;&gt;"Manual Entry Req"),"Rule based Entry",IF(MAS_Pre_Staging_2_Manual_Entry!AA427="Manual Entry Req","Manual Entry Req",IF(MAS_Pre_Staging_2_Manual_Entry!AA427=MAS_Pre_Staging_1!Z427,"Region File",IF(MAS_Pre_Staging_2_Manual_Entry!AA427=_xlfn.XLOOKUP($A427,Odyssey_vs_App_Mapping_1!$A$2:$A$507,Odyssey_vs_App_Mapping_1!Y$2:Y$507),"Odyssey File","Please check"))))</f>
        <v>Region File</v>
      </c>
      <c r="AB427" s="1" t="str">
        <f>IF(AND(MAS_Pre_Staging_2_Manual_Entry!AB427&lt;&gt;MAS_Pre_Staging_2!AB427,MAS_Pre_Staging_2_Manual_Entry!AB427&lt;&gt;"Manual Entry Req"),"Rule based Entry",IF(MAS_Pre_Staging_2_Manual_Entry!AB427="Manual Entry Req","Manual Entry Req",IF(MAS_Pre_Staging_2_Manual_Entry!AB427=MAS_Pre_Staging_1!AA427,"Region File",IF(MAS_Pre_Staging_2_Manual_Entry!AB427=_xlfn.XLOOKUP($A427,Odyssey_vs_App_Mapping_1!$A$2:$A$507,Odyssey_vs_App_Mapping_1!Z$2:Z$507),"Odyssey File","Please check"))))</f>
        <v>Region File</v>
      </c>
      <c r="AC427" s="1" t="str">
        <f>IF(AND(MAS_Pre_Staging_2_Manual_Entry!AC427&lt;&gt;MAS_Pre_Staging_2!AC427,MAS_Pre_Staging_2_Manual_Entry!AC427&lt;&gt;"Manual Entry Req"),"Rule based Entry",IF(MAS_Pre_Staging_2_Manual_Entry!AC427="Manual Entry Req","Manual Entry Req",IF(MAS_Pre_Staging_2_Manual_Entry!AC427=MAS_Pre_Staging_1!AB427,"Region File",IF(MAS_Pre_Staging_2_Manual_Entry!AC427=_xlfn.XLOOKUP($A427,Odyssey_vs_App_Mapping_1!$A$2:$A$507,Odyssey_vs_App_Mapping_1!AA$2:AA$507),"Odyssey File","Please check"))))</f>
        <v>Rule based Entry</v>
      </c>
      <c r="AD427" s="1" t="str">
        <f>IF(AND(MAS_Pre_Staging_2_Manual_Entry!AD427&lt;&gt;MAS_Pre_Staging_2!AD427,MAS_Pre_Staging_2_Manual_Entry!AD427&lt;&gt;"Manual Entry Req"),"Rule based Entry",IF(MAS_Pre_Staging_2_Manual_Entry!AD427="Manual Entry Req","Manual Entry Req",IF(MAS_Pre_Staging_2_Manual_Entry!AD427=MAS_Pre_Staging_1!AC427,"Region File",IF(MAS_Pre_Staging_2_Manual_Entry!AD427=_xlfn.XLOOKUP($A427,Odyssey_vs_App_Mapping_1!$A$2:$A$507,Odyssey_vs_App_Mapping_1!AB$2:AB$507),"Odyssey File","Please check"))))</f>
        <v>Region File</v>
      </c>
      <c r="AE427" s="1" t="str">
        <f>IF(AND(MAS_Pre_Staging_2_Manual_Entry!AE427&lt;&gt;MAS_Pre_Staging_2!AE427,MAS_Pre_Staging_2_Manual_Entry!AE427&lt;&gt;"Manual Entry Req"),"Rule based Entry",IF(MAS_Pre_Staging_2_Manual_Entry!AE427="Manual Entry Req","Manual Entry Req",IF(MAS_Pre_Staging_2_Manual_Entry!AE427=MAS_Pre_Staging_1!AD427,"Region File",IF(MAS_Pre_Staging_2_Manual_Entry!AE427=_xlfn.XLOOKUP($A427,Odyssey_vs_App_Mapping_1!$A$2:$A$507,Odyssey_vs_App_Mapping_1!AC$2:AC$507),"Odyssey File","Please check"))))</f>
        <v>Region File</v>
      </c>
      <c r="AF427" s="1" t="str">
        <f>IF(AND(MAS_Pre_Staging_2_Manual_Entry!AF427&lt;&gt;MAS_Pre_Staging_2!AF427,MAS_Pre_Staging_2_Manual_Entry!AF427&lt;&gt;"Manual Entry Req"),"Rule based Entry",IF(MAS_Pre_Staging_2_Manual_Entry!AF427="Manual Entry Req","Manual Entry Req",IF(MAS_Pre_Staging_2_Manual_Entry!AF427=MAS_Pre_Staging_1!AE427,"Region File",IF(MAS_Pre_Staging_2_Manual_Entry!AF427=_xlfn.XLOOKUP($A427,Odyssey_vs_App_Mapping_1!$A$2:$A$507,Odyssey_vs_App_Mapping_1!AD$2:AD$507),"Odyssey File","Please check"))))</f>
        <v>Region File</v>
      </c>
      <c r="AG427" s="1" t="str">
        <f>IF(AND(MAS_Pre_Staging_2_Manual_Entry!AG427&lt;&gt;MAS_Pre_Staging_2!AG427,MAS_Pre_Staging_2_Manual_Entry!AG427&lt;&gt;"Manual Entry Req"),"Rule based Entry",IF(MAS_Pre_Staging_2_Manual_Entry!AG427="Manual Entry Req","Manual Entry Req",IF(MAS_Pre_Staging_2_Manual_Entry!AG427=MAS_Pre_Staging_1!AF427,"Region File",IF(MAS_Pre_Staging_2_Manual_Entry!AG427=_xlfn.XLOOKUP($A427,Odyssey_vs_App_Mapping_1!$A$2:$A$507,Odyssey_vs_App_Mapping_1!AE$2:AE$507),"Odyssey File","Please check"))))</f>
        <v>Region File</v>
      </c>
      <c r="AH427" s="1" t="str">
        <f>IF(AND(MAS_Pre_Staging_2_Manual_Entry!AH427&lt;&gt;MAS_Pre_Staging_2!AH427,MAS_Pre_Staging_2_Manual_Entry!AH427&lt;&gt;"Manual Entry Req"),"Rule based Entry",IF(MAS_Pre_Staging_2_Manual_Entry!AH427="Manual Entry Req","Manual Entry Req",IF(MAS_Pre_Staging_2_Manual_Entry!AH427=MAS_Pre_Staging_1!AG427,"Region File",IF(MAS_Pre_Staging_2_Manual_Entry!AH427=_xlfn.XLOOKUP($A427,Odyssey_vs_App_Mapping_1!$A$2:$A$507,Odyssey_vs_App_Mapping_1!AF$2:AF$507),"Odyssey File","Please check"))))</f>
        <v>Manual Entry Req</v>
      </c>
      <c r="AI427" s="1" t="str">
        <f>IF(AND(MAS_Pre_Staging_2_Manual_Entry!AI427&lt;&gt;MAS_Pre_Staging_2!AI427,MAS_Pre_Staging_2_Manual_Entry!AI427&lt;&gt;"Manual Entry Req"),"Rule based Entry",IF(MAS_Pre_Staging_2_Manual_Entry!AI427="Manual Entry Req","Manual Entry Req",IF(MAS_Pre_Staging_2_Manual_Entry!AI427=MAS_Pre_Staging_1!AH427,"Region File",IF(MAS_Pre_Staging_2_Manual_Entry!AI427=_xlfn.XLOOKUP($A427,Odyssey_vs_App_Mapping_1!$A$2:$A$507,Odyssey_vs_App_Mapping_1!AG$2:AG$507),"Odyssey File","Please check"))))</f>
        <v>Manual Entry Req</v>
      </c>
      <c r="AJ427" s="1" t="str">
        <f>IF(AND(MAS_Pre_Staging_2_Manual_Entry!AJ427&lt;&gt;MAS_Pre_Staging_2!AJ427,MAS_Pre_Staging_2_Manual_Entry!AJ427&lt;&gt;"Manual Entry Req"),"Rule based Entry",IF(MAS_Pre_Staging_2_Manual_Entry!AJ427="Manual Entry Req","Manual Entry Req",IF(MAS_Pre_Staging_2_Manual_Entry!AJ427=MAS_Pre_Staging_1!AI427,"Region File",IF(MAS_Pre_Staging_2_Manual_Entry!AJ427=_xlfn.XLOOKUP($A427,Odyssey_vs_App_Mapping_1!$A$2:$A$507,Odyssey_vs_App_Mapping_1!AH$2:AH$507),"Odyssey File","Please check"))))</f>
        <v>Odyssey File</v>
      </c>
      <c r="AK427" s="1" t="str">
        <f>IF(AND(MAS_Pre_Staging_2_Manual_Entry!AK427&lt;&gt;MAS_Pre_Staging_2!AK427,MAS_Pre_Staging_2_Manual_Entry!AK427&lt;&gt;"Manual Entry Req"),"Rule based Entry",IF(MAS_Pre_Staging_2_Manual_Entry!AK427="Manual Entry Req","Manual Entry Req",IF(MAS_Pre_Staging_2_Manual_Entry!AK427=MAS_Pre_Staging_1!AJ427,"Region File",IF(MAS_Pre_Staging_2_Manual_Entry!AK427=_xlfn.XLOOKUP($A427,Odyssey_vs_App_Mapping_1!$A$2:$A$507,Odyssey_vs_App_Mapping_1!AI$2:AI$507),"Odyssey File","Please check"))))</f>
        <v>Region File</v>
      </c>
      <c r="AL427" s="1" t="str">
        <f>IF(AND(MAS_Pre_Staging_2_Manual_Entry!AL427&lt;&gt;MAS_Pre_Staging_2!AL427,MAS_Pre_Staging_2_Manual_Entry!AL427&lt;&gt;"Manual Entry Req"),"Rule based Entry",IF(MAS_Pre_Staging_2_Manual_Entry!AL427="Manual Entry Req","Manual Entry Req",IF(MAS_Pre_Staging_2_Manual_Entry!AL427=MAS_Pre_Staging_1!AK427,"Region File",IF(MAS_Pre_Staging_2_Manual_Entry!AL427=_xlfn.XLOOKUP($A427,Odyssey_vs_App_Mapping_1!$A$2:$A$507,Odyssey_vs_App_Mapping_1!AJ$2:AJ$507),"Odyssey File","Please check"))))</f>
        <v>Region File</v>
      </c>
      <c r="AM427" s="1" t="str">
        <f>IF(AND(MAS_Pre_Staging_2_Manual_Entry!AM427&lt;&gt;MAS_Pre_Staging_2!AM427,MAS_Pre_Staging_2_Manual_Entry!AM427&lt;&gt;"Manual Entry Req"),"Rule based Entry",IF(MAS_Pre_Staging_2_Manual_Entry!AM427="Manual Entry Req","Manual Entry Req",IF(MAS_Pre_Staging_2_Manual_Entry!AM427=MAS_Pre_Staging_1!AL427,"Region File",IF(MAS_Pre_Staging_2_Manual_Entry!AM427=_xlfn.XLOOKUP($A427,Odyssey_vs_App_Mapping_1!$A$2:$A$507,Odyssey_vs_App_Mapping_1!AK$2:AK$507),"Odyssey File","Please check"))))</f>
        <v>Region File</v>
      </c>
      <c r="AN427" s="1" t="str">
        <f>IF(AND(MAS_Pre_Staging_2_Manual_Entry!AN427&lt;&gt;MAS_Pre_Staging_2!AN427,MAS_Pre_Staging_2_Manual_Entry!AN427&lt;&gt;"Manual Entry Req"),"Rule based Entry",IF(MAS_Pre_Staging_2_Manual_Entry!AN427="Manual Entry Req","Manual Entry Req",IF(MAS_Pre_Staging_2_Manual_Entry!AN427=MAS_Pre_Staging_1!AM427,"Region File",IF(MAS_Pre_Staging_2_Manual_Entry!AN427=_xlfn.XLOOKUP($A427,Odyssey_vs_App_Mapping_1!$A$2:$A$507,Odyssey_vs_App_Mapping_1!AL$2:AL$507),"Odyssey File","Please check"))))</f>
        <v>Manual Entry Req</v>
      </c>
      <c r="AO427" s="1" t="str">
        <f>IF(AND(MAS_Pre_Staging_2_Manual_Entry!AO427&lt;&gt;MAS_Pre_Staging_2!AO427,MAS_Pre_Staging_2_Manual_Entry!AO427&lt;&gt;"Manual Entry Req"),"Rule based Entry",IF(MAS_Pre_Staging_2_Manual_Entry!AO427="Manual Entry Req","Manual Entry Req",IF(MAS_Pre_Staging_2_Manual_Entry!AO427=MAS_Pre_Staging_1!AN427,"Region File",IF(MAS_Pre_Staging_2_Manual_Entry!AO427=_xlfn.XLOOKUP($A427,Odyssey_vs_App_Mapping_1!$A$2:$A$507,Odyssey_vs_App_Mapping_1!AM$2:AM$507),"Odyssey File","Please check"))))</f>
        <v>Rule based Entry</v>
      </c>
      <c r="AP427" s="1" t="str">
        <f>IF(AND(MAS_Pre_Staging_2_Manual_Entry!AP427&lt;&gt;MAS_Pre_Staging_2!AP427,MAS_Pre_Staging_2_Manual_Entry!AP427&lt;&gt;"Default"),"Manually Entered",IF(MAS_Pre_Staging_2_Manual_Entry!AP427="Default","Default",IF(MAS_Pre_Staging_2_Manual_Entry!AP427="Manual Entry Req","Manual Entry Req",IF(MAS_Pre_Staging_2!AP427=MAS_Pre_Staging_1!AO427,"Region File",IF(MAS_Pre_Staging_2!AP427=_xlfn.XLOOKUP($A427,Odyssey_vs_App_Mapping_1!$A$2:$A$507,Odyssey_vs_App_Mapping_1!AN$2:AN$507),"Odyssey File","Manual Data Entry")))))</f>
        <v>Manual Entry Req</v>
      </c>
      <c r="AQ427" s="29">
        <f t="shared" si="54"/>
        <v>0.82857142857142851</v>
      </c>
      <c r="AR427" s="29">
        <f t="shared" si="55"/>
        <v>0.95652173913043481</v>
      </c>
      <c r="AS427" s="1">
        <f t="shared" si="56"/>
        <v>26</v>
      </c>
      <c r="AT427" s="1">
        <f t="shared" si="57"/>
        <v>1</v>
      </c>
      <c r="AU427" s="1">
        <f t="shared" si="58"/>
        <v>0</v>
      </c>
      <c r="AV427" s="1">
        <f t="shared" si="59"/>
        <v>6</v>
      </c>
      <c r="AW427" s="1">
        <f t="shared" si="60"/>
        <v>0</v>
      </c>
      <c r="AX427" s="44">
        <f t="shared" si="61"/>
        <v>0.74285714285714288</v>
      </c>
      <c r="AY427" s="44">
        <f t="shared" si="61"/>
        <v>2.8571428571428571E-2</v>
      </c>
      <c r="AZ427" s="173">
        <f t="shared" si="62"/>
        <v>0</v>
      </c>
    </row>
    <row r="428" spans="1:52" x14ac:dyDescent="0.25">
      <c r="A428" s="105" t="str">
        <f>MAS_Pre_Staging_26[[#This Row],[Source ID]]</f>
        <v>LATAM.79</v>
      </c>
      <c r="B428" s="1" t="str">
        <f>MAS_Pre_Staging_26[[#This Row],[M1 : Name of All Applications]]</f>
        <v>Siniestros</v>
      </c>
      <c r="C428" s="1" t="str">
        <f>MAS_Pre_Staging_26[[#This Row],[Region]]</f>
        <v>LATAM</v>
      </c>
      <c r="D428" s="1" t="str">
        <f>MAS_Pre_Staging_26[[#This Row],[Is it present in Odyssey File? (Y/N)]]</f>
        <v>Y</v>
      </c>
      <c r="E428" s="1" t="str">
        <f>MAS_Pre_Staging_26[[#This Row],[M1. Source of File]]</f>
        <v>LATAM</v>
      </c>
      <c r="F428" s="1" t="str">
        <f>MAS_Pre_Staging_26[[#This Row],[M2 : Listed CMDB Application Owner]]</f>
        <v>@#@</v>
      </c>
      <c r="G428" s="1" t="str">
        <f>MAS_Pre_Staging_26[[#This Row],[M2: Listed Region Owner]]</f>
        <v>@#@</v>
      </c>
      <c r="H428" s="1" t="str">
        <f>IF(AND(MAS_Pre_Staging_2_Manual_Entry!H428&lt;&gt;MAS_Pre_Staging_2!H428,MAS_Pre_Staging_2_Manual_Entry!H428&lt;&gt;"Manual Entry Req"),"Rule based Entry",IF(MAS_Pre_Staging_2_Manual_Entry!H428="Manual Entry Req","Manual Entry Req",IF(MAS_Pre_Staging_2_Manual_Entry!H428=MAS_Pre_Staging_1!G428,"Region File",IF(MAS_Pre_Staging_2_Manual_Entry!H428=_xlfn.XLOOKUP($A428,Odyssey_vs_App_Mapping_1!$A$2:$A$507,Odyssey_vs_App_Mapping_1!F$2:F$507),"Odyssey File","Please check"))))</f>
        <v>Region File</v>
      </c>
      <c r="I428" s="1" t="str">
        <f>IF(AND(MAS_Pre_Staging_2_Manual_Entry!I428&lt;&gt;MAS_Pre_Staging_2!I428,MAS_Pre_Staging_2_Manual_Entry!I428&lt;&gt;"Manual Entry Req"),"Rule based Entry",IF(MAS_Pre_Staging_2_Manual_Entry!I428="Manual Entry Req","Manual Entry Req",IF(MAS_Pre_Staging_2_Manual_Entry!I428=MAS_Pre_Staging_1!H428,"Region File",IF(MAS_Pre_Staging_2_Manual_Entry!I428=_xlfn.XLOOKUP($A428,Odyssey_vs_App_Mapping_1!$A$2:$A$507,Odyssey_vs_App_Mapping_1!G$2:G$507),"Odyssey File","Please check"))))</f>
        <v>Region File</v>
      </c>
      <c r="J428" s="1" t="str">
        <f>IF(AND(MAS_Pre_Staging_2_Manual_Entry!J428&lt;&gt;MAS_Pre_Staging_2!J428,MAS_Pre_Staging_2_Manual_Entry!J428&lt;&gt;"Manual Entry Req"),"Rule based Entry",IF(MAS_Pre_Staging_2_Manual_Entry!J428="Manual Entry Req","Manual Entry Req",IF(MAS_Pre_Staging_2_Manual_Entry!J428=MAS_Pre_Staging_1!I428,"Region File",IF(MAS_Pre_Staging_2_Manual_Entry!J428=_xlfn.XLOOKUP($A428,Odyssey_vs_App_Mapping_1!$A$2:$A$507,Odyssey_vs_App_Mapping_1!H$2:H$507),"Odyssey File","Please check"))))</f>
        <v>Region File</v>
      </c>
      <c r="K428" s="1" t="str">
        <f>IF(AND(MAS_Pre_Staging_2_Manual_Entry!K428&lt;&gt;MAS_Pre_Staging_2!K428,MAS_Pre_Staging_2_Manual_Entry!K428&lt;&gt;"Manual Entry Req"),"Rule based Entry",IF(MAS_Pre_Staging_2_Manual_Entry!K428="Manual Entry Req","Manual Entry Req",IF(MAS_Pre_Staging_2_Manual_Entry!K428=MAS_Pre_Staging_1!J428,"Region File",IF(MAS_Pre_Staging_2_Manual_Entry!K428=_xlfn.XLOOKUP($A428,Odyssey_vs_App_Mapping_1!$A$2:$A$507,Odyssey_vs_App_Mapping_1!I$2:I$507),"Odyssey File","Please check"))))</f>
        <v>Region File</v>
      </c>
      <c r="L428" s="1" t="str">
        <f>IF(AND(MAS_Pre_Staging_2_Manual_Entry!L428&lt;&gt;MAS_Pre_Staging_2!L428,MAS_Pre_Staging_2_Manual_Entry!L428&lt;&gt;"Manual Entry Req"),"Rule based Entry",IF(MAS_Pre_Staging_2_Manual_Entry!L428="Manual Entry Req","Manual Entry Req",IF(MAS_Pre_Staging_2_Manual_Entry!L428=MAS_Pre_Staging_1!K428,"Region File",IF(MAS_Pre_Staging_2_Manual_Entry!L428=_xlfn.XLOOKUP($A428,Odyssey_vs_App_Mapping_1!$A$2:$A$507,Odyssey_vs_App_Mapping_1!J$2:J$507),"Odyssey File","Please check"))))</f>
        <v>Region File</v>
      </c>
      <c r="M428" s="1" t="str">
        <f>IF(AND(MAS_Pre_Staging_2_Manual_Entry!M428&lt;&gt;MAS_Pre_Staging_2!M428,MAS_Pre_Staging_2_Manual_Entry!M428&lt;&gt;"Manual Entry Req"),"Rule based Entry",IF(MAS_Pre_Staging_2_Manual_Entry!M428="Manual Entry Req","Manual Entry Req",IF(MAS_Pre_Staging_2_Manual_Entry!M428=MAS_Pre_Staging_1!L428,"Region File",IF(MAS_Pre_Staging_2_Manual_Entry!M428=_xlfn.XLOOKUP($A428,Odyssey_vs_App_Mapping_1!$A$2:$A$507,Odyssey_vs_App_Mapping_1!K$2:K$507),"Odyssey File","Please check"))))</f>
        <v>Region File</v>
      </c>
      <c r="N428" s="1" t="str">
        <f>IF(AND(MAS_Pre_Staging_2_Manual_Entry!N428&lt;&gt;MAS_Pre_Staging_2!N428,MAS_Pre_Staging_2_Manual_Entry!N428&lt;&gt;"Manual Entry Req"),"Rule based Entry",IF(MAS_Pre_Staging_2_Manual_Entry!N428="Manual Entry Req","Manual Entry Req",IF(MAS_Pre_Staging_2_Manual_Entry!N428=MAS_Pre_Staging_1!M428,"Region File",IF(MAS_Pre_Staging_2_Manual_Entry!N428=_xlfn.XLOOKUP($A428,Odyssey_vs_App_Mapping_1!$A$2:$A$507,Odyssey_vs_App_Mapping_1!L$2:L$507),"Odyssey File","Please check"))))</f>
        <v>Region File</v>
      </c>
      <c r="O428" s="1" t="str">
        <f>IF(AND(MAS_Pre_Staging_2_Manual_Entry!O428&lt;&gt;MAS_Pre_Staging_2!O428,MAS_Pre_Staging_2_Manual_Entry!O428&lt;&gt;"Manual Entry Req"),"Rule based Entry",IF(MAS_Pre_Staging_2_Manual_Entry!O428="Manual Entry Req","Manual Entry Req",IF(MAS_Pre_Staging_2_Manual_Entry!O428=MAS_Pre_Staging_1!N428,"Region File",IF(MAS_Pre_Staging_2_Manual_Entry!O428=_xlfn.XLOOKUP($A428,Odyssey_vs_App_Mapping_1!$A$2:$A$507,Odyssey_vs_App_Mapping_1!M$2:M$507),"Odyssey File","Please check"))))</f>
        <v>Region File</v>
      </c>
      <c r="P428" s="1" t="str">
        <f>IF(AND(MAS_Pre_Staging_2_Manual_Entry!P428&lt;&gt;MAS_Pre_Staging_2!P428,MAS_Pre_Staging_2_Manual_Entry!P428&lt;&gt;"Manual Entry Req"),"Rule based Entry",IF(MAS_Pre_Staging_2_Manual_Entry!P428="Manual Entry Req","Manual Entry Req",IF(MAS_Pre_Staging_2_Manual_Entry!P428=MAS_Pre_Staging_1!O428,"Region File",IF(MAS_Pre_Staging_2_Manual_Entry!P428=_xlfn.XLOOKUP($A428,Odyssey_vs_App_Mapping_1!$A$2:$A$507,Odyssey_vs_App_Mapping_1!N$2:N$507),"Odyssey File","Please check"))))</f>
        <v>Region File</v>
      </c>
      <c r="Q428" s="1" t="str">
        <f>IF(AND(MAS_Pre_Staging_2_Manual_Entry!Q428&lt;&gt;MAS_Pre_Staging_2!Q428,MAS_Pre_Staging_2_Manual_Entry!Q428&lt;&gt;"Manual Entry Req"),"Rule based Entry",IF(MAS_Pre_Staging_2_Manual_Entry!Q428="Manual Entry Req","Manual Entry Req",IF(MAS_Pre_Staging_2_Manual_Entry!Q428=MAS_Pre_Staging_1!P428,"Region File",IF(MAS_Pre_Staging_2_Manual_Entry!Q428=_xlfn.XLOOKUP($A428,Odyssey_vs_App_Mapping_1!$A$2:$A$507,Odyssey_vs_App_Mapping_1!O$2:O$507),"Odyssey File","Please check"))))</f>
        <v>Region File</v>
      </c>
      <c r="R428" s="1" t="str">
        <f>IF(AND(MAS_Pre_Staging_2_Manual_Entry!R428&lt;&gt;MAS_Pre_Staging_2!R428,MAS_Pre_Staging_2_Manual_Entry!R428&lt;&gt;"Manual Entry Req"),"Rule based Entry",IF(MAS_Pre_Staging_2_Manual_Entry!R428="Manual Entry Req","Manual Entry Req",IF(MAS_Pre_Staging_2_Manual_Entry!R428=MAS_Pre_Staging_1!Q428,"Region File",IF(MAS_Pre_Staging_2_Manual_Entry!R428=_xlfn.XLOOKUP($A428,Odyssey_vs_App_Mapping_1!$A$2:$A$507,Odyssey_vs_App_Mapping_1!P$2:P$507),"Odyssey File","Please check"))))</f>
        <v>Region File</v>
      </c>
      <c r="S428" s="1" t="str">
        <f>IF(AND(MAS_Pre_Staging_2_Manual_Entry!S428&lt;&gt;MAS_Pre_Staging_2!S428,MAS_Pre_Staging_2_Manual_Entry!S428&lt;&gt;"Manual Entry Req"),"Rule based Entry",IF(MAS_Pre_Staging_2_Manual_Entry!S428="Manual Entry Req","Manual Entry Req",IF(MAS_Pre_Staging_2_Manual_Entry!S428=MAS_Pre_Staging_1!R428,"Region File",IF(MAS_Pre_Staging_2_Manual_Entry!S428=_xlfn.XLOOKUP($A428,Odyssey_vs_App_Mapping_1!$A$2:$A$507,Odyssey_vs_App_Mapping_1!Q$2:Q$507),"Odyssey File","Please check"))))</f>
        <v>Region File</v>
      </c>
      <c r="T428" s="1" t="str">
        <f>IF(AND(MAS_Pre_Staging_2_Manual_Entry!T428&lt;&gt;MAS_Pre_Staging_2!T428,MAS_Pre_Staging_2_Manual_Entry!T428&lt;&gt;"Manual Entry Req"),"Rule based Entry",IF(MAS_Pre_Staging_2_Manual_Entry!T428="Manual Entry Req","Manual Entry Req",IF(MAS_Pre_Staging_2_Manual_Entry!T428=MAS_Pre_Staging_1!S428,"Region File",IF(MAS_Pre_Staging_2_Manual_Entry!T428=_xlfn.XLOOKUP($A428,Odyssey_vs_App_Mapping_1!$A$2:$A$507,Odyssey_vs_App_Mapping_1!R$2:R$507),"Odyssey File","Please check"))))</f>
        <v>Manual Entry Req</v>
      </c>
      <c r="U428" s="1" t="str">
        <f>IF(AND(MAS_Pre_Staging_2_Manual_Entry!U428&lt;&gt;MAS_Pre_Staging_2!U428,MAS_Pre_Staging_2_Manual_Entry!U428&lt;&gt;"Manual Entry Req"),"Rule based Entry",IF(MAS_Pre_Staging_2_Manual_Entry!U428="Manual Entry Req","Manual Entry Req",IF(MAS_Pre_Staging_2_Manual_Entry!U428=MAS_Pre_Staging_1!T428,"Region File",IF(MAS_Pre_Staging_2_Manual_Entry!U428=_xlfn.XLOOKUP($A428,Odyssey_vs_App_Mapping_1!$A$2:$A$507,Odyssey_vs_App_Mapping_1!S$2:S$507),"Odyssey File","Please check"))))</f>
        <v>Manual Entry Req</v>
      </c>
      <c r="V428" s="1" t="str">
        <f>IF(AND(MAS_Pre_Staging_2_Manual_Entry!V428&lt;&gt;MAS_Pre_Staging_2!V428,MAS_Pre_Staging_2_Manual_Entry!V428&lt;&gt;"Manual Entry Req"),"Rule based Entry",IF(MAS_Pre_Staging_2_Manual_Entry!V428="Manual Entry Req","Manual Entry Req",IF(MAS_Pre_Staging_2_Manual_Entry!V428=MAS_Pre_Staging_1!U428,"Region File",IF(MAS_Pre_Staging_2_Manual_Entry!V428=_xlfn.XLOOKUP($A428,Odyssey_vs_App_Mapping_1!$A$2:$A$507,Odyssey_vs_App_Mapping_1!T$2:T$507),"Odyssey File","Please check"))))</f>
        <v>Region File</v>
      </c>
      <c r="W428" s="1" t="str">
        <f>IF(AND(MAS_Pre_Staging_2_Manual_Entry!W428&lt;&gt;MAS_Pre_Staging_2!W428,MAS_Pre_Staging_2_Manual_Entry!W428&lt;&gt;"Manual Entry Req"),"Rule based Entry",IF(MAS_Pre_Staging_2_Manual_Entry!W428="Manual Entry Req","Manual Entry Req",IF(MAS_Pre_Staging_2_Manual_Entry!W428=MAS_Pre_Staging_1!V428,"Region File",IF(MAS_Pre_Staging_2_Manual_Entry!W428=_xlfn.XLOOKUP($A428,Odyssey_vs_App_Mapping_1!$A$2:$A$507,Odyssey_vs_App_Mapping_1!U$2:U$507),"Odyssey File","Please check"))))</f>
        <v>Region File</v>
      </c>
      <c r="X428" s="1" t="str">
        <f>IF(AND(MAS_Pre_Staging_2_Manual_Entry!X428&lt;&gt;MAS_Pre_Staging_2!X428,MAS_Pre_Staging_2_Manual_Entry!X428&lt;&gt;"Manual Entry Req"),"Rule based Entry",IF(MAS_Pre_Staging_2_Manual_Entry!X428="Manual Entry Req","Manual Entry Req",IF(MAS_Pre_Staging_2_Manual_Entry!X428=MAS_Pre_Staging_1!W428,"Region File",IF(MAS_Pre_Staging_2_Manual_Entry!X428=_xlfn.XLOOKUP($A428,Odyssey_vs_App_Mapping_1!$A$2:$A$507,Odyssey_vs_App_Mapping_1!V$2:V$507),"Odyssey File","Please check"))))</f>
        <v>Region File</v>
      </c>
      <c r="Y428" s="1" t="str">
        <f>IF(AND(MAS_Pre_Staging_2_Manual_Entry!Y428&lt;&gt;MAS_Pre_Staging_2!Y428,MAS_Pre_Staging_2_Manual_Entry!Y428&lt;&gt;"Manual Entry Req"),"Rule based Entry",IF(MAS_Pre_Staging_2_Manual_Entry!Y428="Manual Entry Req","Manual Entry Req",IF(MAS_Pre_Staging_2_Manual_Entry!Y428=MAS_Pre_Staging_1!X428,"Region File",IF(MAS_Pre_Staging_2_Manual_Entry!Y428=_xlfn.XLOOKUP($A428,Odyssey_vs_App_Mapping_1!$A$2:$A$507,Odyssey_vs_App_Mapping_1!W$2:W$507),"Odyssey File","Please check"))))</f>
        <v>Region File</v>
      </c>
      <c r="Z428" s="1" t="str">
        <f>IF(AND(MAS_Pre_Staging_2_Manual_Entry!Z428&lt;&gt;MAS_Pre_Staging_2!Z428,MAS_Pre_Staging_2_Manual_Entry!Z428&lt;&gt;"Manual Entry Req"),"Rule based Entry",IF(MAS_Pre_Staging_2_Manual_Entry!Z428="Manual Entry Req","Manual Entry Req",IF(MAS_Pre_Staging_2_Manual_Entry!Z428=MAS_Pre_Staging_1!Y428,"Region File",IF(MAS_Pre_Staging_2_Manual_Entry!Z428=_xlfn.XLOOKUP($A428,Odyssey_vs_App_Mapping_1!$A$2:$A$507,Odyssey_vs_App_Mapping_1!X$2:X$507),"Odyssey File","Please check"))))</f>
        <v>Region File</v>
      </c>
      <c r="AA428" s="1" t="str">
        <f>IF(AND(MAS_Pre_Staging_2_Manual_Entry!AA428&lt;&gt;MAS_Pre_Staging_2!AA428,MAS_Pre_Staging_2_Manual_Entry!AA428&lt;&gt;"Manual Entry Req"),"Rule based Entry",IF(MAS_Pre_Staging_2_Manual_Entry!AA428="Manual Entry Req","Manual Entry Req",IF(MAS_Pre_Staging_2_Manual_Entry!AA428=MAS_Pre_Staging_1!Z428,"Region File",IF(MAS_Pre_Staging_2_Manual_Entry!AA428=_xlfn.XLOOKUP($A428,Odyssey_vs_App_Mapping_1!$A$2:$A$507,Odyssey_vs_App_Mapping_1!Y$2:Y$507),"Odyssey File","Please check"))))</f>
        <v>Region File</v>
      </c>
      <c r="AB428" s="1" t="str">
        <f>IF(AND(MAS_Pre_Staging_2_Manual_Entry!AB428&lt;&gt;MAS_Pre_Staging_2!AB428,MAS_Pre_Staging_2_Manual_Entry!AB428&lt;&gt;"Manual Entry Req"),"Rule based Entry",IF(MAS_Pre_Staging_2_Manual_Entry!AB428="Manual Entry Req","Manual Entry Req",IF(MAS_Pre_Staging_2_Manual_Entry!AB428=MAS_Pre_Staging_1!AA428,"Region File",IF(MAS_Pre_Staging_2_Manual_Entry!AB428=_xlfn.XLOOKUP($A428,Odyssey_vs_App_Mapping_1!$A$2:$A$507,Odyssey_vs_App_Mapping_1!Z$2:Z$507),"Odyssey File","Please check"))))</f>
        <v>Region File</v>
      </c>
      <c r="AC428" s="1" t="str">
        <f>IF(AND(MAS_Pre_Staging_2_Manual_Entry!AC428&lt;&gt;MAS_Pre_Staging_2!AC428,MAS_Pre_Staging_2_Manual_Entry!AC428&lt;&gt;"Manual Entry Req"),"Rule based Entry",IF(MAS_Pre_Staging_2_Manual_Entry!AC428="Manual Entry Req","Manual Entry Req",IF(MAS_Pre_Staging_2_Manual_Entry!AC428=MAS_Pre_Staging_1!AB428,"Region File",IF(MAS_Pre_Staging_2_Manual_Entry!AC428=_xlfn.XLOOKUP($A428,Odyssey_vs_App_Mapping_1!$A$2:$A$507,Odyssey_vs_App_Mapping_1!AA$2:AA$507),"Odyssey File","Please check"))))</f>
        <v>Region File</v>
      </c>
      <c r="AD428" s="1" t="str">
        <f>IF(AND(MAS_Pre_Staging_2_Manual_Entry!AD428&lt;&gt;MAS_Pre_Staging_2!AD428,MAS_Pre_Staging_2_Manual_Entry!AD428&lt;&gt;"Manual Entry Req"),"Rule based Entry",IF(MAS_Pre_Staging_2_Manual_Entry!AD428="Manual Entry Req","Manual Entry Req",IF(MAS_Pre_Staging_2_Manual_Entry!AD428=MAS_Pre_Staging_1!AC428,"Region File",IF(MAS_Pre_Staging_2_Manual_Entry!AD428=_xlfn.XLOOKUP($A428,Odyssey_vs_App_Mapping_1!$A$2:$A$507,Odyssey_vs_App_Mapping_1!AB$2:AB$507),"Odyssey File","Please check"))))</f>
        <v>Region File</v>
      </c>
      <c r="AE428" s="1" t="str">
        <f>IF(AND(MAS_Pre_Staging_2_Manual_Entry!AE428&lt;&gt;MAS_Pre_Staging_2!AE428,MAS_Pre_Staging_2_Manual_Entry!AE428&lt;&gt;"Manual Entry Req"),"Rule based Entry",IF(MAS_Pre_Staging_2_Manual_Entry!AE428="Manual Entry Req","Manual Entry Req",IF(MAS_Pre_Staging_2_Manual_Entry!AE428=MAS_Pre_Staging_1!AD428,"Region File",IF(MAS_Pre_Staging_2_Manual_Entry!AE428=_xlfn.XLOOKUP($A428,Odyssey_vs_App_Mapping_1!$A$2:$A$507,Odyssey_vs_App_Mapping_1!AC$2:AC$507),"Odyssey File","Please check"))))</f>
        <v>Region File</v>
      </c>
      <c r="AF428" s="1" t="str">
        <f>IF(AND(MAS_Pre_Staging_2_Manual_Entry!AF428&lt;&gt;MAS_Pre_Staging_2!AF428,MAS_Pre_Staging_2_Manual_Entry!AF428&lt;&gt;"Manual Entry Req"),"Rule based Entry",IF(MAS_Pre_Staging_2_Manual_Entry!AF428="Manual Entry Req","Manual Entry Req",IF(MAS_Pre_Staging_2_Manual_Entry!AF428=MAS_Pre_Staging_1!AE428,"Region File",IF(MAS_Pre_Staging_2_Manual_Entry!AF428=_xlfn.XLOOKUP($A428,Odyssey_vs_App_Mapping_1!$A$2:$A$507,Odyssey_vs_App_Mapping_1!AD$2:AD$507),"Odyssey File","Please check"))))</f>
        <v>Region File</v>
      </c>
      <c r="AG428" s="1" t="str">
        <f>IF(AND(MAS_Pre_Staging_2_Manual_Entry!AG428&lt;&gt;MAS_Pre_Staging_2!AG428,MAS_Pre_Staging_2_Manual_Entry!AG428&lt;&gt;"Manual Entry Req"),"Rule based Entry",IF(MAS_Pre_Staging_2_Manual_Entry!AG428="Manual Entry Req","Manual Entry Req",IF(MAS_Pre_Staging_2_Manual_Entry!AG428=MAS_Pre_Staging_1!AF428,"Region File",IF(MAS_Pre_Staging_2_Manual_Entry!AG428=_xlfn.XLOOKUP($A428,Odyssey_vs_App_Mapping_1!$A$2:$A$507,Odyssey_vs_App_Mapping_1!AE$2:AE$507),"Odyssey File","Please check"))))</f>
        <v>Region File</v>
      </c>
      <c r="AH428" s="1" t="str">
        <f>IF(AND(MAS_Pre_Staging_2_Manual_Entry!AH428&lt;&gt;MAS_Pre_Staging_2!AH428,MAS_Pre_Staging_2_Manual_Entry!AH428&lt;&gt;"Manual Entry Req"),"Rule based Entry",IF(MAS_Pre_Staging_2_Manual_Entry!AH428="Manual Entry Req","Manual Entry Req",IF(MAS_Pre_Staging_2_Manual_Entry!AH428=MAS_Pre_Staging_1!AG428,"Region File",IF(MAS_Pre_Staging_2_Manual_Entry!AH428=_xlfn.XLOOKUP($A428,Odyssey_vs_App_Mapping_1!$A$2:$A$507,Odyssey_vs_App_Mapping_1!AF$2:AF$507),"Odyssey File","Please check"))))</f>
        <v>Manual Entry Req</v>
      </c>
      <c r="AI428" s="1" t="str">
        <f>IF(AND(MAS_Pre_Staging_2_Manual_Entry!AI428&lt;&gt;MAS_Pre_Staging_2!AI428,MAS_Pre_Staging_2_Manual_Entry!AI428&lt;&gt;"Manual Entry Req"),"Rule based Entry",IF(MAS_Pre_Staging_2_Manual_Entry!AI428="Manual Entry Req","Manual Entry Req",IF(MAS_Pre_Staging_2_Manual_Entry!AI428=MAS_Pre_Staging_1!AH428,"Region File",IF(MAS_Pre_Staging_2_Manual_Entry!AI428=_xlfn.XLOOKUP($A428,Odyssey_vs_App_Mapping_1!$A$2:$A$507,Odyssey_vs_App_Mapping_1!AG$2:AG$507),"Odyssey File","Please check"))))</f>
        <v>Manual Entry Req</v>
      </c>
      <c r="AJ428" s="1" t="str">
        <f>IF(AND(MAS_Pre_Staging_2_Manual_Entry!AJ428&lt;&gt;MAS_Pre_Staging_2!AJ428,MAS_Pre_Staging_2_Manual_Entry!AJ428&lt;&gt;"Manual Entry Req"),"Rule based Entry",IF(MAS_Pre_Staging_2_Manual_Entry!AJ428="Manual Entry Req","Manual Entry Req",IF(MAS_Pre_Staging_2_Manual_Entry!AJ428=MAS_Pre_Staging_1!AI428,"Region File",IF(MAS_Pre_Staging_2_Manual_Entry!AJ428=_xlfn.XLOOKUP($A428,Odyssey_vs_App_Mapping_1!$A$2:$A$507,Odyssey_vs_App_Mapping_1!AH$2:AH$507),"Odyssey File","Please check"))))</f>
        <v>Odyssey File</v>
      </c>
      <c r="AK428" s="1" t="str">
        <f>IF(AND(MAS_Pre_Staging_2_Manual_Entry!AK428&lt;&gt;MAS_Pre_Staging_2!AK428,MAS_Pre_Staging_2_Manual_Entry!AK428&lt;&gt;"Manual Entry Req"),"Rule based Entry",IF(MAS_Pre_Staging_2_Manual_Entry!AK428="Manual Entry Req","Manual Entry Req",IF(MAS_Pre_Staging_2_Manual_Entry!AK428=MAS_Pre_Staging_1!AJ428,"Region File",IF(MAS_Pre_Staging_2_Manual_Entry!AK428=_xlfn.XLOOKUP($A428,Odyssey_vs_App_Mapping_1!$A$2:$A$507,Odyssey_vs_App_Mapping_1!AI$2:AI$507),"Odyssey File","Please check"))))</f>
        <v>Region File</v>
      </c>
      <c r="AL428" s="1" t="str">
        <f>IF(AND(MAS_Pre_Staging_2_Manual_Entry!AL428&lt;&gt;MAS_Pre_Staging_2!AL428,MAS_Pre_Staging_2_Manual_Entry!AL428&lt;&gt;"Manual Entry Req"),"Rule based Entry",IF(MAS_Pre_Staging_2_Manual_Entry!AL428="Manual Entry Req","Manual Entry Req",IF(MAS_Pre_Staging_2_Manual_Entry!AL428=MAS_Pre_Staging_1!AK428,"Region File",IF(MAS_Pre_Staging_2_Manual_Entry!AL428=_xlfn.XLOOKUP($A428,Odyssey_vs_App_Mapping_1!$A$2:$A$507,Odyssey_vs_App_Mapping_1!AJ$2:AJ$507),"Odyssey File","Please check"))))</f>
        <v>Region File</v>
      </c>
      <c r="AM428" s="1" t="str">
        <f>IF(AND(MAS_Pre_Staging_2_Manual_Entry!AM428&lt;&gt;MAS_Pre_Staging_2!AM428,MAS_Pre_Staging_2_Manual_Entry!AM428&lt;&gt;"Manual Entry Req"),"Rule based Entry",IF(MAS_Pre_Staging_2_Manual_Entry!AM428="Manual Entry Req","Manual Entry Req",IF(MAS_Pre_Staging_2_Manual_Entry!AM428=MAS_Pre_Staging_1!AL428,"Region File",IF(MAS_Pre_Staging_2_Manual_Entry!AM428=_xlfn.XLOOKUP($A428,Odyssey_vs_App_Mapping_1!$A$2:$A$507,Odyssey_vs_App_Mapping_1!AK$2:AK$507),"Odyssey File","Please check"))))</f>
        <v>Region File</v>
      </c>
      <c r="AN428" s="1" t="str">
        <f>IF(AND(MAS_Pre_Staging_2_Manual_Entry!AN428&lt;&gt;MAS_Pre_Staging_2!AN428,MAS_Pre_Staging_2_Manual_Entry!AN428&lt;&gt;"Manual Entry Req"),"Rule based Entry",IF(MAS_Pre_Staging_2_Manual_Entry!AN428="Manual Entry Req","Manual Entry Req",IF(MAS_Pre_Staging_2_Manual_Entry!AN428=MAS_Pre_Staging_1!AM428,"Region File",IF(MAS_Pre_Staging_2_Manual_Entry!AN428=_xlfn.XLOOKUP($A428,Odyssey_vs_App_Mapping_1!$A$2:$A$507,Odyssey_vs_App_Mapping_1!AL$2:AL$507),"Odyssey File","Please check"))))</f>
        <v>Manual Entry Req</v>
      </c>
      <c r="AO428" s="1" t="str">
        <f>IF(AND(MAS_Pre_Staging_2_Manual_Entry!AO428&lt;&gt;MAS_Pre_Staging_2!AO428,MAS_Pre_Staging_2_Manual_Entry!AO428&lt;&gt;"Manual Entry Req"),"Rule based Entry",IF(MAS_Pre_Staging_2_Manual_Entry!AO428="Manual Entry Req","Manual Entry Req",IF(MAS_Pre_Staging_2_Manual_Entry!AO428=MAS_Pre_Staging_1!AN428,"Region File",IF(MAS_Pre_Staging_2_Manual_Entry!AO428=_xlfn.XLOOKUP($A428,Odyssey_vs_App_Mapping_1!$A$2:$A$507,Odyssey_vs_App_Mapping_1!AM$2:AM$507),"Odyssey File","Please check"))))</f>
        <v>Rule based Entry</v>
      </c>
      <c r="AP428" s="1" t="str">
        <f>IF(AND(MAS_Pre_Staging_2_Manual_Entry!AP428&lt;&gt;MAS_Pre_Staging_2!AP428,MAS_Pre_Staging_2_Manual_Entry!AP428&lt;&gt;"Default"),"Manually Entered",IF(MAS_Pre_Staging_2_Manual_Entry!AP428="Default","Default",IF(MAS_Pre_Staging_2_Manual_Entry!AP428="Manual Entry Req","Manual Entry Req",IF(MAS_Pre_Staging_2!AP428=MAS_Pre_Staging_1!AO428,"Region File",IF(MAS_Pre_Staging_2!AP428=_xlfn.XLOOKUP($A428,Odyssey_vs_App_Mapping_1!$A$2:$A$507,Odyssey_vs_App_Mapping_1!AN$2:AN$507),"Odyssey File","Manual Data Entry")))))</f>
        <v>Manual Entry Req</v>
      </c>
      <c r="AQ428" s="29">
        <f t="shared" si="54"/>
        <v>0.82857142857142851</v>
      </c>
      <c r="AR428" s="29">
        <f t="shared" si="55"/>
        <v>0.95652173913043481</v>
      </c>
      <c r="AS428" s="1">
        <f t="shared" si="56"/>
        <v>27</v>
      </c>
      <c r="AT428" s="1">
        <f t="shared" si="57"/>
        <v>1</v>
      </c>
      <c r="AU428" s="1">
        <f t="shared" si="58"/>
        <v>0</v>
      </c>
      <c r="AV428" s="1">
        <f t="shared" si="59"/>
        <v>6</v>
      </c>
      <c r="AW428" s="1">
        <f t="shared" si="60"/>
        <v>0</v>
      </c>
      <c r="AX428" s="44">
        <f t="shared" si="61"/>
        <v>0.77142857142857146</v>
      </c>
      <c r="AY428" s="44">
        <f t="shared" si="61"/>
        <v>2.8571428571428571E-2</v>
      </c>
      <c r="AZ428" s="173">
        <f t="shared" si="62"/>
        <v>0</v>
      </c>
    </row>
    <row r="429" spans="1:52" x14ac:dyDescent="0.25">
      <c r="A429" s="105" t="str">
        <f>MAS_Pre_Staging_26[[#This Row],[Source ID]]</f>
        <v>LATAM.80</v>
      </c>
      <c r="B429" s="1" t="str">
        <f>MAS_Pre_Staging_26[[#This Row],[M1 : Name of All Applications]]</f>
        <v>Survey</v>
      </c>
      <c r="C429" s="1" t="str">
        <f>MAS_Pre_Staging_26[[#This Row],[Region]]</f>
        <v>LATAM</v>
      </c>
      <c r="D429" s="1" t="str">
        <f>MAS_Pre_Staging_26[[#This Row],[Is it present in Odyssey File? (Y/N)]]</f>
        <v>Y</v>
      </c>
      <c r="E429" s="1" t="str">
        <f>MAS_Pre_Staging_26[[#This Row],[M1. Source of File]]</f>
        <v>LATAM</v>
      </c>
      <c r="F429" s="1" t="str">
        <f>MAS_Pre_Staging_26[[#This Row],[M2 : Listed CMDB Application Owner]]</f>
        <v>@#@</v>
      </c>
      <c r="G429" s="1" t="str">
        <f>MAS_Pre_Staging_26[[#This Row],[M2: Listed Region Owner]]</f>
        <v>@#@</v>
      </c>
      <c r="H429" s="1" t="str">
        <f>IF(AND(MAS_Pre_Staging_2_Manual_Entry!H429&lt;&gt;MAS_Pre_Staging_2!H429,MAS_Pre_Staging_2_Manual_Entry!H429&lt;&gt;"Manual Entry Req"),"Rule based Entry",IF(MAS_Pre_Staging_2_Manual_Entry!H429="Manual Entry Req","Manual Entry Req",IF(MAS_Pre_Staging_2_Manual_Entry!H429=MAS_Pre_Staging_1!G429,"Region File",IF(MAS_Pre_Staging_2_Manual_Entry!H429=_xlfn.XLOOKUP($A429,Odyssey_vs_App_Mapping_1!$A$2:$A$507,Odyssey_vs_App_Mapping_1!F$2:F$507),"Odyssey File","Please check"))))</f>
        <v>Region File</v>
      </c>
      <c r="I429" s="1" t="str">
        <f>IF(AND(MAS_Pre_Staging_2_Manual_Entry!I429&lt;&gt;MAS_Pre_Staging_2!I429,MAS_Pre_Staging_2_Manual_Entry!I429&lt;&gt;"Manual Entry Req"),"Rule based Entry",IF(MAS_Pre_Staging_2_Manual_Entry!I429="Manual Entry Req","Manual Entry Req",IF(MAS_Pre_Staging_2_Manual_Entry!I429=MAS_Pre_Staging_1!H429,"Region File",IF(MAS_Pre_Staging_2_Manual_Entry!I429=_xlfn.XLOOKUP($A429,Odyssey_vs_App_Mapping_1!$A$2:$A$507,Odyssey_vs_App_Mapping_1!G$2:G$507),"Odyssey File","Please check"))))</f>
        <v>Region File</v>
      </c>
      <c r="J429" s="1" t="str">
        <f>IF(AND(MAS_Pre_Staging_2_Manual_Entry!J429&lt;&gt;MAS_Pre_Staging_2!J429,MAS_Pre_Staging_2_Manual_Entry!J429&lt;&gt;"Manual Entry Req"),"Rule based Entry",IF(MAS_Pre_Staging_2_Manual_Entry!J429="Manual Entry Req","Manual Entry Req",IF(MAS_Pre_Staging_2_Manual_Entry!J429=MAS_Pre_Staging_1!I429,"Region File",IF(MAS_Pre_Staging_2_Manual_Entry!J429=_xlfn.XLOOKUP($A429,Odyssey_vs_App_Mapping_1!$A$2:$A$507,Odyssey_vs_App_Mapping_1!H$2:H$507),"Odyssey File","Please check"))))</f>
        <v>Region File</v>
      </c>
      <c r="K429" s="1" t="str">
        <f>IF(AND(MAS_Pre_Staging_2_Manual_Entry!K429&lt;&gt;MAS_Pre_Staging_2!K429,MAS_Pre_Staging_2_Manual_Entry!K429&lt;&gt;"Manual Entry Req"),"Rule based Entry",IF(MAS_Pre_Staging_2_Manual_Entry!K429="Manual Entry Req","Manual Entry Req",IF(MAS_Pre_Staging_2_Manual_Entry!K429=MAS_Pre_Staging_1!J429,"Region File",IF(MAS_Pre_Staging_2_Manual_Entry!K429=_xlfn.XLOOKUP($A429,Odyssey_vs_App_Mapping_1!$A$2:$A$507,Odyssey_vs_App_Mapping_1!I$2:I$507),"Odyssey File","Please check"))))</f>
        <v>Region File</v>
      </c>
      <c r="L429" s="1" t="str">
        <f>IF(AND(MAS_Pre_Staging_2_Manual_Entry!L429&lt;&gt;MAS_Pre_Staging_2!L429,MAS_Pre_Staging_2_Manual_Entry!L429&lt;&gt;"Manual Entry Req"),"Rule based Entry",IF(MAS_Pre_Staging_2_Manual_Entry!L429="Manual Entry Req","Manual Entry Req",IF(MAS_Pre_Staging_2_Manual_Entry!L429=MAS_Pre_Staging_1!K429,"Region File",IF(MAS_Pre_Staging_2_Manual_Entry!L429=_xlfn.XLOOKUP($A429,Odyssey_vs_App_Mapping_1!$A$2:$A$507,Odyssey_vs_App_Mapping_1!J$2:J$507),"Odyssey File","Please check"))))</f>
        <v>Region File</v>
      </c>
      <c r="M429" s="1" t="str">
        <f>IF(AND(MAS_Pre_Staging_2_Manual_Entry!M429&lt;&gt;MAS_Pre_Staging_2!M429,MAS_Pre_Staging_2_Manual_Entry!M429&lt;&gt;"Manual Entry Req"),"Rule based Entry",IF(MAS_Pre_Staging_2_Manual_Entry!M429="Manual Entry Req","Manual Entry Req",IF(MAS_Pre_Staging_2_Manual_Entry!M429=MAS_Pre_Staging_1!L429,"Region File",IF(MAS_Pre_Staging_2_Manual_Entry!M429=_xlfn.XLOOKUP($A429,Odyssey_vs_App_Mapping_1!$A$2:$A$507,Odyssey_vs_App_Mapping_1!K$2:K$507),"Odyssey File","Please check"))))</f>
        <v>Region File</v>
      </c>
      <c r="N429" s="1" t="str">
        <f>IF(AND(MAS_Pre_Staging_2_Manual_Entry!N429&lt;&gt;MAS_Pre_Staging_2!N429,MAS_Pre_Staging_2_Manual_Entry!N429&lt;&gt;"Manual Entry Req"),"Rule based Entry",IF(MAS_Pre_Staging_2_Manual_Entry!N429="Manual Entry Req","Manual Entry Req",IF(MAS_Pre_Staging_2_Manual_Entry!N429=MAS_Pre_Staging_1!M429,"Region File",IF(MAS_Pre_Staging_2_Manual_Entry!N429=_xlfn.XLOOKUP($A429,Odyssey_vs_App_Mapping_1!$A$2:$A$507,Odyssey_vs_App_Mapping_1!L$2:L$507),"Odyssey File","Please check"))))</f>
        <v>Region File</v>
      </c>
      <c r="O429" s="1" t="str">
        <f>IF(AND(MAS_Pre_Staging_2_Manual_Entry!O429&lt;&gt;MAS_Pre_Staging_2!O429,MAS_Pre_Staging_2_Manual_Entry!O429&lt;&gt;"Manual Entry Req"),"Rule based Entry",IF(MAS_Pre_Staging_2_Manual_Entry!O429="Manual Entry Req","Manual Entry Req",IF(MAS_Pre_Staging_2_Manual_Entry!O429=MAS_Pre_Staging_1!N429,"Region File",IF(MAS_Pre_Staging_2_Manual_Entry!O429=_xlfn.XLOOKUP($A429,Odyssey_vs_App_Mapping_1!$A$2:$A$507,Odyssey_vs_App_Mapping_1!M$2:M$507),"Odyssey File","Please check"))))</f>
        <v>Region File</v>
      </c>
      <c r="P429" s="1" t="str">
        <f>IF(AND(MAS_Pre_Staging_2_Manual_Entry!P429&lt;&gt;MAS_Pre_Staging_2!P429,MAS_Pre_Staging_2_Manual_Entry!P429&lt;&gt;"Manual Entry Req"),"Rule based Entry",IF(MAS_Pre_Staging_2_Manual_Entry!P429="Manual Entry Req","Manual Entry Req",IF(MAS_Pre_Staging_2_Manual_Entry!P429=MAS_Pre_Staging_1!O429,"Region File",IF(MAS_Pre_Staging_2_Manual_Entry!P429=_xlfn.XLOOKUP($A429,Odyssey_vs_App_Mapping_1!$A$2:$A$507,Odyssey_vs_App_Mapping_1!N$2:N$507),"Odyssey File","Please check"))))</f>
        <v>Region File</v>
      </c>
      <c r="Q429" s="1" t="str">
        <f>IF(AND(MAS_Pre_Staging_2_Manual_Entry!Q429&lt;&gt;MAS_Pre_Staging_2!Q429,MAS_Pre_Staging_2_Manual_Entry!Q429&lt;&gt;"Manual Entry Req"),"Rule based Entry",IF(MAS_Pre_Staging_2_Manual_Entry!Q429="Manual Entry Req","Manual Entry Req",IF(MAS_Pre_Staging_2_Manual_Entry!Q429=MAS_Pre_Staging_1!P429,"Region File",IF(MAS_Pre_Staging_2_Manual_Entry!Q429=_xlfn.XLOOKUP($A429,Odyssey_vs_App_Mapping_1!$A$2:$A$507,Odyssey_vs_App_Mapping_1!O$2:O$507),"Odyssey File","Please check"))))</f>
        <v>Region File</v>
      </c>
      <c r="R429" s="1" t="str">
        <f>IF(AND(MAS_Pre_Staging_2_Manual_Entry!R429&lt;&gt;MAS_Pre_Staging_2!R429,MAS_Pre_Staging_2_Manual_Entry!R429&lt;&gt;"Manual Entry Req"),"Rule based Entry",IF(MAS_Pre_Staging_2_Manual_Entry!R429="Manual Entry Req","Manual Entry Req",IF(MAS_Pre_Staging_2_Manual_Entry!R429=MAS_Pre_Staging_1!Q429,"Region File",IF(MAS_Pre_Staging_2_Manual_Entry!R429=_xlfn.XLOOKUP($A429,Odyssey_vs_App_Mapping_1!$A$2:$A$507,Odyssey_vs_App_Mapping_1!P$2:P$507),"Odyssey File","Please check"))))</f>
        <v>Region File</v>
      </c>
      <c r="S429" s="1" t="str">
        <f>IF(AND(MAS_Pre_Staging_2_Manual_Entry!S429&lt;&gt;MAS_Pre_Staging_2!S429,MAS_Pre_Staging_2_Manual_Entry!S429&lt;&gt;"Manual Entry Req"),"Rule based Entry",IF(MAS_Pre_Staging_2_Manual_Entry!S429="Manual Entry Req","Manual Entry Req",IF(MAS_Pre_Staging_2_Manual_Entry!S429=MAS_Pre_Staging_1!R429,"Region File",IF(MAS_Pre_Staging_2_Manual_Entry!S429=_xlfn.XLOOKUP($A429,Odyssey_vs_App_Mapping_1!$A$2:$A$507,Odyssey_vs_App_Mapping_1!Q$2:Q$507),"Odyssey File","Please check"))))</f>
        <v>Region File</v>
      </c>
      <c r="T429" s="1" t="str">
        <f>IF(AND(MAS_Pre_Staging_2_Manual_Entry!T429&lt;&gt;MAS_Pre_Staging_2!T429,MAS_Pre_Staging_2_Manual_Entry!T429&lt;&gt;"Manual Entry Req"),"Rule based Entry",IF(MAS_Pre_Staging_2_Manual_Entry!T429="Manual Entry Req","Manual Entry Req",IF(MAS_Pre_Staging_2_Manual_Entry!T429=MAS_Pre_Staging_1!S429,"Region File",IF(MAS_Pre_Staging_2_Manual_Entry!T429=_xlfn.XLOOKUP($A429,Odyssey_vs_App_Mapping_1!$A$2:$A$507,Odyssey_vs_App_Mapping_1!R$2:R$507),"Odyssey File","Please check"))))</f>
        <v>Manual Entry Req</v>
      </c>
      <c r="U429" s="1" t="str">
        <f>IF(AND(MAS_Pre_Staging_2_Manual_Entry!U429&lt;&gt;MAS_Pre_Staging_2!U429,MAS_Pre_Staging_2_Manual_Entry!U429&lt;&gt;"Manual Entry Req"),"Rule based Entry",IF(MAS_Pre_Staging_2_Manual_Entry!U429="Manual Entry Req","Manual Entry Req",IF(MAS_Pre_Staging_2_Manual_Entry!U429=MAS_Pre_Staging_1!T429,"Region File",IF(MAS_Pre_Staging_2_Manual_Entry!U429=_xlfn.XLOOKUP($A429,Odyssey_vs_App_Mapping_1!$A$2:$A$507,Odyssey_vs_App_Mapping_1!S$2:S$507),"Odyssey File","Please check"))))</f>
        <v>Manual Entry Req</v>
      </c>
      <c r="V429" s="1" t="str">
        <f>IF(AND(MAS_Pre_Staging_2_Manual_Entry!V429&lt;&gt;MAS_Pre_Staging_2!V429,MAS_Pre_Staging_2_Manual_Entry!V429&lt;&gt;"Manual Entry Req"),"Rule based Entry",IF(MAS_Pre_Staging_2_Manual_Entry!V429="Manual Entry Req","Manual Entry Req",IF(MAS_Pre_Staging_2_Manual_Entry!V429=MAS_Pre_Staging_1!U429,"Region File",IF(MAS_Pre_Staging_2_Manual_Entry!V429=_xlfn.XLOOKUP($A429,Odyssey_vs_App_Mapping_1!$A$2:$A$507,Odyssey_vs_App_Mapping_1!T$2:T$507),"Odyssey File","Please check"))))</f>
        <v>Region File</v>
      </c>
      <c r="W429" s="1" t="str">
        <f>IF(AND(MAS_Pre_Staging_2_Manual_Entry!W429&lt;&gt;MAS_Pre_Staging_2!W429,MAS_Pre_Staging_2_Manual_Entry!W429&lt;&gt;"Manual Entry Req"),"Rule based Entry",IF(MAS_Pre_Staging_2_Manual_Entry!W429="Manual Entry Req","Manual Entry Req",IF(MAS_Pre_Staging_2_Manual_Entry!W429=MAS_Pre_Staging_1!V429,"Region File",IF(MAS_Pre_Staging_2_Manual_Entry!W429=_xlfn.XLOOKUP($A429,Odyssey_vs_App_Mapping_1!$A$2:$A$507,Odyssey_vs_App_Mapping_1!U$2:U$507),"Odyssey File","Please check"))))</f>
        <v>Region File</v>
      </c>
      <c r="X429" s="1" t="str">
        <f>IF(AND(MAS_Pre_Staging_2_Manual_Entry!X429&lt;&gt;MAS_Pre_Staging_2!X429,MAS_Pre_Staging_2_Manual_Entry!X429&lt;&gt;"Manual Entry Req"),"Rule based Entry",IF(MAS_Pre_Staging_2_Manual_Entry!X429="Manual Entry Req","Manual Entry Req",IF(MAS_Pre_Staging_2_Manual_Entry!X429=MAS_Pre_Staging_1!W429,"Region File",IF(MAS_Pre_Staging_2_Manual_Entry!X429=_xlfn.XLOOKUP($A429,Odyssey_vs_App_Mapping_1!$A$2:$A$507,Odyssey_vs_App_Mapping_1!V$2:V$507),"Odyssey File","Please check"))))</f>
        <v>Region File</v>
      </c>
      <c r="Y429" s="1" t="str">
        <f>IF(AND(MAS_Pre_Staging_2_Manual_Entry!Y429&lt;&gt;MAS_Pre_Staging_2!Y429,MAS_Pre_Staging_2_Manual_Entry!Y429&lt;&gt;"Manual Entry Req"),"Rule based Entry",IF(MAS_Pre_Staging_2_Manual_Entry!Y429="Manual Entry Req","Manual Entry Req",IF(MAS_Pre_Staging_2_Manual_Entry!Y429=MAS_Pre_Staging_1!X429,"Region File",IF(MAS_Pre_Staging_2_Manual_Entry!Y429=_xlfn.XLOOKUP($A429,Odyssey_vs_App_Mapping_1!$A$2:$A$507,Odyssey_vs_App_Mapping_1!W$2:W$507),"Odyssey File","Please check"))))</f>
        <v>Region File</v>
      </c>
      <c r="Z429" s="1" t="str">
        <f>IF(AND(MAS_Pre_Staging_2_Manual_Entry!Z429&lt;&gt;MAS_Pre_Staging_2!Z429,MAS_Pre_Staging_2_Manual_Entry!Z429&lt;&gt;"Manual Entry Req"),"Rule based Entry",IF(MAS_Pre_Staging_2_Manual_Entry!Z429="Manual Entry Req","Manual Entry Req",IF(MAS_Pre_Staging_2_Manual_Entry!Z429=MAS_Pre_Staging_1!Y429,"Region File",IF(MAS_Pre_Staging_2_Manual_Entry!Z429=_xlfn.XLOOKUP($A429,Odyssey_vs_App_Mapping_1!$A$2:$A$507,Odyssey_vs_App_Mapping_1!X$2:X$507),"Odyssey File","Please check"))))</f>
        <v>Region File</v>
      </c>
      <c r="AA429" s="1" t="str">
        <f>IF(AND(MAS_Pre_Staging_2_Manual_Entry!AA429&lt;&gt;MAS_Pre_Staging_2!AA429,MAS_Pre_Staging_2_Manual_Entry!AA429&lt;&gt;"Manual Entry Req"),"Rule based Entry",IF(MAS_Pre_Staging_2_Manual_Entry!AA429="Manual Entry Req","Manual Entry Req",IF(MAS_Pre_Staging_2_Manual_Entry!AA429=MAS_Pre_Staging_1!Z429,"Region File",IF(MAS_Pre_Staging_2_Manual_Entry!AA429=_xlfn.XLOOKUP($A429,Odyssey_vs_App_Mapping_1!$A$2:$A$507,Odyssey_vs_App_Mapping_1!Y$2:Y$507),"Odyssey File","Please check"))))</f>
        <v>Region File</v>
      </c>
      <c r="AB429" s="1" t="str">
        <f>IF(AND(MAS_Pre_Staging_2_Manual_Entry!AB429&lt;&gt;MAS_Pre_Staging_2!AB429,MAS_Pre_Staging_2_Manual_Entry!AB429&lt;&gt;"Manual Entry Req"),"Rule based Entry",IF(MAS_Pre_Staging_2_Manual_Entry!AB429="Manual Entry Req","Manual Entry Req",IF(MAS_Pre_Staging_2_Manual_Entry!AB429=MAS_Pre_Staging_1!AA429,"Region File",IF(MAS_Pre_Staging_2_Manual_Entry!AB429=_xlfn.XLOOKUP($A429,Odyssey_vs_App_Mapping_1!$A$2:$A$507,Odyssey_vs_App_Mapping_1!Z$2:Z$507),"Odyssey File","Please check"))))</f>
        <v>Region File</v>
      </c>
      <c r="AC429" s="1" t="str">
        <f>IF(AND(MAS_Pre_Staging_2_Manual_Entry!AC429&lt;&gt;MAS_Pre_Staging_2!AC429,MAS_Pre_Staging_2_Manual_Entry!AC429&lt;&gt;"Manual Entry Req"),"Rule based Entry",IF(MAS_Pre_Staging_2_Manual_Entry!AC429="Manual Entry Req","Manual Entry Req",IF(MAS_Pre_Staging_2_Manual_Entry!AC429=MAS_Pre_Staging_1!AB429,"Region File",IF(MAS_Pre_Staging_2_Manual_Entry!AC429=_xlfn.XLOOKUP($A429,Odyssey_vs_App_Mapping_1!$A$2:$A$507,Odyssey_vs_App_Mapping_1!AA$2:AA$507),"Odyssey File","Please check"))))</f>
        <v>Region File</v>
      </c>
      <c r="AD429" s="1" t="str">
        <f>IF(AND(MAS_Pre_Staging_2_Manual_Entry!AD429&lt;&gt;MAS_Pre_Staging_2!AD429,MAS_Pre_Staging_2_Manual_Entry!AD429&lt;&gt;"Manual Entry Req"),"Rule based Entry",IF(MAS_Pre_Staging_2_Manual_Entry!AD429="Manual Entry Req","Manual Entry Req",IF(MAS_Pre_Staging_2_Manual_Entry!AD429=MAS_Pre_Staging_1!AC429,"Region File",IF(MAS_Pre_Staging_2_Manual_Entry!AD429=_xlfn.XLOOKUP($A429,Odyssey_vs_App_Mapping_1!$A$2:$A$507,Odyssey_vs_App_Mapping_1!AB$2:AB$507),"Odyssey File","Please check"))))</f>
        <v>Region File</v>
      </c>
      <c r="AE429" s="1" t="str">
        <f>IF(AND(MAS_Pre_Staging_2_Manual_Entry!AE429&lt;&gt;MAS_Pre_Staging_2!AE429,MAS_Pre_Staging_2_Manual_Entry!AE429&lt;&gt;"Manual Entry Req"),"Rule based Entry",IF(MAS_Pre_Staging_2_Manual_Entry!AE429="Manual Entry Req","Manual Entry Req",IF(MAS_Pre_Staging_2_Manual_Entry!AE429=MAS_Pre_Staging_1!AD429,"Region File",IF(MAS_Pre_Staging_2_Manual_Entry!AE429=_xlfn.XLOOKUP($A429,Odyssey_vs_App_Mapping_1!$A$2:$A$507,Odyssey_vs_App_Mapping_1!AC$2:AC$507),"Odyssey File","Please check"))))</f>
        <v>Region File</v>
      </c>
      <c r="AF429" s="1" t="str">
        <f>IF(AND(MAS_Pre_Staging_2_Manual_Entry!AF429&lt;&gt;MAS_Pre_Staging_2!AF429,MAS_Pre_Staging_2_Manual_Entry!AF429&lt;&gt;"Manual Entry Req"),"Rule based Entry",IF(MAS_Pre_Staging_2_Manual_Entry!AF429="Manual Entry Req","Manual Entry Req",IF(MAS_Pre_Staging_2_Manual_Entry!AF429=MAS_Pre_Staging_1!AE429,"Region File",IF(MAS_Pre_Staging_2_Manual_Entry!AF429=_xlfn.XLOOKUP($A429,Odyssey_vs_App_Mapping_1!$A$2:$A$507,Odyssey_vs_App_Mapping_1!AD$2:AD$507),"Odyssey File","Please check"))))</f>
        <v>Region File</v>
      </c>
      <c r="AG429" s="1" t="str">
        <f>IF(AND(MAS_Pre_Staging_2_Manual_Entry!AG429&lt;&gt;MAS_Pre_Staging_2!AG429,MAS_Pre_Staging_2_Manual_Entry!AG429&lt;&gt;"Manual Entry Req"),"Rule based Entry",IF(MAS_Pre_Staging_2_Manual_Entry!AG429="Manual Entry Req","Manual Entry Req",IF(MAS_Pre_Staging_2_Manual_Entry!AG429=MAS_Pre_Staging_1!AF429,"Region File",IF(MAS_Pre_Staging_2_Manual_Entry!AG429=_xlfn.XLOOKUP($A429,Odyssey_vs_App_Mapping_1!$A$2:$A$507,Odyssey_vs_App_Mapping_1!AE$2:AE$507),"Odyssey File","Please check"))))</f>
        <v>Region File</v>
      </c>
      <c r="AH429" s="1" t="str">
        <f>IF(AND(MAS_Pre_Staging_2_Manual_Entry!AH429&lt;&gt;MAS_Pre_Staging_2!AH429,MAS_Pre_Staging_2_Manual_Entry!AH429&lt;&gt;"Manual Entry Req"),"Rule based Entry",IF(MAS_Pre_Staging_2_Manual_Entry!AH429="Manual Entry Req","Manual Entry Req",IF(MAS_Pre_Staging_2_Manual_Entry!AH429=MAS_Pre_Staging_1!AG429,"Region File",IF(MAS_Pre_Staging_2_Manual_Entry!AH429=_xlfn.XLOOKUP($A429,Odyssey_vs_App_Mapping_1!$A$2:$A$507,Odyssey_vs_App_Mapping_1!AF$2:AF$507),"Odyssey File","Please check"))))</f>
        <v>Manual Entry Req</v>
      </c>
      <c r="AI429" s="1" t="str">
        <f>IF(AND(MAS_Pre_Staging_2_Manual_Entry!AI429&lt;&gt;MAS_Pre_Staging_2!AI429,MAS_Pre_Staging_2_Manual_Entry!AI429&lt;&gt;"Manual Entry Req"),"Rule based Entry",IF(MAS_Pre_Staging_2_Manual_Entry!AI429="Manual Entry Req","Manual Entry Req",IF(MAS_Pre_Staging_2_Manual_Entry!AI429=MAS_Pre_Staging_1!AH429,"Region File",IF(MAS_Pre_Staging_2_Manual_Entry!AI429=_xlfn.XLOOKUP($A429,Odyssey_vs_App_Mapping_1!$A$2:$A$507,Odyssey_vs_App_Mapping_1!AG$2:AG$507),"Odyssey File","Please check"))))</f>
        <v>Manual Entry Req</v>
      </c>
      <c r="AJ429" s="1" t="str">
        <f>IF(AND(MAS_Pre_Staging_2_Manual_Entry!AJ429&lt;&gt;MAS_Pre_Staging_2!AJ429,MAS_Pre_Staging_2_Manual_Entry!AJ429&lt;&gt;"Manual Entry Req"),"Rule based Entry",IF(MAS_Pre_Staging_2_Manual_Entry!AJ429="Manual Entry Req","Manual Entry Req",IF(MAS_Pre_Staging_2_Manual_Entry!AJ429=MAS_Pre_Staging_1!AI429,"Region File",IF(MAS_Pre_Staging_2_Manual_Entry!AJ429=_xlfn.XLOOKUP($A429,Odyssey_vs_App_Mapping_1!$A$2:$A$507,Odyssey_vs_App_Mapping_1!AH$2:AH$507),"Odyssey File","Please check"))))</f>
        <v>Odyssey File</v>
      </c>
      <c r="AK429" s="1" t="str">
        <f>IF(AND(MAS_Pre_Staging_2_Manual_Entry!AK429&lt;&gt;MAS_Pre_Staging_2!AK429,MAS_Pre_Staging_2_Manual_Entry!AK429&lt;&gt;"Manual Entry Req"),"Rule based Entry",IF(MAS_Pre_Staging_2_Manual_Entry!AK429="Manual Entry Req","Manual Entry Req",IF(MAS_Pre_Staging_2_Manual_Entry!AK429=MAS_Pre_Staging_1!AJ429,"Region File",IF(MAS_Pre_Staging_2_Manual_Entry!AK429=_xlfn.XLOOKUP($A429,Odyssey_vs_App_Mapping_1!$A$2:$A$507,Odyssey_vs_App_Mapping_1!AI$2:AI$507),"Odyssey File","Please check"))))</f>
        <v>Region File</v>
      </c>
      <c r="AL429" s="1" t="str">
        <f>IF(AND(MAS_Pre_Staging_2_Manual_Entry!AL429&lt;&gt;MAS_Pre_Staging_2!AL429,MAS_Pre_Staging_2_Manual_Entry!AL429&lt;&gt;"Manual Entry Req"),"Rule based Entry",IF(MAS_Pre_Staging_2_Manual_Entry!AL429="Manual Entry Req","Manual Entry Req",IF(MAS_Pre_Staging_2_Manual_Entry!AL429=MAS_Pre_Staging_1!AK429,"Region File",IF(MAS_Pre_Staging_2_Manual_Entry!AL429=_xlfn.XLOOKUP($A429,Odyssey_vs_App_Mapping_1!$A$2:$A$507,Odyssey_vs_App_Mapping_1!AJ$2:AJ$507),"Odyssey File","Please check"))))</f>
        <v>Region File</v>
      </c>
      <c r="AM429" s="1" t="str">
        <f>IF(AND(MAS_Pre_Staging_2_Manual_Entry!AM429&lt;&gt;MAS_Pre_Staging_2!AM429,MAS_Pre_Staging_2_Manual_Entry!AM429&lt;&gt;"Manual Entry Req"),"Rule based Entry",IF(MAS_Pre_Staging_2_Manual_Entry!AM429="Manual Entry Req","Manual Entry Req",IF(MAS_Pre_Staging_2_Manual_Entry!AM429=MAS_Pre_Staging_1!AL429,"Region File",IF(MAS_Pre_Staging_2_Manual_Entry!AM429=_xlfn.XLOOKUP($A429,Odyssey_vs_App_Mapping_1!$A$2:$A$507,Odyssey_vs_App_Mapping_1!AK$2:AK$507),"Odyssey File","Please check"))))</f>
        <v>Region File</v>
      </c>
      <c r="AN429" s="1" t="str">
        <f>IF(AND(MAS_Pre_Staging_2_Manual_Entry!AN429&lt;&gt;MAS_Pre_Staging_2!AN429,MAS_Pre_Staging_2_Manual_Entry!AN429&lt;&gt;"Manual Entry Req"),"Rule based Entry",IF(MAS_Pre_Staging_2_Manual_Entry!AN429="Manual Entry Req","Manual Entry Req",IF(MAS_Pre_Staging_2_Manual_Entry!AN429=MAS_Pre_Staging_1!AM429,"Region File",IF(MAS_Pre_Staging_2_Manual_Entry!AN429=_xlfn.XLOOKUP($A429,Odyssey_vs_App_Mapping_1!$A$2:$A$507,Odyssey_vs_App_Mapping_1!AL$2:AL$507),"Odyssey File","Please check"))))</f>
        <v>Manual Entry Req</v>
      </c>
      <c r="AO429" s="1" t="str">
        <f>IF(AND(MAS_Pre_Staging_2_Manual_Entry!AO429&lt;&gt;MAS_Pre_Staging_2!AO429,MAS_Pre_Staging_2_Manual_Entry!AO429&lt;&gt;"Manual Entry Req"),"Rule based Entry",IF(MAS_Pre_Staging_2_Manual_Entry!AO429="Manual Entry Req","Manual Entry Req",IF(MAS_Pre_Staging_2_Manual_Entry!AO429=MAS_Pre_Staging_1!AN429,"Region File",IF(MAS_Pre_Staging_2_Manual_Entry!AO429=_xlfn.XLOOKUP($A429,Odyssey_vs_App_Mapping_1!$A$2:$A$507,Odyssey_vs_App_Mapping_1!AM$2:AM$507),"Odyssey File","Please check"))))</f>
        <v>Rule based Entry</v>
      </c>
      <c r="AP429" s="1" t="str">
        <f>IF(AND(MAS_Pre_Staging_2_Manual_Entry!AP429&lt;&gt;MAS_Pre_Staging_2!AP429,MAS_Pre_Staging_2_Manual_Entry!AP429&lt;&gt;"Default"),"Manually Entered",IF(MAS_Pre_Staging_2_Manual_Entry!AP429="Default","Default",IF(MAS_Pre_Staging_2_Manual_Entry!AP429="Manual Entry Req","Manual Entry Req",IF(MAS_Pre_Staging_2!AP429=MAS_Pre_Staging_1!AO429,"Region File",IF(MAS_Pre_Staging_2!AP429=_xlfn.XLOOKUP($A429,Odyssey_vs_App_Mapping_1!$A$2:$A$507,Odyssey_vs_App_Mapping_1!AN$2:AN$507),"Odyssey File","Manual Data Entry")))))</f>
        <v>Manual Entry Req</v>
      </c>
      <c r="AQ429" s="29">
        <f t="shared" si="54"/>
        <v>0.82857142857142851</v>
      </c>
      <c r="AR429" s="29">
        <f t="shared" si="55"/>
        <v>0.95652173913043481</v>
      </c>
      <c r="AS429" s="1">
        <f t="shared" si="56"/>
        <v>27</v>
      </c>
      <c r="AT429" s="1">
        <f t="shared" si="57"/>
        <v>1</v>
      </c>
      <c r="AU429" s="1">
        <f t="shared" si="58"/>
        <v>0</v>
      </c>
      <c r="AV429" s="1">
        <f t="shared" si="59"/>
        <v>6</v>
      </c>
      <c r="AW429" s="1">
        <f t="shared" si="60"/>
        <v>0</v>
      </c>
      <c r="AX429" s="44">
        <f t="shared" si="61"/>
        <v>0.77142857142857146</v>
      </c>
      <c r="AY429" s="44">
        <f t="shared" si="61"/>
        <v>2.8571428571428571E-2</v>
      </c>
      <c r="AZ429" s="173">
        <f t="shared" si="62"/>
        <v>0</v>
      </c>
    </row>
    <row r="430" spans="1:52" x14ac:dyDescent="0.25">
      <c r="A430" s="105" t="str">
        <f>MAS_Pre_Staging_26[[#This Row],[Source ID]]</f>
        <v>LATAM.81</v>
      </c>
      <c r="B430" s="1" t="str">
        <f>MAS_Pre_Staging_26[[#This Row],[M1 : Name of All Applications]]</f>
        <v>UploadPOs</v>
      </c>
      <c r="C430" s="1" t="str">
        <f>MAS_Pre_Staging_26[[#This Row],[Region]]</f>
        <v>LATAM</v>
      </c>
      <c r="D430" s="1" t="str">
        <f>MAS_Pre_Staging_26[[#This Row],[Is it present in Odyssey File? (Y/N)]]</f>
        <v>Y</v>
      </c>
      <c r="E430" s="1" t="str">
        <f>MAS_Pre_Staging_26[[#This Row],[M1. Source of File]]</f>
        <v>LATAM</v>
      </c>
      <c r="F430" s="1" t="str">
        <f>MAS_Pre_Staging_26[[#This Row],[M2 : Listed CMDB Application Owner]]</f>
        <v>@#@</v>
      </c>
      <c r="G430" s="1" t="str">
        <f>MAS_Pre_Staging_26[[#This Row],[M2: Listed Region Owner]]</f>
        <v>@#@</v>
      </c>
      <c r="H430" s="1" t="str">
        <f>IF(AND(MAS_Pre_Staging_2_Manual_Entry!H430&lt;&gt;MAS_Pre_Staging_2!H430,MAS_Pre_Staging_2_Manual_Entry!H430&lt;&gt;"Manual Entry Req"),"Rule based Entry",IF(MAS_Pre_Staging_2_Manual_Entry!H430="Manual Entry Req","Manual Entry Req",IF(MAS_Pre_Staging_2_Manual_Entry!H430=MAS_Pre_Staging_1!G430,"Region File",IF(MAS_Pre_Staging_2_Manual_Entry!H430=_xlfn.XLOOKUP($A430,Odyssey_vs_App_Mapping_1!$A$2:$A$507,Odyssey_vs_App_Mapping_1!F$2:F$507),"Odyssey File","Please check"))))</f>
        <v>Region File</v>
      </c>
      <c r="I430" s="1" t="str">
        <f>IF(AND(MAS_Pre_Staging_2_Manual_Entry!I430&lt;&gt;MAS_Pre_Staging_2!I430,MAS_Pre_Staging_2_Manual_Entry!I430&lt;&gt;"Manual Entry Req"),"Rule based Entry",IF(MAS_Pre_Staging_2_Manual_Entry!I430="Manual Entry Req","Manual Entry Req",IF(MAS_Pre_Staging_2_Manual_Entry!I430=MAS_Pre_Staging_1!H430,"Region File",IF(MAS_Pre_Staging_2_Manual_Entry!I430=_xlfn.XLOOKUP($A430,Odyssey_vs_App_Mapping_1!$A$2:$A$507,Odyssey_vs_App_Mapping_1!G$2:G$507),"Odyssey File","Please check"))))</f>
        <v>Region File</v>
      </c>
      <c r="J430" s="1" t="str">
        <f>IF(AND(MAS_Pre_Staging_2_Manual_Entry!J430&lt;&gt;MAS_Pre_Staging_2!J430,MAS_Pre_Staging_2_Manual_Entry!J430&lt;&gt;"Manual Entry Req"),"Rule based Entry",IF(MAS_Pre_Staging_2_Manual_Entry!J430="Manual Entry Req","Manual Entry Req",IF(MAS_Pre_Staging_2_Manual_Entry!J430=MAS_Pre_Staging_1!I430,"Region File",IF(MAS_Pre_Staging_2_Manual_Entry!J430=_xlfn.XLOOKUP($A430,Odyssey_vs_App_Mapping_1!$A$2:$A$507,Odyssey_vs_App_Mapping_1!H$2:H$507),"Odyssey File","Please check"))))</f>
        <v>Region File</v>
      </c>
      <c r="K430" s="1" t="str">
        <f>IF(AND(MAS_Pre_Staging_2_Manual_Entry!K430&lt;&gt;MAS_Pre_Staging_2!K430,MAS_Pre_Staging_2_Manual_Entry!K430&lt;&gt;"Manual Entry Req"),"Rule based Entry",IF(MAS_Pre_Staging_2_Manual_Entry!K430="Manual Entry Req","Manual Entry Req",IF(MAS_Pre_Staging_2_Manual_Entry!K430=MAS_Pre_Staging_1!J430,"Region File",IF(MAS_Pre_Staging_2_Manual_Entry!K430=_xlfn.XLOOKUP($A430,Odyssey_vs_App_Mapping_1!$A$2:$A$507,Odyssey_vs_App_Mapping_1!I$2:I$507),"Odyssey File","Please check"))))</f>
        <v>Region File</v>
      </c>
      <c r="L430" s="1" t="str">
        <f>IF(AND(MAS_Pre_Staging_2_Manual_Entry!L430&lt;&gt;MAS_Pre_Staging_2!L430,MAS_Pre_Staging_2_Manual_Entry!L430&lt;&gt;"Manual Entry Req"),"Rule based Entry",IF(MAS_Pre_Staging_2_Manual_Entry!L430="Manual Entry Req","Manual Entry Req",IF(MAS_Pre_Staging_2_Manual_Entry!L430=MAS_Pre_Staging_1!K430,"Region File",IF(MAS_Pre_Staging_2_Manual_Entry!L430=_xlfn.XLOOKUP($A430,Odyssey_vs_App_Mapping_1!$A$2:$A$507,Odyssey_vs_App_Mapping_1!J$2:J$507),"Odyssey File","Please check"))))</f>
        <v>Region File</v>
      </c>
      <c r="M430" s="1" t="str">
        <f>IF(AND(MAS_Pre_Staging_2_Manual_Entry!M430&lt;&gt;MAS_Pre_Staging_2!M430,MAS_Pre_Staging_2_Manual_Entry!M430&lt;&gt;"Manual Entry Req"),"Rule based Entry",IF(MAS_Pre_Staging_2_Manual_Entry!M430="Manual Entry Req","Manual Entry Req",IF(MAS_Pre_Staging_2_Manual_Entry!M430=MAS_Pre_Staging_1!L430,"Region File",IF(MAS_Pre_Staging_2_Manual_Entry!M430=_xlfn.XLOOKUP($A430,Odyssey_vs_App_Mapping_1!$A$2:$A$507,Odyssey_vs_App_Mapping_1!K$2:K$507),"Odyssey File","Please check"))))</f>
        <v>Region File</v>
      </c>
      <c r="N430" s="1" t="str">
        <f>IF(AND(MAS_Pre_Staging_2_Manual_Entry!N430&lt;&gt;MAS_Pre_Staging_2!N430,MAS_Pre_Staging_2_Manual_Entry!N430&lt;&gt;"Manual Entry Req"),"Rule based Entry",IF(MAS_Pre_Staging_2_Manual_Entry!N430="Manual Entry Req","Manual Entry Req",IF(MAS_Pre_Staging_2_Manual_Entry!N430=MAS_Pre_Staging_1!M430,"Region File",IF(MAS_Pre_Staging_2_Manual_Entry!N430=_xlfn.XLOOKUP($A430,Odyssey_vs_App_Mapping_1!$A$2:$A$507,Odyssey_vs_App_Mapping_1!L$2:L$507),"Odyssey File","Please check"))))</f>
        <v>Region File</v>
      </c>
      <c r="O430" s="1" t="str">
        <f>IF(AND(MAS_Pre_Staging_2_Manual_Entry!O430&lt;&gt;MAS_Pre_Staging_2!O430,MAS_Pre_Staging_2_Manual_Entry!O430&lt;&gt;"Manual Entry Req"),"Rule based Entry",IF(MAS_Pre_Staging_2_Manual_Entry!O430="Manual Entry Req","Manual Entry Req",IF(MAS_Pre_Staging_2_Manual_Entry!O430=MAS_Pre_Staging_1!N430,"Region File",IF(MAS_Pre_Staging_2_Manual_Entry!O430=_xlfn.XLOOKUP($A430,Odyssey_vs_App_Mapping_1!$A$2:$A$507,Odyssey_vs_App_Mapping_1!M$2:M$507),"Odyssey File","Please check"))))</f>
        <v>Region File</v>
      </c>
      <c r="P430" s="1" t="str">
        <f>IF(AND(MAS_Pre_Staging_2_Manual_Entry!P430&lt;&gt;MAS_Pre_Staging_2!P430,MAS_Pre_Staging_2_Manual_Entry!P430&lt;&gt;"Manual Entry Req"),"Rule based Entry",IF(MAS_Pre_Staging_2_Manual_Entry!P430="Manual Entry Req","Manual Entry Req",IF(MAS_Pre_Staging_2_Manual_Entry!P430=MAS_Pre_Staging_1!O430,"Region File",IF(MAS_Pre_Staging_2_Manual_Entry!P430=_xlfn.XLOOKUP($A430,Odyssey_vs_App_Mapping_1!$A$2:$A$507,Odyssey_vs_App_Mapping_1!N$2:N$507),"Odyssey File","Please check"))))</f>
        <v>Region File</v>
      </c>
      <c r="Q430" s="1" t="str">
        <f>IF(AND(MAS_Pre_Staging_2_Manual_Entry!Q430&lt;&gt;MAS_Pre_Staging_2!Q430,MAS_Pre_Staging_2_Manual_Entry!Q430&lt;&gt;"Manual Entry Req"),"Rule based Entry",IF(MAS_Pre_Staging_2_Manual_Entry!Q430="Manual Entry Req","Manual Entry Req",IF(MAS_Pre_Staging_2_Manual_Entry!Q430=MAS_Pre_Staging_1!P430,"Region File",IF(MAS_Pre_Staging_2_Manual_Entry!Q430=_xlfn.XLOOKUP($A430,Odyssey_vs_App_Mapping_1!$A$2:$A$507,Odyssey_vs_App_Mapping_1!O$2:O$507),"Odyssey File","Please check"))))</f>
        <v>Region File</v>
      </c>
      <c r="R430" s="1" t="str">
        <f>IF(AND(MAS_Pre_Staging_2_Manual_Entry!R430&lt;&gt;MAS_Pre_Staging_2!R430,MAS_Pre_Staging_2_Manual_Entry!R430&lt;&gt;"Manual Entry Req"),"Rule based Entry",IF(MAS_Pre_Staging_2_Manual_Entry!R430="Manual Entry Req","Manual Entry Req",IF(MAS_Pre_Staging_2_Manual_Entry!R430=MAS_Pre_Staging_1!Q430,"Region File",IF(MAS_Pre_Staging_2_Manual_Entry!R430=_xlfn.XLOOKUP($A430,Odyssey_vs_App_Mapping_1!$A$2:$A$507,Odyssey_vs_App_Mapping_1!P$2:P$507),"Odyssey File","Please check"))))</f>
        <v>Region File</v>
      </c>
      <c r="S430" s="1" t="str">
        <f>IF(AND(MAS_Pre_Staging_2_Manual_Entry!S430&lt;&gt;MAS_Pre_Staging_2!S430,MAS_Pre_Staging_2_Manual_Entry!S430&lt;&gt;"Manual Entry Req"),"Rule based Entry",IF(MAS_Pre_Staging_2_Manual_Entry!S430="Manual Entry Req","Manual Entry Req",IF(MAS_Pre_Staging_2_Manual_Entry!S430=MAS_Pre_Staging_1!R430,"Region File",IF(MAS_Pre_Staging_2_Manual_Entry!S430=_xlfn.XLOOKUP($A430,Odyssey_vs_App_Mapping_1!$A$2:$A$507,Odyssey_vs_App_Mapping_1!Q$2:Q$507),"Odyssey File","Please check"))))</f>
        <v>Region File</v>
      </c>
      <c r="T430" s="1" t="str">
        <f>IF(AND(MAS_Pre_Staging_2_Manual_Entry!T430&lt;&gt;MAS_Pre_Staging_2!T430,MAS_Pre_Staging_2_Manual_Entry!T430&lt;&gt;"Manual Entry Req"),"Rule based Entry",IF(MAS_Pre_Staging_2_Manual_Entry!T430="Manual Entry Req","Manual Entry Req",IF(MAS_Pre_Staging_2_Manual_Entry!T430=MAS_Pre_Staging_1!S430,"Region File",IF(MAS_Pre_Staging_2_Manual_Entry!T430=_xlfn.XLOOKUP($A430,Odyssey_vs_App_Mapping_1!$A$2:$A$507,Odyssey_vs_App_Mapping_1!R$2:R$507),"Odyssey File","Please check"))))</f>
        <v>Region File</v>
      </c>
      <c r="U430" s="1" t="str">
        <f>IF(AND(MAS_Pre_Staging_2_Manual_Entry!U430&lt;&gt;MAS_Pre_Staging_2!U430,MAS_Pre_Staging_2_Manual_Entry!U430&lt;&gt;"Manual Entry Req"),"Rule based Entry",IF(MAS_Pre_Staging_2_Manual_Entry!U430="Manual Entry Req","Manual Entry Req",IF(MAS_Pre_Staging_2_Manual_Entry!U430=MAS_Pre_Staging_1!T430,"Region File",IF(MAS_Pre_Staging_2_Manual_Entry!U430=_xlfn.XLOOKUP($A430,Odyssey_vs_App_Mapping_1!$A$2:$A$507,Odyssey_vs_App_Mapping_1!S$2:S$507),"Odyssey File","Please check"))))</f>
        <v>Region File</v>
      </c>
      <c r="V430" s="1" t="str">
        <f>IF(AND(MAS_Pre_Staging_2_Manual_Entry!V430&lt;&gt;MAS_Pre_Staging_2!V430,MAS_Pre_Staging_2_Manual_Entry!V430&lt;&gt;"Manual Entry Req"),"Rule based Entry",IF(MAS_Pre_Staging_2_Manual_Entry!V430="Manual Entry Req","Manual Entry Req",IF(MAS_Pre_Staging_2_Manual_Entry!V430=MAS_Pre_Staging_1!U430,"Region File",IF(MAS_Pre_Staging_2_Manual_Entry!V430=_xlfn.XLOOKUP($A430,Odyssey_vs_App_Mapping_1!$A$2:$A$507,Odyssey_vs_App_Mapping_1!T$2:T$507),"Odyssey File","Please check"))))</f>
        <v>Region File</v>
      </c>
      <c r="W430" s="1" t="str">
        <f>IF(AND(MAS_Pre_Staging_2_Manual_Entry!W430&lt;&gt;MAS_Pre_Staging_2!W430,MAS_Pre_Staging_2_Manual_Entry!W430&lt;&gt;"Manual Entry Req"),"Rule based Entry",IF(MAS_Pre_Staging_2_Manual_Entry!W430="Manual Entry Req","Manual Entry Req",IF(MAS_Pre_Staging_2_Manual_Entry!W430=MAS_Pre_Staging_1!V430,"Region File",IF(MAS_Pre_Staging_2_Manual_Entry!W430=_xlfn.XLOOKUP($A430,Odyssey_vs_App_Mapping_1!$A$2:$A$507,Odyssey_vs_App_Mapping_1!U$2:U$507),"Odyssey File","Please check"))))</f>
        <v>Region File</v>
      </c>
      <c r="X430" s="1" t="str">
        <f>IF(AND(MAS_Pre_Staging_2_Manual_Entry!X430&lt;&gt;MAS_Pre_Staging_2!X430,MAS_Pre_Staging_2_Manual_Entry!X430&lt;&gt;"Manual Entry Req"),"Rule based Entry",IF(MAS_Pre_Staging_2_Manual_Entry!X430="Manual Entry Req","Manual Entry Req",IF(MAS_Pre_Staging_2_Manual_Entry!X430=MAS_Pre_Staging_1!W430,"Region File",IF(MAS_Pre_Staging_2_Manual_Entry!X430=_xlfn.XLOOKUP($A430,Odyssey_vs_App_Mapping_1!$A$2:$A$507,Odyssey_vs_App_Mapping_1!V$2:V$507),"Odyssey File","Please check"))))</f>
        <v>Region File</v>
      </c>
      <c r="Y430" s="1" t="str">
        <f>IF(AND(MAS_Pre_Staging_2_Manual_Entry!Y430&lt;&gt;MAS_Pre_Staging_2!Y430,MAS_Pre_Staging_2_Manual_Entry!Y430&lt;&gt;"Manual Entry Req"),"Rule based Entry",IF(MAS_Pre_Staging_2_Manual_Entry!Y430="Manual Entry Req","Manual Entry Req",IF(MAS_Pre_Staging_2_Manual_Entry!Y430=MAS_Pre_Staging_1!X430,"Region File",IF(MAS_Pre_Staging_2_Manual_Entry!Y430=_xlfn.XLOOKUP($A430,Odyssey_vs_App_Mapping_1!$A$2:$A$507,Odyssey_vs_App_Mapping_1!W$2:W$507),"Odyssey File","Please check"))))</f>
        <v>Region File</v>
      </c>
      <c r="Z430" s="1" t="str">
        <f>IF(AND(MAS_Pre_Staging_2_Manual_Entry!Z430&lt;&gt;MAS_Pre_Staging_2!Z430,MAS_Pre_Staging_2_Manual_Entry!Z430&lt;&gt;"Manual Entry Req"),"Rule based Entry",IF(MAS_Pre_Staging_2_Manual_Entry!Z430="Manual Entry Req","Manual Entry Req",IF(MAS_Pre_Staging_2_Manual_Entry!Z430=MAS_Pre_Staging_1!Y430,"Region File",IF(MAS_Pre_Staging_2_Manual_Entry!Z430=_xlfn.XLOOKUP($A430,Odyssey_vs_App_Mapping_1!$A$2:$A$507,Odyssey_vs_App_Mapping_1!X$2:X$507),"Odyssey File","Please check"))))</f>
        <v>Region File</v>
      </c>
      <c r="AA430" s="1" t="str">
        <f>IF(AND(MAS_Pre_Staging_2_Manual_Entry!AA430&lt;&gt;MAS_Pre_Staging_2!AA430,MAS_Pre_Staging_2_Manual_Entry!AA430&lt;&gt;"Manual Entry Req"),"Rule based Entry",IF(MAS_Pre_Staging_2_Manual_Entry!AA430="Manual Entry Req","Manual Entry Req",IF(MAS_Pre_Staging_2_Manual_Entry!AA430=MAS_Pre_Staging_1!Z430,"Region File",IF(MAS_Pre_Staging_2_Manual_Entry!AA430=_xlfn.XLOOKUP($A430,Odyssey_vs_App_Mapping_1!$A$2:$A$507,Odyssey_vs_App_Mapping_1!Y$2:Y$507),"Odyssey File","Please check"))))</f>
        <v>Region File</v>
      </c>
      <c r="AB430" s="1" t="str">
        <f>IF(AND(MAS_Pre_Staging_2_Manual_Entry!AB430&lt;&gt;MAS_Pre_Staging_2!AB430,MAS_Pre_Staging_2_Manual_Entry!AB430&lt;&gt;"Manual Entry Req"),"Rule based Entry",IF(MAS_Pre_Staging_2_Manual_Entry!AB430="Manual Entry Req","Manual Entry Req",IF(MAS_Pre_Staging_2_Manual_Entry!AB430=MAS_Pre_Staging_1!AA430,"Region File",IF(MAS_Pre_Staging_2_Manual_Entry!AB430=_xlfn.XLOOKUP($A430,Odyssey_vs_App_Mapping_1!$A$2:$A$507,Odyssey_vs_App_Mapping_1!Z$2:Z$507),"Odyssey File","Please check"))))</f>
        <v>Region File</v>
      </c>
      <c r="AC430" s="1" t="str">
        <f>IF(AND(MAS_Pre_Staging_2_Manual_Entry!AC430&lt;&gt;MAS_Pre_Staging_2!AC430,MAS_Pre_Staging_2_Manual_Entry!AC430&lt;&gt;"Manual Entry Req"),"Rule based Entry",IF(MAS_Pre_Staging_2_Manual_Entry!AC430="Manual Entry Req","Manual Entry Req",IF(MAS_Pre_Staging_2_Manual_Entry!AC430=MAS_Pre_Staging_1!AB430,"Region File",IF(MAS_Pre_Staging_2_Manual_Entry!AC430=_xlfn.XLOOKUP($A430,Odyssey_vs_App_Mapping_1!$A$2:$A$507,Odyssey_vs_App_Mapping_1!AA$2:AA$507),"Odyssey File","Please check"))))</f>
        <v>Region File</v>
      </c>
      <c r="AD430" s="1" t="str">
        <f>IF(AND(MAS_Pre_Staging_2_Manual_Entry!AD430&lt;&gt;MAS_Pre_Staging_2!AD430,MAS_Pre_Staging_2_Manual_Entry!AD430&lt;&gt;"Manual Entry Req"),"Rule based Entry",IF(MAS_Pre_Staging_2_Manual_Entry!AD430="Manual Entry Req","Manual Entry Req",IF(MAS_Pre_Staging_2_Manual_Entry!AD430=MAS_Pre_Staging_1!AC430,"Region File",IF(MAS_Pre_Staging_2_Manual_Entry!AD430=_xlfn.XLOOKUP($A430,Odyssey_vs_App_Mapping_1!$A$2:$A$507,Odyssey_vs_App_Mapping_1!AB$2:AB$507),"Odyssey File","Please check"))))</f>
        <v>Region File</v>
      </c>
      <c r="AE430" s="1" t="str">
        <f>IF(AND(MAS_Pre_Staging_2_Manual_Entry!AE430&lt;&gt;MAS_Pre_Staging_2!AE430,MAS_Pre_Staging_2_Manual_Entry!AE430&lt;&gt;"Manual Entry Req"),"Rule based Entry",IF(MAS_Pre_Staging_2_Manual_Entry!AE430="Manual Entry Req","Manual Entry Req",IF(MAS_Pre_Staging_2_Manual_Entry!AE430=MAS_Pre_Staging_1!AD430,"Region File",IF(MAS_Pre_Staging_2_Manual_Entry!AE430=_xlfn.XLOOKUP($A430,Odyssey_vs_App_Mapping_1!$A$2:$A$507,Odyssey_vs_App_Mapping_1!AC$2:AC$507),"Odyssey File","Please check"))))</f>
        <v>Region File</v>
      </c>
      <c r="AF430" s="1" t="str">
        <f>IF(AND(MAS_Pre_Staging_2_Manual_Entry!AF430&lt;&gt;MAS_Pre_Staging_2!AF430,MAS_Pre_Staging_2_Manual_Entry!AF430&lt;&gt;"Manual Entry Req"),"Rule based Entry",IF(MAS_Pre_Staging_2_Manual_Entry!AF430="Manual Entry Req","Manual Entry Req",IF(MAS_Pre_Staging_2_Manual_Entry!AF430=MAS_Pre_Staging_1!AE430,"Region File",IF(MAS_Pre_Staging_2_Manual_Entry!AF430=_xlfn.XLOOKUP($A430,Odyssey_vs_App_Mapping_1!$A$2:$A$507,Odyssey_vs_App_Mapping_1!AD$2:AD$507),"Odyssey File","Please check"))))</f>
        <v>Region File</v>
      </c>
      <c r="AG430" s="1" t="str">
        <f>IF(AND(MAS_Pre_Staging_2_Manual_Entry!AG430&lt;&gt;MAS_Pre_Staging_2!AG430,MAS_Pre_Staging_2_Manual_Entry!AG430&lt;&gt;"Manual Entry Req"),"Rule based Entry",IF(MAS_Pre_Staging_2_Manual_Entry!AG430="Manual Entry Req","Manual Entry Req",IF(MAS_Pre_Staging_2_Manual_Entry!AG430=MAS_Pre_Staging_1!AF430,"Region File",IF(MAS_Pre_Staging_2_Manual_Entry!AG430=_xlfn.XLOOKUP($A430,Odyssey_vs_App_Mapping_1!$A$2:$A$507,Odyssey_vs_App_Mapping_1!AE$2:AE$507),"Odyssey File","Please check"))))</f>
        <v>Region File</v>
      </c>
      <c r="AH430" s="1" t="str">
        <f>IF(AND(MAS_Pre_Staging_2_Manual_Entry!AH430&lt;&gt;MAS_Pre_Staging_2!AH430,MAS_Pre_Staging_2_Manual_Entry!AH430&lt;&gt;"Manual Entry Req"),"Rule based Entry",IF(MAS_Pre_Staging_2_Manual_Entry!AH430="Manual Entry Req","Manual Entry Req",IF(MAS_Pre_Staging_2_Manual_Entry!AH430=MAS_Pre_Staging_1!AG430,"Region File",IF(MAS_Pre_Staging_2_Manual_Entry!AH430=_xlfn.XLOOKUP($A430,Odyssey_vs_App_Mapping_1!$A$2:$A$507,Odyssey_vs_App_Mapping_1!AF$2:AF$507),"Odyssey File","Please check"))))</f>
        <v>Manual Entry Req</v>
      </c>
      <c r="AI430" s="1" t="str">
        <f>IF(AND(MAS_Pre_Staging_2_Manual_Entry!AI430&lt;&gt;MAS_Pre_Staging_2!AI430,MAS_Pre_Staging_2_Manual_Entry!AI430&lt;&gt;"Manual Entry Req"),"Rule based Entry",IF(MAS_Pre_Staging_2_Manual_Entry!AI430="Manual Entry Req","Manual Entry Req",IF(MAS_Pre_Staging_2_Manual_Entry!AI430=MAS_Pre_Staging_1!AH430,"Region File",IF(MAS_Pre_Staging_2_Manual_Entry!AI430=_xlfn.XLOOKUP($A430,Odyssey_vs_App_Mapping_1!$A$2:$A$507,Odyssey_vs_App_Mapping_1!AG$2:AG$507),"Odyssey File","Please check"))))</f>
        <v>Manual Entry Req</v>
      </c>
      <c r="AJ430" s="1" t="str">
        <f>IF(AND(MAS_Pre_Staging_2_Manual_Entry!AJ430&lt;&gt;MAS_Pre_Staging_2!AJ430,MAS_Pre_Staging_2_Manual_Entry!AJ430&lt;&gt;"Manual Entry Req"),"Rule based Entry",IF(MAS_Pre_Staging_2_Manual_Entry!AJ430="Manual Entry Req","Manual Entry Req",IF(MAS_Pre_Staging_2_Manual_Entry!AJ430=MAS_Pre_Staging_1!AI430,"Region File",IF(MAS_Pre_Staging_2_Manual_Entry!AJ430=_xlfn.XLOOKUP($A430,Odyssey_vs_App_Mapping_1!$A$2:$A$507,Odyssey_vs_App_Mapping_1!AH$2:AH$507),"Odyssey File","Please check"))))</f>
        <v>Odyssey File</v>
      </c>
      <c r="AK430" s="1" t="str">
        <f>IF(AND(MAS_Pre_Staging_2_Manual_Entry!AK430&lt;&gt;MAS_Pre_Staging_2!AK430,MAS_Pre_Staging_2_Manual_Entry!AK430&lt;&gt;"Manual Entry Req"),"Rule based Entry",IF(MAS_Pre_Staging_2_Manual_Entry!AK430="Manual Entry Req","Manual Entry Req",IF(MAS_Pre_Staging_2_Manual_Entry!AK430=MAS_Pre_Staging_1!AJ430,"Region File",IF(MAS_Pre_Staging_2_Manual_Entry!AK430=_xlfn.XLOOKUP($A430,Odyssey_vs_App_Mapping_1!$A$2:$A$507,Odyssey_vs_App_Mapping_1!AI$2:AI$507),"Odyssey File","Please check"))))</f>
        <v>Region File</v>
      </c>
      <c r="AL430" s="1" t="str">
        <f>IF(AND(MAS_Pre_Staging_2_Manual_Entry!AL430&lt;&gt;MAS_Pre_Staging_2!AL430,MAS_Pre_Staging_2_Manual_Entry!AL430&lt;&gt;"Manual Entry Req"),"Rule based Entry",IF(MAS_Pre_Staging_2_Manual_Entry!AL430="Manual Entry Req","Manual Entry Req",IF(MAS_Pre_Staging_2_Manual_Entry!AL430=MAS_Pre_Staging_1!AK430,"Region File",IF(MAS_Pre_Staging_2_Manual_Entry!AL430=_xlfn.XLOOKUP($A430,Odyssey_vs_App_Mapping_1!$A$2:$A$507,Odyssey_vs_App_Mapping_1!AJ$2:AJ$507),"Odyssey File","Please check"))))</f>
        <v>Region File</v>
      </c>
      <c r="AM430" s="1" t="str">
        <f>IF(AND(MAS_Pre_Staging_2_Manual_Entry!AM430&lt;&gt;MAS_Pre_Staging_2!AM430,MAS_Pre_Staging_2_Manual_Entry!AM430&lt;&gt;"Manual Entry Req"),"Rule based Entry",IF(MAS_Pre_Staging_2_Manual_Entry!AM430="Manual Entry Req","Manual Entry Req",IF(MAS_Pre_Staging_2_Manual_Entry!AM430=MAS_Pre_Staging_1!AL430,"Region File",IF(MAS_Pre_Staging_2_Manual_Entry!AM430=_xlfn.XLOOKUP($A430,Odyssey_vs_App_Mapping_1!$A$2:$A$507,Odyssey_vs_App_Mapping_1!AK$2:AK$507),"Odyssey File","Please check"))))</f>
        <v>Region File</v>
      </c>
      <c r="AN430" s="1" t="str">
        <f>IF(AND(MAS_Pre_Staging_2_Manual_Entry!AN430&lt;&gt;MAS_Pre_Staging_2!AN430,MAS_Pre_Staging_2_Manual_Entry!AN430&lt;&gt;"Manual Entry Req"),"Rule based Entry",IF(MAS_Pre_Staging_2_Manual_Entry!AN430="Manual Entry Req","Manual Entry Req",IF(MAS_Pre_Staging_2_Manual_Entry!AN430=MAS_Pre_Staging_1!AM430,"Region File",IF(MAS_Pre_Staging_2_Manual_Entry!AN430=_xlfn.XLOOKUP($A430,Odyssey_vs_App_Mapping_1!$A$2:$A$507,Odyssey_vs_App_Mapping_1!AL$2:AL$507),"Odyssey File","Please check"))))</f>
        <v>Manual Entry Req</v>
      </c>
      <c r="AO430" s="1" t="str">
        <f>IF(AND(MAS_Pre_Staging_2_Manual_Entry!AO430&lt;&gt;MAS_Pre_Staging_2!AO430,MAS_Pre_Staging_2_Manual_Entry!AO430&lt;&gt;"Manual Entry Req"),"Rule based Entry",IF(MAS_Pre_Staging_2_Manual_Entry!AO430="Manual Entry Req","Manual Entry Req",IF(MAS_Pre_Staging_2_Manual_Entry!AO430=MAS_Pre_Staging_1!AN430,"Region File",IF(MAS_Pre_Staging_2_Manual_Entry!AO430=_xlfn.XLOOKUP($A430,Odyssey_vs_App_Mapping_1!$A$2:$A$507,Odyssey_vs_App_Mapping_1!AM$2:AM$507),"Odyssey File","Please check"))))</f>
        <v>Rule based Entry</v>
      </c>
      <c r="AP430" s="1" t="str">
        <f>IF(AND(MAS_Pre_Staging_2_Manual_Entry!AP430&lt;&gt;MAS_Pre_Staging_2!AP430,MAS_Pre_Staging_2_Manual_Entry!AP430&lt;&gt;"Default"),"Manually Entered",IF(MAS_Pre_Staging_2_Manual_Entry!AP430="Default","Default",IF(MAS_Pre_Staging_2_Manual_Entry!AP430="Manual Entry Req","Manual Entry Req",IF(MAS_Pre_Staging_2!AP430=MAS_Pre_Staging_1!AO430,"Region File",IF(MAS_Pre_Staging_2!AP430=_xlfn.XLOOKUP($A430,Odyssey_vs_App_Mapping_1!$A$2:$A$507,Odyssey_vs_App_Mapping_1!AN$2:AN$507),"Odyssey File","Manual Data Entry")))))</f>
        <v>Manual Entry Req</v>
      </c>
      <c r="AQ430" s="29">
        <f t="shared" si="54"/>
        <v>0.88571428571428568</v>
      </c>
      <c r="AR430" s="29">
        <f t="shared" si="55"/>
        <v>0.95652173913043481</v>
      </c>
      <c r="AS430" s="1">
        <f t="shared" si="56"/>
        <v>29</v>
      </c>
      <c r="AT430" s="1">
        <f t="shared" si="57"/>
        <v>1</v>
      </c>
      <c r="AU430" s="1">
        <f t="shared" si="58"/>
        <v>0</v>
      </c>
      <c r="AV430" s="1">
        <f t="shared" si="59"/>
        <v>4</v>
      </c>
      <c r="AW430" s="1">
        <f t="shared" si="60"/>
        <v>0</v>
      </c>
      <c r="AX430" s="44">
        <f t="shared" si="61"/>
        <v>0.82857142857142863</v>
      </c>
      <c r="AY430" s="44">
        <f t="shared" si="61"/>
        <v>2.8571428571428571E-2</v>
      </c>
      <c r="AZ430" s="173">
        <f t="shared" si="62"/>
        <v>0</v>
      </c>
    </row>
    <row r="431" spans="1:52" x14ac:dyDescent="0.25">
      <c r="A431" s="105" t="str">
        <f>MAS_Pre_Staging_26[[#This Row],[Source ID]]</f>
        <v>LATAM.82</v>
      </c>
      <c r="B431" s="1" t="str">
        <f>MAS_Pre_Staging_26[[#This Row],[M1 : Name of All Applications]]</f>
        <v>WCFront</v>
      </c>
      <c r="C431" s="1" t="str">
        <f>MAS_Pre_Staging_26[[#This Row],[Region]]</f>
        <v>LATAM</v>
      </c>
      <c r="D431" s="1" t="str">
        <f>MAS_Pre_Staging_26[[#This Row],[Is it present in Odyssey File? (Y/N)]]</f>
        <v>Y</v>
      </c>
      <c r="E431" s="1" t="str">
        <f>MAS_Pre_Staging_26[[#This Row],[M1. Source of File]]</f>
        <v>LATAM</v>
      </c>
      <c r="F431" s="1" t="str">
        <f>MAS_Pre_Staging_26[[#This Row],[M2 : Listed CMDB Application Owner]]</f>
        <v>@#@</v>
      </c>
      <c r="G431" s="1" t="str">
        <f>MAS_Pre_Staging_26[[#This Row],[M2: Listed Region Owner]]</f>
        <v>@#@</v>
      </c>
      <c r="H431" s="1" t="str">
        <f>IF(AND(MAS_Pre_Staging_2_Manual_Entry!H431&lt;&gt;MAS_Pre_Staging_2!H431,MAS_Pre_Staging_2_Manual_Entry!H431&lt;&gt;"Manual Entry Req"),"Rule based Entry",IF(MAS_Pre_Staging_2_Manual_Entry!H431="Manual Entry Req","Manual Entry Req",IF(MAS_Pre_Staging_2_Manual_Entry!H431=MAS_Pre_Staging_1!G431,"Region File",IF(MAS_Pre_Staging_2_Manual_Entry!H431=_xlfn.XLOOKUP($A431,Odyssey_vs_App_Mapping_1!$A$2:$A$507,Odyssey_vs_App_Mapping_1!F$2:F$507),"Odyssey File","Please check"))))</f>
        <v>Region File</v>
      </c>
      <c r="I431" s="1" t="str">
        <f>IF(AND(MAS_Pre_Staging_2_Manual_Entry!I431&lt;&gt;MAS_Pre_Staging_2!I431,MAS_Pre_Staging_2_Manual_Entry!I431&lt;&gt;"Manual Entry Req"),"Rule based Entry",IF(MAS_Pre_Staging_2_Manual_Entry!I431="Manual Entry Req","Manual Entry Req",IF(MAS_Pre_Staging_2_Manual_Entry!I431=MAS_Pre_Staging_1!H431,"Region File",IF(MAS_Pre_Staging_2_Manual_Entry!I431=_xlfn.XLOOKUP($A431,Odyssey_vs_App_Mapping_1!$A$2:$A$507,Odyssey_vs_App_Mapping_1!G$2:G$507),"Odyssey File","Please check"))))</f>
        <v>Region File</v>
      </c>
      <c r="J431" s="1" t="str">
        <f>IF(AND(MAS_Pre_Staging_2_Manual_Entry!J431&lt;&gt;MAS_Pre_Staging_2!J431,MAS_Pre_Staging_2_Manual_Entry!J431&lt;&gt;"Manual Entry Req"),"Rule based Entry",IF(MAS_Pre_Staging_2_Manual_Entry!J431="Manual Entry Req","Manual Entry Req",IF(MAS_Pre_Staging_2_Manual_Entry!J431=MAS_Pre_Staging_1!I431,"Region File",IF(MAS_Pre_Staging_2_Manual_Entry!J431=_xlfn.XLOOKUP($A431,Odyssey_vs_App_Mapping_1!$A$2:$A$507,Odyssey_vs_App_Mapping_1!H$2:H$507),"Odyssey File","Please check"))))</f>
        <v>Region File</v>
      </c>
      <c r="K431" s="1" t="str">
        <f>IF(AND(MAS_Pre_Staging_2_Manual_Entry!K431&lt;&gt;MAS_Pre_Staging_2!K431,MAS_Pre_Staging_2_Manual_Entry!K431&lt;&gt;"Manual Entry Req"),"Rule based Entry",IF(MAS_Pre_Staging_2_Manual_Entry!K431="Manual Entry Req","Manual Entry Req",IF(MAS_Pre_Staging_2_Manual_Entry!K431=MAS_Pre_Staging_1!J431,"Region File",IF(MAS_Pre_Staging_2_Manual_Entry!K431=_xlfn.XLOOKUP($A431,Odyssey_vs_App_Mapping_1!$A$2:$A$507,Odyssey_vs_App_Mapping_1!I$2:I$507),"Odyssey File","Please check"))))</f>
        <v>Region File</v>
      </c>
      <c r="L431" s="1" t="str">
        <f>IF(AND(MAS_Pre_Staging_2_Manual_Entry!L431&lt;&gt;MAS_Pre_Staging_2!L431,MAS_Pre_Staging_2_Manual_Entry!L431&lt;&gt;"Manual Entry Req"),"Rule based Entry",IF(MAS_Pre_Staging_2_Manual_Entry!L431="Manual Entry Req","Manual Entry Req",IF(MAS_Pre_Staging_2_Manual_Entry!L431=MAS_Pre_Staging_1!K431,"Region File",IF(MAS_Pre_Staging_2_Manual_Entry!L431=_xlfn.XLOOKUP($A431,Odyssey_vs_App_Mapping_1!$A$2:$A$507,Odyssey_vs_App_Mapping_1!J$2:J$507),"Odyssey File","Please check"))))</f>
        <v>Region File</v>
      </c>
      <c r="M431" s="1" t="str">
        <f>IF(AND(MAS_Pre_Staging_2_Manual_Entry!M431&lt;&gt;MAS_Pre_Staging_2!M431,MAS_Pre_Staging_2_Manual_Entry!M431&lt;&gt;"Manual Entry Req"),"Rule based Entry",IF(MAS_Pre_Staging_2_Manual_Entry!M431="Manual Entry Req","Manual Entry Req",IF(MAS_Pre_Staging_2_Manual_Entry!M431=MAS_Pre_Staging_1!L431,"Region File",IF(MAS_Pre_Staging_2_Manual_Entry!M431=_xlfn.XLOOKUP($A431,Odyssey_vs_App_Mapping_1!$A$2:$A$507,Odyssey_vs_App_Mapping_1!K$2:K$507),"Odyssey File","Please check"))))</f>
        <v>Region File</v>
      </c>
      <c r="N431" s="1" t="str">
        <f>IF(AND(MAS_Pre_Staging_2_Manual_Entry!N431&lt;&gt;MAS_Pre_Staging_2!N431,MAS_Pre_Staging_2_Manual_Entry!N431&lt;&gt;"Manual Entry Req"),"Rule based Entry",IF(MAS_Pre_Staging_2_Manual_Entry!N431="Manual Entry Req","Manual Entry Req",IF(MAS_Pre_Staging_2_Manual_Entry!N431=MAS_Pre_Staging_1!M431,"Region File",IF(MAS_Pre_Staging_2_Manual_Entry!N431=_xlfn.XLOOKUP($A431,Odyssey_vs_App_Mapping_1!$A$2:$A$507,Odyssey_vs_App_Mapping_1!L$2:L$507),"Odyssey File","Please check"))))</f>
        <v>Region File</v>
      </c>
      <c r="O431" s="1" t="str">
        <f>IF(AND(MAS_Pre_Staging_2_Manual_Entry!O431&lt;&gt;MAS_Pre_Staging_2!O431,MAS_Pre_Staging_2_Manual_Entry!O431&lt;&gt;"Manual Entry Req"),"Rule based Entry",IF(MAS_Pre_Staging_2_Manual_Entry!O431="Manual Entry Req","Manual Entry Req",IF(MAS_Pre_Staging_2_Manual_Entry!O431=MAS_Pre_Staging_1!N431,"Region File",IF(MAS_Pre_Staging_2_Manual_Entry!O431=_xlfn.XLOOKUP($A431,Odyssey_vs_App_Mapping_1!$A$2:$A$507,Odyssey_vs_App_Mapping_1!M$2:M$507),"Odyssey File","Please check"))))</f>
        <v>Region File</v>
      </c>
      <c r="P431" s="1" t="str">
        <f>IF(AND(MAS_Pre_Staging_2_Manual_Entry!P431&lt;&gt;MAS_Pre_Staging_2!P431,MAS_Pre_Staging_2_Manual_Entry!P431&lt;&gt;"Manual Entry Req"),"Rule based Entry",IF(MAS_Pre_Staging_2_Manual_Entry!P431="Manual Entry Req","Manual Entry Req",IF(MAS_Pre_Staging_2_Manual_Entry!P431=MAS_Pre_Staging_1!O431,"Region File",IF(MAS_Pre_Staging_2_Manual_Entry!P431=_xlfn.XLOOKUP($A431,Odyssey_vs_App_Mapping_1!$A$2:$A$507,Odyssey_vs_App_Mapping_1!N$2:N$507),"Odyssey File","Please check"))))</f>
        <v>Region File</v>
      </c>
      <c r="Q431" s="1" t="str">
        <f>IF(AND(MAS_Pre_Staging_2_Manual_Entry!Q431&lt;&gt;MAS_Pre_Staging_2!Q431,MAS_Pre_Staging_2_Manual_Entry!Q431&lt;&gt;"Manual Entry Req"),"Rule based Entry",IF(MAS_Pre_Staging_2_Manual_Entry!Q431="Manual Entry Req","Manual Entry Req",IF(MAS_Pre_Staging_2_Manual_Entry!Q431=MAS_Pre_Staging_1!P431,"Region File",IF(MAS_Pre_Staging_2_Manual_Entry!Q431=_xlfn.XLOOKUP($A431,Odyssey_vs_App_Mapping_1!$A$2:$A$507,Odyssey_vs_App_Mapping_1!O$2:O$507),"Odyssey File","Please check"))))</f>
        <v>Region File</v>
      </c>
      <c r="R431" s="1" t="str">
        <f>IF(AND(MAS_Pre_Staging_2_Manual_Entry!R431&lt;&gt;MAS_Pre_Staging_2!R431,MAS_Pre_Staging_2_Manual_Entry!R431&lt;&gt;"Manual Entry Req"),"Rule based Entry",IF(MAS_Pre_Staging_2_Manual_Entry!R431="Manual Entry Req","Manual Entry Req",IF(MAS_Pre_Staging_2_Manual_Entry!R431=MAS_Pre_Staging_1!Q431,"Region File",IF(MAS_Pre_Staging_2_Manual_Entry!R431=_xlfn.XLOOKUP($A431,Odyssey_vs_App_Mapping_1!$A$2:$A$507,Odyssey_vs_App_Mapping_1!P$2:P$507),"Odyssey File","Please check"))))</f>
        <v>Region File</v>
      </c>
      <c r="S431" s="1" t="str">
        <f>IF(AND(MAS_Pre_Staging_2_Manual_Entry!S431&lt;&gt;MAS_Pre_Staging_2!S431,MAS_Pre_Staging_2_Manual_Entry!S431&lt;&gt;"Manual Entry Req"),"Rule based Entry",IF(MAS_Pre_Staging_2_Manual_Entry!S431="Manual Entry Req","Manual Entry Req",IF(MAS_Pre_Staging_2_Manual_Entry!S431=MAS_Pre_Staging_1!R431,"Region File",IF(MAS_Pre_Staging_2_Manual_Entry!S431=_xlfn.XLOOKUP($A431,Odyssey_vs_App_Mapping_1!$A$2:$A$507,Odyssey_vs_App_Mapping_1!Q$2:Q$507),"Odyssey File","Please check"))))</f>
        <v>Region File</v>
      </c>
      <c r="T431" s="1" t="str">
        <f>IF(AND(MAS_Pre_Staging_2_Manual_Entry!T431&lt;&gt;MAS_Pre_Staging_2!T431,MAS_Pre_Staging_2_Manual_Entry!T431&lt;&gt;"Manual Entry Req"),"Rule based Entry",IF(MAS_Pre_Staging_2_Manual_Entry!T431="Manual Entry Req","Manual Entry Req",IF(MAS_Pre_Staging_2_Manual_Entry!T431=MAS_Pre_Staging_1!S431,"Region File",IF(MAS_Pre_Staging_2_Manual_Entry!T431=_xlfn.XLOOKUP($A431,Odyssey_vs_App_Mapping_1!$A$2:$A$507,Odyssey_vs_App_Mapping_1!R$2:R$507),"Odyssey File","Please check"))))</f>
        <v>Manual Entry Req</v>
      </c>
      <c r="U431" s="1" t="str">
        <f>IF(AND(MAS_Pre_Staging_2_Manual_Entry!U431&lt;&gt;MAS_Pre_Staging_2!U431,MAS_Pre_Staging_2_Manual_Entry!U431&lt;&gt;"Manual Entry Req"),"Rule based Entry",IF(MAS_Pre_Staging_2_Manual_Entry!U431="Manual Entry Req","Manual Entry Req",IF(MAS_Pre_Staging_2_Manual_Entry!U431=MAS_Pre_Staging_1!T431,"Region File",IF(MAS_Pre_Staging_2_Manual_Entry!U431=_xlfn.XLOOKUP($A431,Odyssey_vs_App_Mapping_1!$A$2:$A$507,Odyssey_vs_App_Mapping_1!S$2:S$507),"Odyssey File","Please check"))))</f>
        <v>Manual Entry Req</v>
      </c>
      <c r="V431" s="1" t="str">
        <f>IF(AND(MAS_Pre_Staging_2_Manual_Entry!V431&lt;&gt;MAS_Pre_Staging_2!V431,MAS_Pre_Staging_2_Manual_Entry!V431&lt;&gt;"Manual Entry Req"),"Rule based Entry",IF(MAS_Pre_Staging_2_Manual_Entry!V431="Manual Entry Req","Manual Entry Req",IF(MAS_Pre_Staging_2_Manual_Entry!V431=MAS_Pre_Staging_1!U431,"Region File",IF(MAS_Pre_Staging_2_Manual_Entry!V431=_xlfn.XLOOKUP($A431,Odyssey_vs_App_Mapping_1!$A$2:$A$507,Odyssey_vs_App_Mapping_1!T$2:T$507),"Odyssey File","Please check"))))</f>
        <v>Region File</v>
      </c>
      <c r="W431" s="1" t="str">
        <f>IF(AND(MAS_Pre_Staging_2_Manual_Entry!W431&lt;&gt;MAS_Pre_Staging_2!W431,MAS_Pre_Staging_2_Manual_Entry!W431&lt;&gt;"Manual Entry Req"),"Rule based Entry",IF(MAS_Pre_Staging_2_Manual_Entry!W431="Manual Entry Req","Manual Entry Req",IF(MAS_Pre_Staging_2_Manual_Entry!W431=MAS_Pre_Staging_1!V431,"Region File",IF(MAS_Pre_Staging_2_Manual_Entry!W431=_xlfn.XLOOKUP($A431,Odyssey_vs_App_Mapping_1!$A$2:$A$507,Odyssey_vs_App_Mapping_1!U$2:U$507),"Odyssey File","Please check"))))</f>
        <v>Region File</v>
      </c>
      <c r="X431" s="1" t="str">
        <f>IF(AND(MAS_Pre_Staging_2_Manual_Entry!X431&lt;&gt;MAS_Pre_Staging_2!X431,MAS_Pre_Staging_2_Manual_Entry!X431&lt;&gt;"Manual Entry Req"),"Rule based Entry",IF(MAS_Pre_Staging_2_Manual_Entry!X431="Manual Entry Req","Manual Entry Req",IF(MAS_Pre_Staging_2_Manual_Entry!X431=MAS_Pre_Staging_1!W431,"Region File",IF(MAS_Pre_Staging_2_Manual_Entry!X431=_xlfn.XLOOKUP($A431,Odyssey_vs_App_Mapping_1!$A$2:$A$507,Odyssey_vs_App_Mapping_1!V$2:V$507),"Odyssey File","Please check"))))</f>
        <v>Region File</v>
      </c>
      <c r="Y431" s="1" t="str">
        <f>IF(AND(MAS_Pre_Staging_2_Manual_Entry!Y431&lt;&gt;MAS_Pre_Staging_2!Y431,MAS_Pre_Staging_2_Manual_Entry!Y431&lt;&gt;"Manual Entry Req"),"Rule based Entry",IF(MAS_Pre_Staging_2_Manual_Entry!Y431="Manual Entry Req","Manual Entry Req",IF(MAS_Pre_Staging_2_Manual_Entry!Y431=MAS_Pre_Staging_1!X431,"Region File",IF(MAS_Pre_Staging_2_Manual_Entry!Y431=_xlfn.XLOOKUP($A431,Odyssey_vs_App_Mapping_1!$A$2:$A$507,Odyssey_vs_App_Mapping_1!W$2:W$507),"Odyssey File","Please check"))))</f>
        <v>Region File</v>
      </c>
      <c r="Z431" s="1" t="str">
        <f>IF(AND(MAS_Pre_Staging_2_Manual_Entry!Z431&lt;&gt;MAS_Pre_Staging_2!Z431,MAS_Pre_Staging_2_Manual_Entry!Z431&lt;&gt;"Manual Entry Req"),"Rule based Entry",IF(MAS_Pre_Staging_2_Manual_Entry!Z431="Manual Entry Req","Manual Entry Req",IF(MAS_Pre_Staging_2_Manual_Entry!Z431=MAS_Pre_Staging_1!Y431,"Region File",IF(MAS_Pre_Staging_2_Manual_Entry!Z431=_xlfn.XLOOKUP($A431,Odyssey_vs_App_Mapping_1!$A$2:$A$507,Odyssey_vs_App_Mapping_1!X$2:X$507),"Odyssey File","Please check"))))</f>
        <v>Region File</v>
      </c>
      <c r="AA431" s="1" t="str">
        <f>IF(AND(MAS_Pre_Staging_2_Manual_Entry!AA431&lt;&gt;MAS_Pre_Staging_2!AA431,MAS_Pre_Staging_2_Manual_Entry!AA431&lt;&gt;"Manual Entry Req"),"Rule based Entry",IF(MAS_Pre_Staging_2_Manual_Entry!AA431="Manual Entry Req","Manual Entry Req",IF(MAS_Pre_Staging_2_Manual_Entry!AA431=MAS_Pre_Staging_1!Z431,"Region File",IF(MAS_Pre_Staging_2_Manual_Entry!AA431=_xlfn.XLOOKUP($A431,Odyssey_vs_App_Mapping_1!$A$2:$A$507,Odyssey_vs_App_Mapping_1!Y$2:Y$507),"Odyssey File","Please check"))))</f>
        <v>Region File</v>
      </c>
      <c r="AB431" s="1" t="str">
        <f>IF(AND(MAS_Pre_Staging_2_Manual_Entry!AB431&lt;&gt;MAS_Pre_Staging_2!AB431,MAS_Pre_Staging_2_Manual_Entry!AB431&lt;&gt;"Manual Entry Req"),"Rule based Entry",IF(MAS_Pre_Staging_2_Manual_Entry!AB431="Manual Entry Req","Manual Entry Req",IF(MAS_Pre_Staging_2_Manual_Entry!AB431=MAS_Pre_Staging_1!AA431,"Region File",IF(MAS_Pre_Staging_2_Manual_Entry!AB431=_xlfn.XLOOKUP($A431,Odyssey_vs_App_Mapping_1!$A$2:$A$507,Odyssey_vs_App_Mapping_1!Z$2:Z$507),"Odyssey File","Please check"))))</f>
        <v>Region File</v>
      </c>
      <c r="AC431" s="1" t="str">
        <f>IF(AND(MAS_Pre_Staging_2_Manual_Entry!AC431&lt;&gt;MAS_Pre_Staging_2!AC431,MAS_Pre_Staging_2_Manual_Entry!AC431&lt;&gt;"Manual Entry Req"),"Rule based Entry",IF(MAS_Pre_Staging_2_Manual_Entry!AC431="Manual Entry Req","Manual Entry Req",IF(MAS_Pre_Staging_2_Manual_Entry!AC431=MAS_Pre_Staging_1!AB431,"Region File",IF(MAS_Pre_Staging_2_Manual_Entry!AC431=_xlfn.XLOOKUP($A431,Odyssey_vs_App_Mapping_1!$A$2:$A$507,Odyssey_vs_App_Mapping_1!AA$2:AA$507),"Odyssey File","Please check"))))</f>
        <v>Region File</v>
      </c>
      <c r="AD431" s="1" t="str">
        <f>IF(AND(MAS_Pre_Staging_2_Manual_Entry!AD431&lt;&gt;MAS_Pre_Staging_2!AD431,MAS_Pre_Staging_2_Manual_Entry!AD431&lt;&gt;"Manual Entry Req"),"Rule based Entry",IF(MAS_Pre_Staging_2_Manual_Entry!AD431="Manual Entry Req","Manual Entry Req",IF(MAS_Pre_Staging_2_Manual_Entry!AD431=MAS_Pre_Staging_1!AC431,"Region File",IF(MAS_Pre_Staging_2_Manual_Entry!AD431=_xlfn.XLOOKUP($A431,Odyssey_vs_App_Mapping_1!$A$2:$A$507,Odyssey_vs_App_Mapping_1!AB$2:AB$507),"Odyssey File","Please check"))))</f>
        <v>Region File</v>
      </c>
      <c r="AE431" s="1" t="str">
        <f>IF(AND(MAS_Pre_Staging_2_Manual_Entry!AE431&lt;&gt;MAS_Pre_Staging_2!AE431,MAS_Pre_Staging_2_Manual_Entry!AE431&lt;&gt;"Manual Entry Req"),"Rule based Entry",IF(MAS_Pre_Staging_2_Manual_Entry!AE431="Manual Entry Req","Manual Entry Req",IF(MAS_Pre_Staging_2_Manual_Entry!AE431=MAS_Pre_Staging_1!AD431,"Region File",IF(MAS_Pre_Staging_2_Manual_Entry!AE431=_xlfn.XLOOKUP($A431,Odyssey_vs_App_Mapping_1!$A$2:$A$507,Odyssey_vs_App_Mapping_1!AC$2:AC$507),"Odyssey File","Please check"))))</f>
        <v>Region File</v>
      </c>
      <c r="AF431" s="1" t="str">
        <f>IF(AND(MAS_Pre_Staging_2_Manual_Entry!AF431&lt;&gt;MAS_Pre_Staging_2!AF431,MAS_Pre_Staging_2_Manual_Entry!AF431&lt;&gt;"Manual Entry Req"),"Rule based Entry",IF(MAS_Pre_Staging_2_Manual_Entry!AF431="Manual Entry Req","Manual Entry Req",IF(MAS_Pre_Staging_2_Manual_Entry!AF431=MAS_Pre_Staging_1!AE431,"Region File",IF(MAS_Pre_Staging_2_Manual_Entry!AF431=_xlfn.XLOOKUP($A431,Odyssey_vs_App_Mapping_1!$A$2:$A$507,Odyssey_vs_App_Mapping_1!AD$2:AD$507),"Odyssey File","Please check"))))</f>
        <v>Region File</v>
      </c>
      <c r="AG431" s="1" t="str">
        <f>IF(AND(MAS_Pre_Staging_2_Manual_Entry!AG431&lt;&gt;MAS_Pre_Staging_2!AG431,MAS_Pre_Staging_2_Manual_Entry!AG431&lt;&gt;"Manual Entry Req"),"Rule based Entry",IF(MAS_Pre_Staging_2_Manual_Entry!AG431="Manual Entry Req","Manual Entry Req",IF(MAS_Pre_Staging_2_Manual_Entry!AG431=MAS_Pre_Staging_1!AF431,"Region File",IF(MAS_Pre_Staging_2_Manual_Entry!AG431=_xlfn.XLOOKUP($A431,Odyssey_vs_App_Mapping_1!$A$2:$A$507,Odyssey_vs_App_Mapping_1!AE$2:AE$507),"Odyssey File","Please check"))))</f>
        <v>Region File</v>
      </c>
      <c r="AH431" s="1" t="str">
        <f>IF(AND(MAS_Pre_Staging_2_Manual_Entry!AH431&lt;&gt;MAS_Pre_Staging_2!AH431,MAS_Pre_Staging_2_Manual_Entry!AH431&lt;&gt;"Manual Entry Req"),"Rule based Entry",IF(MAS_Pre_Staging_2_Manual_Entry!AH431="Manual Entry Req","Manual Entry Req",IF(MAS_Pre_Staging_2_Manual_Entry!AH431=MAS_Pre_Staging_1!AG431,"Region File",IF(MAS_Pre_Staging_2_Manual_Entry!AH431=_xlfn.XLOOKUP($A431,Odyssey_vs_App_Mapping_1!$A$2:$A$507,Odyssey_vs_App_Mapping_1!AF$2:AF$507),"Odyssey File","Please check"))))</f>
        <v>Manual Entry Req</v>
      </c>
      <c r="AI431" s="1" t="str">
        <f>IF(AND(MAS_Pre_Staging_2_Manual_Entry!AI431&lt;&gt;MAS_Pre_Staging_2!AI431,MAS_Pre_Staging_2_Manual_Entry!AI431&lt;&gt;"Manual Entry Req"),"Rule based Entry",IF(MAS_Pre_Staging_2_Manual_Entry!AI431="Manual Entry Req","Manual Entry Req",IF(MAS_Pre_Staging_2_Manual_Entry!AI431=MAS_Pre_Staging_1!AH431,"Region File",IF(MAS_Pre_Staging_2_Manual_Entry!AI431=_xlfn.XLOOKUP($A431,Odyssey_vs_App_Mapping_1!$A$2:$A$507,Odyssey_vs_App_Mapping_1!AG$2:AG$507),"Odyssey File","Please check"))))</f>
        <v>Manual Entry Req</v>
      </c>
      <c r="AJ431" s="1" t="str">
        <f>IF(AND(MAS_Pre_Staging_2_Manual_Entry!AJ431&lt;&gt;MAS_Pre_Staging_2!AJ431,MAS_Pre_Staging_2_Manual_Entry!AJ431&lt;&gt;"Manual Entry Req"),"Rule based Entry",IF(MAS_Pre_Staging_2_Manual_Entry!AJ431="Manual Entry Req","Manual Entry Req",IF(MAS_Pre_Staging_2_Manual_Entry!AJ431=MAS_Pre_Staging_1!AI431,"Region File",IF(MAS_Pre_Staging_2_Manual_Entry!AJ431=_xlfn.XLOOKUP($A431,Odyssey_vs_App_Mapping_1!$A$2:$A$507,Odyssey_vs_App_Mapping_1!AH$2:AH$507),"Odyssey File","Please check"))))</f>
        <v>Odyssey File</v>
      </c>
      <c r="AK431" s="1" t="str">
        <f>IF(AND(MAS_Pre_Staging_2_Manual_Entry!AK431&lt;&gt;MAS_Pre_Staging_2!AK431,MAS_Pre_Staging_2_Manual_Entry!AK431&lt;&gt;"Manual Entry Req"),"Rule based Entry",IF(MAS_Pre_Staging_2_Manual_Entry!AK431="Manual Entry Req","Manual Entry Req",IF(MAS_Pre_Staging_2_Manual_Entry!AK431=MAS_Pre_Staging_1!AJ431,"Region File",IF(MAS_Pre_Staging_2_Manual_Entry!AK431=_xlfn.XLOOKUP($A431,Odyssey_vs_App_Mapping_1!$A$2:$A$507,Odyssey_vs_App_Mapping_1!AI$2:AI$507),"Odyssey File","Please check"))))</f>
        <v>Region File</v>
      </c>
      <c r="AL431" s="1" t="str">
        <f>IF(AND(MAS_Pre_Staging_2_Manual_Entry!AL431&lt;&gt;MAS_Pre_Staging_2!AL431,MAS_Pre_Staging_2_Manual_Entry!AL431&lt;&gt;"Manual Entry Req"),"Rule based Entry",IF(MAS_Pre_Staging_2_Manual_Entry!AL431="Manual Entry Req","Manual Entry Req",IF(MAS_Pre_Staging_2_Manual_Entry!AL431=MAS_Pre_Staging_1!AK431,"Region File",IF(MAS_Pre_Staging_2_Manual_Entry!AL431=_xlfn.XLOOKUP($A431,Odyssey_vs_App_Mapping_1!$A$2:$A$507,Odyssey_vs_App_Mapping_1!AJ$2:AJ$507),"Odyssey File","Please check"))))</f>
        <v>Region File</v>
      </c>
      <c r="AM431" s="1" t="str">
        <f>IF(AND(MAS_Pre_Staging_2_Manual_Entry!AM431&lt;&gt;MAS_Pre_Staging_2!AM431,MAS_Pre_Staging_2_Manual_Entry!AM431&lt;&gt;"Manual Entry Req"),"Rule based Entry",IF(MAS_Pre_Staging_2_Manual_Entry!AM431="Manual Entry Req","Manual Entry Req",IF(MAS_Pre_Staging_2_Manual_Entry!AM431=MAS_Pre_Staging_1!AL431,"Region File",IF(MAS_Pre_Staging_2_Manual_Entry!AM431=_xlfn.XLOOKUP($A431,Odyssey_vs_App_Mapping_1!$A$2:$A$507,Odyssey_vs_App_Mapping_1!AK$2:AK$507),"Odyssey File","Please check"))))</f>
        <v>Region File</v>
      </c>
      <c r="AN431" s="1" t="str">
        <f>IF(AND(MAS_Pre_Staging_2_Manual_Entry!AN431&lt;&gt;MAS_Pre_Staging_2!AN431,MAS_Pre_Staging_2_Manual_Entry!AN431&lt;&gt;"Manual Entry Req"),"Rule based Entry",IF(MAS_Pre_Staging_2_Manual_Entry!AN431="Manual Entry Req","Manual Entry Req",IF(MAS_Pre_Staging_2_Manual_Entry!AN431=MAS_Pre_Staging_1!AM431,"Region File",IF(MAS_Pre_Staging_2_Manual_Entry!AN431=_xlfn.XLOOKUP($A431,Odyssey_vs_App_Mapping_1!$A$2:$A$507,Odyssey_vs_App_Mapping_1!AL$2:AL$507),"Odyssey File","Please check"))))</f>
        <v>Manual Entry Req</v>
      </c>
      <c r="AO431" s="1" t="str">
        <f>IF(AND(MAS_Pre_Staging_2_Manual_Entry!AO431&lt;&gt;MAS_Pre_Staging_2!AO431,MAS_Pre_Staging_2_Manual_Entry!AO431&lt;&gt;"Manual Entry Req"),"Rule based Entry",IF(MAS_Pre_Staging_2_Manual_Entry!AO431="Manual Entry Req","Manual Entry Req",IF(MAS_Pre_Staging_2_Manual_Entry!AO431=MAS_Pre_Staging_1!AN431,"Region File",IF(MAS_Pre_Staging_2_Manual_Entry!AO431=_xlfn.XLOOKUP($A431,Odyssey_vs_App_Mapping_1!$A$2:$A$507,Odyssey_vs_App_Mapping_1!AM$2:AM$507),"Odyssey File","Please check"))))</f>
        <v>Rule based Entry</v>
      </c>
      <c r="AP431" s="1" t="str">
        <f>IF(AND(MAS_Pre_Staging_2_Manual_Entry!AP431&lt;&gt;MAS_Pre_Staging_2!AP431,MAS_Pre_Staging_2_Manual_Entry!AP431&lt;&gt;"Default"),"Manually Entered",IF(MAS_Pre_Staging_2_Manual_Entry!AP431="Default","Default",IF(MAS_Pre_Staging_2_Manual_Entry!AP431="Manual Entry Req","Manual Entry Req",IF(MAS_Pre_Staging_2!AP431=MAS_Pre_Staging_1!AO431,"Region File",IF(MAS_Pre_Staging_2!AP431=_xlfn.XLOOKUP($A431,Odyssey_vs_App_Mapping_1!$A$2:$A$507,Odyssey_vs_App_Mapping_1!AN$2:AN$507),"Odyssey File","Manual Data Entry")))))</f>
        <v>Manual Entry Req</v>
      </c>
      <c r="AQ431" s="29">
        <f t="shared" si="54"/>
        <v>0.82857142857142851</v>
      </c>
      <c r="AR431" s="29">
        <f t="shared" si="55"/>
        <v>0.95652173913043481</v>
      </c>
      <c r="AS431" s="1">
        <f t="shared" si="56"/>
        <v>27</v>
      </c>
      <c r="AT431" s="1">
        <f t="shared" si="57"/>
        <v>1</v>
      </c>
      <c r="AU431" s="1">
        <f t="shared" si="58"/>
        <v>0</v>
      </c>
      <c r="AV431" s="1">
        <f t="shared" si="59"/>
        <v>6</v>
      </c>
      <c r="AW431" s="1">
        <f t="shared" si="60"/>
        <v>0</v>
      </c>
      <c r="AX431" s="44">
        <f t="shared" si="61"/>
        <v>0.77142857142857146</v>
      </c>
      <c r="AY431" s="44">
        <f t="shared" si="61"/>
        <v>2.8571428571428571E-2</v>
      </c>
      <c r="AZ431" s="173">
        <f t="shared" si="62"/>
        <v>0</v>
      </c>
    </row>
    <row r="432" spans="1:52" x14ac:dyDescent="0.25">
      <c r="A432" s="105" t="str">
        <f>MAS_Pre_Staging_26[[#This Row],[Source ID]]</f>
        <v>LATAM.83</v>
      </c>
      <c r="B432" s="1" t="str">
        <f>MAS_Pre_Staging_26[[#This Row],[M1 : Name of All Applications]]</f>
        <v>WCMonitorClientes</v>
      </c>
      <c r="C432" s="1" t="str">
        <f>MAS_Pre_Staging_26[[#This Row],[Region]]</f>
        <v>LATAM</v>
      </c>
      <c r="D432" s="1" t="str">
        <f>MAS_Pre_Staging_26[[#This Row],[Is it present in Odyssey File? (Y/N)]]</f>
        <v>Y</v>
      </c>
      <c r="E432" s="1" t="str">
        <f>MAS_Pre_Staging_26[[#This Row],[M1. Source of File]]</f>
        <v>LATAM</v>
      </c>
      <c r="F432" s="1" t="str">
        <f>MAS_Pre_Staging_26[[#This Row],[M2 : Listed CMDB Application Owner]]</f>
        <v>@#@</v>
      </c>
      <c r="G432" s="1" t="str">
        <f>MAS_Pre_Staging_26[[#This Row],[M2: Listed Region Owner]]</f>
        <v>@#@</v>
      </c>
      <c r="H432" s="1" t="str">
        <f>IF(AND(MAS_Pre_Staging_2_Manual_Entry!H432&lt;&gt;MAS_Pre_Staging_2!H432,MAS_Pre_Staging_2_Manual_Entry!H432&lt;&gt;"Manual Entry Req"),"Rule based Entry",IF(MAS_Pre_Staging_2_Manual_Entry!H432="Manual Entry Req","Manual Entry Req",IF(MAS_Pre_Staging_2_Manual_Entry!H432=MAS_Pre_Staging_1!G432,"Region File",IF(MAS_Pre_Staging_2_Manual_Entry!H432=_xlfn.XLOOKUP($A432,Odyssey_vs_App_Mapping_1!$A$2:$A$507,Odyssey_vs_App_Mapping_1!F$2:F$507),"Odyssey File","Please check"))))</f>
        <v>Region File</v>
      </c>
      <c r="I432" s="1" t="str">
        <f>IF(AND(MAS_Pre_Staging_2_Manual_Entry!I432&lt;&gt;MAS_Pre_Staging_2!I432,MAS_Pre_Staging_2_Manual_Entry!I432&lt;&gt;"Manual Entry Req"),"Rule based Entry",IF(MAS_Pre_Staging_2_Manual_Entry!I432="Manual Entry Req","Manual Entry Req",IF(MAS_Pre_Staging_2_Manual_Entry!I432=MAS_Pre_Staging_1!H432,"Region File",IF(MAS_Pre_Staging_2_Manual_Entry!I432=_xlfn.XLOOKUP($A432,Odyssey_vs_App_Mapping_1!$A$2:$A$507,Odyssey_vs_App_Mapping_1!G$2:G$507),"Odyssey File","Please check"))))</f>
        <v>Region File</v>
      </c>
      <c r="J432" s="1" t="str">
        <f>IF(AND(MAS_Pre_Staging_2_Manual_Entry!J432&lt;&gt;MAS_Pre_Staging_2!J432,MAS_Pre_Staging_2_Manual_Entry!J432&lt;&gt;"Manual Entry Req"),"Rule based Entry",IF(MAS_Pre_Staging_2_Manual_Entry!J432="Manual Entry Req","Manual Entry Req",IF(MAS_Pre_Staging_2_Manual_Entry!J432=MAS_Pre_Staging_1!I432,"Region File",IF(MAS_Pre_Staging_2_Manual_Entry!J432=_xlfn.XLOOKUP($A432,Odyssey_vs_App_Mapping_1!$A$2:$A$507,Odyssey_vs_App_Mapping_1!H$2:H$507),"Odyssey File","Please check"))))</f>
        <v>Region File</v>
      </c>
      <c r="K432" s="1" t="str">
        <f>IF(AND(MAS_Pre_Staging_2_Manual_Entry!K432&lt;&gt;MAS_Pre_Staging_2!K432,MAS_Pre_Staging_2_Manual_Entry!K432&lt;&gt;"Manual Entry Req"),"Rule based Entry",IF(MAS_Pre_Staging_2_Manual_Entry!K432="Manual Entry Req","Manual Entry Req",IF(MAS_Pre_Staging_2_Manual_Entry!K432=MAS_Pre_Staging_1!J432,"Region File",IF(MAS_Pre_Staging_2_Manual_Entry!K432=_xlfn.XLOOKUP($A432,Odyssey_vs_App_Mapping_1!$A$2:$A$507,Odyssey_vs_App_Mapping_1!I$2:I$507),"Odyssey File","Please check"))))</f>
        <v>Region File</v>
      </c>
      <c r="L432" s="1" t="str">
        <f>IF(AND(MAS_Pre_Staging_2_Manual_Entry!L432&lt;&gt;MAS_Pre_Staging_2!L432,MAS_Pre_Staging_2_Manual_Entry!L432&lt;&gt;"Manual Entry Req"),"Rule based Entry",IF(MAS_Pre_Staging_2_Manual_Entry!L432="Manual Entry Req","Manual Entry Req",IF(MAS_Pre_Staging_2_Manual_Entry!L432=MAS_Pre_Staging_1!K432,"Region File",IF(MAS_Pre_Staging_2_Manual_Entry!L432=_xlfn.XLOOKUP($A432,Odyssey_vs_App_Mapping_1!$A$2:$A$507,Odyssey_vs_App_Mapping_1!J$2:J$507),"Odyssey File","Please check"))))</f>
        <v>Region File</v>
      </c>
      <c r="M432" s="1" t="str">
        <f>IF(AND(MAS_Pre_Staging_2_Manual_Entry!M432&lt;&gt;MAS_Pre_Staging_2!M432,MAS_Pre_Staging_2_Manual_Entry!M432&lt;&gt;"Manual Entry Req"),"Rule based Entry",IF(MAS_Pre_Staging_2_Manual_Entry!M432="Manual Entry Req","Manual Entry Req",IF(MAS_Pre_Staging_2_Manual_Entry!M432=MAS_Pre_Staging_1!L432,"Region File",IF(MAS_Pre_Staging_2_Manual_Entry!M432=_xlfn.XLOOKUP($A432,Odyssey_vs_App_Mapping_1!$A$2:$A$507,Odyssey_vs_App_Mapping_1!K$2:K$507),"Odyssey File","Please check"))))</f>
        <v>Region File</v>
      </c>
      <c r="N432" s="1" t="str">
        <f>IF(AND(MAS_Pre_Staging_2_Manual_Entry!N432&lt;&gt;MAS_Pre_Staging_2!N432,MAS_Pre_Staging_2_Manual_Entry!N432&lt;&gt;"Manual Entry Req"),"Rule based Entry",IF(MAS_Pre_Staging_2_Manual_Entry!N432="Manual Entry Req","Manual Entry Req",IF(MAS_Pre_Staging_2_Manual_Entry!N432=MAS_Pre_Staging_1!M432,"Region File",IF(MAS_Pre_Staging_2_Manual_Entry!N432=_xlfn.XLOOKUP($A432,Odyssey_vs_App_Mapping_1!$A$2:$A$507,Odyssey_vs_App_Mapping_1!L$2:L$507),"Odyssey File","Please check"))))</f>
        <v>Region File</v>
      </c>
      <c r="O432" s="1" t="str">
        <f>IF(AND(MAS_Pre_Staging_2_Manual_Entry!O432&lt;&gt;MAS_Pre_Staging_2!O432,MAS_Pre_Staging_2_Manual_Entry!O432&lt;&gt;"Manual Entry Req"),"Rule based Entry",IF(MAS_Pre_Staging_2_Manual_Entry!O432="Manual Entry Req","Manual Entry Req",IF(MAS_Pre_Staging_2_Manual_Entry!O432=MAS_Pre_Staging_1!N432,"Region File",IF(MAS_Pre_Staging_2_Manual_Entry!O432=_xlfn.XLOOKUP($A432,Odyssey_vs_App_Mapping_1!$A$2:$A$507,Odyssey_vs_App_Mapping_1!M$2:M$507),"Odyssey File","Please check"))))</f>
        <v>Region File</v>
      </c>
      <c r="P432" s="1" t="str">
        <f>IF(AND(MAS_Pre_Staging_2_Manual_Entry!P432&lt;&gt;MAS_Pre_Staging_2!P432,MAS_Pre_Staging_2_Manual_Entry!P432&lt;&gt;"Manual Entry Req"),"Rule based Entry",IF(MAS_Pre_Staging_2_Manual_Entry!P432="Manual Entry Req","Manual Entry Req",IF(MAS_Pre_Staging_2_Manual_Entry!P432=MAS_Pre_Staging_1!O432,"Region File",IF(MAS_Pre_Staging_2_Manual_Entry!P432=_xlfn.XLOOKUP($A432,Odyssey_vs_App_Mapping_1!$A$2:$A$507,Odyssey_vs_App_Mapping_1!N$2:N$507),"Odyssey File","Please check"))))</f>
        <v>Region File</v>
      </c>
      <c r="Q432" s="1" t="str">
        <f>IF(AND(MAS_Pre_Staging_2_Manual_Entry!Q432&lt;&gt;MAS_Pre_Staging_2!Q432,MAS_Pre_Staging_2_Manual_Entry!Q432&lt;&gt;"Manual Entry Req"),"Rule based Entry",IF(MAS_Pre_Staging_2_Manual_Entry!Q432="Manual Entry Req","Manual Entry Req",IF(MAS_Pre_Staging_2_Manual_Entry!Q432=MAS_Pre_Staging_1!P432,"Region File",IF(MAS_Pre_Staging_2_Manual_Entry!Q432=_xlfn.XLOOKUP($A432,Odyssey_vs_App_Mapping_1!$A$2:$A$507,Odyssey_vs_App_Mapping_1!O$2:O$507),"Odyssey File","Please check"))))</f>
        <v>Region File</v>
      </c>
      <c r="R432" s="1" t="str">
        <f>IF(AND(MAS_Pre_Staging_2_Manual_Entry!R432&lt;&gt;MAS_Pre_Staging_2!R432,MAS_Pre_Staging_2_Manual_Entry!R432&lt;&gt;"Manual Entry Req"),"Rule based Entry",IF(MAS_Pre_Staging_2_Manual_Entry!R432="Manual Entry Req","Manual Entry Req",IF(MAS_Pre_Staging_2_Manual_Entry!R432=MAS_Pre_Staging_1!Q432,"Region File",IF(MAS_Pre_Staging_2_Manual_Entry!R432=_xlfn.XLOOKUP($A432,Odyssey_vs_App_Mapping_1!$A$2:$A$507,Odyssey_vs_App_Mapping_1!P$2:P$507),"Odyssey File","Please check"))))</f>
        <v>Region File</v>
      </c>
      <c r="S432" s="1" t="str">
        <f>IF(AND(MAS_Pre_Staging_2_Manual_Entry!S432&lt;&gt;MAS_Pre_Staging_2!S432,MAS_Pre_Staging_2_Manual_Entry!S432&lt;&gt;"Manual Entry Req"),"Rule based Entry",IF(MAS_Pre_Staging_2_Manual_Entry!S432="Manual Entry Req","Manual Entry Req",IF(MAS_Pre_Staging_2_Manual_Entry!S432=MAS_Pre_Staging_1!R432,"Region File",IF(MAS_Pre_Staging_2_Manual_Entry!S432=_xlfn.XLOOKUP($A432,Odyssey_vs_App_Mapping_1!$A$2:$A$507,Odyssey_vs_App_Mapping_1!Q$2:Q$507),"Odyssey File","Please check"))))</f>
        <v>Region File</v>
      </c>
      <c r="T432" s="1" t="str">
        <f>IF(AND(MAS_Pre_Staging_2_Manual_Entry!T432&lt;&gt;MAS_Pre_Staging_2!T432,MAS_Pre_Staging_2_Manual_Entry!T432&lt;&gt;"Manual Entry Req"),"Rule based Entry",IF(MAS_Pre_Staging_2_Manual_Entry!T432="Manual Entry Req","Manual Entry Req",IF(MAS_Pre_Staging_2_Manual_Entry!T432=MAS_Pre_Staging_1!S432,"Region File",IF(MAS_Pre_Staging_2_Manual_Entry!T432=_xlfn.XLOOKUP($A432,Odyssey_vs_App_Mapping_1!$A$2:$A$507,Odyssey_vs_App_Mapping_1!R$2:R$507),"Odyssey File","Please check"))))</f>
        <v>Manual Entry Req</v>
      </c>
      <c r="U432" s="1" t="str">
        <f>IF(AND(MAS_Pre_Staging_2_Manual_Entry!U432&lt;&gt;MAS_Pre_Staging_2!U432,MAS_Pre_Staging_2_Manual_Entry!U432&lt;&gt;"Manual Entry Req"),"Rule based Entry",IF(MAS_Pre_Staging_2_Manual_Entry!U432="Manual Entry Req","Manual Entry Req",IF(MAS_Pre_Staging_2_Manual_Entry!U432=MAS_Pre_Staging_1!T432,"Region File",IF(MAS_Pre_Staging_2_Manual_Entry!U432=_xlfn.XLOOKUP($A432,Odyssey_vs_App_Mapping_1!$A$2:$A$507,Odyssey_vs_App_Mapping_1!S$2:S$507),"Odyssey File","Please check"))))</f>
        <v>Manual Entry Req</v>
      </c>
      <c r="V432" s="1" t="str">
        <f>IF(AND(MAS_Pre_Staging_2_Manual_Entry!V432&lt;&gt;MAS_Pre_Staging_2!V432,MAS_Pre_Staging_2_Manual_Entry!V432&lt;&gt;"Manual Entry Req"),"Rule based Entry",IF(MAS_Pre_Staging_2_Manual_Entry!V432="Manual Entry Req","Manual Entry Req",IF(MAS_Pre_Staging_2_Manual_Entry!V432=MAS_Pre_Staging_1!U432,"Region File",IF(MAS_Pre_Staging_2_Manual_Entry!V432=_xlfn.XLOOKUP($A432,Odyssey_vs_App_Mapping_1!$A$2:$A$507,Odyssey_vs_App_Mapping_1!T$2:T$507),"Odyssey File","Please check"))))</f>
        <v>Region File</v>
      </c>
      <c r="W432" s="1" t="str">
        <f>IF(AND(MAS_Pre_Staging_2_Manual_Entry!W432&lt;&gt;MAS_Pre_Staging_2!W432,MAS_Pre_Staging_2_Manual_Entry!W432&lt;&gt;"Manual Entry Req"),"Rule based Entry",IF(MAS_Pre_Staging_2_Manual_Entry!W432="Manual Entry Req","Manual Entry Req",IF(MAS_Pre_Staging_2_Manual_Entry!W432=MAS_Pre_Staging_1!V432,"Region File",IF(MAS_Pre_Staging_2_Manual_Entry!W432=_xlfn.XLOOKUP($A432,Odyssey_vs_App_Mapping_1!$A$2:$A$507,Odyssey_vs_App_Mapping_1!U$2:U$507),"Odyssey File","Please check"))))</f>
        <v>Region File</v>
      </c>
      <c r="X432" s="1" t="str">
        <f>IF(AND(MAS_Pre_Staging_2_Manual_Entry!X432&lt;&gt;MAS_Pre_Staging_2!X432,MAS_Pre_Staging_2_Manual_Entry!X432&lt;&gt;"Manual Entry Req"),"Rule based Entry",IF(MAS_Pre_Staging_2_Manual_Entry!X432="Manual Entry Req","Manual Entry Req",IF(MAS_Pre_Staging_2_Manual_Entry!X432=MAS_Pre_Staging_1!W432,"Region File",IF(MAS_Pre_Staging_2_Manual_Entry!X432=_xlfn.XLOOKUP($A432,Odyssey_vs_App_Mapping_1!$A$2:$A$507,Odyssey_vs_App_Mapping_1!V$2:V$507),"Odyssey File","Please check"))))</f>
        <v>Region File</v>
      </c>
      <c r="Y432" s="1" t="str">
        <f>IF(AND(MAS_Pre_Staging_2_Manual_Entry!Y432&lt;&gt;MAS_Pre_Staging_2!Y432,MAS_Pre_Staging_2_Manual_Entry!Y432&lt;&gt;"Manual Entry Req"),"Rule based Entry",IF(MAS_Pre_Staging_2_Manual_Entry!Y432="Manual Entry Req","Manual Entry Req",IF(MAS_Pre_Staging_2_Manual_Entry!Y432=MAS_Pre_Staging_1!X432,"Region File",IF(MAS_Pre_Staging_2_Manual_Entry!Y432=_xlfn.XLOOKUP($A432,Odyssey_vs_App_Mapping_1!$A$2:$A$507,Odyssey_vs_App_Mapping_1!W$2:W$507),"Odyssey File","Please check"))))</f>
        <v>Region File</v>
      </c>
      <c r="Z432" s="1" t="str">
        <f>IF(AND(MAS_Pre_Staging_2_Manual_Entry!Z432&lt;&gt;MAS_Pre_Staging_2!Z432,MAS_Pre_Staging_2_Manual_Entry!Z432&lt;&gt;"Manual Entry Req"),"Rule based Entry",IF(MAS_Pre_Staging_2_Manual_Entry!Z432="Manual Entry Req","Manual Entry Req",IF(MAS_Pre_Staging_2_Manual_Entry!Z432=MAS_Pre_Staging_1!Y432,"Region File",IF(MAS_Pre_Staging_2_Manual_Entry!Z432=_xlfn.XLOOKUP($A432,Odyssey_vs_App_Mapping_1!$A$2:$A$507,Odyssey_vs_App_Mapping_1!X$2:X$507),"Odyssey File","Please check"))))</f>
        <v>Region File</v>
      </c>
      <c r="AA432" s="1" t="str">
        <f>IF(AND(MAS_Pre_Staging_2_Manual_Entry!AA432&lt;&gt;MAS_Pre_Staging_2!AA432,MAS_Pre_Staging_2_Manual_Entry!AA432&lt;&gt;"Manual Entry Req"),"Rule based Entry",IF(MAS_Pre_Staging_2_Manual_Entry!AA432="Manual Entry Req","Manual Entry Req",IF(MAS_Pre_Staging_2_Manual_Entry!AA432=MAS_Pre_Staging_1!Z432,"Region File",IF(MAS_Pre_Staging_2_Manual_Entry!AA432=_xlfn.XLOOKUP($A432,Odyssey_vs_App_Mapping_1!$A$2:$A$507,Odyssey_vs_App_Mapping_1!Y$2:Y$507),"Odyssey File","Please check"))))</f>
        <v>Region File</v>
      </c>
      <c r="AB432" s="1" t="str">
        <f>IF(AND(MAS_Pre_Staging_2_Manual_Entry!AB432&lt;&gt;MAS_Pre_Staging_2!AB432,MAS_Pre_Staging_2_Manual_Entry!AB432&lt;&gt;"Manual Entry Req"),"Rule based Entry",IF(MAS_Pre_Staging_2_Manual_Entry!AB432="Manual Entry Req","Manual Entry Req",IF(MAS_Pre_Staging_2_Manual_Entry!AB432=MAS_Pre_Staging_1!AA432,"Region File",IF(MAS_Pre_Staging_2_Manual_Entry!AB432=_xlfn.XLOOKUP($A432,Odyssey_vs_App_Mapping_1!$A$2:$A$507,Odyssey_vs_App_Mapping_1!Z$2:Z$507),"Odyssey File","Please check"))))</f>
        <v>Region File</v>
      </c>
      <c r="AC432" s="1" t="str">
        <f>IF(AND(MAS_Pre_Staging_2_Manual_Entry!AC432&lt;&gt;MAS_Pre_Staging_2!AC432,MAS_Pre_Staging_2_Manual_Entry!AC432&lt;&gt;"Manual Entry Req"),"Rule based Entry",IF(MAS_Pre_Staging_2_Manual_Entry!AC432="Manual Entry Req","Manual Entry Req",IF(MAS_Pre_Staging_2_Manual_Entry!AC432=MAS_Pre_Staging_1!AB432,"Region File",IF(MAS_Pre_Staging_2_Manual_Entry!AC432=_xlfn.XLOOKUP($A432,Odyssey_vs_App_Mapping_1!$A$2:$A$507,Odyssey_vs_App_Mapping_1!AA$2:AA$507),"Odyssey File","Please check"))))</f>
        <v>Region File</v>
      </c>
      <c r="AD432" s="1" t="str">
        <f>IF(AND(MAS_Pre_Staging_2_Manual_Entry!AD432&lt;&gt;MAS_Pre_Staging_2!AD432,MAS_Pre_Staging_2_Manual_Entry!AD432&lt;&gt;"Manual Entry Req"),"Rule based Entry",IF(MAS_Pre_Staging_2_Manual_Entry!AD432="Manual Entry Req","Manual Entry Req",IF(MAS_Pre_Staging_2_Manual_Entry!AD432=MAS_Pre_Staging_1!AC432,"Region File",IF(MAS_Pre_Staging_2_Manual_Entry!AD432=_xlfn.XLOOKUP($A432,Odyssey_vs_App_Mapping_1!$A$2:$A$507,Odyssey_vs_App_Mapping_1!AB$2:AB$507),"Odyssey File","Please check"))))</f>
        <v>Region File</v>
      </c>
      <c r="AE432" s="1" t="str">
        <f>IF(AND(MAS_Pre_Staging_2_Manual_Entry!AE432&lt;&gt;MAS_Pre_Staging_2!AE432,MAS_Pre_Staging_2_Manual_Entry!AE432&lt;&gt;"Manual Entry Req"),"Rule based Entry",IF(MAS_Pre_Staging_2_Manual_Entry!AE432="Manual Entry Req","Manual Entry Req",IF(MAS_Pre_Staging_2_Manual_Entry!AE432=MAS_Pre_Staging_1!AD432,"Region File",IF(MAS_Pre_Staging_2_Manual_Entry!AE432=_xlfn.XLOOKUP($A432,Odyssey_vs_App_Mapping_1!$A$2:$A$507,Odyssey_vs_App_Mapping_1!AC$2:AC$507),"Odyssey File","Please check"))))</f>
        <v>Region File</v>
      </c>
      <c r="AF432" s="1" t="str">
        <f>IF(AND(MAS_Pre_Staging_2_Manual_Entry!AF432&lt;&gt;MAS_Pre_Staging_2!AF432,MAS_Pre_Staging_2_Manual_Entry!AF432&lt;&gt;"Manual Entry Req"),"Rule based Entry",IF(MAS_Pre_Staging_2_Manual_Entry!AF432="Manual Entry Req","Manual Entry Req",IF(MAS_Pre_Staging_2_Manual_Entry!AF432=MAS_Pre_Staging_1!AE432,"Region File",IF(MAS_Pre_Staging_2_Manual_Entry!AF432=_xlfn.XLOOKUP($A432,Odyssey_vs_App_Mapping_1!$A$2:$A$507,Odyssey_vs_App_Mapping_1!AD$2:AD$507),"Odyssey File","Please check"))))</f>
        <v>Region File</v>
      </c>
      <c r="AG432" s="1" t="str">
        <f>IF(AND(MAS_Pre_Staging_2_Manual_Entry!AG432&lt;&gt;MAS_Pre_Staging_2!AG432,MAS_Pre_Staging_2_Manual_Entry!AG432&lt;&gt;"Manual Entry Req"),"Rule based Entry",IF(MAS_Pre_Staging_2_Manual_Entry!AG432="Manual Entry Req","Manual Entry Req",IF(MAS_Pre_Staging_2_Manual_Entry!AG432=MAS_Pre_Staging_1!AF432,"Region File",IF(MAS_Pre_Staging_2_Manual_Entry!AG432=_xlfn.XLOOKUP($A432,Odyssey_vs_App_Mapping_1!$A$2:$A$507,Odyssey_vs_App_Mapping_1!AE$2:AE$507),"Odyssey File","Please check"))))</f>
        <v>Region File</v>
      </c>
      <c r="AH432" s="1" t="str">
        <f>IF(AND(MAS_Pre_Staging_2_Manual_Entry!AH432&lt;&gt;MAS_Pre_Staging_2!AH432,MAS_Pre_Staging_2_Manual_Entry!AH432&lt;&gt;"Manual Entry Req"),"Rule based Entry",IF(MAS_Pre_Staging_2_Manual_Entry!AH432="Manual Entry Req","Manual Entry Req",IF(MAS_Pre_Staging_2_Manual_Entry!AH432=MAS_Pre_Staging_1!AG432,"Region File",IF(MAS_Pre_Staging_2_Manual_Entry!AH432=_xlfn.XLOOKUP($A432,Odyssey_vs_App_Mapping_1!$A$2:$A$507,Odyssey_vs_App_Mapping_1!AF$2:AF$507),"Odyssey File","Please check"))))</f>
        <v>Manual Entry Req</v>
      </c>
      <c r="AI432" s="1" t="str">
        <f>IF(AND(MAS_Pre_Staging_2_Manual_Entry!AI432&lt;&gt;MAS_Pre_Staging_2!AI432,MAS_Pre_Staging_2_Manual_Entry!AI432&lt;&gt;"Manual Entry Req"),"Rule based Entry",IF(MAS_Pre_Staging_2_Manual_Entry!AI432="Manual Entry Req","Manual Entry Req",IF(MAS_Pre_Staging_2_Manual_Entry!AI432=MAS_Pre_Staging_1!AH432,"Region File",IF(MAS_Pre_Staging_2_Manual_Entry!AI432=_xlfn.XLOOKUP($A432,Odyssey_vs_App_Mapping_1!$A$2:$A$507,Odyssey_vs_App_Mapping_1!AG$2:AG$507),"Odyssey File","Please check"))))</f>
        <v>Manual Entry Req</v>
      </c>
      <c r="AJ432" s="1" t="str">
        <f>IF(AND(MAS_Pre_Staging_2_Manual_Entry!AJ432&lt;&gt;MAS_Pre_Staging_2!AJ432,MAS_Pre_Staging_2_Manual_Entry!AJ432&lt;&gt;"Manual Entry Req"),"Rule based Entry",IF(MAS_Pre_Staging_2_Manual_Entry!AJ432="Manual Entry Req","Manual Entry Req",IF(MAS_Pre_Staging_2_Manual_Entry!AJ432=MAS_Pre_Staging_1!AI432,"Region File",IF(MAS_Pre_Staging_2_Manual_Entry!AJ432=_xlfn.XLOOKUP($A432,Odyssey_vs_App_Mapping_1!$A$2:$A$507,Odyssey_vs_App_Mapping_1!AH$2:AH$507),"Odyssey File","Please check"))))</f>
        <v>Odyssey File</v>
      </c>
      <c r="AK432" s="1" t="str">
        <f>IF(AND(MAS_Pre_Staging_2_Manual_Entry!AK432&lt;&gt;MAS_Pre_Staging_2!AK432,MAS_Pre_Staging_2_Manual_Entry!AK432&lt;&gt;"Manual Entry Req"),"Rule based Entry",IF(MAS_Pre_Staging_2_Manual_Entry!AK432="Manual Entry Req","Manual Entry Req",IF(MAS_Pre_Staging_2_Manual_Entry!AK432=MAS_Pre_Staging_1!AJ432,"Region File",IF(MAS_Pre_Staging_2_Manual_Entry!AK432=_xlfn.XLOOKUP($A432,Odyssey_vs_App_Mapping_1!$A$2:$A$507,Odyssey_vs_App_Mapping_1!AI$2:AI$507),"Odyssey File","Please check"))))</f>
        <v>Region File</v>
      </c>
      <c r="AL432" s="1" t="str">
        <f>IF(AND(MAS_Pre_Staging_2_Manual_Entry!AL432&lt;&gt;MAS_Pre_Staging_2!AL432,MAS_Pre_Staging_2_Manual_Entry!AL432&lt;&gt;"Manual Entry Req"),"Rule based Entry",IF(MAS_Pre_Staging_2_Manual_Entry!AL432="Manual Entry Req","Manual Entry Req",IF(MAS_Pre_Staging_2_Manual_Entry!AL432=MAS_Pre_Staging_1!AK432,"Region File",IF(MAS_Pre_Staging_2_Manual_Entry!AL432=_xlfn.XLOOKUP($A432,Odyssey_vs_App_Mapping_1!$A$2:$A$507,Odyssey_vs_App_Mapping_1!AJ$2:AJ$507),"Odyssey File","Please check"))))</f>
        <v>Region File</v>
      </c>
      <c r="AM432" s="1" t="str">
        <f>IF(AND(MAS_Pre_Staging_2_Manual_Entry!AM432&lt;&gt;MAS_Pre_Staging_2!AM432,MAS_Pre_Staging_2_Manual_Entry!AM432&lt;&gt;"Manual Entry Req"),"Rule based Entry",IF(MAS_Pre_Staging_2_Manual_Entry!AM432="Manual Entry Req","Manual Entry Req",IF(MAS_Pre_Staging_2_Manual_Entry!AM432=MAS_Pre_Staging_1!AL432,"Region File",IF(MAS_Pre_Staging_2_Manual_Entry!AM432=_xlfn.XLOOKUP($A432,Odyssey_vs_App_Mapping_1!$A$2:$A$507,Odyssey_vs_App_Mapping_1!AK$2:AK$507),"Odyssey File","Please check"))))</f>
        <v>Region File</v>
      </c>
      <c r="AN432" s="1" t="str">
        <f>IF(AND(MAS_Pre_Staging_2_Manual_Entry!AN432&lt;&gt;MAS_Pre_Staging_2!AN432,MAS_Pre_Staging_2_Manual_Entry!AN432&lt;&gt;"Manual Entry Req"),"Rule based Entry",IF(MAS_Pre_Staging_2_Manual_Entry!AN432="Manual Entry Req","Manual Entry Req",IF(MAS_Pre_Staging_2_Manual_Entry!AN432=MAS_Pre_Staging_1!AM432,"Region File",IF(MAS_Pre_Staging_2_Manual_Entry!AN432=_xlfn.XLOOKUP($A432,Odyssey_vs_App_Mapping_1!$A$2:$A$507,Odyssey_vs_App_Mapping_1!AL$2:AL$507),"Odyssey File","Please check"))))</f>
        <v>Manual Entry Req</v>
      </c>
      <c r="AO432" s="1" t="str">
        <f>IF(AND(MAS_Pre_Staging_2_Manual_Entry!AO432&lt;&gt;MAS_Pre_Staging_2!AO432,MAS_Pre_Staging_2_Manual_Entry!AO432&lt;&gt;"Manual Entry Req"),"Rule based Entry",IF(MAS_Pre_Staging_2_Manual_Entry!AO432="Manual Entry Req","Manual Entry Req",IF(MAS_Pre_Staging_2_Manual_Entry!AO432=MAS_Pre_Staging_1!AN432,"Region File",IF(MAS_Pre_Staging_2_Manual_Entry!AO432=_xlfn.XLOOKUP($A432,Odyssey_vs_App_Mapping_1!$A$2:$A$507,Odyssey_vs_App_Mapping_1!AM$2:AM$507),"Odyssey File","Please check"))))</f>
        <v>Rule based Entry</v>
      </c>
      <c r="AP432" s="1" t="str">
        <f>IF(AND(MAS_Pre_Staging_2_Manual_Entry!AP432&lt;&gt;MAS_Pre_Staging_2!AP432,MAS_Pre_Staging_2_Manual_Entry!AP432&lt;&gt;"Default"),"Manually Entered",IF(MAS_Pre_Staging_2_Manual_Entry!AP432="Default","Default",IF(MAS_Pre_Staging_2_Manual_Entry!AP432="Manual Entry Req","Manual Entry Req",IF(MAS_Pre_Staging_2!AP432=MAS_Pre_Staging_1!AO432,"Region File",IF(MAS_Pre_Staging_2!AP432=_xlfn.XLOOKUP($A432,Odyssey_vs_App_Mapping_1!$A$2:$A$507,Odyssey_vs_App_Mapping_1!AN$2:AN$507),"Odyssey File","Manual Data Entry")))))</f>
        <v>Manual Entry Req</v>
      </c>
      <c r="AQ432" s="29">
        <f t="shared" si="54"/>
        <v>0.82857142857142851</v>
      </c>
      <c r="AR432" s="29">
        <f t="shared" si="55"/>
        <v>0.95652173913043481</v>
      </c>
      <c r="AS432" s="1">
        <f t="shared" si="56"/>
        <v>27</v>
      </c>
      <c r="AT432" s="1">
        <f t="shared" si="57"/>
        <v>1</v>
      </c>
      <c r="AU432" s="1">
        <f t="shared" si="58"/>
        <v>0</v>
      </c>
      <c r="AV432" s="1">
        <f t="shared" si="59"/>
        <v>6</v>
      </c>
      <c r="AW432" s="1">
        <f t="shared" si="60"/>
        <v>0</v>
      </c>
      <c r="AX432" s="44">
        <f t="shared" si="61"/>
        <v>0.77142857142857146</v>
      </c>
      <c r="AY432" s="44">
        <f t="shared" si="61"/>
        <v>2.8571428571428571E-2</v>
      </c>
      <c r="AZ432" s="173">
        <f t="shared" si="62"/>
        <v>0</v>
      </c>
    </row>
    <row r="433" spans="1:52" x14ac:dyDescent="0.25">
      <c r="A433" s="105" t="str">
        <f>MAS_Pre_Staging_26[[#This Row],[Source ID]]</f>
        <v>LATAM.84</v>
      </c>
      <c r="B433" s="1" t="str">
        <f>MAS_Pre_Staging_26[[#This Row],[M1 : Name of All Applications]]</f>
        <v>Winfusion</v>
      </c>
      <c r="C433" s="1" t="str">
        <f>MAS_Pre_Staging_26[[#This Row],[Region]]</f>
        <v>LATAM</v>
      </c>
      <c r="D433" s="1" t="str">
        <f>MAS_Pre_Staging_26[[#This Row],[Is it present in Odyssey File? (Y/N)]]</f>
        <v>N</v>
      </c>
      <c r="E433" s="1" t="str">
        <f>MAS_Pre_Staging_26[[#This Row],[M1. Source of File]]</f>
        <v>LATAM</v>
      </c>
      <c r="F433" s="1" t="str">
        <f>MAS_Pre_Staging_26[[#This Row],[M2 : Listed CMDB Application Owner]]</f>
        <v>@#@</v>
      </c>
      <c r="G433" s="1" t="str">
        <f>MAS_Pre_Staging_26[[#This Row],[M2: Listed Region Owner]]</f>
        <v>@#@</v>
      </c>
      <c r="H433" s="1" t="str">
        <f>IF(AND(MAS_Pre_Staging_2_Manual_Entry!H433&lt;&gt;MAS_Pre_Staging_2!H433,MAS_Pre_Staging_2_Manual_Entry!H433&lt;&gt;"Manual Entry Req"),"Rule based Entry",IF(MAS_Pre_Staging_2_Manual_Entry!H433="Manual Entry Req","Manual Entry Req",IF(MAS_Pre_Staging_2_Manual_Entry!H433=MAS_Pre_Staging_1!G433,"Region File",IF(MAS_Pre_Staging_2_Manual_Entry!H433=_xlfn.XLOOKUP($A433,Odyssey_vs_App_Mapping_1!$A$2:$A$507,Odyssey_vs_App_Mapping_1!F$2:F$507),"Odyssey File","Please check"))))</f>
        <v>Region File</v>
      </c>
      <c r="I433" s="1" t="str">
        <f>IF(AND(MAS_Pre_Staging_2_Manual_Entry!I433&lt;&gt;MAS_Pre_Staging_2!I433,MAS_Pre_Staging_2_Manual_Entry!I433&lt;&gt;"Manual Entry Req"),"Rule based Entry",IF(MAS_Pre_Staging_2_Manual_Entry!I433="Manual Entry Req","Manual Entry Req",IF(MAS_Pre_Staging_2_Manual_Entry!I433=MAS_Pre_Staging_1!H433,"Region File",IF(MAS_Pre_Staging_2_Manual_Entry!I433=_xlfn.XLOOKUP($A433,Odyssey_vs_App_Mapping_1!$A$2:$A$507,Odyssey_vs_App_Mapping_1!G$2:G$507),"Odyssey File","Please check"))))</f>
        <v>Region File</v>
      </c>
      <c r="J433" s="1" t="str">
        <f>IF(AND(MAS_Pre_Staging_2_Manual_Entry!J433&lt;&gt;MAS_Pre_Staging_2!J433,MAS_Pre_Staging_2_Manual_Entry!J433&lt;&gt;"Manual Entry Req"),"Rule based Entry",IF(MAS_Pre_Staging_2_Manual_Entry!J433="Manual Entry Req","Manual Entry Req",IF(MAS_Pre_Staging_2_Manual_Entry!J433=MAS_Pre_Staging_1!I433,"Region File",IF(MAS_Pre_Staging_2_Manual_Entry!J433=_xlfn.XLOOKUP($A433,Odyssey_vs_App_Mapping_1!$A$2:$A$507,Odyssey_vs_App_Mapping_1!H$2:H$507),"Odyssey File","Please check"))))</f>
        <v>Region File</v>
      </c>
      <c r="K433" s="1" t="str">
        <f>IF(AND(MAS_Pre_Staging_2_Manual_Entry!K433&lt;&gt;MAS_Pre_Staging_2!K433,MAS_Pre_Staging_2_Manual_Entry!K433&lt;&gt;"Manual Entry Req"),"Rule based Entry",IF(MAS_Pre_Staging_2_Manual_Entry!K433="Manual Entry Req","Manual Entry Req",IF(MAS_Pre_Staging_2_Manual_Entry!K433=MAS_Pre_Staging_1!J433,"Region File",IF(MAS_Pre_Staging_2_Manual_Entry!K433=_xlfn.XLOOKUP($A433,Odyssey_vs_App_Mapping_1!$A$2:$A$507,Odyssey_vs_App_Mapping_1!I$2:I$507),"Odyssey File","Please check"))))</f>
        <v>Region File</v>
      </c>
      <c r="L433" s="1" t="str">
        <f>IF(AND(MAS_Pre_Staging_2_Manual_Entry!L433&lt;&gt;MAS_Pre_Staging_2!L433,MAS_Pre_Staging_2_Manual_Entry!L433&lt;&gt;"Manual Entry Req"),"Rule based Entry",IF(MAS_Pre_Staging_2_Manual_Entry!L433="Manual Entry Req","Manual Entry Req",IF(MAS_Pre_Staging_2_Manual_Entry!L433=MAS_Pre_Staging_1!K433,"Region File",IF(MAS_Pre_Staging_2_Manual_Entry!L433=_xlfn.XLOOKUP($A433,Odyssey_vs_App_Mapping_1!$A$2:$A$507,Odyssey_vs_App_Mapping_1!J$2:J$507),"Odyssey File","Please check"))))</f>
        <v>Region File</v>
      </c>
      <c r="M433" s="1" t="str">
        <f>IF(AND(MAS_Pre_Staging_2_Manual_Entry!M433&lt;&gt;MAS_Pre_Staging_2!M433,MAS_Pre_Staging_2_Manual_Entry!M433&lt;&gt;"Manual Entry Req"),"Rule based Entry",IF(MAS_Pre_Staging_2_Manual_Entry!M433="Manual Entry Req","Manual Entry Req",IF(MAS_Pre_Staging_2_Manual_Entry!M433=MAS_Pre_Staging_1!L433,"Region File",IF(MAS_Pre_Staging_2_Manual_Entry!M433=_xlfn.XLOOKUP($A433,Odyssey_vs_App_Mapping_1!$A$2:$A$507,Odyssey_vs_App_Mapping_1!K$2:K$507),"Odyssey File","Please check"))))</f>
        <v>Region File</v>
      </c>
      <c r="N433" s="1" t="str">
        <f>IF(AND(MAS_Pre_Staging_2_Manual_Entry!N433&lt;&gt;MAS_Pre_Staging_2!N433,MAS_Pre_Staging_2_Manual_Entry!N433&lt;&gt;"Manual Entry Req"),"Rule based Entry",IF(MAS_Pre_Staging_2_Manual_Entry!N433="Manual Entry Req","Manual Entry Req",IF(MAS_Pre_Staging_2_Manual_Entry!N433=MAS_Pre_Staging_1!M433,"Region File",IF(MAS_Pre_Staging_2_Manual_Entry!N433=_xlfn.XLOOKUP($A433,Odyssey_vs_App_Mapping_1!$A$2:$A$507,Odyssey_vs_App_Mapping_1!L$2:L$507),"Odyssey File","Please check"))))</f>
        <v>Region File</v>
      </c>
      <c r="O433" s="1" t="str">
        <f>IF(AND(MAS_Pre_Staging_2_Manual_Entry!O433&lt;&gt;MAS_Pre_Staging_2!O433,MAS_Pre_Staging_2_Manual_Entry!O433&lt;&gt;"Manual Entry Req"),"Rule based Entry",IF(MAS_Pre_Staging_2_Manual_Entry!O433="Manual Entry Req","Manual Entry Req",IF(MAS_Pre_Staging_2_Manual_Entry!O433=MAS_Pre_Staging_1!N433,"Region File",IF(MAS_Pre_Staging_2_Manual_Entry!O433=_xlfn.XLOOKUP($A433,Odyssey_vs_App_Mapping_1!$A$2:$A$507,Odyssey_vs_App_Mapping_1!M$2:M$507),"Odyssey File","Please check"))))</f>
        <v>Region File</v>
      </c>
      <c r="P433" s="1" t="str">
        <f>IF(AND(MAS_Pre_Staging_2_Manual_Entry!P433&lt;&gt;MAS_Pre_Staging_2!P433,MAS_Pre_Staging_2_Manual_Entry!P433&lt;&gt;"Manual Entry Req"),"Rule based Entry",IF(MAS_Pre_Staging_2_Manual_Entry!P433="Manual Entry Req","Manual Entry Req",IF(MAS_Pre_Staging_2_Manual_Entry!P433=MAS_Pre_Staging_1!O433,"Region File",IF(MAS_Pre_Staging_2_Manual_Entry!P433=_xlfn.XLOOKUP($A433,Odyssey_vs_App_Mapping_1!$A$2:$A$507,Odyssey_vs_App_Mapping_1!N$2:N$507),"Odyssey File","Please check"))))</f>
        <v>Region File</v>
      </c>
      <c r="Q433" s="1" t="str">
        <f>IF(AND(MAS_Pre_Staging_2_Manual_Entry!Q433&lt;&gt;MAS_Pre_Staging_2!Q433,MAS_Pre_Staging_2_Manual_Entry!Q433&lt;&gt;"Manual Entry Req"),"Rule based Entry",IF(MAS_Pre_Staging_2_Manual_Entry!Q433="Manual Entry Req","Manual Entry Req",IF(MAS_Pre_Staging_2_Manual_Entry!Q433=MAS_Pre_Staging_1!P433,"Region File",IF(MAS_Pre_Staging_2_Manual_Entry!Q433=_xlfn.XLOOKUP($A433,Odyssey_vs_App_Mapping_1!$A$2:$A$507,Odyssey_vs_App_Mapping_1!O$2:O$507),"Odyssey File","Please check"))))</f>
        <v>Region File</v>
      </c>
      <c r="R433" s="1" t="str">
        <f>IF(AND(MAS_Pre_Staging_2_Manual_Entry!R433&lt;&gt;MAS_Pre_Staging_2!R433,MAS_Pre_Staging_2_Manual_Entry!R433&lt;&gt;"Manual Entry Req"),"Rule based Entry",IF(MAS_Pre_Staging_2_Manual_Entry!R433="Manual Entry Req","Manual Entry Req",IF(MAS_Pre_Staging_2_Manual_Entry!R433=MAS_Pre_Staging_1!Q433,"Region File",IF(MAS_Pre_Staging_2_Manual_Entry!R433=_xlfn.XLOOKUP($A433,Odyssey_vs_App_Mapping_1!$A$2:$A$507,Odyssey_vs_App_Mapping_1!P$2:P$507),"Odyssey File","Please check"))))</f>
        <v>Region File</v>
      </c>
      <c r="S433" s="1" t="str">
        <f>IF(AND(MAS_Pre_Staging_2_Manual_Entry!S433&lt;&gt;MAS_Pre_Staging_2!S433,MAS_Pre_Staging_2_Manual_Entry!S433&lt;&gt;"Manual Entry Req"),"Rule based Entry",IF(MAS_Pre_Staging_2_Manual_Entry!S433="Manual Entry Req","Manual Entry Req",IF(MAS_Pre_Staging_2_Manual_Entry!S433=MAS_Pre_Staging_1!R433,"Region File",IF(MAS_Pre_Staging_2_Manual_Entry!S433=_xlfn.XLOOKUP($A433,Odyssey_vs_App_Mapping_1!$A$2:$A$507,Odyssey_vs_App_Mapping_1!Q$2:Q$507),"Odyssey File","Please check"))))</f>
        <v>Region File</v>
      </c>
      <c r="T433" s="1" t="str">
        <f>IF(AND(MAS_Pre_Staging_2_Manual_Entry!T433&lt;&gt;MAS_Pre_Staging_2!T433,MAS_Pre_Staging_2_Manual_Entry!T433&lt;&gt;"Manual Entry Req"),"Rule based Entry",IF(MAS_Pre_Staging_2_Manual_Entry!T433="Manual Entry Req","Manual Entry Req",IF(MAS_Pre_Staging_2_Manual_Entry!T433=MAS_Pre_Staging_1!S433,"Region File",IF(MAS_Pre_Staging_2_Manual_Entry!T433=_xlfn.XLOOKUP($A433,Odyssey_vs_App_Mapping_1!$A$2:$A$507,Odyssey_vs_App_Mapping_1!R$2:R$507),"Odyssey File","Please check"))))</f>
        <v>Region File</v>
      </c>
      <c r="U433" s="1" t="str">
        <f>IF(AND(MAS_Pre_Staging_2_Manual_Entry!U433&lt;&gt;MAS_Pre_Staging_2!U433,MAS_Pre_Staging_2_Manual_Entry!U433&lt;&gt;"Manual Entry Req"),"Rule based Entry",IF(MAS_Pre_Staging_2_Manual_Entry!U433="Manual Entry Req","Manual Entry Req",IF(MAS_Pre_Staging_2_Manual_Entry!U433=MAS_Pre_Staging_1!T433,"Region File",IF(MAS_Pre_Staging_2_Manual_Entry!U433=_xlfn.XLOOKUP($A433,Odyssey_vs_App_Mapping_1!$A$2:$A$507,Odyssey_vs_App_Mapping_1!S$2:S$507),"Odyssey File","Please check"))))</f>
        <v>Manual Entry Req</v>
      </c>
      <c r="V433" s="1" t="str">
        <f>IF(AND(MAS_Pre_Staging_2_Manual_Entry!V433&lt;&gt;MAS_Pre_Staging_2!V433,MAS_Pre_Staging_2_Manual_Entry!V433&lt;&gt;"Manual Entry Req"),"Rule based Entry",IF(MAS_Pre_Staging_2_Manual_Entry!V433="Manual Entry Req","Manual Entry Req",IF(MAS_Pre_Staging_2_Manual_Entry!V433=MAS_Pre_Staging_1!U433,"Region File",IF(MAS_Pre_Staging_2_Manual_Entry!V433=_xlfn.XLOOKUP($A433,Odyssey_vs_App_Mapping_1!$A$2:$A$507,Odyssey_vs_App_Mapping_1!T$2:T$507),"Odyssey File","Please check"))))</f>
        <v>Region File</v>
      </c>
      <c r="W433" s="1" t="str">
        <f>IF(AND(MAS_Pre_Staging_2_Manual_Entry!W433&lt;&gt;MAS_Pre_Staging_2!W433,MAS_Pre_Staging_2_Manual_Entry!W433&lt;&gt;"Manual Entry Req"),"Rule based Entry",IF(MAS_Pre_Staging_2_Manual_Entry!W433="Manual Entry Req","Manual Entry Req",IF(MAS_Pre_Staging_2_Manual_Entry!W433=MAS_Pre_Staging_1!V433,"Region File",IF(MAS_Pre_Staging_2_Manual_Entry!W433=_xlfn.XLOOKUP($A433,Odyssey_vs_App_Mapping_1!$A$2:$A$507,Odyssey_vs_App_Mapping_1!U$2:U$507),"Odyssey File","Please check"))))</f>
        <v>Region File</v>
      </c>
      <c r="X433" s="1" t="str">
        <f>IF(AND(MAS_Pre_Staging_2_Manual_Entry!X433&lt;&gt;MAS_Pre_Staging_2!X433,MAS_Pre_Staging_2_Manual_Entry!X433&lt;&gt;"Manual Entry Req"),"Rule based Entry",IF(MAS_Pre_Staging_2_Manual_Entry!X433="Manual Entry Req","Manual Entry Req",IF(MAS_Pre_Staging_2_Manual_Entry!X433=MAS_Pre_Staging_1!W433,"Region File",IF(MAS_Pre_Staging_2_Manual_Entry!X433=_xlfn.XLOOKUP($A433,Odyssey_vs_App_Mapping_1!$A$2:$A$507,Odyssey_vs_App_Mapping_1!V$2:V$507),"Odyssey File","Please check"))))</f>
        <v>Region File</v>
      </c>
      <c r="Y433" s="1" t="str">
        <f>IF(AND(MAS_Pre_Staging_2_Manual_Entry!Y433&lt;&gt;MAS_Pre_Staging_2!Y433,MAS_Pre_Staging_2_Manual_Entry!Y433&lt;&gt;"Manual Entry Req"),"Rule based Entry",IF(MAS_Pre_Staging_2_Manual_Entry!Y433="Manual Entry Req","Manual Entry Req",IF(MAS_Pre_Staging_2_Manual_Entry!Y433=MAS_Pre_Staging_1!X433,"Region File",IF(MAS_Pre_Staging_2_Manual_Entry!Y433=_xlfn.XLOOKUP($A433,Odyssey_vs_App_Mapping_1!$A$2:$A$507,Odyssey_vs_App_Mapping_1!W$2:W$507),"Odyssey File","Please check"))))</f>
        <v>Region File</v>
      </c>
      <c r="Z433" s="1" t="str">
        <f>IF(AND(MAS_Pre_Staging_2_Manual_Entry!Z433&lt;&gt;MAS_Pre_Staging_2!Z433,MAS_Pre_Staging_2_Manual_Entry!Z433&lt;&gt;"Manual Entry Req"),"Rule based Entry",IF(MAS_Pre_Staging_2_Manual_Entry!Z433="Manual Entry Req","Manual Entry Req",IF(MAS_Pre_Staging_2_Manual_Entry!Z433=MAS_Pre_Staging_1!Y433,"Region File",IF(MAS_Pre_Staging_2_Manual_Entry!Z433=_xlfn.XLOOKUP($A433,Odyssey_vs_App_Mapping_1!$A$2:$A$507,Odyssey_vs_App_Mapping_1!X$2:X$507),"Odyssey File","Please check"))))</f>
        <v>Region File</v>
      </c>
      <c r="AA433" s="1" t="str">
        <f>IF(AND(MAS_Pre_Staging_2_Manual_Entry!AA433&lt;&gt;MAS_Pre_Staging_2!AA433,MAS_Pre_Staging_2_Manual_Entry!AA433&lt;&gt;"Manual Entry Req"),"Rule based Entry",IF(MAS_Pre_Staging_2_Manual_Entry!AA433="Manual Entry Req","Manual Entry Req",IF(MAS_Pre_Staging_2_Manual_Entry!AA433=MAS_Pre_Staging_1!Z433,"Region File",IF(MAS_Pre_Staging_2_Manual_Entry!AA433=_xlfn.XLOOKUP($A433,Odyssey_vs_App_Mapping_1!$A$2:$A$507,Odyssey_vs_App_Mapping_1!Y$2:Y$507),"Odyssey File","Please check"))))</f>
        <v>Region File</v>
      </c>
      <c r="AB433" s="1" t="str">
        <f>IF(AND(MAS_Pre_Staging_2_Manual_Entry!AB433&lt;&gt;MAS_Pre_Staging_2!AB433,MAS_Pre_Staging_2_Manual_Entry!AB433&lt;&gt;"Manual Entry Req"),"Rule based Entry",IF(MAS_Pre_Staging_2_Manual_Entry!AB433="Manual Entry Req","Manual Entry Req",IF(MAS_Pre_Staging_2_Manual_Entry!AB433=MAS_Pre_Staging_1!AA433,"Region File",IF(MAS_Pre_Staging_2_Manual_Entry!AB433=_xlfn.XLOOKUP($A433,Odyssey_vs_App_Mapping_1!$A$2:$A$507,Odyssey_vs_App_Mapping_1!Z$2:Z$507),"Odyssey File","Please check"))))</f>
        <v>Region File</v>
      </c>
      <c r="AC433" s="1" t="str">
        <f>IF(AND(MAS_Pre_Staging_2_Manual_Entry!AC433&lt;&gt;MAS_Pre_Staging_2!AC433,MAS_Pre_Staging_2_Manual_Entry!AC433&lt;&gt;"Manual Entry Req"),"Rule based Entry",IF(MAS_Pre_Staging_2_Manual_Entry!AC433="Manual Entry Req","Manual Entry Req",IF(MAS_Pre_Staging_2_Manual_Entry!AC433=MAS_Pre_Staging_1!AB433,"Region File",IF(MAS_Pre_Staging_2_Manual_Entry!AC433=_xlfn.XLOOKUP($A433,Odyssey_vs_App_Mapping_1!$A$2:$A$507,Odyssey_vs_App_Mapping_1!AA$2:AA$507),"Odyssey File","Please check"))))</f>
        <v>Region File</v>
      </c>
      <c r="AD433" s="1" t="str">
        <f>IF(AND(MAS_Pre_Staging_2_Manual_Entry!AD433&lt;&gt;MAS_Pre_Staging_2!AD433,MAS_Pre_Staging_2_Manual_Entry!AD433&lt;&gt;"Manual Entry Req"),"Rule based Entry",IF(MAS_Pre_Staging_2_Manual_Entry!AD433="Manual Entry Req","Manual Entry Req",IF(MAS_Pre_Staging_2_Manual_Entry!AD433=MAS_Pre_Staging_1!AC433,"Region File",IF(MAS_Pre_Staging_2_Manual_Entry!AD433=_xlfn.XLOOKUP($A433,Odyssey_vs_App_Mapping_1!$A$2:$A$507,Odyssey_vs_App_Mapping_1!AB$2:AB$507),"Odyssey File","Please check"))))</f>
        <v>Region File</v>
      </c>
      <c r="AE433" s="1" t="str">
        <f>IF(AND(MAS_Pre_Staging_2_Manual_Entry!AE433&lt;&gt;MAS_Pre_Staging_2!AE433,MAS_Pre_Staging_2_Manual_Entry!AE433&lt;&gt;"Manual Entry Req"),"Rule based Entry",IF(MAS_Pre_Staging_2_Manual_Entry!AE433="Manual Entry Req","Manual Entry Req",IF(MAS_Pre_Staging_2_Manual_Entry!AE433=MAS_Pre_Staging_1!AD433,"Region File",IF(MAS_Pre_Staging_2_Manual_Entry!AE433=_xlfn.XLOOKUP($A433,Odyssey_vs_App_Mapping_1!$A$2:$A$507,Odyssey_vs_App_Mapping_1!AC$2:AC$507),"Odyssey File","Please check"))))</f>
        <v>Region File</v>
      </c>
      <c r="AF433" s="1" t="str">
        <f>IF(AND(MAS_Pre_Staging_2_Manual_Entry!AF433&lt;&gt;MAS_Pre_Staging_2!AF433,MAS_Pre_Staging_2_Manual_Entry!AF433&lt;&gt;"Manual Entry Req"),"Rule based Entry",IF(MAS_Pre_Staging_2_Manual_Entry!AF433="Manual Entry Req","Manual Entry Req",IF(MAS_Pre_Staging_2_Manual_Entry!AF433=MAS_Pre_Staging_1!AE433,"Region File",IF(MAS_Pre_Staging_2_Manual_Entry!AF433=_xlfn.XLOOKUP($A433,Odyssey_vs_App_Mapping_1!$A$2:$A$507,Odyssey_vs_App_Mapping_1!AD$2:AD$507),"Odyssey File","Please check"))))</f>
        <v>Region File</v>
      </c>
      <c r="AG433" s="1" t="str">
        <f>IF(AND(MAS_Pre_Staging_2_Manual_Entry!AG433&lt;&gt;MAS_Pre_Staging_2!AG433,MAS_Pre_Staging_2_Manual_Entry!AG433&lt;&gt;"Manual Entry Req"),"Rule based Entry",IF(MAS_Pre_Staging_2_Manual_Entry!AG433="Manual Entry Req","Manual Entry Req",IF(MAS_Pre_Staging_2_Manual_Entry!AG433=MAS_Pre_Staging_1!AF433,"Region File",IF(MAS_Pre_Staging_2_Manual_Entry!AG433=_xlfn.XLOOKUP($A433,Odyssey_vs_App_Mapping_1!$A$2:$A$507,Odyssey_vs_App_Mapping_1!AE$2:AE$507),"Odyssey File","Please check"))))</f>
        <v>Region File</v>
      </c>
      <c r="AH433" s="1" t="str">
        <f>IF(AND(MAS_Pre_Staging_2_Manual_Entry!AH433&lt;&gt;MAS_Pre_Staging_2!AH433,MAS_Pre_Staging_2_Manual_Entry!AH433&lt;&gt;"Manual Entry Req"),"Rule based Entry",IF(MAS_Pre_Staging_2_Manual_Entry!AH433="Manual Entry Req","Manual Entry Req",IF(MAS_Pre_Staging_2_Manual_Entry!AH433=MAS_Pre_Staging_1!AG433,"Region File",IF(MAS_Pre_Staging_2_Manual_Entry!AH433=_xlfn.XLOOKUP($A433,Odyssey_vs_App_Mapping_1!$A$2:$A$507,Odyssey_vs_App_Mapping_1!AF$2:AF$507),"Odyssey File","Please check"))))</f>
        <v>Manual Entry Req</v>
      </c>
      <c r="AI433" s="1" t="str">
        <f>IF(AND(MAS_Pre_Staging_2_Manual_Entry!AI433&lt;&gt;MAS_Pre_Staging_2!AI433,MAS_Pre_Staging_2_Manual_Entry!AI433&lt;&gt;"Manual Entry Req"),"Rule based Entry",IF(MAS_Pre_Staging_2_Manual_Entry!AI433="Manual Entry Req","Manual Entry Req",IF(MAS_Pre_Staging_2_Manual_Entry!AI433=MAS_Pre_Staging_1!AH433,"Region File",IF(MAS_Pre_Staging_2_Manual_Entry!AI433=_xlfn.XLOOKUP($A433,Odyssey_vs_App_Mapping_1!$A$2:$A$507,Odyssey_vs_App_Mapping_1!AG$2:AG$507),"Odyssey File","Please check"))))</f>
        <v>Manual Entry Req</v>
      </c>
      <c r="AJ433" s="1" t="str">
        <f>IF(AND(MAS_Pre_Staging_2_Manual_Entry!AJ433&lt;&gt;MAS_Pre_Staging_2!AJ433,MAS_Pre_Staging_2_Manual_Entry!AJ433&lt;&gt;"Manual Entry Req"),"Rule based Entry",IF(MAS_Pre_Staging_2_Manual_Entry!AJ433="Manual Entry Req","Manual Entry Req",IF(MAS_Pre_Staging_2_Manual_Entry!AJ433=MAS_Pre_Staging_1!AI433,"Region File",IF(MAS_Pre_Staging_2_Manual_Entry!AJ433=_xlfn.XLOOKUP($A433,Odyssey_vs_App_Mapping_1!$A$2:$A$507,Odyssey_vs_App_Mapping_1!AH$2:AH$507),"Odyssey File","Please check"))))</f>
        <v>Rule based Entry</v>
      </c>
      <c r="AK433" s="1" t="str">
        <f>IF(AND(MAS_Pre_Staging_2_Manual_Entry!AK433&lt;&gt;MAS_Pre_Staging_2!AK433,MAS_Pre_Staging_2_Manual_Entry!AK433&lt;&gt;"Manual Entry Req"),"Rule based Entry",IF(MAS_Pre_Staging_2_Manual_Entry!AK433="Manual Entry Req","Manual Entry Req",IF(MAS_Pre_Staging_2_Manual_Entry!AK433=MAS_Pre_Staging_1!AJ433,"Region File",IF(MAS_Pre_Staging_2_Manual_Entry!AK433=_xlfn.XLOOKUP($A433,Odyssey_vs_App_Mapping_1!$A$2:$A$507,Odyssey_vs_App_Mapping_1!AI$2:AI$507),"Odyssey File","Please check"))))</f>
        <v>Region File</v>
      </c>
      <c r="AL433" s="1" t="str">
        <f>IF(AND(MAS_Pre_Staging_2_Manual_Entry!AL433&lt;&gt;MAS_Pre_Staging_2!AL433,MAS_Pre_Staging_2_Manual_Entry!AL433&lt;&gt;"Manual Entry Req"),"Rule based Entry",IF(MAS_Pre_Staging_2_Manual_Entry!AL433="Manual Entry Req","Manual Entry Req",IF(MAS_Pre_Staging_2_Manual_Entry!AL433=MAS_Pre_Staging_1!AK433,"Region File",IF(MAS_Pre_Staging_2_Manual_Entry!AL433=_xlfn.XLOOKUP($A433,Odyssey_vs_App_Mapping_1!$A$2:$A$507,Odyssey_vs_App_Mapping_1!AJ$2:AJ$507),"Odyssey File","Please check"))))</f>
        <v>Region File</v>
      </c>
      <c r="AM433" s="1" t="str">
        <f>IF(AND(MAS_Pre_Staging_2_Manual_Entry!AM433&lt;&gt;MAS_Pre_Staging_2!AM433,MAS_Pre_Staging_2_Manual_Entry!AM433&lt;&gt;"Manual Entry Req"),"Rule based Entry",IF(MAS_Pre_Staging_2_Manual_Entry!AM433="Manual Entry Req","Manual Entry Req",IF(MAS_Pre_Staging_2_Manual_Entry!AM433=MAS_Pre_Staging_1!AL433,"Region File",IF(MAS_Pre_Staging_2_Manual_Entry!AM433=_xlfn.XLOOKUP($A433,Odyssey_vs_App_Mapping_1!$A$2:$A$507,Odyssey_vs_App_Mapping_1!AK$2:AK$507),"Odyssey File","Please check"))))</f>
        <v>Region File</v>
      </c>
      <c r="AN433" s="1" t="str">
        <f>IF(AND(MAS_Pre_Staging_2_Manual_Entry!AN433&lt;&gt;MAS_Pre_Staging_2!AN433,MAS_Pre_Staging_2_Manual_Entry!AN433&lt;&gt;"Manual Entry Req"),"Rule based Entry",IF(MAS_Pre_Staging_2_Manual_Entry!AN433="Manual Entry Req","Manual Entry Req",IF(MAS_Pre_Staging_2_Manual_Entry!AN433=MAS_Pre_Staging_1!AM433,"Region File",IF(MAS_Pre_Staging_2_Manual_Entry!AN433=_xlfn.XLOOKUP($A433,Odyssey_vs_App_Mapping_1!$A$2:$A$507,Odyssey_vs_App_Mapping_1!AL$2:AL$507),"Odyssey File","Please check"))))</f>
        <v>Manual Entry Req</v>
      </c>
      <c r="AO433" s="1" t="str">
        <f>IF(AND(MAS_Pre_Staging_2_Manual_Entry!AO433&lt;&gt;MAS_Pre_Staging_2!AO433,MAS_Pre_Staging_2_Manual_Entry!AO433&lt;&gt;"Manual Entry Req"),"Rule based Entry",IF(MAS_Pre_Staging_2_Manual_Entry!AO433="Manual Entry Req","Manual Entry Req",IF(MAS_Pre_Staging_2_Manual_Entry!AO433=MAS_Pre_Staging_1!AN433,"Region File",IF(MAS_Pre_Staging_2_Manual_Entry!AO433=_xlfn.XLOOKUP($A433,Odyssey_vs_App_Mapping_1!$A$2:$A$507,Odyssey_vs_App_Mapping_1!AM$2:AM$507),"Odyssey File","Please check"))))</f>
        <v>Rule based Entry</v>
      </c>
      <c r="AP433" s="1" t="str">
        <f>IF(AND(MAS_Pre_Staging_2_Manual_Entry!AP433&lt;&gt;MAS_Pre_Staging_2!AP433,MAS_Pre_Staging_2_Manual_Entry!AP433&lt;&gt;"Default"),"Manually Entered",IF(MAS_Pre_Staging_2_Manual_Entry!AP433="Default","Default",IF(MAS_Pre_Staging_2_Manual_Entry!AP433="Manual Entry Req","Manual Entry Req",IF(MAS_Pre_Staging_2!AP433=MAS_Pre_Staging_1!AO433,"Region File",IF(MAS_Pre_Staging_2!AP433=_xlfn.XLOOKUP($A433,Odyssey_vs_App_Mapping_1!$A$2:$A$507,Odyssey_vs_App_Mapping_1!AN$2:AN$507),"Odyssey File","Manual Data Entry")))))</f>
        <v>Manual Entry Req</v>
      </c>
      <c r="AQ433" s="29">
        <f t="shared" si="54"/>
        <v>0.85714285714285721</v>
      </c>
      <c r="AR433" s="29">
        <f t="shared" si="55"/>
        <v>0.95652173913043481</v>
      </c>
      <c r="AS433" s="1">
        <f t="shared" si="56"/>
        <v>28</v>
      </c>
      <c r="AT433" s="1">
        <f t="shared" si="57"/>
        <v>0</v>
      </c>
      <c r="AU433" s="1">
        <f t="shared" si="58"/>
        <v>0</v>
      </c>
      <c r="AV433" s="1">
        <f t="shared" si="59"/>
        <v>5</v>
      </c>
      <c r="AW433" s="1">
        <f t="shared" si="60"/>
        <v>0</v>
      </c>
      <c r="AX433" s="44">
        <f t="shared" si="61"/>
        <v>0.8</v>
      </c>
      <c r="AY433" s="44">
        <f t="shared" si="61"/>
        <v>0</v>
      </c>
      <c r="AZ433" s="173">
        <f t="shared" si="62"/>
        <v>0</v>
      </c>
    </row>
    <row r="434" spans="1:52" x14ac:dyDescent="0.25">
      <c r="A434" s="105" t="str">
        <f>MAS_Pre_Staging_26[[#This Row],[Source ID]]</f>
        <v>LATAM.85</v>
      </c>
      <c r="B434" s="1" t="str">
        <f>MAS_Pre_Staging_26[[#This Row],[M1 : Name of All Applications]]</f>
        <v>ILS</v>
      </c>
      <c r="C434" s="1" t="str">
        <f>MAS_Pre_Staging_26[[#This Row],[Region]]</f>
        <v>LATAM</v>
      </c>
      <c r="D434" s="1" t="str">
        <f>MAS_Pre_Staging_26[[#This Row],[Is it present in Odyssey File? (Y/N)]]</f>
        <v>Y</v>
      </c>
      <c r="E434" s="1" t="str">
        <f>MAS_Pre_Staging_26[[#This Row],[M1. Source of File]]</f>
        <v>LATAM</v>
      </c>
      <c r="F434" s="1" t="str">
        <f>MAS_Pre_Staging_26[[#This Row],[M2 : Listed CMDB Application Owner]]</f>
        <v>@#@</v>
      </c>
      <c r="G434" s="1" t="str">
        <f>MAS_Pre_Staging_26[[#This Row],[M2: Listed Region Owner]]</f>
        <v>@#@</v>
      </c>
      <c r="H434" s="1" t="str">
        <f>IF(AND(MAS_Pre_Staging_2_Manual_Entry!H434&lt;&gt;MAS_Pre_Staging_2!H434,MAS_Pre_Staging_2_Manual_Entry!H434&lt;&gt;"Manual Entry Req"),"Rule based Entry",IF(MAS_Pre_Staging_2_Manual_Entry!H434="Manual Entry Req","Manual Entry Req",IF(MAS_Pre_Staging_2_Manual_Entry!H434=MAS_Pre_Staging_1!G434,"Region File",IF(MAS_Pre_Staging_2_Manual_Entry!H434=_xlfn.XLOOKUP($A434,Odyssey_vs_App_Mapping_1!$A$2:$A$507,Odyssey_vs_App_Mapping_1!F$2:F$507),"Odyssey File","Please check"))))</f>
        <v>Region File</v>
      </c>
      <c r="I434" s="1" t="str">
        <f>IF(AND(MAS_Pre_Staging_2_Manual_Entry!I434&lt;&gt;MAS_Pre_Staging_2!I434,MAS_Pre_Staging_2_Manual_Entry!I434&lt;&gt;"Manual Entry Req"),"Rule based Entry",IF(MAS_Pre_Staging_2_Manual_Entry!I434="Manual Entry Req","Manual Entry Req",IF(MAS_Pre_Staging_2_Manual_Entry!I434=MAS_Pre_Staging_1!H434,"Region File",IF(MAS_Pre_Staging_2_Manual_Entry!I434=_xlfn.XLOOKUP($A434,Odyssey_vs_App_Mapping_1!$A$2:$A$507,Odyssey_vs_App_Mapping_1!G$2:G$507),"Odyssey File","Please check"))))</f>
        <v>Region File</v>
      </c>
      <c r="J434" s="1" t="str">
        <f>IF(AND(MAS_Pre_Staging_2_Manual_Entry!J434&lt;&gt;MAS_Pre_Staging_2!J434,MAS_Pre_Staging_2_Manual_Entry!J434&lt;&gt;"Manual Entry Req"),"Rule based Entry",IF(MAS_Pre_Staging_2_Manual_Entry!J434="Manual Entry Req","Manual Entry Req",IF(MAS_Pre_Staging_2_Manual_Entry!J434=MAS_Pre_Staging_1!I434,"Region File",IF(MAS_Pre_Staging_2_Manual_Entry!J434=_xlfn.XLOOKUP($A434,Odyssey_vs_App_Mapping_1!$A$2:$A$507,Odyssey_vs_App_Mapping_1!H$2:H$507),"Odyssey File","Please check"))))</f>
        <v>Region File</v>
      </c>
      <c r="K434" s="1" t="str">
        <f>IF(AND(MAS_Pre_Staging_2_Manual_Entry!K434&lt;&gt;MAS_Pre_Staging_2!K434,MAS_Pre_Staging_2_Manual_Entry!K434&lt;&gt;"Manual Entry Req"),"Rule based Entry",IF(MAS_Pre_Staging_2_Manual_Entry!K434="Manual Entry Req","Manual Entry Req",IF(MAS_Pre_Staging_2_Manual_Entry!K434=MAS_Pre_Staging_1!J434,"Region File",IF(MAS_Pre_Staging_2_Manual_Entry!K434=_xlfn.XLOOKUP($A434,Odyssey_vs_App_Mapping_1!$A$2:$A$507,Odyssey_vs_App_Mapping_1!I$2:I$507),"Odyssey File","Please check"))))</f>
        <v>Region File</v>
      </c>
      <c r="L434" s="1" t="str">
        <f>IF(AND(MAS_Pre_Staging_2_Manual_Entry!L434&lt;&gt;MAS_Pre_Staging_2!L434,MAS_Pre_Staging_2_Manual_Entry!L434&lt;&gt;"Manual Entry Req"),"Rule based Entry",IF(MAS_Pre_Staging_2_Manual_Entry!L434="Manual Entry Req","Manual Entry Req",IF(MAS_Pre_Staging_2_Manual_Entry!L434=MAS_Pre_Staging_1!K434,"Region File",IF(MAS_Pre_Staging_2_Manual_Entry!L434=_xlfn.XLOOKUP($A434,Odyssey_vs_App_Mapping_1!$A$2:$A$507,Odyssey_vs_App_Mapping_1!J$2:J$507),"Odyssey File","Please check"))))</f>
        <v>Region File</v>
      </c>
      <c r="M434" s="1" t="str">
        <f>IF(AND(MAS_Pre_Staging_2_Manual_Entry!M434&lt;&gt;MAS_Pre_Staging_2!M434,MAS_Pre_Staging_2_Manual_Entry!M434&lt;&gt;"Manual Entry Req"),"Rule based Entry",IF(MAS_Pre_Staging_2_Manual_Entry!M434="Manual Entry Req","Manual Entry Req",IF(MAS_Pre_Staging_2_Manual_Entry!M434=MAS_Pre_Staging_1!L434,"Region File",IF(MAS_Pre_Staging_2_Manual_Entry!M434=_xlfn.XLOOKUP($A434,Odyssey_vs_App_Mapping_1!$A$2:$A$507,Odyssey_vs_App_Mapping_1!K$2:K$507),"Odyssey File","Please check"))))</f>
        <v>Region File</v>
      </c>
      <c r="N434" s="1" t="str">
        <f>IF(AND(MAS_Pre_Staging_2_Manual_Entry!N434&lt;&gt;MAS_Pre_Staging_2!N434,MAS_Pre_Staging_2_Manual_Entry!N434&lt;&gt;"Manual Entry Req"),"Rule based Entry",IF(MAS_Pre_Staging_2_Manual_Entry!N434="Manual Entry Req","Manual Entry Req",IF(MAS_Pre_Staging_2_Manual_Entry!N434=MAS_Pre_Staging_1!M434,"Region File",IF(MAS_Pre_Staging_2_Manual_Entry!N434=_xlfn.XLOOKUP($A434,Odyssey_vs_App_Mapping_1!$A$2:$A$507,Odyssey_vs_App_Mapping_1!L$2:L$507),"Odyssey File","Please check"))))</f>
        <v>Region File</v>
      </c>
      <c r="O434" s="1" t="str">
        <f>IF(AND(MAS_Pre_Staging_2_Manual_Entry!O434&lt;&gt;MAS_Pre_Staging_2!O434,MAS_Pre_Staging_2_Manual_Entry!O434&lt;&gt;"Manual Entry Req"),"Rule based Entry",IF(MAS_Pre_Staging_2_Manual_Entry!O434="Manual Entry Req","Manual Entry Req",IF(MAS_Pre_Staging_2_Manual_Entry!O434=MAS_Pre_Staging_1!N434,"Region File",IF(MAS_Pre_Staging_2_Manual_Entry!O434=_xlfn.XLOOKUP($A434,Odyssey_vs_App_Mapping_1!$A$2:$A$507,Odyssey_vs_App_Mapping_1!M$2:M$507),"Odyssey File","Please check"))))</f>
        <v>Region File</v>
      </c>
      <c r="P434" s="1" t="str">
        <f>IF(AND(MAS_Pre_Staging_2_Manual_Entry!P434&lt;&gt;MAS_Pre_Staging_2!P434,MAS_Pre_Staging_2_Manual_Entry!P434&lt;&gt;"Manual Entry Req"),"Rule based Entry",IF(MAS_Pre_Staging_2_Manual_Entry!P434="Manual Entry Req","Manual Entry Req",IF(MAS_Pre_Staging_2_Manual_Entry!P434=MAS_Pre_Staging_1!O434,"Region File",IF(MAS_Pre_Staging_2_Manual_Entry!P434=_xlfn.XLOOKUP($A434,Odyssey_vs_App_Mapping_1!$A$2:$A$507,Odyssey_vs_App_Mapping_1!N$2:N$507),"Odyssey File","Please check"))))</f>
        <v>Region File</v>
      </c>
      <c r="Q434" s="1" t="str">
        <f>IF(AND(MAS_Pre_Staging_2_Manual_Entry!Q434&lt;&gt;MAS_Pre_Staging_2!Q434,MAS_Pre_Staging_2_Manual_Entry!Q434&lt;&gt;"Manual Entry Req"),"Rule based Entry",IF(MAS_Pre_Staging_2_Manual_Entry!Q434="Manual Entry Req","Manual Entry Req",IF(MAS_Pre_Staging_2_Manual_Entry!Q434=MAS_Pre_Staging_1!P434,"Region File",IF(MAS_Pre_Staging_2_Manual_Entry!Q434=_xlfn.XLOOKUP($A434,Odyssey_vs_App_Mapping_1!$A$2:$A$507,Odyssey_vs_App_Mapping_1!O$2:O$507),"Odyssey File","Please check"))))</f>
        <v>Region File</v>
      </c>
      <c r="R434" s="1" t="str">
        <f>IF(AND(MAS_Pre_Staging_2_Manual_Entry!R434&lt;&gt;MAS_Pre_Staging_2!R434,MAS_Pre_Staging_2_Manual_Entry!R434&lt;&gt;"Manual Entry Req"),"Rule based Entry",IF(MAS_Pre_Staging_2_Manual_Entry!R434="Manual Entry Req","Manual Entry Req",IF(MAS_Pre_Staging_2_Manual_Entry!R434=MAS_Pre_Staging_1!Q434,"Region File",IF(MAS_Pre_Staging_2_Manual_Entry!R434=_xlfn.XLOOKUP($A434,Odyssey_vs_App_Mapping_1!$A$2:$A$507,Odyssey_vs_App_Mapping_1!P$2:P$507),"Odyssey File","Please check"))))</f>
        <v>Region File</v>
      </c>
      <c r="S434" s="1" t="str">
        <f>IF(AND(MAS_Pre_Staging_2_Manual_Entry!S434&lt;&gt;MAS_Pre_Staging_2!S434,MAS_Pre_Staging_2_Manual_Entry!S434&lt;&gt;"Manual Entry Req"),"Rule based Entry",IF(MAS_Pre_Staging_2_Manual_Entry!S434="Manual Entry Req","Manual Entry Req",IF(MAS_Pre_Staging_2_Manual_Entry!S434=MAS_Pre_Staging_1!R434,"Region File",IF(MAS_Pre_Staging_2_Manual_Entry!S434=_xlfn.XLOOKUP($A434,Odyssey_vs_App_Mapping_1!$A$2:$A$507,Odyssey_vs_App_Mapping_1!Q$2:Q$507),"Odyssey File","Please check"))))</f>
        <v>Region File</v>
      </c>
      <c r="T434" s="1" t="str">
        <f>IF(AND(MAS_Pre_Staging_2_Manual_Entry!T434&lt;&gt;MAS_Pre_Staging_2!T434,MAS_Pre_Staging_2_Manual_Entry!T434&lt;&gt;"Manual Entry Req"),"Rule based Entry",IF(MAS_Pre_Staging_2_Manual_Entry!T434="Manual Entry Req","Manual Entry Req",IF(MAS_Pre_Staging_2_Manual_Entry!T434=MAS_Pre_Staging_1!S434,"Region File",IF(MAS_Pre_Staging_2_Manual_Entry!T434=_xlfn.XLOOKUP($A434,Odyssey_vs_App_Mapping_1!$A$2:$A$507,Odyssey_vs_App_Mapping_1!R$2:R$507),"Odyssey File","Please check"))))</f>
        <v>Manual Entry Req</v>
      </c>
      <c r="U434" s="1" t="str">
        <f>IF(AND(MAS_Pre_Staging_2_Manual_Entry!U434&lt;&gt;MAS_Pre_Staging_2!U434,MAS_Pre_Staging_2_Manual_Entry!U434&lt;&gt;"Manual Entry Req"),"Rule based Entry",IF(MAS_Pre_Staging_2_Manual_Entry!U434="Manual Entry Req","Manual Entry Req",IF(MAS_Pre_Staging_2_Manual_Entry!U434=MAS_Pre_Staging_1!T434,"Region File",IF(MAS_Pre_Staging_2_Manual_Entry!U434=_xlfn.XLOOKUP($A434,Odyssey_vs_App_Mapping_1!$A$2:$A$507,Odyssey_vs_App_Mapping_1!S$2:S$507),"Odyssey File","Please check"))))</f>
        <v>Manual Entry Req</v>
      </c>
      <c r="V434" s="1" t="str">
        <f>IF(AND(MAS_Pre_Staging_2_Manual_Entry!V434&lt;&gt;MAS_Pre_Staging_2!V434,MAS_Pre_Staging_2_Manual_Entry!V434&lt;&gt;"Manual Entry Req"),"Rule based Entry",IF(MAS_Pre_Staging_2_Manual_Entry!V434="Manual Entry Req","Manual Entry Req",IF(MAS_Pre_Staging_2_Manual_Entry!V434=MAS_Pre_Staging_1!U434,"Region File",IF(MAS_Pre_Staging_2_Manual_Entry!V434=_xlfn.XLOOKUP($A434,Odyssey_vs_App_Mapping_1!$A$2:$A$507,Odyssey_vs_App_Mapping_1!T$2:T$507),"Odyssey File","Please check"))))</f>
        <v>Region File</v>
      </c>
      <c r="W434" s="1" t="str">
        <f>IF(AND(MAS_Pre_Staging_2_Manual_Entry!W434&lt;&gt;MAS_Pre_Staging_2!W434,MAS_Pre_Staging_2_Manual_Entry!W434&lt;&gt;"Manual Entry Req"),"Rule based Entry",IF(MAS_Pre_Staging_2_Manual_Entry!W434="Manual Entry Req","Manual Entry Req",IF(MAS_Pre_Staging_2_Manual_Entry!W434=MAS_Pre_Staging_1!V434,"Region File",IF(MAS_Pre_Staging_2_Manual_Entry!W434=_xlfn.XLOOKUP($A434,Odyssey_vs_App_Mapping_1!$A$2:$A$507,Odyssey_vs_App_Mapping_1!U$2:U$507),"Odyssey File","Please check"))))</f>
        <v>Region File</v>
      </c>
      <c r="X434" s="1" t="str">
        <f>IF(AND(MAS_Pre_Staging_2_Manual_Entry!X434&lt;&gt;MAS_Pre_Staging_2!X434,MAS_Pre_Staging_2_Manual_Entry!X434&lt;&gt;"Manual Entry Req"),"Rule based Entry",IF(MAS_Pre_Staging_2_Manual_Entry!X434="Manual Entry Req","Manual Entry Req",IF(MAS_Pre_Staging_2_Manual_Entry!X434=MAS_Pre_Staging_1!W434,"Region File",IF(MAS_Pre_Staging_2_Manual_Entry!X434=_xlfn.XLOOKUP($A434,Odyssey_vs_App_Mapping_1!$A$2:$A$507,Odyssey_vs_App_Mapping_1!V$2:V$507),"Odyssey File","Please check"))))</f>
        <v>Region File</v>
      </c>
      <c r="Y434" s="1" t="str">
        <f>IF(AND(MAS_Pre_Staging_2_Manual_Entry!Y434&lt;&gt;MAS_Pre_Staging_2!Y434,MAS_Pre_Staging_2_Manual_Entry!Y434&lt;&gt;"Manual Entry Req"),"Rule based Entry",IF(MAS_Pre_Staging_2_Manual_Entry!Y434="Manual Entry Req","Manual Entry Req",IF(MAS_Pre_Staging_2_Manual_Entry!Y434=MAS_Pre_Staging_1!X434,"Region File",IF(MAS_Pre_Staging_2_Manual_Entry!Y434=_xlfn.XLOOKUP($A434,Odyssey_vs_App_Mapping_1!$A$2:$A$507,Odyssey_vs_App_Mapping_1!W$2:W$507),"Odyssey File","Please check"))))</f>
        <v>Region File</v>
      </c>
      <c r="Z434" s="1" t="str">
        <f>IF(AND(MAS_Pre_Staging_2_Manual_Entry!Z434&lt;&gt;MAS_Pre_Staging_2!Z434,MAS_Pre_Staging_2_Manual_Entry!Z434&lt;&gt;"Manual Entry Req"),"Rule based Entry",IF(MAS_Pre_Staging_2_Manual_Entry!Z434="Manual Entry Req","Manual Entry Req",IF(MAS_Pre_Staging_2_Manual_Entry!Z434=MAS_Pre_Staging_1!Y434,"Region File",IF(MAS_Pre_Staging_2_Manual_Entry!Z434=_xlfn.XLOOKUP($A434,Odyssey_vs_App_Mapping_1!$A$2:$A$507,Odyssey_vs_App_Mapping_1!X$2:X$507),"Odyssey File","Please check"))))</f>
        <v>Region File</v>
      </c>
      <c r="AA434" s="1" t="str">
        <f>IF(AND(MAS_Pre_Staging_2_Manual_Entry!AA434&lt;&gt;MAS_Pre_Staging_2!AA434,MAS_Pre_Staging_2_Manual_Entry!AA434&lt;&gt;"Manual Entry Req"),"Rule based Entry",IF(MAS_Pre_Staging_2_Manual_Entry!AA434="Manual Entry Req","Manual Entry Req",IF(MAS_Pre_Staging_2_Manual_Entry!AA434=MAS_Pre_Staging_1!Z434,"Region File",IF(MAS_Pre_Staging_2_Manual_Entry!AA434=_xlfn.XLOOKUP($A434,Odyssey_vs_App_Mapping_1!$A$2:$A$507,Odyssey_vs_App_Mapping_1!Y$2:Y$507),"Odyssey File","Please check"))))</f>
        <v>Region File</v>
      </c>
      <c r="AB434" s="1" t="str">
        <f>IF(AND(MAS_Pre_Staging_2_Manual_Entry!AB434&lt;&gt;MAS_Pre_Staging_2!AB434,MAS_Pre_Staging_2_Manual_Entry!AB434&lt;&gt;"Manual Entry Req"),"Rule based Entry",IF(MAS_Pre_Staging_2_Manual_Entry!AB434="Manual Entry Req","Manual Entry Req",IF(MAS_Pre_Staging_2_Manual_Entry!AB434=MAS_Pre_Staging_1!AA434,"Region File",IF(MAS_Pre_Staging_2_Manual_Entry!AB434=_xlfn.XLOOKUP($A434,Odyssey_vs_App_Mapping_1!$A$2:$A$507,Odyssey_vs_App_Mapping_1!Z$2:Z$507),"Odyssey File","Please check"))))</f>
        <v>Region File</v>
      </c>
      <c r="AC434" s="1" t="str">
        <f>IF(AND(MAS_Pre_Staging_2_Manual_Entry!AC434&lt;&gt;MAS_Pre_Staging_2!AC434,MAS_Pre_Staging_2_Manual_Entry!AC434&lt;&gt;"Manual Entry Req"),"Rule based Entry",IF(MAS_Pre_Staging_2_Manual_Entry!AC434="Manual Entry Req","Manual Entry Req",IF(MAS_Pre_Staging_2_Manual_Entry!AC434=MAS_Pre_Staging_1!AB434,"Region File",IF(MAS_Pre_Staging_2_Manual_Entry!AC434=_xlfn.XLOOKUP($A434,Odyssey_vs_App_Mapping_1!$A$2:$A$507,Odyssey_vs_App_Mapping_1!AA$2:AA$507),"Odyssey File","Please check"))))</f>
        <v>Region File</v>
      </c>
      <c r="AD434" s="1" t="str">
        <f>IF(AND(MAS_Pre_Staging_2_Manual_Entry!AD434&lt;&gt;MAS_Pre_Staging_2!AD434,MAS_Pre_Staging_2_Manual_Entry!AD434&lt;&gt;"Manual Entry Req"),"Rule based Entry",IF(MAS_Pre_Staging_2_Manual_Entry!AD434="Manual Entry Req","Manual Entry Req",IF(MAS_Pre_Staging_2_Manual_Entry!AD434=MAS_Pre_Staging_1!AC434,"Region File",IF(MAS_Pre_Staging_2_Manual_Entry!AD434=_xlfn.XLOOKUP($A434,Odyssey_vs_App_Mapping_1!$A$2:$A$507,Odyssey_vs_App_Mapping_1!AB$2:AB$507),"Odyssey File","Please check"))))</f>
        <v>Region File</v>
      </c>
      <c r="AE434" s="1" t="str">
        <f>IF(AND(MAS_Pre_Staging_2_Manual_Entry!AE434&lt;&gt;MAS_Pre_Staging_2!AE434,MAS_Pre_Staging_2_Manual_Entry!AE434&lt;&gt;"Manual Entry Req"),"Rule based Entry",IF(MAS_Pre_Staging_2_Manual_Entry!AE434="Manual Entry Req","Manual Entry Req",IF(MAS_Pre_Staging_2_Manual_Entry!AE434=MAS_Pre_Staging_1!AD434,"Region File",IF(MAS_Pre_Staging_2_Manual_Entry!AE434=_xlfn.XLOOKUP($A434,Odyssey_vs_App_Mapping_1!$A$2:$A$507,Odyssey_vs_App_Mapping_1!AC$2:AC$507),"Odyssey File","Please check"))))</f>
        <v>Region File</v>
      </c>
      <c r="AF434" s="1" t="str">
        <f>IF(AND(MAS_Pre_Staging_2_Manual_Entry!AF434&lt;&gt;MAS_Pre_Staging_2!AF434,MAS_Pre_Staging_2_Manual_Entry!AF434&lt;&gt;"Manual Entry Req"),"Rule based Entry",IF(MAS_Pre_Staging_2_Manual_Entry!AF434="Manual Entry Req","Manual Entry Req",IF(MAS_Pre_Staging_2_Manual_Entry!AF434=MAS_Pre_Staging_1!AE434,"Region File",IF(MAS_Pre_Staging_2_Manual_Entry!AF434=_xlfn.XLOOKUP($A434,Odyssey_vs_App_Mapping_1!$A$2:$A$507,Odyssey_vs_App_Mapping_1!AD$2:AD$507),"Odyssey File","Please check"))))</f>
        <v>Region File</v>
      </c>
      <c r="AG434" s="1" t="str">
        <f>IF(AND(MAS_Pre_Staging_2_Manual_Entry!AG434&lt;&gt;MAS_Pre_Staging_2!AG434,MAS_Pre_Staging_2_Manual_Entry!AG434&lt;&gt;"Manual Entry Req"),"Rule based Entry",IF(MAS_Pre_Staging_2_Manual_Entry!AG434="Manual Entry Req","Manual Entry Req",IF(MAS_Pre_Staging_2_Manual_Entry!AG434=MAS_Pre_Staging_1!AF434,"Region File",IF(MAS_Pre_Staging_2_Manual_Entry!AG434=_xlfn.XLOOKUP($A434,Odyssey_vs_App_Mapping_1!$A$2:$A$507,Odyssey_vs_App_Mapping_1!AE$2:AE$507),"Odyssey File","Please check"))))</f>
        <v>Region File</v>
      </c>
      <c r="AH434" s="1" t="str">
        <f>IF(AND(MAS_Pre_Staging_2_Manual_Entry!AH434&lt;&gt;MAS_Pre_Staging_2!AH434,MAS_Pre_Staging_2_Manual_Entry!AH434&lt;&gt;"Manual Entry Req"),"Rule based Entry",IF(MAS_Pre_Staging_2_Manual_Entry!AH434="Manual Entry Req","Manual Entry Req",IF(MAS_Pre_Staging_2_Manual_Entry!AH434=MAS_Pre_Staging_1!AG434,"Region File",IF(MAS_Pre_Staging_2_Manual_Entry!AH434=_xlfn.XLOOKUP($A434,Odyssey_vs_App_Mapping_1!$A$2:$A$507,Odyssey_vs_App_Mapping_1!AF$2:AF$507),"Odyssey File","Please check"))))</f>
        <v>Manual Entry Req</v>
      </c>
      <c r="AI434" s="1" t="str">
        <f>IF(AND(MAS_Pre_Staging_2_Manual_Entry!AI434&lt;&gt;MAS_Pre_Staging_2!AI434,MAS_Pre_Staging_2_Manual_Entry!AI434&lt;&gt;"Manual Entry Req"),"Rule based Entry",IF(MAS_Pre_Staging_2_Manual_Entry!AI434="Manual Entry Req","Manual Entry Req",IF(MAS_Pre_Staging_2_Manual_Entry!AI434=MAS_Pre_Staging_1!AH434,"Region File",IF(MAS_Pre_Staging_2_Manual_Entry!AI434=_xlfn.XLOOKUP($A434,Odyssey_vs_App_Mapping_1!$A$2:$A$507,Odyssey_vs_App_Mapping_1!AG$2:AG$507),"Odyssey File","Please check"))))</f>
        <v>Manual Entry Req</v>
      </c>
      <c r="AJ434" s="1" t="str">
        <f>IF(AND(MAS_Pre_Staging_2_Manual_Entry!AJ434&lt;&gt;MAS_Pre_Staging_2!AJ434,MAS_Pre_Staging_2_Manual_Entry!AJ434&lt;&gt;"Manual Entry Req"),"Rule based Entry",IF(MAS_Pre_Staging_2_Manual_Entry!AJ434="Manual Entry Req","Manual Entry Req",IF(MAS_Pre_Staging_2_Manual_Entry!AJ434=MAS_Pre_Staging_1!AI434,"Region File",IF(MAS_Pre_Staging_2_Manual_Entry!AJ434=_xlfn.XLOOKUP($A434,Odyssey_vs_App_Mapping_1!$A$2:$A$507,Odyssey_vs_App_Mapping_1!AH$2:AH$507),"Odyssey File","Please check"))))</f>
        <v>Odyssey File</v>
      </c>
      <c r="AK434" s="1" t="str">
        <f>IF(AND(MAS_Pre_Staging_2_Manual_Entry!AK434&lt;&gt;MAS_Pre_Staging_2!AK434,MAS_Pre_Staging_2_Manual_Entry!AK434&lt;&gt;"Manual Entry Req"),"Rule based Entry",IF(MAS_Pre_Staging_2_Manual_Entry!AK434="Manual Entry Req","Manual Entry Req",IF(MAS_Pre_Staging_2_Manual_Entry!AK434=MAS_Pre_Staging_1!AJ434,"Region File",IF(MAS_Pre_Staging_2_Manual_Entry!AK434=_xlfn.XLOOKUP($A434,Odyssey_vs_App_Mapping_1!$A$2:$A$507,Odyssey_vs_App_Mapping_1!AI$2:AI$507),"Odyssey File","Please check"))))</f>
        <v>Region File</v>
      </c>
      <c r="AL434" s="1" t="str">
        <f>IF(AND(MAS_Pre_Staging_2_Manual_Entry!AL434&lt;&gt;MAS_Pre_Staging_2!AL434,MAS_Pre_Staging_2_Manual_Entry!AL434&lt;&gt;"Manual Entry Req"),"Rule based Entry",IF(MAS_Pre_Staging_2_Manual_Entry!AL434="Manual Entry Req","Manual Entry Req",IF(MAS_Pre_Staging_2_Manual_Entry!AL434=MAS_Pre_Staging_1!AK434,"Region File",IF(MAS_Pre_Staging_2_Manual_Entry!AL434=_xlfn.XLOOKUP($A434,Odyssey_vs_App_Mapping_1!$A$2:$A$507,Odyssey_vs_App_Mapping_1!AJ$2:AJ$507),"Odyssey File","Please check"))))</f>
        <v>Region File</v>
      </c>
      <c r="AM434" s="1" t="str">
        <f>IF(AND(MAS_Pre_Staging_2_Manual_Entry!AM434&lt;&gt;MAS_Pre_Staging_2!AM434,MAS_Pre_Staging_2_Manual_Entry!AM434&lt;&gt;"Manual Entry Req"),"Rule based Entry",IF(MAS_Pre_Staging_2_Manual_Entry!AM434="Manual Entry Req","Manual Entry Req",IF(MAS_Pre_Staging_2_Manual_Entry!AM434=MAS_Pre_Staging_1!AL434,"Region File",IF(MAS_Pre_Staging_2_Manual_Entry!AM434=_xlfn.XLOOKUP($A434,Odyssey_vs_App_Mapping_1!$A$2:$A$507,Odyssey_vs_App_Mapping_1!AK$2:AK$507),"Odyssey File","Please check"))))</f>
        <v>Region File</v>
      </c>
      <c r="AN434" s="1" t="str">
        <f>IF(AND(MAS_Pre_Staging_2_Manual_Entry!AN434&lt;&gt;MAS_Pre_Staging_2!AN434,MAS_Pre_Staging_2_Manual_Entry!AN434&lt;&gt;"Manual Entry Req"),"Rule based Entry",IF(MAS_Pre_Staging_2_Manual_Entry!AN434="Manual Entry Req","Manual Entry Req",IF(MAS_Pre_Staging_2_Manual_Entry!AN434=MAS_Pre_Staging_1!AM434,"Region File",IF(MAS_Pre_Staging_2_Manual_Entry!AN434=_xlfn.XLOOKUP($A434,Odyssey_vs_App_Mapping_1!$A$2:$A$507,Odyssey_vs_App_Mapping_1!AL$2:AL$507),"Odyssey File","Please check"))))</f>
        <v>Manual Entry Req</v>
      </c>
      <c r="AO434" s="1" t="str">
        <f>IF(AND(MAS_Pre_Staging_2_Manual_Entry!AO434&lt;&gt;MAS_Pre_Staging_2!AO434,MAS_Pre_Staging_2_Manual_Entry!AO434&lt;&gt;"Manual Entry Req"),"Rule based Entry",IF(MAS_Pre_Staging_2_Manual_Entry!AO434="Manual Entry Req","Manual Entry Req",IF(MAS_Pre_Staging_2_Manual_Entry!AO434=MAS_Pre_Staging_1!AN434,"Region File",IF(MAS_Pre_Staging_2_Manual_Entry!AO434=_xlfn.XLOOKUP($A434,Odyssey_vs_App_Mapping_1!$A$2:$A$507,Odyssey_vs_App_Mapping_1!AM$2:AM$507),"Odyssey File","Please check"))))</f>
        <v>Rule based Entry</v>
      </c>
      <c r="AP434" s="1" t="str">
        <f>IF(AND(MAS_Pre_Staging_2_Manual_Entry!AP434&lt;&gt;MAS_Pre_Staging_2!AP434,MAS_Pre_Staging_2_Manual_Entry!AP434&lt;&gt;"Default"),"Manually Entered",IF(MAS_Pre_Staging_2_Manual_Entry!AP434="Default","Default",IF(MAS_Pre_Staging_2_Manual_Entry!AP434="Manual Entry Req","Manual Entry Req",IF(MAS_Pre_Staging_2!AP434=MAS_Pre_Staging_1!AO434,"Region File",IF(MAS_Pre_Staging_2!AP434=_xlfn.XLOOKUP($A434,Odyssey_vs_App_Mapping_1!$A$2:$A$507,Odyssey_vs_App_Mapping_1!AN$2:AN$507),"Odyssey File","Manual Data Entry")))))</f>
        <v>Manual Entry Req</v>
      </c>
      <c r="AQ434" s="29">
        <f t="shared" si="54"/>
        <v>0.82857142857142851</v>
      </c>
      <c r="AR434" s="29">
        <f t="shared" si="55"/>
        <v>0.95652173913043481</v>
      </c>
      <c r="AS434" s="1">
        <f t="shared" si="56"/>
        <v>27</v>
      </c>
      <c r="AT434" s="1">
        <f t="shared" si="57"/>
        <v>1</v>
      </c>
      <c r="AU434" s="1">
        <f t="shared" si="58"/>
        <v>0</v>
      </c>
      <c r="AV434" s="1">
        <f t="shared" si="59"/>
        <v>6</v>
      </c>
      <c r="AW434" s="1">
        <f t="shared" si="60"/>
        <v>0</v>
      </c>
      <c r="AX434" s="44">
        <f t="shared" si="61"/>
        <v>0.77142857142857146</v>
      </c>
      <c r="AY434" s="44">
        <f t="shared" si="61"/>
        <v>2.8571428571428571E-2</v>
      </c>
      <c r="AZ434" s="173">
        <f t="shared" si="62"/>
        <v>0</v>
      </c>
    </row>
    <row r="435" spans="1:52" x14ac:dyDescent="0.25">
      <c r="A435" s="105" t="str">
        <f>MAS_Pre_Staging_26[[#This Row],[Source ID]]</f>
        <v>LATAM.86</v>
      </c>
      <c r="B435" s="1" t="str">
        <f>MAS_Pre_Staging_26[[#This Row],[M1 : Name of All Applications]]</f>
        <v>Palletizado</v>
      </c>
      <c r="C435" s="1" t="str">
        <f>MAS_Pre_Staging_26[[#This Row],[Region]]</f>
        <v>LATAM</v>
      </c>
      <c r="D435" s="1" t="str">
        <f>MAS_Pre_Staging_26[[#This Row],[Is it present in Odyssey File? (Y/N)]]</f>
        <v>Y</v>
      </c>
      <c r="E435" s="1" t="str">
        <f>MAS_Pre_Staging_26[[#This Row],[M1. Source of File]]</f>
        <v>LATAM</v>
      </c>
      <c r="F435" s="1" t="str">
        <f>MAS_Pre_Staging_26[[#This Row],[M2 : Listed CMDB Application Owner]]</f>
        <v>@#@</v>
      </c>
      <c r="G435" s="1" t="str">
        <f>MAS_Pre_Staging_26[[#This Row],[M2: Listed Region Owner]]</f>
        <v>@#@</v>
      </c>
      <c r="H435" s="1" t="str">
        <f>IF(AND(MAS_Pre_Staging_2_Manual_Entry!H435&lt;&gt;MAS_Pre_Staging_2!H435,MAS_Pre_Staging_2_Manual_Entry!H435&lt;&gt;"Manual Entry Req"),"Rule based Entry",IF(MAS_Pre_Staging_2_Manual_Entry!H435="Manual Entry Req","Manual Entry Req",IF(MAS_Pre_Staging_2_Manual_Entry!H435=MAS_Pre_Staging_1!G435,"Region File",IF(MAS_Pre_Staging_2_Manual_Entry!H435=_xlfn.XLOOKUP($A435,Odyssey_vs_App_Mapping_1!$A$2:$A$507,Odyssey_vs_App_Mapping_1!F$2:F$507),"Odyssey File","Please check"))))</f>
        <v>Region File</v>
      </c>
      <c r="I435" s="1" t="str">
        <f>IF(AND(MAS_Pre_Staging_2_Manual_Entry!I435&lt;&gt;MAS_Pre_Staging_2!I435,MAS_Pre_Staging_2_Manual_Entry!I435&lt;&gt;"Manual Entry Req"),"Rule based Entry",IF(MAS_Pre_Staging_2_Manual_Entry!I435="Manual Entry Req","Manual Entry Req",IF(MAS_Pre_Staging_2_Manual_Entry!I435=MAS_Pre_Staging_1!H435,"Region File",IF(MAS_Pre_Staging_2_Manual_Entry!I435=_xlfn.XLOOKUP($A435,Odyssey_vs_App_Mapping_1!$A$2:$A$507,Odyssey_vs_App_Mapping_1!G$2:G$507),"Odyssey File","Please check"))))</f>
        <v>Region File</v>
      </c>
      <c r="J435" s="1" t="str">
        <f>IF(AND(MAS_Pre_Staging_2_Manual_Entry!J435&lt;&gt;MAS_Pre_Staging_2!J435,MAS_Pre_Staging_2_Manual_Entry!J435&lt;&gt;"Manual Entry Req"),"Rule based Entry",IF(MAS_Pre_Staging_2_Manual_Entry!J435="Manual Entry Req","Manual Entry Req",IF(MAS_Pre_Staging_2_Manual_Entry!J435=MAS_Pre_Staging_1!I435,"Region File",IF(MAS_Pre_Staging_2_Manual_Entry!J435=_xlfn.XLOOKUP($A435,Odyssey_vs_App_Mapping_1!$A$2:$A$507,Odyssey_vs_App_Mapping_1!H$2:H$507),"Odyssey File","Please check"))))</f>
        <v>Region File</v>
      </c>
      <c r="K435" s="1" t="str">
        <f>IF(AND(MAS_Pre_Staging_2_Manual_Entry!K435&lt;&gt;MAS_Pre_Staging_2!K435,MAS_Pre_Staging_2_Manual_Entry!K435&lt;&gt;"Manual Entry Req"),"Rule based Entry",IF(MAS_Pre_Staging_2_Manual_Entry!K435="Manual Entry Req","Manual Entry Req",IF(MAS_Pre_Staging_2_Manual_Entry!K435=MAS_Pre_Staging_1!J435,"Region File",IF(MAS_Pre_Staging_2_Manual_Entry!K435=_xlfn.XLOOKUP($A435,Odyssey_vs_App_Mapping_1!$A$2:$A$507,Odyssey_vs_App_Mapping_1!I$2:I$507),"Odyssey File","Please check"))))</f>
        <v>Region File</v>
      </c>
      <c r="L435" s="1" t="str">
        <f>IF(AND(MAS_Pre_Staging_2_Manual_Entry!L435&lt;&gt;MAS_Pre_Staging_2!L435,MAS_Pre_Staging_2_Manual_Entry!L435&lt;&gt;"Manual Entry Req"),"Rule based Entry",IF(MAS_Pre_Staging_2_Manual_Entry!L435="Manual Entry Req","Manual Entry Req",IF(MAS_Pre_Staging_2_Manual_Entry!L435=MAS_Pre_Staging_1!K435,"Region File",IF(MAS_Pre_Staging_2_Manual_Entry!L435=_xlfn.XLOOKUP($A435,Odyssey_vs_App_Mapping_1!$A$2:$A$507,Odyssey_vs_App_Mapping_1!J$2:J$507),"Odyssey File","Please check"))))</f>
        <v>Region File</v>
      </c>
      <c r="M435" s="1" t="str">
        <f>IF(AND(MAS_Pre_Staging_2_Manual_Entry!M435&lt;&gt;MAS_Pre_Staging_2!M435,MAS_Pre_Staging_2_Manual_Entry!M435&lt;&gt;"Manual Entry Req"),"Rule based Entry",IF(MAS_Pre_Staging_2_Manual_Entry!M435="Manual Entry Req","Manual Entry Req",IF(MAS_Pre_Staging_2_Manual_Entry!M435=MAS_Pre_Staging_1!L435,"Region File",IF(MAS_Pre_Staging_2_Manual_Entry!M435=_xlfn.XLOOKUP($A435,Odyssey_vs_App_Mapping_1!$A$2:$A$507,Odyssey_vs_App_Mapping_1!K$2:K$507),"Odyssey File","Please check"))))</f>
        <v>Region File</v>
      </c>
      <c r="N435" s="1" t="str">
        <f>IF(AND(MAS_Pre_Staging_2_Manual_Entry!N435&lt;&gt;MAS_Pre_Staging_2!N435,MAS_Pre_Staging_2_Manual_Entry!N435&lt;&gt;"Manual Entry Req"),"Rule based Entry",IF(MAS_Pre_Staging_2_Manual_Entry!N435="Manual Entry Req","Manual Entry Req",IF(MAS_Pre_Staging_2_Manual_Entry!N435=MAS_Pre_Staging_1!M435,"Region File",IF(MAS_Pre_Staging_2_Manual_Entry!N435=_xlfn.XLOOKUP($A435,Odyssey_vs_App_Mapping_1!$A$2:$A$507,Odyssey_vs_App_Mapping_1!L$2:L$507),"Odyssey File","Please check"))))</f>
        <v>Region File</v>
      </c>
      <c r="O435" s="1" t="str">
        <f>IF(AND(MAS_Pre_Staging_2_Manual_Entry!O435&lt;&gt;MAS_Pre_Staging_2!O435,MAS_Pre_Staging_2_Manual_Entry!O435&lt;&gt;"Manual Entry Req"),"Rule based Entry",IF(MAS_Pre_Staging_2_Manual_Entry!O435="Manual Entry Req","Manual Entry Req",IF(MAS_Pre_Staging_2_Manual_Entry!O435=MAS_Pre_Staging_1!N435,"Region File",IF(MAS_Pre_Staging_2_Manual_Entry!O435=_xlfn.XLOOKUP($A435,Odyssey_vs_App_Mapping_1!$A$2:$A$507,Odyssey_vs_App_Mapping_1!M$2:M$507),"Odyssey File","Please check"))))</f>
        <v>Region File</v>
      </c>
      <c r="P435" s="1" t="str">
        <f>IF(AND(MAS_Pre_Staging_2_Manual_Entry!P435&lt;&gt;MAS_Pre_Staging_2!P435,MAS_Pre_Staging_2_Manual_Entry!P435&lt;&gt;"Manual Entry Req"),"Rule based Entry",IF(MAS_Pre_Staging_2_Manual_Entry!P435="Manual Entry Req","Manual Entry Req",IF(MAS_Pre_Staging_2_Manual_Entry!P435=MAS_Pre_Staging_1!O435,"Region File",IF(MAS_Pre_Staging_2_Manual_Entry!P435=_xlfn.XLOOKUP($A435,Odyssey_vs_App_Mapping_1!$A$2:$A$507,Odyssey_vs_App_Mapping_1!N$2:N$507),"Odyssey File","Please check"))))</f>
        <v>Region File</v>
      </c>
      <c r="Q435" s="1" t="str">
        <f>IF(AND(MAS_Pre_Staging_2_Manual_Entry!Q435&lt;&gt;MAS_Pre_Staging_2!Q435,MAS_Pre_Staging_2_Manual_Entry!Q435&lt;&gt;"Manual Entry Req"),"Rule based Entry",IF(MAS_Pre_Staging_2_Manual_Entry!Q435="Manual Entry Req","Manual Entry Req",IF(MAS_Pre_Staging_2_Manual_Entry!Q435=MAS_Pre_Staging_1!P435,"Region File",IF(MAS_Pre_Staging_2_Manual_Entry!Q435=_xlfn.XLOOKUP($A435,Odyssey_vs_App_Mapping_1!$A$2:$A$507,Odyssey_vs_App_Mapping_1!O$2:O$507),"Odyssey File","Please check"))))</f>
        <v>Region File</v>
      </c>
      <c r="R435" s="1" t="str">
        <f>IF(AND(MAS_Pre_Staging_2_Manual_Entry!R435&lt;&gt;MAS_Pre_Staging_2!R435,MAS_Pre_Staging_2_Manual_Entry!R435&lt;&gt;"Manual Entry Req"),"Rule based Entry",IF(MAS_Pre_Staging_2_Manual_Entry!R435="Manual Entry Req","Manual Entry Req",IF(MAS_Pre_Staging_2_Manual_Entry!R435=MAS_Pre_Staging_1!Q435,"Region File",IF(MAS_Pre_Staging_2_Manual_Entry!R435=_xlfn.XLOOKUP($A435,Odyssey_vs_App_Mapping_1!$A$2:$A$507,Odyssey_vs_App_Mapping_1!P$2:P$507),"Odyssey File","Please check"))))</f>
        <v>Region File</v>
      </c>
      <c r="S435" s="1" t="str">
        <f>IF(AND(MAS_Pre_Staging_2_Manual_Entry!S435&lt;&gt;MAS_Pre_Staging_2!S435,MAS_Pre_Staging_2_Manual_Entry!S435&lt;&gt;"Manual Entry Req"),"Rule based Entry",IF(MAS_Pre_Staging_2_Manual_Entry!S435="Manual Entry Req","Manual Entry Req",IF(MAS_Pre_Staging_2_Manual_Entry!S435=MAS_Pre_Staging_1!R435,"Region File",IF(MAS_Pre_Staging_2_Manual_Entry!S435=_xlfn.XLOOKUP($A435,Odyssey_vs_App_Mapping_1!$A$2:$A$507,Odyssey_vs_App_Mapping_1!Q$2:Q$507),"Odyssey File","Please check"))))</f>
        <v>Region File</v>
      </c>
      <c r="T435" s="1" t="str">
        <f>IF(AND(MAS_Pre_Staging_2_Manual_Entry!T435&lt;&gt;MAS_Pre_Staging_2!T435,MAS_Pre_Staging_2_Manual_Entry!T435&lt;&gt;"Manual Entry Req"),"Rule based Entry",IF(MAS_Pre_Staging_2_Manual_Entry!T435="Manual Entry Req","Manual Entry Req",IF(MAS_Pre_Staging_2_Manual_Entry!T435=MAS_Pre_Staging_1!S435,"Region File",IF(MAS_Pre_Staging_2_Manual_Entry!T435=_xlfn.XLOOKUP($A435,Odyssey_vs_App_Mapping_1!$A$2:$A$507,Odyssey_vs_App_Mapping_1!R$2:R$507),"Odyssey File","Please check"))))</f>
        <v>Manual Entry Req</v>
      </c>
      <c r="U435" s="1" t="str">
        <f>IF(AND(MAS_Pre_Staging_2_Manual_Entry!U435&lt;&gt;MAS_Pre_Staging_2!U435,MAS_Pre_Staging_2_Manual_Entry!U435&lt;&gt;"Manual Entry Req"),"Rule based Entry",IF(MAS_Pre_Staging_2_Manual_Entry!U435="Manual Entry Req","Manual Entry Req",IF(MAS_Pre_Staging_2_Manual_Entry!U435=MAS_Pre_Staging_1!T435,"Region File",IF(MAS_Pre_Staging_2_Manual_Entry!U435=_xlfn.XLOOKUP($A435,Odyssey_vs_App_Mapping_1!$A$2:$A$507,Odyssey_vs_App_Mapping_1!S$2:S$507),"Odyssey File","Please check"))))</f>
        <v>Manual Entry Req</v>
      </c>
      <c r="V435" s="1" t="str">
        <f>IF(AND(MAS_Pre_Staging_2_Manual_Entry!V435&lt;&gt;MAS_Pre_Staging_2!V435,MAS_Pre_Staging_2_Manual_Entry!V435&lt;&gt;"Manual Entry Req"),"Rule based Entry",IF(MAS_Pre_Staging_2_Manual_Entry!V435="Manual Entry Req","Manual Entry Req",IF(MAS_Pre_Staging_2_Manual_Entry!V435=MAS_Pre_Staging_1!U435,"Region File",IF(MAS_Pre_Staging_2_Manual_Entry!V435=_xlfn.XLOOKUP($A435,Odyssey_vs_App_Mapping_1!$A$2:$A$507,Odyssey_vs_App_Mapping_1!T$2:T$507),"Odyssey File","Please check"))))</f>
        <v>Region File</v>
      </c>
      <c r="W435" s="1" t="str">
        <f>IF(AND(MAS_Pre_Staging_2_Manual_Entry!W435&lt;&gt;MAS_Pre_Staging_2!W435,MAS_Pre_Staging_2_Manual_Entry!W435&lt;&gt;"Manual Entry Req"),"Rule based Entry",IF(MAS_Pre_Staging_2_Manual_Entry!W435="Manual Entry Req","Manual Entry Req",IF(MAS_Pre_Staging_2_Manual_Entry!W435=MAS_Pre_Staging_1!V435,"Region File",IF(MAS_Pre_Staging_2_Manual_Entry!W435=_xlfn.XLOOKUP($A435,Odyssey_vs_App_Mapping_1!$A$2:$A$507,Odyssey_vs_App_Mapping_1!U$2:U$507),"Odyssey File","Please check"))))</f>
        <v>Region File</v>
      </c>
      <c r="X435" s="1" t="str">
        <f>IF(AND(MAS_Pre_Staging_2_Manual_Entry!X435&lt;&gt;MAS_Pre_Staging_2!X435,MAS_Pre_Staging_2_Manual_Entry!X435&lt;&gt;"Manual Entry Req"),"Rule based Entry",IF(MAS_Pre_Staging_2_Manual_Entry!X435="Manual Entry Req","Manual Entry Req",IF(MAS_Pre_Staging_2_Manual_Entry!X435=MAS_Pre_Staging_1!W435,"Region File",IF(MAS_Pre_Staging_2_Manual_Entry!X435=_xlfn.XLOOKUP($A435,Odyssey_vs_App_Mapping_1!$A$2:$A$507,Odyssey_vs_App_Mapping_1!V$2:V$507),"Odyssey File","Please check"))))</f>
        <v>Region File</v>
      </c>
      <c r="Y435" s="1" t="str">
        <f>IF(AND(MAS_Pre_Staging_2_Manual_Entry!Y435&lt;&gt;MAS_Pre_Staging_2!Y435,MAS_Pre_Staging_2_Manual_Entry!Y435&lt;&gt;"Manual Entry Req"),"Rule based Entry",IF(MAS_Pre_Staging_2_Manual_Entry!Y435="Manual Entry Req","Manual Entry Req",IF(MAS_Pre_Staging_2_Manual_Entry!Y435=MAS_Pre_Staging_1!X435,"Region File",IF(MAS_Pre_Staging_2_Manual_Entry!Y435=_xlfn.XLOOKUP($A435,Odyssey_vs_App_Mapping_1!$A$2:$A$507,Odyssey_vs_App_Mapping_1!W$2:W$507),"Odyssey File","Please check"))))</f>
        <v>Region File</v>
      </c>
      <c r="Z435" s="1" t="str">
        <f>IF(AND(MAS_Pre_Staging_2_Manual_Entry!Z435&lt;&gt;MAS_Pre_Staging_2!Z435,MAS_Pre_Staging_2_Manual_Entry!Z435&lt;&gt;"Manual Entry Req"),"Rule based Entry",IF(MAS_Pre_Staging_2_Manual_Entry!Z435="Manual Entry Req","Manual Entry Req",IF(MAS_Pre_Staging_2_Manual_Entry!Z435=MAS_Pre_Staging_1!Y435,"Region File",IF(MAS_Pre_Staging_2_Manual_Entry!Z435=_xlfn.XLOOKUP($A435,Odyssey_vs_App_Mapping_1!$A$2:$A$507,Odyssey_vs_App_Mapping_1!X$2:X$507),"Odyssey File","Please check"))))</f>
        <v>Region File</v>
      </c>
      <c r="AA435" s="1" t="str">
        <f>IF(AND(MAS_Pre_Staging_2_Manual_Entry!AA435&lt;&gt;MAS_Pre_Staging_2!AA435,MAS_Pre_Staging_2_Manual_Entry!AA435&lt;&gt;"Manual Entry Req"),"Rule based Entry",IF(MAS_Pre_Staging_2_Manual_Entry!AA435="Manual Entry Req","Manual Entry Req",IF(MAS_Pre_Staging_2_Manual_Entry!AA435=MAS_Pre_Staging_1!Z435,"Region File",IF(MAS_Pre_Staging_2_Manual_Entry!AA435=_xlfn.XLOOKUP($A435,Odyssey_vs_App_Mapping_1!$A$2:$A$507,Odyssey_vs_App_Mapping_1!Y$2:Y$507),"Odyssey File","Please check"))))</f>
        <v>Region File</v>
      </c>
      <c r="AB435" s="1" t="str">
        <f>IF(AND(MAS_Pre_Staging_2_Manual_Entry!AB435&lt;&gt;MAS_Pre_Staging_2!AB435,MAS_Pre_Staging_2_Manual_Entry!AB435&lt;&gt;"Manual Entry Req"),"Rule based Entry",IF(MAS_Pre_Staging_2_Manual_Entry!AB435="Manual Entry Req","Manual Entry Req",IF(MAS_Pre_Staging_2_Manual_Entry!AB435=MAS_Pre_Staging_1!AA435,"Region File",IF(MAS_Pre_Staging_2_Manual_Entry!AB435=_xlfn.XLOOKUP($A435,Odyssey_vs_App_Mapping_1!$A$2:$A$507,Odyssey_vs_App_Mapping_1!Z$2:Z$507),"Odyssey File","Please check"))))</f>
        <v>Region File</v>
      </c>
      <c r="AC435" s="1" t="str">
        <f>IF(AND(MAS_Pre_Staging_2_Manual_Entry!AC435&lt;&gt;MAS_Pre_Staging_2!AC435,MAS_Pre_Staging_2_Manual_Entry!AC435&lt;&gt;"Manual Entry Req"),"Rule based Entry",IF(MAS_Pre_Staging_2_Manual_Entry!AC435="Manual Entry Req","Manual Entry Req",IF(MAS_Pre_Staging_2_Manual_Entry!AC435=MAS_Pre_Staging_1!AB435,"Region File",IF(MAS_Pre_Staging_2_Manual_Entry!AC435=_xlfn.XLOOKUP($A435,Odyssey_vs_App_Mapping_1!$A$2:$A$507,Odyssey_vs_App_Mapping_1!AA$2:AA$507),"Odyssey File","Please check"))))</f>
        <v>Region File</v>
      </c>
      <c r="AD435" s="1" t="str">
        <f>IF(AND(MAS_Pre_Staging_2_Manual_Entry!AD435&lt;&gt;MAS_Pre_Staging_2!AD435,MAS_Pre_Staging_2_Manual_Entry!AD435&lt;&gt;"Manual Entry Req"),"Rule based Entry",IF(MAS_Pre_Staging_2_Manual_Entry!AD435="Manual Entry Req","Manual Entry Req",IF(MAS_Pre_Staging_2_Manual_Entry!AD435=MAS_Pre_Staging_1!AC435,"Region File",IF(MAS_Pre_Staging_2_Manual_Entry!AD435=_xlfn.XLOOKUP($A435,Odyssey_vs_App_Mapping_1!$A$2:$A$507,Odyssey_vs_App_Mapping_1!AB$2:AB$507),"Odyssey File","Please check"))))</f>
        <v>Region File</v>
      </c>
      <c r="AE435" s="1" t="str">
        <f>IF(AND(MAS_Pre_Staging_2_Manual_Entry!AE435&lt;&gt;MAS_Pre_Staging_2!AE435,MAS_Pre_Staging_2_Manual_Entry!AE435&lt;&gt;"Manual Entry Req"),"Rule based Entry",IF(MAS_Pre_Staging_2_Manual_Entry!AE435="Manual Entry Req","Manual Entry Req",IF(MAS_Pre_Staging_2_Manual_Entry!AE435=MAS_Pre_Staging_1!AD435,"Region File",IF(MAS_Pre_Staging_2_Manual_Entry!AE435=_xlfn.XLOOKUP($A435,Odyssey_vs_App_Mapping_1!$A$2:$A$507,Odyssey_vs_App_Mapping_1!AC$2:AC$507),"Odyssey File","Please check"))))</f>
        <v>Region File</v>
      </c>
      <c r="AF435" s="1" t="str">
        <f>IF(AND(MAS_Pre_Staging_2_Manual_Entry!AF435&lt;&gt;MAS_Pre_Staging_2!AF435,MAS_Pre_Staging_2_Manual_Entry!AF435&lt;&gt;"Manual Entry Req"),"Rule based Entry",IF(MAS_Pre_Staging_2_Manual_Entry!AF435="Manual Entry Req","Manual Entry Req",IF(MAS_Pre_Staging_2_Manual_Entry!AF435=MAS_Pre_Staging_1!AE435,"Region File",IF(MAS_Pre_Staging_2_Manual_Entry!AF435=_xlfn.XLOOKUP($A435,Odyssey_vs_App_Mapping_1!$A$2:$A$507,Odyssey_vs_App_Mapping_1!AD$2:AD$507),"Odyssey File","Please check"))))</f>
        <v>Region File</v>
      </c>
      <c r="AG435" s="1" t="str">
        <f>IF(AND(MAS_Pre_Staging_2_Manual_Entry!AG435&lt;&gt;MAS_Pre_Staging_2!AG435,MAS_Pre_Staging_2_Manual_Entry!AG435&lt;&gt;"Manual Entry Req"),"Rule based Entry",IF(MAS_Pre_Staging_2_Manual_Entry!AG435="Manual Entry Req","Manual Entry Req",IF(MAS_Pre_Staging_2_Manual_Entry!AG435=MAS_Pre_Staging_1!AF435,"Region File",IF(MAS_Pre_Staging_2_Manual_Entry!AG435=_xlfn.XLOOKUP($A435,Odyssey_vs_App_Mapping_1!$A$2:$A$507,Odyssey_vs_App_Mapping_1!AE$2:AE$507),"Odyssey File","Please check"))))</f>
        <v>Region File</v>
      </c>
      <c r="AH435" s="1" t="str">
        <f>IF(AND(MAS_Pre_Staging_2_Manual_Entry!AH435&lt;&gt;MAS_Pre_Staging_2!AH435,MAS_Pre_Staging_2_Manual_Entry!AH435&lt;&gt;"Manual Entry Req"),"Rule based Entry",IF(MAS_Pre_Staging_2_Manual_Entry!AH435="Manual Entry Req","Manual Entry Req",IF(MAS_Pre_Staging_2_Manual_Entry!AH435=MAS_Pre_Staging_1!AG435,"Region File",IF(MAS_Pre_Staging_2_Manual_Entry!AH435=_xlfn.XLOOKUP($A435,Odyssey_vs_App_Mapping_1!$A$2:$A$507,Odyssey_vs_App_Mapping_1!AF$2:AF$507),"Odyssey File","Please check"))))</f>
        <v>Manual Entry Req</v>
      </c>
      <c r="AI435" s="1" t="str">
        <f>IF(AND(MAS_Pre_Staging_2_Manual_Entry!AI435&lt;&gt;MAS_Pre_Staging_2!AI435,MAS_Pre_Staging_2_Manual_Entry!AI435&lt;&gt;"Manual Entry Req"),"Rule based Entry",IF(MAS_Pre_Staging_2_Manual_Entry!AI435="Manual Entry Req","Manual Entry Req",IF(MAS_Pre_Staging_2_Manual_Entry!AI435=MAS_Pre_Staging_1!AH435,"Region File",IF(MAS_Pre_Staging_2_Manual_Entry!AI435=_xlfn.XLOOKUP($A435,Odyssey_vs_App_Mapping_1!$A$2:$A$507,Odyssey_vs_App_Mapping_1!AG$2:AG$507),"Odyssey File","Please check"))))</f>
        <v>Manual Entry Req</v>
      </c>
      <c r="AJ435" s="1" t="str">
        <f>IF(AND(MAS_Pre_Staging_2_Manual_Entry!AJ435&lt;&gt;MAS_Pre_Staging_2!AJ435,MAS_Pre_Staging_2_Manual_Entry!AJ435&lt;&gt;"Manual Entry Req"),"Rule based Entry",IF(MAS_Pre_Staging_2_Manual_Entry!AJ435="Manual Entry Req","Manual Entry Req",IF(MAS_Pre_Staging_2_Manual_Entry!AJ435=MAS_Pre_Staging_1!AI435,"Region File",IF(MAS_Pre_Staging_2_Manual_Entry!AJ435=_xlfn.XLOOKUP($A435,Odyssey_vs_App_Mapping_1!$A$2:$A$507,Odyssey_vs_App_Mapping_1!AH$2:AH$507),"Odyssey File","Please check"))))</f>
        <v>Odyssey File</v>
      </c>
      <c r="AK435" s="1" t="str">
        <f>IF(AND(MAS_Pre_Staging_2_Manual_Entry!AK435&lt;&gt;MAS_Pre_Staging_2!AK435,MAS_Pre_Staging_2_Manual_Entry!AK435&lt;&gt;"Manual Entry Req"),"Rule based Entry",IF(MAS_Pre_Staging_2_Manual_Entry!AK435="Manual Entry Req","Manual Entry Req",IF(MAS_Pre_Staging_2_Manual_Entry!AK435=MAS_Pre_Staging_1!AJ435,"Region File",IF(MAS_Pre_Staging_2_Manual_Entry!AK435=_xlfn.XLOOKUP($A435,Odyssey_vs_App_Mapping_1!$A$2:$A$507,Odyssey_vs_App_Mapping_1!AI$2:AI$507),"Odyssey File","Please check"))))</f>
        <v>Region File</v>
      </c>
      <c r="AL435" s="1" t="str">
        <f>IF(AND(MAS_Pre_Staging_2_Manual_Entry!AL435&lt;&gt;MAS_Pre_Staging_2!AL435,MAS_Pre_Staging_2_Manual_Entry!AL435&lt;&gt;"Manual Entry Req"),"Rule based Entry",IF(MAS_Pre_Staging_2_Manual_Entry!AL435="Manual Entry Req","Manual Entry Req",IF(MAS_Pre_Staging_2_Manual_Entry!AL435=MAS_Pre_Staging_1!AK435,"Region File",IF(MAS_Pre_Staging_2_Manual_Entry!AL435=_xlfn.XLOOKUP($A435,Odyssey_vs_App_Mapping_1!$A$2:$A$507,Odyssey_vs_App_Mapping_1!AJ$2:AJ$507),"Odyssey File","Please check"))))</f>
        <v>Region File</v>
      </c>
      <c r="AM435" s="1" t="str">
        <f>IF(AND(MAS_Pre_Staging_2_Manual_Entry!AM435&lt;&gt;MAS_Pre_Staging_2!AM435,MAS_Pre_Staging_2_Manual_Entry!AM435&lt;&gt;"Manual Entry Req"),"Rule based Entry",IF(MAS_Pre_Staging_2_Manual_Entry!AM435="Manual Entry Req","Manual Entry Req",IF(MAS_Pre_Staging_2_Manual_Entry!AM435=MAS_Pre_Staging_1!AL435,"Region File",IF(MAS_Pre_Staging_2_Manual_Entry!AM435=_xlfn.XLOOKUP($A435,Odyssey_vs_App_Mapping_1!$A$2:$A$507,Odyssey_vs_App_Mapping_1!AK$2:AK$507),"Odyssey File","Please check"))))</f>
        <v>Region File</v>
      </c>
      <c r="AN435" s="1" t="str">
        <f>IF(AND(MAS_Pre_Staging_2_Manual_Entry!AN435&lt;&gt;MAS_Pre_Staging_2!AN435,MAS_Pre_Staging_2_Manual_Entry!AN435&lt;&gt;"Manual Entry Req"),"Rule based Entry",IF(MAS_Pre_Staging_2_Manual_Entry!AN435="Manual Entry Req","Manual Entry Req",IF(MAS_Pre_Staging_2_Manual_Entry!AN435=MAS_Pre_Staging_1!AM435,"Region File",IF(MAS_Pre_Staging_2_Manual_Entry!AN435=_xlfn.XLOOKUP($A435,Odyssey_vs_App_Mapping_1!$A$2:$A$507,Odyssey_vs_App_Mapping_1!AL$2:AL$507),"Odyssey File","Please check"))))</f>
        <v>Manual Entry Req</v>
      </c>
      <c r="AO435" s="1" t="str">
        <f>IF(AND(MAS_Pre_Staging_2_Manual_Entry!AO435&lt;&gt;MAS_Pre_Staging_2!AO435,MAS_Pre_Staging_2_Manual_Entry!AO435&lt;&gt;"Manual Entry Req"),"Rule based Entry",IF(MAS_Pre_Staging_2_Manual_Entry!AO435="Manual Entry Req","Manual Entry Req",IF(MAS_Pre_Staging_2_Manual_Entry!AO435=MAS_Pre_Staging_1!AN435,"Region File",IF(MAS_Pre_Staging_2_Manual_Entry!AO435=_xlfn.XLOOKUP($A435,Odyssey_vs_App_Mapping_1!$A$2:$A$507,Odyssey_vs_App_Mapping_1!AM$2:AM$507),"Odyssey File","Please check"))))</f>
        <v>Rule based Entry</v>
      </c>
      <c r="AP435" s="1" t="str">
        <f>IF(AND(MAS_Pre_Staging_2_Manual_Entry!AP435&lt;&gt;MAS_Pre_Staging_2!AP435,MAS_Pre_Staging_2_Manual_Entry!AP435&lt;&gt;"Default"),"Manually Entered",IF(MAS_Pre_Staging_2_Manual_Entry!AP435="Default","Default",IF(MAS_Pre_Staging_2_Manual_Entry!AP435="Manual Entry Req","Manual Entry Req",IF(MAS_Pre_Staging_2!AP435=MAS_Pre_Staging_1!AO435,"Region File",IF(MAS_Pre_Staging_2!AP435=_xlfn.XLOOKUP($A435,Odyssey_vs_App_Mapping_1!$A$2:$A$507,Odyssey_vs_App_Mapping_1!AN$2:AN$507),"Odyssey File","Manual Data Entry")))))</f>
        <v>Manual Entry Req</v>
      </c>
      <c r="AQ435" s="29">
        <f t="shared" si="54"/>
        <v>0.82857142857142851</v>
      </c>
      <c r="AR435" s="29">
        <f t="shared" si="55"/>
        <v>0.95652173913043481</v>
      </c>
      <c r="AS435" s="1">
        <f t="shared" si="56"/>
        <v>27</v>
      </c>
      <c r="AT435" s="1">
        <f t="shared" si="57"/>
        <v>1</v>
      </c>
      <c r="AU435" s="1">
        <f t="shared" si="58"/>
        <v>0</v>
      </c>
      <c r="AV435" s="1">
        <f t="shared" si="59"/>
        <v>6</v>
      </c>
      <c r="AW435" s="1">
        <f t="shared" si="60"/>
        <v>0</v>
      </c>
      <c r="AX435" s="44">
        <f t="shared" si="61"/>
        <v>0.77142857142857146</v>
      </c>
      <c r="AY435" s="44">
        <f t="shared" si="61"/>
        <v>2.8571428571428571E-2</v>
      </c>
      <c r="AZ435" s="173">
        <f t="shared" si="62"/>
        <v>0</v>
      </c>
    </row>
    <row r="436" spans="1:52" x14ac:dyDescent="0.25">
      <c r="A436" s="105" t="str">
        <f>MAS_Pre_Staging_26[[#This Row],[Source ID]]</f>
        <v>LATAM.87</v>
      </c>
      <c r="B436" s="1" t="str">
        <f>MAS_Pre_Staging_26[[#This Row],[M1 : Name of All Applications]]</f>
        <v>Virgin B2B</v>
      </c>
      <c r="C436" s="1" t="str">
        <f>MAS_Pre_Staging_26[[#This Row],[Region]]</f>
        <v>LATAM</v>
      </c>
      <c r="D436" s="1" t="str">
        <f>MAS_Pre_Staging_26[[#This Row],[Is it present in Odyssey File? (Y/N)]]</f>
        <v>Y</v>
      </c>
      <c r="E436" s="1" t="str">
        <f>MAS_Pre_Staging_26[[#This Row],[M1. Source of File]]</f>
        <v>LATAM</v>
      </c>
      <c r="F436" s="1" t="str">
        <f>MAS_Pre_Staging_26[[#This Row],[M2 : Listed CMDB Application Owner]]</f>
        <v>@#@</v>
      </c>
      <c r="G436" s="1" t="str">
        <f>MAS_Pre_Staging_26[[#This Row],[M2: Listed Region Owner]]</f>
        <v>@#@</v>
      </c>
      <c r="H436" s="1" t="str">
        <f>IF(AND(MAS_Pre_Staging_2_Manual_Entry!H436&lt;&gt;MAS_Pre_Staging_2!H436,MAS_Pre_Staging_2_Manual_Entry!H436&lt;&gt;"Manual Entry Req"),"Rule based Entry",IF(MAS_Pre_Staging_2_Manual_Entry!H436="Manual Entry Req","Manual Entry Req",IF(MAS_Pre_Staging_2_Manual_Entry!H436=MAS_Pre_Staging_1!G436,"Region File",IF(MAS_Pre_Staging_2_Manual_Entry!H436=_xlfn.XLOOKUP($A436,Odyssey_vs_App_Mapping_1!$A$2:$A$507,Odyssey_vs_App_Mapping_1!F$2:F$507),"Odyssey File","Please check"))))</f>
        <v>Region File</v>
      </c>
      <c r="I436" s="1" t="str">
        <f>IF(AND(MAS_Pre_Staging_2_Manual_Entry!I436&lt;&gt;MAS_Pre_Staging_2!I436,MAS_Pre_Staging_2_Manual_Entry!I436&lt;&gt;"Manual Entry Req"),"Rule based Entry",IF(MAS_Pre_Staging_2_Manual_Entry!I436="Manual Entry Req","Manual Entry Req",IF(MAS_Pre_Staging_2_Manual_Entry!I436=MAS_Pre_Staging_1!H436,"Region File",IF(MAS_Pre_Staging_2_Manual_Entry!I436=_xlfn.XLOOKUP($A436,Odyssey_vs_App_Mapping_1!$A$2:$A$507,Odyssey_vs_App_Mapping_1!G$2:G$507),"Odyssey File","Please check"))))</f>
        <v>Region File</v>
      </c>
      <c r="J436" s="1" t="str">
        <f>IF(AND(MAS_Pre_Staging_2_Manual_Entry!J436&lt;&gt;MAS_Pre_Staging_2!J436,MAS_Pre_Staging_2_Manual_Entry!J436&lt;&gt;"Manual Entry Req"),"Rule based Entry",IF(MAS_Pre_Staging_2_Manual_Entry!J436="Manual Entry Req","Manual Entry Req",IF(MAS_Pre_Staging_2_Manual_Entry!J436=MAS_Pre_Staging_1!I436,"Region File",IF(MAS_Pre_Staging_2_Manual_Entry!J436=_xlfn.XLOOKUP($A436,Odyssey_vs_App_Mapping_1!$A$2:$A$507,Odyssey_vs_App_Mapping_1!H$2:H$507),"Odyssey File","Please check"))))</f>
        <v>Region File</v>
      </c>
      <c r="K436" s="1" t="str">
        <f>IF(AND(MAS_Pre_Staging_2_Manual_Entry!K436&lt;&gt;MAS_Pre_Staging_2!K436,MAS_Pre_Staging_2_Manual_Entry!K436&lt;&gt;"Manual Entry Req"),"Rule based Entry",IF(MAS_Pre_Staging_2_Manual_Entry!K436="Manual Entry Req","Manual Entry Req",IF(MAS_Pre_Staging_2_Manual_Entry!K436=MAS_Pre_Staging_1!J436,"Region File",IF(MAS_Pre_Staging_2_Manual_Entry!K436=_xlfn.XLOOKUP($A436,Odyssey_vs_App_Mapping_1!$A$2:$A$507,Odyssey_vs_App_Mapping_1!I$2:I$507),"Odyssey File","Please check"))))</f>
        <v>Region File</v>
      </c>
      <c r="L436" s="1" t="str">
        <f>IF(AND(MAS_Pre_Staging_2_Manual_Entry!L436&lt;&gt;MAS_Pre_Staging_2!L436,MAS_Pre_Staging_2_Manual_Entry!L436&lt;&gt;"Manual Entry Req"),"Rule based Entry",IF(MAS_Pre_Staging_2_Manual_Entry!L436="Manual Entry Req","Manual Entry Req",IF(MAS_Pre_Staging_2_Manual_Entry!L436=MAS_Pre_Staging_1!K436,"Region File",IF(MAS_Pre_Staging_2_Manual_Entry!L436=_xlfn.XLOOKUP($A436,Odyssey_vs_App_Mapping_1!$A$2:$A$507,Odyssey_vs_App_Mapping_1!J$2:J$507),"Odyssey File","Please check"))))</f>
        <v>Region File</v>
      </c>
      <c r="M436" s="1" t="str">
        <f>IF(AND(MAS_Pre_Staging_2_Manual_Entry!M436&lt;&gt;MAS_Pre_Staging_2!M436,MAS_Pre_Staging_2_Manual_Entry!M436&lt;&gt;"Manual Entry Req"),"Rule based Entry",IF(MAS_Pre_Staging_2_Manual_Entry!M436="Manual Entry Req","Manual Entry Req",IF(MAS_Pre_Staging_2_Manual_Entry!M436=MAS_Pre_Staging_1!L436,"Region File",IF(MAS_Pre_Staging_2_Manual_Entry!M436=_xlfn.XLOOKUP($A436,Odyssey_vs_App_Mapping_1!$A$2:$A$507,Odyssey_vs_App_Mapping_1!K$2:K$507),"Odyssey File","Please check"))))</f>
        <v>Region File</v>
      </c>
      <c r="N436" s="1" t="str">
        <f>IF(AND(MAS_Pre_Staging_2_Manual_Entry!N436&lt;&gt;MAS_Pre_Staging_2!N436,MAS_Pre_Staging_2_Manual_Entry!N436&lt;&gt;"Manual Entry Req"),"Rule based Entry",IF(MAS_Pre_Staging_2_Manual_Entry!N436="Manual Entry Req","Manual Entry Req",IF(MAS_Pre_Staging_2_Manual_Entry!N436=MAS_Pre_Staging_1!M436,"Region File",IF(MAS_Pre_Staging_2_Manual_Entry!N436=_xlfn.XLOOKUP($A436,Odyssey_vs_App_Mapping_1!$A$2:$A$507,Odyssey_vs_App_Mapping_1!L$2:L$507),"Odyssey File","Please check"))))</f>
        <v>Region File</v>
      </c>
      <c r="O436" s="1" t="str">
        <f>IF(AND(MAS_Pre_Staging_2_Manual_Entry!O436&lt;&gt;MAS_Pre_Staging_2!O436,MAS_Pre_Staging_2_Manual_Entry!O436&lt;&gt;"Manual Entry Req"),"Rule based Entry",IF(MAS_Pre_Staging_2_Manual_Entry!O436="Manual Entry Req","Manual Entry Req",IF(MAS_Pre_Staging_2_Manual_Entry!O436=MAS_Pre_Staging_1!N436,"Region File",IF(MAS_Pre_Staging_2_Manual_Entry!O436=_xlfn.XLOOKUP($A436,Odyssey_vs_App_Mapping_1!$A$2:$A$507,Odyssey_vs_App_Mapping_1!M$2:M$507),"Odyssey File","Please check"))))</f>
        <v>Region File</v>
      </c>
      <c r="P436" s="1" t="str">
        <f>IF(AND(MAS_Pre_Staging_2_Manual_Entry!P436&lt;&gt;MAS_Pre_Staging_2!P436,MAS_Pre_Staging_2_Manual_Entry!P436&lt;&gt;"Manual Entry Req"),"Rule based Entry",IF(MAS_Pre_Staging_2_Manual_Entry!P436="Manual Entry Req","Manual Entry Req",IF(MAS_Pre_Staging_2_Manual_Entry!P436=MAS_Pre_Staging_1!O436,"Region File",IF(MAS_Pre_Staging_2_Manual_Entry!P436=_xlfn.XLOOKUP($A436,Odyssey_vs_App_Mapping_1!$A$2:$A$507,Odyssey_vs_App_Mapping_1!N$2:N$507),"Odyssey File","Please check"))))</f>
        <v>Region File</v>
      </c>
      <c r="Q436" s="1" t="str">
        <f>IF(AND(MAS_Pre_Staging_2_Manual_Entry!Q436&lt;&gt;MAS_Pre_Staging_2!Q436,MAS_Pre_Staging_2_Manual_Entry!Q436&lt;&gt;"Manual Entry Req"),"Rule based Entry",IF(MAS_Pre_Staging_2_Manual_Entry!Q436="Manual Entry Req","Manual Entry Req",IF(MAS_Pre_Staging_2_Manual_Entry!Q436=MAS_Pre_Staging_1!P436,"Region File",IF(MAS_Pre_Staging_2_Manual_Entry!Q436=_xlfn.XLOOKUP($A436,Odyssey_vs_App_Mapping_1!$A$2:$A$507,Odyssey_vs_App_Mapping_1!O$2:O$507),"Odyssey File","Please check"))))</f>
        <v>Region File</v>
      </c>
      <c r="R436" s="1" t="str">
        <f>IF(AND(MAS_Pre_Staging_2_Manual_Entry!R436&lt;&gt;MAS_Pre_Staging_2!R436,MAS_Pre_Staging_2_Manual_Entry!R436&lt;&gt;"Manual Entry Req"),"Rule based Entry",IF(MAS_Pre_Staging_2_Manual_Entry!R436="Manual Entry Req","Manual Entry Req",IF(MAS_Pre_Staging_2_Manual_Entry!R436=MAS_Pre_Staging_1!Q436,"Region File",IF(MAS_Pre_Staging_2_Manual_Entry!R436=_xlfn.XLOOKUP($A436,Odyssey_vs_App_Mapping_1!$A$2:$A$507,Odyssey_vs_App_Mapping_1!P$2:P$507),"Odyssey File","Please check"))))</f>
        <v>Region File</v>
      </c>
      <c r="S436" s="1" t="str">
        <f>IF(AND(MAS_Pre_Staging_2_Manual_Entry!S436&lt;&gt;MAS_Pre_Staging_2!S436,MAS_Pre_Staging_2_Manual_Entry!S436&lt;&gt;"Manual Entry Req"),"Rule based Entry",IF(MAS_Pre_Staging_2_Manual_Entry!S436="Manual Entry Req","Manual Entry Req",IF(MAS_Pre_Staging_2_Manual_Entry!S436=MAS_Pre_Staging_1!R436,"Region File",IF(MAS_Pre_Staging_2_Manual_Entry!S436=_xlfn.XLOOKUP($A436,Odyssey_vs_App_Mapping_1!$A$2:$A$507,Odyssey_vs_App_Mapping_1!Q$2:Q$507),"Odyssey File","Please check"))))</f>
        <v>Region File</v>
      </c>
      <c r="T436" s="1" t="str">
        <f>IF(AND(MAS_Pre_Staging_2_Manual_Entry!T436&lt;&gt;MAS_Pre_Staging_2!T436,MAS_Pre_Staging_2_Manual_Entry!T436&lt;&gt;"Manual Entry Req"),"Rule based Entry",IF(MAS_Pre_Staging_2_Manual_Entry!T436="Manual Entry Req","Manual Entry Req",IF(MAS_Pre_Staging_2_Manual_Entry!T436=MAS_Pre_Staging_1!S436,"Region File",IF(MAS_Pre_Staging_2_Manual_Entry!T436=_xlfn.XLOOKUP($A436,Odyssey_vs_App_Mapping_1!$A$2:$A$507,Odyssey_vs_App_Mapping_1!R$2:R$507),"Odyssey File","Please check"))))</f>
        <v>Region File</v>
      </c>
      <c r="U436" s="1" t="str">
        <f>IF(AND(MAS_Pre_Staging_2_Manual_Entry!U436&lt;&gt;MAS_Pre_Staging_2!U436,MAS_Pre_Staging_2_Manual_Entry!U436&lt;&gt;"Manual Entry Req"),"Rule based Entry",IF(MAS_Pre_Staging_2_Manual_Entry!U436="Manual Entry Req","Manual Entry Req",IF(MAS_Pre_Staging_2_Manual_Entry!U436=MAS_Pre_Staging_1!T436,"Region File",IF(MAS_Pre_Staging_2_Manual_Entry!U436=_xlfn.XLOOKUP($A436,Odyssey_vs_App_Mapping_1!$A$2:$A$507,Odyssey_vs_App_Mapping_1!S$2:S$507),"Odyssey File","Please check"))))</f>
        <v>Manual Entry Req</v>
      </c>
      <c r="V436" s="1" t="str">
        <f>IF(AND(MAS_Pre_Staging_2_Manual_Entry!V436&lt;&gt;MAS_Pre_Staging_2!V436,MAS_Pre_Staging_2_Manual_Entry!V436&lt;&gt;"Manual Entry Req"),"Rule based Entry",IF(MAS_Pre_Staging_2_Manual_Entry!V436="Manual Entry Req","Manual Entry Req",IF(MAS_Pre_Staging_2_Manual_Entry!V436=MAS_Pre_Staging_1!U436,"Region File",IF(MAS_Pre_Staging_2_Manual_Entry!V436=_xlfn.XLOOKUP($A436,Odyssey_vs_App_Mapping_1!$A$2:$A$507,Odyssey_vs_App_Mapping_1!T$2:T$507),"Odyssey File","Please check"))))</f>
        <v>Region File</v>
      </c>
      <c r="W436" s="1" t="str">
        <f>IF(AND(MAS_Pre_Staging_2_Manual_Entry!W436&lt;&gt;MAS_Pre_Staging_2!W436,MAS_Pre_Staging_2_Manual_Entry!W436&lt;&gt;"Manual Entry Req"),"Rule based Entry",IF(MAS_Pre_Staging_2_Manual_Entry!W436="Manual Entry Req","Manual Entry Req",IF(MAS_Pre_Staging_2_Manual_Entry!W436=MAS_Pre_Staging_1!V436,"Region File",IF(MAS_Pre_Staging_2_Manual_Entry!W436=_xlfn.XLOOKUP($A436,Odyssey_vs_App_Mapping_1!$A$2:$A$507,Odyssey_vs_App_Mapping_1!U$2:U$507),"Odyssey File","Please check"))))</f>
        <v>Region File</v>
      </c>
      <c r="X436" s="1" t="str">
        <f>IF(AND(MAS_Pre_Staging_2_Manual_Entry!X436&lt;&gt;MAS_Pre_Staging_2!X436,MAS_Pre_Staging_2_Manual_Entry!X436&lt;&gt;"Manual Entry Req"),"Rule based Entry",IF(MAS_Pre_Staging_2_Manual_Entry!X436="Manual Entry Req","Manual Entry Req",IF(MAS_Pre_Staging_2_Manual_Entry!X436=MAS_Pre_Staging_1!W436,"Region File",IF(MAS_Pre_Staging_2_Manual_Entry!X436=_xlfn.XLOOKUP($A436,Odyssey_vs_App_Mapping_1!$A$2:$A$507,Odyssey_vs_App_Mapping_1!V$2:V$507),"Odyssey File","Please check"))))</f>
        <v>Region File</v>
      </c>
      <c r="Y436" s="1" t="str">
        <f>IF(AND(MAS_Pre_Staging_2_Manual_Entry!Y436&lt;&gt;MAS_Pre_Staging_2!Y436,MAS_Pre_Staging_2_Manual_Entry!Y436&lt;&gt;"Manual Entry Req"),"Rule based Entry",IF(MAS_Pre_Staging_2_Manual_Entry!Y436="Manual Entry Req","Manual Entry Req",IF(MAS_Pre_Staging_2_Manual_Entry!Y436=MAS_Pre_Staging_1!X436,"Region File",IF(MAS_Pre_Staging_2_Manual_Entry!Y436=_xlfn.XLOOKUP($A436,Odyssey_vs_App_Mapping_1!$A$2:$A$507,Odyssey_vs_App_Mapping_1!W$2:W$507),"Odyssey File","Please check"))))</f>
        <v>Region File</v>
      </c>
      <c r="Z436" s="1" t="str">
        <f>IF(AND(MAS_Pre_Staging_2_Manual_Entry!Z436&lt;&gt;MAS_Pre_Staging_2!Z436,MAS_Pre_Staging_2_Manual_Entry!Z436&lt;&gt;"Manual Entry Req"),"Rule based Entry",IF(MAS_Pre_Staging_2_Manual_Entry!Z436="Manual Entry Req","Manual Entry Req",IF(MAS_Pre_Staging_2_Manual_Entry!Z436=MAS_Pre_Staging_1!Y436,"Region File",IF(MAS_Pre_Staging_2_Manual_Entry!Z436=_xlfn.XLOOKUP($A436,Odyssey_vs_App_Mapping_1!$A$2:$A$507,Odyssey_vs_App_Mapping_1!X$2:X$507),"Odyssey File","Please check"))))</f>
        <v>Region File</v>
      </c>
      <c r="AA436" s="1" t="str">
        <f>IF(AND(MAS_Pre_Staging_2_Manual_Entry!AA436&lt;&gt;MAS_Pre_Staging_2!AA436,MAS_Pre_Staging_2_Manual_Entry!AA436&lt;&gt;"Manual Entry Req"),"Rule based Entry",IF(MAS_Pre_Staging_2_Manual_Entry!AA436="Manual Entry Req","Manual Entry Req",IF(MAS_Pre_Staging_2_Manual_Entry!AA436=MAS_Pre_Staging_1!Z436,"Region File",IF(MAS_Pre_Staging_2_Manual_Entry!AA436=_xlfn.XLOOKUP($A436,Odyssey_vs_App_Mapping_1!$A$2:$A$507,Odyssey_vs_App_Mapping_1!Y$2:Y$507),"Odyssey File","Please check"))))</f>
        <v>Region File</v>
      </c>
      <c r="AB436" s="1" t="str">
        <f>IF(AND(MAS_Pre_Staging_2_Manual_Entry!AB436&lt;&gt;MAS_Pre_Staging_2!AB436,MAS_Pre_Staging_2_Manual_Entry!AB436&lt;&gt;"Manual Entry Req"),"Rule based Entry",IF(MAS_Pre_Staging_2_Manual_Entry!AB436="Manual Entry Req","Manual Entry Req",IF(MAS_Pre_Staging_2_Manual_Entry!AB436=MAS_Pre_Staging_1!AA436,"Region File",IF(MAS_Pre_Staging_2_Manual_Entry!AB436=_xlfn.XLOOKUP($A436,Odyssey_vs_App_Mapping_1!$A$2:$A$507,Odyssey_vs_App_Mapping_1!Z$2:Z$507),"Odyssey File","Please check"))))</f>
        <v>Region File</v>
      </c>
      <c r="AC436" s="1" t="str">
        <f>IF(AND(MAS_Pre_Staging_2_Manual_Entry!AC436&lt;&gt;MAS_Pre_Staging_2!AC436,MAS_Pre_Staging_2_Manual_Entry!AC436&lt;&gt;"Manual Entry Req"),"Rule based Entry",IF(MAS_Pre_Staging_2_Manual_Entry!AC436="Manual Entry Req","Manual Entry Req",IF(MAS_Pre_Staging_2_Manual_Entry!AC436=MAS_Pre_Staging_1!AB436,"Region File",IF(MAS_Pre_Staging_2_Manual_Entry!AC436=_xlfn.XLOOKUP($A436,Odyssey_vs_App_Mapping_1!$A$2:$A$507,Odyssey_vs_App_Mapping_1!AA$2:AA$507),"Odyssey File","Please check"))))</f>
        <v>Region File</v>
      </c>
      <c r="AD436" s="1" t="str">
        <f>IF(AND(MAS_Pre_Staging_2_Manual_Entry!AD436&lt;&gt;MAS_Pre_Staging_2!AD436,MAS_Pre_Staging_2_Manual_Entry!AD436&lt;&gt;"Manual Entry Req"),"Rule based Entry",IF(MAS_Pre_Staging_2_Manual_Entry!AD436="Manual Entry Req","Manual Entry Req",IF(MAS_Pre_Staging_2_Manual_Entry!AD436=MAS_Pre_Staging_1!AC436,"Region File",IF(MAS_Pre_Staging_2_Manual_Entry!AD436=_xlfn.XLOOKUP($A436,Odyssey_vs_App_Mapping_1!$A$2:$A$507,Odyssey_vs_App_Mapping_1!AB$2:AB$507),"Odyssey File","Please check"))))</f>
        <v>Region File</v>
      </c>
      <c r="AE436" s="1" t="str">
        <f>IF(AND(MAS_Pre_Staging_2_Manual_Entry!AE436&lt;&gt;MAS_Pre_Staging_2!AE436,MAS_Pre_Staging_2_Manual_Entry!AE436&lt;&gt;"Manual Entry Req"),"Rule based Entry",IF(MAS_Pre_Staging_2_Manual_Entry!AE436="Manual Entry Req","Manual Entry Req",IF(MAS_Pre_Staging_2_Manual_Entry!AE436=MAS_Pre_Staging_1!AD436,"Region File",IF(MAS_Pre_Staging_2_Manual_Entry!AE436=_xlfn.XLOOKUP($A436,Odyssey_vs_App_Mapping_1!$A$2:$A$507,Odyssey_vs_App_Mapping_1!AC$2:AC$507),"Odyssey File","Please check"))))</f>
        <v>Region File</v>
      </c>
      <c r="AF436" s="1" t="str">
        <f>IF(AND(MAS_Pre_Staging_2_Manual_Entry!AF436&lt;&gt;MAS_Pre_Staging_2!AF436,MAS_Pre_Staging_2_Manual_Entry!AF436&lt;&gt;"Manual Entry Req"),"Rule based Entry",IF(MAS_Pre_Staging_2_Manual_Entry!AF436="Manual Entry Req","Manual Entry Req",IF(MAS_Pre_Staging_2_Manual_Entry!AF436=MAS_Pre_Staging_1!AE436,"Region File",IF(MAS_Pre_Staging_2_Manual_Entry!AF436=_xlfn.XLOOKUP($A436,Odyssey_vs_App_Mapping_1!$A$2:$A$507,Odyssey_vs_App_Mapping_1!AD$2:AD$507),"Odyssey File","Please check"))))</f>
        <v>Region File</v>
      </c>
      <c r="AG436" s="1" t="str">
        <f>IF(AND(MAS_Pre_Staging_2_Manual_Entry!AG436&lt;&gt;MAS_Pre_Staging_2!AG436,MAS_Pre_Staging_2_Manual_Entry!AG436&lt;&gt;"Manual Entry Req"),"Rule based Entry",IF(MAS_Pre_Staging_2_Manual_Entry!AG436="Manual Entry Req","Manual Entry Req",IF(MAS_Pre_Staging_2_Manual_Entry!AG436=MAS_Pre_Staging_1!AF436,"Region File",IF(MAS_Pre_Staging_2_Manual_Entry!AG436=_xlfn.XLOOKUP($A436,Odyssey_vs_App_Mapping_1!$A$2:$A$507,Odyssey_vs_App_Mapping_1!AE$2:AE$507),"Odyssey File","Please check"))))</f>
        <v>Region File</v>
      </c>
      <c r="AH436" s="1" t="str">
        <f>IF(AND(MAS_Pre_Staging_2_Manual_Entry!AH436&lt;&gt;MAS_Pre_Staging_2!AH436,MAS_Pre_Staging_2_Manual_Entry!AH436&lt;&gt;"Manual Entry Req"),"Rule based Entry",IF(MAS_Pre_Staging_2_Manual_Entry!AH436="Manual Entry Req","Manual Entry Req",IF(MAS_Pre_Staging_2_Manual_Entry!AH436=MAS_Pre_Staging_1!AG436,"Region File",IF(MAS_Pre_Staging_2_Manual_Entry!AH436=_xlfn.XLOOKUP($A436,Odyssey_vs_App_Mapping_1!$A$2:$A$507,Odyssey_vs_App_Mapping_1!AF$2:AF$507),"Odyssey File","Please check"))))</f>
        <v>Manual Entry Req</v>
      </c>
      <c r="AI436" s="1" t="str">
        <f>IF(AND(MAS_Pre_Staging_2_Manual_Entry!AI436&lt;&gt;MAS_Pre_Staging_2!AI436,MAS_Pre_Staging_2_Manual_Entry!AI436&lt;&gt;"Manual Entry Req"),"Rule based Entry",IF(MAS_Pre_Staging_2_Manual_Entry!AI436="Manual Entry Req","Manual Entry Req",IF(MAS_Pre_Staging_2_Manual_Entry!AI436=MAS_Pre_Staging_1!AH436,"Region File",IF(MAS_Pre_Staging_2_Manual_Entry!AI436=_xlfn.XLOOKUP($A436,Odyssey_vs_App_Mapping_1!$A$2:$A$507,Odyssey_vs_App_Mapping_1!AG$2:AG$507),"Odyssey File","Please check"))))</f>
        <v>Manual Entry Req</v>
      </c>
      <c r="AJ436" s="1" t="str">
        <f>IF(AND(MAS_Pre_Staging_2_Manual_Entry!AJ436&lt;&gt;MAS_Pre_Staging_2!AJ436,MAS_Pre_Staging_2_Manual_Entry!AJ436&lt;&gt;"Manual Entry Req"),"Rule based Entry",IF(MAS_Pre_Staging_2_Manual_Entry!AJ436="Manual Entry Req","Manual Entry Req",IF(MAS_Pre_Staging_2_Manual_Entry!AJ436=MAS_Pre_Staging_1!AI436,"Region File",IF(MAS_Pre_Staging_2_Manual_Entry!AJ436=_xlfn.XLOOKUP($A436,Odyssey_vs_App_Mapping_1!$A$2:$A$507,Odyssey_vs_App_Mapping_1!AH$2:AH$507),"Odyssey File","Please check"))))</f>
        <v>Odyssey File</v>
      </c>
      <c r="AK436" s="1" t="str">
        <f>IF(AND(MAS_Pre_Staging_2_Manual_Entry!AK436&lt;&gt;MAS_Pre_Staging_2!AK436,MAS_Pre_Staging_2_Manual_Entry!AK436&lt;&gt;"Manual Entry Req"),"Rule based Entry",IF(MAS_Pre_Staging_2_Manual_Entry!AK436="Manual Entry Req","Manual Entry Req",IF(MAS_Pre_Staging_2_Manual_Entry!AK436=MAS_Pre_Staging_1!AJ436,"Region File",IF(MAS_Pre_Staging_2_Manual_Entry!AK436=_xlfn.XLOOKUP($A436,Odyssey_vs_App_Mapping_1!$A$2:$A$507,Odyssey_vs_App_Mapping_1!AI$2:AI$507),"Odyssey File","Please check"))))</f>
        <v>Region File</v>
      </c>
      <c r="AL436" s="1" t="str">
        <f>IF(AND(MAS_Pre_Staging_2_Manual_Entry!AL436&lt;&gt;MAS_Pre_Staging_2!AL436,MAS_Pre_Staging_2_Manual_Entry!AL436&lt;&gt;"Manual Entry Req"),"Rule based Entry",IF(MAS_Pre_Staging_2_Manual_Entry!AL436="Manual Entry Req","Manual Entry Req",IF(MAS_Pre_Staging_2_Manual_Entry!AL436=MAS_Pre_Staging_1!AK436,"Region File",IF(MAS_Pre_Staging_2_Manual_Entry!AL436=_xlfn.XLOOKUP($A436,Odyssey_vs_App_Mapping_1!$A$2:$A$507,Odyssey_vs_App_Mapping_1!AJ$2:AJ$507),"Odyssey File","Please check"))))</f>
        <v>Region File</v>
      </c>
      <c r="AM436" s="1" t="str">
        <f>IF(AND(MAS_Pre_Staging_2_Manual_Entry!AM436&lt;&gt;MAS_Pre_Staging_2!AM436,MAS_Pre_Staging_2_Manual_Entry!AM436&lt;&gt;"Manual Entry Req"),"Rule based Entry",IF(MAS_Pre_Staging_2_Manual_Entry!AM436="Manual Entry Req","Manual Entry Req",IF(MAS_Pre_Staging_2_Manual_Entry!AM436=MAS_Pre_Staging_1!AL436,"Region File",IF(MAS_Pre_Staging_2_Manual_Entry!AM436=_xlfn.XLOOKUP($A436,Odyssey_vs_App_Mapping_1!$A$2:$A$507,Odyssey_vs_App_Mapping_1!AK$2:AK$507),"Odyssey File","Please check"))))</f>
        <v>Region File</v>
      </c>
      <c r="AN436" s="1" t="str">
        <f>IF(AND(MAS_Pre_Staging_2_Manual_Entry!AN436&lt;&gt;MAS_Pre_Staging_2!AN436,MAS_Pre_Staging_2_Manual_Entry!AN436&lt;&gt;"Manual Entry Req"),"Rule based Entry",IF(MAS_Pre_Staging_2_Manual_Entry!AN436="Manual Entry Req","Manual Entry Req",IF(MAS_Pre_Staging_2_Manual_Entry!AN436=MAS_Pre_Staging_1!AM436,"Region File",IF(MAS_Pre_Staging_2_Manual_Entry!AN436=_xlfn.XLOOKUP($A436,Odyssey_vs_App_Mapping_1!$A$2:$A$507,Odyssey_vs_App_Mapping_1!AL$2:AL$507),"Odyssey File","Please check"))))</f>
        <v>Manual Entry Req</v>
      </c>
      <c r="AO436" s="1" t="str">
        <f>IF(AND(MAS_Pre_Staging_2_Manual_Entry!AO436&lt;&gt;MAS_Pre_Staging_2!AO436,MAS_Pre_Staging_2_Manual_Entry!AO436&lt;&gt;"Manual Entry Req"),"Rule based Entry",IF(MAS_Pre_Staging_2_Manual_Entry!AO436="Manual Entry Req","Manual Entry Req",IF(MAS_Pre_Staging_2_Manual_Entry!AO436=MAS_Pre_Staging_1!AN436,"Region File",IF(MAS_Pre_Staging_2_Manual_Entry!AO436=_xlfn.XLOOKUP($A436,Odyssey_vs_App_Mapping_1!$A$2:$A$507,Odyssey_vs_App_Mapping_1!AM$2:AM$507),"Odyssey File","Please check"))))</f>
        <v>Rule based Entry</v>
      </c>
      <c r="AP436" s="1" t="str">
        <f>IF(AND(MAS_Pre_Staging_2_Manual_Entry!AP436&lt;&gt;MAS_Pre_Staging_2!AP436,MAS_Pre_Staging_2_Manual_Entry!AP436&lt;&gt;"Default"),"Manually Entered",IF(MAS_Pre_Staging_2_Manual_Entry!AP436="Default","Default",IF(MAS_Pre_Staging_2_Manual_Entry!AP436="Manual Entry Req","Manual Entry Req",IF(MAS_Pre_Staging_2!AP436=MAS_Pre_Staging_1!AO436,"Region File",IF(MAS_Pre_Staging_2!AP436=_xlfn.XLOOKUP($A436,Odyssey_vs_App_Mapping_1!$A$2:$A$507,Odyssey_vs_App_Mapping_1!AN$2:AN$507),"Odyssey File","Manual Data Entry")))))</f>
        <v>Manual Entry Req</v>
      </c>
      <c r="AQ436" s="29">
        <f t="shared" si="54"/>
        <v>0.85714285714285721</v>
      </c>
      <c r="AR436" s="29">
        <f t="shared" si="55"/>
        <v>0.95652173913043481</v>
      </c>
      <c r="AS436" s="1">
        <f t="shared" si="56"/>
        <v>28</v>
      </c>
      <c r="AT436" s="1">
        <f t="shared" si="57"/>
        <v>1</v>
      </c>
      <c r="AU436" s="1">
        <f t="shared" si="58"/>
        <v>0</v>
      </c>
      <c r="AV436" s="1">
        <f t="shared" si="59"/>
        <v>5</v>
      </c>
      <c r="AW436" s="1">
        <f t="shared" si="60"/>
        <v>0</v>
      </c>
      <c r="AX436" s="44">
        <f t="shared" si="61"/>
        <v>0.8</v>
      </c>
      <c r="AY436" s="44">
        <f t="shared" si="61"/>
        <v>2.8571428571428571E-2</v>
      </c>
      <c r="AZ436" s="173">
        <f t="shared" si="62"/>
        <v>0</v>
      </c>
    </row>
    <row r="437" spans="1:52" x14ac:dyDescent="0.25">
      <c r="A437" s="105" t="str">
        <f>MAS_Pre_Staging_26[[#This Row],[Source ID]]</f>
        <v>LATAM.88</v>
      </c>
      <c r="B437" s="1" t="str">
        <f>MAS_Pre_Staging_26[[#This Row],[M1 : Name of All Applications]]</f>
        <v>CCD</v>
      </c>
      <c r="C437" s="1" t="str">
        <f>MAS_Pre_Staging_26[[#This Row],[Region]]</f>
        <v>LATAM</v>
      </c>
      <c r="D437" s="1" t="str">
        <f>MAS_Pre_Staging_26[[#This Row],[Is it present in Odyssey File? (Y/N)]]</f>
        <v>Y</v>
      </c>
      <c r="E437" s="1" t="str">
        <f>MAS_Pre_Staging_26[[#This Row],[M1. Source of File]]</f>
        <v>LATAM</v>
      </c>
      <c r="F437" s="1" t="str">
        <f>MAS_Pre_Staging_26[[#This Row],[M2 : Listed CMDB Application Owner]]</f>
        <v>@#@</v>
      </c>
      <c r="G437" s="1" t="str">
        <f>MAS_Pre_Staging_26[[#This Row],[M2: Listed Region Owner]]</f>
        <v>@#@</v>
      </c>
      <c r="H437" s="1" t="str">
        <f>IF(AND(MAS_Pre_Staging_2_Manual_Entry!H437&lt;&gt;MAS_Pre_Staging_2!H437,MAS_Pre_Staging_2_Manual_Entry!H437&lt;&gt;"Manual Entry Req"),"Rule based Entry",IF(MAS_Pre_Staging_2_Manual_Entry!H437="Manual Entry Req","Manual Entry Req",IF(MAS_Pre_Staging_2_Manual_Entry!H437=MAS_Pre_Staging_1!G437,"Region File",IF(MAS_Pre_Staging_2_Manual_Entry!H437=_xlfn.XLOOKUP($A437,Odyssey_vs_App_Mapping_1!$A$2:$A$507,Odyssey_vs_App_Mapping_1!F$2:F$507),"Odyssey File","Please check"))))</f>
        <v>Region File</v>
      </c>
      <c r="I437" s="1" t="str">
        <f>IF(AND(MAS_Pre_Staging_2_Manual_Entry!I437&lt;&gt;MAS_Pre_Staging_2!I437,MAS_Pre_Staging_2_Manual_Entry!I437&lt;&gt;"Manual Entry Req"),"Rule based Entry",IF(MAS_Pre_Staging_2_Manual_Entry!I437="Manual Entry Req","Manual Entry Req",IF(MAS_Pre_Staging_2_Manual_Entry!I437=MAS_Pre_Staging_1!H437,"Region File",IF(MAS_Pre_Staging_2_Manual_Entry!I437=_xlfn.XLOOKUP($A437,Odyssey_vs_App_Mapping_1!$A$2:$A$507,Odyssey_vs_App_Mapping_1!G$2:G$507),"Odyssey File","Please check"))))</f>
        <v>Region File</v>
      </c>
      <c r="J437" s="1" t="str">
        <f>IF(AND(MAS_Pre_Staging_2_Manual_Entry!J437&lt;&gt;MAS_Pre_Staging_2!J437,MAS_Pre_Staging_2_Manual_Entry!J437&lt;&gt;"Manual Entry Req"),"Rule based Entry",IF(MAS_Pre_Staging_2_Manual_Entry!J437="Manual Entry Req","Manual Entry Req",IF(MAS_Pre_Staging_2_Manual_Entry!J437=MAS_Pre_Staging_1!I437,"Region File",IF(MAS_Pre_Staging_2_Manual_Entry!J437=_xlfn.XLOOKUP($A437,Odyssey_vs_App_Mapping_1!$A$2:$A$507,Odyssey_vs_App_Mapping_1!H$2:H$507),"Odyssey File","Please check"))))</f>
        <v>Region File</v>
      </c>
      <c r="K437" s="1" t="str">
        <f>IF(AND(MAS_Pre_Staging_2_Manual_Entry!K437&lt;&gt;MAS_Pre_Staging_2!K437,MAS_Pre_Staging_2_Manual_Entry!K437&lt;&gt;"Manual Entry Req"),"Rule based Entry",IF(MAS_Pre_Staging_2_Manual_Entry!K437="Manual Entry Req","Manual Entry Req",IF(MAS_Pre_Staging_2_Manual_Entry!K437=MAS_Pre_Staging_1!J437,"Region File",IF(MAS_Pre_Staging_2_Manual_Entry!K437=_xlfn.XLOOKUP($A437,Odyssey_vs_App_Mapping_1!$A$2:$A$507,Odyssey_vs_App_Mapping_1!I$2:I$507),"Odyssey File","Please check"))))</f>
        <v>Region File</v>
      </c>
      <c r="L437" s="1" t="str">
        <f>IF(AND(MAS_Pre_Staging_2_Manual_Entry!L437&lt;&gt;MAS_Pre_Staging_2!L437,MAS_Pre_Staging_2_Manual_Entry!L437&lt;&gt;"Manual Entry Req"),"Rule based Entry",IF(MAS_Pre_Staging_2_Manual_Entry!L437="Manual Entry Req","Manual Entry Req",IF(MAS_Pre_Staging_2_Manual_Entry!L437=MAS_Pre_Staging_1!K437,"Region File",IF(MAS_Pre_Staging_2_Manual_Entry!L437=_xlfn.XLOOKUP($A437,Odyssey_vs_App_Mapping_1!$A$2:$A$507,Odyssey_vs_App_Mapping_1!J$2:J$507),"Odyssey File","Please check"))))</f>
        <v>Region File</v>
      </c>
      <c r="M437" s="1" t="str">
        <f>IF(AND(MAS_Pre_Staging_2_Manual_Entry!M437&lt;&gt;MAS_Pre_Staging_2!M437,MAS_Pre_Staging_2_Manual_Entry!M437&lt;&gt;"Manual Entry Req"),"Rule based Entry",IF(MAS_Pre_Staging_2_Manual_Entry!M437="Manual Entry Req","Manual Entry Req",IF(MAS_Pre_Staging_2_Manual_Entry!M437=MAS_Pre_Staging_1!L437,"Region File",IF(MAS_Pre_Staging_2_Manual_Entry!M437=_xlfn.XLOOKUP($A437,Odyssey_vs_App_Mapping_1!$A$2:$A$507,Odyssey_vs_App_Mapping_1!K$2:K$507),"Odyssey File","Please check"))))</f>
        <v>Region File</v>
      </c>
      <c r="N437" s="1" t="str">
        <f>IF(AND(MAS_Pre_Staging_2_Manual_Entry!N437&lt;&gt;MAS_Pre_Staging_2!N437,MAS_Pre_Staging_2_Manual_Entry!N437&lt;&gt;"Manual Entry Req"),"Rule based Entry",IF(MAS_Pre_Staging_2_Manual_Entry!N437="Manual Entry Req","Manual Entry Req",IF(MAS_Pre_Staging_2_Manual_Entry!N437=MAS_Pre_Staging_1!M437,"Region File",IF(MAS_Pre_Staging_2_Manual_Entry!N437=_xlfn.XLOOKUP($A437,Odyssey_vs_App_Mapping_1!$A$2:$A$507,Odyssey_vs_App_Mapping_1!L$2:L$507),"Odyssey File","Please check"))))</f>
        <v>Rule based Entry</v>
      </c>
      <c r="O437" s="1" t="str">
        <f>IF(AND(MAS_Pre_Staging_2_Manual_Entry!O437&lt;&gt;MAS_Pre_Staging_2!O437,MAS_Pre_Staging_2_Manual_Entry!O437&lt;&gt;"Manual Entry Req"),"Rule based Entry",IF(MAS_Pre_Staging_2_Manual_Entry!O437="Manual Entry Req","Manual Entry Req",IF(MAS_Pre_Staging_2_Manual_Entry!O437=MAS_Pre_Staging_1!N437,"Region File",IF(MAS_Pre_Staging_2_Manual_Entry!O437=_xlfn.XLOOKUP($A437,Odyssey_vs_App_Mapping_1!$A$2:$A$507,Odyssey_vs_App_Mapping_1!M$2:M$507),"Odyssey File","Please check"))))</f>
        <v>Region File</v>
      </c>
      <c r="P437" s="1" t="str">
        <f>IF(AND(MAS_Pre_Staging_2_Manual_Entry!P437&lt;&gt;MAS_Pre_Staging_2!P437,MAS_Pre_Staging_2_Manual_Entry!P437&lt;&gt;"Manual Entry Req"),"Rule based Entry",IF(MAS_Pre_Staging_2_Manual_Entry!P437="Manual Entry Req","Manual Entry Req",IF(MAS_Pre_Staging_2_Manual_Entry!P437=MAS_Pre_Staging_1!O437,"Region File",IF(MAS_Pre_Staging_2_Manual_Entry!P437=_xlfn.XLOOKUP($A437,Odyssey_vs_App_Mapping_1!$A$2:$A$507,Odyssey_vs_App_Mapping_1!N$2:N$507),"Odyssey File","Please check"))))</f>
        <v>Region File</v>
      </c>
      <c r="Q437" s="1" t="str">
        <f>IF(AND(MAS_Pre_Staging_2_Manual_Entry!Q437&lt;&gt;MAS_Pre_Staging_2!Q437,MAS_Pre_Staging_2_Manual_Entry!Q437&lt;&gt;"Manual Entry Req"),"Rule based Entry",IF(MAS_Pre_Staging_2_Manual_Entry!Q437="Manual Entry Req","Manual Entry Req",IF(MAS_Pre_Staging_2_Manual_Entry!Q437=MAS_Pre_Staging_1!P437,"Region File",IF(MAS_Pre_Staging_2_Manual_Entry!Q437=_xlfn.XLOOKUP($A437,Odyssey_vs_App_Mapping_1!$A$2:$A$507,Odyssey_vs_App_Mapping_1!O$2:O$507),"Odyssey File","Please check"))))</f>
        <v>Region File</v>
      </c>
      <c r="R437" s="1" t="str">
        <f>IF(AND(MAS_Pre_Staging_2_Manual_Entry!R437&lt;&gt;MAS_Pre_Staging_2!R437,MAS_Pre_Staging_2_Manual_Entry!R437&lt;&gt;"Manual Entry Req"),"Rule based Entry",IF(MAS_Pre_Staging_2_Manual_Entry!R437="Manual Entry Req","Manual Entry Req",IF(MAS_Pre_Staging_2_Manual_Entry!R437=MAS_Pre_Staging_1!Q437,"Region File",IF(MAS_Pre_Staging_2_Manual_Entry!R437=_xlfn.XLOOKUP($A437,Odyssey_vs_App_Mapping_1!$A$2:$A$507,Odyssey_vs_App_Mapping_1!P$2:P$507),"Odyssey File","Please check"))))</f>
        <v>Rule based Entry</v>
      </c>
      <c r="S437" s="1" t="str">
        <f>IF(AND(MAS_Pre_Staging_2_Manual_Entry!S437&lt;&gt;MAS_Pre_Staging_2!S437,MAS_Pre_Staging_2_Manual_Entry!S437&lt;&gt;"Manual Entry Req"),"Rule based Entry",IF(MAS_Pre_Staging_2_Manual_Entry!S437="Manual Entry Req","Manual Entry Req",IF(MAS_Pre_Staging_2_Manual_Entry!S437=MAS_Pre_Staging_1!R437,"Region File",IF(MAS_Pre_Staging_2_Manual_Entry!S437=_xlfn.XLOOKUP($A437,Odyssey_vs_App_Mapping_1!$A$2:$A$507,Odyssey_vs_App_Mapping_1!Q$2:Q$507),"Odyssey File","Please check"))))</f>
        <v>Manual Entry Req</v>
      </c>
      <c r="T437" s="1" t="str">
        <f>IF(AND(MAS_Pre_Staging_2_Manual_Entry!T437&lt;&gt;MAS_Pre_Staging_2!T437,MAS_Pre_Staging_2_Manual_Entry!T437&lt;&gt;"Manual Entry Req"),"Rule based Entry",IF(MAS_Pre_Staging_2_Manual_Entry!T437="Manual Entry Req","Manual Entry Req",IF(MAS_Pre_Staging_2_Manual_Entry!T437=MAS_Pre_Staging_1!S437,"Region File",IF(MAS_Pre_Staging_2_Manual_Entry!T437=_xlfn.XLOOKUP($A437,Odyssey_vs_App_Mapping_1!$A$2:$A$507,Odyssey_vs_App_Mapping_1!R$2:R$507),"Odyssey File","Please check"))))</f>
        <v>Manual Entry Req</v>
      </c>
      <c r="U437" s="1" t="str">
        <f>IF(AND(MAS_Pre_Staging_2_Manual_Entry!U437&lt;&gt;MAS_Pre_Staging_2!U437,MAS_Pre_Staging_2_Manual_Entry!U437&lt;&gt;"Manual Entry Req"),"Rule based Entry",IF(MAS_Pre_Staging_2_Manual_Entry!U437="Manual Entry Req","Manual Entry Req",IF(MAS_Pre_Staging_2_Manual_Entry!U437=MAS_Pre_Staging_1!T437,"Region File",IF(MAS_Pre_Staging_2_Manual_Entry!U437=_xlfn.XLOOKUP($A437,Odyssey_vs_App_Mapping_1!$A$2:$A$507,Odyssey_vs_App_Mapping_1!S$2:S$507),"Odyssey File","Please check"))))</f>
        <v>Manual Entry Req</v>
      </c>
      <c r="V437" s="1" t="str">
        <f>IF(AND(MAS_Pre_Staging_2_Manual_Entry!V437&lt;&gt;MAS_Pre_Staging_2!V437,MAS_Pre_Staging_2_Manual_Entry!V437&lt;&gt;"Manual Entry Req"),"Rule based Entry",IF(MAS_Pre_Staging_2_Manual_Entry!V437="Manual Entry Req","Manual Entry Req",IF(MAS_Pre_Staging_2_Manual_Entry!V437=MAS_Pre_Staging_1!U437,"Region File",IF(MAS_Pre_Staging_2_Manual_Entry!V437=_xlfn.XLOOKUP($A437,Odyssey_vs_App_Mapping_1!$A$2:$A$507,Odyssey_vs_App_Mapping_1!T$2:T$507),"Odyssey File","Please check"))))</f>
        <v>Region File</v>
      </c>
      <c r="W437" s="1" t="str">
        <f>IF(AND(MAS_Pre_Staging_2_Manual_Entry!W437&lt;&gt;MAS_Pre_Staging_2!W437,MAS_Pre_Staging_2_Manual_Entry!W437&lt;&gt;"Manual Entry Req"),"Rule based Entry",IF(MAS_Pre_Staging_2_Manual_Entry!W437="Manual Entry Req","Manual Entry Req",IF(MAS_Pre_Staging_2_Manual_Entry!W437=MAS_Pre_Staging_1!V437,"Region File",IF(MAS_Pre_Staging_2_Manual_Entry!W437=_xlfn.XLOOKUP($A437,Odyssey_vs_App_Mapping_1!$A$2:$A$507,Odyssey_vs_App_Mapping_1!U$2:U$507),"Odyssey File","Please check"))))</f>
        <v>Rule based Entry</v>
      </c>
      <c r="X437" s="1" t="str">
        <f>IF(AND(MAS_Pre_Staging_2_Manual_Entry!X437&lt;&gt;MAS_Pre_Staging_2!X437,MAS_Pre_Staging_2_Manual_Entry!X437&lt;&gt;"Manual Entry Req"),"Rule based Entry",IF(MAS_Pre_Staging_2_Manual_Entry!X437="Manual Entry Req","Manual Entry Req",IF(MAS_Pre_Staging_2_Manual_Entry!X437=MAS_Pre_Staging_1!W437,"Region File",IF(MAS_Pre_Staging_2_Manual_Entry!X437=_xlfn.XLOOKUP($A437,Odyssey_vs_App_Mapping_1!$A$2:$A$507,Odyssey_vs_App_Mapping_1!V$2:V$507),"Odyssey File","Please check"))))</f>
        <v>Region File</v>
      </c>
      <c r="Y437" s="1" t="str">
        <f>IF(AND(MAS_Pre_Staging_2_Manual_Entry!Y437&lt;&gt;MAS_Pre_Staging_2!Y437,MAS_Pre_Staging_2_Manual_Entry!Y437&lt;&gt;"Manual Entry Req"),"Rule based Entry",IF(MAS_Pre_Staging_2_Manual_Entry!Y437="Manual Entry Req","Manual Entry Req",IF(MAS_Pre_Staging_2_Manual_Entry!Y437=MAS_Pre_Staging_1!X437,"Region File",IF(MAS_Pre_Staging_2_Manual_Entry!Y437=_xlfn.XLOOKUP($A437,Odyssey_vs_App_Mapping_1!$A$2:$A$507,Odyssey_vs_App_Mapping_1!W$2:W$507),"Odyssey File","Please check"))))</f>
        <v>Rule based Entry</v>
      </c>
      <c r="Z437" s="1" t="str">
        <f>IF(AND(MAS_Pre_Staging_2_Manual_Entry!Z437&lt;&gt;MAS_Pre_Staging_2!Z437,MAS_Pre_Staging_2_Manual_Entry!Z437&lt;&gt;"Manual Entry Req"),"Rule based Entry",IF(MAS_Pre_Staging_2_Manual_Entry!Z437="Manual Entry Req","Manual Entry Req",IF(MAS_Pre_Staging_2_Manual_Entry!Z437=MAS_Pre_Staging_1!Y437,"Region File",IF(MAS_Pre_Staging_2_Manual_Entry!Z437=_xlfn.XLOOKUP($A437,Odyssey_vs_App_Mapping_1!$A$2:$A$507,Odyssey_vs_App_Mapping_1!X$2:X$507),"Odyssey File","Please check"))))</f>
        <v>Odyssey File</v>
      </c>
      <c r="AA437" s="1" t="str">
        <f>IF(AND(MAS_Pre_Staging_2_Manual_Entry!AA437&lt;&gt;MAS_Pre_Staging_2!AA437,MAS_Pre_Staging_2_Manual_Entry!AA437&lt;&gt;"Manual Entry Req"),"Rule based Entry",IF(MAS_Pre_Staging_2_Manual_Entry!AA437="Manual Entry Req","Manual Entry Req",IF(MAS_Pre_Staging_2_Manual_Entry!AA437=MAS_Pre_Staging_1!Z437,"Region File",IF(MAS_Pre_Staging_2_Manual_Entry!AA437=_xlfn.XLOOKUP($A437,Odyssey_vs_App_Mapping_1!$A$2:$A$507,Odyssey_vs_App_Mapping_1!Y$2:Y$507),"Odyssey File","Please check"))))</f>
        <v>Rule based Entry</v>
      </c>
      <c r="AB437" s="1" t="str">
        <f>IF(AND(MAS_Pre_Staging_2_Manual_Entry!AB437&lt;&gt;MAS_Pre_Staging_2!AB437,MAS_Pre_Staging_2_Manual_Entry!AB437&lt;&gt;"Manual Entry Req"),"Rule based Entry",IF(MAS_Pre_Staging_2_Manual_Entry!AB437="Manual Entry Req","Manual Entry Req",IF(MAS_Pre_Staging_2_Manual_Entry!AB437=MAS_Pre_Staging_1!AA437,"Region File",IF(MAS_Pre_Staging_2_Manual_Entry!AB437=_xlfn.XLOOKUP($A437,Odyssey_vs_App_Mapping_1!$A$2:$A$507,Odyssey_vs_App_Mapping_1!Z$2:Z$507),"Odyssey File","Please check"))))</f>
        <v>Rule based Entry</v>
      </c>
      <c r="AC437" s="1" t="str">
        <f>IF(AND(MAS_Pre_Staging_2_Manual_Entry!AC437&lt;&gt;MAS_Pre_Staging_2!AC437,MAS_Pre_Staging_2_Manual_Entry!AC437&lt;&gt;"Manual Entry Req"),"Rule based Entry",IF(MAS_Pre_Staging_2_Manual_Entry!AC437="Manual Entry Req","Manual Entry Req",IF(MAS_Pre_Staging_2_Manual_Entry!AC437=MAS_Pre_Staging_1!AB437,"Region File",IF(MAS_Pre_Staging_2_Manual_Entry!AC437=_xlfn.XLOOKUP($A437,Odyssey_vs_App_Mapping_1!$A$2:$A$507,Odyssey_vs_App_Mapping_1!AA$2:AA$507),"Odyssey File","Please check"))))</f>
        <v>Rule based Entry</v>
      </c>
      <c r="AD437" s="1" t="str">
        <f>IF(AND(MAS_Pre_Staging_2_Manual_Entry!AD437&lt;&gt;MAS_Pre_Staging_2!AD437,MAS_Pre_Staging_2_Manual_Entry!AD437&lt;&gt;"Manual Entry Req"),"Rule based Entry",IF(MAS_Pre_Staging_2_Manual_Entry!AD437="Manual Entry Req","Manual Entry Req",IF(MAS_Pre_Staging_2_Manual_Entry!AD437=MAS_Pre_Staging_1!AC437,"Region File",IF(MAS_Pre_Staging_2_Manual_Entry!AD437=_xlfn.XLOOKUP($A437,Odyssey_vs_App_Mapping_1!$A$2:$A$507,Odyssey_vs_App_Mapping_1!AB$2:AB$507),"Odyssey File","Please check"))))</f>
        <v>Region File</v>
      </c>
      <c r="AE437" s="1" t="str">
        <f>IF(AND(MAS_Pre_Staging_2_Manual_Entry!AE437&lt;&gt;MAS_Pre_Staging_2!AE437,MAS_Pre_Staging_2_Manual_Entry!AE437&lt;&gt;"Manual Entry Req"),"Rule based Entry",IF(MAS_Pre_Staging_2_Manual_Entry!AE437="Manual Entry Req","Manual Entry Req",IF(MAS_Pre_Staging_2_Manual_Entry!AE437=MAS_Pre_Staging_1!AD437,"Region File",IF(MAS_Pre_Staging_2_Manual_Entry!AE437=_xlfn.XLOOKUP($A437,Odyssey_vs_App_Mapping_1!$A$2:$A$507,Odyssey_vs_App_Mapping_1!AC$2:AC$507),"Odyssey File","Please check"))))</f>
        <v>Rule based Entry</v>
      </c>
      <c r="AF437" s="1" t="str">
        <f>IF(AND(MAS_Pre_Staging_2_Manual_Entry!AF437&lt;&gt;MAS_Pre_Staging_2!AF437,MAS_Pre_Staging_2_Manual_Entry!AF437&lt;&gt;"Manual Entry Req"),"Rule based Entry",IF(MAS_Pre_Staging_2_Manual_Entry!AF437="Manual Entry Req","Manual Entry Req",IF(MAS_Pre_Staging_2_Manual_Entry!AF437=MAS_Pre_Staging_1!AE437,"Region File",IF(MAS_Pre_Staging_2_Manual_Entry!AF437=_xlfn.XLOOKUP($A437,Odyssey_vs_App_Mapping_1!$A$2:$A$507,Odyssey_vs_App_Mapping_1!AD$2:AD$507),"Odyssey File","Please check"))))</f>
        <v>Region File</v>
      </c>
      <c r="AG437" s="1" t="str">
        <f>IF(AND(MAS_Pre_Staging_2_Manual_Entry!AG437&lt;&gt;MAS_Pre_Staging_2!AG437,MAS_Pre_Staging_2_Manual_Entry!AG437&lt;&gt;"Manual Entry Req"),"Rule based Entry",IF(MAS_Pre_Staging_2_Manual_Entry!AG437="Manual Entry Req","Manual Entry Req",IF(MAS_Pre_Staging_2_Manual_Entry!AG437=MAS_Pre_Staging_1!AF437,"Region File",IF(MAS_Pre_Staging_2_Manual_Entry!AG437=_xlfn.XLOOKUP($A437,Odyssey_vs_App_Mapping_1!$A$2:$A$507,Odyssey_vs_App_Mapping_1!AE$2:AE$507),"Odyssey File","Please check"))))</f>
        <v>Region File</v>
      </c>
      <c r="AH437" s="1" t="str">
        <f>IF(AND(MAS_Pre_Staging_2_Manual_Entry!AH437&lt;&gt;MAS_Pre_Staging_2!AH437,MAS_Pre_Staging_2_Manual_Entry!AH437&lt;&gt;"Manual Entry Req"),"Rule based Entry",IF(MAS_Pre_Staging_2_Manual_Entry!AH437="Manual Entry Req","Manual Entry Req",IF(MAS_Pre_Staging_2_Manual_Entry!AH437=MAS_Pre_Staging_1!AG437,"Region File",IF(MAS_Pre_Staging_2_Manual_Entry!AH437=_xlfn.XLOOKUP($A437,Odyssey_vs_App_Mapping_1!$A$2:$A$507,Odyssey_vs_App_Mapping_1!AF$2:AF$507),"Odyssey File","Please check"))))</f>
        <v>Manual Entry Req</v>
      </c>
      <c r="AI437" s="1" t="str">
        <f>IF(AND(MAS_Pre_Staging_2_Manual_Entry!AI437&lt;&gt;MAS_Pre_Staging_2!AI437,MAS_Pre_Staging_2_Manual_Entry!AI437&lt;&gt;"Manual Entry Req"),"Rule based Entry",IF(MAS_Pre_Staging_2_Manual_Entry!AI437="Manual Entry Req","Manual Entry Req",IF(MAS_Pre_Staging_2_Manual_Entry!AI437=MAS_Pre_Staging_1!AH437,"Region File",IF(MAS_Pre_Staging_2_Manual_Entry!AI437=_xlfn.XLOOKUP($A437,Odyssey_vs_App_Mapping_1!$A$2:$A$507,Odyssey_vs_App_Mapping_1!AG$2:AG$507),"Odyssey File","Please check"))))</f>
        <v>Manual Entry Req</v>
      </c>
      <c r="AJ437" s="1" t="str">
        <f>IF(AND(MAS_Pre_Staging_2_Manual_Entry!AJ437&lt;&gt;MAS_Pre_Staging_2!AJ437,MAS_Pre_Staging_2_Manual_Entry!AJ437&lt;&gt;"Manual Entry Req"),"Rule based Entry",IF(MAS_Pre_Staging_2_Manual_Entry!AJ437="Manual Entry Req","Manual Entry Req",IF(MAS_Pre_Staging_2_Manual_Entry!AJ437=MAS_Pre_Staging_1!AI437,"Region File",IF(MAS_Pre_Staging_2_Manual_Entry!AJ437=_xlfn.XLOOKUP($A437,Odyssey_vs_App_Mapping_1!$A$2:$A$507,Odyssey_vs_App_Mapping_1!AH$2:AH$507),"Odyssey File","Please check"))))</f>
        <v>Region File</v>
      </c>
      <c r="AK437" s="1" t="str">
        <f>IF(AND(MAS_Pre_Staging_2_Manual_Entry!AK437&lt;&gt;MAS_Pre_Staging_2!AK437,MAS_Pre_Staging_2_Manual_Entry!AK437&lt;&gt;"Manual Entry Req"),"Rule based Entry",IF(MAS_Pre_Staging_2_Manual_Entry!AK437="Manual Entry Req","Manual Entry Req",IF(MAS_Pre_Staging_2_Manual_Entry!AK437=MAS_Pre_Staging_1!AJ437,"Region File",IF(MAS_Pre_Staging_2_Manual_Entry!AK437=_xlfn.XLOOKUP($A437,Odyssey_vs_App_Mapping_1!$A$2:$A$507,Odyssey_vs_App_Mapping_1!AI$2:AI$507),"Odyssey File","Please check"))))</f>
        <v>Manual Entry Req</v>
      </c>
      <c r="AL437" s="1" t="str">
        <f>IF(AND(MAS_Pre_Staging_2_Manual_Entry!AL437&lt;&gt;MAS_Pre_Staging_2!AL437,MAS_Pre_Staging_2_Manual_Entry!AL437&lt;&gt;"Manual Entry Req"),"Rule based Entry",IF(MAS_Pre_Staging_2_Manual_Entry!AL437="Manual Entry Req","Manual Entry Req",IF(MAS_Pre_Staging_2_Manual_Entry!AL437=MAS_Pre_Staging_1!AK437,"Region File",IF(MAS_Pre_Staging_2_Manual_Entry!AL437=_xlfn.XLOOKUP($A437,Odyssey_vs_App_Mapping_1!$A$2:$A$507,Odyssey_vs_App_Mapping_1!AJ$2:AJ$507),"Odyssey File","Please check"))))</f>
        <v>Manual Entry Req</v>
      </c>
      <c r="AM437" s="1" t="str">
        <f>IF(AND(MAS_Pre_Staging_2_Manual_Entry!AM437&lt;&gt;MAS_Pre_Staging_2!AM437,MAS_Pre_Staging_2_Manual_Entry!AM437&lt;&gt;"Manual Entry Req"),"Rule based Entry",IF(MAS_Pre_Staging_2_Manual_Entry!AM437="Manual Entry Req","Manual Entry Req",IF(MAS_Pre_Staging_2_Manual_Entry!AM437=MAS_Pre_Staging_1!AL437,"Region File",IF(MAS_Pre_Staging_2_Manual_Entry!AM437=_xlfn.XLOOKUP($A437,Odyssey_vs_App_Mapping_1!$A$2:$A$507,Odyssey_vs_App_Mapping_1!AK$2:AK$507),"Odyssey File","Please check"))))</f>
        <v>Manual Entry Req</v>
      </c>
      <c r="AN437" s="1" t="str">
        <f>IF(AND(MAS_Pre_Staging_2_Manual_Entry!AN437&lt;&gt;MAS_Pre_Staging_2!AN437,MAS_Pre_Staging_2_Manual_Entry!AN437&lt;&gt;"Manual Entry Req"),"Rule based Entry",IF(MAS_Pre_Staging_2_Manual_Entry!AN437="Manual Entry Req","Manual Entry Req",IF(MAS_Pre_Staging_2_Manual_Entry!AN437=MAS_Pre_Staging_1!AM437,"Region File",IF(MAS_Pre_Staging_2_Manual_Entry!AN437=_xlfn.XLOOKUP($A437,Odyssey_vs_App_Mapping_1!$A$2:$A$507,Odyssey_vs_App_Mapping_1!AL$2:AL$507),"Odyssey File","Please check"))))</f>
        <v>Manual Entry Req</v>
      </c>
      <c r="AO437" s="1" t="str">
        <f>IF(AND(MAS_Pre_Staging_2_Manual_Entry!AO437&lt;&gt;MAS_Pre_Staging_2!AO437,MAS_Pre_Staging_2_Manual_Entry!AO437&lt;&gt;"Manual Entry Req"),"Rule based Entry",IF(MAS_Pre_Staging_2_Manual_Entry!AO437="Manual Entry Req","Manual Entry Req",IF(MAS_Pre_Staging_2_Manual_Entry!AO437=MAS_Pre_Staging_1!AN437,"Region File",IF(MAS_Pre_Staging_2_Manual_Entry!AO437=_xlfn.XLOOKUP($A437,Odyssey_vs_App_Mapping_1!$A$2:$A$507,Odyssey_vs_App_Mapping_1!AM$2:AM$507),"Odyssey File","Please check"))))</f>
        <v>Rule based Entry</v>
      </c>
      <c r="AP437" s="1" t="str">
        <f>IF(AND(MAS_Pre_Staging_2_Manual_Entry!AP437&lt;&gt;MAS_Pre_Staging_2!AP437,MAS_Pre_Staging_2_Manual_Entry!AP437&lt;&gt;"Default"),"Manually Entered",IF(MAS_Pre_Staging_2_Manual_Entry!AP437="Default","Default",IF(MAS_Pre_Staging_2_Manual_Entry!AP437="Manual Entry Req","Manual Entry Req",IF(MAS_Pre_Staging_2!AP437=MAS_Pre_Staging_1!AO437,"Region File",IF(MAS_Pre_Staging_2!AP437=_xlfn.XLOOKUP($A437,Odyssey_vs_App_Mapping_1!$A$2:$A$507,Odyssey_vs_App_Mapping_1!AN$2:AN$507),"Odyssey File","Manual Data Entry")))))</f>
        <v>Manual Entry Req</v>
      </c>
      <c r="AQ437" s="29">
        <f t="shared" si="54"/>
        <v>0.7142857142857143</v>
      </c>
      <c r="AR437" s="29">
        <f t="shared" si="55"/>
        <v>0.95652173913043481</v>
      </c>
      <c r="AS437" s="1">
        <f t="shared" si="56"/>
        <v>15</v>
      </c>
      <c r="AT437" s="1">
        <f t="shared" si="57"/>
        <v>1</v>
      </c>
      <c r="AU437" s="1">
        <f t="shared" si="58"/>
        <v>0</v>
      </c>
      <c r="AV437" s="1">
        <f t="shared" si="59"/>
        <v>10</v>
      </c>
      <c r="AW437" s="1">
        <f t="shared" si="60"/>
        <v>0</v>
      </c>
      <c r="AX437" s="44">
        <f t="shared" si="61"/>
        <v>0.42857142857142855</v>
      </c>
      <c r="AY437" s="44">
        <f t="shared" si="61"/>
        <v>2.8571428571428571E-2</v>
      </c>
      <c r="AZ437" s="173">
        <f t="shared" si="62"/>
        <v>0</v>
      </c>
    </row>
    <row r="438" spans="1:52" x14ac:dyDescent="0.25">
      <c r="A438" s="105" t="str">
        <f>MAS_Pre_Staging_26[[#This Row],[Source ID]]</f>
        <v>LATAM.89</v>
      </c>
      <c r="B438" s="1" t="str">
        <f>MAS_Pre_Staging_26[[#This Row],[M1 : Name of All Applications]]</f>
        <v>Azurian Electronic Invoicing</v>
      </c>
      <c r="C438" s="1" t="str">
        <f>MAS_Pre_Staging_26[[#This Row],[Region]]</f>
        <v>LATAM</v>
      </c>
      <c r="D438" s="1" t="str">
        <f>MAS_Pre_Staging_26[[#This Row],[Is it present in Odyssey File? (Y/N)]]</f>
        <v>N</v>
      </c>
      <c r="E438" s="1" t="str">
        <f>MAS_Pre_Staging_26[[#This Row],[M1. Source of File]]</f>
        <v>LATAM</v>
      </c>
      <c r="F438" s="1" t="str">
        <f>MAS_Pre_Staging_26[[#This Row],[M2 : Listed CMDB Application Owner]]</f>
        <v>@#@</v>
      </c>
      <c r="G438" s="1" t="str">
        <f>MAS_Pre_Staging_26[[#This Row],[M2: Listed Region Owner]]</f>
        <v>@#@</v>
      </c>
      <c r="H438" s="1" t="str">
        <f>IF(AND(MAS_Pre_Staging_2_Manual_Entry!H438&lt;&gt;MAS_Pre_Staging_2!H438,MAS_Pre_Staging_2_Manual_Entry!H438&lt;&gt;"Manual Entry Req"),"Rule based Entry",IF(MAS_Pre_Staging_2_Manual_Entry!H438="Manual Entry Req","Manual Entry Req",IF(MAS_Pre_Staging_2_Manual_Entry!H438=MAS_Pre_Staging_1!G438,"Region File",IF(MAS_Pre_Staging_2_Manual_Entry!H438=_xlfn.XLOOKUP($A438,Odyssey_vs_App_Mapping_1!$A$2:$A$507,Odyssey_vs_App_Mapping_1!F$2:F$507),"Odyssey File","Please check"))))</f>
        <v>Region File</v>
      </c>
      <c r="I438" s="1" t="str">
        <f>IF(AND(MAS_Pre_Staging_2_Manual_Entry!I438&lt;&gt;MAS_Pre_Staging_2!I438,MAS_Pre_Staging_2_Manual_Entry!I438&lt;&gt;"Manual Entry Req"),"Rule based Entry",IF(MAS_Pre_Staging_2_Manual_Entry!I438="Manual Entry Req","Manual Entry Req",IF(MAS_Pre_Staging_2_Manual_Entry!I438=MAS_Pre_Staging_1!H438,"Region File",IF(MAS_Pre_Staging_2_Manual_Entry!I438=_xlfn.XLOOKUP($A438,Odyssey_vs_App_Mapping_1!$A$2:$A$507,Odyssey_vs_App_Mapping_1!G$2:G$507),"Odyssey File","Please check"))))</f>
        <v>Region File</v>
      </c>
      <c r="J438" s="1" t="str">
        <f>IF(AND(MAS_Pre_Staging_2_Manual_Entry!J438&lt;&gt;MAS_Pre_Staging_2!J438,MAS_Pre_Staging_2_Manual_Entry!J438&lt;&gt;"Manual Entry Req"),"Rule based Entry",IF(MAS_Pre_Staging_2_Manual_Entry!J438="Manual Entry Req","Manual Entry Req",IF(MAS_Pre_Staging_2_Manual_Entry!J438=MAS_Pre_Staging_1!I438,"Region File",IF(MAS_Pre_Staging_2_Manual_Entry!J438=_xlfn.XLOOKUP($A438,Odyssey_vs_App_Mapping_1!$A$2:$A$507,Odyssey_vs_App_Mapping_1!H$2:H$507),"Odyssey File","Please check"))))</f>
        <v>Region File</v>
      </c>
      <c r="K438" s="1" t="str">
        <f>IF(AND(MAS_Pre_Staging_2_Manual_Entry!K438&lt;&gt;MAS_Pre_Staging_2!K438,MAS_Pre_Staging_2_Manual_Entry!K438&lt;&gt;"Manual Entry Req"),"Rule based Entry",IF(MAS_Pre_Staging_2_Manual_Entry!K438="Manual Entry Req","Manual Entry Req",IF(MAS_Pre_Staging_2_Manual_Entry!K438=MAS_Pre_Staging_1!J438,"Region File",IF(MAS_Pre_Staging_2_Manual_Entry!K438=_xlfn.XLOOKUP($A438,Odyssey_vs_App_Mapping_1!$A$2:$A$507,Odyssey_vs_App_Mapping_1!I$2:I$507),"Odyssey File","Please check"))))</f>
        <v>Region File</v>
      </c>
      <c r="L438" s="1" t="str">
        <f>IF(AND(MAS_Pre_Staging_2_Manual_Entry!L438&lt;&gt;MAS_Pre_Staging_2!L438,MAS_Pre_Staging_2_Manual_Entry!L438&lt;&gt;"Manual Entry Req"),"Rule based Entry",IF(MAS_Pre_Staging_2_Manual_Entry!L438="Manual Entry Req","Manual Entry Req",IF(MAS_Pre_Staging_2_Manual_Entry!L438=MAS_Pre_Staging_1!K438,"Region File",IF(MAS_Pre_Staging_2_Manual_Entry!L438=_xlfn.XLOOKUP($A438,Odyssey_vs_App_Mapping_1!$A$2:$A$507,Odyssey_vs_App_Mapping_1!J$2:J$507),"Odyssey File","Please check"))))</f>
        <v>Rule based Entry</v>
      </c>
      <c r="M438" s="1" t="str">
        <f>IF(AND(MAS_Pre_Staging_2_Manual_Entry!M438&lt;&gt;MAS_Pre_Staging_2!M438,MAS_Pre_Staging_2_Manual_Entry!M438&lt;&gt;"Manual Entry Req"),"Rule based Entry",IF(MAS_Pre_Staging_2_Manual_Entry!M438="Manual Entry Req","Manual Entry Req",IF(MAS_Pre_Staging_2_Manual_Entry!M438=MAS_Pre_Staging_1!L438,"Region File",IF(MAS_Pre_Staging_2_Manual_Entry!M438=_xlfn.XLOOKUP($A438,Odyssey_vs_App_Mapping_1!$A$2:$A$507,Odyssey_vs_App_Mapping_1!K$2:K$507),"Odyssey File","Please check"))))</f>
        <v>Region File</v>
      </c>
      <c r="N438" s="1" t="str">
        <f>IF(AND(MAS_Pre_Staging_2_Manual_Entry!N438&lt;&gt;MAS_Pre_Staging_2!N438,MAS_Pre_Staging_2_Manual_Entry!N438&lt;&gt;"Manual Entry Req"),"Rule based Entry",IF(MAS_Pre_Staging_2_Manual_Entry!N438="Manual Entry Req","Manual Entry Req",IF(MAS_Pre_Staging_2_Manual_Entry!N438=MAS_Pre_Staging_1!M438,"Region File",IF(MAS_Pre_Staging_2_Manual_Entry!N438=_xlfn.XLOOKUP($A438,Odyssey_vs_App_Mapping_1!$A$2:$A$507,Odyssey_vs_App_Mapping_1!L$2:L$507),"Odyssey File","Please check"))))</f>
        <v>Rule based Entry</v>
      </c>
      <c r="O438" s="1" t="str">
        <f>IF(AND(MAS_Pre_Staging_2_Manual_Entry!O438&lt;&gt;MAS_Pre_Staging_2!O438,MAS_Pre_Staging_2_Manual_Entry!O438&lt;&gt;"Manual Entry Req"),"Rule based Entry",IF(MAS_Pre_Staging_2_Manual_Entry!O438="Manual Entry Req","Manual Entry Req",IF(MAS_Pre_Staging_2_Manual_Entry!O438=MAS_Pre_Staging_1!N438,"Region File",IF(MAS_Pre_Staging_2_Manual_Entry!O438=_xlfn.XLOOKUP($A438,Odyssey_vs_App_Mapping_1!$A$2:$A$507,Odyssey_vs_App_Mapping_1!M$2:M$507),"Odyssey File","Please check"))))</f>
        <v>Rule based Entry</v>
      </c>
      <c r="P438" s="1" t="str">
        <f>IF(AND(MAS_Pre_Staging_2_Manual_Entry!P438&lt;&gt;MAS_Pre_Staging_2!P438,MAS_Pre_Staging_2_Manual_Entry!P438&lt;&gt;"Manual Entry Req"),"Rule based Entry",IF(MAS_Pre_Staging_2_Manual_Entry!P438="Manual Entry Req","Manual Entry Req",IF(MAS_Pre_Staging_2_Manual_Entry!P438=MAS_Pre_Staging_1!O438,"Region File",IF(MAS_Pre_Staging_2_Manual_Entry!P438=_xlfn.XLOOKUP($A438,Odyssey_vs_App_Mapping_1!$A$2:$A$507,Odyssey_vs_App_Mapping_1!N$2:N$507),"Odyssey File","Please check"))))</f>
        <v>Region File</v>
      </c>
      <c r="Q438" s="1" t="str">
        <f>IF(AND(MAS_Pre_Staging_2_Manual_Entry!Q438&lt;&gt;MAS_Pre_Staging_2!Q438,MAS_Pre_Staging_2_Manual_Entry!Q438&lt;&gt;"Manual Entry Req"),"Rule based Entry",IF(MAS_Pre_Staging_2_Manual_Entry!Q438="Manual Entry Req","Manual Entry Req",IF(MAS_Pre_Staging_2_Manual_Entry!Q438=MAS_Pre_Staging_1!P438,"Region File",IF(MAS_Pre_Staging_2_Manual_Entry!Q438=_xlfn.XLOOKUP($A438,Odyssey_vs_App_Mapping_1!$A$2:$A$507,Odyssey_vs_App_Mapping_1!O$2:O$507),"Odyssey File","Please check"))))</f>
        <v>Rule based Entry</v>
      </c>
      <c r="R438" s="1" t="str">
        <f>IF(AND(MAS_Pre_Staging_2_Manual_Entry!R438&lt;&gt;MAS_Pre_Staging_2!R438,MAS_Pre_Staging_2_Manual_Entry!R438&lt;&gt;"Manual Entry Req"),"Rule based Entry",IF(MAS_Pre_Staging_2_Manual_Entry!R438="Manual Entry Req","Manual Entry Req",IF(MAS_Pre_Staging_2_Manual_Entry!R438=MAS_Pre_Staging_1!Q438,"Region File",IF(MAS_Pre_Staging_2_Manual_Entry!R438=_xlfn.XLOOKUP($A438,Odyssey_vs_App_Mapping_1!$A$2:$A$507,Odyssey_vs_App_Mapping_1!P$2:P$507),"Odyssey File","Please check"))))</f>
        <v>Rule based Entry</v>
      </c>
      <c r="S438" s="1" t="str">
        <f>IF(AND(MAS_Pre_Staging_2_Manual_Entry!S438&lt;&gt;MAS_Pre_Staging_2!S438,MAS_Pre_Staging_2_Manual_Entry!S438&lt;&gt;"Manual Entry Req"),"Rule based Entry",IF(MAS_Pre_Staging_2_Manual_Entry!S438="Manual Entry Req","Manual Entry Req",IF(MAS_Pre_Staging_2_Manual_Entry!S438=MAS_Pre_Staging_1!R438,"Region File",IF(MAS_Pre_Staging_2_Manual_Entry!S438=_xlfn.XLOOKUP($A438,Odyssey_vs_App_Mapping_1!$A$2:$A$507,Odyssey_vs_App_Mapping_1!Q$2:Q$507),"Odyssey File","Please check"))))</f>
        <v>Manual Entry Req</v>
      </c>
      <c r="T438" s="1" t="str">
        <f>IF(AND(MAS_Pre_Staging_2_Manual_Entry!T438&lt;&gt;MAS_Pre_Staging_2!T438,MAS_Pre_Staging_2_Manual_Entry!T438&lt;&gt;"Manual Entry Req"),"Rule based Entry",IF(MAS_Pre_Staging_2_Manual_Entry!T438="Manual Entry Req","Manual Entry Req",IF(MAS_Pre_Staging_2_Manual_Entry!T438=MAS_Pre_Staging_1!S438,"Region File",IF(MAS_Pre_Staging_2_Manual_Entry!T438=_xlfn.XLOOKUP($A438,Odyssey_vs_App_Mapping_1!$A$2:$A$507,Odyssey_vs_App_Mapping_1!R$2:R$507),"Odyssey File","Please check"))))</f>
        <v>Manual Entry Req</v>
      </c>
      <c r="U438" s="1" t="str">
        <f>IF(AND(MAS_Pre_Staging_2_Manual_Entry!U438&lt;&gt;MAS_Pre_Staging_2!U438,MAS_Pre_Staging_2_Manual_Entry!U438&lt;&gt;"Manual Entry Req"),"Rule based Entry",IF(MAS_Pre_Staging_2_Manual_Entry!U438="Manual Entry Req","Manual Entry Req",IF(MAS_Pre_Staging_2_Manual_Entry!U438=MAS_Pre_Staging_1!T438,"Region File",IF(MAS_Pre_Staging_2_Manual_Entry!U438=_xlfn.XLOOKUP($A438,Odyssey_vs_App_Mapping_1!$A$2:$A$507,Odyssey_vs_App_Mapping_1!S$2:S$507),"Odyssey File","Please check"))))</f>
        <v>Manual Entry Req</v>
      </c>
      <c r="V438" s="1" t="str">
        <f>IF(AND(MAS_Pre_Staging_2_Manual_Entry!V438&lt;&gt;MAS_Pre_Staging_2!V438,MAS_Pre_Staging_2_Manual_Entry!V438&lt;&gt;"Manual Entry Req"),"Rule based Entry",IF(MAS_Pre_Staging_2_Manual_Entry!V438="Manual Entry Req","Manual Entry Req",IF(MAS_Pre_Staging_2_Manual_Entry!V438=MAS_Pre_Staging_1!U438,"Region File",IF(MAS_Pre_Staging_2_Manual_Entry!V438=_xlfn.XLOOKUP($A438,Odyssey_vs_App_Mapping_1!$A$2:$A$507,Odyssey_vs_App_Mapping_1!T$2:T$507),"Odyssey File","Please check"))))</f>
        <v>Region File</v>
      </c>
      <c r="W438" s="1" t="str">
        <f>IF(AND(MAS_Pre_Staging_2_Manual_Entry!W438&lt;&gt;MAS_Pre_Staging_2!W438,MAS_Pre_Staging_2_Manual_Entry!W438&lt;&gt;"Manual Entry Req"),"Rule based Entry",IF(MAS_Pre_Staging_2_Manual_Entry!W438="Manual Entry Req","Manual Entry Req",IF(MAS_Pre_Staging_2_Manual_Entry!W438=MAS_Pre_Staging_1!V438,"Region File",IF(MAS_Pre_Staging_2_Manual_Entry!W438=_xlfn.XLOOKUP($A438,Odyssey_vs_App_Mapping_1!$A$2:$A$507,Odyssey_vs_App_Mapping_1!U$2:U$507),"Odyssey File","Please check"))))</f>
        <v>Rule based Entry</v>
      </c>
      <c r="X438" s="1" t="str">
        <f>IF(AND(MAS_Pre_Staging_2_Manual_Entry!X438&lt;&gt;MAS_Pre_Staging_2!X438,MAS_Pre_Staging_2_Manual_Entry!X438&lt;&gt;"Manual Entry Req"),"Rule based Entry",IF(MAS_Pre_Staging_2_Manual_Entry!X438="Manual Entry Req","Manual Entry Req",IF(MAS_Pre_Staging_2_Manual_Entry!X438=MAS_Pre_Staging_1!W438,"Region File",IF(MAS_Pre_Staging_2_Manual_Entry!X438=_xlfn.XLOOKUP($A438,Odyssey_vs_App_Mapping_1!$A$2:$A$507,Odyssey_vs_App_Mapping_1!V$2:V$507),"Odyssey File","Please check"))))</f>
        <v>Region File</v>
      </c>
      <c r="Y438" s="1" t="str">
        <f>IF(AND(MAS_Pre_Staging_2_Manual_Entry!Y438&lt;&gt;MAS_Pre_Staging_2!Y438,MAS_Pre_Staging_2_Manual_Entry!Y438&lt;&gt;"Manual Entry Req"),"Rule based Entry",IF(MAS_Pre_Staging_2_Manual_Entry!Y438="Manual Entry Req","Manual Entry Req",IF(MAS_Pre_Staging_2_Manual_Entry!Y438=MAS_Pre_Staging_1!X438,"Region File",IF(MAS_Pre_Staging_2_Manual_Entry!Y438=_xlfn.XLOOKUP($A438,Odyssey_vs_App_Mapping_1!$A$2:$A$507,Odyssey_vs_App_Mapping_1!W$2:W$507),"Odyssey File","Please check"))))</f>
        <v>Rule based Entry</v>
      </c>
      <c r="Z438" s="1" t="str">
        <f>IF(AND(MAS_Pre_Staging_2_Manual_Entry!Z438&lt;&gt;MAS_Pre_Staging_2!Z438,MAS_Pre_Staging_2_Manual_Entry!Z438&lt;&gt;"Manual Entry Req"),"Rule based Entry",IF(MAS_Pre_Staging_2_Manual_Entry!Z438="Manual Entry Req","Manual Entry Req",IF(MAS_Pre_Staging_2_Manual_Entry!Z438=MAS_Pre_Staging_1!Y438,"Region File",IF(MAS_Pre_Staging_2_Manual_Entry!Z438=_xlfn.XLOOKUP($A438,Odyssey_vs_App_Mapping_1!$A$2:$A$507,Odyssey_vs_App_Mapping_1!X$2:X$507),"Odyssey File","Please check"))))</f>
        <v>Rule based Entry</v>
      </c>
      <c r="AA438" s="1" t="str">
        <f>IF(AND(MAS_Pre_Staging_2_Manual_Entry!AA438&lt;&gt;MAS_Pre_Staging_2!AA438,MAS_Pre_Staging_2_Manual_Entry!AA438&lt;&gt;"Manual Entry Req"),"Rule based Entry",IF(MAS_Pre_Staging_2_Manual_Entry!AA438="Manual Entry Req","Manual Entry Req",IF(MAS_Pre_Staging_2_Manual_Entry!AA438=MAS_Pre_Staging_1!Z438,"Region File",IF(MAS_Pre_Staging_2_Manual_Entry!AA438=_xlfn.XLOOKUP($A438,Odyssey_vs_App_Mapping_1!$A$2:$A$507,Odyssey_vs_App_Mapping_1!Y$2:Y$507),"Odyssey File","Please check"))))</f>
        <v>Rule based Entry</v>
      </c>
      <c r="AB438" s="1" t="str">
        <f>IF(AND(MAS_Pre_Staging_2_Manual_Entry!AB438&lt;&gt;MAS_Pre_Staging_2!AB438,MAS_Pre_Staging_2_Manual_Entry!AB438&lt;&gt;"Manual Entry Req"),"Rule based Entry",IF(MAS_Pre_Staging_2_Manual_Entry!AB438="Manual Entry Req","Manual Entry Req",IF(MAS_Pre_Staging_2_Manual_Entry!AB438=MAS_Pre_Staging_1!AA438,"Region File",IF(MAS_Pre_Staging_2_Manual_Entry!AB438=_xlfn.XLOOKUP($A438,Odyssey_vs_App_Mapping_1!$A$2:$A$507,Odyssey_vs_App_Mapping_1!Z$2:Z$507),"Odyssey File","Please check"))))</f>
        <v>Rule based Entry</v>
      </c>
      <c r="AC438" s="1" t="str">
        <f>IF(AND(MAS_Pre_Staging_2_Manual_Entry!AC438&lt;&gt;MAS_Pre_Staging_2!AC438,MAS_Pre_Staging_2_Manual_Entry!AC438&lt;&gt;"Manual Entry Req"),"Rule based Entry",IF(MAS_Pre_Staging_2_Manual_Entry!AC438="Manual Entry Req","Manual Entry Req",IF(MAS_Pre_Staging_2_Manual_Entry!AC438=MAS_Pre_Staging_1!AB438,"Region File",IF(MAS_Pre_Staging_2_Manual_Entry!AC438=_xlfn.XLOOKUP($A438,Odyssey_vs_App_Mapping_1!$A$2:$A$507,Odyssey_vs_App_Mapping_1!AA$2:AA$507),"Odyssey File","Please check"))))</f>
        <v>Rule based Entry</v>
      </c>
      <c r="AD438" s="1" t="str">
        <f>IF(AND(MAS_Pre_Staging_2_Manual_Entry!AD438&lt;&gt;MAS_Pre_Staging_2!AD438,MAS_Pre_Staging_2_Manual_Entry!AD438&lt;&gt;"Manual Entry Req"),"Rule based Entry",IF(MAS_Pre_Staging_2_Manual_Entry!AD438="Manual Entry Req","Manual Entry Req",IF(MAS_Pre_Staging_2_Manual_Entry!AD438=MAS_Pre_Staging_1!AC438,"Region File",IF(MAS_Pre_Staging_2_Manual_Entry!AD438=_xlfn.XLOOKUP($A438,Odyssey_vs_App_Mapping_1!$A$2:$A$507,Odyssey_vs_App_Mapping_1!AB$2:AB$507),"Odyssey File","Please check"))))</f>
        <v>Rule based Entry</v>
      </c>
      <c r="AE438" s="1" t="str">
        <f>IF(AND(MAS_Pre_Staging_2_Manual_Entry!AE438&lt;&gt;MAS_Pre_Staging_2!AE438,MAS_Pre_Staging_2_Manual_Entry!AE438&lt;&gt;"Manual Entry Req"),"Rule based Entry",IF(MAS_Pre_Staging_2_Manual_Entry!AE438="Manual Entry Req","Manual Entry Req",IF(MAS_Pre_Staging_2_Manual_Entry!AE438=MAS_Pre_Staging_1!AD438,"Region File",IF(MAS_Pre_Staging_2_Manual_Entry!AE438=_xlfn.XLOOKUP($A438,Odyssey_vs_App_Mapping_1!$A$2:$A$507,Odyssey_vs_App_Mapping_1!AC$2:AC$507),"Odyssey File","Please check"))))</f>
        <v>Rule based Entry</v>
      </c>
      <c r="AF438" s="1" t="str">
        <f>IF(AND(MAS_Pre_Staging_2_Manual_Entry!AF438&lt;&gt;MAS_Pre_Staging_2!AF438,MAS_Pre_Staging_2_Manual_Entry!AF438&lt;&gt;"Manual Entry Req"),"Rule based Entry",IF(MAS_Pre_Staging_2_Manual_Entry!AF438="Manual Entry Req","Manual Entry Req",IF(MAS_Pre_Staging_2_Manual_Entry!AF438=MAS_Pre_Staging_1!AE438,"Region File",IF(MAS_Pre_Staging_2_Manual_Entry!AF438=_xlfn.XLOOKUP($A438,Odyssey_vs_App_Mapping_1!$A$2:$A$507,Odyssey_vs_App_Mapping_1!AD$2:AD$507),"Odyssey File","Please check"))))</f>
        <v>Region File</v>
      </c>
      <c r="AG438" s="1" t="str">
        <f>IF(AND(MAS_Pre_Staging_2_Manual_Entry!AG438&lt;&gt;MAS_Pre_Staging_2!AG438,MAS_Pre_Staging_2_Manual_Entry!AG438&lt;&gt;"Manual Entry Req"),"Rule based Entry",IF(MAS_Pre_Staging_2_Manual_Entry!AG438="Manual Entry Req","Manual Entry Req",IF(MAS_Pre_Staging_2_Manual_Entry!AG438=MAS_Pre_Staging_1!AF438,"Region File",IF(MAS_Pre_Staging_2_Manual_Entry!AG438=_xlfn.XLOOKUP($A438,Odyssey_vs_App_Mapping_1!$A$2:$A$507,Odyssey_vs_App_Mapping_1!AE$2:AE$507),"Odyssey File","Please check"))))</f>
        <v>Rule based Entry</v>
      </c>
      <c r="AH438" s="1" t="str">
        <f>IF(AND(MAS_Pre_Staging_2_Manual_Entry!AH438&lt;&gt;MAS_Pre_Staging_2!AH438,MAS_Pre_Staging_2_Manual_Entry!AH438&lt;&gt;"Manual Entry Req"),"Rule based Entry",IF(MAS_Pre_Staging_2_Manual_Entry!AH438="Manual Entry Req","Manual Entry Req",IF(MAS_Pre_Staging_2_Manual_Entry!AH438=MAS_Pre_Staging_1!AG438,"Region File",IF(MAS_Pre_Staging_2_Manual_Entry!AH438=_xlfn.XLOOKUP($A438,Odyssey_vs_App_Mapping_1!$A$2:$A$507,Odyssey_vs_App_Mapping_1!AF$2:AF$507),"Odyssey File","Please check"))))</f>
        <v>Manual Entry Req</v>
      </c>
      <c r="AI438" s="1" t="str">
        <f>IF(AND(MAS_Pre_Staging_2_Manual_Entry!AI438&lt;&gt;MAS_Pre_Staging_2!AI438,MAS_Pre_Staging_2_Manual_Entry!AI438&lt;&gt;"Manual Entry Req"),"Rule based Entry",IF(MAS_Pre_Staging_2_Manual_Entry!AI438="Manual Entry Req","Manual Entry Req",IF(MAS_Pre_Staging_2_Manual_Entry!AI438=MAS_Pre_Staging_1!AH438,"Region File",IF(MAS_Pre_Staging_2_Manual_Entry!AI438=_xlfn.XLOOKUP($A438,Odyssey_vs_App_Mapping_1!$A$2:$A$507,Odyssey_vs_App_Mapping_1!AG$2:AG$507),"Odyssey File","Please check"))))</f>
        <v>Manual Entry Req</v>
      </c>
      <c r="AJ438" s="1" t="str">
        <f>IF(AND(MAS_Pre_Staging_2_Manual_Entry!AJ438&lt;&gt;MAS_Pre_Staging_2!AJ438,MAS_Pre_Staging_2_Manual_Entry!AJ438&lt;&gt;"Manual Entry Req"),"Rule based Entry",IF(MAS_Pre_Staging_2_Manual_Entry!AJ438="Manual Entry Req","Manual Entry Req",IF(MAS_Pre_Staging_2_Manual_Entry!AJ438=MAS_Pre_Staging_1!AI438,"Region File",IF(MAS_Pre_Staging_2_Manual_Entry!AJ438=_xlfn.XLOOKUP($A438,Odyssey_vs_App_Mapping_1!$A$2:$A$507,Odyssey_vs_App_Mapping_1!AH$2:AH$507),"Odyssey File","Please check"))))</f>
        <v>Manual Entry Req</v>
      </c>
      <c r="AK438" s="1" t="str">
        <f>IF(AND(MAS_Pre_Staging_2_Manual_Entry!AK438&lt;&gt;MAS_Pre_Staging_2!AK438,MAS_Pre_Staging_2_Manual_Entry!AK438&lt;&gt;"Manual Entry Req"),"Rule based Entry",IF(MAS_Pre_Staging_2_Manual_Entry!AK438="Manual Entry Req","Manual Entry Req",IF(MAS_Pre_Staging_2_Manual_Entry!AK438=MAS_Pre_Staging_1!AJ438,"Region File",IF(MAS_Pre_Staging_2_Manual_Entry!AK438=_xlfn.XLOOKUP($A438,Odyssey_vs_App_Mapping_1!$A$2:$A$507,Odyssey_vs_App_Mapping_1!AI$2:AI$507),"Odyssey File","Please check"))))</f>
        <v>Manual Entry Req</v>
      </c>
      <c r="AL438" s="1" t="str">
        <f>IF(AND(MAS_Pre_Staging_2_Manual_Entry!AL438&lt;&gt;MAS_Pre_Staging_2!AL438,MAS_Pre_Staging_2_Manual_Entry!AL438&lt;&gt;"Manual Entry Req"),"Rule based Entry",IF(MAS_Pre_Staging_2_Manual_Entry!AL438="Manual Entry Req","Manual Entry Req",IF(MAS_Pre_Staging_2_Manual_Entry!AL438=MAS_Pre_Staging_1!AK438,"Region File",IF(MAS_Pre_Staging_2_Manual_Entry!AL438=_xlfn.XLOOKUP($A438,Odyssey_vs_App_Mapping_1!$A$2:$A$507,Odyssey_vs_App_Mapping_1!AJ$2:AJ$507),"Odyssey File","Please check"))))</f>
        <v>Manual Entry Req</v>
      </c>
      <c r="AM438" s="1" t="str">
        <f>IF(AND(MAS_Pre_Staging_2_Manual_Entry!AM438&lt;&gt;MAS_Pre_Staging_2!AM438,MAS_Pre_Staging_2_Manual_Entry!AM438&lt;&gt;"Manual Entry Req"),"Rule based Entry",IF(MAS_Pre_Staging_2_Manual_Entry!AM438="Manual Entry Req","Manual Entry Req",IF(MAS_Pre_Staging_2_Manual_Entry!AM438=MAS_Pre_Staging_1!AL438,"Region File",IF(MAS_Pre_Staging_2_Manual_Entry!AM438=_xlfn.XLOOKUP($A438,Odyssey_vs_App_Mapping_1!$A$2:$A$507,Odyssey_vs_App_Mapping_1!AK$2:AK$507),"Odyssey File","Please check"))))</f>
        <v>Manual Entry Req</v>
      </c>
      <c r="AN438" s="1" t="str">
        <f>IF(AND(MAS_Pre_Staging_2_Manual_Entry!AN438&lt;&gt;MAS_Pre_Staging_2!AN438,MAS_Pre_Staging_2_Manual_Entry!AN438&lt;&gt;"Manual Entry Req"),"Rule based Entry",IF(MAS_Pre_Staging_2_Manual_Entry!AN438="Manual Entry Req","Manual Entry Req",IF(MAS_Pre_Staging_2_Manual_Entry!AN438=MAS_Pre_Staging_1!AM438,"Region File",IF(MAS_Pre_Staging_2_Manual_Entry!AN438=_xlfn.XLOOKUP($A438,Odyssey_vs_App_Mapping_1!$A$2:$A$507,Odyssey_vs_App_Mapping_1!AL$2:AL$507),"Odyssey File","Please check"))))</f>
        <v>Manual Entry Req</v>
      </c>
      <c r="AO438" s="1" t="str">
        <f>IF(AND(MAS_Pre_Staging_2_Manual_Entry!AO438&lt;&gt;MAS_Pre_Staging_2!AO438,MAS_Pre_Staging_2_Manual_Entry!AO438&lt;&gt;"Manual Entry Req"),"Rule based Entry",IF(MAS_Pre_Staging_2_Manual_Entry!AO438="Manual Entry Req","Manual Entry Req",IF(MAS_Pre_Staging_2_Manual_Entry!AO438=MAS_Pre_Staging_1!AN438,"Region File",IF(MAS_Pre_Staging_2_Manual_Entry!AO438=_xlfn.XLOOKUP($A438,Odyssey_vs_App_Mapping_1!$A$2:$A$507,Odyssey_vs_App_Mapping_1!AM$2:AM$507),"Odyssey File","Please check"))))</f>
        <v>Rule based Entry</v>
      </c>
      <c r="AP438" s="1" t="str">
        <f>IF(AND(MAS_Pre_Staging_2_Manual_Entry!AP438&lt;&gt;MAS_Pre_Staging_2!AP438,MAS_Pre_Staging_2_Manual_Entry!AP438&lt;&gt;"Default"),"Manually Entered",IF(MAS_Pre_Staging_2_Manual_Entry!AP438="Default","Default",IF(MAS_Pre_Staging_2_Manual_Entry!AP438="Manual Entry Req","Manual Entry Req",IF(MAS_Pre_Staging_2!AP438=MAS_Pre_Staging_1!AO438,"Region File",IF(MAS_Pre_Staging_2!AP438=_xlfn.XLOOKUP($A438,Odyssey_vs_App_Mapping_1!$A$2:$A$507,Odyssey_vs_App_Mapping_1!AN$2:AN$507),"Odyssey File","Manual Data Entry")))))</f>
        <v>Manual Entry Req</v>
      </c>
      <c r="AQ438" s="29">
        <f t="shared" si="54"/>
        <v>0.68571428571428572</v>
      </c>
      <c r="AR438" s="29">
        <f t="shared" si="55"/>
        <v>0.95652173913043481</v>
      </c>
      <c r="AS438" s="1">
        <f t="shared" si="56"/>
        <v>9</v>
      </c>
      <c r="AT438" s="1">
        <f t="shared" si="57"/>
        <v>0</v>
      </c>
      <c r="AU438" s="1">
        <f t="shared" si="58"/>
        <v>0</v>
      </c>
      <c r="AV438" s="1">
        <f t="shared" si="59"/>
        <v>11</v>
      </c>
      <c r="AW438" s="1">
        <f t="shared" si="60"/>
        <v>0</v>
      </c>
      <c r="AX438" s="44">
        <f t="shared" si="61"/>
        <v>0.25714285714285712</v>
      </c>
      <c r="AY438" s="44">
        <f t="shared" si="61"/>
        <v>0</v>
      </c>
      <c r="AZ438" s="173">
        <f t="shared" si="62"/>
        <v>0</v>
      </c>
    </row>
    <row r="439" spans="1:52" x14ac:dyDescent="0.25">
      <c r="A439" s="105" t="str">
        <f>MAS_Pre_Staging_26[[#This Row],[Source ID]]</f>
        <v>LATAM.90</v>
      </c>
      <c r="B439" s="1" t="str">
        <f>MAS_Pre_Staging_26[[#This Row],[M1 : Name of All Applications]]</f>
        <v>CL-Reporte_Ventas_Inventario</v>
      </c>
      <c r="C439" s="1" t="str">
        <f>MAS_Pre_Staging_26[[#This Row],[Region]]</f>
        <v>LATAM</v>
      </c>
      <c r="D439" s="1" t="str">
        <f>MAS_Pre_Staging_26[[#This Row],[Is it present in Odyssey File? (Y/N)]]</f>
        <v>N</v>
      </c>
      <c r="E439" s="1" t="str">
        <f>MAS_Pre_Staging_26[[#This Row],[M1. Source of File]]</f>
        <v>LATAM</v>
      </c>
      <c r="F439" s="1" t="str">
        <f>MAS_Pre_Staging_26[[#This Row],[M2 : Listed CMDB Application Owner]]</f>
        <v>@#@</v>
      </c>
      <c r="G439" s="1" t="str">
        <f>MAS_Pre_Staging_26[[#This Row],[M2: Listed Region Owner]]</f>
        <v>@#@</v>
      </c>
      <c r="H439" s="1" t="str">
        <f>IF(AND(MAS_Pre_Staging_2_Manual_Entry!H439&lt;&gt;MAS_Pre_Staging_2!H439,MAS_Pre_Staging_2_Manual_Entry!H439&lt;&gt;"Manual Entry Req"),"Rule based Entry",IF(MAS_Pre_Staging_2_Manual_Entry!H439="Manual Entry Req","Manual Entry Req",IF(MAS_Pre_Staging_2_Manual_Entry!H439=MAS_Pre_Staging_1!G439,"Region File",IF(MAS_Pre_Staging_2_Manual_Entry!H439=_xlfn.XLOOKUP($A439,Odyssey_vs_App_Mapping_1!$A$2:$A$507,Odyssey_vs_App_Mapping_1!F$2:F$507),"Odyssey File","Please check"))))</f>
        <v>Region File</v>
      </c>
      <c r="I439" s="1" t="str">
        <f>IF(AND(MAS_Pre_Staging_2_Manual_Entry!I439&lt;&gt;MAS_Pre_Staging_2!I439,MAS_Pre_Staging_2_Manual_Entry!I439&lt;&gt;"Manual Entry Req"),"Rule based Entry",IF(MAS_Pre_Staging_2_Manual_Entry!I439="Manual Entry Req","Manual Entry Req",IF(MAS_Pre_Staging_2_Manual_Entry!I439=MAS_Pre_Staging_1!H439,"Region File",IF(MAS_Pre_Staging_2_Manual_Entry!I439=_xlfn.XLOOKUP($A439,Odyssey_vs_App_Mapping_1!$A$2:$A$507,Odyssey_vs_App_Mapping_1!G$2:G$507),"Odyssey File","Please check"))))</f>
        <v>Region File</v>
      </c>
      <c r="J439" s="1" t="str">
        <f>IF(AND(MAS_Pre_Staging_2_Manual_Entry!J439&lt;&gt;MAS_Pre_Staging_2!J439,MAS_Pre_Staging_2_Manual_Entry!J439&lt;&gt;"Manual Entry Req"),"Rule based Entry",IF(MAS_Pre_Staging_2_Manual_Entry!J439="Manual Entry Req","Manual Entry Req",IF(MAS_Pre_Staging_2_Manual_Entry!J439=MAS_Pre_Staging_1!I439,"Region File",IF(MAS_Pre_Staging_2_Manual_Entry!J439=_xlfn.XLOOKUP($A439,Odyssey_vs_App_Mapping_1!$A$2:$A$507,Odyssey_vs_App_Mapping_1!H$2:H$507),"Odyssey File","Please check"))))</f>
        <v>Region File</v>
      </c>
      <c r="K439" s="1" t="str">
        <f>IF(AND(MAS_Pre_Staging_2_Manual_Entry!K439&lt;&gt;MAS_Pre_Staging_2!K439,MAS_Pre_Staging_2_Manual_Entry!K439&lt;&gt;"Manual Entry Req"),"Rule based Entry",IF(MAS_Pre_Staging_2_Manual_Entry!K439="Manual Entry Req","Manual Entry Req",IF(MAS_Pre_Staging_2_Manual_Entry!K439=MAS_Pre_Staging_1!J439,"Region File",IF(MAS_Pre_Staging_2_Manual_Entry!K439=_xlfn.XLOOKUP($A439,Odyssey_vs_App_Mapping_1!$A$2:$A$507,Odyssey_vs_App_Mapping_1!I$2:I$507),"Odyssey File","Please check"))))</f>
        <v>Region File</v>
      </c>
      <c r="L439" s="1" t="str">
        <f>IF(AND(MAS_Pre_Staging_2_Manual_Entry!L439&lt;&gt;MAS_Pre_Staging_2!L439,MAS_Pre_Staging_2_Manual_Entry!L439&lt;&gt;"Manual Entry Req"),"Rule based Entry",IF(MAS_Pre_Staging_2_Manual_Entry!L439="Manual Entry Req","Manual Entry Req",IF(MAS_Pre_Staging_2_Manual_Entry!L439=MAS_Pre_Staging_1!K439,"Region File",IF(MAS_Pre_Staging_2_Manual_Entry!L439=_xlfn.XLOOKUP($A439,Odyssey_vs_App_Mapping_1!$A$2:$A$507,Odyssey_vs_App_Mapping_1!J$2:J$507),"Odyssey File","Please check"))))</f>
        <v>Rule based Entry</v>
      </c>
      <c r="M439" s="1" t="str">
        <f>IF(AND(MAS_Pre_Staging_2_Manual_Entry!M439&lt;&gt;MAS_Pre_Staging_2!M439,MAS_Pre_Staging_2_Manual_Entry!M439&lt;&gt;"Manual Entry Req"),"Rule based Entry",IF(MAS_Pre_Staging_2_Manual_Entry!M439="Manual Entry Req","Manual Entry Req",IF(MAS_Pre_Staging_2_Manual_Entry!M439=MAS_Pre_Staging_1!L439,"Region File",IF(MAS_Pre_Staging_2_Manual_Entry!M439=_xlfn.XLOOKUP($A439,Odyssey_vs_App_Mapping_1!$A$2:$A$507,Odyssey_vs_App_Mapping_1!K$2:K$507),"Odyssey File","Please check"))))</f>
        <v>Region File</v>
      </c>
      <c r="N439" s="1" t="str">
        <f>IF(AND(MAS_Pre_Staging_2_Manual_Entry!N439&lt;&gt;MAS_Pre_Staging_2!N439,MAS_Pre_Staging_2_Manual_Entry!N439&lt;&gt;"Manual Entry Req"),"Rule based Entry",IF(MAS_Pre_Staging_2_Manual_Entry!N439="Manual Entry Req","Manual Entry Req",IF(MAS_Pre_Staging_2_Manual_Entry!N439=MAS_Pre_Staging_1!M439,"Region File",IF(MAS_Pre_Staging_2_Manual_Entry!N439=_xlfn.XLOOKUP($A439,Odyssey_vs_App_Mapping_1!$A$2:$A$507,Odyssey_vs_App_Mapping_1!L$2:L$507),"Odyssey File","Please check"))))</f>
        <v>Rule based Entry</v>
      </c>
      <c r="O439" s="1" t="str">
        <f>IF(AND(MAS_Pre_Staging_2_Manual_Entry!O439&lt;&gt;MAS_Pre_Staging_2!O439,MAS_Pre_Staging_2_Manual_Entry!O439&lt;&gt;"Manual Entry Req"),"Rule based Entry",IF(MAS_Pre_Staging_2_Manual_Entry!O439="Manual Entry Req","Manual Entry Req",IF(MAS_Pre_Staging_2_Manual_Entry!O439=MAS_Pre_Staging_1!N439,"Region File",IF(MAS_Pre_Staging_2_Manual_Entry!O439=_xlfn.XLOOKUP($A439,Odyssey_vs_App_Mapping_1!$A$2:$A$507,Odyssey_vs_App_Mapping_1!M$2:M$507),"Odyssey File","Please check"))))</f>
        <v>Rule based Entry</v>
      </c>
      <c r="P439" s="1" t="str">
        <f>IF(AND(MAS_Pre_Staging_2_Manual_Entry!P439&lt;&gt;MAS_Pre_Staging_2!P439,MAS_Pre_Staging_2_Manual_Entry!P439&lt;&gt;"Manual Entry Req"),"Rule based Entry",IF(MAS_Pre_Staging_2_Manual_Entry!P439="Manual Entry Req","Manual Entry Req",IF(MAS_Pre_Staging_2_Manual_Entry!P439=MAS_Pre_Staging_1!O439,"Region File",IF(MAS_Pre_Staging_2_Manual_Entry!P439=_xlfn.XLOOKUP($A439,Odyssey_vs_App_Mapping_1!$A$2:$A$507,Odyssey_vs_App_Mapping_1!N$2:N$507),"Odyssey File","Please check"))))</f>
        <v>Region File</v>
      </c>
      <c r="Q439" s="1" t="str">
        <f>IF(AND(MAS_Pre_Staging_2_Manual_Entry!Q439&lt;&gt;MAS_Pre_Staging_2!Q439,MAS_Pre_Staging_2_Manual_Entry!Q439&lt;&gt;"Manual Entry Req"),"Rule based Entry",IF(MAS_Pre_Staging_2_Manual_Entry!Q439="Manual Entry Req","Manual Entry Req",IF(MAS_Pre_Staging_2_Manual_Entry!Q439=MAS_Pre_Staging_1!P439,"Region File",IF(MAS_Pre_Staging_2_Manual_Entry!Q439=_xlfn.XLOOKUP($A439,Odyssey_vs_App_Mapping_1!$A$2:$A$507,Odyssey_vs_App_Mapping_1!O$2:O$507),"Odyssey File","Please check"))))</f>
        <v>Rule based Entry</v>
      </c>
      <c r="R439" s="1" t="str">
        <f>IF(AND(MAS_Pre_Staging_2_Manual_Entry!R439&lt;&gt;MAS_Pre_Staging_2!R439,MAS_Pre_Staging_2_Manual_Entry!R439&lt;&gt;"Manual Entry Req"),"Rule based Entry",IF(MAS_Pre_Staging_2_Manual_Entry!R439="Manual Entry Req","Manual Entry Req",IF(MAS_Pre_Staging_2_Manual_Entry!R439=MAS_Pre_Staging_1!Q439,"Region File",IF(MAS_Pre_Staging_2_Manual_Entry!R439=_xlfn.XLOOKUP($A439,Odyssey_vs_App_Mapping_1!$A$2:$A$507,Odyssey_vs_App_Mapping_1!P$2:P$507),"Odyssey File","Please check"))))</f>
        <v>Rule based Entry</v>
      </c>
      <c r="S439" s="1" t="str">
        <f>IF(AND(MAS_Pre_Staging_2_Manual_Entry!S439&lt;&gt;MAS_Pre_Staging_2!S439,MAS_Pre_Staging_2_Manual_Entry!S439&lt;&gt;"Manual Entry Req"),"Rule based Entry",IF(MAS_Pre_Staging_2_Manual_Entry!S439="Manual Entry Req","Manual Entry Req",IF(MAS_Pre_Staging_2_Manual_Entry!S439=MAS_Pre_Staging_1!R439,"Region File",IF(MAS_Pre_Staging_2_Manual_Entry!S439=_xlfn.XLOOKUP($A439,Odyssey_vs_App_Mapping_1!$A$2:$A$507,Odyssey_vs_App_Mapping_1!Q$2:Q$507),"Odyssey File","Please check"))))</f>
        <v>Manual Entry Req</v>
      </c>
      <c r="T439" s="1" t="str">
        <f>IF(AND(MAS_Pre_Staging_2_Manual_Entry!T439&lt;&gt;MAS_Pre_Staging_2!T439,MAS_Pre_Staging_2_Manual_Entry!T439&lt;&gt;"Manual Entry Req"),"Rule based Entry",IF(MAS_Pre_Staging_2_Manual_Entry!T439="Manual Entry Req","Manual Entry Req",IF(MAS_Pre_Staging_2_Manual_Entry!T439=MAS_Pre_Staging_1!S439,"Region File",IF(MAS_Pre_Staging_2_Manual_Entry!T439=_xlfn.XLOOKUP($A439,Odyssey_vs_App_Mapping_1!$A$2:$A$507,Odyssey_vs_App_Mapping_1!R$2:R$507),"Odyssey File","Please check"))))</f>
        <v>Manual Entry Req</v>
      </c>
      <c r="U439" s="1" t="str">
        <f>IF(AND(MAS_Pre_Staging_2_Manual_Entry!U439&lt;&gt;MAS_Pre_Staging_2!U439,MAS_Pre_Staging_2_Manual_Entry!U439&lt;&gt;"Manual Entry Req"),"Rule based Entry",IF(MAS_Pre_Staging_2_Manual_Entry!U439="Manual Entry Req","Manual Entry Req",IF(MAS_Pre_Staging_2_Manual_Entry!U439=MAS_Pre_Staging_1!T439,"Region File",IF(MAS_Pre_Staging_2_Manual_Entry!U439=_xlfn.XLOOKUP($A439,Odyssey_vs_App_Mapping_1!$A$2:$A$507,Odyssey_vs_App_Mapping_1!S$2:S$507),"Odyssey File","Please check"))))</f>
        <v>Manual Entry Req</v>
      </c>
      <c r="V439" s="1" t="str">
        <f>IF(AND(MAS_Pre_Staging_2_Manual_Entry!V439&lt;&gt;MAS_Pre_Staging_2!V439,MAS_Pre_Staging_2_Manual_Entry!V439&lt;&gt;"Manual Entry Req"),"Rule based Entry",IF(MAS_Pre_Staging_2_Manual_Entry!V439="Manual Entry Req","Manual Entry Req",IF(MAS_Pre_Staging_2_Manual_Entry!V439=MAS_Pre_Staging_1!U439,"Region File",IF(MAS_Pre_Staging_2_Manual_Entry!V439=_xlfn.XLOOKUP($A439,Odyssey_vs_App_Mapping_1!$A$2:$A$507,Odyssey_vs_App_Mapping_1!T$2:T$507),"Odyssey File","Please check"))))</f>
        <v>Region File</v>
      </c>
      <c r="W439" s="1" t="str">
        <f>IF(AND(MAS_Pre_Staging_2_Manual_Entry!W439&lt;&gt;MAS_Pre_Staging_2!W439,MAS_Pre_Staging_2_Manual_Entry!W439&lt;&gt;"Manual Entry Req"),"Rule based Entry",IF(MAS_Pre_Staging_2_Manual_Entry!W439="Manual Entry Req","Manual Entry Req",IF(MAS_Pre_Staging_2_Manual_Entry!W439=MAS_Pre_Staging_1!V439,"Region File",IF(MAS_Pre_Staging_2_Manual_Entry!W439=_xlfn.XLOOKUP($A439,Odyssey_vs_App_Mapping_1!$A$2:$A$507,Odyssey_vs_App_Mapping_1!U$2:U$507),"Odyssey File","Please check"))))</f>
        <v>Rule based Entry</v>
      </c>
      <c r="X439" s="1" t="str">
        <f>IF(AND(MAS_Pre_Staging_2_Manual_Entry!X439&lt;&gt;MAS_Pre_Staging_2!X439,MAS_Pre_Staging_2_Manual_Entry!X439&lt;&gt;"Manual Entry Req"),"Rule based Entry",IF(MAS_Pre_Staging_2_Manual_Entry!X439="Manual Entry Req","Manual Entry Req",IF(MAS_Pre_Staging_2_Manual_Entry!X439=MAS_Pre_Staging_1!W439,"Region File",IF(MAS_Pre_Staging_2_Manual_Entry!X439=_xlfn.XLOOKUP($A439,Odyssey_vs_App_Mapping_1!$A$2:$A$507,Odyssey_vs_App_Mapping_1!V$2:V$507),"Odyssey File","Please check"))))</f>
        <v>Region File</v>
      </c>
      <c r="Y439" s="1" t="str">
        <f>IF(AND(MAS_Pre_Staging_2_Manual_Entry!Y439&lt;&gt;MAS_Pre_Staging_2!Y439,MAS_Pre_Staging_2_Manual_Entry!Y439&lt;&gt;"Manual Entry Req"),"Rule based Entry",IF(MAS_Pre_Staging_2_Manual_Entry!Y439="Manual Entry Req","Manual Entry Req",IF(MAS_Pre_Staging_2_Manual_Entry!Y439=MAS_Pre_Staging_1!X439,"Region File",IF(MAS_Pre_Staging_2_Manual_Entry!Y439=_xlfn.XLOOKUP($A439,Odyssey_vs_App_Mapping_1!$A$2:$A$507,Odyssey_vs_App_Mapping_1!W$2:W$507),"Odyssey File","Please check"))))</f>
        <v>Rule based Entry</v>
      </c>
      <c r="Z439" s="1" t="str">
        <f>IF(AND(MAS_Pre_Staging_2_Manual_Entry!Z439&lt;&gt;MAS_Pre_Staging_2!Z439,MAS_Pre_Staging_2_Manual_Entry!Z439&lt;&gt;"Manual Entry Req"),"Rule based Entry",IF(MAS_Pre_Staging_2_Manual_Entry!Z439="Manual Entry Req","Manual Entry Req",IF(MAS_Pre_Staging_2_Manual_Entry!Z439=MAS_Pre_Staging_1!Y439,"Region File",IF(MAS_Pre_Staging_2_Manual_Entry!Z439=_xlfn.XLOOKUP($A439,Odyssey_vs_App_Mapping_1!$A$2:$A$507,Odyssey_vs_App_Mapping_1!X$2:X$507),"Odyssey File","Please check"))))</f>
        <v>Rule based Entry</v>
      </c>
      <c r="AA439" s="1" t="str">
        <f>IF(AND(MAS_Pre_Staging_2_Manual_Entry!AA439&lt;&gt;MAS_Pre_Staging_2!AA439,MAS_Pre_Staging_2_Manual_Entry!AA439&lt;&gt;"Manual Entry Req"),"Rule based Entry",IF(MAS_Pre_Staging_2_Manual_Entry!AA439="Manual Entry Req","Manual Entry Req",IF(MAS_Pre_Staging_2_Manual_Entry!AA439=MAS_Pre_Staging_1!Z439,"Region File",IF(MAS_Pre_Staging_2_Manual_Entry!AA439=_xlfn.XLOOKUP($A439,Odyssey_vs_App_Mapping_1!$A$2:$A$507,Odyssey_vs_App_Mapping_1!Y$2:Y$507),"Odyssey File","Please check"))))</f>
        <v>Rule based Entry</v>
      </c>
      <c r="AB439" s="1" t="str">
        <f>IF(AND(MAS_Pre_Staging_2_Manual_Entry!AB439&lt;&gt;MAS_Pre_Staging_2!AB439,MAS_Pre_Staging_2_Manual_Entry!AB439&lt;&gt;"Manual Entry Req"),"Rule based Entry",IF(MAS_Pre_Staging_2_Manual_Entry!AB439="Manual Entry Req","Manual Entry Req",IF(MAS_Pre_Staging_2_Manual_Entry!AB439=MAS_Pre_Staging_1!AA439,"Region File",IF(MAS_Pre_Staging_2_Manual_Entry!AB439=_xlfn.XLOOKUP($A439,Odyssey_vs_App_Mapping_1!$A$2:$A$507,Odyssey_vs_App_Mapping_1!Z$2:Z$507),"Odyssey File","Please check"))))</f>
        <v>Rule based Entry</v>
      </c>
      <c r="AC439" s="1" t="str">
        <f>IF(AND(MAS_Pre_Staging_2_Manual_Entry!AC439&lt;&gt;MAS_Pre_Staging_2!AC439,MAS_Pre_Staging_2_Manual_Entry!AC439&lt;&gt;"Manual Entry Req"),"Rule based Entry",IF(MAS_Pre_Staging_2_Manual_Entry!AC439="Manual Entry Req","Manual Entry Req",IF(MAS_Pre_Staging_2_Manual_Entry!AC439=MAS_Pre_Staging_1!AB439,"Region File",IF(MAS_Pre_Staging_2_Manual_Entry!AC439=_xlfn.XLOOKUP($A439,Odyssey_vs_App_Mapping_1!$A$2:$A$507,Odyssey_vs_App_Mapping_1!AA$2:AA$507),"Odyssey File","Please check"))))</f>
        <v>Rule based Entry</v>
      </c>
      <c r="AD439" s="1" t="str">
        <f>IF(AND(MAS_Pre_Staging_2_Manual_Entry!AD439&lt;&gt;MAS_Pre_Staging_2!AD439,MAS_Pre_Staging_2_Manual_Entry!AD439&lt;&gt;"Manual Entry Req"),"Rule based Entry",IF(MAS_Pre_Staging_2_Manual_Entry!AD439="Manual Entry Req","Manual Entry Req",IF(MAS_Pre_Staging_2_Manual_Entry!AD439=MAS_Pre_Staging_1!AC439,"Region File",IF(MAS_Pre_Staging_2_Manual_Entry!AD439=_xlfn.XLOOKUP($A439,Odyssey_vs_App_Mapping_1!$A$2:$A$507,Odyssey_vs_App_Mapping_1!AB$2:AB$507),"Odyssey File","Please check"))))</f>
        <v>Rule based Entry</v>
      </c>
      <c r="AE439" s="1" t="str">
        <f>IF(AND(MAS_Pre_Staging_2_Manual_Entry!AE439&lt;&gt;MAS_Pre_Staging_2!AE439,MAS_Pre_Staging_2_Manual_Entry!AE439&lt;&gt;"Manual Entry Req"),"Rule based Entry",IF(MAS_Pre_Staging_2_Manual_Entry!AE439="Manual Entry Req","Manual Entry Req",IF(MAS_Pre_Staging_2_Manual_Entry!AE439=MAS_Pre_Staging_1!AD439,"Region File",IF(MAS_Pre_Staging_2_Manual_Entry!AE439=_xlfn.XLOOKUP($A439,Odyssey_vs_App_Mapping_1!$A$2:$A$507,Odyssey_vs_App_Mapping_1!AC$2:AC$507),"Odyssey File","Please check"))))</f>
        <v>Rule based Entry</v>
      </c>
      <c r="AF439" s="1" t="str">
        <f>IF(AND(MAS_Pre_Staging_2_Manual_Entry!AF439&lt;&gt;MAS_Pre_Staging_2!AF439,MAS_Pre_Staging_2_Manual_Entry!AF439&lt;&gt;"Manual Entry Req"),"Rule based Entry",IF(MAS_Pre_Staging_2_Manual_Entry!AF439="Manual Entry Req","Manual Entry Req",IF(MAS_Pre_Staging_2_Manual_Entry!AF439=MAS_Pre_Staging_1!AE439,"Region File",IF(MAS_Pre_Staging_2_Manual_Entry!AF439=_xlfn.XLOOKUP($A439,Odyssey_vs_App_Mapping_1!$A$2:$A$507,Odyssey_vs_App_Mapping_1!AD$2:AD$507),"Odyssey File","Please check"))))</f>
        <v>Region File</v>
      </c>
      <c r="AG439" s="1" t="str">
        <f>IF(AND(MAS_Pre_Staging_2_Manual_Entry!AG439&lt;&gt;MAS_Pre_Staging_2!AG439,MAS_Pre_Staging_2_Manual_Entry!AG439&lt;&gt;"Manual Entry Req"),"Rule based Entry",IF(MAS_Pre_Staging_2_Manual_Entry!AG439="Manual Entry Req","Manual Entry Req",IF(MAS_Pre_Staging_2_Manual_Entry!AG439=MAS_Pre_Staging_1!AF439,"Region File",IF(MAS_Pre_Staging_2_Manual_Entry!AG439=_xlfn.XLOOKUP($A439,Odyssey_vs_App_Mapping_1!$A$2:$A$507,Odyssey_vs_App_Mapping_1!AE$2:AE$507),"Odyssey File","Please check"))))</f>
        <v>Rule based Entry</v>
      </c>
      <c r="AH439" s="1" t="str">
        <f>IF(AND(MAS_Pre_Staging_2_Manual_Entry!AH439&lt;&gt;MAS_Pre_Staging_2!AH439,MAS_Pre_Staging_2_Manual_Entry!AH439&lt;&gt;"Manual Entry Req"),"Rule based Entry",IF(MAS_Pre_Staging_2_Manual_Entry!AH439="Manual Entry Req","Manual Entry Req",IF(MAS_Pre_Staging_2_Manual_Entry!AH439=MAS_Pre_Staging_1!AG439,"Region File",IF(MAS_Pre_Staging_2_Manual_Entry!AH439=_xlfn.XLOOKUP($A439,Odyssey_vs_App_Mapping_1!$A$2:$A$507,Odyssey_vs_App_Mapping_1!AF$2:AF$507),"Odyssey File","Please check"))))</f>
        <v>Manual Entry Req</v>
      </c>
      <c r="AI439" s="1" t="str">
        <f>IF(AND(MAS_Pre_Staging_2_Manual_Entry!AI439&lt;&gt;MAS_Pre_Staging_2!AI439,MAS_Pre_Staging_2_Manual_Entry!AI439&lt;&gt;"Manual Entry Req"),"Rule based Entry",IF(MAS_Pre_Staging_2_Manual_Entry!AI439="Manual Entry Req","Manual Entry Req",IF(MAS_Pre_Staging_2_Manual_Entry!AI439=MAS_Pre_Staging_1!AH439,"Region File",IF(MAS_Pre_Staging_2_Manual_Entry!AI439=_xlfn.XLOOKUP($A439,Odyssey_vs_App_Mapping_1!$A$2:$A$507,Odyssey_vs_App_Mapping_1!AG$2:AG$507),"Odyssey File","Please check"))))</f>
        <v>Manual Entry Req</v>
      </c>
      <c r="AJ439" s="1" t="str">
        <f>IF(AND(MAS_Pre_Staging_2_Manual_Entry!AJ439&lt;&gt;MAS_Pre_Staging_2!AJ439,MAS_Pre_Staging_2_Manual_Entry!AJ439&lt;&gt;"Manual Entry Req"),"Rule based Entry",IF(MAS_Pre_Staging_2_Manual_Entry!AJ439="Manual Entry Req","Manual Entry Req",IF(MAS_Pre_Staging_2_Manual_Entry!AJ439=MAS_Pre_Staging_1!AI439,"Region File",IF(MAS_Pre_Staging_2_Manual_Entry!AJ439=_xlfn.XLOOKUP($A439,Odyssey_vs_App_Mapping_1!$A$2:$A$507,Odyssey_vs_App_Mapping_1!AH$2:AH$507),"Odyssey File","Please check"))))</f>
        <v>Manual Entry Req</v>
      </c>
      <c r="AK439" s="1" t="str">
        <f>IF(AND(MAS_Pre_Staging_2_Manual_Entry!AK439&lt;&gt;MAS_Pre_Staging_2!AK439,MAS_Pre_Staging_2_Manual_Entry!AK439&lt;&gt;"Manual Entry Req"),"Rule based Entry",IF(MAS_Pre_Staging_2_Manual_Entry!AK439="Manual Entry Req","Manual Entry Req",IF(MAS_Pre_Staging_2_Manual_Entry!AK439=MAS_Pre_Staging_1!AJ439,"Region File",IF(MAS_Pre_Staging_2_Manual_Entry!AK439=_xlfn.XLOOKUP($A439,Odyssey_vs_App_Mapping_1!$A$2:$A$507,Odyssey_vs_App_Mapping_1!AI$2:AI$507),"Odyssey File","Please check"))))</f>
        <v>Manual Entry Req</v>
      </c>
      <c r="AL439" s="1" t="str">
        <f>IF(AND(MAS_Pre_Staging_2_Manual_Entry!AL439&lt;&gt;MAS_Pre_Staging_2!AL439,MAS_Pre_Staging_2_Manual_Entry!AL439&lt;&gt;"Manual Entry Req"),"Rule based Entry",IF(MAS_Pre_Staging_2_Manual_Entry!AL439="Manual Entry Req","Manual Entry Req",IF(MAS_Pre_Staging_2_Manual_Entry!AL439=MAS_Pre_Staging_1!AK439,"Region File",IF(MAS_Pre_Staging_2_Manual_Entry!AL439=_xlfn.XLOOKUP($A439,Odyssey_vs_App_Mapping_1!$A$2:$A$507,Odyssey_vs_App_Mapping_1!AJ$2:AJ$507),"Odyssey File","Please check"))))</f>
        <v>Manual Entry Req</v>
      </c>
      <c r="AM439" s="1" t="str">
        <f>IF(AND(MAS_Pre_Staging_2_Manual_Entry!AM439&lt;&gt;MAS_Pre_Staging_2!AM439,MAS_Pre_Staging_2_Manual_Entry!AM439&lt;&gt;"Manual Entry Req"),"Rule based Entry",IF(MAS_Pre_Staging_2_Manual_Entry!AM439="Manual Entry Req","Manual Entry Req",IF(MAS_Pre_Staging_2_Manual_Entry!AM439=MAS_Pre_Staging_1!AL439,"Region File",IF(MAS_Pre_Staging_2_Manual_Entry!AM439=_xlfn.XLOOKUP($A439,Odyssey_vs_App_Mapping_1!$A$2:$A$507,Odyssey_vs_App_Mapping_1!AK$2:AK$507),"Odyssey File","Please check"))))</f>
        <v>Manual Entry Req</v>
      </c>
      <c r="AN439" s="1" t="str">
        <f>IF(AND(MAS_Pre_Staging_2_Manual_Entry!AN439&lt;&gt;MAS_Pre_Staging_2!AN439,MAS_Pre_Staging_2_Manual_Entry!AN439&lt;&gt;"Manual Entry Req"),"Rule based Entry",IF(MAS_Pre_Staging_2_Manual_Entry!AN439="Manual Entry Req","Manual Entry Req",IF(MAS_Pre_Staging_2_Manual_Entry!AN439=MAS_Pre_Staging_1!AM439,"Region File",IF(MAS_Pre_Staging_2_Manual_Entry!AN439=_xlfn.XLOOKUP($A439,Odyssey_vs_App_Mapping_1!$A$2:$A$507,Odyssey_vs_App_Mapping_1!AL$2:AL$507),"Odyssey File","Please check"))))</f>
        <v>Manual Entry Req</v>
      </c>
      <c r="AO439" s="1" t="str">
        <f>IF(AND(MAS_Pre_Staging_2_Manual_Entry!AO439&lt;&gt;MAS_Pre_Staging_2!AO439,MAS_Pre_Staging_2_Manual_Entry!AO439&lt;&gt;"Manual Entry Req"),"Rule based Entry",IF(MAS_Pre_Staging_2_Manual_Entry!AO439="Manual Entry Req","Manual Entry Req",IF(MAS_Pre_Staging_2_Manual_Entry!AO439=MAS_Pre_Staging_1!AN439,"Region File",IF(MAS_Pre_Staging_2_Manual_Entry!AO439=_xlfn.XLOOKUP($A439,Odyssey_vs_App_Mapping_1!$A$2:$A$507,Odyssey_vs_App_Mapping_1!AM$2:AM$507),"Odyssey File","Please check"))))</f>
        <v>Rule based Entry</v>
      </c>
      <c r="AP439" s="1" t="str">
        <f>IF(AND(MAS_Pre_Staging_2_Manual_Entry!AP439&lt;&gt;MAS_Pre_Staging_2!AP439,MAS_Pre_Staging_2_Manual_Entry!AP439&lt;&gt;"Default"),"Manually Entered",IF(MAS_Pre_Staging_2_Manual_Entry!AP439="Default","Default",IF(MAS_Pre_Staging_2_Manual_Entry!AP439="Manual Entry Req","Manual Entry Req",IF(MAS_Pre_Staging_2!AP439=MAS_Pre_Staging_1!AO439,"Region File",IF(MAS_Pre_Staging_2!AP439=_xlfn.XLOOKUP($A439,Odyssey_vs_App_Mapping_1!$A$2:$A$507,Odyssey_vs_App_Mapping_1!AN$2:AN$507),"Odyssey File","Manual Data Entry")))))</f>
        <v>Manual Entry Req</v>
      </c>
      <c r="AQ439" s="29">
        <f t="shared" si="54"/>
        <v>0.68571428571428572</v>
      </c>
      <c r="AR439" s="29">
        <f t="shared" si="55"/>
        <v>0.95652173913043481</v>
      </c>
      <c r="AS439" s="1">
        <f t="shared" si="56"/>
        <v>9</v>
      </c>
      <c r="AT439" s="1">
        <f t="shared" si="57"/>
        <v>0</v>
      </c>
      <c r="AU439" s="1">
        <f t="shared" si="58"/>
        <v>0</v>
      </c>
      <c r="AV439" s="1">
        <f t="shared" si="59"/>
        <v>11</v>
      </c>
      <c r="AW439" s="1">
        <f t="shared" si="60"/>
        <v>0</v>
      </c>
      <c r="AX439" s="44">
        <f t="shared" si="61"/>
        <v>0.25714285714285712</v>
      </c>
      <c r="AY439" s="44">
        <f t="shared" si="61"/>
        <v>0</v>
      </c>
      <c r="AZ439" s="173">
        <f t="shared" si="62"/>
        <v>0</v>
      </c>
    </row>
    <row r="440" spans="1:52" x14ac:dyDescent="0.25">
      <c r="A440" s="105" t="str">
        <f>MAS_Pre_Staging_26[[#This Row],[Source ID]]</f>
        <v>LATAM.91</v>
      </c>
      <c r="B440" s="1" t="str">
        <f>MAS_Pre_Staging_26[[#This Row],[M1 : Name of All Applications]]</f>
        <v>Magicinfo</v>
      </c>
      <c r="C440" s="1" t="str">
        <f>MAS_Pre_Staging_26[[#This Row],[Region]]</f>
        <v>LATAM</v>
      </c>
      <c r="D440" s="1" t="str">
        <f>MAS_Pre_Staging_26[[#This Row],[Is it present in Odyssey File? (Y/N)]]</f>
        <v>N</v>
      </c>
      <c r="E440" s="1" t="str">
        <f>MAS_Pre_Staging_26[[#This Row],[M1. Source of File]]</f>
        <v>LATAM</v>
      </c>
      <c r="F440" s="1" t="str">
        <f>MAS_Pre_Staging_26[[#This Row],[M2 : Listed CMDB Application Owner]]</f>
        <v>@#@</v>
      </c>
      <c r="G440" s="1" t="str">
        <f>MAS_Pre_Staging_26[[#This Row],[M2: Listed Region Owner]]</f>
        <v>@#@</v>
      </c>
      <c r="H440" s="1" t="str">
        <f>IF(AND(MAS_Pre_Staging_2_Manual_Entry!H440&lt;&gt;MAS_Pre_Staging_2!H440,MAS_Pre_Staging_2_Manual_Entry!H440&lt;&gt;"Manual Entry Req"),"Rule based Entry",IF(MAS_Pre_Staging_2_Manual_Entry!H440="Manual Entry Req","Manual Entry Req",IF(MAS_Pre_Staging_2_Manual_Entry!H440=MAS_Pre_Staging_1!G440,"Region File",IF(MAS_Pre_Staging_2_Manual_Entry!H440=_xlfn.XLOOKUP($A440,Odyssey_vs_App_Mapping_1!$A$2:$A$507,Odyssey_vs_App_Mapping_1!F$2:F$507),"Odyssey File","Please check"))))</f>
        <v>Region File</v>
      </c>
      <c r="I440" s="1" t="str">
        <f>IF(AND(MAS_Pre_Staging_2_Manual_Entry!I440&lt;&gt;MAS_Pre_Staging_2!I440,MAS_Pre_Staging_2_Manual_Entry!I440&lt;&gt;"Manual Entry Req"),"Rule based Entry",IF(MAS_Pre_Staging_2_Manual_Entry!I440="Manual Entry Req","Manual Entry Req",IF(MAS_Pre_Staging_2_Manual_Entry!I440=MAS_Pre_Staging_1!H440,"Region File",IF(MAS_Pre_Staging_2_Manual_Entry!I440=_xlfn.XLOOKUP($A440,Odyssey_vs_App_Mapping_1!$A$2:$A$507,Odyssey_vs_App_Mapping_1!G$2:G$507),"Odyssey File","Please check"))))</f>
        <v>Region File</v>
      </c>
      <c r="J440" s="1" t="str">
        <f>IF(AND(MAS_Pre_Staging_2_Manual_Entry!J440&lt;&gt;MAS_Pre_Staging_2!J440,MAS_Pre_Staging_2_Manual_Entry!J440&lt;&gt;"Manual Entry Req"),"Rule based Entry",IF(MAS_Pre_Staging_2_Manual_Entry!J440="Manual Entry Req","Manual Entry Req",IF(MAS_Pre_Staging_2_Manual_Entry!J440=MAS_Pre_Staging_1!I440,"Region File",IF(MAS_Pre_Staging_2_Manual_Entry!J440=_xlfn.XLOOKUP($A440,Odyssey_vs_App_Mapping_1!$A$2:$A$507,Odyssey_vs_App_Mapping_1!H$2:H$507),"Odyssey File","Please check"))))</f>
        <v>Region File</v>
      </c>
      <c r="K440" s="1" t="str">
        <f>IF(AND(MAS_Pre_Staging_2_Manual_Entry!K440&lt;&gt;MAS_Pre_Staging_2!K440,MAS_Pre_Staging_2_Manual_Entry!K440&lt;&gt;"Manual Entry Req"),"Rule based Entry",IF(MAS_Pre_Staging_2_Manual_Entry!K440="Manual Entry Req","Manual Entry Req",IF(MAS_Pre_Staging_2_Manual_Entry!K440=MAS_Pre_Staging_1!J440,"Region File",IF(MAS_Pre_Staging_2_Manual_Entry!K440=_xlfn.XLOOKUP($A440,Odyssey_vs_App_Mapping_1!$A$2:$A$507,Odyssey_vs_App_Mapping_1!I$2:I$507),"Odyssey File","Please check"))))</f>
        <v>Region File</v>
      </c>
      <c r="L440" s="1" t="str">
        <f>IF(AND(MAS_Pre_Staging_2_Manual_Entry!L440&lt;&gt;MAS_Pre_Staging_2!L440,MAS_Pre_Staging_2_Manual_Entry!L440&lt;&gt;"Manual Entry Req"),"Rule based Entry",IF(MAS_Pre_Staging_2_Manual_Entry!L440="Manual Entry Req","Manual Entry Req",IF(MAS_Pre_Staging_2_Manual_Entry!L440=MAS_Pre_Staging_1!K440,"Region File",IF(MAS_Pre_Staging_2_Manual_Entry!L440=_xlfn.XLOOKUP($A440,Odyssey_vs_App_Mapping_1!$A$2:$A$507,Odyssey_vs_App_Mapping_1!J$2:J$507),"Odyssey File","Please check"))))</f>
        <v>Rule based Entry</v>
      </c>
      <c r="M440" s="1" t="str">
        <f>IF(AND(MAS_Pre_Staging_2_Manual_Entry!M440&lt;&gt;MAS_Pre_Staging_2!M440,MAS_Pre_Staging_2_Manual_Entry!M440&lt;&gt;"Manual Entry Req"),"Rule based Entry",IF(MAS_Pre_Staging_2_Manual_Entry!M440="Manual Entry Req","Manual Entry Req",IF(MAS_Pre_Staging_2_Manual_Entry!M440=MAS_Pre_Staging_1!L440,"Region File",IF(MAS_Pre_Staging_2_Manual_Entry!M440=_xlfn.XLOOKUP($A440,Odyssey_vs_App_Mapping_1!$A$2:$A$507,Odyssey_vs_App_Mapping_1!K$2:K$507),"Odyssey File","Please check"))))</f>
        <v>Region File</v>
      </c>
      <c r="N440" s="1" t="str">
        <f>IF(AND(MAS_Pre_Staging_2_Manual_Entry!N440&lt;&gt;MAS_Pre_Staging_2!N440,MAS_Pre_Staging_2_Manual_Entry!N440&lt;&gt;"Manual Entry Req"),"Rule based Entry",IF(MAS_Pre_Staging_2_Manual_Entry!N440="Manual Entry Req","Manual Entry Req",IF(MAS_Pre_Staging_2_Manual_Entry!N440=MAS_Pre_Staging_1!M440,"Region File",IF(MAS_Pre_Staging_2_Manual_Entry!N440=_xlfn.XLOOKUP($A440,Odyssey_vs_App_Mapping_1!$A$2:$A$507,Odyssey_vs_App_Mapping_1!L$2:L$507),"Odyssey File","Please check"))))</f>
        <v>Rule based Entry</v>
      </c>
      <c r="O440" s="1" t="str">
        <f>IF(AND(MAS_Pre_Staging_2_Manual_Entry!O440&lt;&gt;MAS_Pre_Staging_2!O440,MAS_Pre_Staging_2_Manual_Entry!O440&lt;&gt;"Manual Entry Req"),"Rule based Entry",IF(MAS_Pre_Staging_2_Manual_Entry!O440="Manual Entry Req","Manual Entry Req",IF(MAS_Pre_Staging_2_Manual_Entry!O440=MAS_Pre_Staging_1!N440,"Region File",IF(MAS_Pre_Staging_2_Manual_Entry!O440=_xlfn.XLOOKUP($A440,Odyssey_vs_App_Mapping_1!$A$2:$A$507,Odyssey_vs_App_Mapping_1!M$2:M$507),"Odyssey File","Please check"))))</f>
        <v>Rule based Entry</v>
      </c>
      <c r="P440" s="1" t="str">
        <f>IF(AND(MAS_Pre_Staging_2_Manual_Entry!P440&lt;&gt;MAS_Pre_Staging_2!P440,MAS_Pre_Staging_2_Manual_Entry!P440&lt;&gt;"Manual Entry Req"),"Rule based Entry",IF(MAS_Pre_Staging_2_Manual_Entry!P440="Manual Entry Req","Manual Entry Req",IF(MAS_Pre_Staging_2_Manual_Entry!P440=MAS_Pre_Staging_1!O440,"Region File",IF(MAS_Pre_Staging_2_Manual_Entry!P440=_xlfn.XLOOKUP($A440,Odyssey_vs_App_Mapping_1!$A$2:$A$507,Odyssey_vs_App_Mapping_1!N$2:N$507),"Odyssey File","Please check"))))</f>
        <v>Region File</v>
      </c>
      <c r="Q440" s="1" t="str">
        <f>IF(AND(MAS_Pre_Staging_2_Manual_Entry!Q440&lt;&gt;MAS_Pre_Staging_2!Q440,MAS_Pre_Staging_2_Manual_Entry!Q440&lt;&gt;"Manual Entry Req"),"Rule based Entry",IF(MAS_Pre_Staging_2_Manual_Entry!Q440="Manual Entry Req","Manual Entry Req",IF(MAS_Pre_Staging_2_Manual_Entry!Q440=MAS_Pre_Staging_1!P440,"Region File",IF(MAS_Pre_Staging_2_Manual_Entry!Q440=_xlfn.XLOOKUP($A440,Odyssey_vs_App_Mapping_1!$A$2:$A$507,Odyssey_vs_App_Mapping_1!O$2:O$507),"Odyssey File","Please check"))))</f>
        <v>Rule based Entry</v>
      </c>
      <c r="R440" s="1" t="str">
        <f>IF(AND(MAS_Pre_Staging_2_Manual_Entry!R440&lt;&gt;MAS_Pre_Staging_2!R440,MAS_Pre_Staging_2_Manual_Entry!R440&lt;&gt;"Manual Entry Req"),"Rule based Entry",IF(MAS_Pre_Staging_2_Manual_Entry!R440="Manual Entry Req","Manual Entry Req",IF(MAS_Pre_Staging_2_Manual_Entry!R440=MAS_Pre_Staging_1!Q440,"Region File",IF(MAS_Pre_Staging_2_Manual_Entry!R440=_xlfn.XLOOKUP($A440,Odyssey_vs_App_Mapping_1!$A$2:$A$507,Odyssey_vs_App_Mapping_1!P$2:P$507),"Odyssey File","Please check"))))</f>
        <v>Rule based Entry</v>
      </c>
      <c r="S440" s="1" t="str">
        <f>IF(AND(MAS_Pre_Staging_2_Manual_Entry!S440&lt;&gt;MAS_Pre_Staging_2!S440,MAS_Pre_Staging_2_Manual_Entry!S440&lt;&gt;"Manual Entry Req"),"Rule based Entry",IF(MAS_Pre_Staging_2_Manual_Entry!S440="Manual Entry Req","Manual Entry Req",IF(MAS_Pre_Staging_2_Manual_Entry!S440=MAS_Pre_Staging_1!R440,"Region File",IF(MAS_Pre_Staging_2_Manual_Entry!S440=_xlfn.XLOOKUP($A440,Odyssey_vs_App_Mapping_1!$A$2:$A$507,Odyssey_vs_App_Mapping_1!Q$2:Q$507),"Odyssey File","Please check"))))</f>
        <v>Manual Entry Req</v>
      </c>
      <c r="T440" s="1" t="str">
        <f>IF(AND(MAS_Pre_Staging_2_Manual_Entry!T440&lt;&gt;MAS_Pre_Staging_2!T440,MAS_Pre_Staging_2_Manual_Entry!T440&lt;&gt;"Manual Entry Req"),"Rule based Entry",IF(MAS_Pre_Staging_2_Manual_Entry!T440="Manual Entry Req","Manual Entry Req",IF(MAS_Pre_Staging_2_Manual_Entry!T440=MAS_Pre_Staging_1!S440,"Region File",IF(MAS_Pre_Staging_2_Manual_Entry!T440=_xlfn.XLOOKUP($A440,Odyssey_vs_App_Mapping_1!$A$2:$A$507,Odyssey_vs_App_Mapping_1!R$2:R$507),"Odyssey File","Please check"))))</f>
        <v>Manual Entry Req</v>
      </c>
      <c r="U440" s="1" t="str">
        <f>IF(AND(MAS_Pre_Staging_2_Manual_Entry!U440&lt;&gt;MAS_Pre_Staging_2!U440,MAS_Pre_Staging_2_Manual_Entry!U440&lt;&gt;"Manual Entry Req"),"Rule based Entry",IF(MAS_Pre_Staging_2_Manual_Entry!U440="Manual Entry Req","Manual Entry Req",IF(MAS_Pre_Staging_2_Manual_Entry!U440=MAS_Pre_Staging_1!T440,"Region File",IF(MAS_Pre_Staging_2_Manual_Entry!U440=_xlfn.XLOOKUP($A440,Odyssey_vs_App_Mapping_1!$A$2:$A$507,Odyssey_vs_App_Mapping_1!S$2:S$507),"Odyssey File","Please check"))))</f>
        <v>Manual Entry Req</v>
      </c>
      <c r="V440" s="1" t="str">
        <f>IF(AND(MAS_Pre_Staging_2_Manual_Entry!V440&lt;&gt;MAS_Pre_Staging_2!V440,MAS_Pre_Staging_2_Manual_Entry!V440&lt;&gt;"Manual Entry Req"),"Rule based Entry",IF(MAS_Pre_Staging_2_Manual_Entry!V440="Manual Entry Req","Manual Entry Req",IF(MAS_Pre_Staging_2_Manual_Entry!V440=MAS_Pre_Staging_1!U440,"Region File",IF(MAS_Pre_Staging_2_Manual_Entry!V440=_xlfn.XLOOKUP($A440,Odyssey_vs_App_Mapping_1!$A$2:$A$507,Odyssey_vs_App_Mapping_1!T$2:T$507),"Odyssey File","Please check"))))</f>
        <v>Region File</v>
      </c>
      <c r="W440" s="1" t="str">
        <f>IF(AND(MAS_Pre_Staging_2_Manual_Entry!W440&lt;&gt;MAS_Pre_Staging_2!W440,MAS_Pre_Staging_2_Manual_Entry!W440&lt;&gt;"Manual Entry Req"),"Rule based Entry",IF(MAS_Pre_Staging_2_Manual_Entry!W440="Manual Entry Req","Manual Entry Req",IF(MAS_Pre_Staging_2_Manual_Entry!W440=MAS_Pre_Staging_1!V440,"Region File",IF(MAS_Pre_Staging_2_Manual_Entry!W440=_xlfn.XLOOKUP($A440,Odyssey_vs_App_Mapping_1!$A$2:$A$507,Odyssey_vs_App_Mapping_1!U$2:U$507),"Odyssey File","Please check"))))</f>
        <v>Rule based Entry</v>
      </c>
      <c r="X440" s="1" t="str">
        <f>IF(AND(MAS_Pre_Staging_2_Manual_Entry!X440&lt;&gt;MAS_Pre_Staging_2!X440,MAS_Pre_Staging_2_Manual_Entry!X440&lt;&gt;"Manual Entry Req"),"Rule based Entry",IF(MAS_Pre_Staging_2_Manual_Entry!X440="Manual Entry Req","Manual Entry Req",IF(MAS_Pre_Staging_2_Manual_Entry!X440=MAS_Pre_Staging_1!W440,"Region File",IF(MAS_Pre_Staging_2_Manual_Entry!X440=_xlfn.XLOOKUP($A440,Odyssey_vs_App_Mapping_1!$A$2:$A$507,Odyssey_vs_App_Mapping_1!V$2:V$507),"Odyssey File","Please check"))))</f>
        <v>Region File</v>
      </c>
      <c r="Y440" s="1" t="str">
        <f>IF(AND(MAS_Pre_Staging_2_Manual_Entry!Y440&lt;&gt;MAS_Pre_Staging_2!Y440,MAS_Pre_Staging_2_Manual_Entry!Y440&lt;&gt;"Manual Entry Req"),"Rule based Entry",IF(MAS_Pre_Staging_2_Manual_Entry!Y440="Manual Entry Req","Manual Entry Req",IF(MAS_Pre_Staging_2_Manual_Entry!Y440=MAS_Pre_Staging_1!X440,"Region File",IF(MAS_Pre_Staging_2_Manual_Entry!Y440=_xlfn.XLOOKUP($A440,Odyssey_vs_App_Mapping_1!$A$2:$A$507,Odyssey_vs_App_Mapping_1!W$2:W$507),"Odyssey File","Please check"))))</f>
        <v>Rule based Entry</v>
      </c>
      <c r="Z440" s="1" t="str">
        <f>IF(AND(MAS_Pre_Staging_2_Manual_Entry!Z440&lt;&gt;MAS_Pre_Staging_2!Z440,MAS_Pre_Staging_2_Manual_Entry!Z440&lt;&gt;"Manual Entry Req"),"Rule based Entry",IF(MAS_Pre_Staging_2_Manual_Entry!Z440="Manual Entry Req","Manual Entry Req",IF(MAS_Pre_Staging_2_Manual_Entry!Z440=MAS_Pre_Staging_1!Y440,"Region File",IF(MAS_Pre_Staging_2_Manual_Entry!Z440=_xlfn.XLOOKUP($A440,Odyssey_vs_App_Mapping_1!$A$2:$A$507,Odyssey_vs_App_Mapping_1!X$2:X$507),"Odyssey File","Please check"))))</f>
        <v>Rule based Entry</v>
      </c>
      <c r="AA440" s="1" t="str">
        <f>IF(AND(MAS_Pre_Staging_2_Manual_Entry!AA440&lt;&gt;MAS_Pre_Staging_2!AA440,MAS_Pre_Staging_2_Manual_Entry!AA440&lt;&gt;"Manual Entry Req"),"Rule based Entry",IF(MAS_Pre_Staging_2_Manual_Entry!AA440="Manual Entry Req","Manual Entry Req",IF(MAS_Pre_Staging_2_Manual_Entry!AA440=MAS_Pre_Staging_1!Z440,"Region File",IF(MAS_Pre_Staging_2_Manual_Entry!AA440=_xlfn.XLOOKUP($A440,Odyssey_vs_App_Mapping_1!$A$2:$A$507,Odyssey_vs_App_Mapping_1!Y$2:Y$507),"Odyssey File","Please check"))))</f>
        <v>Rule based Entry</v>
      </c>
      <c r="AB440" s="1" t="str">
        <f>IF(AND(MAS_Pre_Staging_2_Manual_Entry!AB440&lt;&gt;MAS_Pre_Staging_2!AB440,MAS_Pre_Staging_2_Manual_Entry!AB440&lt;&gt;"Manual Entry Req"),"Rule based Entry",IF(MAS_Pre_Staging_2_Manual_Entry!AB440="Manual Entry Req","Manual Entry Req",IF(MAS_Pre_Staging_2_Manual_Entry!AB440=MAS_Pre_Staging_1!AA440,"Region File",IF(MAS_Pre_Staging_2_Manual_Entry!AB440=_xlfn.XLOOKUP($A440,Odyssey_vs_App_Mapping_1!$A$2:$A$507,Odyssey_vs_App_Mapping_1!Z$2:Z$507),"Odyssey File","Please check"))))</f>
        <v>Rule based Entry</v>
      </c>
      <c r="AC440" s="1" t="str">
        <f>IF(AND(MAS_Pre_Staging_2_Manual_Entry!AC440&lt;&gt;MAS_Pre_Staging_2!AC440,MAS_Pre_Staging_2_Manual_Entry!AC440&lt;&gt;"Manual Entry Req"),"Rule based Entry",IF(MAS_Pre_Staging_2_Manual_Entry!AC440="Manual Entry Req","Manual Entry Req",IF(MAS_Pre_Staging_2_Manual_Entry!AC440=MAS_Pre_Staging_1!AB440,"Region File",IF(MAS_Pre_Staging_2_Manual_Entry!AC440=_xlfn.XLOOKUP($A440,Odyssey_vs_App_Mapping_1!$A$2:$A$507,Odyssey_vs_App_Mapping_1!AA$2:AA$507),"Odyssey File","Please check"))))</f>
        <v>Rule based Entry</v>
      </c>
      <c r="AD440" s="1" t="str">
        <f>IF(AND(MAS_Pre_Staging_2_Manual_Entry!AD440&lt;&gt;MAS_Pre_Staging_2!AD440,MAS_Pre_Staging_2_Manual_Entry!AD440&lt;&gt;"Manual Entry Req"),"Rule based Entry",IF(MAS_Pre_Staging_2_Manual_Entry!AD440="Manual Entry Req","Manual Entry Req",IF(MAS_Pre_Staging_2_Manual_Entry!AD440=MAS_Pre_Staging_1!AC440,"Region File",IF(MAS_Pre_Staging_2_Manual_Entry!AD440=_xlfn.XLOOKUP($A440,Odyssey_vs_App_Mapping_1!$A$2:$A$507,Odyssey_vs_App_Mapping_1!AB$2:AB$507),"Odyssey File","Please check"))))</f>
        <v>Rule based Entry</v>
      </c>
      <c r="AE440" s="1" t="str">
        <f>IF(AND(MAS_Pre_Staging_2_Manual_Entry!AE440&lt;&gt;MAS_Pre_Staging_2!AE440,MAS_Pre_Staging_2_Manual_Entry!AE440&lt;&gt;"Manual Entry Req"),"Rule based Entry",IF(MAS_Pre_Staging_2_Manual_Entry!AE440="Manual Entry Req","Manual Entry Req",IF(MAS_Pre_Staging_2_Manual_Entry!AE440=MAS_Pre_Staging_1!AD440,"Region File",IF(MAS_Pre_Staging_2_Manual_Entry!AE440=_xlfn.XLOOKUP($A440,Odyssey_vs_App_Mapping_1!$A$2:$A$507,Odyssey_vs_App_Mapping_1!AC$2:AC$507),"Odyssey File","Please check"))))</f>
        <v>Rule based Entry</v>
      </c>
      <c r="AF440" s="1" t="str">
        <f>IF(AND(MAS_Pre_Staging_2_Manual_Entry!AF440&lt;&gt;MAS_Pre_Staging_2!AF440,MAS_Pre_Staging_2_Manual_Entry!AF440&lt;&gt;"Manual Entry Req"),"Rule based Entry",IF(MAS_Pre_Staging_2_Manual_Entry!AF440="Manual Entry Req","Manual Entry Req",IF(MAS_Pre_Staging_2_Manual_Entry!AF440=MAS_Pre_Staging_1!AE440,"Region File",IF(MAS_Pre_Staging_2_Manual_Entry!AF440=_xlfn.XLOOKUP($A440,Odyssey_vs_App_Mapping_1!$A$2:$A$507,Odyssey_vs_App_Mapping_1!AD$2:AD$507),"Odyssey File","Please check"))))</f>
        <v>Region File</v>
      </c>
      <c r="AG440" s="1" t="str">
        <f>IF(AND(MAS_Pre_Staging_2_Manual_Entry!AG440&lt;&gt;MAS_Pre_Staging_2!AG440,MAS_Pre_Staging_2_Manual_Entry!AG440&lt;&gt;"Manual Entry Req"),"Rule based Entry",IF(MAS_Pre_Staging_2_Manual_Entry!AG440="Manual Entry Req","Manual Entry Req",IF(MAS_Pre_Staging_2_Manual_Entry!AG440=MAS_Pre_Staging_1!AF440,"Region File",IF(MAS_Pre_Staging_2_Manual_Entry!AG440=_xlfn.XLOOKUP($A440,Odyssey_vs_App_Mapping_1!$A$2:$A$507,Odyssey_vs_App_Mapping_1!AE$2:AE$507),"Odyssey File","Please check"))))</f>
        <v>Rule based Entry</v>
      </c>
      <c r="AH440" s="1" t="str">
        <f>IF(AND(MAS_Pre_Staging_2_Manual_Entry!AH440&lt;&gt;MAS_Pre_Staging_2!AH440,MAS_Pre_Staging_2_Manual_Entry!AH440&lt;&gt;"Manual Entry Req"),"Rule based Entry",IF(MAS_Pre_Staging_2_Manual_Entry!AH440="Manual Entry Req","Manual Entry Req",IF(MAS_Pre_Staging_2_Manual_Entry!AH440=MAS_Pre_Staging_1!AG440,"Region File",IF(MAS_Pre_Staging_2_Manual_Entry!AH440=_xlfn.XLOOKUP($A440,Odyssey_vs_App_Mapping_1!$A$2:$A$507,Odyssey_vs_App_Mapping_1!AF$2:AF$507),"Odyssey File","Please check"))))</f>
        <v>Manual Entry Req</v>
      </c>
      <c r="AI440" s="1" t="str">
        <f>IF(AND(MAS_Pre_Staging_2_Manual_Entry!AI440&lt;&gt;MAS_Pre_Staging_2!AI440,MAS_Pre_Staging_2_Manual_Entry!AI440&lt;&gt;"Manual Entry Req"),"Rule based Entry",IF(MAS_Pre_Staging_2_Manual_Entry!AI440="Manual Entry Req","Manual Entry Req",IF(MAS_Pre_Staging_2_Manual_Entry!AI440=MAS_Pre_Staging_1!AH440,"Region File",IF(MAS_Pre_Staging_2_Manual_Entry!AI440=_xlfn.XLOOKUP($A440,Odyssey_vs_App_Mapping_1!$A$2:$A$507,Odyssey_vs_App_Mapping_1!AG$2:AG$507),"Odyssey File","Please check"))))</f>
        <v>Manual Entry Req</v>
      </c>
      <c r="AJ440" s="1" t="str">
        <f>IF(AND(MAS_Pre_Staging_2_Manual_Entry!AJ440&lt;&gt;MAS_Pre_Staging_2!AJ440,MAS_Pre_Staging_2_Manual_Entry!AJ440&lt;&gt;"Manual Entry Req"),"Rule based Entry",IF(MAS_Pre_Staging_2_Manual_Entry!AJ440="Manual Entry Req","Manual Entry Req",IF(MAS_Pre_Staging_2_Manual_Entry!AJ440=MAS_Pre_Staging_1!AI440,"Region File",IF(MAS_Pre_Staging_2_Manual_Entry!AJ440=_xlfn.XLOOKUP($A440,Odyssey_vs_App_Mapping_1!$A$2:$A$507,Odyssey_vs_App_Mapping_1!AH$2:AH$507),"Odyssey File","Please check"))))</f>
        <v>Manual Entry Req</v>
      </c>
      <c r="AK440" s="1" t="str">
        <f>IF(AND(MAS_Pre_Staging_2_Manual_Entry!AK440&lt;&gt;MAS_Pre_Staging_2!AK440,MAS_Pre_Staging_2_Manual_Entry!AK440&lt;&gt;"Manual Entry Req"),"Rule based Entry",IF(MAS_Pre_Staging_2_Manual_Entry!AK440="Manual Entry Req","Manual Entry Req",IF(MAS_Pre_Staging_2_Manual_Entry!AK440=MAS_Pre_Staging_1!AJ440,"Region File",IF(MAS_Pre_Staging_2_Manual_Entry!AK440=_xlfn.XLOOKUP($A440,Odyssey_vs_App_Mapping_1!$A$2:$A$507,Odyssey_vs_App_Mapping_1!AI$2:AI$507),"Odyssey File","Please check"))))</f>
        <v>Manual Entry Req</v>
      </c>
      <c r="AL440" s="1" t="str">
        <f>IF(AND(MAS_Pre_Staging_2_Manual_Entry!AL440&lt;&gt;MAS_Pre_Staging_2!AL440,MAS_Pre_Staging_2_Manual_Entry!AL440&lt;&gt;"Manual Entry Req"),"Rule based Entry",IF(MAS_Pre_Staging_2_Manual_Entry!AL440="Manual Entry Req","Manual Entry Req",IF(MAS_Pre_Staging_2_Manual_Entry!AL440=MAS_Pre_Staging_1!AK440,"Region File",IF(MAS_Pre_Staging_2_Manual_Entry!AL440=_xlfn.XLOOKUP($A440,Odyssey_vs_App_Mapping_1!$A$2:$A$507,Odyssey_vs_App_Mapping_1!AJ$2:AJ$507),"Odyssey File","Please check"))))</f>
        <v>Manual Entry Req</v>
      </c>
      <c r="AM440" s="1" t="str">
        <f>IF(AND(MAS_Pre_Staging_2_Manual_Entry!AM440&lt;&gt;MAS_Pre_Staging_2!AM440,MAS_Pre_Staging_2_Manual_Entry!AM440&lt;&gt;"Manual Entry Req"),"Rule based Entry",IF(MAS_Pre_Staging_2_Manual_Entry!AM440="Manual Entry Req","Manual Entry Req",IF(MAS_Pre_Staging_2_Manual_Entry!AM440=MAS_Pre_Staging_1!AL440,"Region File",IF(MAS_Pre_Staging_2_Manual_Entry!AM440=_xlfn.XLOOKUP($A440,Odyssey_vs_App_Mapping_1!$A$2:$A$507,Odyssey_vs_App_Mapping_1!AK$2:AK$507),"Odyssey File","Please check"))))</f>
        <v>Manual Entry Req</v>
      </c>
      <c r="AN440" s="1" t="str">
        <f>IF(AND(MAS_Pre_Staging_2_Manual_Entry!AN440&lt;&gt;MAS_Pre_Staging_2!AN440,MAS_Pre_Staging_2_Manual_Entry!AN440&lt;&gt;"Manual Entry Req"),"Rule based Entry",IF(MAS_Pre_Staging_2_Manual_Entry!AN440="Manual Entry Req","Manual Entry Req",IF(MAS_Pre_Staging_2_Manual_Entry!AN440=MAS_Pre_Staging_1!AM440,"Region File",IF(MAS_Pre_Staging_2_Manual_Entry!AN440=_xlfn.XLOOKUP($A440,Odyssey_vs_App_Mapping_1!$A$2:$A$507,Odyssey_vs_App_Mapping_1!AL$2:AL$507),"Odyssey File","Please check"))))</f>
        <v>Manual Entry Req</v>
      </c>
      <c r="AO440" s="1" t="str">
        <f>IF(AND(MAS_Pre_Staging_2_Manual_Entry!AO440&lt;&gt;MAS_Pre_Staging_2!AO440,MAS_Pre_Staging_2_Manual_Entry!AO440&lt;&gt;"Manual Entry Req"),"Rule based Entry",IF(MAS_Pre_Staging_2_Manual_Entry!AO440="Manual Entry Req","Manual Entry Req",IF(MAS_Pre_Staging_2_Manual_Entry!AO440=MAS_Pre_Staging_1!AN440,"Region File",IF(MAS_Pre_Staging_2_Manual_Entry!AO440=_xlfn.XLOOKUP($A440,Odyssey_vs_App_Mapping_1!$A$2:$A$507,Odyssey_vs_App_Mapping_1!AM$2:AM$507),"Odyssey File","Please check"))))</f>
        <v>Rule based Entry</v>
      </c>
      <c r="AP440" s="1" t="str">
        <f>IF(AND(MAS_Pre_Staging_2_Manual_Entry!AP440&lt;&gt;MAS_Pre_Staging_2!AP440,MAS_Pre_Staging_2_Manual_Entry!AP440&lt;&gt;"Default"),"Manually Entered",IF(MAS_Pre_Staging_2_Manual_Entry!AP440="Default","Default",IF(MAS_Pre_Staging_2_Manual_Entry!AP440="Manual Entry Req","Manual Entry Req",IF(MAS_Pre_Staging_2!AP440=MAS_Pre_Staging_1!AO440,"Region File",IF(MAS_Pre_Staging_2!AP440=_xlfn.XLOOKUP($A440,Odyssey_vs_App_Mapping_1!$A$2:$A$507,Odyssey_vs_App_Mapping_1!AN$2:AN$507),"Odyssey File","Manual Data Entry")))))</f>
        <v>Manual Entry Req</v>
      </c>
      <c r="AQ440" s="29">
        <f t="shared" si="54"/>
        <v>0.68571428571428572</v>
      </c>
      <c r="AR440" s="29">
        <f t="shared" si="55"/>
        <v>0.95652173913043481</v>
      </c>
      <c r="AS440" s="1">
        <f t="shared" si="56"/>
        <v>9</v>
      </c>
      <c r="AT440" s="1">
        <f t="shared" si="57"/>
        <v>0</v>
      </c>
      <c r="AU440" s="1">
        <f t="shared" si="58"/>
        <v>0</v>
      </c>
      <c r="AV440" s="1">
        <f t="shared" si="59"/>
        <v>11</v>
      </c>
      <c r="AW440" s="1">
        <f t="shared" si="60"/>
        <v>0</v>
      </c>
      <c r="AX440" s="44">
        <f t="shared" si="61"/>
        <v>0.25714285714285712</v>
      </c>
      <c r="AY440" s="44">
        <f t="shared" si="61"/>
        <v>0</v>
      </c>
      <c r="AZ440" s="173">
        <f t="shared" si="62"/>
        <v>0</v>
      </c>
    </row>
    <row r="441" spans="1:52" x14ac:dyDescent="0.25">
      <c r="A441" s="105" t="str">
        <f>MAS_Pre_Staging_26[[#This Row],[Source ID]]</f>
        <v>LATAM.92</v>
      </c>
      <c r="B441" s="1" t="str">
        <f>MAS_Pre_Staging_26[[#This Row],[M1 : Name of All Applications]]</f>
        <v>SSD</v>
      </c>
      <c r="C441" s="1" t="str">
        <f>MAS_Pre_Staging_26[[#This Row],[Region]]</f>
        <v>LATAM</v>
      </c>
      <c r="D441" s="1" t="str">
        <f>MAS_Pre_Staging_26[[#This Row],[Is it present in Odyssey File? (Y/N)]]</f>
        <v>N</v>
      </c>
      <c r="E441" s="1" t="str">
        <f>MAS_Pre_Staging_26[[#This Row],[M1. Source of File]]</f>
        <v>LATAM</v>
      </c>
      <c r="F441" s="1" t="str">
        <f>MAS_Pre_Staging_26[[#This Row],[M2 : Listed CMDB Application Owner]]</f>
        <v>@#@</v>
      </c>
      <c r="G441" s="1" t="str">
        <f>MAS_Pre_Staging_26[[#This Row],[M2: Listed Region Owner]]</f>
        <v>@#@</v>
      </c>
      <c r="H441" s="1" t="str">
        <f>IF(AND(MAS_Pre_Staging_2_Manual_Entry!H441&lt;&gt;MAS_Pre_Staging_2!H441,MAS_Pre_Staging_2_Manual_Entry!H441&lt;&gt;"Manual Entry Req"),"Rule based Entry",IF(MAS_Pre_Staging_2_Manual_Entry!H441="Manual Entry Req","Manual Entry Req",IF(MAS_Pre_Staging_2_Manual_Entry!H441=MAS_Pre_Staging_1!G441,"Region File",IF(MAS_Pre_Staging_2_Manual_Entry!H441=_xlfn.XLOOKUP($A441,Odyssey_vs_App_Mapping_1!$A$2:$A$507,Odyssey_vs_App_Mapping_1!F$2:F$507),"Odyssey File","Please check"))))</f>
        <v>Region File</v>
      </c>
      <c r="I441" s="1" t="str">
        <f>IF(AND(MAS_Pre_Staging_2_Manual_Entry!I441&lt;&gt;MAS_Pre_Staging_2!I441,MAS_Pre_Staging_2_Manual_Entry!I441&lt;&gt;"Manual Entry Req"),"Rule based Entry",IF(MAS_Pre_Staging_2_Manual_Entry!I441="Manual Entry Req","Manual Entry Req",IF(MAS_Pre_Staging_2_Manual_Entry!I441=MAS_Pre_Staging_1!H441,"Region File",IF(MAS_Pre_Staging_2_Manual_Entry!I441=_xlfn.XLOOKUP($A441,Odyssey_vs_App_Mapping_1!$A$2:$A$507,Odyssey_vs_App_Mapping_1!G$2:G$507),"Odyssey File","Please check"))))</f>
        <v>Region File</v>
      </c>
      <c r="J441" s="1" t="str">
        <f>IF(AND(MAS_Pre_Staging_2_Manual_Entry!J441&lt;&gt;MAS_Pre_Staging_2!J441,MAS_Pre_Staging_2_Manual_Entry!J441&lt;&gt;"Manual Entry Req"),"Rule based Entry",IF(MAS_Pre_Staging_2_Manual_Entry!J441="Manual Entry Req","Manual Entry Req",IF(MAS_Pre_Staging_2_Manual_Entry!J441=MAS_Pre_Staging_1!I441,"Region File",IF(MAS_Pre_Staging_2_Manual_Entry!J441=_xlfn.XLOOKUP($A441,Odyssey_vs_App_Mapping_1!$A$2:$A$507,Odyssey_vs_App_Mapping_1!H$2:H$507),"Odyssey File","Please check"))))</f>
        <v>Region File</v>
      </c>
      <c r="K441" s="1" t="str">
        <f>IF(AND(MAS_Pre_Staging_2_Manual_Entry!K441&lt;&gt;MAS_Pre_Staging_2!K441,MAS_Pre_Staging_2_Manual_Entry!K441&lt;&gt;"Manual Entry Req"),"Rule based Entry",IF(MAS_Pre_Staging_2_Manual_Entry!K441="Manual Entry Req","Manual Entry Req",IF(MAS_Pre_Staging_2_Manual_Entry!K441=MAS_Pre_Staging_1!J441,"Region File",IF(MAS_Pre_Staging_2_Manual_Entry!K441=_xlfn.XLOOKUP($A441,Odyssey_vs_App_Mapping_1!$A$2:$A$507,Odyssey_vs_App_Mapping_1!I$2:I$507),"Odyssey File","Please check"))))</f>
        <v>Region File</v>
      </c>
      <c r="L441" s="1" t="str">
        <f>IF(AND(MAS_Pre_Staging_2_Manual_Entry!L441&lt;&gt;MAS_Pre_Staging_2!L441,MAS_Pre_Staging_2_Manual_Entry!L441&lt;&gt;"Manual Entry Req"),"Rule based Entry",IF(MAS_Pre_Staging_2_Manual_Entry!L441="Manual Entry Req","Manual Entry Req",IF(MAS_Pre_Staging_2_Manual_Entry!L441=MAS_Pre_Staging_1!K441,"Region File",IF(MAS_Pre_Staging_2_Manual_Entry!L441=_xlfn.XLOOKUP($A441,Odyssey_vs_App_Mapping_1!$A$2:$A$507,Odyssey_vs_App_Mapping_1!J$2:J$507),"Odyssey File","Please check"))))</f>
        <v>Rule based Entry</v>
      </c>
      <c r="M441" s="1" t="str">
        <f>IF(AND(MAS_Pre_Staging_2_Manual_Entry!M441&lt;&gt;MAS_Pre_Staging_2!M441,MAS_Pre_Staging_2_Manual_Entry!M441&lt;&gt;"Manual Entry Req"),"Rule based Entry",IF(MAS_Pre_Staging_2_Manual_Entry!M441="Manual Entry Req","Manual Entry Req",IF(MAS_Pre_Staging_2_Manual_Entry!M441=MAS_Pre_Staging_1!L441,"Region File",IF(MAS_Pre_Staging_2_Manual_Entry!M441=_xlfn.XLOOKUP($A441,Odyssey_vs_App_Mapping_1!$A$2:$A$507,Odyssey_vs_App_Mapping_1!K$2:K$507),"Odyssey File","Please check"))))</f>
        <v>Region File</v>
      </c>
      <c r="N441" s="1" t="str">
        <f>IF(AND(MAS_Pre_Staging_2_Manual_Entry!N441&lt;&gt;MAS_Pre_Staging_2!N441,MAS_Pre_Staging_2_Manual_Entry!N441&lt;&gt;"Manual Entry Req"),"Rule based Entry",IF(MAS_Pre_Staging_2_Manual_Entry!N441="Manual Entry Req","Manual Entry Req",IF(MAS_Pre_Staging_2_Manual_Entry!N441=MAS_Pre_Staging_1!M441,"Region File",IF(MAS_Pre_Staging_2_Manual_Entry!N441=_xlfn.XLOOKUP($A441,Odyssey_vs_App_Mapping_1!$A$2:$A$507,Odyssey_vs_App_Mapping_1!L$2:L$507),"Odyssey File","Please check"))))</f>
        <v>Rule based Entry</v>
      </c>
      <c r="O441" s="1" t="str">
        <f>IF(AND(MAS_Pre_Staging_2_Manual_Entry!O441&lt;&gt;MAS_Pre_Staging_2!O441,MAS_Pre_Staging_2_Manual_Entry!O441&lt;&gt;"Manual Entry Req"),"Rule based Entry",IF(MAS_Pre_Staging_2_Manual_Entry!O441="Manual Entry Req","Manual Entry Req",IF(MAS_Pre_Staging_2_Manual_Entry!O441=MAS_Pre_Staging_1!N441,"Region File",IF(MAS_Pre_Staging_2_Manual_Entry!O441=_xlfn.XLOOKUP($A441,Odyssey_vs_App_Mapping_1!$A$2:$A$507,Odyssey_vs_App_Mapping_1!M$2:M$507),"Odyssey File","Please check"))))</f>
        <v>Rule based Entry</v>
      </c>
      <c r="P441" s="1" t="str">
        <f>IF(AND(MAS_Pre_Staging_2_Manual_Entry!P441&lt;&gt;MAS_Pre_Staging_2!P441,MAS_Pre_Staging_2_Manual_Entry!P441&lt;&gt;"Manual Entry Req"),"Rule based Entry",IF(MAS_Pre_Staging_2_Manual_Entry!P441="Manual Entry Req","Manual Entry Req",IF(MAS_Pre_Staging_2_Manual_Entry!P441=MAS_Pre_Staging_1!O441,"Region File",IF(MAS_Pre_Staging_2_Manual_Entry!P441=_xlfn.XLOOKUP($A441,Odyssey_vs_App_Mapping_1!$A$2:$A$507,Odyssey_vs_App_Mapping_1!N$2:N$507),"Odyssey File","Please check"))))</f>
        <v>Region File</v>
      </c>
      <c r="Q441" s="1" t="str">
        <f>IF(AND(MAS_Pre_Staging_2_Manual_Entry!Q441&lt;&gt;MAS_Pre_Staging_2!Q441,MAS_Pre_Staging_2_Manual_Entry!Q441&lt;&gt;"Manual Entry Req"),"Rule based Entry",IF(MAS_Pre_Staging_2_Manual_Entry!Q441="Manual Entry Req","Manual Entry Req",IF(MAS_Pre_Staging_2_Manual_Entry!Q441=MAS_Pre_Staging_1!P441,"Region File",IF(MAS_Pre_Staging_2_Manual_Entry!Q441=_xlfn.XLOOKUP($A441,Odyssey_vs_App_Mapping_1!$A$2:$A$507,Odyssey_vs_App_Mapping_1!O$2:O$507),"Odyssey File","Please check"))))</f>
        <v>Rule based Entry</v>
      </c>
      <c r="R441" s="1" t="str">
        <f>IF(AND(MAS_Pre_Staging_2_Manual_Entry!R441&lt;&gt;MAS_Pre_Staging_2!R441,MAS_Pre_Staging_2_Manual_Entry!R441&lt;&gt;"Manual Entry Req"),"Rule based Entry",IF(MAS_Pre_Staging_2_Manual_Entry!R441="Manual Entry Req","Manual Entry Req",IF(MAS_Pre_Staging_2_Manual_Entry!R441=MAS_Pre_Staging_1!Q441,"Region File",IF(MAS_Pre_Staging_2_Manual_Entry!R441=_xlfn.XLOOKUP($A441,Odyssey_vs_App_Mapping_1!$A$2:$A$507,Odyssey_vs_App_Mapping_1!P$2:P$507),"Odyssey File","Please check"))))</f>
        <v>Rule based Entry</v>
      </c>
      <c r="S441" s="1" t="str">
        <f>IF(AND(MAS_Pre_Staging_2_Manual_Entry!S441&lt;&gt;MAS_Pre_Staging_2!S441,MAS_Pre_Staging_2_Manual_Entry!S441&lt;&gt;"Manual Entry Req"),"Rule based Entry",IF(MAS_Pre_Staging_2_Manual_Entry!S441="Manual Entry Req","Manual Entry Req",IF(MAS_Pre_Staging_2_Manual_Entry!S441=MAS_Pre_Staging_1!R441,"Region File",IF(MAS_Pre_Staging_2_Manual_Entry!S441=_xlfn.XLOOKUP($A441,Odyssey_vs_App_Mapping_1!$A$2:$A$507,Odyssey_vs_App_Mapping_1!Q$2:Q$507),"Odyssey File","Please check"))))</f>
        <v>Manual Entry Req</v>
      </c>
      <c r="T441" s="1" t="str">
        <f>IF(AND(MAS_Pre_Staging_2_Manual_Entry!T441&lt;&gt;MAS_Pre_Staging_2!T441,MAS_Pre_Staging_2_Manual_Entry!T441&lt;&gt;"Manual Entry Req"),"Rule based Entry",IF(MAS_Pre_Staging_2_Manual_Entry!T441="Manual Entry Req","Manual Entry Req",IF(MAS_Pre_Staging_2_Manual_Entry!T441=MAS_Pre_Staging_1!S441,"Region File",IF(MAS_Pre_Staging_2_Manual_Entry!T441=_xlfn.XLOOKUP($A441,Odyssey_vs_App_Mapping_1!$A$2:$A$507,Odyssey_vs_App_Mapping_1!R$2:R$507),"Odyssey File","Please check"))))</f>
        <v>Manual Entry Req</v>
      </c>
      <c r="U441" s="1" t="str">
        <f>IF(AND(MAS_Pre_Staging_2_Manual_Entry!U441&lt;&gt;MAS_Pre_Staging_2!U441,MAS_Pre_Staging_2_Manual_Entry!U441&lt;&gt;"Manual Entry Req"),"Rule based Entry",IF(MAS_Pre_Staging_2_Manual_Entry!U441="Manual Entry Req","Manual Entry Req",IF(MAS_Pre_Staging_2_Manual_Entry!U441=MAS_Pre_Staging_1!T441,"Region File",IF(MAS_Pre_Staging_2_Manual_Entry!U441=_xlfn.XLOOKUP($A441,Odyssey_vs_App_Mapping_1!$A$2:$A$507,Odyssey_vs_App_Mapping_1!S$2:S$507),"Odyssey File","Please check"))))</f>
        <v>Manual Entry Req</v>
      </c>
      <c r="V441" s="1" t="str">
        <f>IF(AND(MAS_Pre_Staging_2_Manual_Entry!V441&lt;&gt;MAS_Pre_Staging_2!V441,MAS_Pre_Staging_2_Manual_Entry!V441&lt;&gt;"Manual Entry Req"),"Rule based Entry",IF(MAS_Pre_Staging_2_Manual_Entry!V441="Manual Entry Req","Manual Entry Req",IF(MAS_Pre_Staging_2_Manual_Entry!V441=MAS_Pre_Staging_1!U441,"Region File",IF(MAS_Pre_Staging_2_Manual_Entry!V441=_xlfn.XLOOKUP($A441,Odyssey_vs_App_Mapping_1!$A$2:$A$507,Odyssey_vs_App_Mapping_1!T$2:T$507),"Odyssey File","Please check"))))</f>
        <v>Region File</v>
      </c>
      <c r="W441" s="1" t="str">
        <f>IF(AND(MAS_Pre_Staging_2_Manual_Entry!W441&lt;&gt;MAS_Pre_Staging_2!W441,MAS_Pre_Staging_2_Manual_Entry!W441&lt;&gt;"Manual Entry Req"),"Rule based Entry",IF(MAS_Pre_Staging_2_Manual_Entry!W441="Manual Entry Req","Manual Entry Req",IF(MAS_Pre_Staging_2_Manual_Entry!W441=MAS_Pre_Staging_1!V441,"Region File",IF(MAS_Pre_Staging_2_Manual_Entry!W441=_xlfn.XLOOKUP($A441,Odyssey_vs_App_Mapping_1!$A$2:$A$507,Odyssey_vs_App_Mapping_1!U$2:U$507),"Odyssey File","Please check"))))</f>
        <v>Rule based Entry</v>
      </c>
      <c r="X441" s="1" t="str">
        <f>IF(AND(MAS_Pre_Staging_2_Manual_Entry!X441&lt;&gt;MAS_Pre_Staging_2!X441,MAS_Pre_Staging_2_Manual_Entry!X441&lt;&gt;"Manual Entry Req"),"Rule based Entry",IF(MAS_Pre_Staging_2_Manual_Entry!X441="Manual Entry Req","Manual Entry Req",IF(MAS_Pre_Staging_2_Manual_Entry!X441=MAS_Pre_Staging_1!W441,"Region File",IF(MAS_Pre_Staging_2_Manual_Entry!X441=_xlfn.XLOOKUP($A441,Odyssey_vs_App_Mapping_1!$A$2:$A$507,Odyssey_vs_App_Mapping_1!V$2:V$507),"Odyssey File","Please check"))))</f>
        <v>Region File</v>
      </c>
      <c r="Y441" s="1" t="str">
        <f>IF(AND(MAS_Pre_Staging_2_Manual_Entry!Y441&lt;&gt;MAS_Pre_Staging_2!Y441,MAS_Pre_Staging_2_Manual_Entry!Y441&lt;&gt;"Manual Entry Req"),"Rule based Entry",IF(MAS_Pre_Staging_2_Manual_Entry!Y441="Manual Entry Req","Manual Entry Req",IF(MAS_Pre_Staging_2_Manual_Entry!Y441=MAS_Pre_Staging_1!X441,"Region File",IF(MAS_Pre_Staging_2_Manual_Entry!Y441=_xlfn.XLOOKUP($A441,Odyssey_vs_App_Mapping_1!$A$2:$A$507,Odyssey_vs_App_Mapping_1!W$2:W$507),"Odyssey File","Please check"))))</f>
        <v>Rule based Entry</v>
      </c>
      <c r="Z441" s="1" t="str">
        <f>IF(AND(MAS_Pre_Staging_2_Manual_Entry!Z441&lt;&gt;MAS_Pre_Staging_2!Z441,MAS_Pre_Staging_2_Manual_Entry!Z441&lt;&gt;"Manual Entry Req"),"Rule based Entry",IF(MAS_Pre_Staging_2_Manual_Entry!Z441="Manual Entry Req","Manual Entry Req",IF(MAS_Pre_Staging_2_Manual_Entry!Z441=MAS_Pre_Staging_1!Y441,"Region File",IF(MAS_Pre_Staging_2_Manual_Entry!Z441=_xlfn.XLOOKUP($A441,Odyssey_vs_App_Mapping_1!$A$2:$A$507,Odyssey_vs_App_Mapping_1!X$2:X$507),"Odyssey File","Please check"))))</f>
        <v>Rule based Entry</v>
      </c>
      <c r="AA441" s="1" t="str">
        <f>IF(AND(MAS_Pre_Staging_2_Manual_Entry!AA441&lt;&gt;MAS_Pre_Staging_2!AA441,MAS_Pre_Staging_2_Manual_Entry!AA441&lt;&gt;"Manual Entry Req"),"Rule based Entry",IF(MAS_Pre_Staging_2_Manual_Entry!AA441="Manual Entry Req","Manual Entry Req",IF(MAS_Pre_Staging_2_Manual_Entry!AA441=MAS_Pre_Staging_1!Z441,"Region File",IF(MAS_Pre_Staging_2_Manual_Entry!AA441=_xlfn.XLOOKUP($A441,Odyssey_vs_App_Mapping_1!$A$2:$A$507,Odyssey_vs_App_Mapping_1!Y$2:Y$507),"Odyssey File","Please check"))))</f>
        <v>Rule based Entry</v>
      </c>
      <c r="AB441" s="1" t="str">
        <f>IF(AND(MAS_Pre_Staging_2_Manual_Entry!AB441&lt;&gt;MAS_Pre_Staging_2!AB441,MAS_Pre_Staging_2_Manual_Entry!AB441&lt;&gt;"Manual Entry Req"),"Rule based Entry",IF(MAS_Pre_Staging_2_Manual_Entry!AB441="Manual Entry Req","Manual Entry Req",IF(MAS_Pre_Staging_2_Manual_Entry!AB441=MAS_Pre_Staging_1!AA441,"Region File",IF(MAS_Pre_Staging_2_Manual_Entry!AB441=_xlfn.XLOOKUP($A441,Odyssey_vs_App_Mapping_1!$A$2:$A$507,Odyssey_vs_App_Mapping_1!Z$2:Z$507),"Odyssey File","Please check"))))</f>
        <v>Rule based Entry</v>
      </c>
      <c r="AC441" s="1" t="str">
        <f>IF(AND(MAS_Pre_Staging_2_Manual_Entry!AC441&lt;&gt;MAS_Pre_Staging_2!AC441,MAS_Pre_Staging_2_Manual_Entry!AC441&lt;&gt;"Manual Entry Req"),"Rule based Entry",IF(MAS_Pre_Staging_2_Manual_Entry!AC441="Manual Entry Req","Manual Entry Req",IF(MAS_Pre_Staging_2_Manual_Entry!AC441=MAS_Pre_Staging_1!AB441,"Region File",IF(MAS_Pre_Staging_2_Manual_Entry!AC441=_xlfn.XLOOKUP($A441,Odyssey_vs_App_Mapping_1!$A$2:$A$507,Odyssey_vs_App_Mapping_1!AA$2:AA$507),"Odyssey File","Please check"))))</f>
        <v>Rule based Entry</v>
      </c>
      <c r="AD441" s="1" t="str">
        <f>IF(AND(MAS_Pre_Staging_2_Manual_Entry!AD441&lt;&gt;MAS_Pre_Staging_2!AD441,MAS_Pre_Staging_2_Manual_Entry!AD441&lt;&gt;"Manual Entry Req"),"Rule based Entry",IF(MAS_Pre_Staging_2_Manual_Entry!AD441="Manual Entry Req","Manual Entry Req",IF(MAS_Pre_Staging_2_Manual_Entry!AD441=MAS_Pre_Staging_1!AC441,"Region File",IF(MAS_Pre_Staging_2_Manual_Entry!AD441=_xlfn.XLOOKUP($A441,Odyssey_vs_App_Mapping_1!$A$2:$A$507,Odyssey_vs_App_Mapping_1!AB$2:AB$507),"Odyssey File","Please check"))))</f>
        <v>Rule based Entry</v>
      </c>
      <c r="AE441" s="1" t="str">
        <f>IF(AND(MAS_Pre_Staging_2_Manual_Entry!AE441&lt;&gt;MAS_Pre_Staging_2!AE441,MAS_Pre_Staging_2_Manual_Entry!AE441&lt;&gt;"Manual Entry Req"),"Rule based Entry",IF(MAS_Pre_Staging_2_Manual_Entry!AE441="Manual Entry Req","Manual Entry Req",IF(MAS_Pre_Staging_2_Manual_Entry!AE441=MAS_Pre_Staging_1!AD441,"Region File",IF(MAS_Pre_Staging_2_Manual_Entry!AE441=_xlfn.XLOOKUP($A441,Odyssey_vs_App_Mapping_1!$A$2:$A$507,Odyssey_vs_App_Mapping_1!AC$2:AC$507),"Odyssey File","Please check"))))</f>
        <v>Rule based Entry</v>
      </c>
      <c r="AF441" s="1" t="str">
        <f>IF(AND(MAS_Pre_Staging_2_Manual_Entry!AF441&lt;&gt;MAS_Pre_Staging_2!AF441,MAS_Pre_Staging_2_Manual_Entry!AF441&lt;&gt;"Manual Entry Req"),"Rule based Entry",IF(MAS_Pre_Staging_2_Manual_Entry!AF441="Manual Entry Req","Manual Entry Req",IF(MAS_Pre_Staging_2_Manual_Entry!AF441=MAS_Pre_Staging_1!AE441,"Region File",IF(MAS_Pre_Staging_2_Manual_Entry!AF441=_xlfn.XLOOKUP($A441,Odyssey_vs_App_Mapping_1!$A$2:$A$507,Odyssey_vs_App_Mapping_1!AD$2:AD$507),"Odyssey File","Please check"))))</f>
        <v>Region File</v>
      </c>
      <c r="AG441" s="1" t="str">
        <f>IF(AND(MAS_Pre_Staging_2_Manual_Entry!AG441&lt;&gt;MAS_Pre_Staging_2!AG441,MAS_Pre_Staging_2_Manual_Entry!AG441&lt;&gt;"Manual Entry Req"),"Rule based Entry",IF(MAS_Pre_Staging_2_Manual_Entry!AG441="Manual Entry Req","Manual Entry Req",IF(MAS_Pre_Staging_2_Manual_Entry!AG441=MAS_Pre_Staging_1!AF441,"Region File",IF(MAS_Pre_Staging_2_Manual_Entry!AG441=_xlfn.XLOOKUP($A441,Odyssey_vs_App_Mapping_1!$A$2:$A$507,Odyssey_vs_App_Mapping_1!AE$2:AE$507),"Odyssey File","Please check"))))</f>
        <v>Rule based Entry</v>
      </c>
      <c r="AH441" s="1" t="str">
        <f>IF(AND(MAS_Pre_Staging_2_Manual_Entry!AH441&lt;&gt;MAS_Pre_Staging_2!AH441,MAS_Pre_Staging_2_Manual_Entry!AH441&lt;&gt;"Manual Entry Req"),"Rule based Entry",IF(MAS_Pre_Staging_2_Manual_Entry!AH441="Manual Entry Req","Manual Entry Req",IF(MAS_Pre_Staging_2_Manual_Entry!AH441=MAS_Pre_Staging_1!AG441,"Region File",IF(MAS_Pre_Staging_2_Manual_Entry!AH441=_xlfn.XLOOKUP($A441,Odyssey_vs_App_Mapping_1!$A$2:$A$507,Odyssey_vs_App_Mapping_1!AF$2:AF$507),"Odyssey File","Please check"))))</f>
        <v>Manual Entry Req</v>
      </c>
      <c r="AI441" s="1" t="str">
        <f>IF(AND(MAS_Pre_Staging_2_Manual_Entry!AI441&lt;&gt;MAS_Pre_Staging_2!AI441,MAS_Pre_Staging_2_Manual_Entry!AI441&lt;&gt;"Manual Entry Req"),"Rule based Entry",IF(MAS_Pre_Staging_2_Manual_Entry!AI441="Manual Entry Req","Manual Entry Req",IF(MAS_Pre_Staging_2_Manual_Entry!AI441=MAS_Pre_Staging_1!AH441,"Region File",IF(MAS_Pre_Staging_2_Manual_Entry!AI441=_xlfn.XLOOKUP($A441,Odyssey_vs_App_Mapping_1!$A$2:$A$507,Odyssey_vs_App_Mapping_1!AG$2:AG$507),"Odyssey File","Please check"))))</f>
        <v>Manual Entry Req</v>
      </c>
      <c r="AJ441" s="1" t="str">
        <f>IF(AND(MAS_Pre_Staging_2_Manual_Entry!AJ441&lt;&gt;MAS_Pre_Staging_2!AJ441,MAS_Pre_Staging_2_Manual_Entry!AJ441&lt;&gt;"Manual Entry Req"),"Rule based Entry",IF(MAS_Pre_Staging_2_Manual_Entry!AJ441="Manual Entry Req","Manual Entry Req",IF(MAS_Pre_Staging_2_Manual_Entry!AJ441=MAS_Pre_Staging_1!AI441,"Region File",IF(MAS_Pre_Staging_2_Manual_Entry!AJ441=_xlfn.XLOOKUP($A441,Odyssey_vs_App_Mapping_1!$A$2:$A$507,Odyssey_vs_App_Mapping_1!AH$2:AH$507),"Odyssey File","Please check"))))</f>
        <v>Manual Entry Req</v>
      </c>
      <c r="AK441" s="1" t="str">
        <f>IF(AND(MAS_Pre_Staging_2_Manual_Entry!AK441&lt;&gt;MAS_Pre_Staging_2!AK441,MAS_Pre_Staging_2_Manual_Entry!AK441&lt;&gt;"Manual Entry Req"),"Rule based Entry",IF(MAS_Pre_Staging_2_Manual_Entry!AK441="Manual Entry Req","Manual Entry Req",IF(MAS_Pre_Staging_2_Manual_Entry!AK441=MAS_Pre_Staging_1!AJ441,"Region File",IF(MAS_Pre_Staging_2_Manual_Entry!AK441=_xlfn.XLOOKUP($A441,Odyssey_vs_App_Mapping_1!$A$2:$A$507,Odyssey_vs_App_Mapping_1!AI$2:AI$507),"Odyssey File","Please check"))))</f>
        <v>Manual Entry Req</v>
      </c>
      <c r="AL441" s="1" t="str">
        <f>IF(AND(MAS_Pre_Staging_2_Manual_Entry!AL441&lt;&gt;MAS_Pre_Staging_2!AL441,MAS_Pre_Staging_2_Manual_Entry!AL441&lt;&gt;"Manual Entry Req"),"Rule based Entry",IF(MAS_Pre_Staging_2_Manual_Entry!AL441="Manual Entry Req","Manual Entry Req",IF(MAS_Pre_Staging_2_Manual_Entry!AL441=MAS_Pre_Staging_1!AK441,"Region File",IF(MAS_Pre_Staging_2_Manual_Entry!AL441=_xlfn.XLOOKUP($A441,Odyssey_vs_App_Mapping_1!$A$2:$A$507,Odyssey_vs_App_Mapping_1!AJ$2:AJ$507),"Odyssey File","Please check"))))</f>
        <v>Manual Entry Req</v>
      </c>
      <c r="AM441" s="1" t="str">
        <f>IF(AND(MAS_Pre_Staging_2_Manual_Entry!AM441&lt;&gt;MAS_Pre_Staging_2!AM441,MAS_Pre_Staging_2_Manual_Entry!AM441&lt;&gt;"Manual Entry Req"),"Rule based Entry",IF(MAS_Pre_Staging_2_Manual_Entry!AM441="Manual Entry Req","Manual Entry Req",IF(MAS_Pre_Staging_2_Manual_Entry!AM441=MAS_Pre_Staging_1!AL441,"Region File",IF(MAS_Pre_Staging_2_Manual_Entry!AM441=_xlfn.XLOOKUP($A441,Odyssey_vs_App_Mapping_1!$A$2:$A$507,Odyssey_vs_App_Mapping_1!AK$2:AK$507),"Odyssey File","Please check"))))</f>
        <v>Manual Entry Req</v>
      </c>
      <c r="AN441" s="1" t="str">
        <f>IF(AND(MAS_Pre_Staging_2_Manual_Entry!AN441&lt;&gt;MAS_Pre_Staging_2!AN441,MAS_Pre_Staging_2_Manual_Entry!AN441&lt;&gt;"Manual Entry Req"),"Rule based Entry",IF(MAS_Pre_Staging_2_Manual_Entry!AN441="Manual Entry Req","Manual Entry Req",IF(MAS_Pre_Staging_2_Manual_Entry!AN441=MAS_Pre_Staging_1!AM441,"Region File",IF(MAS_Pre_Staging_2_Manual_Entry!AN441=_xlfn.XLOOKUP($A441,Odyssey_vs_App_Mapping_1!$A$2:$A$507,Odyssey_vs_App_Mapping_1!AL$2:AL$507),"Odyssey File","Please check"))))</f>
        <v>Manual Entry Req</v>
      </c>
      <c r="AO441" s="1" t="str">
        <f>IF(AND(MAS_Pre_Staging_2_Manual_Entry!AO441&lt;&gt;MAS_Pre_Staging_2!AO441,MAS_Pre_Staging_2_Manual_Entry!AO441&lt;&gt;"Manual Entry Req"),"Rule based Entry",IF(MAS_Pre_Staging_2_Manual_Entry!AO441="Manual Entry Req","Manual Entry Req",IF(MAS_Pre_Staging_2_Manual_Entry!AO441=MAS_Pre_Staging_1!AN441,"Region File",IF(MAS_Pre_Staging_2_Manual_Entry!AO441=_xlfn.XLOOKUP($A441,Odyssey_vs_App_Mapping_1!$A$2:$A$507,Odyssey_vs_App_Mapping_1!AM$2:AM$507),"Odyssey File","Please check"))))</f>
        <v>Rule based Entry</v>
      </c>
      <c r="AP441" s="1" t="str">
        <f>IF(AND(MAS_Pre_Staging_2_Manual_Entry!AP441&lt;&gt;MAS_Pre_Staging_2!AP441,MAS_Pre_Staging_2_Manual_Entry!AP441&lt;&gt;"Default"),"Manually Entered",IF(MAS_Pre_Staging_2_Manual_Entry!AP441="Default","Default",IF(MAS_Pre_Staging_2_Manual_Entry!AP441="Manual Entry Req","Manual Entry Req",IF(MAS_Pre_Staging_2!AP441=MAS_Pre_Staging_1!AO441,"Region File",IF(MAS_Pre_Staging_2!AP441=_xlfn.XLOOKUP($A441,Odyssey_vs_App_Mapping_1!$A$2:$A$507,Odyssey_vs_App_Mapping_1!AN$2:AN$507),"Odyssey File","Manual Data Entry")))))</f>
        <v>Manual Entry Req</v>
      </c>
      <c r="AQ441" s="29">
        <f t="shared" si="54"/>
        <v>0.68571428571428572</v>
      </c>
      <c r="AR441" s="29">
        <f t="shared" si="55"/>
        <v>0.95652173913043481</v>
      </c>
      <c r="AS441" s="1">
        <f t="shared" si="56"/>
        <v>9</v>
      </c>
      <c r="AT441" s="1">
        <f t="shared" si="57"/>
        <v>0</v>
      </c>
      <c r="AU441" s="1">
        <f t="shared" si="58"/>
        <v>0</v>
      </c>
      <c r="AV441" s="1">
        <f t="shared" si="59"/>
        <v>11</v>
      </c>
      <c r="AW441" s="1">
        <f t="shared" si="60"/>
        <v>0</v>
      </c>
      <c r="AX441" s="44">
        <f t="shared" si="61"/>
        <v>0.25714285714285712</v>
      </c>
      <c r="AY441" s="44">
        <f t="shared" si="61"/>
        <v>0</v>
      </c>
      <c r="AZ441" s="173">
        <f t="shared" si="62"/>
        <v>0</v>
      </c>
    </row>
    <row r="442" spans="1:52" x14ac:dyDescent="0.25">
      <c r="A442" s="105" t="str">
        <f>MAS_Pre_Staging_26[[#This Row],[Source ID]]</f>
        <v>LATAM.93</v>
      </c>
      <c r="B442" s="1" t="str">
        <f>MAS_Pre_Staging_26[[#This Row],[M1 : Name of All Applications]]</f>
        <v>File Maker</v>
      </c>
      <c r="C442" s="1" t="str">
        <f>MAS_Pre_Staging_26[[#This Row],[Region]]</f>
        <v>LATAM</v>
      </c>
      <c r="D442" s="1" t="str">
        <f>MAS_Pre_Staging_26[[#This Row],[Is it present in Odyssey File? (Y/N)]]</f>
        <v>N</v>
      </c>
      <c r="E442" s="1" t="str">
        <f>MAS_Pre_Staging_26[[#This Row],[M1. Source of File]]</f>
        <v>LATAM</v>
      </c>
      <c r="F442" s="1" t="str">
        <f>MAS_Pre_Staging_26[[#This Row],[M2 : Listed CMDB Application Owner]]</f>
        <v>@#@</v>
      </c>
      <c r="G442" s="1" t="str">
        <f>MAS_Pre_Staging_26[[#This Row],[M2: Listed Region Owner]]</f>
        <v>@#@</v>
      </c>
      <c r="H442" s="1" t="str">
        <f>IF(AND(MAS_Pre_Staging_2_Manual_Entry!H442&lt;&gt;MAS_Pre_Staging_2!H442,MAS_Pre_Staging_2_Manual_Entry!H442&lt;&gt;"Manual Entry Req"),"Rule based Entry",IF(MAS_Pre_Staging_2_Manual_Entry!H442="Manual Entry Req","Manual Entry Req",IF(MAS_Pre_Staging_2_Manual_Entry!H442=MAS_Pre_Staging_1!G442,"Region File",IF(MAS_Pre_Staging_2_Manual_Entry!H442=_xlfn.XLOOKUP($A442,Odyssey_vs_App_Mapping_1!$A$2:$A$507,Odyssey_vs_App_Mapping_1!F$2:F$507),"Odyssey File","Please check"))))</f>
        <v>Region File</v>
      </c>
      <c r="I442" s="1" t="str">
        <f>IF(AND(MAS_Pre_Staging_2_Manual_Entry!I442&lt;&gt;MAS_Pre_Staging_2!I442,MAS_Pre_Staging_2_Manual_Entry!I442&lt;&gt;"Manual Entry Req"),"Rule based Entry",IF(MAS_Pre_Staging_2_Manual_Entry!I442="Manual Entry Req","Manual Entry Req",IF(MAS_Pre_Staging_2_Manual_Entry!I442=MAS_Pre_Staging_1!H442,"Region File",IF(MAS_Pre_Staging_2_Manual_Entry!I442=_xlfn.XLOOKUP($A442,Odyssey_vs_App_Mapping_1!$A$2:$A$507,Odyssey_vs_App_Mapping_1!G$2:G$507),"Odyssey File","Please check"))))</f>
        <v>Region File</v>
      </c>
      <c r="J442" s="1" t="str">
        <f>IF(AND(MAS_Pre_Staging_2_Manual_Entry!J442&lt;&gt;MAS_Pre_Staging_2!J442,MAS_Pre_Staging_2_Manual_Entry!J442&lt;&gt;"Manual Entry Req"),"Rule based Entry",IF(MAS_Pre_Staging_2_Manual_Entry!J442="Manual Entry Req","Manual Entry Req",IF(MAS_Pre_Staging_2_Manual_Entry!J442=MAS_Pre_Staging_1!I442,"Region File",IF(MAS_Pre_Staging_2_Manual_Entry!J442=_xlfn.XLOOKUP($A442,Odyssey_vs_App_Mapping_1!$A$2:$A$507,Odyssey_vs_App_Mapping_1!H$2:H$507),"Odyssey File","Please check"))))</f>
        <v>Region File</v>
      </c>
      <c r="K442" s="1" t="str">
        <f>IF(AND(MAS_Pre_Staging_2_Manual_Entry!K442&lt;&gt;MAS_Pre_Staging_2!K442,MAS_Pre_Staging_2_Manual_Entry!K442&lt;&gt;"Manual Entry Req"),"Rule based Entry",IF(MAS_Pre_Staging_2_Manual_Entry!K442="Manual Entry Req","Manual Entry Req",IF(MAS_Pre_Staging_2_Manual_Entry!K442=MAS_Pre_Staging_1!J442,"Region File",IF(MAS_Pre_Staging_2_Manual_Entry!K442=_xlfn.XLOOKUP($A442,Odyssey_vs_App_Mapping_1!$A$2:$A$507,Odyssey_vs_App_Mapping_1!I$2:I$507),"Odyssey File","Please check"))))</f>
        <v>Region File</v>
      </c>
      <c r="L442" s="1" t="str">
        <f>IF(AND(MAS_Pre_Staging_2_Manual_Entry!L442&lt;&gt;MAS_Pre_Staging_2!L442,MAS_Pre_Staging_2_Manual_Entry!L442&lt;&gt;"Manual Entry Req"),"Rule based Entry",IF(MAS_Pre_Staging_2_Manual_Entry!L442="Manual Entry Req","Manual Entry Req",IF(MAS_Pre_Staging_2_Manual_Entry!L442=MAS_Pre_Staging_1!K442,"Region File",IF(MAS_Pre_Staging_2_Manual_Entry!L442=_xlfn.XLOOKUP($A442,Odyssey_vs_App_Mapping_1!$A$2:$A$507,Odyssey_vs_App_Mapping_1!J$2:J$507),"Odyssey File","Please check"))))</f>
        <v>Rule based Entry</v>
      </c>
      <c r="M442" s="1" t="str">
        <f>IF(AND(MAS_Pre_Staging_2_Manual_Entry!M442&lt;&gt;MAS_Pre_Staging_2!M442,MAS_Pre_Staging_2_Manual_Entry!M442&lt;&gt;"Manual Entry Req"),"Rule based Entry",IF(MAS_Pre_Staging_2_Manual_Entry!M442="Manual Entry Req","Manual Entry Req",IF(MAS_Pre_Staging_2_Manual_Entry!M442=MAS_Pre_Staging_1!L442,"Region File",IF(MAS_Pre_Staging_2_Manual_Entry!M442=_xlfn.XLOOKUP($A442,Odyssey_vs_App_Mapping_1!$A$2:$A$507,Odyssey_vs_App_Mapping_1!K$2:K$507),"Odyssey File","Please check"))))</f>
        <v>Region File</v>
      </c>
      <c r="N442" s="1" t="str">
        <f>IF(AND(MAS_Pre_Staging_2_Manual_Entry!N442&lt;&gt;MAS_Pre_Staging_2!N442,MAS_Pre_Staging_2_Manual_Entry!N442&lt;&gt;"Manual Entry Req"),"Rule based Entry",IF(MAS_Pre_Staging_2_Manual_Entry!N442="Manual Entry Req","Manual Entry Req",IF(MAS_Pre_Staging_2_Manual_Entry!N442=MAS_Pre_Staging_1!M442,"Region File",IF(MAS_Pre_Staging_2_Manual_Entry!N442=_xlfn.XLOOKUP($A442,Odyssey_vs_App_Mapping_1!$A$2:$A$507,Odyssey_vs_App_Mapping_1!L$2:L$507),"Odyssey File","Please check"))))</f>
        <v>Rule based Entry</v>
      </c>
      <c r="O442" s="1" t="str">
        <f>IF(AND(MAS_Pre_Staging_2_Manual_Entry!O442&lt;&gt;MAS_Pre_Staging_2!O442,MAS_Pre_Staging_2_Manual_Entry!O442&lt;&gt;"Manual Entry Req"),"Rule based Entry",IF(MAS_Pre_Staging_2_Manual_Entry!O442="Manual Entry Req","Manual Entry Req",IF(MAS_Pre_Staging_2_Manual_Entry!O442=MAS_Pre_Staging_1!N442,"Region File",IF(MAS_Pre_Staging_2_Manual_Entry!O442=_xlfn.XLOOKUP($A442,Odyssey_vs_App_Mapping_1!$A$2:$A$507,Odyssey_vs_App_Mapping_1!M$2:M$507),"Odyssey File","Please check"))))</f>
        <v>Rule based Entry</v>
      </c>
      <c r="P442" s="1" t="str">
        <f>IF(AND(MAS_Pre_Staging_2_Manual_Entry!P442&lt;&gt;MAS_Pre_Staging_2!P442,MAS_Pre_Staging_2_Manual_Entry!P442&lt;&gt;"Manual Entry Req"),"Rule based Entry",IF(MAS_Pre_Staging_2_Manual_Entry!P442="Manual Entry Req","Manual Entry Req",IF(MAS_Pre_Staging_2_Manual_Entry!P442=MAS_Pre_Staging_1!O442,"Region File",IF(MAS_Pre_Staging_2_Manual_Entry!P442=_xlfn.XLOOKUP($A442,Odyssey_vs_App_Mapping_1!$A$2:$A$507,Odyssey_vs_App_Mapping_1!N$2:N$507),"Odyssey File","Please check"))))</f>
        <v>Region File</v>
      </c>
      <c r="Q442" s="1" t="str">
        <f>IF(AND(MAS_Pre_Staging_2_Manual_Entry!Q442&lt;&gt;MAS_Pre_Staging_2!Q442,MAS_Pre_Staging_2_Manual_Entry!Q442&lt;&gt;"Manual Entry Req"),"Rule based Entry",IF(MAS_Pre_Staging_2_Manual_Entry!Q442="Manual Entry Req","Manual Entry Req",IF(MAS_Pre_Staging_2_Manual_Entry!Q442=MAS_Pre_Staging_1!P442,"Region File",IF(MAS_Pre_Staging_2_Manual_Entry!Q442=_xlfn.XLOOKUP($A442,Odyssey_vs_App_Mapping_1!$A$2:$A$507,Odyssey_vs_App_Mapping_1!O$2:O$507),"Odyssey File","Please check"))))</f>
        <v>Rule based Entry</v>
      </c>
      <c r="R442" s="1" t="str">
        <f>IF(AND(MAS_Pre_Staging_2_Manual_Entry!R442&lt;&gt;MAS_Pre_Staging_2!R442,MAS_Pre_Staging_2_Manual_Entry!R442&lt;&gt;"Manual Entry Req"),"Rule based Entry",IF(MAS_Pre_Staging_2_Manual_Entry!R442="Manual Entry Req","Manual Entry Req",IF(MAS_Pre_Staging_2_Manual_Entry!R442=MAS_Pre_Staging_1!Q442,"Region File",IF(MAS_Pre_Staging_2_Manual_Entry!R442=_xlfn.XLOOKUP($A442,Odyssey_vs_App_Mapping_1!$A$2:$A$507,Odyssey_vs_App_Mapping_1!P$2:P$507),"Odyssey File","Please check"))))</f>
        <v>Rule based Entry</v>
      </c>
      <c r="S442" s="1" t="str">
        <f>IF(AND(MAS_Pre_Staging_2_Manual_Entry!S442&lt;&gt;MAS_Pre_Staging_2!S442,MAS_Pre_Staging_2_Manual_Entry!S442&lt;&gt;"Manual Entry Req"),"Rule based Entry",IF(MAS_Pre_Staging_2_Manual_Entry!S442="Manual Entry Req","Manual Entry Req",IF(MAS_Pre_Staging_2_Manual_Entry!S442=MAS_Pre_Staging_1!R442,"Region File",IF(MAS_Pre_Staging_2_Manual_Entry!S442=_xlfn.XLOOKUP($A442,Odyssey_vs_App_Mapping_1!$A$2:$A$507,Odyssey_vs_App_Mapping_1!Q$2:Q$507),"Odyssey File","Please check"))))</f>
        <v>Manual Entry Req</v>
      </c>
      <c r="T442" s="1" t="str">
        <f>IF(AND(MAS_Pre_Staging_2_Manual_Entry!T442&lt;&gt;MAS_Pre_Staging_2!T442,MAS_Pre_Staging_2_Manual_Entry!T442&lt;&gt;"Manual Entry Req"),"Rule based Entry",IF(MAS_Pre_Staging_2_Manual_Entry!T442="Manual Entry Req","Manual Entry Req",IF(MAS_Pre_Staging_2_Manual_Entry!T442=MAS_Pre_Staging_1!S442,"Region File",IF(MAS_Pre_Staging_2_Manual_Entry!T442=_xlfn.XLOOKUP($A442,Odyssey_vs_App_Mapping_1!$A$2:$A$507,Odyssey_vs_App_Mapping_1!R$2:R$507),"Odyssey File","Please check"))))</f>
        <v>Manual Entry Req</v>
      </c>
      <c r="U442" s="1" t="str">
        <f>IF(AND(MAS_Pre_Staging_2_Manual_Entry!U442&lt;&gt;MAS_Pre_Staging_2!U442,MAS_Pre_Staging_2_Manual_Entry!U442&lt;&gt;"Manual Entry Req"),"Rule based Entry",IF(MAS_Pre_Staging_2_Manual_Entry!U442="Manual Entry Req","Manual Entry Req",IF(MAS_Pre_Staging_2_Manual_Entry!U442=MAS_Pre_Staging_1!T442,"Region File",IF(MAS_Pre_Staging_2_Manual_Entry!U442=_xlfn.XLOOKUP($A442,Odyssey_vs_App_Mapping_1!$A$2:$A$507,Odyssey_vs_App_Mapping_1!S$2:S$507),"Odyssey File","Please check"))))</f>
        <v>Manual Entry Req</v>
      </c>
      <c r="V442" s="1" t="str">
        <f>IF(AND(MAS_Pre_Staging_2_Manual_Entry!V442&lt;&gt;MAS_Pre_Staging_2!V442,MAS_Pre_Staging_2_Manual_Entry!V442&lt;&gt;"Manual Entry Req"),"Rule based Entry",IF(MAS_Pre_Staging_2_Manual_Entry!V442="Manual Entry Req","Manual Entry Req",IF(MAS_Pre_Staging_2_Manual_Entry!V442=MAS_Pre_Staging_1!U442,"Region File",IF(MAS_Pre_Staging_2_Manual_Entry!V442=_xlfn.XLOOKUP($A442,Odyssey_vs_App_Mapping_1!$A$2:$A$507,Odyssey_vs_App_Mapping_1!T$2:T$507),"Odyssey File","Please check"))))</f>
        <v>Region File</v>
      </c>
      <c r="W442" s="1" t="str">
        <f>IF(AND(MAS_Pre_Staging_2_Manual_Entry!W442&lt;&gt;MAS_Pre_Staging_2!W442,MAS_Pre_Staging_2_Manual_Entry!W442&lt;&gt;"Manual Entry Req"),"Rule based Entry",IF(MAS_Pre_Staging_2_Manual_Entry!W442="Manual Entry Req","Manual Entry Req",IF(MAS_Pre_Staging_2_Manual_Entry!W442=MAS_Pre_Staging_1!V442,"Region File",IF(MAS_Pre_Staging_2_Manual_Entry!W442=_xlfn.XLOOKUP($A442,Odyssey_vs_App_Mapping_1!$A$2:$A$507,Odyssey_vs_App_Mapping_1!U$2:U$507),"Odyssey File","Please check"))))</f>
        <v>Rule based Entry</v>
      </c>
      <c r="X442" s="1" t="str">
        <f>IF(AND(MAS_Pre_Staging_2_Manual_Entry!X442&lt;&gt;MAS_Pre_Staging_2!X442,MAS_Pre_Staging_2_Manual_Entry!X442&lt;&gt;"Manual Entry Req"),"Rule based Entry",IF(MAS_Pre_Staging_2_Manual_Entry!X442="Manual Entry Req","Manual Entry Req",IF(MAS_Pre_Staging_2_Manual_Entry!X442=MAS_Pre_Staging_1!W442,"Region File",IF(MAS_Pre_Staging_2_Manual_Entry!X442=_xlfn.XLOOKUP($A442,Odyssey_vs_App_Mapping_1!$A$2:$A$507,Odyssey_vs_App_Mapping_1!V$2:V$507),"Odyssey File","Please check"))))</f>
        <v>Region File</v>
      </c>
      <c r="Y442" s="1" t="str">
        <f>IF(AND(MAS_Pre_Staging_2_Manual_Entry!Y442&lt;&gt;MAS_Pre_Staging_2!Y442,MAS_Pre_Staging_2_Manual_Entry!Y442&lt;&gt;"Manual Entry Req"),"Rule based Entry",IF(MAS_Pre_Staging_2_Manual_Entry!Y442="Manual Entry Req","Manual Entry Req",IF(MAS_Pre_Staging_2_Manual_Entry!Y442=MAS_Pre_Staging_1!X442,"Region File",IF(MAS_Pre_Staging_2_Manual_Entry!Y442=_xlfn.XLOOKUP($A442,Odyssey_vs_App_Mapping_1!$A$2:$A$507,Odyssey_vs_App_Mapping_1!W$2:W$507),"Odyssey File","Please check"))))</f>
        <v>Rule based Entry</v>
      </c>
      <c r="Z442" s="1" t="str">
        <f>IF(AND(MAS_Pre_Staging_2_Manual_Entry!Z442&lt;&gt;MAS_Pre_Staging_2!Z442,MAS_Pre_Staging_2_Manual_Entry!Z442&lt;&gt;"Manual Entry Req"),"Rule based Entry",IF(MAS_Pre_Staging_2_Manual_Entry!Z442="Manual Entry Req","Manual Entry Req",IF(MAS_Pre_Staging_2_Manual_Entry!Z442=MAS_Pre_Staging_1!Y442,"Region File",IF(MAS_Pre_Staging_2_Manual_Entry!Z442=_xlfn.XLOOKUP($A442,Odyssey_vs_App_Mapping_1!$A$2:$A$507,Odyssey_vs_App_Mapping_1!X$2:X$507),"Odyssey File","Please check"))))</f>
        <v>Rule based Entry</v>
      </c>
      <c r="AA442" s="1" t="str">
        <f>IF(AND(MAS_Pre_Staging_2_Manual_Entry!AA442&lt;&gt;MAS_Pre_Staging_2!AA442,MAS_Pre_Staging_2_Manual_Entry!AA442&lt;&gt;"Manual Entry Req"),"Rule based Entry",IF(MAS_Pre_Staging_2_Manual_Entry!AA442="Manual Entry Req","Manual Entry Req",IF(MAS_Pre_Staging_2_Manual_Entry!AA442=MAS_Pre_Staging_1!Z442,"Region File",IF(MAS_Pre_Staging_2_Manual_Entry!AA442=_xlfn.XLOOKUP($A442,Odyssey_vs_App_Mapping_1!$A$2:$A$507,Odyssey_vs_App_Mapping_1!Y$2:Y$507),"Odyssey File","Please check"))))</f>
        <v>Rule based Entry</v>
      </c>
      <c r="AB442" s="1" t="str">
        <f>IF(AND(MAS_Pre_Staging_2_Manual_Entry!AB442&lt;&gt;MAS_Pre_Staging_2!AB442,MAS_Pre_Staging_2_Manual_Entry!AB442&lt;&gt;"Manual Entry Req"),"Rule based Entry",IF(MAS_Pre_Staging_2_Manual_Entry!AB442="Manual Entry Req","Manual Entry Req",IF(MAS_Pre_Staging_2_Manual_Entry!AB442=MAS_Pre_Staging_1!AA442,"Region File",IF(MAS_Pre_Staging_2_Manual_Entry!AB442=_xlfn.XLOOKUP($A442,Odyssey_vs_App_Mapping_1!$A$2:$A$507,Odyssey_vs_App_Mapping_1!Z$2:Z$507),"Odyssey File","Please check"))))</f>
        <v>Rule based Entry</v>
      </c>
      <c r="AC442" s="1" t="str">
        <f>IF(AND(MAS_Pre_Staging_2_Manual_Entry!AC442&lt;&gt;MAS_Pre_Staging_2!AC442,MAS_Pre_Staging_2_Manual_Entry!AC442&lt;&gt;"Manual Entry Req"),"Rule based Entry",IF(MAS_Pre_Staging_2_Manual_Entry!AC442="Manual Entry Req","Manual Entry Req",IF(MAS_Pre_Staging_2_Manual_Entry!AC442=MAS_Pre_Staging_1!AB442,"Region File",IF(MAS_Pre_Staging_2_Manual_Entry!AC442=_xlfn.XLOOKUP($A442,Odyssey_vs_App_Mapping_1!$A$2:$A$507,Odyssey_vs_App_Mapping_1!AA$2:AA$507),"Odyssey File","Please check"))))</f>
        <v>Rule based Entry</v>
      </c>
      <c r="AD442" s="1" t="str">
        <f>IF(AND(MAS_Pre_Staging_2_Manual_Entry!AD442&lt;&gt;MAS_Pre_Staging_2!AD442,MAS_Pre_Staging_2_Manual_Entry!AD442&lt;&gt;"Manual Entry Req"),"Rule based Entry",IF(MAS_Pre_Staging_2_Manual_Entry!AD442="Manual Entry Req","Manual Entry Req",IF(MAS_Pre_Staging_2_Manual_Entry!AD442=MAS_Pre_Staging_1!AC442,"Region File",IF(MAS_Pre_Staging_2_Manual_Entry!AD442=_xlfn.XLOOKUP($A442,Odyssey_vs_App_Mapping_1!$A$2:$A$507,Odyssey_vs_App_Mapping_1!AB$2:AB$507),"Odyssey File","Please check"))))</f>
        <v>Rule based Entry</v>
      </c>
      <c r="AE442" s="1" t="str">
        <f>IF(AND(MAS_Pre_Staging_2_Manual_Entry!AE442&lt;&gt;MAS_Pre_Staging_2!AE442,MAS_Pre_Staging_2_Manual_Entry!AE442&lt;&gt;"Manual Entry Req"),"Rule based Entry",IF(MAS_Pre_Staging_2_Manual_Entry!AE442="Manual Entry Req","Manual Entry Req",IF(MAS_Pre_Staging_2_Manual_Entry!AE442=MAS_Pre_Staging_1!AD442,"Region File",IF(MAS_Pre_Staging_2_Manual_Entry!AE442=_xlfn.XLOOKUP($A442,Odyssey_vs_App_Mapping_1!$A$2:$A$507,Odyssey_vs_App_Mapping_1!AC$2:AC$507),"Odyssey File","Please check"))))</f>
        <v>Rule based Entry</v>
      </c>
      <c r="AF442" s="1" t="str">
        <f>IF(AND(MAS_Pre_Staging_2_Manual_Entry!AF442&lt;&gt;MAS_Pre_Staging_2!AF442,MAS_Pre_Staging_2_Manual_Entry!AF442&lt;&gt;"Manual Entry Req"),"Rule based Entry",IF(MAS_Pre_Staging_2_Manual_Entry!AF442="Manual Entry Req","Manual Entry Req",IF(MAS_Pre_Staging_2_Manual_Entry!AF442=MAS_Pre_Staging_1!AE442,"Region File",IF(MAS_Pre_Staging_2_Manual_Entry!AF442=_xlfn.XLOOKUP($A442,Odyssey_vs_App_Mapping_1!$A$2:$A$507,Odyssey_vs_App_Mapping_1!AD$2:AD$507),"Odyssey File","Please check"))))</f>
        <v>Region File</v>
      </c>
      <c r="AG442" s="1" t="str">
        <f>IF(AND(MAS_Pre_Staging_2_Manual_Entry!AG442&lt;&gt;MAS_Pre_Staging_2!AG442,MAS_Pre_Staging_2_Manual_Entry!AG442&lt;&gt;"Manual Entry Req"),"Rule based Entry",IF(MAS_Pre_Staging_2_Manual_Entry!AG442="Manual Entry Req","Manual Entry Req",IF(MAS_Pre_Staging_2_Manual_Entry!AG442=MAS_Pre_Staging_1!AF442,"Region File",IF(MAS_Pre_Staging_2_Manual_Entry!AG442=_xlfn.XLOOKUP($A442,Odyssey_vs_App_Mapping_1!$A$2:$A$507,Odyssey_vs_App_Mapping_1!AE$2:AE$507),"Odyssey File","Please check"))))</f>
        <v>Rule based Entry</v>
      </c>
      <c r="AH442" s="1" t="str">
        <f>IF(AND(MAS_Pre_Staging_2_Manual_Entry!AH442&lt;&gt;MAS_Pre_Staging_2!AH442,MAS_Pre_Staging_2_Manual_Entry!AH442&lt;&gt;"Manual Entry Req"),"Rule based Entry",IF(MAS_Pre_Staging_2_Manual_Entry!AH442="Manual Entry Req","Manual Entry Req",IF(MAS_Pre_Staging_2_Manual_Entry!AH442=MAS_Pre_Staging_1!AG442,"Region File",IF(MAS_Pre_Staging_2_Manual_Entry!AH442=_xlfn.XLOOKUP($A442,Odyssey_vs_App_Mapping_1!$A$2:$A$507,Odyssey_vs_App_Mapping_1!AF$2:AF$507),"Odyssey File","Please check"))))</f>
        <v>Manual Entry Req</v>
      </c>
      <c r="AI442" s="1" t="str">
        <f>IF(AND(MAS_Pre_Staging_2_Manual_Entry!AI442&lt;&gt;MAS_Pre_Staging_2!AI442,MAS_Pre_Staging_2_Manual_Entry!AI442&lt;&gt;"Manual Entry Req"),"Rule based Entry",IF(MAS_Pre_Staging_2_Manual_Entry!AI442="Manual Entry Req","Manual Entry Req",IF(MAS_Pre_Staging_2_Manual_Entry!AI442=MAS_Pre_Staging_1!AH442,"Region File",IF(MAS_Pre_Staging_2_Manual_Entry!AI442=_xlfn.XLOOKUP($A442,Odyssey_vs_App_Mapping_1!$A$2:$A$507,Odyssey_vs_App_Mapping_1!AG$2:AG$507),"Odyssey File","Please check"))))</f>
        <v>Manual Entry Req</v>
      </c>
      <c r="AJ442" s="1" t="str">
        <f>IF(AND(MAS_Pre_Staging_2_Manual_Entry!AJ442&lt;&gt;MAS_Pre_Staging_2!AJ442,MAS_Pre_Staging_2_Manual_Entry!AJ442&lt;&gt;"Manual Entry Req"),"Rule based Entry",IF(MAS_Pre_Staging_2_Manual_Entry!AJ442="Manual Entry Req","Manual Entry Req",IF(MAS_Pre_Staging_2_Manual_Entry!AJ442=MAS_Pre_Staging_1!AI442,"Region File",IF(MAS_Pre_Staging_2_Manual_Entry!AJ442=_xlfn.XLOOKUP($A442,Odyssey_vs_App_Mapping_1!$A$2:$A$507,Odyssey_vs_App_Mapping_1!AH$2:AH$507),"Odyssey File","Please check"))))</f>
        <v>Manual Entry Req</v>
      </c>
      <c r="AK442" s="1" t="str">
        <f>IF(AND(MAS_Pre_Staging_2_Manual_Entry!AK442&lt;&gt;MAS_Pre_Staging_2!AK442,MAS_Pre_Staging_2_Manual_Entry!AK442&lt;&gt;"Manual Entry Req"),"Rule based Entry",IF(MAS_Pre_Staging_2_Manual_Entry!AK442="Manual Entry Req","Manual Entry Req",IF(MAS_Pre_Staging_2_Manual_Entry!AK442=MAS_Pre_Staging_1!AJ442,"Region File",IF(MAS_Pre_Staging_2_Manual_Entry!AK442=_xlfn.XLOOKUP($A442,Odyssey_vs_App_Mapping_1!$A$2:$A$507,Odyssey_vs_App_Mapping_1!AI$2:AI$507),"Odyssey File","Please check"))))</f>
        <v>Manual Entry Req</v>
      </c>
      <c r="AL442" s="1" t="str">
        <f>IF(AND(MAS_Pre_Staging_2_Manual_Entry!AL442&lt;&gt;MAS_Pre_Staging_2!AL442,MAS_Pre_Staging_2_Manual_Entry!AL442&lt;&gt;"Manual Entry Req"),"Rule based Entry",IF(MAS_Pre_Staging_2_Manual_Entry!AL442="Manual Entry Req","Manual Entry Req",IF(MAS_Pre_Staging_2_Manual_Entry!AL442=MAS_Pre_Staging_1!AK442,"Region File",IF(MAS_Pre_Staging_2_Manual_Entry!AL442=_xlfn.XLOOKUP($A442,Odyssey_vs_App_Mapping_1!$A$2:$A$507,Odyssey_vs_App_Mapping_1!AJ$2:AJ$507),"Odyssey File","Please check"))))</f>
        <v>Manual Entry Req</v>
      </c>
      <c r="AM442" s="1" t="str">
        <f>IF(AND(MAS_Pre_Staging_2_Manual_Entry!AM442&lt;&gt;MAS_Pre_Staging_2!AM442,MAS_Pre_Staging_2_Manual_Entry!AM442&lt;&gt;"Manual Entry Req"),"Rule based Entry",IF(MAS_Pre_Staging_2_Manual_Entry!AM442="Manual Entry Req","Manual Entry Req",IF(MAS_Pre_Staging_2_Manual_Entry!AM442=MAS_Pre_Staging_1!AL442,"Region File",IF(MAS_Pre_Staging_2_Manual_Entry!AM442=_xlfn.XLOOKUP($A442,Odyssey_vs_App_Mapping_1!$A$2:$A$507,Odyssey_vs_App_Mapping_1!AK$2:AK$507),"Odyssey File","Please check"))))</f>
        <v>Manual Entry Req</v>
      </c>
      <c r="AN442" s="1" t="str">
        <f>IF(AND(MAS_Pre_Staging_2_Manual_Entry!AN442&lt;&gt;MAS_Pre_Staging_2!AN442,MAS_Pre_Staging_2_Manual_Entry!AN442&lt;&gt;"Manual Entry Req"),"Rule based Entry",IF(MAS_Pre_Staging_2_Manual_Entry!AN442="Manual Entry Req","Manual Entry Req",IF(MAS_Pre_Staging_2_Manual_Entry!AN442=MAS_Pre_Staging_1!AM442,"Region File",IF(MAS_Pre_Staging_2_Manual_Entry!AN442=_xlfn.XLOOKUP($A442,Odyssey_vs_App_Mapping_1!$A$2:$A$507,Odyssey_vs_App_Mapping_1!AL$2:AL$507),"Odyssey File","Please check"))))</f>
        <v>Manual Entry Req</v>
      </c>
      <c r="AO442" s="1" t="str">
        <f>IF(AND(MAS_Pre_Staging_2_Manual_Entry!AO442&lt;&gt;MAS_Pre_Staging_2!AO442,MAS_Pre_Staging_2_Manual_Entry!AO442&lt;&gt;"Manual Entry Req"),"Rule based Entry",IF(MAS_Pre_Staging_2_Manual_Entry!AO442="Manual Entry Req","Manual Entry Req",IF(MAS_Pre_Staging_2_Manual_Entry!AO442=MAS_Pre_Staging_1!AN442,"Region File",IF(MAS_Pre_Staging_2_Manual_Entry!AO442=_xlfn.XLOOKUP($A442,Odyssey_vs_App_Mapping_1!$A$2:$A$507,Odyssey_vs_App_Mapping_1!AM$2:AM$507),"Odyssey File","Please check"))))</f>
        <v>Rule based Entry</v>
      </c>
      <c r="AP442" s="1" t="str">
        <f>IF(AND(MAS_Pre_Staging_2_Manual_Entry!AP442&lt;&gt;MAS_Pre_Staging_2!AP442,MAS_Pre_Staging_2_Manual_Entry!AP442&lt;&gt;"Default"),"Manually Entered",IF(MAS_Pre_Staging_2_Manual_Entry!AP442="Default","Default",IF(MAS_Pre_Staging_2_Manual_Entry!AP442="Manual Entry Req","Manual Entry Req",IF(MAS_Pre_Staging_2!AP442=MAS_Pre_Staging_1!AO442,"Region File",IF(MAS_Pre_Staging_2!AP442=_xlfn.XLOOKUP($A442,Odyssey_vs_App_Mapping_1!$A$2:$A$507,Odyssey_vs_App_Mapping_1!AN$2:AN$507),"Odyssey File","Manual Data Entry")))))</f>
        <v>Manual Entry Req</v>
      </c>
      <c r="AQ442" s="29">
        <f t="shared" si="54"/>
        <v>0.68571428571428572</v>
      </c>
      <c r="AR442" s="29">
        <f t="shared" si="55"/>
        <v>0.95652173913043481</v>
      </c>
      <c r="AS442" s="1">
        <f t="shared" si="56"/>
        <v>9</v>
      </c>
      <c r="AT442" s="1">
        <f t="shared" si="57"/>
        <v>0</v>
      </c>
      <c r="AU442" s="1">
        <f t="shared" si="58"/>
        <v>0</v>
      </c>
      <c r="AV442" s="1">
        <f t="shared" si="59"/>
        <v>11</v>
      </c>
      <c r="AW442" s="1">
        <f t="shared" si="60"/>
        <v>0</v>
      </c>
      <c r="AX442" s="44">
        <f t="shared" si="61"/>
        <v>0.25714285714285712</v>
      </c>
      <c r="AY442" s="44">
        <f t="shared" si="61"/>
        <v>0</v>
      </c>
      <c r="AZ442" s="173">
        <f t="shared" si="62"/>
        <v>0</v>
      </c>
    </row>
    <row r="443" spans="1:52" x14ac:dyDescent="0.25">
      <c r="A443" s="105" t="str">
        <f>MAS_Pre_Staging_26[[#This Row],[Source ID]]</f>
        <v>LATAM.94</v>
      </c>
      <c r="B443" s="1" t="str">
        <f>MAS_Pre_Staging_26[[#This Row],[M1 : Name of All Applications]]</f>
        <v>CL-Parser</v>
      </c>
      <c r="C443" s="1" t="str">
        <f>MAS_Pre_Staging_26[[#This Row],[Region]]</f>
        <v>LATAM</v>
      </c>
      <c r="D443" s="1" t="str">
        <f>MAS_Pre_Staging_26[[#This Row],[Is it present in Odyssey File? (Y/N)]]</f>
        <v>N</v>
      </c>
      <c r="E443" s="1" t="str">
        <f>MAS_Pre_Staging_26[[#This Row],[M1. Source of File]]</f>
        <v>LATAM</v>
      </c>
      <c r="F443" s="1" t="str">
        <f>MAS_Pre_Staging_26[[#This Row],[M2 : Listed CMDB Application Owner]]</f>
        <v>@#@</v>
      </c>
      <c r="G443" s="1" t="str">
        <f>MAS_Pre_Staging_26[[#This Row],[M2: Listed Region Owner]]</f>
        <v>@#@</v>
      </c>
      <c r="H443" s="1" t="str">
        <f>IF(AND(MAS_Pre_Staging_2_Manual_Entry!H443&lt;&gt;MAS_Pre_Staging_2!H443,MAS_Pre_Staging_2_Manual_Entry!H443&lt;&gt;"Manual Entry Req"),"Rule based Entry",IF(MAS_Pre_Staging_2_Manual_Entry!H443="Manual Entry Req","Manual Entry Req",IF(MAS_Pre_Staging_2_Manual_Entry!H443=MAS_Pre_Staging_1!G443,"Region File",IF(MAS_Pre_Staging_2_Manual_Entry!H443=_xlfn.XLOOKUP($A443,Odyssey_vs_App_Mapping_1!$A$2:$A$507,Odyssey_vs_App_Mapping_1!F$2:F$507),"Odyssey File","Please check"))))</f>
        <v>Region File</v>
      </c>
      <c r="I443" s="1" t="str">
        <f>IF(AND(MAS_Pre_Staging_2_Manual_Entry!I443&lt;&gt;MAS_Pre_Staging_2!I443,MAS_Pre_Staging_2_Manual_Entry!I443&lt;&gt;"Manual Entry Req"),"Rule based Entry",IF(MAS_Pre_Staging_2_Manual_Entry!I443="Manual Entry Req","Manual Entry Req",IF(MAS_Pre_Staging_2_Manual_Entry!I443=MAS_Pre_Staging_1!H443,"Region File",IF(MAS_Pre_Staging_2_Manual_Entry!I443=_xlfn.XLOOKUP($A443,Odyssey_vs_App_Mapping_1!$A$2:$A$507,Odyssey_vs_App_Mapping_1!G$2:G$507),"Odyssey File","Please check"))))</f>
        <v>Region File</v>
      </c>
      <c r="J443" s="1" t="str">
        <f>IF(AND(MAS_Pre_Staging_2_Manual_Entry!J443&lt;&gt;MAS_Pre_Staging_2!J443,MAS_Pre_Staging_2_Manual_Entry!J443&lt;&gt;"Manual Entry Req"),"Rule based Entry",IF(MAS_Pre_Staging_2_Manual_Entry!J443="Manual Entry Req","Manual Entry Req",IF(MAS_Pre_Staging_2_Manual_Entry!J443=MAS_Pre_Staging_1!I443,"Region File",IF(MAS_Pre_Staging_2_Manual_Entry!J443=_xlfn.XLOOKUP($A443,Odyssey_vs_App_Mapping_1!$A$2:$A$507,Odyssey_vs_App_Mapping_1!H$2:H$507),"Odyssey File","Please check"))))</f>
        <v>Region File</v>
      </c>
      <c r="K443" s="1" t="str">
        <f>IF(AND(MAS_Pre_Staging_2_Manual_Entry!K443&lt;&gt;MAS_Pre_Staging_2!K443,MAS_Pre_Staging_2_Manual_Entry!K443&lt;&gt;"Manual Entry Req"),"Rule based Entry",IF(MAS_Pre_Staging_2_Manual_Entry!K443="Manual Entry Req","Manual Entry Req",IF(MAS_Pre_Staging_2_Manual_Entry!K443=MAS_Pre_Staging_1!J443,"Region File",IF(MAS_Pre_Staging_2_Manual_Entry!K443=_xlfn.XLOOKUP($A443,Odyssey_vs_App_Mapping_1!$A$2:$A$507,Odyssey_vs_App_Mapping_1!I$2:I$507),"Odyssey File","Please check"))))</f>
        <v>Region File</v>
      </c>
      <c r="L443" s="1" t="str">
        <f>IF(AND(MAS_Pre_Staging_2_Manual_Entry!L443&lt;&gt;MAS_Pre_Staging_2!L443,MAS_Pre_Staging_2_Manual_Entry!L443&lt;&gt;"Manual Entry Req"),"Rule based Entry",IF(MAS_Pre_Staging_2_Manual_Entry!L443="Manual Entry Req","Manual Entry Req",IF(MAS_Pre_Staging_2_Manual_Entry!L443=MAS_Pre_Staging_1!K443,"Region File",IF(MAS_Pre_Staging_2_Manual_Entry!L443=_xlfn.XLOOKUP($A443,Odyssey_vs_App_Mapping_1!$A$2:$A$507,Odyssey_vs_App_Mapping_1!J$2:J$507),"Odyssey File","Please check"))))</f>
        <v>Rule based Entry</v>
      </c>
      <c r="M443" s="1" t="str">
        <f>IF(AND(MAS_Pre_Staging_2_Manual_Entry!M443&lt;&gt;MAS_Pre_Staging_2!M443,MAS_Pre_Staging_2_Manual_Entry!M443&lt;&gt;"Manual Entry Req"),"Rule based Entry",IF(MAS_Pre_Staging_2_Manual_Entry!M443="Manual Entry Req","Manual Entry Req",IF(MAS_Pre_Staging_2_Manual_Entry!M443=MAS_Pre_Staging_1!L443,"Region File",IF(MAS_Pre_Staging_2_Manual_Entry!M443=_xlfn.XLOOKUP($A443,Odyssey_vs_App_Mapping_1!$A$2:$A$507,Odyssey_vs_App_Mapping_1!K$2:K$507),"Odyssey File","Please check"))))</f>
        <v>Region File</v>
      </c>
      <c r="N443" s="1" t="str">
        <f>IF(AND(MAS_Pre_Staging_2_Manual_Entry!N443&lt;&gt;MAS_Pre_Staging_2!N443,MAS_Pre_Staging_2_Manual_Entry!N443&lt;&gt;"Manual Entry Req"),"Rule based Entry",IF(MAS_Pre_Staging_2_Manual_Entry!N443="Manual Entry Req","Manual Entry Req",IF(MAS_Pre_Staging_2_Manual_Entry!N443=MAS_Pre_Staging_1!M443,"Region File",IF(MAS_Pre_Staging_2_Manual_Entry!N443=_xlfn.XLOOKUP($A443,Odyssey_vs_App_Mapping_1!$A$2:$A$507,Odyssey_vs_App_Mapping_1!L$2:L$507),"Odyssey File","Please check"))))</f>
        <v>Rule based Entry</v>
      </c>
      <c r="O443" s="1" t="str">
        <f>IF(AND(MAS_Pre_Staging_2_Manual_Entry!O443&lt;&gt;MAS_Pre_Staging_2!O443,MAS_Pre_Staging_2_Manual_Entry!O443&lt;&gt;"Manual Entry Req"),"Rule based Entry",IF(MAS_Pre_Staging_2_Manual_Entry!O443="Manual Entry Req","Manual Entry Req",IF(MAS_Pre_Staging_2_Manual_Entry!O443=MAS_Pre_Staging_1!N443,"Region File",IF(MAS_Pre_Staging_2_Manual_Entry!O443=_xlfn.XLOOKUP($A443,Odyssey_vs_App_Mapping_1!$A$2:$A$507,Odyssey_vs_App_Mapping_1!M$2:M$507),"Odyssey File","Please check"))))</f>
        <v>Rule based Entry</v>
      </c>
      <c r="P443" s="1" t="str">
        <f>IF(AND(MAS_Pre_Staging_2_Manual_Entry!P443&lt;&gt;MAS_Pre_Staging_2!P443,MAS_Pre_Staging_2_Manual_Entry!P443&lt;&gt;"Manual Entry Req"),"Rule based Entry",IF(MAS_Pre_Staging_2_Manual_Entry!P443="Manual Entry Req","Manual Entry Req",IF(MAS_Pre_Staging_2_Manual_Entry!P443=MAS_Pre_Staging_1!O443,"Region File",IF(MAS_Pre_Staging_2_Manual_Entry!P443=_xlfn.XLOOKUP($A443,Odyssey_vs_App_Mapping_1!$A$2:$A$507,Odyssey_vs_App_Mapping_1!N$2:N$507),"Odyssey File","Please check"))))</f>
        <v>Region File</v>
      </c>
      <c r="Q443" s="1" t="str">
        <f>IF(AND(MAS_Pre_Staging_2_Manual_Entry!Q443&lt;&gt;MAS_Pre_Staging_2!Q443,MAS_Pre_Staging_2_Manual_Entry!Q443&lt;&gt;"Manual Entry Req"),"Rule based Entry",IF(MAS_Pre_Staging_2_Manual_Entry!Q443="Manual Entry Req","Manual Entry Req",IF(MAS_Pre_Staging_2_Manual_Entry!Q443=MAS_Pre_Staging_1!P443,"Region File",IF(MAS_Pre_Staging_2_Manual_Entry!Q443=_xlfn.XLOOKUP($A443,Odyssey_vs_App_Mapping_1!$A$2:$A$507,Odyssey_vs_App_Mapping_1!O$2:O$507),"Odyssey File","Please check"))))</f>
        <v>Rule based Entry</v>
      </c>
      <c r="R443" s="1" t="str">
        <f>IF(AND(MAS_Pre_Staging_2_Manual_Entry!R443&lt;&gt;MAS_Pre_Staging_2!R443,MAS_Pre_Staging_2_Manual_Entry!R443&lt;&gt;"Manual Entry Req"),"Rule based Entry",IF(MAS_Pre_Staging_2_Manual_Entry!R443="Manual Entry Req","Manual Entry Req",IF(MAS_Pre_Staging_2_Manual_Entry!R443=MAS_Pre_Staging_1!Q443,"Region File",IF(MAS_Pre_Staging_2_Manual_Entry!R443=_xlfn.XLOOKUP($A443,Odyssey_vs_App_Mapping_1!$A$2:$A$507,Odyssey_vs_App_Mapping_1!P$2:P$507),"Odyssey File","Please check"))))</f>
        <v>Rule based Entry</v>
      </c>
      <c r="S443" s="1" t="str">
        <f>IF(AND(MAS_Pre_Staging_2_Manual_Entry!S443&lt;&gt;MAS_Pre_Staging_2!S443,MAS_Pre_Staging_2_Manual_Entry!S443&lt;&gt;"Manual Entry Req"),"Rule based Entry",IF(MAS_Pre_Staging_2_Manual_Entry!S443="Manual Entry Req","Manual Entry Req",IF(MAS_Pre_Staging_2_Manual_Entry!S443=MAS_Pre_Staging_1!R443,"Region File",IF(MAS_Pre_Staging_2_Manual_Entry!S443=_xlfn.XLOOKUP($A443,Odyssey_vs_App_Mapping_1!$A$2:$A$507,Odyssey_vs_App_Mapping_1!Q$2:Q$507),"Odyssey File","Please check"))))</f>
        <v>Manual Entry Req</v>
      </c>
      <c r="T443" s="1" t="str">
        <f>IF(AND(MAS_Pre_Staging_2_Manual_Entry!T443&lt;&gt;MAS_Pre_Staging_2!T443,MAS_Pre_Staging_2_Manual_Entry!T443&lt;&gt;"Manual Entry Req"),"Rule based Entry",IF(MAS_Pre_Staging_2_Manual_Entry!T443="Manual Entry Req","Manual Entry Req",IF(MAS_Pre_Staging_2_Manual_Entry!T443=MAS_Pre_Staging_1!S443,"Region File",IF(MAS_Pre_Staging_2_Manual_Entry!T443=_xlfn.XLOOKUP($A443,Odyssey_vs_App_Mapping_1!$A$2:$A$507,Odyssey_vs_App_Mapping_1!R$2:R$507),"Odyssey File","Please check"))))</f>
        <v>Manual Entry Req</v>
      </c>
      <c r="U443" s="1" t="str">
        <f>IF(AND(MAS_Pre_Staging_2_Manual_Entry!U443&lt;&gt;MAS_Pre_Staging_2!U443,MAS_Pre_Staging_2_Manual_Entry!U443&lt;&gt;"Manual Entry Req"),"Rule based Entry",IF(MAS_Pre_Staging_2_Manual_Entry!U443="Manual Entry Req","Manual Entry Req",IF(MAS_Pre_Staging_2_Manual_Entry!U443=MAS_Pre_Staging_1!T443,"Region File",IF(MAS_Pre_Staging_2_Manual_Entry!U443=_xlfn.XLOOKUP($A443,Odyssey_vs_App_Mapping_1!$A$2:$A$507,Odyssey_vs_App_Mapping_1!S$2:S$507),"Odyssey File","Please check"))))</f>
        <v>Manual Entry Req</v>
      </c>
      <c r="V443" s="1" t="str">
        <f>IF(AND(MAS_Pre_Staging_2_Manual_Entry!V443&lt;&gt;MAS_Pre_Staging_2!V443,MAS_Pre_Staging_2_Manual_Entry!V443&lt;&gt;"Manual Entry Req"),"Rule based Entry",IF(MAS_Pre_Staging_2_Manual_Entry!V443="Manual Entry Req","Manual Entry Req",IF(MAS_Pre_Staging_2_Manual_Entry!V443=MAS_Pre_Staging_1!U443,"Region File",IF(MAS_Pre_Staging_2_Manual_Entry!V443=_xlfn.XLOOKUP($A443,Odyssey_vs_App_Mapping_1!$A$2:$A$507,Odyssey_vs_App_Mapping_1!T$2:T$507),"Odyssey File","Please check"))))</f>
        <v>Region File</v>
      </c>
      <c r="W443" s="1" t="str">
        <f>IF(AND(MAS_Pre_Staging_2_Manual_Entry!W443&lt;&gt;MAS_Pre_Staging_2!W443,MAS_Pre_Staging_2_Manual_Entry!W443&lt;&gt;"Manual Entry Req"),"Rule based Entry",IF(MAS_Pre_Staging_2_Manual_Entry!W443="Manual Entry Req","Manual Entry Req",IF(MAS_Pre_Staging_2_Manual_Entry!W443=MAS_Pre_Staging_1!V443,"Region File",IF(MAS_Pre_Staging_2_Manual_Entry!W443=_xlfn.XLOOKUP($A443,Odyssey_vs_App_Mapping_1!$A$2:$A$507,Odyssey_vs_App_Mapping_1!U$2:U$507),"Odyssey File","Please check"))))</f>
        <v>Rule based Entry</v>
      </c>
      <c r="X443" s="1" t="str">
        <f>IF(AND(MAS_Pre_Staging_2_Manual_Entry!X443&lt;&gt;MAS_Pre_Staging_2!X443,MAS_Pre_Staging_2_Manual_Entry!X443&lt;&gt;"Manual Entry Req"),"Rule based Entry",IF(MAS_Pre_Staging_2_Manual_Entry!X443="Manual Entry Req","Manual Entry Req",IF(MAS_Pre_Staging_2_Manual_Entry!X443=MAS_Pre_Staging_1!W443,"Region File",IF(MAS_Pre_Staging_2_Manual_Entry!X443=_xlfn.XLOOKUP($A443,Odyssey_vs_App_Mapping_1!$A$2:$A$507,Odyssey_vs_App_Mapping_1!V$2:V$507),"Odyssey File","Please check"))))</f>
        <v>Region File</v>
      </c>
      <c r="Y443" s="1" t="str">
        <f>IF(AND(MAS_Pre_Staging_2_Manual_Entry!Y443&lt;&gt;MAS_Pre_Staging_2!Y443,MAS_Pre_Staging_2_Manual_Entry!Y443&lt;&gt;"Manual Entry Req"),"Rule based Entry",IF(MAS_Pre_Staging_2_Manual_Entry!Y443="Manual Entry Req","Manual Entry Req",IF(MAS_Pre_Staging_2_Manual_Entry!Y443=MAS_Pre_Staging_1!X443,"Region File",IF(MAS_Pre_Staging_2_Manual_Entry!Y443=_xlfn.XLOOKUP($A443,Odyssey_vs_App_Mapping_1!$A$2:$A$507,Odyssey_vs_App_Mapping_1!W$2:W$507),"Odyssey File","Please check"))))</f>
        <v>Rule based Entry</v>
      </c>
      <c r="Z443" s="1" t="str">
        <f>IF(AND(MAS_Pre_Staging_2_Manual_Entry!Z443&lt;&gt;MAS_Pre_Staging_2!Z443,MAS_Pre_Staging_2_Manual_Entry!Z443&lt;&gt;"Manual Entry Req"),"Rule based Entry",IF(MAS_Pre_Staging_2_Manual_Entry!Z443="Manual Entry Req","Manual Entry Req",IF(MAS_Pre_Staging_2_Manual_Entry!Z443=MAS_Pre_Staging_1!Y443,"Region File",IF(MAS_Pre_Staging_2_Manual_Entry!Z443=_xlfn.XLOOKUP($A443,Odyssey_vs_App_Mapping_1!$A$2:$A$507,Odyssey_vs_App_Mapping_1!X$2:X$507),"Odyssey File","Please check"))))</f>
        <v>Rule based Entry</v>
      </c>
      <c r="AA443" s="1" t="str">
        <f>IF(AND(MAS_Pre_Staging_2_Manual_Entry!AA443&lt;&gt;MAS_Pre_Staging_2!AA443,MAS_Pre_Staging_2_Manual_Entry!AA443&lt;&gt;"Manual Entry Req"),"Rule based Entry",IF(MAS_Pre_Staging_2_Manual_Entry!AA443="Manual Entry Req","Manual Entry Req",IF(MAS_Pre_Staging_2_Manual_Entry!AA443=MAS_Pre_Staging_1!Z443,"Region File",IF(MAS_Pre_Staging_2_Manual_Entry!AA443=_xlfn.XLOOKUP($A443,Odyssey_vs_App_Mapping_1!$A$2:$A$507,Odyssey_vs_App_Mapping_1!Y$2:Y$507),"Odyssey File","Please check"))))</f>
        <v>Rule based Entry</v>
      </c>
      <c r="AB443" s="1" t="str">
        <f>IF(AND(MAS_Pre_Staging_2_Manual_Entry!AB443&lt;&gt;MAS_Pre_Staging_2!AB443,MAS_Pre_Staging_2_Manual_Entry!AB443&lt;&gt;"Manual Entry Req"),"Rule based Entry",IF(MAS_Pre_Staging_2_Manual_Entry!AB443="Manual Entry Req","Manual Entry Req",IF(MAS_Pre_Staging_2_Manual_Entry!AB443=MAS_Pre_Staging_1!AA443,"Region File",IF(MAS_Pre_Staging_2_Manual_Entry!AB443=_xlfn.XLOOKUP($A443,Odyssey_vs_App_Mapping_1!$A$2:$A$507,Odyssey_vs_App_Mapping_1!Z$2:Z$507),"Odyssey File","Please check"))))</f>
        <v>Rule based Entry</v>
      </c>
      <c r="AC443" s="1" t="str">
        <f>IF(AND(MAS_Pre_Staging_2_Manual_Entry!AC443&lt;&gt;MAS_Pre_Staging_2!AC443,MAS_Pre_Staging_2_Manual_Entry!AC443&lt;&gt;"Manual Entry Req"),"Rule based Entry",IF(MAS_Pre_Staging_2_Manual_Entry!AC443="Manual Entry Req","Manual Entry Req",IF(MAS_Pre_Staging_2_Manual_Entry!AC443=MAS_Pre_Staging_1!AB443,"Region File",IF(MAS_Pre_Staging_2_Manual_Entry!AC443=_xlfn.XLOOKUP($A443,Odyssey_vs_App_Mapping_1!$A$2:$A$507,Odyssey_vs_App_Mapping_1!AA$2:AA$507),"Odyssey File","Please check"))))</f>
        <v>Rule based Entry</v>
      </c>
      <c r="AD443" s="1" t="str">
        <f>IF(AND(MAS_Pre_Staging_2_Manual_Entry!AD443&lt;&gt;MAS_Pre_Staging_2!AD443,MAS_Pre_Staging_2_Manual_Entry!AD443&lt;&gt;"Manual Entry Req"),"Rule based Entry",IF(MAS_Pre_Staging_2_Manual_Entry!AD443="Manual Entry Req","Manual Entry Req",IF(MAS_Pre_Staging_2_Manual_Entry!AD443=MAS_Pre_Staging_1!AC443,"Region File",IF(MAS_Pre_Staging_2_Manual_Entry!AD443=_xlfn.XLOOKUP($A443,Odyssey_vs_App_Mapping_1!$A$2:$A$507,Odyssey_vs_App_Mapping_1!AB$2:AB$507),"Odyssey File","Please check"))))</f>
        <v>Rule based Entry</v>
      </c>
      <c r="AE443" s="1" t="str">
        <f>IF(AND(MAS_Pre_Staging_2_Manual_Entry!AE443&lt;&gt;MAS_Pre_Staging_2!AE443,MAS_Pre_Staging_2_Manual_Entry!AE443&lt;&gt;"Manual Entry Req"),"Rule based Entry",IF(MAS_Pre_Staging_2_Manual_Entry!AE443="Manual Entry Req","Manual Entry Req",IF(MAS_Pre_Staging_2_Manual_Entry!AE443=MAS_Pre_Staging_1!AD443,"Region File",IF(MAS_Pre_Staging_2_Manual_Entry!AE443=_xlfn.XLOOKUP($A443,Odyssey_vs_App_Mapping_1!$A$2:$A$507,Odyssey_vs_App_Mapping_1!AC$2:AC$507),"Odyssey File","Please check"))))</f>
        <v>Rule based Entry</v>
      </c>
      <c r="AF443" s="1" t="str">
        <f>IF(AND(MAS_Pre_Staging_2_Manual_Entry!AF443&lt;&gt;MAS_Pre_Staging_2!AF443,MAS_Pre_Staging_2_Manual_Entry!AF443&lt;&gt;"Manual Entry Req"),"Rule based Entry",IF(MAS_Pre_Staging_2_Manual_Entry!AF443="Manual Entry Req","Manual Entry Req",IF(MAS_Pre_Staging_2_Manual_Entry!AF443=MAS_Pre_Staging_1!AE443,"Region File",IF(MAS_Pre_Staging_2_Manual_Entry!AF443=_xlfn.XLOOKUP($A443,Odyssey_vs_App_Mapping_1!$A$2:$A$507,Odyssey_vs_App_Mapping_1!AD$2:AD$507),"Odyssey File","Please check"))))</f>
        <v>Region File</v>
      </c>
      <c r="AG443" s="1" t="str">
        <f>IF(AND(MAS_Pre_Staging_2_Manual_Entry!AG443&lt;&gt;MAS_Pre_Staging_2!AG443,MAS_Pre_Staging_2_Manual_Entry!AG443&lt;&gt;"Manual Entry Req"),"Rule based Entry",IF(MAS_Pre_Staging_2_Manual_Entry!AG443="Manual Entry Req","Manual Entry Req",IF(MAS_Pre_Staging_2_Manual_Entry!AG443=MAS_Pre_Staging_1!AF443,"Region File",IF(MAS_Pre_Staging_2_Manual_Entry!AG443=_xlfn.XLOOKUP($A443,Odyssey_vs_App_Mapping_1!$A$2:$A$507,Odyssey_vs_App_Mapping_1!AE$2:AE$507),"Odyssey File","Please check"))))</f>
        <v>Rule based Entry</v>
      </c>
      <c r="AH443" s="1" t="str">
        <f>IF(AND(MAS_Pre_Staging_2_Manual_Entry!AH443&lt;&gt;MAS_Pre_Staging_2!AH443,MAS_Pre_Staging_2_Manual_Entry!AH443&lt;&gt;"Manual Entry Req"),"Rule based Entry",IF(MAS_Pre_Staging_2_Manual_Entry!AH443="Manual Entry Req","Manual Entry Req",IF(MAS_Pre_Staging_2_Manual_Entry!AH443=MAS_Pre_Staging_1!AG443,"Region File",IF(MAS_Pre_Staging_2_Manual_Entry!AH443=_xlfn.XLOOKUP($A443,Odyssey_vs_App_Mapping_1!$A$2:$A$507,Odyssey_vs_App_Mapping_1!AF$2:AF$507),"Odyssey File","Please check"))))</f>
        <v>Manual Entry Req</v>
      </c>
      <c r="AI443" s="1" t="str">
        <f>IF(AND(MAS_Pre_Staging_2_Manual_Entry!AI443&lt;&gt;MAS_Pre_Staging_2!AI443,MAS_Pre_Staging_2_Manual_Entry!AI443&lt;&gt;"Manual Entry Req"),"Rule based Entry",IF(MAS_Pre_Staging_2_Manual_Entry!AI443="Manual Entry Req","Manual Entry Req",IF(MAS_Pre_Staging_2_Manual_Entry!AI443=MAS_Pre_Staging_1!AH443,"Region File",IF(MAS_Pre_Staging_2_Manual_Entry!AI443=_xlfn.XLOOKUP($A443,Odyssey_vs_App_Mapping_1!$A$2:$A$507,Odyssey_vs_App_Mapping_1!AG$2:AG$507),"Odyssey File","Please check"))))</f>
        <v>Manual Entry Req</v>
      </c>
      <c r="AJ443" s="1" t="str">
        <f>IF(AND(MAS_Pre_Staging_2_Manual_Entry!AJ443&lt;&gt;MAS_Pre_Staging_2!AJ443,MAS_Pre_Staging_2_Manual_Entry!AJ443&lt;&gt;"Manual Entry Req"),"Rule based Entry",IF(MAS_Pre_Staging_2_Manual_Entry!AJ443="Manual Entry Req","Manual Entry Req",IF(MAS_Pre_Staging_2_Manual_Entry!AJ443=MAS_Pre_Staging_1!AI443,"Region File",IF(MAS_Pre_Staging_2_Manual_Entry!AJ443=_xlfn.XLOOKUP($A443,Odyssey_vs_App_Mapping_1!$A$2:$A$507,Odyssey_vs_App_Mapping_1!AH$2:AH$507),"Odyssey File","Please check"))))</f>
        <v>Manual Entry Req</v>
      </c>
      <c r="AK443" s="1" t="str">
        <f>IF(AND(MAS_Pre_Staging_2_Manual_Entry!AK443&lt;&gt;MAS_Pre_Staging_2!AK443,MAS_Pre_Staging_2_Manual_Entry!AK443&lt;&gt;"Manual Entry Req"),"Rule based Entry",IF(MAS_Pre_Staging_2_Manual_Entry!AK443="Manual Entry Req","Manual Entry Req",IF(MAS_Pre_Staging_2_Manual_Entry!AK443=MAS_Pre_Staging_1!AJ443,"Region File",IF(MAS_Pre_Staging_2_Manual_Entry!AK443=_xlfn.XLOOKUP($A443,Odyssey_vs_App_Mapping_1!$A$2:$A$507,Odyssey_vs_App_Mapping_1!AI$2:AI$507),"Odyssey File","Please check"))))</f>
        <v>Manual Entry Req</v>
      </c>
      <c r="AL443" s="1" t="str">
        <f>IF(AND(MAS_Pre_Staging_2_Manual_Entry!AL443&lt;&gt;MAS_Pre_Staging_2!AL443,MAS_Pre_Staging_2_Manual_Entry!AL443&lt;&gt;"Manual Entry Req"),"Rule based Entry",IF(MAS_Pre_Staging_2_Manual_Entry!AL443="Manual Entry Req","Manual Entry Req",IF(MAS_Pre_Staging_2_Manual_Entry!AL443=MAS_Pre_Staging_1!AK443,"Region File",IF(MAS_Pre_Staging_2_Manual_Entry!AL443=_xlfn.XLOOKUP($A443,Odyssey_vs_App_Mapping_1!$A$2:$A$507,Odyssey_vs_App_Mapping_1!AJ$2:AJ$507),"Odyssey File","Please check"))))</f>
        <v>Manual Entry Req</v>
      </c>
      <c r="AM443" s="1" t="str">
        <f>IF(AND(MAS_Pre_Staging_2_Manual_Entry!AM443&lt;&gt;MAS_Pre_Staging_2!AM443,MAS_Pre_Staging_2_Manual_Entry!AM443&lt;&gt;"Manual Entry Req"),"Rule based Entry",IF(MAS_Pre_Staging_2_Manual_Entry!AM443="Manual Entry Req","Manual Entry Req",IF(MAS_Pre_Staging_2_Manual_Entry!AM443=MAS_Pre_Staging_1!AL443,"Region File",IF(MAS_Pre_Staging_2_Manual_Entry!AM443=_xlfn.XLOOKUP($A443,Odyssey_vs_App_Mapping_1!$A$2:$A$507,Odyssey_vs_App_Mapping_1!AK$2:AK$507),"Odyssey File","Please check"))))</f>
        <v>Manual Entry Req</v>
      </c>
      <c r="AN443" s="1" t="str">
        <f>IF(AND(MAS_Pre_Staging_2_Manual_Entry!AN443&lt;&gt;MAS_Pre_Staging_2!AN443,MAS_Pre_Staging_2_Manual_Entry!AN443&lt;&gt;"Manual Entry Req"),"Rule based Entry",IF(MAS_Pre_Staging_2_Manual_Entry!AN443="Manual Entry Req","Manual Entry Req",IF(MAS_Pre_Staging_2_Manual_Entry!AN443=MAS_Pre_Staging_1!AM443,"Region File",IF(MAS_Pre_Staging_2_Manual_Entry!AN443=_xlfn.XLOOKUP($A443,Odyssey_vs_App_Mapping_1!$A$2:$A$507,Odyssey_vs_App_Mapping_1!AL$2:AL$507),"Odyssey File","Please check"))))</f>
        <v>Manual Entry Req</v>
      </c>
      <c r="AO443" s="1" t="str">
        <f>IF(AND(MAS_Pre_Staging_2_Manual_Entry!AO443&lt;&gt;MAS_Pre_Staging_2!AO443,MAS_Pre_Staging_2_Manual_Entry!AO443&lt;&gt;"Manual Entry Req"),"Rule based Entry",IF(MAS_Pre_Staging_2_Manual_Entry!AO443="Manual Entry Req","Manual Entry Req",IF(MAS_Pre_Staging_2_Manual_Entry!AO443=MAS_Pre_Staging_1!AN443,"Region File",IF(MAS_Pre_Staging_2_Manual_Entry!AO443=_xlfn.XLOOKUP($A443,Odyssey_vs_App_Mapping_1!$A$2:$A$507,Odyssey_vs_App_Mapping_1!AM$2:AM$507),"Odyssey File","Please check"))))</f>
        <v>Rule based Entry</v>
      </c>
      <c r="AP443" s="1" t="str">
        <f>IF(AND(MAS_Pre_Staging_2_Manual_Entry!AP443&lt;&gt;MAS_Pre_Staging_2!AP443,MAS_Pre_Staging_2_Manual_Entry!AP443&lt;&gt;"Default"),"Manually Entered",IF(MAS_Pre_Staging_2_Manual_Entry!AP443="Default","Default",IF(MAS_Pre_Staging_2_Manual_Entry!AP443="Manual Entry Req","Manual Entry Req",IF(MAS_Pre_Staging_2!AP443=MAS_Pre_Staging_1!AO443,"Region File",IF(MAS_Pre_Staging_2!AP443=_xlfn.XLOOKUP($A443,Odyssey_vs_App_Mapping_1!$A$2:$A$507,Odyssey_vs_App_Mapping_1!AN$2:AN$507),"Odyssey File","Manual Data Entry")))))</f>
        <v>Manual Entry Req</v>
      </c>
      <c r="AQ443" s="29">
        <f t="shared" si="54"/>
        <v>0.68571428571428572</v>
      </c>
      <c r="AR443" s="29">
        <f t="shared" si="55"/>
        <v>0.95652173913043481</v>
      </c>
      <c r="AS443" s="1">
        <f t="shared" si="56"/>
        <v>9</v>
      </c>
      <c r="AT443" s="1">
        <f t="shared" si="57"/>
        <v>0</v>
      </c>
      <c r="AU443" s="1">
        <f t="shared" si="58"/>
        <v>0</v>
      </c>
      <c r="AV443" s="1">
        <f t="shared" si="59"/>
        <v>11</v>
      </c>
      <c r="AW443" s="1">
        <f t="shared" si="60"/>
        <v>0</v>
      </c>
      <c r="AX443" s="44">
        <f t="shared" si="61"/>
        <v>0.25714285714285712</v>
      </c>
      <c r="AY443" s="44">
        <f t="shared" si="61"/>
        <v>0</v>
      </c>
      <c r="AZ443" s="173">
        <f t="shared" si="62"/>
        <v>0</v>
      </c>
    </row>
    <row r="444" spans="1:52" x14ac:dyDescent="0.25">
      <c r="A444" s="105" t="str">
        <f>MAS_Pre_Staging_26[[#This Row],[Source ID]]</f>
        <v>LATAM.95</v>
      </c>
      <c r="B444" s="1" t="str">
        <f>MAS_Pre_Staging_26[[#This Row],[M1 : Name of All Applications]]</f>
        <v>ZK Biometric Access Control</v>
      </c>
      <c r="C444" s="1" t="str">
        <f>MAS_Pre_Staging_26[[#This Row],[Region]]</f>
        <v>LATAM</v>
      </c>
      <c r="D444" s="1" t="str">
        <f>MAS_Pre_Staging_26[[#This Row],[Is it present in Odyssey File? (Y/N)]]</f>
        <v>N</v>
      </c>
      <c r="E444" s="1" t="str">
        <f>MAS_Pre_Staging_26[[#This Row],[M1. Source of File]]</f>
        <v>LATAM</v>
      </c>
      <c r="F444" s="1" t="str">
        <f>MAS_Pre_Staging_26[[#This Row],[M2 : Listed CMDB Application Owner]]</f>
        <v>@#@</v>
      </c>
      <c r="G444" s="1" t="str">
        <f>MAS_Pre_Staging_26[[#This Row],[M2: Listed Region Owner]]</f>
        <v>@#@</v>
      </c>
      <c r="H444" s="1" t="str">
        <f>IF(AND(MAS_Pre_Staging_2_Manual_Entry!H444&lt;&gt;MAS_Pre_Staging_2!H444,MAS_Pre_Staging_2_Manual_Entry!H444&lt;&gt;"Manual Entry Req"),"Rule based Entry",IF(MAS_Pre_Staging_2_Manual_Entry!H444="Manual Entry Req","Manual Entry Req",IF(MAS_Pre_Staging_2_Manual_Entry!H444=MAS_Pre_Staging_1!G444,"Region File",IF(MAS_Pre_Staging_2_Manual_Entry!H444=_xlfn.XLOOKUP($A444,Odyssey_vs_App_Mapping_1!$A$2:$A$507,Odyssey_vs_App_Mapping_1!F$2:F$507),"Odyssey File","Please check"))))</f>
        <v>Region File</v>
      </c>
      <c r="I444" s="1" t="str">
        <f>IF(AND(MAS_Pre_Staging_2_Manual_Entry!I444&lt;&gt;MAS_Pre_Staging_2!I444,MAS_Pre_Staging_2_Manual_Entry!I444&lt;&gt;"Manual Entry Req"),"Rule based Entry",IF(MAS_Pre_Staging_2_Manual_Entry!I444="Manual Entry Req","Manual Entry Req",IF(MAS_Pre_Staging_2_Manual_Entry!I444=MAS_Pre_Staging_1!H444,"Region File",IF(MAS_Pre_Staging_2_Manual_Entry!I444=_xlfn.XLOOKUP($A444,Odyssey_vs_App_Mapping_1!$A$2:$A$507,Odyssey_vs_App_Mapping_1!G$2:G$507),"Odyssey File","Please check"))))</f>
        <v>Region File</v>
      </c>
      <c r="J444" s="1" t="str">
        <f>IF(AND(MAS_Pre_Staging_2_Manual_Entry!J444&lt;&gt;MAS_Pre_Staging_2!J444,MAS_Pre_Staging_2_Manual_Entry!J444&lt;&gt;"Manual Entry Req"),"Rule based Entry",IF(MAS_Pre_Staging_2_Manual_Entry!J444="Manual Entry Req","Manual Entry Req",IF(MAS_Pre_Staging_2_Manual_Entry!J444=MAS_Pre_Staging_1!I444,"Region File",IF(MAS_Pre_Staging_2_Manual_Entry!J444=_xlfn.XLOOKUP($A444,Odyssey_vs_App_Mapping_1!$A$2:$A$507,Odyssey_vs_App_Mapping_1!H$2:H$507),"Odyssey File","Please check"))))</f>
        <v>Region File</v>
      </c>
      <c r="K444" s="1" t="str">
        <f>IF(AND(MAS_Pre_Staging_2_Manual_Entry!K444&lt;&gt;MAS_Pre_Staging_2!K444,MAS_Pre_Staging_2_Manual_Entry!K444&lt;&gt;"Manual Entry Req"),"Rule based Entry",IF(MAS_Pre_Staging_2_Manual_Entry!K444="Manual Entry Req","Manual Entry Req",IF(MAS_Pre_Staging_2_Manual_Entry!K444=MAS_Pre_Staging_1!J444,"Region File",IF(MAS_Pre_Staging_2_Manual_Entry!K444=_xlfn.XLOOKUP($A444,Odyssey_vs_App_Mapping_1!$A$2:$A$507,Odyssey_vs_App_Mapping_1!I$2:I$507),"Odyssey File","Please check"))))</f>
        <v>Region File</v>
      </c>
      <c r="L444" s="1" t="str">
        <f>IF(AND(MAS_Pre_Staging_2_Manual_Entry!L444&lt;&gt;MAS_Pre_Staging_2!L444,MAS_Pre_Staging_2_Manual_Entry!L444&lt;&gt;"Manual Entry Req"),"Rule based Entry",IF(MAS_Pre_Staging_2_Manual_Entry!L444="Manual Entry Req","Manual Entry Req",IF(MAS_Pre_Staging_2_Manual_Entry!L444=MAS_Pre_Staging_1!K444,"Region File",IF(MAS_Pre_Staging_2_Manual_Entry!L444=_xlfn.XLOOKUP($A444,Odyssey_vs_App_Mapping_1!$A$2:$A$507,Odyssey_vs_App_Mapping_1!J$2:J$507),"Odyssey File","Please check"))))</f>
        <v>Rule based Entry</v>
      </c>
      <c r="M444" s="1" t="str">
        <f>IF(AND(MAS_Pre_Staging_2_Manual_Entry!M444&lt;&gt;MAS_Pre_Staging_2!M444,MAS_Pre_Staging_2_Manual_Entry!M444&lt;&gt;"Manual Entry Req"),"Rule based Entry",IF(MAS_Pre_Staging_2_Manual_Entry!M444="Manual Entry Req","Manual Entry Req",IF(MAS_Pre_Staging_2_Manual_Entry!M444=MAS_Pre_Staging_1!L444,"Region File",IF(MAS_Pre_Staging_2_Manual_Entry!M444=_xlfn.XLOOKUP($A444,Odyssey_vs_App_Mapping_1!$A$2:$A$507,Odyssey_vs_App_Mapping_1!K$2:K$507),"Odyssey File","Please check"))))</f>
        <v>Region File</v>
      </c>
      <c r="N444" s="1" t="str">
        <f>IF(AND(MAS_Pre_Staging_2_Manual_Entry!N444&lt;&gt;MAS_Pre_Staging_2!N444,MAS_Pre_Staging_2_Manual_Entry!N444&lt;&gt;"Manual Entry Req"),"Rule based Entry",IF(MAS_Pre_Staging_2_Manual_Entry!N444="Manual Entry Req","Manual Entry Req",IF(MAS_Pre_Staging_2_Manual_Entry!N444=MAS_Pre_Staging_1!M444,"Region File",IF(MAS_Pre_Staging_2_Manual_Entry!N444=_xlfn.XLOOKUP($A444,Odyssey_vs_App_Mapping_1!$A$2:$A$507,Odyssey_vs_App_Mapping_1!L$2:L$507),"Odyssey File","Please check"))))</f>
        <v>Rule based Entry</v>
      </c>
      <c r="O444" s="1" t="str">
        <f>IF(AND(MAS_Pre_Staging_2_Manual_Entry!O444&lt;&gt;MAS_Pre_Staging_2!O444,MAS_Pre_Staging_2_Manual_Entry!O444&lt;&gt;"Manual Entry Req"),"Rule based Entry",IF(MAS_Pre_Staging_2_Manual_Entry!O444="Manual Entry Req","Manual Entry Req",IF(MAS_Pre_Staging_2_Manual_Entry!O444=MAS_Pre_Staging_1!N444,"Region File",IF(MAS_Pre_Staging_2_Manual_Entry!O444=_xlfn.XLOOKUP($A444,Odyssey_vs_App_Mapping_1!$A$2:$A$507,Odyssey_vs_App_Mapping_1!M$2:M$507),"Odyssey File","Please check"))))</f>
        <v>Rule based Entry</v>
      </c>
      <c r="P444" s="1" t="str">
        <f>IF(AND(MAS_Pre_Staging_2_Manual_Entry!P444&lt;&gt;MAS_Pre_Staging_2!P444,MAS_Pre_Staging_2_Manual_Entry!P444&lt;&gt;"Manual Entry Req"),"Rule based Entry",IF(MAS_Pre_Staging_2_Manual_Entry!P444="Manual Entry Req","Manual Entry Req",IF(MAS_Pre_Staging_2_Manual_Entry!P444=MAS_Pre_Staging_1!O444,"Region File",IF(MAS_Pre_Staging_2_Manual_Entry!P444=_xlfn.XLOOKUP($A444,Odyssey_vs_App_Mapping_1!$A$2:$A$507,Odyssey_vs_App_Mapping_1!N$2:N$507),"Odyssey File","Please check"))))</f>
        <v>Region File</v>
      </c>
      <c r="Q444" s="1" t="str">
        <f>IF(AND(MAS_Pre_Staging_2_Manual_Entry!Q444&lt;&gt;MAS_Pre_Staging_2!Q444,MAS_Pre_Staging_2_Manual_Entry!Q444&lt;&gt;"Manual Entry Req"),"Rule based Entry",IF(MAS_Pre_Staging_2_Manual_Entry!Q444="Manual Entry Req","Manual Entry Req",IF(MAS_Pre_Staging_2_Manual_Entry!Q444=MAS_Pre_Staging_1!P444,"Region File",IF(MAS_Pre_Staging_2_Manual_Entry!Q444=_xlfn.XLOOKUP($A444,Odyssey_vs_App_Mapping_1!$A$2:$A$507,Odyssey_vs_App_Mapping_1!O$2:O$507),"Odyssey File","Please check"))))</f>
        <v>Rule based Entry</v>
      </c>
      <c r="R444" s="1" t="str">
        <f>IF(AND(MAS_Pre_Staging_2_Manual_Entry!R444&lt;&gt;MAS_Pre_Staging_2!R444,MAS_Pre_Staging_2_Manual_Entry!R444&lt;&gt;"Manual Entry Req"),"Rule based Entry",IF(MAS_Pre_Staging_2_Manual_Entry!R444="Manual Entry Req","Manual Entry Req",IF(MAS_Pre_Staging_2_Manual_Entry!R444=MAS_Pre_Staging_1!Q444,"Region File",IF(MAS_Pre_Staging_2_Manual_Entry!R444=_xlfn.XLOOKUP($A444,Odyssey_vs_App_Mapping_1!$A$2:$A$507,Odyssey_vs_App_Mapping_1!P$2:P$507),"Odyssey File","Please check"))))</f>
        <v>Rule based Entry</v>
      </c>
      <c r="S444" s="1" t="str">
        <f>IF(AND(MAS_Pre_Staging_2_Manual_Entry!S444&lt;&gt;MAS_Pre_Staging_2!S444,MAS_Pre_Staging_2_Manual_Entry!S444&lt;&gt;"Manual Entry Req"),"Rule based Entry",IF(MAS_Pre_Staging_2_Manual_Entry!S444="Manual Entry Req","Manual Entry Req",IF(MAS_Pre_Staging_2_Manual_Entry!S444=MAS_Pre_Staging_1!R444,"Region File",IF(MAS_Pre_Staging_2_Manual_Entry!S444=_xlfn.XLOOKUP($A444,Odyssey_vs_App_Mapping_1!$A$2:$A$507,Odyssey_vs_App_Mapping_1!Q$2:Q$507),"Odyssey File","Please check"))))</f>
        <v>Manual Entry Req</v>
      </c>
      <c r="T444" s="1" t="str">
        <f>IF(AND(MAS_Pre_Staging_2_Manual_Entry!T444&lt;&gt;MAS_Pre_Staging_2!T444,MAS_Pre_Staging_2_Manual_Entry!T444&lt;&gt;"Manual Entry Req"),"Rule based Entry",IF(MAS_Pre_Staging_2_Manual_Entry!T444="Manual Entry Req","Manual Entry Req",IF(MAS_Pre_Staging_2_Manual_Entry!T444=MAS_Pre_Staging_1!S444,"Region File",IF(MAS_Pre_Staging_2_Manual_Entry!T444=_xlfn.XLOOKUP($A444,Odyssey_vs_App_Mapping_1!$A$2:$A$507,Odyssey_vs_App_Mapping_1!R$2:R$507),"Odyssey File","Please check"))))</f>
        <v>Manual Entry Req</v>
      </c>
      <c r="U444" s="1" t="str">
        <f>IF(AND(MAS_Pre_Staging_2_Manual_Entry!U444&lt;&gt;MAS_Pre_Staging_2!U444,MAS_Pre_Staging_2_Manual_Entry!U444&lt;&gt;"Manual Entry Req"),"Rule based Entry",IF(MAS_Pre_Staging_2_Manual_Entry!U444="Manual Entry Req","Manual Entry Req",IF(MAS_Pre_Staging_2_Manual_Entry!U444=MAS_Pre_Staging_1!T444,"Region File",IF(MAS_Pre_Staging_2_Manual_Entry!U444=_xlfn.XLOOKUP($A444,Odyssey_vs_App_Mapping_1!$A$2:$A$507,Odyssey_vs_App_Mapping_1!S$2:S$507),"Odyssey File","Please check"))))</f>
        <v>Manual Entry Req</v>
      </c>
      <c r="V444" s="1" t="str">
        <f>IF(AND(MAS_Pre_Staging_2_Manual_Entry!V444&lt;&gt;MAS_Pre_Staging_2!V444,MAS_Pre_Staging_2_Manual_Entry!V444&lt;&gt;"Manual Entry Req"),"Rule based Entry",IF(MAS_Pre_Staging_2_Manual_Entry!V444="Manual Entry Req","Manual Entry Req",IF(MAS_Pre_Staging_2_Manual_Entry!V444=MAS_Pre_Staging_1!U444,"Region File",IF(MAS_Pre_Staging_2_Manual_Entry!V444=_xlfn.XLOOKUP($A444,Odyssey_vs_App_Mapping_1!$A$2:$A$507,Odyssey_vs_App_Mapping_1!T$2:T$507),"Odyssey File","Please check"))))</f>
        <v>Region File</v>
      </c>
      <c r="W444" s="1" t="str">
        <f>IF(AND(MAS_Pre_Staging_2_Manual_Entry!W444&lt;&gt;MAS_Pre_Staging_2!W444,MAS_Pre_Staging_2_Manual_Entry!W444&lt;&gt;"Manual Entry Req"),"Rule based Entry",IF(MAS_Pre_Staging_2_Manual_Entry!W444="Manual Entry Req","Manual Entry Req",IF(MAS_Pre_Staging_2_Manual_Entry!W444=MAS_Pre_Staging_1!V444,"Region File",IF(MAS_Pre_Staging_2_Manual_Entry!W444=_xlfn.XLOOKUP($A444,Odyssey_vs_App_Mapping_1!$A$2:$A$507,Odyssey_vs_App_Mapping_1!U$2:U$507),"Odyssey File","Please check"))))</f>
        <v>Rule based Entry</v>
      </c>
      <c r="X444" s="1" t="str">
        <f>IF(AND(MAS_Pre_Staging_2_Manual_Entry!X444&lt;&gt;MAS_Pre_Staging_2!X444,MAS_Pre_Staging_2_Manual_Entry!X444&lt;&gt;"Manual Entry Req"),"Rule based Entry",IF(MAS_Pre_Staging_2_Manual_Entry!X444="Manual Entry Req","Manual Entry Req",IF(MAS_Pre_Staging_2_Manual_Entry!X444=MAS_Pre_Staging_1!W444,"Region File",IF(MAS_Pre_Staging_2_Manual_Entry!X444=_xlfn.XLOOKUP($A444,Odyssey_vs_App_Mapping_1!$A$2:$A$507,Odyssey_vs_App_Mapping_1!V$2:V$507),"Odyssey File","Please check"))))</f>
        <v>Region File</v>
      </c>
      <c r="Y444" s="1" t="str">
        <f>IF(AND(MAS_Pre_Staging_2_Manual_Entry!Y444&lt;&gt;MAS_Pre_Staging_2!Y444,MAS_Pre_Staging_2_Manual_Entry!Y444&lt;&gt;"Manual Entry Req"),"Rule based Entry",IF(MAS_Pre_Staging_2_Manual_Entry!Y444="Manual Entry Req","Manual Entry Req",IF(MAS_Pre_Staging_2_Manual_Entry!Y444=MAS_Pre_Staging_1!X444,"Region File",IF(MAS_Pre_Staging_2_Manual_Entry!Y444=_xlfn.XLOOKUP($A444,Odyssey_vs_App_Mapping_1!$A$2:$A$507,Odyssey_vs_App_Mapping_1!W$2:W$507),"Odyssey File","Please check"))))</f>
        <v>Rule based Entry</v>
      </c>
      <c r="Z444" s="1" t="str">
        <f>IF(AND(MAS_Pre_Staging_2_Manual_Entry!Z444&lt;&gt;MAS_Pre_Staging_2!Z444,MAS_Pre_Staging_2_Manual_Entry!Z444&lt;&gt;"Manual Entry Req"),"Rule based Entry",IF(MAS_Pre_Staging_2_Manual_Entry!Z444="Manual Entry Req","Manual Entry Req",IF(MAS_Pre_Staging_2_Manual_Entry!Z444=MAS_Pre_Staging_1!Y444,"Region File",IF(MAS_Pre_Staging_2_Manual_Entry!Z444=_xlfn.XLOOKUP($A444,Odyssey_vs_App_Mapping_1!$A$2:$A$507,Odyssey_vs_App_Mapping_1!X$2:X$507),"Odyssey File","Please check"))))</f>
        <v>Rule based Entry</v>
      </c>
      <c r="AA444" s="1" t="str">
        <f>IF(AND(MAS_Pre_Staging_2_Manual_Entry!AA444&lt;&gt;MAS_Pre_Staging_2!AA444,MAS_Pre_Staging_2_Manual_Entry!AA444&lt;&gt;"Manual Entry Req"),"Rule based Entry",IF(MAS_Pre_Staging_2_Manual_Entry!AA444="Manual Entry Req","Manual Entry Req",IF(MAS_Pre_Staging_2_Manual_Entry!AA444=MAS_Pre_Staging_1!Z444,"Region File",IF(MAS_Pre_Staging_2_Manual_Entry!AA444=_xlfn.XLOOKUP($A444,Odyssey_vs_App_Mapping_1!$A$2:$A$507,Odyssey_vs_App_Mapping_1!Y$2:Y$507),"Odyssey File","Please check"))))</f>
        <v>Rule based Entry</v>
      </c>
      <c r="AB444" s="1" t="str">
        <f>IF(AND(MAS_Pre_Staging_2_Manual_Entry!AB444&lt;&gt;MAS_Pre_Staging_2!AB444,MAS_Pre_Staging_2_Manual_Entry!AB444&lt;&gt;"Manual Entry Req"),"Rule based Entry",IF(MAS_Pre_Staging_2_Manual_Entry!AB444="Manual Entry Req","Manual Entry Req",IF(MAS_Pre_Staging_2_Manual_Entry!AB444=MAS_Pre_Staging_1!AA444,"Region File",IF(MAS_Pre_Staging_2_Manual_Entry!AB444=_xlfn.XLOOKUP($A444,Odyssey_vs_App_Mapping_1!$A$2:$A$507,Odyssey_vs_App_Mapping_1!Z$2:Z$507),"Odyssey File","Please check"))))</f>
        <v>Rule based Entry</v>
      </c>
      <c r="AC444" s="1" t="str">
        <f>IF(AND(MAS_Pre_Staging_2_Manual_Entry!AC444&lt;&gt;MAS_Pre_Staging_2!AC444,MAS_Pre_Staging_2_Manual_Entry!AC444&lt;&gt;"Manual Entry Req"),"Rule based Entry",IF(MAS_Pre_Staging_2_Manual_Entry!AC444="Manual Entry Req","Manual Entry Req",IF(MAS_Pre_Staging_2_Manual_Entry!AC444=MAS_Pre_Staging_1!AB444,"Region File",IF(MAS_Pre_Staging_2_Manual_Entry!AC444=_xlfn.XLOOKUP($A444,Odyssey_vs_App_Mapping_1!$A$2:$A$507,Odyssey_vs_App_Mapping_1!AA$2:AA$507),"Odyssey File","Please check"))))</f>
        <v>Rule based Entry</v>
      </c>
      <c r="AD444" s="1" t="str">
        <f>IF(AND(MAS_Pre_Staging_2_Manual_Entry!AD444&lt;&gt;MAS_Pre_Staging_2!AD444,MAS_Pre_Staging_2_Manual_Entry!AD444&lt;&gt;"Manual Entry Req"),"Rule based Entry",IF(MAS_Pre_Staging_2_Manual_Entry!AD444="Manual Entry Req","Manual Entry Req",IF(MAS_Pre_Staging_2_Manual_Entry!AD444=MAS_Pre_Staging_1!AC444,"Region File",IF(MAS_Pre_Staging_2_Manual_Entry!AD444=_xlfn.XLOOKUP($A444,Odyssey_vs_App_Mapping_1!$A$2:$A$507,Odyssey_vs_App_Mapping_1!AB$2:AB$507),"Odyssey File","Please check"))))</f>
        <v>Rule based Entry</v>
      </c>
      <c r="AE444" s="1" t="str">
        <f>IF(AND(MAS_Pre_Staging_2_Manual_Entry!AE444&lt;&gt;MAS_Pre_Staging_2!AE444,MAS_Pre_Staging_2_Manual_Entry!AE444&lt;&gt;"Manual Entry Req"),"Rule based Entry",IF(MAS_Pre_Staging_2_Manual_Entry!AE444="Manual Entry Req","Manual Entry Req",IF(MAS_Pre_Staging_2_Manual_Entry!AE444=MAS_Pre_Staging_1!AD444,"Region File",IF(MAS_Pre_Staging_2_Manual_Entry!AE444=_xlfn.XLOOKUP($A444,Odyssey_vs_App_Mapping_1!$A$2:$A$507,Odyssey_vs_App_Mapping_1!AC$2:AC$507),"Odyssey File","Please check"))))</f>
        <v>Rule based Entry</v>
      </c>
      <c r="AF444" s="1" t="str">
        <f>IF(AND(MAS_Pre_Staging_2_Manual_Entry!AF444&lt;&gt;MAS_Pre_Staging_2!AF444,MAS_Pre_Staging_2_Manual_Entry!AF444&lt;&gt;"Manual Entry Req"),"Rule based Entry",IF(MAS_Pre_Staging_2_Manual_Entry!AF444="Manual Entry Req","Manual Entry Req",IF(MAS_Pre_Staging_2_Manual_Entry!AF444=MAS_Pre_Staging_1!AE444,"Region File",IF(MAS_Pre_Staging_2_Manual_Entry!AF444=_xlfn.XLOOKUP($A444,Odyssey_vs_App_Mapping_1!$A$2:$A$507,Odyssey_vs_App_Mapping_1!AD$2:AD$507),"Odyssey File","Please check"))))</f>
        <v>Region File</v>
      </c>
      <c r="AG444" s="1" t="str">
        <f>IF(AND(MAS_Pre_Staging_2_Manual_Entry!AG444&lt;&gt;MAS_Pre_Staging_2!AG444,MAS_Pre_Staging_2_Manual_Entry!AG444&lt;&gt;"Manual Entry Req"),"Rule based Entry",IF(MAS_Pre_Staging_2_Manual_Entry!AG444="Manual Entry Req","Manual Entry Req",IF(MAS_Pre_Staging_2_Manual_Entry!AG444=MAS_Pre_Staging_1!AF444,"Region File",IF(MAS_Pre_Staging_2_Manual_Entry!AG444=_xlfn.XLOOKUP($A444,Odyssey_vs_App_Mapping_1!$A$2:$A$507,Odyssey_vs_App_Mapping_1!AE$2:AE$507),"Odyssey File","Please check"))))</f>
        <v>Rule based Entry</v>
      </c>
      <c r="AH444" s="1" t="str">
        <f>IF(AND(MAS_Pre_Staging_2_Manual_Entry!AH444&lt;&gt;MAS_Pre_Staging_2!AH444,MAS_Pre_Staging_2_Manual_Entry!AH444&lt;&gt;"Manual Entry Req"),"Rule based Entry",IF(MAS_Pre_Staging_2_Manual_Entry!AH444="Manual Entry Req","Manual Entry Req",IF(MAS_Pre_Staging_2_Manual_Entry!AH444=MAS_Pre_Staging_1!AG444,"Region File",IF(MAS_Pre_Staging_2_Manual_Entry!AH444=_xlfn.XLOOKUP($A444,Odyssey_vs_App_Mapping_1!$A$2:$A$507,Odyssey_vs_App_Mapping_1!AF$2:AF$507),"Odyssey File","Please check"))))</f>
        <v>Manual Entry Req</v>
      </c>
      <c r="AI444" s="1" t="str">
        <f>IF(AND(MAS_Pre_Staging_2_Manual_Entry!AI444&lt;&gt;MAS_Pre_Staging_2!AI444,MAS_Pre_Staging_2_Manual_Entry!AI444&lt;&gt;"Manual Entry Req"),"Rule based Entry",IF(MAS_Pre_Staging_2_Manual_Entry!AI444="Manual Entry Req","Manual Entry Req",IF(MAS_Pre_Staging_2_Manual_Entry!AI444=MAS_Pre_Staging_1!AH444,"Region File",IF(MAS_Pre_Staging_2_Manual_Entry!AI444=_xlfn.XLOOKUP($A444,Odyssey_vs_App_Mapping_1!$A$2:$A$507,Odyssey_vs_App_Mapping_1!AG$2:AG$507),"Odyssey File","Please check"))))</f>
        <v>Manual Entry Req</v>
      </c>
      <c r="AJ444" s="1" t="str">
        <f>IF(AND(MAS_Pre_Staging_2_Manual_Entry!AJ444&lt;&gt;MAS_Pre_Staging_2!AJ444,MAS_Pre_Staging_2_Manual_Entry!AJ444&lt;&gt;"Manual Entry Req"),"Rule based Entry",IF(MAS_Pre_Staging_2_Manual_Entry!AJ444="Manual Entry Req","Manual Entry Req",IF(MAS_Pre_Staging_2_Manual_Entry!AJ444=MAS_Pre_Staging_1!AI444,"Region File",IF(MAS_Pre_Staging_2_Manual_Entry!AJ444=_xlfn.XLOOKUP($A444,Odyssey_vs_App_Mapping_1!$A$2:$A$507,Odyssey_vs_App_Mapping_1!AH$2:AH$507),"Odyssey File","Please check"))))</f>
        <v>Manual Entry Req</v>
      </c>
      <c r="AK444" s="1" t="str">
        <f>IF(AND(MAS_Pre_Staging_2_Manual_Entry!AK444&lt;&gt;MAS_Pre_Staging_2!AK444,MAS_Pre_Staging_2_Manual_Entry!AK444&lt;&gt;"Manual Entry Req"),"Rule based Entry",IF(MAS_Pre_Staging_2_Manual_Entry!AK444="Manual Entry Req","Manual Entry Req",IF(MAS_Pre_Staging_2_Manual_Entry!AK444=MAS_Pre_Staging_1!AJ444,"Region File",IF(MAS_Pre_Staging_2_Manual_Entry!AK444=_xlfn.XLOOKUP($A444,Odyssey_vs_App_Mapping_1!$A$2:$A$507,Odyssey_vs_App_Mapping_1!AI$2:AI$507),"Odyssey File","Please check"))))</f>
        <v>Manual Entry Req</v>
      </c>
      <c r="AL444" s="1" t="str">
        <f>IF(AND(MAS_Pre_Staging_2_Manual_Entry!AL444&lt;&gt;MAS_Pre_Staging_2!AL444,MAS_Pre_Staging_2_Manual_Entry!AL444&lt;&gt;"Manual Entry Req"),"Rule based Entry",IF(MAS_Pre_Staging_2_Manual_Entry!AL444="Manual Entry Req","Manual Entry Req",IF(MAS_Pre_Staging_2_Manual_Entry!AL444=MAS_Pre_Staging_1!AK444,"Region File",IF(MAS_Pre_Staging_2_Manual_Entry!AL444=_xlfn.XLOOKUP($A444,Odyssey_vs_App_Mapping_1!$A$2:$A$507,Odyssey_vs_App_Mapping_1!AJ$2:AJ$507),"Odyssey File","Please check"))))</f>
        <v>Manual Entry Req</v>
      </c>
      <c r="AM444" s="1" t="str">
        <f>IF(AND(MAS_Pre_Staging_2_Manual_Entry!AM444&lt;&gt;MAS_Pre_Staging_2!AM444,MAS_Pre_Staging_2_Manual_Entry!AM444&lt;&gt;"Manual Entry Req"),"Rule based Entry",IF(MAS_Pre_Staging_2_Manual_Entry!AM444="Manual Entry Req","Manual Entry Req",IF(MAS_Pre_Staging_2_Manual_Entry!AM444=MAS_Pre_Staging_1!AL444,"Region File",IF(MAS_Pre_Staging_2_Manual_Entry!AM444=_xlfn.XLOOKUP($A444,Odyssey_vs_App_Mapping_1!$A$2:$A$507,Odyssey_vs_App_Mapping_1!AK$2:AK$507),"Odyssey File","Please check"))))</f>
        <v>Manual Entry Req</v>
      </c>
      <c r="AN444" s="1" t="str">
        <f>IF(AND(MAS_Pre_Staging_2_Manual_Entry!AN444&lt;&gt;MAS_Pre_Staging_2!AN444,MAS_Pre_Staging_2_Manual_Entry!AN444&lt;&gt;"Manual Entry Req"),"Rule based Entry",IF(MAS_Pre_Staging_2_Manual_Entry!AN444="Manual Entry Req","Manual Entry Req",IF(MAS_Pre_Staging_2_Manual_Entry!AN444=MAS_Pre_Staging_1!AM444,"Region File",IF(MAS_Pre_Staging_2_Manual_Entry!AN444=_xlfn.XLOOKUP($A444,Odyssey_vs_App_Mapping_1!$A$2:$A$507,Odyssey_vs_App_Mapping_1!AL$2:AL$507),"Odyssey File","Please check"))))</f>
        <v>Manual Entry Req</v>
      </c>
      <c r="AO444" s="1" t="str">
        <f>IF(AND(MAS_Pre_Staging_2_Manual_Entry!AO444&lt;&gt;MAS_Pre_Staging_2!AO444,MAS_Pre_Staging_2_Manual_Entry!AO444&lt;&gt;"Manual Entry Req"),"Rule based Entry",IF(MAS_Pre_Staging_2_Manual_Entry!AO444="Manual Entry Req","Manual Entry Req",IF(MAS_Pre_Staging_2_Manual_Entry!AO444=MAS_Pre_Staging_1!AN444,"Region File",IF(MAS_Pre_Staging_2_Manual_Entry!AO444=_xlfn.XLOOKUP($A444,Odyssey_vs_App_Mapping_1!$A$2:$A$507,Odyssey_vs_App_Mapping_1!AM$2:AM$507),"Odyssey File","Please check"))))</f>
        <v>Rule based Entry</v>
      </c>
      <c r="AP444" s="1" t="str">
        <f>IF(AND(MAS_Pre_Staging_2_Manual_Entry!AP444&lt;&gt;MAS_Pre_Staging_2!AP444,MAS_Pre_Staging_2_Manual_Entry!AP444&lt;&gt;"Default"),"Manually Entered",IF(MAS_Pre_Staging_2_Manual_Entry!AP444="Default","Default",IF(MAS_Pre_Staging_2_Manual_Entry!AP444="Manual Entry Req","Manual Entry Req",IF(MAS_Pre_Staging_2!AP444=MAS_Pre_Staging_1!AO444,"Region File",IF(MAS_Pre_Staging_2!AP444=_xlfn.XLOOKUP($A444,Odyssey_vs_App_Mapping_1!$A$2:$A$507,Odyssey_vs_App_Mapping_1!AN$2:AN$507),"Odyssey File","Manual Data Entry")))))</f>
        <v>Manual Entry Req</v>
      </c>
      <c r="AQ444" s="29">
        <f t="shared" si="54"/>
        <v>0.68571428571428572</v>
      </c>
      <c r="AR444" s="29">
        <f t="shared" si="55"/>
        <v>0.95652173913043481</v>
      </c>
      <c r="AS444" s="1">
        <f t="shared" si="56"/>
        <v>9</v>
      </c>
      <c r="AT444" s="1">
        <f t="shared" si="57"/>
        <v>0</v>
      </c>
      <c r="AU444" s="1">
        <f t="shared" si="58"/>
        <v>0</v>
      </c>
      <c r="AV444" s="1">
        <f t="shared" si="59"/>
        <v>11</v>
      </c>
      <c r="AW444" s="1">
        <f t="shared" si="60"/>
        <v>0</v>
      </c>
      <c r="AX444" s="44">
        <f t="shared" si="61"/>
        <v>0.25714285714285712</v>
      </c>
      <c r="AY444" s="44">
        <f t="shared" si="61"/>
        <v>0</v>
      </c>
      <c r="AZ444" s="173">
        <f t="shared" si="62"/>
        <v>0</v>
      </c>
    </row>
    <row r="445" spans="1:52" x14ac:dyDescent="0.25">
      <c r="A445" s="105" t="str">
        <f>MAS_Pre_Staging_26[[#This Row],[Source ID]]</f>
        <v>LATAM.96</v>
      </c>
      <c r="B445" s="1" t="str">
        <f>MAS_Pre_Staging_26[[#This Row],[M1 : Name of All Applications]]</f>
        <v>MercadoPublico</v>
      </c>
      <c r="C445" s="1" t="str">
        <f>MAS_Pre_Staging_26[[#This Row],[Region]]</f>
        <v>LATAM</v>
      </c>
      <c r="D445" s="1" t="str">
        <f>MAS_Pre_Staging_26[[#This Row],[Is it present in Odyssey File? (Y/N)]]</f>
        <v>N</v>
      </c>
      <c r="E445" s="1" t="str">
        <f>MAS_Pre_Staging_26[[#This Row],[M1. Source of File]]</f>
        <v>LATAM</v>
      </c>
      <c r="F445" s="1" t="str">
        <f>MAS_Pre_Staging_26[[#This Row],[M2 : Listed CMDB Application Owner]]</f>
        <v>@#@</v>
      </c>
      <c r="G445" s="1" t="str">
        <f>MAS_Pre_Staging_26[[#This Row],[M2: Listed Region Owner]]</f>
        <v>@#@</v>
      </c>
      <c r="H445" s="1" t="str">
        <f>IF(AND(MAS_Pre_Staging_2_Manual_Entry!H445&lt;&gt;MAS_Pre_Staging_2!H445,MAS_Pre_Staging_2_Manual_Entry!H445&lt;&gt;"Manual Entry Req"),"Rule based Entry",IF(MAS_Pre_Staging_2_Manual_Entry!H445="Manual Entry Req","Manual Entry Req",IF(MAS_Pre_Staging_2_Manual_Entry!H445=MAS_Pre_Staging_1!G445,"Region File",IF(MAS_Pre_Staging_2_Manual_Entry!H445=_xlfn.XLOOKUP($A445,Odyssey_vs_App_Mapping_1!$A$2:$A$507,Odyssey_vs_App_Mapping_1!F$2:F$507),"Odyssey File","Please check"))))</f>
        <v>Region File</v>
      </c>
      <c r="I445" s="1" t="str">
        <f>IF(AND(MAS_Pre_Staging_2_Manual_Entry!I445&lt;&gt;MAS_Pre_Staging_2!I445,MAS_Pre_Staging_2_Manual_Entry!I445&lt;&gt;"Manual Entry Req"),"Rule based Entry",IF(MAS_Pre_Staging_2_Manual_Entry!I445="Manual Entry Req","Manual Entry Req",IF(MAS_Pre_Staging_2_Manual_Entry!I445=MAS_Pre_Staging_1!H445,"Region File",IF(MAS_Pre_Staging_2_Manual_Entry!I445=_xlfn.XLOOKUP($A445,Odyssey_vs_App_Mapping_1!$A$2:$A$507,Odyssey_vs_App_Mapping_1!G$2:G$507),"Odyssey File","Please check"))))</f>
        <v>Region File</v>
      </c>
      <c r="J445" s="1" t="str">
        <f>IF(AND(MAS_Pre_Staging_2_Manual_Entry!J445&lt;&gt;MAS_Pre_Staging_2!J445,MAS_Pre_Staging_2_Manual_Entry!J445&lt;&gt;"Manual Entry Req"),"Rule based Entry",IF(MAS_Pre_Staging_2_Manual_Entry!J445="Manual Entry Req","Manual Entry Req",IF(MAS_Pre_Staging_2_Manual_Entry!J445=MAS_Pre_Staging_1!I445,"Region File",IF(MAS_Pre_Staging_2_Manual_Entry!J445=_xlfn.XLOOKUP($A445,Odyssey_vs_App_Mapping_1!$A$2:$A$507,Odyssey_vs_App_Mapping_1!H$2:H$507),"Odyssey File","Please check"))))</f>
        <v>Region File</v>
      </c>
      <c r="K445" s="1" t="str">
        <f>IF(AND(MAS_Pre_Staging_2_Manual_Entry!K445&lt;&gt;MAS_Pre_Staging_2!K445,MAS_Pre_Staging_2_Manual_Entry!K445&lt;&gt;"Manual Entry Req"),"Rule based Entry",IF(MAS_Pre_Staging_2_Manual_Entry!K445="Manual Entry Req","Manual Entry Req",IF(MAS_Pre_Staging_2_Manual_Entry!K445=MAS_Pre_Staging_1!J445,"Region File",IF(MAS_Pre_Staging_2_Manual_Entry!K445=_xlfn.XLOOKUP($A445,Odyssey_vs_App_Mapping_1!$A$2:$A$507,Odyssey_vs_App_Mapping_1!I$2:I$507),"Odyssey File","Please check"))))</f>
        <v>Region File</v>
      </c>
      <c r="L445" s="1" t="str">
        <f>IF(AND(MAS_Pre_Staging_2_Manual_Entry!L445&lt;&gt;MAS_Pre_Staging_2!L445,MAS_Pre_Staging_2_Manual_Entry!L445&lt;&gt;"Manual Entry Req"),"Rule based Entry",IF(MAS_Pre_Staging_2_Manual_Entry!L445="Manual Entry Req","Manual Entry Req",IF(MAS_Pre_Staging_2_Manual_Entry!L445=MAS_Pre_Staging_1!K445,"Region File",IF(MAS_Pre_Staging_2_Manual_Entry!L445=_xlfn.XLOOKUP($A445,Odyssey_vs_App_Mapping_1!$A$2:$A$507,Odyssey_vs_App_Mapping_1!J$2:J$507),"Odyssey File","Please check"))))</f>
        <v>Rule based Entry</v>
      </c>
      <c r="M445" s="1" t="str">
        <f>IF(AND(MAS_Pre_Staging_2_Manual_Entry!M445&lt;&gt;MAS_Pre_Staging_2!M445,MAS_Pre_Staging_2_Manual_Entry!M445&lt;&gt;"Manual Entry Req"),"Rule based Entry",IF(MAS_Pre_Staging_2_Manual_Entry!M445="Manual Entry Req","Manual Entry Req",IF(MAS_Pre_Staging_2_Manual_Entry!M445=MAS_Pre_Staging_1!L445,"Region File",IF(MAS_Pre_Staging_2_Manual_Entry!M445=_xlfn.XLOOKUP($A445,Odyssey_vs_App_Mapping_1!$A$2:$A$507,Odyssey_vs_App_Mapping_1!K$2:K$507),"Odyssey File","Please check"))))</f>
        <v>Region File</v>
      </c>
      <c r="N445" s="1" t="str">
        <f>IF(AND(MAS_Pre_Staging_2_Manual_Entry!N445&lt;&gt;MAS_Pre_Staging_2!N445,MAS_Pre_Staging_2_Manual_Entry!N445&lt;&gt;"Manual Entry Req"),"Rule based Entry",IF(MAS_Pre_Staging_2_Manual_Entry!N445="Manual Entry Req","Manual Entry Req",IF(MAS_Pre_Staging_2_Manual_Entry!N445=MAS_Pre_Staging_1!M445,"Region File",IF(MAS_Pre_Staging_2_Manual_Entry!N445=_xlfn.XLOOKUP($A445,Odyssey_vs_App_Mapping_1!$A$2:$A$507,Odyssey_vs_App_Mapping_1!L$2:L$507),"Odyssey File","Please check"))))</f>
        <v>Rule based Entry</v>
      </c>
      <c r="O445" s="1" t="str">
        <f>IF(AND(MAS_Pre_Staging_2_Manual_Entry!O445&lt;&gt;MAS_Pre_Staging_2!O445,MAS_Pre_Staging_2_Manual_Entry!O445&lt;&gt;"Manual Entry Req"),"Rule based Entry",IF(MAS_Pre_Staging_2_Manual_Entry!O445="Manual Entry Req","Manual Entry Req",IF(MAS_Pre_Staging_2_Manual_Entry!O445=MAS_Pre_Staging_1!N445,"Region File",IF(MAS_Pre_Staging_2_Manual_Entry!O445=_xlfn.XLOOKUP($A445,Odyssey_vs_App_Mapping_1!$A$2:$A$507,Odyssey_vs_App_Mapping_1!M$2:M$507),"Odyssey File","Please check"))))</f>
        <v>Rule based Entry</v>
      </c>
      <c r="P445" s="1" t="str">
        <f>IF(AND(MAS_Pre_Staging_2_Manual_Entry!P445&lt;&gt;MAS_Pre_Staging_2!P445,MAS_Pre_Staging_2_Manual_Entry!P445&lt;&gt;"Manual Entry Req"),"Rule based Entry",IF(MAS_Pre_Staging_2_Manual_Entry!P445="Manual Entry Req","Manual Entry Req",IF(MAS_Pre_Staging_2_Manual_Entry!P445=MAS_Pre_Staging_1!O445,"Region File",IF(MAS_Pre_Staging_2_Manual_Entry!P445=_xlfn.XLOOKUP($A445,Odyssey_vs_App_Mapping_1!$A$2:$A$507,Odyssey_vs_App_Mapping_1!N$2:N$507),"Odyssey File","Please check"))))</f>
        <v>Region File</v>
      </c>
      <c r="Q445" s="1" t="str">
        <f>IF(AND(MAS_Pre_Staging_2_Manual_Entry!Q445&lt;&gt;MAS_Pre_Staging_2!Q445,MAS_Pre_Staging_2_Manual_Entry!Q445&lt;&gt;"Manual Entry Req"),"Rule based Entry",IF(MAS_Pre_Staging_2_Manual_Entry!Q445="Manual Entry Req","Manual Entry Req",IF(MAS_Pre_Staging_2_Manual_Entry!Q445=MAS_Pre_Staging_1!P445,"Region File",IF(MAS_Pre_Staging_2_Manual_Entry!Q445=_xlfn.XLOOKUP($A445,Odyssey_vs_App_Mapping_1!$A$2:$A$507,Odyssey_vs_App_Mapping_1!O$2:O$507),"Odyssey File","Please check"))))</f>
        <v>Rule based Entry</v>
      </c>
      <c r="R445" s="1" t="str">
        <f>IF(AND(MAS_Pre_Staging_2_Manual_Entry!R445&lt;&gt;MAS_Pre_Staging_2!R445,MAS_Pre_Staging_2_Manual_Entry!R445&lt;&gt;"Manual Entry Req"),"Rule based Entry",IF(MAS_Pre_Staging_2_Manual_Entry!R445="Manual Entry Req","Manual Entry Req",IF(MAS_Pre_Staging_2_Manual_Entry!R445=MAS_Pre_Staging_1!Q445,"Region File",IF(MAS_Pre_Staging_2_Manual_Entry!R445=_xlfn.XLOOKUP($A445,Odyssey_vs_App_Mapping_1!$A$2:$A$507,Odyssey_vs_App_Mapping_1!P$2:P$507),"Odyssey File","Please check"))))</f>
        <v>Rule based Entry</v>
      </c>
      <c r="S445" s="1" t="str">
        <f>IF(AND(MAS_Pre_Staging_2_Manual_Entry!S445&lt;&gt;MAS_Pre_Staging_2!S445,MAS_Pre_Staging_2_Manual_Entry!S445&lt;&gt;"Manual Entry Req"),"Rule based Entry",IF(MAS_Pre_Staging_2_Manual_Entry!S445="Manual Entry Req","Manual Entry Req",IF(MAS_Pre_Staging_2_Manual_Entry!S445=MAS_Pre_Staging_1!R445,"Region File",IF(MAS_Pre_Staging_2_Manual_Entry!S445=_xlfn.XLOOKUP($A445,Odyssey_vs_App_Mapping_1!$A$2:$A$507,Odyssey_vs_App_Mapping_1!Q$2:Q$507),"Odyssey File","Please check"))))</f>
        <v>Manual Entry Req</v>
      </c>
      <c r="T445" s="1" t="str">
        <f>IF(AND(MAS_Pre_Staging_2_Manual_Entry!T445&lt;&gt;MAS_Pre_Staging_2!T445,MAS_Pre_Staging_2_Manual_Entry!T445&lt;&gt;"Manual Entry Req"),"Rule based Entry",IF(MAS_Pre_Staging_2_Manual_Entry!T445="Manual Entry Req","Manual Entry Req",IF(MAS_Pre_Staging_2_Manual_Entry!T445=MAS_Pre_Staging_1!S445,"Region File",IF(MAS_Pre_Staging_2_Manual_Entry!T445=_xlfn.XLOOKUP($A445,Odyssey_vs_App_Mapping_1!$A$2:$A$507,Odyssey_vs_App_Mapping_1!R$2:R$507),"Odyssey File","Please check"))))</f>
        <v>Manual Entry Req</v>
      </c>
      <c r="U445" s="1" t="str">
        <f>IF(AND(MAS_Pre_Staging_2_Manual_Entry!U445&lt;&gt;MAS_Pre_Staging_2!U445,MAS_Pre_Staging_2_Manual_Entry!U445&lt;&gt;"Manual Entry Req"),"Rule based Entry",IF(MAS_Pre_Staging_2_Manual_Entry!U445="Manual Entry Req","Manual Entry Req",IF(MAS_Pre_Staging_2_Manual_Entry!U445=MAS_Pre_Staging_1!T445,"Region File",IF(MAS_Pre_Staging_2_Manual_Entry!U445=_xlfn.XLOOKUP($A445,Odyssey_vs_App_Mapping_1!$A$2:$A$507,Odyssey_vs_App_Mapping_1!S$2:S$507),"Odyssey File","Please check"))))</f>
        <v>Manual Entry Req</v>
      </c>
      <c r="V445" s="1" t="str">
        <f>IF(AND(MAS_Pre_Staging_2_Manual_Entry!V445&lt;&gt;MAS_Pre_Staging_2!V445,MAS_Pre_Staging_2_Manual_Entry!V445&lt;&gt;"Manual Entry Req"),"Rule based Entry",IF(MAS_Pre_Staging_2_Manual_Entry!V445="Manual Entry Req","Manual Entry Req",IF(MAS_Pre_Staging_2_Manual_Entry!V445=MAS_Pre_Staging_1!U445,"Region File",IF(MAS_Pre_Staging_2_Manual_Entry!V445=_xlfn.XLOOKUP($A445,Odyssey_vs_App_Mapping_1!$A$2:$A$507,Odyssey_vs_App_Mapping_1!T$2:T$507),"Odyssey File","Please check"))))</f>
        <v>Region File</v>
      </c>
      <c r="W445" s="1" t="str">
        <f>IF(AND(MAS_Pre_Staging_2_Manual_Entry!W445&lt;&gt;MAS_Pre_Staging_2!W445,MAS_Pre_Staging_2_Manual_Entry!W445&lt;&gt;"Manual Entry Req"),"Rule based Entry",IF(MAS_Pre_Staging_2_Manual_Entry!W445="Manual Entry Req","Manual Entry Req",IF(MAS_Pre_Staging_2_Manual_Entry!W445=MAS_Pre_Staging_1!V445,"Region File",IF(MAS_Pre_Staging_2_Manual_Entry!W445=_xlfn.XLOOKUP($A445,Odyssey_vs_App_Mapping_1!$A$2:$A$507,Odyssey_vs_App_Mapping_1!U$2:U$507),"Odyssey File","Please check"))))</f>
        <v>Rule based Entry</v>
      </c>
      <c r="X445" s="1" t="str">
        <f>IF(AND(MAS_Pre_Staging_2_Manual_Entry!X445&lt;&gt;MAS_Pre_Staging_2!X445,MAS_Pre_Staging_2_Manual_Entry!X445&lt;&gt;"Manual Entry Req"),"Rule based Entry",IF(MAS_Pre_Staging_2_Manual_Entry!X445="Manual Entry Req","Manual Entry Req",IF(MAS_Pre_Staging_2_Manual_Entry!X445=MAS_Pre_Staging_1!W445,"Region File",IF(MAS_Pre_Staging_2_Manual_Entry!X445=_xlfn.XLOOKUP($A445,Odyssey_vs_App_Mapping_1!$A$2:$A$507,Odyssey_vs_App_Mapping_1!V$2:V$507),"Odyssey File","Please check"))))</f>
        <v>Region File</v>
      </c>
      <c r="Y445" s="1" t="str">
        <f>IF(AND(MAS_Pre_Staging_2_Manual_Entry!Y445&lt;&gt;MAS_Pre_Staging_2!Y445,MAS_Pre_Staging_2_Manual_Entry!Y445&lt;&gt;"Manual Entry Req"),"Rule based Entry",IF(MAS_Pre_Staging_2_Manual_Entry!Y445="Manual Entry Req","Manual Entry Req",IF(MAS_Pre_Staging_2_Manual_Entry!Y445=MAS_Pre_Staging_1!X445,"Region File",IF(MAS_Pre_Staging_2_Manual_Entry!Y445=_xlfn.XLOOKUP($A445,Odyssey_vs_App_Mapping_1!$A$2:$A$507,Odyssey_vs_App_Mapping_1!W$2:W$507),"Odyssey File","Please check"))))</f>
        <v>Rule based Entry</v>
      </c>
      <c r="Z445" s="1" t="str">
        <f>IF(AND(MAS_Pre_Staging_2_Manual_Entry!Z445&lt;&gt;MAS_Pre_Staging_2!Z445,MAS_Pre_Staging_2_Manual_Entry!Z445&lt;&gt;"Manual Entry Req"),"Rule based Entry",IF(MAS_Pre_Staging_2_Manual_Entry!Z445="Manual Entry Req","Manual Entry Req",IF(MAS_Pre_Staging_2_Manual_Entry!Z445=MAS_Pre_Staging_1!Y445,"Region File",IF(MAS_Pre_Staging_2_Manual_Entry!Z445=_xlfn.XLOOKUP($A445,Odyssey_vs_App_Mapping_1!$A$2:$A$507,Odyssey_vs_App_Mapping_1!X$2:X$507),"Odyssey File","Please check"))))</f>
        <v>Rule based Entry</v>
      </c>
      <c r="AA445" s="1" t="str">
        <f>IF(AND(MAS_Pre_Staging_2_Manual_Entry!AA445&lt;&gt;MAS_Pre_Staging_2!AA445,MAS_Pre_Staging_2_Manual_Entry!AA445&lt;&gt;"Manual Entry Req"),"Rule based Entry",IF(MAS_Pre_Staging_2_Manual_Entry!AA445="Manual Entry Req","Manual Entry Req",IF(MAS_Pre_Staging_2_Manual_Entry!AA445=MAS_Pre_Staging_1!Z445,"Region File",IF(MAS_Pre_Staging_2_Manual_Entry!AA445=_xlfn.XLOOKUP($A445,Odyssey_vs_App_Mapping_1!$A$2:$A$507,Odyssey_vs_App_Mapping_1!Y$2:Y$507),"Odyssey File","Please check"))))</f>
        <v>Rule based Entry</v>
      </c>
      <c r="AB445" s="1" t="str">
        <f>IF(AND(MAS_Pre_Staging_2_Manual_Entry!AB445&lt;&gt;MAS_Pre_Staging_2!AB445,MAS_Pre_Staging_2_Manual_Entry!AB445&lt;&gt;"Manual Entry Req"),"Rule based Entry",IF(MAS_Pre_Staging_2_Manual_Entry!AB445="Manual Entry Req","Manual Entry Req",IF(MAS_Pre_Staging_2_Manual_Entry!AB445=MAS_Pre_Staging_1!AA445,"Region File",IF(MAS_Pre_Staging_2_Manual_Entry!AB445=_xlfn.XLOOKUP($A445,Odyssey_vs_App_Mapping_1!$A$2:$A$507,Odyssey_vs_App_Mapping_1!Z$2:Z$507),"Odyssey File","Please check"))))</f>
        <v>Rule based Entry</v>
      </c>
      <c r="AC445" s="1" t="str">
        <f>IF(AND(MAS_Pre_Staging_2_Manual_Entry!AC445&lt;&gt;MAS_Pre_Staging_2!AC445,MAS_Pre_Staging_2_Manual_Entry!AC445&lt;&gt;"Manual Entry Req"),"Rule based Entry",IF(MAS_Pre_Staging_2_Manual_Entry!AC445="Manual Entry Req","Manual Entry Req",IF(MAS_Pre_Staging_2_Manual_Entry!AC445=MAS_Pre_Staging_1!AB445,"Region File",IF(MAS_Pre_Staging_2_Manual_Entry!AC445=_xlfn.XLOOKUP($A445,Odyssey_vs_App_Mapping_1!$A$2:$A$507,Odyssey_vs_App_Mapping_1!AA$2:AA$507),"Odyssey File","Please check"))))</f>
        <v>Rule based Entry</v>
      </c>
      <c r="AD445" s="1" t="str">
        <f>IF(AND(MAS_Pre_Staging_2_Manual_Entry!AD445&lt;&gt;MAS_Pre_Staging_2!AD445,MAS_Pre_Staging_2_Manual_Entry!AD445&lt;&gt;"Manual Entry Req"),"Rule based Entry",IF(MAS_Pre_Staging_2_Manual_Entry!AD445="Manual Entry Req","Manual Entry Req",IF(MAS_Pre_Staging_2_Manual_Entry!AD445=MAS_Pre_Staging_1!AC445,"Region File",IF(MAS_Pre_Staging_2_Manual_Entry!AD445=_xlfn.XLOOKUP($A445,Odyssey_vs_App_Mapping_1!$A$2:$A$507,Odyssey_vs_App_Mapping_1!AB$2:AB$507),"Odyssey File","Please check"))))</f>
        <v>Rule based Entry</v>
      </c>
      <c r="AE445" s="1" t="str">
        <f>IF(AND(MAS_Pre_Staging_2_Manual_Entry!AE445&lt;&gt;MAS_Pre_Staging_2!AE445,MAS_Pre_Staging_2_Manual_Entry!AE445&lt;&gt;"Manual Entry Req"),"Rule based Entry",IF(MAS_Pre_Staging_2_Manual_Entry!AE445="Manual Entry Req","Manual Entry Req",IF(MAS_Pre_Staging_2_Manual_Entry!AE445=MAS_Pre_Staging_1!AD445,"Region File",IF(MAS_Pre_Staging_2_Manual_Entry!AE445=_xlfn.XLOOKUP($A445,Odyssey_vs_App_Mapping_1!$A$2:$A$507,Odyssey_vs_App_Mapping_1!AC$2:AC$507),"Odyssey File","Please check"))))</f>
        <v>Rule based Entry</v>
      </c>
      <c r="AF445" s="1" t="str">
        <f>IF(AND(MAS_Pre_Staging_2_Manual_Entry!AF445&lt;&gt;MAS_Pre_Staging_2!AF445,MAS_Pre_Staging_2_Manual_Entry!AF445&lt;&gt;"Manual Entry Req"),"Rule based Entry",IF(MAS_Pre_Staging_2_Manual_Entry!AF445="Manual Entry Req","Manual Entry Req",IF(MAS_Pre_Staging_2_Manual_Entry!AF445=MAS_Pre_Staging_1!AE445,"Region File",IF(MAS_Pre_Staging_2_Manual_Entry!AF445=_xlfn.XLOOKUP($A445,Odyssey_vs_App_Mapping_1!$A$2:$A$507,Odyssey_vs_App_Mapping_1!AD$2:AD$507),"Odyssey File","Please check"))))</f>
        <v>Region File</v>
      </c>
      <c r="AG445" s="1" t="str">
        <f>IF(AND(MAS_Pre_Staging_2_Manual_Entry!AG445&lt;&gt;MAS_Pre_Staging_2!AG445,MAS_Pre_Staging_2_Manual_Entry!AG445&lt;&gt;"Manual Entry Req"),"Rule based Entry",IF(MAS_Pre_Staging_2_Manual_Entry!AG445="Manual Entry Req","Manual Entry Req",IF(MAS_Pre_Staging_2_Manual_Entry!AG445=MAS_Pre_Staging_1!AF445,"Region File",IF(MAS_Pre_Staging_2_Manual_Entry!AG445=_xlfn.XLOOKUP($A445,Odyssey_vs_App_Mapping_1!$A$2:$A$507,Odyssey_vs_App_Mapping_1!AE$2:AE$507),"Odyssey File","Please check"))))</f>
        <v>Rule based Entry</v>
      </c>
      <c r="AH445" s="1" t="str">
        <f>IF(AND(MAS_Pre_Staging_2_Manual_Entry!AH445&lt;&gt;MAS_Pre_Staging_2!AH445,MAS_Pre_Staging_2_Manual_Entry!AH445&lt;&gt;"Manual Entry Req"),"Rule based Entry",IF(MAS_Pre_Staging_2_Manual_Entry!AH445="Manual Entry Req","Manual Entry Req",IF(MAS_Pre_Staging_2_Manual_Entry!AH445=MAS_Pre_Staging_1!AG445,"Region File",IF(MAS_Pre_Staging_2_Manual_Entry!AH445=_xlfn.XLOOKUP($A445,Odyssey_vs_App_Mapping_1!$A$2:$A$507,Odyssey_vs_App_Mapping_1!AF$2:AF$507),"Odyssey File","Please check"))))</f>
        <v>Manual Entry Req</v>
      </c>
      <c r="AI445" s="1" t="str">
        <f>IF(AND(MAS_Pre_Staging_2_Manual_Entry!AI445&lt;&gt;MAS_Pre_Staging_2!AI445,MAS_Pre_Staging_2_Manual_Entry!AI445&lt;&gt;"Manual Entry Req"),"Rule based Entry",IF(MAS_Pre_Staging_2_Manual_Entry!AI445="Manual Entry Req","Manual Entry Req",IF(MAS_Pre_Staging_2_Manual_Entry!AI445=MAS_Pre_Staging_1!AH445,"Region File",IF(MAS_Pre_Staging_2_Manual_Entry!AI445=_xlfn.XLOOKUP($A445,Odyssey_vs_App_Mapping_1!$A$2:$A$507,Odyssey_vs_App_Mapping_1!AG$2:AG$507),"Odyssey File","Please check"))))</f>
        <v>Manual Entry Req</v>
      </c>
      <c r="AJ445" s="1" t="str">
        <f>IF(AND(MAS_Pre_Staging_2_Manual_Entry!AJ445&lt;&gt;MAS_Pre_Staging_2!AJ445,MAS_Pre_Staging_2_Manual_Entry!AJ445&lt;&gt;"Manual Entry Req"),"Rule based Entry",IF(MAS_Pre_Staging_2_Manual_Entry!AJ445="Manual Entry Req","Manual Entry Req",IF(MAS_Pre_Staging_2_Manual_Entry!AJ445=MAS_Pre_Staging_1!AI445,"Region File",IF(MAS_Pre_Staging_2_Manual_Entry!AJ445=_xlfn.XLOOKUP($A445,Odyssey_vs_App_Mapping_1!$A$2:$A$507,Odyssey_vs_App_Mapping_1!AH$2:AH$507),"Odyssey File","Please check"))))</f>
        <v>Manual Entry Req</v>
      </c>
      <c r="AK445" s="1" t="str">
        <f>IF(AND(MAS_Pre_Staging_2_Manual_Entry!AK445&lt;&gt;MAS_Pre_Staging_2!AK445,MAS_Pre_Staging_2_Manual_Entry!AK445&lt;&gt;"Manual Entry Req"),"Rule based Entry",IF(MAS_Pre_Staging_2_Manual_Entry!AK445="Manual Entry Req","Manual Entry Req",IF(MAS_Pre_Staging_2_Manual_Entry!AK445=MAS_Pre_Staging_1!AJ445,"Region File",IF(MAS_Pre_Staging_2_Manual_Entry!AK445=_xlfn.XLOOKUP($A445,Odyssey_vs_App_Mapping_1!$A$2:$A$507,Odyssey_vs_App_Mapping_1!AI$2:AI$507),"Odyssey File","Please check"))))</f>
        <v>Manual Entry Req</v>
      </c>
      <c r="AL445" s="1" t="str">
        <f>IF(AND(MAS_Pre_Staging_2_Manual_Entry!AL445&lt;&gt;MAS_Pre_Staging_2!AL445,MAS_Pre_Staging_2_Manual_Entry!AL445&lt;&gt;"Manual Entry Req"),"Rule based Entry",IF(MAS_Pre_Staging_2_Manual_Entry!AL445="Manual Entry Req","Manual Entry Req",IF(MAS_Pre_Staging_2_Manual_Entry!AL445=MAS_Pre_Staging_1!AK445,"Region File",IF(MAS_Pre_Staging_2_Manual_Entry!AL445=_xlfn.XLOOKUP($A445,Odyssey_vs_App_Mapping_1!$A$2:$A$507,Odyssey_vs_App_Mapping_1!AJ$2:AJ$507),"Odyssey File","Please check"))))</f>
        <v>Manual Entry Req</v>
      </c>
      <c r="AM445" s="1" t="str">
        <f>IF(AND(MAS_Pre_Staging_2_Manual_Entry!AM445&lt;&gt;MAS_Pre_Staging_2!AM445,MAS_Pre_Staging_2_Manual_Entry!AM445&lt;&gt;"Manual Entry Req"),"Rule based Entry",IF(MAS_Pre_Staging_2_Manual_Entry!AM445="Manual Entry Req","Manual Entry Req",IF(MAS_Pre_Staging_2_Manual_Entry!AM445=MAS_Pre_Staging_1!AL445,"Region File",IF(MAS_Pre_Staging_2_Manual_Entry!AM445=_xlfn.XLOOKUP($A445,Odyssey_vs_App_Mapping_1!$A$2:$A$507,Odyssey_vs_App_Mapping_1!AK$2:AK$507),"Odyssey File","Please check"))))</f>
        <v>Manual Entry Req</v>
      </c>
      <c r="AN445" s="1" t="str">
        <f>IF(AND(MAS_Pre_Staging_2_Manual_Entry!AN445&lt;&gt;MAS_Pre_Staging_2!AN445,MAS_Pre_Staging_2_Manual_Entry!AN445&lt;&gt;"Manual Entry Req"),"Rule based Entry",IF(MAS_Pre_Staging_2_Manual_Entry!AN445="Manual Entry Req","Manual Entry Req",IF(MAS_Pre_Staging_2_Manual_Entry!AN445=MAS_Pre_Staging_1!AM445,"Region File",IF(MAS_Pre_Staging_2_Manual_Entry!AN445=_xlfn.XLOOKUP($A445,Odyssey_vs_App_Mapping_1!$A$2:$A$507,Odyssey_vs_App_Mapping_1!AL$2:AL$507),"Odyssey File","Please check"))))</f>
        <v>Manual Entry Req</v>
      </c>
      <c r="AO445" s="1" t="str">
        <f>IF(AND(MAS_Pre_Staging_2_Manual_Entry!AO445&lt;&gt;MAS_Pre_Staging_2!AO445,MAS_Pre_Staging_2_Manual_Entry!AO445&lt;&gt;"Manual Entry Req"),"Rule based Entry",IF(MAS_Pre_Staging_2_Manual_Entry!AO445="Manual Entry Req","Manual Entry Req",IF(MAS_Pre_Staging_2_Manual_Entry!AO445=MAS_Pre_Staging_1!AN445,"Region File",IF(MAS_Pre_Staging_2_Manual_Entry!AO445=_xlfn.XLOOKUP($A445,Odyssey_vs_App_Mapping_1!$A$2:$A$507,Odyssey_vs_App_Mapping_1!AM$2:AM$507),"Odyssey File","Please check"))))</f>
        <v>Rule based Entry</v>
      </c>
      <c r="AP445" s="1" t="str">
        <f>IF(AND(MAS_Pre_Staging_2_Manual_Entry!AP445&lt;&gt;MAS_Pre_Staging_2!AP445,MAS_Pre_Staging_2_Manual_Entry!AP445&lt;&gt;"Default"),"Manually Entered",IF(MAS_Pre_Staging_2_Manual_Entry!AP445="Default","Default",IF(MAS_Pre_Staging_2_Manual_Entry!AP445="Manual Entry Req","Manual Entry Req",IF(MAS_Pre_Staging_2!AP445=MAS_Pre_Staging_1!AO445,"Region File",IF(MAS_Pre_Staging_2!AP445=_xlfn.XLOOKUP($A445,Odyssey_vs_App_Mapping_1!$A$2:$A$507,Odyssey_vs_App_Mapping_1!AN$2:AN$507),"Odyssey File","Manual Data Entry")))))</f>
        <v>Manual Entry Req</v>
      </c>
      <c r="AQ445" s="29">
        <f t="shared" si="54"/>
        <v>0.68571428571428572</v>
      </c>
      <c r="AR445" s="29">
        <f t="shared" si="55"/>
        <v>0.95652173913043481</v>
      </c>
      <c r="AS445" s="1">
        <f t="shared" si="56"/>
        <v>9</v>
      </c>
      <c r="AT445" s="1">
        <f t="shared" si="57"/>
        <v>0</v>
      </c>
      <c r="AU445" s="1">
        <f t="shared" si="58"/>
        <v>0</v>
      </c>
      <c r="AV445" s="1">
        <f t="shared" si="59"/>
        <v>11</v>
      </c>
      <c r="AW445" s="1">
        <f t="shared" si="60"/>
        <v>0</v>
      </c>
      <c r="AX445" s="44">
        <f t="shared" si="61"/>
        <v>0.25714285714285712</v>
      </c>
      <c r="AY445" s="44">
        <f t="shared" si="61"/>
        <v>0</v>
      </c>
      <c r="AZ445" s="173">
        <f t="shared" si="62"/>
        <v>0</v>
      </c>
    </row>
    <row r="446" spans="1:52" x14ac:dyDescent="0.25">
      <c r="A446" s="105" t="str">
        <f>MAS_Pre_Staging_26[[#This Row],[Source ID]]</f>
        <v>LATAM.97</v>
      </c>
      <c r="B446" s="1" t="str">
        <f>MAS_Pre_Staging_26[[#This Row],[M1 : Name of All Applications]]</f>
        <v>LMT Beetrack</v>
      </c>
      <c r="C446" s="1" t="str">
        <f>MAS_Pre_Staging_26[[#This Row],[Region]]</f>
        <v>LATAM</v>
      </c>
      <c r="D446" s="1" t="str">
        <f>MAS_Pre_Staging_26[[#This Row],[Is it present in Odyssey File? (Y/N)]]</f>
        <v>N</v>
      </c>
      <c r="E446" s="1" t="str">
        <f>MAS_Pre_Staging_26[[#This Row],[M1. Source of File]]</f>
        <v>LATAM</v>
      </c>
      <c r="F446" s="1" t="str">
        <f>MAS_Pre_Staging_26[[#This Row],[M2 : Listed CMDB Application Owner]]</f>
        <v>@#@</v>
      </c>
      <c r="G446" s="1" t="str">
        <f>MAS_Pre_Staging_26[[#This Row],[M2: Listed Region Owner]]</f>
        <v>@#@</v>
      </c>
      <c r="H446" s="1" t="str">
        <f>IF(AND(MAS_Pre_Staging_2_Manual_Entry!H446&lt;&gt;MAS_Pre_Staging_2!H446,MAS_Pre_Staging_2_Manual_Entry!H446&lt;&gt;"Manual Entry Req"),"Rule based Entry",IF(MAS_Pre_Staging_2_Manual_Entry!H446="Manual Entry Req","Manual Entry Req",IF(MAS_Pre_Staging_2_Manual_Entry!H446=MAS_Pre_Staging_1!G446,"Region File",IF(MAS_Pre_Staging_2_Manual_Entry!H446=_xlfn.XLOOKUP($A446,Odyssey_vs_App_Mapping_1!$A$2:$A$507,Odyssey_vs_App_Mapping_1!F$2:F$507),"Odyssey File","Please check"))))</f>
        <v>Region File</v>
      </c>
      <c r="I446" s="1" t="str">
        <f>IF(AND(MAS_Pre_Staging_2_Manual_Entry!I446&lt;&gt;MAS_Pre_Staging_2!I446,MAS_Pre_Staging_2_Manual_Entry!I446&lt;&gt;"Manual Entry Req"),"Rule based Entry",IF(MAS_Pre_Staging_2_Manual_Entry!I446="Manual Entry Req","Manual Entry Req",IF(MAS_Pre_Staging_2_Manual_Entry!I446=MAS_Pre_Staging_1!H446,"Region File",IF(MAS_Pre_Staging_2_Manual_Entry!I446=_xlfn.XLOOKUP($A446,Odyssey_vs_App_Mapping_1!$A$2:$A$507,Odyssey_vs_App_Mapping_1!G$2:G$507),"Odyssey File","Please check"))))</f>
        <v>Region File</v>
      </c>
      <c r="J446" s="1" t="str">
        <f>IF(AND(MAS_Pre_Staging_2_Manual_Entry!J446&lt;&gt;MAS_Pre_Staging_2!J446,MAS_Pre_Staging_2_Manual_Entry!J446&lt;&gt;"Manual Entry Req"),"Rule based Entry",IF(MAS_Pre_Staging_2_Manual_Entry!J446="Manual Entry Req","Manual Entry Req",IF(MAS_Pre_Staging_2_Manual_Entry!J446=MAS_Pre_Staging_1!I446,"Region File",IF(MAS_Pre_Staging_2_Manual_Entry!J446=_xlfn.XLOOKUP($A446,Odyssey_vs_App_Mapping_1!$A$2:$A$507,Odyssey_vs_App_Mapping_1!H$2:H$507),"Odyssey File","Please check"))))</f>
        <v>Region File</v>
      </c>
      <c r="K446" s="1" t="str">
        <f>IF(AND(MAS_Pre_Staging_2_Manual_Entry!K446&lt;&gt;MAS_Pre_Staging_2!K446,MAS_Pre_Staging_2_Manual_Entry!K446&lt;&gt;"Manual Entry Req"),"Rule based Entry",IF(MAS_Pre_Staging_2_Manual_Entry!K446="Manual Entry Req","Manual Entry Req",IF(MAS_Pre_Staging_2_Manual_Entry!K446=MAS_Pre_Staging_1!J446,"Region File",IF(MAS_Pre_Staging_2_Manual_Entry!K446=_xlfn.XLOOKUP($A446,Odyssey_vs_App_Mapping_1!$A$2:$A$507,Odyssey_vs_App_Mapping_1!I$2:I$507),"Odyssey File","Please check"))))</f>
        <v>Region File</v>
      </c>
      <c r="L446" s="1" t="str">
        <f>IF(AND(MAS_Pre_Staging_2_Manual_Entry!L446&lt;&gt;MAS_Pre_Staging_2!L446,MAS_Pre_Staging_2_Manual_Entry!L446&lt;&gt;"Manual Entry Req"),"Rule based Entry",IF(MAS_Pre_Staging_2_Manual_Entry!L446="Manual Entry Req","Manual Entry Req",IF(MAS_Pre_Staging_2_Manual_Entry!L446=MAS_Pre_Staging_1!K446,"Region File",IF(MAS_Pre_Staging_2_Manual_Entry!L446=_xlfn.XLOOKUP($A446,Odyssey_vs_App_Mapping_1!$A$2:$A$507,Odyssey_vs_App_Mapping_1!J$2:J$507),"Odyssey File","Please check"))))</f>
        <v>Rule based Entry</v>
      </c>
      <c r="M446" s="1" t="str">
        <f>IF(AND(MAS_Pre_Staging_2_Manual_Entry!M446&lt;&gt;MAS_Pre_Staging_2!M446,MAS_Pre_Staging_2_Manual_Entry!M446&lt;&gt;"Manual Entry Req"),"Rule based Entry",IF(MAS_Pre_Staging_2_Manual_Entry!M446="Manual Entry Req","Manual Entry Req",IF(MAS_Pre_Staging_2_Manual_Entry!M446=MAS_Pre_Staging_1!L446,"Region File",IF(MAS_Pre_Staging_2_Manual_Entry!M446=_xlfn.XLOOKUP($A446,Odyssey_vs_App_Mapping_1!$A$2:$A$507,Odyssey_vs_App_Mapping_1!K$2:K$507),"Odyssey File","Please check"))))</f>
        <v>Region File</v>
      </c>
      <c r="N446" s="1" t="str">
        <f>IF(AND(MAS_Pre_Staging_2_Manual_Entry!N446&lt;&gt;MAS_Pre_Staging_2!N446,MAS_Pre_Staging_2_Manual_Entry!N446&lt;&gt;"Manual Entry Req"),"Rule based Entry",IF(MAS_Pre_Staging_2_Manual_Entry!N446="Manual Entry Req","Manual Entry Req",IF(MAS_Pre_Staging_2_Manual_Entry!N446=MAS_Pre_Staging_1!M446,"Region File",IF(MAS_Pre_Staging_2_Manual_Entry!N446=_xlfn.XLOOKUP($A446,Odyssey_vs_App_Mapping_1!$A$2:$A$507,Odyssey_vs_App_Mapping_1!L$2:L$507),"Odyssey File","Please check"))))</f>
        <v>Rule based Entry</v>
      </c>
      <c r="O446" s="1" t="str">
        <f>IF(AND(MAS_Pre_Staging_2_Manual_Entry!O446&lt;&gt;MAS_Pre_Staging_2!O446,MAS_Pre_Staging_2_Manual_Entry!O446&lt;&gt;"Manual Entry Req"),"Rule based Entry",IF(MAS_Pre_Staging_2_Manual_Entry!O446="Manual Entry Req","Manual Entry Req",IF(MAS_Pre_Staging_2_Manual_Entry!O446=MAS_Pre_Staging_1!N446,"Region File",IF(MAS_Pre_Staging_2_Manual_Entry!O446=_xlfn.XLOOKUP($A446,Odyssey_vs_App_Mapping_1!$A$2:$A$507,Odyssey_vs_App_Mapping_1!M$2:M$507),"Odyssey File","Please check"))))</f>
        <v>Rule based Entry</v>
      </c>
      <c r="P446" s="1" t="str">
        <f>IF(AND(MAS_Pre_Staging_2_Manual_Entry!P446&lt;&gt;MAS_Pre_Staging_2!P446,MAS_Pre_Staging_2_Manual_Entry!P446&lt;&gt;"Manual Entry Req"),"Rule based Entry",IF(MAS_Pre_Staging_2_Manual_Entry!P446="Manual Entry Req","Manual Entry Req",IF(MAS_Pre_Staging_2_Manual_Entry!P446=MAS_Pre_Staging_1!O446,"Region File",IF(MAS_Pre_Staging_2_Manual_Entry!P446=_xlfn.XLOOKUP($A446,Odyssey_vs_App_Mapping_1!$A$2:$A$507,Odyssey_vs_App_Mapping_1!N$2:N$507),"Odyssey File","Please check"))))</f>
        <v>Region File</v>
      </c>
      <c r="Q446" s="1" t="str">
        <f>IF(AND(MAS_Pre_Staging_2_Manual_Entry!Q446&lt;&gt;MAS_Pre_Staging_2!Q446,MAS_Pre_Staging_2_Manual_Entry!Q446&lt;&gt;"Manual Entry Req"),"Rule based Entry",IF(MAS_Pre_Staging_2_Manual_Entry!Q446="Manual Entry Req","Manual Entry Req",IF(MAS_Pre_Staging_2_Manual_Entry!Q446=MAS_Pre_Staging_1!P446,"Region File",IF(MAS_Pre_Staging_2_Manual_Entry!Q446=_xlfn.XLOOKUP($A446,Odyssey_vs_App_Mapping_1!$A$2:$A$507,Odyssey_vs_App_Mapping_1!O$2:O$507),"Odyssey File","Please check"))))</f>
        <v>Rule based Entry</v>
      </c>
      <c r="R446" s="1" t="str">
        <f>IF(AND(MAS_Pre_Staging_2_Manual_Entry!R446&lt;&gt;MAS_Pre_Staging_2!R446,MAS_Pre_Staging_2_Manual_Entry!R446&lt;&gt;"Manual Entry Req"),"Rule based Entry",IF(MAS_Pre_Staging_2_Manual_Entry!R446="Manual Entry Req","Manual Entry Req",IF(MAS_Pre_Staging_2_Manual_Entry!R446=MAS_Pre_Staging_1!Q446,"Region File",IF(MAS_Pre_Staging_2_Manual_Entry!R446=_xlfn.XLOOKUP($A446,Odyssey_vs_App_Mapping_1!$A$2:$A$507,Odyssey_vs_App_Mapping_1!P$2:P$507),"Odyssey File","Please check"))))</f>
        <v>Rule based Entry</v>
      </c>
      <c r="S446" s="1" t="str">
        <f>IF(AND(MAS_Pre_Staging_2_Manual_Entry!S446&lt;&gt;MAS_Pre_Staging_2!S446,MAS_Pre_Staging_2_Manual_Entry!S446&lt;&gt;"Manual Entry Req"),"Rule based Entry",IF(MAS_Pre_Staging_2_Manual_Entry!S446="Manual Entry Req","Manual Entry Req",IF(MAS_Pre_Staging_2_Manual_Entry!S446=MAS_Pre_Staging_1!R446,"Region File",IF(MAS_Pre_Staging_2_Manual_Entry!S446=_xlfn.XLOOKUP($A446,Odyssey_vs_App_Mapping_1!$A$2:$A$507,Odyssey_vs_App_Mapping_1!Q$2:Q$507),"Odyssey File","Please check"))))</f>
        <v>Manual Entry Req</v>
      </c>
      <c r="T446" s="1" t="str">
        <f>IF(AND(MAS_Pre_Staging_2_Manual_Entry!T446&lt;&gt;MAS_Pre_Staging_2!T446,MAS_Pre_Staging_2_Manual_Entry!T446&lt;&gt;"Manual Entry Req"),"Rule based Entry",IF(MAS_Pre_Staging_2_Manual_Entry!T446="Manual Entry Req","Manual Entry Req",IF(MAS_Pre_Staging_2_Manual_Entry!T446=MAS_Pre_Staging_1!S446,"Region File",IF(MAS_Pre_Staging_2_Manual_Entry!T446=_xlfn.XLOOKUP($A446,Odyssey_vs_App_Mapping_1!$A$2:$A$507,Odyssey_vs_App_Mapping_1!R$2:R$507),"Odyssey File","Please check"))))</f>
        <v>Manual Entry Req</v>
      </c>
      <c r="U446" s="1" t="str">
        <f>IF(AND(MAS_Pre_Staging_2_Manual_Entry!U446&lt;&gt;MAS_Pre_Staging_2!U446,MAS_Pre_Staging_2_Manual_Entry!U446&lt;&gt;"Manual Entry Req"),"Rule based Entry",IF(MAS_Pre_Staging_2_Manual_Entry!U446="Manual Entry Req","Manual Entry Req",IF(MAS_Pre_Staging_2_Manual_Entry!U446=MAS_Pre_Staging_1!T446,"Region File",IF(MAS_Pre_Staging_2_Manual_Entry!U446=_xlfn.XLOOKUP($A446,Odyssey_vs_App_Mapping_1!$A$2:$A$507,Odyssey_vs_App_Mapping_1!S$2:S$507),"Odyssey File","Please check"))))</f>
        <v>Manual Entry Req</v>
      </c>
      <c r="V446" s="1" t="str">
        <f>IF(AND(MAS_Pre_Staging_2_Manual_Entry!V446&lt;&gt;MAS_Pre_Staging_2!V446,MAS_Pre_Staging_2_Manual_Entry!V446&lt;&gt;"Manual Entry Req"),"Rule based Entry",IF(MAS_Pre_Staging_2_Manual_Entry!V446="Manual Entry Req","Manual Entry Req",IF(MAS_Pre_Staging_2_Manual_Entry!V446=MAS_Pre_Staging_1!U446,"Region File",IF(MAS_Pre_Staging_2_Manual_Entry!V446=_xlfn.XLOOKUP($A446,Odyssey_vs_App_Mapping_1!$A$2:$A$507,Odyssey_vs_App_Mapping_1!T$2:T$507),"Odyssey File","Please check"))))</f>
        <v>Region File</v>
      </c>
      <c r="W446" s="1" t="str">
        <f>IF(AND(MAS_Pre_Staging_2_Manual_Entry!W446&lt;&gt;MAS_Pre_Staging_2!W446,MAS_Pre_Staging_2_Manual_Entry!W446&lt;&gt;"Manual Entry Req"),"Rule based Entry",IF(MAS_Pre_Staging_2_Manual_Entry!W446="Manual Entry Req","Manual Entry Req",IF(MAS_Pre_Staging_2_Manual_Entry!W446=MAS_Pre_Staging_1!V446,"Region File",IF(MAS_Pre_Staging_2_Manual_Entry!W446=_xlfn.XLOOKUP($A446,Odyssey_vs_App_Mapping_1!$A$2:$A$507,Odyssey_vs_App_Mapping_1!U$2:U$507),"Odyssey File","Please check"))))</f>
        <v>Rule based Entry</v>
      </c>
      <c r="X446" s="1" t="str">
        <f>IF(AND(MAS_Pre_Staging_2_Manual_Entry!X446&lt;&gt;MAS_Pre_Staging_2!X446,MAS_Pre_Staging_2_Manual_Entry!X446&lt;&gt;"Manual Entry Req"),"Rule based Entry",IF(MAS_Pre_Staging_2_Manual_Entry!X446="Manual Entry Req","Manual Entry Req",IF(MAS_Pre_Staging_2_Manual_Entry!X446=MAS_Pre_Staging_1!W446,"Region File",IF(MAS_Pre_Staging_2_Manual_Entry!X446=_xlfn.XLOOKUP($A446,Odyssey_vs_App_Mapping_1!$A$2:$A$507,Odyssey_vs_App_Mapping_1!V$2:V$507),"Odyssey File","Please check"))))</f>
        <v>Region File</v>
      </c>
      <c r="Y446" s="1" t="str">
        <f>IF(AND(MAS_Pre_Staging_2_Manual_Entry!Y446&lt;&gt;MAS_Pre_Staging_2!Y446,MAS_Pre_Staging_2_Manual_Entry!Y446&lt;&gt;"Manual Entry Req"),"Rule based Entry",IF(MAS_Pre_Staging_2_Manual_Entry!Y446="Manual Entry Req","Manual Entry Req",IF(MAS_Pre_Staging_2_Manual_Entry!Y446=MAS_Pre_Staging_1!X446,"Region File",IF(MAS_Pre_Staging_2_Manual_Entry!Y446=_xlfn.XLOOKUP($A446,Odyssey_vs_App_Mapping_1!$A$2:$A$507,Odyssey_vs_App_Mapping_1!W$2:W$507),"Odyssey File","Please check"))))</f>
        <v>Rule based Entry</v>
      </c>
      <c r="Z446" s="1" t="str">
        <f>IF(AND(MAS_Pre_Staging_2_Manual_Entry!Z446&lt;&gt;MAS_Pre_Staging_2!Z446,MAS_Pre_Staging_2_Manual_Entry!Z446&lt;&gt;"Manual Entry Req"),"Rule based Entry",IF(MAS_Pre_Staging_2_Manual_Entry!Z446="Manual Entry Req","Manual Entry Req",IF(MAS_Pre_Staging_2_Manual_Entry!Z446=MAS_Pre_Staging_1!Y446,"Region File",IF(MAS_Pre_Staging_2_Manual_Entry!Z446=_xlfn.XLOOKUP($A446,Odyssey_vs_App_Mapping_1!$A$2:$A$507,Odyssey_vs_App_Mapping_1!X$2:X$507),"Odyssey File","Please check"))))</f>
        <v>Rule based Entry</v>
      </c>
      <c r="AA446" s="1" t="str">
        <f>IF(AND(MAS_Pre_Staging_2_Manual_Entry!AA446&lt;&gt;MAS_Pre_Staging_2!AA446,MAS_Pre_Staging_2_Manual_Entry!AA446&lt;&gt;"Manual Entry Req"),"Rule based Entry",IF(MAS_Pre_Staging_2_Manual_Entry!AA446="Manual Entry Req","Manual Entry Req",IF(MAS_Pre_Staging_2_Manual_Entry!AA446=MAS_Pre_Staging_1!Z446,"Region File",IF(MAS_Pre_Staging_2_Manual_Entry!AA446=_xlfn.XLOOKUP($A446,Odyssey_vs_App_Mapping_1!$A$2:$A$507,Odyssey_vs_App_Mapping_1!Y$2:Y$507),"Odyssey File","Please check"))))</f>
        <v>Rule based Entry</v>
      </c>
      <c r="AB446" s="1" t="str">
        <f>IF(AND(MAS_Pre_Staging_2_Manual_Entry!AB446&lt;&gt;MAS_Pre_Staging_2!AB446,MAS_Pre_Staging_2_Manual_Entry!AB446&lt;&gt;"Manual Entry Req"),"Rule based Entry",IF(MAS_Pre_Staging_2_Manual_Entry!AB446="Manual Entry Req","Manual Entry Req",IF(MAS_Pre_Staging_2_Manual_Entry!AB446=MAS_Pre_Staging_1!AA446,"Region File",IF(MAS_Pre_Staging_2_Manual_Entry!AB446=_xlfn.XLOOKUP($A446,Odyssey_vs_App_Mapping_1!$A$2:$A$507,Odyssey_vs_App_Mapping_1!Z$2:Z$507),"Odyssey File","Please check"))))</f>
        <v>Rule based Entry</v>
      </c>
      <c r="AC446" s="1" t="str">
        <f>IF(AND(MAS_Pre_Staging_2_Manual_Entry!AC446&lt;&gt;MAS_Pre_Staging_2!AC446,MAS_Pre_Staging_2_Manual_Entry!AC446&lt;&gt;"Manual Entry Req"),"Rule based Entry",IF(MAS_Pre_Staging_2_Manual_Entry!AC446="Manual Entry Req","Manual Entry Req",IF(MAS_Pre_Staging_2_Manual_Entry!AC446=MAS_Pre_Staging_1!AB446,"Region File",IF(MAS_Pre_Staging_2_Manual_Entry!AC446=_xlfn.XLOOKUP($A446,Odyssey_vs_App_Mapping_1!$A$2:$A$507,Odyssey_vs_App_Mapping_1!AA$2:AA$507),"Odyssey File","Please check"))))</f>
        <v>Rule based Entry</v>
      </c>
      <c r="AD446" s="1" t="str">
        <f>IF(AND(MAS_Pre_Staging_2_Manual_Entry!AD446&lt;&gt;MAS_Pre_Staging_2!AD446,MAS_Pre_Staging_2_Manual_Entry!AD446&lt;&gt;"Manual Entry Req"),"Rule based Entry",IF(MAS_Pre_Staging_2_Manual_Entry!AD446="Manual Entry Req","Manual Entry Req",IF(MAS_Pre_Staging_2_Manual_Entry!AD446=MAS_Pre_Staging_1!AC446,"Region File",IF(MAS_Pre_Staging_2_Manual_Entry!AD446=_xlfn.XLOOKUP($A446,Odyssey_vs_App_Mapping_1!$A$2:$A$507,Odyssey_vs_App_Mapping_1!AB$2:AB$507),"Odyssey File","Please check"))))</f>
        <v>Rule based Entry</v>
      </c>
      <c r="AE446" s="1" t="str">
        <f>IF(AND(MAS_Pre_Staging_2_Manual_Entry!AE446&lt;&gt;MAS_Pre_Staging_2!AE446,MAS_Pre_Staging_2_Manual_Entry!AE446&lt;&gt;"Manual Entry Req"),"Rule based Entry",IF(MAS_Pre_Staging_2_Manual_Entry!AE446="Manual Entry Req","Manual Entry Req",IF(MAS_Pre_Staging_2_Manual_Entry!AE446=MAS_Pre_Staging_1!AD446,"Region File",IF(MAS_Pre_Staging_2_Manual_Entry!AE446=_xlfn.XLOOKUP($A446,Odyssey_vs_App_Mapping_1!$A$2:$A$507,Odyssey_vs_App_Mapping_1!AC$2:AC$507),"Odyssey File","Please check"))))</f>
        <v>Rule based Entry</v>
      </c>
      <c r="AF446" s="1" t="str">
        <f>IF(AND(MAS_Pre_Staging_2_Manual_Entry!AF446&lt;&gt;MAS_Pre_Staging_2!AF446,MAS_Pre_Staging_2_Manual_Entry!AF446&lt;&gt;"Manual Entry Req"),"Rule based Entry",IF(MAS_Pre_Staging_2_Manual_Entry!AF446="Manual Entry Req","Manual Entry Req",IF(MAS_Pre_Staging_2_Manual_Entry!AF446=MAS_Pre_Staging_1!AE446,"Region File",IF(MAS_Pre_Staging_2_Manual_Entry!AF446=_xlfn.XLOOKUP($A446,Odyssey_vs_App_Mapping_1!$A$2:$A$507,Odyssey_vs_App_Mapping_1!AD$2:AD$507),"Odyssey File","Please check"))))</f>
        <v>Region File</v>
      </c>
      <c r="AG446" s="1" t="str">
        <f>IF(AND(MAS_Pre_Staging_2_Manual_Entry!AG446&lt;&gt;MAS_Pre_Staging_2!AG446,MAS_Pre_Staging_2_Manual_Entry!AG446&lt;&gt;"Manual Entry Req"),"Rule based Entry",IF(MAS_Pre_Staging_2_Manual_Entry!AG446="Manual Entry Req","Manual Entry Req",IF(MAS_Pre_Staging_2_Manual_Entry!AG446=MAS_Pre_Staging_1!AF446,"Region File",IF(MAS_Pre_Staging_2_Manual_Entry!AG446=_xlfn.XLOOKUP($A446,Odyssey_vs_App_Mapping_1!$A$2:$A$507,Odyssey_vs_App_Mapping_1!AE$2:AE$507),"Odyssey File","Please check"))))</f>
        <v>Rule based Entry</v>
      </c>
      <c r="AH446" s="1" t="str">
        <f>IF(AND(MAS_Pre_Staging_2_Manual_Entry!AH446&lt;&gt;MAS_Pre_Staging_2!AH446,MAS_Pre_Staging_2_Manual_Entry!AH446&lt;&gt;"Manual Entry Req"),"Rule based Entry",IF(MAS_Pre_Staging_2_Manual_Entry!AH446="Manual Entry Req","Manual Entry Req",IF(MAS_Pre_Staging_2_Manual_Entry!AH446=MAS_Pre_Staging_1!AG446,"Region File",IF(MAS_Pre_Staging_2_Manual_Entry!AH446=_xlfn.XLOOKUP($A446,Odyssey_vs_App_Mapping_1!$A$2:$A$507,Odyssey_vs_App_Mapping_1!AF$2:AF$507),"Odyssey File","Please check"))))</f>
        <v>Manual Entry Req</v>
      </c>
      <c r="AI446" s="1" t="str">
        <f>IF(AND(MAS_Pre_Staging_2_Manual_Entry!AI446&lt;&gt;MAS_Pre_Staging_2!AI446,MAS_Pre_Staging_2_Manual_Entry!AI446&lt;&gt;"Manual Entry Req"),"Rule based Entry",IF(MAS_Pre_Staging_2_Manual_Entry!AI446="Manual Entry Req","Manual Entry Req",IF(MAS_Pre_Staging_2_Manual_Entry!AI446=MAS_Pre_Staging_1!AH446,"Region File",IF(MAS_Pre_Staging_2_Manual_Entry!AI446=_xlfn.XLOOKUP($A446,Odyssey_vs_App_Mapping_1!$A$2:$A$507,Odyssey_vs_App_Mapping_1!AG$2:AG$507),"Odyssey File","Please check"))))</f>
        <v>Manual Entry Req</v>
      </c>
      <c r="AJ446" s="1" t="str">
        <f>IF(AND(MAS_Pre_Staging_2_Manual_Entry!AJ446&lt;&gt;MAS_Pre_Staging_2!AJ446,MAS_Pre_Staging_2_Manual_Entry!AJ446&lt;&gt;"Manual Entry Req"),"Rule based Entry",IF(MAS_Pre_Staging_2_Manual_Entry!AJ446="Manual Entry Req","Manual Entry Req",IF(MAS_Pre_Staging_2_Manual_Entry!AJ446=MAS_Pre_Staging_1!AI446,"Region File",IF(MAS_Pre_Staging_2_Manual_Entry!AJ446=_xlfn.XLOOKUP($A446,Odyssey_vs_App_Mapping_1!$A$2:$A$507,Odyssey_vs_App_Mapping_1!AH$2:AH$507),"Odyssey File","Please check"))))</f>
        <v>Manual Entry Req</v>
      </c>
      <c r="AK446" s="1" t="str">
        <f>IF(AND(MAS_Pre_Staging_2_Manual_Entry!AK446&lt;&gt;MAS_Pre_Staging_2!AK446,MAS_Pre_Staging_2_Manual_Entry!AK446&lt;&gt;"Manual Entry Req"),"Rule based Entry",IF(MAS_Pre_Staging_2_Manual_Entry!AK446="Manual Entry Req","Manual Entry Req",IF(MAS_Pre_Staging_2_Manual_Entry!AK446=MAS_Pre_Staging_1!AJ446,"Region File",IF(MAS_Pre_Staging_2_Manual_Entry!AK446=_xlfn.XLOOKUP($A446,Odyssey_vs_App_Mapping_1!$A$2:$A$507,Odyssey_vs_App_Mapping_1!AI$2:AI$507),"Odyssey File","Please check"))))</f>
        <v>Manual Entry Req</v>
      </c>
      <c r="AL446" s="1" t="str">
        <f>IF(AND(MAS_Pre_Staging_2_Manual_Entry!AL446&lt;&gt;MAS_Pre_Staging_2!AL446,MAS_Pre_Staging_2_Manual_Entry!AL446&lt;&gt;"Manual Entry Req"),"Rule based Entry",IF(MAS_Pre_Staging_2_Manual_Entry!AL446="Manual Entry Req","Manual Entry Req",IF(MAS_Pre_Staging_2_Manual_Entry!AL446=MAS_Pre_Staging_1!AK446,"Region File",IF(MAS_Pre_Staging_2_Manual_Entry!AL446=_xlfn.XLOOKUP($A446,Odyssey_vs_App_Mapping_1!$A$2:$A$507,Odyssey_vs_App_Mapping_1!AJ$2:AJ$507),"Odyssey File","Please check"))))</f>
        <v>Manual Entry Req</v>
      </c>
      <c r="AM446" s="1" t="str">
        <f>IF(AND(MAS_Pre_Staging_2_Manual_Entry!AM446&lt;&gt;MAS_Pre_Staging_2!AM446,MAS_Pre_Staging_2_Manual_Entry!AM446&lt;&gt;"Manual Entry Req"),"Rule based Entry",IF(MAS_Pre_Staging_2_Manual_Entry!AM446="Manual Entry Req","Manual Entry Req",IF(MAS_Pre_Staging_2_Manual_Entry!AM446=MAS_Pre_Staging_1!AL446,"Region File",IF(MAS_Pre_Staging_2_Manual_Entry!AM446=_xlfn.XLOOKUP($A446,Odyssey_vs_App_Mapping_1!$A$2:$A$507,Odyssey_vs_App_Mapping_1!AK$2:AK$507),"Odyssey File","Please check"))))</f>
        <v>Manual Entry Req</v>
      </c>
      <c r="AN446" s="1" t="str">
        <f>IF(AND(MAS_Pre_Staging_2_Manual_Entry!AN446&lt;&gt;MAS_Pre_Staging_2!AN446,MAS_Pre_Staging_2_Manual_Entry!AN446&lt;&gt;"Manual Entry Req"),"Rule based Entry",IF(MAS_Pre_Staging_2_Manual_Entry!AN446="Manual Entry Req","Manual Entry Req",IF(MAS_Pre_Staging_2_Manual_Entry!AN446=MAS_Pre_Staging_1!AM446,"Region File",IF(MAS_Pre_Staging_2_Manual_Entry!AN446=_xlfn.XLOOKUP($A446,Odyssey_vs_App_Mapping_1!$A$2:$A$507,Odyssey_vs_App_Mapping_1!AL$2:AL$507),"Odyssey File","Please check"))))</f>
        <v>Manual Entry Req</v>
      </c>
      <c r="AO446" s="1" t="str">
        <f>IF(AND(MAS_Pre_Staging_2_Manual_Entry!AO446&lt;&gt;MAS_Pre_Staging_2!AO446,MAS_Pre_Staging_2_Manual_Entry!AO446&lt;&gt;"Manual Entry Req"),"Rule based Entry",IF(MAS_Pre_Staging_2_Manual_Entry!AO446="Manual Entry Req","Manual Entry Req",IF(MAS_Pre_Staging_2_Manual_Entry!AO446=MAS_Pre_Staging_1!AN446,"Region File",IF(MAS_Pre_Staging_2_Manual_Entry!AO446=_xlfn.XLOOKUP($A446,Odyssey_vs_App_Mapping_1!$A$2:$A$507,Odyssey_vs_App_Mapping_1!AM$2:AM$507),"Odyssey File","Please check"))))</f>
        <v>Rule based Entry</v>
      </c>
      <c r="AP446" s="1" t="str">
        <f>IF(AND(MAS_Pre_Staging_2_Manual_Entry!AP446&lt;&gt;MAS_Pre_Staging_2!AP446,MAS_Pre_Staging_2_Manual_Entry!AP446&lt;&gt;"Default"),"Manually Entered",IF(MAS_Pre_Staging_2_Manual_Entry!AP446="Default","Default",IF(MAS_Pre_Staging_2_Manual_Entry!AP446="Manual Entry Req","Manual Entry Req",IF(MAS_Pre_Staging_2!AP446=MAS_Pre_Staging_1!AO446,"Region File",IF(MAS_Pre_Staging_2!AP446=_xlfn.XLOOKUP($A446,Odyssey_vs_App_Mapping_1!$A$2:$A$507,Odyssey_vs_App_Mapping_1!AN$2:AN$507),"Odyssey File","Manual Data Entry")))))</f>
        <v>Manual Entry Req</v>
      </c>
      <c r="AQ446" s="29">
        <f t="shared" si="54"/>
        <v>0.68571428571428572</v>
      </c>
      <c r="AR446" s="29">
        <f t="shared" si="55"/>
        <v>0.95652173913043481</v>
      </c>
      <c r="AS446" s="1">
        <f t="shared" si="56"/>
        <v>9</v>
      </c>
      <c r="AT446" s="1">
        <f t="shared" si="57"/>
        <v>0</v>
      </c>
      <c r="AU446" s="1">
        <f t="shared" si="58"/>
        <v>0</v>
      </c>
      <c r="AV446" s="1">
        <f t="shared" si="59"/>
        <v>11</v>
      </c>
      <c r="AW446" s="1">
        <f t="shared" si="60"/>
        <v>0</v>
      </c>
      <c r="AX446" s="44">
        <f t="shared" si="61"/>
        <v>0.25714285714285712</v>
      </c>
      <c r="AY446" s="44">
        <f t="shared" si="61"/>
        <v>0</v>
      </c>
      <c r="AZ446" s="173">
        <f t="shared" si="62"/>
        <v>0</v>
      </c>
    </row>
    <row r="447" spans="1:52" x14ac:dyDescent="0.25">
      <c r="A447" s="105" t="str">
        <f>MAS_Pre_Staging_26[[#This Row],[Source ID]]</f>
        <v>LATAM.98</v>
      </c>
      <c r="B447" s="1" t="str">
        <f>MAS_Pre_Staging_26[[#This Row],[M1 : Name of All Applications]]</f>
        <v>Retail Tags</v>
      </c>
      <c r="C447" s="1" t="str">
        <f>MAS_Pre_Staging_26[[#This Row],[Region]]</f>
        <v>LATAM</v>
      </c>
      <c r="D447" s="1" t="str">
        <f>MAS_Pre_Staging_26[[#This Row],[Is it present in Odyssey File? (Y/N)]]</f>
        <v>N</v>
      </c>
      <c r="E447" s="1" t="str">
        <f>MAS_Pre_Staging_26[[#This Row],[M1. Source of File]]</f>
        <v>LATAM</v>
      </c>
      <c r="F447" s="1" t="str">
        <f>MAS_Pre_Staging_26[[#This Row],[M2 : Listed CMDB Application Owner]]</f>
        <v>@#@</v>
      </c>
      <c r="G447" s="1" t="str">
        <f>MAS_Pre_Staging_26[[#This Row],[M2: Listed Region Owner]]</f>
        <v>@#@</v>
      </c>
      <c r="H447" s="1" t="str">
        <f>IF(AND(MAS_Pre_Staging_2_Manual_Entry!H447&lt;&gt;MAS_Pre_Staging_2!H447,MAS_Pre_Staging_2_Manual_Entry!H447&lt;&gt;"Manual Entry Req"),"Rule based Entry",IF(MAS_Pre_Staging_2_Manual_Entry!H447="Manual Entry Req","Manual Entry Req",IF(MAS_Pre_Staging_2_Manual_Entry!H447=MAS_Pre_Staging_1!G447,"Region File",IF(MAS_Pre_Staging_2_Manual_Entry!H447=_xlfn.XLOOKUP($A447,Odyssey_vs_App_Mapping_1!$A$2:$A$507,Odyssey_vs_App_Mapping_1!F$2:F$507),"Odyssey File","Please check"))))</f>
        <v>Region File</v>
      </c>
      <c r="I447" s="1" t="str">
        <f>IF(AND(MAS_Pre_Staging_2_Manual_Entry!I447&lt;&gt;MAS_Pre_Staging_2!I447,MAS_Pre_Staging_2_Manual_Entry!I447&lt;&gt;"Manual Entry Req"),"Rule based Entry",IF(MAS_Pre_Staging_2_Manual_Entry!I447="Manual Entry Req","Manual Entry Req",IF(MAS_Pre_Staging_2_Manual_Entry!I447=MAS_Pre_Staging_1!H447,"Region File",IF(MAS_Pre_Staging_2_Manual_Entry!I447=_xlfn.XLOOKUP($A447,Odyssey_vs_App_Mapping_1!$A$2:$A$507,Odyssey_vs_App_Mapping_1!G$2:G$507),"Odyssey File","Please check"))))</f>
        <v>Region File</v>
      </c>
      <c r="J447" s="1" t="str">
        <f>IF(AND(MAS_Pre_Staging_2_Manual_Entry!J447&lt;&gt;MAS_Pre_Staging_2!J447,MAS_Pre_Staging_2_Manual_Entry!J447&lt;&gt;"Manual Entry Req"),"Rule based Entry",IF(MAS_Pre_Staging_2_Manual_Entry!J447="Manual Entry Req","Manual Entry Req",IF(MAS_Pre_Staging_2_Manual_Entry!J447=MAS_Pre_Staging_1!I447,"Region File",IF(MAS_Pre_Staging_2_Manual_Entry!J447=_xlfn.XLOOKUP($A447,Odyssey_vs_App_Mapping_1!$A$2:$A$507,Odyssey_vs_App_Mapping_1!H$2:H$507),"Odyssey File","Please check"))))</f>
        <v>Region File</v>
      </c>
      <c r="K447" s="1" t="str">
        <f>IF(AND(MAS_Pre_Staging_2_Manual_Entry!K447&lt;&gt;MAS_Pre_Staging_2!K447,MAS_Pre_Staging_2_Manual_Entry!K447&lt;&gt;"Manual Entry Req"),"Rule based Entry",IF(MAS_Pre_Staging_2_Manual_Entry!K447="Manual Entry Req","Manual Entry Req",IF(MAS_Pre_Staging_2_Manual_Entry!K447=MAS_Pre_Staging_1!J447,"Region File",IF(MAS_Pre_Staging_2_Manual_Entry!K447=_xlfn.XLOOKUP($A447,Odyssey_vs_App_Mapping_1!$A$2:$A$507,Odyssey_vs_App_Mapping_1!I$2:I$507),"Odyssey File","Please check"))))</f>
        <v>Region File</v>
      </c>
      <c r="L447" s="1" t="str">
        <f>IF(AND(MAS_Pre_Staging_2_Manual_Entry!L447&lt;&gt;MAS_Pre_Staging_2!L447,MAS_Pre_Staging_2_Manual_Entry!L447&lt;&gt;"Manual Entry Req"),"Rule based Entry",IF(MAS_Pre_Staging_2_Manual_Entry!L447="Manual Entry Req","Manual Entry Req",IF(MAS_Pre_Staging_2_Manual_Entry!L447=MAS_Pre_Staging_1!K447,"Region File",IF(MAS_Pre_Staging_2_Manual_Entry!L447=_xlfn.XLOOKUP($A447,Odyssey_vs_App_Mapping_1!$A$2:$A$507,Odyssey_vs_App_Mapping_1!J$2:J$507),"Odyssey File","Please check"))))</f>
        <v>Rule based Entry</v>
      </c>
      <c r="M447" s="1" t="str">
        <f>IF(AND(MAS_Pre_Staging_2_Manual_Entry!M447&lt;&gt;MAS_Pre_Staging_2!M447,MAS_Pre_Staging_2_Manual_Entry!M447&lt;&gt;"Manual Entry Req"),"Rule based Entry",IF(MAS_Pre_Staging_2_Manual_Entry!M447="Manual Entry Req","Manual Entry Req",IF(MAS_Pre_Staging_2_Manual_Entry!M447=MAS_Pre_Staging_1!L447,"Region File",IF(MAS_Pre_Staging_2_Manual_Entry!M447=_xlfn.XLOOKUP($A447,Odyssey_vs_App_Mapping_1!$A$2:$A$507,Odyssey_vs_App_Mapping_1!K$2:K$507),"Odyssey File","Please check"))))</f>
        <v>Region File</v>
      </c>
      <c r="N447" s="1" t="str">
        <f>IF(AND(MAS_Pre_Staging_2_Manual_Entry!N447&lt;&gt;MAS_Pre_Staging_2!N447,MAS_Pre_Staging_2_Manual_Entry!N447&lt;&gt;"Manual Entry Req"),"Rule based Entry",IF(MAS_Pre_Staging_2_Manual_Entry!N447="Manual Entry Req","Manual Entry Req",IF(MAS_Pre_Staging_2_Manual_Entry!N447=MAS_Pre_Staging_1!M447,"Region File",IF(MAS_Pre_Staging_2_Manual_Entry!N447=_xlfn.XLOOKUP($A447,Odyssey_vs_App_Mapping_1!$A$2:$A$507,Odyssey_vs_App_Mapping_1!L$2:L$507),"Odyssey File","Please check"))))</f>
        <v>Rule based Entry</v>
      </c>
      <c r="O447" s="1" t="str">
        <f>IF(AND(MAS_Pre_Staging_2_Manual_Entry!O447&lt;&gt;MAS_Pre_Staging_2!O447,MAS_Pre_Staging_2_Manual_Entry!O447&lt;&gt;"Manual Entry Req"),"Rule based Entry",IF(MAS_Pre_Staging_2_Manual_Entry!O447="Manual Entry Req","Manual Entry Req",IF(MAS_Pre_Staging_2_Manual_Entry!O447=MAS_Pre_Staging_1!N447,"Region File",IF(MAS_Pre_Staging_2_Manual_Entry!O447=_xlfn.XLOOKUP($A447,Odyssey_vs_App_Mapping_1!$A$2:$A$507,Odyssey_vs_App_Mapping_1!M$2:M$507),"Odyssey File","Please check"))))</f>
        <v>Rule based Entry</v>
      </c>
      <c r="P447" s="1" t="str">
        <f>IF(AND(MAS_Pre_Staging_2_Manual_Entry!P447&lt;&gt;MAS_Pre_Staging_2!P447,MAS_Pre_Staging_2_Manual_Entry!P447&lt;&gt;"Manual Entry Req"),"Rule based Entry",IF(MAS_Pre_Staging_2_Manual_Entry!P447="Manual Entry Req","Manual Entry Req",IF(MAS_Pre_Staging_2_Manual_Entry!P447=MAS_Pre_Staging_1!O447,"Region File",IF(MAS_Pre_Staging_2_Manual_Entry!P447=_xlfn.XLOOKUP($A447,Odyssey_vs_App_Mapping_1!$A$2:$A$507,Odyssey_vs_App_Mapping_1!N$2:N$507),"Odyssey File","Please check"))))</f>
        <v>Region File</v>
      </c>
      <c r="Q447" s="1" t="str">
        <f>IF(AND(MAS_Pre_Staging_2_Manual_Entry!Q447&lt;&gt;MAS_Pre_Staging_2!Q447,MAS_Pre_Staging_2_Manual_Entry!Q447&lt;&gt;"Manual Entry Req"),"Rule based Entry",IF(MAS_Pre_Staging_2_Manual_Entry!Q447="Manual Entry Req","Manual Entry Req",IF(MAS_Pre_Staging_2_Manual_Entry!Q447=MAS_Pre_Staging_1!P447,"Region File",IF(MAS_Pre_Staging_2_Manual_Entry!Q447=_xlfn.XLOOKUP($A447,Odyssey_vs_App_Mapping_1!$A$2:$A$507,Odyssey_vs_App_Mapping_1!O$2:O$507),"Odyssey File","Please check"))))</f>
        <v>Rule based Entry</v>
      </c>
      <c r="R447" s="1" t="str">
        <f>IF(AND(MAS_Pre_Staging_2_Manual_Entry!R447&lt;&gt;MAS_Pre_Staging_2!R447,MAS_Pre_Staging_2_Manual_Entry!R447&lt;&gt;"Manual Entry Req"),"Rule based Entry",IF(MAS_Pre_Staging_2_Manual_Entry!R447="Manual Entry Req","Manual Entry Req",IF(MAS_Pre_Staging_2_Manual_Entry!R447=MAS_Pre_Staging_1!Q447,"Region File",IF(MAS_Pre_Staging_2_Manual_Entry!R447=_xlfn.XLOOKUP($A447,Odyssey_vs_App_Mapping_1!$A$2:$A$507,Odyssey_vs_App_Mapping_1!P$2:P$507),"Odyssey File","Please check"))))</f>
        <v>Rule based Entry</v>
      </c>
      <c r="S447" s="1" t="str">
        <f>IF(AND(MAS_Pre_Staging_2_Manual_Entry!S447&lt;&gt;MAS_Pre_Staging_2!S447,MAS_Pre_Staging_2_Manual_Entry!S447&lt;&gt;"Manual Entry Req"),"Rule based Entry",IF(MAS_Pre_Staging_2_Manual_Entry!S447="Manual Entry Req","Manual Entry Req",IF(MAS_Pre_Staging_2_Manual_Entry!S447=MAS_Pre_Staging_1!R447,"Region File",IF(MAS_Pre_Staging_2_Manual_Entry!S447=_xlfn.XLOOKUP($A447,Odyssey_vs_App_Mapping_1!$A$2:$A$507,Odyssey_vs_App_Mapping_1!Q$2:Q$507),"Odyssey File","Please check"))))</f>
        <v>Manual Entry Req</v>
      </c>
      <c r="T447" s="1" t="str">
        <f>IF(AND(MAS_Pre_Staging_2_Manual_Entry!T447&lt;&gt;MAS_Pre_Staging_2!T447,MAS_Pre_Staging_2_Manual_Entry!T447&lt;&gt;"Manual Entry Req"),"Rule based Entry",IF(MAS_Pre_Staging_2_Manual_Entry!T447="Manual Entry Req","Manual Entry Req",IF(MAS_Pre_Staging_2_Manual_Entry!T447=MAS_Pre_Staging_1!S447,"Region File",IF(MAS_Pre_Staging_2_Manual_Entry!T447=_xlfn.XLOOKUP($A447,Odyssey_vs_App_Mapping_1!$A$2:$A$507,Odyssey_vs_App_Mapping_1!R$2:R$507),"Odyssey File","Please check"))))</f>
        <v>Manual Entry Req</v>
      </c>
      <c r="U447" s="1" t="str">
        <f>IF(AND(MAS_Pre_Staging_2_Manual_Entry!U447&lt;&gt;MAS_Pre_Staging_2!U447,MAS_Pre_Staging_2_Manual_Entry!U447&lt;&gt;"Manual Entry Req"),"Rule based Entry",IF(MAS_Pre_Staging_2_Manual_Entry!U447="Manual Entry Req","Manual Entry Req",IF(MAS_Pre_Staging_2_Manual_Entry!U447=MAS_Pre_Staging_1!T447,"Region File",IF(MAS_Pre_Staging_2_Manual_Entry!U447=_xlfn.XLOOKUP($A447,Odyssey_vs_App_Mapping_1!$A$2:$A$507,Odyssey_vs_App_Mapping_1!S$2:S$507),"Odyssey File","Please check"))))</f>
        <v>Manual Entry Req</v>
      </c>
      <c r="V447" s="1" t="str">
        <f>IF(AND(MAS_Pre_Staging_2_Manual_Entry!V447&lt;&gt;MAS_Pre_Staging_2!V447,MAS_Pre_Staging_2_Manual_Entry!V447&lt;&gt;"Manual Entry Req"),"Rule based Entry",IF(MAS_Pre_Staging_2_Manual_Entry!V447="Manual Entry Req","Manual Entry Req",IF(MAS_Pre_Staging_2_Manual_Entry!V447=MAS_Pre_Staging_1!U447,"Region File",IF(MAS_Pre_Staging_2_Manual_Entry!V447=_xlfn.XLOOKUP($A447,Odyssey_vs_App_Mapping_1!$A$2:$A$507,Odyssey_vs_App_Mapping_1!T$2:T$507),"Odyssey File","Please check"))))</f>
        <v>Region File</v>
      </c>
      <c r="W447" s="1" t="str">
        <f>IF(AND(MAS_Pre_Staging_2_Manual_Entry!W447&lt;&gt;MAS_Pre_Staging_2!W447,MAS_Pre_Staging_2_Manual_Entry!W447&lt;&gt;"Manual Entry Req"),"Rule based Entry",IF(MAS_Pre_Staging_2_Manual_Entry!W447="Manual Entry Req","Manual Entry Req",IF(MAS_Pre_Staging_2_Manual_Entry!W447=MAS_Pre_Staging_1!V447,"Region File",IF(MAS_Pre_Staging_2_Manual_Entry!W447=_xlfn.XLOOKUP($A447,Odyssey_vs_App_Mapping_1!$A$2:$A$507,Odyssey_vs_App_Mapping_1!U$2:U$507),"Odyssey File","Please check"))))</f>
        <v>Rule based Entry</v>
      </c>
      <c r="X447" s="1" t="str">
        <f>IF(AND(MAS_Pre_Staging_2_Manual_Entry!X447&lt;&gt;MAS_Pre_Staging_2!X447,MAS_Pre_Staging_2_Manual_Entry!X447&lt;&gt;"Manual Entry Req"),"Rule based Entry",IF(MAS_Pre_Staging_2_Manual_Entry!X447="Manual Entry Req","Manual Entry Req",IF(MAS_Pre_Staging_2_Manual_Entry!X447=MAS_Pre_Staging_1!W447,"Region File",IF(MAS_Pre_Staging_2_Manual_Entry!X447=_xlfn.XLOOKUP($A447,Odyssey_vs_App_Mapping_1!$A$2:$A$507,Odyssey_vs_App_Mapping_1!V$2:V$507),"Odyssey File","Please check"))))</f>
        <v>Region File</v>
      </c>
      <c r="Y447" s="1" t="str">
        <f>IF(AND(MAS_Pre_Staging_2_Manual_Entry!Y447&lt;&gt;MAS_Pre_Staging_2!Y447,MAS_Pre_Staging_2_Manual_Entry!Y447&lt;&gt;"Manual Entry Req"),"Rule based Entry",IF(MAS_Pre_Staging_2_Manual_Entry!Y447="Manual Entry Req","Manual Entry Req",IF(MAS_Pre_Staging_2_Manual_Entry!Y447=MAS_Pre_Staging_1!X447,"Region File",IF(MAS_Pre_Staging_2_Manual_Entry!Y447=_xlfn.XLOOKUP($A447,Odyssey_vs_App_Mapping_1!$A$2:$A$507,Odyssey_vs_App_Mapping_1!W$2:W$507),"Odyssey File","Please check"))))</f>
        <v>Rule based Entry</v>
      </c>
      <c r="Z447" s="1" t="str">
        <f>IF(AND(MAS_Pre_Staging_2_Manual_Entry!Z447&lt;&gt;MAS_Pre_Staging_2!Z447,MAS_Pre_Staging_2_Manual_Entry!Z447&lt;&gt;"Manual Entry Req"),"Rule based Entry",IF(MAS_Pre_Staging_2_Manual_Entry!Z447="Manual Entry Req","Manual Entry Req",IF(MAS_Pre_Staging_2_Manual_Entry!Z447=MAS_Pre_Staging_1!Y447,"Region File",IF(MAS_Pre_Staging_2_Manual_Entry!Z447=_xlfn.XLOOKUP($A447,Odyssey_vs_App_Mapping_1!$A$2:$A$507,Odyssey_vs_App_Mapping_1!X$2:X$507),"Odyssey File","Please check"))))</f>
        <v>Rule based Entry</v>
      </c>
      <c r="AA447" s="1" t="str">
        <f>IF(AND(MAS_Pre_Staging_2_Manual_Entry!AA447&lt;&gt;MAS_Pre_Staging_2!AA447,MAS_Pre_Staging_2_Manual_Entry!AA447&lt;&gt;"Manual Entry Req"),"Rule based Entry",IF(MAS_Pre_Staging_2_Manual_Entry!AA447="Manual Entry Req","Manual Entry Req",IF(MAS_Pre_Staging_2_Manual_Entry!AA447=MAS_Pre_Staging_1!Z447,"Region File",IF(MAS_Pre_Staging_2_Manual_Entry!AA447=_xlfn.XLOOKUP($A447,Odyssey_vs_App_Mapping_1!$A$2:$A$507,Odyssey_vs_App_Mapping_1!Y$2:Y$507),"Odyssey File","Please check"))))</f>
        <v>Rule based Entry</v>
      </c>
      <c r="AB447" s="1" t="str">
        <f>IF(AND(MAS_Pre_Staging_2_Manual_Entry!AB447&lt;&gt;MAS_Pre_Staging_2!AB447,MAS_Pre_Staging_2_Manual_Entry!AB447&lt;&gt;"Manual Entry Req"),"Rule based Entry",IF(MAS_Pre_Staging_2_Manual_Entry!AB447="Manual Entry Req","Manual Entry Req",IF(MAS_Pre_Staging_2_Manual_Entry!AB447=MAS_Pre_Staging_1!AA447,"Region File",IF(MAS_Pre_Staging_2_Manual_Entry!AB447=_xlfn.XLOOKUP($A447,Odyssey_vs_App_Mapping_1!$A$2:$A$507,Odyssey_vs_App_Mapping_1!Z$2:Z$507),"Odyssey File","Please check"))))</f>
        <v>Rule based Entry</v>
      </c>
      <c r="AC447" s="1" t="str">
        <f>IF(AND(MAS_Pre_Staging_2_Manual_Entry!AC447&lt;&gt;MAS_Pre_Staging_2!AC447,MAS_Pre_Staging_2_Manual_Entry!AC447&lt;&gt;"Manual Entry Req"),"Rule based Entry",IF(MAS_Pre_Staging_2_Manual_Entry!AC447="Manual Entry Req","Manual Entry Req",IF(MAS_Pre_Staging_2_Manual_Entry!AC447=MAS_Pre_Staging_1!AB447,"Region File",IF(MAS_Pre_Staging_2_Manual_Entry!AC447=_xlfn.XLOOKUP($A447,Odyssey_vs_App_Mapping_1!$A$2:$A$507,Odyssey_vs_App_Mapping_1!AA$2:AA$507),"Odyssey File","Please check"))))</f>
        <v>Rule based Entry</v>
      </c>
      <c r="AD447" s="1" t="str">
        <f>IF(AND(MAS_Pre_Staging_2_Manual_Entry!AD447&lt;&gt;MAS_Pre_Staging_2!AD447,MAS_Pre_Staging_2_Manual_Entry!AD447&lt;&gt;"Manual Entry Req"),"Rule based Entry",IF(MAS_Pre_Staging_2_Manual_Entry!AD447="Manual Entry Req","Manual Entry Req",IF(MAS_Pre_Staging_2_Manual_Entry!AD447=MAS_Pre_Staging_1!AC447,"Region File",IF(MAS_Pre_Staging_2_Manual_Entry!AD447=_xlfn.XLOOKUP($A447,Odyssey_vs_App_Mapping_1!$A$2:$A$507,Odyssey_vs_App_Mapping_1!AB$2:AB$507),"Odyssey File","Please check"))))</f>
        <v>Rule based Entry</v>
      </c>
      <c r="AE447" s="1" t="str">
        <f>IF(AND(MAS_Pre_Staging_2_Manual_Entry!AE447&lt;&gt;MAS_Pre_Staging_2!AE447,MAS_Pre_Staging_2_Manual_Entry!AE447&lt;&gt;"Manual Entry Req"),"Rule based Entry",IF(MAS_Pre_Staging_2_Manual_Entry!AE447="Manual Entry Req","Manual Entry Req",IF(MAS_Pre_Staging_2_Manual_Entry!AE447=MAS_Pre_Staging_1!AD447,"Region File",IF(MAS_Pre_Staging_2_Manual_Entry!AE447=_xlfn.XLOOKUP($A447,Odyssey_vs_App_Mapping_1!$A$2:$A$507,Odyssey_vs_App_Mapping_1!AC$2:AC$507),"Odyssey File","Please check"))))</f>
        <v>Rule based Entry</v>
      </c>
      <c r="AF447" s="1" t="str">
        <f>IF(AND(MAS_Pre_Staging_2_Manual_Entry!AF447&lt;&gt;MAS_Pre_Staging_2!AF447,MAS_Pre_Staging_2_Manual_Entry!AF447&lt;&gt;"Manual Entry Req"),"Rule based Entry",IF(MAS_Pre_Staging_2_Manual_Entry!AF447="Manual Entry Req","Manual Entry Req",IF(MAS_Pre_Staging_2_Manual_Entry!AF447=MAS_Pre_Staging_1!AE447,"Region File",IF(MAS_Pre_Staging_2_Manual_Entry!AF447=_xlfn.XLOOKUP($A447,Odyssey_vs_App_Mapping_1!$A$2:$A$507,Odyssey_vs_App_Mapping_1!AD$2:AD$507),"Odyssey File","Please check"))))</f>
        <v>Region File</v>
      </c>
      <c r="AG447" s="1" t="str">
        <f>IF(AND(MAS_Pre_Staging_2_Manual_Entry!AG447&lt;&gt;MAS_Pre_Staging_2!AG447,MAS_Pre_Staging_2_Manual_Entry!AG447&lt;&gt;"Manual Entry Req"),"Rule based Entry",IF(MAS_Pre_Staging_2_Manual_Entry!AG447="Manual Entry Req","Manual Entry Req",IF(MAS_Pre_Staging_2_Manual_Entry!AG447=MAS_Pre_Staging_1!AF447,"Region File",IF(MAS_Pre_Staging_2_Manual_Entry!AG447=_xlfn.XLOOKUP($A447,Odyssey_vs_App_Mapping_1!$A$2:$A$507,Odyssey_vs_App_Mapping_1!AE$2:AE$507),"Odyssey File","Please check"))))</f>
        <v>Rule based Entry</v>
      </c>
      <c r="AH447" s="1" t="str">
        <f>IF(AND(MAS_Pre_Staging_2_Manual_Entry!AH447&lt;&gt;MAS_Pre_Staging_2!AH447,MAS_Pre_Staging_2_Manual_Entry!AH447&lt;&gt;"Manual Entry Req"),"Rule based Entry",IF(MAS_Pre_Staging_2_Manual_Entry!AH447="Manual Entry Req","Manual Entry Req",IF(MAS_Pre_Staging_2_Manual_Entry!AH447=MAS_Pre_Staging_1!AG447,"Region File",IF(MAS_Pre_Staging_2_Manual_Entry!AH447=_xlfn.XLOOKUP($A447,Odyssey_vs_App_Mapping_1!$A$2:$A$507,Odyssey_vs_App_Mapping_1!AF$2:AF$507),"Odyssey File","Please check"))))</f>
        <v>Manual Entry Req</v>
      </c>
      <c r="AI447" s="1" t="str">
        <f>IF(AND(MAS_Pre_Staging_2_Manual_Entry!AI447&lt;&gt;MAS_Pre_Staging_2!AI447,MAS_Pre_Staging_2_Manual_Entry!AI447&lt;&gt;"Manual Entry Req"),"Rule based Entry",IF(MAS_Pre_Staging_2_Manual_Entry!AI447="Manual Entry Req","Manual Entry Req",IF(MAS_Pre_Staging_2_Manual_Entry!AI447=MAS_Pre_Staging_1!AH447,"Region File",IF(MAS_Pre_Staging_2_Manual_Entry!AI447=_xlfn.XLOOKUP($A447,Odyssey_vs_App_Mapping_1!$A$2:$A$507,Odyssey_vs_App_Mapping_1!AG$2:AG$507),"Odyssey File","Please check"))))</f>
        <v>Manual Entry Req</v>
      </c>
      <c r="AJ447" s="1" t="str">
        <f>IF(AND(MAS_Pre_Staging_2_Manual_Entry!AJ447&lt;&gt;MAS_Pre_Staging_2!AJ447,MAS_Pre_Staging_2_Manual_Entry!AJ447&lt;&gt;"Manual Entry Req"),"Rule based Entry",IF(MAS_Pre_Staging_2_Manual_Entry!AJ447="Manual Entry Req","Manual Entry Req",IF(MAS_Pre_Staging_2_Manual_Entry!AJ447=MAS_Pre_Staging_1!AI447,"Region File",IF(MAS_Pre_Staging_2_Manual_Entry!AJ447=_xlfn.XLOOKUP($A447,Odyssey_vs_App_Mapping_1!$A$2:$A$507,Odyssey_vs_App_Mapping_1!AH$2:AH$507),"Odyssey File","Please check"))))</f>
        <v>Manual Entry Req</v>
      </c>
      <c r="AK447" s="1" t="str">
        <f>IF(AND(MAS_Pre_Staging_2_Manual_Entry!AK447&lt;&gt;MAS_Pre_Staging_2!AK447,MAS_Pre_Staging_2_Manual_Entry!AK447&lt;&gt;"Manual Entry Req"),"Rule based Entry",IF(MAS_Pre_Staging_2_Manual_Entry!AK447="Manual Entry Req","Manual Entry Req",IF(MAS_Pre_Staging_2_Manual_Entry!AK447=MAS_Pre_Staging_1!AJ447,"Region File",IF(MAS_Pre_Staging_2_Manual_Entry!AK447=_xlfn.XLOOKUP($A447,Odyssey_vs_App_Mapping_1!$A$2:$A$507,Odyssey_vs_App_Mapping_1!AI$2:AI$507),"Odyssey File","Please check"))))</f>
        <v>Manual Entry Req</v>
      </c>
      <c r="AL447" s="1" t="str">
        <f>IF(AND(MAS_Pre_Staging_2_Manual_Entry!AL447&lt;&gt;MAS_Pre_Staging_2!AL447,MAS_Pre_Staging_2_Manual_Entry!AL447&lt;&gt;"Manual Entry Req"),"Rule based Entry",IF(MAS_Pre_Staging_2_Manual_Entry!AL447="Manual Entry Req","Manual Entry Req",IF(MAS_Pre_Staging_2_Manual_Entry!AL447=MAS_Pre_Staging_1!AK447,"Region File",IF(MAS_Pre_Staging_2_Manual_Entry!AL447=_xlfn.XLOOKUP($A447,Odyssey_vs_App_Mapping_1!$A$2:$A$507,Odyssey_vs_App_Mapping_1!AJ$2:AJ$507),"Odyssey File","Please check"))))</f>
        <v>Manual Entry Req</v>
      </c>
      <c r="AM447" s="1" t="str">
        <f>IF(AND(MAS_Pre_Staging_2_Manual_Entry!AM447&lt;&gt;MAS_Pre_Staging_2!AM447,MAS_Pre_Staging_2_Manual_Entry!AM447&lt;&gt;"Manual Entry Req"),"Rule based Entry",IF(MAS_Pre_Staging_2_Manual_Entry!AM447="Manual Entry Req","Manual Entry Req",IF(MAS_Pre_Staging_2_Manual_Entry!AM447=MAS_Pre_Staging_1!AL447,"Region File",IF(MAS_Pre_Staging_2_Manual_Entry!AM447=_xlfn.XLOOKUP($A447,Odyssey_vs_App_Mapping_1!$A$2:$A$507,Odyssey_vs_App_Mapping_1!AK$2:AK$507),"Odyssey File","Please check"))))</f>
        <v>Manual Entry Req</v>
      </c>
      <c r="AN447" s="1" t="str">
        <f>IF(AND(MAS_Pre_Staging_2_Manual_Entry!AN447&lt;&gt;MAS_Pre_Staging_2!AN447,MAS_Pre_Staging_2_Manual_Entry!AN447&lt;&gt;"Manual Entry Req"),"Rule based Entry",IF(MAS_Pre_Staging_2_Manual_Entry!AN447="Manual Entry Req","Manual Entry Req",IF(MAS_Pre_Staging_2_Manual_Entry!AN447=MAS_Pre_Staging_1!AM447,"Region File",IF(MAS_Pre_Staging_2_Manual_Entry!AN447=_xlfn.XLOOKUP($A447,Odyssey_vs_App_Mapping_1!$A$2:$A$507,Odyssey_vs_App_Mapping_1!AL$2:AL$507),"Odyssey File","Please check"))))</f>
        <v>Manual Entry Req</v>
      </c>
      <c r="AO447" s="1" t="str">
        <f>IF(AND(MAS_Pre_Staging_2_Manual_Entry!AO447&lt;&gt;MAS_Pre_Staging_2!AO447,MAS_Pre_Staging_2_Manual_Entry!AO447&lt;&gt;"Manual Entry Req"),"Rule based Entry",IF(MAS_Pre_Staging_2_Manual_Entry!AO447="Manual Entry Req","Manual Entry Req",IF(MAS_Pre_Staging_2_Manual_Entry!AO447=MAS_Pre_Staging_1!AN447,"Region File",IF(MAS_Pre_Staging_2_Manual_Entry!AO447=_xlfn.XLOOKUP($A447,Odyssey_vs_App_Mapping_1!$A$2:$A$507,Odyssey_vs_App_Mapping_1!AM$2:AM$507),"Odyssey File","Please check"))))</f>
        <v>Rule based Entry</v>
      </c>
      <c r="AP447" s="1" t="str">
        <f>IF(AND(MAS_Pre_Staging_2_Manual_Entry!AP447&lt;&gt;MAS_Pre_Staging_2!AP447,MAS_Pre_Staging_2_Manual_Entry!AP447&lt;&gt;"Default"),"Manually Entered",IF(MAS_Pre_Staging_2_Manual_Entry!AP447="Default","Default",IF(MAS_Pre_Staging_2_Manual_Entry!AP447="Manual Entry Req","Manual Entry Req",IF(MAS_Pre_Staging_2!AP447=MAS_Pre_Staging_1!AO447,"Region File",IF(MAS_Pre_Staging_2!AP447=_xlfn.XLOOKUP($A447,Odyssey_vs_App_Mapping_1!$A$2:$A$507,Odyssey_vs_App_Mapping_1!AN$2:AN$507),"Odyssey File","Manual Data Entry")))))</f>
        <v>Manual Entry Req</v>
      </c>
      <c r="AQ447" s="29">
        <f t="shared" si="54"/>
        <v>0.68571428571428572</v>
      </c>
      <c r="AR447" s="29">
        <f t="shared" si="55"/>
        <v>0.95652173913043481</v>
      </c>
      <c r="AS447" s="1">
        <f t="shared" si="56"/>
        <v>9</v>
      </c>
      <c r="AT447" s="1">
        <f t="shared" si="57"/>
        <v>0</v>
      </c>
      <c r="AU447" s="1">
        <f t="shared" si="58"/>
        <v>0</v>
      </c>
      <c r="AV447" s="1">
        <f t="shared" si="59"/>
        <v>11</v>
      </c>
      <c r="AW447" s="1">
        <f t="shared" si="60"/>
        <v>0</v>
      </c>
      <c r="AX447" s="44">
        <f t="shared" si="61"/>
        <v>0.25714285714285712</v>
      </c>
      <c r="AY447" s="44">
        <f t="shared" si="61"/>
        <v>0</v>
      </c>
      <c r="AZ447" s="173">
        <f t="shared" si="62"/>
        <v>0</v>
      </c>
    </row>
    <row r="448" spans="1:52" x14ac:dyDescent="0.25">
      <c r="A448" s="105" t="str">
        <f>MAS_Pre_Staging_26[[#This Row],[Source ID]]</f>
        <v>LATAM.99</v>
      </c>
      <c r="B448" s="1" t="str">
        <f>MAS_Pre_Staging_26[[#This Row],[M1 : Name of All Applications]]</f>
        <v>ESD Management</v>
      </c>
      <c r="C448" s="1" t="str">
        <f>MAS_Pre_Staging_26[[#This Row],[Region]]</f>
        <v>LATAM</v>
      </c>
      <c r="D448" s="1" t="str">
        <f>MAS_Pre_Staging_26[[#This Row],[Is it present in Odyssey File? (Y/N)]]</f>
        <v>N</v>
      </c>
      <c r="E448" s="1" t="str">
        <f>MAS_Pre_Staging_26[[#This Row],[M1. Source of File]]</f>
        <v>LATAM</v>
      </c>
      <c r="F448" s="1" t="str">
        <f>MAS_Pre_Staging_26[[#This Row],[M2 : Listed CMDB Application Owner]]</f>
        <v>@#@</v>
      </c>
      <c r="G448" s="1" t="str">
        <f>MAS_Pre_Staging_26[[#This Row],[M2: Listed Region Owner]]</f>
        <v>@#@</v>
      </c>
      <c r="H448" s="1" t="str">
        <f>IF(AND(MAS_Pre_Staging_2_Manual_Entry!H448&lt;&gt;MAS_Pre_Staging_2!H448,MAS_Pre_Staging_2_Manual_Entry!H448&lt;&gt;"Manual Entry Req"),"Rule based Entry",IF(MAS_Pre_Staging_2_Manual_Entry!H448="Manual Entry Req","Manual Entry Req",IF(MAS_Pre_Staging_2_Manual_Entry!H448=MAS_Pre_Staging_1!G448,"Region File",IF(MAS_Pre_Staging_2_Manual_Entry!H448=_xlfn.XLOOKUP($A448,Odyssey_vs_App_Mapping_1!$A$2:$A$507,Odyssey_vs_App_Mapping_1!F$2:F$507),"Odyssey File","Please check"))))</f>
        <v>Region File</v>
      </c>
      <c r="I448" s="1" t="str">
        <f>IF(AND(MAS_Pre_Staging_2_Manual_Entry!I448&lt;&gt;MAS_Pre_Staging_2!I448,MAS_Pre_Staging_2_Manual_Entry!I448&lt;&gt;"Manual Entry Req"),"Rule based Entry",IF(MAS_Pre_Staging_2_Manual_Entry!I448="Manual Entry Req","Manual Entry Req",IF(MAS_Pre_Staging_2_Manual_Entry!I448=MAS_Pre_Staging_1!H448,"Region File",IF(MAS_Pre_Staging_2_Manual_Entry!I448=_xlfn.XLOOKUP($A448,Odyssey_vs_App_Mapping_1!$A$2:$A$507,Odyssey_vs_App_Mapping_1!G$2:G$507),"Odyssey File","Please check"))))</f>
        <v>Region File</v>
      </c>
      <c r="J448" s="1" t="str">
        <f>IF(AND(MAS_Pre_Staging_2_Manual_Entry!J448&lt;&gt;MAS_Pre_Staging_2!J448,MAS_Pre_Staging_2_Manual_Entry!J448&lt;&gt;"Manual Entry Req"),"Rule based Entry",IF(MAS_Pre_Staging_2_Manual_Entry!J448="Manual Entry Req","Manual Entry Req",IF(MAS_Pre_Staging_2_Manual_Entry!J448=MAS_Pre_Staging_1!I448,"Region File",IF(MAS_Pre_Staging_2_Manual_Entry!J448=_xlfn.XLOOKUP($A448,Odyssey_vs_App_Mapping_1!$A$2:$A$507,Odyssey_vs_App_Mapping_1!H$2:H$507),"Odyssey File","Please check"))))</f>
        <v>Region File</v>
      </c>
      <c r="K448" s="1" t="str">
        <f>IF(AND(MAS_Pre_Staging_2_Manual_Entry!K448&lt;&gt;MAS_Pre_Staging_2!K448,MAS_Pre_Staging_2_Manual_Entry!K448&lt;&gt;"Manual Entry Req"),"Rule based Entry",IF(MAS_Pre_Staging_2_Manual_Entry!K448="Manual Entry Req","Manual Entry Req",IF(MAS_Pre_Staging_2_Manual_Entry!K448=MAS_Pre_Staging_1!J448,"Region File",IF(MAS_Pre_Staging_2_Manual_Entry!K448=_xlfn.XLOOKUP($A448,Odyssey_vs_App_Mapping_1!$A$2:$A$507,Odyssey_vs_App_Mapping_1!I$2:I$507),"Odyssey File","Please check"))))</f>
        <v>Region File</v>
      </c>
      <c r="L448" s="1" t="str">
        <f>IF(AND(MAS_Pre_Staging_2_Manual_Entry!L448&lt;&gt;MAS_Pre_Staging_2!L448,MAS_Pre_Staging_2_Manual_Entry!L448&lt;&gt;"Manual Entry Req"),"Rule based Entry",IF(MAS_Pre_Staging_2_Manual_Entry!L448="Manual Entry Req","Manual Entry Req",IF(MAS_Pre_Staging_2_Manual_Entry!L448=MAS_Pre_Staging_1!K448,"Region File",IF(MAS_Pre_Staging_2_Manual_Entry!L448=_xlfn.XLOOKUP($A448,Odyssey_vs_App_Mapping_1!$A$2:$A$507,Odyssey_vs_App_Mapping_1!J$2:J$507),"Odyssey File","Please check"))))</f>
        <v>Rule based Entry</v>
      </c>
      <c r="M448" s="1" t="str">
        <f>IF(AND(MAS_Pre_Staging_2_Manual_Entry!M448&lt;&gt;MAS_Pre_Staging_2!M448,MAS_Pre_Staging_2_Manual_Entry!M448&lt;&gt;"Manual Entry Req"),"Rule based Entry",IF(MAS_Pre_Staging_2_Manual_Entry!M448="Manual Entry Req","Manual Entry Req",IF(MAS_Pre_Staging_2_Manual_Entry!M448=MAS_Pre_Staging_1!L448,"Region File",IF(MAS_Pre_Staging_2_Manual_Entry!M448=_xlfn.XLOOKUP($A448,Odyssey_vs_App_Mapping_1!$A$2:$A$507,Odyssey_vs_App_Mapping_1!K$2:K$507),"Odyssey File","Please check"))))</f>
        <v>Region File</v>
      </c>
      <c r="N448" s="1" t="str">
        <f>IF(AND(MAS_Pre_Staging_2_Manual_Entry!N448&lt;&gt;MAS_Pre_Staging_2!N448,MAS_Pre_Staging_2_Manual_Entry!N448&lt;&gt;"Manual Entry Req"),"Rule based Entry",IF(MAS_Pre_Staging_2_Manual_Entry!N448="Manual Entry Req","Manual Entry Req",IF(MAS_Pre_Staging_2_Manual_Entry!N448=MAS_Pre_Staging_1!M448,"Region File",IF(MAS_Pre_Staging_2_Manual_Entry!N448=_xlfn.XLOOKUP($A448,Odyssey_vs_App_Mapping_1!$A$2:$A$507,Odyssey_vs_App_Mapping_1!L$2:L$507),"Odyssey File","Please check"))))</f>
        <v>Rule based Entry</v>
      </c>
      <c r="O448" s="1" t="str">
        <f>IF(AND(MAS_Pre_Staging_2_Manual_Entry!O448&lt;&gt;MAS_Pre_Staging_2!O448,MAS_Pre_Staging_2_Manual_Entry!O448&lt;&gt;"Manual Entry Req"),"Rule based Entry",IF(MAS_Pre_Staging_2_Manual_Entry!O448="Manual Entry Req","Manual Entry Req",IF(MAS_Pre_Staging_2_Manual_Entry!O448=MAS_Pre_Staging_1!N448,"Region File",IF(MAS_Pre_Staging_2_Manual_Entry!O448=_xlfn.XLOOKUP($A448,Odyssey_vs_App_Mapping_1!$A$2:$A$507,Odyssey_vs_App_Mapping_1!M$2:M$507),"Odyssey File","Please check"))))</f>
        <v>Rule based Entry</v>
      </c>
      <c r="P448" s="1" t="str">
        <f>IF(AND(MAS_Pre_Staging_2_Manual_Entry!P448&lt;&gt;MAS_Pre_Staging_2!P448,MAS_Pre_Staging_2_Manual_Entry!P448&lt;&gt;"Manual Entry Req"),"Rule based Entry",IF(MAS_Pre_Staging_2_Manual_Entry!P448="Manual Entry Req","Manual Entry Req",IF(MAS_Pre_Staging_2_Manual_Entry!P448=MAS_Pre_Staging_1!O448,"Region File",IF(MAS_Pre_Staging_2_Manual_Entry!P448=_xlfn.XLOOKUP($A448,Odyssey_vs_App_Mapping_1!$A$2:$A$507,Odyssey_vs_App_Mapping_1!N$2:N$507),"Odyssey File","Please check"))))</f>
        <v>Region File</v>
      </c>
      <c r="Q448" s="1" t="str">
        <f>IF(AND(MAS_Pre_Staging_2_Manual_Entry!Q448&lt;&gt;MAS_Pre_Staging_2!Q448,MAS_Pre_Staging_2_Manual_Entry!Q448&lt;&gt;"Manual Entry Req"),"Rule based Entry",IF(MAS_Pre_Staging_2_Manual_Entry!Q448="Manual Entry Req","Manual Entry Req",IF(MAS_Pre_Staging_2_Manual_Entry!Q448=MAS_Pre_Staging_1!P448,"Region File",IF(MAS_Pre_Staging_2_Manual_Entry!Q448=_xlfn.XLOOKUP($A448,Odyssey_vs_App_Mapping_1!$A$2:$A$507,Odyssey_vs_App_Mapping_1!O$2:O$507),"Odyssey File","Please check"))))</f>
        <v>Rule based Entry</v>
      </c>
      <c r="R448" s="1" t="str">
        <f>IF(AND(MAS_Pre_Staging_2_Manual_Entry!R448&lt;&gt;MAS_Pre_Staging_2!R448,MAS_Pre_Staging_2_Manual_Entry!R448&lt;&gt;"Manual Entry Req"),"Rule based Entry",IF(MAS_Pre_Staging_2_Manual_Entry!R448="Manual Entry Req","Manual Entry Req",IF(MAS_Pre_Staging_2_Manual_Entry!R448=MAS_Pre_Staging_1!Q448,"Region File",IF(MAS_Pre_Staging_2_Manual_Entry!R448=_xlfn.XLOOKUP($A448,Odyssey_vs_App_Mapping_1!$A$2:$A$507,Odyssey_vs_App_Mapping_1!P$2:P$507),"Odyssey File","Please check"))))</f>
        <v>Rule based Entry</v>
      </c>
      <c r="S448" s="1" t="str">
        <f>IF(AND(MAS_Pre_Staging_2_Manual_Entry!S448&lt;&gt;MAS_Pre_Staging_2!S448,MAS_Pre_Staging_2_Manual_Entry!S448&lt;&gt;"Manual Entry Req"),"Rule based Entry",IF(MAS_Pre_Staging_2_Manual_Entry!S448="Manual Entry Req","Manual Entry Req",IF(MAS_Pre_Staging_2_Manual_Entry!S448=MAS_Pre_Staging_1!R448,"Region File",IF(MAS_Pre_Staging_2_Manual_Entry!S448=_xlfn.XLOOKUP($A448,Odyssey_vs_App_Mapping_1!$A$2:$A$507,Odyssey_vs_App_Mapping_1!Q$2:Q$507),"Odyssey File","Please check"))))</f>
        <v>Manual Entry Req</v>
      </c>
      <c r="T448" s="1" t="str">
        <f>IF(AND(MAS_Pre_Staging_2_Manual_Entry!T448&lt;&gt;MAS_Pre_Staging_2!T448,MAS_Pre_Staging_2_Manual_Entry!T448&lt;&gt;"Manual Entry Req"),"Rule based Entry",IF(MAS_Pre_Staging_2_Manual_Entry!T448="Manual Entry Req","Manual Entry Req",IF(MAS_Pre_Staging_2_Manual_Entry!T448=MAS_Pre_Staging_1!S448,"Region File",IF(MAS_Pre_Staging_2_Manual_Entry!T448=_xlfn.XLOOKUP($A448,Odyssey_vs_App_Mapping_1!$A$2:$A$507,Odyssey_vs_App_Mapping_1!R$2:R$507),"Odyssey File","Please check"))))</f>
        <v>Manual Entry Req</v>
      </c>
      <c r="U448" s="1" t="str">
        <f>IF(AND(MAS_Pre_Staging_2_Manual_Entry!U448&lt;&gt;MAS_Pre_Staging_2!U448,MAS_Pre_Staging_2_Manual_Entry!U448&lt;&gt;"Manual Entry Req"),"Rule based Entry",IF(MAS_Pre_Staging_2_Manual_Entry!U448="Manual Entry Req","Manual Entry Req",IF(MAS_Pre_Staging_2_Manual_Entry!U448=MAS_Pre_Staging_1!T448,"Region File",IF(MAS_Pre_Staging_2_Manual_Entry!U448=_xlfn.XLOOKUP($A448,Odyssey_vs_App_Mapping_1!$A$2:$A$507,Odyssey_vs_App_Mapping_1!S$2:S$507),"Odyssey File","Please check"))))</f>
        <v>Manual Entry Req</v>
      </c>
      <c r="V448" s="1" t="str">
        <f>IF(AND(MAS_Pre_Staging_2_Manual_Entry!V448&lt;&gt;MAS_Pre_Staging_2!V448,MAS_Pre_Staging_2_Manual_Entry!V448&lt;&gt;"Manual Entry Req"),"Rule based Entry",IF(MAS_Pre_Staging_2_Manual_Entry!V448="Manual Entry Req","Manual Entry Req",IF(MAS_Pre_Staging_2_Manual_Entry!V448=MAS_Pre_Staging_1!U448,"Region File",IF(MAS_Pre_Staging_2_Manual_Entry!V448=_xlfn.XLOOKUP($A448,Odyssey_vs_App_Mapping_1!$A$2:$A$507,Odyssey_vs_App_Mapping_1!T$2:T$507),"Odyssey File","Please check"))))</f>
        <v>Region File</v>
      </c>
      <c r="W448" s="1" t="str">
        <f>IF(AND(MAS_Pre_Staging_2_Manual_Entry!W448&lt;&gt;MAS_Pre_Staging_2!W448,MAS_Pre_Staging_2_Manual_Entry!W448&lt;&gt;"Manual Entry Req"),"Rule based Entry",IF(MAS_Pre_Staging_2_Manual_Entry!W448="Manual Entry Req","Manual Entry Req",IF(MAS_Pre_Staging_2_Manual_Entry!W448=MAS_Pre_Staging_1!V448,"Region File",IF(MAS_Pre_Staging_2_Manual_Entry!W448=_xlfn.XLOOKUP($A448,Odyssey_vs_App_Mapping_1!$A$2:$A$507,Odyssey_vs_App_Mapping_1!U$2:U$507),"Odyssey File","Please check"))))</f>
        <v>Rule based Entry</v>
      </c>
      <c r="X448" s="1" t="str">
        <f>IF(AND(MAS_Pre_Staging_2_Manual_Entry!X448&lt;&gt;MAS_Pre_Staging_2!X448,MAS_Pre_Staging_2_Manual_Entry!X448&lt;&gt;"Manual Entry Req"),"Rule based Entry",IF(MAS_Pre_Staging_2_Manual_Entry!X448="Manual Entry Req","Manual Entry Req",IF(MAS_Pre_Staging_2_Manual_Entry!X448=MAS_Pre_Staging_1!W448,"Region File",IF(MAS_Pre_Staging_2_Manual_Entry!X448=_xlfn.XLOOKUP($A448,Odyssey_vs_App_Mapping_1!$A$2:$A$507,Odyssey_vs_App_Mapping_1!V$2:V$507),"Odyssey File","Please check"))))</f>
        <v>Region File</v>
      </c>
      <c r="Y448" s="1" t="str">
        <f>IF(AND(MAS_Pre_Staging_2_Manual_Entry!Y448&lt;&gt;MAS_Pre_Staging_2!Y448,MAS_Pre_Staging_2_Manual_Entry!Y448&lt;&gt;"Manual Entry Req"),"Rule based Entry",IF(MAS_Pre_Staging_2_Manual_Entry!Y448="Manual Entry Req","Manual Entry Req",IF(MAS_Pre_Staging_2_Manual_Entry!Y448=MAS_Pre_Staging_1!X448,"Region File",IF(MAS_Pre_Staging_2_Manual_Entry!Y448=_xlfn.XLOOKUP($A448,Odyssey_vs_App_Mapping_1!$A$2:$A$507,Odyssey_vs_App_Mapping_1!W$2:W$507),"Odyssey File","Please check"))))</f>
        <v>Rule based Entry</v>
      </c>
      <c r="Z448" s="1" t="str">
        <f>IF(AND(MAS_Pre_Staging_2_Manual_Entry!Z448&lt;&gt;MAS_Pre_Staging_2!Z448,MAS_Pre_Staging_2_Manual_Entry!Z448&lt;&gt;"Manual Entry Req"),"Rule based Entry",IF(MAS_Pre_Staging_2_Manual_Entry!Z448="Manual Entry Req","Manual Entry Req",IF(MAS_Pre_Staging_2_Manual_Entry!Z448=MAS_Pre_Staging_1!Y448,"Region File",IF(MAS_Pre_Staging_2_Manual_Entry!Z448=_xlfn.XLOOKUP($A448,Odyssey_vs_App_Mapping_1!$A$2:$A$507,Odyssey_vs_App_Mapping_1!X$2:X$507),"Odyssey File","Please check"))))</f>
        <v>Rule based Entry</v>
      </c>
      <c r="AA448" s="1" t="str">
        <f>IF(AND(MAS_Pre_Staging_2_Manual_Entry!AA448&lt;&gt;MAS_Pre_Staging_2!AA448,MAS_Pre_Staging_2_Manual_Entry!AA448&lt;&gt;"Manual Entry Req"),"Rule based Entry",IF(MAS_Pre_Staging_2_Manual_Entry!AA448="Manual Entry Req","Manual Entry Req",IF(MAS_Pre_Staging_2_Manual_Entry!AA448=MAS_Pre_Staging_1!Z448,"Region File",IF(MAS_Pre_Staging_2_Manual_Entry!AA448=_xlfn.XLOOKUP($A448,Odyssey_vs_App_Mapping_1!$A$2:$A$507,Odyssey_vs_App_Mapping_1!Y$2:Y$507),"Odyssey File","Please check"))))</f>
        <v>Rule based Entry</v>
      </c>
      <c r="AB448" s="1" t="str">
        <f>IF(AND(MAS_Pre_Staging_2_Manual_Entry!AB448&lt;&gt;MAS_Pre_Staging_2!AB448,MAS_Pre_Staging_2_Manual_Entry!AB448&lt;&gt;"Manual Entry Req"),"Rule based Entry",IF(MAS_Pre_Staging_2_Manual_Entry!AB448="Manual Entry Req","Manual Entry Req",IF(MAS_Pre_Staging_2_Manual_Entry!AB448=MAS_Pre_Staging_1!AA448,"Region File",IF(MAS_Pre_Staging_2_Manual_Entry!AB448=_xlfn.XLOOKUP($A448,Odyssey_vs_App_Mapping_1!$A$2:$A$507,Odyssey_vs_App_Mapping_1!Z$2:Z$507),"Odyssey File","Please check"))))</f>
        <v>Rule based Entry</v>
      </c>
      <c r="AC448" s="1" t="str">
        <f>IF(AND(MAS_Pre_Staging_2_Manual_Entry!AC448&lt;&gt;MAS_Pre_Staging_2!AC448,MAS_Pre_Staging_2_Manual_Entry!AC448&lt;&gt;"Manual Entry Req"),"Rule based Entry",IF(MAS_Pre_Staging_2_Manual_Entry!AC448="Manual Entry Req","Manual Entry Req",IF(MAS_Pre_Staging_2_Manual_Entry!AC448=MAS_Pre_Staging_1!AB448,"Region File",IF(MAS_Pre_Staging_2_Manual_Entry!AC448=_xlfn.XLOOKUP($A448,Odyssey_vs_App_Mapping_1!$A$2:$A$507,Odyssey_vs_App_Mapping_1!AA$2:AA$507),"Odyssey File","Please check"))))</f>
        <v>Rule based Entry</v>
      </c>
      <c r="AD448" s="1" t="str">
        <f>IF(AND(MAS_Pre_Staging_2_Manual_Entry!AD448&lt;&gt;MAS_Pre_Staging_2!AD448,MAS_Pre_Staging_2_Manual_Entry!AD448&lt;&gt;"Manual Entry Req"),"Rule based Entry",IF(MAS_Pre_Staging_2_Manual_Entry!AD448="Manual Entry Req","Manual Entry Req",IF(MAS_Pre_Staging_2_Manual_Entry!AD448=MAS_Pre_Staging_1!AC448,"Region File",IF(MAS_Pre_Staging_2_Manual_Entry!AD448=_xlfn.XLOOKUP($A448,Odyssey_vs_App_Mapping_1!$A$2:$A$507,Odyssey_vs_App_Mapping_1!AB$2:AB$507),"Odyssey File","Please check"))))</f>
        <v>Rule based Entry</v>
      </c>
      <c r="AE448" s="1" t="str">
        <f>IF(AND(MAS_Pre_Staging_2_Manual_Entry!AE448&lt;&gt;MAS_Pre_Staging_2!AE448,MAS_Pre_Staging_2_Manual_Entry!AE448&lt;&gt;"Manual Entry Req"),"Rule based Entry",IF(MAS_Pre_Staging_2_Manual_Entry!AE448="Manual Entry Req","Manual Entry Req",IF(MAS_Pre_Staging_2_Manual_Entry!AE448=MAS_Pre_Staging_1!AD448,"Region File",IF(MAS_Pre_Staging_2_Manual_Entry!AE448=_xlfn.XLOOKUP($A448,Odyssey_vs_App_Mapping_1!$A$2:$A$507,Odyssey_vs_App_Mapping_1!AC$2:AC$507),"Odyssey File","Please check"))))</f>
        <v>Rule based Entry</v>
      </c>
      <c r="AF448" s="1" t="str">
        <f>IF(AND(MAS_Pre_Staging_2_Manual_Entry!AF448&lt;&gt;MAS_Pre_Staging_2!AF448,MAS_Pre_Staging_2_Manual_Entry!AF448&lt;&gt;"Manual Entry Req"),"Rule based Entry",IF(MAS_Pre_Staging_2_Manual_Entry!AF448="Manual Entry Req","Manual Entry Req",IF(MAS_Pre_Staging_2_Manual_Entry!AF448=MAS_Pre_Staging_1!AE448,"Region File",IF(MAS_Pre_Staging_2_Manual_Entry!AF448=_xlfn.XLOOKUP($A448,Odyssey_vs_App_Mapping_1!$A$2:$A$507,Odyssey_vs_App_Mapping_1!AD$2:AD$507),"Odyssey File","Please check"))))</f>
        <v>Region File</v>
      </c>
      <c r="AG448" s="1" t="str">
        <f>IF(AND(MAS_Pre_Staging_2_Manual_Entry!AG448&lt;&gt;MAS_Pre_Staging_2!AG448,MAS_Pre_Staging_2_Manual_Entry!AG448&lt;&gt;"Manual Entry Req"),"Rule based Entry",IF(MAS_Pre_Staging_2_Manual_Entry!AG448="Manual Entry Req","Manual Entry Req",IF(MAS_Pre_Staging_2_Manual_Entry!AG448=MAS_Pre_Staging_1!AF448,"Region File",IF(MAS_Pre_Staging_2_Manual_Entry!AG448=_xlfn.XLOOKUP($A448,Odyssey_vs_App_Mapping_1!$A$2:$A$507,Odyssey_vs_App_Mapping_1!AE$2:AE$507),"Odyssey File","Please check"))))</f>
        <v>Rule based Entry</v>
      </c>
      <c r="AH448" s="1" t="str">
        <f>IF(AND(MAS_Pre_Staging_2_Manual_Entry!AH448&lt;&gt;MAS_Pre_Staging_2!AH448,MAS_Pre_Staging_2_Manual_Entry!AH448&lt;&gt;"Manual Entry Req"),"Rule based Entry",IF(MAS_Pre_Staging_2_Manual_Entry!AH448="Manual Entry Req","Manual Entry Req",IF(MAS_Pre_Staging_2_Manual_Entry!AH448=MAS_Pre_Staging_1!AG448,"Region File",IF(MAS_Pre_Staging_2_Manual_Entry!AH448=_xlfn.XLOOKUP($A448,Odyssey_vs_App_Mapping_1!$A$2:$A$507,Odyssey_vs_App_Mapping_1!AF$2:AF$507),"Odyssey File","Please check"))))</f>
        <v>Manual Entry Req</v>
      </c>
      <c r="AI448" s="1" t="str">
        <f>IF(AND(MAS_Pre_Staging_2_Manual_Entry!AI448&lt;&gt;MAS_Pre_Staging_2!AI448,MAS_Pre_Staging_2_Manual_Entry!AI448&lt;&gt;"Manual Entry Req"),"Rule based Entry",IF(MAS_Pre_Staging_2_Manual_Entry!AI448="Manual Entry Req","Manual Entry Req",IF(MAS_Pre_Staging_2_Manual_Entry!AI448=MAS_Pre_Staging_1!AH448,"Region File",IF(MAS_Pre_Staging_2_Manual_Entry!AI448=_xlfn.XLOOKUP($A448,Odyssey_vs_App_Mapping_1!$A$2:$A$507,Odyssey_vs_App_Mapping_1!AG$2:AG$507),"Odyssey File","Please check"))))</f>
        <v>Manual Entry Req</v>
      </c>
      <c r="AJ448" s="1" t="str">
        <f>IF(AND(MAS_Pre_Staging_2_Manual_Entry!AJ448&lt;&gt;MAS_Pre_Staging_2!AJ448,MAS_Pre_Staging_2_Manual_Entry!AJ448&lt;&gt;"Manual Entry Req"),"Rule based Entry",IF(MAS_Pre_Staging_2_Manual_Entry!AJ448="Manual Entry Req","Manual Entry Req",IF(MAS_Pre_Staging_2_Manual_Entry!AJ448=MAS_Pre_Staging_1!AI448,"Region File",IF(MAS_Pre_Staging_2_Manual_Entry!AJ448=_xlfn.XLOOKUP($A448,Odyssey_vs_App_Mapping_1!$A$2:$A$507,Odyssey_vs_App_Mapping_1!AH$2:AH$507),"Odyssey File","Please check"))))</f>
        <v>Manual Entry Req</v>
      </c>
      <c r="AK448" s="1" t="str">
        <f>IF(AND(MAS_Pre_Staging_2_Manual_Entry!AK448&lt;&gt;MAS_Pre_Staging_2!AK448,MAS_Pre_Staging_2_Manual_Entry!AK448&lt;&gt;"Manual Entry Req"),"Rule based Entry",IF(MAS_Pre_Staging_2_Manual_Entry!AK448="Manual Entry Req","Manual Entry Req",IF(MAS_Pre_Staging_2_Manual_Entry!AK448=MAS_Pre_Staging_1!AJ448,"Region File",IF(MAS_Pre_Staging_2_Manual_Entry!AK448=_xlfn.XLOOKUP($A448,Odyssey_vs_App_Mapping_1!$A$2:$A$507,Odyssey_vs_App_Mapping_1!AI$2:AI$507),"Odyssey File","Please check"))))</f>
        <v>Manual Entry Req</v>
      </c>
      <c r="AL448" s="1" t="str">
        <f>IF(AND(MAS_Pre_Staging_2_Manual_Entry!AL448&lt;&gt;MAS_Pre_Staging_2!AL448,MAS_Pre_Staging_2_Manual_Entry!AL448&lt;&gt;"Manual Entry Req"),"Rule based Entry",IF(MAS_Pre_Staging_2_Manual_Entry!AL448="Manual Entry Req","Manual Entry Req",IF(MAS_Pre_Staging_2_Manual_Entry!AL448=MAS_Pre_Staging_1!AK448,"Region File",IF(MAS_Pre_Staging_2_Manual_Entry!AL448=_xlfn.XLOOKUP($A448,Odyssey_vs_App_Mapping_1!$A$2:$A$507,Odyssey_vs_App_Mapping_1!AJ$2:AJ$507),"Odyssey File","Please check"))))</f>
        <v>Manual Entry Req</v>
      </c>
      <c r="AM448" s="1" t="str">
        <f>IF(AND(MAS_Pre_Staging_2_Manual_Entry!AM448&lt;&gt;MAS_Pre_Staging_2!AM448,MAS_Pre_Staging_2_Manual_Entry!AM448&lt;&gt;"Manual Entry Req"),"Rule based Entry",IF(MAS_Pre_Staging_2_Manual_Entry!AM448="Manual Entry Req","Manual Entry Req",IF(MAS_Pre_Staging_2_Manual_Entry!AM448=MAS_Pre_Staging_1!AL448,"Region File",IF(MAS_Pre_Staging_2_Manual_Entry!AM448=_xlfn.XLOOKUP($A448,Odyssey_vs_App_Mapping_1!$A$2:$A$507,Odyssey_vs_App_Mapping_1!AK$2:AK$507),"Odyssey File","Please check"))))</f>
        <v>Manual Entry Req</v>
      </c>
      <c r="AN448" s="1" t="str">
        <f>IF(AND(MAS_Pre_Staging_2_Manual_Entry!AN448&lt;&gt;MAS_Pre_Staging_2!AN448,MAS_Pre_Staging_2_Manual_Entry!AN448&lt;&gt;"Manual Entry Req"),"Rule based Entry",IF(MAS_Pre_Staging_2_Manual_Entry!AN448="Manual Entry Req","Manual Entry Req",IF(MAS_Pre_Staging_2_Manual_Entry!AN448=MAS_Pre_Staging_1!AM448,"Region File",IF(MAS_Pre_Staging_2_Manual_Entry!AN448=_xlfn.XLOOKUP($A448,Odyssey_vs_App_Mapping_1!$A$2:$A$507,Odyssey_vs_App_Mapping_1!AL$2:AL$507),"Odyssey File","Please check"))))</f>
        <v>Manual Entry Req</v>
      </c>
      <c r="AO448" s="1" t="str">
        <f>IF(AND(MAS_Pre_Staging_2_Manual_Entry!AO448&lt;&gt;MAS_Pre_Staging_2!AO448,MAS_Pre_Staging_2_Manual_Entry!AO448&lt;&gt;"Manual Entry Req"),"Rule based Entry",IF(MAS_Pre_Staging_2_Manual_Entry!AO448="Manual Entry Req","Manual Entry Req",IF(MAS_Pre_Staging_2_Manual_Entry!AO448=MAS_Pre_Staging_1!AN448,"Region File",IF(MAS_Pre_Staging_2_Manual_Entry!AO448=_xlfn.XLOOKUP($A448,Odyssey_vs_App_Mapping_1!$A$2:$A$507,Odyssey_vs_App_Mapping_1!AM$2:AM$507),"Odyssey File","Please check"))))</f>
        <v>Rule based Entry</v>
      </c>
      <c r="AP448" s="1" t="str">
        <f>IF(AND(MAS_Pre_Staging_2_Manual_Entry!AP448&lt;&gt;MAS_Pre_Staging_2!AP448,MAS_Pre_Staging_2_Manual_Entry!AP448&lt;&gt;"Default"),"Manually Entered",IF(MAS_Pre_Staging_2_Manual_Entry!AP448="Default","Default",IF(MAS_Pre_Staging_2_Manual_Entry!AP448="Manual Entry Req","Manual Entry Req",IF(MAS_Pre_Staging_2!AP448=MAS_Pre_Staging_1!AO448,"Region File",IF(MAS_Pre_Staging_2!AP448=_xlfn.XLOOKUP($A448,Odyssey_vs_App_Mapping_1!$A$2:$A$507,Odyssey_vs_App_Mapping_1!AN$2:AN$507),"Odyssey File","Manual Data Entry")))))</f>
        <v>Manual Entry Req</v>
      </c>
      <c r="AQ448" s="29">
        <f t="shared" si="54"/>
        <v>0.68571428571428572</v>
      </c>
      <c r="AR448" s="29">
        <f t="shared" si="55"/>
        <v>0.95652173913043481</v>
      </c>
      <c r="AS448" s="1">
        <f t="shared" si="56"/>
        <v>9</v>
      </c>
      <c r="AT448" s="1">
        <f t="shared" si="57"/>
        <v>0</v>
      </c>
      <c r="AU448" s="1">
        <f t="shared" si="58"/>
        <v>0</v>
      </c>
      <c r="AV448" s="1">
        <f t="shared" si="59"/>
        <v>11</v>
      </c>
      <c r="AW448" s="1">
        <f t="shared" si="60"/>
        <v>0</v>
      </c>
      <c r="AX448" s="44">
        <f t="shared" si="61"/>
        <v>0.25714285714285712</v>
      </c>
      <c r="AY448" s="44">
        <f t="shared" si="61"/>
        <v>0</v>
      </c>
      <c r="AZ448" s="173">
        <f t="shared" si="62"/>
        <v>0</v>
      </c>
    </row>
    <row r="449" spans="1:52" x14ac:dyDescent="0.25">
      <c r="A449" s="105" t="str">
        <f>MAS_Pre_Staging_26[[#This Row],[Source ID]]</f>
        <v>LATAM.100</v>
      </c>
      <c r="B449" s="1" t="str">
        <f>MAS_Pre_Staging_26[[#This Row],[M1 : Name of All Applications]]</f>
        <v>Scheduling</v>
      </c>
      <c r="C449" s="1" t="str">
        <f>MAS_Pre_Staging_26[[#This Row],[Region]]</f>
        <v>LATAM</v>
      </c>
      <c r="D449" s="1" t="str">
        <f>MAS_Pre_Staging_26[[#This Row],[Is it present in Odyssey File? (Y/N)]]</f>
        <v>N</v>
      </c>
      <c r="E449" s="1" t="str">
        <f>MAS_Pre_Staging_26[[#This Row],[M1. Source of File]]</f>
        <v>LATAM</v>
      </c>
      <c r="F449" s="1" t="str">
        <f>MAS_Pre_Staging_26[[#This Row],[M2 : Listed CMDB Application Owner]]</f>
        <v>@#@</v>
      </c>
      <c r="G449" s="1" t="str">
        <f>MAS_Pre_Staging_26[[#This Row],[M2: Listed Region Owner]]</f>
        <v>@#@</v>
      </c>
      <c r="H449" s="1" t="str">
        <f>IF(AND(MAS_Pre_Staging_2_Manual_Entry!H449&lt;&gt;MAS_Pre_Staging_2!H449,MAS_Pre_Staging_2_Manual_Entry!H449&lt;&gt;"Manual Entry Req"),"Rule based Entry",IF(MAS_Pre_Staging_2_Manual_Entry!H449="Manual Entry Req","Manual Entry Req",IF(MAS_Pre_Staging_2_Manual_Entry!H449=MAS_Pre_Staging_1!G449,"Region File",IF(MAS_Pre_Staging_2_Manual_Entry!H449=_xlfn.XLOOKUP($A449,Odyssey_vs_App_Mapping_1!$A$2:$A$507,Odyssey_vs_App_Mapping_1!F$2:F$507),"Odyssey File","Please check"))))</f>
        <v>Region File</v>
      </c>
      <c r="I449" s="1" t="str">
        <f>IF(AND(MAS_Pre_Staging_2_Manual_Entry!I449&lt;&gt;MAS_Pre_Staging_2!I449,MAS_Pre_Staging_2_Manual_Entry!I449&lt;&gt;"Manual Entry Req"),"Rule based Entry",IF(MAS_Pre_Staging_2_Manual_Entry!I449="Manual Entry Req","Manual Entry Req",IF(MAS_Pre_Staging_2_Manual_Entry!I449=MAS_Pre_Staging_1!H449,"Region File",IF(MAS_Pre_Staging_2_Manual_Entry!I449=_xlfn.XLOOKUP($A449,Odyssey_vs_App_Mapping_1!$A$2:$A$507,Odyssey_vs_App_Mapping_1!G$2:G$507),"Odyssey File","Please check"))))</f>
        <v>Region File</v>
      </c>
      <c r="J449" s="1" t="str">
        <f>IF(AND(MAS_Pre_Staging_2_Manual_Entry!J449&lt;&gt;MAS_Pre_Staging_2!J449,MAS_Pre_Staging_2_Manual_Entry!J449&lt;&gt;"Manual Entry Req"),"Rule based Entry",IF(MAS_Pre_Staging_2_Manual_Entry!J449="Manual Entry Req","Manual Entry Req",IF(MAS_Pre_Staging_2_Manual_Entry!J449=MAS_Pre_Staging_1!I449,"Region File",IF(MAS_Pre_Staging_2_Manual_Entry!J449=_xlfn.XLOOKUP($A449,Odyssey_vs_App_Mapping_1!$A$2:$A$507,Odyssey_vs_App_Mapping_1!H$2:H$507),"Odyssey File","Please check"))))</f>
        <v>Region File</v>
      </c>
      <c r="K449" s="1" t="str">
        <f>IF(AND(MAS_Pre_Staging_2_Manual_Entry!K449&lt;&gt;MAS_Pre_Staging_2!K449,MAS_Pre_Staging_2_Manual_Entry!K449&lt;&gt;"Manual Entry Req"),"Rule based Entry",IF(MAS_Pre_Staging_2_Manual_Entry!K449="Manual Entry Req","Manual Entry Req",IF(MAS_Pre_Staging_2_Manual_Entry!K449=MAS_Pre_Staging_1!J449,"Region File",IF(MAS_Pre_Staging_2_Manual_Entry!K449=_xlfn.XLOOKUP($A449,Odyssey_vs_App_Mapping_1!$A$2:$A$507,Odyssey_vs_App_Mapping_1!I$2:I$507),"Odyssey File","Please check"))))</f>
        <v>Region File</v>
      </c>
      <c r="L449" s="1" t="str">
        <f>IF(AND(MAS_Pre_Staging_2_Manual_Entry!L449&lt;&gt;MAS_Pre_Staging_2!L449,MAS_Pre_Staging_2_Manual_Entry!L449&lt;&gt;"Manual Entry Req"),"Rule based Entry",IF(MAS_Pre_Staging_2_Manual_Entry!L449="Manual Entry Req","Manual Entry Req",IF(MAS_Pre_Staging_2_Manual_Entry!L449=MAS_Pre_Staging_1!K449,"Region File",IF(MAS_Pre_Staging_2_Manual_Entry!L449=_xlfn.XLOOKUP($A449,Odyssey_vs_App_Mapping_1!$A$2:$A$507,Odyssey_vs_App_Mapping_1!J$2:J$507),"Odyssey File","Please check"))))</f>
        <v>Rule based Entry</v>
      </c>
      <c r="M449" s="1" t="str">
        <f>IF(AND(MAS_Pre_Staging_2_Manual_Entry!M449&lt;&gt;MAS_Pre_Staging_2!M449,MAS_Pre_Staging_2_Manual_Entry!M449&lt;&gt;"Manual Entry Req"),"Rule based Entry",IF(MAS_Pre_Staging_2_Manual_Entry!M449="Manual Entry Req","Manual Entry Req",IF(MAS_Pre_Staging_2_Manual_Entry!M449=MAS_Pre_Staging_1!L449,"Region File",IF(MAS_Pre_Staging_2_Manual_Entry!M449=_xlfn.XLOOKUP($A449,Odyssey_vs_App_Mapping_1!$A$2:$A$507,Odyssey_vs_App_Mapping_1!K$2:K$507),"Odyssey File","Please check"))))</f>
        <v>Region File</v>
      </c>
      <c r="N449" s="1" t="str">
        <f>IF(AND(MAS_Pre_Staging_2_Manual_Entry!N449&lt;&gt;MAS_Pre_Staging_2!N449,MAS_Pre_Staging_2_Manual_Entry!N449&lt;&gt;"Manual Entry Req"),"Rule based Entry",IF(MAS_Pre_Staging_2_Manual_Entry!N449="Manual Entry Req","Manual Entry Req",IF(MAS_Pre_Staging_2_Manual_Entry!N449=MAS_Pre_Staging_1!M449,"Region File",IF(MAS_Pre_Staging_2_Manual_Entry!N449=_xlfn.XLOOKUP($A449,Odyssey_vs_App_Mapping_1!$A$2:$A$507,Odyssey_vs_App_Mapping_1!L$2:L$507),"Odyssey File","Please check"))))</f>
        <v>Rule based Entry</v>
      </c>
      <c r="O449" s="1" t="str">
        <f>IF(AND(MAS_Pre_Staging_2_Manual_Entry!O449&lt;&gt;MAS_Pre_Staging_2!O449,MAS_Pre_Staging_2_Manual_Entry!O449&lt;&gt;"Manual Entry Req"),"Rule based Entry",IF(MAS_Pre_Staging_2_Manual_Entry!O449="Manual Entry Req","Manual Entry Req",IF(MAS_Pre_Staging_2_Manual_Entry!O449=MAS_Pre_Staging_1!N449,"Region File",IF(MAS_Pre_Staging_2_Manual_Entry!O449=_xlfn.XLOOKUP($A449,Odyssey_vs_App_Mapping_1!$A$2:$A$507,Odyssey_vs_App_Mapping_1!M$2:M$507),"Odyssey File","Please check"))))</f>
        <v>Rule based Entry</v>
      </c>
      <c r="P449" s="1" t="str">
        <f>IF(AND(MAS_Pre_Staging_2_Manual_Entry!P449&lt;&gt;MAS_Pre_Staging_2!P449,MAS_Pre_Staging_2_Manual_Entry!P449&lt;&gt;"Manual Entry Req"),"Rule based Entry",IF(MAS_Pre_Staging_2_Manual_Entry!P449="Manual Entry Req","Manual Entry Req",IF(MAS_Pre_Staging_2_Manual_Entry!P449=MAS_Pre_Staging_1!O449,"Region File",IF(MAS_Pre_Staging_2_Manual_Entry!P449=_xlfn.XLOOKUP($A449,Odyssey_vs_App_Mapping_1!$A$2:$A$507,Odyssey_vs_App_Mapping_1!N$2:N$507),"Odyssey File","Please check"))))</f>
        <v>Region File</v>
      </c>
      <c r="Q449" s="1" t="str">
        <f>IF(AND(MAS_Pre_Staging_2_Manual_Entry!Q449&lt;&gt;MAS_Pre_Staging_2!Q449,MAS_Pre_Staging_2_Manual_Entry!Q449&lt;&gt;"Manual Entry Req"),"Rule based Entry",IF(MAS_Pre_Staging_2_Manual_Entry!Q449="Manual Entry Req","Manual Entry Req",IF(MAS_Pre_Staging_2_Manual_Entry!Q449=MAS_Pre_Staging_1!P449,"Region File",IF(MAS_Pre_Staging_2_Manual_Entry!Q449=_xlfn.XLOOKUP($A449,Odyssey_vs_App_Mapping_1!$A$2:$A$507,Odyssey_vs_App_Mapping_1!O$2:O$507),"Odyssey File","Please check"))))</f>
        <v>Rule based Entry</v>
      </c>
      <c r="R449" s="1" t="str">
        <f>IF(AND(MAS_Pre_Staging_2_Manual_Entry!R449&lt;&gt;MAS_Pre_Staging_2!R449,MAS_Pre_Staging_2_Manual_Entry!R449&lt;&gt;"Manual Entry Req"),"Rule based Entry",IF(MAS_Pre_Staging_2_Manual_Entry!R449="Manual Entry Req","Manual Entry Req",IF(MAS_Pre_Staging_2_Manual_Entry!R449=MAS_Pre_Staging_1!Q449,"Region File",IF(MAS_Pre_Staging_2_Manual_Entry!R449=_xlfn.XLOOKUP($A449,Odyssey_vs_App_Mapping_1!$A$2:$A$507,Odyssey_vs_App_Mapping_1!P$2:P$507),"Odyssey File","Please check"))))</f>
        <v>Rule based Entry</v>
      </c>
      <c r="S449" s="1" t="str">
        <f>IF(AND(MAS_Pre_Staging_2_Manual_Entry!S449&lt;&gt;MAS_Pre_Staging_2!S449,MAS_Pre_Staging_2_Manual_Entry!S449&lt;&gt;"Manual Entry Req"),"Rule based Entry",IF(MAS_Pre_Staging_2_Manual_Entry!S449="Manual Entry Req","Manual Entry Req",IF(MAS_Pre_Staging_2_Manual_Entry!S449=MAS_Pre_Staging_1!R449,"Region File",IF(MAS_Pre_Staging_2_Manual_Entry!S449=_xlfn.XLOOKUP($A449,Odyssey_vs_App_Mapping_1!$A$2:$A$507,Odyssey_vs_App_Mapping_1!Q$2:Q$507),"Odyssey File","Please check"))))</f>
        <v>Manual Entry Req</v>
      </c>
      <c r="T449" s="1" t="str">
        <f>IF(AND(MAS_Pre_Staging_2_Manual_Entry!T449&lt;&gt;MAS_Pre_Staging_2!T449,MAS_Pre_Staging_2_Manual_Entry!T449&lt;&gt;"Manual Entry Req"),"Rule based Entry",IF(MAS_Pre_Staging_2_Manual_Entry!T449="Manual Entry Req","Manual Entry Req",IF(MAS_Pre_Staging_2_Manual_Entry!T449=MAS_Pre_Staging_1!S449,"Region File",IF(MAS_Pre_Staging_2_Manual_Entry!T449=_xlfn.XLOOKUP($A449,Odyssey_vs_App_Mapping_1!$A$2:$A$507,Odyssey_vs_App_Mapping_1!R$2:R$507),"Odyssey File","Please check"))))</f>
        <v>Manual Entry Req</v>
      </c>
      <c r="U449" s="1" t="str">
        <f>IF(AND(MAS_Pre_Staging_2_Manual_Entry!U449&lt;&gt;MAS_Pre_Staging_2!U449,MAS_Pre_Staging_2_Manual_Entry!U449&lt;&gt;"Manual Entry Req"),"Rule based Entry",IF(MAS_Pre_Staging_2_Manual_Entry!U449="Manual Entry Req","Manual Entry Req",IF(MAS_Pre_Staging_2_Manual_Entry!U449=MAS_Pre_Staging_1!T449,"Region File",IF(MAS_Pre_Staging_2_Manual_Entry!U449=_xlfn.XLOOKUP($A449,Odyssey_vs_App_Mapping_1!$A$2:$A$507,Odyssey_vs_App_Mapping_1!S$2:S$507),"Odyssey File","Please check"))))</f>
        <v>Manual Entry Req</v>
      </c>
      <c r="V449" s="1" t="str">
        <f>IF(AND(MAS_Pre_Staging_2_Manual_Entry!V449&lt;&gt;MAS_Pre_Staging_2!V449,MAS_Pre_Staging_2_Manual_Entry!V449&lt;&gt;"Manual Entry Req"),"Rule based Entry",IF(MAS_Pre_Staging_2_Manual_Entry!V449="Manual Entry Req","Manual Entry Req",IF(MAS_Pre_Staging_2_Manual_Entry!V449=MAS_Pre_Staging_1!U449,"Region File",IF(MAS_Pre_Staging_2_Manual_Entry!V449=_xlfn.XLOOKUP($A449,Odyssey_vs_App_Mapping_1!$A$2:$A$507,Odyssey_vs_App_Mapping_1!T$2:T$507),"Odyssey File","Please check"))))</f>
        <v>Region File</v>
      </c>
      <c r="W449" s="1" t="str">
        <f>IF(AND(MAS_Pre_Staging_2_Manual_Entry!W449&lt;&gt;MAS_Pre_Staging_2!W449,MAS_Pre_Staging_2_Manual_Entry!W449&lt;&gt;"Manual Entry Req"),"Rule based Entry",IF(MAS_Pre_Staging_2_Manual_Entry!W449="Manual Entry Req","Manual Entry Req",IF(MAS_Pre_Staging_2_Manual_Entry!W449=MAS_Pre_Staging_1!V449,"Region File",IF(MAS_Pre_Staging_2_Manual_Entry!W449=_xlfn.XLOOKUP($A449,Odyssey_vs_App_Mapping_1!$A$2:$A$507,Odyssey_vs_App_Mapping_1!U$2:U$507),"Odyssey File","Please check"))))</f>
        <v>Rule based Entry</v>
      </c>
      <c r="X449" s="1" t="str">
        <f>IF(AND(MAS_Pre_Staging_2_Manual_Entry!X449&lt;&gt;MAS_Pre_Staging_2!X449,MAS_Pre_Staging_2_Manual_Entry!X449&lt;&gt;"Manual Entry Req"),"Rule based Entry",IF(MAS_Pre_Staging_2_Manual_Entry!X449="Manual Entry Req","Manual Entry Req",IF(MAS_Pre_Staging_2_Manual_Entry!X449=MAS_Pre_Staging_1!W449,"Region File",IF(MAS_Pre_Staging_2_Manual_Entry!X449=_xlfn.XLOOKUP($A449,Odyssey_vs_App_Mapping_1!$A$2:$A$507,Odyssey_vs_App_Mapping_1!V$2:V$507),"Odyssey File","Please check"))))</f>
        <v>Region File</v>
      </c>
      <c r="Y449" s="1" t="str">
        <f>IF(AND(MAS_Pre_Staging_2_Manual_Entry!Y449&lt;&gt;MAS_Pre_Staging_2!Y449,MAS_Pre_Staging_2_Manual_Entry!Y449&lt;&gt;"Manual Entry Req"),"Rule based Entry",IF(MAS_Pre_Staging_2_Manual_Entry!Y449="Manual Entry Req","Manual Entry Req",IF(MAS_Pre_Staging_2_Manual_Entry!Y449=MAS_Pre_Staging_1!X449,"Region File",IF(MAS_Pre_Staging_2_Manual_Entry!Y449=_xlfn.XLOOKUP($A449,Odyssey_vs_App_Mapping_1!$A$2:$A$507,Odyssey_vs_App_Mapping_1!W$2:W$507),"Odyssey File","Please check"))))</f>
        <v>Rule based Entry</v>
      </c>
      <c r="Z449" s="1" t="str">
        <f>IF(AND(MAS_Pre_Staging_2_Manual_Entry!Z449&lt;&gt;MAS_Pre_Staging_2!Z449,MAS_Pre_Staging_2_Manual_Entry!Z449&lt;&gt;"Manual Entry Req"),"Rule based Entry",IF(MAS_Pre_Staging_2_Manual_Entry!Z449="Manual Entry Req","Manual Entry Req",IF(MAS_Pre_Staging_2_Manual_Entry!Z449=MAS_Pre_Staging_1!Y449,"Region File",IF(MAS_Pre_Staging_2_Manual_Entry!Z449=_xlfn.XLOOKUP($A449,Odyssey_vs_App_Mapping_1!$A$2:$A$507,Odyssey_vs_App_Mapping_1!X$2:X$507),"Odyssey File","Please check"))))</f>
        <v>Rule based Entry</v>
      </c>
      <c r="AA449" s="1" t="str">
        <f>IF(AND(MAS_Pre_Staging_2_Manual_Entry!AA449&lt;&gt;MAS_Pre_Staging_2!AA449,MAS_Pre_Staging_2_Manual_Entry!AA449&lt;&gt;"Manual Entry Req"),"Rule based Entry",IF(MAS_Pre_Staging_2_Manual_Entry!AA449="Manual Entry Req","Manual Entry Req",IF(MAS_Pre_Staging_2_Manual_Entry!AA449=MAS_Pre_Staging_1!Z449,"Region File",IF(MAS_Pre_Staging_2_Manual_Entry!AA449=_xlfn.XLOOKUP($A449,Odyssey_vs_App_Mapping_1!$A$2:$A$507,Odyssey_vs_App_Mapping_1!Y$2:Y$507),"Odyssey File","Please check"))))</f>
        <v>Rule based Entry</v>
      </c>
      <c r="AB449" s="1" t="str">
        <f>IF(AND(MAS_Pre_Staging_2_Manual_Entry!AB449&lt;&gt;MAS_Pre_Staging_2!AB449,MAS_Pre_Staging_2_Manual_Entry!AB449&lt;&gt;"Manual Entry Req"),"Rule based Entry",IF(MAS_Pre_Staging_2_Manual_Entry!AB449="Manual Entry Req","Manual Entry Req",IF(MAS_Pre_Staging_2_Manual_Entry!AB449=MAS_Pre_Staging_1!AA449,"Region File",IF(MAS_Pre_Staging_2_Manual_Entry!AB449=_xlfn.XLOOKUP($A449,Odyssey_vs_App_Mapping_1!$A$2:$A$507,Odyssey_vs_App_Mapping_1!Z$2:Z$507),"Odyssey File","Please check"))))</f>
        <v>Rule based Entry</v>
      </c>
      <c r="AC449" s="1" t="str">
        <f>IF(AND(MAS_Pre_Staging_2_Manual_Entry!AC449&lt;&gt;MAS_Pre_Staging_2!AC449,MAS_Pre_Staging_2_Manual_Entry!AC449&lt;&gt;"Manual Entry Req"),"Rule based Entry",IF(MAS_Pre_Staging_2_Manual_Entry!AC449="Manual Entry Req","Manual Entry Req",IF(MAS_Pre_Staging_2_Manual_Entry!AC449=MAS_Pre_Staging_1!AB449,"Region File",IF(MAS_Pre_Staging_2_Manual_Entry!AC449=_xlfn.XLOOKUP($A449,Odyssey_vs_App_Mapping_1!$A$2:$A$507,Odyssey_vs_App_Mapping_1!AA$2:AA$507),"Odyssey File","Please check"))))</f>
        <v>Rule based Entry</v>
      </c>
      <c r="AD449" s="1" t="str">
        <f>IF(AND(MAS_Pre_Staging_2_Manual_Entry!AD449&lt;&gt;MAS_Pre_Staging_2!AD449,MAS_Pre_Staging_2_Manual_Entry!AD449&lt;&gt;"Manual Entry Req"),"Rule based Entry",IF(MAS_Pre_Staging_2_Manual_Entry!AD449="Manual Entry Req","Manual Entry Req",IF(MAS_Pre_Staging_2_Manual_Entry!AD449=MAS_Pre_Staging_1!AC449,"Region File",IF(MAS_Pre_Staging_2_Manual_Entry!AD449=_xlfn.XLOOKUP($A449,Odyssey_vs_App_Mapping_1!$A$2:$A$507,Odyssey_vs_App_Mapping_1!AB$2:AB$507),"Odyssey File","Please check"))))</f>
        <v>Rule based Entry</v>
      </c>
      <c r="AE449" s="1" t="str">
        <f>IF(AND(MAS_Pre_Staging_2_Manual_Entry!AE449&lt;&gt;MAS_Pre_Staging_2!AE449,MAS_Pre_Staging_2_Manual_Entry!AE449&lt;&gt;"Manual Entry Req"),"Rule based Entry",IF(MAS_Pre_Staging_2_Manual_Entry!AE449="Manual Entry Req","Manual Entry Req",IF(MAS_Pre_Staging_2_Manual_Entry!AE449=MAS_Pre_Staging_1!AD449,"Region File",IF(MAS_Pre_Staging_2_Manual_Entry!AE449=_xlfn.XLOOKUP($A449,Odyssey_vs_App_Mapping_1!$A$2:$A$507,Odyssey_vs_App_Mapping_1!AC$2:AC$507),"Odyssey File","Please check"))))</f>
        <v>Rule based Entry</v>
      </c>
      <c r="AF449" s="1" t="str">
        <f>IF(AND(MAS_Pre_Staging_2_Manual_Entry!AF449&lt;&gt;MAS_Pre_Staging_2!AF449,MAS_Pre_Staging_2_Manual_Entry!AF449&lt;&gt;"Manual Entry Req"),"Rule based Entry",IF(MAS_Pre_Staging_2_Manual_Entry!AF449="Manual Entry Req","Manual Entry Req",IF(MAS_Pre_Staging_2_Manual_Entry!AF449=MAS_Pre_Staging_1!AE449,"Region File",IF(MAS_Pre_Staging_2_Manual_Entry!AF449=_xlfn.XLOOKUP($A449,Odyssey_vs_App_Mapping_1!$A$2:$A$507,Odyssey_vs_App_Mapping_1!AD$2:AD$507),"Odyssey File","Please check"))))</f>
        <v>Region File</v>
      </c>
      <c r="AG449" s="1" t="str">
        <f>IF(AND(MAS_Pre_Staging_2_Manual_Entry!AG449&lt;&gt;MAS_Pre_Staging_2!AG449,MAS_Pre_Staging_2_Manual_Entry!AG449&lt;&gt;"Manual Entry Req"),"Rule based Entry",IF(MAS_Pre_Staging_2_Manual_Entry!AG449="Manual Entry Req","Manual Entry Req",IF(MAS_Pre_Staging_2_Manual_Entry!AG449=MAS_Pre_Staging_1!AF449,"Region File",IF(MAS_Pre_Staging_2_Manual_Entry!AG449=_xlfn.XLOOKUP($A449,Odyssey_vs_App_Mapping_1!$A$2:$A$507,Odyssey_vs_App_Mapping_1!AE$2:AE$507),"Odyssey File","Please check"))))</f>
        <v>Rule based Entry</v>
      </c>
      <c r="AH449" s="1" t="str">
        <f>IF(AND(MAS_Pre_Staging_2_Manual_Entry!AH449&lt;&gt;MAS_Pre_Staging_2!AH449,MAS_Pre_Staging_2_Manual_Entry!AH449&lt;&gt;"Manual Entry Req"),"Rule based Entry",IF(MAS_Pre_Staging_2_Manual_Entry!AH449="Manual Entry Req","Manual Entry Req",IF(MAS_Pre_Staging_2_Manual_Entry!AH449=MAS_Pre_Staging_1!AG449,"Region File",IF(MAS_Pre_Staging_2_Manual_Entry!AH449=_xlfn.XLOOKUP($A449,Odyssey_vs_App_Mapping_1!$A$2:$A$507,Odyssey_vs_App_Mapping_1!AF$2:AF$507),"Odyssey File","Please check"))))</f>
        <v>Manual Entry Req</v>
      </c>
      <c r="AI449" s="1" t="str">
        <f>IF(AND(MAS_Pre_Staging_2_Manual_Entry!AI449&lt;&gt;MAS_Pre_Staging_2!AI449,MAS_Pre_Staging_2_Manual_Entry!AI449&lt;&gt;"Manual Entry Req"),"Rule based Entry",IF(MAS_Pre_Staging_2_Manual_Entry!AI449="Manual Entry Req","Manual Entry Req",IF(MAS_Pre_Staging_2_Manual_Entry!AI449=MAS_Pre_Staging_1!AH449,"Region File",IF(MAS_Pre_Staging_2_Manual_Entry!AI449=_xlfn.XLOOKUP($A449,Odyssey_vs_App_Mapping_1!$A$2:$A$507,Odyssey_vs_App_Mapping_1!AG$2:AG$507),"Odyssey File","Please check"))))</f>
        <v>Manual Entry Req</v>
      </c>
      <c r="AJ449" s="1" t="str">
        <f>IF(AND(MAS_Pre_Staging_2_Manual_Entry!AJ449&lt;&gt;MAS_Pre_Staging_2!AJ449,MAS_Pre_Staging_2_Manual_Entry!AJ449&lt;&gt;"Manual Entry Req"),"Rule based Entry",IF(MAS_Pre_Staging_2_Manual_Entry!AJ449="Manual Entry Req","Manual Entry Req",IF(MAS_Pre_Staging_2_Manual_Entry!AJ449=MAS_Pre_Staging_1!AI449,"Region File",IF(MAS_Pre_Staging_2_Manual_Entry!AJ449=_xlfn.XLOOKUP($A449,Odyssey_vs_App_Mapping_1!$A$2:$A$507,Odyssey_vs_App_Mapping_1!AH$2:AH$507),"Odyssey File","Please check"))))</f>
        <v>Manual Entry Req</v>
      </c>
      <c r="AK449" s="1" t="str">
        <f>IF(AND(MAS_Pre_Staging_2_Manual_Entry!AK449&lt;&gt;MAS_Pre_Staging_2!AK449,MAS_Pre_Staging_2_Manual_Entry!AK449&lt;&gt;"Manual Entry Req"),"Rule based Entry",IF(MAS_Pre_Staging_2_Manual_Entry!AK449="Manual Entry Req","Manual Entry Req",IF(MAS_Pre_Staging_2_Manual_Entry!AK449=MAS_Pre_Staging_1!AJ449,"Region File",IF(MAS_Pre_Staging_2_Manual_Entry!AK449=_xlfn.XLOOKUP($A449,Odyssey_vs_App_Mapping_1!$A$2:$A$507,Odyssey_vs_App_Mapping_1!AI$2:AI$507),"Odyssey File","Please check"))))</f>
        <v>Manual Entry Req</v>
      </c>
      <c r="AL449" s="1" t="str">
        <f>IF(AND(MAS_Pre_Staging_2_Manual_Entry!AL449&lt;&gt;MAS_Pre_Staging_2!AL449,MAS_Pre_Staging_2_Manual_Entry!AL449&lt;&gt;"Manual Entry Req"),"Rule based Entry",IF(MAS_Pre_Staging_2_Manual_Entry!AL449="Manual Entry Req","Manual Entry Req",IF(MAS_Pre_Staging_2_Manual_Entry!AL449=MAS_Pre_Staging_1!AK449,"Region File",IF(MAS_Pre_Staging_2_Manual_Entry!AL449=_xlfn.XLOOKUP($A449,Odyssey_vs_App_Mapping_1!$A$2:$A$507,Odyssey_vs_App_Mapping_1!AJ$2:AJ$507),"Odyssey File","Please check"))))</f>
        <v>Manual Entry Req</v>
      </c>
      <c r="AM449" s="1" t="str">
        <f>IF(AND(MAS_Pre_Staging_2_Manual_Entry!AM449&lt;&gt;MAS_Pre_Staging_2!AM449,MAS_Pre_Staging_2_Manual_Entry!AM449&lt;&gt;"Manual Entry Req"),"Rule based Entry",IF(MAS_Pre_Staging_2_Manual_Entry!AM449="Manual Entry Req","Manual Entry Req",IF(MAS_Pre_Staging_2_Manual_Entry!AM449=MAS_Pre_Staging_1!AL449,"Region File",IF(MAS_Pre_Staging_2_Manual_Entry!AM449=_xlfn.XLOOKUP($A449,Odyssey_vs_App_Mapping_1!$A$2:$A$507,Odyssey_vs_App_Mapping_1!AK$2:AK$507),"Odyssey File","Please check"))))</f>
        <v>Manual Entry Req</v>
      </c>
      <c r="AN449" s="1" t="str">
        <f>IF(AND(MAS_Pre_Staging_2_Manual_Entry!AN449&lt;&gt;MAS_Pre_Staging_2!AN449,MAS_Pre_Staging_2_Manual_Entry!AN449&lt;&gt;"Manual Entry Req"),"Rule based Entry",IF(MAS_Pre_Staging_2_Manual_Entry!AN449="Manual Entry Req","Manual Entry Req",IF(MAS_Pre_Staging_2_Manual_Entry!AN449=MAS_Pre_Staging_1!AM449,"Region File",IF(MAS_Pre_Staging_2_Manual_Entry!AN449=_xlfn.XLOOKUP($A449,Odyssey_vs_App_Mapping_1!$A$2:$A$507,Odyssey_vs_App_Mapping_1!AL$2:AL$507),"Odyssey File","Please check"))))</f>
        <v>Manual Entry Req</v>
      </c>
      <c r="AO449" s="1" t="str">
        <f>IF(AND(MAS_Pre_Staging_2_Manual_Entry!AO449&lt;&gt;MAS_Pre_Staging_2!AO449,MAS_Pre_Staging_2_Manual_Entry!AO449&lt;&gt;"Manual Entry Req"),"Rule based Entry",IF(MAS_Pre_Staging_2_Manual_Entry!AO449="Manual Entry Req","Manual Entry Req",IF(MAS_Pre_Staging_2_Manual_Entry!AO449=MAS_Pre_Staging_1!AN449,"Region File",IF(MAS_Pre_Staging_2_Manual_Entry!AO449=_xlfn.XLOOKUP($A449,Odyssey_vs_App_Mapping_1!$A$2:$A$507,Odyssey_vs_App_Mapping_1!AM$2:AM$507),"Odyssey File","Please check"))))</f>
        <v>Rule based Entry</v>
      </c>
      <c r="AP449" s="1" t="str">
        <f>IF(AND(MAS_Pre_Staging_2_Manual_Entry!AP449&lt;&gt;MAS_Pre_Staging_2!AP449,MAS_Pre_Staging_2_Manual_Entry!AP449&lt;&gt;"Default"),"Manually Entered",IF(MAS_Pre_Staging_2_Manual_Entry!AP449="Default","Default",IF(MAS_Pre_Staging_2_Manual_Entry!AP449="Manual Entry Req","Manual Entry Req",IF(MAS_Pre_Staging_2!AP449=MAS_Pre_Staging_1!AO449,"Region File",IF(MAS_Pre_Staging_2!AP449=_xlfn.XLOOKUP($A449,Odyssey_vs_App_Mapping_1!$A$2:$A$507,Odyssey_vs_App_Mapping_1!AN$2:AN$507),"Odyssey File","Manual Data Entry")))))</f>
        <v>Manual Entry Req</v>
      </c>
      <c r="AQ449" s="29">
        <f t="shared" si="54"/>
        <v>0.68571428571428572</v>
      </c>
      <c r="AR449" s="29">
        <f t="shared" si="55"/>
        <v>0.95652173913043481</v>
      </c>
      <c r="AS449" s="1">
        <f t="shared" si="56"/>
        <v>9</v>
      </c>
      <c r="AT449" s="1">
        <f t="shared" si="57"/>
        <v>0</v>
      </c>
      <c r="AU449" s="1">
        <f t="shared" si="58"/>
        <v>0</v>
      </c>
      <c r="AV449" s="1">
        <f t="shared" si="59"/>
        <v>11</v>
      </c>
      <c r="AW449" s="1">
        <f t="shared" si="60"/>
        <v>0</v>
      </c>
      <c r="AX449" s="44">
        <f t="shared" si="61"/>
        <v>0.25714285714285712</v>
      </c>
      <c r="AY449" s="44">
        <f t="shared" si="61"/>
        <v>0</v>
      </c>
      <c r="AZ449" s="173">
        <f t="shared" si="62"/>
        <v>0</v>
      </c>
    </row>
    <row r="450" spans="1:52" x14ac:dyDescent="0.25">
      <c r="A450" s="105" t="str">
        <f>MAS_Pre_Staging_26[[#This Row],[Source ID]]</f>
        <v>LATAM.101</v>
      </c>
      <c r="B450" s="1" t="str">
        <f>MAS_Pre_Staging_26[[#This Row],[M1 : Name of All Applications]]</f>
        <v>Recurring Billing</v>
      </c>
      <c r="C450" s="1" t="str">
        <f>MAS_Pre_Staging_26[[#This Row],[Region]]</f>
        <v>LATAM</v>
      </c>
      <c r="D450" s="1" t="str">
        <f>MAS_Pre_Staging_26[[#This Row],[Is it present in Odyssey File? (Y/N)]]</f>
        <v>N</v>
      </c>
      <c r="E450" s="1" t="str">
        <f>MAS_Pre_Staging_26[[#This Row],[M1. Source of File]]</f>
        <v>LATAM</v>
      </c>
      <c r="F450" s="1" t="str">
        <f>MAS_Pre_Staging_26[[#This Row],[M2 : Listed CMDB Application Owner]]</f>
        <v>@#@</v>
      </c>
      <c r="G450" s="1" t="str">
        <f>MAS_Pre_Staging_26[[#This Row],[M2: Listed Region Owner]]</f>
        <v>@#@</v>
      </c>
      <c r="H450" s="1" t="str">
        <f>IF(AND(MAS_Pre_Staging_2_Manual_Entry!H450&lt;&gt;MAS_Pre_Staging_2!H450,MAS_Pre_Staging_2_Manual_Entry!H450&lt;&gt;"Manual Entry Req"),"Rule based Entry",IF(MAS_Pre_Staging_2_Manual_Entry!H450="Manual Entry Req","Manual Entry Req",IF(MAS_Pre_Staging_2_Manual_Entry!H450=MAS_Pre_Staging_1!G450,"Region File",IF(MAS_Pre_Staging_2_Manual_Entry!H450=_xlfn.XLOOKUP($A450,Odyssey_vs_App_Mapping_1!$A$2:$A$507,Odyssey_vs_App_Mapping_1!F$2:F$507),"Odyssey File","Please check"))))</f>
        <v>Region File</v>
      </c>
      <c r="I450" s="1" t="str">
        <f>IF(AND(MAS_Pre_Staging_2_Manual_Entry!I450&lt;&gt;MAS_Pre_Staging_2!I450,MAS_Pre_Staging_2_Manual_Entry!I450&lt;&gt;"Manual Entry Req"),"Rule based Entry",IF(MAS_Pre_Staging_2_Manual_Entry!I450="Manual Entry Req","Manual Entry Req",IF(MAS_Pre_Staging_2_Manual_Entry!I450=MAS_Pre_Staging_1!H450,"Region File",IF(MAS_Pre_Staging_2_Manual_Entry!I450=_xlfn.XLOOKUP($A450,Odyssey_vs_App_Mapping_1!$A$2:$A$507,Odyssey_vs_App_Mapping_1!G$2:G$507),"Odyssey File","Please check"))))</f>
        <v>Region File</v>
      </c>
      <c r="J450" s="1" t="str">
        <f>IF(AND(MAS_Pre_Staging_2_Manual_Entry!J450&lt;&gt;MAS_Pre_Staging_2!J450,MAS_Pre_Staging_2_Manual_Entry!J450&lt;&gt;"Manual Entry Req"),"Rule based Entry",IF(MAS_Pre_Staging_2_Manual_Entry!J450="Manual Entry Req","Manual Entry Req",IF(MAS_Pre_Staging_2_Manual_Entry!J450=MAS_Pre_Staging_1!I450,"Region File",IF(MAS_Pre_Staging_2_Manual_Entry!J450=_xlfn.XLOOKUP($A450,Odyssey_vs_App_Mapping_1!$A$2:$A$507,Odyssey_vs_App_Mapping_1!H$2:H$507),"Odyssey File","Please check"))))</f>
        <v>Region File</v>
      </c>
      <c r="K450" s="1" t="str">
        <f>IF(AND(MAS_Pre_Staging_2_Manual_Entry!K450&lt;&gt;MAS_Pre_Staging_2!K450,MAS_Pre_Staging_2_Manual_Entry!K450&lt;&gt;"Manual Entry Req"),"Rule based Entry",IF(MAS_Pre_Staging_2_Manual_Entry!K450="Manual Entry Req","Manual Entry Req",IF(MAS_Pre_Staging_2_Manual_Entry!K450=MAS_Pre_Staging_1!J450,"Region File",IF(MAS_Pre_Staging_2_Manual_Entry!K450=_xlfn.XLOOKUP($A450,Odyssey_vs_App_Mapping_1!$A$2:$A$507,Odyssey_vs_App_Mapping_1!I$2:I$507),"Odyssey File","Please check"))))</f>
        <v>Region File</v>
      </c>
      <c r="L450" s="1" t="str">
        <f>IF(AND(MAS_Pre_Staging_2_Manual_Entry!L450&lt;&gt;MAS_Pre_Staging_2!L450,MAS_Pre_Staging_2_Manual_Entry!L450&lt;&gt;"Manual Entry Req"),"Rule based Entry",IF(MAS_Pre_Staging_2_Manual_Entry!L450="Manual Entry Req","Manual Entry Req",IF(MAS_Pre_Staging_2_Manual_Entry!L450=MAS_Pre_Staging_1!K450,"Region File",IF(MAS_Pre_Staging_2_Manual_Entry!L450=_xlfn.XLOOKUP($A450,Odyssey_vs_App_Mapping_1!$A$2:$A$507,Odyssey_vs_App_Mapping_1!J$2:J$507),"Odyssey File","Please check"))))</f>
        <v>Rule based Entry</v>
      </c>
      <c r="M450" s="1" t="str">
        <f>IF(AND(MAS_Pre_Staging_2_Manual_Entry!M450&lt;&gt;MAS_Pre_Staging_2!M450,MAS_Pre_Staging_2_Manual_Entry!M450&lt;&gt;"Manual Entry Req"),"Rule based Entry",IF(MAS_Pre_Staging_2_Manual_Entry!M450="Manual Entry Req","Manual Entry Req",IF(MAS_Pre_Staging_2_Manual_Entry!M450=MAS_Pre_Staging_1!L450,"Region File",IF(MAS_Pre_Staging_2_Manual_Entry!M450=_xlfn.XLOOKUP($A450,Odyssey_vs_App_Mapping_1!$A$2:$A$507,Odyssey_vs_App_Mapping_1!K$2:K$507),"Odyssey File","Please check"))))</f>
        <v>Region File</v>
      </c>
      <c r="N450" s="1" t="str">
        <f>IF(AND(MAS_Pre_Staging_2_Manual_Entry!N450&lt;&gt;MAS_Pre_Staging_2!N450,MAS_Pre_Staging_2_Manual_Entry!N450&lt;&gt;"Manual Entry Req"),"Rule based Entry",IF(MAS_Pre_Staging_2_Manual_Entry!N450="Manual Entry Req","Manual Entry Req",IF(MAS_Pre_Staging_2_Manual_Entry!N450=MAS_Pre_Staging_1!M450,"Region File",IF(MAS_Pre_Staging_2_Manual_Entry!N450=_xlfn.XLOOKUP($A450,Odyssey_vs_App_Mapping_1!$A$2:$A$507,Odyssey_vs_App_Mapping_1!L$2:L$507),"Odyssey File","Please check"))))</f>
        <v>Rule based Entry</v>
      </c>
      <c r="O450" s="1" t="str">
        <f>IF(AND(MAS_Pre_Staging_2_Manual_Entry!O450&lt;&gt;MAS_Pre_Staging_2!O450,MAS_Pre_Staging_2_Manual_Entry!O450&lt;&gt;"Manual Entry Req"),"Rule based Entry",IF(MAS_Pre_Staging_2_Manual_Entry!O450="Manual Entry Req","Manual Entry Req",IF(MAS_Pre_Staging_2_Manual_Entry!O450=MAS_Pre_Staging_1!N450,"Region File",IF(MAS_Pre_Staging_2_Manual_Entry!O450=_xlfn.XLOOKUP($A450,Odyssey_vs_App_Mapping_1!$A$2:$A$507,Odyssey_vs_App_Mapping_1!M$2:M$507),"Odyssey File","Please check"))))</f>
        <v>Rule based Entry</v>
      </c>
      <c r="P450" s="1" t="str">
        <f>IF(AND(MAS_Pre_Staging_2_Manual_Entry!P450&lt;&gt;MAS_Pre_Staging_2!P450,MAS_Pre_Staging_2_Manual_Entry!P450&lt;&gt;"Manual Entry Req"),"Rule based Entry",IF(MAS_Pre_Staging_2_Manual_Entry!P450="Manual Entry Req","Manual Entry Req",IF(MAS_Pre_Staging_2_Manual_Entry!P450=MAS_Pre_Staging_1!O450,"Region File",IF(MAS_Pre_Staging_2_Manual_Entry!P450=_xlfn.XLOOKUP($A450,Odyssey_vs_App_Mapping_1!$A$2:$A$507,Odyssey_vs_App_Mapping_1!N$2:N$507),"Odyssey File","Please check"))))</f>
        <v>Region File</v>
      </c>
      <c r="Q450" s="1" t="str">
        <f>IF(AND(MAS_Pre_Staging_2_Manual_Entry!Q450&lt;&gt;MAS_Pre_Staging_2!Q450,MAS_Pre_Staging_2_Manual_Entry!Q450&lt;&gt;"Manual Entry Req"),"Rule based Entry",IF(MAS_Pre_Staging_2_Manual_Entry!Q450="Manual Entry Req","Manual Entry Req",IF(MAS_Pre_Staging_2_Manual_Entry!Q450=MAS_Pre_Staging_1!P450,"Region File",IF(MAS_Pre_Staging_2_Manual_Entry!Q450=_xlfn.XLOOKUP($A450,Odyssey_vs_App_Mapping_1!$A$2:$A$507,Odyssey_vs_App_Mapping_1!O$2:O$507),"Odyssey File","Please check"))))</f>
        <v>Rule based Entry</v>
      </c>
      <c r="R450" s="1" t="str">
        <f>IF(AND(MAS_Pre_Staging_2_Manual_Entry!R450&lt;&gt;MAS_Pre_Staging_2!R450,MAS_Pre_Staging_2_Manual_Entry!R450&lt;&gt;"Manual Entry Req"),"Rule based Entry",IF(MAS_Pre_Staging_2_Manual_Entry!R450="Manual Entry Req","Manual Entry Req",IF(MAS_Pre_Staging_2_Manual_Entry!R450=MAS_Pre_Staging_1!Q450,"Region File",IF(MAS_Pre_Staging_2_Manual_Entry!R450=_xlfn.XLOOKUP($A450,Odyssey_vs_App_Mapping_1!$A$2:$A$507,Odyssey_vs_App_Mapping_1!P$2:P$507),"Odyssey File","Please check"))))</f>
        <v>Rule based Entry</v>
      </c>
      <c r="S450" s="1" t="str">
        <f>IF(AND(MAS_Pre_Staging_2_Manual_Entry!S450&lt;&gt;MAS_Pre_Staging_2!S450,MAS_Pre_Staging_2_Manual_Entry!S450&lt;&gt;"Manual Entry Req"),"Rule based Entry",IF(MAS_Pre_Staging_2_Manual_Entry!S450="Manual Entry Req","Manual Entry Req",IF(MAS_Pre_Staging_2_Manual_Entry!S450=MAS_Pre_Staging_1!R450,"Region File",IF(MAS_Pre_Staging_2_Manual_Entry!S450=_xlfn.XLOOKUP($A450,Odyssey_vs_App_Mapping_1!$A$2:$A$507,Odyssey_vs_App_Mapping_1!Q$2:Q$507),"Odyssey File","Please check"))))</f>
        <v>Manual Entry Req</v>
      </c>
      <c r="T450" s="1" t="str">
        <f>IF(AND(MAS_Pre_Staging_2_Manual_Entry!T450&lt;&gt;MAS_Pre_Staging_2!T450,MAS_Pre_Staging_2_Manual_Entry!T450&lt;&gt;"Manual Entry Req"),"Rule based Entry",IF(MAS_Pre_Staging_2_Manual_Entry!T450="Manual Entry Req","Manual Entry Req",IF(MAS_Pre_Staging_2_Manual_Entry!T450=MAS_Pre_Staging_1!S450,"Region File",IF(MAS_Pre_Staging_2_Manual_Entry!T450=_xlfn.XLOOKUP($A450,Odyssey_vs_App_Mapping_1!$A$2:$A$507,Odyssey_vs_App_Mapping_1!R$2:R$507),"Odyssey File","Please check"))))</f>
        <v>Manual Entry Req</v>
      </c>
      <c r="U450" s="1" t="str">
        <f>IF(AND(MAS_Pre_Staging_2_Manual_Entry!U450&lt;&gt;MAS_Pre_Staging_2!U450,MAS_Pre_Staging_2_Manual_Entry!U450&lt;&gt;"Manual Entry Req"),"Rule based Entry",IF(MAS_Pre_Staging_2_Manual_Entry!U450="Manual Entry Req","Manual Entry Req",IF(MAS_Pre_Staging_2_Manual_Entry!U450=MAS_Pre_Staging_1!T450,"Region File",IF(MAS_Pre_Staging_2_Manual_Entry!U450=_xlfn.XLOOKUP($A450,Odyssey_vs_App_Mapping_1!$A$2:$A$507,Odyssey_vs_App_Mapping_1!S$2:S$507),"Odyssey File","Please check"))))</f>
        <v>Manual Entry Req</v>
      </c>
      <c r="V450" s="1" t="str">
        <f>IF(AND(MAS_Pre_Staging_2_Manual_Entry!V450&lt;&gt;MAS_Pre_Staging_2!V450,MAS_Pre_Staging_2_Manual_Entry!V450&lt;&gt;"Manual Entry Req"),"Rule based Entry",IF(MAS_Pre_Staging_2_Manual_Entry!V450="Manual Entry Req","Manual Entry Req",IF(MAS_Pre_Staging_2_Manual_Entry!V450=MAS_Pre_Staging_1!U450,"Region File",IF(MAS_Pre_Staging_2_Manual_Entry!V450=_xlfn.XLOOKUP($A450,Odyssey_vs_App_Mapping_1!$A$2:$A$507,Odyssey_vs_App_Mapping_1!T$2:T$507),"Odyssey File","Please check"))))</f>
        <v>Region File</v>
      </c>
      <c r="W450" s="1" t="str">
        <f>IF(AND(MAS_Pre_Staging_2_Manual_Entry!W450&lt;&gt;MAS_Pre_Staging_2!W450,MAS_Pre_Staging_2_Manual_Entry!W450&lt;&gt;"Manual Entry Req"),"Rule based Entry",IF(MAS_Pre_Staging_2_Manual_Entry!W450="Manual Entry Req","Manual Entry Req",IF(MAS_Pre_Staging_2_Manual_Entry!W450=MAS_Pre_Staging_1!V450,"Region File",IF(MAS_Pre_Staging_2_Manual_Entry!W450=_xlfn.XLOOKUP($A450,Odyssey_vs_App_Mapping_1!$A$2:$A$507,Odyssey_vs_App_Mapping_1!U$2:U$507),"Odyssey File","Please check"))))</f>
        <v>Rule based Entry</v>
      </c>
      <c r="X450" s="1" t="str">
        <f>IF(AND(MAS_Pre_Staging_2_Manual_Entry!X450&lt;&gt;MAS_Pre_Staging_2!X450,MAS_Pre_Staging_2_Manual_Entry!X450&lt;&gt;"Manual Entry Req"),"Rule based Entry",IF(MAS_Pre_Staging_2_Manual_Entry!X450="Manual Entry Req","Manual Entry Req",IF(MAS_Pre_Staging_2_Manual_Entry!X450=MAS_Pre_Staging_1!W450,"Region File",IF(MAS_Pre_Staging_2_Manual_Entry!X450=_xlfn.XLOOKUP($A450,Odyssey_vs_App_Mapping_1!$A$2:$A$507,Odyssey_vs_App_Mapping_1!V$2:V$507),"Odyssey File","Please check"))))</f>
        <v>Region File</v>
      </c>
      <c r="Y450" s="1" t="str">
        <f>IF(AND(MAS_Pre_Staging_2_Manual_Entry!Y450&lt;&gt;MAS_Pre_Staging_2!Y450,MAS_Pre_Staging_2_Manual_Entry!Y450&lt;&gt;"Manual Entry Req"),"Rule based Entry",IF(MAS_Pre_Staging_2_Manual_Entry!Y450="Manual Entry Req","Manual Entry Req",IF(MAS_Pre_Staging_2_Manual_Entry!Y450=MAS_Pre_Staging_1!X450,"Region File",IF(MAS_Pre_Staging_2_Manual_Entry!Y450=_xlfn.XLOOKUP($A450,Odyssey_vs_App_Mapping_1!$A$2:$A$507,Odyssey_vs_App_Mapping_1!W$2:W$507),"Odyssey File","Please check"))))</f>
        <v>Rule based Entry</v>
      </c>
      <c r="Z450" s="1" t="str">
        <f>IF(AND(MAS_Pre_Staging_2_Manual_Entry!Z450&lt;&gt;MAS_Pre_Staging_2!Z450,MAS_Pre_Staging_2_Manual_Entry!Z450&lt;&gt;"Manual Entry Req"),"Rule based Entry",IF(MAS_Pre_Staging_2_Manual_Entry!Z450="Manual Entry Req","Manual Entry Req",IF(MAS_Pre_Staging_2_Manual_Entry!Z450=MAS_Pre_Staging_1!Y450,"Region File",IF(MAS_Pre_Staging_2_Manual_Entry!Z450=_xlfn.XLOOKUP($A450,Odyssey_vs_App_Mapping_1!$A$2:$A$507,Odyssey_vs_App_Mapping_1!X$2:X$507),"Odyssey File","Please check"))))</f>
        <v>Rule based Entry</v>
      </c>
      <c r="AA450" s="1" t="str">
        <f>IF(AND(MAS_Pre_Staging_2_Manual_Entry!AA450&lt;&gt;MAS_Pre_Staging_2!AA450,MAS_Pre_Staging_2_Manual_Entry!AA450&lt;&gt;"Manual Entry Req"),"Rule based Entry",IF(MAS_Pre_Staging_2_Manual_Entry!AA450="Manual Entry Req","Manual Entry Req",IF(MAS_Pre_Staging_2_Manual_Entry!AA450=MAS_Pre_Staging_1!Z450,"Region File",IF(MAS_Pre_Staging_2_Manual_Entry!AA450=_xlfn.XLOOKUP($A450,Odyssey_vs_App_Mapping_1!$A$2:$A$507,Odyssey_vs_App_Mapping_1!Y$2:Y$507),"Odyssey File","Please check"))))</f>
        <v>Rule based Entry</v>
      </c>
      <c r="AB450" s="1" t="str">
        <f>IF(AND(MAS_Pre_Staging_2_Manual_Entry!AB450&lt;&gt;MAS_Pre_Staging_2!AB450,MAS_Pre_Staging_2_Manual_Entry!AB450&lt;&gt;"Manual Entry Req"),"Rule based Entry",IF(MAS_Pre_Staging_2_Manual_Entry!AB450="Manual Entry Req","Manual Entry Req",IF(MAS_Pre_Staging_2_Manual_Entry!AB450=MAS_Pre_Staging_1!AA450,"Region File",IF(MAS_Pre_Staging_2_Manual_Entry!AB450=_xlfn.XLOOKUP($A450,Odyssey_vs_App_Mapping_1!$A$2:$A$507,Odyssey_vs_App_Mapping_1!Z$2:Z$507),"Odyssey File","Please check"))))</f>
        <v>Rule based Entry</v>
      </c>
      <c r="AC450" s="1" t="str">
        <f>IF(AND(MAS_Pre_Staging_2_Manual_Entry!AC450&lt;&gt;MAS_Pre_Staging_2!AC450,MAS_Pre_Staging_2_Manual_Entry!AC450&lt;&gt;"Manual Entry Req"),"Rule based Entry",IF(MAS_Pre_Staging_2_Manual_Entry!AC450="Manual Entry Req","Manual Entry Req",IF(MAS_Pre_Staging_2_Manual_Entry!AC450=MAS_Pre_Staging_1!AB450,"Region File",IF(MAS_Pre_Staging_2_Manual_Entry!AC450=_xlfn.XLOOKUP($A450,Odyssey_vs_App_Mapping_1!$A$2:$A$507,Odyssey_vs_App_Mapping_1!AA$2:AA$507),"Odyssey File","Please check"))))</f>
        <v>Rule based Entry</v>
      </c>
      <c r="AD450" s="1" t="str">
        <f>IF(AND(MAS_Pre_Staging_2_Manual_Entry!AD450&lt;&gt;MAS_Pre_Staging_2!AD450,MAS_Pre_Staging_2_Manual_Entry!AD450&lt;&gt;"Manual Entry Req"),"Rule based Entry",IF(MAS_Pre_Staging_2_Manual_Entry!AD450="Manual Entry Req","Manual Entry Req",IF(MAS_Pre_Staging_2_Manual_Entry!AD450=MAS_Pre_Staging_1!AC450,"Region File",IF(MAS_Pre_Staging_2_Manual_Entry!AD450=_xlfn.XLOOKUP($A450,Odyssey_vs_App_Mapping_1!$A$2:$A$507,Odyssey_vs_App_Mapping_1!AB$2:AB$507),"Odyssey File","Please check"))))</f>
        <v>Rule based Entry</v>
      </c>
      <c r="AE450" s="1" t="str">
        <f>IF(AND(MAS_Pre_Staging_2_Manual_Entry!AE450&lt;&gt;MAS_Pre_Staging_2!AE450,MAS_Pre_Staging_2_Manual_Entry!AE450&lt;&gt;"Manual Entry Req"),"Rule based Entry",IF(MAS_Pre_Staging_2_Manual_Entry!AE450="Manual Entry Req","Manual Entry Req",IF(MAS_Pre_Staging_2_Manual_Entry!AE450=MAS_Pre_Staging_1!AD450,"Region File",IF(MAS_Pre_Staging_2_Manual_Entry!AE450=_xlfn.XLOOKUP($A450,Odyssey_vs_App_Mapping_1!$A$2:$A$507,Odyssey_vs_App_Mapping_1!AC$2:AC$507),"Odyssey File","Please check"))))</f>
        <v>Rule based Entry</v>
      </c>
      <c r="AF450" s="1" t="str">
        <f>IF(AND(MAS_Pre_Staging_2_Manual_Entry!AF450&lt;&gt;MAS_Pre_Staging_2!AF450,MAS_Pre_Staging_2_Manual_Entry!AF450&lt;&gt;"Manual Entry Req"),"Rule based Entry",IF(MAS_Pre_Staging_2_Manual_Entry!AF450="Manual Entry Req","Manual Entry Req",IF(MAS_Pre_Staging_2_Manual_Entry!AF450=MAS_Pre_Staging_1!AE450,"Region File",IF(MAS_Pre_Staging_2_Manual_Entry!AF450=_xlfn.XLOOKUP($A450,Odyssey_vs_App_Mapping_1!$A$2:$A$507,Odyssey_vs_App_Mapping_1!AD$2:AD$507),"Odyssey File","Please check"))))</f>
        <v>Region File</v>
      </c>
      <c r="AG450" s="1" t="str">
        <f>IF(AND(MAS_Pre_Staging_2_Manual_Entry!AG450&lt;&gt;MAS_Pre_Staging_2!AG450,MAS_Pre_Staging_2_Manual_Entry!AG450&lt;&gt;"Manual Entry Req"),"Rule based Entry",IF(MAS_Pre_Staging_2_Manual_Entry!AG450="Manual Entry Req","Manual Entry Req",IF(MAS_Pre_Staging_2_Manual_Entry!AG450=MAS_Pre_Staging_1!AF450,"Region File",IF(MAS_Pre_Staging_2_Manual_Entry!AG450=_xlfn.XLOOKUP($A450,Odyssey_vs_App_Mapping_1!$A$2:$A$507,Odyssey_vs_App_Mapping_1!AE$2:AE$507),"Odyssey File","Please check"))))</f>
        <v>Rule based Entry</v>
      </c>
      <c r="AH450" s="1" t="str">
        <f>IF(AND(MAS_Pre_Staging_2_Manual_Entry!AH450&lt;&gt;MAS_Pre_Staging_2!AH450,MAS_Pre_Staging_2_Manual_Entry!AH450&lt;&gt;"Manual Entry Req"),"Rule based Entry",IF(MAS_Pre_Staging_2_Manual_Entry!AH450="Manual Entry Req","Manual Entry Req",IF(MAS_Pre_Staging_2_Manual_Entry!AH450=MAS_Pre_Staging_1!AG450,"Region File",IF(MAS_Pre_Staging_2_Manual_Entry!AH450=_xlfn.XLOOKUP($A450,Odyssey_vs_App_Mapping_1!$A$2:$A$507,Odyssey_vs_App_Mapping_1!AF$2:AF$507),"Odyssey File","Please check"))))</f>
        <v>Manual Entry Req</v>
      </c>
      <c r="AI450" s="1" t="str">
        <f>IF(AND(MAS_Pre_Staging_2_Manual_Entry!AI450&lt;&gt;MAS_Pre_Staging_2!AI450,MAS_Pre_Staging_2_Manual_Entry!AI450&lt;&gt;"Manual Entry Req"),"Rule based Entry",IF(MAS_Pre_Staging_2_Manual_Entry!AI450="Manual Entry Req","Manual Entry Req",IF(MAS_Pre_Staging_2_Manual_Entry!AI450=MAS_Pre_Staging_1!AH450,"Region File",IF(MAS_Pre_Staging_2_Manual_Entry!AI450=_xlfn.XLOOKUP($A450,Odyssey_vs_App_Mapping_1!$A$2:$A$507,Odyssey_vs_App_Mapping_1!AG$2:AG$507),"Odyssey File","Please check"))))</f>
        <v>Manual Entry Req</v>
      </c>
      <c r="AJ450" s="1" t="str">
        <f>IF(AND(MAS_Pre_Staging_2_Manual_Entry!AJ450&lt;&gt;MAS_Pre_Staging_2!AJ450,MAS_Pre_Staging_2_Manual_Entry!AJ450&lt;&gt;"Manual Entry Req"),"Rule based Entry",IF(MAS_Pre_Staging_2_Manual_Entry!AJ450="Manual Entry Req","Manual Entry Req",IF(MAS_Pre_Staging_2_Manual_Entry!AJ450=MAS_Pre_Staging_1!AI450,"Region File",IF(MAS_Pre_Staging_2_Manual_Entry!AJ450=_xlfn.XLOOKUP($A450,Odyssey_vs_App_Mapping_1!$A$2:$A$507,Odyssey_vs_App_Mapping_1!AH$2:AH$507),"Odyssey File","Please check"))))</f>
        <v>Manual Entry Req</v>
      </c>
      <c r="AK450" s="1" t="str">
        <f>IF(AND(MAS_Pre_Staging_2_Manual_Entry!AK450&lt;&gt;MAS_Pre_Staging_2!AK450,MAS_Pre_Staging_2_Manual_Entry!AK450&lt;&gt;"Manual Entry Req"),"Rule based Entry",IF(MAS_Pre_Staging_2_Manual_Entry!AK450="Manual Entry Req","Manual Entry Req",IF(MAS_Pre_Staging_2_Manual_Entry!AK450=MAS_Pre_Staging_1!AJ450,"Region File",IF(MAS_Pre_Staging_2_Manual_Entry!AK450=_xlfn.XLOOKUP($A450,Odyssey_vs_App_Mapping_1!$A$2:$A$507,Odyssey_vs_App_Mapping_1!AI$2:AI$507),"Odyssey File","Please check"))))</f>
        <v>Manual Entry Req</v>
      </c>
      <c r="AL450" s="1" t="str">
        <f>IF(AND(MAS_Pre_Staging_2_Manual_Entry!AL450&lt;&gt;MAS_Pre_Staging_2!AL450,MAS_Pre_Staging_2_Manual_Entry!AL450&lt;&gt;"Manual Entry Req"),"Rule based Entry",IF(MAS_Pre_Staging_2_Manual_Entry!AL450="Manual Entry Req","Manual Entry Req",IF(MAS_Pre_Staging_2_Manual_Entry!AL450=MAS_Pre_Staging_1!AK450,"Region File",IF(MAS_Pre_Staging_2_Manual_Entry!AL450=_xlfn.XLOOKUP($A450,Odyssey_vs_App_Mapping_1!$A$2:$A$507,Odyssey_vs_App_Mapping_1!AJ$2:AJ$507),"Odyssey File","Please check"))))</f>
        <v>Manual Entry Req</v>
      </c>
      <c r="AM450" s="1" t="str">
        <f>IF(AND(MAS_Pre_Staging_2_Manual_Entry!AM450&lt;&gt;MAS_Pre_Staging_2!AM450,MAS_Pre_Staging_2_Manual_Entry!AM450&lt;&gt;"Manual Entry Req"),"Rule based Entry",IF(MAS_Pre_Staging_2_Manual_Entry!AM450="Manual Entry Req","Manual Entry Req",IF(MAS_Pre_Staging_2_Manual_Entry!AM450=MAS_Pre_Staging_1!AL450,"Region File",IF(MAS_Pre_Staging_2_Manual_Entry!AM450=_xlfn.XLOOKUP($A450,Odyssey_vs_App_Mapping_1!$A$2:$A$507,Odyssey_vs_App_Mapping_1!AK$2:AK$507),"Odyssey File","Please check"))))</f>
        <v>Manual Entry Req</v>
      </c>
      <c r="AN450" s="1" t="str">
        <f>IF(AND(MAS_Pre_Staging_2_Manual_Entry!AN450&lt;&gt;MAS_Pre_Staging_2!AN450,MAS_Pre_Staging_2_Manual_Entry!AN450&lt;&gt;"Manual Entry Req"),"Rule based Entry",IF(MAS_Pre_Staging_2_Manual_Entry!AN450="Manual Entry Req","Manual Entry Req",IF(MAS_Pre_Staging_2_Manual_Entry!AN450=MAS_Pre_Staging_1!AM450,"Region File",IF(MAS_Pre_Staging_2_Manual_Entry!AN450=_xlfn.XLOOKUP($A450,Odyssey_vs_App_Mapping_1!$A$2:$A$507,Odyssey_vs_App_Mapping_1!AL$2:AL$507),"Odyssey File","Please check"))))</f>
        <v>Manual Entry Req</v>
      </c>
      <c r="AO450" s="1" t="str">
        <f>IF(AND(MAS_Pre_Staging_2_Manual_Entry!AO450&lt;&gt;MAS_Pre_Staging_2!AO450,MAS_Pre_Staging_2_Manual_Entry!AO450&lt;&gt;"Manual Entry Req"),"Rule based Entry",IF(MAS_Pre_Staging_2_Manual_Entry!AO450="Manual Entry Req","Manual Entry Req",IF(MAS_Pre_Staging_2_Manual_Entry!AO450=MAS_Pre_Staging_1!AN450,"Region File",IF(MAS_Pre_Staging_2_Manual_Entry!AO450=_xlfn.XLOOKUP($A450,Odyssey_vs_App_Mapping_1!$A$2:$A$507,Odyssey_vs_App_Mapping_1!AM$2:AM$507),"Odyssey File","Please check"))))</f>
        <v>Rule based Entry</v>
      </c>
      <c r="AP450" s="1" t="str">
        <f>IF(AND(MAS_Pre_Staging_2_Manual_Entry!AP450&lt;&gt;MAS_Pre_Staging_2!AP450,MAS_Pre_Staging_2_Manual_Entry!AP450&lt;&gt;"Default"),"Manually Entered",IF(MAS_Pre_Staging_2_Manual_Entry!AP450="Default","Default",IF(MAS_Pre_Staging_2_Manual_Entry!AP450="Manual Entry Req","Manual Entry Req",IF(MAS_Pre_Staging_2!AP450=MAS_Pre_Staging_1!AO450,"Region File",IF(MAS_Pre_Staging_2!AP450=_xlfn.XLOOKUP($A450,Odyssey_vs_App_Mapping_1!$A$2:$A$507,Odyssey_vs_App_Mapping_1!AN$2:AN$507),"Odyssey File","Manual Data Entry")))))</f>
        <v>Manual Entry Req</v>
      </c>
      <c r="AQ450" s="29">
        <f t="shared" si="54"/>
        <v>0.68571428571428572</v>
      </c>
      <c r="AR450" s="29">
        <f t="shared" si="55"/>
        <v>0.95652173913043481</v>
      </c>
      <c r="AS450" s="1">
        <f t="shared" si="56"/>
        <v>9</v>
      </c>
      <c r="AT450" s="1">
        <f t="shared" si="57"/>
        <v>0</v>
      </c>
      <c r="AU450" s="1">
        <f t="shared" si="58"/>
        <v>0</v>
      </c>
      <c r="AV450" s="1">
        <f t="shared" si="59"/>
        <v>11</v>
      </c>
      <c r="AW450" s="1">
        <f t="shared" si="60"/>
        <v>0</v>
      </c>
      <c r="AX450" s="44">
        <f t="shared" si="61"/>
        <v>0.25714285714285712</v>
      </c>
      <c r="AY450" s="44">
        <f t="shared" si="61"/>
        <v>0</v>
      </c>
      <c r="AZ450" s="173">
        <f t="shared" si="62"/>
        <v>0</v>
      </c>
    </row>
    <row r="451" spans="1:52" x14ac:dyDescent="0.25">
      <c r="A451" s="105" t="str">
        <f>MAS_Pre_Staging_26[[#This Row],[Source ID]]</f>
        <v>LATAM.102</v>
      </c>
      <c r="B451" s="1" t="str">
        <f>MAS_Pre_Staging_26[[#This Row],[M1 : Name of All Applications]]</f>
        <v>LiveChat</v>
      </c>
      <c r="C451" s="1" t="str">
        <f>MAS_Pre_Staging_26[[#This Row],[Region]]</f>
        <v>LATAM</v>
      </c>
      <c r="D451" s="1" t="str">
        <f>MAS_Pre_Staging_26[[#This Row],[Is it present in Odyssey File? (Y/N)]]</f>
        <v>N</v>
      </c>
      <c r="E451" s="1" t="str">
        <f>MAS_Pre_Staging_26[[#This Row],[M1. Source of File]]</f>
        <v>LATAM</v>
      </c>
      <c r="F451" s="1" t="str">
        <f>MAS_Pre_Staging_26[[#This Row],[M2 : Listed CMDB Application Owner]]</f>
        <v>@#@</v>
      </c>
      <c r="G451" s="1" t="str">
        <f>MAS_Pre_Staging_26[[#This Row],[M2: Listed Region Owner]]</f>
        <v>@#@</v>
      </c>
      <c r="H451" s="1" t="str">
        <f>IF(AND(MAS_Pre_Staging_2_Manual_Entry!H451&lt;&gt;MAS_Pre_Staging_2!H451,MAS_Pre_Staging_2_Manual_Entry!H451&lt;&gt;"Manual Entry Req"),"Rule based Entry",IF(MAS_Pre_Staging_2_Manual_Entry!H451="Manual Entry Req","Manual Entry Req",IF(MAS_Pre_Staging_2_Manual_Entry!H451=MAS_Pre_Staging_1!G451,"Region File",IF(MAS_Pre_Staging_2_Manual_Entry!H451=_xlfn.XLOOKUP($A451,Odyssey_vs_App_Mapping_1!$A$2:$A$507,Odyssey_vs_App_Mapping_1!F$2:F$507),"Odyssey File","Please check"))))</f>
        <v>Region File</v>
      </c>
      <c r="I451" s="1" t="str">
        <f>IF(AND(MAS_Pre_Staging_2_Manual_Entry!I451&lt;&gt;MAS_Pre_Staging_2!I451,MAS_Pre_Staging_2_Manual_Entry!I451&lt;&gt;"Manual Entry Req"),"Rule based Entry",IF(MAS_Pre_Staging_2_Manual_Entry!I451="Manual Entry Req","Manual Entry Req",IF(MAS_Pre_Staging_2_Manual_Entry!I451=MAS_Pre_Staging_1!H451,"Region File",IF(MAS_Pre_Staging_2_Manual_Entry!I451=_xlfn.XLOOKUP($A451,Odyssey_vs_App_Mapping_1!$A$2:$A$507,Odyssey_vs_App_Mapping_1!G$2:G$507),"Odyssey File","Please check"))))</f>
        <v>Region File</v>
      </c>
      <c r="J451" s="1" t="str">
        <f>IF(AND(MAS_Pre_Staging_2_Manual_Entry!J451&lt;&gt;MAS_Pre_Staging_2!J451,MAS_Pre_Staging_2_Manual_Entry!J451&lt;&gt;"Manual Entry Req"),"Rule based Entry",IF(MAS_Pre_Staging_2_Manual_Entry!J451="Manual Entry Req","Manual Entry Req",IF(MAS_Pre_Staging_2_Manual_Entry!J451=MAS_Pre_Staging_1!I451,"Region File",IF(MAS_Pre_Staging_2_Manual_Entry!J451=_xlfn.XLOOKUP($A451,Odyssey_vs_App_Mapping_1!$A$2:$A$507,Odyssey_vs_App_Mapping_1!H$2:H$507),"Odyssey File","Please check"))))</f>
        <v>Region File</v>
      </c>
      <c r="K451" s="1" t="str">
        <f>IF(AND(MAS_Pre_Staging_2_Manual_Entry!K451&lt;&gt;MAS_Pre_Staging_2!K451,MAS_Pre_Staging_2_Manual_Entry!K451&lt;&gt;"Manual Entry Req"),"Rule based Entry",IF(MAS_Pre_Staging_2_Manual_Entry!K451="Manual Entry Req","Manual Entry Req",IF(MAS_Pre_Staging_2_Manual_Entry!K451=MAS_Pre_Staging_1!J451,"Region File",IF(MAS_Pre_Staging_2_Manual_Entry!K451=_xlfn.XLOOKUP($A451,Odyssey_vs_App_Mapping_1!$A$2:$A$507,Odyssey_vs_App_Mapping_1!I$2:I$507),"Odyssey File","Please check"))))</f>
        <v>Region File</v>
      </c>
      <c r="L451" s="1" t="str">
        <f>IF(AND(MAS_Pre_Staging_2_Manual_Entry!L451&lt;&gt;MAS_Pre_Staging_2!L451,MAS_Pre_Staging_2_Manual_Entry!L451&lt;&gt;"Manual Entry Req"),"Rule based Entry",IF(MAS_Pre_Staging_2_Manual_Entry!L451="Manual Entry Req","Manual Entry Req",IF(MAS_Pre_Staging_2_Manual_Entry!L451=MAS_Pre_Staging_1!K451,"Region File",IF(MAS_Pre_Staging_2_Manual_Entry!L451=_xlfn.XLOOKUP($A451,Odyssey_vs_App_Mapping_1!$A$2:$A$507,Odyssey_vs_App_Mapping_1!J$2:J$507),"Odyssey File","Please check"))))</f>
        <v>Rule based Entry</v>
      </c>
      <c r="M451" s="1" t="str">
        <f>IF(AND(MAS_Pre_Staging_2_Manual_Entry!M451&lt;&gt;MAS_Pre_Staging_2!M451,MAS_Pre_Staging_2_Manual_Entry!M451&lt;&gt;"Manual Entry Req"),"Rule based Entry",IF(MAS_Pre_Staging_2_Manual_Entry!M451="Manual Entry Req","Manual Entry Req",IF(MAS_Pre_Staging_2_Manual_Entry!M451=MAS_Pre_Staging_1!L451,"Region File",IF(MAS_Pre_Staging_2_Manual_Entry!M451=_xlfn.XLOOKUP($A451,Odyssey_vs_App_Mapping_1!$A$2:$A$507,Odyssey_vs_App_Mapping_1!K$2:K$507),"Odyssey File","Please check"))))</f>
        <v>Region File</v>
      </c>
      <c r="N451" s="1" t="str">
        <f>IF(AND(MAS_Pre_Staging_2_Manual_Entry!N451&lt;&gt;MAS_Pre_Staging_2!N451,MAS_Pre_Staging_2_Manual_Entry!N451&lt;&gt;"Manual Entry Req"),"Rule based Entry",IF(MAS_Pre_Staging_2_Manual_Entry!N451="Manual Entry Req","Manual Entry Req",IF(MAS_Pre_Staging_2_Manual_Entry!N451=MAS_Pre_Staging_1!M451,"Region File",IF(MAS_Pre_Staging_2_Manual_Entry!N451=_xlfn.XLOOKUP($A451,Odyssey_vs_App_Mapping_1!$A$2:$A$507,Odyssey_vs_App_Mapping_1!L$2:L$507),"Odyssey File","Please check"))))</f>
        <v>Rule based Entry</v>
      </c>
      <c r="O451" s="1" t="str">
        <f>IF(AND(MAS_Pre_Staging_2_Manual_Entry!O451&lt;&gt;MAS_Pre_Staging_2!O451,MAS_Pre_Staging_2_Manual_Entry!O451&lt;&gt;"Manual Entry Req"),"Rule based Entry",IF(MAS_Pre_Staging_2_Manual_Entry!O451="Manual Entry Req","Manual Entry Req",IF(MAS_Pre_Staging_2_Manual_Entry!O451=MAS_Pre_Staging_1!N451,"Region File",IF(MAS_Pre_Staging_2_Manual_Entry!O451=_xlfn.XLOOKUP($A451,Odyssey_vs_App_Mapping_1!$A$2:$A$507,Odyssey_vs_App_Mapping_1!M$2:M$507),"Odyssey File","Please check"))))</f>
        <v>Rule based Entry</v>
      </c>
      <c r="P451" s="1" t="str">
        <f>IF(AND(MAS_Pre_Staging_2_Manual_Entry!P451&lt;&gt;MAS_Pre_Staging_2!P451,MAS_Pre_Staging_2_Manual_Entry!P451&lt;&gt;"Manual Entry Req"),"Rule based Entry",IF(MAS_Pre_Staging_2_Manual_Entry!P451="Manual Entry Req","Manual Entry Req",IF(MAS_Pre_Staging_2_Manual_Entry!P451=MAS_Pre_Staging_1!O451,"Region File",IF(MAS_Pre_Staging_2_Manual_Entry!P451=_xlfn.XLOOKUP($A451,Odyssey_vs_App_Mapping_1!$A$2:$A$507,Odyssey_vs_App_Mapping_1!N$2:N$507),"Odyssey File","Please check"))))</f>
        <v>Region File</v>
      </c>
      <c r="Q451" s="1" t="str">
        <f>IF(AND(MAS_Pre_Staging_2_Manual_Entry!Q451&lt;&gt;MAS_Pre_Staging_2!Q451,MAS_Pre_Staging_2_Manual_Entry!Q451&lt;&gt;"Manual Entry Req"),"Rule based Entry",IF(MAS_Pre_Staging_2_Manual_Entry!Q451="Manual Entry Req","Manual Entry Req",IF(MAS_Pre_Staging_2_Manual_Entry!Q451=MAS_Pre_Staging_1!P451,"Region File",IF(MAS_Pre_Staging_2_Manual_Entry!Q451=_xlfn.XLOOKUP($A451,Odyssey_vs_App_Mapping_1!$A$2:$A$507,Odyssey_vs_App_Mapping_1!O$2:O$507),"Odyssey File","Please check"))))</f>
        <v>Rule based Entry</v>
      </c>
      <c r="R451" s="1" t="str">
        <f>IF(AND(MAS_Pre_Staging_2_Manual_Entry!R451&lt;&gt;MAS_Pre_Staging_2!R451,MAS_Pre_Staging_2_Manual_Entry!R451&lt;&gt;"Manual Entry Req"),"Rule based Entry",IF(MAS_Pre_Staging_2_Manual_Entry!R451="Manual Entry Req","Manual Entry Req",IF(MAS_Pre_Staging_2_Manual_Entry!R451=MAS_Pre_Staging_1!Q451,"Region File",IF(MAS_Pre_Staging_2_Manual_Entry!R451=_xlfn.XLOOKUP($A451,Odyssey_vs_App_Mapping_1!$A$2:$A$507,Odyssey_vs_App_Mapping_1!P$2:P$507),"Odyssey File","Please check"))))</f>
        <v>Rule based Entry</v>
      </c>
      <c r="S451" s="1" t="str">
        <f>IF(AND(MAS_Pre_Staging_2_Manual_Entry!S451&lt;&gt;MAS_Pre_Staging_2!S451,MAS_Pre_Staging_2_Manual_Entry!S451&lt;&gt;"Manual Entry Req"),"Rule based Entry",IF(MAS_Pre_Staging_2_Manual_Entry!S451="Manual Entry Req","Manual Entry Req",IF(MAS_Pre_Staging_2_Manual_Entry!S451=MAS_Pre_Staging_1!R451,"Region File",IF(MAS_Pre_Staging_2_Manual_Entry!S451=_xlfn.XLOOKUP($A451,Odyssey_vs_App_Mapping_1!$A$2:$A$507,Odyssey_vs_App_Mapping_1!Q$2:Q$507),"Odyssey File","Please check"))))</f>
        <v>Manual Entry Req</v>
      </c>
      <c r="T451" s="1" t="str">
        <f>IF(AND(MAS_Pre_Staging_2_Manual_Entry!T451&lt;&gt;MAS_Pre_Staging_2!T451,MAS_Pre_Staging_2_Manual_Entry!T451&lt;&gt;"Manual Entry Req"),"Rule based Entry",IF(MAS_Pre_Staging_2_Manual_Entry!T451="Manual Entry Req","Manual Entry Req",IF(MAS_Pre_Staging_2_Manual_Entry!T451=MAS_Pre_Staging_1!S451,"Region File",IF(MAS_Pre_Staging_2_Manual_Entry!T451=_xlfn.XLOOKUP($A451,Odyssey_vs_App_Mapping_1!$A$2:$A$507,Odyssey_vs_App_Mapping_1!R$2:R$507),"Odyssey File","Please check"))))</f>
        <v>Manual Entry Req</v>
      </c>
      <c r="U451" s="1" t="str">
        <f>IF(AND(MAS_Pre_Staging_2_Manual_Entry!U451&lt;&gt;MAS_Pre_Staging_2!U451,MAS_Pre_Staging_2_Manual_Entry!U451&lt;&gt;"Manual Entry Req"),"Rule based Entry",IF(MAS_Pre_Staging_2_Manual_Entry!U451="Manual Entry Req","Manual Entry Req",IF(MAS_Pre_Staging_2_Manual_Entry!U451=MAS_Pre_Staging_1!T451,"Region File",IF(MAS_Pre_Staging_2_Manual_Entry!U451=_xlfn.XLOOKUP($A451,Odyssey_vs_App_Mapping_1!$A$2:$A$507,Odyssey_vs_App_Mapping_1!S$2:S$507),"Odyssey File","Please check"))))</f>
        <v>Manual Entry Req</v>
      </c>
      <c r="V451" s="1" t="str">
        <f>IF(AND(MAS_Pre_Staging_2_Manual_Entry!V451&lt;&gt;MAS_Pre_Staging_2!V451,MAS_Pre_Staging_2_Manual_Entry!V451&lt;&gt;"Manual Entry Req"),"Rule based Entry",IF(MAS_Pre_Staging_2_Manual_Entry!V451="Manual Entry Req","Manual Entry Req",IF(MAS_Pre_Staging_2_Manual_Entry!V451=MAS_Pre_Staging_1!U451,"Region File",IF(MAS_Pre_Staging_2_Manual_Entry!V451=_xlfn.XLOOKUP($A451,Odyssey_vs_App_Mapping_1!$A$2:$A$507,Odyssey_vs_App_Mapping_1!T$2:T$507),"Odyssey File","Please check"))))</f>
        <v>Region File</v>
      </c>
      <c r="W451" s="1" t="str">
        <f>IF(AND(MAS_Pre_Staging_2_Manual_Entry!W451&lt;&gt;MAS_Pre_Staging_2!W451,MAS_Pre_Staging_2_Manual_Entry!W451&lt;&gt;"Manual Entry Req"),"Rule based Entry",IF(MAS_Pre_Staging_2_Manual_Entry!W451="Manual Entry Req","Manual Entry Req",IF(MAS_Pre_Staging_2_Manual_Entry!W451=MAS_Pre_Staging_1!V451,"Region File",IF(MAS_Pre_Staging_2_Manual_Entry!W451=_xlfn.XLOOKUP($A451,Odyssey_vs_App_Mapping_1!$A$2:$A$507,Odyssey_vs_App_Mapping_1!U$2:U$507),"Odyssey File","Please check"))))</f>
        <v>Rule based Entry</v>
      </c>
      <c r="X451" s="1" t="str">
        <f>IF(AND(MAS_Pre_Staging_2_Manual_Entry!X451&lt;&gt;MAS_Pre_Staging_2!X451,MAS_Pre_Staging_2_Manual_Entry!X451&lt;&gt;"Manual Entry Req"),"Rule based Entry",IF(MAS_Pre_Staging_2_Manual_Entry!X451="Manual Entry Req","Manual Entry Req",IF(MAS_Pre_Staging_2_Manual_Entry!X451=MAS_Pre_Staging_1!W451,"Region File",IF(MAS_Pre_Staging_2_Manual_Entry!X451=_xlfn.XLOOKUP($A451,Odyssey_vs_App_Mapping_1!$A$2:$A$507,Odyssey_vs_App_Mapping_1!V$2:V$507),"Odyssey File","Please check"))))</f>
        <v>Region File</v>
      </c>
      <c r="Y451" s="1" t="str">
        <f>IF(AND(MAS_Pre_Staging_2_Manual_Entry!Y451&lt;&gt;MAS_Pre_Staging_2!Y451,MAS_Pre_Staging_2_Manual_Entry!Y451&lt;&gt;"Manual Entry Req"),"Rule based Entry",IF(MAS_Pre_Staging_2_Manual_Entry!Y451="Manual Entry Req","Manual Entry Req",IF(MAS_Pre_Staging_2_Manual_Entry!Y451=MAS_Pre_Staging_1!X451,"Region File",IF(MAS_Pre_Staging_2_Manual_Entry!Y451=_xlfn.XLOOKUP($A451,Odyssey_vs_App_Mapping_1!$A$2:$A$507,Odyssey_vs_App_Mapping_1!W$2:W$507),"Odyssey File","Please check"))))</f>
        <v>Rule based Entry</v>
      </c>
      <c r="Z451" s="1" t="str">
        <f>IF(AND(MAS_Pre_Staging_2_Manual_Entry!Z451&lt;&gt;MAS_Pre_Staging_2!Z451,MAS_Pre_Staging_2_Manual_Entry!Z451&lt;&gt;"Manual Entry Req"),"Rule based Entry",IF(MAS_Pre_Staging_2_Manual_Entry!Z451="Manual Entry Req","Manual Entry Req",IF(MAS_Pre_Staging_2_Manual_Entry!Z451=MAS_Pre_Staging_1!Y451,"Region File",IF(MAS_Pre_Staging_2_Manual_Entry!Z451=_xlfn.XLOOKUP($A451,Odyssey_vs_App_Mapping_1!$A$2:$A$507,Odyssey_vs_App_Mapping_1!X$2:X$507),"Odyssey File","Please check"))))</f>
        <v>Rule based Entry</v>
      </c>
      <c r="AA451" s="1" t="str">
        <f>IF(AND(MAS_Pre_Staging_2_Manual_Entry!AA451&lt;&gt;MAS_Pre_Staging_2!AA451,MAS_Pre_Staging_2_Manual_Entry!AA451&lt;&gt;"Manual Entry Req"),"Rule based Entry",IF(MAS_Pre_Staging_2_Manual_Entry!AA451="Manual Entry Req","Manual Entry Req",IF(MAS_Pre_Staging_2_Manual_Entry!AA451=MAS_Pre_Staging_1!Z451,"Region File",IF(MAS_Pre_Staging_2_Manual_Entry!AA451=_xlfn.XLOOKUP($A451,Odyssey_vs_App_Mapping_1!$A$2:$A$507,Odyssey_vs_App_Mapping_1!Y$2:Y$507),"Odyssey File","Please check"))))</f>
        <v>Rule based Entry</v>
      </c>
      <c r="AB451" s="1" t="str">
        <f>IF(AND(MAS_Pre_Staging_2_Manual_Entry!AB451&lt;&gt;MAS_Pre_Staging_2!AB451,MAS_Pre_Staging_2_Manual_Entry!AB451&lt;&gt;"Manual Entry Req"),"Rule based Entry",IF(MAS_Pre_Staging_2_Manual_Entry!AB451="Manual Entry Req","Manual Entry Req",IF(MAS_Pre_Staging_2_Manual_Entry!AB451=MAS_Pre_Staging_1!AA451,"Region File",IF(MAS_Pre_Staging_2_Manual_Entry!AB451=_xlfn.XLOOKUP($A451,Odyssey_vs_App_Mapping_1!$A$2:$A$507,Odyssey_vs_App_Mapping_1!Z$2:Z$507),"Odyssey File","Please check"))))</f>
        <v>Rule based Entry</v>
      </c>
      <c r="AC451" s="1" t="str">
        <f>IF(AND(MAS_Pre_Staging_2_Manual_Entry!AC451&lt;&gt;MAS_Pre_Staging_2!AC451,MAS_Pre_Staging_2_Manual_Entry!AC451&lt;&gt;"Manual Entry Req"),"Rule based Entry",IF(MAS_Pre_Staging_2_Manual_Entry!AC451="Manual Entry Req","Manual Entry Req",IF(MAS_Pre_Staging_2_Manual_Entry!AC451=MAS_Pre_Staging_1!AB451,"Region File",IF(MAS_Pre_Staging_2_Manual_Entry!AC451=_xlfn.XLOOKUP($A451,Odyssey_vs_App_Mapping_1!$A$2:$A$507,Odyssey_vs_App_Mapping_1!AA$2:AA$507),"Odyssey File","Please check"))))</f>
        <v>Rule based Entry</v>
      </c>
      <c r="AD451" s="1" t="str">
        <f>IF(AND(MAS_Pre_Staging_2_Manual_Entry!AD451&lt;&gt;MAS_Pre_Staging_2!AD451,MAS_Pre_Staging_2_Manual_Entry!AD451&lt;&gt;"Manual Entry Req"),"Rule based Entry",IF(MAS_Pre_Staging_2_Manual_Entry!AD451="Manual Entry Req","Manual Entry Req",IF(MAS_Pre_Staging_2_Manual_Entry!AD451=MAS_Pre_Staging_1!AC451,"Region File",IF(MAS_Pre_Staging_2_Manual_Entry!AD451=_xlfn.XLOOKUP($A451,Odyssey_vs_App_Mapping_1!$A$2:$A$507,Odyssey_vs_App_Mapping_1!AB$2:AB$507),"Odyssey File","Please check"))))</f>
        <v>Rule based Entry</v>
      </c>
      <c r="AE451" s="1" t="str">
        <f>IF(AND(MAS_Pre_Staging_2_Manual_Entry!AE451&lt;&gt;MAS_Pre_Staging_2!AE451,MAS_Pre_Staging_2_Manual_Entry!AE451&lt;&gt;"Manual Entry Req"),"Rule based Entry",IF(MAS_Pre_Staging_2_Manual_Entry!AE451="Manual Entry Req","Manual Entry Req",IF(MAS_Pre_Staging_2_Manual_Entry!AE451=MAS_Pre_Staging_1!AD451,"Region File",IF(MAS_Pre_Staging_2_Manual_Entry!AE451=_xlfn.XLOOKUP($A451,Odyssey_vs_App_Mapping_1!$A$2:$A$507,Odyssey_vs_App_Mapping_1!AC$2:AC$507),"Odyssey File","Please check"))))</f>
        <v>Rule based Entry</v>
      </c>
      <c r="AF451" s="1" t="str">
        <f>IF(AND(MAS_Pre_Staging_2_Manual_Entry!AF451&lt;&gt;MAS_Pre_Staging_2!AF451,MAS_Pre_Staging_2_Manual_Entry!AF451&lt;&gt;"Manual Entry Req"),"Rule based Entry",IF(MAS_Pre_Staging_2_Manual_Entry!AF451="Manual Entry Req","Manual Entry Req",IF(MAS_Pre_Staging_2_Manual_Entry!AF451=MAS_Pre_Staging_1!AE451,"Region File",IF(MAS_Pre_Staging_2_Manual_Entry!AF451=_xlfn.XLOOKUP($A451,Odyssey_vs_App_Mapping_1!$A$2:$A$507,Odyssey_vs_App_Mapping_1!AD$2:AD$507),"Odyssey File","Please check"))))</f>
        <v>Region File</v>
      </c>
      <c r="AG451" s="1" t="str">
        <f>IF(AND(MAS_Pre_Staging_2_Manual_Entry!AG451&lt;&gt;MAS_Pre_Staging_2!AG451,MAS_Pre_Staging_2_Manual_Entry!AG451&lt;&gt;"Manual Entry Req"),"Rule based Entry",IF(MAS_Pre_Staging_2_Manual_Entry!AG451="Manual Entry Req","Manual Entry Req",IF(MAS_Pre_Staging_2_Manual_Entry!AG451=MAS_Pre_Staging_1!AF451,"Region File",IF(MAS_Pre_Staging_2_Manual_Entry!AG451=_xlfn.XLOOKUP($A451,Odyssey_vs_App_Mapping_1!$A$2:$A$507,Odyssey_vs_App_Mapping_1!AE$2:AE$507),"Odyssey File","Please check"))))</f>
        <v>Rule based Entry</v>
      </c>
      <c r="AH451" s="1" t="str">
        <f>IF(AND(MAS_Pre_Staging_2_Manual_Entry!AH451&lt;&gt;MAS_Pre_Staging_2!AH451,MAS_Pre_Staging_2_Manual_Entry!AH451&lt;&gt;"Manual Entry Req"),"Rule based Entry",IF(MAS_Pre_Staging_2_Manual_Entry!AH451="Manual Entry Req","Manual Entry Req",IF(MAS_Pre_Staging_2_Manual_Entry!AH451=MAS_Pre_Staging_1!AG451,"Region File",IF(MAS_Pre_Staging_2_Manual_Entry!AH451=_xlfn.XLOOKUP($A451,Odyssey_vs_App_Mapping_1!$A$2:$A$507,Odyssey_vs_App_Mapping_1!AF$2:AF$507),"Odyssey File","Please check"))))</f>
        <v>Manual Entry Req</v>
      </c>
      <c r="AI451" s="1" t="str">
        <f>IF(AND(MAS_Pre_Staging_2_Manual_Entry!AI451&lt;&gt;MAS_Pre_Staging_2!AI451,MAS_Pre_Staging_2_Manual_Entry!AI451&lt;&gt;"Manual Entry Req"),"Rule based Entry",IF(MAS_Pre_Staging_2_Manual_Entry!AI451="Manual Entry Req","Manual Entry Req",IF(MAS_Pre_Staging_2_Manual_Entry!AI451=MAS_Pre_Staging_1!AH451,"Region File",IF(MAS_Pre_Staging_2_Manual_Entry!AI451=_xlfn.XLOOKUP($A451,Odyssey_vs_App_Mapping_1!$A$2:$A$507,Odyssey_vs_App_Mapping_1!AG$2:AG$507),"Odyssey File","Please check"))))</f>
        <v>Manual Entry Req</v>
      </c>
      <c r="AJ451" s="1" t="str">
        <f>IF(AND(MAS_Pre_Staging_2_Manual_Entry!AJ451&lt;&gt;MAS_Pre_Staging_2!AJ451,MAS_Pre_Staging_2_Manual_Entry!AJ451&lt;&gt;"Manual Entry Req"),"Rule based Entry",IF(MAS_Pre_Staging_2_Manual_Entry!AJ451="Manual Entry Req","Manual Entry Req",IF(MAS_Pre_Staging_2_Manual_Entry!AJ451=MAS_Pre_Staging_1!AI451,"Region File",IF(MAS_Pre_Staging_2_Manual_Entry!AJ451=_xlfn.XLOOKUP($A451,Odyssey_vs_App_Mapping_1!$A$2:$A$507,Odyssey_vs_App_Mapping_1!AH$2:AH$507),"Odyssey File","Please check"))))</f>
        <v>Manual Entry Req</v>
      </c>
      <c r="AK451" s="1" t="str">
        <f>IF(AND(MAS_Pre_Staging_2_Manual_Entry!AK451&lt;&gt;MAS_Pre_Staging_2!AK451,MAS_Pre_Staging_2_Manual_Entry!AK451&lt;&gt;"Manual Entry Req"),"Rule based Entry",IF(MAS_Pre_Staging_2_Manual_Entry!AK451="Manual Entry Req","Manual Entry Req",IF(MAS_Pre_Staging_2_Manual_Entry!AK451=MAS_Pre_Staging_1!AJ451,"Region File",IF(MAS_Pre_Staging_2_Manual_Entry!AK451=_xlfn.XLOOKUP($A451,Odyssey_vs_App_Mapping_1!$A$2:$A$507,Odyssey_vs_App_Mapping_1!AI$2:AI$507),"Odyssey File","Please check"))))</f>
        <v>Manual Entry Req</v>
      </c>
      <c r="AL451" s="1" t="str">
        <f>IF(AND(MAS_Pre_Staging_2_Manual_Entry!AL451&lt;&gt;MAS_Pre_Staging_2!AL451,MAS_Pre_Staging_2_Manual_Entry!AL451&lt;&gt;"Manual Entry Req"),"Rule based Entry",IF(MAS_Pre_Staging_2_Manual_Entry!AL451="Manual Entry Req","Manual Entry Req",IF(MAS_Pre_Staging_2_Manual_Entry!AL451=MAS_Pre_Staging_1!AK451,"Region File",IF(MAS_Pre_Staging_2_Manual_Entry!AL451=_xlfn.XLOOKUP($A451,Odyssey_vs_App_Mapping_1!$A$2:$A$507,Odyssey_vs_App_Mapping_1!AJ$2:AJ$507),"Odyssey File","Please check"))))</f>
        <v>Manual Entry Req</v>
      </c>
      <c r="AM451" s="1" t="str">
        <f>IF(AND(MAS_Pre_Staging_2_Manual_Entry!AM451&lt;&gt;MAS_Pre_Staging_2!AM451,MAS_Pre_Staging_2_Manual_Entry!AM451&lt;&gt;"Manual Entry Req"),"Rule based Entry",IF(MAS_Pre_Staging_2_Manual_Entry!AM451="Manual Entry Req","Manual Entry Req",IF(MAS_Pre_Staging_2_Manual_Entry!AM451=MAS_Pre_Staging_1!AL451,"Region File",IF(MAS_Pre_Staging_2_Manual_Entry!AM451=_xlfn.XLOOKUP($A451,Odyssey_vs_App_Mapping_1!$A$2:$A$507,Odyssey_vs_App_Mapping_1!AK$2:AK$507),"Odyssey File","Please check"))))</f>
        <v>Manual Entry Req</v>
      </c>
      <c r="AN451" s="1" t="str">
        <f>IF(AND(MAS_Pre_Staging_2_Manual_Entry!AN451&lt;&gt;MAS_Pre_Staging_2!AN451,MAS_Pre_Staging_2_Manual_Entry!AN451&lt;&gt;"Manual Entry Req"),"Rule based Entry",IF(MAS_Pre_Staging_2_Manual_Entry!AN451="Manual Entry Req","Manual Entry Req",IF(MAS_Pre_Staging_2_Manual_Entry!AN451=MAS_Pre_Staging_1!AM451,"Region File",IF(MAS_Pre_Staging_2_Manual_Entry!AN451=_xlfn.XLOOKUP($A451,Odyssey_vs_App_Mapping_1!$A$2:$A$507,Odyssey_vs_App_Mapping_1!AL$2:AL$507),"Odyssey File","Please check"))))</f>
        <v>Manual Entry Req</v>
      </c>
      <c r="AO451" s="1" t="str">
        <f>IF(AND(MAS_Pre_Staging_2_Manual_Entry!AO451&lt;&gt;MAS_Pre_Staging_2!AO451,MAS_Pre_Staging_2_Manual_Entry!AO451&lt;&gt;"Manual Entry Req"),"Rule based Entry",IF(MAS_Pre_Staging_2_Manual_Entry!AO451="Manual Entry Req","Manual Entry Req",IF(MAS_Pre_Staging_2_Manual_Entry!AO451=MAS_Pre_Staging_1!AN451,"Region File",IF(MAS_Pre_Staging_2_Manual_Entry!AO451=_xlfn.XLOOKUP($A451,Odyssey_vs_App_Mapping_1!$A$2:$A$507,Odyssey_vs_App_Mapping_1!AM$2:AM$507),"Odyssey File","Please check"))))</f>
        <v>Rule based Entry</v>
      </c>
      <c r="AP451" s="1" t="str">
        <f>IF(AND(MAS_Pre_Staging_2_Manual_Entry!AP451&lt;&gt;MAS_Pre_Staging_2!AP451,MAS_Pre_Staging_2_Manual_Entry!AP451&lt;&gt;"Default"),"Manually Entered",IF(MAS_Pre_Staging_2_Manual_Entry!AP451="Default","Default",IF(MAS_Pre_Staging_2_Manual_Entry!AP451="Manual Entry Req","Manual Entry Req",IF(MAS_Pre_Staging_2!AP451=MAS_Pre_Staging_1!AO451,"Region File",IF(MAS_Pre_Staging_2!AP451=_xlfn.XLOOKUP($A451,Odyssey_vs_App_Mapping_1!$A$2:$A$507,Odyssey_vs_App_Mapping_1!AN$2:AN$507),"Odyssey File","Manual Data Entry")))))</f>
        <v>Manual Entry Req</v>
      </c>
      <c r="AQ451" s="29">
        <f t="shared" ref="AQ451:AQ457" si="63">1-(COUNTBLANK($H451:$AP451)+COUNTIFS($H451:$AP451,"Manual Entry Req"))/COUNTA($H$1:$AP$1)</f>
        <v>0.68571428571428572</v>
      </c>
      <c r="AR451" s="29">
        <f t="shared" ref="AR451:AR457" si="64">1-((COUNTBLANK($H451:$J451)+COUNTBLANK($L451:$R451)+COUNTBLANK($W451:$AG451)+COUNTIFS($H451:$J451,"Manual Entry Req")+COUNTIFS($L451:$R451,"Manual Entry Req")+COUNTIFS($W451:$AG451,"Manual Entry Req")+COUNTIFS($AO451:$AP451,"Manual Entry Req"))/(COUNTA($H$1:$R$1)+COUNTA($W$1:$AG$1)+COUNTA($AO$1:$AP$1)-1))</f>
        <v>0.95652173913043481</v>
      </c>
      <c r="AS451" s="1">
        <f t="shared" ref="AS451:AS457" si="65">COUNTIF($H451:$AP451,"Region File")</f>
        <v>9</v>
      </c>
      <c r="AT451" s="1">
        <f t="shared" ref="AT451:AT457" si="66">COUNTIF($H451:$AP451,"Odyssey File")</f>
        <v>0</v>
      </c>
      <c r="AU451" s="1">
        <f t="shared" ref="AU451:AU457" si="67">COUNTIF($H451:$AP451,"Manual Data Entry")</f>
        <v>0</v>
      </c>
      <c r="AV451" s="1">
        <f t="shared" ref="AV451:AV457" si="68">COUNTIF($H451:$AP451,"Manual Entry Req")</f>
        <v>11</v>
      </c>
      <c r="AW451" s="1">
        <f t="shared" ref="AW451:AW457" si="69">COUNTIF($H451:$AP451,"Please check cell")</f>
        <v>0</v>
      </c>
      <c r="AX451" s="44">
        <f t="shared" ref="AX451:AY457" si="70">AS451/COUNTA($H$1:$AP$1)</f>
        <v>0.25714285714285712</v>
      </c>
      <c r="AY451" s="44">
        <f t="shared" si="70"/>
        <v>0</v>
      </c>
      <c r="AZ451" s="173">
        <f t="shared" ref="AZ451:AZ457" si="71">AU451/COUNTA($H$1:$AP$1)</f>
        <v>0</v>
      </c>
    </row>
    <row r="452" spans="1:52" x14ac:dyDescent="0.25">
      <c r="A452" s="105" t="str">
        <f>MAS_Pre_Staging_26[[#This Row],[Source ID]]</f>
        <v>LATAM.103</v>
      </c>
      <c r="B452" s="1" t="str">
        <f>MAS_Pre_Staging_26[[#This Row],[M1 : Name of All Applications]]</f>
        <v>Recurring Payment</v>
      </c>
      <c r="C452" s="1" t="str">
        <f>MAS_Pre_Staging_26[[#This Row],[Region]]</f>
        <v>LATAM</v>
      </c>
      <c r="D452" s="1" t="str">
        <f>MAS_Pre_Staging_26[[#This Row],[Is it present in Odyssey File? (Y/N)]]</f>
        <v>N</v>
      </c>
      <c r="E452" s="1" t="str">
        <f>MAS_Pre_Staging_26[[#This Row],[M1. Source of File]]</f>
        <v>LATAM</v>
      </c>
      <c r="F452" s="1" t="str">
        <f>MAS_Pre_Staging_26[[#This Row],[M2 : Listed CMDB Application Owner]]</f>
        <v>@#@</v>
      </c>
      <c r="G452" s="1" t="str">
        <f>MAS_Pre_Staging_26[[#This Row],[M2: Listed Region Owner]]</f>
        <v>@#@</v>
      </c>
      <c r="H452" s="1" t="str">
        <f>IF(AND(MAS_Pre_Staging_2_Manual_Entry!H452&lt;&gt;MAS_Pre_Staging_2!H452,MAS_Pre_Staging_2_Manual_Entry!H452&lt;&gt;"Manual Entry Req"),"Rule based Entry",IF(MAS_Pre_Staging_2_Manual_Entry!H452="Manual Entry Req","Manual Entry Req",IF(MAS_Pre_Staging_2_Manual_Entry!H452=MAS_Pre_Staging_1!G452,"Region File",IF(MAS_Pre_Staging_2_Manual_Entry!H452=_xlfn.XLOOKUP($A452,Odyssey_vs_App_Mapping_1!$A$2:$A$507,Odyssey_vs_App_Mapping_1!F$2:F$507),"Odyssey File","Please check"))))</f>
        <v>Region File</v>
      </c>
      <c r="I452" s="1" t="str">
        <f>IF(AND(MAS_Pre_Staging_2_Manual_Entry!I452&lt;&gt;MAS_Pre_Staging_2!I452,MAS_Pre_Staging_2_Manual_Entry!I452&lt;&gt;"Manual Entry Req"),"Rule based Entry",IF(MAS_Pre_Staging_2_Manual_Entry!I452="Manual Entry Req","Manual Entry Req",IF(MAS_Pre_Staging_2_Manual_Entry!I452=MAS_Pre_Staging_1!H452,"Region File",IF(MAS_Pre_Staging_2_Manual_Entry!I452=_xlfn.XLOOKUP($A452,Odyssey_vs_App_Mapping_1!$A$2:$A$507,Odyssey_vs_App_Mapping_1!G$2:G$507),"Odyssey File","Please check"))))</f>
        <v>Region File</v>
      </c>
      <c r="J452" s="1" t="str">
        <f>IF(AND(MAS_Pre_Staging_2_Manual_Entry!J452&lt;&gt;MAS_Pre_Staging_2!J452,MAS_Pre_Staging_2_Manual_Entry!J452&lt;&gt;"Manual Entry Req"),"Rule based Entry",IF(MAS_Pre_Staging_2_Manual_Entry!J452="Manual Entry Req","Manual Entry Req",IF(MAS_Pre_Staging_2_Manual_Entry!J452=MAS_Pre_Staging_1!I452,"Region File",IF(MAS_Pre_Staging_2_Manual_Entry!J452=_xlfn.XLOOKUP($A452,Odyssey_vs_App_Mapping_1!$A$2:$A$507,Odyssey_vs_App_Mapping_1!H$2:H$507),"Odyssey File","Please check"))))</f>
        <v>Region File</v>
      </c>
      <c r="K452" s="1" t="str">
        <f>IF(AND(MAS_Pre_Staging_2_Manual_Entry!K452&lt;&gt;MAS_Pre_Staging_2!K452,MAS_Pre_Staging_2_Manual_Entry!K452&lt;&gt;"Manual Entry Req"),"Rule based Entry",IF(MAS_Pre_Staging_2_Manual_Entry!K452="Manual Entry Req","Manual Entry Req",IF(MAS_Pre_Staging_2_Manual_Entry!K452=MAS_Pre_Staging_1!J452,"Region File",IF(MAS_Pre_Staging_2_Manual_Entry!K452=_xlfn.XLOOKUP($A452,Odyssey_vs_App_Mapping_1!$A$2:$A$507,Odyssey_vs_App_Mapping_1!I$2:I$507),"Odyssey File","Please check"))))</f>
        <v>Region File</v>
      </c>
      <c r="L452" s="1" t="str">
        <f>IF(AND(MAS_Pre_Staging_2_Manual_Entry!L452&lt;&gt;MAS_Pre_Staging_2!L452,MAS_Pre_Staging_2_Manual_Entry!L452&lt;&gt;"Manual Entry Req"),"Rule based Entry",IF(MAS_Pre_Staging_2_Manual_Entry!L452="Manual Entry Req","Manual Entry Req",IF(MAS_Pre_Staging_2_Manual_Entry!L452=MAS_Pre_Staging_1!K452,"Region File",IF(MAS_Pre_Staging_2_Manual_Entry!L452=_xlfn.XLOOKUP($A452,Odyssey_vs_App_Mapping_1!$A$2:$A$507,Odyssey_vs_App_Mapping_1!J$2:J$507),"Odyssey File","Please check"))))</f>
        <v>Rule based Entry</v>
      </c>
      <c r="M452" s="1" t="str">
        <f>IF(AND(MAS_Pre_Staging_2_Manual_Entry!M452&lt;&gt;MAS_Pre_Staging_2!M452,MAS_Pre_Staging_2_Manual_Entry!M452&lt;&gt;"Manual Entry Req"),"Rule based Entry",IF(MAS_Pre_Staging_2_Manual_Entry!M452="Manual Entry Req","Manual Entry Req",IF(MAS_Pre_Staging_2_Manual_Entry!M452=MAS_Pre_Staging_1!L452,"Region File",IF(MAS_Pre_Staging_2_Manual_Entry!M452=_xlfn.XLOOKUP($A452,Odyssey_vs_App_Mapping_1!$A$2:$A$507,Odyssey_vs_App_Mapping_1!K$2:K$507),"Odyssey File","Please check"))))</f>
        <v>Region File</v>
      </c>
      <c r="N452" s="1" t="str">
        <f>IF(AND(MAS_Pre_Staging_2_Manual_Entry!N452&lt;&gt;MAS_Pre_Staging_2!N452,MAS_Pre_Staging_2_Manual_Entry!N452&lt;&gt;"Manual Entry Req"),"Rule based Entry",IF(MAS_Pre_Staging_2_Manual_Entry!N452="Manual Entry Req","Manual Entry Req",IF(MAS_Pre_Staging_2_Manual_Entry!N452=MAS_Pre_Staging_1!M452,"Region File",IF(MAS_Pre_Staging_2_Manual_Entry!N452=_xlfn.XLOOKUP($A452,Odyssey_vs_App_Mapping_1!$A$2:$A$507,Odyssey_vs_App_Mapping_1!L$2:L$507),"Odyssey File","Please check"))))</f>
        <v>Rule based Entry</v>
      </c>
      <c r="O452" s="1" t="str">
        <f>IF(AND(MAS_Pre_Staging_2_Manual_Entry!O452&lt;&gt;MAS_Pre_Staging_2!O452,MAS_Pre_Staging_2_Manual_Entry!O452&lt;&gt;"Manual Entry Req"),"Rule based Entry",IF(MAS_Pre_Staging_2_Manual_Entry!O452="Manual Entry Req","Manual Entry Req",IF(MAS_Pre_Staging_2_Manual_Entry!O452=MAS_Pre_Staging_1!N452,"Region File",IF(MAS_Pre_Staging_2_Manual_Entry!O452=_xlfn.XLOOKUP($A452,Odyssey_vs_App_Mapping_1!$A$2:$A$507,Odyssey_vs_App_Mapping_1!M$2:M$507),"Odyssey File","Please check"))))</f>
        <v>Rule based Entry</v>
      </c>
      <c r="P452" s="1" t="str">
        <f>IF(AND(MAS_Pre_Staging_2_Manual_Entry!P452&lt;&gt;MAS_Pre_Staging_2!P452,MAS_Pre_Staging_2_Manual_Entry!P452&lt;&gt;"Manual Entry Req"),"Rule based Entry",IF(MAS_Pre_Staging_2_Manual_Entry!P452="Manual Entry Req","Manual Entry Req",IF(MAS_Pre_Staging_2_Manual_Entry!P452=MAS_Pre_Staging_1!O452,"Region File",IF(MAS_Pre_Staging_2_Manual_Entry!P452=_xlfn.XLOOKUP($A452,Odyssey_vs_App_Mapping_1!$A$2:$A$507,Odyssey_vs_App_Mapping_1!N$2:N$507),"Odyssey File","Please check"))))</f>
        <v>Region File</v>
      </c>
      <c r="Q452" s="1" t="str">
        <f>IF(AND(MAS_Pre_Staging_2_Manual_Entry!Q452&lt;&gt;MAS_Pre_Staging_2!Q452,MAS_Pre_Staging_2_Manual_Entry!Q452&lt;&gt;"Manual Entry Req"),"Rule based Entry",IF(MAS_Pre_Staging_2_Manual_Entry!Q452="Manual Entry Req","Manual Entry Req",IF(MAS_Pre_Staging_2_Manual_Entry!Q452=MAS_Pre_Staging_1!P452,"Region File",IF(MAS_Pre_Staging_2_Manual_Entry!Q452=_xlfn.XLOOKUP($A452,Odyssey_vs_App_Mapping_1!$A$2:$A$507,Odyssey_vs_App_Mapping_1!O$2:O$507),"Odyssey File","Please check"))))</f>
        <v>Rule based Entry</v>
      </c>
      <c r="R452" s="1" t="str">
        <f>IF(AND(MAS_Pre_Staging_2_Manual_Entry!R452&lt;&gt;MAS_Pre_Staging_2!R452,MAS_Pre_Staging_2_Manual_Entry!R452&lt;&gt;"Manual Entry Req"),"Rule based Entry",IF(MAS_Pre_Staging_2_Manual_Entry!R452="Manual Entry Req","Manual Entry Req",IF(MAS_Pre_Staging_2_Manual_Entry!R452=MAS_Pre_Staging_1!Q452,"Region File",IF(MAS_Pre_Staging_2_Manual_Entry!R452=_xlfn.XLOOKUP($A452,Odyssey_vs_App_Mapping_1!$A$2:$A$507,Odyssey_vs_App_Mapping_1!P$2:P$507),"Odyssey File","Please check"))))</f>
        <v>Rule based Entry</v>
      </c>
      <c r="S452" s="1" t="str">
        <f>IF(AND(MAS_Pre_Staging_2_Manual_Entry!S452&lt;&gt;MAS_Pre_Staging_2!S452,MAS_Pre_Staging_2_Manual_Entry!S452&lt;&gt;"Manual Entry Req"),"Rule based Entry",IF(MAS_Pre_Staging_2_Manual_Entry!S452="Manual Entry Req","Manual Entry Req",IF(MAS_Pre_Staging_2_Manual_Entry!S452=MAS_Pre_Staging_1!R452,"Region File",IF(MAS_Pre_Staging_2_Manual_Entry!S452=_xlfn.XLOOKUP($A452,Odyssey_vs_App_Mapping_1!$A$2:$A$507,Odyssey_vs_App_Mapping_1!Q$2:Q$507),"Odyssey File","Please check"))))</f>
        <v>Manual Entry Req</v>
      </c>
      <c r="T452" s="1" t="str">
        <f>IF(AND(MAS_Pre_Staging_2_Manual_Entry!T452&lt;&gt;MAS_Pre_Staging_2!T452,MAS_Pre_Staging_2_Manual_Entry!T452&lt;&gt;"Manual Entry Req"),"Rule based Entry",IF(MAS_Pre_Staging_2_Manual_Entry!T452="Manual Entry Req","Manual Entry Req",IF(MAS_Pre_Staging_2_Manual_Entry!T452=MAS_Pre_Staging_1!S452,"Region File",IF(MAS_Pre_Staging_2_Manual_Entry!T452=_xlfn.XLOOKUP($A452,Odyssey_vs_App_Mapping_1!$A$2:$A$507,Odyssey_vs_App_Mapping_1!R$2:R$507),"Odyssey File","Please check"))))</f>
        <v>Manual Entry Req</v>
      </c>
      <c r="U452" s="1" t="str">
        <f>IF(AND(MAS_Pre_Staging_2_Manual_Entry!U452&lt;&gt;MAS_Pre_Staging_2!U452,MAS_Pre_Staging_2_Manual_Entry!U452&lt;&gt;"Manual Entry Req"),"Rule based Entry",IF(MAS_Pre_Staging_2_Manual_Entry!U452="Manual Entry Req","Manual Entry Req",IF(MAS_Pre_Staging_2_Manual_Entry!U452=MAS_Pre_Staging_1!T452,"Region File",IF(MAS_Pre_Staging_2_Manual_Entry!U452=_xlfn.XLOOKUP($A452,Odyssey_vs_App_Mapping_1!$A$2:$A$507,Odyssey_vs_App_Mapping_1!S$2:S$507),"Odyssey File","Please check"))))</f>
        <v>Manual Entry Req</v>
      </c>
      <c r="V452" s="1" t="str">
        <f>IF(AND(MAS_Pre_Staging_2_Manual_Entry!V452&lt;&gt;MAS_Pre_Staging_2!V452,MAS_Pre_Staging_2_Manual_Entry!V452&lt;&gt;"Manual Entry Req"),"Rule based Entry",IF(MAS_Pre_Staging_2_Manual_Entry!V452="Manual Entry Req","Manual Entry Req",IF(MAS_Pre_Staging_2_Manual_Entry!V452=MAS_Pre_Staging_1!U452,"Region File",IF(MAS_Pre_Staging_2_Manual_Entry!V452=_xlfn.XLOOKUP($A452,Odyssey_vs_App_Mapping_1!$A$2:$A$507,Odyssey_vs_App_Mapping_1!T$2:T$507),"Odyssey File","Please check"))))</f>
        <v>Region File</v>
      </c>
      <c r="W452" s="1" t="str">
        <f>IF(AND(MAS_Pre_Staging_2_Manual_Entry!W452&lt;&gt;MAS_Pre_Staging_2!W452,MAS_Pre_Staging_2_Manual_Entry!W452&lt;&gt;"Manual Entry Req"),"Rule based Entry",IF(MAS_Pre_Staging_2_Manual_Entry!W452="Manual Entry Req","Manual Entry Req",IF(MAS_Pre_Staging_2_Manual_Entry!W452=MAS_Pre_Staging_1!V452,"Region File",IF(MAS_Pre_Staging_2_Manual_Entry!W452=_xlfn.XLOOKUP($A452,Odyssey_vs_App_Mapping_1!$A$2:$A$507,Odyssey_vs_App_Mapping_1!U$2:U$507),"Odyssey File","Please check"))))</f>
        <v>Rule based Entry</v>
      </c>
      <c r="X452" s="1" t="str">
        <f>IF(AND(MAS_Pre_Staging_2_Manual_Entry!X452&lt;&gt;MAS_Pre_Staging_2!X452,MAS_Pre_Staging_2_Manual_Entry!X452&lt;&gt;"Manual Entry Req"),"Rule based Entry",IF(MAS_Pre_Staging_2_Manual_Entry!X452="Manual Entry Req","Manual Entry Req",IF(MAS_Pre_Staging_2_Manual_Entry!X452=MAS_Pre_Staging_1!W452,"Region File",IF(MAS_Pre_Staging_2_Manual_Entry!X452=_xlfn.XLOOKUP($A452,Odyssey_vs_App_Mapping_1!$A$2:$A$507,Odyssey_vs_App_Mapping_1!V$2:V$507),"Odyssey File","Please check"))))</f>
        <v>Region File</v>
      </c>
      <c r="Y452" s="1" t="str">
        <f>IF(AND(MAS_Pre_Staging_2_Manual_Entry!Y452&lt;&gt;MAS_Pre_Staging_2!Y452,MAS_Pre_Staging_2_Manual_Entry!Y452&lt;&gt;"Manual Entry Req"),"Rule based Entry",IF(MAS_Pre_Staging_2_Manual_Entry!Y452="Manual Entry Req","Manual Entry Req",IF(MAS_Pre_Staging_2_Manual_Entry!Y452=MAS_Pre_Staging_1!X452,"Region File",IF(MAS_Pre_Staging_2_Manual_Entry!Y452=_xlfn.XLOOKUP($A452,Odyssey_vs_App_Mapping_1!$A$2:$A$507,Odyssey_vs_App_Mapping_1!W$2:W$507),"Odyssey File","Please check"))))</f>
        <v>Rule based Entry</v>
      </c>
      <c r="Z452" s="1" t="str">
        <f>IF(AND(MAS_Pre_Staging_2_Manual_Entry!Z452&lt;&gt;MAS_Pre_Staging_2!Z452,MAS_Pre_Staging_2_Manual_Entry!Z452&lt;&gt;"Manual Entry Req"),"Rule based Entry",IF(MAS_Pre_Staging_2_Manual_Entry!Z452="Manual Entry Req","Manual Entry Req",IF(MAS_Pre_Staging_2_Manual_Entry!Z452=MAS_Pre_Staging_1!Y452,"Region File",IF(MAS_Pre_Staging_2_Manual_Entry!Z452=_xlfn.XLOOKUP($A452,Odyssey_vs_App_Mapping_1!$A$2:$A$507,Odyssey_vs_App_Mapping_1!X$2:X$507),"Odyssey File","Please check"))))</f>
        <v>Rule based Entry</v>
      </c>
      <c r="AA452" s="1" t="str">
        <f>IF(AND(MAS_Pre_Staging_2_Manual_Entry!AA452&lt;&gt;MAS_Pre_Staging_2!AA452,MAS_Pre_Staging_2_Manual_Entry!AA452&lt;&gt;"Manual Entry Req"),"Rule based Entry",IF(MAS_Pre_Staging_2_Manual_Entry!AA452="Manual Entry Req","Manual Entry Req",IF(MAS_Pre_Staging_2_Manual_Entry!AA452=MAS_Pre_Staging_1!Z452,"Region File",IF(MAS_Pre_Staging_2_Manual_Entry!AA452=_xlfn.XLOOKUP($A452,Odyssey_vs_App_Mapping_1!$A$2:$A$507,Odyssey_vs_App_Mapping_1!Y$2:Y$507),"Odyssey File","Please check"))))</f>
        <v>Rule based Entry</v>
      </c>
      <c r="AB452" s="1" t="str">
        <f>IF(AND(MAS_Pre_Staging_2_Manual_Entry!AB452&lt;&gt;MAS_Pre_Staging_2!AB452,MAS_Pre_Staging_2_Manual_Entry!AB452&lt;&gt;"Manual Entry Req"),"Rule based Entry",IF(MAS_Pre_Staging_2_Manual_Entry!AB452="Manual Entry Req","Manual Entry Req",IF(MAS_Pre_Staging_2_Manual_Entry!AB452=MAS_Pre_Staging_1!AA452,"Region File",IF(MAS_Pre_Staging_2_Manual_Entry!AB452=_xlfn.XLOOKUP($A452,Odyssey_vs_App_Mapping_1!$A$2:$A$507,Odyssey_vs_App_Mapping_1!Z$2:Z$507),"Odyssey File","Please check"))))</f>
        <v>Rule based Entry</v>
      </c>
      <c r="AC452" s="1" t="str">
        <f>IF(AND(MAS_Pre_Staging_2_Manual_Entry!AC452&lt;&gt;MAS_Pre_Staging_2!AC452,MAS_Pre_Staging_2_Manual_Entry!AC452&lt;&gt;"Manual Entry Req"),"Rule based Entry",IF(MAS_Pre_Staging_2_Manual_Entry!AC452="Manual Entry Req","Manual Entry Req",IF(MAS_Pre_Staging_2_Manual_Entry!AC452=MAS_Pre_Staging_1!AB452,"Region File",IF(MAS_Pre_Staging_2_Manual_Entry!AC452=_xlfn.XLOOKUP($A452,Odyssey_vs_App_Mapping_1!$A$2:$A$507,Odyssey_vs_App_Mapping_1!AA$2:AA$507),"Odyssey File","Please check"))))</f>
        <v>Rule based Entry</v>
      </c>
      <c r="AD452" s="1" t="str">
        <f>IF(AND(MAS_Pre_Staging_2_Manual_Entry!AD452&lt;&gt;MAS_Pre_Staging_2!AD452,MAS_Pre_Staging_2_Manual_Entry!AD452&lt;&gt;"Manual Entry Req"),"Rule based Entry",IF(MAS_Pre_Staging_2_Manual_Entry!AD452="Manual Entry Req","Manual Entry Req",IF(MAS_Pre_Staging_2_Manual_Entry!AD452=MAS_Pre_Staging_1!AC452,"Region File",IF(MAS_Pre_Staging_2_Manual_Entry!AD452=_xlfn.XLOOKUP($A452,Odyssey_vs_App_Mapping_1!$A$2:$A$507,Odyssey_vs_App_Mapping_1!AB$2:AB$507),"Odyssey File","Please check"))))</f>
        <v>Rule based Entry</v>
      </c>
      <c r="AE452" s="1" t="str">
        <f>IF(AND(MAS_Pre_Staging_2_Manual_Entry!AE452&lt;&gt;MAS_Pre_Staging_2!AE452,MAS_Pre_Staging_2_Manual_Entry!AE452&lt;&gt;"Manual Entry Req"),"Rule based Entry",IF(MAS_Pre_Staging_2_Manual_Entry!AE452="Manual Entry Req","Manual Entry Req",IF(MAS_Pre_Staging_2_Manual_Entry!AE452=MAS_Pre_Staging_1!AD452,"Region File",IF(MAS_Pre_Staging_2_Manual_Entry!AE452=_xlfn.XLOOKUP($A452,Odyssey_vs_App_Mapping_1!$A$2:$A$507,Odyssey_vs_App_Mapping_1!AC$2:AC$507),"Odyssey File","Please check"))))</f>
        <v>Rule based Entry</v>
      </c>
      <c r="AF452" s="1" t="str">
        <f>IF(AND(MAS_Pre_Staging_2_Manual_Entry!AF452&lt;&gt;MAS_Pre_Staging_2!AF452,MAS_Pre_Staging_2_Manual_Entry!AF452&lt;&gt;"Manual Entry Req"),"Rule based Entry",IF(MAS_Pre_Staging_2_Manual_Entry!AF452="Manual Entry Req","Manual Entry Req",IF(MAS_Pre_Staging_2_Manual_Entry!AF452=MAS_Pre_Staging_1!AE452,"Region File",IF(MAS_Pre_Staging_2_Manual_Entry!AF452=_xlfn.XLOOKUP($A452,Odyssey_vs_App_Mapping_1!$A$2:$A$507,Odyssey_vs_App_Mapping_1!AD$2:AD$507),"Odyssey File","Please check"))))</f>
        <v>Region File</v>
      </c>
      <c r="AG452" s="1" t="str">
        <f>IF(AND(MAS_Pre_Staging_2_Manual_Entry!AG452&lt;&gt;MAS_Pre_Staging_2!AG452,MAS_Pre_Staging_2_Manual_Entry!AG452&lt;&gt;"Manual Entry Req"),"Rule based Entry",IF(MAS_Pre_Staging_2_Manual_Entry!AG452="Manual Entry Req","Manual Entry Req",IF(MAS_Pre_Staging_2_Manual_Entry!AG452=MAS_Pre_Staging_1!AF452,"Region File",IF(MAS_Pre_Staging_2_Manual_Entry!AG452=_xlfn.XLOOKUP($A452,Odyssey_vs_App_Mapping_1!$A$2:$A$507,Odyssey_vs_App_Mapping_1!AE$2:AE$507),"Odyssey File","Please check"))))</f>
        <v>Rule based Entry</v>
      </c>
      <c r="AH452" s="1" t="str">
        <f>IF(AND(MAS_Pre_Staging_2_Manual_Entry!AH452&lt;&gt;MAS_Pre_Staging_2!AH452,MAS_Pre_Staging_2_Manual_Entry!AH452&lt;&gt;"Manual Entry Req"),"Rule based Entry",IF(MAS_Pre_Staging_2_Manual_Entry!AH452="Manual Entry Req","Manual Entry Req",IF(MAS_Pre_Staging_2_Manual_Entry!AH452=MAS_Pre_Staging_1!AG452,"Region File",IF(MAS_Pre_Staging_2_Manual_Entry!AH452=_xlfn.XLOOKUP($A452,Odyssey_vs_App_Mapping_1!$A$2:$A$507,Odyssey_vs_App_Mapping_1!AF$2:AF$507),"Odyssey File","Please check"))))</f>
        <v>Manual Entry Req</v>
      </c>
      <c r="AI452" s="1" t="str">
        <f>IF(AND(MAS_Pre_Staging_2_Manual_Entry!AI452&lt;&gt;MAS_Pre_Staging_2!AI452,MAS_Pre_Staging_2_Manual_Entry!AI452&lt;&gt;"Manual Entry Req"),"Rule based Entry",IF(MAS_Pre_Staging_2_Manual_Entry!AI452="Manual Entry Req","Manual Entry Req",IF(MAS_Pre_Staging_2_Manual_Entry!AI452=MAS_Pre_Staging_1!AH452,"Region File",IF(MAS_Pre_Staging_2_Manual_Entry!AI452=_xlfn.XLOOKUP($A452,Odyssey_vs_App_Mapping_1!$A$2:$A$507,Odyssey_vs_App_Mapping_1!AG$2:AG$507),"Odyssey File","Please check"))))</f>
        <v>Manual Entry Req</v>
      </c>
      <c r="AJ452" s="1" t="str">
        <f>IF(AND(MAS_Pre_Staging_2_Manual_Entry!AJ452&lt;&gt;MAS_Pre_Staging_2!AJ452,MAS_Pre_Staging_2_Manual_Entry!AJ452&lt;&gt;"Manual Entry Req"),"Rule based Entry",IF(MAS_Pre_Staging_2_Manual_Entry!AJ452="Manual Entry Req","Manual Entry Req",IF(MAS_Pre_Staging_2_Manual_Entry!AJ452=MAS_Pre_Staging_1!AI452,"Region File",IF(MAS_Pre_Staging_2_Manual_Entry!AJ452=_xlfn.XLOOKUP($A452,Odyssey_vs_App_Mapping_1!$A$2:$A$507,Odyssey_vs_App_Mapping_1!AH$2:AH$507),"Odyssey File","Please check"))))</f>
        <v>Manual Entry Req</v>
      </c>
      <c r="AK452" s="1" t="str">
        <f>IF(AND(MAS_Pre_Staging_2_Manual_Entry!AK452&lt;&gt;MAS_Pre_Staging_2!AK452,MAS_Pre_Staging_2_Manual_Entry!AK452&lt;&gt;"Manual Entry Req"),"Rule based Entry",IF(MAS_Pre_Staging_2_Manual_Entry!AK452="Manual Entry Req","Manual Entry Req",IF(MAS_Pre_Staging_2_Manual_Entry!AK452=MAS_Pre_Staging_1!AJ452,"Region File",IF(MAS_Pre_Staging_2_Manual_Entry!AK452=_xlfn.XLOOKUP($A452,Odyssey_vs_App_Mapping_1!$A$2:$A$507,Odyssey_vs_App_Mapping_1!AI$2:AI$507),"Odyssey File","Please check"))))</f>
        <v>Manual Entry Req</v>
      </c>
      <c r="AL452" s="1" t="str">
        <f>IF(AND(MAS_Pre_Staging_2_Manual_Entry!AL452&lt;&gt;MAS_Pre_Staging_2!AL452,MAS_Pre_Staging_2_Manual_Entry!AL452&lt;&gt;"Manual Entry Req"),"Rule based Entry",IF(MAS_Pre_Staging_2_Manual_Entry!AL452="Manual Entry Req","Manual Entry Req",IF(MAS_Pre_Staging_2_Manual_Entry!AL452=MAS_Pre_Staging_1!AK452,"Region File",IF(MAS_Pre_Staging_2_Manual_Entry!AL452=_xlfn.XLOOKUP($A452,Odyssey_vs_App_Mapping_1!$A$2:$A$507,Odyssey_vs_App_Mapping_1!AJ$2:AJ$507),"Odyssey File","Please check"))))</f>
        <v>Manual Entry Req</v>
      </c>
      <c r="AM452" s="1" t="str">
        <f>IF(AND(MAS_Pre_Staging_2_Manual_Entry!AM452&lt;&gt;MAS_Pre_Staging_2!AM452,MAS_Pre_Staging_2_Manual_Entry!AM452&lt;&gt;"Manual Entry Req"),"Rule based Entry",IF(MAS_Pre_Staging_2_Manual_Entry!AM452="Manual Entry Req","Manual Entry Req",IF(MAS_Pre_Staging_2_Manual_Entry!AM452=MAS_Pre_Staging_1!AL452,"Region File",IF(MAS_Pre_Staging_2_Manual_Entry!AM452=_xlfn.XLOOKUP($A452,Odyssey_vs_App_Mapping_1!$A$2:$A$507,Odyssey_vs_App_Mapping_1!AK$2:AK$507),"Odyssey File","Please check"))))</f>
        <v>Manual Entry Req</v>
      </c>
      <c r="AN452" s="1" t="str">
        <f>IF(AND(MAS_Pre_Staging_2_Manual_Entry!AN452&lt;&gt;MAS_Pre_Staging_2!AN452,MAS_Pre_Staging_2_Manual_Entry!AN452&lt;&gt;"Manual Entry Req"),"Rule based Entry",IF(MAS_Pre_Staging_2_Manual_Entry!AN452="Manual Entry Req","Manual Entry Req",IF(MAS_Pre_Staging_2_Manual_Entry!AN452=MAS_Pre_Staging_1!AM452,"Region File",IF(MAS_Pre_Staging_2_Manual_Entry!AN452=_xlfn.XLOOKUP($A452,Odyssey_vs_App_Mapping_1!$A$2:$A$507,Odyssey_vs_App_Mapping_1!AL$2:AL$507),"Odyssey File","Please check"))))</f>
        <v>Manual Entry Req</v>
      </c>
      <c r="AO452" s="1" t="str">
        <f>IF(AND(MAS_Pre_Staging_2_Manual_Entry!AO452&lt;&gt;MAS_Pre_Staging_2!AO452,MAS_Pre_Staging_2_Manual_Entry!AO452&lt;&gt;"Manual Entry Req"),"Rule based Entry",IF(MAS_Pre_Staging_2_Manual_Entry!AO452="Manual Entry Req","Manual Entry Req",IF(MAS_Pre_Staging_2_Manual_Entry!AO452=MAS_Pre_Staging_1!AN452,"Region File",IF(MAS_Pre_Staging_2_Manual_Entry!AO452=_xlfn.XLOOKUP($A452,Odyssey_vs_App_Mapping_1!$A$2:$A$507,Odyssey_vs_App_Mapping_1!AM$2:AM$507),"Odyssey File","Please check"))))</f>
        <v>Rule based Entry</v>
      </c>
      <c r="AP452" s="1" t="str">
        <f>IF(AND(MAS_Pre_Staging_2_Manual_Entry!AP452&lt;&gt;MAS_Pre_Staging_2!AP452,MAS_Pre_Staging_2_Manual_Entry!AP452&lt;&gt;"Default"),"Manually Entered",IF(MAS_Pre_Staging_2_Manual_Entry!AP452="Default","Default",IF(MAS_Pre_Staging_2_Manual_Entry!AP452="Manual Entry Req","Manual Entry Req",IF(MAS_Pre_Staging_2!AP452=MAS_Pre_Staging_1!AO452,"Region File",IF(MAS_Pre_Staging_2!AP452=_xlfn.XLOOKUP($A452,Odyssey_vs_App_Mapping_1!$A$2:$A$507,Odyssey_vs_App_Mapping_1!AN$2:AN$507),"Odyssey File","Manual Data Entry")))))</f>
        <v>Manual Entry Req</v>
      </c>
      <c r="AQ452" s="29">
        <f t="shared" si="63"/>
        <v>0.68571428571428572</v>
      </c>
      <c r="AR452" s="29">
        <f t="shared" si="64"/>
        <v>0.95652173913043481</v>
      </c>
      <c r="AS452" s="1">
        <f t="shared" si="65"/>
        <v>9</v>
      </c>
      <c r="AT452" s="1">
        <f t="shared" si="66"/>
        <v>0</v>
      </c>
      <c r="AU452" s="1">
        <f t="shared" si="67"/>
        <v>0</v>
      </c>
      <c r="AV452" s="1">
        <f t="shared" si="68"/>
        <v>11</v>
      </c>
      <c r="AW452" s="1">
        <f t="shared" si="69"/>
        <v>0</v>
      </c>
      <c r="AX452" s="44">
        <f t="shared" si="70"/>
        <v>0.25714285714285712</v>
      </c>
      <c r="AY452" s="44">
        <f t="shared" si="70"/>
        <v>0</v>
      </c>
      <c r="AZ452" s="173">
        <f t="shared" si="71"/>
        <v>0</v>
      </c>
    </row>
    <row r="453" spans="1:52" x14ac:dyDescent="0.25">
      <c r="A453" s="105" t="str">
        <f>MAS_Pre_Staging_26[[#This Row],[Source ID]]</f>
        <v>LATAM.104</v>
      </c>
      <c r="B453" s="1" t="str">
        <f>MAS_Pre_Staging_26[[#This Row],[M1 : Name of All Applications]]</f>
        <v>IMGoal</v>
      </c>
      <c r="C453" s="1" t="str">
        <f>MAS_Pre_Staging_26[[#This Row],[Region]]</f>
        <v>LATAM</v>
      </c>
      <c r="D453" s="1" t="str">
        <f>MAS_Pre_Staging_26[[#This Row],[Is it present in Odyssey File? (Y/N)]]</f>
        <v>N</v>
      </c>
      <c r="E453" s="1" t="str">
        <f>MAS_Pre_Staging_26[[#This Row],[M1. Source of File]]</f>
        <v>LATAM</v>
      </c>
      <c r="F453" s="1" t="str">
        <f>MAS_Pre_Staging_26[[#This Row],[M2 : Listed CMDB Application Owner]]</f>
        <v>@#@</v>
      </c>
      <c r="G453" s="1" t="str">
        <f>MAS_Pre_Staging_26[[#This Row],[M2: Listed Region Owner]]</f>
        <v>@#@</v>
      </c>
      <c r="H453" s="1" t="str">
        <f>IF(AND(MAS_Pre_Staging_2_Manual_Entry!H453&lt;&gt;MAS_Pre_Staging_2!H453,MAS_Pre_Staging_2_Manual_Entry!H453&lt;&gt;"Manual Entry Req"),"Rule based Entry",IF(MAS_Pre_Staging_2_Manual_Entry!H453="Manual Entry Req","Manual Entry Req",IF(MAS_Pre_Staging_2_Manual_Entry!H453=MAS_Pre_Staging_1!G453,"Region File",IF(MAS_Pre_Staging_2_Manual_Entry!H453=_xlfn.XLOOKUP($A453,Odyssey_vs_App_Mapping_1!$A$2:$A$507,Odyssey_vs_App_Mapping_1!F$2:F$507),"Odyssey File","Please check"))))</f>
        <v>Region File</v>
      </c>
      <c r="I453" s="1" t="str">
        <f>IF(AND(MAS_Pre_Staging_2_Manual_Entry!I453&lt;&gt;MAS_Pre_Staging_2!I453,MAS_Pre_Staging_2_Manual_Entry!I453&lt;&gt;"Manual Entry Req"),"Rule based Entry",IF(MAS_Pre_Staging_2_Manual_Entry!I453="Manual Entry Req","Manual Entry Req",IF(MAS_Pre_Staging_2_Manual_Entry!I453=MAS_Pre_Staging_1!H453,"Region File",IF(MAS_Pre_Staging_2_Manual_Entry!I453=_xlfn.XLOOKUP($A453,Odyssey_vs_App_Mapping_1!$A$2:$A$507,Odyssey_vs_App_Mapping_1!G$2:G$507),"Odyssey File","Please check"))))</f>
        <v>Region File</v>
      </c>
      <c r="J453" s="1" t="str">
        <f>IF(AND(MAS_Pre_Staging_2_Manual_Entry!J453&lt;&gt;MAS_Pre_Staging_2!J453,MAS_Pre_Staging_2_Manual_Entry!J453&lt;&gt;"Manual Entry Req"),"Rule based Entry",IF(MAS_Pre_Staging_2_Manual_Entry!J453="Manual Entry Req","Manual Entry Req",IF(MAS_Pre_Staging_2_Manual_Entry!J453=MAS_Pre_Staging_1!I453,"Region File",IF(MAS_Pre_Staging_2_Manual_Entry!J453=_xlfn.XLOOKUP($A453,Odyssey_vs_App_Mapping_1!$A$2:$A$507,Odyssey_vs_App_Mapping_1!H$2:H$507),"Odyssey File","Please check"))))</f>
        <v>Region File</v>
      </c>
      <c r="K453" s="1" t="str">
        <f>IF(AND(MAS_Pre_Staging_2_Manual_Entry!K453&lt;&gt;MAS_Pre_Staging_2!K453,MAS_Pre_Staging_2_Manual_Entry!K453&lt;&gt;"Manual Entry Req"),"Rule based Entry",IF(MAS_Pre_Staging_2_Manual_Entry!K453="Manual Entry Req","Manual Entry Req",IF(MAS_Pre_Staging_2_Manual_Entry!K453=MAS_Pre_Staging_1!J453,"Region File",IF(MAS_Pre_Staging_2_Manual_Entry!K453=_xlfn.XLOOKUP($A453,Odyssey_vs_App_Mapping_1!$A$2:$A$507,Odyssey_vs_App_Mapping_1!I$2:I$507),"Odyssey File","Please check"))))</f>
        <v>Region File</v>
      </c>
      <c r="L453" s="1" t="str">
        <f>IF(AND(MAS_Pre_Staging_2_Manual_Entry!L453&lt;&gt;MAS_Pre_Staging_2!L453,MAS_Pre_Staging_2_Manual_Entry!L453&lt;&gt;"Manual Entry Req"),"Rule based Entry",IF(MAS_Pre_Staging_2_Manual_Entry!L453="Manual Entry Req","Manual Entry Req",IF(MAS_Pre_Staging_2_Manual_Entry!L453=MAS_Pre_Staging_1!K453,"Region File",IF(MAS_Pre_Staging_2_Manual_Entry!L453=_xlfn.XLOOKUP($A453,Odyssey_vs_App_Mapping_1!$A$2:$A$507,Odyssey_vs_App_Mapping_1!J$2:J$507),"Odyssey File","Please check"))))</f>
        <v>Rule based Entry</v>
      </c>
      <c r="M453" s="1" t="str">
        <f>IF(AND(MAS_Pre_Staging_2_Manual_Entry!M453&lt;&gt;MAS_Pre_Staging_2!M453,MAS_Pre_Staging_2_Manual_Entry!M453&lt;&gt;"Manual Entry Req"),"Rule based Entry",IF(MAS_Pre_Staging_2_Manual_Entry!M453="Manual Entry Req","Manual Entry Req",IF(MAS_Pre_Staging_2_Manual_Entry!M453=MAS_Pre_Staging_1!L453,"Region File",IF(MAS_Pre_Staging_2_Manual_Entry!M453=_xlfn.XLOOKUP($A453,Odyssey_vs_App_Mapping_1!$A$2:$A$507,Odyssey_vs_App_Mapping_1!K$2:K$507),"Odyssey File","Please check"))))</f>
        <v>Region File</v>
      </c>
      <c r="N453" s="1" t="str">
        <f>IF(AND(MAS_Pre_Staging_2_Manual_Entry!N453&lt;&gt;MAS_Pre_Staging_2!N453,MAS_Pre_Staging_2_Manual_Entry!N453&lt;&gt;"Manual Entry Req"),"Rule based Entry",IF(MAS_Pre_Staging_2_Manual_Entry!N453="Manual Entry Req","Manual Entry Req",IF(MAS_Pre_Staging_2_Manual_Entry!N453=MAS_Pre_Staging_1!M453,"Region File",IF(MAS_Pre_Staging_2_Manual_Entry!N453=_xlfn.XLOOKUP($A453,Odyssey_vs_App_Mapping_1!$A$2:$A$507,Odyssey_vs_App_Mapping_1!L$2:L$507),"Odyssey File","Please check"))))</f>
        <v>Rule based Entry</v>
      </c>
      <c r="O453" s="1" t="str">
        <f>IF(AND(MAS_Pre_Staging_2_Manual_Entry!O453&lt;&gt;MAS_Pre_Staging_2!O453,MAS_Pre_Staging_2_Manual_Entry!O453&lt;&gt;"Manual Entry Req"),"Rule based Entry",IF(MAS_Pre_Staging_2_Manual_Entry!O453="Manual Entry Req","Manual Entry Req",IF(MAS_Pre_Staging_2_Manual_Entry!O453=MAS_Pre_Staging_1!N453,"Region File",IF(MAS_Pre_Staging_2_Manual_Entry!O453=_xlfn.XLOOKUP($A453,Odyssey_vs_App_Mapping_1!$A$2:$A$507,Odyssey_vs_App_Mapping_1!M$2:M$507),"Odyssey File","Please check"))))</f>
        <v>Rule based Entry</v>
      </c>
      <c r="P453" s="1" t="str">
        <f>IF(AND(MAS_Pre_Staging_2_Manual_Entry!P453&lt;&gt;MAS_Pre_Staging_2!P453,MAS_Pre_Staging_2_Manual_Entry!P453&lt;&gt;"Manual Entry Req"),"Rule based Entry",IF(MAS_Pre_Staging_2_Manual_Entry!P453="Manual Entry Req","Manual Entry Req",IF(MAS_Pre_Staging_2_Manual_Entry!P453=MAS_Pre_Staging_1!O453,"Region File",IF(MAS_Pre_Staging_2_Manual_Entry!P453=_xlfn.XLOOKUP($A453,Odyssey_vs_App_Mapping_1!$A$2:$A$507,Odyssey_vs_App_Mapping_1!N$2:N$507),"Odyssey File","Please check"))))</f>
        <v>Region File</v>
      </c>
      <c r="Q453" s="1" t="str">
        <f>IF(AND(MAS_Pre_Staging_2_Manual_Entry!Q453&lt;&gt;MAS_Pre_Staging_2!Q453,MAS_Pre_Staging_2_Manual_Entry!Q453&lt;&gt;"Manual Entry Req"),"Rule based Entry",IF(MAS_Pre_Staging_2_Manual_Entry!Q453="Manual Entry Req","Manual Entry Req",IF(MAS_Pre_Staging_2_Manual_Entry!Q453=MAS_Pre_Staging_1!P453,"Region File",IF(MAS_Pre_Staging_2_Manual_Entry!Q453=_xlfn.XLOOKUP($A453,Odyssey_vs_App_Mapping_1!$A$2:$A$507,Odyssey_vs_App_Mapping_1!O$2:O$507),"Odyssey File","Please check"))))</f>
        <v>Rule based Entry</v>
      </c>
      <c r="R453" s="1" t="str">
        <f>IF(AND(MAS_Pre_Staging_2_Manual_Entry!R453&lt;&gt;MAS_Pre_Staging_2!R453,MAS_Pre_Staging_2_Manual_Entry!R453&lt;&gt;"Manual Entry Req"),"Rule based Entry",IF(MAS_Pre_Staging_2_Manual_Entry!R453="Manual Entry Req","Manual Entry Req",IF(MAS_Pre_Staging_2_Manual_Entry!R453=MAS_Pre_Staging_1!Q453,"Region File",IF(MAS_Pre_Staging_2_Manual_Entry!R453=_xlfn.XLOOKUP($A453,Odyssey_vs_App_Mapping_1!$A$2:$A$507,Odyssey_vs_App_Mapping_1!P$2:P$507),"Odyssey File","Please check"))))</f>
        <v>Rule based Entry</v>
      </c>
      <c r="S453" s="1" t="str">
        <f>IF(AND(MAS_Pre_Staging_2_Manual_Entry!S453&lt;&gt;MAS_Pre_Staging_2!S453,MAS_Pre_Staging_2_Manual_Entry!S453&lt;&gt;"Manual Entry Req"),"Rule based Entry",IF(MAS_Pre_Staging_2_Manual_Entry!S453="Manual Entry Req","Manual Entry Req",IF(MAS_Pre_Staging_2_Manual_Entry!S453=MAS_Pre_Staging_1!R453,"Region File",IF(MAS_Pre_Staging_2_Manual_Entry!S453=_xlfn.XLOOKUP($A453,Odyssey_vs_App_Mapping_1!$A$2:$A$507,Odyssey_vs_App_Mapping_1!Q$2:Q$507),"Odyssey File","Please check"))))</f>
        <v>Manual Entry Req</v>
      </c>
      <c r="T453" s="1" t="str">
        <f>IF(AND(MAS_Pre_Staging_2_Manual_Entry!T453&lt;&gt;MAS_Pre_Staging_2!T453,MAS_Pre_Staging_2_Manual_Entry!T453&lt;&gt;"Manual Entry Req"),"Rule based Entry",IF(MAS_Pre_Staging_2_Manual_Entry!T453="Manual Entry Req","Manual Entry Req",IF(MAS_Pre_Staging_2_Manual_Entry!T453=MAS_Pre_Staging_1!S453,"Region File",IF(MAS_Pre_Staging_2_Manual_Entry!T453=_xlfn.XLOOKUP($A453,Odyssey_vs_App_Mapping_1!$A$2:$A$507,Odyssey_vs_App_Mapping_1!R$2:R$507),"Odyssey File","Please check"))))</f>
        <v>Manual Entry Req</v>
      </c>
      <c r="U453" s="1" t="str">
        <f>IF(AND(MAS_Pre_Staging_2_Manual_Entry!U453&lt;&gt;MAS_Pre_Staging_2!U453,MAS_Pre_Staging_2_Manual_Entry!U453&lt;&gt;"Manual Entry Req"),"Rule based Entry",IF(MAS_Pre_Staging_2_Manual_Entry!U453="Manual Entry Req","Manual Entry Req",IF(MAS_Pre_Staging_2_Manual_Entry!U453=MAS_Pre_Staging_1!T453,"Region File",IF(MAS_Pre_Staging_2_Manual_Entry!U453=_xlfn.XLOOKUP($A453,Odyssey_vs_App_Mapping_1!$A$2:$A$507,Odyssey_vs_App_Mapping_1!S$2:S$507),"Odyssey File","Please check"))))</f>
        <v>Manual Entry Req</v>
      </c>
      <c r="V453" s="1" t="str">
        <f>IF(AND(MAS_Pre_Staging_2_Manual_Entry!V453&lt;&gt;MAS_Pre_Staging_2!V453,MAS_Pre_Staging_2_Manual_Entry!V453&lt;&gt;"Manual Entry Req"),"Rule based Entry",IF(MAS_Pre_Staging_2_Manual_Entry!V453="Manual Entry Req","Manual Entry Req",IF(MAS_Pre_Staging_2_Manual_Entry!V453=MAS_Pre_Staging_1!U453,"Region File",IF(MAS_Pre_Staging_2_Manual_Entry!V453=_xlfn.XLOOKUP($A453,Odyssey_vs_App_Mapping_1!$A$2:$A$507,Odyssey_vs_App_Mapping_1!T$2:T$507),"Odyssey File","Please check"))))</f>
        <v>Region File</v>
      </c>
      <c r="W453" s="1" t="str">
        <f>IF(AND(MAS_Pre_Staging_2_Manual_Entry!W453&lt;&gt;MAS_Pre_Staging_2!W453,MAS_Pre_Staging_2_Manual_Entry!W453&lt;&gt;"Manual Entry Req"),"Rule based Entry",IF(MAS_Pre_Staging_2_Manual_Entry!W453="Manual Entry Req","Manual Entry Req",IF(MAS_Pre_Staging_2_Manual_Entry!W453=MAS_Pre_Staging_1!V453,"Region File",IF(MAS_Pre_Staging_2_Manual_Entry!W453=_xlfn.XLOOKUP($A453,Odyssey_vs_App_Mapping_1!$A$2:$A$507,Odyssey_vs_App_Mapping_1!U$2:U$507),"Odyssey File","Please check"))))</f>
        <v>Rule based Entry</v>
      </c>
      <c r="X453" s="1" t="str">
        <f>IF(AND(MAS_Pre_Staging_2_Manual_Entry!X453&lt;&gt;MAS_Pre_Staging_2!X453,MAS_Pre_Staging_2_Manual_Entry!X453&lt;&gt;"Manual Entry Req"),"Rule based Entry",IF(MAS_Pre_Staging_2_Manual_Entry!X453="Manual Entry Req","Manual Entry Req",IF(MAS_Pre_Staging_2_Manual_Entry!X453=MAS_Pre_Staging_1!W453,"Region File",IF(MAS_Pre_Staging_2_Manual_Entry!X453=_xlfn.XLOOKUP($A453,Odyssey_vs_App_Mapping_1!$A$2:$A$507,Odyssey_vs_App_Mapping_1!V$2:V$507),"Odyssey File","Please check"))))</f>
        <v>Region File</v>
      </c>
      <c r="Y453" s="1" t="str">
        <f>IF(AND(MAS_Pre_Staging_2_Manual_Entry!Y453&lt;&gt;MAS_Pre_Staging_2!Y453,MAS_Pre_Staging_2_Manual_Entry!Y453&lt;&gt;"Manual Entry Req"),"Rule based Entry",IF(MAS_Pre_Staging_2_Manual_Entry!Y453="Manual Entry Req","Manual Entry Req",IF(MAS_Pre_Staging_2_Manual_Entry!Y453=MAS_Pre_Staging_1!X453,"Region File",IF(MAS_Pre_Staging_2_Manual_Entry!Y453=_xlfn.XLOOKUP($A453,Odyssey_vs_App_Mapping_1!$A$2:$A$507,Odyssey_vs_App_Mapping_1!W$2:W$507),"Odyssey File","Please check"))))</f>
        <v>Rule based Entry</v>
      </c>
      <c r="Z453" s="1" t="str">
        <f>IF(AND(MAS_Pre_Staging_2_Manual_Entry!Z453&lt;&gt;MAS_Pre_Staging_2!Z453,MAS_Pre_Staging_2_Manual_Entry!Z453&lt;&gt;"Manual Entry Req"),"Rule based Entry",IF(MAS_Pre_Staging_2_Manual_Entry!Z453="Manual Entry Req","Manual Entry Req",IF(MAS_Pre_Staging_2_Manual_Entry!Z453=MAS_Pre_Staging_1!Y453,"Region File",IF(MAS_Pre_Staging_2_Manual_Entry!Z453=_xlfn.XLOOKUP($A453,Odyssey_vs_App_Mapping_1!$A$2:$A$507,Odyssey_vs_App_Mapping_1!X$2:X$507),"Odyssey File","Please check"))))</f>
        <v>Rule based Entry</v>
      </c>
      <c r="AA453" s="1" t="str">
        <f>IF(AND(MAS_Pre_Staging_2_Manual_Entry!AA453&lt;&gt;MAS_Pre_Staging_2!AA453,MAS_Pre_Staging_2_Manual_Entry!AA453&lt;&gt;"Manual Entry Req"),"Rule based Entry",IF(MAS_Pre_Staging_2_Manual_Entry!AA453="Manual Entry Req","Manual Entry Req",IF(MAS_Pre_Staging_2_Manual_Entry!AA453=MAS_Pre_Staging_1!Z453,"Region File",IF(MAS_Pre_Staging_2_Manual_Entry!AA453=_xlfn.XLOOKUP($A453,Odyssey_vs_App_Mapping_1!$A$2:$A$507,Odyssey_vs_App_Mapping_1!Y$2:Y$507),"Odyssey File","Please check"))))</f>
        <v>Rule based Entry</v>
      </c>
      <c r="AB453" s="1" t="str">
        <f>IF(AND(MAS_Pre_Staging_2_Manual_Entry!AB453&lt;&gt;MAS_Pre_Staging_2!AB453,MAS_Pre_Staging_2_Manual_Entry!AB453&lt;&gt;"Manual Entry Req"),"Rule based Entry",IF(MAS_Pre_Staging_2_Manual_Entry!AB453="Manual Entry Req","Manual Entry Req",IF(MAS_Pre_Staging_2_Manual_Entry!AB453=MAS_Pre_Staging_1!AA453,"Region File",IF(MAS_Pre_Staging_2_Manual_Entry!AB453=_xlfn.XLOOKUP($A453,Odyssey_vs_App_Mapping_1!$A$2:$A$507,Odyssey_vs_App_Mapping_1!Z$2:Z$507),"Odyssey File","Please check"))))</f>
        <v>Rule based Entry</v>
      </c>
      <c r="AC453" s="1" t="str">
        <f>IF(AND(MAS_Pre_Staging_2_Manual_Entry!AC453&lt;&gt;MAS_Pre_Staging_2!AC453,MAS_Pre_Staging_2_Manual_Entry!AC453&lt;&gt;"Manual Entry Req"),"Rule based Entry",IF(MAS_Pre_Staging_2_Manual_Entry!AC453="Manual Entry Req","Manual Entry Req",IF(MAS_Pre_Staging_2_Manual_Entry!AC453=MAS_Pre_Staging_1!AB453,"Region File",IF(MAS_Pre_Staging_2_Manual_Entry!AC453=_xlfn.XLOOKUP($A453,Odyssey_vs_App_Mapping_1!$A$2:$A$507,Odyssey_vs_App_Mapping_1!AA$2:AA$507),"Odyssey File","Please check"))))</f>
        <v>Rule based Entry</v>
      </c>
      <c r="AD453" s="1" t="str">
        <f>IF(AND(MAS_Pre_Staging_2_Manual_Entry!AD453&lt;&gt;MAS_Pre_Staging_2!AD453,MAS_Pre_Staging_2_Manual_Entry!AD453&lt;&gt;"Manual Entry Req"),"Rule based Entry",IF(MAS_Pre_Staging_2_Manual_Entry!AD453="Manual Entry Req","Manual Entry Req",IF(MAS_Pre_Staging_2_Manual_Entry!AD453=MAS_Pre_Staging_1!AC453,"Region File",IF(MAS_Pre_Staging_2_Manual_Entry!AD453=_xlfn.XLOOKUP($A453,Odyssey_vs_App_Mapping_1!$A$2:$A$507,Odyssey_vs_App_Mapping_1!AB$2:AB$507),"Odyssey File","Please check"))))</f>
        <v>Rule based Entry</v>
      </c>
      <c r="AE453" s="1" t="str">
        <f>IF(AND(MAS_Pre_Staging_2_Manual_Entry!AE453&lt;&gt;MAS_Pre_Staging_2!AE453,MAS_Pre_Staging_2_Manual_Entry!AE453&lt;&gt;"Manual Entry Req"),"Rule based Entry",IF(MAS_Pre_Staging_2_Manual_Entry!AE453="Manual Entry Req","Manual Entry Req",IF(MAS_Pre_Staging_2_Manual_Entry!AE453=MAS_Pre_Staging_1!AD453,"Region File",IF(MAS_Pre_Staging_2_Manual_Entry!AE453=_xlfn.XLOOKUP($A453,Odyssey_vs_App_Mapping_1!$A$2:$A$507,Odyssey_vs_App_Mapping_1!AC$2:AC$507),"Odyssey File","Please check"))))</f>
        <v>Rule based Entry</v>
      </c>
      <c r="AF453" s="1" t="str">
        <f>IF(AND(MAS_Pre_Staging_2_Manual_Entry!AF453&lt;&gt;MAS_Pre_Staging_2!AF453,MAS_Pre_Staging_2_Manual_Entry!AF453&lt;&gt;"Manual Entry Req"),"Rule based Entry",IF(MAS_Pre_Staging_2_Manual_Entry!AF453="Manual Entry Req","Manual Entry Req",IF(MAS_Pre_Staging_2_Manual_Entry!AF453=MAS_Pre_Staging_1!AE453,"Region File",IF(MAS_Pre_Staging_2_Manual_Entry!AF453=_xlfn.XLOOKUP($A453,Odyssey_vs_App_Mapping_1!$A$2:$A$507,Odyssey_vs_App_Mapping_1!AD$2:AD$507),"Odyssey File","Please check"))))</f>
        <v>Region File</v>
      </c>
      <c r="AG453" s="1" t="str">
        <f>IF(AND(MAS_Pre_Staging_2_Manual_Entry!AG453&lt;&gt;MAS_Pre_Staging_2!AG453,MAS_Pre_Staging_2_Manual_Entry!AG453&lt;&gt;"Manual Entry Req"),"Rule based Entry",IF(MAS_Pre_Staging_2_Manual_Entry!AG453="Manual Entry Req","Manual Entry Req",IF(MAS_Pre_Staging_2_Manual_Entry!AG453=MAS_Pre_Staging_1!AF453,"Region File",IF(MAS_Pre_Staging_2_Manual_Entry!AG453=_xlfn.XLOOKUP($A453,Odyssey_vs_App_Mapping_1!$A$2:$A$507,Odyssey_vs_App_Mapping_1!AE$2:AE$507),"Odyssey File","Please check"))))</f>
        <v>Rule based Entry</v>
      </c>
      <c r="AH453" s="1" t="str">
        <f>IF(AND(MAS_Pre_Staging_2_Manual_Entry!AH453&lt;&gt;MAS_Pre_Staging_2!AH453,MAS_Pre_Staging_2_Manual_Entry!AH453&lt;&gt;"Manual Entry Req"),"Rule based Entry",IF(MAS_Pre_Staging_2_Manual_Entry!AH453="Manual Entry Req","Manual Entry Req",IF(MAS_Pre_Staging_2_Manual_Entry!AH453=MAS_Pre_Staging_1!AG453,"Region File",IF(MAS_Pre_Staging_2_Manual_Entry!AH453=_xlfn.XLOOKUP($A453,Odyssey_vs_App_Mapping_1!$A$2:$A$507,Odyssey_vs_App_Mapping_1!AF$2:AF$507),"Odyssey File","Please check"))))</f>
        <v>Manual Entry Req</v>
      </c>
      <c r="AI453" s="1" t="str">
        <f>IF(AND(MAS_Pre_Staging_2_Manual_Entry!AI453&lt;&gt;MAS_Pre_Staging_2!AI453,MAS_Pre_Staging_2_Manual_Entry!AI453&lt;&gt;"Manual Entry Req"),"Rule based Entry",IF(MAS_Pre_Staging_2_Manual_Entry!AI453="Manual Entry Req","Manual Entry Req",IF(MAS_Pre_Staging_2_Manual_Entry!AI453=MAS_Pre_Staging_1!AH453,"Region File",IF(MAS_Pre_Staging_2_Manual_Entry!AI453=_xlfn.XLOOKUP($A453,Odyssey_vs_App_Mapping_1!$A$2:$A$507,Odyssey_vs_App_Mapping_1!AG$2:AG$507),"Odyssey File","Please check"))))</f>
        <v>Manual Entry Req</v>
      </c>
      <c r="AJ453" s="1" t="str">
        <f>IF(AND(MAS_Pre_Staging_2_Manual_Entry!AJ453&lt;&gt;MAS_Pre_Staging_2!AJ453,MAS_Pre_Staging_2_Manual_Entry!AJ453&lt;&gt;"Manual Entry Req"),"Rule based Entry",IF(MAS_Pre_Staging_2_Manual_Entry!AJ453="Manual Entry Req","Manual Entry Req",IF(MAS_Pre_Staging_2_Manual_Entry!AJ453=MAS_Pre_Staging_1!AI453,"Region File",IF(MAS_Pre_Staging_2_Manual_Entry!AJ453=_xlfn.XLOOKUP($A453,Odyssey_vs_App_Mapping_1!$A$2:$A$507,Odyssey_vs_App_Mapping_1!AH$2:AH$507),"Odyssey File","Please check"))))</f>
        <v>Manual Entry Req</v>
      </c>
      <c r="AK453" s="1" t="str">
        <f>IF(AND(MAS_Pre_Staging_2_Manual_Entry!AK453&lt;&gt;MAS_Pre_Staging_2!AK453,MAS_Pre_Staging_2_Manual_Entry!AK453&lt;&gt;"Manual Entry Req"),"Rule based Entry",IF(MAS_Pre_Staging_2_Manual_Entry!AK453="Manual Entry Req","Manual Entry Req",IF(MAS_Pre_Staging_2_Manual_Entry!AK453=MAS_Pre_Staging_1!AJ453,"Region File",IF(MAS_Pre_Staging_2_Manual_Entry!AK453=_xlfn.XLOOKUP($A453,Odyssey_vs_App_Mapping_1!$A$2:$A$507,Odyssey_vs_App_Mapping_1!AI$2:AI$507),"Odyssey File","Please check"))))</f>
        <v>Manual Entry Req</v>
      </c>
      <c r="AL453" s="1" t="str">
        <f>IF(AND(MAS_Pre_Staging_2_Manual_Entry!AL453&lt;&gt;MAS_Pre_Staging_2!AL453,MAS_Pre_Staging_2_Manual_Entry!AL453&lt;&gt;"Manual Entry Req"),"Rule based Entry",IF(MAS_Pre_Staging_2_Manual_Entry!AL453="Manual Entry Req","Manual Entry Req",IF(MAS_Pre_Staging_2_Manual_Entry!AL453=MAS_Pre_Staging_1!AK453,"Region File",IF(MAS_Pre_Staging_2_Manual_Entry!AL453=_xlfn.XLOOKUP($A453,Odyssey_vs_App_Mapping_1!$A$2:$A$507,Odyssey_vs_App_Mapping_1!AJ$2:AJ$507),"Odyssey File","Please check"))))</f>
        <v>Manual Entry Req</v>
      </c>
      <c r="AM453" s="1" t="str">
        <f>IF(AND(MAS_Pre_Staging_2_Manual_Entry!AM453&lt;&gt;MAS_Pre_Staging_2!AM453,MAS_Pre_Staging_2_Manual_Entry!AM453&lt;&gt;"Manual Entry Req"),"Rule based Entry",IF(MAS_Pre_Staging_2_Manual_Entry!AM453="Manual Entry Req","Manual Entry Req",IF(MAS_Pre_Staging_2_Manual_Entry!AM453=MAS_Pre_Staging_1!AL453,"Region File",IF(MAS_Pre_Staging_2_Manual_Entry!AM453=_xlfn.XLOOKUP($A453,Odyssey_vs_App_Mapping_1!$A$2:$A$507,Odyssey_vs_App_Mapping_1!AK$2:AK$507),"Odyssey File","Please check"))))</f>
        <v>Manual Entry Req</v>
      </c>
      <c r="AN453" s="1" t="str">
        <f>IF(AND(MAS_Pre_Staging_2_Manual_Entry!AN453&lt;&gt;MAS_Pre_Staging_2!AN453,MAS_Pre_Staging_2_Manual_Entry!AN453&lt;&gt;"Manual Entry Req"),"Rule based Entry",IF(MAS_Pre_Staging_2_Manual_Entry!AN453="Manual Entry Req","Manual Entry Req",IF(MAS_Pre_Staging_2_Manual_Entry!AN453=MAS_Pre_Staging_1!AM453,"Region File",IF(MAS_Pre_Staging_2_Manual_Entry!AN453=_xlfn.XLOOKUP($A453,Odyssey_vs_App_Mapping_1!$A$2:$A$507,Odyssey_vs_App_Mapping_1!AL$2:AL$507),"Odyssey File","Please check"))))</f>
        <v>Manual Entry Req</v>
      </c>
      <c r="AO453" s="1" t="str">
        <f>IF(AND(MAS_Pre_Staging_2_Manual_Entry!AO453&lt;&gt;MAS_Pre_Staging_2!AO453,MAS_Pre_Staging_2_Manual_Entry!AO453&lt;&gt;"Manual Entry Req"),"Rule based Entry",IF(MAS_Pre_Staging_2_Manual_Entry!AO453="Manual Entry Req","Manual Entry Req",IF(MAS_Pre_Staging_2_Manual_Entry!AO453=MAS_Pre_Staging_1!AN453,"Region File",IF(MAS_Pre_Staging_2_Manual_Entry!AO453=_xlfn.XLOOKUP($A453,Odyssey_vs_App_Mapping_1!$A$2:$A$507,Odyssey_vs_App_Mapping_1!AM$2:AM$507),"Odyssey File","Please check"))))</f>
        <v>Rule based Entry</v>
      </c>
      <c r="AP453" s="1" t="str">
        <f>IF(AND(MAS_Pre_Staging_2_Manual_Entry!AP453&lt;&gt;MAS_Pre_Staging_2!AP453,MAS_Pre_Staging_2_Manual_Entry!AP453&lt;&gt;"Default"),"Manually Entered",IF(MAS_Pre_Staging_2_Manual_Entry!AP453="Default","Default",IF(MAS_Pre_Staging_2_Manual_Entry!AP453="Manual Entry Req","Manual Entry Req",IF(MAS_Pre_Staging_2!AP453=MAS_Pre_Staging_1!AO453,"Region File",IF(MAS_Pre_Staging_2!AP453=_xlfn.XLOOKUP($A453,Odyssey_vs_App_Mapping_1!$A$2:$A$507,Odyssey_vs_App_Mapping_1!AN$2:AN$507),"Odyssey File","Manual Data Entry")))))</f>
        <v>Manual Entry Req</v>
      </c>
      <c r="AQ453" s="29">
        <f t="shared" si="63"/>
        <v>0.68571428571428572</v>
      </c>
      <c r="AR453" s="29">
        <f t="shared" si="64"/>
        <v>0.95652173913043481</v>
      </c>
      <c r="AS453" s="1">
        <f t="shared" si="65"/>
        <v>9</v>
      </c>
      <c r="AT453" s="1">
        <f t="shared" si="66"/>
        <v>0</v>
      </c>
      <c r="AU453" s="1">
        <f t="shared" si="67"/>
        <v>0</v>
      </c>
      <c r="AV453" s="1">
        <f t="shared" si="68"/>
        <v>11</v>
      </c>
      <c r="AW453" s="1">
        <f t="shared" si="69"/>
        <v>0</v>
      </c>
      <c r="AX453" s="44">
        <f t="shared" si="70"/>
        <v>0.25714285714285712</v>
      </c>
      <c r="AY453" s="44">
        <f t="shared" si="70"/>
        <v>0</v>
      </c>
      <c r="AZ453" s="173">
        <f t="shared" si="71"/>
        <v>0</v>
      </c>
    </row>
    <row r="454" spans="1:52" x14ac:dyDescent="0.25">
      <c r="A454" s="105" t="str">
        <f>MAS_Pre_Staging_26[[#This Row],[Source ID]]</f>
        <v>LATAM.105</v>
      </c>
      <c r="B454" s="1" t="str">
        <f>MAS_Pre_Staging_26[[#This Row],[M1 : Name of All Applications]]</f>
        <v>CL-IMPOS</v>
      </c>
      <c r="C454" s="1" t="str">
        <f>MAS_Pre_Staging_26[[#This Row],[Region]]</f>
        <v>LATAM</v>
      </c>
      <c r="D454" s="1" t="str">
        <f>MAS_Pre_Staging_26[[#This Row],[Is it present in Odyssey File? (Y/N)]]</f>
        <v>N</v>
      </c>
      <c r="E454" s="1" t="str">
        <f>MAS_Pre_Staging_26[[#This Row],[M1. Source of File]]</f>
        <v>LATAM</v>
      </c>
      <c r="F454" s="1" t="str">
        <f>MAS_Pre_Staging_26[[#This Row],[M2 : Listed CMDB Application Owner]]</f>
        <v>@#@</v>
      </c>
      <c r="G454" s="1" t="str">
        <f>MAS_Pre_Staging_26[[#This Row],[M2: Listed Region Owner]]</f>
        <v>@#@</v>
      </c>
      <c r="H454" s="1" t="str">
        <f>IF(AND(MAS_Pre_Staging_2_Manual_Entry!H454&lt;&gt;MAS_Pre_Staging_2!H454,MAS_Pre_Staging_2_Manual_Entry!H454&lt;&gt;"Manual Entry Req"),"Rule based Entry",IF(MAS_Pre_Staging_2_Manual_Entry!H454="Manual Entry Req","Manual Entry Req",IF(MAS_Pre_Staging_2_Manual_Entry!H454=MAS_Pre_Staging_1!G454,"Region File",IF(MAS_Pre_Staging_2_Manual_Entry!H454=_xlfn.XLOOKUP($A454,Odyssey_vs_App_Mapping_1!$A$2:$A$507,Odyssey_vs_App_Mapping_1!F$2:F$507),"Odyssey File","Please check"))))</f>
        <v>Region File</v>
      </c>
      <c r="I454" s="1" t="str">
        <f>IF(AND(MAS_Pre_Staging_2_Manual_Entry!I454&lt;&gt;MAS_Pre_Staging_2!I454,MAS_Pre_Staging_2_Manual_Entry!I454&lt;&gt;"Manual Entry Req"),"Rule based Entry",IF(MAS_Pre_Staging_2_Manual_Entry!I454="Manual Entry Req","Manual Entry Req",IF(MAS_Pre_Staging_2_Manual_Entry!I454=MAS_Pre_Staging_1!H454,"Region File",IF(MAS_Pre_Staging_2_Manual_Entry!I454=_xlfn.XLOOKUP($A454,Odyssey_vs_App_Mapping_1!$A$2:$A$507,Odyssey_vs_App_Mapping_1!G$2:G$507),"Odyssey File","Please check"))))</f>
        <v>Region File</v>
      </c>
      <c r="J454" s="1" t="str">
        <f>IF(AND(MAS_Pre_Staging_2_Manual_Entry!J454&lt;&gt;MAS_Pre_Staging_2!J454,MAS_Pre_Staging_2_Manual_Entry!J454&lt;&gt;"Manual Entry Req"),"Rule based Entry",IF(MAS_Pre_Staging_2_Manual_Entry!J454="Manual Entry Req","Manual Entry Req",IF(MAS_Pre_Staging_2_Manual_Entry!J454=MAS_Pre_Staging_1!I454,"Region File",IF(MAS_Pre_Staging_2_Manual_Entry!J454=_xlfn.XLOOKUP($A454,Odyssey_vs_App_Mapping_1!$A$2:$A$507,Odyssey_vs_App_Mapping_1!H$2:H$507),"Odyssey File","Please check"))))</f>
        <v>Region File</v>
      </c>
      <c r="K454" s="1" t="str">
        <f>IF(AND(MAS_Pre_Staging_2_Manual_Entry!K454&lt;&gt;MAS_Pre_Staging_2!K454,MAS_Pre_Staging_2_Manual_Entry!K454&lt;&gt;"Manual Entry Req"),"Rule based Entry",IF(MAS_Pre_Staging_2_Manual_Entry!K454="Manual Entry Req","Manual Entry Req",IF(MAS_Pre_Staging_2_Manual_Entry!K454=MAS_Pre_Staging_1!J454,"Region File",IF(MAS_Pre_Staging_2_Manual_Entry!K454=_xlfn.XLOOKUP($A454,Odyssey_vs_App_Mapping_1!$A$2:$A$507,Odyssey_vs_App_Mapping_1!I$2:I$507),"Odyssey File","Please check"))))</f>
        <v>Region File</v>
      </c>
      <c r="L454" s="1" t="str">
        <f>IF(AND(MAS_Pre_Staging_2_Manual_Entry!L454&lt;&gt;MAS_Pre_Staging_2!L454,MAS_Pre_Staging_2_Manual_Entry!L454&lt;&gt;"Manual Entry Req"),"Rule based Entry",IF(MAS_Pre_Staging_2_Manual_Entry!L454="Manual Entry Req","Manual Entry Req",IF(MAS_Pre_Staging_2_Manual_Entry!L454=MAS_Pre_Staging_1!K454,"Region File",IF(MAS_Pre_Staging_2_Manual_Entry!L454=_xlfn.XLOOKUP($A454,Odyssey_vs_App_Mapping_1!$A$2:$A$507,Odyssey_vs_App_Mapping_1!J$2:J$507),"Odyssey File","Please check"))))</f>
        <v>Rule based Entry</v>
      </c>
      <c r="M454" s="1" t="str">
        <f>IF(AND(MAS_Pre_Staging_2_Manual_Entry!M454&lt;&gt;MAS_Pre_Staging_2!M454,MAS_Pre_Staging_2_Manual_Entry!M454&lt;&gt;"Manual Entry Req"),"Rule based Entry",IF(MAS_Pre_Staging_2_Manual_Entry!M454="Manual Entry Req","Manual Entry Req",IF(MAS_Pre_Staging_2_Manual_Entry!M454=MAS_Pre_Staging_1!L454,"Region File",IF(MAS_Pre_Staging_2_Manual_Entry!M454=_xlfn.XLOOKUP($A454,Odyssey_vs_App_Mapping_1!$A$2:$A$507,Odyssey_vs_App_Mapping_1!K$2:K$507),"Odyssey File","Please check"))))</f>
        <v>Region File</v>
      </c>
      <c r="N454" s="1" t="str">
        <f>IF(AND(MAS_Pre_Staging_2_Manual_Entry!N454&lt;&gt;MAS_Pre_Staging_2!N454,MAS_Pre_Staging_2_Manual_Entry!N454&lt;&gt;"Manual Entry Req"),"Rule based Entry",IF(MAS_Pre_Staging_2_Manual_Entry!N454="Manual Entry Req","Manual Entry Req",IF(MAS_Pre_Staging_2_Manual_Entry!N454=MAS_Pre_Staging_1!M454,"Region File",IF(MAS_Pre_Staging_2_Manual_Entry!N454=_xlfn.XLOOKUP($A454,Odyssey_vs_App_Mapping_1!$A$2:$A$507,Odyssey_vs_App_Mapping_1!L$2:L$507),"Odyssey File","Please check"))))</f>
        <v>Rule based Entry</v>
      </c>
      <c r="O454" s="1" t="str">
        <f>IF(AND(MAS_Pre_Staging_2_Manual_Entry!O454&lt;&gt;MAS_Pre_Staging_2!O454,MAS_Pre_Staging_2_Manual_Entry!O454&lt;&gt;"Manual Entry Req"),"Rule based Entry",IF(MAS_Pre_Staging_2_Manual_Entry!O454="Manual Entry Req","Manual Entry Req",IF(MAS_Pre_Staging_2_Manual_Entry!O454=MAS_Pre_Staging_1!N454,"Region File",IF(MAS_Pre_Staging_2_Manual_Entry!O454=_xlfn.XLOOKUP($A454,Odyssey_vs_App_Mapping_1!$A$2:$A$507,Odyssey_vs_App_Mapping_1!M$2:M$507),"Odyssey File","Please check"))))</f>
        <v>Rule based Entry</v>
      </c>
      <c r="P454" s="1" t="str">
        <f>IF(AND(MAS_Pre_Staging_2_Manual_Entry!P454&lt;&gt;MAS_Pre_Staging_2!P454,MAS_Pre_Staging_2_Manual_Entry!P454&lt;&gt;"Manual Entry Req"),"Rule based Entry",IF(MAS_Pre_Staging_2_Manual_Entry!P454="Manual Entry Req","Manual Entry Req",IF(MAS_Pre_Staging_2_Manual_Entry!P454=MAS_Pre_Staging_1!O454,"Region File",IF(MAS_Pre_Staging_2_Manual_Entry!P454=_xlfn.XLOOKUP($A454,Odyssey_vs_App_Mapping_1!$A$2:$A$507,Odyssey_vs_App_Mapping_1!N$2:N$507),"Odyssey File","Please check"))))</f>
        <v>Region File</v>
      </c>
      <c r="Q454" s="1" t="str">
        <f>IF(AND(MAS_Pre_Staging_2_Manual_Entry!Q454&lt;&gt;MAS_Pre_Staging_2!Q454,MAS_Pre_Staging_2_Manual_Entry!Q454&lt;&gt;"Manual Entry Req"),"Rule based Entry",IF(MAS_Pre_Staging_2_Manual_Entry!Q454="Manual Entry Req","Manual Entry Req",IF(MAS_Pre_Staging_2_Manual_Entry!Q454=MAS_Pre_Staging_1!P454,"Region File",IF(MAS_Pre_Staging_2_Manual_Entry!Q454=_xlfn.XLOOKUP($A454,Odyssey_vs_App_Mapping_1!$A$2:$A$507,Odyssey_vs_App_Mapping_1!O$2:O$507),"Odyssey File","Please check"))))</f>
        <v>Rule based Entry</v>
      </c>
      <c r="R454" s="1" t="str">
        <f>IF(AND(MAS_Pre_Staging_2_Manual_Entry!R454&lt;&gt;MAS_Pre_Staging_2!R454,MAS_Pre_Staging_2_Manual_Entry!R454&lt;&gt;"Manual Entry Req"),"Rule based Entry",IF(MAS_Pre_Staging_2_Manual_Entry!R454="Manual Entry Req","Manual Entry Req",IF(MAS_Pre_Staging_2_Manual_Entry!R454=MAS_Pre_Staging_1!Q454,"Region File",IF(MAS_Pre_Staging_2_Manual_Entry!R454=_xlfn.XLOOKUP($A454,Odyssey_vs_App_Mapping_1!$A$2:$A$507,Odyssey_vs_App_Mapping_1!P$2:P$507),"Odyssey File","Please check"))))</f>
        <v>Rule based Entry</v>
      </c>
      <c r="S454" s="1" t="str">
        <f>IF(AND(MAS_Pre_Staging_2_Manual_Entry!S454&lt;&gt;MAS_Pre_Staging_2!S454,MAS_Pre_Staging_2_Manual_Entry!S454&lt;&gt;"Manual Entry Req"),"Rule based Entry",IF(MAS_Pre_Staging_2_Manual_Entry!S454="Manual Entry Req","Manual Entry Req",IF(MAS_Pre_Staging_2_Manual_Entry!S454=MAS_Pre_Staging_1!R454,"Region File",IF(MAS_Pre_Staging_2_Manual_Entry!S454=_xlfn.XLOOKUP($A454,Odyssey_vs_App_Mapping_1!$A$2:$A$507,Odyssey_vs_App_Mapping_1!Q$2:Q$507),"Odyssey File","Please check"))))</f>
        <v>Manual Entry Req</v>
      </c>
      <c r="T454" s="1" t="str">
        <f>IF(AND(MAS_Pre_Staging_2_Manual_Entry!T454&lt;&gt;MAS_Pre_Staging_2!T454,MAS_Pre_Staging_2_Manual_Entry!T454&lt;&gt;"Manual Entry Req"),"Rule based Entry",IF(MAS_Pre_Staging_2_Manual_Entry!T454="Manual Entry Req","Manual Entry Req",IF(MAS_Pre_Staging_2_Manual_Entry!T454=MAS_Pre_Staging_1!S454,"Region File",IF(MAS_Pre_Staging_2_Manual_Entry!T454=_xlfn.XLOOKUP($A454,Odyssey_vs_App_Mapping_1!$A$2:$A$507,Odyssey_vs_App_Mapping_1!R$2:R$507),"Odyssey File","Please check"))))</f>
        <v>Manual Entry Req</v>
      </c>
      <c r="U454" s="1" t="str">
        <f>IF(AND(MAS_Pre_Staging_2_Manual_Entry!U454&lt;&gt;MAS_Pre_Staging_2!U454,MAS_Pre_Staging_2_Manual_Entry!U454&lt;&gt;"Manual Entry Req"),"Rule based Entry",IF(MAS_Pre_Staging_2_Manual_Entry!U454="Manual Entry Req","Manual Entry Req",IF(MAS_Pre_Staging_2_Manual_Entry!U454=MAS_Pre_Staging_1!T454,"Region File",IF(MAS_Pre_Staging_2_Manual_Entry!U454=_xlfn.XLOOKUP($A454,Odyssey_vs_App_Mapping_1!$A$2:$A$507,Odyssey_vs_App_Mapping_1!S$2:S$507),"Odyssey File","Please check"))))</f>
        <v>Manual Entry Req</v>
      </c>
      <c r="V454" s="1" t="str">
        <f>IF(AND(MAS_Pre_Staging_2_Manual_Entry!V454&lt;&gt;MAS_Pre_Staging_2!V454,MAS_Pre_Staging_2_Manual_Entry!V454&lt;&gt;"Manual Entry Req"),"Rule based Entry",IF(MAS_Pre_Staging_2_Manual_Entry!V454="Manual Entry Req","Manual Entry Req",IF(MAS_Pre_Staging_2_Manual_Entry!V454=MAS_Pre_Staging_1!U454,"Region File",IF(MAS_Pre_Staging_2_Manual_Entry!V454=_xlfn.XLOOKUP($A454,Odyssey_vs_App_Mapping_1!$A$2:$A$507,Odyssey_vs_App_Mapping_1!T$2:T$507),"Odyssey File","Please check"))))</f>
        <v>Region File</v>
      </c>
      <c r="W454" s="1" t="str">
        <f>IF(AND(MAS_Pre_Staging_2_Manual_Entry!W454&lt;&gt;MAS_Pre_Staging_2!W454,MAS_Pre_Staging_2_Manual_Entry!W454&lt;&gt;"Manual Entry Req"),"Rule based Entry",IF(MAS_Pre_Staging_2_Manual_Entry!W454="Manual Entry Req","Manual Entry Req",IF(MAS_Pre_Staging_2_Manual_Entry!W454=MAS_Pre_Staging_1!V454,"Region File",IF(MAS_Pre_Staging_2_Manual_Entry!W454=_xlfn.XLOOKUP($A454,Odyssey_vs_App_Mapping_1!$A$2:$A$507,Odyssey_vs_App_Mapping_1!U$2:U$507),"Odyssey File","Please check"))))</f>
        <v>Rule based Entry</v>
      </c>
      <c r="X454" s="1" t="str">
        <f>IF(AND(MAS_Pre_Staging_2_Manual_Entry!X454&lt;&gt;MAS_Pre_Staging_2!X454,MAS_Pre_Staging_2_Manual_Entry!X454&lt;&gt;"Manual Entry Req"),"Rule based Entry",IF(MAS_Pre_Staging_2_Manual_Entry!X454="Manual Entry Req","Manual Entry Req",IF(MAS_Pre_Staging_2_Manual_Entry!X454=MAS_Pre_Staging_1!W454,"Region File",IF(MAS_Pre_Staging_2_Manual_Entry!X454=_xlfn.XLOOKUP($A454,Odyssey_vs_App_Mapping_1!$A$2:$A$507,Odyssey_vs_App_Mapping_1!V$2:V$507),"Odyssey File","Please check"))))</f>
        <v>Region File</v>
      </c>
      <c r="Y454" s="1" t="str">
        <f>IF(AND(MAS_Pre_Staging_2_Manual_Entry!Y454&lt;&gt;MAS_Pre_Staging_2!Y454,MAS_Pre_Staging_2_Manual_Entry!Y454&lt;&gt;"Manual Entry Req"),"Rule based Entry",IF(MAS_Pre_Staging_2_Manual_Entry!Y454="Manual Entry Req","Manual Entry Req",IF(MAS_Pre_Staging_2_Manual_Entry!Y454=MAS_Pre_Staging_1!X454,"Region File",IF(MAS_Pre_Staging_2_Manual_Entry!Y454=_xlfn.XLOOKUP($A454,Odyssey_vs_App_Mapping_1!$A$2:$A$507,Odyssey_vs_App_Mapping_1!W$2:W$507),"Odyssey File","Please check"))))</f>
        <v>Rule based Entry</v>
      </c>
      <c r="Z454" s="1" t="str">
        <f>IF(AND(MAS_Pre_Staging_2_Manual_Entry!Z454&lt;&gt;MAS_Pre_Staging_2!Z454,MAS_Pre_Staging_2_Manual_Entry!Z454&lt;&gt;"Manual Entry Req"),"Rule based Entry",IF(MAS_Pre_Staging_2_Manual_Entry!Z454="Manual Entry Req","Manual Entry Req",IF(MAS_Pre_Staging_2_Manual_Entry!Z454=MAS_Pre_Staging_1!Y454,"Region File",IF(MAS_Pre_Staging_2_Manual_Entry!Z454=_xlfn.XLOOKUP($A454,Odyssey_vs_App_Mapping_1!$A$2:$A$507,Odyssey_vs_App_Mapping_1!X$2:X$507),"Odyssey File","Please check"))))</f>
        <v>Rule based Entry</v>
      </c>
      <c r="AA454" s="1" t="str">
        <f>IF(AND(MAS_Pre_Staging_2_Manual_Entry!AA454&lt;&gt;MAS_Pre_Staging_2!AA454,MAS_Pre_Staging_2_Manual_Entry!AA454&lt;&gt;"Manual Entry Req"),"Rule based Entry",IF(MAS_Pre_Staging_2_Manual_Entry!AA454="Manual Entry Req","Manual Entry Req",IF(MAS_Pre_Staging_2_Manual_Entry!AA454=MAS_Pre_Staging_1!Z454,"Region File",IF(MAS_Pre_Staging_2_Manual_Entry!AA454=_xlfn.XLOOKUP($A454,Odyssey_vs_App_Mapping_1!$A$2:$A$507,Odyssey_vs_App_Mapping_1!Y$2:Y$507),"Odyssey File","Please check"))))</f>
        <v>Rule based Entry</v>
      </c>
      <c r="AB454" s="1" t="str">
        <f>IF(AND(MAS_Pre_Staging_2_Manual_Entry!AB454&lt;&gt;MAS_Pre_Staging_2!AB454,MAS_Pre_Staging_2_Manual_Entry!AB454&lt;&gt;"Manual Entry Req"),"Rule based Entry",IF(MAS_Pre_Staging_2_Manual_Entry!AB454="Manual Entry Req","Manual Entry Req",IF(MAS_Pre_Staging_2_Manual_Entry!AB454=MAS_Pre_Staging_1!AA454,"Region File",IF(MAS_Pre_Staging_2_Manual_Entry!AB454=_xlfn.XLOOKUP($A454,Odyssey_vs_App_Mapping_1!$A$2:$A$507,Odyssey_vs_App_Mapping_1!Z$2:Z$507),"Odyssey File","Please check"))))</f>
        <v>Rule based Entry</v>
      </c>
      <c r="AC454" s="1" t="str">
        <f>IF(AND(MAS_Pre_Staging_2_Manual_Entry!AC454&lt;&gt;MAS_Pre_Staging_2!AC454,MAS_Pre_Staging_2_Manual_Entry!AC454&lt;&gt;"Manual Entry Req"),"Rule based Entry",IF(MAS_Pre_Staging_2_Manual_Entry!AC454="Manual Entry Req","Manual Entry Req",IF(MAS_Pre_Staging_2_Manual_Entry!AC454=MAS_Pre_Staging_1!AB454,"Region File",IF(MAS_Pre_Staging_2_Manual_Entry!AC454=_xlfn.XLOOKUP($A454,Odyssey_vs_App_Mapping_1!$A$2:$A$507,Odyssey_vs_App_Mapping_1!AA$2:AA$507),"Odyssey File","Please check"))))</f>
        <v>Rule based Entry</v>
      </c>
      <c r="AD454" s="1" t="str">
        <f>IF(AND(MAS_Pre_Staging_2_Manual_Entry!AD454&lt;&gt;MAS_Pre_Staging_2!AD454,MAS_Pre_Staging_2_Manual_Entry!AD454&lt;&gt;"Manual Entry Req"),"Rule based Entry",IF(MAS_Pre_Staging_2_Manual_Entry!AD454="Manual Entry Req","Manual Entry Req",IF(MAS_Pre_Staging_2_Manual_Entry!AD454=MAS_Pre_Staging_1!AC454,"Region File",IF(MAS_Pre_Staging_2_Manual_Entry!AD454=_xlfn.XLOOKUP($A454,Odyssey_vs_App_Mapping_1!$A$2:$A$507,Odyssey_vs_App_Mapping_1!AB$2:AB$507),"Odyssey File","Please check"))))</f>
        <v>Rule based Entry</v>
      </c>
      <c r="AE454" s="1" t="str">
        <f>IF(AND(MAS_Pre_Staging_2_Manual_Entry!AE454&lt;&gt;MAS_Pre_Staging_2!AE454,MAS_Pre_Staging_2_Manual_Entry!AE454&lt;&gt;"Manual Entry Req"),"Rule based Entry",IF(MAS_Pre_Staging_2_Manual_Entry!AE454="Manual Entry Req","Manual Entry Req",IF(MAS_Pre_Staging_2_Manual_Entry!AE454=MAS_Pre_Staging_1!AD454,"Region File",IF(MAS_Pre_Staging_2_Manual_Entry!AE454=_xlfn.XLOOKUP($A454,Odyssey_vs_App_Mapping_1!$A$2:$A$507,Odyssey_vs_App_Mapping_1!AC$2:AC$507),"Odyssey File","Please check"))))</f>
        <v>Rule based Entry</v>
      </c>
      <c r="AF454" s="1" t="str">
        <f>IF(AND(MAS_Pre_Staging_2_Manual_Entry!AF454&lt;&gt;MAS_Pre_Staging_2!AF454,MAS_Pre_Staging_2_Manual_Entry!AF454&lt;&gt;"Manual Entry Req"),"Rule based Entry",IF(MAS_Pre_Staging_2_Manual_Entry!AF454="Manual Entry Req","Manual Entry Req",IF(MAS_Pre_Staging_2_Manual_Entry!AF454=MAS_Pre_Staging_1!AE454,"Region File",IF(MAS_Pre_Staging_2_Manual_Entry!AF454=_xlfn.XLOOKUP($A454,Odyssey_vs_App_Mapping_1!$A$2:$A$507,Odyssey_vs_App_Mapping_1!AD$2:AD$507),"Odyssey File","Please check"))))</f>
        <v>Region File</v>
      </c>
      <c r="AG454" s="1" t="str">
        <f>IF(AND(MAS_Pre_Staging_2_Manual_Entry!AG454&lt;&gt;MAS_Pre_Staging_2!AG454,MAS_Pre_Staging_2_Manual_Entry!AG454&lt;&gt;"Manual Entry Req"),"Rule based Entry",IF(MAS_Pre_Staging_2_Manual_Entry!AG454="Manual Entry Req","Manual Entry Req",IF(MAS_Pre_Staging_2_Manual_Entry!AG454=MAS_Pre_Staging_1!AF454,"Region File",IF(MAS_Pre_Staging_2_Manual_Entry!AG454=_xlfn.XLOOKUP($A454,Odyssey_vs_App_Mapping_1!$A$2:$A$507,Odyssey_vs_App_Mapping_1!AE$2:AE$507),"Odyssey File","Please check"))))</f>
        <v>Rule based Entry</v>
      </c>
      <c r="AH454" s="1" t="str">
        <f>IF(AND(MAS_Pre_Staging_2_Manual_Entry!AH454&lt;&gt;MAS_Pre_Staging_2!AH454,MAS_Pre_Staging_2_Manual_Entry!AH454&lt;&gt;"Manual Entry Req"),"Rule based Entry",IF(MAS_Pre_Staging_2_Manual_Entry!AH454="Manual Entry Req","Manual Entry Req",IF(MAS_Pre_Staging_2_Manual_Entry!AH454=MAS_Pre_Staging_1!AG454,"Region File",IF(MAS_Pre_Staging_2_Manual_Entry!AH454=_xlfn.XLOOKUP($A454,Odyssey_vs_App_Mapping_1!$A$2:$A$507,Odyssey_vs_App_Mapping_1!AF$2:AF$507),"Odyssey File","Please check"))))</f>
        <v>Manual Entry Req</v>
      </c>
      <c r="AI454" s="1" t="str">
        <f>IF(AND(MAS_Pre_Staging_2_Manual_Entry!AI454&lt;&gt;MAS_Pre_Staging_2!AI454,MAS_Pre_Staging_2_Manual_Entry!AI454&lt;&gt;"Manual Entry Req"),"Rule based Entry",IF(MAS_Pre_Staging_2_Manual_Entry!AI454="Manual Entry Req","Manual Entry Req",IF(MAS_Pre_Staging_2_Manual_Entry!AI454=MAS_Pre_Staging_1!AH454,"Region File",IF(MAS_Pre_Staging_2_Manual_Entry!AI454=_xlfn.XLOOKUP($A454,Odyssey_vs_App_Mapping_1!$A$2:$A$507,Odyssey_vs_App_Mapping_1!AG$2:AG$507),"Odyssey File","Please check"))))</f>
        <v>Manual Entry Req</v>
      </c>
      <c r="AJ454" s="1" t="str">
        <f>IF(AND(MAS_Pre_Staging_2_Manual_Entry!AJ454&lt;&gt;MAS_Pre_Staging_2!AJ454,MAS_Pre_Staging_2_Manual_Entry!AJ454&lt;&gt;"Manual Entry Req"),"Rule based Entry",IF(MAS_Pre_Staging_2_Manual_Entry!AJ454="Manual Entry Req","Manual Entry Req",IF(MAS_Pre_Staging_2_Manual_Entry!AJ454=MAS_Pre_Staging_1!AI454,"Region File",IF(MAS_Pre_Staging_2_Manual_Entry!AJ454=_xlfn.XLOOKUP($A454,Odyssey_vs_App_Mapping_1!$A$2:$A$507,Odyssey_vs_App_Mapping_1!AH$2:AH$507),"Odyssey File","Please check"))))</f>
        <v>Manual Entry Req</v>
      </c>
      <c r="AK454" s="1" t="str">
        <f>IF(AND(MAS_Pre_Staging_2_Manual_Entry!AK454&lt;&gt;MAS_Pre_Staging_2!AK454,MAS_Pre_Staging_2_Manual_Entry!AK454&lt;&gt;"Manual Entry Req"),"Rule based Entry",IF(MAS_Pre_Staging_2_Manual_Entry!AK454="Manual Entry Req","Manual Entry Req",IF(MAS_Pre_Staging_2_Manual_Entry!AK454=MAS_Pre_Staging_1!AJ454,"Region File",IF(MAS_Pre_Staging_2_Manual_Entry!AK454=_xlfn.XLOOKUP($A454,Odyssey_vs_App_Mapping_1!$A$2:$A$507,Odyssey_vs_App_Mapping_1!AI$2:AI$507),"Odyssey File","Please check"))))</f>
        <v>Manual Entry Req</v>
      </c>
      <c r="AL454" s="1" t="str">
        <f>IF(AND(MAS_Pre_Staging_2_Manual_Entry!AL454&lt;&gt;MAS_Pre_Staging_2!AL454,MAS_Pre_Staging_2_Manual_Entry!AL454&lt;&gt;"Manual Entry Req"),"Rule based Entry",IF(MAS_Pre_Staging_2_Manual_Entry!AL454="Manual Entry Req","Manual Entry Req",IF(MAS_Pre_Staging_2_Manual_Entry!AL454=MAS_Pre_Staging_1!AK454,"Region File",IF(MAS_Pre_Staging_2_Manual_Entry!AL454=_xlfn.XLOOKUP($A454,Odyssey_vs_App_Mapping_1!$A$2:$A$507,Odyssey_vs_App_Mapping_1!AJ$2:AJ$507),"Odyssey File","Please check"))))</f>
        <v>Manual Entry Req</v>
      </c>
      <c r="AM454" s="1" t="str">
        <f>IF(AND(MAS_Pre_Staging_2_Manual_Entry!AM454&lt;&gt;MAS_Pre_Staging_2!AM454,MAS_Pre_Staging_2_Manual_Entry!AM454&lt;&gt;"Manual Entry Req"),"Rule based Entry",IF(MAS_Pre_Staging_2_Manual_Entry!AM454="Manual Entry Req","Manual Entry Req",IF(MAS_Pre_Staging_2_Manual_Entry!AM454=MAS_Pre_Staging_1!AL454,"Region File",IF(MAS_Pre_Staging_2_Manual_Entry!AM454=_xlfn.XLOOKUP($A454,Odyssey_vs_App_Mapping_1!$A$2:$A$507,Odyssey_vs_App_Mapping_1!AK$2:AK$507),"Odyssey File","Please check"))))</f>
        <v>Manual Entry Req</v>
      </c>
      <c r="AN454" s="1" t="str">
        <f>IF(AND(MAS_Pre_Staging_2_Manual_Entry!AN454&lt;&gt;MAS_Pre_Staging_2!AN454,MAS_Pre_Staging_2_Manual_Entry!AN454&lt;&gt;"Manual Entry Req"),"Rule based Entry",IF(MAS_Pre_Staging_2_Manual_Entry!AN454="Manual Entry Req","Manual Entry Req",IF(MAS_Pre_Staging_2_Manual_Entry!AN454=MAS_Pre_Staging_1!AM454,"Region File",IF(MAS_Pre_Staging_2_Manual_Entry!AN454=_xlfn.XLOOKUP($A454,Odyssey_vs_App_Mapping_1!$A$2:$A$507,Odyssey_vs_App_Mapping_1!AL$2:AL$507),"Odyssey File","Please check"))))</f>
        <v>Manual Entry Req</v>
      </c>
      <c r="AO454" s="1" t="str">
        <f>IF(AND(MAS_Pre_Staging_2_Manual_Entry!AO454&lt;&gt;MAS_Pre_Staging_2!AO454,MAS_Pre_Staging_2_Manual_Entry!AO454&lt;&gt;"Manual Entry Req"),"Rule based Entry",IF(MAS_Pre_Staging_2_Manual_Entry!AO454="Manual Entry Req","Manual Entry Req",IF(MAS_Pre_Staging_2_Manual_Entry!AO454=MAS_Pre_Staging_1!AN454,"Region File",IF(MAS_Pre_Staging_2_Manual_Entry!AO454=_xlfn.XLOOKUP($A454,Odyssey_vs_App_Mapping_1!$A$2:$A$507,Odyssey_vs_App_Mapping_1!AM$2:AM$507),"Odyssey File","Please check"))))</f>
        <v>Rule based Entry</v>
      </c>
      <c r="AP454" s="1" t="str">
        <f>IF(AND(MAS_Pre_Staging_2_Manual_Entry!AP454&lt;&gt;MAS_Pre_Staging_2!AP454,MAS_Pre_Staging_2_Manual_Entry!AP454&lt;&gt;"Default"),"Manually Entered",IF(MAS_Pre_Staging_2_Manual_Entry!AP454="Default","Default",IF(MAS_Pre_Staging_2_Manual_Entry!AP454="Manual Entry Req","Manual Entry Req",IF(MAS_Pre_Staging_2!AP454=MAS_Pre_Staging_1!AO454,"Region File",IF(MAS_Pre_Staging_2!AP454=_xlfn.XLOOKUP($A454,Odyssey_vs_App_Mapping_1!$A$2:$A$507,Odyssey_vs_App_Mapping_1!AN$2:AN$507),"Odyssey File","Manual Data Entry")))))</f>
        <v>Manual Entry Req</v>
      </c>
      <c r="AQ454" s="29">
        <f t="shared" si="63"/>
        <v>0.68571428571428572</v>
      </c>
      <c r="AR454" s="29">
        <f t="shared" si="64"/>
        <v>0.95652173913043481</v>
      </c>
      <c r="AS454" s="1">
        <f t="shared" si="65"/>
        <v>9</v>
      </c>
      <c r="AT454" s="1">
        <f t="shared" si="66"/>
        <v>0</v>
      </c>
      <c r="AU454" s="1">
        <f t="shared" si="67"/>
        <v>0</v>
      </c>
      <c r="AV454" s="1">
        <f t="shared" si="68"/>
        <v>11</v>
      </c>
      <c r="AW454" s="1">
        <f t="shared" si="69"/>
        <v>0</v>
      </c>
      <c r="AX454" s="44">
        <f t="shared" si="70"/>
        <v>0.25714285714285712</v>
      </c>
      <c r="AY454" s="44">
        <f t="shared" si="70"/>
        <v>0</v>
      </c>
      <c r="AZ454" s="173">
        <f t="shared" si="71"/>
        <v>0</v>
      </c>
    </row>
    <row r="455" spans="1:52" x14ac:dyDescent="0.25">
      <c r="A455" s="105" t="str">
        <f>MAS_Pre_Staging_26[[#This Row],[Source ID]]</f>
        <v>LATAM.106</v>
      </c>
      <c r="B455" s="1" t="str">
        <f>MAS_Pre_Staging_26[[#This Row],[M1 : Name of All Applications]]</f>
        <v>Web Reseller Format</v>
      </c>
      <c r="C455" s="1" t="str">
        <f>MAS_Pre_Staging_26[[#This Row],[Region]]</f>
        <v>LATAM</v>
      </c>
      <c r="D455" s="1" t="str">
        <f>MAS_Pre_Staging_26[[#This Row],[Is it present in Odyssey File? (Y/N)]]</f>
        <v>N</v>
      </c>
      <c r="E455" s="1" t="str">
        <f>MAS_Pre_Staging_26[[#This Row],[M1. Source of File]]</f>
        <v>LATAM</v>
      </c>
      <c r="F455" s="1" t="str">
        <f>MAS_Pre_Staging_26[[#This Row],[M2 : Listed CMDB Application Owner]]</f>
        <v>@#@</v>
      </c>
      <c r="G455" s="1" t="str">
        <f>MAS_Pre_Staging_26[[#This Row],[M2: Listed Region Owner]]</f>
        <v>@#@</v>
      </c>
      <c r="H455" s="1" t="str">
        <f>IF(AND(MAS_Pre_Staging_2_Manual_Entry!H455&lt;&gt;MAS_Pre_Staging_2!H455,MAS_Pre_Staging_2_Manual_Entry!H455&lt;&gt;"Manual Entry Req"),"Rule based Entry",IF(MAS_Pre_Staging_2_Manual_Entry!H455="Manual Entry Req","Manual Entry Req",IF(MAS_Pre_Staging_2_Manual_Entry!H455=MAS_Pre_Staging_1!G455,"Region File",IF(MAS_Pre_Staging_2_Manual_Entry!H455=_xlfn.XLOOKUP($A455,Odyssey_vs_App_Mapping_1!$A$2:$A$507,Odyssey_vs_App_Mapping_1!F$2:F$507),"Odyssey File","Please check"))))</f>
        <v>Region File</v>
      </c>
      <c r="I455" s="1" t="str">
        <f>IF(AND(MAS_Pre_Staging_2_Manual_Entry!I455&lt;&gt;MAS_Pre_Staging_2!I455,MAS_Pre_Staging_2_Manual_Entry!I455&lt;&gt;"Manual Entry Req"),"Rule based Entry",IF(MAS_Pre_Staging_2_Manual_Entry!I455="Manual Entry Req","Manual Entry Req",IF(MAS_Pre_Staging_2_Manual_Entry!I455=MAS_Pre_Staging_1!H455,"Region File",IF(MAS_Pre_Staging_2_Manual_Entry!I455=_xlfn.XLOOKUP($A455,Odyssey_vs_App_Mapping_1!$A$2:$A$507,Odyssey_vs_App_Mapping_1!G$2:G$507),"Odyssey File","Please check"))))</f>
        <v>Region File</v>
      </c>
      <c r="J455" s="1" t="str">
        <f>IF(AND(MAS_Pre_Staging_2_Manual_Entry!J455&lt;&gt;MAS_Pre_Staging_2!J455,MAS_Pre_Staging_2_Manual_Entry!J455&lt;&gt;"Manual Entry Req"),"Rule based Entry",IF(MAS_Pre_Staging_2_Manual_Entry!J455="Manual Entry Req","Manual Entry Req",IF(MAS_Pre_Staging_2_Manual_Entry!J455=MAS_Pre_Staging_1!I455,"Region File",IF(MAS_Pre_Staging_2_Manual_Entry!J455=_xlfn.XLOOKUP($A455,Odyssey_vs_App_Mapping_1!$A$2:$A$507,Odyssey_vs_App_Mapping_1!H$2:H$507),"Odyssey File","Please check"))))</f>
        <v>Region File</v>
      </c>
      <c r="K455" s="1" t="str">
        <f>IF(AND(MAS_Pre_Staging_2_Manual_Entry!K455&lt;&gt;MAS_Pre_Staging_2!K455,MAS_Pre_Staging_2_Manual_Entry!K455&lt;&gt;"Manual Entry Req"),"Rule based Entry",IF(MAS_Pre_Staging_2_Manual_Entry!K455="Manual Entry Req","Manual Entry Req",IF(MAS_Pre_Staging_2_Manual_Entry!K455=MAS_Pre_Staging_1!J455,"Region File",IF(MAS_Pre_Staging_2_Manual_Entry!K455=_xlfn.XLOOKUP($A455,Odyssey_vs_App_Mapping_1!$A$2:$A$507,Odyssey_vs_App_Mapping_1!I$2:I$507),"Odyssey File","Please check"))))</f>
        <v>Region File</v>
      </c>
      <c r="L455" s="1" t="str">
        <f>IF(AND(MAS_Pre_Staging_2_Manual_Entry!L455&lt;&gt;MAS_Pre_Staging_2!L455,MAS_Pre_Staging_2_Manual_Entry!L455&lt;&gt;"Manual Entry Req"),"Rule based Entry",IF(MAS_Pre_Staging_2_Manual_Entry!L455="Manual Entry Req","Manual Entry Req",IF(MAS_Pre_Staging_2_Manual_Entry!L455=MAS_Pre_Staging_1!K455,"Region File",IF(MAS_Pre_Staging_2_Manual_Entry!L455=_xlfn.XLOOKUP($A455,Odyssey_vs_App_Mapping_1!$A$2:$A$507,Odyssey_vs_App_Mapping_1!J$2:J$507),"Odyssey File","Please check"))))</f>
        <v>Rule based Entry</v>
      </c>
      <c r="M455" s="1" t="str">
        <f>IF(AND(MAS_Pre_Staging_2_Manual_Entry!M455&lt;&gt;MAS_Pre_Staging_2!M455,MAS_Pre_Staging_2_Manual_Entry!M455&lt;&gt;"Manual Entry Req"),"Rule based Entry",IF(MAS_Pre_Staging_2_Manual_Entry!M455="Manual Entry Req","Manual Entry Req",IF(MAS_Pre_Staging_2_Manual_Entry!M455=MAS_Pre_Staging_1!L455,"Region File",IF(MAS_Pre_Staging_2_Manual_Entry!M455=_xlfn.XLOOKUP($A455,Odyssey_vs_App_Mapping_1!$A$2:$A$507,Odyssey_vs_App_Mapping_1!K$2:K$507),"Odyssey File","Please check"))))</f>
        <v>Region File</v>
      </c>
      <c r="N455" s="1" t="str">
        <f>IF(AND(MAS_Pre_Staging_2_Manual_Entry!N455&lt;&gt;MAS_Pre_Staging_2!N455,MAS_Pre_Staging_2_Manual_Entry!N455&lt;&gt;"Manual Entry Req"),"Rule based Entry",IF(MAS_Pre_Staging_2_Manual_Entry!N455="Manual Entry Req","Manual Entry Req",IF(MAS_Pre_Staging_2_Manual_Entry!N455=MAS_Pre_Staging_1!M455,"Region File",IF(MAS_Pre_Staging_2_Manual_Entry!N455=_xlfn.XLOOKUP($A455,Odyssey_vs_App_Mapping_1!$A$2:$A$507,Odyssey_vs_App_Mapping_1!L$2:L$507),"Odyssey File","Please check"))))</f>
        <v>Rule based Entry</v>
      </c>
      <c r="O455" s="1" t="str">
        <f>IF(AND(MAS_Pre_Staging_2_Manual_Entry!O455&lt;&gt;MAS_Pre_Staging_2!O455,MAS_Pre_Staging_2_Manual_Entry!O455&lt;&gt;"Manual Entry Req"),"Rule based Entry",IF(MAS_Pre_Staging_2_Manual_Entry!O455="Manual Entry Req","Manual Entry Req",IF(MAS_Pre_Staging_2_Manual_Entry!O455=MAS_Pre_Staging_1!N455,"Region File",IF(MAS_Pre_Staging_2_Manual_Entry!O455=_xlfn.XLOOKUP($A455,Odyssey_vs_App_Mapping_1!$A$2:$A$507,Odyssey_vs_App_Mapping_1!M$2:M$507),"Odyssey File","Please check"))))</f>
        <v>Rule based Entry</v>
      </c>
      <c r="P455" s="1" t="str">
        <f>IF(AND(MAS_Pre_Staging_2_Manual_Entry!P455&lt;&gt;MAS_Pre_Staging_2!P455,MAS_Pre_Staging_2_Manual_Entry!P455&lt;&gt;"Manual Entry Req"),"Rule based Entry",IF(MAS_Pre_Staging_2_Manual_Entry!P455="Manual Entry Req","Manual Entry Req",IF(MAS_Pre_Staging_2_Manual_Entry!P455=MAS_Pre_Staging_1!O455,"Region File",IF(MAS_Pre_Staging_2_Manual_Entry!P455=_xlfn.XLOOKUP($A455,Odyssey_vs_App_Mapping_1!$A$2:$A$507,Odyssey_vs_App_Mapping_1!N$2:N$507),"Odyssey File","Please check"))))</f>
        <v>Region File</v>
      </c>
      <c r="Q455" s="1" t="str">
        <f>IF(AND(MAS_Pre_Staging_2_Manual_Entry!Q455&lt;&gt;MAS_Pre_Staging_2!Q455,MAS_Pre_Staging_2_Manual_Entry!Q455&lt;&gt;"Manual Entry Req"),"Rule based Entry",IF(MAS_Pre_Staging_2_Manual_Entry!Q455="Manual Entry Req","Manual Entry Req",IF(MAS_Pre_Staging_2_Manual_Entry!Q455=MAS_Pre_Staging_1!P455,"Region File",IF(MAS_Pre_Staging_2_Manual_Entry!Q455=_xlfn.XLOOKUP($A455,Odyssey_vs_App_Mapping_1!$A$2:$A$507,Odyssey_vs_App_Mapping_1!O$2:O$507),"Odyssey File","Please check"))))</f>
        <v>Rule based Entry</v>
      </c>
      <c r="R455" s="1" t="str">
        <f>IF(AND(MAS_Pre_Staging_2_Manual_Entry!R455&lt;&gt;MAS_Pre_Staging_2!R455,MAS_Pre_Staging_2_Manual_Entry!R455&lt;&gt;"Manual Entry Req"),"Rule based Entry",IF(MAS_Pre_Staging_2_Manual_Entry!R455="Manual Entry Req","Manual Entry Req",IF(MAS_Pre_Staging_2_Manual_Entry!R455=MAS_Pre_Staging_1!Q455,"Region File",IF(MAS_Pre_Staging_2_Manual_Entry!R455=_xlfn.XLOOKUP($A455,Odyssey_vs_App_Mapping_1!$A$2:$A$507,Odyssey_vs_App_Mapping_1!P$2:P$507),"Odyssey File","Please check"))))</f>
        <v>Rule based Entry</v>
      </c>
      <c r="S455" s="1" t="str">
        <f>IF(AND(MAS_Pre_Staging_2_Manual_Entry!S455&lt;&gt;MAS_Pre_Staging_2!S455,MAS_Pre_Staging_2_Manual_Entry!S455&lt;&gt;"Manual Entry Req"),"Rule based Entry",IF(MAS_Pre_Staging_2_Manual_Entry!S455="Manual Entry Req","Manual Entry Req",IF(MAS_Pre_Staging_2_Manual_Entry!S455=MAS_Pre_Staging_1!R455,"Region File",IF(MAS_Pre_Staging_2_Manual_Entry!S455=_xlfn.XLOOKUP($A455,Odyssey_vs_App_Mapping_1!$A$2:$A$507,Odyssey_vs_App_Mapping_1!Q$2:Q$507),"Odyssey File","Please check"))))</f>
        <v>Manual Entry Req</v>
      </c>
      <c r="T455" s="1" t="str">
        <f>IF(AND(MAS_Pre_Staging_2_Manual_Entry!T455&lt;&gt;MAS_Pre_Staging_2!T455,MAS_Pre_Staging_2_Manual_Entry!T455&lt;&gt;"Manual Entry Req"),"Rule based Entry",IF(MAS_Pre_Staging_2_Manual_Entry!T455="Manual Entry Req","Manual Entry Req",IF(MAS_Pre_Staging_2_Manual_Entry!T455=MAS_Pre_Staging_1!S455,"Region File",IF(MAS_Pre_Staging_2_Manual_Entry!T455=_xlfn.XLOOKUP($A455,Odyssey_vs_App_Mapping_1!$A$2:$A$507,Odyssey_vs_App_Mapping_1!R$2:R$507),"Odyssey File","Please check"))))</f>
        <v>Manual Entry Req</v>
      </c>
      <c r="U455" s="1" t="str">
        <f>IF(AND(MAS_Pre_Staging_2_Manual_Entry!U455&lt;&gt;MAS_Pre_Staging_2!U455,MAS_Pre_Staging_2_Manual_Entry!U455&lt;&gt;"Manual Entry Req"),"Rule based Entry",IF(MAS_Pre_Staging_2_Manual_Entry!U455="Manual Entry Req","Manual Entry Req",IF(MAS_Pre_Staging_2_Manual_Entry!U455=MAS_Pre_Staging_1!T455,"Region File",IF(MAS_Pre_Staging_2_Manual_Entry!U455=_xlfn.XLOOKUP($A455,Odyssey_vs_App_Mapping_1!$A$2:$A$507,Odyssey_vs_App_Mapping_1!S$2:S$507),"Odyssey File","Please check"))))</f>
        <v>Manual Entry Req</v>
      </c>
      <c r="V455" s="1" t="str">
        <f>IF(AND(MAS_Pre_Staging_2_Manual_Entry!V455&lt;&gt;MAS_Pre_Staging_2!V455,MAS_Pre_Staging_2_Manual_Entry!V455&lt;&gt;"Manual Entry Req"),"Rule based Entry",IF(MAS_Pre_Staging_2_Manual_Entry!V455="Manual Entry Req","Manual Entry Req",IF(MAS_Pre_Staging_2_Manual_Entry!V455=MAS_Pre_Staging_1!U455,"Region File",IF(MAS_Pre_Staging_2_Manual_Entry!V455=_xlfn.XLOOKUP($A455,Odyssey_vs_App_Mapping_1!$A$2:$A$507,Odyssey_vs_App_Mapping_1!T$2:T$507),"Odyssey File","Please check"))))</f>
        <v>Region File</v>
      </c>
      <c r="W455" s="1" t="str">
        <f>IF(AND(MAS_Pre_Staging_2_Manual_Entry!W455&lt;&gt;MAS_Pre_Staging_2!W455,MAS_Pre_Staging_2_Manual_Entry!W455&lt;&gt;"Manual Entry Req"),"Rule based Entry",IF(MAS_Pre_Staging_2_Manual_Entry!W455="Manual Entry Req","Manual Entry Req",IF(MAS_Pre_Staging_2_Manual_Entry!W455=MAS_Pre_Staging_1!V455,"Region File",IF(MAS_Pre_Staging_2_Manual_Entry!W455=_xlfn.XLOOKUP($A455,Odyssey_vs_App_Mapping_1!$A$2:$A$507,Odyssey_vs_App_Mapping_1!U$2:U$507),"Odyssey File","Please check"))))</f>
        <v>Rule based Entry</v>
      </c>
      <c r="X455" s="1" t="str">
        <f>IF(AND(MAS_Pre_Staging_2_Manual_Entry!X455&lt;&gt;MAS_Pre_Staging_2!X455,MAS_Pre_Staging_2_Manual_Entry!X455&lt;&gt;"Manual Entry Req"),"Rule based Entry",IF(MAS_Pre_Staging_2_Manual_Entry!X455="Manual Entry Req","Manual Entry Req",IF(MAS_Pre_Staging_2_Manual_Entry!X455=MAS_Pre_Staging_1!W455,"Region File",IF(MAS_Pre_Staging_2_Manual_Entry!X455=_xlfn.XLOOKUP($A455,Odyssey_vs_App_Mapping_1!$A$2:$A$507,Odyssey_vs_App_Mapping_1!V$2:V$507),"Odyssey File","Please check"))))</f>
        <v>Region File</v>
      </c>
      <c r="Y455" s="1" t="str">
        <f>IF(AND(MAS_Pre_Staging_2_Manual_Entry!Y455&lt;&gt;MAS_Pre_Staging_2!Y455,MAS_Pre_Staging_2_Manual_Entry!Y455&lt;&gt;"Manual Entry Req"),"Rule based Entry",IF(MAS_Pre_Staging_2_Manual_Entry!Y455="Manual Entry Req","Manual Entry Req",IF(MAS_Pre_Staging_2_Manual_Entry!Y455=MAS_Pre_Staging_1!X455,"Region File",IF(MAS_Pre_Staging_2_Manual_Entry!Y455=_xlfn.XLOOKUP($A455,Odyssey_vs_App_Mapping_1!$A$2:$A$507,Odyssey_vs_App_Mapping_1!W$2:W$507),"Odyssey File","Please check"))))</f>
        <v>Rule based Entry</v>
      </c>
      <c r="Z455" s="1" t="str">
        <f>IF(AND(MAS_Pre_Staging_2_Manual_Entry!Z455&lt;&gt;MAS_Pre_Staging_2!Z455,MAS_Pre_Staging_2_Manual_Entry!Z455&lt;&gt;"Manual Entry Req"),"Rule based Entry",IF(MAS_Pre_Staging_2_Manual_Entry!Z455="Manual Entry Req","Manual Entry Req",IF(MAS_Pre_Staging_2_Manual_Entry!Z455=MAS_Pre_Staging_1!Y455,"Region File",IF(MAS_Pre_Staging_2_Manual_Entry!Z455=_xlfn.XLOOKUP($A455,Odyssey_vs_App_Mapping_1!$A$2:$A$507,Odyssey_vs_App_Mapping_1!X$2:X$507),"Odyssey File","Please check"))))</f>
        <v>Rule based Entry</v>
      </c>
      <c r="AA455" s="1" t="str">
        <f>IF(AND(MAS_Pre_Staging_2_Manual_Entry!AA455&lt;&gt;MAS_Pre_Staging_2!AA455,MAS_Pre_Staging_2_Manual_Entry!AA455&lt;&gt;"Manual Entry Req"),"Rule based Entry",IF(MAS_Pre_Staging_2_Manual_Entry!AA455="Manual Entry Req","Manual Entry Req",IF(MAS_Pre_Staging_2_Manual_Entry!AA455=MAS_Pre_Staging_1!Z455,"Region File",IF(MAS_Pre_Staging_2_Manual_Entry!AA455=_xlfn.XLOOKUP($A455,Odyssey_vs_App_Mapping_1!$A$2:$A$507,Odyssey_vs_App_Mapping_1!Y$2:Y$507),"Odyssey File","Please check"))))</f>
        <v>Rule based Entry</v>
      </c>
      <c r="AB455" s="1" t="str">
        <f>IF(AND(MAS_Pre_Staging_2_Manual_Entry!AB455&lt;&gt;MAS_Pre_Staging_2!AB455,MAS_Pre_Staging_2_Manual_Entry!AB455&lt;&gt;"Manual Entry Req"),"Rule based Entry",IF(MAS_Pre_Staging_2_Manual_Entry!AB455="Manual Entry Req","Manual Entry Req",IF(MAS_Pre_Staging_2_Manual_Entry!AB455=MAS_Pre_Staging_1!AA455,"Region File",IF(MAS_Pre_Staging_2_Manual_Entry!AB455=_xlfn.XLOOKUP($A455,Odyssey_vs_App_Mapping_1!$A$2:$A$507,Odyssey_vs_App_Mapping_1!Z$2:Z$507),"Odyssey File","Please check"))))</f>
        <v>Rule based Entry</v>
      </c>
      <c r="AC455" s="1" t="str">
        <f>IF(AND(MAS_Pre_Staging_2_Manual_Entry!AC455&lt;&gt;MAS_Pre_Staging_2!AC455,MAS_Pre_Staging_2_Manual_Entry!AC455&lt;&gt;"Manual Entry Req"),"Rule based Entry",IF(MAS_Pre_Staging_2_Manual_Entry!AC455="Manual Entry Req","Manual Entry Req",IF(MAS_Pre_Staging_2_Manual_Entry!AC455=MAS_Pre_Staging_1!AB455,"Region File",IF(MAS_Pre_Staging_2_Manual_Entry!AC455=_xlfn.XLOOKUP($A455,Odyssey_vs_App_Mapping_1!$A$2:$A$507,Odyssey_vs_App_Mapping_1!AA$2:AA$507),"Odyssey File","Please check"))))</f>
        <v>Rule based Entry</v>
      </c>
      <c r="AD455" s="1" t="str">
        <f>IF(AND(MAS_Pre_Staging_2_Manual_Entry!AD455&lt;&gt;MAS_Pre_Staging_2!AD455,MAS_Pre_Staging_2_Manual_Entry!AD455&lt;&gt;"Manual Entry Req"),"Rule based Entry",IF(MAS_Pre_Staging_2_Manual_Entry!AD455="Manual Entry Req","Manual Entry Req",IF(MAS_Pre_Staging_2_Manual_Entry!AD455=MAS_Pre_Staging_1!AC455,"Region File",IF(MAS_Pre_Staging_2_Manual_Entry!AD455=_xlfn.XLOOKUP($A455,Odyssey_vs_App_Mapping_1!$A$2:$A$507,Odyssey_vs_App_Mapping_1!AB$2:AB$507),"Odyssey File","Please check"))))</f>
        <v>Rule based Entry</v>
      </c>
      <c r="AE455" s="1" t="str">
        <f>IF(AND(MAS_Pre_Staging_2_Manual_Entry!AE455&lt;&gt;MAS_Pre_Staging_2!AE455,MAS_Pre_Staging_2_Manual_Entry!AE455&lt;&gt;"Manual Entry Req"),"Rule based Entry",IF(MAS_Pre_Staging_2_Manual_Entry!AE455="Manual Entry Req","Manual Entry Req",IF(MAS_Pre_Staging_2_Manual_Entry!AE455=MAS_Pre_Staging_1!AD455,"Region File",IF(MAS_Pre_Staging_2_Manual_Entry!AE455=_xlfn.XLOOKUP($A455,Odyssey_vs_App_Mapping_1!$A$2:$A$507,Odyssey_vs_App_Mapping_1!AC$2:AC$507),"Odyssey File","Please check"))))</f>
        <v>Rule based Entry</v>
      </c>
      <c r="AF455" s="1" t="str">
        <f>IF(AND(MAS_Pre_Staging_2_Manual_Entry!AF455&lt;&gt;MAS_Pre_Staging_2!AF455,MAS_Pre_Staging_2_Manual_Entry!AF455&lt;&gt;"Manual Entry Req"),"Rule based Entry",IF(MAS_Pre_Staging_2_Manual_Entry!AF455="Manual Entry Req","Manual Entry Req",IF(MAS_Pre_Staging_2_Manual_Entry!AF455=MAS_Pre_Staging_1!AE455,"Region File",IF(MAS_Pre_Staging_2_Manual_Entry!AF455=_xlfn.XLOOKUP($A455,Odyssey_vs_App_Mapping_1!$A$2:$A$507,Odyssey_vs_App_Mapping_1!AD$2:AD$507),"Odyssey File","Please check"))))</f>
        <v>Region File</v>
      </c>
      <c r="AG455" s="1" t="str">
        <f>IF(AND(MAS_Pre_Staging_2_Manual_Entry!AG455&lt;&gt;MAS_Pre_Staging_2!AG455,MAS_Pre_Staging_2_Manual_Entry!AG455&lt;&gt;"Manual Entry Req"),"Rule based Entry",IF(MAS_Pre_Staging_2_Manual_Entry!AG455="Manual Entry Req","Manual Entry Req",IF(MAS_Pre_Staging_2_Manual_Entry!AG455=MAS_Pre_Staging_1!AF455,"Region File",IF(MAS_Pre_Staging_2_Manual_Entry!AG455=_xlfn.XLOOKUP($A455,Odyssey_vs_App_Mapping_1!$A$2:$A$507,Odyssey_vs_App_Mapping_1!AE$2:AE$507),"Odyssey File","Please check"))))</f>
        <v>Rule based Entry</v>
      </c>
      <c r="AH455" s="1" t="str">
        <f>IF(AND(MAS_Pre_Staging_2_Manual_Entry!AH455&lt;&gt;MAS_Pre_Staging_2!AH455,MAS_Pre_Staging_2_Manual_Entry!AH455&lt;&gt;"Manual Entry Req"),"Rule based Entry",IF(MAS_Pre_Staging_2_Manual_Entry!AH455="Manual Entry Req","Manual Entry Req",IF(MAS_Pre_Staging_2_Manual_Entry!AH455=MAS_Pre_Staging_1!AG455,"Region File",IF(MAS_Pre_Staging_2_Manual_Entry!AH455=_xlfn.XLOOKUP($A455,Odyssey_vs_App_Mapping_1!$A$2:$A$507,Odyssey_vs_App_Mapping_1!AF$2:AF$507),"Odyssey File","Please check"))))</f>
        <v>Manual Entry Req</v>
      </c>
      <c r="AI455" s="1" t="str">
        <f>IF(AND(MAS_Pre_Staging_2_Manual_Entry!AI455&lt;&gt;MAS_Pre_Staging_2!AI455,MAS_Pre_Staging_2_Manual_Entry!AI455&lt;&gt;"Manual Entry Req"),"Rule based Entry",IF(MAS_Pre_Staging_2_Manual_Entry!AI455="Manual Entry Req","Manual Entry Req",IF(MAS_Pre_Staging_2_Manual_Entry!AI455=MAS_Pre_Staging_1!AH455,"Region File",IF(MAS_Pre_Staging_2_Manual_Entry!AI455=_xlfn.XLOOKUP($A455,Odyssey_vs_App_Mapping_1!$A$2:$A$507,Odyssey_vs_App_Mapping_1!AG$2:AG$507),"Odyssey File","Please check"))))</f>
        <v>Manual Entry Req</v>
      </c>
      <c r="AJ455" s="1" t="str">
        <f>IF(AND(MAS_Pre_Staging_2_Manual_Entry!AJ455&lt;&gt;MAS_Pre_Staging_2!AJ455,MAS_Pre_Staging_2_Manual_Entry!AJ455&lt;&gt;"Manual Entry Req"),"Rule based Entry",IF(MAS_Pre_Staging_2_Manual_Entry!AJ455="Manual Entry Req","Manual Entry Req",IF(MAS_Pre_Staging_2_Manual_Entry!AJ455=MAS_Pre_Staging_1!AI455,"Region File",IF(MAS_Pre_Staging_2_Manual_Entry!AJ455=_xlfn.XLOOKUP($A455,Odyssey_vs_App_Mapping_1!$A$2:$A$507,Odyssey_vs_App_Mapping_1!AH$2:AH$507),"Odyssey File","Please check"))))</f>
        <v>Manual Entry Req</v>
      </c>
      <c r="AK455" s="1" t="str">
        <f>IF(AND(MAS_Pre_Staging_2_Manual_Entry!AK455&lt;&gt;MAS_Pre_Staging_2!AK455,MAS_Pre_Staging_2_Manual_Entry!AK455&lt;&gt;"Manual Entry Req"),"Rule based Entry",IF(MAS_Pre_Staging_2_Manual_Entry!AK455="Manual Entry Req","Manual Entry Req",IF(MAS_Pre_Staging_2_Manual_Entry!AK455=MAS_Pre_Staging_1!AJ455,"Region File",IF(MAS_Pre_Staging_2_Manual_Entry!AK455=_xlfn.XLOOKUP($A455,Odyssey_vs_App_Mapping_1!$A$2:$A$507,Odyssey_vs_App_Mapping_1!AI$2:AI$507),"Odyssey File","Please check"))))</f>
        <v>Manual Entry Req</v>
      </c>
      <c r="AL455" s="1" t="str">
        <f>IF(AND(MAS_Pre_Staging_2_Manual_Entry!AL455&lt;&gt;MAS_Pre_Staging_2!AL455,MAS_Pre_Staging_2_Manual_Entry!AL455&lt;&gt;"Manual Entry Req"),"Rule based Entry",IF(MAS_Pre_Staging_2_Manual_Entry!AL455="Manual Entry Req","Manual Entry Req",IF(MAS_Pre_Staging_2_Manual_Entry!AL455=MAS_Pre_Staging_1!AK455,"Region File",IF(MAS_Pre_Staging_2_Manual_Entry!AL455=_xlfn.XLOOKUP($A455,Odyssey_vs_App_Mapping_1!$A$2:$A$507,Odyssey_vs_App_Mapping_1!AJ$2:AJ$507),"Odyssey File","Please check"))))</f>
        <v>Manual Entry Req</v>
      </c>
      <c r="AM455" s="1" t="str">
        <f>IF(AND(MAS_Pre_Staging_2_Manual_Entry!AM455&lt;&gt;MAS_Pre_Staging_2!AM455,MAS_Pre_Staging_2_Manual_Entry!AM455&lt;&gt;"Manual Entry Req"),"Rule based Entry",IF(MAS_Pre_Staging_2_Manual_Entry!AM455="Manual Entry Req","Manual Entry Req",IF(MAS_Pre_Staging_2_Manual_Entry!AM455=MAS_Pre_Staging_1!AL455,"Region File",IF(MAS_Pre_Staging_2_Manual_Entry!AM455=_xlfn.XLOOKUP($A455,Odyssey_vs_App_Mapping_1!$A$2:$A$507,Odyssey_vs_App_Mapping_1!AK$2:AK$507),"Odyssey File","Please check"))))</f>
        <v>Manual Entry Req</v>
      </c>
      <c r="AN455" s="1" t="str">
        <f>IF(AND(MAS_Pre_Staging_2_Manual_Entry!AN455&lt;&gt;MAS_Pre_Staging_2!AN455,MAS_Pre_Staging_2_Manual_Entry!AN455&lt;&gt;"Manual Entry Req"),"Rule based Entry",IF(MAS_Pre_Staging_2_Manual_Entry!AN455="Manual Entry Req","Manual Entry Req",IF(MAS_Pre_Staging_2_Manual_Entry!AN455=MAS_Pre_Staging_1!AM455,"Region File",IF(MAS_Pre_Staging_2_Manual_Entry!AN455=_xlfn.XLOOKUP($A455,Odyssey_vs_App_Mapping_1!$A$2:$A$507,Odyssey_vs_App_Mapping_1!AL$2:AL$507),"Odyssey File","Please check"))))</f>
        <v>Manual Entry Req</v>
      </c>
      <c r="AO455" s="1" t="str">
        <f>IF(AND(MAS_Pre_Staging_2_Manual_Entry!AO455&lt;&gt;MAS_Pre_Staging_2!AO455,MAS_Pre_Staging_2_Manual_Entry!AO455&lt;&gt;"Manual Entry Req"),"Rule based Entry",IF(MAS_Pre_Staging_2_Manual_Entry!AO455="Manual Entry Req","Manual Entry Req",IF(MAS_Pre_Staging_2_Manual_Entry!AO455=MAS_Pre_Staging_1!AN455,"Region File",IF(MAS_Pre_Staging_2_Manual_Entry!AO455=_xlfn.XLOOKUP($A455,Odyssey_vs_App_Mapping_1!$A$2:$A$507,Odyssey_vs_App_Mapping_1!AM$2:AM$507),"Odyssey File","Please check"))))</f>
        <v>Rule based Entry</v>
      </c>
      <c r="AP455" s="1" t="str">
        <f>IF(AND(MAS_Pre_Staging_2_Manual_Entry!AP455&lt;&gt;MAS_Pre_Staging_2!AP455,MAS_Pre_Staging_2_Manual_Entry!AP455&lt;&gt;"Default"),"Manually Entered",IF(MAS_Pre_Staging_2_Manual_Entry!AP455="Default","Default",IF(MAS_Pre_Staging_2_Manual_Entry!AP455="Manual Entry Req","Manual Entry Req",IF(MAS_Pre_Staging_2!AP455=MAS_Pre_Staging_1!AO455,"Region File",IF(MAS_Pre_Staging_2!AP455=_xlfn.XLOOKUP($A455,Odyssey_vs_App_Mapping_1!$A$2:$A$507,Odyssey_vs_App_Mapping_1!AN$2:AN$507),"Odyssey File","Manual Data Entry")))))</f>
        <v>Manual Entry Req</v>
      </c>
      <c r="AQ455" s="29">
        <f t="shared" si="63"/>
        <v>0.68571428571428572</v>
      </c>
      <c r="AR455" s="29">
        <f t="shared" si="64"/>
        <v>0.95652173913043481</v>
      </c>
      <c r="AS455" s="1">
        <f t="shared" si="65"/>
        <v>9</v>
      </c>
      <c r="AT455" s="1">
        <f t="shared" si="66"/>
        <v>0</v>
      </c>
      <c r="AU455" s="1">
        <f t="shared" si="67"/>
        <v>0</v>
      </c>
      <c r="AV455" s="1">
        <f t="shared" si="68"/>
        <v>11</v>
      </c>
      <c r="AW455" s="1">
        <f t="shared" si="69"/>
        <v>0</v>
      </c>
      <c r="AX455" s="44">
        <f t="shared" si="70"/>
        <v>0.25714285714285712</v>
      </c>
      <c r="AY455" s="44">
        <f t="shared" si="70"/>
        <v>0</v>
      </c>
      <c r="AZ455" s="173">
        <f t="shared" si="71"/>
        <v>0</v>
      </c>
    </row>
    <row r="456" spans="1:52" x14ac:dyDescent="0.25">
      <c r="A456" s="105" t="str">
        <f>MAS_Pre_Staging_26[[#This Row],[Source ID]]</f>
        <v>LATAM.107</v>
      </c>
      <c r="B456" s="1" t="str">
        <f>MAS_Pre_Staging_26[[#This Row],[M1 : Name of All Applications]]</f>
        <v>XBox All Access - ePay</v>
      </c>
      <c r="C456" s="1" t="str">
        <f>MAS_Pre_Staging_26[[#This Row],[Region]]</f>
        <v>LATAM</v>
      </c>
      <c r="D456" s="1" t="str">
        <f>MAS_Pre_Staging_26[[#This Row],[Is it present in Odyssey File? (Y/N)]]</f>
        <v>N</v>
      </c>
      <c r="E456" s="1" t="str">
        <f>MAS_Pre_Staging_26[[#This Row],[M1. Source of File]]</f>
        <v>LATAM</v>
      </c>
      <c r="F456" s="1" t="str">
        <f>MAS_Pre_Staging_26[[#This Row],[M2 : Listed CMDB Application Owner]]</f>
        <v>@#@</v>
      </c>
      <c r="G456" s="1" t="str">
        <f>MAS_Pre_Staging_26[[#This Row],[M2: Listed Region Owner]]</f>
        <v>@#@</v>
      </c>
      <c r="H456" s="1" t="str">
        <f>IF(AND(MAS_Pre_Staging_2_Manual_Entry!H456&lt;&gt;MAS_Pre_Staging_2!H456,MAS_Pre_Staging_2_Manual_Entry!H456&lt;&gt;"Manual Entry Req"),"Rule based Entry",IF(MAS_Pre_Staging_2_Manual_Entry!H456="Manual Entry Req","Manual Entry Req",IF(MAS_Pre_Staging_2_Manual_Entry!H456=MAS_Pre_Staging_1!G456,"Region File",IF(MAS_Pre_Staging_2_Manual_Entry!H456=_xlfn.XLOOKUP($A456,Odyssey_vs_App_Mapping_1!$A$2:$A$507,Odyssey_vs_App_Mapping_1!F$2:F$507),"Odyssey File","Please check"))))</f>
        <v>Region File</v>
      </c>
      <c r="I456" s="1" t="str">
        <f>IF(AND(MAS_Pre_Staging_2_Manual_Entry!I456&lt;&gt;MAS_Pre_Staging_2!I456,MAS_Pre_Staging_2_Manual_Entry!I456&lt;&gt;"Manual Entry Req"),"Rule based Entry",IF(MAS_Pre_Staging_2_Manual_Entry!I456="Manual Entry Req","Manual Entry Req",IF(MAS_Pre_Staging_2_Manual_Entry!I456=MAS_Pre_Staging_1!H456,"Region File",IF(MAS_Pre_Staging_2_Manual_Entry!I456=_xlfn.XLOOKUP($A456,Odyssey_vs_App_Mapping_1!$A$2:$A$507,Odyssey_vs_App_Mapping_1!G$2:G$507),"Odyssey File","Please check"))))</f>
        <v>Region File</v>
      </c>
      <c r="J456" s="1" t="str">
        <f>IF(AND(MAS_Pre_Staging_2_Manual_Entry!J456&lt;&gt;MAS_Pre_Staging_2!J456,MAS_Pre_Staging_2_Manual_Entry!J456&lt;&gt;"Manual Entry Req"),"Rule based Entry",IF(MAS_Pre_Staging_2_Manual_Entry!J456="Manual Entry Req","Manual Entry Req",IF(MAS_Pre_Staging_2_Manual_Entry!J456=MAS_Pre_Staging_1!I456,"Region File",IF(MAS_Pre_Staging_2_Manual_Entry!J456=_xlfn.XLOOKUP($A456,Odyssey_vs_App_Mapping_1!$A$2:$A$507,Odyssey_vs_App_Mapping_1!H$2:H$507),"Odyssey File","Please check"))))</f>
        <v>Region File</v>
      </c>
      <c r="K456" s="1" t="str">
        <f>IF(AND(MAS_Pre_Staging_2_Manual_Entry!K456&lt;&gt;MAS_Pre_Staging_2!K456,MAS_Pre_Staging_2_Manual_Entry!K456&lt;&gt;"Manual Entry Req"),"Rule based Entry",IF(MAS_Pre_Staging_2_Manual_Entry!K456="Manual Entry Req","Manual Entry Req",IF(MAS_Pre_Staging_2_Manual_Entry!K456=MAS_Pre_Staging_1!J456,"Region File",IF(MAS_Pre_Staging_2_Manual_Entry!K456=_xlfn.XLOOKUP($A456,Odyssey_vs_App_Mapping_1!$A$2:$A$507,Odyssey_vs_App_Mapping_1!I$2:I$507),"Odyssey File","Please check"))))</f>
        <v>Region File</v>
      </c>
      <c r="L456" s="1" t="str">
        <f>IF(AND(MAS_Pre_Staging_2_Manual_Entry!L456&lt;&gt;MAS_Pre_Staging_2!L456,MAS_Pre_Staging_2_Manual_Entry!L456&lt;&gt;"Manual Entry Req"),"Rule based Entry",IF(MAS_Pre_Staging_2_Manual_Entry!L456="Manual Entry Req","Manual Entry Req",IF(MAS_Pre_Staging_2_Manual_Entry!L456=MAS_Pre_Staging_1!K456,"Region File",IF(MAS_Pre_Staging_2_Manual_Entry!L456=_xlfn.XLOOKUP($A456,Odyssey_vs_App_Mapping_1!$A$2:$A$507,Odyssey_vs_App_Mapping_1!J$2:J$507),"Odyssey File","Please check"))))</f>
        <v>Region File</v>
      </c>
      <c r="M456" s="1" t="str">
        <f>IF(AND(MAS_Pre_Staging_2_Manual_Entry!M456&lt;&gt;MAS_Pre_Staging_2!M456,MAS_Pre_Staging_2_Manual_Entry!M456&lt;&gt;"Manual Entry Req"),"Rule based Entry",IF(MAS_Pre_Staging_2_Manual_Entry!M456="Manual Entry Req","Manual Entry Req",IF(MAS_Pre_Staging_2_Manual_Entry!M456=MAS_Pre_Staging_1!L456,"Region File",IF(MAS_Pre_Staging_2_Manual_Entry!M456=_xlfn.XLOOKUP($A456,Odyssey_vs_App_Mapping_1!$A$2:$A$507,Odyssey_vs_App_Mapping_1!K$2:K$507),"Odyssey File","Please check"))))</f>
        <v>Region File</v>
      </c>
      <c r="N456" s="1" t="str">
        <f>IF(AND(MAS_Pre_Staging_2_Manual_Entry!N456&lt;&gt;MAS_Pre_Staging_2!N456,MAS_Pre_Staging_2_Manual_Entry!N456&lt;&gt;"Manual Entry Req"),"Rule based Entry",IF(MAS_Pre_Staging_2_Manual_Entry!N456="Manual Entry Req","Manual Entry Req",IF(MAS_Pre_Staging_2_Manual_Entry!N456=MAS_Pre_Staging_1!M456,"Region File",IF(MAS_Pre_Staging_2_Manual_Entry!N456=_xlfn.XLOOKUP($A456,Odyssey_vs_App_Mapping_1!$A$2:$A$507,Odyssey_vs_App_Mapping_1!L$2:L$507),"Odyssey File","Please check"))))</f>
        <v>Region File</v>
      </c>
      <c r="O456" s="1" t="str">
        <f>IF(AND(MAS_Pre_Staging_2_Manual_Entry!O456&lt;&gt;MAS_Pre_Staging_2!O456,MAS_Pre_Staging_2_Manual_Entry!O456&lt;&gt;"Manual Entry Req"),"Rule based Entry",IF(MAS_Pre_Staging_2_Manual_Entry!O456="Manual Entry Req","Manual Entry Req",IF(MAS_Pre_Staging_2_Manual_Entry!O456=MAS_Pre_Staging_1!N456,"Region File",IF(MAS_Pre_Staging_2_Manual_Entry!O456=_xlfn.XLOOKUP($A456,Odyssey_vs_App_Mapping_1!$A$2:$A$507,Odyssey_vs_App_Mapping_1!M$2:M$507),"Odyssey File","Please check"))))</f>
        <v>Region File</v>
      </c>
      <c r="P456" s="1" t="str">
        <f>IF(AND(MAS_Pre_Staging_2_Manual_Entry!P456&lt;&gt;MAS_Pre_Staging_2!P456,MAS_Pre_Staging_2_Manual_Entry!P456&lt;&gt;"Manual Entry Req"),"Rule based Entry",IF(MAS_Pre_Staging_2_Manual_Entry!P456="Manual Entry Req","Manual Entry Req",IF(MAS_Pre_Staging_2_Manual_Entry!P456=MAS_Pre_Staging_1!O456,"Region File",IF(MAS_Pre_Staging_2_Manual_Entry!P456=_xlfn.XLOOKUP($A456,Odyssey_vs_App_Mapping_1!$A$2:$A$507,Odyssey_vs_App_Mapping_1!N$2:N$507),"Odyssey File","Please check"))))</f>
        <v>Region File</v>
      </c>
      <c r="Q456" s="1" t="str">
        <f>IF(AND(MAS_Pre_Staging_2_Manual_Entry!Q456&lt;&gt;MAS_Pre_Staging_2!Q456,MAS_Pre_Staging_2_Manual_Entry!Q456&lt;&gt;"Manual Entry Req"),"Rule based Entry",IF(MAS_Pre_Staging_2_Manual_Entry!Q456="Manual Entry Req","Manual Entry Req",IF(MAS_Pre_Staging_2_Manual_Entry!Q456=MAS_Pre_Staging_1!P456,"Region File",IF(MAS_Pre_Staging_2_Manual_Entry!Q456=_xlfn.XLOOKUP($A456,Odyssey_vs_App_Mapping_1!$A$2:$A$507,Odyssey_vs_App_Mapping_1!O$2:O$507),"Odyssey File","Please check"))))</f>
        <v>Region File</v>
      </c>
      <c r="R456" s="1" t="str">
        <f>IF(AND(MAS_Pre_Staging_2_Manual_Entry!R456&lt;&gt;MAS_Pre_Staging_2!R456,MAS_Pre_Staging_2_Manual_Entry!R456&lt;&gt;"Manual Entry Req"),"Rule based Entry",IF(MAS_Pre_Staging_2_Manual_Entry!R456="Manual Entry Req","Manual Entry Req",IF(MAS_Pre_Staging_2_Manual_Entry!R456=MAS_Pre_Staging_1!Q456,"Region File",IF(MAS_Pre_Staging_2_Manual_Entry!R456=_xlfn.XLOOKUP($A456,Odyssey_vs_App_Mapping_1!$A$2:$A$507,Odyssey_vs_App_Mapping_1!P$2:P$507),"Odyssey File","Please check"))))</f>
        <v>Region File</v>
      </c>
      <c r="S456" s="1" t="str">
        <f>IF(AND(MAS_Pre_Staging_2_Manual_Entry!S456&lt;&gt;MAS_Pre_Staging_2!S456,MAS_Pre_Staging_2_Manual_Entry!S456&lt;&gt;"Manual Entry Req"),"Rule based Entry",IF(MAS_Pre_Staging_2_Manual_Entry!S456="Manual Entry Req","Manual Entry Req",IF(MAS_Pre_Staging_2_Manual_Entry!S456=MAS_Pre_Staging_1!R456,"Region File",IF(MAS_Pre_Staging_2_Manual_Entry!S456=_xlfn.XLOOKUP($A456,Odyssey_vs_App_Mapping_1!$A$2:$A$507,Odyssey_vs_App_Mapping_1!Q$2:Q$507),"Odyssey File","Please check"))))</f>
        <v>Region File</v>
      </c>
      <c r="T456" s="1" t="str">
        <f>IF(AND(MAS_Pre_Staging_2_Manual_Entry!T456&lt;&gt;MAS_Pre_Staging_2!T456,MAS_Pre_Staging_2_Manual_Entry!T456&lt;&gt;"Manual Entry Req"),"Rule based Entry",IF(MAS_Pre_Staging_2_Manual_Entry!T456="Manual Entry Req","Manual Entry Req",IF(MAS_Pre_Staging_2_Manual_Entry!T456=MAS_Pre_Staging_1!S456,"Region File",IF(MAS_Pre_Staging_2_Manual_Entry!T456=_xlfn.XLOOKUP($A456,Odyssey_vs_App_Mapping_1!$A$2:$A$507,Odyssey_vs_App_Mapping_1!R$2:R$507),"Odyssey File","Please check"))))</f>
        <v>Region File</v>
      </c>
      <c r="U456" s="1" t="str">
        <f>IF(AND(MAS_Pre_Staging_2_Manual_Entry!U456&lt;&gt;MAS_Pre_Staging_2!U456,MAS_Pre_Staging_2_Manual_Entry!U456&lt;&gt;"Manual Entry Req"),"Rule based Entry",IF(MAS_Pre_Staging_2_Manual_Entry!U456="Manual Entry Req","Manual Entry Req",IF(MAS_Pre_Staging_2_Manual_Entry!U456=MAS_Pre_Staging_1!T456,"Region File",IF(MAS_Pre_Staging_2_Manual_Entry!U456=_xlfn.XLOOKUP($A456,Odyssey_vs_App_Mapping_1!$A$2:$A$507,Odyssey_vs_App_Mapping_1!S$2:S$507),"Odyssey File","Please check"))))</f>
        <v>Manual Entry Req</v>
      </c>
      <c r="V456" s="1" t="str">
        <f>IF(AND(MAS_Pre_Staging_2_Manual_Entry!V456&lt;&gt;MAS_Pre_Staging_2!V456,MAS_Pre_Staging_2_Manual_Entry!V456&lt;&gt;"Manual Entry Req"),"Rule based Entry",IF(MAS_Pre_Staging_2_Manual_Entry!V456="Manual Entry Req","Manual Entry Req",IF(MAS_Pre_Staging_2_Manual_Entry!V456=MAS_Pre_Staging_1!U456,"Region File",IF(MAS_Pre_Staging_2_Manual_Entry!V456=_xlfn.XLOOKUP($A456,Odyssey_vs_App_Mapping_1!$A$2:$A$507,Odyssey_vs_App_Mapping_1!T$2:T$507),"Odyssey File","Please check"))))</f>
        <v>Region File</v>
      </c>
      <c r="W456" s="1" t="str">
        <f>IF(AND(MAS_Pre_Staging_2_Manual_Entry!W456&lt;&gt;MAS_Pre_Staging_2!W456,MAS_Pre_Staging_2_Manual_Entry!W456&lt;&gt;"Manual Entry Req"),"Rule based Entry",IF(MAS_Pre_Staging_2_Manual_Entry!W456="Manual Entry Req","Manual Entry Req",IF(MAS_Pre_Staging_2_Manual_Entry!W456=MAS_Pre_Staging_1!V456,"Region File",IF(MAS_Pre_Staging_2_Manual_Entry!W456=_xlfn.XLOOKUP($A456,Odyssey_vs_App_Mapping_1!$A$2:$A$507,Odyssey_vs_App_Mapping_1!U$2:U$507),"Odyssey File","Please check"))))</f>
        <v>Region File</v>
      </c>
      <c r="X456" s="1" t="str">
        <f>IF(AND(MAS_Pre_Staging_2_Manual_Entry!X456&lt;&gt;MAS_Pre_Staging_2!X456,MAS_Pre_Staging_2_Manual_Entry!X456&lt;&gt;"Manual Entry Req"),"Rule based Entry",IF(MAS_Pre_Staging_2_Manual_Entry!X456="Manual Entry Req","Manual Entry Req",IF(MAS_Pre_Staging_2_Manual_Entry!X456=MAS_Pre_Staging_1!W456,"Region File",IF(MAS_Pre_Staging_2_Manual_Entry!X456=_xlfn.XLOOKUP($A456,Odyssey_vs_App_Mapping_1!$A$2:$A$507,Odyssey_vs_App_Mapping_1!V$2:V$507),"Odyssey File","Please check"))))</f>
        <v>Region File</v>
      </c>
      <c r="Y456" s="1" t="str">
        <f>IF(AND(MAS_Pre_Staging_2_Manual_Entry!Y456&lt;&gt;MAS_Pre_Staging_2!Y456,MAS_Pre_Staging_2_Manual_Entry!Y456&lt;&gt;"Manual Entry Req"),"Rule based Entry",IF(MAS_Pre_Staging_2_Manual_Entry!Y456="Manual Entry Req","Manual Entry Req",IF(MAS_Pre_Staging_2_Manual_Entry!Y456=MAS_Pre_Staging_1!X456,"Region File",IF(MAS_Pre_Staging_2_Manual_Entry!Y456=_xlfn.XLOOKUP($A456,Odyssey_vs_App_Mapping_1!$A$2:$A$507,Odyssey_vs_App_Mapping_1!W$2:W$507),"Odyssey File","Please check"))))</f>
        <v>Region File</v>
      </c>
      <c r="Z456" s="1" t="str">
        <f>IF(AND(MAS_Pre_Staging_2_Manual_Entry!Z456&lt;&gt;MAS_Pre_Staging_2!Z456,MAS_Pre_Staging_2_Manual_Entry!Z456&lt;&gt;"Manual Entry Req"),"Rule based Entry",IF(MAS_Pre_Staging_2_Manual_Entry!Z456="Manual Entry Req","Manual Entry Req",IF(MAS_Pre_Staging_2_Manual_Entry!Z456=MAS_Pre_Staging_1!Y456,"Region File",IF(MAS_Pre_Staging_2_Manual_Entry!Z456=_xlfn.XLOOKUP($A456,Odyssey_vs_App_Mapping_1!$A$2:$A$507,Odyssey_vs_App_Mapping_1!X$2:X$507),"Odyssey File","Please check"))))</f>
        <v>Region File</v>
      </c>
      <c r="AA456" s="1" t="str">
        <f>IF(AND(MAS_Pre_Staging_2_Manual_Entry!AA456&lt;&gt;MAS_Pre_Staging_2!AA456,MAS_Pre_Staging_2_Manual_Entry!AA456&lt;&gt;"Manual Entry Req"),"Rule based Entry",IF(MAS_Pre_Staging_2_Manual_Entry!AA456="Manual Entry Req","Manual Entry Req",IF(MAS_Pre_Staging_2_Manual_Entry!AA456=MAS_Pre_Staging_1!Z456,"Region File",IF(MAS_Pre_Staging_2_Manual_Entry!AA456=_xlfn.XLOOKUP($A456,Odyssey_vs_App_Mapping_1!$A$2:$A$507,Odyssey_vs_App_Mapping_1!Y$2:Y$507),"Odyssey File","Please check"))))</f>
        <v>Region File</v>
      </c>
      <c r="AB456" s="1" t="str">
        <f>IF(AND(MAS_Pre_Staging_2_Manual_Entry!AB456&lt;&gt;MAS_Pre_Staging_2!AB456,MAS_Pre_Staging_2_Manual_Entry!AB456&lt;&gt;"Manual Entry Req"),"Rule based Entry",IF(MAS_Pre_Staging_2_Manual_Entry!AB456="Manual Entry Req","Manual Entry Req",IF(MAS_Pre_Staging_2_Manual_Entry!AB456=MAS_Pre_Staging_1!AA456,"Region File",IF(MAS_Pre_Staging_2_Manual_Entry!AB456=_xlfn.XLOOKUP($A456,Odyssey_vs_App_Mapping_1!$A$2:$A$507,Odyssey_vs_App_Mapping_1!Z$2:Z$507),"Odyssey File","Please check"))))</f>
        <v>Region File</v>
      </c>
      <c r="AC456" s="1" t="str">
        <f>IF(AND(MAS_Pre_Staging_2_Manual_Entry!AC456&lt;&gt;MAS_Pre_Staging_2!AC456,MAS_Pre_Staging_2_Manual_Entry!AC456&lt;&gt;"Manual Entry Req"),"Rule based Entry",IF(MAS_Pre_Staging_2_Manual_Entry!AC456="Manual Entry Req","Manual Entry Req",IF(MAS_Pre_Staging_2_Manual_Entry!AC456=MAS_Pre_Staging_1!AB456,"Region File",IF(MAS_Pre_Staging_2_Manual_Entry!AC456=_xlfn.XLOOKUP($A456,Odyssey_vs_App_Mapping_1!$A$2:$A$507,Odyssey_vs_App_Mapping_1!AA$2:AA$507),"Odyssey File","Please check"))))</f>
        <v>Region File</v>
      </c>
      <c r="AD456" s="1" t="str">
        <f>IF(AND(MAS_Pre_Staging_2_Manual_Entry!AD456&lt;&gt;MAS_Pre_Staging_2!AD456,MAS_Pre_Staging_2_Manual_Entry!AD456&lt;&gt;"Manual Entry Req"),"Rule based Entry",IF(MAS_Pre_Staging_2_Manual_Entry!AD456="Manual Entry Req","Manual Entry Req",IF(MAS_Pre_Staging_2_Manual_Entry!AD456=MAS_Pre_Staging_1!AC456,"Region File",IF(MAS_Pre_Staging_2_Manual_Entry!AD456=_xlfn.XLOOKUP($A456,Odyssey_vs_App_Mapping_1!$A$2:$A$507,Odyssey_vs_App_Mapping_1!AB$2:AB$507),"Odyssey File","Please check"))))</f>
        <v>Region File</v>
      </c>
      <c r="AE456" s="1" t="str">
        <f>IF(AND(MAS_Pre_Staging_2_Manual_Entry!AE456&lt;&gt;MAS_Pre_Staging_2!AE456,MAS_Pre_Staging_2_Manual_Entry!AE456&lt;&gt;"Manual Entry Req"),"Rule based Entry",IF(MAS_Pre_Staging_2_Manual_Entry!AE456="Manual Entry Req","Manual Entry Req",IF(MAS_Pre_Staging_2_Manual_Entry!AE456=MAS_Pre_Staging_1!AD456,"Region File",IF(MAS_Pre_Staging_2_Manual_Entry!AE456=_xlfn.XLOOKUP($A456,Odyssey_vs_App_Mapping_1!$A$2:$A$507,Odyssey_vs_App_Mapping_1!AC$2:AC$507),"Odyssey File","Please check"))))</f>
        <v>Region File</v>
      </c>
      <c r="AF456" s="1" t="str">
        <f>IF(AND(MAS_Pre_Staging_2_Manual_Entry!AF456&lt;&gt;MAS_Pre_Staging_2!AF456,MAS_Pre_Staging_2_Manual_Entry!AF456&lt;&gt;"Manual Entry Req"),"Rule based Entry",IF(MAS_Pre_Staging_2_Manual_Entry!AF456="Manual Entry Req","Manual Entry Req",IF(MAS_Pre_Staging_2_Manual_Entry!AF456=MAS_Pre_Staging_1!AE456,"Region File",IF(MAS_Pre_Staging_2_Manual_Entry!AF456=_xlfn.XLOOKUP($A456,Odyssey_vs_App_Mapping_1!$A$2:$A$507,Odyssey_vs_App_Mapping_1!AD$2:AD$507),"Odyssey File","Please check"))))</f>
        <v>Region File</v>
      </c>
      <c r="AG456" s="1" t="str">
        <f>IF(AND(MAS_Pre_Staging_2_Manual_Entry!AG456&lt;&gt;MAS_Pre_Staging_2!AG456,MAS_Pre_Staging_2_Manual_Entry!AG456&lt;&gt;"Manual Entry Req"),"Rule based Entry",IF(MAS_Pre_Staging_2_Manual_Entry!AG456="Manual Entry Req","Manual Entry Req",IF(MAS_Pre_Staging_2_Manual_Entry!AG456=MAS_Pre_Staging_1!AF456,"Region File",IF(MAS_Pre_Staging_2_Manual_Entry!AG456=_xlfn.XLOOKUP($A456,Odyssey_vs_App_Mapping_1!$A$2:$A$507,Odyssey_vs_App_Mapping_1!AE$2:AE$507),"Odyssey File","Please check"))))</f>
        <v>Region File</v>
      </c>
      <c r="AH456" s="1" t="str">
        <f>IF(AND(MAS_Pre_Staging_2_Manual_Entry!AH456&lt;&gt;MAS_Pre_Staging_2!AH456,MAS_Pre_Staging_2_Manual_Entry!AH456&lt;&gt;"Manual Entry Req"),"Rule based Entry",IF(MAS_Pre_Staging_2_Manual_Entry!AH456="Manual Entry Req","Manual Entry Req",IF(MAS_Pre_Staging_2_Manual_Entry!AH456=MAS_Pre_Staging_1!AG456,"Region File",IF(MAS_Pre_Staging_2_Manual_Entry!AH456=_xlfn.XLOOKUP($A456,Odyssey_vs_App_Mapping_1!$A$2:$A$507,Odyssey_vs_App_Mapping_1!AF$2:AF$507),"Odyssey File","Please check"))))</f>
        <v>Manual Entry Req</v>
      </c>
      <c r="AI456" s="1" t="str">
        <f>IF(AND(MAS_Pre_Staging_2_Manual_Entry!AI456&lt;&gt;MAS_Pre_Staging_2!AI456,MAS_Pre_Staging_2_Manual_Entry!AI456&lt;&gt;"Manual Entry Req"),"Rule based Entry",IF(MAS_Pre_Staging_2_Manual_Entry!AI456="Manual Entry Req","Manual Entry Req",IF(MAS_Pre_Staging_2_Manual_Entry!AI456=MAS_Pre_Staging_1!AH456,"Region File",IF(MAS_Pre_Staging_2_Manual_Entry!AI456=_xlfn.XLOOKUP($A456,Odyssey_vs_App_Mapping_1!$A$2:$A$507,Odyssey_vs_App_Mapping_1!AG$2:AG$507),"Odyssey File","Please check"))))</f>
        <v>Manual Entry Req</v>
      </c>
      <c r="AJ456" s="1" t="str">
        <f>IF(AND(MAS_Pre_Staging_2_Manual_Entry!AJ456&lt;&gt;MAS_Pre_Staging_2!AJ456,MAS_Pre_Staging_2_Manual_Entry!AJ456&lt;&gt;"Manual Entry Req"),"Rule based Entry",IF(MAS_Pre_Staging_2_Manual_Entry!AJ456="Manual Entry Req","Manual Entry Req",IF(MAS_Pre_Staging_2_Manual_Entry!AJ456=MAS_Pre_Staging_1!AI456,"Region File",IF(MAS_Pre_Staging_2_Manual_Entry!AJ456=_xlfn.XLOOKUP($A456,Odyssey_vs_App_Mapping_1!$A$2:$A$507,Odyssey_vs_App_Mapping_1!AH$2:AH$507),"Odyssey File","Please check"))))</f>
        <v>Manual Entry Req</v>
      </c>
      <c r="AK456" s="1" t="str">
        <f>IF(AND(MAS_Pre_Staging_2_Manual_Entry!AK456&lt;&gt;MAS_Pre_Staging_2!AK456,MAS_Pre_Staging_2_Manual_Entry!AK456&lt;&gt;"Manual Entry Req"),"Rule based Entry",IF(MAS_Pre_Staging_2_Manual_Entry!AK456="Manual Entry Req","Manual Entry Req",IF(MAS_Pre_Staging_2_Manual_Entry!AK456=MAS_Pre_Staging_1!AJ456,"Region File",IF(MAS_Pre_Staging_2_Manual_Entry!AK456=_xlfn.XLOOKUP($A456,Odyssey_vs_App_Mapping_1!$A$2:$A$507,Odyssey_vs_App_Mapping_1!AI$2:AI$507),"Odyssey File","Please check"))))</f>
        <v>Region File</v>
      </c>
      <c r="AL456" s="1" t="str">
        <f>IF(AND(MAS_Pre_Staging_2_Manual_Entry!AL456&lt;&gt;MAS_Pre_Staging_2!AL456,MAS_Pre_Staging_2_Manual_Entry!AL456&lt;&gt;"Manual Entry Req"),"Rule based Entry",IF(MAS_Pre_Staging_2_Manual_Entry!AL456="Manual Entry Req","Manual Entry Req",IF(MAS_Pre_Staging_2_Manual_Entry!AL456=MAS_Pre_Staging_1!AK456,"Region File",IF(MAS_Pre_Staging_2_Manual_Entry!AL456=_xlfn.XLOOKUP($A456,Odyssey_vs_App_Mapping_1!$A$2:$A$507,Odyssey_vs_App_Mapping_1!AJ$2:AJ$507),"Odyssey File","Please check"))))</f>
        <v>Region File</v>
      </c>
      <c r="AM456" s="1" t="str">
        <f>IF(AND(MAS_Pre_Staging_2_Manual_Entry!AM456&lt;&gt;MAS_Pre_Staging_2!AM456,MAS_Pre_Staging_2_Manual_Entry!AM456&lt;&gt;"Manual Entry Req"),"Rule based Entry",IF(MAS_Pre_Staging_2_Manual_Entry!AM456="Manual Entry Req","Manual Entry Req",IF(MAS_Pre_Staging_2_Manual_Entry!AM456=MAS_Pre_Staging_1!AL456,"Region File",IF(MAS_Pre_Staging_2_Manual_Entry!AM456=_xlfn.XLOOKUP($A456,Odyssey_vs_App_Mapping_1!$A$2:$A$507,Odyssey_vs_App_Mapping_1!AK$2:AK$507),"Odyssey File","Please check"))))</f>
        <v>Region File</v>
      </c>
      <c r="AN456" s="1" t="str">
        <f>IF(AND(MAS_Pre_Staging_2_Manual_Entry!AN456&lt;&gt;MAS_Pre_Staging_2!AN456,MAS_Pre_Staging_2_Manual_Entry!AN456&lt;&gt;"Manual Entry Req"),"Rule based Entry",IF(MAS_Pre_Staging_2_Manual_Entry!AN456="Manual Entry Req","Manual Entry Req",IF(MAS_Pre_Staging_2_Manual_Entry!AN456=MAS_Pre_Staging_1!AM456,"Region File",IF(MAS_Pre_Staging_2_Manual_Entry!AN456=_xlfn.XLOOKUP($A456,Odyssey_vs_App_Mapping_1!$A$2:$A$507,Odyssey_vs_App_Mapping_1!AL$2:AL$507),"Odyssey File","Please check"))))</f>
        <v>Manual Entry Req</v>
      </c>
      <c r="AO456" s="1" t="str">
        <f>IF(AND(MAS_Pre_Staging_2_Manual_Entry!AO456&lt;&gt;MAS_Pre_Staging_2!AO456,MAS_Pre_Staging_2_Manual_Entry!AO456&lt;&gt;"Manual Entry Req"),"Rule based Entry",IF(MAS_Pre_Staging_2_Manual_Entry!AO456="Manual Entry Req","Manual Entry Req",IF(MAS_Pre_Staging_2_Manual_Entry!AO456=MAS_Pre_Staging_1!AN456,"Region File",IF(MAS_Pre_Staging_2_Manual_Entry!AO456=_xlfn.XLOOKUP($A456,Odyssey_vs_App_Mapping_1!$A$2:$A$507,Odyssey_vs_App_Mapping_1!AM$2:AM$507),"Odyssey File","Please check"))))</f>
        <v>Rule based Entry</v>
      </c>
      <c r="AP456" s="1" t="str">
        <f>IF(AND(MAS_Pre_Staging_2_Manual_Entry!AP456&lt;&gt;MAS_Pre_Staging_2!AP456,MAS_Pre_Staging_2_Manual_Entry!AP456&lt;&gt;"Default"),"Manually Entered",IF(MAS_Pre_Staging_2_Manual_Entry!AP456="Default","Default",IF(MAS_Pre_Staging_2_Manual_Entry!AP456="Manual Entry Req","Manual Entry Req",IF(MAS_Pre_Staging_2!AP456=MAS_Pre_Staging_1!AO456,"Region File",IF(MAS_Pre_Staging_2!AP456=_xlfn.XLOOKUP($A456,Odyssey_vs_App_Mapping_1!$A$2:$A$507,Odyssey_vs_App_Mapping_1!AN$2:AN$507),"Odyssey File","Manual Data Entry")))))</f>
        <v>Manual Entry Req</v>
      </c>
      <c r="AQ456" s="29">
        <f t="shared" si="63"/>
        <v>0.82857142857142851</v>
      </c>
      <c r="AR456" s="29">
        <f t="shared" si="64"/>
        <v>0.95652173913043481</v>
      </c>
      <c r="AS456" s="1">
        <f t="shared" si="65"/>
        <v>28</v>
      </c>
      <c r="AT456" s="1">
        <f t="shared" si="66"/>
        <v>0</v>
      </c>
      <c r="AU456" s="1">
        <f t="shared" si="67"/>
        <v>0</v>
      </c>
      <c r="AV456" s="1">
        <f t="shared" si="68"/>
        <v>6</v>
      </c>
      <c r="AW456" s="1">
        <f t="shared" si="69"/>
        <v>0</v>
      </c>
      <c r="AX456" s="44">
        <f t="shared" si="70"/>
        <v>0.8</v>
      </c>
      <c r="AY456" s="44">
        <f t="shared" si="70"/>
        <v>0</v>
      </c>
      <c r="AZ456" s="173">
        <f t="shared" si="71"/>
        <v>0</v>
      </c>
    </row>
    <row r="457" spans="1:52" x14ac:dyDescent="0.25">
      <c r="A457" s="136" t="str">
        <f>MAS_Pre_Staging_26[[#This Row],[Source ID]]</f>
        <v>LATAM.108</v>
      </c>
      <c r="B457" s="137" t="str">
        <f>MAS_Pre_Staging_26[[#This Row],[M1 : Name of All Applications]]</f>
        <v>Xvantage Integration - OST</v>
      </c>
      <c r="C457" s="137" t="str">
        <f>MAS_Pre_Staging_26[[#This Row],[Region]]</f>
        <v>LATAM</v>
      </c>
      <c r="D457" s="137" t="str">
        <f>MAS_Pre_Staging_26[[#This Row],[Is it present in Odyssey File? (Y/N)]]</f>
        <v>N</v>
      </c>
      <c r="E457" s="137" t="str">
        <f>MAS_Pre_Staging_26[[#This Row],[M1. Source of File]]</f>
        <v>LATAM</v>
      </c>
      <c r="F457" s="137" t="str">
        <f>MAS_Pre_Staging_26[[#This Row],[M2 : Listed CMDB Application Owner]]</f>
        <v>@#@</v>
      </c>
      <c r="G457" s="137" t="str">
        <f>MAS_Pre_Staging_26[[#This Row],[M2: Listed Region Owner]]</f>
        <v>@#@</v>
      </c>
      <c r="H457" s="137" t="str">
        <f>IF(AND(MAS_Pre_Staging_2_Manual_Entry!H457&lt;&gt;MAS_Pre_Staging_2!H457,MAS_Pre_Staging_2_Manual_Entry!H457&lt;&gt;"Manual Entry Req"),"Rule based Entry",IF(MAS_Pre_Staging_2_Manual_Entry!H457="Manual Entry Req","Manual Entry Req",IF(MAS_Pre_Staging_2_Manual_Entry!H457=MAS_Pre_Staging_1!G457,"Region File",IF(MAS_Pre_Staging_2_Manual_Entry!H457=_xlfn.XLOOKUP($A457,Odyssey_vs_App_Mapping_1!$A$2:$A$507,Odyssey_vs_App_Mapping_1!F$2:F$507),"Odyssey File","Please check"))))</f>
        <v>Region File</v>
      </c>
      <c r="I457" s="137" t="str">
        <f>IF(AND(MAS_Pre_Staging_2_Manual_Entry!I457&lt;&gt;MAS_Pre_Staging_2!I457,MAS_Pre_Staging_2_Manual_Entry!I457&lt;&gt;"Manual Entry Req"),"Rule based Entry",IF(MAS_Pre_Staging_2_Manual_Entry!I457="Manual Entry Req","Manual Entry Req",IF(MAS_Pre_Staging_2_Manual_Entry!I457=MAS_Pre_Staging_1!H457,"Region File",IF(MAS_Pre_Staging_2_Manual_Entry!I457=_xlfn.XLOOKUP($A457,Odyssey_vs_App_Mapping_1!$A$2:$A$507,Odyssey_vs_App_Mapping_1!G$2:G$507),"Odyssey File","Please check"))))</f>
        <v>Region File</v>
      </c>
      <c r="J457" s="137" t="str">
        <f>IF(AND(MAS_Pre_Staging_2_Manual_Entry!J457&lt;&gt;MAS_Pre_Staging_2!J457,MAS_Pre_Staging_2_Manual_Entry!J457&lt;&gt;"Manual Entry Req"),"Rule based Entry",IF(MAS_Pre_Staging_2_Manual_Entry!J457="Manual Entry Req","Manual Entry Req",IF(MAS_Pre_Staging_2_Manual_Entry!J457=MAS_Pre_Staging_1!I457,"Region File",IF(MAS_Pre_Staging_2_Manual_Entry!J457=_xlfn.XLOOKUP($A457,Odyssey_vs_App_Mapping_1!$A$2:$A$507,Odyssey_vs_App_Mapping_1!H$2:H$507),"Odyssey File","Please check"))))</f>
        <v>Region File</v>
      </c>
      <c r="K457" s="137" t="str">
        <f>IF(AND(MAS_Pre_Staging_2_Manual_Entry!K457&lt;&gt;MAS_Pre_Staging_2!K457,MAS_Pre_Staging_2_Manual_Entry!K457&lt;&gt;"Manual Entry Req"),"Rule based Entry",IF(MAS_Pre_Staging_2_Manual_Entry!K457="Manual Entry Req","Manual Entry Req",IF(MAS_Pre_Staging_2_Manual_Entry!K457=MAS_Pre_Staging_1!J457,"Region File",IF(MAS_Pre_Staging_2_Manual_Entry!K457=_xlfn.XLOOKUP($A457,Odyssey_vs_App_Mapping_1!$A$2:$A$507,Odyssey_vs_App_Mapping_1!I$2:I$507),"Odyssey File","Please check"))))</f>
        <v>Region File</v>
      </c>
      <c r="L457" s="137" t="str">
        <f>IF(AND(MAS_Pre_Staging_2_Manual_Entry!L457&lt;&gt;MAS_Pre_Staging_2!L457,MAS_Pre_Staging_2_Manual_Entry!L457&lt;&gt;"Manual Entry Req"),"Rule based Entry",IF(MAS_Pre_Staging_2_Manual_Entry!L457="Manual Entry Req","Manual Entry Req",IF(MAS_Pre_Staging_2_Manual_Entry!L457=MAS_Pre_Staging_1!K457,"Region File",IF(MAS_Pre_Staging_2_Manual_Entry!L457=_xlfn.XLOOKUP($A457,Odyssey_vs_App_Mapping_1!$A$2:$A$507,Odyssey_vs_App_Mapping_1!J$2:J$507),"Odyssey File","Please check"))))</f>
        <v>Region File</v>
      </c>
      <c r="M457" s="137" t="str">
        <f>IF(AND(MAS_Pre_Staging_2_Manual_Entry!M457&lt;&gt;MAS_Pre_Staging_2!M457,MAS_Pre_Staging_2_Manual_Entry!M457&lt;&gt;"Manual Entry Req"),"Rule based Entry",IF(MAS_Pre_Staging_2_Manual_Entry!M457="Manual Entry Req","Manual Entry Req",IF(MAS_Pre_Staging_2_Manual_Entry!M457=MAS_Pre_Staging_1!L457,"Region File",IF(MAS_Pre_Staging_2_Manual_Entry!M457=_xlfn.XLOOKUP($A457,Odyssey_vs_App_Mapping_1!$A$2:$A$507,Odyssey_vs_App_Mapping_1!K$2:K$507),"Odyssey File","Please check"))))</f>
        <v>Region File</v>
      </c>
      <c r="N457" s="137" t="str">
        <f>IF(AND(MAS_Pre_Staging_2_Manual_Entry!N457&lt;&gt;MAS_Pre_Staging_2!N457,MAS_Pre_Staging_2_Manual_Entry!N457&lt;&gt;"Manual Entry Req"),"Rule based Entry",IF(MAS_Pre_Staging_2_Manual_Entry!N457="Manual Entry Req","Manual Entry Req",IF(MAS_Pre_Staging_2_Manual_Entry!N457=MAS_Pre_Staging_1!M457,"Region File",IF(MAS_Pre_Staging_2_Manual_Entry!N457=_xlfn.XLOOKUP($A457,Odyssey_vs_App_Mapping_1!$A$2:$A$507,Odyssey_vs_App_Mapping_1!L$2:L$507),"Odyssey File","Please check"))))</f>
        <v>Region File</v>
      </c>
      <c r="O457" s="137" t="str">
        <f>IF(AND(MAS_Pre_Staging_2_Manual_Entry!O457&lt;&gt;MAS_Pre_Staging_2!O457,MAS_Pre_Staging_2_Manual_Entry!O457&lt;&gt;"Manual Entry Req"),"Rule based Entry",IF(MAS_Pre_Staging_2_Manual_Entry!O457="Manual Entry Req","Manual Entry Req",IF(MAS_Pre_Staging_2_Manual_Entry!O457=MAS_Pre_Staging_1!N457,"Region File",IF(MAS_Pre_Staging_2_Manual_Entry!O457=_xlfn.XLOOKUP($A457,Odyssey_vs_App_Mapping_1!$A$2:$A$507,Odyssey_vs_App_Mapping_1!M$2:M$507),"Odyssey File","Please check"))))</f>
        <v>Region File</v>
      </c>
      <c r="P457" s="137" t="str">
        <f>IF(AND(MAS_Pre_Staging_2_Manual_Entry!P457&lt;&gt;MAS_Pre_Staging_2!P457,MAS_Pre_Staging_2_Manual_Entry!P457&lt;&gt;"Manual Entry Req"),"Rule based Entry",IF(MAS_Pre_Staging_2_Manual_Entry!P457="Manual Entry Req","Manual Entry Req",IF(MAS_Pre_Staging_2_Manual_Entry!P457=MAS_Pre_Staging_1!O457,"Region File",IF(MAS_Pre_Staging_2_Manual_Entry!P457=_xlfn.XLOOKUP($A457,Odyssey_vs_App_Mapping_1!$A$2:$A$507,Odyssey_vs_App_Mapping_1!N$2:N$507),"Odyssey File","Please check"))))</f>
        <v>Region File</v>
      </c>
      <c r="Q457" s="137" t="str">
        <f>IF(AND(MAS_Pre_Staging_2_Manual_Entry!Q457&lt;&gt;MAS_Pre_Staging_2!Q457,MAS_Pre_Staging_2_Manual_Entry!Q457&lt;&gt;"Manual Entry Req"),"Rule based Entry",IF(MAS_Pre_Staging_2_Manual_Entry!Q457="Manual Entry Req","Manual Entry Req",IF(MAS_Pre_Staging_2_Manual_Entry!Q457=MAS_Pre_Staging_1!P457,"Region File",IF(MAS_Pre_Staging_2_Manual_Entry!Q457=_xlfn.XLOOKUP($A457,Odyssey_vs_App_Mapping_1!$A$2:$A$507,Odyssey_vs_App_Mapping_1!O$2:O$507),"Odyssey File","Please check"))))</f>
        <v>Region File</v>
      </c>
      <c r="R457" s="137" t="str">
        <f>IF(AND(MAS_Pre_Staging_2_Manual_Entry!R457&lt;&gt;MAS_Pre_Staging_2!R457,MAS_Pre_Staging_2_Manual_Entry!R457&lt;&gt;"Manual Entry Req"),"Rule based Entry",IF(MAS_Pre_Staging_2_Manual_Entry!R457="Manual Entry Req","Manual Entry Req",IF(MAS_Pre_Staging_2_Manual_Entry!R457=MAS_Pre_Staging_1!Q457,"Region File",IF(MAS_Pre_Staging_2_Manual_Entry!R457=_xlfn.XLOOKUP($A457,Odyssey_vs_App_Mapping_1!$A$2:$A$507,Odyssey_vs_App_Mapping_1!P$2:P$507),"Odyssey File","Please check"))))</f>
        <v>Region File</v>
      </c>
      <c r="S457" s="137" t="str">
        <f>IF(AND(MAS_Pre_Staging_2_Manual_Entry!S457&lt;&gt;MAS_Pre_Staging_2!S457,MAS_Pre_Staging_2_Manual_Entry!S457&lt;&gt;"Manual Entry Req"),"Rule based Entry",IF(MAS_Pre_Staging_2_Manual_Entry!S457="Manual Entry Req","Manual Entry Req",IF(MAS_Pre_Staging_2_Manual_Entry!S457=MAS_Pre_Staging_1!R457,"Region File",IF(MAS_Pre_Staging_2_Manual_Entry!S457=_xlfn.XLOOKUP($A457,Odyssey_vs_App_Mapping_1!$A$2:$A$507,Odyssey_vs_App_Mapping_1!Q$2:Q$507),"Odyssey File","Please check"))))</f>
        <v>Region File</v>
      </c>
      <c r="T457" s="137" t="str">
        <f>IF(AND(MAS_Pre_Staging_2_Manual_Entry!T457&lt;&gt;MAS_Pre_Staging_2!T457,MAS_Pre_Staging_2_Manual_Entry!T457&lt;&gt;"Manual Entry Req"),"Rule based Entry",IF(MAS_Pre_Staging_2_Manual_Entry!T457="Manual Entry Req","Manual Entry Req",IF(MAS_Pre_Staging_2_Manual_Entry!T457=MAS_Pre_Staging_1!S457,"Region File",IF(MAS_Pre_Staging_2_Manual_Entry!T457=_xlfn.XLOOKUP($A457,Odyssey_vs_App_Mapping_1!$A$2:$A$507,Odyssey_vs_App_Mapping_1!R$2:R$507),"Odyssey File","Please check"))))</f>
        <v>Manual Entry Req</v>
      </c>
      <c r="U457" s="137" t="str">
        <f>IF(AND(MAS_Pre_Staging_2_Manual_Entry!U457&lt;&gt;MAS_Pre_Staging_2!U457,MAS_Pre_Staging_2_Manual_Entry!U457&lt;&gt;"Manual Entry Req"),"Rule based Entry",IF(MAS_Pre_Staging_2_Manual_Entry!U457="Manual Entry Req","Manual Entry Req",IF(MAS_Pre_Staging_2_Manual_Entry!U457=MAS_Pre_Staging_1!T457,"Region File",IF(MAS_Pre_Staging_2_Manual_Entry!U457=_xlfn.XLOOKUP($A457,Odyssey_vs_App_Mapping_1!$A$2:$A$507,Odyssey_vs_App_Mapping_1!S$2:S$507),"Odyssey File","Please check"))))</f>
        <v>Manual Entry Req</v>
      </c>
      <c r="V457" s="137" t="str">
        <f>IF(AND(MAS_Pre_Staging_2_Manual_Entry!V457&lt;&gt;MAS_Pre_Staging_2!V457,MAS_Pre_Staging_2_Manual_Entry!V457&lt;&gt;"Manual Entry Req"),"Rule based Entry",IF(MAS_Pre_Staging_2_Manual_Entry!V457="Manual Entry Req","Manual Entry Req",IF(MAS_Pre_Staging_2_Manual_Entry!V457=MAS_Pre_Staging_1!U457,"Region File",IF(MAS_Pre_Staging_2_Manual_Entry!V457=_xlfn.XLOOKUP($A457,Odyssey_vs_App_Mapping_1!$A$2:$A$507,Odyssey_vs_App_Mapping_1!T$2:T$507),"Odyssey File","Please check"))))</f>
        <v>Region File</v>
      </c>
      <c r="W457" s="137" t="str">
        <f>IF(AND(MAS_Pre_Staging_2_Manual_Entry!W457&lt;&gt;MAS_Pre_Staging_2!W457,MAS_Pre_Staging_2_Manual_Entry!W457&lt;&gt;"Manual Entry Req"),"Rule based Entry",IF(MAS_Pre_Staging_2_Manual_Entry!W457="Manual Entry Req","Manual Entry Req",IF(MAS_Pre_Staging_2_Manual_Entry!W457=MAS_Pre_Staging_1!V457,"Region File",IF(MAS_Pre_Staging_2_Manual_Entry!W457=_xlfn.XLOOKUP($A457,Odyssey_vs_App_Mapping_1!$A$2:$A$507,Odyssey_vs_App_Mapping_1!U$2:U$507),"Odyssey File","Please check"))))</f>
        <v>Region File</v>
      </c>
      <c r="X457" s="137" t="str">
        <f>IF(AND(MAS_Pre_Staging_2_Manual_Entry!X457&lt;&gt;MAS_Pre_Staging_2!X457,MAS_Pre_Staging_2_Manual_Entry!X457&lt;&gt;"Manual Entry Req"),"Rule based Entry",IF(MAS_Pre_Staging_2_Manual_Entry!X457="Manual Entry Req","Manual Entry Req",IF(MAS_Pre_Staging_2_Manual_Entry!X457=MAS_Pre_Staging_1!W457,"Region File",IF(MAS_Pre_Staging_2_Manual_Entry!X457=_xlfn.XLOOKUP($A457,Odyssey_vs_App_Mapping_1!$A$2:$A$507,Odyssey_vs_App_Mapping_1!V$2:V$507),"Odyssey File","Please check"))))</f>
        <v>Region File</v>
      </c>
      <c r="Y457" s="137" t="str">
        <f>IF(AND(MAS_Pre_Staging_2_Manual_Entry!Y457&lt;&gt;MAS_Pre_Staging_2!Y457,MAS_Pre_Staging_2_Manual_Entry!Y457&lt;&gt;"Manual Entry Req"),"Rule based Entry",IF(MAS_Pre_Staging_2_Manual_Entry!Y457="Manual Entry Req","Manual Entry Req",IF(MAS_Pre_Staging_2_Manual_Entry!Y457=MAS_Pre_Staging_1!X457,"Region File",IF(MAS_Pre_Staging_2_Manual_Entry!Y457=_xlfn.XLOOKUP($A457,Odyssey_vs_App_Mapping_1!$A$2:$A$507,Odyssey_vs_App_Mapping_1!W$2:W$507),"Odyssey File","Please check"))))</f>
        <v>Region File</v>
      </c>
      <c r="Z457" s="137" t="str">
        <f>IF(AND(MAS_Pre_Staging_2_Manual_Entry!Z457&lt;&gt;MAS_Pre_Staging_2!Z457,MAS_Pre_Staging_2_Manual_Entry!Z457&lt;&gt;"Manual Entry Req"),"Rule based Entry",IF(MAS_Pre_Staging_2_Manual_Entry!Z457="Manual Entry Req","Manual Entry Req",IF(MAS_Pre_Staging_2_Manual_Entry!Z457=MAS_Pre_Staging_1!Y457,"Region File",IF(MAS_Pre_Staging_2_Manual_Entry!Z457=_xlfn.XLOOKUP($A457,Odyssey_vs_App_Mapping_1!$A$2:$A$507,Odyssey_vs_App_Mapping_1!X$2:X$507),"Odyssey File","Please check"))))</f>
        <v>Region File</v>
      </c>
      <c r="AA457" s="137" t="str">
        <f>IF(AND(MAS_Pre_Staging_2_Manual_Entry!AA457&lt;&gt;MAS_Pre_Staging_2!AA457,MAS_Pre_Staging_2_Manual_Entry!AA457&lt;&gt;"Manual Entry Req"),"Rule based Entry",IF(MAS_Pre_Staging_2_Manual_Entry!AA457="Manual Entry Req","Manual Entry Req",IF(MAS_Pre_Staging_2_Manual_Entry!AA457=MAS_Pre_Staging_1!Z457,"Region File",IF(MAS_Pre_Staging_2_Manual_Entry!AA457=_xlfn.XLOOKUP($A457,Odyssey_vs_App_Mapping_1!$A$2:$A$507,Odyssey_vs_App_Mapping_1!Y$2:Y$507),"Odyssey File","Please check"))))</f>
        <v>Region File</v>
      </c>
      <c r="AB457" s="137" t="str">
        <f>IF(AND(MAS_Pre_Staging_2_Manual_Entry!AB457&lt;&gt;MAS_Pre_Staging_2!AB457,MAS_Pre_Staging_2_Manual_Entry!AB457&lt;&gt;"Manual Entry Req"),"Rule based Entry",IF(MAS_Pre_Staging_2_Manual_Entry!AB457="Manual Entry Req","Manual Entry Req",IF(MAS_Pre_Staging_2_Manual_Entry!AB457=MAS_Pre_Staging_1!AA457,"Region File",IF(MAS_Pre_Staging_2_Manual_Entry!AB457=_xlfn.XLOOKUP($A457,Odyssey_vs_App_Mapping_1!$A$2:$A$507,Odyssey_vs_App_Mapping_1!Z$2:Z$507),"Odyssey File","Please check"))))</f>
        <v>Region File</v>
      </c>
      <c r="AC457" s="137" t="str">
        <f>IF(AND(MAS_Pre_Staging_2_Manual_Entry!AC457&lt;&gt;MAS_Pre_Staging_2!AC457,MAS_Pre_Staging_2_Manual_Entry!AC457&lt;&gt;"Manual Entry Req"),"Rule based Entry",IF(MAS_Pre_Staging_2_Manual_Entry!AC457="Manual Entry Req","Manual Entry Req",IF(MAS_Pre_Staging_2_Manual_Entry!AC457=MAS_Pre_Staging_1!AB457,"Region File",IF(MAS_Pre_Staging_2_Manual_Entry!AC457=_xlfn.XLOOKUP($A457,Odyssey_vs_App_Mapping_1!$A$2:$A$507,Odyssey_vs_App_Mapping_1!AA$2:AA$507),"Odyssey File","Please check"))))</f>
        <v>Region File</v>
      </c>
      <c r="AD457" s="137" t="str">
        <f>IF(AND(MAS_Pre_Staging_2_Manual_Entry!AD457&lt;&gt;MAS_Pre_Staging_2!AD457,MAS_Pre_Staging_2_Manual_Entry!AD457&lt;&gt;"Manual Entry Req"),"Rule based Entry",IF(MAS_Pre_Staging_2_Manual_Entry!AD457="Manual Entry Req","Manual Entry Req",IF(MAS_Pre_Staging_2_Manual_Entry!AD457=MAS_Pre_Staging_1!AC457,"Region File",IF(MAS_Pre_Staging_2_Manual_Entry!AD457=_xlfn.XLOOKUP($A457,Odyssey_vs_App_Mapping_1!$A$2:$A$507,Odyssey_vs_App_Mapping_1!AB$2:AB$507),"Odyssey File","Please check"))))</f>
        <v>Region File</v>
      </c>
      <c r="AE457" s="137" t="str">
        <f>IF(AND(MAS_Pre_Staging_2_Manual_Entry!AE457&lt;&gt;MAS_Pre_Staging_2!AE457,MAS_Pre_Staging_2_Manual_Entry!AE457&lt;&gt;"Manual Entry Req"),"Rule based Entry",IF(MAS_Pre_Staging_2_Manual_Entry!AE457="Manual Entry Req","Manual Entry Req",IF(MAS_Pre_Staging_2_Manual_Entry!AE457=MAS_Pre_Staging_1!AD457,"Region File",IF(MAS_Pre_Staging_2_Manual_Entry!AE457=_xlfn.XLOOKUP($A457,Odyssey_vs_App_Mapping_1!$A$2:$A$507,Odyssey_vs_App_Mapping_1!AC$2:AC$507),"Odyssey File","Please check"))))</f>
        <v>Region File</v>
      </c>
      <c r="AF457" s="137" t="str">
        <f>IF(AND(MAS_Pre_Staging_2_Manual_Entry!AF457&lt;&gt;MAS_Pre_Staging_2!AF457,MAS_Pre_Staging_2_Manual_Entry!AF457&lt;&gt;"Manual Entry Req"),"Rule based Entry",IF(MAS_Pre_Staging_2_Manual_Entry!AF457="Manual Entry Req","Manual Entry Req",IF(MAS_Pre_Staging_2_Manual_Entry!AF457=MAS_Pre_Staging_1!AE457,"Region File",IF(MAS_Pre_Staging_2_Manual_Entry!AF457=_xlfn.XLOOKUP($A457,Odyssey_vs_App_Mapping_1!$A$2:$A$507,Odyssey_vs_App_Mapping_1!AD$2:AD$507),"Odyssey File","Please check"))))</f>
        <v>Region File</v>
      </c>
      <c r="AG457" s="137" t="str">
        <f>IF(AND(MAS_Pre_Staging_2_Manual_Entry!AG457&lt;&gt;MAS_Pre_Staging_2!AG457,MAS_Pre_Staging_2_Manual_Entry!AG457&lt;&gt;"Manual Entry Req"),"Rule based Entry",IF(MAS_Pre_Staging_2_Manual_Entry!AG457="Manual Entry Req","Manual Entry Req",IF(MAS_Pre_Staging_2_Manual_Entry!AG457=MAS_Pre_Staging_1!AF457,"Region File",IF(MAS_Pre_Staging_2_Manual_Entry!AG457=_xlfn.XLOOKUP($A457,Odyssey_vs_App_Mapping_1!$A$2:$A$507,Odyssey_vs_App_Mapping_1!AE$2:AE$507),"Odyssey File","Please check"))))</f>
        <v>Region File</v>
      </c>
      <c r="AH457" s="137" t="str">
        <f>IF(AND(MAS_Pre_Staging_2_Manual_Entry!AH457&lt;&gt;MAS_Pre_Staging_2!AH457,MAS_Pre_Staging_2_Manual_Entry!AH457&lt;&gt;"Manual Entry Req"),"Rule based Entry",IF(MAS_Pre_Staging_2_Manual_Entry!AH457="Manual Entry Req","Manual Entry Req",IF(MAS_Pre_Staging_2_Manual_Entry!AH457=MAS_Pre_Staging_1!AG457,"Region File",IF(MAS_Pre_Staging_2_Manual_Entry!AH457=_xlfn.XLOOKUP($A457,Odyssey_vs_App_Mapping_1!$A$2:$A$507,Odyssey_vs_App_Mapping_1!AF$2:AF$507),"Odyssey File","Please check"))))</f>
        <v>Manual Entry Req</v>
      </c>
      <c r="AI457" s="137" t="str">
        <f>IF(AND(MAS_Pre_Staging_2_Manual_Entry!AI457&lt;&gt;MAS_Pre_Staging_2!AI457,MAS_Pre_Staging_2_Manual_Entry!AI457&lt;&gt;"Manual Entry Req"),"Rule based Entry",IF(MAS_Pre_Staging_2_Manual_Entry!AI457="Manual Entry Req","Manual Entry Req",IF(MAS_Pre_Staging_2_Manual_Entry!AI457=MAS_Pre_Staging_1!AH457,"Region File",IF(MAS_Pre_Staging_2_Manual_Entry!AI457=_xlfn.XLOOKUP($A457,Odyssey_vs_App_Mapping_1!$A$2:$A$507,Odyssey_vs_App_Mapping_1!AG$2:AG$507),"Odyssey File","Please check"))))</f>
        <v>Manual Entry Req</v>
      </c>
      <c r="AJ457" s="137" t="str">
        <f>IF(AND(MAS_Pre_Staging_2_Manual_Entry!AJ457&lt;&gt;MAS_Pre_Staging_2!AJ457,MAS_Pre_Staging_2_Manual_Entry!AJ457&lt;&gt;"Manual Entry Req"),"Rule based Entry",IF(MAS_Pre_Staging_2_Manual_Entry!AJ457="Manual Entry Req","Manual Entry Req",IF(MAS_Pre_Staging_2_Manual_Entry!AJ457=MAS_Pre_Staging_1!AI457,"Region File",IF(MAS_Pre_Staging_2_Manual_Entry!AJ457=_xlfn.XLOOKUP($A457,Odyssey_vs_App_Mapping_1!$A$2:$A$507,Odyssey_vs_App_Mapping_1!AH$2:AH$507),"Odyssey File","Please check"))))</f>
        <v>Manual Entry Req</v>
      </c>
      <c r="AK457" s="137" t="str">
        <f>IF(AND(MAS_Pre_Staging_2_Manual_Entry!AK457&lt;&gt;MAS_Pre_Staging_2!AK457,MAS_Pre_Staging_2_Manual_Entry!AK457&lt;&gt;"Manual Entry Req"),"Rule based Entry",IF(MAS_Pre_Staging_2_Manual_Entry!AK457="Manual Entry Req","Manual Entry Req",IF(MAS_Pre_Staging_2_Manual_Entry!AK457=MAS_Pre_Staging_1!AJ457,"Region File",IF(MAS_Pre_Staging_2_Manual_Entry!AK457=_xlfn.XLOOKUP($A457,Odyssey_vs_App_Mapping_1!$A$2:$A$507,Odyssey_vs_App_Mapping_1!AI$2:AI$507),"Odyssey File","Please check"))))</f>
        <v>Region File</v>
      </c>
      <c r="AL457" s="137" t="str">
        <f>IF(AND(MAS_Pre_Staging_2_Manual_Entry!AL457&lt;&gt;MAS_Pre_Staging_2!AL457,MAS_Pre_Staging_2_Manual_Entry!AL457&lt;&gt;"Manual Entry Req"),"Rule based Entry",IF(MAS_Pre_Staging_2_Manual_Entry!AL457="Manual Entry Req","Manual Entry Req",IF(MAS_Pre_Staging_2_Manual_Entry!AL457=MAS_Pre_Staging_1!AK457,"Region File",IF(MAS_Pre_Staging_2_Manual_Entry!AL457=_xlfn.XLOOKUP($A457,Odyssey_vs_App_Mapping_1!$A$2:$A$507,Odyssey_vs_App_Mapping_1!AJ$2:AJ$507),"Odyssey File","Please check"))))</f>
        <v>Region File</v>
      </c>
      <c r="AM457" s="137" t="str">
        <f>IF(AND(MAS_Pre_Staging_2_Manual_Entry!AM457&lt;&gt;MAS_Pre_Staging_2!AM457,MAS_Pre_Staging_2_Manual_Entry!AM457&lt;&gt;"Manual Entry Req"),"Rule based Entry",IF(MAS_Pre_Staging_2_Manual_Entry!AM457="Manual Entry Req","Manual Entry Req",IF(MAS_Pre_Staging_2_Manual_Entry!AM457=MAS_Pre_Staging_1!AL457,"Region File",IF(MAS_Pre_Staging_2_Manual_Entry!AM457=_xlfn.XLOOKUP($A457,Odyssey_vs_App_Mapping_1!$A$2:$A$507,Odyssey_vs_App_Mapping_1!AK$2:AK$507),"Odyssey File","Please check"))))</f>
        <v>Region File</v>
      </c>
      <c r="AN457" s="137" t="str">
        <f>IF(AND(MAS_Pre_Staging_2_Manual_Entry!AN457&lt;&gt;MAS_Pre_Staging_2!AN457,MAS_Pre_Staging_2_Manual_Entry!AN457&lt;&gt;"Manual Entry Req"),"Rule based Entry",IF(MAS_Pre_Staging_2_Manual_Entry!AN457="Manual Entry Req","Manual Entry Req",IF(MAS_Pre_Staging_2_Manual_Entry!AN457=MAS_Pre_Staging_1!AM457,"Region File",IF(MAS_Pre_Staging_2_Manual_Entry!AN457=_xlfn.XLOOKUP($A457,Odyssey_vs_App_Mapping_1!$A$2:$A$507,Odyssey_vs_App_Mapping_1!AL$2:AL$507),"Odyssey File","Please check"))))</f>
        <v>Manual Entry Req</v>
      </c>
      <c r="AO457" s="137" t="str">
        <f>IF(AND(MAS_Pre_Staging_2_Manual_Entry!AO457&lt;&gt;MAS_Pre_Staging_2!AO457,MAS_Pre_Staging_2_Manual_Entry!AO457&lt;&gt;"Manual Entry Req"),"Rule based Entry",IF(MAS_Pre_Staging_2_Manual_Entry!AO457="Manual Entry Req","Manual Entry Req",IF(MAS_Pre_Staging_2_Manual_Entry!AO457=MAS_Pre_Staging_1!AN457,"Region File",IF(MAS_Pre_Staging_2_Manual_Entry!AO457=_xlfn.XLOOKUP($A457,Odyssey_vs_App_Mapping_1!$A$2:$A$507,Odyssey_vs_App_Mapping_1!AM$2:AM$507),"Odyssey File","Please check"))))</f>
        <v>Rule based Entry</v>
      </c>
      <c r="AP457" s="137" t="str">
        <f>IF(AND(MAS_Pre_Staging_2_Manual_Entry!AP457&lt;&gt;MAS_Pre_Staging_2!AP457,MAS_Pre_Staging_2_Manual_Entry!AP457&lt;&gt;"Default"),"Manually Entered",IF(MAS_Pre_Staging_2_Manual_Entry!AP457="Default","Default",IF(MAS_Pre_Staging_2_Manual_Entry!AP457="Manual Entry Req","Manual Entry Req",IF(MAS_Pre_Staging_2!AP457=MAS_Pre_Staging_1!AO457,"Region File",IF(MAS_Pre_Staging_2!AP457=_xlfn.XLOOKUP($A457,Odyssey_vs_App_Mapping_1!$A$2:$A$507,Odyssey_vs_App_Mapping_1!AN$2:AN$507),"Odyssey File","Manual Data Entry")))))</f>
        <v>Manual Entry Req</v>
      </c>
      <c r="AQ457" s="176">
        <f t="shared" si="63"/>
        <v>0.8</v>
      </c>
      <c r="AR457" s="176">
        <f t="shared" si="64"/>
        <v>0.95652173913043481</v>
      </c>
      <c r="AS457" s="137">
        <f t="shared" si="65"/>
        <v>27</v>
      </c>
      <c r="AT457" s="137">
        <f t="shared" si="66"/>
        <v>0</v>
      </c>
      <c r="AU457" s="137">
        <f t="shared" si="67"/>
        <v>0</v>
      </c>
      <c r="AV457" s="137">
        <f t="shared" si="68"/>
        <v>7</v>
      </c>
      <c r="AW457" s="137">
        <f t="shared" si="69"/>
        <v>0</v>
      </c>
      <c r="AX457" s="177">
        <f t="shared" si="70"/>
        <v>0.77142857142857146</v>
      </c>
      <c r="AY457" s="177">
        <f t="shared" si="70"/>
        <v>0</v>
      </c>
      <c r="AZ457" s="178">
        <f t="shared" si="71"/>
        <v>0</v>
      </c>
    </row>
    <row r="458" spans="1:52" x14ac:dyDescent="0.25">
      <c r="A458" s="136" t="str">
        <f>MAS_Pre_Staging_26[[#This Row],[Source ID]]</f>
        <v>LATAM.109</v>
      </c>
      <c r="B458" s="1" t="str">
        <f>MAS_Pre_Staging_26[[#This Row],[M1 : Name of All Applications]]</f>
        <v>Bots</v>
      </c>
      <c r="C458" s="1" t="str">
        <f>MAS_Pre_Staging_26[[#This Row],[Region]]</f>
        <v>LATAM</v>
      </c>
      <c r="D458" s="1" t="str">
        <f>MAS_Pre_Staging_26[[#This Row],[Is it present in Odyssey File? (Y/N)]]</f>
        <v>N</v>
      </c>
      <c r="E458" s="1" t="str">
        <f>MAS_Pre_Staging_26[[#This Row],[M1. Source of File]]</f>
        <v>LATAM</v>
      </c>
      <c r="F458" s="1" t="str">
        <f>MAS_Pre_Staging_26[[#This Row],[M2 : Listed CMDB Application Owner]]</f>
        <v>@#@</v>
      </c>
      <c r="G458" s="1" t="str">
        <f>MAS_Pre_Staging_26[[#This Row],[M2: Listed Region Owner]]</f>
        <v>@#@</v>
      </c>
      <c r="H458" s="1" t="str">
        <f>IF(AND(MAS_Pre_Staging_2_Manual_Entry!H458&lt;&gt;MAS_Pre_Staging_2!H458,MAS_Pre_Staging_2_Manual_Entry!H458&lt;&gt;"Manual Entry Req"),"Rule based Entry",IF(MAS_Pre_Staging_2_Manual_Entry!H458="Manual Entry Req","Manual Entry Req",IF(MAS_Pre_Staging_2_Manual_Entry!H458=MAS_Pre_Staging_1!G458,"Region File",IF(MAS_Pre_Staging_2_Manual_Entry!H458=_xlfn.XLOOKUP($A458,Odyssey_vs_App_Mapping_1!$A$2:$A$507,Odyssey_vs_App_Mapping_1!F$2:F$507),"Odyssey File","Please check"))))</f>
        <v>Region File</v>
      </c>
      <c r="I458" s="1" t="str">
        <f>IF(AND(MAS_Pre_Staging_2_Manual_Entry!I458&lt;&gt;MAS_Pre_Staging_2!I458,MAS_Pre_Staging_2_Manual_Entry!I458&lt;&gt;"Manual Entry Req"),"Rule based Entry",IF(MAS_Pre_Staging_2_Manual_Entry!I458="Manual Entry Req","Manual Entry Req",IF(MAS_Pre_Staging_2_Manual_Entry!I458=MAS_Pre_Staging_1!H458,"Region File",IF(MAS_Pre_Staging_2_Manual_Entry!I458=_xlfn.XLOOKUP($A458,Odyssey_vs_App_Mapping_1!$A$2:$A$507,Odyssey_vs_App_Mapping_1!G$2:G$507),"Odyssey File","Please check"))))</f>
        <v>Region File</v>
      </c>
      <c r="J458" s="1" t="str">
        <f>IF(AND(MAS_Pre_Staging_2_Manual_Entry!J458&lt;&gt;MAS_Pre_Staging_2!J458,MAS_Pre_Staging_2_Manual_Entry!J458&lt;&gt;"Manual Entry Req"),"Rule based Entry",IF(MAS_Pre_Staging_2_Manual_Entry!J458="Manual Entry Req","Manual Entry Req",IF(MAS_Pre_Staging_2_Manual_Entry!J458=MAS_Pre_Staging_1!I458,"Region File",IF(MAS_Pre_Staging_2_Manual_Entry!J458=_xlfn.XLOOKUP($A458,Odyssey_vs_App_Mapping_1!$A$2:$A$507,Odyssey_vs_App_Mapping_1!H$2:H$507),"Odyssey File","Please check"))))</f>
        <v>Region File</v>
      </c>
      <c r="K458" s="1" t="str">
        <f>IF(AND(MAS_Pre_Staging_2_Manual_Entry!K458&lt;&gt;MAS_Pre_Staging_2!K458,MAS_Pre_Staging_2_Manual_Entry!K458&lt;&gt;"Manual Entry Req"),"Rule based Entry",IF(MAS_Pre_Staging_2_Manual_Entry!K458="Manual Entry Req","Manual Entry Req",IF(MAS_Pre_Staging_2_Manual_Entry!K458=MAS_Pre_Staging_1!J458,"Region File",IF(MAS_Pre_Staging_2_Manual_Entry!K458=_xlfn.XLOOKUP($A458,Odyssey_vs_App_Mapping_1!$A$2:$A$507,Odyssey_vs_App_Mapping_1!I$2:I$507),"Odyssey File","Please check"))))</f>
        <v>Region File</v>
      </c>
      <c r="L458" s="1" t="str">
        <f>IF(AND(MAS_Pre_Staging_2_Manual_Entry!L458&lt;&gt;MAS_Pre_Staging_2!L458,MAS_Pre_Staging_2_Manual_Entry!L458&lt;&gt;"Manual Entry Req"),"Rule based Entry",IF(MAS_Pre_Staging_2_Manual_Entry!L458="Manual Entry Req","Manual Entry Req",IF(MAS_Pre_Staging_2_Manual_Entry!L458=MAS_Pre_Staging_1!K458,"Region File",IF(MAS_Pre_Staging_2_Manual_Entry!L458=_xlfn.XLOOKUP($A458,Odyssey_vs_App_Mapping_1!$A$2:$A$507,Odyssey_vs_App_Mapping_1!J$2:J$507),"Odyssey File","Please check"))))</f>
        <v>Region File</v>
      </c>
      <c r="M458" s="1" t="str">
        <f>IF(AND(MAS_Pre_Staging_2_Manual_Entry!M458&lt;&gt;MAS_Pre_Staging_2!M458,MAS_Pre_Staging_2_Manual_Entry!M458&lt;&gt;"Manual Entry Req"),"Rule based Entry",IF(MAS_Pre_Staging_2_Manual_Entry!M458="Manual Entry Req","Manual Entry Req",IF(MAS_Pre_Staging_2_Manual_Entry!M458=MAS_Pre_Staging_1!L458,"Region File",IF(MAS_Pre_Staging_2_Manual_Entry!M458=_xlfn.XLOOKUP($A458,Odyssey_vs_App_Mapping_1!$A$2:$A$507,Odyssey_vs_App_Mapping_1!K$2:K$507),"Odyssey File","Please check"))))</f>
        <v>Region File</v>
      </c>
      <c r="N458" s="1" t="str">
        <f>IF(AND(MAS_Pre_Staging_2_Manual_Entry!N458&lt;&gt;MAS_Pre_Staging_2!N458,MAS_Pre_Staging_2_Manual_Entry!N458&lt;&gt;"Manual Entry Req"),"Rule based Entry",IF(MAS_Pre_Staging_2_Manual_Entry!N458="Manual Entry Req","Manual Entry Req",IF(MAS_Pre_Staging_2_Manual_Entry!N458=MAS_Pre_Staging_1!M458,"Region File",IF(MAS_Pre_Staging_2_Manual_Entry!N458=_xlfn.XLOOKUP($A458,Odyssey_vs_App_Mapping_1!$A$2:$A$507,Odyssey_vs_App_Mapping_1!L$2:L$507),"Odyssey File","Please check"))))</f>
        <v>Region File</v>
      </c>
      <c r="O458" s="1" t="str">
        <f>IF(AND(MAS_Pre_Staging_2_Manual_Entry!O458&lt;&gt;MAS_Pre_Staging_2!O458,MAS_Pre_Staging_2_Manual_Entry!O458&lt;&gt;"Manual Entry Req"),"Rule based Entry",IF(MAS_Pre_Staging_2_Manual_Entry!O458="Manual Entry Req","Manual Entry Req",IF(MAS_Pre_Staging_2_Manual_Entry!O458=MAS_Pre_Staging_1!N458,"Region File",IF(MAS_Pre_Staging_2_Manual_Entry!O458=_xlfn.XLOOKUP($A458,Odyssey_vs_App_Mapping_1!$A$2:$A$507,Odyssey_vs_App_Mapping_1!M$2:M$507),"Odyssey File","Please check"))))</f>
        <v>Region File</v>
      </c>
      <c r="P458" s="1" t="str">
        <f>IF(AND(MAS_Pre_Staging_2_Manual_Entry!P458&lt;&gt;MAS_Pre_Staging_2!P458,MAS_Pre_Staging_2_Manual_Entry!P458&lt;&gt;"Manual Entry Req"),"Rule based Entry",IF(MAS_Pre_Staging_2_Manual_Entry!P458="Manual Entry Req","Manual Entry Req",IF(MAS_Pre_Staging_2_Manual_Entry!P458=MAS_Pre_Staging_1!O458,"Region File",IF(MAS_Pre_Staging_2_Manual_Entry!P458=_xlfn.XLOOKUP($A458,Odyssey_vs_App_Mapping_1!$A$2:$A$507,Odyssey_vs_App_Mapping_1!N$2:N$507),"Odyssey File","Please check"))))</f>
        <v>Region File</v>
      </c>
      <c r="Q458" s="1" t="str">
        <f>IF(AND(MAS_Pre_Staging_2_Manual_Entry!Q458&lt;&gt;MAS_Pre_Staging_2!Q458,MAS_Pre_Staging_2_Manual_Entry!Q458&lt;&gt;"Manual Entry Req"),"Rule based Entry",IF(MAS_Pre_Staging_2_Manual_Entry!Q458="Manual Entry Req","Manual Entry Req",IF(MAS_Pre_Staging_2_Manual_Entry!Q458=MAS_Pre_Staging_1!P458,"Region File",IF(MAS_Pre_Staging_2_Manual_Entry!Q458=_xlfn.XLOOKUP($A458,Odyssey_vs_App_Mapping_1!$A$2:$A$507,Odyssey_vs_App_Mapping_1!O$2:O$507),"Odyssey File","Please check"))))</f>
        <v>Region File</v>
      </c>
      <c r="R458" s="1" t="str">
        <f>IF(AND(MAS_Pre_Staging_2_Manual_Entry!R458&lt;&gt;MAS_Pre_Staging_2!R458,MAS_Pre_Staging_2_Manual_Entry!R458&lt;&gt;"Manual Entry Req"),"Rule based Entry",IF(MAS_Pre_Staging_2_Manual_Entry!R458="Manual Entry Req","Manual Entry Req",IF(MAS_Pre_Staging_2_Manual_Entry!R458=MAS_Pre_Staging_1!Q458,"Region File",IF(MAS_Pre_Staging_2_Manual_Entry!R458=_xlfn.XLOOKUP($A458,Odyssey_vs_App_Mapping_1!$A$2:$A$507,Odyssey_vs_App_Mapping_1!P$2:P$507),"Odyssey File","Please check"))))</f>
        <v>Region File</v>
      </c>
      <c r="S458" s="1" t="str">
        <f>IF(AND(MAS_Pre_Staging_2_Manual_Entry!S458&lt;&gt;MAS_Pre_Staging_2!S458,MAS_Pre_Staging_2_Manual_Entry!S458&lt;&gt;"Manual Entry Req"),"Rule based Entry",IF(MAS_Pre_Staging_2_Manual_Entry!S458="Manual Entry Req","Manual Entry Req",IF(MAS_Pre_Staging_2_Manual_Entry!S458=MAS_Pre_Staging_1!R458,"Region File",IF(MAS_Pre_Staging_2_Manual_Entry!S458=_xlfn.XLOOKUP($A458,Odyssey_vs_App_Mapping_1!$A$2:$A$507,Odyssey_vs_App_Mapping_1!Q$2:Q$507),"Odyssey File","Please check"))))</f>
        <v>Region File</v>
      </c>
      <c r="T458" s="1" t="str">
        <f>IF(AND(MAS_Pre_Staging_2_Manual_Entry!T458&lt;&gt;MAS_Pre_Staging_2!T458,MAS_Pre_Staging_2_Manual_Entry!T458&lt;&gt;"Manual Entry Req"),"Rule based Entry",IF(MAS_Pre_Staging_2_Manual_Entry!T458="Manual Entry Req","Manual Entry Req",IF(MAS_Pre_Staging_2_Manual_Entry!T458=MAS_Pre_Staging_1!S458,"Region File",IF(MAS_Pre_Staging_2_Manual_Entry!T458=_xlfn.XLOOKUP($A458,Odyssey_vs_App_Mapping_1!$A$2:$A$507,Odyssey_vs_App_Mapping_1!R$2:R$507),"Odyssey File","Please check"))))</f>
        <v>Manual Entry Req</v>
      </c>
      <c r="U458" s="1" t="str">
        <f>IF(AND(MAS_Pre_Staging_2_Manual_Entry!U458&lt;&gt;MAS_Pre_Staging_2!U458,MAS_Pre_Staging_2_Manual_Entry!U458&lt;&gt;"Manual Entry Req"),"Rule based Entry",IF(MAS_Pre_Staging_2_Manual_Entry!U458="Manual Entry Req","Manual Entry Req",IF(MAS_Pre_Staging_2_Manual_Entry!U458=MAS_Pre_Staging_1!T458,"Region File",IF(MAS_Pre_Staging_2_Manual_Entry!U458=_xlfn.XLOOKUP($A458,Odyssey_vs_App_Mapping_1!$A$2:$A$507,Odyssey_vs_App_Mapping_1!S$2:S$507),"Odyssey File","Please check"))))</f>
        <v>Manual Entry Req</v>
      </c>
      <c r="V458" s="1" t="str">
        <f>IF(AND(MAS_Pre_Staging_2_Manual_Entry!V458&lt;&gt;MAS_Pre_Staging_2!V458,MAS_Pre_Staging_2_Manual_Entry!V458&lt;&gt;"Manual Entry Req"),"Rule based Entry",IF(MAS_Pre_Staging_2_Manual_Entry!V458="Manual Entry Req","Manual Entry Req",IF(MAS_Pre_Staging_2_Manual_Entry!V458=MAS_Pre_Staging_1!U458,"Region File",IF(MAS_Pre_Staging_2_Manual_Entry!V458=_xlfn.XLOOKUP($A458,Odyssey_vs_App_Mapping_1!$A$2:$A$507,Odyssey_vs_App_Mapping_1!T$2:T$507),"Odyssey File","Please check"))))</f>
        <v>Region File</v>
      </c>
      <c r="W458" s="1" t="str">
        <f>IF(AND(MAS_Pre_Staging_2_Manual_Entry!W458&lt;&gt;MAS_Pre_Staging_2!W458,MAS_Pre_Staging_2_Manual_Entry!W458&lt;&gt;"Manual Entry Req"),"Rule based Entry",IF(MAS_Pre_Staging_2_Manual_Entry!W458="Manual Entry Req","Manual Entry Req",IF(MAS_Pre_Staging_2_Manual_Entry!W458=MAS_Pre_Staging_1!V458,"Region File",IF(MAS_Pre_Staging_2_Manual_Entry!W458=_xlfn.XLOOKUP($A458,Odyssey_vs_App_Mapping_1!$A$2:$A$507,Odyssey_vs_App_Mapping_1!U$2:U$507),"Odyssey File","Please check"))))</f>
        <v>Region File</v>
      </c>
      <c r="X458" s="1" t="str">
        <f>IF(AND(MAS_Pre_Staging_2_Manual_Entry!X458&lt;&gt;MAS_Pre_Staging_2!X458,MAS_Pre_Staging_2_Manual_Entry!X458&lt;&gt;"Manual Entry Req"),"Rule based Entry",IF(MAS_Pre_Staging_2_Manual_Entry!X458="Manual Entry Req","Manual Entry Req",IF(MAS_Pre_Staging_2_Manual_Entry!X458=MAS_Pre_Staging_1!W458,"Region File",IF(MAS_Pre_Staging_2_Manual_Entry!X458=_xlfn.XLOOKUP($A458,Odyssey_vs_App_Mapping_1!$A$2:$A$507,Odyssey_vs_App_Mapping_1!V$2:V$507),"Odyssey File","Please check"))))</f>
        <v>Region File</v>
      </c>
      <c r="Y458" s="1" t="str">
        <f>IF(AND(MAS_Pre_Staging_2_Manual_Entry!Y458&lt;&gt;MAS_Pre_Staging_2!Y458,MAS_Pre_Staging_2_Manual_Entry!Y458&lt;&gt;"Manual Entry Req"),"Rule based Entry",IF(MAS_Pre_Staging_2_Manual_Entry!Y458="Manual Entry Req","Manual Entry Req",IF(MAS_Pre_Staging_2_Manual_Entry!Y458=MAS_Pre_Staging_1!X458,"Region File",IF(MAS_Pre_Staging_2_Manual_Entry!Y458=_xlfn.XLOOKUP($A458,Odyssey_vs_App_Mapping_1!$A$2:$A$507,Odyssey_vs_App_Mapping_1!W$2:W$507),"Odyssey File","Please check"))))</f>
        <v>Region File</v>
      </c>
      <c r="Z458" s="1" t="str">
        <f>IF(AND(MAS_Pre_Staging_2_Manual_Entry!Z458&lt;&gt;MAS_Pre_Staging_2!Z458,MAS_Pre_Staging_2_Manual_Entry!Z458&lt;&gt;"Manual Entry Req"),"Rule based Entry",IF(MAS_Pre_Staging_2_Manual_Entry!Z458="Manual Entry Req","Manual Entry Req",IF(MAS_Pre_Staging_2_Manual_Entry!Z458=MAS_Pre_Staging_1!Y458,"Region File",IF(MAS_Pre_Staging_2_Manual_Entry!Z458=_xlfn.XLOOKUP($A458,Odyssey_vs_App_Mapping_1!$A$2:$A$507,Odyssey_vs_App_Mapping_1!X$2:X$507),"Odyssey File","Please check"))))</f>
        <v>Region File</v>
      </c>
      <c r="AA458" s="1" t="str">
        <f>IF(AND(MAS_Pre_Staging_2_Manual_Entry!AA458&lt;&gt;MAS_Pre_Staging_2!AA458,MAS_Pre_Staging_2_Manual_Entry!AA458&lt;&gt;"Manual Entry Req"),"Rule based Entry",IF(MAS_Pre_Staging_2_Manual_Entry!AA458="Manual Entry Req","Manual Entry Req",IF(MAS_Pre_Staging_2_Manual_Entry!AA458=MAS_Pre_Staging_1!Z458,"Region File",IF(MAS_Pre_Staging_2_Manual_Entry!AA458=_xlfn.XLOOKUP($A458,Odyssey_vs_App_Mapping_1!$A$2:$A$507,Odyssey_vs_App_Mapping_1!Y$2:Y$507),"Odyssey File","Please check"))))</f>
        <v>Region File</v>
      </c>
      <c r="AB458" s="1" t="str">
        <f>IF(AND(MAS_Pre_Staging_2_Manual_Entry!AB458&lt;&gt;MAS_Pre_Staging_2!AB458,MAS_Pre_Staging_2_Manual_Entry!AB458&lt;&gt;"Manual Entry Req"),"Rule based Entry",IF(MAS_Pre_Staging_2_Manual_Entry!AB458="Manual Entry Req","Manual Entry Req",IF(MAS_Pre_Staging_2_Manual_Entry!AB458=MAS_Pre_Staging_1!AA458,"Region File",IF(MAS_Pre_Staging_2_Manual_Entry!AB458=_xlfn.XLOOKUP($A458,Odyssey_vs_App_Mapping_1!$A$2:$A$507,Odyssey_vs_App_Mapping_1!Z$2:Z$507),"Odyssey File","Please check"))))</f>
        <v>Region File</v>
      </c>
      <c r="AC458" s="1" t="str">
        <f>IF(AND(MAS_Pre_Staging_2_Manual_Entry!AC458&lt;&gt;MAS_Pre_Staging_2!AC458,MAS_Pre_Staging_2_Manual_Entry!AC458&lt;&gt;"Manual Entry Req"),"Rule based Entry",IF(MAS_Pre_Staging_2_Manual_Entry!AC458="Manual Entry Req","Manual Entry Req",IF(MAS_Pre_Staging_2_Manual_Entry!AC458=MAS_Pre_Staging_1!AB458,"Region File",IF(MAS_Pre_Staging_2_Manual_Entry!AC458=_xlfn.XLOOKUP($A458,Odyssey_vs_App_Mapping_1!$A$2:$A$507,Odyssey_vs_App_Mapping_1!AA$2:AA$507),"Odyssey File","Please check"))))</f>
        <v>Region File</v>
      </c>
      <c r="AD458" s="1" t="str">
        <f>IF(AND(MAS_Pre_Staging_2_Manual_Entry!AD458&lt;&gt;MAS_Pre_Staging_2!AD458,MAS_Pre_Staging_2_Manual_Entry!AD458&lt;&gt;"Manual Entry Req"),"Rule based Entry",IF(MAS_Pre_Staging_2_Manual_Entry!AD458="Manual Entry Req","Manual Entry Req",IF(MAS_Pre_Staging_2_Manual_Entry!AD458=MAS_Pre_Staging_1!AC458,"Region File",IF(MAS_Pre_Staging_2_Manual_Entry!AD458=_xlfn.XLOOKUP($A458,Odyssey_vs_App_Mapping_1!$A$2:$A$507,Odyssey_vs_App_Mapping_1!AB$2:AB$507),"Odyssey File","Please check"))))</f>
        <v>Region File</v>
      </c>
      <c r="AE458" s="1" t="str">
        <f>IF(AND(MAS_Pre_Staging_2_Manual_Entry!AE458&lt;&gt;MAS_Pre_Staging_2!AE458,MAS_Pre_Staging_2_Manual_Entry!AE458&lt;&gt;"Manual Entry Req"),"Rule based Entry",IF(MAS_Pre_Staging_2_Manual_Entry!AE458="Manual Entry Req","Manual Entry Req",IF(MAS_Pre_Staging_2_Manual_Entry!AE458=MAS_Pre_Staging_1!AD458,"Region File",IF(MAS_Pre_Staging_2_Manual_Entry!AE458=_xlfn.XLOOKUP($A458,Odyssey_vs_App_Mapping_1!$A$2:$A$507,Odyssey_vs_App_Mapping_1!AC$2:AC$507),"Odyssey File","Please check"))))</f>
        <v>Region File</v>
      </c>
      <c r="AF458" s="1" t="str">
        <f>IF(AND(MAS_Pre_Staging_2_Manual_Entry!AF458&lt;&gt;MAS_Pre_Staging_2!AF458,MAS_Pre_Staging_2_Manual_Entry!AF458&lt;&gt;"Manual Entry Req"),"Rule based Entry",IF(MAS_Pre_Staging_2_Manual_Entry!AF458="Manual Entry Req","Manual Entry Req",IF(MAS_Pre_Staging_2_Manual_Entry!AF458=MAS_Pre_Staging_1!AE458,"Region File",IF(MAS_Pre_Staging_2_Manual_Entry!AF458=_xlfn.XLOOKUP($A458,Odyssey_vs_App_Mapping_1!$A$2:$A$507,Odyssey_vs_App_Mapping_1!AD$2:AD$507),"Odyssey File","Please check"))))</f>
        <v>Region File</v>
      </c>
      <c r="AG458" s="1" t="str">
        <f>IF(AND(MAS_Pre_Staging_2_Manual_Entry!AG458&lt;&gt;MAS_Pre_Staging_2!AG458,MAS_Pre_Staging_2_Manual_Entry!AG458&lt;&gt;"Manual Entry Req"),"Rule based Entry",IF(MAS_Pre_Staging_2_Manual_Entry!AG458="Manual Entry Req","Manual Entry Req",IF(MAS_Pre_Staging_2_Manual_Entry!AG458=MAS_Pre_Staging_1!AF458,"Region File",IF(MAS_Pre_Staging_2_Manual_Entry!AG458=_xlfn.XLOOKUP($A458,Odyssey_vs_App_Mapping_1!$A$2:$A$507,Odyssey_vs_App_Mapping_1!AE$2:AE$507),"Odyssey File","Please check"))))</f>
        <v>Region File</v>
      </c>
      <c r="AH458" s="1" t="str">
        <f>IF(AND(MAS_Pre_Staging_2_Manual_Entry!AH458&lt;&gt;MAS_Pre_Staging_2!AH458,MAS_Pre_Staging_2_Manual_Entry!AH458&lt;&gt;"Manual Entry Req"),"Rule based Entry",IF(MAS_Pre_Staging_2_Manual_Entry!AH458="Manual Entry Req","Manual Entry Req",IF(MAS_Pre_Staging_2_Manual_Entry!AH458=MAS_Pre_Staging_1!AG458,"Region File",IF(MAS_Pre_Staging_2_Manual_Entry!AH458=_xlfn.XLOOKUP($A458,Odyssey_vs_App_Mapping_1!$A$2:$A$507,Odyssey_vs_App_Mapping_1!AF$2:AF$507),"Odyssey File","Please check"))))</f>
        <v>Manual Entry Req</v>
      </c>
      <c r="AI458" s="1" t="str">
        <f>IF(AND(MAS_Pre_Staging_2_Manual_Entry!AI458&lt;&gt;MAS_Pre_Staging_2!AI458,MAS_Pre_Staging_2_Manual_Entry!AI458&lt;&gt;"Manual Entry Req"),"Rule based Entry",IF(MAS_Pre_Staging_2_Manual_Entry!AI458="Manual Entry Req","Manual Entry Req",IF(MAS_Pre_Staging_2_Manual_Entry!AI458=MAS_Pre_Staging_1!AH458,"Region File",IF(MAS_Pre_Staging_2_Manual_Entry!AI458=_xlfn.XLOOKUP($A458,Odyssey_vs_App_Mapping_1!$A$2:$A$507,Odyssey_vs_App_Mapping_1!AG$2:AG$507),"Odyssey File","Please check"))))</f>
        <v>Manual Entry Req</v>
      </c>
      <c r="AJ458" s="1" t="str">
        <f>IF(AND(MAS_Pre_Staging_2_Manual_Entry!AJ458&lt;&gt;MAS_Pre_Staging_2!AJ458,MAS_Pre_Staging_2_Manual_Entry!AJ458&lt;&gt;"Manual Entry Req"),"Rule based Entry",IF(MAS_Pre_Staging_2_Manual_Entry!AJ458="Manual Entry Req","Manual Entry Req",IF(MAS_Pre_Staging_2_Manual_Entry!AJ458=MAS_Pre_Staging_1!AI458,"Region File",IF(MAS_Pre_Staging_2_Manual_Entry!AJ458=_xlfn.XLOOKUP($A458,Odyssey_vs_App_Mapping_1!$A$2:$A$507,Odyssey_vs_App_Mapping_1!AH$2:AH$507),"Odyssey File","Please check"))))</f>
        <v>Manual Entry Req</v>
      </c>
      <c r="AK458" s="1" t="str">
        <f>IF(AND(MAS_Pre_Staging_2_Manual_Entry!AK458&lt;&gt;MAS_Pre_Staging_2!AK458,MAS_Pre_Staging_2_Manual_Entry!AK458&lt;&gt;"Manual Entry Req"),"Rule based Entry",IF(MAS_Pre_Staging_2_Manual_Entry!AK458="Manual Entry Req","Manual Entry Req",IF(MAS_Pre_Staging_2_Manual_Entry!AK458=MAS_Pre_Staging_1!AJ458,"Region File",IF(MAS_Pre_Staging_2_Manual_Entry!AK458=_xlfn.XLOOKUP($A458,Odyssey_vs_App_Mapping_1!$A$2:$A$507,Odyssey_vs_App_Mapping_1!AI$2:AI$507),"Odyssey File","Please check"))))</f>
        <v>Region File</v>
      </c>
      <c r="AL458" s="1" t="str">
        <f>IF(AND(MAS_Pre_Staging_2_Manual_Entry!AL458&lt;&gt;MAS_Pre_Staging_2!AL458,MAS_Pre_Staging_2_Manual_Entry!AL458&lt;&gt;"Manual Entry Req"),"Rule based Entry",IF(MAS_Pre_Staging_2_Manual_Entry!AL458="Manual Entry Req","Manual Entry Req",IF(MAS_Pre_Staging_2_Manual_Entry!AL458=MAS_Pre_Staging_1!AK458,"Region File",IF(MAS_Pre_Staging_2_Manual_Entry!AL458=_xlfn.XLOOKUP($A458,Odyssey_vs_App_Mapping_1!$A$2:$A$507,Odyssey_vs_App_Mapping_1!AJ$2:AJ$507),"Odyssey File","Please check"))))</f>
        <v>Region File</v>
      </c>
      <c r="AM458" s="1" t="str">
        <f>IF(AND(MAS_Pre_Staging_2_Manual_Entry!AM458&lt;&gt;MAS_Pre_Staging_2!AM458,MAS_Pre_Staging_2_Manual_Entry!AM458&lt;&gt;"Manual Entry Req"),"Rule based Entry",IF(MAS_Pre_Staging_2_Manual_Entry!AM458="Manual Entry Req","Manual Entry Req",IF(MAS_Pre_Staging_2_Manual_Entry!AM458=MAS_Pre_Staging_1!AL458,"Region File",IF(MAS_Pre_Staging_2_Manual_Entry!AM458=_xlfn.XLOOKUP($A458,Odyssey_vs_App_Mapping_1!$A$2:$A$507,Odyssey_vs_App_Mapping_1!AK$2:AK$507),"Odyssey File","Please check"))))</f>
        <v>Region File</v>
      </c>
      <c r="AN458" s="1" t="str">
        <f>IF(AND(MAS_Pre_Staging_2_Manual_Entry!AN458&lt;&gt;MAS_Pre_Staging_2!AN458,MAS_Pre_Staging_2_Manual_Entry!AN458&lt;&gt;"Manual Entry Req"),"Rule based Entry",IF(MAS_Pre_Staging_2_Manual_Entry!AN458="Manual Entry Req","Manual Entry Req",IF(MAS_Pre_Staging_2_Manual_Entry!AN458=MAS_Pre_Staging_1!AM458,"Region File",IF(MAS_Pre_Staging_2_Manual_Entry!AN458=_xlfn.XLOOKUP($A458,Odyssey_vs_App_Mapping_1!$A$2:$A$507,Odyssey_vs_App_Mapping_1!AL$2:AL$507),"Odyssey File","Please check"))))</f>
        <v>Manual Entry Req</v>
      </c>
      <c r="AO458" s="1" t="str">
        <f>IF(AND(MAS_Pre_Staging_2_Manual_Entry!AO458&lt;&gt;MAS_Pre_Staging_2!AO458,MAS_Pre_Staging_2_Manual_Entry!AO458&lt;&gt;"Manual Entry Req"),"Rule based Entry",IF(MAS_Pre_Staging_2_Manual_Entry!AO458="Manual Entry Req","Manual Entry Req",IF(MAS_Pre_Staging_2_Manual_Entry!AO458=MAS_Pre_Staging_1!AN458,"Region File",IF(MAS_Pre_Staging_2_Manual_Entry!AO458=_xlfn.XLOOKUP($A458,Odyssey_vs_App_Mapping_1!$A$2:$A$507,Odyssey_vs_App_Mapping_1!AM$2:AM$507),"Odyssey File","Please check"))))</f>
        <v>Rule based Entry</v>
      </c>
      <c r="AP458" s="1" t="e">
        <f>IF(AND(MAS_Pre_Staging_2_Manual_Entry!AP458&lt;&gt;MAS_Pre_Staging_2!AP458,MAS_Pre_Staging_2_Manual_Entry!AP458&lt;&gt;"Default"),"Manually Entered",IF(MAS_Pre_Staging_2_Manual_Entry!AP458="Default","Default",IF(MAS_Pre_Staging_2_Manual_Entry!AP458="Manual Entry Req","Manual Entry Req",IF(MAS_Pre_Staging_2!AP458=MAS_Pre_Staging_1!AO458,"Region File",IF(MAS_Pre_Staging_2!AP458=_xlfn.XLOOKUP($A458,Odyssey_vs_App_Mapping_1!$A$2:$A$507,Odyssey_vs_App_Mapping_1!AN$2:AN$507),"Odyssey File","Manual Data Entry")))))</f>
        <v>#N/A</v>
      </c>
      <c r="AQ458" s="29">
        <f t="shared" ref="AQ458:AQ484" si="72">1-(COUNTBLANK($H458:$AP458)+COUNTIFS($H458:$AP458,"Manual Entry Req"))/COUNTA($H$1:$AP$1)</f>
        <v>0.82857142857142851</v>
      </c>
      <c r="AR458" s="29">
        <f t="shared" ref="AR458:AR484" si="73">1-((COUNTBLANK($H458:$J458)+COUNTBLANK($L458:$R458)+COUNTBLANK($W458:$AG458)+COUNTIFS($H458:$J458,"Manual Entry Req")+COUNTIFS($L458:$R458,"Manual Entry Req")+COUNTIFS($W458:$AG458,"Manual Entry Req")+COUNTIFS($AO458:$AP458,"Manual Entry Req"))/(COUNTA($H$1:$R$1)+COUNTA($W$1:$AG$1)+COUNTA($AO$1:$AP$1)-1))</f>
        <v>1</v>
      </c>
      <c r="AS458" s="1">
        <f t="shared" ref="AS458:AS484" si="74">COUNTIF($H458:$AP458,"Region File")</f>
        <v>27</v>
      </c>
      <c r="AT458" s="1">
        <f t="shared" ref="AT458:AT484" si="75">COUNTIF($H458:$AP458,"Odyssey File")</f>
        <v>0</v>
      </c>
      <c r="AU458" s="1">
        <f t="shared" ref="AU458:AU484" si="76">COUNTIF($H458:$AP458,"Manual Data Entry")</f>
        <v>0</v>
      </c>
      <c r="AV458" s="1">
        <f t="shared" ref="AV458:AV484" si="77">COUNTIF($H458:$AP458,"Manual Entry Req")</f>
        <v>6</v>
      </c>
      <c r="AW458" s="1">
        <f t="shared" ref="AW458:AW484" si="78">COUNTIF($H458:$AP458,"Please check cell")</f>
        <v>0</v>
      </c>
      <c r="AX458" s="44">
        <f t="shared" ref="AX458:AX484" si="79">AS458/COUNTA($H$1:$AP$1)</f>
        <v>0.77142857142857146</v>
      </c>
      <c r="AY458" s="44">
        <f t="shared" ref="AY458:AY484" si="80">AT458/COUNTA($H$1:$AP$1)</f>
        <v>0</v>
      </c>
      <c r="AZ458" s="173">
        <f t="shared" ref="AZ458:AZ484" si="81">AU458/COUNTA($H$1:$AP$1)</f>
        <v>0</v>
      </c>
    </row>
    <row r="459" spans="1:52" x14ac:dyDescent="0.25">
      <c r="A459" s="136" t="str">
        <f>MAS_Pre_Staging_26[[#This Row],[Source ID]]</f>
        <v>APAC.A1</v>
      </c>
      <c r="B459" s="1" t="str">
        <f>MAS_Pre_Staging_26[[#This Row],[M1 : Name of All Applications]]</f>
        <v>GDW / Reporting</v>
      </c>
      <c r="C459" s="1" t="str">
        <f>MAS_Pre_Staging_26[[#This Row],[Region]]</f>
        <v>APAC</v>
      </c>
      <c r="D459" s="1" t="str">
        <f>MAS_Pre_Staging_26[[#This Row],[Is it present in Odyssey File? (Y/N)]]</f>
        <v>N</v>
      </c>
      <c r="E459" s="1" t="str">
        <f>MAS_Pre_Staging_26[[#This Row],[M1. Source of File]]</f>
        <v>APAC</v>
      </c>
      <c r="F459" s="1" t="str">
        <f>MAS_Pre_Staging_26[[#This Row],[M2 : Listed CMDB Application Owner]]</f>
        <v>Angela (Ange) Aspropotamitis</v>
      </c>
      <c r="G459" s="1" t="str">
        <f>MAS_Pre_Staging_26[[#This Row],[M2: Listed Region Owner]]</f>
        <v>Angela (Ange) Aspropotamitis</v>
      </c>
      <c r="H459" s="1" t="str">
        <f>IF(AND(MAS_Pre_Staging_2_Manual_Entry!H459&lt;&gt;MAS_Pre_Staging_2!H459,MAS_Pre_Staging_2_Manual_Entry!H459&lt;&gt;"Manual Entry Req"),"Rule based Entry",IF(MAS_Pre_Staging_2_Manual_Entry!H459="Manual Entry Req","Manual Entry Req",IF(MAS_Pre_Staging_2_Manual_Entry!H459=MAS_Pre_Staging_1!G459,"Region File",IF(MAS_Pre_Staging_2_Manual_Entry!H459=_xlfn.XLOOKUP($A459,Odyssey_vs_App_Mapping_1!$A$2:$A$507,Odyssey_vs_App_Mapping_1!F$2:F$507),"Odyssey File","Please check"))))</f>
        <v>Region File</v>
      </c>
      <c r="I459" s="1" t="str">
        <f>IF(AND(MAS_Pre_Staging_2_Manual_Entry!I459&lt;&gt;MAS_Pre_Staging_2!I459,MAS_Pre_Staging_2_Manual_Entry!I459&lt;&gt;"Manual Entry Req"),"Rule based Entry",IF(MAS_Pre_Staging_2_Manual_Entry!I459="Manual Entry Req","Manual Entry Req",IF(MAS_Pre_Staging_2_Manual_Entry!I459=MAS_Pre_Staging_1!H459,"Region File",IF(MAS_Pre_Staging_2_Manual_Entry!I459=_xlfn.XLOOKUP($A459,Odyssey_vs_App_Mapping_1!$A$2:$A$507,Odyssey_vs_App_Mapping_1!G$2:G$507),"Odyssey File","Please check"))))</f>
        <v>Region File</v>
      </c>
      <c r="J459" s="1" t="str">
        <f>IF(AND(MAS_Pre_Staging_2_Manual_Entry!J459&lt;&gt;MAS_Pre_Staging_2!J459,MAS_Pre_Staging_2_Manual_Entry!J459&lt;&gt;"Manual Entry Req"),"Rule based Entry",IF(MAS_Pre_Staging_2_Manual_Entry!J459="Manual Entry Req","Manual Entry Req",IF(MAS_Pre_Staging_2_Manual_Entry!J459=MAS_Pre_Staging_1!I459,"Region File",IF(MAS_Pre_Staging_2_Manual_Entry!J459=_xlfn.XLOOKUP($A459,Odyssey_vs_App_Mapping_1!$A$2:$A$507,Odyssey_vs_App_Mapping_1!H$2:H$507),"Odyssey File","Please check"))))</f>
        <v>Region File</v>
      </c>
      <c r="K459" s="1" t="str">
        <f>IF(AND(MAS_Pre_Staging_2_Manual_Entry!K459&lt;&gt;MAS_Pre_Staging_2!K459,MAS_Pre_Staging_2_Manual_Entry!K459&lt;&gt;"Manual Entry Req"),"Rule based Entry",IF(MAS_Pre_Staging_2_Manual_Entry!K459="Manual Entry Req","Manual Entry Req",IF(MAS_Pre_Staging_2_Manual_Entry!K459=MAS_Pre_Staging_1!J459,"Region File",IF(MAS_Pre_Staging_2_Manual_Entry!K459=_xlfn.XLOOKUP($A459,Odyssey_vs_App_Mapping_1!$A$2:$A$507,Odyssey_vs_App_Mapping_1!I$2:I$507),"Odyssey File","Please check"))))</f>
        <v>Region File</v>
      </c>
      <c r="L459" s="1" t="str">
        <f>IF(AND(MAS_Pre_Staging_2_Manual_Entry!L459&lt;&gt;MAS_Pre_Staging_2!L459,MAS_Pre_Staging_2_Manual_Entry!L459&lt;&gt;"Manual Entry Req"),"Rule based Entry",IF(MAS_Pre_Staging_2_Manual_Entry!L459="Manual Entry Req","Manual Entry Req",IF(MAS_Pre_Staging_2_Manual_Entry!L459=MAS_Pre_Staging_1!K459,"Region File",IF(MAS_Pre_Staging_2_Manual_Entry!L459=_xlfn.XLOOKUP($A459,Odyssey_vs_App_Mapping_1!$A$2:$A$507,Odyssey_vs_App_Mapping_1!J$2:J$507),"Odyssey File","Please check"))))</f>
        <v>Region File</v>
      </c>
      <c r="M459" s="1" t="str">
        <f>IF(AND(MAS_Pre_Staging_2_Manual_Entry!M459&lt;&gt;MAS_Pre_Staging_2!M459,MAS_Pre_Staging_2_Manual_Entry!M459&lt;&gt;"Manual Entry Req"),"Rule based Entry",IF(MAS_Pre_Staging_2_Manual_Entry!M459="Manual Entry Req","Manual Entry Req",IF(MAS_Pre_Staging_2_Manual_Entry!M459=MAS_Pre_Staging_1!L459,"Region File",IF(MAS_Pre_Staging_2_Manual_Entry!M459=_xlfn.XLOOKUP($A459,Odyssey_vs_App_Mapping_1!$A$2:$A$507,Odyssey_vs_App_Mapping_1!K$2:K$507),"Odyssey File","Please check"))))</f>
        <v>Region File</v>
      </c>
      <c r="N459" s="1" t="str">
        <f>IF(AND(MAS_Pre_Staging_2_Manual_Entry!N459&lt;&gt;MAS_Pre_Staging_2!N459,MAS_Pre_Staging_2_Manual_Entry!N459&lt;&gt;"Manual Entry Req"),"Rule based Entry",IF(MAS_Pre_Staging_2_Manual_Entry!N459="Manual Entry Req","Manual Entry Req",IF(MAS_Pre_Staging_2_Manual_Entry!N459=MAS_Pre_Staging_1!M459,"Region File",IF(MAS_Pre_Staging_2_Manual_Entry!N459=_xlfn.XLOOKUP($A459,Odyssey_vs_App_Mapping_1!$A$2:$A$507,Odyssey_vs_App_Mapping_1!L$2:L$507),"Odyssey File","Please check"))))</f>
        <v>Region File</v>
      </c>
      <c r="O459" s="1" t="str">
        <f>IF(AND(MAS_Pre_Staging_2_Manual_Entry!O459&lt;&gt;MAS_Pre_Staging_2!O459,MAS_Pre_Staging_2_Manual_Entry!O459&lt;&gt;"Manual Entry Req"),"Rule based Entry",IF(MAS_Pre_Staging_2_Manual_Entry!O459="Manual Entry Req","Manual Entry Req",IF(MAS_Pre_Staging_2_Manual_Entry!O459=MAS_Pre_Staging_1!N459,"Region File",IF(MAS_Pre_Staging_2_Manual_Entry!O459=_xlfn.XLOOKUP($A459,Odyssey_vs_App_Mapping_1!$A$2:$A$507,Odyssey_vs_App_Mapping_1!M$2:M$507),"Odyssey File","Please check"))))</f>
        <v>Region File</v>
      </c>
      <c r="P459" s="1" t="str">
        <f>IF(AND(MAS_Pre_Staging_2_Manual_Entry!P459&lt;&gt;MAS_Pre_Staging_2!P459,MAS_Pre_Staging_2_Manual_Entry!P459&lt;&gt;"Manual Entry Req"),"Rule based Entry",IF(MAS_Pre_Staging_2_Manual_Entry!P459="Manual Entry Req","Manual Entry Req",IF(MAS_Pre_Staging_2_Manual_Entry!P459=MAS_Pre_Staging_1!O459,"Region File",IF(MAS_Pre_Staging_2_Manual_Entry!P459=_xlfn.XLOOKUP($A459,Odyssey_vs_App_Mapping_1!$A$2:$A$507,Odyssey_vs_App_Mapping_1!N$2:N$507),"Odyssey File","Please check"))))</f>
        <v>Manual Entry Req</v>
      </c>
      <c r="Q459" s="1" t="str">
        <f>IF(AND(MAS_Pre_Staging_2_Manual_Entry!Q459&lt;&gt;MAS_Pre_Staging_2!Q459,MAS_Pre_Staging_2_Manual_Entry!Q459&lt;&gt;"Manual Entry Req"),"Rule based Entry",IF(MAS_Pre_Staging_2_Manual_Entry!Q459="Manual Entry Req","Manual Entry Req",IF(MAS_Pre_Staging_2_Manual_Entry!Q459=MAS_Pre_Staging_1!P459,"Region File",IF(MAS_Pre_Staging_2_Manual_Entry!Q459=_xlfn.XLOOKUP($A459,Odyssey_vs_App_Mapping_1!$A$2:$A$507,Odyssey_vs_App_Mapping_1!O$2:O$507),"Odyssey File","Please check"))))</f>
        <v>Region File</v>
      </c>
      <c r="R459" s="1" t="str">
        <f>IF(AND(MAS_Pre_Staging_2_Manual_Entry!R459&lt;&gt;MAS_Pre_Staging_2!R459,MAS_Pre_Staging_2_Manual_Entry!R459&lt;&gt;"Manual Entry Req"),"Rule based Entry",IF(MAS_Pre_Staging_2_Manual_Entry!R459="Manual Entry Req","Manual Entry Req",IF(MAS_Pre_Staging_2_Manual_Entry!R459=MAS_Pre_Staging_1!Q459,"Region File",IF(MAS_Pre_Staging_2_Manual_Entry!R459=_xlfn.XLOOKUP($A459,Odyssey_vs_App_Mapping_1!$A$2:$A$507,Odyssey_vs_App_Mapping_1!P$2:P$507),"Odyssey File","Please check"))))</f>
        <v>Region File</v>
      </c>
      <c r="S459" s="1" t="str">
        <f>IF(AND(MAS_Pre_Staging_2_Manual_Entry!S459&lt;&gt;MAS_Pre_Staging_2!S459,MAS_Pre_Staging_2_Manual_Entry!S459&lt;&gt;"Manual Entry Req"),"Rule based Entry",IF(MAS_Pre_Staging_2_Manual_Entry!S459="Manual Entry Req","Manual Entry Req",IF(MAS_Pre_Staging_2_Manual_Entry!S459=MAS_Pre_Staging_1!R459,"Region File",IF(MAS_Pre_Staging_2_Manual_Entry!S459=_xlfn.XLOOKUP($A459,Odyssey_vs_App_Mapping_1!$A$2:$A$507,Odyssey_vs_App_Mapping_1!Q$2:Q$507),"Odyssey File","Please check"))))</f>
        <v>Region File</v>
      </c>
      <c r="T459" s="1" t="str">
        <f>IF(AND(MAS_Pre_Staging_2_Manual_Entry!T459&lt;&gt;MAS_Pre_Staging_2!T459,MAS_Pre_Staging_2_Manual_Entry!T459&lt;&gt;"Manual Entry Req"),"Rule based Entry",IF(MAS_Pre_Staging_2_Manual_Entry!T459="Manual Entry Req","Manual Entry Req",IF(MAS_Pre_Staging_2_Manual_Entry!T459=MAS_Pre_Staging_1!S459,"Region File",IF(MAS_Pre_Staging_2_Manual_Entry!T459=_xlfn.XLOOKUP($A459,Odyssey_vs_App_Mapping_1!$A$2:$A$507,Odyssey_vs_App_Mapping_1!R$2:R$507),"Odyssey File","Please check"))))</f>
        <v>Manual Entry Req</v>
      </c>
      <c r="U459" s="1" t="str">
        <f>IF(AND(MAS_Pre_Staging_2_Manual_Entry!U459&lt;&gt;MAS_Pre_Staging_2!U459,MAS_Pre_Staging_2_Manual_Entry!U459&lt;&gt;"Manual Entry Req"),"Rule based Entry",IF(MAS_Pre_Staging_2_Manual_Entry!U459="Manual Entry Req","Manual Entry Req",IF(MAS_Pre_Staging_2_Manual_Entry!U459=MAS_Pre_Staging_1!T459,"Region File",IF(MAS_Pre_Staging_2_Manual_Entry!U459=_xlfn.XLOOKUP($A459,Odyssey_vs_App_Mapping_1!$A$2:$A$507,Odyssey_vs_App_Mapping_1!S$2:S$507),"Odyssey File","Please check"))))</f>
        <v>Manual Entry Req</v>
      </c>
      <c r="V459" s="1" t="str">
        <f>IF(AND(MAS_Pre_Staging_2_Manual_Entry!V459&lt;&gt;MAS_Pre_Staging_2!V459,MAS_Pre_Staging_2_Manual_Entry!V459&lt;&gt;"Manual Entry Req"),"Rule based Entry",IF(MAS_Pre_Staging_2_Manual_Entry!V459="Manual Entry Req","Manual Entry Req",IF(MAS_Pre_Staging_2_Manual_Entry!V459=MAS_Pre_Staging_1!U459,"Region File",IF(MAS_Pre_Staging_2_Manual_Entry!V459=_xlfn.XLOOKUP($A459,Odyssey_vs_App_Mapping_1!$A$2:$A$507,Odyssey_vs_App_Mapping_1!T$2:T$507),"Odyssey File","Please check"))))</f>
        <v>Region File</v>
      </c>
      <c r="W459" s="1" t="str">
        <f>IF(AND(MAS_Pre_Staging_2_Manual_Entry!W459&lt;&gt;MAS_Pre_Staging_2!W459,MAS_Pre_Staging_2_Manual_Entry!W459&lt;&gt;"Manual Entry Req"),"Rule based Entry",IF(MAS_Pre_Staging_2_Manual_Entry!W459="Manual Entry Req","Manual Entry Req",IF(MAS_Pre_Staging_2_Manual_Entry!W459=MAS_Pre_Staging_1!V459,"Region File",IF(MAS_Pre_Staging_2_Manual_Entry!W459=_xlfn.XLOOKUP($A459,Odyssey_vs_App_Mapping_1!$A$2:$A$507,Odyssey_vs_App_Mapping_1!U$2:U$507),"Odyssey File","Please check"))))</f>
        <v>Region File</v>
      </c>
      <c r="X459" s="1" t="str">
        <f>IF(AND(MAS_Pre_Staging_2_Manual_Entry!X459&lt;&gt;MAS_Pre_Staging_2!X459,MAS_Pre_Staging_2_Manual_Entry!X459&lt;&gt;"Manual Entry Req"),"Rule based Entry",IF(MAS_Pre_Staging_2_Manual_Entry!X459="Manual Entry Req","Manual Entry Req",IF(MAS_Pre_Staging_2_Manual_Entry!X459=MAS_Pre_Staging_1!W459,"Region File",IF(MAS_Pre_Staging_2_Manual_Entry!X459=_xlfn.XLOOKUP($A459,Odyssey_vs_App_Mapping_1!$A$2:$A$507,Odyssey_vs_App_Mapping_1!V$2:V$507),"Odyssey File","Please check"))))</f>
        <v>Manual Entry Req</v>
      </c>
      <c r="Y459" s="1" t="str">
        <f>IF(AND(MAS_Pre_Staging_2_Manual_Entry!Y459&lt;&gt;MAS_Pre_Staging_2!Y459,MAS_Pre_Staging_2_Manual_Entry!Y459&lt;&gt;"Manual Entry Req"),"Rule based Entry",IF(MAS_Pre_Staging_2_Manual_Entry!Y459="Manual Entry Req","Manual Entry Req",IF(MAS_Pre_Staging_2_Manual_Entry!Y459=MAS_Pre_Staging_1!X459,"Region File",IF(MAS_Pre_Staging_2_Manual_Entry!Y459=_xlfn.XLOOKUP($A459,Odyssey_vs_App_Mapping_1!$A$2:$A$507,Odyssey_vs_App_Mapping_1!W$2:W$507),"Odyssey File","Please check"))))</f>
        <v>Region File</v>
      </c>
      <c r="Z459" s="1" t="str">
        <f>IF(AND(MAS_Pre_Staging_2_Manual_Entry!Z459&lt;&gt;MAS_Pre_Staging_2!Z459,MAS_Pre_Staging_2_Manual_Entry!Z459&lt;&gt;"Manual Entry Req"),"Rule based Entry",IF(MAS_Pre_Staging_2_Manual_Entry!Z459="Manual Entry Req","Manual Entry Req",IF(MAS_Pre_Staging_2_Manual_Entry!Z459=MAS_Pre_Staging_1!Y459,"Region File",IF(MAS_Pre_Staging_2_Manual_Entry!Z459=_xlfn.XLOOKUP($A459,Odyssey_vs_App_Mapping_1!$A$2:$A$507,Odyssey_vs_App_Mapping_1!X$2:X$507),"Odyssey File","Please check"))))</f>
        <v>Manual Entry Req</v>
      </c>
      <c r="AA459" s="1" t="str">
        <f>IF(AND(MAS_Pre_Staging_2_Manual_Entry!AA459&lt;&gt;MAS_Pre_Staging_2!AA459,MAS_Pre_Staging_2_Manual_Entry!AA459&lt;&gt;"Manual Entry Req"),"Rule based Entry",IF(MAS_Pre_Staging_2_Manual_Entry!AA459="Manual Entry Req","Manual Entry Req",IF(MAS_Pre_Staging_2_Manual_Entry!AA459=MAS_Pre_Staging_1!Z459,"Region File",IF(MAS_Pre_Staging_2_Manual_Entry!AA459=_xlfn.XLOOKUP($A459,Odyssey_vs_App_Mapping_1!$A$2:$A$507,Odyssey_vs_App_Mapping_1!Y$2:Y$507),"Odyssey File","Please check"))))</f>
        <v>Region File</v>
      </c>
      <c r="AB459" s="1" t="str">
        <f>IF(AND(MAS_Pre_Staging_2_Manual_Entry!AB459&lt;&gt;MAS_Pre_Staging_2!AB459,MAS_Pre_Staging_2_Manual_Entry!AB459&lt;&gt;"Manual Entry Req"),"Rule based Entry",IF(MAS_Pre_Staging_2_Manual_Entry!AB459="Manual Entry Req","Manual Entry Req",IF(MAS_Pre_Staging_2_Manual_Entry!AB459=MAS_Pre_Staging_1!AA459,"Region File",IF(MAS_Pre_Staging_2_Manual_Entry!AB459=_xlfn.XLOOKUP($A459,Odyssey_vs_App_Mapping_1!$A$2:$A$507,Odyssey_vs_App_Mapping_1!Z$2:Z$507),"Odyssey File","Please check"))))</f>
        <v>Region File</v>
      </c>
      <c r="AC459" s="1" t="str">
        <f>IF(AND(MAS_Pre_Staging_2_Manual_Entry!AC459&lt;&gt;MAS_Pre_Staging_2!AC459,MAS_Pre_Staging_2_Manual_Entry!AC459&lt;&gt;"Manual Entry Req"),"Rule based Entry",IF(MAS_Pre_Staging_2_Manual_Entry!AC459="Manual Entry Req","Manual Entry Req",IF(MAS_Pre_Staging_2_Manual_Entry!AC459=MAS_Pre_Staging_1!AB459,"Region File",IF(MAS_Pre_Staging_2_Manual_Entry!AC459=_xlfn.XLOOKUP($A459,Odyssey_vs_App_Mapping_1!$A$2:$A$507,Odyssey_vs_App_Mapping_1!AA$2:AA$507),"Odyssey File","Please check"))))</f>
        <v>Region File</v>
      </c>
      <c r="AD459" s="1" t="str">
        <f>IF(AND(MAS_Pre_Staging_2_Manual_Entry!AD459&lt;&gt;MAS_Pre_Staging_2!AD459,MAS_Pre_Staging_2_Manual_Entry!AD459&lt;&gt;"Manual Entry Req"),"Rule based Entry",IF(MAS_Pre_Staging_2_Manual_Entry!AD459="Manual Entry Req","Manual Entry Req",IF(MAS_Pre_Staging_2_Manual_Entry!AD459=MAS_Pre_Staging_1!AC459,"Region File",IF(MAS_Pre_Staging_2_Manual_Entry!AD459=_xlfn.XLOOKUP($A459,Odyssey_vs_App_Mapping_1!$A$2:$A$507,Odyssey_vs_App_Mapping_1!AB$2:AB$507),"Odyssey File","Please check"))))</f>
        <v>Region File</v>
      </c>
      <c r="AE459" s="1" t="str">
        <f>IF(AND(MAS_Pre_Staging_2_Manual_Entry!AE459&lt;&gt;MAS_Pre_Staging_2!AE459,MAS_Pre_Staging_2_Manual_Entry!AE459&lt;&gt;"Manual Entry Req"),"Rule based Entry",IF(MAS_Pre_Staging_2_Manual_Entry!AE459="Manual Entry Req","Manual Entry Req",IF(MAS_Pre_Staging_2_Manual_Entry!AE459=MAS_Pre_Staging_1!AD459,"Region File",IF(MAS_Pre_Staging_2_Manual_Entry!AE459=_xlfn.XLOOKUP($A459,Odyssey_vs_App_Mapping_1!$A$2:$A$507,Odyssey_vs_App_Mapping_1!AC$2:AC$507),"Odyssey File","Please check"))))</f>
        <v>Region File</v>
      </c>
      <c r="AF459" s="1" t="str">
        <f>IF(AND(MAS_Pre_Staging_2_Manual_Entry!AF459&lt;&gt;MAS_Pre_Staging_2!AF459,MAS_Pre_Staging_2_Manual_Entry!AF459&lt;&gt;"Manual Entry Req"),"Rule based Entry",IF(MAS_Pre_Staging_2_Manual_Entry!AF459="Manual Entry Req","Manual Entry Req",IF(MAS_Pre_Staging_2_Manual_Entry!AF459=MAS_Pre_Staging_1!AE459,"Region File",IF(MAS_Pre_Staging_2_Manual_Entry!AF459=_xlfn.XLOOKUP($A459,Odyssey_vs_App_Mapping_1!$A$2:$A$507,Odyssey_vs_App_Mapping_1!AD$2:AD$507),"Odyssey File","Please check"))))</f>
        <v>Region File</v>
      </c>
      <c r="AG459" s="1" t="str">
        <f>IF(AND(MAS_Pre_Staging_2_Manual_Entry!AG459&lt;&gt;MAS_Pre_Staging_2!AG459,MAS_Pre_Staging_2_Manual_Entry!AG459&lt;&gt;"Manual Entry Req"),"Rule based Entry",IF(MAS_Pre_Staging_2_Manual_Entry!AG459="Manual Entry Req","Manual Entry Req",IF(MAS_Pre_Staging_2_Manual_Entry!AG459=MAS_Pre_Staging_1!AF459,"Region File",IF(MAS_Pre_Staging_2_Manual_Entry!AG459=_xlfn.XLOOKUP($A459,Odyssey_vs_App_Mapping_1!$A$2:$A$507,Odyssey_vs_App_Mapping_1!AE$2:AE$507),"Odyssey File","Please check"))))</f>
        <v>Region File</v>
      </c>
      <c r="AH459" s="1" t="str">
        <f>IF(AND(MAS_Pre_Staging_2_Manual_Entry!AH459&lt;&gt;MAS_Pre_Staging_2!AH459,MAS_Pre_Staging_2_Manual_Entry!AH459&lt;&gt;"Manual Entry Req"),"Rule based Entry",IF(MAS_Pre_Staging_2_Manual_Entry!AH459="Manual Entry Req","Manual Entry Req",IF(MAS_Pre_Staging_2_Manual_Entry!AH459=MAS_Pre_Staging_1!AG459,"Region File",IF(MAS_Pre_Staging_2_Manual_Entry!AH459=_xlfn.XLOOKUP($A459,Odyssey_vs_App_Mapping_1!$A$2:$A$507,Odyssey_vs_App_Mapping_1!AF$2:AF$507),"Odyssey File","Please check"))))</f>
        <v>Region File</v>
      </c>
      <c r="AI459" s="1" t="str">
        <f>IF(AND(MAS_Pre_Staging_2_Manual_Entry!AI459&lt;&gt;MAS_Pre_Staging_2!AI459,MAS_Pre_Staging_2_Manual_Entry!AI459&lt;&gt;"Manual Entry Req"),"Rule based Entry",IF(MAS_Pre_Staging_2_Manual_Entry!AI459="Manual Entry Req","Manual Entry Req",IF(MAS_Pre_Staging_2_Manual_Entry!AI459=MAS_Pre_Staging_1!AH459,"Region File",IF(MAS_Pre_Staging_2_Manual_Entry!AI459=_xlfn.XLOOKUP($A459,Odyssey_vs_App_Mapping_1!$A$2:$A$507,Odyssey_vs_App_Mapping_1!AG$2:AG$507),"Odyssey File","Please check"))))</f>
        <v>Manual Entry Req</v>
      </c>
      <c r="AJ459" s="1" t="str">
        <f>IF(AND(MAS_Pre_Staging_2_Manual_Entry!AJ459&lt;&gt;MAS_Pre_Staging_2!AJ459,MAS_Pre_Staging_2_Manual_Entry!AJ459&lt;&gt;"Manual Entry Req"),"Rule based Entry",IF(MAS_Pre_Staging_2_Manual_Entry!AJ459="Manual Entry Req","Manual Entry Req",IF(MAS_Pre_Staging_2_Manual_Entry!AJ459=MAS_Pre_Staging_1!AI459,"Region File",IF(MAS_Pre_Staging_2_Manual_Entry!AJ459=_xlfn.XLOOKUP($A459,Odyssey_vs_App_Mapping_1!$A$2:$A$507,Odyssey_vs_App_Mapping_1!AH$2:AH$507),"Odyssey File","Please check"))))</f>
        <v>Manual Entry Req</v>
      </c>
      <c r="AK459" s="1" t="str">
        <f>IF(AND(MAS_Pre_Staging_2_Manual_Entry!AK459&lt;&gt;MAS_Pre_Staging_2!AK459,MAS_Pre_Staging_2_Manual_Entry!AK459&lt;&gt;"Manual Entry Req"),"Rule based Entry",IF(MAS_Pre_Staging_2_Manual_Entry!AK459="Manual Entry Req","Manual Entry Req",IF(MAS_Pre_Staging_2_Manual_Entry!AK459=MAS_Pre_Staging_1!AJ459,"Region File",IF(MAS_Pre_Staging_2_Manual_Entry!AK459=_xlfn.XLOOKUP($A459,Odyssey_vs_App_Mapping_1!$A$2:$A$507,Odyssey_vs_App_Mapping_1!AI$2:AI$507),"Odyssey File","Please check"))))</f>
        <v>Manual Entry Req</v>
      </c>
      <c r="AL459" s="1" t="str">
        <f>IF(AND(MAS_Pre_Staging_2_Manual_Entry!AL459&lt;&gt;MAS_Pre_Staging_2!AL459,MAS_Pre_Staging_2_Manual_Entry!AL459&lt;&gt;"Manual Entry Req"),"Rule based Entry",IF(MAS_Pre_Staging_2_Manual_Entry!AL459="Manual Entry Req","Manual Entry Req",IF(MAS_Pre_Staging_2_Manual_Entry!AL459=MAS_Pre_Staging_1!AK459,"Region File",IF(MAS_Pre_Staging_2_Manual_Entry!AL459=_xlfn.XLOOKUP($A459,Odyssey_vs_App_Mapping_1!$A$2:$A$507,Odyssey_vs_App_Mapping_1!AJ$2:AJ$507),"Odyssey File","Please check"))))</f>
        <v>Manual Entry Req</v>
      </c>
      <c r="AM459" s="1" t="str">
        <f>IF(AND(MAS_Pre_Staging_2_Manual_Entry!AM459&lt;&gt;MAS_Pre_Staging_2!AM459,MAS_Pre_Staging_2_Manual_Entry!AM459&lt;&gt;"Manual Entry Req"),"Rule based Entry",IF(MAS_Pre_Staging_2_Manual_Entry!AM459="Manual Entry Req","Manual Entry Req",IF(MAS_Pre_Staging_2_Manual_Entry!AM459=MAS_Pre_Staging_1!AL459,"Region File",IF(MAS_Pre_Staging_2_Manual_Entry!AM459=_xlfn.XLOOKUP($A459,Odyssey_vs_App_Mapping_1!$A$2:$A$507,Odyssey_vs_App_Mapping_1!AK$2:AK$507),"Odyssey File","Please check"))))</f>
        <v>Manual Entry Req</v>
      </c>
      <c r="AN459" s="1" t="str">
        <f>IF(AND(MAS_Pre_Staging_2_Manual_Entry!AN459&lt;&gt;MAS_Pre_Staging_2!AN459,MAS_Pre_Staging_2_Manual_Entry!AN459&lt;&gt;"Manual Entry Req"),"Rule based Entry",IF(MAS_Pre_Staging_2_Manual_Entry!AN459="Manual Entry Req","Manual Entry Req",IF(MAS_Pre_Staging_2_Manual_Entry!AN459=MAS_Pre_Staging_1!AM459,"Region File",IF(MAS_Pre_Staging_2_Manual_Entry!AN459=_xlfn.XLOOKUP($A459,Odyssey_vs_App_Mapping_1!$A$2:$A$507,Odyssey_vs_App_Mapping_1!AL$2:AL$507),"Odyssey File","Please check"))))</f>
        <v>Manual Entry Req</v>
      </c>
      <c r="AO459" s="1" t="str">
        <f>IF(AND(MAS_Pre_Staging_2_Manual_Entry!AO459&lt;&gt;MAS_Pre_Staging_2!AO459,MAS_Pre_Staging_2_Manual_Entry!AO459&lt;&gt;"Manual Entry Req"),"Rule based Entry",IF(MAS_Pre_Staging_2_Manual_Entry!AO459="Manual Entry Req","Manual Entry Req",IF(MAS_Pre_Staging_2_Manual_Entry!AO459=MAS_Pre_Staging_1!AN459,"Region File",IF(MAS_Pre_Staging_2_Manual_Entry!AO459=_xlfn.XLOOKUP($A459,Odyssey_vs_App_Mapping_1!$A$2:$A$507,Odyssey_vs_App_Mapping_1!AM$2:AM$507),"Odyssey File","Please check"))))</f>
        <v>Rule based Entry</v>
      </c>
      <c r="AP459" s="1" t="e">
        <f>IF(AND(MAS_Pre_Staging_2_Manual_Entry!AP459&lt;&gt;MAS_Pre_Staging_2!AP459,MAS_Pre_Staging_2_Manual_Entry!AP459&lt;&gt;"Default"),"Manually Entered",IF(MAS_Pre_Staging_2_Manual_Entry!AP459="Default","Default",IF(MAS_Pre_Staging_2_Manual_Entry!AP459="Manual Entry Req","Manual Entry Req",IF(MAS_Pre_Staging_2!AP459=MAS_Pre_Staging_1!AO459,"Region File",IF(MAS_Pre_Staging_2!AP459=_xlfn.XLOOKUP($A459,Odyssey_vs_App_Mapping_1!$A$2:$A$507,Odyssey_vs_App_Mapping_1!AN$2:AN$507),"Odyssey File","Manual Data Entry")))))</f>
        <v>#N/A</v>
      </c>
      <c r="AQ459" s="29">
        <f t="shared" si="72"/>
        <v>0.68571428571428572</v>
      </c>
      <c r="AR459" s="29">
        <f t="shared" si="73"/>
        <v>0.86956521739130432</v>
      </c>
      <c r="AS459" s="1">
        <f t="shared" si="74"/>
        <v>22</v>
      </c>
      <c r="AT459" s="1">
        <f t="shared" si="75"/>
        <v>0</v>
      </c>
      <c r="AU459" s="1">
        <f t="shared" si="76"/>
        <v>0</v>
      </c>
      <c r="AV459" s="1">
        <f t="shared" si="77"/>
        <v>11</v>
      </c>
      <c r="AW459" s="1">
        <f t="shared" si="78"/>
        <v>0</v>
      </c>
      <c r="AX459" s="44">
        <f t="shared" si="79"/>
        <v>0.62857142857142856</v>
      </c>
      <c r="AY459" s="44">
        <f t="shared" si="80"/>
        <v>0</v>
      </c>
      <c r="AZ459" s="173">
        <f t="shared" si="81"/>
        <v>0</v>
      </c>
    </row>
    <row r="460" spans="1:52" x14ac:dyDescent="0.25">
      <c r="A460" s="136" t="str">
        <f>MAS_Pre_Staging_26[[#This Row],[Source ID]]</f>
        <v>APAC.A2</v>
      </c>
      <c r="B460" s="1" t="str">
        <f>MAS_Pre_Staging_26[[#This Row],[M1 : Name of All Applications]]</f>
        <v>IMFS</v>
      </c>
      <c r="C460" s="1" t="str">
        <f>MAS_Pre_Staging_26[[#This Row],[Region]]</f>
        <v>APAC</v>
      </c>
      <c r="D460" s="1" t="str">
        <f>MAS_Pre_Staging_26[[#This Row],[Is it present in Odyssey File? (Y/N)]]</f>
        <v>N</v>
      </c>
      <c r="E460" s="1" t="str">
        <f>MAS_Pre_Staging_26[[#This Row],[M1. Source of File]]</f>
        <v>APAC</v>
      </c>
      <c r="F460" s="1" t="str">
        <f>MAS_Pre_Staging_26[[#This Row],[M2 : Listed CMDB Application Owner]]</f>
        <v>Dave Leabeater</v>
      </c>
      <c r="G460" s="1" t="str">
        <f>MAS_Pre_Staging_26[[#This Row],[M2: Listed Region Owner]]</f>
        <v>Dave Leabeater</v>
      </c>
      <c r="H460" s="1" t="str">
        <f>IF(AND(MAS_Pre_Staging_2_Manual_Entry!H460&lt;&gt;MAS_Pre_Staging_2!H460,MAS_Pre_Staging_2_Manual_Entry!H460&lt;&gt;"Manual Entry Req"),"Rule based Entry",IF(MAS_Pre_Staging_2_Manual_Entry!H460="Manual Entry Req","Manual Entry Req",IF(MAS_Pre_Staging_2_Manual_Entry!H460=MAS_Pre_Staging_1!G460,"Region File",IF(MAS_Pre_Staging_2_Manual_Entry!H460=_xlfn.XLOOKUP($A460,Odyssey_vs_App_Mapping_1!$A$2:$A$507,Odyssey_vs_App_Mapping_1!F$2:F$507),"Odyssey File","Please check"))))</f>
        <v>Region File</v>
      </c>
      <c r="I460" s="1" t="str">
        <f>IF(AND(MAS_Pre_Staging_2_Manual_Entry!I460&lt;&gt;MAS_Pre_Staging_2!I460,MAS_Pre_Staging_2_Manual_Entry!I460&lt;&gt;"Manual Entry Req"),"Rule based Entry",IF(MAS_Pre_Staging_2_Manual_Entry!I460="Manual Entry Req","Manual Entry Req",IF(MAS_Pre_Staging_2_Manual_Entry!I460=MAS_Pre_Staging_1!H460,"Region File",IF(MAS_Pre_Staging_2_Manual_Entry!I460=_xlfn.XLOOKUP($A460,Odyssey_vs_App_Mapping_1!$A$2:$A$507,Odyssey_vs_App_Mapping_1!G$2:G$507),"Odyssey File","Please check"))))</f>
        <v>Region File</v>
      </c>
      <c r="J460" s="1" t="str">
        <f>IF(AND(MAS_Pre_Staging_2_Manual_Entry!J460&lt;&gt;MAS_Pre_Staging_2!J460,MAS_Pre_Staging_2_Manual_Entry!J460&lt;&gt;"Manual Entry Req"),"Rule based Entry",IF(MAS_Pre_Staging_2_Manual_Entry!J460="Manual Entry Req","Manual Entry Req",IF(MAS_Pre_Staging_2_Manual_Entry!J460=MAS_Pre_Staging_1!I460,"Region File",IF(MAS_Pre_Staging_2_Manual_Entry!J460=_xlfn.XLOOKUP($A460,Odyssey_vs_App_Mapping_1!$A$2:$A$507,Odyssey_vs_App_Mapping_1!H$2:H$507),"Odyssey File","Please check"))))</f>
        <v>Region File</v>
      </c>
      <c r="K460" s="1" t="str">
        <f>IF(AND(MAS_Pre_Staging_2_Manual_Entry!K460&lt;&gt;MAS_Pre_Staging_2!K460,MAS_Pre_Staging_2_Manual_Entry!K460&lt;&gt;"Manual Entry Req"),"Rule based Entry",IF(MAS_Pre_Staging_2_Manual_Entry!K460="Manual Entry Req","Manual Entry Req",IF(MAS_Pre_Staging_2_Manual_Entry!K460=MAS_Pre_Staging_1!J460,"Region File",IF(MAS_Pre_Staging_2_Manual_Entry!K460=_xlfn.XLOOKUP($A460,Odyssey_vs_App_Mapping_1!$A$2:$A$507,Odyssey_vs_App_Mapping_1!I$2:I$507),"Odyssey File","Please check"))))</f>
        <v>Region File</v>
      </c>
      <c r="L460" s="1" t="str">
        <f>IF(AND(MAS_Pre_Staging_2_Manual_Entry!L460&lt;&gt;MAS_Pre_Staging_2!L460,MAS_Pre_Staging_2_Manual_Entry!L460&lt;&gt;"Manual Entry Req"),"Rule based Entry",IF(MAS_Pre_Staging_2_Manual_Entry!L460="Manual Entry Req","Manual Entry Req",IF(MAS_Pre_Staging_2_Manual_Entry!L460=MAS_Pre_Staging_1!K460,"Region File",IF(MAS_Pre_Staging_2_Manual_Entry!L460=_xlfn.XLOOKUP($A460,Odyssey_vs_App_Mapping_1!$A$2:$A$507,Odyssey_vs_App_Mapping_1!J$2:J$507),"Odyssey File","Please check"))))</f>
        <v>Region File</v>
      </c>
      <c r="M460" s="1" t="str">
        <f>IF(AND(MAS_Pre_Staging_2_Manual_Entry!M460&lt;&gt;MAS_Pre_Staging_2!M460,MAS_Pre_Staging_2_Manual_Entry!M460&lt;&gt;"Manual Entry Req"),"Rule based Entry",IF(MAS_Pre_Staging_2_Manual_Entry!M460="Manual Entry Req","Manual Entry Req",IF(MAS_Pre_Staging_2_Manual_Entry!M460=MAS_Pre_Staging_1!L460,"Region File",IF(MAS_Pre_Staging_2_Manual_Entry!M460=_xlfn.XLOOKUP($A460,Odyssey_vs_App_Mapping_1!$A$2:$A$507,Odyssey_vs_App_Mapping_1!K$2:K$507),"Odyssey File","Please check"))))</f>
        <v>Region File</v>
      </c>
      <c r="N460" s="1" t="str">
        <f>IF(AND(MAS_Pre_Staging_2_Manual_Entry!N460&lt;&gt;MAS_Pre_Staging_2!N460,MAS_Pre_Staging_2_Manual_Entry!N460&lt;&gt;"Manual Entry Req"),"Rule based Entry",IF(MAS_Pre_Staging_2_Manual_Entry!N460="Manual Entry Req","Manual Entry Req",IF(MAS_Pre_Staging_2_Manual_Entry!N460=MAS_Pre_Staging_1!M460,"Region File",IF(MAS_Pre_Staging_2_Manual_Entry!N460=_xlfn.XLOOKUP($A460,Odyssey_vs_App_Mapping_1!$A$2:$A$507,Odyssey_vs_App_Mapping_1!L$2:L$507),"Odyssey File","Please check"))))</f>
        <v>Region File</v>
      </c>
      <c r="O460" s="1" t="str">
        <f>IF(AND(MAS_Pre_Staging_2_Manual_Entry!O460&lt;&gt;MAS_Pre_Staging_2!O460,MAS_Pre_Staging_2_Manual_Entry!O460&lt;&gt;"Manual Entry Req"),"Rule based Entry",IF(MAS_Pre_Staging_2_Manual_Entry!O460="Manual Entry Req","Manual Entry Req",IF(MAS_Pre_Staging_2_Manual_Entry!O460=MAS_Pre_Staging_1!N460,"Region File",IF(MAS_Pre_Staging_2_Manual_Entry!O460=_xlfn.XLOOKUP($A460,Odyssey_vs_App_Mapping_1!$A$2:$A$507,Odyssey_vs_App_Mapping_1!M$2:M$507),"Odyssey File","Please check"))))</f>
        <v>Region File</v>
      </c>
      <c r="P460" s="1" t="str">
        <f>IF(AND(MAS_Pre_Staging_2_Manual_Entry!P460&lt;&gt;MAS_Pre_Staging_2!P460,MAS_Pre_Staging_2_Manual_Entry!P460&lt;&gt;"Manual Entry Req"),"Rule based Entry",IF(MAS_Pre_Staging_2_Manual_Entry!P460="Manual Entry Req","Manual Entry Req",IF(MAS_Pre_Staging_2_Manual_Entry!P460=MAS_Pre_Staging_1!O460,"Region File",IF(MAS_Pre_Staging_2_Manual_Entry!P460=_xlfn.XLOOKUP($A460,Odyssey_vs_App_Mapping_1!$A$2:$A$507,Odyssey_vs_App_Mapping_1!N$2:N$507),"Odyssey File","Please check"))))</f>
        <v>Region File</v>
      </c>
      <c r="Q460" s="1" t="str">
        <f>IF(AND(MAS_Pre_Staging_2_Manual_Entry!Q460&lt;&gt;MAS_Pre_Staging_2!Q460,MAS_Pre_Staging_2_Manual_Entry!Q460&lt;&gt;"Manual Entry Req"),"Rule based Entry",IF(MAS_Pre_Staging_2_Manual_Entry!Q460="Manual Entry Req","Manual Entry Req",IF(MAS_Pre_Staging_2_Manual_Entry!Q460=MAS_Pre_Staging_1!P460,"Region File",IF(MAS_Pre_Staging_2_Manual_Entry!Q460=_xlfn.XLOOKUP($A460,Odyssey_vs_App_Mapping_1!$A$2:$A$507,Odyssey_vs_App_Mapping_1!O$2:O$507),"Odyssey File","Please check"))))</f>
        <v>Region File</v>
      </c>
      <c r="R460" s="1" t="str">
        <f>IF(AND(MAS_Pre_Staging_2_Manual_Entry!R460&lt;&gt;MAS_Pre_Staging_2!R460,MAS_Pre_Staging_2_Manual_Entry!R460&lt;&gt;"Manual Entry Req"),"Rule based Entry",IF(MAS_Pre_Staging_2_Manual_Entry!R460="Manual Entry Req","Manual Entry Req",IF(MAS_Pre_Staging_2_Manual_Entry!R460=MAS_Pre_Staging_1!Q460,"Region File",IF(MAS_Pre_Staging_2_Manual_Entry!R460=_xlfn.XLOOKUP($A460,Odyssey_vs_App_Mapping_1!$A$2:$A$507,Odyssey_vs_App_Mapping_1!P$2:P$507),"Odyssey File","Please check"))))</f>
        <v>Region File</v>
      </c>
      <c r="S460" s="1" t="str">
        <f>IF(AND(MAS_Pre_Staging_2_Manual_Entry!S460&lt;&gt;MAS_Pre_Staging_2!S460,MAS_Pre_Staging_2_Manual_Entry!S460&lt;&gt;"Manual Entry Req"),"Rule based Entry",IF(MAS_Pre_Staging_2_Manual_Entry!S460="Manual Entry Req","Manual Entry Req",IF(MAS_Pre_Staging_2_Manual_Entry!S460=MAS_Pre_Staging_1!R460,"Region File",IF(MAS_Pre_Staging_2_Manual_Entry!S460=_xlfn.XLOOKUP($A460,Odyssey_vs_App_Mapping_1!$A$2:$A$507,Odyssey_vs_App_Mapping_1!Q$2:Q$507),"Odyssey File","Please check"))))</f>
        <v>Region File</v>
      </c>
      <c r="T460" s="1" t="str">
        <f>IF(AND(MAS_Pre_Staging_2_Manual_Entry!T460&lt;&gt;MAS_Pre_Staging_2!T460,MAS_Pre_Staging_2_Manual_Entry!T460&lt;&gt;"Manual Entry Req"),"Rule based Entry",IF(MAS_Pre_Staging_2_Manual_Entry!T460="Manual Entry Req","Manual Entry Req",IF(MAS_Pre_Staging_2_Manual_Entry!T460=MAS_Pre_Staging_1!S460,"Region File",IF(MAS_Pre_Staging_2_Manual_Entry!T460=_xlfn.XLOOKUP($A460,Odyssey_vs_App_Mapping_1!$A$2:$A$507,Odyssey_vs_App_Mapping_1!R$2:R$507),"Odyssey File","Please check"))))</f>
        <v>Manual Entry Req</v>
      </c>
      <c r="U460" s="1" t="str">
        <f>IF(AND(MAS_Pre_Staging_2_Manual_Entry!U460&lt;&gt;MAS_Pre_Staging_2!U460,MAS_Pre_Staging_2_Manual_Entry!U460&lt;&gt;"Manual Entry Req"),"Rule based Entry",IF(MAS_Pre_Staging_2_Manual_Entry!U460="Manual Entry Req","Manual Entry Req",IF(MAS_Pre_Staging_2_Manual_Entry!U460=MAS_Pre_Staging_1!T460,"Region File",IF(MAS_Pre_Staging_2_Manual_Entry!U460=_xlfn.XLOOKUP($A460,Odyssey_vs_App_Mapping_1!$A$2:$A$507,Odyssey_vs_App_Mapping_1!S$2:S$507),"Odyssey File","Please check"))))</f>
        <v>Manual Entry Req</v>
      </c>
      <c r="V460" s="1" t="str">
        <f>IF(AND(MAS_Pre_Staging_2_Manual_Entry!V460&lt;&gt;MAS_Pre_Staging_2!V460,MAS_Pre_Staging_2_Manual_Entry!V460&lt;&gt;"Manual Entry Req"),"Rule based Entry",IF(MAS_Pre_Staging_2_Manual_Entry!V460="Manual Entry Req","Manual Entry Req",IF(MAS_Pre_Staging_2_Manual_Entry!V460=MAS_Pre_Staging_1!U460,"Region File",IF(MAS_Pre_Staging_2_Manual_Entry!V460=_xlfn.XLOOKUP($A460,Odyssey_vs_App_Mapping_1!$A$2:$A$507,Odyssey_vs_App_Mapping_1!T$2:T$507),"Odyssey File","Please check"))))</f>
        <v>Region File</v>
      </c>
      <c r="W460" s="1" t="str">
        <f>IF(AND(MAS_Pre_Staging_2_Manual_Entry!W460&lt;&gt;MAS_Pre_Staging_2!W460,MAS_Pre_Staging_2_Manual_Entry!W460&lt;&gt;"Manual Entry Req"),"Rule based Entry",IF(MAS_Pre_Staging_2_Manual_Entry!W460="Manual Entry Req","Manual Entry Req",IF(MAS_Pre_Staging_2_Manual_Entry!W460=MAS_Pre_Staging_1!V460,"Region File",IF(MAS_Pre_Staging_2_Manual_Entry!W460=_xlfn.XLOOKUP($A460,Odyssey_vs_App_Mapping_1!$A$2:$A$507,Odyssey_vs_App_Mapping_1!U$2:U$507),"Odyssey File","Please check"))))</f>
        <v>Region File</v>
      </c>
      <c r="X460" s="1" t="str">
        <f>IF(AND(MAS_Pre_Staging_2_Manual_Entry!X460&lt;&gt;MAS_Pre_Staging_2!X460,MAS_Pre_Staging_2_Manual_Entry!X460&lt;&gt;"Manual Entry Req"),"Rule based Entry",IF(MAS_Pre_Staging_2_Manual_Entry!X460="Manual Entry Req","Manual Entry Req",IF(MAS_Pre_Staging_2_Manual_Entry!X460=MAS_Pre_Staging_1!W460,"Region File",IF(MAS_Pre_Staging_2_Manual_Entry!X460=_xlfn.XLOOKUP($A460,Odyssey_vs_App_Mapping_1!$A$2:$A$507,Odyssey_vs_App_Mapping_1!V$2:V$507),"Odyssey File","Please check"))))</f>
        <v>Manual Entry Req</v>
      </c>
      <c r="Y460" s="1" t="str">
        <f>IF(AND(MAS_Pre_Staging_2_Manual_Entry!Y460&lt;&gt;MAS_Pre_Staging_2!Y460,MAS_Pre_Staging_2_Manual_Entry!Y460&lt;&gt;"Manual Entry Req"),"Rule based Entry",IF(MAS_Pre_Staging_2_Manual_Entry!Y460="Manual Entry Req","Manual Entry Req",IF(MAS_Pre_Staging_2_Manual_Entry!Y460=MAS_Pre_Staging_1!X460,"Region File",IF(MAS_Pre_Staging_2_Manual_Entry!Y460=_xlfn.XLOOKUP($A460,Odyssey_vs_App_Mapping_1!$A$2:$A$507,Odyssey_vs_App_Mapping_1!W$2:W$507),"Odyssey File","Please check"))))</f>
        <v>Region File</v>
      </c>
      <c r="Z460" s="1" t="str">
        <f>IF(AND(MAS_Pre_Staging_2_Manual_Entry!Z460&lt;&gt;MAS_Pre_Staging_2!Z460,MAS_Pre_Staging_2_Manual_Entry!Z460&lt;&gt;"Manual Entry Req"),"Rule based Entry",IF(MAS_Pre_Staging_2_Manual_Entry!Z460="Manual Entry Req","Manual Entry Req",IF(MAS_Pre_Staging_2_Manual_Entry!Z460=MAS_Pre_Staging_1!Y460,"Region File",IF(MAS_Pre_Staging_2_Manual_Entry!Z460=_xlfn.XLOOKUP($A460,Odyssey_vs_App_Mapping_1!$A$2:$A$507,Odyssey_vs_App_Mapping_1!X$2:X$507),"Odyssey File","Please check"))))</f>
        <v>Manual Entry Req</v>
      </c>
      <c r="AA460" s="1" t="str">
        <f>IF(AND(MAS_Pre_Staging_2_Manual_Entry!AA460&lt;&gt;MAS_Pre_Staging_2!AA460,MAS_Pre_Staging_2_Manual_Entry!AA460&lt;&gt;"Manual Entry Req"),"Rule based Entry",IF(MAS_Pre_Staging_2_Manual_Entry!AA460="Manual Entry Req","Manual Entry Req",IF(MAS_Pre_Staging_2_Manual_Entry!AA460=MAS_Pre_Staging_1!Z460,"Region File",IF(MAS_Pre_Staging_2_Manual_Entry!AA460=_xlfn.XLOOKUP($A460,Odyssey_vs_App_Mapping_1!$A$2:$A$507,Odyssey_vs_App_Mapping_1!Y$2:Y$507),"Odyssey File","Please check"))))</f>
        <v>Region File</v>
      </c>
      <c r="AB460" s="1" t="str">
        <f>IF(AND(MAS_Pre_Staging_2_Manual_Entry!AB460&lt;&gt;MAS_Pre_Staging_2!AB460,MAS_Pre_Staging_2_Manual_Entry!AB460&lt;&gt;"Manual Entry Req"),"Rule based Entry",IF(MAS_Pre_Staging_2_Manual_Entry!AB460="Manual Entry Req","Manual Entry Req",IF(MAS_Pre_Staging_2_Manual_Entry!AB460=MAS_Pre_Staging_1!AA460,"Region File",IF(MAS_Pre_Staging_2_Manual_Entry!AB460=_xlfn.XLOOKUP($A460,Odyssey_vs_App_Mapping_1!$A$2:$A$507,Odyssey_vs_App_Mapping_1!Z$2:Z$507),"Odyssey File","Please check"))))</f>
        <v>Region File</v>
      </c>
      <c r="AC460" s="1" t="str">
        <f>IF(AND(MAS_Pre_Staging_2_Manual_Entry!AC460&lt;&gt;MAS_Pre_Staging_2!AC460,MAS_Pre_Staging_2_Manual_Entry!AC460&lt;&gt;"Manual Entry Req"),"Rule based Entry",IF(MAS_Pre_Staging_2_Manual_Entry!AC460="Manual Entry Req","Manual Entry Req",IF(MAS_Pre_Staging_2_Manual_Entry!AC460=MAS_Pre_Staging_1!AB460,"Region File",IF(MAS_Pre_Staging_2_Manual_Entry!AC460=_xlfn.XLOOKUP($A460,Odyssey_vs_App_Mapping_1!$A$2:$A$507,Odyssey_vs_App_Mapping_1!AA$2:AA$507),"Odyssey File","Please check"))))</f>
        <v>Region File</v>
      </c>
      <c r="AD460" s="1" t="str">
        <f>IF(AND(MAS_Pre_Staging_2_Manual_Entry!AD460&lt;&gt;MAS_Pre_Staging_2!AD460,MAS_Pre_Staging_2_Manual_Entry!AD460&lt;&gt;"Manual Entry Req"),"Rule based Entry",IF(MAS_Pre_Staging_2_Manual_Entry!AD460="Manual Entry Req","Manual Entry Req",IF(MAS_Pre_Staging_2_Manual_Entry!AD460=MAS_Pre_Staging_1!AC460,"Region File",IF(MAS_Pre_Staging_2_Manual_Entry!AD460=_xlfn.XLOOKUP($A460,Odyssey_vs_App_Mapping_1!$A$2:$A$507,Odyssey_vs_App_Mapping_1!AB$2:AB$507),"Odyssey File","Please check"))))</f>
        <v>Region File</v>
      </c>
      <c r="AE460" s="1" t="str">
        <f>IF(AND(MAS_Pre_Staging_2_Manual_Entry!AE460&lt;&gt;MAS_Pre_Staging_2!AE460,MAS_Pre_Staging_2_Manual_Entry!AE460&lt;&gt;"Manual Entry Req"),"Rule based Entry",IF(MAS_Pre_Staging_2_Manual_Entry!AE460="Manual Entry Req","Manual Entry Req",IF(MAS_Pre_Staging_2_Manual_Entry!AE460=MAS_Pre_Staging_1!AD460,"Region File",IF(MAS_Pre_Staging_2_Manual_Entry!AE460=_xlfn.XLOOKUP($A460,Odyssey_vs_App_Mapping_1!$A$2:$A$507,Odyssey_vs_App_Mapping_1!AC$2:AC$507),"Odyssey File","Please check"))))</f>
        <v>Region File</v>
      </c>
      <c r="AF460" s="1" t="str">
        <f>IF(AND(MAS_Pre_Staging_2_Manual_Entry!AF460&lt;&gt;MAS_Pre_Staging_2!AF460,MAS_Pre_Staging_2_Manual_Entry!AF460&lt;&gt;"Manual Entry Req"),"Rule based Entry",IF(MAS_Pre_Staging_2_Manual_Entry!AF460="Manual Entry Req","Manual Entry Req",IF(MAS_Pre_Staging_2_Manual_Entry!AF460=MAS_Pre_Staging_1!AE460,"Region File",IF(MAS_Pre_Staging_2_Manual_Entry!AF460=_xlfn.XLOOKUP($A460,Odyssey_vs_App_Mapping_1!$A$2:$A$507,Odyssey_vs_App_Mapping_1!AD$2:AD$507),"Odyssey File","Please check"))))</f>
        <v>Region File</v>
      </c>
      <c r="AG460" s="1" t="str">
        <f>IF(AND(MAS_Pre_Staging_2_Manual_Entry!AG460&lt;&gt;MAS_Pre_Staging_2!AG460,MAS_Pre_Staging_2_Manual_Entry!AG460&lt;&gt;"Manual Entry Req"),"Rule based Entry",IF(MAS_Pre_Staging_2_Manual_Entry!AG460="Manual Entry Req","Manual Entry Req",IF(MAS_Pre_Staging_2_Manual_Entry!AG460=MAS_Pre_Staging_1!AF460,"Region File",IF(MAS_Pre_Staging_2_Manual_Entry!AG460=_xlfn.XLOOKUP($A460,Odyssey_vs_App_Mapping_1!$A$2:$A$507,Odyssey_vs_App_Mapping_1!AE$2:AE$507),"Odyssey File","Please check"))))</f>
        <v>Region File</v>
      </c>
      <c r="AH460" s="1" t="str">
        <f>IF(AND(MAS_Pre_Staging_2_Manual_Entry!AH460&lt;&gt;MAS_Pre_Staging_2!AH460,MAS_Pre_Staging_2_Manual_Entry!AH460&lt;&gt;"Manual Entry Req"),"Rule based Entry",IF(MAS_Pre_Staging_2_Manual_Entry!AH460="Manual Entry Req","Manual Entry Req",IF(MAS_Pre_Staging_2_Manual_Entry!AH460=MAS_Pre_Staging_1!AG460,"Region File",IF(MAS_Pre_Staging_2_Manual_Entry!AH460=_xlfn.XLOOKUP($A460,Odyssey_vs_App_Mapping_1!$A$2:$A$507,Odyssey_vs_App_Mapping_1!AF$2:AF$507),"Odyssey File","Please check"))))</f>
        <v>Manual Entry Req</v>
      </c>
      <c r="AI460" s="1" t="str">
        <f>IF(AND(MAS_Pre_Staging_2_Manual_Entry!AI460&lt;&gt;MAS_Pre_Staging_2!AI460,MAS_Pre_Staging_2_Manual_Entry!AI460&lt;&gt;"Manual Entry Req"),"Rule based Entry",IF(MAS_Pre_Staging_2_Manual_Entry!AI460="Manual Entry Req","Manual Entry Req",IF(MAS_Pre_Staging_2_Manual_Entry!AI460=MAS_Pre_Staging_1!AH460,"Region File",IF(MAS_Pre_Staging_2_Manual_Entry!AI460=_xlfn.XLOOKUP($A460,Odyssey_vs_App_Mapping_1!$A$2:$A$507,Odyssey_vs_App_Mapping_1!AG$2:AG$507),"Odyssey File","Please check"))))</f>
        <v>Manual Entry Req</v>
      </c>
      <c r="AJ460" s="1" t="str">
        <f>IF(AND(MAS_Pre_Staging_2_Manual_Entry!AJ460&lt;&gt;MAS_Pre_Staging_2!AJ460,MAS_Pre_Staging_2_Manual_Entry!AJ460&lt;&gt;"Manual Entry Req"),"Rule based Entry",IF(MAS_Pre_Staging_2_Manual_Entry!AJ460="Manual Entry Req","Manual Entry Req",IF(MAS_Pre_Staging_2_Manual_Entry!AJ460=MAS_Pre_Staging_1!AI460,"Region File",IF(MAS_Pre_Staging_2_Manual_Entry!AJ460=_xlfn.XLOOKUP($A460,Odyssey_vs_App_Mapping_1!$A$2:$A$507,Odyssey_vs_App_Mapping_1!AH$2:AH$507),"Odyssey File","Please check"))))</f>
        <v>Manual Entry Req</v>
      </c>
      <c r="AK460" s="1" t="str">
        <f>IF(AND(MAS_Pre_Staging_2_Manual_Entry!AK460&lt;&gt;MAS_Pre_Staging_2!AK460,MAS_Pre_Staging_2_Manual_Entry!AK460&lt;&gt;"Manual Entry Req"),"Rule based Entry",IF(MAS_Pre_Staging_2_Manual_Entry!AK460="Manual Entry Req","Manual Entry Req",IF(MAS_Pre_Staging_2_Manual_Entry!AK460=MAS_Pre_Staging_1!AJ460,"Region File",IF(MAS_Pre_Staging_2_Manual_Entry!AK460=_xlfn.XLOOKUP($A460,Odyssey_vs_App_Mapping_1!$A$2:$A$507,Odyssey_vs_App_Mapping_1!AI$2:AI$507),"Odyssey File","Please check"))))</f>
        <v>Region File</v>
      </c>
      <c r="AL460" s="1" t="str">
        <f>IF(AND(MAS_Pre_Staging_2_Manual_Entry!AL460&lt;&gt;MAS_Pre_Staging_2!AL460,MAS_Pre_Staging_2_Manual_Entry!AL460&lt;&gt;"Manual Entry Req"),"Rule based Entry",IF(MAS_Pre_Staging_2_Manual_Entry!AL460="Manual Entry Req","Manual Entry Req",IF(MAS_Pre_Staging_2_Manual_Entry!AL460=MAS_Pre_Staging_1!AK460,"Region File",IF(MAS_Pre_Staging_2_Manual_Entry!AL460=_xlfn.XLOOKUP($A460,Odyssey_vs_App_Mapping_1!$A$2:$A$507,Odyssey_vs_App_Mapping_1!AJ$2:AJ$507),"Odyssey File","Please check"))))</f>
        <v>Region File</v>
      </c>
      <c r="AM460" s="1" t="str">
        <f>IF(AND(MAS_Pre_Staging_2_Manual_Entry!AM460&lt;&gt;MAS_Pre_Staging_2!AM460,MAS_Pre_Staging_2_Manual_Entry!AM460&lt;&gt;"Manual Entry Req"),"Rule based Entry",IF(MAS_Pre_Staging_2_Manual_Entry!AM460="Manual Entry Req","Manual Entry Req",IF(MAS_Pre_Staging_2_Manual_Entry!AM460=MAS_Pre_Staging_1!AL460,"Region File",IF(MAS_Pre_Staging_2_Manual_Entry!AM460=_xlfn.XLOOKUP($A460,Odyssey_vs_App_Mapping_1!$A$2:$A$507,Odyssey_vs_App_Mapping_1!AK$2:AK$507),"Odyssey File","Please check"))))</f>
        <v>Region File</v>
      </c>
      <c r="AN460" s="1" t="str">
        <f>IF(AND(MAS_Pre_Staging_2_Manual_Entry!AN460&lt;&gt;MAS_Pre_Staging_2!AN460,MAS_Pre_Staging_2_Manual_Entry!AN460&lt;&gt;"Manual Entry Req"),"Rule based Entry",IF(MAS_Pre_Staging_2_Manual_Entry!AN460="Manual Entry Req","Manual Entry Req",IF(MAS_Pre_Staging_2_Manual_Entry!AN460=MAS_Pre_Staging_1!AM460,"Region File",IF(MAS_Pre_Staging_2_Manual_Entry!AN460=_xlfn.XLOOKUP($A460,Odyssey_vs_App_Mapping_1!$A$2:$A$507,Odyssey_vs_App_Mapping_1!AL$2:AL$507),"Odyssey File","Please check"))))</f>
        <v>Region File</v>
      </c>
      <c r="AO460" s="1" t="str">
        <f>IF(AND(MAS_Pre_Staging_2_Manual_Entry!AO460&lt;&gt;MAS_Pre_Staging_2!AO460,MAS_Pre_Staging_2_Manual_Entry!AO460&lt;&gt;"Manual Entry Req"),"Rule based Entry",IF(MAS_Pre_Staging_2_Manual_Entry!AO460="Manual Entry Req","Manual Entry Req",IF(MAS_Pre_Staging_2_Manual_Entry!AO460=MAS_Pre_Staging_1!AN460,"Region File",IF(MAS_Pre_Staging_2_Manual_Entry!AO460=_xlfn.XLOOKUP($A460,Odyssey_vs_App_Mapping_1!$A$2:$A$507,Odyssey_vs_App_Mapping_1!AM$2:AM$507),"Odyssey File","Please check"))))</f>
        <v>Rule based Entry</v>
      </c>
      <c r="AP460" s="1" t="e">
        <f>IF(AND(MAS_Pre_Staging_2_Manual_Entry!AP460&lt;&gt;MAS_Pre_Staging_2!AP460,MAS_Pre_Staging_2_Manual_Entry!AP460&lt;&gt;"Default"),"Manually Entered",IF(MAS_Pre_Staging_2_Manual_Entry!AP460="Default","Default",IF(MAS_Pre_Staging_2_Manual_Entry!AP460="Manual Entry Req","Manual Entry Req",IF(MAS_Pre_Staging_2!AP460=MAS_Pre_Staging_1!AO460,"Region File",IF(MAS_Pre_Staging_2!AP460=_xlfn.XLOOKUP($A460,Odyssey_vs_App_Mapping_1!$A$2:$A$507,Odyssey_vs_App_Mapping_1!AN$2:AN$507),"Odyssey File","Manual Data Entry")))))</f>
        <v>#N/A</v>
      </c>
      <c r="AQ460" s="29">
        <f t="shared" si="72"/>
        <v>0.8</v>
      </c>
      <c r="AR460" s="29">
        <f t="shared" si="73"/>
        <v>0.91304347826086962</v>
      </c>
      <c r="AS460" s="1">
        <f t="shared" si="74"/>
        <v>26</v>
      </c>
      <c r="AT460" s="1">
        <f t="shared" si="75"/>
        <v>0</v>
      </c>
      <c r="AU460" s="1">
        <f t="shared" si="76"/>
        <v>0</v>
      </c>
      <c r="AV460" s="1">
        <f t="shared" si="77"/>
        <v>7</v>
      </c>
      <c r="AW460" s="1">
        <f t="shared" si="78"/>
        <v>0</v>
      </c>
      <c r="AX460" s="44">
        <f t="shared" si="79"/>
        <v>0.74285714285714288</v>
      </c>
      <c r="AY460" s="44">
        <f t="shared" si="80"/>
        <v>0</v>
      </c>
      <c r="AZ460" s="173">
        <f t="shared" si="81"/>
        <v>0</v>
      </c>
    </row>
    <row r="461" spans="1:52" x14ac:dyDescent="0.25">
      <c r="A461" s="136" t="str">
        <f>MAS_Pre_Staging_26[[#This Row],[Source ID]]</f>
        <v>APAC.A3</v>
      </c>
      <c r="B461" s="1" t="str">
        <f>MAS_Pre_Staging_26[[#This Row],[M1 : Name of All Applications]]</f>
        <v>AU Brand Site</v>
      </c>
      <c r="C461" s="1" t="str">
        <f>MAS_Pre_Staging_26[[#This Row],[Region]]</f>
        <v>APAC</v>
      </c>
      <c r="D461" s="1" t="str">
        <f>MAS_Pre_Staging_26[[#This Row],[Is it present in Odyssey File? (Y/N)]]</f>
        <v>N</v>
      </c>
      <c r="E461" s="1" t="str">
        <f>MAS_Pre_Staging_26[[#This Row],[M1. Source of File]]</f>
        <v>APAC</v>
      </c>
      <c r="F461" s="1" t="str">
        <f>MAS_Pre_Staging_26[[#This Row],[M2 : Listed CMDB Application Owner]]</f>
        <v>Paul Manio</v>
      </c>
      <c r="G461" s="1" t="str">
        <f>MAS_Pre_Staging_26[[#This Row],[M2: Listed Region Owner]]</f>
        <v>Paul Manio</v>
      </c>
      <c r="H461" s="1" t="str">
        <f>IF(AND(MAS_Pre_Staging_2_Manual_Entry!H461&lt;&gt;MAS_Pre_Staging_2!H461,MAS_Pre_Staging_2_Manual_Entry!H461&lt;&gt;"Manual Entry Req"),"Rule based Entry",IF(MAS_Pre_Staging_2_Manual_Entry!H461="Manual Entry Req","Manual Entry Req",IF(MAS_Pre_Staging_2_Manual_Entry!H461=MAS_Pre_Staging_1!G461,"Region File",IF(MAS_Pre_Staging_2_Manual_Entry!H461=_xlfn.XLOOKUP($A461,Odyssey_vs_App_Mapping_1!$A$2:$A$507,Odyssey_vs_App_Mapping_1!F$2:F$507),"Odyssey File","Please check"))))</f>
        <v>Region File</v>
      </c>
      <c r="I461" s="1" t="str">
        <f>IF(AND(MAS_Pre_Staging_2_Manual_Entry!I461&lt;&gt;MAS_Pre_Staging_2!I461,MAS_Pre_Staging_2_Manual_Entry!I461&lt;&gt;"Manual Entry Req"),"Rule based Entry",IF(MAS_Pre_Staging_2_Manual_Entry!I461="Manual Entry Req","Manual Entry Req",IF(MAS_Pre_Staging_2_Manual_Entry!I461=MAS_Pre_Staging_1!H461,"Region File",IF(MAS_Pre_Staging_2_Manual_Entry!I461=_xlfn.XLOOKUP($A461,Odyssey_vs_App_Mapping_1!$A$2:$A$507,Odyssey_vs_App_Mapping_1!G$2:G$507),"Odyssey File","Please check"))))</f>
        <v>Region File</v>
      </c>
      <c r="J461" s="1" t="str">
        <f>IF(AND(MAS_Pre_Staging_2_Manual_Entry!J461&lt;&gt;MAS_Pre_Staging_2!J461,MAS_Pre_Staging_2_Manual_Entry!J461&lt;&gt;"Manual Entry Req"),"Rule based Entry",IF(MAS_Pre_Staging_2_Manual_Entry!J461="Manual Entry Req","Manual Entry Req",IF(MAS_Pre_Staging_2_Manual_Entry!J461=MAS_Pre_Staging_1!I461,"Region File",IF(MAS_Pre_Staging_2_Manual_Entry!J461=_xlfn.XLOOKUP($A461,Odyssey_vs_App_Mapping_1!$A$2:$A$507,Odyssey_vs_App_Mapping_1!H$2:H$507),"Odyssey File","Please check"))))</f>
        <v>Region File</v>
      </c>
      <c r="K461" s="1" t="str">
        <f>IF(AND(MAS_Pre_Staging_2_Manual_Entry!K461&lt;&gt;MAS_Pre_Staging_2!K461,MAS_Pre_Staging_2_Manual_Entry!K461&lt;&gt;"Manual Entry Req"),"Rule based Entry",IF(MAS_Pre_Staging_2_Manual_Entry!K461="Manual Entry Req","Manual Entry Req",IF(MAS_Pre_Staging_2_Manual_Entry!K461=MAS_Pre_Staging_1!J461,"Region File",IF(MAS_Pre_Staging_2_Manual_Entry!K461=_xlfn.XLOOKUP($A461,Odyssey_vs_App_Mapping_1!$A$2:$A$507,Odyssey_vs_App_Mapping_1!I$2:I$507),"Odyssey File","Please check"))))</f>
        <v>Region File</v>
      </c>
      <c r="L461" s="1" t="str">
        <f>IF(AND(MAS_Pre_Staging_2_Manual_Entry!L461&lt;&gt;MAS_Pre_Staging_2!L461,MAS_Pre_Staging_2_Manual_Entry!L461&lt;&gt;"Manual Entry Req"),"Rule based Entry",IF(MAS_Pre_Staging_2_Manual_Entry!L461="Manual Entry Req","Manual Entry Req",IF(MAS_Pre_Staging_2_Manual_Entry!L461=MAS_Pre_Staging_1!K461,"Region File",IF(MAS_Pre_Staging_2_Manual_Entry!L461=_xlfn.XLOOKUP($A461,Odyssey_vs_App_Mapping_1!$A$2:$A$507,Odyssey_vs_App_Mapping_1!J$2:J$507),"Odyssey File","Please check"))))</f>
        <v>Region File</v>
      </c>
      <c r="M461" s="1" t="str">
        <f>IF(AND(MAS_Pre_Staging_2_Manual_Entry!M461&lt;&gt;MAS_Pre_Staging_2!M461,MAS_Pre_Staging_2_Manual_Entry!M461&lt;&gt;"Manual Entry Req"),"Rule based Entry",IF(MAS_Pre_Staging_2_Manual_Entry!M461="Manual Entry Req","Manual Entry Req",IF(MAS_Pre_Staging_2_Manual_Entry!M461=MAS_Pre_Staging_1!L461,"Region File",IF(MAS_Pre_Staging_2_Manual_Entry!M461=_xlfn.XLOOKUP($A461,Odyssey_vs_App_Mapping_1!$A$2:$A$507,Odyssey_vs_App_Mapping_1!K$2:K$507),"Odyssey File","Please check"))))</f>
        <v>Region File</v>
      </c>
      <c r="N461" s="1" t="str">
        <f>IF(AND(MAS_Pre_Staging_2_Manual_Entry!N461&lt;&gt;MAS_Pre_Staging_2!N461,MAS_Pre_Staging_2_Manual_Entry!N461&lt;&gt;"Manual Entry Req"),"Rule based Entry",IF(MAS_Pre_Staging_2_Manual_Entry!N461="Manual Entry Req","Manual Entry Req",IF(MAS_Pre_Staging_2_Manual_Entry!N461=MAS_Pre_Staging_1!M461,"Region File",IF(MAS_Pre_Staging_2_Manual_Entry!N461=_xlfn.XLOOKUP($A461,Odyssey_vs_App_Mapping_1!$A$2:$A$507,Odyssey_vs_App_Mapping_1!L$2:L$507),"Odyssey File","Please check"))))</f>
        <v>Region File</v>
      </c>
      <c r="O461" s="1" t="str">
        <f>IF(AND(MAS_Pre_Staging_2_Manual_Entry!O461&lt;&gt;MAS_Pre_Staging_2!O461,MAS_Pre_Staging_2_Manual_Entry!O461&lt;&gt;"Manual Entry Req"),"Rule based Entry",IF(MAS_Pre_Staging_2_Manual_Entry!O461="Manual Entry Req","Manual Entry Req",IF(MAS_Pre_Staging_2_Manual_Entry!O461=MAS_Pre_Staging_1!N461,"Region File",IF(MAS_Pre_Staging_2_Manual_Entry!O461=_xlfn.XLOOKUP($A461,Odyssey_vs_App_Mapping_1!$A$2:$A$507,Odyssey_vs_App_Mapping_1!M$2:M$507),"Odyssey File","Please check"))))</f>
        <v>Region File</v>
      </c>
      <c r="P461" s="1" t="str">
        <f>IF(AND(MAS_Pre_Staging_2_Manual_Entry!P461&lt;&gt;MAS_Pre_Staging_2!P461,MAS_Pre_Staging_2_Manual_Entry!P461&lt;&gt;"Manual Entry Req"),"Rule based Entry",IF(MAS_Pre_Staging_2_Manual_Entry!P461="Manual Entry Req","Manual Entry Req",IF(MAS_Pre_Staging_2_Manual_Entry!P461=MAS_Pre_Staging_1!O461,"Region File",IF(MAS_Pre_Staging_2_Manual_Entry!P461=_xlfn.XLOOKUP($A461,Odyssey_vs_App_Mapping_1!$A$2:$A$507,Odyssey_vs_App_Mapping_1!N$2:N$507),"Odyssey File","Please check"))))</f>
        <v>Region File</v>
      </c>
      <c r="Q461" s="1" t="str">
        <f>IF(AND(MAS_Pre_Staging_2_Manual_Entry!Q461&lt;&gt;MAS_Pre_Staging_2!Q461,MAS_Pre_Staging_2_Manual_Entry!Q461&lt;&gt;"Manual Entry Req"),"Rule based Entry",IF(MAS_Pre_Staging_2_Manual_Entry!Q461="Manual Entry Req","Manual Entry Req",IF(MAS_Pre_Staging_2_Manual_Entry!Q461=MAS_Pre_Staging_1!P461,"Region File",IF(MAS_Pre_Staging_2_Manual_Entry!Q461=_xlfn.XLOOKUP($A461,Odyssey_vs_App_Mapping_1!$A$2:$A$507,Odyssey_vs_App_Mapping_1!O$2:O$507),"Odyssey File","Please check"))))</f>
        <v>Region File</v>
      </c>
      <c r="R461" s="1" t="str">
        <f>IF(AND(MAS_Pre_Staging_2_Manual_Entry!R461&lt;&gt;MAS_Pre_Staging_2!R461,MAS_Pre_Staging_2_Manual_Entry!R461&lt;&gt;"Manual Entry Req"),"Rule based Entry",IF(MAS_Pre_Staging_2_Manual_Entry!R461="Manual Entry Req","Manual Entry Req",IF(MAS_Pre_Staging_2_Manual_Entry!R461=MAS_Pre_Staging_1!Q461,"Region File",IF(MAS_Pre_Staging_2_Manual_Entry!R461=_xlfn.XLOOKUP($A461,Odyssey_vs_App_Mapping_1!$A$2:$A$507,Odyssey_vs_App_Mapping_1!P$2:P$507),"Odyssey File","Please check"))))</f>
        <v>Region File</v>
      </c>
      <c r="S461" s="1" t="str">
        <f>IF(AND(MAS_Pre_Staging_2_Manual_Entry!S461&lt;&gt;MAS_Pre_Staging_2!S461,MAS_Pre_Staging_2_Manual_Entry!S461&lt;&gt;"Manual Entry Req"),"Rule based Entry",IF(MAS_Pre_Staging_2_Manual_Entry!S461="Manual Entry Req","Manual Entry Req",IF(MAS_Pre_Staging_2_Manual_Entry!S461=MAS_Pre_Staging_1!R461,"Region File",IF(MAS_Pre_Staging_2_Manual_Entry!S461=_xlfn.XLOOKUP($A461,Odyssey_vs_App_Mapping_1!$A$2:$A$507,Odyssey_vs_App_Mapping_1!Q$2:Q$507),"Odyssey File","Please check"))))</f>
        <v>Region File</v>
      </c>
      <c r="T461" s="1" t="str">
        <f>IF(AND(MAS_Pre_Staging_2_Manual_Entry!T461&lt;&gt;MAS_Pre_Staging_2!T461,MAS_Pre_Staging_2_Manual_Entry!T461&lt;&gt;"Manual Entry Req"),"Rule based Entry",IF(MAS_Pre_Staging_2_Manual_Entry!T461="Manual Entry Req","Manual Entry Req",IF(MAS_Pre_Staging_2_Manual_Entry!T461=MAS_Pre_Staging_1!S461,"Region File",IF(MAS_Pre_Staging_2_Manual_Entry!T461=_xlfn.XLOOKUP($A461,Odyssey_vs_App_Mapping_1!$A$2:$A$507,Odyssey_vs_App_Mapping_1!R$2:R$507),"Odyssey File","Please check"))))</f>
        <v>Manual Entry Req</v>
      </c>
      <c r="U461" s="1" t="str">
        <f>IF(AND(MAS_Pre_Staging_2_Manual_Entry!U461&lt;&gt;MAS_Pre_Staging_2!U461,MAS_Pre_Staging_2_Manual_Entry!U461&lt;&gt;"Manual Entry Req"),"Rule based Entry",IF(MAS_Pre_Staging_2_Manual_Entry!U461="Manual Entry Req","Manual Entry Req",IF(MAS_Pre_Staging_2_Manual_Entry!U461=MAS_Pre_Staging_1!T461,"Region File",IF(MAS_Pre_Staging_2_Manual_Entry!U461=_xlfn.XLOOKUP($A461,Odyssey_vs_App_Mapping_1!$A$2:$A$507,Odyssey_vs_App_Mapping_1!S$2:S$507),"Odyssey File","Please check"))))</f>
        <v>Manual Entry Req</v>
      </c>
      <c r="V461" s="1" t="str">
        <f>IF(AND(MAS_Pre_Staging_2_Manual_Entry!V461&lt;&gt;MAS_Pre_Staging_2!V461,MAS_Pre_Staging_2_Manual_Entry!V461&lt;&gt;"Manual Entry Req"),"Rule based Entry",IF(MAS_Pre_Staging_2_Manual_Entry!V461="Manual Entry Req","Manual Entry Req",IF(MAS_Pre_Staging_2_Manual_Entry!V461=MAS_Pre_Staging_1!U461,"Region File",IF(MAS_Pre_Staging_2_Manual_Entry!V461=_xlfn.XLOOKUP($A461,Odyssey_vs_App_Mapping_1!$A$2:$A$507,Odyssey_vs_App_Mapping_1!T$2:T$507),"Odyssey File","Please check"))))</f>
        <v>Region File</v>
      </c>
      <c r="W461" s="1" t="str">
        <f>IF(AND(MAS_Pre_Staging_2_Manual_Entry!W461&lt;&gt;MAS_Pre_Staging_2!W461,MAS_Pre_Staging_2_Manual_Entry!W461&lt;&gt;"Manual Entry Req"),"Rule based Entry",IF(MAS_Pre_Staging_2_Manual_Entry!W461="Manual Entry Req","Manual Entry Req",IF(MAS_Pre_Staging_2_Manual_Entry!W461=MAS_Pre_Staging_1!V461,"Region File",IF(MAS_Pre_Staging_2_Manual_Entry!W461=_xlfn.XLOOKUP($A461,Odyssey_vs_App_Mapping_1!$A$2:$A$507,Odyssey_vs_App_Mapping_1!U$2:U$507),"Odyssey File","Please check"))))</f>
        <v>Region File</v>
      </c>
      <c r="X461" s="1" t="str">
        <f>IF(AND(MAS_Pre_Staging_2_Manual_Entry!X461&lt;&gt;MAS_Pre_Staging_2!X461,MAS_Pre_Staging_2_Manual_Entry!X461&lt;&gt;"Manual Entry Req"),"Rule based Entry",IF(MAS_Pre_Staging_2_Manual_Entry!X461="Manual Entry Req","Manual Entry Req",IF(MAS_Pre_Staging_2_Manual_Entry!X461=MAS_Pre_Staging_1!W461,"Region File",IF(MAS_Pre_Staging_2_Manual_Entry!X461=_xlfn.XLOOKUP($A461,Odyssey_vs_App_Mapping_1!$A$2:$A$507,Odyssey_vs_App_Mapping_1!V$2:V$507),"Odyssey File","Please check"))))</f>
        <v>Manual Entry Req</v>
      </c>
      <c r="Y461" s="1" t="str">
        <f>IF(AND(MAS_Pre_Staging_2_Manual_Entry!Y461&lt;&gt;MAS_Pre_Staging_2!Y461,MAS_Pre_Staging_2_Manual_Entry!Y461&lt;&gt;"Manual Entry Req"),"Rule based Entry",IF(MAS_Pre_Staging_2_Manual_Entry!Y461="Manual Entry Req","Manual Entry Req",IF(MAS_Pre_Staging_2_Manual_Entry!Y461=MAS_Pre_Staging_1!X461,"Region File",IF(MAS_Pre_Staging_2_Manual_Entry!Y461=_xlfn.XLOOKUP($A461,Odyssey_vs_App_Mapping_1!$A$2:$A$507,Odyssey_vs_App_Mapping_1!W$2:W$507),"Odyssey File","Please check"))))</f>
        <v>Region File</v>
      </c>
      <c r="Z461" s="1" t="str">
        <f>IF(AND(MAS_Pre_Staging_2_Manual_Entry!Z461&lt;&gt;MAS_Pre_Staging_2!Z461,MAS_Pre_Staging_2_Manual_Entry!Z461&lt;&gt;"Manual Entry Req"),"Rule based Entry",IF(MAS_Pre_Staging_2_Manual_Entry!Z461="Manual Entry Req","Manual Entry Req",IF(MAS_Pre_Staging_2_Manual_Entry!Z461=MAS_Pre_Staging_1!Y461,"Region File",IF(MAS_Pre_Staging_2_Manual_Entry!Z461=_xlfn.XLOOKUP($A461,Odyssey_vs_App_Mapping_1!$A$2:$A$507,Odyssey_vs_App_Mapping_1!X$2:X$507),"Odyssey File","Please check"))))</f>
        <v>Manual Entry Req</v>
      </c>
      <c r="AA461" s="1" t="str">
        <f>IF(AND(MAS_Pre_Staging_2_Manual_Entry!AA461&lt;&gt;MAS_Pre_Staging_2!AA461,MAS_Pre_Staging_2_Manual_Entry!AA461&lt;&gt;"Manual Entry Req"),"Rule based Entry",IF(MAS_Pre_Staging_2_Manual_Entry!AA461="Manual Entry Req","Manual Entry Req",IF(MAS_Pre_Staging_2_Manual_Entry!AA461=MAS_Pre_Staging_1!Z461,"Region File",IF(MAS_Pre_Staging_2_Manual_Entry!AA461=_xlfn.XLOOKUP($A461,Odyssey_vs_App_Mapping_1!$A$2:$A$507,Odyssey_vs_App_Mapping_1!Y$2:Y$507),"Odyssey File","Please check"))))</f>
        <v>Region File</v>
      </c>
      <c r="AB461" s="1" t="str">
        <f>IF(AND(MAS_Pre_Staging_2_Manual_Entry!AB461&lt;&gt;MAS_Pre_Staging_2!AB461,MAS_Pre_Staging_2_Manual_Entry!AB461&lt;&gt;"Manual Entry Req"),"Rule based Entry",IF(MAS_Pre_Staging_2_Manual_Entry!AB461="Manual Entry Req","Manual Entry Req",IF(MAS_Pre_Staging_2_Manual_Entry!AB461=MAS_Pre_Staging_1!AA461,"Region File",IF(MAS_Pre_Staging_2_Manual_Entry!AB461=_xlfn.XLOOKUP($A461,Odyssey_vs_App_Mapping_1!$A$2:$A$507,Odyssey_vs_App_Mapping_1!Z$2:Z$507),"Odyssey File","Please check"))))</f>
        <v>Region File</v>
      </c>
      <c r="AC461" s="1" t="str">
        <f>IF(AND(MAS_Pre_Staging_2_Manual_Entry!AC461&lt;&gt;MAS_Pre_Staging_2!AC461,MAS_Pre_Staging_2_Manual_Entry!AC461&lt;&gt;"Manual Entry Req"),"Rule based Entry",IF(MAS_Pre_Staging_2_Manual_Entry!AC461="Manual Entry Req","Manual Entry Req",IF(MAS_Pre_Staging_2_Manual_Entry!AC461=MAS_Pre_Staging_1!AB461,"Region File",IF(MAS_Pre_Staging_2_Manual_Entry!AC461=_xlfn.XLOOKUP($A461,Odyssey_vs_App_Mapping_1!$A$2:$A$507,Odyssey_vs_App_Mapping_1!AA$2:AA$507),"Odyssey File","Please check"))))</f>
        <v>Region File</v>
      </c>
      <c r="AD461" s="1" t="str">
        <f>IF(AND(MAS_Pre_Staging_2_Manual_Entry!AD461&lt;&gt;MAS_Pre_Staging_2!AD461,MAS_Pre_Staging_2_Manual_Entry!AD461&lt;&gt;"Manual Entry Req"),"Rule based Entry",IF(MAS_Pre_Staging_2_Manual_Entry!AD461="Manual Entry Req","Manual Entry Req",IF(MAS_Pre_Staging_2_Manual_Entry!AD461=MAS_Pre_Staging_1!AC461,"Region File",IF(MAS_Pre_Staging_2_Manual_Entry!AD461=_xlfn.XLOOKUP($A461,Odyssey_vs_App_Mapping_1!$A$2:$A$507,Odyssey_vs_App_Mapping_1!AB$2:AB$507),"Odyssey File","Please check"))))</f>
        <v>Region File</v>
      </c>
      <c r="AE461" s="1" t="str">
        <f>IF(AND(MAS_Pre_Staging_2_Manual_Entry!AE461&lt;&gt;MAS_Pre_Staging_2!AE461,MAS_Pre_Staging_2_Manual_Entry!AE461&lt;&gt;"Manual Entry Req"),"Rule based Entry",IF(MAS_Pre_Staging_2_Manual_Entry!AE461="Manual Entry Req","Manual Entry Req",IF(MAS_Pre_Staging_2_Manual_Entry!AE461=MAS_Pre_Staging_1!AD461,"Region File",IF(MAS_Pre_Staging_2_Manual_Entry!AE461=_xlfn.XLOOKUP($A461,Odyssey_vs_App_Mapping_1!$A$2:$A$507,Odyssey_vs_App_Mapping_1!AC$2:AC$507),"Odyssey File","Please check"))))</f>
        <v>Region File</v>
      </c>
      <c r="AF461" s="1" t="str">
        <f>IF(AND(MAS_Pre_Staging_2_Manual_Entry!AF461&lt;&gt;MAS_Pre_Staging_2!AF461,MAS_Pre_Staging_2_Manual_Entry!AF461&lt;&gt;"Manual Entry Req"),"Rule based Entry",IF(MAS_Pre_Staging_2_Manual_Entry!AF461="Manual Entry Req","Manual Entry Req",IF(MAS_Pre_Staging_2_Manual_Entry!AF461=MAS_Pre_Staging_1!AE461,"Region File",IF(MAS_Pre_Staging_2_Manual_Entry!AF461=_xlfn.XLOOKUP($A461,Odyssey_vs_App_Mapping_1!$A$2:$A$507,Odyssey_vs_App_Mapping_1!AD$2:AD$507),"Odyssey File","Please check"))))</f>
        <v>Region File</v>
      </c>
      <c r="AG461" s="1" t="str">
        <f>IF(AND(MAS_Pre_Staging_2_Manual_Entry!AG461&lt;&gt;MAS_Pre_Staging_2!AG461,MAS_Pre_Staging_2_Manual_Entry!AG461&lt;&gt;"Manual Entry Req"),"Rule based Entry",IF(MAS_Pre_Staging_2_Manual_Entry!AG461="Manual Entry Req","Manual Entry Req",IF(MAS_Pre_Staging_2_Manual_Entry!AG461=MAS_Pre_Staging_1!AF461,"Region File",IF(MAS_Pre_Staging_2_Manual_Entry!AG461=_xlfn.XLOOKUP($A461,Odyssey_vs_App_Mapping_1!$A$2:$A$507,Odyssey_vs_App_Mapping_1!AE$2:AE$507),"Odyssey File","Please check"))))</f>
        <v>Region File</v>
      </c>
      <c r="AH461" s="1" t="str">
        <f>IF(AND(MAS_Pre_Staging_2_Manual_Entry!AH461&lt;&gt;MAS_Pre_Staging_2!AH461,MAS_Pre_Staging_2_Manual_Entry!AH461&lt;&gt;"Manual Entry Req"),"Rule based Entry",IF(MAS_Pre_Staging_2_Manual_Entry!AH461="Manual Entry Req","Manual Entry Req",IF(MAS_Pre_Staging_2_Manual_Entry!AH461=MAS_Pre_Staging_1!AG461,"Region File",IF(MAS_Pre_Staging_2_Manual_Entry!AH461=_xlfn.XLOOKUP($A461,Odyssey_vs_App_Mapping_1!$A$2:$A$507,Odyssey_vs_App_Mapping_1!AF$2:AF$507),"Odyssey File","Please check"))))</f>
        <v>Manual Entry Req</v>
      </c>
      <c r="AI461" s="1" t="str">
        <f>IF(AND(MAS_Pre_Staging_2_Manual_Entry!AI461&lt;&gt;MAS_Pre_Staging_2!AI461,MAS_Pre_Staging_2_Manual_Entry!AI461&lt;&gt;"Manual Entry Req"),"Rule based Entry",IF(MAS_Pre_Staging_2_Manual_Entry!AI461="Manual Entry Req","Manual Entry Req",IF(MAS_Pre_Staging_2_Manual_Entry!AI461=MAS_Pre_Staging_1!AH461,"Region File",IF(MAS_Pre_Staging_2_Manual_Entry!AI461=_xlfn.XLOOKUP($A461,Odyssey_vs_App_Mapping_1!$A$2:$A$507,Odyssey_vs_App_Mapping_1!AG$2:AG$507),"Odyssey File","Please check"))))</f>
        <v>Manual Entry Req</v>
      </c>
      <c r="AJ461" s="1" t="str">
        <f>IF(AND(MAS_Pre_Staging_2_Manual_Entry!AJ461&lt;&gt;MAS_Pre_Staging_2!AJ461,MAS_Pre_Staging_2_Manual_Entry!AJ461&lt;&gt;"Manual Entry Req"),"Rule based Entry",IF(MAS_Pre_Staging_2_Manual_Entry!AJ461="Manual Entry Req","Manual Entry Req",IF(MAS_Pre_Staging_2_Manual_Entry!AJ461=MAS_Pre_Staging_1!AI461,"Region File",IF(MAS_Pre_Staging_2_Manual_Entry!AJ461=_xlfn.XLOOKUP($A461,Odyssey_vs_App_Mapping_1!$A$2:$A$507,Odyssey_vs_App_Mapping_1!AH$2:AH$507),"Odyssey File","Please check"))))</f>
        <v>Manual Entry Req</v>
      </c>
      <c r="AK461" s="1" t="str">
        <f>IF(AND(MAS_Pre_Staging_2_Manual_Entry!AK461&lt;&gt;MAS_Pre_Staging_2!AK461,MAS_Pre_Staging_2_Manual_Entry!AK461&lt;&gt;"Manual Entry Req"),"Rule based Entry",IF(MAS_Pre_Staging_2_Manual_Entry!AK461="Manual Entry Req","Manual Entry Req",IF(MAS_Pre_Staging_2_Manual_Entry!AK461=MAS_Pre_Staging_1!AJ461,"Region File",IF(MAS_Pre_Staging_2_Manual_Entry!AK461=_xlfn.XLOOKUP($A461,Odyssey_vs_App_Mapping_1!$A$2:$A$507,Odyssey_vs_App_Mapping_1!AI$2:AI$507),"Odyssey File","Please check"))))</f>
        <v>Region File</v>
      </c>
      <c r="AL461" s="1" t="str">
        <f>IF(AND(MAS_Pre_Staging_2_Manual_Entry!AL461&lt;&gt;MAS_Pre_Staging_2!AL461,MAS_Pre_Staging_2_Manual_Entry!AL461&lt;&gt;"Manual Entry Req"),"Rule based Entry",IF(MAS_Pre_Staging_2_Manual_Entry!AL461="Manual Entry Req","Manual Entry Req",IF(MAS_Pre_Staging_2_Manual_Entry!AL461=MAS_Pre_Staging_1!AK461,"Region File",IF(MAS_Pre_Staging_2_Manual_Entry!AL461=_xlfn.XLOOKUP($A461,Odyssey_vs_App_Mapping_1!$A$2:$A$507,Odyssey_vs_App_Mapping_1!AJ$2:AJ$507),"Odyssey File","Please check"))))</f>
        <v>Manual Entry Req</v>
      </c>
      <c r="AM461" s="1" t="str">
        <f>IF(AND(MAS_Pre_Staging_2_Manual_Entry!AM461&lt;&gt;MAS_Pre_Staging_2!AM461,MAS_Pre_Staging_2_Manual_Entry!AM461&lt;&gt;"Manual Entry Req"),"Rule based Entry",IF(MAS_Pre_Staging_2_Manual_Entry!AM461="Manual Entry Req","Manual Entry Req",IF(MAS_Pre_Staging_2_Manual_Entry!AM461=MAS_Pre_Staging_1!AL461,"Region File",IF(MAS_Pre_Staging_2_Manual_Entry!AM461=_xlfn.XLOOKUP($A461,Odyssey_vs_App_Mapping_1!$A$2:$A$507,Odyssey_vs_App_Mapping_1!AK$2:AK$507),"Odyssey File","Please check"))))</f>
        <v>Manual Entry Req</v>
      </c>
      <c r="AN461" s="1" t="str">
        <f>IF(AND(MAS_Pre_Staging_2_Manual_Entry!AN461&lt;&gt;MAS_Pre_Staging_2!AN461,MAS_Pre_Staging_2_Manual_Entry!AN461&lt;&gt;"Manual Entry Req"),"Rule based Entry",IF(MAS_Pre_Staging_2_Manual_Entry!AN461="Manual Entry Req","Manual Entry Req",IF(MAS_Pre_Staging_2_Manual_Entry!AN461=MAS_Pre_Staging_1!AM461,"Region File",IF(MAS_Pre_Staging_2_Manual_Entry!AN461=_xlfn.XLOOKUP($A461,Odyssey_vs_App_Mapping_1!$A$2:$A$507,Odyssey_vs_App_Mapping_1!AL$2:AL$507),"Odyssey File","Please check"))))</f>
        <v>Manual Entry Req</v>
      </c>
      <c r="AO461" s="1" t="str">
        <f>IF(AND(MAS_Pre_Staging_2_Manual_Entry!AO461&lt;&gt;MAS_Pre_Staging_2!AO461,MAS_Pre_Staging_2_Manual_Entry!AO461&lt;&gt;"Manual Entry Req"),"Rule based Entry",IF(MAS_Pre_Staging_2_Manual_Entry!AO461="Manual Entry Req","Manual Entry Req",IF(MAS_Pre_Staging_2_Manual_Entry!AO461=MAS_Pre_Staging_1!AN461,"Region File",IF(MAS_Pre_Staging_2_Manual_Entry!AO461=_xlfn.XLOOKUP($A461,Odyssey_vs_App_Mapping_1!$A$2:$A$507,Odyssey_vs_App_Mapping_1!AM$2:AM$507),"Odyssey File","Please check"))))</f>
        <v>Rule based Entry</v>
      </c>
      <c r="AP461" s="1" t="e">
        <f>IF(AND(MAS_Pre_Staging_2_Manual_Entry!AP461&lt;&gt;MAS_Pre_Staging_2!AP461,MAS_Pre_Staging_2_Manual_Entry!AP461&lt;&gt;"Default"),"Manually Entered",IF(MAS_Pre_Staging_2_Manual_Entry!AP461="Default","Default",IF(MAS_Pre_Staging_2_Manual_Entry!AP461="Manual Entry Req","Manual Entry Req",IF(MAS_Pre_Staging_2!AP461=MAS_Pre_Staging_1!AO461,"Region File",IF(MAS_Pre_Staging_2!AP461=_xlfn.XLOOKUP($A461,Odyssey_vs_App_Mapping_1!$A$2:$A$507,Odyssey_vs_App_Mapping_1!AN$2:AN$507),"Odyssey File","Manual Data Entry")))))</f>
        <v>#N/A</v>
      </c>
      <c r="AQ461" s="29">
        <f t="shared" si="72"/>
        <v>0.7142857142857143</v>
      </c>
      <c r="AR461" s="29">
        <f t="shared" si="73"/>
        <v>0.91304347826086962</v>
      </c>
      <c r="AS461" s="1">
        <f t="shared" si="74"/>
        <v>23</v>
      </c>
      <c r="AT461" s="1">
        <f t="shared" si="75"/>
        <v>0</v>
      </c>
      <c r="AU461" s="1">
        <f t="shared" si="76"/>
        <v>0</v>
      </c>
      <c r="AV461" s="1">
        <f t="shared" si="77"/>
        <v>10</v>
      </c>
      <c r="AW461" s="1">
        <f t="shared" si="78"/>
        <v>0</v>
      </c>
      <c r="AX461" s="44">
        <f t="shared" si="79"/>
        <v>0.65714285714285714</v>
      </c>
      <c r="AY461" s="44">
        <f t="shared" si="80"/>
        <v>0</v>
      </c>
      <c r="AZ461" s="173">
        <f t="shared" si="81"/>
        <v>0</v>
      </c>
    </row>
    <row r="462" spans="1:52" x14ac:dyDescent="0.25">
      <c r="A462" s="136" t="str">
        <f>MAS_Pre_Staging_26[[#This Row],[Source ID]]</f>
        <v>APAC.A4</v>
      </c>
      <c r="B462" s="1" t="str">
        <f>MAS_Pre_Staging_26[[#This Row],[M1 : Name of All Applications]]</f>
        <v>Commission Manager</v>
      </c>
      <c r="C462" s="1" t="str">
        <f>MAS_Pre_Staging_26[[#This Row],[Region]]</f>
        <v>APAC</v>
      </c>
      <c r="D462" s="1" t="str">
        <f>MAS_Pre_Staging_26[[#This Row],[Is it present in Odyssey File? (Y/N)]]</f>
        <v>N</v>
      </c>
      <c r="E462" s="1" t="str">
        <f>MAS_Pre_Staging_26[[#This Row],[M1. Source of File]]</f>
        <v>APAC</v>
      </c>
      <c r="F462" s="1" t="str">
        <f>MAS_Pre_Staging_26[[#This Row],[M2 : Listed CMDB Application Owner]]</f>
        <v>Angela (Ange) Aspropotamitis</v>
      </c>
      <c r="G462" s="1" t="str">
        <f>MAS_Pre_Staging_26[[#This Row],[M2: Listed Region Owner]]</f>
        <v>Angela (Ange) Aspropotamitis</v>
      </c>
      <c r="H462" s="1" t="str">
        <f>IF(AND(MAS_Pre_Staging_2_Manual_Entry!H462&lt;&gt;MAS_Pre_Staging_2!H462,MAS_Pre_Staging_2_Manual_Entry!H462&lt;&gt;"Manual Entry Req"),"Rule based Entry",IF(MAS_Pre_Staging_2_Manual_Entry!H462="Manual Entry Req","Manual Entry Req",IF(MAS_Pre_Staging_2_Manual_Entry!H462=MAS_Pre_Staging_1!G462,"Region File",IF(MAS_Pre_Staging_2_Manual_Entry!H462=_xlfn.XLOOKUP($A462,Odyssey_vs_App_Mapping_1!$A$2:$A$507,Odyssey_vs_App_Mapping_1!F$2:F$507),"Odyssey File","Please check"))))</f>
        <v>Region File</v>
      </c>
      <c r="I462" s="1" t="str">
        <f>IF(AND(MAS_Pre_Staging_2_Manual_Entry!I462&lt;&gt;MAS_Pre_Staging_2!I462,MAS_Pre_Staging_2_Manual_Entry!I462&lt;&gt;"Manual Entry Req"),"Rule based Entry",IF(MAS_Pre_Staging_2_Manual_Entry!I462="Manual Entry Req","Manual Entry Req",IF(MAS_Pre_Staging_2_Manual_Entry!I462=MAS_Pre_Staging_1!H462,"Region File",IF(MAS_Pre_Staging_2_Manual_Entry!I462=_xlfn.XLOOKUP($A462,Odyssey_vs_App_Mapping_1!$A$2:$A$507,Odyssey_vs_App_Mapping_1!G$2:G$507),"Odyssey File","Please check"))))</f>
        <v>Region File</v>
      </c>
      <c r="J462" s="1" t="str">
        <f>IF(AND(MAS_Pre_Staging_2_Manual_Entry!J462&lt;&gt;MAS_Pre_Staging_2!J462,MAS_Pre_Staging_2_Manual_Entry!J462&lt;&gt;"Manual Entry Req"),"Rule based Entry",IF(MAS_Pre_Staging_2_Manual_Entry!J462="Manual Entry Req","Manual Entry Req",IF(MAS_Pre_Staging_2_Manual_Entry!J462=MAS_Pre_Staging_1!I462,"Region File",IF(MAS_Pre_Staging_2_Manual_Entry!J462=_xlfn.XLOOKUP($A462,Odyssey_vs_App_Mapping_1!$A$2:$A$507,Odyssey_vs_App_Mapping_1!H$2:H$507),"Odyssey File","Please check"))))</f>
        <v>Region File</v>
      </c>
      <c r="K462" s="1" t="str">
        <f>IF(AND(MAS_Pre_Staging_2_Manual_Entry!K462&lt;&gt;MAS_Pre_Staging_2!K462,MAS_Pre_Staging_2_Manual_Entry!K462&lt;&gt;"Manual Entry Req"),"Rule based Entry",IF(MAS_Pre_Staging_2_Manual_Entry!K462="Manual Entry Req","Manual Entry Req",IF(MAS_Pre_Staging_2_Manual_Entry!K462=MAS_Pre_Staging_1!J462,"Region File",IF(MAS_Pre_Staging_2_Manual_Entry!K462=_xlfn.XLOOKUP($A462,Odyssey_vs_App_Mapping_1!$A$2:$A$507,Odyssey_vs_App_Mapping_1!I$2:I$507),"Odyssey File","Please check"))))</f>
        <v>Region File</v>
      </c>
      <c r="L462" s="1" t="str">
        <f>IF(AND(MAS_Pre_Staging_2_Manual_Entry!L462&lt;&gt;MAS_Pre_Staging_2!L462,MAS_Pre_Staging_2_Manual_Entry!L462&lt;&gt;"Manual Entry Req"),"Rule based Entry",IF(MAS_Pre_Staging_2_Manual_Entry!L462="Manual Entry Req","Manual Entry Req",IF(MAS_Pre_Staging_2_Manual_Entry!L462=MAS_Pre_Staging_1!K462,"Region File",IF(MAS_Pre_Staging_2_Manual_Entry!L462=_xlfn.XLOOKUP($A462,Odyssey_vs_App_Mapping_1!$A$2:$A$507,Odyssey_vs_App_Mapping_1!J$2:J$507),"Odyssey File","Please check"))))</f>
        <v>Region File</v>
      </c>
      <c r="M462" s="1" t="str">
        <f>IF(AND(MAS_Pre_Staging_2_Manual_Entry!M462&lt;&gt;MAS_Pre_Staging_2!M462,MAS_Pre_Staging_2_Manual_Entry!M462&lt;&gt;"Manual Entry Req"),"Rule based Entry",IF(MAS_Pre_Staging_2_Manual_Entry!M462="Manual Entry Req","Manual Entry Req",IF(MAS_Pre_Staging_2_Manual_Entry!M462=MAS_Pre_Staging_1!L462,"Region File",IF(MAS_Pre_Staging_2_Manual_Entry!M462=_xlfn.XLOOKUP($A462,Odyssey_vs_App_Mapping_1!$A$2:$A$507,Odyssey_vs_App_Mapping_1!K$2:K$507),"Odyssey File","Please check"))))</f>
        <v>Region File</v>
      </c>
      <c r="N462" s="1" t="str">
        <f>IF(AND(MAS_Pre_Staging_2_Manual_Entry!N462&lt;&gt;MAS_Pre_Staging_2!N462,MAS_Pre_Staging_2_Manual_Entry!N462&lt;&gt;"Manual Entry Req"),"Rule based Entry",IF(MAS_Pre_Staging_2_Manual_Entry!N462="Manual Entry Req","Manual Entry Req",IF(MAS_Pre_Staging_2_Manual_Entry!N462=MAS_Pre_Staging_1!M462,"Region File",IF(MAS_Pre_Staging_2_Manual_Entry!N462=_xlfn.XLOOKUP($A462,Odyssey_vs_App_Mapping_1!$A$2:$A$507,Odyssey_vs_App_Mapping_1!L$2:L$507),"Odyssey File","Please check"))))</f>
        <v>Region File</v>
      </c>
      <c r="O462" s="1" t="str">
        <f>IF(AND(MAS_Pre_Staging_2_Manual_Entry!O462&lt;&gt;MAS_Pre_Staging_2!O462,MAS_Pre_Staging_2_Manual_Entry!O462&lt;&gt;"Manual Entry Req"),"Rule based Entry",IF(MAS_Pre_Staging_2_Manual_Entry!O462="Manual Entry Req","Manual Entry Req",IF(MAS_Pre_Staging_2_Manual_Entry!O462=MAS_Pre_Staging_1!N462,"Region File",IF(MAS_Pre_Staging_2_Manual_Entry!O462=_xlfn.XLOOKUP($A462,Odyssey_vs_App_Mapping_1!$A$2:$A$507,Odyssey_vs_App_Mapping_1!M$2:M$507),"Odyssey File","Please check"))))</f>
        <v>Region File</v>
      </c>
      <c r="P462" s="1" t="str">
        <f>IF(AND(MAS_Pre_Staging_2_Manual_Entry!P462&lt;&gt;MAS_Pre_Staging_2!P462,MAS_Pre_Staging_2_Manual_Entry!P462&lt;&gt;"Manual Entry Req"),"Rule based Entry",IF(MAS_Pre_Staging_2_Manual_Entry!P462="Manual Entry Req","Manual Entry Req",IF(MAS_Pre_Staging_2_Manual_Entry!P462=MAS_Pre_Staging_1!O462,"Region File",IF(MAS_Pre_Staging_2_Manual_Entry!P462=_xlfn.XLOOKUP($A462,Odyssey_vs_App_Mapping_1!$A$2:$A$507,Odyssey_vs_App_Mapping_1!N$2:N$507),"Odyssey File","Please check"))))</f>
        <v>Region File</v>
      </c>
      <c r="Q462" s="1" t="str">
        <f>IF(AND(MAS_Pre_Staging_2_Manual_Entry!Q462&lt;&gt;MAS_Pre_Staging_2!Q462,MAS_Pre_Staging_2_Manual_Entry!Q462&lt;&gt;"Manual Entry Req"),"Rule based Entry",IF(MAS_Pre_Staging_2_Manual_Entry!Q462="Manual Entry Req","Manual Entry Req",IF(MAS_Pre_Staging_2_Manual_Entry!Q462=MAS_Pre_Staging_1!P462,"Region File",IF(MAS_Pre_Staging_2_Manual_Entry!Q462=_xlfn.XLOOKUP($A462,Odyssey_vs_App_Mapping_1!$A$2:$A$507,Odyssey_vs_App_Mapping_1!O$2:O$507),"Odyssey File","Please check"))))</f>
        <v>Region File</v>
      </c>
      <c r="R462" s="1" t="str">
        <f>IF(AND(MAS_Pre_Staging_2_Manual_Entry!R462&lt;&gt;MAS_Pre_Staging_2!R462,MAS_Pre_Staging_2_Manual_Entry!R462&lt;&gt;"Manual Entry Req"),"Rule based Entry",IF(MAS_Pre_Staging_2_Manual_Entry!R462="Manual Entry Req","Manual Entry Req",IF(MAS_Pre_Staging_2_Manual_Entry!R462=MAS_Pre_Staging_1!Q462,"Region File",IF(MAS_Pre_Staging_2_Manual_Entry!R462=_xlfn.XLOOKUP($A462,Odyssey_vs_App_Mapping_1!$A$2:$A$507,Odyssey_vs_App_Mapping_1!P$2:P$507),"Odyssey File","Please check"))))</f>
        <v>Region File</v>
      </c>
      <c r="S462" s="1" t="str">
        <f>IF(AND(MAS_Pre_Staging_2_Manual_Entry!S462&lt;&gt;MAS_Pre_Staging_2!S462,MAS_Pre_Staging_2_Manual_Entry!S462&lt;&gt;"Manual Entry Req"),"Rule based Entry",IF(MAS_Pre_Staging_2_Manual_Entry!S462="Manual Entry Req","Manual Entry Req",IF(MAS_Pre_Staging_2_Manual_Entry!S462=MAS_Pre_Staging_1!R462,"Region File",IF(MAS_Pre_Staging_2_Manual_Entry!S462=_xlfn.XLOOKUP($A462,Odyssey_vs_App_Mapping_1!$A$2:$A$507,Odyssey_vs_App_Mapping_1!Q$2:Q$507),"Odyssey File","Please check"))))</f>
        <v>Manual Entry Req</v>
      </c>
      <c r="T462" s="1" t="str">
        <f>IF(AND(MAS_Pre_Staging_2_Manual_Entry!T462&lt;&gt;MAS_Pre_Staging_2!T462,MAS_Pre_Staging_2_Manual_Entry!T462&lt;&gt;"Manual Entry Req"),"Rule based Entry",IF(MAS_Pre_Staging_2_Manual_Entry!T462="Manual Entry Req","Manual Entry Req",IF(MAS_Pre_Staging_2_Manual_Entry!T462=MAS_Pre_Staging_1!S462,"Region File",IF(MAS_Pre_Staging_2_Manual_Entry!T462=_xlfn.XLOOKUP($A462,Odyssey_vs_App_Mapping_1!$A$2:$A$507,Odyssey_vs_App_Mapping_1!R$2:R$507),"Odyssey File","Please check"))))</f>
        <v>Manual Entry Req</v>
      </c>
      <c r="U462" s="1" t="str">
        <f>IF(AND(MAS_Pre_Staging_2_Manual_Entry!U462&lt;&gt;MAS_Pre_Staging_2!U462,MAS_Pre_Staging_2_Manual_Entry!U462&lt;&gt;"Manual Entry Req"),"Rule based Entry",IF(MAS_Pre_Staging_2_Manual_Entry!U462="Manual Entry Req","Manual Entry Req",IF(MAS_Pre_Staging_2_Manual_Entry!U462=MAS_Pre_Staging_1!T462,"Region File",IF(MAS_Pre_Staging_2_Manual_Entry!U462=_xlfn.XLOOKUP($A462,Odyssey_vs_App_Mapping_1!$A$2:$A$507,Odyssey_vs_App_Mapping_1!S$2:S$507),"Odyssey File","Please check"))))</f>
        <v>Manual Entry Req</v>
      </c>
      <c r="V462" s="1" t="str">
        <f>IF(AND(MAS_Pre_Staging_2_Manual_Entry!V462&lt;&gt;MAS_Pre_Staging_2!V462,MAS_Pre_Staging_2_Manual_Entry!V462&lt;&gt;"Manual Entry Req"),"Rule based Entry",IF(MAS_Pre_Staging_2_Manual_Entry!V462="Manual Entry Req","Manual Entry Req",IF(MAS_Pre_Staging_2_Manual_Entry!V462=MAS_Pre_Staging_1!U462,"Region File",IF(MAS_Pre_Staging_2_Manual_Entry!V462=_xlfn.XLOOKUP($A462,Odyssey_vs_App_Mapping_1!$A$2:$A$507,Odyssey_vs_App_Mapping_1!T$2:T$507),"Odyssey File","Please check"))))</f>
        <v>Region File</v>
      </c>
      <c r="W462" s="1" t="str">
        <f>IF(AND(MAS_Pre_Staging_2_Manual_Entry!W462&lt;&gt;MAS_Pre_Staging_2!W462,MAS_Pre_Staging_2_Manual_Entry!W462&lt;&gt;"Manual Entry Req"),"Rule based Entry",IF(MAS_Pre_Staging_2_Manual_Entry!W462="Manual Entry Req","Manual Entry Req",IF(MAS_Pre_Staging_2_Manual_Entry!W462=MAS_Pre_Staging_1!V462,"Region File",IF(MAS_Pre_Staging_2_Manual_Entry!W462=_xlfn.XLOOKUP($A462,Odyssey_vs_App_Mapping_1!$A$2:$A$507,Odyssey_vs_App_Mapping_1!U$2:U$507),"Odyssey File","Please check"))))</f>
        <v>Region File</v>
      </c>
      <c r="X462" s="1" t="str">
        <f>IF(AND(MAS_Pre_Staging_2_Manual_Entry!X462&lt;&gt;MAS_Pre_Staging_2!X462,MAS_Pre_Staging_2_Manual_Entry!X462&lt;&gt;"Manual Entry Req"),"Rule based Entry",IF(MAS_Pre_Staging_2_Manual_Entry!X462="Manual Entry Req","Manual Entry Req",IF(MAS_Pre_Staging_2_Manual_Entry!X462=MAS_Pre_Staging_1!W462,"Region File",IF(MAS_Pre_Staging_2_Manual_Entry!X462=_xlfn.XLOOKUP($A462,Odyssey_vs_App_Mapping_1!$A$2:$A$507,Odyssey_vs_App_Mapping_1!V$2:V$507),"Odyssey File","Please check"))))</f>
        <v>Manual Entry Req</v>
      </c>
      <c r="Y462" s="1" t="str">
        <f>IF(AND(MAS_Pre_Staging_2_Manual_Entry!Y462&lt;&gt;MAS_Pre_Staging_2!Y462,MAS_Pre_Staging_2_Manual_Entry!Y462&lt;&gt;"Manual Entry Req"),"Rule based Entry",IF(MAS_Pre_Staging_2_Manual_Entry!Y462="Manual Entry Req","Manual Entry Req",IF(MAS_Pre_Staging_2_Manual_Entry!Y462=MAS_Pre_Staging_1!X462,"Region File",IF(MAS_Pre_Staging_2_Manual_Entry!Y462=_xlfn.XLOOKUP($A462,Odyssey_vs_App_Mapping_1!$A$2:$A$507,Odyssey_vs_App_Mapping_1!W$2:W$507),"Odyssey File","Please check"))))</f>
        <v>Region File</v>
      </c>
      <c r="Z462" s="1" t="str">
        <f>IF(AND(MAS_Pre_Staging_2_Manual_Entry!Z462&lt;&gt;MAS_Pre_Staging_2!Z462,MAS_Pre_Staging_2_Manual_Entry!Z462&lt;&gt;"Manual Entry Req"),"Rule based Entry",IF(MAS_Pre_Staging_2_Manual_Entry!Z462="Manual Entry Req","Manual Entry Req",IF(MAS_Pre_Staging_2_Manual_Entry!Z462=MAS_Pre_Staging_1!Y462,"Region File",IF(MAS_Pre_Staging_2_Manual_Entry!Z462=_xlfn.XLOOKUP($A462,Odyssey_vs_App_Mapping_1!$A$2:$A$507,Odyssey_vs_App_Mapping_1!X$2:X$507),"Odyssey File","Please check"))))</f>
        <v>Manual Entry Req</v>
      </c>
      <c r="AA462" s="1" t="str">
        <f>IF(AND(MAS_Pre_Staging_2_Manual_Entry!AA462&lt;&gt;MAS_Pre_Staging_2!AA462,MAS_Pre_Staging_2_Manual_Entry!AA462&lt;&gt;"Manual Entry Req"),"Rule based Entry",IF(MAS_Pre_Staging_2_Manual_Entry!AA462="Manual Entry Req","Manual Entry Req",IF(MAS_Pre_Staging_2_Manual_Entry!AA462=MAS_Pre_Staging_1!Z462,"Region File",IF(MAS_Pre_Staging_2_Manual_Entry!AA462=_xlfn.XLOOKUP($A462,Odyssey_vs_App_Mapping_1!$A$2:$A$507,Odyssey_vs_App_Mapping_1!Y$2:Y$507),"Odyssey File","Please check"))))</f>
        <v>Region File</v>
      </c>
      <c r="AB462" s="1" t="str">
        <f>IF(AND(MAS_Pre_Staging_2_Manual_Entry!AB462&lt;&gt;MAS_Pre_Staging_2!AB462,MAS_Pre_Staging_2_Manual_Entry!AB462&lt;&gt;"Manual Entry Req"),"Rule based Entry",IF(MAS_Pre_Staging_2_Manual_Entry!AB462="Manual Entry Req","Manual Entry Req",IF(MAS_Pre_Staging_2_Manual_Entry!AB462=MAS_Pre_Staging_1!AA462,"Region File",IF(MAS_Pre_Staging_2_Manual_Entry!AB462=_xlfn.XLOOKUP($A462,Odyssey_vs_App_Mapping_1!$A$2:$A$507,Odyssey_vs_App_Mapping_1!Z$2:Z$507),"Odyssey File","Please check"))))</f>
        <v>Region File</v>
      </c>
      <c r="AC462" s="1" t="str">
        <f>IF(AND(MAS_Pre_Staging_2_Manual_Entry!AC462&lt;&gt;MAS_Pre_Staging_2!AC462,MAS_Pre_Staging_2_Manual_Entry!AC462&lt;&gt;"Manual Entry Req"),"Rule based Entry",IF(MAS_Pre_Staging_2_Manual_Entry!AC462="Manual Entry Req","Manual Entry Req",IF(MAS_Pre_Staging_2_Manual_Entry!AC462=MAS_Pre_Staging_1!AB462,"Region File",IF(MAS_Pre_Staging_2_Manual_Entry!AC462=_xlfn.XLOOKUP($A462,Odyssey_vs_App_Mapping_1!$A$2:$A$507,Odyssey_vs_App_Mapping_1!AA$2:AA$507),"Odyssey File","Please check"))))</f>
        <v>Region File</v>
      </c>
      <c r="AD462" s="1" t="str">
        <f>IF(AND(MAS_Pre_Staging_2_Manual_Entry!AD462&lt;&gt;MAS_Pre_Staging_2!AD462,MAS_Pre_Staging_2_Manual_Entry!AD462&lt;&gt;"Manual Entry Req"),"Rule based Entry",IF(MAS_Pre_Staging_2_Manual_Entry!AD462="Manual Entry Req","Manual Entry Req",IF(MAS_Pre_Staging_2_Manual_Entry!AD462=MAS_Pre_Staging_1!AC462,"Region File",IF(MAS_Pre_Staging_2_Manual_Entry!AD462=_xlfn.XLOOKUP($A462,Odyssey_vs_App_Mapping_1!$A$2:$A$507,Odyssey_vs_App_Mapping_1!AB$2:AB$507),"Odyssey File","Please check"))))</f>
        <v>Region File</v>
      </c>
      <c r="AE462" s="1" t="str">
        <f>IF(AND(MAS_Pre_Staging_2_Manual_Entry!AE462&lt;&gt;MAS_Pre_Staging_2!AE462,MAS_Pre_Staging_2_Manual_Entry!AE462&lt;&gt;"Manual Entry Req"),"Rule based Entry",IF(MAS_Pre_Staging_2_Manual_Entry!AE462="Manual Entry Req","Manual Entry Req",IF(MAS_Pre_Staging_2_Manual_Entry!AE462=MAS_Pre_Staging_1!AD462,"Region File",IF(MAS_Pre_Staging_2_Manual_Entry!AE462=_xlfn.XLOOKUP($A462,Odyssey_vs_App_Mapping_1!$A$2:$A$507,Odyssey_vs_App_Mapping_1!AC$2:AC$507),"Odyssey File","Please check"))))</f>
        <v>Region File</v>
      </c>
      <c r="AF462" s="1" t="str">
        <f>IF(AND(MAS_Pre_Staging_2_Manual_Entry!AF462&lt;&gt;MAS_Pre_Staging_2!AF462,MAS_Pre_Staging_2_Manual_Entry!AF462&lt;&gt;"Manual Entry Req"),"Rule based Entry",IF(MAS_Pre_Staging_2_Manual_Entry!AF462="Manual Entry Req","Manual Entry Req",IF(MAS_Pre_Staging_2_Manual_Entry!AF462=MAS_Pre_Staging_1!AE462,"Region File",IF(MAS_Pre_Staging_2_Manual_Entry!AF462=_xlfn.XLOOKUP($A462,Odyssey_vs_App_Mapping_1!$A$2:$A$507,Odyssey_vs_App_Mapping_1!AD$2:AD$507),"Odyssey File","Please check"))))</f>
        <v>Region File</v>
      </c>
      <c r="AG462" s="1" t="str">
        <f>IF(AND(MAS_Pre_Staging_2_Manual_Entry!AG462&lt;&gt;MAS_Pre_Staging_2!AG462,MAS_Pre_Staging_2_Manual_Entry!AG462&lt;&gt;"Manual Entry Req"),"Rule based Entry",IF(MAS_Pre_Staging_2_Manual_Entry!AG462="Manual Entry Req","Manual Entry Req",IF(MAS_Pre_Staging_2_Manual_Entry!AG462=MAS_Pre_Staging_1!AF462,"Region File",IF(MAS_Pre_Staging_2_Manual_Entry!AG462=_xlfn.XLOOKUP($A462,Odyssey_vs_App_Mapping_1!$A$2:$A$507,Odyssey_vs_App_Mapping_1!AE$2:AE$507),"Odyssey File","Please check"))))</f>
        <v>Region File</v>
      </c>
      <c r="AH462" s="1" t="str">
        <f>IF(AND(MAS_Pre_Staging_2_Manual_Entry!AH462&lt;&gt;MAS_Pre_Staging_2!AH462,MAS_Pre_Staging_2_Manual_Entry!AH462&lt;&gt;"Manual Entry Req"),"Rule based Entry",IF(MAS_Pre_Staging_2_Manual_Entry!AH462="Manual Entry Req","Manual Entry Req",IF(MAS_Pre_Staging_2_Manual_Entry!AH462=MAS_Pre_Staging_1!AG462,"Region File",IF(MAS_Pre_Staging_2_Manual_Entry!AH462=_xlfn.XLOOKUP($A462,Odyssey_vs_App_Mapping_1!$A$2:$A$507,Odyssey_vs_App_Mapping_1!AF$2:AF$507),"Odyssey File","Please check"))))</f>
        <v>Manual Entry Req</v>
      </c>
      <c r="AI462" s="1" t="str">
        <f>IF(AND(MAS_Pre_Staging_2_Manual_Entry!AI462&lt;&gt;MAS_Pre_Staging_2!AI462,MAS_Pre_Staging_2_Manual_Entry!AI462&lt;&gt;"Manual Entry Req"),"Rule based Entry",IF(MAS_Pre_Staging_2_Manual_Entry!AI462="Manual Entry Req","Manual Entry Req",IF(MAS_Pre_Staging_2_Manual_Entry!AI462=MAS_Pre_Staging_1!AH462,"Region File",IF(MAS_Pre_Staging_2_Manual_Entry!AI462=_xlfn.XLOOKUP($A462,Odyssey_vs_App_Mapping_1!$A$2:$A$507,Odyssey_vs_App_Mapping_1!AG$2:AG$507),"Odyssey File","Please check"))))</f>
        <v>Manual Entry Req</v>
      </c>
      <c r="AJ462" s="1" t="str">
        <f>IF(AND(MAS_Pre_Staging_2_Manual_Entry!AJ462&lt;&gt;MAS_Pre_Staging_2!AJ462,MAS_Pre_Staging_2_Manual_Entry!AJ462&lt;&gt;"Manual Entry Req"),"Rule based Entry",IF(MAS_Pre_Staging_2_Manual_Entry!AJ462="Manual Entry Req","Manual Entry Req",IF(MAS_Pre_Staging_2_Manual_Entry!AJ462=MAS_Pre_Staging_1!AI462,"Region File",IF(MAS_Pre_Staging_2_Manual_Entry!AJ462=_xlfn.XLOOKUP($A462,Odyssey_vs_App_Mapping_1!$A$2:$A$507,Odyssey_vs_App_Mapping_1!AH$2:AH$507),"Odyssey File","Please check"))))</f>
        <v>Manual Entry Req</v>
      </c>
      <c r="AK462" s="1" t="str">
        <f>IF(AND(MAS_Pre_Staging_2_Manual_Entry!AK462&lt;&gt;MAS_Pre_Staging_2!AK462,MAS_Pre_Staging_2_Manual_Entry!AK462&lt;&gt;"Manual Entry Req"),"Rule based Entry",IF(MAS_Pre_Staging_2_Manual_Entry!AK462="Manual Entry Req","Manual Entry Req",IF(MAS_Pre_Staging_2_Manual_Entry!AK462=MAS_Pre_Staging_1!AJ462,"Region File",IF(MAS_Pre_Staging_2_Manual_Entry!AK462=_xlfn.XLOOKUP($A462,Odyssey_vs_App_Mapping_1!$A$2:$A$507,Odyssey_vs_App_Mapping_1!AI$2:AI$507),"Odyssey File","Please check"))))</f>
        <v>Region File</v>
      </c>
      <c r="AL462" s="1" t="str">
        <f>IF(AND(MAS_Pre_Staging_2_Manual_Entry!AL462&lt;&gt;MAS_Pre_Staging_2!AL462,MAS_Pre_Staging_2_Manual_Entry!AL462&lt;&gt;"Manual Entry Req"),"Rule based Entry",IF(MAS_Pre_Staging_2_Manual_Entry!AL462="Manual Entry Req","Manual Entry Req",IF(MAS_Pre_Staging_2_Manual_Entry!AL462=MAS_Pre_Staging_1!AK462,"Region File",IF(MAS_Pre_Staging_2_Manual_Entry!AL462=_xlfn.XLOOKUP($A462,Odyssey_vs_App_Mapping_1!$A$2:$A$507,Odyssey_vs_App_Mapping_1!AJ$2:AJ$507),"Odyssey File","Please check"))))</f>
        <v>Region File</v>
      </c>
      <c r="AM462" s="1" t="str">
        <f>IF(AND(MAS_Pre_Staging_2_Manual_Entry!AM462&lt;&gt;MAS_Pre_Staging_2!AM462,MAS_Pre_Staging_2_Manual_Entry!AM462&lt;&gt;"Manual Entry Req"),"Rule based Entry",IF(MAS_Pre_Staging_2_Manual_Entry!AM462="Manual Entry Req","Manual Entry Req",IF(MAS_Pre_Staging_2_Manual_Entry!AM462=MAS_Pre_Staging_1!AL462,"Region File",IF(MAS_Pre_Staging_2_Manual_Entry!AM462=_xlfn.XLOOKUP($A462,Odyssey_vs_App_Mapping_1!$A$2:$A$507,Odyssey_vs_App_Mapping_1!AK$2:AK$507),"Odyssey File","Please check"))))</f>
        <v>Region File</v>
      </c>
      <c r="AN462" s="1" t="str">
        <f>IF(AND(MAS_Pre_Staging_2_Manual_Entry!AN462&lt;&gt;MAS_Pre_Staging_2!AN462,MAS_Pre_Staging_2_Manual_Entry!AN462&lt;&gt;"Manual Entry Req"),"Rule based Entry",IF(MAS_Pre_Staging_2_Manual_Entry!AN462="Manual Entry Req","Manual Entry Req",IF(MAS_Pre_Staging_2_Manual_Entry!AN462=MAS_Pre_Staging_1!AM462,"Region File",IF(MAS_Pre_Staging_2_Manual_Entry!AN462=_xlfn.XLOOKUP($A462,Odyssey_vs_App_Mapping_1!$A$2:$A$507,Odyssey_vs_App_Mapping_1!AL$2:AL$507),"Odyssey File","Please check"))))</f>
        <v>Region File</v>
      </c>
      <c r="AO462" s="1" t="str">
        <f>IF(AND(MAS_Pre_Staging_2_Manual_Entry!AO462&lt;&gt;MAS_Pre_Staging_2!AO462,MAS_Pre_Staging_2_Manual_Entry!AO462&lt;&gt;"Manual Entry Req"),"Rule based Entry",IF(MAS_Pre_Staging_2_Manual_Entry!AO462="Manual Entry Req","Manual Entry Req",IF(MAS_Pre_Staging_2_Manual_Entry!AO462=MAS_Pre_Staging_1!AN462,"Region File",IF(MAS_Pre_Staging_2_Manual_Entry!AO462=_xlfn.XLOOKUP($A462,Odyssey_vs_App_Mapping_1!$A$2:$A$507,Odyssey_vs_App_Mapping_1!AM$2:AM$507),"Odyssey File","Please check"))))</f>
        <v>Rule based Entry</v>
      </c>
      <c r="AP462" s="1" t="e">
        <f>IF(AND(MAS_Pre_Staging_2_Manual_Entry!AP462&lt;&gt;MAS_Pre_Staging_2!AP462,MAS_Pre_Staging_2_Manual_Entry!AP462&lt;&gt;"Default"),"Manually Entered",IF(MAS_Pre_Staging_2_Manual_Entry!AP462="Default","Default",IF(MAS_Pre_Staging_2_Manual_Entry!AP462="Manual Entry Req","Manual Entry Req",IF(MAS_Pre_Staging_2!AP462=MAS_Pre_Staging_1!AO462,"Region File",IF(MAS_Pre_Staging_2!AP462=_xlfn.XLOOKUP($A462,Odyssey_vs_App_Mapping_1!$A$2:$A$507,Odyssey_vs_App_Mapping_1!AN$2:AN$507),"Odyssey File","Manual Data Entry")))))</f>
        <v>#N/A</v>
      </c>
      <c r="AQ462" s="29">
        <f t="shared" si="72"/>
        <v>0.77142857142857146</v>
      </c>
      <c r="AR462" s="29">
        <f t="shared" si="73"/>
        <v>0.91304347826086962</v>
      </c>
      <c r="AS462" s="1">
        <f t="shared" si="74"/>
        <v>25</v>
      </c>
      <c r="AT462" s="1">
        <f t="shared" si="75"/>
        <v>0</v>
      </c>
      <c r="AU462" s="1">
        <f t="shared" si="76"/>
        <v>0</v>
      </c>
      <c r="AV462" s="1">
        <f t="shared" si="77"/>
        <v>8</v>
      </c>
      <c r="AW462" s="1">
        <f t="shared" si="78"/>
        <v>0</v>
      </c>
      <c r="AX462" s="44">
        <f t="shared" si="79"/>
        <v>0.7142857142857143</v>
      </c>
      <c r="AY462" s="44">
        <f t="shared" si="80"/>
        <v>0</v>
      </c>
      <c r="AZ462" s="173">
        <f t="shared" si="81"/>
        <v>0</v>
      </c>
    </row>
    <row r="463" spans="1:52" x14ac:dyDescent="0.25">
      <c r="A463" s="136" t="str">
        <f>MAS_Pre_Staging_26[[#This Row],[Source ID]]</f>
        <v>APAC.A5</v>
      </c>
      <c r="B463" s="1" t="str">
        <f>MAS_Pre_Staging_26[[#This Row],[M1 : Name of All Applications]]</f>
        <v>IM Returns</v>
      </c>
      <c r="C463" s="1" t="str">
        <f>MAS_Pre_Staging_26[[#This Row],[Region]]</f>
        <v>APAC</v>
      </c>
      <c r="D463" s="1" t="str">
        <f>MAS_Pre_Staging_26[[#This Row],[Is it present in Odyssey File? (Y/N)]]</f>
        <v>N</v>
      </c>
      <c r="E463" s="1" t="str">
        <f>MAS_Pre_Staging_26[[#This Row],[M1. Source of File]]</f>
        <v>APAC</v>
      </c>
      <c r="F463" s="1" t="str">
        <f>MAS_Pre_Staging_26[[#This Row],[M2 : Listed CMDB Application Owner]]</f>
        <v>Nathan Harraway</v>
      </c>
      <c r="G463" s="1" t="str">
        <f>MAS_Pre_Staging_26[[#This Row],[M2: Listed Region Owner]]</f>
        <v>Nathan Harraway</v>
      </c>
      <c r="H463" s="1" t="str">
        <f>IF(AND(MAS_Pre_Staging_2_Manual_Entry!H463&lt;&gt;MAS_Pre_Staging_2!H463,MAS_Pre_Staging_2_Manual_Entry!H463&lt;&gt;"Manual Entry Req"),"Rule based Entry",IF(MAS_Pre_Staging_2_Manual_Entry!H463="Manual Entry Req","Manual Entry Req",IF(MAS_Pre_Staging_2_Manual_Entry!H463=MAS_Pre_Staging_1!G463,"Region File",IF(MAS_Pre_Staging_2_Manual_Entry!H463=_xlfn.XLOOKUP($A463,Odyssey_vs_App_Mapping_1!$A$2:$A$507,Odyssey_vs_App_Mapping_1!F$2:F$507),"Odyssey File","Please check"))))</f>
        <v>Region File</v>
      </c>
      <c r="I463" s="1" t="str">
        <f>IF(AND(MAS_Pre_Staging_2_Manual_Entry!I463&lt;&gt;MAS_Pre_Staging_2!I463,MAS_Pre_Staging_2_Manual_Entry!I463&lt;&gt;"Manual Entry Req"),"Rule based Entry",IF(MAS_Pre_Staging_2_Manual_Entry!I463="Manual Entry Req","Manual Entry Req",IF(MAS_Pre_Staging_2_Manual_Entry!I463=MAS_Pre_Staging_1!H463,"Region File",IF(MAS_Pre_Staging_2_Manual_Entry!I463=_xlfn.XLOOKUP($A463,Odyssey_vs_App_Mapping_1!$A$2:$A$507,Odyssey_vs_App_Mapping_1!G$2:G$507),"Odyssey File","Please check"))))</f>
        <v>Region File</v>
      </c>
      <c r="J463" s="1" t="str">
        <f>IF(AND(MAS_Pre_Staging_2_Manual_Entry!J463&lt;&gt;MAS_Pre_Staging_2!J463,MAS_Pre_Staging_2_Manual_Entry!J463&lt;&gt;"Manual Entry Req"),"Rule based Entry",IF(MAS_Pre_Staging_2_Manual_Entry!J463="Manual Entry Req","Manual Entry Req",IF(MAS_Pre_Staging_2_Manual_Entry!J463=MAS_Pre_Staging_1!I463,"Region File",IF(MAS_Pre_Staging_2_Manual_Entry!J463=_xlfn.XLOOKUP($A463,Odyssey_vs_App_Mapping_1!$A$2:$A$507,Odyssey_vs_App_Mapping_1!H$2:H$507),"Odyssey File","Please check"))))</f>
        <v>Region File</v>
      </c>
      <c r="K463" s="1" t="str">
        <f>IF(AND(MAS_Pre_Staging_2_Manual_Entry!K463&lt;&gt;MAS_Pre_Staging_2!K463,MAS_Pre_Staging_2_Manual_Entry!K463&lt;&gt;"Manual Entry Req"),"Rule based Entry",IF(MAS_Pre_Staging_2_Manual_Entry!K463="Manual Entry Req","Manual Entry Req",IF(MAS_Pre_Staging_2_Manual_Entry!K463=MAS_Pre_Staging_1!J463,"Region File",IF(MAS_Pre_Staging_2_Manual_Entry!K463=_xlfn.XLOOKUP($A463,Odyssey_vs_App_Mapping_1!$A$2:$A$507,Odyssey_vs_App_Mapping_1!I$2:I$507),"Odyssey File","Please check"))))</f>
        <v>Region File</v>
      </c>
      <c r="L463" s="1" t="str">
        <f>IF(AND(MAS_Pre_Staging_2_Manual_Entry!L463&lt;&gt;MAS_Pre_Staging_2!L463,MAS_Pre_Staging_2_Manual_Entry!L463&lt;&gt;"Manual Entry Req"),"Rule based Entry",IF(MAS_Pre_Staging_2_Manual_Entry!L463="Manual Entry Req","Manual Entry Req",IF(MAS_Pre_Staging_2_Manual_Entry!L463=MAS_Pre_Staging_1!K463,"Region File",IF(MAS_Pre_Staging_2_Manual_Entry!L463=_xlfn.XLOOKUP($A463,Odyssey_vs_App_Mapping_1!$A$2:$A$507,Odyssey_vs_App_Mapping_1!J$2:J$507),"Odyssey File","Please check"))))</f>
        <v>Region File</v>
      </c>
      <c r="M463" s="1" t="str">
        <f>IF(AND(MAS_Pre_Staging_2_Manual_Entry!M463&lt;&gt;MAS_Pre_Staging_2!M463,MAS_Pre_Staging_2_Manual_Entry!M463&lt;&gt;"Manual Entry Req"),"Rule based Entry",IF(MAS_Pre_Staging_2_Manual_Entry!M463="Manual Entry Req","Manual Entry Req",IF(MAS_Pre_Staging_2_Manual_Entry!M463=MAS_Pre_Staging_1!L463,"Region File",IF(MAS_Pre_Staging_2_Manual_Entry!M463=_xlfn.XLOOKUP($A463,Odyssey_vs_App_Mapping_1!$A$2:$A$507,Odyssey_vs_App_Mapping_1!K$2:K$507),"Odyssey File","Please check"))))</f>
        <v>Region File</v>
      </c>
      <c r="N463" s="1" t="str">
        <f>IF(AND(MAS_Pre_Staging_2_Manual_Entry!N463&lt;&gt;MAS_Pre_Staging_2!N463,MAS_Pre_Staging_2_Manual_Entry!N463&lt;&gt;"Manual Entry Req"),"Rule based Entry",IF(MAS_Pre_Staging_2_Manual_Entry!N463="Manual Entry Req","Manual Entry Req",IF(MAS_Pre_Staging_2_Manual_Entry!N463=MAS_Pre_Staging_1!M463,"Region File",IF(MAS_Pre_Staging_2_Manual_Entry!N463=_xlfn.XLOOKUP($A463,Odyssey_vs_App_Mapping_1!$A$2:$A$507,Odyssey_vs_App_Mapping_1!L$2:L$507),"Odyssey File","Please check"))))</f>
        <v>Region File</v>
      </c>
      <c r="O463" s="1" t="str">
        <f>IF(AND(MAS_Pre_Staging_2_Manual_Entry!O463&lt;&gt;MAS_Pre_Staging_2!O463,MAS_Pre_Staging_2_Manual_Entry!O463&lt;&gt;"Manual Entry Req"),"Rule based Entry",IF(MAS_Pre_Staging_2_Manual_Entry!O463="Manual Entry Req","Manual Entry Req",IF(MAS_Pre_Staging_2_Manual_Entry!O463=MAS_Pre_Staging_1!N463,"Region File",IF(MAS_Pre_Staging_2_Manual_Entry!O463=_xlfn.XLOOKUP($A463,Odyssey_vs_App_Mapping_1!$A$2:$A$507,Odyssey_vs_App_Mapping_1!M$2:M$507),"Odyssey File","Please check"))))</f>
        <v>Region File</v>
      </c>
      <c r="P463" s="1" t="str">
        <f>IF(AND(MAS_Pre_Staging_2_Manual_Entry!P463&lt;&gt;MAS_Pre_Staging_2!P463,MAS_Pre_Staging_2_Manual_Entry!P463&lt;&gt;"Manual Entry Req"),"Rule based Entry",IF(MAS_Pre_Staging_2_Manual_Entry!P463="Manual Entry Req","Manual Entry Req",IF(MAS_Pre_Staging_2_Manual_Entry!P463=MAS_Pre_Staging_1!O463,"Region File",IF(MAS_Pre_Staging_2_Manual_Entry!P463=_xlfn.XLOOKUP($A463,Odyssey_vs_App_Mapping_1!$A$2:$A$507,Odyssey_vs_App_Mapping_1!N$2:N$507),"Odyssey File","Please check"))))</f>
        <v>Region File</v>
      </c>
      <c r="Q463" s="1" t="str">
        <f>IF(AND(MAS_Pre_Staging_2_Manual_Entry!Q463&lt;&gt;MAS_Pre_Staging_2!Q463,MAS_Pre_Staging_2_Manual_Entry!Q463&lt;&gt;"Manual Entry Req"),"Rule based Entry",IF(MAS_Pre_Staging_2_Manual_Entry!Q463="Manual Entry Req","Manual Entry Req",IF(MAS_Pre_Staging_2_Manual_Entry!Q463=MAS_Pre_Staging_1!P463,"Region File",IF(MAS_Pre_Staging_2_Manual_Entry!Q463=_xlfn.XLOOKUP($A463,Odyssey_vs_App_Mapping_1!$A$2:$A$507,Odyssey_vs_App_Mapping_1!O$2:O$507),"Odyssey File","Please check"))))</f>
        <v>Region File</v>
      </c>
      <c r="R463" s="1" t="str">
        <f>IF(AND(MAS_Pre_Staging_2_Manual_Entry!R463&lt;&gt;MAS_Pre_Staging_2!R463,MAS_Pre_Staging_2_Manual_Entry!R463&lt;&gt;"Manual Entry Req"),"Rule based Entry",IF(MAS_Pre_Staging_2_Manual_Entry!R463="Manual Entry Req","Manual Entry Req",IF(MAS_Pre_Staging_2_Manual_Entry!R463=MAS_Pre_Staging_1!Q463,"Region File",IF(MAS_Pre_Staging_2_Manual_Entry!R463=_xlfn.XLOOKUP($A463,Odyssey_vs_App_Mapping_1!$A$2:$A$507,Odyssey_vs_App_Mapping_1!P$2:P$507),"Odyssey File","Please check"))))</f>
        <v>Region File</v>
      </c>
      <c r="S463" s="1" t="str">
        <f>IF(AND(MAS_Pre_Staging_2_Manual_Entry!S463&lt;&gt;MAS_Pre_Staging_2!S463,MAS_Pre_Staging_2_Manual_Entry!S463&lt;&gt;"Manual Entry Req"),"Rule based Entry",IF(MAS_Pre_Staging_2_Manual_Entry!S463="Manual Entry Req","Manual Entry Req",IF(MAS_Pre_Staging_2_Manual_Entry!S463=MAS_Pre_Staging_1!R463,"Region File",IF(MAS_Pre_Staging_2_Manual_Entry!S463=_xlfn.XLOOKUP($A463,Odyssey_vs_App_Mapping_1!$A$2:$A$507,Odyssey_vs_App_Mapping_1!Q$2:Q$507),"Odyssey File","Please check"))))</f>
        <v>Region File</v>
      </c>
      <c r="T463" s="1" t="str">
        <f>IF(AND(MAS_Pre_Staging_2_Manual_Entry!T463&lt;&gt;MAS_Pre_Staging_2!T463,MAS_Pre_Staging_2_Manual_Entry!T463&lt;&gt;"Manual Entry Req"),"Rule based Entry",IF(MAS_Pre_Staging_2_Manual_Entry!T463="Manual Entry Req","Manual Entry Req",IF(MAS_Pre_Staging_2_Manual_Entry!T463=MAS_Pre_Staging_1!S463,"Region File",IF(MAS_Pre_Staging_2_Manual_Entry!T463=_xlfn.XLOOKUP($A463,Odyssey_vs_App_Mapping_1!$A$2:$A$507,Odyssey_vs_App_Mapping_1!R$2:R$507),"Odyssey File","Please check"))))</f>
        <v>Manual Entry Req</v>
      </c>
      <c r="U463" s="1" t="str">
        <f>IF(AND(MAS_Pre_Staging_2_Manual_Entry!U463&lt;&gt;MAS_Pre_Staging_2!U463,MAS_Pre_Staging_2_Manual_Entry!U463&lt;&gt;"Manual Entry Req"),"Rule based Entry",IF(MAS_Pre_Staging_2_Manual_Entry!U463="Manual Entry Req","Manual Entry Req",IF(MAS_Pre_Staging_2_Manual_Entry!U463=MAS_Pre_Staging_1!T463,"Region File",IF(MAS_Pre_Staging_2_Manual_Entry!U463=_xlfn.XLOOKUP($A463,Odyssey_vs_App_Mapping_1!$A$2:$A$507,Odyssey_vs_App_Mapping_1!S$2:S$507),"Odyssey File","Please check"))))</f>
        <v>Manual Entry Req</v>
      </c>
      <c r="V463" s="1" t="str">
        <f>IF(AND(MAS_Pre_Staging_2_Manual_Entry!V463&lt;&gt;MAS_Pre_Staging_2!V463,MAS_Pre_Staging_2_Manual_Entry!V463&lt;&gt;"Manual Entry Req"),"Rule based Entry",IF(MAS_Pre_Staging_2_Manual_Entry!V463="Manual Entry Req","Manual Entry Req",IF(MAS_Pre_Staging_2_Manual_Entry!V463=MAS_Pre_Staging_1!U463,"Region File",IF(MAS_Pre_Staging_2_Manual_Entry!V463=_xlfn.XLOOKUP($A463,Odyssey_vs_App_Mapping_1!$A$2:$A$507,Odyssey_vs_App_Mapping_1!T$2:T$507),"Odyssey File","Please check"))))</f>
        <v>Region File</v>
      </c>
      <c r="W463" s="1" t="str">
        <f>IF(AND(MAS_Pre_Staging_2_Manual_Entry!W463&lt;&gt;MAS_Pre_Staging_2!W463,MAS_Pre_Staging_2_Manual_Entry!W463&lt;&gt;"Manual Entry Req"),"Rule based Entry",IF(MAS_Pre_Staging_2_Manual_Entry!W463="Manual Entry Req","Manual Entry Req",IF(MAS_Pre_Staging_2_Manual_Entry!W463=MAS_Pre_Staging_1!V463,"Region File",IF(MAS_Pre_Staging_2_Manual_Entry!W463=_xlfn.XLOOKUP($A463,Odyssey_vs_App_Mapping_1!$A$2:$A$507,Odyssey_vs_App_Mapping_1!U$2:U$507),"Odyssey File","Please check"))))</f>
        <v>Region File</v>
      </c>
      <c r="X463" s="1" t="str">
        <f>IF(AND(MAS_Pre_Staging_2_Manual_Entry!X463&lt;&gt;MAS_Pre_Staging_2!X463,MAS_Pre_Staging_2_Manual_Entry!X463&lt;&gt;"Manual Entry Req"),"Rule based Entry",IF(MAS_Pre_Staging_2_Manual_Entry!X463="Manual Entry Req","Manual Entry Req",IF(MAS_Pre_Staging_2_Manual_Entry!X463=MAS_Pre_Staging_1!W463,"Region File",IF(MAS_Pre_Staging_2_Manual_Entry!X463=_xlfn.XLOOKUP($A463,Odyssey_vs_App_Mapping_1!$A$2:$A$507,Odyssey_vs_App_Mapping_1!V$2:V$507),"Odyssey File","Please check"))))</f>
        <v>Manual Entry Req</v>
      </c>
      <c r="Y463" s="1" t="str">
        <f>IF(AND(MAS_Pre_Staging_2_Manual_Entry!Y463&lt;&gt;MAS_Pre_Staging_2!Y463,MAS_Pre_Staging_2_Manual_Entry!Y463&lt;&gt;"Manual Entry Req"),"Rule based Entry",IF(MAS_Pre_Staging_2_Manual_Entry!Y463="Manual Entry Req","Manual Entry Req",IF(MAS_Pre_Staging_2_Manual_Entry!Y463=MAS_Pre_Staging_1!X463,"Region File",IF(MAS_Pre_Staging_2_Manual_Entry!Y463=_xlfn.XLOOKUP($A463,Odyssey_vs_App_Mapping_1!$A$2:$A$507,Odyssey_vs_App_Mapping_1!W$2:W$507),"Odyssey File","Please check"))))</f>
        <v>Region File</v>
      </c>
      <c r="Z463" s="1" t="str">
        <f>IF(AND(MAS_Pre_Staging_2_Manual_Entry!Z463&lt;&gt;MAS_Pre_Staging_2!Z463,MAS_Pre_Staging_2_Manual_Entry!Z463&lt;&gt;"Manual Entry Req"),"Rule based Entry",IF(MAS_Pre_Staging_2_Manual_Entry!Z463="Manual Entry Req","Manual Entry Req",IF(MAS_Pre_Staging_2_Manual_Entry!Z463=MAS_Pre_Staging_1!Y463,"Region File",IF(MAS_Pre_Staging_2_Manual_Entry!Z463=_xlfn.XLOOKUP($A463,Odyssey_vs_App_Mapping_1!$A$2:$A$507,Odyssey_vs_App_Mapping_1!X$2:X$507),"Odyssey File","Please check"))))</f>
        <v>Region File</v>
      </c>
      <c r="AA463" s="1" t="str">
        <f>IF(AND(MAS_Pre_Staging_2_Manual_Entry!AA463&lt;&gt;MAS_Pre_Staging_2!AA463,MAS_Pre_Staging_2_Manual_Entry!AA463&lt;&gt;"Manual Entry Req"),"Rule based Entry",IF(MAS_Pre_Staging_2_Manual_Entry!AA463="Manual Entry Req","Manual Entry Req",IF(MAS_Pre_Staging_2_Manual_Entry!AA463=MAS_Pre_Staging_1!Z463,"Region File",IF(MAS_Pre_Staging_2_Manual_Entry!AA463=_xlfn.XLOOKUP($A463,Odyssey_vs_App_Mapping_1!$A$2:$A$507,Odyssey_vs_App_Mapping_1!Y$2:Y$507),"Odyssey File","Please check"))))</f>
        <v>Region File</v>
      </c>
      <c r="AB463" s="1" t="str">
        <f>IF(AND(MAS_Pre_Staging_2_Manual_Entry!AB463&lt;&gt;MAS_Pre_Staging_2!AB463,MAS_Pre_Staging_2_Manual_Entry!AB463&lt;&gt;"Manual Entry Req"),"Rule based Entry",IF(MAS_Pre_Staging_2_Manual_Entry!AB463="Manual Entry Req","Manual Entry Req",IF(MAS_Pre_Staging_2_Manual_Entry!AB463=MAS_Pre_Staging_1!AA463,"Region File",IF(MAS_Pre_Staging_2_Manual_Entry!AB463=_xlfn.XLOOKUP($A463,Odyssey_vs_App_Mapping_1!$A$2:$A$507,Odyssey_vs_App_Mapping_1!Z$2:Z$507),"Odyssey File","Please check"))))</f>
        <v>Region File</v>
      </c>
      <c r="AC463" s="1" t="str">
        <f>IF(AND(MAS_Pre_Staging_2_Manual_Entry!AC463&lt;&gt;MAS_Pre_Staging_2!AC463,MAS_Pre_Staging_2_Manual_Entry!AC463&lt;&gt;"Manual Entry Req"),"Rule based Entry",IF(MAS_Pre_Staging_2_Manual_Entry!AC463="Manual Entry Req","Manual Entry Req",IF(MAS_Pre_Staging_2_Manual_Entry!AC463=MAS_Pre_Staging_1!AB463,"Region File",IF(MAS_Pre_Staging_2_Manual_Entry!AC463=_xlfn.XLOOKUP($A463,Odyssey_vs_App_Mapping_1!$A$2:$A$507,Odyssey_vs_App_Mapping_1!AA$2:AA$507),"Odyssey File","Please check"))))</f>
        <v>Region File</v>
      </c>
      <c r="AD463" s="1" t="str">
        <f>IF(AND(MAS_Pre_Staging_2_Manual_Entry!AD463&lt;&gt;MAS_Pre_Staging_2!AD463,MAS_Pre_Staging_2_Manual_Entry!AD463&lt;&gt;"Manual Entry Req"),"Rule based Entry",IF(MAS_Pre_Staging_2_Manual_Entry!AD463="Manual Entry Req","Manual Entry Req",IF(MAS_Pre_Staging_2_Manual_Entry!AD463=MAS_Pre_Staging_1!AC463,"Region File",IF(MAS_Pre_Staging_2_Manual_Entry!AD463=_xlfn.XLOOKUP($A463,Odyssey_vs_App_Mapping_1!$A$2:$A$507,Odyssey_vs_App_Mapping_1!AB$2:AB$507),"Odyssey File","Please check"))))</f>
        <v>Region File</v>
      </c>
      <c r="AE463" s="1" t="str">
        <f>IF(AND(MAS_Pre_Staging_2_Manual_Entry!AE463&lt;&gt;MAS_Pre_Staging_2!AE463,MAS_Pre_Staging_2_Manual_Entry!AE463&lt;&gt;"Manual Entry Req"),"Rule based Entry",IF(MAS_Pre_Staging_2_Manual_Entry!AE463="Manual Entry Req","Manual Entry Req",IF(MAS_Pre_Staging_2_Manual_Entry!AE463=MAS_Pre_Staging_1!AD463,"Region File",IF(MAS_Pre_Staging_2_Manual_Entry!AE463=_xlfn.XLOOKUP($A463,Odyssey_vs_App_Mapping_1!$A$2:$A$507,Odyssey_vs_App_Mapping_1!AC$2:AC$507),"Odyssey File","Please check"))))</f>
        <v>Region File</v>
      </c>
      <c r="AF463" s="1" t="str">
        <f>IF(AND(MAS_Pre_Staging_2_Manual_Entry!AF463&lt;&gt;MAS_Pre_Staging_2!AF463,MAS_Pre_Staging_2_Manual_Entry!AF463&lt;&gt;"Manual Entry Req"),"Rule based Entry",IF(MAS_Pre_Staging_2_Manual_Entry!AF463="Manual Entry Req","Manual Entry Req",IF(MAS_Pre_Staging_2_Manual_Entry!AF463=MAS_Pre_Staging_1!AE463,"Region File",IF(MAS_Pre_Staging_2_Manual_Entry!AF463=_xlfn.XLOOKUP($A463,Odyssey_vs_App_Mapping_1!$A$2:$A$507,Odyssey_vs_App_Mapping_1!AD$2:AD$507),"Odyssey File","Please check"))))</f>
        <v>Region File</v>
      </c>
      <c r="AG463" s="1" t="str">
        <f>IF(AND(MAS_Pre_Staging_2_Manual_Entry!AG463&lt;&gt;MAS_Pre_Staging_2!AG463,MAS_Pre_Staging_2_Manual_Entry!AG463&lt;&gt;"Manual Entry Req"),"Rule based Entry",IF(MAS_Pre_Staging_2_Manual_Entry!AG463="Manual Entry Req","Manual Entry Req",IF(MAS_Pre_Staging_2_Manual_Entry!AG463=MAS_Pre_Staging_1!AF463,"Region File",IF(MAS_Pre_Staging_2_Manual_Entry!AG463=_xlfn.XLOOKUP($A463,Odyssey_vs_App_Mapping_1!$A$2:$A$507,Odyssey_vs_App_Mapping_1!AE$2:AE$507),"Odyssey File","Please check"))))</f>
        <v>Region File</v>
      </c>
      <c r="AH463" s="1" t="str">
        <f>IF(AND(MAS_Pre_Staging_2_Manual_Entry!AH463&lt;&gt;MAS_Pre_Staging_2!AH463,MAS_Pre_Staging_2_Manual_Entry!AH463&lt;&gt;"Manual Entry Req"),"Rule based Entry",IF(MAS_Pre_Staging_2_Manual_Entry!AH463="Manual Entry Req","Manual Entry Req",IF(MAS_Pre_Staging_2_Manual_Entry!AH463=MAS_Pre_Staging_1!AG463,"Region File",IF(MAS_Pre_Staging_2_Manual_Entry!AH463=_xlfn.XLOOKUP($A463,Odyssey_vs_App_Mapping_1!$A$2:$A$507,Odyssey_vs_App_Mapping_1!AF$2:AF$507),"Odyssey File","Please check"))))</f>
        <v>Manual Entry Req</v>
      </c>
      <c r="AI463" s="1" t="str">
        <f>IF(AND(MAS_Pre_Staging_2_Manual_Entry!AI463&lt;&gt;MAS_Pre_Staging_2!AI463,MAS_Pre_Staging_2_Manual_Entry!AI463&lt;&gt;"Manual Entry Req"),"Rule based Entry",IF(MAS_Pre_Staging_2_Manual_Entry!AI463="Manual Entry Req","Manual Entry Req",IF(MAS_Pre_Staging_2_Manual_Entry!AI463=MAS_Pre_Staging_1!AH463,"Region File",IF(MAS_Pre_Staging_2_Manual_Entry!AI463=_xlfn.XLOOKUP($A463,Odyssey_vs_App_Mapping_1!$A$2:$A$507,Odyssey_vs_App_Mapping_1!AG$2:AG$507),"Odyssey File","Please check"))))</f>
        <v>Manual Entry Req</v>
      </c>
      <c r="AJ463" s="1" t="str">
        <f>IF(AND(MAS_Pre_Staging_2_Manual_Entry!AJ463&lt;&gt;MAS_Pre_Staging_2!AJ463,MAS_Pre_Staging_2_Manual_Entry!AJ463&lt;&gt;"Manual Entry Req"),"Rule based Entry",IF(MAS_Pre_Staging_2_Manual_Entry!AJ463="Manual Entry Req","Manual Entry Req",IF(MAS_Pre_Staging_2_Manual_Entry!AJ463=MAS_Pre_Staging_1!AI463,"Region File",IF(MAS_Pre_Staging_2_Manual_Entry!AJ463=_xlfn.XLOOKUP($A463,Odyssey_vs_App_Mapping_1!$A$2:$A$507,Odyssey_vs_App_Mapping_1!AH$2:AH$507),"Odyssey File","Please check"))))</f>
        <v>Manual Entry Req</v>
      </c>
      <c r="AK463" s="1" t="str">
        <f>IF(AND(MAS_Pre_Staging_2_Manual_Entry!AK463&lt;&gt;MAS_Pre_Staging_2!AK463,MAS_Pre_Staging_2_Manual_Entry!AK463&lt;&gt;"Manual Entry Req"),"Rule based Entry",IF(MAS_Pre_Staging_2_Manual_Entry!AK463="Manual Entry Req","Manual Entry Req",IF(MAS_Pre_Staging_2_Manual_Entry!AK463=MAS_Pre_Staging_1!AJ463,"Region File",IF(MAS_Pre_Staging_2_Manual_Entry!AK463=_xlfn.XLOOKUP($A463,Odyssey_vs_App_Mapping_1!$A$2:$A$507,Odyssey_vs_App_Mapping_1!AI$2:AI$507),"Odyssey File","Please check"))))</f>
        <v>Region File</v>
      </c>
      <c r="AL463" s="1" t="str">
        <f>IF(AND(MAS_Pre_Staging_2_Manual_Entry!AL463&lt;&gt;MAS_Pre_Staging_2!AL463,MAS_Pre_Staging_2_Manual_Entry!AL463&lt;&gt;"Manual Entry Req"),"Rule based Entry",IF(MAS_Pre_Staging_2_Manual_Entry!AL463="Manual Entry Req","Manual Entry Req",IF(MAS_Pre_Staging_2_Manual_Entry!AL463=MAS_Pre_Staging_1!AK463,"Region File",IF(MAS_Pre_Staging_2_Manual_Entry!AL463=_xlfn.XLOOKUP($A463,Odyssey_vs_App_Mapping_1!$A$2:$A$507,Odyssey_vs_App_Mapping_1!AJ$2:AJ$507),"Odyssey File","Please check"))))</f>
        <v>Region File</v>
      </c>
      <c r="AM463" s="1" t="str">
        <f>IF(AND(MAS_Pre_Staging_2_Manual_Entry!AM463&lt;&gt;MAS_Pre_Staging_2!AM463,MAS_Pre_Staging_2_Manual_Entry!AM463&lt;&gt;"Manual Entry Req"),"Rule based Entry",IF(MAS_Pre_Staging_2_Manual_Entry!AM463="Manual Entry Req","Manual Entry Req",IF(MAS_Pre_Staging_2_Manual_Entry!AM463=MAS_Pre_Staging_1!AL463,"Region File",IF(MAS_Pre_Staging_2_Manual_Entry!AM463=_xlfn.XLOOKUP($A463,Odyssey_vs_App_Mapping_1!$A$2:$A$507,Odyssey_vs_App_Mapping_1!AK$2:AK$507),"Odyssey File","Please check"))))</f>
        <v>Region File</v>
      </c>
      <c r="AN463" s="1" t="str">
        <f>IF(AND(MAS_Pre_Staging_2_Manual_Entry!AN463&lt;&gt;MAS_Pre_Staging_2!AN463,MAS_Pre_Staging_2_Manual_Entry!AN463&lt;&gt;"Manual Entry Req"),"Rule based Entry",IF(MAS_Pre_Staging_2_Manual_Entry!AN463="Manual Entry Req","Manual Entry Req",IF(MAS_Pre_Staging_2_Manual_Entry!AN463=MAS_Pre_Staging_1!AM463,"Region File",IF(MAS_Pre_Staging_2_Manual_Entry!AN463=_xlfn.XLOOKUP($A463,Odyssey_vs_App_Mapping_1!$A$2:$A$507,Odyssey_vs_App_Mapping_1!AL$2:AL$507),"Odyssey File","Please check"))))</f>
        <v>Region File</v>
      </c>
      <c r="AO463" s="1" t="str">
        <f>IF(AND(MAS_Pre_Staging_2_Manual_Entry!AO463&lt;&gt;MAS_Pre_Staging_2!AO463,MAS_Pre_Staging_2_Manual_Entry!AO463&lt;&gt;"Manual Entry Req"),"Rule based Entry",IF(MAS_Pre_Staging_2_Manual_Entry!AO463="Manual Entry Req","Manual Entry Req",IF(MAS_Pre_Staging_2_Manual_Entry!AO463=MAS_Pre_Staging_1!AN463,"Region File",IF(MAS_Pre_Staging_2_Manual_Entry!AO463=_xlfn.XLOOKUP($A463,Odyssey_vs_App_Mapping_1!$A$2:$A$507,Odyssey_vs_App_Mapping_1!AM$2:AM$507),"Odyssey File","Please check"))))</f>
        <v>Rule based Entry</v>
      </c>
      <c r="AP463" s="1" t="e">
        <f>IF(AND(MAS_Pre_Staging_2_Manual_Entry!AP463&lt;&gt;MAS_Pre_Staging_2!AP463,MAS_Pre_Staging_2_Manual_Entry!AP463&lt;&gt;"Default"),"Manually Entered",IF(MAS_Pre_Staging_2_Manual_Entry!AP463="Default","Default",IF(MAS_Pre_Staging_2_Manual_Entry!AP463="Manual Entry Req","Manual Entry Req",IF(MAS_Pre_Staging_2!AP463=MAS_Pre_Staging_1!AO463,"Region File",IF(MAS_Pre_Staging_2!AP463=_xlfn.XLOOKUP($A463,Odyssey_vs_App_Mapping_1!$A$2:$A$507,Odyssey_vs_App_Mapping_1!AN$2:AN$507),"Odyssey File","Manual Data Entry")))))</f>
        <v>#N/A</v>
      </c>
      <c r="AQ463" s="29">
        <f t="shared" si="72"/>
        <v>0.82857142857142851</v>
      </c>
      <c r="AR463" s="29">
        <f t="shared" si="73"/>
        <v>0.95652173913043481</v>
      </c>
      <c r="AS463" s="1">
        <f t="shared" si="74"/>
        <v>27</v>
      </c>
      <c r="AT463" s="1">
        <f t="shared" si="75"/>
        <v>0</v>
      </c>
      <c r="AU463" s="1">
        <f t="shared" si="76"/>
        <v>0</v>
      </c>
      <c r="AV463" s="1">
        <f t="shared" si="77"/>
        <v>6</v>
      </c>
      <c r="AW463" s="1">
        <f t="shared" si="78"/>
        <v>0</v>
      </c>
      <c r="AX463" s="44">
        <f t="shared" si="79"/>
        <v>0.77142857142857146</v>
      </c>
      <c r="AY463" s="44">
        <f t="shared" si="80"/>
        <v>0</v>
      </c>
      <c r="AZ463" s="173">
        <f t="shared" si="81"/>
        <v>0</v>
      </c>
    </row>
    <row r="464" spans="1:52" x14ac:dyDescent="0.25">
      <c r="A464" s="136" t="str">
        <f>MAS_Pre_Staging_26[[#This Row],[Source ID]]</f>
        <v>US. A5</v>
      </c>
      <c r="B464" s="1" t="str">
        <f>MAS_Pre_Staging_26[[#This Row],[M1 : Name of All Applications]]</f>
        <v>Global Pricing Engine (GPE)</v>
      </c>
      <c r="C464" s="1" t="str">
        <f>MAS_Pre_Staging_26[[#This Row],[Region]]</f>
        <v>US</v>
      </c>
      <c r="D464" s="1" t="str">
        <f>MAS_Pre_Staging_26[[#This Row],[Is it present in Odyssey File? (Y/N)]]</f>
        <v>N</v>
      </c>
      <c r="E464" s="1" t="str">
        <f>MAS_Pre_Staging_26[[#This Row],[M1. Source of File]]</f>
        <v>US</v>
      </c>
      <c r="F464" s="1" t="str">
        <f>MAS_Pre_Staging_26[[#This Row],[M2 : Listed CMDB Application Owner]]</f>
        <v>@#@</v>
      </c>
      <c r="G464" s="1" t="str">
        <f>MAS_Pre_Staging_26[[#This Row],[M2: Listed Region Owner]]</f>
        <v>Navish Dadighat</v>
      </c>
      <c r="H464" s="1" t="str">
        <f>IF(AND(MAS_Pre_Staging_2_Manual_Entry!H464&lt;&gt;MAS_Pre_Staging_2!H464,MAS_Pre_Staging_2_Manual_Entry!H464&lt;&gt;"Manual Entry Req"),"Rule based Entry",IF(MAS_Pre_Staging_2_Manual_Entry!H464="Manual Entry Req","Manual Entry Req",IF(MAS_Pre_Staging_2_Manual_Entry!H464=MAS_Pre_Staging_1!G464,"Region File",IF(MAS_Pre_Staging_2_Manual_Entry!H464=_xlfn.XLOOKUP($A464,Odyssey_vs_App_Mapping_1!$A$2:$A$507,Odyssey_vs_App_Mapping_1!F$2:F$507),"Odyssey File","Please check"))))</f>
        <v>Region File</v>
      </c>
      <c r="I464" s="1" t="str">
        <f>IF(AND(MAS_Pre_Staging_2_Manual_Entry!I464&lt;&gt;MAS_Pre_Staging_2!I464,MAS_Pre_Staging_2_Manual_Entry!I464&lt;&gt;"Manual Entry Req"),"Rule based Entry",IF(MAS_Pre_Staging_2_Manual_Entry!I464="Manual Entry Req","Manual Entry Req",IF(MAS_Pre_Staging_2_Manual_Entry!I464=MAS_Pre_Staging_1!H464,"Region File",IF(MAS_Pre_Staging_2_Manual_Entry!I464=_xlfn.XLOOKUP($A464,Odyssey_vs_App_Mapping_1!$A$2:$A$507,Odyssey_vs_App_Mapping_1!G$2:G$507),"Odyssey File","Please check"))))</f>
        <v>Region File</v>
      </c>
      <c r="J464" s="1" t="str">
        <f>IF(AND(MAS_Pre_Staging_2_Manual_Entry!J464&lt;&gt;MAS_Pre_Staging_2!J464,MAS_Pre_Staging_2_Manual_Entry!J464&lt;&gt;"Manual Entry Req"),"Rule based Entry",IF(MAS_Pre_Staging_2_Manual_Entry!J464="Manual Entry Req","Manual Entry Req",IF(MAS_Pre_Staging_2_Manual_Entry!J464=MAS_Pre_Staging_1!I464,"Region File",IF(MAS_Pre_Staging_2_Manual_Entry!J464=_xlfn.XLOOKUP($A464,Odyssey_vs_App_Mapping_1!$A$2:$A$507,Odyssey_vs_App_Mapping_1!H$2:H$507),"Odyssey File","Please check"))))</f>
        <v>Region File</v>
      </c>
      <c r="K464" s="1" t="str">
        <f>IF(AND(MAS_Pre_Staging_2_Manual_Entry!K464&lt;&gt;MAS_Pre_Staging_2!K464,MAS_Pre_Staging_2_Manual_Entry!K464&lt;&gt;"Manual Entry Req"),"Rule based Entry",IF(MAS_Pre_Staging_2_Manual_Entry!K464="Manual Entry Req","Manual Entry Req",IF(MAS_Pre_Staging_2_Manual_Entry!K464=MAS_Pre_Staging_1!J464,"Region File",IF(MAS_Pre_Staging_2_Manual_Entry!K464=_xlfn.XLOOKUP($A464,Odyssey_vs_App_Mapping_1!$A$2:$A$507,Odyssey_vs_App_Mapping_1!I$2:I$507),"Odyssey File","Please check"))))</f>
        <v>Manual Entry Req</v>
      </c>
      <c r="L464" s="1" t="str">
        <f>IF(AND(MAS_Pre_Staging_2_Manual_Entry!L464&lt;&gt;MAS_Pre_Staging_2!L464,MAS_Pre_Staging_2_Manual_Entry!L464&lt;&gt;"Manual Entry Req"),"Rule based Entry",IF(MAS_Pre_Staging_2_Manual_Entry!L464="Manual Entry Req","Manual Entry Req",IF(MAS_Pre_Staging_2_Manual_Entry!L464=MAS_Pre_Staging_1!K464,"Region File",IF(MAS_Pre_Staging_2_Manual_Entry!L464=_xlfn.XLOOKUP($A464,Odyssey_vs_App_Mapping_1!$A$2:$A$507,Odyssey_vs_App_Mapping_1!J$2:J$507),"Odyssey File","Please check"))))</f>
        <v>Region File</v>
      </c>
      <c r="M464" s="1" t="str">
        <f>IF(AND(MAS_Pre_Staging_2_Manual_Entry!M464&lt;&gt;MAS_Pre_Staging_2!M464,MAS_Pre_Staging_2_Manual_Entry!M464&lt;&gt;"Manual Entry Req"),"Rule based Entry",IF(MAS_Pre_Staging_2_Manual_Entry!M464="Manual Entry Req","Manual Entry Req",IF(MAS_Pre_Staging_2_Manual_Entry!M464=MAS_Pre_Staging_1!L464,"Region File",IF(MAS_Pre_Staging_2_Manual_Entry!M464=_xlfn.XLOOKUP($A464,Odyssey_vs_App_Mapping_1!$A$2:$A$507,Odyssey_vs_App_Mapping_1!K$2:K$507),"Odyssey File","Please check"))))</f>
        <v>Region File</v>
      </c>
      <c r="N464" s="1" t="str">
        <f>IF(AND(MAS_Pre_Staging_2_Manual_Entry!N464&lt;&gt;MAS_Pre_Staging_2!N464,MAS_Pre_Staging_2_Manual_Entry!N464&lt;&gt;"Manual Entry Req"),"Rule based Entry",IF(MAS_Pre_Staging_2_Manual_Entry!N464="Manual Entry Req","Manual Entry Req",IF(MAS_Pre_Staging_2_Manual_Entry!N464=MAS_Pre_Staging_1!M464,"Region File",IF(MAS_Pre_Staging_2_Manual_Entry!N464=_xlfn.XLOOKUP($A464,Odyssey_vs_App_Mapping_1!$A$2:$A$507,Odyssey_vs_App_Mapping_1!L$2:L$507),"Odyssey File","Please check"))))</f>
        <v>Region File</v>
      </c>
      <c r="O464" s="1" t="str">
        <f>IF(AND(MAS_Pre_Staging_2_Manual_Entry!O464&lt;&gt;MAS_Pre_Staging_2!O464,MAS_Pre_Staging_2_Manual_Entry!O464&lt;&gt;"Manual Entry Req"),"Rule based Entry",IF(MAS_Pre_Staging_2_Manual_Entry!O464="Manual Entry Req","Manual Entry Req",IF(MAS_Pre_Staging_2_Manual_Entry!O464=MAS_Pre_Staging_1!N464,"Region File",IF(MAS_Pre_Staging_2_Manual_Entry!O464=_xlfn.XLOOKUP($A464,Odyssey_vs_App_Mapping_1!$A$2:$A$507,Odyssey_vs_App_Mapping_1!M$2:M$507),"Odyssey File","Please check"))))</f>
        <v>Region File</v>
      </c>
      <c r="P464" s="1" t="str">
        <f>IF(AND(MAS_Pre_Staging_2_Manual_Entry!P464&lt;&gt;MAS_Pre_Staging_2!P464,MAS_Pre_Staging_2_Manual_Entry!P464&lt;&gt;"Manual Entry Req"),"Rule based Entry",IF(MAS_Pre_Staging_2_Manual_Entry!P464="Manual Entry Req","Manual Entry Req",IF(MAS_Pre_Staging_2_Manual_Entry!P464=MAS_Pre_Staging_1!O464,"Region File",IF(MAS_Pre_Staging_2_Manual_Entry!P464=_xlfn.XLOOKUP($A464,Odyssey_vs_App_Mapping_1!$A$2:$A$507,Odyssey_vs_App_Mapping_1!N$2:N$507),"Odyssey File","Please check"))))</f>
        <v>Region File</v>
      </c>
      <c r="Q464" s="1" t="str">
        <f>IF(AND(MAS_Pre_Staging_2_Manual_Entry!Q464&lt;&gt;MAS_Pre_Staging_2!Q464,MAS_Pre_Staging_2_Manual_Entry!Q464&lt;&gt;"Manual Entry Req"),"Rule based Entry",IF(MAS_Pre_Staging_2_Manual_Entry!Q464="Manual Entry Req","Manual Entry Req",IF(MAS_Pre_Staging_2_Manual_Entry!Q464=MAS_Pre_Staging_1!P464,"Region File",IF(MAS_Pre_Staging_2_Manual_Entry!Q464=_xlfn.XLOOKUP($A464,Odyssey_vs_App_Mapping_1!$A$2:$A$507,Odyssey_vs_App_Mapping_1!O$2:O$507),"Odyssey File","Please check"))))</f>
        <v>Region File</v>
      </c>
      <c r="R464" s="1" t="str">
        <f>IF(AND(MAS_Pre_Staging_2_Manual_Entry!R464&lt;&gt;MAS_Pre_Staging_2!R464,MAS_Pre_Staging_2_Manual_Entry!R464&lt;&gt;"Manual Entry Req"),"Rule based Entry",IF(MAS_Pre_Staging_2_Manual_Entry!R464="Manual Entry Req","Manual Entry Req",IF(MAS_Pre_Staging_2_Manual_Entry!R464=MAS_Pre_Staging_1!Q464,"Region File",IF(MAS_Pre_Staging_2_Manual_Entry!R464=_xlfn.XLOOKUP($A464,Odyssey_vs_App_Mapping_1!$A$2:$A$507,Odyssey_vs_App_Mapping_1!P$2:P$507),"Odyssey File","Please check"))))</f>
        <v>Region File</v>
      </c>
      <c r="S464" s="1" t="str">
        <f>IF(AND(MAS_Pre_Staging_2_Manual_Entry!S464&lt;&gt;MAS_Pre_Staging_2!S464,MAS_Pre_Staging_2_Manual_Entry!S464&lt;&gt;"Manual Entry Req"),"Rule based Entry",IF(MAS_Pre_Staging_2_Manual_Entry!S464="Manual Entry Req","Manual Entry Req",IF(MAS_Pre_Staging_2_Manual_Entry!S464=MAS_Pre_Staging_1!R464,"Region File",IF(MAS_Pre_Staging_2_Manual_Entry!S464=_xlfn.XLOOKUP($A464,Odyssey_vs_App_Mapping_1!$A$2:$A$507,Odyssey_vs_App_Mapping_1!Q$2:Q$507),"Odyssey File","Please check"))))</f>
        <v>Region File</v>
      </c>
      <c r="T464" s="1" t="str">
        <f>IF(AND(MAS_Pre_Staging_2_Manual_Entry!T464&lt;&gt;MAS_Pre_Staging_2!T464,MAS_Pre_Staging_2_Manual_Entry!T464&lt;&gt;"Manual Entry Req"),"Rule based Entry",IF(MAS_Pre_Staging_2_Manual_Entry!T464="Manual Entry Req","Manual Entry Req",IF(MAS_Pre_Staging_2_Manual_Entry!T464=MAS_Pre_Staging_1!S464,"Region File",IF(MAS_Pre_Staging_2_Manual_Entry!T464=_xlfn.XLOOKUP($A464,Odyssey_vs_App_Mapping_1!$A$2:$A$507,Odyssey_vs_App_Mapping_1!R$2:R$507),"Odyssey File","Please check"))))</f>
        <v>Region File</v>
      </c>
      <c r="U464" s="1" t="str">
        <f>IF(AND(MAS_Pre_Staging_2_Manual_Entry!U464&lt;&gt;MAS_Pre_Staging_2!U464,MAS_Pre_Staging_2_Manual_Entry!U464&lt;&gt;"Manual Entry Req"),"Rule based Entry",IF(MAS_Pre_Staging_2_Manual_Entry!U464="Manual Entry Req","Manual Entry Req",IF(MAS_Pre_Staging_2_Manual_Entry!U464=MAS_Pre_Staging_1!T464,"Region File",IF(MAS_Pre_Staging_2_Manual_Entry!U464=_xlfn.XLOOKUP($A464,Odyssey_vs_App_Mapping_1!$A$2:$A$507,Odyssey_vs_App_Mapping_1!S$2:S$507),"Odyssey File","Please check"))))</f>
        <v>Region File</v>
      </c>
      <c r="V464" s="1" t="str">
        <f>IF(AND(MAS_Pre_Staging_2_Manual_Entry!V464&lt;&gt;MAS_Pre_Staging_2!V464,MAS_Pre_Staging_2_Manual_Entry!V464&lt;&gt;"Manual Entry Req"),"Rule based Entry",IF(MAS_Pre_Staging_2_Manual_Entry!V464="Manual Entry Req","Manual Entry Req",IF(MAS_Pre_Staging_2_Manual_Entry!V464=MAS_Pre_Staging_1!U464,"Region File",IF(MAS_Pre_Staging_2_Manual_Entry!V464=_xlfn.XLOOKUP($A464,Odyssey_vs_App_Mapping_1!$A$2:$A$507,Odyssey_vs_App_Mapping_1!T$2:T$507),"Odyssey File","Please check"))))</f>
        <v>Manual Entry Req</v>
      </c>
      <c r="W464" s="1" t="str">
        <f>IF(AND(MAS_Pre_Staging_2_Manual_Entry!W464&lt;&gt;MAS_Pre_Staging_2!W464,MAS_Pre_Staging_2_Manual_Entry!W464&lt;&gt;"Manual Entry Req"),"Rule based Entry",IF(MAS_Pre_Staging_2_Manual_Entry!W464="Manual Entry Req","Manual Entry Req",IF(MAS_Pre_Staging_2_Manual_Entry!W464=MAS_Pre_Staging_1!V464,"Region File",IF(MAS_Pre_Staging_2_Manual_Entry!W464=_xlfn.XLOOKUP($A464,Odyssey_vs_App_Mapping_1!$A$2:$A$507,Odyssey_vs_App_Mapping_1!U$2:U$507),"Odyssey File","Please check"))))</f>
        <v>Region File</v>
      </c>
      <c r="X464" s="1" t="str">
        <f>IF(AND(MAS_Pre_Staging_2_Manual_Entry!X464&lt;&gt;MAS_Pre_Staging_2!X464,MAS_Pre_Staging_2_Manual_Entry!X464&lt;&gt;"Manual Entry Req"),"Rule based Entry",IF(MAS_Pre_Staging_2_Manual_Entry!X464="Manual Entry Req","Manual Entry Req",IF(MAS_Pre_Staging_2_Manual_Entry!X464=MAS_Pre_Staging_1!W464,"Region File",IF(MAS_Pre_Staging_2_Manual_Entry!X464=_xlfn.XLOOKUP($A464,Odyssey_vs_App_Mapping_1!$A$2:$A$507,Odyssey_vs_App_Mapping_1!V$2:V$507),"Odyssey File","Please check"))))</f>
        <v>Region File</v>
      </c>
      <c r="Y464" s="1" t="str">
        <f>IF(AND(MAS_Pre_Staging_2_Manual_Entry!Y464&lt;&gt;MAS_Pre_Staging_2!Y464,MAS_Pre_Staging_2_Manual_Entry!Y464&lt;&gt;"Manual Entry Req"),"Rule based Entry",IF(MAS_Pre_Staging_2_Manual_Entry!Y464="Manual Entry Req","Manual Entry Req",IF(MAS_Pre_Staging_2_Manual_Entry!Y464=MAS_Pre_Staging_1!X464,"Region File",IF(MAS_Pre_Staging_2_Manual_Entry!Y464=_xlfn.XLOOKUP($A464,Odyssey_vs_App_Mapping_1!$A$2:$A$507,Odyssey_vs_App_Mapping_1!W$2:W$507),"Odyssey File","Please check"))))</f>
        <v>Region File</v>
      </c>
      <c r="Z464" s="1" t="str">
        <f>IF(AND(MAS_Pre_Staging_2_Manual_Entry!Z464&lt;&gt;MAS_Pre_Staging_2!Z464,MAS_Pre_Staging_2_Manual_Entry!Z464&lt;&gt;"Manual Entry Req"),"Rule based Entry",IF(MAS_Pre_Staging_2_Manual_Entry!Z464="Manual Entry Req","Manual Entry Req",IF(MAS_Pre_Staging_2_Manual_Entry!Z464=MAS_Pre_Staging_1!Y464,"Region File",IF(MAS_Pre_Staging_2_Manual_Entry!Z464=_xlfn.XLOOKUP($A464,Odyssey_vs_App_Mapping_1!$A$2:$A$507,Odyssey_vs_App_Mapping_1!X$2:X$507),"Odyssey File","Please check"))))</f>
        <v>Region File</v>
      </c>
      <c r="AA464" s="1" t="str">
        <f>IF(AND(MAS_Pre_Staging_2_Manual_Entry!AA464&lt;&gt;MAS_Pre_Staging_2!AA464,MAS_Pre_Staging_2_Manual_Entry!AA464&lt;&gt;"Manual Entry Req"),"Rule based Entry",IF(MAS_Pre_Staging_2_Manual_Entry!AA464="Manual Entry Req","Manual Entry Req",IF(MAS_Pre_Staging_2_Manual_Entry!AA464=MAS_Pre_Staging_1!Z464,"Region File",IF(MAS_Pre_Staging_2_Manual_Entry!AA464=_xlfn.XLOOKUP($A464,Odyssey_vs_App_Mapping_1!$A$2:$A$507,Odyssey_vs_App_Mapping_1!Y$2:Y$507),"Odyssey File","Please check"))))</f>
        <v>Region File</v>
      </c>
      <c r="AB464" s="1" t="str">
        <f>IF(AND(MAS_Pre_Staging_2_Manual_Entry!AB464&lt;&gt;MAS_Pre_Staging_2!AB464,MAS_Pre_Staging_2_Manual_Entry!AB464&lt;&gt;"Manual Entry Req"),"Rule based Entry",IF(MAS_Pre_Staging_2_Manual_Entry!AB464="Manual Entry Req","Manual Entry Req",IF(MAS_Pre_Staging_2_Manual_Entry!AB464=MAS_Pre_Staging_1!AA464,"Region File",IF(MAS_Pre_Staging_2_Manual_Entry!AB464=_xlfn.XLOOKUP($A464,Odyssey_vs_App_Mapping_1!$A$2:$A$507,Odyssey_vs_App_Mapping_1!Z$2:Z$507),"Odyssey File","Please check"))))</f>
        <v>Region File</v>
      </c>
      <c r="AC464" s="1" t="str">
        <f>IF(AND(MAS_Pre_Staging_2_Manual_Entry!AC464&lt;&gt;MAS_Pre_Staging_2!AC464,MAS_Pre_Staging_2_Manual_Entry!AC464&lt;&gt;"Manual Entry Req"),"Rule based Entry",IF(MAS_Pre_Staging_2_Manual_Entry!AC464="Manual Entry Req","Manual Entry Req",IF(MAS_Pre_Staging_2_Manual_Entry!AC464=MAS_Pre_Staging_1!AB464,"Region File",IF(MAS_Pre_Staging_2_Manual_Entry!AC464=_xlfn.XLOOKUP($A464,Odyssey_vs_App_Mapping_1!$A$2:$A$507,Odyssey_vs_App_Mapping_1!AA$2:AA$507),"Odyssey File","Please check"))))</f>
        <v>Region File</v>
      </c>
      <c r="AD464" s="1" t="str">
        <f>IF(AND(MAS_Pre_Staging_2_Manual_Entry!AD464&lt;&gt;MAS_Pre_Staging_2!AD464,MAS_Pre_Staging_2_Manual_Entry!AD464&lt;&gt;"Manual Entry Req"),"Rule based Entry",IF(MAS_Pre_Staging_2_Manual_Entry!AD464="Manual Entry Req","Manual Entry Req",IF(MAS_Pre_Staging_2_Manual_Entry!AD464=MAS_Pre_Staging_1!AC464,"Region File",IF(MAS_Pre_Staging_2_Manual_Entry!AD464=_xlfn.XLOOKUP($A464,Odyssey_vs_App_Mapping_1!$A$2:$A$507,Odyssey_vs_App_Mapping_1!AB$2:AB$507),"Odyssey File","Please check"))))</f>
        <v>Region File</v>
      </c>
      <c r="AE464" s="1" t="str">
        <f>IF(AND(MAS_Pre_Staging_2_Manual_Entry!AE464&lt;&gt;MAS_Pre_Staging_2!AE464,MAS_Pre_Staging_2_Manual_Entry!AE464&lt;&gt;"Manual Entry Req"),"Rule based Entry",IF(MAS_Pre_Staging_2_Manual_Entry!AE464="Manual Entry Req","Manual Entry Req",IF(MAS_Pre_Staging_2_Manual_Entry!AE464=MAS_Pre_Staging_1!AD464,"Region File",IF(MAS_Pre_Staging_2_Manual_Entry!AE464=_xlfn.XLOOKUP($A464,Odyssey_vs_App_Mapping_1!$A$2:$A$507,Odyssey_vs_App_Mapping_1!AC$2:AC$507),"Odyssey File","Please check"))))</f>
        <v>Region File</v>
      </c>
      <c r="AF464" s="1" t="str">
        <f>IF(AND(MAS_Pre_Staging_2_Manual_Entry!AF464&lt;&gt;MAS_Pre_Staging_2!AF464,MAS_Pre_Staging_2_Manual_Entry!AF464&lt;&gt;"Manual Entry Req"),"Rule based Entry",IF(MAS_Pre_Staging_2_Manual_Entry!AF464="Manual Entry Req","Manual Entry Req",IF(MAS_Pre_Staging_2_Manual_Entry!AF464=MAS_Pre_Staging_1!AE464,"Region File",IF(MAS_Pre_Staging_2_Manual_Entry!AF464=_xlfn.XLOOKUP($A464,Odyssey_vs_App_Mapping_1!$A$2:$A$507,Odyssey_vs_App_Mapping_1!AD$2:AD$507),"Odyssey File","Please check"))))</f>
        <v>Region File</v>
      </c>
      <c r="AG464" s="1" t="str">
        <f>IF(AND(MAS_Pre_Staging_2_Manual_Entry!AG464&lt;&gt;MAS_Pre_Staging_2!AG464,MAS_Pre_Staging_2_Manual_Entry!AG464&lt;&gt;"Manual Entry Req"),"Rule based Entry",IF(MAS_Pre_Staging_2_Manual_Entry!AG464="Manual Entry Req","Manual Entry Req",IF(MAS_Pre_Staging_2_Manual_Entry!AG464=MAS_Pre_Staging_1!AF464,"Region File",IF(MAS_Pre_Staging_2_Manual_Entry!AG464=_xlfn.XLOOKUP($A464,Odyssey_vs_App_Mapping_1!$A$2:$A$507,Odyssey_vs_App_Mapping_1!AE$2:AE$507),"Odyssey File","Please check"))))</f>
        <v>Region File</v>
      </c>
      <c r="AH464" s="1" t="str">
        <f>IF(AND(MAS_Pre_Staging_2_Manual_Entry!AH464&lt;&gt;MAS_Pre_Staging_2!AH464,MAS_Pre_Staging_2_Manual_Entry!AH464&lt;&gt;"Manual Entry Req"),"Rule based Entry",IF(MAS_Pre_Staging_2_Manual_Entry!AH464="Manual Entry Req","Manual Entry Req",IF(MAS_Pre_Staging_2_Manual_Entry!AH464=MAS_Pre_Staging_1!AG464,"Region File",IF(MAS_Pre_Staging_2_Manual_Entry!AH464=_xlfn.XLOOKUP($A464,Odyssey_vs_App_Mapping_1!$A$2:$A$507,Odyssey_vs_App_Mapping_1!AF$2:AF$507),"Odyssey File","Please check"))))</f>
        <v>Region File</v>
      </c>
      <c r="AI464" s="1" t="str">
        <f>IF(AND(MAS_Pre_Staging_2_Manual_Entry!AI464&lt;&gt;MAS_Pre_Staging_2!AI464,MAS_Pre_Staging_2_Manual_Entry!AI464&lt;&gt;"Manual Entry Req"),"Rule based Entry",IF(MAS_Pre_Staging_2_Manual_Entry!AI464="Manual Entry Req","Manual Entry Req",IF(MAS_Pre_Staging_2_Manual_Entry!AI464=MAS_Pre_Staging_1!AH464,"Region File",IF(MAS_Pre_Staging_2_Manual_Entry!AI464=_xlfn.XLOOKUP($A464,Odyssey_vs_App_Mapping_1!$A$2:$A$507,Odyssey_vs_App_Mapping_1!AG$2:AG$507),"Odyssey File","Please check"))))</f>
        <v>Region File</v>
      </c>
      <c r="AJ464" s="1" t="str">
        <f>IF(AND(MAS_Pre_Staging_2_Manual_Entry!AJ464&lt;&gt;MAS_Pre_Staging_2!AJ464,MAS_Pre_Staging_2_Manual_Entry!AJ464&lt;&gt;"Manual Entry Req"),"Rule based Entry",IF(MAS_Pre_Staging_2_Manual_Entry!AJ464="Manual Entry Req","Manual Entry Req",IF(MAS_Pre_Staging_2_Manual_Entry!AJ464=MAS_Pre_Staging_1!AI464,"Region File",IF(MAS_Pre_Staging_2_Manual_Entry!AJ464=_xlfn.XLOOKUP($A464,Odyssey_vs_App_Mapping_1!$A$2:$A$507,Odyssey_vs_App_Mapping_1!AH$2:AH$507),"Odyssey File","Please check"))))</f>
        <v>Region File</v>
      </c>
      <c r="AK464" s="1" t="str">
        <f>IF(AND(MAS_Pre_Staging_2_Manual_Entry!AK464&lt;&gt;MAS_Pre_Staging_2!AK464,MAS_Pre_Staging_2_Manual_Entry!AK464&lt;&gt;"Manual Entry Req"),"Rule based Entry",IF(MAS_Pre_Staging_2_Manual_Entry!AK464="Manual Entry Req","Manual Entry Req",IF(MAS_Pre_Staging_2_Manual_Entry!AK464=MAS_Pre_Staging_1!AJ464,"Region File",IF(MAS_Pre_Staging_2_Manual_Entry!AK464=_xlfn.XLOOKUP($A464,Odyssey_vs_App_Mapping_1!$A$2:$A$507,Odyssey_vs_App_Mapping_1!AI$2:AI$507),"Odyssey File","Please check"))))</f>
        <v>Region File</v>
      </c>
      <c r="AL464" s="1" t="str">
        <f>IF(AND(MAS_Pre_Staging_2_Manual_Entry!AL464&lt;&gt;MAS_Pre_Staging_2!AL464,MAS_Pre_Staging_2_Manual_Entry!AL464&lt;&gt;"Manual Entry Req"),"Rule based Entry",IF(MAS_Pre_Staging_2_Manual_Entry!AL464="Manual Entry Req","Manual Entry Req",IF(MAS_Pre_Staging_2_Manual_Entry!AL464=MAS_Pre_Staging_1!AK464,"Region File",IF(MAS_Pre_Staging_2_Manual_Entry!AL464=_xlfn.XLOOKUP($A464,Odyssey_vs_App_Mapping_1!$A$2:$A$507,Odyssey_vs_App_Mapping_1!AJ$2:AJ$507),"Odyssey File","Please check"))))</f>
        <v>Region File</v>
      </c>
      <c r="AM464" s="1" t="str">
        <f>IF(AND(MAS_Pre_Staging_2_Manual_Entry!AM464&lt;&gt;MAS_Pre_Staging_2!AM464,MAS_Pre_Staging_2_Manual_Entry!AM464&lt;&gt;"Manual Entry Req"),"Rule based Entry",IF(MAS_Pre_Staging_2_Manual_Entry!AM464="Manual Entry Req","Manual Entry Req",IF(MAS_Pre_Staging_2_Manual_Entry!AM464=MAS_Pre_Staging_1!AL464,"Region File",IF(MAS_Pre_Staging_2_Manual_Entry!AM464=_xlfn.XLOOKUP($A464,Odyssey_vs_App_Mapping_1!$A$2:$A$507,Odyssey_vs_App_Mapping_1!AK$2:AK$507),"Odyssey File","Please check"))))</f>
        <v>Region File</v>
      </c>
      <c r="AN464" s="1" t="str">
        <f>IF(AND(MAS_Pre_Staging_2_Manual_Entry!AN464&lt;&gt;MAS_Pre_Staging_2!AN464,MAS_Pre_Staging_2_Manual_Entry!AN464&lt;&gt;"Manual Entry Req"),"Rule based Entry",IF(MAS_Pre_Staging_2_Manual_Entry!AN464="Manual Entry Req","Manual Entry Req",IF(MAS_Pre_Staging_2_Manual_Entry!AN464=MAS_Pre_Staging_1!AM464,"Region File",IF(MAS_Pre_Staging_2_Manual_Entry!AN464=_xlfn.XLOOKUP($A464,Odyssey_vs_App_Mapping_1!$A$2:$A$507,Odyssey_vs_App_Mapping_1!AL$2:AL$507),"Odyssey File","Please check"))))</f>
        <v>Region File</v>
      </c>
      <c r="AO464" s="1" t="str">
        <f>IF(AND(MAS_Pre_Staging_2_Manual_Entry!AO464&lt;&gt;MAS_Pre_Staging_2!AO464,MAS_Pre_Staging_2_Manual_Entry!AO464&lt;&gt;"Manual Entry Req"),"Rule based Entry",IF(MAS_Pre_Staging_2_Manual_Entry!AO464="Manual Entry Req","Manual Entry Req",IF(MAS_Pre_Staging_2_Manual_Entry!AO464=MAS_Pre_Staging_1!AN464,"Region File",IF(MAS_Pre_Staging_2_Manual_Entry!AO464=_xlfn.XLOOKUP($A464,Odyssey_vs_App_Mapping_1!$A$2:$A$507,Odyssey_vs_App_Mapping_1!AM$2:AM$507),"Odyssey File","Please check"))))</f>
        <v>Rule based Entry</v>
      </c>
      <c r="AP464" s="1" t="e">
        <f>IF(AND(MAS_Pre_Staging_2_Manual_Entry!AP464&lt;&gt;MAS_Pre_Staging_2!AP464,MAS_Pre_Staging_2_Manual_Entry!AP464&lt;&gt;"Default"),"Manually Entered",IF(MAS_Pre_Staging_2_Manual_Entry!AP464="Default","Default",IF(MAS_Pre_Staging_2_Manual_Entry!AP464="Manual Entry Req","Manual Entry Req",IF(MAS_Pre_Staging_2!AP464=MAS_Pre_Staging_1!AO464,"Region File",IF(MAS_Pre_Staging_2!AP464=_xlfn.XLOOKUP($A464,Odyssey_vs_App_Mapping_1!$A$2:$A$507,Odyssey_vs_App_Mapping_1!AN$2:AN$507),"Odyssey File","Manual Data Entry")))))</f>
        <v>#N/A</v>
      </c>
      <c r="AQ464" s="29">
        <f t="shared" si="72"/>
        <v>0.94285714285714284</v>
      </c>
      <c r="AR464" s="29">
        <f t="shared" si="73"/>
        <v>1</v>
      </c>
      <c r="AS464" s="1">
        <f t="shared" si="74"/>
        <v>31</v>
      </c>
      <c r="AT464" s="1">
        <f t="shared" si="75"/>
        <v>0</v>
      </c>
      <c r="AU464" s="1">
        <f t="shared" si="76"/>
        <v>0</v>
      </c>
      <c r="AV464" s="1">
        <f t="shared" si="77"/>
        <v>2</v>
      </c>
      <c r="AW464" s="1">
        <f t="shared" si="78"/>
        <v>0</v>
      </c>
      <c r="AX464" s="44">
        <f t="shared" si="79"/>
        <v>0.88571428571428568</v>
      </c>
      <c r="AY464" s="44">
        <f t="shared" si="80"/>
        <v>0</v>
      </c>
      <c r="AZ464" s="173">
        <f t="shared" si="81"/>
        <v>0</v>
      </c>
    </row>
    <row r="465" spans="1:52" x14ac:dyDescent="0.25">
      <c r="A465" s="136" t="str">
        <f>MAS_Pre_Staging_26[[#This Row],[Source ID]]</f>
        <v>US. A6</v>
      </c>
      <c r="B465" s="1" t="str">
        <f>MAS_Pre_Staging_26[[#This Row],[M1 : Name of All Applications]]</f>
        <v>People (Associate) Finder</v>
      </c>
      <c r="C465" s="1" t="str">
        <f>MAS_Pre_Staging_26[[#This Row],[Region]]</f>
        <v>US</v>
      </c>
      <c r="D465" s="1" t="str">
        <f>MAS_Pre_Staging_26[[#This Row],[Is it present in Odyssey File? (Y/N)]]</f>
        <v>N</v>
      </c>
      <c r="E465" s="1" t="str">
        <f>MAS_Pre_Staging_26[[#This Row],[M1. Source of File]]</f>
        <v>US</v>
      </c>
      <c r="F465" s="1" t="str">
        <f>MAS_Pre_Staging_26[[#This Row],[M2 : Listed CMDB Application Owner]]</f>
        <v>@#@</v>
      </c>
      <c r="G465" s="1" t="str">
        <f>MAS_Pre_Staging_26[[#This Row],[M2: Listed Region Owner]]</f>
        <v>Navish Dadighat</v>
      </c>
      <c r="H465" s="1" t="str">
        <f>IF(AND(MAS_Pre_Staging_2_Manual_Entry!H465&lt;&gt;MAS_Pre_Staging_2!H465,MAS_Pre_Staging_2_Manual_Entry!H465&lt;&gt;"Manual Entry Req"),"Rule based Entry",IF(MAS_Pre_Staging_2_Manual_Entry!H465="Manual Entry Req","Manual Entry Req",IF(MAS_Pre_Staging_2_Manual_Entry!H465=MAS_Pre_Staging_1!G465,"Region File",IF(MAS_Pre_Staging_2_Manual_Entry!H465=_xlfn.XLOOKUP($A465,Odyssey_vs_App_Mapping_1!$A$2:$A$507,Odyssey_vs_App_Mapping_1!F$2:F$507),"Odyssey File","Please check"))))</f>
        <v>Region File</v>
      </c>
      <c r="I465" s="1" t="str">
        <f>IF(AND(MAS_Pre_Staging_2_Manual_Entry!I465&lt;&gt;MAS_Pre_Staging_2!I465,MAS_Pre_Staging_2_Manual_Entry!I465&lt;&gt;"Manual Entry Req"),"Rule based Entry",IF(MAS_Pre_Staging_2_Manual_Entry!I465="Manual Entry Req","Manual Entry Req",IF(MAS_Pre_Staging_2_Manual_Entry!I465=MAS_Pre_Staging_1!H465,"Region File",IF(MAS_Pre_Staging_2_Manual_Entry!I465=_xlfn.XLOOKUP($A465,Odyssey_vs_App_Mapping_1!$A$2:$A$507,Odyssey_vs_App_Mapping_1!G$2:G$507),"Odyssey File","Please check"))))</f>
        <v>Region File</v>
      </c>
      <c r="J465" s="1" t="str">
        <f>IF(AND(MAS_Pre_Staging_2_Manual_Entry!J465&lt;&gt;MAS_Pre_Staging_2!J465,MAS_Pre_Staging_2_Manual_Entry!J465&lt;&gt;"Manual Entry Req"),"Rule based Entry",IF(MAS_Pre_Staging_2_Manual_Entry!J465="Manual Entry Req","Manual Entry Req",IF(MAS_Pre_Staging_2_Manual_Entry!J465=MAS_Pre_Staging_1!I465,"Region File",IF(MAS_Pre_Staging_2_Manual_Entry!J465=_xlfn.XLOOKUP($A465,Odyssey_vs_App_Mapping_1!$A$2:$A$507,Odyssey_vs_App_Mapping_1!H$2:H$507),"Odyssey File","Please check"))))</f>
        <v>Region File</v>
      </c>
      <c r="K465" s="1" t="str">
        <f>IF(AND(MAS_Pre_Staging_2_Manual_Entry!K465&lt;&gt;MAS_Pre_Staging_2!K465,MAS_Pre_Staging_2_Manual_Entry!K465&lt;&gt;"Manual Entry Req"),"Rule based Entry",IF(MAS_Pre_Staging_2_Manual_Entry!K465="Manual Entry Req","Manual Entry Req",IF(MAS_Pre_Staging_2_Manual_Entry!K465=MAS_Pre_Staging_1!J465,"Region File",IF(MAS_Pre_Staging_2_Manual_Entry!K465=_xlfn.XLOOKUP($A465,Odyssey_vs_App_Mapping_1!$A$2:$A$507,Odyssey_vs_App_Mapping_1!I$2:I$507),"Odyssey File","Please check"))))</f>
        <v>Manual Entry Req</v>
      </c>
      <c r="L465" s="1" t="str">
        <f>IF(AND(MAS_Pre_Staging_2_Manual_Entry!L465&lt;&gt;MAS_Pre_Staging_2!L465,MAS_Pre_Staging_2_Manual_Entry!L465&lt;&gt;"Manual Entry Req"),"Rule based Entry",IF(MAS_Pre_Staging_2_Manual_Entry!L465="Manual Entry Req","Manual Entry Req",IF(MAS_Pre_Staging_2_Manual_Entry!L465=MAS_Pre_Staging_1!K465,"Region File",IF(MAS_Pre_Staging_2_Manual_Entry!L465=_xlfn.XLOOKUP($A465,Odyssey_vs_App_Mapping_1!$A$2:$A$507,Odyssey_vs_App_Mapping_1!J$2:J$507),"Odyssey File","Please check"))))</f>
        <v>Region File</v>
      </c>
      <c r="M465" s="1" t="str">
        <f>IF(AND(MAS_Pre_Staging_2_Manual_Entry!M465&lt;&gt;MAS_Pre_Staging_2!M465,MAS_Pre_Staging_2_Manual_Entry!M465&lt;&gt;"Manual Entry Req"),"Rule based Entry",IF(MAS_Pre_Staging_2_Manual_Entry!M465="Manual Entry Req","Manual Entry Req",IF(MAS_Pre_Staging_2_Manual_Entry!M465=MAS_Pre_Staging_1!L465,"Region File",IF(MAS_Pre_Staging_2_Manual_Entry!M465=_xlfn.XLOOKUP($A465,Odyssey_vs_App_Mapping_1!$A$2:$A$507,Odyssey_vs_App_Mapping_1!K$2:K$507),"Odyssey File","Please check"))))</f>
        <v>Region File</v>
      </c>
      <c r="N465" s="1" t="str">
        <f>IF(AND(MAS_Pre_Staging_2_Manual_Entry!N465&lt;&gt;MAS_Pre_Staging_2!N465,MAS_Pre_Staging_2_Manual_Entry!N465&lt;&gt;"Manual Entry Req"),"Rule based Entry",IF(MAS_Pre_Staging_2_Manual_Entry!N465="Manual Entry Req","Manual Entry Req",IF(MAS_Pre_Staging_2_Manual_Entry!N465=MAS_Pre_Staging_1!M465,"Region File",IF(MAS_Pre_Staging_2_Manual_Entry!N465=_xlfn.XLOOKUP($A465,Odyssey_vs_App_Mapping_1!$A$2:$A$507,Odyssey_vs_App_Mapping_1!L$2:L$507),"Odyssey File","Please check"))))</f>
        <v>Region File</v>
      </c>
      <c r="O465" s="1" t="str">
        <f>IF(AND(MAS_Pre_Staging_2_Manual_Entry!O465&lt;&gt;MAS_Pre_Staging_2!O465,MAS_Pre_Staging_2_Manual_Entry!O465&lt;&gt;"Manual Entry Req"),"Rule based Entry",IF(MAS_Pre_Staging_2_Manual_Entry!O465="Manual Entry Req","Manual Entry Req",IF(MAS_Pre_Staging_2_Manual_Entry!O465=MAS_Pre_Staging_1!N465,"Region File",IF(MAS_Pre_Staging_2_Manual_Entry!O465=_xlfn.XLOOKUP($A465,Odyssey_vs_App_Mapping_1!$A$2:$A$507,Odyssey_vs_App_Mapping_1!M$2:M$507),"Odyssey File","Please check"))))</f>
        <v>Region File</v>
      </c>
      <c r="P465" s="1" t="str">
        <f>IF(AND(MAS_Pre_Staging_2_Manual_Entry!P465&lt;&gt;MAS_Pre_Staging_2!P465,MAS_Pre_Staging_2_Manual_Entry!P465&lt;&gt;"Manual Entry Req"),"Rule based Entry",IF(MAS_Pre_Staging_2_Manual_Entry!P465="Manual Entry Req","Manual Entry Req",IF(MAS_Pre_Staging_2_Manual_Entry!P465=MAS_Pre_Staging_1!O465,"Region File",IF(MAS_Pre_Staging_2_Manual_Entry!P465=_xlfn.XLOOKUP($A465,Odyssey_vs_App_Mapping_1!$A$2:$A$507,Odyssey_vs_App_Mapping_1!N$2:N$507),"Odyssey File","Please check"))))</f>
        <v>Region File</v>
      </c>
      <c r="Q465" s="1" t="str">
        <f>IF(AND(MAS_Pre_Staging_2_Manual_Entry!Q465&lt;&gt;MAS_Pre_Staging_2!Q465,MAS_Pre_Staging_2_Manual_Entry!Q465&lt;&gt;"Manual Entry Req"),"Rule based Entry",IF(MAS_Pre_Staging_2_Manual_Entry!Q465="Manual Entry Req","Manual Entry Req",IF(MAS_Pre_Staging_2_Manual_Entry!Q465=MAS_Pre_Staging_1!P465,"Region File",IF(MAS_Pre_Staging_2_Manual_Entry!Q465=_xlfn.XLOOKUP($A465,Odyssey_vs_App_Mapping_1!$A$2:$A$507,Odyssey_vs_App_Mapping_1!O$2:O$507),"Odyssey File","Please check"))))</f>
        <v>Region File</v>
      </c>
      <c r="R465" s="1" t="str">
        <f>IF(AND(MAS_Pre_Staging_2_Manual_Entry!R465&lt;&gt;MAS_Pre_Staging_2!R465,MAS_Pre_Staging_2_Manual_Entry!R465&lt;&gt;"Manual Entry Req"),"Rule based Entry",IF(MAS_Pre_Staging_2_Manual_Entry!R465="Manual Entry Req","Manual Entry Req",IF(MAS_Pre_Staging_2_Manual_Entry!R465=MAS_Pre_Staging_1!Q465,"Region File",IF(MAS_Pre_Staging_2_Manual_Entry!R465=_xlfn.XLOOKUP($A465,Odyssey_vs_App_Mapping_1!$A$2:$A$507,Odyssey_vs_App_Mapping_1!P$2:P$507),"Odyssey File","Please check"))))</f>
        <v>Region File</v>
      </c>
      <c r="S465" s="1" t="str">
        <f>IF(AND(MAS_Pre_Staging_2_Manual_Entry!S465&lt;&gt;MAS_Pre_Staging_2!S465,MAS_Pre_Staging_2_Manual_Entry!S465&lt;&gt;"Manual Entry Req"),"Rule based Entry",IF(MAS_Pre_Staging_2_Manual_Entry!S465="Manual Entry Req","Manual Entry Req",IF(MAS_Pre_Staging_2_Manual_Entry!S465=MAS_Pre_Staging_1!R465,"Region File",IF(MAS_Pre_Staging_2_Manual_Entry!S465=_xlfn.XLOOKUP($A465,Odyssey_vs_App_Mapping_1!$A$2:$A$507,Odyssey_vs_App_Mapping_1!Q$2:Q$507),"Odyssey File","Please check"))))</f>
        <v>Region File</v>
      </c>
      <c r="T465" s="1" t="str">
        <f>IF(AND(MAS_Pre_Staging_2_Manual_Entry!T465&lt;&gt;MAS_Pre_Staging_2!T465,MAS_Pre_Staging_2_Manual_Entry!T465&lt;&gt;"Manual Entry Req"),"Rule based Entry",IF(MAS_Pre_Staging_2_Manual_Entry!T465="Manual Entry Req","Manual Entry Req",IF(MAS_Pre_Staging_2_Manual_Entry!T465=MAS_Pre_Staging_1!S465,"Region File",IF(MAS_Pre_Staging_2_Manual_Entry!T465=_xlfn.XLOOKUP($A465,Odyssey_vs_App_Mapping_1!$A$2:$A$507,Odyssey_vs_App_Mapping_1!R$2:R$507),"Odyssey File","Please check"))))</f>
        <v>Manual Entry Req</v>
      </c>
      <c r="U465" s="1" t="str">
        <f>IF(AND(MAS_Pre_Staging_2_Manual_Entry!U465&lt;&gt;MAS_Pre_Staging_2!U465,MAS_Pre_Staging_2_Manual_Entry!U465&lt;&gt;"Manual Entry Req"),"Rule based Entry",IF(MAS_Pre_Staging_2_Manual_Entry!U465="Manual Entry Req","Manual Entry Req",IF(MAS_Pre_Staging_2_Manual_Entry!U465=MAS_Pre_Staging_1!T465,"Region File",IF(MAS_Pre_Staging_2_Manual_Entry!U465=_xlfn.XLOOKUP($A465,Odyssey_vs_App_Mapping_1!$A$2:$A$507,Odyssey_vs_App_Mapping_1!S$2:S$507),"Odyssey File","Please check"))))</f>
        <v>Manual Entry Req</v>
      </c>
      <c r="V465" s="1" t="str">
        <f>IF(AND(MAS_Pre_Staging_2_Manual_Entry!V465&lt;&gt;MAS_Pre_Staging_2!V465,MAS_Pre_Staging_2_Manual_Entry!V465&lt;&gt;"Manual Entry Req"),"Rule based Entry",IF(MAS_Pre_Staging_2_Manual_Entry!V465="Manual Entry Req","Manual Entry Req",IF(MAS_Pre_Staging_2_Manual_Entry!V465=MAS_Pre_Staging_1!U465,"Region File",IF(MAS_Pre_Staging_2_Manual_Entry!V465=_xlfn.XLOOKUP($A465,Odyssey_vs_App_Mapping_1!$A$2:$A$507,Odyssey_vs_App_Mapping_1!T$2:T$507),"Odyssey File","Please check"))))</f>
        <v>Manual Entry Req</v>
      </c>
      <c r="W465" s="1" t="str">
        <f>IF(AND(MAS_Pre_Staging_2_Manual_Entry!W465&lt;&gt;MAS_Pre_Staging_2!W465,MAS_Pre_Staging_2_Manual_Entry!W465&lt;&gt;"Manual Entry Req"),"Rule based Entry",IF(MAS_Pre_Staging_2_Manual_Entry!W465="Manual Entry Req","Manual Entry Req",IF(MAS_Pre_Staging_2_Manual_Entry!W465=MAS_Pre_Staging_1!V465,"Region File",IF(MAS_Pre_Staging_2_Manual_Entry!W465=_xlfn.XLOOKUP($A465,Odyssey_vs_App_Mapping_1!$A$2:$A$507,Odyssey_vs_App_Mapping_1!U$2:U$507),"Odyssey File","Please check"))))</f>
        <v>Region File</v>
      </c>
      <c r="X465" s="1" t="str">
        <f>IF(AND(MAS_Pre_Staging_2_Manual_Entry!X465&lt;&gt;MAS_Pre_Staging_2!X465,MAS_Pre_Staging_2_Manual_Entry!X465&lt;&gt;"Manual Entry Req"),"Rule based Entry",IF(MAS_Pre_Staging_2_Manual_Entry!X465="Manual Entry Req","Manual Entry Req",IF(MAS_Pre_Staging_2_Manual_Entry!X465=MAS_Pre_Staging_1!W465,"Region File",IF(MAS_Pre_Staging_2_Manual_Entry!X465=_xlfn.XLOOKUP($A465,Odyssey_vs_App_Mapping_1!$A$2:$A$507,Odyssey_vs_App_Mapping_1!V$2:V$507),"Odyssey File","Please check"))))</f>
        <v>Region File</v>
      </c>
      <c r="Y465" s="1" t="str">
        <f>IF(AND(MAS_Pre_Staging_2_Manual_Entry!Y465&lt;&gt;MAS_Pre_Staging_2!Y465,MAS_Pre_Staging_2_Manual_Entry!Y465&lt;&gt;"Manual Entry Req"),"Rule based Entry",IF(MAS_Pre_Staging_2_Manual_Entry!Y465="Manual Entry Req","Manual Entry Req",IF(MAS_Pre_Staging_2_Manual_Entry!Y465=MAS_Pre_Staging_1!X465,"Region File",IF(MAS_Pre_Staging_2_Manual_Entry!Y465=_xlfn.XLOOKUP($A465,Odyssey_vs_App_Mapping_1!$A$2:$A$507,Odyssey_vs_App_Mapping_1!W$2:W$507),"Odyssey File","Please check"))))</f>
        <v>Region File</v>
      </c>
      <c r="Z465" s="1" t="str">
        <f>IF(AND(MAS_Pre_Staging_2_Manual_Entry!Z465&lt;&gt;MAS_Pre_Staging_2!Z465,MAS_Pre_Staging_2_Manual_Entry!Z465&lt;&gt;"Manual Entry Req"),"Rule based Entry",IF(MAS_Pre_Staging_2_Manual_Entry!Z465="Manual Entry Req","Manual Entry Req",IF(MAS_Pre_Staging_2_Manual_Entry!Z465=MAS_Pre_Staging_1!Y465,"Region File",IF(MAS_Pre_Staging_2_Manual_Entry!Z465=_xlfn.XLOOKUP($A465,Odyssey_vs_App_Mapping_1!$A$2:$A$507,Odyssey_vs_App_Mapping_1!X$2:X$507),"Odyssey File","Please check"))))</f>
        <v>Region File</v>
      </c>
      <c r="AA465" s="1" t="str">
        <f>IF(AND(MAS_Pre_Staging_2_Manual_Entry!AA465&lt;&gt;MAS_Pre_Staging_2!AA465,MAS_Pre_Staging_2_Manual_Entry!AA465&lt;&gt;"Manual Entry Req"),"Rule based Entry",IF(MAS_Pre_Staging_2_Manual_Entry!AA465="Manual Entry Req","Manual Entry Req",IF(MAS_Pre_Staging_2_Manual_Entry!AA465=MAS_Pre_Staging_1!Z465,"Region File",IF(MAS_Pre_Staging_2_Manual_Entry!AA465=_xlfn.XLOOKUP($A465,Odyssey_vs_App_Mapping_1!$A$2:$A$507,Odyssey_vs_App_Mapping_1!Y$2:Y$507),"Odyssey File","Please check"))))</f>
        <v>Region File</v>
      </c>
      <c r="AB465" s="1" t="str">
        <f>IF(AND(MAS_Pre_Staging_2_Manual_Entry!AB465&lt;&gt;MAS_Pre_Staging_2!AB465,MAS_Pre_Staging_2_Manual_Entry!AB465&lt;&gt;"Manual Entry Req"),"Rule based Entry",IF(MAS_Pre_Staging_2_Manual_Entry!AB465="Manual Entry Req","Manual Entry Req",IF(MAS_Pre_Staging_2_Manual_Entry!AB465=MAS_Pre_Staging_1!AA465,"Region File",IF(MAS_Pre_Staging_2_Manual_Entry!AB465=_xlfn.XLOOKUP($A465,Odyssey_vs_App_Mapping_1!$A$2:$A$507,Odyssey_vs_App_Mapping_1!Z$2:Z$507),"Odyssey File","Please check"))))</f>
        <v>Region File</v>
      </c>
      <c r="AC465" s="1" t="str">
        <f>IF(AND(MAS_Pre_Staging_2_Manual_Entry!AC465&lt;&gt;MAS_Pre_Staging_2!AC465,MAS_Pre_Staging_2_Manual_Entry!AC465&lt;&gt;"Manual Entry Req"),"Rule based Entry",IF(MAS_Pre_Staging_2_Manual_Entry!AC465="Manual Entry Req","Manual Entry Req",IF(MAS_Pre_Staging_2_Manual_Entry!AC465=MAS_Pre_Staging_1!AB465,"Region File",IF(MAS_Pre_Staging_2_Manual_Entry!AC465=_xlfn.XLOOKUP($A465,Odyssey_vs_App_Mapping_1!$A$2:$A$507,Odyssey_vs_App_Mapping_1!AA$2:AA$507),"Odyssey File","Please check"))))</f>
        <v>Region File</v>
      </c>
      <c r="AD465" s="1" t="str">
        <f>IF(AND(MAS_Pre_Staging_2_Manual_Entry!AD465&lt;&gt;MAS_Pre_Staging_2!AD465,MAS_Pre_Staging_2_Manual_Entry!AD465&lt;&gt;"Manual Entry Req"),"Rule based Entry",IF(MAS_Pre_Staging_2_Manual_Entry!AD465="Manual Entry Req","Manual Entry Req",IF(MAS_Pre_Staging_2_Manual_Entry!AD465=MAS_Pre_Staging_1!AC465,"Region File",IF(MAS_Pre_Staging_2_Manual_Entry!AD465=_xlfn.XLOOKUP($A465,Odyssey_vs_App_Mapping_1!$A$2:$A$507,Odyssey_vs_App_Mapping_1!AB$2:AB$507),"Odyssey File","Please check"))))</f>
        <v>Manual Entry Req</v>
      </c>
      <c r="AE465" s="1" t="str">
        <f>IF(AND(MAS_Pre_Staging_2_Manual_Entry!AE465&lt;&gt;MAS_Pre_Staging_2!AE465,MAS_Pre_Staging_2_Manual_Entry!AE465&lt;&gt;"Manual Entry Req"),"Rule based Entry",IF(MAS_Pre_Staging_2_Manual_Entry!AE465="Manual Entry Req","Manual Entry Req",IF(MAS_Pre_Staging_2_Manual_Entry!AE465=MAS_Pre_Staging_1!AD465,"Region File",IF(MAS_Pre_Staging_2_Manual_Entry!AE465=_xlfn.XLOOKUP($A465,Odyssey_vs_App_Mapping_1!$A$2:$A$507,Odyssey_vs_App_Mapping_1!AC$2:AC$507),"Odyssey File","Please check"))))</f>
        <v>Region File</v>
      </c>
      <c r="AF465" s="1" t="str">
        <f>IF(AND(MAS_Pre_Staging_2_Manual_Entry!AF465&lt;&gt;MAS_Pre_Staging_2!AF465,MAS_Pre_Staging_2_Manual_Entry!AF465&lt;&gt;"Manual Entry Req"),"Rule based Entry",IF(MAS_Pre_Staging_2_Manual_Entry!AF465="Manual Entry Req","Manual Entry Req",IF(MAS_Pre_Staging_2_Manual_Entry!AF465=MAS_Pre_Staging_1!AE465,"Region File",IF(MAS_Pre_Staging_2_Manual_Entry!AF465=_xlfn.XLOOKUP($A465,Odyssey_vs_App_Mapping_1!$A$2:$A$507,Odyssey_vs_App_Mapping_1!AD$2:AD$507),"Odyssey File","Please check"))))</f>
        <v>Region File</v>
      </c>
      <c r="AG465" s="1" t="str">
        <f>IF(AND(MAS_Pre_Staging_2_Manual_Entry!AG465&lt;&gt;MAS_Pre_Staging_2!AG465,MAS_Pre_Staging_2_Manual_Entry!AG465&lt;&gt;"Manual Entry Req"),"Rule based Entry",IF(MAS_Pre_Staging_2_Manual_Entry!AG465="Manual Entry Req","Manual Entry Req",IF(MAS_Pre_Staging_2_Manual_Entry!AG465=MAS_Pre_Staging_1!AF465,"Region File",IF(MAS_Pre_Staging_2_Manual_Entry!AG465=_xlfn.XLOOKUP($A465,Odyssey_vs_App_Mapping_1!$A$2:$A$507,Odyssey_vs_App_Mapping_1!AE$2:AE$507),"Odyssey File","Please check"))))</f>
        <v>Region File</v>
      </c>
      <c r="AH465" s="1" t="str">
        <f>IF(AND(MAS_Pre_Staging_2_Manual_Entry!AH465&lt;&gt;MAS_Pre_Staging_2!AH465,MAS_Pre_Staging_2_Manual_Entry!AH465&lt;&gt;"Manual Entry Req"),"Rule based Entry",IF(MAS_Pre_Staging_2_Manual_Entry!AH465="Manual Entry Req","Manual Entry Req",IF(MAS_Pre_Staging_2_Manual_Entry!AH465=MAS_Pre_Staging_1!AG465,"Region File",IF(MAS_Pre_Staging_2_Manual_Entry!AH465=_xlfn.XLOOKUP($A465,Odyssey_vs_App_Mapping_1!$A$2:$A$507,Odyssey_vs_App_Mapping_1!AF$2:AF$507),"Odyssey File","Please check"))))</f>
        <v>Region File</v>
      </c>
      <c r="AI465" s="1" t="str">
        <f>IF(AND(MAS_Pre_Staging_2_Manual_Entry!AI465&lt;&gt;MAS_Pre_Staging_2!AI465,MAS_Pre_Staging_2_Manual_Entry!AI465&lt;&gt;"Manual Entry Req"),"Rule based Entry",IF(MAS_Pre_Staging_2_Manual_Entry!AI465="Manual Entry Req","Manual Entry Req",IF(MAS_Pre_Staging_2_Manual_Entry!AI465=MAS_Pre_Staging_1!AH465,"Region File",IF(MAS_Pre_Staging_2_Manual_Entry!AI465=_xlfn.XLOOKUP($A465,Odyssey_vs_App_Mapping_1!$A$2:$A$507,Odyssey_vs_App_Mapping_1!AG$2:AG$507),"Odyssey File","Please check"))))</f>
        <v>Manual Entry Req</v>
      </c>
      <c r="AJ465" s="1" t="str">
        <f>IF(AND(MAS_Pre_Staging_2_Manual_Entry!AJ465&lt;&gt;MAS_Pre_Staging_2!AJ465,MAS_Pre_Staging_2_Manual_Entry!AJ465&lt;&gt;"Manual Entry Req"),"Rule based Entry",IF(MAS_Pre_Staging_2_Manual_Entry!AJ465="Manual Entry Req","Manual Entry Req",IF(MAS_Pre_Staging_2_Manual_Entry!AJ465=MAS_Pre_Staging_1!AI465,"Region File",IF(MAS_Pre_Staging_2_Manual_Entry!AJ465=_xlfn.XLOOKUP($A465,Odyssey_vs_App_Mapping_1!$A$2:$A$507,Odyssey_vs_App_Mapping_1!AH$2:AH$507),"Odyssey File","Please check"))))</f>
        <v>Manual Entry Req</v>
      </c>
      <c r="AK465" s="1" t="str">
        <f>IF(AND(MAS_Pre_Staging_2_Manual_Entry!AK465&lt;&gt;MAS_Pre_Staging_2!AK465,MAS_Pre_Staging_2_Manual_Entry!AK465&lt;&gt;"Manual Entry Req"),"Rule based Entry",IF(MAS_Pre_Staging_2_Manual_Entry!AK465="Manual Entry Req","Manual Entry Req",IF(MAS_Pre_Staging_2_Manual_Entry!AK465=MAS_Pre_Staging_1!AJ465,"Region File",IF(MAS_Pre_Staging_2_Manual_Entry!AK465=_xlfn.XLOOKUP($A465,Odyssey_vs_App_Mapping_1!$A$2:$A$507,Odyssey_vs_App_Mapping_1!AI$2:AI$507),"Odyssey File","Please check"))))</f>
        <v>Manual Entry Req</v>
      </c>
      <c r="AL465" s="1" t="str">
        <f>IF(AND(MAS_Pre_Staging_2_Manual_Entry!AL465&lt;&gt;MAS_Pre_Staging_2!AL465,MAS_Pre_Staging_2_Manual_Entry!AL465&lt;&gt;"Manual Entry Req"),"Rule based Entry",IF(MAS_Pre_Staging_2_Manual_Entry!AL465="Manual Entry Req","Manual Entry Req",IF(MAS_Pre_Staging_2_Manual_Entry!AL465=MAS_Pre_Staging_1!AK465,"Region File",IF(MAS_Pre_Staging_2_Manual_Entry!AL465=_xlfn.XLOOKUP($A465,Odyssey_vs_App_Mapping_1!$A$2:$A$507,Odyssey_vs_App_Mapping_1!AJ$2:AJ$507),"Odyssey File","Please check"))))</f>
        <v>Manual Entry Req</v>
      </c>
      <c r="AM465" s="1" t="str">
        <f>IF(AND(MAS_Pre_Staging_2_Manual_Entry!AM465&lt;&gt;MAS_Pre_Staging_2!AM465,MAS_Pre_Staging_2_Manual_Entry!AM465&lt;&gt;"Manual Entry Req"),"Rule based Entry",IF(MAS_Pre_Staging_2_Manual_Entry!AM465="Manual Entry Req","Manual Entry Req",IF(MAS_Pre_Staging_2_Manual_Entry!AM465=MAS_Pre_Staging_1!AL465,"Region File",IF(MAS_Pre_Staging_2_Manual_Entry!AM465=_xlfn.XLOOKUP($A465,Odyssey_vs_App_Mapping_1!$A$2:$A$507,Odyssey_vs_App_Mapping_1!AK$2:AK$507),"Odyssey File","Please check"))))</f>
        <v>Manual Entry Req</v>
      </c>
      <c r="AN465" s="1" t="str">
        <f>IF(AND(MAS_Pre_Staging_2_Manual_Entry!AN465&lt;&gt;MAS_Pre_Staging_2!AN465,MAS_Pre_Staging_2_Manual_Entry!AN465&lt;&gt;"Manual Entry Req"),"Rule based Entry",IF(MAS_Pre_Staging_2_Manual_Entry!AN465="Manual Entry Req","Manual Entry Req",IF(MAS_Pre_Staging_2_Manual_Entry!AN465=MAS_Pre_Staging_1!AM465,"Region File",IF(MAS_Pre_Staging_2_Manual_Entry!AN465=_xlfn.XLOOKUP($A465,Odyssey_vs_App_Mapping_1!$A$2:$A$507,Odyssey_vs_App_Mapping_1!AL$2:AL$507),"Odyssey File","Please check"))))</f>
        <v>Manual Entry Req</v>
      </c>
      <c r="AO465" s="1" t="str">
        <f>IF(AND(MAS_Pre_Staging_2_Manual_Entry!AO465&lt;&gt;MAS_Pre_Staging_2!AO465,MAS_Pre_Staging_2_Manual_Entry!AO465&lt;&gt;"Manual Entry Req"),"Rule based Entry",IF(MAS_Pre_Staging_2_Manual_Entry!AO465="Manual Entry Req","Manual Entry Req",IF(MAS_Pre_Staging_2_Manual_Entry!AO465=MAS_Pre_Staging_1!AN465,"Region File",IF(MAS_Pre_Staging_2_Manual_Entry!AO465=_xlfn.XLOOKUP($A465,Odyssey_vs_App_Mapping_1!$A$2:$A$507,Odyssey_vs_App_Mapping_1!AM$2:AM$507),"Odyssey File","Please check"))))</f>
        <v>Rule based Entry</v>
      </c>
      <c r="AP465" s="1" t="e">
        <f>IF(AND(MAS_Pre_Staging_2_Manual_Entry!AP465&lt;&gt;MAS_Pre_Staging_2!AP465,MAS_Pre_Staging_2_Manual_Entry!AP465&lt;&gt;"Default"),"Manually Entered",IF(MAS_Pre_Staging_2_Manual_Entry!AP465="Default","Default",IF(MAS_Pre_Staging_2_Manual_Entry!AP465="Manual Entry Req","Manual Entry Req",IF(MAS_Pre_Staging_2!AP465=MAS_Pre_Staging_1!AO465,"Region File",IF(MAS_Pre_Staging_2!AP465=_xlfn.XLOOKUP($A465,Odyssey_vs_App_Mapping_1!$A$2:$A$507,Odyssey_vs_App_Mapping_1!AN$2:AN$507),"Odyssey File","Manual Data Entry")))))</f>
        <v>#N/A</v>
      </c>
      <c r="AQ465" s="29">
        <f t="shared" si="72"/>
        <v>0.68571428571428572</v>
      </c>
      <c r="AR465" s="29">
        <f t="shared" si="73"/>
        <v>0.95652173913043481</v>
      </c>
      <c r="AS465" s="1">
        <f t="shared" si="74"/>
        <v>22</v>
      </c>
      <c r="AT465" s="1">
        <f t="shared" si="75"/>
        <v>0</v>
      </c>
      <c r="AU465" s="1">
        <f t="shared" si="76"/>
        <v>0</v>
      </c>
      <c r="AV465" s="1">
        <f t="shared" si="77"/>
        <v>11</v>
      </c>
      <c r="AW465" s="1">
        <f t="shared" si="78"/>
        <v>0</v>
      </c>
      <c r="AX465" s="44">
        <f t="shared" si="79"/>
        <v>0.62857142857142856</v>
      </c>
      <c r="AY465" s="44">
        <f t="shared" si="80"/>
        <v>0</v>
      </c>
      <c r="AZ465" s="173">
        <f t="shared" si="81"/>
        <v>0</v>
      </c>
    </row>
    <row r="466" spans="1:52" x14ac:dyDescent="0.25">
      <c r="A466" s="136" t="str">
        <f>MAS_Pre_Staging_26[[#This Row],[Source ID]]</f>
        <v>US. A7</v>
      </c>
      <c r="B466" s="1" t="str">
        <f>MAS_Pre_Staging_26[[#This Row],[M1 : Name of All Applications]]</f>
        <v>PM Dashboard</v>
      </c>
      <c r="C466" s="1" t="str">
        <f>MAS_Pre_Staging_26[[#This Row],[Region]]</f>
        <v>US</v>
      </c>
      <c r="D466" s="1" t="str">
        <f>MAS_Pre_Staging_26[[#This Row],[Is it present in Odyssey File? (Y/N)]]</f>
        <v>N</v>
      </c>
      <c r="E466" s="1" t="str">
        <f>MAS_Pre_Staging_26[[#This Row],[M1. Source of File]]</f>
        <v>US</v>
      </c>
      <c r="F466" s="1" t="str">
        <f>MAS_Pre_Staging_26[[#This Row],[M2 : Listed CMDB Application Owner]]</f>
        <v>@#@</v>
      </c>
      <c r="G466" s="1" t="str">
        <f>MAS_Pre_Staging_26[[#This Row],[M2: Listed Region Owner]]</f>
        <v>Navish Dadighat</v>
      </c>
      <c r="H466" s="1" t="str">
        <f>IF(AND(MAS_Pre_Staging_2_Manual_Entry!H466&lt;&gt;MAS_Pre_Staging_2!H466,MAS_Pre_Staging_2_Manual_Entry!H466&lt;&gt;"Manual Entry Req"),"Rule based Entry",IF(MAS_Pre_Staging_2_Manual_Entry!H466="Manual Entry Req","Manual Entry Req",IF(MAS_Pre_Staging_2_Manual_Entry!H466=MAS_Pre_Staging_1!G466,"Region File",IF(MAS_Pre_Staging_2_Manual_Entry!H466=_xlfn.XLOOKUP($A466,Odyssey_vs_App_Mapping_1!$A$2:$A$507,Odyssey_vs_App_Mapping_1!F$2:F$507),"Odyssey File","Please check"))))</f>
        <v>Region File</v>
      </c>
      <c r="I466" s="1" t="str">
        <f>IF(AND(MAS_Pre_Staging_2_Manual_Entry!I466&lt;&gt;MAS_Pre_Staging_2!I466,MAS_Pre_Staging_2_Manual_Entry!I466&lt;&gt;"Manual Entry Req"),"Rule based Entry",IF(MAS_Pre_Staging_2_Manual_Entry!I466="Manual Entry Req","Manual Entry Req",IF(MAS_Pre_Staging_2_Manual_Entry!I466=MAS_Pre_Staging_1!H466,"Region File",IF(MAS_Pre_Staging_2_Manual_Entry!I466=_xlfn.XLOOKUP($A466,Odyssey_vs_App_Mapping_1!$A$2:$A$507,Odyssey_vs_App_Mapping_1!G$2:G$507),"Odyssey File","Please check"))))</f>
        <v>Region File</v>
      </c>
      <c r="J466" s="1" t="str">
        <f>IF(AND(MAS_Pre_Staging_2_Manual_Entry!J466&lt;&gt;MAS_Pre_Staging_2!J466,MAS_Pre_Staging_2_Manual_Entry!J466&lt;&gt;"Manual Entry Req"),"Rule based Entry",IF(MAS_Pre_Staging_2_Manual_Entry!J466="Manual Entry Req","Manual Entry Req",IF(MAS_Pre_Staging_2_Manual_Entry!J466=MAS_Pre_Staging_1!I466,"Region File",IF(MAS_Pre_Staging_2_Manual_Entry!J466=_xlfn.XLOOKUP($A466,Odyssey_vs_App_Mapping_1!$A$2:$A$507,Odyssey_vs_App_Mapping_1!H$2:H$507),"Odyssey File","Please check"))))</f>
        <v>Region File</v>
      </c>
      <c r="K466" s="1" t="str">
        <f>IF(AND(MAS_Pre_Staging_2_Manual_Entry!K466&lt;&gt;MAS_Pre_Staging_2!K466,MAS_Pre_Staging_2_Manual_Entry!K466&lt;&gt;"Manual Entry Req"),"Rule based Entry",IF(MAS_Pre_Staging_2_Manual_Entry!K466="Manual Entry Req","Manual Entry Req",IF(MAS_Pre_Staging_2_Manual_Entry!K466=MAS_Pre_Staging_1!J466,"Region File",IF(MAS_Pre_Staging_2_Manual_Entry!K466=_xlfn.XLOOKUP($A466,Odyssey_vs_App_Mapping_1!$A$2:$A$507,Odyssey_vs_App_Mapping_1!I$2:I$507),"Odyssey File","Please check"))))</f>
        <v>Manual Entry Req</v>
      </c>
      <c r="L466" s="1" t="str">
        <f>IF(AND(MAS_Pre_Staging_2_Manual_Entry!L466&lt;&gt;MAS_Pre_Staging_2!L466,MAS_Pre_Staging_2_Manual_Entry!L466&lt;&gt;"Manual Entry Req"),"Rule based Entry",IF(MAS_Pre_Staging_2_Manual_Entry!L466="Manual Entry Req","Manual Entry Req",IF(MAS_Pre_Staging_2_Manual_Entry!L466=MAS_Pre_Staging_1!K466,"Region File",IF(MAS_Pre_Staging_2_Manual_Entry!L466=_xlfn.XLOOKUP($A466,Odyssey_vs_App_Mapping_1!$A$2:$A$507,Odyssey_vs_App_Mapping_1!J$2:J$507),"Odyssey File","Please check"))))</f>
        <v>Region File</v>
      </c>
      <c r="M466" s="1" t="str">
        <f>IF(AND(MAS_Pre_Staging_2_Manual_Entry!M466&lt;&gt;MAS_Pre_Staging_2!M466,MAS_Pre_Staging_2_Manual_Entry!M466&lt;&gt;"Manual Entry Req"),"Rule based Entry",IF(MAS_Pre_Staging_2_Manual_Entry!M466="Manual Entry Req","Manual Entry Req",IF(MAS_Pre_Staging_2_Manual_Entry!M466=MAS_Pre_Staging_1!L466,"Region File",IF(MAS_Pre_Staging_2_Manual_Entry!M466=_xlfn.XLOOKUP($A466,Odyssey_vs_App_Mapping_1!$A$2:$A$507,Odyssey_vs_App_Mapping_1!K$2:K$507),"Odyssey File","Please check"))))</f>
        <v>Region File</v>
      </c>
      <c r="N466" s="1" t="str">
        <f>IF(AND(MAS_Pre_Staging_2_Manual_Entry!N466&lt;&gt;MAS_Pre_Staging_2!N466,MAS_Pre_Staging_2_Manual_Entry!N466&lt;&gt;"Manual Entry Req"),"Rule based Entry",IF(MAS_Pre_Staging_2_Manual_Entry!N466="Manual Entry Req","Manual Entry Req",IF(MAS_Pre_Staging_2_Manual_Entry!N466=MAS_Pre_Staging_1!M466,"Region File",IF(MAS_Pre_Staging_2_Manual_Entry!N466=_xlfn.XLOOKUP($A466,Odyssey_vs_App_Mapping_1!$A$2:$A$507,Odyssey_vs_App_Mapping_1!L$2:L$507),"Odyssey File","Please check"))))</f>
        <v>Region File</v>
      </c>
      <c r="O466" s="1" t="str">
        <f>IF(AND(MAS_Pre_Staging_2_Manual_Entry!O466&lt;&gt;MAS_Pre_Staging_2!O466,MAS_Pre_Staging_2_Manual_Entry!O466&lt;&gt;"Manual Entry Req"),"Rule based Entry",IF(MAS_Pre_Staging_2_Manual_Entry!O466="Manual Entry Req","Manual Entry Req",IF(MAS_Pre_Staging_2_Manual_Entry!O466=MAS_Pre_Staging_1!N466,"Region File",IF(MAS_Pre_Staging_2_Manual_Entry!O466=_xlfn.XLOOKUP($A466,Odyssey_vs_App_Mapping_1!$A$2:$A$507,Odyssey_vs_App_Mapping_1!M$2:M$507),"Odyssey File","Please check"))))</f>
        <v>Region File</v>
      </c>
      <c r="P466" s="1" t="str">
        <f>IF(AND(MAS_Pre_Staging_2_Manual_Entry!P466&lt;&gt;MAS_Pre_Staging_2!P466,MAS_Pre_Staging_2_Manual_Entry!P466&lt;&gt;"Manual Entry Req"),"Rule based Entry",IF(MAS_Pre_Staging_2_Manual_Entry!P466="Manual Entry Req","Manual Entry Req",IF(MAS_Pre_Staging_2_Manual_Entry!P466=MAS_Pre_Staging_1!O466,"Region File",IF(MAS_Pre_Staging_2_Manual_Entry!P466=_xlfn.XLOOKUP($A466,Odyssey_vs_App_Mapping_1!$A$2:$A$507,Odyssey_vs_App_Mapping_1!N$2:N$507),"Odyssey File","Please check"))))</f>
        <v>Region File</v>
      </c>
      <c r="Q466" s="1" t="str">
        <f>IF(AND(MAS_Pre_Staging_2_Manual_Entry!Q466&lt;&gt;MAS_Pre_Staging_2!Q466,MAS_Pre_Staging_2_Manual_Entry!Q466&lt;&gt;"Manual Entry Req"),"Rule based Entry",IF(MAS_Pre_Staging_2_Manual_Entry!Q466="Manual Entry Req","Manual Entry Req",IF(MAS_Pre_Staging_2_Manual_Entry!Q466=MAS_Pre_Staging_1!P466,"Region File",IF(MAS_Pre_Staging_2_Manual_Entry!Q466=_xlfn.XLOOKUP($A466,Odyssey_vs_App_Mapping_1!$A$2:$A$507,Odyssey_vs_App_Mapping_1!O$2:O$507),"Odyssey File","Please check"))))</f>
        <v>Region File</v>
      </c>
      <c r="R466" s="1" t="str">
        <f>IF(AND(MAS_Pre_Staging_2_Manual_Entry!R466&lt;&gt;MAS_Pre_Staging_2!R466,MAS_Pre_Staging_2_Manual_Entry!R466&lt;&gt;"Manual Entry Req"),"Rule based Entry",IF(MAS_Pre_Staging_2_Manual_Entry!R466="Manual Entry Req","Manual Entry Req",IF(MAS_Pre_Staging_2_Manual_Entry!R466=MAS_Pre_Staging_1!Q466,"Region File",IF(MAS_Pre_Staging_2_Manual_Entry!R466=_xlfn.XLOOKUP($A466,Odyssey_vs_App_Mapping_1!$A$2:$A$507,Odyssey_vs_App_Mapping_1!P$2:P$507),"Odyssey File","Please check"))))</f>
        <v>Region File</v>
      </c>
      <c r="S466" s="1" t="str">
        <f>IF(AND(MAS_Pre_Staging_2_Manual_Entry!S466&lt;&gt;MAS_Pre_Staging_2!S466,MAS_Pre_Staging_2_Manual_Entry!S466&lt;&gt;"Manual Entry Req"),"Rule based Entry",IF(MAS_Pre_Staging_2_Manual_Entry!S466="Manual Entry Req","Manual Entry Req",IF(MAS_Pre_Staging_2_Manual_Entry!S466=MAS_Pre_Staging_1!R466,"Region File",IF(MAS_Pre_Staging_2_Manual_Entry!S466=_xlfn.XLOOKUP($A466,Odyssey_vs_App_Mapping_1!$A$2:$A$507,Odyssey_vs_App_Mapping_1!Q$2:Q$507),"Odyssey File","Please check"))))</f>
        <v>Region File</v>
      </c>
      <c r="T466" s="1" t="str">
        <f>IF(AND(MAS_Pre_Staging_2_Manual_Entry!T466&lt;&gt;MAS_Pre_Staging_2!T466,MAS_Pre_Staging_2_Manual_Entry!T466&lt;&gt;"Manual Entry Req"),"Rule based Entry",IF(MAS_Pre_Staging_2_Manual_Entry!T466="Manual Entry Req","Manual Entry Req",IF(MAS_Pre_Staging_2_Manual_Entry!T466=MAS_Pre_Staging_1!S466,"Region File",IF(MAS_Pre_Staging_2_Manual_Entry!T466=_xlfn.XLOOKUP($A466,Odyssey_vs_App_Mapping_1!$A$2:$A$507,Odyssey_vs_App_Mapping_1!R$2:R$507),"Odyssey File","Please check"))))</f>
        <v>Manual Entry Req</v>
      </c>
      <c r="U466" s="1" t="str">
        <f>IF(AND(MAS_Pre_Staging_2_Manual_Entry!U466&lt;&gt;MAS_Pre_Staging_2!U466,MAS_Pre_Staging_2_Manual_Entry!U466&lt;&gt;"Manual Entry Req"),"Rule based Entry",IF(MAS_Pre_Staging_2_Manual_Entry!U466="Manual Entry Req","Manual Entry Req",IF(MAS_Pre_Staging_2_Manual_Entry!U466=MAS_Pre_Staging_1!T466,"Region File",IF(MAS_Pre_Staging_2_Manual_Entry!U466=_xlfn.XLOOKUP($A466,Odyssey_vs_App_Mapping_1!$A$2:$A$507,Odyssey_vs_App_Mapping_1!S$2:S$507),"Odyssey File","Please check"))))</f>
        <v>Manual Entry Req</v>
      </c>
      <c r="V466" s="1" t="str">
        <f>IF(AND(MAS_Pre_Staging_2_Manual_Entry!V466&lt;&gt;MAS_Pre_Staging_2!V466,MAS_Pre_Staging_2_Manual_Entry!V466&lt;&gt;"Manual Entry Req"),"Rule based Entry",IF(MAS_Pre_Staging_2_Manual_Entry!V466="Manual Entry Req","Manual Entry Req",IF(MAS_Pre_Staging_2_Manual_Entry!V466=MAS_Pre_Staging_1!U466,"Region File",IF(MAS_Pre_Staging_2_Manual_Entry!V466=_xlfn.XLOOKUP($A466,Odyssey_vs_App_Mapping_1!$A$2:$A$507,Odyssey_vs_App_Mapping_1!T$2:T$507),"Odyssey File","Please check"))))</f>
        <v>Manual Entry Req</v>
      </c>
      <c r="W466" s="1" t="str">
        <f>IF(AND(MAS_Pre_Staging_2_Manual_Entry!W466&lt;&gt;MAS_Pre_Staging_2!W466,MAS_Pre_Staging_2_Manual_Entry!W466&lt;&gt;"Manual Entry Req"),"Rule based Entry",IF(MAS_Pre_Staging_2_Manual_Entry!W466="Manual Entry Req","Manual Entry Req",IF(MAS_Pre_Staging_2_Manual_Entry!W466=MAS_Pre_Staging_1!V466,"Region File",IF(MAS_Pre_Staging_2_Manual_Entry!W466=_xlfn.XLOOKUP($A466,Odyssey_vs_App_Mapping_1!$A$2:$A$507,Odyssey_vs_App_Mapping_1!U$2:U$507),"Odyssey File","Please check"))))</f>
        <v>Region File</v>
      </c>
      <c r="X466" s="1" t="str">
        <f>IF(AND(MAS_Pre_Staging_2_Manual_Entry!X466&lt;&gt;MAS_Pre_Staging_2!X466,MAS_Pre_Staging_2_Manual_Entry!X466&lt;&gt;"Manual Entry Req"),"Rule based Entry",IF(MAS_Pre_Staging_2_Manual_Entry!X466="Manual Entry Req","Manual Entry Req",IF(MAS_Pre_Staging_2_Manual_Entry!X466=MAS_Pre_Staging_1!W466,"Region File",IF(MAS_Pre_Staging_2_Manual_Entry!X466=_xlfn.XLOOKUP($A466,Odyssey_vs_App_Mapping_1!$A$2:$A$507,Odyssey_vs_App_Mapping_1!V$2:V$507),"Odyssey File","Please check"))))</f>
        <v>Region File</v>
      </c>
      <c r="Y466" s="1" t="str">
        <f>IF(AND(MAS_Pre_Staging_2_Manual_Entry!Y466&lt;&gt;MAS_Pre_Staging_2!Y466,MAS_Pre_Staging_2_Manual_Entry!Y466&lt;&gt;"Manual Entry Req"),"Rule based Entry",IF(MAS_Pre_Staging_2_Manual_Entry!Y466="Manual Entry Req","Manual Entry Req",IF(MAS_Pre_Staging_2_Manual_Entry!Y466=MAS_Pre_Staging_1!X466,"Region File",IF(MAS_Pre_Staging_2_Manual_Entry!Y466=_xlfn.XLOOKUP($A466,Odyssey_vs_App_Mapping_1!$A$2:$A$507,Odyssey_vs_App_Mapping_1!W$2:W$507),"Odyssey File","Please check"))))</f>
        <v>Region File</v>
      </c>
      <c r="Z466" s="1" t="str">
        <f>IF(AND(MAS_Pre_Staging_2_Manual_Entry!Z466&lt;&gt;MAS_Pre_Staging_2!Z466,MAS_Pre_Staging_2_Manual_Entry!Z466&lt;&gt;"Manual Entry Req"),"Rule based Entry",IF(MAS_Pre_Staging_2_Manual_Entry!Z466="Manual Entry Req","Manual Entry Req",IF(MAS_Pre_Staging_2_Manual_Entry!Z466=MAS_Pre_Staging_1!Y466,"Region File",IF(MAS_Pre_Staging_2_Manual_Entry!Z466=_xlfn.XLOOKUP($A466,Odyssey_vs_App_Mapping_1!$A$2:$A$507,Odyssey_vs_App_Mapping_1!X$2:X$507),"Odyssey File","Please check"))))</f>
        <v>Region File</v>
      </c>
      <c r="AA466" s="1" t="str">
        <f>IF(AND(MAS_Pre_Staging_2_Manual_Entry!AA466&lt;&gt;MAS_Pre_Staging_2!AA466,MAS_Pre_Staging_2_Manual_Entry!AA466&lt;&gt;"Manual Entry Req"),"Rule based Entry",IF(MAS_Pre_Staging_2_Manual_Entry!AA466="Manual Entry Req","Manual Entry Req",IF(MAS_Pre_Staging_2_Manual_Entry!AA466=MAS_Pre_Staging_1!Z466,"Region File",IF(MAS_Pre_Staging_2_Manual_Entry!AA466=_xlfn.XLOOKUP($A466,Odyssey_vs_App_Mapping_1!$A$2:$A$507,Odyssey_vs_App_Mapping_1!Y$2:Y$507),"Odyssey File","Please check"))))</f>
        <v>Region File</v>
      </c>
      <c r="AB466" s="1" t="str">
        <f>IF(AND(MAS_Pre_Staging_2_Manual_Entry!AB466&lt;&gt;MAS_Pre_Staging_2!AB466,MAS_Pre_Staging_2_Manual_Entry!AB466&lt;&gt;"Manual Entry Req"),"Rule based Entry",IF(MAS_Pre_Staging_2_Manual_Entry!AB466="Manual Entry Req","Manual Entry Req",IF(MAS_Pre_Staging_2_Manual_Entry!AB466=MAS_Pre_Staging_1!AA466,"Region File",IF(MAS_Pre_Staging_2_Manual_Entry!AB466=_xlfn.XLOOKUP($A466,Odyssey_vs_App_Mapping_1!$A$2:$A$507,Odyssey_vs_App_Mapping_1!Z$2:Z$507),"Odyssey File","Please check"))))</f>
        <v>Region File</v>
      </c>
      <c r="AC466" s="1" t="str">
        <f>IF(AND(MAS_Pre_Staging_2_Manual_Entry!AC466&lt;&gt;MAS_Pre_Staging_2!AC466,MAS_Pre_Staging_2_Manual_Entry!AC466&lt;&gt;"Manual Entry Req"),"Rule based Entry",IF(MAS_Pre_Staging_2_Manual_Entry!AC466="Manual Entry Req","Manual Entry Req",IF(MAS_Pre_Staging_2_Manual_Entry!AC466=MAS_Pre_Staging_1!AB466,"Region File",IF(MAS_Pre_Staging_2_Manual_Entry!AC466=_xlfn.XLOOKUP($A466,Odyssey_vs_App_Mapping_1!$A$2:$A$507,Odyssey_vs_App_Mapping_1!AA$2:AA$507),"Odyssey File","Please check"))))</f>
        <v>Region File</v>
      </c>
      <c r="AD466" s="1" t="str">
        <f>IF(AND(MAS_Pre_Staging_2_Manual_Entry!AD466&lt;&gt;MAS_Pre_Staging_2!AD466,MAS_Pre_Staging_2_Manual_Entry!AD466&lt;&gt;"Manual Entry Req"),"Rule based Entry",IF(MAS_Pre_Staging_2_Manual_Entry!AD466="Manual Entry Req","Manual Entry Req",IF(MAS_Pre_Staging_2_Manual_Entry!AD466=MAS_Pre_Staging_1!AC466,"Region File",IF(MAS_Pre_Staging_2_Manual_Entry!AD466=_xlfn.XLOOKUP($A466,Odyssey_vs_App_Mapping_1!$A$2:$A$507,Odyssey_vs_App_Mapping_1!AB$2:AB$507),"Odyssey File","Please check"))))</f>
        <v>Manual Entry Req</v>
      </c>
      <c r="AE466" s="1" t="str">
        <f>IF(AND(MAS_Pre_Staging_2_Manual_Entry!AE466&lt;&gt;MAS_Pre_Staging_2!AE466,MAS_Pre_Staging_2_Manual_Entry!AE466&lt;&gt;"Manual Entry Req"),"Rule based Entry",IF(MAS_Pre_Staging_2_Manual_Entry!AE466="Manual Entry Req","Manual Entry Req",IF(MAS_Pre_Staging_2_Manual_Entry!AE466=MAS_Pre_Staging_1!AD466,"Region File",IF(MAS_Pre_Staging_2_Manual_Entry!AE466=_xlfn.XLOOKUP($A466,Odyssey_vs_App_Mapping_1!$A$2:$A$507,Odyssey_vs_App_Mapping_1!AC$2:AC$507),"Odyssey File","Please check"))))</f>
        <v>Region File</v>
      </c>
      <c r="AF466" s="1" t="str">
        <f>IF(AND(MAS_Pre_Staging_2_Manual_Entry!AF466&lt;&gt;MAS_Pre_Staging_2!AF466,MAS_Pre_Staging_2_Manual_Entry!AF466&lt;&gt;"Manual Entry Req"),"Rule based Entry",IF(MAS_Pre_Staging_2_Manual_Entry!AF466="Manual Entry Req","Manual Entry Req",IF(MAS_Pre_Staging_2_Manual_Entry!AF466=MAS_Pre_Staging_1!AE466,"Region File",IF(MAS_Pre_Staging_2_Manual_Entry!AF466=_xlfn.XLOOKUP($A466,Odyssey_vs_App_Mapping_1!$A$2:$A$507,Odyssey_vs_App_Mapping_1!AD$2:AD$507),"Odyssey File","Please check"))))</f>
        <v>Region File</v>
      </c>
      <c r="AG466" s="1" t="str">
        <f>IF(AND(MAS_Pre_Staging_2_Manual_Entry!AG466&lt;&gt;MAS_Pre_Staging_2!AG466,MAS_Pre_Staging_2_Manual_Entry!AG466&lt;&gt;"Manual Entry Req"),"Rule based Entry",IF(MAS_Pre_Staging_2_Manual_Entry!AG466="Manual Entry Req","Manual Entry Req",IF(MAS_Pre_Staging_2_Manual_Entry!AG466=MAS_Pre_Staging_1!AF466,"Region File",IF(MAS_Pre_Staging_2_Manual_Entry!AG466=_xlfn.XLOOKUP($A466,Odyssey_vs_App_Mapping_1!$A$2:$A$507,Odyssey_vs_App_Mapping_1!AE$2:AE$507),"Odyssey File","Please check"))))</f>
        <v>Region File</v>
      </c>
      <c r="AH466" s="1" t="str">
        <f>IF(AND(MAS_Pre_Staging_2_Manual_Entry!AH466&lt;&gt;MAS_Pre_Staging_2!AH466,MAS_Pre_Staging_2_Manual_Entry!AH466&lt;&gt;"Manual Entry Req"),"Rule based Entry",IF(MAS_Pre_Staging_2_Manual_Entry!AH466="Manual Entry Req","Manual Entry Req",IF(MAS_Pre_Staging_2_Manual_Entry!AH466=MAS_Pre_Staging_1!AG466,"Region File",IF(MAS_Pre_Staging_2_Manual_Entry!AH466=_xlfn.XLOOKUP($A466,Odyssey_vs_App_Mapping_1!$A$2:$A$507,Odyssey_vs_App_Mapping_1!AF$2:AF$507),"Odyssey File","Please check"))))</f>
        <v>Region File</v>
      </c>
      <c r="AI466" s="1" t="str">
        <f>IF(AND(MAS_Pre_Staging_2_Manual_Entry!AI466&lt;&gt;MAS_Pre_Staging_2!AI466,MAS_Pre_Staging_2_Manual_Entry!AI466&lt;&gt;"Manual Entry Req"),"Rule based Entry",IF(MAS_Pre_Staging_2_Manual_Entry!AI466="Manual Entry Req","Manual Entry Req",IF(MAS_Pre_Staging_2_Manual_Entry!AI466=MAS_Pre_Staging_1!AH466,"Region File",IF(MAS_Pre_Staging_2_Manual_Entry!AI466=_xlfn.XLOOKUP($A466,Odyssey_vs_App_Mapping_1!$A$2:$A$507,Odyssey_vs_App_Mapping_1!AG$2:AG$507),"Odyssey File","Please check"))))</f>
        <v>Manual Entry Req</v>
      </c>
      <c r="AJ466" s="1" t="str">
        <f>IF(AND(MAS_Pre_Staging_2_Manual_Entry!AJ466&lt;&gt;MAS_Pre_Staging_2!AJ466,MAS_Pre_Staging_2_Manual_Entry!AJ466&lt;&gt;"Manual Entry Req"),"Rule based Entry",IF(MAS_Pre_Staging_2_Manual_Entry!AJ466="Manual Entry Req","Manual Entry Req",IF(MAS_Pre_Staging_2_Manual_Entry!AJ466=MAS_Pre_Staging_1!AI466,"Region File",IF(MAS_Pre_Staging_2_Manual_Entry!AJ466=_xlfn.XLOOKUP($A466,Odyssey_vs_App_Mapping_1!$A$2:$A$507,Odyssey_vs_App_Mapping_1!AH$2:AH$507),"Odyssey File","Please check"))))</f>
        <v>Manual Entry Req</v>
      </c>
      <c r="AK466" s="1" t="str">
        <f>IF(AND(MAS_Pre_Staging_2_Manual_Entry!AK466&lt;&gt;MAS_Pre_Staging_2!AK466,MAS_Pre_Staging_2_Manual_Entry!AK466&lt;&gt;"Manual Entry Req"),"Rule based Entry",IF(MAS_Pre_Staging_2_Manual_Entry!AK466="Manual Entry Req","Manual Entry Req",IF(MAS_Pre_Staging_2_Manual_Entry!AK466=MAS_Pre_Staging_1!AJ466,"Region File",IF(MAS_Pre_Staging_2_Manual_Entry!AK466=_xlfn.XLOOKUP($A466,Odyssey_vs_App_Mapping_1!$A$2:$A$507,Odyssey_vs_App_Mapping_1!AI$2:AI$507),"Odyssey File","Please check"))))</f>
        <v>Manual Entry Req</v>
      </c>
      <c r="AL466" s="1" t="str">
        <f>IF(AND(MAS_Pre_Staging_2_Manual_Entry!AL466&lt;&gt;MAS_Pre_Staging_2!AL466,MAS_Pre_Staging_2_Manual_Entry!AL466&lt;&gt;"Manual Entry Req"),"Rule based Entry",IF(MAS_Pre_Staging_2_Manual_Entry!AL466="Manual Entry Req","Manual Entry Req",IF(MAS_Pre_Staging_2_Manual_Entry!AL466=MAS_Pre_Staging_1!AK466,"Region File",IF(MAS_Pre_Staging_2_Manual_Entry!AL466=_xlfn.XLOOKUP($A466,Odyssey_vs_App_Mapping_1!$A$2:$A$507,Odyssey_vs_App_Mapping_1!AJ$2:AJ$507),"Odyssey File","Please check"))))</f>
        <v>Manual Entry Req</v>
      </c>
      <c r="AM466" s="1" t="str">
        <f>IF(AND(MAS_Pre_Staging_2_Manual_Entry!AM466&lt;&gt;MAS_Pre_Staging_2!AM466,MAS_Pre_Staging_2_Manual_Entry!AM466&lt;&gt;"Manual Entry Req"),"Rule based Entry",IF(MAS_Pre_Staging_2_Manual_Entry!AM466="Manual Entry Req","Manual Entry Req",IF(MAS_Pre_Staging_2_Manual_Entry!AM466=MAS_Pre_Staging_1!AL466,"Region File",IF(MAS_Pre_Staging_2_Manual_Entry!AM466=_xlfn.XLOOKUP($A466,Odyssey_vs_App_Mapping_1!$A$2:$A$507,Odyssey_vs_App_Mapping_1!AK$2:AK$507),"Odyssey File","Please check"))))</f>
        <v>Manual Entry Req</v>
      </c>
      <c r="AN466" s="1" t="str">
        <f>IF(AND(MAS_Pre_Staging_2_Manual_Entry!AN466&lt;&gt;MAS_Pre_Staging_2!AN466,MAS_Pre_Staging_2_Manual_Entry!AN466&lt;&gt;"Manual Entry Req"),"Rule based Entry",IF(MAS_Pre_Staging_2_Manual_Entry!AN466="Manual Entry Req","Manual Entry Req",IF(MAS_Pre_Staging_2_Manual_Entry!AN466=MAS_Pre_Staging_1!AM466,"Region File",IF(MAS_Pre_Staging_2_Manual_Entry!AN466=_xlfn.XLOOKUP($A466,Odyssey_vs_App_Mapping_1!$A$2:$A$507,Odyssey_vs_App_Mapping_1!AL$2:AL$507),"Odyssey File","Please check"))))</f>
        <v>Manual Entry Req</v>
      </c>
      <c r="AO466" s="1" t="str">
        <f>IF(AND(MAS_Pre_Staging_2_Manual_Entry!AO466&lt;&gt;MAS_Pre_Staging_2!AO466,MAS_Pre_Staging_2_Manual_Entry!AO466&lt;&gt;"Manual Entry Req"),"Rule based Entry",IF(MAS_Pre_Staging_2_Manual_Entry!AO466="Manual Entry Req","Manual Entry Req",IF(MAS_Pre_Staging_2_Manual_Entry!AO466=MAS_Pre_Staging_1!AN466,"Region File",IF(MAS_Pre_Staging_2_Manual_Entry!AO466=_xlfn.XLOOKUP($A466,Odyssey_vs_App_Mapping_1!$A$2:$A$507,Odyssey_vs_App_Mapping_1!AM$2:AM$507),"Odyssey File","Please check"))))</f>
        <v>Rule based Entry</v>
      </c>
      <c r="AP466" s="1" t="e">
        <f>IF(AND(MAS_Pre_Staging_2_Manual_Entry!AP466&lt;&gt;MAS_Pre_Staging_2!AP466,MAS_Pre_Staging_2_Manual_Entry!AP466&lt;&gt;"Default"),"Manually Entered",IF(MAS_Pre_Staging_2_Manual_Entry!AP466="Default","Default",IF(MAS_Pre_Staging_2_Manual_Entry!AP466="Manual Entry Req","Manual Entry Req",IF(MAS_Pre_Staging_2!AP466=MAS_Pre_Staging_1!AO466,"Region File",IF(MAS_Pre_Staging_2!AP466=_xlfn.XLOOKUP($A466,Odyssey_vs_App_Mapping_1!$A$2:$A$507,Odyssey_vs_App_Mapping_1!AN$2:AN$507),"Odyssey File","Manual Data Entry")))))</f>
        <v>#N/A</v>
      </c>
      <c r="AQ466" s="29">
        <f t="shared" si="72"/>
        <v>0.68571428571428572</v>
      </c>
      <c r="AR466" s="29">
        <f t="shared" si="73"/>
        <v>0.95652173913043481</v>
      </c>
      <c r="AS466" s="1">
        <f t="shared" si="74"/>
        <v>22</v>
      </c>
      <c r="AT466" s="1">
        <f t="shared" si="75"/>
        <v>0</v>
      </c>
      <c r="AU466" s="1">
        <f t="shared" si="76"/>
        <v>0</v>
      </c>
      <c r="AV466" s="1">
        <f t="shared" si="77"/>
        <v>11</v>
      </c>
      <c r="AW466" s="1">
        <f t="shared" si="78"/>
        <v>0</v>
      </c>
      <c r="AX466" s="44">
        <f t="shared" si="79"/>
        <v>0.62857142857142856</v>
      </c>
      <c r="AY466" s="44">
        <f t="shared" si="80"/>
        <v>0</v>
      </c>
      <c r="AZ466" s="173">
        <f t="shared" si="81"/>
        <v>0</v>
      </c>
    </row>
    <row r="467" spans="1:52" x14ac:dyDescent="0.25">
      <c r="A467" s="136" t="str">
        <f>MAS_Pre_Staging_26[[#This Row],[Source ID]]</f>
        <v>US. A8</v>
      </c>
      <c r="B467" s="1" t="str">
        <f>MAS_Pre_Staging_26[[#This Row],[M1 : Name of All Applications]]</f>
        <v>Vendor Management System Requests</v>
      </c>
      <c r="C467" s="1" t="str">
        <f>MAS_Pre_Staging_26[[#This Row],[Region]]</f>
        <v>US</v>
      </c>
      <c r="D467" s="1" t="str">
        <f>MAS_Pre_Staging_26[[#This Row],[Is it present in Odyssey File? (Y/N)]]</f>
        <v>N</v>
      </c>
      <c r="E467" s="1" t="str">
        <f>MAS_Pre_Staging_26[[#This Row],[M1. Source of File]]</f>
        <v>US</v>
      </c>
      <c r="F467" s="1" t="str">
        <f>MAS_Pre_Staging_26[[#This Row],[M2 : Listed CMDB Application Owner]]</f>
        <v>@#@</v>
      </c>
      <c r="G467" s="1" t="str">
        <f>MAS_Pre_Staging_26[[#This Row],[M2: Listed Region Owner]]</f>
        <v>Navish Dadighat</v>
      </c>
      <c r="H467" s="1" t="str">
        <f>IF(AND(MAS_Pre_Staging_2_Manual_Entry!H467&lt;&gt;MAS_Pre_Staging_2!H467,MAS_Pre_Staging_2_Manual_Entry!H467&lt;&gt;"Manual Entry Req"),"Rule based Entry",IF(MAS_Pre_Staging_2_Manual_Entry!H467="Manual Entry Req","Manual Entry Req",IF(MAS_Pre_Staging_2_Manual_Entry!H467=MAS_Pre_Staging_1!G467,"Region File",IF(MAS_Pre_Staging_2_Manual_Entry!H467=_xlfn.XLOOKUP($A467,Odyssey_vs_App_Mapping_1!$A$2:$A$507,Odyssey_vs_App_Mapping_1!F$2:F$507),"Odyssey File","Please check"))))</f>
        <v>Region File</v>
      </c>
      <c r="I467" s="1" t="str">
        <f>IF(AND(MAS_Pre_Staging_2_Manual_Entry!I467&lt;&gt;MAS_Pre_Staging_2!I467,MAS_Pre_Staging_2_Manual_Entry!I467&lt;&gt;"Manual Entry Req"),"Rule based Entry",IF(MAS_Pre_Staging_2_Manual_Entry!I467="Manual Entry Req","Manual Entry Req",IF(MAS_Pre_Staging_2_Manual_Entry!I467=MAS_Pre_Staging_1!H467,"Region File",IF(MAS_Pre_Staging_2_Manual_Entry!I467=_xlfn.XLOOKUP($A467,Odyssey_vs_App_Mapping_1!$A$2:$A$507,Odyssey_vs_App_Mapping_1!G$2:G$507),"Odyssey File","Please check"))))</f>
        <v>Region File</v>
      </c>
      <c r="J467" s="1" t="str">
        <f>IF(AND(MAS_Pre_Staging_2_Manual_Entry!J467&lt;&gt;MAS_Pre_Staging_2!J467,MAS_Pre_Staging_2_Manual_Entry!J467&lt;&gt;"Manual Entry Req"),"Rule based Entry",IF(MAS_Pre_Staging_2_Manual_Entry!J467="Manual Entry Req","Manual Entry Req",IF(MAS_Pre_Staging_2_Manual_Entry!J467=MAS_Pre_Staging_1!I467,"Region File",IF(MAS_Pre_Staging_2_Manual_Entry!J467=_xlfn.XLOOKUP($A467,Odyssey_vs_App_Mapping_1!$A$2:$A$507,Odyssey_vs_App_Mapping_1!H$2:H$507),"Odyssey File","Please check"))))</f>
        <v>Region File</v>
      </c>
      <c r="K467" s="1" t="str">
        <f>IF(AND(MAS_Pre_Staging_2_Manual_Entry!K467&lt;&gt;MAS_Pre_Staging_2!K467,MAS_Pre_Staging_2_Manual_Entry!K467&lt;&gt;"Manual Entry Req"),"Rule based Entry",IF(MAS_Pre_Staging_2_Manual_Entry!K467="Manual Entry Req","Manual Entry Req",IF(MAS_Pre_Staging_2_Manual_Entry!K467=MAS_Pre_Staging_1!J467,"Region File",IF(MAS_Pre_Staging_2_Manual_Entry!K467=_xlfn.XLOOKUP($A467,Odyssey_vs_App_Mapping_1!$A$2:$A$507,Odyssey_vs_App_Mapping_1!I$2:I$507),"Odyssey File","Please check"))))</f>
        <v>Manual Entry Req</v>
      </c>
      <c r="L467" s="1" t="str">
        <f>IF(AND(MAS_Pre_Staging_2_Manual_Entry!L467&lt;&gt;MAS_Pre_Staging_2!L467,MAS_Pre_Staging_2_Manual_Entry!L467&lt;&gt;"Manual Entry Req"),"Rule based Entry",IF(MAS_Pre_Staging_2_Manual_Entry!L467="Manual Entry Req","Manual Entry Req",IF(MAS_Pre_Staging_2_Manual_Entry!L467=MAS_Pre_Staging_1!K467,"Region File",IF(MAS_Pre_Staging_2_Manual_Entry!L467=_xlfn.XLOOKUP($A467,Odyssey_vs_App_Mapping_1!$A$2:$A$507,Odyssey_vs_App_Mapping_1!J$2:J$507),"Odyssey File","Please check"))))</f>
        <v>Region File</v>
      </c>
      <c r="M467" s="1" t="str">
        <f>IF(AND(MAS_Pre_Staging_2_Manual_Entry!M467&lt;&gt;MAS_Pre_Staging_2!M467,MAS_Pre_Staging_2_Manual_Entry!M467&lt;&gt;"Manual Entry Req"),"Rule based Entry",IF(MAS_Pre_Staging_2_Manual_Entry!M467="Manual Entry Req","Manual Entry Req",IF(MAS_Pre_Staging_2_Manual_Entry!M467=MAS_Pre_Staging_1!L467,"Region File",IF(MAS_Pre_Staging_2_Manual_Entry!M467=_xlfn.XLOOKUP($A467,Odyssey_vs_App_Mapping_1!$A$2:$A$507,Odyssey_vs_App_Mapping_1!K$2:K$507),"Odyssey File","Please check"))))</f>
        <v>Region File</v>
      </c>
      <c r="N467" s="1" t="str">
        <f>IF(AND(MAS_Pre_Staging_2_Manual_Entry!N467&lt;&gt;MAS_Pre_Staging_2!N467,MAS_Pre_Staging_2_Manual_Entry!N467&lt;&gt;"Manual Entry Req"),"Rule based Entry",IF(MAS_Pre_Staging_2_Manual_Entry!N467="Manual Entry Req","Manual Entry Req",IF(MAS_Pre_Staging_2_Manual_Entry!N467=MAS_Pre_Staging_1!M467,"Region File",IF(MAS_Pre_Staging_2_Manual_Entry!N467=_xlfn.XLOOKUP($A467,Odyssey_vs_App_Mapping_1!$A$2:$A$507,Odyssey_vs_App_Mapping_1!L$2:L$507),"Odyssey File","Please check"))))</f>
        <v>Region File</v>
      </c>
      <c r="O467" s="1" t="str">
        <f>IF(AND(MAS_Pre_Staging_2_Manual_Entry!O467&lt;&gt;MAS_Pre_Staging_2!O467,MAS_Pre_Staging_2_Manual_Entry!O467&lt;&gt;"Manual Entry Req"),"Rule based Entry",IF(MAS_Pre_Staging_2_Manual_Entry!O467="Manual Entry Req","Manual Entry Req",IF(MAS_Pre_Staging_2_Manual_Entry!O467=MAS_Pre_Staging_1!N467,"Region File",IF(MAS_Pre_Staging_2_Manual_Entry!O467=_xlfn.XLOOKUP($A467,Odyssey_vs_App_Mapping_1!$A$2:$A$507,Odyssey_vs_App_Mapping_1!M$2:M$507),"Odyssey File","Please check"))))</f>
        <v>Region File</v>
      </c>
      <c r="P467" s="1" t="str">
        <f>IF(AND(MAS_Pre_Staging_2_Manual_Entry!P467&lt;&gt;MAS_Pre_Staging_2!P467,MAS_Pre_Staging_2_Manual_Entry!P467&lt;&gt;"Manual Entry Req"),"Rule based Entry",IF(MAS_Pre_Staging_2_Manual_Entry!P467="Manual Entry Req","Manual Entry Req",IF(MAS_Pre_Staging_2_Manual_Entry!P467=MAS_Pre_Staging_1!O467,"Region File",IF(MAS_Pre_Staging_2_Manual_Entry!P467=_xlfn.XLOOKUP($A467,Odyssey_vs_App_Mapping_1!$A$2:$A$507,Odyssey_vs_App_Mapping_1!N$2:N$507),"Odyssey File","Please check"))))</f>
        <v>Region File</v>
      </c>
      <c r="Q467" s="1" t="str">
        <f>IF(AND(MAS_Pre_Staging_2_Manual_Entry!Q467&lt;&gt;MAS_Pre_Staging_2!Q467,MAS_Pre_Staging_2_Manual_Entry!Q467&lt;&gt;"Manual Entry Req"),"Rule based Entry",IF(MAS_Pre_Staging_2_Manual_Entry!Q467="Manual Entry Req","Manual Entry Req",IF(MAS_Pre_Staging_2_Manual_Entry!Q467=MAS_Pre_Staging_1!P467,"Region File",IF(MAS_Pre_Staging_2_Manual_Entry!Q467=_xlfn.XLOOKUP($A467,Odyssey_vs_App_Mapping_1!$A$2:$A$507,Odyssey_vs_App_Mapping_1!O$2:O$507),"Odyssey File","Please check"))))</f>
        <v>Region File</v>
      </c>
      <c r="R467" s="1" t="str">
        <f>IF(AND(MAS_Pre_Staging_2_Manual_Entry!R467&lt;&gt;MAS_Pre_Staging_2!R467,MAS_Pre_Staging_2_Manual_Entry!R467&lt;&gt;"Manual Entry Req"),"Rule based Entry",IF(MAS_Pre_Staging_2_Manual_Entry!R467="Manual Entry Req","Manual Entry Req",IF(MAS_Pre_Staging_2_Manual_Entry!R467=MAS_Pre_Staging_1!Q467,"Region File",IF(MAS_Pre_Staging_2_Manual_Entry!R467=_xlfn.XLOOKUP($A467,Odyssey_vs_App_Mapping_1!$A$2:$A$507,Odyssey_vs_App_Mapping_1!P$2:P$507),"Odyssey File","Please check"))))</f>
        <v>Region File</v>
      </c>
      <c r="S467" s="1" t="str">
        <f>IF(AND(MAS_Pre_Staging_2_Manual_Entry!S467&lt;&gt;MAS_Pre_Staging_2!S467,MAS_Pre_Staging_2_Manual_Entry!S467&lt;&gt;"Manual Entry Req"),"Rule based Entry",IF(MAS_Pre_Staging_2_Manual_Entry!S467="Manual Entry Req","Manual Entry Req",IF(MAS_Pre_Staging_2_Manual_Entry!S467=MAS_Pre_Staging_1!R467,"Region File",IF(MAS_Pre_Staging_2_Manual_Entry!S467=_xlfn.XLOOKUP($A467,Odyssey_vs_App_Mapping_1!$A$2:$A$507,Odyssey_vs_App_Mapping_1!Q$2:Q$507),"Odyssey File","Please check"))))</f>
        <v>Region File</v>
      </c>
      <c r="T467" s="1" t="str">
        <f>IF(AND(MAS_Pre_Staging_2_Manual_Entry!T467&lt;&gt;MAS_Pre_Staging_2!T467,MAS_Pre_Staging_2_Manual_Entry!T467&lt;&gt;"Manual Entry Req"),"Rule based Entry",IF(MAS_Pre_Staging_2_Manual_Entry!T467="Manual Entry Req","Manual Entry Req",IF(MAS_Pre_Staging_2_Manual_Entry!T467=MAS_Pre_Staging_1!S467,"Region File",IF(MAS_Pre_Staging_2_Manual_Entry!T467=_xlfn.XLOOKUP($A467,Odyssey_vs_App_Mapping_1!$A$2:$A$507,Odyssey_vs_App_Mapping_1!R$2:R$507),"Odyssey File","Please check"))))</f>
        <v>Manual Entry Req</v>
      </c>
      <c r="U467" s="1" t="str">
        <f>IF(AND(MAS_Pre_Staging_2_Manual_Entry!U467&lt;&gt;MAS_Pre_Staging_2!U467,MAS_Pre_Staging_2_Manual_Entry!U467&lt;&gt;"Manual Entry Req"),"Rule based Entry",IF(MAS_Pre_Staging_2_Manual_Entry!U467="Manual Entry Req","Manual Entry Req",IF(MAS_Pre_Staging_2_Manual_Entry!U467=MAS_Pre_Staging_1!T467,"Region File",IF(MAS_Pre_Staging_2_Manual_Entry!U467=_xlfn.XLOOKUP($A467,Odyssey_vs_App_Mapping_1!$A$2:$A$507,Odyssey_vs_App_Mapping_1!S$2:S$507),"Odyssey File","Please check"))))</f>
        <v>Manual Entry Req</v>
      </c>
      <c r="V467" s="1" t="str">
        <f>IF(AND(MAS_Pre_Staging_2_Manual_Entry!V467&lt;&gt;MAS_Pre_Staging_2!V467,MAS_Pre_Staging_2_Manual_Entry!V467&lt;&gt;"Manual Entry Req"),"Rule based Entry",IF(MAS_Pre_Staging_2_Manual_Entry!V467="Manual Entry Req","Manual Entry Req",IF(MAS_Pre_Staging_2_Manual_Entry!V467=MAS_Pre_Staging_1!U467,"Region File",IF(MAS_Pre_Staging_2_Manual_Entry!V467=_xlfn.XLOOKUP($A467,Odyssey_vs_App_Mapping_1!$A$2:$A$507,Odyssey_vs_App_Mapping_1!T$2:T$507),"Odyssey File","Please check"))))</f>
        <v>Manual Entry Req</v>
      </c>
      <c r="W467" s="1" t="str">
        <f>IF(AND(MAS_Pre_Staging_2_Manual_Entry!W467&lt;&gt;MAS_Pre_Staging_2!W467,MAS_Pre_Staging_2_Manual_Entry!W467&lt;&gt;"Manual Entry Req"),"Rule based Entry",IF(MAS_Pre_Staging_2_Manual_Entry!W467="Manual Entry Req","Manual Entry Req",IF(MAS_Pre_Staging_2_Manual_Entry!W467=MAS_Pre_Staging_1!V467,"Region File",IF(MAS_Pre_Staging_2_Manual_Entry!W467=_xlfn.XLOOKUP($A467,Odyssey_vs_App_Mapping_1!$A$2:$A$507,Odyssey_vs_App_Mapping_1!U$2:U$507),"Odyssey File","Please check"))))</f>
        <v>Region File</v>
      </c>
      <c r="X467" s="1" t="str">
        <f>IF(AND(MAS_Pre_Staging_2_Manual_Entry!X467&lt;&gt;MAS_Pre_Staging_2!X467,MAS_Pre_Staging_2_Manual_Entry!X467&lt;&gt;"Manual Entry Req"),"Rule based Entry",IF(MAS_Pre_Staging_2_Manual_Entry!X467="Manual Entry Req","Manual Entry Req",IF(MAS_Pre_Staging_2_Manual_Entry!X467=MAS_Pre_Staging_1!W467,"Region File",IF(MAS_Pre_Staging_2_Manual_Entry!X467=_xlfn.XLOOKUP($A467,Odyssey_vs_App_Mapping_1!$A$2:$A$507,Odyssey_vs_App_Mapping_1!V$2:V$507),"Odyssey File","Please check"))))</f>
        <v>Region File</v>
      </c>
      <c r="Y467" s="1" t="str">
        <f>IF(AND(MAS_Pre_Staging_2_Manual_Entry!Y467&lt;&gt;MAS_Pre_Staging_2!Y467,MAS_Pre_Staging_2_Manual_Entry!Y467&lt;&gt;"Manual Entry Req"),"Rule based Entry",IF(MAS_Pre_Staging_2_Manual_Entry!Y467="Manual Entry Req","Manual Entry Req",IF(MAS_Pre_Staging_2_Manual_Entry!Y467=MAS_Pre_Staging_1!X467,"Region File",IF(MAS_Pre_Staging_2_Manual_Entry!Y467=_xlfn.XLOOKUP($A467,Odyssey_vs_App_Mapping_1!$A$2:$A$507,Odyssey_vs_App_Mapping_1!W$2:W$507),"Odyssey File","Please check"))))</f>
        <v>Region File</v>
      </c>
      <c r="Z467" s="1" t="str">
        <f>IF(AND(MAS_Pre_Staging_2_Manual_Entry!Z467&lt;&gt;MAS_Pre_Staging_2!Z467,MAS_Pre_Staging_2_Manual_Entry!Z467&lt;&gt;"Manual Entry Req"),"Rule based Entry",IF(MAS_Pre_Staging_2_Manual_Entry!Z467="Manual Entry Req","Manual Entry Req",IF(MAS_Pre_Staging_2_Manual_Entry!Z467=MAS_Pre_Staging_1!Y467,"Region File",IF(MAS_Pre_Staging_2_Manual_Entry!Z467=_xlfn.XLOOKUP($A467,Odyssey_vs_App_Mapping_1!$A$2:$A$507,Odyssey_vs_App_Mapping_1!X$2:X$507),"Odyssey File","Please check"))))</f>
        <v>Region File</v>
      </c>
      <c r="AA467" s="1" t="str">
        <f>IF(AND(MAS_Pre_Staging_2_Manual_Entry!AA467&lt;&gt;MAS_Pre_Staging_2!AA467,MAS_Pre_Staging_2_Manual_Entry!AA467&lt;&gt;"Manual Entry Req"),"Rule based Entry",IF(MAS_Pre_Staging_2_Manual_Entry!AA467="Manual Entry Req","Manual Entry Req",IF(MAS_Pre_Staging_2_Manual_Entry!AA467=MAS_Pre_Staging_1!Z467,"Region File",IF(MAS_Pre_Staging_2_Manual_Entry!AA467=_xlfn.XLOOKUP($A467,Odyssey_vs_App_Mapping_1!$A$2:$A$507,Odyssey_vs_App_Mapping_1!Y$2:Y$507),"Odyssey File","Please check"))))</f>
        <v>Region File</v>
      </c>
      <c r="AB467" s="1" t="str">
        <f>IF(AND(MAS_Pre_Staging_2_Manual_Entry!AB467&lt;&gt;MAS_Pre_Staging_2!AB467,MAS_Pre_Staging_2_Manual_Entry!AB467&lt;&gt;"Manual Entry Req"),"Rule based Entry",IF(MAS_Pre_Staging_2_Manual_Entry!AB467="Manual Entry Req","Manual Entry Req",IF(MAS_Pre_Staging_2_Manual_Entry!AB467=MAS_Pre_Staging_1!AA467,"Region File",IF(MAS_Pre_Staging_2_Manual_Entry!AB467=_xlfn.XLOOKUP($A467,Odyssey_vs_App_Mapping_1!$A$2:$A$507,Odyssey_vs_App_Mapping_1!Z$2:Z$507),"Odyssey File","Please check"))))</f>
        <v>Region File</v>
      </c>
      <c r="AC467" s="1" t="str">
        <f>IF(AND(MAS_Pre_Staging_2_Manual_Entry!AC467&lt;&gt;MAS_Pre_Staging_2!AC467,MAS_Pre_Staging_2_Manual_Entry!AC467&lt;&gt;"Manual Entry Req"),"Rule based Entry",IF(MAS_Pre_Staging_2_Manual_Entry!AC467="Manual Entry Req","Manual Entry Req",IF(MAS_Pre_Staging_2_Manual_Entry!AC467=MAS_Pre_Staging_1!AB467,"Region File",IF(MAS_Pre_Staging_2_Manual_Entry!AC467=_xlfn.XLOOKUP($A467,Odyssey_vs_App_Mapping_1!$A$2:$A$507,Odyssey_vs_App_Mapping_1!AA$2:AA$507),"Odyssey File","Please check"))))</f>
        <v>Region File</v>
      </c>
      <c r="AD467" s="1" t="str">
        <f>IF(AND(MAS_Pre_Staging_2_Manual_Entry!AD467&lt;&gt;MAS_Pre_Staging_2!AD467,MAS_Pre_Staging_2_Manual_Entry!AD467&lt;&gt;"Manual Entry Req"),"Rule based Entry",IF(MAS_Pre_Staging_2_Manual_Entry!AD467="Manual Entry Req","Manual Entry Req",IF(MAS_Pre_Staging_2_Manual_Entry!AD467=MAS_Pre_Staging_1!AC467,"Region File",IF(MAS_Pre_Staging_2_Manual_Entry!AD467=_xlfn.XLOOKUP($A467,Odyssey_vs_App_Mapping_1!$A$2:$A$507,Odyssey_vs_App_Mapping_1!AB$2:AB$507),"Odyssey File","Please check"))))</f>
        <v>Manual Entry Req</v>
      </c>
      <c r="AE467" s="1" t="str">
        <f>IF(AND(MAS_Pre_Staging_2_Manual_Entry!AE467&lt;&gt;MAS_Pre_Staging_2!AE467,MAS_Pre_Staging_2_Manual_Entry!AE467&lt;&gt;"Manual Entry Req"),"Rule based Entry",IF(MAS_Pre_Staging_2_Manual_Entry!AE467="Manual Entry Req","Manual Entry Req",IF(MAS_Pre_Staging_2_Manual_Entry!AE467=MAS_Pre_Staging_1!AD467,"Region File",IF(MAS_Pre_Staging_2_Manual_Entry!AE467=_xlfn.XLOOKUP($A467,Odyssey_vs_App_Mapping_1!$A$2:$A$507,Odyssey_vs_App_Mapping_1!AC$2:AC$507),"Odyssey File","Please check"))))</f>
        <v>Region File</v>
      </c>
      <c r="AF467" s="1" t="str">
        <f>IF(AND(MAS_Pre_Staging_2_Manual_Entry!AF467&lt;&gt;MAS_Pre_Staging_2!AF467,MAS_Pre_Staging_2_Manual_Entry!AF467&lt;&gt;"Manual Entry Req"),"Rule based Entry",IF(MAS_Pre_Staging_2_Manual_Entry!AF467="Manual Entry Req","Manual Entry Req",IF(MAS_Pre_Staging_2_Manual_Entry!AF467=MAS_Pre_Staging_1!AE467,"Region File",IF(MAS_Pre_Staging_2_Manual_Entry!AF467=_xlfn.XLOOKUP($A467,Odyssey_vs_App_Mapping_1!$A$2:$A$507,Odyssey_vs_App_Mapping_1!AD$2:AD$507),"Odyssey File","Please check"))))</f>
        <v>Region File</v>
      </c>
      <c r="AG467" s="1" t="str">
        <f>IF(AND(MAS_Pre_Staging_2_Manual_Entry!AG467&lt;&gt;MAS_Pre_Staging_2!AG467,MAS_Pre_Staging_2_Manual_Entry!AG467&lt;&gt;"Manual Entry Req"),"Rule based Entry",IF(MAS_Pre_Staging_2_Manual_Entry!AG467="Manual Entry Req","Manual Entry Req",IF(MAS_Pre_Staging_2_Manual_Entry!AG467=MAS_Pre_Staging_1!AF467,"Region File",IF(MAS_Pre_Staging_2_Manual_Entry!AG467=_xlfn.XLOOKUP($A467,Odyssey_vs_App_Mapping_1!$A$2:$A$507,Odyssey_vs_App_Mapping_1!AE$2:AE$507),"Odyssey File","Please check"))))</f>
        <v>Region File</v>
      </c>
      <c r="AH467" s="1" t="str">
        <f>IF(AND(MAS_Pre_Staging_2_Manual_Entry!AH467&lt;&gt;MAS_Pre_Staging_2!AH467,MAS_Pre_Staging_2_Manual_Entry!AH467&lt;&gt;"Manual Entry Req"),"Rule based Entry",IF(MAS_Pre_Staging_2_Manual_Entry!AH467="Manual Entry Req","Manual Entry Req",IF(MAS_Pre_Staging_2_Manual_Entry!AH467=MAS_Pre_Staging_1!AG467,"Region File",IF(MAS_Pre_Staging_2_Manual_Entry!AH467=_xlfn.XLOOKUP($A467,Odyssey_vs_App_Mapping_1!$A$2:$A$507,Odyssey_vs_App_Mapping_1!AF$2:AF$507),"Odyssey File","Please check"))))</f>
        <v>Region File</v>
      </c>
      <c r="AI467" s="1" t="str">
        <f>IF(AND(MAS_Pre_Staging_2_Manual_Entry!AI467&lt;&gt;MAS_Pre_Staging_2!AI467,MAS_Pre_Staging_2_Manual_Entry!AI467&lt;&gt;"Manual Entry Req"),"Rule based Entry",IF(MAS_Pre_Staging_2_Manual_Entry!AI467="Manual Entry Req","Manual Entry Req",IF(MAS_Pre_Staging_2_Manual_Entry!AI467=MAS_Pre_Staging_1!AH467,"Region File",IF(MAS_Pre_Staging_2_Manual_Entry!AI467=_xlfn.XLOOKUP($A467,Odyssey_vs_App_Mapping_1!$A$2:$A$507,Odyssey_vs_App_Mapping_1!AG$2:AG$507),"Odyssey File","Please check"))))</f>
        <v>Manual Entry Req</v>
      </c>
      <c r="AJ467" s="1" t="str">
        <f>IF(AND(MAS_Pre_Staging_2_Manual_Entry!AJ467&lt;&gt;MAS_Pre_Staging_2!AJ467,MAS_Pre_Staging_2_Manual_Entry!AJ467&lt;&gt;"Manual Entry Req"),"Rule based Entry",IF(MAS_Pre_Staging_2_Manual_Entry!AJ467="Manual Entry Req","Manual Entry Req",IF(MAS_Pre_Staging_2_Manual_Entry!AJ467=MAS_Pre_Staging_1!AI467,"Region File",IF(MAS_Pre_Staging_2_Manual_Entry!AJ467=_xlfn.XLOOKUP($A467,Odyssey_vs_App_Mapping_1!$A$2:$A$507,Odyssey_vs_App_Mapping_1!AH$2:AH$507),"Odyssey File","Please check"))))</f>
        <v>Manual Entry Req</v>
      </c>
      <c r="AK467" s="1" t="str">
        <f>IF(AND(MAS_Pre_Staging_2_Manual_Entry!AK467&lt;&gt;MAS_Pre_Staging_2!AK467,MAS_Pre_Staging_2_Manual_Entry!AK467&lt;&gt;"Manual Entry Req"),"Rule based Entry",IF(MAS_Pre_Staging_2_Manual_Entry!AK467="Manual Entry Req","Manual Entry Req",IF(MAS_Pre_Staging_2_Manual_Entry!AK467=MAS_Pre_Staging_1!AJ467,"Region File",IF(MAS_Pre_Staging_2_Manual_Entry!AK467=_xlfn.XLOOKUP($A467,Odyssey_vs_App_Mapping_1!$A$2:$A$507,Odyssey_vs_App_Mapping_1!AI$2:AI$507),"Odyssey File","Please check"))))</f>
        <v>Manual Entry Req</v>
      </c>
      <c r="AL467" s="1" t="str">
        <f>IF(AND(MAS_Pre_Staging_2_Manual_Entry!AL467&lt;&gt;MAS_Pre_Staging_2!AL467,MAS_Pre_Staging_2_Manual_Entry!AL467&lt;&gt;"Manual Entry Req"),"Rule based Entry",IF(MAS_Pre_Staging_2_Manual_Entry!AL467="Manual Entry Req","Manual Entry Req",IF(MAS_Pre_Staging_2_Manual_Entry!AL467=MAS_Pre_Staging_1!AK467,"Region File",IF(MAS_Pre_Staging_2_Manual_Entry!AL467=_xlfn.XLOOKUP($A467,Odyssey_vs_App_Mapping_1!$A$2:$A$507,Odyssey_vs_App_Mapping_1!AJ$2:AJ$507),"Odyssey File","Please check"))))</f>
        <v>Manual Entry Req</v>
      </c>
      <c r="AM467" s="1" t="str">
        <f>IF(AND(MAS_Pre_Staging_2_Manual_Entry!AM467&lt;&gt;MAS_Pre_Staging_2!AM467,MAS_Pre_Staging_2_Manual_Entry!AM467&lt;&gt;"Manual Entry Req"),"Rule based Entry",IF(MAS_Pre_Staging_2_Manual_Entry!AM467="Manual Entry Req","Manual Entry Req",IF(MAS_Pre_Staging_2_Manual_Entry!AM467=MAS_Pre_Staging_1!AL467,"Region File",IF(MAS_Pre_Staging_2_Manual_Entry!AM467=_xlfn.XLOOKUP($A467,Odyssey_vs_App_Mapping_1!$A$2:$A$507,Odyssey_vs_App_Mapping_1!AK$2:AK$507),"Odyssey File","Please check"))))</f>
        <v>Manual Entry Req</v>
      </c>
      <c r="AN467" s="1" t="str">
        <f>IF(AND(MAS_Pre_Staging_2_Manual_Entry!AN467&lt;&gt;MAS_Pre_Staging_2!AN467,MAS_Pre_Staging_2_Manual_Entry!AN467&lt;&gt;"Manual Entry Req"),"Rule based Entry",IF(MAS_Pre_Staging_2_Manual_Entry!AN467="Manual Entry Req","Manual Entry Req",IF(MAS_Pre_Staging_2_Manual_Entry!AN467=MAS_Pre_Staging_1!AM467,"Region File",IF(MAS_Pre_Staging_2_Manual_Entry!AN467=_xlfn.XLOOKUP($A467,Odyssey_vs_App_Mapping_1!$A$2:$A$507,Odyssey_vs_App_Mapping_1!AL$2:AL$507),"Odyssey File","Please check"))))</f>
        <v>Manual Entry Req</v>
      </c>
      <c r="AO467" s="1" t="str">
        <f>IF(AND(MAS_Pre_Staging_2_Manual_Entry!AO467&lt;&gt;MAS_Pre_Staging_2!AO467,MAS_Pre_Staging_2_Manual_Entry!AO467&lt;&gt;"Manual Entry Req"),"Rule based Entry",IF(MAS_Pre_Staging_2_Manual_Entry!AO467="Manual Entry Req","Manual Entry Req",IF(MAS_Pre_Staging_2_Manual_Entry!AO467=MAS_Pre_Staging_1!AN467,"Region File",IF(MAS_Pre_Staging_2_Manual_Entry!AO467=_xlfn.XLOOKUP($A467,Odyssey_vs_App_Mapping_1!$A$2:$A$507,Odyssey_vs_App_Mapping_1!AM$2:AM$507),"Odyssey File","Please check"))))</f>
        <v>Rule based Entry</v>
      </c>
      <c r="AP467" s="1" t="e">
        <f>IF(AND(MAS_Pre_Staging_2_Manual_Entry!AP467&lt;&gt;MAS_Pre_Staging_2!AP467,MAS_Pre_Staging_2_Manual_Entry!AP467&lt;&gt;"Default"),"Manually Entered",IF(MAS_Pre_Staging_2_Manual_Entry!AP467="Default","Default",IF(MAS_Pre_Staging_2_Manual_Entry!AP467="Manual Entry Req","Manual Entry Req",IF(MAS_Pre_Staging_2!AP467=MAS_Pre_Staging_1!AO467,"Region File",IF(MAS_Pre_Staging_2!AP467=_xlfn.XLOOKUP($A467,Odyssey_vs_App_Mapping_1!$A$2:$A$507,Odyssey_vs_App_Mapping_1!AN$2:AN$507),"Odyssey File","Manual Data Entry")))))</f>
        <v>#N/A</v>
      </c>
      <c r="AQ467" s="29">
        <f t="shared" si="72"/>
        <v>0.68571428571428572</v>
      </c>
      <c r="AR467" s="29">
        <f t="shared" si="73"/>
        <v>0.95652173913043481</v>
      </c>
      <c r="AS467" s="1">
        <f t="shared" si="74"/>
        <v>22</v>
      </c>
      <c r="AT467" s="1">
        <f t="shared" si="75"/>
        <v>0</v>
      </c>
      <c r="AU467" s="1">
        <f t="shared" si="76"/>
        <v>0</v>
      </c>
      <c r="AV467" s="1">
        <f t="shared" si="77"/>
        <v>11</v>
      </c>
      <c r="AW467" s="1">
        <f t="shared" si="78"/>
        <v>0</v>
      </c>
      <c r="AX467" s="44">
        <f t="shared" si="79"/>
        <v>0.62857142857142856</v>
      </c>
      <c r="AY467" s="44">
        <f t="shared" si="80"/>
        <v>0</v>
      </c>
      <c r="AZ467" s="173">
        <f t="shared" si="81"/>
        <v>0</v>
      </c>
    </row>
    <row r="468" spans="1:52" x14ac:dyDescent="0.25">
      <c r="A468" s="136" t="str">
        <f>MAS_Pre_Staging_26[[#This Row],[Source ID]]</f>
        <v>US. A9</v>
      </c>
      <c r="B468" s="1" t="str">
        <f>MAS_Pre_Staging_26[[#This Row],[M1 : Name of All Applications]]</f>
        <v>Special Pricing Form</v>
      </c>
      <c r="C468" s="1" t="str">
        <f>MAS_Pre_Staging_26[[#This Row],[Region]]</f>
        <v>US</v>
      </c>
      <c r="D468" s="1" t="str">
        <f>MAS_Pre_Staging_26[[#This Row],[Is it present in Odyssey File? (Y/N)]]</f>
        <v>N</v>
      </c>
      <c r="E468" s="1" t="str">
        <f>MAS_Pre_Staging_26[[#This Row],[M1. Source of File]]</f>
        <v>US</v>
      </c>
      <c r="F468" s="1" t="str">
        <f>MAS_Pre_Staging_26[[#This Row],[M2 : Listed CMDB Application Owner]]</f>
        <v>@#@</v>
      </c>
      <c r="G468" s="1" t="str">
        <f>MAS_Pre_Staging_26[[#This Row],[M2: Listed Region Owner]]</f>
        <v>Navish Dadighat</v>
      </c>
      <c r="H468" s="1" t="str">
        <f>IF(AND(MAS_Pre_Staging_2_Manual_Entry!H468&lt;&gt;MAS_Pre_Staging_2!H468,MAS_Pre_Staging_2_Manual_Entry!H468&lt;&gt;"Manual Entry Req"),"Rule based Entry",IF(MAS_Pre_Staging_2_Manual_Entry!H468="Manual Entry Req","Manual Entry Req",IF(MAS_Pre_Staging_2_Manual_Entry!H468=MAS_Pre_Staging_1!G468,"Region File",IF(MAS_Pre_Staging_2_Manual_Entry!H468=_xlfn.XLOOKUP($A468,Odyssey_vs_App_Mapping_1!$A$2:$A$507,Odyssey_vs_App_Mapping_1!F$2:F$507),"Odyssey File","Please check"))))</f>
        <v>Region File</v>
      </c>
      <c r="I468" s="1" t="str">
        <f>IF(AND(MAS_Pre_Staging_2_Manual_Entry!I468&lt;&gt;MAS_Pre_Staging_2!I468,MAS_Pre_Staging_2_Manual_Entry!I468&lt;&gt;"Manual Entry Req"),"Rule based Entry",IF(MAS_Pre_Staging_2_Manual_Entry!I468="Manual Entry Req","Manual Entry Req",IF(MAS_Pre_Staging_2_Manual_Entry!I468=MAS_Pre_Staging_1!H468,"Region File",IF(MAS_Pre_Staging_2_Manual_Entry!I468=_xlfn.XLOOKUP($A468,Odyssey_vs_App_Mapping_1!$A$2:$A$507,Odyssey_vs_App_Mapping_1!G$2:G$507),"Odyssey File","Please check"))))</f>
        <v>Region File</v>
      </c>
      <c r="J468" s="1" t="str">
        <f>IF(AND(MAS_Pre_Staging_2_Manual_Entry!J468&lt;&gt;MAS_Pre_Staging_2!J468,MAS_Pre_Staging_2_Manual_Entry!J468&lt;&gt;"Manual Entry Req"),"Rule based Entry",IF(MAS_Pre_Staging_2_Manual_Entry!J468="Manual Entry Req","Manual Entry Req",IF(MAS_Pre_Staging_2_Manual_Entry!J468=MAS_Pre_Staging_1!I468,"Region File",IF(MAS_Pre_Staging_2_Manual_Entry!J468=_xlfn.XLOOKUP($A468,Odyssey_vs_App_Mapping_1!$A$2:$A$507,Odyssey_vs_App_Mapping_1!H$2:H$507),"Odyssey File","Please check"))))</f>
        <v>Region File</v>
      </c>
      <c r="K468" s="1" t="str">
        <f>IF(AND(MAS_Pre_Staging_2_Manual_Entry!K468&lt;&gt;MAS_Pre_Staging_2!K468,MAS_Pre_Staging_2_Manual_Entry!K468&lt;&gt;"Manual Entry Req"),"Rule based Entry",IF(MAS_Pre_Staging_2_Manual_Entry!K468="Manual Entry Req","Manual Entry Req",IF(MAS_Pre_Staging_2_Manual_Entry!K468=MAS_Pre_Staging_1!J468,"Region File",IF(MAS_Pre_Staging_2_Manual_Entry!K468=_xlfn.XLOOKUP($A468,Odyssey_vs_App_Mapping_1!$A$2:$A$507,Odyssey_vs_App_Mapping_1!I$2:I$507),"Odyssey File","Please check"))))</f>
        <v>Manual Entry Req</v>
      </c>
      <c r="L468" s="1" t="str">
        <f>IF(AND(MAS_Pre_Staging_2_Manual_Entry!L468&lt;&gt;MAS_Pre_Staging_2!L468,MAS_Pre_Staging_2_Manual_Entry!L468&lt;&gt;"Manual Entry Req"),"Rule based Entry",IF(MAS_Pre_Staging_2_Manual_Entry!L468="Manual Entry Req","Manual Entry Req",IF(MAS_Pre_Staging_2_Manual_Entry!L468=MAS_Pre_Staging_1!K468,"Region File",IF(MAS_Pre_Staging_2_Manual_Entry!L468=_xlfn.XLOOKUP($A468,Odyssey_vs_App_Mapping_1!$A$2:$A$507,Odyssey_vs_App_Mapping_1!J$2:J$507),"Odyssey File","Please check"))))</f>
        <v>Region File</v>
      </c>
      <c r="M468" s="1" t="str">
        <f>IF(AND(MAS_Pre_Staging_2_Manual_Entry!M468&lt;&gt;MAS_Pre_Staging_2!M468,MAS_Pre_Staging_2_Manual_Entry!M468&lt;&gt;"Manual Entry Req"),"Rule based Entry",IF(MAS_Pre_Staging_2_Manual_Entry!M468="Manual Entry Req","Manual Entry Req",IF(MAS_Pre_Staging_2_Manual_Entry!M468=MAS_Pre_Staging_1!L468,"Region File",IF(MAS_Pre_Staging_2_Manual_Entry!M468=_xlfn.XLOOKUP($A468,Odyssey_vs_App_Mapping_1!$A$2:$A$507,Odyssey_vs_App_Mapping_1!K$2:K$507),"Odyssey File","Please check"))))</f>
        <v>Region File</v>
      </c>
      <c r="N468" s="1" t="str">
        <f>IF(AND(MAS_Pre_Staging_2_Manual_Entry!N468&lt;&gt;MAS_Pre_Staging_2!N468,MAS_Pre_Staging_2_Manual_Entry!N468&lt;&gt;"Manual Entry Req"),"Rule based Entry",IF(MAS_Pre_Staging_2_Manual_Entry!N468="Manual Entry Req","Manual Entry Req",IF(MAS_Pre_Staging_2_Manual_Entry!N468=MAS_Pre_Staging_1!M468,"Region File",IF(MAS_Pre_Staging_2_Manual_Entry!N468=_xlfn.XLOOKUP($A468,Odyssey_vs_App_Mapping_1!$A$2:$A$507,Odyssey_vs_App_Mapping_1!L$2:L$507),"Odyssey File","Please check"))))</f>
        <v>Region File</v>
      </c>
      <c r="O468" s="1" t="str">
        <f>IF(AND(MAS_Pre_Staging_2_Manual_Entry!O468&lt;&gt;MAS_Pre_Staging_2!O468,MAS_Pre_Staging_2_Manual_Entry!O468&lt;&gt;"Manual Entry Req"),"Rule based Entry",IF(MAS_Pre_Staging_2_Manual_Entry!O468="Manual Entry Req","Manual Entry Req",IF(MAS_Pre_Staging_2_Manual_Entry!O468=MAS_Pre_Staging_1!N468,"Region File",IF(MAS_Pre_Staging_2_Manual_Entry!O468=_xlfn.XLOOKUP($A468,Odyssey_vs_App_Mapping_1!$A$2:$A$507,Odyssey_vs_App_Mapping_1!M$2:M$507),"Odyssey File","Please check"))))</f>
        <v>Region File</v>
      </c>
      <c r="P468" s="1" t="str">
        <f>IF(AND(MAS_Pre_Staging_2_Manual_Entry!P468&lt;&gt;MAS_Pre_Staging_2!P468,MAS_Pre_Staging_2_Manual_Entry!P468&lt;&gt;"Manual Entry Req"),"Rule based Entry",IF(MAS_Pre_Staging_2_Manual_Entry!P468="Manual Entry Req","Manual Entry Req",IF(MAS_Pre_Staging_2_Manual_Entry!P468=MAS_Pre_Staging_1!O468,"Region File",IF(MAS_Pre_Staging_2_Manual_Entry!P468=_xlfn.XLOOKUP($A468,Odyssey_vs_App_Mapping_1!$A$2:$A$507,Odyssey_vs_App_Mapping_1!N$2:N$507),"Odyssey File","Please check"))))</f>
        <v>Region File</v>
      </c>
      <c r="Q468" s="1" t="str">
        <f>IF(AND(MAS_Pre_Staging_2_Manual_Entry!Q468&lt;&gt;MAS_Pre_Staging_2!Q468,MAS_Pre_Staging_2_Manual_Entry!Q468&lt;&gt;"Manual Entry Req"),"Rule based Entry",IF(MAS_Pre_Staging_2_Manual_Entry!Q468="Manual Entry Req","Manual Entry Req",IF(MAS_Pre_Staging_2_Manual_Entry!Q468=MAS_Pre_Staging_1!P468,"Region File",IF(MAS_Pre_Staging_2_Manual_Entry!Q468=_xlfn.XLOOKUP($A468,Odyssey_vs_App_Mapping_1!$A$2:$A$507,Odyssey_vs_App_Mapping_1!O$2:O$507),"Odyssey File","Please check"))))</f>
        <v>Region File</v>
      </c>
      <c r="R468" s="1" t="str">
        <f>IF(AND(MAS_Pre_Staging_2_Manual_Entry!R468&lt;&gt;MAS_Pre_Staging_2!R468,MAS_Pre_Staging_2_Manual_Entry!R468&lt;&gt;"Manual Entry Req"),"Rule based Entry",IF(MAS_Pre_Staging_2_Manual_Entry!R468="Manual Entry Req","Manual Entry Req",IF(MAS_Pre_Staging_2_Manual_Entry!R468=MAS_Pre_Staging_1!Q468,"Region File",IF(MAS_Pre_Staging_2_Manual_Entry!R468=_xlfn.XLOOKUP($A468,Odyssey_vs_App_Mapping_1!$A$2:$A$507,Odyssey_vs_App_Mapping_1!P$2:P$507),"Odyssey File","Please check"))))</f>
        <v>Region File</v>
      </c>
      <c r="S468" s="1" t="str">
        <f>IF(AND(MAS_Pre_Staging_2_Manual_Entry!S468&lt;&gt;MAS_Pre_Staging_2!S468,MAS_Pre_Staging_2_Manual_Entry!S468&lt;&gt;"Manual Entry Req"),"Rule based Entry",IF(MAS_Pre_Staging_2_Manual_Entry!S468="Manual Entry Req","Manual Entry Req",IF(MAS_Pre_Staging_2_Manual_Entry!S468=MAS_Pre_Staging_1!R468,"Region File",IF(MAS_Pre_Staging_2_Manual_Entry!S468=_xlfn.XLOOKUP($A468,Odyssey_vs_App_Mapping_1!$A$2:$A$507,Odyssey_vs_App_Mapping_1!Q$2:Q$507),"Odyssey File","Please check"))))</f>
        <v>Region File</v>
      </c>
      <c r="T468" s="1" t="str">
        <f>IF(AND(MAS_Pre_Staging_2_Manual_Entry!T468&lt;&gt;MAS_Pre_Staging_2!T468,MAS_Pre_Staging_2_Manual_Entry!T468&lt;&gt;"Manual Entry Req"),"Rule based Entry",IF(MAS_Pre_Staging_2_Manual_Entry!T468="Manual Entry Req","Manual Entry Req",IF(MAS_Pre_Staging_2_Manual_Entry!T468=MAS_Pre_Staging_1!S468,"Region File",IF(MAS_Pre_Staging_2_Manual_Entry!T468=_xlfn.XLOOKUP($A468,Odyssey_vs_App_Mapping_1!$A$2:$A$507,Odyssey_vs_App_Mapping_1!R$2:R$507),"Odyssey File","Please check"))))</f>
        <v>Region File</v>
      </c>
      <c r="U468" s="1" t="str">
        <f>IF(AND(MAS_Pre_Staging_2_Manual_Entry!U468&lt;&gt;MAS_Pre_Staging_2!U468,MAS_Pre_Staging_2_Manual_Entry!U468&lt;&gt;"Manual Entry Req"),"Rule based Entry",IF(MAS_Pre_Staging_2_Manual_Entry!U468="Manual Entry Req","Manual Entry Req",IF(MAS_Pre_Staging_2_Manual_Entry!U468=MAS_Pre_Staging_1!T468,"Region File",IF(MAS_Pre_Staging_2_Manual_Entry!U468=_xlfn.XLOOKUP($A468,Odyssey_vs_App_Mapping_1!$A$2:$A$507,Odyssey_vs_App_Mapping_1!S$2:S$507),"Odyssey File","Please check"))))</f>
        <v>Manual Entry Req</v>
      </c>
      <c r="V468" s="1" t="str">
        <f>IF(AND(MAS_Pre_Staging_2_Manual_Entry!V468&lt;&gt;MAS_Pre_Staging_2!V468,MAS_Pre_Staging_2_Manual_Entry!V468&lt;&gt;"Manual Entry Req"),"Rule based Entry",IF(MAS_Pre_Staging_2_Manual_Entry!V468="Manual Entry Req","Manual Entry Req",IF(MAS_Pre_Staging_2_Manual_Entry!V468=MAS_Pre_Staging_1!U468,"Region File",IF(MAS_Pre_Staging_2_Manual_Entry!V468=_xlfn.XLOOKUP($A468,Odyssey_vs_App_Mapping_1!$A$2:$A$507,Odyssey_vs_App_Mapping_1!T$2:T$507),"Odyssey File","Please check"))))</f>
        <v>Manual Entry Req</v>
      </c>
      <c r="W468" s="1" t="str">
        <f>IF(AND(MAS_Pre_Staging_2_Manual_Entry!W468&lt;&gt;MAS_Pre_Staging_2!W468,MAS_Pre_Staging_2_Manual_Entry!W468&lt;&gt;"Manual Entry Req"),"Rule based Entry",IF(MAS_Pre_Staging_2_Manual_Entry!W468="Manual Entry Req","Manual Entry Req",IF(MAS_Pre_Staging_2_Manual_Entry!W468=MAS_Pre_Staging_1!V468,"Region File",IF(MAS_Pre_Staging_2_Manual_Entry!W468=_xlfn.XLOOKUP($A468,Odyssey_vs_App_Mapping_1!$A$2:$A$507,Odyssey_vs_App_Mapping_1!U$2:U$507),"Odyssey File","Please check"))))</f>
        <v>Region File</v>
      </c>
      <c r="X468" s="1" t="str">
        <f>IF(AND(MAS_Pre_Staging_2_Manual_Entry!X468&lt;&gt;MAS_Pre_Staging_2!X468,MAS_Pre_Staging_2_Manual_Entry!X468&lt;&gt;"Manual Entry Req"),"Rule based Entry",IF(MAS_Pre_Staging_2_Manual_Entry!X468="Manual Entry Req","Manual Entry Req",IF(MAS_Pre_Staging_2_Manual_Entry!X468=MAS_Pre_Staging_1!W468,"Region File",IF(MAS_Pre_Staging_2_Manual_Entry!X468=_xlfn.XLOOKUP($A468,Odyssey_vs_App_Mapping_1!$A$2:$A$507,Odyssey_vs_App_Mapping_1!V$2:V$507),"Odyssey File","Please check"))))</f>
        <v>Region File</v>
      </c>
      <c r="Y468" s="1" t="str">
        <f>IF(AND(MAS_Pre_Staging_2_Manual_Entry!Y468&lt;&gt;MAS_Pre_Staging_2!Y468,MAS_Pre_Staging_2_Manual_Entry!Y468&lt;&gt;"Manual Entry Req"),"Rule based Entry",IF(MAS_Pre_Staging_2_Manual_Entry!Y468="Manual Entry Req","Manual Entry Req",IF(MAS_Pre_Staging_2_Manual_Entry!Y468=MAS_Pre_Staging_1!X468,"Region File",IF(MAS_Pre_Staging_2_Manual_Entry!Y468=_xlfn.XLOOKUP($A468,Odyssey_vs_App_Mapping_1!$A$2:$A$507,Odyssey_vs_App_Mapping_1!W$2:W$507),"Odyssey File","Please check"))))</f>
        <v>Region File</v>
      </c>
      <c r="Z468" s="1" t="str">
        <f>IF(AND(MAS_Pre_Staging_2_Manual_Entry!Z468&lt;&gt;MAS_Pre_Staging_2!Z468,MAS_Pre_Staging_2_Manual_Entry!Z468&lt;&gt;"Manual Entry Req"),"Rule based Entry",IF(MAS_Pre_Staging_2_Manual_Entry!Z468="Manual Entry Req","Manual Entry Req",IF(MAS_Pre_Staging_2_Manual_Entry!Z468=MAS_Pre_Staging_1!Y468,"Region File",IF(MAS_Pre_Staging_2_Manual_Entry!Z468=_xlfn.XLOOKUP($A468,Odyssey_vs_App_Mapping_1!$A$2:$A$507,Odyssey_vs_App_Mapping_1!X$2:X$507),"Odyssey File","Please check"))))</f>
        <v>Region File</v>
      </c>
      <c r="AA468" s="1" t="str">
        <f>IF(AND(MAS_Pre_Staging_2_Manual_Entry!AA468&lt;&gt;MAS_Pre_Staging_2!AA468,MAS_Pre_Staging_2_Manual_Entry!AA468&lt;&gt;"Manual Entry Req"),"Rule based Entry",IF(MAS_Pre_Staging_2_Manual_Entry!AA468="Manual Entry Req","Manual Entry Req",IF(MAS_Pre_Staging_2_Manual_Entry!AA468=MAS_Pre_Staging_1!Z468,"Region File",IF(MAS_Pre_Staging_2_Manual_Entry!AA468=_xlfn.XLOOKUP($A468,Odyssey_vs_App_Mapping_1!$A$2:$A$507,Odyssey_vs_App_Mapping_1!Y$2:Y$507),"Odyssey File","Please check"))))</f>
        <v>Region File</v>
      </c>
      <c r="AB468" s="1" t="str">
        <f>IF(AND(MAS_Pre_Staging_2_Manual_Entry!AB468&lt;&gt;MAS_Pre_Staging_2!AB468,MAS_Pre_Staging_2_Manual_Entry!AB468&lt;&gt;"Manual Entry Req"),"Rule based Entry",IF(MAS_Pre_Staging_2_Manual_Entry!AB468="Manual Entry Req","Manual Entry Req",IF(MAS_Pre_Staging_2_Manual_Entry!AB468=MAS_Pre_Staging_1!AA468,"Region File",IF(MAS_Pre_Staging_2_Manual_Entry!AB468=_xlfn.XLOOKUP($A468,Odyssey_vs_App_Mapping_1!$A$2:$A$507,Odyssey_vs_App_Mapping_1!Z$2:Z$507),"Odyssey File","Please check"))))</f>
        <v>Region File</v>
      </c>
      <c r="AC468" s="1" t="str">
        <f>IF(AND(MAS_Pre_Staging_2_Manual_Entry!AC468&lt;&gt;MAS_Pre_Staging_2!AC468,MAS_Pre_Staging_2_Manual_Entry!AC468&lt;&gt;"Manual Entry Req"),"Rule based Entry",IF(MAS_Pre_Staging_2_Manual_Entry!AC468="Manual Entry Req","Manual Entry Req",IF(MAS_Pre_Staging_2_Manual_Entry!AC468=MAS_Pre_Staging_1!AB468,"Region File",IF(MAS_Pre_Staging_2_Manual_Entry!AC468=_xlfn.XLOOKUP($A468,Odyssey_vs_App_Mapping_1!$A$2:$A$507,Odyssey_vs_App_Mapping_1!AA$2:AA$507),"Odyssey File","Please check"))))</f>
        <v>Region File</v>
      </c>
      <c r="AD468" s="1" t="str">
        <f>IF(AND(MAS_Pre_Staging_2_Manual_Entry!AD468&lt;&gt;MAS_Pre_Staging_2!AD468,MAS_Pre_Staging_2_Manual_Entry!AD468&lt;&gt;"Manual Entry Req"),"Rule based Entry",IF(MAS_Pre_Staging_2_Manual_Entry!AD468="Manual Entry Req","Manual Entry Req",IF(MAS_Pre_Staging_2_Manual_Entry!AD468=MAS_Pre_Staging_1!AC468,"Region File",IF(MAS_Pre_Staging_2_Manual_Entry!AD468=_xlfn.XLOOKUP($A468,Odyssey_vs_App_Mapping_1!$A$2:$A$507,Odyssey_vs_App_Mapping_1!AB$2:AB$507),"Odyssey File","Please check"))))</f>
        <v>Manual Entry Req</v>
      </c>
      <c r="AE468" s="1" t="str">
        <f>IF(AND(MAS_Pre_Staging_2_Manual_Entry!AE468&lt;&gt;MAS_Pre_Staging_2!AE468,MAS_Pre_Staging_2_Manual_Entry!AE468&lt;&gt;"Manual Entry Req"),"Rule based Entry",IF(MAS_Pre_Staging_2_Manual_Entry!AE468="Manual Entry Req","Manual Entry Req",IF(MAS_Pre_Staging_2_Manual_Entry!AE468=MAS_Pre_Staging_1!AD468,"Region File",IF(MAS_Pre_Staging_2_Manual_Entry!AE468=_xlfn.XLOOKUP($A468,Odyssey_vs_App_Mapping_1!$A$2:$A$507,Odyssey_vs_App_Mapping_1!AC$2:AC$507),"Odyssey File","Please check"))))</f>
        <v>Region File</v>
      </c>
      <c r="AF468" s="1" t="str">
        <f>IF(AND(MAS_Pre_Staging_2_Manual_Entry!AF468&lt;&gt;MAS_Pre_Staging_2!AF468,MAS_Pre_Staging_2_Manual_Entry!AF468&lt;&gt;"Manual Entry Req"),"Rule based Entry",IF(MAS_Pre_Staging_2_Manual_Entry!AF468="Manual Entry Req","Manual Entry Req",IF(MAS_Pre_Staging_2_Manual_Entry!AF468=MAS_Pre_Staging_1!AE468,"Region File",IF(MAS_Pre_Staging_2_Manual_Entry!AF468=_xlfn.XLOOKUP($A468,Odyssey_vs_App_Mapping_1!$A$2:$A$507,Odyssey_vs_App_Mapping_1!AD$2:AD$507),"Odyssey File","Please check"))))</f>
        <v>Region File</v>
      </c>
      <c r="AG468" s="1" t="str">
        <f>IF(AND(MAS_Pre_Staging_2_Manual_Entry!AG468&lt;&gt;MAS_Pre_Staging_2!AG468,MAS_Pre_Staging_2_Manual_Entry!AG468&lt;&gt;"Manual Entry Req"),"Rule based Entry",IF(MAS_Pre_Staging_2_Manual_Entry!AG468="Manual Entry Req","Manual Entry Req",IF(MAS_Pre_Staging_2_Manual_Entry!AG468=MAS_Pre_Staging_1!AF468,"Region File",IF(MAS_Pre_Staging_2_Manual_Entry!AG468=_xlfn.XLOOKUP($A468,Odyssey_vs_App_Mapping_1!$A$2:$A$507,Odyssey_vs_App_Mapping_1!AE$2:AE$507),"Odyssey File","Please check"))))</f>
        <v>Region File</v>
      </c>
      <c r="AH468" s="1" t="str">
        <f>IF(AND(MAS_Pre_Staging_2_Manual_Entry!AH468&lt;&gt;MAS_Pre_Staging_2!AH468,MAS_Pre_Staging_2_Manual_Entry!AH468&lt;&gt;"Manual Entry Req"),"Rule based Entry",IF(MAS_Pre_Staging_2_Manual_Entry!AH468="Manual Entry Req","Manual Entry Req",IF(MAS_Pre_Staging_2_Manual_Entry!AH468=MAS_Pre_Staging_1!AG468,"Region File",IF(MAS_Pre_Staging_2_Manual_Entry!AH468=_xlfn.XLOOKUP($A468,Odyssey_vs_App_Mapping_1!$A$2:$A$507,Odyssey_vs_App_Mapping_1!AF$2:AF$507),"Odyssey File","Please check"))))</f>
        <v>Region File</v>
      </c>
      <c r="AI468" s="1" t="str">
        <f>IF(AND(MAS_Pre_Staging_2_Manual_Entry!AI468&lt;&gt;MAS_Pre_Staging_2!AI468,MAS_Pre_Staging_2_Manual_Entry!AI468&lt;&gt;"Manual Entry Req"),"Rule based Entry",IF(MAS_Pre_Staging_2_Manual_Entry!AI468="Manual Entry Req","Manual Entry Req",IF(MAS_Pre_Staging_2_Manual_Entry!AI468=MAS_Pre_Staging_1!AH468,"Region File",IF(MAS_Pre_Staging_2_Manual_Entry!AI468=_xlfn.XLOOKUP($A468,Odyssey_vs_App_Mapping_1!$A$2:$A$507,Odyssey_vs_App_Mapping_1!AG$2:AG$507),"Odyssey File","Please check"))))</f>
        <v>Manual Entry Req</v>
      </c>
      <c r="AJ468" s="1" t="str">
        <f>IF(AND(MAS_Pre_Staging_2_Manual_Entry!AJ468&lt;&gt;MAS_Pre_Staging_2!AJ468,MAS_Pre_Staging_2_Manual_Entry!AJ468&lt;&gt;"Manual Entry Req"),"Rule based Entry",IF(MAS_Pre_Staging_2_Manual_Entry!AJ468="Manual Entry Req","Manual Entry Req",IF(MAS_Pre_Staging_2_Manual_Entry!AJ468=MAS_Pre_Staging_1!AI468,"Region File",IF(MAS_Pre_Staging_2_Manual_Entry!AJ468=_xlfn.XLOOKUP($A468,Odyssey_vs_App_Mapping_1!$A$2:$A$507,Odyssey_vs_App_Mapping_1!AH$2:AH$507),"Odyssey File","Please check"))))</f>
        <v>Manual Entry Req</v>
      </c>
      <c r="AK468" s="1" t="str">
        <f>IF(AND(MAS_Pre_Staging_2_Manual_Entry!AK468&lt;&gt;MAS_Pre_Staging_2!AK468,MAS_Pre_Staging_2_Manual_Entry!AK468&lt;&gt;"Manual Entry Req"),"Rule based Entry",IF(MAS_Pre_Staging_2_Manual_Entry!AK468="Manual Entry Req","Manual Entry Req",IF(MAS_Pre_Staging_2_Manual_Entry!AK468=MAS_Pre_Staging_1!AJ468,"Region File",IF(MAS_Pre_Staging_2_Manual_Entry!AK468=_xlfn.XLOOKUP($A468,Odyssey_vs_App_Mapping_1!$A$2:$A$507,Odyssey_vs_App_Mapping_1!AI$2:AI$507),"Odyssey File","Please check"))))</f>
        <v>Manual Entry Req</v>
      </c>
      <c r="AL468" s="1" t="str">
        <f>IF(AND(MAS_Pre_Staging_2_Manual_Entry!AL468&lt;&gt;MAS_Pre_Staging_2!AL468,MAS_Pre_Staging_2_Manual_Entry!AL468&lt;&gt;"Manual Entry Req"),"Rule based Entry",IF(MAS_Pre_Staging_2_Manual_Entry!AL468="Manual Entry Req","Manual Entry Req",IF(MAS_Pre_Staging_2_Manual_Entry!AL468=MAS_Pre_Staging_1!AK468,"Region File",IF(MAS_Pre_Staging_2_Manual_Entry!AL468=_xlfn.XLOOKUP($A468,Odyssey_vs_App_Mapping_1!$A$2:$A$507,Odyssey_vs_App_Mapping_1!AJ$2:AJ$507),"Odyssey File","Please check"))))</f>
        <v>Manual Entry Req</v>
      </c>
      <c r="AM468" s="1" t="str">
        <f>IF(AND(MAS_Pre_Staging_2_Manual_Entry!AM468&lt;&gt;MAS_Pre_Staging_2!AM468,MAS_Pre_Staging_2_Manual_Entry!AM468&lt;&gt;"Manual Entry Req"),"Rule based Entry",IF(MAS_Pre_Staging_2_Manual_Entry!AM468="Manual Entry Req","Manual Entry Req",IF(MAS_Pre_Staging_2_Manual_Entry!AM468=MAS_Pre_Staging_1!AL468,"Region File",IF(MAS_Pre_Staging_2_Manual_Entry!AM468=_xlfn.XLOOKUP($A468,Odyssey_vs_App_Mapping_1!$A$2:$A$507,Odyssey_vs_App_Mapping_1!AK$2:AK$507),"Odyssey File","Please check"))))</f>
        <v>Manual Entry Req</v>
      </c>
      <c r="AN468" s="1" t="str">
        <f>IF(AND(MAS_Pre_Staging_2_Manual_Entry!AN468&lt;&gt;MAS_Pre_Staging_2!AN468,MAS_Pre_Staging_2_Manual_Entry!AN468&lt;&gt;"Manual Entry Req"),"Rule based Entry",IF(MAS_Pre_Staging_2_Manual_Entry!AN468="Manual Entry Req","Manual Entry Req",IF(MAS_Pre_Staging_2_Manual_Entry!AN468=MAS_Pre_Staging_1!AM468,"Region File",IF(MAS_Pre_Staging_2_Manual_Entry!AN468=_xlfn.XLOOKUP($A468,Odyssey_vs_App_Mapping_1!$A$2:$A$507,Odyssey_vs_App_Mapping_1!AL$2:AL$507),"Odyssey File","Please check"))))</f>
        <v>Manual Entry Req</v>
      </c>
      <c r="AO468" s="1" t="str">
        <f>IF(AND(MAS_Pre_Staging_2_Manual_Entry!AO468&lt;&gt;MAS_Pre_Staging_2!AO468,MAS_Pre_Staging_2_Manual_Entry!AO468&lt;&gt;"Manual Entry Req"),"Rule based Entry",IF(MAS_Pre_Staging_2_Manual_Entry!AO468="Manual Entry Req","Manual Entry Req",IF(MAS_Pre_Staging_2_Manual_Entry!AO468=MAS_Pre_Staging_1!AN468,"Region File",IF(MAS_Pre_Staging_2_Manual_Entry!AO468=_xlfn.XLOOKUP($A468,Odyssey_vs_App_Mapping_1!$A$2:$A$507,Odyssey_vs_App_Mapping_1!AM$2:AM$507),"Odyssey File","Please check"))))</f>
        <v>Rule based Entry</v>
      </c>
      <c r="AP468" s="1" t="e">
        <f>IF(AND(MAS_Pre_Staging_2_Manual_Entry!AP468&lt;&gt;MAS_Pre_Staging_2!AP468,MAS_Pre_Staging_2_Manual_Entry!AP468&lt;&gt;"Default"),"Manually Entered",IF(MAS_Pre_Staging_2_Manual_Entry!AP468="Default","Default",IF(MAS_Pre_Staging_2_Manual_Entry!AP468="Manual Entry Req","Manual Entry Req",IF(MAS_Pre_Staging_2!AP468=MAS_Pre_Staging_1!AO468,"Region File",IF(MAS_Pre_Staging_2!AP468=_xlfn.XLOOKUP($A468,Odyssey_vs_App_Mapping_1!$A$2:$A$507,Odyssey_vs_App_Mapping_1!AN$2:AN$507),"Odyssey File","Manual Data Entry")))))</f>
        <v>#N/A</v>
      </c>
      <c r="AQ468" s="29">
        <f t="shared" si="72"/>
        <v>0.7142857142857143</v>
      </c>
      <c r="AR468" s="29">
        <f t="shared" si="73"/>
        <v>0.95652173913043481</v>
      </c>
      <c r="AS468" s="1">
        <f t="shared" si="74"/>
        <v>23</v>
      </c>
      <c r="AT468" s="1">
        <f t="shared" si="75"/>
        <v>0</v>
      </c>
      <c r="AU468" s="1">
        <f t="shared" si="76"/>
        <v>0</v>
      </c>
      <c r="AV468" s="1">
        <f t="shared" si="77"/>
        <v>10</v>
      </c>
      <c r="AW468" s="1">
        <f t="shared" si="78"/>
        <v>0</v>
      </c>
      <c r="AX468" s="44">
        <f t="shared" si="79"/>
        <v>0.65714285714285714</v>
      </c>
      <c r="AY468" s="44">
        <f t="shared" si="80"/>
        <v>0</v>
      </c>
      <c r="AZ468" s="173">
        <f t="shared" si="81"/>
        <v>0</v>
      </c>
    </row>
    <row r="469" spans="1:52" x14ac:dyDescent="0.25">
      <c r="A469" s="136" t="str">
        <f>MAS_Pre_Staging_26[[#This Row],[Source ID]]</f>
        <v>US. A10</v>
      </c>
      <c r="B469" s="1" t="str">
        <f>MAS_Pre_Staging_26[[#This Row],[M1 : Name of All Applications]]</f>
        <v>LMS - Thought Industries</v>
      </c>
      <c r="C469" s="1" t="str">
        <f>MAS_Pre_Staging_26[[#This Row],[Region]]</f>
        <v>US</v>
      </c>
      <c r="D469" s="1" t="str">
        <f>MAS_Pre_Staging_26[[#This Row],[Is it present in Odyssey File? (Y/N)]]</f>
        <v>N</v>
      </c>
      <c r="E469" s="1" t="str">
        <f>MAS_Pre_Staging_26[[#This Row],[M1. Source of File]]</f>
        <v>US</v>
      </c>
      <c r="F469" s="1" t="str">
        <f>MAS_Pre_Staging_26[[#This Row],[M2 : Listed CMDB Application Owner]]</f>
        <v>@#@</v>
      </c>
      <c r="G469" s="1" t="str">
        <f>MAS_Pre_Staging_26[[#This Row],[M2: Listed Region Owner]]</f>
        <v>Navish Dadighat</v>
      </c>
      <c r="H469" s="1" t="str">
        <f>IF(AND(MAS_Pre_Staging_2_Manual_Entry!H469&lt;&gt;MAS_Pre_Staging_2!H469,MAS_Pre_Staging_2_Manual_Entry!H469&lt;&gt;"Manual Entry Req"),"Rule based Entry",IF(MAS_Pre_Staging_2_Manual_Entry!H469="Manual Entry Req","Manual Entry Req",IF(MAS_Pre_Staging_2_Manual_Entry!H469=MAS_Pre_Staging_1!G469,"Region File",IF(MAS_Pre_Staging_2_Manual_Entry!H469=_xlfn.XLOOKUP($A469,Odyssey_vs_App_Mapping_1!$A$2:$A$507,Odyssey_vs_App_Mapping_1!F$2:F$507),"Odyssey File","Please check"))))</f>
        <v>Region File</v>
      </c>
      <c r="I469" s="1" t="str">
        <f>IF(AND(MAS_Pre_Staging_2_Manual_Entry!I469&lt;&gt;MAS_Pre_Staging_2!I469,MAS_Pre_Staging_2_Manual_Entry!I469&lt;&gt;"Manual Entry Req"),"Rule based Entry",IF(MAS_Pre_Staging_2_Manual_Entry!I469="Manual Entry Req","Manual Entry Req",IF(MAS_Pre_Staging_2_Manual_Entry!I469=MAS_Pre_Staging_1!H469,"Region File",IF(MAS_Pre_Staging_2_Manual_Entry!I469=_xlfn.XLOOKUP($A469,Odyssey_vs_App_Mapping_1!$A$2:$A$507,Odyssey_vs_App_Mapping_1!G$2:G$507),"Odyssey File","Please check"))))</f>
        <v>Region File</v>
      </c>
      <c r="J469" s="1" t="str">
        <f>IF(AND(MAS_Pre_Staging_2_Manual_Entry!J469&lt;&gt;MAS_Pre_Staging_2!J469,MAS_Pre_Staging_2_Manual_Entry!J469&lt;&gt;"Manual Entry Req"),"Rule based Entry",IF(MAS_Pre_Staging_2_Manual_Entry!J469="Manual Entry Req","Manual Entry Req",IF(MAS_Pre_Staging_2_Manual_Entry!J469=MAS_Pre_Staging_1!I469,"Region File",IF(MAS_Pre_Staging_2_Manual_Entry!J469=_xlfn.XLOOKUP($A469,Odyssey_vs_App_Mapping_1!$A$2:$A$507,Odyssey_vs_App_Mapping_1!H$2:H$507),"Odyssey File","Please check"))))</f>
        <v>Region File</v>
      </c>
      <c r="K469" s="1" t="str">
        <f>IF(AND(MAS_Pre_Staging_2_Manual_Entry!K469&lt;&gt;MAS_Pre_Staging_2!K469,MAS_Pre_Staging_2_Manual_Entry!K469&lt;&gt;"Manual Entry Req"),"Rule based Entry",IF(MAS_Pre_Staging_2_Manual_Entry!K469="Manual Entry Req","Manual Entry Req",IF(MAS_Pre_Staging_2_Manual_Entry!K469=MAS_Pre_Staging_1!J469,"Region File",IF(MAS_Pre_Staging_2_Manual_Entry!K469=_xlfn.XLOOKUP($A469,Odyssey_vs_App_Mapping_1!$A$2:$A$507,Odyssey_vs_App_Mapping_1!I$2:I$507),"Odyssey File","Please check"))))</f>
        <v>Manual Entry Req</v>
      </c>
      <c r="L469" s="1" t="str">
        <f>IF(AND(MAS_Pre_Staging_2_Manual_Entry!L469&lt;&gt;MAS_Pre_Staging_2!L469,MAS_Pre_Staging_2_Manual_Entry!L469&lt;&gt;"Manual Entry Req"),"Rule based Entry",IF(MAS_Pre_Staging_2_Manual_Entry!L469="Manual Entry Req","Manual Entry Req",IF(MAS_Pre_Staging_2_Manual_Entry!L469=MAS_Pre_Staging_1!K469,"Region File",IF(MAS_Pre_Staging_2_Manual_Entry!L469=_xlfn.XLOOKUP($A469,Odyssey_vs_App_Mapping_1!$A$2:$A$507,Odyssey_vs_App_Mapping_1!J$2:J$507),"Odyssey File","Please check"))))</f>
        <v>Region File</v>
      </c>
      <c r="M469" s="1" t="str">
        <f>IF(AND(MAS_Pre_Staging_2_Manual_Entry!M469&lt;&gt;MAS_Pre_Staging_2!M469,MAS_Pre_Staging_2_Manual_Entry!M469&lt;&gt;"Manual Entry Req"),"Rule based Entry",IF(MAS_Pre_Staging_2_Manual_Entry!M469="Manual Entry Req","Manual Entry Req",IF(MAS_Pre_Staging_2_Manual_Entry!M469=MAS_Pre_Staging_1!L469,"Region File",IF(MAS_Pre_Staging_2_Manual_Entry!M469=_xlfn.XLOOKUP($A469,Odyssey_vs_App_Mapping_1!$A$2:$A$507,Odyssey_vs_App_Mapping_1!K$2:K$507),"Odyssey File","Please check"))))</f>
        <v>Region File</v>
      </c>
      <c r="N469" s="1" t="str">
        <f>IF(AND(MAS_Pre_Staging_2_Manual_Entry!N469&lt;&gt;MAS_Pre_Staging_2!N469,MAS_Pre_Staging_2_Manual_Entry!N469&lt;&gt;"Manual Entry Req"),"Rule based Entry",IF(MAS_Pre_Staging_2_Manual_Entry!N469="Manual Entry Req","Manual Entry Req",IF(MAS_Pre_Staging_2_Manual_Entry!N469=MAS_Pre_Staging_1!M469,"Region File",IF(MAS_Pre_Staging_2_Manual_Entry!N469=_xlfn.XLOOKUP($A469,Odyssey_vs_App_Mapping_1!$A$2:$A$507,Odyssey_vs_App_Mapping_1!L$2:L$507),"Odyssey File","Please check"))))</f>
        <v>Region File</v>
      </c>
      <c r="O469" s="1" t="str">
        <f>IF(AND(MAS_Pre_Staging_2_Manual_Entry!O469&lt;&gt;MAS_Pre_Staging_2!O469,MAS_Pre_Staging_2_Manual_Entry!O469&lt;&gt;"Manual Entry Req"),"Rule based Entry",IF(MAS_Pre_Staging_2_Manual_Entry!O469="Manual Entry Req","Manual Entry Req",IF(MAS_Pre_Staging_2_Manual_Entry!O469=MAS_Pre_Staging_1!N469,"Region File",IF(MAS_Pre_Staging_2_Manual_Entry!O469=_xlfn.XLOOKUP($A469,Odyssey_vs_App_Mapping_1!$A$2:$A$507,Odyssey_vs_App_Mapping_1!M$2:M$507),"Odyssey File","Please check"))))</f>
        <v>Region File</v>
      </c>
      <c r="P469" s="1" t="str">
        <f>IF(AND(MAS_Pre_Staging_2_Manual_Entry!P469&lt;&gt;MAS_Pre_Staging_2!P469,MAS_Pre_Staging_2_Manual_Entry!P469&lt;&gt;"Manual Entry Req"),"Rule based Entry",IF(MAS_Pre_Staging_2_Manual_Entry!P469="Manual Entry Req","Manual Entry Req",IF(MAS_Pre_Staging_2_Manual_Entry!P469=MAS_Pre_Staging_1!O469,"Region File",IF(MAS_Pre_Staging_2_Manual_Entry!P469=_xlfn.XLOOKUP($A469,Odyssey_vs_App_Mapping_1!$A$2:$A$507,Odyssey_vs_App_Mapping_1!N$2:N$507),"Odyssey File","Please check"))))</f>
        <v>Region File</v>
      </c>
      <c r="Q469" s="1" t="str">
        <f>IF(AND(MAS_Pre_Staging_2_Manual_Entry!Q469&lt;&gt;MAS_Pre_Staging_2!Q469,MAS_Pre_Staging_2_Manual_Entry!Q469&lt;&gt;"Manual Entry Req"),"Rule based Entry",IF(MAS_Pre_Staging_2_Manual_Entry!Q469="Manual Entry Req","Manual Entry Req",IF(MAS_Pre_Staging_2_Manual_Entry!Q469=MAS_Pre_Staging_1!P469,"Region File",IF(MAS_Pre_Staging_2_Manual_Entry!Q469=_xlfn.XLOOKUP($A469,Odyssey_vs_App_Mapping_1!$A$2:$A$507,Odyssey_vs_App_Mapping_1!O$2:O$507),"Odyssey File","Please check"))))</f>
        <v>Region File</v>
      </c>
      <c r="R469" s="1" t="str">
        <f>IF(AND(MAS_Pre_Staging_2_Manual_Entry!R469&lt;&gt;MAS_Pre_Staging_2!R469,MAS_Pre_Staging_2_Manual_Entry!R469&lt;&gt;"Manual Entry Req"),"Rule based Entry",IF(MAS_Pre_Staging_2_Manual_Entry!R469="Manual Entry Req","Manual Entry Req",IF(MAS_Pre_Staging_2_Manual_Entry!R469=MAS_Pre_Staging_1!Q469,"Region File",IF(MAS_Pre_Staging_2_Manual_Entry!R469=_xlfn.XLOOKUP($A469,Odyssey_vs_App_Mapping_1!$A$2:$A$507,Odyssey_vs_App_Mapping_1!P$2:P$507),"Odyssey File","Please check"))))</f>
        <v>Region File</v>
      </c>
      <c r="S469" s="1" t="str">
        <f>IF(AND(MAS_Pre_Staging_2_Manual_Entry!S469&lt;&gt;MAS_Pre_Staging_2!S469,MAS_Pre_Staging_2_Manual_Entry!S469&lt;&gt;"Manual Entry Req"),"Rule based Entry",IF(MAS_Pre_Staging_2_Manual_Entry!S469="Manual Entry Req","Manual Entry Req",IF(MAS_Pre_Staging_2_Manual_Entry!S469=MAS_Pre_Staging_1!R469,"Region File",IF(MAS_Pre_Staging_2_Manual_Entry!S469=_xlfn.XLOOKUP($A469,Odyssey_vs_App_Mapping_1!$A$2:$A$507,Odyssey_vs_App_Mapping_1!Q$2:Q$507),"Odyssey File","Please check"))))</f>
        <v>Region File</v>
      </c>
      <c r="T469" s="1" t="str">
        <f>IF(AND(MAS_Pre_Staging_2_Manual_Entry!T469&lt;&gt;MAS_Pre_Staging_2!T469,MAS_Pre_Staging_2_Manual_Entry!T469&lt;&gt;"Manual Entry Req"),"Rule based Entry",IF(MAS_Pre_Staging_2_Manual_Entry!T469="Manual Entry Req","Manual Entry Req",IF(MAS_Pre_Staging_2_Manual_Entry!T469=MAS_Pre_Staging_1!S469,"Region File",IF(MAS_Pre_Staging_2_Manual_Entry!T469=_xlfn.XLOOKUP($A469,Odyssey_vs_App_Mapping_1!$A$2:$A$507,Odyssey_vs_App_Mapping_1!R$2:R$507),"Odyssey File","Please check"))))</f>
        <v>Region File</v>
      </c>
      <c r="U469" s="1" t="str">
        <f>IF(AND(MAS_Pre_Staging_2_Manual_Entry!U469&lt;&gt;MAS_Pre_Staging_2!U469,MAS_Pre_Staging_2_Manual_Entry!U469&lt;&gt;"Manual Entry Req"),"Rule based Entry",IF(MAS_Pre_Staging_2_Manual_Entry!U469="Manual Entry Req","Manual Entry Req",IF(MAS_Pre_Staging_2_Manual_Entry!U469=MAS_Pre_Staging_1!T469,"Region File",IF(MAS_Pre_Staging_2_Manual_Entry!U469=_xlfn.XLOOKUP($A469,Odyssey_vs_App_Mapping_1!$A$2:$A$507,Odyssey_vs_App_Mapping_1!S$2:S$507),"Odyssey File","Please check"))))</f>
        <v>Manual Entry Req</v>
      </c>
      <c r="V469" s="1" t="str">
        <f>IF(AND(MAS_Pre_Staging_2_Manual_Entry!V469&lt;&gt;MAS_Pre_Staging_2!V469,MAS_Pre_Staging_2_Manual_Entry!V469&lt;&gt;"Manual Entry Req"),"Rule based Entry",IF(MAS_Pre_Staging_2_Manual_Entry!V469="Manual Entry Req","Manual Entry Req",IF(MAS_Pre_Staging_2_Manual_Entry!V469=MAS_Pre_Staging_1!U469,"Region File",IF(MAS_Pre_Staging_2_Manual_Entry!V469=_xlfn.XLOOKUP($A469,Odyssey_vs_App_Mapping_1!$A$2:$A$507,Odyssey_vs_App_Mapping_1!T$2:T$507),"Odyssey File","Please check"))))</f>
        <v>Manual Entry Req</v>
      </c>
      <c r="W469" s="1" t="str">
        <f>IF(AND(MAS_Pre_Staging_2_Manual_Entry!W469&lt;&gt;MAS_Pre_Staging_2!W469,MAS_Pre_Staging_2_Manual_Entry!W469&lt;&gt;"Manual Entry Req"),"Rule based Entry",IF(MAS_Pre_Staging_2_Manual_Entry!W469="Manual Entry Req","Manual Entry Req",IF(MAS_Pre_Staging_2_Manual_Entry!W469=MAS_Pre_Staging_1!V469,"Region File",IF(MAS_Pre_Staging_2_Manual_Entry!W469=_xlfn.XLOOKUP($A469,Odyssey_vs_App_Mapping_1!$A$2:$A$507,Odyssey_vs_App_Mapping_1!U$2:U$507),"Odyssey File","Please check"))))</f>
        <v>Region File</v>
      </c>
      <c r="X469" s="1" t="str">
        <f>IF(AND(MAS_Pre_Staging_2_Manual_Entry!X469&lt;&gt;MAS_Pre_Staging_2!X469,MAS_Pre_Staging_2_Manual_Entry!X469&lt;&gt;"Manual Entry Req"),"Rule based Entry",IF(MAS_Pre_Staging_2_Manual_Entry!X469="Manual Entry Req","Manual Entry Req",IF(MAS_Pre_Staging_2_Manual_Entry!X469=MAS_Pre_Staging_1!W469,"Region File",IF(MAS_Pre_Staging_2_Manual_Entry!X469=_xlfn.XLOOKUP($A469,Odyssey_vs_App_Mapping_1!$A$2:$A$507,Odyssey_vs_App_Mapping_1!V$2:V$507),"Odyssey File","Please check"))))</f>
        <v>Region File</v>
      </c>
      <c r="Y469" s="1" t="str">
        <f>IF(AND(MAS_Pre_Staging_2_Manual_Entry!Y469&lt;&gt;MAS_Pre_Staging_2!Y469,MAS_Pre_Staging_2_Manual_Entry!Y469&lt;&gt;"Manual Entry Req"),"Rule based Entry",IF(MAS_Pre_Staging_2_Manual_Entry!Y469="Manual Entry Req","Manual Entry Req",IF(MAS_Pre_Staging_2_Manual_Entry!Y469=MAS_Pre_Staging_1!X469,"Region File",IF(MAS_Pre_Staging_2_Manual_Entry!Y469=_xlfn.XLOOKUP($A469,Odyssey_vs_App_Mapping_1!$A$2:$A$507,Odyssey_vs_App_Mapping_1!W$2:W$507),"Odyssey File","Please check"))))</f>
        <v>Region File</v>
      </c>
      <c r="Z469" s="1" t="str">
        <f>IF(AND(MAS_Pre_Staging_2_Manual_Entry!Z469&lt;&gt;MAS_Pre_Staging_2!Z469,MAS_Pre_Staging_2_Manual_Entry!Z469&lt;&gt;"Manual Entry Req"),"Rule based Entry",IF(MAS_Pre_Staging_2_Manual_Entry!Z469="Manual Entry Req","Manual Entry Req",IF(MAS_Pre_Staging_2_Manual_Entry!Z469=MAS_Pre_Staging_1!Y469,"Region File",IF(MAS_Pre_Staging_2_Manual_Entry!Z469=_xlfn.XLOOKUP($A469,Odyssey_vs_App_Mapping_1!$A$2:$A$507,Odyssey_vs_App_Mapping_1!X$2:X$507),"Odyssey File","Please check"))))</f>
        <v>Region File</v>
      </c>
      <c r="AA469" s="1" t="str">
        <f>IF(AND(MAS_Pre_Staging_2_Manual_Entry!AA469&lt;&gt;MAS_Pre_Staging_2!AA469,MAS_Pre_Staging_2_Manual_Entry!AA469&lt;&gt;"Manual Entry Req"),"Rule based Entry",IF(MAS_Pre_Staging_2_Manual_Entry!AA469="Manual Entry Req","Manual Entry Req",IF(MAS_Pre_Staging_2_Manual_Entry!AA469=MAS_Pre_Staging_1!Z469,"Region File",IF(MAS_Pre_Staging_2_Manual_Entry!AA469=_xlfn.XLOOKUP($A469,Odyssey_vs_App_Mapping_1!$A$2:$A$507,Odyssey_vs_App_Mapping_1!Y$2:Y$507),"Odyssey File","Please check"))))</f>
        <v>Region File</v>
      </c>
      <c r="AB469" s="1" t="str">
        <f>IF(AND(MAS_Pre_Staging_2_Manual_Entry!AB469&lt;&gt;MAS_Pre_Staging_2!AB469,MAS_Pre_Staging_2_Manual_Entry!AB469&lt;&gt;"Manual Entry Req"),"Rule based Entry",IF(MAS_Pre_Staging_2_Manual_Entry!AB469="Manual Entry Req","Manual Entry Req",IF(MAS_Pre_Staging_2_Manual_Entry!AB469=MAS_Pre_Staging_1!AA469,"Region File",IF(MAS_Pre_Staging_2_Manual_Entry!AB469=_xlfn.XLOOKUP($A469,Odyssey_vs_App_Mapping_1!$A$2:$A$507,Odyssey_vs_App_Mapping_1!Z$2:Z$507),"Odyssey File","Please check"))))</f>
        <v>Region File</v>
      </c>
      <c r="AC469" s="1" t="str">
        <f>IF(AND(MAS_Pre_Staging_2_Manual_Entry!AC469&lt;&gt;MAS_Pre_Staging_2!AC469,MAS_Pre_Staging_2_Manual_Entry!AC469&lt;&gt;"Manual Entry Req"),"Rule based Entry",IF(MAS_Pre_Staging_2_Manual_Entry!AC469="Manual Entry Req","Manual Entry Req",IF(MAS_Pre_Staging_2_Manual_Entry!AC469=MAS_Pre_Staging_1!AB469,"Region File",IF(MAS_Pre_Staging_2_Manual_Entry!AC469=_xlfn.XLOOKUP($A469,Odyssey_vs_App_Mapping_1!$A$2:$A$507,Odyssey_vs_App_Mapping_1!AA$2:AA$507),"Odyssey File","Please check"))))</f>
        <v>Region File</v>
      </c>
      <c r="AD469" s="1" t="str">
        <f>IF(AND(MAS_Pre_Staging_2_Manual_Entry!AD469&lt;&gt;MAS_Pre_Staging_2!AD469,MAS_Pre_Staging_2_Manual_Entry!AD469&lt;&gt;"Manual Entry Req"),"Rule based Entry",IF(MAS_Pre_Staging_2_Manual_Entry!AD469="Manual Entry Req","Manual Entry Req",IF(MAS_Pre_Staging_2_Manual_Entry!AD469=MAS_Pre_Staging_1!AC469,"Region File",IF(MAS_Pre_Staging_2_Manual_Entry!AD469=_xlfn.XLOOKUP($A469,Odyssey_vs_App_Mapping_1!$A$2:$A$507,Odyssey_vs_App_Mapping_1!AB$2:AB$507),"Odyssey File","Please check"))))</f>
        <v>Region File</v>
      </c>
      <c r="AE469" s="1" t="str">
        <f>IF(AND(MAS_Pre_Staging_2_Manual_Entry!AE469&lt;&gt;MAS_Pre_Staging_2!AE469,MAS_Pre_Staging_2_Manual_Entry!AE469&lt;&gt;"Manual Entry Req"),"Rule based Entry",IF(MAS_Pre_Staging_2_Manual_Entry!AE469="Manual Entry Req","Manual Entry Req",IF(MAS_Pre_Staging_2_Manual_Entry!AE469=MAS_Pre_Staging_1!AD469,"Region File",IF(MAS_Pre_Staging_2_Manual_Entry!AE469=_xlfn.XLOOKUP($A469,Odyssey_vs_App_Mapping_1!$A$2:$A$507,Odyssey_vs_App_Mapping_1!AC$2:AC$507),"Odyssey File","Please check"))))</f>
        <v>Region File</v>
      </c>
      <c r="AF469" s="1" t="str">
        <f>IF(AND(MAS_Pre_Staging_2_Manual_Entry!AF469&lt;&gt;MAS_Pre_Staging_2!AF469,MAS_Pre_Staging_2_Manual_Entry!AF469&lt;&gt;"Manual Entry Req"),"Rule based Entry",IF(MAS_Pre_Staging_2_Manual_Entry!AF469="Manual Entry Req","Manual Entry Req",IF(MAS_Pre_Staging_2_Manual_Entry!AF469=MAS_Pre_Staging_1!AE469,"Region File",IF(MAS_Pre_Staging_2_Manual_Entry!AF469=_xlfn.XLOOKUP($A469,Odyssey_vs_App_Mapping_1!$A$2:$A$507,Odyssey_vs_App_Mapping_1!AD$2:AD$507),"Odyssey File","Please check"))))</f>
        <v>Region File</v>
      </c>
      <c r="AG469" s="1" t="str">
        <f>IF(AND(MAS_Pre_Staging_2_Manual_Entry!AG469&lt;&gt;MAS_Pre_Staging_2!AG469,MAS_Pre_Staging_2_Manual_Entry!AG469&lt;&gt;"Manual Entry Req"),"Rule based Entry",IF(MAS_Pre_Staging_2_Manual_Entry!AG469="Manual Entry Req","Manual Entry Req",IF(MAS_Pre_Staging_2_Manual_Entry!AG469=MAS_Pre_Staging_1!AF469,"Region File",IF(MAS_Pre_Staging_2_Manual_Entry!AG469=_xlfn.XLOOKUP($A469,Odyssey_vs_App_Mapping_1!$A$2:$A$507,Odyssey_vs_App_Mapping_1!AE$2:AE$507),"Odyssey File","Please check"))))</f>
        <v>Region File</v>
      </c>
      <c r="AH469" s="1" t="str">
        <f>IF(AND(MAS_Pre_Staging_2_Manual_Entry!AH469&lt;&gt;MAS_Pre_Staging_2!AH469,MAS_Pre_Staging_2_Manual_Entry!AH469&lt;&gt;"Manual Entry Req"),"Rule based Entry",IF(MAS_Pre_Staging_2_Manual_Entry!AH469="Manual Entry Req","Manual Entry Req",IF(MAS_Pre_Staging_2_Manual_Entry!AH469=MAS_Pre_Staging_1!AG469,"Region File",IF(MAS_Pre_Staging_2_Manual_Entry!AH469=_xlfn.XLOOKUP($A469,Odyssey_vs_App_Mapping_1!$A$2:$A$507,Odyssey_vs_App_Mapping_1!AF$2:AF$507),"Odyssey File","Please check"))))</f>
        <v>Manual Entry Req</v>
      </c>
      <c r="AI469" s="1" t="str">
        <f>IF(AND(MAS_Pre_Staging_2_Manual_Entry!AI469&lt;&gt;MAS_Pre_Staging_2!AI469,MAS_Pre_Staging_2_Manual_Entry!AI469&lt;&gt;"Manual Entry Req"),"Rule based Entry",IF(MAS_Pre_Staging_2_Manual_Entry!AI469="Manual Entry Req","Manual Entry Req",IF(MAS_Pre_Staging_2_Manual_Entry!AI469=MAS_Pre_Staging_1!AH469,"Region File",IF(MAS_Pre_Staging_2_Manual_Entry!AI469=_xlfn.XLOOKUP($A469,Odyssey_vs_App_Mapping_1!$A$2:$A$507,Odyssey_vs_App_Mapping_1!AG$2:AG$507),"Odyssey File","Please check"))))</f>
        <v>Region File</v>
      </c>
      <c r="AJ469" s="1" t="str">
        <f>IF(AND(MAS_Pre_Staging_2_Manual_Entry!AJ469&lt;&gt;MAS_Pre_Staging_2!AJ469,MAS_Pre_Staging_2_Manual_Entry!AJ469&lt;&gt;"Manual Entry Req"),"Rule based Entry",IF(MAS_Pre_Staging_2_Manual_Entry!AJ469="Manual Entry Req","Manual Entry Req",IF(MAS_Pre_Staging_2_Manual_Entry!AJ469=MAS_Pre_Staging_1!AI469,"Region File",IF(MAS_Pre_Staging_2_Manual_Entry!AJ469=_xlfn.XLOOKUP($A469,Odyssey_vs_App_Mapping_1!$A$2:$A$507,Odyssey_vs_App_Mapping_1!AH$2:AH$507),"Odyssey File","Please check"))))</f>
        <v>Region File</v>
      </c>
      <c r="AK469" s="1" t="str">
        <f>IF(AND(MAS_Pre_Staging_2_Manual_Entry!AK469&lt;&gt;MAS_Pre_Staging_2!AK469,MAS_Pre_Staging_2_Manual_Entry!AK469&lt;&gt;"Manual Entry Req"),"Rule based Entry",IF(MAS_Pre_Staging_2_Manual_Entry!AK469="Manual Entry Req","Manual Entry Req",IF(MAS_Pre_Staging_2_Manual_Entry!AK469=MAS_Pre_Staging_1!AJ469,"Region File",IF(MAS_Pre_Staging_2_Manual_Entry!AK469=_xlfn.XLOOKUP($A469,Odyssey_vs_App_Mapping_1!$A$2:$A$507,Odyssey_vs_App_Mapping_1!AI$2:AI$507),"Odyssey File","Please check"))))</f>
        <v>Manual Entry Req</v>
      </c>
      <c r="AL469" s="1" t="str">
        <f>IF(AND(MAS_Pre_Staging_2_Manual_Entry!AL469&lt;&gt;MAS_Pre_Staging_2!AL469,MAS_Pre_Staging_2_Manual_Entry!AL469&lt;&gt;"Manual Entry Req"),"Rule based Entry",IF(MAS_Pre_Staging_2_Manual_Entry!AL469="Manual Entry Req","Manual Entry Req",IF(MAS_Pre_Staging_2_Manual_Entry!AL469=MAS_Pre_Staging_1!AK469,"Region File",IF(MAS_Pre_Staging_2_Manual_Entry!AL469=_xlfn.XLOOKUP($A469,Odyssey_vs_App_Mapping_1!$A$2:$A$507,Odyssey_vs_App_Mapping_1!AJ$2:AJ$507),"Odyssey File","Please check"))))</f>
        <v>Manual Entry Req</v>
      </c>
      <c r="AM469" s="1" t="str">
        <f>IF(AND(MAS_Pre_Staging_2_Manual_Entry!AM469&lt;&gt;MAS_Pre_Staging_2!AM469,MAS_Pre_Staging_2_Manual_Entry!AM469&lt;&gt;"Manual Entry Req"),"Rule based Entry",IF(MAS_Pre_Staging_2_Manual_Entry!AM469="Manual Entry Req","Manual Entry Req",IF(MAS_Pre_Staging_2_Manual_Entry!AM469=MAS_Pre_Staging_1!AL469,"Region File",IF(MAS_Pre_Staging_2_Manual_Entry!AM469=_xlfn.XLOOKUP($A469,Odyssey_vs_App_Mapping_1!$A$2:$A$507,Odyssey_vs_App_Mapping_1!AK$2:AK$507),"Odyssey File","Please check"))))</f>
        <v>Manual Entry Req</v>
      </c>
      <c r="AN469" s="1" t="str">
        <f>IF(AND(MAS_Pre_Staging_2_Manual_Entry!AN469&lt;&gt;MAS_Pre_Staging_2!AN469,MAS_Pre_Staging_2_Manual_Entry!AN469&lt;&gt;"Manual Entry Req"),"Rule based Entry",IF(MAS_Pre_Staging_2_Manual_Entry!AN469="Manual Entry Req","Manual Entry Req",IF(MAS_Pre_Staging_2_Manual_Entry!AN469=MAS_Pre_Staging_1!AM469,"Region File",IF(MAS_Pre_Staging_2_Manual_Entry!AN469=_xlfn.XLOOKUP($A469,Odyssey_vs_App_Mapping_1!$A$2:$A$507,Odyssey_vs_App_Mapping_1!AL$2:AL$507),"Odyssey File","Please check"))))</f>
        <v>Manual Entry Req</v>
      </c>
      <c r="AO469" s="1" t="str">
        <f>IF(AND(MAS_Pre_Staging_2_Manual_Entry!AO469&lt;&gt;MAS_Pre_Staging_2!AO469,MAS_Pre_Staging_2_Manual_Entry!AO469&lt;&gt;"Manual Entry Req"),"Rule based Entry",IF(MAS_Pre_Staging_2_Manual_Entry!AO469="Manual Entry Req","Manual Entry Req",IF(MAS_Pre_Staging_2_Manual_Entry!AO469=MAS_Pre_Staging_1!AN469,"Region File",IF(MAS_Pre_Staging_2_Manual_Entry!AO469=_xlfn.XLOOKUP($A469,Odyssey_vs_App_Mapping_1!$A$2:$A$507,Odyssey_vs_App_Mapping_1!AM$2:AM$507),"Odyssey File","Please check"))))</f>
        <v>Rule based Entry</v>
      </c>
      <c r="AP469" s="1" t="e">
        <f>IF(AND(MAS_Pre_Staging_2_Manual_Entry!AP469&lt;&gt;MAS_Pre_Staging_2!AP469,MAS_Pre_Staging_2_Manual_Entry!AP469&lt;&gt;"Default"),"Manually Entered",IF(MAS_Pre_Staging_2_Manual_Entry!AP469="Default","Default",IF(MAS_Pre_Staging_2_Manual_Entry!AP469="Manual Entry Req","Manual Entry Req",IF(MAS_Pre_Staging_2!AP469=MAS_Pre_Staging_1!AO469,"Region File",IF(MAS_Pre_Staging_2!AP469=_xlfn.XLOOKUP($A469,Odyssey_vs_App_Mapping_1!$A$2:$A$507,Odyssey_vs_App_Mapping_1!AN$2:AN$507),"Odyssey File","Manual Data Entry")))))</f>
        <v>#N/A</v>
      </c>
      <c r="AQ469" s="29">
        <f t="shared" si="72"/>
        <v>0.77142857142857146</v>
      </c>
      <c r="AR469" s="29">
        <f t="shared" si="73"/>
        <v>1</v>
      </c>
      <c r="AS469" s="1">
        <f t="shared" si="74"/>
        <v>25</v>
      </c>
      <c r="AT469" s="1">
        <f t="shared" si="75"/>
        <v>0</v>
      </c>
      <c r="AU469" s="1">
        <f t="shared" si="76"/>
        <v>0</v>
      </c>
      <c r="AV469" s="1">
        <f t="shared" si="77"/>
        <v>8</v>
      </c>
      <c r="AW469" s="1">
        <f t="shared" si="78"/>
        <v>0</v>
      </c>
      <c r="AX469" s="44">
        <f t="shared" si="79"/>
        <v>0.7142857142857143</v>
      </c>
      <c r="AY469" s="44">
        <f t="shared" si="80"/>
        <v>0</v>
      </c>
      <c r="AZ469" s="173">
        <f t="shared" si="81"/>
        <v>0</v>
      </c>
    </row>
    <row r="470" spans="1:52" x14ac:dyDescent="0.25">
      <c r="A470" s="136" t="str">
        <f>MAS_Pre_Staging_26[[#This Row],[Source ID]]</f>
        <v>US. A11</v>
      </c>
      <c r="B470" s="1" t="str">
        <f>MAS_Pre_Staging_26[[#This Row],[M1 : Name of All Applications]]</f>
        <v>Vendor LifeCycle</v>
      </c>
      <c r="C470" s="1" t="str">
        <f>MAS_Pre_Staging_26[[#This Row],[Region]]</f>
        <v>US</v>
      </c>
      <c r="D470" s="1" t="str">
        <f>MAS_Pre_Staging_26[[#This Row],[Is it present in Odyssey File? (Y/N)]]</f>
        <v>N</v>
      </c>
      <c r="E470" s="1" t="str">
        <f>MAS_Pre_Staging_26[[#This Row],[M1. Source of File]]</f>
        <v>US</v>
      </c>
      <c r="F470" s="1" t="str">
        <f>MAS_Pre_Staging_26[[#This Row],[M2 : Listed CMDB Application Owner]]</f>
        <v>@#@</v>
      </c>
      <c r="G470" s="1" t="str">
        <f>MAS_Pre_Staging_26[[#This Row],[M2: Listed Region Owner]]</f>
        <v>Navish Dadighat</v>
      </c>
      <c r="H470" s="1" t="str">
        <f>IF(AND(MAS_Pre_Staging_2_Manual_Entry!H470&lt;&gt;MAS_Pre_Staging_2!H470,MAS_Pre_Staging_2_Manual_Entry!H470&lt;&gt;"Manual Entry Req"),"Rule based Entry",IF(MAS_Pre_Staging_2_Manual_Entry!H470="Manual Entry Req","Manual Entry Req",IF(MAS_Pre_Staging_2_Manual_Entry!H470=MAS_Pre_Staging_1!G470,"Region File",IF(MAS_Pre_Staging_2_Manual_Entry!H470=_xlfn.XLOOKUP($A470,Odyssey_vs_App_Mapping_1!$A$2:$A$507,Odyssey_vs_App_Mapping_1!F$2:F$507),"Odyssey File","Please check"))))</f>
        <v>Region File</v>
      </c>
      <c r="I470" s="1" t="str">
        <f>IF(AND(MAS_Pre_Staging_2_Manual_Entry!I470&lt;&gt;MAS_Pre_Staging_2!I470,MAS_Pre_Staging_2_Manual_Entry!I470&lt;&gt;"Manual Entry Req"),"Rule based Entry",IF(MAS_Pre_Staging_2_Manual_Entry!I470="Manual Entry Req","Manual Entry Req",IF(MAS_Pre_Staging_2_Manual_Entry!I470=MAS_Pre_Staging_1!H470,"Region File",IF(MAS_Pre_Staging_2_Manual_Entry!I470=_xlfn.XLOOKUP($A470,Odyssey_vs_App_Mapping_1!$A$2:$A$507,Odyssey_vs_App_Mapping_1!G$2:G$507),"Odyssey File","Please check"))))</f>
        <v>Region File</v>
      </c>
      <c r="J470" s="1" t="str">
        <f>IF(AND(MAS_Pre_Staging_2_Manual_Entry!J470&lt;&gt;MAS_Pre_Staging_2!J470,MAS_Pre_Staging_2_Manual_Entry!J470&lt;&gt;"Manual Entry Req"),"Rule based Entry",IF(MAS_Pre_Staging_2_Manual_Entry!J470="Manual Entry Req","Manual Entry Req",IF(MAS_Pre_Staging_2_Manual_Entry!J470=MAS_Pre_Staging_1!I470,"Region File",IF(MAS_Pre_Staging_2_Manual_Entry!J470=_xlfn.XLOOKUP($A470,Odyssey_vs_App_Mapping_1!$A$2:$A$507,Odyssey_vs_App_Mapping_1!H$2:H$507),"Odyssey File","Please check"))))</f>
        <v>Region File</v>
      </c>
      <c r="K470" s="1" t="str">
        <f>IF(AND(MAS_Pre_Staging_2_Manual_Entry!K470&lt;&gt;MAS_Pre_Staging_2!K470,MAS_Pre_Staging_2_Manual_Entry!K470&lt;&gt;"Manual Entry Req"),"Rule based Entry",IF(MAS_Pre_Staging_2_Manual_Entry!K470="Manual Entry Req","Manual Entry Req",IF(MAS_Pre_Staging_2_Manual_Entry!K470=MAS_Pre_Staging_1!J470,"Region File",IF(MAS_Pre_Staging_2_Manual_Entry!K470=_xlfn.XLOOKUP($A470,Odyssey_vs_App_Mapping_1!$A$2:$A$507,Odyssey_vs_App_Mapping_1!I$2:I$507),"Odyssey File","Please check"))))</f>
        <v>Manual Entry Req</v>
      </c>
      <c r="L470" s="1" t="str">
        <f>IF(AND(MAS_Pre_Staging_2_Manual_Entry!L470&lt;&gt;MAS_Pre_Staging_2!L470,MAS_Pre_Staging_2_Manual_Entry!L470&lt;&gt;"Manual Entry Req"),"Rule based Entry",IF(MAS_Pre_Staging_2_Manual_Entry!L470="Manual Entry Req","Manual Entry Req",IF(MAS_Pre_Staging_2_Manual_Entry!L470=MAS_Pre_Staging_1!K470,"Region File",IF(MAS_Pre_Staging_2_Manual_Entry!L470=_xlfn.XLOOKUP($A470,Odyssey_vs_App_Mapping_1!$A$2:$A$507,Odyssey_vs_App_Mapping_1!J$2:J$507),"Odyssey File","Please check"))))</f>
        <v>Region File</v>
      </c>
      <c r="M470" s="1" t="str">
        <f>IF(AND(MAS_Pre_Staging_2_Manual_Entry!M470&lt;&gt;MAS_Pre_Staging_2!M470,MAS_Pre_Staging_2_Manual_Entry!M470&lt;&gt;"Manual Entry Req"),"Rule based Entry",IF(MAS_Pre_Staging_2_Manual_Entry!M470="Manual Entry Req","Manual Entry Req",IF(MAS_Pre_Staging_2_Manual_Entry!M470=MAS_Pre_Staging_1!L470,"Region File",IF(MAS_Pre_Staging_2_Manual_Entry!M470=_xlfn.XLOOKUP($A470,Odyssey_vs_App_Mapping_1!$A$2:$A$507,Odyssey_vs_App_Mapping_1!K$2:K$507),"Odyssey File","Please check"))))</f>
        <v>Region File</v>
      </c>
      <c r="N470" s="1" t="str">
        <f>IF(AND(MAS_Pre_Staging_2_Manual_Entry!N470&lt;&gt;MAS_Pre_Staging_2!N470,MAS_Pre_Staging_2_Manual_Entry!N470&lt;&gt;"Manual Entry Req"),"Rule based Entry",IF(MAS_Pre_Staging_2_Manual_Entry!N470="Manual Entry Req","Manual Entry Req",IF(MAS_Pre_Staging_2_Manual_Entry!N470=MAS_Pre_Staging_1!M470,"Region File",IF(MAS_Pre_Staging_2_Manual_Entry!N470=_xlfn.XLOOKUP($A470,Odyssey_vs_App_Mapping_1!$A$2:$A$507,Odyssey_vs_App_Mapping_1!L$2:L$507),"Odyssey File","Please check"))))</f>
        <v>Region File</v>
      </c>
      <c r="O470" s="1" t="str">
        <f>IF(AND(MAS_Pre_Staging_2_Manual_Entry!O470&lt;&gt;MAS_Pre_Staging_2!O470,MAS_Pre_Staging_2_Manual_Entry!O470&lt;&gt;"Manual Entry Req"),"Rule based Entry",IF(MAS_Pre_Staging_2_Manual_Entry!O470="Manual Entry Req","Manual Entry Req",IF(MAS_Pre_Staging_2_Manual_Entry!O470=MAS_Pre_Staging_1!N470,"Region File",IF(MAS_Pre_Staging_2_Manual_Entry!O470=_xlfn.XLOOKUP($A470,Odyssey_vs_App_Mapping_1!$A$2:$A$507,Odyssey_vs_App_Mapping_1!M$2:M$507),"Odyssey File","Please check"))))</f>
        <v>Region File</v>
      </c>
      <c r="P470" s="1" t="str">
        <f>IF(AND(MAS_Pre_Staging_2_Manual_Entry!P470&lt;&gt;MAS_Pre_Staging_2!P470,MAS_Pre_Staging_2_Manual_Entry!P470&lt;&gt;"Manual Entry Req"),"Rule based Entry",IF(MAS_Pre_Staging_2_Manual_Entry!P470="Manual Entry Req","Manual Entry Req",IF(MAS_Pre_Staging_2_Manual_Entry!P470=MAS_Pre_Staging_1!O470,"Region File",IF(MAS_Pre_Staging_2_Manual_Entry!P470=_xlfn.XLOOKUP($A470,Odyssey_vs_App_Mapping_1!$A$2:$A$507,Odyssey_vs_App_Mapping_1!N$2:N$507),"Odyssey File","Please check"))))</f>
        <v>Region File</v>
      </c>
      <c r="Q470" s="1" t="str">
        <f>IF(AND(MAS_Pre_Staging_2_Manual_Entry!Q470&lt;&gt;MAS_Pre_Staging_2!Q470,MAS_Pre_Staging_2_Manual_Entry!Q470&lt;&gt;"Manual Entry Req"),"Rule based Entry",IF(MAS_Pre_Staging_2_Manual_Entry!Q470="Manual Entry Req","Manual Entry Req",IF(MAS_Pre_Staging_2_Manual_Entry!Q470=MAS_Pre_Staging_1!P470,"Region File",IF(MAS_Pre_Staging_2_Manual_Entry!Q470=_xlfn.XLOOKUP($A470,Odyssey_vs_App_Mapping_1!$A$2:$A$507,Odyssey_vs_App_Mapping_1!O$2:O$507),"Odyssey File","Please check"))))</f>
        <v>Region File</v>
      </c>
      <c r="R470" s="1" t="str">
        <f>IF(AND(MAS_Pre_Staging_2_Manual_Entry!R470&lt;&gt;MAS_Pre_Staging_2!R470,MAS_Pre_Staging_2_Manual_Entry!R470&lt;&gt;"Manual Entry Req"),"Rule based Entry",IF(MAS_Pre_Staging_2_Manual_Entry!R470="Manual Entry Req","Manual Entry Req",IF(MAS_Pre_Staging_2_Manual_Entry!R470=MAS_Pre_Staging_1!Q470,"Region File",IF(MAS_Pre_Staging_2_Manual_Entry!R470=_xlfn.XLOOKUP($A470,Odyssey_vs_App_Mapping_1!$A$2:$A$507,Odyssey_vs_App_Mapping_1!P$2:P$507),"Odyssey File","Please check"))))</f>
        <v>Region File</v>
      </c>
      <c r="S470" s="1" t="str">
        <f>IF(AND(MAS_Pre_Staging_2_Manual_Entry!S470&lt;&gt;MAS_Pre_Staging_2!S470,MAS_Pre_Staging_2_Manual_Entry!S470&lt;&gt;"Manual Entry Req"),"Rule based Entry",IF(MAS_Pre_Staging_2_Manual_Entry!S470="Manual Entry Req","Manual Entry Req",IF(MAS_Pre_Staging_2_Manual_Entry!S470=MAS_Pre_Staging_1!R470,"Region File",IF(MAS_Pre_Staging_2_Manual_Entry!S470=_xlfn.XLOOKUP($A470,Odyssey_vs_App_Mapping_1!$A$2:$A$507,Odyssey_vs_App_Mapping_1!Q$2:Q$507),"Odyssey File","Please check"))))</f>
        <v>Region File</v>
      </c>
      <c r="T470" s="1" t="str">
        <f>IF(AND(MAS_Pre_Staging_2_Manual_Entry!T470&lt;&gt;MAS_Pre_Staging_2!T470,MAS_Pre_Staging_2_Manual_Entry!T470&lt;&gt;"Manual Entry Req"),"Rule based Entry",IF(MAS_Pre_Staging_2_Manual_Entry!T470="Manual Entry Req","Manual Entry Req",IF(MAS_Pre_Staging_2_Manual_Entry!T470=MAS_Pre_Staging_1!S470,"Region File",IF(MAS_Pre_Staging_2_Manual_Entry!T470=_xlfn.XLOOKUP($A470,Odyssey_vs_App_Mapping_1!$A$2:$A$507,Odyssey_vs_App_Mapping_1!R$2:R$507),"Odyssey File","Please check"))))</f>
        <v>Manual Entry Req</v>
      </c>
      <c r="U470" s="1" t="str">
        <f>IF(AND(MAS_Pre_Staging_2_Manual_Entry!U470&lt;&gt;MAS_Pre_Staging_2!U470,MAS_Pre_Staging_2_Manual_Entry!U470&lt;&gt;"Manual Entry Req"),"Rule based Entry",IF(MAS_Pre_Staging_2_Manual_Entry!U470="Manual Entry Req","Manual Entry Req",IF(MAS_Pre_Staging_2_Manual_Entry!U470=MAS_Pre_Staging_1!T470,"Region File",IF(MAS_Pre_Staging_2_Manual_Entry!U470=_xlfn.XLOOKUP($A470,Odyssey_vs_App_Mapping_1!$A$2:$A$507,Odyssey_vs_App_Mapping_1!S$2:S$507),"Odyssey File","Please check"))))</f>
        <v>Manual Entry Req</v>
      </c>
      <c r="V470" s="1" t="str">
        <f>IF(AND(MAS_Pre_Staging_2_Manual_Entry!V470&lt;&gt;MAS_Pre_Staging_2!V470,MAS_Pre_Staging_2_Manual_Entry!V470&lt;&gt;"Manual Entry Req"),"Rule based Entry",IF(MAS_Pre_Staging_2_Manual_Entry!V470="Manual Entry Req","Manual Entry Req",IF(MAS_Pre_Staging_2_Manual_Entry!V470=MAS_Pre_Staging_1!U470,"Region File",IF(MAS_Pre_Staging_2_Manual_Entry!V470=_xlfn.XLOOKUP($A470,Odyssey_vs_App_Mapping_1!$A$2:$A$507,Odyssey_vs_App_Mapping_1!T$2:T$507),"Odyssey File","Please check"))))</f>
        <v>Manual Entry Req</v>
      </c>
      <c r="W470" s="1" t="str">
        <f>IF(AND(MAS_Pre_Staging_2_Manual_Entry!W470&lt;&gt;MAS_Pre_Staging_2!W470,MAS_Pre_Staging_2_Manual_Entry!W470&lt;&gt;"Manual Entry Req"),"Rule based Entry",IF(MAS_Pre_Staging_2_Manual_Entry!W470="Manual Entry Req","Manual Entry Req",IF(MAS_Pre_Staging_2_Manual_Entry!W470=MAS_Pre_Staging_1!V470,"Region File",IF(MAS_Pre_Staging_2_Manual_Entry!W470=_xlfn.XLOOKUP($A470,Odyssey_vs_App_Mapping_1!$A$2:$A$507,Odyssey_vs_App_Mapping_1!U$2:U$507),"Odyssey File","Please check"))))</f>
        <v>Region File</v>
      </c>
      <c r="X470" s="1" t="str">
        <f>IF(AND(MAS_Pre_Staging_2_Manual_Entry!X470&lt;&gt;MAS_Pre_Staging_2!X470,MAS_Pre_Staging_2_Manual_Entry!X470&lt;&gt;"Manual Entry Req"),"Rule based Entry",IF(MAS_Pre_Staging_2_Manual_Entry!X470="Manual Entry Req","Manual Entry Req",IF(MAS_Pre_Staging_2_Manual_Entry!X470=MAS_Pre_Staging_1!W470,"Region File",IF(MAS_Pre_Staging_2_Manual_Entry!X470=_xlfn.XLOOKUP($A470,Odyssey_vs_App_Mapping_1!$A$2:$A$507,Odyssey_vs_App_Mapping_1!V$2:V$507),"Odyssey File","Please check"))))</f>
        <v>Region File</v>
      </c>
      <c r="Y470" s="1" t="str">
        <f>IF(AND(MAS_Pre_Staging_2_Manual_Entry!Y470&lt;&gt;MAS_Pre_Staging_2!Y470,MAS_Pre_Staging_2_Manual_Entry!Y470&lt;&gt;"Manual Entry Req"),"Rule based Entry",IF(MAS_Pre_Staging_2_Manual_Entry!Y470="Manual Entry Req","Manual Entry Req",IF(MAS_Pre_Staging_2_Manual_Entry!Y470=MAS_Pre_Staging_1!X470,"Region File",IF(MAS_Pre_Staging_2_Manual_Entry!Y470=_xlfn.XLOOKUP($A470,Odyssey_vs_App_Mapping_1!$A$2:$A$507,Odyssey_vs_App_Mapping_1!W$2:W$507),"Odyssey File","Please check"))))</f>
        <v>Region File</v>
      </c>
      <c r="Z470" s="1" t="str">
        <f>IF(AND(MAS_Pre_Staging_2_Manual_Entry!Z470&lt;&gt;MAS_Pre_Staging_2!Z470,MAS_Pre_Staging_2_Manual_Entry!Z470&lt;&gt;"Manual Entry Req"),"Rule based Entry",IF(MAS_Pre_Staging_2_Manual_Entry!Z470="Manual Entry Req","Manual Entry Req",IF(MAS_Pre_Staging_2_Manual_Entry!Z470=MAS_Pre_Staging_1!Y470,"Region File",IF(MAS_Pre_Staging_2_Manual_Entry!Z470=_xlfn.XLOOKUP($A470,Odyssey_vs_App_Mapping_1!$A$2:$A$507,Odyssey_vs_App_Mapping_1!X$2:X$507),"Odyssey File","Please check"))))</f>
        <v>Region File</v>
      </c>
      <c r="AA470" s="1" t="str">
        <f>IF(AND(MAS_Pre_Staging_2_Manual_Entry!AA470&lt;&gt;MAS_Pre_Staging_2!AA470,MAS_Pre_Staging_2_Manual_Entry!AA470&lt;&gt;"Manual Entry Req"),"Rule based Entry",IF(MAS_Pre_Staging_2_Manual_Entry!AA470="Manual Entry Req","Manual Entry Req",IF(MAS_Pre_Staging_2_Manual_Entry!AA470=MAS_Pre_Staging_1!Z470,"Region File",IF(MAS_Pre_Staging_2_Manual_Entry!AA470=_xlfn.XLOOKUP($A470,Odyssey_vs_App_Mapping_1!$A$2:$A$507,Odyssey_vs_App_Mapping_1!Y$2:Y$507),"Odyssey File","Please check"))))</f>
        <v>Region File</v>
      </c>
      <c r="AB470" s="1" t="str">
        <f>IF(AND(MAS_Pre_Staging_2_Manual_Entry!AB470&lt;&gt;MAS_Pre_Staging_2!AB470,MAS_Pre_Staging_2_Manual_Entry!AB470&lt;&gt;"Manual Entry Req"),"Rule based Entry",IF(MAS_Pre_Staging_2_Manual_Entry!AB470="Manual Entry Req","Manual Entry Req",IF(MAS_Pre_Staging_2_Manual_Entry!AB470=MAS_Pre_Staging_1!AA470,"Region File",IF(MAS_Pre_Staging_2_Manual_Entry!AB470=_xlfn.XLOOKUP($A470,Odyssey_vs_App_Mapping_1!$A$2:$A$507,Odyssey_vs_App_Mapping_1!Z$2:Z$507),"Odyssey File","Please check"))))</f>
        <v>Region File</v>
      </c>
      <c r="AC470" s="1" t="str">
        <f>IF(AND(MAS_Pre_Staging_2_Manual_Entry!AC470&lt;&gt;MAS_Pre_Staging_2!AC470,MAS_Pre_Staging_2_Manual_Entry!AC470&lt;&gt;"Manual Entry Req"),"Rule based Entry",IF(MAS_Pre_Staging_2_Manual_Entry!AC470="Manual Entry Req","Manual Entry Req",IF(MAS_Pre_Staging_2_Manual_Entry!AC470=MAS_Pre_Staging_1!AB470,"Region File",IF(MAS_Pre_Staging_2_Manual_Entry!AC470=_xlfn.XLOOKUP($A470,Odyssey_vs_App_Mapping_1!$A$2:$A$507,Odyssey_vs_App_Mapping_1!AA$2:AA$507),"Odyssey File","Please check"))))</f>
        <v>Region File</v>
      </c>
      <c r="AD470" s="1" t="str">
        <f>IF(AND(MAS_Pre_Staging_2_Manual_Entry!AD470&lt;&gt;MAS_Pre_Staging_2!AD470,MAS_Pre_Staging_2_Manual_Entry!AD470&lt;&gt;"Manual Entry Req"),"Rule based Entry",IF(MAS_Pre_Staging_2_Manual_Entry!AD470="Manual Entry Req","Manual Entry Req",IF(MAS_Pre_Staging_2_Manual_Entry!AD470=MAS_Pre_Staging_1!AC470,"Region File",IF(MAS_Pre_Staging_2_Manual_Entry!AD470=_xlfn.XLOOKUP($A470,Odyssey_vs_App_Mapping_1!$A$2:$A$507,Odyssey_vs_App_Mapping_1!AB$2:AB$507),"Odyssey File","Please check"))))</f>
        <v>Manual Entry Req</v>
      </c>
      <c r="AE470" s="1" t="str">
        <f>IF(AND(MAS_Pre_Staging_2_Manual_Entry!AE470&lt;&gt;MAS_Pre_Staging_2!AE470,MAS_Pre_Staging_2_Manual_Entry!AE470&lt;&gt;"Manual Entry Req"),"Rule based Entry",IF(MAS_Pre_Staging_2_Manual_Entry!AE470="Manual Entry Req","Manual Entry Req",IF(MAS_Pre_Staging_2_Manual_Entry!AE470=MAS_Pre_Staging_1!AD470,"Region File",IF(MAS_Pre_Staging_2_Manual_Entry!AE470=_xlfn.XLOOKUP($A470,Odyssey_vs_App_Mapping_1!$A$2:$A$507,Odyssey_vs_App_Mapping_1!AC$2:AC$507),"Odyssey File","Please check"))))</f>
        <v>Region File</v>
      </c>
      <c r="AF470" s="1" t="str">
        <f>IF(AND(MAS_Pre_Staging_2_Manual_Entry!AF470&lt;&gt;MAS_Pre_Staging_2!AF470,MAS_Pre_Staging_2_Manual_Entry!AF470&lt;&gt;"Manual Entry Req"),"Rule based Entry",IF(MAS_Pre_Staging_2_Manual_Entry!AF470="Manual Entry Req","Manual Entry Req",IF(MAS_Pre_Staging_2_Manual_Entry!AF470=MAS_Pre_Staging_1!AE470,"Region File",IF(MAS_Pre_Staging_2_Manual_Entry!AF470=_xlfn.XLOOKUP($A470,Odyssey_vs_App_Mapping_1!$A$2:$A$507,Odyssey_vs_App_Mapping_1!AD$2:AD$507),"Odyssey File","Please check"))))</f>
        <v>Region File</v>
      </c>
      <c r="AG470" s="1" t="str">
        <f>IF(AND(MAS_Pre_Staging_2_Manual_Entry!AG470&lt;&gt;MAS_Pre_Staging_2!AG470,MAS_Pre_Staging_2_Manual_Entry!AG470&lt;&gt;"Manual Entry Req"),"Rule based Entry",IF(MAS_Pre_Staging_2_Manual_Entry!AG470="Manual Entry Req","Manual Entry Req",IF(MAS_Pre_Staging_2_Manual_Entry!AG470=MAS_Pre_Staging_1!AF470,"Region File",IF(MAS_Pre_Staging_2_Manual_Entry!AG470=_xlfn.XLOOKUP($A470,Odyssey_vs_App_Mapping_1!$A$2:$A$507,Odyssey_vs_App_Mapping_1!AE$2:AE$507),"Odyssey File","Please check"))))</f>
        <v>Region File</v>
      </c>
      <c r="AH470" s="1" t="str">
        <f>IF(AND(MAS_Pre_Staging_2_Manual_Entry!AH470&lt;&gt;MAS_Pre_Staging_2!AH470,MAS_Pre_Staging_2_Manual_Entry!AH470&lt;&gt;"Manual Entry Req"),"Rule based Entry",IF(MAS_Pre_Staging_2_Manual_Entry!AH470="Manual Entry Req","Manual Entry Req",IF(MAS_Pre_Staging_2_Manual_Entry!AH470=MAS_Pre_Staging_1!AG470,"Region File",IF(MAS_Pre_Staging_2_Manual_Entry!AH470=_xlfn.XLOOKUP($A470,Odyssey_vs_App_Mapping_1!$A$2:$A$507,Odyssey_vs_App_Mapping_1!AF$2:AF$507),"Odyssey File","Please check"))))</f>
        <v>Region File</v>
      </c>
      <c r="AI470" s="1" t="str">
        <f>IF(AND(MAS_Pre_Staging_2_Manual_Entry!AI470&lt;&gt;MAS_Pre_Staging_2!AI470,MAS_Pre_Staging_2_Manual_Entry!AI470&lt;&gt;"Manual Entry Req"),"Rule based Entry",IF(MAS_Pre_Staging_2_Manual_Entry!AI470="Manual Entry Req","Manual Entry Req",IF(MAS_Pre_Staging_2_Manual_Entry!AI470=MAS_Pre_Staging_1!AH470,"Region File",IF(MAS_Pre_Staging_2_Manual_Entry!AI470=_xlfn.XLOOKUP($A470,Odyssey_vs_App_Mapping_1!$A$2:$A$507,Odyssey_vs_App_Mapping_1!AG$2:AG$507),"Odyssey File","Please check"))))</f>
        <v>Manual Entry Req</v>
      </c>
      <c r="AJ470" s="1" t="str">
        <f>IF(AND(MAS_Pre_Staging_2_Manual_Entry!AJ470&lt;&gt;MAS_Pre_Staging_2!AJ470,MAS_Pre_Staging_2_Manual_Entry!AJ470&lt;&gt;"Manual Entry Req"),"Rule based Entry",IF(MAS_Pre_Staging_2_Manual_Entry!AJ470="Manual Entry Req","Manual Entry Req",IF(MAS_Pre_Staging_2_Manual_Entry!AJ470=MAS_Pre_Staging_1!AI470,"Region File",IF(MAS_Pre_Staging_2_Manual_Entry!AJ470=_xlfn.XLOOKUP($A470,Odyssey_vs_App_Mapping_1!$A$2:$A$507,Odyssey_vs_App_Mapping_1!AH$2:AH$507),"Odyssey File","Please check"))))</f>
        <v>Manual Entry Req</v>
      </c>
      <c r="AK470" s="1" t="str">
        <f>IF(AND(MAS_Pre_Staging_2_Manual_Entry!AK470&lt;&gt;MAS_Pre_Staging_2!AK470,MAS_Pre_Staging_2_Manual_Entry!AK470&lt;&gt;"Manual Entry Req"),"Rule based Entry",IF(MAS_Pre_Staging_2_Manual_Entry!AK470="Manual Entry Req","Manual Entry Req",IF(MAS_Pre_Staging_2_Manual_Entry!AK470=MAS_Pre_Staging_1!AJ470,"Region File",IF(MAS_Pre_Staging_2_Manual_Entry!AK470=_xlfn.XLOOKUP($A470,Odyssey_vs_App_Mapping_1!$A$2:$A$507,Odyssey_vs_App_Mapping_1!AI$2:AI$507),"Odyssey File","Please check"))))</f>
        <v>Manual Entry Req</v>
      </c>
      <c r="AL470" s="1" t="str">
        <f>IF(AND(MAS_Pre_Staging_2_Manual_Entry!AL470&lt;&gt;MAS_Pre_Staging_2!AL470,MAS_Pre_Staging_2_Manual_Entry!AL470&lt;&gt;"Manual Entry Req"),"Rule based Entry",IF(MAS_Pre_Staging_2_Manual_Entry!AL470="Manual Entry Req","Manual Entry Req",IF(MAS_Pre_Staging_2_Manual_Entry!AL470=MAS_Pre_Staging_1!AK470,"Region File",IF(MAS_Pre_Staging_2_Manual_Entry!AL470=_xlfn.XLOOKUP($A470,Odyssey_vs_App_Mapping_1!$A$2:$A$507,Odyssey_vs_App_Mapping_1!AJ$2:AJ$507),"Odyssey File","Please check"))))</f>
        <v>Manual Entry Req</v>
      </c>
      <c r="AM470" s="1" t="str">
        <f>IF(AND(MAS_Pre_Staging_2_Manual_Entry!AM470&lt;&gt;MAS_Pre_Staging_2!AM470,MAS_Pre_Staging_2_Manual_Entry!AM470&lt;&gt;"Manual Entry Req"),"Rule based Entry",IF(MAS_Pre_Staging_2_Manual_Entry!AM470="Manual Entry Req","Manual Entry Req",IF(MAS_Pre_Staging_2_Manual_Entry!AM470=MAS_Pre_Staging_1!AL470,"Region File",IF(MAS_Pre_Staging_2_Manual_Entry!AM470=_xlfn.XLOOKUP($A470,Odyssey_vs_App_Mapping_1!$A$2:$A$507,Odyssey_vs_App_Mapping_1!AK$2:AK$507),"Odyssey File","Please check"))))</f>
        <v>Manual Entry Req</v>
      </c>
      <c r="AN470" s="1" t="str">
        <f>IF(AND(MAS_Pre_Staging_2_Manual_Entry!AN470&lt;&gt;MAS_Pre_Staging_2!AN470,MAS_Pre_Staging_2_Manual_Entry!AN470&lt;&gt;"Manual Entry Req"),"Rule based Entry",IF(MAS_Pre_Staging_2_Manual_Entry!AN470="Manual Entry Req","Manual Entry Req",IF(MAS_Pre_Staging_2_Manual_Entry!AN470=MAS_Pre_Staging_1!AM470,"Region File",IF(MAS_Pre_Staging_2_Manual_Entry!AN470=_xlfn.XLOOKUP($A470,Odyssey_vs_App_Mapping_1!$A$2:$A$507,Odyssey_vs_App_Mapping_1!AL$2:AL$507),"Odyssey File","Please check"))))</f>
        <v>Manual Entry Req</v>
      </c>
      <c r="AO470" s="1" t="str">
        <f>IF(AND(MAS_Pre_Staging_2_Manual_Entry!AO470&lt;&gt;MAS_Pre_Staging_2!AO470,MAS_Pre_Staging_2_Manual_Entry!AO470&lt;&gt;"Manual Entry Req"),"Rule based Entry",IF(MAS_Pre_Staging_2_Manual_Entry!AO470="Manual Entry Req","Manual Entry Req",IF(MAS_Pre_Staging_2_Manual_Entry!AO470=MAS_Pre_Staging_1!AN470,"Region File",IF(MAS_Pre_Staging_2_Manual_Entry!AO470=_xlfn.XLOOKUP($A470,Odyssey_vs_App_Mapping_1!$A$2:$A$507,Odyssey_vs_App_Mapping_1!AM$2:AM$507),"Odyssey File","Please check"))))</f>
        <v>Rule based Entry</v>
      </c>
      <c r="AP470" s="1" t="e">
        <f>IF(AND(MAS_Pre_Staging_2_Manual_Entry!AP470&lt;&gt;MAS_Pre_Staging_2!AP470,MAS_Pre_Staging_2_Manual_Entry!AP470&lt;&gt;"Default"),"Manually Entered",IF(MAS_Pre_Staging_2_Manual_Entry!AP470="Default","Default",IF(MAS_Pre_Staging_2_Manual_Entry!AP470="Manual Entry Req","Manual Entry Req",IF(MAS_Pre_Staging_2!AP470=MAS_Pre_Staging_1!AO470,"Region File",IF(MAS_Pre_Staging_2!AP470=_xlfn.XLOOKUP($A470,Odyssey_vs_App_Mapping_1!$A$2:$A$507,Odyssey_vs_App_Mapping_1!AN$2:AN$507),"Odyssey File","Manual Data Entry")))))</f>
        <v>#N/A</v>
      </c>
      <c r="AQ470" s="29">
        <f t="shared" si="72"/>
        <v>0.68571428571428572</v>
      </c>
      <c r="AR470" s="29">
        <f t="shared" si="73"/>
        <v>0.95652173913043481</v>
      </c>
      <c r="AS470" s="1">
        <f t="shared" si="74"/>
        <v>22</v>
      </c>
      <c r="AT470" s="1">
        <f t="shared" si="75"/>
        <v>0</v>
      </c>
      <c r="AU470" s="1">
        <f t="shared" si="76"/>
        <v>0</v>
      </c>
      <c r="AV470" s="1">
        <f t="shared" si="77"/>
        <v>11</v>
      </c>
      <c r="AW470" s="1">
        <f t="shared" si="78"/>
        <v>0</v>
      </c>
      <c r="AX470" s="44">
        <f t="shared" si="79"/>
        <v>0.62857142857142856</v>
      </c>
      <c r="AY470" s="44">
        <f t="shared" si="80"/>
        <v>0</v>
      </c>
      <c r="AZ470" s="173">
        <f t="shared" si="81"/>
        <v>0</v>
      </c>
    </row>
    <row r="471" spans="1:52" x14ac:dyDescent="0.25">
      <c r="A471" s="136" t="str">
        <f>MAS_Pre_Staging_26[[#This Row],[Source ID]]</f>
        <v>US. A12</v>
      </c>
      <c r="B471" s="1" t="str">
        <f>MAS_Pre_Staging_26[[#This Row],[M1 : Name of All Applications]]</f>
        <v>SCC Comm Form - ETA DEV</v>
      </c>
      <c r="C471" s="1" t="str">
        <f>MAS_Pre_Staging_26[[#This Row],[Region]]</f>
        <v>US</v>
      </c>
      <c r="D471" s="1" t="str">
        <f>MAS_Pre_Staging_26[[#This Row],[Is it present in Odyssey File? (Y/N)]]</f>
        <v>N</v>
      </c>
      <c r="E471" s="1" t="str">
        <f>MAS_Pre_Staging_26[[#This Row],[M1. Source of File]]</f>
        <v>US</v>
      </c>
      <c r="F471" s="1" t="str">
        <f>MAS_Pre_Staging_26[[#This Row],[M2 : Listed CMDB Application Owner]]</f>
        <v>@#@</v>
      </c>
      <c r="G471" s="1" t="str">
        <f>MAS_Pre_Staging_26[[#This Row],[M2: Listed Region Owner]]</f>
        <v>Navish Dadighat</v>
      </c>
      <c r="H471" s="1" t="str">
        <f>IF(AND(MAS_Pre_Staging_2_Manual_Entry!H471&lt;&gt;MAS_Pre_Staging_2!H471,MAS_Pre_Staging_2_Manual_Entry!H471&lt;&gt;"Manual Entry Req"),"Rule based Entry",IF(MAS_Pre_Staging_2_Manual_Entry!H471="Manual Entry Req","Manual Entry Req",IF(MAS_Pre_Staging_2_Manual_Entry!H471=MAS_Pre_Staging_1!G471,"Region File",IF(MAS_Pre_Staging_2_Manual_Entry!H471=_xlfn.XLOOKUP($A471,Odyssey_vs_App_Mapping_1!$A$2:$A$507,Odyssey_vs_App_Mapping_1!F$2:F$507),"Odyssey File","Please check"))))</f>
        <v>Region File</v>
      </c>
      <c r="I471" s="1" t="str">
        <f>IF(AND(MAS_Pre_Staging_2_Manual_Entry!I471&lt;&gt;MAS_Pre_Staging_2!I471,MAS_Pre_Staging_2_Manual_Entry!I471&lt;&gt;"Manual Entry Req"),"Rule based Entry",IF(MAS_Pre_Staging_2_Manual_Entry!I471="Manual Entry Req","Manual Entry Req",IF(MAS_Pre_Staging_2_Manual_Entry!I471=MAS_Pre_Staging_1!H471,"Region File",IF(MAS_Pre_Staging_2_Manual_Entry!I471=_xlfn.XLOOKUP($A471,Odyssey_vs_App_Mapping_1!$A$2:$A$507,Odyssey_vs_App_Mapping_1!G$2:G$507),"Odyssey File","Please check"))))</f>
        <v>Region File</v>
      </c>
      <c r="J471" s="1" t="str">
        <f>IF(AND(MAS_Pre_Staging_2_Manual_Entry!J471&lt;&gt;MAS_Pre_Staging_2!J471,MAS_Pre_Staging_2_Manual_Entry!J471&lt;&gt;"Manual Entry Req"),"Rule based Entry",IF(MAS_Pre_Staging_2_Manual_Entry!J471="Manual Entry Req","Manual Entry Req",IF(MAS_Pre_Staging_2_Manual_Entry!J471=MAS_Pre_Staging_1!I471,"Region File",IF(MAS_Pre_Staging_2_Manual_Entry!J471=_xlfn.XLOOKUP($A471,Odyssey_vs_App_Mapping_1!$A$2:$A$507,Odyssey_vs_App_Mapping_1!H$2:H$507),"Odyssey File","Please check"))))</f>
        <v>Region File</v>
      </c>
      <c r="K471" s="1" t="str">
        <f>IF(AND(MAS_Pre_Staging_2_Manual_Entry!K471&lt;&gt;MAS_Pre_Staging_2!K471,MAS_Pre_Staging_2_Manual_Entry!K471&lt;&gt;"Manual Entry Req"),"Rule based Entry",IF(MAS_Pre_Staging_2_Manual_Entry!K471="Manual Entry Req","Manual Entry Req",IF(MAS_Pre_Staging_2_Manual_Entry!K471=MAS_Pre_Staging_1!J471,"Region File",IF(MAS_Pre_Staging_2_Manual_Entry!K471=_xlfn.XLOOKUP($A471,Odyssey_vs_App_Mapping_1!$A$2:$A$507,Odyssey_vs_App_Mapping_1!I$2:I$507),"Odyssey File","Please check"))))</f>
        <v>Manual Entry Req</v>
      </c>
      <c r="L471" s="1" t="str">
        <f>IF(AND(MAS_Pre_Staging_2_Manual_Entry!L471&lt;&gt;MAS_Pre_Staging_2!L471,MAS_Pre_Staging_2_Manual_Entry!L471&lt;&gt;"Manual Entry Req"),"Rule based Entry",IF(MAS_Pre_Staging_2_Manual_Entry!L471="Manual Entry Req","Manual Entry Req",IF(MAS_Pre_Staging_2_Manual_Entry!L471=MAS_Pre_Staging_1!K471,"Region File",IF(MAS_Pre_Staging_2_Manual_Entry!L471=_xlfn.XLOOKUP($A471,Odyssey_vs_App_Mapping_1!$A$2:$A$507,Odyssey_vs_App_Mapping_1!J$2:J$507),"Odyssey File","Please check"))))</f>
        <v>Region File</v>
      </c>
      <c r="M471" s="1" t="str">
        <f>IF(AND(MAS_Pre_Staging_2_Manual_Entry!M471&lt;&gt;MAS_Pre_Staging_2!M471,MAS_Pre_Staging_2_Manual_Entry!M471&lt;&gt;"Manual Entry Req"),"Rule based Entry",IF(MAS_Pre_Staging_2_Manual_Entry!M471="Manual Entry Req","Manual Entry Req",IF(MAS_Pre_Staging_2_Manual_Entry!M471=MAS_Pre_Staging_1!L471,"Region File",IF(MAS_Pre_Staging_2_Manual_Entry!M471=_xlfn.XLOOKUP($A471,Odyssey_vs_App_Mapping_1!$A$2:$A$507,Odyssey_vs_App_Mapping_1!K$2:K$507),"Odyssey File","Please check"))))</f>
        <v>Region File</v>
      </c>
      <c r="N471" s="1" t="str">
        <f>IF(AND(MAS_Pre_Staging_2_Manual_Entry!N471&lt;&gt;MAS_Pre_Staging_2!N471,MAS_Pre_Staging_2_Manual_Entry!N471&lt;&gt;"Manual Entry Req"),"Rule based Entry",IF(MAS_Pre_Staging_2_Manual_Entry!N471="Manual Entry Req","Manual Entry Req",IF(MAS_Pre_Staging_2_Manual_Entry!N471=MAS_Pre_Staging_1!M471,"Region File",IF(MAS_Pre_Staging_2_Manual_Entry!N471=_xlfn.XLOOKUP($A471,Odyssey_vs_App_Mapping_1!$A$2:$A$507,Odyssey_vs_App_Mapping_1!L$2:L$507),"Odyssey File","Please check"))))</f>
        <v>Region File</v>
      </c>
      <c r="O471" s="1" t="str">
        <f>IF(AND(MAS_Pre_Staging_2_Manual_Entry!O471&lt;&gt;MAS_Pre_Staging_2!O471,MAS_Pre_Staging_2_Manual_Entry!O471&lt;&gt;"Manual Entry Req"),"Rule based Entry",IF(MAS_Pre_Staging_2_Manual_Entry!O471="Manual Entry Req","Manual Entry Req",IF(MAS_Pre_Staging_2_Manual_Entry!O471=MAS_Pre_Staging_1!N471,"Region File",IF(MAS_Pre_Staging_2_Manual_Entry!O471=_xlfn.XLOOKUP($A471,Odyssey_vs_App_Mapping_1!$A$2:$A$507,Odyssey_vs_App_Mapping_1!M$2:M$507),"Odyssey File","Please check"))))</f>
        <v>Region File</v>
      </c>
      <c r="P471" s="1" t="str">
        <f>IF(AND(MAS_Pre_Staging_2_Manual_Entry!P471&lt;&gt;MAS_Pre_Staging_2!P471,MAS_Pre_Staging_2_Manual_Entry!P471&lt;&gt;"Manual Entry Req"),"Rule based Entry",IF(MAS_Pre_Staging_2_Manual_Entry!P471="Manual Entry Req","Manual Entry Req",IF(MAS_Pre_Staging_2_Manual_Entry!P471=MAS_Pre_Staging_1!O471,"Region File",IF(MAS_Pre_Staging_2_Manual_Entry!P471=_xlfn.XLOOKUP($A471,Odyssey_vs_App_Mapping_1!$A$2:$A$507,Odyssey_vs_App_Mapping_1!N$2:N$507),"Odyssey File","Please check"))))</f>
        <v>Region File</v>
      </c>
      <c r="Q471" s="1" t="str">
        <f>IF(AND(MAS_Pre_Staging_2_Manual_Entry!Q471&lt;&gt;MAS_Pre_Staging_2!Q471,MAS_Pre_Staging_2_Manual_Entry!Q471&lt;&gt;"Manual Entry Req"),"Rule based Entry",IF(MAS_Pre_Staging_2_Manual_Entry!Q471="Manual Entry Req","Manual Entry Req",IF(MAS_Pre_Staging_2_Manual_Entry!Q471=MAS_Pre_Staging_1!P471,"Region File",IF(MAS_Pre_Staging_2_Manual_Entry!Q471=_xlfn.XLOOKUP($A471,Odyssey_vs_App_Mapping_1!$A$2:$A$507,Odyssey_vs_App_Mapping_1!O$2:O$507),"Odyssey File","Please check"))))</f>
        <v>Region File</v>
      </c>
      <c r="R471" s="1" t="str">
        <f>IF(AND(MAS_Pre_Staging_2_Manual_Entry!R471&lt;&gt;MAS_Pre_Staging_2!R471,MAS_Pre_Staging_2_Manual_Entry!R471&lt;&gt;"Manual Entry Req"),"Rule based Entry",IF(MAS_Pre_Staging_2_Manual_Entry!R471="Manual Entry Req","Manual Entry Req",IF(MAS_Pre_Staging_2_Manual_Entry!R471=MAS_Pre_Staging_1!Q471,"Region File",IF(MAS_Pre_Staging_2_Manual_Entry!R471=_xlfn.XLOOKUP($A471,Odyssey_vs_App_Mapping_1!$A$2:$A$507,Odyssey_vs_App_Mapping_1!P$2:P$507),"Odyssey File","Please check"))))</f>
        <v>Region File</v>
      </c>
      <c r="S471" s="1" t="str">
        <f>IF(AND(MAS_Pre_Staging_2_Manual_Entry!S471&lt;&gt;MAS_Pre_Staging_2!S471,MAS_Pre_Staging_2_Manual_Entry!S471&lt;&gt;"Manual Entry Req"),"Rule based Entry",IF(MAS_Pre_Staging_2_Manual_Entry!S471="Manual Entry Req","Manual Entry Req",IF(MAS_Pre_Staging_2_Manual_Entry!S471=MAS_Pre_Staging_1!R471,"Region File",IF(MAS_Pre_Staging_2_Manual_Entry!S471=_xlfn.XLOOKUP($A471,Odyssey_vs_App_Mapping_1!$A$2:$A$507,Odyssey_vs_App_Mapping_1!Q$2:Q$507),"Odyssey File","Please check"))))</f>
        <v>Region File</v>
      </c>
      <c r="T471" s="1" t="str">
        <f>IF(AND(MAS_Pre_Staging_2_Manual_Entry!T471&lt;&gt;MAS_Pre_Staging_2!T471,MAS_Pre_Staging_2_Manual_Entry!T471&lt;&gt;"Manual Entry Req"),"Rule based Entry",IF(MAS_Pre_Staging_2_Manual_Entry!T471="Manual Entry Req","Manual Entry Req",IF(MAS_Pre_Staging_2_Manual_Entry!T471=MAS_Pre_Staging_1!S471,"Region File",IF(MAS_Pre_Staging_2_Manual_Entry!T471=_xlfn.XLOOKUP($A471,Odyssey_vs_App_Mapping_1!$A$2:$A$507,Odyssey_vs_App_Mapping_1!R$2:R$507),"Odyssey File","Please check"))))</f>
        <v>Manual Entry Req</v>
      </c>
      <c r="U471" s="1" t="str">
        <f>IF(AND(MAS_Pre_Staging_2_Manual_Entry!U471&lt;&gt;MAS_Pre_Staging_2!U471,MAS_Pre_Staging_2_Manual_Entry!U471&lt;&gt;"Manual Entry Req"),"Rule based Entry",IF(MAS_Pre_Staging_2_Manual_Entry!U471="Manual Entry Req","Manual Entry Req",IF(MAS_Pre_Staging_2_Manual_Entry!U471=MAS_Pre_Staging_1!T471,"Region File",IF(MAS_Pre_Staging_2_Manual_Entry!U471=_xlfn.XLOOKUP($A471,Odyssey_vs_App_Mapping_1!$A$2:$A$507,Odyssey_vs_App_Mapping_1!S$2:S$507),"Odyssey File","Please check"))))</f>
        <v>Manual Entry Req</v>
      </c>
      <c r="V471" s="1" t="str">
        <f>IF(AND(MAS_Pre_Staging_2_Manual_Entry!V471&lt;&gt;MAS_Pre_Staging_2!V471,MAS_Pre_Staging_2_Manual_Entry!V471&lt;&gt;"Manual Entry Req"),"Rule based Entry",IF(MAS_Pre_Staging_2_Manual_Entry!V471="Manual Entry Req","Manual Entry Req",IF(MAS_Pre_Staging_2_Manual_Entry!V471=MAS_Pre_Staging_1!U471,"Region File",IF(MAS_Pre_Staging_2_Manual_Entry!V471=_xlfn.XLOOKUP($A471,Odyssey_vs_App_Mapping_1!$A$2:$A$507,Odyssey_vs_App_Mapping_1!T$2:T$507),"Odyssey File","Please check"))))</f>
        <v>Manual Entry Req</v>
      </c>
      <c r="W471" s="1" t="str">
        <f>IF(AND(MAS_Pre_Staging_2_Manual_Entry!W471&lt;&gt;MAS_Pre_Staging_2!W471,MAS_Pre_Staging_2_Manual_Entry!W471&lt;&gt;"Manual Entry Req"),"Rule based Entry",IF(MAS_Pre_Staging_2_Manual_Entry!W471="Manual Entry Req","Manual Entry Req",IF(MAS_Pre_Staging_2_Manual_Entry!W471=MAS_Pre_Staging_1!V471,"Region File",IF(MAS_Pre_Staging_2_Manual_Entry!W471=_xlfn.XLOOKUP($A471,Odyssey_vs_App_Mapping_1!$A$2:$A$507,Odyssey_vs_App_Mapping_1!U$2:U$507),"Odyssey File","Please check"))))</f>
        <v>Region File</v>
      </c>
      <c r="X471" s="1" t="str">
        <f>IF(AND(MAS_Pre_Staging_2_Manual_Entry!X471&lt;&gt;MAS_Pre_Staging_2!X471,MAS_Pre_Staging_2_Manual_Entry!X471&lt;&gt;"Manual Entry Req"),"Rule based Entry",IF(MAS_Pre_Staging_2_Manual_Entry!X471="Manual Entry Req","Manual Entry Req",IF(MAS_Pre_Staging_2_Manual_Entry!X471=MAS_Pre_Staging_1!W471,"Region File",IF(MAS_Pre_Staging_2_Manual_Entry!X471=_xlfn.XLOOKUP($A471,Odyssey_vs_App_Mapping_1!$A$2:$A$507,Odyssey_vs_App_Mapping_1!V$2:V$507),"Odyssey File","Please check"))))</f>
        <v>Region File</v>
      </c>
      <c r="Y471" s="1" t="str">
        <f>IF(AND(MAS_Pre_Staging_2_Manual_Entry!Y471&lt;&gt;MAS_Pre_Staging_2!Y471,MAS_Pre_Staging_2_Manual_Entry!Y471&lt;&gt;"Manual Entry Req"),"Rule based Entry",IF(MAS_Pre_Staging_2_Manual_Entry!Y471="Manual Entry Req","Manual Entry Req",IF(MAS_Pre_Staging_2_Manual_Entry!Y471=MAS_Pre_Staging_1!X471,"Region File",IF(MAS_Pre_Staging_2_Manual_Entry!Y471=_xlfn.XLOOKUP($A471,Odyssey_vs_App_Mapping_1!$A$2:$A$507,Odyssey_vs_App_Mapping_1!W$2:W$507),"Odyssey File","Please check"))))</f>
        <v>Region File</v>
      </c>
      <c r="Z471" s="1" t="str">
        <f>IF(AND(MAS_Pre_Staging_2_Manual_Entry!Z471&lt;&gt;MAS_Pre_Staging_2!Z471,MAS_Pre_Staging_2_Manual_Entry!Z471&lt;&gt;"Manual Entry Req"),"Rule based Entry",IF(MAS_Pre_Staging_2_Manual_Entry!Z471="Manual Entry Req","Manual Entry Req",IF(MAS_Pre_Staging_2_Manual_Entry!Z471=MAS_Pre_Staging_1!Y471,"Region File",IF(MAS_Pre_Staging_2_Manual_Entry!Z471=_xlfn.XLOOKUP($A471,Odyssey_vs_App_Mapping_1!$A$2:$A$507,Odyssey_vs_App_Mapping_1!X$2:X$507),"Odyssey File","Please check"))))</f>
        <v>Region File</v>
      </c>
      <c r="AA471" s="1" t="str">
        <f>IF(AND(MAS_Pre_Staging_2_Manual_Entry!AA471&lt;&gt;MAS_Pre_Staging_2!AA471,MAS_Pre_Staging_2_Manual_Entry!AA471&lt;&gt;"Manual Entry Req"),"Rule based Entry",IF(MAS_Pre_Staging_2_Manual_Entry!AA471="Manual Entry Req","Manual Entry Req",IF(MAS_Pre_Staging_2_Manual_Entry!AA471=MAS_Pre_Staging_1!Z471,"Region File",IF(MAS_Pre_Staging_2_Manual_Entry!AA471=_xlfn.XLOOKUP($A471,Odyssey_vs_App_Mapping_1!$A$2:$A$507,Odyssey_vs_App_Mapping_1!Y$2:Y$507),"Odyssey File","Please check"))))</f>
        <v>Region File</v>
      </c>
      <c r="AB471" s="1" t="str">
        <f>IF(AND(MAS_Pre_Staging_2_Manual_Entry!AB471&lt;&gt;MAS_Pre_Staging_2!AB471,MAS_Pre_Staging_2_Manual_Entry!AB471&lt;&gt;"Manual Entry Req"),"Rule based Entry",IF(MAS_Pre_Staging_2_Manual_Entry!AB471="Manual Entry Req","Manual Entry Req",IF(MAS_Pre_Staging_2_Manual_Entry!AB471=MAS_Pre_Staging_1!AA471,"Region File",IF(MAS_Pre_Staging_2_Manual_Entry!AB471=_xlfn.XLOOKUP($A471,Odyssey_vs_App_Mapping_1!$A$2:$A$507,Odyssey_vs_App_Mapping_1!Z$2:Z$507),"Odyssey File","Please check"))))</f>
        <v>Region File</v>
      </c>
      <c r="AC471" s="1" t="str">
        <f>IF(AND(MAS_Pre_Staging_2_Manual_Entry!AC471&lt;&gt;MAS_Pre_Staging_2!AC471,MAS_Pre_Staging_2_Manual_Entry!AC471&lt;&gt;"Manual Entry Req"),"Rule based Entry",IF(MAS_Pre_Staging_2_Manual_Entry!AC471="Manual Entry Req","Manual Entry Req",IF(MAS_Pre_Staging_2_Manual_Entry!AC471=MAS_Pre_Staging_1!AB471,"Region File",IF(MAS_Pre_Staging_2_Manual_Entry!AC471=_xlfn.XLOOKUP($A471,Odyssey_vs_App_Mapping_1!$A$2:$A$507,Odyssey_vs_App_Mapping_1!AA$2:AA$507),"Odyssey File","Please check"))))</f>
        <v>Region File</v>
      </c>
      <c r="AD471" s="1" t="str">
        <f>IF(AND(MAS_Pre_Staging_2_Manual_Entry!AD471&lt;&gt;MAS_Pre_Staging_2!AD471,MAS_Pre_Staging_2_Manual_Entry!AD471&lt;&gt;"Manual Entry Req"),"Rule based Entry",IF(MAS_Pre_Staging_2_Manual_Entry!AD471="Manual Entry Req","Manual Entry Req",IF(MAS_Pre_Staging_2_Manual_Entry!AD471=MAS_Pre_Staging_1!AC471,"Region File",IF(MAS_Pre_Staging_2_Manual_Entry!AD471=_xlfn.XLOOKUP($A471,Odyssey_vs_App_Mapping_1!$A$2:$A$507,Odyssey_vs_App_Mapping_1!AB$2:AB$507),"Odyssey File","Please check"))))</f>
        <v>Manual Entry Req</v>
      </c>
      <c r="AE471" s="1" t="str">
        <f>IF(AND(MAS_Pre_Staging_2_Manual_Entry!AE471&lt;&gt;MAS_Pre_Staging_2!AE471,MAS_Pre_Staging_2_Manual_Entry!AE471&lt;&gt;"Manual Entry Req"),"Rule based Entry",IF(MAS_Pre_Staging_2_Manual_Entry!AE471="Manual Entry Req","Manual Entry Req",IF(MAS_Pre_Staging_2_Manual_Entry!AE471=MAS_Pre_Staging_1!AD471,"Region File",IF(MAS_Pre_Staging_2_Manual_Entry!AE471=_xlfn.XLOOKUP($A471,Odyssey_vs_App_Mapping_1!$A$2:$A$507,Odyssey_vs_App_Mapping_1!AC$2:AC$507),"Odyssey File","Please check"))))</f>
        <v>Region File</v>
      </c>
      <c r="AF471" s="1" t="str">
        <f>IF(AND(MAS_Pre_Staging_2_Manual_Entry!AF471&lt;&gt;MAS_Pre_Staging_2!AF471,MAS_Pre_Staging_2_Manual_Entry!AF471&lt;&gt;"Manual Entry Req"),"Rule based Entry",IF(MAS_Pre_Staging_2_Manual_Entry!AF471="Manual Entry Req","Manual Entry Req",IF(MAS_Pre_Staging_2_Manual_Entry!AF471=MAS_Pre_Staging_1!AE471,"Region File",IF(MAS_Pre_Staging_2_Manual_Entry!AF471=_xlfn.XLOOKUP($A471,Odyssey_vs_App_Mapping_1!$A$2:$A$507,Odyssey_vs_App_Mapping_1!AD$2:AD$507),"Odyssey File","Please check"))))</f>
        <v>Region File</v>
      </c>
      <c r="AG471" s="1" t="str">
        <f>IF(AND(MAS_Pre_Staging_2_Manual_Entry!AG471&lt;&gt;MAS_Pre_Staging_2!AG471,MAS_Pre_Staging_2_Manual_Entry!AG471&lt;&gt;"Manual Entry Req"),"Rule based Entry",IF(MAS_Pre_Staging_2_Manual_Entry!AG471="Manual Entry Req","Manual Entry Req",IF(MAS_Pre_Staging_2_Manual_Entry!AG471=MAS_Pre_Staging_1!AF471,"Region File",IF(MAS_Pre_Staging_2_Manual_Entry!AG471=_xlfn.XLOOKUP($A471,Odyssey_vs_App_Mapping_1!$A$2:$A$507,Odyssey_vs_App_Mapping_1!AE$2:AE$507),"Odyssey File","Please check"))))</f>
        <v>Region File</v>
      </c>
      <c r="AH471" s="1" t="str">
        <f>IF(AND(MAS_Pre_Staging_2_Manual_Entry!AH471&lt;&gt;MAS_Pre_Staging_2!AH471,MAS_Pre_Staging_2_Manual_Entry!AH471&lt;&gt;"Manual Entry Req"),"Rule based Entry",IF(MAS_Pre_Staging_2_Manual_Entry!AH471="Manual Entry Req","Manual Entry Req",IF(MAS_Pre_Staging_2_Manual_Entry!AH471=MAS_Pre_Staging_1!AG471,"Region File",IF(MAS_Pre_Staging_2_Manual_Entry!AH471=_xlfn.XLOOKUP($A471,Odyssey_vs_App_Mapping_1!$A$2:$A$507,Odyssey_vs_App_Mapping_1!AF$2:AF$507),"Odyssey File","Please check"))))</f>
        <v>Region File</v>
      </c>
      <c r="AI471" s="1" t="str">
        <f>IF(AND(MAS_Pre_Staging_2_Manual_Entry!AI471&lt;&gt;MAS_Pre_Staging_2!AI471,MAS_Pre_Staging_2_Manual_Entry!AI471&lt;&gt;"Manual Entry Req"),"Rule based Entry",IF(MAS_Pre_Staging_2_Manual_Entry!AI471="Manual Entry Req","Manual Entry Req",IF(MAS_Pre_Staging_2_Manual_Entry!AI471=MAS_Pre_Staging_1!AH471,"Region File",IF(MAS_Pre_Staging_2_Manual_Entry!AI471=_xlfn.XLOOKUP($A471,Odyssey_vs_App_Mapping_1!$A$2:$A$507,Odyssey_vs_App_Mapping_1!AG$2:AG$507),"Odyssey File","Please check"))))</f>
        <v>Manual Entry Req</v>
      </c>
      <c r="AJ471" s="1" t="str">
        <f>IF(AND(MAS_Pre_Staging_2_Manual_Entry!AJ471&lt;&gt;MAS_Pre_Staging_2!AJ471,MAS_Pre_Staging_2_Manual_Entry!AJ471&lt;&gt;"Manual Entry Req"),"Rule based Entry",IF(MAS_Pre_Staging_2_Manual_Entry!AJ471="Manual Entry Req","Manual Entry Req",IF(MAS_Pre_Staging_2_Manual_Entry!AJ471=MAS_Pre_Staging_1!AI471,"Region File",IF(MAS_Pre_Staging_2_Manual_Entry!AJ471=_xlfn.XLOOKUP($A471,Odyssey_vs_App_Mapping_1!$A$2:$A$507,Odyssey_vs_App_Mapping_1!AH$2:AH$507),"Odyssey File","Please check"))))</f>
        <v>Manual Entry Req</v>
      </c>
      <c r="AK471" s="1" t="str">
        <f>IF(AND(MAS_Pre_Staging_2_Manual_Entry!AK471&lt;&gt;MAS_Pre_Staging_2!AK471,MAS_Pre_Staging_2_Manual_Entry!AK471&lt;&gt;"Manual Entry Req"),"Rule based Entry",IF(MAS_Pre_Staging_2_Manual_Entry!AK471="Manual Entry Req","Manual Entry Req",IF(MAS_Pre_Staging_2_Manual_Entry!AK471=MAS_Pre_Staging_1!AJ471,"Region File",IF(MAS_Pre_Staging_2_Manual_Entry!AK471=_xlfn.XLOOKUP($A471,Odyssey_vs_App_Mapping_1!$A$2:$A$507,Odyssey_vs_App_Mapping_1!AI$2:AI$507),"Odyssey File","Please check"))))</f>
        <v>Manual Entry Req</v>
      </c>
      <c r="AL471" s="1" t="str">
        <f>IF(AND(MAS_Pre_Staging_2_Manual_Entry!AL471&lt;&gt;MAS_Pre_Staging_2!AL471,MAS_Pre_Staging_2_Manual_Entry!AL471&lt;&gt;"Manual Entry Req"),"Rule based Entry",IF(MAS_Pre_Staging_2_Manual_Entry!AL471="Manual Entry Req","Manual Entry Req",IF(MAS_Pre_Staging_2_Manual_Entry!AL471=MAS_Pre_Staging_1!AK471,"Region File",IF(MAS_Pre_Staging_2_Manual_Entry!AL471=_xlfn.XLOOKUP($A471,Odyssey_vs_App_Mapping_1!$A$2:$A$507,Odyssey_vs_App_Mapping_1!AJ$2:AJ$507),"Odyssey File","Please check"))))</f>
        <v>Manual Entry Req</v>
      </c>
      <c r="AM471" s="1" t="str">
        <f>IF(AND(MAS_Pre_Staging_2_Manual_Entry!AM471&lt;&gt;MAS_Pre_Staging_2!AM471,MAS_Pre_Staging_2_Manual_Entry!AM471&lt;&gt;"Manual Entry Req"),"Rule based Entry",IF(MAS_Pre_Staging_2_Manual_Entry!AM471="Manual Entry Req","Manual Entry Req",IF(MAS_Pre_Staging_2_Manual_Entry!AM471=MAS_Pre_Staging_1!AL471,"Region File",IF(MAS_Pre_Staging_2_Manual_Entry!AM471=_xlfn.XLOOKUP($A471,Odyssey_vs_App_Mapping_1!$A$2:$A$507,Odyssey_vs_App_Mapping_1!AK$2:AK$507),"Odyssey File","Please check"))))</f>
        <v>Manual Entry Req</v>
      </c>
      <c r="AN471" s="1" t="str">
        <f>IF(AND(MAS_Pre_Staging_2_Manual_Entry!AN471&lt;&gt;MAS_Pre_Staging_2!AN471,MAS_Pre_Staging_2_Manual_Entry!AN471&lt;&gt;"Manual Entry Req"),"Rule based Entry",IF(MAS_Pre_Staging_2_Manual_Entry!AN471="Manual Entry Req","Manual Entry Req",IF(MAS_Pre_Staging_2_Manual_Entry!AN471=MAS_Pre_Staging_1!AM471,"Region File",IF(MAS_Pre_Staging_2_Manual_Entry!AN471=_xlfn.XLOOKUP($A471,Odyssey_vs_App_Mapping_1!$A$2:$A$507,Odyssey_vs_App_Mapping_1!AL$2:AL$507),"Odyssey File","Please check"))))</f>
        <v>Manual Entry Req</v>
      </c>
      <c r="AO471" s="1" t="str">
        <f>IF(AND(MAS_Pre_Staging_2_Manual_Entry!AO471&lt;&gt;MAS_Pre_Staging_2!AO471,MAS_Pre_Staging_2_Manual_Entry!AO471&lt;&gt;"Manual Entry Req"),"Rule based Entry",IF(MAS_Pre_Staging_2_Manual_Entry!AO471="Manual Entry Req","Manual Entry Req",IF(MAS_Pre_Staging_2_Manual_Entry!AO471=MAS_Pre_Staging_1!AN471,"Region File",IF(MAS_Pre_Staging_2_Manual_Entry!AO471=_xlfn.XLOOKUP($A471,Odyssey_vs_App_Mapping_1!$A$2:$A$507,Odyssey_vs_App_Mapping_1!AM$2:AM$507),"Odyssey File","Please check"))))</f>
        <v>Rule based Entry</v>
      </c>
      <c r="AP471" s="1" t="e">
        <f>IF(AND(MAS_Pre_Staging_2_Manual_Entry!AP471&lt;&gt;MAS_Pre_Staging_2!AP471,MAS_Pre_Staging_2_Manual_Entry!AP471&lt;&gt;"Default"),"Manually Entered",IF(MAS_Pre_Staging_2_Manual_Entry!AP471="Default","Default",IF(MAS_Pre_Staging_2_Manual_Entry!AP471="Manual Entry Req","Manual Entry Req",IF(MAS_Pre_Staging_2!AP471=MAS_Pre_Staging_1!AO471,"Region File",IF(MAS_Pre_Staging_2!AP471=_xlfn.XLOOKUP($A471,Odyssey_vs_App_Mapping_1!$A$2:$A$507,Odyssey_vs_App_Mapping_1!AN$2:AN$507),"Odyssey File","Manual Data Entry")))))</f>
        <v>#N/A</v>
      </c>
      <c r="AQ471" s="29">
        <f t="shared" si="72"/>
        <v>0.68571428571428572</v>
      </c>
      <c r="AR471" s="29">
        <f t="shared" si="73"/>
        <v>0.95652173913043481</v>
      </c>
      <c r="AS471" s="1">
        <f t="shared" si="74"/>
        <v>22</v>
      </c>
      <c r="AT471" s="1">
        <f t="shared" si="75"/>
        <v>0</v>
      </c>
      <c r="AU471" s="1">
        <f t="shared" si="76"/>
        <v>0</v>
      </c>
      <c r="AV471" s="1">
        <f t="shared" si="77"/>
        <v>11</v>
      </c>
      <c r="AW471" s="1">
        <f t="shared" si="78"/>
        <v>0</v>
      </c>
      <c r="AX471" s="44">
        <f t="shared" si="79"/>
        <v>0.62857142857142856</v>
      </c>
      <c r="AY471" s="44">
        <f t="shared" si="80"/>
        <v>0</v>
      </c>
      <c r="AZ471" s="173">
        <f t="shared" si="81"/>
        <v>0</v>
      </c>
    </row>
    <row r="472" spans="1:52" x14ac:dyDescent="0.25">
      <c r="A472" s="136" t="str">
        <f>MAS_Pre_Staging_26[[#This Row],[Source ID]]</f>
        <v>US. A13</v>
      </c>
      <c r="B472" s="1" t="str">
        <f>MAS_Pre_Staging_26[[#This Row],[M1 : Name of All Applications]]</f>
        <v>BuyIn</v>
      </c>
      <c r="C472" s="1" t="str">
        <f>MAS_Pre_Staging_26[[#This Row],[Region]]</f>
        <v>US</v>
      </c>
      <c r="D472" s="1" t="str">
        <f>MAS_Pre_Staging_26[[#This Row],[Is it present in Odyssey File? (Y/N)]]</f>
        <v>N</v>
      </c>
      <c r="E472" s="1" t="str">
        <f>MAS_Pre_Staging_26[[#This Row],[M1. Source of File]]</f>
        <v>US</v>
      </c>
      <c r="F472" s="1" t="str">
        <f>MAS_Pre_Staging_26[[#This Row],[M2 : Listed CMDB Application Owner]]</f>
        <v>@#@</v>
      </c>
      <c r="G472" s="1" t="str">
        <f>MAS_Pre_Staging_26[[#This Row],[M2: Listed Region Owner]]</f>
        <v>Navish Dadighat</v>
      </c>
      <c r="H472" s="1" t="str">
        <f>IF(AND(MAS_Pre_Staging_2_Manual_Entry!H472&lt;&gt;MAS_Pre_Staging_2!H472,MAS_Pre_Staging_2_Manual_Entry!H472&lt;&gt;"Manual Entry Req"),"Rule based Entry",IF(MAS_Pre_Staging_2_Manual_Entry!H472="Manual Entry Req","Manual Entry Req",IF(MAS_Pre_Staging_2_Manual_Entry!H472=MAS_Pre_Staging_1!G472,"Region File",IF(MAS_Pre_Staging_2_Manual_Entry!H472=_xlfn.XLOOKUP($A472,Odyssey_vs_App_Mapping_1!$A$2:$A$507,Odyssey_vs_App_Mapping_1!F$2:F$507),"Odyssey File","Please check"))))</f>
        <v>Region File</v>
      </c>
      <c r="I472" s="1" t="str">
        <f>IF(AND(MAS_Pre_Staging_2_Manual_Entry!I472&lt;&gt;MAS_Pre_Staging_2!I472,MAS_Pre_Staging_2_Manual_Entry!I472&lt;&gt;"Manual Entry Req"),"Rule based Entry",IF(MAS_Pre_Staging_2_Manual_Entry!I472="Manual Entry Req","Manual Entry Req",IF(MAS_Pre_Staging_2_Manual_Entry!I472=MAS_Pre_Staging_1!H472,"Region File",IF(MAS_Pre_Staging_2_Manual_Entry!I472=_xlfn.XLOOKUP($A472,Odyssey_vs_App_Mapping_1!$A$2:$A$507,Odyssey_vs_App_Mapping_1!G$2:G$507),"Odyssey File","Please check"))))</f>
        <v>Region File</v>
      </c>
      <c r="J472" s="1" t="str">
        <f>IF(AND(MAS_Pre_Staging_2_Manual_Entry!J472&lt;&gt;MAS_Pre_Staging_2!J472,MAS_Pre_Staging_2_Manual_Entry!J472&lt;&gt;"Manual Entry Req"),"Rule based Entry",IF(MAS_Pre_Staging_2_Manual_Entry!J472="Manual Entry Req","Manual Entry Req",IF(MAS_Pre_Staging_2_Manual_Entry!J472=MAS_Pre_Staging_1!I472,"Region File",IF(MAS_Pre_Staging_2_Manual_Entry!J472=_xlfn.XLOOKUP($A472,Odyssey_vs_App_Mapping_1!$A$2:$A$507,Odyssey_vs_App_Mapping_1!H$2:H$507),"Odyssey File","Please check"))))</f>
        <v>Region File</v>
      </c>
      <c r="K472" s="1" t="str">
        <f>IF(AND(MAS_Pre_Staging_2_Manual_Entry!K472&lt;&gt;MAS_Pre_Staging_2!K472,MAS_Pre_Staging_2_Manual_Entry!K472&lt;&gt;"Manual Entry Req"),"Rule based Entry",IF(MAS_Pre_Staging_2_Manual_Entry!K472="Manual Entry Req","Manual Entry Req",IF(MAS_Pre_Staging_2_Manual_Entry!K472=MAS_Pre_Staging_1!J472,"Region File",IF(MAS_Pre_Staging_2_Manual_Entry!K472=_xlfn.XLOOKUP($A472,Odyssey_vs_App_Mapping_1!$A$2:$A$507,Odyssey_vs_App_Mapping_1!I$2:I$507),"Odyssey File","Please check"))))</f>
        <v>Manual Entry Req</v>
      </c>
      <c r="L472" s="1" t="str">
        <f>IF(AND(MAS_Pre_Staging_2_Manual_Entry!L472&lt;&gt;MAS_Pre_Staging_2!L472,MAS_Pre_Staging_2_Manual_Entry!L472&lt;&gt;"Manual Entry Req"),"Rule based Entry",IF(MAS_Pre_Staging_2_Manual_Entry!L472="Manual Entry Req","Manual Entry Req",IF(MAS_Pre_Staging_2_Manual_Entry!L472=MAS_Pre_Staging_1!K472,"Region File",IF(MAS_Pre_Staging_2_Manual_Entry!L472=_xlfn.XLOOKUP($A472,Odyssey_vs_App_Mapping_1!$A$2:$A$507,Odyssey_vs_App_Mapping_1!J$2:J$507),"Odyssey File","Please check"))))</f>
        <v>Region File</v>
      </c>
      <c r="M472" s="1" t="str">
        <f>IF(AND(MAS_Pre_Staging_2_Manual_Entry!M472&lt;&gt;MAS_Pre_Staging_2!M472,MAS_Pre_Staging_2_Manual_Entry!M472&lt;&gt;"Manual Entry Req"),"Rule based Entry",IF(MAS_Pre_Staging_2_Manual_Entry!M472="Manual Entry Req","Manual Entry Req",IF(MAS_Pre_Staging_2_Manual_Entry!M472=MAS_Pre_Staging_1!L472,"Region File",IF(MAS_Pre_Staging_2_Manual_Entry!M472=_xlfn.XLOOKUP($A472,Odyssey_vs_App_Mapping_1!$A$2:$A$507,Odyssey_vs_App_Mapping_1!K$2:K$507),"Odyssey File","Please check"))))</f>
        <v>Region File</v>
      </c>
      <c r="N472" s="1" t="str">
        <f>IF(AND(MAS_Pre_Staging_2_Manual_Entry!N472&lt;&gt;MAS_Pre_Staging_2!N472,MAS_Pre_Staging_2_Manual_Entry!N472&lt;&gt;"Manual Entry Req"),"Rule based Entry",IF(MAS_Pre_Staging_2_Manual_Entry!N472="Manual Entry Req","Manual Entry Req",IF(MAS_Pre_Staging_2_Manual_Entry!N472=MAS_Pre_Staging_1!M472,"Region File",IF(MAS_Pre_Staging_2_Manual_Entry!N472=_xlfn.XLOOKUP($A472,Odyssey_vs_App_Mapping_1!$A$2:$A$507,Odyssey_vs_App_Mapping_1!L$2:L$507),"Odyssey File","Please check"))))</f>
        <v>Region File</v>
      </c>
      <c r="O472" s="1" t="str">
        <f>IF(AND(MAS_Pre_Staging_2_Manual_Entry!O472&lt;&gt;MAS_Pre_Staging_2!O472,MAS_Pre_Staging_2_Manual_Entry!O472&lt;&gt;"Manual Entry Req"),"Rule based Entry",IF(MAS_Pre_Staging_2_Manual_Entry!O472="Manual Entry Req","Manual Entry Req",IF(MAS_Pre_Staging_2_Manual_Entry!O472=MAS_Pre_Staging_1!N472,"Region File",IF(MAS_Pre_Staging_2_Manual_Entry!O472=_xlfn.XLOOKUP($A472,Odyssey_vs_App_Mapping_1!$A$2:$A$507,Odyssey_vs_App_Mapping_1!M$2:M$507),"Odyssey File","Please check"))))</f>
        <v>Region File</v>
      </c>
      <c r="P472" s="1" t="str">
        <f>IF(AND(MAS_Pre_Staging_2_Manual_Entry!P472&lt;&gt;MAS_Pre_Staging_2!P472,MAS_Pre_Staging_2_Manual_Entry!P472&lt;&gt;"Manual Entry Req"),"Rule based Entry",IF(MAS_Pre_Staging_2_Manual_Entry!P472="Manual Entry Req","Manual Entry Req",IF(MAS_Pre_Staging_2_Manual_Entry!P472=MAS_Pre_Staging_1!O472,"Region File",IF(MAS_Pre_Staging_2_Manual_Entry!P472=_xlfn.XLOOKUP($A472,Odyssey_vs_App_Mapping_1!$A$2:$A$507,Odyssey_vs_App_Mapping_1!N$2:N$507),"Odyssey File","Please check"))))</f>
        <v>Region File</v>
      </c>
      <c r="Q472" s="1" t="str">
        <f>IF(AND(MAS_Pre_Staging_2_Manual_Entry!Q472&lt;&gt;MAS_Pre_Staging_2!Q472,MAS_Pre_Staging_2_Manual_Entry!Q472&lt;&gt;"Manual Entry Req"),"Rule based Entry",IF(MAS_Pre_Staging_2_Manual_Entry!Q472="Manual Entry Req","Manual Entry Req",IF(MAS_Pre_Staging_2_Manual_Entry!Q472=MAS_Pre_Staging_1!P472,"Region File",IF(MAS_Pre_Staging_2_Manual_Entry!Q472=_xlfn.XLOOKUP($A472,Odyssey_vs_App_Mapping_1!$A$2:$A$507,Odyssey_vs_App_Mapping_1!O$2:O$507),"Odyssey File","Please check"))))</f>
        <v>Region File</v>
      </c>
      <c r="R472" s="1" t="str">
        <f>IF(AND(MAS_Pre_Staging_2_Manual_Entry!R472&lt;&gt;MAS_Pre_Staging_2!R472,MAS_Pre_Staging_2_Manual_Entry!R472&lt;&gt;"Manual Entry Req"),"Rule based Entry",IF(MAS_Pre_Staging_2_Manual_Entry!R472="Manual Entry Req","Manual Entry Req",IF(MAS_Pre_Staging_2_Manual_Entry!R472=MAS_Pre_Staging_1!Q472,"Region File",IF(MAS_Pre_Staging_2_Manual_Entry!R472=_xlfn.XLOOKUP($A472,Odyssey_vs_App_Mapping_1!$A$2:$A$507,Odyssey_vs_App_Mapping_1!P$2:P$507),"Odyssey File","Please check"))))</f>
        <v>Region File</v>
      </c>
      <c r="S472" s="1" t="str">
        <f>IF(AND(MAS_Pre_Staging_2_Manual_Entry!S472&lt;&gt;MAS_Pre_Staging_2!S472,MAS_Pre_Staging_2_Manual_Entry!S472&lt;&gt;"Manual Entry Req"),"Rule based Entry",IF(MAS_Pre_Staging_2_Manual_Entry!S472="Manual Entry Req","Manual Entry Req",IF(MAS_Pre_Staging_2_Manual_Entry!S472=MAS_Pre_Staging_1!R472,"Region File",IF(MAS_Pre_Staging_2_Manual_Entry!S472=_xlfn.XLOOKUP($A472,Odyssey_vs_App_Mapping_1!$A$2:$A$507,Odyssey_vs_App_Mapping_1!Q$2:Q$507),"Odyssey File","Please check"))))</f>
        <v>Region File</v>
      </c>
      <c r="T472" s="1" t="str">
        <f>IF(AND(MAS_Pre_Staging_2_Manual_Entry!T472&lt;&gt;MAS_Pre_Staging_2!T472,MAS_Pre_Staging_2_Manual_Entry!T472&lt;&gt;"Manual Entry Req"),"Rule based Entry",IF(MAS_Pre_Staging_2_Manual_Entry!T472="Manual Entry Req","Manual Entry Req",IF(MAS_Pre_Staging_2_Manual_Entry!T472=MAS_Pre_Staging_1!S472,"Region File",IF(MAS_Pre_Staging_2_Manual_Entry!T472=_xlfn.XLOOKUP($A472,Odyssey_vs_App_Mapping_1!$A$2:$A$507,Odyssey_vs_App_Mapping_1!R$2:R$507),"Odyssey File","Please check"))))</f>
        <v>Region File</v>
      </c>
      <c r="U472" s="1" t="str">
        <f>IF(AND(MAS_Pre_Staging_2_Manual_Entry!U472&lt;&gt;MAS_Pre_Staging_2!U472,MAS_Pre_Staging_2_Manual_Entry!U472&lt;&gt;"Manual Entry Req"),"Rule based Entry",IF(MAS_Pre_Staging_2_Manual_Entry!U472="Manual Entry Req","Manual Entry Req",IF(MAS_Pre_Staging_2_Manual_Entry!U472=MAS_Pre_Staging_1!T472,"Region File",IF(MAS_Pre_Staging_2_Manual_Entry!U472=_xlfn.XLOOKUP($A472,Odyssey_vs_App_Mapping_1!$A$2:$A$507,Odyssey_vs_App_Mapping_1!S$2:S$507),"Odyssey File","Please check"))))</f>
        <v>Manual Entry Req</v>
      </c>
      <c r="V472" s="1" t="str">
        <f>IF(AND(MAS_Pre_Staging_2_Manual_Entry!V472&lt;&gt;MAS_Pre_Staging_2!V472,MAS_Pre_Staging_2_Manual_Entry!V472&lt;&gt;"Manual Entry Req"),"Rule based Entry",IF(MAS_Pre_Staging_2_Manual_Entry!V472="Manual Entry Req","Manual Entry Req",IF(MAS_Pre_Staging_2_Manual_Entry!V472=MAS_Pre_Staging_1!U472,"Region File",IF(MAS_Pre_Staging_2_Manual_Entry!V472=_xlfn.XLOOKUP($A472,Odyssey_vs_App_Mapping_1!$A$2:$A$507,Odyssey_vs_App_Mapping_1!T$2:T$507),"Odyssey File","Please check"))))</f>
        <v>Manual Entry Req</v>
      </c>
      <c r="W472" s="1" t="str">
        <f>IF(AND(MAS_Pre_Staging_2_Manual_Entry!W472&lt;&gt;MAS_Pre_Staging_2!W472,MAS_Pre_Staging_2_Manual_Entry!W472&lt;&gt;"Manual Entry Req"),"Rule based Entry",IF(MAS_Pre_Staging_2_Manual_Entry!W472="Manual Entry Req","Manual Entry Req",IF(MAS_Pre_Staging_2_Manual_Entry!W472=MAS_Pre_Staging_1!V472,"Region File",IF(MAS_Pre_Staging_2_Manual_Entry!W472=_xlfn.XLOOKUP($A472,Odyssey_vs_App_Mapping_1!$A$2:$A$507,Odyssey_vs_App_Mapping_1!U$2:U$507),"Odyssey File","Please check"))))</f>
        <v>Region File</v>
      </c>
      <c r="X472" s="1" t="str">
        <f>IF(AND(MAS_Pre_Staging_2_Manual_Entry!X472&lt;&gt;MAS_Pre_Staging_2!X472,MAS_Pre_Staging_2_Manual_Entry!X472&lt;&gt;"Manual Entry Req"),"Rule based Entry",IF(MAS_Pre_Staging_2_Manual_Entry!X472="Manual Entry Req","Manual Entry Req",IF(MAS_Pre_Staging_2_Manual_Entry!X472=MAS_Pre_Staging_1!W472,"Region File",IF(MAS_Pre_Staging_2_Manual_Entry!X472=_xlfn.XLOOKUP($A472,Odyssey_vs_App_Mapping_1!$A$2:$A$507,Odyssey_vs_App_Mapping_1!V$2:V$507),"Odyssey File","Please check"))))</f>
        <v>Region File</v>
      </c>
      <c r="Y472" s="1" t="str">
        <f>IF(AND(MAS_Pre_Staging_2_Manual_Entry!Y472&lt;&gt;MAS_Pre_Staging_2!Y472,MAS_Pre_Staging_2_Manual_Entry!Y472&lt;&gt;"Manual Entry Req"),"Rule based Entry",IF(MAS_Pre_Staging_2_Manual_Entry!Y472="Manual Entry Req","Manual Entry Req",IF(MAS_Pre_Staging_2_Manual_Entry!Y472=MAS_Pre_Staging_1!X472,"Region File",IF(MAS_Pre_Staging_2_Manual_Entry!Y472=_xlfn.XLOOKUP($A472,Odyssey_vs_App_Mapping_1!$A$2:$A$507,Odyssey_vs_App_Mapping_1!W$2:W$507),"Odyssey File","Please check"))))</f>
        <v>Region File</v>
      </c>
      <c r="Z472" s="1" t="str">
        <f>IF(AND(MAS_Pre_Staging_2_Manual_Entry!Z472&lt;&gt;MAS_Pre_Staging_2!Z472,MAS_Pre_Staging_2_Manual_Entry!Z472&lt;&gt;"Manual Entry Req"),"Rule based Entry",IF(MAS_Pre_Staging_2_Manual_Entry!Z472="Manual Entry Req","Manual Entry Req",IF(MAS_Pre_Staging_2_Manual_Entry!Z472=MAS_Pre_Staging_1!Y472,"Region File",IF(MAS_Pre_Staging_2_Manual_Entry!Z472=_xlfn.XLOOKUP($A472,Odyssey_vs_App_Mapping_1!$A$2:$A$507,Odyssey_vs_App_Mapping_1!X$2:X$507),"Odyssey File","Please check"))))</f>
        <v>Region File</v>
      </c>
      <c r="AA472" s="1" t="str">
        <f>IF(AND(MAS_Pre_Staging_2_Manual_Entry!AA472&lt;&gt;MAS_Pre_Staging_2!AA472,MAS_Pre_Staging_2_Manual_Entry!AA472&lt;&gt;"Manual Entry Req"),"Rule based Entry",IF(MAS_Pre_Staging_2_Manual_Entry!AA472="Manual Entry Req","Manual Entry Req",IF(MAS_Pre_Staging_2_Manual_Entry!AA472=MAS_Pre_Staging_1!Z472,"Region File",IF(MAS_Pre_Staging_2_Manual_Entry!AA472=_xlfn.XLOOKUP($A472,Odyssey_vs_App_Mapping_1!$A$2:$A$507,Odyssey_vs_App_Mapping_1!Y$2:Y$507),"Odyssey File","Please check"))))</f>
        <v>Region File</v>
      </c>
      <c r="AB472" s="1" t="str">
        <f>IF(AND(MAS_Pre_Staging_2_Manual_Entry!AB472&lt;&gt;MAS_Pre_Staging_2!AB472,MAS_Pre_Staging_2_Manual_Entry!AB472&lt;&gt;"Manual Entry Req"),"Rule based Entry",IF(MAS_Pre_Staging_2_Manual_Entry!AB472="Manual Entry Req","Manual Entry Req",IF(MAS_Pre_Staging_2_Manual_Entry!AB472=MAS_Pre_Staging_1!AA472,"Region File",IF(MAS_Pre_Staging_2_Manual_Entry!AB472=_xlfn.XLOOKUP($A472,Odyssey_vs_App_Mapping_1!$A$2:$A$507,Odyssey_vs_App_Mapping_1!Z$2:Z$507),"Odyssey File","Please check"))))</f>
        <v>Region File</v>
      </c>
      <c r="AC472" s="1" t="str">
        <f>IF(AND(MAS_Pre_Staging_2_Manual_Entry!AC472&lt;&gt;MAS_Pre_Staging_2!AC472,MAS_Pre_Staging_2_Manual_Entry!AC472&lt;&gt;"Manual Entry Req"),"Rule based Entry",IF(MAS_Pre_Staging_2_Manual_Entry!AC472="Manual Entry Req","Manual Entry Req",IF(MAS_Pre_Staging_2_Manual_Entry!AC472=MAS_Pre_Staging_1!AB472,"Region File",IF(MAS_Pre_Staging_2_Manual_Entry!AC472=_xlfn.XLOOKUP($A472,Odyssey_vs_App_Mapping_1!$A$2:$A$507,Odyssey_vs_App_Mapping_1!AA$2:AA$507),"Odyssey File","Please check"))))</f>
        <v>Region File</v>
      </c>
      <c r="AD472" s="1" t="str">
        <f>IF(AND(MAS_Pre_Staging_2_Manual_Entry!AD472&lt;&gt;MAS_Pre_Staging_2!AD472,MAS_Pre_Staging_2_Manual_Entry!AD472&lt;&gt;"Manual Entry Req"),"Rule based Entry",IF(MAS_Pre_Staging_2_Manual_Entry!AD472="Manual Entry Req","Manual Entry Req",IF(MAS_Pre_Staging_2_Manual_Entry!AD472=MAS_Pre_Staging_1!AC472,"Region File",IF(MAS_Pre_Staging_2_Manual_Entry!AD472=_xlfn.XLOOKUP($A472,Odyssey_vs_App_Mapping_1!$A$2:$A$507,Odyssey_vs_App_Mapping_1!AB$2:AB$507),"Odyssey File","Please check"))))</f>
        <v>Manual Entry Req</v>
      </c>
      <c r="AE472" s="1" t="str">
        <f>IF(AND(MAS_Pre_Staging_2_Manual_Entry!AE472&lt;&gt;MAS_Pre_Staging_2!AE472,MAS_Pre_Staging_2_Manual_Entry!AE472&lt;&gt;"Manual Entry Req"),"Rule based Entry",IF(MAS_Pre_Staging_2_Manual_Entry!AE472="Manual Entry Req","Manual Entry Req",IF(MAS_Pre_Staging_2_Manual_Entry!AE472=MAS_Pre_Staging_1!AD472,"Region File",IF(MAS_Pre_Staging_2_Manual_Entry!AE472=_xlfn.XLOOKUP($A472,Odyssey_vs_App_Mapping_1!$A$2:$A$507,Odyssey_vs_App_Mapping_1!AC$2:AC$507),"Odyssey File","Please check"))))</f>
        <v>Region File</v>
      </c>
      <c r="AF472" s="1" t="str">
        <f>IF(AND(MAS_Pre_Staging_2_Manual_Entry!AF472&lt;&gt;MAS_Pre_Staging_2!AF472,MAS_Pre_Staging_2_Manual_Entry!AF472&lt;&gt;"Manual Entry Req"),"Rule based Entry",IF(MAS_Pre_Staging_2_Manual_Entry!AF472="Manual Entry Req","Manual Entry Req",IF(MAS_Pre_Staging_2_Manual_Entry!AF472=MAS_Pre_Staging_1!AE472,"Region File",IF(MAS_Pre_Staging_2_Manual_Entry!AF472=_xlfn.XLOOKUP($A472,Odyssey_vs_App_Mapping_1!$A$2:$A$507,Odyssey_vs_App_Mapping_1!AD$2:AD$507),"Odyssey File","Please check"))))</f>
        <v>Region File</v>
      </c>
      <c r="AG472" s="1" t="str">
        <f>IF(AND(MAS_Pre_Staging_2_Manual_Entry!AG472&lt;&gt;MAS_Pre_Staging_2!AG472,MAS_Pre_Staging_2_Manual_Entry!AG472&lt;&gt;"Manual Entry Req"),"Rule based Entry",IF(MAS_Pre_Staging_2_Manual_Entry!AG472="Manual Entry Req","Manual Entry Req",IF(MAS_Pre_Staging_2_Manual_Entry!AG472=MAS_Pre_Staging_1!AF472,"Region File",IF(MAS_Pre_Staging_2_Manual_Entry!AG472=_xlfn.XLOOKUP($A472,Odyssey_vs_App_Mapping_1!$A$2:$A$507,Odyssey_vs_App_Mapping_1!AE$2:AE$507),"Odyssey File","Please check"))))</f>
        <v>Region File</v>
      </c>
      <c r="AH472" s="1" t="str">
        <f>IF(AND(MAS_Pre_Staging_2_Manual_Entry!AH472&lt;&gt;MAS_Pre_Staging_2!AH472,MAS_Pre_Staging_2_Manual_Entry!AH472&lt;&gt;"Manual Entry Req"),"Rule based Entry",IF(MAS_Pre_Staging_2_Manual_Entry!AH472="Manual Entry Req","Manual Entry Req",IF(MAS_Pre_Staging_2_Manual_Entry!AH472=MAS_Pre_Staging_1!AG472,"Region File",IF(MAS_Pre_Staging_2_Manual_Entry!AH472=_xlfn.XLOOKUP($A472,Odyssey_vs_App_Mapping_1!$A$2:$A$507,Odyssey_vs_App_Mapping_1!AF$2:AF$507),"Odyssey File","Please check"))))</f>
        <v>Region File</v>
      </c>
      <c r="AI472" s="1" t="str">
        <f>IF(AND(MAS_Pre_Staging_2_Manual_Entry!AI472&lt;&gt;MAS_Pre_Staging_2!AI472,MAS_Pre_Staging_2_Manual_Entry!AI472&lt;&gt;"Manual Entry Req"),"Rule based Entry",IF(MAS_Pre_Staging_2_Manual_Entry!AI472="Manual Entry Req","Manual Entry Req",IF(MAS_Pre_Staging_2_Manual_Entry!AI472=MAS_Pre_Staging_1!AH472,"Region File",IF(MAS_Pre_Staging_2_Manual_Entry!AI472=_xlfn.XLOOKUP($A472,Odyssey_vs_App_Mapping_1!$A$2:$A$507,Odyssey_vs_App_Mapping_1!AG$2:AG$507),"Odyssey File","Please check"))))</f>
        <v>Manual Entry Req</v>
      </c>
      <c r="AJ472" s="1" t="str">
        <f>IF(AND(MAS_Pre_Staging_2_Manual_Entry!AJ472&lt;&gt;MAS_Pre_Staging_2!AJ472,MAS_Pre_Staging_2_Manual_Entry!AJ472&lt;&gt;"Manual Entry Req"),"Rule based Entry",IF(MAS_Pre_Staging_2_Manual_Entry!AJ472="Manual Entry Req","Manual Entry Req",IF(MAS_Pre_Staging_2_Manual_Entry!AJ472=MAS_Pre_Staging_1!AI472,"Region File",IF(MAS_Pre_Staging_2_Manual_Entry!AJ472=_xlfn.XLOOKUP($A472,Odyssey_vs_App_Mapping_1!$A$2:$A$507,Odyssey_vs_App_Mapping_1!AH$2:AH$507),"Odyssey File","Please check"))))</f>
        <v>Manual Entry Req</v>
      </c>
      <c r="AK472" s="1" t="str">
        <f>IF(AND(MAS_Pre_Staging_2_Manual_Entry!AK472&lt;&gt;MAS_Pre_Staging_2!AK472,MAS_Pre_Staging_2_Manual_Entry!AK472&lt;&gt;"Manual Entry Req"),"Rule based Entry",IF(MAS_Pre_Staging_2_Manual_Entry!AK472="Manual Entry Req","Manual Entry Req",IF(MAS_Pre_Staging_2_Manual_Entry!AK472=MAS_Pre_Staging_1!AJ472,"Region File",IF(MAS_Pre_Staging_2_Manual_Entry!AK472=_xlfn.XLOOKUP($A472,Odyssey_vs_App_Mapping_1!$A$2:$A$507,Odyssey_vs_App_Mapping_1!AI$2:AI$507),"Odyssey File","Please check"))))</f>
        <v>Manual Entry Req</v>
      </c>
      <c r="AL472" s="1" t="str">
        <f>IF(AND(MAS_Pre_Staging_2_Manual_Entry!AL472&lt;&gt;MAS_Pre_Staging_2!AL472,MAS_Pre_Staging_2_Manual_Entry!AL472&lt;&gt;"Manual Entry Req"),"Rule based Entry",IF(MAS_Pre_Staging_2_Manual_Entry!AL472="Manual Entry Req","Manual Entry Req",IF(MAS_Pre_Staging_2_Manual_Entry!AL472=MAS_Pre_Staging_1!AK472,"Region File",IF(MAS_Pre_Staging_2_Manual_Entry!AL472=_xlfn.XLOOKUP($A472,Odyssey_vs_App_Mapping_1!$A$2:$A$507,Odyssey_vs_App_Mapping_1!AJ$2:AJ$507),"Odyssey File","Please check"))))</f>
        <v>Manual Entry Req</v>
      </c>
      <c r="AM472" s="1" t="str">
        <f>IF(AND(MAS_Pre_Staging_2_Manual_Entry!AM472&lt;&gt;MAS_Pre_Staging_2!AM472,MAS_Pre_Staging_2_Manual_Entry!AM472&lt;&gt;"Manual Entry Req"),"Rule based Entry",IF(MAS_Pre_Staging_2_Manual_Entry!AM472="Manual Entry Req","Manual Entry Req",IF(MAS_Pre_Staging_2_Manual_Entry!AM472=MAS_Pre_Staging_1!AL472,"Region File",IF(MAS_Pre_Staging_2_Manual_Entry!AM472=_xlfn.XLOOKUP($A472,Odyssey_vs_App_Mapping_1!$A$2:$A$507,Odyssey_vs_App_Mapping_1!AK$2:AK$507),"Odyssey File","Please check"))))</f>
        <v>Manual Entry Req</v>
      </c>
      <c r="AN472" s="1" t="str">
        <f>IF(AND(MAS_Pre_Staging_2_Manual_Entry!AN472&lt;&gt;MAS_Pre_Staging_2!AN472,MAS_Pre_Staging_2_Manual_Entry!AN472&lt;&gt;"Manual Entry Req"),"Rule based Entry",IF(MAS_Pre_Staging_2_Manual_Entry!AN472="Manual Entry Req","Manual Entry Req",IF(MAS_Pre_Staging_2_Manual_Entry!AN472=MAS_Pre_Staging_1!AM472,"Region File",IF(MAS_Pre_Staging_2_Manual_Entry!AN472=_xlfn.XLOOKUP($A472,Odyssey_vs_App_Mapping_1!$A$2:$A$507,Odyssey_vs_App_Mapping_1!AL$2:AL$507),"Odyssey File","Please check"))))</f>
        <v>Manual Entry Req</v>
      </c>
      <c r="AO472" s="1" t="str">
        <f>IF(AND(MAS_Pre_Staging_2_Manual_Entry!AO472&lt;&gt;MAS_Pre_Staging_2!AO472,MAS_Pre_Staging_2_Manual_Entry!AO472&lt;&gt;"Manual Entry Req"),"Rule based Entry",IF(MAS_Pre_Staging_2_Manual_Entry!AO472="Manual Entry Req","Manual Entry Req",IF(MAS_Pre_Staging_2_Manual_Entry!AO472=MAS_Pre_Staging_1!AN472,"Region File",IF(MAS_Pre_Staging_2_Manual_Entry!AO472=_xlfn.XLOOKUP($A472,Odyssey_vs_App_Mapping_1!$A$2:$A$507,Odyssey_vs_App_Mapping_1!AM$2:AM$507),"Odyssey File","Please check"))))</f>
        <v>Rule based Entry</v>
      </c>
      <c r="AP472" s="1" t="e">
        <f>IF(AND(MAS_Pre_Staging_2_Manual_Entry!AP472&lt;&gt;MAS_Pre_Staging_2!AP472,MAS_Pre_Staging_2_Manual_Entry!AP472&lt;&gt;"Default"),"Manually Entered",IF(MAS_Pre_Staging_2_Manual_Entry!AP472="Default","Default",IF(MAS_Pre_Staging_2_Manual_Entry!AP472="Manual Entry Req","Manual Entry Req",IF(MAS_Pre_Staging_2!AP472=MAS_Pre_Staging_1!AO472,"Region File",IF(MAS_Pre_Staging_2!AP472=_xlfn.XLOOKUP($A472,Odyssey_vs_App_Mapping_1!$A$2:$A$507,Odyssey_vs_App_Mapping_1!AN$2:AN$507),"Odyssey File","Manual Data Entry")))))</f>
        <v>#N/A</v>
      </c>
      <c r="AQ472" s="29">
        <f t="shared" si="72"/>
        <v>0.7142857142857143</v>
      </c>
      <c r="AR472" s="29">
        <f t="shared" si="73"/>
        <v>0.95652173913043481</v>
      </c>
      <c r="AS472" s="1">
        <f t="shared" si="74"/>
        <v>23</v>
      </c>
      <c r="AT472" s="1">
        <f t="shared" si="75"/>
        <v>0</v>
      </c>
      <c r="AU472" s="1">
        <f t="shared" si="76"/>
        <v>0</v>
      </c>
      <c r="AV472" s="1">
        <f t="shared" si="77"/>
        <v>10</v>
      </c>
      <c r="AW472" s="1">
        <f t="shared" si="78"/>
        <v>0</v>
      </c>
      <c r="AX472" s="44">
        <f t="shared" si="79"/>
        <v>0.65714285714285714</v>
      </c>
      <c r="AY472" s="44">
        <f t="shared" si="80"/>
        <v>0</v>
      </c>
      <c r="AZ472" s="173">
        <f t="shared" si="81"/>
        <v>0</v>
      </c>
    </row>
    <row r="473" spans="1:52" x14ac:dyDescent="0.25">
      <c r="A473" s="136" t="str">
        <f>MAS_Pre_Staging_26[[#This Row],[Source ID]]</f>
        <v>US. A14</v>
      </c>
      <c r="B473" s="1" t="str">
        <f>MAS_Pre_Staging_26[[#This Row],[M1 : Name of All Applications]]</f>
        <v>Customer Forecasting Tool (CFT)</v>
      </c>
      <c r="C473" s="1" t="str">
        <f>MAS_Pre_Staging_26[[#This Row],[Region]]</f>
        <v>US</v>
      </c>
      <c r="D473" s="1" t="str">
        <f>MAS_Pre_Staging_26[[#This Row],[Is it present in Odyssey File? (Y/N)]]</f>
        <v>N</v>
      </c>
      <c r="E473" s="1" t="str">
        <f>MAS_Pre_Staging_26[[#This Row],[M1. Source of File]]</f>
        <v>US</v>
      </c>
      <c r="F473" s="1" t="str">
        <f>MAS_Pre_Staging_26[[#This Row],[M2 : Listed CMDB Application Owner]]</f>
        <v>@#@</v>
      </c>
      <c r="G473" s="1" t="str">
        <f>MAS_Pre_Staging_26[[#This Row],[M2: Listed Region Owner]]</f>
        <v>Navish Dadighat</v>
      </c>
      <c r="H473" s="1" t="str">
        <f>IF(AND(MAS_Pre_Staging_2_Manual_Entry!H473&lt;&gt;MAS_Pre_Staging_2!H473,MAS_Pre_Staging_2_Manual_Entry!H473&lt;&gt;"Manual Entry Req"),"Rule based Entry",IF(MAS_Pre_Staging_2_Manual_Entry!H473="Manual Entry Req","Manual Entry Req",IF(MAS_Pre_Staging_2_Manual_Entry!H473=MAS_Pre_Staging_1!G473,"Region File",IF(MAS_Pre_Staging_2_Manual_Entry!H473=_xlfn.XLOOKUP($A473,Odyssey_vs_App_Mapping_1!$A$2:$A$507,Odyssey_vs_App_Mapping_1!F$2:F$507),"Odyssey File","Please check"))))</f>
        <v>Region File</v>
      </c>
      <c r="I473" s="1" t="str">
        <f>IF(AND(MAS_Pre_Staging_2_Manual_Entry!I473&lt;&gt;MAS_Pre_Staging_2!I473,MAS_Pre_Staging_2_Manual_Entry!I473&lt;&gt;"Manual Entry Req"),"Rule based Entry",IF(MAS_Pre_Staging_2_Manual_Entry!I473="Manual Entry Req","Manual Entry Req",IF(MAS_Pre_Staging_2_Manual_Entry!I473=MAS_Pre_Staging_1!H473,"Region File",IF(MAS_Pre_Staging_2_Manual_Entry!I473=_xlfn.XLOOKUP($A473,Odyssey_vs_App_Mapping_1!$A$2:$A$507,Odyssey_vs_App_Mapping_1!G$2:G$507),"Odyssey File","Please check"))))</f>
        <v>Region File</v>
      </c>
      <c r="J473" s="1" t="str">
        <f>IF(AND(MAS_Pre_Staging_2_Manual_Entry!J473&lt;&gt;MAS_Pre_Staging_2!J473,MAS_Pre_Staging_2_Manual_Entry!J473&lt;&gt;"Manual Entry Req"),"Rule based Entry",IF(MAS_Pre_Staging_2_Manual_Entry!J473="Manual Entry Req","Manual Entry Req",IF(MAS_Pre_Staging_2_Manual_Entry!J473=MAS_Pre_Staging_1!I473,"Region File",IF(MAS_Pre_Staging_2_Manual_Entry!J473=_xlfn.XLOOKUP($A473,Odyssey_vs_App_Mapping_1!$A$2:$A$507,Odyssey_vs_App_Mapping_1!H$2:H$507),"Odyssey File","Please check"))))</f>
        <v>Region File</v>
      </c>
      <c r="K473" s="1" t="str">
        <f>IF(AND(MAS_Pre_Staging_2_Manual_Entry!K473&lt;&gt;MAS_Pre_Staging_2!K473,MAS_Pre_Staging_2_Manual_Entry!K473&lt;&gt;"Manual Entry Req"),"Rule based Entry",IF(MAS_Pre_Staging_2_Manual_Entry!K473="Manual Entry Req","Manual Entry Req",IF(MAS_Pre_Staging_2_Manual_Entry!K473=MAS_Pre_Staging_1!J473,"Region File",IF(MAS_Pre_Staging_2_Manual_Entry!K473=_xlfn.XLOOKUP($A473,Odyssey_vs_App_Mapping_1!$A$2:$A$507,Odyssey_vs_App_Mapping_1!I$2:I$507),"Odyssey File","Please check"))))</f>
        <v>Manual Entry Req</v>
      </c>
      <c r="L473" s="1" t="str">
        <f>IF(AND(MAS_Pre_Staging_2_Manual_Entry!L473&lt;&gt;MAS_Pre_Staging_2!L473,MAS_Pre_Staging_2_Manual_Entry!L473&lt;&gt;"Manual Entry Req"),"Rule based Entry",IF(MAS_Pre_Staging_2_Manual_Entry!L473="Manual Entry Req","Manual Entry Req",IF(MAS_Pre_Staging_2_Manual_Entry!L473=MAS_Pre_Staging_1!K473,"Region File",IF(MAS_Pre_Staging_2_Manual_Entry!L473=_xlfn.XLOOKUP($A473,Odyssey_vs_App_Mapping_1!$A$2:$A$507,Odyssey_vs_App_Mapping_1!J$2:J$507),"Odyssey File","Please check"))))</f>
        <v>Region File</v>
      </c>
      <c r="M473" s="1" t="str">
        <f>IF(AND(MAS_Pre_Staging_2_Manual_Entry!M473&lt;&gt;MAS_Pre_Staging_2!M473,MAS_Pre_Staging_2_Manual_Entry!M473&lt;&gt;"Manual Entry Req"),"Rule based Entry",IF(MAS_Pre_Staging_2_Manual_Entry!M473="Manual Entry Req","Manual Entry Req",IF(MAS_Pre_Staging_2_Manual_Entry!M473=MAS_Pre_Staging_1!L473,"Region File",IF(MAS_Pre_Staging_2_Manual_Entry!M473=_xlfn.XLOOKUP($A473,Odyssey_vs_App_Mapping_1!$A$2:$A$507,Odyssey_vs_App_Mapping_1!K$2:K$507),"Odyssey File","Please check"))))</f>
        <v>Region File</v>
      </c>
      <c r="N473" s="1" t="str">
        <f>IF(AND(MAS_Pre_Staging_2_Manual_Entry!N473&lt;&gt;MAS_Pre_Staging_2!N473,MAS_Pre_Staging_2_Manual_Entry!N473&lt;&gt;"Manual Entry Req"),"Rule based Entry",IF(MAS_Pre_Staging_2_Manual_Entry!N473="Manual Entry Req","Manual Entry Req",IF(MAS_Pre_Staging_2_Manual_Entry!N473=MAS_Pre_Staging_1!M473,"Region File",IF(MAS_Pre_Staging_2_Manual_Entry!N473=_xlfn.XLOOKUP($A473,Odyssey_vs_App_Mapping_1!$A$2:$A$507,Odyssey_vs_App_Mapping_1!L$2:L$507),"Odyssey File","Please check"))))</f>
        <v>Region File</v>
      </c>
      <c r="O473" s="1" t="str">
        <f>IF(AND(MAS_Pre_Staging_2_Manual_Entry!O473&lt;&gt;MAS_Pre_Staging_2!O473,MAS_Pre_Staging_2_Manual_Entry!O473&lt;&gt;"Manual Entry Req"),"Rule based Entry",IF(MAS_Pre_Staging_2_Manual_Entry!O473="Manual Entry Req","Manual Entry Req",IF(MAS_Pre_Staging_2_Manual_Entry!O473=MAS_Pre_Staging_1!N473,"Region File",IF(MAS_Pre_Staging_2_Manual_Entry!O473=_xlfn.XLOOKUP($A473,Odyssey_vs_App_Mapping_1!$A$2:$A$507,Odyssey_vs_App_Mapping_1!M$2:M$507),"Odyssey File","Please check"))))</f>
        <v>Region File</v>
      </c>
      <c r="P473" s="1" t="str">
        <f>IF(AND(MAS_Pre_Staging_2_Manual_Entry!P473&lt;&gt;MAS_Pre_Staging_2!P473,MAS_Pre_Staging_2_Manual_Entry!P473&lt;&gt;"Manual Entry Req"),"Rule based Entry",IF(MAS_Pre_Staging_2_Manual_Entry!P473="Manual Entry Req","Manual Entry Req",IF(MAS_Pre_Staging_2_Manual_Entry!P473=MAS_Pre_Staging_1!O473,"Region File",IF(MAS_Pre_Staging_2_Manual_Entry!P473=_xlfn.XLOOKUP($A473,Odyssey_vs_App_Mapping_1!$A$2:$A$507,Odyssey_vs_App_Mapping_1!N$2:N$507),"Odyssey File","Please check"))))</f>
        <v>Region File</v>
      </c>
      <c r="Q473" s="1" t="str">
        <f>IF(AND(MAS_Pre_Staging_2_Manual_Entry!Q473&lt;&gt;MAS_Pre_Staging_2!Q473,MAS_Pre_Staging_2_Manual_Entry!Q473&lt;&gt;"Manual Entry Req"),"Rule based Entry",IF(MAS_Pre_Staging_2_Manual_Entry!Q473="Manual Entry Req","Manual Entry Req",IF(MAS_Pre_Staging_2_Manual_Entry!Q473=MAS_Pre_Staging_1!P473,"Region File",IF(MAS_Pre_Staging_2_Manual_Entry!Q473=_xlfn.XLOOKUP($A473,Odyssey_vs_App_Mapping_1!$A$2:$A$507,Odyssey_vs_App_Mapping_1!O$2:O$507),"Odyssey File","Please check"))))</f>
        <v>Region File</v>
      </c>
      <c r="R473" s="1" t="str">
        <f>IF(AND(MAS_Pre_Staging_2_Manual_Entry!R473&lt;&gt;MAS_Pre_Staging_2!R473,MAS_Pre_Staging_2_Manual_Entry!R473&lt;&gt;"Manual Entry Req"),"Rule based Entry",IF(MAS_Pre_Staging_2_Manual_Entry!R473="Manual Entry Req","Manual Entry Req",IF(MAS_Pre_Staging_2_Manual_Entry!R473=MAS_Pre_Staging_1!Q473,"Region File",IF(MAS_Pre_Staging_2_Manual_Entry!R473=_xlfn.XLOOKUP($A473,Odyssey_vs_App_Mapping_1!$A$2:$A$507,Odyssey_vs_App_Mapping_1!P$2:P$507),"Odyssey File","Please check"))))</f>
        <v>Region File</v>
      </c>
      <c r="S473" s="1" t="str">
        <f>IF(AND(MAS_Pre_Staging_2_Manual_Entry!S473&lt;&gt;MAS_Pre_Staging_2!S473,MAS_Pre_Staging_2_Manual_Entry!S473&lt;&gt;"Manual Entry Req"),"Rule based Entry",IF(MAS_Pre_Staging_2_Manual_Entry!S473="Manual Entry Req","Manual Entry Req",IF(MAS_Pre_Staging_2_Manual_Entry!S473=MAS_Pre_Staging_1!R473,"Region File",IF(MAS_Pre_Staging_2_Manual_Entry!S473=_xlfn.XLOOKUP($A473,Odyssey_vs_App_Mapping_1!$A$2:$A$507,Odyssey_vs_App_Mapping_1!Q$2:Q$507),"Odyssey File","Please check"))))</f>
        <v>Region File</v>
      </c>
      <c r="T473" s="1" t="str">
        <f>IF(AND(MAS_Pre_Staging_2_Manual_Entry!T473&lt;&gt;MAS_Pre_Staging_2!T473,MAS_Pre_Staging_2_Manual_Entry!T473&lt;&gt;"Manual Entry Req"),"Rule based Entry",IF(MAS_Pre_Staging_2_Manual_Entry!T473="Manual Entry Req","Manual Entry Req",IF(MAS_Pre_Staging_2_Manual_Entry!T473=MAS_Pre_Staging_1!S473,"Region File",IF(MAS_Pre_Staging_2_Manual_Entry!T473=_xlfn.XLOOKUP($A473,Odyssey_vs_App_Mapping_1!$A$2:$A$507,Odyssey_vs_App_Mapping_1!R$2:R$507),"Odyssey File","Please check"))))</f>
        <v>Region File</v>
      </c>
      <c r="U473" s="1" t="str">
        <f>IF(AND(MAS_Pre_Staging_2_Manual_Entry!U473&lt;&gt;MAS_Pre_Staging_2!U473,MAS_Pre_Staging_2_Manual_Entry!U473&lt;&gt;"Manual Entry Req"),"Rule based Entry",IF(MAS_Pre_Staging_2_Manual_Entry!U473="Manual Entry Req","Manual Entry Req",IF(MAS_Pre_Staging_2_Manual_Entry!U473=MAS_Pre_Staging_1!T473,"Region File",IF(MAS_Pre_Staging_2_Manual_Entry!U473=_xlfn.XLOOKUP($A473,Odyssey_vs_App_Mapping_1!$A$2:$A$507,Odyssey_vs_App_Mapping_1!S$2:S$507),"Odyssey File","Please check"))))</f>
        <v>Manual Entry Req</v>
      </c>
      <c r="V473" s="1" t="str">
        <f>IF(AND(MAS_Pre_Staging_2_Manual_Entry!V473&lt;&gt;MAS_Pre_Staging_2!V473,MAS_Pre_Staging_2_Manual_Entry!V473&lt;&gt;"Manual Entry Req"),"Rule based Entry",IF(MAS_Pre_Staging_2_Manual_Entry!V473="Manual Entry Req","Manual Entry Req",IF(MAS_Pre_Staging_2_Manual_Entry!V473=MAS_Pre_Staging_1!U473,"Region File",IF(MAS_Pre_Staging_2_Manual_Entry!V473=_xlfn.XLOOKUP($A473,Odyssey_vs_App_Mapping_1!$A$2:$A$507,Odyssey_vs_App_Mapping_1!T$2:T$507),"Odyssey File","Please check"))))</f>
        <v>Manual Entry Req</v>
      </c>
      <c r="W473" s="1" t="str">
        <f>IF(AND(MAS_Pre_Staging_2_Manual_Entry!W473&lt;&gt;MAS_Pre_Staging_2!W473,MAS_Pre_Staging_2_Manual_Entry!W473&lt;&gt;"Manual Entry Req"),"Rule based Entry",IF(MAS_Pre_Staging_2_Manual_Entry!W473="Manual Entry Req","Manual Entry Req",IF(MAS_Pre_Staging_2_Manual_Entry!W473=MAS_Pre_Staging_1!V473,"Region File",IF(MAS_Pre_Staging_2_Manual_Entry!W473=_xlfn.XLOOKUP($A473,Odyssey_vs_App_Mapping_1!$A$2:$A$507,Odyssey_vs_App_Mapping_1!U$2:U$507),"Odyssey File","Please check"))))</f>
        <v>Region File</v>
      </c>
      <c r="X473" s="1" t="str">
        <f>IF(AND(MAS_Pre_Staging_2_Manual_Entry!X473&lt;&gt;MAS_Pre_Staging_2!X473,MAS_Pre_Staging_2_Manual_Entry!X473&lt;&gt;"Manual Entry Req"),"Rule based Entry",IF(MAS_Pre_Staging_2_Manual_Entry!X473="Manual Entry Req","Manual Entry Req",IF(MAS_Pre_Staging_2_Manual_Entry!X473=MAS_Pre_Staging_1!W473,"Region File",IF(MAS_Pre_Staging_2_Manual_Entry!X473=_xlfn.XLOOKUP($A473,Odyssey_vs_App_Mapping_1!$A$2:$A$507,Odyssey_vs_App_Mapping_1!V$2:V$507),"Odyssey File","Please check"))))</f>
        <v>Region File</v>
      </c>
      <c r="Y473" s="1" t="str">
        <f>IF(AND(MAS_Pre_Staging_2_Manual_Entry!Y473&lt;&gt;MAS_Pre_Staging_2!Y473,MAS_Pre_Staging_2_Manual_Entry!Y473&lt;&gt;"Manual Entry Req"),"Rule based Entry",IF(MAS_Pre_Staging_2_Manual_Entry!Y473="Manual Entry Req","Manual Entry Req",IF(MAS_Pre_Staging_2_Manual_Entry!Y473=MAS_Pre_Staging_1!X473,"Region File",IF(MAS_Pre_Staging_2_Manual_Entry!Y473=_xlfn.XLOOKUP($A473,Odyssey_vs_App_Mapping_1!$A$2:$A$507,Odyssey_vs_App_Mapping_1!W$2:W$507),"Odyssey File","Please check"))))</f>
        <v>Region File</v>
      </c>
      <c r="Z473" s="1" t="str">
        <f>IF(AND(MAS_Pre_Staging_2_Manual_Entry!Z473&lt;&gt;MAS_Pre_Staging_2!Z473,MAS_Pre_Staging_2_Manual_Entry!Z473&lt;&gt;"Manual Entry Req"),"Rule based Entry",IF(MAS_Pre_Staging_2_Manual_Entry!Z473="Manual Entry Req","Manual Entry Req",IF(MAS_Pre_Staging_2_Manual_Entry!Z473=MAS_Pre_Staging_1!Y473,"Region File",IF(MAS_Pre_Staging_2_Manual_Entry!Z473=_xlfn.XLOOKUP($A473,Odyssey_vs_App_Mapping_1!$A$2:$A$507,Odyssey_vs_App_Mapping_1!X$2:X$507),"Odyssey File","Please check"))))</f>
        <v>Region File</v>
      </c>
      <c r="AA473" s="1" t="str">
        <f>IF(AND(MAS_Pre_Staging_2_Manual_Entry!AA473&lt;&gt;MAS_Pre_Staging_2!AA473,MAS_Pre_Staging_2_Manual_Entry!AA473&lt;&gt;"Manual Entry Req"),"Rule based Entry",IF(MAS_Pre_Staging_2_Manual_Entry!AA473="Manual Entry Req","Manual Entry Req",IF(MAS_Pre_Staging_2_Manual_Entry!AA473=MAS_Pre_Staging_1!Z473,"Region File",IF(MAS_Pre_Staging_2_Manual_Entry!AA473=_xlfn.XLOOKUP($A473,Odyssey_vs_App_Mapping_1!$A$2:$A$507,Odyssey_vs_App_Mapping_1!Y$2:Y$507),"Odyssey File","Please check"))))</f>
        <v>Region File</v>
      </c>
      <c r="AB473" s="1" t="str">
        <f>IF(AND(MAS_Pre_Staging_2_Manual_Entry!AB473&lt;&gt;MAS_Pre_Staging_2!AB473,MAS_Pre_Staging_2_Manual_Entry!AB473&lt;&gt;"Manual Entry Req"),"Rule based Entry",IF(MAS_Pre_Staging_2_Manual_Entry!AB473="Manual Entry Req","Manual Entry Req",IF(MAS_Pre_Staging_2_Manual_Entry!AB473=MAS_Pre_Staging_1!AA473,"Region File",IF(MAS_Pre_Staging_2_Manual_Entry!AB473=_xlfn.XLOOKUP($A473,Odyssey_vs_App_Mapping_1!$A$2:$A$507,Odyssey_vs_App_Mapping_1!Z$2:Z$507),"Odyssey File","Please check"))))</f>
        <v>Region File</v>
      </c>
      <c r="AC473" s="1" t="str">
        <f>IF(AND(MAS_Pre_Staging_2_Manual_Entry!AC473&lt;&gt;MAS_Pre_Staging_2!AC473,MAS_Pre_Staging_2_Manual_Entry!AC473&lt;&gt;"Manual Entry Req"),"Rule based Entry",IF(MAS_Pre_Staging_2_Manual_Entry!AC473="Manual Entry Req","Manual Entry Req",IF(MAS_Pre_Staging_2_Manual_Entry!AC473=MAS_Pre_Staging_1!AB473,"Region File",IF(MAS_Pre_Staging_2_Manual_Entry!AC473=_xlfn.XLOOKUP($A473,Odyssey_vs_App_Mapping_1!$A$2:$A$507,Odyssey_vs_App_Mapping_1!AA$2:AA$507),"Odyssey File","Please check"))))</f>
        <v>Region File</v>
      </c>
      <c r="AD473" s="1" t="str">
        <f>IF(AND(MAS_Pre_Staging_2_Manual_Entry!AD473&lt;&gt;MAS_Pre_Staging_2!AD473,MAS_Pre_Staging_2_Manual_Entry!AD473&lt;&gt;"Manual Entry Req"),"Rule based Entry",IF(MAS_Pre_Staging_2_Manual_Entry!AD473="Manual Entry Req","Manual Entry Req",IF(MAS_Pre_Staging_2_Manual_Entry!AD473=MAS_Pre_Staging_1!AC473,"Region File",IF(MAS_Pre_Staging_2_Manual_Entry!AD473=_xlfn.XLOOKUP($A473,Odyssey_vs_App_Mapping_1!$A$2:$A$507,Odyssey_vs_App_Mapping_1!AB$2:AB$507),"Odyssey File","Please check"))))</f>
        <v>Manual Entry Req</v>
      </c>
      <c r="AE473" s="1" t="str">
        <f>IF(AND(MAS_Pre_Staging_2_Manual_Entry!AE473&lt;&gt;MAS_Pre_Staging_2!AE473,MAS_Pre_Staging_2_Manual_Entry!AE473&lt;&gt;"Manual Entry Req"),"Rule based Entry",IF(MAS_Pre_Staging_2_Manual_Entry!AE473="Manual Entry Req","Manual Entry Req",IF(MAS_Pre_Staging_2_Manual_Entry!AE473=MAS_Pre_Staging_1!AD473,"Region File",IF(MAS_Pre_Staging_2_Manual_Entry!AE473=_xlfn.XLOOKUP($A473,Odyssey_vs_App_Mapping_1!$A$2:$A$507,Odyssey_vs_App_Mapping_1!AC$2:AC$507),"Odyssey File","Please check"))))</f>
        <v>Region File</v>
      </c>
      <c r="AF473" s="1" t="str">
        <f>IF(AND(MAS_Pre_Staging_2_Manual_Entry!AF473&lt;&gt;MAS_Pre_Staging_2!AF473,MAS_Pre_Staging_2_Manual_Entry!AF473&lt;&gt;"Manual Entry Req"),"Rule based Entry",IF(MAS_Pre_Staging_2_Manual_Entry!AF473="Manual Entry Req","Manual Entry Req",IF(MAS_Pre_Staging_2_Manual_Entry!AF473=MAS_Pre_Staging_1!AE473,"Region File",IF(MAS_Pre_Staging_2_Manual_Entry!AF473=_xlfn.XLOOKUP($A473,Odyssey_vs_App_Mapping_1!$A$2:$A$507,Odyssey_vs_App_Mapping_1!AD$2:AD$507),"Odyssey File","Please check"))))</f>
        <v>Region File</v>
      </c>
      <c r="AG473" s="1" t="str">
        <f>IF(AND(MAS_Pre_Staging_2_Manual_Entry!AG473&lt;&gt;MAS_Pre_Staging_2!AG473,MAS_Pre_Staging_2_Manual_Entry!AG473&lt;&gt;"Manual Entry Req"),"Rule based Entry",IF(MAS_Pre_Staging_2_Manual_Entry!AG473="Manual Entry Req","Manual Entry Req",IF(MAS_Pre_Staging_2_Manual_Entry!AG473=MAS_Pre_Staging_1!AF473,"Region File",IF(MAS_Pre_Staging_2_Manual_Entry!AG473=_xlfn.XLOOKUP($A473,Odyssey_vs_App_Mapping_1!$A$2:$A$507,Odyssey_vs_App_Mapping_1!AE$2:AE$507),"Odyssey File","Please check"))))</f>
        <v>Region File</v>
      </c>
      <c r="AH473" s="1" t="str">
        <f>IF(AND(MAS_Pre_Staging_2_Manual_Entry!AH473&lt;&gt;MAS_Pre_Staging_2!AH473,MAS_Pre_Staging_2_Manual_Entry!AH473&lt;&gt;"Manual Entry Req"),"Rule based Entry",IF(MAS_Pre_Staging_2_Manual_Entry!AH473="Manual Entry Req","Manual Entry Req",IF(MAS_Pre_Staging_2_Manual_Entry!AH473=MAS_Pre_Staging_1!AG473,"Region File",IF(MAS_Pre_Staging_2_Manual_Entry!AH473=_xlfn.XLOOKUP($A473,Odyssey_vs_App_Mapping_1!$A$2:$A$507,Odyssey_vs_App_Mapping_1!AF$2:AF$507),"Odyssey File","Please check"))))</f>
        <v>Region File</v>
      </c>
      <c r="AI473" s="1" t="str">
        <f>IF(AND(MAS_Pre_Staging_2_Manual_Entry!AI473&lt;&gt;MAS_Pre_Staging_2!AI473,MAS_Pre_Staging_2_Manual_Entry!AI473&lt;&gt;"Manual Entry Req"),"Rule based Entry",IF(MAS_Pre_Staging_2_Manual_Entry!AI473="Manual Entry Req","Manual Entry Req",IF(MAS_Pre_Staging_2_Manual_Entry!AI473=MAS_Pre_Staging_1!AH473,"Region File",IF(MAS_Pre_Staging_2_Manual_Entry!AI473=_xlfn.XLOOKUP($A473,Odyssey_vs_App_Mapping_1!$A$2:$A$507,Odyssey_vs_App_Mapping_1!AG$2:AG$507),"Odyssey File","Please check"))))</f>
        <v>Manual Entry Req</v>
      </c>
      <c r="AJ473" s="1" t="str">
        <f>IF(AND(MAS_Pre_Staging_2_Manual_Entry!AJ473&lt;&gt;MAS_Pre_Staging_2!AJ473,MAS_Pre_Staging_2_Manual_Entry!AJ473&lt;&gt;"Manual Entry Req"),"Rule based Entry",IF(MAS_Pre_Staging_2_Manual_Entry!AJ473="Manual Entry Req","Manual Entry Req",IF(MAS_Pre_Staging_2_Manual_Entry!AJ473=MAS_Pre_Staging_1!AI473,"Region File",IF(MAS_Pre_Staging_2_Manual_Entry!AJ473=_xlfn.XLOOKUP($A473,Odyssey_vs_App_Mapping_1!$A$2:$A$507,Odyssey_vs_App_Mapping_1!AH$2:AH$507),"Odyssey File","Please check"))))</f>
        <v>Manual Entry Req</v>
      </c>
      <c r="AK473" s="1" t="str">
        <f>IF(AND(MAS_Pre_Staging_2_Manual_Entry!AK473&lt;&gt;MAS_Pre_Staging_2!AK473,MAS_Pre_Staging_2_Manual_Entry!AK473&lt;&gt;"Manual Entry Req"),"Rule based Entry",IF(MAS_Pre_Staging_2_Manual_Entry!AK473="Manual Entry Req","Manual Entry Req",IF(MAS_Pre_Staging_2_Manual_Entry!AK473=MAS_Pre_Staging_1!AJ473,"Region File",IF(MAS_Pre_Staging_2_Manual_Entry!AK473=_xlfn.XLOOKUP($A473,Odyssey_vs_App_Mapping_1!$A$2:$A$507,Odyssey_vs_App_Mapping_1!AI$2:AI$507),"Odyssey File","Please check"))))</f>
        <v>Manual Entry Req</v>
      </c>
      <c r="AL473" s="1" t="str">
        <f>IF(AND(MAS_Pre_Staging_2_Manual_Entry!AL473&lt;&gt;MAS_Pre_Staging_2!AL473,MAS_Pre_Staging_2_Manual_Entry!AL473&lt;&gt;"Manual Entry Req"),"Rule based Entry",IF(MAS_Pre_Staging_2_Manual_Entry!AL473="Manual Entry Req","Manual Entry Req",IF(MAS_Pre_Staging_2_Manual_Entry!AL473=MAS_Pre_Staging_1!AK473,"Region File",IF(MAS_Pre_Staging_2_Manual_Entry!AL473=_xlfn.XLOOKUP($A473,Odyssey_vs_App_Mapping_1!$A$2:$A$507,Odyssey_vs_App_Mapping_1!AJ$2:AJ$507),"Odyssey File","Please check"))))</f>
        <v>Manual Entry Req</v>
      </c>
      <c r="AM473" s="1" t="str">
        <f>IF(AND(MAS_Pre_Staging_2_Manual_Entry!AM473&lt;&gt;MAS_Pre_Staging_2!AM473,MAS_Pre_Staging_2_Manual_Entry!AM473&lt;&gt;"Manual Entry Req"),"Rule based Entry",IF(MAS_Pre_Staging_2_Manual_Entry!AM473="Manual Entry Req","Manual Entry Req",IF(MAS_Pre_Staging_2_Manual_Entry!AM473=MAS_Pre_Staging_1!AL473,"Region File",IF(MAS_Pre_Staging_2_Manual_Entry!AM473=_xlfn.XLOOKUP($A473,Odyssey_vs_App_Mapping_1!$A$2:$A$507,Odyssey_vs_App_Mapping_1!AK$2:AK$507),"Odyssey File","Please check"))))</f>
        <v>Manual Entry Req</v>
      </c>
      <c r="AN473" s="1" t="str">
        <f>IF(AND(MAS_Pre_Staging_2_Manual_Entry!AN473&lt;&gt;MAS_Pre_Staging_2!AN473,MAS_Pre_Staging_2_Manual_Entry!AN473&lt;&gt;"Manual Entry Req"),"Rule based Entry",IF(MAS_Pre_Staging_2_Manual_Entry!AN473="Manual Entry Req","Manual Entry Req",IF(MAS_Pre_Staging_2_Manual_Entry!AN473=MAS_Pre_Staging_1!AM473,"Region File",IF(MAS_Pre_Staging_2_Manual_Entry!AN473=_xlfn.XLOOKUP($A473,Odyssey_vs_App_Mapping_1!$A$2:$A$507,Odyssey_vs_App_Mapping_1!AL$2:AL$507),"Odyssey File","Please check"))))</f>
        <v>Manual Entry Req</v>
      </c>
      <c r="AO473" s="1" t="str">
        <f>IF(AND(MAS_Pre_Staging_2_Manual_Entry!AO473&lt;&gt;MAS_Pre_Staging_2!AO473,MAS_Pre_Staging_2_Manual_Entry!AO473&lt;&gt;"Manual Entry Req"),"Rule based Entry",IF(MAS_Pre_Staging_2_Manual_Entry!AO473="Manual Entry Req","Manual Entry Req",IF(MAS_Pre_Staging_2_Manual_Entry!AO473=MAS_Pre_Staging_1!AN473,"Region File",IF(MAS_Pre_Staging_2_Manual_Entry!AO473=_xlfn.XLOOKUP($A473,Odyssey_vs_App_Mapping_1!$A$2:$A$507,Odyssey_vs_App_Mapping_1!AM$2:AM$507),"Odyssey File","Please check"))))</f>
        <v>Rule based Entry</v>
      </c>
      <c r="AP473" s="1" t="e">
        <f>IF(AND(MAS_Pre_Staging_2_Manual_Entry!AP473&lt;&gt;MAS_Pre_Staging_2!AP473,MAS_Pre_Staging_2_Manual_Entry!AP473&lt;&gt;"Default"),"Manually Entered",IF(MAS_Pre_Staging_2_Manual_Entry!AP473="Default","Default",IF(MAS_Pre_Staging_2_Manual_Entry!AP473="Manual Entry Req","Manual Entry Req",IF(MAS_Pre_Staging_2!AP473=MAS_Pre_Staging_1!AO473,"Region File",IF(MAS_Pre_Staging_2!AP473=_xlfn.XLOOKUP($A473,Odyssey_vs_App_Mapping_1!$A$2:$A$507,Odyssey_vs_App_Mapping_1!AN$2:AN$507),"Odyssey File","Manual Data Entry")))))</f>
        <v>#N/A</v>
      </c>
      <c r="AQ473" s="29">
        <f t="shared" si="72"/>
        <v>0.7142857142857143</v>
      </c>
      <c r="AR473" s="29">
        <f t="shared" si="73"/>
        <v>0.95652173913043481</v>
      </c>
      <c r="AS473" s="1">
        <f t="shared" si="74"/>
        <v>23</v>
      </c>
      <c r="AT473" s="1">
        <f t="shared" si="75"/>
        <v>0</v>
      </c>
      <c r="AU473" s="1">
        <f t="shared" si="76"/>
        <v>0</v>
      </c>
      <c r="AV473" s="1">
        <f t="shared" si="77"/>
        <v>10</v>
      </c>
      <c r="AW473" s="1">
        <f t="shared" si="78"/>
        <v>0</v>
      </c>
      <c r="AX473" s="44">
        <f t="shared" si="79"/>
        <v>0.65714285714285714</v>
      </c>
      <c r="AY473" s="44">
        <f t="shared" si="80"/>
        <v>0</v>
      </c>
      <c r="AZ473" s="173">
        <f t="shared" si="81"/>
        <v>0</v>
      </c>
    </row>
    <row r="474" spans="1:52" x14ac:dyDescent="0.25">
      <c r="A474" s="136" t="str">
        <f>MAS_Pre_Staging_26[[#This Row],[Source ID]]</f>
        <v>US. A15</v>
      </c>
      <c r="B474" s="1" t="str">
        <f>MAS_Pre_Staging_26[[#This Row],[M1 : Name of All Applications]]</f>
        <v>DPAS Manager</v>
      </c>
      <c r="C474" s="1" t="str">
        <f>MAS_Pre_Staging_26[[#This Row],[Region]]</f>
        <v>US</v>
      </c>
      <c r="D474" s="1" t="str">
        <f>MAS_Pre_Staging_26[[#This Row],[Is it present in Odyssey File? (Y/N)]]</f>
        <v>N</v>
      </c>
      <c r="E474" s="1" t="str">
        <f>MAS_Pre_Staging_26[[#This Row],[M1. Source of File]]</f>
        <v>US</v>
      </c>
      <c r="F474" s="1" t="str">
        <f>MAS_Pre_Staging_26[[#This Row],[M2 : Listed CMDB Application Owner]]</f>
        <v>@#@</v>
      </c>
      <c r="G474" s="1" t="str">
        <f>MAS_Pre_Staging_26[[#This Row],[M2: Listed Region Owner]]</f>
        <v>Navish Dadighat</v>
      </c>
      <c r="H474" s="1" t="str">
        <f>IF(AND(MAS_Pre_Staging_2_Manual_Entry!H474&lt;&gt;MAS_Pre_Staging_2!H474,MAS_Pre_Staging_2_Manual_Entry!H474&lt;&gt;"Manual Entry Req"),"Rule based Entry",IF(MAS_Pre_Staging_2_Manual_Entry!H474="Manual Entry Req","Manual Entry Req",IF(MAS_Pre_Staging_2_Manual_Entry!H474=MAS_Pre_Staging_1!G474,"Region File",IF(MAS_Pre_Staging_2_Manual_Entry!H474=_xlfn.XLOOKUP($A474,Odyssey_vs_App_Mapping_1!$A$2:$A$507,Odyssey_vs_App_Mapping_1!F$2:F$507),"Odyssey File","Please check"))))</f>
        <v>Region File</v>
      </c>
      <c r="I474" s="1" t="str">
        <f>IF(AND(MAS_Pre_Staging_2_Manual_Entry!I474&lt;&gt;MAS_Pre_Staging_2!I474,MAS_Pre_Staging_2_Manual_Entry!I474&lt;&gt;"Manual Entry Req"),"Rule based Entry",IF(MAS_Pre_Staging_2_Manual_Entry!I474="Manual Entry Req","Manual Entry Req",IF(MAS_Pre_Staging_2_Manual_Entry!I474=MAS_Pre_Staging_1!H474,"Region File",IF(MAS_Pre_Staging_2_Manual_Entry!I474=_xlfn.XLOOKUP($A474,Odyssey_vs_App_Mapping_1!$A$2:$A$507,Odyssey_vs_App_Mapping_1!G$2:G$507),"Odyssey File","Please check"))))</f>
        <v>Region File</v>
      </c>
      <c r="J474" s="1" t="str">
        <f>IF(AND(MAS_Pre_Staging_2_Manual_Entry!J474&lt;&gt;MAS_Pre_Staging_2!J474,MAS_Pre_Staging_2_Manual_Entry!J474&lt;&gt;"Manual Entry Req"),"Rule based Entry",IF(MAS_Pre_Staging_2_Manual_Entry!J474="Manual Entry Req","Manual Entry Req",IF(MAS_Pre_Staging_2_Manual_Entry!J474=MAS_Pre_Staging_1!I474,"Region File",IF(MAS_Pre_Staging_2_Manual_Entry!J474=_xlfn.XLOOKUP($A474,Odyssey_vs_App_Mapping_1!$A$2:$A$507,Odyssey_vs_App_Mapping_1!H$2:H$507),"Odyssey File","Please check"))))</f>
        <v>Region File</v>
      </c>
      <c r="K474" s="1" t="str">
        <f>IF(AND(MAS_Pre_Staging_2_Manual_Entry!K474&lt;&gt;MAS_Pre_Staging_2!K474,MAS_Pre_Staging_2_Manual_Entry!K474&lt;&gt;"Manual Entry Req"),"Rule based Entry",IF(MAS_Pre_Staging_2_Manual_Entry!K474="Manual Entry Req","Manual Entry Req",IF(MAS_Pre_Staging_2_Manual_Entry!K474=MAS_Pre_Staging_1!J474,"Region File",IF(MAS_Pre_Staging_2_Manual_Entry!K474=_xlfn.XLOOKUP($A474,Odyssey_vs_App_Mapping_1!$A$2:$A$507,Odyssey_vs_App_Mapping_1!I$2:I$507),"Odyssey File","Please check"))))</f>
        <v>Manual Entry Req</v>
      </c>
      <c r="L474" s="1" t="str">
        <f>IF(AND(MAS_Pre_Staging_2_Manual_Entry!L474&lt;&gt;MAS_Pre_Staging_2!L474,MAS_Pre_Staging_2_Manual_Entry!L474&lt;&gt;"Manual Entry Req"),"Rule based Entry",IF(MAS_Pre_Staging_2_Manual_Entry!L474="Manual Entry Req","Manual Entry Req",IF(MAS_Pre_Staging_2_Manual_Entry!L474=MAS_Pre_Staging_1!K474,"Region File",IF(MAS_Pre_Staging_2_Manual_Entry!L474=_xlfn.XLOOKUP($A474,Odyssey_vs_App_Mapping_1!$A$2:$A$507,Odyssey_vs_App_Mapping_1!J$2:J$507),"Odyssey File","Please check"))))</f>
        <v>Region File</v>
      </c>
      <c r="M474" s="1" t="str">
        <f>IF(AND(MAS_Pre_Staging_2_Manual_Entry!M474&lt;&gt;MAS_Pre_Staging_2!M474,MAS_Pre_Staging_2_Manual_Entry!M474&lt;&gt;"Manual Entry Req"),"Rule based Entry",IF(MAS_Pre_Staging_2_Manual_Entry!M474="Manual Entry Req","Manual Entry Req",IF(MAS_Pre_Staging_2_Manual_Entry!M474=MAS_Pre_Staging_1!L474,"Region File",IF(MAS_Pre_Staging_2_Manual_Entry!M474=_xlfn.XLOOKUP($A474,Odyssey_vs_App_Mapping_1!$A$2:$A$507,Odyssey_vs_App_Mapping_1!K$2:K$507),"Odyssey File","Please check"))))</f>
        <v>Region File</v>
      </c>
      <c r="N474" s="1" t="str">
        <f>IF(AND(MAS_Pre_Staging_2_Manual_Entry!N474&lt;&gt;MAS_Pre_Staging_2!N474,MAS_Pre_Staging_2_Manual_Entry!N474&lt;&gt;"Manual Entry Req"),"Rule based Entry",IF(MAS_Pre_Staging_2_Manual_Entry!N474="Manual Entry Req","Manual Entry Req",IF(MAS_Pre_Staging_2_Manual_Entry!N474=MAS_Pre_Staging_1!M474,"Region File",IF(MAS_Pre_Staging_2_Manual_Entry!N474=_xlfn.XLOOKUP($A474,Odyssey_vs_App_Mapping_1!$A$2:$A$507,Odyssey_vs_App_Mapping_1!L$2:L$507),"Odyssey File","Please check"))))</f>
        <v>Region File</v>
      </c>
      <c r="O474" s="1" t="str">
        <f>IF(AND(MAS_Pre_Staging_2_Manual_Entry!O474&lt;&gt;MAS_Pre_Staging_2!O474,MAS_Pre_Staging_2_Manual_Entry!O474&lt;&gt;"Manual Entry Req"),"Rule based Entry",IF(MAS_Pre_Staging_2_Manual_Entry!O474="Manual Entry Req","Manual Entry Req",IF(MAS_Pre_Staging_2_Manual_Entry!O474=MAS_Pre_Staging_1!N474,"Region File",IF(MAS_Pre_Staging_2_Manual_Entry!O474=_xlfn.XLOOKUP($A474,Odyssey_vs_App_Mapping_1!$A$2:$A$507,Odyssey_vs_App_Mapping_1!M$2:M$507),"Odyssey File","Please check"))))</f>
        <v>Region File</v>
      </c>
      <c r="P474" s="1" t="str">
        <f>IF(AND(MAS_Pre_Staging_2_Manual_Entry!P474&lt;&gt;MAS_Pre_Staging_2!P474,MAS_Pre_Staging_2_Manual_Entry!P474&lt;&gt;"Manual Entry Req"),"Rule based Entry",IF(MAS_Pre_Staging_2_Manual_Entry!P474="Manual Entry Req","Manual Entry Req",IF(MAS_Pre_Staging_2_Manual_Entry!P474=MAS_Pre_Staging_1!O474,"Region File",IF(MAS_Pre_Staging_2_Manual_Entry!P474=_xlfn.XLOOKUP($A474,Odyssey_vs_App_Mapping_1!$A$2:$A$507,Odyssey_vs_App_Mapping_1!N$2:N$507),"Odyssey File","Please check"))))</f>
        <v>Region File</v>
      </c>
      <c r="Q474" s="1" t="str">
        <f>IF(AND(MAS_Pre_Staging_2_Manual_Entry!Q474&lt;&gt;MAS_Pre_Staging_2!Q474,MAS_Pre_Staging_2_Manual_Entry!Q474&lt;&gt;"Manual Entry Req"),"Rule based Entry",IF(MAS_Pre_Staging_2_Manual_Entry!Q474="Manual Entry Req","Manual Entry Req",IF(MAS_Pre_Staging_2_Manual_Entry!Q474=MAS_Pre_Staging_1!P474,"Region File",IF(MAS_Pre_Staging_2_Manual_Entry!Q474=_xlfn.XLOOKUP($A474,Odyssey_vs_App_Mapping_1!$A$2:$A$507,Odyssey_vs_App_Mapping_1!O$2:O$507),"Odyssey File","Please check"))))</f>
        <v>Region File</v>
      </c>
      <c r="R474" s="1" t="str">
        <f>IF(AND(MAS_Pre_Staging_2_Manual_Entry!R474&lt;&gt;MAS_Pre_Staging_2!R474,MAS_Pre_Staging_2_Manual_Entry!R474&lt;&gt;"Manual Entry Req"),"Rule based Entry",IF(MAS_Pre_Staging_2_Manual_Entry!R474="Manual Entry Req","Manual Entry Req",IF(MAS_Pre_Staging_2_Manual_Entry!R474=MAS_Pre_Staging_1!Q474,"Region File",IF(MAS_Pre_Staging_2_Manual_Entry!R474=_xlfn.XLOOKUP($A474,Odyssey_vs_App_Mapping_1!$A$2:$A$507,Odyssey_vs_App_Mapping_1!P$2:P$507),"Odyssey File","Please check"))))</f>
        <v>Region File</v>
      </c>
      <c r="S474" s="1" t="str">
        <f>IF(AND(MAS_Pre_Staging_2_Manual_Entry!S474&lt;&gt;MAS_Pre_Staging_2!S474,MAS_Pre_Staging_2_Manual_Entry!S474&lt;&gt;"Manual Entry Req"),"Rule based Entry",IF(MAS_Pre_Staging_2_Manual_Entry!S474="Manual Entry Req","Manual Entry Req",IF(MAS_Pre_Staging_2_Manual_Entry!S474=MAS_Pre_Staging_1!R474,"Region File",IF(MAS_Pre_Staging_2_Manual_Entry!S474=_xlfn.XLOOKUP($A474,Odyssey_vs_App_Mapping_1!$A$2:$A$507,Odyssey_vs_App_Mapping_1!Q$2:Q$507),"Odyssey File","Please check"))))</f>
        <v>Region File</v>
      </c>
      <c r="T474" s="1" t="str">
        <f>IF(AND(MAS_Pre_Staging_2_Manual_Entry!T474&lt;&gt;MAS_Pre_Staging_2!T474,MAS_Pre_Staging_2_Manual_Entry!T474&lt;&gt;"Manual Entry Req"),"Rule based Entry",IF(MAS_Pre_Staging_2_Manual_Entry!T474="Manual Entry Req","Manual Entry Req",IF(MAS_Pre_Staging_2_Manual_Entry!T474=MAS_Pre_Staging_1!S474,"Region File",IF(MAS_Pre_Staging_2_Manual_Entry!T474=_xlfn.XLOOKUP($A474,Odyssey_vs_App_Mapping_1!$A$2:$A$507,Odyssey_vs_App_Mapping_1!R$2:R$507),"Odyssey File","Please check"))))</f>
        <v>Region File</v>
      </c>
      <c r="U474" s="1" t="str">
        <f>IF(AND(MAS_Pre_Staging_2_Manual_Entry!U474&lt;&gt;MAS_Pre_Staging_2!U474,MAS_Pre_Staging_2_Manual_Entry!U474&lt;&gt;"Manual Entry Req"),"Rule based Entry",IF(MAS_Pre_Staging_2_Manual_Entry!U474="Manual Entry Req","Manual Entry Req",IF(MAS_Pre_Staging_2_Manual_Entry!U474=MAS_Pre_Staging_1!T474,"Region File",IF(MAS_Pre_Staging_2_Manual_Entry!U474=_xlfn.XLOOKUP($A474,Odyssey_vs_App_Mapping_1!$A$2:$A$507,Odyssey_vs_App_Mapping_1!S$2:S$507),"Odyssey File","Please check"))))</f>
        <v>Manual Entry Req</v>
      </c>
      <c r="V474" s="1" t="str">
        <f>IF(AND(MAS_Pre_Staging_2_Manual_Entry!V474&lt;&gt;MAS_Pre_Staging_2!V474,MAS_Pre_Staging_2_Manual_Entry!V474&lt;&gt;"Manual Entry Req"),"Rule based Entry",IF(MAS_Pre_Staging_2_Manual_Entry!V474="Manual Entry Req","Manual Entry Req",IF(MAS_Pre_Staging_2_Manual_Entry!V474=MAS_Pre_Staging_1!U474,"Region File",IF(MAS_Pre_Staging_2_Manual_Entry!V474=_xlfn.XLOOKUP($A474,Odyssey_vs_App_Mapping_1!$A$2:$A$507,Odyssey_vs_App_Mapping_1!T$2:T$507),"Odyssey File","Please check"))))</f>
        <v>Manual Entry Req</v>
      </c>
      <c r="W474" s="1" t="str">
        <f>IF(AND(MAS_Pre_Staging_2_Manual_Entry!W474&lt;&gt;MAS_Pre_Staging_2!W474,MAS_Pre_Staging_2_Manual_Entry!W474&lt;&gt;"Manual Entry Req"),"Rule based Entry",IF(MAS_Pre_Staging_2_Manual_Entry!W474="Manual Entry Req","Manual Entry Req",IF(MAS_Pre_Staging_2_Manual_Entry!W474=MAS_Pre_Staging_1!V474,"Region File",IF(MAS_Pre_Staging_2_Manual_Entry!W474=_xlfn.XLOOKUP($A474,Odyssey_vs_App_Mapping_1!$A$2:$A$507,Odyssey_vs_App_Mapping_1!U$2:U$507),"Odyssey File","Please check"))))</f>
        <v>Region File</v>
      </c>
      <c r="X474" s="1" t="str">
        <f>IF(AND(MAS_Pre_Staging_2_Manual_Entry!X474&lt;&gt;MAS_Pre_Staging_2!X474,MAS_Pre_Staging_2_Manual_Entry!X474&lt;&gt;"Manual Entry Req"),"Rule based Entry",IF(MAS_Pre_Staging_2_Manual_Entry!X474="Manual Entry Req","Manual Entry Req",IF(MAS_Pre_Staging_2_Manual_Entry!X474=MAS_Pre_Staging_1!W474,"Region File",IF(MAS_Pre_Staging_2_Manual_Entry!X474=_xlfn.XLOOKUP($A474,Odyssey_vs_App_Mapping_1!$A$2:$A$507,Odyssey_vs_App_Mapping_1!V$2:V$507),"Odyssey File","Please check"))))</f>
        <v>Region File</v>
      </c>
      <c r="Y474" s="1" t="str">
        <f>IF(AND(MAS_Pre_Staging_2_Manual_Entry!Y474&lt;&gt;MAS_Pre_Staging_2!Y474,MAS_Pre_Staging_2_Manual_Entry!Y474&lt;&gt;"Manual Entry Req"),"Rule based Entry",IF(MAS_Pre_Staging_2_Manual_Entry!Y474="Manual Entry Req","Manual Entry Req",IF(MAS_Pre_Staging_2_Manual_Entry!Y474=MAS_Pre_Staging_1!X474,"Region File",IF(MAS_Pre_Staging_2_Manual_Entry!Y474=_xlfn.XLOOKUP($A474,Odyssey_vs_App_Mapping_1!$A$2:$A$507,Odyssey_vs_App_Mapping_1!W$2:W$507),"Odyssey File","Please check"))))</f>
        <v>Region File</v>
      </c>
      <c r="Z474" s="1" t="str">
        <f>IF(AND(MAS_Pre_Staging_2_Manual_Entry!Z474&lt;&gt;MAS_Pre_Staging_2!Z474,MAS_Pre_Staging_2_Manual_Entry!Z474&lt;&gt;"Manual Entry Req"),"Rule based Entry",IF(MAS_Pre_Staging_2_Manual_Entry!Z474="Manual Entry Req","Manual Entry Req",IF(MAS_Pre_Staging_2_Manual_Entry!Z474=MAS_Pre_Staging_1!Y474,"Region File",IF(MAS_Pre_Staging_2_Manual_Entry!Z474=_xlfn.XLOOKUP($A474,Odyssey_vs_App_Mapping_1!$A$2:$A$507,Odyssey_vs_App_Mapping_1!X$2:X$507),"Odyssey File","Please check"))))</f>
        <v>Region File</v>
      </c>
      <c r="AA474" s="1" t="str">
        <f>IF(AND(MAS_Pre_Staging_2_Manual_Entry!AA474&lt;&gt;MAS_Pre_Staging_2!AA474,MAS_Pre_Staging_2_Manual_Entry!AA474&lt;&gt;"Manual Entry Req"),"Rule based Entry",IF(MAS_Pre_Staging_2_Manual_Entry!AA474="Manual Entry Req","Manual Entry Req",IF(MAS_Pre_Staging_2_Manual_Entry!AA474=MAS_Pre_Staging_1!Z474,"Region File",IF(MAS_Pre_Staging_2_Manual_Entry!AA474=_xlfn.XLOOKUP($A474,Odyssey_vs_App_Mapping_1!$A$2:$A$507,Odyssey_vs_App_Mapping_1!Y$2:Y$507),"Odyssey File","Please check"))))</f>
        <v>Region File</v>
      </c>
      <c r="AB474" s="1" t="str">
        <f>IF(AND(MAS_Pre_Staging_2_Manual_Entry!AB474&lt;&gt;MAS_Pre_Staging_2!AB474,MAS_Pre_Staging_2_Manual_Entry!AB474&lt;&gt;"Manual Entry Req"),"Rule based Entry",IF(MAS_Pre_Staging_2_Manual_Entry!AB474="Manual Entry Req","Manual Entry Req",IF(MAS_Pre_Staging_2_Manual_Entry!AB474=MAS_Pre_Staging_1!AA474,"Region File",IF(MAS_Pre_Staging_2_Manual_Entry!AB474=_xlfn.XLOOKUP($A474,Odyssey_vs_App_Mapping_1!$A$2:$A$507,Odyssey_vs_App_Mapping_1!Z$2:Z$507),"Odyssey File","Please check"))))</f>
        <v>Region File</v>
      </c>
      <c r="AC474" s="1" t="str">
        <f>IF(AND(MAS_Pre_Staging_2_Manual_Entry!AC474&lt;&gt;MAS_Pre_Staging_2!AC474,MAS_Pre_Staging_2_Manual_Entry!AC474&lt;&gt;"Manual Entry Req"),"Rule based Entry",IF(MAS_Pre_Staging_2_Manual_Entry!AC474="Manual Entry Req","Manual Entry Req",IF(MAS_Pre_Staging_2_Manual_Entry!AC474=MAS_Pre_Staging_1!AB474,"Region File",IF(MAS_Pre_Staging_2_Manual_Entry!AC474=_xlfn.XLOOKUP($A474,Odyssey_vs_App_Mapping_1!$A$2:$A$507,Odyssey_vs_App_Mapping_1!AA$2:AA$507),"Odyssey File","Please check"))))</f>
        <v>Region File</v>
      </c>
      <c r="AD474" s="1" t="str">
        <f>IF(AND(MAS_Pre_Staging_2_Manual_Entry!AD474&lt;&gt;MAS_Pre_Staging_2!AD474,MAS_Pre_Staging_2_Manual_Entry!AD474&lt;&gt;"Manual Entry Req"),"Rule based Entry",IF(MAS_Pre_Staging_2_Manual_Entry!AD474="Manual Entry Req","Manual Entry Req",IF(MAS_Pre_Staging_2_Manual_Entry!AD474=MAS_Pre_Staging_1!AC474,"Region File",IF(MAS_Pre_Staging_2_Manual_Entry!AD474=_xlfn.XLOOKUP($A474,Odyssey_vs_App_Mapping_1!$A$2:$A$507,Odyssey_vs_App_Mapping_1!AB$2:AB$507),"Odyssey File","Please check"))))</f>
        <v>Manual Entry Req</v>
      </c>
      <c r="AE474" s="1" t="str">
        <f>IF(AND(MAS_Pre_Staging_2_Manual_Entry!AE474&lt;&gt;MAS_Pre_Staging_2!AE474,MAS_Pre_Staging_2_Manual_Entry!AE474&lt;&gt;"Manual Entry Req"),"Rule based Entry",IF(MAS_Pre_Staging_2_Manual_Entry!AE474="Manual Entry Req","Manual Entry Req",IF(MAS_Pre_Staging_2_Manual_Entry!AE474=MAS_Pre_Staging_1!AD474,"Region File",IF(MAS_Pre_Staging_2_Manual_Entry!AE474=_xlfn.XLOOKUP($A474,Odyssey_vs_App_Mapping_1!$A$2:$A$507,Odyssey_vs_App_Mapping_1!AC$2:AC$507),"Odyssey File","Please check"))))</f>
        <v>Region File</v>
      </c>
      <c r="AF474" s="1" t="str">
        <f>IF(AND(MAS_Pre_Staging_2_Manual_Entry!AF474&lt;&gt;MAS_Pre_Staging_2!AF474,MAS_Pre_Staging_2_Manual_Entry!AF474&lt;&gt;"Manual Entry Req"),"Rule based Entry",IF(MAS_Pre_Staging_2_Manual_Entry!AF474="Manual Entry Req","Manual Entry Req",IF(MAS_Pre_Staging_2_Manual_Entry!AF474=MAS_Pre_Staging_1!AE474,"Region File",IF(MAS_Pre_Staging_2_Manual_Entry!AF474=_xlfn.XLOOKUP($A474,Odyssey_vs_App_Mapping_1!$A$2:$A$507,Odyssey_vs_App_Mapping_1!AD$2:AD$507),"Odyssey File","Please check"))))</f>
        <v>Region File</v>
      </c>
      <c r="AG474" s="1" t="str">
        <f>IF(AND(MAS_Pre_Staging_2_Manual_Entry!AG474&lt;&gt;MAS_Pre_Staging_2!AG474,MAS_Pre_Staging_2_Manual_Entry!AG474&lt;&gt;"Manual Entry Req"),"Rule based Entry",IF(MAS_Pre_Staging_2_Manual_Entry!AG474="Manual Entry Req","Manual Entry Req",IF(MAS_Pre_Staging_2_Manual_Entry!AG474=MAS_Pre_Staging_1!AF474,"Region File",IF(MAS_Pre_Staging_2_Manual_Entry!AG474=_xlfn.XLOOKUP($A474,Odyssey_vs_App_Mapping_1!$A$2:$A$507,Odyssey_vs_App_Mapping_1!AE$2:AE$507),"Odyssey File","Please check"))))</f>
        <v>Region File</v>
      </c>
      <c r="AH474" s="1" t="str">
        <f>IF(AND(MAS_Pre_Staging_2_Manual_Entry!AH474&lt;&gt;MAS_Pre_Staging_2!AH474,MAS_Pre_Staging_2_Manual_Entry!AH474&lt;&gt;"Manual Entry Req"),"Rule based Entry",IF(MAS_Pre_Staging_2_Manual_Entry!AH474="Manual Entry Req","Manual Entry Req",IF(MAS_Pre_Staging_2_Manual_Entry!AH474=MAS_Pre_Staging_1!AG474,"Region File",IF(MAS_Pre_Staging_2_Manual_Entry!AH474=_xlfn.XLOOKUP($A474,Odyssey_vs_App_Mapping_1!$A$2:$A$507,Odyssey_vs_App_Mapping_1!AF$2:AF$507),"Odyssey File","Please check"))))</f>
        <v>Region File</v>
      </c>
      <c r="AI474" s="1" t="str">
        <f>IF(AND(MAS_Pre_Staging_2_Manual_Entry!AI474&lt;&gt;MAS_Pre_Staging_2!AI474,MAS_Pre_Staging_2_Manual_Entry!AI474&lt;&gt;"Manual Entry Req"),"Rule based Entry",IF(MAS_Pre_Staging_2_Manual_Entry!AI474="Manual Entry Req","Manual Entry Req",IF(MAS_Pre_Staging_2_Manual_Entry!AI474=MAS_Pre_Staging_1!AH474,"Region File",IF(MAS_Pre_Staging_2_Manual_Entry!AI474=_xlfn.XLOOKUP($A474,Odyssey_vs_App_Mapping_1!$A$2:$A$507,Odyssey_vs_App_Mapping_1!AG$2:AG$507),"Odyssey File","Please check"))))</f>
        <v>Manual Entry Req</v>
      </c>
      <c r="AJ474" s="1" t="str">
        <f>IF(AND(MAS_Pre_Staging_2_Manual_Entry!AJ474&lt;&gt;MAS_Pre_Staging_2!AJ474,MAS_Pre_Staging_2_Manual_Entry!AJ474&lt;&gt;"Manual Entry Req"),"Rule based Entry",IF(MAS_Pre_Staging_2_Manual_Entry!AJ474="Manual Entry Req","Manual Entry Req",IF(MAS_Pre_Staging_2_Manual_Entry!AJ474=MAS_Pre_Staging_1!AI474,"Region File",IF(MAS_Pre_Staging_2_Manual_Entry!AJ474=_xlfn.XLOOKUP($A474,Odyssey_vs_App_Mapping_1!$A$2:$A$507,Odyssey_vs_App_Mapping_1!AH$2:AH$507),"Odyssey File","Please check"))))</f>
        <v>Manual Entry Req</v>
      </c>
      <c r="AK474" s="1" t="str">
        <f>IF(AND(MAS_Pre_Staging_2_Manual_Entry!AK474&lt;&gt;MAS_Pre_Staging_2!AK474,MAS_Pre_Staging_2_Manual_Entry!AK474&lt;&gt;"Manual Entry Req"),"Rule based Entry",IF(MAS_Pre_Staging_2_Manual_Entry!AK474="Manual Entry Req","Manual Entry Req",IF(MAS_Pre_Staging_2_Manual_Entry!AK474=MAS_Pre_Staging_1!AJ474,"Region File",IF(MAS_Pre_Staging_2_Manual_Entry!AK474=_xlfn.XLOOKUP($A474,Odyssey_vs_App_Mapping_1!$A$2:$A$507,Odyssey_vs_App_Mapping_1!AI$2:AI$507),"Odyssey File","Please check"))))</f>
        <v>Manual Entry Req</v>
      </c>
      <c r="AL474" s="1" t="str">
        <f>IF(AND(MAS_Pre_Staging_2_Manual_Entry!AL474&lt;&gt;MAS_Pre_Staging_2!AL474,MAS_Pre_Staging_2_Manual_Entry!AL474&lt;&gt;"Manual Entry Req"),"Rule based Entry",IF(MAS_Pre_Staging_2_Manual_Entry!AL474="Manual Entry Req","Manual Entry Req",IF(MAS_Pre_Staging_2_Manual_Entry!AL474=MAS_Pre_Staging_1!AK474,"Region File",IF(MAS_Pre_Staging_2_Manual_Entry!AL474=_xlfn.XLOOKUP($A474,Odyssey_vs_App_Mapping_1!$A$2:$A$507,Odyssey_vs_App_Mapping_1!AJ$2:AJ$507),"Odyssey File","Please check"))))</f>
        <v>Manual Entry Req</v>
      </c>
      <c r="AM474" s="1" t="str">
        <f>IF(AND(MAS_Pre_Staging_2_Manual_Entry!AM474&lt;&gt;MAS_Pre_Staging_2!AM474,MAS_Pre_Staging_2_Manual_Entry!AM474&lt;&gt;"Manual Entry Req"),"Rule based Entry",IF(MAS_Pre_Staging_2_Manual_Entry!AM474="Manual Entry Req","Manual Entry Req",IF(MAS_Pre_Staging_2_Manual_Entry!AM474=MAS_Pre_Staging_1!AL474,"Region File",IF(MAS_Pre_Staging_2_Manual_Entry!AM474=_xlfn.XLOOKUP($A474,Odyssey_vs_App_Mapping_1!$A$2:$A$507,Odyssey_vs_App_Mapping_1!AK$2:AK$507),"Odyssey File","Please check"))))</f>
        <v>Manual Entry Req</v>
      </c>
      <c r="AN474" s="1" t="str">
        <f>IF(AND(MAS_Pre_Staging_2_Manual_Entry!AN474&lt;&gt;MAS_Pre_Staging_2!AN474,MAS_Pre_Staging_2_Manual_Entry!AN474&lt;&gt;"Manual Entry Req"),"Rule based Entry",IF(MAS_Pre_Staging_2_Manual_Entry!AN474="Manual Entry Req","Manual Entry Req",IF(MAS_Pre_Staging_2_Manual_Entry!AN474=MAS_Pre_Staging_1!AM474,"Region File",IF(MAS_Pre_Staging_2_Manual_Entry!AN474=_xlfn.XLOOKUP($A474,Odyssey_vs_App_Mapping_1!$A$2:$A$507,Odyssey_vs_App_Mapping_1!AL$2:AL$507),"Odyssey File","Please check"))))</f>
        <v>Manual Entry Req</v>
      </c>
      <c r="AO474" s="1" t="str">
        <f>IF(AND(MAS_Pre_Staging_2_Manual_Entry!AO474&lt;&gt;MAS_Pre_Staging_2!AO474,MAS_Pre_Staging_2_Manual_Entry!AO474&lt;&gt;"Manual Entry Req"),"Rule based Entry",IF(MAS_Pre_Staging_2_Manual_Entry!AO474="Manual Entry Req","Manual Entry Req",IF(MAS_Pre_Staging_2_Manual_Entry!AO474=MAS_Pre_Staging_1!AN474,"Region File",IF(MAS_Pre_Staging_2_Manual_Entry!AO474=_xlfn.XLOOKUP($A474,Odyssey_vs_App_Mapping_1!$A$2:$A$507,Odyssey_vs_App_Mapping_1!AM$2:AM$507),"Odyssey File","Please check"))))</f>
        <v>Rule based Entry</v>
      </c>
      <c r="AP474" s="1" t="e">
        <f>IF(AND(MAS_Pre_Staging_2_Manual_Entry!AP474&lt;&gt;MAS_Pre_Staging_2!AP474,MAS_Pre_Staging_2_Manual_Entry!AP474&lt;&gt;"Default"),"Manually Entered",IF(MAS_Pre_Staging_2_Manual_Entry!AP474="Default","Default",IF(MAS_Pre_Staging_2_Manual_Entry!AP474="Manual Entry Req","Manual Entry Req",IF(MAS_Pre_Staging_2!AP474=MAS_Pre_Staging_1!AO474,"Region File",IF(MAS_Pre_Staging_2!AP474=_xlfn.XLOOKUP($A474,Odyssey_vs_App_Mapping_1!$A$2:$A$507,Odyssey_vs_App_Mapping_1!AN$2:AN$507),"Odyssey File","Manual Data Entry")))))</f>
        <v>#N/A</v>
      </c>
      <c r="AQ474" s="29">
        <f t="shared" si="72"/>
        <v>0.7142857142857143</v>
      </c>
      <c r="AR474" s="29">
        <f t="shared" si="73"/>
        <v>0.95652173913043481</v>
      </c>
      <c r="AS474" s="1">
        <f t="shared" si="74"/>
        <v>23</v>
      </c>
      <c r="AT474" s="1">
        <f t="shared" si="75"/>
        <v>0</v>
      </c>
      <c r="AU474" s="1">
        <f t="shared" si="76"/>
        <v>0</v>
      </c>
      <c r="AV474" s="1">
        <f t="shared" si="77"/>
        <v>10</v>
      </c>
      <c r="AW474" s="1">
        <f t="shared" si="78"/>
        <v>0</v>
      </c>
      <c r="AX474" s="44">
        <f t="shared" si="79"/>
        <v>0.65714285714285714</v>
      </c>
      <c r="AY474" s="44">
        <f t="shared" si="80"/>
        <v>0</v>
      </c>
      <c r="AZ474" s="173">
        <f t="shared" si="81"/>
        <v>0</v>
      </c>
    </row>
    <row r="475" spans="1:52" x14ac:dyDescent="0.25">
      <c r="A475" s="136" t="str">
        <f>MAS_Pre_Staging_26[[#This Row],[Source ID]]</f>
        <v>US. A16</v>
      </c>
      <c r="B475" s="1" t="str">
        <f>MAS_Pre_Staging_26[[#This Row],[M1 : Name of All Applications]]</f>
        <v>Prediction Tool</v>
      </c>
      <c r="C475" s="1" t="str">
        <f>MAS_Pre_Staging_26[[#This Row],[Region]]</f>
        <v>US</v>
      </c>
      <c r="D475" s="1" t="str">
        <f>MAS_Pre_Staging_26[[#This Row],[Is it present in Odyssey File? (Y/N)]]</f>
        <v>N</v>
      </c>
      <c r="E475" s="1" t="str">
        <f>MAS_Pre_Staging_26[[#This Row],[M1. Source of File]]</f>
        <v>US</v>
      </c>
      <c r="F475" s="1" t="str">
        <f>MAS_Pre_Staging_26[[#This Row],[M2 : Listed CMDB Application Owner]]</f>
        <v>@#@</v>
      </c>
      <c r="G475" s="1" t="str">
        <f>MAS_Pre_Staging_26[[#This Row],[M2: Listed Region Owner]]</f>
        <v>Navish Dadighat</v>
      </c>
      <c r="H475" s="1" t="str">
        <f>IF(AND(MAS_Pre_Staging_2_Manual_Entry!H475&lt;&gt;MAS_Pre_Staging_2!H475,MAS_Pre_Staging_2_Manual_Entry!H475&lt;&gt;"Manual Entry Req"),"Rule based Entry",IF(MAS_Pre_Staging_2_Manual_Entry!H475="Manual Entry Req","Manual Entry Req",IF(MAS_Pre_Staging_2_Manual_Entry!H475=MAS_Pre_Staging_1!G475,"Region File",IF(MAS_Pre_Staging_2_Manual_Entry!H475=_xlfn.XLOOKUP($A475,Odyssey_vs_App_Mapping_1!$A$2:$A$507,Odyssey_vs_App_Mapping_1!F$2:F$507),"Odyssey File","Please check"))))</f>
        <v>Region File</v>
      </c>
      <c r="I475" s="1" t="str">
        <f>IF(AND(MAS_Pre_Staging_2_Manual_Entry!I475&lt;&gt;MAS_Pre_Staging_2!I475,MAS_Pre_Staging_2_Manual_Entry!I475&lt;&gt;"Manual Entry Req"),"Rule based Entry",IF(MAS_Pre_Staging_2_Manual_Entry!I475="Manual Entry Req","Manual Entry Req",IF(MAS_Pre_Staging_2_Manual_Entry!I475=MAS_Pre_Staging_1!H475,"Region File",IF(MAS_Pre_Staging_2_Manual_Entry!I475=_xlfn.XLOOKUP($A475,Odyssey_vs_App_Mapping_1!$A$2:$A$507,Odyssey_vs_App_Mapping_1!G$2:G$507),"Odyssey File","Please check"))))</f>
        <v>Region File</v>
      </c>
      <c r="J475" s="1" t="str">
        <f>IF(AND(MAS_Pre_Staging_2_Manual_Entry!J475&lt;&gt;MAS_Pre_Staging_2!J475,MAS_Pre_Staging_2_Manual_Entry!J475&lt;&gt;"Manual Entry Req"),"Rule based Entry",IF(MAS_Pre_Staging_2_Manual_Entry!J475="Manual Entry Req","Manual Entry Req",IF(MAS_Pre_Staging_2_Manual_Entry!J475=MAS_Pre_Staging_1!I475,"Region File",IF(MAS_Pre_Staging_2_Manual_Entry!J475=_xlfn.XLOOKUP($A475,Odyssey_vs_App_Mapping_1!$A$2:$A$507,Odyssey_vs_App_Mapping_1!H$2:H$507),"Odyssey File","Please check"))))</f>
        <v>Region File</v>
      </c>
      <c r="K475" s="1" t="str">
        <f>IF(AND(MAS_Pre_Staging_2_Manual_Entry!K475&lt;&gt;MAS_Pre_Staging_2!K475,MAS_Pre_Staging_2_Manual_Entry!K475&lt;&gt;"Manual Entry Req"),"Rule based Entry",IF(MAS_Pre_Staging_2_Manual_Entry!K475="Manual Entry Req","Manual Entry Req",IF(MAS_Pre_Staging_2_Manual_Entry!K475=MAS_Pre_Staging_1!J475,"Region File",IF(MAS_Pre_Staging_2_Manual_Entry!K475=_xlfn.XLOOKUP($A475,Odyssey_vs_App_Mapping_1!$A$2:$A$507,Odyssey_vs_App_Mapping_1!I$2:I$507),"Odyssey File","Please check"))))</f>
        <v>Manual Entry Req</v>
      </c>
      <c r="L475" s="1" t="str">
        <f>IF(AND(MAS_Pre_Staging_2_Manual_Entry!L475&lt;&gt;MAS_Pre_Staging_2!L475,MAS_Pre_Staging_2_Manual_Entry!L475&lt;&gt;"Manual Entry Req"),"Rule based Entry",IF(MAS_Pre_Staging_2_Manual_Entry!L475="Manual Entry Req","Manual Entry Req",IF(MAS_Pre_Staging_2_Manual_Entry!L475=MAS_Pre_Staging_1!K475,"Region File",IF(MAS_Pre_Staging_2_Manual_Entry!L475=_xlfn.XLOOKUP($A475,Odyssey_vs_App_Mapping_1!$A$2:$A$507,Odyssey_vs_App_Mapping_1!J$2:J$507),"Odyssey File","Please check"))))</f>
        <v>Region File</v>
      </c>
      <c r="M475" s="1" t="str">
        <f>IF(AND(MAS_Pre_Staging_2_Manual_Entry!M475&lt;&gt;MAS_Pre_Staging_2!M475,MAS_Pre_Staging_2_Manual_Entry!M475&lt;&gt;"Manual Entry Req"),"Rule based Entry",IF(MAS_Pre_Staging_2_Manual_Entry!M475="Manual Entry Req","Manual Entry Req",IF(MAS_Pre_Staging_2_Manual_Entry!M475=MAS_Pre_Staging_1!L475,"Region File",IF(MAS_Pre_Staging_2_Manual_Entry!M475=_xlfn.XLOOKUP($A475,Odyssey_vs_App_Mapping_1!$A$2:$A$507,Odyssey_vs_App_Mapping_1!K$2:K$507),"Odyssey File","Please check"))))</f>
        <v>Region File</v>
      </c>
      <c r="N475" s="1" t="str">
        <f>IF(AND(MAS_Pre_Staging_2_Manual_Entry!N475&lt;&gt;MAS_Pre_Staging_2!N475,MAS_Pre_Staging_2_Manual_Entry!N475&lt;&gt;"Manual Entry Req"),"Rule based Entry",IF(MAS_Pre_Staging_2_Manual_Entry!N475="Manual Entry Req","Manual Entry Req",IF(MAS_Pre_Staging_2_Manual_Entry!N475=MAS_Pre_Staging_1!M475,"Region File",IF(MAS_Pre_Staging_2_Manual_Entry!N475=_xlfn.XLOOKUP($A475,Odyssey_vs_App_Mapping_1!$A$2:$A$507,Odyssey_vs_App_Mapping_1!L$2:L$507),"Odyssey File","Please check"))))</f>
        <v>Region File</v>
      </c>
      <c r="O475" s="1" t="str">
        <f>IF(AND(MAS_Pre_Staging_2_Manual_Entry!O475&lt;&gt;MAS_Pre_Staging_2!O475,MAS_Pre_Staging_2_Manual_Entry!O475&lt;&gt;"Manual Entry Req"),"Rule based Entry",IF(MAS_Pre_Staging_2_Manual_Entry!O475="Manual Entry Req","Manual Entry Req",IF(MAS_Pre_Staging_2_Manual_Entry!O475=MAS_Pre_Staging_1!N475,"Region File",IF(MAS_Pre_Staging_2_Manual_Entry!O475=_xlfn.XLOOKUP($A475,Odyssey_vs_App_Mapping_1!$A$2:$A$507,Odyssey_vs_App_Mapping_1!M$2:M$507),"Odyssey File","Please check"))))</f>
        <v>Region File</v>
      </c>
      <c r="P475" s="1" t="str">
        <f>IF(AND(MAS_Pre_Staging_2_Manual_Entry!P475&lt;&gt;MAS_Pre_Staging_2!P475,MAS_Pre_Staging_2_Manual_Entry!P475&lt;&gt;"Manual Entry Req"),"Rule based Entry",IF(MAS_Pre_Staging_2_Manual_Entry!P475="Manual Entry Req","Manual Entry Req",IF(MAS_Pre_Staging_2_Manual_Entry!P475=MAS_Pre_Staging_1!O475,"Region File",IF(MAS_Pre_Staging_2_Manual_Entry!P475=_xlfn.XLOOKUP($A475,Odyssey_vs_App_Mapping_1!$A$2:$A$507,Odyssey_vs_App_Mapping_1!N$2:N$507),"Odyssey File","Please check"))))</f>
        <v>Region File</v>
      </c>
      <c r="Q475" s="1" t="str">
        <f>IF(AND(MAS_Pre_Staging_2_Manual_Entry!Q475&lt;&gt;MAS_Pre_Staging_2!Q475,MAS_Pre_Staging_2_Manual_Entry!Q475&lt;&gt;"Manual Entry Req"),"Rule based Entry",IF(MAS_Pre_Staging_2_Manual_Entry!Q475="Manual Entry Req","Manual Entry Req",IF(MAS_Pre_Staging_2_Manual_Entry!Q475=MAS_Pre_Staging_1!P475,"Region File",IF(MAS_Pre_Staging_2_Manual_Entry!Q475=_xlfn.XLOOKUP($A475,Odyssey_vs_App_Mapping_1!$A$2:$A$507,Odyssey_vs_App_Mapping_1!O$2:O$507),"Odyssey File","Please check"))))</f>
        <v>Region File</v>
      </c>
      <c r="R475" s="1" t="str">
        <f>IF(AND(MAS_Pre_Staging_2_Manual_Entry!R475&lt;&gt;MAS_Pre_Staging_2!R475,MAS_Pre_Staging_2_Manual_Entry!R475&lt;&gt;"Manual Entry Req"),"Rule based Entry",IF(MAS_Pre_Staging_2_Manual_Entry!R475="Manual Entry Req","Manual Entry Req",IF(MAS_Pre_Staging_2_Manual_Entry!R475=MAS_Pre_Staging_1!Q475,"Region File",IF(MAS_Pre_Staging_2_Manual_Entry!R475=_xlfn.XLOOKUP($A475,Odyssey_vs_App_Mapping_1!$A$2:$A$507,Odyssey_vs_App_Mapping_1!P$2:P$507),"Odyssey File","Please check"))))</f>
        <v>Region File</v>
      </c>
      <c r="S475" s="1" t="str">
        <f>IF(AND(MAS_Pre_Staging_2_Manual_Entry!S475&lt;&gt;MAS_Pre_Staging_2!S475,MAS_Pre_Staging_2_Manual_Entry!S475&lt;&gt;"Manual Entry Req"),"Rule based Entry",IF(MAS_Pre_Staging_2_Manual_Entry!S475="Manual Entry Req","Manual Entry Req",IF(MAS_Pre_Staging_2_Manual_Entry!S475=MAS_Pre_Staging_1!R475,"Region File",IF(MAS_Pre_Staging_2_Manual_Entry!S475=_xlfn.XLOOKUP($A475,Odyssey_vs_App_Mapping_1!$A$2:$A$507,Odyssey_vs_App_Mapping_1!Q$2:Q$507),"Odyssey File","Please check"))))</f>
        <v>Region File</v>
      </c>
      <c r="T475" s="1" t="str">
        <f>IF(AND(MAS_Pre_Staging_2_Manual_Entry!T475&lt;&gt;MAS_Pre_Staging_2!T475,MAS_Pre_Staging_2_Manual_Entry!T475&lt;&gt;"Manual Entry Req"),"Rule based Entry",IF(MAS_Pre_Staging_2_Manual_Entry!T475="Manual Entry Req","Manual Entry Req",IF(MAS_Pre_Staging_2_Manual_Entry!T475=MAS_Pre_Staging_1!S475,"Region File",IF(MAS_Pre_Staging_2_Manual_Entry!T475=_xlfn.XLOOKUP($A475,Odyssey_vs_App_Mapping_1!$A$2:$A$507,Odyssey_vs_App_Mapping_1!R$2:R$507),"Odyssey File","Please check"))))</f>
        <v>Region File</v>
      </c>
      <c r="U475" s="1" t="str">
        <f>IF(AND(MAS_Pre_Staging_2_Manual_Entry!U475&lt;&gt;MAS_Pre_Staging_2!U475,MAS_Pre_Staging_2_Manual_Entry!U475&lt;&gt;"Manual Entry Req"),"Rule based Entry",IF(MAS_Pre_Staging_2_Manual_Entry!U475="Manual Entry Req","Manual Entry Req",IF(MAS_Pre_Staging_2_Manual_Entry!U475=MAS_Pre_Staging_1!T475,"Region File",IF(MAS_Pre_Staging_2_Manual_Entry!U475=_xlfn.XLOOKUP($A475,Odyssey_vs_App_Mapping_1!$A$2:$A$507,Odyssey_vs_App_Mapping_1!S$2:S$507),"Odyssey File","Please check"))))</f>
        <v>Manual Entry Req</v>
      </c>
      <c r="V475" s="1" t="str">
        <f>IF(AND(MAS_Pre_Staging_2_Manual_Entry!V475&lt;&gt;MAS_Pre_Staging_2!V475,MAS_Pre_Staging_2_Manual_Entry!V475&lt;&gt;"Manual Entry Req"),"Rule based Entry",IF(MAS_Pre_Staging_2_Manual_Entry!V475="Manual Entry Req","Manual Entry Req",IF(MAS_Pre_Staging_2_Manual_Entry!V475=MAS_Pre_Staging_1!U475,"Region File",IF(MAS_Pre_Staging_2_Manual_Entry!V475=_xlfn.XLOOKUP($A475,Odyssey_vs_App_Mapping_1!$A$2:$A$507,Odyssey_vs_App_Mapping_1!T$2:T$507),"Odyssey File","Please check"))))</f>
        <v>Manual Entry Req</v>
      </c>
      <c r="W475" s="1" t="str">
        <f>IF(AND(MAS_Pre_Staging_2_Manual_Entry!W475&lt;&gt;MAS_Pre_Staging_2!W475,MAS_Pre_Staging_2_Manual_Entry!W475&lt;&gt;"Manual Entry Req"),"Rule based Entry",IF(MAS_Pre_Staging_2_Manual_Entry!W475="Manual Entry Req","Manual Entry Req",IF(MAS_Pre_Staging_2_Manual_Entry!W475=MAS_Pre_Staging_1!V475,"Region File",IF(MAS_Pre_Staging_2_Manual_Entry!W475=_xlfn.XLOOKUP($A475,Odyssey_vs_App_Mapping_1!$A$2:$A$507,Odyssey_vs_App_Mapping_1!U$2:U$507),"Odyssey File","Please check"))))</f>
        <v>Region File</v>
      </c>
      <c r="X475" s="1" t="str">
        <f>IF(AND(MAS_Pre_Staging_2_Manual_Entry!X475&lt;&gt;MAS_Pre_Staging_2!X475,MAS_Pre_Staging_2_Manual_Entry!X475&lt;&gt;"Manual Entry Req"),"Rule based Entry",IF(MAS_Pre_Staging_2_Manual_Entry!X475="Manual Entry Req","Manual Entry Req",IF(MAS_Pre_Staging_2_Manual_Entry!X475=MAS_Pre_Staging_1!W475,"Region File",IF(MAS_Pre_Staging_2_Manual_Entry!X475=_xlfn.XLOOKUP($A475,Odyssey_vs_App_Mapping_1!$A$2:$A$507,Odyssey_vs_App_Mapping_1!V$2:V$507),"Odyssey File","Please check"))))</f>
        <v>Region File</v>
      </c>
      <c r="Y475" s="1" t="str">
        <f>IF(AND(MAS_Pre_Staging_2_Manual_Entry!Y475&lt;&gt;MAS_Pre_Staging_2!Y475,MAS_Pre_Staging_2_Manual_Entry!Y475&lt;&gt;"Manual Entry Req"),"Rule based Entry",IF(MAS_Pre_Staging_2_Manual_Entry!Y475="Manual Entry Req","Manual Entry Req",IF(MAS_Pre_Staging_2_Manual_Entry!Y475=MAS_Pre_Staging_1!X475,"Region File",IF(MAS_Pre_Staging_2_Manual_Entry!Y475=_xlfn.XLOOKUP($A475,Odyssey_vs_App_Mapping_1!$A$2:$A$507,Odyssey_vs_App_Mapping_1!W$2:W$507),"Odyssey File","Please check"))))</f>
        <v>Region File</v>
      </c>
      <c r="Z475" s="1" t="str">
        <f>IF(AND(MAS_Pre_Staging_2_Manual_Entry!Z475&lt;&gt;MAS_Pre_Staging_2!Z475,MAS_Pre_Staging_2_Manual_Entry!Z475&lt;&gt;"Manual Entry Req"),"Rule based Entry",IF(MAS_Pre_Staging_2_Manual_Entry!Z475="Manual Entry Req","Manual Entry Req",IF(MAS_Pre_Staging_2_Manual_Entry!Z475=MAS_Pre_Staging_1!Y475,"Region File",IF(MAS_Pre_Staging_2_Manual_Entry!Z475=_xlfn.XLOOKUP($A475,Odyssey_vs_App_Mapping_1!$A$2:$A$507,Odyssey_vs_App_Mapping_1!X$2:X$507),"Odyssey File","Please check"))))</f>
        <v>Region File</v>
      </c>
      <c r="AA475" s="1" t="str">
        <f>IF(AND(MAS_Pre_Staging_2_Manual_Entry!AA475&lt;&gt;MAS_Pre_Staging_2!AA475,MAS_Pre_Staging_2_Manual_Entry!AA475&lt;&gt;"Manual Entry Req"),"Rule based Entry",IF(MAS_Pre_Staging_2_Manual_Entry!AA475="Manual Entry Req","Manual Entry Req",IF(MAS_Pre_Staging_2_Manual_Entry!AA475=MAS_Pre_Staging_1!Z475,"Region File",IF(MAS_Pre_Staging_2_Manual_Entry!AA475=_xlfn.XLOOKUP($A475,Odyssey_vs_App_Mapping_1!$A$2:$A$507,Odyssey_vs_App_Mapping_1!Y$2:Y$507),"Odyssey File","Please check"))))</f>
        <v>Region File</v>
      </c>
      <c r="AB475" s="1" t="str">
        <f>IF(AND(MAS_Pre_Staging_2_Manual_Entry!AB475&lt;&gt;MAS_Pre_Staging_2!AB475,MAS_Pre_Staging_2_Manual_Entry!AB475&lt;&gt;"Manual Entry Req"),"Rule based Entry",IF(MAS_Pre_Staging_2_Manual_Entry!AB475="Manual Entry Req","Manual Entry Req",IF(MAS_Pre_Staging_2_Manual_Entry!AB475=MAS_Pre_Staging_1!AA475,"Region File",IF(MAS_Pre_Staging_2_Manual_Entry!AB475=_xlfn.XLOOKUP($A475,Odyssey_vs_App_Mapping_1!$A$2:$A$507,Odyssey_vs_App_Mapping_1!Z$2:Z$507),"Odyssey File","Please check"))))</f>
        <v>Region File</v>
      </c>
      <c r="AC475" s="1" t="str">
        <f>IF(AND(MAS_Pre_Staging_2_Manual_Entry!AC475&lt;&gt;MAS_Pre_Staging_2!AC475,MAS_Pre_Staging_2_Manual_Entry!AC475&lt;&gt;"Manual Entry Req"),"Rule based Entry",IF(MAS_Pre_Staging_2_Manual_Entry!AC475="Manual Entry Req","Manual Entry Req",IF(MAS_Pre_Staging_2_Manual_Entry!AC475=MAS_Pre_Staging_1!AB475,"Region File",IF(MAS_Pre_Staging_2_Manual_Entry!AC475=_xlfn.XLOOKUP($A475,Odyssey_vs_App_Mapping_1!$A$2:$A$507,Odyssey_vs_App_Mapping_1!AA$2:AA$507),"Odyssey File","Please check"))))</f>
        <v>Region File</v>
      </c>
      <c r="AD475" s="1" t="str">
        <f>IF(AND(MAS_Pre_Staging_2_Manual_Entry!AD475&lt;&gt;MAS_Pre_Staging_2!AD475,MAS_Pre_Staging_2_Manual_Entry!AD475&lt;&gt;"Manual Entry Req"),"Rule based Entry",IF(MAS_Pre_Staging_2_Manual_Entry!AD475="Manual Entry Req","Manual Entry Req",IF(MAS_Pre_Staging_2_Manual_Entry!AD475=MAS_Pre_Staging_1!AC475,"Region File",IF(MAS_Pre_Staging_2_Manual_Entry!AD475=_xlfn.XLOOKUP($A475,Odyssey_vs_App_Mapping_1!$A$2:$A$507,Odyssey_vs_App_Mapping_1!AB$2:AB$507),"Odyssey File","Please check"))))</f>
        <v>Manual Entry Req</v>
      </c>
      <c r="AE475" s="1" t="str">
        <f>IF(AND(MAS_Pre_Staging_2_Manual_Entry!AE475&lt;&gt;MAS_Pre_Staging_2!AE475,MAS_Pre_Staging_2_Manual_Entry!AE475&lt;&gt;"Manual Entry Req"),"Rule based Entry",IF(MAS_Pre_Staging_2_Manual_Entry!AE475="Manual Entry Req","Manual Entry Req",IF(MAS_Pre_Staging_2_Manual_Entry!AE475=MAS_Pre_Staging_1!AD475,"Region File",IF(MAS_Pre_Staging_2_Manual_Entry!AE475=_xlfn.XLOOKUP($A475,Odyssey_vs_App_Mapping_1!$A$2:$A$507,Odyssey_vs_App_Mapping_1!AC$2:AC$507),"Odyssey File","Please check"))))</f>
        <v>Region File</v>
      </c>
      <c r="AF475" s="1" t="str">
        <f>IF(AND(MAS_Pre_Staging_2_Manual_Entry!AF475&lt;&gt;MAS_Pre_Staging_2!AF475,MAS_Pre_Staging_2_Manual_Entry!AF475&lt;&gt;"Manual Entry Req"),"Rule based Entry",IF(MAS_Pre_Staging_2_Manual_Entry!AF475="Manual Entry Req","Manual Entry Req",IF(MAS_Pre_Staging_2_Manual_Entry!AF475=MAS_Pre_Staging_1!AE475,"Region File",IF(MAS_Pre_Staging_2_Manual_Entry!AF475=_xlfn.XLOOKUP($A475,Odyssey_vs_App_Mapping_1!$A$2:$A$507,Odyssey_vs_App_Mapping_1!AD$2:AD$507),"Odyssey File","Please check"))))</f>
        <v>Region File</v>
      </c>
      <c r="AG475" s="1" t="str">
        <f>IF(AND(MAS_Pre_Staging_2_Manual_Entry!AG475&lt;&gt;MAS_Pre_Staging_2!AG475,MAS_Pre_Staging_2_Manual_Entry!AG475&lt;&gt;"Manual Entry Req"),"Rule based Entry",IF(MAS_Pre_Staging_2_Manual_Entry!AG475="Manual Entry Req","Manual Entry Req",IF(MAS_Pre_Staging_2_Manual_Entry!AG475=MAS_Pre_Staging_1!AF475,"Region File",IF(MAS_Pre_Staging_2_Manual_Entry!AG475=_xlfn.XLOOKUP($A475,Odyssey_vs_App_Mapping_1!$A$2:$A$507,Odyssey_vs_App_Mapping_1!AE$2:AE$507),"Odyssey File","Please check"))))</f>
        <v>Region File</v>
      </c>
      <c r="AH475" s="1" t="str">
        <f>IF(AND(MAS_Pre_Staging_2_Manual_Entry!AH475&lt;&gt;MAS_Pre_Staging_2!AH475,MAS_Pre_Staging_2_Manual_Entry!AH475&lt;&gt;"Manual Entry Req"),"Rule based Entry",IF(MAS_Pre_Staging_2_Manual_Entry!AH475="Manual Entry Req","Manual Entry Req",IF(MAS_Pre_Staging_2_Manual_Entry!AH475=MAS_Pre_Staging_1!AG475,"Region File",IF(MAS_Pre_Staging_2_Manual_Entry!AH475=_xlfn.XLOOKUP($A475,Odyssey_vs_App_Mapping_1!$A$2:$A$507,Odyssey_vs_App_Mapping_1!AF$2:AF$507),"Odyssey File","Please check"))))</f>
        <v>Region File</v>
      </c>
      <c r="AI475" s="1" t="str">
        <f>IF(AND(MAS_Pre_Staging_2_Manual_Entry!AI475&lt;&gt;MAS_Pre_Staging_2!AI475,MAS_Pre_Staging_2_Manual_Entry!AI475&lt;&gt;"Manual Entry Req"),"Rule based Entry",IF(MAS_Pre_Staging_2_Manual_Entry!AI475="Manual Entry Req","Manual Entry Req",IF(MAS_Pre_Staging_2_Manual_Entry!AI475=MAS_Pre_Staging_1!AH475,"Region File",IF(MAS_Pre_Staging_2_Manual_Entry!AI475=_xlfn.XLOOKUP($A475,Odyssey_vs_App_Mapping_1!$A$2:$A$507,Odyssey_vs_App_Mapping_1!AG$2:AG$507),"Odyssey File","Please check"))))</f>
        <v>Manual Entry Req</v>
      </c>
      <c r="AJ475" s="1" t="str">
        <f>IF(AND(MAS_Pre_Staging_2_Manual_Entry!AJ475&lt;&gt;MAS_Pre_Staging_2!AJ475,MAS_Pre_Staging_2_Manual_Entry!AJ475&lt;&gt;"Manual Entry Req"),"Rule based Entry",IF(MAS_Pre_Staging_2_Manual_Entry!AJ475="Manual Entry Req","Manual Entry Req",IF(MAS_Pre_Staging_2_Manual_Entry!AJ475=MAS_Pre_Staging_1!AI475,"Region File",IF(MAS_Pre_Staging_2_Manual_Entry!AJ475=_xlfn.XLOOKUP($A475,Odyssey_vs_App_Mapping_1!$A$2:$A$507,Odyssey_vs_App_Mapping_1!AH$2:AH$507),"Odyssey File","Please check"))))</f>
        <v>Manual Entry Req</v>
      </c>
      <c r="AK475" s="1" t="str">
        <f>IF(AND(MAS_Pre_Staging_2_Manual_Entry!AK475&lt;&gt;MAS_Pre_Staging_2!AK475,MAS_Pre_Staging_2_Manual_Entry!AK475&lt;&gt;"Manual Entry Req"),"Rule based Entry",IF(MAS_Pre_Staging_2_Manual_Entry!AK475="Manual Entry Req","Manual Entry Req",IF(MAS_Pre_Staging_2_Manual_Entry!AK475=MAS_Pre_Staging_1!AJ475,"Region File",IF(MAS_Pre_Staging_2_Manual_Entry!AK475=_xlfn.XLOOKUP($A475,Odyssey_vs_App_Mapping_1!$A$2:$A$507,Odyssey_vs_App_Mapping_1!AI$2:AI$507),"Odyssey File","Please check"))))</f>
        <v>Manual Entry Req</v>
      </c>
      <c r="AL475" s="1" t="str">
        <f>IF(AND(MAS_Pre_Staging_2_Manual_Entry!AL475&lt;&gt;MAS_Pre_Staging_2!AL475,MAS_Pre_Staging_2_Manual_Entry!AL475&lt;&gt;"Manual Entry Req"),"Rule based Entry",IF(MAS_Pre_Staging_2_Manual_Entry!AL475="Manual Entry Req","Manual Entry Req",IF(MAS_Pre_Staging_2_Manual_Entry!AL475=MAS_Pre_Staging_1!AK475,"Region File",IF(MAS_Pre_Staging_2_Manual_Entry!AL475=_xlfn.XLOOKUP($A475,Odyssey_vs_App_Mapping_1!$A$2:$A$507,Odyssey_vs_App_Mapping_1!AJ$2:AJ$507),"Odyssey File","Please check"))))</f>
        <v>Manual Entry Req</v>
      </c>
      <c r="AM475" s="1" t="str">
        <f>IF(AND(MAS_Pre_Staging_2_Manual_Entry!AM475&lt;&gt;MAS_Pre_Staging_2!AM475,MAS_Pre_Staging_2_Manual_Entry!AM475&lt;&gt;"Manual Entry Req"),"Rule based Entry",IF(MAS_Pre_Staging_2_Manual_Entry!AM475="Manual Entry Req","Manual Entry Req",IF(MAS_Pre_Staging_2_Manual_Entry!AM475=MAS_Pre_Staging_1!AL475,"Region File",IF(MAS_Pre_Staging_2_Manual_Entry!AM475=_xlfn.XLOOKUP($A475,Odyssey_vs_App_Mapping_1!$A$2:$A$507,Odyssey_vs_App_Mapping_1!AK$2:AK$507),"Odyssey File","Please check"))))</f>
        <v>Manual Entry Req</v>
      </c>
      <c r="AN475" s="1" t="str">
        <f>IF(AND(MAS_Pre_Staging_2_Manual_Entry!AN475&lt;&gt;MAS_Pre_Staging_2!AN475,MAS_Pre_Staging_2_Manual_Entry!AN475&lt;&gt;"Manual Entry Req"),"Rule based Entry",IF(MAS_Pre_Staging_2_Manual_Entry!AN475="Manual Entry Req","Manual Entry Req",IF(MAS_Pre_Staging_2_Manual_Entry!AN475=MAS_Pre_Staging_1!AM475,"Region File",IF(MAS_Pre_Staging_2_Manual_Entry!AN475=_xlfn.XLOOKUP($A475,Odyssey_vs_App_Mapping_1!$A$2:$A$507,Odyssey_vs_App_Mapping_1!AL$2:AL$507),"Odyssey File","Please check"))))</f>
        <v>Manual Entry Req</v>
      </c>
      <c r="AO475" s="1" t="str">
        <f>IF(AND(MAS_Pre_Staging_2_Manual_Entry!AO475&lt;&gt;MAS_Pre_Staging_2!AO475,MAS_Pre_Staging_2_Manual_Entry!AO475&lt;&gt;"Manual Entry Req"),"Rule based Entry",IF(MAS_Pre_Staging_2_Manual_Entry!AO475="Manual Entry Req","Manual Entry Req",IF(MAS_Pre_Staging_2_Manual_Entry!AO475=MAS_Pre_Staging_1!AN475,"Region File",IF(MAS_Pre_Staging_2_Manual_Entry!AO475=_xlfn.XLOOKUP($A475,Odyssey_vs_App_Mapping_1!$A$2:$A$507,Odyssey_vs_App_Mapping_1!AM$2:AM$507),"Odyssey File","Please check"))))</f>
        <v>Rule based Entry</v>
      </c>
      <c r="AP475" s="1" t="e">
        <f>IF(AND(MAS_Pre_Staging_2_Manual_Entry!AP475&lt;&gt;MAS_Pre_Staging_2!AP475,MAS_Pre_Staging_2_Manual_Entry!AP475&lt;&gt;"Default"),"Manually Entered",IF(MAS_Pre_Staging_2_Manual_Entry!AP475="Default","Default",IF(MAS_Pre_Staging_2_Manual_Entry!AP475="Manual Entry Req","Manual Entry Req",IF(MAS_Pre_Staging_2!AP475=MAS_Pre_Staging_1!AO475,"Region File",IF(MAS_Pre_Staging_2!AP475=_xlfn.XLOOKUP($A475,Odyssey_vs_App_Mapping_1!$A$2:$A$507,Odyssey_vs_App_Mapping_1!AN$2:AN$507),"Odyssey File","Manual Data Entry")))))</f>
        <v>#N/A</v>
      </c>
      <c r="AQ475" s="29">
        <f t="shared" si="72"/>
        <v>0.7142857142857143</v>
      </c>
      <c r="AR475" s="29">
        <f t="shared" si="73"/>
        <v>0.95652173913043481</v>
      </c>
      <c r="AS475" s="1">
        <f t="shared" si="74"/>
        <v>23</v>
      </c>
      <c r="AT475" s="1">
        <f t="shared" si="75"/>
        <v>0</v>
      </c>
      <c r="AU475" s="1">
        <f t="shared" si="76"/>
        <v>0</v>
      </c>
      <c r="AV475" s="1">
        <f t="shared" si="77"/>
        <v>10</v>
      </c>
      <c r="AW475" s="1">
        <f t="shared" si="78"/>
        <v>0</v>
      </c>
      <c r="AX475" s="44">
        <f t="shared" si="79"/>
        <v>0.65714285714285714</v>
      </c>
      <c r="AY475" s="44">
        <f t="shared" si="80"/>
        <v>0</v>
      </c>
      <c r="AZ475" s="173">
        <f t="shared" si="81"/>
        <v>0</v>
      </c>
    </row>
    <row r="476" spans="1:52" x14ac:dyDescent="0.25">
      <c r="A476" s="136" t="str">
        <f>MAS_Pre_Staging_26[[#This Row],[Source ID]]</f>
        <v>US. A17</v>
      </c>
      <c r="B476" s="1" t="str">
        <f>MAS_Pre_Staging_26[[#This Row],[M1 : Name of All Applications]]</f>
        <v>JDA - Partner Planning</v>
      </c>
      <c r="C476" s="1" t="str">
        <f>MAS_Pre_Staging_26[[#This Row],[Region]]</f>
        <v>US</v>
      </c>
      <c r="D476" s="1" t="str">
        <f>MAS_Pre_Staging_26[[#This Row],[Is it present in Odyssey File? (Y/N)]]</f>
        <v>N</v>
      </c>
      <c r="E476" s="1" t="str">
        <f>MAS_Pre_Staging_26[[#This Row],[M1. Source of File]]</f>
        <v>US</v>
      </c>
      <c r="F476" s="1" t="str">
        <f>MAS_Pre_Staging_26[[#This Row],[M2 : Listed CMDB Application Owner]]</f>
        <v>@#@</v>
      </c>
      <c r="G476" s="1" t="str">
        <f>MAS_Pre_Staging_26[[#This Row],[M2: Listed Region Owner]]</f>
        <v>Navish Dadighat</v>
      </c>
      <c r="H476" s="1" t="str">
        <f>IF(AND(MAS_Pre_Staging_2_Manual_Entry!H476&lt;&gt;MAS_Pre_Staging_2!H476,MAS_Pre_Staging_2_Manual_Entry!H476&lt;&gt;"Manual Entry Req"),"Rule based Entry",IF(MAS_Pre_Staging_2_Manual_Entry!H476="Manual Entry Req","Manual Entry Req",IF(MAS_Pre_Staging_2_Manual_Entry!H476=MAS_Pre_Staging_1!G476,"Region File",IF(MAS_Pre_Staging_2_Manual_Entry!H476=_xlfn.XLOOKUP($A476,Odyssey_vs_App_Mapping_1!$A$2:$A$507,Odyssey_vs_App_Mapping_1!F$2:F$507),"Odyssey File","Please check"))))</f>
        <v>Region File</v>
      </c>
      <c r="I476" s="1" t="str">
        <f>IF(AND(MAS_Pre_Staging_2_Manual_Entry!I476&lt;&gt;MAS_Pre_Staging_2!I476,MAS_Pre_Staging_2_Manual_Entry!I476&lt;&gt;"Manual Entry Req"),"Rule based Entry",IF(MAS_Pre_Staging_2_Manual_Entry!I476="Manual Entry Req","Manual Entry Req",IF(MAS_Pre_Staging_2_Manual_Entry!I476=MAS_Pre_Staging_1!H476,"Region File",IF(MAS_Pre_Staging_2_Manual_Entry!I476=_xlfn.XLOOKUP($A476,Odyssey_vs_App_Mapping_1!$A$2:$A$507,Odyssey_vs_App_Mapping_1!G$2:G$507),"Odyssey File","Please check"))))</f>
        <v>Region File</v>
      </c>
      <c r="J476" s="1" t="str">
        <f>IF(AND(MAS_Pre_Staging_2_Manual_Entry!J476&lt;&gt;MAS_Pre_Staging_2!J476,MAS_Pre_Staging_2_Manual_Entry!J476&lt;&gt;"Manual Entry Req"),"Rule based Entry",IF(MAS_Pre_Staging_2_Manual_Entry!J476="Manual Entry Req","Manual Entry Req",IF(MAS_Pre_Staging_2_Manual_Entry!J476=MAS_Pre_Staging_1!I476,"Region File",IF(MAS_Pre_Staging_2_Manual_Entry!J476=_xlfn.XLOOKUP($A476,Odyssey_vs_App_Mapping_1!$A$2:$A$507,Odyssey_vs_App_Mapping_1!H$2:H$507),"Odyssey File","Please check"))))</f>
        <v>Region File</v>
      </c>
      <c r="K476" s="1" t="str">
        <f>IF(AND(MAS_Pre_Staging_2_Manual_Entry!K476&lt;&gt;MAS_Pre_Staging_2!K476,MAS_Pre_Staging_2_Manual_Entry!K476&lt;&gt;"Manual Entry Req"),"Rule based Entry",IF(MAS_Pre_Staging_2_Manual_Entry!K476="Manual Entry Req","Manual Entry Req",IF(MAS_Pre_Staging_2_Manual_Entry!K476=MAS_Pre_Staging_1!J476,"Region File",IF(MAS_Pre_Staging_2_Manual_Entry!K476=_xlfn.XLOOKUP($A476,Odyssey_vs_App_Mapping_1!$A$2:$A$507,Odyssey_vs_App_Mapping_1!I$2:I$507),"Odyssey File","Please check"))))</f>
        <v>Manual Entry Req</v>
      </c>
      <c r="L476" s="1" t="str">
        <f>IF(AND(MAS_Pre_Staging_2_Manual_Entry!L476&lt;&gt;MAS_Pre_Staging_2!L476,MAS_Pre_Staging_2_Manual_Entry!L476&lt;&gt;"Manual Entry Req"),"Rule based Entry",IF(MAS_Pre_Staging_2_Manual_Entry!L476="Manual Entry Req","Manual Entry Req",IF(MAS_Pre_Staging_2_Manual_Entry!L476=MAS_Pre_Staging_1!K476,"Region File",IF(MAS_Pre_Staging_2_Manual_Entry!L476=_xlfn.XLOOKUP($A476,Odyssey_vs_App_Mapping_1!$A$2:$A$507,Odyssey_vs_App_Mapping_1!J$2:J$507),"Odyssey File","Please check"))))</f>
        <v>Region File</v>
      </c>
      <c r="M476" s="1" t="str">
        <f>IF(AND(MAS_Pre_Staging_2_Manual_Entry!M476&lt;&gt;MAS_Pre_Staging_2!M476,MAS_Pre_Staging_2_Manual_Entry!M476&lt;&gt;"Manual Entry Req"),"Rule based Entry",IF(MAS_Pre_Staging_2_Manual_Entry!M476="Manual Entry Req","Manual Entry Req",IF(MAS_Pre_Staging_2_Manual_Entry!M476=MAS_Pre_Staging_1!L476,"Region File",IF(MAS_Pre_Staging_2_Manual_Entry!M476=_xlfn.XLOOKUP($A476,Odyssey_vs_App_Mapping_1!$A$2:$A$507,Odyssey_vs_App_Mapping_1!K$2:K$507),"Odyssey File","Please check"))))</f>
        <v>Region File</v>
      </c>
      <c r="N476" s="1" t="str">
        <f>IF(AND(MAS_Pre_Staging_2_Manual_Entry!N476&lt;&gt;MAS_Pre_Staging_2!N476,MAS_Pre_Staging_2_Manual_Entry!N476&lt;&gt;"Manual Entry Req"),"Rule based Entry",IF(MAS_Pre_Staging_2_Manual_Entry!N476="Manual Entry Req","Manual Entry Req",IF(MAS_Pre_Staging_2_Manual_Entry!N476=MAS_Pre_Staging_1!M476,"Region File",IF(MAS_Pre_Staging_2_Manual_Entry!N476=_xlfn.XLOOKUP($A476,Odyssey_vs_App_Mapping_1!$A$2:$A$507,Odyssey_vs_App_Mapping_1!L$2:L$507),"Odyssey File","Please check"))))</f>
        <v>Region File</v>
      </c>
      <c r="O476" s="1" t="str">
        <f>IF(AND(MAS_Pre_Staging_2_Manual_Entry!O476&lt;&gt;MAS_Pre_Staging_2!O476,MAS_Pre_Staging_2_Manual_Entry!O476&lt;&gt;"Manual Entry Req"),"Rule based Entry",IF(MAS_Pre_Staging_2_Manual_Entry!O476="Manual Entry Req","Manual Entry Req",IF(MAS_Pre_Staging_2_Manual_Entry!O476=MAS_Pre_Staging_1!N476,"Region File",IF(MAS_Pre_Staging_2_Manual_Entry!O476=_xlfn.XLOOKUP($A476,Odyssey_vs_App_Mapping_1!$A$2:$A$507,Odyssey_vs_App_Mapping_1!M$2:M$507),"Odyssey File","Please check"))))</f>
        <v>Region File</v>
      </c>
      <c r="P476" s="1" t="str">
        <f>IF(AND(MAS_Pre_Staging_2_Manual_Entry!P476&lt;&gt;MAS_Pre_Staging_2!P476,MAS_Pre_Staging_2_Manual_Entry!P476&lt;&gt;"Manual Entry Req"),"Rule based Entry",IF(MAS_Pre_Staging_2_Manual_Entry!P476="Manual Entry Req","Manual Entry Req",IF(MAS_Pre_Staging_2_Manual_Entry!P476=MAS_Pre_Staging_1!O476,"Region File",IF(MAS_Pre_Staging_2_Manual_Entry!P476=_xlfn.XLOOKUP($A476,Odyssey_vs_App_Mapping_1!$A$2:$A$507,Odyssey_vs_App_Mapping_1!N$2:N$507),"Odyssey File","Please check"))))</f>
        <v>Region File</v>
      </c>
      <c r="Q476" s="1" t="str">
        <f>IF(AND(MAS_Pre_Staging_2_Manual_Entry!Q476&lt;&gt;MAS_Pre_Staging_2!Q476,MAS_Pre_Staging_2_Manual_Entry!Q476&lt;&gt;"Manual Entry Req"),"Rule based Entry",IF(MAS_Pre_Staging_2_Manual_Entry!Q476="Manual Entry Req","Manual Entry Req",IF(MAS_Pre_Staging_2_Manual_Entry!Q476=MAS_Pre_Staging_1!P476,"Region File",IF(MAS_Pre_Staging_2_Manual_Entry!Q476=_xlfn.XLOOKUP($A476,Odyssey_vs_App_Mapping_1!$A$2:$A$507,Odyssey_vs_App_Mapping_1!O$2:O$507),"Odyssey File","Please check"))))</f>
        <v>Region File</v>
      </c>
      <c r="R476" s="1" t="str">
        <f>IF(AND(MAS_Pre_Staging_2_Manual_Entry!R476&lt;&gt;MAS_Pre_Staging_2!R476,MAS_Pre_Staging_2_Manual_Entry!R476&lt;&gt;"Manual Entry Req"),"Rule based Entry",IF(MAS_Pre_Staging_2_Manual_Entry!R476="Manual Entry Req","Manual Entry Req",IF(MAS_Pre_Staging_2_Manual_Entry!R476=MAS_Pre_Staging_1!Q476,"Region File",IF(MAS_Pre_Staging_2_Manual_Entry!R476=_xlfn.XLOOKUP($A476,Odyssey_vs_App_Mapping_1!$A$2:$A$507,Odyssey_vs_App_Mapping_1!P$2:P$507),"Odyssey File","Please check"))))</f>
        <v>Region File</v>
      </c>
      <c r="S476" s="1" t="str">
        <f>IF(AND(MAS_Pre_Staging_2_Manual_Entry!S476&lt;&gt;MAS_Pre_Staging_2!S476,MAS_Pre_Staging_2_Manual_Entry!S476&lt;&gt;"Manual Entry Req"),"Rule based Entry",IF(MAS_Pre_Staging_2_Manual_Entry!S476="Manual Entry Req","Manual Entry Req",IF(MAS_Pre_Staging_2_Manual_Entry!S476=MAS_Pre_Staging_1!R476,"Region File",IF(MAS_Pre_Staging_2_Manual_Entry!S476=_xlfn.XLOOKUP($A476,Odyssey_vs_App_Mapping_1!$A$2:$A$507,Odyssey_vs_App_Mapping_1!Q$2:Q$507),"Odyssey File","Please check"))))</f>
        <v>Region File</v>
      </c>
      <c r="T476" s="1" t="str">
        <f>IF(AND(MAS_Pre_Staging_2_Manual_Entry!T476&lt;&gt;MAS_Pre_Staging_2!T476,MAS_Pre_Staging_2_Manual_Entry!T476&lt;&gt;"Manual Entry Req"),"Rule based Entry",IF(MAS_Pre_Staging_2_Manual_Entry!T476="Manual Entry Req","Manual Entry Req",IF(MAS_Pre_Staging_2_Manual_Entry!T476=MAS_Pre_Staging_1!S476,"Region File",IF(MAS_Pre_Staging_2_Manual_Entry!T476=_xlfn.XLOOKUP($A476,Odyssey_vs_App_Mapping_1!$A$2:$A$507,Odyssey_vs_App_Mapping_1!R$2:R$507),"Odyssey File","Please check"))))</f>
        <v>Manual Entry Req</v>
      </c>
      <c r="U476" s="1" t="str">
        <f>IF(AND(MAS_Pre_Staging_2_Manual_Entry!U476&lt;&gt;MAS_Pre_Staging_2!U476,MAS_Pre_Staging_2_Manual_Entry!U476&lt;&gt;"Manual Entry Req"),"Rule based Entry",IF(MAS_Pre_Staging_2_Manual_Entry!U476="Manual Entry Req","Manual Entry Req",IF(MAS_Pre_Staging_2_Manual_Entry!U476=MAS_Pre_Staging_1!T476,"Region File",IF(MAS_Pre_Staging_2_Manual_Entry!U476=_xlfn.XLOOKUP($A476,Odyssey_vs_App_Mapping_1!$A$2:$A$507,Odyssey_vs_App_Mapping_1!S$2:S$507),"Odyssey File","Please check"))))</f>
        <v>Manual Entry Req</v>
      </c>
      <c r="V476" s="1" t="str">
        <f>IF(AND(MAS_Pre_Staging_2_Manual_Entry!V476&lt;&gt;MAS_Pre_Staging_2!V476,MAS_Pre_Staging_2_Manual_Entry!V476&lt;&gt;"Manual Entry Req"),"Rule based Entry",IF(MAS_Pre_Staging_2_Manual_Entry!V476="Manual Entry Req","Manual Entry Req",IF(MAS_Pre_Staging_2_Manual_Entry!V476=MAS_Pre_Staging_1!U476,"Region File",IF(MAS_Pre_Staging_2_Manual_Entry!V476=_xlfn.XLOOKUP($A476,Odyssey_vs_App_Mapping_1!$A$2:$A$507,Odyssey_vs_App_Mapping_1!T$2:T$507),"Odyssey File","Please check"))))</f>
        <v>Region File</v>
      </c>
      <c r="W476" s="1" t="str">
        <f>IF(AND(MAS_Pre_Staging_2_Manual_Entry!W476&lt;&gt;MAS_Pre_Staging_2!W476,MAS_Pre_Staging_2_Manual_Entry!W476&lt;&gt;"Manual Entry Req"),"Rule based Entry",IF(MAS_Pre_Staging_2_Manual_Entry!W476="Manual Entry Req","Manual Entry Req",IF(MAS_Pre_Staging_2_Manual_Entry!W476=MAS_Pre_Staging_1!V476,"Region File",IF(MAS_Pre_Staging_2_Manual_Entry!W476=_xlfn.XLOOKUP($A476,Odyssey_vs_App_Mapping_1!$A$2:$A$507,Odyssey_vs_App_Mapping_1!U$2:U$507),"Odyssey File","Please check"))))</f>
        <v>Region File</v>
      </c>
      <c r="X476" s="1" t="str">
        <f>IF(AND(MAS_Pre_Staging_2_Manual_Entry!X476&lt;&gt;MAS_Pre_Staging_2!X476,MAS_Pre_Staging_2_Manual_Entry!X476&lt;&gt;"Manual Entry Req"),"Rule based Entry",IF(MAS_Pre_Staging_2_Manual_Entry!X476="Manual Entry Req","Manual Entry Req",IF(MAS_Pre_Staging_2_Manual_Entry!X476=MAS_Pre_Staging_1!W476,"Region File",IF(MAS_Pre_Staging_2_Manual_Entry!X476=_xlfn.XLOOKUP($A476,Odyssey_vs_App_Mapping_1!$A$2:$A$507,Odyssey_vs_App_Mapping_1!V$2:V$507),"Odyssey File","Please check"))))</f>
        <v>Region File</v>
      </c>
      <c r="Y476" s="1" t="str">
        <f>IF(AND(MAS_Pre_Staging_2_Manual_Entry!Y476&lt;&gt;MAS_Pre_Staging_2!Y476,MAS_Pre_Staging_2_Manual_Entry!Y476&lt;&gt;"Manual Entry Req"),"Rule based Entry",IF(MAS_Pre_Staging_2_Manual_Entry!Y476="Manual Entry Req","Manual Entry Req",IF(MAS_Pre_Staging_2_Manual_Entry!Y476=MAS_Pre_Staging_1!X476,"Region File",IF(MAS_Pre_Staging_2_Manual_Entry!Y476=_xlfn.XLOOKUP($A476,Odyssey_vs_App_Mapping_1!$A$2:$A$507,Odyssey_vs_App_Mapping_1!W$2:W$507),"Odyssey File","Please check"))))</f>
        <v>Region File</v>
      </c>
      <c r="Z476" s="1" t="str">
        <f>IF(AND(MAS_Pre_Staging_2_Manual_Entry!Z476&lt;&gt;MAS_Pre_Staging_2!Z476,MAS_Pre_Staging_2_Manual_Entry!Z476&lt;&gt;"Manual Entry Req"),"Rule based Entry",IF(MAS_Pre_Staging_2_Manual_Entry!Z476="Manual Entry Req","Manual Entry Req",IF(MAS_Pre_Staging_2_Manual_Entry!Z476=MAS_Pre_Staging_1!Y476,"Region File",IF(MAS_Pre_Staging_2_Manual_Entry!Z476=_xlfn.XLOOKUP($A476,Odyssey_vs_App_Mapping_1!$A$2:$A$507,Odyssey_vs_App_Mapping_1!X$2:X$507),"Odyssey File","Please check"))))</f>
        <v>Region File</v>
      </c>
      <c r="AA476" s="1" t="str">
        <f>IF(AND(MAS_Pre_Staging_2_Manual_Entry!AA476&lt;&gt;MAS_Pre_Staging_2!AA476,MAS_Pre_Staging_2_Manual_Entry!AA476&lt;&gt;"Manual Entry Req"),"Rule based Entry",IF(MAS_Pre_Staging_2_Manual_Entry!AA476="Manual Entry Req","Manual Entry Req",IF(MAS_Pre_Staging_2_Manual_Entry!AA476=MAS_Pre_Staging_1!Z476,"Region File",IF(MAS_Pre_Staging_2_Manual_Entry!AA476=_xlfn.XLOOKUP($A476,Odyssey_vs_App_Mapping_1!$A$2:$A$507,Odyssey_vs_App_Mapping_1!Y$2:Y$507),"Odyssey File","Please check"))))</f>
        <v>Region File</v>
      </c>
      <c r="AB476" s="1" t="str">
        <f>IF(AND(MAS_Pre_Staging_2_Manual_Entry!AB476&lt;&gt;MAS_Pre_Staging_2!AB476,MAS_Pre_Staging_2_Manual_Entry!AB476&lt;&gt;"Manual Entry Req"),"Rule based Entry",IF(MAS_Pre_Staging_2_Manual_Entry!AB476="Manual Entry Req","Manual Entry Req",IF(MAS_Pre_Staging_2_Manual_Entry!AB476=MAS_Pre_Staging_1!AA476,"Region File",IF(MAS_Pre_Staging_2_Manual_Entry!AB476=_xlfn.XLOOKUP($A476,Odyssey_vs_App_Mapping_1!$A$2:$A$507,Odyssey_vs_App_Mapping_1!Z$2:Z$507),"Odyssey File","Please check"))))</f>
        <v>Region File</v>
      </c>
      <c r="AC476" s="1" t="str">
        <f>IF(AND(MAS_Pre_Staging_2_Manual_Entry!AC476&lt;&gt;MAS_Pre_Staging_2!AC476,MAS_Pre_Staging_2_Manual_Entry!AC476&lt;&gt;"Manual Entry Req"),"Rule based Entry",IF(MAS_Pre_Staging_2_Manual_Entry!AC476="Manual Entry Req","Manual Entry Req",IF(MAS_Pre_Staging_2_Manual_Entry!AC476=MAS_Pre_Staging_1!AB476,"Region File",IF(MAS_Pre_Staging_2_Manual_Entry!AC476=_xlfn.XLOOKUP($A476,Odyssey_vs_App_Mapping_1!$A$2:$A$507,Odyssey_vs_App_Mapping_1!AA$2:AA$507),"Odyssey File","Please check"))))</f>
        <v>Region File</v>
      </c>
      <c r="AD476" s="1" t="str">
        <f>IF(AND(MAS_Pre_Staging_2_Manual_Entry!AD476&lt;&gt;MAS_Pre_Staging_2!AD476,MAS_Pre_Staging_2_Manual_Entry!AD476&lt;&gt;"Manual Entry Req"),"Rule based Entry",IF(MAS_Pre_Staging_2_Manual_Entry!AD476="Manual Entry Req","Manual Entry Req",IF(MAS_Pre_Staging_2_Manual_Entry!AD476=MAS_Pre_Staging_1!AC476,"Region File",IF(MAS_Pre_Staging_2_Manual_Entry!AD476=_xlfn.XLOOKUP($A476,Odyssey_vs_App_Mapping_1!$A$2:$A$507,Odyssey_vs_App_Mapping_1!AB$2:AB$507),"Odyssey File","Please check"))))</f>
        <v>Region File</v>
      </c>
      <c r="AE476" s="1" t="str">
        <f>IF(AND(MAS_Pre_Staging_2_Manual_Entry!AE476&lt;&gt;MAS_Pre_Staging_2!AE476,MAS_Pre_Staging_2_Manual_Entry!AE476&lt;&gt;"Manual Entry Req"),"Rule based Entry",IF(MAS_Pre_Staging_2_Manual_Entry!AE476="Manual Entry Req","Manual Entry Req",IF(MAS_Pre_Staging_2_Manual_Entry!AE476=MAS_Pre_Staging_1!AD476,"Region File",IF(MAS_Pre_Staging_2_Manual_Entry!AE476=_xlfn.XLOOKUP($A476,Odyssey_vs_App_Mapping_1!$A$2:$A$507,Odyssey_vs_App_Mapping_1!AC$2:AC$507),"Odyssey File","Please check"))))</f>
        <v>Region File</v>
      </c>
      <c r="AF476" s="1" t="str">
        <f>IF(AND(MAS_Pre_Staging_2_Manual_Entry!AF476&lt;&gt;MAS_Pre_Staging_2!AF476,MAS_Pre_Staging_2_Manual_Entry!AF476&lt;&gt;"Manual Entry Req"),"Rule based Entry",IF(MAS_Pre_Staging_2_Manual_Entry!AF476="Manual Entry Req","Manual Entry Req",IF(MAS_Pre_Staging_2_Manual_Entry!AF476=MAS_Pre_Staging_1!AE476,"Region File",IF(MAS_Pre_Staging_2_Manual_Entry!AF476=_xlfn.XLOOKUP($A476,Odyssey_vs_App_Mapping_1!$A$2:$A$507,Odyssey_vs_App_Mapping_1!AD$2:AD$507),"Odyssey File","Please check"))))</f>
        <v>Region File</v>
      </c>
      <c r="AG476" s="1" t="str">
        <f>IF(AND(MAS_Pre_Staging_2_Manual_Entry!AG476&lt;&gt;MAS_Pre_Staging_2!AG476,MAS_Pre_Staging_2_Manual_Entry!AG476&lt;&gt;"Manual Entry Req"),"Rule based Entry",IF(MAS_Pre_Staging_2_Manual_Entry!AG476="Manual Entry Req","Manual Entry Req",IF(MAS_Pre_Staging_2_Manual_Entry!AG476=MAS_Pre_Staging_1!AF476,"Region File",IF(MAS_Pre_Staging_2_Manual_Entry!AG476=_xlfn.XLOOKUP($A476,Odyssey_vs_App_Mapping_1!$A$2:$A$507,Odyssey_vs_App_Mapping_1!AE$2:AE$507),"Odyssey File","Please check"))))</f>
        <v>Region File</v>
      </c>
      <c r="AH476" s="1" t="str">
        <f>IF(AND(MAS_Pre_Staging_2_Manual_Entry!AH476&lt;&gt;MAS_Pre_Staging_2!AH476,MAS_Pre_Staging_2_Manual_Entry!AH476&lt;&gt;"Manual Entry Req"),"Rule based Entry",IF(MAS_Pre_Staging_2_Manual_Entry!AH476="Manual Entry Req","Manual Entry Req",IF(MAS_Pre_Staging_2_Manual_Entry!AH476=MAS_Pre_Staging_1!AG476,"Region File",IF(MAS_Pre_Staging_2_Manual_Entry!AH476=_xlfn.XLOOKUP($A476,Odyssey_vs_App_Mapping_1!$A$2:$A$507,Odyssey_vs_App_Mapping_1!AF$2:AF$507),"Odyssey File","Please check"))))</f>
        <v>Region File</v>
      </c>
      <c r="AI476" s="1" t="str">
        <f>IF(AND(MAS_Pre_Staging_2_Manual_Entry!AI476&lt;&gt;MAS_Pre_Staging_2!AI476,MAS_Pre_Staging_2_Manual_Entry!AI476&lt;&gt;"Manual Entry Req"),"Rule based Entry",IF(MAS_Pre_Staging_2_Manual_Entry!AI476="Manual Entry Req","Manual Entry Req",IF(MAS_Pre_Staging_2_Manual_Entry!AI476=MAS_Pre_Staging_1!AH476,"Region File",IF(MAS_Pre_Staging_2_Manual_Entry!AI476=_xlfn.XLOOKUP($A476,Odyssey_vs_App_Mapping_1!$A$2:$A$507,Odyssey_vs_App_Mapping_1!AG$2:AG$507),"Odyssey File","Please check"))))</f>
        <v>Manual Entry Req</v>
      </c>
      <c r="AJ476" s="1" t="str">
        <f>IF(AND(MAS_Pre_Staging_2_Manual_Entry!AJ476&lt;&gt;MAS_Pre_Staging_2!AJ476,MAS_Pre_Staging_2_Manual_Entry!AJ476&lt;&gt;"Manual Entry Req"),"Rule based Entry",IF(MAS_Pre_Staging_2_Manual_Entry!AJ476="Manual Entry Req","Manual Entry Req",IF(MAS_Pre_Staging_2_Manual_Entry!AJ476=MAS_Pre_Staging_1!AI476,"Region File",IF(MAS_Pre_Staging_2_Manual_Entry!AJ476=_xlfn.XLOOKUP($A476,Odyssey_vs_App_Mapping_1!$A$2:$A$507,Odyssey_vs_App_Mapping_1!AH$2:AH$507),"Odyssey File","Please check"))))</f>
        <v>Manual Entry Req</v>
      </c>
      <c r="AK476" s="1" t="str">
        <f>IF(AND(MAS_Pre_Staging_2_Manual_Entry!AK476&lt;&gt;MAS_Pre_Staging_2!AK476,MAS_Pre_Staging_2_Manual_Entry!AK476&lt;&gt;"Manual Entry Req"),"Rule based Entry",IF(MAS_Pre_Staging_2_Manual_Entry!AK476="Manual Entry Req","Manual Entry Req",IF(MAS_Pre_Staging_2_Manual_Entry!AK476=MAS_Pre_Staging_1!AJ476,"Region File",IF(MAS_Pre_Staging_2_Manual_Entry!AK476=_xlfn.XLOOKUP($A476,Odyssey_vs_App_Mapping_1!$A$2:$A$507,Odyssey_vs_App_Mapping_1!AI$2:AI$507),"Odyssey File","Please check"))))</f>
        <v>Manual Entry Req</v>
      </c>
      <c r="AL476" s="1" t="str">
        <f>IF(AND(MAS_Pre_Staging_2_Manual_Entry!AL476&lt;&gt;MAS_Pre_Staging_2!AL476,MAS_Pre_Staging_2_Manual_Entry!AL476&lt;&gt;"Manual Entry Req"),"Rule based Entry",IF(MAS_Pre_Staging_2_Manual_Entry!AL476="Manual Entry Req","Manual Entry Req",IF(MAS_Pre_Staging_2_Manual_Entry!AL476=MAS_Pre_Staging_1!AK476,"Region File",IF(MAS_Pre_Staging_2_Manual_Entry!AL476=_xlfn.XLOOKUP($A476,Odyssey_vs_App_Mapping_1!$A$2:$A$507,Odyssey_vs_App_Mapping_1!AJ$2:AJ$507),"Odyssey File","Please check"))))</f>
        <v>Manual Entry Req</v>
      </c>
      <c r="AM476" s="1" t="str">
        <f>IF(AND(MAS_Pre_Staging_2_Manual_Entry!AM476&lt;&gt;MAS_Pre_Staging_2!AM476,MAS_Pre_Staging_2_Manual_Entry!AM476&lt;&gt;"Manual Entry Req"),"Rule based Entry",IF(MAS_Pre_Staging_2_Manual_Entry!AM476="Manual Entry Req","Manual Entry Req",IF(MAS_Pre_Staging_2_Manual_Entry!AM476=MAS_Pre_Staging_1!AL476,"Region File",IF(MAS_Pre_Staging_2_Manual_Entry!AM476=_xlfn.XLOOKUP($A476,Odyssey_vs_App_Mapping_1!$A$2:$A$507,Odyssey_vs_App_Mapping_1!AK$2:AK$507),"Odyssey File","Please check"))))</f>
        <v>Manual Entry Req</v>
      </c>
      <c r="AN476" s="1" t="str">
        <f>IF(AND(MAS_Pre_Staging_2_Manual_Entry!AN476&lt;&gt;MAS_Pre_Staging_2!AN476,MAS_Pre_Staging_2_Manual_Entry!AN476&lt;&gt;"Manual Entry Req"),"Rule based Entry",IF(MAS_Pre_Staging_2_Manual_Entry!AN476="Manual Entry Req","Manual Entry Req",IF(MAS_Pre_Staging_2_Manual_Entry!AN476=MAS_Pre_Staging_1!AM476,"Region File",IF(MAS_Pre_Staging_2_Manual_Entry!AN476=_xlfn.XLOOKUP($A476,Odyssey_vs_App_Mapping_1!$A$2:$A$507,Odyssey_vs_App_Mapping_1!AL$2:AL$507),"Odyssey File","Please check"))))</f>
        <v>Manual Entry Req</v>
      </c>
      <c r="AO476" s="1" t="str">
        <f>IF(AND(MAS_Pre_Staging_2_Manual_Entry!AO476&lt;&gt;MAS_Pre_Staging_2!AO476,MAS_Pre_Staging_2_Manual_Entry!AO476&lt;&gt;"Manual Entry Req"),"Rule based Entry",IF(MAS_Pre_Staging_2_Manual_Entry!AO476="Manual Entry Req","Manual Entry Req",IF(MAS_Pre_Staging_2_Manual_Entry!AO476=MAS_Pre_Staging_1!AN476,"Region File",IF(MAS_Pre_Staging_2_Manual_Entry!AO476=_xlfn.XLOOKUP($A476,Odyssey_vs_App_Mapping_1!$A$2:$A$507,Odyssey_vs_App_Mapping_1!AM$2:AM$507),"Odyssey File","Please check"))))</f>
        <v>Rule based Entry</v>
      </c>
      <c r="AP476" s="1" t="e">
        <f>IF(AND(MAS_Pre_Staging_2_Manual_Entry!AP476&lt;&gt;MAS_Pre_Staging_2!AP476,MAS_Pre_Staging_2_Manual_Entry!AP476&lt;&gt;"Default"),"Manually Entered",IF(MAS_Pre_Staging_2_Manual_Entry!AP476="Default","Default",IF(MAS_Pre_Staging_2_Manual_Entry!AP476="Manual Entry Req","Manual Entry Req",IF(MAS_Pre_Staging_2!AP476=MAS_Pre_Staging_1!AO476,"Region File",IF(MAS_Pre_Staging_2!AP476=_xlfn.XLOOKUP($A476,Odyssey_vs_App_Mapping_1!$A$2:$A$507,Odyssey_vs_App_Mapping_1!AN$2:AN$507),"Odyssey File","Manual Data Entry")))))</f>
        <v>#N/A</v>
      </c>
      <c r="AQ476" s="29">
        <f t="shared" si="72"/>
        <v>0.74285714285714288</v>
      </c>
      <c r="AR476" s="29">
        <f t="shared" si="73"/>
        <v>1</v>
      </c>
      <c r="AS476" s="1">
        <f t="shared" si="74"/>
        <v>24</v>
      </c>
      <c r="AT476" s="1">
        <f t="shared" si="75"/>
        <v>0</v>
      </c>
      <c r="AU476" s="1">
        <f t="shared" si="76"/>
        <v>0</v>
      </c>
      <c r="AV476" s="1">
        <f t="shared" si="77"/>
        <v>9</v>
      </c>
      <c r="AW476" s="1">
        <f t="shared" si="78"/>
        <v>0</v>
      </c>
      <c r="AX476" s="44">
        <f t="shared" si="79"/>
        <v>0.68571428571428572</v>
      </c>
      <c r="AY476" s="44">
        <f t="shared" si="80"/>
        <v>0</v>
      </c>
      <c r="AZ476" s="173">
        <f t="shared" si="81"/>
        <v>0</v>
      </c>
    </row>
    <row r="477" spans="1:52" x14ac:dyDescent="0.25">
      <c r="A477" s="136" t="str">
        <f>MAS_Pre_Staging_26[[#This Row],[Source ID]]</f>
        <v>US. A18</v>
      </c>
      <c r="B477" s="1" t="str">
        <f>MAS_Pre_Staging_26[[#This Row],[M1 : Name of All Applications]]</f>
        <v>DW Reporting</v>
      </c>
      <c r="C477" s="1" t="str">
        <f>MAS_Pre_Staging_26[[#This Row],[Region]]</f>
        <v>US</v>
      </c>
      <c r="D477" s="1" t="str">
        <f>MAS_Pre_Staging_26[[#This Row],[Is it present in Odyssey File? (Y/N)]]</f>
        <v>N</v>
      </c>
      <c r="E477" s="1" t="str">
        <f>MAS_Pre_Staging_26[[#This Row],[M1. Source of File]]</f>
        <v>US</v>
      </c>
      <c r="F477" s="1" t="str">
        <f>MAS_Pre_Staging_26[[#This Row],[M2 : Listed CMDB Application Owner]]</f>
        <v>@#@</v>
      </c>
      <c r="G477" s="1" t="str">
        <f>MAS_Pre_Staging_26[[#This Row],[M2: Listed Region Owner]]</f>
        <v>Navish Dadighat</v>
      </c>
      <c r="H477" s="1" t="str">
        <f>IF(AND(MAS_Pre_Staging_2_Manual_Entry!H477&lt;&gt;MAS_Pre_Staging_2!H477,MAS_Pre_Staging_2_Manual_Entry!H477&lt;&gt;"Manual Entry Req"),"Rule based Entry",IF(MAS_Pre_Staging_2_Manual_Entry!H477="Manual Entry Req","Manual Entry Req",IF(MAS_Pre_Staging_2_Manual_Entry!H477=MAS_Pre_Staging_1!G477,"Region File",IF(MAS_Pre_Staging_2_Manual_Entry!H477=_xlfn.XLOOKUP($A477,Odyssey_vs_App_Mapping_1!$A$2:$A$507,Odyssey_vs_App_Mapping_1!F$2:F$507),"Odyssey File","Please check"))))</f>
        <v>Region File</v>
      </c>
      <c r="I477" s="1" t="str">
        <f>IF(AND(MAS_Pre_Staging_2_Manual_Entry!I477&lt;&gt;MAS_Pre_Staging_2!I477,MAS_Pre_Staging_2_Manual_Entry!I477&lt;&gt;"Manual Entry Req"),"Rule based Entry",IF(MAS_Pre_Staging_2_Manual_Entry!I477="Manual Entry Req","Manual Entry Req",IF(MAS_Pre_Staging_2_Manual_Entry!I477=MAS_Pre_Staging_1!H477,"Region File",IF(MAS_Pre_Staging_2_Manual_Entry!I477=_xlfn.XLOOKUP($A477,Odyssey_vs_App_Mapping_1!$A$2:$A$507,Odyssey_vs_App_Mapping_1!G$2:G$507),"Odyssey File","Please check"))))</f>
        <v>Region File</v>
      </c>
      <c r="J477" s="1" t="str">
        <f>IF(AND(MAS_Pre_Staging_2_Manual_Entry!J477&lt;&gt;MAS_Pre_Staging_2!J477,MAS_Pre_Staging_2_Manual_Entry!J477&lt;&gt;"Manual Entry Req"),"Rule based Entry",IF(MAS_Pre_Staging_2_Manual_Entry!J477="Manual Entry Req","Manual Entry Req",IF(MAS_Pre_Staging_2_Manual_Entry!J477=MAS_Pre_Staging_1!I477,"Region File",IF(MAS_Pre_Staging_2_Manual_Entry!J477=_xlfn.XLOOKUP($A477,Odyssey_vs_App_Mapping_1!$A$2:$A$507,Odyssey_vs_App_Mapping_1!H$2:H$507),"Odyssey File","Please check"))))</f>
        <v>Region File</v>
      </c>
      <c r="K477" s="1" t="str">
        <f>IF(AND(MAS_Pre_Staging_2_Manual_Entry!K477&lt;&gt;MAS_Pre_Staging_2!K477,MAS_Pre_Staging_2_Manual_Entry!K477&lt;&gt;"Manual Entry Req"),"Rule based Entry",IF(MAS_Pre_Staging_2_Manual_Entry!K477="Manual Entry Req","Manual Entry Req",IF(MAS_Pre_Staging_2_Manual_Entry!K477=MAS_Pre_Staging_1!J477,"Region File",IF(MAS_Pre_Staging_2_Manual_Entry!K477=_xlfn.XLOOKUP($A477,Odyssey_vs_App_Mapping_1!$A$2:$A$507,Odyssey_vs_App_Mapping_1!I$2:I$507),"Odyssey File","Please check"))))</f>
        <v>Manual Entry Req</v>
      </c>
      <c r="L477" s="1" t="str">
        <f>IF(AND(MAS_Pre_Staging_2_Manual_Entry!L477&lt;&gt;MAS_Pre_Staging_2!L477,MAS_Pre_Staging_2_Manual_Entry!L477&lt;&gt;"Manual Entry Req"),"Rule based Entry",IF(MAS_Pre_Staging_2_Manual_Entry!L477="Manual Entry Req","Manual Entry Req",IF(MAS_Pre_Staging_2_Manual_Entry!L477=MAS_Pre_Staging_1!K477,"Region File",IF(MAS_Pre_Staging_2_Manual_Entry!L477=_xlfn.XLOOKUP($A477,Odyssey_vs_App_Mapping_1!$A$2:$A$507,Odyssey_vs_App_Mapping_1!J$2:J$507),"Odyssey File","Please check"))))</f>
        <v>Region File</v>
      </c>
      <c r="M477" s="1" t="str">
        <f>IF(AND(MAS_Pre_Staging_2_Manual_Entry!M477&lt;&gt;MAS_Pre_Staging_2!M477,MAS_Pre_Staging_2_Manual_Entry!M477&lt;&gt;"Manual Entry Req"),"Rule based Entry",IF(MAS_Pre_Staging_2_Manual_Entry!M477="Manual Entry Req","Manual Entry Req",IF(MAS_Pre_Staging_2_Manual_Entry!M477=MAS_Pre_Staging_1!L477,"Region File",IF(MAS_Pre_Staging_2_Manual_Entry!M477=_xlfn.XLOOKUP($A477,Odyssey_vs_App_Mapping_1!$A$2:$A$507,Odyssey_vs_App_Mapping_1!K$2:K$507),"Odyssey File","Please check"))))</f>
        <v>Region File</v>
      </c>
      <c r="N477" s="1" t="str">
        <f>IF(AND(MAS_Pre_Staging_2_Manual_Entry!N477&lt;&gt;MAS_Pre_Staging_2!N477,MAS_Pre_Staging_2_Manual_Entry!N477&lt;&gt;"Manual Entry Req"),"Rule based Entry",IF(MAS_Pre_Staging_2_Manual_Entry!N477="Manual Entry Req","Manual Entry Req",IF(MAS_Pre_Staging_2_Manual_Entry!N477=MAS_Pre_Staging_1!M477,"Region File",IF(MAS_Pre_Staging_2_Manual_Entry!N477=_xlfn.XLOOKUP($A477,Odyssey_vs_App_Mapping_1!$A$2:$A$507,Odyssey_vs_App_Mapping_1!L$2:L$507),"Odyssey File","Please check"))))</f>
        <v>Region File</v>
      </c>
      <c r="O477" s="1" t="str">
        <f>IF(AND(MAS_Pre_Staging_2_Manual_Entry!O477&lt;&gt;MAS_Pre_Staging_2!O477,MAS_Pre_Staging_2_Manual_Entry!O477&lt;&gt;"Manual Entry Req"),"Rule based Entry",IF(MAS_Pre_Staging_2_Manual_Entry!O477="Manual Entry Req","Manual Entry Req",IF(MAS_Pre_Staging_2_Manual_Entry!O477=MAS_Pre_Staging_1!N477,"Region File",IF(MAS_Pre_Staging_2_Manual_Entry!O477=_xlfn.XLOOKUP($A477,Odyssey_vs_App_Mapping_1!$A$2:$A$507,Odyssey_vs_App_Mapping_1!M$2:M$507),"Odyssey File","Please check"))))</f>
        <v>Region File</v>
      </c>
      <c r="P477" s="1" t="str">
        <f>IF(AND(MAS_Pre_Staging_2_Manual_Entry!P477&lt;&gt;MAS_Pre_Staging_2!P477,MAS_Pre_Staging_2_Manual_Entry!P477&lt;&gt;"Manual Entry Req"),"Rule based Entry",IF(MAS_Pre_Staging_2_Manual_Entry!P477="Manual Entry Req","Manual Entry Req",IF(MAS_Pre_Staging_2_Manual_Entry!P477=MAS_Pre_Staging_1!O477,"Region File",IF(MAS_Pre_Staging_2_Manual_Entry!P477=_xlfn.XLOOKUP($A477,Odyssey_vs_App_Mapping_1!$A$2:$A$507,Odyssey_vs_App_Mapping_1!N$2:N$507),"Odyssey File","Please check"))))</f>
        <v>Region File</v>
      </c>
      <c r="Q477" s="1" t="str">
        <f>IF(AND(MAS_Pre_Staging_2_Manual_Entry!Q477&lt;&gt;MAS_Pre_Staging_2!Q477,MAS_Pre_Staging_2_Manual_Entry!Q477&lt;&gt;"Manual Entry Req"),"Rule based Entry",IF(MAS_Pre_Staging_2_Manual_Entry!Q477="Manual Entry Req","Manual Entry Req",IF(MAS_Pre_Staging_2_Manual_Entry!Q477=MAS_Pre_Staging_1!P477,"Region File",IF(MAS_Pre_Staging_2_Manual_Entry!Q477=_xlfn.XLOOKUP($A477,Odyssey_vs_App_Mapping_1!$A$2:$A$507,Odyssey_vs_App_Mapping_1!O$2:O$507),"Odyssey File","Please check"))))</f>
        <v>Region File</v>
      </c>
      <c r="R477" s="1" t="str">
        <f>IF(AND(MAS_Pre_Staging_2_Manual_Entry!R477&lt;&gt;MAS_Pre_Staging_2!R477,MAS_Pre_Staging_2_Manual_Entry!R477&lt;&gt;"Manual Entry Req"),"Rule based Entry",IF(MAS_Pre_Staging_2_Manual_Entry!R477="Manual Entry Req","Manual Entry Req",IF(MAS_Pre_Staging_2_Manual_Entry!R477=MAS_Pre_Staging_1!Q477,"Region File",IF(MAS_Pre_Staging_2_Manual_Entry!R477=_xlfn.XLOOKUP($A477,Odyssey_vs_App_Mapping_1!$A$2:$A$507,Odyssey_vs_App_Mapping_1!P$2:P$507),"Odyssey File","Please check"))))</f>
        <v>Region File</v>
      </c>
      <c r="S477" s="1" t="str">
        <f>IF(AND(MAS_Pre_Staging_2_Manual_Entry!S477&lt;&gt;MAS_Pre_Staging_2!S477,MAS_Pre_Staging_2_Manual_Entry!S477&lt;&gt;"Manual Entry Req"),"Rule based Entry",IF(MAS_Pre_Staging_2_Manual_Entry!S477="Manual Entry Req","Manual Entry Req",IF(MAS_Pre_Staging_2_Manual_Entry!S477=MAS_Pre_Staging_1!R477,"Region File",IF(MAS_Pre_Staging_2_Manual_Entry!S477=_xlfn.XLOOKUP($A477,Odyssey_vs_App_Mapping_1!$A$2:$A$507,Odyssey_vs_App_Mapping_1!Q$2:Q$507),"Odyssey File","Please check"))))</f>
        <v>Region File</v>
      </c>
      <c r="T477" s="1" t="str">
        <f>IF(AND(MAS_Pre_Staging_2_Manual_Entry!T477&lt;&gt;MAS_Pre_Staging_2!T477,MAS_Pre_Staging_2_Manual_Entry!T477&lt;&gt;"Manual Entry Req"),"Rule based Entry",IF(MAS_Pre_Staging_2_Manual_Entry!T477="Manual Entry Req","Manual Entry Req",IF(MAS_Pre_Staging_2_Manual_Entry!T477=MAS_Pre_Staging_1!S477,"Region File",IF(MAS_Pre_Staging_2_Manual_Entry!T477=_xlfn.XLOOKUP($A477,Odyssey_vs_App_Mapping_1!$A$2:$A$507,Odyssey_vs_App_Mapping_1!R$2:R$507),"Odyssey File","Please check"))))</f>
        <v>Manual Entry Req</v>
      </c>
      <c r="U477" s="1" t="str">
        <f>IF(AND(MAS_Pre_Staging_2_Manual_Entry!U477&lt;&gt;MAS_Pre_Staging_2!U477,MAS_Pre_Staging_2_Manual_Entry!U477&lt;&gt;"Manual Entry Req"),"Rule based Entry",IF(MAS_Pre_Staging_2_Manual_Entry!U477="Manual Entry Req","Manual Entry Req",IF(MAS_Pre_Staging_2_Manual_Entry!U477=MAS_Pre_Staging_1!T477,"Region File",IF(MAS_Pre_Staging_2_Manual_Entry!U477=_xlfn.XLOOKUP($A477,Odyssey_vs_App_Mapping_1!$A$2:$A$507,Odyssey_vs_App_Mapping_1!S$2:S$507),"Odyssey File","Please check"))))</f>
        <v>Manual Entry Req</v>
      </c>
      <c r="V477" s="1" t="str">
        <f>IF(AND(MAS_Pre_Staging_2_Manual_Entry!V477&lt;&gt;MAS_Pre_Staging_2!V477,MAS_Pre_Staging_2_Manual_Entry!V477&lt;&gt;"Manual Entry Req"),"Rule based Entry",IF(MAS_Pre_Staging_2_Manual_Entry!V477="Manual Entry Req","Manual Entry Req",IF(MAS_Pre_Staging_2_Manual_Entry!V477=MAS_Pre_Staging_1!U477,"Region File",IF(MAS_Pre_Staging_2_Manual_Entry!V477=_xlfn.XLOOKUP($A477,Odyssey_vs_App_Mapping_1!$A$2:$A$507,Odyssey_vs_App_Mapping_1!T$2:T$507),"Odyssey File","Please check"))))</f>
        <v>Manual Entry Req</v>
      </c>
      <c r="W477" s="1" t="str">
        <f>IF(AND(MAS_Pre_Staging_2_Manual_Entry!W477&lt;&gt;MAS_Pre_Staging_2!W477,MAS_Pre_Staging_2_Manual_Entry!W477&lt;&gt;"Manual Entry Req"),"Rule based Entry",IF(MAS_Pre_Staging_2_Manual_Entry!W477="Manual Entry Req","Manual Entry Req",IF(MAS_Pre_Staging_2_Manual_Entry!W477=MAS_Pre_Staging_1!V477,"Region File",IF(MAS_Pre_Staging_2_Manual_Entry!W477=_xlfn.XLOOKUP($A477,Odyssey_vs_App_Mapping_1!$A$2:$A$507,Odyssey_vs_App_Mapping_1!U$2:U$507),"Odyssey File","Please check"))))</f>
        <v>Region File</v>
      </c>
      <c r="X477" s="1" t="str">
        <f>IF(AND(MAS_Pre_Staging_2_Manual_Entry!X477&lt;&gt;MAS_Pre_Staging_2!X477,MAS_Pre_Staging_2_Manual_Entry!X477&lt;&gt;"Manual Entry Req"),"Rule based Entry",IF(MAS_Pre_Staging_2_Manual_Entry!X477="Manual Entry Req","Manual Entry Req",IF(MAS_Pre_Staging_2_Manual_Entry!X477=MAS_Pre_Staging_1!W477,"Region File",IF(MAS_Pre_Staging_2_Manual_Entry!X477=_xlfn.XLOOKUP($A477,Odyssey_vs_App_Mapping_1!$A$2:$A$507,Odyssey_vs_App_Mapping_1!V$2:V$507),"Odyssey File","Please check"))))</f>
        <v>Region File</v>
      </c>
      <c r="Y477" s="1" t="str">
        <f>IF(AND(MAS_Pre_Staging_2_Manual_Entry!Y477&lt;&gt;MAS_Pre_Staging_2!Y477,MAS_Pre_Staging_2_Manual_Entry!Y477&lt;&gt;"Manual Entry Req"),"Rule based Entry",IF(MAS_Pre_Staging_2_Manual_Entry!Y477="Manual Entry Req","Manual Entry Req",IF(MAS_Pre_Staging_2_Manual_Entry!Y477=MAS_Pre_Staging_1!X477,"Region File",IF(MAS_Pre_Staging_2_Manual_Entry!Y477=_xlfn.XLOOKUP($A477,Odyssey_vs_App_Mapping_1!$A$2:$A$507,Odyssey_vs_App_Mapping_1!W$2:W$507),"Odyssey File","Please check"))))</f>
        <v>Region File</v>
      </c>
      <c r="Z477" s="1" t="str">
        <f>IF(AND(MAS_Pre_Staging_2_Manual_Entry!Z477&lt;&gt;MAS_Pre_Staging_2!Z477,MAS_Pre_Staging_2_Manual_Entry!Z477&lt;&gt;"Manual Entry Req"),"Rule based Entry",IF(MAS_Pre_Staging_2_Manual_Entry!Z477="Manual Entry Req","Manual Entry Req",IF(MAS_Pre_Staging_2_Manual_Entry!Z477=MAS_Pre_Staging_1!Y477,"Region File",IF(MAS_Pre_Staging_2_Manual_Entry!Z477=_xlfn.XLOOKUP($A477,Odyssey_vs_App_Mapping_1!$A$2:$A$507,Odyssey_vs_App_Mapping_1!X$2:X$507),"Odyssey File","Please check"))))</f>
        <v>Region File</v>
      </c>
      <c r="AA477" s="1" t="str">
        <f>IF(AND(MAS_Pre_Staging_2_Manual_Entry!AA477&lt;&gt;MAS_Pre_Staging_2!AA477,MAS_Pre_Staging_2_Manual_Entry!AA477&lt;&gt;"Manual Entry Req"),"Rule based Entry",IF(MAS_Pre_Staging_2_Manual_Entry!AA477="Manual Entry Req","Manual Entry Req",IF(MAS_Pre_Staging_2_Manual_Entry!AA477=MAS_Pre_Staging_1!Z477,"Region File",IF(MAS_Pre_Staging_2_Manual_Entry!AA477=_xlfn.XLOOKUP($A477,Odyssey_vs_App_Mapping_1!$A$2:$A$507,Odyssey_vs_App_Mapping_1!Y$2:Y$507),"Odyssey File","Please check"))))</f>
        <v>Region File</v>
      </c>
      <c r="AB477" s="1" t="str">
        <f>IF(AND(MAS_Pre_Staging_2_Manual_Entry!AB477&lt;&gt;MAS_Pre_Staging_2!AB477,MAS_Pre_Staging_2_Manual_Entry!AB477&lt;&gt;"Manual Entry Req"),"Rule based Entry",IF(MAS_Pre_Staging_2_Manual_Entry!AB477="Manual Entry Req","Manual Entry Req",IF(MAS_Pre_Staging_2_Manual_Entry!AB477=MAS_Pre_Staging_1!AA477,"Region File",IF(MAS_Pre_Staging_2_Manual_Entry!AB477=_xlfn.XLOOKUP($A477,Odyssey_vs_App_Mapping_1!$A$2:$A$507,Odyssey_vs_App_Mapping_1!Z$2:Z$507),"Odyssey File","Please check"))))</f>
        <v>Region File</v>
      </c>
      <c r="AC477" s="1" t="str">
        <f>IF(AND(MAS_Pre_Staging_2_Manual_Entry!AC477&lt;&gt;MAS_Pre_Staging_2!AC477,MAS_Pre_Staging_2_Manual_Entry!AC477&lt;&gt;"Manual Entry Req"),"Rule based Entry",IF(MAS_Pre_Staging_2_Manual_Entry!AC477="Manual Entry Req","Manual Entry Req",IF(MAS_Pre_Staging_2_Manual_Entry!AC477=MAS_Pre_Staging_1!AB477,"Region File",IF(MAS_Pre_Staging_2_Manual_Entry!AC477=_xlfn.XLOOKUP($A477,Odyssey_vs_App_Mapping_1!$A$2:$A$507,Odyssey_vs_App_Mapping_1!AA$2:AA$507),"Odyssey File","Please check"))))</f>
        <v>Region File</v>
      </c>
      <c r="AD477" s="1" t="str">
        <f>IF(AND(MAS_Pre_Staging_2_Manual_Entry!AD477&lt;&gt;MAS_Pre_Staging_2!AD477,MAS_Pre_Staging_2_Manual_Entry!AD477&lt;&gt;"Manual Entry Req"),"Rule based Entry",IF(MAS_Pre_Staging_2_Manual_Entry!AD477="Manual Entry Req","Manual Entry Req",IF(MAS_Pre_Staging_2_Manual_Entry!AD477=MAS_Pre_Staging_1!AC477,"Region File",IF(MAS_Pre_Staging_2_Manual_Entry!AD477=_xlfn.XLOOKUP($A477,Odyssey_vs_App_Mapping_1!$A$2:$A$507,Odyssey_vs_App_Mapping_1!AB$2:AB$507),"Odyssey File","Please check"))))</f>
        <v>Manual Entry Req</v>
      </c>
      <c r="AE477" s="1" t="str">
        <f>IF(AND(MAS_Pre_Staging_2_Manual_Entry!AE477&lt;&gt;MAS_Pre_Staging_2!AE477,MAS_Pre_Staging_2_Manual_Entry!AE477&lt;&gt;"Manual Entry Req"),"Rule based Entry",IF(MAS_Pre_Staging_2_Manual_Entry!AE477="Manual Entry Req","Manual Entry Req",IF(MAS_Pre_Staging_2_Manual_Entry!AE477=MAS_Pre_Staging_1!AD477,"Region File",IF(MAS_Pre_Staging_2_Manual_Entry!AE477=_xlfn.XLOOKUP($A477,Odyssey_vs_App_Mapping_1!$A$2:$A$507,Odyssey_vs_App_Mapping_1!AC$2:AC$507),"Odyssey File","Please check"))))</f>
        <v>Region File</v>
      </c>
      <c r="AF477" s="1" t="str">
        <f>IF(AND(MAS_Pre_Staging_2_Manual_Entry!AF477&lt;&gt;MAS_Pre_Staging_2!AF477,MAS_Pre_Staging_2_Manual_Entry!AF477&lt;&gt;"Manual Entry Req"),"Rule based Entry",IF(MAS_Pre_Staging_2_Manual_Entry!AF477="Manual Entry Req","Manual Entry Req",IF(MAS_Pre_Staging_2_Manual_Entry!AF477=MAS_Pre_Staging_1!AE477,"Region File",IF(MAS_Pre_Staging_2_Manual_Entry!AF477=_xlfn.XLOOKUP($A477,Odyssey_vs_App_Mapping_1!$A$2:$A$507,Odyssey_vs_App_Mapping_1!AD$2:AD$507),"Odyssey File","Please check"))))</f>
        <v>Region File</v>
      </c>
      <c r="AG477" s="1" t="str">
        <f>IF(AND(MAS_Pre_Staging_2_Manual_Entry!AG477&lt;&gt;MAS_Pre_Staging_2!AG477,MAS_Pre_Staging_2_Manual_Entry!AG477&lt;&gt;"Manual Entry Req"),"Rule based Entry",IF(MAS_Pre_Staging_2_Manual_Entry!AG477="Manual Entry Req","Manual Entry Req",IF(MAS_Pre_Staging_2_Manual_Entry!AG477=MAS_Pre_Staging_1!AF477,"Region File",IF(MAS_Pre_Staging_2_Manual_Entry!AG477=_xlfn.XLOOKUP($A477,Odyssey_vs_App_Mapping_1!$A$2:$A$507,Odyssey_vs_App_Mapping_1!AE$2:AE$507),"Odyssey File","Please check"))))</f>
        <v>Region File</v>
      </c>
      <c r="AH477" s="1" t="str">
        <f>IF(AND(MAS_Pre_Staging_2_Manual_Entry!AH477&lt;&gt;MAS_Pre_Staging_2!AH477,MAS_Pre_Staging_2_Manual_Entry!AH477&lt;&gt;"Manual Entry Req"),"Rule based Entry",IF(MAS_Pre_Staging_2_Manual_Entry!AH477="Manual Entry Req","Manual Entry Req",IF(MAS_Pre_Staging_2_Manual_Entry!AH477=MAS_Pre_Staging_1!AG477,"Region File",IF(MAS_Pre_Staging_2_Manual_Entry!AH477=_xlfn.XLOOKUP($A477,Odyssey_vs_App_Mapping_1!$A$2:$A$507,Odyssey_vs_App_Mapping_1!AF$2:AF$507),"Odyssey File","Please check"))))</f>
        <v>Region File</v>
      </c>
      <c r="AI477" s="1" t="str">
        <f>IF(AND(MAS_Pre_Staging_2_Manual_Entry!AI477&lt;&gt;MAS_Pre_Staging_2!AI477,MAS_Pre_Staging_2_Manual_Entry!AI477&lt;&gt;"Manual Entry Req"),"Rule based Entry",IF(MAS_Pre_Staging_2_Manual_Entry!AI477="Manual Entry Req","Manual Entry Req",IF(MAS_Pre_Staging_2_Manual_Entry!AI477=MAS_Pre_Staging_1!AH477,"Region File",IF(MAS_Pre_Staging_2_Manual_Entry!AI477=_xlfn.XLOOKUP($A477,Odyssey_vs_App_Mapping_1!$A$2:$A$507,Odyssey_vs_App_Mapping_1!AG$2:AG$507),"Odyssey File","Please check"))))</f>
        <v>Manual Entry Req</v>
      </c>
      <c r="AJ477" s="1" t="str">
        <f>IF(AND(MAS_Pre_Staging_2_Manual_Entry!AJ477&lt;&gt;MAS_Pre_Staging_2!AJ477,MAS_Pre_Staging_2_Manual_Entry!AJ477&lt;&gt;"Manual Entry Req"),"Rule based Entry",IF(MAS_Pre_Staging_2_Manual_Entry!AJ477="Manual Entry Req","Manual Entry Req",IF(MAS_Pre_Staging_2_Manual_Entry!AJ477=MAS_Pre_Staging_1!AI477,"Region File",IF(MAS_Pre_Staging_2_Manual_Entry!AJ477=_xlfn.XLOOKUP($A477,Odyssey_vs_App_Mapping_1!$A$2:$A$507,Odyssey_vs_App_Mapping_1!AH$2:AH$507),"Odyssey File","Please check"))))</f>
        <v>Manual Entry Req</v>
      </c>
      <c r="AK477" s="1" t="str">
        <f>IF(AND(MAS_Pre_Staging_2_Manual_Entry!AK477&lt;&gt;MAS_Pre_Staging_2!AK477,MAS_Pre_Staging_2_Manual_Entry!AK477&lt;&gt;"Manual Entry Req"),"Rule based Entry",IF(MAS_Pre_Staging_2_Manual_Entry!AK477="Manual Entry Req","Manual Entry Req",IF(MAS_Pre_Staging_2_Manual_Entry!AK477=MAS_Pre_Staging_1!AJ477,"Region File",IF(MAS_Pre_Staging_2_Manual_Entry!AK477=_xlfn.XLOOKUP($A477,Odyssey_vs_App_Mapping_1!$A$2:$A$507,Odyssey_vs_App_Mapping_1!AI$2:AI$507),"Odyssey File","Please check"))))</f>
        <v>Manual Entry Req</v>
      </c>
      <c r="AL477" s="1" t="str">
        <f>IF(AND(MAS_Pre_Staging_2_Manual_Entry!AL477&lt;&gt;MAS_Pre_Staging_2!AL477,MAS_Pre_Staging_2_Manual_Entry!AL477&lt;&gt;"Manual Entry Req"),"Rule based Entry",IF(MAS_Pre_Staging_2_Manual_Entry!AL477="Manual Entry Req","Manual Entry Req",IF(MAS_Pre_Staging_2_Manual_Entry!AL477=MAS_Pre_Staging_1!AK477,"Region File",IF(MAS_Pre_Staging_2_Manual_Entry!AL477=_xlfn.XLOOKUP($A477,Odyssey_vs_App_Mapping_1!$A$2:$A$507,Odyssey_vs_App_Mapping_1!AJ$2:AJ$507),"Odyssey File","Please check"))))</f>
        <v>Manual Entry Req</v>
      </c>
      <c r="AM477" s="1" t="str">
        <f>IF(AND(MAS_Pre_Staging_2_Manual_Entry!AM477&lt;&gt;MAS_Pre_Staging_2!AM477,MAS_Pre_Staging_2_Manual_Entry!AM477&lt;&gt;"Manual Entry Req"),"Rule based Entry",IF(MAS_Pre_Staging_2_Manual_Entry!AM477="Manual Entry Req","Manual Entry Req",IF(MAS_Pre_Staging_2_Manual_Entry!AM477=MAS_Pre_Staging_1!AL477,"Region File",IF(MAS_Pre_Staging_2_Manual_Entry!AM477=_xlfn.XLOOKUP($A477,Odyssey_vs_App_Mapping_1!$A$2:$A$507,Odyssey_vs_App_Mapping_1!AK$2:AK$507),"Odyssey File","Please check"))))</f>
        <v>Manual Entry Req</v>
      </c>
      <c r="AN477" s="1" t="str">
        <f>IF(AND(MAS_Pre_Staging_2_Manual_Entry!AN477&lt;&gt;MAS_Pre_Staging_2!AN477,MAS_Pre_Staging_2_Manual_Entry!AN477&lt;&gt;"Manual Entry Req"),"Rule based Entry",IF(MAS_Pre_Staging_2_Manual_Entry!AN477="Manual Entry Req","Manual Entry Req",IF(MAS_Pre_Staging_2_Manual_Entry!AN477=MAS_Pre_Staging_1!AM477,"Region File",IF(MAS_Pre_Staging_2_Manual_Entry!AN477=_xlfn.XLOOKUP($A477,Odyssey_vs_App_Mapping_1!$A$2:$A$507,Odyssey_vs_App_Mapping_1!AL$2:AL$507),"Odyssey File","Please check"))))</f>
        <v>Manual Entry Req</v>
      </c>
      <c r="AO477" s="1" t="str">
        <f>IF(AND(MAS_Pre_Staging_2_Manual_Entry!AO477&lt;&gt;MAS_Pre_Staging_2!AO477,MAS_Pre_Staging_2_Manual_Entry!AO477&lt;&gt;"Manual Entry Req"),"Rule based Entry",IF(MAS_Pre_Staging_2_Manual_Entry!AO477="Manual Entry Req","Manual Entry Req",IF(MAS_Pre_Staging_2_Manual_Entry!AO477=MAS_Pre_Staging_1!AN477,"Region File",IF(MAS_Pre_Staging_2_Manual_Entry!AO477=_xlfn.XLOOKUP($A477,Odyssey_vs_App_Mapping_1!$A$2:$A$507,Odyssey_vs_App_Mapping_1!AM$2:AM$507),"Odyssey File","Please check"))))</f>
        <v>Rule based Entry</v>
      </c>
      <c r="AP477" s="1" t="e">
        <f>IF(AND(MAS_Pre_Staging_2_Manual_Entry!AP477&lt;&gt;MAS_Pre_Staging_2!AP477,MAS_Pre_Staging_2_Manual_Entry!AP477&lt;&gt;"Default"),"Manually Entered",IF(MAS_Pre_Staging_2_Manual_Entry!AP477="Default","Default",IF(MAS_Pre_Staging_2_Manual_Entry!AP477="Manual Entry Req","Manual Entry Req",IF(MAS_Pre_Staging_2!AP477=MAS_Pre_Staging_1!AO477,"Region File",IF(MAS_Pre_Staging_2!AP477=_xlfn.XLOOKUP($A477,Odyssey_vs_App_Mapping_1!$A$2:$A$507,Odyssey_vs_App_Mapping_1!AN$2:AN$507),"Odyssey File","Manual Data Entry")))))</f>
        <v>#N/A</v>
      </c>
      <c r="AQ477" s="29">
        <f t="shared" si="72"/>
        <v>0.68571428571428572</v>
      </c>
      <c r="AR477" s="29">
        <f t="shared" si="73"/>
        <v>0.95652173913043481</v>
      </c>
      <c r="AS477" s="1">
        <f t="shared" si="74"/>
        <v>22</v>
      </c>
      <c r="AT477" s="1">
        <f t="shared" si="75"/>
        <v>0</v>
      </c>
      <c r="AU477" s="1">
        <f t="shared" si="76"/>
        <v>0</v>
      </c>
      <c r="AV477" s="1">
        <f t="shared" si="77"/>
        <v>11</v>
      </c>
      <c r="AW477" s="1">
        <f t="shared" si="78"/>
        <v>0</v>
      </c>
      <c r="AX477" s="44">
        <f t="shared" si="79"/>
        <v>0.62857142857142856</v>
      </c>
      <c r="AY477" s="44">
        <f t="shared" si="80"/>
        <v>0</v>
      </c>
      <c r="AZ477" s="173">
        <f t="shared" si="81"/>
        <v>0</v>
      </c>
    </row>
    <row r="478" spans="1:52" ht="30" x14ac:dyDescent="0.25">
      <c r="A478" s="136" t="str">
        <f>MAS_Pre_Staging_26[[#This Row],[Source ID]]</f>
        <v>US. A19</v>
      </c>
      <c r="B478" s="1" t="str">
        <f>MAS_Pre_Staging_26[[#This Row],[M1 : Name of All Applications]]</f>
        <v>JDA - Partner Planning - PO Approval Website</v>
      </c>
      <c r="C478" s="1" t="str">
        <f>MAS_Pre_Staging_26[[#This Row],[Region]]</f>
        <v>US</v>
      </c>
      <c r="D478" s="1" t="str">
        <f>MAS_Pre_Staging_26[[#This Row],[Is it present in Odyssey File? (Y/N)]]</f>
        <v>N</v>
      </c>
      <c r="E478" s="1" t="str">
        <f>MAS_Pre_Staging_26[[#This Row],[M1. Source of File]]</f>
        <v>US</v>
      </c>
      <c r="F478" s="1" t="str">
        <f>MAS_Pre_Staging_26[[#This Row],[M2 : Listed CMDB Application Owner]]</f>
        <v>@#@</v>
      </c>
      <c r="G478" s="1" t="str">
        <f>MAS_Pre_Staging_26[[#This Row],[M2: Listed Region Owner]]</f>
        <v>Navish Dadighat</v>
      </c>
      <c r="H478" s="1" t="str">
        <f>IF(AND(MAS_Pre_Staging_2_Manual_Entry!H478&lt;&gt;MAS_Pre_Staging_2!H478,MAS_Pre_Staging_2_Manual_Entry!H478&lt;&gt;"Manual Entry Req"),"Rule based Entry",IF(MAS_Pre_Staging_2_Manual_Entry!H478="Manual Entry Req","Manual Entry Req",IF(MAS_Pre_Staging_2_Manual_Entry!H478=MAS_Pre_Staging_1!G478,"Region File",IF(MAS_Pre_Staging_2_Manual_Entry!H478=_xlfn.XLOOKUP($A478,Odyssey_vs_App_Mapping_1!$A$2:$A$507,Odyssey_vs_App_Mapping_1!F$2:F$507),"Odyssey File","Please check"))))</f>
        <v>Region File</v>
      </c>
      <c r="I478" s="1" t="str">
        <f>IF(AND(MAS_Pre_Staging_2_Manual_Entry!I478&lt;&gt;MAS_Pre_Staging_2!I478,MAS_Pre_Staging_2_Manual_Entry!I478&lt;&gt;"Manual Entry Req"),"Rule based Entry",IF(MAS_Pre_Staging_2_Manual_Entry!I478="Manual Entry Req","Manual Entry Req",IF(MAS_Pre_Staging_2_Manual_Entry!I478=MAS_Pre_Staging_1!H478,"Region File",IF(MAS_Pre_Staging_2_Manual_Entry!I478=_xlfn.XLOOKUP($A478,Odyssey_vs_App_Mapping_1!$A$2:$A$507,Odyssey_vs_App_Mapping_1!G$2:G$507),"Odyssey File","Please check"))))</f>
        <v>Region File</v>
      </c>
      <c r="J478" s="1" t="str">
        <f>IF(AND(MAS_Pre_Staging_2_Manual_Entry!J478&lt;&gt;MAS_Pre_Staging_2!J478,MAS_Pre_Staging_2_Manual_Entry!J478&lt;&gt;"Manual Entry Req"),"Rule based Entry",IF(MAS_Pre_Staging_2_Manual_Entry!J478="Manual Entry Req","Manual Entry Req",IF(MAS_Pre_Staging_2_Manual_Entry!J478=MAS_Pre_Staging_1!I478,"Region File",IF(MAS_Pre_Staging_2_Manual_Entry!J478=_xlfn.XLOOKUP($A478,Odyssey_vs_App_Mapping_1!$A$2:$A$507,Odyssey_vs_App_Mapping_1!H$2:H$507),"Odyssey File","Please check"))))</f>
        <v>Region File</v>
      </c>
      <c r="K478" s="1" t="str">
        <f>IF(AND(MAS_Pre_Staging_2_Manual_Entry!K478&lt;&gt;MAS_Pre_Staging_2!K478,MAS_Pre_Staging_2_Manual_Entry!K478&lt;&gt;"Manual Entry Req"),"Rule based Entry",IF(MAS_Pre_Staging_2_Manual_Entry!K478="Manual Entry Req","Manual Entry Req",IF(MAS_Pre_Staging_2_Manual_Entry!K478=MAS_Pre_Staging_1!J478,"Region File",IF(MAS_Pre_Staging_2_Manual_Entry!K478=_xlfn.XLOOKUP($A478,Odyssey_vs_App_Mapping_1!$A$2:$A$507,Odyssey_vs_App_Mapping_1!I$2:I$507),"Odyssey File","Please check"))))</f>
        <v>Manual Entry Req</v>
      </c>
      <c r="L478" s="1" t="str">
        <f>IF(AND(MAS_Pre_Staging_2_Manual_Entry!L478&lt;&gt;MAS_Pre_Staging_2!L478,MAS_Pre_Staging_2_Manual_Entry!L478&lt;&gt;"Manual Entry Req"),"Rule based Entry",IF(MAS_Pre_Staging_2_Manual_Entry!L478="Manual Entry Req","Manual Entry Req",IF(MAS_Pre_Staging_2_Manual_Entry!L478=MAS_Pre_Staging_1!K478,"Region File",IF(MAS_Pre_Staging_2_Manual_Entry!L478=_xlfn.XLOOKUP($A478,Odyssey_vs_App_Mapping_1!$A$2:$A$507,Odyssey_vs_App_Mapping_1!J$2:J$507),"Odyssey File","Please check"))))</f>
        <v>Region File</v>
      </c>
      <c r="M478" s="1" t="str">
        <f>IF(AND(MAS_Pre_Staging_2_Manual_Entry!M478&lt;&gt;MAS_Pre_Staging_2!M478,MAS_Pre_Staging_2_Manual_Entry!M478&lt;&gt;"Manual Entry Req"),"Rule based Entry",IF(MAS_Pre_Staging_2_Manual_Entry!M478="Manual Entry Req","Manual Entry Req",IF(MAS_Pre_Staging_2_Manual_Entry!M478=MAS_Pre_Staging_1!L478,"Region File",IF(MAS_Pre_Staging_2_Manual_Entry!M478=_xlfn.XLOOKUP($A478,Odyssey_vs_App_Mapping_1!$A$2:$A$507,Odyssey_vs_App_Mapping_1!K$2:K$507),"Odyssey File","Please check"))))</f>
        <v>Region File</v>
      </c>
      <c r="N478" s="1" t="str">
        <f>IF(AND(MAS_Pre_Staging_2_Manual_Entry!N478&lt;&gt;MAS_Pre_Staging_2!N478,MAS_Pre_Staging_2_Manual_Entry!N478&lt;&gt;"Manual Entry Req"),"Rule based Entry",IF(MAS_Pre_Staging_2_Manual_Entry!N478="Manual Entry Req","Manual Entry Req",IF(MAS_Pre_Staging_2_Manual_Entry!N478=MAS_Pre_Staging_1!M478,"Region File",IF(MAS_Pre_Staging_2_Manual_Entry!N478=_xlfn.XLOOKUP($A478,Odyssey_vs_App_Mapping_1!$A$2:$A$507,Odyssey_vs_App_Mapping_1!L$2:L$507),"Odyssey File","Please check"))))</f>
        <v>Region File</v>
      </c>
      <c r="O478" s="1" t="str">
        <f>IF(AND(MAS_Pre_Staging_2_Manual_Entry!O478&lt;&gt;MAS_Pre_Staging_2!O478,MAS_Pre_Staging_2_Manual_Entry!O478&lt;&gt;"Manual Entry Req"),"Rule based Entry",IF(MAS_Pre_Staging_2_Manual_Entry!O478="Manual Entry Req","Manual Entry Req",IF(MAS_Pre_Staging_2_Manual_Entry!O478=MAS_Pre_Staging_1!N478,"Region File",IF(MAS_Pre_Staging_2_Manual_Entry!O478=_xlfn.XLOOKUP($A478,Odyssey_vs_App_Mapping_1!$A$2:$A$507,Odyssey_vs_App_Mapping_1!M$2:M$507),"Odyssey File","Please check"))))</f>
        <v>Region File</v>
      </c>
      <c r="P478" s="1" t="str">
        <f>IF(AND(MAS_Pre_Staging_2_Manual_Entry!P478&lt;&gt;MAS_Pre_Staging_2!P478,MAS_Pre_Staging_2_Manual_Entry!P478&lt;&gt;"Manual Entry Req"),"Rule based Entry",IF(MAS_Pre_Staging_2_Manual_Entry!P478="Manual Entry Req","Manual Entry Req",IF(MAS_Pre_Staging_2_Manual_Entry!P478=MAS_Pre_Staging_1!O478,"Region File",IF(MAS_Pre_Staging_2_Manual_Entry!P478=_xlfn.XLOOKUP($A478,Odyssey_vs_App_Mapping_1!$A$2:$A$507,Odyssey_vs_App_Mapping_1!N$2:N$507),"Odyssey File","Please check"))))</f>
        <v>Region File</v>
      </c>
      <c r="Q478" s="1" t="str">
        <f>IF(AND(MAS_Pre_Staging_2_Manual_Entry!Q478&lt;&gt;MAS_Pre_Staging_2!Q478,MAS_Pre_Staging_2_Manual_Entry!Q478&lt;&gt;"Manual Entry Req"),"Rule based Entry",IF(MAS_Pre_Staging_2_Manual_Entry!Q478="Manual Entry Req","Manual Entry Req",IF(MAS_Pre_Staging_2_Manual_Entry!Q478=MAS_Pre_Staging_1!P478,"Region File",IF(MAS_Pre_Staging_2_Manual_Entry!Q478=_xlfn.XLOOKUP($A478,Odyssey_vs_App_Mapping_1!$A$2:$A$507,Odyssey_vs_App_Mapping_1!O$2:O$507),"Odyssey File","Please check"))))</f>
        <v>Region File</v>
      </c>
      <c r="R478" s="1" t="str">
        <f>IF(AND(MAS_Pre_Staging_2_Manual_Entry!R478&lt;&gt;MAS_Pre_Staging_2!R478,MAS_Pre_Staging_2_Manual_Entry!R478&lt;&gt;"Manual Entry Req"),"Rule based Entry",IF(MAS_Pre_Staging_2_Manual_Entry!R478="Manual Entry Req","Manual Entry Req",IF(MAS_Pre_Staging_2_Manual_Entry!R478=MAS_Pre_Staging_1!Q478,"Region File",IF(MAS_Pre_Staging_2_Manual_Entry!R478=_xlfn.XLOOKUP($A478,Odyssey_vs_App_Mapping_1!$A$2:$A$507,Odyssey_vs_App_Mapping_1!P$2:P$507),"Odyssey File","Please check"))))</f>
        <v>Region File</v>
      </c>
      <c r="S478" s="1" t="str">
        <f>IF(AND(MAS_Pre_Staging_2_Manual_Entry!S478&lt;&gt;MAS_Pre_Staging_2!S478,MAS_Pre_Staging_2_Manual_Entry!S478&lt;&gt;"Manual Entry Req"),"Rule based Entry",IF(MAS_Pre_Staging_2_Manual_Entry!S478="Manual Entry Req","Manual Entry Req",IF(MAS_Pre_Staging_2_Manual_Entry!S478=MAS_Pre_Staging_1!R478,"Region File",IF(MAS_Pre_Staging_2_Manual_Entry!S478=_xlfn.XLOOKUP($A478,Odyssey_vs_App_Mapping_1!$A$2:$A$507,Odyssey_vs_App_Mapping_1!Q$2:Q$507),"Odyssey File","Please check"))))</f>
        <v>Region File</v>
      </c>
      <c r="T478" s="1" t="str">
        <f>IF(AND(MAS_Pre_Staging_2_Manual_Entry!T478&lt;&gt;MAS_Pre_Staging_2!T478,MAS_Pre_Staging_2_Manual_Entry!T478&lt;&gt;"Manual Entry Req"),"Rule based Entry",IF(MAS_Pre_Staging_2_Manual_Entry!T478="Manual Entry Req","Manual Entry Req",IF(MAS_Pre_Staging_2_Manual_Entry!T478=MAS_Pre_Staging_1!S478,"Region File",IF(MAS_Pre_Staging_2_Manual_Entry!T478=_xlfn.XLOOKUP($A478,Odyssey_vs_App_Mapping_1!$A$2:$A$507,Odyssey_vs_App_Mapping_1!R$2:R$507),"Odyssey File","Please check"))))</f>
        <v>Manual Entry Req</v>
      </c>
      <c r="U478" s="1" t="str">
        <f>IF(AND(MAS_Pre_Staging_2_Manual_Entry!U478&lt;&gt;MAS_Pre_Staging_2!U478,MAS_Pre_Staging_2_Manual_Entry!U478&lt;&gt;"Manual Entry Req"),"Rule based Entry",IF(MAS_Pre_Staging_2_Manual_Entry!U478="Manual Entry Req","Manual Entry Req",IF(MAS_Pre_Staging_2_Manual_Entry!U478=MAS_Pre_Staging_1!T478,"Region File",IF(MAS_Pre_Staging_2_Manual_Entry!U478=_xlfn.XLOOKUP($A478,Odyssey_vs_App_Mapping_1!$A$2:$A$507,Odyssey_vs_App_Mapping_1!S$2:S$507),"Odyssey File","Please check"))))</f>
        <v>Manual Entry Req</v>
      </c>
      <c r="V478" s="1" t="str">
        <f>IF(AND(MAS_Pre_Staging_2_Manual_Entry!V478&lt;&gt;MAS_Pre_Staging_2!V478,MAS_Pre_Staging_2_Manual_Entry!V478&lt;&gt;"Manual Entry Req"),"Rule based Entry",IF(MAS_Pre_Staging_2_Manual_Entry!V478="Manual Entry Req","Manual Entry Req",IF(MAS_Pre_Staging_2_Manual_Entry!V478=MAS_Pre_Staging_1!U478,"Region File",IF(MAS_Pre_Staging_2_Manual_Entry!V478=_xlfn.XLOOKUP($A478,Odyssey_vs_App_Mapping_1!$A$2:$A$507,Odyssey_vs_App_Mapping_1!T$2:T$507),"Odyssey File","Please check"))))</f>
        <v>Manual Entry Req</v>
      </c>
      <c r="W478" s="1" t="str">
        <f>IF(AND(MAS_Pre_Staging_2_Manual_Entry!W478&lt;&gt;MAS_Pre_Staging_2!W478,MAS_Pre_Staging_2_Manual_Entry!W478&lt;&gt;"Manual Entry Req"),"Rule based Entry",IF(MAS_Pre_Staging_2_Manual_Entry!W478="Manual Entry Req","Manual Entry Req",IF(MAS_Pre_Staging_2_Manual_Entry!W478=MAS_Pre_Staging_1!V478,"Region File",IF(MAS_Pre_Staging_2_Manual_Entry!W478=_xlfn.XLOOKUP($A478,Odyssey_vs_App_Mapping_1!$A$2:$A$507,Odyssey_vs_App_Mapping_1!U$2:U$507),"Odyssey File","Please check"))))</f>
        <v>Region File</v>
      </c>
      <c r="X478" s="1" t="str">
        <f>IF(AND(MAS_Pre_Staging_2_Manual_Entry!X478&lt;&gt;MAS_Pre_Staging_2!X478,MAS_Pre_Staging_2_Manual_Entry!X478&lt;&gt;"Manual Entry Req"),"Rule based Entry",IF(MAS_Pre_Staging_2_Manual_Entry!X478="Manual Entry Req","Manual Entry Req",IF(MAS_Pre_Staging_2_Manual_Entry!X478=MAS_Pre_Staging_1!W478,"Region File",IF(MAS_Pre_Staging_2_Manual_Entry!X478=_xlfn.XLOOKUP($A478,Odyssey_vs_App_Mapping_1!$A$2:$A$507,Odyssey_vs_App_Mapping_1!V$2:V$507),"Odyssey File","Please check"))))</f>
        <v>Region File</v>
      </c>
      <c r="Y478" s="1" t="str">
        <f>IF(AND(MAS_Pre_Staging_2_Manual_Entry!Y478&lt;&gt;MAS_Pre_Staging_2!Y478,MAS_Pre_Staging_2_Manual_Entry!Y478&lt;&gt;"Manual Entry Req"),"Rule based Entry",IF(MAS_Pre_Staging_2_Manual_Entry!Y478="Manual Entry Req","Manual Entry Req",IF(MAS_Pre_Staging_2_Manual_Entry!Y478=MAS_Pre_Staging_1!X478,"Region File",IF(MAS_Pre_Staging_2_Manual_Entry!Y478=_xlfn.XLOOKUP($A478,Odyssey_vs_App_Mapping_1!$A$2:$A$507,Odyssey_vs_App_Mapping_1!W$2:W$507),"Odyssey File","Please check"))))</f>
        <v>Region File</v>
      </c>
      <c r="Z478" s="1" t="str">
        <f>IF(AND(MAS_Pre_Staging_2_Manual_Entry!Z478&lt;&gt;MAS_Pre_Staging_2!Z478,MAS_Pre_Staging_2_Manual_Entry!Z478&lt;&gt;"Manual Entry Req"),"Rule based Entry",IF(MAS_Pre_Staging_2_Manual_Entry!Z478="Manual Entry Req","Manual Entry Req",IF(MAS_Pre_Staging_2_Manual_Entry!Z478=MAS_Pre_Staging_1!Y478,"Region File",IF(MAS_Pre_Staging_2_Manual_Entry!Z478=_xlfn.XLOOKUP($A478,Odyssey_vs_App_Mapping_1!$A$2:$A$507,Odyssey_vs_App_Mapping_1!X$2:X$507),"Odyssey File","Please check"))))</f>
        <v>Region File</v>
      </c>
      <c r="AA478" s="1" t="str">
        <f>IF(AND(MAS_Pre_Staging_2_Manual_Entry!AA478&lt;&gt;MAS_Pre_Staging_2!AA478,MAS_Pre_Staging_2_Manual_Entry!AA478&lt;&gt;"Manual Entry Req"),"Rule based Entry",IF(MAS_Pre_Staging_2_Manual_Entry!AA478="Manual Entry Req","Manual Entry Req",IF(MAS_Pre_Staging_2_Manual_Entry!AA478=MAS_Pre_Staging_1!Z478,"Region File",IF(MAS_Pre_Staging_2_Manual_Entry!AA478=_xlfn.XLOOKUP($A478,Odyssey_vs_App_Mapping_1!$A$2:$A$507,Odyssey_vs_App_Mapping_1!Y$2:Y$507),"Odyssey File","Please check"))))</f>
        <v>Region File</v>
      </c>
      <c r="AB478" s="1" t="str">
        <f>IF(AND(MAS_Pre_Staging_2_Manual_Entry!AB478&lt;&gt;MAS_Pre_Staging_2!AB478,MAS_Pre_Staging_2_Manual_Entry!AB478&lt;&gt;"Manual Entry Req"),"Rule based Entry",IF(MAS_Pre_Staging_2_Manual_Entry!AB478="Manual Entry Req","Manual Entry Req",IF(MAS_Pre_Staging_2_Manual_Entry!AB478=MAS_Pre_Staging_1!AA478,"Region File",IF(MAS_Pre_Staging_2_Manual_Entry!AB478=_xlfn.XLOOKUP($A478,Odyssey_vs_App_Mapping_1!$A$2:$A$507,Odyssey_vs_App_Mapping_1!Z$2:Z$507),"Odyssey File","Please check"))))</f>
        <v>Region File</v>
      </c>
      <c r="AC478" s="1" t="str">
        <f>IF(AND(MAS_Pre_Staging_2_Manual_Entry!AC478&lt;&gt;MAS_Pre_Staging_2!AC478,MAS_Pre_Staging_2_Manual_Entry!AC478&lt;&gt;"Manual Entry Req"),"Rule based Entry",IF(MAS_Pre_Staging_2_Manual_Entry!AC478="Manual Entry Req","Manual Entry Req",IF(MAS_Pre_Staging_2_Manual_Entry!AC478=MAS_Pre_Staging_1!AB478,"Region File",IF(MAS_Pre_Staging_2_Manual_Entry!AC478=_xlfn.XLOOKUP($A478,Odyssey_vs_App_Mapping_1!$A$2:$A$507,Odyssey_vs_App_Mapping_1!AA$2:AA$507),"Odyssey File","Please check"))))</f>
        <v>Region File</v>
      </c>
      <c r="AD478" s="1" t="str">
        <f>IF(AND(MAS_Pre_Staging_2_Manual_Entry!AD478&lt;&gt;MAS_Pre_Staging_2!AD478,MAS_Pre_Staging_2_Manual_Entry!AD478&lt;&gt;"Manual Entry Req"),"Rule based Entry",IF(MAS_Pre_Staging_2_Manual_Entry!AD478="Manual Entry Req","Manual Entry Req",IF(MAS_Pre_Staging_2_Manual_Entry!AD478=MAS_Pre_Staging_1!AC478,"Region File",IF(MAS_Pre_Staging_2_Manual_Entry!AD478=_xlfn.XLOOKUP($A478,Odyssey_vs_App_Mapping_1!$A$2:$A$507,Odyssey_vs_App_Mapping_1!AB$2:AB$507),"Odyssey File","Please check"))))</f>
        <v>Manual Entry Req</v>
      </c>
      <c r="AE478" s="1" t="str">
        <f>IF(AND(MAS_Pre_Staging_2_Manual_Entry!AE478&lt;&gt;MAS_Pre_Staging_2!AE478,MAS_Pre_Staging_2_Manual_Entry!AE478&lt;&gt;"Manual Entry Req"),"Rule based Entry",IF(MAS_Pre_Staging_2_Manual_Entry!AE478="Manual Entry Req","Manual Entry Req",IF(MAS_Pre_Staging_2_Manual_Entry!AE478=MAS_Pre_Staging_1!AD478,"Region File",IF(MAS_Pre_Staging_2_Manual_Entry!AE478=_xlfn.XLOOKUP($A478,Odyssey_vs_App_Mapping_1!$A$2:$A$507,Odyssey_vs_App_Mapping_1!AC$2:AC$507),"Odyssey File","Please check"))))</f>
        <v>Region File</v>
      </c>
      <c r="AF478" s="1" t="str">
        <f>IF(AND(MAS_Pre_Staging_2_Manual_Entry!AF478&lt;&gt;MAS_Pre_Staging_2!AF478,MAS_Pre_Staging_2_Manual_Entry!AF478&lt;&gt;"Manual Entry Req"),"Rule based Entry",IF(MAS_Pre_Staging_2_Manual_Entry!AF478="Manual Entry Req","Manual Entry Req",IF(MAS_Pre_Staging_2_Manual_Entry!AF478=MAS_Pre_Staging_1!AE478,"Region File",IF(MAS_Pre_Staging_2_Manual_Entry!AF478=_xlfn.XLOOKUP($A478,Odyssey_vs_App_Mapping_1!$A$2:$A$507,Odyssey_vs_App_Mapping_1!AD$2:AD$507),"Odyssey File","Please check"))))</f>
        <v>Region File</v>
      </c>
      <c r="AG478" s="1" t="str">
        <f>IF(AND(MAS_Pre_Staging_2_Manual_Entry!AG478&lt;&gt;MAS_Pre_Staging_2!AG478,MAS_Pre_Staging_2_Manual_Entry!AG478&lt;&gt;"Manual Entry Req"),"Rule based Entry",IF(MAS_Pre_Staging_2_Manual_Entry!AG478="Manual Entry Req","Manual Entry Req",IF(MAS_Pre_Staging_2_Manual_Entry!AG478=MAS_Pre_Staging_1!AF478,"Region File",IF(MAS_Pre_Staging_2_Manual_Entry!AG478=_xlfn.XLOOKUP($A478,Odyssey_vs_App_Mapping_1!$A$2:$A$507,Odyssey_vs_App_Mapping_1!AE$2:AE$507),"Odyssey File","Please check"))))</f>
        <v>Region File</v>
      </c>
      <c r="AH478" s="1" t="str">
        <f>IF(AND(MAS_Pre_Staging_2_Manual_Entry!AH478&lt;&gt;MAS_Pre_Staging_2!AH478,MAS_Pre_Staging_2_Manual_Entry!AH478&lt;&gt;"Manual Entry Req"),"Rule based Entry",IF(MAS_Pre_Staging_2_Manual_Entry!AH478="Manual Entry Req","Manual Entry Req",IF(MAS_Pre_Staging_2_Manual_Entry!AH478=MAS_Pre_Staging_1!AG478,"Region File",IF(MAS_Pre_Staging_2_Manual_Entry!AH478=_xlfn.XLOOKUP($A478,Odyssey_vs_App_Mapping_1!$A$2:$A$507,Odyssey_vs_App_Mapping_1!AF$2:AF$507),"Odyssey File","Please check"))))</f>
        <v>Region File</v>
      </c>
      <c r="AI478" s="1" t="str">
        <f>IF(AND(MAS_Pre_Staging_2_Manual_Entry!AI478&lt;&gt;MAS_Pre_Staging_2!AI478,MAS_Pre_Staging_2_Manual_Entry!AI478&lt;&gt;"Manual Entry Req"),"Rule based Entry",IF(MAS_Pre_Staging_2_Manual_Entry!AI478="Manual Entry Req","Manual Entry Req",IF(MAS_Pre_Staging_2_Manual_Entry!AI478=MAS_Pre_Staging_1!AH478,"Region File",IF(MAS_Pre_Staging_2_Manual_Entry!AI478=_xlfn.XLOOKUP($A478,Odyssey_vs_App_Mapping_1!$A$2:$A$507,Odyssey_vs_App_Mapping_1!AG$2:AG$507),"Odyssey File","Please check"))))</f>
        <v>Manual Entry Req</v>
      </c>
      <c r="AJ478" s="1" t="str">
        <f>IF(AND(MAS_Pre_Staging_2_Manual_Entry!AJ478&lt;&gt;MAS_Pre_Staging_2!AJ478,MAS_Pre_Staging_2_Manual_Entry!AJ478&lt;&gt;"Manual Entry Req"),"Rule based Entry",IF(MAS_Pre_Staging_2_Manual_Entry!AJ478="Manual Entry Req","Manual Entry Req",IF(MAS_Pre_Staging_2_Manual_Entry!AJ478=MAS_Pre_Staging_1!AI478,"Region File",IF(MAS_Pre_Staging_2_Manual_Entry!AJ478=_xlfn.XLOOKUP($A478,Odyssey_vs_App_Mapping_1!$A$2:$A$507,Odyssey_vs_App_Mapping_1!AH$2:AH$507),"Odyssey File","Please check"))))</f>
        <v>Manual Entry Req</v>
      </c>
      <c r="AK478" s="1" t="str">
        <f>IF(AND(MAS_Pre_Staging_2_Manual_Entry!AK478&lt;&gt;MAS_Pre_Staging_2!AK478,MAS_Pre_Staging_2_Manual_Entry!AK478&lt;&gt;"Manual Entry Req"),"Rule based Entry",IF(MAS_Pre_Staging_2_Manual_Entry!AK478="Manual Entry Req","Manual Entry Req",IF(MAS_Pre_Staging_2_Manual_Entry!AK478=MAS_Pre_Staging_1!AJ478,"Region File",IF(MAS_Pre_Staging_2_Manual_Entry!AK478=_xlfn.XLOOKUP($A478,Odyssey_vs_App_Mapping_1!$A$2:$A$507,Odyssey_vs_App_Mapping_1!AI$2:AI$507),"Odyssey File","Please check"))))</f>
        <v>Manual Entry Req</v>
      </c>
      <c r="AL478" s="1" t="str">
        <f>IF(AND(MAS_Pre_Staging_2_Manual_Entry!AL478&lt;&gt;MAS_Pre_Staging_2!AL478,MAS_Pre_Staging_2_Manual_Entry!AL478&lt;&gt;"Manual Entry Req"),"Rule based Entry",IF(MAS_Pre_Staging_2_Manual_Entry!AL478="Manual Entry Req","Manual Entry Req",IF(MAS_Pre_Staging_2_Manual_Entry!AL478=MAS_Pre_Staging_1!AK478,"Region File",IF(MAS_Pre_Staging_2_Manual_Entry!AL478=_xlfn.XLOOKUP($A478,Odyssey_vs_App_Mapping_1!$A$2:$A$507,Odyssey_vs_App_Mapping_1!AJ$2:AJ$507),"Odyssey File","Please check"))))</f>
        <v>Manual Entry Req</v>
      </c>
      <c r="AM478" s="1" t="str">
        <f>IF(AND(MAS_Pre_Staging_2_Manual_Entry!AM478&lt;&gt;MAS_Pre_Staging_2!AM478,MAS_Pre_Staging_2_Manual_Entry!AM478&lt;&gt;"Manual Entry Req"),"Rule based Entry",IF(MAS_Pre_Staging_2_Manual_Entry!AM478="Manual Entry Req","Manual Entry Req",IF(MAS_Pre_Staging_2_Manual_Entry!AM478=MAS_Pre_Staging_1!AL478,"Region File",IF(MAS_Pre_Staging_2_Manual_Entry!AM478=_xlfn.XLOOKUP($A478,Odyssey_vs_App_Mapping_1!$A$2:$A$507,Odyssey_vs_App_Mapping_1!AK$2:AK$507),"Odyssey File","Please check"))))</f>
        <v>Manual Entry Req</v>
      </c>
      <c r="AN478" s="1" t="str">
        <f>IF(AND(MAS_Pre_Staging_2_Manual_Entry!AN478&lt;&gt;MAS_Pre_Staging_2!AN478,MAS_Pre_Staging_2_Manual_Entry!AN478&lt;&gt;"Manual Entry Req"),"Rule based Entry",IF(MAS_Pre_Staging_2_Manual_Entry!AN478="Manual Entry Req","Manual Entry Req",IF(MAS_Pre_Staging_2_Manual_Entry!AN478=MAS_Pre_Staging_1!AM478,"Region File",IF(MAS_Pre_Staging_2_Manual_Entry!AN478=_xlfn.XLOOKUP($A478,Odyssey_vs_App_Mapping_1!$A$2:$A$507,Odyssey_vs_App_Mapping_1!AL$2:AL$507),"Odyssey File","Please check"))))</f>
        <v>Manual Entry Req</v>
      </c>
      <c r="AO478" s="1" t="str">
        <f>IF(AND(MAS_Pre_Staging_2_Manual_Entry!AO478&lt;&gt;MAS_Pre_Staging_2!AO478,MAS_Pre_Staging_2_Manual_Entry!AO478&lt;&gt;"Manual Entry Req"),"Rule based Entry",IF(MAS_Pre_Staging_2_Manual_Entry!AO478="Manual Entry Req","Manual Entry Req",IF(MAS_Pre_Staging_2_Manual_Entry!AO478=MAS_Pre_Staging_1!AN478,"Region File",IF(MAS_Pre_Staging_2_Manual_Entry!AO478=_xlfn.XLOOKUP($A478,Odyssey_vs_App_Mapping_1!$A$2:$A$507,Odyssey_vs_App_Mapping_1!AM$2:AM$507),"Odyssey File","Please check"))))</f>
        <v>Rule based Entry</v>
      </c>
      <c r="AP478" s="1" t="e">
        <f>IF(AND(MAS_Pre_Staging_2_Manual_Entry!AP478&lt;&gt;MAS_Pre_Staging_2!AP478,MAS_Pre_Staging_2_Manual_Entry!AP478&lt;&gt;"Default"),"Manually Entered",IF(MAS_Pre_Staging_2_Manual_Entry!AP478="Default","Default",IF(MAS_Pre_Staging_2_Manual_Entry!AP478="Manual Entry Req","Manual Entry Req",IF(MAS_Pre_Staging_2!AP478=MAS_Pre_Staging_1!AO478,"Region File",IF(MAS_Pre_Staging_2!AP478=_xlfn.XLOOKUP($A478,Odyssey_vs_App_Mapping_1!$A$2:$A$507,Odyssey_vs_App_Mapping_1!AN$2:AN$507),"Odyssey File","Manual Data Entry")))))</f>
        <v>#N/A</v>
      </c>
      <c r="AQ478" s="29">
        <f t="shared" si="72"/>
        <v>0.68571428571428572</v>
      </c>
      <c r="AR478" s="29">
        <f t="shared" si="73"/>
        <v>0.95652173913043481</v>
      </c>
      <c r="AS478" s="1">
        <f t="shared" si="74"/>
        <v>22</v>
      </c>
      <c r="AT478" s="1">
        <f t="shared" si="75"/>
        <v>0</v>
      </c>
      <c r="AU478" s="1">
        <f t="shared" si="76"/>
        <v>0</v>
      </c>
      <c r="AV478" s="1">
        <f t="shared" si="77"/>
        <v>11</v>
      </c>
      <c r="AW478" s="1">
        <f t="shared" si="78"/>
        <v>0</v>
      </c>
      <c r="AX478" s="44">
        <f t="shared" si="79"/>
        <v>0.62857142857142856</v>
      </c>
      <c r="AY478" s="44">
        <f t="shared" si="80"/>
        <v>0</v>
      </c>
      <c r="AZ478" s="173">
        <f t="shared" si="81"/>
        <v>0</v>
      </c>
    </row>
    <row r="479" spans="1:52" x14ac:dyDescent="0.25">
      <c r="A479" s="136" t="str">
        <f>MAS_Pre_Staging_26[[#This Row],[Source ID]]</f>
        <v>US. A20</v>
      </c>
      <c r="B479" s="1" t="str">
        <f>MAS_Pre_Staging_26[[#This Row],[M1 : Name of All Applications]]</f>
        <v>Damage Form</v>
      </c>
      <c r="C479" s="1" t="str">
        <f>MAS_Pre_Staging_26[[#This Row],[Region]]</f>
        <v>US</v>
      </c>
      <c r="D479" s="1" t="str">
        <f>MAS_Pre_Staging_26[[#This Row],[Is it present in Odyssey File? (Y/N)]]</f>
        <v>N</v>
      </c>
      <c r="E479" s="1" t="str">
        <f>MAS_Pre_Staging_26[[#This Row],[M1. Source of File]]</f>
        <v>US</v>
      </c>
      <c r="F479" s="1" t="str">
        <f>MAS_Pre_Staging_26[[#This Row],[M2 : Listed CMDB Application Owner]]</f>
        <v>@#@</v>
      </c>
      <c r="G479" s="1" t="str">
        <f>MAS_Pre_Staging_26[[#This Row],[M2: Listed Region Owner]]</f>
        <v>Navish Dadighat</v>
      </c>
      <c r="H479" s="1" t="str">
        <f>IF(AND(MAS_Pre_Staging_2_Manual_Entry!H479&lt;&gt;MAS_Pre_Staging_2!H479,MAS_Pre_Staging_2_Manual_Entry!H479&lt;&gt;"Manual Entry Req"),"Rule based Entry",IF(MAS_Pre_Staging_2_Manual_Entry!H479="Manual Entry Req","Manual Entry Req",IF(MAS_Pre_Staging_2_Manual_Entry!H479=MAS_Pre_Staging_1!G479,"Region File",IF(MAS_Pre_Staging_2_Manual_Entry!H479=_xlfn.XLOOKUP($A479,Odyssey_vs_App_Mapping_1!$A$2:$A$507,Odyssey_vs_App_Mapping_1!F$2:F$507),"Odyssey File","Please check"))))</f>
        <v>Region File</v>
      </c>
      <c r="I479" s="1" t="str">
        <f>IF(AND(MAS_Pre_Staging_2_Manual_Entry!I479&lt;&gt;MAS_Pre_Staging_2!I479,MAS_Pre_Staging_2_Manual_Entry!I479&lt;&gt;"Manual Entry Req"),"Rule based Entry",IF(MAS_Pre_Staging_2_Manual_Entry!I479="Manual Entry Req","Manual Entry Req",IF(MAS_Pre_Staging_2_Manual_Entry!I479=MAS_Pre_Staging_1!H479,"Region File",IF(MAS_Pre_Staging_2_Manual_Entry!I479=_xlfn.XLOOKUP($A479,Odyssey_vs_App_Mapping_1!$A$2:$A$507,Odyssey_vs_App_Mapping_1!G$2:G$507),"Odyssey File","Please check"))))</f>
        <v>Region File</v>
      </c>
      <c r="J479" s="1" t="str">
        <f>IF(AND(MAS_Pre_Staging_2_Manual_Entry!J479&lt;&gt;MAS_Pre_Staging_2!J479,MAS_Pre_Staging_2_Manual_Entry!J479&lt;&gt;"Manual Entry Req"),"Rule based Entry",IF(MAS_Pre_Staging_2_Manual_Entry!J479="Manual Entry Req","Manual Entry Req",IF(MAS_Pre_Staging_2_Manual_Entry!J479=MAS_Pre_Staging_1!I479,"Region File",IF(MAS_Pre_Staging_2_Manual_Entry!J479=_xlfn.XLOOKUP($A479,Odyssey_vs_App_Mapping_1!$A$2:$A$507,Odyssey_vs_App_Mapping_1!H$2:H$507),"Odyssey File","Please check"))))</f>
        <v>Region File</v>
      </c>
      <c r="K479" s="1" t="str">
        <f>IF(AND(MAS_Pre_Staging_2_Manual_Entry!K479&lt;&gt;MAS_Pre_Staging_2!K479,MAS_Pre_Staging_2_Manual_Entry!K479&lt;&gt;"Manual Entry Req"),"Rule based Entry",IF(MAS_Pre_Staging_2_Manual_Entry!K479="Manual Entry Req","Manual Entry Req",IF(MAS_Pre_Staging_2_Manual_Entry!K479=MAS_Pre_Staging_1!J479,"Region File",IF(MAS_Pre_Staging_2_Manual_Entry!K479=_xlfn.XLOOKUP($A479,Odyssey_vs_App_Mapping_1!$A$2:$A$507,Odyssey_vs_App_Mapping_1!I$2:I$507),"Odyssey File","Please check"))))</f>
        <v>Region File</v>
      </c>
      <c r="L479" s="1" t="str">
        <f>IF(AND(MAS_Pre_Staging_2_Manual_Entry!L479&lt;&gt;MAS_Pre_Staging_2!L479,MAS_Pre_Staging_2_Manual_Entry!L479&lt;&gt;"Manual Entry Req"),"Rule based Entry",IF(MAS_Pre_Staging_2_Manual_Entry!L479="Manual Entry Req","Manual Entry Req",IF(MAS_Pre_Staging_2_Manual_Entry!L479=MAS_Pre_Staging_1!K479,"Region File",IF(MAS_Pre_Staging_2_Manual_Entry!L479=_xlfn.XLOOKUP($A479,Odyssey_vs_App_Mapping_1!$A$2:$A$507,Odyssey_vs_App_Mapping_1!J$2:J$507),"Odyssey File","Please check"))))</f>
        <v>Region File</v>
      </c>
      <c r="M479" s="1" t="str">
        <f>IF(AND(MAS_Pre_Staging_2_Manual_Entry!M479&lt;&gt;MAS_Pre_Staging_2!M479,MAS_Pre_Staging_2_Manual_Entry!M479&lt;&gt;"Manual Entry Req"),"Rule based Entry",IF(MAS_Pre_Staging_2_Manual_Entry!M479="Manual Entry Req","Manual Entry Req",IF(MAS_Pre_Staging_2_Manual_Entry!M479=MAS_Pre_Staging_1!L479,"Region File",IF(MAS_Pre_Staging_2_Manual_Entry!M479=_xlfn.XLOOKUP($A479,Odyssey_vs_App_Mapping_1!$A$2:$A$507,Odyssey_vs_App_Mapping_1!K$2:K$507),"Odyssey File","Please check"))))</f>
        <v>Region File</v>
      </c>
      <c r="N479" s="1" t="str">
        <f>IF(AND(MAS_Pre_Staging_2_Manual_Entry!N479&lt;&gt;MAS_Pre_Staging_2!N479,MAS_Pre_Staging_2_Manual_Entry!N479&lt;&gt;"Manual Entry Req"),"Rule based Entry",IF(MAS_Pre_Staging_2_Manual_Entry!N479="Manual Entry Req","Manual Entry Req",IF(MAS_Pre_Staging_2_Manual_Entry!N479=MAS_Pre_Staging_1!M479,"Region File",IF(MAS_Pre_Staging_2_Manual_Entry!N479=_xlfn.XLOOKUP($A479,Odyssey_vs_App_Mapping_1!$A$2:$A$507,Odyssey_vs_App_Mapping_1!L$2:L$507),"Odyssey File","Please check"))))</f>
        <v>Region File</v>
      </c>
      <c r="O479" s="1" t="str">
        <f>IF(AND(MAS_Pre_Staging_2_Manual_Entry!O479&lt;&gt;MAS_Pre_Staging_2!O479,MAS_Pre_Staging_2_Manual_Entry!O479&lt;&gt;"Manual Entry Req"),"Rule based Entry",IF(MAS_Pre_Staging_2_Manual_Entry!O479="Manual Entry Req","Manual Entry Req",IF(MAS_Pre_Staging_2_Manual_Entry!O479=MAS_Pre_Staging_1!N479,"Region File",IF(MAS_Pre_Staging_2_Manual_Entry!O479=_xlfn.XLOOKUP($A479,Odyssey_vs_App_Mapping_1!$A$2:$A$507,Odyssey_vs_App_Mapping_1!M$2:M$507),"Odyssey File","Please check"))))</f>
        <v>Region File</v>
      </c>
      <c r="P479" s="1" t="str">
        <f>IF(AND(MAS_Pre_Staging_2_Manual_Entry!P479&lt;&gt;MAS_Pre_Staging_2!P479,MAS_Pre_Staging_2_Manual_Entry!P479&lt;&gt;"Manual Entry Req"),"Rule based Entry",IF(MAS_Pre_Staging_2_Manual_Entry!P479="Manual Entry Req","Manual Entry Req",IF(MAS_Pre_Staging_2_Manual_Entry!P479=MAS_Pre_Staging_1!O479,"Region File",IF(MAS_Pre_Staging_2_Manual_Entry!P479=_xlfn.XLOOKUP($A479,Odyssey_vs_App_Mapping_1!$A$2:$A$507,Odyssey_vs_App_Mapping_1!N$2:N$507),"Odyssey File","Please check"))))</f>
        <v>Region File</v>
      </c>
      <c r="Q479" s="1" t="str">
        <f>IF(AND(MAS_Pre_Staging_2_Manual_Entry!Q479&lt;&gt;MAS_Pre_Staging_2!Q479,MAS_Pre_Staging_2_Manual_Entry!Q479&lt;&gt;"Manual Entry Req"),"Rule based Entry",IF(MAS_Pre_Staging_2_Manual_Entry!Q479="Manual Entry Req","Manual Entry Req",IF(MAS_Pre_Staging_2_Manual_Entry!Q479=MAS_Pre_Staging_1!P479,"Region File",IF(MAS_Pre_Staging_2_Manual_Entry!Q479=_xlfn.XLOOKUP($A479,Odyssey_vs_App_Mapping_1!$A$2:$A$507,Odyssey_vs_App_Mapping_1!O$2:O$507),"Odyssey File","Please check"))))</f>
        <v>Region File</v>
      </c>
      <c r="R479" s="1" t="str">
        <f>IF(AND(MAS_Pre_Staging_2_Manual_Entry!R479&lt;&gt;MAS_Pre_Staging_2!R479,MAS_Pre_Staging_2_Manual_Entry!R479&lt;&gt;"Manual Entry Req"),"Rule based Entry",IF(MAS_Pre_Staging_2_Manual_Entry!R479="Manual Entry Req","Manual Entry Req",IF(MAS_Pre_Staging_2_Manual_Entry!R479=MAS_Pre_Staging_1!Q479,"Region File",IF(MAS_Pre_Staging_2_Manual_Entry!R479=_xlfn.XLOOKUP($A479,Odyssey_vs_App_Mapping_1!$A$2:$A$507,Odyssey_vs_App_Mapping_1!P$2:P$507),"Odyssey File","Please check"))))</f>
        <v>Region File</v>
      </c>
      <c r="S479" s="1" t="str">
        <f>IF(AND(MAS_Pre_Staging_2_Manual_Entry!S479&lt;&gt;MAS_Pre_Staging_2!S479,MAS_Pre_Staging_2_Manual_Entry!S479&lt;&gt;"Manual Entry Req"),"Rule based Entry",IF(MAS_Pre_Staging_2_Manual_Entry!S479="Manual Entry Req","Manual Entry Req",IF(MAS_Pre_Staging_2_Manual_Entry!S479=MAS_Pre_Staging_1!R479,"Region File",IF(MAS_Pre_Staging_2_Manual_Entry!S479=_xlfn.XLOOKUP($A479,Odyssey_vs_App_Mapping_1!$A$2:$A$507,Odyssey_vs_App_Mapping_1!Q$2:Q$507),"Odyssey File","Please check"))))</f>
        <v>Region File</v>
      </c>
      <c r="T479" s="1" t="str">
        <f>IF(AND(MAS_Pre_Staging_2_Manual_Entry!T479&lt;&gt;MAS_Pre_Staging_2!T479,MAS_Pre_Staging_2_Manual_Entry!T479&lt;&gt;"Manual Entry Req"),"Rule based Entry",IF(MAS_Pre_Staging_2_Manual_Entry!T479="Manual Entry Req","Manual Entry Req",IF(MAS_Pre_Staging_2_Manual_Entry!T479=MAS_Pre_Staging_1!S479,"Region File",IF(MAS_Pre_Staging_2_Manual_Entry!T479=_xlfn.XLOOKUP($A479,Odyssey_vs_App_Mapping_1!$A$2:$A$507,Odyssey_vs_App_Mapping_1!R$2:R$507),"Odyssey File","Please check"))))</f>
        <v>Region File</v>
      </c>
      <c r="U479" s="1" t="str">
        <f>IF(AND(MAS_Pre_Staging_2_Manual_Entry!U479&lt;&gt;MAS_Pre_Staging_2!U479,MAS_Pre_Staging_2_Manual_Entry!U479&lt;&gt;"Manual Entry Req"),"Rule based Entry",IF(MAS_Pre_Staging_2_Manual_Entry!U479="Manual Entry Req","Manual Entry Req",IF(MAS_Pre_Staging_2_Manual_Entry!U479=MAS_Pre_Staging_1!T479,"Region File",IF(MAS_Pre_Staging_2_Manual_Entry!U479=_xlfn.XLOOKUP($A479,Odyssey_vs_App_Mapping_1!$A$2:$A$507,Odyssey_vs_App_Mapping_1!S$2:S$507),"Odyssey File","Please check"))))</f>
        <v>Manual Entry Req</v>
      </c>
      <c r="V479" s="1" t="str">
        <f>IF(AND(MAS_Pre_Staging_2_Manual_Entry!V479&lt;&gt;MAS_Pre_Staging_2!V479,MAS_Pre_Staging_2_Manual_Entry!V479&lt;&gt;"Manual Entry Req"),"Rule based Entry",IF(MAS_Pre_Staging_2_Manual_Entry!V479="Manual Entry Req","Manual Entry Req",IF(MAS_Pre_Staging_2_Manual_Entry!V479=MAS_Pre_Staging_1!U479,"Region File",IF(MAS_Pre_Staging_2_Manual_Entry!V479=_xlfn.XLOOKUP($A479,Odyssey_vs_App_Mapping_1!$A$2:$A$507,Odyssey_vs_App_Mapping_1!T$2:T$507),"Odyssey File","Please check"))))</f>
        <v>Manual Entry Req</v>
      </c>
      <c r="W479" s="1" t="str">
        <f>IF(AND(MAS_Pre_Staging_2_Manual_Entry!W479&lt;&gt;MAS_Pre_Staging_2!W479,MAS_Pre_Staging_2_Manual_Entry!W479&lt;&gt;"Manual Entry Req"),"Rule based Entry",IF(MAS_Pre_Staging_2_Manual_Entry!W479="Manual Entry Req","Manual Entry Req",IF(MAS_Pre_Staging_2_Manual_Entry!W479=MAS_Pre_Staging_1!V479,"Region File",IF(MAS_Pre_Staging_2_Manual_Entry!W479=_xlfn.XLOOKUP($A479,Odyssey_vs_App_Mapping_1!$A$2:$A$507,Odyssey_vs_App_Mapping_1!U$2:U$507),"Odyssey File","Please check"))))</f>
        <v>Region File</v>
      </c>
      <c r="X479" s="1" t="str">
        <f>IF(AND(MAS_Pre_Staging_2_Manual_Entry!X479&lt;&gt;MAS_Pre_Staging_2!X479,MAS_Pre_Staging_2_Manual_Entry!X479&lt;&gt;"Manual Entry Req"),"Rule based Entry",IF(MAS_Pre_Staging_2_Manual_Entry!X479="Manual Entry Req","Manual Entry Req",IF(MAS_Pre_Staging_2_Manual_Entry!X479=MAS_Pre_Staging_1!W479,"Region File",IF(MAS_Pre_Staging_2_Manual_Entry!X479=_xlfn.XLOOKUP($A479,Odyssey_vs_App_Mapping_1!$A$2:$A$507,Odyssey_vs_App_Mapping_1!V$2:V$507),"Odyssey File","Please check"))))</f>
        <v>Region File</v>
      </c>
      <c r="Y479" s="1" t="str">
        <f>IF(AND(MAS_Pre_Staging_2_Manual_Entry!Y479&lt;&gt;MAS_Pre_Staging_2!Y479,MAS_Pre_Staging_2_Manual_Entry!Y479&lt;&gt;"Manual Entry Req"),"Rule based Entry",IF(MAS_Pre_Staging_2_Manual_Entry!Y479="Manual Entry Req","Manual Entry Req",IF(MAS_Pre_Staging_2_Manual_Entry!Y479=MAS_Pre_Staging_1!X479,"Region File",IF(MAS_Pre_Staging_2_Manual_Entry!Y479=_xlfn.XLOOKUP($A479,Odyssey_vs_App_Mapping_1!$A$2:$A$507,Odyssey_vs_App_Mapping_1!W$2:W$507),"Odyssey File","Please check"))))</f>
        <v>Region File</v>
      </c>
      <c r="Z479" s="1" t="str">
        <f>IF(AND(MAS_Pre_Staging_2_Manual_Entry!Z479&lt;&gt;MAS_Pre_Staging_2!Z479,MAS_Pre_Staging_2_Manual_Entry!Z479&lt;&gt;"Manual Entry Req"),"Rule based Entry",IF(MAS_Pre_Staging_2_Manual_Entry!Z479="Manual Entry Req","Manual Entry Req",IF(MAS_Pre_Staging_2_Manual_Entry!Z479=MAS_Pre_Staging_1!Y479,"Region File",IF(MAS_Pre_Staging_2_Manual_Entry!Z479=_xlfn.XLOOKUP($A479,Odyssey_vs_App_Mapping_1!$A$2:$A$507,Odyssey_vs_App_Mapping_1!X$2:X$507),"Odyssey File","Please check"))))</f>
        <v>Region File</v>
      </c>
      <c r="AA479" s="1" t="str">
        <f>IF(AND(MAS_Pre_Staging_2_Manual_Entry!AA479&lt;&gt;MAS_Pre_Staging_2!AA479,MAS_Pre_Staging_2_Manual_Entry!AA479&lt;&gt;"Manual Entry Req"),"Rule based Entry",IF(MAS_Pre_Staging_2_Manual_Entry!AA479="Manual Entry Req","Manual Entry Req",IF(MAS_Pre_Staging_2_Manual_Entry!AA479=MAS_Pre_Staging_1!Z479,"Region File",IF(MAS_Pre_Staging_2_Manual_Entry!AA479=_xlfn.XLOOKUP($A479,Odyssey_vs_App_Mapping_1!$A$2:$A$507,Odyssey_vs_App_Mapping_1!Y$2:Y$507),"Odyssey File","Please check"))))</f>
        <v>Region File</v>
      </c>
      <c r="AB479" s="1" t="str">
        <f>IF(AND(MAS_Pre_Staging_2_Manual_Entry!AB479&lt;&gt;MAS_Pre_Staging_2!AB479,MAS_Pre_Staging_2_Manual_Entry!AB479&lt;&gt;"Manual Entry Req"),"Rule based Entry",IF(MAS_Pre_Staging_2_Manual_Entry!AB479="Manual Entry Req","Manual Entry Req",IF(MAS_Pre_Staging_2_Manual_Entry!AB479=MAS_Pre_Staging_1!AA479,"Region File",IF(MAS_Pre_Staging_2_Manual_Entry!AB479=_xlfn.XLOOKUP($A479,Odyssey_vs_App_Mapping_1!$A$2:$A$507,Odyssey_vs_App_Mapping_1!Z$2:Z$507),"Odyssey File","Please check"))))</f>
        <v>Manual Entry Req</v>
      </c>
      <c r="AC479" s="1" t="str">
        <f>IF(AND(MAS_Pre_Staging_2_Manual_Entry!AC479&lt;&gt;MAS_Pre_Staging_2!AC479,MAS_Pre_Staging_2_Manual_Entry!AC479&lt;&gt;"Manual Entry Req"),"Rule based Entry",IF(MAS_Pre_Staging_2_Manual_Entry!AC479="Manual Entry Req","Manual Entry Req",IF(MAS_Pre_Staging_2_Manual_Entry!AC479=MAS_Pre_Staging_1!AB479,"Region File",IF(MAS_Pre_Staging_2_Manual_Entry!AC479=_xlfn.XLOOKUP($A479,Odyssey_vs_App_Mapping_1!$A$2:$A$507,Odyssey_vs_App_Mapping_1!AA$2:AA$507),"Odyssey File","Please check"))))</f>
        <v>Manual Entry Req</v>
      </c>
      <c r="AD479" s="1" t="str">
        <f>IF(AND(MAS_Pre_Staging_2_Manual_Entry!AD479&lt;&gt;MAS_Pre_Staging_2!AD479,MAS_Pre_Staging_2_Manual_Entry!AD479&lt;&gt;"Manual Entry Req"),"Rule based Entry",IF(MAS_Pre_Staging_2_Manual_Entry!AD479="Manual Entry Req","Manual Entry Req",IF(MAS_Pre_Staging_2_Manual_Entry!AD479=MAS_Pre_Staging_1!AC479,"Region File",IF(MAS_Pre_Staging_2_Manual_Entry!AD479=_xlfn.XLOOKUP($A479,Odyssey_vs_App_Mapping_1!$A$2:$A$507,Odyssey_vs_App_Mapping_1!AB$2:AB$507),"Odyssey File","Please check"))))</f>
        <v>Region File</v>
      </c>
      <c r="AE479" s="1" t="str">
        <f>IF(AND(MAS_Pre_Staging_2_Manual_Entry!AE479&lt;&gt;MAS_Pre_Staging_2!AE479,MAS_Pre_Staging_2_Manual_Entry!AE479&lt;&gt;"Manual Entry Req"),"Rule based Entry",IF(MAS_Pre_Staging_2_Manual_Entry!AE479="Manual Entry Req","Manual Entry Req",IF(MAS_Pre_Staging_2_Manual_Entry!AE479=MAS_Pre_Staging_1!AD479,"Region File",IF(MAS_Pre_Staging_2_Manual_Entry!AE479=_xlfn.XLOOKUP($A479,Odyssey_vs_App_Mapping_1!$A$2:$A$507,Odyssey_vs_App_Mapping_1!AC$2:AC$507),"Odyssey File","Please check"))))</f>
        <v>Region File</v>
      </c>
      <c r="AF479" s="1" t="str">
        <f>IF(AND(MAS_Pre_Staging_2_Manual_Entry!AF479&lt;&gt;MAS_Pre_Staging_2!AF479,MAS_Pre_Staging_2_Manual_Entry!AF479&lt;&gt;"Manual Entry Req"),"Rule based Entry",IF(MAS_Pre_Staging_2_Manual_Entry!AF479="Manual Entry Req","Manual Entry Req",IF(MAS_Pre_Staging_2_Manual_Entry!AF479=MAS_Pre_Staging_1!AE479,"Region File",IF(MAS_Pre_Staging_2_Manual_Entry!AF479=_xlfn.XLOOKUP($A479,Odyssey_vs_App_Mapping_1!$A$2:$A$507,Odyssey_vs_App_Mapping_1!AD$2:AD$507),"Odyssey File","Please check"))))</f>
        <v>Region File</v>
      </c>
      <c r="AG479" s="1" t="str">
        <f>IF(AND(MAS_Pre_Staging_2_Manual_Entry!AG479&lt;&gt;MAS_Pre_Staging_2!AG479,MAS_Pre_Staging_2_Manual_Entry!AG479&lt;&gt;"Manual Entry Req"),"Rule based Entry",IF(MAS_Pre_Staging_2_Manual_Entry!AG479="Manual Entry Req","Manual Entry Req",IF(MAS_Pre_Staging_2_Manual_Entry!AG479=MAS_Pre_Staging_1!AF479,"Region File",IF(MAS_Pre_Staging_2_Manual_Entry!AG479=_xlfn.XLOOKUP($A479,Odyssey_vs_App_Mapping_1!$A$2:$A$507,Odyssey_vs_App_Mapping_1!AE$2:AE$507),"Odyssey File","Please check"))))</f>
        <v>Region File</v>
      </c>
      <c r="AH479" s="1" t="str">
        <f>IF(AND(MAS_Pre_Staging_2_Manual_Entry!AH479&lt;&gt;MAS_Pre_Staging_2!AH479,MAS_Pre_Staging_2_Manual_Entry!AH479&lt;&gt;"Manual Entry Req"),"Rule based Entry",IF(MAS_Pre_Staging_2_Manual_Entry!AH479="Manual Entry Req","Manual Entry Req",IF(MAS_Pre_Staging_2_Manual_Entry!AH479=MAS_Pre_Staging_1!AG479,"Region File",IF(MAS_Pre_Staging_2_Manual_Entry!AH479=_xlfn.XLOOKUP($A479,Odyssey_vs_App_Mapping_1!$A$2:$A$507,Odyssey_vs_App_Mapping_1!AF$2:AF$507),"Odyssey File","Please check"))))</f>
        <v>Manual Entry Req</v>
      </c>
      <c r="AI479" s="1" t="str">
        <f>IF(AND(MAS_Pre_Staging_2_Manual_Entry!AI479&lt;&gt;MAS_Pre_Staging_2!AI479,MAS_Pre_Staging_2_Manual_Entry!AI479&lt;&gt;"Manual Entry Req"),"Rule based Entry",IF(MAS_Pre_Staging_2_Manual_Entry!AI479="Manual Entry Req","Manual Entry Req",IF(MAS_Pre_Staging_2_Manual_Entry!AI479=MAS_Pre_Staging_1!AH479,"Region File",IF(MAS_Pre_Staging_2_Manual_Entry!AI479=_xlfn.XLOOKUP($A479,Odyssey_vs_App_Mapping_1!$A$2:$A$507,Odyssey_vs_App_Mapping_1!AG$2:AG$507),"Odyssey File","Please check"))))</f>
        <v>Manual Entry Req</v>
      </c>
      <c r="AJ479" s="1" t="str">
        <f>IF(AND(MAS_Pre_Staging_2_Manual_Entry!AJ479&lt;&gt;MAS_Pre_Staging_2!AJ479,MAS_Pre_Staging_2_Manual_Entry!AJ479&lt;&gt;"Manual Entry Req"),"Rule based Entry",IF(MAS_Pre_Staging_2_Manual_Entry!AJ479="Manual Entry Req","Manual Entry Req",IF(MAS_Pre_Staging_2_Manual_Entry!AJ479=MAS_Pre_Staging_1!AI479,"Region File",IF(MAS_Pre_Staging_2_Manual_Entry!AJ479=_xlfn.XLOOKUP($A479,Odyssey_vs_App_Mapping_1!$A$2:$A$507,Odyssey_vs_App_Mapping_1!AH$2:AH$507),"Odyssey File","Please check"))))</f>
        <v>Manual Entry Req</v>
      </c>
      <c r="AK479" s="1" t="str">
        <f>IF(AND(MAS_Pre_Staging_2_Manual_Entry!AK479&lt;&gt;MAS_Pre_Staging_2!AK479,MAS_Pre_Staging_2_Manual_Entry!AK479&lt;&gt;"Manual Entry Req"),"Rule based Entry",IF(MAS_Pre_Staging_2_Manual_Entry!AK479="Manual Entry Req","Manual Entry Req",IF(MAS_Pre_Staging_2_Manual_Entry!AK479=MAS_Pre_Staging_1!AJ479,"Region File",IF(MAS_Pre_Staging_2_Manual_Entry!AK479=_xlfn.XLOOKUP($A479,Odyssey_vs_App_Mapping_1!$A$2:$A$507,Odyssey_vs_App_Mapping_1!AI$2:AI$507),"Odyssey File","Please check"))))</f>
        <v>Region File</v>
      </c>
      <c r="AL479" s="1" t="str">
        <f>IF(AND(MAS_Pre_Staging_2_Manual_Entry!AL479&lt;&gt;MAS_Pre_Staging_2!AL479,MAS_Pre_Staging_2_Manual_Entry!AL479&lt;&gt;"Manual Entry Req"),"Rule based Entry",IF(MAS_Pre_Staging_2_Manual_Entry!AL479="Manual Entry Req","Manual Entry Req",IF(MAS_Pre_Staging_2_Manual_Entry!AL479=MAS_Pre_Staging_1!AK479,"Region File",IF(MAS_Pre_Staging_2_Manual_Entry!AL479=_xlfn.XLOOKUP($A479,Odyssey_vs_App_Mapping_1!$A$2:$A$507,Odyssey_vs_App_Mapping_1!AJ$2:AJ$507),"Odyssey File","Please check"))))</f>
        <v>Region File</v>
      </c>
      <c r="AM479" s="1" t="str">
        <f>IF(AND(MAS_Pre_Staging_2_Manual_Entry!AM479&lt;&gt;MAS_Pre_Staging_2!AM479,MAS_Pre_Staging_2_Manual_Entry!AM479&lt;&gt;"Manual Entry Req"),"Rule based Entry",IF(MAS_Pre_Staging_2_Manual_Entry!AM479="Manual Entry Req","Manual Entry Req",IF(MAS_Pre_Staging_2_Manual_Entry!AM479=MAS_Pre_Staging_1!AL479,"Region File",IF(MAS_Pre_Staging_2_Manual_Entry!AM479=_xlfn.XLOOKUP($A479,Odyssey_vs_App_Mapping_1!$A$2:$A$507,Odyssey_vs_App_Mapping_1!AK$2:AK$507),"Odyssey File","Please check"))))</f>
        <v>Region File</v>
      </c>
      <c r="AN479" s="1" t="str">
        <f>IF(AND(MAS_Pre_Staging_2_Manual_Entry!AN479&lt;&gt;MAS_Pre_Staging_2!AN479,MAS_Pre_Staging_2_Manual_Entry!AN479&lt;&gt;"Manual Entry Req"),"Rule based Entry",IF(MAS_Pre_Staging_2_Manual_Entry!AN479="Manual Entry Req","Manual Entry Req",IF(MAS_Pre_Staging_2_Manual_Entry!AN479=MAS_Pre_Staging_1!AM479,"Region File",IF(MAS_Pre_Staging_2_Manual_Entry!AN479=_xlfn.XLOOKUP($A479,Odyssey_vs_App_Mapping_1!$A$2:$A$507,Odyssey_vs_App_Mapping_1!AL$2:AL$507),"Odyssey File","Please check"))))</f>
        <v>Region File</v>
      </c>
      <c r="AO479" s="1" t="str">
        <f>IF(AND(MAS_Pre_Staging_2_Manual_Entry!AO479&lt;&gt;MAS_Pre_Staging_2!AO479,MAS_Pre_Staging_2_Manual_Entry!AO479&lt;&gt;"Manual Entry Req"),"Rule based Entry",IF(MAS_Pre_Staging_2_Manual_Entry!AO479="Manual Entry Req","Manual Entry Req",IF(MAS_Pre_Staging_2_Manual_Entry!AO479=MAS_Pre_Staging_1!AN479,"Region File",IF(MAS_Pre_Staging_2_Manual_Entry!AO479=_xlfn.XLOOKUP($A479,Odyssey_vs_App_Mapping_1!$A$2:$A$507,Odyssey_vs_App_Mapping_1!AM$2:AM$507),"Odyssey File","Please check"))))</f>
        <v>Rule based Entry</v>
      </c>
      <c r="AP479" s="1" t="e">
        <f>IF(AND(MAS_Pre_Staging_2_Manual_Entry!AP479&lt;&gt;MAS_Pre_Staging_2!AP479,MAS_Pre_Staging_2_Manual_Entry!AP479&lt;&gt;"Default"),"Manually Entered",IF(MAS_Pre_Staging_2_Manual_Entry!AP479="Default","Default",IF(MAS_Pre_Staging_2_Manual_Entry!AP479="Manual Entry Req","Manual Entry Req",IF(MAS_Pre_Staging_2!AP479=MAS_Pre_Staging_1!AO479,"Region File",IF(MAS_Pre_Staging_2!AP479=_xlfn.XLOOKUP($A479,Odyssey_vs_App_Mapping_1!$A$2:$A$507,Odyssey_vs_App_Mapping_1!AN$2:AN$507),"Odyssey File","Manual Data Entry")))))</f>
        <v>#N/A</v>
      </c>
      <c r="AQ479" s="29">
        <f t="shared" si="72"/>
        <v>0.8</v>
      </c>
      <c r="AR479" s="29">
        <f t="shared" si="73"/>
        <v>0.91304347826086962</v>
      </c>
      <c r="AS479" s="1">
        <f t="shared" si="74"/>
        <v>26</v>
      </c>
      <c r="AT479" s="1">
        <f t="shared" si="75"/>
        <v>0</v>
      </c>
      <c r="AU479" s="1">
        <f t="shared" si="76"/>
        <v>0</v>
      </c>
      <c r="AV479" s="1">
        <f t="shared" si="77"/>
        <v>7</v>
      </c>
      <c r="AW479" s="1">
        <f t="shared" si="78"/>
        <v>0</v>
      </c>
      <c r="AX479" s="44">
        <f t="shared" si="79"/>
        <v>0.74285714285714288</v>
      </c>
      <c r="AY479" s="44">
        <f t="shared" si="80"/>
        <v>0</v>
      </c>
      <c r="AZ479" s="173">
        <f t="shared" si="81"/>
        <v>0</v>
      </c>
    </row>
    <row r="480" spans="1:52" x14ac:dyDescent="0.25">
      <c r="A480" s="136" t="str">
        <f>MAS_Pre_Staging_26[[#This Row],[Source ID]]</f>
        <v>US. A21</v>
      </c>
      <c r="B480" s="1" t="str">
        <f>MAS_Pre_Staging_26[[#This Row],[M1 : Name of All Applications]]</f>
        <v>IM-Informed</v>
      </c>
      <c r="C480" s="1" t="str">
        <f>MAS_Pre_Staging_26[[#This Row],[Region]]</f>
        <v>US</v>
      </c>
      <c r="D480" s="1" t="str">
        <f>MAS_Pre_Staging_26[[#This Row],[Is it present in Odyssey File? (Y/N)]]</f>
        <v>N</v>
      </c>
      <c r="E480" s="1" t="str">
        <f>MAS_Pre_Staging_26[[#This Row],[M1. Source of File]]</f>
        <v>US</v>
      </c>
      <c r="F480" s="1" t="str">
        <f>MAS_Pre_Staging_26[[#This Row],[M2 : Listed CMDB Application Owner]]</f>
        <v>@#@</v>
      </c>
      <c r="G480" s="1" t="str">
        <f>MAS_Pre_Staging_26[[#This Row],[M2: Listed Region Owner]]</f>
        <v>Navish Dadighat</v>
      </c>
      <c r="H480" s="1" t="str">
        <f>IF(AND(MAS_Pre_Staging_2_Manual_Entry!H480&lt;&gt;MAS_Pre_Staging_2!H480,MAS_Pre_Staging_2_Manual_Entry!H480&lt;&gt;"Manual Entry Req"),"Rule based Entry",IF(MAS_Pre_Staging_2_Manual_Entry!H480="Manual Entry Req","Manual Entry Req",IF(MAS_Pre_Staging_2_Manual_Entry!H480=MAS_Pre_Staging_1!G480,"Region File",IF(MAS_Pre_Staging_2_Manual_Entry!H480=_xlfn.XLOOKUP($A480,Odyssey_vs_App_Mapping_1!$A$2:$A$507,Odyssey_vs_App_Mapping_1!F$2:F$507),"Odyssey File","Please check"))))</f>
        <v>Region File</v>
      </c>
      <c r="I480" s="1" t="str">
        <f>IF(AND(MAS_Pre_Staging_2_Manual_Entry!I480&lt;&gt;MAS_Pre_Staging_2!I480,MAS_Pre_Staging_2_Manual_Entry!I480&lt;&gt;"Manual Entry Req"),"Rule based Entry",IF(MAS_Pre_Staging_2_Manual_Entry!I480="Manual Entry Req","Manual Entry Req",IF(MAS_Pre_Staging_2_Manual_Entry!I480=MAS_Pre_Staging_1!H480,"Region File",IF(MAS_Pre_Staging_2_Manual_Entry!I480=_xlfn.XLOOKUP($A480,Odyssey_vs_App_Mapping_1!$A$2:$A$507,Odyssey_vs_App_Mapping_1!G$2:G$507),"Odyssey File","Please check"))))</f>
        <v>Region File</v>
      </c>
      <c r="J480" s="1" t="str">
        <f>IF(AND(MAS_Pre_Staging_2_Manual_Entry!J480&lt;&gt;MAS_Pre_Staging_2!J480,MAS_Pre_Staging_2_Manual_Entry!J480&lt;&gt;"Manual Entry Req"),"Rule based Entry",IF(MAS_Pre_Staging_2_Manual_Entry!J480="Manual Entry Req","Manual Entry Req",IF(MAS_Pre_Staging_2_Manual_Entry!J480=MAS_Pre_Staging_1!I480,"Region File",IF(MAS_Pre_Staging_2_Manual_Entry!J480=_xlfn.XLOOKUP($A480,Odyssey_vs_App_Mapping_1!$A$2:$A$507,Odyssey_vs_App_Mapping_1!H$2:H$507),"Odyssey File","Please check"))))</f>
        <v>Region File</v>
      </c>
      <c r="K480" s="1" t="str">
        <f>IF(AND(MAS_Pre_Staging_2_Manual_Entry!K480&lt;&gt;MAS_Pre_Staging_2!K480,MAS_Pre_Staging_2_Manual_Entry!K480&lt;&gt;"Manual Entry Req"),"Rule based Entry",IF(MAS_Pre_Staging_2_Manual_Entry!K480="Manual Entry Req","Manual Entry Req",IF(MAS_Pre_Staging_2_Manual_Entry!K480=MAS_Pre_Staging_1!J480,"Region File",IF(MAS_Pre_Staging_2_Manual_Entry!K480=_xlfn.XLOOKUP($A480,Odyssey_vs_App_Mapping_1!$A$2:$A$507,Odyssey_vs_App_Mapping_1!I$2:I$507),"Odyssey File","Please check"))))</f>
        <v>Region File</v>
      </c>
      <c r="L480" s="1" t="str">
        <f>IF(AND(MAS_Pre_Staging_2_Manual_Entry!L480&lt;&gt;MAS_Pre_Staging_2!L480,MAS_Pre_Staging_2_Manual_Entry!L480&lt;&gt;"Manual Entry Req"),"Rule based Entry",IF(MAS_Pre_Staging_2_Manual_Entry!L480="Manual Entry Req","Manual Entry Req",IF(MAS_Pre_Staging_2_Manual_Entry!L480=MAS_Pre_Staging_1!K480,"Region File",IF(MAS_Pre_Staging_2_Manual_Entry!L480=_xlfn.XLOOKUP($A480,Odyssey_vs_App_Mapping_1!$A$2:$A$507,Odyssey_vs_App_Mapping_1!J$2:J$507),"Odyssey File","Please check"))))</f>
        <v>Region File</v>
      </c>
      <c r="M480" s="1" t="str">
        <f>IF(AND(MAS_Pre_Staging_2_Manual_Entry!M480&lt;&gt;MAS_Pre_Staging_2!M480,MAS_Pre_Staging_2_Manual_Entry!M480&lt;&gt;"Manual Entry Req"),"Rule based Entry",IF(MAS_Pre_Staging_2_Manual_Entry!M480="Manual Entry Req","Manual Entry Req",IF(MAS_Pre_Staging_2_Manual_Entry!M480=MAS_Pre_Staging_1!L480,"Region File",IF(MAS_Pre_Staging_2_Manual_Entry!M480=_xlfn.XLOOKUP($A480,Odyssey_vs_App_Mapping_1!$A$2:$A$507,Odyssey_vs_App_Mapping_1!K$2:K$507),"Odyssey File","Please check"))))</f>
        <v>Region File</v>
      </c>
      <c r="N480" s="1" t="str">
        <f>IF(AND(MAS_Pre_Staging_2_Manual_Entry!N480&lt;&gt;MAS_Pre_Staging_2!N480,MAS_Pre_Staging_2_Manual_Entry!N480&lt;&gt;"Manual Entry Req"),"Rule based Entry",IF(MAS_Pre_Staging_2_Manual_Entry!N480="Manual Entry Req","Manual Entry Req",IF(MAS_Pre_Staging_2_Manual_Entry!N480=MAS_Pre_Staging_1!M480,"Region File",IF(MAS_Pre_Staging_2_Manual_Entry!N480=_xlfn.XLOOKUP($A480,Odyssey_vs_App_Mapping_1!$A$2:$A$507,Odyssey_vs_App_Mapping_1!L$2:L$507),"Odyssey File","Please check"))))</f>
        <v>Region File</v>
      </c>
      <c r="O480" s="1" t="str">
        <f>IF(AND(MAS_Pre_Staging_2_Manual_Entry!O480&lt;&gt;MAS_Pre_Staging_2!O480,MAS_Pre_Staging_2_Manual_Entry!O480&lt;&gt;"Manual Entry Req"),"Rule based Entry",IF(MAS_Pre_Staging_2_Manual_Entry!O480="Manual Entry Req","Manual Entry Req",IF(MAS_Pre_Staging_2_Manual_Entry!O480=MAS_Pre_Staging_1!N480,"Region File",IF(MAS_Pre_Staging_2_Manual_Entry!O480=_xlfn.XLOOKUP($A480,Odyssey_vs_App_Mapping_1!$A$2:$A$507,Odyssey_vs_App_Mapping_1!M$2:M$507),"Odyssey File","Please check"))))</f>
        <v>Region File</v>
      </c>
      <c r="P480" s="1" t="str">
        <f>IF(AND(MAS_Pre_Staging_2_Manual_Entry!P480&lt;&gt;MAS_Pre_Staging_2!P480,MAS_Pre_Staging_2_Manual_Entry!P480&lt;&gt;"Manual Entry Req"),"Rule based Entry",IF(MAS_Pre_Staging_2_Manual_Entry!P480="Manual Entry Req","Manual Entry Req",IF(MAS_Pre_Staging_2_Manual_Entry!P480=MAS_Pre_Staging_1!O480,"Region File",IF(MAS_Pre_Staging_2_Manual_Entry!P480=_xlfn.XLOOKUP($A480,Odyssey_vs_App_Mapping_1!$A$2:$A$507,Odyssey_vs_App_Mapping_1!N$2:N$507),"Odyssey File","Please check"))))</f>
        <v>Region File</v>
      </c>
      <c r="Q480" s="1" t="str">
        <f>IF(AND(MAS_Pre_Staging_2_Manual_Entry!Q480&lt;&gt;MAS_Pre_Staging_2!Q480,MAS_Pre_Staging_2_Manual_Entry!Q480&lt;&gt;"Manual Entry Req"),"Rule based Entry",IF(MAS_Pre_Staging_2_Manual_Entry!Q480="Manual Entry Req","Manual Entry Req",IF(MAS_Pre_Staging_2_Manual_Entry!Q480=MAS_Pre_Staging_1!P480,"Region File",IF(MAS_Pre_Staging_2_Manual_Entry!Q480=_xlfn.XLOOKUP($A480,Odyssey_vs_App_Mapping_1!$A$2:$A$507,Odyssey_vs_App_Mapping_1!O$2:O$507),"Odyssey File","Please check"))))</f>
        <v>Region File</v>
      </c>
      <c r="R480" s="1" t="str">
        <f>IF(AND(MAS_Pre_Staging_2_Manual_Entry!R480&lt;&gt;MAS_Pre_Staging_2!R480,MAS_Pre_Staging_2_Manual_Entry!R480&lt;&gt;"Manual Entry Req"),"Rule based Entry",IF(MAS_Pre_Staging_2_Manual_Entry!R480="Manual Entry Req","Manual Entry Req",IF(MAS_Pre_Staging_2_Manual_Entry!R480=MAS_Pre_Staging_1!Q480,"Region File",IF(MAS_Pre_Staging_2_Manual_Entry!R480=_xlfn.XLOOKUP($A480,Odyssey_vs_App_Mapping_1!$A$2:$A$507,Odyssey_vs_App_Mapping_1!P$2:P$507),"Odyssey File","Please check"))))</f>
        <v>Region File</v>
      </c>
      <c r="S480" s="1" t="str">
        <f>IF(AND(MAS_Pre_Staging_2_Manual_Entry!S480&lt;&gt;MAS_Pre_Staging_2!S480,MAS_Pre_Staging_2_Manual_Entry!S480&lt;&gt;"Manual Entry Req"),"Rule based Entry",IF(MAS_Pre_Staging_2_Manual_Entry!S480="Manual Entry Req","Manual Entry Req",IF(MAS_Pre_Staging_2_Manual_Entry!S480=MAS_Pre_Staging_1!R480,"Region File",IF(MAS_Pre_Staging_2_Manual_Entry!S480=_xlfn.XLOOKUP($A480,Odyssey_vs_App_Mapping_1!$A$2:$A$507,Odyssey_vs_App_Mapping_1!Q$2:Q$507),"Odyssey File","Please check"))))</f>
        <v>Region File</v>
      </c>
      <c r="T480" s="1" t="str">
        <f>IF(AND(MAS_Pre_Staging_2_Manual_Entry!T480&lt;&gt;MAS_Pre_Staging_2!T480,MAS_Pre_Staging_2_Manual_Entry!T480&lt;&gt;"Manual Entry Req"),"Rule based Entry",IF(MAS_Pre_Staging_2_Manual_Entry!T480="Manual Entry Req","Manual Entry Req",IF(MAS_Pre_Staging_2_Manual_Entry!T480=MAS_Pre_Staging_1!S480,"Region File",IF(MAS_Pre_Staging_2_Manual_Entry!T480=_xlfn.XLOOKUP($A480,Odyssey_vs_App_Mapping_1!$A$2:$A$507,Odyssey_vs_App_Mapping_1!R$2:R$507),"Odyssey File","Please check"))))</f>
        <v>Region File</v>
      </c>
      <c r="U480" s="1" t="str">
        <f>IF(AND(MAS_Pre_Staging_2_Manual_Entry!U480&lt;&gt;MAS_Pre_Staging_2!U480,MAS_Pre_Staging_2_Manual_Entry!U480&lt;&gt;"Manual Entry Req"),"Rule based Entry",IF(MAS_Pre_Staging_2_Manual_Entry!U480="Manual Entry Req","Manual Entry Req",IF(MAS_Pre_Staging_2_Manual_Entry!U480=MAS_Pre_Staging_1!T480,"Region File",IF(MAS_Pre_Staging_2_Manual_Entry!U480=_xlfn.XLOOKUP($A480,Odyssey_vs_App_Mapping_1!$A$2:$A$507,Odyssey_vs_App_Mapping_1!S$2:S$507),"Odyssey File","Please check"))))</f>
        <v>Manual Entry Req</v>
      </c>
      <c r="V480" s="1" t="str">
        <f>IF(AND(MAS_Pre_Staging_2_Manual_Entry!V480&lt;&gt;MAS_Pre_Staging_2!V480,MAS_Pre_Staging_2_Manual_Entry!V480&lt;&gt;"Manual Entry Req"),"Rule based Entry",IF(MAS_Pre_Staging_2_Manual_Entry!V480="Manual Entry Req","Manual Entry Req",IF(MAS_Pre_Staging_2_Manual_Entry!V480=MAS_Pre_Staging_1!U480,"Region File",IF(MAS_Pre_Staging_2_Manual_Entry!V480=_xlfn.XLOOKUP($A480,Odyssey_vs_App_Mapping_1!$A$2:$A$507,Odyssey_vs_App_Mapping_1!T$2:T$507),"Odyssey File","Please check"))))</f>
        <v>Manual Entry Req</v>
      </c>
      <c r="W480" s="1" t="str">
        <f>IF(AND(MAS_Pre_Staging_2_Manual_Entry!W480&lt;&gt;MAS_Pre_Staging_2!W480,MAS_Pre_Staging_2_Manual_Entry!W480&lt;&gt;"Manual Entry Req"),"Rule based Entry",IF(MAS_Pre_Staging_2_Manual_Entry!W480="Manual Entry Req","Manual Entry Req",IF(MAS_Pre_Staging_2_Manual_Entry!W480=MAS_Pre_Staging_1!V480,"Region File",IF(MAS_Pre_Staging_2_Manual_Entry!W480=_xlfn.XLOOKUP($A480,Odyssey_vs_App_Mapping_1!$A$2:$A$507,Odyssey_vs_App_Mapping_1!U$2:U$507),"Odyssey File","Please check"))))</f>
        <v>Region File</v>
      </c>
      <c r="X480" s="1" t="str">
        <f>IF(AND(MAS_Pre_Staging_2_Manual_Entry!X480&lt;&gt;MAS_Pre_Staging_2!X480,MAS_Pre_Staging_2_Manual_Entry!X480&lt;&gt;"Manual Entry Req"),"Rule based Entry",IF(MAS_Pre_Staging_2_Manual_Entry!X480="Manual Entry Req","Manual Entry Req",IF(MAS_Pre_Staging_2_Manual_Entry!X480=MAS_Pre_Staging_1!W480,"Region File",IF(MAS_Pre_Staging_2_Manual_Entry!X480=_xlfn.XLOOKUP($A480,Odyssey_vs_App_Mapping_1!$A$2:$A$507,Odyssey_vs_App_Mapping_1!V$2:V$507),"Odyssey File","Please check"))))</f>
        <v>Region File</v>
      </c>
      <c r="Y480" s="1" t="str">
        <f>IF(AND(MAS_Pre_Staging_2_Manual_Entry!Y480&lt;&gt;MAS_Pre_Staging_2!Y480,MAS_Pre_Staging_2_Manual_Entry!Y480&lt;&gt;"Manual Entry Req"),"Rule based Entry",IF(MAS_Pre_Staging_2_Manual_Entry!Y480="Manual Entry Req","Manual Entry Req",IF(MAS_Pre_Staging_2_Manual_Entry!Y480=MAS_Pre_Staging_1!X480,"Region File",IF(MAS_Pre_Staging_2_Manual_Entry!Y480=_xlfn.XLOOKUP($A480,Odyssey_vs_App_Mapping_1!$A$2:$A$507,Odyssey_vs_App_Mapping_1!W$2:W$507),"Odyssey File","Please check"))))</f>
        <v>Region File</v>
      </c>
      <c r="Z480" s="1" t="str">
        <f>IF(AND(MAS_Pre_Staging_2_Manual_Entry!Z480&lt;&gt;MAS_Pre_Staging_2!Z480,MAS_Pre_Staging_2_Manual_Entry!Z480&lt;&gt;"Manual Entry Req"),"Rule based Entry",IF(MAS_Pre_Staging_2_Manual_Entry!Z480="Manual Entry Req","Manual Entry Req",IF(MAS_Pre_Staging_2_Manual_Entry!Z480=MAS_Pre_Staging_1!Y480,"Region File",IF(MAS_Pre_Staging_2_Manual_Entry!Z480=_xlfn.XLOOKUP($A480,Odyssey_vs_App_Mapping_1!$A$2:$A$507,Odyssey_vs_App_Mapping_1!X$2:X$507),"Odyssey File","Please check"))))</f>
        <v>Region File</v>
      </c>
      <c r="AA480" s="1" t="str">
        <f>IF(AND(MAS_Pre_Staging_2_Manual_Entry!AA480&lt;&gt;MAS_Pre_Staging_2!AA480,MAS_Pre_Staging_2_Manual_Entry!AA480&lt;&gt;"Manual Entry Req"),"Rule based Entry",IF(MAS_Pre_Staging_2_Manual_Entry!AA480="Manual Entry Req","Manual Entry Req",IF(MAS_Pre_Staging_2_Manual_Entry!AA480=MAS_Pre_Staging_1!Z480,"Region File",IF(MAS_Pre_Staging_2_Manual_Entry!AA480=_xlfn.XLOOKUP($A480,Odyssey_vs_App_Mapping_1!$A$2:$A$507,Odyssey_vs_App_Mapping_1!Y$2:Y$507),"Odyssey File","Please check"))))</f>
        <v>Region File</v>
      </c>
      <c r="AB480" s="1" t="str">
        <f>IF(AND(MAS_Pre_Staging_2_Manual_Entry!AB480&lt;&gt;MAS_Pre_Staging_2!AB480,MAS_Pre_Staging_2_Manual_Entry!AB480&lt;&gt;"Manual Entry Req"),"Rule based Entry",IF(MAS_Pre_Staging_2_Manual_Entry!AB480="Manual Entry Req","Manual Entry Req",IF(MAS_Pre_Staging_2_Manual_Entry!AB480=MAS_Pre_Staging_1!AA480,"Region File",IF(MAS_Pre_Staging_2_Manual_Entry!AB480=_xlfn.XLOOKUP($A480,Odyssey_vs_App_Mapping_1!$A$2:$A$507,Odyssey_vs_App_Mapping_1!Z$2:Z$507),"Odyssey File","Please check"))))</f>
        <v>Manual Entry Req</v>
      </c>
      <c r="AC480" s="1" t="str">
        <f>IF(AND(MAS_Pre_Staging_2_Manual_Entry!AC480&lt;&gt;MAS_Pre_Staging_2!AC480,MAS_Pre_Staging_2_Manual_Entry!AC480&lt;&gt;"Manual Entry Req"),"Rule based Entry",IF(MAS_Pre_Staging_2_Manual_Entry!AC480="Manual Entry Req","Manual Entry Req",IF(MAS_Pre_Staging_2_Manual_Entry!AC480=MAS_Pre_Staging_1!AB480,"Region File",IF(MAS_Pre_Staging_2_Manual_Entry!AC480=_xlfn.XLOOKUP($A480,Odyssey_vs_App_Mapping_1!$A$2:$A$507,Odyssey_vs_App_Mapping_1!AA$2:AA$507),"Odyssey File","Please check"))))</f>
        <v>Manual Entry Req</v>
      </c>
      <c r="AD480" s="1" t="str">
        <f>IF(AND(MAS_Pre_Staging_2_Manual_Entry!AD480&lt;&gt;MAS_Pre_Staging_2!AD480,MAS_Pre_Staging_2_Manual_Entry!AD480&lt;&gt;"Manual Entry Req"),"Rule based Entry",IF(MAS_Pre_Staging_2_Manual_Entry!AD480="Manual Entry Req","Manual Entry Req",IF(MAS_Pre_Staging_2_Manual_Entry!AD480=MAS_Pre_Staging_1!AC480,"Region File",IF(MAS_Pre_Staging_2_Manual_Entry!AD480=_xlfn.XLOOKUP($A480,Odyssey_vs_App_Mapping_1!$A$2:$A$507,Odyssey_vs_App_Mapping_1!AB$2:AB$507),"Odyssey File","Please check"))))</f>
        <v>Region File</v>
      </c>
      <c r="AE480" s="1" t="str">
        <f>IF(AND(MAS_Pre_Staging_2_Manual_Entry!AE480&lt;&gt;MAS_Pre_Staging_2!AE480,MAS_Pre_Staging_2_Manual_Entry!AE480&lt;&gt;"Manual Entry Req"),"Rule based Entry",IF(MAS_Pre_Staging_2_Manual_Entry!AE480="Manual Entry Req","Manual Entry Req",IF(MAS_Pre_Staging_2_Manual_Entry!AE480=MAS_Pre_Staging_1!AD480,"Region File",IF(MAS_Pre_Staging_2_Manual_Entry!AE480=_xlfn.XLOOKUP($A480,Odyssey_vs_App_Mapping_1!$A$2:$A$507,Odyssey_vs_App_Mapping_1!AC$2:AC$507),"Odyssey File","Please check"))))</f>
        <v>Region File</v>
      </c>
      <c r="AF480" s="1" t="str">
        <f>IF(AND(MAS_Pre_Staging_2_Manual_Entry!AF480&lt;&gt;MAS_Pre_Staging_2!AF480,MAS_Pre_Staging_2_Manual_Entry!AF480&lt;&gt;"Manual Entry Req"),"Rule based Entry",IF(MAS_Pre_Staging_2_Manual_Entry!AF480="Manual Entry Req","Manual Entry Req",IF(MAS_Pre_Staging_2_Manual_Entry!AF480=MAS_Pre_Staging_1!AE480,"Region File",IF(MAS_Pre_Staging_2_Manual_Entry!AF480=_xlfn.XLOOKUP($A480,Odyssey_vs_App_Mapping_1!$A$2:$A$507,Odyssey_vs_App_Mapping_1!AD$2:AD$507),"Odyssey File","Please check"))))</f>
        <v>Region File</v>
      </c>
      <c r="AG480" s="1" t="str">
        <f>IF(AND(MAS_Pre_Staging_2_Manual_Entry!AG480&lt;&gt;MAS_Pre_Staging_2!AG480,MAS_Pre_Staging_2_Manual_Entry!AG480&lt;&gt;"Manual Entry Req"),"Rule based Entry",IF(MAS_Pre_Staging_2_Manual_Entry!AG480="Manual Entry Req","Manual Entry Req",IF(MAS_Pre_Staging_2_Manual_Entry!AG480=MAS_Pre_Staging_1!AF480,"Region File",IF(MAS_Pre_Staging_2_Manual_Entry!AG480=_xlfn.XLOOKUP($A480,Odyssey_vs_App_Mapping_1!$A$2:$A$507,Odyssey_vs_App_Mapping_1!AE$2:AE$507),"Odyssey File","Please check"))))</f>
        <v>Region File</v>
      </c>
      <c r="AH480" s="1" t="str">
        <f>IF(AND(MAS_Pre_Staging_2_Manual_Entry!AH480&lt;&gt;MAS_Pre_Staging_2!AH480,MAS_Pre_Staging_2_Manual_Entry!AH480&lt;&gt;"Manual Entry Req"),"Rule based Entry",IF(MAS_Pre_Staging_2_Manual_Entry!AH480="Manual Entry Req","Manual Entry Req",IF(MAS_Pre_Staging_2_Manual_Entry!AH480=MAS_Pre_Staging_1!AG480,"Region File",IF(MAS_Pre_Staging_2_Manual_Entry!AH480=_xlfn.XLOOKUP($A480,Odyssey_vs_App_Mapping_1!$A$2:$A$507,Odyssey_vs_App_Mapping_1!AF$2:AF$507),"Odyssey File","Please check"))))</f>
        <v>Manual Entry Req</v>
      </c>
      <c r="AI480" s="1" t="str">
        <f>IF(AND(MAS_Pre_Staging_2_Manual_Entry!AI480&lt;&gt;MAS_Pre_Staging_2!AI480,MAS_Pre_Staging_2_Manual_Entry!AI480&lt;&gt;"Manual Entry Req"),"Rule based Entry",IF(MAS_Pre_Staging_2_Manual_Entry!AI480="Manual Entry Req","Manual Entry Req",IF(MAS_Pre_Staging_2_Manual_Entry!AI480=MAS_Pre_Staging_1!AH480,"Region File",IF(MAS_Pre_Staging_2_Manual_Entry!AI480=_xlfn.XLOOKUP($A480,Odyssey_vs_App_Mapping_1!$A$2:$A$507,Odyssey_vs_App_Mapping_1!AG$2:AG$507),"Odyssey File","Please check"))))</f>
        <v>Manual Entry Req</v>
      </c>
      <c r="AJ480" s="1" t="str">
        <f>IF(AND(MAS_Pre_Staging_2_Manual_Entry!AJ480&lt;&gt;MAS_Pre_Staging_2!AJ480,MAS_Pre_Staging_2_Manual_Entry!AJ480&lt;&gt;"Manual Entry Req"),"Rule based Entry",IF(MAS_Pre_Staging_2_Manual_Entry!AJ480="Manual Entry Req","Manual Entry Req",IF(MAS_Pre_Staging_2_Manual_Entry!AJ480=MAS_Pre_Staging_1!AI480,"Region File",IF(MAS_Pre_Staging_2_Manual_Entry!AJ480=_xlfn.XLOOKUP($A480,Odyssey_vs_App_Mapping_1!$A$2:$A$507,Odyssey_vs_App_Mapping_1!AH$2:AH$507),"Odyssey File","Please check"))))</f>
        <v>Manual Entry Req</v>
      </c>
      <c r="AK480" s="1" t="str">
        <f>IF(AND(MAS_Pre_Staging_2_Manual_Entry!AK480&lt;&gt;MAS_Pre_Staging_2!AK480,MAS_Pre_Staging_2_Manual_Entry!AK480&lt;&gt;"Manual Entry Req"),"Rule based Entry",IF(MAS_Pre_Staging_2_Manual_Entry!AK480="Manual Entry Req","Manual Entry Req",IF(MAS_Pre_Staging_2_Manual_Entry!AK480=MAS_Pre_Staging_1!AJ480,"Region File",IF(MAS_Pre_Staging_2_Manual_Entry!AK480=_xlfn.XLOOKUP($A480,Odyssey_vs_App_Mapping_1!$A$2:$A$507,Odyssey_vs_App_Mapping_1!AI$2:AI$507),"Odyssey File","Please check"))))</f>
        <v>Region File</v>
      </c>
      <c r="AL480" s="1" t="str">
        <f>IF(AND(MAS_Pre_Staging_2_Manual_Entry!AL480&lt;&gt;MAS_Pre_Staging_2!AL480,MAS_Pre_Staging_2_Manual_Entry!AL480&lt;&gt;"Manual Entry Req"),"Rule based Entry",IF(MAS_Pre_Staging_2_Manual_Entry!AL480="Manual Entry Req","Manual Entry Req",IF(MAS_Pre_Staging_2_Manual_Entry!AL480=MAS_Pre_Staging_1!AK480,"Region File",IF(MAS_Pre_Staging_2_Manual_Entry!AL480=_xlfn.XLOOKUP($A480,Odyssey_vs_App_Mapping_1!$A$2:$A$507,Odyssey_vs_App_Mapping_1!AJ$2:AJ$507),"Odyssey File","Please check"))))</f>
        <v>Region File</v>
      </c>
      <c r="AM480" s="1" t="str">
        <f>IF(AND(MAS_Pre_Staging_2_Manual_Entry!AM480&lt;&gt;MAS_Pre_Staging_2!AM480,MAS_Pre_Staging_2_Manual_Entry!AM480&lt;&gt;"Manual Entry Req"),"Rule based Entry",IF(MAS_Pre_Staging_2_Manual_Entry!AM480="Manual Entry Req","Manual Entry Req",IF(MAS_Pre_Staging_2_Manual_Entry!AM480=MAS_Pre_Staging_1!AL480,"Region File",IF(MAS_Pre_Staging_2_Manual_Entry!AM480=_xlfn.XLOOKUP($A480,Odyssey_vs_App_Mapping_1!$A$2:$A$507,Odyssey_vs_App_Mapping_1!AK$2:AK$507),"Odyssey File","Please check"))))</f>
        <v>Region File</v>
      </c>
      <c r="AN480" s="1" t="str">
        <f>IF(AND(MAS_Pre_Staging_2_Manual_Entry!AN480&lt;&gt;MAS_Pre_Staging_2!AN480,MAS_Pre_Staging_2_Manual_Entry!AN480&lt;&gt;"Manual Entry Req"),"Rule based Entry",IF(MAS_Pre_Staging_2_Manual_Entry!AN480="Manual Entry Req","Manual Entry Req",IF(MAS_Pre_Staging_2_Manual_Entry!AN480=MAS_Pre_Staging_1!AM480,"Region File",IF(MAS_Pre_Staging_2_Manual_Entry!AN480=_xlfn.XLOOKUP($A480,Odyssey_vs_App_Mapping_1!$A$2:$A$507,Odyssey_vs_App_Mapping_1!AL$2:AL$507),"Odyssey File","Please check"))))</f>
        <v>Region File</v>
      </c>
      <c r="AO480" s="1" t="str">
        <f>IF(AND(MAS_Pre_Staging_2_Manual_Entry!AO480&lt;&gt;MAS_Pre_Staging_2!AO480,MAS_Pre_Staging_2_Manual_Entry!AO480&lt;&gt;"Manual Entry Req"),"Rule based Entry",IF(MAS_Pre_Staging_2_Manual_Entry!AO480="Manual Entry Req","Manual Entry Req",IF(MAS_Pre_Staging_2_Manual_Entry!AO480=MAS_Pre_Staging_1!AN480,"Region File",IF(MAS_Pre_Staging_2_Manual_Entry!AO480=_xlfn.XLOOKUP($A480,Odyssey_vs_App_Mapping_1!$A$2:$A$507,Odyssey_vs_App_Mapping_1!AM$2:AM$507),"Odyssey File","Please check"))))</f>
        <v>Rule based Entry</v>
      </c>
      <c r="AP480" s="1" t="e">
        <f>IF(AND(MAS_Pre_Staging_2_Manual_Entry!AP480&lt;&gt;MAS_Pre_Staging_2!AP480,MAS_Pre_Staging_2_Manual_Entry!AP480&lt;&gt;"Default"),"Manually Entered",IF(MAS_Pre_Staging_2_Manual_Entry!AP480="Default","Default",IF(MAS_Pre_Staging_2_Manual_Entry!AP480="Manual Entry Req","Manual Entry Req",IF(MAS_Pre_Staging_2!AP480=MAS_Pre_Staging_1!AO480,"Region File",IF(MAS_Pre_Staging_2!AP480=_xlfn.XLOOKUP($A480,Odyssey_vs_App_Mapping_1!$A$2:$A$507,Odyssey_vs_App_Mapping_1!AN$2:AN$507),"Odyssey File","Manual Data Entry")))))</f>
        <v>#N/A</v>
      </c>
      <c r="AQ480" s="29">
        <f t="shared" si="72"/>
        <v>0.8</v>
      </c>
      <c r="AR480" s="29">
        <f t="shared" si="73"/>
        <v>0.91304347826086962</v>
      </c>
      <c r="AS480" s="1">
        <f t="shared" si="74"/>
        <v>26</v>
      </c>
      <c r="AT480" s="1">
        <f t="shared" si="75"/>
        <v>0</v>
      </c>
      <c r="AU480" s="1">
        <f t="shared" si="76"/>
        <v>0</v>
      </c>
      <c r="AV480" s="1">
        <f t="shared" si="77"/>
        <v>7</v>
      </c>
      <c r="AW480" s="1">
        <f t="shared" si="78"/>
        <v>0</v>
      </c>
      <c r="AX480" s="44">
        <f t="shared" si="79"/>
        <v>0.74285714285714288</v>
      </c>
      <c r="AY480" s="44">
        <f t="shared" si="80"/>
        <v>0</v>
      </c>
      <c r="AZ480" s="173">
        <f t="shared" si="81"/>
        <v>0</v>
      </c>
    </row>
    <row r="481" spans="1:52" x14ac:dyDescent="0.25">
      <c r="A481" s="136" t="str">
        <f>MAS_Pre_Staging_26[[#This Row],[Source ID]]</f>
        <v>US. A22</v>
      </c>
      <c r="B481" s="1" t="str">
        <f>MAS_Pre_Staging_26[[#This Row],[M1 : Name of All Applications]]</f>
        <v>US Export Compliance</v>
      </c>
      <c r="C481" s="1" t="str">
        <f>MAS_Pre_Staging_26[[#This Row],[Region]]</f>
        <v>US</v>
      </c>
      <c r="D481" s="1" t="str">
        <f>MAS_Pre_Staging_26[[#This Row],[Is it present in Odyssey File? (Y/N)]]</f>
        <v>N</v>
      </c>
      <c r="E481" s="1" t="str">
        <f>MAS_Pre_Staging_26[[#This Row],[M1. Source of File]]</f>
        <v>US</v>
      </c>
      <c r="F481" s="1" t="str">
        <f>MAS_Pre_Staging_26[[#This Row],[M2 : Listed CMDB Application Owner]]</f>
        <v>@#@</v>
      </c>
      <c r="G481" s="1" t="str">
        <f>MAS_Pre_Staging_26[[#This Row],[M2: Listed Region Owner]]</f>
        <v>Navish Dadighat</v>
      </c>
      <c r="H481" s="1" t="str">
        <f>IF(AND(MAS_Pre_Staging_2_Manual_Entry!H481&lt;&gt;MAS_Pre_Staging_2!H481,MAS_Pre_Staging_2_Manual_Entry!H481&lt;&gt;"Manual Entry Req"),"Rule based Entry",IF(MAS_Pre_Staging_2_Manual_Entry!H481="Manual Entry Req","Manual Entry Req",IF(MAS_Pre_Staging_2_Manual_Entry!H481=MAS_Pre_Staging_1!G481,"Region File",IF(MAS_Pre_Staging_2_Manual_Entry!H481=_xlfn.XLOOKUP($A481,Odyssey_vs_App_Mapping_1!$A$2:$A$507,Odyssey_vs_App_Mapping_1!F$2:F$507),"Odyssey File","Please check"))))</f>
        <v>Region File</v>
      </c>
      <c r="I481" s="1" t="str">
        <f>IF(AND(MAS_Pre_Staging_2_Manual_Entry!I481&lt;&gt;MAS_Pre_Staging_2!I481,MAS_Pre_Staging_2_Manual_Entry!I481&lt;&gt;"Manual Entry Req"),"Rule based Entry",IF(MAS_Pre_Staging_2_Manual_Entry!I481="Manual Entry Req","Manual Entry Req",IF(MAS_Pre_Staging_2_Manual_Entry!I481=MAS_Pre_Staging_1!H481,"Region File",IF(MAS_Pre_Staging_2_Manual_Entry!I481=_xlfn.XLOOKUP($A481,Odyssey_vs_App_Mapping_1!$A$2:$A$507,Odyssey_vs_App_Mapping_1!G$2:G$507),"Odyssey File","Please check"))))</f>
        <v>Region File</v>
      </c>
      <c r="J481" s="1" t="str">
        <f>IF(AND(MAS_Pre_Staging_2_Manual_Entry!J481&lt;&gt;MAS_Pre_Staging_2!J481,MAS_Pre_Staging_2_Manual_Entry!J481&lt;&gt;"Manual Entry Req"),"Rule based Entry",IF(MAS_Pre_Staging_2_Manual_Entry!J481="Manual Entry Req","Manual Entry Req",IF(MAS_Pre_Staging_2_Manual_Entry!J481=MAS_Pre_Staging_1!I481,"Region File",IF(MAS_Pre_Staging_2_Manual_Entry!J481=_xlfn.XLOOKUP($A481,Odyssey_vs_App_Mapping_1!$A$2:$A$507,Odyssey_vs_App_Mapping_1!H$2:H$507),"Odyssey File","Please check"))))</f>
        <v>Region File</v>
      </c>
      <c r="K481" s="1" t="str">
        <f>IF(AND(MAS_Pre_Staging_2_Manual_Entry!K481&lt;&gt;MAS_Pre_Staging_2!K481,MAS_Pre_Staging_2_Manual_Entry!K481&lt;&gt;"Manual Entry Req"),"Rule based Entry",IF(MAS_Pre_Staging_2_Manual_Entry!K481="Manual Entry Req","Manual Entry Req",IF(MAS_Pre_Staging_2_Manual_Entry!K481=MAS_Pre_Staging_1!J481,"Region File",IF(MAS_Pre_Staging_2_Manual_Entry!K481=_xlfn.XLOOKUP($A481,Odyssey_vs_App_Mapping_1!$A$2:$A$507,Odyssey_vs_App_Mapping_1!I$2:I$507),"Odyssey File","Please check"))))</f>
        <v>Manual Entry Req</v>
      </c>
      <c r="L481" s="1" t="str">
        <f>IF(AND(MAS_Pre_Staging_2_Manual_Entry!L481&lt;&gt;MAS_Pre_Staging_2!L481,MAS_Pre_Staging_2_Manual_Entry!L481&lt;&gt;"Manual Entry Req"),"Rule based Entry",IF(MAS_Pre_Staging_2_Manual_Entry!L481="Manual Entry Req","Manual Entry Req",IF(MAS_Pre_Staging_2_Manual_Entry!L481=MAS_Pre_Staging_1!K481,"Region File",IF(MAS_Pre_Staging_2_Manual_Entry!L481=_xlfn.XLOOKUP($A481,Odyssey_vs_App_Mapping_1!$A$2:$A$507,Odyssey_vs_App_Mapping_1!J$2:J$507),"Odyssey File","Please check"))))</f>
        <v>Region File</v>
      </c>
      <c r="M481" s="1" t="str">
        <f>IF(AND(MAS_Pre_Staging_2_Manual_Entry!M481&lt;&gt;MAS_Pre_Staging_2!M481,MAS_Pre_Staging_2_Manual_Entry!M481&lt;&gt;"Manual Entry Req"),"Rule based Entry",IF(MAS_Pre_Staging_2_Manual_Entry!M481="Manual Entry Req","Manual Entry Req",IF(MAS_Pre_Staging_2_Manual_Entry!M481=MAS_Pre_Staging_1!L481,"Region File",IF(MAS_Pre_Staging_2_Manual_Entry!M481=_xlfn.XLOOKUP($A481,Odyssey_vs_App_Mapping_1!$A$2:$A$507,Odyssey_vs_App_Mapping_1!K$2:K$507),"Odyssey File","Please check"))))</f>
        <v>Region File</v>
      </c>
      <c r="N481" s="1" t="str">
        <f>IF(AND(MAS_Pre_Staging_2_Manual_Entry!N481&lt;&gt;MAS_Pre_Staging_2!N481,MAS_Pre_Staging_2_Manual_Entry!N481&lt;&gt;"Manual Entry Req"),"Rule based Entry",IF(MAS_Pre_Staging_2_Manual_Entry!N481="Manual Entry Req","Manual Entry Req",IF(MAS_Pre_Staging_2_Manual_Entry!N481=MAS_Pre_Staging_1!M481,"Region File",IF(MAS_Pre_Staging_2_Manual_Entry!N481=_xlfn.XLOOKUP($A481,Odyssey_vs_App_Mapping_1!$A$2:$A$507,Odyssey_vs_App_Mapping_1!L$2:L$507),"Odyssey File","Please check"))))</f>
        <v>Region File</v>
      </c>
      <c r="O481" s="1" t="str">
        <f>IF(AND(MAS_Pre_Staging_2_Manual_Entry!O481&lt;&gt;MAS_Pre_Staging_2!O481,MAS_Pre_Staging_2_Manual_Entry!O481&lt;&gt;"Manual Entry Req"),"Rule based Entry",IF(MAS_Pre_Staging_2_Manual_Entry!O481="Manual Entry Req","Manual Entry Req",IF(MAS_Pre_Staging_2_Manual_Entry!O481=MAS_Pre_Staging_1!N481,"Region File",IF(MAS_Pre_Staging_2_Manual_Entry!O481=_xlfn.XLOOKUP($A481,Odyssey_vs_App_Mapping_1!$A$2:$A$507,Odyssey_vs_App_Mapping_1!M$2:M$507),"Odyssey File","Please check"))))</f>
        <v>Region File</v>
      </c>
      <c r="P481" s="1" t="str">
        <f>IF(AND(MAS_Pre_Staging_2_Manual_Entry!P481&lt;&gt;MAS_Pre_Staging_2!P481,MAS_Pre_Staging_2_Manual_Entry!P481&lt;&gt;"Manual Entry Req"),"Rule based Entry",IF(MAS_Pre_Staging_2_Manual_Entry!P481="Manual Entry Req","Manual Entry Req",IF(MAS_Pre_Staging_2_Manual_Entry!P481=MAS_Pre_Staging_1!O481,"Region File",IF(MAS_Pre_Staging_2_Manual_Entry!P481=_xlfn.XLOOKUP($A481,Odyssey_vs_App_Mapping_1!$A$2:$A$507,Odyssey_vs_App_Mapping_1!N$2:N$507),"Odyssey File","Please check"))))</f>
        <v>Region File</v>
      </c>
      <c r="Q481" s="1" t="str">
        <f>IF(AND(MAS_Pre_Staging_2_Manual_Entry!Q481&lt;&gt;MAS_Pre_Staging_2!Q481,MAS_Pre_Staging_2_Manual_Entry!Q481&lt;&gt;"Manual Entry Req"),"Rule based Entry",IF(MAS_Pre_Staging_2_Manual_Entry!Q481="Manual Entry Req","Manual Entry Req",IF(MAS_Pre_Staging_2_Manual_Entry!Q481=MAS_Pre_Staging_1!P481,"Region File",IF(MAS_Pre_Staging_2_Manual_Entry!Q481=_xlfn.XLOOKUP($A481,Odyssey_vs_App_Mapping_1!$A$2:$A$507,Odyssey_vs_App_Mapping_1!O$2:O$507),"Odyssey File","Please check"))))</f>
        <v>Region File</v>
      </c>
      <c r="R481" s="1" t="str">
        <f>IF(AND(MAS_Pre_Staging_2_Manual_Entry!R481&lt;&gt;MAS_Pre_Staging_2!R481,MAS_Pre_Staging_2_Manual_Entry!R481&lt;&gt;"Manual Entry Req"),"Rule based Entry",IF(MAS_Pre_Staging_2_Manual_Entry!R481="Manual Entry Req","Manual Entry Req",IF(MAS_Pre_Staging_2_Manual_Entry!R481=MAS_Pre_Staging_1!Q481,"Region File",IF(MAS_Pre_Staging_2_Manual_Entry!R481=_xlfn.XLOOKUP($A481,Odyssey_vs_App_Mapping_1!$A$2:$A$507,Odyssey_vs_App_Mapping_1!P$2:P$507),"Odyssey File","Please check"))))</f>
        <v>Region File</v>
      </c>
      <c r="S481" s="1" t="str">
        <f>IF(AND(MAS_Pre_Staging_2_Manual_Entry!S481&lt;&gt;MAS_Pre_Staging_2!S481,MAS_Pre_Staging_2_Manual_Entry!S481&lt;&gt;"Manual Entry Req"),"Rule based Entry",IF(MAS_Pre_Staging_2_Manual_Entry!S481="Manual Entry Req","Manual Entry Req",IF(MAS_Pre_Staging_2_Manual_Entry!S481=MAS_Pre_Staging_1!R481,"Region File",IF(MAS_Pre_Staging_2_Manual_Entry!S481=_xlfn.XLOOKUP($A481,Odyssey_vs_App_Mapping_1!$A$2:$A$507,Odyssey_vs_App_Mapping_1!Q$2:Q$507),"Odyssey File","Please check"))))</f>
        <v>Region File</v>
      </c>
      <c r="T481" s="1" t="str">
        <f>IF(AND(MAS_Pre_Staging_2_Manual_Entry!T481&lt;&gt;MAS_Pre_Staging_2!T481,MAS_Pre_Staging_2_Manual_Entry!T481&lt;&gt;"Manual Entry Req"),"Rule based Entry",IF(MAS_Pre_Staging_2_Manual_Entry!T481="Manual Entry Req","Manual Entry Req",IF(MAS_Pre_Staging_2_Manual_Entry!T481=MAS_Pre_Staging_1!S481,"Region File",IF(MAS_Pre_Staging_2_Manual_Entry!T481=_xlfn.XLOOKUP($A481,Odyssey_vs_App_Mapping_1!$A$2:$A$507,Odyssey_vs_App_Mapping_1!R$2:R$507),"Odyssey File","Please check"))))</f>
        <v>Region File</v>
      </c>
      <c r="U481" s="1" t="str">
        <f>IF(AND(MAS_Pre_Staging_2_Manual_Entry!U481&lt;&gt;MAS_Pre_Staging_2!U481,MAS_Pre_Staging_2_Manual_Entry!U481&lt;&gt;"Manual Entry Req"),"Rule based Entry",IF(MAS_Pre_Staging_2_Manual_Entry!U481="Manual Entry Req","Manual Entry Req",IF(MAS_Pre_Staging_2_Manual_Entry!U481=MAS_Pre_Staging_1!T481,"Region File",IF(MAS_Pre_Staging_2_Manual_Entry!U481=_xlfn.XLOOKUP($A481,Odyssey_vs_App_Mapping_1!$A$2:$A$507,Odyssey_vs_App_Mapping_1!S$2:S$507),"Odyssey File","Please check"))))</f>
        <v>Manual Entry Req</v>
      </c>
      <c r="V481" s="1" t="str">
        <f>IF(AND(MAS_Pre_Staging_2_Manual_Entry!V481&lt;&gt;MAS_Pre_Staging_2!V481,MAS_Pre_Staging_2_Manual_Entry!V481&lt;&gt;"Manual Entry Req"),"Rule based Entry",IF(MAS_Pre_Staging_2_Manual_Entry!V481="Manual Entry Req","Manual Entry Req",IF(MAS_Pre_Staging_2_Manual_Entry!V481=MAS_Pre_Staging_1!U481,"Region File",IF(MAS_Pre_Staging_2_Manual_Entry!V481=_xlfn.XLOOKUP($A481,Odyssey_vs_App_Mapping_1!$A$2:$A$507,Odyssey_vs_App_Mapping_1!T$2:T$507),"Odyssey File","Please check"))))</f>
        <v>Manual Entry Req</v>
      </c>
      <c r="W481" s="1" t="str">
        <f>IF(AND(MAS_Pre_Staging_2_Manual_Entry!W481&lt;&gt;MAS_Pre_Staging_2!W481,MAS_Pre_Staging_2_Manual_Entry!W481&lt;&gt;"Manual Entry Req"),"Rule based Entry",IF(MAS_Pre_Staging_2_Manual_Entry!W481="Manual Entry Req","Manual Entry Req",IF(MAS_Pre_Staging_2_Manual_Entry!W481=MAS_Pre_Staging_1!V481,"Region File",IF(MAS_Pre_Staging_2_Manual_Entry!W481=_xlfn.XLOOKUP($A481,Odyssey_vs_App_Mapping_1!$A$2:$A$507,Odyssey_vs_App_Mapping_1!U$2:U$507),"Odyssey File","Please check"))))</f>
        <v>Region File</v>
      </c>
      <c r="X481" s="1" t="str">
        <f>IF(AND(MAS_Pre_Staging_2_Manual_Entry!X481&lt;&gt;MAS_Pre_Staging_2!X481,MAS_Pre_Staging_2_Manual_Entry!X481&lt;&gt;"Manual Entry Req"),"Rule based Entry",IF(MAS_Pre_Staging_2_Manual_Entry!X481="Manual Entry Req","Manual Entry Req",IF(MAS_Pre_Staging_2_Manual_Entry!X481=MAS_Pre_Staging_1!W481,"Region File",IF(MAS_Pre_Staging_2_Manual_Entry!X481=_xlfn.XLOOKUP($A481,Odyssey_vs_App_Mapping_1!$A$2:$A$507,Odyssey_vs_App_Mapping_1!V$2:V$507),"Odyssey File","Please check"))))</f>
        <v>Region File</v>
      </c>
      <c r="Y481" s="1" t="str">
        <f>IF(AND(MAS_Pre_Staging_2_Manual_Entry!Y481&lt;&gt;MAS_Pre_Staging_2!Y481,MAS_Pre_Staging_2_Manual_Entry!Y481&lt;&gt;"Manual Entry Req"),"Rule based Entry",IF(MAS_Pre_Staging_2_Manual_Entry!Y481="Manual Entry Req","Manual Entry Req",IF(MAS_Pre_Staging_2_Manual_Entry!Y481=MAS_Pre_Staging_1!X481,"Region File",IF(MAS_Pre_Staging_2_Manual_Entry!Y481=_xlfn.XLOOKUP($A481,Odyssey_vs_App_Mapping_1!$A$2:$A$507,Odyssey_vs_App_Mapping_1!W$2:W$507),"Odyssey File","Please check"))))</f>
        <v>Region File</v>
      </c>
      <c r="Z481" s="1" t="str">
        <f>IF(AND(MAS_Pre_Staging_2_Manual_Entry!Z481&lt;&gt;MAS_Pre_Staging_2!Z481,MAS_Pre_Staging_2_Manual_Entry!Z481&lt;&gt;"Manual Entry Req"),"Rule based Entry",IF(MAS_Pre_Staging_2_Manual_Entry!Z481="Manual Entry Req","Manual Entry Req",IF(MAS_Pre_Staging_2_Manual_Entry!Z481=MAS_Pre_Staging_1!Y481,"Region File",IF(MAS_Pre_Staging_2_Manual_Entry!Z481=_xlfn.XLOOKUP($A481,Odyssey_vs_App_Mapping_1!$A$2:$A$507,Odyssey_vs_App_Mapping_1!X$2:X$507),"Odyssey File","Please check"))))</f>
        <v>Region File</v>
      </c>
      <c r="AA481" s="1" t="str">
        <f>IF(AND(MAS_Pre_Staging_2_Manual_Entry!AA481&lt;&gt;MAS_Pre_Staging_2!AA481,MAS_Pre_Staging_2_Manual_Entry!AA481&lt;&gt;"Manual Entry Req"),"Rule based Entry",IF(MAS_Pre_Staging_2_Manual_Entry!AA481="Manual Entry Req","Manual Entry Req",IF(MAS_Pre_Staging_2_Manual_Entry!AA481=MAS_Pre_Staging_1!Z481,"Region File",IF(MAS_Pre_Staging_2_Manual_Entry!AA481=_xlfn.XLOOKUP($A481,Odyssey_vs_App_Mapping_1!$A$2:$A$507,Odyssey_vs_App_Mapping_1!Y$2:Y$507),"Odyssey File","Please check"))))</f>
        <v>Region File</v>
      </c>
      <c r="AB481" s="1" t="str">
        <f>IF(AND(MAS_Pre_Staging_2_Manual_Entry!AB481&lt;&gt;MAS_Pre_Staging_2!AB481,MAS_Pre_Staging_2_Manual_Entry!AB481&lt;&gt;"Manual Entry Req"),"Rule based Entry",IF(MAS_Pre_Staging_2_Manual_Entry!AB481="Manual Entry Req","Manual Entry Req",IF(MAS_Pre_Staging_2_Manual_Entry!AB481=MAS_Pre_Staging_1!AA481,"Region File",IF(MAS_Pre_Staging_2_Manual_Entry!AB481=_xlfn.XLOOKUP($A481,Odyssey_vs_App_Mapping_1!$A$2:$A$507,Odyssey_vs_App_Mapping_1!Z$2:Z$507),"Odyssey File","Please check"))))</f>
        <v>Region File</v>
      </c>
      <c r="AC481" s="1" t="str">
        <f>IF(AND(MAS_Pre_Staging_2_Manual_Entry!AC481&lt;&gt;MAS_Pre_Staging_2!AC481,MAS_Pre_Staging_2_Manual_Entry!AC481&lt;&gt;"Manual Entry Req"),"Rule based Entry",IF(MAS_Pre_Staging_2_Manual_Entry!AC481="Manual Entry Req","Manual Entry Req",IF(MAS_Pre_Staging_2_Manual_Entry!AC481=MAS_Pre_Staging_1!AB481,"Region File",IF(MAS_Pre_Staging_2_Manual_Entry!AC481=_xlfn.XLOOKUP($A481,Odyssey_vs_App_Mapping_1!$A$2:$A$507,Odyssey_vs_App_Mapping_1!AA$2:AA$507),"Odyssey File","Please check"))))</f>
        <v>Region File</v>
      </c>
      <c r="AD481" s="1" t="str">
        <f>IF(AND(MAS_Pre_Staging_2_Manual_Entry!AD481&lt;&gt;MAS_Pre_Staging_2!AD481,MAS_Pre_Staging_2_Manual_Entry!AD481&lt;&gt;"Manual Entry Req"),"Rule based Entry",IF(MAS_Pre_Staging_2_Manual_Entry!AD481="Manual Entry Req","Manual Entry Req",IF(MAS_Pre_Staging_2_Manual_Entry!AD481=MAS_Pre_Staging_1!AC481,"Region File",IF(MAS_Pre_Staging_2_Manual_Entry!AD481=_xlfn.XLOOKUP($A481,Odyssey_vs_App_Mapping_1!$A$2:$A$507,Odyssey_vs_App_Mapping_1!AB$2:AB$507),"Odyssey File","Please check"))))</f>
        <v>Manual Entry Req</v>
      </c>
      <c r="AE481" s="1" t="str">
        <f>IF(AND(MAS_Pre_Staging_2_Manual_Entry!AE481&lt;&gt;MAS_Pre_Staging_2!AE481,MAS_Pre_Staging_2_Manual_Entry!AE481&lt;&gt;"Manual Entry Req"),"Rule based Entry",IF(MAS_Pre_Staging_2_Manual_Entry!AE481="Manual Entry Req","Manual Entry Req",IF(MAS_Pre_Staging_2_Manual_Entry!AE481=MAS_Pre_Staging_1!AD481,"Region File",IF(MAS_Pre_Staging_2_Manual_Entry!AE481=_xlfn.XLOOKUP($A481,Odyssey_vs_App_Mapping_1!$A$2:$A$507,Odyssey_vs_App_Mapping_1!AC$2:AC$507),"Odyssey File","Please check"))))</f>
        <v>Region File</v>
      </c>
      <c r="AF481" s="1" t="str">
        <f>IF(AND(MAS_Pre_Staging_2_Manual_Entry!AF481&lt;&gt;MAS_Pre_Staging_2!AF481,MAS_Pre_Staging_2_Manual_Entry!AF481&lt;&gt;"Manual Entry Req"),"Rule based Entry",IF(MAS_Pre_Staging_2_Manual_Entry!AF481="Manual Entry Req","Manual Entry Req",IF(MAS_Pre_Staging_2_Manual_Entry!AF481=MAS_Pre_Staging_1!AE481,"Region File",IF(MAS_Pre_Staging_2_Manual_Entry!AF481=_xlfn.XLOOKUP($A481,Odyssey_vs_App_Mapping_1!$A$2:$A$507,Odyssey_vs_App_Mapping_1!AD$2:AD$507),"Odyssey File","Please check"))))</f>
        <v>Region File</v>
      </c>
      <c r="AG481" s="1" t="str">
        <f>IF(AND(MAS_Pre_Staging_2_Manual_Entry!AG481&lt;&gt;MAS_Pre_Staging_2!AG481,MAS_Pre_Staging_2_Manual_Entry!AG481&lt;&gt;"Manual Entry Req"),"Rule based Entry",IF(MAS_Pre_Staging_2_Manual_Entry!AG481="Manual Entry Req","Manual Entry Req",IF(MAS_Pre_Staging_2_Manual_Entry!AG481=MAS_Pre_Staging_1!AF481,"Region File",IF(MAS_Pre_Staging_2_Manual_Entry!AG481=_xlfn.XLOOKUP($A481,Odyssey_vs_App_Mapping_1!$A$2:$A$507,Odyssey_vs_App_Mapping_1!AE$2:AE$507),"Odyssey File","Please check"))))</f>
        <v>Region File</v>
      </c>
      <c r="AH481" s="1" t="str">
        <f>IF(AND(MAS_Pre_Staging_2_Manual_Entry!AH481&lt;&gt;MAS_Pre_Staging_2!AH481,MAS_Pre_Staging_2_Manual_Entry!AH481&lt;&gt;"Manual Entry Req"),"Rule based Entry",IF(MAS_Pre_Staging_2_Manual_Entry!AH481="Manual Entry Req","Manual Entry Req",IF(MAS_Pre_Staging_2_Manual_Entry!AH481=MAS_Pre_Staging_1!AG481,"Region File",IF(MAS_Pre_Staging_2_Manual_Entry!AH481=_xlfn.XLOOKUP($A481,Odyssey_vs_App_Mapping_1!$A$2:$A$507,Odyssey_vs_App_Mapping_1!AF$2:AF$507),"Odyssey File","Please check"))))</f>
        <v>Region File</v>
      </c>
      <c r="AI481" s="1" t="str">
        <f>IF(AND(MAS_Pre_Staging_2_Manual_Entry!AI481&lt;&gt;MAS_Pre_Staging_2!AI481,MAS_Pre_Staging_2_Manual_Entry!AI481&lt;&gt;"Manual Entry Req"),"Rule based Entry",IF(MAS_Pre_Staging_2_Manual_Entry!AI481="Manual Entry Req","Manual Entry Req",IF(MAS_Pre_Staging_2_Manual_Entry!AI481=MAS_Pre_Staging_1!AH481,"Region File",IF(MAS_Pre_Staging_2_Manual_Entry!AI481=_xlfn.XLOOKUP($A481,Odyssey_vs_App_Mapping_1!$A$2:$A$507,Odyssey_vs_App_Mapping_1!AG$2:AG$507),"Odyssey File","Please check"))))</f>
        <v>Manual Entry Req</v>
      </c>
      <c r="AJ481" s="1" t="str">
        <f>IF(AND(MAS_Pre_Staging_2_Manual_Entry!AJ481&lt;&gt;MAS_Pre_Staging_2!AJ481,MAS_Pre_Staging_2_Manual_Entry!AJ481&lt;&gt;"Manual Entry Req"),"Rule based Entry",IF(MAS_Pre_Staging_2_Manual_Entry!AJ481="Manual Entry Req","Manual Entry Req",IF(MAS_Pre_Staging_2_Manual_Entry!AJ481=MAS_Pre_Staging_1!AI481,"Region File",IF(MAS_Pre_Staging_2_Manual_Entry!AJ481=_xlfn.XLOOKUP($A481,Odyssey_vs_App_Mapping_1!$A$2:$A$507,Odyssey_vs_App_Mapping_1!AH$2:AH$507),"Odyssey File","Please check"))))</f>
        <v>Manual Entry Req</v>
      </c>
      <c r="AK481" s="1" t="str">
        <f>IF(AND(MAS_Pre_Staging_2_Manual_Entry!AK481&lt;&gt;MAS_Pre_Staging_2!AK481,MAS_Pre_Staging_2_Manual_Entry!AK481&lt;&gt;"Manual Entry Req"),"Rule based Entry",IF(MAS_Pre_Staging_2_Manual_Entry!AK481="Manual Entry Req","Manual Entry Req",IF(MAS_Pre_Staging_2_Manual_Entry!AK481=MAS_Pre_Staging_1!AJ481,"Region File",IF(MAS_Pre_Staging_2_Manual_Entry!AK481=_xlfn.XLOOKUP($A481,Odyssey_vs_App_Mapping_1!$A$2:$A$507,Odyssey_vs_App_Mapping_1!AI$2:AI$507),"Odyssey File","Please check"))))</f>
        <v>Manual Entry Req</v>
      </c>
      <c r="AL481" s="1" t="str">
        <f>IF(AND(MAS_Pre_Staging_2_Manual_Entry!AL481&lt;&gt;MAS_Pre_Staging_2!AL481,MAS_Pre_Staging_2_Manual_Entry!AL481&lt;&gt;"Manual Entry Req"),"Rule based Entry",IF(MAS_Pre_Staging_2_Manual_Entry!AL481="Manual Entry Req","Manual Entry Req",IF(MAS_Pre_Staging_2_Manual_Entry!AL481=MAS_Pre_Staging_1!AK481,"Region File",IF(MAS_Pre_Staging_2_Manual_Entry!AL481=_xlfn.XLOOKUP($A481,Odyssey_vs_App_Mapping_1!$A$2:$A$507,Odyssey_vs_App_Mapping_1!AJ$2:AJ$507),"Odyssey File","Please check"))))</f>
        <v>Manual Entry Req</v>
      </c>
      <c r="AM481" s="1" t="str">
        <f>IF(AND(MAS_Pre_Staging_2_Manual_Entry!AM481&lt;&gt;MAS_Pre_Staging_2!AM481,MAS_Pre_Staging_2_Manual_Entry!AM481&lt;&gt;"Manual Entry Req"),"Rule based Entry",IF(MAS_Pre_Staging_2_Manual_Entry!AM481="Manual Entry Req","Manual Entry Req",IF(MAS_Pre_Staging_2_Manual_Entry!AM481=MAS_Pre_Staging_1!AL481,"Region File",IF(MAS_Pre_Staging_2_Manual_Entry!AM481=_xlfn.XLOOKUP($A481,Odyssey_vs_App_Mapping_1!$A$2:$A$507,Odyssey_vs_App_Mapping_1!AK$2:AK$507),"Odyssey File","Please check"))))</f>
        <v>Manual Entry Req</v>
      </c>
      <c r="AN481" s="1" t="str">
        <f>IF(AND(MAS_Pre_Staging_2_Manual_Entry!AN481&lt;&gt;MAS_Pre_Staging_2!AN481,MAS_Pre_Staging_2_Manual_Entry!AN481&lt;&gt;"Manual Entry Req"),"Rule based Entry",IF(MAS_Pre_Staging_2_Manual_Entry!AN481="Manual Entry Req","Manual Entry Req",IF(MAS_Pre_Staging_2_Manual_Entry!AN481=MAS_Pre_Staging_1!AM481,"Region File",IF(MAS_Pre_Staging_2_Manual_Entry!AN481=_xlfn.XLOOKUP($A481,Odyssey_vs_App_Mapping_1!$A$2:$A$507,Odyssey_vs_App_Mapping_1!AL$2:AL$507),"Odyssey File","Please check"))))</f>
        <v>Manual Entry Req</v>
      </c>
      <c r="AO481" s="1" t="str">
        <f>IF(AND(MAS_Pre_Staging_2_Manual_Entry!AO481&lt;&gt;MAS_Pre_Staging_2!AO481,MAS_Pre_Staging_2_Manual_Entry!AO481&lt;&gt;"Manual Entry Req"),"Rule based Entry",IF(MAS_Pre_Staging_2_Manual_Entry!AO481="Manual Entry Req","Manual Entry Req",IF(MAS_Pre_Staging_2_Manual_Entry!AO481=MAS_Pre_Staging_1!AN481,"Region File",IF(MAS_Pre_Staging_2_Manual_Entry!AO481=_xlfn.XLOOKUP($A481,Odyssey_vs_App_Mapping_1!$A$2:$A$507,Odyssey_vs_App_Mapping_1!AM$2:AM$507),"Odyssey File","Please check"))))</f>
        <v>Rule based Entry</v>
      </c>
      <c r="AP481" s="1" t="e">
        <f>IF(AND(MAS_Pre_Staging_2_Manual_Entry!AP481&lt;&gt;MAS_Pre_Staging_2!AP481,MAS_Pre_Staging_2_Manual_Entry!AP481&lt;&gt;"Default"),"Manually Entered",IF(MAS_Pre_Staging_2_Manual_Entry!AP481="Default","Default",IF(MAS_Pre_Staging_2_Manual_Entry!AP481="Manual Entry Req","Manual Entry Req",IF(MAS_Pre_Staging_2!AP481=MAS_Pre_Staging_1!AO481,"Region File",IF(MAS_Pre_Staging_2!AP481=_xlfn.XLOOKUP($A481,Odyssey_vs_App_Mapping_1!$A$2:$A$507,Odyssey_vs_App_Mapping_1!AN$2:AN$507),"Odyssey File","Manual Data Entry")))))</f>
        <v>#N/A</v>
      </c>
      <c r="AQ481" s="29">
        <f t="shared" si="72"/>
        <v>0.7142857142857143</v>
      </c>
      <c r="AR481" s="29">
        <f t="shared" si="73"/>
        <v>0.95652173913043481</v>
      </c>
      <c r="AS481" s="1">
        <f t="shared" si="74"/>
        <v>23</v>
      </c>
      <c r="AT481" s="1">
        <f t="shared" si="75"/>
        <v>0</v>
      </c>
      <c r="AU481" s="1">
        <f t="shared" si="76"/>
        <v>0</v>
      </c>
      <c r="AV481" s="1">
        <f t="shared" si="77"/>
        <v>10</v>
      </c>
      <c r="AW481" s="1">
        <f t="shared" si="78"/>
        <v>0</v>
      </c>
      <c r="AX481" s="44">
        <f t="shared" si="79"/>
        <v>0.65714285714285714</v>
      </c>
      <c r="AY481" s="44">
        <f t="shared" si="80"/>
        <v>0</v>
      </c>
      <c r="AZ481" s="173">
        <f t="shared" si="81"/>
        <v>0</v>
      </c>
    </row>
    <row r="482" spans="1:52" x14ac:dyDescent="0.25">
      <c r="A482" s="136" t="str">
        <f>MAS_Pre_Staging_26[[#This Row],[Source ID]]</f>
        <v>US. A23</v>
      </c>
      <c r="B482" s="1" t="str">
        <f>MAS_Pre_Staging_26[[#This Row],[M1 : Name of All Applications]]</f>
        <v>Global Rebates</v>
      </c>
      <c r="C482" s="1" t="str">
        <f>MAS_Pre_Staging_26[[#This Row],[Region]]</f>
        <v>US</v>
      </c>
      <c r="D482" s="1" t="str">
        <f>MAS_Pre_Staging_26[[#This Row],[Is it present in Odyssey File? (Y/N)]]</f>
        <v>N</v>
      </c>
      <c r="E482" s="1" t="str">
        <f>MAS_Pre_Staging_26[[#This Row],[M1. Source of File]]</f>
        <v>US</v>
      </c>
      <c r="F482" s="1" t="str">
        <f>MAS_Pre_Staging_26[[#This Row],[M2 : Listed CMDB Application Owner]]</f>
        <v>@#@</v>
      </c>
      <c r="G482" s="1" t="str">
        <f>MAS_Pre_Staging_26[[#This Row],[M2: Listed Region Owner]]</f>
        <v>Navish Dadighat</v>
      </c>
      <c r="H482" s="1" t="str">
        <f>IF(AND(MAS_Pre_Staging_2_Manual_Entry!H482&lt;&gt;MAS_Pre_Staging_2!H482,MAS_Pre_Staging_2_Manual_Entry!H482&lt;&gt;"Manual Entry Req"),"Rule based Entry",IF(MAS_Pre_Staging_2_Manual_Entry!H482="Manual Entry Req","Manual Entry Req",IF(MAS_Pre_Staging_2_Manual_Entry!H482=MAS_Pre_Staging_1!G482,"Region File",IF(MAS_Pre_Staging_2_Manual_Entry!H482=_xlfn.XLOOKUP($A482,Odyssey_vs_App_Mapping_1!$A$2:$A$507,Odyssey_vs_App_Mapping_1!F$2:F$507),"Odyssey File","Please check"))))</f>
        <v>Region File</v>
      </c>
      <c r="I482" s="1" t="str">
        <f>IF(AND(MAS_Pre_Staging_2_Manual_Entry!I482&lt;&gt;MAS_Pre_Staging_2!I482,MAS_Pre_Staging_2_Manual_Entry!I482&lt;&gt;"Manual Entry Req"),"Rule based Entry",IF(MAS_Pre_Staging_2_Manual_Entry!I482="Manual Entry Req","Manual Entry Req",IF(MAS_Pre_Staging_2_Manual_Entry!I482=MAS_Pre_Staging_1!H482,"Region File",IF(MAS_Pre_Staging_2_Manual_Entry!I482=_xlfn.XLOOKUP($A482,Odyssey_vs_App_Mapping_1!$A$2:$A$507,Odyssey_vs_App_Mapping_1!G$2:G$507),"Odyssey File","Please check"))))</f>
        <v>Region File</v>
      </c>
      <c r="J482" s="1" t="str">
        <f>IF(AND(MAS_Pre_Staging_2_Manual_Entry!J482&lt;&gt;MAS_Pre_Staging_2!J482,MAS_Pre_Staging_2_Manual_Entry!J482&lt;&gt;"Manual Entry Req"),"Rule based Entry",IF(MAS_Pre_Staging_2_Manual_Entry!J482="Manual Entry Req","Manual Entry Req",IF(MAS_Pre_Staging_2_Manual_Entry!J482=MAS_Pre_Staging_1!I482,"Region File",IF(MAS_Pre_Staging_2_Manual_Entry!J482=_xlfn.XLOOKUP($A482,Odyssey_vs_App_Mapping_1!$A$2:$A$507,Odyssey_vs_App_Mapping_1!H$2:H$507),"Odyssey File","Please check"))))</f>
        <v>Region File</v>
      </c>
      <c r="K482" s="1" t="str">
        <f>IF(AND(MAS_Pre_Staging_2_Manual_Entry!K482&lt;&gt;MAS_Pre_Staging_2!K482,MAS_Pre_Staging_2_Manual_Entry!K482&lt;&gt;"Manual Entry Req"),"Rule based Entry",IF(MAS_Pre_Staging_2_Manual_Entry!K482="Manual Entry Req","Manual Entry Req",IF(MAS_Pre_Staging_2_Manual_Entry!K482=MAS_Pre_Staging_1!J482,"Region File",IF(MAS_Pre_Staging_2_Manual_Entry!K482=_xlfn.XLOOKUP($A482,Odyssey_vs_App_Mapping_1!$A$2:$A$507,Odyssey_vs_App_Mapping_1!I$2:I$507),"Odyssey File","Please check"))))</f>
        <v>Manual Entry Req</v>
      </c>
      <c r="L482" s="1" t="str">
        <f>IF(AND(MAS_Pre_Staging_2_Manual_Entry!L482&lt;&gt;MAS_Pre_Staging_2!L482,MAS_Pre_Staging_2_Manual_Entry!L482&lt;&gt;"Manual Entry Req"),"Rule based Entry",IF(MAS_Pre_Staging_2_Manual_Entry!L482="Manual Entry Req","Manual Entry Req",IF(MAS_Pre_Staging_2_Manual_Entry!L482=MAS_Pre_Staging_1!K482,"Region File",IF(MAS_Pre_Staging_2_Manual_Entry!L482=_xlfn.XLOOKUP($A482,Odyssey_vs_App_Mapping_1!$A$2:$A$507,Odyssey_vs_App_Mapping_1!J$2:J$507),"Odyssey File","Please check"))))</f>
        <v>Region File</v>
      </c>
      <c r="M482" s="1" t="str">
        <f>IF(AND(MAS_Pre_Staging_2_Manual_Entry!M482&lt;&gt;MAS_Pre_Staging_2!M482,MAS_Pre_Staging_2_Manual_Entry!M482&lt;&gt;"Manual Entry Req"),"Rule based Entry",IF(MAS_Pre_Staging_2_Manual_Entry!M482="Manual Entry Req","Manual Entry Req",IF(MAS_Pre_Staging_2_Manual_Entry!M482=MAS_Pre_Staging_1!L482,"Region File",IF(MAS_Pre_Staging_2_Manual_Entry!M482=_xlfn.XLOOKUP($A482,Odyssey_vs_App_Mapping_1!$A$2:$A$507,Odyssey_vs_App_Mapping_1!K$2:K$507),"Odyssey File","Please check"))))</f>
        <v>Region File</v>
      </c>
      <c r="N482" s="1" t="str">
        <f>IF(AND(MAS_Pre_Staging_2_Manual_Entry!N482&lt;&gt;MAS_Pre_Staging_2!N482,MAS_Pre_Staging_2_Manual_Entry!N482&lt;&gt;"Manual Entry Req"),"Rule based Entry",IF(MAS_Pre_Staging_2_Manual_Entry!N482="Manual Entry Req","Manual Entry Req",IF(MAS_Pre_Staging_2_Manual_Entry!N482=MAS_Pre_Staging_1!M482,"Region File",IF(MAS_Pre_Staging_2_Manual_Entry!N482=_xlfn.XLOOKUP($A482,Odyssey_vs_App_Mapping_1!$A$2:$A$507,Odyssey_vs_App_Mapping_1!L$2:L$507),"Odyssey File","Please check"))))</f>
        <v>Region File</v>
      </c>
      <c r="O482" s="1" t="str">
        <f>IF(AND(MAS_Pre_Staging_2_Manual_Entry!O482&lt;&gt;MAS_Pre_Staging_2!O482,MAS_Pre_Staging_2_Manual_Entry!O482&lt;&gt;"Manual Entry Req"),"Rule based Entry",IF(MAS_Pre_Staging_2_Manual_Entry!O482="Manual Entry Req","Manual Entry Req",IF(MAS_Pre_Staging_2_Manual_Entry!O482=MAS_Pre_Staging_1!N482,"Region File",IF(MAS_Pre_Staging_2_Manual_Entry!O482=_xlfn.XLOOKUP($A482,Odyssey_vs_App_Mapping_1!$A$2:$A$507,Odyssey_vs_App_Mapping_1!M$2:M$507),"Odyssey File","Please check"))))</f>
        <v>Region File</v>
      </c>
      <c r="P482" s="1" t="str">
        <f>IF(AND(MAS_Pre_Staging_2_Manual_Entry!P482&lt;&gt;MAS_Pre_Staging_2!P482,MAS_Pre_Staging_2_Manual_Entry!P482&lt;&gt;"Manual Entry Req"),"Rule based Entry",IF(MAS_Pre_Staging_2_Manual_Entry!P482="Manual Entry Req","Manual Entry Req",IF(MAS_Pre_Staging_2_Manual_Entry!P482=MAS_Pre_Staging_1!O482,"Region File",IF(MAS_Pre_Staging_2_Manual_Entry!P482=_xlfn.XLOOKUP($A482,Odyssey_vs_App_Mapping_1!$A$2:$A$507,Odyssey_vs_App_Mapping_1!N$2:N$507),"Odyssey File","Please check"))))</f>
        <v>Region File</v>
      </c>
      <c r="Q482" s="1" t="str">
        <f>IF(AND(MAS_Pre_Staging_2_Manual_Entry!Q482&lt;&gt;MAS_Pre_Staging_2!Q482,MAS_Pre_Staging_2_Manual_Entry!Q482&lt;&gt;"Manual Entry Req"),"Rule based Entry",IF(MAS_Pre_Staging_2_Manual_Entry!Q482="Manual Entry Req","Manual Entry Req",IF(MAS_Pre_Staging_2_Manual_Entry!Q482=MAS_Pre_Staging_1!P482,"Region File",IF(MAS_Pre_Staging_2_Manual_Entry!Q482=_xlfn.XLOOKUP($A482,Odyssey_vs_App_Mapping_1!$A$2:$A$507,Odyssey_vs_App_Mapping_1!O$2:O$507),"Odyssey File","Please check"))))</f>
        <v>Region File</v>
      </c>
      <c r="R482" s="1" t="str">
        <f>IF(AND(MAS_Pre_Staging_2_Manual_Entry!R482&lt;&gt;MAS_Pre_Staging_2!R482,MAS_Pre_Staging_2_Manual_Entry!R482&lt;&gt;"Manual Entry Req"),"Rule based Entry",IF(MAS_Pre_Staging_2_Manual_Entry!R482="Manual Entry Req","Manual Entry Req",IF(MAS_Pre_Staging_2_Manual_Entry!R482=MAS_Pre_Staging_1!Q482,"Region File",IF(MAS_Pre_Staging_2_Manual_Entry!R482=_xlfn.XLOOKUP($A482,Odyssey_vs_App_Mapping_1!$A$2:$A$507,Odyssey_vs_App_Mapping_1!P$2:P$507),"Odyssey File","Please check"))))</f>
        <v>Region File</v>
      </c>
      <c r="S482" s="1" t="str">
        <f>IF(AND(MAS_Pre_Staging_2_Manual_Entry!S482&lt;&gt;MAS_Pre_Staging_2!S482,MAS_Pre_Staging_2_Manual_Entry!S482&lt;&gt;"Manual Entry Req"),"Rule based Entry",IF(MAS_Pre_Staging_2_Manual_Entry!S482="Manual Entry Req","Manual Entry Req",IF(MAS_Pre_Staging_2_Manual_Entry!S482=MAS_Pre_Staging_1!R482,"Region File",IF(MAS_Pre_Staging_2_Manual_Entry!S482=_xlfn.XLOOKUP($A482,Odyssey_vs_App_Mapping_1!$A$2:$A$507,Odyssey_vs_App_Mapping_1!Q$2:Q$507),"Odyssey File","Please check"))))</f>
        <v>Region File</v>
      </c>
      <c r="T482" s="1" t="str">
        <f>IF(AND(MAS_Pre_Staging_2_Manual_Entry!T482&lt;&gt;MAS_Pre_Staging_2!T482,MAS_Pre_Staging_2_Manual_Entry!T482&lt;&gt;"Manual Entry Req"),"Rule based Entry",IF(MAS_Pre_Staging_2_Manual_Entry!T482="Manual Entry Req","Manual Entry Req",IF(MAS_Pre_Staging_2_Manual_Entry!T482=MAS_Pre_Staging_1!S482,"Region File",IF(MAS_Pre_Staging_2_Manual_Entry!T482=_xlfn.XLOOKUP($A482,Odyssey_vs_App_Mapping_1!$A$2:$A$507,Odyssey_vs_App_Mapping_1!R$2:R$507),"Odyssey File","Please check"))))</f>
        <v>Manual Entry Req</v>
      </c>
      <c r="U482" s="1" t="str">
        <f>IF(AND(MAS_Pre_Staging_2_Manual_Entry!U482&lt;&gt;MAS_Pre_Staging_2!U482,MAS_Pre_Staging_2_Manual_Entry!U482&lt;&gt;"Manual Entry Req"),"Rule based Entry",IF(MAS_Pre_Staging_2_Manual_Entry!U482="Manual Entry Req","Manual Entry Req",IF(MAS_Pre_Staging_2_Manual_Entry!U482=MAS_Pre_Staging_1!T482,"Region File",IF(MAS_Pre_Staging_2_Manual_Entry!U482=_xlfn.XLOOKUP($A482,Odyssey_vs_App_Mapping_1!$A$2:$A$507,Odyssey_vs_App_Mapping_1!S$2:S$507),"Odyssey File","Please check"))))</f>
        <v>Manual Entry Req</v>
      </c>
      <c r="V482" s="1" t="str">
        <f>IF(AND(MAS_Pre_Staging_2_Manual_Entry!V482&lt;&gt;MAS_Pre_Staging_2!V482,MAS_Pre_Staging_2_Manual_Entry!V482&lt;&gt;"Manual Entry Req"),"Rule based Entry",IF(MAS_Pre_Staging_2_Manual_Entry!V482="Manual Entry Req","Manual Entry Req",IF(MAS_Pre_Staging_2_Manual_Entry!V482=MAS_Pre_Staging_1!U482,"Region File",IF(MAS_Pre_Staging_2_Manual_Entry!V482=_xlfn.XLOOKUP($A482,Odyssey_vs_App_Mapping_1!$A$2:$A$507,Odyssey_vs_App_Mapping_1!T$2:T$507),"Odyssey File","Please check"))))</f>
        <v>Manual Entry Req</v>
      </c>
      <c r="W482" s="1" t="str">
        <f>IF(AND(MAS_Pre_Staging_2_Manual_Entry!W482&lt;&gt;MAS_Pre_Staging_2!W482,MAS_Pre_Staging_2_Manual_Entry!W482&lt;&gt;"Manual Entry Req"),"Rule based Entry",IF(MAS_Pre_Staging_2_Manual_Entry!W482="Manual Entry Req","Manual Entry Req",IF(MAS_Pre_Staging_2_Manual_Entry!W482=MAS_Pre_Staging_1!V482,"Region File",IF(MAS_Pre_Staging_2_Manual_Entry!W482=_xlfn.XLOOKUP($A482,Odyssey_vs_App_Mapping_1!$A$2:$A$507,Odyssey_vs_App_Mapping_1!U$2:U$507),"Odyssey File","Please check"))))</f>
        <v>Region File</v>
      </c>
      <c r="X482" s="1" t="str">
        <f>IF(AND(MAS_Pre_Staging_2_Manual_Entry!X482&lt;&gt;MAS_Pre_Staging_2!X482,MAS_Pre_Staging_2_Manual_Entry!X482&lt;&gt;"Manual Entry Req"),"Rule based Entry",IF(MAS_Pre_Staging_2_Manual_Entry!X482="Manual Entry Req","Manual Entry Req",IF(MAS_Pre_Staging_2_Manual_Entry!X482=MAS_Pre_Staging_1!W482,"Region File",IF(MAS_Pre_Staging_2_Manual_Entry!X482=_xlfn.XLOOKUP($A482,Odyssey_vs_App_Mapping_1!$A$2:$A$507,Odyssey_vs_App_Mapping_1!V$2:V$507),"Odyssey File","Please check"))))</f>
        <v>Region File</v>
      </c>
      <c r="Y482" s="1" t="str">
        <f>IF(AND(MAS_Pre_Staging_2_Manual_Entry!Y482&lt;&gt;MAS_Pre_Staging_2!Y482,MAS_Pre_Staging_2_Manual_Entry!Y482&lt;&gt;"Manual Entry Req"),"Rule based Entry",IF(MAS_Pre_Staging_2_Manual_Entry!Y482="Manual Entry Req","Manual Entry Req",IF(MAS_Pre_Staging_2_Manual_Entry!Y482=MAS_Pre_Staging_1!X482,"Region File",IF(MAS_Pre_Staging_2_Manual_Entry!Y482=_xlfn.XLOOKUP($A482,Odyssey_vs_App_Mapping_1!$A$2:$A$507,Odyssey_vs_App_Mapping_1!W$2:W$507),"Odyssey File","Please check"))))</f>
        <v>Region File</v>
      </c>
      <c r="Z482" s="1" t="str">
        <f>IF(AND(MAS_Pre_Staging_2_Manual_Entry!Z482&lt;&gt;MAS_Pre_Staging_2!Z482,MAS_Pre_Staging_2_Manual_Entry!Z482&lt;&gt;"Manual Entry Req"),"Rule based Entry",IF(MAS_Pre_Staging_2_Manual_Entry!Z482="Manual Entry Req","Manual Entry Req",IF(MAS_Pre_Staging_2_Manual_Entry!Z482=MAS_Pre_Staging_1!Y482,"Region File",IF(MAS_Pre_Staging_2_Manual_Entry!Z482=_xlfn.XLOOKUP($A482,Odyssey_vs_App_Mapping_1!$A$2:$A$507,Odyssey_vs_App_Mapping_1!X$2:X$507),"Odyssey File","Please check"))))</f>
        <v>Region File</v>
      </c>
      <c r="AA482" s="1" t="str">
        <f>IF(AND(MAS_Pre_Staging_2_Manual_Entry!AA482&lt;&gt;MAS_Pre_Staging_2!AA482,MAS_Pre_Staging_2_Manual_Entry!AA482&lt;&gt;"Manual Entry Req"),"Rule based Entry",IF(MAS_Pre_Staging_2_Manual_Entry!AA482="Manual Entry Req","Manual Entry Req",IF(MAS_Pre_Staging_2_Manual_Entry!AA482=MAS_Pre_Staging_1!Z482,"Region File",IF(MAS_Pre_Staging_2_Manual_Entry!AA482=_xlfn.XLOOKUP($A482,Odyssey_vs_App_Mapping_1!$A$2:$A$507,Odyssey_vs_App_Mapping_1!Y$2:Y$507),"Odyssey File","Please check"))))</f>
        <v>Region File</v>
      </c>
      <c r="AB482" s="1" t="str">
        <f>IF(AND(MAS_Pre_Staging_2_Manual_Entry!AB482&lt;&gt;MAS_Pre_Staging_2!AB482,MAS_Pre_Staging_2_Manual_Entry!AB482&lt;&gt;"Manual Entry Req"),"Rule based Entry",IF(MAS_Pre_Staging_2_Manual_Entry!AB482="Manual Entry Req","Manual Entry Req",IF(MAS_Pre_Staging_2_Manual_Entry!AB482=MAS_Pre_Staging_1!AA482,"Region File",IF(MAS_Pre_Staging_2_Manual_Entry!AB482=_xlfn.XLOOKUP($A482,Odyssey_vs_App_Mapping_1!$A$2:$A$507,Odyssey_vs_App_Mapping_1!Z$2:Z$507),"Odyssey File","Please check"))))</f>
        <v>Region File</v>
      </c>
      <c r="AC482" s="1" t="str">
        <f>IF(AND(MAS_Pre_Staging_2_Manual_Entry!AC482&lt;&gt;MAS_Pre_Staging_2!AC482,MAS_Pre_Staging_2_Manual_Entry!AC482&lt;&gt;"Manual Entry Req"),"Rule based Entry",IF(MAS_Pre_Staging_2_Manual_Entry!AC482="Manual Entry Req","Manual Entry Req",IF(MAS_Pre_Staging_2_Manual_Entry!AC482=MAS_Pre_Staging_1!AB482,"Region File",IF(MAS_Pre_Staging_2_Manual_Entry!AC482=_xlfn.XLOOKUP($A482,Odyssey_vs_App_Mapping_1!$A$2:$A$507,Odyssey_vs_App_Mapping_1!AA$2:AA$507),"Odyssey File","Please check"))))</f>
        <v>Region File</v>
      </c>
      <c r="AD482" s="1" t="str">
        <f>IF(AND(MAS_Pre_Staging_2_Manual_Entry!AD482&lt;&gt;MAS_Pre_Staging_2!AD482,MAS_Pre_Staging_2_Manual_Entry!AD482&lt;&gt;"Manual Entry Req"),"Rule based Entry",IF(MAS_Pre_Staging_2_Manual_Entry!AD482="Manual Entry Req","Manual Entry Req",IF(MAS_Pre_Staging_2_Manual_Entry!AD482=MAS_Pre_Staging_1!AC482,"Region File",IF(MAS_Pre_Staging_2_Manual_Entry!AD482=_xlfn.XLOOKUP($A482,Odyssey_vs_App_Mapping_1!$A$2:$A$507,Odyssey_vs_App_Mapping_1!AB$2:AB$507),"Odyssey File","Please check"))))</f>
        <v>Manual Entry Req</v>
      </c>
      <c r="AE482" s="1" t="str">
        <f>IF(AND(MAS_Pre_Staging_2_Manual_Entry!AE482&lt;&gt;MAS_Pre_Staging_2!AE482,MAS_Pre_Staging_2_Manual_Entry!AE482&lt;&gt;"Manual Entry Req"),"Rule based Entry",IF(MAS_Pre_Staging_2_Manual_Entry!AE482="Manual Entry Req","Manual Entry Req",IF(MAS_Pre_Staging_2_Manual_Entry!AE482=MAS_Pre_Staging_1!AD482,"Region File",IF(MAS_Pre_Staging_2_Manual_Entry!AE482=_xlfn.XLOOKUP($A482,Odyssey_vs_App_Mapping_1!$A$2:$A$507,Odyssey_vs_App_Mapping_1!AC$2:AC$507),"Odyssey File","Please check"))))</f>
        <v>Region File</v>
      </c>
      <c r="AF482" s="1" t="str">
        <f>IF(AND(MAS_Pre_Staging_2_Manual_Entry!AF482&lt;&gt;MAS_Pre_Staging_2!AF482,MAS_Pre_Staging_2_Manual_Entry!AF482&lt;&gt;"Manual Entry Req"),"Rule based Entry",IF(MAS_Pre_Staging_2_Manual_Entry!AF482="Manual Entry Req","Manual Entry Req",IF(MAS_Pre_Staging_2_Manual_Entry!AF482=MAS_Pre_Staging_1!AE482,"Region File",IF(MAS_Pre_Staging_2_Manual_Entry!AF482=_xlfn.XLOOKUP($A482,Odyssey_vs_App_Mapping_1!$A$2:$A$507,Odyssey_vs_App_Mapping_1!AD$2:AD$507),"Odyssey File","Please check"))))</f>
        <v>Region File</v>
      </c>
      <c r="AG482" s="1" t="str">
        <f>IF(AND(MAS_Pre_Staging_2_Manual_Entry!AG482&lt;&gt;MAS_Pre_Staging_2!AG482,MAS_Pre_Staging_2_Manual_Entry!AG482&lt;&gt;"Manual Entry Req"),"Rule based Entry",IF(MAS_Pre_Staging_2_Manual_Entry!AG482="Manual Entry Req","Manual Entry Req",IF(MAS_Pre_Staging_2_Manual_Entry!AG482=MAS_Pre_Staging_1!AF482,"Region File",IF(MAS_Pre_Staging_2_Manual_Entry!AG482=_xlfn.XLOOKUP($A482,Odyssey_vs_App_Mapping_1!$A$2:$A$507,Odyssey_vs_App_Mapping_1!AE$2:AE$507),"Odyssey File","Please check"))))</f>
        <v>Region File</v>
      </c>
      <c r="AH482" s="1" t="str">
        <f>IF(AND(MAS_Pre_Staging_2_Manual_Entry!AH482&lt;&gt;MAS_Pre_Staging_2!AH482,MAS_Pre_Staging_2_Manual_Entry!AH482&lt;&gt;"Manual Entry Req"),"Rule based Entry",IF(MAS_Pre_Staging_2_Manual_Entry!AH482="Manual Entry Req","Manual Entry Req",IF(MAS_Pre_Staging_2_Manual_Entry!AH482=MAS_Pre_Staging_1!AG482,"Region File",IF(MAS_Pre_Staging_2_Manual_Entry!AH482=_xlfn.XLOOKUP($A482,Odyssey_vs_App_Mapping_1!$A$2:$A$507,Odyssey_vs_App_Mapping_1!AF$2:AF$507),"Odyssey File","Please check"))))</f>
        <v>Region File</v>
      </c>
      <c r="AI482" s="1" t="str">
        <f>IF(AND(MAS_Pre_Staging_2_Manual_Entry!AI482&lt;&gt;MAS_Pre_Staging_2!AI482,MAS_Pre_Staging_2_Manual_Entry!AI482&lt;&gt;"Manual Entry Req"),"Rule based Entry",IF(MAS_Pre_Staging_2_Manual_Entry!AI482="Manual Entry Req","Manual Entry Req",IF(MAS_Pre_Staging_2_Manual_Entry!AI482=MAS_Pre_Staging_1!AH482,"Region File",IF(MAS_Pre_Staging_2_Manual_Entry!AI482=_xlfn.XLOOKUP($A482,Odyssey_vs_App_Mapping_1!$A$2:$A$507,Odyssey_vs_App_Mapping_1!AG$2:AG$507),"Odyssey File","Please check"))))</f>
        <v>Manual Entry Req</v>
      </c>
      <c r="AJ482" s="1" t="str">
        <f>IF(AND(MAS_Pre_Staging_2_Manual_Entry!AJ482&lt;&gt;MAS_Pre_Staging_2!AJ482,MAS_Pre_Staging_2_Manual_Entry!AJ482&lt;&gt;"Manual Entry Req"),"Rule based Entry",IF(MAS_Pre_Staging_2_Manual_Entry!AJ482="Manual Entry Req","Manual Entry Req",IF(MAS_Pre_Staging_2_Manual_Entry!AJ482=MAS_Pre_Staging_1!AI482,"Region File",IF(MAS_Pre_Staging_2_Manual_Entry!AJ482=_xlfn.XLOOKUP($A482,Odyssey_vs_App_Mapping_1!$A$2:$A$507,Odyssey_vs_App_Mapping_1!AH$2:AH$507),"Odyssey File","Please check"))))</f>
        <v>Manual Entry Req</v>
      </c>
      <c r="AK482" s="1" t="str">
        <f>IF(AND(MAS_Pre_Staging_2_Manual_Entry!AK482&lt;&gt;MAS_Pre_Staging_2!AK482,MAS_Pre_Staging_2_Manual_Entry!AK482&lt;&gt;"Manual Entry Req"),"Rule based Entry",IF(MAS_Pre_Staging_2_Manual_Entry!AK482="Manual Entry Req","Manual Entry Req",IF(MAS_Pre_Staging_2_Manual_Entry!AK482=MAS_Pre_Staging_1!AJ482,"Region File",IF(MAS_Pre_Staging_2_Manual_Entry!AK482=_xlfn.XLOOKUP($A482,Odyssey_vs_App_Mapping_1!$A$2:$A$507,Odyssey_vs_App_Mapping_1!AI$2:AI$507),"Odyssey File","Please check"))))</f>
        <v>Manual Entry Req</v>
      </c>
      <c r="AL482" s="1" t="str">
        <f>IF(AND(MAS_Pre_Staging_2_Manual_Entry!AL482&lt;&gt;MAS_Pre_Staging_2!AL482,MAS_Pre_Staging_2_Manual_Entry!AL482&lt;&gt;"Manual Entry Req"),"Rule based Entry",IF(MAS_Pre_Staging_2_Manual_Entry!AL482="Manual Entry Req","Manual Entry Req",IF(MAS_Pre_Staging_2_Manual_Entry!AL482=MAS_Pre_Staging_1!AK482,"Region File",IF(MAS_Pre_Staging_2_Manual_Entry!AL482=_xlfn.XLOOKUP($A482,Odyssey_vs_App_Mapping_1!$A$2:$A$507,Odyssey_vs_App_Mapping_1!AJ$2:AJ$507),"Odyssey File","Please check"))))</f>
        <v>Manual Entry Req</v>
      </c>
      <c r="AM482" s="1" t="str">
        <f>IF(AND(MAS_Pre_Staging_2_Manual_Entry!AM482&lt;&gt;MAS_Pre_Staging_2!AM482,MAS_Pre_Staging_2_Manual_Entry!AM482&lt;&gt;"Manual Entry Req"),"Rule based Entry",IF(MAS_Pre_Staging_2_Manual_Entry!AM482="Manual Entry Req","Manual Entry Req",IF(MAS_Pre_Staging_2_Manual_Entry!AM482=MAS_Pre_Staging_1!AL482,"Region File",IF(MAS_Pre_Staging_2_Manual_Entry!AM482=_xlfn.XLOOKUP($A482,Odyssey_vs_App_Mapping_1!$A$2:$A$507,Odyssey_vs_App_Mapping_1!AK$2:AK$507),"Odyssey File","Please check"))))</f>
        <v>Manual Entry Req</v>
      </c>
      <c r="AN482" s="1" t="str">
        <f>IF(AND(MAS_Pre_Staging_2_Manual_Entry!AN482&lt;&gt;MAS_Pre_Staging_2!AN482,MAS_Pre_Staging_2_Manual_Entry!AN482&lt;&gt;"Manual Entry Req"),"Rule based Entry",IF(MAS_Pre_Staging_2_Manual_Entry!AN482="Manual Entry Req","Manual Entry Req",IF(MAS_Pre_Staging_2_Manual_Entry!AN482=MAS_Pre_Staging_1!AM482,"Region File",IF(MAS_Pre_Staging_2_Manual_Entry!AN482=_xlfn.XLOOKUP($A482,Odyssey_vs_App_Mapping_1!$A$2:$A$507,Odyssey_vs_App_Mapping_1!AL$2:AL$507),"Odyssey File","Please check"))))</f>
        <v>Manual Entry Req</v>
      </c>
      <c r="AO482" s="1" t="str">
        <f>IF(AND(MAS_Pre_Staging_2_Manual_Entry!AO482&lt;&gt;MAS_Pre_Staging_2!AO482,MAS_Pre_Staging_2_Manual_Entry!AO482&lt;&gt;"Manual Entry Req"),"Rule based Entry",IF(MAS_Pre_Staging_2_Manual_Entry!AO482="Manual Entry Req","Manual Entry Req",IF(MAS_Pre_Staging_2_Manual_Entry!AO482=MAS_Pre_Staging_1!AN482,"Region File",IF(MAS_Pre_Staging_2_Manual_Entry!AO482=_xlfn.XLOOKUP($A482,Odyssey_vs_App_Mapping_1!$A$2:$A$507,Odyssey_vs_App_Mapping_1!AM$2:AM$507),"Odyssey File","Please check"))))</f>
        <v>Rule based Entry</v>
      </c>
      <c r="AP482" s="1" t="e">
        <f>IF(AND(MAS_Pre_Staging_2_Manual_Entry!AP482&lt;&gt;MAS_Pre_Staging_2!AP482,MAS_Pre_Staging_2_Manual_Entry!AP482&lt;&gt;"Default"),"Manually Entered",IF(MAS_Pre_Staging_2_Manual_Entry!AP482="Default","Default",IF(MAS_Pre_Staging_2_Manual_Entry!AP482="Manual Entry Req","Manual Entry Req",IF(MAS_Pre_Staging_2!AP482=MAS_Pre_Staging_1!AO482,"Region File",IF(MAS_Pre_Staging_2!AP482=_xlfn.XLOOKUP($A482,Odyssey_vs_App_Mapping_1!$A$2:$A$507,Odyssey_vs_App_Mapping_1!AN$2:AN$507),"Odyssey File","Manual Data Entry")))))</f>
        <v>#N/A</v>
      </c>
      <c r="AQ482" s="29">
        <f t="shared" si="72"/>
        <v>0.68571428571428572</v>
      </c>
      <c r="AR482" s="29">
        <f t="shared" si="73"/>
        <v>0.95652173913043481</v>
      </c>
      <c r="AS482" s="1">
        <f t="shared" si="74"/>
        <v>22</v>
      </c>
      <c r="AT482" s="1">
        <f t="shared" si="75"/>
        <v>0</v>
      </c>
      <c r="AU482" s="1">
        <f t="shared" si="76"/>
        <v>0</v>
      </c>
      <c r="AV482" s="1">
        <f t="shared" si="77"/>
        <v>11</v>
      </c>
      <c r="AW482" s="1">
        <f t="shared" si="78"/>
        <v>0</v>
      </c>
      <c r="AX482" s="44">
        <f t="shared" si="79"/>
        <v>0.62857142857142856</v>
      </c>
      <c r="AY482" s="44">
        <f t="shared" si="80"/>
        <v>0</v>
      </c>
      <c r="AZ482" s="173">
        <f t="shared" si="81"/>
        <v>0</v>
      </c>
    </row>
    <row r="483" spans="1:52" x14ac:dyDescent="0.25">
      <c r="A483" s="136" t="str">
        <f>MAS_Pre_Staging_26[[#This Row],[Source ID]]</f>
        <v>US. A24</v>
      </c>
      <c r="B483" s="1" t="str">
        <f>MAS_Pre_Staging_26[[#This Row],[M1 : Name of All Applications]]</f>
        <v>QlikSense</v>
      </c>
      <c r="C483" s="1" t="str">
        <f>MAS_Pre_Staging_26[[#This Row],[Region]]</f>
        <v>US</v>
      </c>
      <c r="D483" s="1" t="str">
        <f>MAS_Pre_Staging_26[[#This Row],[Is it present in Odyssey File? (Y/N)]]</f>
        <v>N</v>
      </c>
      <c r="E483" s="1" t="str">
        <f>MAS_Pre_Staging_26[[#This Row],[M1. Source of File]]</f>
        <v>US</v>
      </c>
      <c r="F483" s="1" t="str">
        <f>MAS_Pre_Staging_26[[#This Row],[M2 : Listed CMDB Application Owner]]</f>
        <v>@#@</v>
      </c>
      <c r="G483" s="1" t="str">
        <f>MAS_Pre_Staging_26[[#This Row],[M2: Listed Region Owner]]</f>
        <v>Navish Dadighat</v>
      </c>
      <c r="H483" s="1" t="str">
        <f>IF(AND(MAS_Pre_Staging_2_Manual_Entry!H483&lt;&gt;MAS_Pre_Staging_2!H483,MAS_Pre_Staging_2_Manual_Entry!H483&lt;&gt;"Manual Entry Req"),"Rule based Entry",IF(MAS_Pre_Staging_2_Manual_Entry!H483="Manual Entry Req","Manual Entry Req",IF(MAS_Pre_Staging_2_Manual_Entry!H483=MAS_Pre_Staging_1!G483,"Region File",IF(MAS_Pre_Staging_2_Manual_Entry!H483=_xlfn.XLOOKUP($A483,Odyssey_vs_App_Mapping_1!$A$2:$A$507,Odyssey_vs_App_Mapping_1!F$2:F$507),"Odyssey File","Please check"))))</f>
        <v>Region File</v>
      </c>
      <c r="I483" s="1" t="str">
        <f>IF(AND(MAS_Pre_Staging_2_Manual_Entry!I483&lt;&gt;MAS_Pre_Staging_2!I483,MAS_Pre_Staging_2_Manual_Entry!I483&lt;&gt;"Manual Entry Req"),"Rule based Entry",IF(MAS_Pre_Staging_2_Manual_Entry!I483="Manual Entry Req","Manual Entry Req",IF(MAS_Pre_Staging_2_Manual_Entry!I483=MAS_Pre_Staging_1!H483,"Region File",IF(MAS_Pre_Staging_2_Manual_Entry!I483=_xlfn.XLOOKUP($A483,Odyssey_vs_App_Mapping_1!$A$2:$A$507,Odyssey_vs_App_Mapping_1!G$2:G$507),"Odyssey File","Please check"))))</f>
        <v>Region File</v>
      </c>
      <c r="J483" s="1" t="str">
        <f>IF(AND(MAS_Pre_Staging_2_Manual_Entry!J483&lt;&gt;MAS_Pre_Staging_2!J483,MAS_Pre_Staging_2_Manual_Entry!J483&lt;&gt;"Manual Entry Req"),"Rule based Entry",IF(MAS_Pre_Staging_2_Manual_Entry!J483="Manual Entry Req","Manual Entry Req",IF(MAS_Pre_Staging_2_Manual_Entry!J483=MAS_Pre_Staging_1!I483,"Region File",IF(MAS_Pre_Staging_2_Manual_Entry!J483=_xlfn.XLOOKUP($A483,Odyssey_vs_App_Mapping_1!$A$2:$A$507,Odyssey_vs_App_Mapping_1!H$2:H$507),"Odyssey File","Please check"))))</f>
        <v>Region File</v>
      </c>
      <c r="K483" s="1" t="str">
        <f>IF(AND(MAS_Pre_Staging_2_Manual_Entry!K483&lt;&gt;MAS_Pre_Staging_2!K483,MAS_Pre_Staging_2_Manual_Entry!K483&lt;&gt;"Manual Entry Req"),"Rule based Entry",IF(MAS_Pre_Staging_2_Manual_Entry!K483="Manual Entry Req","Manual Entry Req",IF(MAS_Pre_Staging_2_Manual_Entry!K483=MAS_Pre_Staging_1!J483,"Region File",IF(MAS_Pre_Staging_2_Manual_Entry!K483=_xlfn.XLOOKUP($A483,Odyssey_vs_App_Mapping_1!$A$2:$A$507,Odyssey_vs_App_Mapping_1!I$2:I$507),"Odyssey File","Please check"))))</f>
        <v>Manual Entry Req</v>
      </c>
      <c r="L483" s="1" t="str">
        <f>IF(AND(MAS_Pre_Staging_2_Manual_Entry!L483&lt;&gt;MAS_Pre_Staging_2!L483,MAS_Pre_Staging_2_Manual_Entry!L483&lt;&gt;"Manual Entry Req"),"Rule based Entry",IF(MAS_Pre_Staging_2_Manual_Entry!L483="Manual Entry Req","Manual Entry Req",IF(MAS_Pre_Staging_2_Manual_Entry!L483=MAS_Pre_Staging_1!K483,"Region File",IF(MAS_Pre_Staging_2_Manual_Entry!L483=_xlfn.XLOOKUP($A483,Odyssey_vs_App_Mapping_1!$A$2:$A$507,Odyssey_vs_App_Mapping_1!J$2:J$507),"Odyssey File","Please check"))))</f>
        <v>Region File</v>
      </c>
      <c r="M483" s="1" t="str">
        <f>IF(AND(MAS_Pre_Staging_2_Manual_Entry!M483&lt;&gt;MAS_Pre_Staging_2!M483,MAS_Pre_Staging_2_Manual_Entry!M483&lt;&gt;"Manual Entry Req"),"Rule based Entry",IF(MAS_Pre_Staging_2_Manual_Entry!M483="Manual Entry Req","Manual Entry Req",IF(MAS_Pre_Staging_2_Manual_Entry!M483=MAS_Pre_Staging_1!L483,"Region File",IF(MAS_Pre_Staging_2_Manual_Entry!M483=_xlfn.XLOOKUP($A483,Odyssey_vs_App_Mapping_1!$A$2:$A$507,Odyssey_vs_App_Mapping_1!K$2:K$507),"Odyssey File","Please check"))))</f>
        <v>Manual Entry Req</v>
      </c>
      <c r="N483" s="1" t="str">
        <f>IF(AND(MAS_Pre_Staging_2_Manual_Entry!N483&lt;&gt;MAS_Pre_Staging_2!N483,MAS_Pre_Staging_2_Manual_Entry!N483&lt;&gt;"Manual Entry Req"),"Rule based Entry",IF(MAS_Pre_Staging_2_Manual_Entry!N483="Manual Entry Req","Manual Entry Req",IF(MAS_Pre_Staging_2_Manual_Entry!N483=MAS_Pre_Staging_1!M483,"Region File",IF(MAS_Pre_Staging_2_Manual_Entry!N483=_xlfn.XLOOKUP($A483,Odyssey_vs_App_Mapping_1!$A$2:$A$507,Odyssey_vs_App_Mapping_1!L$2:L$507),"Odyssey File","Please check"))))</f>
        <v>Region File</v>
      </c>
      <c r="O483" s="1" t="str">
        <f>IF(AND(MAS_Pre_Staging_2_Manual_Entry!O483&lt;&gt;MAS_Pre_Staging_2!O483,MAS_Pre_Staging_2_Manual_Entry!O483&lt;&gt;"Manual Entry Req"),"Rule based Entry",IF(MAS_Pre_Staging_2_Manual_Entry!O483="Manual Entry Req","Manual Entry Req",IF(MAS_Pre_Staging_2_Manual_Entry!O483=MAS_Pre_Staging_1!N483,"Region File",IF(MAS_Pre_Staging_2_Manual_Entry!O483=_xlfn.XLOOKUP($A483,Odyssey_vs_App_Mapping_1!$A$2:$A$507,Odyssey_vs_App_Mapping_1!M$2:M$507),"Odyssey File","Please check"))))</f>
        <v>Region File</v>
      </c>
      <c r="P483" s="1" t="str">
        <f>IF(AND(MAS_Pre_Staging_2_Manual_Entry!P483&lt;&gt;MAS_Pre_Staging_2!P483,MAS_Pre_Staging_2_Manual_Entry!P483&lt;&gt;"Manual Entry Req"),"Rule based Entry",IF(MAS_Pre_Staging_2_Manual_Entry!P483="Manual Entry Req","Manual Entry Req",IF(MAS_Pre_Staging_2_Manual_Entry!P483=MAS_Pre_Staging_1!O483,"Region File",IF(MAS_Pre_Staging_2_Manual_Entry!P483=_xlfn.XLOOKUP($A483,Odyssey_vs_App_Mapping_1!$A$2:$A$507,Odyssey_vs_App_Mapping_1!N$2:N$507),"Odyssey File","Please check"))))</f>
        <v>Region File</v>
      </c>
      <c r="Q483" s="1" t="str">
        <f>IF(AND(MAS_Pre_Staging_2_Manual_Entry!Q483&lt;&gt;MAS_Pre_Staging_2!Q483,MAS_Pre_Staging_2_Manual_Entry!Q483&lt;&gt;"Manual Entry Req"),"Rule based Entry",IF(MAS_Pre_Staging_2_Manual_Entry!Q483="Manual Entry Req","Manual Entry Req",IF(MAS_Pre_Staging_2_Manual_Entry!Q483=MAS_Pre_Staging_1!P483,"Region File",IF(MAS_Pre_Staging_2_Manual_Entry!Q483=_xlfn.XLOOKUP($A483,Odyssey_vs_App_Mapping_1!$A$2:$A$507,Odyssey_vs_App_Mapping_1!O$2:O$507),"Odyssey File","Please check"))))</f>
        <v>Region File</v>
      </c>
      <c r="R483" s="1" t="str">
        <f>IF(AND(MAS_Pre_Staging_2_Manual_Entry!R483&lt;&gt;MAS_Pre_Staging_2!R483,MAS_Pre_Staging_2_Manual_Entry!R483&lt;&gt;"Manual Entry Req"),"Rule based Entry",IF(MAS_Pre_Staging_2_Manual_Entry!R483="Manual Entry Req","Manual Entry Req",IF(MAS_Pre_Staging_2_Manual_Entry!R483=MAS_Pre_Staging_1!Q483,"Region File",IF(MAS_Pre_Staging_2_Manual_Entry!R483=_xlfn.XLOOKUP($A483,Odyssey_vs_App_Mapping_1!$A$2:$A$507,Odyssey_vs_App_Mapping_1!P$2:P$507),"Odyssey File","Please check"))))</f>
        <v>Region File</v>
      </c>
      <c r="S483" s="1" t="str">
        <f>IF(AND(MAS_Pre_Staging_2_Manual_Entry!S483&lt;&gt;MAS_Pre_Staging_2!S483,MAS_Pre_Staging_2_Manual_Entry!S483&lt;&gt;"Manual Entry Req"),"Rule based Entry",IF(MAS_Pre_Staging_2_Manual_Entry!S483="Manual Entry Req","Manual Entry Req",IF(MAS_Pre_Staging_2_Manual_Entry!S483=MAS_Pre_Staging_1!R483,"Region File",IF(MAS_Pre_Staging_2_Manual_Entry!S483=_xlfn.XLOOKUP($A483,Odyssey_vs_App_Mapping_1!$A$2:$A$507,Odyssey_vs_App_Mapping_1!Q$2:Q$507),"Odyssey File","Please check"))))</f>
        <v>Region File</v>
      </c>
      <c r="T483" s="1" t="str">
        <f>IF(AND(MAS_Pre_Staging_2_Manual_Entry!T483&lt;&gt;MAS_Pre_Staging_2!T483,MAS_Pre_Staging_2_Manual_Entry!T483&lt;&gt;"Manual Entry Req"),"Rule based Entry",IF(MAS_Pre_Staging_2_Manual_Entry!T483="Manual Entry Req","Manual Entry Req",IF(MAS_Pre_Staging_2_Manual_Entry!T483=MAS_Pre_Staging_1!S483,"Region File",IF(MAS_Pre_Staging_2_Manual_Entry!T483=_xlfn.XLOOKUP($A483,Odyssey_vs_App_Mapping_1!$A$2:$A$507,Odyssey_vs_App_Mapping_1!R$2:R$507),"Odyssey File","Please check"))))</f>
        <v>Manual Entry Req</v>
      </c>
      <c r="U483" s="1" t="str">
        <f>IF(AND(MAS_Pre_Staging_2_Manual_Entry!U483&lt;&gt;MAS_Pre_Staging_2!U483,MAS_Pre_Staging_2_Manual_Entry!U483&lt;&gt;"Manual Entry Req"),"Rule based Entry",IF(MAS_Pre_Staging_2_Manual_Entry!U483="Manual Entry Req","Manual Entry Req",IF(MAS_Pre_Staging_2_Manual_Entry!U483=MAS_Pre_Staging_1!T483,"Region File",IF(MAS_Pre_Staging_2_Manual_Entry!U483=_xlfn.XLOOKUP($A483,Odyssey_vs_App_Mapping_1!$A$2:$A$507,Odyssey_vs_App_Mapping_1!S$2:S$507),"Odyssey File","Please check"))))</f>
        <v>Manual Entry Req</v>
      </c>
      <c r="V483" s="1" t="str">
        <f>IF(AND(MAS_Pre_Staging_2_Manual_Entry!V483&lt;&gt;MAS_Pre_Staging_2!V483,MAS_Pre_Staging_2_Manual_Entry!V483&lt;&gt;"Manual Entry Req"),"Rule based Entry",IF(MAS_Pre_Staging_2_Manual_Entry!V483="Manual Entry Req","Manual Entry Req",IF(MAS_Pre_Staging_2_Manual_Entry!V483=MAS_Pre_Staging_1!U483,"Region File",IF(MAS_Pre_Staging_2_Manual_Entry!V483=_xlfn.XLOOKUP($A483,Odyssey_vs_App_Mapping_1!$A$2:$A$507,Odyssey_vs_App_Mapping_1!T$2:T$507),"Odyssey File","Please check"))))</f>
        <v>Manual Entry Req</v>
      </c>
      <c r="W483" s="1" t="str">
        <f>IF(AND(MAS_Pre_Staging_2_Manual_Entry!W483&lt;&gt;MAS_Pre_Staging_2!W483,MAS_Pre_Staging_2_Manual_Entry!W483&lt;&gt;"Manual Entry Req"),"Rule based Entry",IF(MAS_Pre_Staging_2_Manual_Entry!W483="Manual Entry Req","Manual Entry Req",IF(MAS_Pre_Staging_2_Manual_Entry!W483=MAS_Pre_Staging_1!V483,"Region File",IF(MAS_Pre_Staging_2_Manual_Entry!W483=_xlfn.XLOOKUP($A483,Odyssey_vs_App_Mapping_1!$A$2:$A$507,Odyssey_vs_App_Mapping_1!U$2:U$507),"Odyssey File","Please check"))))</f>
        <v>Region File</v>
      </c>
      <c r="X483" s="1" t="str">
        <f>IF(AND(MAS_Pre_Staging_2_Manual_Entry!X483&lt;&gt;MAS_Pre_Staging_2!X483,MAS_Pre_Staging_2_Manual_Entry!X483&lt;&gt;"Manual Entry Req"),"Rule based Entry",IF(MAS_Pre_Staging_2_Manual_Entry!X483="Manual Entry Req","Manual Entry Req",IF(MAS_Pre_Staging_2_Manual_Entry!X483=MAS_Pre_Staging_1!W483,"Region File",IF(MAS_Pre_Staging_2_Manual_Entry!X483=_xlfn.XLOOKUP($A483,Odyssey_vs_App_Mapping_1!$A$2:$A$507,Odyssey_vs_App_Mapping_1!V$2:V$507),"Odyssey File","Please check"))))</f>
        <v>Region File</v>
      </c>
      <c r="Y483" s="1" t="str">
        <f>IF(AND(MAS_Pre_Staging_2_Manual_Entry!Y483&lt;&gt;MAS_Pre_Staging_2!Y483,MAS_Pre_Staging_2_Manual_Entry!Y483&lt;&gt;"Manual Entry Req"),"Rule based Entry",IF(MAS_Pre_Staging_2_Manual_Entry!Y483="Manual Entry Req","Manual Entry Req",IF(MAS_Pre_Staging_2_Manual_Entry!Y483=MAS_Pre_Staging_1!X483,"Region File",IF(MAS_Pre_Staging_2_Manual_Entry!Y483=_xlfn.XLOOKUP($A483,Odyssey_vs_App_Mapping_1!$A$2:$A$507,Odyssey_vs_App_Mapping_1!W$2:W$507),"Odyssey File","Please check"))))</f>
        <v>Region File</v>
      </c>
      <c r="Z483" s="1" t="str">
        <f>IF(AND(MAS_Pre_Staging_2_Manual_Entry!Z483&lt;&gt;MAS_Pre_Staging_2!Z483,MAS_Pre_Staging_2_Manual_Entry!Z483&lt;&gt;"Manual Entry Req"),"Rule based Entry",IF(MAS_Pre_Staging_2_Manual_Entry!Z483="Manual Entry Req","Manual Entry Req",IF(MAS_Pre_Staging_2_Manual_Entry!Z483=MAS_Pre_Staging_1!Y483,"Region File",IF(MAS_Pre_Staging_2_Manual_Entry!Z483=_xlfn.XLOOKUP($A483,Odyssey_vs_App_Mapping_1!$A$2:$A$507,Odyssey_vs_App_Mapping_1!X$2:X$507),"Odyssey File","Please check"))))</f>
        <v>Region File</v>
      </c>
      <c r="AA483" s="1" t="str">
        <f>IF(AND(MAS_Pre_Staging_2_Manual_Entry!AA483&lt;&gt;MAS_Pre_Staging_2!AA483,MAS_Pre_Staging_2_Manual_Entry!AA483&lt;&gt;"Manual Entry Req"),"Rule based Entry",IF(MAS_Pre_Staging_2_Manual_Entry!AA483="Manual Entry Req","Manual Entry Req",IF(MAS_Pre_Staging_2_Manual_Entry!AA483=MAS_Pre_Staging_1!Z483,"Region File",IF(MAS_Pre_Staging_2_Manual_Entry!AA483=_xlfn.XLOOKUP($A483,Odyssey_vs_App_Mapping_1!$A$2:$A$507,Odyssey_vs_App_Mapping_1!Y$2:Y$507),"Odyssey File","Please check"))))</f>
        <v>Region File</v>
      </c>
      <c r="AB483" s="1" t="str">
        <f>IF(AND(MAS_Pre_Staging_2_Manual_Entry!AB483&lt;&gt;MAS_Pre_Staging_2!AB483,MAS_Pre_Staging_2_Manual_Entry!AB483&lt;&gt;"Manual Entry Req"),"Rule based Entry",IF(MAS_Pre_Staging_2_Manual_Entry!AB483="Manual Entry Req","Manual Entry Req",IF(MAS_Pre_Staging_2_Manual_Entry!AB483=MAS_Pre_Staging_1!AA483,"Region File",IF(MAS_Pre_Staging_2_Manual_Entry!AB483=_xlfn.XLOOKUP($A483,Odyssey_vs_App_Mapping_1!$A$2:$A$507,Odyssey_vs_App_Mapping_1!Z$2:Z$507),"Odyssey File","Please check"))))</f>
        <v>Region File</v>
      </c>
      <c r="AC483" s="1" t="str">
        <f>IF(AND(MAS_Pre_Staging_2_Manual_Entry!AC483&lt;&gt;MAS_Pre_Staging_2!AC483,MAS_Pre_Staging_2_Manual_Entry!AC483&lt;&gt;"Manual Entry Req"),"Rule based Entry",IF(MAS_Pre_Staging_2_Manual_Entry!AC483="Manual Entry Req","Manual Entry Req",IF(MAS_Pre_Staging_2_Manual_Entry!AC483=MAS_Pre_Staging_1!AB483,"Region File",IF(MAS_Pre_Staging_2_Manual_Entry!AC483=_xlfn.XLOOKUP($A483,Odyssey_vs_App_Mapping_1!$A$2:$A$507,Odyssey_vs_App_Mapping_1!AA$2:AA$507),"Odyssey File","Please check"))))</f>
        <v>Region File</v>
      </c>
      <c r="AD483" s="1" t="str">
        <f>IF(AND(MAS_Pre_Staging_2_Manual_Entry!AD483&lt;&gt;MAS_Pre_Staging_2!AD483,MAS_Pre_Staging_2_Manual_Entry!AD483&lt;&gt;"Manual Entry Req"),"Rule based Entry",IF(MAS_Pre_Staging_2_Manual_Entry!AD483="Manual Entry Req","Manual Entry Req",IF(MAS_Pre_Staging_2_Manual_Entry!AD483=MAS_Pre_Staging_1!AC483,"Region File",IF(MAS_Pre_Staging_2_Manual_Entry!AD483=_xlfn.XLOOKUP($A483,Odyssey_vs_App_Mapping_1!$A$2:$A$507,Odyssey_vs_App_Mapping_1!AB$2:AB$507),"Odyssey File","Please check"))))</f>
        <v>Region File</v>
      </c>
      <c r="AE483" s="1" t="str">
        <f>IF(AND(MAS_Pre_Staging_2_Manual_Entry!AE483&lt;&gt;MAS_Pre_Staging_2!AE483,MAS_Pre_Staging_2_Manual_Entry!AE483&lt;&gt;"Manual Entry Req"),"Rule based Entry",IF(MAS_Pre_Staging_2_Manual_Entry!AE483="Manual Entry Req","Manual Entry Req",IF(MAS_Pre_Staging_2_Manual_Entry!AE483=MAS_Pre_Staging_1!AD483,"Region File",IF(MAS_Pre_Staging_2_Manual_Entry!AE483=_xlfn.XLOOKUP($A483,Odyssey_vs_App_Mapping_1!$A$2:$A$507,Odyssey_vs_App_Mapping_1!AC$2:AC$507),"Odyssey File","Please check"))))</f>
        <v>Region File</v>
      </c>
      <c r="AF483" s="1" t="str">
        <f>IF(AND(MAS_Pre_Staging_2_Manual_Entry!AF483&lt;&gt;MAS_Pre_Staging_2!AF483,MAS_Pre_Staging_2_Manual_Entry!AF483&lt;&gt;"Manual Entry Req"),"Rule based Entry",IF(MAS_Pre_Staging_2_Manual_Entry!AF483="Manual Entry Req","Manual Entry Req",IF(MAS_Pre_Staging_2_Manual_Entry!AF483=MAS_Pre_Staging_1!AE483,"Region File",IF(MAS_Pre_Staging_2_Manual_Entry!AF483=_xlfn.XLOOKUP($A483,Odyssey_vs_App_Mapping_1!$A$2:$A$507,Odyssey_vs_App_Mapping_1!AD$2:AD$507),"Odyssey File","Please check"))))</f>
        <v>Region File</v>
      </c>
      <c r="AG483" s="1" t="str">
        <f>IF(AND(MAS_Pre_Staging_2_Manual_Entry!AG483&lt;&gt;MAS_Pre_Staging_2!AG483,MAS_Pre_Staging_2_Manual_Entry!AG483&lt;&gt;"Manual Entry Req"),"Rule based Entry",IF(MAS_Pre_Staging_2_Manual_Entry!AG483="Manual Entry Req","Manual Entry Req",IF(MAS_Pre_Staging_2_Manual_Entry!AG483=MAS_Pre_Staging_1!AF483,"Region File",IF(MAS_Pre_Staging_2_Manual_Entry!AG483=_xlfn.XLOOKUP($A483,Odyssey_vs_App_Mapping_1!$A$2:$A$507,Odyssey_vs_App_Mapping_1!AE$2:AE$507),"Odyssey File","Please check"))))</f>
        <v>Region File</v>
      </c>
      <c r="AH483" s="1" t="str">
        <f>IF(AND(MAS_Pre_Staging_2_Manual_Entry!AH483&lt;&gt;MAS_Pre_Staging_2!AH483,MAS_Pre_Staging_2_Manual_Entry!AH483&lt;&gt;"Manual Entry Req"),"Rule based Entry",IF(MAS_Pre_Staging_2_Manual_Entry!AH483="Manual Entry Req","Manual Entry Req",IF(MAS_Pre_Staging_2_Manual_Entry!AH483=MAS_Pre_Staging_1!AG483,"Region File",IF(MAS_Pre_Staging_2_Manual_Entry!AH483=_xlfn.XLOOKUP($A483,Odyssey_vs_App_Mapping_1!$A$2:$A$507,Odyssey_vs_App_Mapping_1!AF$2:AF$507),"Odyssey File","Please check"))))</f>
        <v>Region File</v>
      </c>
      <c r="AI483" s="1" t="str">
        <f>IF(AND(MAS_Pre_Staging_2_Manual_Entry!AI483&lt;&gt;MAS_Pre_Staging_2!AI483,MAS_Pre_Staging_2_Manual_Entry!AI483&lt;&gt;"Manual Entry Req"),"Rule based Entry",IF(MAS_Pre_Staging_2_Manual_Entry!AI483="Manual Entry Req","Manual Entry Req",IF(MAS_Pre_Staging_2_Manual_Entry!AI483=MAS_Pre_Staging_1!AH483,"Region File",IF(MAS_Pre_Staging_2_Manual_Entry!AI483=_xlfn.XLOOKUP($A483,Odyssey_vs_App_Mapping_1!$A$2:$A$507,Odyssey_vs_App_Mapping_1!AG$2:AG$507),"Odyssey File","Please check"))))</f>
        <v>Manual Entry Req</v>
      </c>
      <c r="AJ483" s="1" t="str">
        <f>IF(AND(MAS_Pre_Staging_2_Manual_Entry!AJ483&lt;&gt;MAS_Pre_Staging_2!AJ483,MAS_Pre_Staging_2_Manual_Entry!AJ483&lt;&gt;"Manual Entry Req"),"Rule based Entry",IF(MAS_Pre_Staging_2_Manual_Entry!AJ483="Manual Entry Req","Manual Entry Req",IF(MAS_Pre_Staging_2_Manual_Entry!AJ483=MAS_Pre_Staging_1!AI483,"Region File",IF(MAS_Pre_Staging_2_Manual_Entry!AJ483=_xlfn.XLOOKUP($A483,Odyssey_vs_App_Mapping_1!$A$2:$A$507,Odyssey_vs_App_Mapping_1!AH$2:AH$507),"Odyssey File","Please check"))))</f>
        <v>Region File</v>
      </c>
      <c r="AK483" s="1" t="str">
        <f>IF(AND(MAS_Pre_Staging_2_Manual_Entry!AK483&lt;&gt;MAS_Pre_Staging_2!AK483,MAS_Pre_Staging_2_Manual_Entry!AK483&lt;&gt;"Manual Entry Req"),"Rule based Entry",IF(MAS_Pre_Staging_2_Manual_Entry!AK483="Manual Entry Req","Manual Entry Req",IF(MAS_Pre_Staging_2_Manual_Entry!AK483=MAS_Pre_Staging_1!AJ483,"Region File",IF(MAS_Pre_Staging_2_Manual_Entry!AK483=_xlfn.XLOOKUP($A483,Odyssey_vs_App_Mapping_1!$A$2:$A$507,Odyssey_vs_App_Mapping_1!AI$2:AI$507),"Odyssey File","Please check"))))</f>
        <v>Manual Entry Req</v>
      </c>
      <c r="AL483" s="1" t="str">
        <f>IF(AND(MAS_Pre_Staging_2_Manual_Entry!AL483&lt;&gt;MAS_Pre_Staging_2!AL483,MAS_Pre_Staging_2_Manual_Entry!AL483&lt;&gt;"Manual Entry Req"),"Rule based Entry",IF(MAS_Pre_Staging_2_Manual_Entry!AL483="Manual Entry Req","Manual Entry Req",IF(MAS_Pre_Staging_2_Manual_Entry!AL483=MAS_Pre_Staging_1!AK483,"Region File",IF(MAS_Pre_Staging_2_Manual_Entry!AL483=_xlfn.XLOOKUP($A483,Odyssey_vs_App_Mapping_1!$A$2:$A$507,Odyssey_vs_App_Mapping_1!AJ$2:AJ$507),"Odyssey File","Please check"))))</f>
        <v>Manual Entry Req</v>
      </c>
      <c r="AM483" s="1" t="str">
        <f>IF(AND(MAS_Pre_Staging_2_Manual_Entry!AM483&lt;&gt;MAS_Pre_Staging_2!AM483,MAS_Pre_Staging_2_Manual_Entry!AM483&lt;&gt;"Manual Entry Req"),"Rule based Entry",IF(MAS_Pre_Staging_2_Manual_Entry!AM483="Manual Entry Req","Manual Entry Req",IF(MAS_Pre_Staging_2_Manual_Entry!AM483=MAS_Pre_Staging_1!AL483,"Region File",IF(MAS_Pre_Staging_2_Manual_Entry!AM483=_xlfn.XLOOKUP($A483,Odyssey_vs_App_Mapping_1!$A$2:$A$507,Odyssey_vs_App_Mapping_1!AK$2:AK$507),"Odyssey File","Please check"))))</f>
        <v>Manual Entry Req</v>
      </c>
      <c r="AN483" s="1" t="str">
        <f>IF(AND(MAS_Pre_Staging_2_Manual_Entry!AN483&lt;&gt;MAS_Pre_Staging_2!AN483,MAS_Pre_Staging_2_Manual_Entry!AN483&lt;&gt;"Manual Entry Req"),"Rule based Entry",IF(MAS_Pre_Staging_2_Manual_Entry!AN483="Manual Entry Req","Manual Entry Req",IF(MAS_Pre_Staging_2_Manual_Entry!AN483=MAS_Pre_Staging_1!AM483,"Region File",IF(MAS_Pre_Staging_2_Manual_Entry!AN483=_xlfn.XLOOKUP($A483,Odyssey_vs_App_Mapping_1!$A$2:$A$507,Odyssey_vs_App_Mapping_1!AL$2:AL$507),"Odyssey File","Please check"))))</f>
        <v>Manual Entry Req</v>
      </c>
      <c r="AO483" s="1" t="str">
        <f>IF(AND(MAS_Pre_Staging_2_Manual_Entry!AO483&lt;&gt;MAS_Pre_Staging_2!AO483,MAS_Pre_Staging_2_Manual_Entry!AO483&lt;&gt;"Manual Entry Req"),"Rule based Entry",IF(MAS_Pre_Staging_2_Manual_Entry!AO483="Manual Entry Req","Manual Entry Req",IF(MAS_Pre_Staging_2_Manual_Entry!AO483=MAS_Pre_Staging_1!AN483,"Region File",IF(MAS_Pre_Staging_2_Manual_Entry!AO483=_xlfn.XLOOKUP($A483,Odyssey_vs_App_Mapping_1!$A$2:$A$507,Odyssey_vs_App_Mapping_1!AM$2:AM$507),"Odyssey File","Please check"))))</f>
        <v>Rule based Entry</v>
      </c>
      <c r="AP483" s="1" t="e">
        <f>IF(AND(MAS_Pre_Staging_2_Manual_Entry!AP483&lt;&gt;MAS_Pre_Staging_2!AP483,MAS_Pre_Staging_2_Manual_Entry!AP483&lt;&gt;"Default"),"Manually Entered",IF(MAS_Pre_Staging_2_Manual_Entry!AP483="Default","Default",IF(MAS_Pre_Staging_2_Manual_Entry!AP483="Manual Entry Req","Manual Entry Req",IF(MAS_Pre_Staging_2!AP483=MAS_Pre_Staging_1!AO483,"Region File",IF(MAS_Pre_Staging_2!AP483=_xlfn.XLOOKUP($A483,Odyssey_vs_App_Mapping_1!$A$2:$A$507,Odyssey_vs_App_Mapping_1!AN$2:AN$507),"Odyssey File","Manual Data Entry")))))</f>
        <v>#N/A</v>
      </c>
      <c r="AQ483" s="29">
        <f t="shared" si="72"/>
        <v>0.7142857142857143</v>
      </c>
      <c r="AR483" s="29">
        <f t="shared" si="73"/>
        <v>0.95652173913043481</v>
      </c>
      <c r="AS483" s="1">
        <f t="shared" si="74"/>
        <v>23</v>
      </c>
      <c r="AT483" s="1">
        <f t="shared" si="75"/>
        <v>0</v>
      </c>
      <c r="AU483" s="1">
        <f t="shared" si="76"/>
        <v>0</v>
      </c>
      <c r="AV483" s="1">
        <f t="shared" si="77"/>
        <v>10</v>
      </c>
      <c r="AW483" s="1">
        <f t="shared" si="78"/>
        <v>0</v>
      </c>
      <c r="AX483" s="44">
        <f t="shared" si="79"/>
        <v>0.65714285714285714</v>
      </c>
      <c r="AY483" s="44">
        <f t="shared" si="80"/>
        <v>0</v>
      </c>
      <c r="AZ483" s="173">
        <f t="shared" si="81"/>
        <v>0</v>
      </c>
    </row>
    <row r="484" spans="1:52" ht="30" x14ac:dyDescent="0.25">
      <c r="A484" s="136" t="str">
        <f>MAS_Pre_Staging_26[[#This Row],[Source ID]]</f>
        <v>US. A25</v>
      </c>
      <c r="B484" s="1" t="str">
        <f>MAS_Pre_Staging_26[[#This Row],[M1 : Name of All Applications]]</f>
        <v>Bottomline C-Series Check Printing application</v>
      </c>
      <c r="C484" s="1" t="str">
        <f>MAS_Pre_Staging_26[[#This Row],[Region]]</f>
        <v>US</v>
      </c>
      <c r="D484" s="1" t="str">
        <f>MAS_Pre_Staging_26[[#This Row],[Is it present in Odyssey File? (Y/N)]]</f>
        <v>N</v>
      </c>
      <c r="E484" s="1" t="str">
        <f>MAS_Pre_Staging_26[[#This Row],[M1. Source of File]]</f>
        <v>US</v>
      </c>
      <c r="F484" s="1" t="str">
        <f>MAS_Pre_Staging_26[[#This Row],[M2 : Listed CMDB Application Owner]]</f>
        <v>@#@</v>
      </c>
      <c r="G484" s="1" t="str">
        <f>MAS_Pre_Staging_26[[#This Row],[M2: Listed Region Owner]]</f>
        <v>Navish Dadighat</v>
      </c>
      <c r="H484" s="1" t="str">
        <f>IF(AND(MAS_Pre_Staging_2_Manual_Entry!H484&lt;&gt;MAS_Pre_Staging_2!H484,MAS_Pre_Staging_2_Manual_Entry!H484&lt;&gt;"Manual Entry Req"),"Rule based Entry",IF(MAS_Pre_Staging_2_Manual_Entry!H484="Manual Entry Req","Manual Entry Req",IF(MAS_Pre_Staging_2_Manual_Entry!H484=MAS_Pre_Staging_1!G484,"Region File",IF(MAS_Pre_Staging_2_Manual_Entry!H484=_xlfn.XLOOKUP($A484,Odyssey_vs_App_Mapping_1!$A$2:$A$507,Odyssey_vs_App_Mapping_1!F$2:F$507),"Odyssey File","Please check"))))</f>
        <v>Region File</v>
      </c>
      <c r="I484" s="1" t="str">
        <f>IF(AND(MAS_Pre_Staging_2_Manual_Entry!I484&lt;&gt;MAS_Pre_Staging_2!I484,MAS_Pre_Staging_2_Manual_Entry!I484&lt;&gt;"Manual Entry Req"),"Rule based Entry",IF(MAS_Pre_Staging_2_Manual_Entry!I484="Manual Entry Req","Manual Entry Req",IF(MAS_Pre_Staging_2_Manual_Entry!I484=MAS_Pre_Staging_1!H484,"Region File",IF(MAS_Pre_Staging_2_Manual_Entry!I484=_xlfn.XLOOKUP($A484,Odyssey_vs_App_Mapping_1!$A$2:$A$507,Odyssey_vs_App_Mapping_1!G$2:G$507),"Odyssey File","Please check"))))</f>
        <v>Region File</v>
      </c>
      <c r="J484" s="1" t="str">
        <f>IF(AND(MAS_Pre_Staging_2_Manual_Entry!J484&lt;&gt;MAS_Pre_Staging_2!J484,MAS_Pre_Staging_2_Manual_Entry!J484&lt;&gt;"Manual Entry Req"),"Rule based Entry",IF(MAS_Pre_Staging_2_Manual_Entry!J484="Manual Entry Req","Manual Entry Req",IF(MAS_Pre_Staging_2_Manual_Entry!J484=MAS_Pre_Staging_1!I484,"Region File",IF(MAS_Pre_Staging_2_Manual_Entry!J484=_xlfn.XLOOKUP($A484,Odyssey_vs_App_Mapping_1!$A$2:$A$507,Odyssey_vs_App_Mapping_1!H$2:H$507),"Odyssey File","Please check"))))</f>
        <v>Region File</v>
      </c>
      <c r="K484" s="1" t="str">
        <f>IF(AND(MAS_Pre_Staging_2_Manual_Entry!K484&lt;&gt;MAS_Pre_Staging_2!K484,MAS_Pre_Staging_2_Manual_Entry!K484&lt;&gt;"Manual Entry Req"),"Rule based Entry",IF(MAS_Pre_Staging_2_Manual_Entry!K484="Manual Entry Req","Manual Entry Req",IF(MAS_Pre_Staging_2_Manual_Entry!K484=MAS_Pre_Staging_1!J484,"Region File",IF(MAS_Pre_Staging_2_Manual_Entry!K484=_xlfn.XLOOKUP($A484,Odyssey_vs_App_Mapping_1!$A$2:$A$507,Odyssey_vs_App_Mapping_1!I$2:I$507),"Odyssey File","Please check"))))</f>
        <v>Region File</v>
      </c>
      <c r="L484" s="1" t="str">
        <f>IF(AND(MAS_Pre_Staging_2_Manual_Entry!L484&lt;&gt;MAS_Pre_Staging_2!L484,MAS_Pre_Staging_2_Manual_Entry!L484&lt;&gt;"Manual Entry Req"),"Rule based Entry",IF(MAS_Pre_Staging_2_Manual_Entry!L484="Manual Entry Req","Manual Entry Req",IF(MAS_Pre_Staging_2_Manual_Entry!L484=MAS_Pre_Staging_1!K484,"Region File",IF(MAS_Pre_Staging_2_Manual_Entry!L484=_xlfn.XLOOKUP($A484,Odyssey_vs_App_Mapping_1!$A$2:$A$507,Odyssey_vs_App_Mapping_1!J$2:J$507),"Odyssey File","Please check"))))</f>
        <v>Region File</v>
      </c>
      <c r="M484" s="1" t="str">
        <f>IF(AND(MAS_Pre_Staging_2_Manual_Entry!M484&lt;&gt;MAS_Pre_Staging_2!M484,MAS_Pre_Staging_2_Manual_Entry!M484&lt;&gt;"Manual Entry Req"),"Rule based Entry",IF(MAS_Pre_Staging_2_Manual_Entry!M484="Manual Entry Req","Manual Entry Req",IF(MAS_Pre_Staging_2_Manual_Entry!M484=MAS_Pre_Staging_1!L484,"Region File",IF(MAS_Pre_Staging_2_Manual_Entry!M484=_xlfn.XLOOKUP($A484,Odyssey_vs_App_Mapping_1!$A$2:$A$507,Odyssey_vs_App_Mapping_1!K$2:K$507),"Odyssey File","Please check"))))</f>
        <v>Manual Entry Req</v>
      </c>
      <c r="N484" s="1" t="str">
        <f>IF(AND(MAS_Pre_Staging_2_Manual_Entry!N484&lt;&gt;MAS_Pre_Staging_2!N484,MAS_Pre_Staging_2_Manual_Entry!N484&lt;&gt;"Manual Entry Req"),"Rule based Entry",IF(MAS_Pre_Staging_2_Manual_Entry!N484="Manual Entry Req","Manual Entry Req",IF(MAS_Pre_Staging_2_Manual_Entry!N484=MAS_Pre_Staging_1!M484,"Region File",IF(MAS_Pre_Staging_2_Manual_Entry!N484=_xlfn.XLOOKUP($A484,Odyssey_vs_App_Mapping_1!$A$2:$A$507,Odyssey_vs_App_Mapping_1!L$2:L$507),"Odyssey File","Please check"))))</f>
        <v>Region File</v>
      </c>
      <c r="O484" s="1" t="str">
        <f>IF(AND(MAS_Pre_Staging_2_Manual_Entry!O484&lt;&gt;MAS_Pre_Staging_2!O484,MAS_Pre_Staging_2_Manual_Entry!O484&lt;&gt;"Manual Entry Req"),"Rule based Entry",IF(MAS_Pre_Staging_2_Manual_Entry!O484="Manual Entry Req","Manual Entry Req",IF(MAS_Pre_Staging_2_Manual_Entry!O484=MAS_Pre_Staging_1!N484,"Region File",IF(MAS_Pre_Staging_2_Manual_Entry!O484=_xlfn.XLOOKUP($A484,Odyssey_vs_App_Mapping_1!$A$2:$A$507,Odyssey_vs_App_Mapping_1!M$2:M$507),"Odyssey File","Please check"))))</f>
        <v>Region File</v>
      </c>
      <c r="P484" s="1" t="str">
        <f>IF(AND(MAS_Pre_Staging_2_Manual_Entry!P484&lt;&gt;MAS_Pre_Staging_2!P484,MAS_Pre_Staging_2_Manual_Entry!P484&lt;&gt;"Manual Entry Req"),"Rule based Entry",IF(MAS_Pre_Staging_2_Manual_Entry!P484="Manual Entry Req","Manual Entry Req",IF(MAS_Pre_Staging_2_Manual_Entry!P484=MAS_Pre_Staging_1!O484,"Region File",IF(MAS_Pre_Staging_2_Manual_Entry!P484=_xlfn.XLOOKUP($A484,Odyssey_vs_App_Mapping_1!$A$2:$A$507,Odyssey_vs_App_Mapping_1!N$2:N$507),"Odyssey File","Please check"))))</f>
        <v>Region File</v>
      </c>
      <c r="Q484" s="1" t="str">
        <f>IF(AND(MAS_Pre_Staging_2_Manual_Entry!Q484&lt;&gt;MAS_Pre_Staging_2!Q484,MAS_Pre_Staging_2_Manual_Entry!Q484&lt;&gt;"Manual Entry Req"),"Rule based Entry",IF(MAS_Pre_Staging_2_Manual_Entry!Q484="Manual Entry Req","Manual Entry Req",IF(MAS_Pre_Staging_2_Manual_Entry!Q484=MAS_Pre_Staging_1!P484,"Region File",IF(MAS_Pre_Staging_2_Manual_Entry!Q484=_xlfn.XLOOKUP($A484,Odyssey_vs_App_Mapping_1!$A$2:$A$507,Odyssey_vs_App_Mapping_1!O$2:O$507),"Odyssey File","Please check"))))</f>
        <v>Region File</v>
      </c>
      <c r="R484" s="1" t="str">
        <f>IF(AND(MAS_Pre_Staging_2_Manual_Entry!R484&lt;&gt;MAS_Pre_Staging_2!R484,MAS_Pre_Staging_2_Manual_Entry!R484&lt;&gt;"Manual Entry Req"),"Rule based Entry",IF(MAS_Pre_Staging_2_Manual_Entry!R484="Manual Entry Req","Manual Entry Req",IF(MAS_Pre_Staging_2_Manual_Entry!R484=MAS_Pre_Staging_1!Q484,"Region File",IF(MAS_Pre_Staging_2_Manual_Entry!R484=_xlfn.XLOOKUP($A484,Odyssey_vs_App_Mapping_1!$A$2:$A$507,Odyssey_vs_App_Mapping_1!P$2:P$507),"Odyssey File","Please check"))))</f>
        <v>Manual Entry Req</v>
      </c>
      <c r="S484" s="1" t="str">
        <f>IF(AND(MAS_Pre_Staging_2_Manual_Entry!S484&lt;&gt;MAS_Pre_Staging_2!S484,MAS_Pre_Staging_2_Manual_Entry!S484&lt;&gt;"Manual Entry Req"),"Rule based Entry",IF(MAS_Pre_Staging_2_Manual_Entry!S484="Manual Entry Req","Manual Entry Req",IF(MAS_Pre_Staging_2_Manual_Entry!S484=MAS_Pre_Staging_1!R484,"Region File",IF(MAS_Pre_Staging_2_Manual_Entry!S484=_xlfn.XLOOKUP($A484,Odyssey_vs_App_Mapping_1!$A$2:$A$507,Odyssey_vs_App_Mapping_1!Q$2:Q$507),"Odyssey File","Please check"))))</f>
        <v>Manual Entry Req</v>
      </c>
      <c r="T484" s="1" t="str">
        <f>IF(AND(MAS_Pre_Staging_2_Manual_Entry!T484&lt;&gt;MAS_Pre_Staging_2!T484,MAS_Pre_Staging_2_Manual_Entry!T484&lt;&gt;"Manual Entry Req"),"Rule based Entry",IF(MAS_Pre_Staging_2_Manual_Entry!T484="Manual Entry Req","Manual Entry Req",IF(MAS_Pre_Staging_2_Manual_Entry!T484=MAS_Pre_Staging_1!S484,"Region File",IF(MAS_Pre_Staging_2_Manual_Entry!T484=_xlfn.XLOOKUP($A484,Odyssey_vs_App_Mapping_1!$A$2:$A$507,Odyssey_vs_App_Mapping_1!R$2:R$507),"Odyssey File","Please check"))))</f>
        <v>Manual Entry Req</v>
      </c>
      <c r="U484" s="1" t="str">
        <f>IF(AND(MAS_Pre_Staging_2_Manual_Entry!U484&lt;&gt;MAS_Pre_Staging_2!U484,MAS_Pre_Staging_2_Manual_Entry!U484&lt;&gt;"Manual Entry Req"),"Rule based Entry",IF(MAS_Pre_Staging_2_Manual_Entry!U484="Manual Entry Req","Manual Entry Req",IF(MAS_Pre_Staging_2_Manual_Entry!U484=MAS_Pre_Staging_1!T484,"Region File",IF(MAS_Pre_Staging_2_Manual_Entry!U484=_xlfn.XLOOKUP($A484,Odyssey_vs_App_Mapping_1!$A$2:$A$507,Odyssey_vs_App_Mapping_1!S$2:S$507),"Odyssey File","Please check"))))</f>
        <v>Manual Entry Req</v>
      </c>
      <c r="V484" s="1" t="str">
        <f>IF(AND(MAS_Pre_Staging_2_Manual_Entry!V484&lt;&gt;MAS_Pre_Staging_2!V484,MAS_Pre_Staging_2_Manual_Entry!V484&lt;&gt;"Manual Entry Req"),"Rule based Entry",IF(MAS_Pre_Staging_2_Manual_Entry!V484="Manual Entry Req","Manual Entry Req",IF(MAS_Pre_Staging_2_Manual_Entry!V484=MAS_Pre_Staging_1!U484,"Region File",IF(MAS_Pre_Staging_2_Manual_Entry!V484=_xlfn.XLOOKUP($A484,Odyssey_vs_App_Mapping_1!$A$2:$A$507,Odyssey_vs_App_Mapping_1!T$2:T$507),"Odyssey File","Please check"))))</f>
        <v>Region File</v>
      </c>
      <c r="W484" s="1" t="str">
        <f>IF(AND(MAS_Pre_Staging_2_Manual_Entry!W484&lt;&gt;MAS_Pre_Staging_2!W484,MAS_Pre_Staging_2_Manual_Entry!W484&lt;&gt;"Manual Entry Req"),"Rule based Entry",IF(MAS_Pre_Staging_2_Manual_Entry!W484="Manual Entry Req","Manual Entry Req",IF(MAS_Pre_Staging_2_Manual_Entry!W484=MAS_Pre_Staging_1!V484,"Region File",IF(MAS_Pre_Staging_2_Manual_Entry!W484=_xlfn.XLOOKUP($A484,Odyssey_vs_App_Mapping_1!$A$2:$A$507,Odyssey_vs_App_Mapping_1!U$2:U$507),"Odyssey File","Please check"))))</f>
        <v>Region File</v>
      </c>
      <c r="X484" s="1" t="str">
        <f>IF(AND(MAS_Pre_Staging_2_Manual_Entry!X484&lt;&gt;MAS_Pre_Staging_2!X484,MAS_Pre_Staging_2_Manual_Entry!X484&lt;&gt;"Manual Entry Req"),"Rule based Entry",IF(MAS_Pre_Staging_2_Manual_Entry!X484="Manual Entry Req","Manual Entry Req",IF(MAS_Pre_Staging_2_Manual_Entry!X484=MAS_Pre_Staging_1!W484,"Region File",IF(MAS_Pre_Staging_2_Manual_Entry!X484=_xlfn.XLOOKUP($A484,Odyssey_vs_App_Mapping_1!$A$2:$A$507,Odyssey_vs_App_Mapping_1!V$2:V$507),"Odyssey File","Please check"))))</f>
        <v>Region File</v>
      </c>
      <c r="Y484" s="1" t="str">
        <f>IF(AND(MAS_Pre_Staging_2_Manual_Entry!Y484&lt;&gt;MAS_Pre_Staging_2!Y484,MAS_Pre_Staging_2_Manual_Entry!Y484&lt;&gt;"Manual Entry Req"),"Rule based Entry",IF(MAS_Pre_Staging_2_Manual_Entry!Y484="Manual Entry Req","Manual Entry Req",IF(MAS_Pre_Staging_2_Manual_Entry!Y484=MAS_Pre_Staging_1!X484,"Region File",IF(MAS_Pre_Staging_2_Manual_Entry!Y484=_xlfn.XLOOKUP($A484,Odyssey_vs_App_Mapping_1!$A$2:$A$507,Odyssey_vs_App_Mapping_1!W$2:W$507),"Odyssey File","Please check"))))</f>
        <v>Region File</v>
      </c>
      <c r="Z484" s="1" t="str">
        <f>IF(AND(MAS_Pre_Staging_2_Manual_Entry!Z484&lt;&gt;MAS_Pre_Staging_2!Z484,MAS_Pre_Staging_2_Manual_Entry!Z484&lt;&gt;"Manual Entry Req"),"Rule based Entry",IF(MAS_Pre_Staging_2_Manual_Entry!Z484="Manual Entry Req","Manual Entry Req",IF(MAS_Pre_Staging_2_Manual_Entry!Z484=MAS_Pre_Staging_1!Y484,"Region File",IF(MAS_Pre_Staging_2_Manual_Entry!Z484=_xlfn.XLOOKUP($A484,Odyssey_vs_App_Mapping_1!$A$2:$A$507,Odyssey_vs_App_Mapping_1!X$2:X$507),"Odyssey File","Please check"))))</f>
        <v>Region File</v>
      </c>
      <c r="AA484" s="1" t="str">
        <f>IF(AND(MAS_Pre_Staging_2_Manual_Entry!AA484&lt;&gt;MAS_Pre_Staging_2!AA484,MAS_Pre_Staging_2_Manual_Entry!AA484&lt;&gt;"Manual Entry Req"),"Rule based Entry",IF(MAS_Pre_Staging_2_Manual_Entry!AA484="Manual Entry Req","Manual Entry Req",IF(MAS_Pre_Staging_2_Manual_Entry!AA484=MAS_Pre_Staging_1!Z484,"Region File",IF(MAS_Pre_Staging_2_Manual_Entry!AA484=_xlfn.XLOOKUP($A484,Odyssey_vs_App_Mapping_1!$A$2:$A$507,Odyssey_vs_App_Mapping_1!Y$2:Y$507),"Odyssey File","Please check"))))</f>
        <v>Region File</v>
      </c>
      <c r="AB484" s="1" t="str">
        <f>IF(AND(MAS_Pre_Staging_2_Manual_Entry!AB484&lt;&gt;MAS_Pre_Staging_2!AB484,MAS_Pre_Staging_2_Manual_Entry!AB484&lt;&gt;"Manual Entry Req"),"Rule based Entry",IF(MAS_Pre_Staging_2_Manual_Entry!AB484="Manual Entry Req","Manual Entry Req",IF(MAS_Pre_Staging_2_Manual_Entry!AB484=MAS_Pre_Staging_1!AA484,"Region File",IF(MAS_Pre_Staging_2_Manual_Entry!AB484=_xlfn.XLOOKUP($A484,Odyssey_vs_App_Mapping_1!$A$2:$A$507,Odyssey_vs_App_Mapping_1!Z$2:Z$507),"Odyssey File","Please check"))))</f>
        <v>Region File</v>
      </c>
      <c r="AC484" s="1" t="str">
        <f>IF(AND(MAS_Pre_Staging_2_Manual_Entry!AC484&lt;&gt;MAS_Pre_Staging_2!AC484,MAS_Pre_Staging_2_Manual_Entry!AC484&lt;&gt;"Manual Entry Req"),"Rule based Entry",IF(MAS_Pre_Staging_2_Manual_Entry!AC484="Manual Entry Req","Manual Entry Req",IF(MAS_Pre_Staging_2_Manual_Entry!AC484=MAS_Pre_Staging_1!AB484,"Region File",IF(MAS_Pre_Staging_2_Manual_Entry!AC484=_xlfn.XLOOKUP($A484,Odyssey_vs_App_Mapping_1!$A$2:$A$507,Odyssey_vs_App_Mapping_1!AA$2:AA$507),"Odyssey File","Please check"))))</f>
        <v>Manual Entry Req</v>
      </c>
      <c r="AD484" s="1" t="str">
        <f>IF(AND(MAS_Pre_Staging_2_Manual_Entry!AD484&lt;&gt;MAS_Pre_Staging_2!AD484,MAS_Pre_Staging_2_Manual_Entry!AD484&lt;&gt;"Manual Entry Req"),"Rule based Entry",IF(MAS_Pre_Staging_2_Manual_Entry!AD484="Manual Entry Req","Manual Entry Req",IF(MAS_Pre_Staging_2_Manual_Entry!AD484=MAS_Pre_Staging_1!AC484,"Region File",IF(MAS_Pre_Staging_2_Manual_Entry!AD484=_xlfn.XLOOKUP($A484,Odyssey_vs_App_Mapping_1!$A$2:$A$507,Odyssey_vs_App_Mapping_1!AB$2:AB$507),"Odyssey File","Please check"))))</f>
        <v>Region File</v>
      </c>
      <c r="AE484" s="1" t="str">
        <f>IF(AND(MAS_Pre_Staging_2_Manual_Entry!AE484&lt;&gt;MAS_Pre_Staging_2!AE484,MAS_Pre_Staging_2_Manual_Entry!AE484&lt;&gt;"Manual Entry Req"),"Rule based Entry",IF(MAS_Pre_Staging_2_Manual_Entry!AE484="Manual Entry Req","Manual Entry Req",IF(MAS_Pre_Staging_2_Manual_Entry!AE484=MAS_Pre_Staging_1!AD484,"Region File",IF(MAS_Pre_Staging_2_Manual_Entry!AE484=_xlfn.XLOOKUP($A484,Odyssey_vs_App_Mapping_1!$A$2:$A$507,Odyssey_vs_App_Mapping_1!AC$2:AC$507),"Odyssey File","Please check"))))</f>
        <v>Region File</v>
      </c>
      <c r="AF484" s="1" t="str">
        <f>IF(AND(MAS_Pre_Staging_2_Manual_Entry!AF484&lt;&gt;MAS_Pre_Staging_2!AF484,MAS_Pre_Staging_2_Manual_Entry!AF484&lt;&gt;"Manual Entry Req"),"Rule based Entry",IF(MAS_Pre_Staging_2_Manual_Entry!AF484="Manual Entry Req","Manual Entry Req",IF(MAS_Pre_Staging_2_Manual_Entry!AF484=MAS_Pre_Staging_1!AE484,"Region File",IF(MAS_Pre_Staging_2_Manual_Entry!AF484=_xlfn.XLOOKUP($A484,Odyssey_vs_App_Mapping_1!$A$2:$A$507,Odyssey_vs_App_Mapping_1!AD$2:AD$507),"Odyssey File","Please check"))))</f>
        <v>Region File</v>
      </c>
      <c r="AG484" s="1" t="str">
        <f>IF(AND(MAS_Pre_Staging_2_Manual_Entry!AG484&lt;&gt;MAS_Pre_Staging_2!AG484,MAS_Pre_Staging_2_Manual_Entry!AG484&lt;&gt;"Manual Entry Req"),"Rule based Entry",IF(MAS_Pre_Staging_2_Manual_Entry!AG484="Manual Entry Req","Manual Entry Req",IF(MAS_Pre_Staging_2_Manual_Entry!AG484=MAS_Pre_Staging_1!AF484,"Region File",IF(MAS_Pre_Staging_2_Manual_Entry!AG484=_xlfn.XLOOKUP($A484,Odyssey_vs_App_Mapping_1!$A$2:$A$507,Odyssey_vs_App_Mapping_1!AE$2:AE$507),"Odyssey File","Please check"))))</f>
        <v>Region File</v>
      </c>
      <c r="AH484" s="1" t="str">
        <f>IF(AND(MAS_Pre_Staging_2_Manual_Entry!AH484&lt;&gt;MAS_Pre_Staging_2!AH484,MAS_Pre_Staging_2_Manual_Entry!AH484&lt;&gt;"Manual Entry Req"),"Rule based Entry",IF(MAS_Pre_Staging_2_Manual_Entry!AH484="Manual Entry Req","Manual Entry Req",IF(MAS_Pre_Staging_2_Manual_Entry!AH484=MAS_Pre_Staging_1!AG484,"Region File",IF(MAS_Pre_Staging_2_Manual_Entry!AH484=_xlfn.XLOOKUP($A484,Odyssey_vs_App_Mapping_1!$A$2:$A$507,Odyssey_vs_App_Mapping_1!AF$2:AF$507),"Odyssey File","Please check"))))</f>
        <v>Manual Entry Req</v>
      </c>
      <c r="AI484" s="1" t="str">
        <f>IF(AND(MAS_Pre_Staging_2_Manual_Entry!AI484&lt;&gt;MAS_Pre_Staging_2!AI484,MAS_Pre_Staging_2_Manual_Entry!AI484&lt;&gt;"Manual Entry Req"),"Rule based Entry",IF(MAS_Pre_Staging_2_Manual_Entry!AI484="Manual Entry Req","Manual Entry Req",IF(MAS_Pre_Staging_2_Manual_Entry!AI484=MAS_Pre_Staging_1!AH484,"Region File",IF(MAS_Pre_Staging_2_Manual_Entry!AI484=_xlfn.XLOOKUP($A484,Odyssey_vs_App_Mapping_1!$A$2:$A$507,Odyssey_vs_App_Mapping_1!AG$2:AG$507),"Odyssey File","Please check"))))</f>
        <v>Manual Entry Req</v>
      </c>
      <c r="AJ484" s="1" t="str">
        <f>IF(AND(MAS_Pre_Staging_2_Manual_Entry!AJ484&lt;&gt;MAS_Pre_Staging_2!AJ484,MAS_Pre_Staging_2_Manual_Entry!AJ484&lt;&gt;"Manual Entry Req"),"Rule based Entry",IF(MAS_Pre_Staging_2_Manual_Entry!AJ484="Manual Entry Req","Manual Entry Req",IF(MAS_Pre_Staging_2_Manual_Entry!AJ484=MAS_Pre_Staging_1!AI484,"Region File",IF(MAS_Pre_Staging_2_Manual_Entry!AJ484=_xlfn.XLOOKUP($A484,Odyssey_vs_App_Mapping_1!$A$2:$A$507,Odyssey_vs_App_Mapping_1!AH$2:AH$507),"Odyssey File","Please check"))))</f>
        <v>Manual Entry Req</v>
      </c>
      <c r="AK484" s="1" t="str">
        <f>IF(AND(MAS_Pre_Staging_2_Manual_Entry!AK484&lt;&gt;MAS_Pre_Staging_2!AK484,MAS_Pre_Staging_2_Manual_Entry!AK484&lt;&gt;"Manual Entry Req"),"Rule based Entry",IF(MAS_Pre_Staging_2_Manual_Entry!AK484="Manual Entry Req","Manual Entry Req",IF(MAS_Pre_Staging_2_Manual_Entry!AK484=MAS_Pre_Staging_1!AJ484,"Region File",IF(MAS_Pre_Staging_2_Manual_Entry!AK484=_xlfn.XLOOKUP($A484,Odyssey_vs_App_Mapping_1!$A$2:$A$507,Odyssey_vs_App_Mapping_1!AI$2:AI$507),"Odyssey File","Please check"))))</f>
        <v>Manual Entry Req</v>
      </c>
      <c r="AL484" s="1" t="str">
        <f>IF(AND(MAS_Pre_Staging_2_Manual_Entry!AL484&lt;&gt;MAS_Pre_Staging_2!AL484,MAS_Pre_Staging_2_Manual_Entry!AL484&lt;&gt;"Manual Entry Req"),"Rule based Entry",IF(MAS_Pre_Staging_2_Manual_Entry!AL484="Manual Entry Req","Manual Entry Req",IF(MAS_Pre_Staging_2_Manual_Entry!AL484=MAS_Pre_Staging_1!AK484,"Region File",IF(MAS_Pre_Staging_2_Manual_Entry!AL484=_xlfn.XLOOKUP($A484,Odyssey_vs_App_Mapping_1!$A$2:$A$507,Odyssey_vs_App_Mapping_1!AJ$2:AJ$507),"Odyssey File","Please check"))))</f>
        <v>Manual Entry Req</v>
      </c>
      <c r="AM484" s="1" t="str">
        <f>IF(AND(MAS_Pre_Staging_2_Manual_Entry!AM484&lt;&gt;MAS_Pre_Staging_2!AM484,MAS_Pre_Staging_2_Manual_Entry!AM484&lt;&gt;"Manual Entry Req"),"Rule based Entry",IF(MAS_Pre_Staging_2_Manual_Entry!AM484="Manual Entry Req","Manual Entry Req",IF(MAS_Pre_Staging_2_Manual_Entry!AM484=MAS_Pre_Staging_1!AL484,"Region File",IF(MAS_Pre_Staging_2_Manual_Entry!AM484=_xlfn.XLOOKUP($A484,Odyssey_vs_App_Mapping_1!$A$2:$A$507,Odyssey_vs_App_Mapping_1!AK$2:AK$507),"Odyssey File","Please check"))))</f>
        <v>Manual Entry Req</v>
      </c>
      <c r="AN484" s="1" t="str">
        <f>IF(AND(MAS_Pre_Staging_2_Manual_Entry!AN484&lt;&gt;MAS_Pre_Staging_2!AN484,MAS_Pre_Staging_2_Manual_Entry!AN484&lt;&gt;"Manual Entry Req"),"Rule based Entry",IF(MAS_Pre_Staging_2_Manual_Entry!AN484="Manual Entry Req","Manual Entry Req",IF(MAS_Pre_Staging_2_Manual_Entry!AN484=MAS_Pre_Staging_1!AM484,"Region File",IF(MAS_Pre_Staging_2_Manual_Entry!AN484=_xlfn.XLOOKUP($A484,Odyssey_vs_App_Mapping_1!$A$2:$A$507,Odyssey_vs_App_Mapping_1!AL$2:AL$507),"Odyssey File","Please check"))))</f>
        <v>Manual Entry Req</v>
      </c>
      <c r="AO484" s="1" t="str">
        <f>IF(AND(MAS_Pre_Staging_2_Manual_Entry!AO484&lt;&gt;MAS_Pre_Staging_2!AO484,MAS_Pre_Staging_2_Manual_Entry!AO484&lt;&gt;"Manual Entry Req"),"Rule based Entry",IF(MAS_Pre_Staging_2_Manual_Entry!AO484="Manual Entry Req","Manual Entry Req",IF(MAS_Pre_Staging_2_Manual_Entry!AO484=MAS_Pre_Staging_1!AN484,"Region File",IF(MAS_Pre_Staging_2_Manual_Entry!AO484=_xlfn.XLOOKUP($A484,Odyssey_vs_App_Mapping_1!$A$2:$A$507,Odyssey_vs_App_Mapping_1!AM$2:AM$507),"Odyssey File","Please check"))))</f>
        <v>Rule based Entry</v>
      </c>
      <c r="AP484" s="1" t="e">
        <f>IF(AND(MAS_Pre_Staging_2_Manual_Entry!AP484&lt;&gt;MAS_Pre_Staging_2!AP484,MAS_Pre_Staging_2_Manual_Entry!AP484&lt;&gt;"Default"),"Manually Entered",IF(MAS_Pre_Staging_2_Manual_Entry!AP484="Default","Default",IF(MAS_Pre_Staging_2_Manual_Entry!AP484="Manual Entry Req","Manual Entry Req",IF(MAS_Pre_Staging_2!AP484=MAS_Pre_Staging_1!AO484,"Region File",IF(MAS_Pre_Staging_2!AP484=_xlfn.XLOOKUP($A484,Odyssey_vs_App_Mapping_1!$A$2:$A$507,Odyssey_vs_App_Mapping_1!AN$2:AN$507),"Odyssey File","Manual Data Entry")))))</f>
        <v>#N/A</v>
      </c>
      <c r="AQ484" s="29">
        <f t="shared" si="72"/>
        <v>0.62857142857142856</v>
      </c>
      <c r="AR484" s="29">
        <f t="shared" si="73"/>
        <v>0.86956521739130432</v>
      </c>
      <c r="AS484" s="1">
        <f t="shared" si="74"/>
        <v>20</v>
      </c>
      <c r="AT484" s="1">
        <f t="shared" si="75"/>
        <v>0</v>
      </c>
      <c r="AU484" s="1">
        <f t="shared" si="76"/>
        <v>0</v>
      </c>
      <c r="AV484" s="1">
        <f t="shared" si="77"/>
        <v>13</v>
      </c>
      <c r="AW484" s="1">
        <f t="shared" si="78"/>
        <v>0</v>
      </c>
      <c r="AX484" s="44">
        <f t="shared" si="79"/>
        <v>0.5714285714285714</v>
      </c>
      <c r="AY484" s="44">
        <f t="shared" si="80"/>
        <v>0</v>
      </c>
      <c r="AZ484" s="173">
        <f t="shared" si="81"/>
        <v>0</v>
      </c>
    </row>
  </sheetData>
  <conditionalFormatting sqref="A1:AP1 AS1:XFD1 AQ458:AR484">
    <cfRule type="containsText" dxfId="17" priority="8" operator="containsText" text="Manual Entry Req">
      <formula>NOT(ISERROR(SEARCH("Manual Entry Req",A1)))</formula>
    </cfRule>
  </conditionalFormatting>
  <conditionalFormatting sqref="H2:AP484">
    <cfRule type="cellIs" dxfId="16" priority="4" operator="equal">
      <formula>"Manual Data Entry"</formula>
    </cfRule>
    <cfRule type="cellIs" dxfId="15" priority="5" operator="equal">
      <formula>"Odyssey File"</formula>
    </cfRule>
    <cfRule type="cellIs" dxfId="14" priority="6" operator="equal">
      <formula>"Manual Entry Req"</formula>
    </cfRule>
    <cfRule type="cellIs" dxfId="13" priority="7" operator="equal">
      <formula>"Region File"</formula>
    </cfRule>
  </conditionalFormatting>
  <conditionalFormatting sqref="AQ1:AR1">
    <cfRule type="containsText" dxfId="12" priority="3" operator="containsText" text="Manual Entry Req">
      <formula>NOT(ISERROR(SEARCH("Manual Entry Req",AQ1)))</formula>
    </cfRule>
  </conditionalFormatting>
  <conditionalFormatting sqref="AQ2:AR484">
    <cfRule type="containsText" dxfId="11" priority="2" operator="containsText" text="Manual Entry Req">
      <formula>NOT(ISERROR(SEARCH("Manual Entry Req",AQ2)))</formula>
    </cfRule>
  </conditionalFormatting>
  <conditionalFormatting sqref="AQ1:AR1048576">
    <cfRule type="colorScale" priority="1">
      <colorScale>
        <cfvo type="min"/>
        <cfvo type="max"/>
        <color rgb="FFFFEF9C"/>
        <color rgb="FF63BE7B"/>
      </colorScale>
    </cfRule>
  </conditionalFormatting>
  <pageMargins left="0.7" right="0.7" top="0.75" bottom="0.75" header="0.3" footer="0.3"/>
  <pageSetup orientation="portrait" r:id="rId1"/>
  <tableParts count="1">
    <tablePart r:id="rId2"/>
  </tablePart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E5C60C-8FC0-4128-80FA-F6732E4E8A9C}">
  <dimension ref="A1:AB89"/>
  <sheetViews>
    <sheetView showGridLines="0" zoomScale="55" zoomScaleNormal="55" workbookViewId="0">
      <pane xSplit="1" ySplit="3" topLeftCell="J4" activePane="bottomRight" state="frozen"/>
      <selection pane="topRight" activeCell="B1" sqref="B1"/>
      <selection pane="bottomLeft" activeCell="A4" sqref="A4"/>
      <selection pane="bottomRight" activeCell="U9" sqref="U9"/>
    </sheetView>
  </sheetViews>
  <sheetFormatPr defaultColWidth="22.42578125" defaultRowHeight="15" x14ac:dyDescent="0.25"/>
  <cols>
    <col min="1" max="8" width="22.42578125" style="32"/>
    <col min="9" max="9" width="37.42578125" style="32" customWidth="1"/>
    <col min="10" max="16" width="22.42578125" style="32"/>
    <col min="17" max="17" width="32" style="32" customWidth="1"/>
    <col min="18" max="25" width="22.42578125" style="32"/>
    <col min="26" max="26" width="36.7109375" style="32" customWidth="1"/>
    <col min="27" max="16384" width="22.42578125" style="32"/>
  </cols>
  <sheetData>
    <row r="1" spans="1:28" ht="30" x14ac:dyDescent="0.25">
      <c r="O1" s="32" t="s">
        <v>4732</v>
      </c>
    </row>
    <row r="2" spans="1:28" ht="15.75" x14ac:dyDescent="0.25">
      <c r="A2" s="1"/>
      <c r="B2" s="1"/>
      <c r="C2" s="1"/>
      <c r="D2" s="1"/>
      <c r="E2" s="1"/>
      <c r="F2" s="1"/>
      <c r="G2" s="1"/>
      <c r="H2" s="1"/>
      <c r="I2" s="1"/>
      <c r="J2" s="1"/>
      <c r="K2" s="184" t="s">
        <v>3684</v>
      </c>
      <c r="L2" s="184"/>
      <c r="M2" s="184"/>
      <c r="N2" s="184"/>
      <c r="O2" s="185" t="s">
        <v>3685</v>
      </c>
      <c r="P2" s="185"/>
      <c r="Q2" s="185"/>
      <c r="R2" s="184" t="s">
        <v>4733</v>
      </c>
      <c r="S2" s="184"/>
      <c r="T2" s="184"/>
      <c r="U2" s="184"/>
      <c r="V2" s="185" t="s">
        <v>3687</v>
      </c>
      <c r="W2" s="185"/>
      <c r="X2" s="185"/>
      <c r="Y2" s="184" t="s">
        <v>3688</v>
      </c>
      <c r="Z2" s="184"/>
      <c r="AA2" s="184"/>
      <c r="AB2" s="184"/>
    </row>
    <row r="3" spans="1:28" ht="62.25" customHeight="1" x14ac:dyDescent="0.25">
      <c r="A3" s="60" t="s">
        <v>3689</v>
      </c>
      <c r="B3" s="67" t="s">
        <v>4</v>
      </c>
      <c r="C3" s="68" t="s">
        <v>5</v>
      </c>
      <c r="D3" s="68" t="s">
        <v>707</v>
      </c>
      <c r="E3" s="68" t="s">
        <v>6</v>
      </c>
      <c r="F3" s="68" t="s">
        <v>8</v>
      </c>
      <c r="G3" s="68" t="s">
        <v>9</v>
      </c>
      <c r="H3" s="68" t="s">
        <v>10</v>
      </c>
      <c r="I3" s="68" t="s">
        <v>12</v>
      </c>
      <c r="J3" s="68" t="s">
        <v>13</v>
      </c>
      <c r="K3" s="61" t="s">
        <v>3690</v>
      </c>
      <c r="L3" s="61" t="s">
        <v>3691</v>
      </c>
      <c r="M3" s="61" t="s">
        <v>3692</v>
      </c>
      <c r="N3" s="61" t="s">
        <v>3693</v>
      </c>
      <c r="O3" s="62" t="s">
        <v>3694</v>
      </c>
      <c r="P3" s="62" t="s">
        <v>3695</v>
      </c>
      <c r="Q3" s="62" t="s">
        <v>3696</v>
      </c>
      <c r="R3" s="61" t="s">
        <v>3697</v>
      </c>
      <c r="S3" s="61" t="s">
        <v>3698</v>
      </c>
      <c r="T3" s="61" t="s">
        <v>3699</v>
      </c>
      <c r="U3" s="61" t="s">
        <v>3700</v>
      </c>
      <c r="V3" s="62" t="s">
        <v>3701</v>
      </c>
      <c r="W3" s="62" t="s">
        <v>3702</v>
      </c>
      <c r="X3" s="62" t="s">
        <v>3703</v>
      </c>
      <c r="Y3" s="61" t="s">
        <v>3704</v>
      </c>
      <c r="Z3" s="61" t="s">
        <v>3705</v>
      </c>
      <c r="AA3" s="61" t="s">
        <v>3706</v>
      </c>
      <c r="AB3" s="61" t="s">
        <v>3707</v>
      </c>
    </row>
    <row r="4" spans="1:28" ht="63" x14ac:dyDescent="0.25">
      <c r="A4" s="60"/>
      <c r="B4" s="15"/>
      <c r="C4" s="15"/>
      <c r="D4" s="15"/>
      <c r="E4" s="15"/>
      <c r="F4" s="15"/>
      <c r="G4" s="15"/>
      <c r="H4" s="15"/>
      <c r="I4" s="15"/>
      <c r="J4" s="15"/>
      <c r="K4" s="63" t="s">
        <v>3708</v>
      </c>
      <c r="L4" s="63" t="s">
        <v>3709</v>
      </c>
      <c r="M4" s="63" t="s">
        <v>3710</v>
      </c>
      <c r="N4" s="63" t="s">
        <v>3711</v>
      </c>
      <c r="O4" s="63" t="s">
        <v>3712</v>
      </c>
      <c r="P4" s="63" t="s">
        <v>3713</v>
      </c>
      <c r="Q4" s="63" t="s">
        <v>3714</v>
      </c>
      <c r="R4" s="63" t="s">
        <v>3715</v>
      </c>
      <c r="S4" s="63" t="s">
        <v>3716</v>
      </c>
      <c r="T4" s="63" t="s">
        <v>3717</v>
      </c>
      <c r="U4" s="63" t="s">
        <v>3718</v>
      </c>
      <c r="V4" s="63" t="s">
        <v>3719</v>
      </c>
      <c r="W4" s="63" t="s">
        <v>3720</v>
      </c>
      <c r="X4" s="63" t="s">
        <v>3721</v>
      </c>
      <c r="Y4" s="63" t="s">
        <v>3722</v>
      </c>
      <c r="Z4" s="63" t="s">
        <v>3723</v>
      </c>
      <c r="AA4" s="63" t="s">
        <v>3724</v>
      </c>
      <c r="AB4" s="63" t="s">
        <v>3725</v>
      </c>
    </row>
    <row r="5" spans="1:28" ht="31.5" x14ac:dyDescent="0.25">
      <c r="A5" s="60"/>
      <c r="B5" s="15"/>
      <c r="C5" s="15"/>
      <c r="D5" s="15"/>
      <c r="E5" s="15"/>
      <c r="F5" s="15"/>
      <c r="G5" s="15"/>
      <c r="H5" s="15"/>
      <c r="I5" s="15"/>
      <c r="J5" s="15"/>
      <c r="K5" s="63" t="s">
        <v>3726</v>
      </c>
      <c r="L5" s="63" t="s">
        <v>3727</v>
      </c>
      <c r="M5" s="63" t="s">
        <v>3728</v>
      </c>
      <c r="N5" s="63" t="s">
        <v>3729</v>
      </c>
      <c r="O5" s="64" t="s">
        <v>3726</v>
      </c>
      <c r="P5" s="64" t="s">
        <v>3726</v>
      </c>
      <c r="Q5" s="64" t="s">
        <v>3726</v>
      </c>
      <c r="R5" s="64" t="s">
        <v>3726</v>
      </c>
      <c r="S5" s="64" t="s">
        <v>3726</v>
      </c>
      <c r="T5" s="63" t="s">
        <v>3726</v>
      </c>
      <c r="U5" s="63" t="s">
        <v>3729</v>
      </c>
      <c r="V5" s="63" t="s">
        <v>3730</v>
      </c>
      <c r="W5" s="63" t="s">
        <v>3730</v>
      </c>
      <c r="X5" s="63" t="s">
        <v>3730</v>
      </c>
      <c r="Y5" s="63" t="s">
        <v>3726</v>
      </c>
      <c r="Z5" s="63" t="s">
        <v>3726</v>
      </c>
      <c r="AA5" s="63" t="s">
        <v>3726</v>
      </c>
      <c r="AB5" s="63" t="s">
        <v>3726</v>
      </c>
    </row>
    <row r="6" spans="1:28" ht="47.25" x14ac:dyDescent="0.25">
      <c r="A6" s="60">
        <v>1</v>
      </c>
      <c r="B6" s="15" t="s">
        <v>41</v>
      </c>
      <c r="C6" s="15"/>
      <c r="D6" s="15" t="s">
        <v>190</v>
      </c>
      <c r="E6" s="51" t="s">
        <v>484</v>
      </c>
      <c r="F6" s="155" t="s">
        <v>1252</v>
      </c>
      <c r="G6" s="155" t="s">
        <v>3859</v>
      </c>
      <c r="H6" s="155" t="s">
        <v>3848</v>
      </c>
      <c r="I6" s="93" t="s">
        <v>175</v>
      </c>
      <c r="J6" s="15" t="s">
        <v>3904</v>
      </c>
      <c r="K6" s="66" t="s">
        <v>3731</v>
      </c>
      <c r="L6" s="1" t="s">
        <v>3986</v>
      </c>
      <c r="M6" s="65" t="s">
        <v>3900</v>
      </c>
      <c r="N6" s="66" t="s">
        <v>89</v>
      </c>
      <c r="O6" s="65" t="s">
        <v>3743</v>
      </c>
      <c r="P6" s="65" t="s">
        <v>3744</v>
      </c>
      <c r="Q6" s="65" t="s">
        <v>3745</v>
      </c>
      <c r="R6" s="65" t="s">
        <v>3738</v>
      </c>
      <c r="S6" s="65" t="s">
        <v>60</v>
      </c>
      <c r="T6" s="65" t="s">
        <v>80</v>
      </c>
      <c r="U6" s="1" t="s">
        <v>3742</v>
      </c>
      <c r="V6" s="1"/>
      <c r="W6" s="1"/>
      <c r="X6" s="1"/>
      <c r="Y6" s="65" t="s">
        <v>82</v>
      </c>
      <c r="Z6" s="65" t="s">
        <v>82</v>
      </c>
      <c r="AA6" s="65" t="s">
        <v>82</v>
      </c>
      <c r="AB6" s="65" t="s">
        <v>82</v>
      </c>
    </row>
    <row r="7" spans="1:28" ht="63" x14ac:dyDescent="0.25">
      <c r="A7" s="60">
        <v>2</v>
      </c>
      <c r="B7" s="15" t="s">
        <v>237</v>
      </c>
      <c r="C7" s="15"/>
      <c r="D7" s="15" t="s">
        <v>1344</v>
      </c>
      <c r="E7" s="51" t="s">
        <v>43</v>
      </c>
      <c r="F7" s="155" t="s">
        <v>3856</v>
      </c>
      <c r="G7" s="155" t="s">
        <v>3861</v>
      </c>
      <c r="H7" s="155" t="s">
        <v>3850</v>
      </c>
      <c r="I7" s="93" t="s">
        <v>297</v>
      </c>
      <c r="J7" s="15" t="s">
        <v>376</v>
      </c>
      <c r="K7" s="1"/>
      <c r="L7" s="1" t="s">
        <v>742</v>
      </c>
      <c r="M7" s="65" t="s">
        <v>214</v>
      </c>
      <c r="N7" s="65" t="s">
        <v>120</v>
      </c>
      <c r="O7" s="65" t="s">
        <v>56</v>
      </c>
      <c r="P7" s="65" t="s">
        <v>3739</v>
      </c>
      <c r="Q7" s="65" t="s">
        <v>3740</v>
      </c>
      <c r="R7" s="65" t="s">
        <v>3741</v>
      </c>
      <c r="S7" s="65" t="s">
        <v>59</v>
      </c>
      <c r="T7" s="1"/>
      <c r="U7" s="1" t="s">
        <v>3988</v>
      </c>
      <c r="V7" s="1"/>
      <c r="W7" s="1"/>
      <c r="X7" s="1"/>
      <c r="Y7" s="1"/>
      <c r="Z7" s="1"/>
      <c r="AA7" s="1"/>
      <c r="AB7" s="1"/>
    </row>
    <row r="8" spans="1:28" ht="47.25" x14ac:dyDescent="0.25">
      <c r="A8" s="60">
        <v>3</v>
      </c>
      <c r="B8" s="15" t="s">
        <v>3899</v>
      </c>
      <c r="C8" s="15"/>
      <c r="D8" s="15" t="s">
        <v>39</v>
      </c>
      <c r="E8" s="94" t="s">
        <v>796</v>
      </c>
      <c r="F8" s="155" t="s">
        <v>3858</v>
      </c>
      <c r="G8" s="155" t="s">
        <v>3863</v>
      </c>
      <c r="H8" s="155" t="s">
        <v>3851</v>
      </c>
      <c r="I8" s="95" t="s">
        <v>3901</v>
      </c>
      <c r="J8" s="15" t="s">
        <v>259</v>
      </c>
      <c r="K8" s="65" t="s">
        <v>52</v>
      </c>
      <c r="L8" s="1" t="s">
        <v>3987</v>
      </c>
      <c r="M8" s="1"/>
      <c r="N8" s="65" t="s">
        <v>134</v>
      </c>
      <c r="O8" s="65" t="s">
        <v>280</v>
      </c>
      <c r="P8" s="65" t="s">
        <v>3736</v>
      </c>
      <c r="Q8" s="65" t="s">
        <v>3737</v>
      </c>
      <c r="R8" s="65" t="s">
        <v>1337</v>
      </c>
      <c r="S8" s="65" t="s">
        <v>90</v>
      </c>
      <c r="T8" s="65" t="s">
        <v>61</v>
      </c>
      <c r="U8" s="1" t="s">
        <v>198</v>
      </c>
      <c r="W8" s="1"/>
      <c r="X8" s="1"/>
      <c r="Y8" s="65" t="s">
        <v>63</v>
      </c>
      <c r="Z8" s="65" t="s">
        <v>63</v>
      </c>
      <c r="AA8" s="65" t="s">
        <v>63</v>
      </c>
      <c r="AB8" s="65" t="s">
        <v>63</v>
      </c>
    </row>
    <row r="9" spans="1:28" ht="60" x14ac:dyDescent="0.25">
      <c r="A9" s="60">
        <v>4</v>
      </c>
      <c r="B9" s="15" t="s">
        <v>3900</v>
      </c>
      <c r="C9" s="15"/>
      <c r="D9" s="15" t="s">
        <v>1347</v>
      </c>
      <c r="E9" s="15" t="s">
        <v>3965</v>
      </c>
      <c r="F9" s="154" t="s">
        <v>499</v>
      </c>
      <c r="G9" s="154" t="s">
        <v>796</v>
      </c>
      <c r="H9" s="92" t="s">
        <v>3853</v>
      </c>
      <c r="I9" s="93" t="s">
        <v>88</v>
      </c>
      <c r="J9" s="15" t="s">
        <v>3905</v>
      </c>
      <c r="K9" s="1"/>
      <c r="L9" s="1"/>
      <c r="M9" s="65" t="s">
        <v>510</v>
      </c>
      <c r="N9" s="65" t="s">
        <v>55</v>
      </c>
      <c r="O9" s="65" t="s">
        <v>141</v>
      </c>
      <c r="P9" s="65" t="s">
        <v>1336</v>
      </c>
      <c r="Q9" s="65" t="s">
        <v>58</v>
      </c>
      <c r="R9" s="1" t="s">
        <v>1369</v>
      </c>
      <c r="S9" s="1" t="s">
        <v>3900</v>
      </c>
      <c r="T9" s="1" t="s">
        <v>3900</v>
      </c>
      <c r="U9" s="1" t="s">
        <v>59</v>
      </c>
      <c r="V9" s="1"/>
      <c r="W9" s="1"/>
      <c r="X9" s="1"/>
      <c r="Y9" s="1"/>
      <c r="Z9" s="1"/>
      <c r="AA9" s="1"/>
      <c r="AB9" s="1"/>
    </row>
    <row r="10" spans="1:28" ht="63" x14ac:dyDescent="0.25">
      <c r="A10" s="60">
        <v>5</v>
      </c>
      <c r="B10" s="15"/>
      <c r="C10" s="15"/>
      <c r="D10" s="15" t="s">
        <v>725</v>
      </c>
      <c r="E10" s="15" t="s">
        <v>59</v>
      </c>
      <c r="F10" s="15" t="s">
        <v>59</v>
      </c>
      <c r="G10" s="15" t="s">
        <v>59</v>
      </c>
      <c r="H10" s="15" t="s">
        <v>3900</v>
      </c>
      <c r="I10" s="95" t="s">
        <v>205</v>
      </c>
      <c r="J10" s="15" t="s">
        <v>3906</v>
      </c>
      <c r="K10" s="65" t="s">
        <v>350</v>
      </c>
      <c r="L10" s="1" t="s">
        <v>3985</v>
      </c>
      <c r="M10" s="66" t="s">
        <v>464</v>
      </c>
      <c r="N10" s="65" t="s">
        <v>222</v>
      </c>
      <c r="O10" s="65" t="s">
        <v>3732</v>
      </c>
      <c r="P10" s="65" t="s">
        <v>57</v>
      </c>
      <c r="Q10" s="65" t="s">
        <v>142</v>
      </c>
      <c r="R10" s="65" t="s">
        <v>3733</v>
      </c>
      <c r="S10" s="65" t="s">
        <v>3734</v>
      </c>
      <c r="T10" s="66" t="s">
        <v>101</v>
      </c>
      <c r="U10" s="1" t="s">
        <v>3735</v>
      </c>
      <c r="W10" s="1"/>
      <c r="X10" s="1"/>
      <c r="Y10" s="66" t="s">
        <v>64</v>
      </c>
      <c r="Z10" s="66" t="s">
        <v>64</v>
      </c>
      <c r="AA10" s="66" t="s">
        <v>64</v>
      </c>
      <c r="AB10" s="66" t="s">
        <v>64</v>
      </c>
    </row>
    <row r="11" spans="1:28" ht="60" x14ac:dyDescent="0.25">
      <c r="A11" s="60">
        <v>0</v>
      </c>
      <c r="B11" s="15"/>
      <c r="C11" s="15"/>
      <c r="D11" s="15"/>
      <c r="F11" s="15"/>
      <c r="G11" s="15"/>
      <c r="H11" s="15"/>
      <c r="I11" s="93" t="s">
        <v>178</v>
      </c>
      <c r="J11" s="15" t="s">
        <v>3907</v>
      </c>
      <c r="K11" s="65" t="s">
        <v>3900</v>
      </c>
      <c r="L11" s="1" t="s">
        <v>59</v>
      </c>
      <c r="M11" s="1"/>
      <c r="N11" s="1" t="s">
        <v>3900</v>
      </c>
      <c r="O11" s="1"/>
      <c r="P11" s="1"/>
      <c r="Q11" s="1"/>
      <c r="R11" s="1"/>
      <c r="S11" s="1"/>
      <c r="T11" s="65"/>
      <c r="U11" s="1"/>
      <c r="V11" s="1"/>
      <c r="W11" s="1"/>
      <c r="X11" s="1"/>
      <c r="Y11" s="1"/>
      <c r="Z11" s="1"/>
      <c r="AA11" s="1"/>
      <c r="AB11" s="1"/>
    </row>
    <row r="12" spans="1:28" ht="45" x14ac:dyDescent="0.25">
      <c r="I12" s="91" t="s">
        <v>97</v>
      </c>
      <c r="J12" s="32" t="s">
        <v>3908</v>
      </c>
    </row>
    <row r="13" spans="1:28" ht="15.75" x14ac:dyDescent="0.25">
      <c r="I13" s="91" t="s">
        <v>322</v>
      </c>
      <c r="J13" s="32" t="s">
        <v>3909</v>
      </c>
    </row>
    <row r="14" spans="1:28" ht="15.75" x14ac:dyDescent="0.25">
      <c r="I14" s="91" t="s">
        <v>111</v>
      </c>
      <c r="J14" s="32" t="s">
        <v>3910</v>
      </c>
    </row>
    <row r="15" spans="1:28" ht="15.75" x14ac:dyDescent="0.25">
      <c r="I15" s="91" t="s">
        <v>49</v>
      </c>
      <c r="J15" s="32" t="s">
        <v>3911</v>
      </c>
    </row>
    <row r="16" spans="1:28" ht="15.75" x14ac:dyDescent="0.25">
      <c r="I16" s="91" t="s">
        <v>3902</v>
      </c>
      <c r="J16" s="32" t="s">
        <v>3912</v>
      </c>
    </row>
    <row r="17" spans="9:10" ht="15.75" x14ac:dyDescent="0.25">
      <c r="I17" s="91" t="s">
        <v>169</v>
      </c>
      <c r="J17" s="32" t="s">
        <v>3913</v>
      </c>
    </row>
    <row r="18" spans="9:10" ht="15.75" x14ac:dyDescent="0.25">
      <c r="I18" s="91" t="s">
        <v>77</v>
      </c>
      <c r="J18" s="32" t="s">
        <v>3914</v>
      </c>
    </row>
    <row r="19" spans="9:10" x14ac:dyDescent="0.25">
      <c r="I19" s="32" t="s">
        <v>3903</v>
      </c>
      <c r="J19" s="32" t="s">
        <v>3915</v>
      </c>
    </row>
    <row r="20" spans="9:10" x14ac:dyDescent="0.25">
      <c r="I20" s="32" t="s">
        <v>3900</v>
      </c>
      <c r="J20" s="32" t="s">
        <v>3916</v>
      </c>
    </row>
    <row r="21" spans="9:10" x14ac:dyDescent="0.25">
      <c r="J21" s="32" t="s">
        <v>3917</v>
      </c>
    </row>
    <row r="22" spans="9:10" ht="30" x14ac:dyDescent="0.25">
      <c r="J22" s="32" t="s">
        <v>3918</v>
      </c>
    </row>
    <row r="23" spans="9:10" ht="30" x14ac:dyDescent="0.25">
      <c r="J23" s="32" t="s">
        <v>3919</v>
      </c>
    </row>
    <row r="24" spans="9:10" x14ac:dyDescent="0.25">
      <c r="J24" s="32" t="s">
        <v>3074</v>
      </c>
    </row>
    <row r="25" spans="9:10" x14ac:dyDescent="0.25">
      <c r="J25" s="32" t="s">
        <v>3920</v>
      </c>
    </row>
    <row r="26" spans="9:10" x14ac:dyDescent="0.25">
      <c r="J26" s="32" t="s">
        <v>3921</v>
      </c>
    </row>
    <row r="27" spans="9:10" x14ac:dyDescent="0.25">
      <c r="J27" s="32" t="s">
        <v>3922</v>
      </c>
    </row>
    <row r="28" spans="9:10" x14ac:dyDescent="0.25">
      <c r="J28" s="32" t="s">
        <v>3923</v>
      </c>
    </row>
    <row r="29" spans="9:10" x14ac:dyDescent="0.25">
      <c r="J29" s="32" t="s">
        <v>3924</v>
      </c>
    </row>
    <row r="30" spans="9:10" x14ac:dyDescent="0.25">
      <c r="J30" s="32" t="s">
        <v>413</v>
      </c>
    </row>
    <row r="31" spans="9:10" x14ac:dyDescent="0.25">
      <c r="J31" s="32" t="s">
        <v>3925</v>
      </c>
    </row>
    <row r="32" spans="9:10" x14ac:dyDescent="0.25">
      <c r="J32" s="32" t="s">
        <v>3926</v>
      </c>
    </row>
    <row r="33" spans="10:10" ht="30" x14ac:dyDescent="0.25">
      <c r="J33" s="32" t="s">
        <v>3927</v>
      </c>
    </row>
    <row r="34" spans="10:10" x14ac:dyDescent="0.25">
      <c r="J34" s="32" t="s">
        <v>3928</v>
      </c>
    </row>
    <row r="35" spans="10:10" x14ac:dyDescent="0.25">
      <c r="J35" s="32" t="s">
        <v>3929</v>
      </c>
    </row>
    <row r="36" spans="10:10" x14ac:dyDescent="0.25">
      <c r="J36" s="32" t="s">
        <v>3930</v>
      </c>
    </row>
    <row r="37" spans="10:10" x14ac:dyDescent="0.25">
      <c r="J37" s="32" t="s">
        <v>3931</v>
      </c>
    </row>
    <row r="38" spans="10:10" x14ac:dyDescent="0.25">
      <c r="J38" s="32" t="s">
        <v>3932</v>
      </c>
    </row>
    <row r="39" spans="10:10" ht="30" x14ac:dyDescent="0.25">
      <c r="J39" s="32" t="s">
        <v>206</v>
      </c>
    </row>
    <row r="40" spans="10:10" ht="30" x14ac:dyDescent="0.25">
      <c r="J40" s="32" t="s">
        <v>424</v>
      </c>
    </row>
    <row r="41" spans="10:10" ht="30" x14ac:dyDescent="0.25">
      <c r="J41" s="32" t="s">
        <v>3933</v>
      </c>
    </row>
    <row r="42" spans="10:10" ht="30" x14ac:dyDescent="0.25">
      <c r="J42" s="32" t="s">
        <v>3934</v>
      </c>
    </row>
    <row r="43" spans="10:10" x14ac:dyDescent="0.25">
      <c r="J43" s="32" t="s">
        <v>3935</v>
      </c>
    </row>
    <row r="44" spans="10:10" ht="30" x14ac:dyDescent="0.25">
      <c r="J44" s="32" t="s">
        <v>396</v>
      </c>
    </row>
    <row r="45" spans="10:10" ht="30" x14ac:dyDescent="0.25">
      <c r="J45" s="32" t="s">
        <v>3936</v>
      </c>
    </row>
    <row r="46" spans="10:10" ht="45" x14ac:dyDescent="0.25">
      <c r="J46" s="32" t="s">
        <v>3937</v>
      </c>
    </row>
    <row r="47" spans="10:10" x14ac:dyDescent="0.25">
      <c r="J47" s="32" t="s">
        <v>3938</v>
      </c>
    </row>
    <row r="48" spans="10:10" x14ac:dyDescent="0.25">
      <c r="J48" s="32" t="s">
        <v>240</v>
      </c>
    </row>
    <row r="49" spans="10:10" x14ac:dyDescent="0.25">
      <c r="J49" s="32" t="s">
        <v>3939</v>
      </c>
    </row>
    <row r="50" spans="10:10" x14ac:dyDescent="0.25">
      <c r="J50" s="32" t="s">
        <v>1333</v>
      </c>
    </row>
    <row r="51" spans="10:10" x14ac:dyDescent="0.25">
      <c r="J51" s="32" t="s">
        <v>255</v>
      </c>
    </row>
    <row r="52" spans="10:10" x14ac:dyDescent="0.25">
      <c r="J52" s="32" t="s">
        <v>140</v>
      </c>
    </row>
    <row r="53" spans="10:10" ht="30" x14ac:dyDescent="0.25">
      <c r="J53" s="32" t="s">
        <v>335</v>
      </c>
    </row>
    <row r="54" spans="10:10" ht="30" x14ac:dyDescent="0.25">
      <c r="J54" s="32" t="s">
        <v>365</v>
      </c>
    </row>
    <row r="55" spans="10:10" ht="30" x14ac:dyDescent="0.25">
      <c r="J55" s="32" t="s">
        <v>3940</v>
      </c>
    </row>
    <row r="56" spans="10:10" x14ac:dyDescent="0.25">
      <c r="J56" s="32" t="s">
        <v>3941</v>
      </c>
    </row>
    <row r="57" spans="10:10" x14ac:dyDescent="0.25">
      <c r="J57" s="32" t="s">
        <v>3942</v>
      </c>
    </row>
    <row r="58" spans="10:10" ht="30" x14ac:dyDescent="0.25">
      <c r="J58" s="32" t="s">
        <v>3943</v>
      </c>
    </row>
    <row r="59" spans="10:10" x14ac:dyDescent="0.25">
      <c r="J59" s="32" t="s">
        <v>3944</v>
      </c>
    </row>
    <row r="60" spans="10:10" ht="30" x14ac:dyDescent="0.25">
      <c r="J60" s="32" t="s">
        <v>389</v>
      </c>
    </row>
    <row r="61" spans="10:10" ht="30" x14ac:dyDescent="0.25">
      <c r="J61" s="32" t="s">
        <v>212</v>
      </c>
    </row>
    <row r="62" spans="10:10" x14ac:dyDescent="0.25">
      <c r="J62" s="32" t="s">
        <v>327</v>
      </c>
    </row>
    <row r="63" spans="10:10" x14ac:dyDescent="0.25">
      <c r="J63" s="32" t="s">
        <v>361</v>
      </c>
    </row>
    <row r="64" spans="10:10" x14ac:dyDescent="0.25">
      <c r="J64" s="32" t="s">
        <v>195</v>
      </c>
    </row>
    <row r="65" spans="10:10" x14ac:dyDescent="0.25">
      <c r="J65" s="32" t="s">
        <v>292</v>
      </c>
    </row>
    <row r="66" spans="10:10" ht="45" x14ac:dyDescent="0.25">
      <c r="J66" s="32" t="s">
        <v>3945</v>
      </c>
    </row>
    <row r="67" spans="10:10" ht="45" x14ac:dyDescent="0.25">
      <c r="J67" s="32" t="s">
        <v>3946</v>
      </c>
    </row>
    <row r="68" spans="10:10" ht="45" x14ac:dyDescent="0.25">
      <c r="J68" s="32" t="s">
        <v>3947</v>
      </c>
    </row>
    <row r="69" spans="10:10" ht="45" x14ac:dyDescent="0.25">
      <c r="J69" s="32" t="s">
        <v>3948</v>
      </c>
    </row>
    <row r="70" spans="10:10" ht="30" x14ac:dyDescent="0.25">
      <c r="J70" s="32" t="s">
        <v>2011</v>
      </c>
    </row>
    <row r="71" spans="10:10" ht="30" x14ac:dyDescent="0.25">
      <c r="J71" s="32" t="s">
        <v>2035</v>
      </c>
    </row>
    <row r="72" spans="10:10" ht="30" x14ac:dyDescent="0.25">
      <c r="J72" s="32" t="s">
        <v>3949</v>
      </c>
    </row>
    <row r="73" spans="10:10" x14ac:dyDescent="0.25">
      <c r="J73" s="32" t="s">
        <v>3950</v>
      </c>
    </row>
    <row r="74" spans="10:10" x14ac:dyDescent="0.25">
      <c r="J74" s="32" t="s">
        <v>678</v>
      </c>
    </row>
    <row r="75" spans="10:10" x14ac:dyDescent="0.25">
      <c r="J75" s="32" t="s">
        <v>3951</v>
      </c>
    </row>
    <row r="76" spans="10:10" ht="30" x14ac:dyDescent="0.25">
      <c r="J76" s="32" t="s">
        <v>3952</v>
      </c>
    </row>
    <row r="77" spans="10:10" x14ac:dyDescent="0.25">
      <c r="J77" s="32" t="s">
        <v>3953</v>
      </c>
    </row>
    <row r="78" spans="10:10" x14ac:dyDescent="0.25">
      <c r="J78" s="32" t="s">
        <v>3954</v>
      </c>
    </row>
    <row r="79" spans="10:10" x14ac:dyDescent="0.25">
      <c r="J79" s="32" t="s">
        <v>3955</v>
      </c>
    </row>
    <row r="80" spans="10:10" x14ac:dyDescent="0.25">
      <c r="J80" s="32" t="s">
        <v>339</v>
      </c>
    </row>
    <row r="81" spans="10:10" x14ac:dyDescent="0.25">
      <c r="J81" s="32" t="s">
        <v>3956</v>
      </c>
    </row>
    <row r="82" spans="10:10" ht="30" x14ac:dyDescent="0.25">
      <c r="J82" s="32" t="s">
        <v>3957</v>
      </c>
    </row>
    <row r="83" spans="10:10" x14ac:dyDescent="0.25">
      <c r="J83" s="32" t="s">
        <v>3958</v>
      </c>
    </row>
    <row r="84" spans="10:10" ht="30" x14ac:dyDescent="0.25">
      <c r="J84" s="32" t="s">
        <v>3959</v>
      </c>
    </row>
    <row r="85" spans="10:10" x14ac:dyDescent="0.25">
      <c r="J85" s="32" t="s">
        <v>3960</v>
      </c>
    </row>
    <row r="86" spans="10:10" x14ac:dyDescent="0.25">
      <c r="J86" s="32" t="s">
        <v>3961</v>
      </c>
    </row>
    <row r="87" spans="10:10" x14ac:dyDescent="0.25">
      <c r="J87" s="32" t="s">
        <v>3962</v>
      </c>
    </row>
    <row r="88" spans="10:10" ht="30" x14ac:dyDescent="0.25">
      <c r="J88" s="32" t="s">
        <v>3963</v>
      </c>
    </row>
    <row r="89" spans="10:10" x14ac:dyDescent="0.25">
      <c r="J89" s="32" t="s">
        <v>3964</v>
      </c>
    </row>
  </sheetData>
  <mergeCells count="5">
    <mergeCell ref="K2:N2"/>
    <mergeCell ref="O2:Q2"/>
    <mergeCell ref="R2:U2"/>
    <mergeCell ref="V2:X2"/>
    <mergeCell ref="Y2:AB2"/>
  </mergeCells>
  <conditionalFormatting sqref="B3:J3 B13:J1048576">
    <cfRule type="containsText" dxfId="10" priority="1" operator="containsText" text="Manual Entry Req">
      <formula>NOT(ISERROR(SEARCH("Manual Entry Req",B3)))</formula>
    </cfRule>
  </conditionalFormatting>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8988A5-3439-4A29-8FFB-E948F112FC0D}">
  <dimension ref="A1:BE54"/>
  <sheetViews>
    <sheetView topLeftCell="H1" zoomScale="85" zoomScaleNormal="85" workbookViewId="0">
      <selection activeCell="Y2" sqref="Y2"/>
    </sheetView>
  </sheetViews>
  <sheetFormatPr defaultColWidth="23.85546875" defaultRowHeight="15" x14ac:dyDescent="0.25"/>
  <cols>
    <col min="1" max="5" width="23.85546875" style="32" hidden="1" customWidth="1"/>
    <col min="6" max="6" width="25.140625" style="32" hidden="1" customWidth="1"/>
    <col min="7" max="7" width="12.7109375" style="32" hidden="1" customWidth="1"/>
    <col min="8" max="16384" width="23.85546875" style="32"/>
  </cols>
  <sheetData>
    <row r="1" spans="1:57" ht="75" x14ac:dyDescent="0.25">
      <c r="A1" s="33" t="s">
        <v>0</v>
      </c>
      <c r="B1" s="33" t="s">
        <v>1</v>
      </c>
      <c r="C1" s="33" t="s">
        <v>2</v>
      </c>
      <c r="D1" s="33" t="s">
        <v>3669</v>
      </c>
      <c r="E1" s="34" t="s">
        <v>704</v>
      </c>
      <c r="F1" s="34" t="s">
        <v>705</v>
      </c>
      <c r="G1" s="34" t="s">
        <v>706</v>
      </c>
      <c r="H1" s="99" t="s">
        <v>4</v>
      </c>
      <c r="I1" s="100" t="s">
        <v>3895</v>
      </c>
      <c r="J1" s="99" t="s">
        <v>5</v>
      </c>
      <c r="K1" s="100" t="s">
        <v>3894</v>
      </c>
      <c r="L1" s="99" t="s">
        <v>6</v>
      </c>
      <c r="M1" s="100" t="s">
        <v>3896</v>
      </c>
      <c r="N1" s="99" t="s">
        <v>8</v>
      </c>
      <c r="O1" s="100" t="s">
        <v>3897</v>
      </c>
      <c r="P1" s="99" t="s">
        <v>9</v>
      </c>
      <c r="Q1" s="100" t="s">
        <v>3898</v>
      </c>
      <c r="R1" s="99" t="s">
        <v>10</v>
      </c>
      <c r="S1" s="100" t="s">
        <v>3966</v>
      </c>
      <c r="T1" s="99" t="s">
        <v>12</v>
      </c>
      <c r="U1" s="100" t="s">
        <v>3967</v>
      </c>
      <c r="V1" s="99" t="s">
        <v>17</v>
      </c>
      <c r="W1" s="100" t="s">
        <v>3968</v>
      </c>
      <c r="X1" s="99" t="s">
        <v>18</v>
      </c>
      <c r="Y1" s="100" t="s">
        <v>3984</v>
      </c>
      <c r="Z1" s="99" t="s">
        <v>3983</v>
      </c>
      <c r="AA1" s="100" t="s">
        <v>3981</v>
      </c>
      <c r="AB1" s="99" t="s">
        <v>3982</v>
      </c>
      <c r="AC1" s="100" t="s">
        <v>3980</v>
      </c>
      <c r="AD1" s="99" t="s">
        <v>21</v>
      </c>
      <c r="AE1" s="100" t="s">
        <v>3975</v>
      </c>
      <c r="AF1" s="99" t="s">
        <v>22</v>
      </c>
      <c r="AG1" s="100" t="s">
        <v>3974</v>
      </c>
      <c r="AH1" s="99" t="s">
        <v>23</v>
      </c>
      <c r="AI1" s="100" t="s">
        <v>3973</v>
      </c>
      <c r="AJ1" s="99" t="s">
        <v>24</v>
      </c>
      <c r="AK1" s="100" t="s">
        <v>3979</v>
      </c>
      <c r="AL1" s="99" t="s">
        <v>25</v>
      </c>
      <c r="AM1" s="100" t="s">
        <v>3978</v>
      </c>
      <c r="AN1" s="99" t="s">
        <v>26</v>
      </c>
      <c r="AO1" s="100" t="s">
        <v>3977</v>
      </c>
      <c r="AP1" s="99" t="s">
        <v>27</v>
      </c>
      <c r="AQ1" s="100" t="s">
        <v>3976</v>
      </c>
      <c r="AR1" s="99" t="s">
        <v>28</v>
      </c>
      <c r="AS1" s="100" t="s">
        <v>3975</v>
      </c>
      <c r="AT1" s="99" t="s">
        <v>29</v>
      </c>
      <c r="AU1" s="100" t="s">
        <v>3974</v>
      </c>
      <c r="AV1" s="99" t="s">
        <v>30</v>
      </c>
      <c r="AW1" s="100" t="s">
        <v>3973</v>
      </c>
      <c r="AX1" s="99" t="s">
        <v>31</v>
      </c>
      <c r="AY1" s="100" t="s">
        <v>3972</v>
      </c>
      <c r="AZ1" s="99" t="s">
        <v>32</v>
      </c>
      <c r="BA1" s="100" t="s">
        <v>3971</v>
      </c>
      <c r="BB1" s="99" t="s">
        <v>33</v>
      </c>
      <c r="BC1" s="100" t="s">
        <v>3970</v>
      </c>
      <c r="BD1" s="99" t="s">
        <v>34</v>
      </c>
      <c r="BE1" s="100" t="s">
        <v>3969</v>
      </c>
    </row>
    <row r="2" spans="1:57" ht="45" x14ac:dyDescent="0.25">
      <c r="H2" s="32" t="str" cm="1">
        <f t="array" ref="H2:H12">_xlfn.UNIQUE(MAS_Pre_Staging_2_Manual_Entry!I2:I2027)</f>
        <v>Active</v>
      </c>
      <c r="I2" s="32" t="s">
        <v>41</v>
      </c>
      <c r="J2" s="32" t="str" cm="1">
        <f t="array" ref="J2:J22">_xlfn.UNIQUE(MAS_Pre_Staging_263[Application User Group])</f>
        <v>Across</v>
      </c>
      <c r="K2" s="32" t="s">
        <v>4480</v>
      </c>
      <c r="L2" s="32" t="str" cm="1">
        <f t="array" ref="L2:L16">_xlfn.UNIQUE(MAS_Pre_Staging_2_Manual_Entry!L2:L2027)</f>
        <v>Homegrown</v>
      </c>
      <c r="M2" s="32" t="s">
        <v>43</v>
      </c>
      <c r="N2" s="32" t="str" cm="1">
        <f t="array" ref="N2:N15">_xlfn.UNIQUE(MAS_Pre_Staging_2_Manual_Entry!N2:N2027)</f>
        <v xml:space="preserve">Website 
</v>
      </c>
      <c r="O2" s="32" t="s">
        <v>1252</v>
      </c>
      <c r="P2" s="32" t="str" cm="1">
        <f t="array" ref="P2:P27">_xlfn.UNIQUE(MAS_Pre_Staging_2_Manual_Entry!O2:O2027)</f>
        <v>On-prem</v>
      </c>
      <c r="Q2" s="32" t="s">
        <v>3859</v>
      </c>
      <c r="R2" s="32" t="str" cm="1">
        <f t="array" ref="R2:R22">_xlfn.UNIQUE(MAS_Pre_Staging_2_Manual_Entry!P2:P2027)</f>
        <v>3 Tier</v>
      </c>
      <c r="S2" s="32" t="s">
        <v>3851</v>
      </c>
      <c r="T2" s="32" t="str" cm="1">
        <f t="array" ref="T2:T54">_xlfn.UNIQUE(MAS_Pre_Staging_2_Manual_Entry!R2:R2027)</f>
        <v>Sales</v>
      </c>
      <c r="U2" s="32" t="s">
        <v>49</v>
      </c>
      <c r="V2" s="32" t="str" cm="1">
        <f t="array" ref="V2:V20">_xlfn.UNIQUE(MAS_Pre_Staging_2_Manual_Entry!W2:W2027)</f>
        <v xml:space="preserve">Business operations </v>
      </c>
      <c r="W2" s="32" t="s">
        <v>52</v>
      </c>
      <c r="X2" s="32" t="str" cm="1">
        <f t="array" ref="X2:X54">_xlfn.UNIQUE(MAS_Pre_Staging_2_Manual_Entry!X2:X2027)</f>
        <v xml:space="preserve">Productivity of critical business operations, </v>
      </c>
      <c r="Y2" s="32" t="s">
        <v>3987</v>
      </c>
      <c r="Z2" s="32" t="str" cm="1">
        <f t="array" ref="Z2:Z10">_xlfn.UNIQUE(MAS_Pre_Staging_2_Manual_Entry!Y2:Y2027)</f>
        <v xml:space="preserve">Highly Confidential,
</v>
      </c>
      <c r="AA2" s="32" t="s">
        <v>464</v>
      </c>
      <c r="AB2" s="32" t="str" cm="1">
        <f t="array" ref="AB2:AB49">_xlfn.UNIQUE(MAS_Pre_Staging_2_Manual_Entry!Z2:Z2027)</f>
        <v>500-1000</v>
      </c>
      <c r="AC2" s="32" t="s">
        <v>55</v>
      </c>
      <c r="AD2" s="32" t="str" cm="1">
        <f t="array" ref="AD2:AD8">_xlfn.UNIQUE(MAS_Pre_Staging_2_Manual_Entry!AA2:AA2027)</f>
        <v>Medium / High number of incoming/outgoing linkages (10-15)</v>
      </c>
      <c r="AE2" s="32" t="s">
        <v>56</v>
      </c>
      <c r="AF2" s="32" t="str" cm="1">
        <f t="array" ref="AF2:AF12">_xlfn.UNIQUE(MAS_Pre_Staging_2_Manual_Entry!AB2:AB2027)</f>
        <v xml:space="preserve">Single database type
</v>
      </c>
      <c r="AG2" s="32" t="s">
        <v>57</v>
      </c>
      <c r="AH2" s="32" t="str" cm="1">
        <f t="array" ref="AH2:AH9">_xlfn.UNIQUE(MAS_Pre_Staging_2_Manual_Entry!AC2:AC2027)</f>
        <v>2-3 dominant languages/technologies used</v>
      </c>
      <c r="AI2" s="32" t="s">
        <v>58</v>
      </c>
      <c r="AJ2" s="32" t="str" cm="1">
        <f t="array" ref="AJ2:AJ28">_xlfn.UNIQUE(MAS_Pre_Staging_2_Manual_Entry!AD2:AD2027)</f>
        <v>Other</v>
      </c>
      <c r="AK2" s="32" t="s">
        <v>1369</v>
      </c>
      <c r="AL2" s="32" t="str" cm="1">
        <f t="array" ref="AL2:AL7">_xlfn.UNIQUE(MAS_Pre_Staging_2_Manual_Entry!AE2:AE2027)</f>
        <v>Standard skill set</v>
      </c>
      <c r="AM2" s="32" t="s">
        <v>60</v>
      </c>
      <c r="AN2" s="32" t="str" cm="1">
        <f t="array" ref="AN2:AN9">_xlfn.UNIQUE(MAS_Pre_Staging_2_Manual_Entry!AF2:AF2027)</f>
        <v xml:space="preserve"> Exists but not update</v>
      </c>
      <c r="AO2" s="32" t="s">
        <v>61</v>
      </c>
      <c r="AP2" s="32" t="str" cm="1">
        <f t="array" ref="AP2:AP26">_xlfn.UNIQUE(MAS_Pre_Staging_2_Manual_Entry!AG2:AG2027)</f>
        <v xml:space="preserve">Enhancement, </v>
      </c>
      <c r="AQ2" s="32" t="s">
        <v>198</v>
      </c>
      <c r="AR2" s="32" t="str" cm="1">
        <f t="array" ref="AR2:AR16">_xlfn.UNIQUE(MAS_Pre_Staging_2_Manual_Entry!AH2:AH2027)</f>
        <v>Manual Entry Req</v>
      </c>
      <c r="AT2" s="32" t="str" cm="1">
        <f t="array" ref="AT2:AT12">_xlfn.UNIQUE(MAS_Pre_Staging_2_Manual_Entry!AI2:AI2027)</f>
        <v>Manual Entry Req</v>
      </c>
      <c r="AV2" s="32" t="str" cm="1">
        <f t="array" ref="AV2:AV39">_xlfn.UNIQUE(MAS_Pre_Staging_2_Manual_Entry!AJ2:AJ2027)</f>
        <v>Manual Entry Req</v>
      </c>
      <c r="AX2" s="32" t="str" cm="1">
        <f t="array" ref="AX2:AX7">_xlfn.UNIQUE(MAS_Pre_Staging_2_Manual_Entry!AK2:AK2027)</f>
        <v>No, but possible</v>
      </c>
      <c r="AY2" s="32" t="s">
        <v>63</v>
      </c>
      <c r="AZ2" s="32" t="str" cm="1">
        <f t="array" ref="AZ2:AZ7">_xlfn.UNIQUE(MAS_Pre_Staging_2_Manual_Entry!AL2:AL2027)</f>
        <v xml:space="preserve">Yes
</v>
      </c>
      <c r="BA2" s="32" t="s">
        <v>64</v>
      </c>
      <c r="BB2" s="32" t="str" cm="1">
        <f t="array" ref="BB2:BB8">_xlfn.UNIQUE(MAS_Pre_Staging_2_Manual_Entry!AM2:AM2027)</f>
        <v xml:space="preserve">Yes
</v>
      </c>
      <c r="BC2" s="32" t="s">
        <v>64</v>
      </c>
      <c r="BD2" s="32" t="str" cm="1">
        <f t="array" ref="BD2:BD7">_xlfn.UNIQUE(MAS_Pre_Staging_2_Manual_Entry!AN2:AN2027)</f>
        <v xml:space="preserve">Yes
</v>
      </c>
      <c r="BE2" s="32" t="s">
        <v>64</v>
      </c>
    </row>
    <row r="3" spans="1:57" ht="60" x14ac:dyDescent="0.25">
      <c r="H3" s="32" t="str">
        <v xml:space="preserve">Replaced </v>
      </c>
      <c r="I3" s="32" t="s">
        <v>3899</v>
      </c>
      <c r="J3" s="32" t="str">
        <v>Finance</v>
      </c>
      <c r="K3" s="32" t="s">
        <v>85</v>
      </c>
      <c r="L3" s="32" t="str">
        <v>Inhouse</v>
      </c>
      <c r="M3" s="32" t="s">
        <v>43</v>
      </c>
      <c r="N3" s="32" t="str">
        <v>Client Server</v>
      </c>
      <c r="O3" s="32" t="s">
        <v>499</v>
      </c>
      <c r="P3" s="32" t="str">
        <v>Web server and SQL</v>
      </c>
      <c r="Q3" s="32" t="s">
        <v>3859</v>
      </c>
      <c r="R3" s="32" t="str">
        <v>2 Tier</v>
      </c>
      <c r="S3" s="32" t="s">
        <v>3850</v>
      </c>
      <c r="T3" s="32" t="str">
        <v>WorkforceEnablement</v>
      </c>
      <c r="U3" s="32" t="s">
        <v>77</v>
      </c>
      <c r="V3" s="32" t="str">
        <v>Customer Operations</v>
      </c>
      <c r="W3" s="32" t="s">
        <v>350</v>
      </c>
      <c r="X3" s="32" t="str">
        <v>Support operations</v>
      </c>
      <c r="Y3" s="32" t="s">
        <v>3986</v>
      </c>
      <c r="Z3" s="32" t="str">
        <v>Highly Confidential,</v>
      </c>
      <c r="AA3" s="32" t="s">
        <v>464</v>
      </c>
      <c r="AB3" s="32">
        <v>500</v>
      </c>
      <c r="AC3" s="32" t="s">
        <v>134</v>
      </c>
      <c r="AD3" s="32" t="str">
        <v>Low number of incoming/outgoing linkages (&lt; 5)</v>
      </c>
      <c r="AE3" s="32" t="s">
        <v>141</v>
      </c>
      <c r="AF3" s="32" t="str">
        <v xml:space="preserve">Single language/technology for 95% of code base
</v>
      </c>
      <c r="AG3" s="32" t="s">
        <v>57</v>
      </c>
      <c r="AH3" s="32" t="str">
        <v xml:space="preserve">Single language/technology for 95% of code base
</v>
      </c>
      <c r="AI3" s="32" t="s">
        <v>142</v>
      </c>
      <c r="AJ3" s="32" t="str">
        <v>Internal Support</v>
      </c>
      <c r="AK3" s="32" t="s">
        <v>1337</v>
      </c>
      <c r="AL3" s="32" t="str">
        <v>Niche / Premium skill set</v>
      </c>
      <c r="AM3" s="32" t="s">
        <v>90</v>
      </c>
      <c r="AN3" s="32" t="str">
        <v xml:space="preserve"> Exists and updated</v>
      </c>
      <c r="AO3" s="32" t="s">
        <v>80</v>
      </c>
      <c r="AP3" s="32" t="str">
        <v xml:space="preserve">Maintanance </v>
      </c>
      <c r="AQ3" s="32" t="s">
        <v>3988</v>
      </c>
      <c r="AR3" s="32" t="str">
        <v>n/a</v>
      </c>
      <c r="AT3" s="32" t="str">
        <v>n/a</v>
      </c>
      <c r="AV3" s="32" t="str">
        <v>Not Available</v>
      </c>
      <c r="AX3" s="32" t="str">
        <v>Manual Entry Req</v>
      </c>
      <c r="AZ3" s="32" t="str">
        <v>Manual Entry Req</v>
      </c>
      <c r="BB3" s="32" t="str">
        <v>Manual Entry Req</v>
      </c>
      <c r="BD3" s="32" t="str">
        <v>Manual Entry Req</v>
      </c>
    </row>
    <row r="4" spans="1:57" ht="60" x14ac:dyDescent="0.25">
      <c r="H4" s="32" t="str">
        <v>Decommissioned</v>
      </c>
      <c r="I4" s="32" t="s">
        <v>237</v>
      </c>
      <c r="J4" s="32" t="str">
        <v>Sales</v>
      </c>
      <c r="K4" s="32" t="s">
        <v>49</v>
      </c>
      <c r="L4" s="32" t="str">
        <v>Other</v>
      </c>
      <c r="M4" s="32" t="s">
        <v>59</v>
      </c>
      <c r="N4" s="32" t="str">
        <v>Other</v>
      </c>
      <c r="O4" s="32" t="s">
        <v>59</v>
      </c>
      <c r="P4" s="32" t="str">
        <v xml:space="preserve">cloud </v>
      </c>
      <c r="Q4" s="32" t="s">
        <v>3861</v>
      </c>
      <c r="R4" s="32" t="str">
        <v>Monolith</v>
      </c>
      <c r="S4" s="32" t="s">
        <v>3848</v>
      </c>
      <c r="T4" s="32" t="str">
        <v>FinanceandControlship</v>
      </c>
      <c r="U4" s="32" t="s">
        <v>88</v>
      </c>
      <c r="V4" s="32" t="str">
        <v>Other</v>
      </c>
      <c r="W4" s="32" t="s">
        <v>3900</v>
      </c>
      <c r="X4" s="32" t="str">
        <v xml:space="preserve"> 2. Significant Impact (Severity Two) </v>
      </c>
      <c r="Y4" s="32" t="s">
        <v>3987</v>
      </c>
      <c r="Z4" s="32" t="str">
        <v>Confidential,</v>
      </c>
      <c r="AA4" s="32" t="s">
        <v>510</v>
      </c>
      <c r="AB4" s="32" t="str">
        <v xml:space="preserve">0-50
</v>
      </c>
      <c r="AC4" s="32" t="s">
        <v>120</v>
      </c>
      <c r="AD4" s="32" t="str">
        <v>Medium number of incoming/outgoing linkages (5-10)</v>
      </c>
      <c r="AE4" s="32" t="s">
        <v>280</v>
      </c>
      <c r="AF4" s="32" t="str">
        <v>Single database type</v>
      </c>
      <c r="AG4" s="32" t="s">
        <v>57</v>
      </c>
      <c r="AH4" s="32" t="str">
        <v>3-5 dominant languages/technologies  used</v>
      </c>
      <c r="AI4" s="32" t="s">
        <v>3737</v>
      </c>
      <c r="AJ4" s="32" t="str">
        <v>Support in roadmap</v>
      </c>
      <c r="AK4" s="32" t="s">
        <v>3738</v>
      </c>
      <c r="AL4" s="32" t="str">
        <v xml:space="preserve">
Not available / obsolete skill set
</v>
      </c>
      <c r="AM4" s="32" t="s">
        <v>3900</v>
      </c>
      <c r="AN4" s="32" t="str">
        <v xml:space="preserve">
 Does not exist
</v>
      </c>
      <c r="AO4" s="32" t="s">
        <v>101</v>
      </c>
      <c r="AP4" s="32" t="str">
        <v xml:space="preserve">Steady State, </v>
      </c>
      <c r="AQ4" s="32" t="s">
        <v>3742</v>
      </c>
      <c r="AR4" s="32" t="str">
        <v>Unknown</v>
      </c>
      <c r="AT4" s="32" t="str">
        <v>Unknown</v>
      </c>
      <c r="AV4" s="32">
        <v>0</v>
      </c>
      <c r="AX4" s="32" t="str">
        <v xml:space="preserve">Yes
</v>
      </c>
      <c r="AY4" s="32" t="s">
        <v>64</v>
      </c>
      <c r="AZ4" s="32" t="str">
        <v>Not possible</v>
      </c>
      <c r="BA4" s="32" t="s">
        <v>82</v>
      </c>
      <c r="BB4" s="32" t="str">
        <v>Not possible</v>
      </c>
      <c r="BC4" s="32" t="s">
        <v>82</v>
      </c>
      <c r="BD4" s="32" t="str">
        <v>No, but possible</v>
      </c>
      <c r="BE4" s="32" t="s">
        <v>63</v>
      </c>
    </row>
    <row r="5" spans="1:57" ht="60" x14ac:dyDescent="0.25">
      <c r="H5" s="32" t="str">
        <v>Unknown</v>
      </c>
      <c r="I5" s="32" t="s">
        <v>3900</v>
      </c>
      <c r="J5" s="32" t="str">
        <v>Warehouse</v>
      </c>
      <c r="K5" s="32" t="s">
        <v>126</v>
      </c>
      <c r="L5" s="32" t="str">
        <v>Saas</v>
      </c>
      <c r="M5" s="32" t="s">
        <v>3965</v>
      </c>
      <c r="N5" s="32" t="str">
        <v>Web Based</v>
      </c>
      <c r="O5" s="32" t="s">
        <v>1252</v>
      </c>
      <c r="P5" s="32" t="str">
        <v>Other</v>
      </c>
      <c r="Q5" s="32" t="s">
        <v>3861</v>
      </c>
      <c r="R5" s="32" t="str">
        <v xml:space="preserve">Third Party </v>
      </c>
      <c r="S5" s="32" t="s">
        <v>3900</v>
      </c>
      <c r="T5" s="32" t="str">
        <v>PartnerConnectivity</v>
      </c>
      <c r="U5" s="32" t="s">
        <v>97</v>
      </c>
      <c r="V5" s="32" t="str">
        <v xml:space="preserve">IT operations </v>
      </c>
      <c r="W5" s="32" t="s">
        <v>3731</v>
      </c>
      <c r="X5" s="32" t="str">
        <v>High</v>
      </c>
      <c r="Y5" s="32" t="s">
        <v>3985</v>
      </c>
      <c r="Z5" s="32" t="str">
        <v>Confidential</v>
      </c>
      <c r="AA5" s="32" t="s">
        <v>510</v>
      </c>
      <c r="AB5" s="32" t="str">
        <v>50-100</v>
      </c>
      <c r="AC5" s="32" t="s">
        <v>120</v>
      </c>
      <c r="AD5" s="32" t="str">
        <v xml:space="preserve">No incoming/outgoing linkages, </v>
      </c>
      <c r="AE5" s="32" t="s">
        <v>3732</v>
      </c>
      <c r="AF5" s="32" t="str">
        <v>Two dominant database types used</v>
      </c>
      <c r="AG5" s="32" t="s">
        <v>1336</v>
      </c>
      <c r="AH5" s="32" t="str">
        <v>Single language/technology for 95% of code base</v>
      </c>
      <c r="AI5" s="32" t="s">
        <v>142</v>
      </c>
      <c r="AJ5" s="32" t="str">
        <v>Premier paid support</v>
      </c>
      <c r="AK5" s="32" t="s">
        <v>3738</v>
      </c>
      <c r="AL5" s="32" t="str">
        <v>Other</v>
      </c>
      <c r="AM5" s="32" t="s">
        <v>59</v>
      </c>
      <c r="AN5" s="32" t="str">
        <v>Unknown</v>
      </c>
      <c r="AO5" s="32" t="s">
        <v>3900</v>
      </c>
      <c r="AP5" s="32" t="str">
        <v>Sunset</v>
      </c>
      <c r="AQ5" s="32" t="s">
        <v>3735</v>
      </c>
      <c r="AR5" s="32" t="str">
        <v xml:space="preserve">No implementation cost </v>
      </c>
      <c r="AT5" s="32" t="str">
        <v>Unkown</v>
      </c>
      <c r="AV5" s="32">
        <v>1000</v>
      </c>
      <c r="AX5" s="32" t="str">
        <v>Not possible</v>
      </c>
      <c r="AY5" s="32" t="s">
        <v>82</v>
      </c>
      <c r="AZ5" s="32" t="str">
        <v>No, but possible</v>
      </c>
      <c r="BA5" s="32" t="s">
        <v>63</v>
      </c>
      <c r="BB5" s="32" t="str">
        <v>No, but possible</v>
      </c>
      <c r="BC5" s="32" t="s">
        <v>63</v>
      </c>
      <c r="BD5" s="32" t="str">
        <v>Not possible</v>
      </c>
      <c r="BE5" s="32" t="s">
        <v>82</v>
      </c>
    </row>
    <row r="6" spans="1:57" ht="45" x14ac:dyDescent="0.25">
      <c r="H6" s="32" t="str">
        <v>Replaced</v>
      </c>
      <c r="I6" s="32" t="s">
        <v>3899</v>
      </c>
      <c r="J6" s="32" t="str">
        <v>Customer</v>
      </c>
      <c r="K6" s="32" t="s">
        <v>277</v>
      </c>
      <c r="L6" s="32" t="str">
        <v>COTS</v>
      </c>
      <c r="M6" s="32" t="s">
        <v>484</v>
      </c>
      <c r="N6" s="32" t="str">
        <v xml:space="preserve">Website
</v>
      </c>
      <c r="O6" s="32" t="s">
        <v>1252</v>
      </c>
      <c r="P6" s="32" t="str">
        <v>On Premise</v>
      </c>
      <c r="Q6" s="32" t="s">
        <v>3859</v>
      </c>
      <c r="R6" s="32" t="str">
        <v>Unknown</v>
      </c>
      <c r="S6" s="32" t="s">
        <v>3900</v>
      </c>
      <c r="T6" s="32" t="str">
        <v>ReportingandAnalytics</v>
      </c>
      <c r="U6" s="32" t="s">
        <v>111</v>
      </c>
      <c r="V6" s="32" t="str">
        <v>Unknown</v>
      </c>
      <c r="W6" s="32" t="s">
        <v>3900</v>
      </c>
      <c r="X6" s="32" t="str">
        <v xml:space="preserve">Medium
</v>
      </c>
      <c r="Y6" s="32" t="s">
        <v>3987</v>
      </c>
      <c r="Z6" s="32" t="str">
        <v>Non Confidential</v>
      </c>
      <c r="AA6" s="32" t="s">
        <v>214</v>
      </c>
      <c r="AB6" s="32" t="str">
        <v>100-500</v>
      </c>
      <c r="AC6" s="32" t="s">
        <v>134</v>
      </c>
      <c r="AD6" s="32" t="str">
        <v>High number of incoming/outgoing linkages (&gt; 20)</v>
      </c>
      <c r="AE6" s="32" t="s">
        <v>3743</v>
      </c>
      <c r="AF6" s="32" t="str">
        <v>N/A</v>
      </c>
      <c r="AG6" s="32" t="s">
        <v>57</v>
      </c>
      <c r="AH6" s="32" t="str">
        <v>Unknown</v>
      </c>
      <c r="AI6" s="32" t="s">
        <v>58</v>
      </c>
      <c r="AJ6" s="32" t="str">
        <v>Vendor and Local IS Support</v>
      </c>
      <c r="AK6" s="32" t="s">
        <v>1369</v>
      </c>
      <c r="AL6" s="32" t="str">
        <v>Unknown</v>
      </c>
      <c r="AM6" s="32" t="s">
        <v>59</v>
      </c>
      <c r="AN6" s="32" t="str">
        <v>Other</v>
      </c>
      <c r="AO6" s="32" t="s">
        <v>3900</v>
      </c>
      <c r="AP6" s="32" t="str">
        <v>Enhancement</v>
      </c>
      <c r="AQ6" s="32" t="s">
        <v>198</v>
      </c>
      <c r="AR6" s="32" t="str">
        <v>Global tool</v>
      </c>
      <c r="AT6" s="32" t="str">
        <v>10k</v>
      </c>
      <c r="AV6" s="32">
        <v>1475.46</v>
      </c>
      <c r="AX6" s="32" t="str">
        <v>Unknown</v>
      </c>
      <c r="AZ6" s="32" t="str">
        <v>Unknown</v>
      </c>
      <c r="BB6" s="32" t="str">
        <v>Unknown</v>
      </c>
      <c r="BD6" s="32" t="str">
        <v>Unknown</v>
      </c>
    </row>
    <row r="7" spans="1:57" ht="45" x14ac:dyDescent="0.25">
      <c r="H7" s="32" t="str">
        <v>Not part of Ingram Micro, transferred  to CEVA</v>
      </c>
      <c r="I7" s="32" t="s">
        <v>3900</v>
      </c>
      <c r="J7" s="32" t="str">
        <v>Vendor Management</v>
      </c>
      <c r="K7" s="32" t="s">
        <v>161</v>
      </c>
      <c r="L7" s="32" t="str">
        <v>3rd Party Vendor</v>
      </c>
      <c r="M7" s="32" t="s">
        <v>796</v>
      </c>
      <c r="N7" s="32" t="str">
        <v>Windows Client, Mobile Client ( Android / IOS )</v>
      </c>
      <c r="O7" s="32" t="s">
        <v>3858</v>
      </c>
      <c r="P7" s="32" t="str">
        <v>Vmware</v>
      </c>
      <c r="Q7" s="32" t="s">
        <v>3859</v>
      </c>
      <c r="R7" s="32" t="str">
        <v xml:space="preserve">N Tier </v>
      </c>
      <c r="S7" s="32" t="s">
        <v>3853</v>
      </c>
      <c r="T7" s="32" t="str">
        <v>Customer Relationship Management</v>
      </c>
      <c r="U7" s="32" t="s">
        <v>49</v>
      </c>
      <c r="V7" s="32" t="str">
        <v>FIN-Reporting-Financial Reporting</v>
      </c>
      <c r="W7" s="32" t="s">
        <v>52</v>
      </c>
      <c r="X7" s="32" t="str">
        <v xml:space="preserve">
Critical</v>
      </c>
      <c r="Y7" s="32" t="s">
        <v>3985</v>
      </c>
      <c r="Z7" s="32" t="str">
        <v>Other</v>
      </c>
      <c r="AA7" s="32" t="s">
        <v>3900</v>
      </c>
      <c r="AB7" s="32" t="str">
        <v>&gt;1000</v>
      </c>
      <c r="AC7" s="32" t="s">
        <v>222</v>
      </c>
      <c r="AD7" s="32" t="str">
        <v>Unknown</v>
      </c>
      <c r="AF7" s="32" t="str">
        <v>More than 4 database types used</v>
      </c>
      <c r="AG7" s="32" t="s">
        <v>3744</v>
      </c>
      <c r="AH7" s="32" t="str">
        <v>5-10 languages/technologies  used</v>
      </c>
      <c r="AI7" s="32" t="s">
        <v>3740</v>
      </c>
      <c r="AJ7" s="32" t="str">
        <v>Development IM</v>
      </c>
      <c r="AK7" s="32" t="s">
        <v>1369</v>
      </c>
      <c r="AL7" s="32">
        <v>0</v>
      </c>
      <c r="AN7" s="32" t="str">
        <v>Not Available</v>
      </c>
      <c r="AO7" s="32" t="s">
        <v>3900</v>
      </c>
      <c r="AP7" s="32" t="str">
        <v>Not in Scope</v>
      </c>
      <c r="AQ7" s="32" t="s">
        <v>59</v>
      </c>
      <c r="AR7" s="32">
        <v>0</v>
      </c>
      <c r="AT7" s="32" t="str">
        <v>No license cost</v>
      </c>
      <c r="AV7" s="32">
        <v>2710.0270999999998</v>
      </c>
      <c r="AX7" s="32">
        <v>0</v>
      </c>
      <c r="AZ7" s="32">
        <v>0</v>
      </c>
      <c r="BB7" s="32" t="str">
        <v>Yes</v>
      </c>
      <c r="BD7" s="32">
        <v>0</v>
      </c>
    </row>
    <row r="8" spans="1:57" ht="60" x14ac:dyDescent="0.25">
      <c r="H8" s="32" t="str">
        <v>EOL</v>
      </c>
      <c r="I8" s="32" t="s">
        <v>237</v>
      </c>
      <c r="J8" s="32" t="str">
        <v>IT</v>
      </c>
      <c r="K8" s="32" t="s">
        <v>830</v>
      </c>
      <c r="L8" s="32" t="str">
        <v>Vendor</v>
      </c>
      <c r="M8" s="32" t="s">
        <v>796</v>
      </c>
      <c r="N8" s="32" t="str">
        <v>Unknown</v>
      </c>
      <c r="O8" s="32" t="s">
        <v>59</v>
      </c>
      <c r="P8" s="32" t="str">
        <v>Third Party</v>
      </c>
      <c r="Q8" s="32" t="s">
        <v>3861</v>
      </c>
      <c r="R8" s="32" t="str">
        <v>Windows Server 2012 R2
SQL Server</v>
      </c>
      <c r="S8" s="32" t="s">
        <v>3850</v>
      </c>
      <c r="T8" s="32" t="str">
        <v>VendorFinance</v>
      </c>
      <c r="U8" s="32" t="s">
        <v>169</v>
      </c>
      <c r="V8" s="32" t="str">
        <v>OTC-Sales-Sales Management</v>
      </c>
      <c r="W8" s="32" t="s">
        <v>350</v>
      </c>
      <c r="X8" s="32" t="str">
        <v xml:space="preserve">
Critical
</v>
      </c>
      <c r="Y8" s="32" t="s">
        <v>3985</v>
      </c>
      <c r="Z8" s="32" t="str">
        <v>Highly Confidential</v>
      </c>
      <c r="AA8" s="32" t="s">
        <v>464</v>
      </c>
      <c r="AB8" s="32" t="str">
        <v>Unknown</v>
      </c>
      <c r="AC8" s="32" t="s">
        <v>3900</v>
      </c>
      <c r="AD8" s="32">
        <v>0</v>
      </c>
      <c r="AF8" s="32" t="str">
        <v>Unknown</v>
      </c>
      <c r="AG8" s="32" t="s">
        <v>57</v>
      </c>
      <c r="AH8" s="32" t="str">
        <v>Manual Entry Req</v>
      </c>
      <c r="AI8" s="32" t="s">
        <v>58</v>
      </c>
      <c r="AJ8" s="32" t="str">
        <v>Extended premier paid support</v>
      </c>
      <c r="AK8" s="32" t="s">
        <v>3741</v>
      </c>
      <c r="AM8" s="32" t="s">
        <v>3734</v>
      </c>
      <c r="AN8" s="32" t="str">
        <v>No Metrics Available</v>
      </c>
      <c r="AO8" s="32" t="s">
        <v>3900</v>
      </c>
      <c r="AP8" s="32" t="str">
        <v>Other</v>
      </c>
      <c r="AQ8" s="32" t="s">
        <v>59</v>
      </c>
      <c r="AR8" s="32" t="str">
        <v>Less than $50,000 USD</v>
      </c>
      <c r="AT8" s="32" t="str">
        <v>Global License</v>
      </c>
      <c r="AV8" s="32">
        <v>2560</v>
      </c>
      <c r="BB8" s="32">
        <v>0</v>
      </c>
    </row>
    <row r="9" spans="1:57" ht="45" x14ac:dyDescent="0.25">
      <c r="H9" s="32" t="str">
        <v>Not part of USIT</v>
      </c>
      <c r="I9" s="32" t="s">
        <v>3900</v>
      </c>
      <c r="J9" s="32" t="str">
        <v>Unknown</v>
      </c>
      <c r="K9" s="32" t="s">
        <v>3900</v>
      </c>
      <c r="L9" s="32" t="str">
        <v>3rd Party</v>
      </c>
      <c r="M9" s="32" t="s">
        <v>796</v>
      </c>
      <c r="N9" s="32" t="str">
        <v>Others</v>
      </c>
      <c r="O9" s="32" t="s">
        <v>59</v>
      </c>
      <c r="P9" s="32" t="str">
        <v>Cloud</v>
      </c>
      <c r="Q9" s="32" t="s">
        <v>3859</v>
      </c>
      <c r="R9" s="32" t="str">
        <v>SUSE Linux Enterprise Server 11 (x86_64)
Oracle 11G</v>
      </c>
      <c r="S9" s="32" t="s">
        <v>3850</v>
      </c>
      <c r="T9" s="32" t="str">
        <v>Credit</v>
      </c>
      <c r="U9" s="32" t="s">
        <v>175</v>
      </c>
      <c r="V9" s="32" t="str">
        <v>OTC-Sales-Presales System</v>
      </c>
      <c r="W9" s="32" t="s">
        <v>350</v>
      </c>
      <c r="X9" s="32" t="str">
        <v xml:space="preserve">
Non Critical</v>
      </c>
      <c r="Y9" s="32" t="s">
        <v>3986</v>
      </c>
      <c r="Z9" s="32" t="str">
        <v>Unknown</v>
      </c>
      <c r="AA9" s="32" t="s">
        <v>3900</v>
      </c>
      <c r="AB9" s="32" t="str">
        <v>500-999</v>
      </c>
      <c r="AC9" s="32" t="s">
        <v>55</v>
      </c>
      <c r="AF9" s="32" t="str">
        <v>Four databases types used</v>
      </c>
      <c r="AG9" s="32" t="s">
        <v>3739</v>
      </c>
      <c r="AH9" s="32">
        <v>0</v>
      </c>
      <c r="AJ9" s="32" t="str">
        <v>INTERNAL</v>
      </c>
      <c r="AK9" s="32" t="s">
        <v>1369</v>
      </c>
      <c r="AN9" s="32">
        <v>0</v>
      </c>
      <c r="AP9" s="32" t="str">
        <v>Steady State</v>
      </c>
      <c r="AQ9" s="32" t="s">
        <v>3742</v>
      </c>
      <c r="AR9" s="32" t="str">
        <v>Between $50,001 and $500,000 USD</v>
      </c>
      <c r="AT9" s="32">
        <v>0</v>
      </c>
      <c r="AV9" s="32">
        <v>4516.7118337849997</v>
      </c>
    </row>
    <row r="10" spans="1:57" ht="30" x14ac:dyDescent="0.25">
      <c r="H10" s="32" t="str">
        <v>Decomissioned</v>
      </c>
      <c r="I10" s="32" t="s">
        <v>237</v>
      </c>
      <c r="J10" s="32" t="str">
        <v>Reporting</v>
      </c>
      <c r="K10" s="32" t="s">
        <v>1051</v>
      </c>
      <c r="L10" s="32" t="str">
        <v>Third Party</v>
      </c>
      <c r="M10" s="32" t="s">
        <v>796</v>
      </c>
      <c r="N10" s="32" t="str">
        <v>Client/Server</v>
      </c>
      <c r="O10" s="32" t="s">
        <v>499</v>
      </c>
      <c r="P10" s="32" t="str">
        <v>HUBPSQL1001</v>
      </c>
      <c r="Q10" s="32" t="s">
        <v>3859</v>
      </c>
      <c r="R10" s="32" t="str">
        <v>Not Available
Not Available</v>
      </c>
      <c r="S10" s="32" t="s">
        <v>3850</v>
      </c>
      <c r="T10" s="32" t="str">
        <v>InternalFinance</v>
      </c>
      <c r="U10" s="32" t="s">
        <v>178</v>
      </c>
      <c r="V10" s="32" t="str">
        <v>P2P-Procurement-Purchasing</v>
      </c>
      <c r="W10" s="32" t="s">
        <v>52</v>
      </c>
      <c r="X10" s="32" t="str">
        <v xml:space="preserve">Non Critical
</v>
      </c>
      <c r="Y10" s="32" t="s">
        <v>3986</v>
      </c>
      <c r="Z10" s="32">
        <v>0</v>
      </c>
      <c r="AA10" s="32" t="s">
        <v>3900</v>
      </c>
      <c r="AB10" s="32" t="str">
        <v>0-500</v>
      </c>
      <c r="AC10" s="32" t="s">
        <v>134</v>
      </c>
      <c r="AF10" s="32" t="str">
        <v>Three dominant databases types used</v>
      </c>
      <c r="AG10" s="32" t="s">
        <v>3736</v>
      </c>
      <c r="AJ10" s="32" t="str">
        <v>Freshwork Vendor Supported</v>
      </c>
      <c r="AK10" s="32" t="s">
        <v>3738</v>
      </c>
      <c r="AP10" s="32" t="str">
        <v>Others</v>
      </c>
      <c r="AQ10" s="32" t="s">
        <v>59</v>
      </c>
      <c r="AR10" s="32" t="str">
        <v>$100,000 to $200,000 USD</v>
      </c>
      <c r="AT10" s="32" t="str">
        <v>-</v>
      </c>
      <c r="AV10" s="32">
        <v>4516.7118337850043</v>
      </c>
    </row>
    <row r="11" spans="1:57" ht="45" x14ac:dyDescent="0.25">
      <c r="H11" s="32" t="str">
        <v>Not Available</v>
      </c>
      <c r="I11" s="32" t="s">
        <v>3900</v>
      </c>
      <c r="J11" s="32" t="str">
        <v>ERP</v>
      </c>
      <c r="K11" s="32" t="s">
        <v>1934</v>
      </c>
      <c r="L11" s="32" t="str">
        <v>Unknown</v>
      </c>
      <c r="M11" s="32" t="s">
        <v>59</v>
      </c>
      <c r="N11" s="32">
        <v>0</v>
      </c>
      <c r="O11" s="32" t="s">
        <v>59</v>
      </c>
      <c r="P11" s="32" t="str">
        <v>Browser (any type, thin client) + Linux</v>
      </c>
      <c r="Q11" s="32" t="s">
        <v>3859</v>
      </c>
      <c r="R11" s="32" t="str">
        <v>Not Available
Oracle 11G</v>
      </c>
      <c r="S11" s="32" t="s">
        <v>3850</v>
      </c>
      <c r="T11" s="32" t="str">
        <v>HumanResources</v>
      </c>
      <c r="U11" s="32" t="s">
        <v>205</v>
      </c>
      <c r="V11" s="32" t="str">
        <v>OTC-Reporting-Sales Reports</v>
      </c>
      <c r="W11" s="32" t="s">
        <v>350</v>
      </c>
      <c r="X11" s="32" t="str">
        <v xml:space="preserve">
Medium
</v>
      </c>
      <c r="Y11" s="32" t="s">
        <v>3987</v>
      </c>
      <c r="AB11" s="32" t="str">
        <v>0-50</v>
      </c>
      <c r="AC11" s="32" t="s">
        <v>89</v>
      </c>
      <c r="AF11" s="32" t="str">
        <v>Manual Entry Req</v>
      </c>
      <c r="AG11" s="32" t="s">
        <v>57</v>
      </c>
      <c r="AJ11" s="32" t="str">
        <v>Local IS Support</v>
      </c>
      <c r="AK11" s="32" t="s">
        <v>1369</v>
      </c>
      <c r="AP11" s="32" t="str">
        <v>Invest</v>
      </c>
      <c r="AQ11" s="32" t="s">
        <v>198</v>
      </c>
      <c r="AR11" s="32" t="str">
        <v>$100,000 USD to $200,000 USD</v>
      </c>
      <c r="AT11" s="32" t="str">
        <v>$100,000 USD</v>
      </c>
      <c r="AV11" s="32">
        <v>1810</v>
      </c>
    </row>
    <row r="12" spans="1:57" ht="30" x14ac:dyDescent="0.25">
      <c r="H12" s="32">
        <v>0</v>
      </c>
      <c r="J12" s="32" t="str">
        <v>Purchasing</v>
      </c>
      <c r="K12" s="32" t="s">
        <v>356</v>
      </c>
      <c r="L12" s="32" t="str">
        <v>Developed Internally</v>
      </c>
      <c r="M12" s="32" t="s">
        <v>43</v>
      </c>
      <c r="N12" s="32" t="str">
        <v>Website</v>
      </c>
      <c r="O12" s="32" t="s">
        <v>1252</v>
      </c>
      <c r="P12" s="32" t="str">
        <v>HUBPSQL1001 / EUDCWWCM4003</v>
      </c>
      <c r="Q12" s="32" t="s">
        <v>3859</v>
      </c>
      <c r="R12" s="32" t="str">
        <v>Windows 2012R2
MySQL</v>
      </c>
      <c r="S12" s="32" t="s">
        <v>3850</v>
      </c>
      <c r="T12" s="32" t="str">
        <v>Not Available</v>
      </c>
      <c r="U12" s="32" t="s">
        <v>3900</v>
      </c>
      <c r="V12" s="32" t="str">
        <v>P2P</v>
      </c>
      <c r="W12" s="32" t="s">
        <v>52</v>
      </c>
      <c r="X12" s="32" t="str">
        <v xml:space="preserve">Low
</v>
      </c>
      <c r="Y12" s="32" t="s">
        <v>3986</v>
      </c>
      <c r="AB12" s="32" t="str">
        <v>100-499</v>
      </c>
      <c r="AC12" s="32" t="s">
        <v>134</v>
      </c>
      <c r="AF12" s="32">
        <v>0</v>
      </c>
      <c r="AJ12" s="32" t="str">
        <v>Business Group</v>
      </c>
      <c r="AK12" s="32" t="s">
        <v>1369</v>
      </c>
      <c r="AP12" s="32" t="str">
        <v>Decommissioned</v>
      </c>
      <c r="AQ12" s="32" t="s">
        <v>3735</v>
      </c>
      <c r="AR12" s="32" t="str">
        <v>More than $500,000 USD</v>
      </c>
      <c r="AT12" s="32">
        <v>0</v>
      </c>
      <c r="AV12" s="32" t="str">
        <v>16800 EUR</v>
      </c>
    </row>
    <row r="13" spans="1:57" ht="45" x14ac:dyDescent="0.25">
      <c r="J13" s="32" t="str">
        <v>Operations</v>
      </c>
      <c r="K13" s="32" t="s">
        <v>400</v>
      </c>
      <c r="L13" s="32">
        <v>0</v>
      </c>
      <c r="M13" s="32" t="s">
        <v>59</v>
      </c>
      <c r="N13" s="32" t="str">
        <v>x</v>
      </c>
      <c r="O13" s="32" t="s">
        <v>59</v>
      </c>
      <c r="P13" s="32" t="str">
        <v>Windows (fat client) + Windows NT/2000/XP/2003 Server</v>
      </c>
      <c r="Q13" s="32" t="s">
        <v>3859</v>
      </c>
      <c r="R13" s="32" t="str">
        <v>Windows
SQL Server</v>
      </c>
      <c r="S13" s="32" t="s">
        <v>3850</v>
      </c>
      <c r="T13" s="32" t="str">
        <v>Warehouse Management</v>
      </c>
      <c r="U13" s="32" t="s">
        <v>3902</v>
      </c>
      <c r="V13" s="32" t="str">
        <v>SCE-Warehouse-Warehouse Packing</v>
      </c>
      <c r="W13" s="32" t="s">
        <v>52</v>
      </c>
      <c r="X13" s="32" t="str">
        <v xml:space="preserve">
Low
</v>
      </c>
      <c r="Y13" s="32" t="s">
        <v>3986</v>
      </c>
      <c r="AB13" s="32" t="str">
        <v>0-49</v>
      </c>
      <c r="AC13" s="32" t="s">
        <v>89</v>
      </c>
      <c r="AJ13" s="32" t="str">
        <v>3rd Party Support</v>
      </c>
      <c r="AK13" s="32" t="s">
        <v>1369</v>
      </c>
      <c r="AP13" s="32" t="str">
        <v>Unknown</v>
      </c>
      <c r="AQ13" s="32" t="s">
        <v>59</v>
      </c>
      <c r="AR13" s="32" t="str">
        <v>Wherescape $200,000 USD + SQL Servers $200,000 USD</v>
      </c>
      <c r="AV13" s="32" t="str">
        <v>n/a</v>
      </c>
    </row>
    <row r="14" spans="1:57" ht="45" x14ac:dyDescent="0.25">
      <c r="J14" s="32" t="str">
        <v>Credit</v>
      </c>
      <c r="K14" s="32" t="s">
        <v>175</v>
      </c>
      <c r="L14" s="32" t="str">
        <v>Purchased</v>
      </c>
      <c r="M14" s="32" t="s">
        <v>484</v>
      </c>
      <c r="N14" s="32" t="str">
        <v>Single User</v>
      </c>
      <c r="O14" s="32" t="s">
        <v>59</v>
      </c>
      <c r="P14" s="32" t="str">
        <v>Access interface + Windows NT/2000/XP/2003 Server</v>
      </c>
      <c r="Q14" s="32" t="s">
        <v>3859</v>
      </c>
      <c r="R14" s="32" t="str">
        <v>Windows Server 2016 STD
SQL Server 2019</v>
      </c>
      <c r="S14" s="32" t="s">
        <v>3850</v>
      </c>
      <c r="T14" s="32" t="str">
        <v>ERP</v>
      </c>
      <c r="U14" s="32" t="s">
        <v>3901</v>
      </c>
      <c r="V14" s="32" t="str">
        <v>OTC-Sales-Price Management</v>
      </c>
      <c r="W14" s="32" t="s">
        <v>350</v>
      </c>
      <c r="X14" s="32" t="str">
        <v xml:space="preserve">High
</v>
      </c>
      <c r="Y14" s="32" t="s">
        <v>3985</v>
      </c>
      <c r="AB14" s="32" t="str">
        <v>50-99</v>
      </c>
      <c r="AC14" s="32" t="s">
        <v>120</v>
      </c>
      <c r="AJ14" s="32" t="str">
        <v>External Entity (Individuals or Companies)</v>
      </c>
      <c r="AK14" s="32" t="s">
        <v>1369</v>
      </c>
      <c r="AP14" s="32" t="str">
        <v>Maintain</v>
      </c>
      <c r="AQ14" s="32" t="s">
        <v>3988</v>
      </c>
      <c r="AR14" s="32" t="str">
        <v>Global</v>
      </c>
      <c r="AV14" s="32" t="str">
        <v>Unknown</v>
      </c>
    </row>
    <row r="15" spans="1:57" ht="45" x14ac:dyDescent="0.25">
      <c r="J15" s="32" t="str">
        <v>HR</v>
      </c>
      <c r="K15" s="32" t="s">
        <v>458</v>
      </c>
      <c r="L15" s="32" t="str">
        <v>Not Available</v>
      </c>
      <c r="M15" s="32" t="s">
        <v>59</v>
      </c>
      <c r="N15" s="32">
        <v>0</v>
      </c>
      <c r="P15" s="32" t="str">
        <v>Unknown</v>
      </c>
      <c r="Q15" s="32" t="s">
        <v>59</v>
      </c>
      <c r="R15" s="32" t="str">
        <v>Windows Server 2019 STD
SQL Server 2019</v>
      </c>
      <c r="S15" s="32" t="s">
        <v>3850</v>
      </c>
      <c r="T15" s="32" t="str">
        <v>DataStewardship</v>
      </c>
      <c r="U15" s="32" t="s">
        <v>297</v>
      </c>
      <c r="V15" s="32" t="str">
        <v>FIN-AR-Automatching</v>
      </c>
      <c r="W15" s="32" t="s">
        <v>52</v>
      </c>
      <c r="X15" s="32" t="str">
        <v xml:space="preserve">
High
</v>
      </c>
      <c r="Y15" s="32" t="s">
        <v>3985</v>
      </c>
      <c r="AB15" s="32">
        <v>0</v>
      </c>
      <c r="AC15" s="32" t="s">
        <v>89</v>
      </c>
      <c r="AJ15" s="32" t="str">
        <v>IT Country &amp; External Entity</v>
      </c>
      <c r="AK15" s="32" t="s">
        <v>3738</v>
      </c>
      <c r="AP15" s="32">
        <v>0</v>
      </c>
      <c r="AQ15" s="32" t="s">
        <v>59</v>
      </c>
      <c r="AR15" s="32" t="str">
        <v>$500,000 USD</v>
      </c>
      <c r="AV15" s="32" t="str">
        <v>Unkown</v>
      </c>
    </row>
    <row r="16" spans="1:57" ht="45" x14ac:dyDescent="0.25">
      <c r="J16" s="32" t="str">
        <v>Marketing</v>
      </c>
      <c r="K16" s="32" t="s">
        <v>760</v>
      </c>
      <c r="L16" s="32">
        <v>0</v>
      </c>
      <c r="P16" s="32" t="str">
        <v>Browser (any type, thin client) + Windows NT/2000/XP/2003 Server</v>
      </c>
      <c r="Q16" s="32" t="s">
        <v>3859</v>
      </c>
      <c r="R16" s="32" t="str">
        <v>Windows Server 2019 STD
PostgreSQL 9.3</v>
      </c>
      <c r="S16" s="32" t="s">
        <v>3850</v>
      </c>
      <c r="T16" s="32" t="str">
        <v>Products</v>
      </c>
      <c r="U16" s="32" t="s">
        <v>322</v>
      </c>
      <c r="V16" s="32">
        <v>0</v>
      </c>
      <c r="W16" s="32" t="s">
        <v>3900</v>
      </c>
      <c r="X16" s="32" t="str">
        <v xml:space="preserve">
0
</v>
      </c>
      <c r="Y16" s="32" t="s">
        <v>59</v>
      </c>
      <c r="AB16" s="32">
        <v>1000</v>
      </c>
      <c r="AC16" s="32" t="s">
        <v>55</v>
      </c>
      <c r="AJ16" s="32" t="str">
        <v>3rd Party / Suppport</v>
      </c>
      <c r="AK16" s="32" t="s">
        <v>3738</v>
      </c>
      <c r="AP16" s="32" t="str">
        <v>End of Life</v>
      </c>
      <c r="AQ16" s="32" t="s">
        <v>3735</v>
      </c>
      <c r="AR16" s="32">
        <v>0</v>
      </c>
      <c r="AV16" s="32" t="str">
        <v>Service Contract</v>
      </c>
    </row>
    <row r="17" spans="10:48" ht="75" x14ac:dyDescent="0.25">
      <c r="J17" s="32" t="str">
        <v>Claims</v>
      </c>
      <c r="K17" s="32" t="s">
        <v>4006</v>
      </c>
      <c r="P17" s="32" t="str">
        <v>Windows (fat client);#Browser (any type, thin client) + Windows NT/2000/XP/2003 Server</v>
      </c>
      <c r="Q17" s="32" t="s">
        <v>59</v>
      </c>
      <c r="R17" s="32" t="str">
        <v>Windows Server 2019 STD
SQL Server 2014</v>
      </c>
      <c r="S17" s="32" t="s">
        <v>3850</v>
      </c>
      <c r="T17" s="32" t="str">
        <v>SupplyChain</v>
      </c>
      <c r="U17" s="32" t="s">
        <v>3902</v>
      </c>
      <c r="V17" s="32" t="str">
        <v>FIN-Finance-Accounting</v>
      </c>
      <c r="W17" s="32" t="s">
        <v>52</v>
      </c>
      <c r="X17" s="32" t="str">
        <v xml:space="preserve">
Critical</v>
      </c>
      <c r="Y17" s="32" t="s">
        <v>3985</v>
      </c>
      <c r="AB17" s="32" t="str">
        <v>1000+</v>
      </c>
      <c r="AC17" s="32" t="s">
        <v>222</v>
      </c>
      <c r="AJ17" s="32" t="str">
        <v>Unknown</v>
      </c>
      <c r="AK17" s="32" t="s">
        <v>1369</v>
      </c>
      <c r="AP17" s="32" t="str">
        <v>Maintanance</v>
      </c>
      <c r="AQ17" s="32" t="s">
        <v>3988</v>
      </c>
      <c r="AV17" s="32" t="str">
        <v>51k</v>
      </c>
    </row>
    <row r="18" spans="10:48" ht="30" x14ac:dyDescent="0.25">
      <c r="J18" s="32" t="str">
        <v>Tax</v>
      </c>
      <c r="K18" s="32" t="s">
        <v>4007</v>
      </c>
      <c r="P18" s="32" t="str">
        <v xml:space="preserve">TBD </v>
      </c>
      <c r="Q18" s="32" t="s">
        <v>59</v>
      </c>
      <c r="R18" s="32" t="str">
        <v>N/A
N/A</v>
      </c>
      <c r="S18" s="32" t="s">
        <v>3900</v>
      </c>
      <c r="T18" s="32" t="str">
        <v>Mobile App</v>
      </c>
      <c r="U18" s="32" t="s">
        <v>322</v>
      </c>
      <c r="V18" s="32" t="str">
        <v>MKT-Marketing-Marketing</v>
      </c>
      <c r="W18" s="32" t="s">
        <v>350</v>
      </c>
      <c r="X18" s="32" t="str">
        <v>Critical</v>
      </c>
      <c r="Y18" s="32" t="s">
        <v>3985</v>
      </c>
      <c r="AB18" s="32">
        <v>10</v>
      </c>
      <c r="AC18" s="32" t="s">
        <v>89</v>
      </c>
      <c r="AJ18" s="32" t="str">
        <v>3rd Party / IM Config</v>
      </c>
      <c r="AK18" s="32" t="s">
        <v>3738</v>
      </c>
      <c r="AP18" s="32" t="str">
        <v>Retire</v>
      </c>
      <c r="AQ18" s="32" t="s">
        <v>3735</v>
      </c>
      <c r="AV18" s="32" t="str">
        <v>Between $50,001 and $500,000 USD</v>
      </c>
    </row>
    <row r="19" spans="10:48" ht="45" x14ac:dyDescent="0.25">
      <c r="J19" s="32" t="str">
        <v>Workforce Enablement</v>
      </c>
      <c r="K19" s="32" t="s">
        <v>1914</v>
      </c>
      <c r="P19" s="32" t="str">
        <v>hybrid</v>
      </c>
      <c r="Q19" s="32" t="s">
        <v>3863</v>
      </c>
      <c r="R19" s="32" t="str">
        <v>Windows Server 2016
SQL Server 2014</v>
      </c>
      <c r="S19" s="32" t="s">
        <v>3850</v>
      </c>
      <c r="T19" s="32" t="str">
        <v>Workflow</v>
      </c>
      <c r="U19" s="32" t="s">
        <v>88</v>
      </c>
      <c r="V19" s="32" t="str">
        <v>OTHER-Reporting-Reporting System</v>
      </c>
      <c r="W19" s="32" t="s">
        <v>52</v>
      </c>
      <c r="X19" s="32" t="str">
        <v xml:space="preserve">Critical
</v>
      </c>
      <c r="Y19" s="32" t="s">
        <v>3985</v>
      </c>
      <c r="AB19" s="32">
        <v>2010</v>
      </c>
      <c r="AC19" s="32" t="s">
        <v>222</v>
      </c>
      <c r="AJ19" s="32" t="str">
        <v>IT Country(s)</v>
      </c>
      <c r="AK19" s="32" t="s">
        <v>3738</v>
      </c>
      <c r="AP19" s="32" t="str">
        <v>Tolerate</v>
      </c>
      <c r="AQ19" s="32" t="s">
        <v>3988</v>
      </c>
      <c r="AV19" s="32">
        <v>50000</v>
      </c>
    </row>
    <row r="20" spans="10:48" ht="45" x14ac:dyDescent="0.25">
      <c r="J20" s="32" t="str">
        <v>logistics</v>
      </c>
      <c r="K20" s="32" t="s">
        <v>773</v>
      </c>
      <c r="P20" s="32" t="str">
        <v>App Server, SQL Server</v>
      </c>
      <c r="Q20" s="32" t="s">
        <v>3859</v>
      </c>
      <c r="R20" s="32" t="str">
        <v>SaaS
SaaS</v>
      </c>
      <c r="S20" s="32" t="s">
        <v>3853</v>
      </c>
      <c r="T20" s="32" t="str">
        <v>IS Supporting Application</v>
      </c>
      <c r="U20" s="32" t="s">
        <v>3901</v>
      </c>
      <c r="V20" s="32">
        <v>0</v>
      </c>
      <c r="W20" s="32" t="s">
        <v>3900</v>
      </c>
      <c r="X20" s="32" t="str">
        <v xml:space="preserve">
</v>
      </c>
      <c r="Y20" s="32" t="s">
        <v>59</v>
      </c>
      <c r="AB20" s="32">
        <v>5</v>
      </c>
      <c r="AC20" s="32" t="s">
        <v>89</v>
      </c>
      <c r="AJ20" s="32" t="str">
        <v>End of life</v>
      </c>
      <c r="AK20" s="32" t="s">
        <v>1369</v>
      </c>
      <c r="AP20" s="32" t="str">
        <v>Migrate</v>
      </c>
      <c r="AQ20" s="32" t="s">
        <v>198</v>
      </c>
      <c r="AV20" s="32" t="str">
        <v>Limited - supported by ECOMM.DACH</v>
      </c>
    </row>
    <row r="21" spans="10:48" ht="120" x14ac:dyDescent="0.25">
      <c r="J21" s="32" t="str">
        <v>Product</v>
      </c>
      <c r="K21" s="32" t="s">
        <v>4481</v>
      </c>
      <c r="P21" s="32" t="str">
        <v xml:space="preserve">Server names - 
usdaapp165 is the server we manage Promodag from.
SQL server names are:
USBFWKSSL237134
USDASQ149
</v>
      </c>
      <c r="Q21" s="32" t="s">
        <v>3859</v>
      </c>
      <c r="R21" s="32" t="str">
        <v>Manual Entry Req</v>
      </c>
      <c r="S21" s="32" t="s">
        <v>3900</v>
      </c>
      <c r="T21" s="32" t="str">
        <v>Impulse Tool</v>
      </c>
      <c r="U21" s="32" t="s">
        <v>111</v>
      </c>
      <c r="X21" s="32" t="str">
        <v xml:space="preserve">Critical
</v>
      </c>
      <c r="Y21" s="32" t="s">
        <v>3985</v>
      </c>
      <c r="AB21" s="32" t="str">
        <v>Not Available</v>
      </c>
      <c r="AC21" s="32" t="s">
        <v>120</v>
      </c>
      <c r="AJ21" s="32" t="str">
        <v>Business Operations</v>
      </c>
      <c r="AK21" s="32" t="s">
        <v>1369</v>
      </c>
      <c r="AP21" s="32" t="str">
        <v>End of Life / Sunset</v>
      </c>
      <c r="AQ21" s="32" t="s">
        <v>3735</v>
      </c>
      <c r="AV21" s="32" t="str">
        <v>Global maintenance</v>
      </c>
    </row>
    <row r="22" spans="10:48" ht="45" x14ac:dyDescent="0.25">
      <c r="J22" s="32" t="str">
        <v>Productivity Tools</v>
      </c>
      <c r="K22" s="32" t="s">
        <v>1904</v>
      </c>
      <c r="P22" s="32" t="str">
        <v>VMWare, Windows Server, IIS</v>
      </c>
      <c r="Q22" s="32" t="s">
        <v>3859</v>
      </c>
      <c r="R22" s="32">
        <v>0</v>
      </c>
      <c r="T22" s="32" t="str">
        <v>EnterpriseApplication</v>
      </c>
      <c r="U22" s="32" t="s">
        <v>88</v>
      </c>
      <c r="X22" s="32" t="str">
        <v xml:space="preserve">4- Other
</v>
      </c>
      <c r="Y22" s="32" t="s">
        <v>59</v>
      </c>
      <c r="AB22" s="32">
        <v>70</v>
      </c>
      <c r="AC22" s="32" t="s">
        <v>120</v>
      </c>
      <c r="AJ22" s="32" t="str">
        <v>External</v>
      </c>
      <c r="AK22" s="32" t="s">
        <v>3738</v>
      </c>
      <c r="AP22" s="32" t="str">
        <v>Steady State / Tolerate</v>
      </c>
      <c r="AQ22" s="32" t="s">
        <v>3742</v>
      </c>
      <c r="AV22" s="32" t="str">
        <v xml:space="preserve">Less than $1000 </v>
      </c>
    </row>
    <row r="23" spans="10:48" ht="75" x14ac:dyDescent="0.25">
      <c r="P23" s="32" t="str">
        <v>2x Vmware VMware ESXi 5.5
Intel ® Xeon ® CPU ES430 @ 2,66Ghz - Memory 32GB</v>
      </c>
      <c r="Q23" s="32" t="s">
        <v>3859</v>
      </c>
      <c r="T23" s="32" t="str">
        <v>Others</v>
      </c>
      <c r="U23" s="32" t="s">
        <v>3901</v>
      </c>
      <c r="X23" s="32" t="str">
        <v xml:space="preserve">3- Relevant
</v>
      </c>
      <c r="Y23" s="32" t="s">
        <v>3987</v>
      </c>
      <c r="AB23" s="32">
        <v>30</v>
      </c>
      <c r="AC23" s="32" t="s">
        <v>89</v>
      </c>
      <c r="AJ23" s="32" t="str">
        <v>IT Regional</v>
      </c>
      <c r="AP23" s="32" t="str">
        <v>Not available</v>
      </c>
      <c r="AQ23" s="32" t="s">
        <v>59</v>
      </c>
      <c r="AV23" s="32" t="str">
        <v>$16000</v>
      </c>
    </row>
    <row r="24" spans="10:48" ht="75" x14ac:dyDescent="0.25">
      <c r="P24" s="32" t="str">
        <v>External - Works like a service.
There is one WebService developed to connect with Sugar CRM</v>
      </c>
      <c r="Q24" s="32" t="s">
        <v>796</v>
      </c>
      <c r="T24" s="32" t="str">
        <v>Customer Relationship Mgmt</v>
      </c>
      <c r="U24" s="32" t="s">
        <v>49</v>
      </c>
      <c r="X24" s="32" t="str">
        <v xml:space="preserve">Non Critical
</v>
      </c>
      <c r="Y24" s="32" t="s">
        <v>3986</v>
      </c>
      <c r="AB24" s="32">
        <v>25</v>
      </c>
      <c r="AC24" s="32" t="s">
        <v>89</v>
      </c>
      <c r="AJ24" s="32" t="str">
        <v xml:space="preserve">End of life
</v>
      </c>
      <c r="AP24" s="32" t="str">
        <v xml:space="preserve">Maintenance </v>
      </c>
      <c r="AQ24" s="32" t="s">
        <v>3988</v>
      </c>
      <c r="AV24" s="32" t="str">
        <v>Less than $50,000 USD</v>
      </c>
    </row>
    <row r="25" spans="10:48" ht="135" x14ac:dyDescent="0.25">
      <c r="P25" s="32" t="str">
        <v>IBM X3400 -  Dual-Core Intel® Xeon® Processor 5120 up to 1.83 GHz and up to 1333 MHz front-side bus or Quad-Core Intel Xeon Processor E5430 up to 2.66 GHz4 CPUs, 12 GB Memory, 1TB Disc</v>
      </c>
      <c r="Q25" s="32" t="s">
        <v>3859</v>
      </c>
      <c r="T25" s="32" t="str">
        <v>RMA Management</v>
      </c>
      <c r="U25" s="32" t="s">
        <v>49</v>
      </c>
      <c r="X25" s="32" t="str">
        <v xml:space="preserve">2- Mission Critical
</v>
      </c>
      <c r="Y25" s="32" t="s">
        <v>3985</v>
      </c>
      <c r="AB25" s="32">
        <v>200</v>
      </c>
      <c r="AC25" s="32" t="s">
        <v>134</v>
      </c>
      <c r="AJ25" s="32" t="str">
        <v>Not Available</v>
      </c>
      <c r="AP25" s="32" t="str">
        <v>New Site</v>
      </c>
      <c r="AQ25" s="32" t="s">
        <v>198</v>
      </c>
      <c r="AV25" s="32">
        <v>5000</v>
      </c>
    </row>
    <row r="26" spans="10:48" ht="45" x14ac:dyDescent="0.25">
      <c r="P26" s="32" t="str">
        <v>Not Available</v>
      </c>
      <c r="Q26" s="32" t="s">
        <v>3859</v>
      </c>
      <c r="T26" s="32" t="str">
        <v>To Be Investigated</v>
      </c>
      <c r="U26" s="32" t="s">
        <v>3900</v>
      </c>
      <c r="X26" s="32" t="str">
        <v xml:space="preserve">Essential
</v>
      </c>
      <c r="Y26" s="32" t="s">
        <v>3987</v>
      </c>
      <c r="AB26" s="32">
        <v>6</v>
      </c>
      <c r="AC26" s="32" t="s">
        <v>89</v>
      </c>
      <c r="AJ26" s="32" t="str">
        <v>External Support</v>
      </c>
      <c r="AP26" s="32">
        <v>0</v>
      </c>
      <c r="AQ26" s="32" t="s">
        <v>59</v>
      </c>
      <c r="AV26" s="32">
        <v>85000</v>
      </c>
    </row>
    <row r="27" spans="10:48" ht="45" x14ac:dyDescent="0.25">
      <c r="P27" s="32">
        <v>0</v>
      </c>
      <c r="Q27" s="32" t="s">
        <v>3859</v>
      </c>
      <c r="T27" s="32" t="str">
        <v>Customer Service</v>
      </c>
      <c r="U27" s="32" t="s">
        <v>49</v>
      </c>
      <c r="X27" s="32" t="str">
        <v xml:space="preserve">Not Critical
</v>
      </c>
      <c r="Y27" s="32" t="s">
        <v>3986</v>
      </c>
      <c r="AB27" s="32">
        <v>20</v>
      </c>
      <c r="AC27" s="32" t="s">
        <v>89</v>
      </c>
      <c r="AJ27" s="32" t="str">
        <v>Manual Entry Req</v>
      </c>
      <c r="AV27" s="32">
        <v>15000</v>
      </c>
    </row>
    <row r="28" spans="10:48" ht="30" x14ac:dyDescent="0.25">
      <c r="T28" s="32" t="str">
        <v>Reporting</v>
      </c>
      <c r="U28" s="32" t="s">
        <v>111</v>
      </c>
      <c r="X28" s="32" t="str">
        <v xml:space="preserve">N/A
</v>
      </c>
      <c r="Y28" s="32" t="s">
        <v>59</v>
      </c>
      <c r="AB28" s="32">
        <v>15</v>
      </c>
      <c r="AC28" s="32" t="s">
        <v>89</v>
      </c>
      <c r="AJ28" s="32">
        <v>0</v>
      </c>
      <c r="AV28" s="32">
        <v>3000</v>
      </c>
    </row>
    <row r="29" spans="10:48" ht="45" x14ac:dyDescent="0.25">
      <c r="T29" s="32" t="str">
        <v>Accounts Payable</v>
      </c>
      <c r="U29" s="32" t="s">
        <v>88</v>
      </c>
      <c r="X29" s="32" t="str">
        <v xml:space="preserve">0
</v>
      </c>
      <c r="Y29" s="32" t="s">
        <v>59</v>
      </c>
      <c r="AB29" s="32">
        <v>1</v>
      </c>
      <c r="AC29" s="32" t="s">
        <v>89</v>
      </c>
      <c r="AV29" s="32">
        <v>140000</v>
      </c>
    </row>
    <row r="30" spans="10:48" ht="60" x14ac:dyDescent="0.25">
      <c r="T30" s="32" t="str">
        <v>Transportation Management</v>
      </c>
      <c r="U30" s="32" t="s">
        <v>3902</v>
      </c>
      <c r="X30" s="32" t="str">
        <v xml:space="preserve">No Impact as Estos ProCall is just an Addon to hte Telephoniesystem
</v>
      </c>
      <c r="Y30" s="32" t="s">
        <v>3986</v>
      </c>
      <c r="AB30" s="32">
        <v>4</v>
      </c>
      <c r="AC30" s="32" t="s">
        <v>89</v>
      </c>
      <c r="AV30" s="32" t="str">
        <v>Wherescape $75,000 USD</v>
      </c>
    </row>
    <row r="31" spans="10:48" ht="30" x14ac:dyDescent="0.25">
      <c r="T31" s="32" t="str">
        <v>Unknown</v>
      </c>
      <c r="U31" s="32" t="s">
        <v>3900</v>
      </c>
      <c r="X31" s="32" t="str">
        <v xml:space="preserve">Non-Critical
</v>
      </c>
      <c r="Y31" s="32" t="s">
        <v>3986</v>
      </c>
      <c r="AB31" s="32">
        <v>4195</v>
      </c>
      <c r="AC31" s="32" t="s">
        <v>222</v>
      </c>
      <c r="AV31" s="32">
        <v>42000</v>
      </c>
    </row>
    <row r="32" spans="10:48" ht="45" x14ac:dyDescent="0.25">
      <c r="T32" s="32" t="str">
        <v>Material Handling</v>
      </c>
      <c r="U32" s="32" t="s">
        <v>3902</v>
      </c>
      <c r="X32" s="32" t="str">
        <v xml:space="preserve">Essential
</v>
      </c>
      <c r="Y32" s="32" t="s">
        <v>3987</v>
      </c>
      <c r="AB32" s="32">
        <v>50</v>
      </c>
      <c r="AC32" s="32" t="s">
        <v>89</v>
      </c>
      <c r="AV32" s="32">
        <v>22500</v>
      </c>
    </row>
    <row r="33" spans="20:48" ht="30" x14ac:dyDescent="0.25">
      <c r="T33" s="32" t="str">
        <v>Product Maintenance</v>
      </c>
      <c r="U33" s="32" t="s">
        <v>322</v>
      </c>
      <c r="X33" s="32" t="str">
        <v>Unknown</v>
      </c>
      <c r="Y33" s="32" t="s">
        <v>59</v>
      </c>
      <c r="AB33" s="32">
        <v>3</v>
      </c>
      <c r="AC33" s="32" t="s">
        <v>89</v>
      </c>
      <c r="AV33" s="32">
        <v>4500</v>
      </c>
    </row>
    <row r="34" spans="20:48" ht="30" x14ac:dyDescent="0.25">
      <c r="T34" s="32" t="str">
        <v>Productivity Tool</v>
      </c>
      <c r="U34" s="32" t="s">
        <v>77</v>
      </c>
      <c r="X34" s="32" t="str">
        <v>Non-Critical</v>
      </c>
      <c r="Y34" s="32" t="s">
        <v>3986</v>
      </c>
      <c r="AB34" s="32">
        <v>400</v>
      </c>
      <c r="AC34" s="32" t="s">
        <v>134</v>
      </c>
      <c r="AV34" s="32">
        <v>6500</v>
      </c>
    </row>
    <row r="35" spans="20:48" ht="45" x14ac:dyDescent="0.25">
      <c r="T35" s="32" t="str">
        <v>Payroll</v>
      </c>
      <c r="U35" s="32" t="s">
        <v>205</v>
      </c>
      <c r="X35" s="32" t="str">
        <v>Level 3 - Relevant</v>
      </c>
      <c r="Y35" s="32" t="s">
        <v>3987</v>
      </c>
      <c r="AB35" s="32">
        <v>100</v>
      </c>
      <c r="AC35" s="32" t="s">
        <v>134</v>
      </c>
      <c r="AV35" s="32">
        <v>33348</v>
      </c>
    </row>
    <row r="36" spans="20:48" ht="105" x14ac:dyDescent="0.25">
      <c r="T36" s="32" t="str">
        <v>Spiff Tracking &amp; Calculation; Commission Tool used for our Sales Associates
 Implemented this May 2010 - Phase 2 in progress at the moment</v>
      </c>
      <c r="U36" s="32" t="s">
        <v>49</v>
      </c>
      <c r="X36" s="32" t="str">
        <v>Level 3- Relevant</v>
      </c>
      <c r="Y36" s="32" t="s">
        <v>3987</v>
      </c>
      <c r="AB36" s="32">
        <v>12</v>
      </c>
      <c r="AC36" s="32" t="s">
        <v>89</v>
      </c>
      <c r="AV36" s="32" t="str">
        <v>More than $500,000 USD</v>
      </c>
    </row>
    <row r="37" spans="20:48" x14ac:dyDescent="0.25">
      <c r="T37" s="32" t="str">
        <v>Supply Chain Mgmt</v>
      </c>
      <c r="U37" s="32" t="s">
        <v>3902</v>
      </c>
      <c r="X37" s="32" t="str">
        <v>Level 1- Core</v>
      </c>
      <c r="Y37" s="32" t="s">
        <v>59</v>
      </c>
      <c r="AB37" s="32">
        <v>250</v>
      </c>
      <c r="AC37" s="32" t="s">
        <v>134</v>
      </c>
      <c r="AV37" s="32" t="str">
        <v>$100,000 USD</v>
      </c>
    </row>
    <row r="38" spans="20:48" ht="30" x14ac:dyDescent="0.25">
      <c r="T38" s="32" t="str">
        <v>Order Management</v>
      </c>
      <c r="U38" s="32" t="s">
        <v>49</v>
      </c>
      <c r="X38" s="32" t="str">
        <v>Level 2- Mission Critical</v>
      </c>
      <c r="Y38" s="32" t="s">
        <v>3985</v>
      </c>
      <c r="AB38" s="32">
        <v>320</v>
      </c>
      <c r="AC38" s="32" t="s">
        <v>134</v>
      </c>
      <c r="AV38" s="32" t="str">
        <v>$120,000 USD</v>
      </c>
    </row>
    <row r="39" spans="20:48" x14ac:dyDescent="0.25">
      <c r="T39" s="32" t="str">
        <v>Email Management</v>
      </c>
      <c r="U39" s="32" t="s">
        <v>77</v>
      </c>
      <c r="X39" s="32" t="str">
        <v>Level 4- Other</v>
      </c>
      <c r="Y39" s="32" t="s">
        <v>59</v>
      </c>
      <c r="AB39" s="32">
        <v>300</v>
      </c>
      <c r="AC39" s="32" t="s">
        <v>134</v>
      </c>
      <c r="AV39" s="32">
        <v>0</v>
      </c>
    </row>
    <row r="40" spans="20:48" x14ac:dyDescent="0.25">
      <c r="T40" s="32" t="str">
        <v>Claims Management</v>
      </c>
      <c r="U40" s="32" t="s">
        <v>88</v>
      </c>
      <c r="X40" s="32">
        <v>0</v>
      </c>
      <c r="Y40" s="32" t="s">
        <v>59</v>
      </c>
      <c r="AB40" s="32">
        <v>1008</v>
      </c>
      <c r="AC40" s="32" t="s">
        <v>222</v>
      </c>
    </row>
    <row r="41" spans="20:48" ht="30" x14ac:dyDescent="0.25">
      <c r="T41" s="32" t="str">
        <v>Product margin management</v>
      </c>
      <c r="U41" s="32" t="s">
        <v>322</v>
      </c>
      <c r="X41" s="32" t="str">
        <v>Level 1 - Core</v>
      </c>
      <c r="Y41" s="32" t="s">
        <v>3985</v>
      </c>
      <c r="AB41" s="32">
        <v>90</v>
      </c>
      <c r="AC41" s="32" t="s">
        <v>120</v>
      </c>
    </row>
    <row r="42" spans="20:48" ht="30" x14ac:dyDescent="0.25">
      <c r="T42" s="32" t="str">
        <v>Tax books</v>
      </c>
      <c r="U42" s="32" t="s">
        <v>178</v>
      </c>
      <c r="X42" s="32" t="str">
        <v>Level 2 - Mission Critical</v>
      </c>
      <c r="Y42" s="32" t="s">
        <v>3985</v>
      </c>
      <c r="AB42" s="32">
        <v>40</v>
      </c>
      <c r="AC42" s="32" t="s">
        <v>89</v>
      </c>
    </row>
    <row r="43" spans="20:48" ht="30" x14ac:dyDescent="0.25">
      <c r="T43" s="32" t="str">
        <v>Quotes, Order Management, Sales</v>
      </c>
      <c r="U43" s="32" t="s">
        <v>49</v>
      </c>
      <c r="X43" s="32">
        <v>19500</v>
      </c>
      <c r="Y43" s="32" t="s">
        <v>59</v>
      </c>
      <c r="AB43" s="32">
        <v>2</v>
      </c>
      <c r="AC43" s="32" t="s">
        <v>89</v>
      </c>
    </row>
    <row r="44" spans="20:48" ht="30" x14ac:dyDescent="0.25">
      <c r="T44" s="32" t="str">
        <v>Manage Marketing activities approvals</v>
      </c>
      <c r="U44" s="32" t="s">
        <v>49</v>
      </c>
      <c r="X44" s="32" t="str">
        <v>3. Normal/Minor impact (Severity Three)</v>
      </c>
      <c r="Y44" s="32" t="s">
        <v>3986</v>
      </c>
      <c r="AB44" s="32">
        <v>120</v>
      </c>
      <c r="AC44" s="32" t="s">
        <v>134</v>
      </c>
    </row>
    <row r="45" spans="20:48" ht="45" x14ac:dyDescent="0.25">
      <c r="T45" s="32" t="str">
        <v>Invoicing</v>
      </c>
      <c r="U45" s="32" t="s">
        <v>175</v>
      </c>
      <c r="X45" s="32" t="str">
        <v>2. Significant Impact (Severity Two)</v>
      </c>
      <c r="Y45" s="32" t="s">
        <v>3987</v>
      </c>
      <c r="AB45" s="32">
        <v>1320</v>
      </c>
      <c r="AC45" s="32" t="s">
        <v>222</v>
      </c>
    </row>
    <row r="46" spans="20:48" ht="60" x14ac:dyDescent="0.25">
      <c r="T46" s="32" t="str">
        <v>Product Maintenance, Supply Chain Management, Material Handling</v>
      </c>
      <c r="U46" s="32" t="s">
        <v>322</v>
      </c>
      <c r="X46" s="32" t="str">
        <v>1. Critical Impact/System Down (Severity One)</v>
      </c>
      <c r="Y46" s="32" t="s">
        <v>3985</v>
      </c>
      <c r="AB46" s="32">
        <v>60</v>
      </c>
      <c r="AC46" s="32" t="s">
        <v>120</v>
      </c>
    </row>
    <row r="47" spans="20:48" ht="30" x14ac:dyDescent="0.25">
      <c r="T47" s="32" t="str">
        <v>Government orders</v>
      </c>
      <c r="U47" s="32" t="s">
        <v>49</v>
      </c>
      <c r="X47" s="32" t="str">
        <v>4. Low/Informational (Severity Four)</v>
      </c>
      <c r="Y47" s="32" t="s">
        <v>3986</v>
      </c>
      <c r="AB47" s="32" t="str">
        <v>Manual Entry Req</v>
      </c>
      <c r="AC47" s="32" t="s">
        <v>3900</v>
      </c>
    </row>
    <row r="48" spans="20:48" x14ac:dyDescent="0.25">
      <c r="T48" s="32" t="str">
        <v>Tax Rules maintenance</v>
      </c>
      <c r="U48" s="32" t="s">
        <v>297</v>
      </c>
      <c r="X48" s="32" t="str">
        <v>Not Available</v>
      </c>
      <c r="Y48" s="32" t="s">
        <v>59</v>
      </c>
      <c r="AB48" s="32" t="str">
        <v>1200+</v>
      </c>
      <c r="AC48" s="32" t="s">
        <v>222</v>
      </c>
    </row>
    <row r="49" spans="20:28" ht="30" x14ac:dyDescent="0.25">
      <c r="T49" s="32" t="str">
        <v>Products receipts</v>
      </c>
      <c r="U49" s="32" t="s">
        <v>322</v>
      </c>
      <c r="X49" s="32" t="str">
        <v>Critical - Loss of revenue</v>
      </c>
      <c r="Y49" s="32" t="s">
        <v>3985</v>
      </c>
      <c r="AB49" s="32">
        <v>0</v>
      </c>
    </row>
    <row r="50" spans="20:28" ht="45" x14ac:dyDescent="0.25">
      <c r="T50" s="32" t="str">
        <v>BI</v>
      </c>
      <c r="U50" s="32" t="s">
        <v>111</v>
      </c>
      <c r="X50" s="32" t="str">
        <v>Essential - Productivity of critical business operations</v>
      </c>
      <c r="Y50" s="32" t="s">
        <v>3987</v>
      </c>
    </row>
    <row r="51" spans="20:28" ht="30" x14ac:dyDescent="0.25">
      <c r="T51" s="32" t="str">
        <v>B2B, Content Management</v>
      </c>
      <c r="U51" s="32" t="s">
        <v>49</v>
      </c>
      <c r="X51" s="32" t="str">
        <v>Non Critical - Support operations</v>
      </c>
      <c r="Y51" s="32" t="s">
        <v>3986</v>
      </c>
    </row>
    <row r="52" spans="20:28" ht="45" x14ac:dyDescent="0.25">
      <c r="T52" s="32" t="str">
        <v>Partner Portal</v>
      </c>
      <c r="U52" s="32" t="s">
        <v>97</v>
      </c>
      <c r="X52" s="32" t="str">
        <v>Essential - Productivity of critical business operations,</v>
      </c>
      <c r="Y52" s="32" t="s">
        <v>3987</v>
      </c>
    </row>
    <row r="53" spans="20:28" x14ac:dyDescent="0.25">
      <c r="T53" s="32" t="str">
        <v>Manual Entry Req</v>
      </c>
      <c r="U53" s="32" t="s">
        <v>3900</v>
      </c>
      <c r="X53" s="32" t="str">
        <v>Manual Entry Req</v>
      </c>
      <c r="Y53" s="32" t="s">
        <v>59</v>
      </c>
    </row>
    <row r="54" spans="20:28" x14ac:dyDescent="0.25">
      <c r="T54" s="32">
        <v>0</v>
      </c>
      <c r="U54" s="32" t="s">
        <v>3900</v>
      </c>
      <c r="X54" s="32">
        <v>0</v>
      </c>
      <c r="Y54" s="32" t="s">
        <v>59</v>
      </c>
    </row>
  </sheetData>
  <autoFilter ref="A1:BE1" xr:uid="{1E8988A5-3439-4A29-8FFB-E948F112FC0D}"/>
  <conditionalFormatting sqref="A1:BE1">
    <cfRule type="containsText" dxfId="9" priority="3" operator="containsText" text="Manual Entry Req">
      <formula>NOT(ISERROR(SEARCH("Manual Entry Req",A1)))</formula>
    </cfRule>
  </conditionalFormatting>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8">
        <x14:dataValidation type="list" allowBlank="1" showInputMessage="1" showErrorMessage="1" xr:uid="{476AA23C-7693-44B0-B2B1-AB8732A46BB8}">
          <x14:formula1>
            <xm:f>Scale!$B$6:$B$9</xm:f>
          </x14:formula1>
          <xm:sqref>I2:I41</xm:sqref>
        </x14:dataValidation>
        <x14:dataValidation type="list" allowBlank="1" showInputMessage="1" showErrorMessage="1" xr:uid="{228DD1E8-8CA1-4BA5-B40A-640C70B704B1}">
          <x14:formula1>
            <xm:f>Scale!$E$6:$E$10</xm:f>
          </x14:formula1>
          <xm:sqref>M2:M18</xm:sqref>
        </x14:dataValidation>
        <x14:dataValidation type="list" allowBlank="1" showInputMessage="1" showErrorMessage="1" xr:uid="{F24AB4CA-9597-4A65-AC28-9E72D96B1927}">
          <x14:formula1>
            <xm:f>Scale!$I$6:$I$20</xm:f>
          </x14:formula1>
          <xm:sqref>U2:U70</xm:sqref>
        </x14:dataValidation>
        <x14:dataValidation type="list" allowBlank="1" showInputMessage="1" showErrorMessage="1" xr:uid="{D91E8553-D7DF-48D7-BDAB-48FCC6D51A28}">
          <x14:formula1>
            <xm:f>Scale!$K$6:$K$11</xm:f>
          </x14:formula1>
          <xm:sqref>W2:W23</xm:sqref>
        </x14:dataValidation>
        <x14:dataValidation type="list" allowBlank="1" showInputMessage="1" showErrorMessage="1" xr:uid="{4C585D3B-3386-44AF-B163-13D41157B56F}">
          <x14:formula1>
            <xm:f>Scale!$M$6:$M$10</xm:f>
          </x14:formula1>
          <xm:sqref>AA2:AA18</xm:sqref>
        </x14:dataValidation>
        <x14:dataValidation type="list" allowBlank="1" showInputMessage="1" showErrorMessage="1" xr:uid="{48FEB2FE-C320-4023-A99E-2D862C6F2731}">
          <x14:formula1>
            <xm:f>Scale!$Y$6:$Y$10</xm:f>
          </x14:formula1>
          <xm:sqref>AY2:AY8 BA2:BA10 BC2:BC9 BE2:BE10</xm:sqref>
        </x14:dataValidation>
        <x14:dataValidation type="list" allowBlank="1" showInputMessage="1" showErrorMessage="1" xr:uid="{446ACA72-AA68-4676-8E98-FAE96CA312BA}">
          <x14:formula1>
            <xm:f>Scale!$F$6:$F$11</xm:f>
          </x14:formula1>
          <xm:sqref>O2:O59</xm:sqref>
        </x14:dataValidation>
        <x14:dataValidation type="list" allowBlank="1" showInputMessage="1" showErrorMessage="1" xr:uid="{0E307CB8-2A35-4253-9B9D-B7DB8B953301}">
          <x14:formula1>
            <xm:f>Scale!$L$6:$L$11</xm:f>
          </x14:formula1>
          <xm:sqref>Y2:Y61</xm:sqref>
        </x14:dataValidation>
        <x14:dataValidation type="list" allowBlank="1" showInputMessage="1" showErrorMessage="1" xr:uid="{AD25B2F7-B496-445D-88AB-F3696665D441}">
          <x14:formula1>
            <xm:f>Scale!$O$6:$O$11</xm:f>
          </x14:formula1>
          <xm:sqref>AE2:AE35</xm:sqref>
        </x14:dataValidation>
        <x14:dataValidation type="list" allowBlank="1" showInputMessage="1" showErrorMessage="1" xr:uid="{E347DF5E-4163-42E3-84C6-79EA6F61F2C7}">
          <x14:formula1>
            <xm:f>Scale!$P$6:$P$11</xm:f>
          </x14:formula1>
          <xm:sqref>AG2:AG13</xm:sqref>
        </x14:dataValidation>
        <x14:dataValidation type="list" allowBlank="1" showInputMessage="1" showErrorMessage="1" xr:uid="{9E32A3F7-C565-4D92-8BD4-1DA29F72CFE5}">
          <x14:formula1>
            <xm:f>Scale!$Q$6:$Q$11</xm:f>
          </x14:formula1>
          <xm:sqref>AI2:AI22</xm:sqref>
        </x14:dataValidation>
        <x14:dataValidation type="list" allowBlank="1" showInputMessage="1" showErrorMessage="1" xr:uid="{F1AD9DD6-D58E-4D2D-87C5-FFCE5BB4E739}">
          <x14:formula1>
            <xm:f>Scale!$G$6:$G$10</xm:f>
          </x14:formula1>
          <xm:sqref>Q2:Q38</xm:sqref>
        </x14:dataValidation>
        <x14:dataValidation type="list" allowBlank="1" showInputMessage="1" showErrorMessage="1" xr:uid="{8095B35B-5C48-4BD0-A524-55EF0FA830B0}">
          <x14:formula1>
            <xm:f>Scale!$H$6:$H$10</xm:f>
          </x14:formula1>
          <xm:sqref>S2:S45</xm:sqref>
        </x14:dataValidation>
        <x14:dataValidation type="list" allowBlank="1" showInputMessage="1" showErrorMessage="1" xr:uid="{F7CF671D-680B-4AD8-9AE1-6E46CA2A892E}">
          <x14:formula1>
            <xm:f>Scale!$N$6:$N$11</xm:f>
          </x14:formula1>
          <xm:sqref>AC2:AC51</xm:sqref>
        </x14:dataValidation>
        <x14:dataValidation type="list" allowBlank="1" showInputMessage="1" showErrorMessage="1" xr:uid="{7FCCDF00-D421-4559-84B1-7E04DC1DD8E5}">
          <x14:formula1>
            <xm:f>Scale!$R$6:$R$8</xm:f>
          </x14:formula1>
          <xm:sqref>AK2:AK25</xm:sqref>
        </x14:dataValidation>
        <x14:dataValidation type="list" allowBlank="1" showInputMessage="1" showErrorMessage="1" xr:uid="{02A73D44-3B7B-4856-96F0-ECE7D22092CD}">
          <x14:formula1>
            <xm:f>Scale!$T$6:$T$11</xm:f>
          </x14:formula1>
          <xm:sqref>AO2:AO25</xm:sqref>
        </x14:dataValidation>
        <x14:dataValidation type="list" allowBlank="1" showInputMessage="1" showErrorMessage="1" xr:uid="{E436A3A4-9A17-45D3-B028-A4DB7DAFF29A}">
          <x14:formula1>
            <xm:f>Scale!$U$6:$U$10</xm:f>
          </x14:formula1>
          <xm:sqref>AQ2:AQ38</xm:sqref>
        </x14:dataValidation>
        <x14:dataValidation type="list" allowBlank="1" showInputMessage="1" showErrorMessage="1" xr:uid="{B2545E52-3769-47B4-8552-5E0C6D5DA9C2}">
          <x14:formula1>
            <xm:f>Scale!$S$6:$S$10</xm:f>
          </x14:formula1>
          <xm:sqref>AM2:AM18</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8A2DF7-82DE-46ED-9E25-07D9276DE1C9}">
  <dimension ref="A1:BE81"/>
  <sheetViews>
    <sheetView topLeftCell="AR1" zoomScale="85" zoomScaleNormal="85" workbookViewId="0">
      <selection activeCell="H1" sqref="H1:BE1"/>
    </sheetView>
  </sheetViews>
  <sheetFormatPr defaultColWidth="15.140625" defaultRowHeight="15" x14ac:dyDescent="0.25"/>
  <cols>
    <col min="1" max="7" width="0" style="32" hidden="1" customWidth="1"/>
    <col min="8" max="16384" width="15.140625" style="32"/>
  </cols>
  <sheetData>
    <row r="1" spans="1:57" ht="105" x14ac:dyDescent="0.25">
      <c r="A1" s="32" t="s">
        <v>0</v>
      </c>
      <c r="B1" s="32" t="s">
        <v>1</v>
      </c>
      <c r="C1" s="32" t="s">
        <v>2</v>
      </c>
      <c r="D1" s="32" t="s">
        <v>3669</v>
      </c>
      <c r="E1" s="32" t="s">
        <v>704</v>
      </c>
      <c r="F1" s="32" t="s">
        <v>705</v>
      </c>
      <c r="G1" s="32" t="s">
        <v>706</v>
      </c>
      <c r="H1" s="99" t="s">
        <v>4</v>
      </c>
      <c r="I1" s="100" t="s">
        <v>3895</v>
      </c>
      <c r="J1" s="99" t="s">
        <v>5</v>
      </c>
      <c r="K1" s="100" t="s">
        <v>3894</v>
      </c>
      <c r="L1" s="99" t="s">
        <v>6</v>
      </c>
      <c r="M1" s="100" t="s">
        <v>3896</v>
      </c>
      <c r="N1" s="99" t="s">
        <v>8</v>
      </c>
      <c r="O1" s="100" t="s">
        <v>3897</v>
      </c>
      <c r="P1" s="99" t="s">
        <v>9</v>
      </c>
      <c r="Q1" s="100" t="s">
        <v>3898</v>
      </c>
      <c r="R1" s="99" t="s">
        <v>10</v>
      </c>
      <c r="S1" s="100" t="s">
        <v>3966</v>
      </c>
      <c r="T1" s="99" t="s">
        <v>12</v>
      </c>
      <c r="U1" s="100" t="s">
        <v>3967</v>
      </c>
      <c r="V1" s="99" t="s">
        <v>17</v>
      </c>
      <c r="W1" s="100" t="s">
        <v>3968</v>
      </c>
      <c r="X1" s="99" t="s">
        <v>18</v>
      </c>
      <c r="Y1" s="100" t="s">
        <v>3984</v>
      </c>
      <c r="Z1" s="99" t="s">
        <v>3983</v>
      </c>
      <c r="AA1" s="100" t="s">
        <v>3981</v>
      </c>
      <c r="AB1" s="99" t="s">
        <v>3982</v>
      </c>
      <c r="AC1" s="100" t="s">
        <v>3980</v>
      </c>
      <c r="AD1" s="99" t="s">
        <v>21</v>
      </c>
      <c r="AE1" s="100" t="s">
        <v>3975</v>
      </c>
      <c r="AF1" s="99" t="s">
        <v>22</v>
      </c>
      <c r="AG1" s="100" t="s">
        <v>3974</v>
      </c>
      <c r="AH1" s="99" t="s">
        <v>23</v>
      </c>
      <c r="AI1" s="100" t="s">
        <v>3973</v>
      </c>
      <c r="AJ1" s="99" t="s">
        <v>24</v>
      </c>
      <c r="AK1" s="100" t="s">
        <v>3979</v>
      </c>
      <c r="AL1" s="99" t="s">
        <v>25</v>
      </c>
      <c r="AM1" s="100" t="s">
        <v>3978</v>
      </c>
      <c r="AN1" s="99" t="s">
        <v>26</v>
      </c>
      <c r="AO1" s="100" t="s">
        <v>3977</v>
      </c>
      <c r="AP1" s="99" t="s">
        <v>27</v>
      </c>
      <c r="AQ1" s="100" t="s">
        <v>3976</v>
      </c>
      <c r="AR1" s="99" t="s">
        <v>28</v>
      </c>
      <c r="AS1" s="100" t="s">
        <v>3975</v>
      </c>
      <c r="AT1" s="99" t="s">
        <v>29</v>
      </c>
      <c r="AU1" s="100" t="s">
        <v>3974</v>
      </c>
      <c r="AV1" s="99" t="s">
        <v>30</v>
      </c>
      <c r="AW1" s="100" t="s">
        <v>3973</v>
      </c>
      <c r="AX1" s="99" t="s">
        <v>31</v>
      </c>
      <c r="AY1" s="100" t="s">
        <v>3972</v>
      </c>
      <c r="AZ1" s="99" t="s">
        <v>32</v>
      </c>
      <c r="BA1" s="100" t="s">
        <v>3971</v>
      </c>
      <c r="BB1" s="99" t="s">
        <v>33</v>
      </c>
      <c r="BC1" s="100" t="s">
        <v>3970</v>
      </c>
      <c r="BD1" s="99" t="s">
        <v>34</v>
      </c>
      <c r="BE1" s="100" t="s">
        <v>3969</v>
      </c>
    </row>
    <row r="2" spans="1:57" ht="75" x14ac:dyDescent="0.25">
      <c r="H2" s="32" t="s">
        <v>41</v>
      </c>
      <c r="I2" s="32" t="s">
        <v>41</v>
      </c>
      <c r="J2" s="32" t="s">
        <v>4480</v>
      </c>
      <c r="K2" s="32" t="s">
        <v>4480</v>
      </c>
      <c r="L2" s="32" t="s">
        <v>43</v>
      </c>
      <c r="M2" s="32" t="s">
        <v>43</v>
      </c>
      <c r="N2" s="32" t="s">
        <v>45</v>
      </c>
      <c r="O2" s="32" t="s">
        <v>1252</v>
      </c>
      <c r="P2" s="32" t="s">
        <v>46</v>
      </c>
      <c r="Q2" s="32" t="s">
        <v>3859</v>
      </c>
      <c r="R2" s="32" t="s">
        <v>47</v>
      </c>
      <c r="S2" s="32" t="s">
        <v>3851</v>
      </c>
      <c r="T2" s="32" t="s">
        <v>49</v>
      </c>
      <c r="U2" s="32" t="s">
        <v>49</v>
      </c>
      <c r="V2" s="32" t="s">
        <v>52</v>
      </c>
      <c r="W2" s="32" t="s">
        <v>52</v>
      </c>
      <c r="X2" s="32" t="s">
        <v>53</v>
      </c>
      <c r="Y2" s="32" t="s">
        <v>3987</v>
      </c>
      <c r="Z2" s="32" t="s">
        <v>54</v>
      </c>
      <c r="AA2" s="32" t="s">
        <v>464</v>
      </c>
      <c r="AB2" s="32" t="s">
        <v>55</v>
      </c>
      <c r="AC2" s="32" t="s">
        <v>55</v>
      </c>
      <c r="AD2" s="32" t="s">
        <v>56</v>
      </c>
      <c r="AE2" s="32" t="s">
        <v>56</v>
      </c>
      <c r="AF2" s="32" t="s">
        <v>57</v>
      </c>
      <c r="AG2" s="32" t="s">
        <v>57</v>
      </c>
      <c r="AH2" s="32" t="s">
        <v>58</v>
      </c>
      <c r="AI2" s="32" t="s">
        <v>58</v>
      </c>
      <c r="AJ2" s="32" t="s">
        <v>1369</v>
      </c>
      <c r="AK2" s="32" t="s">
        <v>1369</v>
      </c>
      <c r="AL2" s="32" t="s">
        <v>60</v>
      </c>
      <c r="AM2" s="32" t="s">
        <v>60</v>
      </c>
      <c r="AN2" s="32" t="s">
        <v>61</v>
      </c>
      <c r="AO2" s="32" t="s">
        <v>61</v>
      </c>
      <c r="AP2" s="32" t="s">
        <v>62</v>
      </c>
      <c r="AQ2" s="32" t="s">
        <v>198</v>
      </c>
      <c r="AR2" s="32" t="s">
        <v>3674</v>
      </c>
      <c r="AT2" s="32" t="s">
        <v>3674</v>
      </c>
      <c r="AV2" s="32" t="s">
        <v>3674</v>
      </c>
      <c r="AX2" s="32" t="s">
        <v>63</v>
      </c>
      <c r="AY2" s="32" t="s">
        <v>63</v>
      </c>
      <c r="AZ2" s="32" t="s">
        <v>64</v>
      </c>
      <c r="BA2" s="32" t="s">
        <v>64</v>
      </c>
      <c r="BB2" s="32" t="s">
        <v>64</v>
      </c>
      <c r="BC2" s="32" t="s">
        <v>64</v>
      </c>
      <c r="BD2" s="32" t="s">
        <v>64</v>
      </c>
      <c r="BE2" s="32" t="s">
        <v>64</v>
      </c>
    </row>
    <row r="3" spans="1:57" ht="75" x14ac:dyDescent="0.25">
      <c r="H3" s="32" t="s">
        <v>73</v>
      </c>
      <c r="I3" s="32" t="s">
        <v>3899</v>
      </c>
      <c r="J3" s="32" t="s">
        <v>85</v>
      </c>
      <c r="K3" s="32" t="s">
        <v>85</v>
      </c>
      <c r="L3" s="32" t="s">
        <v>1364</v>
      </c>
      <c r="M3" s="32" t="s">
        <v>43</v>
      </c>
      <c r="N3" s="32" t="s">
        <v>499</v>
      </c>
      <c r="O3" s="32" t="s">
        <v>499</v>
      </c>
      <c r="P3" s="32" t="s">
        <v>2223</v>
      </c>
      <c r="Q3" s="32" t="s">
        <v>3859</v>
      </c>
      <c r="R3" s="32" t="s">
        <v>118</v>
      </c>
      <c r="S3" s="32" t="s">
        <v>3850</v>
      </c>
      <c r="T3" s="32" t="s">
        <v>77</v>
      </c>
      <c r="U3" s="32" t="s">
        <v>77</v>
      </c>
      <c r="V3" s="32" t="s">
        <v>350</v>
      </c>
      <c r="W3" s="32" t="s">
        <v>350</v>
      </c>
      <c r="X3" s="32" t="s">
        <v>78</v>
      </c>
      <c r="Y3" s="32" t="s">
        <v>3986</v>
      </c>
      <c r="Z3" s="32" t="s">
        <v>4457</v>
      </c>
      <c r="AA3" s="32" t="s">
        <v>464</v>
      </c>
      <c r="AB3" s="32">
        <v>500</v>
      </c>
      <c r="AC3" s="32" t="s">
        <v>134</v>
      </c>
      <c r="AD3" s="32" t="s">
        <v>280</v>
      </c>
      <c r="AE3" s="32" t="s">
        <v>280</v>
      </c>
      <c r="AF3" s="32" t="s">
        <v>4458</v>
      </c>
      <c r="AG3" s="32" t="s">
        <v>57</v>
      </c>
      <c r="AH3" s="32" t="s">
        <v>142</v>
      </c>
      <c r="AI3" s="32" t="s">
        <v>142</v>
      </c>
      <c r="AJ3" s="32" t="s">
        <v>1337</v>
      </c>
      <c r="AK3" s="32" t="s">
        <v>1337</v>
      </c>
      <c r="AL3" s="32" t="s">
        <v>90</v>
      </c>
      <c r="AM3" s="32" t="s">
        <v>90</v>
      </c>
      <c r="AN3" s="32" t="s">
        <v>80</v>
      </c>
      <c r="AO3" s="32" t="s">
        <v>80</v>
      </c>
      <c r="AP3" s="32" t="s">
        <v>81</v>
      </c>
      <c r="AQ3" s="32" t="s">
        <v>3988</v>
      </c>
      <c r="AR3" s="32" t="s">
        <v>68</v>
      </c>
      <c r="AT3" s="32" t="s">
        <v>68</v>
      </c>
      <c r="AV3" s="32" t="s">
        <v>1359</v>
      </c>
      <c r="AX3" s="32" t="s">
        <v>3674</v>
      </c>
      <c r="AZ3" s="32" t="s">
        <v>3674</v>
      </c>
      <c r="BB3" s="32" t="s">
        <v>3674</v>
      </c>
      <c r="BD3" s="32" t="s">
        <v>3674</v>
      </c>
    </row>
    <row r="4" spans="1:57" ht="75" x14ac:dyDescent="0.25">
      <c r="H4" s="32" t="s">
        <v>237</v>
      </c>
      <c r="I4" s="32" t="s">
        <v>237</v>
      </c>
      <c r="J4" s="32" t="s">
        <v>49</v>
      </c>
      <c r="K4" s="32" t="s">
        <v>49</v>
      </c>
      <c r="L4" s="32" t="s">
        <v>59</v>
      </c>
      <c r="M4" s="32" t="s">
        <v>59</v>
      </c>
      <c r="N4" s="32" t="s">
        <v>59</v>
      </c>
      <c r="O4" s="32" t="s">
        <v>59</v>
      </c>
      <c r="P4" s="32" t="s">
        <v>203</v>
      </c>
      <c r="Q4" s="32" t="s">
        <v>3861</v>
      </c>
      <c r="R4" s="32" t="s">
        <v>128</v>
      </c>
      <c r="S4" s="32" t="s">
        <v>3848</v>
      </c>
      <c r="T4" s="32" t="s">
        <v>88</v>
      </c>
      <c r="U4" s="32" t="s">
        <v>88</v>
      </c>
      <c r="V4" s="32" t="s">
        <v>59</v>
      </c>
      <c r="W4" s="32" t="s">
        <v>3900</v>
      </c>
      <c r="X4" s="32" t="s">
        <v>2790</v>
      </c>
      <c r="Y4" s="32" t="s">
        <v>3987</v>
      </c>
      <c r="Z4" s="32" t="s">
        <v>79</v>
      </c>
      <c r="AA4" s="32" t="s">
        <v>510</v>
      </c>
      <c r="AB4" s="32" t="s">
        <v>89</v>
      </c>
      <c r="AC4" s="32" t="s">
        <v>120</v>
      </c>
      <c r="AD4" s="32" t="s">
        <v>141</v>
      </c>
      <c r="AE4" s="32" t="s">
        <v>141</v>
      </c>
      <c r="AF4" s="32" t="s">
        <v>1336</v>
      </c>
      <c r="AG4" s="32" t="s">
        <v>1336</v>
      </c>
      <c r="AH4" s="32" t="s">
        <v>4484</v>
      </c>
      <c r="AI4" s="32" t="s">
        <v>142</v>
      </c>
      <c r="AJ4" s="32" t="s">
        <v>1358</v>
      </c>
      <c r="AK4" s="32" t="s">
        <v>3738</v>
      </c>
      <c r="AL4" s="32" t="s">
        <v>3900</v>
      </c>
      <c r="AM4" s="32" t="s">
        <v>3900</v>
      </c>
      <c r="AN4" s="32" t="s">
        <v>101</v>
      </c>
      <c r="AO4" s="32" t="s">
        <v>101</v>
      </c>
      <c r="AP4" s="32" t="s">
        <v>102</v>
      </c>
      <c r="AQ4" s="32" t="s">
        <v>3742</v>
      </c>
      <c r="AR4" s="32" t="s">
        <v>4018</v>
      </c>
      <c r="AT4" s="32" t="s">
        <v>4018</v>
      </c>
      <c r="AV4" s="32">
        <v>0</v>
      </c>
      <c r="AX4" s="32" t="s">
        <v>64</v>
      </c>
      <c r="AY4" s="32" t="s">
        <v>64</v>
      </c>
      <c r="AZ4" s="32" t="s">
        <v>82</v>
      </c>
      <c r="BA4" s="32" t="s">
        <v>82</v>
      </c>
      <c r="BB4" s="32" t="s">
        <v>82</v>
      </c>
      <c r="BC4" s="32" t="s">
        <v>82</v>
      </c>
      <c r="BD4" s="32" t="s">
        <v>63</v>
      </c>
      <c r="BE4" s="32" t="s">
        <v>63</v>
      </c>
    </row>
    <row r="5" spans="1:57" ht="75" x14ac:dyDescent="0.25">
      <c r="H5" s="32" t="s">
        <v>3900</v>
      </c>
      <c r="I5" s="32" t="s">
        <v>3900</v>
      </c>
      <c r="J5" s="32" t="s">
        <v>126</v>
      </c>
      <c r="K5" s="32" t="s">
        <v>126</v>
      </c>
      <c r="L5" s="32" t="s">
        <v>202</v>
      </c>
      <c r="M5" s="32" t="s">
        <v>3965</v>
      </c>
      <c r="N5" s="32" t="s">
        <v>4455</v>
      </c>
      <c r="O5" s="32" t="s">
        <v>59</v>
      </c>
      <c r="P5" s="32" t="s">
        <v>59</v>
      </c>
      <c r="Q5" s="32" t="s">
        <v>3861</v>
      </c>
      <c r="R5" s="32" t="s">
        <v>3900</v>
      </c>
      <c r="S5" s="32" t="s">
        <v>3900</v>
      </c>
      <c r="T5" s="32" t="s">
        <v>97</v>
      </c>
      <c r="U5" s="32" t="s">
        <v>97</v>
      </c>
      <c r="V5" s="32" t="s">
        <v>3731</v>
      </c>
      <c r="W5" s="32" t="s">
        <v>3731</v>
      </c>
      <c r="X5" s="32" t="s">
        <v>197</v>
      </c>
      <c r="Y5" s="32" t="s">
        <v>3985</v>
      </c>
      <c r="Z5" s="32" t="s">
        <v>510</v>
      </c>
      <c r="AA5" s="32" t="s">
        <v>510</v>
      </c>
      <c r="AB5" s="32" t="s">
        <v>120</v>
      </c>
      <c r="AC5" s="32" t="s">
        <v>120</v>
      </c>
      <c r="AD5" s="32" t="s">
        <v>3743</v>
      </c>
      <c r="AE5" s="32" t="s">
        <v>3743</v>
      </c>
      <c r="AF5" s="32" t="s">
        <v>3739</v>
      </c>
      <c r="AG5" s="32" t="s">
        <v>3739</v>
      </c>
      <c r="AH5" s="32" t="s">
        <v>3740</v>
      </c>
      <c r="AI5" s="32" t="s">
        <v>3740</v>
      </c>
      <c r="AJ5" s="32" t="s">
        <v>3738</v>
      </c>
      <c r="AK5" s="32" t="s">
        <v>3738</v>
      </c>
      <c r="AL5" s="32" t="s">
        <v>3734</v>
      </c>
      <c r="AM5" s="32" t="s">
        <v>3734</v>
      </c>
      <c r="AN5" s="32" t="s">
        <v>3900</v>
      </c>
      <c r="AO5" s="32" t="s">
        <v>3900</v>
      </c>
      <c r="AP5" s="32" t="s">
        <v>1375</v>
      </c>
      <c r="AQ5" s="32" t="s">
        <v>3735</v>
      </c>
      <c r="AR5" s="32" t="s">
        <v>3900</v>
      </c>
      <c r="AT5" s="32" t="s">
        <v>3900</v>
      </c>
      <c r="AV5" s="32">
        <v>1000</v>
      </c>
      <c r="AX5" s="32" t="s">
        <v>82</v>
      </c>
      <c r="AY5" s="32" t="s">
        <v>82</v>
      </c>
      <c r="AZ5" s="32" t="s">
        <v>63</v>
      </c>
      <c r="BA5" s="32" t="s">
        <v>63</v>
      </c>
      <c r="BB5" s="32" t="s">
        <v>63</v>
      </c>
      <c r="BC5" s="32" t="s">
        <v>63</v>
      </c>
      <c r="BD5" s="32" t="s">
        <v>82</v>
      </c>
      <c r="BE5" s="32" t="s">
        <v>82</v>
      </c>
    </row>
    <row r="6" spans="1:57" ht="105" x14ac:dyDescent="0.25">
      <c r="H6" s="32" t="s">
        <v>2019</v>
      </c>
      <c r="I6" s="32" t="s">
        <v>237</v>
      </c>
      <c r="J6" s="32" t="s">
        <v>277</v>
      </c>
      <c r="K6" s="32" t="s">
        <v>277</v>
      </c>
      <c r="L6" s="32" t="s">
        <v>1351</v>
      </c>
      <c r="M6" s="32" t="s">
        <v>796</v>
      </c>
      <c r="N6" s="32" t="s">
        <v>474</v>
      </c>
      <c r="O6" s="32" t="s">
        <v>1252</v>
      </c>
      <c r="P6" s="32" t="s">
        <v>468</v>
      </c>
      <c r="Q6" s="32" t="s">
        <v>3859</v>
      </c>
      <c r="R6" s="32" t="s">
        <v>445</v>
      </c>
      <c r="S6" s="32" t="s">
        <v>3900</v>
      </c>
      <c r="T6" s="32" t="s">
        <v>111</v>
      </c>
      <c r="U6" s="32" t="s">
        <v>111</v>
      </c>
      <c r="V6" s="32" t="s">
        <v>3900</v>
      </c>
      <c r="W6" s="32" t="s">
        <v>3900</v>
      </c>
      <c r="X6" s="32" t="s">
        <v>213</v>
      </c>
      <c r="Y6" s="32" t="s">
        <v>3985</v>
      </c>
      <c r="Z6" s="32" t="s">
        <v>214</v>
      </c>
      <c r="AA6" s="32" t="s">
        <v>214</v>
      </c>
      <c r="AB6" s="32" t="s">
        <v>134</v>
      </c>
      <c r="AC6" s="32" t="s">
        <v>134</v>
      </c>
      <c r="AD6" s="32" t="s">
        <v>3732</v>
      </c>
      <c r="AE6" s="32" t="s">
        <v>3732</v>
      </c>
      <c r="AF6" s="32">
        <v>0</v>
      </c>
      <c r="AH6" s="32" t="s">
        <v>3737</v>
      </c>
      <c r="AI6" s="32" t="s">
        <v>3737</v>
      </c>
      <c r="AJ6" s="32" t="s">
        <v>2346</v>
      </c>
      <c r="AK6" s="32" t="s">
        <v>1369</v>
      </c>
      <c r="AL6" s="32">
        <v>0</v>
      </c>
      <c r="AN6" s="32" t="s">
        <v>1789</v>
      </c>
      <c r="AO6" s="32" t="s">
        <v>80</v>
      </c>
      <c r="AP6" s="32" t="s">
        <v>198</v>
      </c>
      <c r="AQ6" s="32" t="s">
        <v>198</v>
      </c>
      <c r="AR6" s="32" t="s">
        <v>4043</v>
      </c>
      <c r="AT6" s="32" t="s">
        <v>4024</v>
      </c>
      <c r="AV6" s="32">
        <v>1475.46</v>
      </c>
      <c r="AX6" s="32" t="s">
        <v>68</v>
      </c>
      <c r="AZ6" s="32" t="s">
        <v>3900</v>
      </c>
      <c r="BB6" s="32" t="s">
        <v>3900</v>
      </c>
      <c r="BD6" s="32" t="s">
        <v>3900</v>
      </c>
    </row>
    <row r="7" spans="1:57" ht="120" x14ac:dyDescent="0.25">
      <c r="H7" s="32" t="s">
        <v>1229</v>
      </c>
      <c r="I7" s="32" t="s">
        <v>3900</v>
      </c>
      <c r="J7" s="32" t="s">
        <v>161</v>
      </c>
      <c r="K7" s="32" t="s">
        <v>161</v>
      </c>
      <c r="L7" s="32" t="s">
        <v>484</v>
      </c>
      <c r="M7" s="32" t="s">
        <v>484</v>
      </c>
      <c r="N7" s="32" t="s">
        <v>4032</v>
      </c>
      <c r="O7" s="32" t="s">
        <v>499</v>
      </c>
      <c r="P7" s="32" t="s">
        <v>2027</v>
      </c>
      <c r="Q7" s="32" t="s">
        <v>3859</v>
      </c>
      <c r="R7" s="32" t="s">
        <v>4073</v>
      </c>
      <c r="S7" s="32" t="s">
        <v>3853</v>
      </c>
      <c r="T7" s="32" t="s">
        <v>2128</v>
      </c>
      <c r="U7" s="32" t="s">
        <v>49</v>
      </c>
      <c r="V7" s="32" t="s">
        <v>1114</v>
      </c>
      <c r="W7" s="32" t="s">
        <v>52</v>
      </c>
      <c r="X7" s="32" t="s">
        <v>221</v>
      </c>
      <c r="Y7" s="32" t="s">
        <v>3986</v>
      </c>
      <c r="Z7" s="32" t="s">
        <v>464</v>
      </c>
      <c r="AA7" s="32" t="s">
        <v>464</v>
      </c>
      <c r="AB7" s="32" t="s">
        <v>222</v>
      </c>
      <c r="AC7" s="32" t="s">
        <v>222</v>
      </c>
      <c r="AD7" s="32">
        <v>0</v>
      </c>
      <c r="AH7" s="32">
        <v>0</v>
      </c>
      <c r="AJ7" s="32" t="s">
        <v>1548</v>
      </c>
      <c r="AK7" s="32" t="s">
        <v>1369</v>
      </c>
      <c r="AN7" s="32" t="s">
        <v>1798</v>
      </c>
      <c r="AO7" s="32" t="s">
        <v>80</v>
      </c>
      <c r="AP7" s="32" t="s">
        <v>59</v>
      </c>
      <c r="AQ7" s="32" t="s">
        <v>59</v>
      </c>
      <c r="AR7" s="32" t="s">
        <v>4058</v>
      </c>
      <c r="AT7" s="32" t="s">
        <v>4035</v>
      </c>
      <c r="AV7" s="32">
        <v>2710.0270999999998</v>
      </c>
      <c r="AX7" s="32" t="s">
        <v>3900</v>
      </c>
      <c r="AZ7" s="32" t="s">
        <v>68</v>
      </c>
      <c r="BB7" s="32" t="s">
        <v>68</v>
      </c>
      <c r="BD7" s="32" t="s">
        <v>68</v>
      </c>
    </row>
    <row r="8" spans="1:57" ht="75" x14ac:dyDescent="0.25">
      <c r="H8" s="32" t="s">
        <v>1242</v>
      </c>
      <c r="I8" s="32" t="s">
        <v>237</v>
      </c>
      <c r="J8" s="32" t="s">
        <v>830</v>
      </c>
      <c r="K8" s="32" t="s">
        <v>830</v>
      </c>
      <c r="L8" s="32" t="s">
        <v>3892</v>
      </c>
      <c r="M8" s="32" t="s">
        <v>796</v>
      </c>
      <c r="N8" s="32" t="s">
        <v>3900</v>
      </c>
      <c r="O8" s="32" t="s">
        <v>59</v>
      </c>
      <c r="P8" s="32" t="s">
        <v>678</v>
      </c>
      <c r="Q8" s="32" t="s">
        <v>3861</v>
      </c>
      <c r="R8" s="32" t="s">
        <v>1354</v>
      </c>
      <c r="S8" s="32" t="s">
        <v>3850</v>
      </c>
      <c r="T8" s="32" t="s">
        <v>1359</v>
      </c>
      <c r="U8" s="32" t="s">
        <v>3900</v>
      </c>
      <c r="V8" s="32" t="s">
        <v>1120</v>
      </c>
      <c r="W8" s="32" t="s">
        <v>350</v>
      </c>
      <c r="X8" s="32" t="s">
        <v>230</v>
      </c>
      <c r="Y8" s="32" t="s">
        <v>3985</v>
      </c>
      <c r="Z8" s="32">
        <v>0</v>
      </c>
      <c r="AA8" s="32" t="s">
        <v>3900</v>
      </c>
      <c r="AB8" s="32" t="s">
        <v>3900</v>
      </c>
      <c r="AC8" s="32" t="s">
        <v>3900</v>
      </c>
      <c r="AJ8" s="32" t="s">
        <v>3741</v>
      </c>
      <c r="AK8" s="32" t="s">
        <v>3741</v>
      </c>
      <c r="AM8" s="32" t="s">
        <v>3734</v>
      </c>
      <c r="AN8" s="32">
        <v>0</v>
      </c>
      <c r="AP8" s="32" t="s">
        <v>1309</v>
      </c>
      <c r="AQ8" s="32" t="s">
        <v>198</v>
      </c>
      <c r="AR8" s="32">
        <v>0</v>
      </c>
      <c r="AT8" s="32" t="s">
        <v>4044</v>
      </c>
      <c r="AV8" s="32">
        <v>2560</v>
      </c>
      <c r="AX8" s="32">
        <v>0</v>
      </c>
      <c r="AZ8" s="32">
        <v>0</v>
      </c>
      <c r="BB8" s="32">
        <v>0</v>
      </c>
      <c r="BD8" s="32">
        <v>0</v>
      </c>
    </row>
    <row r="9" spans="1:57" ht="75" x14ac:dyDescent="0.25">
      <c r="H9" s="32">
        <v>0</v>
      </c>
      <c r="I9" s="32" t="s">
        <v>3900</v>
      </c>
      <c r="J9" s="32" t="s">
        <v>3900</v>
      </c>
      <c r="K9" s="32" t="s">
        <v>3900</v>
      </c>
      <c r="L9" s="32" t="s">
        <v>796</v>
      </c>
      <c r="M9" s="32" t="s">
        <v>43</v>
      </c>
      <c r="N9" s="32" t="s">
        <v>1112</v>
      </c>
      <c r="O9" s="32" t="s">
        <v>499</v>
      </c>
      <c r="P9" s="32" t="s">
        <v>4008</v>
      </c>
      <c r="Q9" s="32" t="s">
        <v>3859</v>
      </c>
      <c r="R9" s="32" t="s">
        <v>1481</v>
      </c>
      <c r="S9" s="32" t="s">
        <v>3850</v>
      </c>
      <c r="T9" s="32" t="s">
        <v>169</v>
      </c>
      <c r="U9" s="32" t="s">
        <v>169</v>
      </c>
      <c r="V9" s="32" t="s">
        <v>1125</v>
      </c>
      <c r="W9" s="32" t="s">
        <v>350</v>
      </c>
      <c r="X9" s="32" t="s">
        <v>234</v>
      </c>
      <c r="Y9" s="32" t="s">
        <v>3986</v>
      </c>
      <c r="AB9" s="32" t="s">
        <v>302</v>
      </c>
      <c r="AC9" s="32" t="s">
        <v>55</v>
      </c>
      <c r="AJ9" s="32" t="s">
        <v>2058</v>
      </c>
      <c r="AK9" s="32" t="s">
        <v>1369</v>
      </c>
      <c r="AP9" s="32" t="s">
        <v>1568</v>
      </c>
      <c r="AQ9" s="32" t="s">
        <v>59</v>
      </c>
      <c r="AR9" s="32" t="s">
        <v>1116</v>
      </c>
      <c r="AT9" s="32" t="s">
        <v>4059</v>
      </c>
      <c r="AV9" s="32">
        <v>4516.7118337849997</v>
      </c>
    </row>
    <row r="10" spans="1:57" ht="45" x14ac:dyDescent="0.25">
      <c r="J10" s="32" t="s">
        <v>1051</v>
      </c>
      <c r="K10" s="32" t="s">
        <v>1051</v>
      </c>
      <c r="L10" s="32" t="s">
        <v>4008</v>
      </c>
      <c r="M10" s="32" t="s">
        <v>796</v>
      </c>
      <c r="N10" s="32" t="s">
        <v>1252</v>
      </c>
      <c r="O10" s="32" t="s">
        <v>1252</v>
      </c>
      <c r="P10" s="32" t="s">
        <v>2544</v>
      </c>
      <c r="Q10" s="32" t="s">
        <v>3859</v>
      </c>
      <c r="R10" s="32" t="s">
        <v>1518</v>
      </c>
      <c r="S10" s="32" t="s">
        <v>3850</v>
      </c>
      <c r="T10" s="32" t="s">
        <v>175</v>
      </c>
      <c r="U10" s="32" t="s">
        <v>175</v>
      </c>
      <c r="V10" s="32" t="s">
        <v>1134</v>
      </c>
      <c r="W10" s="32" t="s">
        <v>52</v>
      </c>
      <c r="X10" s="32" t="s">
        <v>248</v>
      </c>
      <c r="Y10" s="32" t="s">
        <v>3986</v>
      </c>
      <c r="AB10" s="32" t="s">
        <v>306</v>
      </c>
      <c r="AC10" s="32" t="s">
        <v>134</v>
      </c>
      <c r="AJ10" s="32" t="s">
        <v>2527</v>
      </c>
      <c r="AK10" s="32" t="s">
        <v>3738</v>
      </c>
      <c r="AP10" s="32" t="s">
        <v>299</v>
      </c>
      <c r="AQ10" s="32" t="s">
        <v>3742</v>
      </c>
      <c r="AR10" s="32" t="s">
        <v>1127</v>
      </c>
      <c r="AT10" s="32">
        <v>0</v>
      </c>
      <c r="AV10" s="32">
        <v>4516.7118337850043</v>
      </c>
    </row>
    <row r="11" spans="1:57" ht="75" x14ac:dyDescent="0.25">
      <c r="J11" s="32" t="s">
        <v>1934</v>
      </c>
      <c r="K11" s="32" t="s">
        <v>1934</v>
      </c>
      <c r="L11" s="32" t="s">
        <v>1110</v>
      </c>
      <c r="M11" s="32" t="s">
        <v>43</v>
      </c>
      <c r="N11" s="32" t="s">
        <v>1270</v>
      </c>
      <c r="O11" s="32" t="s">
        <v>59</v>
      </c>
      <c r="P11" s="32" t="s">
        <v>3267</v>
      </c>
      <c r="Q11" s="32" t="s">
        <v>3859</v>
      </c>
      <c r="R11" s="32" t="s">
        <v>1529</v>
      </c>
      <c r="S11" s="32" t="s">
        <v>3850</v>
      </c>
      <c r="T11" s="32" t="s">
        <v>178</v>
      </c>
      <c r="U11" s="32" t="s">
        <v>178</v>
      </c>
      <c r="V11" s="32" t="s">
        <v>1139</v>
      </c>
      <c r="W11" s="32" t="s">
        <v>350</v>
      </c>
      <c r="X11" s="32" t="s">
        <v>260</v>
      </c>
      <c r="Y11" s="32" t="s">
        <v>3987</v>
      </c>
      <c r="AB11" s="32" t="s">
        <v>310</v>
      </c>
      <c r="AC11" s="32" t="s">
        <v>89</v>
      </c>
      <c r="AJ11" s="32" t="s">
        <v>2407</v>
      </c>
      <c r="AK11" s="32" t="s">
        <v>1369</v>
      </c>
      <c r="AP11" s="32" t="s">
        <v>288</v>
      </c>
      <c r="AQ11" s="32" t="s">
        <v>59</v>
      </c>
      <c r="AR11" s="32" t="s">
        <v>1276</v>
      </c>
      <c r="AT11" s="32">
        <v>0</v>
      </c>
      <c r="AV11" s="32">
        <v>1810</v>
      </c>
    </row>
    <row r="12" spans="1:57" ht="45" x14ac:dyDescent="0.25">
      <c r="J12" s="32" t="s">
        <v>356</v>
      </c>
      <c r="K12" s="32" t="s">
        <v>356</v>
      </c>
      <c r="L12" s="32" t="s">
        <v>1123</v>
      </c>
      <c r="M12" s="32" t="s">
        <v>484</v>
      </c>
      <c r="N12" s="32" t="s">
        <v>1315</v>
      </c>
      <c r="O12" s="32" t="s">
        <v>59</v>
      </c>
      <c r="P12" s="32" t="s">
        <v>2245</v>
      </c>
      <c r="Q12" s="32" t="s">
        <v>3859</v>
      </c>
      <c r="R12" s="32" t="s">
        <v>1545</v>
      </c>
      <c r="S12" s="32" t="s">
        <v>3850</v>
      </c>
      <c r="T12" s="32" t="s">
        <v>205</v>
      </c>
      <c r="U12" s="32" t="s">
        <v>205</v>
      </c>
      <c r="V12" s="32" t="s">
        <v>1144</v>
      </c>
      <c r="W12" s="32" t="s">
        <v>350</v>
      </c>
      <c r="X12" s="32" t="s">
        <v>270</v>
      </c>
      <c r="Y12" s="32" t="s">
        <v>3986</v>
      </c>
      <c r="AB12" s="32" t="s">
        <v>465</v>
      </c>
      <c r="AC12" s="32" t="s">
        <v>134</v>
      </c>
      <c r="AJ12" s="32" t="s">
        <v>1931</v>
      </c>
      <c r="AK12" s="32" t="s">
        <v>1369</v>
      </c>
      <c r="AP12" s="32" t="s">
        <v>1386</v>
      </c>
      <c r="AQ12" s="32" t="s">
        <v>198</v>
      </c>
      <c r="AR12" s="32">
        <v>0</v>
      </c>
      <c r="AV12" s="32" t="s">
        <v>68</v>
      </c>
    </row>
    <row r="13" spans="1:57" ht="120" x14ac:dyDescent="0.25">
      <c r="J13" s="32" t="s">
        <v>400</v>
      </c>
      <c r="K13" s="32" t="s">
        <v>400</v>
      </c>
      <c r="L13" s="32">
        <v>0</v>
      </c>
      <c r="M13" s="32" t="s">
        <v>59</v>
      </c>
      <c r="N13" s="32" t="s">
        <v>288</v>
      </c>
      <c r="O13" s="32" t="s">
        <v>59</v>
      </c>
      <c r="P13" s="32" t="s">
        <v>1544</v>
      </c>
      <c r="Q13" s="32" t="s">
        <v>3859</v>
      </c>
      <c r="R13" s="32" t="s">
        <v>1786</v>
      </c>
      <c r="S13" s="32" t="s">
        <v>3850</v>
      </c>
      <c r="T13" s="32" t="s">
        <v>2556</v>
      </c>
      <c r="U13" s="32" t="s">
        <v>49</v>
      </c>
      <c r="V13" s="32" t="s">
        <v>1149</v>
      </c>
      <c r="W13" s="32" t="s">
        <v>350</v>
      </c>
      <c r="X13" s="32" t="s">
        <v>284</v>
      </c>
      <c r="Y13" s="32" t="s">
        <v>3986</v>
      </c>
      <c r="AB13" s="32" t="s">
        <v>471</v>
      </c>
      <c r="AC13" s="32" t="s">
        <v>89</v>
      </c>
      <c r="AJ13" s="32" t="s">
        <v>1919</v>
      </c>
      <c r="AK13" s="32" t="s">
        <v>1369</v>
      </c>
      <c r="AP13" s="32" t="s">
        <v>237</v>
      </c>
      <c r="AQ13" s="32" t="s">
        <v>3735</v>
      </c>
      <c r="AV13" s="32" t="s">
        <v>4013</v>
      </c>
    </row>
    <row r="14" spans="1:57" ht="75" x14ac:dyDescent="0.25">
      <c r="J14" s="32" t="s">
        <v>175</v>
      </c>
      <c r="K14" s="32" t="s">
        <v>175</v>
      </c>
      <c r="N14" s="32">
        <v>0</v>
      </c>
      <c r="O14" s="32" t="s">
        <v>59</v>
      </c>
      <c r="P14" s="32" t="s">
        <v>2743</v>
      </c>
      <c r="Q14" s="32" t="s">
        <v>3859</v>
      </c>
      <c r="R14" s="32" t="s">
        <v>1795</v>
      </c>
      <c r="S14" s="32" t="s">
        <v>3850</v>
      </c>
      <c r="T14" s="32" t="s">
        <v>3658</v>
      </c>
      <c r="U14" s="32" t="s">
        <v>77</v>
      </c>
      <c r="V14" s="32" t="s">
        <v>1154</v>
      </c>
      <c r="W14" s="32" t="s">
        <v>52</v>
      </c>
      <c r="X14" s="32" t="s">
        <v>298</v>
      </c>
      <c r="Y14" s="32" t="s">
        <v>3985</v>
      </c>
      <c r="AB14" s="32" t="s">
        <v>495</v>
      </c>
      <c r="AC14" s="32" t="s">
        <v>120</v>
      </c>
      <c r="AJ14" s="32" t="s">
        <v>2418</v>
      </c>
      <c r="AK14" s="32" t="s">
        <v>1369</v>
      </c>
      <c r="AP14" s="32" t="s">
        <v>1106</v>
      </c>
      <c r="AQ14" s="32" t="s">
        <v>3988</v>
      </c>
      <c r="AV14" s="32" t="s">
        <v>4018</v>
      </c>
    </row>
    <row r="15" spans="1:57" ht="60" x14ac:dyDescent="0.25">
      <c r="J15" s="32" t="s">
        <v>458</v>
      </c>
      <c r="K15" s="32" t="s">
        <v>458</v>
      </c>
      <c r="P15" s="32" t="s">
        <v>3900</v>
      </c>
      <c r="Q15" s="32" t="s">
        <v>59</v>
      </c>
      <c r="R15" s="32" t="s">
        <v>1815</v>
      </c>
      <c r="S15" s="32" t="s">
        <v>3850</v>
      </c>
      <c r="T15" s="32" t="s">
        <v>2035</v>
      </c>
      <c r="U15" s="32" t="s">
        <v>3902</v>
      </c>
      <c r="V15" s="32" t="s">
        <v>1158</v>
      </c>
      <c r="W15" s="32" t="s">
        <v>52</v>
      </c>
      <c r="X15" s="32" t="s">
        <v>323</v>
      </c>
      <c r="Y15" s="32" t="s">
        <v>3985</v>
      </c>
      <c r="AB15" s="32">
        <v>0</v>
      </c>
      <c r="AC15" s="32" t="s">
        <v>89</v>
      </c>
      <c r="AJ15" s="32" t="s">
        <v>1939</v>
      </c>
      <c r="AK15" s="32" t="s">
        <v>3738</v>
      </c>
      <c r="AP15" s="32" t="s">
        <v>1291</v>
      </c>
      <c r="AQ15" s="32" t="s">
        <v>3735</v>
      </c>
      <c r="AV15" s="32" t="s">
        <v>3900</v>
      </c>
    </row>
    <row r="16" spans="1:57" ht="90" x14ac:dyDescent="0.25">
      <c r="J16" s="32" t="s">
        <v>760</v>
      </c>
      <c r="K16" s="32" t="s">
        <v>760</v>
      </c>
      <c r="P16" s="32" t="s">
        <v>2966</v>
      </c>
      <c r="Q16" s="32" t="s">
        <v>3859</v>
      </c>
      <c r="R16" s="32" t="s">
        <v>1821</v>
      </c>
      <c r="S16" s="32" t="s">
        <v>3850</v>
      </c>
      <c r="T16" s="32" t="s">
        <v>1934</v>
      </c>
      <c r="U16" s="32" t="s">
        <v>3901</v>
      </c>
      <c r="V16" s="32" t="s">
        <v>1167</v>
      </c>
      <c r="W16" s="32" t="s">
        <v>52</v>
      </c>
      <c r="X16" s="32" t="s">
        <v>369</v>
      </c>
      <c r="Y16" s="32" t="s">
        <v>3987</v>
      </c>
      <c r="AB16" s="32">
        <v>1000</v>
      </c>
      <c r="AC16" s="32" t="s">
        <v>55</v>
      </c>
      <c r="AJ16" s="32" t="s">
        <v>2151</v>
      </c>
      <c r="AK16" s="32" t="s">
        <v>3738</v>
      </c>
      <c r="AP16" s="32" t="s">
        <v>1360</v>
      </c>
      <c r="AQ16" s="32" t="s">
        <v>3988</v>
      </c>
      <c r="AV16" s="32" t="s">
        <v>4024</v>
      </c>
    </row>
    <row r="17" spans="10:48" ht="105" x14ac:dyDescent="0.25">
      <c r="J17" s="32" t="s">
        <v>4006</v>
      </c>
      <c r="K17" s="32" t="s">
        <v>4006</v>
      </c>
      <c r="M17" s="32" t="s">
        <v>288</v>
      </c>
      <c r="P17" s="32" t="s">
        <v>3010</v>
      </c>
      <c r="Q17" s="32" t="s">
        <v>59</v>
      </c>
      <c r="R17" s="32" t="s">
        <v>1826</v>
      </c>
      <c r="S17" s="32" t="s">
        <v>3850</v>
      </c>
      <c r="T17" s="32" t="s">
        <v>297</v>
      </c>
      <c r="U17" s="32" t="s">
        <v>297</v>
      </c>
      <c r="V17" s="32" t="s">
        <v>1174</v>
      </c>
      <c r="W17" s="32" t="s">
        <v>350</v>
      </c>
      <c r="X17" s="32" t="s">
        <v>3987</v>
      </c>
      <c r="Y17" s="32" t="s">
        <v>3987</v>
      </c>
      <c r="AB17" s="32" t="s">
        <v>735</v>
      </c>
      <c r="AC17" s="32" t="s">
        <v>222</v>
      </c>
      <c r="AJ17" s="32" t="s">
        <v>2579</v>
      </c>
      <c r="AK17" s="32" t="s">
        <v>1369</v>
      </c>
      <c r="AP17" s="32" t="s">
        <v>4087</v>
      </c>
      <c r="AQ17" s="32" t="s">
        <v>3742</v>
      </c>
      <c r="AV17" s="32" t="s">
        <v>4026</v>
      </c>
    </row>
    <row r="18" spans="10:48" ht="45" x14ac:dyDescent="0.25">
      <c r="J18" s="32" t="s">
        <v>4007</v>
      </c>
      <c r="K18" s="32" t="s">
        <v>4007</v>
      </c>
      <c r="M18" s="32" t="s">
        <v>288</v>
      </c>
      <c r="P18" s="32" t="s">
        <v>2021</v>
      </c>
      <c r="Q18" s="32" t="s">
        <v>59</v>
      </c>
      <c r="R18" s="32" t="s">
        <v>1831</v>
      </c>
      <c r="S18" s="32" t="s">
        <v>3850</v>
      </c>
      <c r="T18" s="32" t="s">
        <v>322</v>
      </c>
      <c r="U18" s="32" t="s">
        <v>322</v>
      </c>
      <c r="V18" s="32" t="s">
        <v>1189</v>
      </c>
      <c r="W18" s="32" t="s">
        <v>52</v>
      </c>
      <c r="X18" s="32" t="s">
        <v>463</v>
      </c>
      <c r="Y18" s="32" t="s">
        <v>3986</v>
      </c>
      <c r="AB18" s="32">
        <v>10</v>
      </c>
      <c r="AC18" s="32" t="s">
        <v>89</v>
      </c>
      <c r="AJ18" s="32" t="s">
        <v>4485</v>
      </c>
      <c r="AK18" s="32" t="s">
        <v>3738</v>
      </c>
      <c r="AP18" s="32">
        <v>0</v>
      </c>
      <c r="AQ18" s="32" t="s">
        <v>3735</v>
      </c>
      <c r="AV18" s="32" t="s">
        <v>4036</v>
      </c>
    </row>
    <row r="19" spans="10:48" ht="45" x14ac:dyDescent="0.25">
      <c r="J19" s="32" t="s">
        <v>1914</v>
      </c>
      <c r="K19" s="32" t="s">
        <v>1914</v>
      </c>
      <c r="P19" s="32" t="s">
        <v>4080</v>
      </c>
      <c r="Q19" s="32" t="s">
        <v>3863</v>
      </c>
      <c r="R19" s="32" t="s">
        <v>1840</v>
      </c>
      <c r="S19" s="32" t="s">
        <v>3850</v>
      </c>
      <c r="T19" s="32" t="s">
        <v>1938</v>
      </c>
      <c r="U19" s="32" t="s">
        <v>88</v>
      </c>
      <c r="V19" s="32" t="s">
        <v>1236</v>
      </c>
      <c r="W19" s="32" t="s">
        <v>350</v>
      </c>
      <c r="X19" s="32" t="s">
        <v>3997</v>
      </c>
      <c r="Y19" s="32" t="s">
        <v>3985</v>
      </c>
      <c r="AB19" s="32">
        <v>2010</v>
      </c>
      <c r="AC19" s="32" t="s">
        <v>222</v>
      </c>
      <c r="AJ19" s="32" t="s">
        <v>3269</v>
      </c>
      <c r="AK19" s="32" t="s">
        <v>3738</v>
      </c>
      <c r="AQ19" s="32" t="s">
        <v>3742</v>
      </c>
      <c r="AV19" s="32" t="s">
        <v>4045</v>
      </c>
    </row>
    <row r="20" spans="10:48" ht="60" x14ac:dyDescent="0.25">
      <c r="J20" s="32" t="s">
        <v>773</v>
      </c>
      <c r="K20" s="32" t="s">
        <v>773</v>
      </c>
      <c r="P20" s="32" t="s">
        <v>1528</v>
      </c>
      <c r="Q20" s="32" t="s">
        <v>3859</v>
      </c>
      <c r="R20" s="32" t="s">
        <v>1851</v>
      </c>
      <c r="S20" s="32" t="s">
        <v>3853</v>
      </c>
      <c r="T20" s="32" t="s">
        <v>1051</v>
      </c>
      <c r="U20" s="32" t="s">
        <v>88</v>
      </c>
      <c r="V20" s="32" t="s">
        <v>1245</v>
      </c>
      <c r="W20" s="32" t="s">
        <v>350</v>
      </c>
      <c r="X20" s="32" t="s">
        <v>3985</v>
      </c>
      <c r="Y20" s="32" t="s">
        <v>3985</v>
      </c>
      <c r="AB20" s="32">
        <v>5</v>
      </c>
      <c r="AC20" s="32" t="s">
        <v>89</v>
      </c>
      <c r="AJ20" s="32" t="s">
        <v>1927</v>
      </c>
      <c r="AK20" s="32" t="s">
        <v>1369</v>
      </c>
      <c r="AQ20" s="32" t="s">
        <v>3746</v>
      </c>
      <c r="AV20" s="32" t="s">
        <v>4060</v>
      </c>
    </row>
    <row r="21" spans="10:48" ht="45" x14ac:dyDescent="0.25">
      <c r="J21" s="32" t="s">
        <v>4481</v>
      </c>
      <c r="K21" s="32" t="s">
        <v>4481</v>
      </c>
      <c r="P21" s="32" t="s">
        <v>2902</v>
      </c>
      <c r="Q21" s="32" t="s">
        <v>3859</v>
      </c>
      <c r="R21" s="32">
        <v>0</v>
      </c>
      <c r="S21" s="32" t="s">
        <v>3900</v>
      </c>
      <c r="T21" s="32" t="s">
        <v>2626</v>
      </c>
      <c r="U21" s="32" t="s">
        <v>111</v>
      </c>
      <c r="V21" s="32">
        <v>0</v>
      </c>
      <c r="W21" s="32" t="s">
        <v>3900</v>
      </c>
      <c r="X21" s="32" t="s">
        <v>470</v>
      </c>
      <c r="Y21" s="32" t="s">
        <v>3985</v>
      </c>
      <c r="AB21" s="32">
        <v>70</v>
      </c>
      <c r="AC21" s="32" t="s">
        <v>120</v>
      </c>
      <c r="AJ21" s="32" t="s">
        <v>2143</v>
      </c>
      <c r="AK21" s="32" t="s">
        <v>1369</v>
      </c>
      <c r="AQ21" s="32" t="s">
        <v>3742</v>
      </c>
      <c r="AV21" s="32" t="s">
        <v>4076</v>
      </c>
    </row>
    <row r="22" spans="10:48" ht="180" x14ac:dyDescent="0.25">
      <c r="J22" s="32" t="s">
        <v>1904</v>
      </c>
      <c r="K22" s="32" t="s">
        <v>1904</v>
      </c>
      <c r="P22" s="32" t="s">
        <v>3202</v>
      </c>
      <c r="Q22" s="32" t="s">
        <v>3859</v>
      </c>
      <c r="T22" s="32" t="s">
        <v>2115</v>
      </c>
      <c r="U22" s="32" t="s">
        <v>88</v>
      </c>
      <c r="X22" s="32" t="s">
        <v>4015</v>
      </c>
      <c r="Y22" s="32" t="s">
        <v>3985</v>
      </c>
      <c r="AB22" s="32">
        <v>30</v>
      </c>
      <c r="AC22" s="32" t="s">
        <v>89</v>
      </c>
      <c r="AJ22" s="32" t="s">
        <v>1538</v>
      </c>
      <c r="AK22" s="32" t="s">
        <v>3738</v>
      </c>
      <c r="AV22" s="32">
        <v>5000</v>
      </c>
    </row>
    <row r="23" spans="10:48" ht="30" x14ac:dyDescent="0.25">
      <c r="P23" s="32" t="s">
        <v>1618</v>
      </c>
      <c r="Q23" s="32" t="s">
        <v>3859</v>
      </c>
      <c r="T23" s="32" t="s">
        <v>2001</v>
      </c>
      <c r="U23" s="32" t="s">
        <v>3901</v>
      </c>
      <c r="X23" s="32" t="s">
        <v>265</v>
      </c>
      <c r="Y23" s="32" t="s">
        <v>3985</v>
      </c>
      <c r="AB23" s="32">
        <v>25</v>
      </c>
      <c r="AC23" s="32" t="s">
        <v>89</v>
      </c>
      <c r="AJ23" s="32">
        <v>0</v>
      </c>
      <c r="AV23" s="32">
        <v>85000</v>
      </c>
    </row>
    <row r="24" spans="10:48" ht="45" x14ac:dyDescent="0.25">
      <c r="J24" s="32" t="s">
        <v>1898</v>
      </c>
      <c r="P24" s="32" t="s">
        <v>2624</v>
      </c>
      <c r="Q24" s="32" t="s">
        <v>796</v>
      </c>
      <c r="R24" s="32" t="s">
        <v>1836</v>
      </c>
      <c r="T24" s="32" t="s">
        <v>2602</v>
      </c>
      <c r="U24" s="32" t="s">
        <v>3902</v>
      </c>
      <c r="V24" s="32">
        <v>0</v>
      </c>
      <c r="X24" s="32" t="s">
        <v>755</v>
      </c>
      <c r="Y24" s="32" t="s">
        <v>59</v>
      </c>
      <c r="AB24" s="32">
        <v>20</v>
      </c>
      <c r="AC24" s="32" t="s">
        <v>89</v>
      </c>
      <c r="AJ24" s="32" t="s">
        <v>1359</v>
      </c>
      <c r="AV24" s="32">
        <v>15000</v>
      </c>
    </row>
    <row r="25" spans="10:48" ht="75" x14ac:dyDescent="0.25">
      <c r="J25" s="32" t="s">
        <v>458</v>
      </c>
      <c r="P25" s="32" t="s">
        <v>2994</v>
      </c>
      <c r="Q25" s="32" t="s">
        <v>3859</v>
      </c>
      <c r="R25" s="32" t="s">
        <v>1840</v>
      </c>
      <c r="T25" s="32" t="s">
        <v>3111</v>
      </c>
      <c r="U25" s="32" t="s">
        <v>111</v>
      </c>
      <c r="X25" s="32" t="s">
        <v>762</v>
      </c>
      <c r="Y25" s="32" t="s">
        <v>3987</v>
      </c>
      <c r="AB25" s="32">
        <v>400</v>
      </c>
      <c r="AC25" s="32" t="s">
        <v>134</v>
      </c>
      <c r="AJ25" s="32" t="s">
        <v>1538</v>
      </c>
      <c r="AK25" s="32" t="s">
        <v>3738</v>
      </c>
      <c r="AV25" s="32">
        <v>3000</v>
      </c>
    </row>
    <row r="26" spans="10:48" ht="45" x14ac:dyDescent="0.25">
      <c r="J26" s="32" t="s">
        <v>760</v>
      </c>
      <c r="P26" s="32" t="s">
        <v>1353</v>
      </c>
      <c r="Q26" s="32" t="s">
        <v>3859</v>
      </c>
      <c r="R26" s="32" t="s">
        <v>1851</v>
      </c>
      <c r="T26" s="32" t="s">
        <v>1956</v>
      </c>
      <c r="U26" s="32" t="s">
        <v>77</v>
      </c>
      <c r="X26" s="32" t="s">
        <v>4020</v>
      </c>
      <c r="Y26" s="32" t="s">
        <v>59</v>
      </c>
      <c r="AB26" s="32">
        <v>100</v>
      </c>
      <c r="AC26" s="32" t="s">
        <v>120</v>
      </c>
      <c r="AJ26" s="32">
        <v>0</v>
      </c>
      <c r="AV26" s="32">
        <v>140000</v>
      </c>
    </row>
    <row r="27" spans="10:48" ht="105" x14ac:dyDescent="0.25">
      <c r="J27" s="32" t="s">
        <v>3998</v>
      </c>
      <c r="P27" s="32" t="s">
        <v>1480</v>
      </c>
      <c r="Q27" s="32" t="s">
        <v>3859</v>
      </c>
      <c r="R27" s="32">
        <v>0</v>
      </c>
      <c r="T27" s="32" t="s">
        <v>2385</v>
      </c>
      <c r="U27" s="32" t="s">
        <v>77</v>
      </c>
      <c r="X27" s="32" t="s">
        <v>774</v>
      </c>
      <c r="Y27" s="32" t="s">
        <v>3987</v>
      </c>
      <c r="AB27" s="32">
        <v>70</v>
      </c>
      <c r="AC27" s="32" t="s">
        <v>120</v>
      </c>
      <c r="AV27" s="32">
        <v>67500</v>
      </c>
    </row>
    <row r="28" spans="10:48" ht="120" x14ac:dyDescent="0.25">
      <c r="J28" s="32" t="s">
        <v>4006</v>
      </c>
      <c r="P28" s="32" t="s">
        <v>1512</v>
      </c>
      <c r="Q28" s="32" t="s">
        <v>796</v>
      </c>
      <c r="T28" s="32" t="s">
        <v>356</v>
      </c>
      <c r="U28" s="32" t="s">
        <v>88</v>
      </c>
      <c r="X28" s="32" t="s">
        <v>4022</v>
      </c>
      <c r="Y28" s="32" t="s">
        <v>3986</v>
      </c>
      <c r="AB28" s="32">
        <v>10</v>
      </c>
      <c r="AC28" s="32" t="s">
        <v>89</v>
      </c>
      <c r="AV28" s="32">
        <v>42000</v>
      </c>
    </row>
    <row r="29" spans="10:48" ht="225" x14ac:dyDescent="0.25">
      <c r="J29" s="32" t="s">
        <v>4007</v>
      </c>
      <c r="P29" s="32" t="s">
        <v>1536</v>
      </c>
      <c r="Q29" s="32" t="s">
        <v>3859</v>
      </c>
      <c r="T29" s="32" t="s">
        <v>2250</v>
      </c>
      <c r="U29" s="32" t="s">
        <v>49</v>
      </c>
      <c r="X29" s="32" t="s">
        <v>4023</v>
      </c>
      <c r="Y29" s="32" t="s">
        <v>3985</v>
      </c>
      <c r="AB29" s="32">
        <v>12</v>
      </c>
      <c r="AC29" s="32" t="s">
        <v>89</v>
      </c>
      <c r="AV29" s="32">
        <v>22500</v>
      </c>
    </row>
    <row r="30" spans="10:48" ht="75" x14ac:dyDescent="0.25">
      <c r="J30" s="32" t="s">
        <v>4011</v>
      </c>
      <c r="P30" s="32" t="s">
        <v>1552</v>
      </c>
      <c r="Q30" s="32" t="s">
        <v>3859</v>
      </c>
      <c r="T30" s="32" t="s">
        <v>1969</v>
      </c>
      <c r="U30" s="32" t="s">
        <v>88</v>
      </c>
      <c r="X30" s="32" t="s">
        <v>3986</v>
      </c>
      <c r="Y30" s="32" t="s">
        <v>3987</v>
      </c>
      <c r="AB30" s="32">
        <v>5050</v>
      </c>
      <c r="AC30" s="32" t="s">
        <v>222</v>
      </c>
      <c r="AV30" s="32">
        <v>4500</v>
      </c>
    </row>
    <row r="31" spans="10:48" ht="105" x14ac:dyDescent="0.25">
      <c r="J31" s="32" t="s">
        <v>740</v>
      </c>
      <c r="P31" s="32" t="s">
        <v>1565</v>
      </c>
      <c r="Q31" s="32" t="s">
        <v>3859</v>
      </c>
      <c r="T31" s="32" t="s">
        <v>2157</v>
      </c>
      <c r="U31" s="32" t="s">
        <v>178</v>
      </c>
      <c r="X31" s="32" t="s">
        <v>4034</v>
      </c>
      <c r="Y31" s="32" t="s">
        <v>3986</v>
      </c>
      <c r="AB31" s="32">
        <v>250</v>
      </c>
      <c r="AC31" s="32" t="s">
        <v>134</v>
      </c>
      <c r="AV31" s="32">
        <v>6500</v>
      </c>
    </row>
    <row r="32" spans="10:48" ht="30" x14ac:dyDescent="0.25">
      <c r="J32" s="32" t="s">
        <v>767</v>
      </c>
      <c r="P32" s="32" t="s">
        <v>1573</v>
      </c>
      <c r="Q32" s="32" t="s">
        <v>3859</v>
      </c>
      <c r="T32" s="32" t="s">
        <v>1997</v>
      </c>
      <c r="U32" s="32" t="s">
        <v>3901</v>
      </c>
      <c r="X32" s="32" t="s">
        <v>4039</v>
      </c>
      <c r="Y32" s="32" t="s">
        <v>59</v>
      </c>
      <c r="AB32" s="32">
        <v>80</v>
      </c>
      <c r="AC32" s="32" t="s">
        <v>120</v>
      </c>
      <c r="AV32" s="32">
        <v>33348</v>
      </c>
    </row>
    <row r="33" spans="10:48" ht="75" x14ac:dyDescent="0.25">
      <c r="J33" s="32" t="s">
        <v>773</v>
      </c>
      <c r="P33" s="32" t="s">
        <v>1588</v>
      </c>
      <c r="Q33" s="32" t="s">
        <v>3859</v>
      </c>
      <c r="T33" s="32" t="s">
        <v>2776</v>
      </c>
      <c r="U33" s="32" t="s">
        <v>3901</v>
      </c>
      <c r="X33" s="32" t="s">
        <v>4052</v>
      </c>
      <c r="Y33" s="32" t="s">
        <v>3987</v>
      </c>
      <c r="AB33" s="32">
        <v>320</v>
      </c>
      <c r="AC33" s="32" t="s">
        <v>134</v>
      </c>
      <c r="AV33" s="32">
        <v>0</v>
      </c>
    </row>
    <row r="34" spans="10:48" ht="45" x14ac:dyDescent="0.25">
      <c r="J34" s="32" t="s">
        <v>787</v>
      </c>
      <c r="P34" s="32" t="s">
        <v>1785</v>
      </c>
      <c r="Q34" s="32" t="s">
        <v>3859</v>
      </c>
      <c r="T34" s="32" t="s">
        <v>2050</v>
      </c>
      <c r="U34" s="32" t="s">
        <v>49</v>
      </c>
      <c r="X34" s="32" t="s">
        <v>3900</v>
      </c>
      <c r="Y34" s="32" t="s">
        <v>3986</v>
      </c>
      <c r="AB34" s="32">
        <v>15</v>
      </c>
      <c r="AC34" s="32" t="s">
        <v>89</v>
      </c>
    </row>
    <row r="35" spans="10:48" ht="45" x14ac:dyDescent="0.25">
      <c r="J35" s="32" t="s">
        <v>804</v>
      </c>
      <c r="P35" s="32" t="s">
        <v>1794</v>
      </c>
      <c r="Q35" s="32" t="s">
        <v>3859</v>
      </c>
      <c r="T35" s="32" t="s">
        <v>589</v>
      </c>
      <c r="U35" s="32" t="s">
        <v>169</v>
      </c>
      <c r="X35" s="32" t="s">
        <v>4078</v>
      </c>
      <c r="Y35" s="32" t="s">
        <v>3986</v>
      </c>
      <c r="AB35" s="32">
        <v>200</v>
      </c>
      <c r="AC35" s="32" t="s">
        <v>134</v>
      </c>
    </row>
    <row r="36" spans="10:48" ht="75" x14ac:dyDescent="0.25">
      <c r="J36" s="32" t="s">
        <v>4030</v>
      </c>
      <c r="P36" s="32">
        <v>0</v>
      </c>
      <c r="Q36" s="32" t="s">
        <v>59</v>
      </c>
      <c r="T36" s="32" t="s">
        <v>3439</v>
      </c>
      <c r="U36" s="32" t="s">
        <v>88</v>
      </c>
      <c r="X36" s="32" t="s">
        <v>1115</v>
      </c>
      <c r="Y36" s="32" t="s">
        <v>3987</v>
      </c>
      <c r="AB36" s="32">
        <v>300</v>
      </c>
      <c r="AC36" s="32" t="s">
        <v>134</v>
      </c>
    </row>
    <row r="37" spans="10:48" ht="60" x14ac:dyDescent="0.25">
      <c r="J37" s="32" t="s">
        <v>814</v>
      </c>
      <c r="T37" s="32" t="s">
        <v>2045</v>
      </c>
      <c r="U37" s="32" t="s">
        <v>88</v>
      </c>
      <c r="X37" s="32" t="s">
        <v>1126</v>
      </c>
      <c r="Y37" s="32" t="s">
        <v>59</v>
      </c>
      <c r="AB37" s="32">
        <v>1008</v>
      </c>
      <c r="AC37" s="32" t="s">
        <v>222</v>
      </c>
    </row>
    <row r="38" spans="10:48" ht="45" x14ac:dyDescent="0.25">
      <c r="J38" s="32" t="s">
        <v>3900</v>
      </c>
      <c r="T38" s="32" t="s">
        <v>3395</v>
      </c>
      <c r="U38" s="32" t="s">
        <v>49</v>
      </c>
      <c r="X38" s="32" t="s">
        <v>1140</v>
      </c>
      <c r="Y38" s="32" t="s">
        <v>3986</v>
      </c>
      <c r="AB38" s="32">
        <v>90</v>
      </c>
      <c r="AC38" s="32" t="s">
        <v>120</v>
      </c>
    </row>
    <row r="39" spans="10:48" ht="30" x14ac:dyDescent="0.25">
      <c r="J39" s="32" t="s">
        <v>1994</v>
      </c>
      <c r="T39" s="32" t="s">
        <v>3901</v>
      </c>
      <c r="U39" s="32" t="s">
        <v>3901</v>
      </c>
      <c r="X39" s="32" t="s">
        <v>1145</v>
      </c>
      <c r="Y39" s="32" t="s">
        <v>59</v>
      </c>
      <c r="AB39" s="32">
        <v>40</v>
      </c>
      <c r="AC39" s="32" t="s">
        <v>89</v>
      </c>
    </row>
    <row r="40" spans="10:48" ht="75" x14ac:dyDescent="0.25">
      <c r="J40" s="32" t="s">
        <v>4066</v>
      </c>
      <c r="T40" s="32" t="s">
        <v>288</v>
      </c>
      <c r="U40" s="32" t="s">
        <v>3900</v>
      </c>
      <c r="X40" s="32" t="s">
        <v>1256</v>
      </c>
      <c r="Y40" s="32" t="s">
        <v>3987</v>
      </c>
      <c r="AB40" s="32">
        <v>2</v>
      </c>
      <c r="AC40" s="32" t="s">
        <v>89</v>
      </c>
    </row>
    <row r="41" spans="10:48" ht="30" x14ac:dyDescent="0.25">
      <c r="J41" s="32" t="s">
        <v>4071</v>
      </c>
      <c r="T41" s="32" t="s">
        <v>3902</v>
      </c>
      <c r="U41" s="32" t="s">
        <v>3902</v>
      </c>
      <c r="X41" s="32" t="s">
        <v>1335</v>
      </c>
      <c r="Y41" s="32" t="s">
        <v>3985</v>
      </c>
      <c r="AB41" s="32">
        <v>5</v>
      </c>
      <c r="AC41" s="32" t="s">
        <v>89</v>
      </c>
    </row>
    <row r="42" spans="10:48" ht="45" x14ac:dyDescent="0.25">
      <c r="J42" s="32" t="s">
        <v>1170</v>
      </c>
      <c r="T42" s="32" t="s">
        <v>2218</v>
      </c>
      <c r="U42" s="32" t="s">
        <v>49</v>
      </c>
      <c r="X42" s="32" t="s">
        <v>1343</v>
      </c>
      <c r="Y42" s="32" t="s">
        <v>3985</v>
      </c>
      <c r="AB42" s="32">
        <v>30</v>
      </c>
      <c r="AC42" s="32" t="s">
        <v>89</v>
      </c>
    </row>
    <row r="43" spans="10:48" ht="75" x14ac:dyDescent="0.25">
      <c r="J43" s="32" t="s">
        <v>1251</v>
      </c>
      <c r="T43" s="32" t="s">
        <v>2205</v>
      </c>
      <c r="U43" s="32" t="s">
        <v>3900</v>
      </c>
      <c r="X43" s="32" t="s">
        <v>1357</v>
      </c>
      <c r="Y43" s="32" t="s">
        <v>59</v>
      </c>
      <c r="AB43" s="32">
        <v>120</v>
      </c>
      <c r="AC43" s="32" t="s">
        <v>134</v>
      </c>
    </row>
    <row r="44" spans="10:48" ht="45" x14ac:dyDescent="0.25">
      <c r="J44" s="32" t="s">
        <v>1904</v>
      </c>
      <c r="T44" s="32" t="s">
        <v>148</v>
      </c>
      <c r="U44" s="32" t="s">
        <v>49</v>
      </c>
      <c r="X44" s="32" t="s">
        <v>1368</v>
      </c>
      <c r="Y44" s="32" t="s">
        <v>3985</v>
      </c>
      <c r="AB44" s="32">
        <v>1320</v>
      </c>
      <c r="AC44" s="32" t="s">
        <v>222</v>
      </c>
    </row>
    <row r="45" spans="10:48" ht="60" x14ac:dyDescent="0.25">
      <c r="J45" s="32" t="s">
        <v>1349</v>
      </c>
      <c r="T45" s="32" t="s">
        <v>2011</v>
      </c>
      <c r="U45" s="32" t="s">
        <v>3902</v>
      </c>
      <c r="X45" s="32" t="s">
        <v>1380</v>
      </c>
      <c r="Y45" s="32" t="s">
        <v>3985</v>
      </c>
      <c r="AB45" s="32">
        <v>6</v>
      </c>
      <c r="AC45" s="32" t="s">
        <v>89</v>
      </c>
    </row>
    <row r="46" spans="10:48" ht="75" x14ac:dyDescent="0.25">
      <c r="J46" s="32" t="s">
        <v>1363</v>
      </c>
      <c r="T46" s="32" t="s">
        <v>3900</v>
      </c>
      <c r="U46" s="32" t="s">
        <v>3900</v>
      </c>
      <c r="X46" s="32" t="s">
        <v>1419</v>
      </c>
      <c r="Y46" s="32" t="s">
        <v>3987</v>
      </c>
      <c r="AB46" s="32">
        <v>60</v>
      </c>
      <c r="AC46" s="32" t="s">
        <v>120</v>
      </c>
    </row>
    <row r="47" spans="10:48" ht="45" x14ac:dyDescent="0.25">
      <c r="J47" s="32" t="s">
        <v>1372</v>
      </c>
      <c r="T47" s="32" t="s">
        <v>2821</v>
      </c>
      <c r="U47" s="32" t="s">
        <v>3902</v>
      </c>
      <c r="AB47" s="32" t="s">
        <v>1359</v>
      </c>
    </row>
    <row r="48" spans="10:48" ht="45" x14ac:dyDescent="0.25">
      <c r="J48" s="32" t="s">
        <v>1383</v>
      </c>
      <c r="T48" s="32" t="s">
        <v>3182</v>
      </c>
      <c r="U48" s="32" t="s">
        <v>322</v>
      </c>
      <c r="AB48" s="32">
        <v>0</v>
      </c>
      <c r="AC48" s="32" t="s">
        <v>89</v>
      </c>
    </row>
    <row r="49" spans="10:21" ht="45" x14ac:dyDescent="0.25">
      <c r="J49" s="32" t="s">
        <v>1393</v>
      </c>
      <c r="T49" s="32" t="s">
        <v>1918</v>
      </c>
      <c r="U49" s="32" t="s">
        <v>205</v>
      </c>
    </row>
    <row r="50" spans="10:21" ht="165" x14ac:dyDescent="0.25">
      <c r="J50" s="32" t="s">
        <v>1398</v>
      </c>
      <c r="T50" s="32" t="s">
        <v>1143</v>
      </c>
      <c r="U50" s="32" t="s">
        <v>49</v>
      </c>
    </row>
    <row r="51" spans="10:21" ht="45" x14ac:dyDescent="0.25">
      <c r="J51" s="32" t="s">
        <v>1403</v>
      </c>
      <c r="T51" s="32" t="s">
        <v>2681</v>
      </c>
      <c r="U51" s="32" t="s">
        <v>3902</v>
      </c>
    </row>
    <row r="52" spans="10:21" ht="30" x14ac:dyDescent="0.25">
      <c r="J52" s="32" t="s">
        <v>1416</v>
      </c>
      <c r="T52" s="32" t="s">
        <v>2008</v>
      </c>
      <c r="U52" s="32" t="s">
        <v>297</v>
      </c>
    </row>
    <row r="53" spans="10:21" ht="30" x14ac:dyDescent="0.25">
      <c r="J53" s="32" t="s">
        <v>1422</v>
      </c>
      <c r="T53" s="32" t="s">
        <v>3640</v>
      </c>
      <c r="U53" s="32" t="s">
        <v>3902</v>
      </c>
    </row>
    <row r="54" spans="10:21" ht="30" x14ac:dyDescent="0.25">
      <c r="J54" s="32" t="s">
        <v>1427</v>
      </c>
      <c r="T54" s="32" t="s">
        <v>3204</v>
      </c>
      <c r="U54" s="32" t="s">
        <v>77</v>
      </c>
    </row>
    <row r="55" spans="10:21" ht="30" x14ac:dyDescent="0.25">
      <c r="J55" s="32" t="s">
        <v>1436</v>
      </c>
      <c r="T55" s="32" t="s">
        <v>2762</v>
      </c>
      <c r="U55" s="32" t="s">
        <v>322</v>
      </c>
    </row>
    <row r="56" spans="10:21" ht="45" x14ac:dyDescent="0.25">
      <c r="J56" s="32" t="s">
        <v>1441</v>
      </c>
      <c r="T56" s="32" t="s">
        <v>3013</v>
      </c>
      <c r="U56" s="32" t="s">
        <v>88</v>
      </c>
    </row>
    <row r="57" spans="10:21" ht="45" x14ac:dyDescent="0.25">
      <c r="J57" s="32" t="s">
        <v>1446</v>
      </c>
      <c r="T57" s="32" t="s">
        <v>2757</v>
      </c>
      <c r="U57" s="32" t="s">
        <v>49</v>
      </c>
    </row>
    <row r="58" spans="10:21" ht="60" x14ac:dyDescent="0.25">
      <c r="J58" s="32" t="s">
        <v>1451</v>
      </c>
      <c r="T58" s="32" t="s">
        <v>2961</v>
      </c>
      <c r="U58" s="32" t="s">
        <v>49</v>
      </c>
    </row>
    <row r="59" spans="10:21" ht="60" x14ac:dyDescent="0.25">
      <c r="J59" s="32" t="s">
        <v>1478</v>
      </c>
      <c r="T59" s="32" t="s">
        <v>3078</v>
      </c>
      <c r="U59" s="32" t="s">
        <v>88</v>
      </c>
    </row>
    <row r="60" spans="10:21" ht="90" x14ac:dyDescent="0.25">
      <c r="J60" s="32" t="s">
        <v>1486</v>
      </c>
      <c r="T60" s="32" t="s">
        <v>3215</v>
      </c>
      <c r="U60" s="32" t="s">
        <v>3902</v>
      </c>
    </row>
    <row r="61" spans="10:21" ht="30" x14ac:dyDescent="0.25">
      <c r="J61" s="32" t="s">
        <v>1493</v>
      </c>
      <c r="T61" s="32" t="s">
        <v>3412</v>
      </c>
      <c r="U61" s="32" t="s">
        <v>49</v>
      </c>
    </row>
    <row r="62" spans="10:21" ht="30" x14ac:dyDescent="0.25">
      <c r="J62" s="32" t="s">
        <v>1499</v>
      </c>
      <c r="T62" s="32" t="s">
        <v>3435</v>
      </c>
      <c r="U62" s="32" t="s">
        <v>297</v>
      </c>
    </row>
    <row r="63" spans="10:21" ht="45" x14ac:dyDescent="0.25">
      <c r="J63" s="32" t="s">
        <v>1505</v>
      </c>
      <c r="T63" s="32" t="s">
        <v>3508</v>
      </c>
      <c r="U63" s="32" t="s">
        <v>49</v>
      </c>
    </row>
    <row r="64" spans="10:21" ht="30" x14ac:dyDescent="0.25">
      <c r="J64" s="32" t="s">
        <v>1524</v>
      </c>
      <c r="T64" s="32" t="s">
        <v>382</v>
      </c>
      <c r="U64" s="32" t="s">
        <v>111</v>
      </c>
    </row>
    <row r="65" spans="10:21" ht="45" x14ac:dyDescent="0.25">
      <c r="J65" s="32" t="s">
        <v>1541</v>
      </c>
      <c r="T65" s="32" t="s">
        <v>2919</v>
      </c>
      <c r="U65" s="32" t="s">
        <v>49</v>
      </c>
    </row>
    <row r="66" spans="10:21" ht="30" x14ac:dyDescent="0.25">
      <c r="J66" s="32" t="s">
        <v>1572</v>
      </c>
      <c r="T66" s="32" t="s">
        <v>3383</v>
      </c>
      <c r="U66" s="32" t="s">
        <v>97</v>
      </c>
    </row>
    <row r="67" spans="10:21" ht="45" x14ac:dyDescent="0.25">
      <c r="J67" s="32" t="s">
        <v>1578</v>
      </c>
      <c r="T67" s="32" t="s">
        <v>3107</v>
      </c>
      <c r="U67" s="32" t="s">
        <v>77</v>
      </c>
    </row>
    <row r="68" spans="10:21" ht="45" x14ac:dyDescent="0.25">
      <c r="J68" s="32" t="s">
        <v>1593</v>
      </c>
      <c r="T68" s="32" t="s">
        <v>2641</v>
      </c>
      <c r="U68" s="32" t="s">
        <v>3902</v>
      </c>
    </row>
    <row r="69" spans="10:21" ht="45" x14ac:dyDescent="0.25">
      <c r="J69" s="32" t="s">
        <v>1602</v>
      </c>
      <c r="T69" s="32" t="s">
        <v>2328</v>
      </c>
      <c r="U69" s="32" t="s">
        <v>49</v>
      </c>
    </row>
    <row r="70" spans="10:21" ht="45" x14ac:dyDescent="0.25">
      <c r="J70" s="32" t="s">
        <v>1612</v>
      </c>
      <c r="T70" s="32">
        <v>0</v>
      </c>
      <c r="U70" s="32" t="s">
        <v>3900</v>
      </c>
    </row>
    <row r="71" spans="10:21" ht="45" x14ac:dyDescent="0.25">
      <c r="J71" s="32" t="s">
        <v>1640</v>
      </c>
    </row>
    <row r="72" spans="10:21" ht="45" x14ac:dyDescent="0.25">
      <c r="J72" s="32" t="s">
        <v>1649</v>
      </c>
    </row>
    <row r="73" spans="10:21" ht="30" x14ac:dyDescent="0.25">
      <c r="J73" s="32" t="s">
        <v>1739</v>
      </c>
    </row>
    <row r="74" spans="10:21" ht="45" x14ac:dyDescent="0.25">
      <c r="J74" s="32" t="s">
        <v>1757</v>
      </c>
    </row>
    <row r="75" spans="10:21" ht="30" x14ac:dyDescent="0.25">
      <c r="J75" s="32" t="s">
        <v>1558</v>
      </c>
    </row>
    <row r="76" spans="10:21" ht="45" x14ac:dyDescent="0.25">
      <c r="J76" s="32" t="s">
        <v>1792</v>
      </c>
    </row>
    <row r="77" spans="10:21" ht="30" x14ac:dyDescent="0.25">
      <c r="J77" s="32" t="s">
        <v>1806</v>
      </c>
    </row>
    <row r="78" spans="10:21" ht="30" x14ac:dyDescent="0.25">
      <c r="J78" s="32" t="s">
        <v>1812</v>
      </c>
    </row>
    <row r="79" spans="10:21" ht="30" x14ac:dyDescent="0.25">
      <c r="J79" s="32" t="s">
        <v>4096</v>
      </c>
    </row>
    <row r="80" spans="10:21" ht="30" x14ac:dyDescent="0.25">
      <c r="J80" s="32" t="s">
        <v>4100</v>
      </c>
    </row>
    <row r="81" spans="10:10" x14ac:dyDescent="0.25">
      <c r="J81" s="32">
        <v>0</v>
      </c>
    </row>
  </sheetData>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ECD46406-B65F-4250-A63E-301A41F3D10D}">
          <x14:formula1>
            <xm:f>Scale!$U$6:$U$10</xm:f>
          </x14:formula1>
          <xm:sqref>AQ2:AQ30</xm:sqref>
        </x14:dataValidation>
      </x14:dataValidation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5C095A-1485-4184-BF92-8332D50B38D1}">
  <dimension ref="A1:AT485"/>
  <sheetViews>
    <sheetView zoomScale="70" zoomScaleNormal="70" workbookViewId="0">
      <pane xSplit="2" ySplit="1" topLeftCell="C459" activePane="bottomRight" state="frozen"/>
      <selection pane="topRight" activeCell="C1" sqref="C1"/>
      <selection pane="bottomLeft" activeCell="A2" sqref="A2"/>
      <selection pane="bottomRight" activeCell="AT1" sqref="AT1:AT484"/>
    </sheetView>
  </sheetViews>
  <sheetFormatPr defaultColWidth="15.85546875" defaultRowHeight="15" x14ac:dyDescent="0.25"/>
  <cols>
    <col min="1" max="1" width="15.85546875" style="32"/>
    <col min="2" max="2" width="49.85546875" style="32" customWidth="1"/>
    <col min="3" max="3" width="15.85546875" style="32"/>
    <col min="4" max="4" width="36.140625" style="32" customWidth="1"/>
    <col min="5" max="5" width="20.5703125" style="32" hidden="1" customWidth="1"/>
    <col min="6" max="6" width="39.140625" style="32" hidden="1" customWidth="1"/>
    <col min="7" max="7" width="27.5703125" style="32" hidden="1" customWidth="1"/>
    <col min="8" max="8" width="33.140625" style="32" customWidth="1"/>
    <col min="9" max="9" width="33.7109375" style="32" customWidth="1"/>
    <col min="10" max="10" width="30.85546875" style="32" customWidth="1"/>
    <col min="11" max="11" width="25.7109375" style="32" customWidth="1"/>
    <col min="12" max="12" width="24.42578125" style="32" customWidth="1"/>
    <col min="13" max="13" width="38.5703125" style="32" customWidth="1"/>
    <col min="14" max="14" width="31.85546875" style="32" customWidth="1"/>
    <col min="15" max="15" width="33" style="32" customWidth="1"/>
    <col min="16" max="16" width="37.42578125" style="32" customWidth="1"/>
    <col min="17" max="17" width="32.140625" style="32" customWidth="1"/>
    <col min="18" max="18" width="20.5703125" style="32" customWidth="1"/>
    <col min="19" max="22" width="0" style="32" hidden="1" customWidth="1"/>
    <col min="23" max="23" width="40.28515625" style="32" customWidth="1"/>
    <col min="24" max="24" width="47.28515625" style="32" customWidth="1"/>
    <col min="25" max="25" width="28" style="32" customWidth="1"/>
    <col min="26" max="26" width="37.85546875" style="32" customWidth="1"/>
    <col min="27" max="27" width="28.85546875" style="32" customWidth="1"/>
    <col min="28" max="28" width="31.5703125" style="32" customWidth="1"/>
    <col min="29" max="29" width="39.140625" style="32" customWidth="1"/>
    <col min="30" max="30" width="34.42578125" style="32" customWidth="1"/>
    <col min="31" max="31" width="59.28515625" style="32" customWidth="1"/>
    <col min="32" max="32" width="30" style="32" customWidth="1"/>
    <col min="33" max="33" width="49.5703125" style="32" customWidth="1"/>
    <col min="34" max="34" width="29" style="32" hidden="1" customWidth="1"/>
    <col min="35" max="35" width="20.42578125" style="32" hidden="1" customWidth="1"/>
    <col min="36" max="36" width="47.42578125" style="32" hidden="1" customWidth="1"/>
    <col min="37" max="37" width="34.140625" style="32" hidden="1" customWidth="1"/>
    <col min="38" max="38" width="73.42578125" style="32" hidden="1" customWidth="1"/>
    <col min="39" max="39" width="58.5703125" style="32" hidden="1" customWidth="1"/>
    <col min="40" max="40" width="70.7109375" style="32" hidden="1" customWidth="1"/>
    <col min="41" max="41" width="15.85546875" style="32"/>
    <col min="42" max="42" width="33.42578125" style="32" hidden="1" customWidth="1"/>
    <col min="43" max="43" width="21.85546875" style="32" customWidth="1"/>
    <col min="44" max="44" width="26.140625" style="32" customWidth="1"/>
    <col min="45" max="45" width="33.28515625" style="32" customWidth="1"/>
    <col min="46" max="46" width="18.7109375" style="32" customWidth="1"/>
    <col min="47" max="16384" width="15.85546875" style="32"/>
  </cols>
  <sheetData>
    <row r="1" spans="1:46" ht="31.5" x14ac:dyDescent="0.25">
      <c r="A1" s="98" t="s">
        <v>0</v>
      </c>
      <c r="B1" s="18" t="s">
        <v>4103</v>
      </c>
      <c r="C1" s="18" t="s">
        <v>2</v>
      </c>
      <c r="D1" s="18" t="s">
        <v>3669</v>
      </c>
      <c r="E1" s="18" t="s">
        <v>704</v>
      </c>
      <c r="F1" s="18" t="s">
        <v>705</v>
      </c>
      <c r="G1" s="18" t="s">
        <v>706</v>
      </c>
      <c r="H1" s="18" t="s">
        <v>3</v>
      </c>
      <c r="I1" s="18" t="s">
        <v>4</v>
      </c>
      <c r="J1" s="70" t="s">
        <v>5</v>
      </c>
      <c r="K1" s="70" t="s">
        <v>707</v>
      </c>
      <c r="L1" s="70" t="s">
        <v>6</v>
      </c>
      <c r="M1" s="70" t="s">
        <v>7</v>
      </c>
      <c r="N1" s="70" t="s">
        <v>8</v>
      </c>
      <c r="O1" s="70" t="s">
        <v>9</v>
      </c>
      <c r="P1" s="70" t="s">
        <v>10</v>
      </c>
      <c r="Q1" s="70" t="s">
        <v>11</v>
      </c>
      <c r="R1" s="70" t="s">
        <v>12</v>
      </c>
      <c r="S1" s="70" t="s">
        <v>13</v>
      </c>
      <c r="T1" s="70" t="s">
        <v>14</v>
      </c>
      <c r="U1" s="70" t="s">
        <v>15</v>
      </c>
      <c r="V1" s="70" t="s">
        <v>16</v>
      </c>
      <c r="W1" s="70" t="s">
        <v>17</v>
      </c>
      <c r="X1" s="70" t="s">
        <v>18</v>
      </c>
      <c r="Y1" s="70" t="s">
        <v>3983</v>
      </c>
      <c r="Z1" s="70" t="s">
        <v>3982</v>
      </c>
      <c r="AA1" s="70" t="s">
        <v>21</v>
      </c>
      <c r="AB1" s="70" t="s">
        <v>22</v>
      </c>
      <c r="AC1" s="70" t="s">
        <v>23</v>
      </c>
      <c r="AD1" s="70" t="s">
        <v>24</v>
      </c>
      <c r="AE1" s="70" t="s">
        <v>25</v>
      </c>
      <c r="AF1" s="70" t="s">
        <v>26</v>
      </c>
      <c r="AG1" s="70" t="s">
        <v>27</v>
      </c>
      <c r="AH1" s="70" t="s">
        <v>28</v>
      </c>
      <c r="AI1" s="70" t="s">
        <v>29</v>
      </c>
      <c r="AJ1" s="70" t="s">
        <v>30</v>
      </c>
      <c r="AK1" s="70" t="s">
        <v>31</v>
      </c>
      <c r="AL1" s="70" t="s">
        <v>32</v>
      </c>
      <c r="AM1" s="70" t="s">
        <v>33</v>
      </c>
      <c r="AN1" s="70" t="s">
        <v>34</v>
      </c>
      <c r="AO1" s="70" t="s">
        <v>3672</v>
      </c>
      <c r="AP1" s="70" t="s">
        <v>3673</v>
      </c>
      <c r="AQ1" s="71" t="s">
        <v>35</v>
      </c>
      <c r="AR1" s="71" t="s">
        <v>36</v>
      </c>
      <c r="AS1" s="72" t="s">
        <v>3675</v>
      </c>
      <c r="AT1" s="70" t="s">
        <v>3763</v>
      </c>
    </row>
    <row r="2" spans="1:46" ht="46.5" customHeight="1" x14ac:dyDescent="0.25">
      <c r="A2" s="97" t="str">
        <f>MAS_Pre_Staging_263[[#This Row],[Source ID]]</f>
        <v>CAN.1</v>
      </c>
      <c r="B2" s="96" t="str">
        <f>MAS_Pre_Staging_263[[#This Row],[M1 : Name of All Applications tagged to Canada]]</f>
        <v>SBO                        (US / Canada Split)</v>
      </c>
      <c r="C2" s="96" t="str">
        <f>MAS_Pre_Staging_263[[#This Row],[Region]]</f>
        <v>CAN</v>
      </c>
      <c r="D2" s="96" t="str">
        <f>MAS_Pre_Staging_263[[#This Row],[Is it present in Odyssey File? (Y/N)]]</f>
        <v>N</v>
      </c>
      <c r="E2" s="96" t="str">
        <f>MAS_Pre_Staging_263[[#This Row],[M1. Source of File]]</f>
        <v>@#@</v>
      </c>
      <c r="F2" s="96" t="str">
        <f>MAS_Pre_Staging_263[[#This Row],[M2 : Listed CMDB Application Owner]]</f>
        <v>@#@</v>
      </c>
      <c r="G2" s="96" t="str">
        <f>MAS_Pre_Staging_263[[#This Row],[M2: Listed Region Owner]]</f>
        <v>@#@</v>
      </c>
      <c r="H2" s="96" t="str">
        <f>MAS_Pre_Staging_263[[#This Row],[Identify Current Region Owner]]</f>
        <v>Robert Lee</v>
      </c>
      <c r="I2" s="32" t="str">
        <f>IF(ISERROR(_xlfn.XLOOKUP(MAS_Pre_Staging_2_Manual_Entry!I2,U_Val_vs_Std_Val!H$2:H$100,U_Val_vs_Std_Val!I$2:I$100)),MAS_Pre_Staging_2_Manual_Entry!I2,_xlfn.XLOOKUP(MAS_Pre_Staging_2_Manual_Entry!I2,U_Val_vs_Std_Val!H$2:H$100,U_Val_vs_Std_Val!I$2:I$100))</f>
        <v>Active</v>
      </c>
      <c r="J2" s="32" t="str">
        <f>IF(ISERROR(_xlfn.XLOOKUP(MAS_Pre_Staging_2_Manual_Entry!J2,U_Val_vs_Std_Val!J$2:J$100,U_Val_vs_Std_Val!K$2:K$100)),MAS_Pre_Staging_2_Manual_Entry!J2,_xlfn.XLOOKUP(MAS_Pre_Staging_2_Manual_Entry!J2,U_Val_vs_Std_Val!J$2:J$100,U_Val_vs_Std_Val!K$2:K$100))</f>
        <v>Sales, Finance</v>
      </c>
      <c r="K2" s="32" t="str">
        <f>MAS_Pre_Staging_2_Manual_Entry!K2</f>
        <v>Manual Entry Req</v>
      </c>
      <c r="L2" s="32" t="str">
        <f>IF(ISERROR(_xlfn.XLOOKUP(MAS_Pre_Staging_2_Manual_Entry!L2,U_Val_vs_Std_Val!L$2:L$100,U_Val_vs_Std_Val!M$2:M$100)),MAS_Pre_Staging_2_Manual_Entry!L2,_xlfn.XLOOKUP(MAS_Pre_Staging_2_Manual_Entry!L2,U_Val_vs_Std_Val!L$2:L$100,U_Val_vs_Std_Val!M$2:M$100))</f>
        <v>Homegrown</v>
      </c>
      <c r="M2" s="32" t="str">
        <f>MAS_Pre_Staging_2_Manual_Entry!M2</f>
        <v>.net, C#, MVC, bootstrap, TFS, SQL Server 2016 SQL SP2</v>
      </c>
      <c r="N2" s="32" t="str">
        <f>IF(ISERROR(_xlfn.XLOOKUP(MAS_Pre_Staging_2_Manual_Entry!N2,U_Val_vs_Std_Val!N$2:N$100,U_Val_vs_Std_Val!O$2:O$100)),MAS_Pre_Staging_2_Manual_Entry!N2,_xlfn.XLOOKUP(MAS_Pre_Staging_2_Manual_Entry!N2,U_Val_vs_Std_Val!N$2:N$100,U_Val_vs_Std_Val!O$2:O$100))</f>
        <v>Website</v>
      </c>
      <c r="O2" s="32" t="str">
        <f>IF(ISERROR(_xlfn.XLOOKUP(MAS_Pre_Staging_2_Manual_Entry!O2,U_Val_vs_Std_Val!P$2:P$100,U_Val_vs_Std_Val!Q$2:Q$100)),MAS_Pre_Staging_2_Manual_Entry!O2,_xlfn.XLOOKUP(MAS_Pre_Staging_2_Manual_Entry!O2,U_Val_vs_Std_Val!P$2:P$100,U_Val_vs_Std_Val!Q$2:Q$100))</f>
        <v>On-Prem</v>
      </c>
      <c r="P2" s="32" t="str">
        <f>IF(ISERROR(_xlfn.XLOOKUP(MAS_Pre_Staging_2_Manual_Entry!P2,U_Val_vs_Std_Val!R$2:R$100,U_Val_vs_Std_Val!S$2:S$100)),MAS_Pre_Staging_2_Manual_Entry!P2,_xlfn.XLOOKUP(MAS_Pre_Staging_2_Manual_Entry!P2,U_Val_vs_Std_Val!R$2:R$100,U_Val_vs_Std_Val!S$2:S$100))</f>
        <v>3-tier (or more)</v>
      </c>
      <c r="Q2" s="32" t="str">
        <f>MAS_Pre_Staging_2_Manual_Entry!Q2</f>
        <v xml:space="preserve">Special Bid management application
</v>
      </c>
      <c r="R2" s="32" t="str">
        <f>IF(ISERROR(_xlfn.XLOOKUP(MAS_Pre_Staging_2_Manual_Entry!R2,U_Val_vs_Std_Val!T$2:T$100,U_Val_vs_Std_Val!U$2:U$100)),MAS_Pre_Staging_2_Manual_Entry!R2,_xlfn.XLOOKUP(MAS_Pre_Staging_2_Manual_Entry!R2,U_Val_vs_Std_Val!T$2:T$100,U_Val_vs_Std_Val!U$2:U$100))</f>
        <v>Sales</v>
      </c>
      <c r="S2" s="32" t="str">
        <f>MAS_Pre_Staging_2_Manual_Entry!S2</f>
        <v>Pricing</v>
      </c>
      <c r="T2" s="32" t="str">
        <f>MAS_Pre_Staging_2_Manual_Entry!T2</f>
        <v>Manual Entry Req</v>
      </c>
      <c r="U2" s="32" t="str">
        <f>MAS_Pre_Staging_2_Manual_Entry!U2</f>
        <v>Manual Entry Req</v>
      </c>
      <c r="V2" s="32" t="str">
        <f>MAS_Pre_Staging_2_Manual_Entry!V2</f>
        <v>It a new L2 Capability</v>
      </c>
      <c r="W2" s="32" t="str">
        <f>IF(ISERROR(_xlfn.XLOOKUP(MAS_Pre_Staging_2_Manual_Entry!W2,U_Val_vs_Std_Val!V$2:V$100,U_Val_vs_Std_Val!W$2:W$100)),MAS_Pre_Staging_2_Manual_Entry!W2,_xlfn.XLOOKUP(MAS_Pre_Staging_2_Manual_Entry!W2,U_Val_vs_Std_Val!V$2:V$100,U_Val_vs_Std_Val!W$2:W$100))</f>
        <v xml:space="preserve">Business operations </v>
      </c>
      <c r="X2" s="32" t="str">
        <f>IF(ISERROR(_xlfn.XLOOKUP(MAS_Pre_Staging_2_Manual_Entry!X2,U_Val_vs_Std_Val!X$2:X$100,U_Val_vs_Std_Val!Y$2:Y$100)),MAS_Pre_Staging_2_Manual_Entry!X2,_xlfn.XLOOKUP(MAS_Pre_Staging_2_Manual_Entry!X2,U_Val_vs_Std_Val!X$2:X$100,U_Val_vs_Std_Val!Y$2:Y$100))</f>
        <v>Essential - Productivity of critical business operations,</v>
      </c>
      <c r="Y2" s="32" t="str">
        <f>IF(ISERROR(_xlfn.XLOOKUP(MAS_Pre_Staging_2_Manual_Entry!Y2,U_Val_vs_Std_Val!Z$2:Z$100,U_Val_vs_Std_Val!AA$2:AA$100)),MAS_Pre_Staging_2_Manual_Entry!Y2,_xlfn.XLOOKUP(MAS_Pre_Staging_2_Manual_Entry!Y2,U_Val_vs_Std_Val!Z$2:Z$100,U_Val_vs_Std_Val!AA$2:AA$100))</f>
        <v>Highly Confidential</v>
      </c>
      <c r="Z2" s="32" t="str">
        <f>IF(ISERROR(_xlfn.XLOOKUP(MAS_Pre_Staging_2_Manual_Entry!Z2,U_Val_vs_Std_Val!AB$2:AB$100,U_Val_vs_Std_Val!AC$2:AC$100)),MAS_Pre_Staging_2_Manual_Entry!Z2,_xlfn.XLOOKUP(MAS_Pre_Staging_2_Manual_Entry!Z2,U_Val_vs_Std_Val!AB$2:AB$100,U_Val_vs_Std_Val!AC$2:AC$100))</f>
        <v>500-1000</v>
      </c>
      <c r="AA2" s="32" t="str">
        <f>IF(ISERROR(_xlfn.XLOOKUP(MAS_Pre_Staging_2_Manual_Entry!AA2,U_Val_vs_Std_Val!AD$2:AD$100,U_Val_vs_Std_Val!AE$2:AE$100)),MAS_Pre_Staging_2_Manual_Entry!AA2,_xlfn.XLOOKUP(MAS_Pre_Staging_2_Manual_Entry!AA2,U_Val_vs_Std_Val!AD$2:AD$100,U_Val_vs_Std_Val!AE$2:AE$100))</f>
        <v>Medium / High number of incoming/outgoing linkages (10-15)</v>
      </c>
      <c r="AB2" s="32" t="str">
        <f>IF(ISERROR(_xlfn.XLOOKUP(MAS_Pre_Staging_2_Manual_Entry!AB2,U_Val_vs_Std_Val!AF$2:AF$100,U_Val_vs_Std_Val!AG$2:AG$100)),MAS_Pre_Staging_2_Manual_Entry!AB2,_xlfn.XLOOKUP(MAS_Pre_Staging_2_Manual_Entry!AB2,U_Val_vs_Std_Val!AF$2:AF$100,U_Val_vs_Std_Val!AG$2:AG$100))</f>
        <v xml:space="preserve">Single database type
</v>
      </c>
      <c r="AC2" s="32" t="str">
        <f>IF(ISERROR(_xlfn.XLOOKUP(MAS_Pre_Staging_2_Manual_Entry!AC2,U_Val_vs_Std_Val!AH$2:AH$100,U_Val_vs_Std_Val!AI$2:AI$100)),MAS_Pre_Staging_2_Manual_Entry!AC2,_xlfn.XLOOKUP(MAS_Pre_Staging_2_Manual_Entry!AC2,U_Val_vs_Std_Val!AH$2:AH$100,U_Val_vs_Std_Val!AI$2:AI$100))</f>
        <v>2-3 dominant languages/technologies used</v>
      </c>
      <c r="AD2" s="32" t="str">
        <f>IF(ISERROR(_xlfn.XLOOKUP(MAS_Pre_Staging_2_Manual_Entry!AD2,U_Val_vs_Std_Val!AJ$2:AJ$100,U_Val_vs_Std_Val!AK$2:AK$100)),MAS_Pre_Staging_2_Manual_Entry!AD2,_xlfn.XLOOKUP(MAS_Pre_Staging_2_Manual_Entry!AD2,U_Val_vs_Std_Val!AJ$2:AJ$100,U_Val_vs_Std_Val!AK$2:AK$100))</f>
        <v>Internal Support</v>
      </c>
      <c r="AE2" s="32" t="str">
        <f>IF(ISERROR(_xlfn.XLOOKUP(MAS_Pre_Staging_2_Manual_Entry!AE2,U_Val_vs_Std_Val!AL$2:AL$100,U_Val_vs_Std_Val!AM$2:AM$100)),MAS_Pre_Staging_2_Manual_Entry!AE2,_xlfn.XLOOKUP(MAS_Pre_Staging_2_Manual_Entry!AE2,U_Val_vs_Std_Val!AL$2:AL$100,U_Val_vs_Std_Val!AM$2:AM$100))</f>
        <v>Standard skill set</v>
      </c>
      <c r="AF2" s="32" t="str">
        <f>IF(ISERROR(_xlfn.XLOOKUP(MAS_Pre_Staging_2_Manual_Entry!AF2,U_Val_vs_Std_Val!AN$2:AN$100,U_Val_vs_Std_Val!AO$2:AO$100)),MAS_Pre_Staging_2_Manual_Entry!AF2,_xlfn.XLOOKUP(MAS_Pre_Staging_2_Manual_Entry!AF2,U_Val_vs_Std_Val!AN$2:AN$100,U_Val_vs_Std_Val!AO$2:AO$100))</f>
        <v xml:space="preserve"> Exists but not update</v>
      </c>
      <c r="AG2" s="32" t="str">
        <f>IF(ISERROR(_xlfn.XLOOKUP(MAS_Pre_Staging_2_Manual_Entry!AG2,U_Val_vs_Std_Val!AP$2:AP$100,U_Val_vs_Std_Val!AQ$2:AQ$100)),MAS_Pre_Staging_2_Manual_Entry!AG2,_xlfn.XLOOKUP(MAS_Pre_Staging_2_Manual_Entry!AG2,U_Val_vs_Std_Val!AP$2:AP$100,U_Val_vs_Std_Val!AQ$2:AQ$100))</f>
        <v>Enhancement</v>
      </c>
      <c r="AH2" s="32">
        <f>IF(ISERROR(_xlfn.XLOOKUP(MAS_Pre_Staging_2_Manual_Entry!AH2,U_Val_vs_Std_Val!AR$2:AR$100,U_Val_vs_Std_Val!AS$2:AS$100)),MAS_Pre_Staging_2_Manual_Entry!AH2,_xlfn.XLOOKUP(MAS_Pre_Staging_2_Manual_Entry!AH2,U_Val_vs_Std_Val!AR$2:AR$100,U_Val_vs_Std_Val!AS$2:AS$100))</f>
        <v>0</v>
      </c>
      <c r="AI2" s="32">
        <f>IF(ISERROR(_xlfn.XLOOKUP(MAS_Pre_Staging_2_Manual_Entry!AI2,U_Val_vs_Std_Val!AT$2:AT$100,U_Val_vs_Std_Val!AU$2:AU$100)),MAS_Pre_Staging_2_Manual_Entry!AI2,_xlfn.XLOOKUP(MAS_Pre_Staging_2_Manual_Entry!AI2,U_Val_vs_Std_Val!AT$2:AT$100,U_Val_vs_Std_Val!AU$2:AU$100))</f>
        <v>0</v>
      </c>
      <c r="AJ2" s="32">
        <f>IF(ISERROR(_xlfn.XLOOKUP(MAS_Pre_Staging_2_Manual_Entry!AJ2,U_Val_vs_Std_Val!AV$2:AV$100,U_Val_vs_Std_Val!AW$2:AW$100)),MAS_Pre_Staging_2_Manual_Entry!AJ2,_xlfn.XLOOKUP(MAS_Pre_Staging_2_Manual_Entry!AJ2,U_Val_vs_Std_Val!AV$2:AV$100,U_Val_vs_Std_Val!AW$2:AW$100))</f>
        <v>0</v>
      </c>
      <c r="AK2" s="32" t="str">
        <f>IF(ISERROR(_xlfn.XLOOKUP(MAS_Pre_Staging_2_Manual_Entry!AK2,U_Val_vs_Std_Val!AX$2:AX$100,U_Val_vs_Std_Val!AY$2:AY$100)),MAS_Pre_Staging_2_Manual_Entry!AK2,_xlfn.XLOOKUP(MAS_Pre_Staging_2_Manual_Entry!AK2,U_Val_vs_Std_Val!AX$2:AX$100,U_Val_vs_Std_Val!AY$2:AY$100))</f>
        <v>No, but possible</v>
      </c>
      <c r="AL2" s="32" t="str">
        <f>IF(ISERROR(_xlfn.XLOOKUP(MAS_Pre_Staging_2_Manual_Entry!AL2,U_Val_vs_Std_Val!AZ$2:AZ$100,U_Val_vs_Std_Val!BA$2:BA$100)),MAS_Pre_Staging_2_Manual_Entry!AL2,_xlfn.XLOOKUP(MAS_Pre_Staging_2_Manual_Entry!AL2,U_Val_vs_Std_Val!AZ$2:AZ$100,U_Val_vs_Std_Val!BA$2:BA$100))</f>
        <v xml:space="preserve">Yes
</v>
      </c>
      <c r="AM2" s="32" t="str">
        <f>IF(ISERROR(_xlfn.XLOOKUP(MAS_Pre_Staging_2_Manual_Entry!AM2,U_Val_vs_Std_Val!BB$2:BB$100,U_Val_vs_Std_Val!BC$2:BC$100)),MAS_Pre_Staging_2_Manual_Entry!AM2,_xlfn.XLOOKUP(MAS_Pre_Staging_2_Manual_Entry!AM2,U_Val_vs_Std_Val!BB$2:BB$100,U_Val_vs_Std_Val!BC$2:BC$100))</f>
        <v xml:space="preserve">Yes
</v>
      </c>
      <c r="AN2" s="32" t="str">
        <f>IF(ISERROR(_xlfn.XLOOKUP(MAS_Pre_Staging_2_Manual_Entry!AN2,U_Val_vs_Std_Val!BD$2:BD$100,U_Val_vs_Std_Val!BE$2:BE$100)),MAS_Pre_Staging_2_Manual_Entry!AN2,_xlfn.XLOOKUP(MAS_Pre_Staging_2_Manual_Entry!AN2,U_Val_vs_Std_Val!BD$2:BD$100,U_Val_vs_Std_Val!BE$2:BE$100))</f>
        <v xml:space="preserve">Yes
</v>
      </c>
      <c r="AO2" s="32" t="str">
        <f>IF(ISERROR(_xlfn.XLOOKUP(MAS_Pre_Staging_2_Manual_Entry!AO2,U_Val_vs_Std_Val!AO$2:AO$50,U_Val_vs_Std_Val!AP$2:AP$50)),MAS_Pre_Staging_2_Manual_Entry!AO2,_xlfn.XLOOKUP(MAS_Pre_Staging_2_Manual_Entry!AO2,U_Val_vs_Std_Val!AO$2:AO$50,U_Val_vs_Std_Val!AP$2:AP$50))</f>
        <v>Sales Automation</v>
      </c>
      <c r="AP2" s="32" t="str">
        <f>IF(ISERROR(_xlfn.XLOOKUP(MAS_Pre_Staging_2_Manual_Entry!AP2,U_Val_vs_Std_Val!AP$2:AP$50,U_Val_vs_Std_Val!AQ$2:AQ$50)),MAS_Pre_Staging_2_Manual_Entry!AP2,_xlfn.XLOOKUP(MAS_Pre_Staging_2_Manual_Entry!AP2,U_Val_vs_Std_Val!AP$2:AP$50,U_Val_vs_Std_Val!AQ$2:AQ$50))</f>
        <v>Manual Entry Req</v>
      </c>
      <c r="AT2" s="166" t="s">
        <v>4480</v>
      </c>
    </row>
    <row r="3" spans="1:46" ht="60" x14ac:dyDescent="0.25">
      <c r="A3" s="97" t="str">
        <f>MAS_Pre_Staging_263[[#This Row],[Source ID]]</f>
        <v>CAN.2</v>
      </c>
      <c r="B3" s="96" t="str">
        <f>MAS_Pre_Staging_263[[#This Row],[M1 : Name of All Applications tagged to Canada]]</f>
        <v>SBO Email Bid Parser</v>
      </c>
      <c r="C3" s="96" t="str">
        <f>MAS_Pre_Staging_263[[#This Row],[Region]]</f>
        <v>CAN</v>
      </c>
      <c r="D3" s="96" t="str">
        <f>MAS_Pre_Staging_263[[#This Row],[Is it present in Odyssey File? (Y/N)]]</f>
        <v>N</v>
      </c>
      <c r="E3" s="96" t="str">
        <f>MAS_Pre_Staging_263[[#This Row],[M1. Source of File]]</f>
        <v>@#@</v>
      </c>
      <c r="F3" s="96" t="str">
        <f>MAS_Pre_Staging_263[[#This Row],[M2 : Listed CMDB Application Owner]]</f>
        <v>@#@</v>
      </c>
      <c r="G3" s="96" t="str">
        <f>MAS_Pre_Staging_263[[#This Row],[M2: Listed Region Owner]]</f>
        <v>@#@</v>
      </c>
      <c r="H3" s="96" t="str">
        <f>MAS_Pre_Staging_263[[#This Row],[Identify Current Region Owner]]</f>
        <v>Robert Lee</v>
      </c>
      <c r="I3" s="32" t="str">
        <f>IF(ISERROR(_xlfn.XLOOKUP(MAS_Pre_Staging_2_Manual_Entry!I3,U_Val_vs_Std_Val!H$2:H$100,U_Val_vs_Std_Val!I$2:I$100)),MAS_Pre_Staging_2_Manual_Entry!I3,_xlfn.XLOOKUP(MAS_Pre_Staging_2_Manual_Entry!I3,U_Val_vs_Std_Val!H$2:H$100,U_Val_vs_Std_Val!I$2:I$100))</f>
        <v>Active</v>
      </c>
      <c r="J3" s="32" t="str">
        <f>IF(ISERROR(_xlfn.XLOOKUP(MAS_Pre_Staging_2_Manual_Entry!J3,U_Val_vs_Std_Val!J$2:J$100,U_Val_vs_Std_Val!K$2:K$100)),MAS_Pre_Staging_2_Manual_Entry!J3,_xlfn.XLOOKUP(MAS_Pre_Staging_2_Manual_Entry!J3,U_Val_vs_Std_Val!J$2:J$100,U_Val_vs_Std_Val!K$2:K$100))</f>
        <v>Sales, Finance</v>
      </c>
      <c r="K3" s="32" t="str">
        <f>MAS_Pre_Staging_2_Manual_Entry!K3</f>
        <v>Manual Entry Req</v>
      </c>
      <c r="L3" s="32" t="str">
        <f>IF(ISERROR(_xlfn.XLOOKUP(MAS_Pre_Staging_2_Manual_Entry!L3,U_Val_vs_Std_Val!L$2:L$100,U_Val_vs_Std_Val!M$2:M$100)),MAS_Pre_Staging_2_Manual_Entry!L3,_xlfn.XLOOKUP(MAS_Pre_Staging_2_Manual_Entry!L3,U_Val_vs_Std_Val!L$2:L$100,U_Val_vs_Std_Val!M$2:M$100))</f>
        <v>Homegrown</v>
      </c>
      <c r="M3" s="32" t="str">
        <f>MAS_Pre_Staging_2_Manual_Entry!M3</f>
        <v>.net, C#,TFS,SQL Server 2016 SQL SP2</v>
      </c>
      <c r="N3" s="32" t="str">
        <f>IF(ISERROR(_xlfn.XLOOKUP(MAS_Pre_Staging_2_Manual_Entry!N3,U_Val_vs_Std_Val!N$2:N$100,U_Val_vs_Std_Val!O$2:O$100)),MAS_Pre_Staging_2_Manual_Entry!N3,_xlfn.XLOOKUP(MAS_Pre_Staging_2_Manual_Entry!N3,U_Val_vs_Std_Val!N$2:N$100,U_Val_vs_Std_Val!O$2:O$100))</f>
        <v>Client Server</v>
      </c>
      <c r="O3" s="32" t="str">
        <f>IF(ISERROR(_xlfn.XLOOKUP(MAS_Pre_Staging_2_Manual_Entry!O3,U_Val_vs_Std_Val!P$2:P$100,U_Val_vs_Std_Val!Q$2:Q$100)),MAS_Pre_Staging_2_Manual_Entry!O3,_xlfn.XLOOKUP(MAS_Pre_Staging_2_Manual_Entry!O3,U_Val_vs_Std_Val!P$2:P$100,U_Val_vs_Std_Val!Q$2:Q$100))</f>
        <v>On-Prem</v>
      </c>
      <c r="P3" s="32" t="str">
        <f>IF(ISERROR(_xlfn.XLOOKUP(MAS_Pre_Staging_2_Manual_Entry!P3,U_Val_vs_Std_Val!R$2:R$100,U_Val_vs_Std_Val!S$2:S$100)),MAS_Pre_Staging_2_Manual_Entry!P3,_xlfn.XLOOKUP(MAS_Pre_Staging_2_Manual_Entry!P3,U_Val_vs_Std_Val!R$2:R$100,U_Val_vs_Std_Val!S$2:S$100))</f>
        <v>3-tier (or more)</v>
      </c>
      <c r="Q3" s="32" t="str">
        <f>MAS_Pre_Staging_2_Manual_Entry!Q3</f>
        <v>Special Bid management application</v>
      </c>
      <c r="R3" s="32" t="str">
        <f>IF(ISERROR(_xlfn.XLOOKUP(MAS_Pre_Staging_2_Manual_Entry!R3,U_Val_vs_Std_Val!T$2:T$100,U_Val_vs_Std_Val!U$2:U$100)),MAS_Pre_Staging_2_Manual_Entry!R3,_xlfn.XLOOKUP(MAS_Pre_Staging_2_Manual_Entry!R3,U_Val_vs_Std_Val!T$2:T$100,U_Val_vs_Std_Val!U$2:U$100))</f>
        <v>Sales</v>
      </c>
      <c r="S3" s="32" t="str">
        <f>MAS_Pre_Staging_2_Manual_Entry!S3</f>
        <v>Priceing</v>
      </c>
      <c r="T3" s="32" t="str">
        <f>MAS_Pre_Staging_2_Manual_Entry!T3</f>
        <v>Manual Entry Req</v>
      </c>
      <c r="U3" s="32" t="str">
        <f>MAS_Pre_Staging_2_Manual_Entry!U3</f>
        <v>Manual Entry Req</v>
      </c>
      <c r="V3" s="32" t="str">
        <f>MAS_Pre_Staging_2_Manual_Entry!V3</f>
        <v>It is a parser componet for the  SBO  application</v>
      </c>
      <c r="W3" s="32" t="str">
        <f>IF(ISERROR(_xlfn.XLOOKUP(MAS_Pre_Staging_2_Manual_Entry!W3,U_Val_vs_Std_Val!V$2:V$100,U_Val_vs_Std_Val!W$2:W$100)),MAS_Pre_Staging_2_Manual_Entry!W3,_xlfn.XLOOKUP(MAS_Pre_Staging_2_Manual_Entry!W3,U_Val_vs_Std_Val!V$2:V$100,U_Val_vs_Std_Val!W$2:W$100))</f>
        <v xml:space="preserve">Business operations </v>
      </c>
      <c r="X3" s="32" t="str">
        <f>IF(ISERROR(_xlfn.XLOOKUP(MAS_Pre_Staging_2_Manual_Entry!X3,U_Val_vs_Std_Val!X$2:X$100,U_Val_vs_Std_Val!Y$2:Y$100)),MAS_Pre_Staging_2_Manual_Entry!X3,_xlfn.XLOOKUP(MAS_Pre_Staging_2_Manual_Entry!X3,U_Val_vs_Std_Val!X$2:X$100,U_Val_vs_Std_Val!Y$2:Y$100))</f>
        <v>Essential - Productivity of critical business operations,</v>
      </c>
      <c r="Y3" s="32" t="str">
        <f>IF(ISERROR(_xlfn.XLOOKUP(MAS_Pre_Staging_2_Manual_Entry!Y3,U_Val_vs_Std_Val!Z$2:Z$100,U_Val_vs_Std_Val!AA$2:AA$100)),MAS_Pre_Staging_2_Manual_Entry!Y3,_xlfn.XLOOKUP(MAS_Pre_Staging_2_Manual_Entry!Y3,U_Val_vs_Std_Val!Z$2:Z$100,U_Val_vs_Std_Val!AA$2:AA$100))</f>
        <v>Highly Confidential</v>
      </c>
      <c r="Z3" s="32" t="str">
        <f>IF(ISERROR(_xlfn.XLOOKUP(MAS_Pre_Staging_2_Manual_Entry!Z3,U_Val_vs_Std_Val!AB$2:AB$100,U_Val_vs_Std_Val!AC$2:AC$100)),MAS_Pre_Staging_2_Manual_Entry!Z3,_xlfn.XLOOKUP(MAS_Pre_Staging_2_Manual_Entry!Z3,U_Val_vs_Std_Val!AB$2:AB$100,U_Val_vs_Std_Val!AC$2:AC$100))</f>
        <v>500-1000</v>
      </c>
      <c r="AA3" s="32" t="str">
        <f>IF(ISERROR(_xlfn.XLOOKUP(MAS_Pre_Staging_2_Manual_Entry!AA3,U_Val_vs_Std_Val!AD$2:AD$100,U_Val_vs_Std_Val!AE$2:AE$100)),MAS_Pre_Staging_2_Manual_Entry!AA3,_xlfn.XLOOKUP(MAS_Pre_Staging_2_Manual_Entry!AA3,U_Val_vs_Std_Val!AD$2:AD$100,U_Val_vs_Std_Val!AE$2:AE$100))</f>
        <v>Medium / High number of incoming/outgoing linkages (10-15)</v>
      </c>
      <c r="AB3" s="32" t="str">
        <f>IF(ISERROR(_xlfn.XLOOKUP(MAS_Pre_Staging_2_Manual_Entry!AB3,U_Val_vs_Std_Val!AF$2:AF$100,U_Val_vs_Std_Val!AG$2:AG$100)),MAS_Pre_Staging_2_Manual_Entry!AB3,_xlfn.XLOOKUP(MAS_Pre_Staging_2_Manual_Entry!AB3,U_Val_vs_Std_Val!AF$2:AF$100,U_Val_vs_Std_Val!AG$2:AG$100))</f>
        <v xml:space="preserve">Single database type
</v>
      </c>
      <c r="AC3" s="32" t="str">
        <f>IF(ISERROR(_xlfn.XLOOKUP(MAS_Pre_Staging_2_Manual_Entry!AC3,U_Val_vs_Std_Val!AH$2:AH$100,U_Val_vs_Std_Val!AI$2:AI$100)),MAS_Pre_Staging_2_Manual_Entry!AC3,_xlfn.XLOOKUP(MAS_Pre_Staging_2_Manual_Entry!AC3,U_Val_vs_Std_Val!AH$2:AH$100,U_Val_vs_Std_Val!AI$2:AI$100))</f>
        <v>2-3 dominant languages/technologies used</v>
      </c>
      <c r="AD3" s="32" t="str">
        <f>IF(ISERROR(_xlfn.XLOOKUP(MAS_Pre_Staging_2_Manual_Entry!AD3,U_Val_vs_Std_Val!AJ$2:AJ$100,U_Val_vs_Std_Val!AK$2:AK$100)),MAS_Pre_Staging_2_Manual_Entry!AD3,_xlfn.XLOOKUP(MAS_Pre_Staging_2_Manual_Entry!AD3,U_Val_vs_Std_Val!AJ$2:AJ$100,U_Val_vs_Std_Val!AK$2:AK$100))</f>
        <v>Premier paid support</v>
      </c>
      <c r="AE3" s="32" t="str">
        <f>IF(ISERROR(_xlfn.XLOOKUP(MAS_Pre_Staging_2_Manual_Entry!AE3,U_Val_vs_Std_Val!AL$2:AL$100,U_Val_vs_Std_Val!AM$2:AM$100)),MAS_Pre_Staging_2_Manual_Entry!AE3,_xlfn.XLOOKUP(MAS_Pre_Staging_2_Manual_Entry!AE3,U_Val_vs_Std_Val!AL$2:AL$100,U_Val_vs_Std_Val!AM$2:AM$100))</f>
        <v>Standard skill set</v>
      </c>
      <c r="AF3" s="32" t="str">
        <f>IF(ISERROR(_xlfn.XLOOKUP(MAS_Pre_Staging_2_Manual_Entry!AF3,U_Val_vs_Std_Val!AN$2:AN$100,U_Val_vs_Std_Val!AO$2:AO$100)),MAS_Pre_Staging_2_Manual_Entry!AF3,_xlfn.XLOOKUP(MAS_Pre_Staging_2_Manual_Entry!AF3,U_Val_vs_Std_Val!AN$2:AN$100,U_Val_vs_Std_Val!AO$2:AO$100))</f>
        <v xml:space="preserve"> Exists but not update</v>
      </c>
      <c r="AG3" s="32" t="str">
        <f>IF(ISERROR(_xlfn.XLOOKUP(MAS_Pre_Staging_2_Manual_Entry!AG3,U_Val_vs_Std_Val!AP$2:AP$100,U_Val_vs_Std_Val!AQ$2:AQ$100)),MAS_Pre_Staging_2_Manual_Entry!AG3,_xlfn.XLOOKUP(MAS_Pre_Staging_2_Manual_Entry!AG3,U_Val_vs_Std_Val!AP$2:AP$100,U_Val_vs_Std_Val!AQ$2:AQ$100))</f>
        <v>Enhancement</v>
      </c>
      <c r="AH3" s="32">
        <f>IF(ISERROR(_xlfn.XLOOKUP(MAS_Pre_Staging_2_Manual_Entry!AH3,U_Val_vs_Std_Val!AR$2:AR$100,U_Val_vs_Std_Val!AS$2:AS$100)),MAS_Pre_Staging_2_Manual_Entry!AH3,_xlfn.XLOOKUP(MAS_Pre_Staging_2_Manual_Entry!AH3,U_Val_vs_Std_Val!AR$2:AR$100,U_Val_vs_Std_Val!AS$2:AS$100))</f>
        <v>0</v>
      </c>
      <c r="AI3" s="32">
        <f>IF(ISERROR(_xlfn.XLOOKUP(MAS_Pre_Staging_2_Manual_Entry!AI3,U_Val_vs_Std_Val!AT$2:AT$100,U_Val_vs_Std_Val!AU$2:AU$100)),MAS_Pre_Staging_2_Manual_Entry!AI3,_xlfn.XLOOKUP(MAS_Pre_Staging_2_Manual_Entry!AI3,U_Val_vs_Std_Val!AT$2:AT$100,U_Val_vs_Std_Val!AU$2:AU$100))</f>
        <v>0</v>
      </c>
      <c r="AJ3" s="32">
        <f>IF(ISERROR(_xlfn.XLOOKUP(MAS_Pre_Staging_2_Manual_Entry!AJ3,U_Val_vs_Std_Val!AV$2:AV$100,U_Val_vs_Std_Val!AW$2:AW$100)),MAS_Pre_Staging_2_Manual_Entry!AJ3,_xlfn.XLOOKUP(MAS_Pre_Staging_2_Manual_Entry!AJ3,U_Val_vs_Std_Val!AV$2:AV$100,U_Val_vs_Std_Val!AW$2:AW$100))</f>
        <v>0</v>
      </c>
      <c r="AK3" s="32">
        <f>IF(ISERROR(_xlfn.XLOOKUP(MAS_Pre_Staging_2_Manual_Entry!AK3,U_Val_vs_Std_Val!AX$2:AX$100,U_Val_vs_Std_Val!AY$2:AY$100)),MAS_Pre_Staging_2_Manual_Entry!AK3,_xlfn.XLOOKUP(MAS_Pre_Staging_2_Manual_Entry!AK3,U_Val_vs_Std_Val!AX$2:AX$100,U_Val_vs_Std_Val!AY$2:AY$100))</f>
        <v>0</v>
      </c>
      <c r="AL3" s="32">
        <f>IF(ISERROR(_xlfn.XLOOKUP(MAS_Pre_Staging_2_Manual_Entry!AL3,U_Val_vs_Std_Val!AZ$2:AZ$100,U_Val_vs_Std_Val!BA$2:BA$100)),MAS_Pre_Staging_2_Manual_Entry!AL3,_xlfn.XLOOKUP(MAS_Pre_Staging_2_Manual_Entry!AL3,U_Val_vs_Std_Val!AZ$2:AZ$100,U_Val_vs_Std_Val!BA$2:BA$100))</f>
        <v>0</v>
      </c>
      <c r="AM3" s="32">
        <f>IF(ISERROR(_xlfn.XLOOKUP(MAS_Pre_Staging_2_Manual_Entry!AM3,U_Val_vs_Std_Val!BB$2:BB$100,U_Val_vs_Std_Val!BC$2:BC$100)),MAS_Pre_Staging_2_Manual_Entry!AM3,_xlfn.XLOOKUP(MAS_Pre_Staging_2_Manual_Entry!AM3,U_Val_vs_Std_Val!BB$2:BB$100,U_Val_vs_Std_Val!BC$2:BC$100))</f>
        <v>0</v>
      </c>
      <c r="AN3" s="32">
        <f>IF(ISERROR(_xlfn.XLOOKUP(MAS_Pre_Staging_2_Manual_Entry!AN3,U_Val_vs_Std_Val!BD$2:BD$100,U_Val_vs_Std_Val!BE$2:BE$100)),MAS_Pre_Staging_2_Manual_Entry!AN3,_xlfn.XLOOKUP(MAS_Pre_Staging_2_Manual_Entry!AN3,U_Val_vs_Std_Val!BD$2:BD$100,U_Val_vs_Std_Val!BE$2:BE$100))</f>
        <v>0</v>
      </c>
      <c r="AO3" s="32" t="str">
        <f>IF(ISERROR(_xlfn.XLOOKUP(MAS_Pre_Staging_2_Manual_Entry!AO3,U_Val_vs_Std_Val!AN$2:AN$13,U_Val_vs_Std_Val!AO$2:AO$13)),MAS_Pre_Staging_2_Manual_Entry!AO3,_xlfn.XLOOKUP(MAS_Pre_Staging_2_Manual_Entry!AO3,U_Val_vs_Std_Val!AN$2:AN$13,U_Val_vs_Std_Val!AO$2:AO$13))</f>
        <v>Utility</v>
      </c>
      <c r="AP3" s="32" t="str">
        <f>IF(ISERROR(_xlfn.XLOOKUP(MAS_Pre_Staging_2_Manual_Entry!AP3,U_Val_vs_Std_Val!AO$2:AO$13,U_Val_vs_Std_Val!AP$2:AP$13)),MAS_Pre_Staging_2_Manual_Entry!AP3,_xlfn.XLOOKUP(MAS_Pre_Staging_2_Manual_Entry!AP3,U_Val_vs_Std_Val!AO$2:AO$13,U_Val_vs_Std_Val!AP$2:AP$13))</f>
        <v>Manual Entry Req</v>
      </c>
      <c r="AT3" s="166" t="s">
        <v>4480</v>
      </c>
    </row>
    <row r="4" spans="1:46" ht="105" x14ac:dyDescent="0.25">
      <c r="A4" s="97" t="str">
        <f>MAS_Pre_Staging_263[[#This Row],[Source ID]]</f>
        <v>CAN.3</v>
      </c>
      <c r="B4" s="96" t="str">
        <f>MAS_Pre_Staging_263[[#This Row],[M1 : Name of All Applications tagged to Canada]]</f>
        <v>Sox Compliance</v>
      </c>
      <c r="C4" s="96" t="str">
        <f>MAS_Pre_Staging_263[[#This Row],[Region]]</f>
        <v>CAN</v>
      </c>
      <c r="D4" s="96" t="str">
        <f>MAS_Pre_Staging_263[[#This Row],[Is it present in Odyssey File? (Y/N)]]</f>
        <v>N</v>
      </c>
      <c r="E4" s="96" t="str">
        <f>MAS_Pre_Staging_263[[#This Row],[M1. Source of File]]</f>
        <v>@#@</v>
      </c>
      <c r="F4" s="96" t="str">
        <f>MAS_Pre_Staging_263[[#This Row],[M2 : Listed CMDB Application Owner]]</f>
        <v>@#@</v>
      </c>
      <c r="G4" s="96" t="str">
        <f>MAS_Pre_Staging_263[[#This Row],[M2: Listed Region Owner]]</f>
        <v>@#@</v>
      </c>
      <c r="H4" s="96" t="str">
        <f>MAS_Pre_Staging_263[[#This Row],[Identify Current Region Owner]]</f>
        <v>Robert Lee</v>
      </c>
      <c r="I4" s="32" t="str">
        <f>IF(ISERROR(_xlfn.XLOOKUP(MAS_Pre_Staging_2_Manual_Entry!I4,U_Val_vs_Std_Val!H$2:H$100,U_Val_vs_Std_Val!I$2:I$100)),MAS_Pre_Staging_2_Manual_Entry!I4,_xlfn.XLOOKUP(MAS_Pre_Staging_2_Manual_Entry!I4,U_Val_vs_Std_Val!H$2:H$100,U_Val_vs_Std_Val!I$2:I$100))</f>
        <v>Replaced</v>
      </c>
      <c r="J4" s="32" t="str">
        <f>IF(ISERROR(_xlfn.XLOOKUP(MAS_Pre_Staging_2_Manual_Entry!J4,U_Val_vs_Std_Val!J$2:J$100,U_Val_vs_Std_Val!K$2:K$100)),MAS_Pre_Staging_2_Manual_Entry!J4,_xlfn.XLOOKUP(MAS_Pre_Staging_2_Manual_Entry!J4,U_Val_vs_Std_Val!J$2:J$100,U_Val_vs_Std_Val!K$2:K$100))</f>
        <v>Across the organisation</v>
      </c>
      <c r="K4" s="32" t="str">
        <f>MAS_Pre_Staging_2_Manual_Entry!K4</f>
        <v>Manual Entry Req</v>
      </c>
      <c r="L4" s="32" t="str">
        <f>IF(ISERROR(_xlfn.XLOOKUP(MAS_Pre_Staging_2_Manual_Entry!L4,U_Val_vs_Std_Val!L$2:L$100,U_Val_vs_Std_Val!M$2:M$100)),MAS_Pre_Staging_2_Manual_Entry!L4,_xlfn.XLOOKUP(MAS_Pre_Staging_2_Manual_Entry!L4,U_Val_vs_Std_Val!L$2:L$100,U_Val_vs_Std_Val!M$2:M$100))</f>
        <v>Homegrown</v>
      </c>
      <c r="M4" s="32" t="str">
        <f>MAS_Pre_Staging_2_Manual_Entry!M4</f>
        <v>.net, c#, MSSQL</v>
      </c>
      <c r="N4" s="32" t="str">
        <f>IF(ISERROR(_xlfn.XLOOKUP(MAS_Pre_Staging_2_Manual_Entry!N4,U_Val_vs_Std_Val!N$2:N$100,U_Val_vs_Std_Val!O$2:O$100)),MAS_Pre_Staging_2_Manual_Entry!N4,_xlfn.XLOOKUP(MAS_Pre_Staging_2_Manual_Entry!N4,U_Val_vs_Std_Val!N$2:N$100,U_Val_vs_Std_Val!O$2:O$100))</f>
        <v>Website</v>
      </c>
      <c r="O4" s="32" t="str">
        <f>IF(ISERROR(_xlfn.XLOOKUP(MAS_Pre_Staging_2_Manual_Entry!O4,U_Val_vs_Std_Val!P$2:P$100,U_Val_vs_Std_Val!Q$2:Q$100)),MAS_Pre_Staging_2_Manual_Entry!O4,_xlfn.XLOOKUP(MAS_Pre_Staging_2_Manual_Entry!O4,U_Val_vs_Std_Val!P$2:P$100,U_Val_vs_Std_Val!Q$2:Q$100))</f>
        <v>On-Prem</v>
      </c>
      <c r="P4" s="32" t="str">
        <f>IF(ISERROR(_xlfn.XLOOKUP(MAS_Pre_Staging_2_Manual_Entry!P4,U_Val_vs_Std_Val!R$2:R$100,U_Val_vs_Std_Val!S$2:S$100)),MAS_Pre_Staging_2_Manual_Entry!P4,_xlfn.XLOOKUP(MAS_Pre_Staging_2_Manual_Entry!P4,U_Val_vs_Std_Val!R$2:R$100,U_Val_vs_Std_Val!S$2:S$100))</f>
        <v>3-tier (or more)</v>
      </c>
      <c r="Q4" s="32" t="str">
        <f>MAS_Pre_Staging_2_Manual_Entry!Q4</f>
        <v>Formally used to perform year Impulse sox audit for the FT. Region.  It is not used for importing raw data, and generating the data set for performing impulse audits in  IMARC global audit tool</v>
      </c>
      <c r="R4" s="32" t="str">
        <f>IF(ISERROR(_xlfn.XLOOKUP(MAS_Pre_Staging_2_Manual_Entry!R4,U_Val_vs_Std_Val!T$2:T$100,U_Val_vs_Std_Val!U$2:U$100)),MAS_Pre_Staging_2_Manual_Entry!R4,_xlfn.XLOOKUP(MAS_Pre_Staging_2_Manual_Entry!R4,U_Val_vs_Std_Val!T$2:T$100,U_Val_vs_Std_Val!U$2:U$100))</f>
        <v>WorkforceEnablement</v>
      </c>
      <c r="S4" s="32" t="str">
        <f>MAS_Pre_Staging_2_Manual_Entry!S4</f>
        <v>Manual Entry Req</v>
      </c>
      <c r="T4" s="32" t="str">
        <f>MAS_Pre_Staging_2_Manual_Entry!T4</f>
        <v>Manual Entry Req</v>
      </c>
      <c r="U4" s="32" t="str">
        <f>MAS_Pre_Staging_2_Manual_Entry!U4</f>
        <v>Manual Entry Req</v>
      </c>
      <c r="V4" s="32" t="str">
        <f>MAS_Pre_Staging_2_Manual_Entry!V4</f>
        <v>Manual Entry Req</v>
      </c>
      <c r="W4" s="32" t="str">
        <f>IF(ISERROR(_xlfn.XLOOKUP(MAS_Pre_Staging_2_Manual_Entry!W4,U_Val_vs_Std_Val!V$2:V$100,U_Val_vs_Std_Val!W$2:W$100)),MAS_Pre_Staging_2_Manual_Entry!W4,_xlfn.XLOOKUP(MAS_Pre_Staging_2_Manual_Entry!W4,U_Val_vs_Std_Val!V$2:V$100,U_Val_vs_Std_Val!W$2:W$100))</f>
        <v xml:space="preserve">Business operations </v>
      </c>
      <c r="X4" s="32" t="str">
        <f>IF(ISERROR(_xlfn.XLOOKUP(MAS_Pre_Staging_2_Manual_Entry!X4,U_Val_vs_Std_Val!X$2:X$100,U_Val_vs_Std_Val!Y$2:Y$100)),MAS_Pre_Staging_2_Manual_Entry!X4,_xlfn.XLOOKUP(MAS_Pre_Staging_2_Manual_Entry!X4,U_Val_vs_Std_Val!X$2:X$100,U_Val_vs_Std_Val!Y$2:Y$100))</f>
        <v>Non Critical - Support operations</v>
      </c>
      <c r="Y4" s="32" t="str">
        <f>IF(ISERROR(_xlfn.XLOOKUP(MAS_Pre_Staging_2_Manual_Entry!Y4,U_Val_vs_Std_Val!Z$2:Z$100,U_Val_vs_Std_Val!AA$2:AA$100)),MAS_Pre_Staging_2_Manual_Entry!Y4,_xlfn.XLOOKUP(MAS_Pre_Staging_2_Manual_Entry!Y4,U_Val_vs_Std_Val!Z$2:Z$100,U_Val_vs_Std_Val!AA$2:AA$100))</f>
        <v>Confidential</v>
      </c>
      <c r="Z4" s="32" t="str">
        <f>IF(ISERROR(_xlfn.XLOOKUP(MAS_Pre_Staging_2_Manual_Entry!Z4,U_Val_vs_Std_Val!AB$2:AB$100,U_Val_vs_Std_Val!AC$2:AC$100)),MAS_Pre_Staging_2_Manual_Entry!Z4,_xlfn.XLOOKUP(MAS_Pre_Staging_2_Manual_Entry!Z4,U_Val_vs_Std_Val!AB$2:AB$100,U_Val_vs_Std_Val!AC$2:AC$100))</f>
        <v>100-500</v>
      </c>
      <c r="AA4" s="32" t="str">
        <f>IF(ISERROR(_xlfn.XLOOKUP(MAS_Pre_Staging_2_Manual_Entry!AA4,U_Val_vs_Std_Val!AD$2:AD$100,U_Val_vs_Std_Val!AE$2:AE$100)),MAS_Pre_Staging_2_Manual_Entry!AA4,_xlfn.XLOOKUP(MAS_Pre_Staging_2_Manual_Entry!AA4,U_Val_vs_Std_Val!AD$2:AD$100,U_Val_vs_Std_Val!AE$2:AE$100))</f>
        <v>Low number of incoming/outgoing linkages (&lt; 5)</v>
      </c>
      <c r="AB4" s="32" t="str">
        <f>IF(ISERROR(_xlfn.XLOOKUP(MAS_Pre_Staging_2_Manual_Entry!AB4,U_Val_vs_Std_Val!AF$2:AF$100,U_Val_vs_Std_Val!AG$2:AG$100)),MAS_Pre_Staging_2_Manual_Entry!AB4,_xlfn.XLOOKUP(MAS_Pre_Staging_2_Manual_Entry!AB4,U_Val_vs_Std_Val!AF$2:AF$100,U_Val_vs_Std_Val!AG$2:AG$100))</f>
        <v xml:space="preserve">Single database type
</v>
      </c>
      <c r="AC4" s="32" t="str">
        <f>IF(ISERROR(_xlfn.XLOOKUP(MAS_Pre_Staging_2_Manual_Entry!AC4,U_Val_vs_Std_Val!AH$2:AH$100,U_Val_vs_Std_Val!AI$2:AI$100)),MAS_Pre_Staging_2_Manual_Entry!AC4,_xlfn.XLOOKUP(MAS_Pre_Staging_2_Manual_Entry!AC4,U_Val_vs_Std_Val!AH$2:AH$100,U_Val_vs_Std_Val!AI$2:AI$100))</f>
        <v xml:space="preserve">Single language/technology for 95% of code base
</v>
      </c>
      <c r="AD4" s="32" t="str">
        <f>IF(ISERROR(_xlfn.XLOOKUP(MAS_Pre_Staging_2_Manual_Entry!AD4,U_Val_vs_Std_Val!AJ$2:AJ$100,U_Val_vs_Std_Val!AK$2:AK$100)),MAS_Pre_Staging_2_Manual_Entry!AD4,_xlfn.XLOOKUP(MAS_Pre_Staging_2_Manual_Entry!AD4,U_Val_vs_Std_Val!AJ$2:AJ$100,U_Val_vs_Std_Val!AK$2:AK$100))</f>
        <v>Internal Support</v>
      </c>
      <c r="AE4" s="32" t="str">
        <f>IF(ISERROR(_xlfn.XLOOKUP(MAS_Pre_Staging_2_Manual_Entry!AE4,U_Val_vs_Std_Val!AL$2:AL$100,U_Val_vs_Std_Val!AM$2:AM$100)),MAS_Pre_Staging_2_Manual_Entry!AE4,_xlfn.XLOOKUP(MAS_Pre_Staging_2_Manual_Entry!AE4,U_Val_vs_Std_Val!AL$2:AL$100,U_Val_vs_Std_Val!AM$2:AM$100))</f>
        <v>Standard skill set</v>
      </c>
      <c r="AF4" s="32" t="str">
        <f>IF(ISERROR(_xlfn.XLOOKUP(MAS_Pre_Staging_2_Manual_Entry!AF4,U_Val_vs_Std_Val!AN$2:AN$100,U_Val_vs_Std_Val!AO$2:AO$100)),MAS_Pre_Staging_2_Manual_Entry!AF4,_xlfn.XLOOKUP(MAS_Pre_Staging_2_Manual_Entry!AF4,U_Val_vs_Std_Val!AN$2:AN$100,U_Val_vs_Std_Val!AO$2:AO$100))</f>
        <v xml:space="preserve"> Exists and updated</v>
      </c>
      <c r="AG4" s="32" t="str">
        <f>IF(ISERROR(_xlfn.XLOOKUP(MAS_Pre_Staging_2_Manual_Entry!AG4,U_Val_vs_Std_Val!AP$2:AP$100,U_Val_vs_Std_Val!AQ$2:AQ$100)),MAS_Pre_Staging_2_Manual_Entry!AG4,_xlfn.XLOOKUP(MAS_Pre_Staging_2_Manual_Entry!AG4,U_Val_vs_Std_Val!AP$2:AP$100,U_Val_vs_Std_Val!AQ$2:AQ$100))</f>
        <v xml:space="preserve"> Maintenance</v>
      </c>
      <c r="AH4" s="32">
        <f>IF(ISERROR(_xlfn.XLOOKUP(MAS_Pre_Staging_2_Manual_Entry!AH4,U_Val_vs_Std_Val!AR$2:AR$100,U_Val_vs_Std_Val!AS$2:AS$100)),MAS_Pre_Staging_2_Manual_Entry!AH4,_xlfn.XLOOKUP(MAS_Pre_Staging_2_Manual_Entry!AH4,U_Val_vs_Std_Val!AR$2:AR$100,U_Val_vs_Std_Val!AS$2:AS$100))</f>
        <v>0</v>
      </c>
      <c r="AI4" s="32">
        <f>IF(ISERROR(_xlfn.XLOOKUP(MAS_Pre_Staging_2_Manual_Entry!AI4,U_Val_vs_Std_Val!AT$2:AT$100,U_Val_vs_Std_Val!AU$2:AU$100)),MAS_Pre_Staging_2_Manual_Entry!AI4,_xlfn.XLOOKUP(MAS_Pre_Staging_2_Manual_Entry!AI4,U_Val_vs_Std_Val!AT$2:AT$100,U_Val_vs_Std_Val!AU$2:AU$100))</f>
        <v>0</v>
      </c>
      <c r="AJ4" s="32">
        <f>IF(ISERROR(_xlfn.XLOOKUP(MAS_Pre_Staging_2_Manual_Entry!AJ4,U_Val_vs_Std_Val!AV$2:AV$100,U_Val_vs_Std_Val!AW$2:AW$100)),MAS_Pre_Staging_2_Manual_Entry!AJ4,_xlfn.XLOOKUP(MAS_Pre_Staging_2_Manual_Entry!AJ4,U_Val_vs_Std_Val!AV$2:AV$100,U_Val_vs_Std_Val!AW$2:AW$100))</f>
        <v>0</v>
      </c>
      <c r="AK4" s="32" t="str">
        <f>IF(ISERROR(_xlfn.XLOOKUP(MAS_Pre_Staging_2_Manual_Entry!AK4,U_Val_vs_Std_Val!AX$2:AX$100,U_Val_vs_Std_Val!AY$2:AY$100)),MAS_Pre_Staging_2_Manual_Entry!AK4,_xlfn.XLOOKUP(MAS_Pre_Staging_2_Manual_Entry!AK4,U_Val_vs_Std_Val!AX$2:AX$100,U_Val_vs_Std_Val!AY$2:AY$100))</f>
        <v>No, but possible</v>
      </c>
      <c r="AL4" s="32" t="str">
        <f>IF(ISERROR(_xlfn.XLOOKUP(MAS_Pre_Staging_2_Manual_Entry!AL4,U_Val_vs_Std_Val!AZ$2:AZ$100,U_Val_vs_Std_Val!BA$2:BA$100)),MAS_Pre_Staging_2_Manual_Entry!AL4,_xlfn.XLOOKUP(MAS_Pre_Staging_2_Manual_Entry!AL4,U_Val_vs_Std_Val!AZ$2:AZ$100,U_Val_vs_Std_Val!BA$2:BA$100))</f>
        <v xml:space="preserve">Yes
</v>
      </c>
      <c r="AM4" s="32" t="str">
        <f>IF(ISERROR(_xlfn.XLOOKUP(MAS_Pre_Staging_2_Manual_Entry!AM4,U_Val_vs_Std_Val!BB$2:BB$100,U_Val_vs_Std_Val!BC$2:BC$100)),MAS_Pre_Staging_2_Manual_Entry!AM4,_xlfn.XLOOKUP(MAS_Pre_Staging_2_Manual_Entry!AM4,U_Val_vs_Std_Val!BB$2:BB$100,U_Val_vs_Std_Val!BC$2:BC$100))</f>
        <v>Not possible</v>
      </c>
      <c r="AN4" s="32" t="str">
        <f>IF(ISERROR(_xlfn.XLOOKUP(MAS_Pre_Staging_2_Manual_Entry!AN4,U_Val_vs_Std_Val!BD$2:BD$100,U_Val_vs_Std_Val!BE$2:BE$100)),MAS_Pre_Staging_2_Manual_Entry!AN4,_xlfn.XLOOKUP(MAS_Pre_Staging_2_Manual_Entry!AN4,U_Val_vs_Std_Val!BD$2:BD$100,U_Val_vs_Std_Val!BE$2:BE$100))</f>
        <v xml:space="preserve">Yes
</v>
      </c>
      <c r="AO4" s="32" t="str">
        <f>IF(ISERROR(_xlfn.XLOOKUP(MAS_Pre_Staging_2_Manual_Entry!AO4,U_Val_vs_Std_Val!AN$2:AN$13,U_Val_vs_Std_Val!AO$2:AO$13)),MAS_Pre_Staging_2_Manual_Entry!AO4,_xlfn.XLOOKUP(MAS_Pre_Staging_2_Manual_Entry!AO4,U_Val_vs_Std_Val!AN$2:AN$13,U_Val_vs_Std_Val!AO$2:AO$13))</f>
        <v>Finance Automation</v>
      </c>
      <c r="AP4" s="32" t="str">
        <f>IF(ISERROR(_xlfn.XLOOKUP(MAS_Pre_Staging_2_Manual_Entry!AP4,U_Val_vs_Std_Val!AO$2:AO$13,U_Val_vs_Std_Val!AP$2:AP$13)),MAS_Pre_Staging_2_Manual_Entry!AP4,_xlfn.XLOOKUP(MAS_Pre_Staging_2_Manual_Entry!AP4,U_Val_vs_Std_Val!AO$2:AO$13,U_Val_vs_Std_Val!AP$2:AP$13))</f>
        <v>Manual Entry Req</v>
      </c>
      <c r="AT4" s="166" t="s">
        <v>4480</v>
      </c>
    </row>
    <row r="5" spans="1:46" ht="45" x14ac:dyDescent="0.25">
      <c r="A5" s="97" t="str">
        <f>MAS_Pre_Staging_263[[#This Row],[Source ID]]</f>
        <v>CAN.4</v>
      </c>
      <c r="B5" s="96" t="str">
        <f>MAS_Pre_Staging_263[[#This Row],[M1 : Name of All Applications tagged to Canada]]</f>
        <v>VRApp HP/Cisco</v>
      </c>
      <c r="C5" s="96" t="str">
        <f>MAS_Pre_Staging_263[[#This Row],[Region]]</f>
        <v>CAN</v>
      </c>
      <c r="D5" s="96" t="str">
        <f>MAS_Pre_Staging_263[[#This Row],[Is it present in Odyssey File? (Y/N)]]</f>
        <v>N</v>
      </c>
      <c r="E5" s="96" t="str">
        <f>MAS_Pre_Staging_263[[#This Row],[M1. Source of File]]</f>
        <v>@#@</v>
      </c>
      <c r="F5" s="96" t="str">
        <f>MAS_Pre_Staging_263[[#This Row],[M2 : Listed CMDB Application Owner]]</f>
        <v>@#@</v>
      </c>
      <c r="G5" s="96" t="str">
        <f>MAS_Pre_Staging_263[[#This Row],[M2: Listed Region Owner]]</f>
        <v>@#@</v>
      </c>
      <c r="H5" s="96" t="str">
        <f>MAS_Pre_Staging_263[[#This Row],[Identify Current Region Owner]]</f>
        <v>Robert Lee</v>
      </c>
      <c r="I5" s="32" t="str">
        <f>IF(ISERROR(_xlfn.XLOOKUP(MAS_Pre_Staging_2_Manual_Entry!I5,U_Val_vs_Std_Val!H$2:H$100,U_Val_vs_Std_Val!I$2:I$100)),MAS_Pre_Staging_2_Manual_Entry!I5,_xlfn.XLOOKUP(MAS_Pre_Staging_2_Manual_Entry!I5,U_Val_vs_Std_Val!H$2:H$100,U_Val_vs_Std_Val!I$2:I$100))</f>
        <v>Active</v>
      </c>
      <c r="J5" s="32" t="str">
        <f>IF(ISERROR(_xlfn.XLOOKUP(MAS_Pre_Staging_2_Manual_Entry!J5,U_Val_vs_Std_Val!J$2:J$100,U_Val_vs_Std_Val!K$2:K$100)),MAS_Pre_Staging_2_Manual_Entry!J5,_xlfn.XLOOKUP(MAS_Pre_Staging_2_Manual_Entry!J5,U_Val_vs_Std_Val!J$2:J$100,U_Val_vs_Std_Val!K$2:K$100))</f>
        <v>Finance</v>
      </c>
      <c r="K5" s="32" t="str">
        <f>MAS_Pre_Staging_2_Manual_Entry!K5</f>
        <v>Manual Entry Req</v>
      </c>
      <c r="L5" s="32" t="str">
        <f>IF(ISERROR(_xlfn.XLOOKUP(MAS_Pre_Staging_2_Manual_Entry!L5,U_Val_vs_Std_Val!L$2:L$100,U_Val_vs_Std_Val!M$2:M$100)),MAS_Pre_Staging_2_Manual_Entry!L5,_xlfn.XLOOKUP(MAS_Pre_Staging_2_Manual_Entry!L5,U_Val_vs_Std_Val!L$2:L$100,U_Val_vs_Std_Val!M$2:M$100))</f>
        <v>Homegrown</v>
      </c>
      <c r="M5" s="32" t="str">
        <f>MAS_Pre_Staging_2_Manual_Entry!M5</f>
        <v>.net, c# MSSQL</v>
      </c>
      <c r="N5" s="32" t="str">
        <f>IF(ISERROR(_xlfn.XLOOKUP(MAS_Pre_Staging_2_Manual_Entry!N5,U_Val_vs_Std_Val!N$2:N$100,U_Val_vs_Std_Val!O$2:O$100)),MAS_Pre_Staging_2_Manual_Entry!N5,_xlfn.XLOOKUP(MAS_Pre_Staging_2_Manual_Entry!N5,U_Val_vs_Std_Val!N$2:N$100,U_Val_vs_Std_Val!O$2:O$100))</f>
        <v>Website</v>
      </c>
      <c r="O5" s="32" t="str">
        <f>IF(ISERROR(_xlfn.XLOOKUP(MAS_Pre_Staging_2_Manual_Entry!O5,U_Val_vs_Std_Val!P$2:P$100,U_Val_vs_Std_Val!Q$2:Q$100)),MAS_Pre_Staging_2_Manual_Entry!O5,_xlfn.XLOOKUP(MAS_Pre_Staging_2_Manual_Entry!O5,U_Val_vs_Std_Val!P$2:P$100,U_Val_vs_Std_Val!Q$2:Q$100))</f>
        <v>On-Prem</v>
      </c>
      <c r="P5" s="32" t="str">
        <f>IF(ISERROR(_xlfn.XLOOKUP(MAS_Pre_Staging_2_Manual_Entry!P5,U_Val_vs_Std_Val!R$2:R$100,U_Val_vs_Std_Val!S$2:S$100)),MAS_Pre_Staging_2_Manual_Entry!P5,_xlfn.XLOOKUP(MAS_Pre_Staging_2_Manual_Entry!P5,U_Val_vs_Std_Val!R$2:R$100,U_Val_vs_Std_Val!S$2:S$100))</f>
        <v>3-tier (or more)</v>
      </c>
      <c r="Q5" s="32" t="str">
        <f>MAS_Pre_Staging_2_Manual_Entry!Q5</f>
        <v>Used to reconcile cost override credits to cisco/HP for the purposes of claiming credits.</v>
      </c>
      <c r="R5" s="32" t="str">
        <f>IF(ISERROR(_xlfn.XLOOKUP(MAS_Pre_Staging_2_Manual_Entry!R5,U_Val_vs_Std_Val!T$2:T$100,U_Val_vs_Std_Val!U$2:U$100)),MAS_Pre_Staging_2_Manual_Entry!R5,_xlfn.XLOOKUP(MAS_Pre_Staging_2_Manual_Entry!R5,U_Val_vs_Std_Val!T$2:T$100,U_Val_vs_Std_Val!U$2:U$100))</f>
        <v>FinanceandControlship</v>
      </c>
      <c r="S5" s="32" t="str">
        <f>MAS_Pre_Staging_2_Manual_Entry!S5</f>
        <v>Manual Entry Req</v>
      </c>
      <c r="T5" s="32" t="str">
        <f>MAS_Pre_Staging_2_Manual_Entry!T5</f>
        <v>Manual Entry Req</v>
      </c>
      <c r="U5" s="32" t="str">
        <f>MAS_Pre_Staging_2_Manual_Entry!U5</f>
        <v>Manual Entry Req</v>
      </c>
      <c r="V5" s="32" t="str">
        <f>MAS_Pre_Staging_2_Manual_Entry!V5</f>
        <v>Manual Entry Req</v>
      </c>
      <c r="W5" s="32" t="str">
        <f>IF(ISERROR(_xlfn.XLOOKUP(MAS_Pre_Staging_2_Manual_Entry!W5,U_Val_vs_Std_Val!V$2:V$100,U_Val_vs_Std_Val!W$2:W$100)),MAS_Pre_Staging_2_Manual_Entry!W5,_xlfn.XLOOKUP(MAS_Pre_Staging_2_Manual_Entry!W5,U_Val_vs_Std_Val!V$2:V$100,U_Val_vs_Std_Val!W$2:W$100))</f>
        <v xml:space="preserve">Business operations </v>
      </c>
      <c r="X5" s="32" t="str">
        <f>IF(ISERROR(_xlfn.XLOOKUP(MAS_Pre_Staging_2_Manual_Entry!X5,U_Val_vs_Std_Val!X$2:X$100,U_Val_vs_Std_Val!Y$2:Y$100)),MAS_Pre_Staging_2_Manual_Entry!X5,_xlfn.XLOOKUP(MAS_Pre_Staging_2_Manual_Entry!X5,U_Val_vs_Std_Val!X$2:X$100,U_Val_vs_Std_Val!Y$2:Y$100))</f>
        <v>Non Critical - Support operations</v>
      </c>
      <c r="Y5" s="32" t="str">
        <f>IF(ISERROR(_xlfn.XLOOKUP(MAS_Pre_Staging_2_Manual_Entry!Y5,U_Val_vs_Std_Val!Z$2:Z$100,U_Val_vs_Std_Val!AA$2:AA$100)),MAS_Pre_Staging_2_Manual_Entry!Y5,_xlfn.XLOOKUP(MAS_Pre_Staging_2_Manual_Entry!Y5,U_Val_vs_Std_Val!Z$2:Z$100,U_Val_vs_Std_Val!AA$2:AA$100))</f>
        <v>Highly Confidential</v>
      </c>
      <c r="Z5" s="32" t="str">
        <f>IF(ISERROR(_xlfn.XLOOKUP(MAS_Pre_Staging_2_Manual_Entry!Z5,U_Val_vs_Std_Val!AB$2:AB$100,U_Val_vs_Std_Val!AC$2:AC$100)),MAS_Pre_Staging_2_Manual_Entry!Z5,_xlfn.XLOOKUP(MAS_Pre_Staging_2_Manual_Entry!Z5,U_Val_vs_Std_Val!AB$2:AB$100,U_Val_vs_Std_Val!AC$2:AC$100))</f>
        <v>50-100</v>
      </c>
      <c r="AA5" s="32" t="str">
        <f>IF(ISERROR(_xlfn.XLOOKUP(MAS_Pre_Staging_2_Manual_Entry!AA5,U_Val_vs_Std_Val!AD$2:AD$100,U_Val_vs_Std_Val!AE$2:AE$100)),MAS_Pre_Staging_2_Manual_Entry!AA5,_xlfn.XLOOKUP(MAS_Pre_Staging_2_Manual_Entry!AA5,U_Val_vs_Std_Val!AD$2:AD$100,U_Val_vs_Std_Val!AE$2:AE$100))</f>
        <v>Low number of incoming/outgoing linkages (&lt; 5)</v>
      </c>
      <c r="AB5" s="32" t="str">
        <f>IF(ISERROR(_xlfn.XLOOKUP(MAS_Pre_Staging_2_Manual_Entry!AB5,U_Val_vs_Std_Val!AF$2:AF$100,U_Val_vs_Std_Val!AG$2:AG$100)),MAS_Pre_Staging_2_Manual_Entry!AB5,_xlfn.XLOOKUP(MAS_Pre_Staging_2_Manual_Entry!AB5,U_Val_vs_Std_Val!AF$2:AF$100,U_Val_vs_Std_Val!AG$2:AG$100))</f>
        <v xml:space="preserve">Single database type
</v>
      </c>
      <c r="AC5" s="32" t="str">
        <f>IF(ISERROR(_xlfn.XLOOKUP(MAS_Pre_Staging_2_Manual_Entry!AC5,U_Val_vs_Std_Val!AH$2:AH$100,U_Val_vs_Std_Val!AI$2:AI$100)),MAS_Pre_Staging_2_Manual_Entry!AC5,_xlfn.XLOOKUP(MAS_Pre_Staging_2_Manual_Entry!AC5,U_Val_vs_Std_Val!AH$2:AH$100,U_Val_vs_Std_Val!AI$2:AI$100))</f>
        <v xml:space="preserve">Single language/technology for 95% of code base
</v>
      </c>
      <c r="AD5" s="32" t="str">
        <f>IF(ISERROR(_xlfn.XLOOKUP(MAS_Pre_Staging_2_Manual_Entry!AD5,U_Val_vs_Std_Val!AJ$2:AJ$100,U_Val_vs_Std_Val!AK$2:AK$100)),MAS_Pre_Staging_2_Manual_Entry!AD5,_xlfn.XLOOKUP(MAS_Pre_Staging_2_Manual_Entry!AD5,U_Val_vs_Std_Val!AJ$2:AJ$100,U_Val_vs_Std_Val!AK$2:AK$100))</f>
        <v>Internal Support</v>
      </c>
      <c r="AE5" s="32" t="str">
        <f>IF(ISERROR(_xlfn.XLOOKUP(MAS_Pre_Staging_2_Manual_Entry!AE5,U_Val_vs_Std_Val!AL$2:AL$100,U_Val_vs_Std_Val!AM$2:AM$100)),MAS_Pre_Staging_2_Manual_Entry!AE5,_xlfn.XLOOKUP(MAS_Pre_Staging_2_Manual_Entry!AE5,U_Val_vs_Std_Val!AL$2:AL$100,U_Val_vs_Std_Val!AM$2:AM$100))</f>
        <v>Niche / Premium skill set</v>
      </c>
      <c r="AF5" s="32" t="str">
        <f>IF(ISERROR(_xlfn.XLOOKUP(MAS_Pre_Staging_2_Manual_Entry!AF5,U_Val_vs_Std_Val!AN$2:AN$100,U_Val_vs_Std_Val!AO$2:AO$100)),MAS_Pre_Staging_2_Manual_Entry!AF5,_xlfn.XLOOKUP(MAS_Pre_Staging_2_Manual_Entry!AF5,U_Val_vs_Std_Val!AN$2:AN$100,U_Val_vs_Std_Val!AO$2:AO$100))</f>
        <v xml:space="preserve"> Exists and updated</v>
      </c>
      <c r="AG5" s="32" t="str">
        <f>IF(ISERROR(_xlfn.XLOOKUP(MAS_Pre_Staging_2_Manual_Entry!AG5,U_Val_vs_Std_Val!AP$2:AP$100,U_Val_vs_Std_Val!AQ$2:AQ$100)),MAS_Pre_Staging_2_Manual_Entry!AG5,_xlfn.XLOOKUP(MAS_Pre_Staging_2_Manual_Entry!AG5,U_Val_vs_Std_Val!AP$2:AP$100,U_Val_vs_Std_Val!AQ$2:AQ$100))</f>
        <v>Enhancement</v>
      </c>
      <c r="AH5" s="32">
        <f>IF(ISERROR(_xlfn.XLOOKUP(MAS_Pre_Staging_2_Manual_Entry!AH5,U_Val_vs_Std_Val!AR$2:AR$100,U_Val_vs_Std_Val!AS$2:AS$100)),MAS_Pre_Staging_2_Manual_Entry!AH5,_xlfn.XLOOKUP(MAS_Pre_Staging_2_Manual_Entry!AH5,U_Val_vs_Std_Val!AR$2:AR$100,U_Val_vs_Std_Val!AS$2:AS$100))</f>
        <v>0</v>
      </c>
      <c r="AI5" s="32">
        <f>IF(ISERROR(_xlfn.XLOOKUP(MAS_Pre_Staging_2_Manual_Entry!AI5,U_Val_vs_Std_Val!AT$2:AT$100,U_Val_vs_Std_Val!AU$2:AU$100)),MAS_Pre_Staging_2_Manual_Entry!AI5,_xlfn.XLOOKUP(MAS_Pre_Staging_2_Manual_Entry!AI5,U_Val_vs_Std_Val!AT$2:AT$100,U_Val_vs_Std_Val!AU$2:AU$100))</f>
        <v>0</v>
      </c>
      <c r="AJ5" s="32">
        <f>IF(ISERROR(_xlfn.XLOOKUP(MAS_Pre_Staging_2_Manual_Entry!AJ5,U_Val_vs_Std_Val!AV$2:AV$100,U_Val_vs_Std_Val!AW$2:AW$100)),MAS_Pre_Staging_2_Manual_Entry!AJ5,_xlfn.XLOOKUP(MAS_Pre_Staging_2_Manual_Entry!AJ5,U_Val_vs_Std_Val!AV$2:AV$100,U_Val_vs_Std_Val!AW$2:AW$100))</f>
        <v>0</v>
      </c>
      <c r="AK5" s="32" t="str">
        <f>IF(ISERROR(_xlfn.XLOOKUP(MAS_Pre_Staging_2_Manual_Entry!AK5,U_Val_vs_Std_Val!AX$2:AX$100,U_Val_vs_Std_Val!AY$2:AY$100)),MAS_Pre_Staging_2_Manual_Entry!AK5,_xlfn.XLOOKUP(MAS_Pre_Staging_2_Manual_Entry!AK5,U_Val_vs_Std_Val!AX$2:AX$100,U_Val_vs_Std_Val!AY$2:AY$100))</f>
        <v>No, but possible</v>
      </c>
      <c r="AL5" s="32" t="str">
        <f>IF(ISERROR(_xlfn.XLOOKUP(MAS_Pre_Staging_2_Manual_Entry!AL5,U_Val_vs_Std_Val!AZ$2:AZ$100,U_Val_vs_Std_Val!BA$2:BA$100)),MAS_Pre_Staging_2_Manual_Entry!AL5,_xlfn.XLOOKUP(MAS_Pre_Staging_2_Manual_Entry!AL5,U_Val_vs_Std_Val!AZ$2:AZ$100,U_Val_vs_Std_Val!BA$2:BA$100))</f>
        <v xml:space="preserve">Yes
</v>
      </c>
      <c r="AM5" s="32" t="str">
        <f>IF(ISERROR(_xlfn.XLOOKUP(MAS_Pre_Staging_2_Manual_Entry!AM5,U_Val_vs_Std_Val!BB$2:BB$100,U_Val_vs_Std_Val!BC$2:BC$100)),MAS_Pre_Staging_2_Manual_Entry!AM5,_xlfn.XLOOKUP(MAS_Pre_Staging_2_Manual_Entry!AM5,U_Val_vs_Std_Val!BB$2:BB$100,U_Val_vs_Std_Val!BC$2:BC$100))</f>
        <v>Not possible</v>
      </c>
      <c r="AN5" s="32" t="str">
        <f>IF(ISERROR(_xlfn.XLOOKUP(MAS_Pre_Staging_2_Manual_Entry!AN5,U_Val_vs_Std_Val!BD$2:BD$100,U_Val_vs_Std_Val!BE$2:BE$100)),MAS_Pre_Staging_2_Manual_Entry!AN5,_xlfn.XLOOKUP(MAS_Pre_Staging_2_Manual_Entry!AN5,U_Val_vs_Std_Val!BD$2:BD$100,U_Val_vs_Std_Val!BE$2:BE$100))</f>
        <v xml:space="preserve">Yes
</v>
      </c>
      <c r="AO5" s="32" t="str">
        <f>IF(ISERROR(_xlfn.XLOOKUP(MAS_Pre_Staging_2_Manual_Entry!AO5,U_Val_vs_Std_Val!AN$2:AN$13,U_Val_vs_Std_Val!AO$2:AO$13)),MAS_Pre_Staging_2_Manual_Entry!AO5,_xlfn.XLOOKUP(MAS_Pre_Staging_2_Manual_Entry!AO5,U_Val_vs_Std_Val!AN$2:AN$13,U_Val_vs_Std_Val!AO$2:AO$13))</f>
        <v>Vendor Management</v>
      </c>
      <c r="AP5" s="32" t="str">
        <f>IF(ISERROR(_xlfn.XLOOKUP(MAS_Pre_Staging_2_Manual_Entry!AP5,U_Val_vs_Std_Val!AO$2:AO$13,U_Val_vs_Std_Val!AP$2:AP$13)),MAS_Pre_Staging_2_Manual_Entry!AP5,_xlfn.XLOOKUP(MAS_Pre_Staging_2_Manual_Entry!AP5,U_Val_vs_Std_Val!AO$2:AO$13,U_Val_vs_Std_Val!AP$2:AP$13))</f>
        <v>Manual Entry Req</v>
      </c>
      <c r="AT5" s="166" t="s">
        <v>85</v>
      </c>
    </row>
    <row r="6" spans="1:46" ht="60" x14ac:dyDescent="0.25">
      <c r="A6" s="97" t="str">
        <f>MAS_Pre_Staging_263[[#This Row],[Source ID]]</f>
        <v>CAN.5</v>
      </c>
      <c r="B6" s="96" t="str">
        <f>MAS_Pre_Staging_263[[#This Row],[M1 : Name of All Applications tagged to Canada]]</f>
        <v>Payment Processing</v>
      </c>
      <c r="C6" s="96" t="str">
        <f>MAS_Pre_Staging_263[[#This Row],[Region]]</f>
        <v>CAN</v>
      </c>
      <c r="D6" s="96" t="str">
        <f>MAS_Pre_Staging_263[[#This Row],[Is it present in Odyssey File? (Y/N)]]</f>
        <v>N</v>
      </c>
      <c r="E6" s="96" t="str">
        <f>MAS_Pre_Staging_263[[#This Row],[M1. Source of File]]</f>
        <v>@#@</v>
      </c>
      <c r="F6" s="96" t="str">
        <f>MAS_Pre_Staging_263[[#This Row],[M2 : Listed CMDB Application Owner]]</f>
        <v>@#@</v>
      </c>
      <c r="G6" s="96" t="str">
        <f>MAS_Pre_Staging_263[[#This Row],[M2: Listed Region Owner]]</f>
        <v>@#@</v>
      </c>
      <c r="H6" s="96" t="str">
        <f>MAS_Pre_Staging_263[[#This Row],[Identify Current Region Owner]]</f>
        <v>Robert Lee</v>
      </c>
      <c r="I6" s="32" t="str">
        <f>IF(ISERROR(_xlfn.XLOOKUP(MAS_Pre_Staging_2_Manual_Entry!I6,U_Val_vs_Std_Val!H$2:H$100,U_Val_vs_Std_Val!I$2:I$100)),MAS_Pre_Staging_2_Manual_Entry!I6,_xlfn.XLOOKUP(MAS_Pre_Staging_2_Manual_Entry!I6,U_Val_vs_Std_Val!H$2:H$100,U_Val_vs_Std_Val!I$2:I$100))</f>
        <v>Active</v>
      </c>
      <c r="J6" s="32" t="str">
        <f>IF(ISERROR(_xlfn.XLOOKUP(MAS_Pre_Staging_2_Manual_Entry!J6,U_Val_vs_Std_Val!J$2:J$100,U_Val_vs_Std_Val!K$2:K$100)),MAS_Pre_Staging_2_Manual_Entry!J6,_xlfn.XLOOKUP(MAS_Pre_Staging_2_Manual_Entry!J6,U_Val_vs_Std_Val!J$2:J$100,U_Val_vs_Std_Val!K$2:K$100))</f>
        <v>Finance</v>
      </c>
      <c r="K6" s="32" t="str">
        <f>MAS_Pre_Staging_2_Manual_Entry!K6</f>
        <v>Manual Entry Req</v>
      </c>
      <c r="L6" s="32" t="str">
        <f>IF(ISERROR(_xlfn.XLOOKUP(MAS_Pre_Staging_2_Manual_Entry!L6,U_Val_vs_Std_Val!L$2:L$100,U_Val_vs_Std_Val!M$2:M$100)),MAS_Pre_Staging_2_Manual_Entry!L6,_xlfn.XLOOKUP(MAS_Pre_Staging_2_Manual_Entry!L6,U_Val_vs_Std_Val!L$2:L$100,U_Val_vs_Std_Val!M$2:M$100))</f>
        <v>Homegrown</v>
      </c>
      <c r="M6" s="32" t="str">
        <f>MAS_Pre_Staging_2_Manual_Entry!M6</f>
        <v>.net, c#, MSSQL</v>
      </c>
      <c r="N6" s="32" t="str">
        <f>IF(ISERROR(_xlfn.XLOOKUP(MAS_Pre_Staging_2_Manual_Entry!N6,U_Val_vs_Std_Val!N$2:N$100,U_Val_vs_Std_Val!O$2:O$100)),MAS_Pre_Staging_2_Manual_Entry!N6,_xlfn.XLOOKUP(MAS_Pre_Staging_2_Manual_Entry!N6,U_Val_vs_Std_Val!N$2:N$100,U_Val_vs_Std_Val!O$2:O$100))</f>
        <v>Website</v>
      </c>
      <c r="O6" s="32" t="str">
        <f>IF(ISERROR(_xlfn.XLOOKUP(MAS_Pre_Staging_2_Manual_Entry!O6,U_Val_vs_Std_Val!P$2:P$100,U_Val_vs_Std_Val!Q$2:Q$100)),MAS_Pre_Staging_2_Manual_Entry!O6,_xlfn.XLOOKUP(MAS_Pre_Staging_2_Manual_Entry!O6,U_Val_vs_Std_Val!P$2:P$100,U_Val_vs_Std_Val!Q$2:Q$100))</f>
        <v>On-Prem</v>
      </c>
      <c r="P6" s="32" t="str">
        <f>IF(ISERROR(_xlfn.XLOOKUP(MAS_Pre_Staging_2_Manual_Entry!P6,U_Val_vs_Std_Val!R$2:R$100,U_Val_vs_Std_Val!S$2:S$100)),MAS_Pre_Staging_2_Manual_Entry!P6,_xlfn.XLOOKUP(MAS_Pre_Staging_2_Manual_Entry!P6,U_Val_vs_Std_Val!R$2:R$100,U_Val_vs_Std_Val!S$2:S$100))</f>
        <v>3-tier (or more)</v>
      </c>
      <c r="Q6" s="32" t="str">
        <f>MAS_Pre_Staging_2_Manual_Entry!Q6</f>
        <v>Used to organize individual vendor invoices for the purposes of generate weekly cheques for our vendor accounts payable.</v>
      </c>
      <c r="R6" s="32" t="str">
        <f>IF(ISERROR(_xlfn.XLOOKUP(MAS_Pre_Staging_2_Manual_Entry!R6,U_Val_vs_Std_Val!T$2:T$100,U_Val_vs_Std_Val!U$2:U$100)),MAS_Pre_Staging_2_Manual_Entry!R6,_xlfn.XLOOKUP(MAS_Pre_Staging_2_Manual_Entry!R6,U_Val_vs_Std_Val!T$2:T$100,U_Val_vs_Std_Val!U$2:U$100))</f>
        <v>FinanceandControlship</v>
      </c>
      <c r="S6" s="32" t="str">
        <f>MAS_Pre_Staging_2_Manual_Entry!S6</f>
        <v>Manual Entry Req</v>
      </c>
      <c r="T6" s="32" t="str">
        <f>MAS_Pre_Staging_2_Manual_Entry!T6</f>
        <v>Manual Entry Req</v>
      </c>
      <c r="U6" s="32" t="str">
        <f>MAS_Pre_Staging_2_Manual_Entry!U6</f>
        <v>Manual Entry Req</v>
      </c>
      <c r="V6" s="32" t="str">
        <f>MAS_Pre_Staging_2_Manual_Entry!V6</f>
        <v>Manual Entry Req</v>
      </c>
      <c r="W6" s="32" t="str">
        <f>IF(ISERROR(_xlfn.XLOOKUP(MAS_Pre_Staging_2_Manual_Entry!W6,U_Val_vs_Std_Val!V$2:V$100,U_Val_vs_Std_Val!W$2:W$100)),MAS_Pre_Staging_2_Manual_Entry!W6,_xlfn.XLOOKUP(MAS_Pre_Staging_2_Manual_Entry!W6,U_Val_vs_Std_Val!V$2:V$100,U_Val_vs_Std_Val!W$2:W$100))</f>
        <v xml:space="preserve">Business operations </v>
      </c>
      <c r="X6" s="32" t="str">
        <f>IF(ISERROR(_xlfn.XLOOKUP(MAS_Pre_Staging_2_Manual_Entry!X6,U_Val_vs_Std_Val!X$2:X$100,U_Val_vs_Std_Val!Y$2:Y$100)),MAS_Pre_Staging_2_Manual_Entry!X6,_xlfn.XLOOKUP(MAS_Pre_Staging_2_Manual_Entry!X6,U_Val_vs_Std_Val!X$2:X$100,U_Val_vs_Std_Val!Y$2:Y$100))</f>
        <v>Essential - Productivity of critical business operations,</v>
      </c>
      <c r="Y6" s="32" t="str">
        <f>IF(ISERROR(_xlfn.XLOOKUP(MAS_Pre_Staging_2_Manual_Entry!Y6,U_Val_vs_Std_Val!Z$2:Z$100,U_Val_vs_Std_Val!AA$2:AA$100)),MAS_Pre_Staging_2_Manual_Entry!Y6,_xlfn.XLOOKUP(MAS_Pre_Staging_2_Manual_Entry!Y6,U_Val_vs_Std_Val!Z$2:Z$100,U_Val_vs_Std_Val!AA$2:AA$100))</f>
        <v>Highly Confidential</v>
      </c>
      <c r="Z6" s="32" t="str">
        <f>IF(ISERROR(_xlfn.XLOOKUP(MAS_Pre_Staging_2_Manual_Entry!Z6,U_Val_vs_Std_Val!AB$2:AB$100,U_Val_vs_Std_Val!AC$2:AC$100)),MAS_Pre_Staging_2_Manual_Entry!Z6,_xlfn.XLOOKUP(MAS_Pre_Staging_2_Manual_Entry!Z6,U_Val_vs_Std_Val!AB$2:AB$100,U_Val_vs_Std_Val!AC$2:AC$100))</f>
        <v>50-100</v>
      </c>
      <c r="AA6" s="32" t="str">
        <f>IF(ISERROR(_xlfn.XLOOKUP(MAS_Pre_Staging_2_Manual_Entry!AA6,U_Val_vs_Std_Val!AD$2:AD$100,U_Val_vs_Std_Val!AE$2:AE$100)),MAS_Pre_Staging_2_Manual_Entry!AA6,_xlfn.XLOOKUP(MAS_Pre_Staging_2_Manual_Entry!AA6,U_Val_vs_Std_Val!AD$2:AD$100,U_Val_vs_Std_Val!AE$2:AE$100))</f>
        <v>Medium number of incoming/outgoing linkages (5-10)</v>
      </c>
      <c r="AB6" s="32" t="str">
        <f>IF(ISERROR(_xlfn.XLOOKUP(MAS_Pre_Staging_2_Manual_Entry!AB6,U_Val_vs_Std_Val!AF$2:AF$100,U_Val_vs_Std_Val!AG$2:AG$100)),MAS_Pre_Staging_2_Manual_Entry!AB6,_xlfn.XLOOKUP(MAS_Pre_Staging_2_Manual_Entry!AB6,U_Val_vs_Std_Val!AF$2:AF$100,U_Val_vs_Std_Val!AG$2:AG$100))</f>
        <v xml:space="preserve">Single database type
</v>
      </c>
      <c r="AC6" s="32" t="str">
        <f>IF(ISERROR(_xlfn.XLOOKUP(MAS_Pre_Staging_2_Manual_Entry!AC6,U_Val_vs_Std_Val!AH$2:AH$100,U_Val_vs_Std_Val!AI$2:AI$100)),MAS_Pre_Staging_2_Manual_Entry!AC6,_xlfn.XLOOKUP(MAS_Pre_Staging_2_Manual_Entry!AC6,U_Val_vs_Std_Val!AH$2:AH$100,U_Val_vs_Std_Val!AI$2:AI$100))</f>
        <v xml:space="preserve">Single language/technology for 95% of code base
</v>
      </c>
      <c r="AD6" s="32" t="str">
        <f>IF(ISERROR(_xlfn.XLOOKUP(MAS_Pre_Staging_2_Manual_Entry!AD6,U_Val_vs_Std_Val!AJ$2:AJ$100,U_Val_vs_Std_Val!AK$2:AK$100)),MAS_Pre_Staging_2_Manual_Entry!AD6,_xlfn.XLOOKUP(MAS_Pre_Staging_2_Manual_Entry!AD6,U_Val_vs_Std_Val!AJ$2:AJ$100,U_Val_vs_Std_Val!AK$2:AK$100))</f>
        <v>Internal Support</v>
      </c>
      <c r="AE6" s="32" t="str">
        <f>IF(ISERROR(_xlfn.XLOOKUP(MAS_Pre_Staging_2_Manual_Entry!AE6,U_Val_vs_Std_Val!AL$2:AL$100,U_Val_vs_Std_Val!AM$2:AM$100)),MAS_Pre_Staging_2_Manual_Entry!AE6,_xlfn.XLOOKUP(MAS_Pre_Staging_2_Manual_Entry!AE6,U_Val_vs_Std_Val!AL$2:AL$100,U_Val_vs_Std_Val!AM$2:AM$100))</f>
        <v>Niche / Premium skill set</v>
      </c>
      <c r="AF6" s="32" t="str">
        <f>IF(ISERROR(_xlfn.XLOOKUP(MAS_Pre_Staging_2_Manual_Entry!AF6,U_Val_vs_Std_Val!AN$2:AN$100,U_Val_vs_Std_Val!AO$2:AO$100)),MAS_Pre_Staging_2_Manual_Entry!AF6,_xlfn.XLOOKUP(MAS_Pre_Staging_2_Manual_Entry!AF6,U_Val_vs_Std_Val!AN$2:AN$100,U_Val_vs_Std_Val!AO$2:AO$100))</f>
        <v xml:space="preserve"> Exists and updated</v>
      </c>
      <c r="AG6" s="32" t="str">
        <f>IF(ISERROR(_xlfn.XLOOKUP(MAS_Pre_Staging_2_Manual_Entry!AG6,U_Val_vs_Std_Val!AP$2:AP$100,U_Val_vs_Std_Val!AQ$2:AQ$100)),MAS_Pre_Staging_2_Manual_Entry!AG6,_xlfn.XLOOKUP(MAS_Pre_Staging_2_Manual_Entry!AG6,U_Val_vs_Std_Val!AP$2:AP$100,U_Val_vs_Std_Val!AQ$2:AQ$100))</f>
        <v>Enhancement</v>
      </c>
      <c r="AH6" s="32">
        <f>IF(ISERROR(_xlfn.XLOOKUP(MAS_Pre_Staging_2_Manual_Entry!AH6,U_Val_vs_Std_Val!AR$2:AR$100,U_Val_vs_Std_Val!AS$2:AS$100)),MAS_Pre_Staging_2_Manual_Entry!AH6,_xlfn.XLOOKUP(MAS_Pre_Staging_2_Manual_Entry!AH6,U_Val_vs_Std_Val!AR$2:AR$100,U_Val_vs_Std_Val!AS$2:AS$100))</f>
        <v>0</v>
      </c>
      <c r="AI6" s="32">
        <f>IF(ISERROR(_xlfn.XLOOKUP(MAS_Pre_Staging_2_Manual_Entry!AI6,U_Val_vs_Std_Val!AT$2:AT$100,U_Val_vs_Std_Val!AU$2:AU$100)),MAS_Pre_Staging_2_Manual_Entry!AI6,_xlfn.XLOOKUP(MAS_Pre_Staging_2_Manual_Entry!AI6,U_Val_vs_Std_Val!AT$2:AT$100,U_Val_vs_Std_Val!AU$2:AU$100))</f>
        <v>0</v>
      </c>
      <c r="AJ6" s="32">
        <f>IF(ISERROR(_xlfn.XLOOKUP(MAS_Pre_Staging_2_Manual_Entry!AJ6,U_Val_vs_Std_Val!AV$2:AV$100,U_Val_vs_Std_Val!AW$2:AW$100)),MAS_Pre_Staging_2_Manual_Entry!AJ6,_xlfn.XLOOKUP(MAS_Pre_Staging_2_Manual_Entry!AJ6,U_Val_vs_Std_Val!AV$2:AV$100,U_Val_vs_Std_Val!AW$2:AW$100))</f>
        <v>0</v>
      </c>
      <c r="AK6" s="32" t="str">
        <f>IF(ISERROR(_xlfn.XLOOKUP(MAS_Pre_Staging_2_Manual_Entry!AK6,U_Val_vs_Std_Val!AX$2:AX$100,U_Val_vs_Std_Val!AY$2:AY$100)),MAS_Pre_Staging_2_Manual_Entry!AK6,_xlfn.XLOOKUP(MAS_Pre_Staging_2_Manual_Entry!AK6,U_Val_vs_Std_Val!AX$2:AX$100,U_Val_vs_Std_Val!AY$2:AY$100))</f>
        <v>No, but possible</v>
      </c>
      <c r="AL6" s="32" t="str">
        <f>IF(ISERROR(_xlfn.XLOOKUP(MAS_Pre_Staging_2_Manual_Entry!AL6,U_Val_vs_Std_Val!AZ$2:AZ$100,U_Val_vs_Std_Val!BA$2:BA$100)),MAS_Pre_Staging_2_Manual_Entry!AL6,_xlfn.XLOOKUP(MAS_Pre_Staging_2_Manual_Entry!AL6,U_Val_vs_Std_Val!AZ$2:AZ$100,U_Val_vs_Std_Val!BA$2:BA$100))</f>
        <v xml:space="preserve">Yes
</v>
      </c>
      <c r="AM6" s="32" t="str">
        <f>IF(ISERROR(_xlfn.XLOOKUP(MAS_Pre_Staging_2_Manual_Entry!AM6,U_Val_vs_Std_Val!BB$2:BB$100,U_Val_vs_Std_Val!BC$2:BC$100)),MAS_Pre_Staging_2_Manual_Entry!AM6,_xlfn.XLOOKUP(MAS_Pre_Staging_2_Manual_Entry!AM6,U_Val_vs_Std_Val!BB$2:BB$100,U_Val_vs_Std_Val!BC$2:BC$100))</f>
        <v>Not possible</v>
      </c>
      <c r="AN6" s="32" t="str">
        <f>IF(ISERROR(_xlfn.XLOOKUP(MAS_Pre_Staging_2_Manual_Entry!AN6,U_Val_vs_Std_Val!BD$2:BD$100,U_Val_vs_Std_Val!BE$2:BE$100)),MAS_Pre_Staging_2_Manual_Entry!AN6,_xlfn.XLOOKUP(MAS_Pre_Staging_2_Manual_Entry!AN6,U_Val_vs_Std_Val!BD$2:BD$100,U_Val_vs_Std_Val!BE$2:BE$100))</f>
        <v xml:space="preserve">Yes
</v>
      </c>
      <c r="AO6" s="32" t="str">
        <f>IF(ISERROR(_xlfn.XLOOKUP(MAS_Pre_Staging_2_Manual_Entry!AO6,U_Val_vs_Std_Val!AN$2:AN$13,U_Val_vs_Std_Val!AO$2:AO$13)),MAS_Pre_Staging_2_Manual_Entry!AO6,_xlfn.XLOOKUP(MAS_Pre_Staging_2_Manual_Entry!AO6,U_Val_vs_Std_Val!AN$2:AN$13,U_Val_vs_Std_Val!AO$2:AO$13))</f>
        <v>Finance Automation</v>
      </c>
      <c r="AP6" s="32" t="str">
        <f>IF(ISERROR(_xlfn.XLOOKUP(MAS_Pre_Staging_2_Manual_Entry!AP6,U_Val_vs_Std_Val!AO$2:AO$13,U_Val_vs_Std_Val!AP$2:AP$13)),MAS_Pre_Staging_2_Manual_Entry!AP6,_xlfn.XLOOKUP(MAS_Pre_Staging_2_Manual_Entry!AP6,U_Val_vs_Std_Val!AO$2:AO$13,U_Val_vs_Std_Val!AP$2:AP$13))</f>
        <v>Manual Entry Req</v>
      </c>
      <c r="AT6" s="166" t="s">
        <v>85</v>
      </c>
    </row>
    <row r="7" spans="1:46" ht="45" x14ac:dyDescent="0.25">
      <c r="A7" s="97" t="str">
        <f>MAS_Pre_Staging_263[[#This Row],[Source ID]]</f>
        <v>CAN.6</v>
      </c>
      <c r="B7" s="96" t="str">
        <f>MAS_Pre_Staging_263[[#This Row],[M1 : Name of All Applications tagged to Canada]]</f>
        <v>IM-Rogers</v>
      </c>
      <c r="C7" s="96" t="str">
        <f>MAS_Pre_Staging_263[[#This Row],[Region]]</f>
        <v>CAN</v>
      </c>
      <c r="D7" s="96" t="str">
        <f>MAS_Pre_Staging_263[[#This Row],[Is it present in Odyssey File? (Y/N)]]</f>
        <v>N</v>
      </c>
      <c r="E7" s="96" t="str">
        <f>MAS_Pre_Staging_263[[#This Row],[M1. Source of File]]</f>
        <v>@#@</v>
      </c>
      <c r="F7" s="96" t="str">
        <f>MAS_Pre_Staging_263[[#This Row],[M2 : Listed CMDB Application Owner]]</f>
        <v>@#@</v>
      </c>
      <c r="G7" s="96" t="str">
        <f>MAS_Pre_Staging_263[[#This Row],[M2: Listed Region Owner]]</f>
        <v>@#@</v>
      </c>
      <c r="H7" s="96" t="str">
        <f>MAS_Pre_Staging_263[[#This Row],[Identify Current Region Owner]]</f>
        <v>Robert Lee</v>
      </c>
      <c r="I7" s="32" t="str">
        <f>IF(ISERROR(_xlfn.XLOOKUP(MAS_Pre_Staging_2_Manual_Entry!I7,U_Val_vs_Std_Val!H$2:H$100,U_Val_vs_Std_Val!I$2:I$100)),MAS_Pre_Staging_2_Manual_Entry!I7,_xlfn.XLOOKUP(MAS_Pre_Staging_2_Manual_Entry!I7,U_Val_vs_Std_Val!H$2:H$100,U_Val_vs_Std_Val!I$2:I$100))</f>
        <v>Active</v>
      </c>
      <c r="J7" s="32" t="str">
        <f>IF(ISERROR(_xlfn.XLOOKUP(MAS_Pre_Staging_2_Manual_Entry!J7,U_Val_vs_Std_Val!J$2:J$100,U_Val_vs_Std_Val!K$2:K$100)),MAS_Pre_Staging_2_Manual_Entry!J7,_xlfn.XLOOKUP(MAS_Pre_Staging_2_Manual_Entry!J7,U_Val_vs_Std_Val!J$2:J$100,U_Val_vs_Std_Val!K$2:K$100))</f>
        <v>Sales</v>
      </c>
      <c r="K7" s="32" t="str">
        <f>MAS_Pre_Staging_2_Manual_Entry!K7</f>
        <v>Manual Entry Req</v>
      </c>
      <c r="L7" s="32" t="str">
        <f>IF(ISERROR(_xlfn.XLOOKUP(MAS_Pre_Staging_2_Manual_Entry!L7,U_Val_vs_Std_Val!L$2:L$100,U_Val_vs_Std_Val!M$2:M$100)),MAS_Pre_Staging_2_Manual_Entry!L7,_xlfn.XLOOKUP(MAS_Pre_Staging_2_Manual_Entry!L7,U_Val_vs_Std_Val!L$2:L$100,U_Val_vs_Std_Val!M$2:M$100))</f>
        <v>Homegrown</v>
      </c>
      <c r="M7" s="32" t="str">
        <f>MAS_Pre_Staging_2_Manual_Entry!M7</f>
        <v>.net, C#,TFS,SQL Server 2016 SQL SP2</v>
      </c>
      <c r="N7" s="32" t="str">
        <f>IF(ISERROR(_xlfn.XLOOKUP(MAS_Pre_Staging_2_Manual_Entry!N7,U_Val_vs_Std_Val!N$2:N$100,U_Val_vs_Std_Val!O$2:O$100)),MAS_Pre_Staging_2_Manual_Entry!N7,_xlfn.XLOOKUP(MAS_Pre_Staging_2_Manual_Entry!N7,U_Val_vs_Std_Val!N$2:N$100,U_Val_vs_Std_Val!O$2:O$100))</f>
        <v>Other</v>
      </c>
      <c r="O7" s="32" t="str">
        <f>IF(ISERROR(_xlfn.XLOOKUP(MAS_Pre_Staging_2_Manual_Entry!O7,U_Val_vs_Std_Val!P$2:P$100,U_Val_vs_Std_Val!Q$2:Q$100)),MAS_Pre_Staging_2_Manual_Entry!O7,_xlfn.XLOOKUP(MAS_Pre_Staging_2_Manual_Entry!O7,U_Val_vs_Std_Val!P$2:P$100,U_Val_vs_Std_Val!Q$2:Q$100))</f>
        <v>On-Prem</v>
      </c>
      <c r="P7" s="32" t="str">
        <f>IF(ISERROR(_xlfn.XLOOKUP(MAS_Pre_Staging_2_Manual_Entry!P7,U_Val_vs_Std_Val!R$2:R$100,U_Val_vs_Std_Val!S$2:S$100)),MAS_Pre_Staging_2_Manual_Entry!P7,_xlfn.XLOOKUP(MAS_Pre_Staging_2_Manual_Entry!P7,U_Val_vs_Std_Val!R$2:R$100,U_Val_vs_Std_Val!S$2:S$100))</f>
        <v>3-tier (or more)</v>
      </c>
      <c r="Q7" s="32" t="str">
        <f>MAS_Pre_Staging_2_Manual_Entry!Q7</f>
        <v>line staging, activation and VSF processing</v>
      </c>
      <c r="R7" s="32" t="str">
        <f>IF(ISERROR(_xlfn.XLOOKUP(MAS_Pre_Staging_2_Manual_Entry!R7,U_Val_vs_Std_Val!T$2:T$100,U_Val_vs_Std_Val!U$2:U$100)),MAS_Pre_Staging_2_Manual_Entry!R7,_xlfn.XLOOKUP(MAS_Pre_Staging_2_Manual_Entry!R7,U_Val_vs_Std_Val!T$2:T$100,U_Val_vs_Std_Val!U$2:U$100))</f>
        <v>PartnerConnectivity</v>
      </c>
      <c r="S7" s="32" t="str">
        <f>MAS_Pre_Staging_2_Manual_Entry!S7</f>
        <v>Manual Entry Req</v>
      </c>
      <c r="T7" s="32" t="str">
        <f>MAS_Pre_Staging_2_Manual_Entry!T7</f>
        <v>Manual Entry Req</v>
      </c>
      <c r="U7" s="32" t="str">
        <f>MAS_Pre_Staging_2_Manual_Entry!U7</f>
        <v>Manual Entry Req</v>
      </c>
      <c r="V7" s="32" t="str">
        <f>MAS_Pre_Staging_2_Manual_Entry!V7</f>
        <v>It a new L2 Capability</v>
      </c>
      <c r="W7" s="32" t="str">
        <f>IF(ISERROR(_xlfn.XLOOKUP(MAS_Pre_Staging_2_Manual_Entry!W7,U_Val_vs_Std_Val!V$2:V$100,U_Val_vs_Std_Val!W$2:W$100)),MAS_Pre_Staging_2_Manual_Entry!W7,_xlfn.XLOOKUP(MAS_Pre_Staging_2_Manual_Entry!W7,U_Val_vs_Std_Val!V$2:V$100,U_Val_vs_Std_Val!W$2:W$100))</f>
        <v xml:space="preserve">Business operations </v>
      </c>
      <c r="X7" s="32" t="str">
        <f>IF(ISERROR(_xlfn.XLOOKUP(MAS_Pre_Staging_2_Manual_Entry!X7,U_Val_vs_Std_Val!X$2:X$100,U_Val_vs_Std_Val!Y$2:Y$100)),MAS_Pre_Staging_2_Manual_Entry!X7,_xlfn.XLOOKUP(MAS_Pre_Staging_2_Manual_Entry!X7,U_Val_vs_Std_Val!X$2:X$100,U_Val_vs_Std_Val!Y$2:Y$100))</f>
        <v>Essential - Productivity of critical business operations,</v>
      </c>
      <c r="Y7" s="32" t="str">
        <f>IF(ISERROR(_xlfn.XLOOKUP(MAS_Pre_Staging_2_Manual_Entry!Y7,U_Val_vs_Std_Val!Z$2:Z$100,U_Val_vs_Std_Val!AA$2:AA$100)),MAS_Pre_Staging_2_Manual_Entry!Y7,_xlfn.XLOOKUP(MAS_Pre_Staging_2_Manual_Entry!Y7,U_Val_vs_Std_Val!Z$2:Z$100,U_Val_vs_Std_Val!AA$2:AA$100))</f>
        <v>Highly Confidential</v>
      </c>
      <c r="Z7" s="32" t="str">
        <f>IF(ISERROR(_xlfn.XLOOKUP(MAS_Pre_Staging_2_Manual_Entry!Z7,U_Val_vs_Std_Val!AB$2:AB$100,U_Val_vs_Std_Val!AC$2:AC$100)),MAS_Pre_Staging_2_Manual_Entry!Z7,_xlfn.XLOOKUP(MAS_Pre_Staging_2_Manual_Entry!Z7,U_Val_vs_Std_Val!AB$2:AB$100,U_Val_vs_Std_Val!AC$2:AC$100))</f>
        <v>500-1000</v>
      </c>
      <c r="AA7" s="32" t="str">
        <f>IF(ISERROR(_xlfn.XLOOKUP(MAS_Pre_Staging_2_Manual_Entry!AA7,U_Val_vs_Std_Val!AD$2:AD$100,U_Val_vs_Std_Val!AE$2:AE$100)),MAS_Pre_Staging_2_Manual_Entry!AA7,_xlfn.XLOOKUP(MAS_Pre_Staging_2_Manual_Entry!AA7,U_Val_vs_Std_Val!AD$2:AD$100,U_Val_vs_Std_Val!AE$2:AE$100))</f>
        <v>Medium / High number of incoming/outgoing linkages (10-15)</v>
      </c>
      <c r="AB7" s="32" t="str">
        <f>IF(ISERROR(_xlfn.XLOOKUP(MAS_Pre_Staging_2_Manual_Entry!AB7,U_Val_vs_Std_Val!AF$2:AF$100,U_Val_vs_Std_Val!AG$2:AG$100)),MAS_Pre_Staging_2_Manual_Entry!AB7,_xlfn.XLOOKUP(MAS_Pre_Staging_2_Manual_Entry!AB7,U_Val_vs_Std_Val!AF$2:AF$100,U_Val_vs_Std_Val!AG$2:AG$100))</f>
        <v xml:space="preserve">Single database type
</v>
      </c>
      <c r="AC7" s="32" t="str">
        <f>IF(ISERROR(_xlfn.XLOOKUP(MAS_Pre_Staging_2_Manual_Entry!AC7,U_Val_vs_Std_Val!AH$2:AH$100,U_Val_vs_Std_Val!AI$2:AI$100)),MAS_Pre_Staging_2_Manual_Entry!AC7,_xlfn.XLOOKUP(MAS_Pre_Staging_2_Manual_Entry!AC7,U_Val_vs_Std_Val!AH$2:AH$100,U_Val_vs_Std_Val!AI$2:AI$100))</f>
        <v>2-3 dominant languages/technologies used</v>
      </c>
      <c r="AD7" s="32" t="str">
        <f>IF(ISERROR(_xlfn.XLOOKUP(MAS_Pre_Staging_2_Manual_Entry!AD7,U_Val_vs_Std_Val!AJ$2:AJ$100,U_Val_vs_Std_Val!AK$2:AK$100)),MAS_Pre_Staging_2_Manual_Entry!AD7,_xlfn.XLOOKUP(MAS_Pre_Staging_2_Manual_Entry!AD7,U_Val_vs_Std_Val!AJ$2:AJ$100,U_Val_vs_Std_Val!AK$2:AK$100))</f>
        <v>Internal Support</v>
      </c>
      <c r="AE7" s="32" t="str">
        <f>IF(ISERROR(_xlfn.XLOOKUP(MAS_Pre_Staging_2_Manual_Entry!AE7,U_Val_vs_Std_Val!AL$2:AL$100,U_Val_vs_Std_Val!AM$2:AM$100)),MAS_Pre_Staging_2_Manual_Entry!AE7,_xlfn.XLOOKUP(MAS_Pre_Staging_2_Manual_Entry!AE7,U_Val_vs_Std_Val!AL$2:AL$100,U_Val_vs_Std_Val!AM$2:AM$100))</f>
        <v>Standard skill set</v>
      </c>
      <c r="AF7" s="32" t="str">
        <f>IF(ISERROR(_xlfn.XLOOKUP(MAS_Pre_Staging_2_Manual_Entry!AF7,U_Val_vs_Std_Val!AN$2:AN$100,U_Val_vs_Std_Val!AO$2:AO$100)),MAS_Pre_Staging_2_Manual_Entry!AF7,_xlfn.XLOOKUP(MAS_Pre_Staging_2_Manual_Entry!AF7,U_Val_vs_Std_Val!AN$2:AN$100,U_Val_vs_Std_Val!AO$2:AO$100))</f>
        <v xml:space="preserve"> Exists but not update</v>
      </c>
      <c r="AG7" s="32" t="str">
        <f>IF(ISERROR(_xlfn.XLOOKUP(MAS_Pre_Staging_2_Manual_Entry!AG7,U_Val_vs_Std_Val!AP$2:AP$100,U_Val_vs_Std_Val!AQ$2:AQ$100)),MAS_Pre_Staging_2_Manual_Entry!AG7,_xlfn.XLOOKUP(MAS_Pre_Staging_2_Manual_Entry!AG7,U_Val_vs_Std_Val!AP$2:AP$100,U_Val_vs_Std_Val!AQ$2:AQ$100))</f>
        <v>Enhancement</v>
      </c>
      <c r="AH7" s="32">
        <f>IF(ISERROR(_xlfn.XLOOKUP(MAS_Pre_Staging_2_Manual_Entry!AH7,U_Val_vs_Std_Val!AR$2:AR$100,U_Val_vs_Std_Val!AS$2:AS$100)),MAS_Pre_Staging_2_Manual_Entry!AH7,_xlfn.XLOOKUP(MAS_Pre_Staging_2_Manual_Entry!AH7,U_Val_vs_Std_Val!AR$2:AR$100,U_Val_vs_Std_Val!AS$2:AS$100))</f>
        <v>0</v>
      </c>
      <c r="AI7" s="32">
        <f>IF(ISERROR(_xlfn.XLOOKUP(MAS_Pre_Staging_2_Manual_Entry!AI7,U_Val_vs_Std_Val!AT$2:AT$100,U_Val_vs_Std_Val!AU$2:AU$100)),MAS_Pre_Staging_2_Manual_Entry!AI7,_xlfn.XLOOKUP(MAS_Pre_Staging_2_Manual_Entry!AI7,U_Val_vs_Std_Val!AT$2:AT$100,U_Val_vs_Std_Val!AU$2:AU$100))</f>
        <v>0</v>
      </c>
      <c r="AJ7" s="32">
        <f>IF(ISERROR(_xlfn.XLOOKUP(MAS_Pre_Staging_2_Manual_Entry!AJ7,U_Val_vs_Std_Val!AV$2:AV$100,U_Val_vs_Std_Val!AW$2:AW$100)),MAS_Pre_Staging_2_Manual_Entry!AJ7,_xlfn.XLOOKUP(MAS_Pre_Staging_2_Manual_Entry!AJ7,U_Val_vs_Std_Val!AV$2:AV$100,U_Val_vs_Std_Val!AW$2:AW$100))</f>
        <v>0</v>
      </c>
      <c r="AK7" s="32" t="str">
        <f>IF(ISERROR(_xlfn.XLOOKUP(MAS_Pre_Staging_2_Manual_Entry!AK7,U_Val_vs_Std_Val!AX$2:AX$100,U_Val_vs_Std_Val!AY$2:AY$100)),MAS_Pre_Staging_2_Manual_Entry!AK7,_xlfn.XLOOKUP(MAS_Pre_Staging_2_Manual_Entry!AK7,U_Val_vs_Std_Val!AX$2:AX$100,U_Val_vs_Std_Val!AY$2:AY$100))</f>
        <v>No, but possible</v>
      </c>
      <c r="AL7" s="32" t="str">
        <f>IF(ISERROR(_xlfn.XLOOKUP(MAS_Pre_Staging_2_Manual_Entry!AL7,U_Val_vs_Std_Val!AZ$2:AZ$100,U_Val_vs_Std_Val!BA$2:BA$100)),MAS_Pre_Staging_2_Manual_Entry!AL7,_xlfn.XLOOKUP(MAS_Pre_Staging_2_Manual_Entry!AL7,U_Val_vs_Std_Val!AZ$2:AZ$100,U_Val_vs_Std_Val!BA$2:BA$100))</f>
        <v xml:space="preserve">Yes
</v>
      </c>
      <c r="AM7" s="32" t="str">
        <f>IF(ISERROR(_xlfn.XLOOKUP(MAS_Pre_Staging_2_Manual_Entry!AM7,U_Val_vs_Std_Val!BB$2:BB$100,U_Val_vs_Std_Val!BC$2:BC$100)),MAS_Pre_Staging_2_Manual_Entry!AM7,_xlfn.XLOOKUP(MAS_Pre_Staging_2_Manual_Entry!AM7,U_Val_vs_Std_Val!BB$2:BB$100,U_Val_vs_Std_Val!BC$2:BC$100))</f>
        <v xml:space="preserve">Yes
</v>
      </c>
      <c r="AN7" s="32" t="str">
        <f>IF(ISERROR(_xlfn.XLOOKUP(MAS_Pre_Staging_2_Manual_Entry!AN7,U_Val_vs_Std_Val!BD$2:BD$100,U_Val_vs_Std_Val!BE$2:BE$100)),MAS_Pre_Staging_2_Manual_Entry!AN7,_xlfn.XLOOKUP(MAS_Pre_Staging_2_Manual_Entry!AN7,U_Val_vs_Std_Val!BD$2:BD$100,U_Val_vs_Std_Val!BE$2:BE$100))</f>
        <v xml:space="preserve">Yes
</v>
      </c>
      <c r="AO7" s="32" t="str">
        <f>IF(ISERROR(_xlfn.XLOOKUP(MAS_Pre_Staging_2_Manual_Entry!AO7,U_Val_vs_Std_Val!AN$2:AN$13,U_Val_vs_Std_Val!AO$2:AO$13)),MAS_Pre_Staging_2_Manual_Entry!AO7,_xlfn.XLOOKUP(MAS_Pre_Staging_2_Manual_Entry!AO7,U_Val_vs_Std_Val!AN$2:AN$13,U_Val_vs_Std_Val!AO$2:AO$13))</f>
        <v>Vendor Management</v>
      </c>
      <c r="AP7" s="32" t="str">
        <f>IF(ISERROR(_xlfn.XLOOKUP(MAS_Pre_Staging_2_Manual_Entry!AP7,U_Val_vs_Std_Val!AO$2:AO$13,U_Val_vs_Std_Val!AP$2:AP$13)),MAS_Pre_Staging_2_Manual_Entry!AP7,_xlfn.XLOOKUP(MAS_Pre_Staging_2_Manual_Entry!AP7,U_Val_vs_Std_Val!AO$2:AO$13,U_Val_vs_Std_Val!AP$2:AP$13))</f>
        <v>Manual Entry Req</v>
      </c>
      <c r="AT7" s="166" t="s">
        <v>49</v>
      </c>
    </row>
    <row r="8" spans="1:46" ht="150" x14ac:dyDescent="0.25">
      <c r="A8" s="97" t="str">
        <f>MAS_Pre_Staging_263[[#This Row],[Source ID]]</f>
        <v>CAN.7</v>
      </c>
      <c r="B8" s="96" t="str">
        <f>MAS_Pre_Staging_263[[#This Row],[M1 : Name of All Applications tagged to Canada]]</f>
        <v>CISCO Bundalizer</v>
      </c>
      <c r="C8" s="96" t="str">
        <f>MAS_Pre_Staging_263[[#This Row],[Region]]</f>
        <v>CAN</v>
      </c>
      <c r="D8" s="96" t="str">
        <f>MAS_Pre_Staging_263[[#This Row],[Is it present in Odyssey File? (Y/N)]]</f>
        <v>N</v>
      </c>
      <c r="E8" s="96" t="str">
        <f>MAS_Pre_Staging_263[[#This Row],[M1. Source of File]]</f>
        <v>@#@</v>
      </c>
      <c r="F8" s="96" t="str">
        <f>MAS_Pre_Staging_263[[#This Row],[M2 : Listed CMDB Application Owner]]</f>
        <v>@#@</v>
      </c>
      <c r="G8" s="96" t="str">
        <f>MAS_Pre_Staging_263[[#This Row],[M2: Listed Region Owner]]</f>
        <v>@#@</v>
      </c>
      <c r="H8" s="96" t="str">
        <f>MAS_Pre_Staging_263[[#This Row],[Identify Current Region Owner]]</f>
        <v>Robert Lee</v>
      </c>
      <c r="I8" s="32" t="str">
        <f>IF(ISERROR(_xlfn.XLOOKUP(MAS_Pre_Staging_2_Manual_Entry!I8,U_Val_vs_Std_Val!H$2:H$100,U_Val_vs_Std_Val!I$2:I$100)),MAS_Pre_Staging_2_Manual_Entry!I8,_xlfn.XLOOKUP(MAS_Pre_Staging_2_Manual_Entry!I8,U_Val_vs_Std_Val!H$2:H$100,U_Val_vs_Std_Val!I$2:I$100))</f>
        <v>Active</v>
      </c>
      <c r="J8" s="32" t="str">
        <f>IF(ISERROR(_xlfn.XLOOKUP(MAS_Pre_Staging_2_Manual_Entry!J8,U_Val_vs_Std_Val!J$2:J$100,U_Val_vs_Std_Val!K$2:K$100)),MAS_Pre_Staging_2_Manual_Entry!J8,_xlfn.XLOOKUP(MAS_Pre_Staging_2_Manual_Entry!J8,U_Val_vs_Std_Val!J$2:J$100,U_Val_vs_Std_Val!K$2:K$100))</f>
        <v>Sales</v>
      </c>
      <c r="K8" s="32" t="str">
        <f>MAS_Pre_Staging_2_Manual_Entry!K8</f>
        <v>Manual Entry Req</v>
      </c>
      <c r="L8" s="32" t="str">
        <f>IF(ISERROR(_xlfn.XLOOKUP(MAS_Pre_Staging_2_Manual_Entry!L8,U_Val_vs_Std_Val!L$2:L$100,U_Val_vs_Std_Val!M$2:M$100)),MAS_Pre_Staging_2_Manual_Entry!L8,_xlfn.XLOOKUP(MAS_Pre_Staging_2_Manual_Entry!L8,U_Val_vs_Std_Val!L$2:L$100,U_Val_vs_Std_Val!M$2:M$100))</f>
        <v>Homegrown</v>
      </c>
      <c r="M8" s="32" t="str">
        <f>MAS_Pre_Staging_2_Manual_Entry!M8</f>
        <v>.net, C#,TFS,SQL Server 2016 SQL SP2</v>
      </c>
      <c r="N8" s="32" t="str">
        <f>IF(ISERROR(_xlfn.XLOOKUP(MAS_Pre_Staging_2_Manual_Entry!N8,U_Val_vs_Std_Val!N$2:N$100,U_Val_vs_Std_Val!O$2:O$100)),MAS_Pre_Staging_2_Manual_Entry!N8,_xlfn.XLOOKUP(MAS_Pre_Staging_2_Manual_Entry!N8,U_Val_vs_Std_Val!N$2:N$100,U_Val_vs_Std_Val!O$2:O$100))</f>
        <v>Website</v>
      </c>
      <c r="O8" s="32" t="str">
        <f>IF(ISERROR(_xlfn.XLOOKUP(MAS_Pre_Staging_2_Manual_Entry!O8,U_Val_vs_Std_Val!P$2:P$100,U_Val_vs_Std_Val!Q$2:Q$100)),MAS_Pre_Staging_2_Manual_Entry!O8,_xlfn.XLOOKUP(MAS_Pre_Staging_2_Manual_Entry!O8,U_Val_vs_Std_Val!P$2:P$100,U_Val_vs_Std_Val!Q$2:Q$100))</f>
        <v>On-Prem</v>
      </c>
      <c r="P8" s="32" t="str">
        <f>IF(ISERROR(_xlfn.XLOOKUP(MAS_Pre_Staging_2_Manual_Entry!P8,U_Val_vs_Std_Val!R$2:R$100,U_Val_vs_Std_Val!S$2:S$100)),MAS_Pre_Staging_2_Manual_Entry!P8,_xlfn.XLOOKUP(MAS_Pre_Staging_2_Manual_Entry!P8,U_Val_vs_Std_Val!R$2:R$100,U_Val_vs_Std_Val!S$2:S$100))</f>
        <v>3-tier (or more)</v>
      </c>
      <c r="Q8" s="32" t="str">
        <f>MAS_Pre_Staging_2_Manual_Entry!Q8</f>
        <v>Sales uses this tool to generate a true "DSV" file to Cisco for skus which are bundled.  A special vendor code was created, and when a sku is found for that vendor, the master SKU line is replaced with individual lines in the outbound DSV file for every individual sku that is part of the bundle.</v>
      </c>
      <c r="R8" s="32" t="str">
        <f>IF(ISERROR(_xlfn.XLOOKUP(MAS_Pre_Staging_2_Manual_Entry!R8,U_Val_vs_Std_Val!T$2:T$100,U_Val_vs_Std_Val!U$2:U$100)),MAS_Pre_Staging_2_Manual_Entry!R8,_xlfn.XLOOKUP(MAS_Pre_Staging_2_Manual_Entry!R8,U_Val_vs_Std_Val!T$2:T$100,U_Val_vs_Std_Val!U$2:U$100))</f>
        <v>Sales</v>
      </c>
      <c r="S8" s="32" t="str">
        <f>MAS_Pre_Staging_2_Manual_Entry!S8</f>
        <v>Manual Entry Req</v>
      </c>
      <c r="T8" s="32" t="str">
        <f>MAS_Pre_Staging_2_Manual_Entry!T8</f>
        <v>Manual Entry Req</v>
      </c>
      <c r="U8" s="32" t="str">
        <f>MAS_Pre_Staging_2_Manual_Entry!U8</f>
        <v>Manual Entry Req</v>
      </c>
      <c r="V8" s="32" t="str">
        <f>MAS_Pre_Staging_2_Manual_Entry!V8</f>
        <v>Manual Entry Req</v>
      </c>
      <c r="W8" s="32" t="str">
        <f>IF(ISERROR(_xlfn.XLOOKUP(MAS_Pre_Staging_2_Manual_Entry!W8,U_Val_vs_Std_Val!V$2:V$100,U_Val_vs_Std_Val!W$2:W$100)),MAS_Pre_Staging_2_Manual_Entry!W8,_xlfn.XLOOKUP(MAS_Pre_Staging_2_Manual_Entry!W8,U_Val_vs_Std_Val!V$2:V$100,U_Val_vs_Std_Val!W$2:W$100))</f>
        <v xml:space="preserve">Business operations </v>
      </c>
      <c r="X8" s="32" t="str">
        <f>IF(ISERROR(_xlfn.XLOOKUP(MAS_Pre_Staging_2_Manual_Entry!X8,U_Val_vs_Std_Val!X$2:X$100,U_Val_vs_Std_Val!Y$2:Y$100)),MAS_Pre_Staging_2_Manual_Entry!X8,_xlfn.XLOOKUP(MAS_Pre_Staging_2_Manual_Entry!X8,U_Val_vs_Std_Val!X$2:X$100,U_Val_vs_Std_Val!Y$2:Y$100))</f>
        <v>Non Critical - Support operations</v>
      </c>
      <c r="Y8" s="32" t="str">
        <f>IF(ISERROR(_xlfn.XLOOKUP(MAS_Pre_Staging_2_Manual_Entry!Y8,U_Val_vs_Std_Val!Z$2:Z$100,U_Val_vs_Std_Val!AA$2:AA$100)),MAS_Pre_Staging_2_Manual_Entry!Y8,_xlfn.XLOOKUP(MAS_Pre_Staging_2_Manual_Entry!Y8,U_Val_vs_Std_Val!Z$2:Z$100,U_Val_vs_Std_Val!AA$2:AA$100))</f>
        <v>Highly Confidential</v>
      </c>
      <c r="Z8" s="32" t="str">
        <f>IF(ISERROR(_xlfn.XLOOKUP(MAS_Pre_Staging_2_Manual_Entry!Z8,U_Val_vs_Std_Val!AB$2:AB$100,U_Val_vs_Std_Val!AC$2:AC$100)),MAS_Pre_Staging_2_Manual_Entry!Z8,_xlfn.XLOOKUP(MAS_Pre_Staging_2_Manual_Entry!Z8,U_Val_vs_Std_Val!AB$2:AB$100,U_Val_vs_Std_Val!AC$2:AC$100))</f>
        <v>50-100</v>
      </c>
      <c r="AA8" s="32" t="str">
        <f>IF(ISERROR(_xlfn.XLOOKUP(MAS_Pre_Staging_2_Manual_Entry!AA8,U_Val_vs_Std_Val!AD$2:AD$100,U_Val_vs_Std_Val!AE$2:AE$100)),MAS_Pre_Staging_2_Manual_Entry!AA8,_xlfn.XLOOKUP(MAS_Pre_Staging_2_Manual_Entry!AA8,U_Val_vs_Std_Val!AD$2:AD$100,U_Val_vs_Std_Val!AE$2:AE$100))</f>
        <v xml:space="preserve">No incoming/outgoing linkages, </v>
      </c>
      <c r="AB8" s="32" t="str">
        <f>IF(ISERROR(_xlfn.XLOOKUP(MAS_Pre_Staging_2_Manual_Entry!AB8,U_Val_vs_Std_Val!AF$2:AF$100,U_Val_vs_Std_Val!AG$2:AG$100)),MAS_Pre_Staging_2_Manual_Entry!AB8,_xlfn.XLOOKUP(MAS_Pre_Staging_2_Manual_Entry!AB8,U_Val_vs_Std_Val!AF$2:AF$100,U_Val_vs_Std_Val!AG$2:AG$100))</f>
        <v xml:space="preserve">Single database type
</v>
      </c>
      <c r="AC8" s="32" t="str">
        <f>IF(ISERROR(_xlfn.XLOOKUP(MAS_Pre_Staging_2_Manual_Entry!AC8,U_Val_vs_Std_Val!AH$2:AH$100,U_Val_vs_Std_Val!AI$2:AI$100)),MAS_Pre_Staging_2_Manual_Entry!AC8,_xlfn.XLOOKUP(MAS_Pre_Staging_2_Manual_Entry!AC8,U_Val_vs_Std_Val!AH$2:AH$100,U_Val_vs_Std_Val!AI$2:AI$100))</f>
        <v xml:space="preserve">Single language/technology for 95% of code base
</v>
      </c>
      <c r="AD8" s="32" t="str">
        <f>IF(ISERROR(_xlfn.XLOOKUP(MAS_Pre_Staging_2_Manual_Entry!AD8,U_Val_vs_Std_Val!AJ$2:AJ$100,U_Val_vs_Std_Val!AK$2:AK$100)),MAS_Pre_Staging_2_Manual_Entry!AD8,_xlfn.XLOOKUP(MAS_Pre_Staging_2_Manual_Entry!AD8,U_Val_vs_Std_Val!AJ$2:AJ$100,U_Val_vs_Std_Val!AK$2:AK$100))</f>
        <v>Internal Support</v>
      </c>
      <c r="AE8" s="32" t="str">
        <f>IF(ISERROR(_xlfn.XLOOKUP(MAS_Pre_Staging_2_Manual_Entry!AE8,U_Val_vs_Std_Val!AL$2:AL$100,U_Val_vs_Std_Val!AM$2:AM$100)),MAS_Pre_Staging_2_Manual_Entry!AE8,_xlfn.XLOOKUP(MAS_Pre_Staging_2_Manual_Entry!AE8,U_Val_vs_Std_Val!AL$2:AL$100,U_Val_vs_Std_Val!AM$2:AM$100))</f>
        <v>Standard skill set</v>
      </c>
      <c r="AF8" s="32" t="str">
        <f>IF(ISERROR(_xlfn.XLOOKUP(MAS_Pre_Staging_2_Manual_Entry!AF8,U_Val_vs_Std_Val!AN$2:AN$100,U_Val_vs_Std_Val!AO$2:AO$100)),MAS_Pre_Staging_2_Manual_Entry!AF8,_xlfn.XLOOKUP(MAS_Pre_Staging_2_Manual_Entry!AF8,U_Val_vs_Std_Val!AN$2:AN$100,U_Val_vs_Std_Val!AO$2:AO$100))</f>
        <v xml:space="preserve">
 Does not exist
</v>
      </c>
      <c r="AG8" s="32" t="str">
        <f>IF(ISERROR(_xlfn.XLOOKUP(MAS_Pre_Staging_2_Manual_Entry!AG8,U_Val_vs_Std_Val!AP$2:AP$100,U_Val_vs_Std_Val!AQ$2:AQ$100)),MAS_Pre_Staging_2_Manual_Entry!AG8,_xlfn.XLOOKUP(MAS_Pre_Staging_2_Manual_Entry!AG8,U_Val_vs_Std_Val!AP$2:AP$100,U_Val_vs_Std_Val!AQ$2:AQ$100))</f>
        <v xml:space="preserve"> Steady State</v>
      </c>
      <c r="AH8" s="32">
        <f>IF(ISERROR(_xlfn.XLOOKUP(MAS_Pre_Staging_2_Manual_Entry!AH8,U_Val_vs_Std_Val!AR$2:AR$100,U_Val_vs_Std_Val!AS$2:AS$100)),MAS_Pre_Staging_2_Manual_Entry!AH8,_xlfn.XLOOKUP(MAS_Pre_Staging_2_Manual_Entry!AH8,U_Val_vs_Std_Val!AR$2:AR$100,U_Val_vs_Std_Val!AS$2:AS$100))</f>
        <v>0</v>
      </c>
      <c r="AI8" s="32">
        <f>IF(ISERROR(_xlfn.XLOOKUP(MAS_Pre_Staging_2_Manual_Entry!AI8,U_Val_vs_Std_Val!AT$2:AT$100,U_Val_vs_Std_Val!AU$2:AU$100)),MAS_Pre_Staging_2_Manual_Entry!AI8,_xlfn.XLOOKUP(MAS_Pre_Staging_2_Manual_Entry!AI8,U_Val_vs_Std_Val!AT$2:AT$100,U_Val_vs_Std_Val!AU$2:AU$100))</f>
        <v>0</v>
      </c>
      <c r="AJ8" s="32">
        <f>IF(ISERROR(_xlfn.XLOOKUP(MAS_Pre_Staging_2_Manual_Entry!AJ8,U_Val_vs_Std_Val!AV$2:AV$100,U_Val_vs_Std_Val!AW$2:AW$100)),MAS_Pre_Staging_2_Manual_Entry!AJ8,_xlfn.XLOOKUP(MAS_Pre_Staging_2_Manual_Entry!AJ8,U_Val_vs_Std_Val!AV$2:AV$100,U_Val_vs_Std_Val!AW$2:AW$100))</f>
        <v>0</v>
      </c>
      <c r="AK8" s="32" t="str">
        <f>IF(ISERROR(_xlfn.XLOOKUP(MAS_Pre_Staging_2_Manual_Entry!AK8,U_Val_vs_Std_Val!AX$2:AX$100,U_Val_vs_Std_Val!AY$2:AY$100)),MAS_Pre_Staging_2_Manual_Entry!AK8,_xlfn.XLOOKUP(MAS_Pre_Staging_2_Manual_Entry!AK8,U_Val_vs_Std_Val!AX$2:AX$100,U_Val_vs_Std_Val!AY$2:AY$100))</f>
        <v>No, but possible</v>
      </c>
      <c r="AL8" s="32" t="str">
        <f>IF(ISERROR(_xlfn.XLOOKUP(MAS_Pre_Staging_2_Manual_Entry!AL8,U_Val_vs_Std_Val!AZ$2:AZ$100,U_Val_vs_Std_Val!BA$2:BA$100)),MAS_Pre_Staging_2_Manual_Entry!AL8,_xlfn.XLOOKUP(MAS_Pre_Staging_2_Manual_Entry!AL8,U_Val_vs_Std_Val!AZ$2:AZ$100,U_Val_vs_Std_Val!BA$2:BA$100))</f>
        <v xml:space="preserve">Yes
</v>
      </c>
      <c r="AM8" s="32" t="str">
        <f>IF(ISERROR(_xlfn.XLOOKUP(MAS_Pre_Staging_2_Manual_Entry!AM8,U_Val_vs_Std_Val!BB$2:BB$100,U_Val_vs_Std_Val!BC$2:BC$100)),MAS_Pre_Staging_2_Manual_Entry!AM8,_xlfn.XLOOKUP(MAS_Pre_Staging_2_Manual_Entry!AM8,U_Val_vs_Std_Val!BB$2:BB$100,U_Val_vs_Std_Val!BC$2:BC$100))</f>
        <v>Not possible</v>
      </c>
      <c r="AN8" s="32" t="str">
        <f>IF(ISERROR(_xlfn.XLOOKUP(MAS_Pre_Staging_2_Manual_Entry!AN8,U_Val_vs_Std_Val!BD$2:BD$100,U_Val_vs_Std_Val!BE$2:BE$100)),MAS_Pre_Staging_2_Manual_Entry!AN8,_xlfn.XLOOKUP(MAS_Pre_Staging_2_Manual_Entry!AN8,U_Val_vs_Std_Val!BD$2:BD$100,U_Val_vs_Std_Val!BE$2:BE$100))</f>
        <v xml:space="preserve">Yes
</v>
      </c>
      <c r="AO8" s="32" t="str">
        <f>IF(ISERROR(_xlfn.XLOOKUP(MAS_Pre_Staging_2_Manual_Entry!AO8,U_Val_vs_Std_Val!AN$2:AN$13,U_Val_vs_Std_Val!AO$2:AO$13)),MAS_Pre_Staging_2_Manual_Entry!AO8,_xlfn.XLOOKUP(MAS_Pre_Staging_2_Manual_Entry!AO8,U_Val_vs_Std_Val!AN$2:AN$13,U_Val_vs_Std_Val!AO$2:AO$13))</f>
        <v>Vendor Management</v>
      </c>
      <c r="AP8" s="32" t="str">
        <f>IF(ISERROR(_xlfn.XLOOKUP(MAS_Pre_Staging_2_Manual_Entry!AP8,U_Val_vs_Std_Val!AO$2:AO$13,U_Val_vs_Std_Val!AP$2:AP$13)),MAS_Pre_Staging_2_Manual_Entry!AP8,_xlfn.XLOOKUP(MAS_Pre_Staging_2_Manual_Entry!AP8,U_Val_vs_Std_Val!AO$2:AO$13,U_Val_vs_Std_Val!AP$2:AP$13))</f>
        <v>Manual Entry Req</v>
      </c>
      <c r="AT8" s="166" t="s">
        <v>49</v>
      </c>
    </row>
    <row r="9" spans="1:46" ht="135" x14ac:dyDescent="0.25">
      <c r="A9" s="97" t="str">
        <f>MAS_Pre_Staging_263[[#This Row],[Source ID]]</f>
        <v>CAN.8</v>
      </c>
      <c r="B9" s="96" t="str">
        <f>MAS_Pre_Staging_263[[#This Row],[M1 : Name of All Applications tagged to Canada]]</f>
        <v>E&amp;O Database</v>
      </c>
      <c r="C9" s="96" t="str">
        <f>MAS_Pre_Staging_263[[#This Row],[Region]]</f>
        <v>CAN</v>
      </c>
      <c r="D9" s="96" t="str">
        <f>MAS_Pre_Staging_263[[#This Row],[Is it present in Odyssey File? (Y/N)]]</f>
        <v>N</v>
      </c>
      <c r="E9" s="96" t="str">
        <f>MAS_Pre_Staging_263[[#This Row],[M1. Source of File]]</f>
        <v>@#@</v>
      </c>
      <c r="F9" s="96" t="str">
        <f>MAS_Pre_Staging_263[[#This Row],[M2 : Listed CMDB Application Owner]]</f>
        <v>@#@</v>
      </c>
      <c r="G9" s="96" t="str">
        <f>MAS_Pre_Staging_263[[#This Row],[M2: Listed Region Owner]]</f>
        <v>@#@</v>
      </c>
      <c r="H9" s="96" t="str">
        <f>MAS_Pre_Staging_263[[#This Row],[Identify Current Region Owner]]</f>
        <v>Robert Lee</v>
      </c>
      <c r="I9" s="32" t="str">
        <f>IF(ISERROR(_xlfn.XLOOKUP(MAS_Pre_Staging_2_Manual_Entry!I9,U_Val_vs_Std_Val!H$2:H$100,U_Val_vs_Std_Val!I$2:I$100)),MAS_Pre_Staging_2_Manual_Entry!I9,_xlfn.XLOOKUP(MAS_Pre_Staging_2_Manual_Entry!I9,U_Val_vs_Std_Val!H$2:H$100,U_Val_vs_Std_Val!I$2:I$100))</f>
        <v>Active</v>
      </c>
      <c r="J9" s="32" t="str">
        <f>IF(ISERROR(_xlfn.XLOOKUP(MAS_Pre_Staging_2_Manual_Entry!J9,U_Val_vs_Std_Val!J$2:J$100,U_Val_vs_Std_Val!K$2:K$100)),MAS_Pre_Staging_2_Manual_Entry!J9,_xlfn.XLOOKUP(MAS_Pre_Staging_2_Manual_Entry!J9,U_Val_vs_Std_Val!J$2:J$100,U_Val_vs_Std_Val!K$2:K$100))</f>
        <v>Finance</v>
      </c>
      <c r="K9" s="32" t="str">
        <f>MAS_Pre_Staging_2_Manual_Entry!K9</f>
        <v>Manual Entry Req</v>
      </c>
      <c r="L9" s="32" t="str">
        <f>IF(ISERROR(_xlfn.XLOOKUP(MAS_Pre_Staging_2_Manual_Entry!L9,U_Val_vs_Std_Val!L$2:L$100,U_Val_vs_Std_Val!M$2:M$100)),MAS_Pre_Staging_2_Manual_Entry!L9,_xlfn.XLOOKUP(MAS_Pre_Staging_2_Manual_Entry!L9,U_Val_vs_Std_Val!L$2:L$100,U_Val_vs_Std_Val!M$2:M$100))</f>
        <v>Homegrown</v>
      </c>
      <c r="M9" s="32" t="str">
        <f>MAS_Pre_Staging_2_Manual_Entry!M9</f>
        <v>C# , SQL</v>
      </c>
      <c r="N9" s="32" t="str">
        <f>IF(ISERROR(_xlfn.XLOOKUP(MAS_Pre_Staging_2_Manual_Entry!N9,U_Val_vs_Std_Val!N$2:N$100,U_Val_vs_Std_Val!O$2:O$100)),MAS_Pre_Staging_2_Manual_Entry!N9,_xlfn.XLOOKUP(MAS_Pre_Staging_2_Manual_Entry!N9,U_Val_vs_Std_Val!N$2:N$100,U_Val_vs_Std_Val!O$2:O$100))</f>
        <v>Website</v>
      </c>
      <c r="O9" s="32" t="str">
        <f>IF(ISERROR(_xlfn.XLOOKUP(MAS_Pre_Staging_2_Manual_Entry!O9,U_Val_vs_Std_Val!P$2:P$100,U_Val_vs_Std_Val!Q$2:Q$100)),MAS_Pre_Staging_2_Manual_Entry!O9,_xlfn.XLOOKUP(MAS_Pre_Staging_2_Manual_Entry!O9,U_Val_vs_Std_Val!P$2:P$100,U_Val_vs_Std_Val!Q$2:Q$100))</f>
        <v>On-Prem</v>
      </c>
      <c r="P9" s="32" t="str">
        <f>IF(ISERROR(_xlfn.XLOOKUP(MAS_Pre_Staging_2_Manual_Entry!P9,U_Val_vs_Std_Val!R$2:R$100,U_Val_vs_Std_Val!S$2:S$100)),MAS_Pre_Staging_2_Manual_Entry!P9,_xlfn.XLOOKUP(MAS_Pre_Staging_2_Manual_Entry!P9,U_Val_vs_Std_Val!R$2:R$100,U_Val_vs_Std_Val!S$2:S$100))</f>
        <v>3-tier (or more)</v>
      </c>
      <c r="Q9" s="32" t="str">
        <f>MAS_Pre_Staging_2_Manual_Entry!Q9</f>
        <v xml:space="preserve">Web-Based Sequel Database is the ease of use, so that VBM’s and Buyers will have a visibility of the age of product, Inventory level and Reserve (if any) under their name. This would also help them to take action upon inventory on Risk and ultimately resulting in allocating lesser reserve.  </v>
      </c>
      <c r="R9" s="32" t="str">
        <f>IF(ISERROR(_xlfn.XLOOKUP(MAS_Pre_Staging_2_Manual_Entry!R9,U_Val_vs_Std_Val!T$2:T$100,U_Val_vs_Std_Val!U$2:U$100)),MAS_Pre_Staging_2_Manual_Entry!R9,_xlfn.XLOOKUP(MAS_Pre_Staging_2_Manual_Entry!R9,U_Val_vs_Std_Val!T$2:T$100,U_Val_vs_Std_Val!U$2:U$100))</f>
        <v>FinanceandControlship</v>
      </c>
      <c r="S9" s="32" t="str">
        <f>MAS_Pre_Staging_2_Manual_Entry!S9</f>
        <v>Manual Entry Req</v>
      </c>
      <c r="T9" s="32" t="str">
        <f>MAS_Pre_Staging_2_Manual_Entry!T9</f>
        <v>Manual Entry Req</v>
      </c>
      <c r="U9" s="32" t="str">
        <f>MAS_Pre_Staging_2_Manual_Entry!U9</f>
        <v>Manual Entry Req</v>
      </c>
      <c r="V9" s="32" t="str">
        <f>MAS_Pre_Staging_2_Manual_Entry!V9</f>
        <v>Manual Entry Req</v>
      </c>
      <c r="W9" s="32" t="str">
        <f>IF(ISERROR(_xlfn.XLOOKUP(MAS_Pre_Staging_2_Manual_Entry!W9,U_Val_vs_Std_Val!V$2:V$100,U_Val_vs_Std_Val!W$2:W$100)),MAS_Pre_Staging_2_Manual_Entry!W9,_xlfn.XLOOKUP(MAS_Pre_Staging_2_Manual_Entry!W9,U_Val_vs_Std_Val!V$2:V$100,U_Val_vs_Std_Val!W$2:W$100))</f>
        <v xml:space="preserve">Business operations </v>
      </c>
      <c r="X9" s="32" t="str">
        <f>IF(ISERROR(_xlfn.XLOOKUP(MAS_Pre_Staging_2_Manual_Entry!X9,U_Val_vs_Std_Val!X$2:X$100,U_Val_vs_Std_Val!Y$2:Y$100)),MAS_Pre_Staging_2_Manual_Entry!X9,_xlfn.XLOOKUP(MAS_Pre_Staging_2_Manual_Entry!X9,U_Val_vs_Std_Val!X$2:X$100,U_Val_vs_Std_Val!Y$2:Y$100))</f>
        <v>Non Critical - Support operations</v>
      </c>
      <c r="Y9" s="32" t="str">
        <f>IF(ISERROR(_xlfn.XLOOKUP(MAS_Pre_Staging_2_Manual_Entry!Y9,U_Val_vs_Std_Val!Z$2:Z$100,U_Val_vs_Std_Val!AA$2:AA$100)),MAS_Pre_Staging_2_Manual_Entry!Y9,_xlfn.XLOOKUP(MAS_Pre_Staging_2_Manual_Entry!Y9,U_Val_vs_Std_Val!Z$2:Z$100,U_Val_vs_Std_Val!AA$2:AA$100))</f>
        <v>Highly Confidential</v>
      </c>
      <c r="Z9" s="32" t="str">
        <f>IF(ISERROR(_xlfn.XLOOKUP(MAS_Pre_Staging_2_Manual_Entry!Z9,U_Val_vs_Std_Val!AB$2:AB$100,U_Val_vs_Std_Val!AC$2:AC$100)),MAS_Pre_Staging_2_Manual_Entry!Z9,_xlfn.XLOOKUP(MAS_Pre_Staging_2_Manual_Entry!Z9,U_Val_vs_Std_Val!AB$2:AB$100,U_Val_vs_Std_Val!AC$2:AC$100))</f>
        <v>50-100</v>
      </c>
      <c r="AA9" s="32" t="str">
        <f>IF(ISERROR(_xlfn.XLOOKUP(MAS_Pre_Staging_2_Manual_Entry!AA9,U_Val_vs_Std_Val!AD$2:AD$100,U_Val_vs_Std_Val!AE$2:AE$100)),MAS_Pre_Staging_2_Manual_Entry!AA9,_xlfn.XLOOKUP(MAS_Pre_Staging_2_Manual_Entry!AA9,U_Val_vs_Std_Val!AD$2:AD$100,U_Val_vs_Std_Val!AE$2:AE$100))</f>
        <v>Low number of incoming/outgoing linkages (&lt; 5)</v>
      </c>
      <c r="AB9" s="32" t="str">
        <f>IF(ISERROR(_xlfn.XLOOKUP(MAS_Pre_Staging_2_Manual_Entry!AB9,U_Val_vs_Std_Val!AF$2:AF$100,U_Val_vs_Std_Val!AG$2:AG$100)),MAS_Pre_Staging_2_Manual_Entry!AB9,_xlfn.XLOOKUP(MAS_Pre_Staging_2_Manual_Entry!AB9,U_Val_vs_Std_Val!AF$2:AF$100,U_Val_vs_Std_Val!AG$2:AG$100))</f>
        <v xml:space="preserve">Single database type
</v>
      </c>
      <c r="AC9" s="32" t="str">
        <f>IF(ISERROR(_xlfn.XLOOKUP(MAS_Pre_Staging_2_Manual_Entry!AC9,U_Val_vs_Std_Val!AH$2:AH$100,U_Val_vs_Std_Val!AI$2:AI$100)),MAS_Pre_Staging_2_Manual_Entry!AC9,_xlfn.XLOOKUP(MAS_Pre_Staging_2_Manual_Entry!AC9,U_Val_vs_Std_Val!AH$2:AH$100,U_Val_vs_Std_Val!AI$2:AI$100))</f>
        <v xml:space="preserve">Single language/technology for 95% of code base
</v>
      </c>
      <c r="AD9" s="32" t="str">
        <f>IF(ISERROR(_xlfn.XLOOKUP(MAS_Pre_Staging_2_Manual_Entry!AD9,U_Val_vs_Std_Val!AJ$2:AJ$100,U_Val_vs_Std_Val!AK$2:AK$100)),MAS_Pre_Staging_2_Manual_Entry!AD9,_xlfn.XLOOKUP(MAS_Pre_Staging_2_Manual_Entry!AD9,U_Val_vs_Std_Val!AJ$2:AJ$100,U_Val_vs_Std_Val!AK$2:AK$100))</f>
        <v>Internal Support</v>
      </c>
      <c r="AE9" s="32" t="str">
        <f>IF(ISERROR(_xlfn.XLOOKUP(MAS_Pre_Staging_2_Manual_Entry!AE9,U_Val_vs_Std_Val!AL$2:AL$100,U_Val_vs_Std_Val!AM$2:AM$100)),MAS_Pre_Staging_2_Manual_Entry!AE9,_xlfn.XLOOKUP(MAS_Pre_Staging_2_Manual_Entry!AE9,U_Val_vs_Std_Val!AL$2:AL$100,U_Val_vs_Std_Val!AM$2:AM$100))</f>
        <v>Standard skill set</v>
      </c>
      <c r="AF9" s="32" t="str">
        <f>IF(ISERROR(_xlfn.XLOOKUP(MAS_Pre_Staging_2_Manual_Entry!AF9,U_Val_vs_Std_Val!AN$2:AN$100,U_Val_vs_Std_Val!AO$2:AO$100)),MAS_Pre_Staging_2_Manual_Entry!AF9,_xlfn.XLOOKUP(MAS_Pre_Staging_2_Manual_Entry!AF9,U_Val_vs_Std_Val!AN$2:AN$100,U_Val_vs_Std_Val!AO$2:AO$100))</f>
        <v xml:space="preserve"> Exists and updated</v>
      </c>
      <c r="AG9" s="32" t="str">
        <f>IF(ISERROR(_xlfn.XLOOKUP(MAS_Pre_Staging_2_Manual_Entry!AG9,U_Val_vs_Std_Val!AP$2:AP$100,U_Val_vs_Std_Val!AQ$2:AQ$100)),MAS_Pre_Staging_2_Manual_Entry!AG9,_xlfn.XLOOKUP(MAS_Pre_Staging_2_Manual_Entry!AG9,U_Val_vs_Std_Val!AP$2:AP$100,U_Val_vs_Std_Val!AQ$2:AQ$100))</f>
        <v xml:space="preserve"> Steady State</v>
      </c>
      <c r="AH9" s="32">
        <f>IF(ISERROR(_xlfn.XLOOKUP(MAS_Pre_Staging_2_Manual_Entry!AH9,U_Val_vs_Std_Val!AR$2:AR$100,U_Val_vs_Std_Val!AS$2:AS$100)),MAS_Pre_Staging_2_Manual_Entry!AH9,_xlfn.XLOOKUP(MAS_Pre_Staging_2_Manual_Entry!AH9,U_Val_vs_Std_Val!AR$2:AR$100,U_Val_vs_Std_Val!AS$2:AS$100))</f>
        <v>0</v>
      </c>
      <c r="AI9" s="32">
        <f>IF(ISERROR(_xlfn.XLOOKUP(MAS_Pre_Staging_2_Manual_Entry!AI9,U_Val_vs_Std_Val!AT$2:AT$100,U_Val_vs_Std_Val!AU$2:AU$100)),MAS_Pre_Staging_2_Manual_Entry!AI9,_xlfn.XLOOKUP(MAS_Pre_Staging_2_Manual_Entry!AI9,U_Val_vs_Std_Val!AT$2:AT$100,U_Val_vs_Std_Val!AU$2:AU$100))</f>
        <v>0</v>
      </c>
      <c r="AJ9" s="32">
        <f>IF(ISERROR(_xlfn.XLOOKUP(MAS_Pre_Staging_2_Manual_Entry!AJ9,U_Val_vs_Std_Val!AV$2:AV$100,U_Val_vs_Std_Val!AW$2:AW$100)),MAS_Pre_Staging_2_Manual_Entry!AJ9,_xlfn.XLOOKUP(MAS_Pre_Staging_2_Manual_Entry!AJ9,U_Val_vs_Std_Val!AV$2:AV$100,U_Val_vs_Std_Val!AW$2:AW$100))</f>
        <v>0</v>
      </c>
      <c r="AK9" s="32" t="str">
        <f>IF(ISERROR(_xlfn.XLOOKUP(MAS_Pre_Staging_2_Manual_Entry!AK9,U_Val_vs_Std_Val!AX$2:AX$100,U_Val_vs_Std_Val!AY$2:AY$100)),MAS_Pre_Staging_2_Manual_Entry!AK9,_xlfn.XLOOKUP(MAS_Pre_Staging_2_Manual_Entry!AK9,U_Val_vs_Std_Val!AX$2:AX$100,U_Val_vs_Std_Val!AY$2:AY$100))</f>
        <v>No, but possible</v>
      </c>
      <c r="AL9" s="32" t="str">
        <f>IF(ISERROR(_xlfn.XLOOKUP(MAS_Pre_Staging_2_Manual_Entry!AL9,U_Val_vs_Std_Val!AZ$2:AZ$100,U_Val_vs_Std_Val!BA$2:BA$100)),MAS_Pre_Staging_2_Manual_Entry!AL9,_xlfn.XLOOKUP(MAS_Pre_Staging_2_Manual_Entry!AL9,U_Val_vs_Std_Val!AZ$2:AZ$100,U_Val_vs_Std_Val!BA$2:BA$100))</f>
        <v xml:space="preserve">Yes
</v>
      </c>
      <c r="AM9" s="32" t="str">
        <f>IF(ISERROR(_xlfn.XLOOKUP(MAS_Pre_Staging_2_Manual_Entry!AM9,U_Val_vs_Std_Val!BB$2:BB$100,U_Val_vs_Std_Val!BC$2:BC$100)),MAS_Pre_Staging_2_Manual_Entry!AM9,_xlfn.XLOOKUP(MAS_Pre_Staging_2_Manual_Entry!AM9,U_Val_vs_Std_Val!BB$2:BB$100,U_Val_vs_Std_Val!BC$2:BC$100))</f>
        <v>Not possible</v>
      </c>
      <c r="AN9" s="32" t="str">
        <f>IF(ISERROR(_xlfn.XLOOKUP(MAS_Pre_Staging_2_Manual_Entry!AN9,U_Val_vs_Std_Val!BD$2:BD$100,U_Val_vs_Std_Val!BE$2:BE$100)),MAS_Pre_Staging_2_Manual_Entry!AN9,_xlfn.XLOOKUP(MAS_Pre_Staging_2_Manual_Entry!AN9,U_Val_vs_Std_Val!BD$2:BD$100,U_Val_vs_Std_Val!BE$2:BE$100))</f>
        <v xml:space="preserve">Yes
</v>
      </c>
      <c r="AO9" s="32" t="str">
        <f>IF(ISERROR(_xlfn.XLOOKUP(MAS_Pre_Staging_2_Manual_Entry!AO9,U_Val_vs_Std_Val!AN$2:AN$13,U_Val_vs_Std_Val!AO$2:AO$13)),MAS_Pre_Staging_2_Manual_Entry!AO9,_xlfn.XLOOKUP(MAS_Pre_Staging_2_Manual_Entry!AO9,U_Val_vs_Std_Val!AN$2:AN$13,U_Val_vs_Std_Val!AO$2:AO$13))</f>
        <v>Reporting</v>
      </c>
      <c r="AP9" s="32" t="str">
        <f>IF(ISERROR(_xlfn.XLOOKUP(MAS_Pre_Staging_2_Manual_Entry!AP9,U_Val_vs_Std_Val!AO$2:AO$13,U_Val_vs_Std_Val!AP$2:AP$13)),MAS_Pre_Staging_2_Manual_Entry!AP9,_xlfn.XLOOKUP(MAS_Pre_Staging_2_Manual_Entry!AP9,U_Val_vs_Std_Val!AO$2:AO$13,U_Val_vs_Std_Val!AP$2:AP$13))</f>
        <v>Manual Entry Req</v>
      </c>
      <c r="AT9" s="166" t="s">
        <v>85</v>
      </c>
    </row>
    <row r="10" spans="1:46" ht="45" x14ac:dyDescent="0.25">
      <c r="A10" s="97" t="str">
        <f>MAS_Pre_Staging_263[[#This Row],[Source ID]]</f>
        <v>CAN.9</v>
      </c>
      <c r="B10" s="96" t="str">
        <f>MAS_Pre_Staging_263[[#This Row],[M1 : Name of All Applications tagged to Canada]]</f>
        <v>Cloud Reporting Canada(Power BI)</v>
      </c>
      <c r="C10" s="96" t="str">
        <f>MAS_Pre_Staging_263[[#This Row],[Region]]</f>
        <v>CAN</v>
      </c>
      <c r="D10" s="96" t="str">
        <f>MAS_Pre_Staging_263[[#This Row],[Is it present in Odyssey File? (Y/N)]]</f>
        <v>N</v>
      </c>
      <c r="E10" s="96" t="str">
        <f>MAS_Pre_Staging_263[[#This Row],[M1. Source of File]]</f>
        <v>@#@</v>
      </c>
      <c r="F10" s="96" t="str">
        <f>MAS_Pre_Staging_263[[#This Row],[M2 : Listed CMDB Application Owner]]</f>
        <v>@#@</v>
      </c>
      <c r="G10" s="96" t="str">
        <f>MAS_Pre_Staging_263[[#This Row],[M2: Listed Region Owner]]</f>
        <v>@#@</v>
      </c>
      <c r="H10" s="96" t="str">
        <f>MAS_Pre_Staging_263[[#This Row],[Identify Current Region Owner]]</f>
        <v>Robert Lee</v>
      </c>
      <c r="I10" s="32" t="str">
        <f>IF(ISERROR(_xlfn.XLOOKUP(MAS_Pre_Staging_2_Manual_Entry!I10,U_Val_vs_Std_Val!H$2:H$100,U_Val_vs_Std_Val!I$2:I$100)),MAS_Pre_Staging_2_Manual_Entry!I10,_xlfn.XLOOKUP(MAS_Pre_Staging_2_Manual_Entry!I10,U_Val_vs_Std_Val!H$2:H$100,U_Val_vs_Std_Val!I$2:I$100))</f>
        <v>Active</v>
      </c>
      <c r="J10" s="32" t="str">
        <f>IF(ISERROR(_xlfn.XLOOKUP(MAS_Pre_Staging_2_Manual_Entry!J10,U_Val_vs_Std_Val!J$2:J$100,U_Val_vs_Std_Val!K$2:K$100)),MAS_Pre_Staging_2_Manual_Entry!J10,_xlfn.XLOOKUP(MAS_Pre_Staging_2_Manual_Entry!J10,U_Val_vs_Std_Val!J$2:J$100,U_Val_vs_Std_Val!K$2:K$100))</f>
        <v>Sales, Finance</v>
      </c>
      <c r="K10" s="32" t="str">
        <f>MAS_Pre_Staging_2_Manual_Entry!K10</f>
        <v>Manual Entry Req</v>
      </c>
      <c r="L10" s="32" t="str">
        <f>IF(ISERROR(_xlfn.XLOOKUP(MAS_Pre_Staging_2_Manual_Entry!L10,U_Val_vs_Std_Val!L$2:L$100,U_Val_vs_Std_Val!M$2:M$100)),MAS_Pre_Staging_2_Manual_Entry!L10,_xlfn.XLOOKUP(MAS_Pre_Staging_2_Manual_Entry!L10,U_Val_vs_Std_Val!L$2:L$100,U_Val_vs_Std_Val!M$2:M$100))</f>
        <v>Homegrown</v>
      </c>
      <c r="M10" s="32" t="str">
        <f>MAS_Pre_Staging_2_Manual_Entry!M10</f>
        <v>Power BI Report Server - 15.0.1108.159 (on-prem)</v>
      </c>
      <c r="N10" s="32" t="str">
        <f>IF(ISERROR(_xlfn.XLOOKUP(MAS_Pre_Staging_2_Manual_Entry!N10,U_Val_vs_Std_Val!N$2:N$100,U_Val_vs_Std_Val!O$2:O$100)),MAS_Pre_Staging_2_Manual_Entry!N10,_xlfn.XLOOKUP(MAS_Pre_Staging_2_Manual_Entry!N10,U_Val_vs_Std_Val!N$2:N$100,U_Val_vs_Std_Val!O$2:O$100))</f>
        <v>Other</v>
      </c>
      <c r="O10" s="32" t="str">
        <f>IF(ISERROR(_xlfn.XLOOKUP(MAS_Pre_Staging_2_Manual_Entry!O10,U_Val_vs_Std_Val!P$2:P$100,U_Val_vs_Std_Val!Q$2:Q$100)),MAS_Pre_Staging_2_Manual_Entry!O10,_xlfn.XLOOKUP(MAS_Pre_Staging_2_Manual_Entry!O10,U_Val_vs_Std_Val!P$2:P$100,U_Val_vs_Std_Val!Q$2:Q$100))</f>
        <v>On-Prem</v>
      </c>
      <c r="P10" s="32" t="str">
        <f>IF(ISERROR(_xlfn.XLOOKUP(MAS_Pre_Staging_2_Manual_Entry!P10,U_Val_vs_Std_Val!R$2:R$100,U_Val_vs_Std_Val!S$2:S$100)),MAS_Pre_Staging_2_Manual_Entry!P10,_xlfn.XLOOKUP(MAS_Pre_Staging_2_Manual_Entry!P10,U_Val_vs_Std_Val!R$2:R$100,U_Val_vs_Std_Val!S$2:S$100))</f>
        <v>3-tier (or more)</v>
      </c>
      <c r="Q10" s="32" t="str">
        <f>MAS_Pre_Staging_2_Manual_Entry!Q10</f>
        <v>report dashboard related to cloud sales</v>
      </c>
      <c r="R10" s="32" t="str">
        <f>IF(ISERROR(_xlfn.XLOOKUP(MAS_Pre_Staging_2_Manual_Entry!R10,U_Val_vs_Std_Val!T$2:T$100,U_Val_vs_Std_Val!U$2:U$100)),MAS_Pre_Staging_2_Manual_Entry!R10,_xlfn.XLOOKUP(MAS_Pre_Staging_2_Manual_Entry!R10,U_Val_vs_Std_Val!T$2:T$100,U_Val_vs_Std_Val!U$2:U$100))</f>
        <v>ReportingandAnalytics</v>
      </c>
      <c r="S10" s="32" t="str">
        <f>MAS_Pre_Staging_2_Manual_Entry!S10</f>
        <v>Manual Entry Req</v>
      </c>
      <c r="T10" s="32" t="str">
        <f>MAS_Pre_Staging_2_Manual_Entry!T10</f>
        <v>Manual Entry Req</v>
      </c>
      <c r="U10" s="32" t="str">
        <f>MAS_Pre_Staging_2_Manual_Entry!U10</f>
        <v>Manual Entry Req</v>
      </c>
      <c r="V10" s="32" t="str">
        <f>MAS_Pre_Staging_2_Manual_Entry!V10</f>
        <v>It a new L2 Capability</v>
      </c>
      <c r="W10" s="32" t="str">
        <f>IF(ISERROR(_xlfn.XLOOKUP(MAS_Pre_Staging_2_Manual_Entry!W10,U_Val_vs_Std_Val!V$2:V$100,U_Val_vs_Std_Val!W$2:W$100)),MAS_Pre_Staging_2_Manual_Entry!W10,_xlfn.XLOOKUP(MAS_Pre_Staging_2_Manual_Entry!W10,U_Val_vs_Std_Val!V$2:V$100,U_Val_vs_Std_Val!W$2:W$100))</f>
        <v xml:space="preserve">Business operations </v>
      </c>
      <c r="X10" s="32" t="str">
        <f>IF(ISERROR(_xlfn.XLOOKUP(MAS_Pre_Staging_2_Manual_Entry!X10,U_Val_vs_Std_Val!X$2:X$100,U_Val_vs_Std_Val!Y$2:Y$100)),MAS_Pre_Staging_2_Manual_Entry!X10,_xlfn.XLOOKUP(MAS_Pre_Staging_2_Manual_Entry!X10,U_Val_vs_Std_Val!X$2:X$100,U_Val_vs_Std_Val!Y$2:Y$100))</f>
        <v>Essential - Productivity of critical business operations,</v>
      </c>
      <c r="Y10" s="32" t="str">
        <f>IF(ISERROR(_xlfn.XLOOKUP(MAS_Pre_Staging_2_Manual_Entry!Y10,U_Val_vs_Std_Val!Z$2:Z$100,U_Val_vs_Std_Val!AA$2:AA$100)),MAS_Pre_Staging_2_Manual_Entry!Y10,_xlfn.XLOOKUP(MAS_Pre_Staging_2_Manual_Entry!Y10,U_Val_vs_Std_Val!Z$2:Z$100,U_Val_vs_Std_Val!AA$2:AA$100))</f>
        <v>Highly Confidential</v>
      </c>
      <c r="Z10" s="32" t="str">
        <f>IF(ISERROR(_xlfn.XLOOKUP(MAS_Pre_Staging_2_Manual_Entry!Z10,U_Val_vs_Std_Val!AB$2:AB$100,U_Val_vs_Std_Val!AC$2:AC$100)),MAS_Pre_Staging_2_Manual_Entry!Z10,_xlfn.XLOOKUP(MAS_Pre_Staging_2_Manual_Entry!Z10,U_Val_vs_Std_Val!AB$2:AB$100,U_Val_vs_Std_Val!AC$2:AC$100))</f>
        <v>500-1000</v>
      </c>
      <c r="AA10" s="32" t="str">
        <f>IF(ISERROR(_xlfn.XLOOKUP(MAS_Pre_Staging_2_Manual_Entry!AA10,U_Val_vs_Std_Val!AD$2:AD$100,U_Val_vs_Std_Val!AE$2:AE$100)),MAS_Pre_Staging_2_Manual_Entry!AA10,_xlfn.XLOOKUP(MAS_Pre_Staging_2_Manual_Entry!AA10,U_Val_vs_Std_Val!AD$2:AD$100,U_Val_vs_Std_Val!AE$2:AE$100))</f>
        <v>Medium / High number of incoming/outgoing linkages (10-15)</v>
      </c>
      <c r="AB10" s="32" t="str">
        <f>IF(ISERROR(_xlfn.XLOOKUP(MAS_Pre_Staging_2_Manual_Entry!AB10,U_Val_vs_Std_Val!AF$2:AF$100,U_Val_vs_Std_Val!AG$2:AG$100)),MAS_Pre_Staging_2_Manual_Entry!AB10,_xlfn.XLOOKUP(MAS_Pre_Staging_2_Manual_Entry!AB10,U_Val_vs_Std_Val!AF$2:AF$100,U_Val_vs_Std_Val!AG$2:AG$100))</f>
        <v xml:space="preserve">Single database type
</v>
      </c>
      <c r="AC10" s="32" t="str">
        <f>IF(ISERROR(_xlfn.XLOOKUP(MAS_Pre_Staging_2_Manual_Entry!AC10,U_Val_vs_Std_Val!AH$2:AH$100,U_Val_vs_Std_Val!AI$2:AI$100)),MAS_Pre_Staging_2_Manual_Entry!AC10,_xlfn.XLOOKUP(MAS_Pre_Staging_2_Manual_Entry!AC10,U_Val_vs_Std_Val!AH$2:AH$100,U_Val_vs_Std_Val!AI$2:AI$100))</f>
        <v>2-3 dominant languages/technologies used</v>
      </c>
      <c r="AD10" s="32" t="str">
        <f>IF(ISERROR(_xlfn.XLOOKUP(MAS_Pre_Staging_2_Manual_Entry!AD10,U_Val_vs_Std_Val!AJ$2:AJ$100,U_Val_vs_Std_Val!AK$2:AK$100)),MAS_Pre_Staging_2_Manual_Entry!AD10,_xlfn.XLOOKUP(MAS_Pre_Staging_2_Manual_Entry!AD10,U_Val_vs_Std_Val!AJ$2:AJ$100,U_Val_vs_Std_Val!AK$2:AK$100))</f>
        <v>Internal Support</v>
      </c>
      <c r="AE10" s="32" t="str">
        <f>IF(ISERROR(_xlfn.XLOOKUP(MAS_Pre_Staging_2_Manual_Entry!AE10,U_Val_vs_Std_Val!AL$2:AL$100,U_Val_vs_Std_Val!AM$2:AM$100)),MAS_Pre_Staging_2_Manual_Entry!AE10,_xlfn.XLOOKUP(MAS_Pre_Staging_2_Manual_Entry!AE10,U_Val_vs_Std_Val!AL$2:AL$100,U_Val_vs_Std_Val!AM$2:AM$100))</f>
        <v>Standard skill set</v>
      </c>
      <c r="AF10" s="32" t="str">
        <f>IF(ISERROR(_xlfn.XLOOKUP(MAS_Pre_Staging_2_Manual_Entry!AF10,U_Val_vs_Std_Val!AN$2:AN$100,U_Val_vs_Std_Val!AO$2:AO$100)),MAS_Pre_Staging_2_Manual_Entry!AF10,_xlfn.XLOOKUP(MAS_Pre_Staging_2_Manual_Entry!AF10,U_Val_vs_Std_Val!AN$2:AN$100,U_Val_vs_Std_Val!AO$2:AO$100))</f>
        <v xml:space="preserve"> Exists but not update</v>
      </c>
      <c r="AG10" s="32" t="str">
        <f>IF(ISERROR(_xlfn.XLOOKUP(MAS_Pre_Staging_2_Manual_Entry!AG10,U_Val_vs_Std_Val!AP$2:AP$100,U_Val_vs_Std_Val!AQ$2:AQ$100)),MAS_Pre_Staging_2_Manual_Entry!AG10,_xlfn.XLOOKUP(MAS_Pre_Staging_2_Manual_Entry!AG10,U_Val_vs_Std_Val!AP$2:AP$100,U_Val_vs_Std_Val!AQ$2:AQ$100))</f>
        <v>Enhancement</v>
      </c>
      <c r="AH10" s="32">
        <f>IF(ISERROR(_xlfn.XLOOKUP(MAS_Pre_Staging_2_Manual_Entry!AH10,U_Val_vs_Std_Val!AR$2:AR$100,U_Val_vs_Std_Val!AS$2:AS$100)),MAS_Pre_Staging_2_Manual_Entry!AH10,_xlfn.XLOOKUP(MAS_Pre_Staging_2_Manual_Entry!AH10,U_Val_vs_Std_Val!AR$2:AR$100,U_Val_vs_Std_Val!AS$2:AS$100))</f>
        <v>0</v>
      </c>
      <c r="AI10" s="32">
        <f>IF(ISERROR(_xlfn.XLOOKUP(MAS_Pre_Staging_2_Manual_Entry!AI10,U_Val_vs_Std_Val!AT$2:AT$100,U_Val_vs_Std_Val!AU$2:AU$100)),MAS_Pre_Staging_2_Manual_Entry!AI10,_xlfn.XLOOKUP(MAS_Pre_Staging_2_Manual_Entry!AI10,U_Val_vs_Std_Val!AT$2:AT$100,U_Val_vs_Std_Val!AU$2:AU$100))</f>
        <v>0</v>
      </c>
      <c r="AJ10" s="32">
        <f>IF(ISERROR(_xlfn.XLOOKUP(MAS_Pre_Staging_2_Manual_Entry!AJ10,U_Val_vs_Std_Val!AV$2:AV$100,U_Val_vs_Std_Val!AW$2:AW$100)),MAS_Pre_Staging_2_Manual_Entry!AJ10,_xlfn.XLOOKUP(MAS_Pre_Staging_2_Manual_Entry!AJ10,U_Val_vs_Std_Val!AV$2:AV$100,U_Val_vs_Std_Val!AW$2:AW$100))</f>
        <v>0</v>
      </c>
      <c r="AK10" s="32" t="str">
        <f>IF(ISERROR(_xlfn.XLOOKUP(MAS_Pre_Staging_2_Manual_Entry!AK10,U_Val_vs_Std_Val!AX$2:AX$100,U_Val_vs_Std_Val!AY$2:AY$100)),MAS_Pre_Staging_2_Manual_Entry!AK10,_xlfn.XLOOKUP(MAS_Pre_Staging_2_Manual_Entry!AK10,U_Val_vs_Std_Val!AX$2:AX$100,U_Val_vs_Std_Val!AY$2:AY$100))</f>
        <v>No, but possible</v>
      </c>
      <c r="AL10" s="32" t="str">
        <f>IF(ISERROR(_xlfn.XLOOKUP(MAS_Pre_Staging_2_Manual_Entry!AL10,U_Val_vs_Std_Val!AZ$2:AZ$100,U_Val_vs_Std_Val!BA$2:BA$100)),MAS_Pre_Staging_2_Manual_Entry!AL10,_xlfn.XLOOKUP(MAS_Pre_Staging_2_Manual_Entry!AL10,U_Val_vs_Std_Val!AZ$2:AZ$100,U_Val_vs_Std_Val!BA$2:BA$100))</f>
        <v xml:space="preserve">Yes
</v>
      </c>
      <c r="AM10" s="32" t="str">
        <f>IF(ISERROR(_xlfn.XLOOKUP(MAS_Pre_Staging_2_Manual_Entry!AM10,U_Val_vs_Std_Val!BB$2:BB$100,U_Val_vs_Std_Val!BC$2:BC$100)),MAS_Pre_Staging_2_Manual_Entry!AM10,_xlfn.XLOOKUP(MAS_Pre_Staging_2_Manual_Entry!AM10,U_Val_vs_Std_Val!BB$2:BB$100,U_Val_vs_Std_Val!BC$2:BC$100))</f>
        <v xml:space="preserve">Yes
</v>
      </c>
      <c r="AN10" s="32" t="str">
        <f>IF(ISERROR(_xlfn.XLOOKUP(MAS_Pre_Staging_2_Manual_Entry!AN10,U_Val_vs_Std_Val!BD$2:BD$100,U_Val_vs_Std_Val!BE$2:BE$100)),MAS_Pre_Staging_2_Manual_Entry!AN10,_xlfn.XLOOKUP(MAS_Pre_Staging_2_Manual_Entry!AN10,U_Val_vs_Std_Val!BD$2:BD$100,U_Val_vs_Std_Val!BE$2:BE$100))</f>
        <v xml:space="preserve">Yes
</v>
      </c>
      <c r="AO10" s="32" t="str">
        <f>IF(ISERROR(_xlfn.XLOOKUP(MAS_Pre_Staging_2_Manual_Entry!AO10,U_Val_vs_Std_Val!AN$2:AN$13,U_Val_vs_Std_Val!AO$2:AO$13)),MAS_Pre_Staging_2_Manual_Entry!AO10,_xlfn.XLOOKUP(MAS_Pre_Staging_2_Manual_Entry!AO10,U_Val_vs_Std_Val!AN$2:AN$13,U_Val_vs_Std_Val!AO$2:AO$13))</f>
        <v>Reporting</v>
      </c>
      <c r="AP10" s="32" t="str">
        <f>IF(ISERROR(_xlfn.XLOOKUP(MAS_Pre_Staging_2_Manual_Entry!AP10,U_Val_vs_Std_Val!AO$2:AO$13,U_Val_vs_Std_Val!AP$2:AP$13)),MAS_Pre_Staging_2_Manual_Entry!AP10,_xlfn.XLOOKUP(MAS_Pre_Staging_2_Manual_Entry!AP10,U_Val_vs_Std_Val!AO$2:AO$13,U_Val_vs_Std_Val!AP$2:AP$13))</f>
        <v>Manual Entry Req</v>
      </c>
      <c r="AT10" s="166" t="s">
        <v>4480</v>
      </c>
    </row>
    <row r="11" spans="1:46" ht="409.5" x14ac:dyDescent="0.25">
      <c r="A11" s="97" t="str">
        <f>MAS_Pre_Staging_263[[#This Row],[Source ID]]</f>
        <v>CAN.10</v>
      </c>
      <c r="B11" s="96" t="str">
        <f>MAS_Pre_Staging_263[[#This Row],[M1 : Name of All Applications tagged to Canada]]</f>
        <v>IMTellitrack                        (US / Canada Split)</v>
      </c>
      <c r="C11" s="96" t="str">
        <f>MAS_Pre_Staging_263[[#This Row],[Region]]</f>
        <v>CAN</v>
      </c>
      <c r="D11" s="96" t="str">
        <f>MAS_Pre_Staging_263[[#This Row],[Is it present in Odyssey File? (Y/N)]]</f>
        <v>Y</v>
      </c>
      <c r="E11" s="96" t="str">
        <f>MAS_Pre_Staging_263[[#This Row],[M1. Source of File]]</f>
        <v>@#@</v>
      </c>
      <c r="F11" s="96" t="str">
        <f>MAS_Pre_Staging_263[[#This Row],[M2 : Listed CMDB Application Owner]]</f>
        <v>@#@</v>
      </c>
      <c r="G11" s="96" t="str">
        <f>MAS_Pre_Staging_263[[#This Row],[M2: Listed Region Owner]]</f>
        <v>@#@</v>
      </c>
      <c r="H11" s="96" t="str">
        <f>MAS_Pre_Staging_263[[#This Row],[Identify Current Region Owner]]</f>
        <v>Robert Lee</v>
      </c>
      <c r="I11" s="32" t="str">
        <f>IF(ISERROR(_xlfn.XLOOKUP(MAS_Pre_Staging_2_Manual_Entry!I11,U_Val_vs_Std_Val!H$2:H$100,U_Val_vs_Std_Val!I$2:I$100)),MAS_Pre_Staging_2_Manual_Entry!I11,_xlfn.XLOOKUP(MAS_Pre_Staging_2_Manual_Entry!I11,U_Val_vs_Std_Val!H$2:H$100,U_Val_vs_Std_Val!I$2:I$100))</f>
        <v>Active</v>
      </c>
      <c r="J11" s="32" t="str">
        <f>IF(ISERROR(_xlfn.XLOOKUP(MAS_Pre_Staging_2_Manual_Entry!J11,U_Val_vs_Std_Val!J$2:J$100,U_Val_vs_Std_Val!K$2:K$100)),MAS_Pre_Staging_2_Manual_Entry!J11,_xlfn.XLOOKUP(MAS_Pre_Staging_2_Manual_Entry!J11,U_Val_vs_Std_Val!J$2:J$100,U_Val_vs_Std_Val!K$2:K$100))</f>
        <v>Sales</v>
      </c>
      <c r="K11" s="32" t="str">
        <f>MAS_Pre_Staging_2_Manual_Entry!K11</f>
        <v>Manual Entry Req</v>
      </c>
      <c r="L11" s="32" t="str">
        <f>IF(ISERROR(_xlfn.XLOOKUP(MAS_Pre_Staging_2_Manual_Entry!L11,U_Val_vs_Std_Val!L$2:L$100,U_Val_vs_Std_Val!M$2:M$100)),MAS_Pre_Staging_2_Manual_Entry!L11,_xlfn.XLOOKUP(MAS_Pre_Staging_2_Manual_Entry!L11,U_Val_vs_Std_Val!L$2:L$100,U_Val_vs_Std_Val!M$2:M$100))</f>
        <v>Homegrown</v>
      </c>
      <c r="M11" s="32" t="str">
        <f>MAS_Pre_Staging_2_Manual_Entry!M11</f>
        <v>.net
Windows 2008 R2</v>
      </c>
      <c r="N11" s="32" t="str">
        <f>IF(ISERROR(_xlfn.XLOOKUP(MAS_Pre_Staging_2_Manual_Entry!N11,U_Val_vs_Std_Val!N$2:N$100,U_Val_vs_Std_Val!O$2:O$100)),MAS_Pre_Staging_2_Manual_Entry!N11,_xlfn.XLOOKUP(MAS_Pre_Staging_2_Manual_Entry!N11,U_Val_vs_Std_Val!N$2:N$100,U_Val_vs_Std_Val!O$2:O$100))</f>
        <v>Other</v>
      </c>
      <c r="O11" s="32" t="str">
        <f>IF(ISERROR(_xlfn.XLOOKUP(MAS_Pre_Staging_2_Manual_Entry!O11,U_Val_vs_Std_Val!P$2:P$100,U_Val_vs_Std_Val!Q$2:Q$100)),MAS_Pre_Staging_2_Manual_Entry!O11,_xlfn.XLOOKUP(MAS_Pre_Staging_2_Manual_Entry!O11,U_Val_vs_Std_Val!P$2:P$100,U_Val_vs_Std_Val!Q$2:Q$100))</f>
        <v>On-Prem</v>
      </c>
      <c r="P11" s="32" t="str">
        <f>IF(ISERROR(_xlfn.XLOOKUP(MAS_Pre_Staging_2_Manual_Entry!P11,U_Val_vs_Std_Val!R$2:R$100,U_Val_vs_Std_Val!S$2:S$100)),MAS_Pre_Staging_2_Manual_Entry!P11,_xlfn.XLOOKUP(MAS_Pre_Staging_2_Manual_Entry!P11,U_Val_vs_Std_Val!R$2:R$100,U_Val_vs_Std_Val!S$2:S$100))</f>
        <v>2-tier</v>
      </c>
      <c r="Q11" s="32" t="str">
        <f>MAS_Pre_Staging_2_Manual_Entry!Q11</f>
        <v>Imtellitrack is a CRM-like tool designed to increase sales, track customer activity and enhance the overall customer experience.  
 Its features include:
 - Account/contact management
 - Quote generation
 - Pipeline management
 - Activity creation/delegation/tracking
 - Reporting
 - CTI integration (near term)
 Activity types:
 - Sales opportunity: Quote creation, emailing of quotes to customers, notification to IM sales rep
 - Customer Conversation: Conversation tracking by subject
 - Customer Feedback:  Customer feedback logging, classification, delegation, confirmation/survey message generation
 - Business Opportunity:  High-level customer/business development tracking
 - Task:  Generic task creation/delegation</v>
      </c>
      <c r="R11" s="32" t="str">
        <f>IF(ISERROR(_xlfn.XLOOKUP(MAS_Pre_Staging_2_Manual_Entry!R11,U_Val_vs_Std_Val!T$2:T$100,U_Val_vs_Std_Val!U$2:U$100)),MAS_Pre_Staging_2_Manual_Entry!R11,_xlfn.XLOOKUP(MAS_Pre_Staging_2_Manual_Entry!R11,U_Val_vs_Std_Val!T$2:T$100,U_Val_vs_Std_Val!U$2:U$100))</f>
        <v>Sales</v>
      </c>
      <c r="S11" s="32" t="str">
        <f>MAS_Pre_Staging_2_Manual_Entry!S11</f>
        <v>Manual Entry Req</v>
      </c>
      <c r="T11" s="32" t="str">
        <f>MAS_Pre_Staging_2_Manual_Entry!T11</f>
        <v>Manual Entry Req</v>
      </c>
      <c r="U11" s="32" t="str">
        <f>MAS_Pre_Staging_2_Manual_Entry!U11</f>
        <v>Manual Entry Req</v>
      </c>
      <c r="V11" s="32" t="str">
        <f>MAS_Pre_Staging_2_Manual_Entry!V11</f>
        <v xml:space="preserve">Decommissioned </v>
      </c>
      <c r="W11" s="32" t="str">
        <f>IF(ISERROR(_xlfn.XLOOKUP(MAS_Pre_Staging_2_Manual_Entry!W11,U_Val_vs_Std_Val!V$2:V$100,U_Val_vs_Std_Val!W$2:W$100)),MAS_Pre_Staging_2_Manual_Entry!W11,_xlfn.XLOOKUP(MAS_Pre_Staging_2_Manual_Entry!W11,U_Val_vs_Std_Val!V$2:V$100,U_Val_vs_Std_Val!W$2:W$100))</f>
        <v>Customer Operations</v>
      </c>
      <c r="X11" s="32" t="str">
        <f>IF(ISERROR(_xlfn.XLOOKUP(MAS_Pre_Staging_2_Manual_Entry!X11,U_Val_vs_Std_Val!X$2:X$100,U_Val_vs_Std_Val!Y$2:Y$100)),MAS_Pre_Staging_2_Manual_Entry!X11,_xlfn.XLOOKUP(MAS_Pre_Staging_2_Manual_Entry!X11,U_Val_vs_Std_Val!X$2:X$100,U_Val_vs_Std_Val!Y$2:Y$100))</f>
        <v>Essential - Productivity of critical business operations,</v>
      </c>
      <c r="Y11" s="32" t="str">
        <f>IF(ISERROR(_xlfn.XLOOKUP(MAS_Pre_Staging_2_Manual_Entry!Y11,U_Val_vs_Std_Val!Z$2:Z$100,U_Val_vs_Std_Val!AA$2:AA$100)),MAS_Pre_Staging_2_Manual_Entry!Y11,_xlfn.XLOOKUP(MAS_Pre_Staging_2_Manual_Entry!Y11,U_Val_vs_Std_Val!Z$2:Z$100,U_Val_vs_Std_Val!AA$2:AA$100))</f>
        <v>Confidential</v>
      </c>
      <c r="Z11" s="32" t="str">
        <f>IF(ISERROR(_xlfn.XLOOKUP(MAS_Pre_Staging_2_Manual_Entry!Z11,U_Val_vs_Std_Val!AB$2:AB$100,U_Val_vs_Std_Val!AC$2:AC$100)),MAS_Pre_Staging_2_Manual_Entry!Z11,_xlfn.XLOOKUP(MAS_Pre_Staging_2_Manual_Entry!Z11,U_Val_vs_Std_Val!AB$2:AB$100,U_Val_vs_Std_Val!AC$2:AC$100))</f>
        <v>100-500</v>
      </c>
      <c r="AA11" s="32" t="str">
        <f>IF(ISERROR(_xlfn.XLOOKUP(MAS_Pre_Staging_2_Manual_Entry!AA11,U_Val_vs_Std_Val!AD$2:AD$100,U_Val_vs_Std_Val!AE$2:AE$100)),MAS_Pre_Staging_2_Manual_Entry!AA11,_xlfn.XLOOKUP(MAS_Pre_Staging_2_Manual_Entry!AA11,U_Val_vs_Std_Val!AD$2:AD$100,U_Val_vs_Std_Val!AE$2:AE$100))</f>
        <v>Medium number of incoming/outgoing linkages (5-10)</v>
      </c>
      <c r="AB11" s="32" t="str">
        <f>IF(ISERROR(_xlfn.XLOOKUP(MAS_Pre_Staging_2_Manual_Entry!AB11,U_Val_vs_Std_Val!AF$2:AF$100,U_Val_vs_Std_Val!AG$2:AG$100)),MAS_Pre_Staging_2_Manual_Entry!AB11,_xlfn.XLOOKUP(MAS_Pre_Staging_2_Manual_Entry!AB11,U_Val_vs_Std_Val!AF$2:AF$100,U_Val_vs_Std_Val!AG$2:AG$100))</f>
        <v xml:space="preserve">Single database type
</v>
      </c>
      <c r="AC11" s="32" t="str">
        <f>IF(ISERROR(_xlfn.XLOOKUP(MAS_Pre_Staging_2_Manual_Entry!AC11,U_Val_vs_Std_Val!AH$2:AH$100,U_Val_vs_Std_Val!AI$2:AI$100)),MAS_Pre_Staging_2_Manual_Entry!AC11,_xlfn.XLOOKUP(MAS_Pre_Staging_2_Manual_Entry!AC11,U_Val_vs_Std_Val!AH$2:AH$100,U_Val_vs_Std_Val!AI$2:AI$100))</f>
        <v xml:space="preserve">Single language/technology for 95% of code base
</v>
      </c>
      <c r="AD11" s="32" t="str">
        <f>IF(ISERROR(_xlfn.XLOOKUP(MAS_Pre_Staging_2_Manual_Entry!AD11,U_Val_vs_Std_Val!AJ$2:AJ$100,U_Val_vs_Std_Val!AK$2:AK$100)),MAS_Pre_Staging_2_Manual_Entry!AD11,_xlfn.XLOOKUP(MAS_Pre_Staging_2_Manual_Entry!AD11,U_Val_vs_Std_Val!AJ$2:AJ$100,U_Val_vs_Std_Val!AK$2:AK$100))</f>
        <v>Premier paid support</v>
      </c>
      <c r="AE11" s="32" t="str">
        <f>IF(ISERROR(_xlfn.XLOOKUP(MAS_Pre_Staging_2_Manual_Entry!AE11,U_Val_vs_Std_Val!AL$2:AL$100,U_Val_vs_Std_Val!AM$2:AM$100)),MAS_Pre_Staging_2_Manual_Entry!AE11,_xlfn.XLOOKUP(MAS_Pre_Staging_2_Manual_Entry!AE11,U_Val_vs_Std_Val!AL$2:AL$100,U_Val_vs_Std_Val!AM$2:AM$100))</f>
        <v>Standard skill set</v>
      </c>
      <c r="AF11" s="32" t="str">
        <f>IF(ISERROR(_xlfn.XLOOKUP(MAS_Pre_Staging_2_Manual_Entry!AF11,U_Val_vs_Std_Val!AN$2:AN$100,U_Val_vs_Std_Val!AO$2:AO$100)),MAS_Pre_Staging_2_Manual_Entry!AF11,_xlfn.XLOOKUP(MAS_Pre_Staging_2_Manual_Entry!AF11,U_Val_vs_Std_Val!AN$2:AN$100,U_Val_vs_Std_Val!AO$2:AO$100))</f>
        <v>Unknown</v>
      </c>
      <c r="AG11" s="32" t="str">
        <f>IF(ISERROR(_xlfn.XLOOKUP(MAS_Pre_Staging_2_Manual_Entry!AG11,U_Val_vs_Std_Val!AP$2:AP$100,U_Val_vs_Std_Val!AQ$2:AQ$100)),MAS_Pre_Staging_2_Manual_Entry!AG11,_xlfn.XLOOKUP(MAS_Pre_Staging_2_Manual_Entry!AG11,U_Val_vs_Std_Val!AP$2:AP$100,U_Val_vs_Std_Val!AQ$2:AQ$100))</f>
        <v xml:space="preserve"> End of Life</v>
      </c>
      <c r="AH11" s="32">
        <f>IF(ISERROR(_xlfn.XLOOKUP(MAS_Pre_Staging_2_Manual_Entry!AH11,U_Val_vs_Std_Val!AR$2:AR$100,U_Val_vs_Std_Val!AS$2:AS$100)),MAS_Pre_Staging_2_Manual_Entry!AH11,_xlfn.XLOOKUP(MAS_Pre_Staging_2_Manual_Entry!AH11,U_Val_vs_Std_Val!AR$2:AR$100,U_Val_vs_Std_Val!AS$2:AS$100))</f>
        <v>0</v>
      </c>
      <c r="AI11" s="32">
        <f>IF(ISERROR(_xlfn.XLOOKUP(MAS_Pre_Staging_2_Manual_Entry!AI11,U_Val_vs_Std_Val!AT$2:AT$100,U_Val_vs_Std_Val!AU$2:AU$100)),MAS_Pre_Staging_2_Manual_Entry!AI11,_xlfn.XLOOKUP(MAS_Pre_Staging_2_Manual_Entry!AI11,U_Val_vs_Std_Val!AT$2:AT$100,U_Val_vs_Std_Val!AU$2:AU$100))</f>
        <v>0</v>
      </c>
      <c r="AJ11" s="32">
        <f>IF(ISERROR(_xlfn.XLOOKUP(MAS_Pre_Staging_2_Manual_Entry!AJ11,U_Val_vs_Std_Val!AV$2:AV$100,U_Val_vs_Std_Val!AW$2:AW$100)),MAS_Pre_Staging_2_Manual_Entry!AJ11,_xlfn.XLOOKUP(MAS_Pre_Staging_2_Manual_Entry!AJ11,U_Val_vs_Std_Val!AV$2:AV$100,U_Val_vs_Std_Val!AW$2:AW$100))</f>
        <v>0</v>
      </c>
      <c r="AK11" s="32">
        <f>IF(ISERROR(_xlfn.XLOOKUP(MAS_Pre_Staging_2_Manual_Entry!AK11,U_Val_vs_Std_Val!AX$2:AX$100,U_Val_vs_Std_Val!AY$2:AY$100)),MAS_Pre_Staging_2_Manual_Entry!AK11,_xlfn.XLOOKUP(MAS_Pre_Staging_2_Manual_Entry!AK11,U_Val_vs_Std_Val!AX$2:AX$100,U_Val_vs_Std_Val!AY$2:AY$100))</f>
        <v>0</v>
      </c>
      <c r="AL11" s="32">
        <f>IF(ISERROR(_xlfn.XLOOKUP(MAS_Pre_Staging_2_Manual_Entry!AL11,U_Val_vs_Std_Val!AZ$2:AZ$100,U_Val_vs_Std_Val!BA$2:BA$100)),MAS_Pre_Staging_2_Manual_Entry!AL11,_xlfn.XLOOKUP(MAS_Pre_Staging_2_Manual_Entry!AL11,U_Val_vs_Std_Val!AZ$2:AZ$100,U_Val_vs_Std_Val!BA$2:BA$100))</f>
        <v>0</v>
      </c>
      <c r="AM11" s="32">
        <f>IF(ISERROR(_xlfn.XLOOKUP(MAS_Pre_Staging_2_Manual_Entry!AM11,U_Val_vs_Std_Val!BB$2:BB$100,U_Val_vs_Std_Val!BC$2:BC$100)),MAS_Pre_Staging_2_Manual_Entry!AM11,_xlfn.XLOOKUP(MAS_Pre_Staging_2_Manual_Entry!AM11,U_Val_vs_Std_Val!BB$2:BB$100,U_Val_vs_Std_Val!BC$2:BC$100))</f>
        <v>0</v>
      </c>
      <c r="AN11" s="32">
        <f>IF(ISERROR(_xlfn.XLOOKUP(MAS_Pre_Staging_2_Manual_Entry!AN11,U_Val_vs_Std_Val!BD$2:BD$100,U_Val_vs_Std_Val!BE$2:BE$100)),MAS_Pre_Staging_2_Manual_Entry!AN11,_xlfn.XLOOKUP(MAS_Pre_Staging_2_Manual_Entry!AN11,U_Val_vs_Std_Val!BD$2:BD$100,U_Val_vs_Std_Val!BE$2:BE$100))</f>
        <v>0</v>
      </c>
      <c r="AO11" s="32" t="str">
        <f>IF(ISERROR(_xlfn.XLOOKUP(MAS_Pre_Staging_2_Manual_Entry!AO11,U_Val_vs_Std_Val!AN$2:AN$13,U_Val_vs_Std_Val!AO$2:AO$13)),MAS_Pre_Staging_2_Manual_Entry!AO11,_xlfn.XLOOKUP(MAS_Pre_Staging_2_Manual_Entry!AO11,U_Val_vs_Std_Val!AN$2:AN$13,U_Val_vs_Std_Val!AO$2:AO$13))</f>
        <v>Unknown</v>
      </c>
      <c r="AP11" s="32" t="str">
        <f>IF(ISERROR(_xlfn.XLOOKUP(MAS_Pre_Staging_2_Manual_Entry!AP11,U_Val_vs_Std_Val!AO$2:AO$13,U_Val_vs_Std_Val!AP$2:AP$13)),MAS_Pre_Staging_2_Manual_Entry!AP11,_xlfn.XLOOKUP(MAS_Pre_Staging_2_Manual_Entry!AP11,U_Val_vs_Std_Val!AO$2:AO$13,U_Val_vs_Std_Val!AP$2:AP$13))</f>
        <v>Manual Entry Req</v>
      </c>
      <c r="AT11" s="166" t="s">
        <v>49</v>
      </c>
    </row>
    <row r="12" spans="1:46" ht="60" x14ac:dyDescent="0.25">
      <c r="A12" s="97" t="str">
        <f>MAS_Pre_Staging_263[[#This Row],[Source ID]]</f>
        <v>CAN.11</v>
      </c>
      <c r="B12" s="96" t="str">
        <f>MAS_Pre_Staging_263[[#This Row],[M1 : Name of All Applications tagged to Canada]]</f>
        <v>Dapasoft/Meetcomp webforms</v>
      </c>
      <c r="C12" s="96" t="str">
        <f>MAS_Pre_Staging_263[[#This Row],[Region]]</f>
        <v>CAN</v>
      </c>
      <c r="D12" s="96" t="str">
        <f>MAS_Pre_Staging_263[[#This Row],[Is it present in Odyssey File? (Y/N)]]</f>
        <v>N</v>
      </c>
      <c r="E12" s="96" t="str">
        <f>MAS_Pre_Staging_263[[#This Row],[M1. Source of File]]</f>
        <v>@#@</v>
      </c>
      <c r="F12" s="96" t="str">
        <f>MAS_Pre_Staging_263[[#This Row],[M2 : Listed CMDB Application Owner]]</f>
        <v>@#@</v>
      </c>
      <c r="G12" s="96" t="str">
        <f>MAS_Pre_Staging_263[[#This Row],[M2: Listed Region Owner]]</f>
        <v>@#@</v>
      </c>
      <c r="H12" s="96" t="str">
        <f>MAS_Pre_Staging_263[[#This Row],[Identify Current Region Owner]]</f>
        <v>Robert Lee</v>
      </c>
      <c r="I12" s="32" t="str">
        <f>IF(ISERROR(_xlfn.XLOOKUP(MAS_Pre_Staging_2_Manual_Entry!I12,U_Val_vs_Std_Val!H$2:H$100,U_Val_vs_Std_Val!I$2:I$100)),MAS_Pre_Staging_2_Manual_Entry!I12,_xlfn.XLOOKUP(MAS_Pre_Staging_2_Manual_Entry!I12,U_Val_vs_Std_Val!H$2:H$100,U_Val_vs_Std_Val!I$2:I$100))</f>
        <v>Active</v>
      </c>
      <c r="J12" s="32" t="str">
        <f>IF(ISERROR(_xlfn.XLOOKUP(MAS_Pre_Staging_2_Manual_Entry!J12,U_Val_vs_Std_Val!J$2:J$100,U_Val_vs_Std_Val!K$2:K$100)),MAS_Pre_Staging_2_Manual_Entry!J12,_xlfn.XLOOKUP(MAS_Pre_Staging_2_Manual_Entry!J12,U_Val_vs_Std_Val!J$2:J$100,U_Val_vs_Std_Val!K$2:K$100))</f>
        <v>Finance</v>
      </c>
      <c r="K12" s="32" t="str">
        <f>MAS_Pre_Staging_2_Manual_Entry!K12</f>
        <v>Manual Entry Req</v>
      </c>
      <c r="L12" s="32" t="str">
        <f>IF(ISERROR(_xlfn.XLOOKUP(MAS_Pre_Staging_2_Manual_Entry!L12,U_Val_vs_Std_Val!L$2:L$100,U_Val_vs_Std_Val!M$2:M$100)),MAS_Pre_Staging_2_Manual_Entry!L12,_xlfn.XLOOKUP(MAS_Pre_Staging_2_Manual_Entry!L12,U_Val_vs_Std_Val!L$2:L$100,U_Val_vs_Std_Val!M$2:M$100))</f>
        <v>Homegrown</v>
      </c>
      <c r="M12" s="32" t="str">
        <f>MAS_Pre_Staging_2_Manual_Entry!M12</f>
        <v>ASP , Visual Basic , Sql Server 2008 R2- SP2</v>
      </c>
      <c r="N12" s="32" t="str">
        <f>IF(ISERROR(_xlfn.XLOOKUP(MAS_Pre_Staging_2_Manual_Entry!N12,U_Val_vs_Std_Val!N$2:N$100,U_Val_vs_Std_Val!O$2:O$100)),MAS_Pre_Staging_2_Manual_Entry!N12,_xlfn.XLOOKUP(MAS_Pre_Staging_2_Manual_Entry!N12,U_Val_vs_Std_Val!N$2:N$100,U_Val_vs_Std_Val!O$2:O$100))</f>
        <v>Website</v>
      </c>
      <c r="O12" s="32" t="str">
        <f>IF(ISERROR(_xlfn.XLOOKUP(MAS_Pre_Staging_2_Manual_Entry!O12,U_Val_vs_Std_Val!P$2:P$100,U_Val_vs_Std_Val!Q$2:Q$100)),MAS_Pre_Staging_2_Manual_Entry!O12,_xlfn.XLOOKUP(MAS_Pre_Staging_2_Manual_Entry!O12,U_Val_vs_Std_Val!P$2:P$100,U_Val_vs_Std_Val!Q$2:Q$100))</f>
        <v>On-Prem</v>
      </c>
      <c r="P12" s="32" t="str">
        <f>IF(ISERROR(_xlfn.XLOOKUP(MAS_Pre_Staging_2_Manual_Entry!P12,U_Val_vs_Std_Val!R$2:R$100,U_Val_vs_Std_Val!S$2:S$100)),MAS_Pre_Staging_2_Manual_Entry!P12,_xlfn.XLOOKUP(MAS_Pre_Staging_2_Manual_Entry!P12,U_Val_vs_Std_Val!R$2:R$100,U_Val_vs_Std_Val!S$2:S$100))</f>
        <v>2-tier</v>
      </c>
      <c r="Q12" s="32" t="str">
        <f>MAS_Pre_Staging_2_Manual_Entry!Q12</f>
        <v>A suite of finance tools centered around price protection, manual meetcomp debit creation, and vendor returns.</v>
      </c>
      <c r="R12" s="32" t="str">
        <f>IF(ISERROR(_xlfn.XLOOKUP(MAS_Pre_Staging_2_Manual_Entry!R12,U_Val_vs_Std_Val!T$2:T$100,U_Val_vs_Std_Val!U$2:U$100)),MAS_Pre_Staging_2_Manual_Entry!R12,_xlfn.XLOOKUP(MAS_Pre_Staging_2_Manual_Entry!R12,U_Val_vs_Std_Val!T$2:T$100,U_Val_vs_Std_Val!U$2:U$100))</f>
        <v>FinanceandControlship</v>
      </c>
      <c r="S12" s="32" t="str">
        <f>MAS_Pre_Staging_2_Manual_Entry!S12</f>
        <v>Manual Entry Req</v>
      </c>
      <c r="T12" s="32" t="str">
        <f>MAS_Pre_Staging_2_Manual_Entry!T12</f>
        <v>Manual Entry Req</v>
      </c>
      <c r="U12" s="32" t="str">
        <f>MAS_Pre_Staging_2_Manual_Entry!U12</f>
        <v>Manual Entry Req</v>
      </c>
      <c r="V12" s="32" t="str">
        <f>MAS_Pre_Staging_2_Manual_Entry!V12</f>
        <v>Manual Entry Req</v>
      </c>
      <c r="W12" s="32" t="str">
        <f>IF(ISERROR(_xlfn.XLOOKUP(MAS_Pre_Staging_2_Manual_Entry!W12,U_Val_vs_Std_Val!V$2:V$100,U_Val_vs_Std_Val!W$2:W$100)),MAS_Pre_Staging_2_Manual_Entry!W12,_xlfn.XLOOKUP(MAS_Pre_Staging_2_Manual_Entry!W12,U_Val_vs_Std_Val!V$2:V$100,U_Val_vs_Std_Val!W$2:W$100))</f>
        <v xml:space="preserve">Business operations </v>
      </c>
      <c r="X12" s="32" t="str">
        <f>IF(ISERROR(_xlfn.XLOOKUP(MAS_Pre_Staging_2_Manual_Entry!X12,U_Val_vs_Std_Val!X$2:X$100,U_Val_vs_Std_Val!Y$2:Y$100)),MAS_Pre_Staging_2_Manual_Entry!X12,_xlfn.XLOOKUP(MAS_Pre_Staging_2_Manual_Entry!X12,U_Val_vs_Std_Val!X$2:X$100,U_Val_vs_Std_Val!Y$2:Y$100))</f>
        <v>Essential - Productivity of critical business operations,</v>
      </c>
      <c r="Y12" s="32" t="str">
        <f>IF(ISERROR(_xlfn.XLOOKUP(MAS_Pre_Staging_2_Manual_Entry!Y12,U_Val_vs_Std_Val!Z$2:Z$100,U_Val_vs_Std_Val!AA$2:AA$100)),MAS_Pre_Staging_2_Manual_Entry!Y12,_xlfn.XLOOKUP(MAS_Pre_Staging_2_Manual_Entry!Y12,U_Val_vs_Std_Val!Z$2:Z$100,U_Val_vs_Std_Val!AA$2:AA$100))</f>
        <v>Highly Confidential</v>
      </c>
      <c r="Z12" s="32" t="str">
        <f>IF(ISERROR(_xlfn.XLOOKUP(MAS_Pre_Staging_2_Manual_Entry!Z12,U_Val_vs_Std_Val!AB$2:AB$100,U_Val_vs_Std_Val!AC$2:AC$100)),MAS_Pre_Staging_2_Manual_Entry!Z12,_xlfn.XLOOKUP(MAS_Pre_Staging_2_Manual_Entry!Z12,U_Val_vs_Std_Val!AB$2:AB$100,U_Val_vs_Std_Val!AC$2:AC$100))</f>
        <v>50-100</v>
      </c>
      <c r="AA12" s="32" t="str">
        <f>IF(ISERROR(_xlfn.XLOOKUP(MAS_Pre_Staging_2_Manual_Entry!AA12,U_Val_vs_Std_Val!AD$2:AD$100,U_Val_vs_Std_Val!AE$2:AE$100)),MAS_Pre_Staging_2_Manual_Entry!AA12,_xlfn.XLOOKUP(MAS_Pre_Staging_2_Manual_Entry!AA12,U_Val_vs_Std_Val!AD$2:AD$100,U_Val_vs_Std_Val!AE$2:AE$100))</f>
        <v>Low number of incoming/outgoing linkages (&lt; 5)</v>
      </c>
      <c r="AB12" s="32" t="str">
        <f>IF(ISERROR(_xlfn.XLOOKUP(MAS_Pre_Staging_2_Manual_Entry!AB12,U_Val_vs_Std_Val!AF$2:AF$100,U_Val_vs_Std_Val!AG$2:AG$100)),MAS_Pre_Staging_2_Manual_Entry!AB12,_xlfn.XLOOKUP(MAS_Pre_Staging_2_Manual_Entry!AB12,U_Val_vs_Std_Val!AF$2:AF$100,U_Val_vs_Std_Val!AG$2:AG$100))</f>
        <v xml:space="preserve">Single database type
</v>
      </c>
      <c r="AC12" s="32" t="str">
        <f>IF(ISERROR(_xlfn.XLOOKUP(MAS_Pre_Staging_2_Manual_Entry!AC12,U_Val_vs_Std_Val!AH$2:AH$100,U_Val_vs_Std_Val!AI$2:AI$100)),MAS_Pre_Staging_2_Manual_Entry!AC12,_xlfn.XLOOKUP(MAS_Pre_Staging_2_Manual_Entry!AC12,U_Val_vs_Std_Val!AH$2:AH$100,U_Val_vs_Std_Val!AI$2:AI$100))</f>
        <v xml:space="preserve">Single language/technology for 95% of code base
</v>
      </c>
      <c r="AD12" s="32" t="str">
        <f>IF(ISERROR(_xlfn.XLOOKUP(MAS_Pre_Staging_2_Manual_Entry!AD12,U_Val_vs_Std_Val!AJ$2:AJ$100,U_Val_vs_Std_Val!AK$2:AK$100)),MAS_Pre_Staging_2_Manual_Entry!AD12,_xlfn.XLOOKUP(MAS_Pre_Staging_2_Manual_Entry!AD12,U_Val_vs_Std_Val!AJ$2:AJ$100,U_Val_vs_Std_Val!AK$2:AK$100))</f>
        <v>Internal Support</v>
      </c>
      <c r="AE12" s="32" t="str">
        <f>IF(ISERROR(_xlfn.XLOOKUP(MAS_Pre_Staging_2_Manual_Entry!AE12,U_Val_vs_Std_Val!AL$2:AL$100,U_Val_vs_Std_Val!AM$2:AM$100)),MAS_Pre_Staging_2_Manual_Entry!AE12,_xlfn.XLOOKUP(MAS_Pre_Staging_2_Manual_Entry!AE12,U_Val_vs_Std_Val!AL$2:AL$100,U_Val_vs_Std_Val!AM$2:AM$100))</f>
        <v>Niche / Premium skill set</v>
      </c>
      <c r="AF12" s="32" t="str">
        <f>IF(ISERROR(_xlfn.XLOOKUP(MAS_Pre_Staging_2_Manual_Entry!AF12,U_Val_vs_Std_Val!AN$2:AN$100,U_Val_vs_Std_Val!AO$2:AO$100)),MAS_Pre_Staging_2_Manual_Entry!AF12,_xlfn.XLOOKUP(MAS_Pre_Staging_2_Manual_Entry!AF12,U_Val_vs_Std_Val!AN$2:AN$100,U_Val_vs_Std_Val!AO$2:AO$100))</f>
        <v xml:space="preserve"> Exists but not update</v>
      </c>
      <c r="AG12" s="32" t="str">
        <f>IF(ISERROR(_xlfn.XLOOKUP(MAS_Pre_Staging_2_Manual_Entry!AG12,U_Val_vs_Std_Val!AP$2:AP$100,U_Val_vs_Std_Val!AQ$2:AQ$100)),MAS_Pre_Staging_2_Manual_Entry!AG12,_xlfn.XLOOKUP(MAS_Pre_Staging_2_Manual_Entry!AG12,U_Val_vs_Std_Val!AP$2:AP$100,U_Val_vs_Std_Val!AQ$2:AQ$100))</f>
        <v xml:space="preserve"> Steady State</v>
      </c>
      <c r="AH12" s="32">
        <f>IF(ISERROR(_xlfn.XLOOKUP(MAS_Pre_Staging_2_Manual_Entry!AH12,U_Val_vs_Std_Val!AR$2:AR$100,U_Val_vs_Std_Val!AS$2:AS$100)),MAS_Pre_Staging_2_Manual_Entry!AH12,_xlfn.XLOOKUP(MAS_Pre_Staging_2_Manual_Entry!AH12,U_Val_vs_Std_Val!AR$2:AR$100,U_Val_vs_Std_Val!AS$2:AS$100))</f>
        <v>0</v>
      </c>
      <c r="AI12" s="32">
        <f>IF(ISERROR(_xlfn.XLOOKUP(MAS_Pre_Staging_2_Manual_Entry!AI12,U_Val_vs_Std_Val!AT$2:AT$100,U_Val_vs_Std_Val!AU$2:AU$100)),MAS_Pre_Staging_2_Manual_Entry!AI12,_xlfn.XLOOKUP(MAS_Pre_Staging_2_Manual_Entry!AI12,U_Val_vs_Std_Val!AT$2:AT$100,U_Val_vs_Std_Val!AU$2:AU$100))</f>
        <v>0</v>
      </c>
      <c r="AJ12" s="32">
        <f>IF(ISERROR(_xlfn.XLOOKUP(MAS_Pre_Staging_2_Manual_Entry!AJ12,U_Val_vs_Std_Val!AV$2:AV$100,U_Val_vs_Std_Val!AW$2:AW$100)),MAS_Pre_Staging_2_Manual_Entry!AJ12,_xlfn.XLOOKUP(MAS_Pre_Staging_2_Manual_Entry!AJ12,U_Val_vs_Std_Val!AV$2:AV$100,U_Val_vs_Std_Val!AW$2:AW$100))</f>
        <v>0</v>
      </c>
      <c r="AK12" s="32" t="str">
        <f>IF(ISERROR(_xlfn.XLOOKUP(MAS_Pre_Staging_2_Manual_Entry!AK12,U_Val_vs_Std_Val!AX$2:AX$100,U_Val_vs_Std_Val!AY$2:AY$100)),MAS_Pre_Staging_2_Manual_Entry!AK12,_xlfn.XLOOKUP(MAS_Pre_Staging_2_Manual_Entry!AK12,U_Val_vs_Std_Val!AX$2:AX$100,U_Val_vs_Std_Val!AY$2:AY$100))</f>
        <v>No, but possible</v>
      </c>
      <c r="AL12" s="32" t="str">
        <f>IF(ISERROR(_xlfn.XLOOKUP(MAS_Pre_Staging_2_Manual_Entry!AL12,U_Val_vs_Std_Val!AZ$2:AZ$100,U_Val_vs_Std_Val!BA$2:BA$100)),MAS_Pre_Staging_2_Manual_Entry!AL12,_xlfn.XLOOKUP(MAS_Pre_Staging_2_Manual_Entry!AL12,U_Val_vs_Std_Val!AZ$2:AZ$100,U_Val_vs_Std_Val!BA$2:BA$100))</f>
        <v>Not possible</v>
      </c>
      <c r="AM12" s="32" t="str">
        <f>IF(ISERROR(_xlfn.XLOOKUP(MAS_Pre_Staging_2_Manual_Entry!AM12,U_Val_vs_Std_Val!BB$2:BB$100,U_Val_vs_Std_Val!BC$2:BC$100)),MAS_Pre_Staging_2_Manual_Entry!AM12,_xlfn.XLOOKUP(MAS_Pre_Staging_2_Manual_Entry!AM12,U_Val_vs_Std_Val!BB$2:BB$100,U_Val_vs_Std_Val!BC$2:BC$100))</f>
        <v>Not possible</v>
      </c>
      <c r="AN12" s="32" t="str">
        <f>IF(ISERROR(_xlfn.XLOOKUP(MAS_Pre_Staging_2_Manual_Entry!AN12,U_Val_vs_Std_Val!BD$2:BD$100,U_Val_vs_Std_Val!BE$2:BE$100)),MAS_Pre_Staging_2_Manual_Entry!AN12,_xlfn.XLOOKUP(MAS_Pre_Staging_2_Manual_Entry!AN12,U_Val_vs_Std_Val!BD$2:BD$100,U_Val_vs_Std_Val!BE$2:BE$100))</f>
        <v xml:space="preserve">Yes
</v>
      </c>
      <c r="AO12" s="32" t="str">
        <f>IF(ISERROR(_xlfn.XLOOKUP(MAS_Pre_Staging_2_Manual_Entry!AO12,U_Val_vs_Std_Val!AN$2:AN$13,U_Val_vs_Std_Val!AO$2:AO$13)),MAS_Pre_Staging_2_Manual_Entry!AO12,_xlfn.XLOOKUP(MAS_Pre_Staging_2_Manual_Entry!AO12,U_Val_vs_Std_Val!AN$2:AN$13,U_Val_vs_Std_Val!AO$2:AO$13))</f>
        <v>Unknown</v>
      </c>
      <c r="AP12" s="32" t="str">
        <f>IF(ISERROR(_xlfn.XLOOKUP(MAS_Pre_Staging_2_Manual_Entry!AP12,U_Val_vs_Std_Val!AO$2:AO$13,U_Val_vs_Std_Val!AP$2:AP$13)),MAS_Pre_Staging_2_Manual_Entry!AP12,_xlfn.XLOOKUP(MAS_Pre_Staging_2_Manual_Entry!AP12,U_Val_vs_Std_Val!AO$2:AO$13,U_Val_vs_Std_Val!AP$2:AP$13))</f>
        <v>Manual Entry Req</v>
      </c>
      <c r="AT12" s="166" t="s">
        <v>85</v>
      </c>
    </row>
    <row r="13" spans="1:46" ht="45" x14ac:dyDescent="0.25">
      <c r="A13" s="97" t="str">
        <f>MAS_Pre_Staging_263[[#This Row],[Source ID]]</f>
        <v>CAN.12</v>
      </c>
      <c r="B13" s="96" t="str">
        <f>MAS_Pre_Staging_263[[#This Row],[M1 : Name of All Applications tagged to Canada]]</f>
        <v>NAAP WorkFlow</v>
      </c>
      <c r="C13" s="96" t="str">
        <f>MAS_Pre_Staging_263[[#This Row],[Region]]</f>
        <v>CAN</v>
      </c>
      <c r="D13" s="96" t="str">
        <f>MAS_Pre_Staging_263[[#This Row],[Is it present in Odyssey File? (Y/N)]]</f>
        <v>N</v>
      </c>
      <c r="E13" s="96" t="str">
        <f>MAS_Pre_Staging_263[[#This Row],[M1. Source of File]]</f>
        <v>@#@</v>
      </c>
      <c r="F13" s="96" t="str">
        <f>MAS_Pre_Staging_263[[#This Row],[M2 : Listed CMDB Application Owner]]</f>
        <v>@#@</v>
      </c>
      <c r="G13" s="96" t="str">
        <f>MAS_Pre_Staging_263[[#This Row],[M2: Listed Region Owner]]</f>
        <v>@#@</v>
      </c>
      <c r="H13" s="96" t="str">
        <f>MAS_Pre_Staging_263[[#This Row],[Identify Current Region Owner]]</f>
        <v>Robert Lee</v>
      </c>
      <c r="I13" s="32" t="str">
        <f>IF(ISERROR(_xlfn.XLOOKUP(MAS_Pre_Staging_2_Manual_Entry!I13,U_Val_vs_Std_Val!H$2:H$100,U_Val_vs_Std_Val!I$2:I$100)),MAS_Pre_Staging_2_Manual_Entry!I13,_xlfn.XLOOKUP(MAS_Pre_Staging_2_Manual_Entry!I13,U_Val_vs_Std_Val!H$2:H$100,U_Val_vs_Std_Val!I$2:I$100))</f>
        <v>Active</v>
      </c>
      <c r="J13" s="32" t="str">
        <f>IF(ISERROR(_xlfn.XLOOKUP(MAS_Pre_Staging_2_Manual_Entry!J13,U_Val_vs_Std_Val!J$2:J$100,U_Val_vs_Std_Val!K$2:K$100)),MAS_Pre_Staging_2_Manual_Entry!J13,_xlfn.XLOOKUP(MAS_Pre_Staging_2_Manual_Entry!J13,U_Val_vs_Std_Val!J$2:J$100,U_Val_vs_Std_Val!K$2:K$100))</f>
        <v>Finance</v>
      </c>
      <c r="K13" s="32" t="str">
        <f>MAS_Pre_Staging_2_Manual_Entry!K13</f>
        <v>Manual Entry Req</v>
      </c>
      <c r="L13" s="32" t="str">
        <f>IF(ISERROR(_xlfn.XLOOKUP(MAS_Pre_Staging_2_Manual_Entry!L13,U_Val_vs_Std_Val!L$2:L$100,U_Val_vs_Std_Val!M$2:M$100)),MAS_Pre_Staging_2_Manual_Entry!L13,_xlfn.XLOOKUP(MAS_Pre_Staging_2_Manual_Entry!L13,U_Val_vs_Std_Val!L$2:L$100,U_Val_vs_Std_Val!M$2:M$100))</f>
        <v>Homegrown</v>
      </c>
      <c r="M13" s="32" t="str">
        <f>MAS_Pre_Staging_2_Manual_Entry!M13</f>
        <v>.net, c#, MSSQL</v>
      </c>
      <c r="N13" s="32" t="str">
        <f>IF(ISERROR(_xlfn.XLOOKUP(MAS_Pre_Staging_2_Manual_Entry!N13,U_Val_vs_Std_Val!N$2:N$100,U_Val_vs_Std_Val!O$2:O$100)),MAS_Pre_Staging_2_Manual_Entry!N13,_xlfn.XLOOKUP(MAS_Pre_Staging_2_Manual_Entry!N13,U_Val_vs_Std_Val!N$2:N$100,U_Val_vs_Std_Val!O$2:O$100))</f>
        <v>Website</v>
      </c>
      <c r="O13" s="32" t="str">
        <f>IF(ISERROR(_xlfn.XLOOKUP(MAS_Pre_Staging_2_Manual_Entry!O13,U_Val_vs_Std_Val!P$2:P$100,U_Val_vs_Std_Val!Q$2:Q$100)),MAS_Pre_Staging_2_Manual_Entry!O13,_xlfn.XLOOKUP(MAS_Pre_Staging_2_Manual_Entry!O13,U_Val_vs_Std_Val!P$2:P$100,U_Val_vs_Std_Val!Q$2:Q$100))</f>
        <v>On-Prem</v>
      </c>
      <c r="P13" s="32" t="str">
        <f>IF(ISERROR(_xlfn.XLOOKUP(MAS_Pre_Staging_2_Manual_Entry!P13,U_Val_vs_Std_Val!R$2:R$100,U_Val_vs_Std_Val!S$2:S$100)),MAS_Pre_Staging_2_Manual_Entry!P13,_xlfn.XLOOKUP(MAS_Pre_Staging_2_Manual_Entry!P13,U_Val_vs_Std_Val!R$2:R$100,U_Val_vs_Std_Val!S$2:S$100))</f>
        <v>3-tier (or more)</v>
      </c>
      <c r="Q13" s="32" t="str">
        <f>MAS_Pre_Staging_2_Manual_Entry!Q13</f>
        <v>A workflow tool that allows AP/VP documents to be indexed and routed for approvals.</v>
      </c>
      <c r="R13" s="32" t="str">
        <f>IF(ISERROR(_xlfn.XLOOKUP(MAS_Pre_Staging_2_Manual_Entry!R13,U_Val_vs_Std_Val!T$2:T$100,U_Val_vs_Std_Val!U$2:U$100)),MAS_Pre_Staging_2_Manual_Entry!R13,_xlfn.XLOOKUP(MAS_Pre_Staging_2_Manual_Entry!R13,U_Val_vs_Std_Val!T$2:T$100,U_Val_vs_Std_Val!U$2:U$100))</f>
        <v>FinanceandControlship</v>
      </c>
      <c r="S13" s="32" t="str">
        <f>MAS_Pre_Staging_2_Manual_Entry!S13</f>
        <v>Manual Entry Req</v>
      </c>
      <c r="T13" s="32" t="str">
        <f>MAS_Pre_Staging_2_Manual_Entry!T13</f>
        <v>Manual Entry Req</v>
      </c>
      <c r="U13" s="32" t="str">
        <f>MAS_Pre_Staging_2_Manual_Entry!U13</f>
        <v>Manual Entry Req</v>
      </c>
      <c r="V13" s="32" t="str">
        <f>MAS_Pre_Staging_2_Manual_Entry!V13</f>
        <v>Manual Entry Req</v>
      </c>
      <c r="W13" s="32" t="str">
        <f>IF(ISERROR(_xlfn.XLOOKUP(MAS_Pre_Staging_2_Manual_Entry!W13,U_Val_vs_Std_Val!V$2:V$100,U_Val_vs_Std_Val!W$2:W$100)),MAS_Pre_Staging_2_Manual_Entry!W13,_xlfn.XLOOKUP(MAS_Pre_Staging_2_Manual_Entry!W13,U_Val_vs_Std_Val!V$2:V$100,U_Val_vs_Std_Val!W$2:W$100))</f>
        <v xml:space="preserve">Business operations </v>
      </c>
      <c r="X13" s="32" t="str">
        <f>IF(ISERROR(_xlfn.XLOOKUP(MAS_Pre_Staging_2_Manual_Entry!X13,U_Val_vs_Std_Val!X$2:X$100,U_Val_vs_Std_Val!Y$2:Y$100)),MAS_Pre_Staging_2_Manual_Entry!X13,_xlfn.XLOOKUP(MAS_Pre_Staging_2_Manual_Entry!X13,U_Val_vs_Std_Val!X$2:X$100,U_Val_vs_Std_Val!Y$2:Y$100))</f>
        <v>Essential - Productivity of critical business operations,</v>
      </c>
      <c r="Y13" s="32" t="str">
        <f>IF(ISERROR(_xlfn.XLOOKUP(MAS_Pre_Staging_2_Manual_Entry!Y13,U_Val_vs_Std_Val!Z$2:Z$100,U_Val_vs_Std_Val!AA$2:AA$100)),MAS_Pre_Staging_2_Manual_Entry!Y13,_xlfn.XLOOKUP(MAS_Pre_Staging_2_Manual_Entry!Y13,U_Val_vs_Std_Val!Z$2:Z$100,U_Val_vs_Std_Val!AA$2:AA$100))</f>
        <v>Confidential</v>
      </c>
      <c r="Z13" s="32" t="str">
        <f>IF(ISERROR(_xlfn.XLOOKUP(MAS_Pre_Staging_2_Manual_Entry!Z13,U_Val_vs_Std_Val!AB$2:AB$100,U_Val_vs_Std_Val!AC$2:AC$100)),MAS_Pre_Staging_2_Manual_Entry!Z13,_xlfn.XLOOKUP(MAS_Pre_Staging_2_Manual_Entry!Z13,U_Val_vs_Std_Val!AB$2:AB$100,U_Val_vs_Std_Val!AC$2:AC$100))</f>
        <v>50-100</v>
      </c>
      <c r="AA13" s="32" t="str">
        <f>IF(ISERROR(_xlfn.XLOOKUP(MAS_Pre_Staging_2_Manual_Entry!AA13,U_Val_vs_Std_Val!AD$2:AD$100,U_Val_vs_Std_Val!AE$2:AE$100)),MAS_Pre_Staging_2_Manual_Entry!AA13,_xlfn.XLOOKUP(MAS_Pre_Staging_2_Manual_Entry!AA13,U_Val_vs_Std_Val!AD$2:AD$100,U_Val_vs_Std_Val!AE$2:AE$100))</f>
        <v xml:space="preserve">No incoming/outgoing linkages, </v>
      </c>
      <c r="AB13" s="32" t="str">
        <f>IF(ISERROR(_xlfn.XLOOKUP(MAS_Pre_Staging_2_Manual_Entry!AB13,U_Val_vs_Std_Val!AF$2:AF$100,U_Val_vs_Std_Val!AG$2:AG$100)),MAS_Pre_Staging_2_Manual_Entry!AB13,_xlfn.XLOOKUP(MAS_Pre_Staging_2_Manual_Entry!AB13,U_Val_vs_Std_Val!AF$2:AF$100,U_Val_vs_Std_Val!AG$2:AG$100))</f>
        <v xml:space="preserve">Single database type
</v>
      </c>
      <c r="AC13" s="32" t="str">
        <f>IF(ISERROR(_xlfn.XLOOKUP(MAS_Pre_Staging_2_Manual_Entry!AC13,U_Val_vs_Std_Val!AH$2:AH$100,U_Val_vs_Std_Val!AI$2:AI$100)),MAS_Pre_Staging_2_Manual_Entry!AC13,_xlfn.XLOOKUP(MAS_Pre_Staging_2_Manual_Entry!AC13,U_Val_vs_Std_Val!AH$2:AH$100,U_Val_vs_Std_Val!AI$2:AI$100))</f>
        <v xml:space="preserve">Single language/technology for 95% of code base
</v>
      </c>
      <c r="AD13" s="32" t="str">
        <f>IF(ISERROR(_xlfn.XLOOKUP(MAS_Pre_Staging_2_Manual_Entry!AD13,U_Val_vs_Std_Val!AJ$2:AJ$100,U_Val_vs_Std_Val!AK$2:AK$100)),MAS_Pre_Staging_2_Manual_Entry!AD13,_xlfn.XLOOKUP(MAS_Pre_Staging_2_Manual_Entry!AD13,U_Val_vs_Std_Val!AJ$2:AJ$100,U_Val_vs_Std_Val!AK$2:AK$100))</f>
        <v>Internal Support</v>
      </c>
      <c r="AE13" s="32" t="str">
        <f>IF(ISERROR(_xlfn.XLOOKUP(MAS_Pre_Staging_2_Manual_Entry!AE13,U_Val_vs_Std_Val!AL$2:AL$100,U_Val_vs_Std_Val!AM$2:AM$100)),MAS_Pre_Staging_2_Manual_Entry!AE13,_xlfn.XLOOKUP(MAS_Pre_Staging_2_Manual_Entry!AE13,U_Val_vs_Std_Val!AL$2:AL$100,U_Val_vs_Std_Val!AM$2:AM$100))</f>
        <v>Standard skill set</v>
      </c>
      <c r="AF13" s="32" t="str">
        <f>IF(ISERROR(_xlfn.XLOOKUP(MAS_Pre_Staging_2_Manual_Entry!AF13,U_Val_vs_Std_Val!AN$2:AN$100,U_Val_vs_Std_Val!AO$2:AO$100)),MAS_Pre_Staging_2_Manual_Entry!AF13,_xlfn.XLOOKUP(MAS_Pre_Staging_2_Manual_Entry!AF13,U_Val_vs_Std_Val!AN$2:AN$100,U_Val_vs_Std_Val!AO$2:AO$100))</f>
        <v xml:space="preserve"> Exists and updated</v>
      </c>
      <c r="AG13" s="32" t="str">
        <f>IF(ISERROR(_xlfn.XLOOKUP(MAS_Pre_Staging_2_Manual_Entry!AG13,U_Val_vs_Std_Val!AP$2:AP$100,U_Val_vs_Std_Val!AQ$2:AQ$100)),MAS_Pre_Staging_2_Manual_Entry!AG13,_xlfn.XLOOKUP(MAS_Pre_Staging_2_Manual_Entry!AG13,U_Val_vs_Std_Val!AP$2:AP$100,U_Val_vs_Std_Val!AQ$2:AQ$100))</f>
        <v xml:space="preserve"> Steady State</v>
      </c>
      <c r="AH13" s="32">
        <f>IF(ISERROR(_xlfn.XLOOKUP(MAS_Pre_Staging_2_Manual_Entry!AH13,U_Val_vs_Std_Val!AR$2:AR$100,U_Val_vs_Std_Val!AS$2:AS$100)),MAS_Pre_Staging_2_Manual_Entry!AH13,_xlfn.XLOOKUP(MAS_Pre_Staging_2_Manual_Entry!AH13,U_Val_vs_Std_Val!AR$2:AR$100,U_Val_vs_Std_Val!AS$2:AS$100))</f>
        <v>0</v>
      </c>
      <c r="AI13" s="32">
        <f>IF(ISERROR(_xlfn.XLOOKUP(MAS_Pre_Staging_2_Manual_Entry!AI13,U_Val_vs_Std_Val!AT$2:AT$100,U_Val_vs_Std_Val!AU$2:AU$100)),MAS_Pre_Staging_2_Manual_Entry!AI13,_xlfn.XLOOKUP(MAS_Pre_Staging_2_Manual_Entry!AI13,U_Val_vs_Std_Val!AT$2:AT$100,U_Val_vs_Std_Val!AU$2:AU$100))</f>
        <v>0</v>
      </c>
      <c r="AJ13" s="32">
        <f>IF(ISERROR(_xlfn.XLOOKUP(MAS_Pre_Staging_2_Manual_Entry!AJ13,U_Val_vs_Std_Val!AV$2:AV$100,U_Val_vs_Std_Val!AW$2:AW$100)),MAS_Pre_Staging_2_Manual_Entry!AJ13,_xlfn.XLOOKUP(MAS_Pre_Staging_2_Manual_Entry!AJ13,U_Val_vs_Std_Val!AV$2:AV$100,U_Val_vs_Std_Val!AW$2:AW$100))</f>
        <v>0</v>
      </c>
      <c r="AK13" s="32" t="str">
        <f>IF(ISERROR(_xlfn.XLOOKUP(MAS_Pre_Staging_2_Manual_Entry!AK13,U_Val_vs_Std_Val!AX$2:AX$100,U_Val_vs_Std_Val!AY$2:AY$100)),MAS_Pre_Staging_2_Manual_Entry!AK13,_xlfn.XLOOKUP(MAS_Pre_Staging_2_Manual_Entry!AK13,U_Val_vs_Std_Val!AX$2:AX$100,U_Val_vs_Std_Val!AY$2:AY$100))</f>
        <v>No, but possible</v>
      </c>
      <c r="AL13" s="32" t="str">
        <f>IF(ISERROR(_xlfn.XLOOKUP(MAS_Pre_Staging_2_Manual_Entry!AL13,U_Val_vs_Std_Val!AZ$2:AZ$100,U_Val_vs_Std_Val!BA$2:BA$100)),MAS_Pre_Staging_2_Manual_Entry!AL13,_xlfn.XLOOKUP(MAS_Pre_Staging_2_Manual_Entry!AL13,U_Val_vs_Std_Val!AZ$2:AZ$100,U_Val_vs_Std_Val!BA$2:BA$100))</f>
        <v xml:space="preserve">Yes
</v>
      </c>
      <c r="AM13" s="32" t="str">
        <f>IF(ISERROR(_xlfn.XLOOKUP(MAS_Pre_Staging_2_Manual_Entry!AM13,U_Val_vs_Std_Val!BB$2:BB$100,U_Val_vs_Std_Val!BC$2:BC$100)),MAS_Pre_Staging_2_Manual_Entry!AM13,_xlfn.XLOOKUP(MAS_Pre_Staging_2_Manual_Entry!AM13,U_Val_vs_Std_Val!BB$2:BB$100,U_Val_vs_Std_Val!BC$2:BC$100))</f>
        <v>Not possible</v>
      </c>
      <c r="AN13" s="32" t="str">
        <f>IF(ISERROR(_xlfn.XLOOKUP(MAS_Pre_Staging_2_Manual_Entry!AN13,U_Val_vs_Std_Val!BD$2:BD$100,U_Val_vs_Std_Val!BE$2:BE$100)),MAS_Pre_Staging_2_Manual_Entry!AN13,_xlfn.XLOOKUP(MAS_Pre_Staging_2_Manual_Entry!AN13,U_Val_vs_Std_Val!BD$2:BD$100,U_Val_vs_Std_Val!BE$2:BE$100))</f>
        <v xml:space="preserve">Yes
</v>
      </c>
      <c r="AO13" s="32" t="str">
        <f>IF(ISERROR(_xlfn.XLOOKUP(MAS_Pre_Staging_2_Manual_Entry!AO13,U_Val_vs_Std_Val!AN$2:AN$13,U_Val_vs_Std_Val!AO$2:AO$13)),MAS_Pre_Staging_2_Manual_Entry!AO13,_xlfn.XLOOKUP(MAS_Pre_Staging_2_Manual_Entry!AO13,U_Val_vs_Std_Val!AN$2:AN$13,U_Val_vs_Std_Val!AO$2:AO$13))</f>
        <v>Workflow</v>
      </c>
      <c r="AP13" s="32" t="str">
        <f>IF(ISERROR(_xlfn.XLOOKUP(MAS_Pre_Staging_2_Manual_Entry!AP13,U_Val_vs_Std_Val!AO$2:AO$13,U_Val_vs_Std_Val!AP$2:AP$13)),MAS_Pre_Staging_2_Manual_Entry!AP13,_xlfn.XLOOKUP(MAS_Pre_Staging_2_Manual_Entry!AP13,U_Val_vs_Std_Val!AO$2:AO$13,U_Val_vs_Std_Val!AP$2:AP$13))</f>
        <v>Manual Entry Req</v>
      </c>
      <c r="AT13" s="166" t="s">
        <v>85</v>
      </c>
    </row>
    <row r="14" spans="1:46" ht="45" x14ac:dyDescent="0.25">
      <c r="A14" s="97" t="str">
        <f>MAS_Pre_Staging_263[[#This Row],[Source ID]]</f>
        <v>CAN.13</v>
      </c>
      <c r="B14" s="96" t="str">
        <f>MAS_Pre_Staging_263[[#This Row],[M1 : Name of All Applications tagged to Canada]]</f>
        <v>Damageforms</v>
      </c>
      <c r="C14" s="96" t="str">
        <f>MAS_Pre_Staging_263[[#This Row],[Region]]</f>
        <v>CAN</v>
      </c>
      <c r="D14" s="96" t="str">
        <f>MAS_Pre_Staging_263[[#This Row],[Is it present in Odyssey File? (Y/N)]]</f>
        <v>N</v>
      </c>
      <c r="E14" s="96" t="str">
        <f>MAS_Pre_Staging_263[[#This Row],[M1. Source of File]]</f>
        <v>@#@</v>
      </c>
      <c r="F14" s="96" t="str">
        <f>MAS_Pre_Staging_263[[#This Row],[M2 : Listed CMDB Application Owner]]</f>
        <v>@#@</v>
      </c>
      <c r="G14" s="96" t="str">
        <f>MAS_Pre_Staging_263[[#This Row],[M2: Listed Region Owner]]</f>
        <v>@#@</v>
      </c>
      <c r="H14" s="96" t="str">
        <f>MAS_Pre_Staging_263[[#This Row],[Identify Current Region Owner]]</f>
        <v>Robert Lee</v>
      </c>
      <c r="I14" s="32" t="str">
        <f>IF(ISERROR(_xlfn.XLOOKUP(MAS_Pre_Staging_2_Manual_Entry!I14,U_Val_vs_Std_Val!H$2:H$100,U_Val_vs_Std_Val!I$2:I$100)),MAS_Pre_Staging_2_Manual_Entry!I14,_xlfn.XLOOKUP(MAS_Pre_Staging_2_Manual_Entry!I14,U_Val_vs_Std_Val!H$2:H$100,U_Val_vs_Std_Val!I$2:I$100))</f>
        <v>Active</v>
      </c>
      <c r="J14" s="32" t="str">
        <f>IF(ISERROR(_xlfn.XLOOKUP(MAS_Pre_Staging_2_Manual_Entry!J14,U_Val_vs_Std_Val!J$2:J$100,U_Val_vs_Std_Val!K$2:K$100)),MAS_Pre_Staging_2_Manual_Entry!J14,_xlfn.XLOOKUP(MAS_Pre_Staging_2_Manual_Entry!J14,U_Val_vs_Std_Val!J$2:J$100,U_Val_vs_Std_Val!K$2:K$100))</f>
        <v>Warehouse</v>
      </c>
      <c r="K14" s="32" t="str">
        <f>MAS_Pre_Staging_2_Manual_Entry!K14</f>
        <v>Manual Entry Req</v>
      </c>
      <c r="L14" s="32" t="str">
        <f>IF(ISERROR(_xlfn.XLOOKUP(MAS_Pre_Staging_2_Manual_Entry!L14,U_Val_vs_Std_Val!L$2:L$100,U_Val_vs_Std_Val!M$2:M$100)),MAS_Pre_Staging_2_Manual_Entry!L14,_xlfn.XLOOKUP(MAS_Pre_Staging_2_Manual_Entry!L14,U_Val_vs_Std_Val!L$2:L$100,U_Val_vs_Std_Val!M$2:M$100))</f>
        <v>Homegrown</v>
      </c>
      <c r="M14" s="32" t="str">
        <f>MAS_Pre_Staging_2_Manual_Entry!M14</f>
        <v>ASP</v>
      </c>
      <c r="N14" s="32" t="str">
        <f>IF(ISERROR(_xlfn.XLOOKUP(MAS_Pre_Staging_2_Manual_Entry!N14,U_Val_vs_Std_Val!N$2:N$100,U_Val_vs_Std_Val!O$2:O$100)),MAS_Pre_Staging_2_Manual_Entry!N14,_xlfn.XLOOKUP(MAS_Pre_Staging_2_Manual_Entry!N14,U_Val_vs_Std_Val!N$2:N$100,U_Val_vs_Std_Val!O$2:O$100))</f>
        <v>Website</v>
      </c>
      <c r="O14" s="32" t="str">
        <f>IF(ISERROR(_xlfn.XLOOKUP(MAS_Pre_Staging_2_Manual_Entry!O14,U_Val_vs_Std_Val!P$2:P$100,U_Val_vs_Std_Val!Q$2:Q$100)),MAS_Pre_Staging_2_Manual_Entry!O14,_xlfn.XLOOKUP(MAS_Pre_Staging_2_Manual_Entry!O14,U_Val_vs_Std_Val!P$2:P$100,U_Val_vs_Std_Val!Q$2:Q$100))</f>
        <v>On-Prem</v>
      </c>
      <c r="P14" s="32" t="str">
        <f>IF(ISERROR(_xlfn.XLOOKUP(MAS_Pre_Staging_2_Manual_Entry!P14,U_Val_vs_Std_Val!R$2:R$100,U_Val_vs_Std_Val!S$2:S$100)),MAS_Pre_Staging_2_Manual_Entry!P14,_xlfn.XLOOKUP(MAS_Pre_Staging_2_Manual_Entry!P14,U_Val_vs_Std_Val!R$2:R$100,U_Val_vs_Std_Val!S$2:S$100))</f>
        <v>monolith (non-tiered) architecture</v>
      </c>
      <c r="Q14" s="32" t="str">
        <f>MAS_Pre_Staging_2_Manual_Entry!Q14</f>
        <v>Used by the warehouse to report and catalog inbound damages on freight coming from vendors</v>
      </c>
      <c r="R14" s="32" t="str">
        <f>IF(ISERROR(_xlfn.XLOOKUP(MAS_Pre_Staging_2_Manual_Entry!R14,U_Val_vs_Std_Val!T$2:T$100,U_Val_vs_Std_Val!U$2:U$100)),MAS_Pre_Staging_2_Manual_Entry!R14,_xlfn.XLOOKUP(MAS_Pre_Staging_2_Manual_Entry!R14,U_Val_vs_Std_Val!T$2:T$100,U_Val_vs_Std_Val!U$2:U$100))</f>
        <v>FinanceandControlship</v>
      </c>
      <c r="S14" s="32" t="str">
        <f>MAS_Pre_Staging_2_Manual_Entry!S14</f>
        <v>Manual Entry Req</v>
      </c>
      <c r="T14" s="32" t="str">
        <f>MAS_Pre_Staging_2_Manual_Entry!T14</f>
        <v>Manual Entry Req</v>
      </c>
      <c r="U14" s="32" t="str">
        <f>MAS_Pre_Staging_2_Manual_Entry!U14</f>
        <v>Manual Entry Req</v>
      </c>
      <c r="V14" s="32" t="str">
        <f>MAS_Pre_Staging_2_Manual_Entry!V14</f>
        <v>Manual Entry Req</v>
      </c>
      <c r="W14" s="32" t="str">
        <f>IF(ISERROR(_xlfn.XLOOKUP(MAS_Pre_Staging_2_Manual_Entry!W14,U_Val_vs_Std_Val!V$2:V$100,U_Val_vs_Std_Val!W$2:W$100)),MAS_Pre_Staging_2_Manual_Entry!W14,_xlfn.XLOOKUP(MAS_Pre_Staging_2_Manual_Entry!W14,U_Val_vs_Std_Val!V$2:V$100,U_Val_vs_Std_Val!W$2:W$100))</f>
        <v xml:space="preserve">Business operations </v>
      </c>
      <c r="X14" s="32" t="str">
        <f>IF(ISERROR(_xlfn.XLOOKUP(MAS_Pre_Staging_2_Manual_Entry!X14,U_Val_vs_Std_Val!X$2:X$100,U_Val_vs_Std_Val!Y$2:Y$100)),MAS_Pre_Staging_2_Manual_Entry!X14,_xlfn.XLOOKUP(MAS_Pre_Staging_2_Manual_Entry!X14,U_Val_vs_Std_Val!X$2:X$100,U_Val_vs_Std_Val!Y$2:Y$100))</f>
        <v>Essential - Productivity of critical business operations,</v>
      </c>
      <c r="Y14" s="32" t="str">
        <f>IF(ISERROR(_xlfn.XLOOKUP(MAS_Pre_Staging_2_Manual_Entry!Y14,U_Val_vs_Std_Val!Z$2:Z$100,U_Val_vs_Std_Val!AA$2:AA$100)),MAS_Pre_Staging_2_Manual_Entry!Y14,_xlfn.XLOOKUP(MAS_Pre_Staging_2_Manual_Entry!Y14,U_Val_vs_Std_Val!Z$2:Z$100,U_Val_vs_Std_Val!AA$2:AA$100))</f>
        <v>Confidential</v>
      </c>
      <c r="Z14" s="32" t="str">
        <f>IF(ISERROR(_xlfn.XLOOKUP(MAS_Pre_Staging_2_Manual_Entry!Z14,U_Val_vs_Std_Val!AB$2:AB$100,U_Val_vs_Std_Val!AC$2:AC$100)),MAS_Pre_Staging_2_Manual_Entry!Z14,_xlfn.XLOOKUP(MAS_Pre_Staging_2_Manual_Entry!Z14,U_Val_vs_Std_Val!AB$2:AB$100,U_Val_vs_Std_Val!AC$2:AC$100))</f>
        <v>50-100</v>
      </c>
      <c r="AA14" s="32" t="str">
        <f>IF(ISERROR(_xlfn.XLOOKUP(MAS_Pre_Staging_2_Manual_Entry!AA14,U_Val_vs_Std_Val!AD$2:AD$100,U_Val_vs_Std_Val!AE$2:AE$100)),MAS_Pre_Staging_2_Manual_Entry!AA14,_xlfn.XLOOKUP(MAS_Pre_Staging_2_Manual_Entry!AA14,U_Val_vs_Std_Val!AD$2:AD$100,U_Val_vs_Std_Val!AE$2:AE$100))</f>
        <v>Low number of incoming/outgoing linkages (&lt; 5)</v>
      </c>
      <c r="AB14" s="32" t="str">
        <f>IF(ISERROR(_xlfn.XLOOKUP(MAS_Pre_Staging_2_Manual_Entry!AB14,U_Val_vs_Std_Val!AF$2:AF$100,U_Val_vs_Std_Val!AG$2:AG$100)),MAS_Pre_Staging_2_Manual_Entry!AB14,_xlfn.XLOOKUP(MAS_Pre_Staging_2_Manual_Entry!AB14,U_Val_vs_Std_Val!AF$2:AF$100,U_Val_vs_Std_Val!AG$2:AG$100))</f>
        <v>Two dominant database types used</v>
      </c>
      <c r="AC14" s="32" t="str">
        <f>IF(ISERROR(_xlfn.XLOOKUP(MAS_Pre_Staging_2_Manual_Entry!AC14,U_Val_vs_Std_Val!AH$2:AH$100,U_Val_vs_Std_Val!AI$2:AI$100)),MAS_Pre_Staging_2_Manual_Entry!AC14,_xlfn.XLOOKUP(MAS_Pre_Staging_2_Manual_Entry!AC14,U_Val_vs_Std_Val!AH$2:AH$100,U_Val_vs_Std_Val!AI$2:AI$100))</f>
        <v xml:space="preserve">Single language/technology for 95% of code base
</v>
      </c>
      <c r="AD14" s="32" t="str">
        <f>IF(ISERROR(_xlfn.XLOOKUP(MAS_Pre_Staging_2_Manual_Entry!AD14,U_Val_vs_Std_Val!AJ$2:AJ$100,U_Val_vs_Std_Val!AK$2:AK$100)),MAS_Pre_Staging_2_Manual_Entry!AD14,_xlfn.XLOOKUP(MAS_Pre_Staging_2_Manual_Entry!AD14,U_Val_vs_Std_Val!AJ$2:AJ$100,U_Val_vs_Std_Val!AK$2:AK$100))</f>
        <v>Internal Support</v>
      </c>
      <c r="AE14" s="32" t="str">
        <f>IF(ISERROR(_xlfn.XLOOKUP(MAS_Pre_Staging_2_Manual_Entry!AE14,U_Val_vs_Std_Val!AL$2:AL$100,U_Val_vs_Std_Val!AM$2:AM$100)),MAS_Pre_Staging_2_Manual_Entry!AE14,_xlfn.XLOOKUP(MAS_Pre_Staging_2_Manual_Entry!AE14,U_Val_vs_Std_Val!AL$2:AL$100,U_Val_vs_Std_Val!AM$2:AM$100))</f>
        <v>Standard skill set</v>
      </c>
      <c r="AF14" s="32" t="str">
        <f>IF(ISERROR(_xlfn.XLOOKUP(MAS_Pre_Staging_2_Manual_Entry!AF14,U_Val_vs_Std_Val!AN$2:AN$100,U_Val_vs_Std_Val!AO$2:AO$100)),MAS_Pre_Staging_2_Manual_Entry!AF14,_xlfn.XLOOKUP(MAS_Pre_Staging_2_Manual_Entry!AF14,U_Val_vs_Std_Val!AN$2:AN$100,U_Val_vs_Std_Val!AO$2:AO$100))</f>
        <v xml:space="preserve">
 Does not exist
</v>
      </c>
      <c r="AG14" s="32" t="str">
        <f>IF(ISERROR(_xlfn.XLOOKUP(MAS_Pre_Staging_2_Manual_Entry!AG14,U_Val_vs_Std_Val!AP$2:AP$100,U_Val_vs_Std_Val!AQ$2:AQ$100)),MAS_Pre_Staging_2_Manual_Entry!AG14,_xlfn.XLOOKUP(MAS_Pre_Staging_2_Manual_Entry!AG14,U_Val_vs_Std_Val!AP$2:AP$100,U_Val_vs_Std_Val!AQ$2:AQ$100))</f>
        <v xml:space="preserve"> Steady State</v>
      </c>
      <c r="AH14" s="32">
        <f>IF(ISERROR(_xlfn.XLOOKUP(MAS_Pre_Staging_2_Manual_Entry!AH14,U_Val_vs_Std_Val!AR$2:AR$100,U_Val_vs_Std_Val!AS$2:AS$100)),MAS_Pre_Staging_2_Manual_Entry!AH14,_xlfn.XLOOKUP(MAS_Pre_Staging_2_Manual_Entry!AH14,U_Val_vs_Std_Val!AR$2:AR$100,U_Val_vs_Std_Val!AS$2:AS$100))</f>
        <v>0</v>
      </c>
      <c r="AI14" s="32">
        <f>IF(ISERROR(_xlfn.XLOOKUP(MAS_Pre_Staging_2_Manual_Entry!AI14,U_Val_vs_Std_Val!AT$2:AT$100,U_Val_vs_Std_Val!AU$2:AU$100)),MAS_Pre_Staging_2_Manual_Entry!AI14,_xlfn.XLOOKUP(MAS_Pre_Staging_2_Manual_Entry!AI14,U_Val_vs_Std_Val!AT$2:AT$100,U_Val_vs_Std_Val!AU$2:AU$100))</f>
        <v>0</v>
      </c>
      <c r="AJ14" s="32">
        <f>IF(ISERROR(_xlfn.XLOOKUP(MAS_Pre_Staging_2_Manual_Entry!AJ14,U_Val_vs_Std_Val!AV$2:AV$100,U_Val_vs_Std_Val!AW$2:AW$100)),MAS_Pre_Staging_2_Manual_Entry!AJ14,_xlfn.XLOOKUP(MAS_Pre_Staging_2_Manual_Entry!AJ14,U_Val_vs_Std_Val!AV$2:AV$100,U_Val_vs_Std_Val!AW$2:AW$100))</f>
        <v>0</v>
      </c>
      <c r="AK14" s="32" t="str">
        <f>IF(ISERROR(_xlfn.XLOOKUP(MAS_Pre_Staging_2_Manual_Entry!AK14,U_Val_vs_Std_Val!AX$2:AX$100,U_Val_vs_Std_Val!AY$2:AY$100)),MAS_Pre_Staging_2_Manual_Entry!AK14,_xlfn.XLOOKUP(MAS_Pre_Staging_2_Manual_Entry!AK14,U_Val_vs_Std_Val!AX$2:AX$100,U_Val_vs_Std_Val!AY$2:AY$100))</f>
        <v>No, but possible</v>
      </c>
      <c r="AL14" s="32" t="str">
        <f>IF(ISERROR(_xlfn.XLOOKUP(MAS_Pre_Staging_2_Manual_Entry!AL14,U_Val_vs_Std_Val!AZ$2:AZ$100,U_Val_vs_Std_Val!BA$2:BA$100)),MAS_Pre_Staging_2_Manual_Entry!AL14,_xlfn.XLOOKUP(MAS_Pre_Staging_2_Manual_Entry!AL14,U_Val_vs_Std_Val!AZ$2:AZ$100,U_Val_vs_Std_Val!BA$2:BA$100))</f>
        <v xml:space="preserve">Yes
</v>
      </c>
      <c r="AM14" s="32" t="str">
        <f>IF(ISERROR(_xlfn.XLOOKUP(MAS_Pre_Staging_2_Manual_Entry!AM14,U_Val_vs_Std_Val!BB$2:BB$100,U_Val_vs_Std_Val!BC$2:BC$100)),MAS_Pre_Staging_2_Manual_Entry!AM14,_xlfn.XLOOKUP(MAS_Pre_Staging_2_Manual_Entry!AM14,U_Val_vs_Std_Val!BB$2:BB$100,U_Val_vs_Std_Val!BC$2:BC$100))</f>
        <v>Not possible</v>
      </c>
      <c r="AN14" s="32" t="str">
        <f>IF(ISERROR(_xlfn.XLOOKUP(MAS_Pre_Staging_2_Manual_Entry!AN14,U_Val_vs_Std_Val!BD$2:BD$100,U_Val_vs_Std_Val!BE$2:BE$100)),MAS_Pre_Staging_2_Manual_Entry!AN14,_xlfn.XLOOKUP(MAS_Pre_Staging_2_Manual_Entry!AN14,U_Val_vs_Std_Val!BD$2:BD$100,U_Val_vs_Std_Val!BE$2:BE$100))</f>
        <v xml:space="preserve">Yes
</v>
      </c>
      <c r="AO14" s="32" t="str">
        <f>IF(ISERROR(_xlfn.XLOOKUP(MAS_Pre_Staging_2_Manual_Entry!AO14,U_Val_vs_Std_Val!AN$2:AN$13,U_Val_vs_Std_Val!AO$2:AO$13)),MAS_Pre_Staging_2_Manual_Entry!AO14,_xlfn.XLOOKUP(MAS_Pre_Staging_2_Manual_Entry!AO14,U_Val_vs_Std_Val!AN$2:AN$13,U_Val_vs_Std_Val!AO$2:AO$13))</f>
        <v>Unknown</v>
      </c>
      <c r="AP14" s="32" t="str">
        <f>IF(ISERROR(_xlfn.XLOOKUP(MAS_Pre_Staging_2_Manual_Entry!AP14,U_Val_vs_Std_Val!AO$2:AO$13,U_Val_vs_Std_Val!AP$2:AP$13)),MAS_Pre_Staging_2_Manual_Entry!AP14,_xlfn.XLOOKUP(MAS_Pre_Staging_2_Manual_Entry!AP14,U_Val_vs_Std_Val!AO$2:AO$13,U_Val_vs_Std_Val!AP$2:AP$13))</f>
        <v>Manual Entry Req</v>
      </c>
      <c r="AT14" s="166" t="s">
        <v>126</v>
      </c>
    </row>
    <row r="15" spans="1:46" ht="120" x14ac:dyDescent="0.25">
      <c r="A15" s="97" t="str">
        <f>MAS_Pre_Staging_263[[#This Row],[Source ID]]</f>
        <v>CAN.14</v>
      </c>
      <c r="B15" s="96" t="str">
        <f>MAS_Pre_Staging_263[[#This Row],[M1 : Name of All Applications tagged to Canada]]</f>
        <v>IM-Informed                      (US / Canada Split)</v>
      </c>
      <c r="C15" s="96" t="str">
        <f>MAS_Pre_Staging_263[[#This Row],[Region]]</f>
        <v>CAN</v>
      </c>
      <c r="D15" s="96" t="str">
        <f>MAS_Pre_Staging_263[[#This Row],[Is it present in Odyssey File? (Y/N)]]</f>
        <v>N</v>
      </c>
      <c r="E15" s="96" t="str">
        <f>MAS_Pre_Staging_263[[#This Row],[M1. Source of File]]</f>
        <v>@#@</v>
      </c>
      <c r="F15" s="96" t="str">
        <f>MAS_Pre_Staging_263[[#This Row],[M2 : Listed CMDB Application Owner]]</f>
        <v>@#@</v>
      </c>
      <c r="G15" s="96" t="str">
        <f>MAS_Pre_Staging_263[[#This Row],[M2: Listed Region Owner]]</f>
        <v>@#@</v>
      </c>
      <c r="H15" s="96" t="str">
        <f>MAS_Pre_Staging_263[[#This Row],[Identify Current Region Owner]]</f>
        <v>Robert Lee</v>
      </c>
      <c r="I15" s="32" t="str">
        <f>IF(ISERROR(_xlfn.XLOOKUP(MAS_Pre_Staging_2_Manual_Entry!I15,U_Val_vs_Std_Val!H$2:H$100,U_Val_vs_Std_Val!I$2:I$100)),MAS_Pre_Staging_2_Manual_Entry!I15,_xlfn.XLOOKUP(MAS_Pre_Staging_2_Manual_Entry!I15,U_Val_vs_Std_Val!H$2:H$100,U_Val_vs_Std_Val!I$2:I$100))</f>
        <v>Active</v>
      </c>
      <c r="J15" s="32" t="str">
        <f>IF(ISERROR(_xlfn.XLOOKUP(MAS_Pre_Staging_2_Manual_Entry!J15,U_Val_vs_Std_Val!J$2:J$100,U_Val_vs_Std_Val!K$2:K$100)),MAS_Pre_Staging_2_Manual_Entry!J15,_xlfn.XLOOKUP(MAS_Pre_Staging_2_Manual_Entry!J15,U_Val_vs_Std_Val!J$2:J$100,U_Val_vs_Std_Val!K$2:K$100))</f>
        <v>Sales, Customer Service, Finance, Vendor Management</v>
      </c>
      <c r="K15" s="32" t="str">
        <f>MAS_Pre_Staging_2_Manual_Entry!K15</f>
        <v>Manual Entry Req</v>
      </c>
      <c r="L15" s="32" t="str">
        <f>IF(ISERROR(_xlfn.XLOOKUP(MAS_Pre_Staging_2_Manual_Entry!L15,U_Val_vs_Std_Val!L$2:L$100,U_Val_vs_Std_Val!M$2:M$100)),MAS_Pre_Staging_2_Manual_Entry!L15,_xlfn.XLOOKUP(MAS_Pre_Staging_2_Manual_Entry!L15,U_Val_vs_Std_Val!L$2:L$100,U_Val_vs_Std_Val!M$2:M$100))</f>
        <v>Homegrown</v>
      </c>
      <c r="M15" s="32" t="str">
        <f>MAS_Pre_Staging_2_Manual_Entry!M15</f>
        <v>ASP , Visual Basic , Sql Server 2008 R2- SP2</v>
      </c>
      <c r="N15" s="32" t="str">
        <f>IF(ISERROR(_xlfn.XLOOKUP(MAS_Pre_Staging_2_Manual_Entry!N15,U_Val_vs_Std_Val!N$2:N$100,U_Val_vs_Std_Val!O$2:O$100)),MAS_Pre_Staging_2_Manual_Entry!N15,_xlfn.XLOOKUP(MAS_Pre_Staging_2_Manual_Entry!N15,U_Val_vs_Std_Val!N$2:N$100,U_Val_vs_Std_Val!O$2:O$100))</f>
        <v>Website</v>
      </c>
      <c r="O15" s="32" t="str">
        <f>IF(ISERROR(_xlfn.XLOOKUP(MAS_Pre_Staging_2_Manual_Entry!O15,U_Val_vs_Std_Val!P$2:P$100,U_Val_vs_Std_Val!Q$2:Q$100)),MAS_Pre_Staging_2_Manual_Entry!O15,_xlfn.XLOOKUP(MAS_Pre_Staging_2_Manual_Entry!O15,U_Val_vs_Std_Val!P$2:P$100,U_Val_vs_Std_Val!Q$2:Q$100))</f>
        <v>On-Prem</v>
      </c>
      <c r="P15" s="32" t="str">
        <f>IF(ISERROR(_xlfn.XLOOKUP(MAS_Pre_Staging_2_Manual_Entry!P15,U_Val_vs_Std_Val!R$2:R$100,U_Val_vs_Std_Val!S$2:S$100)),MAS_Pre_Staging_2_Manual_Entry!P15,_xlfn.XLOOKUP(MAS_Pre_Staging_2_Manual_Entry!P15,U_Val_vs_Std_Val!R$2:R$100,U_Val_vs_Std_Val!S$2:S$100))</f>
        <v>monolith (non-tiered) architecture</v>
      </c>
      <c r="Q15" s="32" t="str">
        <f>MAS_Pre_Staging_2_Manual_Entry!Q15</f>
        <v>An approval tool used in several workflows cross department such as when an RMA exception request is needed from customer service to the vendor management team.  Many other similar approvals are needed for sales etc.</v>
      </c>
      <c r="R15" s="32" t="str">
        <f>IF(ISERROR(_xlfn.XLOOKUP(MAS_Pre_Staging_2_Manual_Entry!R15,U_Val_vs_Std_Val!T$2:T$100,U_Val_vs_Std_Val!U$2:U$100)),MAS_Pre_Staging_2_Manual_Entry!R15,_xlfn.XLOOKUP(MAS_Pre_Staging_2_Manual_Entry!R15,U_Val_vs_Std_Val!T$2:T$100,U_Val_vs_Std_Val!U$2:U$100))</f>
        <v>WorkforceEnablement</v>
      </c>
      <c r="S15" s="32" t="str">
        <f>MAS_Pre_Staging_2_Manual_Entry!S15</f>
        <v>Manual Entry Req</v>
      </c>
      <c r="T15" s="32" t="str">
        <f>MAS_Pre_Staging_2_Manual_Entry!T15</f>
        <v>Manual Entry Req</v>
      </c>
      <c r="U15" s="32" t="str">
        <f>MAS_Pre_Staging_2_Manual_Entry!U15</f>
        <v>Manual Entry Req</v>
      </c>
      <c r="V15" s="32" t="str">
        <f>MAS_Pre_Staging_2_Manual_Entry!V15</f>
        <v>Manual Entry Req</v>
      </c>
      <c r="W15" s="32" t="str">
        <f>IF(ISERROR(_xlfn.XLOOKUP(MAS_Pre_Staging_2_Manual_Entry!W15,U_Val_vs_Std_Val!V$2:V$100,U_Val_vs_Std_Val!W$2:W$100)),MAS_Pre_Staging_2_Manual_Entry!W15,_xlfn.XLOOKUP(MAS_Pre_Staging_2_Manual_Entry!W15,U_Val_vs_Std_Val!V$2:V$100,U_Val_vs_Std_Val!W$2:W$100))</f>
        <v xml:space="preserve">Business operations </v>
      </c>
      <c r="X15" s="32" t="str">
        <f>IF(ISERROR(_xlfn.XLOOKUP(MAS_Pre_Staging_2_Manual_Entry!X15,U_Val_vs_Std_Val!X$2:X$100,U_Val_vs_Std_Val!Y$2:Y$100)),MAS_Pre_Staging_2_Manual_Entry!X15,_xlfn.XLOOKUP(MAS_Pre_Staging_2_Manual_Entry!X15,U_Val_vs_Std_Val!X$2:X$100,U_Val_vs_Std_Val!Y$2:Y$100))</f>
        <v>Non Critical - Support operations</v>
      </c>
      <c r="Y15" s="32" t="str">
        <f>IF(ISERROR(_xlfn.XLOOKUP(MAS_Pre_Staging_2_Manual_Entry!Y15,U_Val_vs_Std_Val!Z$2:Z$100,U_Val_vs_Std_Val!AA$2:AA$100)),MAS_Pre_Staging_2_Manual_Entry!Y15,_xlfn.XLOOKUP(MAS_Pre_Staging_2_Manual_Entry!Y15,U_Val_vs_Std_Val!Z$2:Z$100,U_Val_vs_Std_Val!AA$2:AA$100))</f>
        <v>Confidential</v>
      </c>
      <c r="Z15" s="32" t="str">
        <f>IF(ISERROR(_xlfn.XLOOKUP(MAS_Pre_Staging_2_Manual_Entry!Z15,U_Val_vs_Std_Val!AB$2:AB$100,U_Val_vs_Std_Val!AC$2:AC$100)),MAS_Pre_Staging_2_Manual_Entry!Z15,_xlfn.XLOOKUP(MAS_Pre_Staging_2_Manual_Entry!Z15,U_Val_vs_Std_Val!AB$2:AB$100,U_Val_vs_Std_Val!AC$2:AC$100))</f>
        <v>100-500</v>
      </c>
      <c r="AA15" s="32" t="str">
        <f>IF(ISERROR(_xlfn.XLOOKUP(MAS_Pre_Staging_2_Manual_Entry!AA15,U_Val_vs_Std_Val!AD$2:AD$100,U_Val_vs_Std_Val!AE$2:AE$100)),MAS_Pre_Staging_2_Manual_Entry!AA15,_xlfn.XLOOKUP(MAS_Pre_Staging_2_Manual_Entry!AA15,U_Val_vs_Std_Val!AD$2:AD$100,U_Val_vs_Std_Val!AE$2:AE$100))</f>
        <v xml:space="preserve">No incoming/outgoing linkages, </v>
      </c>
      <c r="AB15" s="32" t="str">
        <f>IF(ISERROR(_xlfn.XLOOKUP(MAS_Pre_Staging_2_Manual_Entry!AB15,U_Val_vs_Std_Val!AF$2:AF$100,U_Val_vs_Std_Val!AG$2:AG$100)),MAS_Pre_Staging_2_Manual_Entry!AB15,_xlfn.XLOOKUP(MAS_Pre_Staging_2_Manual_Entry!AB15,U_Val_vs_Std_Val!AF$2:AF$100,U_Val_vs_Std_Val!AG$2:AG$100))</f>
        <v xml:space="preserve">Single database type
</v>
      </c>
      <c r="AC15" s="32" t="str">
        <f>IF(ISERROR(_xlfn.XLOOKUP(MAS_Pre_Staging_2_Manual_Entry!AC15,U_Val_vs_Std_Val!AH$2:AH$100,U_Val_vs_Std_Val!AI$2:AI$100)),MAS_Pre_Staging_2_Manual_Entry!AC15,_xlfn.XLOOKUP(MAS_Pre_Staging_2_Manual_Entry!AC15,U_Val_vs_Std_Val!AH$2:AH$100,U_Val_vs_Std_Val!AI$2:AI$100))</f>
        <v xml:space="preserve">Single language/technology for 95% of code base
</v>
      </c>
      <c r="AD15" s="32" t="str">
        <f>IF(ISERROR(_xlfn.XLOOKUP(MAS_Pre_Staging_2_Manual_Entry!AD15,U_Val_vs_Std_Val!AJ$2:AJ$100,U_Val_vs_Std_Val!AK$2:AK$100)),MAS_Pre_Staging_2_Manual_Entry!AD15,_xlfn.XLOOKUP(MAS_Pre_Staging_2_Manual_Entry!AD15,U_Val_vs_Std_Val!AJ$2:AJ$100,U_Val_vs_Std_Val!AK$2:AK$100))</f>
        <v>Internal Support</v>
      </c>
      <c r="AE15" s="32" t="str">
        <f>IF(ISERROR(_xlfn.XLOOKUP(MAS_Pre_Staging_2_Manual_Entry!AE15,U_Val_vs_Std_Val!AL$2:AL$100,U_Val_vs_Std_Val!AM$2:AM$100)),MAS_Pre_Staging_2_Manual_Entry!AE15,_xlfn.XLOOKUP(MAS_Pre_Staging_2_Manual_Entry!AE15,U_Val_vs_Std_Val!AL$2:AL$100,U_Val_vs_Std_Val!AM$2:AM$100))</f>
        <v>Standard skill set</v>
      </c>
      <c r="AF15" s="32" t="str">
        <f>IF(ISERROR(_xlfn.XLOOKUP(MAS_Pre_Staging_2_Manual_Entry!AF15,U_Val_vs_Std_Val!AN$2:AN$100,U_Val_vs_Std_Val!AO$2:AO$100)),MAS_Pre_Staging_2_Manual_Entry!AF15,_xlfn.XLOOKUP(MAS_Pre_Staging_2_Manual_Entry!AF15,U_Val_vs_Std_Val!AN$2:AN$100,U_Val_vs_Std_Val!AO$2:AO$100))</f>
        <v xml:space="preserve">
 Does not exist
</v>
      </c>
      <c r="AG15" s="32" t="str">
        <f>IF(ISERROR(_xlfn.XLOOKUP(MAS_Pre_Staging_2_Manual_Entry!AG15,U_Val_vs_Std_Val!AP$2:AP$100,U_Val_vs_Std_Val!AQ$2:AQ$100)),MAS_Pre_Staging_2_Manual_Entry!AG15,_xlfn.XLOOKUP(MAS_Pre_Staging_2_Manual_Entry!AG15,U_Val_vs_Std_Val!AP$2:AP$100,U_Val_vs_Std_Val!AQ$2:AQ$100))</f>
        <v xml:space="preserve"> Steady State</v>
      </c>
      <c r="AH15" s="32">
        <f>IF(ISERROR(_xlfn.XLOOKUP(MAS_Pre_Staging_2_Manual_Entry!AH15,U_Val_vs_Std_Val!AR$2:AR$100,U_Val_vs_Std_Val!AS$2:AS$100)),MAS_Pre_Staging_2_Manual_Entry!AH15,_xlfn.XLOOKUP(MAS_Pre_Staging_2_Manual_Entry!AH15,U_Val_vs_Std_Val!AR$2:AR$100,U_Val_vs_Std_Val!AS$2:AS$100))</f>
        <v>0</v>
      </c>
      <c r="AI15" s="32">
        <f>IF(ISERROR(_xlfn.XLOOKUP(MAS_Pre_Staging_2_Manual_Entry!AI15,U_Val_vs_Std_Val!AT$2:AT$100,U_Val_vs_Std_Val!AU$2:AU$100)),MAS_Pre_Staging_2_Manual_Entry!AI15,_xlfn.XLOOKUP(MAS_Pre_Staging_2_Manual_Entry!AI15,U_Val_vs_Std_Val!AT$2:AT$100,U_Val_vs_Std_Val!AU$2:AU$100))</f>
        <v>0</v>
      </c>
      <c r="AJ15" s="32">
        <f>IF(ISERROR(_xlfn.XLOOKUP(MAS_Pre_Staging_2_Manual_Entry!AJ15,U_Val_vs_Std_Val!AV$2:AV$100,U_Val_vs_Std_Val!AW$2:AW$100)),MAS_Pre_Staging_2_Manual_Entry!AJ15,_xlfn.XLOOKUP(MAS_Pre_Staging_2_Manual_Entry!AJ15,U_Val_vs_Std_Val!AV$2:AV$100,U_Val_vs_Std_Val!AW$2:AW$100))</f>
        <v>0</v>
      </c>
      <c r="AK15" s="32" t="str">
        <f>IF(ISERROR(_xlfn.XLOOKUP(MAS_Pre_Staging_2_Manual_Entry!AK15,U_Val_vs_Std_Val!AX$2:AX$100,U_Val_vs_Std_Val!AY$2:AY$100)),MAS_Pre_Staging_2_Manual_Entry!AK15,_xlfn.XLOOKUP(MAS_Pre_Staging_2_Manual_Entry!AK15,U_Val_vs_Std_Val!AX$2:AX$100,U_Val_vs_Std_Val!AY$2:AY$100))</f>
        <v>No, but possible</v>
      </c>
      <c r="AL15" s="32" t="str">
        <f>IF(ISERROR(_xlfn.XLOOKUP(MAS_Pre_Staging_2_Manual_Entry!AL15,U_Val_vs_Std_Val!AZ$2:AZ$100,U_Val_vs_Std_Val!BA$2:BA$100)),MAS_Pre_Staging_2_Manual_Entry!AL15,_xlfn.XLOOKUP(MAS_Pre_Staging_2_Manual_Entry!AL15,U_Val_vs_Std_Val!AZ$2:AZ$100,U_Val_vs_Std_Val!BA$2:BA$100))</f>
        <v xml:space="preserve">Yes
</v>
      </c>
      <c r="AM15" s="32" t="str">
        <f>IF(ISERROR(_xlfn.XLOOKUP(MAS_Pre_Staging_2_Manual_Entry!AM15,U_Val_vs_Std_Val!BB$2:BB$100,U_Val_vs_Std_Val!BC$2:BC$100)),MAS_Pre_Staging_2_Manual_Entry!AM15,_xlfn.XLOOKUP(MAS_Pre_Staging_2_Manual_Entry!AM15,U_Val_vs_Std_Val!BB$2:BB$100,U_Val_vs_Std_Val!BC$2:BC$100))</f>
        <v>Not possible</v>
      </c>
      <c r="AN15" s="32" t="str">
        <f>IF(ISERROR(_xlfn.XLOOKUP(MAS_Pre_Staging_2_Manual_Entry!AN15,U_Val_vs_Std_Val!BD$2:BD$100,U_Val_vs_Std_Val!BE$2:BE$100)),MAS_Pre_Staging_2_Manual_Entry!AN15,_xlfn.XLOOKUP(MAS_Pre_Staging_2_Manual_Entry!AN15,U_Val_vs_Std_Val!BD$2:BD$100,U_Val_vs_Std_Val!BE$2:BE$100))</f>
        <v xml:space="preserve">Yes
</v>
      </c>
      <c r="AO15" s="32" t="str">
        <f>IF(ISERROR(_xlfn.XLOOKUP(MAS_Pre_Staging_2_Manual_Entry!AO15,U_Val_vs_Std_Val!AN$2:AN$13,U_Val_vs_Std_Val!AO$2:AO$13)),MAS_Pre_Staging_2_Manual_Entry!AO15,_xlfn.XLOOKUP(MAS_Pre_Staging_2_Manual_Entry!AO15,U_Val_vs_Std_Val!AN$2:AN$13,U_Val_vs_Std_Val!AO$2:AO$13))</f>
        <v>Workflow</v>
      </c>
      <c r="AP15" s="32" t="str">
        <f>IF(ISERROR(_xlfn.XLOOKUP(MAS_Pre_Staging_2_Manual_Entry!AP15,U_Val_vs_Std_Val!AO$2:AO$13,U_Val_vs_Std_Val!AP$2:AP$13)),MAS_Pre_Staging_2_Manual_Entry!AP15,_xlfn.XLOOKUP(MAS_Pre_Staging_2_Manual_Entry!AP15,U_Val_vs_Std_Val!AO$2:AO$13,U_Val_vs_Std_Val!AP$2:AP$13))</f>
        <v>Manual Entry Req</v>
      </c>
      <c r="AT15" s="166" t="s">
        <v>4480</v>
      </c>
    </row>
    <row r="16" spans="1:46" ht="45" x14ac:dyDescent="0.25">
      <c r="A16" s="97" t="str">
        <f>MAS_Pre_Staging_263[[#This Row],[Source ID]]</f>
        <v>CAN.15</v>
      </c>
      <c r="B16" s="96" t="str">
        <f>MAS_Pre_Staging_263[[#This Row],[M1 : Name of All Applications tagged to Canada]]</f>
        <v>IM-Apple  (New global  team is supporting now) </v>
      </c>
      <c r="C16" s="96" t="str">
        <f>MAS_Pre_Staging_263[[#This Row],[Region]]</f>
        <v>CAN</v>
      </c>
      <c r="D16" s="96" t="str">
        <f>MAS_Pre_Staging_263[[#This Row],[Is it present in Odyssey File? (Y/N)]]</f>
        <v>N</v>
      </c>
      <c r="E16" s="96" t="str">
        <f>MAS_Pre_Staging_263[[#This Row],[M1. Source of File]]</f>
        <v>@#@</v>
      </c>
      <c r="F16" s="96" t="str">
        <f>MAS_Pre_Staging_263[[#This Row],[M2 : Listed CMDB Application Owner]]</f>
        <v>@#@</v>
      </c>
      <c r="G16" s="96" t="str">
        <f>MAS_Pre_Staging_263[[#This Row],[M2: Listed Region Owner]]</f>
        <v>@#@</v>
      </c>
      <c r="H16" s="96" t="str">
        <f>MAS_Pre_Staging_263[[#This Row],[Identify Current Region Owner]]</f>
        <v>Robert Lee</v>
      </c>
      <c r="I16" s="32" t="str">
        <f>IF(ISERROR(_xlfn.XLOOKUP(MAS_Pre_Staging_2_Manual_Entry!I16,U_Val_vs_Std_Val!H$2:H$100,U_Val_vs_Std_Val!I$2:I$100)),MAS_Pre_Staging_2_Manual_Entry!I16,_xlfn.XLOOKUP(MAS_Pre_Staging_2_Manual_Entry!I16,U_Val_vs_Std_Val!H$2:H$100,U_Val_vs_Std_Val!I$2:I$100))</f>
        <v>Active</v>
      </c>
      <c r="J16" s="32" t="str">
        <f>IF(ISERROR(_xlfn.XLOOKUP(MAS_Pre_Staging_2_Manual_Entry!J16,U_Val_vs_Std_Val!J$2:J$100,U_Val_vs_Std_Val!K$2:K$100)),MAS_Pre_Staging_2_Manual_Entry!J16,_xlfn.XLOOKUP(MAS_Pre_Staging_2_Manual_Entry!J16,U_Val_vs_Std_Val!J$2:J$100,U_Val_vs_Std_Val!K$2:K$100))</f>
        <v>sales, vendor Management</v>
      </c>
      <c r="K16" s="32" t="str">
        <f>MAS_Pre_Staging_2_Manual_Entry!K16</f>
        <v>Manual Entry Req</v>
      </c>
      <c r="L16" s="32" t="str">
        <f>IF(ISERROR(_xlfn.XLOOKUP(MAS_Pre_Staging_2_Manual_Entry!L16,U_Val_vs_Std_Val!L$2:L$100,U_Val_vs_Std_Val!M$2:M$100)),MAS_Pre_Staging_2_Manual_Entry!L16,_xlfn.XLOOKUP(MAS_Pre_Staging_2_Manual_Entry!L16,U_Val_vs_Std_Val!L$2:L$100,U_Val_vs_Std_Val!M$2:M$100))</f>
        <v>Homegrown</v>
      </c>
      <c r="M16" s="32" t="str">
        <f>MAS_Pre_Staging_2_Manual_Entry!M16</f>
        <v>.net c#, MSSQL</v>
      </c>
      <c r="N16" s="32" t="str">
        <f>IF(ISERROR(_xlfn.XLOOKUP(MAS_Pre_Staging_2_Manual_Entry!N16,U_Val_vs_Std_Val!N$2:N$100,U_Val_vs_Std_Val!O$2:O$100)),MAS_Pre_Staging_2_Manual_Entry!N16,_xlfn.XLOOKUP(MAS_Pre_Staging_2_Manual_Entry!N16,U_Val_vs_Std_Val!N$2:N$100,U_Val_vs_Std_Val!O$2:O$100))</f>
        <v>Website</v>
      </c>
      <c r="O16" s="32" t="str">
        <f>IF(ISERROR(_xlfn.XLOOKUP(MAS_Pre_Staging_2_Manual_Entry!O16,U_Val_vs_Std_Val!P$2:P$100,U_Val_vs_Std_Val!Q$2:Q$100)),MAS_Pre_Staging_2_Manual_Entry!O16,_xlfn.XLOOKUP(MAS_Pre_Staging_2_Manual_Entry!O16,U_Val_vs_Std_Val!P$2:P$100,U_Val_vs_Std_Val!Q$2:Q$100))</f>
        <v>On-Prem</v>
      </c>
      <c r="P16" s="32" t="str">
        <f>IF(ISERROR(_xlfn.XLOOKUP(MAS_Pre_Staging_2_Manual_Entry!P16,U_Val_vs_Std_Val!R$2:R$100,U_Val_vs_Std_Val!S$2:S$100)),MAS_Pre_Staging_2_Manual_Entry!P16,_xlfn.XLOOKUP(MAS_Pre_Staging_2_Manual_Entry!P16,U_Val_vs_Std_Val!R$2:R$100,U_Val_vs_Std_Val!S$2:S$100))</f>
        <v>3-tier (or more)</v>
      </c>
      <c r="Q16" s="32" t="str">
        <f>MAS_Pre_Staging_2_Manual_Entry!Q16</f>
        <v>Apple Device enrolement portal ; Multiple regions use this application</v>
      </c>
      <c r="R16" s="32" t="str">
        <f>IF(ISERROR(_xlfn.XLOOKUP(MAS_Pre_Staging_2_Manual_Entry!R16,U_Val_vs_Std_Val!T$2:T$100,U_Val_vs_Std_Val!U$2:U$100)),MAS_Pre_Staging_2_Manual_Entry!R16,_xlfn.XLOOKUP(MAS_Pre_Staging_2_Manual_Entry!R16,U_Val_vs_Std_Val!T$2:T$100,U_Val_vs_Std_Val!U$2:U$100))</f>
        <v>PartnerConnectivity</v>
      </c>
      <c r="S16" s="32" t="str">
        <f>MAS_Pre_Staging_2_Manual_Entry!S16</f>
        <v>XML</v>
      </c>
      <c r="T16" s="32" t="str">
        <f>MAS_Pre_Staging_2_Manual_Entry!T16</f>
        <v>Manual Entry Req</v>
      </c>
      <c r="U16" s="32" t="str">
        <f>MAS_Pre_Staging_2_Manual_Entry!U16</f>
        <v>Manual Entry Req</v>
      </c>
      <c r="V16" s="32" t="str">
        <f>MAS_Pre_Staging_2_Manual_Entry!V16</f>
        <v>Manual Entry Req</v>
      </c>
      <c r="W16" s="32" t="str">
        <f>IF(ISERROR(_xlfn.XLOOKUP(MAS_Pre_Staging_2_Manual_Entry!W16,U_Val_vs_Std_Val!V$2:V$100,U_Val_vs_Std_Val!W$2:W$100)),MAS_Pre_Staging_2_Manual_Entry!W16,_xlfn.XLOOKUP(MAS_Pre_Staging_2_Manual_Entry!W16,U_Val_vs_Std_Val!V$2:V$100,U_Val_vs_Std_Val!W$2:W$100))</f>
        <v xml:space="preserve">Business operations </v>
      </c>
      <c r="X16" s="32" t="str">
        <f>IF(ISERROR(_xlfn.XLOOKUP(MAS_Pre_Staging_2_Manual_Entry!X16,U_Val_vs_Std_Val!X$2:X$100,U_Val_vs_Std_Val!Y$2:Y$100)),MAS_Pre_Staging_2_Manual_Entry!X16,_xlfn.XLOOKUP(MAS_Pre_Staging_2_Manual_Entry!X16,U_Val_vs_Std_Val!X$2:X$100,U_Val_vs_Std_Val!Y$2:Y$100))</f>
        <v>Essential - Productivity of critical business operations,</v>
      </c>
      <c r="Y16" s="32" t="str">
        <f>IF(ISERROR(_xlfn.XLOOKUP(MAS_Pre_Staging_2_Manual_Entry!Y16,U_Val_vs_Std_Val!Z$2:Z$100,U_Val_vs_Std_Val!AA$2:AA$100)),MAS_Pre_Staging_2_Manual_Entry!Y16,_xlfn.XLOOKUP(MAS_Pre_Staging_2_Manual_Entry!Y16,U_Val_vs_Std_Val!Z$2:Z$100,U_Val_vs_Std_Val!AA$2:AA$100))</f>
        <v>Confidential</v>
      </c>
      <c r="Z16" s="32" t="str">
        <f>IF(ISERROR(_xlfn.XLOOKUP(MAS_Pre_Staging_2_Manual_Entry!Z16,U_Val_vs_Std_Val!AB$2:AB$100,U_Val_vs_Std_Val!AC$2:AC$100)),MAS_Pre_Staging_2_Manual_Entry!Z16,_xlfn.XLOOKUP(MAS_Pre_Staging_2_Manual_Entry!Z16,U_Val_vs_Std_Val!AB$2:AB$100,U_Val_vs_Std_Val!AC$2:AC$100))</f>
        <v>50-100</v>
      </c>
      <c r="AA16" s="32" t="str">
        <f>IF(ISERROR(_xlfn.XLOOKUP(MAS_Pre_Staging_2_Manual_Entry!AA16,U_Val_vs_Std_Val!AD$2:AD$100,U_Val_vs_Std_Val!AE$2:AE$100)),MAS_Pre_Staging_2_Manual_Entry!AA16,_xlfn.XLOOKUP(MAS_Pre_Staging_2_Manual_Entry!AA16,U_Val_vs_Std_Val!AD$2:AD$100,U_Val_vs_Std_Val!AE$2:AE$100))</f>
        <v>Low number of incoming/outgoing linkages (&lt; 5)</v>
      </c>
      <c r="AB16" s="32" t="str">
        <f>IF(ISERROR(_xlfn.XLOOKUP(MAS_Pre_Staging_2_Manual_Entry!AB16,U_Val_vs_Std_Val!AF$2:AF$100,U_Val_vs_Std_Val!AG$2:AG$100)),MAS_Pre_Staging_2_Manual_Entry!AB16,_xlfn.XLOOKUP(MAS_Pre_Staging_2_Manual_Entry!AB16,U_Val_vs_Std_Val!AF$2:AF$100,U_Val_vs_Std_Val!AG$2:AG$100))</f>
        <v xml:space="preserve">Single database type
</v>
      </c>
      <c r="AC16" s="32" t="str">
        <f>IF(ISERROR(_xlfn.XLOOKUP(MAS_Pre_Staging_2_Manual_Entry!AC16,U_Val_vs_Std_Val!AH$2:AH$100,U_Val_vs_Std_Val!AI$2:AI$100)),MAS_Pre_Staging_2_Manual_Entry!AC16,_xlfn.XLOOKUP(MAS_Pre_Staging_2_Manual_Entry!AC16,U_Val_vs_Std_Val!AH$2:AH$100,U_Val_vs_Std_Val!AI$2:AI$100))</f>
        <v xml:space="preserve">Single language/technology for 95% of code base
</v>
      </c>
      <c r="AD16" s="32" t="str">
        <f>IF(ISERROR(_xlfn.XLOOKUP(MAS_Pre_Staging_2_Manual_Entry!AD16,U_Val_vs_Std_Val!AJ$2:AJ$100,U_Val_vs_Std_Val!AK$2:AK$100)),MAS_Pre_Staging_2_Manual_Entry!AD16,_xlfn.XLOOKUP(MAS_Pre_Staging_2_Manual_Entry!AD16,U_Val_vs_Std_Val!AJ$2:AJ$100,U_Val_vs_Std_Val!AK$2:AK$100))</f>
        <v>Internal Support</v>
      </c>
      <c r="AE16" s="32" t="str">
        <f>IF(ISERROR(_xlfn.XLOOKUP(MAS_Pre_Staging_2_Manual_Entry!AE16,U_Val_vs_Std_Val!AL$2:AL$100,U_Val_vs_Std_Val!AM$2:AM$100)),MAS_Pre_Staging_2_Manual_Entry!AE16,_xlfn.XLOOKUP(MAS_Pre_Staging_2_Manual_Entry!AE16,U_Val_vs_Std_Val!AL$2:AL$100,U_Val_vs_Std_Val!AM$2:AM$100))</f>
        <v>Standard skill set</v>
      </c>
      <c r="AF16" s="32" t="str">
        <f>IF(ISERROR(_xlfn.XLOOKUP(MAS_Pre_Staging_2_Manual_Entry!AF16,U_Val_vs_Std_Val!AN$2:AN$100,U_Val_vs_Std_Val!AO$2:AO$100)),MAS_Pre_Staging_2_Manual_Entry!AF16,_xlfn.XLOOKUP(MAS_Pre_Staging_2_Manual_Entry!AF16,U_Val_vs_Std_Val!AN$2:AN$100,U_Val_vs_Std_Val!AO$2:AO$100))</f>
        <v xml:space="preserve"> Exists but not update</v>
      </c>
      <c r="AG16" s="32" t="str">
        <f>IF(ISERROR(_xlfn.XLOOKUP(MAS_Pre_Staging_2_Manual_Entry!AG16,U_Val_vs_Std_Val!AP$2:AP$100,U_Val_vs_Std_Val!AQ$2:AQ$100)),MAS_Pre_Staging_2_Manual_Entry!AG16,_xlfn.XLOOKUP(MAS_Pre_Staging_2_Manual_Entry!AG16,U_Val_vs_Std_Val!AP$2:AP$100,U_Val_vs_Std_Val!AQ$2:AQ$100))</f>
        <v xml:space="preserve"> Steady State</v>
      </c>
      <c r="AH16" s="32">
        <f>IF(ISERROR(_xlfn.XLOOKUP(MAS_Pre_Staging_2_Manual_Entry!AH16,U_Val_vs_Std_Val!AR$2:AR$100,U_Val_vs_Std_Val!AS$2:AS$100)),MAS_Pre_Staging_2_Manual_Entry!AH16,_xlfn.XLOOKUP(MAS_Pre_Staging_2_Manual_Entry!AH16,U_Val_vs_Std_Val!AR$2:AR$100,U_Val_vs_Std_Val!AS$2:AS$100))</f>
        <v>0</v>
      </c>
      <c r="AI16" s="32">
        <f>IF(ISERROR(_xlfn.XLOOKUP(MAS_Pre_Staging_2_Manual_Entry!AI16,U_Val_vs_Std_Val!AT$2:AT$100,U_Val_vs_Std_Val!AU$2:AU$100)),MAS_Pre_Staging_2_Manual_Entry!AI16,_xlfn.XLOOKUP(MAS_Pre_Staging_2_Manual_Entry!AI16,U_Val_vs_Std_Val!AT$2:AT$100,U_Val_vs_Std_Val!AU$2:AU$100))</f>
        <v>0</v>
      </c>
      <c r="AJ16" s="32">
        <f>IF(ISERROR(_xlfn.XLOOKUP(MAS_Pre_Staging_2_Manual_Entry!AJ16,U_Val_vs_Std_Val!AV$2:AV$100,U_Val_vs_Std_Val!AW$2:AW$100)),MAS_Pre_Staging_2_Manual_Entry!AJ16,_xlfn.XLOOKUP(MAS_Pre_Staging_2_Manual_Entry!AJ16,U_Val_vs_Std_Val!AV$2:AV$100,U_Val_vs_Std_Val!AW$2:AW$100))</f>
        <v>0</v>
      </c>
      <c r="AK16" s="32" t="str">
        <f>IF(ISERROR(_xlfn.XLOOKUP(MAS_Pre_Staging_2_Manual_Entry!AK16,U_Val_vs_Std_Val!AX$2:AX$100,U_Val_vs_Std_Val!AY$2:AY$100)),MAS_Pre_Staging_2_Manual_Entry!AK16,_xlfn.XLOOKUP(MAS_Pre_Staging_2_Manual_Entry!AK16,U_Val_vs_Std_Val!AX$2:AX$100,U_Val_vs_Std_Val!AY$2:AY$100))</f>
        <v xml:space="preserve">Yes
</v>
      </c>
      <c r="AL16" s="32" t="str">
        <f>IF(ISERROR(_xlfn.XLOOKUP(MAS_Pre_Staging_2_Manual_Entry!AL16,U_Val_vs_Std_Val!AZ$2:AZ$100,U_Val_vs_Std_Val!BA$2:BA$100)),MAS_Pre_Staging_2_Manual_Entry!AL16,_xlfn.XLOOKUP(MAS_Pre_Staging_2_Manual_Entry!AL16,U_Val_vs_Std_Val!AZ$2:AZ$100,U_Val_vs_Std_Val!BA$2:BA$100))</f>
        <v xml:space="preserve">Yes
</v>
      </c>
      <c r="AM16" s="32" t="str">
        <f>IF(ISERROR(_xlfn.XLOOKUP(MAS_Pre_Staging_2_Manual_Entry!AM16,U_Val_vs_Std_Val!BB$2:BB$100,U_Val_vs_Std_Val!BC$2:BC$100)),MAS_Pre_Staging_2_Manual_Entry!AM16,_xlfn.XLOOKUP(MAS_Pre_Staging_2_Manual_Entry!AM16,U_Val_vs_Std_Val!BB$2:BB$100,U_Val_vs_Std_Val!BC$2:BC$100))</f>
        <v>No, but possible</v>
      </c>
      <c r="AN16" s="32" t="str">
        <f>IF(ISERROR(_xlfn.XLOOKUP(MAS_Pre_Staging_2_Manual_Entry!AN16,U_Val_vs_Std_Val!BD$2:BD$100,U_Val_vs_Std_Val!BE$2:BE$100)),MAS_Pre_Staging_2_Manual_Entry!AN16,_xlfn.XLOOKUP(MAS_Pre_Staging_2_Manual_Entry!AN16,U_Val_vs_Std_Val!BD$2:BD$100,U_Val_vs_Std_Val!BE$2:BE$100))</f>
        <v xml:space="preserve">Yes
</v>
      </c>
      <c r="AO16" s="32" t="str">
        <f>IF(ISERROR(_xlfn.XLOOKUP(MAS_Pre_Staging_2_Manual_Entry!AO16,U_Val_vs_Std_Val!AN$2:AN$13,U_Val_vs_Std_Val!AO$2:AO$13)),MAS_Pre_Staging_2_Manual_Entry!AO16,_xlfn.XLOOKUP(MAS_Pre_Staging_2_Manual_Entry!AO16,U_Val_vs_Std_Val!AN$2:AN$13,U_Val_vs_Std_Val!AO$2:AO$13))</f>
        <v>Vendor Management</v>
      </c>
      <c r="AP16" s="32" t="str">
        <f>IF(ISERROR(_xlfn.XLOOKUP(MAS_Pre_Staging_2_Manual_Entry!AP16,U_Val_vs_Std_Val!AO$2:AO$13,U_Val_vs_Std_Val!AP$2:AP$13)),MAS_Pre_Staging_2_Manual_Entry!AP16,_xlfn.XLOOKUP(MAS_Pre_Staging_2_Manual_Entry!AP16,U_Val_vs_Std_Val!AO$2:AO$13,U_Val_vs_Std_Val!AP$2:AP$13))</f>
        <v>Manual Entry Req</v>
      </c>
      <c r="AT16" s="166" t="s">
        <v>49</v>
      </c>
    </row>
    <row r="17" spans="1:46" ht="135" x14ac:dyDescent="0.25">
      <c r="A17" s="97" t="str">
        <f>MAS_Pre_Staging_263[[#This Row],[Source ID]]</f>
        <v>CAN.16</v>
      </c>
      <c r="B17" s="96" t="str">
        <f>MAS_Pre_Staging_263[[#This Row],[M1 : Name of All Applications tagged to Canada]]</f>
        <v>ImEasyMatch</v>
      </c>
      <c r="C17" s="96" t="str">
        <f>MAS_Pre_Staging_263[[#This Row],[Region]]</f>
        <v>CAN</v>
      </c>
      <c r="D17" s="96" t="str">
        <f>MAS_Pre_Staging_263[[#This Row],[Is it present in Odyssey File? (Y/N)]]</f>
        <v>Y</v>
      </c>
      <c r="E17" s="96" t="str">
        <f>MAS_Pre_Staging_263[[#This Row],[M1. Source of File]]</f>
        <v>@#@</v>
      </c>
      <c r="F17" s="96" t="str">
        <f>MAS_Pre_Staging_263[[#This Row],[M2 : Listed CMDB Application Owner]]</f>
        <v>@#@</v>
      </c>
      <c r="G17" s="96" t="str">
        <f>MAS_Pre_Staging_263[[#This Row],[M2: Listed Region Owner]]</f>
        <v>@#@</v>
      </c>
      <c r="H17" s="96" t="str">
        <f>MAS_Pre_Staging_263[[#This Row],[Identify Current Region Owner]]</f>
        <v>Robert Lee</v>
      </c>
      <c r="I17" s="32" t="str">
        <f>IF(ISERROR(_xlfn.XLOOKUP(MAS_Pre_Staging_2_Manual_Entry!I17,U_Val_vs_Std_Val!H$2:H$100,U_Val_vs_Std_Val!I$2:I$100)),MAS_Pre_Staging_2_Manual_Entry!I17,_xlfn.XLOOKUP(MAS_Pre_Staging_2_Manual_Entry!I17,U_Val_vs_Std_Val!H$2:H$100,U_Val_vs_Std_Val!I$2:I$100))</f>
        <v>Active</v>
      </c>
      <c r="J17" s="32" t="str">
        <f>IF(ISERROR(_xlfn.XLOOKUP(MAS_Pre_Staging_2_Manual_Entry!J17,U_Val_vs_Std_Val!J$2:J$100,U_Val_vs_Std_Val!K$2:K$100)),MAS_Pre_Staging_2_Manual_Entry!J17,_xlfn.XLOOKUP(MAS_Pre_Staging_2_Manual_Entry!J17,U_Val_vs_Std_Val!J$2:J$100,U_Val_vs_Std_Val!K$2:K$100))</f>
        <v>Finance</v>
      </c>
      <c r="K17" s="32" t="str">
        <f>MAS_Pre_Staging_2_Manual_Entry!K17</f>
        <v>Manual Entry Req</v>
      </c>
      <c r="L17" s="32" t="str">
        <f>IF(ISERROR(_xlfn.XLOOKUP(MAS_Pre_Staging_2_Manual_Entry!L17,U_Val_vs_Std_Val!L$2:L$100,U_Val_vs_Std_Val!M$2:M$100)),MAS_Pre_Staging_2_Manual_Entry!L17,_xlfn.XLOOKUP(MAS_Pre_Staging_2_Manual_Entry!L17,U_Val_vs_Std_Val!L$2:L$100,U_Val_vs_Std_Val!M$2:M$100))</f>
        <v>Homegrown</v>
      </c>
      <c r="M17" s="32" t="str">
        <f>MAS_Pre_Staging_2_Manual_Entry!M17</f>
        <v>.net c#, MSSQL</v>
      </c>
      <c r="N17" s="32" t="str">
        <f>IF(ISERROR(_xlfn.XLOOKUP(MAS_Pre_Staging_2_Manual_Entry!N17,U_Val_vs_Std_Val!N$2:N$100,U_Val_vs_Std_Val!O$2:O$100)),MAS_Pre_Staging_2_Manual_Entry!N17,_xlfn.XLOOKUP(MAS_Pre_Staging_2_Manual_Entry!N17,U_Val_vs_Std_Val!N$2:N$100,U_Val_vs_Std_Val!O$2:O$100))</f>
        <v>Website</v>
      </c>
      <c r="O17" s="32" t="str">
        <f>IF(ISERROR(_xlfn.XLOOKUP(MAS_Pre_Staging_2_Manual_Entry!O17,U_Val_vs_Std_Val!P$2:P$100,U_Val_vs_Std_Val!Q$2:Q$100)),MAS_Pre_Staging_2_Manual_Entry!O17,_xlfn.XLOOKUP(MAS_Pre_Staging_2_Manual_Entry!O17,U_Val_vs_Std_Val!P$2:P$100,U_Val_vs_Std_Val!Q$2:Q$100))</f>
        <v>On-Prem</v>
      </c>
      <c r="P17" s="32" t="str">
        <f>IF(ISERROR(_xlfn.XLOOKUP(MAS_Pre_Staging_2_Manual_Entry!P17,U_Val_vs_Std_Val!R$2:R$100,U_Val_vs_Std_Val!S$2:S$100)),MAS_Pre_Staging_2_Manual_Entry!P17,_xlfn.XLOOKUP(MAS_Pre_Staging_2_Manual_Entry!P17,U_Val_vs_Std_Val!R$2:R$100,U_Val_vs_Std_Val!S$2:S$100))</f>
        <v>3-tier (or more)</v>
      </c>
      <c r="Q17" s="32" t="str">
        <f>MAS_Pre_Staging_2_Manual_Entry!Q17</f>
        <v>IMEasyMatch is our inhouse software designed to help the credit team properly reconcile debits and credits for large accounts (walmart, bestbuy etc.).   Occasionally we make changes to the record matching algorithms based on changing business needs.</v>
      </c>
      <c r="R17" s="32" t="str">
        <f>IF(ISERROR(_xlfn.XLOOKUP(MAS_Pre_Staging_2_Manual_Entry!R17,U_Val_vs_Std_Val!T$2:T$100,U_Val_vs_Std_Val!U$2:U$100)),MAS_Pre_Staging_2_Manual_Entry!R17,_xlfn.XLOOKUP(MAS_Pre_Staging_2_Manual_Entry!R17,U_Val_vs_Std_Val!T$2:T$100,U_Val_vs_Std_Val!U$2:U$100))</f>
        <v>FinanceandControlship</v>
      </c>
      <c r="S17" s="32" t="str">
        <f>MAS_Pre_Staging_2_Manual_Entry!S17</f>
        <v>Manual Entry Req</v>
      </c>
      <c r="T17" s="32" t="str">
        <f>MAS_Pre_Staging_2_Manual_Entry!T17</f>
        <v>Manual Entry Req</v>
      </c>
      <c r="U17" s="32" t="str">
        <f>MAS_Pre_Staging_2_Manual_Entry!U17</f>
        <v>Manual Entry Req</v>
      </c>
      <c r="V17" s="32" t="str">
        <f>MAS_Pre_Staging_2_Manual_Entry!V17</f>
        <v>Manual Entry Req</v>
      </c>
      <c r="W17" s="32" t="str">
        <f>IF(ISERROR(_xlfn.XLOOKUP(MAS_Pre_Staging_2_Manual_Entry!W17,U_Val_vs_Std_Val!V$2:V$100,U_Val_vs_Std_Val!W$2:W$100)),MAS_Pre_Staging_2_Manual_Entry!W17,_xlfn.XLOOKUP(MAS_Pre_Staging_2_Manual_Entry!W17,U_Val_vs_Std_Val!V$2:V$100,U_Val_vs_Std_Val!W$2:W$100))</f>
        <v xml:space="preserve">Business operations </v>
      </c>
      <c r="X17" s="32" t="str">
        <f>IF(ISERROR(_xlfn.XLOOKUP(MAS_Pre_Staging_2_Manual_Entry!X17,U_Val_vs_Std_Val!X$2:X$100,U_Val_vs_Std_Val!Y$2:Y$100)),MAS_Pre_Staging_2_Manual_Entry!X17,_xlfn.XLOOKUP(MAS_Pre_Staging_2_Manual_Entry!X17,U_Val_vs_Std_Val!X$2:X$100,U_Val_vs_Std_Val!Y$2:Y$100))</f>
        <v>Essential - Productivity of critical business operations,</v>
      </c>
      <c r="Y17" s="32" t="str">
        <f>IF(ISERROR(_xlfn.XLOOKUP(MAS_Pre_Staging_2_Manual_Entry!Y17,U_Val_vs_Std_Val!Z$2:Z$100,U_Val_vs_Std_Val!AA$2:AA$100)),MAS_Pre_Staging_2_Manual_Entry!Y17,_xlfn.XLOOKUP(MAS_Pre_Staging_2_Manual_Entry!Y17,U_Val_vs_Std_Val!Z$2:Z$100,U_Val_vs_Std_Val!AA$2:AA$100))</f>
        <v>Confidential</v>
      </c>
      <c r="Z17" s="32" t="str">
        <f>IF(ISERROR(_xlfn.XLOOKUP(MAS_Pre_Staging_2_Manual_Entry!Z17,U_Val_vs_Std_Val!AB$2:AB$100,U_Val_vs_Std_Val!AC$2:AC$100)),MAS_Pre_Staging_2_Manual_Entry!Z17,_xlfn.XLOOKUP(MAS_Pre_Staging_2_Manual_Entry!Z17,U_Val_vs_Std_Val!AB$2:AB$100,U_Val_vs_Std_Val!AC$2:AC$100))</f>
        <v>50-100</v>
      </c>
      <c r="AA17" s="32" t="str">
        <f>IF(ISERROR(_xlfn.XLOOKUP(MAS_Pre_Staging_2_Manual_Entry!AA17,U_Val_vs_Std_Val!AD$2:AD$100,U_Val_vs_Std_Val!AE$2:AE$100)),MAS_Pre_Staging_2_Manual_Entry!AA17,_xlfn.XLOOKUP(MAS_Pre_Staging_2_Manual_Entry!AA17,U_Val_vs_Std_Val!AD$2:AD$100,U_Val_vs_Std_Val!AE$2:AE$100))</f>
        <v xml:space="preserve">No incoming/outgoing linkages, </v>
      </c>
      <c r="AB17" s="32" t="str">
        <f>IF(ISERROR(_xlfn.XLOOKUP(MAS_Pre_Staging_2_Manual_Entry!AB17,U_Val_vs_Std_Val!AF$2:AF$100,U_Val_vs_Std_Val!AG$2:AG$100)),MAS_Pre_Staging_2_Manual_Entry!AB17,_xlfn.XLOOKUP(MAS_Pre_Staging_2_Manual_Entry!AB17,U_Val_vs_Std_Val!AF$2:AF$100,U_Val_vs_Std_Val!AG$2:AG$100))</f>
        <v xml:space="preserve">Single database type
</v>
      </c>
      <c r="AC17" s="32" t="str">
        <f>IF(ISERROR(_xlfn.XLOOKUP(MAS_Pre_Staging_2_Manual_Entry!AC17,U_Val_vs_Std_Val!AH$2:AH$100,U_Val_vs_Std_Val!AI$2:AI$100)),MAS_Pre_Staging_2_Manual_Entry!AC17,_xlfn.XLOOKUP(MAS_Pre_Staging_2_Manual_Entry!AC17,U_Val_vs_Std_Val!AH$2:AH$100,U_Val_vs_Std_Val!AI$2:AI$100))</f>
        <v xml:space="preserve">Single language/technology for 95% of code base
</v>
      </c>
      <c r="AD17" s="32" t="str">
        <f>IF(ISERROR(_xlfn.XLOOKUP(MAS_Pre_Staging_2_Manual_Entry!AD17,U_Val_vs_Std_Val!AJ$2:AJ$100,U_Val_vs_Std_Val!AK$2:AK$100)),MAS_Pre_Staging_2_Manual_Entry!AD17,_xlfn.XLOOKUP(MAS_Pre_Staging_2_Manual_Entry!AD17,U_Val_vs_Std_Val!AJ$2:AJ$100,U_Val_vs_Std_Val!AK$2:AK$100))</f>
        <v>Internal Support</v>
      </c>
      <c r="AE17" s="32" t="str">
        <f>IF(ISERROR(_xlfn.XLOOKUP(MAS_Pre_Staging_2_Manual_Entry!AE17,U_Val_vs_Std_Val!AL$2:AL$100,U_Val_vs_Std_Val!AM$2:AM$100)),MAS_Pre_Staging_2_Manual_Entry!AE17,_xlfn.XLOOKUP(MAS_Pre_Staging_2_Manual_Entry!AE17,U_Val_vs_Std_Val!AL$2:AL$100,U_Val_vs_Std_Val!AM$2:AM$100))</f>
        <v>Standard skill set</v>
      </c>
      <c r="AF17" s="32" t="str">
        <f>IF(ISERROR(_xlfn.XLOOKUP(MAS_Pre_Staging_2_Manual_Entry!AF17,U_Val_vs_Std_Val!AN$2:AN$100,U_Val_vs_Std_Val!AO$2:AO$100)),MAS_Pre_Staging_2_Manual_Entry!AF17,_xlfn.XLOOKUP(MAS_Pre_Staging_2_Manual_Entry!AF17,U_Val_vs_Std_Val!AN$2:AN$100,U_Val_vs_Std_Val!AO$2:AO$100))</f>
        <v xml:space="preserve"> Exists and updated</v>
      </c>
      <c r="AG17" s="32" t="str">
        <f>IF(ISERROR(_xlfn.XLOOKUP(MAS_Pre_Staging_2_Manual_Entry!AG17,U_Val_vs_Std_Val!AP$2:AP$100,U_Val_vs_Std_Val!AQ$2:AQ$100)),MAS_Pre_Staging_2_Manual_Entry!AG17,_xlfn.XLOOKUP(MAS_Pre_Staging_2_Manual_Entry!AG17,U_Val_vs_Std_Val!AP$2:AP$100,U_Val_vs_Std_Val!AQ$2:AQ$100))</f>
        <v xml:space="preserve"> Steady State</v>
      </c>
      <c r="AH17" s="32">
        <f>IF(ISERROR(_xlfn.XLOOKUP(MAS_Pre_Staging_2_Manual_Entry!AH17,U_Val_vs_Std_Val!AR$2:AR$100,U_Val_vs_Std_Val!AS$2:AS$100)),MAS_Pre_Staging_2_Manual_Entry!AH17,_xlfn.XLOOKUP(MAS_Pre_Staging_2_Manual_Entry!AH17,U_Val_vs_Std_Val!AR$2:AR$100,U_Val_vs_Std_Val!AS$2:AS$100))</f>
        <v>0</v>
      </c>
      <c r="AI17" s="32">
        <f>IF(ISERROR(_xlfn.XLOOKUP(MAS_Pre_Staging_2_Manual_Entry!AI17,U_Val_vs_Std_Val!AT$2:AT$100,U_Val_vs_Std_Val!AU$2:AU$100)),MAS_Pre_Staging_2_Manual_Entry!AI17,_xlfn.XLOOKUP(MAS_Pre_Staging_2_Manual_Entry!AI17,U_Val_vs_Std_Val!AT$2:AT$100,U_Val_vs_Std_Val!AU$2:AU$100))</f>
        <v>0</v>
      </c>
      <c r="AJ17" s="32">
        <f>IF(ISERROR(_xlfn.XLOOKUP(MAS_Pre_Staging_2_Manual_Entry!AJ17,U_Val_vs_Std_Val!AV$2:AV$100,U_Val_vs_Std_Val!AW$2:AW$100)),MAS_Pre_Staging_2_Manual_Entry!AJ17,_xlfn.XLOOKUP(MAS_Pre_Staging_2_Manual_Entry!AJ17,U_Val_vs_Std_Val!AV$2:AV$100,U_Val_vs_Std_Val!AW$2:AW$100))</f>
        <v>0</v>
      </c>
      <c r="AK17" s="32" t="str">
        <f>IF(ISERROR(_xlfn.XLOOKUP(MAS_Pre_Staging_2_Manual_Entry!AK17,U_Val_vs_Std_Val!AX$2:AX$100,U_Val_vs_Std_Val!AY$2:AY$100)),MAS_Pre_Staging_2_Manual_Entry!AK17,_xlfn.XLOOKUP(MAS_Pre_Staging_2_Manual_Entry!AK17,U_Val_vs_Std_Val!AX$2:AX$100,U_Val_vs_Std_Val!AY$2:AY$100))</f>
        <v>No, but possible</v>
      </c>
      <c r="AL17" s="32" t="str">
        <f>IF(ISERROR(_xlfn.XLOOKUP(MAS_Pre_Staging_2_Manual_Entry!AL17,U_Val_vs_Std_Val!AZ$2:AZ$100,U_Val_vs_Std_Val!BA$2:BA$100)),MAS_Pre_Staging_2_Manual_Entry!AL17,_xlfn.XLOOKUP(MAS_Pre_Staging_2_Manual_Entry!AL17,U_Val_vs_Std_Val!AZ$2:AZ$100,U_Val_vs_Std_Val!BA$2:BA$100))</f>
        <v xml:space="preserve">Yes
</v>
      </c>
      <c r="AM17" s="32" t="str">
        <f>IF(ISERROR(_xlfn.XLOOKUP(MAS_Pre_Staging_2_Manual_Entry!AM17,U_Val_vs_Std_Val!BB$2:BB$100,U_Val_vs_Std_Val!BC$2:BC$100)),MAS_Pre_Staging_2_Manual_Entry!AM17,_xlfn.XLOOKUP(MAS_Pre_Staging_2_Manual_Entry!AM17,U_Val_vs_Std_Val!BB$2:BB$100,U_Val_vs_Std_Val!BC$2:BC$100))</f>
        <v>Not possible</v>
      </c>
      <c r="AN17" s="32" t="str">
        <f>IF(ISERROR(_xlfn.XLOOKUP(MAS_Pre_Staging_2_Manual_Entry!AN17,U_Val_vs_Std_Val!BD$2:BD$100,U_Val_vs_Std_Val!BE$2:BE$100)),MAS_Pre_Staging_2_Manual_Entry!AN17,_xlfn.XLOOKUP(MAS_Pre_Staging_2_Manual_Entry!AN17,U_Val_vs_Std_Val!BD$2:BD$100,U_Val_vs_Std_Val!BE$2:BE$100))</f>
        <v xml:space="preserve">Yes
</v>
      </c>
      <c r="AO17" s="32" t="str">
        <f>IF(ISERROR(_xlfn.XLOOKUP(MAS_Pre_Staging_2_Manual_Entry!AO17,U_Val_vs_Std_Val!AN$2:AN$13,U_Val_vs_Std_Val!AO$2:AO$13)),MAS_Pre_Staging_2_Manual_Entry!AO17,_xlfn.XLOOKUP(MAS_Pre_Staging_2_Manual_Entry!AO17,U_Val_vs_Std_Val!AN$2:AN$13,U_Val_vs_Std_Val!AO$2:AO$13))</f>
        <v>Unknown</v>
      </c>
      <c r="AP17" s="32" t="str">
        <f>IF(ISERROR(_xlfn.XLOOKUP(MAS_Pre_Staging_2_Manual_Entry!AP17,U_Val_vs_Std_Val!AO$2:AO$13,U_Val_vs_Std_Val!AP$2:AP$13)),MAS_Pre_Staging_2_Manual_Entry!AP17,_xlfn.XLOOKUP(MAS_Pre_Staging_2_Manual_Entry!AP17,U_Val_vs_Std_Val!AO$2:AO$13,U_Val_vs_Std_Val!AP$2:AP$13))</f>
        <v>Manual Entry Req</v>
      </c>
      <c r="AT17" s="166" t="s">
        <v>85</v>
      </c>
    </row>
    <row r="18" spans="1:46" ht="60" x14ac:dyDescent="0.25">
      <c r="A18" s="97" t="str">
        <f>MAS_Pre_Staging_263[[#This Row],[Source ID]]</f>
        <v>CAN.17</v>
      </c>
      <c r="B18" s="96" t="str">
        <f>MAS_Pre_Staging_263[[#This Row],[M1 : Name of All Applications tagged to Canada]]</f>
        <v>Power 2.0 (US / Canada Split)</v>
      </c>
      <c r="C18" s="96" t="str">
        <f>MAS_Pre_Staging_263[[#This Row],[Region]]</f>
        <v>CAN</v>
      </c>
      <c r="D18" s="96" t="str">
        <f>MAS_Pre_Staging_263[[#This Row],[Is it present in Odyssey File? (Y/N)]]</f>
        <v>N</v>
      </c>
      <c r="E18" s="96" t="str">
        <f>MAS_Pre_Staging_263[[#This Row],[M1. Source of File]]</f>
        <v>@#@</v>
      </c>
      <c r="F18" s="96" t="str">
        <f>MAS_Pre_Staging_263[[#This Row],[M2 : Listed CMDB Application Owner]]</f>
        <v>@#@</v>
      </c>
      <c r="G18" s="96" t="str">
        <f>MAS_Pre_Staging_263[[#This Row],[M2: Listed Region Owner]]</f>
        <v>@#@</v>
      </c>
      <c r="H18" s="96" t="str">
        <f>MAS_Pre_Staging_263[[#This Row],[Identify Current Region Owner]]</f>
        <v>Robert Lee</v>
      </c>
      <c r="I18" s="32" t="str">
        <f>IF(ISERROR(_xlfn.XLOOKUP(MAS_Pre_Staging_2_Manual_Entry!I18,U_Val_vs_Std_Val!H$2:H$100,U_Val_vs_Std_Val!I$2:I$100)),MAS_Pre_Staging_2_Manual_Entry!I18,_xlfn.XLOOKUP(MAS_Pre_Staging_2_Manual_Entry!I18,U_Val_vs_Std_Val!H$2:H$100,U_Val_vs_Std_Val!I$2:I$100))</f>
        <v>Active</v>
      </c>
      <c r="J18" s="32" t="str">
        <f>IF(ISERROR(_xlfn.XLOOKUP(MAS_Pre_Staging_2_Manual_Entry!J18,U_Val_vs_Std_Val!J$2:J$100,U_Val_vs_Std_Val!K$2:K$100)),MAS_Pre_Staging_2_Manual_Entry!J18,_xlfn.XLOOKUP(MAS_Pre_Staging_2_Manual_Entry!J18,U_Val_vs_Std_Val!J$2:J$100,U_Val_vs_Std_Val!K$2:K$100))</f>
        <v>Customer Service</v>
      </c>
      <c r="K18" s="32" t="str">
        <f>MAS_Pre_Staging_2_Manual_Entry!K18</f>
        <v>Manual Entry Req</v>
      </c>
      <c r="L18" s="32" t="str">
        <f>IF(ISERROR(_xlfn.XLOOKUP(MAS_Pre_Staging_2_Manual_Entry!L18,U_Val_vs_Std_Val!L$2:L$100,U_Val_vs_Std_Val!M$2:M$100)),MAS_Pre_Staging_2_Manual_Entry!L18,_xlfn.XLOOKUP(MAS_Pre_Staging_2_Manual_Entry!L18,U_Val_vs_Std_Val!L$2:L$100,U_Val_vs_Std_Val!M$2:M$100))</f>
        <v>Homegrown</v>
      </c>
      <c r="M18" s="32" t="str">
        <f>MAS_Pre_Staging_2_Manual_Entry!M18</f>
        <v>C#, SQL</v>
      </c>
      <c r="N18" s="32" t="str">
        <f>IF(ISERROR(_xlfn.XLOOKUP(MAS_Pre_Staging_2_Manual_Entry!N18,U_Val_vs_Std_Val!N$2:N$100,U_Val_vs_Std_Val!O$2:O$100)),MAS_Pre_Staging_2_Manual_Entry!N18,_xlfn.XLOOKUP(MAS_Pre_Staging_2_Manual_Entry!N18,U_Val_vs_Std_Val!N$2:N$100,U_Val_vs_Std_Val!O$2:O$100))</f>
        <v>Website</v>
      </c>
      <c r="O18" s="32" t="str">
        <f>IF(ISERROR(_xlfn.XLOOKUP(MAS_Pre_Staging_2_Manual_Entry!O18,U_Val_vs_Std_Val!P$2:P$100,U_Val_vs_Std_Val!Q$2:Q$100)),MAS_Pre_Staging_2_Manual_Entry!O18,_xlfn.XLOOKUP(MAS_Pre_Staging_2_Manual_Entry!O18,U_Val_vs_Std_Val!P$2:P$100,U_Val_vs_Std_Val!Q$2:Q$100))</f>
        <v>On-Prem</v>
      </c>
      <c r="P18" s="32" t="str">
        <f>IF(ISERROR(_xlfn.XLOOKUP(MAS_Pre_Staging_2_Manual_Entry!P18,U_Val_vs_Std_Val!R$2:R$100,U_Val_vs_Std_Val!S$2:S$100)),MAS_Pre_Staging_2_Manual_Entry!P18,_xlfn.XLOOKUP(MAS_Pre_Staging_2_Manual_Entry!P18,U_Val_vs_Std_Val!R$2:R$100,U_Val_vs_Std_Val!S$2:S$100))</f>
        <v>3-tier (or more)</v>
      </c>
      <c r="Q18" s="32" t="str">
        <f>MAS_Pre_Staging_2_Manual_Entry!Q18</f>
        <v>Used by customer service to input and work on both Physical rmas from the customer as well and Return Claims.</v>
      </c>
      <c r="R18" s="32" t="str">
        <f>IF(ISERROR(_xlfn.XLOOKUP(MAS_Pre_Staging_2_Manual_Entry!R18,U_Val_vs_Std_Val!T$2:T$100,U_Val_vs_Std_Val!U$2:U$100)),MAS_Pre_Staging_2_Manual_Entry!R18,_xlfn.XLOOKUP(MAS_Pre_Staging_2_Manual_Entry!R18,U_Val_vs_Std_Val!T$2:T$100,U_Val_vs_Std_Val!U$2:U$100))</f>
        <v>Sales</v>
      </c>
      <c r="S18" s="32" t="str">
        <f>MAS_Pre_Staging_2_Manual_Entry!S18</f>
        <v>Manual Entry Req</v>
      </c>
      <c r="T18" s="32" t="str">
        <f>MAS_Pre_Staging_2_Manual_Entry!T18</f>
        <v>Manual Entry Req</v>
      </c>
      <c r="U18" s="32" t="str">
        <f>MAS_Pre_Staging_2_Manual_Entry!U18</f>
        <v>Manual Entry Req</v>
      </c>
      <c r="V18" s="32" t="str">
        <f>MAS_Pre_Staging_2_Manual_Entry!V18</f>
        <v>Manual Entry Req</v>
      </c>
      <c r="W18" s="32" t="str">
        <f>IF(ISERROR(_xlfn.XLOOKUP(MAS_Pre_Staging_2_Manual_Entry!W18,U_Val_vs_Std_Val!V$2:V$100,U_Val_vs_Std_Val!W$2:W$100)),MAS_Pre_Staging_2_Manual_Entry!W18,_xlfn.XLOOKUP(MAS_Pre_Staging_2_Manual_Entry!W18,U_Val_vs_Std_Val!V$2:V$100,U_Val_vs_Std_Val!W$2:W$100))</f>
        <v xml:space="preserve">Business operations </v>
      </c>
      <c r="X18" s="32" t="str">
        <f>IF(ISERROR(_xlfn.XLOOKUP(MAS_Pre_Staging_2_Manual_Entry!X18,U_Val_vs_Std_Val!X$2:X$100,U_Val_vs_Std_Val!Y$2:Y$100)),MAS_Pre_Staging_2_Manual_Entry!X18,_xlfn.XLOOKUP(MAS_Pre_Staging_2_Manual_Entry!X18,U_Val_vs_Std_Val!X$2:X$100,U_Val_vs_Std_Val!Y$2:Y$100))</f>
        <v>Essential - Productivity of critical business operations,</v>
      </c>
      <c r="Y18" s="32" t="str">
        <f>IF(ISERROR(_xlfn.XLOOKUP(MAS_Pre_Staging_2_Manual_Entry!Y18,U_Val_vs_Std_Val!Z$2:Z$100,U_Val_vs_Std_Val!AA$2:AA$100)),MAS_Pre_Staging_2_Manual_Entry!Y18,_xlfn.XLOOKUP(MAS_Pre_Staging_2_Manual_Entry!Y18,U_Val_vs_Std_Val!Z$2:Z$100,U_Val_vs_Std_Val!AA$2:AA$100))</f>
        <v>Highly Confidential</v>
      </c>
      <c r="Z18" s="32" t="str">
        <f>IF(ISERROR(_xlfn.XLOOKUP(MAS_Pre_Staging_2_Manual_Entry!Z18,U_Val_vs_Std_Val!AB$2:AB$100,U_Val_vs_Std_Val!AC$2:AC$100)),MAS_Pre_Staging_2_Manual_Entry!Z18,_xlfn.XLOOKUP(MAS_Pre_Staging_2_Manual_Entry!Z18,U_Val_vs_Std_Val!AB$2:AB$100,U_Val_vs_Std_Val!AC$2:AC$100))</f>
        <v>100-500</v>
      </c>
      <c r="AA18" s="32" t="str">
        <f>IF(ISERROR(_xlfn.XLOOKUP(MAS_Pre_Staging_2_Manual_Entry!AA18,U_Val_vs_Std_Val!AD$2:AD$100,U_Val_vs_Std_Val!AE$2:AE$100)),MAS_Pre_Staging_2_Manual_Entry!AA18,_xlfn.XLOOKUP(MAS_Pre_Staging_2_Manual_Entry!AA18,U_Val_vs_Std_Val!AD$2:AD$100,U_Val_vs_Std_Val!AE$2:AE$100))</f>
        <v>Medium / High number of incoming/outgoing linkages (10-15)</v>
      </c>
      <c r="AB18" s="32" t="str">
        <f>IF(ISERROR(_xlfn.XLOOKUP(MAS_Pre_Staging_2_Manual_Entry!AB18,U_Val_vs_Std_Val!AF$2:AF$100,U_Val_vs_Std_Val!AG$2:AG$100)),MAS_Pre_Staging_2_Manual_Entry!AB18,_xlfn.XLOOKUP(MAS_Pre_Staging_2_Manual_Entry!AB18,U_Val_vs_Std_Val!AF$2:AF$100,U_Val_vs_Std_Val!AG$2:AG$100))</f>
        <v xml:space="preserve">Single database type
</v>
      </c>
      <c r="AC18" s="32" t="str">
        <f>IF(ISERROR(_xlfn.XLOOKUP(MAS_Pre_Staging_2_Manual_Entry!AC18,U_Val_vs_Std_Val!AH$2:AH$100,U_Val_vs_Std_Val!AI$2:AI$100)),MAS_Pre_Staging_2_Manual_Entry!AC18,_xlfn.XLOOKUP(MAS_Pre_Staging_2_Manual_Entry!AC18,U_Val_vs_Std_Val!AH$2:AH$100,U_Val_vs_Std_Val!AI$2:AI$100))</f>
        <v xml:space="preserve">Single language/technology for 95% of code base
</v>
      </c>
      <c r="AD18" s="32" t="str">
        <f>IF(ISERROR(_xlfn.XLOOKUP(MAS_Pre_Staging_2_Manual_Entry!AD18,U_Val_vs_Std_Val!AJ$2:AJ$100,U_Val_vs_Std_Val!AK$2:AK$100)),MAS_Pre_Staging_2_Manual_Entry!AD18,_xlfn.XLOOKUP(MAS_Pre_Staging_2_Manual_Entry!AD18,U_Val_vs_Std_Val!AJ$2:AJ$100,U_Val_vs_Std_Val!AK$2:AK$100))</f>
        <v>Internal Support</v>
      </c>
      <c r="AE18" s="32" t="str">
        <f>IF(ISERROR(_xlfn.XLOOKUP(MAS_Pre_Staging_2_Manual_Entry!AE18,U_Val_vs_Std_Val!AL$2:AL$100,U_Val_vs_Std_Val!AM$2:AM$100)),MAS_Pre_Staging_2_Manual_Entry!AE18,_xlfn.XLOOKUP(MAS_Pre_Staging_2_Manual_Entry!AE18,U_Val_vs_Std_Val!AL$2:AL$100,U_Val_vs_Std_Val!AM$2:AM$100))</f>
        <v>Standard skill set</v>
      </c>
      <c r="AF18" s="32" t="str">
        <f>IF(ISERROR(_xlfn.XLOOKUP(MAS_Pre_Staging_2_Manual_Entry!AF18,U_Val_vs_Std_Val!AN$2:AN$100,U_Val_vs_Std_Val!AO$2:AO$100)),MAS_Pre_Staging_2_Manual_Entry!AF18,_xlfn.XLOOKUP(MAS_Pre_Staging_2_Manual_Entry!AF18,U_Val_vs_Std_Val!AN$2:AN$100,U_Val_vs_Std_Val!AO$2:AO$100))</f>
        <v xml:space="preserve"> Exists and updated</v>
      </c>
      <c r="AG18" s="32" t="str">
        <f>IF(ISERROR(_xlfn.XLOOKUP(MAS_Pre_Staging_2_Manual_Entry!AG18,U_Val_vs_Std_Val!AP$2:AP$100,U_Val_vs_Std_Val!AQ$2:AQ$100)),MAS_Pre_Staging_2_Manual_Entry!AG18,_xlfn.XLOOKUP(MAS_Pre_Staging_2_Manual_Entry!AG18,U_Val_vs_Std_Val!AP$2:AP$100,U_Val_vs_Std_Val!AQ$2:AQ$100))</f>
        <v xml:space="preserve"> Steady State</v>
      </c>
      <c r="AH18" s="32">
        <f>IF(ISERROR(_xlfn.XLOOKUP(MAS_Pre_Staging_2_Manual_Entry!AH18,U_Val_vs_Std_Val!AR$2:AR$100,U_Val_vs_Std_Val!AS$2:AS$100)),MAS_Pre_Staging_2_Manual_Entry!AH18,_xlfn.XLOOKUP(MAS_Pre_Staging_2_Manual_Entry!AH18,U_Val_vs_Std_Val!AR$2:AR$100,U_Val_vs_Std_Val!AS$2:AS$100))</f>
        <v>0</v>
      </c>
      <c r="AI18" s="32">
        <f>IF(ISERROR(_xlfn.XLOOKUP(MAS_Pre_Staging_2_Manual_Entry!AI18,U_Val_vs_Std_Val!AT$2:AT$100,U_Val_vs_Std_Val!AU$2:AU$100)),MAS_Pre_Staging_2_Manual_Entry!AI18,_xlfn.XLOOKUP(MAS_Pre_Staging_2_Manual_Entry!AI18,U_Val_vs_Std_Val!AT$2:AT$100,U_Val_vs_Std_Val!AU$2:AU$100))</f>
        <v>0</v>
      </c>
      <c r="AJ18" s="32">
        <f>IF(ISERROR(_xlfn.XLOOKUP(MAS_Pre_Staging_2_Manual_Entry!AJ18,U_Val_vs_Std_Val!AV$2:AV$100,U_Val_vs_Std_Val!AW$2:AW$100)),MAS_Pre_Staging_2_Manual_Entry!AJ18,_xlfn.XLOOKUP(MAS_Pre_Staging_2_Manual_Entry!AJ18,U_Val_vs_Std_Val!AV$2:AV$100,U_Val_vs_Std_Val!AW$2:AW$100))</f>
        <v>0</v>
      </c>
      <c r="AK18" s="32" t="str">
        <f>IF(ISERROR(_xlfn.XLOOKUP(MAS_Pre_Staging_2_Manual_Entry!AK18,U_Val_vs_Std_Val!AX$2:AX$100,U_Val_vs_Std_Val!AY$2:AY$100)),MAS_Pre_Staging_2_Manual_Entry!AK18,_xlfn.XLOOKUP(MAS_Pre_Staging_2_Manual_Entry!AK18,U_Val_vs_Std_Val!AX$2:AX$100,U_Val_vs_Std_Val!AY$2:AY$100))</f>
        <v>No, but possible</v>
      </c>
      <c r="AL18" s="32" t="str">
        <f>IF(ISERROR(_xlfn.XLOOKUP(MAS_Pre_Staging_2_Manual_Entry!AL18,U_Val_vs_Std_Val!AZ$2:AZ$100,U_Val_vs_Std_Val!BA$2:BA$100)),MAS_Pre_Staging_2_Manual_Entry!AL18,_xlfn.XLOOKUP(MAS_Pre_Staging_2_Manual_Entry!AL18,U_Val_vs_Std_Val!AZ$2:AZ$100,U_Val_vs_Std_Val!BA$2:BA$100))</f>
        <v xml:space="preserve">Yes
</v>
      </c>
      <c r="AM18" s="32" t="str">
        <f>IF(ISERROR(_xlfn.XLOOKUP(MAS_Pre_Staging_2_Manual_Entry!AM18,U_Val_vs_Std_Val!BB$2:BB$100,U_Val_vs_Std_Val!BC$2:BC$100)),MAS_Pre_Staging_2_Manual_Entry!AM18,_xlfn.XLOOKUP(MAS_Pre_Staging_2_Manual_Entry!AM18,U_Val_vs_Std_Val!BB$2:BB$100,U_Val_vs_Std_Val!BC$2:BC$100))</f>
        <v>Not possible</v>
      </c>
      <c r="AN18" s="32" t="str">
        <f>IF(ISERROR(_xlfn.XLOOKUP(MAS_Pre_Staging_2_Manual_Entry!AN18,U_Val_vs_Std_Val!BD$2:BD$100,U_Val_vs_Std_Val!BE$2:BE$100)),MAS_Pre_Staging_2_Manual_Entry!AN18,_xlfn.XLOOKUP(MAS_Pre_Staging_2_Manual_Entry!AN18,U_Val_vs_Std_Val!BD$2:BD$100,U_Val_vs_Std_Val!BE$2:BE$100))</f>
        <v xml:space="preserve">Yes
</v>
      </c>
      <c r="AO18" s="32" t="str">
        <f>IF(ISERROR(_xlfn.XLOOKUP(MAS_Pre_Staging_2_Manual_Entry!AO18,U_Val_vs_Std_Val!AN$2:AN$13,U_Val_vs_Std_Val!AO$2:AO$13)),MAS_Pre_Staging_2_Manual_Entry!AO18,_xlfn.XLOOKUP(MAS_Pre_Staging_2_Manual_Entry!AO18,U_Val_vs_Std_Val!AN$2:AN$13,U_Val_vs_Std_Val!AO$2:AO$13))</f>
        <v>CRM</v>
      </c>
      <c r="AP18" s="32" t="str">
        <f>IF(ISERROR(_xlfn.XLOOKUP(MAS_Pre_Staging_2_Manual_Entry!AP18,U_Val_vs_Std_Val!AO$2:AO$13,U_Val_vs_Std_Val!AP$2:AP$13)),MAS_Pre_Staging_2_Manual_Entry!AP18,_xlfn.XLOOKUP(MAS_Pre_Staging_2_Manual_Entry!AP18,U_Val_vs_Std_Val!AO$2:AO$13,U_Val_vs_Std_Val!AP$2:AP$13))</f>
        <v>Manual Entry Req</v>
      </c>
      <c r="AT18" s="166" t="s">
        <v>277</v>
      </c>
    </row>
    <row r="19" spans="1:46" ht="45" x14ac:dyDescent="0.25">
      <c r="A19" s="97" t="str">
        <f>MAS_Pre_Staging_263[[#This Row],[Source ID]]</f>
        <v>CAN.18</v>
      </c>
      <c r="B19" s="96" t="str">
        <f>MAS_Pre_Staging_263[[#This Row],[M1 : Name of All Applications tagged to Canada]]</f>
        <v>Radar - Sales reporting</v>
      </c>
      <c r="C19" s="96" t="str">
        <f>MAS_Pre_Staging_263[[#This Row],[Region]]</f>
        <v>CAN</v>
      </c>
      <c r="D19" s="96" t="str">
        <f>MAS_Pre_Staging_263[[#This Row],[Is it present in Odyssey File? (Y/N)]]</f>
        <v>N</v>
      </c>
      <c r="E19" s="96" t="str">
        <f>MAS_Pre_Staging_263[[#This Row],[M1. Source of File]]</f>
        <v>@#@</v>
      </c>
      <c r="F19" s="96" t="str">
        <f>MAS_Pre_Staging_263[[#This Row],[M2 : Listed CMDB Application Owner]]</f>
        <v>@#@</v>
      </c>
      <c r="G19" s="96" t="str">
        <f>MAS_Pre_Staging_263[[#This Row],[M2: Listed Region Owner]]</f>
        <v>@#@</v>
      </c>
      <c r="H19" s="96" t="str">
        <f>MAS_Pre_Staging_263[[#This Row],[Identify Current Region Owner]]</f>
        <v>Robert Lee</v>
      </c>
      <c r="I19" s="32" t="str">
        <f>IF(ISERROR(_xlfn.XLOOKUP(MAS_Pre_Staging_2_Manual_Entry!I19,U_Val_vs_Std_Val!H$2:H$100,U_Val_vs_Std_Val!I$2:I$100)),MAS_Pre_Staging_2_Manual_Entry!I19,_xlfn.XLOOKUP(MAS_Pre_Staging_2_Manual_Entry!I19,U_Val_vs_Std_Val!H$2:H$100,U_Val_vs_Std_Val!I$2:I$100))</f>
        <v>Active</v>
      </c>
      <c r="J19" s="32" t="str">
        <f>IF(ISERROR(_xlfn.XLOOKUP(MAS_Pre_Staging_2_Manual_Entry!J19,U_Val_vs_Std_Val!J$2:J$100,U_Val_vs_Std_Val!K$2:K$100)),MAS_Pre_Staging_2_Manual_Entry!J19,_xlfn.XLOOKUP(MAS_Pre_Staging_2_Manual_Entry!J19,U_Val_vs_Std_Val!J$2:J$100,U_Val_vs_Std_Val!K$2:K$100))</f>
        <v>Sales , Finance</v>
      </c>
      <c r="K19" s="32" t="str">
        <f>MAS_Pre_Staging_2_Manual_Entry!K19</f>
        <v>Manual Entry Req</v>
      </c>
      <c r="L19" s="32" t="str">
        <f>IF(ISERROR(_xlfn.XLOOKUP(MAS_Pre_Staging_2_Manual_Entry!L19,U_Val_vs_Std_Val!L$2:L$100,U_Val_vs_Std_Val!M$2:M$100)),MAS_Pre_Staging_2_Manual_Entry!L19,_xlfn.XLOOKUP(MAS_Pre_Staging_2_Manual_Entry!L19,U_Val_vs_Std_Val!L$2:L$100,U_Val_vs_Std_Val!M$2:M$100))</f>
        <v>Other</v>
      </c>
      <c r="M19" s="32" t="str">
        <f>MAS_Pre_Staging_2_Manual_Entry!M19</f>
        <v>Power BI Report Server - 15.0.1108.159 (on-prem)</v>
      </c>
      <c r="N19" s="32" t="str">
        <f>IF(ISERROR(_xlfn.XLOOKUP(MAS_Pre_Staging_2_Manual_Entry!N19,U_Val_vs_Std_Val!N$2:N$100,U_Val_vs_Std_Val!O$2:O$100)),MAS_Pre_Staging_2_Manual_Entry!N19,_xlfn.XLOOKUP(MAS_Pre_Staging_2_Manual_Entry!N19,U_Val_vs_Std_Val!N$2:N$100,U_Val_vs_Std_Val!O$2:O$100))</f>
        <v>Other</v>
      </c>
      <c r="O19" s="32" t="str">
        <f>IF(ISERROR(_xlfn.XLOOKUP(MAS_Pre_Staging_2_Manual_Entry!O19,U_Val_vs_Std_Val!P$2:P$100,U_Val_vs_Std_Val!Q$2:Q$100)),MAS_Pre_Staging_2_Manual_Entry!O19,_xlfn.XLOOKUP(MAS_Pre_Staging_2_Manual_Entry!O19,U_Val_vs_Std_Val!P$2:P$100,U_Val_vs_Std_Val!Q$2:Q$100))</f>
        <v>On-Prem</v>
      </c>
      <c r="P19" s="32" t="str">
        <f>IF(ISERROR(_xlfn.XLOOKUP(MAS_Pre_Staging_2_Manual_Entry!P19,U_Val_vs_Std_Val!R$2:R$100,U_Val_vs_Std_Val!S$2:S$100)),MAS_Pre_Staging_2_Manual_Entry!P19,_xlfn.XLOOKUP(MAS_Pre_Staging_2_Manual_Entry!P19,U_Val_vs_Std_Val!R$2:R$100,U_Val_vs_Std_Val!S$2:S$100))</f>
        <v>3-tier (or more)</v>
      </c>
      <c r="Q19" s="32" t="str">
        <f>MAS_Pre_Staging_2_Manual_Entry!Q19</f>
        <v>report dashboard related to customer service statistics</v>
      </c>
      <c r="R19" s="32" t="str">
        <f>IF(ISERROR(_xlfn.XLOOKUP(MAS_Pre_Staging_2_Manual_Entry!R19,U_Val_vs_Std_Val!T$2:T$100,U_Val_vs_Std_Val!U$2:U$100)),MAS_Pre_Staging_2_Manual_Entry!R19,_xlfn.XLOOKUP(MAS_Pre_Staging_2_Manual_Entry!R19,U_Val_vs_Std_Val!T$2:T$100,U_Val_vs_Std_Val!U$2:U$100))</f>
        <v>ReportingandAnalytics</v>
      </c>
      <c r="S19" s="32" t="str">
        <f>MAS_Pre_Staging_2_Manual_Entry!S19</f>
        <v>Manual Entry Req</v>
      </c>
      <c r="T19" s="32" t="str">
        <f>MAS_Pre_Staging_2_Manual_Entry!T19</f>
        <v>Manual Entry Req</v>
      </c>
      <c r="U19" s="32" t="str">
        <f>MAS_Pre_Staging_2_Manual_Entry!U19</f>
        <v>Manual Entry Req</v>
      </c>
      <c r="V19" s="32" t="str">
        <f>MAS_Pre_Staging_2_Manual_Entry!V19</f>
        <v>It a new L2 Capability</v>
      </c>
      <c r="W19" s="32" t="str">
        <f>IF(ISERROR(_xlfn.XLOOKUP(MAS_Pre_Staging_2_Manual_Entry!W19,U_Val_vs_Std_Val!V$2:V$100,U_Val_vs_Std_Val!W$2:W$100)),MAS_Pre_Staging_2_Manual_Entry!W19,_xlfn.XLOOKUP(MAS_Pre_Staging_2_Manual_Entry!W19,U_Val_vs_Std_Val!V$2:V$100,U_Val_vs_Std_Val!W$2:W$100))</f>
        <v xml:space="preserve">Business operations </v>
      </c>
      <c r="X19" s="32" t="str">
        <f>IF(ISERROR(_xlfn.XLOOKUP(MAS_Pre_Staging_2_Manual_Entry!X19,U_Val_vs_Std_Val!X$2:X$100,U_Val_vs_Std_Val!Y$2:Y$100)),MAS_Pre_Staging_2_Manual_Entry!X19,_xlfn.XLOOKUP(MAS_Pre_Staging_2_Manual_Entry!X19,U_Val_vs_Std_Val!X$2:X$100,U_Val_vs_Std_Val!Y$2:Y$100))</f>
        <v>Essential - Productivity of critical business operations,</v>
      </c>
      <c r="Y19" s="32" t="str">
        <f>IF(ISERROR(_xlfn.XLOOKUP(MAS_Pre_Staging_2_Manual_Entry!Y19,U_Val_vs_Std_Val!Z$2:Z$100,U_Val_vs_Std_Val!AA$2:AA$100)),MAS_Pre_Staging_2_Manual_Entry!Y19,_xlfn.XLOOKUP(MAS_Pre_Staging_2_Manual_Entry!Y19,U_Val_vs_Std_Val!Z$2:Z$100,U_Val_vs_Std_Val!AA$2:AA$100))</f>
        <v>Highly Confidential</v>
      </c>
      <c r="Z19" s="32" t="str">
        <f>IF(ISERROR(_xlfn.XLOOKUP(MAS_Pre_Staging_2_Manual_Entry!Z19,U_Val_vs_Std_Val!AB$2:AB$100,U_Val_vs_Std_Val!AC$2:AC$100)),MAS_Pre_Staging_2_Manual_Entry!Z19,_xlfn.XLOOKUP(MAS_Pre_Staging_2_Manual_Entry!Z19,U_Val_vs_Std_Val!AB$2:AB$100,U_Val_vs_Std_Val!AC$2:AC$100))</f>
        <v>500-1000</v>
      </c>
      <c r="AA19" s="32" t="str">
        <f>IF(ISERROR(_xlfn.XLOOKUP(MAS_Pre_Staging_2_Manual_Entry!AA19,U_Val_vs_Std_Val!AD$2:AD$100,U_Val_vs_Std_Val!AE$2:AE$100)),MAS_Pre_Staging_2_Manual_Entry!AA19,_xlfn.XLOOKUP(MAS_Pre_Staging_2_Manual_Entry!AA19,U_Val_vs_Std_Val!AD$2:AD$100,U_Val_vs_Std_Val!AE$2:AE$100))</f>
        <v>Medium / High number of incoming/outgoing linkages (10-15)</v>
      </c>
      <c r="AB19" s="32" t="str">
        <f>IF(ISERROR(_xlfn.XLOOKUP(MAS_Pre_Staging_2_Manual_Entry!AB19,U_Val_vs_Std_Val!AF$2:AF$100,U_Val_vs_Std_Val!AG$2:AG$100)),MAS_Pre_Staging_2_Manual_Entry!AB19,_xlfn.XLOOKUP(MAS_Pre_Staging_2_Manual_Entry!AB19,U_Val_vs_Std_Val!AF$2:AF$100,U_Val_vs_Std_Val!AG$2:AG$100))</f>
        <v xml:space="preserve">Single database type
</v>
      </c>
      <c r="AC19" s="32" t="str">
        <f>IF(ISERROR(_xlfn.XLOOKUP(MAS_Pre_Staging_2_Manual_Entry!AC19,U_Val_vs_Std_Val!AH$2:AH$100,U_Val_vs_Std_Val!AI$2:AI$100)),MAS_Pre_Staging_2_Manual_Entry!AC19,_xlfn.XLOOKUP(MAS_Pre_Staging_2_Manual_Entry!AC19,U_Val_vs_Std_Val!AH$2:AH$100,U_Val_vs_Std_Val!AI$2:AI$100))</f>
        <v>2-3 dominant languages/technologies used</v>
      </c>
      <c r="AD19" s="32" t="str">
        <f>IF(ISERROR(_xlfn.XLOOKUP(MAS_Pre_Staging_2_Manual_Entry!AD19,U_Val_vs_Std_Val!AJ$2:AJ$100,U_Val_vs_Std_Val!AK$2:AK$100)),MAS_Pre_Staging_2_Manual_Entry!AD19,_xlfn.XLOOKUP(MAS_Pre_Staging_2_Manual_Entry!AD19,U_Val_vs_Std_Val!AJ$2:AJ$100,U_Val_vs_Std_Val!AK$2:AK$100))</f>
        <v>Internal Support</v>
      </c>
      <c r="AE19" s="32" t="str">
        <f>IF(ISERROR(_xlfn.XLOOKUP(MAS_Pre_Staging_2_Manual_Entry!AE19,U_Val_vs_Std_Val!AL$2:AL$100,U_Val_vs_Std_Val!AM$2:AM$100)),MAS_Pre_Staging_2_Manual_Entry!AE19,_xlfn.XLOOKUP(MAS_Pre_Staging_2_Manual_Entry!AE19,U_Val_vs_Std_Val!AL$2:AL$100,U_Val_vs_Std_Val!AM$2:AM$100))</f>
        <v>Standard skill set</v>
      </c>
      <c r="AF19" s="32" t="str">
        <f>IF(ISERROR(_xlfn.XLOOKUP(MAS_Pre_Staging_2_Manual_Entry!AF19,U_Val_vs_Std_Val!AN$2:AN$100,U_Val_vs_Std_Val!AO$2:AO$100)),MAS_Pre_Staging_2_Manual_Entry!AF19,_xlfn.XLOOKUP(MAS_Pre_Staging_2_Manual_Entry!AF19,U_Val_vs_Std_Val!AN$2:AN$100,U_Val_vs_Std_Val!AO$2:AO$100))</f>
        <v xml:space="preserve"> Exists but not update</v>
      </c>
      <c r="AG19" s="32" t="str">
        <f>IF(ISERROR(_xlfn.XLOOKUP(MAS_Pre_Staging_2_Manual_Entry!AG19,U_Val_vs_Std_Val!AP$2:AP$100,U_Val_vs_Std_Val!AQ$2:AQ$100)),MAS_Pre_Staging_2_Manual_Entry!AG19,_xlfn.XLOOKUP(MAS_Pre_Staging_2_Manual_Entry!AG19,U_Val_vs_Std_Val!AP$2:AP$100,U_Val_vs_Std_Val!AQ$2:AQ$100))</f>
        <v>Enhancement</v>
      </c>
      <c r="AH19" s="32">
        <f>IF(ISERROR(_xlfn.XLOOKUP(MAS_Pre_Staging_2_Manual_Entry!AH19,U_Val_vs_Std_Val!AR$2:AR$100,U_Val_vs_Std_Val!AS$2:AS$100)),MAS_Pre_Staging_2_Manual_Entry!AH19,_xlfn.XLOOKUP(MAS_Pre_Staging_2_Manual_Entry!AH19,U_Val_vs_Std_Val!AR$2:AR$100,U_Val_vs_Std_Val!AS$2:AS$100))</f>
        <v>0</v>
      </c>
      <c r="AI19" s="32">
        <f>IF(ISERROR(_xlfn.XLOOKUP(MAS_Pre_Staging_2_Manual_Entry!AI19,U_Val_vs_Std_Val!AT$2:AT$100,U_Val_vs_Std_Val!AU$2:AU$100)),MAS_Pre_Staging_2_Manual_Entry!AI19,_xlfn.XLOOKUP(MAS_Pre_Staging_2_Manual_Entry!AI19,U_Val_vs_Std_Val!AT$2:AT$100,U_Val_vs_Std_Val!AU$2:AU$100))</f>
        <v>0</v>
      </c>
      <c r="AJ19" s="32">
        <f>IF(ISERROR(_xlfn.XLOOKUP(MAS_Pre_Staging_2_Manual_Entry!AJ19,U_Val_vs_Std_Val!AV$2:AV$100,U_Val_vs_Std_Val!AW$2:AW$100)),MAS_Pre_Staging_2_Manual_Entry!AJ19,_xlfn.XLOOKUP(MAS_Pre_Staging_2_Manual_Entry!AJ19,U_Val_vs_Std_Val!AV$2:AV$100,U_Val_vs_Std_Val!AW$2:AW$100))</f>
        <v>0</v>
      </c>
      <c r="AK19" s="32" t="str">
        <f>IF(ISERROR(_xlfn.XLOOKUP(MAS_Pre_Staging_2_Manual_Entry!AK19,U_Val_vs_Std_Val!AX$2:AX$100,U_Val_vs_Std_Val!AY$2:AY$100)),MAS_Pre_Staging_2_Manual_Entry!AK19,_xlfn.XLOOKUP(MAS_Pre_Staging_2_Manual_Entry!AK19,U_Val_vs_Std_Val!AX$2:AX$100,U_Val_vs_Std_Val!AY$2:AY$100))</f>
        <v>No, but possible</v>
      </c>
      <c r="AL19" s="32" t="str">
        <f>IF(ISERROR(_xlfn.XLOOKUP(MAS_Pre_Staging_2_Manual_Entry!AL19,U_Val_vs_Std_Val!AZ$2:AZ$100,U_Val_vs_Std_Val!BA$2:BA$100)),MAS_Pre_Staging_2_Manual_Entry!AL19,_xlfn.XLOOKUP(MAS_Pre_Staging_2_Manual_Entry!AL19,U_Val_vs_Std_Val!AZ$2:AZ$100,U_Val_vs_Std_Val!BA$2:BA$100))</f>
        <v xml:space="preserve">Yes
</v>
      </c>
      <c r="AM19" s="32" t="str">
        <f>IF(ISERROR(_xlfn.XLOOKUP(MAS_Pre_Staging_2_Manual_Entry!AM19,U_Val_vs_Std_Val!BB$2:BB$100,U_Val_vs_Std_Val!BC$2:BC$100)),MAS_Pre_Staging_2_Manual_Entry!AM19,_xlfn.XLOOKUP(MAS_Pre_Staging_2_Manual_Entry!AM19,U_Val_vs_Std_Val!BB$2:BB$100,U_Val_vs_Std_Val!BC$2:BC$100))</f>
        <v xml:space="preserve">Yes
</v>
      </c>
      <c r="AN19" s="32" t="str">
        <f>IF(ISERROR(_xlfn.XLOOKUP(MAS_Pre_Staging_2_Manual_Entry!AN19,U_Val_vs_Std_Val!BD$2:BD$100,U_Val_vs_Std_Val!BE$2:BE$100)),MAS_Pre_Staging_2_Manual_Entry!AN19,_xlfn.XLOOKUP(MAS_Pre_Staging_2_Manual_Entry!AN19,U_Val_vs_Std_Val!BD$2:BD$100,U_Val_vs_Std_Val!BE$2:BE$100))</f>
        <v xml:space="preserve">Yes
</v>
      </c>
      <c r="AO19" s="32" t="str">
        <f>IF(ISERROR(_xlfn.XLOOKUP(MAS_Pre_Staging_2_Manual_Entry!AO19,U_Val_vs_Std_Val!AN$2:AN$13,U_Val_vs_Std_Val!AO$2:AO$13)),MAS_Pre_Staging_2_Manual_Entry!AO19,_xlfn.XLOOKUP(MAS_Pre_Staging_2_Manual_Entry!AO19,U_Val_vs_Std_Val!AN$2:AN$13,U_Val_vs_Std_Val!AO$2:AO$13))</f>
        <v>Reporting</v>
      </c>
      <c r="AP19" s="32" t="str">
        <f>IF(ISERROR(_xlfn.XLOOKUP(MAS_Pre_Staging_2_Manual_Entry!AP19,U_Val_vs_Std_Val!AO$2:AO$13,U_Val_vs_Std_Val!AP$2:AP$13)),MAS_Pre_Staging_2_Manual_Entry!AP19,_xlfn.XLOOKUP(MAS_Pre_Staging_2_Manual_Entry!AP19,U_Val_vs_Std_Val!AO$2:AO$13,U_Val_vs_Std_Val!AP$2:AP$13))</f>
        <v>Manual Entry Req</v>
      </c>
      <c r="AT19" s="166" t="s">
        <v>4480</v>
      </c>
    </row>
    <row r="20" spans="1:46" ht="45" x14ac:dyDescent="0.25">
      <c r="A20" s="97" t="str">
        <f>MAS_Pre_Staging_263[[#This Row],[Source ID]]</f>
        <v>CAN.19</v>
      </c>
      <c r="B20" s="96" t="str">
        <f>MAS_Pre_Staging_263[[#This Row],[M1 : Name of All Applications tagged to Canada]]</f>
        <v>IMFAST Reports</v>
      </c>
      <c r="C20" s="96" t="str">
        <f>MAS_Pre_Staging_263[[#This Row],[Region]]</f>
        <v>CAN</v>
      </c>
      <c r="D20" s="96" t="str">
        <f>MAS_Pre_Staging_263[[#This Row],[Is it present in Odyssey File? (Y/N)]]</f>
        <v>Y</v>
      </c>
      <c r="E20" s="96" t="str">
        <f>MAS_Pre_Staging_263[[#This Row],[M1. Source of File]]</f>
        <v>@#@</v>
      </c>
      <c r="F20" s="96" t="str">
        <f>MAS_Pre_Staging_263[[#This Row],[M2 : Listed CMDB Application Owner]]</f>
        <v>@#@</v>
      </c>
      <c r="G20" s="96" t="str">
        <f>MAS_Pre_Staging_263[[#This Row],[M2: Listed Region Owner]]</f>
        <v>@#@</v>
      </c>
      <c r="H20" s="96" t="str">
        <f>MAS_Pre_Staging_263[[#This Row],[Identify Current Region Owner]]</f>
        <v>Robert Lee</v>
      </c>
      <c r="I20" s="32" t="str">
        <f>IF(ISERROR(_xlfn.XLOOKUP(MAS_Pre_Staging_2_Manual_Entry!I20,U_Val_vs_Std_Val!H$2:H$100,U_Val_vs_Std_Val!I$2:I$100)),MAS_Pre_Staging_2_Manual_Entry!I20,_xlfn.XLOOKUP(MAS_Pre_Staging_2_Manual_Entry!I20,U_Val_vs_Std_Val!H$2:H$100,U_Val_vs_Std_Val!I$2:I$100))</f>
        <v>Active</v>
      </c>
      <c r="J20" s="32" t="str">
        <f>IF(ISERROR(_xlfn.XLOOKUP(MAS_Pre_Staging_2_Manual_Entry!J20,U_Val_vs_Std_Val!J$2:J$100,U_Val_vs_Std_Val!K$2:K$100)),MAS_Pre_Staging_2_Manual_Entry!J20,_xlfn.XLOOKUP(MAS_Pre_Staging_2_Manual_Entry!J20,U_Val_vs_Std_Val!J$2:J$100,U_Val_vs_Std_Val!K$2:K$100))</f>
        <v>Sales, Customer Service, Finance, Vendor Management</v>
      </c>
      <c r="K20" s="32" t="str">
        <f>MAS_Pre_Staging_2_Manual_Entry!K20</f>
        <v>Manual Entry Req</v>
      </c>
      <c r="L20" s="32" t="str">
        <f>IF(ISERROR(_xlfn.XLOOKUP(MAS_Pre_Staging_2_Manual_Entry!L20,U_Val_vs_Std_Val!L$2:L$100,U_Val_vs_Std_Val!M$2:M$100)),MAS_Pre_Staging_2_Manual_Entry!L20,_xlfn.XLOOKUP(MAS_Pre_Staging_2_Manual_Entry!L20,U_Val_vs_Std_Val!L$2:L$100,U_Val_vs_Std_Val!M$2:M$100))</f>
        <v>Homegrown</v>
      </c>
      <c r="M20" s="32" t="str">
        <f>MAS_Pre_Staging_2_Manual_Entry!M20</f>
        <v>SSRS</v>
      </c>
      <c r="N20" s="32" t="str">
        <f>IF(ISERROR(_xlfn.XLOOKUP(MAS_Pre_Staging_2_Manual_Entry!N20,U_Val_vs_Std_Val!N$2:N$100,U_Val_vs_Std_Val!O$2:O$100)),MAS_Pre_Staging_2_Manual_Entry!N20,_xlfn.XLOOKUP(MAS_Pre_Staging_2_Manual_Entry!N20,U_Val_vs_Std_Val!N$2:N$100,U_Val_vs_Std_Val!O$2:O$100))</f>
        <v>Other</v>
      </c>
      <c r="O20" s="32" t="str">
        <f>IF(ISERROR(_xlfn.XLOOKUP(MAS_Pre_Staging_2_Manual_Entry!O20,U_Val_vs_Std_Val!P$2:P$100,U_Val_vs_Std_Val!Q$2:Q$100)),MAS_Pre_Staging_2_Manual_Entry!O20,_xlfn.XLOOKUP(MAS_Pre_Staging_2_Manual_Entry!O20,U_Val_vs_Std_Val!P$2:P$100,U_Val_vs_Std_Val!Q$2:Q$100))</f>
        <v>On-Prem</v>
      </c>
      <c r="P20" s="32" t="str">
        <f>IF(ISERROR(_xlfn.XLOOKUP(MAS_Pre_Staging_2_Manual_Entry!P20,U_Val_vs_Std_Val!R$2:R$100,U_Val_vs_Std_Val!S$2:S$100)),MAS_Pre_Staging_2_Manual_Entry!P20,_xlfn.XLOOKUP(MAS_Pre_Staging_2_Manual_Entry!P20,U_Val_vs_Std_Val!R$2:R$100,U_Val_vs_Std_Val!S$2:S$100))</f>
        <v>3-tier (or more)</v>
      </c>
      <c r="Q20" s="32" t="str">
        <f>MAS_Pre_Staging_2_Manual_Entry!Q20</f>
        <v>invoice reports</v>
      </c>
      <c r="R20" s="32" t="str">
        <f>IF(ISERROR(_xlfn.XLOOKUP(MAS_Pre_Staging_2_Manual_Entry!R20,U_Val_vs_Std_Val!T$2:T$100,U_Val_vs_Std_Val!U$2:U$100)),MAS_Pre_Staging_2_Manual_Entry!R20,_xlfn.XLOOKUP(MAS_Pre_Staging_2_Manual_Entry!R20,U_Val_vs_Std_Val!T$2:T$100,U_Val_vs_Std_Val!U$2:U$100))</f>
        <v>ReportingandAnalytics</v>
      </c>
      <c r="S20" s="32" t="str">
        <f>MAS_Pre_Staging_2_Manual_Entry!S20</f>
        <v>Manual Entry Req</v>
      </c>
      <c r="T20" s="32" t="str">
        <f>MAS_Pre_Staging_2_Manual_Entry!T20</f>
        <v>Manual Entry Req</v>
      </c>
      <c r="U20" s="32" t="str">
        <f>MAS_Pre_Staging_2_Manual_Entry!U20</f>
        <v>Manual Entry Req</v>
      </c>
      <c r="V20" s="32" t="str">
        <f>MAS_Pre_Staging_2_Manual_Entry!V20</f>
        <v>It a new L2 Capability</v>
      </c>
      <c r="W20" s="32" t="str">
        <f>IF(ISERROR(_xlfn.XLOOKUP(MAS_Pre_Staging_2_Manual_Entry!W20,U_Val_vs_Std_Val!V$2:V$100,U_Val_vs_Std_Val!W$2:W$100)),MAS_Pre_Staging_2_Manual_Entry!W20,_xlfn.XLOOKUP(MAS_Pre_Staging_2_Manual_Entry!W20,U_Val_vs_Std_Val!V$2:V$100,U_Val_vs_Std_Val!W$2:W$100))</f>
        <v xml:space="preserve">Business operations </v>
      </c>
      <c r="X20" s="32" t="str">
        <f>IF(ISERROR(_xlfn.XLOOKUP(MAS_Pre_Staging_2_Manual_Entry!X20,U_Val_vs_Std_Val!X$2:X$100,U_Val_vs_Std_Val!Y$2:Y$100)),MAS_Pre_Staging_2_Manual_Entry!X20,_xlfn.XLOOKUP(MAS_Pre_Staging_2_Manual_Entry!X20,U_Val_vs_Std_Val!X$2:X$100,U_Val_vs_Std_Val!Y$2:Y$100))</f>
        <v>Essential - Productivity of critical business operations,</v>
      </c>
      <c r="Y20" s="32" t="str">
        <f>IF(ISERROR(_xlfn.XLOOKUP(MAS_Pre_Staging_2_Manual_Entry!Y20,U_Val_vs_Std_Val!Z$2:Z$100,U_Val_vs_Std_Val!AA$2:AA$100)),MAS_Pre_Staging_2_Manual_Entry!Y20,_xlfn.XLOOKUP(MAS_Pre_Staging_2_Manual_Entry!Y20,U_Val_vs_Std_Val!Z$2:Z$100,U_Val_vs_Std_Val!AA$2:AA$100))</f>
        <v>Highly Confidential</v>
      </c>
      <c r="Z20" s="32" t="str">
        <f>IF(ISERROR(_xlfn.XLOOKUP(MAS_Pre_Staging_2_Manual_Entry!Z20,U_Val_vs_Std_Val!AB$2:AB$100,U_Val_vs_Std_Val!AC$2:AC$100)),MAS_Pre_Staging_2_Manual_Entry!Z20,_xlfn.XLOOKUP(MAS_Pre_Staging_2_Manual_Entry!Z20,U_Val_vs_Std_Val!AB$2:AB$100,U_Val_vs_Std_Val!AC$2:AC$100))</f>
        <v>500-1000</v>
      </c>
      <c r="AA20" s="32" t="str">
        <f>IF(ISERROR(_xlfn.XLOOKUP(MAS_Pre_Staging_2_Manual_Entry!AA20,U_Val_vs_Std_Val!AD$2:AD$100,U_Val_vs_Std_Val!AE$2:AE$100)),MAS_Pre_Staging_2_Manual_Entry!AA20,_xlfn.XLOOKUP(MAS_Pre_Staging_2_Manual_Entry!AA20,U_Val_vs_Std_Val!AD$2:AD$100,U_Val_vs_Std_Val!AE$2:AE$100))</f>
        <v>Medium / High number of incoming/outgoing linkages (10-15)</v>
      </c>
      <c r="AB20" s="32" t="str">
        <f>IF(ISERROR(_xlfn.XLOOKUP(MAS_Pre_Staging_2_Manual_Entry!AB20,U_Val_vs_Std_Val!AF$2:AF$100,U_Val_vs_Std_Val!AG$2:AG$100)),MAS_Pre_Staging_2_Manual_Entry!AB20,_xlfn.XLOOKUP(MAS_Pre_Staging_2_Manual_Entry!AB20,U_Val_vs_Std_Val!AF$2:AF$100,U_Val_vs_Std_Val!AG$2:AG$100))</f>
        <v xml:space="preserve">Single database type
</v>
      </c>
      <c r="AC20" s="32" t="str">
        <f>IF(ISERROR(_xlfn.XLOOKUP(MAS_Pre_Staging_2_Manual_Entry!AC20,U_Val_vs_Std_Val!AH$2:AH$100,U_Val_vs_Std_Val!AI$2:AI$100)),MAS_Pre_Staging_2_Manual_Entry!AC20,_xlfn.XLOOKUP(MAS_Pre_Staging_2_Manual_Entry!AC20,U_Val_vs_Std_Val!AH$2:AH$100,U_Val_vs_Std_Val!AI$2:AI$100))</f>
        <v>2-3 dominant languages/technologies used</v>
      </c>
      <c r="AD20" s="32" t="str">
        <f>IF(ISERROR(_xlfn.XLOOKUP(MAS_Pre_Staging_2_Manual_Entry!AD20,U_Val_vs_Std_Val!AJ$2:AJ$100,U_Val_vs_Std_Val!AK$2:AK$100)),MAS_Pre_Staging_2_Manual_Entry!AD20,_xlfn.XLOOKUP(MAS_Pre_Staging_2_Manual_Entry!AD20,U_Val_vs_Std_Val!AJ$2:AJ$100,U_Val_vs_Std_Val!AK$2:AK$100))</f>
        <v>Internal Support</v>
      </c>
      <c r="AE20" s="32" t="str">
        <f>IF(ISERROR(_xlfn.XLOOKUP(MAS_Pre_Staging_2_Manual_Entry!AE20,U_Val_vs_Std_Val!AL$2:AL$100,U_Val_vs_Std_Val!AM$2:AM$100)),MAS_Pre_Staging_2_Manual_Entry!AE20,_xlfn.XLOOKUP(MAS_Pre_Staging_2_Manual_Entry!AE20,U_Val_vs_Std_Val!AL$2:AL$100,U_Val_vs_Std_Val!AM$2:AM$100))</f>
        <v>Standard skill set</v>
      </c>
      <c r="AF20" s="32" t="str">
        <f>IF(ISERROR(_xlfn.XLOOKUP(MAS_Pre_Staging_2_Manual_Entry!AF20,U_Val_vs_Std_Val!AN$2:AN$100,U_Val_vs_Std_Val!AO$2:AO$100)),MAS_Pre_Staging_2_Manual_Entry!AF20,_xlfn.XLOOKUP(MAS_Pre_Staging_2_Manual_Entry!AF20,U_Val_vs_Std_Val!AN$2:AN$100,U_Val_vs_Std_Val!AO$2:AO$100))</f>
        <v xml:space="preserve"> Exists but not update</v>
      </c>
      <c r="AG20" s="32" t="str">
        <f>IF(ISERROR(_xlfn.XLOOKUP(MAS_Pre_Staging_2_Manual_Entry!AG20,U_Val_vs_Std_Val!AP$2:AP$100,U_Val_vs_Std_Val!AQ$2:AQ$100)),MAS_Pre_Staging_2_Manual_Entry!AG20,_xlfn.XLOOKUP(MAS_Pre_Staging_2_Manual_Entry!AG20,U_Val_vs_Std_Val!AP$2:AP$100,U_Val_vs_Std_Val!AQ$2:AQ$100))</f>
        <v>Enhancement</v>
      </c>
      <c r="AH20" s="32">
        <f>IF(ISERROR(_xlfn.XLOOKUP(MAS_Pre_Staging_2_Manual_Entry!AH20,U_Val_vs_Std_Val!AR$2:AR$100,U_Val_vs_Std_Val!AS$2:AS$100)),MAS_Pre_Staging_2_Manual_Entry!AH20,_xlfn.XLOOKUP(MAS_Pre_Staging_2_Manual_Entry!AH20,U_Val_vs_Std_Val!AR$2:AR$100,U_Val_vs_Std_Val!AS$2:AS$100))</f>
        <v>0</v>
      </c>
      <c r="AI20" s="32">
        <f>IF(ISERROR(_xlfn.XLOOKUP(MAS_Pre_Staging_2_Manual_Entry!AI20,U_Val_vs_Std_Val!AT$2:AT$100,U_Val_vs_Std_Val!AU$2:AU$100)),MAS_Pre_Staging_2_Manual_Entry!AI20,_xlfn.XLOOKUP(MAS_Pre_Staging_2_Manual_Entry!AI20,U_Val_vs_Std_Val!AT$2:AT$100,U_Val_vs_Std_Val!AU$2:AU$100))</f>
        <v>0</v>
      </c>
      <c r="AJ20" s="32">
        <f>IF(ISERROR(_xlfn.XLOOKUP(MAS_Pre_Staging_2_Manual_Entry!AJ20,U_Val_vs_Std_Val!AV$2:AV$100,U_Val_vs_Std_Val!AW$2:AW$100)),MAS_Pre_Staging_2_Manual_Entry!AJ20,_xlfn.XLOOKUP(MAS_Pre_Staging_2_Manual_Entry!AJ20,U_Val_vs_Std_Val!AV$2:AV$100,U_Val_vs_Std_Val!AW$2:AW$100))</f>
        <v>0</v>
      </c>
      <c r="AK20" s="32" t="str">
        <f>IF(ISERROR(_xlfn.XLOOKUP(MAS_Pre_Staging_2_Manual_Entry!AK20,U_Val_vs_Std_Val!AX$2:AX$100,U_Val_vs_Std_Val!AY$2:AY$100)),MAS_Pre_Staging_2_Manual_Entry!AK20,_xlfn.XLOOKUP(MAS_Pre_Staging_2_Manual_Entry!AK20,U_Val_vs_Std_Val!AX$2:AX$100,U_Val_vs_Std_Val!AY$2:AY$100))</f>
        <v>No, but possible</v>
      </c>
      <c r="AL20" s="32" t="str">
        <f>IF(ISERROR(_xlfn.XLOOKUP(MAS_Pre_Staging_2_Manual_Entry!AL20,U_Val_vs_Std_Val!AZ$2:AZ$100,U_Val_vs_Std_Val!BA$2:BA$100)),MAS_Pre_Staging_2_Manual_Entry!AL20,_xlfn.XLOOKUP(MAS_Pre_Staging_2_Manual_Entry!AL20,U_Val_vs_Std_Val!AZ$2:AZ$100,U_Val_vs_Std_Val!BA$2:BA$100))</f>
        <v xml:space="preserve">Yes
</v>
      </c>
      <c r="AM20" s="32" t="str">
        <f>IF(ISERROR(_xlfn.XLOOKUP(MAS_Pre_Staging_2_Manual_Entry!AM20,U_Val_vs_Std_Val!BB$2:BB$100,U_Val_vs_Std_Val!BC$2:BC$100)),MAS_Pre_Staging_2_Manual_Entry!AM20,_xlfn.XLOOKUP(MAS_Pre_Staging_2_Manual_Entry!AM20,U_Val_vs_Std_Val!BB$2:BB$100,U_Val_vs_Std_Val!BC$2:BC$100))</f>
        <v xml:space="preserve">Yes
</v>
      </c>
      <c r="AN20" s="32" t="str">
        <f>IF(ISERROR(_xlfn.XLOOKUP(MAS_Pre_Staging_2_Manual_Entry!AN20,U_Val_vs_Std_Val!BD$2:BD$100,U_Val_vs_Std_Val!BE$2:BE$100)),MAS_Pre_Staging_2_Manual_Entry!AN20,_xlfn.XLOOKUP(MAS_Pre_Staging_2_Manual_Entry!AN20,U_Val_vs_Std_Val!BD$2:BD$100,U_Val_vs_Std_Val!BE$2:BE$100))</f>
        <v xml:space="preserve">Yes
</v>
      </c>
      <c r="AO20" s="32" t="str">
        <f>IF(ISERROR(_xlfn.XLOOKUP(MAS_Pre_Staging_2_Manual_Entry!AO20,U_Val_vs_Std_Val!AN$2:AN$13,U_Val_vs_Std_Val!AO$2:AO$13)),MAS_Pre_Staging_2_Manual_Entry!AO20,_xlfn.XLOOKUP(MAS_Pre_Staging_2_Manual_Entry!AO20,U_Val_vs_Std_Val!AN$2:AN$13,U_Val_vs_Std_Val!AO$2:AO$13))</f>
        <v>Reporting</v>
      </c>
      <c r="AP20" s="32" t="str">
        <f>IF(ISERROR(_xlfn.XLOOKUP(MAS_Pre_Staging_2_Manual_Entry!AP20,U_Val_vs_Std_Val!AO$2:AO$13,U_Val_vs_Std_Val!AP$2:AP$13)),MAS_Pre_Staging_2_Manual_Entry!AP20,_xlfn.XLOOKUP(MAS_Pre_Staging_2_Manual_Entry!AP20,U_Val_vs_Std_Val!AO$2:AO$13,U_Val_vs_Std_Val!AP$2:AP$13))</f>
        <v>Manual Entry Req</v>
      </c>
      <c r="AT20" s="166" t="s">
        <v>4480</v>
      </c>
    </row>
    <row r="21" spans="1:46" ht="45" x14ac:dyDescent="0.25">
      <c r="A21" s="97" t="str">
        <f>MAS_Pre_Staging_263[[#This Row],[Source ID]]</f>
        <v>CAN.20</v>
      </c>
      <c r="B21" s="96" t="str">
        <f>MAS_Pre_Staging_263[[#This Row],[M1 : Name of All Applications tagged to Canada]]</f>
        <v>Forecast Tracker</v>
      </c>
      <c r="C21" s="96" t="str">
        <f>MAS_Pre_Staging_263[[#This Row],[Region]]</f>
        <v>CAN</v>
      </c>
      <c r="D21" s="96" t="str">
        <f>MAS_Pre_Staging_263[[#This Row],[Is it present in Odyssey File? (Y/N)]]</f>
        <v>N</v>
      </c>
      <c r="E21" s="96" t="str">
        <f>MAS_Pre_Staging_263[[#This Row],[M1. Source of File]]</f>
        <v>@#@</v>
      </c>
      <c r="F21" s="96" t="str">
        <f>MAS_Pre_Staging_263[[#This Row],[M2 : Listed CMDB Application Owner]]</f>
        <v>@#@</v>
      </c>
      <c r="G21" s="96" t="str">
        <f>MAS_Pre_Staging_263[[#This Row],[M2: Listed Region Owner]]</f>
        <v>@#@</v>
      </c>
      <c r="H21" s="96" t="str">
        <f>MAS_Pre_Staging_263[[#This Row],[Identify Current Region Owner]]</f>
        <v>Robert Lee</v>
      </c>
      <c r="I21" s="32" t="str">
        <f>IF(ISERROR(_xlfn.XLOOKUP(MAS_Pre_Staging_2_Manual_Entry!I21,U_Val_vs_Std_Val!H$2:H$100,U_Val_vs_Std_Val!I$2:I$100)),MAS_Pre_Staging_2_Manual_Entry!I21,_xlfn.XLOOKUP(MAS_Pre_Staging_2_Manual_Entry!I21,U_Val_vs_Std_Val!H$2:H$100,U_Val_vs_Std_Val!I$2:I$100))</f>
        <v>Active</v>
      </c>
      <c r="J21" s="32" t="str">
        <f>IF(ISERROR(_xlfn.XLOOKUP(MAS_Pre_Staging_2_Manual_Entry!J21,U_Val_vs_Std_Val!J$2:J$100,U_Val_vs_Std_Val!K$2:K$100)),MAS_Pre_Staging_2_Manual_Entry!J21,_xlfn.XLOOKUP(MAS_Pre_Staging_2_Manual_Entry!J21,U_Val_vs_Std_Val!J$2:J$100,U_Val_vs_Std_Val!K$2:K$100))</f>
        <v>Vendor Management</v>
      </c>
      <c r="K21" s="32" t="str">
        <f>MAS_Pre_Staging_2_Manual_Entry!K21</f>
        <v>Manual Entry Req</v>
      </c>
      <c r="L21" s="32" t="str">
        <f>IF(ISERROR(_xlfn.XLOOKUP(MAS_Pre_Staging_2_Manual_Entry!L21,U_Val_vs_Std_Val!L$2:L$100,U_Val_vs_Std_Val!M$2:M$100)),MAS_Pre_Staging_2_Manual_Entry!L21,_xlfn.XLOOKUP(MAS_Pre_Staging_2_Manual_Entry!L21,U_Val_vs_Std_Val!L$2:L$100,U_Val_vs_Std_Val!M$2:M$100))</f>
        <v>Other</v>
      </c>
      <c r="M21" s="32" t="str">
        <f>MAS_Pre_Staging_2_Manual_Entry!M21</f>
        <v>Powerapps</v>
      </c>
      <c r="N21" s="32" t="str">
        <f>IF(ISERROR(_xlfn.XLOOKUP(MAS_Pre_Staging_2_Manual_Entry!N21,U_Val_vs_Std_Val!N$2:N$100,U_Val_vs_Std_Val!O$2:O$100)),MAS_Pre_Staging_2_Manual_Entry!N21,_xlfn.XLOOKUP(MAS_Pre_Staging_2_Manual_Entry!N21,U_Val_vs_Std_Val!N$2:N$100,U_Val_vs_Std_Val!O$2:O$100))</f>
        <v>Other</v>
      </c>
      <c r="O21" s="32" t="str">
        <f>IF(ISERROR(_xlfn.XLOOKUP(MAS_Pre_Staging_2_Manual_Entry!O21,U_Val_vs_Std_Val!P$2:P$100,U_Val_vs_Std_Val!Q$2:Q$100)),MAS_Pre_Staging_2_Manual_Entry!O21,_xlfn.XLOOKUP(MAS_Pre_Staging_2_Manual_Entry!O21,U_Val_vs_Std_Val!P$2:P$100,U_Val_vs_Std_Val!Q$2:Q$100))</f>
        <v>On-Prem</v>
      </c>
      <c r="P21" s="32" t="str">
        <f>IF(ISERROR(_xlfn.XLOOKUP(MAS_Pre_Staging_2_Manual_Entry!P21,U_Val_vs_Std_Val!R$2:R$100,U_Val_vs_Std_Val!S$2:S$100)),MAS_Pre_Staging_2_Manual_Entry!P21,_xlfn.XLOOKUP(MAS_Pre_Staging_2_Manual_Entry!P21,U_Val_vs_Std_Val!R$2:R$100,U_Val_vs_Std_Val!S$2:S$100))</f>
        <v>3-tier (or more)</v>
      </c>
      <c r="Q21" s="32" t="str">
        <f>MAS_Pre_Staging_2_Manual_Entry!Q21</f>
        <v>forecast tracking site</v>
      </c>
      <c r="R21" s="32" t="str">
        <f>IF(ISERROR(_xlfn.XLOOKUP(MAS_Pre_Staging_2_Manual_Entry!R21,U_Val_vs_Std_Val!T$2:T$100,U_Val_vs_Std_Val!U$2:U$100)),MAS_Pre_Staging_2_Manual_Entry!R21,_xlfn.XLOOKUP(MAS_Pre_Staging_2_Manual_Entry!R21,U_Val_vs_Std_Val!T$2:T$100,U_Val_vs_Std_Val!U$2:U$100))</f>
        <v>VendorFinance</v>
      </c>
      <c r="S21" s="32" t="str">
        <f>MAS_Pre_Staging_2_Manual_Entry!S21</f>
        <v>Manual Entry Req</v>
      </c>
      <c r="T21" s="32" t="str">
        <f>MAS_Pre_Staging_2_Manual_Entry!T21</f>
        <v>Manual Entry Req</v>
      </c>
      <c r="U21" s="32" t="str">
        <f>MAS_Pre_Staging_2_Manual_Entry!U21</f>
        <v>Manual Entry Req</v>
      </c>
      <c r="V21" s="32" t="str">
        <f>MAS_Pre_Staging_2_Manual_Entry!V21</f>
        <v>It a new L2 Capability</v>
      </c>
      <c r="W21" s="32" t="str">
        <f>IF(ISERROR(_xlfn.XLOOKUP(MAS_Pre_Staging_2_Manual_Entry!W21,U_Val_vs_Std_Val!V$2:V$100,U_Val_vs_Std_Val!W$2:W$100)),MAS_Pre_Staging_2_Manual_Entry!W21,_xlfn.XLOOKUP(MAS_Pre_Staging_2_Manual_Entry!W21,U_Val_vs_Std_Val!V$2:V$100,U_Val_vs_Std_Val!W$2:W$100))</f>
        <v xml:space="preserve">Business operations </v>
      </c>
      <c r="X21" s="32" t="str">
        <f>IF(ISERROR(_xlfn.XLOOKUP(MAS_Pre_Staging_2_Manual_Entry!X21,U_Val_vs_Std_Val!X$2:X$100,U_Val_vs_Std_Val!Y$2:Y$100)),MAS_Pre_Staging_2_Manual_Entry!X21,_xlfn.XLOOKUP(MAS_Pre_Staging_2_Manual_Entry!X21,U_Val_vs_Std_Val!X$2:X$100,U_Val_vs_Std_Val!Y$2:Y$100))</f>
        <v>Essential - Productivity of critical business operations,</v>
      </c>
      <c r="Y21" s="32" t="str">
        <f>IF(ISERROR(_xlfn.XLOOKUP(MAS_Pre_Staging_2_Manual_Entry!Y21,U_Val_vs_Std_Val!Z$2:Z$100,U_Val_vs_Std_Val!AA$2:AA$100)),MAS_Pre_Staging_2_Manual_Entry!Y21,_xlfn.XLOOKUP(MAS_Pre_Staging_2_Manual_Entry!Y21,U_Val_vs_Std_Val!Z$2:Z$100,U_Val_vs_Std_Val!AA$2:AA$100))</f>
        <v>Highly Confidential</v>
      </c>
      <c r="Z21" s="32" t="str">
        <f>IF(ISERROR(_xlfn.XLOOKUP(MAS_Pre_Staging_2_Manual_Entry!Z21,U_Val_vs_Std_Val!AB$2:AB$100,U_Val_vs_Std_Val!AC$2:AC$100)),MAS_Pre_Staging_2_Manual_Entry!Z21,_xlfn.XLOOKUP(MAS_Pre_Staging_2_Manual_Entry!Z21,U_Val_vs_Std_Val!AB$2:AB$100,U_Val_vs_Std_Val!AC$2:AC$100))</f>
        <v>500-1000</v>
      </c>
      <c r="AA21" s="32" t="str">
        <f>IF(ISERROR(_xlfn.XLOOKUP(MAS_Pre_Staging_2_Manual_Entry!AA21,U_Val_vs_Std_Val!AD$2:AD$100,U_Val_vs_Std_Val!AE$2:AE$100)),MAS_Pre_Staging_2_Manual_Entry!AA21,_xlfn.XLOOKUP(MAS_Pre_Staging_2_Manual_Entry!AA21,U_Val_vs_Std_Val!AD$2:AD$100,U_Val_vs_Std_Val!AE$2:AE$100))</f>
        <v>Medium / High number of incoming/outgoing linkages (10-15)</v>
      </c>
      <c r="AB21" s="32" t="str">
        <f>IF(ISERROR(_xlfn.XLOOKUP(MAS_Pre_Staging_2_Manual_Entry!AB21,U_Val_vs_Std_Val!AF$2:AF$100,U_Val_vs_Std_Val!AG$2:AG$100)),MAS_Pre_Staging_2_Manual_Entry!AB21,_xlfn.XLOOKUP(MAS_Pre_Staging_2_Manual_Entry!AB21,U_Val_vs_Std_Val!AF$2:AF$100,U_Val_vs_Std_Val!AG$2:AG$100))</f>
        <v xml:space="preserve">Single database type
</v>
      </c>
      <c r="AC21" s="32" t="str">
        <f>IF(ISERROR(_xlfn.XLOOKUP(MAS_Pre_Staging_2_Manual_Entry!AC21,U_Val_vs_Std_Val!AH$2:AH$100,U_Val_vs_Std_Val!AI$2:AI$100)),MAS_Pre_Staging_2_Manual_Entry!AC21,_xlfn.XLOOKUP(MAS_Pre_Staging_2_Manual_Entry!AC21,U_Val_vs_Std_Val!AH$2:AH$100,U_Val_vs_Std_Val!AI$2:AI$100))</f>
        <v>2-3 dominant languages/technologies used</v>
      </c>
      <c r="AD21" s="32" t="str">
        <f>IF(ISERROR(_xlfn.XLOOKUP(MAS_Pre_Staging_2_Manual_Entry!AD21,U_Val_vs_Std_Val!AJ$2:AJ$100,U_Val_vs_Std_Val!AK$2:AK$100)),MAS_Pre_Staging_2_Manual_Entry!AD21,_xlfn.XLOOKUP(MAS_Pre_Staging_2_Manual_Entry!AD21,U_Val_vs_Std_Val!AJ$2:AJ$100,U_Val_vs_Std_Val!AK$2:AK$100))</f>
        <v>Internal Support</v>
      </c>
      <c r="AE21" s="32" t="str">
        <f>IF(ISERROR(_xlfn.XLOOKUP(MAS_Pre_Staging_2_Manual_Entry!AE21,U_Val_vs_Std_Val!AL$2:AL$100,U_Val_vs_Std_Val!AM$2:AM$100)),MAS_Pre_Staging_2_Manual_Entry!AE21,_xlfn.XLOOKUP(MAS_Pre_Staging_2_Manual_Entry!AE21,U_Val_vs_Std_Val!AL$2:AL$100,U_Val_vs_Std_Val!AM$2:AM$100))</f>
        <v>Standard skill set</v>
      </c>
      <c r="AF21" s="32" t="str">
        <f>IF(ISERROR(_xlfn.XLOOKUP(MAS_Pre_Staging_2_Manual_Entry!AF21,U_Val_vs_Std_Val!AN$2:AN$100,U_Val_vs_Std_Val!AO$2:AO$100)),MAS_Pre_Staging_2_Manual_Entry!AF21,_xlfn.XLOOKUP(MAS_Pre_Staging_2_Manual_Entry!AF21,U_Val_vs_Std_Val!AN$2:AN$100,U_Val_vs_Std_Val!AO$2:AO$100))</f>
        <v xml:space="preserve"> Exists but not update</v>
      </c>
      <c r="AG21" s="32" t="str">
        <f>IF(ISERROR(_xlfn.XLOOKUP(MAS_Pre_Staging_2_Manual_Entry!AG21,U_Val_vs_Std_Val!AP$2:AP$100,U_Val_vs_Std_Val!AQ$2:AQ$100)),MAS_Pre_Staging_2_Manual_Entry!AG21,_xlfn.XLOOKUP(MAS_Pre_Staging_2_Manual_Entry!AG21,U_Val_vs_Std_Val!AP$2:AP$100,U_Val_vs_Std_Val!AQ$2:AQ$100))</f>
        <v>Enhancement</v>
      </c>
      <c r="AH21" s="32">
        <f>IF(ISERROR(_xlfn.XLOOKUP(MAS_Pre_Staging_2_Manual_Entry!AH21,U_Val_vs_Std_Val!AR$2:AR$100,U_Val_vs_Std_Val!AS$2:AS$100)),MAS_Pre_Staging_2_Manual_Entry!AH21,_xlfn.XLOOKUP(MAS_Pre_Staging_2_Manual_Entry!AH21,U_Val_vs_Std_Val!AR$2:AR$100,U_Val_vs_Std_Val!AS$2:AS$100))</f>
        <v>0</v>
      </c>
      <c r="AI21" s="32">
        <f>IF(ISERROR(_xlfn.XLOOKUP(MAS_Pre_Staging_2_Manual_Entry!AI21,U_Val_vs_Std_Val!AT$2:AT$100,U_Val_vs_Std_Val!AU$2:AU$100)),MAS_Pre_Staging_2_Manual_Entry!AI21,_xlfn.XLOOKUP(MAS_Pre_Staging_2_Manual_Entry!AI21,U_Val_vs_Std_Val!AT$2:AT$100,U_Val_vs_Std_Val!AU$2:AU$100))</f>
        <v>0</v>
      </c>
      <c r="AJ21" s="32">
        <f>IF(ISERROR(_xlfn.XLOOKUP(MAS_Pre_Staging_2_Manual_Entry!AJ21,U_Val_vs_Std_Val!AV$2:AV$100,U_Val_vs_Std_Val!AW$2:AW$100)),MAS_Pre_Staging_2_Manual_Entry!AJ21,_xlfn.XLOOKUP(MAS_Pre_Staging_2_Manual_Entry!AJ21,U_Val_vs_Std_Val!AV$2:AV$100,U_Val_vs_Std_Val!AW$2:AW$100))</f>
        <v>0</v>
      </c>
      <c r="AK21" s="32" t="str">
        <f>IF(ISERROR(_xlfn.XLOOKUP(MAS_Pre_Staging_2_Manual_Entry!AK21,U_Val_vs_Std_Val!AX$2:AX$100,U_Val_vs_Std_Val!AY$2:AY$100)),MAS_Pre_Staging_2_Manual_Entry!AK21,_xlfn.XLOOKUP(MAS_Pre_Staging_2_Manual_Entry!AK21,U_Val_vs_Std_Val!AX$2:AX$100,U_Val_vs_Std_Val!AY$2:AY$100))</f>
        <v>No, but possible</v>
      </c>
      <c r="AL21" s="32" t="str">
        <f>IF(ISERROR(_xlfn.XLOOKUP(MAS_Pre_Staging_2_Manual_Entry!AL21,U_Val_vs_Std_Val!AZ$2:AZ$100,U_Val_vs_Std_Val!BA$2:BA$100)),MAS_Pre_Staging_2_Manual_Entry!AL21,_xlfn.XLOOKUP(MAS_Pre_Staging_2_Manual_Entry!AL21,U_Val_vs_Std_Val!AZ$2:AZ$100,U_Val_vs_Std_Val!BA$2:BA$100))</f>
        <v xml:space="preserve">Yes
</v>
      </c>
      <c r="AM21" s="32" t="str">
        <f>IF(ISERROR(_xlfn.XLOOKUP(MAS_Pre_Staging_2_Manual_Entry!AM21,U_Val_vs_Std_Val!BB$2:BB$100,U_Val_vs_Std_Val!BC$2:BC$100)),MAS_Pre_Staging_2_Manual_Entry!AM21,_xlfn.XLOOKUP(MAS_Pre_Staging_2_Manual_Entry!AM21,U_Val_vs_Std_Val!BB$2:BB$100,U_Val_vs_Std_Val!BC$2:BC$100))</f>
        <v xml:space="preserve">Yes
</v>
      </c>
      <c r="AN21" s="32" t="str">
        <f>IF(ISERROR(_xlfn.XLOOKUP(MAS_Pre_Staging_2_Manual_Entry!AN21,U_Val_vs_Std_Val!BD$2:BD$100,U_Val_vs_Std_Val!BE$2:BE$100)),MAS_Pre_Staging_2_Manual_Entry!AN21,_xlfn.XLOOKUP(MAS_Pre_Staging_2_Manual_Entry!AN21,U_Val_vs_Std_Val!BD$2:BD$100,U_Val_vs_Std_Val!BE$2:BE$100))</f>
        <v xml:space="preserve">Yes
</v>
      </c>
      <c r="AO21" s="32" t="str">
        <f>IF(ISERROR(_xlfn.XLOOKUP(MAS_Pre_Staging_2_Manual_Entry!AO21,U_Val_vs_Std_Val!AN$2:AN$13,U_Val_vs_Std_Val!AO$2:AO$13)),MAS_Pre_Staging_2_Manual_Entry!AO21,_xlfn.XLOOKUP(MAS_Pre_Staging_2_Manual_Entry!AO21,U_Val_vs_Std_Val!AN$2:AN$13,U_Val_vs_Std_Val!AO$2:AO$13))</f>
        <v>Budgeting &amp; Planning</v>
      </c>
      <c r="AP21" s="32" t="str">
        <f>IF(ISERROR(_xlfn.XLOOKUP(MAS_Pre_Staging_2_Manual_Entry!AP21,U_Val_vs_Std_Val!AO$2:AO$13,U_Val_vs_Std_Val!AP$2:AP$13)),MAS_Pre_Staging_2_Manual_Entry!AP21,_xlfn.XLOOKUP(MAS_Pre_Staging_2_Manual_Entry!AP21,U_Val_vs_Std_Val!AO$2:AO$13,U_Val_vs_Std_Val!AP$2:AP$13))</f>
        <v>Manual Entry Req</v>
      </c>
      <c r="AT21" s="166" t="s">
        <v>161</v>
      </c>
    </row>
    <row r="22" spans="1:46" ht="75" x14ac:dyDescent="0.25">
      <c r="A22" s="97" t="str">
        <f>MAS_Pre_Staging_263[[#This Row],[Source ID]]</f>
        <v>CAN.21</v>
      </c>
      <c r="B22" s="96" t="str">
        <f>MAS_Pre_Staging_263[[#This Row],[M1 : Name of All Applications tagged to Canada]]</f>
        <v>ORP700BImporting</v>
      </c>
      <c r="C22" s="96" t="str">
        <f>MAS_Pre_Staging_263[[#This Row],[Region]]</f>
        <v>CAN</v>
      </c>
      <c r="D22" s="96" t="str">
        <f>MAS_Pre_Staging_263[[#This Row],[Is it present in Odyssey File? (Y/N)]]</f>
        <v>N</v>
      </c>
      <c r="E22" s="96" t="str">
        <f>MAS_Pre_Staging_263[[#This Row],[M1. Source of File]]</f>
        <v>@#@</v>
      </c>
      <c r="F22" s="96" t="str">
        <f>MAS_Pre_Staging_263[[#This Row],[M2 : Listed CMDB Application Owner]]</f>
        <v>@#@</v>
      </c>
      <c r="G22" s="96" t="str">
        <f>MAS_Pre_Staging_263[[#This Row],[M2: Listed Region Owner]]</f>
        <v>@#@</v>
      </c>
      <c r="H22" s="96" t="str">
        <f>MAS_Pre_Staging_263[[#This Row],[Identify Current Region Owner]]</f>
        <v>Robert Lee</v>
      </c>
      <c r="I22" s="32" t="str">
        <f>IF(ISERROR(_xlfn.XLOOKUP(MAS_Pre_Staging_2_Manual_Entry!I22,U_Val_vs_Std_Val!H$2:H$100,U_Val_vs_Std_Val!I$2:I$100)),MAS_Pre_Staging_2_Manual_Entry!I22,_xlfn.XLOOKUP(MAS_Pre_Staging_2_Manual_Entry!I22,U_Val_vs_Std_Val!H$2:H$100,U_Val_vs_Std_Val!I$2:I$100))</f>
        <v>Active</v>
      </c>
      <c r="J22" s="32" t="str">
        <f>IF(ISERROR(_xlfn.XLOOKUP(MAS_Pre_Staging_2_Manual_Entry!J22,U_Val_vs_Std_Val!J$2:J$100,U_Val_vs_Std_Val!K$2:K$100)),MAS_Pre_Staging_2_Manual_Entry!J22,_xlfn.XLOOKUP(MAS_Pre_Staging_2_Manual_Entry!J22,U_Val_vs_Std_Val!J$2:J$100,U_Val_vs_Std_Val!K$2:K$100))</f>
        <v>Fianc=nce</v>
      </c>
      <c r="K22" s="32" t="str">
        <f>MAS_Pre_Staging_2_Manual_Entry!K22</f>
        <v>Manual Entry Req</v>
      </c>
      <c r="L22" s="32" t="str">
        <f>IF(ISERROR(_xlfn.XLOOKUP(MAS_Pre_Staging_2_Manual_Entry!L22,U_Val_vs_Std_Val!L$2:L$100,U_Val_vs_Std_Val!M$2:M$100)),MAS_Pre_Staging_2_Manual_Entry!L22,_xlfn.XLOOKUP(MAS_Pre_Staging_2_Manual_Entry!L22,U_Val_vs_Std_Val!L$2:L$100,U_Val_vs_Std_Val!M$2:M$100))</f>
        <v>Homegrown</v>
      </c>
      <c r="M22" s="32" t="str">
        <f>MAS_Pre_Staging_2_Manual_Entry!M22</f>
        <v>.net, c#</v>
      </c>
      <c r="N22" s="32" t="str">
        <f>IF(ISERROR(_xlfn.XLOOKUP(MAS_Pre_Staging_2_Manual_Entry!N22,U_Val_vs_Std_Val!N$2:N$100,U_Val_vs_Std_Val!O$2:O$100)),MAS_Pre_Staging_2_Manual_Entry!N22,_xlfn.XLOOKUP(MAS_Pre_Staging_2_Manual_Entry!N22,U_Val_vs_Std_Val!N$2:N$100,U_Val_vs_Std_Val!O$2:O$100))</f>
        <v>Other</v>
      </c>
      <c r="O22" s="32" t="str">
        <f>IF(ISERROR(_xlfn.XLOOKUP(MAS_Pre_Staging_2_Manual_Entry!O22,U_Val_vs_Std_Val!P$2:P$100,U_Val_vs_Std_Val!Q$2:Q$100)),MAS_Pre_Staging_2_Manual_Entry!O22,_xlfn.XLOOKUP(MAS_Pre_Staging_2_Manual_Entry!O22,U_Val_vs_Std_Val!P$2:P$100,U_Val_vs_Std_Val!Q$2:Q$100))</f>
        <v>On-Prem</v>
      </c>
      <c r="P22" s="32" t="str">
        <f>IF(ISERROR(_xlfn.XLOOKUP(MAS_Pre_Staging_2_Manual_Entry!P22,U_Val_vs_Std_Val!R$2:R$100,U_Val_vs_Std_Val!S$2:S$100)),MAS_Pre_Staging_2_Manual_Entry!P22,_xlfn.XLOOKUP(MAS_Pre_Staging_2_Manual_Entry!P22,U_Val_vs_Std_Val!R$2:R$100,U_Val_vs_Std_Val!S$2:S$100))</f>
        <v>2-tier</v>
      </c>
      <c r="Q22" s="32" t="str">
        <f>MAS_Pre_Staging_2_Manual_Entry!Q22</f>
        <v>Parsing the error billing report list and send 
to respective groups the error that belongs/assigned 
to their groups/teams</v>
      </c>
      <c r="R22" s="32" t="str">
        <f>IF(ISERROR(_xlfn.XLOOKUP(MAS_Pre_Staging_2_Manual_Entry!R22,U_Val_vs_Std_Val!T$2:T$100,U_Val_vs_Std_Val!U$2:U$100)),MAS_Pre_Staging_2_Manual_Entry!R22,_xlfn.XLOOKUP(MAS_Pre_Staging_2_Manual_Entry!R22,U_Val_vs_Std_Val!T$2:T$100,U_Val_vs_Std_Val!U$2:U$100))</f>
        <v>VendorFinance</v>
      </c>
      <c r="S22" s="32" t="str">
        <f>MAS_Pre_Staging_2_Manual_Entry!S22</f>
        <v>Manual Entry Req</v>
      </c>
      <c r="T22" s="32" t="str">
        <f>MAS_Pre_Staging_2_Manual_Entry!T22</f>
        <v>Manual Entry Req</v>
      </c>
      <c r="U22" s="32" t="str">
        <f>MAS_Pre_Staging_2_Manual_Entry!U22</f>
        <v>Manual Entry Req</v>
      </c>
      <c r="V22" s="32" t="str">
        <f>MAS_Pre_Staging_2_Manual_Entry!V22</f>
        <v>Manual Entry Req</v>
      </c>
      <c r="W22" s="32" t="str">
        <f>IF(ISERROR(_xlfn.XLOOKUP(MAS_Pre_Staging_2_Manual_Entry!W22,U_Val_vs_Std_Val!V$2:V$100,U_Val_vs_Std_Val!W$2:W$100)),MAS_Pre_Staging_2_Manual_Entry!W22,_xlfn.XLOOKUP(MAS_Pre_Staging_2_Manual_Entry!W22,U_Val_vs_Std_Val!V$2:V$100,U_Val_vs_Std_Val!W$2:W$100))</f>
        <v xml:space="preserve">Business operations </v>
      </c>
      <c r="X22" s="32" t="str">
        <f>IF(ISERROR(_xlfn.XLOOKUP(MAS_Pre_Staging_2_Manual_Entry!X22,U_Val_vs_Std_Val!X$2:X$100,U_Val_vs_Std_Val!Y$2:Y$100)),MAS_Pre_Staging_2_Manual_Entry!X22,_xlfn.XLOOKUP(MAS_Pre_Staging_2_Manual_Entry!X22,U_Val_vs_Std_Val!X$2:X$100,U_Val_vs_Std_Val!Y$2:Y$100))</f>
        <v>Essential - Productivity of critical business operations,</v>
      </c>
      <c r="Y22" s="32" t="str">
        <f>IF(ISERROR(_xlfn.XLOOKUP(MAS_Pre_Staging_2_Manual_Entry!Y22,U_Val_vs_Std_Val!Z$2:Z$100,U_Val_vs_Std_Val!AA$2:AA$100)),MAS_Pre_Staging_2_Manual_Entry!Y22,_xlfn.XLOOKUP(MAS_Pre_Staging_2_Manual_Entry!Y22,U_Val_vs_Std_Val!Z$2:Z$100,U_Val_vs_Std_Val!AA$2:AA$100))</f>
        <v>Confidential</v>
      </c>
      <c r="Z22" s="32" t="str">
        <f>IF(ISERROR(_xlfn.XLOOKUP(MAS_Pre_Staging_2_Manual_Entry!Z22,U_Val_vs_Std_Val!AB$2:AB$100,U_Val_vs_Std_Val!AC$2:AC$100)),MAS_Pre_Staging_2_Manual_Entry!Z22,_xlfn.XLOOKUP(MAS_Pre_Staging_2_Manual_Entry!Z22,U_Val_vs_Std_Val!AB$2:AB$100,U_Val_vs_Std_Val!AC$2:AC$100))</f>
        <v>50-100</v>
      </c>
      <c r="AA22" s="32" t="str">
        <f>IF(ISERROR(_xlfn.XLOOKUP(MAS_Pre_Staging_2_Manual_Entry!AA22,U_Val_vs_Std_Val!AD$2:AD$100,U_Val_vs_Std_Val!AE$2:AE$100)),MAS_Pre_Staging_2_Manual_Entry!AA22,_xlfn.XLOOKUP(MAS_Pre_Staging_2_Manual_Entry!AA22,U_Val_vs_Std_Val!AD$2:AD$100,U_Val_vs_Std_Val!AE$2:AE$100))</f>
        <v>Low number of incoming/outgoing linkages (&lt; 5)</v>
      </c>
      <c r="AB22" s="32" t="str">
        <f>IF(ISERROR(_xlfn.XLOOKUP(MAS_Pre_Staging_2_Manual_Entry!AB22,U_Val_vs_Std_Val!AF$2:AF$100,U_Val_vs_Std_Val!AG$2:AG$100)),MAS_Pre_Staging_2_Manual_Entry!AB22,_xlfn.XLOOKUP(MAS_Pre_Staging_2_Manual_Entry!AB22,U_Val_vs_Std_Val!AF$2:AF$100,U_Val_vs_Std_Val!AG$2:AG$100))</f>
        <v xml:space="preserve">Single database type
</v>
      </c>
      <c r="AC22" s="32" t="str">
        <f>IF(ISERROR(_xlfn.XLOOKUP(MAS_Pre_Staging_2_Manual_Entry!AC22,U_Val_vs_Std_Val!AH$2:AH$100,U_Val_vs_Std_Val!AI$2:AI$100)),MAS_Pre_Staging_2_Manual_Entry!AC22,_xlfn.XLOOKUP(MAS_Pre_Staging_2_Manual_Entry!AC22,U_Val_vs_Std_Val!AH$2:AH$100,U_Val_vs_Std_Val!AI$2:AI$100))</f>
        <v>2-3 dominant languages/technologies used</v>
      </c>
      <c r="AD22" s="32" t="str">
        <f>IF(ISERROR(_xlfn.XLOOKUP(MAS_Pre_Staging_2_Manual_Entry!AD22,U_Val_vs_Std_Val!AJ$2:AJ$100,U_Val_vs_Std_Val!AK$2:AK$100)),MAS_Pre_Staging_2_Manual_Entry!AD22,_xlfn.XLOOKUP(MAS_Pre_Staging_2_Manual_Entry!AD22,U_Val_vs_Std_Val!AJ$2:AJ$100,U_Val_vs_Std_Val!AK$2:AK$100))</f>
        <v>Internal Support</v>
      </c>
      <c r="AE22" s="32" t="str">
        <f>IF(ISERROR(_xlfn.XLOOKUP(MAS_Pre_Staging_2_Manual_Entry!AE22,U_Val_vs_Std_Val!AL$2:AL$100,U_Val_vs_Std_Val!AM$2:AM$100)),MAS_Pre_Staging_2_Manual_Entry!AE22,_xlfn.XLOOKUP(MAS_Pre_Staging_2_Manual_Entry!AE22,U_Val_vs_Std_Val!AL$2:AL$100,U_Val_vs_Std_Val!AM$2:AM$100))</f>
        <v>Standard skill set</v>
      </c>
      <c r="AF22" s="32" t="str">
        <f>IF(ISERROR(_xlfn.XLOOKUP(MAS_Pre_Staging_2_Manual_Entry!AF22,U_Val_vs_Std_Val!AN$2:AN$100,U_Val_vs_Std_Val!AO$2:AO$100)),MAS_Pre_Staging_2_Manual_Entry!AF22,_xlfn.XLOOKUP(MAS_Pre_Staging_2_Manual_Entry!AF22,U_Val_vs_Std_Val!AN$2:AN$100,U_Val_vs_Std_Val!AO$2:AO$100))</f>
        <v xml:space="preserve"> Exists but not update</v>
      </c>
      <c r="AG22" s="32" t="str">
        <f>IF(ISERROR(_xlfn.XLOOKUP(MAS_Pre_Staging_2_Manual_Entry!AG22,U_Val_vs_Std_Val!AP$2:AP$100,U_Val_vs_Std_Val!AQ$2:AQ$100)),MAS_Pre_Staging_2_Manual_Entry!AG22,_xlfn.XLOOKUP(MAS_Pre_Staging_2_Manual_Entry!AG22,U_Val_vs_Std_Val!AP$2:AP$100,U_Val_vs_Std_Val!AQ$2:AQ$100))</f>
        <v xml:space="preserve"> Steady State</v>
      </c>
      <c r="AH22" s="32">
        <f>IF(ISERROR(_xlfn.XLOOKUP(MAS_Pre_Staging_2_Manual_Entry!AH22,U_Val_vs_Std_Val!AR$2:AR$100,U_Val_vs_Std_Val!AS$2:AS$100)),MAS_Pre_Staging_2_Manual_Entry!AH22,_xlfn.XLOOKUP(MAS_Pre_Staging_2_Manual_Entry!AH22,U_Val_vs_Std_Val!AR$2:AR$100,U_Val_vs_Std_Val!AS$2:AS$100))</f>
        <v>0</v>
      </c>
      <c r="AI22" s="32">
        <f>IF(ISERROR(_xlfn.XLOOKUP(MAS_Pre_Staging_2_Manual_Entry!AI22,U_Val_vs_Std_Val!AT$2:AT$100,U_Val_vs_Std_Val!AU$2:AU$100)),MAS_Pre_Staging_2_Manual_Entry!AI22,_xlfn.XLOOKUP(MAS_Pre_Staging_2_Manual_Entry!AI22,U_Val_vs_Std_Val!AT$2:AT$100,U_Val_vs_Std_Val!AU$2:AU$100))</f>
        <v>0</v>
      </c>
      <c r="AJ22" s="32">
        <f>IF(ISERROR(_xlfn.XLOOKUP(MAS_Pre_Staging_2_Manual_Entry!AJ22,U_Val_vs_Std_Val!AV$2:AV$100,U_Val_vs_Std_Val!AW$2:AW$100)),MAS_Pre_Staging_2_Manual_Entry!AJ22,_xlfn.XLOOKUP(MAS_Pre_Staging_2_Manual_Entry!AJ22,U_Val_vs_Std_Val!AV$2:AV$100,U_Val_vs_Std_Val!AW$2:AW$100))</f>
        <v>0</v>
      </c>
      <c r="AK22" s="32" t="str">
        <f>IF(ISERROR(_xlfn.XLOOKUP(MAS_Pre_Staging_2_Manual_Entry!AK22,U_Val_vs_Std_Val!AX$2:AX$100,U_Val_vs_Std_Val!AY$2:AY$100)),MAS_Pre_Staging_2_Manual_Entry!AK22,_xlfn.XLOOKUP(MAS_Pre_Staging_2_Manual_Entry!AK22,U_Val_vs_Std_Val!AX$2:AX$100,U_Val_vs_Std_Val!AY$2:AY$100))</f>
        <v>Not possible</v>
      </c>
      <c r="AL22" s="32" t="str">
        <f>IF(ISERROR(_xlfn.XLOOKUP(MAS_Pre_Staging_2_Manual_Entry!AL22,U_Val_vs_Std_Val!AZ$2:AZ$100,U_Val_vs_Std_Val!BA$2:BA$100)),MAS_Pre_Staging_2_Manual_Entry!AL22,_xlfn.XLOOKUP(MAS_Pre_Staging_2_Manual_Entry!AL22,U_Val_vs_Std_Val!AZ$2:AZ$100,U_Val_vs_Std_Val!BA$2:BA$100))</f>
        <v>No, but possible</v>
      </c>
      <c r="AM22" s="32" t="str">
        <f>IF(ISERROR(_xlfn.XLOOKUP(MAS_Pre_Staging_2_Manual_Entry!AM22,U_Val_vs_Std_Val!BB$2:BB$100,U_Val_vs_Std_Val!BC$2:BC$100)),MAS_Pre_Staging_2_Manual_Entry!AM22,_xlfn.XLOOKUP(MAS_Pre_Staging_2_Manual_Entry!AM22,U_Val_vs_Std_Val!BB$2:BB$100,U_Val_vs_Std_Val!BC$2:BC$100))</f>
        <v>Not possible</v>
      </c>
      <c r="AN22" s="32" t="str">
        <f>IF(ISERROR(_xlfn.XLOOKUP(MAS_Pre_Staging_2_Manual_Entry!AN22,U_Val_vs_Std_Val!BD$2:BD$100,U_Val_vs_Std_Val!BE$2:BE$100)),MAS_Pre_Staging_2_Manual_Entry!AN22,_xlfn.XLOOKUP(MAS_Pre_Staging_2_Manual_Entry!AN22,U_Val_vs_Std_Val!BD$2:BD$100,U_Val_vs_Std_Val!BE$2:BE$100))</f>
        <v>No, but possible</v>
      </c>
      <c r="AO22" s="32" t="str">
        <f>IF(ISERROR(_xlfn.XLOOKUP(MAS_Pre_Staging_2_Manual_Entry!AO22,U_Val_vs_Std_Val!AN$2:AN$13,U_Val_vs_Std_Val!AO$2:AO$13)),MAS_Pre_Staging_2_Manual_Entry!AO22,_xlfn.XLOOKUP(MAS_Pre_Staging_2_Manual_Entry!AO22,U_Val_vs_Std_Val!AN$2:AN$13,U_Val_vs_Std_Val!AO$2:AO$13))</f>
        <v>Utility</v>
      </c>
      <c r="AP22" s="32" t="str">
        <f>IF(ISERROR(_xlfn.XLOOKUP(MAS_Pre_Staging_2_Manual_Entry!AP22,U_Val_vs_Std_Val!AO$2:AO$13,U_Val_vs_Std_Val!AP$2:AP$13)),MAS_Pre_Staging_2_Manual_Entry!AP22,_xlfn.XLOOKUP(MAS_Pre_Staging_2_Manual_Entry!AP22,U_Val_vs_Std_Val!AO$2:AO$13,U_Val_vs_Std_Val!AP$2:AP$13))</f>
        <v>Manual Entry Req</v>
      </c>
      <c r="AT22" s="166" t="s">
        <v>85</v>
      </c>
    </row>
    <row r="23" spans="1:46" ht="45" x14ac:dyDescent="0.25">
      <c r="A23" s="97" t="str">
        <f>MAS_Pre_Staging_263[[#This Row],[Source ID]]</f>
        <v>CAN.22</v>
      </c>
      <c r="B23" s="96" t="str">
        <f>MAS_Pre_Staging_263[[#This Row],[M1 : Name of All Applications tagged to Canada]]</f>
        <v>RMACreditEmailCampaign</v>
      </c>
      <c r="C23" s="96" t="str">
        <f>MAS_Pre_Staging_263[[#This Row],[Region]]</f>
        <v>CAN</v>
      </c>
      <c r="D23" s="96" t="str">
        <f>MAS_Pre_Staging_263[[#This Row],[Is it present in Odyssey File? (Y/N)]]</f>
        <v>N</v>
      </c>
      <c r="E23" s="96" t="str">
        <f>MAS_Pre_Staging_263[[#This Row],[M1. Source of File]]</f>
        <v>@#@</v>
      </c>
      <c r="F23" s="96" t="str">
        <f>MAS_Pre_Staging_263[[#This Row],[M2 : Listed CMDB Application Owner]]</f>
        <v>@#@</v>
      </c>
      <c r="G23" s="96" t="str">
        <f>MAS_Pre_Staging_263[[#This Row],[M2: Listed Region Owner]]</f>
        <v>@#@</v>
      </c>
      <c r="H23" s="96" t="str">
        <f>MAS_Pre_Staging_263[[#This Row],[Identify Current Region Owner]]</f>
        <v>Robert Lee</v>
      </c>
      <c r="I23" s="32" t="str">
        <f>IF(ISERROR(_xlfn.XLOOKUP(MAS_Pre_Staging_2_Manual_Entry!I23,U_Val_vs_Std_Val!H$2:H$100,U_Val_vs_Std_Val!I$2:I$100)),MAS_Pre_Staging_2_Manual_Entry!I23,_xlfn.XLOOKUP(MAS_Pre_Staging_2_Manual_Entry!I23,U_Val_vs_Std_Val!H$2:H$100,U_Val_vs_Std_Val!I$2:I$100))</f>
        <v>Active</v>
      </c>
      <c r="J23" s="32" t="str">
        <f>IF(ISERROR(_xlfn.XLOOKUP(MAS_Pre_Staging_2_Manual_Entry!J23,U_Val_vs_Std_Val!J$2:J$100,U_Val_vs_Std_Val!K$2:K$100)),MAS_Pre_Staging_2_Manual_Entry!J23,_xlfn.XLOOKUP(MAS_Pre_Staging_2_Manual_Entry!J23,U_Val_vs_Std_Val!J$2:J$100,U_Val_vs_Std_Val!K$2:K$100))</f>
        <v>Vendor Management</v>
      </c>
      <c r="K23" s="32" t="str">
        <f>MAS_Pre_Staging_2_Manual_Entry!K23</f>
        <v>Manual Entry Req</v>
      </c>
      <c r="L23" s="32" t="str">
        <f>IF(ISERROR(_xlfn.XLOOKUP(MAS_Pre_Staging_2_Manual_Entry!L23,U_Val_vs_Std_Val!L$2:L$100,U_Val_vs_Std_Val!M$2:M$100)),MAS_Pre_Staging_2_Manual_Entry!L23,_xlfn.XLOOKUP(MAS_Pre_Staging_2_Manual_Entry!L23,U_Val_vs_Std_Val!L$2:L$100,U_Val_vs_Std_Val!M$2:M$100))</f>
        <v>Homegrown</v>
      </c>
      <c r="M23" s="32" t="str">
        <f>MAS_Pre_Staging_2_Manual_Entry!M23</f>
        <v>.net, c#, Oracle, SSIS</v>
      </c>
      <c r="N23" s="32" t="str">
        <f>IF(ISERROR(_xlfn.XLOOKUP(MAS_Pre_Staging_2_Manual_Entry!N23,U_Val_vs_Std_Val!N$2:N$100,U_Val_vs_Std_Val!O$2:O$100)),MAS_Pre_Staging_2_Manual_Entry!N23,_xlfn.XLOOKUP(MAS_Pre_Staging_2_Manual_Entry!N23,U_Val_vs_Std_Val!N$2:N$100,U_Val_vs_Std_Val!O$2:O$100))</f>
        <v>Other</v>
      </c>
      <c r="O23" s="32" t="str">
        <f>IF(ISERROR(_xlfn.XLOOKUP(MAS_Pre_Staging_2_Manual_Entry!O23,U_Val_vs_Std_Val!P$2:P$100,U_Val_vs_Std_Val!Q$2:Q$100)),MAS_Pre_Staging_2_Manual_Entry!O23,_xlfn.XLOOKUP(MAS_Pre_Staging_2_Manual_Entry!O23,U_Val_vs_Std_Val!P$2:P$100,U_Val_vs_Std_Val!Q$2:Q$100))</f>
        <v>On-Prem</v>
      </c>
      <c r="P23" s="32" t="str">
        <f>IF(ISERROR(_xlfn.XLOOKUP(MAS_Pre_Staging_2_Manual_Entry!P23,U_Val_vs_Std_Val!R$2:R$100,U_Val_vs_Std_Val!S$2:S$100)),MAS_Pre_Staging_2_Manual_Entry!P23,_xlfn.XLOOKUP(MAS_Pre_Staging_2_Manual_Entry!P23,U_Val_vs_Std_Val!R$2:R$100,U_Val_vs_Std_Val!S$2:S$100))</f>
        <v>2-tier</v>
      </c>
      <c r="Q23" s="32" t="str">
        <f>MAS_Pre_Staging_2_Manual_Entry!Q23</f>
        <v>Auto sending all RMA to respective Client
 base on the record in DB</v>
      </c>
      <c r="R23" s="32" t="str">
        <f>IF(ISERROR(_xlfn.XLOOKUP(MAS_Pre_Staging_2_Manual_Entry!R23,U_Val_vs_Std_Val!T$2:T$100,U_Val_vs_Std_Val!U$2:U$100)),MAS_Pre_Staging_2_Manual_Entry!R23,_xlfn.XLOOKUP(MAS_Pre_Staging_2_Manual_Entry!R23,U_Val_vs_Std_Val!T$2:T$100,U_Val_vs_Std_Val!U$2:U$100))</f>
        <v>Credit</v>
      </c>
      <c r="S23" s="32" t="str">
        <f>MAS_Pre_Staging_2_Manual_Entry!S23</f>
        <v>Manual Entry Req</v>
      </c>
      <c r="T23" s="32" t="str">
        <f>MAS_Pre_Staging_2_Manual_Entry!T23</f>
        <v>Manual Entry Req</v>
      </c>
      <c r="U23" s="32" t="str">
        <f>MAS_Pre_Staging_2_Manual_Entry!U23</f>
        <v>Manual Entry Req</v>
      </c>
      <c r="V23" s="32" t="str">
        <f>MAS_Pre_Staging_2_Manual_Entry!V23</f>
        <v>Manual Entry Req</v>
      </c>
      <c r="W23" s="32" t="str">
        <f>IF(ISERROR(_xlfn.XLOOKUP(MAS_Pre_Staging_2_Manual_Entry!W23,U_Val_vs_Std_Val!V$2:V$100,U_Val_vs_Std_Val!W$2:W$100)),MAS_Pre_Staging_2_Manual_Entry!W23,_xlfn.XLOOKUP(MAS_Pre_Staging_2_Manual_Entry!W23,U_Val_vs_Std_Val!V$2:V$100,U_Val_vs_Std_Val!W$2:W$100))</f>
        <v xml:space="preserve">Business operations </v>
      </c>
      <c r="X23" s="32" t="str">
        <f>IF(ISERROR(_xlfn.XLOOKUP(MAS_Pre_Staging_2_Manual_Entry!X23,U_Val_vs_Std_Val!X$2:X$100,U_Val_vs_Std_Val!Y$2:Y$100)),MAS_Pre_Staging_2_Manual_Entry!X23,_xlfn.XLOOKUP(MAS_Pre_Staging_2_Manual_Entry!X23,U_Val_vs_Std_Val!X$2:X$100,U_Val_vs_Std_Val!Y$2:Y$100))</f>
        <v>Essential - Productivity of critical business operations,</v>
      </c>
      <c r="Y23" s="32" t="str">
        <f>IF(ISERROR(_xlfn.XLOOKUP(MAS_Pre_Staging_2_Manual_Entry!Y23,U_Val_vs_Std_Val!Z$2:Z$100,U_Val_vs_Std_Val!AA$2:AA$100)),MAS_Pre_Staging_2_Manual_Entry!Y23,_xlfn.XLOOKUP(MAS_Pre_Staging_2_Manual_Entry!Y23,U_Val_vs_Std_Val!Z$2:Z$100,U_Val_vs_Std_Val!AA$2:AA$100))</f>
        <v>Confidential</v>
      </c>
      <c r="Z23" s="32" t="str">
        <f>IF(ISERROR(_xlfn.XLOOKUP(MAS_Pre_Staging_2_Manual_Entry!Z23,U_Val_vs_Std_Val!AB$2:AB$100,U_Val_vs_Std_Val!AC$2:AC$100)),MAS_Pre_Staging_2_Manual_Entry!Z23,_xlfn.XLOOKUP(MAS_Pre_Staging_2_Manual_Entry!Z23,U_Val_vs_Std_Val!AB$2:AB$100,U_Val_vs_Std_Val!AC$2:AC$100))</f>
        <v>50-100</v>
      </c>
      <c r="AA23" s="32" t="str">
        <f>IF(ISERROR(_xlfn.XLOOKUP(MAS_Pre_Staging_2_Manual_Entry!AA23,U_Val_vs_Std_Val!AD$2:AD$100,U_Val_vs_Std_Val!AE$2:AE$100)),MAS_Pre_Staging_2_Manual_Entry!AA23,_xlfn.XLOOKUP(MAS_Pre_Staging_2_Manual_Entry!AA23,U_Val_vs_Std_Val!AD$2:AD$100,U_Val_vs_Std_Val!AE$2:AE$100))</f>
        <v>Low number of incoming/outgoing linkages (&lt; 5)</v>
      </c>
      <c r="AB23" s="32" t="str">
        <f>IF(ISERROR(_xlfn.XLOOKUP(MAS_Pre_Staging_2_Manual_Entry!AB23,U_Val_vs_Std_Val!AF$2:AF$100,U_Val_vs_Std_Val!AG$2:AG$100)),MAS_Pre_Staging_2_Manual_Entry!AB23,_xlfn.XLOOKUP(MAS_Pre_Staging_2_Manual_Entry!AB23,U_Val_vs_Std_Val!AF$2:AF$100,U_Val_vs_Std_Val!AG$2:AG$100))</f>
        <v xml:space="preserve">Single database type
</v>
      </c>
      <c r="AC23" s="32" t="str">
        <f>IF(ISERROR(_xlfn.XLOOKUP(MAS_Pre_Staging_2_Manual_Entry!AC23,U_Val_vs_Std_Val!AH$2:AH$100,U_Val_vs_Std_Val!AI$2:AI$100)),MAS_Pre_Staging_2_Manual_Entry!AC23,_xlfn.XLOOKUP(MAS_Pre_Staging_2_Manual_Entry!AC23,U_Val_vs_Std_Val!AH$2:AH$100,U_Val_vs_Std_Val!AI$2:AI$100))</f>
        <v>2-3 dominant languages/technologies used</v>
      </c>
      <c r="AD23" s="32" t="str">
        <f>IF(ISERROR(_xlfn.XLOOKUP(MAS_Pre_Staging_2_Manual_Entry!AD23,U_Val_vs_Std_Val!AJ$2:AJ$100,U_Val_vs_Std_Val!AK$2:AK$100)),MAS_Pre_Staging_2_Manual_Entry!AD23,_xlfn.XLOOKUP(MAS_Pre_Staging_2_Manual_Entry!AD23,U_Val_vs_Std_Val!AJ$2:AJ$100,U_Val_vs_Std_Val!AK$2:AK$100))</f>
        <v>Internal Support</v>
      </c>
      <c r="AE23" s="32" t="str">
        <f>IF(ISERROR(_xlfn.XLOOKUP(MAS_Pre_Staging_2_Manual_Entry!AE23,U_Val_vs_Std_Val!AL$2:AL$100,U_Val_vs_Std_Val!AM$2:AM$100)),MAS_Pre_Staging_2_Manual_Entry!AE23,_xlfn.XLOOKUP(MAS_Pre_Staging_2_Manual_Entry!AE23,U_Val_vs_Std_Val!AL$2:AL$100,U_Val_vs_Std_Val!AM$2:AM$100))</f>
        <v>Standard skill set</v>
      </c>
      <c r="AF23" s="32" t="str">
        <f>IF(ISERROR(_xlfn.XLOOKUP(MAS_Pre_Staging_2_Manual_Entry!AF23,U_Val_vs_Std_Val!AN$2:AN$100,U_Val_vs_Std_Val!AO$2:AO$100)),MAS_Pre_Staging_2_Manual_Entry!AF23,_xlfn.XLOOKUP(MAS_Pre_Staging_2_Manual_Entry!AF23,U_Val_vs_Std_Val!AN$2:AN$100,U_Val_vs_Std_Val!AO$2:AO$100))</f>
        <v xml:space="preserve"> Exists but not update</v>
      </c>
      <c r="AG23" s="32" t="str">
        <f>IF(ISERROR(_xlfn.XLOOKUP(MAS_Pre_Staging_2_Manual_Entry!AG23,U_Val_vs_Std_Val!AP$2:AP$100,U_Val_vs_Std_Val!AQ$2:AQ$100)),MAS_Pre_Staging_2_Manual_Entry!AG23,_xlfn.XLOOKUP(MAS_Pre_Staging_2_Manual_Entry!AG23,U_Val_vs_Std_Val!AP$2:AP$100,U_Val_vs_Std_Val!AQ$2:AQ$100))</f>
        <v xml:space="preserve"> Steady State</v>
      </c>
      <c r="AH23" s="32">
        <f>IF(ISERROR(_xlfn.XLOOKUP(MAS_Pre_Staging_2_Manual_Entry!AH23,U_Val_vs_Std_Val!AR$2:AR$100,U_Val_vs_Std_Val!AS$2:AS$100)),MAS_Pre_Staging_2_Manual_Entry!AH23,_xlfn.XLOOKUP(MAS_Pre_Staging_2_Manual_Entry!AH23,U_Val_vs_Std_Val!AR$2:AR$100,U_Val_vs_Std_Val!AS$2:AS$100))</f>
        <v>0</v>
      </c>
      <c r="AI23" s="32">
        <f>IF(ISERROR(_xlfn.XLOOKUP(MAS_Pre_Staging_2_Manual_Entry!AI23,U_Val_vs_Std_Val!AT$2:AT$100,U_Val_vs_Std_Val!AU$2:AU$100)),MAS_Pre_Staging_2_Manual_Entry!AI23,_xlfn.XLOOKUP(MAS_Pre_Staging_2_Manual_Entry!AI23,U_Val_vs_Std_Val!AT$2:AT$100,U_Val_vs_Std_Val!AU$2:AU$100))</f>
        <v>0</v>
      </c>
      <c r="AJ23" s="32">
        <f>IF(ISERROR(_xlfn.XLOOKUP(MAS_Pre_Staging_2_Manual_Entry!AJ23,U_Val_vs_Std_Val!AV$2:AV$100,U_Val_vs_Std_Val!AW$2:AW$100)),MAS_Pre_Staging_2_Manual_Entry!AJ23,_xlfn.XLOOKUP(MAS_Pre_Staging_2_Manual_Entry!AJ23,U_Val_vs_Std_Val!AV$2:AV$100,U_Val_vs_Std_Val!AW$2:AW$100))</f>
        <v>0</v>
      </c>
      <c r="AK23" s="32" t="str">
        <f>IF(ISERROR(_xlfn.XLOOKUP(MAS_Pre_Staging_2_Manual_Entry!AK23,U_Val_vs_Std_Val!AX$2:AX$100,U_Val_vs_Std_Val!AY$2:AY$100)),MAS_Pre_Staging_2_Manual_Entry!AK23,_xlfn.XLOOKUP(MAS_Pre_Staging_2_Manual_Entry!AK23,U_Val_vs_Std_Val!AX$2:AX$100,U_Val_vs_Std_Val!AY$2:AY$100))</f>
        <v>No, but possible</v>
      </c>
      <c r="AL23" s="32" t="str">
        <f>IF(ISERROR(_xlfn.XLOOKUP(MAS_Pre_Staging_2_Manual_Entry!AL23,U_Val_vs_Std_Val!AZ$2:AZ$100,U_Val_vs_Std_Val!BA$2:BA$100)),MAS_Pre_Staging_2_Manual_Entry!AL23,_xlfn.XLOOKUP(MAS_Pre_Staging_2_Manual_Entry!AL23,U_Val_vs_Std_Val!AZ$2:AZ$100,U_Val_vs_Std_Val!BA$2:BA$100))</f>
        <v>No, but possible</v>
      </c>
      <c r="AM23" s="32" t="str">
        <f>IF(ISERROR(_xlfn.XLOOKUP(MAS_Pre_Staging_2_Manual_Entry!AM23,U_Val_vs_Std_Val!BB$2:BB$100,U_Val_vs_Std_Val!BC$2:BC$100)),MAS_Pre_Staging_2_Manual_Entry!AM23,_xlfn.XLOOKUP(MAS_Pre_Staging_2_Manual_Entry!AM23,U_Val_vs_Std_Val!BB$2:BB$100,U_Val_vs_Std_Val!BC$2:BC$100))</f>
        <v>No, but possible</v>
      </c>
      <c r="AN23" s="32" t="str">
        <f>IF(ISERROR(_xlfn.XLOOKUP(MAS_Pre_Staging_2_Manual_Entry!AN23,U_Val_vs_Std_Val!BD$2:BD$100,U_Val_vs_Std_Val!BE$2:BE$100)),MAS_Pre_Staging_2_Manual_Entry!AN23,_xlfn.XLOOKUP(MAS_Pre_Staging_2_Manual_Entry!AN23,U_Val_vs_Std_Val!BD$2:BD$100,U_Val_vs_Std_Val!BE$2:BE$100))</f>
        <v>No, but possible</v>
      </c>
      <c r="AO23" s="32" t="str">
        <f>IF(ISERROR(_xlfn.XLOOKUP(MAS_Pre_Staging_2_Manual_Entry!AO23,U_Val_vs_Std_Val!AN$2:AN$13,U_Val_vs_Std_Val!AO$2:AO$13)),MAS_Pre_Staging_2_Manual_Entry!AO23,_xlfn.XLOOKUP(MAS_Pre_Staging_2_Manual_Entry!AO23,U_Val_vs_Std_Val!AN$2:AN$13,U_Val_vs_Std_Val!AO$2:AO$13))</f>
        <v>Order Management</v>
      </c>
      <c r="AP23" s="32" t="str">
        <f>IF(ISERROR(_xlfn.XLOOKUP(MAS_Pre_Staging_2_Manual_Entry!AP23,U_Val_vs_Std_Val!AO$2:AO$13,U_Val_vs_Std_Val!AP$2:AP$13)),MAS_Pre_Staging_2_Manual_Entry!AP23,_xlfn.XLOOKUP(MAS_Pre_Staging_2_Manual_Entry!AP23,U_Val_vs_Std_Val!AO$2:AO$13,U_Val_vs_Std_Val!AP$2:AP$13))</f>
        <v>Manual Entry Req</v>
      </c>
      <c r="AT23" s="166" t="s">
        <v>161</v>
      </c>
    </row>
    <row r="24" spans="1:46" ht="45" x14ac:dyDescent="0.25">
      <c r="A24" s="97" t="str">
        <f>MAS_Pre_Staging_263[[#This Row],[Source ID]]</f>
        <v>CAN.23</v>
      </c>
      <c r="B24" s="96" t="str">
        <f>MAS_Pre_Staging_263[[#This Row],[M1 : Name of All Applications tagged to Canada]]</f>
        <v>Cisco Annuity</v>
      </c>
      <c r="C24" s="96" t="str">
        <f>MAS_Pre_Staging_263[[#This Row],[Region]]</f>
        <v>CAN</v>
      </c>
      <c r="D24" s="96" t="str">
        <f>MAS_Pre_Staging_263[[#This Row],[Is it present in Odyssey File? (Y/N)]]</f>
        <v>N</v>
      </c>
      <c r="E24" s="96" t="str">
        <f>MAS_Pre_Staging_263[[#This Row],[M1. Source of File]]</f>
        <v>@#@</v>
      </c>
      <c r="F24" s="96" t="str">
        <f>MAS_Pre_Staging_263[[#This Row],[M2 : Listed CMDB Application Owner]]</f>
        <v>@#@</v>
      </c>
      <c r="G24" s="96" t="str">
        <f>MAS_Pre_Staging_263[[#This Row],[M2: Listed Region Owner]]</f>
        <v>@#@</v>
      </c>
      <c r="H24" s="96" t="str">
        <f>MAS_Pre_Staging_263[[#This Row],[Identify Current Region Owner]]</f>
        <v>Robert Lee</v>
      </c>
      <c r="I24" s="32" t="str">
        <f>IF(ISERROR(_xlfn.XLOOKUP(MAS_Pre_Staging_2_Manual_Entry!I24,U_Val_vs_Std_Val!H$2:H$100,U_Val_vs_Std_Val!I$2:I$100)),MAS_Pre_Staging_2_Manual_Entry!I24,_xlfn.XLOOKUP(MAS_Pre_Staging_2_Manual_Entry!I24,U_Val_vs_Std_Val!H$2:H$100,U_Val_vs_Std_Val!I$2:I$100))</f>
        <v>Active</v>
      </c>
      <c r="J24" s="32" t="str">
        <f>IF(ISERROR(_xlfn.XLOOKUP(MAS_Pre_Staging_2_Manual_Entry!J24,U_Val_vs_Std_Val!J$2:J$100,U_Val_vs_Std_Val!K$2:K$100)),MAS_Pre_Staging_2_Manual_Entry!J24,_xlfn.XLOOKUP(MAS_Pre_Staging_2_Manual_Entry!J24,U_Val_vs_Std_Val!J$2:J$100,U_Val_vs_Std_Val!K$2:K$100))</f>
        <v>Sales, Finance</v>
      </c>
      <c r="K24" s="32" t="str">
        <f>MAS_Pre_Staging_2_Manual_Entry!K24</f>
        <v>Manual Entry Req</v>
      </c>
      <c r="L24" s="32" t="str">
        <f>IF(ISERROR(_xlfn.XLOOKUP(MAS_Pre_Staging_2_Manual_Entry!L24,U_Val_vs_Std_Val!L$2:L$100,U_Val_vs_Std_Val!M$2:M$100)),MAS_Pre_Staging_2_Manual_Entry!L24,_xlfn.XLOOKUP(MAS_Pre_Staging_2_Manual_Entry!L24,U_Val_vs_Std_Val!L$2:L$100,U_Val_vs_Std_Val!M$2:M$100))</f>
        <v>Homegrown</v>
      </c>
      <c r="M24" s="32" t="str">
        <f>MAS_Pre_Staging_2_Manual_Entry!M24</f>
        <v>.net, c#</v>
      </c>
      <c r="N24" s="32" t="str">
        <f>IF(ISERROR(_xlfn.XLOOKUP(MAS_Pre_Staging_2_Manual_Entry!N24,U_Val_vs_Std_Val!N$2:N$100,U_Val_vs_Std_Val!O$2:O$100)),MAS_Pre_Staging_2_Manual_Entry!N24,_xlfn.XLOOKUP(MAS_Pre_Staging_2_Manual_Entry!N24,U_Val_vs_Std_Val!N$2:N$100,U_Val_vs_Std_Val!O$2:O$100))</f>
        <v>Other</v>
      </c>
      <c r="O24" s="32" t="str">
        <f>IF(ISERROR(_xlfn.XLOOKUP(MAS_Pre_Staging_2_Manual_Entry!O24,U_Val_vs_Std_Val!P$2:P$100,U_Val_vs_Std_Val!Q$2:Q$100)),MAS_Pre_Staging_2_Manual_Entry!O24,_xlfn.XLOOKUP(MAS_Pre_Staging_2_Manual_Entry!O24,U_Val_vs_Std_Val!P$2:P$100,U_Val_vs_Std_Val!Q$2:Q$100))</f>
        <v>On-Prem</v>
      </c>
      <c r="P24" s="32" t="str">
        <f>IF(ISERROR(_xlfn.XLOOKUP(MAS_Pre_Staging_2_Manual_Entry!P24,U_Val_vs_Std_Val!R$2:R$100,U_Val_vs_Std_Val!S$2:S$100)),MAS_Pre_Staging_2_Manual_Entry!P24,_xlfn.XLOOKUP(MAS_Pre_Staging_2_Manual_Entry!P24,U_Val_vs_Std_Val!R$2:R$100,U_Val_vs_Std_Val!S$2:S$100))</f>
        <v>2-tier</v>
      </c>
      <c r="Q24" s="32" t="str">
        <f>MAS_Pre_Staging_2_Manual_Entry!Q24</f>
        <v>Not Available</v>
      </c>
      <c r="R24" s="32" t="str">
        <f>IF(ISERROR(_xlfn.XLOOKUP(MAS_Pre_Staging_2_Manual_Entry!R24,U_Val_vs_Std_Val!T$2:T$100,U_Val_vs_Std_Val!U$2:U$100)),MAS_Pre_Staging_2_Manual_Entry!R24,_xlfn.XLOOKUP(MAS_Pre_Staging_2_Manual_Entry!R24,U_Val_vs_Std_Val!T$2:T$100,U_Val_vs_Std_Val!U$2:U$100))</f>
        <v>InternalFinance</v>
      </c>
      <c r="S24" s="32" t="str">
        <f>MAS_Pre_Staging_2_Manual_Entry!S24</f>
        <v>Manual Entry Req</v>
      </c>
      <c r="T24" s="32" t="str">
        <f>MAS_Pre_Staging_2_Manual_Entry!T24</f>
        <v>Manual Entry Req</v>
      </c>
      <c r="U24" s="32" t="str">
        <f>MAS_Pre_Staging_2_Manual_Entry!U24</f>
        <v>Manual Entry Req</v>
      </c>
      <c r="V24" s="32" t="str">
        <f>MAS_Pre_Staging_2_Manual_Entry!V24</f>
        <v>Manual Entry Req</v>
      </c>
      <c r="W24" s="32" t="str">
        <f>IF(ISERROR(_xlfn.XLOOKUP(MAS_Pre_Staging_2_Manual_Entry!W24,U_Val_vs_Std_Val!V$2:V$100,U_Val_vs_Std_Val!W$2:W$100)),MAS_Pre_Staging_2_Manual_Entry!W24,_xlfn.XLOOKUP(MAS_Pre_Staging_2_Manual_Entry!W24,U_Val_vs_Std_Val!V$2:V$100,U_Val_vs_Std_Val!W$2:W$100))</f>
        <v xml:space="preserve">Business operations </v>
      </c>
      <c r="X24" s="32" t="str">
        <f>IF(ISERROR(_xlfn.XLOOKUP(MAS_Pre_Staging_2_Manual_Entry!X24,U_Val_vs_Std_Val!X$2:X$100,U_Val_vs_Std_Val!Y$2:Y$100)),MAS_Pre_Staging_2_Manual_Entry!X24,_xlfn.XLOOKUP(MAS_Pre_Staging_2_Manual_Entry!X24,U_Val_vs_Std_Val!X$2:X$100,U_Val_vs_Std_Val!Y$2:Y$100))</f>
        <v>Essential - Productivity of critical business operations,</v>
      </c>
      <c r="Y24" s="32" t="str">
        <f>IF(ISERROR(_xlfn.XLOOKUP(MAS_Pre_Staging_2_Manual_Entry!Y24,U_Val_vs_Std_Val!Z$2:Z$100,U_Val_vs_Std_Val!AA$2:AA$100)),MAS_Pre_Staging_2_Manual_Entry!Y24,_xlfn.XLOOKUP(MAS_Pre_Staging_2_Manual_Entry!Y24,U_Val_vs_Std_Val!Z$2:Z$100,U_Val_vs_Std_Val!AA$2:AA$100))</f>
        <v>Confidential</v>
      </c>
      <c r="Z24" s="32" t="str">
        <f>IF(ISERROR(_xlfn.XLOOKUP(MAS_Pre_Staging_2_Manual_Entry!Z24,U_Val_vs_Std_Val!AB$2:AB$100,U_Val_vs_Std_Val!AC$2:AC$100)),MAS_Pre_Staging_2_Manual_Entry!Z24,_xlfn.XLOOKUP(MAS_Pre_Staging_2_Manual_Entry!Z24,U_Val_vs_Std_Val!AB$2:AB$100,U_Val_vs_Std_Val!AC$2:AC$100))</f>
        <v>100-500</v>
      </c>
      <c r="AA24" s="32" t="str">
        <f>IF(ISERROR(_xlfn.XLOOKUP(MAS_Pre_Staging_2_Manual_Entry!AA24,U_Val_vs_Std_Val!AD$2:AD$100,U_Val_vs_Std_Val!AE$2:AE$100)),MAS_Pre_Staging_2_Manual_Entry!AA24,_xlfn.XLOOKUP(MAS_Pre_Staging_2_Manual_Entry!AA24,U_Val_vs_Std_Val!AD$2:AD$100,U_Val_vs_Std_Val!AE$2:AE$100))</f>
        <v>Low number of incoming/outgoing linkages (&lt; 5)</v>
      </c>
      <c r="AB24" s="32" t="str">
        <f>IF(ISERROR(_xlfn.XLOOKUP(MAS_Pre_Staging_2_Manual_Entry!AB24,U_Val_vs_Std_Val!AF$2:AF$100,U_Val_vs_Std_Val!AG$2:AG$100)),MAS_Pre_Staging_2_Manual_Entry!AB24,_xlfn.XLOOKUP(MAS_Pre_Staging_2_Manual_Entry!AB24,U_Val_vs_Std_Val!AF$2:AF$100,U_Val_vs_Std_Val!AG$2:AG$100))</f>
        <v xml:space="preserve">Single database type
</v>
      </c>
      <c r="AC24" s="32" t="str">
        <f>IF(ISERROR(_xlfn.XLOOKUP(MAS_Pre_Staging_2_Manual_Entry!AC24,U_Val_vs_Std_Val!AH$2:AH$100,U_Val_vs_Std_Val!AI$2:AI$100)),MAS_Pre_Staging_2_Manual_Entry!AC24,_xlfn.XLOOKUP(MAS_Pre_Staging_2_Manual_Entry!AC24,U_Val_vs_Std_Val!AH$2:AH$100,U_Val_vs_Std_Val!AI$2:AI$100))</f>
        <v>2-3 dominant languages/technologies used</v>
      </c>
      <c r="AD24" s="32" t="str">
        <f>IF(ISERROR(_xlfn.XLOOKUP(MAS_Pre_Staging_2_Manual_Entry!AD24,U_Val_vs_Std_Val!AJ$2:AJ$100,U_Val_vs_Std_Val!AK$2:AK$100)),MAS_Pre_Staging_2_Manual_Entry!AD24,_xlfn.XLOOKUP(MAS_Pre_Staging_2_Manual_Entry!AD24,U_Val_vs_Std_Val!AJ$2:AJ$100,U_Val_vs_Std_Val!AK$2:AK$100))</f>
        <v>Internal Support</v>
      </c>
      <c r="AE24" s="32" t="str">
        <f>IF(ISERROR(_xlfn.XLOOKUP(MAS_Pre_Staging_2_Manual_Entry!AE24,U_Val_vs_Std_Val!AL$2:AL$100,U_Val_vs_Std_Val!AM$2:AM$100)),MAS_Pre_Staging_2_Manual_Entry!AE24,_xlfn.XLOOKUP(MAS_Pre_Staging_2_Manual_Entry!AE24,U_Val_vs_Std_Val!AL$2:AL$100,U_Val_vs_Std_Val!AM$2:AM$100))</f>
        <v>Standard skill set</v>
      </c>
      <c r="AF24" s="32" t="str">
        <f>IF(ISERROR(_xlfn.XLOOKUP(MAS_Pre_Staging_2_Manual_Entry!AF24,U_Val_vs_Std_Val!AN$2:AN$100,U_Val_vs_Std_Val!AO$2:AO$100)),MAS_Pre_Staging_2_Manual_Entry!AF24,_xlfn.XLOOKUP(MAS_Pre_Staging_2_Manual_Entry!AF24,U_Val_vs_Std_Val!AN$2:AN$100,U_Val_vs_Std_Val!AO$2:AO$100))</f>
        <v xml:space="preserve"> Exists but not update</v>
      </c>
      <c r="AG24" s="32" t="str">
        <f>IF(ISERROR(_xlfn.XLOOKUP(MAS_Pre_Staging_2_Manual_Entry!AG24,U_Val_vs_Std_Val!AP$2:AP$100,U_Val_vs_Std_Val!AQ$2:AQ$100)),MAS_Pre_Staging_2_Manual_Entry!AG24,_xlfn.XLOOKUP(MAS_Pre_Staging_2_Manual_Entry!AG24,U_Val_vs_Std_Val!AP$2:AP$100,U_Val_vs_Std_Val!AQ$2:AQ$100))</f>
        <v xml:space="preserve"> Steady State</v>
      </c>
      <c r="AH24" s="32">
        <f>IF(ISERROR(_xlfn.XLOOKUP(MAS_Pre_Staging_2_Manual_Entry!AH24,U_Val_vs_Std_Val!AR$2:AR$100,U_Val_vs_Std_Val!AS$2:AS$100)),MAS_Pre_Staging_2_Manual_Entry!AH24,_xlfn.XLOOKUP(MAS_Pre_Staging_2_Manual_Entry!AH24,U_Val_vs_Std_Val!AR$2:AR$100,U_Val_vs_Std_Val!AS$2:AS$100))</f>
        <v>0</v>
      </c>
      <c r="AI24" s="32">
        <f>IF(ISERROR(_xlfn.XLOOKUP(MAS_Pre_Staging_2_Manual_Entry!AI24,U_Val_vs_Std_Val!AT$2:AT$100,U_Val_vs_Std_Val!AU$2:AU$100)),MAS_Pre_Staging_2_Manual_Entry!AI24,_xlfn.XLOOKUP(MAS_Pre_Staging_2_Manual_Entry!AI24,U_Val_vs_Std_Val!AT$2:AT$100,U_Val_vs_Std_Val!AU$2:AU$100))</f>
        <v>0</v>
      </c>
      <c r="AJ24" s="32">
        <f>IF(ISERROR(_xlfn.XLOOKUP(MAS_Pre_Staging_2_Manual_Entry!AJ24,U_Val_vs_Std_Val!AV$2:AV$100,U_Val_vs_Std_Val!AW$2:AW$100)),MAS_Pre_Staging_2_Manual_Entry!AJ24,_xlfn.XLOOKUP(MAS_Pre_Staging_2_Manual_Entry!AJ24,U_Val_vs_Std_Val!AV$2:AV$100,U_Val_vs_Std_Val!AW$2:AW$100))</f>
        <v>0</v>
      </c>
      <c r="AK24" s="32" t="str">
        <f>IF(ISERROR(_xlfn.XLOOKUP(MAS_Pre_Staging_2_Manual_Entry!AK24,U_Val_vs_Std_Val!AX$2:AX$100,U_Val_vs_Std_Val!AY$2:AY$100)),MAS_Pre_Staging_2_Manual_Entry!AK24,_xlfn.XLOOKUP(MAS_Pre_Staging_2_Manual_Entry!AK24,U_Val_vs_Std_Val!AX$2:AX$100,U_Val_vs_Std_Val!AY$2:AY$100))</f>
        <v>No, but possible</v>
      </c>
      <c r="AL24" s="32" t="str">
        <f>IF(ISERROR(_xlfn.XLOOKUP(MAS_Pre_Staging_2_Manual_Entry!AL24,U_Val_vs_Std_Val!AZ$2:AZ$100,U_Val_vs_Std_Val!BA$2:BA$100)),MAS_Pre_Staging_2_Manual_Entry!AL24,_xlfn.XLOOKUP(MAS_Pre_Staging_2_Manual_Entry!AL24,U_Val_vs_Std_Val!AZ$2:AZ$100,U_Val_vs_Std_Val!BA$2:BA$100))</f>
        <v>No, but possible</v>
      </c>
      <c r="AM24" s="32" t="str">
        <f>IF(ISERROR(_xlfn.XLOOKUP(MAS_Pre_Staging_2_Manual_Entry!AM24,U_Val_vs_Std_Val!BB$2:BB$100,U_Val_vs_Std_Val!BC$2:BC$100)),MAS_Pre_Staging_2_Manual_Entry!AM24,_xlfn.XLOOKUP(MAS_Pre_Staging_2_Manual_Entry!AM24,U_Val_vs_Std_Val!BB$2:BB$100,U_Val_vs_Std_Val!BC$2:BC$100))</f>
        <v>No, but possible</v>
      </c>
      <c r="AN24" s="32" t="str">
        <f>IF(ISERROR(_xlfn.XLOOKUP(MAS_Pre_Staging_2_Manual_Entry!AN24,U_Val_vs_Std_Val!BD$2:BD$100,U_Val_vs_Std_Val!BE$2:BE$100)),MAS_Pre_Staging_2_Manual_Entry!AN24,_xlfn.XLOOKUP(MAS_Pre_Staging_2_Manual_Entry!AN24,U_Val_vs_Std_Val!BD$2:BD$100,U_Val_vs_Std_Val!BE$2:BE$100))</f>
        <v>No, but possible</v>
      </c>
      <c r="AO24" s="32" t="str">
        <f>IF(ISERROR(_xlfn.XLOOKUP(MAS_Pre_Staging_2_Manual_Entry!AO24,U_Val_vs_Std_Val!AN$2:AN$13,U_Val_vs_Std_Val!AO$2:AO$13)),MAS_Pre_Staging_2_Manual_Entry!AO24,_xlfn.XLOOKUP(MAS_Pre_Staging_2_Manual_Entry!AO24,U_Val_vs_Std_Val!AN$2:AN$13,U_Val_vs_Std_Val!AO$2:AO$13))</f>
        <v>Vendor Management</v>
      </c>
      <c r="AP24" s="32" t="str">
        <f>IF(ISERROR(_xlfn.XLOOKUP(MAS_Pre_Staging_2_Manual_Entry!AP24,U_Val_vs_Std_Val!AO$2:AO$13,U_Val_vs_Std_Val!AP$2:AP$13)),MAS_Pre_Staging_2_Manual_Entry!AP24,_xlfn.XLOOKUP(MAS_Pre_Staging_2_Manual_Entry!AP24,U_Val_vs_Std_Val!AO$2:AO$13,U_Val_vs_Std_Val!AP$2:AP$13))</f>
        <v>Manual Entry Req</v>
      </c>
      <c r="AT24" s="166" t="s">
        <v>4480</v>
      </c>
    </row>
    <row r="25" spans="1:46" ht="45" x14ac:dyDescent="0.25">
      <c r="A25" s="97" t="str">
        <f>MAS_Pre_Staging_263[[#This Row],[Source ID]]</f>
        <v>CAN.24</v>
      </c>
      <c r="B25" s="96" t="str">
        <f>MAS_Pre_Staging_263[[#This Row],[M1 : Name of All Applications tagged to Canada]]</f>
        <v>Reseller ISRs Update for SBO</v>
      </c>
      <c r="C25" s="96" t="str">
        <f>MAS_Pre_Staging_263[[#This Row],[Region]]</f>
        <v>CAN</v>
      </c>
      <c r="D25" s="96" t="str">
        <f>MAS_Pre_Staging_263[[#This Row],[Is it present in Odyssey File? (Y/N)]]</f>
        <v>N</v>
      </c>
      <c r="E25" s="96" t="str">
        <f>MAS_Pre_Staging_263[[#This Row],[M1. Source of File]]</f>
        <v>@#@</v>
      </c>
      <c r="F25" s="96" t="str">
        <f>MAS_Pre_Staging_263[[#This Row],[M2 : Listed CMDB Application Owner]]</f>
        <v>@#@</v>
      </c>
      <c r="G25" s="96" t="str">
        <f>MAS_Pre_Staging_263[[#This Row],[M2: Listed Region Owner]]</f>
        <v>@#@</v>
      </c>
      <c r="H25" s="96" t="str">
        <f>MAS_Pre_Staging_263[[#This Row],[Identify Current Region Owner]]</f>
        <v>Robert Lee</v>
      </c>
      <c r="I25" s="32" t="str">
        <f>IF(ISERROR(_xlfn.XLOOKUP(MAS_Pre_Staging_2_Manual_Entry!I25,U_Val_vs_Std_Val!H$2:H$100,U_Val_vs_Std_Val!I$2:I$100)),MAS_Pre_Staging_2_Manual_Entry!I25,_xlfn.XLOOKUP(MAS_Pre_Staging_2_Manual_Entry!I25,U_Val_vs_Std_Val!H$2:H$100,U_Val_vs_Std_Val!I$2:I$100))</f>
        <v>Active</v>
      </c>
      <c r="J25" s="32" t="str">
        <f>IF(ISERROR(_xlfn.XLOOKUP(MAS_Pre_Staging_2_Manual_Entry!J25,U_Val_vs_Std_Val!J$2:J$100,U_Val_vs_Std_Val!K$2:K$100)),MAS_Pre_Staging_2_Manual_Entry!J25,_xlfn.XLOOKUP(MAS_Pre_Staging_2_Manual_Entry!J25,U_Val_vs_Std_Val!J$2:J$100,U_Val_vs_Std_Val!K$2:K$100))</f>
        <v>Utility</v>
      </c>
      <c r="K25" s="32" t="str">
        <f>MAS_Pre_Staging_2_Manual_Entry!K25</f>
        <v>Manual Entry Req</v>
      </c>
      <c r="L25" s="32" t="str">
        <f>IF(ISERROR(_xlfn.XLOOKUP(MAS_Pre_Staging_2_Manual_Entry!L25,U_Val_vs_Std_Val!L$2:L$100,U_Val_vs_Std_Val!M$2:M$100)),MAS_Pre_Staging_2_Manual_Entry!L25,_xlfn.XLOOKUP(MAS_Pre_Staging_2_Manual_Entry!L25,U_Val_vs_Std_Val!L$2:L$100,U_Val_vs_Std_Val!M$2:M$100))</f>
        <v>Homegrown</v>
      </c>
      <c r="M25" s="32" t="str">
        <f>MAS_Pre_Staging_2_Manual_Entry!M25</f>
        <v>.net, c#, SQL Server 2016 SQL SP2, SSIS</v>
      </c>
      <c r="N25" s="32" t="str">
        <f>IF(ISERROR(_xlfn.XLOOKUP(MAS_Pre_Staging_2_Manual_Entry!N25,U_Val_vs_Std_Val!N$2:N$100,U_Val_vs_Std_Val!O$2:O$100)),MAS_Pre_Staging_2_Manual_Entry!N25,_xlfn.XLOOKUP(MAS_Pre_Staging_2_Manual_Entry!N25,U_Val_vs_Std_Val!N$2:N$100,U_Val_vs_Std_Val!O$2:O$100))</f>
        <v>Other</v>
      </c>
      <c r="O25" s="32" t="str">
        <f>IF(ISERROR(_xlfn.XLOOKUP(MAS_Pre_Staging_2_Manual_Entry!O25,U_Val_vs_Std_Val!P$2:P$100,U_Val_vs_Std_Val!Q$2:Q$100)),MAS_Pre_Staging_2_Manual_Entry!O25,_xlfn.XLOOKUP(MAS_Pre_Staging_2_Manual_Entry!O25,U_Val_vs_Std_Val!P$2:P$100,U_Val_vs_Std_Val!Q$2:Q$100))</f>
        <v>On-Prem</v>
      </c>
      <c r="P25" s="32" t="str">
        <f>IF(ISERROR(_xlfn.XLOOKUP(MAS_Pre_Staging_2_Manual_Entry!P25,U_Val_vs_Std_Val!R$2:R$100,U_Val_vs_Std_Val!S$2:S$100)),MAS_Pre_Staging_2_Manual_Entry!P25,_xlfn.XLOOKUP(MAS_Pre_Staging_2_Manual_Entry!P25,U_Val_vs_Std_Val!R$2:R$100,U_Val_vs_Std_Val!S$2:S$100))</f>
        <v>2-tier</v>
      </c>
      <c r="Q25" s="32" t="str">
        <f>MAS_Pre_Staging_2_Manual_Entry!Q25</f>
        <v>Updating Resseller list for SBO configuration</v>
      </c>
      <c r="R25" s="32" t="str">
        <f>IF(ISERROR(_xlfn.XLOOKUP(MAS_Pre_Staging_2_Manual_Entry!R25,U_Val_vs_Std_Val!T$2:T$100,U_Val_vs_Std_Val!U$2:U$100)),MAS_Pre_Staging_2_Manual_Entry!R25,_xlfn.XLOOKUP(MAS_Pre_Staging_2_Manual_Entry!R25,U_Val_vs_Std_Val!T$2:T$100,U_Val_vs_Std_Val!U$2:U$100))</f>
        <v>Sales</v>
      </c>
      <c r="S25" s="32" t="str">
        <f>MAS_Pre_Staging_2_Manual_Entry!S25</f>
        <v>Manual Entry Req</v>
      </c>
      <c r="T25" s="32" t="str">
        <f>MAS_Pre_Staging_2_Manual_Entry!T25</f>
        <v>Manual Entry Req</v>
      </c>
      <c r="U25" s="32" t="str">
        <f>MAS_Pre_Staging_2_Manual_Entry!U25</f>
        <v>Manual Entry Req</v>
      </c>
      <c r="V25" s="32" t="str">
        <f>MAS_Pre_Staging_2_Manual_Entry!V25</f>
        <v>Manual Entry Req</v>
      </c>
      <c r="W25" s="32" t="str">
        <f>IF(ISERROR(_xlfn.XLOOKUP(MAS_Pre_Staging_2_Manual_Entry!W25,U_Val_vs_Std_Val!V$2:V$100,U_Val_vs_Std_Val!W$2:W$100)),MAS_Pre_Staging_2_Manual_Entry!W25,_xlfn.XLOOKUP(MAS_Pre_Staging_2_Manual_Entry!W25,U_Val_vs_Std_Val!V$2:V$100,U_Val_vs_Std_Val!W$2:W$100))</f>
        <v xml:space="preserve">Business operations </v>
      </c>
      <c r="X25" s="32" t="str">
        <f>IF(ISERROR(_xlfn.XLOOKUP(MAS_Pre_Staging_2_Manual_Entry!X25,U_Val_vs_Std_Val!X$2:X$100,U_Val_vs_Std_Val!Y$2:Y$100)),MAS_Pre_Staging_2_Manual_Entry!X25,_xlfn.XLOOKUP(MAS_Pre_Staging_2_Manual_Entry!X25,U_Val_vs_Std_Val!X$2:X$100,U_Val_vs_Std_Val!Y$2:Y$100))</f>
        <v>Essential - Productivity of critical business operations,</v>
      </c>
      <c r="Y25" s="32" t="str">
        <f>IF(ISERROR(_xlfn.XLOOKUP(MAS_Pre_Staging_2_Manual_Entry!Y25,U_Val_vs_Std_Val!Z$2:Z$100,U_Val_vs_Std_Val!AA$2:AA$100)),MAS_Pre_Staging_2_Manual_Entry!Y25,_xlfn.XLOOKUP(MAS_Pre_Staging_2_Manual_Entry!Y25,U_Val_vs_Std_Val!Z$2:Z$100,U_Val_vs_Std_Val!AA$2:AA$100))</f>
        <v>Confidential</v>
      </c>
      <c r="Z25" s="32" t="str">
        <f>IF(ISERROR(_xlfn.XLOOKUP(MAS_Pre_Staging_2_Manual_Entry!Z25,U_Val_vs_Std_Val!AB$2:AB$100,U_Val_vs_Std_Val!AC$2:AC$100)),MAS_Pre_Staging_2_Manual_Entry!Z25,_xlfn.XLOOKUP(MAS_Pre_Staging_2_Manual_Entry!Z25,U_Val_vs_Std_Val!AB$2:AB$100,U_Val_vs_Std_Val!AC$2:AC$100))</f>
        <v>100-500</v>
      </c>
      <c r="AA25" s="32" t="str">
        <f>IF(ISERROR(_xlfn.XLOOKUP(MAS_Pre_Staging_2_Manual_Entry!AA25,U_Val_vs_Std_Val!AD$2:AD$100,U_Val_vs_Std_Val!AE$2:AE$100)),MAS_Pre_Staging_2_Manual_Entry!AA25,_xlfn.XLOOKUP(MAS_Pre_Staging_2_Manual_Entry!AA25,U_Val_vs_Std_Val!AD$2:AD$100,U_Val_vs_Std_Val!AE$2:AE$100))</f>
        <v>Low number of incoming/outgoing linkages (&lt; 5)</v>
      </c>
      <c r="AB25" s="32" t="str">
        <f>IF(ISERROR(_xlfn.XLOOKUP(MAS_Pre_Staging_2_Manual_Entry!AB25,U_Val_vs_Std_Val!AF$2:AF$100,U_Val_vs_Std_Val!AG$2:AG$100)),MAS_Pre_Staging_2_Manual_Entry!AB25,_xlfn.XLOOKUP(MAS_Pre_Staging_2_Manual_Entry!AB25,U_Val_vs_Std_Val!AF$2:AF$100,U_Val_vs_Std_Val!AG$2:AG$100))</f>
        <v xml:space="preserve">Single database type
</v>
      </c>
      <c r="AC25" s="32" t="str">
        <f>IF(ISERROR(_xlfn.XLOOKUP(MAS_Pre_Staging_2_Manual_Entry!AC25,U_Val_vs_Std_Val!AH$2:AH$100,U_Val_vs_Std_Val!AI$2:AI$100)),MAS_Pre_Staging_2_Manual_Entry!AC25,_xlfn.XLOOKUP(MAS_Pre_Staging_2_Manual_Entry!AC25,U_Val_vs_Std_Val!AH$2:AH$100,U_Val_vs_Std_Val!AI$2:AI$100))</f>
        <v>2-3 dominant languages/technologies used</v>
      </c>
      <c r="AD25" s="32" t="str">
        <f>IF(ISERROR(_xlfn.XLOOKUP(MAS_Pre_Staging_2_Manual_Entry!AD25,U_Val_vs_Std_Val!AJ$2:AJ$100,U_Val_vs_Std_Val!AK$2:AK$100)),MAS_Pre_Staging_2_Manual_Entry!AD25,_xlfn.XLOOKUP(MAS_Pre_Staging_2_Manual_Entry!AD25,U_Val_vs_Std_Val!AJ$2:AJ$100,U_Val_vs_Std_Val!AK$2:AK$100))</f>
        <v>Internal Support</v>
      </c>
      <c r="AE25" s="32" t="str">
        <f>IF(ISERROR(_xlfn.XLOOKUP(MAS_Pre_Staging_2_Manual_Entry!AE25,U_Val_vs_Std_Val!AL$2:AL$100,U_Val_vs_Std_Val!AM$2:AM$100)),MAS_Pre_Staging_2_Manual_Entry!AE25,_xlfn.XLOOKUP(MAS_Pre_Staging_2_Manual_Entry!AE25,U_Val_vs_Std_Val!AL$2:AL$100,U_Val_vs_Std_Val!AM$2:AM$100))</f>
        <v>Standard skill set</v>
      </c>
      <c r="AF25" s="32" t="str">
        <f>IF(ISERROR(_xlfn.XLOOKUP(MAS_Pre_Staging_2_Manual_Entry!AF25,U_Val_vs_Std_Val!AN$2:AN$100,U_Val_vs_Std_Val!AO$2:AO$100)),MAS_Pre_Staging_2_Manual_Entry!AF25,_xlfn.XLOOKUP(MAS_Pre_Staging_2_Manual_Entry!AF25,U_Val_vs_Std_Val!AN$2:AN$100,U_Val_vs_Std_Val!AO$2:AO$100))</f>
        <v xml:space="preserve"> Exists but not update</v>
      </c>
      <c r="AG25" s="32" t="str">
        <f>IF(ISERROR(_xlfn.XLOOKUP(MAS_Pre_Staging_2_Manual_Entry!AG25,U_Val_vs_Std_Val!AP$2:AP$100,U_Val_vs_Std_Val!AQ$2:AQ$100)),MAS_Pre_Staging_2_Manual_Entry!AG25,_xlfn.XLOOKUP(MAS_Pre_Staging_2_Manual_Entry!AG25,U_Val_vs_Std_Val!AP$2:AP$100,U_Val_vs_Std_Val!AQ$2:AQ$100))</f>
        <v xml:space="preserve"> Steady State</v>
      </c>
      <c r="AH25" s="32">
        <f>IF(ISERROR(_xlfn.XLOOKUP(MAS_Pre_Staging_2_Manual_Entry!AH25,U_Val_vs_Std_Val!AR$2:AR$100,U_Val_vs_Std_Val!AS$2:AS$100)),MAS_Pre_Staging_2_Manual_Entry!AH25,_xlfn.XLOOKUP(MAS_Pre_Staging_2_Manual_Entry!AH25,U_Val_vs_Std_Val!AR$2:AR$100,U_Val_vs_Std_Val!AS$2:AS$100))</f>
        <v>0</v>
      </c>
      <c r="AI25" s="32">
        <f>IF(ISERROR(_xlfn.XLOOKUP(MAS_Pre_Staging_2_Manual_Entry!AI25,U_Val_vs_Std_Val!AT$2:AT$100,U_Val_vs_Std_Val!AU$2:AU$100)),MAS_Pre_Staging_2_Manual_Entry!AI25,_xlfn.XLOOKUP(MAS_Pre_Staging_2_Manual_Entry!AI25,U_Val_vs_Std_Val!AT$2:AT$100,U_Val_vs_Std_Val!AU$2:AU$100))</f>
        <v>0</v>
      </c>
      <c r="AJ25" s="32">
        <f>IF(ISERROR(_xlfn.XLOOKUP(MAS_Pre_Staging_2_Manual_Entry!AJ25,U_Val_vs_Std_Val!AV$2:AV$100,U_Val_vs_Std_Val!AW$2:AW$100)),MAS_Pre_Staging_2_Manual_Entry!AJ25,_xlfn.XLOOKUP(MAS_Pre_Staging_2_Manual_Entry!AJ25,U_Val_vs_Std_Val!AV$2:AV$100,U_Val_vs_Std_Val!AW$2:AW$100))</f>
        <v>0</v>
      </c>
      <c r="AK25" s="32" t="str">
        <f>IF(ISERROR(_xlfn.XLOOKUP(MAS_Pre_Staging_2_Manual_Entry!AK25,U_Val_vs_Std_Val!AX$2:AX$100,U_Val_vs_Std_Val!AY$2:AY$100)),MAS_Pre_Staging_2_Manual_Entry!AK25,_xlfn.XLOOKUP(MAS_Pre_Staging_2_Manual_Entry!AK25,U_Val_vs_Std_Val!AX$2:AX$100,U_Val_vs_Std_Val!AY$2:AY$100))</f>
        <v>No, but possible</v>
      </c>
      <c r="AL25" s="32" t="str">
        <f>IF(ISERROR(_xlfn.XLOOKUP(MAS_Pre_Staging_2_Manual_Entry!AL25,U_Val_vs_Std_Val!AZ$2:AZ$100,U_Val_vs_Std_Val!BA$2:BA$100)),MAS_Pre_Staging_2_Manual_Entry!AL25,_xlfn.XLOOKUP(MAS_Pre_Staging_2_Manual_Entry!AL25,U_Val_vs_Std_Val!AZ$2:AZ$100,U_Val_vs_Std_Val!BA$2:BA$100))</f>
        <v>No, but possible</v>
      </c>
      <c r="AM25" s="32" t="str">
        <f>IF(ISERROR(_xlfn.XLOOKUP(MAS_Pre_Staging_2_Manual_Entry!AM25,U_Val_vs_Std_Val!BB$2:BB$100,U_Val_vs_Std_Val!BC$2:BC$100)),MAS_Pre_Staging_2_Manual_Entry!AM25,_xlfn.XLOOKUP(MAS_Pre_Staging_2_Manual_Entry!AM25,U_Val_vs_Std_Val!BB$2:BB$100,U_Val_vs_Std_Val!BC$2:BC$100))</f>
        <v>No, but possible</v>
      </c>
      <c r="AN25" s="32" t="str">
        <f>IF(ISERROR(_xlfn.XLOOKUP(MAS_Pre_Staging_2_Manual_Entry!AN25,U_Val_vs_Std_Val!BD$2:BD$100,U_Val_vs_Std_Val!BE$2:BE$100)),MAS_Pre_Staging_2_Manual_Entry!AN25,_xlfn.XLOOKUP(MAS_Pre_Staging_2_Manual_Entry!AN25,U_Val_vs_Std_Val!BD$2:BD$100,U_Val_vs_Std_Val!BE$2:BE$100))</f>
        <v>No, but possible</v>
      </c>
      <c r="AO25" s="32" t="str">
        <f>IF(ISERROR(_xlfn.XLOOKUP(MAS_Pre_Staging_2_Manual_Entry!AO25,U_Val_vs_Std_Val!AN$2:AN$13,U_Val_vs_Std_Val!AO$2:AO$13)),MAS_Pre_Staging_2_Manual_Entry!AO25,_xlfn.XLOOKUP(MAS_Pre_Staging_2_Manual_Entry!AO25,U_Val_vs_Std_Val!AN$2:AN$13,U_Val_vs_Std_Val!AO$2:AO$13))</f>
        <v>Dealer Management</v>
      </c>
      <c r="AP25" s="32" t="str">
        <f>IF(ISERROR(_xlfn.XLOOKUP(MAS_Pre_Staging_2_Manual_Entry!AP25,U_Val_vs_Std_Val!AO$2:AO$13,U_Val_vs_Std_Val!AP$2:AP$13)),MAS_Pre_Staging_2_Manual_Entry!AP25,_xlfn.XLOOKUP(MAS_Pre_Staging_2_Manual_Entry!AP25,U_Val_vs_Std_Val!AO$2:AO$13,U_Val_vs_Std_Val!AP$2:AP$13))</f>
        <v>Manual Entry Req</v>
      </c>
      <c r="AT25" s="166" t="s">
        <v>830</v>
      </c>
    </row>
    <row r="26" spans="1:46" ht="45" x14ac:dyDescent="0.25">
      <c r="A26" s="97" t="str">
        <f>MAS_Pre_Staging_263[[#This Row],[Source ID]]</f>
        <v>CAN.25</v>
      </c>
      <c r="B26" s="96" t="str">
        <f>MAS_Pre_Staging_263[[#This Row],[M1 : Name of All Applications tagged to Canada]]</f>
        <v>BellFiles Daily Run</v>
      </c>
      <c r="C26" s="96" t="str">
        <f>MAS_Pre_Staging_263[[#This Row],[Region]]</f>
        <v>CAN</v>
      </c>
      <c r="D26" s="96" t="str">
        <f>MAS_Pre_Staging_263[[#This Row],[Is it present in Odyssey File? (Y/N)]]</f>
        <v>N</v>
      </c>
      <c r="E26" s="96" t="str">
        <f>MAS_Pre_Staging_263[[#This Row],[M1. Source of File]]</f>
        <v>@#@</v>
      </c>
      <c r="F26" s="96" t="str">
        <f>MAS_Pre_Staging_263[[#This Row],[M2 : Listed CMDB Application Owner]]</f>
        <v>@#@</v>
      </c>
      <c r="G26" s="96" t="str">
        <f>MAS_Pre_Staging_263[[#This Row],[M2: Listed Region Owner]]</f>
        <v>@#@</v>
      </c>
      <c r="H26" s="96" t="str">
        <f>MAS_Pre_Staging_263[[#This Row],[Identify Current Region Owner]]</f>
        <v>Robert Lee</v>
      </c>
      <c r="I26" s="32" t="str">
        <f>IF(ISERROR(_xlfn.XLOOKUP(MAS_Pre_Staging_2_Manual_Entry!I26,U_Val_vs_Std_Val!H$2:H$100,U_Val_vs_Std_Val!I$2:I$100)),MAS_Pre_Staging_2_Manual_Entry!I26,_xlfn.XLOOKUP(MAS_Pre_Staging_2_Manual_Entry!I26,U_Val_vs_Std_Val!H$2:H$100,U_Val_vs_Std_Val!I$2:I$100))</f>
        <v>Active</v>
      </c>
      <c r="J26" s="32" t="str">
        <f>IF(ISERROR(_xlfn.XLOOKUP(MAS_Pre_Staging_2_Manual_Entry!J26,U_Val_vs_Std_Val!J$2:J$100,U_Val_vs_Std_Val!K$2:K$100)),MAS_Pre_Staging_2_Manual_Entry!J26,_xlfn.XLOOKUP(MAS_Pre_Staging_2_Manual_Entry!J26,U_Val_vs_Std_Val!J$2:J$100,U_Val_vs_Std_Val!K$2:K$100))</f>
        <v>Sales</v>
      </c>
      <c r="K26" s="32" t="str">
        <f>MAS_Pre_Staging_2_Manual_Entry!K26</f>
        <v>Manual Entry Req</v>
      </c>
      <c r="L26" s="32" t="str">
        <f>IF(ISERROR(_xlfn.XLOOKUP(MAS_Pre_Staging_2_Manual_Entry!L26,U_Val_vs_Std_Val!L$2:L$100,U_Val_vs_Std_Val!M$2:M$100)),MAS_Pre_Staging_2_Manual_Entry!L26,_xlfn.XLOOKUP(MAS_Pre_Staging_2_Manual_Entry!L26,U_Val_vs_Std_Val!L$2:L$100,U_Val_vs_Std_Val!M$2:M$100))</f>
        <v>Homegrown</v>
      </c>
      <c r="M26" s="32" t="str">
        <f>MAS_Pre_Staging_2_Manual_Entry!M26</f>
        <v>.net, c#, SQL Server 2016 SQL SP2</v>
      </c>
      <c r="N26" s="32" t="str">
        <f>IF(ISERROR(_xlfn.XLOOKUP(MAS_Pre_Staging_2_Manual_Entry!N26,U_Val_vs_Std_Val!N$2:N$100,U_Val_vs_Std_Val!O$2:O$100)),MAS_Pre_Staging_2_Manual_Entry!N26,_xlfn.XLOOKUP(MAS_Pre_Staging_2_Manual_Entry!N26,U_Val_vs_Std_Val!N$2:N$100,U_Val_vs_Std_Val!O$2:O$100))</f>
        <v>Other</v>
      </c>
      <c r="O26" s="32" t="str">
        <f>IF(ISERROR(_xlfn.XLOOKUP(MAS_Pre_Staging_2_Manual_Entry!O26,U_Val_vs_Std_Val!P$2:P$100,U_Val_vs_Std_Val!Q$2:Q$100)),MAS_Pre_Staging_2_Manual_Entry!O26,_xlfn.XLOOKUP(MAS_Pre_Staging_2_Manual_Entry!O26,U_Val_vs_Std_Val!P$2:P$100,U_Val_vs_Std_Val!Q$2:Q$100))</f>
        <v>On-Prem</v>
      </c>
      <c r="P26" s="32" t="str">
        <f>IF(ISERROR(_xlfn.XLOOKUP(MAS_Pre_Staging_2_Manual_Entry!P26,U_Val_vs_Std_Val!R$2:R$100,U_Val_vs_Std_Val!S$2:S$100)),MAS_Pre_Staging_2_Manual_Entry!P26,_xlfn.XLOOKUP(MAS_Pre_Staging_2_Manual_Entry!P26,U_Val_vs_Std_Val!R$2:R$100,U_Val_vs_Std_Val!S$2:S$100))</f>
        <v>2-tier</v>
      </c>
      <c r="Q26" s="32" t="str">
        <f>MAS_Pre_Staging_2_Manual_Entry!Q26</f>
        <v>Retrieving Bells data and consolidate
 and update to our data.</v>
      </c>
      <c r="R26" s="32" t="str">
        <f>IF(ISERROR(_xlfn.XLOOKUP(MAS_Pre_Staging_2_Manual_Entry!R26,U_Val_vs_Std_Val!T$2:T$100,U_Val_vs_Std_Val!U$2:U$100)),MAS_Pre_Staging_2_Manual_Entry!R26,_xlfn.XLOOKUP(MAS_Pre_Staging_2_Manual_Entry!R26,U_Val_vs_Std_Val!T$2:T$100,U_Val_vs_Std_Val!U$2:U$100))</f>
        <v>PartnerConnectivity</v>
      </c>
      <c r="S26" s="32" t="str">
        <f>MAS_Pre_Staging_2_Manual_Entry!S26</f>
        <v>Manual Entry Req</v>
      </c>
      <c r="T26" s="32" t="str">
        <f>MAS_Pre_Staging_2_Manual_Entry!T26</f>
        <v>Manual Entry Req</v>
      </c>
      <c r="U26" s="32" t="str">
        <f>MAS_Pre_Staging_2_Manual_Entry!U26</f>
        <v>Manual Entry Req</v>
      </c>
      <c r="V26" s="32" t="str">
        <f>MAS_Pre_Staging_2_Manual_Entry!V26</f>
        <v>Manual Entry Req</v>
      </c>
      <c r="W26" s="32" t="str">
        <f>IF(ISERROR(_xlfn.XLOOKUP(MAS_Pre_Staging_2_Manual_Entry!W26,U_Val_vs_Std_Val!V$2:V$100,U_Val_vs_Std_Val!W$2:W$100)),MAS_Pre_Staging_2_Manual_Entry!W26,_xlfn.XLOOKUP(MAS_Pre_Staging_2_Manual_Entry!W26,U_Val_vs_Std_Val!V$2:V$100,U_Val_vs_Std_Val!W$2:W$100))</f>
        <v xml:space="preserve">Business operations </v>
      </c>
      <c r="X26" s="32" t="str">
        <f>IF(ISERROR(_xlfn.XLOOKUP(MAS_Pre_Staging_2_Manual_Entry!X26,U_Val_vs_Std_Val!X$2:X$100,U_Val_vs_Std_Val!Y$2:Y$100)),MAS_Pre_Staging_2_Manual_Entry!X26,_xlfn.XLOOKUP(MAS_Pre_Staging_2_Manual_Entry!X26,U_Val_vs_Std_Val!X$2:X$100,U_Val_vs_Std_Val!Y$2:Y$100))</f>
        <v>Essential - Productivity of critical business operations,</v>
      </c>
      <c r="Y26" s="32" t="str">
        <f>IF(ISERROR(_xlfn.XLOOKUP(MAS_Pre_Staging_2_Manual_Entry!Y26,U_Val_vs_Std_Val!Z$2:Z$100,U_Val_vs_Std_Val!AA$2:AA$100)),MAS_Pre_Staging_2_Manual_Entry!Y26,_xlfn.XLOOKUP(MAS_Pre_Staging_2_Manual_Entry!Y26,U_Val_vs_Std_Val!Z$2:Z$100,U_Val_vs_Std_Val!AA$2:AA$100))</f>
        <v>Confidential</v>
      </c>
      <c r="Z26" s="32" t="str">
        <f>IF(ISERROR(_xlfn.XLOOKUP(MAS_Pre_Staging_2_Manual_Entry!Z26,U_Val_vs_Std_Val!AB$2:AB$100,U_Val_vs_Std_Val!AC$2:AC$100)),MAS_Pre_Staging_2_Manual_Entry!Z26,_xlfn.XLOOKUP(MAS_Pre_Staging_2_Manual_Entry!Z26,U_Val_vs_Std_Val!AB$2:AB$100,U_Val_vs_Std_Val!AC$2:AC$100))</f>
        <v>50-100</v>
      </c>
      <c r="AA26" s="32" t="str">
        <f>IF(ISERROR(_xlfn.XLOOKUP(MAS_Pre_Staging_2_Manual_Entry!AA26,U_Val_vs_Std_Val!AD$2:AD$100,U_Val_vs_Std_Val!AE$2:AE$100)),MAS_Pre_Staging_2_Manual_Entry!AA26,_xlfn.XLOOKUP(MAS_Pre_Staging_2_Manual_Entry!AA26,U_Val_vs_Std_Val!AD$2:AD$100,U_Val_vs_Std_Val!AE$2:AE$100))</f>
        <v>Low number of incoming/outgoing linkages (&lt; 5)</v>
      </c>
      <c r="AB26" s="32" t="str">
        <f>IF(ISERROR(_xlfn.XLOOKUP(MAS_Pre_Staging_2_Manual_Entry!AB26,U_Val_vs_Std_Val!AF$2:AF$100,U_Val_vs_Std_Val!AG$2:AG$100)),MAS_Pre_Staging_2_Manual_Entry!AB26,_xlfn.XLOOKUP(MAS_Pre_Staging_2_Manual_Entry!AB26,U_Val_vs_Std_Val!AF$2:AF$100,U_Val_vs_Std_Val!AG$2:AG$100))</f>
        <v xml:space="preserve">Single database type
</v>
      </c>
      <c r="AC26" s="32" t="str">
        <f>IF(ISERROR(_xlfn.XLOOKUP(MAS_Pre_Staging_2_Manual_Entry!AC26,U_Val_vs_Std_Val!AH$2:AH$100,U_Val_vs_Std_Val!AI$2:AI$100)),MAS_Pre_Staging_2_Manual_Entry!AC26,_xlfn.XLOOKUP(MAS_Pre_Staging_2_Manual_Entry!AC26,U_Val_vs_Std_Val!AH$2:AH$100,U_Val_vs_Std_Val!AI$2:AI$100))</f>
        <v>2-3 dominant languages/technologies used</v>
      </c>
      <c r="AD26" s="32" t="str">
        <f>IF(ISERROR(_xlfn.XLOOKUP(MAS_Pre_Staging_2_Manual_Entry!AD26,U_Val_vs_Std_Val!AJ$2:AJ$100,U_Val_vs_Std_Val!AK$2:AK$100)),MAS_Pre_Staging_2_Manual_Entry!AD26,_xlfn.XLOOKUP(MAS_Pre_Staging_2_Manual_Entry!AD26,U_Val_vs_Std_Val!AJ$2:AJ$100,U_Val_vs_Std_Val!AK$2:AK$100))</f>
        <v>Internal Support</v>
      </c>
      <c r="AE26" s="32" t="str">
        <f>IF(ISERROR(_xlfn.XLOOKUP(MAS_Pre_Staging_2_Manual_Entry!AE26,U_Val_vs_Std_Val!AL$2:AL$100,U_Val_vs_Std_Val!AM$2:AM$100)),MAS_Pre_Staging_2_Manual_Entry!AE26,_xlfn.XLOOKUP(MAS_Pre_Staging_2_Manual_Entry!AE26,U_Val_vs_Std_Val!AL$2:AL$100,U_Val_vs_Std_Val!AM$2:AM$100))</f>
        <v>Standard skill set</v>
      </c>
      <c r="AF26" s="32" t="str">
        <f>IF(ISERROR(_xlfn.XLOOKUP(MAS_Pre_Staging_2_Manual_Entry!AF26,U_Val_vs_Std_Val!AN$2:AN$100,U_Val_vs_Std_Val!AO$2:AO$100)),MAS_Pre_Staging_2_Manual_Entry!AF26,_xlfn.XLOOKUP(MAS_Pre_Staging_2_Manual_Entry!AF26,U_Val_vs_Std_Val!AN$2:AN$100,U_Val_vs_Std_Val!AO$2:AO$100))</f>
        <v xml:space="preserve"> Exists but not update</v>
      </c>
      <c r="AG26" s="32" t="str">
        <f>IF(ISERROR(_xlfn.XLOOKUP(MAS_Pre_Staging_2_Manual_Entry!AG26,U_Val_vs_Std_Val!AP$2:AP$100,U_Val_vs_Std_Val!AQ$2:AQ$100)),MAS_Pre_Staging_2_Manual_Entry!AG26,_xlfn.XLOOKUP(MAS_Pre_Staging_2_Manual_Entry!AG26,U_Val_vs_Std_Val!AP$2:AP$100,U_Val_vs_Std_Val!AQ$2:AQ$100))</f>
        <v xml:space="preserve"> Steady State</v>
      </c>
      <c r="AH26" s="32">
        <f>IF(ISERROR(_xlfn.XLOOKUP(MAS_Pre_Staging_2_Manual_Entry!AH26,U_Val_vs_Std_Val!AR$2:AR$100,U_Val_vs_Std_Val!AS$2:AS$100)),MAS_Pre_Staging_2_Manual_Entry!AH26,_xlfn.XLOOKUP(MAS_Pre_Staging_2_Manual_Entry!AH26,U_Val_vs_Std_Val!AR$2:AR$100,U_Val_vs_Std_Val!AS$2:AS$100))</f>
        <v>0</v>
      </c>
      <c r="AI26" s="32">
        <f>IF(ISERROR(_xlfn.XLOOKUP(MAS_Pre_Staging_2_Manual_Entry!AI26,U_Val_vs_Std_Val!AT$2:AT$100,U_Val_vs_Std_Val!AU$2:AU$100)),MAS_Pre_Staging_2_Manual_Entry!AI26,_xlfn.XLOOKUP(MAS_Pre_Staging_2_Manual_Entry!AI26,U_Val_vs_Std_Val!AT$2:AT$100,U_Val_vs_Std_Val!AU$2:AU$100))</f>
        <v>0</v>
      </c>
      <c r="AJ26" s="32">
        <f>IF(ISERROR(_xlfn.XLOOKUP(MAS_Pre_Staging_2_Manual_Entry!AJ26,U_Val_vs_Std_Val!AV$2:AV$100,U_Val_vs_Std_Val!AW$2:AW$100)),MAS_Pre_Staging_2_Manual_Entry!AJ26,_xlfn.XLOOKUP(MAS_Pre_Staging_2_Manual_Entry!AJ26,U_Val_vs_Std_Val!AV$2:AV$100,U_Val_vs_Std_Val!AW$2:AW$100))</f>
        <v>0</v>
      </c>
      <c r="AK26" s="32" t="str">
        <f>IF(ISERROR(_xlfn.XLOOKUP(MAS_Pre_Staging_2_Manual_Entry!AK26,U_Val_vs_Std_Val!AX$2:AX$100,U_Val_vs_Std_Val!AY$2:AY$100)),MAS_Pre_Staging_2_Manual_Entry!AK26,_xlfn.XLOOKUP(MAS_Pre_Staging_2_Manual_Entry!AK26,U_Val_vs_Std_Val!AX$2:AX$100,U_Val_vs_Std_Val!AY$2:AY$100))</f>
        <v>No, but possible</v>
      </c>
      <c r="AL26" s="32" t="str">
        <f>IF(ISERROR(_xlfn.XLOOKUP(MAS_Pre_Staging_2_Manual_Entry!AL26,U_Val_vs_Std_Val!AZ$2:AZ$100,U_Val_vs_Std_Val!BA$2:BA$100)),MAS_Pre_Staging_2_Manual_Entry!AL26,_xlfn.XLOOKUP(MAS_Pre_Staging_2_Manual_Entry!AL26,U_Val_vs_Std_Val!AZ$2:AZ$100,U_Val_vs_Std_Val!BA$2:BA$100))</f>
        <v>No, but possible</v>
      </c>
      <c r="AM26" s="32" t="str">
        <f>IF(ISERROR(_xlfn.XLOOKUP(MAS_Pre_Staging_2_Manual_Entry!AM26,U_Val_vs_Std_Val!BB$2:BB$100,U_Val_vs_Std_Val!BC$2:BC$100)),MAS_Pre_Staging_2_Manual_Entry!AM26,_xlfn.XLOOKUP(MAS_Pre_Staging_2_Manual_Entry!AM26,U_Val_vs_Std_Val!BB$2:BB$100,U_Val_vs_Std_Val!BC$2:BC$100))</f>
        <v>No, but possible</v>
      </c>
      <c r="AN26" s="32" t="str">
        <f>IF(ISERROR(_xlfn.XLOOKUP(MAS_Pre_Staging_2_Manual_Entry!AN26,U_Val_vs_Std_Val!BD$2:BD$100,U_Val_vs_Std_Val!BE$2:BE$100)),MAS_Pre_Staging_2_Manual_Entry!AN26,_xlfn.XLOOKUP(MAS_Pre_Staging_2_Manual_Entry!AN26,U_Val_vs_Std_Val!BD$2:BD$100,U_Val_vs_Std_Val!BE$2:BE$100))</f>
        <v>No, but possible</v>
      </c>
      <c r="AO26" s="32" t="str">
        <f>IF(ISERROR(_xlfn.XLOOKUP(MAS_Pre_Staging_2_Manual_Entry!AO26,U_Val_vs_Std_Val!AN$2:AN$13,U_Val_vs_Std_Val!AO$2:AO$13)),MAS_Pre_Staging_2_Manual_Entry!AO26,_xlfn.XLOOKUP(MAS_Pre_Staging_2_Manual_Entry!AO26,U_Val_vs_Std_Val!AN$2:AN$13,U_Val_vs_Std_Val!AO$2:AO$13))</f>
        <v>Vendor Management</v>
      </c>
      <c r="AP26" s="32" t="str">
        <f>IF(ISERROR(_xlfn.XLOOKUP(MAS_Pre_Staging_2_Manual_Entry!AP26,U_Val_vs_Std_Val!AO$2:AO$13,U_Val_vs_Std_Val!AP$2:AP$13)),MAS_Pre_Staging_2_Manual_Entry!AP26,_xlfn.XLOOKUP(MAS_Pre_Staging_2_Manual_Entry!AP26,U_Val_vs_Std_Val!AO$2:AO$13,U_Val_vs_Std_Val!AP$2:AP$13))</f>
        <v>Manual Entry Req</v>
      </c>
      <c r="AT26" s="166" t="s">
        <v>49</v>
      </c>
    </row>
    <row r="27" spans="1:46" ht="135" x14ac:dyDescent="0.25">
      <c r="A27" s="97" t="str">
        <f>MAS_Pre_Staging_263[[#This Row],[Source ID]]</f>
        <v>APAC.10</v>
      </c>
      <c r="B27" s="96" t="str">
        <f>MAS_Pre_Staging_263[[#This Row],[M1 : Name of All Applications tagged to Canada]]</f>
        <v>BOSS</v>
      </c>
      <c r="C27" s="96" t="str">
        <f>MAS_Pre_Staging_263[[#This Row],[Region]]</f>
        <v>APAC</v>
      </c>
      <c r="D27" s="96" t="str">
        <f>MAS_Pre_Staging_263[[#This Row],[Is it present in Odyssey File? (Y/N)]]</f>
        <v>Y</v>
      </c>
      <c r="E27" s="96" t="str">
        <f>MAS_Pre_Staging_263[[#This Row],[M1. Source of File]]</f>
        <v>APAC</v>
      </c>
      <c r="F27" s="96" t="str">
        <f>MAS_Pre_Staging_263[[#This Row],[M2 : Listed CMDB Application Owner]]</f>
        <v>Hridayananda Das</v>
      </c>
      <c r="G27" s="96" t="str">
        <f>MAS_Pre_Staging_263[[#This Row],[M2: Listed Region Owner]]</f>
        <v>Hridayananda Das</v>
      </c>
      <c r="H27" s="96" t="str">
        <f>MAS_Pre_Staging_263[[#This Row],[Identify Current Region Owner]]</f>
        <v>Hridayananda Das</v>
      </c>
      <c r="I27" s="32" t="str">
        <f>IF(ISERROR(_xlfn.XLOOKUP(MAS_Pre_Staging_2_Manual_Entry!I27,U_Val_vs_Std_Val!H$2:H$100,U_Val_vs_Std_Val!I$2:I$100)),MAS_Pre_Staging_2_Manual_Entry!I27,_xlfn.XLOOKUP(MAS_Pre_Staging_2_Manual_Entry!I27,U_Val_vs_Std_Val!H$2:H$100,U_Val_vs_Std_Val!I$2:I$100))</f>
        <v>Active</v>
      </c>
      <c r="J27" s="32" t="str">
        <f>IF(ISERROR(_xlfn.XLOOKUP(MAS_Pre_Staging_2_Manual_Entry!J27,U_Val_vs_Std_Val!J$2:J$100,U_Val_vs_Std_Val!K$2:K$100)),MAS_Pre_Staging_2_Manual_Entry!J27,_xlfn.XLOOKUP(MAS_Pre_Staging_2_Manual_Entry!J27,U_Val_vs_Std_Val!J$2:J$100,U_Val_vs_Std_Val!K$2:K$100))</f>
        <v>Sales</v>
      </c>
      <c r="K27" s="32" t="str">
        <f>MAS_Pre_Staging_2_Manual_Entry!K27</f>
        <v>,,,APAC</v>
      </c>
      <c r="L27" s="32" t="str">
        <f>IF(ISERROR(_xlfn.XLOOKUP(MAS_Pre_Staging_2_Manual_Entry!L27,U_Val_vs_Std_Val!L$2:L$100,U_Val_vs_Std_Val!M$2:M$100)),MAS_Pre_Staging_2_Manual_Entry!L27,_xlfn.XLOOKUP(MAS_Pre_Staging_2_Manual_Entry!L27,U_Val_vs_Std_Val!L$2:L$100,U_Val_vs_Std_Val!M$2:M$100))</f>
        <v>Homegrown</v>
      </c>
      <c r="M27" s="32" t="str">
        <f>MAS_Pre_Staging_2_Manual_Entry!M27</f>
        <v>.Net</v>
      </c>
      <c r="N27" s="32" t="str">
        <f>IF(ISERROR(_xlfn.XLOOKUP(MAS_Pre_Staging_2_Manual_Entry!N27,U_Val_vs_Std_Val!N$2:N$100,U_Val_vs_Std_Val!O$2:O$100)),MAS_Pre_Staging_2_Manual_Entry!N27,_xlfn.XLOOKUP(MAS_Pre_Staging_2_Manual_Entry!N27,U_Val_vs_Std_Val!N$2:N$100,U_Val_vs_Std_Val!O$2:O$100))</f>
        <v>Website</v>
      </c>
      <c r="O27" s="32" t="str">
        <f>IF(ISERROR(_xlfn.XLOOKUP(MAS_Pre_Staging_2_Manual_Entry!O27,U_Val_vs_Std_Val!P$2:P$100,U_Val_vs_Std_Val!Q$2:Q$100)),MAS_Pre_Staging_2_Manual_Entry!O27,_xlfn.XLOOKUP(MAS_Pre_Staging_2_Manual_Entry!O27,U_Val_vs_Std_Val!P$2:P$100,U_Val_vs_Std_Val!Q$2:Q$100))</f>
        <v>On-Prem</v>
      </c>
      <c r="P27" s="32" t="str">
        <f>IF(ISERROR(_xlfn.XLOOKUP(MAS_Pre_Staging_2_Manual_Entry!P27,U_Val_vs_Std_Val!R$2:R$100,U_Val_vs_Std_Val!S$2:S$100)),MAS_Pre_Staging_2_Manual_Entry!P27,_xlfn.XLOOKUP(MAS_Pre_Staging_2_Manual_Entry!P27,U_Val_vs_Std_Val!R$2:R$100,U_Val_vs_Std_Val!S$2:S$100))</f>
        <v>3-tier (or more)</v>
      </c>
      <c r="Q27" s="32" t="str">
        <f>MAS_Pre_Staging_2_Manual_Entry!Q27</f>
        <v xml:space="preserve">
Customer order receipt, exception management, SKU generation, SO generation, PO generation, VSO updation, customer email updates, Billing support
</v>
      </c>
      <c r="R27" s="32" t="str">
        <f>IF(ISERROR(_xlfn.XLOOKUP(MAS_Pre_Staging_2_Manual_Entry!R27,U_Val_vs_Std_Val!T$2:T$100,U_Val_vs_Std_Val!U$2:U$100)),MAS_Pre_Staging_2_Manual_Entry!R27,_xlfn.XLOOKUP(MAS_Pre_Staging_2_Manual_Entry!R27,U_Val_vs_Std_Val!T$2:T$100,U_Val_vs_Std_Val!U$2:U$100))</f>
        <v>Sales</v>
      </c>
      <c r="S27" s="32" t="str">
        <f>MAS_Pre_Staging_2_Manual_Entry!S27</f>
        <v>Orders</v>
      </c>
      <c r="T27" s="32" t="str">
        <f>MAS_Pre_Staging_2_Manual_Entry!T27</f>
        <v>Standard Orders Management</v>
      </c>
      <c r="U27" s="32" t="str">
        <f>MAS_Pre_Staging_2_Manual_Entry!U27</f>
        <v>Manual Entry Req</v>
      </c>
      <c r="V27" s="32" t="str">
        <f>MAS_Pre_Staging_2_Manual_Entry!V27</f>
        <v>Manual Entry Req</v>
      </c>
      <c r="W27" s="32" t="str">
        <f>IF(ISERROR(_xlfn.XLOOKUP(MAS_Pre_Staging_2_Manual_Entry!W27,U_Val_vs_Std_Val!V$2:V$100,U_Val_vs_Std_Val!W$2:W$100)),MAS_Pre_Staging_2_Manual_Entry!W27,_xlfn.XLOOKUP(MAS_Pre_Staging_2_Manual_Entry!W27,U_Val_vs_Std_Val!V$2:V$100,U_Val_vs_Std_Val!W$2:W$100))</f>
        <v xml:space="preserve">Business operations </v>
      </c>
      <c r="X27" s="32" t="str">
        <f>IF(ISERROR(_xlfn.XLOOKUP(MAS_Pre_Staging_2_Manual_Entry!X27,U_Val_vs_Std_Val!X$2:X$100,U_Val_vs_Std_Val!Y$2:Y$100)),MAS_Pre_Staging_2_Manual_Entry!X27,_xlfn.XLOOKUP(MAS_Pre_Staging_2_Manual_Entry!X27,U_Val_vs_Std_Val!X$2:X$100,U_Val_vs_Std_Val!Y$2:Y$100))</f>
        <v>Critical - Loss of revenue ,</v>
      </c>
      <c r="Y27" s="32" t="str">
        <f>IF(ISERROR(_xlfn.XLOOKUP(MAS_Pre_Staging_2_Manual_Entry!Y27,U_Val_vs_Std_Val!Z$2:Z$100,U_Val_vs_Std_Val!AA$2:AA$100)),MAS_Pre_Staging_2_Manual_Entry!Y27,_xlfn.XLOOKUP(MAS_Pre_Staging_2_Manual_Entry!Y27,U_Val_vs_Std_Val!Z$2:Z$100,U_Val_vs_Std_Val!AA$2:AA$100))</f>
        <v>Highly Confidential</v>
      </c>
      <c r="Z27" s="32" t="str">
        <f>IF(ISERROR(_xlfn.XLOOKUP(MAS_Pre_Staging_2_Manual_Entry!Z27,U_Val_vs_Std_Val!AB$2:AB$100,U_Val_vs_Std_Val!AC$2:AC$100)),MAS_Pre_Staging_2_Manual_Entry!Z27,_xlfn.XLOOKUP(MAS_Pre_Staging_2_Manual_Entry!Z27,U_Val_vs_Std_Val!AB$2:AB$100,U_Val_vs_Std_Val!AC$2:AC$100))</f>
        <v>500-1000</v>
      </c>
      <c r="AA27" s="32" t="str">
        <f>IF(ISERROR(_xlfn.XLOOKUP(MAS_Pre_Staging_2_Manual_Entry!AA27,U_Val_vs_Std_Val!AD$2:AD$100,U_Val_vs_Std_Val!AE$2:AE$100)),MAS_Pre_Staging_2_Manual_Entry!AA27,_xlfn.XLOOKUP(MAS_Pre_Staging_2_Manual_Entry!AA27,U_Val_vs_Std_Val!AD$2:AD$100,U_Val_vs_Std_Val!AE$2:AE$100))</f>
        <v xml:space="preserve">No incoming/outgoing linkages, </v>
      </c>
      <c r="AB27" s="32" t="str">
        <f>IF(ISERROR(_xlfn.XLOOKUP(MAS_Pre_Staging_2_Manual_Entry!AB27,U_Val_vs_Std_Val!AF$2:AF$100,U_Val_vs_Std_Val!AG$2:AG$100)),MAS_Pre_Staging_2_Manual_Entry!AB27,_xlfn.XLOOKUP(MAS_Pre_Staging_2_Manual_Entry!AB27,U_Val_vs_Std_Val!AF$2:AF$100,U_Val_vs_Std_Val!AG$2:AG$100))</f>
        <v xml:space="preserve">Single database type
</v>
      </c>
      <c r="AC27" s="32" t="str">
        <f>IF(ISERROR(_xlfn.XLOOKUP(MAS_Pre_Staging_2_Manual_Entry!AC27,U_Val_vs_Std_Val!AH$2:AH$100,U_Val_vs_Std_Val!AI$2:AI$100)),MAS_Pre_Staging_2_Manual_Entry!AC27,_xlfn.XLOOKUP(MAS_Pre_Staging_2_Manual_Entry!AC27,U_Val_vs_Std_Val!AH$2:AH$100,U_Val_vs_Std_Val!AI$2:AI$100))</f>
        <v>2-3 dominant languages/technologies used</v>
      </c>
      <c r="AD27" s="32" t="str">
        <f>IF(ISERROR(_xlfn.XLOOKUP(MAS_Pre_Staging_2_Manual_Entry!AD27,U_Val_vs_Std_Val!AJ$2:AJ$100,U_Val_vs_Std_Val!AK$2:AK$100)),MAS_Pre_Staging_2_Manual_Entry!AD27,_xlfn.XLOOKUP(MAS_Pre_Staging_2_Manual_Entry!AD27,U_Val_vs_Std_Val!AJ$2:AJ$100,U_Val_vs_Std_Val!AK$2:AK$100))</f>
        <v>Premier paid support</v>
      </c>
      <c r="AE27" s="32" t="str">
        <f>IF(ISERROR(_xlfn.XLOOKUP(MAS_Pre_Staging_2_Manual_Entry!AE27,U_Val_vs_Std_Val!AL$2:AL$100,U_Val_vs_Std_Val!AM$2:AM$100)),MAS_Pre_Staging_2_Manual_Entry!AE27,_xlfn.XLOOKUP(MAS_Pre_Staging_2_Manual_Entry!AE27,U_Val_vs_Std_Val!AL$2:AL$100,U_Val_vs_Std_Val!AM$2:AM$100))</f>
        <v>Standard skill set</v>
      </c>
      <c r="AF27" s="32" t="str">
        <f>IF(ISERROR(_xlfn.XLOOKUP(MAS_Pre_Staging_2_Manual_Entry!AF27,U_Val_vs_Std_Val!AN$2:AN$100,U_Val_vs_Std_Val!AO$2:AO$100)),MAS_Pre_Staging_2_Manual_Entry!AF27,_xlfn.XLOOKUP(MAS_Pre_Staging_2_Manual_Entry!AF27,U_Val_vs_Std_Val!AN$2:AN$100,U_Val_vs_Std_Val!AO$2:AO$100))</f>
        <v>Unknown</v>
      </c>
      <c r="AG27" s="32" t="str">
        <f>IF(ISERROR(_xlfn.XLOOKUP(MAS_Pre_Staging_2_Manual_Entry!AG27,U_Val_vs_Std_Val!AP$2:AP$100,U_Val_vs_Std_Val!AQ$2:AQ$100)),MAS_Pre_Staging_2_Manual_Entry!AG27,_xlfn.XLOOKUP(MAS_Pre_Staging_2_Manual_Entry!AG27,U_Val_vs_Std_Val!AP$2:AP$100,U_Val_vs_Std_Val!AQ$2:AQ$100))</f>
        <v>Enhancement</v>
      </c>
      <c r="AH27" s="32">
        <f>IF(ISERROR(_xlfn.XLOOKUP(MAS_Pre_Staging_2_Manual_Entry!AH27,U_Val_vs_Std_Val!AR$2:AR$100,U_Val_vs_Std_Val!AS$2:AS$100)),MAS_Pre_Staging_2_Manual_Entry!AH27,_xlfn.XLOOKUP(MAS_Pre_Staging_2_Manual_Entry!AH27,U_Val_vs_Std_Val!AR$2:AR$100,U_Val_vs_Std_Val!AS$2:AS$100))</f>
        <v>0</v>
      </c>
      <c r="AI27" s="32">
        <f>IF(ISERROR(_xlfn.XLOOKUP(MAS_Pre_Staging_2_Manual_Entry!AI27,U_Val_vs_Std_Val!AT$2:AT$100,U_Val_vs_Std_Val!AU$2:AU$100)),MAS_Pre_Staging_2_Manual_Entry!AI27,_xlfn.XLOOKUP(MAS_Pre_Staging_2_Manual_Entry!AI27,U_Val_vs_Std_Val!AT$2:AT$100,U_Val_vs_Std_Val!AU$2:AU$100))</f>
        <v>0</v>
      </c>
      <c r="AJ27" s="32">
        <f>IF(ISERROR(_xlfn.XLOOKUP(MAS_Pre_Staging_2_Manual_Entry!AJ27,U_Val_vs_Std_Val!AV$2:AV$100,U_Val_vs_Std_Val!AW$2:AW$100)),MAS_Pre_Staging_2_Manual_Entry!AJ27,_xlfn.XLOOKUP(MAS_Pre_Staging_2_Manual_Entry!AJ27,U_Val_vs_Std_Val!AV$2:AV$100,U_Val_vs_Std_Val!AW$2:AW$100))</f>
        <v>0</v>
      </c>
      <c r="AK27" s="32" t="str">
        <f>IF(ISERROR(_xlfn.XLOOKUP(MAS_Pre_Staging_2_Manual_Entry!AK27,U_Val_vs_Std_Val!AX$2:AX$100,U_Val_vs_Std_Val!AY$2:AY$100)),MAS_Pre_Staging_2_Manual_Entry!AK27,_xlfn.XLOOKUP(MAS_Pre_Staging_2_Manual_Entry!AK27,U_Val_vs_Std_Val!AX$2:AX$100,U_Val_vs_Std_Val!AY$2:AY$100))</f>
        <v>Not possible</v>
      </c>
      <c r="AL27" s="32" t="str">
        <f>IF(ISERROR(_xlfn.XLOOKUP(MAS_Pre_Staging_2_Manual_Entry!AL27,U_Val_vs_Std_Val!AZ$2:AZ$100,U_Val_vs_Std_Val!BA$2:BA$100)),MAS_Pre_Staging_2_Manual_Entry!AL27,_xlfn.XLOOKUP(MAS_Pre_Staging_2_Manual_Entry!AL27,U_Val_vs_Std_Val!AZ$2:AZ$100,U_Val_vs_Std_Val!BA$2:BA$100))</f>
        <v>Not possible</v>
      </c>
      <c r="AM27" s="32" t="str">
        <f>IF(ISERROR(_xlfn.XLOOKUP(MAS_Pre_Staging_2_Manual_Entry!AM27,U_Val_vs_Std_Val!BB$2:BB$100,U_Val_vs_Std_Val!BC$2:BC$100)),MAS_Pre_Staging_2_Manual_Entry!AM27,_xlfn.XLOOKUP(MAS_Pre_Staging_2_Manual_Entry!AM27,U_Val_vs_Std_Val!BB$2:BB$100,U_Val_vs_Std_Val!BC$2:BC$100))</f>
        <v>Not possible</v>
      </c>
      <c r="AN27" s="32" t="str">
        <f>IF(ISERROR(_xlfn.XLOOKUP(MAS_Pre_Staging_2_Manual_Entry!AN27,U_Val_vs_Std_Val!BD$2:BD$100,U_Val_vs_Std_Val!BE$2:BE$100)),MAS_Pre_Staging_2_Manual_Entry!AN27,_xlfn.XLOOKUP(MAS_Pre_Staging_2_Manual_Entry!AN27,U_Val_vs_Std_Val!BD$2:BD$100,U_Val_vs_Std_Val!BE$2:BE$100))</f>
        <v xml:space="preserve">Yes
</v>
      </c>
      <c r="AO27" s="32" t="str">
        <f>IF(ISERROR(_xlfn.XLOOKUP(MAS_Pre_Staging_2_Manual_Entry!AO27,U_Val_vs_Std_Val!AN$2:AN$13,U_Val_vs_Std_Val!AO$2:AO$13)),MAS_Pre_Staging_2_Manual_Entry!AO27,_xlfn.XLOOKUP(MAS_Pre_Staging_2_Manual_Entry!AO27,U_Val_vs_Std_Val!AN$2:AN$13,U_Val_vs_Std_Val!AO$2:AO$13))</f>
        <v>Order Management</v>
      </c>
      <c r="AP27" s="32" t="str">
        <f>IF(ISERROR(_xlfn.XLOOKUP(MAS_Pre_Staging_2_Manual_Entry!AP27,U_Val_vs_Std_Val!AO$2:AO$13,U_Val_vs_Std_Val!AP$2:AP$13)),MAS_Pre_Staging_2_Manual_Entry!AP27,_xlfn.XLOOKUP(MAS_Pre_Staging_2_Manual_Entry!AP27,U_Val_vs_Std_Val!AO$2:AO$13,U_Val_vs_Std_Val!AP$2:AP$13))</f>
        <v>Manual Entry Req</v>
      </c>
      <c r="AT27" s="166" t="s">
        <v>49</v>
      </c>
    </row>
    <row r="28" spans="1:46" ht="75" x14ac:dyDescent="0.25">
      <c r="A28" s="97" t="str">
        <f>MAS_Pre_Staging_263[[#This Row],[Source ID]]</f>
        <v>APAC.100</v>
      </c>
      <c r="B28" s="96" t="str">
        <f>MAS_Pre_Staging_263[[#This Row],[M1 : Name of All Applications tagged to Canada]]</f>
        <v>ADP</v>
      </c>
      <c r="C28" s="96" t="str">
        <f>MAS_Pre_Staging_263[[#This Row],[Region]]</f>
        <v>APAC</v>
      </c>
      <c r="D28" s="96" t="str">
        <f>MAS_Pre_Staging_263[[#This Row],[Is it present in Odyssey File? (Y/N)]]</f>
        <v>N</v>
      </c>
      <c r="E28" s="96" t="str">
        <f>MAS_Pre_Staging_263[[#This Row],[M1. Source of File]]</f>
        <v>APAC</v>
      </c>
      <c r="F28" s="96" t="str">
        <f>MAS_Pre_Staging_263[[#This Row],[M2 : Listed CMDB Application Owner]]</f>
        <v>Yan, Edison</v>
      </c>
      <c r="G28" s="96" t="str">
        <f>MAS_Pre_Staging_263[[#This Row],[M2: Listed Region Owner]]</f>
        <v>Yan, Edison</v>
      </c>
      <c r="H28" s="96" t="str">
        <f>MAS_Pre_Staging_263[[#This Row],[Identify Current Region Owner]]</f>
        <v>Yan, Edison</v>
      </c>
      <c r="I28" s="32" t="str">
        <f>IF(ISERROR(_xlfn.XLOOKUP(MAS_Pre_Staging_2_Manual_Entry!I28,U_Val_vs_Std_Val!H$2:H$100,U_Val_vs_Std_Val!I$2:I$100)),MAS_Pre_Staging_2_Manual_Entry!I28,_xlfn.XLOOKUP(MAS_Pre_Staging_2_Manual_Entry!I28,U_Val_vs_Std_Val!H$2:H$100,U_Val_vs_Std_Val!I$2:I$100))</f>
        <v>Active</v>
      </c>
      <c r="J28" s="32" t="str">
        <f>IF(ISERROR(_xlfn.XLOOKUP(MAS_Pre_Staging_2_Manual_Entry!J28,U_Val_vs_Std_Val!J$2:J$100,U_Val_vs_Std_Val!K$2:K$100)),MAS_Pre_Staging_2_Manual_Entry!J28,_xlfn.XLOOKUP(MAS_Pre_Staging_2_Manual_Entry!J28,U_Val_vs_Std_Val!J$2:J$100,U_Val_vs_Std_Val!K$2:K$100))</f>
        <v>HR</v>
      </c>
      <c r="K28" s="32" t="str">
        <f>MAS_Pre_Staging_2_Manual_Entry!K28</f>
        <v>,,,APAC</v>
      </c>
      <c r="L28" s="32" t="str">
        <f>IF(ISERROR(_xlfn.XLOOKUP(MAS_Pre_Staging_2_Manual_Entry!L28,U_Val_vs_Std_Val!L$2:L$100,U_Val_vs_Std_Val!M$2:M$100)),MAS_Pre_Staging_2_Manual_Entry!L28,_xlfn.XLOOKUP(MAS_Pre_Staging_2_Manual_Entry!L28,U_Val_vs_Std_Val!L$2:L$100,U_Val_vs_Std_Val!M$2:M$100))</f>
        <v>SaaS/ Paas</v>
      </c>
      <c r="M28" s="32" t="str">
        <f>MAS_Pre_Staging_2_Manual_Entry!M28</f>
        <v>.Net</v>
      </c>
      <c r="N28" s="32" t="str">
        <f>IF(ISERROR(_xlfn.XLOOKUP(MAS_Pre_Staging_2_Manual_Entry!N28,U_Val_vs_Std_Val!N$2:N$100,U_Val_vs_Std_Val!O$2:O$100)),MAS_Pre_Staging_2_Manual_Entry!N28,_xlfn.XLOOKUP(MAS_Pre_Staging_2_Manual_Entry!N28,U_Val_vs_Std_Val!N$2:N$100,U_Val_vs_Std_Val!O$2:O$100))</f>
        <v>Website</v>
      </c>
      <c r="O28" s="32" t="str">
        <f>IF(ISERROR(_xlfn.XLOOKUP(MAS_Pre_Staging_2_Manual_Entry!O28,U_Val_vs_Std_Val!P$2:P$100,U_Val_vs_Std_Val!Q$2:Q$100)),MAS_Pre_Staging_2_Manual_Entry!O28,_xlfn.XLOOKUP(MAS_Pre_Staging_2_Manual_Entry!O28,U_Val_vs_Std_Val!P$2:P$100,U_Val_vs_Std_Val!Q$2:Q$100))</f>
        <v xml:space="preserve">Cloud </v>
      </c>
      <c r="P28" s="32" t="str">
        <f>IF(ISERROR(_xlfn.XLOOKUP(MAS_Pre_Staging_2_Manual_Entry!P28,U_Val_vs_Std_Val!R$2:R$100,U_Val_vs_Std_Val!S$2:S$100)),MAS_Pre_Staging_2_Manual_Entry!P28,_xlfn.XLOOKUP(MAS_Pre_Staging_2_Manual_Entry!P28,U_Val_vs_Std_Val!R$2:R$100,U_Val_vs_Std_Val!S$2:S$100))</f>
        <v>Unknown</v>
      </c>
      <c r="Q28" s="32" t="str">
        <f>MAS_Pre_Staging_2_Manual_Entry!Q28</f>
        <v xml:space="preserve">
China Local HR Payroll system
</v>
      </c>
      <c r="R28" s="32" t="str">
        <f>IF(ISERROR(_xlfn.XLOOKUP(MAS_Pre_Staging_2_Manual_Entry!R28,U_Val_vs_Std_Val!T$2:T$100,U_Val_vs_Std_Val!U$2:U$100)),MAS_Pre_Staging_2_Manual_Entry!R28,_xlfn.XLOOKUP(MAS_Pre_Staging_2_Manual_Entry!R28,U_Val_vs_Std_Val!T$2:T$100,U_Val_vs_Std_Val!U$2:U$100))</f>
        <v>HumanResources</v>
      </c>
      <c r="S28" s="32" t="str">
        <f>MAS_Pre_Staging_2_Manual_Entry!S28</f>
        <v>Associateadministration</v>
      </c>
      <c r="T28" s="32" t="str">
        <f>MAS_Pre_Staging_2_Manual_Entry!T28</f>
        <v>Time and Attendance</v>
      </c>
      <c r="U28" s="32" t="str">
        <f>MAS_Pre_Staging_2_Manual_Entry!U28</f>
        <v>Manual Entry Req</v>
      </c>
      <c r="V28" s="32" t="str">
        <f>MAS_Pre_Staging_2_Manual_Entry!V28</f>
        <v>Manual Entry Req</v>
      </c>
      <c r="W28" s="32" t="str">
        <f>IF(ISERROR(_xlfn.XLOOKUP(MAS_Pre_Staging_2_Manual_Entry!W28,U_Val_vs_Std_Val!V$2:V$100,U_Val_vs_Std_Val!W$2:W$100)),MAS_Pre_Staging_2_Manual_Entry!W28,_xlfn.XLOOKUP(MAS_Pre_Staging_2_Manual_Entry!W28,U_Val_vs_Std_Val!V$2:V$100,U_Val_vs_Std_Val!W$2:W$100))</f>
        <v>Unknown</v>
      </c>
      <c r="X28" s="32" t="str">
        <f>IF(ISERROR(_xlfn.XLOOKUP(MAS_Pre_Staging_2_Manual_Entry!X28,U_Val_vs_Std_Val!X$2:X$100,U_Val_vs_Std_Val!Y$2:Y$100)),MAS_Pre_Staging_2_Manual_Entry!X28,_xlfn.XLOOKUP(MAS_Pre_Staging_2_Manual_Entry!X28,U_Val_vs_Std_Val!X$2:X$100,U_Val_vs_Std_Val!Y$2:Y$100))</f>
        <v>Essential - Productivity of critical business operations,</v>
      </c>
      <c r="Y28" s="32" t="str">
        <f>IF(ISERROR(_xlfn.XLOOKUP(MAS_Pre_Staging_2_Manual_Entry!Y28,U_Val_vs_Std_Val!Z$2:Z$100,U_Val_vs_Std_Val!AA$2:AA$100)),MAS_Pre_Staging_2_Manual_Entry!Y28,_xlfn.XLOOKUP(MAS_Pre_Staging_2_Manual_Entry!Y28,U_Val_vs_Std_Val!Z$2:Z$100,U_Val_vs_Std_Val!AA$2:AA$100))</f>
        <v>Highly Confidential</v>
      </c>
      <c r="Z28" s="32" t="str">
        <f>IF(ISERROR(_xlfn.XLOOKUP(MAS_Pre_Staging_2_Manual_Entry!Z28,U_Val_vs_Std_Val!AB$2:AB$100,U_Val_vs_Std_Val!AC$2:AC$100)),MAS_Pre_Staging_2_Manual_Entry!Z28,_xlfn.XLOOKUP(MAS_Pre_Staging_2_Manual_Entry!Z28,U_Val_vs_Std_Val!AB$2:AB$100,U_Val_vs_Std_Val!AC$2:AC$100))</f>
        <v>500-1000</v>
      </c>
      <c r="AA28" s="32" t="str">
        <f>IF(ISERROR(_xlfn.XLOOKUP(MAS_Pre_Staging_2_Manual_Entry!AA28,U_Val_vs_Std_Val!AD$2:AD$100,U_Val_vs_Std_Val!AE$2:AE$100)),MAS_Pre_Staging_2_Manual_Entry!AA28,_xlfn.XLOOKUP(MAS_Pre_Staging_2_Manual_Entry!AA28,U_Val_vs_Std_Val!AD$2:AD$100,U_Val_vs_Std_Val!AE$2:AE$100))</f>
        <v>Low number of incoming/outgoing linkages (&lt; 5)</v>
      </c>
      <c r="AB28" s="32" t="str">
        <f>IF(ISERROR(_xlfn.XLOOKUP(MAS_Pre_Staging_2_Manual_Entry!AB28,U_Val_vs_Std_Val!AF$2:AF$100,U_Val_vs_Std_Val!AG$2:AG$100)),MAS_Pre_Staging_2_Manual_Entry!AB28,_xlfn.XLOOKUP(MAS_Pre_Staging_2_Manual_Entry!AB28,U_Val_vs_Std_Val!AF$2:AF$100,U_Val_vs_Std_Val!AG$2:AG$100))</f>
        <v xml:space="preserve">Single database type
</v>
      </c>
      <c r="AC28" s="32" t="str">
        <f>IF(ISERROR(_xlfn.XLOOKUP(MAS_Pre_Staging_2_Manual_Entry!AC28,U_Val_vs_Std_Val!AH$2:AH$100,U_Val_vs_Std_Val!AI$2:AI$100)),MAS_Pre_Staging_2_Manual_Entry!AC28,_xlfn.XLOOKUP(MAS_Pre_Staging_2_Manual_Entry!AC28,U_Val_vs_Std_Val!AH$2:AH$100,U_Val_vs_Std_Val!AI$2:AI$100))</f>
        <v>2-3 dominant languages/technologies used</v>
      </c>
      <c r="AD28" s="32" t="str">
        <f>IF(ISERROR(_xlfn.XLOOKUP(MAS_Pre_Staging_2_Manual_Entry!AD28,U_Val_vs_Std_Val!AJ$2:AJ$100,U_Val_vs_Std_Val!AK$2:AK$100)),MAS_Pre_Staging_2_Manual_Entry!AD28,_xlfn.XLOOKUP(MAS_Pre_Staging_2_Manual_Entry!AD28,U_Val_vs_Std_Val!AJ$2:AJ$100,U_Val_vs_Std_Val!AK$2:AK$100))</f>
        <v>Support in roadmap</v>
      </c>
      <c r="AE28" s="32" t="str">
        <f>IF(ISERROR(_xlfn.XLOOKUP(MAS_Pre_Staging_2_Manual_Entry!AE28,U_Val_vs_Std_Val!AL$2:AL$100,U_Val_vs_Std_Val!AM$2:AM$100)),MAS_Pre_Staging_2_Manual_Entry!AE28,_xlfn.XLOOKUP(MAS_Pre_Staging_2_Manual_Entry!AE28,U_Val_vs_Std_Val!AL$2:AL$100,U_Val_vs_Std_Val!AM$2:AM$100))</f>
        <v>Standard skill set</v>
      </c>
      <c r="AF28" s="32" t="str">
        <f>IF(ISERROR(_xlfn.XLOOKUP(MAS_Pre_Staging_2_Manual_Entry!AF28,U_Val_vs_Std_Val!AN$2:AN$100,U_Val_vs_Std_Val!AO$2:AO$100)),MAS_Pre_Staging_2_Manual_Entry!AF28,_xlfn.XLOOKUP(MAS_Pre_Staging_2_Manual_Entry!AF28,U_Val_vs_Std_Val!AN$2:AN$100,U_Val_vs_Std_Val!AO$2:AO$100))</f>
        <v xml:space="preserve"> Exists but not update</v>
      </c>
      <c r="AG28" s="32" t="str">
        <f>IF(ISERROR(_xlfn.XLOOKUP(MAS_Pre_Staging_2_Manual_Entry!AG28,U_Val_vs_Std_Val!AP$2:AP$100,U_Val_vs_Std_Val!AQ$2:AQ$100)),MAS_Pre_Staging_2_Manual_Entry!AG28,_xlfn.XLOOKUP(MAS_Pre_Staging_2_Manual_Entry!AG28,U_Val_vs_Std_Val!AP$2:AP$100,U_Val_vs_Std_Val!AQ$2:AQ$100))</f>
        <v xml:space="preserve"> Maintenance</v>
      </c>
      <c r="AH28" s="32">
        <f>IF(ISERROR(_xlfn.XLOOKUP(MAS_Pre_Staging_2_Manual_Entry!AH28,U_Val_vs_Std_Val!AR$2:AR$100,U_Val_vs_Std_Val!AS$2:AS$100)),MAS_Pre_Staging_2_Manual_Entry!AH28,_xlfn.XLOOKUP(MAS_Pre_Staging_2_Manual_Entry!AH28,U_Val_vs_Std_Val!AR$2:AR$100,U_Val_vs_Std_Val!AS$2:AS$100))</f>
        <v>0</v>
      </c>
      <c r="AI28" s="32">
        <f>IF(ISERROR(_xlfn.XLOOKUP(MAS_Pre_Staging_2_Manual_Entry!AI28,U_Val_vs_Std_Val!AT$2:AT$100,U_Val_vs_Std_Val!AU$2:AU$100)),MAS_Pre_Staging_2_Manual_Entry!AI28,_xlfn.XLOOKUP(MAS_Pre_Staging_2_Manual_Entry!AI28,U_Val_vs_Std_Val!AT$2:AT$100,U_Val_vs_Std_Val!AU$2:AU$100))</f>
        <v>0</v>
      </c>
      <c r="AJ28" s="32">
        <f>IF(ISERROR(_xlfn.XLOOKUP(MAS_Pre_Staging_2_Manual_Entry!AJ28,U_Val_vs_Std_Val!AV$2:AV$100,U_Val_vs_Std_Val!AW$2:AW$100)),MAS_Pre_Staging_2_Manual_Entry!AJ28,_xlfn.XLOOKUP(MAS_Pre_Staging_2_Manual_Entry!AJ28,U_Val_vs_Std_Val!AV$2:AV$100,U_Val_vs_Std_Val!AW$2:AW$100))</f>
        <v>0</v>
      </c>
      <c r="AK28" s="32">
        <f>IF(ISERROR(_xlfn.XLOOKUP(MAS_Pre_Staging_2_Manual_Entry!AK28,U_Val_vs_Std_Val!AX$2:AX$100,U_Val_vs_Std_Val!AY$2:AY$100)),MAS_Pre_Staging_2_Manual_Entry!AK28,_xlfn.XLOOKUP(MAS_Pre_Staging_2_Manual_Entry!AK28,U_Val_vs_Std_Val!AX$2:AX$100,U_Val_vs_Std_Val!AY$2:AY$100))</f>
        <v>0</v>
      </c>
      <c r="AL28" s="32">
        <f>IF(ISERROR(_xlfn.XLOOKUP(MAS_Pre_Staging_2_Manual_Entry!AL28,U_Val_vs_Std_Val!AZ$2:AZ$100,U_Val_vs_Std_Val!BA$2:BA$100)),MAS_Pre_Staging_2_Manual_Entry!AL28,_xlfn.XLOOKUP(MAS_Pre_Staging_2_Manual_Entry!AL28,U_Val_vs_Std_Val!AZ$2:AZ$100,U_Val_vs_Std_Val!BA$2:BA$100))</f>
        <v>0</v>
      </c>
      <c r="AM28" s="32">
        <f>IF(ISERROR(_xlfn.XLOOKUP(MAS_Pre_Staging_2_Manual_Entry!AM28,U_Val_vs_Std_Val!BB$2:BB$100,U_Val_vs_Std_Val!BC$2:BC$100)),MAS_Pre_Staging_2_Manual_Entry!AM28,_xlfn.XLOOKUP(MAS_Pre_Staging_2_Manual_Entry!AM28,U_Val_vs_Std_Val!BB$2:BB$100,U_Val_vs_Std_Val!BC$2:BC$100))</f>
        <v>0</v>
      </c>
      <c r="AN28" s="32">
        <f>IF(ISERROR(_xlfn.XLOOKUP(MAS_Pre_Staging_2_Manual_Entry!AN28,U_Val_vs_Std_Val!BD$2:BD$100,U_Val_vs_Std_Val!BE$2:BE$100)),MAS_Pre_Staging_2_Manual_Entry!AN28,_xlfn.XLOOKUP(MAS_Pre_Staging_2_Manual_Entry!AN28,U_Val_vs_Std_Val!BD$2:BD$100,U_Val_vs_Std_Val!BE$2:BE$100))</f>
        <v>0</v>
      </c>
      <c r="AO28" s="32" t="str">
        <f>IF(ISERROR(_xlfn.XLOOKUP(MAS_Pre_Staging_2_Manual_Entry!AO28,U_Val_vs_Std_Val!AN$2:AN$13,U_Val_vs_Std_Val!AO$2:AO$13)),MAS_Pre_Staging_2_Manual_Entry!AO28,_xlfn.XLOOKUP(MAS_Pre_Staging_2_Manual_Entry!AO28,U_Val_vs_Std_Val!AN$2:AN$13,U_Val_vs_Std_Val!AO$2:AO$13))</f>
        <v>Payroll</v>
      </c>
      <c r="AP28" s="32" t="str">
        <f>IF(ISERROR(_xlfn.XLOOKUP(MAS_Pre_Staging_2_Manual_Entry!AP28,U_Val_vs_Std_Val!AO$2:AO$13,U_Val_vs_Std_Val!AP$2:AP$13)),MAS_Pre_Staging_2_Manual_Entry!AP28,_xlfn.XLOOKUP(MAS_Pre_Staging_2_Manual_Entry!AP28,U_Val_vs_Std_Val!AO$2:AO$13,U_Val_vs_Std_Val!AP$2:AP$13))</f>
        <v>Manual Entry Req</v>
      </c>
      <c r="AT28" s="166" t="s">
        <v>85</v>
      </c>
    </row>
    <row r="29" spans="1:46" ht="90" x14ac:dyDescent="0.25">
      <c r="A29" s="97" t="str">
        <f>MAS_Pre_Staging_263[[#This Row],[Source ID]]</f>
        <v>APAC.101</v>
      </c>
      <c r="B29" s="96" t="str">
        <f>MAS_Pre_Staging_263[[#This Row],[M1 : Name of All Applications tagged to Canada]]</f>
        <v>DSS and IM_DB</v>
      </c>
      <c r="C29" s="96" t="str">
        <f>MAS_Pre_Staging_263[[#This Row],[Region]]</f>
        <v>APAC</v>
      </c>
      <c r="D29" s="96" t="str">
        <f>MAS_Pre_Staging_263[[#This Row],[Is it present in Odyssey File? (Y/N)]]</f>
        <v>Y</v>
      </c>
      <c r="E29" s="96" t="str">
        <f>MAS_Pre_Staging_263[[#This Row],[M1. Source of File]]</f>
        <v>APAC</v>
      </c>
      <c r="F29" s="96" t="str">
        <f>MAS_Pre_Staging_263[[#This Row],[M2 : Listed CMDB Application Owner]]</f>
        <v>Yan, Edison</v>
      </c>
      <c r="G29" s="96" t="str">
        <f>MAS_Pre_Staging_263[[#This Row],[M2: Listed Region Owner]]</f>
        <v>Yan, Edison</v>
      </c>
      <c r="H29" s="96" t="str">
        <f>MAS_Pre_Staging_263[[#This Row],[Identify Current Region Owner]]</f>
        <v>Yan, Edison</v>
      </c>
      <c r="I29" s="32" t="str">
        <f>IF(ISERROR(_xlfn.XLOOKUP(MAS_Pre_Staging_2_Manual_Entry!I29,U_Val_vs_Std_Val!H$2:H$100,U_Val_vs_Std_Val!I$2:I$100)),MAS_Pre_Staging_2_Manual_Entry!I29,_xlfn.XLOOKUP(MAS_Pre_Staging_2_Manual_Entry!I29,U_Val_vs_Std_Val!H$2:H$100,U_Val_vs_Std_Val!I$2:I$100))</f>
        <v>Active</v>
      </c>
      <c r="J29" s="32" t="str">
        <f>IF(ISERROR(_xlfn.XLOOKUP(MAS_Pre_Staging_2_Manual_Entry!J29,U_Val_vs_Std_Val!J$2:J$100,U_Val_vs_Std_Val!K$2:K$100)),MAS_Pre_Staging_2_Manual_Entry!J29,_xlfn.XLOOKUP(MAS_Pre_Staging_2_Manual_Entry!J29,U_Val_vs_Std_Val!J$2:J$100,U_Val_vs_Std_Val!K$2:K$100))</f>
        <v>All</v>
      </c>
      <c r="K29" s="32" t="str">
        <f>MAS_Pre_Staging_2_Manual_Entry!K29</f>
        <v>,,,APAC</v>
      </c>
      <c r="L29" s="32" t="str">
        <f>IF(ISERROR(_xlfn.XLOOKUP(MAS_Pre_Staging_2_Manual_Entry!L29,U_Val_vs_Std_Val!L$2:L$100,U_Val_vs_Std_Val!M$2:M$100)),MAS_Pre_Staging_2_Manual_Entry!L29,_xlfn.XLOOKUP(MAS_Pre_Staging_2_Manual_Entry!L29,U_Val_vs_Std_Val!L$2:L$100,U_Val_vs_Std_Val!M$2:M$100))</f>
        <v>Homegrown</v>
      </c>
      <c r="M29" s="32" t="str">
        <f>MAS_Pre_Staging_2_Manual_Entry!M29</f>
        <v>SQL</v>
      </c>
      <c r="N29" s="32" t="str">
        <f>IF(ISERROR(_xlfn.XLOOKUP(MAS_Pre_Staging_2_Manual_Entry!N29,U_Val_vs_Std_Val!N$2:N$100,U_Val_vs_Std_Val!O$2:O$100)),MAS_Pre_Staging_2_Manual_Entry!N29,_xlfn.XLOOKUP(MAS_Pre_Staging_2_Manual_Entry!N29,U_Val_vs_Std_Val!N$2:N$100,U_Val_vs_Std_Val!O$2:O$100))</f>
        <v>Other</v>
      </c>
      <c r="O29" s="32" t="str">
        <f>IF(ISERROR(_xlfn.XLOOKUP(MAS_Pre_Staging_2_Manual_Entry!O29,U_Val_vs_Std_Val!P$2:P$100,U_Val_vs_Std_Val!Q$2:Q$100)),MAS_Pre_Staging_2_Manual_Entry!O29,_xlfn.XLOOKUP(MAS_Pre_Staging_2_Manual_Entry!O29,U_Val_vs_Std_Val!P$2:P$100,U_Val_vs_Std_Val!Q$2:Q$100))</f>
        <v>On-Prem</v>
      </c>
      <c r="P29" s="32" t="str">
        <f>IF(ISERROR(_xlfn.XLOOKUP(MAS_Pre_Staging_2_Manual_Entry!P29,U_Val_vs_Std_Val!R$2:R$100,U_Val_vs_Std_Val!S$2:S$100)),MAS_Pre_Staging_2_Manual_Entry!P29,_xlfn.XLOOKUP(MAS_Pre_Staging_2_Manual_Entry!P29,U_Val_vs_Std_Val!R$2:R$100,U_Val_vs_Std_Val!S$2:S$100))</f>
        <v>monolith (non-tiered) architecture</v>
      </c>
      <c r="Q29" s="32" t="str">
        <f>MAS_Pre_Staging_2_Manual_Entry!Q29</f>
        <v xml:space="preserve">
Store all kinds of the Impulse historic data
</v>
      </c>
      <c r="R29" s="32" t="str">
        <f>IF(ISERROR(_xlfn.XLOOKUP(MAS_Pre_Staging_2_Manual_Entry!R29,U_Val_vs_Std_Val!T$2:T$100,U_Val_vs_Std_Val!U$2:U$100)),MAS_Pre_Staging_2_Manual_Entry!R29,_xlfn.XLOOKUP(MAS_Pre_Staging_2_Manual_Entry!R29,U_Val_vs_Std_Val!T$2:T$100,U_Val_vs_Std_Val!U$2:U$100))</f>
        <v>ReportingandAnalytics</v>
      </c>
      <c r="S29" s="32" t="str">
        <f>MAS_Pre_Staging_2_Manual_Entry!S29</f>
        <v>Internal Facing Reporting &amp; Analysis</v>
      </c>
      <c r="T29" s="32" t="str">
        <f>MAS_Pre_Staging_2_Manual_Entry!T29</f>
        <v>Manual Entry Req</v>
      </c>
      <c r="U29" s="32" t="str">
        <f>MAS_Pre_Staging_2_Manual_Entry!U29</f>
        <v>Manual Entry Req</v>
      </c>
      <c r="V29" s="32" t="str">
        <f>MAS_Pre_Staging_2_Manual_Entry!V29</f>
        <v>Manual Entry Req</v>
      </c>
      <c r="W29" s="32" t="str">
        <f>IF(ISERROR(_xlfn.XLOOKUP(MAS_Pre_Staging_2_Manual_Entry!W29,U_Val_vs_Std_Val!V$2:V$100,U_Val_vs_Std_Val!W$2:W$100)),MAS_Pre_Staging_2_Manual_Entry!W29,_xlfn.XLOOKUP(MAS_Pre_Staging_2_Manual_Entry!W29,U_Val_vs_Std_Val!V$2:V$100,U_Val_vs_Std_Val!W$2:W$100))</f>
        <v xml:space="preserve">Business operations </v>
      </c>
      <c r="X29" s="32" t="str">
        <f>IF(ISERROR(_xlfn.XLOOKUP(MAS_Pre_Staging_2_Manual_Entry!X29,U_Val_vs_Std_Val!X$2:X$100,U_Val_vs_Std_Val!Y$2:Y$100)),MAS_Pre_Staging_2_Manual_Entry!X29,_xlfn.XLOOKUP(MAS_Pre_Staging_2_Manual_Entry!X29,U_Val_vs_Std_Val!X$2:X$100,U_Val_vs_Std_Val!Y$2:Y$100))</f>
        <v>Critical - Loss of revenue ,</v>
      </c>
      <c r="Y29" s="32" t="str">
        <f>IF(ISERROR(_xlfn.XLOOKUP(MAS_Pre_Staging_2_Manual_Entry!Y29,U_Val_vs_Std_Val!Z$2:Z$100,U_Val_vs_Std_Val!AA$2:AA$100)),MAS_Pre_Staging_2_Manual_Entry!Y29,_xlfn.XLOOKUP(MAS_Pre_Staging_2_Manual_Entry!Y29,U_Val_vs_Std_Val!Z$2:Z$100,U_Val_vs_Std_Val!AA$2:AA$100))</f>
        <v>Confidential</v>
      </c>
      <c r="Z29" s="32" t="str">
        <f>IF(ISERROR(_xlfn.XLOOKUP(MAS_Pre_Staging_2_Manual_Entry!Z29,U_Val_vs_Std_Val!AB$2:AB$100,U_Val_vs_Std_Val!AC$2:AC$100)),MAS_Pre_Staging_2_Manual_Entry!Z29,_xlfn.XLOOKUP(MAS_Pre_Staging_2_Manual_Entry!Z29,U_Val_vs_Std_Val!AB$2:AB$100,U_Val_vs_Std_Val!AC$2:AC$100))</f>
        <v>100-500</v>
      </c>
      <c r="AA29" s="32" t="str">
        <f>IF(ISERROR(_xlfn.XLOOKUP(MAS_Pre_Staging_2_Manual_Entry!AA29,U_Val_vs_Std_Val!AD$2:AD$100,U_Val_vs_Std_Val!AE$2:AE$100)),MAS_Pre_Staging_2_Manual_Entry!AA29,_xlfn.XLOOKUP(MAS_Pre_Staging_2_Manual_Entry!AA29,U_Val_vs_Std_Val!AD$2:AD$100,U_Val_vs_Std_Val!AE$2:AE$100))</f>
        <v>Low number of incoming/outgoing linkages (&lt; 5)</v>
      </c>
      <c r="AB29" s="32" t="str">
        <f>IF(ISERROR(_xlfn.XLOOKUP(MAS_Pre_Staging_2_Manual_Entry!AB29,U_Val_vs_Std_Val!AF$2:AF$100,U_Val_vs_Std_Val!AG$2:AG$100)),MAS_Pre_Staging_2_Manual_Entry!AB29,_xlfn.XLOOKUP(MAS_Pre_Staging_2_Manual_Entry!AB29,U_Val_vs_Std_Val!AF$2:AF$100,U_Val_vs_Std_Val!AG$2:AG$100))</f>
        <v xml:space="preserve">Single database type
</v>
      </c>
      <c r="AC29" s="32" t="str">
        <f>IF(ISERROR(_xlfn.XLOOKUP(MAS_Pre_Staging_2_Manual_Entry!AC29,U_Val_vs_Std_Val!AH$2:AH$100,U_Val_vs_Std_Val!AI$2:AI$100)),MAS_Pre_Staging_2_Manual_Entry!AC29,_xlfn.XLOOKUP(MAS_Pre_Staging_2_Manual_Entry!AC29,U_Val_vs_Std_Val!AH$2:AH$100,U_Val_vs_Std_Val!AI$2:AI$100))</f>
        <v>2-3 dominant languages/technologies used</v>
      </c>
      <c r="AD29" s="32" t="str">
        <f>IF(ISERROR(_xlfn.XLOOKUP(MAS_Pre_Staging_2_Manual_Entry!AD29,U_Val_vs_Std_Val!AJ$2:AJ$100,U_Val_vs_Std_Val!AK$2:AK$100)),MAS_Pre_Staging_2_Manual_Entry!AD29,_xlfn.XLOOKUP(MAS_Pre_Staging_2_Manual_Entry!AD29,U_Val_vs_Std_Val!AJ$2:AJ$100,U_Val_vs_Std_Val!AK$2:AK$100))</f>
        <v>Internal Support</v>
      </c>
      <c r="AE29" s="32" t="str">
        <f>IF(ISERROR(_xlfn.XLOOKUP(MAS_Pre_Staging_2_Manual_Entry!AE29,U_Val_vs_Std_Val!AL$2:AL$100,U_Val_vs_Std_Val!AM$2:AM$100)),MAS_Pre_Staging_2_Manual_Entry!AE29,_xlfn.XLOOKUP(MAS_Pre_Staging_2_Manual_Entry!AE29,U_Val_vs_Std_Val!AL$2:AL$100,U_Val_vs_Std_Val!AM$2:AM$100))</f>
        <v>Standard skill set</v>
      </c>
      <c r="AF29" s="32" t="str">
        <f>IF(ISERROR(_xlfn.XLOOKUP(MAS_Pre_Staging_2_Manual_Entry!AF29,U_Val_vs_Std_Val!AN$2:AN$100,U_Val_vs_Std_Val!AO$2:AO$100)),MAS_Pre_Staging_2_Manual_Entry!AF29,_xlfn.XLOOKUP(MAS_Pre_Staging_2_Manual_Entry!AF29,U_Val_vs_Std_Val!AN$2:AN$100,U_Val_vs_Std_Val!AO$2:AO$100))</f>
        <v xml:space="preserve"> Exists and updated</v>
      </c>
      <c r="AG29" s="32" t="str">
        <f>IF(ISERROR(_xlfn.XLOOKUP(MAS_Pre_Staging_2_Manual_Entry!AG29,U_Val_vs_Std_Val!AP$2:AP$100,U_Val_vs_Std_Val!AQ$2:AQ$100)),MAS_Pre_Staging_2_Manual_Entry!AG29,_xlfn.XLOOKUP(MAS_Pre_Staging_2_Manual_Entry!AG29,U_Val_vs_Std_Val!AP$2:AP$100,U_Val_vs_Std_Val!AQ$2:AQ$100))</f>
        <v xml:space="preserve"> Maintenance</v>
      </c>
      <c r="AH29" s="32">
        <f>IF(ISERROR(_xlfn.XLOOKUP(MAS_Pre_Staging_2_Manual_Entry!AH29,U_Val_vs_Std_Val!AR$2:AR$100,U_Val_vs_Std_Val!AS$2:AS$100)),MAS_Pre_Staging_2_Manual_Entry!AH29,_xlfn.XLOOKUP(MAS_Pre_Staging_2_Manual_Entry!AH29,U_Val_vs_Std_Val!AR$2:AR$100,U_Val_vs_Std_Val!AS$2:AS$100))</f>
        <v>0</v>
      </c>
      <c r="AI29" s="32">
        <f>IF(ISERROR(_xlfn.XLOOKUP(MAS_Pre_Staging_2_Manual_Entry!AI29,U_Val_vs_Std_Val!AT$2:AT$100,U_Val_vs_Std_Val!AU$2:AU$100)),MAS_Pre_Staging_2_Manual_Entry!AI29,_xlfn.XLOOKUP(MAS_Pre_Staging_2_Manual_Entry!AI29,U_Val_vs_Std_Val!AT$2:AT$100,U_Val_vs_Std_Val!AU$2:AU$100))</f>
        <v>0</v>
      </c>
      <c r="AJ29" s="32">
        <f>IF(ISERROR(_xlfn.XLOOKUP(MAS_Pre_Staging_2_Manual_Entry!AJ29,U_Val_vs_Std_Val!AV$2:AV$100,U_Val_vs_Std_Val!AW$2:AW$100)),MAS_Pre_Staging_2_Manual_Entry!AJ29,_xlfn.XLOOKUP(MAS_Pre_Staging_2_Manual_Entry!AJ29,U_Val_vs_Std_Val!AV$2:AV$100,U_Val_vs_Std_Val!AW$2:AW$100))</f>
        <v>0</v>
      </c>
      <c r="AK29" s="32">
        <f>IF(ISERROR(_xlfn.XLOOKUP(MAS_Pre_Staging_2_Manual_Entry!AK29,U_Val_vs_Std_Val!AX$2:AX$100,U_Val_vs_Std_Val!AY$2:AY$100)),MAS_Pre_Staging_2_Manual_Entry!AK29,_xlfn.XLOOKUP(MAS_Pre_Staging_2_Manual_Entry!AK29,U_Val_vs_Std_Val!AX$2:AX$100,U_Val_vs_Std_Val!AY$2:AY$100))</f>
        <v>0</v>
      </c>
      <c r="AL29" s="32">
        <f>IF(ISERROR(_xlfn.XLOOKUP(MAS_Pre_Staging_2_Manual_Entry!AL29,U_Val_vs_Std_Val!AZ$2:AZ$100,U_Val_vs_Std_Val!BA$2:BA$100)),MAS_Pre_Staging_2_Manual_Entry!AL29,_xlfn.XLOOKUP(MAS_Pre_Staging_2_Manual_Entry!AL29,U_Val_vs_Std_Val!AZ$2:AZ$100,U_Val_vs_Std_Val!BA$2:BA$100))</f>
        <v>0</v>
      </c>
      <c r="AM29" s="32">
        <f>IF(ISERROR(_xlfn.XLOOKUP(MAS_Pre_Staging_2_Manual_Entry!AM29,U_Val_vs_Std_Val!BB$2:BB$100,U_Val_vs_Std_Val!BC$2:BC$100)),MAS_Pre_Staging_2_Manual_Entry!AM29,_xlfn.XLOOKUP(MAS_Pre_Staging_2_Manual_Entry!AM29,U_Val_vs_Std_Val!BB$2:BB$100,U_Val_vs_Std_Val!BC$2:BC$100))</f>
        <v>0</v>
      </c>
      <c r="AN29" s="32">
        <f>IF(ISERROR(_xlfn.XLOOKUP(MAS_Pre_Staging_2_Manual_Entry!AN29,U_Val_vs_Std_Val!BD$2:BD$100,U_Val_vs_Std_Val!BE$2:BE$100)),MAS_Pre_Staging_2_Manual_Entry!AN29,_xlfn.XLOOKUP(MAS_Pre_Staging_2_Manual_Entry!AN29,U_Val_vs_Std_Val!BD$2:BD$100,U_Val_vs_Std_Val!BE$2:BE$100))</f>
        <v>0</v>
      </c>
      <c r="AO29" s="32" t="str">
        <f>IF(ISERROR(_xlfn.XLOOKUP(MAS_Pre_Staging_2_Manual_Entry!AO29,U_Val_vs_Std_Val!AN$2:AN$13,U_Val_vs_Std_Val!AO$2:AO$13)),MAS_Pre_Staging_2_Manual_Entry!AO29,_xlfn.XLOOKUP(MAS_Pre_Staging_2_Manual_Entry!AO29,U_Val_vs_Std_Val!AN$2:AN$13,U_Val_vs_Std_Val!AO$2:AO$13))</f>
        <v>Reporting</v>
      </c>
      <c r="AP29" s="32" t="str">
        <f>IF(ISERROR(_xlfn.XLOOKUP(MAS_Pre_Staging_2_Manual_Entry!AP29,U_Val_vs_Std_Val!AO$2:AO$13,U_Val_vs_Std_Val!AP$2:AP$13)),MAS_Pre_Staging_2_Manual_Entry!AP29,_xlfn.XLOOKUP(MAS_Pre_Staging_2_Manual_Entry!AP29,U_Val_vs_Std_Val!AO$2:AO$13,U_Val_vs_Std_Val!AP$2:AP$13))</f>
        <v>Manual Entry Req</v>
      </c>
      <c r="AT29" s="166" t="s">
        <v>49</v>
      </c>
    </row>
    <row r="30" spans="1:46" ht="90" x14ac:dyDescent="0.25">
      <c r="A30" s="97" t="str">
        <f>MAS_Pre_Staging_263[[#This Row],[Source ID]]</f>
        <v>APAC.102</v>
      </c>
      <c r="B30" s="96" t="str">
        <f>MAS_Pre_Staging_263[[#This Row],[M1 : Name of All Applications tagged to Canada]]</f>
        <v>Guanyi</v>
      </c>
      <c r="C30" s="96" t="str">
        <f>MAS_Pre_Staging_263[[#This Row],[Region]]</f>
        <v>APAC</v>
      </c>
      <c r="D30" s="96" t="str">
        <f>MAS_Pre_Staging_263[[#This Row],[Is it present in Odyssey File? (Y/N)]]</f>
        <v>Y</v>
      </c>
      <c r="E30" s="96" t="str">
        <f>MAS_Pre_Staging_263[[#This Row],[M1. Source of File]]</f>
        <v>APAC</v>
      </c>
      <c r="F30" s="96" t="str">
        <f>MAS_Pre_Staging_263[[#This Row],[M2 : Listed CMDB Application Owner]]</f>
        <v>Yan, Edison</v>
      </c>
      <c r="G30" s="96" t="str">
        <f>MAS_Pre_Staging_263[[#This Row],[M2: Listed Region Owner]]</f>
        <v>Yan, Edison</v>
      </c>
      <c r="H30" s="96" t="str">
        <f>MAS_Pre_Staging_263[[#This Row],[Identify Current Region Owner]]</f>
        <v>Yan, Edison</v>
      </c>
      <c r="I30" s="32" t="str">
        <f>IF(ISERROR(_xlfn.XLOOKUP(MAS_Pre_Staging_2_Manual_Entry!I30,U_Val_vs_Std_Val!H$2:H$100,U_Val_vs_Std_Val!I$2:I$100)),MAS_Pre_Staging_2_Manual_Entry!I30,_xlfn.XLOOKUP(MAS_Pre_Staging_2_Manual_Entry!I30,U_Val_vs_Std_Val!H$2:H$100,U_Val_vs_Std_Val!I$2:I$100))</f>
        <v>Active</v>
      </c>
      <c r="J30" s="32" t="str">
        <f>IF(ISERROR(_xlfn.XLOOKUP(MAS_Pre_Staging_2_Manual_Entry!J30,U_Val_vs_Std_Val!J$2:J$100,U_Val_vs_Std_Val!K$2:K$100)),MAS_Pre_Staging_2_Manual_Entry!J30,_xlfn.XLOOKUP(MAS_Pre_Staging_2_Manual_Entry!J30,U_Val_vs_Std_Val!J$2:J$100,U_Val_vs_Std_Val!K$2:K$100))</f>
        <v>Sales</v>
      </c>
      <c r="K30" s="32" t="str">
        <f>MAS_Pre_Staging_2_Manual_Entry!K30</f>
        <v>,,,APAC</v>
      </c>
      <c r="L30" s="32" t="str">
        <f>IF(ISERROR(_xlfn.XLOOKUP(MAS_Pre_Staging_2_Manual_Entry!L30,U_Val_vs_Std_Val!L$2:L$100,U_Val_vs_Std_Val!M$2:M$100)),MAS_Pre_Staging_2_Manual_Entry!L30,_xlfn.XLOOKUP(MAS_Pre_Staging_2_Manual_Entry!L30,U_Val_vs_Std_Val!L$2:L$100,U_Val_vs_Std_Val!M$2:M$100))</f>
        <v>Other</v>
      </c>
      <c r="M30" s="32" t="str">
        <f>MAS_Pre_Staging_2_Manual_Entry!M30</f>
        <v xml:space="preserve">
</v>
      </c>
      <c r="N30" s="32" t="str">
        <f>IF(ISERROR(_xlfn.XLOOKUP(MAS_Pre_Staging_2_Manual_Entry!N30,U_Val_vs_Std_Val!N$2:N$100,U_Val_vs_Std_Val!O$2:O$100)),MAS_Pre_Staging_2_Manual_Entry!N30,_xlfn.XLOOKUP(MAS_Pre_Staging_2_Manual_Entry!N30,U_Val_vs_Std_Val!N$2:N$100,U_Val_vs_Std_Val!O$2:O$100))</f>
        <v>Website</v>
      </c>
      <c r="O30" s="32" t="str">
        <f>IF(ISERROR(_xlfn.XLOOKUP(MAS_Pre_Staging_2_Manual_Entry!O30,U_Val_vs_Std_Val!P$2:P$100,U_Val_vs_Std_Val!Q$2:Q$100)),MAS_Pre_Staging_2_Manual_Entry!O30,_xlfn.XLOOKUP(MAS_Pre_Staging_2_Manual_Entry!O30,U_Val_vs_Std_Val!P$2:P$100,U_Val_vs_Std_Val!Q$2:Q$100))</f>
        <v xml:space="preserve">Cloud </v>
      </c>
      <c r="P30" s="32" t="str">
        <f>IF(ISERROR(_xlfn.XLOOKUP(MAS_Pre_Staging_2_Manual_Entry!P30,U_Val_vs_Std_Val!R$2:R$100,U_Val_vs_Std_Val!S$2:S$100)),MAS_Pre_Staging_2_Manual_Entry!P30,_xlfn.XLOOKUP(MAS_Pre_Staging_2_Manual_Entry!P30,U_Val_vs_Std_Val!R$2:R$100,U_Val_vs_Std_Val!S$2:S$100))</f>
        <v>Unknown</v>
      </c>
      <c r="Q30" s="32" t="str">
        <f>MAS_Pre_Staging_2_Manual_Entry!Q30</f>
        <v xml:space="preserve">
Connect  to china popular E-Commerce Platform 
</v>
      </c>
      <c r="R30" s="32" t="str">
        <f>IF(ISERROR(_xlfn.XLOOKUP(MAS_Pre_Staging_2_Manual_Entry!R30,U_Val_vs_Std_Val!T$2:T$100,U_Val_vs_Std_Val!U$2:U$100)),MAS_Pre_Staging_2_Manual_Entry!R30,_xlfn.XLOOKUP(MAS_Pre_Staging_2_Manual_Entry!R30,U_Val_vs_Std_Val!T$2:T$100,U_Val_vs_Std_Val!U$2:U$100))</f>
        <v>Sales</v>
      </c>
      <c r="S30" s="32" t="str">
        <f>MAS_Pre_Staging_2_Manual_Entry!S30</f>
        <v>Orders</v>
      </c>
      <c r="T30" s="32" t="str">
        <f>MAS_Pre_Staging_2_Manual_Entry!T30</f>
        <v>Standard Orders Management</v>
      </c>
      <c r="U30" s="32" t="str">
        <f>MAS_Pre_Staging_2_Manual_Entry!U30</f>
        <v>Manual Entry Req</v>
      </c>
      <c r="V30" s="32" t="str">
        <f>MAS_Pre_Staging_2_Manual_Entry!V30</f>
        <v>Manual Entry Req</v>
      </c>
      <c r="W30" s="32" t="str">
        <f>IF(ISERROR(_xlfn.XLOOKUP(MAS_Pre_Staging_2_Manual_Entry!W30,U_Val_vs_Std_Val!V$2:V$100,U_Val_vs_Std_Val!W$2:W$100)),MAS_Pre_Staging_2_Manual_Entry!W30,_xlfn.XLOOKUP(MAS_Pre_Staging_2_Manual_Entry!W30,U_Val_vs_Std_Val!V$2:V$100,U_Val_vs_Std_Val!W$2:W$100))</f>
        <v xml:space="preserve">Business operations </v>
      </c>
      <c r="X30" s="32" t="str">
        <f>IF(ISERROR(_xlfn.XLOOKUP(MAS_Pre_Staging_2_Manual_Entry!X30,U_Val_vs_Std_Val!X$2:X$100,U_Val_vs_Std_Val!Y$2:Y$100)),MAS_Pre_Staging_2_Manual_Entry!X30,_xlfn.XLOOKUP(MAS_Pre_Staging_2_Manual_Entry!X30,U_Val_vs_Std_Val!X$2:X$100,U_Val_vs_Std_Val!Y$2:Y$100))</f>
        <v>Critical - Loss of revenue ,</v>
      </c>
      <c r="Y30" s="32" t="str">
        <f>IF(ISERROR(_xlfn.XLOOKUP(MAS_Pre_Staging_2_Manual_Entry!Y30,U_Val_vs_Std_Val!Z$2:Z$100,U_Val_vs_Std_Val!AA$2:AA$100)),MAS_Pre_Staging_2_Manual_Entry!Y30,_xlfn.XLOOKUP(MAS_Pre_Staging_2_Manual_Entry!Y30,U_Val_vs_Std_Val!Z$2:Z$100,U_Val_vs_Std_Val!AA$2:AA$100))</f>
        <v>Confidential</v>
      </c>
      <c r="Z30" s="32" t="str">
        <f>IF(ISERROR(_xlfn.XLOOKUP(MAS_Pre_Staging_2_Manual_Entry!Z30,U_Val_vs_Std_Val!AB$2:AB$100,U_Val_vs_Std_Val!AC$2:AC$100)),MAS_Pre_Staging_2_Manual_Entry!Z30,_xlfn.XLOOKUP(MAS_Pre_Staging_2_Manual_Entry!Z30,U_Val_vs_Std_Val!AB$2:AB$100,U_Val_vs_Std_Val!AC$2:AC$100))</f>
        <v>50-100</v>
      </c>
      <c r="AA30" s="32" t="str">
        <f>IF(ISERROR(_xlfn.XLOOKUP(MAS_Pre_Staging_2_Manual_Entry!AA30,U_Val_vs_Std_Val!AD$2:AD$100,U_Val_vs_Std_Val!AE$2:AE$100)),MAS_Pre_Staging_2_Manual_Entry!AA30,_xlfn.XLOOKUP(MAS_Pre_Staging_2_Manual_Entry!AA30,U_Val_vs_Std_Val!AD$2:AD$100,U_Val_vs_Std_Val!AE$2:AE$100))</f>
        <v>Low number of incoming/outgoing linkages (&lt; 5)</v>
      </c>
      <c r="AB30" s="32" t="str">
        <f>IF(ISERROR(_xlfn.XLOOKUP(MAS_Pre_Staging_2_Manual_Entry!AB30,U_Val_vs_Std_Val!AF$2:AF$100,U_Val_vs_Std_Val!AG$2:AG$100)),MAS_Pre_Staging_2_Manual_Entry!AB30,_xlfn.XLOOKUP(MAS_Pre_Staging_2_Manual_Entry!AB30,U_Val_vs_Std_Val!AF$2:AF$100,U_Val_vs_Std_Val!AG$2:AG$100))</f>
        <v xml:space="preserve">Single database type
</v>
      </c>
      <c r="AC30" s="32" t="str">
        <f>IF(ISERROR(_xlfn.XLOOKUP(MAS_Pre_Staging_2_Manual_Entry!AC30,U_Val_vs_Std_Val!AH$2:AH$100,U_Val_vs_Std_Val!AI$2:AI$100)),MAS_Pre_Staging_2_Manual_Entry!AC30,_xlfn.XLOOKUP(MAS_Pre_Staging_2_Manual_Entry!AC30,U_Val_vs_Std_Val!AH$2:AH$100,U_Val_vs_Std_Val!AI$2:AI$100))</f>
        <v>2-3 dominant languages/technologies used</v>
      </c>
      <c r="AD30" s="32" t="str">
        <f>IF(ISERROR(_xlfn.XLOOKUP(MAS_Pre_Staging_2_Manual_Entry!AD30,U_Val_vs_Std_Val!AJ$2:AJ$100,U_Val_vs_Std_Val!AK$2:AK$100)),MAS_Pre_Staging_2_Manual_Entry!AD30,_xlfn.XLOOKUP(MAS_Pre_Staging_2_Manual_Entry!AD30,U_Val_vs_Std_Val!AJ$2:AJ$100,U_Val_vs_Std_Val!AK$2:AK$100))</f>
        <v>Support in roadmap</v>
      </c>
      <c r="AE30" s="32" t="str">
        <f>IF(ISERROR(_xlfn.XLOOKUP(MAS_Pre_Staging_2_Manual_Entry!AE30,U_Val_vs_Std_Val!AL$2:AL$100,U_Val_vs_Std_Val!AM$2:AM$100)),MAS_Pre_Staging_2_Manual_Entry!AE30,_xlfn.XLOOKUP(MAS_Pre_Staging_2_Manual_Entry!AE30,U_Val_vs_Std_Val!AL$2:AL$100,U_Val_vs_Std_Val!AM$2:AM$100))</f>
        <v>Standard skill set</v>
      </c>
      <c r="AF30" s="32" t="str">
        <f>IF(ISERROR(_xlfn.XLOOKUP(MAS_Pre_Staging_2_Manual_Entry!AF30,U_Val_vs_Std_Val!AN$2:AN$100,U_Val_vs_Std_Val!AO$2:AO$100)),MAS_Pre_Staging_2_Manual_Entry!AF30,_xlfn.XLOOKUP(MAS_Pre_Staging_2_Manual_Entry!AF30,U_Val_vs_Std_Val!AN$2:AN$100,U_Val_vs_Std_Val!AO$2:AO$100))</f>
        <v xml:space="preserve"> Exists but not update</v>
      </c>
      <c r="AG30" s="32" t="str">
        <f>IF(ISERROR(_xlfn.XLOOKUP(MAS_Pre_Staging_2_Manual_Entry!AG30,U_Val_vs_Std_Val!AP$2:AP$100,U_Val_vs_Std_Val!AQ$2:AQ$100)),MAS_Pre_Staging_2_Manual_Entry!AG30,_xlfn.XLOOKUP(MAS_Pre_Staging_2_Manual_Entry!AG30,U_Val_vs_Std_Val!AP$2:AP$100,U_Val_vs_Std_Val!AQ$2:AQ$100))</f>
        <v xml:space="preserve"> Maintenance</v>
      </c>
      <c r="AH30" s="32">
        <f>IF(ISERROR(_xlfn.XLOOKUP(MAS_Pre_Staging_2_Manual_Entry!AH30,U_Val_vs_Std_Val!AR$2:AR$100,U_Val_vs_Std_Val!AS$2:AS$100)),MAS_Pre_Staging_2_Manual_Entry!AH30,_xlfn.XLOOKUP(MAS_Pre_Staging_2_Manual_Entry!AH30,U_Val_vs_Std_Val!AR$2:AR$100,U_Val_vs_Std_Val!AS$2:AS$100))</f>
        <v>0</v>
      </c>
      <c r="AI30" s="32">
        <f>IF(ISERROR(_xlfn.XLOOKUP(MAS_Pre_Staging_2_Manual_Entry!AI30,U_Val_vs_Std_Val!AT$2:AT$100,U_Val_vs_Std_Val!AU$2:AU$100)),MAS_Pre_Staging_2_Manual_Entry!AI30,_xlfn.XLOOKUP(MAS_Pre_Staging_2_Manual_Entry!AI30,U_Val_vs_Std_Val!AT$2:AT$100,U_Val_vs_Std_Val!AU$2:AU$100))</f>
        <v>0</v>
      </c>
      <c r="AJ30" s="32">
        <f>IF(ISERROR(_xlfn.XLOOKUP(MAS_Pre_Staging_2_Manual_Entry!AJ30,U_Val_vs_Std_Val!AV$2:AV$100,U_Val_vs_Std_Val!AW$2:AW$100)),MAS_Pre_Staging_2_Manual_Entry!AJ30,_xlfn.XLOOKUP(MAS_Pre_Staging_2_Manual_Entry!AJ30,U_Val_vs_Std_Val!AV$2:AV$100,U_Val_vs_Std_Val!AW$2:AW$100))</f>
        <v>0</v>
      </c>
      <c r="AK30" s="32">
        <f>IF(ISERROR(_xlfn.XLOOKUP(MAS_Pre_Staging_2_Manual_Entry!AK30,U_Val_vs_Std_Val!AX$2:AX$100,U_Val_vs_Std_Val!AY$2:AY$100)),MAS_Pre_Staging_2_Manual_Entry!AK30,_xlfn.XLOOKUP(MAS_Pre_Staging_2_Manual_Entry!AK30,U_Val_vs_Std_Val!AX$2:AX$100,U_Val_vs_Std_Val!AY$2:AY$100))</f>
        <v>0</v>
      </c>
      <c r="AL30" s="32">
        <f>IF(ISERROR(_xlfn.XLOOKUP(MAS_Pre_Staging_2_Manual_Entry!AL30,U_Val_vs_Std_Val!AZ$2:AZ$100,U_Val_vs_Std_Val!BA$2:BA$100)),MAS_Pre_Staging_2_Manual_Entry!AL30,_xlfn.XLOOKUP(MAS_Pre_Staging_2_Manual_Entry!AL30,U_Val_vs_Std_Val!AZ$2:AZ$100,U_Val_vs_Std_Val!BA$2:BA$100))</f>
        <v>0</v>
      </c>
      <c r="AM30" s="32">
        <f>IF(ISERROR(_xlfn.XLOOKUP(MAS_Pre_Staging_2_Manual_Entry!AM30,U_Val_vs_Std_Val!BB$2:BB$100,U_Val_vs_Std_Val!BC$2:BC$100)),MAS_Pre_Staging_2_Manual_Entry!AM30,_xlfn.XLOOKUP(MAS_Pre_Staging_2_Manual_Entry!AM30,U_Val_vs_Std_Val!BB$2:BB$100,U_Val_vs_Std_Val!BC$2:BC$100))</f>
        <v>0</v>
      </c>
      <c r="AN30" s="32">
        <f>IF(ISERROR(_xlfn.XLOOKUP(MAS_Pre_Staging_2_Manual_Entry!AN30,U_Val_vs_Std_Val!BD$2:BD$100,U_Val_vs_Std_Val!BE$2:BE$100)),MAS_Pre_Staging_2_Manual_Entry!AN30,_xlfn.XLOOKUP(MAS_Pre_Staging_2_Manual_Entry!AN30,U_Val_vs_Std_Val!BD$2:BD$100,U_Val_vs_Std_Val!BE$2:BE$100))</f>
        <v>0</v>
      </c>
      <c r="AO30" s="32" t="str">
        <f>IF(ISERROR(_xlfn.XLOOKUP(MAS_Pre_Staging_2_Manual_Entry!AO30,U_Val_vs_Std_Val!AN$2:AN$13,U_Val_vs_Std_Val!AO$2:AO$13)),MAS_Pre_Staging_2_Manual_Entry!AO30,_xlfn.XLOOKUP(MAS_Pre_Staging_2_Manual_Entry!AO30,U_Val_vs_Std_Val!AN$2:AN$13,U_Val_vs_Std_Val!AO$2:AO$13))</f>
        <v>Vendor Management</v>
      </c>
      <c r="AP30" s="32" t="str">
        <f>IF(ISERROR(_xlfn.XLOOKUP(MAS_Pre_Staging_2_Manual_Entry!AP30,U_Val_vs_Std_Val!AO$2:AO$13,U_Val_vs_Std_Val!AP$2:AP$13)),MAS_Pre_Staging_2_Manual_Entry!AP30,_xlfn.XLOOKUP(MAS_Pre_Staging_2_Manual_Entry!AP30,U_Val_vs_Std_Val!AO$2:AO$13,U_Val_vs_Std_Val!AP$2:AP$13))</f>
        <v>Manual Entry Req</v>
      </c>
      <c r="AT30" s="166" t="s">
        <v>49</v>
      </c>
    </row>
    <row r="31" spans="1:46" ht="105" x14ac:dyDescent="0.25">
      <c r="A31" s="97" t="str">
        <f>MAS_Pre_Staging_263[[#This Row],[Source ID]]</f>
        <v>APAC.109</v>
      </c>
      <c r="B31" s="96" t="str">
        <f>MAS_Pre_Staging_263[[#This Row],[M1 : Name of All Applications tagged to Canada]]</f>
        <v>WorkFlow</v>
      </c>
      <c r="C31" s="96" t="str">
        <f>MAS_Pre_Staging_263[[#This Row],[Region]]</f>
        <v>APAC</v>
      </c>
      <c r="D31" s="96" t="str">
        <f>MAS_Pre_Staging_263[[#This Row],[Is it present in Odyssey File? (Y/N)]]</f>
        <v>Y</v>
      </c>
      <c r="E31" s="96" t="str">
        <f>MAS_Pre_Staging_263[[#This Row],[M1. Source of File]]</f>
        <v>APAC</v>
      </c>
      <c r="F31" s="96" t="str">
        <f>MAS_Pre_Staging_263[[#This Row],[M2 : Listed CMDB Application Owner]]</f>
        <v>Yan, Edison</v>
      </c>
      <c r="G31" s="96" t="str">
        <f>MAS_Pre_Staging_263[[#This Row],[M2: Listed Region Owner]]</f>
        <v>Yan, Edison</v>
      </c>
      <c r="H31" s="96" t="str">
        <f>MAS_Pre_Staging_263[[#This Row],[Identify Current Region Owner]]</f>
        <v>Yan, Edison</v>
      </c>
      <c r="I31" s="32" t="str">
        <f>IF(ISERROR(_xlfn.XLOOKUP(MAS_Pre_Staging_2_Manual_Entry!I31,U_Val_vs_Std_Val!H$2:H$100,U_Val_vs_Std_Val!I$2:I$100)),MAS_Pre_Staging_2_Manual_Entry!I31,_xlfn.XLOOKUP(MAS_Pre_Staging_2_Manual_Entry!I31,U_Val_vs_Std_Val!H$2:H$100,U_Val_vs_Std_Val!I$2:I$100))</f>
        <v>Active</v>
      </c>
      <c r="J31" s="32" t="str">
        <f>IF(ISERROR(_xlfn.XLOOKUP(MAS_Pre_Staging_2_Manual_Entry!J31,U_Val_vs_Std_Val!J$2:J$100,U_Val_vs_Std_Val!K$2:K$100)),MAS_Pre_Staging_2_Manual_Entry!J31,_xlfn.XLOOKUP(MAS_Pre_Staging_2_Manual_Entry!J31,U_Val_vs_Std_Val!J$2:J$100,U_Val_vs_Std_Val!K$2:K$100))</f>
        <v>IS Supporting Applications</v>
      </c>
      <c r="K31" s="32" t="str">
        <f>MAS_Pre_Staging_2_Manual_Entry!K31</f>
        <v>,,,APAC</v>
      </c>
      <c r="L31" s="32" t="str">
        <f>IF(ISERROR(_xlfn.XLOOKUP(MAS_Pre_Staging_2_Manual_Entry!L31,U_Val_vs_Std_Val!L$2:L$100,U_Val_vs_Std_Val!M$2:M$100)),MAS_Pre_Staging_2_Manual_Entry!L31,_xlfn.XLOOKUP(MAS_Pre_Staging_2_Manual_Entry!L31,U_Val_vs_Std_Val!L$2:L$100,U_Val_vs_Std_Val!M$2:M$100))</f>
        <v>Homegrown</v>
      </c>
      <c r="M31" s="32" t="str">
        <f>MAS_Pre_Staging_2_Manual_Entry!M31</f>
        <v>.Net</v>
      </c>
      <c r="N31" s="32" t="str">
        <f>IF(ISERROR(_xlfn.XLOOKUP(MAS_Pre_Staging_2_Manual_Entry!N31,U_Val_vs_Std_Val!N$2:N$100,U_Val_vs_Std_Val!O$2:O$100)),MAS_Pre_Staging_2_Manual_Entry!N31,_xlfn.XLOOKUP(MAS_Pre_Staging_2_Manual_Entry!N31,U_Val_vs_Std_Val!N$2:N$100,U_Val_vs_Std_Val!O$2:O$100))</f>
        <v>Other</v>
      </c>
      <c r="O31" s="32" t="str">
        <f>IF(ISERROR(_xlfn.XLOOKUP(MAS_Pre_Staging_2_Manual_Entry!O31,U_Val_vs_Std_Val!P$2:P$100,U_Val_vs_Std_Val!Q$2:Q$100)),MAS_Pre_Staging_2_Manual_Entry!O31,_xlfn.XLOOKUP(MAS_Pre_Staging_2_Manual_Entry!O31,U_Val_vs_Std_Val!P$2:P$100,U_Val_vs_Std_Val!Q$2:Q$100))</f>
        <v>On-Prem</v>
      </c>
      <c r="P31" s="32" t="str">
        <f>IF(ISERROR(_xlfn.XLOOKUP(MAS_Pre_Staging_2_Manual_Entry!P31,U_Val_vs_Std_Val!R$2:R$100,U_Val_vs_Std_Val!S$2:S$100)),MAS_Pre_Staging_2_Manual_Entry!P31,_xlfn.XLOOKUP(MAS_Pre_Staging_2_Manual_Entry!P31,U_Val_vs_Std_Val!R$2:R$100,U_Val_vs_Std_Val!S$2:S$100))</f>
        <v>monolith (non-tiered) architecture</v>
      </c>
      <c r="Q31" s="32" t="str">
        <f>MAS_Pre_Staging_2_Manual_Entry!Q31</f>
        <v xml:space="preserve">
workflow flatform,china and HK, runing more  than 50 business workflows
</v>
      </c>
      <c r="R31" s="32" t="str">
        <f>IF(ISERROR(_xlfn.XLOOKUP(MAS_Pre_Staging_2_Manual_Entry!R31,U_Val_vs_Std_Val!T$2:T$100,U_Val_vs_Std_Val!U$2:U$100)),MAS_Pre_Staging_2_Manual_Entry!R31,_xlfn.XLOOKUP(MAS_Pre_Staging_2_Manual_Entry!R31,U_Val_vs_Std_Val!T$2:T$100,U_Val_vs_Std_Val!U$2:U$100))</f>
        <v>Sales</v>
      </c>
      <c r="S31" s="32" t="str">
        <f>MAS_Pre_Staging_2_Manual_Entry!S31</f>
        <v>Manual Entry Req</v>
      </c>
      <c r="T31" s="32" t="str">
        <f>MAS_Pre_Staging_2_Manual_Entry!T31</f>
        <v>Manual Entry Req</v>
      </c>
      <c r="U31" s="32" t="str">
        <f>MAS_Pre_Staging_2_Manual_Entry!U31</f>
        <v>Manual Entry Req</v>
      </c>
      <c r="V31" s="32" t="str">
        <f>MAS_Pre_Staging_2_Manual_Entry!V31</f>
        <v>Capability: 50+ workflows for different domains like Sales,Purchase,Finance etc.</v>
      </c>
      <c r="W31" s="32" t="str">
        <f>IF(ISERROR(_xlfn.XLOOKUP(MAS_Pre_Staging_2_Manual_Entry!W31,U_Val_vs_Std_Val!V$2:V$100,U_Val_vs_Std_Val!W$2:W$100)),MAS_Pre_Staging_2_Manual_Entry!W31,_xlfn.XLOOKUP(MAS_Pre_Staging_2_Manual_Entry!W31,U_Val_vs_Std_Val!V$2:V$100,U_Val_vs_Std_Val!W$2:W$100))</f>
        <v xml:space="preserve">Business operations </v>
      </c>
      <c r="X31" s="32" t="str">
        <f>IF(ISERROR(_xlfn.XLOOKUP(MAS_Pre_Staging_2_Manual_Entry!X31,U_Val_vs_Std_Val!X$2:X$100,U_Val_vs_Std_Val!Y$2:Y$100)),MAS_Pre_Staging_2_Manual_Entry!X31,_xlfn.XLOOKUP(MAS_Pre_Staging_2_Manual_Entry!X31,U_Val_vs_Std_Val!X$2:X$100,U_Val_vs_Std_Val!Y$2:Y$100))</f>
        <v>Essential - Productivity of critical business operations,</v>
      </c>
      <c r="Y31" s="32" t="str">
        <f>IF(ISERROR(_xlfn.XLOOKUP(MAS_Pre_Staging_2_Manual_Entry!Y31,U_Val_vs_Std_Val!Z$2:Z$100,U_Val_vs_Std_Val!AA$2:AA$100)),MAS_Pre_Staging_2_Manual_Entry!Y31,_xlfn.XLOOKUP(MAS_Pre_Staging_2_Manual_Entry!Y31,U_Val_vs_Std_Val!Z$2:Z$100,U_Val_vs_Std_Val!AA$2:AA$100))</f>
        <v>Non Confidential</v>
      </c>
      <c r="Z31" s="32" t="str">
        <f>IF(ISERROR(_xlfn.XLOOKUP(MAS_Pre_Staging_2_Manual_Entry!Z31,U_Val_vs_Std_Val!AB$2:AB$100,U_Val_vs_Std_Val!AC$2:AC$100)),MAS_Pre_Staging_2_Manual_Entry!Z31,_xlfn.XLOOKUP(MAS_Pre_Staging_2_Manual_Entry!Z31,U_Val_vs_Std_Val!AB$2:AB$100,U_Val_vs_Std_Val!AC$2:AC$100))</f>
        <v>&gt;1000</v>
      </c>
      <c r="AA31" s="32" t="str">
        <f>IF(ISERROR(_xlfn.XLOOKUP(MAS_Pre_Staging_2_Manual_Entry!AA31,U_Val_vs_Std_Val!AD$2:AD$100,U_Val_vs_Std_Val!AE$2:AE$100)),MAS_Pre_Staging_2_Manual_Entry!AA31,_xlfn.XLOOKUP(MAS_Pre_Staging_2_Manual_Entry!AA31,U_Val_vs_Std_Val!AD$2:AD$100,U_Val_vs_Std_Val!AE$2:AE$100))</f>
        <v>Medium number of incoming/outgoing linkages (5-10)</v>
      </c>
      <c r="AB31" s="32" t="str">
        <f>IF(ISERROR(_xlfn.XLOOKUP(MAS_Pre_Staging_2_Manual_Entry!AB31,U_Val_vs_Std_Val!AF$2:AF$100,U_Val_vs_Std_Val!AG$2:AG$100)),MAS_Pre_Staging_2_Manual_Entry!AB31,_xlfn.XLOOKUP(MAS_Pre_Staging_2_Manual_Entry!AB31,U_Val_vs_Std_Val!AF$2:AF$100,U_Val_vs_Std_Val!AG$2:AG$100))</f>
        <v xml:space="preserve">Single database type
</v>
      </c>
      <c r="AC31" s="32" t="str">
        <f>IF(ISERROR(_xlfn.XLOOKUP(MAS_Pre_Staging_2_Manual_Entry!AC31,U_Val_vs_Std_Val!AH$2:AH$100,U_Val_vs_Std_Val!AI$2:AI$100)),MAS_Pre_Staging_2_Manual_Entry!AC31,_xlfn.XLOOKUP(MAS_Pre_Staging_2_Manual_Entry!AC31,U_Val_vs_Std_Val!AH$2:AH$100,U_Val_vs_Std_Val!AI$2:AI$100))</f>
        <v>2-3 dominant languages/technologies used</v>
      </c>
      <c r="AD31" s="32" t="str">
        <f>IF(ISERROR(_xlfn.XLOOKUP(MAS_Pre_Staging_2_Manual_Entry!AD31,U_Val_vs_Std_Val!AJ$2:AJ$100,U_Val_vs_Std_Val!AK$2:AK$100)),MAS_Pre_Staging_2_Manual_Entry!AD31,_xlfn.XLOOKUP(MAS_Pre_Staging_2_Manual_Entry!AD31,U_Val_vs_Std_Val!AJ$2:AJ$100,U_Val_vs_Std_Val!AK$2:AK$100))</f>
        <v>Internal Support</v>
      </c>
      <c r="AE31" s="32" t="str">
        <f>IF(ISERROR(_xlfn.XLOOKUP(MAS_Pre_Staging_2_Manual_Entry!AE31,U_Val_vs_Std_Val!AL$2:AL$100,U_Val_vs_Std_Val!AM$2:AM$100)),MAS_Pre_Staging_2_Manual_Entry!AE31,_xlfn.XLOOKUP(MAS_Pre_Staging_2_Manual_Entry!AE31,U_Val_vs_Std_Val!AL$2:AL$100,U_Val_vs_Std_Val!AM$2:AM$100))</f>
        <v>Standard skill set</v>
      </c>
      <c r="AF31" s="32" t="str">
        <f>IF(ISERROR(_xlfn.XLOOKUP(MAS_Pre_Staging_2_Manual_Entry!AF31,U_Val_vs_Std_Val!AN$2:AN$100,U_Val_vs_Std_Val!AO$2:AO$100)),MAS_Pre_Staging_2_Manual_Entry!AF31,_xlfn.XLOOKUP(MAS_Pre_Staging_2_Manual_Entry!AF31,U_Val_vs_Std_Val!AN$2:AN$100,U_Val_vs_Std_Val!AO$2:AO$100))</f>
        <v xml:space="preserve"> Exists but not update</v>
      </c>
      <c r="AG31" s="32" t="str">
        <f>IF(ISERROR(_xlfn.XLOOKUP(MAS_Pre_Staging_2_Manual_Entry!AG31,U_Val_vs_Std_Val!AP$2:AP$100,U_Val_vs_Std_Val!AQ$2:AQ$100)),MAS_Pre_Staging_2_Manual_Entry!AG31,_xlfn.XLOOKUP(MAS_Pre_Staging_2_Manual_Entry!AG31,U_Val_vs_Std_Val!AP$2:AP$100,U_Val_vs_Std_Val!AQ$2:AQ$100))</f>
        <v>Enhancement</v>
      </c>
      <c r="AH31" s="32">
        <f>IF(ISERROR(_xlfn.XLOOKUP(MAS_Pre_Staging_2_Manual_Entry!AH31,U_Val_vs_Std_Val!AR$2:AR$100,U_Val_vs_Std_Val!AS$2:AS$100)),MAS_Pre_Staging_2_Manual_Entry!AH31,_xlfn.XLOOKUP(MAS_Pre_Staging_2_Manual_Entry!AH31,U_Val_vs_Std_Val!AR$2:AR$100,U_Val_vs_Std_Val!AS$2:AS$100))</f>
        <v>0</v>
      </c>
      <c r="AI31" s="32">
        <f>IF(ISERROR(_xlfn.XLOOKUP(MAS_Pre_Staging_2_Manual_Entry!AI31,U_Val_vs_Std_Val!AT$2:AT$100,U_Val_vs_Std_Val!AU$2:AU$100)),MAS_Pre_Staging_2_Manual_Entry!AI31,_xlfn.XLOOKUP(MAS_Pre_Staging_2_Manual_Entry!AI31,U_Val_vs_Std_Val!AT$2:AT$100,U_Val_vs_Std_Val!AU$2:AU$100))</f>
        <v>0</v>
      </c>
      <c r="AJ31" s="32">
        <f>IF(ISERROR(_xlfn.XLOOKUP(MAS_Pre_Staging_2_Manual_Entry!AJ31,U_Val_vs_Std_Val!AV$2:AV$100,U_Val_vs_Std_Val!AW$2:AW$100)),MAS_Pre_Staging_2_Manual_Entry!AJ31,_xlfn.XLOOKUP(MAS_Pre_Staging_2_Manual_Entry!AJ31,U_Val_vs_Std_Val!AV$2:AV$100,U_Val_vs_Std_Val!AW$2:AW$100))</f>
        <v>0</v>
      </c>
      <c r="AK31" s="32" t="str">
        <f>IF(ISERROR(_xlfn.XLOOKUP(MAS_Pre_Staging_2_Manual_Entry!AK31,U_Val_vs_Std_Val!AX$2:AX$100,U_Val_vs_Std_Val!AY$2:AY$100)),MAS_Pre_Staging_2_Manual_Entry!AK31,_xlfn.XLOOKUP(MAS_Pre_Staging_2_Manual_Entry!AK31,U_Val_vs_Std_Val!AX$2:AX$100,U_Val_vs_Std_Val!AY$2:AY$100))</f>
        <v>Not possible</v>
      </c>
      <c r="AL31" s="32">
        <f>IF(ISERROR(_xlfn.XLOOKUP(MAS_Pre_Staging_2_Manual_Entry!AL31,U_Val_vs_Std_Val!AZ$2:AZ$100,U_Val_vs_Std_Val!BA$2:BA$100)),MAS_Pre_Staging_2_Manual_Entry!AL31,_xlfn.XLOOKUP(MAS_Pre_Staging_2_Manual_Entry!AL31,U_Val_vs_Std_Val!AZ$2:AZ$100,U_Val_vs_Std_Val!BA$2:BA$100))</f>
        <v>0</v>
      </c>
      <c r="AM31" s="32">
        <f>IF(ISERROR(_xlfn.XLOOKUP(MAS_Pre_Staging_2_Manual_Entry!AM31,U_Val_vs_Std_Val!BB$2:BB$100,U_Val_vs_Std_Val!BC$2:BC$100)),MAS_Pre_Staging_2_Manual_Entry!AM31,_xlfn.XLOOKUP(MAS_Pre_Staging_2_Manual_Entry!AM31,U_Val_vs_Std_Val!BB$2:BB$100,U_Val_vs_Std_Val!BC$2:BC$100))</f>
        <v>0</v>
      </c>
      <c r="AN31" s="32">
        <f>IF(ISERROR(_xlfn.XLOOKUP(MAS_Pre_Staging_2_Manual_Entry!AN31,U_Val_vs_Std_Val!BD$2:BD$100,U_Val_vs_Std_Val!BE$2:BE$100)),MAS_Pre_Staging_2_Manual_Entry!AN31,_xlfn.XLOOKUP(MAS_Pre_Staging_2_Manual_Entry!AN31,U_Val_vs_Std_Val!BD$2:BD$100,U_Val_vs_Std_Val!BE$2:BE$100))</f>
        <v>0</v>
      </c>
      <c r="AO31" s="32" t="str">
        <f>IF(ISERROR(_xlfn.XLOOKUP(MAS_Pre_Staging_2_Manual_Entry!AO31,U_Val_vs_Std_Val!AN$2:AN$13,U_Val_vs_Std_Val!AO$2:AO$13)),MAS_Pre_Staging_2_Manual_Entry!AO31,_xlfn.XLOOKUP(MAS_Pre_Staging_2_Manual_Entry!AO31,U_Val_vs_Std_Val!AN$2:AN$13,U_Val_vs_Std_Val!AO$2:AO$13))</f>
        <v>Workflow</v>
      </c>
      <c r="AP31" s="32" t="str">
        <f>IF(ISERROR(_xlfn.XLOOKUP(MAS_Pre_Staging_2_Manual_Entry!AP31,U_Val_vs_Std_Val!AO$2:AO$13,U_Val_vs_Std_Val!AP$2:AP$13)),MAS_Pre_Staging_2_Manual_Entry!AP31,_xlfn.XLOOKUP(MAS_Pre_Staging_2_Manual_Entry!AP31,U_Val_vs_Std_Val!AO$2:AO$13,U_Val_vs_Std_Val!AP$2:AP$13))</f>
        <v>Manual Entry Req</v>
      </c>
      <c r="AT31" s="166" t="s">
        <v>830</v>
      </c>
    </row>
    <row r="32" spans="1:46" ht="75" x14ac:dyDescent="0.25">
      <c r="A32" s="97" t="str">
        <f>MAS_Pre_Staging_263[[#This Row],[Source ID]]</f>
        <v>APAC.110</v>
      </c>
      <c r="B32" s="96" t="str">
        <f>MAS_Pre_Staging_263[[#This Row],[M1 : Name of All Applications tagged to Canada]]</f>
        <v>Trust IM</v>
      </c>
      <c r="C32" s="96" t="str">
        <f>MAS_Pre_Staging_263[[#This Row],[Region]]</f>
        <v>APAC</v>
      </c>
      <c r="D32" s="96" t="str">
        <f>MAS_Pre_Staging_263[[#This Row],[Is it present in Odyssey File? (Y/N)]]</f>
        <v>N</v>
      </c>
      <c r="E32" s="96" t="str">
        <f>MAS_Pre_Staging_263[[#This Row],[M1. Source of File]]</f>
        <v>APAC</v>
      </c>
      <c r="F32" s="96" t="str">
        <f>MAS_Pre_Staging_263[[#This Row],[M2 : Listed CMDB Application Owner]]</f>
        <v>Yan, Edison</v>
      </c>
      <c r="G32" s="96" t="str">
        <f>MAS_Pre_Staging_263[[#This Row],[M2: Listed Region Owner]]</f>
        <v>Yan, Edison</v>
      </c>
      <c r="H32" s="96" t="str">
        <f>MAS_Pre_Staging_263[[#This Row],[Identify Current Region Owner]]</f>
        <v>Yan, Edison</v>
      </c>
      <c r="I32" s="32" t="str">
        <f>IF(ISERROR(_xlfn.XLOOKUP(MAS_Pre_Staging_2_Manual_Entry!I32,U_Val_vs_Std_Val!H$2:H$100,U_Val_vs_Std_Val!I$2:I$100)),MAS_Pre_Staging_2_Manual_Entry!I32,_xlfn.XLOOKUP(MAS_Pre_Staging_2_Manual_Entry!I32,U_Val_vs_Std_Val!H$2:H$100,U_Val_vs_Std_Val!I$2:I$100))</f>
        <v>Active</v>
      </c>
      <c r="J32" s="32" t="str">
        <f>IF(ISERROR(_xlfn.XLOOKUP(MAS_Pre_Staging_2_Manual_Entry!J32,U_Val_vs_Std_Val!J$2:J$100,U_Val_vs_Std_Val!K$2:K$100)),MAS_Pre_Staging_2_Manual_Entry!J32,_xlfn.XLOOKUP(MAS_Pre_Staging_2_Manual_Entry!J32,U_Val_vs_Std_Val!J$2:J$100,U_Val_vs_Std_Val!K$2:K$100))</f>
        <v>Unknown</v>
      </c>
      <c r="K32" s="32" t="str">
        <f>MAS_Pre_Staging_2_Manual_Entry!K32</f>
        <v>,,,APAC</v>
      </c>
      <c r="L32" s="32" t="str">
        <f>IF(ISERROR(_xlfn.XLOOKUP(MAS_Pre_Staging_2_Manual_Entry!L32,U_Val_vs_Std_Val!L$2:L$100,U_Val_vs_Std_Val!M$2:M$100)),MAS_Pre_Staging_2_Manual_Entry!L32,_xlfn.XLOOKUP(MAS_Pre_Staging_2_Manual_Entry!L32,U_Val_vs_Std_Val!L$2:L$100,U_Val_vs_Std_Val!M$2:M$100))</f>
        <v>Homegrown</v>
      </c>
      <c r="M32" s="32" t="str">
        <f>MAS_Pre_Staging_2_Manual_Entry!M32</f>
        <v>.Net</v>
      </c>
      <c r="N32" s="32" t="str">
        <f>IF(ISERROR(_xlfn.XLOOKUP(MAS_Pre_Staging_2_Manual_Entry!N32,U_Val_vs_Std_Val!N$2:N$100,U_Val_vs_Std_Val!O$2:O$100)),MAS_Pre_Staging_2_Manual_Entry!N32,_xlfn.XLOOKUP(MAS_Pre_Staging_2_Manual_Entry!N32,U_Val_vs_Std_Val!N$2:N$100,U_Val_vs_Std_Val!O$2:O$100))</f>
        <v>Website</v>
      </c>
      <c r="O32" s="32" t="str">
        <f>IF(ISERROR(_xlfn.XLOOKUP(MAS_Pre_Staging_2_Manual_Entry!O32,U_Val_vs_Std_Val!P$2:P$100,U_Val_vs_Std_Val!Q$2:Q$100)),MAS_Pre_Staging_2_Manual_Entry!O32,_xlfn.XLOOKUP(MAS_Pre_Staging_2_Manual_Entry!O32,U_Val_vs_Std_Val!P$2:P$100,U_Val_vs_Std_Val!Q$2:Q$100))</f>
        <v xml:space="preserve">Cloud </v>
      </c>
      <c r="P32" s="32" t="str">
        <f>IF(ISERROR(_xlfn.XLOOKUP(MAS_Pre_Staging_2_Manual_Entry!P32,U_Val_vs_Std_Val!R$2:R$100,U_Val_vs_Std_Val!S$2:S$100)),MAS_Pre_Staging_2_Manual_Entry!P32,_xlfn.XLOOKUP(MAS_Pre_Staging_2_Manual_Entry!P32,U_Val_vs_Std_Val!R$2:R$100,U_Val_vs_Std_Val!S$2:S$100))</f>
        <v>Unknown</v>
      </c>
      <c r="Q32" s="32" t="str">
        <f>MAS_Pre_Staging_2_Manual_Entry!Q32</f>
        <v xml:space="preserve">
Security Code check
</v>
      </c>
      <c r="R32" s="32" t="str">
        <f>IF(ISERROR(_xlfn.XLOOKUP(MAS_Pre_Staging_2_Manual_Entry!R32,U_Val_vs_Std_Val!T$2:T$100,U_Val_vs_Std_Val!U$2:U$100)),MAS_Pre_Staging_2_Manual_Entry!R32,_xlfn.XLOOKUP(MAS_Pre_Staging_2_Manual_Entry!R32,U_Val_vs_Std_Val!T$2:T$100,U_Val_vs_Std_Val!U$2:U$100))</f>
        <v>Unknown</v>
      </c>
      <c r="S32" s="32" t="str">
        <f>MAS_Pre_Staging_2_Manual_Entry!S32</f>
        <v>Manual Entry Req</v>
      </c>
      <c r="T32" s="32" t="str">
        <f>MAS_Pre_Staging_2_Manual_Entry!T32</f>
        <v>Manual Entry Req</v>
      </c>
      <c r="U32" s="32" t="str">
        <f>MAS_Pre_Staging_2_Manual_Entry!U32</f>
        <v>Manual Entry Req</v>
      </c>
      <c r="V32" s="32" t="str">
        <f>MAS_Pre_Staging_2_Manual_Entry!V32</f>
        <v>Manual Entry Req</v>
      </c>
      <c r="W32" s="32" t="str">
        <f>IF(ISERROR(_xlfn.XLOOKUP(MAS_Pre_Staging_2_Manual_Entry!W32,U_Val_vs_Std_Val!V$2:V$100,U_Val_vs_Std_Val!W$2:W$100)),MAS_Pre_Staging_2_Manual_Entry!W32,_xlfn.XLOOKUP(MAS_Pre_Staging_2_Manual_Entry!W32,U_Val_vs_Std_Val!V$2:V$100,U_Val_vs_Std_Val!W$2:W$100))</f>
        <v xml:space="preserve">IT operations </v>
      </c>
      <c r="X32" s="32" t="str">
        <f>IF(ISERROR(_xlfn.XLOOKUP(MAS_Pre_Staging_2_Manual_Entry!X32,U_Val_vs_Std_Val!X$2:X$100,U_Val_vs_Std_Val!Y$2:Y$100)),MAS_Pre_Staging_2_Manual_Entry!X32,_xlfn.XLOOKUP(MAS_Pre_Staging_2_Manual_Entry!X32,U_Val_vs_Std_Val!X$2:X$100,U_Val_vs_Std_Val!Y$2:Y$100))</f>
        <v>Critical - Loss of revenue ,</v>
      </c>
      <c r="Y32" s="32" t="str">
        <f>IF(ISERROR(_xlfn.XLOOKUP(MAS_Pre_Staging_2_Manual_Entry!Y32,U_Val_vs_Std_Val!Z$2:Z$100,U_Val_vs_Std_Val!AA$2:AA$100)),MAS_Pre_Staging_2_Manual_Entry!Y32,_xlfn.XLOOKUP(MAS_Pre_Staging_2_Manual_Entry!Y32,U_Val_vs_Std_Val!Z$2:Z$100,U_Val_vs_Std_Val!AA$2:AA$100))</f>
        <v>Confidential</v>
      </c>
      <c r="Z32" s="32" t="str">
        <f>IF(ISERROR(_xlfn.XLOOKUP(MAS_Pre_Staging_2_Manual_Entry!Z32,U_Val_vs_Std_Val!AB$2:AB$100,U_Val_vs_Std_Val!AC$2:AC$100)),MAS_Pre_Staging_2_Manual_Entry!Z32,_xlfn.XLOOKUP(MAS_Pre_Staging_2_Manual_Entry!Z32,U_Val_vs_Std_Val!AB$2:AB$100,U_Val_vs_Std_Val!AC$2:AC$100))</f>
        <v>50-100</v>
      </c>
      <c r="AA32" s="32" t="str">
        <f>IF(ISERROR(_xlfn.XLOOKUP(MAS_Pre_Staging_2_Manual_Entry!AA32,U_Val_vs_Std_Val!AD$2:AD$100,U_Val_vs_Std_Val!AE$2:AE$100)),MAS_Pre_Staging_2_Manual_Entry!AA32,_xlfn.XLOOKUP(MAS_Pre_Staging_2_Manual_Entry!AA32,U_Val_vs_Std_Val!AD$2:AD$100,U_Val_vs_Std_Val!AE$2:AE$100))</f>
        <v>Low number of incoming/outgoing linkages (&lt; 5)</v>
      </c>
      <c r="AB32" s="32" t="str">
        <f>IF(ISERROR(_xlfn.XLOOKUP(MAS_Pre_Staging_2_Manual_Entry!AB32,U_Val_vs_Std_Val!AF$2:AF$100,U_Val_vs_Std_Val!AG$2:AG$100)),MAS_Pre_Staging_2_Manual_Entry!AB32,_xlfn.XLOOKUP(MAS_Pre_Staging_2_Manual_Entry!AB32,U_Val_vs_Std_Val!AF$2:AF$100,U_Val_vs_Std_Val!AG$2:AG$100))</f>
        <v xml:space="preserve">Single database type
</v>
      </c>
      <c r="AC32" s="32" t="str">
        <f>IF(ISERROR(_xlfn.XLOOKUP(MAS_Pre_Staging_2_Manual_Entry!AC32,U_Val_vs_Std_Val!AH$2:AH$100,U_Val_vs_Std_Val!AI$2:AI$100)),MAS_Pre_Staging_2_Manual_Entry!AC32,_xlfn.XLOOKUP(MAS_Pre_Staging_2_Manual_Entry!AC32,U_Val_vs_Std_Val!AH$2:AH$100,U_Val_vs_Std_Val!AI$2:AI$100))</f>
        <v>2-3 dominant languages/technologies used</v>
      </c>
      <c r="AD32" s="32" t="str">
        <f>IF(ISERROR(_xlfn.XLOOKUP(MAS_Pre_Staging_2_Manual_Entry!AD32,U_Val_vs_Std_Val!AJ$2:AJ$100,U_Val_vs_Std_Val!AK$2:AK$100)),MAS_Pre_Staging_2_Manual_Entry!AD32,_xlfn.XLOOKUP(MAS_Pre_Staging_2_Manual_Entry!AD32,U_Val_vs_Std_Val!AJ$2:AJ$100,U_Val_vs_Std_Val!AK$2:AK$100))</f>
        <v>Support in roadmap</v>
      </c>
      <c r="AE32" s="32" t="str">
        <f>IF(ISERROR(_xlfn.XLOOKUP(MAS_Pre_Staging_2_Manual_Entry!AE32,U_Val_vs_Std_Val!AL$2:AL$100,U_Val_vs_Std_Val!AM$2:AM$100)),MAS_Pre_Staging_2_Manual_Entry!AE32,_xlfn.XLOOKUP(MAS_Pre_Staging_2_Manual_Entry!AE32,U_Val_vs_Std_Val!AL$2:AL$100,U_Val_vs_Std_Val!AM$2:AM$100))</f>
        <v>Standard skill set</v>
      </c>
      <c r="AF32" s="32" t="str">
        <f>IF(ISERROR(_xlfn.XLOOKUP(MAS_Pre_Staging_2_Manual_Entry!AF32,U_Val_vs_Std_Val!AN$2:AN$100,U_Val_vs_Std_Val!AO$2:AO$100)),MAS_Pre_Staging_2_Manual_Entry!AF32,_xlfn.XLOOKUP(MAS_Pre_Staging_2_Manual_Entry!AF32,U_Val_vs_Std_Val!AN$2:AN$100,U_Val_vs_Std_Val!AO$2:AO$100))</f>
        <v xml:space="preserve"> Exists but not update</v>
      </c>
      <c r="AG32" s="32" t="str">
        <f>IF(ISERROR(_xlfn.XLOOKUP(MAS_Pre_Staging_2_Manual_Entry!AG32,U_Val_vs_Std_Val!AP$2:AP$100,U_Val_vs_Std_Val!AQ$2:AQ$100)),MAS_Pre_Staging_2_Manual_Entry!AG32,_xlfn.XLOOKUP(MAS_Pre_Staging_2_Manual_Entry!AG32,U_Val_vs_Std_Val!AP$2:AP$100,U_Val_vs_Std_Val!AQ$2:AQ$100))</f>
        <v xml:space="preserve"> Maintenance</v>
      </c>
      <c r="AH32" s="32">
        <f>IF(ISERROR(_xlfn.XLOOKUP(MAS_Pre_Staging_2_Manual_Entry!AH32,U_Val_vs_Std_Val!AR$2:AR$100,U_Val_vs_Std_Val!AS$2:AS$100)),MAS_Pre_Staging_2_Manual_Entry!AH32,_xlfn.XLOOKUP(MAS_Pre_Staging_2_Manual_Entry!AH32,U_Val_vs_Std_Val!AR$2:AR$100,U_Val_vs_Std_Val!AS$2:AS$100))</f>
        <v>0</v>
      </c>
      <c r="AI32" s="32">
        <f>IF(ISERROR(_xlfn.XLOOKUP(MAS_Pre_Staging_2_Manual_Entry!AI32,U_Val_vs_Std_Val!AT$2:AT$100,U_Val_vs_Std_Val!AU$2:AU$100)),MAS_Pre_Staging_2_Manual_Entry!AI32,_xlfn.XLOOKUP(MAS_Pre_Staging_2_Manual_Entry!AI32,U_Val_vs_Std_Val!AT$2:AT$100,U_Val_vs_Std_Val!AU$2:AU$100))</f>
        <v>0</v>
      </c>
      <c r="AJ32" s="32">
        <f>IF(ISERROR(_xlfn.XLOOKUP(MAS_Pre_Staging_2_Manual_Entry!AJ32,U_Val_vs_Std_Val!AV$2:AV$100,U_Val_vs_Std_Val!AW$2:AW$100)),MAS_Pre_Staging_2_Manual_Entry!AJ32,_xlfn.XLOOKUP(MAS_Pre_Staging_2_Manual_Entry!AJ32,U_Val_vs_Std_Val!AV$2:AV$100,U_Val_vs_Std_Val!AW$2:AW$100))</f>
        <v>0</v>
      </c>
      <c r="AK32" s="32">
        <f>IF(ISERROR(_xlfn.XLOOKUP(MAS_Pre_Staging_2_Manual_Entry!AK32,U_Val_vs_Std_Val!AX$2:AX$100,U_Val_vs_Std_Val!AY$2:AY$100)),MAS_Pre_Staging_2_Manual_Entry!AK32,_xlfn.XLOOKUP(MAS_Pre_Staging_2_Manual_Entry!AK32,U_Val_vs_Std_Val!AX$2:AX$100,U_Val_vs_Std_Val!AY$2:AY$100))</f>
        <v>0</v>
      </c>
      <c r="AL32" s="32">
        <f>IF(ISERROR(_xlfn.XLOOKUP(MAS_Pre_Staging_2_Manual_Entry!AL32,U_Val_vs_Std_Val!AZ$2:AZ$100,U_Val_vs_Std_Val!BA$2:BA$100)),MAS_Pre_Staging_2_Manual_Entry!AL32,_xlfn.XLOOKUP(MAS_Pre_Staging_2_Manual_Entry!AL32,U_Val_vs_Std_Val!AZ$2:AZ$100,U_Val_vs_Std_Val!BA$2:BA$100))</f>
        <v>0</v>
      </c>
      <c r="AM32" s="32">
        <f>IF(ISERROR(_xlfn.XLOOKUP(MAS_Pre_Staging_2_Manual_Entry!AM32,U_Val_vs_Std_Val!BB$2:BB$100,U_Val_vs_Std_Val!BC$2:BC$100)),MAS_Pre_Staging_2_Manual_Entry!AM32,_xlfn.XLOOKUP(MAS_Pre_Staging_2_Manual_Entry!AM32,U_Val_vs_Std_Val!BB$2:BB$100,U_Val_vs_Std_Val!BC$2:BC$100))</f>
        <v>0</v>
      </c>
      <c r="AN32" s="32">
        <f>IF(ISERROR(_xlfn.XLOOKUP(MAS_Pre_Staging_2_Manual_Entry!AN32,U_Val_vs_Std_Val!BD$2:BD$100,U_Val_vs_Std_Val!BE$2:BE$100)),MAS_Pre_Staging_2_Manual_Entry!AN32,_xlfn.XLOOKUP(MAS_Pre_Staging_2_Manual_Entry!AN32,U_Val_vs_Std_Val!BD$2:BD$100,U_Val_vs_Std_Val!BE$2:BE$100))</f>
        <v>0</v>
      </c>
      <c r="AO32" s="32" t="str">
        <f>IF(ISERROR(_xlfn.XLOOKUP(MAS_Pre_Staging_2_Manual_Entry!AO32,U_Val_vs_Std_Val!AN$2:AN$13,U_Val_vs_Std_Val!AO$2:AO$13)),MAS_Pre_Staging_2_Manual_Entry!AO32,_xlfn.XLOOKUP(MAS_Pre_Staging_2_Manual_Entry!AO32,U_Val_vs_Std_Val!AN$2:AN$13,U_Val_vs_Std_Val!AO$2:AO$13))</f>
        <v>IT</v>
      </c>
      <c r="AP32" s="32" t="str">
        <f>IF(ISERROR(_xlfn.XLOOKUP(MAS_Pre_Staging_2_Manual_Entry!AP32,U_Val_vs_Std_Val!AO$2:AO$13,U_Val_vs_Std_Val!AP$2:AP$13)),MAS_Pre_Staging_2_Manual_Entry!AP32,_xlfn.XLOOKUP(MAS_Pre_Staging_2_Manual_Entry!AP32,U_Val_vs_Std_Val!AO$2:AO$13,U_Val_vs_Std_Val!AP$2:AP$13))</f>
        <v>Manual Entry Req</v>
      </c>
      <c r="AT32" s="166" t="s">
        <v>3900</v>
      </c>
    </row>
    <row r="33" spans="1:46" ht="90" x14ac:dyDescent="0.25">
      <c r="A33" s="97" t="str">
        <f>MAS_Pre_Staging_263[[#This Row],[Source ID]]</f>
        <v>APAC.112</v>
      </c>
      <c r="B33" s="96" t="str">
        <f>MAS_Pre_Staging_263[[#This Row],[M1 : Name of All Applications tagged to Canada]]</f>
        <v>DCLink</v>
      </c>
      <c r="C33" s="96" t="str">
        <f>MAS_Pre_Staging_263[[#This Row],[Region]]</f>
        <v>APAC</v>
      </c>
      <c r="D33" s="96" t="str">
        <f>MAS_Pre_Staging_263[[#This Row],[Is it present in Odyssey File? (Y/N)]]</f>
        <v>Y</v>
      </c>
      <c r="E33" s="96" t="str">
        <f>MAS_Pre_Staging_263[[#This Row],[M1. Source of File]]</f>
        <v>APAC</v>
      </c>
      <c r="F33" s="96" t="str">
        <f>MAS_Pre_Staging_263[[#This Row],[M2 : Listed CMDB Application Owner]]</f>
        <v>Angela Aspropotamitis</v>
      </c>
      <c r="G33" s="96" t="str">
        <f>MAS_Pre_Staging_263[[#This Row],[M2: Listed Region Owner]]</f>
        <v>Angela Aspropotamitis</v>
      </c>
      <c r="H33" s="96" t="str">
        <f>MAS_Pre_Staging_263[[#This Row],[Identify Current Region Owner]]</f>
        <v>Angela Aspropotamitis</v>
      </c>
      <c r="I33" s="32" t="str">
        <f>IF(ISERROR(_xlfn.XLOOKUP(MAS_Pre_Staging_2_Manual_Entry!I33,U_Val_vs_Std_Val!H$2:H$100,U_Val_vs_Std_Val!I$2:I$100)),MAS_Pre_Staging_2_Manual_Entry!I33,_xlfn.XLOOKUP(MAS_Pre_Staging_2_Manual_Entry!I33,U_Val_vs_Std_Val!H$2:H$100,U_Val_vs_Std_Val!I$2:I$100))</f>
        <v>Active</v>
      </c>
      <c r="J33" s="32" t="str">
        <f>IF(ISERROR(_xlfn.XLOOKUP(MAS_Pre_Staging_2_Manual_Entry!J33,U_Val_vs_Std_Val!J$2:J$100,U_Val_vs_Std_Val!K$2:K$100)),MAS_Pre_Staging_2_Manual_Entry!J33,_xlfn.XLOOKUP(MAS_Pre_Staging_2_Manual_Entry!J33,U_Val_vs_Std_Val!J$2:J$100,U_Val_vs_Std_Val!K$2:K$100))</f>
        <v>Warehouse Management</v>
      </c>
      <c r="K33" s="32" t="str">
        <f>MAS_Pre_Staging_2_Manual_Entry!K33</f>
        <v>,,,APAC</v>
      </c>
      <c r="L33" s="32" t="str">
        <f>IF(ISERROR(_xlfn.XLOOKUP(MAS_Pre_Staging_2_Manual_Entry!L33,U_Val_vs_Std_Val!L$2:L$100,U_Val_vs_Std_Val!M$2:M$100)),MAS_Pre_Staging_2_Manual_Entry!L33,_xlfn.XLOOKUP(MAS_Pre_Staging_2_Manual_Entry!L33,U_Val_vs_Std_Val!L$2:L$100,U_Val_vs_Std_Val!M$2:M$100))</f>
        <v>Homegrown</v>
      </c>
      <c r="M33" s="32" t="str">
        <f>MAS_Pre_Staging_2_Manual_Entry!M33</f>
        <v xml:space="preserve">
</v>
      </c>
      <c r="N33" s="32" t="str">
        <f>IF(ISERROR(_xlfn.XLOOKUP(MAS_Pre_Staging_2_Manual_Entry!N33,U_Val_vs_Std_Val!N$2:N$100,U_Val_vs_Std_Val!O$2:O$100)),MAS_Pre_Staging_2_Manual_Entry!N33,_xlfn.XLOOKUP(MAS_Pre_Staging_2_Manual_Entry!N33,U_Val_vs_Std_Val!N$2:N$100,U_Val_vs_Std_Val!O$2:O$100))</f>
        <v>Other</v>
      </c>
      <c r="O33" s="32" t="str">
        <f>IF(ISERROR(_xlfn.XLOOKUP(MAS_Pre_Staging_2_Manual_Entry!O33,U_Val_vs_Std_Val!P$2:P$100,U_Val_vs_Std_Val!Q$2:Q$100)),MAS_Pre_Staging_2_Manual_Entry!O33,_xlfn.XLOOKUP(MAS_Pre_Staging_2_Manual_Entry!O33,U_Val_vs_Std_Val!P$2:P$100,U_Val_vs_Std_Val!Q$2:Q$100))</f>
        <v xml:space="preserve">Cloud </v>
      </c>
      <c r="P33" s="32" t="str">
        <f>IF(ISERROR(_xlfn.XLOOKUP(MAS_Pre_Staging_2_Manual_Entry!P33,U_Val_vs_Std_Val!R$2:R$100,U_Val_vs_Std_Val!S$2:S$100)),MAS_Pre_Staging_2_Manual_Entry!P33,_xlfn.XLOOKUP(MAS_Pre_Staging_2_Manual_Entry!P33,U_Val_vs_Std_Val!R$2:R$100,U_Val_vs_Std_Val!S$2:S$100))</f>
        <v>Unknown</v>
      </c>
      <c r="Q33" s="32" t="str">
        <f>MAS_Pre_Staging_2_Manual_Entry!Q33</f>
        <v xml:space="preserve">
SCE -Warehouse Mgmt/ High vol. warehouse mgmt
</v>
      </c>
      <c r="R33" s="32" t="str">
        <f>IF(ISERROR(_xlfn.XLOOKUP(MAS_Pre_Staging_2_Manual_Entry!R33,U_Val_vs_Std_Val!T$2:T$100,U_Val_vs_Std_Val!U$2:U$100)),MAS_Pre_Staging_2_Manual_Entry!R33,_xlfn.XLOOKUP(MAS_Pre_Staging_2_Manual_Entry!R33,U_Val_vs_Std_Val!T$2:T$100,U_Val_vs_Std_Val!U$2:U$100))</f>
        <v>SupplyChain</v>
      </c>
      <c r="S33" s="32" t="str">
        <f>MAS_Pre_Staging_2_Manual_Entry!S33</f>
        <v>Manual Entry Req</v>
      </c>
      <c r="T33" s="32" t="str">
        <f>MAS_Pre_Staging_2_Manual_Entry!T33</f>
        <v>Manual Entry Req</v>
      </c>
      <c r="U33" s="32" t="str">
        <f>MAS_Pre_Staging_2_Manual_Entry!U33</f>
        <v>Manual Entry Req</v>
      </c>
      <c r="V33" s="32" t="str">
        <f>MAS_Pre_Staging_2_Manual_Entry!V33</f>
        <v>Manual Entry Req</v>
      </c>
      <c r="W33" s="32" t="str">
        <f>IF(ISERROR(_xlfn.XLOOKUP(MAS_Pre_Staging_2_Manual_Entry!W33,U_Val_vs_Std_Val!V$2:V$100,U_Val_vs_Std_Val!W$2:W$100)),MAS_Pre_Staging_2_Manual_Entry!W33,_xlfn.XLOOKUP(MAS_Pre_Staging_2_Manual_Entry!W33,U_Val_vs_Std_Val!V$2:V$100,U_Val_vs_Std_Val!W$2:W$100))</f>
        <v xml:space="preserve">Business operations </v>
      </c>
      <c r="X33" s="32" t="str">
        <f>IF(ISERROR(_xlfn.XLOOKUP(MAS_Pre_Staging_2_Manual_Entry!X33,U_Val_vs_Std_Val!X$2:X$100,U_Val_vs_Std_Val!Y$2:Y$100)),MAS_Pre_Staging_2_Manual_Entry!X33,_xlfn.XLOOKUP(MAS_Pre_Staging_2_Manual_Entry!X33,U_Val_vs_Std_Val!X$2:X$100,U_Val_vs_Std_Val!Y$2:Y$100))</f>
        <v>Critical - Loss of revenue ,</v>
      </c>
      <c r="Y33" s="32" t="str">
        <f>IF(ISERROR(_xlfn.XLOOKUP(MAS_Pre_Staging_2_Manual_Entry!Y33,U_Val_vs_Std_Val!Z$2:Z$100,U_Val_vs_Std_Val!AA$2:AA$100)),MAS_Pre_Staging_2_Manual_Entry!Y33,_xlfn.XLOOKUP(MAS_Pre_Staging_2_Manual_Entry!Y33,U_Val_vs_Std_Val!Z$2:Z$100,U_Val_vs_Std_Val!AA$2:AA$100))</f>
        <v>Unknown</v>
      </c>
      <c r="Z33" s="32" t="str">
        <f>IF(ISERROR(_xlfn.XLOOKUP(MAS_Pre_Staging_2_Manual_Entry!Z33,U_Val_vs_Std_Val!AB$2:AB$100,U_Val_vs_Std_Val!AC$2:AC$100)),MAS_Pre_Staging_2_Manual_Entry!Z33,_xlfn.XLOOKUP(MAS_Pre_Staging_2_Manual_Entry!Z33,U_Val_vs_Std_Val!AB$2:AB$100,U_Val_vs_Std_Val!AC$2:AC$100))</f>
        <v>50-100</v>
      </c>
      <c r="AA33" s="32" t="str">
        <f>IF(ISERROR(_xlfn.XLOOKUP(MAS_Pre_Staging_2_Manual_Entry!AA33,U_Val_vs_Std_Val!AD$2:AD$100,U_Val_vs_Std_Val!AE$2:AE$100)),MAS_Pre_Staging_2_Manual_Entry!AA33,_xlfn.XLOOKUP(MAS_Pre_Staging_2_Manual_Entry!AA33,U_Val_vs_Std_Val!AD$2:AD$100,U_Val_vs_Std_Val!AE$2:AE$100))</f>
        <v>High number of incoming/outgoing linkages (&gt; 20)</v>
      </c>
      <c r="AB33" s="32" t="str">
        <f>IF(ISERROR(_xlfn.XLOOKUP(MAS_Pre_Staging_2_Manual_Entry!AB33,U_Val_vs_Std_Val!AF$2:AF$100,U_Val_vs_Std_Val!AG$2:AG$100)),MAS_Pre_Staging_2_Manual_Entry!AB33,_xlfn.XLOOKUP(MAS_Pre_Staging_2_Manual_Entry!AB33,U_Val_vs_Std_Val!AF$2:AF$100,U_Val_vs_Std_Val!AG$2:AG$100))</f>
        <v>Two dominant database types used</v>
      </c>
      <c r="AC33" s="32" t="str">
        <f>IF(ISERROR(_xlfn.XLOOKUP(MAS_Pre_Staging_2_Manual_Entry!AC33,U_Val_vs_Std_Val!AH$2:AH$100,U_Val_vs_Std_Val!AI$2:AI$100)),MAS_Pre_Staging_2_Manual_Entry!AC33,_xlfn.XLOOKUP(MAS_Pre_Staging_2_Manual_Entry!AC33,U_Val_vs_Std_Val!AH$2:AH$100,U_Val_vs_Std_Val!AI$2:AI$100))</f>
        <v>2-3 dominant languages/technologies used</v>
      </c>
      <c r="AD33" s="32" t="str">
        <f>IF(ISERROR(_xlfn.XLOOKUP(MAS_Pre_Staging_2_Manual_Entry!AD33,U_Val_vs_Std_Val!AJ$2:AJ$100,U_Val_vs_Std_Val!AK$2:AK$100)),MAS_Pre_Staging_2_Manual_Entry!AD33,_xlfn.XLOOKUP(MAS_Pre_Staging_2_Manual_Entry!AD33,U_Val_vs_Std_Val!AJ$2:AJ$100,U_Val_vs_Std_Val!AK$2:AK$100))</f>
        <v>Premier paid support</v>
      </c>
      <c r="AE33" s="32" t="str">
        <f>IF(ISERROR(_xlfn.XLOOKUP(MAS_Pre_Staging_2_Manual_Entry!AE33,U_Val_vs_Std_Val!AL$2:AL$100,U_Val_vs_Std_Val!AM$2:AM$100)),MAS_Pre_Staging_2_Manual_Entry!AE33,_xlfn.XLOOKUP(MAS_Pre_Staging_2_Manual_Entry!AE33,U_Val_vs_Std_Val!AL$2:AL$100,U_Val_vs_Std_Val!AM$2:AM$100))</f>
        <v>Standard skill set</v>
      </c>
      <c r="AF33" s="32" t="str">
        <f>IF(ISERROR(_xlfn.XLOOKUP(MAS_Pre_Staging_2_Manual_Entry!AF33,U_Val_vs_Std_Val!AN$2:AN$100,U_Val_vs_Std_Val!AO$2:AO$100)),MAS_Pre_Staging_2_Manual_Entry!AF33,_xlfn.XLOOKUP(MAS_Pre_Staging_2_Manual_Entry!AF33,U_Val_vs_Std_Val!AN$2:AN$100,U_Val_vs_Std_Val!AO$2:AO$100))</f>
        <v>Unknown</v>
      </c>
      <c r="AG33" s="32" t="str">
        <f>IF(ISERROR(_xlfn.XLOOKUP(MAS_Pre_Staging_2_Manual_Entry!AG33,U_Val_vs_Std_Val!AP$2:AP$100,U_Val_vs_Std_Val!AQ$2:AQ$100)),MAS_Pre_Staging_2_Manual_Entry!AG33,_xlfn.XLOOKUP(MAS_Pre_Staging_2_Manual_Entry!AG33,U_Val_vs_Std_Val!AP$2:AP$100,U_Val_vs_Std_Val!AQ$2:AQ$100))</f>
        <v>Other</v>
      </c>
      <c r="AH33" s="32">
        <f>IF(ISERROR(_xlfn.XLOOKUP(MAS_Pre_Staging_2_Manual_Entry!AH33,U_Val_vs_Std_Val!AR$2:AR$100,U_Val_vs_Std_Val!AS$2:AS$100)),MAS_Pre_Staging_2_Manual_Entry!AH33,_xlfn.XLOOKUP(MAS_Pre_Staging_2_Manual_Entry!AH33,U_Val_vs_Std_Val!AR$2:AR$100,U_Val_vs_Std_Val!AS$2:AS$100))</f>
        <v>0</v>
      </c>
      <c r="AI33" s="32">
        <f>IF(ISERROR(_xlfn.XLOOKUP(MAS_Pre_Staging_2_Manual_Entry!AI33,U_Val_vs_Std_Val!AT$2:AT$100,U_Val_vs_Std_Val!AU$2:AU$100)),MAS_Pre_Staging_2_Manual_Entry!AI33,_xlfn.XLOOKUP(MAS_Pre_Staging_2_Manual_Entry!AI33,U_Val_vs_Std_Val!AT$2:AT$100,U_Val_vs_Std_Val!AU$2:AU$100))</f>
        <v>0</v>
      </c>
      <c r="AJ33" s="32">
        <f>IF(ISERROR(_xlfn.XLOOKUP(MAS_Pre_Staging_2_Manual_Entry!AJ33,U_Val_vs_Std_Val!AV$2:AV$100,U_Val_vs_Std_Val!AW$2:AW$100)),MAS_Pre_Staging_2_Manual_Entry!AJ33,_xlfn.XLOOKUP(MAS_Pre_Staging_2_Manual_Entry!AJ33,U_Val_vs_Std_Val!AV$2:AV$100,U_Val_vs_Std_Val!AW$2:AW$100))</f>
        <v>0</v>
      </c>
      <c r="AK33" s="32">
        <f>IF(ISERROR(_xlfn.XLOOKUP(MAS_Pre_Staging_2_Manual_Entry!AK33,U_Val_vs_Std_Val!AX$2:AX$100,U_Val_vs_Std_Val!AY$2:AY$100)),MAS_Pre_Staging_2_Manual_Entry!AK33,_xlfn.XLOOKUP(MAS_Pre_Staging_2_Manual_Entry!AK33,U_Val_vs_Std_Val!AX$2:AX$100,U_Val_vs_Std_Val!AY$2:AY$100))</f>
        <v>0</v>
      </c>
      <c r="AL33" s="32">
        <f>IF(ISERROR(_xlfn.XLOOKUP(MAS_Pre_Staging_2_Manual_Entry!AL33,U_Val_vs_Std_Val!AZ$2:AZ$100,U_Val_vs_Std_Val!BA$2:BA$100)),MAS_Pre_Staging_2_Manual_Entry!AL33,_xlfn.XLOOKUP(MAS_Pre_Staging_2_Manual_Entry!AL33,U_Val_vs_Std_Val!AZ$2:AZ$100,U_Val_vs_Std_Val!BA$2:BA$100))</f>
        <v>0</v>
      </c>
      <c r="AM33" s="32">
        <f>IF(ISERROR(_xlfn.XLOOKUP(MAS_Pre_Staging_2_Manual_Entry!AM33,U_Val_vs_Std_Val!BB$2:BB$100,U_Val_vs_Std_Val!BC$2:BC$100)),MAS_Pre_Staging_2_Manual_Entry!AM33,_xlfn.XLOOKUP(MAS_Pre_Staging_2_Manual_Entry!AM33,U_Val_vs_Std_Val!BB$2:BB$100,U_Val_vs_Std_Val!BC$2:BC$100))</f>
        <v>0</v>
      </c>
      <c r="AN33" s="32">
        <f>IF(ISERROR(_xlfn.XLOOKUP(MAS_Pre_Staging_2_Manual_Entry!AN33,U_Val_vs_Std_Val!BD$2:BD$100,U_Val_vs_Std_Val!BE$2:BE$100)),MAS_Pre_Staging_2_Manual_Entry!AN33,_xlfn.XLOOKUP(MAS_Pre_Staging_2_Manual_Entry!AN33,U_Val_vs_Std_Val!BD$2:BD$100,U_Val_vs_Std_Val!BE$2:BE$100))</f>
        <v>0</v>
      </c>
      <c r="AO33" s="32" t="str">
        <f>IF(ISERROR(_xlfn.XLOOKUP(MAS_Pre_Staging_2_Manual_Entry!AO33,U_Val_vs_Std_Val!AN$2:AN$13,U_Val_vs_Std_Val!AO$2:AO$13)),MAS_Pre_Staging_2_Manual_Entry!AO33,_xlfn.XLOOKUP(MAS_Pre_Staging_2_Manual_Entry!AO33,U_Val_vs_Std_Val!AN$2:AN$13,U_Val_vs_Std_Val!AO$2:AO$13))</f>
        <v>WMS</v>
      </c>
      <c r="AP33" s="32" t="str">
        <f>IF(ISERROR(_xlfn.XLOOKUP(MAS_Pre_Staging_2_Manual_Entry!AP33,U_Val_vs_Std_Val!AO$2:AO$13,U_Val_vs_Std_Val!AP$2:AP$13)),MAS_Pre_Staging_2_Manual_Entry!AP33,_xlfn.XLOOKUP(MAS_Pre_Staging_2_Manual_Entry!AP33,U_Val_vs_Std_Val!AO$2:AO$13,U_Val_vs_Std_Val!AP$2:AP$13))</f>
        <v>Manual Entry Req</v>
      </c>
      <c r="AT33" s="166" t="s">
        <v>126</v>
      </c>
    </row>
    <row r="34" spans="1:46" ht="90" x14ac:dyDescent="0.25">
      <c r="A34" s="97" t="str">
        <f>MAS_Pre_Staging_263[[#This Row],[Source ID]]</f>
        <v>APAC.113</v>
      </c>
      <c r="B34" s="96" t="str">
        <f>MAS_Pre_Staging_263[[#This Row],[M1 : Name of All Applications tagged to Canada]]</f>
        <v>Q4Biz</v>
      </c>
      <c r="C34" s="96" t="str">
        <f>MAS_Pre_Staging_263[[#This Row],[Region]]</f>
        <v>APAC</v>
      </c>
      <c r="D34" s="96" t="str">
        <f>MAS_Pre_Staging_263[[#This Row],[Is it present in Odyssey File? (Y/N)]]</f>
        <v>Y</v>
      </c>
      <c r="E34" s="96" t="str">
        <f>MAS_Pre_Staging_263[[#This Row],[M1. Source of File]]</f>
        <v>APAC</v>
      </c>
      <c r="F34" s="96" t="str">
        <f>MAS_Pre_Staging_263[[#This Row],[M2 : Listed CMDB Application Owner]]</f>
        <v>Angela Aspropotamitis</v>
      </c>
      <c r="G34" s="96" t="str">
        <f>MAS_Pre_Staging_263[[#This Row],[M2: Listed Region Owner]]</f>
        <v>Angela Aspropotamitis</v>
      </c>
      <c r="H34" s="96" t="str">
        <f>MAS_Pre_Staging_263[[#This Row],[Identify Current Region Owner]]</f>
        <v>Angela Aspropotamitis</v>
      </c>
      <c r="I34" s="32" t="str">
        <f>IF(ISERROR(_xlfn.XLOOKUP(MAS_Pre_Staging_2_Manual_Entry!I34,U_Val_vs_Std_Val!H$2:H$100,U_Val_vs_Std_Val!I$2:I$100)),MAS_Pre_Staging_2_Manual_Entry!I34,_xlfn.XLOOKUP(MAS_Pre_Staging_2_Manual_Entry!I34,U_Val_vs_Std_Val!H$2:H$100,U_Val_vs_Std_Val!I$2:I$100))</f>
        <v>Active</v>
      </c>
      <c r="J34" s="32" t="str">
        <f>IF(ISERROR(_xlfn.XLOOKUP(MAS_Pre_Staging_2_Manual_Entry!J34,U_Val_vs_Std_Val!J$2:J$100,U_Val_vs_Std_Val!K$2:K$100)),MAS_Pre_Staging_2_Manual_Entry!J34,_xlfn.XLOOKUP(MAS_Pre_Staging_2_Manual_Entry!J34,U_Val_vs_Std_Val!J$2:J$100,U_Val_vs_Std_Val!K$2:K$100))</f>
        <v>Reporting</v>
      </c>
      <c r="K34" s="32" t="str">
        <f>MAS_Pre_Staging_2_Manual_Entry!K34</f>
        <v>,,,APAC</v>
      </c>
      <c r="L34" s="32" t="str">
        <f>IF(ISERROR(_xlfn.XLOOKUP(MAS_Pre_Staging_2_Manual_Entry!L34,U_Val_vs_Std_Val!L$2:L$100,U_Val_vs_Std_Val!M$2:M$100)),MAS_Pre_Staging_2_Manual_Entry!L34,_xlfn.XLOOKUP(MAS_Pre_Staging_2_Manual_Entry!L34,U_Val_vs_Std_Val!L$2:L$100,U_Val_vs_Std_Val!M$2:M$100))</f>
        <v>Homegrown</v>
      </c>
      <c r="M34" s="32" t="str">
        <f>MAS_Pre_Staging_2_Manual_Entry!M34</f>
        <v>SQL</v>
      </c>
      <c r="N34" s="32" t="str">
        <f>IF(ISERROR(_xlfn.XLOOKUP(MAS_Pre_Staging_2_Manual_Entry!N34,U_Val_vs_Std_Val!N$2:N$100,U_Val_vs_Std_Val!O$2:O$100)),MAS_Pre_Staging_2_Manual_Entry!N34,_xlfn.XLOOKUP(MAS_Pre_Staging_2_Manual_Entry!N34,U_Val_vs_Std_Val!N$2:N$100,U_Val_vs_Std_Val!O$2:O$100))</f>
        <v>Other</v>
      </c>
      <c r="O34" s="32" t="str">
        <f>IF(ISERROR(_xlfn.XLOOKUP(MAS_Pre_Staging_2_Manual_Entry!O34,U_Val_vs_Std_Val!P$2:P$100,U_Val_vs_Std_Val!Q$2:Q$100)),MAS_Pre_Staging_2_Manual_Entry!O34,_xlfn.XLOOKUP(MAS_Pre_Staging_2_Manual_Entry!O34,U_Val_vs_Std_Val!P$2:P$100,U_Val_vs_Std_Val!Q$2:Q$100))</f>
        <v>On-Prem</v>
      </c>
      <c r="P34" s="32" t="str">
        <f>IF(ISERROR(_xlfn.XLOOKUP(MAS_Pre_Staging_2_Manual_Entry!P34,U_Val_vs_Std_Val!R$2:R$100,U_Val_vs_Std_Val!S$2:S$100)),MAS_Pre_Staging_2_Manual_Entry!P34,_xlfn.XLOOKUP(MAS_Pre_Staging_2_Manual_Entry!P34,U_Val_vs_Std_Val!R$2:R$100,U_Val_vs_Std_Val!S$2:S$100))</f>
        <v>monolith (non-tiered) architecture</v>
      </c>
      <c r="Q34" s="32" t="str">
        <f>MAS_Pre_Staging_2_Manual_Entry!Q34</f>
        <v xml:space="preserve">
Reporting/Analytics - Internal Facing
</v>
      </c>
      <c r="R34" s="32" t="str">
        <f>IF(ISERROR(_xlfn.XLOOKUP(MAS_Pre_Staging_2_Manual_Entry!R34,U_Val_vs_Std_Val!T$2:T$100,U_Val_vs_Std_Val!U$2:U$100)),MAS_Pre_Staging_2_Manual_Entry!R34,_xlfn.XLOOKUP(MAS_Pre_Staging_2_Manual_Entry!R34,U_Val_vs_Std_Val!T$2:T$100,U_Val_vs_Std_Val!U$2:U$100))</f>
        <v>Sales</v>
      </c>
      <c r="S34" s="32" t="str">
        <f>MAS_Pre_Staging_2_Manual_Entry!S34</f>
        <v>Internal Facing Reporting &amp; Analysis</v>
      </c>
      <c r="T34" s="32" t="str">
        <f>MAS_Pre_Staging_2_Manual_Entry!T34</f>
        <v>Manual Entry Req</v>
      </c>
      <c r="U34" s="32" t="str">
        <f>MAS_Pre_Staging_2_Manual_Entry!U34</f>
        <v>Manual Entry Req</v>
      </c>
      <c r="V34" s="32" t="str">
        <f>MAS_Pre_Staging_2_Manual_Entry!V34</f>
        <v>Manual Entry Req</v>
      </c>
      <c r="W34" s="32" t="str">
        <f>IF(ISERROR(_xlfn.XLOOKUP(MAS_Pre_Staging_2_Manual_Entry!W34,U_Val_vs_Std_Val!V$2:V$100,U_Val_vs_Std_Val!W$2:W$100)),MAS_Pre_Staging_2_Manual_Entry!W34,_xlfn.XLOOKUP(MAS_Pre_Staging_2_Manual_Entry!W34,U_Val_vs_Std_Val!V$2:V$100,U_Val_vs_Std_Val!W$2:W$100))</f>
        <v xml:space="preserve">Business operations </v>
      </c>
      <c r="X34" s="32" t="str">
        <f>IF(ISERROR(_xlfn.XLOOKUP(MAS_Pre_Staging_2_Manual_Entry!X34,U_Val_vs_Std_Val!X$2:X$100,U_Val_vs_Std_Val!Y$2:Y$100)),MAS_Pre_Staging_2_Manual_Entry!X34,_xlfn.XLOOKUP(MAS_Pre_Staging_2_Manual_Entry!X34,U_Val_vs_Std_Val!X$2:X$100,U_Val_vs_Std_Val!Y$2:Y$100))</f>
        <v>Non Critical - Support operations</v>
      </c>
      <c r="Y34" s="32" t="str">
        <f>IF(ISERROR(_xlfn.XLOOKUP(MAS_Pre_Staging_2_Manual_Entry!Y34,U_Val_vs_Std_Val!Z$2:Z$100,U_Val_vs_Std_Val!AA$2:AA$100)),MAS_Pre_Staging_2_Manual_Entry!Y34,_xlfn.XLOOKUP(MAS_Pre_Staging_2_Manual_Entry!Y34,U_Val_vs_Std_Val!Z$2:Z$100,U_Val_vs_Std_Val!AA$2:AA$100))</f>
        <v>Unknown</v>
      </c>
      <c r="Z34" s="32" t="str">
        <f>IF(ISERROR(_xlfn.XLOOKUP(MAS_Pre_Staging_2_Manual_Entry!Z34,U_Val_vs_Std_Val!AB$2:AB$100,U_Val_vs_Std_Val!AC$2:AC$100)),MAS_Pre_Staging_2_Manual_Entry!Z34,_xlfn.XLOOKUP(MAS_Pre_Staging_2_Manual_Entry!Z34,U_Val_vs_Std_Val!AB$2:AB$100,U_Val_vs_Std_Val!AC$2:AC$100))</f>
        <v>50-100</v>
      </c>
      <c r="AA34" s="32" t="str">
        <f>IF(ISERROR(_xlfn.XLOOKUP(MAS_Pre_Staging_2_Manual_Entry!AA34,U_Val_vs_Std_Val!AD$2:AD$100,U_Val_vs_Std_Val!AE$2:AE$100)),MAS_Pre_Staging_2_Manual_Entry!AA34,_xlfn.XLOOKUP(MAS_Pre_Staging_2_Manual_Entry!AA34,U_Val_vs_Std_Val!AD$2:AD$100,U_Val_vs_Std_Val!AE$2:AE$100))</f>
        <v>Low number of incoming/outgoing linkages (&lt; 5)</v>
      </c>
      <c r="AB34" s="32" t="str">
        <f>IF(ISERROR(_xlfn.XLOOKUP(MAS_Pre_Staging_2_Manual_Entry!AB34,U_Val_vs_Std_Val!AF$2:AF$100,U_Val_vs_Std_Val!AG$2:AG$100)),MAS_Pre_Staging_2_Manual_Entry!AB34,_xlfn.XLOOKUP(MAS_Pre_Staging_2_Manual_Entry!AB34,U_Val_vs_Std_Val!AF$2:AF$100,U_Val_vs_Std_Val!AG$2:AG$100))</f>
        <v xml:space="preserve">Single database type
</v>
      </c>
      <c r="AC34" s="32" t="str">
        <f>IF(ISERROR(_xlfn.XLOOKUP(MAS_Pre_Staging_2_Manual_Entry!AC34,U_Val_vs_Std_Val!AH$2:AH$100,U_Val_vs_Std_Val!AI$2:AI$100)),MAS_Pre_Staging_2_Manual_Entry!AC34,_xlfn.XLOOKUP(MAS_Pre_Staging_2_Manual_Entry!AC34,U_Val_vs_Std_Val!AH$2:AH$100,U_Val_vs_Std_Val!AI$2:AI$100))</f>
        <v>2-3 dominant languages/technologies used</v>
      </c>
      <c r="AD34" s="32" t="str">
        <f>IF(ISERROR(_xlfn.XLOOKUP(MAS_Pre_Staging_2_Manual_Entry!AD34,U_Val_vs_Std_Val!AJ$2:AJ$100,U_Val_vs_Std_Val!AK$2:AK$100)),MAS_Pre_Staging_2_Manual_Entry!AD34,_xlfn.XLOOKUP(MAS_Pre_Staging_2_Manual_Entry!AD34,U_Val_vs_Std_Val!AJ$2:AJ$100,U_Val_vs_Std_Val!AK$2:AK$100))</f>
        <v>Premier paid support</v>
      </c>
      <c r="AE34" s="32" t="str">
        <f>IF(ISERROR(_xlfn.XLOOKUP(MAS_Pre_Staging_2_Manual_Entry!AE34,U_Val_vs_Std_Val!AL$2:AL$100,U_Val_vs_Std_Val!AM$2:AM$100)),MAS_Pre_Staging_2_Manual_Entry!AE34,_xlfn.XLOOKUP(MAS_Pre_Staging_2_Manual_Entry!AE34,U_Val_vs_Std_Val!AL$2:AL$100,U_Val_vs_Std_Val!AM$2:AM$100))</f>
        <v>Standard skill set</v>
      </c>
      <c r="AF34" s="32" t="str">
        <f>IF(ISERROR(_xlfn.XLOOKUP(MAS_Pre_Staging_2_Manual_Entry!AF34,U_Val_vs_Std_Val!AN$2:AN$100,U_Val_vs_Std_Val!AO$2:AO$100)),MAS_Pre_Staging_2_Manual_Entry!AF34,_xlfn.XLOOKUP(MAS_Pre_Staging_2_Manual_Entry!AF34,U_Val_vs_Std_Val!AN$2:AN$100,U_Val_vs_Std_Val!AO$2:AO$100))</f>
        <v>Unknown</v>
      </c>
      <c r="AG34" s="32" t="str">
        <f>IF(ISERROR(_xlfn.XLOOKUP(MAS_Pre_Staging_2_Manual_Entry!AG34,U_Val_vs_Std_Val!AP$2:AP$100,U_Val_vs_Std_Val!AQ$2:AQ$100)),MAS_Pre_Staging_2_Manual_Entry!AG34,_xlfn.XLOOKUP(MAS_Pre_Staging_2_Manual_Entry!AG34,U_Val_vs_Std_Val!AP$2:AP$100,U_Val_vs_Std_Val!AQ$2:AQ$100))</f>
        <v>Other</v>
      </c>
      <c r="AH34" s="32">
        <f>IF(ISERROR(_xlfn.XLOOKUP(MAS_Pre_Staging_2_Manual_Entry!AH34,U_Val_vs_Std_Val!AR$2:AR$100,U_Val_vs_Std_Val!AS$2:AS$100)),MAS_Pre_Staging_2_Manual_Entry!AH34,_xlfn.XLOOKUP(MAS_Pre_Staging_2_Manual_Entry!AH34,U_Val_vs_Std_Val!AR$2:AR$100,U_Val_vs_Std_Val!AS$2:AS$100))</f>
        <v>0</v>
      </c>
      <c r="AI34" s="32">
        <f>IF(ISERROR(_xlfn.XLOOKUP(MAS_Pre_Staging_2_Manual_Entry!AI34,U_Val_vs_Std_Val!AT$2:AT$100,U_Val_vs_Std_Val!AU$2:AU$100)),MAS_Pre_Staging_2_Manual_Entry!AI34,_xlfn.XLOOKUP(MAS_Pre_Staging_2_Manual_Entry!AI34,U_Val_vs_Std_Val!AT$2:AT$100,U_Val_vs_Std_Val!AU$2:AU$100))</f>
        <v>0</v>
      </c>
      <c r="AJ34" s="32">
        <f>IF(ISERROR(_xlfn.XLOOKUP(MAS_Pre_Staging_2_Manual_Entry!AJ34,U_Val_vs_Std_Val!AV$2:AV$100,U_Val_vs_Std_Val!AW$2:AW$100)),MAS_Pre_Staging_2_Manual_Entry!AJ34,_xlfn.XLOOKUP(MAS_Pre_Staging_2_Manual_Entry!AJ34,U_Val_vs_Std_Val!AV$2:AV$100,U_Val_vs_Std_Val!AW$2:AW$100))</f>
        <v>0</v>
      </c>
      <c r="AK34" s="32">
        <f>IF(ISERROR(_xlfn.XLOOKUP(MAS_Pre_Staging_2_Manual_Entry!AK34,U_Val_vs_Std_Val!AX$2:AX$100,U_Val_vs_Std_Val!AY$2:AY$100)),MAS_Pre_Staging_2_Manual_Entry!AK34,_xlfn.XLOOKUP(MAS_Pre_Staging_2_Manual_Entry!AK34,U_Val_vs_Std_Val!AX$2:AX$100,U_Val_vs_Std_Val!AY$2:AY$100))</f>
        <v>0</v>
      </c>
      <c r="AL34" s="32">
        <f>IF(ISERROR(_xlfn.XLOOKUP(MAS_Pre_Staging_2_Manual_Entry!AL34,U_Val_vs_Std_Val!AZ$2:AZ$100,U_Val_vs_Std_Val!BA$2:BA$100)),MAS_Pre_Staging_2_Manual_Entry!AL34,_xlfn.XLOOKUP(MAS_Pre_Staging_2_Manual_Entry!AL34,U_Val_vs_Std_Val!AZ$2:AZ$100,U_Val_vs_Std_Val!BA$2:BA$100))</f>
        <v>0</v>
      </c>
      <c r="AM34" s="32">
        <f>IF(ISERROR(_xlfn.XLOOKUP(MAS_Pre_Staging_2_Manual_Entry!AM34,U_Val_vs_Std_Val!BB$2:BB$100,U_Val_vs_Std_Val!BC$2:BC$100)),MAS_Pre_Staging_2_Manual_Entry!AM34,_xlfn.XLOOKUP(MAS_Pre_Staging_2_Manual_Entry!AM34,U_Val_vs_Std_Val!BB$2:BB$100,U_Val_vs_Std_Val!BC$2:BC$100))</f>
        <v>0</v>
      </c>
      <c r="AN34" s="32">
        <f>IF(ISERROR(_xlfn.XLOOKUP(MAS_Pre_Staging_2_Manual_Entry!AN34,U_Val_vs_Std_Val!BD$2:BD$100,U_Val_vs_Std_Val!BE$2:BE$100)),MAS_Pre_Staging_2_Manual_Entry!AN34,_xlfn.XLOOKUP(MAS_Pre_Staging_2_Manual_Entry!AN34,U_Val_vs_Std_Val!BD$2:BD$100,U_Val_vs_Std_Val!BE$2:BE$100))</f>
        <v>0</v>
      </c>
      <c r="AO34" s="32" t="str">
        <f>IF(ISERROR(_xlfn.XLOOKUP(MAS_Pre_Staging_2_Manual_Entry!AO34,U_Val_vs_Std_Val!AN$2:AN$13,U_Val_vs_Std_Val!AO$2:AO$13)),MAS_Pre_Staging_2_Manual_Entry!AO34,_xlfn.XLOOKUP(MAS_Pre_Staging_2_Manual_Entry!AO34,U_Val_vs_Std_Val!AN$2:AN$13,U_Val_vs_Std_Val!AO$2:AO$13))</f>
        <v>Reporting</v>
      </c>
      <c r="AP34" s="32" t="str">
        <f>IF(ISERROR(_xlfn.XLOOKUP(MAS_Pre_Staging_2_Manual_Entry!AP34,U_Val_vs_Std_Val!AO$2:AO$13,U_Val_vs_Std_Val!AP$2:AP$13)),MAS_Pre_Staging_2_Manual_Entry!AP34,_xlfn.XLOOKUP(MAS_Pre_Staging_2_Manual_Entry!AP34,U_Val_vs_Std_Val!AO$2:AO$13,U_Val_vs_Std_Val!AP$2:AP$13))</f>
        <v>Manual Entry Req</v>
      </c>
      <c r="AT34" s="166" t="s">
        <v>1051</v>
      </c>
    </row>
    <row r="35" spans="1:46" ht="90" x14ac:dyDescent="0.25">
      <c r="A35" s="97" t="str">
        <f>MAS_Pre_Staging_263[[#This Row],[Source ID]]</f>
        <v>APAC.114</v>
      </c>
      <c r="B35" s="96" t="str">
        <f>MAS_Pre_Staging_263[[#This Row],[M1 : Name of All Applications tagged to Canada]]</f>
        <v>NZ EDI</v>
      </c>
      <c r="C35" s="96" t="str">
        <f>MAS_Pre_Staging_263[[#This Row],[Region]]</f>
        <v>APAC</v>
      </c>
      <c r="D35" s="96" t="str">
        <f>MAS_Pre_Staging_263[[#This Row],[Is it present in Odyssey File? (Y/N)]]</f>
        <v>Y</v>
      </c>
      <c r="E35" s="96" t="str">
        <f>MAS_Pre_Staging_263[[#This Row],[M1. Source of File]]</f>
        <v>APAC</v>
      </c>
      <c r="F35" s="96" t="str">
        <f>MAS_Pre_Staging_263[[#This Row],[M2 : Listed CMDB Application Owner]]</f>
        <v>Angela Aspropotamitis</v>
      </c>
      <c r="G35" s="96" t="str">
        <f>MAS_Pre_Staging_263[[#This Row],[M2: Listed Region Owner]]</f>
        <v>Angela Aspropotamitis</v>
      </c>
      <c r="H35" s="96" t="str">
        <f>MAS_Pre_Staging_263[[#This Row],[Identify Current Region Owner]]</f>
        <v>Angela Aspropotamitis</v>
      </c>
      <c r="I35" s="32" t="str">
        <f>IF(ISERROR(_xlfn.XLOOKUP(MAS_Pre_Staging_2_Manual_Entry!I35,U_Val_vs_Std_Val!H$2:H$100,U_Val_vs_Std_Val!I$2:I$100)),MAS_Pre_Staging_2_Manual_Entry!I35,_xlfn.XLOOKUP(MAS_Pre_Staging_2_Manual_Entry!I35,U_Val_vs_Std_Val!H$2:H$100,U_Val_vs_Std_Val!I$2:I$100))</f>
        <v>Decommissioned</v>
      </c>
      <c r="J35" s="32" t="str">
        <f>IF(ISERROR(_xlfn.XLOOKUP(MAS_Pre_Staging_2_Manual_Entry!J35,U_Val_vs_Std_Val!J$2:J$100,U_Val_vs_Std_Val!K$2:K$100)),MAS_Pre_Staging_2_Manual_Entry!J35,_xlfn.XLOOKUP(MAS_Pre_Staging_2_Manual_Entry!J35,U_Val_vs_Std_Val!J$2:J$100,U_Val_vs_Std_Val!K$2:K$100))</f>
        <v>Sales</v>
      </c>
      <c r="K35" s="32" t="str">
        <f>MAS_Pre_Staging_2_Manual_Entry!K35</f>
        <v>,,,APAC</v>
      </c>
      <c r="L35" s="32" t="str">
        <f>IF(ISERROR(_xlfn.XLOOKUP(MAS_Pre_Staging_2_Manual_Entry!L35,U_Val_vs_Std_Val!L$2:L$100,U_Val_vs_Std_Val!M$2:M$100)),MAS_Pre_Staging_2_Manual_Entry!L35,_xlfn.XLOOKUP(MAS_Pre_Staging_2_Manual_Entry!L35,U_Val_vs_Std_Val!L$2:L$100,U_Val_vs_Std_Val!M$2:M$100))</f>
        <v>Homegrown</v>
      </c>
      <c r="M35" s="32" t="str">
        <f>MAS_Pre_Staging_2_Manual_Entry!M35</f>
        <v>VB6</v>
      </c>
      <c r="N35" s="32" t="str">
        <f>IF(ISERROR(_xlfn.XLOOKUP(MAS_Pre_Staging_2_Manual_Entry!N35,U_Val_vs_Std_Val!N$2:N$100,U_Val_vs_Std_Val!O$2:O$100)),MAS_Pre_Staging_2_Manual_Entry!N35,_xlfn.XLOOKUP(MAS_Pre_Staging_2_Manual_Entry!N35,U_Val_vs_Std_Val!N$2:N$100,U_Val_vs_Std_Val!O$2:O$100))</f>
        <v>Other</v>
      </c>
      <c r="O35" s="32" t="str">
        <f>IF(ISERROR(_xlfn.XLOOKUP(MAS_Pre_Staging_2_Manual_Entry!O35,U_Val_vs_Std_Val!P$2:P$100,U_Val_vs_Std_Val!Q$2:Q$100)),MAS_Pre_Staging_2_Manual_Entry!O35,_xlfn.XLOOKUP(MAS_Pre_Staging_2_Manual_Entry!O35,U_Val_vs_Std_Val!P$2:P$100,U_Val_vs_Std_Val!Q$2:Q$100))</f>
        <v>On-Prem</v>
      </c>
      <c r="P35" s="32" t="str">
        <f>IF(ISERROR(_xlfn.XLOOKUP(MAS_Pre_Staging_2_Manual_Entry!P35,U_Val_vs_Std_Val!R$2:R$100,U_Val_vs_Std_Val!S$2:S$100)),MAS_Pre_Staging_2_Manual_Entry!P35,_xlfn.XLOOKUP(MAS_Pre_Staging_2_Manual_Entry!P35,U_Val_vs_Std_Val!R$2:R$100,U_Val_vs_Std_Val!S$2:S$100))</f>
        <v>monolith (non-tiered) architecture</v>
      </c>
      <c r="Q35" s="32" t="str">
        <f>MAS_Pre_Staging_2_Manual_Entry!Q35</f>
        <v xml:space="preserve">
Licensing PO release portal, by reading licensing mailboxes 
</v>
      </c>
      <c r="R35" s="32" t="str">
        <f>IF(ISERROR(_xlfn.XLOOKUP(MAS_Pre_Staging_2_Manual_Entry!R35,U_Val_vs_Std_Val!T$2:T$100,U_Val_vs_Std_Val!U$2:U$100)),MAS_Pre_Staging_2_Manual_Entry!R35,_xlfn.XLOOKUP(MAS_Pre_Staging_2_Manual_Entry!R35,U_Val_vs_Std_Val!T$2:T$100,U_Val_vs_Std_Val!U$2:U$100))</f>
        <v>PartnerConnectivity</v>
      </c>
      <c r="S35" s="32" t="str">
        <f>MAS_Pre_Staging_2_Manual_Entry!S35</f>
        <v>EDI</v>
      </c>
      <c r="T35" s="32" t="str">
        <f>MAS_Pre_Staging_2_Manual_Entry!T35</f>
        <v>Manual Entry Req</v>
      </c>
      <c r="U35" s="32" t="str">
        <f>MAS_Pre_Staging_2_Manual_Entry!U35</f>
        <v>Manual Entry Req</v>
      </c>
      <c r="V35" s="32" t="str">
        <f>MAS_Pre_Staging_2_Manual_Entry!V35</f>
        <v>Manual Entry Req</v>
      </c>
      <c r="W35" s="32" t="str">
        <f>IF(ISERROR(_xlfn.XLOOKUP(MAS_Pre_Staging_2_Manual_Entry!W35,U_Val_vs_Std_Val!V$2:V$100,U_Val_vs_Std_Val!W$2:W$100)),MAS_Pre_Staging_2_Manual_Entry!W35,_xlfn.XLOOKUP(MAS_Pre_Staging_2_Manual_Entry!W35,U_Val_vs_Std_Val!V$2:V$100,U_Val_vs_Std_Val!W$2:W$100))</f>
        <v xml:space="preserve">Business operations </v>
      </c>
      <c r="X35" s="32" t="str">
        <f>IF(ISERROR(_xlfn.XLOOKUP(MAS_Pre_Staging_2_Manual_Entry!X35,U_Val_vs_Std_Val!X$2:X$100,U_Val_vs_Std_Val!Y$2:Y$100)),MAS_Pre_Staging_2_Manual_Entry!X35,_xlfn.XLOOKUP(MAS_Pre_Staging_2_Manual_Entry!X35,U_Val_vs_Std_Val!X$2:X$100,U_Val_vs_Std_Val!Y$2:Y$100))</f>
        <v>Critical - Loss of revenue ,</v>
      </c>
      <c r="Y35" s="32" t="str">
        <f>IF(ISERROR(_xlfn.XLOOKUP(MAS_Pre_Staging_2_Manual_Entry!Y35,U_Val_vs_Std_Val!Z$2:Z$100,U_Val_vs_Std_Val!AA$2:AA$100)),MAS_Pre_Staging_2_Manual_Entry!Y35,_xlfn.XLOOKUP(MAS_Pre_Staging_2_Manual_Entry!Y35,U_Val_vs_Std_Val!Z$2:Z$100,U_Val_vs_Std_Val!AA$2:AA$100))</f>
        <v>Unknown</v>
      </c>
      <c r="Z35" s="32" t="str">
        <f>IF(ISERROR(_xlfn.XLOOKUP(MAS_Pre_Staging_2_Manual_Entry!Z35,U_Val_vs_Std_Val!AB$2:AB$100,U_Val_vs_Std_Val!AC$2:AC$100)),MAS_Pre_Staging_2_Manual_Entry!Z35,_xlfn.XLOOKUP(MAS_Pre_Staging_2_Manual_Entry!Z35,U_Val_vs_Std_Val!AB$2:AB$100,U_Val_vs_Std_Val!AC$2:AC$100))</f>
        <v>50-100</v>
      </c>
      <c r="AA35" s="32" t="str">
        <f>IF(ISERROR(_xlfn.XLOOKUP(MAS_Pre_Staging_2_Manual_Entry!AA35,U_Val_vs_Std_Val!AD$2:AD$100,U_Val_vs_Std_Val!AE$2:AE$100)),MAS_Pre_Staging_2_Manual_Entry!AA35,_xlfn.XLOOKUP(MAS_Pre_Staging_2_Manual_Entry!AA35,U_Val_vs_Std_Val!AD$2:AD$100,U_Val_vs_Std_Val!AE$2:AE$100))</f>
        <v>High number of incoming/outgoing linkages (&gt; 20)</v>
      </c>
      <c r="AB35" s="32" t="str">
        <f>IF(ISERROR(_xlfn.XLOOKUP(MAS_Pre_Staging_2_Manual_Entry!AB35,U_Val_vs_Std_Val!AF$2:AF$100,U_Val_vs_Std_Val!AG$2:AG$100)),MAS_Pre_Staging_2_Manual_Entry!AB35,_xlfn.XLOOKUP(MAS_Pre_Staging_2_Manual_Entry!AB35,U_Val_vs_Std_Val!AF$2:AF$100,U_Val_vs_Std_Val!AG$2:AG$100))</f>
        <v xml:space="preserve">Single database type
</v>
      </c>
      <c r="AC35" s="32" t="str">
        <f>IF(ISERROR(_xlfn.XLOOKUP(MAS_Pre_Staging_2_Manual_Entry!AC35,U_Val_vs_Std_Val!AH$2:AH$100,U_Val_vs_Std_Val!AI$2:AI$100)),MAS_Pre_Staging_2_Manual_Entry!AC35,_xlfn.XLOOKUP(MAS_Pre_Staging_2_Manual_Entry!AC35,U_Val_vs_Std_Val!AH$2:AH$100,U_Val_vs_Std_Val!AI$2:AI$100))</f>
        <v>2-3 dominant languages/technologies used</v>
      </c>
      <c r="AD35" s="32" t="str">
        <f>IF(ISERROR(_xlfn.XLOOKUP(MAS_Pre_Staging_2_Manual_Entry!AD35,U_Val_vs_Std_Val!AJ$2:AJ$100,U_Val_vs_Std_Val!AK$2:AK$100)),MAS_Pre_Staging_2_Manual_Entry!AD35,_xlfn.XLOOKUP(MAS_Pre_Staging_2_Manual_Entry!AD35,U_Val_vs_Std_Val!AJ$2:AJ$100,U_Val_vs_Std_Val!AK$2:AK$100))</f>
        <v>Premier paid support</v>
      </c>
      <c r="AE35" s="32" t="str">
        <f>IF(ISERROR(_xlfn.XLOOKUP(MAS_Pre_Staging_2_Manual_Entry!AE35,U_Val_vs_Std_Val!AL$2:AL$100,U_Val_vs_Std_Val!AM$2:AM$100)),MAS_Pre_Staging_2_Manual_Entry!AE35,_xlfn.XLOOKUP(MAS_Pre_Staging_2_Manual_Entry!AE35,U_Val_vs_Std_Val!AL$2:AL$100,U_Val_vs_Std_Val!AM$2:AM$100))</f>
        <v>Standard skill set</v>
      </c>
      <c r="AF35" s="32" t="str">
        <f>IF(ISERROR(_xlfn.XLOOKUP(MAS_Pre_Staging_2_Manual_Entry!AF35,U_Val_vs_Std_Val!AN$2:AN$100,U_Val_vs_Std_Val!AO$2:AO$100)),MAS_Pre_Staging_2_Manual_Entry!AF35,_xlfn.XLOOKUP(MAS_Pre_Staging_2_Manual_Entry!AF35,U_Val_vs_Std_Val!AN$2:AN$100,U_Val_vs_Std_Val!AO$2:AO$100))</f>
        <v>Unknown</v>
      </c>
      <c r="AG35" s="32" t="str">
        <f>IF(ISERROR(_xlfn.XLOOKUP(MAS_Pre_Staging_2_Manual_Entry!AG35,U_Val_vs_Std_Val!AP$2:AP$100,U_Val_vs_Std_Val!AQ$2:AQ$100)),MAS_Pre_Staging_2_Manual_Entry!AG35,_xlfn.XLOOKUP(MAS_Pre_Staging_2_Manual_Entry!AG35,U_Val_vs_Std_Val!AP$2:AP$100,U_Val_vs_Std_Val!AQ$2:AQ$100))</f>
        <v>Other</v>
      </c>
      <c r="AH35" s="32">
        <f>IF(ISERROR(_xlfn.XLOOKUP(MAS_Pre_Staging_2_Manual_Entry!AH35,U_Val_vs_Std_Val!AR$2:AR$100,U_Val_vs_Std_Val!AS$2:AS$100)),MAS_Pre_Staging_2_Manual_Entry!AH35,_xlfn.XLOOKUP(MAS_Pre_Staging_2_Manual_Entry!AH35,U_Val_vs_Std_Val!AR$2:AR$100,U_Val_vs_Std_Val!AS$2:AS$100))</f>
        <v>0</v>
      </c>
      <c r="AI35" s="32">
        <f>IF(ISERROR(_xlfn.XLOOKUP(MAS_Pre_Staging_2_Manual_Entry!AI35,U_Val_vs_Std_Val!AT$2:AT$100,U_Val_vs_Std_Val!AU$2:AU$100)),MAS_Pre_Staging_2_Manual_Entry!AI35,_xlfn.XLOOKUP(MAS_Pre_Staging_2_Manual_Entry!AI35,U_Val_vs_Std_Val!AT$2:AT$100,U_Val_vs_Std_Val!AU$2:AU$100))</f>
        <v>0</v>
      </c>
      <c r="AJ35" s="32">
        <f>IF(ISERROR(_xlfn.XLOOKUP(MAS_Pre_Staging_2_Manual_Entry!AJ35,U_Val_vs_Std_Val!AV$2:AV$100,U_Val_vs_Std_Val!AW$2:AW$100)),MAS_Pre_Staging_2_Manual_Entry!AJ35,_xlfn.XLOOKUP(MAS_Pre_Staging_2_Manual_Entry!AJ35,U_Val_vs_Std_Val!AV$2:AV$100,U_Val_vs_Std_Val!AW$2:AW$100))</f>
        <v>0</v>
      </c>
      <c r="AK35" s="32">
        <f>IF(ISERROR(_xlfn.XLOOKUP(MAS_Pre_Staging_2_Manual_Entry!AK35,U_Val_vs_Std_Val!AX$2:AX$100,U_Val_vs_Std_Val!AY$2:AY$100)),MAS_Pre_Staging_2_Manual_Entry!AK35,_xlfn.XLOOKUP(MAS_Pre_Staging_2_Manual_Entry!AK35,U_Val_vs_Std_Val!AX$2:AX$100,U_Val_vs_Std_Val!AY$2:AY$100))</f>
        <v>0</v>
      </c>
      <c r="AL35" s="32">
        <f>IF(ISERROR(_xlfn.XLOOKUP(MAS_Pre_Staging_2_Manual_Entry!AL35,U_Val_vs_Std_Val!AZ$2:AZ$100,U_Val_vs_Std_Val!BA$2:BA$100)),MAS_Pre_Staging_2_Manual_Entry!AL35,_xlfn.XLOOKUP(MAS_Pre_Staging_2_Manual_Entry!AL35,U_Val_vs_Std_Val!AZ$2:AZ$100,U_Val_vs_Std_Val!BA$2:BA$100))</f>
        <v>0</v>
      </c>
      <c r="AM35" s="32">
        <f>IF(ISERROR(_xlfn.XLOOKUP(MAS_Pre_Staging_2_Manual_Entry!AM35,U_Val_vs_Std_Val!BB$2:BB$100,U_Val_vs_Std_Val!BC$2:BC$100)),MAS_Pre_Staging_2_Manual_Entry!AM35,_xlfn.XLOOKUP(MAS_Pre_Staging_2_Manual_Entry!AM35,U_Val_vs_Std_Val!BB$2:BB$100,U_Val_vs_Std_Val!BC$2:BC$100))</f>
        <v>0</v>
      </c>
      <c r="AN35" s="32">
        <f>IF(ISERROR(_xlfn.XLOOKUP(MAS_Pre_Staging_2_Manual_Entry!AN35,U_Val_vs_Std_Val!BD$2:BD$100,U_Val_vs_Std_Val!BE$2:BE$100)),MAS_Pre_Staging_2_Manual_Entry!AN35,_xlfn.XLOOKUP(MAS_Pre_Staging_2_Manual_Entry!AN35,U_Val_vs_Std_Val!BD$2:BD$100,U_Val_vs_Std_Val!BE$2:BE$100))</f>
        <v>0</v>
      </c>
      <c r="AO35" s="32" t="str">
        <f>IF(ISERROR(_xlfn.XLOOKUP(MAS_Pre_Staging_2_Manual_Entry!AO35,U_Val_vs_Std_Val!AN$2:AN$13,U_Val_vs_Std_Val!AO$2:AO$13)),MAS_Pre_Staging_2_Manual_Entry!AO35,_xlfn.XLOOKUP(MAS_Pre_Staging_2_Manual_Entry!AO35,U_Val_vs_Std_Val!AN$2:AN$13,U_Val_vs_Std_Val!AO$2:AO$13))</f>
        <v>Finance Automation</v>
      </c>
      <c r="AP35" s="32" t="str">
        <f>IF(ISERROR(_xlfn.XLOOKUP(MAS_Pre_Staging_2_Manual_Entry!AP35,U_Val_vs_Std_Val!AO$2:AO$13,U_Val_vs_Std_Val!AP$2:AP$13)),MAS_Pre_Staging_2_Manual_Entry!AP35,_xlfn.XLOOKUP(MAS_Pre_Staging_2_Manual_Entry!AP35,U_Val_vs_Std_Val!AO$2:AO$13,U_Val_vs_Std_Val!AP$2:AP$13))</f>
        <v>Manual Entry Req</v>
      </c>
      <c r="AT35" s="166" t="s">
        <v>49</v>
      </c>
    </row>
    <row r="36" spans="1:46" ht="90" x14ac:dyDescent="0.25">
      <c r="A36" s="97" t="str">
        <f>MAS_Pre_Staging_263[[#This Row],[Source ID]]</f>
        <v>APAC.121</v>
      </c>
      <c r="B36" s="96" t="str">
        <f>MAS_Pre_Staging_263[[#This Row],[M1 : Name of All Applications tagged to Canada]]</f>
        <v>MEP</v>
      </c>
      <c r="C36" s="96" t="str">
        <f>MAS_Pre_Staging_263[[#This Row],[Region]]</f>
        <v>APAC</v>
      </c>
      <c r="D36" s="96" t="str">
        <f>MAS_Pre_Staging_263[[#This Row],[Is it present in Odyssey File? (Y/N)]]</f>
        <v>N</v>
      </c>
      <c r="E36" s="96" t="str">
        <f>MAS_Pre_Staging_263[[#This Row],[M1. Source of File]]</f>
        <v>APAC</v>
      </c>
      <c r="F36" s="96" t="str">
        <f>MAS_Pre_Staging_263[[#This Row],[M2 : Listed CMDB Application Owner]]</f>
        <v>Angela Aspropotamitis</v>
      </c>
      <c r="G36" s="96" t="str">
        <f>MAS_Pre_Staging_263[[#This Row],[M2: Listed Region Owner]]</f>
        <v>Angela Aspropotamitis</v>
      </c>
      <c r="H36" s="96" t="str">
        <f>MAS_Pre_Staging_263[[#This Row],[Identify Current Region Owner]]</f>
        <v>Angela Aspropotamitis</v>
      </c>
      <c r="I36" s="32" t="str">
        <f>IF(ISERROR(_xlfn.XLOOKUP(MAS_Pre_Staging_2_Manual_Entry!I36,U_Val_vs_Std_Val!H$2:H$100,U_Val_vs_Std_Val!I$2:I$100)),MAS_Pre_Staging_2_Manual_Entry!I36,_xlfn.XLOOKUP(MAS_Pre_Staging_2_Manual_Entry!I36,U_Val_vs_Std_Val!H$2:H$100,U_Val_vs_Std_Val!I$2:I$100))</f>
        <v>Active</v>
      </c>
      <c r="J36" s="32" t="str">
        <f>IF(ISERROR(_xlfn.XLOOKUP(MAS_Pre_Staging_2_Manual_Entry!J36,U_Val_vs_Std_Val!J$2:J$100,U_Val_vs_Std_Val!K$2:K$100)),MAS_Pre_Staging_2_Manual_Entry!J36,_xlfn.XLOOKUP(MAS_Pre_Staging_2_Manual_Entry!J36,U_Val_vs_Std_Val!J$2:J$100,U_Val_vs_Std_Val!K$2:K$100))</f>
        <v>Unknown</v>
      </c>
      <c r="K36" s="32" t="str">
        <f>MAS_Pre_Staging_2_Manual_Entry!K36</f>
        <v>,,,APAC</v>
      </c>
      <c r="L36" s="32" t="str">
        <f>IF(ISERROR(_xlfn.XLOOKUP(MAS_Pre_Staging_2_Manual_Entry!L36,U_Val_vs_Std_Val!L$2:L$100,U_Val_vs_Std_Val!M$2:M$100)),MAS_Pre_Staging_2_Manual_Entry!L36,_xlfn.XLOOKUP(MAS_Pre_Staging_2_Manual_Entry!L36,U_Val_vs_Std_Val!L$2:L$100,U_Val_vs_Std_Val!M$2:M$100))</f>
        <v>Homegrown</v>
      </c>
      <c r="M36" s="32" t="str">
        <f>MAS_Pre_Staging_2_Manual_Entry!M36</f>
        <v>Unknown</v>
      </c>
      <c r="N36" s="32" t="str">
        <f>IF(ISERROR(_xlfn.XLOOKUP(MAS_Pre_Staging_2_Manual_Entry!N36,U_Val_vs_Std_Val!N$2:N$100,U_Val_vs_Std_Val!O$2:O$100)),MAS_Pre_Staging_2_Manual_Entry!N36,_xlfn.XLOOKUP(MAS_Pre_Staging_2_Manual_Entry!N36,U_Val_vs_Std_Val!N$2:N$100,U_Val_vs_Std_Val!O$2:O$100))</f>
        <v>Other</v>
      </c>
      <c r="O36" s="32" t="str">
        <f>IF(ISERROR(_xlfn.XLOOKUP(MAS_Pre_Staging_2_Manual_Entry!O36,U_Val_vs_Std_Val!P$2:P$100,U_Val_vs_Std_Val!Q$2:Q$100)),MAS_Pre_Staging_2_Manual_Entry!O36,_xlfn.XLOOKUP(MAS_Pre_Staging_2_Manual_Entry!O36,U_Val_vs_Std_Val!P$2:P$100,U_Val_vs_Std_Val!Q$2:Q$100))</f>
        <v xml:space="preserve">Cloud </v>
      </c>
      <c r="P36" s="32" t="str">
        <f>IF(ISERROR(_xlfn.XLOOKUP(MAS_Pre_Staging_2_Manual_Entry!P36,U_Val_vs_Std_Val!R$2:R$100,U_Val_vs_Std_Val!S$2:S$100)),MAS_Pre_Staging_2_Manual_Entry!P36,_xlfn.XLOOKUP(MAS_Pre_Staging_2_Manual_Entry!P36,U_Val_vs_Std_Val!R$2:R$100,U_Val_vs_Std_Val!S$2:S$100))</f>
        <v>Unknown</v>
      </c>
      <c r="Q36" s="32" t="str">
        <f>MAS_Pre_Staging_2_Manual_Entry!Q36</f>
        <v xml:space="preserve">
SCE -Warehouse Mgmt/ High vol. warehouse mgmt
</v>
      </c>
      <c r="R36" s="32" t="str">
        <f>IF(ISERROR(_xlfn.XLOOKUP(MAS_Pre_Staging_2_Manual_Entry!R36,U_Val_vs_Std_Val!T$2:T$100,U_Val_vs_Std_Val!U$2:U$100)),MAS_Pre_Staging_2_Manual_Entry!R36,_xlfn.XLOOKUP(MAS_Pre_Staging_2_Manual_Entry!R36,U_Val_vs_Std_Val!T$2:T$100,U_Val_vs_Std_Val!U$2:U$100))</f>
        <v>Unknown</v>
      </c>
      <c r="S36" s="32" t="str">
        <f>MAS_Pre_Staging_2_Manual_Entry!S36</f>
        <v>Manual Entry Req</v>
      </c>
      <c r="T36" s="32" t="str">
        <f>MAS_Pre_Staging_2_Manual_Entry!T36</f>
        <v>Manual Entry Req</v>
      </c>
      <c r="U36" s="32" t="str">
        <f>MAS_Pre_Staging_2_Manual_Entry!U36</f>
        <v>Manual Entry Req</v>
      </c>
      <c r="V36" s="32" t="str">
        <f>MAS_Pre_Staging_2_Manual_Entry!V36</f>
        <v>Manual Entry Req</v>
      </c>
      <c r="W36" s="32" t="str">
        <f>IF(ISERROR(_xlfn.XLOOKUP(MAS_Pre_Staging_2_Manual_Entry!W36,U_Val_vs_Std_Val!V$2:V$100,U_Val_vs_Std_Val!W$2:W$100)),MAS_Pre_Staging_2_Manual_Entry!W36,_xlfn.XLOOKUP(MAS_Pre_Staging_2_Manual_Entry!W36,U_Val_vs_Std_Val!V$2:V$100,U_Val_vs_Std_Val!W$2:W$100))</f>
        <v xml:space="preserve">Business operations </v>
      </c>
      <c r="X36" s="32" t="str">
        <f>IF(ISERROR(_xlfn.XLOOKUP(MAS_Pre_Staging_2_Manual_Entry!X36,U_Val_vs_Std_Val!X$2:X$100,U_Val_vs_Std_Val!Y$2:Y$100)),MAS_Pre_Staging_2_Manual_Entry!X36,_xlfn.XLOOKUP(MAS_Pre_Staging_2_Manual_Entry!X36,U_Val_vs_Std_Val!X$2:X$100,U_Val_vs_Std_Val!Y$2:Y$100))</f>
        <v>Critical - Loss of revenue ,</v>
      </c>
      <c r="Y36" s="32" t="str">
        <f>IF(ISERROR(_xlfn.XLOOKUP(MAS_Pre_Staging_2_Manual_Entry!Y36,U_Val_vs_Std_Val!Z$2:Z$100,U_Val_vs_Std_Val!AA$2:AA$100)),MAS_Pre_Staging_2_Manual_Entry!Y36,_xlfn.XLOOKUP(MAS_Pre_Staging_2_Manual_Entry!Y36,U_Val_vs_Std_Val!Z$2:Z$100,U_Val_vs_Std_Val!AA$2:AA$100))</f>
        <v>Unknown</v>
      </c>
      <c r="Z36" s="32" t="str">
        <f>IF(ISERROR(_xlfn.XLOOKUP(MAS_Pre_Staging_2_Manual_Entry!Z36,U_Val_vs_Std_Val!AB$2:AB$100,U_Val_vs_Std_Val!AC$2:AC$100)),MAS_Pre_Staging_2_Manual_Entry!Z36,_xlfn.XLOOKUP(MAS_Pre_Staging_2_Manual_Entry!Z36,U_Val_vs_Std_Val!AB$2:AB$100,U_Val_vs_Std_Val!AC$2:AC$100))</f>
        <v>Unknown</v>
      </c>
      <c r="AA36" s="32" t="str">
        <f>IF(ISERROR(_xlfn.XLOOKUP(MAS_Pre_Staging_2_Manual_Entry!AA36,U_Val_vs_Std_Val!AD$2:AD$100,U_Val_vs_Std_Val!AE$2:AE$100)),MAS_Pre_Staging_2_Manual_Entry!AA36,_xlfn.XLOOKUP(MAS_Pre_Staging_2_Manual_Entry!AA36,U_Val_vs_Std_Val!AD$2:AD$100,U_Val_vs_Std_Val!AE$2:AE$100))</f>
        <v>High number of incoming/outgoing linkages (&gt; 20)</v>
      </c>
      <c r="AB36" s="32" t="str">
        <f>IF(ISERROR(_xlfn.XLOOKUP(MAS_Pre_Staging_2_Manual_Entry!AB36,U_Val_vs_Std_Val!AF$2:AF$100,U_Val_vs_Std_Val!AG$2:AG$100)),MAS_Pre_Staging_2_Manual_Entry!AB36,_xlfn.XLOOKUP(MAS_Pre_Staging_2_Manual_Entry!AB36,U_Val_vs_Std_Val!AF$2:AF$100,U_Val_vs_Std_Val!AG$2:AG$100))</f>
        <v xml:space="preserve">Single database type
</v>
      </c>
      <c r="AC36" s="32" t="str">
        <f>IF(ISERROR(_xlfn.XLOOKUP(MAS_Pre_Staging_2_Manual_Entry!AC36,U_Val_vs_Std_Val!AH$2:AH$100,U_Val_vs_Std_Val!AI$2:AI$100)),MAS_Pre_Staging_2_Manual_Entry!AC36,_xlfn.XLOOKUP(MAS_Pre_Staging_2_Manual_Entry!AC36,U_Val_vs_Std_Val!AH$2:AH$100,U_Val_vs_Std_Val!AI$2:AI$100))</f>
        <v>2-3 dominant languages/technologies used</v>
      </c>
      <c r="AD36" s="32" t="str">
        <f>IF(ISERROR(_xlfn.XLOOKUP(MAS_Pre_Staging_2_Manual_Entry!AD36,U_Val_vs_Std_Val!AJ$2:AJ$100,U_Val_vs_Std_Val!AK$2:AK$100)),MAS_Pre_Staging_2_Manual_Entry!AD36,_xlfn.XLOOKUP(MAS_Pre_Staging_2_Manual_Entry!AD36,U_Val_vs_Std_Val!AJ$2:AJ$100,U_Val_vs_Std_Val!AK$2:AK$100))</f>
        <v>Premier paid support</v>
      </c>
      <c r="AE36" s="32" t="str">
        <f>IF(ISERROR(_xlfn.XLOOKUP(MAS_Pre_Staging_2_Manual_Entry!AE36,U_Val_vs_Std_Val!AL$2:AL$100,U_Val_vs_Std_Val!AM$2:AM$100)),MAS_Pre_Staging_2_Manual_Entry!AE36,_xlfn.XLOOKUP(MAS_Pre_Staging_2_Manual_Entry!AE36,U_Val_vs_Std_Val!AL$2:AL$100,U_Val_vs_Std_Val!AM$2:AM$100))</f>
        <v>Standard skill set</v>
      </c>
      <c r="AF36" s="32" t="str">
        <f>IF(ISERROR(_xlfn.XLOOKUP(MAS_Pre_Staging_2_Manual_Entry!AF36,U_Val_vs_Std_Val!AN$2:AN$100,U_Val_vs_Std_Val!AO$2:AO$100)),MAS_Pre_Staging_2_Manual_Entry!AF36,_xlfn.XLOOKUP(MAS_Pre_Staging_2_Manual_Entry!AF36,U_Val_vs_Std_Val!AN$2:AN$100,U_Val_vs_Std_Val!AO$2:AO$100))</f>
        <v>Unknown</v>
      </c>
      <c r="AG36" s="32" t="str">
        <f>IF(ISERROR(_xlfn.XLOOKUP(MAS_Pre_Staging_2_Manual_Entry!AG36,U_Val_vs_Std_Val!AP$2:AP$100,U_Val_vs_Std_Val!AQ$2:AQ$100)),MAS_Pre_Staging_2_Manual_Entry!AG36,_xlfn.XLOOKUP(MAS_Pre_Staging_2_Manual_Entry!AG36,U_Val_vs_Std_Val!AP$2:AP$100,U_Val_vs_Std_Val!AQ$2:AQ$100))</f>
        <v>Other</v>
      </c>
      <c r="AH36" s="32">
        <f>IF(ISERROR(_xlfn.XLOOKUP(MAS_Pre_Staging_2_Manual_Entry!AH36,U_Val_vs_Std_Val!AR$2:AR$100,U_Val_vs_Std_Val!AS$2:AS$100)),MAS_Pre_Staging_2_Manual_Entry!AH36,_xlfn.XLOOKUP(MAS_Pre_Staging_2_Manual_Entry!AH36,U_Val_vs_Std_Val!AR$2:AR$100,U_Val_vs_Std_Val!AS$2:AS$100))</f>
        <v>0</v>
      </c>
      <c r="AI36" s="32">
        <f>IF(ISERROR(_xlfn.XLOOKUP(MAS_Pre_Staging_2_Manual_Entry!AI36,U_Val_vs_Std_Val!AT$2:AT$100,U_Val_vs_Std_Val!AU$2:AU$100)),MAS_Pre_Staging_2_Manual_Entry!AI36,_xlfn.XLOOKUP(MAS_Pre_Staging_2_Manual_Entry!AI36,U_Val_vs_Std_Val!AT$2:AT$100,U_Val_vs_Std_Val!AU$2:AU$100))</f>
        <v>0</v>
      </c>
      <c r="AJ36" s="32">
        <f>IF(ISERROR(_xlfn.XLOOKUP(MAS_Pre_Staging_2_Manual_Entry!AJ36,U_Val_vs_Std_Val!AV$2:AV$100,U_Val_vs_Std_Val!AW$2:AW$100)),MAS_Pre_Staging_2_Manual_Entry!AJ36,_xlfn.XLOOKUP(MAS_Pre_Staging_2_Manual_Entry!AJ36,U_Val_vs_Std_Val!AV$2:AV$100,U_Val_vs_Std_Val!AW$2:AW$100))</f>
        <v>0</v>
      </c>
      <c r="AK36" s="32">
        <f>IF(ISERROR(_xlfn.XLOOKUP(MAS_Pre_Staging_2_Manual_Entry!AK36,U_Val_vs_Std_Val!AX$2:AX$100,U_Val_vs_Std_Val!AY$2:AY$100)),MAS_Pre_Staging_2_Manual_Entry!AK36,_xlfn.XLOOKUP(MAS_Pre_Staging_2_Manual_Entry!AK36,U_Val_vs_Std_Val!AX$2:AX$100,U_Val_vs_Std_Val!AY$2:AY$100))</f>
        <v>0</v>
      </c>
      <c r="AL36" s="32">
        <f>IF(ISERROR(_xlfn.XLOOKUP(MAS_Pre_Staging_2_Manual_Entry!AL36,U_Val_vs_Std_Val!AZ$2:AZ$100,U_Val_vs_Std_Val!BA$2:BA$100)),MAS_Pre_Staging_2_Manual_Entry!AL36,_xlfn.XLOOKUP(MAS_Pre_Staging_2_Manual_Entry!AL36,U_Val_vs_Std_Val!AZ$2:AZ$100,U_Val_vs_Std_Val!BA$2:BA$100))</f>
        <v>0</v>
      </c>
      <c r="AM36" s="32">
        <f>IF(ISERROR(_xlfn.XLOOKUP(MAS_Pre_Staging_2_Manual_Entry!AM36,U_Val_vs_Std_Val!BB$2:BB$100,U_Val_vs_Std_Val!BC$2:BC$100)),MAS_Pre_Staging_2_Manual_Entry!AM36,_xlfn.XLOOKUP(MAS_Pre_Staging_2_Manual_Entry!AM36,U_Val_vs_Std_Val!BB$2:BB$100,U_Val_vs_Std_Val!BC$2:BC$100))</f>
        <v>0</v>
      </c>
      <c r="AN36" s="32">
        <f>IF(ISERROR(_xlfn.XLOOKUP(MAS_Pre_Staging_2_Manual_Entry!AN36,U_Val_vs_Std_Val!BD$2:BD$100,U_Val_vs_Std_Val!BE$2:BE$100)),MAS_Pre_Staging_2_Manual_Entry!AN36,_xlfn.XLOOKUP(MAS_Pre_Staging_2_Manual_Entry!AN36,U_Val_vs_Std_Val!BD$2:BD$100,U_Val_vs_Std_Val!BE$2:BE$100))</f>
        <v>0</v>
      </c>
      <c r="AO36" s="32" t="str">
        <f>IF(ISERROR(_xlfn.XLOOKUP(MAS_Pre_Staging_2_Manual_Entry!AO36,U_Val_vs_Std_Val!AN$2:AN$13,U_Val_vs_Std_Val!AO$2:AO$13)),MAS_Pre_Staging_2_Manual_Entry!AO36,_xlfn.XLOOKUP(MAS_Pre_Staging_2_Manual_Entry!AO36,U_Val_vs_Std_Val!AN$2:AN$13,U_Val_vs_Std_Val!AO$2:AO$13))</f>
        <v>WMS</v>
      </c>
      <c r="AP36" s="32" t="str">
        <f>IF(ISERROR(_xlfn.XLOOKUP(MAS_Pre_Staging_2_Manual_Entry!AP36,U_Val_vs_Std_Val!AO$2:AO$13,U_Val_vs_Std_Val!AP$2:AP$13)),MAS_Pre_Staging_2_Manual_Entry!AP36,_xlfn.XLOOKUP(MAS_Pre_Staging_2_Manual_Entry!AP36,U_Val_vs_Std_Val!AO$2:AO$13,U_Val_vs_Std_Val!AP$2:AP$13))</f>
        <v>Manual Entry Req</v>
      </c>
      <c r="AT36" s="166" t="s">
        <v>3900</v>
      </c>
    </row>
    <row r="37" spans="1:46" ht="90" x14ac:dyDescent="0.25">
      <c r="A37" s="97" t="str">
        <f>MAS_Pre_Staging_263[[#This Row],[Source ID]]</f>
        <v>APAC.122</v>
      </c>
      <c r="B37" s="96" t="str">
        <f>MAS_Pre_Staging_263[[#This Row],[M1 : Name of All Applications tagged to Canada]]</f>
        <v>JDE</v>
      </c>
      <c r="C37" s="96" t="str">
        <f>MAS_Pre_Staging_263[[#This Row],[Region]]</f>
        <v>APAC</v>
      </c>
      <c r="D37" s="96" t="str">
        <f>MAS_Pre_Staging_263[[#This Row],[Is it present in Odyssey File? (Y/N)]]</f>
        <v>Y</v>
      </c>
      <c r="E37" s="96" t="str">
        <f>MAS_Pre_Staging_263[[#This Row],[M1. Source of File]]</f>
        <v>APAC</v>
      </c>
      <c r="F37" s="96" t="str">
        <f>MAS_Pre_Staging_263[[#This Row],[M2 : Listed CMDB Application Owner]]</f>
        <v>Angela Aspropotamitis</v>
      </c>
      <c r="G37" s="96" t="str">
        <f>MAS_Pre_Staging_263[[#This Row],[M2: Listed Region Owner]]</f>
        <v>Angela Aspropotamitis</v>
      </c>
      <c r="H37" s="96" t="str">
        <f>MAS_Pre_Staging_263[[#This Row],[Identify Current Region Owner]]</f>
        <v>Angela Aspropotamitis</v>
      </c>
      <c r="I37" s="32" t="str">
        <f>IF(ISERROR(_xlfn.XLOOKUP(MAS_Pre_Staging_2_Manual_Entry!I37,U_Val_vs_Std_Val!H$2:H$100,U_Val_vs_Std_Val!I$2:I$100)),MAS_Pre_Staging_2_Manual_Entry!I37,_xlfn.XLOOKUP(MAS_Pre_Staging_2_Manual_Entry!I37,U_Val_vs_Std_Val!H$2:H$100,U_Val_vs_Std_Val!I$2:I$100))</f>
        <v>Active</v>
      </c>
      <c r="J37" s="32" t="str">
        <f>IF(ISERROR(_xlfn.XLOOKUP(MAS_Pre_Staging_2_Manual_Entry!J37,U_Val_vs_Std_Val!J$2:J$100,U_Val_vs_Std_Val!K$2:K$100)),MAS_Pre_Staging_2_Manual_Entry!J37,_xlfn.XLOOKUP(MAS_Pre_Staging_2_Manual_Entry!J37,U_Val_vs_Std_Val!J$2:J$100,U_Val_vs_Std_Val!K$2:K$100))</f>
        <v>ERP</v>
      </c>
      <c r="K37" s="32" t="str">
        <f>MAS_Pre_Staging_2_Manual_Entry!K37</f>
        <v>,,,APAC</v>
      </c>
      <c r="L37" s="32" t="str">
        <f>IF(ISERROR(_xlfn.XLOOKUP(MAS_Pre_Staging_2_Manual_Entry!L37,U_Val_vs_Std_Val!L$2:L$100,U_Val_vs_Std_Val!M$2:M$100)),MAS_Pre_Staging_2_Manual_Entry!L37,_xlfn.XLOOKUP(MAS_Pre_Staging_2_Manual_Entry!L37,U_Val_vs_Std_Val!L$2:L$100,U_Val_vs_Std_Val!M$2:M$100))</f>
        <v>Other</v>
      </c>
      <c r="M37" s="32" t="str">
        <f>MAS_Pre_Staging_2_Manual_Entry!M37</f>
        <v xml:space="preserve">
</v>
      </c>
      <c r="N37" s="32" t="str">
        <f>IF(ISERROR(_xlfn.XLOOKUP(MAS_Pre_Staging_2_Manual_Entry!N37,U_Val_vs_Std_Val!N$2:N$100,U_Val_vs_Std_Val!O$2:O$100)),MAS_Pre_Staging_2_Manual_Entry!N37,_xlfn.XLOOKUP(MAS_Pre_Staging_2_Manual_Entry!N37,U_Val_vs_Std_Val!N$2:N$100,U_Val_vs_Std_Val!O$2:O$100))</f>
        <v>Other</v>
      </c>
      <c r="O37" s="32" t="str">
        <f>IF(ISERROR(_xlfn.XLOOKUP(MAS_Pre_Staging_2_Manual_Entry!O37,U_Val_vs_Std_Val!P$2:P$100,U_Val_vs_Std_Val!Q$2:Q$100)),MAS_Pre_Staging_2_Manual_Entry!O37,_xlfn.XLOOKUP(MAS_Pre_Staging_2_Manual_Entry!O37,U_Val_vs_Std_Val!P$2:P$100,U_Val_vs_Std_Val!Q$2:Q$100))</f>
        <v>On-Prem</v>
      </c>
      <c r="P37" s="32" t="str">
        <f>IF(ISERROR(_xlfn.XLOOKUP(MAS_Pre_Staging_2_Manual_Entry!P37,U_Val_vs_Std_Val!R$2:R$100,U_Val_vs_Std_Val!S$2:S$100)),MAS_Pre_Staging_2_Manual_Entry!P37,_xlfn.XLOOKUP(MAS_Pre_Staging_2_Manual_Entry!P37,U_Val_vs_Std_Val!R$2:R$100,U_Val_vs_Std_Val!S$2:S$100))</f>
        <v>Unknown</v>
      </c>
      <c r="Q37" s="32" t="str">
        <f>MAS_Pre_Staging_2_Manual_Entry!Q37</f>
        <v xml:space="preserve">
Sales, Inventoty, Purchasing, Financials, Manufacturing
</v>
      </c>
      <c r="R37" s="32" t="str">
        <f>IF(ISERROR(_xlfn.XLOOKUP(MAS_Pre_Staging_2_Manual_Entry!R37,U_Val_vs_Std_Val!T$2:T$100,U_Val_vs_Std_Val!U$2:U$100)),MAS_Pre_Staging_2_Manual_Entry!R37,_xlfn.XLOOKUP(MAS_Pre_Staging_2_Manual_Entry!R37,U_Val_vs_Std_Val!T$2:T$100,U_Val_vs_Std_Val!U$2:U$100))</f>
        <v>EnterpriseApplication</v>
      </c>
      <c r="S37" s="32" t="str">
        <f>MAS_Pre_Staging_2_Manual_Entry!S37</f>
        <v>Manual Entry Req</v>
      </c>
      <c r="T37" s="32" t="str">
        <f>MAS_Pre_Staging_2_Manual_Entry!T37</f>
        <v>Manual Entry Req</v>
      </c>
      <c r="U37" s="32" t="str">
        <f>MAS_Pre_Staging_2_Manual_Entry!U37</f>
        <v>Manual Entry Req</v>
      </c>
      <c r="V37" s="32" t="str">
        <f>MAS_Pre_Staging_2_Manual_Entry!V37</f>
        <v>Manual Entry Req</v>
      </c>
      <c r="W37" s="32" t="str">
        <f>IF(ISERROR(_xlfn.XLOOKUP(MAS_Pre_Staging_2_Manual_Entry!W37,U_Val_vs_Std_Val!V$2:V$100,U_Val_vs_Std_Val!W$2:W$100)),MAS_Pre_Staging_2_Manual_Entry!W37,_xlfn.XLOOKUP(MAS_Pre_Staging_2_Manual_Entry!W37,U_Val_vs_Std_Val!V$2:V$100,U_Val_vs_Std_Val!W$2:W$100))</f>
        <v xml:space="preserve">Business operations </v>
      </c>
      <c r="X37" s="32" t="str">
        <f>IF(ISERROR(_xlfn.XLOOKUP(MAS_Pre_Staging_2_Manual_Entry!X37,U_Val_vs_Std_Val!X$2:X$100,U_Val_vs_Std_Val!Y$2:Y$100)),MAS_Pre_Staging_2_Manual_Entry!X37,_xlfn.XLOOKUP(MAS_Pre_Staging_2_Manual_Entry!X37,U_Val_vs_Std_Val!X$2:X$100,U_Val_vs_Std_Val!Y$2:Y$100))</f>
        <v>Critical - Loss of revenue ,</v>
      </c>
      <c r="Y37" s="32" t="str">
        <f>IF(ISERROR(_xlfn.XLOOKUP(MAS_Pre_Staging_2_Manual_Entry!Y37,U_Val_vs_Std_Val!Z$2:Z$100,U_Val_vs_Std_Val!AA$2:AA$100)),MAS_Pre_Staging_2_Manual_Entry!Y37,_xlfn.XLOOKUP(MAS_Pre_Staging_2_Manual_Entry!Y37,U_Val_vs_Std_Val!Z$2:Z$100,U_Val_vs_Std_Val!AA$2:AA$100))</f>
        <v>Unknown</v>
      </c>
      <c r="Z37" s="32" t="str">
        <f>IF(ISERROR(_xlfn.XLOOKUP(MAS_Pre_Staging_2_Manual_Entry!Z37,U_Val_vs_Std_Val!AB$2:AB$100,U_Val_vs_Std_Val!AC$2:AC$100)),MAS_Pre_Staging_2_Manual_Entry!Z37,_xlfn.XLOOKUP(MAS_Pre_Staging_2_Manual_Entry!Z37,U_Val_vs_Std_Val!AB$2:AB$100,U_Val_vs_Std_Val!AC$2:AC$100))</f>
        <v>50-100</v>
      </c>
      <c r="AA37" s="32" t="str">
        <f>IF(ISERROR(_xlfn.XLOOKUP(MAS_Pre_Staging_2_Manual_Entry!AA37,U_Val_vs_Std_Val!AD$2:AD$100,U_Val_vs_Std_Val!AE$2:AE$100)),MAS_Pre_Staging_2_Manual_Entry!AA37,_xlfn.XLOOKUP(MAS_Pre_Staging_2_Manual_Entry!AA37,U_Val_vs_Std_Val!AD$2:AD$100,U_Val_vs_Std_Val!AE$2:AE$100))</f>
        <v>High number of incoming/outgoing linkages (&gt; 20)</v>
      </c>
      <c r="AB37" s="32" t="str">
        <f>IF(ISERROR(_xlfn.XLOOKUP(MAS_Pre_Staging_2_Manual_Entry!AB37,U_Val_vs_Std_Val!AF$2:AF$100,U_Val_vs_Std_Val!AG$2:AG$100)),MAS_Pre_Staging_2_Manual_Entry!AB37,_xlfn.XLOOKUP(MAS_Pre_Staging_2_Manual_Entry!AB37,U_Val_vs_Std_Val!AF$2:AF$100,U_Val_vs_Std_Val!AG$2:AG$100))</f>
        <v xml:space="preserve">Single database type
</v>
      </c>
      <c r="AC37" s="32" t="str">
        <f>IF(ISERROR(_xlfn.XLOOKUP(MAS_Pre_Staging_2_Manual_Entry!AC37,U_Val_vs_Std_Val!AH$2:AH$100,U_Val_vs_Std_Val!AI$2:AI$100)),MAS_Pre_Staging_2_Manual_Entry!AC37,_xlfn.XLOOKUP(MAS_Pre_Staging_2_Manual_Entry!AC37,U_Val_vs_Std_Val!AH$2:AH$100,U_Val_vs_Std_Val!AI$2:AI$100))</f>
        <v>2-3 dominant languages/technologies used</v>
      </c>
      <c r="AD37" s="32" t="str">
        <f>IF(ISERROR(_xlfn.XLOOKUP(MAS_Pre_Staging_2_Manual_Entry!AD37,U_Val_vs_Std_Val!AJ$2:AJ$100,U_Val_vs_Std_Val!AK$2:AK$100)),MAS_Pre_Staging_2_Manual_Entry!AD37,_xlfn.XLOOKUP(MAS_Pre_Staging_2_Manual_Entry!AD37,U_Val_vs_Std_Val!AJ$2:AJ$100,U_Val_vs_Std_Val!AK$2:AK$100))</f>
        <v>Support in roadmap</v>
      </c>
      <c r="AE37" s="32" t="str">
        <f>IF(ISERROR(_xlfn.XLOOKUP(MAS_Pre_Staging_2_Manual_Entry!AE37,U_Val_vs_Std_Val!AL$2:AL$100,U_Val_vs_Std_Val!AM$2:AM$100)),MAS_Pre_Staging_2_Manual_Entry!AE37,_xlfn.XLOOKUP(MAS_Pre_Staging_2_Manual_Entry!AE37,U_Val_vs_Std_Val!AL$2:AL$100,U_Val_vs_Std_Val!AM$2:AM$100))</f>
        <v>Standard skill set</v>
      </c>
      <c r="AF37" s="32" t="str">
        <f>IF(ISERROR(_xlfn.XLOOKUP(MAS_Pre_Staging_2_Manual_Entry!AF37,U_Val_vs_Std_Val!AN$2:AN$100,U_Val_vs_Std_Val!AO$2:AO$100)),MAS_Pre_Staging_2_Manual_Entry!AF37,_xlfn.XLOOKUP(MAS_Pre_Staging_2_Manual_Entry!AF37,U_Val_vs_Std_Val!AN$2:AN$100,U_Val_vs_Std_Val!AO$2:AO$100))</f>
        <v>Unknown</v>
      </c>
      <c r="AG37" s="32" t="str">
        <f>IF(ISERROR(_xlfn.XLOOKUP(MAS_Pre_Staging_2_Manual_Entry!AG37,U_Val_vs_Std_Val!AP$2:AP$100,U_Val_vs_Std_Val!AQ$2:AQ$100)),MAS_Pre_Staging_2_Manual_Entry!AG37,_xlfn.XLOOKUP(MAS_Pre_Staging_2_Manual_Entry!AG37,U_Val_vs_Std_Val!AP$2:AP$100,U_Val_vs_Std_Val!AQ$2:AQ$100))</f>
        <v>Other</v>
      </c>
      <c r="AH37" s="32">
        <f>IF(ISERROR(_xlfn.XLOOKUP(MAS_Pre_Staging_2_Manual_Entry!AH37,U_Val_vs_Std_Val!AR$2:AR$100,U_Val_vs_Std_Val!AS$2:AS$100)),MAS_Pre_Staging_2_Manual_Entry!AH37,_xlfn.XLOOKUP(MAS_Pre_Staging_2_Manual_Entry!AH37,U_Val_vs_Std_Val!AR$2:AR$100,U_Val_vs_Std_Val!AS$2:AS$100))</f>
        <v>0</v>
      </c>
      <c r="AI37" s="32">
        <f>IF(ISERROR(_xlfn.XLOOKUP(MAS_Pre_Staging_2_Manual_Entry!AI37,U_Val_vs_Std_Val!AT$2:AT$100,U_Val_vs_Std_Val!AU$2:AU$100)),MAS_Pre_Staging_2_Manual_Entry!AI37,_xlfn.XLOOKUP(MAS_Pre_Staging_2_Manual_Entry!AI37,U_Val_vs_Std_Val!AT$2:AT$100,U_Val_vs_Std_Val!AU$2:AU$100))</f>
        <v>0</v>
      </c>
      <c r="AJ37" s="32">
        <f>IF(ISERROR(_xlfn.XLOOKUP(MAS_Pre_Staging_2_Manual_Entry!AJ37,U_Val_vs_Std_Val!AV$2:AV$100,U_Val_vs_Std_Val!AW$2:AW$100)),MAS_Pre_Staging_2_Manual_Entry!AJ37,_xlfn.XLOOKUP(MAS_Pre_Staging_2_Manual_Entry!AJ37,U_Val_vs_Std_Val!AV$2:AV$100,U_Val_vs_Std_Val!AW$2:AW$100))</f>
        <v>0</v>
      </c>
      <c r="AK37" s="32">
        <f>IF(ISERROR(_xlfn.XLOOKUP(MAS_Pre_Staging_2_Manual_Entry!AK37,U_Val_vs_Std_Val!AX$2:AX$100,U_Val_vs_Std_Val!AY$2:AY$100)),MAS_Pre_Staging_2_Manual_Entry!AK37,_xlfn.XLOOKUP(MAS_Pre_Staging_2_Manual_Entry!AK37,U_Val_vs_Std_Val!AX$2:AX$100,U_Val_vs_Std_Val!AY$2:AY$100))</f>
        <v>0</v>
      </c>
      <c r="AL37" s="32">
        <f>IF(ISERROR(_xlfn.XLOOKUP(MAS_Pre_Staging_2_Manual_Entry!AL37,U_Val_vs_Std_Val!AZ$2:AZ$100,U_Val_vs_Std_Val!BA$2:BA$100)),MAS_Pre_Staging_2_Manual_Entry!AL37,_xlfn.XLOOKUP(MAS_Pre_Staging_2_Manual_Entry!AL37,U_Val_vs_Std_Val!AZ$2:AZ$100,U_Val_vs_Std_Val!BA$2:BA$100))</f>
        <v>0</v>
      </c>
      <c r="AM37" s="32">
        <f>IF(ISERROR(_xlfn.XLOOKUP(MAS_Pre_Staging_2_Manual_Entry!AM37,U_Val_vs_Std_Val!BB$2:BB$100,U_Val_vs_Std_Val!BC$2:BC$100)),MAS_Pre_Staging_2_Manual_Entry!AM37,_xlfn.XLOOKUP(MAS_Pre_Staging_2_Manual_Entry!AM37,U_Val_vs_Std_Val!BB$2:BB$100,U_Val_vs_Std_Val!BC$2:BC$100))</f>
        <v>0</v>
      </c>
      <c r="AN37" s="32">
        <f>IF(ISERROR(_xlfn.XLOOKUP(MAS_Pre_Staging_2_Manual_Entry!AN37,U_Val_vs_Std_Val!BD$2:BD$100,U_Val_vs_Std_Val!BE$2:BE$100)),MAS_Pre_Staging_2_Manual_Entry!AN37,_xlfn.XLOOKUP(MAS_Pre_Staging_2_Manual_Entry!AN37,U_Val_vs_Std_Val!BD$2:BD$100,U_Val_vs_Std_Val!BE$2:BE$100))</f>
        <v>0</v>
      </c>
      <c r="AO37" s="32" t="str">
        <f>IF(ISERROR(_xlfn.XLOOKUP(MAS_Pre_Staging_2_Manual_Entry!AO37,U_Val_vs_Std_Val!AN$2:AN$13,U_Val_vs_Std_Val!AO$2:AO$13)),MAS_Pre_Staging_2_Manual_Entry!AO37,_xlfn.XLOOKUP(MAS_Pre_Staging_2_Manual_Entry!AO37,U_Val_vs_Std_Val!AN$2:AN$13,U_Val_vs_Std_Val!AO$2:AO$13))</f>
        <v>ERP</v>
      </c>
      <c r="AP37" s="32" t="str">
        <f>IF(ISERROR(_xlfn.XLOOKUP(MAS_Pre_Staging_2_Manual_Entry!AP37,U_Val_vs_Std_Val!AO$2:AO$13,U_Val_vs_Std_Val!AP$2:AP$13)),MAS_Pre_Staging_2_Manual_Entry!AP37,_xlfn.XLOOKUP(MAS_Pre_Staging_2_Manual_Entry!AP37,U_Val_vs_Std_Val!AO$2:AO$13,U_Val_vs_Std_Val!AP$2:AP$13))</f>
        <v>Manual Entry Req</v>
      </c>
      <c r="AT37" s="166" t="s">
        <v>1934</v>
      </c>
    </row>
    <row r="38" spans="1:46" ht="75" x14ac:dyDescent="0.25">
      <c r="A38" s="97" t="str">
        <f>MAS_Pre_Staging_263[[#This Row],[Source ID]]</f>
        <v>APAC.125</v>
      </c>
      <c r="B38" s="96" t="str">
        <f>MAS_Pre_Staging_263[[#This Row],[M1 : Name of All Applications tagged to Canada]]</f>
        <v>SSRS</v>
      </c>
      <c r="C38" s="96" t="str">
        <f>MAS_Pre_Staging_263[[#This Row],[Region]]</f>
        <v>APAC</v>
      </c>
      <c r="D38" s="96" t="str">
        <f>MAS_Pre_Staging_263[[#This Row],[Is it present in Odyssey File? (Y/N)]]</f>
        <v>N</v>
      </c>
      <c r="E38" s="96" t="str">
        <f>MAS_Pre_Staging_263[[#This Row],[M1. Source of File]]</f>
        <v>APAC</v>
      </c>
      <c r="F38" s="96" t="str">
        <f>MAS_Pre_Staging_263[[#This Row],[M2 : Listed CMDB Application Owner]]</f>
        <v>Angela Aspropotamitis</v>
      </c>
      <c r="G38" s="96" t="str">
        <f>MAS_Pre_Staging_263[[#This Row],[M2: Listed Region Owner]]</f>
        <v>Angela Aspropotamitis</v>
      </c>
      <c r="H38" s="96" t="str">
        <f>MAS_Pre_Staging_263[[#This Row],[Identify Current Region Owner]]</f>
        <v>Angela Aspropotamitis</v>
      </c>
      <c r="I38" s="32" t="str">
        <f>IF(ISERROR(_xlfn.XLOOKUP(MAS_Pre_Staging_2_Manual_Entry!I38,U_Val_vs_Std_Val!H$2:H$100,U_Val_vs_Std_Val!I$2:I$100)),MAS_Pre_Staging_2_Manual_Entry!I38,_xlfn.XLOOKUP(MAS_Pre_Staging_2_Manual_Entry!I38,U_Val_vs_Std_Val!H$2:H$100,U_Val_vs_Std_Val!I$2:I$100))</f>
        <v>Active</v>
      </c>
      <c r="J38" s="32" t="str">
        <f>IF(ISERROR(_xlfn.XLOOKUP(MAS_Pre_Staging_2_Manual_Entry!J38,U_Val_vs_Std_Val!J$2:J$100,U_Val_vs_Std_Val!K$2:K$100)),MAS_Pre_Staging_2_Manual_Entry!J38,_xlfn.XLOOKUP(MAS_Pre_Staging_2_Manual_Entry!J38,U_Val_vs_Std_Val!J$2:J$100,U_Val_vs_Std_Val!K$2:K$100))</f>
        <v>Unknown</v>
      </c>
      <c r="K38" s="32" t="str">
        <f>MAS_Pre_Staging_2_Manual_Entry!K38</f>
        <v>,,,APAC</v>
      </c>
      <c r="L38" s="32" t="str">
        <f>IF(ISERROR(_xlfn.XLOOKUP(MAS_Pre_Staging_2_Manual_Entry!L38,U_Val_vs_Std_Val!L$2:L$100,U_Val_vs_Std_Val!M$2:M$100)),MAS_Pre_Staging_2_Manual_Entry!L38,_xlfn.XLOOKUP(MAS_Pre_Staging_2_Manual_Entry!L38,U_Val_vs_Std_Val!L$2:L$100,U_Val_vs_Std_Val!M$2:M$100))</f>
        <v>Homegrown</v>
      </c>
      <c r="M38" s="32" t="str">
        <f>MAS_Pre_Staging_2_Manual_Entry!M38</f>
        <v>SSRS</v>
      </c>
      <c r="N38" s="32" t="str">
        <f>IF(ISERROR(_xlfn.XLOOKUP(MAS_Pre_Staging_2_Manual_Entry!N38,U_Val_vs_Std_Val!N$2:N$100,U_Val_vs_Std_Val!O$2:O$100)),MAS_Pre_Staging_2_Manual_Entry!N38,_xlfn.XLOOKUP(MAS_Pre_Staging_2_Manual_Entry!N38,U_Val_vs_Std_Val!N$2:N$100,U_Val_vs_Std_Val!O$2:O$100))</f>
        <v>Other</v>
      </c>
      <c r="O38" s="32" t="str">
        <f>IF(ISERROR(_xlfn.XLOOKUP(MAS_Pre_Staging_2_Manual_Entry!O38,U_Val_vs_Std_Val!P$2:P$100,U_Val_vs_Std_Val!Q$2:Q$100)),MAS_Pre_Staging_2_Manual_Entry!O38,_xlfn.XLOOKUP(MAS_Pre_Staging_2_Manual_Entry!O38,U_Val_vs_Std_Val!P$2:P$100,U_Val_vs_Std_Val!Q$2:Q$100))</f>
        <v>On-Prem</v>
      </c>
      <c r="P38" s="32" t="str">
        <f>IF(ISERROR(_xlfn.XLOOKUP(MAS_Pre_Staging_2_Manual_Entry!P38,U_Val_vs_Std_Val!R$2:R$100,U_Val_vs_Std_Val!S$2:S$100)),MAS_Pre_Staging_2_Manual_Entry!P38,_xlfn.XLOOKUP(MAS_Pre_Staging_2_Manual_Entry!P38,U_Val_vs_Std_Val!R$2:R$100,U_Val_vs_Std_Val!S$2:S$100))</f>
        <v>monolith (non-tiered) architecture</v>
      </c>
      <c r="Q38" s="32" t="str">
        <f>MAS_Pre_Staging_2_Manual_Entry!Q38</f>
        <v xml:space="preserve">
Reporting
</v>
      </c>
      <c r="R38" s="32" t="str">
        <f>IF(ISERROR(_xlfn.XLOOKUP(MAS_Pre_Staging_2_Manual_Entry!R38,U_Val_vs_Std_Val!T$2:T$100,U_Val_vs_Std_Val!U$2:U$100)),MAS_Pre_Staging_2_Manual_Entry!R38,_xlfn.XLOOKUP(MAS_Pre_Staging_2_Manual_Entry!R38,U_Val_vs_Std_Val!T$2:T$100,U_Val_vs_Std_Val!U$2:U$100))</f>
        <v>ReportingandAnalytics</v>
      </c>
      <c r="S38" s="32" t="str">
        <f>MAS_Pre_Staging_2_Manual_Entry!S38</f>
        <v>Internal Facing Reporting &amp; Analysis</v>
      </c>
      <c r="T38" s="32" t="str">
        <f>MAS_Pre_Staging_2_Manual_Entry!T38</f>
        <v>Manual Entry Req</v>
      </c>
      <c r="U38" s="32" t="str">
        <f>MAS_Pre_Staging_2_Manual_Entry!U38</f>
        <v>Manual Entry Req</v>
      </c>
      <c r="V38" s="32" t="str">
        <f>MAS_Pre_Staging_2_Manual_Entry!V38</f>
        <v>Manual Entry Req</v>
      </c>
      <c r="W38" s="32" t="str">
        <f>IF(ISERROR(_xlfn.XLOOKUP(MAS_Pre_Staging_2_Manual_Entry!W38,U_Val_vs_Std_Val!V$2:V$100,U_Val_vs_Std_Val!W$2:W$100)),MAS_Pre_Staging_2_Manual_Entry!W38,_xlfn.XLOOKUP(MAS_Pre_Staging_2_Manual_Entry!W38,U_Val_vs_Std_Val!V$2:V$100,U_Val_vs_Std_Val!W$2:W$100))</f>
        <v xml:space="preserve">Business operations </v>
      </c>
      <c r="X38" s="32" t="str">
        <f>IF(ISERROR(_xlfn.XLOOKUP(MAS_Pre_Staging_2_Manual_Entry!X38,U_Val_vs_Std_Val!X$2:X$100,U_Val_vs_Std_Val!Y$2:Y$100)),MAS_Pre_Staging_2_Manual_Entry!X38,_xlfn.XLOOKUP(MAS_Pre_Staging_2_Manual_Entry!X38,U_Val_vs_Std_Val!X$2:X$100,U_Val_vs_Std_Val!Y$2:Y$100))</f>
        <v>Non Critical - Support operations</v>
      </c>
      <c r="Y38" s="32" t="str">
        <f>IF(ISERROR(_xlfn.XLOOKUP(MAS_Pre_Staging_2_Manual_Entry!Y38,U_Val_vs_Std_Val!Z$2:Z$100,U_Val_vs_Std_Val!AA$2:AA$100)),MAS_Pre_Staging_2_Manual_Entry!Y38,_xlfn.XLOOKUP(MAS_Pre_Staging_2_Manual_Entry!Y38,U_Val_vs_Std_Val!Z$2:Z$100,U_Val_vs_Std_Val!AA$2:AA$100))</f>
        <v>Unknown</v>
      </c>
      <c r="Z38" s="32" t="str">
        <f>IF(ISERROR(_xlfn.XLOOKUP(MAS_Pre_Staging_2_Manual_Entry!Z38,U_Val_vs_Std_Val!AB$2:AB$100,U_Val_vs_Std_Val!AC$2:AC$100)),MAS_Pre_Staging_2_Manual_Entry!Z38,_xlfn.XLOOKUP(MAS_Pre_Staging_2_Manual_Entry!Z38,U_Val_vs_Std_Val!AB$2:AB$100,U_Val_vs_Std_Val!AC$2:AC$100))</f>
        <v>Unknown</v>
      </c>
      <c r="AA38" s="32" t="str">
        <f>IF(ISERROR(_xlfn.XLOOKUP(MAS_Pre_Staging_2_Manual_Entry!AA38,U_Val_vs_Std_Val!AD$2:AD$100,U_Val_vs_Std_Val!AE$2:AE$100)),MAS_Pre_Staging_2_Manual_Entry!AA38,_xlfn.XLOOKUP(MAS_Pre_Staging_2_Manual_Entry!AA38,U_Val_vs_Std_Val!AD$2:AD$100,U_Val_vs_Std_Val!AE$2:AE$100))</f>
        <v>Low number of incoming/outgoing linkages (&lt; 5)</v>
      </c>
      <c r="AB38" s="32" t="str">
        <f>IF(ISERROR(_xlfn.XLOOKUP(MAS_Pre_Staging_2_Manual_Entry!AB38,U_Val_vs_Std_Val!AF$2:AF$100,U_Val_vs_Std_Val!AG$2:AG$100)),MAS_Pre_Staging_2_Manual_Entry!AB38,_xlfn.XLOOKUP(MAS_Pre_Staging_2_Manual_Entry!AB38,U_Val_vs_Std_Val!AF$2:AF$100,U_Val_vs_Std_Val!AG$2:AG$100))</f>
        <v xml:space="preserve">Single database type
</v>
      </c>
      <c r="AC38" s="32" t="str">
        <f>IF(ISERROR(_xlfn.XLOOKUP(MAS_Pre_Staging_2_Manual_Entry!AC38,U_Val_vs_Std_Val!AH$2:AH$100,U_Val_vs_Std_Val!AI$2:AI$100)),MAS_Pre_Staging_2_Manual_Entry!AC38,_xlfn.XLOOKUP(MAS_Pre_Staging_2_Manual_Entry!AC38,U_Val_vs_Std_Val!AH$2:AH$100,U_Val_vs_Std_Val!AI$2:AI$100))</f>
        <v>2-3 dominant languages/technologies used</v>
      </c>
      <c r="AD38" s="32" t="str">
        <f>IF(ISERROR(_xlfn.XLOOKUP(MAS_Pre_Staging_2_Manual_Entry!AD38,U_Val_vs_Std_Val!AJ$2:AJ$100,U_Val_vs_Std_Val!AK$2:AK$100)),MAS_Pre_Staging_2_Manual_Entry!AD38,_xlfn.XLOOKUP(MAS_Pre_Staging_2_Manual_Entry!AD38,U_Val_vs_Std_Val!AJ$2:AJ$100,U_Val_vs_Std_Val!AK$2:AK$100))</f>
        <v>Premier paid support</v>
      </c>
      <c r="AE38" s="32" t="str">
        <f>IF(ISERROR(_xlfn.XLOOKUP(MAS_Pre_Staging_2_Manual_Entry!AE38,U_Val_vs_Std_Val!AL$2:AL$100,U_Val_vs_Std_Val!AM$2:AM$100)),MAS_Pre_Staging_2_Manual_Entry!AE38,_xlfn.XLOOKUP(MAS_Pre_Staging_2_Manual_Entry!AE38,U_Val_vs_Std_Val!AL$2:AL$100,U_Val_vs_Std_Val!AM$2:AM$100))</f>
        <v>Standard skill set</v>
      </c>
      <c r="AF38" s="32" t="str">
        <f>IF(ISERROR(_xlfn.XLOOKUP(MAS_Pre_Staging_2_Manual_Entry!AF38,U_Val_vs_Std_Val!AN$2:AN$100,U_Val_vs_Std_Val!AO$2:AO$100)),MAS_Pre_Staging_2_Manual_Entry!AF38,_xlfn.XLOOKUP(MAS_Pre_Staging_2_Manual_Entry!AF38,U_Val_vs_Std_Val!AN$2:AN$100,U_Val_vs_Std_Val!AO$2:AO$100))</f>
        <v>Unknown</v>
      </c>
      <c r="AG38" s="32" t="str">
        <f>IF(ISERROR(_xlfn.XLOOKUP(MAS_Pre_Staging_2_Manual_Entry!AG38,U_Val_vs_Std_Val!AP$2:AP$100,U_Val_vs_Std_Val!AQ$2:AQ$100)),MAS_Pre_Staging_2_Manual_Entry!AG38,_xlfn.XLOOKUP(MAS_Pre_Staging_2_Manual_Entry!AG38,U_Val_vs_Std_Val!AP$2:AP$100,U_Val_vs_Std_Val!AQ$2:AQ$100))</f>
        <v>Other</v>
      </c>
      <c r="AH38" s="32">
        <f>IF(ISERROR(_xlfn.XLOOKUP(MAS_Pre_Staging_2_Manual_Entry!AH38,U_Val_vs_Std_Val!AR$2:AR$100,U_Val_vs_Std_Val!AS$2:AS$100)),MAS_Pre_Staging_2_Manual_Entry!AH38,_xlfn.XLOOKUP(MAS_Pre_Staging_2_Manual_Entry!AH38,U_Val_vs_Std_Val!AR$2:AR$100,U_Val_vs_Std_Val!AS$2:AS$100))</f>
        <v>0</v>
      </c>
      <c r="AI38" s="32">
        <f>IF(ISERROR(_xlfn.XLOOKUP(MAS_Pre_Staging_2_Manual_Entry!AI38,U_Val_vs_Std_Val!AT$2:AT$100,U_Val_vs_Std_Val!AU$2:AU$100)),MAS_Pre_Staging_2_Manual_Entry!AI38,_xlfn.XLOOKUP(MAS_Pre_Staging_2_Manual_Entry!AI38,U_Val_vs_Std_Val!AT$2:AT$100,U_Val_vs_Std_Val!AU$2:AU$100))</f>
        <v>0</v>
      </c>
      <c r="AJ38" s="32">
        <f>IF(ISERROR(_xlfn.XLOOKUP(MAS_Pre_Staging_2_Manual_Entry!AJ38,U_Val_vs_Std_Val!AV$2:AV$100,U_Val_vs_Std_Val!AW$2:AW$100)),MAS_Pre_Staging_2_Manual_Entry!AJ38,_xlfn.XLOOKUP(MAS_Pre_Staging_2_Manual_Entry!AJ38,U_Val_vs_Std_Val!AV$2:AV$100,U_Val_vs_Std_Val!AW$2:AW$100))</f>
        <v>0</v>
      </c>
      <c r="AK38" s="32">
        <f>IF(ISERROR(_xlfn.XLOOKUP(MAS_Pre_Staging_2_Manual_Entry!AK38,U_Val_vs_Std_Val!AX$2:AX$100,U_Val_vs_Std_Val!AY$2:AY$100)),MAS_Pre_Staging_2_Manual_Entry!AK38,_xlfn.XLOOKUP(MAS_Pre_Staging_2_Manual_Entry!AK38,U_Val_vs_Std_Val!AX$2:AX$100,U_Val_vs_Std_Val!AY$2:AY$100))</f>
        <v>0</v>
      </c>
      <c r="AL38" s="32">
        <f>IF(ISERROR(_xlfn.XLOOKUP(MAS_Pre_Staging_2_Manual_Entry!AL38,U_Val_vs_Std_Val!AZ$2:AZ$100,U_Val_vs_Std_Val!BA$2:BA$100)),MAS_Pre_Staging_2_Manual_Entry!AL38,_xlfn.XLOOKUP(MAS_Pre_Staging_2_Manual_Entry!AL38,U_Val_vs_Std_Val!AZ$2:AZ$100,U_Val_vs_Std_Val!BA$2:BA$100))</f>
        <v>0</v>
      </c>
      <c r="AM38" s="32">
        <f>IF(ISERROR(_xlfn.XLOOKUP(MAS_Pre_Staging_2_Manual_Entry!AM38,U_Val_vs_Std_Val!BB$2:BB$100,U_Val_vs_Std_Val!BC$2:BC$100)),MAS_Pre_Staging_2_Manual_Entry!AM38,_xlfn.XLOOKUP(MAS_Pre_Staging_2_Manual_Entry!AM38,U_Val_vs_Std_Val!BB$2:BB$100,U_Val_vs_Std_Val!BC$2:BC$100))</f>
        <v>0</v>
      </c>
      <c r="AN38" s="32">
        <f>IF(ISERROR(_xlfn.XLOOKUP(MAS_Pre_Staging_2_Manual_Entry!AN38,U_Val_vs_Std_Val!BD$2:BD$100,U_Val_vs_Std_Val!BE$2:BE$100)),MAS_Pre_Staging_2_Manual_Entry!AN38,_xlfn.XLOOKUP(MAS_Pre_Staging_2_Manual_Entry!AN38,U_Val_vs_Std_Val!BD$2:BD$100,U_Val_vs_Std_Val!BE$2:BE$100))</f>
        <v>0</v>
      </c>
      <c r="AO38" s="32" t="str">
        <f>IF(ISERROR(_xlfn.XLOOKUP(MAS_Pre_Staging_2_Manual_Entry!AO38,U_Val_vs_Std_Val!AN$2:AN$13,U_Val_vs_Std_Val!AO$2:AO$13)),MAS_Pre_Staging_2_Manual_Entry!AO38,_xlfn.XLOOKUP(MAS_Pre_Staging_2_Manual_Entry!AO38,U_Val_vs_Std_Val!AN$2:AN$13,U_Val_vs_Std_Val!AO$2:AO$13))</f>
        <v>Reporting</v>
      </c>
      <c r="AP38" s="32" t="str">
        <f>IF(ISERROR(_xlfn.XLOOKUP(MAS_Pre_Staging_2_Manual_Entry!AP38,U_Val_vs_Std_Val!AO$2:AO$13,U_Val_vs_Std_Val!AP$2:AP$13)),MAS_Pre_Staging_2_Manual_Entry!AP38,_xlfn.XLOOKUP(MAS_Pre_Staging_2_Manual_Entry!AP38,U_Val_vs_Std_Val!AO$2:AO$13,U_Val_vs_Std_Val!AP$2:AP$13))</f>
        <v>Manual Entry Req</v>
      </c>
      <c r="AT38" s="166" t="s">
        <v>3900</v>
      </c>
    </row>
    <row r="39" spans="1:46" ht="75" x14ac:dyDescent="0.25">
      <c r="A39" s="97" t="str">
        <f>MAS_Pre_Staging_263[[#This Row],[Source ID]]</f>
        <v>APAC.126</v>
      </c>
      <c r="B39" s="96" t="str">
        <f>MAS_Pre_Staging_263[[#This Row],[M1 : Name of All Applications tagged to Canada]]</f>
        <v>Gl Company</v>
      </c>
      <c r="C39" s="96" t="str">
        <f>MAS_Pre_Staging_263[[#This Row],[Region]]</f>
        <v>APAC</v>
      </c>
      <c r="D39" s="96" t="str">
        <f>MAS_Pre_Staging_263[[#This Row],[Is it present in Odyssey File? (Y/N)]]</f>
        <v>N</v>
      </c>
      <c r="E39" s="96" t="str">
        <f>MAS_Pre_Staging_263[[#This Row],[M1. Source of File]]</f>
        <v>APAC</v>
      </c>
      <c r="F39" s="96" t="str">
        <f>MAS_Pre_Staging_263[[#This Row],[M2 : Listed CMDB Application Owner]]</f>
        <v>Angela Aspropotamitis</v>
      </c>
      <c r="G39" s="96" t="str">
        <f>MAS_Pre_Staging_263[[#This Row],[M2: Listed Region Owner]]</f>
        <v>Angela Aspropotamitis</v>
      </c>
      <c r="H39" s="96" t="str">
        <f>MAS_Pre_Staging_263[[#This Row],[Identify Current Region Owner]]</f>
        <v>Angela Aspropotamitis</v>
      </c>
      <c r="I39" s="32" t="str">
        <f>IF(ISERROR(_xlfn.XLOOKUP(MAS_Pre_Staging_2_Manual_Entry!I39,U_Val_vs_Std_Val!H$2:H$100,U_Val_vs_Std_Val!I$2:I$100)),MAS_Pre_Staging_2_Manual_Entry!I39,_xlfn.XLOOKUP(MAS_Pre_Staging_2_Manual_Entry!I39,U_Val_vs_Std_Val!H$2:H$100,U_Val_vs_Std_Val!I$2:I$100))</f>
        <v>Active</v>
      </c>
      <c r="J39" s="32" t="str">
        <f>IF(ISERROR(_xlfn.XLOOKUP(MAS_Pre_Staging_2_Manual_Entry!J39,U_Val_vs_Std_Val!J$2:J$100,U_Val_vs_Std_Val!K$2:K$100)),MAS_Pre_Staging_2_Manual_Entry!J39,_xlfn.XLOOKUP(MAS_Pre_Staging_2_Manual_Entry!J39,U_Val_vs_Std_Val!J$2:J$100,U_Val_vs_Std_Val!K$2:K$100))</f>
        <v>Unknown</v>
      </c>
      <c r="K39" s="32" t="str">
        <f>MAS_Pre_Staging_2_Manual_Entry!K39</f>
        <v>,,,APAC</v>
      </c>
      <c r="L39" s="32" t="str">
        <f>IF(ISERROR(_xlfn.XLOOKUP(MAS_Pre_Staging_2_Manual_Entry!L39,U_Val_vs_Std_Val!L$2:L$100,U_Val_vs_Std_Val!M$2:M$100)),MAS_Pre_Staging_2_Manual_Entry!L39,_xlfn.XLOOKUP(MAS_Pre_Staging_2_Manual_Entry!L39,U_Val_vs_Std_Val!L$2:L$100,U_Val_vs_Std_Val!M$2:M$100))</f>
        <v>Homegrown</v>
      </c>
      <c r="M39" s="32" t="str">
        <f>MAS_Pre_Staging_2_Manual_Entry!M39</f>
        <v>Unknown</v>
      </c>
      <c r="N39" s="32" t="str">
        <f>IF(ISERROR(_xlfn.XLOOKUP(MAS_Pre_Staging_2_Manual_Entry!N39,U_Val_vs_Std_Val!N$2:N$100,U_Val_vs_Std_Val!O$2:O$100)),MAS_Pre_Staging_2_Manual_Entry!N39,_xlfn.XLOOKUP(MAS_Pre_Staging_2_Manual_Entry!N39,U_Val_vs_Std_Val!N$2:N$100,U_Val_vs_Std_Val!O$2:O$100))</f>
        <v>Other</v>
      </c>
      <c r="O39" s="32" t="str">
        <f>IF(ISERROR(_xlfn.XLOOKUP(MAS_Pre_Staging_2_Manual_Entry!O39,U_Val_vs_Std_Val!P$2:P$100,U_Val_vs_Std_Val!Q$2:Q$100)),MAS_Pre_Staging_2_Manual_Entry!O39,_xlfn.XLOOKUP(MAS_Pre_Staging_2_Manual_Entry!O39,U_Val_vs_Std_Val!P$2:P$100,U_Val_vs_Std_Val!Q$2:Q$100))</f>
        <v xml:space="preserve">Cloud </v>
      </c>
      <c r="P39" s="32" t="str">
        <f>IF(ISERROR(_xlfn.XLOOKUP(MAS_Pre_Staging_2_Manual_Entry!P39,U_Val_vs_Std_Val!R$2:R$100,U_Val_vs_Std_Val!S$2:S$100)),MAS_Pre_Staging_2_Manual_Entry!P39,_xlfn.XLOOKUP(MAS_Pre_Staging_2_Manual_Entry!P39,U_Val_vs_Std_Val!R$2:R$100,U_Val_vs_Std_Val!S$2:S$100))</f>
        <v>Unknown</v>
      </c>
      <c r="Q39" s="32" t="str">
        <f>MAS_Pre_Staging_2_Manual_Entry!Q39</f>
        <v xml:space="preserve">
Financial Query Tool
</v>
      </c>
      <c r="R39" s="32" t="str">
        <f>IF(ISERROR(_xlfn.XLOOKUP(MAS_Pre_Staging_2_Manual_Entry!R39,U_Val_vs_Std_Val!T$2:T$100,U_Val_vs_Std_Val!U$2:U$100)),MAS_Pre_Staging_2_Manual_Entry!R39,_xlfn.XLOOKUP(MAS_Pre_Staging_2_Manual_Entry!R39,U_Val_vs_Std_Val!T$2:T$100,U_Val_vs_Std_Val!U$2:U$100))</f>
        <v>ReportingandAnalytics</v>
      </c>
      <c r="S39" s="32" t="str">
        <f>MAS_Pre_Staging_2_Manual_Entry!S39</f>
        <v>Internal Facing Reporting &amp; Analysis</v>
      </c>
      <c r="T39" s="32" t="str">
        <f>MAS_Pre_Staging_2_Manual_Entry!T39</f>
        <v>Manual Entry Req</v>
      </c>
      <c r="U39" s="32" t="str">
        <f>MAS_Pre_Staging_2_Manual_Entry!U39</f>
        <v>Manual Entry Req</v>
      </c>
      <c r="V39" s="32" t="str">
        <f>MAS_Pre_Staging_2_Manual_Entry!V39</f>
        <v>Manual Entry Req</v>
      </c>
      <c r="W39" s="32" t="str">
        <f>IF(ISERROR(_xlfn.XLOOKUP(MAS_Pre_Staging_2_Manual_Entry!W39,U_Val_vs_Std_Val!V$2:V$100,U_Val_vs_Std_Val!W$2:W$100)),MAS_Pre_Staging_2_Manual_Entry!W39,_xlfn.XLOOKUP(MAS_Pre_Staging_2_Manual_Entry!W39,U_Val_vs_Std_Val!V$2:V$100,U_Val_vs_Std_Val!W$2:W$100))</f>
        <v xml:space="preserve">Business operations </v>
      </c>
      <c r="X39" s="32" t="str">
        <f>IF(ISERROR(_xlfn.XLOOKUP(MAS_Pre_Staging_2_Manual_Entry!X39,U_Val_vs_Std_Val!X$2:X$100,U_Val_vs_Std_Val!Y$2:Y$100)),MAS_Pre_Staging_2_Manual_Entry!X39,_xlfn.XLOOKUP(MAS_Pre_Staging_2_Manual_Entry!X39,U_Val_vs_Std_Val!X$2:X$100,U_Val_vs_Std_Val!Y$2:Y$100))</f>
        <v>Non Critical - Support operations</v>
      </c>
      <c r="Y39" s="32" t="str">
        <f>IF(ISERROR(_xlfn.XLOOKUP(MAS_Pre_Staging_2_Manual_Entry!Y39,U_Val_vs_Std_Val!Z$2:Z$100,U_Val_vs_Std_Val!AA$2:AA$100)),MAS_Pre_Staging_2_Manual_Entry!Y39,_xlfn.XLOOKUP(MAS_Pre_Staging_2_Manual_Entry!Y39,U_Val_vs_Std_Val!Z$2:Z$100,U_Val_vs_Std_Val!AA$2:AA$100))</f>
        <v>Unknown</v>
      </c>
      <c r="Z39" s="32" t="str">
        <f>IF(ISERROR(_xlfn.XLOOKUP(MAS_Pre_Staging_2_Manual_Entry!Z39,U_Val_vs_Std_Val!AB$2:AB$100,U_Val_vs_Std_Val!AC$2:AC$100)),MAS_Pre_Staging_2_Manual_Entry!Z39,_xlfn.XLOOKUP(MAS_Pre_Staging_2_Manual_Entry!Z39,U_Val_vs_Std_Val!AB$2:AB$100,U_Val_vs_Std_Val!AC$2:AC$100))</f>
        <v>Unknown</v>
      </c>
      <c r="AA39" s="32" t="str">
        <f>IF(ISERROR(_xlfn.XLOOKUP(MAS_Pre_Staging_2_Manual_Entry!AA39,U_Val_vs_Std_Val!AD$2:AD$100,U_Val_vs_Std_Val!AE$2:AE$100)),MAS_Pre_Staging_2_Manual_Entry!AA39,_xlfn.XLOOKUP(MAS_Pre_Staging_2_Manual_Entry!AA39,U_Val_vs_Std_Val!AD$2:AD$100,U_Val_vs_Std_Val!AE$2:AE$100))</f>
        <v>High number of incoming/outgoing linkages (&gt; 20)</v>
      </c>
      <c r="AB39" s="32" t="str">
        <f>IF(ISERROR(_xlfn.XLOOKUP(MAS_Pre_Staging_2_Manual_Entry!AB39,U_Val_vs_Std_Val!AF$2:AF$100,U_Val_vs_Std_Val!AG$2:AG$100)),MAS_Pre_Staging_2_Manual_Entry!AB39,_xlfn.XLOOKUP(MAS_Pre_Staging_2_Manual_Entry!AB39,U_Val_vs_Std_Val!AF$2:AF$100,U_Val_vs_Std_Val!AG$2:AG$100))</f>
        <v xml:space="preserve">Single database type
</v>
      </c>
      <c r="AC39" s="32" t="str">
        <f>IF(ISERROR(_xlfn.XLOOKUP(MAS_Pre_Staging_2_Manual_Entry!AC39,U_Val_vs_Std_Val!AH$2:AH$100,U_Val_vs_Std_Val!AI$2:AI$100)),MAS_Pre_Staging_2_Manual_Entry!AC39,_xlfn.XLOOKUP(MAS_Pre_Staging_2_Manual_Entry!AC39,U_Val_vs_Std_Val!AH$2:AH$100,U_Val_vs_Std_Val!AI$2:AI$100))</f>
        <v>2-3 dominant languages/technologies used</v>
      </c>
      <c r="AD39" s="32" t="str">
        <f>IF(ISERROR(_xlfn.XLOOKUP(MAS_Pre_Staging_2_Manual_Entry!AD39,U_Val_vs_Std_Val!AJ$2:AJ$100,U_Val_vs_Std_Val!AK$2:AK$100)),MAS_Pre_Staging_2_Manual_Entry!AD39,_xlfn.XLOOKUP(MAS_Pre_Staging_2_Manual_Entry!AD39,U_Val_vs_Std_Val!AJ$2:AJ$100,U_Val_vs_Std_Val!AK$2:AK$100))</f>
        <v>Premier paid support</v>
      </c>
      <c r="AE39" s="32" t="str">
        <f>IF(ISERROR(_xlfn.XLOOKUP(MAS_Pre_Staging_2_Manual_Entry!AE39,U_Val_vs_Std_Val!AL$2:AL$100,U_Val_vs_Std_Val!AM$2:AM$100)),MAS_Pre_Staging_2_Manual_Entry!AE39,_xlfn.XLOOKUP(MAS_Pre_Staging_2_Manual_Entry!AE39,U_Val_vs_Std_Val!AL$2:AL$100,U_Val_vs_Std_Val!AM$2:AM$100))</f>
        <v>Standard skill set</v>
      </c>
      <c r="AF39" s="32" t="str">
        <f>IF(ISERROR(_xlfn.XLOOKUP(MAS_Pre_Staging_2_Manual_Entry!AF39,U_Val_vs_Std_Val!AN$2:AN$100,U_Val_vs_Std_Val!AO$2:AO$100)),MAS_Pre_Staging_2_Manual_Entry!AF39,_xlfn.XLOOKUP(MAS_Pre_Staging_2_Manual_Entry!AF39,U_Val_vs_Std_Val!AN$2:AN$100,U_Val_vs_Std_Val!AO$2:AO$100))</f>
        <v>Unknown</v>
      </c>
      <c r="AG39" s="32" t="str">
        <f>IF(ISERROR(_xlfn.XLOOKUP(MAS_Pre_Staging_2_Manual_Entry!AG39,U_Val_vs_Std_Val!AP$2:AP$100,U_Val_vs_Std_Val!AQ$2:AQ$100)),MAS_Pre_Staging_2_Manual_Entry!AG39,_xlfn.XLOOKUP(MAS_Pre_Staging_2_Manual_Entry!AG39,U_Val_vs_Std_Val!AP$2:AP$100,U_Val_vs_Std_Val!AQ$2:AQ$100))</f>
        <v>Other</v>
      </c>
      <c r="AH39" s="32">
        <f>IF(ISERROR(_xlfn.XLOOKUP(MAS_Pre_Staging_2_Manual_Entry!AH39,U_Val_vs_Std_Val!AR$2:AR$100,U_Val_vs_Std_Val!AS$2:AS$100)),MAS_Pre_Staging_2_Manual_Entry!AH39,_xlfn.XLOOKUP(MAS_Pre_Staging_2_Manual_Entry!AH39,U_Val_vs_Std_Val!AR$2:AR$100,U_Val_vs_Std_Val!AS$2:AS$100))</f>
        <v>0</v>
      </c>
      <c r="AI39" s="32">
        <f>IF(ISERROR(_xlfn.XLOOKUP(MAS_Pre_Staging_2_Manual_Entry!AI39,U_Val_vs_Std_Val!AT$2:AT$100,U_Val_vs_Std_Val!AU$2:AU$100)),MAS_Pre_Staging_2_Manual_Entry!AI39,_xlfn.XLOOKUP(MAS_Pre_Staging_2_Manual_Entry!AI39,U_Val_vs_Std_Val!AT$2:AT$100,U_Val_vs_Std_Val!AU$2:AU$100))</f>
        <v>0</v>
      </c>
      <c r="AJ39" s="32">
        <f>IF(ISERROR(_xlfn.XLOOKUP(MAS_Pre_Staging_2_Manual_Entry!AJ39,U_Val_vs_Std_Val!AV$2:AV$100,U_Val_vs_Std_Val!AW$2:AW$100)),MAS_Pre_Staging_2_Manual_Entry!AJ39,_xlfn.XLOOKUP(MAS_Pre_Staging_2_Manual_Entry!AJ39,U_Val_vs_Std_Val!AV$2:AV$100,U_Val_vs_Std_Val!AW$2:AW$100))</f>
        <v>0</v>
      </c>
      <c r="AK39" s="32">
        <f>IF(ISERROR(_xlfn.XLOOKUP(MAS_Pre_Staging_2_Manual_Entry!AK39,U_Val_vs_Std_Val!AX$2:AX$100,U_Val_vs_Std_Val!AY$2:AY$100)),MAS_Pre_Staging_2_Manual_Entry!AK39,_xlfn.XLOOKUP(MAS_Pre_Staging_2_Manual_Entry!AK39,U_Val_vs_Std_Val!AX$2:AX$100,U_Val_vs_Std_Val!AY$2:AY$100))</f>
        <v>0</v>
      </c>
      <c r="AL39" s="32">
        <f>IF(ISERROR(_xlfn.XLOOKUP(MAS_Pre_Staging_2_Manual_Entry!AL39,U_Val_vs_Std_Val!AZ$2:AZ$100,U_Val_vs_Std_Val!BA$2:BA$100)),MAS_Pre_Staging_2_Manual_Entry!AL39,_xlfn.XLOOKUP(MAS_Pre_Staging_2_Manual_Entry!AL39,U_Val_vs_Std_Val!AZ$2:AZ$100,U_Val_vs_Std_Val!BA$2:BA$100))</f>
        <v>0</v>
      </c>
      <c r="AM39" s="32">
        <f>IF(ISERROR(_xlfn.XLOOKUP(MAS_Pre_Staging_2_Manual_Entry!AM39,U_Val_vs_Std_Val!BB$2:BB$100,U_Val_vs_Std_Val!BC$2:BC$100)),MAS_Pre_Staging_2_Manual_Entry!AM39,_xlfn.XLOOKUP(MAS_Pre_Staging_2_Manual_Entry!AM39,U_Val_vs_Std_Val!BB$2:BB$100,U_Val_vs_Std_Val!BC$2:BC$100))</f>
        <v>0</v>
      </c>
      <c r="AN39" s="32">
        <f>IF(ISERROR(_xlfn.XLOOKUP(MAS_Pre_Staging_2_Manual_Entry!AN39,U_Val_vs_Std_Val!BD$2:BD$100,U_Val_vs_Std_Val!BE$2:BE$100)),MAS_Pre_Staging_2_Manual_Entry!AN39,_xlfn.XLOOKUP(MAS_Pre_Staging_2_Manual_Entry!AN39,U_Val_vs_Std_Val!BD$2:BD$100,U_Val_vs_Std_Val!BE$2:BE$100))</f>
        <v>0</v>
      </c>
      <c r="AO39" s="32" t="str">
        <f>IF(ISERROR(_xlfn.XLOOKUP(MAS_Pre_Staging_2_Manual_Entry!AO39,U_Val_vs_Std_Val!AN$2:AN$13,U_Val_vs_Std_Val!AO$2:AO$13)),MAS_Pre_Staging_2_Manual_Entry!AO39,_xlfn.XLOOKUP(MAS_Pre_Staging_2_Manual_Entry!AO39,U_Val_vs_Std_Val!AN$2:AN$13,U_Val_vs_Std_Val!AO$2:AO$13))</f>
        <v>Finance Automation</v>
      </c>
      <c r="AP39" s="32" t="str">
        <f>IF(ISERROR(_xlfn.XLOOKUP(MAS_Pre_Staging_2_Manual_Entry!AP39,U_Val_vs_Std_Val!AO$2:AO$13,U_Val_vs_Std_Val!AP$2:AP$13)),MAS_Pre_Staging_2_Manual_Entry!AP39,_xlfn.XLOOKUP(MAS_Pre_Staging_2_Manual_Entry!AP39,U_Val_vs_Std_Val!AO$2:AO$13,U_Val_vs_Std_Val!AP$2:AP$13))</f>
        <v>Manual Entry Req</v>
      </c>
      <c r="AT39" s="166" t="s">
        <v>3900</v>
      </c>
    </row>
    <row r="40" spans="1:46" ht="90" x14ac:dyDescent="0.25">
      <c r="A40" s="97" t="str">
        <f>MAS_Pre_Staging_263[[#This Row],[Source ID]]</f>
        <v>APAC.129</v>
      </c>
      <c r="B40" s="96" t="str">
        <f>MAS_Pre_Staging_263[[#This Row],[M1 : Name of All Applications tagged to Canada]]</f>
        <v>Ingram Partner Central</v>
      </c>
      <c r="C40" s="96" t="str">
        <f>MAS_Pre_Staging_263[[#This Row],[Region]]</f>
        <v>APAC</v>
      </c>
      <c r="D40" s="96" t="str">
        <f>MAS_Pre_Staging_263[[#This Row],[Is it present in Odyssey File? (Y/N)]]</f>
        <v>N</v>
      </c>
      <c r="E40" s="96" t="str">
        <f>MAS_Pre_Staging_263[[#This Row],[M1. Source of File]]</f>
        <v>APAC</v>
      </c>
      <c r="F40" s="96" t="str">
        <f>MAS_Pre_Staging_263[[#This Row],[M2 : Listed CMDB Application Owner]]</f>
        <v>Angela Aspropotamitis</v>
      </c>
      <c r="G40" s="96" t="str">
        <f>MAS_Pre_Staging_263[[#This Row],[M2: Listed Region Owner]]</f>
        <v>Angela Aspropotamitis</v>
      </c>
      <c r="H40" s="96" t="str">
        <f>MAS_Pre_Staging_263[[#This Row],[Identify Current Region Owner]]</f>
        <v>Angela Aspropotamitis</v>
      </c>
      <c r="I40" s="32" t="str">
        <f>IF(ISERROR(_xlfn.XLOOKUP(MAS_Pre_Staging_2_Manual_Entry!I40,U_Val_vs_Std_Val!H$2:H$100,U_Val_vs_Std_Val!I$2:I$100)),MAS_Pre_Staging_2_Manual_Entry!I40,_xlfn.XLOOKUP(MAS_Pre_Staging_2_Manual_Entry!I40,U_Val_vs_Std_Val!H$2:H$100,U_Val_vs_Std_Val!I$2:I$100))</f>
        <v>Active</v>
      </c>
      <c r="J40" s="32" t="str">
        <f>IF(ISERROR(_xlfn.XLOOKUP(MAS_Pre_Staging_2_Manual_Entry!J40,U_Val_vs_Std_Val!J$2:J$100,U_Val_vs_Std_Val!K$2:K$100)),MAS_Pre_Staging_2_Manual_Entry!J40,_xlfn.XLOOKUP(MAS_Pre_Staging_2_Manual_Entry!J40,U_Val_vs_Std_Val!J$2:J$100,U_Val_vs_Std_Val!K$2:K$100))</f>
        <v>Unknown</v>
      </c>
      <c r="K40" s="32" t="str">
        <f>MAS_Pre_Staging_2_Manual_Entry!K40</f>
        <v>,,,APAC</v>
      </c>
      <c r="L40" s="32" t="str">
        <f>IF(ISERROR(_xlfn.XLOOKUP(MAS_Pre_Staging_2_Manual_Entry!L40,U_Val_vs_Std_Val!L$2:L$100,U_Val_vs_Std_Val!M$2:M$100)),MAS_Pre_Staging_2_Manual_Entry!L40,_xlfn.XLOOKUP(MAS_Pre_Staging_2_Manual_Entry!L40,U_Val_vs_Std_Val!L$2:L$100,U_Val_vs_Std_Val!M$2:M$100))</f>
        <v>Homegrown</v>
      </c>
      <c r="M40" s="32" t="str">
        <f>MAS_Pre_Staging_2_Manual_Entry!M40</f>
        <v>Unknown</v>
      </c>
      <c r="N40" s="32" t="str">
        <f>IF(ISERROR(_xlfn.XLOOKUP(MAS_Pre_Staging_2_Manual_Entry!N40,U_Val_vs_Std_Val!N$2:N$100,U_Val_vs_Std_Val!O$2:O$100)),MAS_Pre_Staging_2_Manual_Entry!N40,_xlfn.XLOOKUP(MAS_Pre_Staging_2_Manual_Entry!N40,U_Val_vs_Std_Val!N$2:N$100,U_Val_vs_Std_Val!O$2:O$100))</f>
        <v>Website</v>
      </c>
      <c r="O40" s="32" t="str">
        <f>IF(ISERROR(_xlfn.XLOOKUP(MAS_Pre_Staging_2_Manual_Entry!O40,U_Val_vs_Std_Val!P$2:P$100,U_Val_vs_Std_Val!Q$2:Q$100)),MAS_Pre_Staging_2_Manual_Entry!O40,_xlfn.XLOOKUP(MAS_Pre_Staging_2_Manual_Entry!O40,U_Val_vs_Std_Val!P$2:P$100,U_Val_vs_Std_Val!Q$2:Q$100))</f>
        <v>On-Prem</v>
      </c>
      <c r="P40" s="32" t="str">
        <f>IF(ISERROR(_xlfn.XLOOKUP(MAS_Pre_Staging_2_Manual_Entry!P40,U_Val_vs_Std_Val!R$2:R$100,U_Val_vs_Std_Val!S$2:S$100)),MAS_Pre_Staging_2_Manual_Entry!P40,_xlfn.XLOOKUP(MAS_Pre_Staging_2_Manual_Entry!P40,U_Val_vs_Std_Val!R$2:R$100,U_Val_vs_Std_Val!S$2:S$100))</f>
        <v>3-tier (or more)</v>
      </c>
      <c r="Q40" s="32" t="str">
        <f>MAS_Pre_Staging_2_Manual_Entry!Q40</f>
        <v xml:space="preserve">
Portal for onboarding resllers and partners
</v>
      </c>
      <c r="R40" s="32" t="str">
        <f>IF(ISERROR(_xlfn.XLOOKUP(MAS_Pre_Staging_2_Manual_Entry!R40,U_Val_vs_Std_Val!T$2:T$100,U_Val_vs_Std_Val!U$2:U$100)),MAS_Pre_Staging_2_Manual_Entry!R40,_xlfn.XLOOKUP(MAS_Pre_Staging_2_Manual_Entry!R40,U_Val_vs_Std_Val!T$2:T$100,U_Val_vs_Std_Val!U$2:U$100))</f>
        <v>Sales</v>
      </c>
      <c r="S40" s="32" t="str">
        <f>MAS_Pre_Staging_2_Manual_Entry!S40</f>
        <v>CustomerRelationship</v>
      </c>
      <c r="T40" s="32" t="str">
        <f>MAS_Pre_Staging_2_Manual_Entry!T40</f>
        <v>Manual Entry Req</v>
      </c>
      <c r="U40" s="32" t="str">
        <f>MAS_Pre_Staging_2_Manual_Entry!U40</f>
        <v>Manual Entry Req</v>
      </c>
      <c r="V40" s="32" t="str">
        <f>MAS_Pre_Staging_2_Manual_Entry!V40</f>
        <v>Manual Entry Req</v>
      </c>
      <c r="W40" s="32" t="str">
        <f>IF(ISERROR(_xlfn.XLOOKUP(MAS_Pre_Staging_2_Manual_Entry!W40,U_Val_vs_Std_Val!V$2:V$100,U_Val_vs_Std_Val!W$2:W$100)),MAS_Pre_Staging_2_Manual_Entry!W40,_xlfn.XLOOKUP(MAS_Pre_Staging_2_Manual_Entry!W40,U_Val_vs_Std_Val!V$2:V$100,U_Val_vs_Std_Val!W$2:W$100))</f>
        <v>Customer Operations</v>
      </c>
      <c r="X40" s="32" t="str">
        <f>IF(ISERROR(_xlfn.XLOOKUP(MAS_Pre_Staging_2_Manual_Entry!X40,U_Val_vs_Std_Val!X$2:X$100,U_Val_vs_Std_Val!Y$2:Y$100)),MAS_Pre_Staging_2_Manual_Entry!X40,_xlfn.XLOOKUP(MAS_Pre_Staging_2_Manual_Entry!X40,U_Val_vs_Std_Val!X$2:X$100,U_Val_vs_Std_Val!Y$2:Y$100))</f>
        <v>Non Critical - Support operations</v>
      </c>
      <c r="Y40" s="32" t="str">
        <f>IF(ISERROR(_xlfn.XLOOKUP(MAS_Pre_Staging_2_Manual_Entry!Y40,U_Val_vs_Std_Val!Z$2:Z$100,U_Val_vs_Std_Val!AA$2:AA$100)),MAS_Pre_Staging_2_Manual_Entry!Y40,_xlfn.XLOOKUP(MAS_Pre_Staging_2_Manual_Entry!Y40,U_Val_vs_Std_Val!Z$2:Z$100,U_Val_vs_Std_Val!AA$2:AA$100))</f>
        <v>Unknown</v>
      </c>
      <c r="Z40" s="32" t="str">
        <f>IF(ISERROR(_xlfn.XLOOKUP(MAS_Pre_Staging_2_Manual_Entry!Z40,U_Val_vs_Std_Val!AB$2:AB$100,U_Val_vs_Std_Val!AC$2:AC$100)),MAS_Pre_Staging_2_Manual_Entry!Z40,_xlfn.XLOOKUP(MAS_Pre_Staging_2_Manual_Entry!Z40,U_Val_vs_Std_Val!AB$2:AB$100,U_Val_vs_Std_Val!AC$2:AC$100))</f>
        <v>Unknown</v>
      </c>
      <c r="AA40" s="32" t="str">
        <f>IF(ISERROR(_xlfn.XLOOKUP(MAS_Pre_Staging_2_Manual_Entry!AA40,U_Val_vs_Std_Val!AD$2:AD$100,U_Val_vs_Std_Val!AE$2:AE$100)),MAS_Pre_Staging_2_Manual_Entry!AA40,_xlfn.XLOOKUP(MAS_Pre_Staging_2_Manual_Entry!AA40,U_Val_vs_Std_Val!AD$2:AD$100,U_Val_vs_Std_Val!AE$2:AE$100))</f>
        <v>Medium / High number of incoming/outgoing linkages (10-15)</v>
      </c>
      <c r="AB40" s="32" t="str">
        <f>IF(ISERROR(_xlfn.XLOOKUP(MAS_Pre_Staging_2_Manual_Entry!AB40,U_Val_vs_Std_Val!AF$2:AF$100,U_Val_vs_Std_Val!AG$2:AG$100)),MAS_Pre_Staging_2_Manual_Entry!AB40,_xlfn.XLOOKUP(MAS_Pre_Staging_2_Manual_Entry!AB40,U_Val_vs_Std_Val!AF$2:AF$100,U_Val_vs_Std_Val!AG$2:AG$100))</f>
        <v>Two dominant database types used</v>
      </c>
      <c r="AC40" s="32" t="str">
        <f>IF(ISERROR(_xlfn.XLOOKUP(MAS_Pre_Staging_2_Manual_Entry!AC40,U_Val_vs_Std_Val!AH$2:AH$100,U_Val_vs_Std_Val!AI$2:AI$100)),MAS_Pre_Staging_2_Manual_Entry!AC40,_xlfn.XLOOKUP(MAS_Pre_Staging_2_Manual_Entry!AC40,U_Val_vs_Std_Val!AH$2:AH$100,U_Val_vs_Std_Val!AI$2:AI$100))</f>
        <v>2-3 dominant languages/technologies used</v>
      </c>
      <c r="AD40" s="32" t="str">
        <f>IF(ISERROR(_xlfn.XLOOKUP(MAS_Pre_Staging_2_Manual_Entry!AD40,U_Val_vs_Std_Val!AJ$2:AJ$100,U_Val_vs_Std_Val!AK$2:AK$100)),MAS_Pre_Staging_2_Manual_Entry!AD40,_xlfn.XLOOKUP(MAS_Pre_Staging_2_Manual_Entry!AD40,U_Val_vs_Std_Val!AJ$2:AJ$100,U_Val_vs_Std_Val!AK$2:AK$100))</f>
        <v>Premier paid support</v>
      </c>
      <c r="AE40" s="32" t="str">
        <f>IF(ISERROR(_xlfn.XLOOKUP(MAS_Pre_Staging_2_Manual_Entry!AE40,U_Val_vs_Std_Val!AL$2:AL$100,U_Val_vs_Std_Val!AM$2:AM$100)),MAS_Pre_Staging_2_Manual_Entry!AE40,_xlfn.XLOOKUP(MAS_Pre_Staging_2_Manual_Entry!AE40,U_Val_vs_Std_Val!AL$2:AL$100,U_Val_vs_Std_Val!AM$2:AM$100))</f>
        <v>Standard skill set</v>
      </c>
      <c r="AF40" s="32" t="str">
        <f>IF(ISERROR(_xlfn.XLOOKUP(MAS_Pre_Staging_2_Manual_Entry!AF40,U_Val_vs_Std_Val!AN$2:AN$100,U_Val_vs_Std_Val!AO$2:AO$100)),MAS_Pre_Staging_2_Manual_Entry!AF40,_xlfn.XLOOKUP(MAS_Pre_Staging_2_Manual_Entry!AF40,U_Val_vs_Std_Val!AN$2:AN$100,U_Val_vs_Std_Val!AO$2:AO$100))</f>
        <v>Unknown</v>
      </c>
      <c r="AG40" s="32" t="str">
        <f>IF(ISERROR(_xlfn.XLOOKUP(MAS_Pre_Staging_2_Manual_Entry!AG40,U_Val_vs_Std_Val!AP$2:AP$100,U_Val_vs_Std_Val!AQ$2:AQ$100)),MAS_Pre_Staging_2_Manual_Entry!AG40,_xlfn.XLOOKUP(MAS_Pre_Staging_2_Manual_Entry!AG40,U_Val_vs_Std_Val!AP$2:AP$100,U_Val_vs_Std_Val!AQ$2:AQ$100))</f>
        <v>Other</v>
      </c>
      <c r="AH40" s="32">
        <f>IF(ISERROR(_xlfn.XLOOKUP(MAS_Pre_Staging_2_Manual_Entry!AH40,U_Val_vs_Std_Val!AR$2:AR$100,U_Val_vs_Std_Val!AS$2:AS$100)),MAS_Pre_Staging_2_Manual_Entry!AH40,_xlfn.XLOOKUP(MAS_Pre_Staging_2_Manual_Entry!AH40,U_Val_vs_Std_Val!AR$2:AR$100,U_Val_vs_Std_Val!AS$2:AS$100))</f>
        <v>0</v>
      </c>
      <c r="AI40" s="32">
        <f>IF(ISERROR(_xlfn.XLOOKUP(MAS_Pre_Staging_2_Manual_Entry!AI40,U_Val_vs_Std_Val!AT$2:AT$100,U_Val_vs_Std_Val!AU$2:AU$100)),MAS_Pre_Staging_2_Manual_Entry!AI40,_xlfn.XLOOKUP(MAS_Pre_Staging_2_Manual_Entry!AI40,U_Val_vs_Std_Val!AT$2:AT$100,U_Val_vs_Std_Val!AU$2:AU$100))</f>
        <v>0</v>
      </c>
      <c r="AJ40" s="32">
        <f>IF(ISERROR(_xlfn.XLOOKUP(MAS_Pre_Staging_2_Manual_Entry!AJ40,U_Val_vs_Std_Val!AV$2:AV$100,U_Val_vs_Std_Val!AW$2:AW$100)),MAS_Pre_Staging_2_Manual_Entry!AJ40,_xlfn.XLOOKUP(MAS_Pre_Staging_2_Manual_Entry!AJ40,U_Val_vs_Std_Val!AV$2:AV$100,U_Val_vs_Std_Val!AW$2:AW$100))</f>
        <v>0</v>
      </c>
      <c r="AK40" s="32">
        <f>IF(ISERROR(_xlfn.XLOOKUP(MAS_Pre_Staging_2_Manual_Entry!AK40,U_Val_vs_Std_Val!AX$2:AX$100,U_Val_vs_Std_Val!AY$2:AY$100)),MAS_Pre_Staging_2_Manual_Entry!AK40,_xlfn.XLOOKUP(MAS_Pre_Staging_2_Manual_Entry!AK40,U_Val_vs_Std_Val!AX$2:AX$100,U_Val_vs_Std_Val!AY$2:AY$100))</f>
        <v>0</v>
      </c>
      <c r="AL40" s="32">
        <f>IF(ISERROR(_xlfn.XLOOKUP(MAS_Pre_Staging_2_Manual_Entry!AL40,U_Val_vs_Std_Val!AZ$2:AZ$100,U_Val_vs_Std_Val!BA$2:BA$100)),MAS_Pre_Staging_2_Manual_Entry!AL40,_xlfn.XLOOKUP(MAS_Pre_Staging_2_Manual_Entry!AL40,U_Val_vs_Std_Val!AZ$2:AZ$100,U_Val_vs_Std_Val!BA$2:BA$100))</f>
        <v>0</v>
      </c>
      <c r="AM40" s="32">
        <f>IF(ISERROR(_xlfn.XLOOKUP(MAS_Pre_Staging_2_Manual_Entry!AM40,U_Val_vs_Std_Val!BB$2:BB$100,U_Val_vs_Std_Val!BC$2:BC$100)),MAS_Pre_Staging_2_Manual_Entry!AM40,_xlfn.XLOOKUP(MAS_Pre_Staging_2_Manual_Entry!AM40,U_Val_vs_Std_Val!BB$2:BB$100,U_Val_vs_Std_Val!BC$2:BC$100))</f>
        <v>0</v>
      </c>
      <c r="AN40" s="32">
        <f>IF(ISERROR(_xlfn.XLOOKUP(MAS_Pre_Staging_2_Manual_Entry!AN40,U_Val_vs_Std_Val!BD$2:BD$100,U_Val_vs_Std_Val!BE$2:BE$100)),MAS_Pre_Staging_2_Manual_Entry!AN40,_xlfn.XLOOKUP(MAS_Pre_Staging_2_Manual_Entry!AN40,U_Val_vs_Std_Val!BD$2:BD$100,U_Val_vs_Std_Val!BE$2:BE$100))</f>
        <v>0</v>
      </c>
      <c r="AO40" s="32" t="str">
        <f>IF(ISERROR(_xlfn.XLOOKUP(MAS_Pre_Staging_2_Manual_Entry!AO40,U_Val_vs_Std_Val!AN$2:AN$13,U_Val_vs_Std_Val!AO$2:AO$13)),MAS_Pre_Staging_2_Manual_Entry!AO40,_xlfn.XLOOKUP(MAS_Pre_Staging_2_Manual_Entry!AO40,U_Val_vs_Std_Val!AN$2:AN$13,U_Val_vs_Std_Val!AO$2:AO$13))</f>
        <v>Dealer Management</v>
      </c>
      <c r="AP40" s="32" t="str">
        <f>IF(ISERROR(_xlfn.XLOOKUP(MAS_Pre_Staging_2_Manual_Entry!AP40,U_Val_vs_Std_Val!AO$2:AO$13,U_Val_vs_Std_Val!AP$2:AP$13)),MAS_Pre_Staging_2_Manual_Entry!AP40,_xlfn.XLOOKUP(MAS_Pre_Staging_2_Manual_Entry!AP40,U_Val_vs_Std_Val!AO$2:AO$13,U_Val_vs_Std_Val!AP$2:AP$13))</f>
        <v>Manual Entry Req</v>
      </c>
      <c r="AT40" s="166" t="s">
        <v>3900</v>
      </c>
    </row>
    <row r="41" spans="1:46" ht="90" x14ac:dyDescent="0.25">
      <c r="A41" s="97" t="str">
        <f>MAS_Pre_Staging_263[[#This Row],[Source ID]]</f>
        <v>APAC.13</v>
      </c>
      <c r="B41" s="96" t="str">
        <f>MAS_Pre_Staging_263[[#This Row],[M1 : Name of All Applications tagged to Canada]]</f>
        <v>Credit Memo/ debit Memo</v>
      </c>
      <c r="C41" s="96" t="str">
        <f>MAS_Pre_Staging_263[[#This Row],[Region]]</f>
        <v>APAC</v>
      </c>
      <c r="D41" s="96" t="str">
        <f>MAS_Pre_Staging_263[[#This Row],[Is it present in Odyssey File? (Y/N)]]</f>
        <v>Y</v>
      </c>
      <c r="E41" s="96" t="str">
        <f>MAS_Pre_Staging_263[[#This Row],[M1. Source of File]]</f>
        <v>APAC</v>
      </c>
      <c r="F41" s="96" t="str">
        <f>MAS_Pre_Staging_263[[#This Row],[M2 : Listed CMDB Application Owner]]</f>
        <v>Hridayananda Das</v>
      </c>
      <c r="G41" s="96" t="str">
        <f>MAS_Pre_Staging_263[[#This Row],[M2: Listed Region Owner]]</f>
        <v>Hridayananda Das</v>
      </c>
      <c r="H41" s="96" t="str">
        <f>MAS_Pre_Staging_263[[#This Row],[Identify Current Region Owner]]</f>
        <v>Hridayananda Das</v>
      </c>
      <c r="I41" s="32" t="str">
        <f>IF(ISERROR(_xlfn.XLOOKUP(MAS_Pre_Staging_2_Manual_Entry!I41,U_Val_vs_Std_Val!H$2:H$100,U_Val_vs_Std_Val!I$2:I$100)),MAS_Pre_Staging_2_Manual_Entry!I41,_xlfn.XLOOKUP(MAS_Pre_Staging_2_Manual_Entry!I41,U_Val_vs_Std_Val!H$2:H$100,U_Val_vs_Std_Val!I$2:I$100))</f>
        <v>Active</v>
      </c>
      <c r="J41" s="32" t="str">
        <f>IF(ISERROR(_xlfn.XLOOKUP(MAS_Pre_Staging_2_Manual_Entry!J41,U_Val_vs_Std_Val!J$2:J$100,U_Val_vs_Std_Val!K$2:K$100)),MAS_Pre_Staging_2_Manual_Entry!J41,_xlfn.XLOOKUP(MAS_Pre_Staging_2_Manual_Entry!J41,U_Val_vs_Std_Val!J$2:J$100,U_Val_vs_Std_Val!K$2:K$100))</f>
        <v>Sales</v>
      </c>
      <c r="K41" s="32" t="str">
        <f>MAS_Pre_Staging_2_Manual_Entry!K41</f>
        <v>,,,APAC</v>
      </c>
      <c r="L41" s="32" t="str">
        <f>IF(ISERROR(_xlfn.XLOOKUP(MAS_Pre_Staging_2_Manual_Entry!L41,U_Val_vs_Std_Val!L$2:L$100,U_Val_vs_Std_Val!M$2:M$100)),MAS_Pre_Staging_2_Manual_Entry!L41,_xlfn.XLOOKUP(MAS_Pre_Staging_2_Manual_Entry!L41,U_Val_vs_Std_Val!L$2:L$100,U_Val_vs_Std_Val!M$2:M$100))</f>
        <v>Homegrown</v>
      </c>
      <c r="M41" s="32" t="str">
        <f>MAS_Pre_Staging_2_Manual_Entry!M41</f>
        <v>VB6</v>
      </c>
      <c r="N41" s="32" t="str">
        <f>IF(ISERROR(_xlfn.XLOOKUP(MAS_Pre_Staging_2_Manual_Entry!N41,U_Val_vs_Std_Val!N$2:N$100,U_Val_vs_Std_Val!O$2:O$100)),MAS_Pre_Staging_2_Manual_Entry!N41,_xlfn.XLOOKUP(MAS_Pre_Staging_2_Manual_Entry!N41,U_Val_vs_Std_Val!N$2:N$100,U_Val_vs_Std_Val!O$2:O$100))</f>
        <v>Other</v>
      </c>
      <c r="O41" s="32" t="str">
        <f>IF(ISERROR(_xlfn.XLOOKUP(MAS_Pre_Staging_2_Manual_Entry!O41,U_Val_vs_Std_Val!P$2:P$100,U_Val_vs_Std_Val!Q$2:Q$100)),MAS_Pre_Staging_2_Manual_Entry!O41,_xlfn.XLOOKUP(MAS_Pre_Staging_2_Manual_Entry!O41,U_Val_vs_Std_Val!P$2:P$100,U_Val_vs_Std_Val!Q$2:Q$100))</f>
        <v>On-Prem</v>
      </c>
      <c r="P41" s="32" t="str">
        <f>IF(ISERROR(_xlfn.XLOOKUP(MAS_Pre_Staging_2_Manual_Entry!P41,U_Val_vs_Std_Val!R$2:R$100,U_Val_vs_Std_Val!S$2:S$100)),MAS_Pre_Staging_2_Manual_Entry!P41,_xlfn.XLOOKUP(MAS_Pre_Staging_2_Manual_Entry!P41,U_Val_vs_Std_Val!R$2:R$100,U_Val_vs_Std_Val!S$2:S$100))</f>
        <v>monolith (non-tiered) architecture</v>
      </c>
      <c r="Q41" s="32" t="str">
        <f>MAS_Pre_Staging_2_Manual_Entry!Q41</f>
        <v xml:space="preserve">
Daily Credit memo/Debit memo emails to customers
</v>
      </c>
      <c r="R41" s="32" t="str">
        <f>IF(ISERROR(_xlfn.XLOOKUP(MAS_Pre_Staging_2_Manual_Entry!R41,U_Val_vs_Std_Val!T$2:T$100,U_Val_vs_Std_Val!U$2:U$100)),MAS_Pre_Staging_2_Manual_Entry!R41,_xlfn.XLOOKUP(MAS_Pre_Staging_2_Manual_Entry!R41,U_Val_vs_Std_Val!T$2:T$100,U_Val_vs_Std_Val!U$2:U$100))</f>
        <v>Credit</v>
      </c>
      <c r="S41" s="32" t="str">
        <f>MAS_Pre_Staging_2_Manual_Entry!S41</f>
        <v>Not Applicable</v>
      </c>
      <c r="T41" s="32" t="str">
        <f>MAS_Pre_Staging_2_Manual_Entry!T41</f>
        <v>Manual Entry Req</v>
      </c>
      <c r="U41" s="32" t="str">
        <f>MAS_Pre_Staging_2_Manual_Entry!U41</f>
        <v>Manual Entry Req</v>
      </c>
      <c r="V41" s="32" t="str">
        <f>MAS_Pre_Staging_2_Manual_Entry!V41</f>
        <v>Manual Entry Req</v>
      </c>
      <c r="W41" s="32" t="str">
        <f>IF(ISERROR(_xlfn.XLOOKUP(MAS_Pre_Staging_2_Manual_Entry!W41,U_Val_vs_Std_Val!V$2:V$100,U_Val_vs_Std_Val!W$2:W$100)),MAS_Pre_Staging_2_Manual_Entry!W41,_xlfn.XLOOKUP(MAS_Pre_Staging_2_Manual_Entry!W41,U_Val_vs_Std_Val!V$2:V$100,U_Val_vs_Std_Val!W$2:W$100))</f>
        <v xml:space="preserve">Business operations </v>
      </c>
      <c r="X41" s="32" t="str">
        <f>IF(ISERROR(_xlfn.XLOOKUP(MAS_Pre_Staging_2_Manual_Entry!X41,U_Val_vs_Std_Val!X$2:X$100,U_Val_vs_Std_Val!Y$2:Y$100)),MAS_Pre_Staging_2_Manual_Entry!X41,_xlfn.XLOOKUP(MAS_Pre_Staging_2_Manual_Entry!X41,U_Val_vs_Std_Val!X$2:X$100,U_Val_vs_Std_Val!Y$2:Y$100))</f>
        <v>Essential - Productivity of critical business operations,</v>
      </c>
      <c r="Y41" s="32" t="str">
        <f>IF(ISERROR(_xlfn.XLOOKUP(MAS_Pre_Staging_2_Manual_Entry!Y41,U_Val_vs_Std_Val!Z$2:Z$100,U_Val_vs_Std_Val!AA$2:AA$100)),MAS_Pre_Staging_2_Manual_Entry!Y41,_xlfn.XLOOKUP(MAS_Pre_Staging_2_Manual_Entry!Y41,U_Val_vs_Std_Val!Z$2:Z$100,U_Val_vs_Std_Val!AA$2:AA$100))</f>
        <v>Unknown</v>
      </c>
      <c r="Z41" s="32" t="str">
        <f>IF(ISERROR(_xlfn.XLOOKUP(MAS_Pre_Staging_2_Manual_Entry!Z41,U_Val_vs_Std_Val!AB$2:AB$100,U_Val_vs_Std_Val!AC$2:AC$100)),MAS_Pre_Staging_2_Manual_Entry!Z41,_xlfn.XLOOKUP(MAS_Pre_Staging_2_Manual_Entry!Z41,U_Val_vs_Std_Val!AB$2:AB$100,U_Val_vs_Std_Val!AC$2:AC$100))</f>
        <v>50-100</v>
      </c>
      <c r="AA41" s="32" t="str">
        <f>IF(ISERROR(_xlfn.XLOOKUP(MAS_Pre_Staging_2_Manual_Entry!AA41,U_Val_vs_Std_Val!AD$2:AD$100,U_Val_vs_Std_Val!AE$2:AE$100)),MAS_Pre_Staging_2_Manual_Entry!AA41,_xlfn.XLOOKUP(MAS_Pre_Staging_2_Manual_Entry!AA41,U_Val_vs_Std_Val!AD$2:AD$100,U_Val_vs_Std_Val!AE$2:AE$100))</f>
        <v>Medium number of incoming/outgoing linkages (5-10)</v>
      </c>
      <c r="AB41" s="32" t="str">
        <f>IF(ISERROR(_xlfn.XLOOKUP(MAS_Pre_Staging_2_Manual_Entry!AB41,U_Val_vs_Std_Val!AF$2:AF$100,U_Val_vs_Std_Val!AG$2:AG$100)),MAS_Pre_Staging_2_Manual_Entry!AB41,_xlfn.XLOOKUP(MAS_Pre_Staging_2_Manual_Entry!AB41,U_Val_vs_Std_Val!AF$2:AF$100,U_Val_vs_Std_Val!AG$2:AG$100))</f>
        <v xml:space="preserve">Single database type
</v>
      </c>
      <c r="AC41" s="32" t="str">
        <f>IF(ISERROR(_xlfn.XLOOKUP(MAS_Pre_Staging_2_Manual_Entry!AC41,U_Val_vs_Std_Val!AH$2:AH$100,U_Val_vs_Std_Val!AI$2:AI$100)),MAS_Pre_Staging_2_Manual_Entry!AC41,_xlfn.XLOOKUP(MAS_Pre_Staging_2_Manual_Entry!AC41,U_Val_vs_Std_Val!AH$2:AH$100,U_Val_vs_Std_Val!AI$2:AI$100))</f>
        <v>2-3 dominant languages/technologies used</v>
      </c>
      <c r="AD41" s="32" t="str">
        <f>IF(ISERROR(_xlfn.XLOOKUP(MAS_Pre_Staging_2_Manual_Entry!AD41,U_Val_vs_Std_Val!AJ$2:AJ$100,U_Val_vs_Std_Val!AK$2:AK$100)),MAS_Pre_Staging_2_Manual_Entry!AD41,_xlfn.XLOOKUP(MAS_Pre_Staging_2_Manual_Entry!AD41,U_Val_vs_Std_Val!AJ$2:AJ$100,U_Val_vs_Std_Val!AK$2:AK$100))</f>
        <v>Premier paid support</v>
      </c>
      <c r="AE41" s="32" t="str">
        <f>IF(ISERROR(_xlfn.XLOOKUP(MAS_Pre_Staging_2_Manual_Entry!AE41,U_Val_vs_Std_Val!AL$2:AL$100,U_Val_vs_Std_Val!AM$2:AM$100)),MAS_Pre_Staging_2_Manual_Entry!AE41,_xlfn.XLOOKUP(MAS_Pre_Staging_2_Manual_Entry!AE41,U_Val_vs_Std_Val!AL$2:AL$100,U_Val_vs_Std_Val!AM$2:AM$100))</f>
        <v>Unknown</v>
      </c>
      <c r="AF41" s="32" t="str">
        <f>IF(ISERROR(_xlfn.XLOOKUP(MAS_Pre_Staging_2_Manual_Entry!AF41,U_Val_vs_Std_Val!AN$2:AN$100,U_Val_vs_Std_Val!AO$2:AO$100)),MAS_Pre_Staging_2_Manual_Entry!AF41,_xlfn.XLOOKUP(MAS_Pre_Staging_2_Manual_Entry!AF41,U_Val_vs_Std_Val!AN$2:AN$100,U_Val_vs_Std_Val!AO$2:AO$100))</f>
        <v>Unknown</v>
      </c>
      <c r="AG41" s="32" t="str">
        <f>IF(ISERROR(_xlfn.XLOOKUP(MAS_Pre_Staging_2_Manual_Entry!AG41,U_Val_vs_Std_Val!AP$2:AP$100,U_Val_vs_Std_Val!AQ$2:AQ$100)),MAS_Pre_Staging_2_Manual_Entry!AG41,_xlfn.XLOOKUP(MAS_Pre_Staging_2_Manual_Entry!AG41,U_Val_vs_Std_Val!AP$2:AP$100,U_Val_vs_Std_Val!AQ$2:AQ$100))</f>
        <v xml:space="preserve"> Steady State</v>
      </c>
      <c r="AH41" s="32">
        <f>IF(ISERROR(_xlfn.XLOOKUP(MAS_Pre_Staging_2_Manual_Entry!AH41,U_Val_vs_Std_Val!AR$2:AR$100,U_Val_vs_Std_Val!AS$2:AS$100)),MAS_Pre_Staging_2_Manual_Entry!AH41,_xlfn.XLOOKUP(MAS_Pre_Staging_2_Manual_Entry!AH41,U_Val_vs_Std_Val!AR$2:AR$100,U_Val_vs_Std_Val!AS$2:AS$100))</f>
        <v>0</v>
      </c>
      <c r="AI41" s="32">
        <f>IF(ISERROR(_xlfn.XLOOKUP(MAS_Pre_Staging_2_Manual_Entry!AI41,U_Val_vs_Std_Val!AT$2:AT$100,U_Val_vs_Std_Val!AU$2:AU$100)),MAS_Pre_Staging_2_Manual_Entry!AI41,_xlfn.XLOOKUP(MAS_Pre_Staging_2_Manual_Entry!AI41,U_Val_vs_Std_Val!AT$2:AT$100,U_Val_vs_Std_Val!AU$2:AU$100))</f>
        <v>0</v>
      </c>
      <c r="AJ41" s="32">
        <f>IF(ISERROR(_xlfn.XLOOKUP(MAS_Pre_Staging_2_Manual_Entry!AJ41,U_Val_vs_Std_Val!AV$2:AV$100,U_Val_vs_Std_Val!AW$2:AW$100)),MAS_Pre_Staging_2_Manual_Entry!AJ41,_xlfn.XLOOKUP(MAS_Pre_Staging_2_Manual_Entry!AJ41,U_Val_vs_Std_Val!AV$2:AV$100,U_Val_vs_Std_Val!AW$2:AW$100))</f>
        <v>0</v>
      </c>
      <c r="AK41" s="32" t="str">
        <f>IF(ISERROR(_xlfn.XLOOKUP(MAS_Pre_Staging_2_Manual_Entry!AK41,U_Val_vs_Std_Val!AX$2:AX$100,U_Val_vs_Std_Val!AY$2:AY$100)),MAS_Pre_Staging_2_Manual_Entry!AK41,_xlfn.XLOOKUP(MAS_Pre_Staging_2_Manual_Entry!AK41,U_Val_vs_Std_Val!AX$2:AX$100,U_Val_vs_Std_Val!AY$2:AY$100))</f>
        <v>Not possible</v>
      </c>
      <c r="AL41" s="32" t="str">
        <f>IF(ISERROR(_xlfn.XLOOKUP(MAS_Pre_Staging_2_Manual_Entry!AL41,U_Val_vs_Std_Val!AZ$2:AZ$100,U_Val_vs_Std_Val!BA$2:BA$100)),MAS_Pre_Staging_2_Manual_Entry!AL41,_xlfn.XLOOKUP(MAS_Pre_Staging_2_Manual_Entry!AL41,U_Val_vs_Std_Val!AZ$2:AZ$100,U_Val_vs_Std_Val!BA$2:BA$100))</f>
        <v>Not possible</v>
      </c>
      <c r="AM41" s="32" t="str">
        <f>IF(ISERROR(_xlfn.XLOOKUP(MAS_Pre_Staging_2_Manual_Entry!AM41,U_Val_vs_Std_Val!BB$2:BB$100,U_Val_vs_Std_Val!BC$2:BC$100)),MAS_Pre_Staging_2_Manual_Entry!AM41,_xlfn.XLOOKUP(MAS_Pre_Staging_2_Manual_Entry!AM41,U_Val_vs_Std_Val!BB$2:BB$100,U_Val_vs_Std_Val!BC$2:BC$100))</f>
        <v>Not possible</v>
      </c>
      <c r="AN41" s="32" t="str">
        <f>IF(ISERROR(_xlfn.XLOOKUP(MAS_Pre_Staging_2_Manual_Entry!AN41,U_Val_vs_Std_Val!BD$2:BD$100,U_Val_vs_Std_Val!BE$2:BE$100)),MAS_Pre_Staging_2_Manual_Entry!AN41,_xlfn.XLOOKUP(MAS_Pre_Staging_2_Manual_Entry!AN41,U_Val_vs_Std_Val!BD$2:BD$100,U_Val_vs_Std_Val!BE$2:BE$100))</f>
        <v>Not possible</v>
      </c>
      <c r="AO41" s="32" t="str">
        <f>IF(ISERROR(_xlfn.XLOOKUP(MAS_Pre_Staging_2_Manual_Entry!AO41,U_Val_vs_Std_Val!AN$2:AN$13,U_Val_vs_Std_Val!AO$2:AO$13)),MAS_Pre_Staging_2_Manual_Entry!AO41,_xlfn.XLOOKUP(MAS_Pre_Staging_2_Manual_Entry!AO41,U_Val_vs_Std_Val!AN$2:AN$13,U_Val_vs_Std_Val!AO$2:AO$13))</f>
        <v>Productivity</v>
      </c>
      <c r="AP41" s="32" t="str">
        <f>IF(ISERROR(_xlfn.XLOOKUP(MAS_Pre_Staging_2_Manual_Entry!AP41,U_Val_vs_Std_Val!AO$2:AO$13,U_Val_vs_Std_Val!AP$2:AP$13)),MAS_Pre_Staging_2_Manual_Entry!AP41,_xlfn.XLOOKUP(MAS_Pre_Staging_2_Manual_Entry!AP41,U_Val_vs_Std_Val!AO$2:AO$13,U_Val_vs_Std_Val!AP$2:AP$13))</f>
        <v>Manual Entry Req</v>
      </c>
      <c r="AT41" s="166" t="s">
        <v>49</v>
      </c>
    </row>
    <row r="42" spans="1:46" ht="75" x14ac:dyDescent="0.25">
      <c r="A42" s="97" t="str">
        <f>MAS_Pre_Staging_263[[#This Row],[Source ID]]</f>
        <v>APAC.131</v>
      </c>
      <c r="B42" s="96" t="str">
        <f>MAS_Pre_Staging_263[[#This Row],[M1 : Name of All Applications tagged to Canada]]</f>
        <v>IMInfoSource</v>
      </c>
      <c r="C42" s="96" t="str">
        <f>MAS_Pre_Staging_263[[#This Row],[Region]]</f>
        <v>APAC</v>
      </c>
      <c r="D42" s="96" t="str">
        <f>MAS_Pre_Staging_263[[#This Row],[Is it present in Odyssey File? (Y/N)]]</f>
        <v>N</v>
      </c>
      <c r="E42" s="96" t="str">
        <f>MAS_Pre_Staging_263[[#This Row],[M1. Source of File]]</f>
        <v>APAC</v>
      </c>
      <c r="F42" s="96" t="str">
        <f>MAS_Pre_Staging_263[[#This Row],[M2 : Listed CMDB Application Owner]]</f>
        <v>Hridayananda Das</v>
      </c>
      <c r="G42" s="96" t="str">
        <f>MAS_Pre_Staging_263[[#This Row],[M2: Listed Region Owner]]</f>
        <v>Hridayananda Das</v>
      </c>
      <c r="H42" s="96" t="str">
        <f>MAS_Pre_Staging_263[[#This Row],[Identify Current Region Owner]]</f>
        <v>Hridayananda Das</v>
      </c>
      <c r="I42" s="32" t="str">
        <f>IF(ISERROR(_xlfn.XLOOKUP(MAS_Pre_Staging_2_Manual_Entry!I42,U_Val_vs_Std_Val!H$2:H$100,U_Val_vs_Std_Val!I$2:I$100)),MAS_Pre_Staging_2_Manual_Entry!I42,_xlfn.XLOOKUP(MAS_Pre_Staging_2_Manual_Entry!I42,U_Val_vs_Std_Val!H$2:H$100,U_Val_vs_Std_Val!I$2:I$100))</f>
        <v>Active</v>
      </c>
      <c r="J42" s="32" t="str">
        <f>IF(ISERROR(_xlfn.XLOOKUP(MAS_Pre_Staging_2_Manual_Entry!J42,U_Val_vs_Std_Val!J$2:J$100,U_Val_vs_Std_Val!K$2:K$100)),MAS_Pre_Staging_2_Manual_Entry!J42,_xlfn.XLOOKUP(MAS_Pre_Staging_2_Manual_Entry!J42,U_Val_vs_Std_Val!J$2:J$100,U_Val_vs_Std_Val!K$2:K$100))</f>
        <v>Unknown</v>
      </c>
      <c r="K42" s="32" t="str">
        <f>MAS_Pre_Staging_2_Manual_Entry!K42</f>
        <v>,,,APAC</v>
      </c>
      <c r="L42" s="32" t="str">
        <f>IF(ISERROR(_xlfn.XLOOKUP(MAS_Pre_Staging_2_Manual_Entry!L42,U_Val_vs_Std_Val!L$2:L$100,U_Val_vs_Std_Val!M$2:M$100)),MAS_Pre_Staging_2_Manual_Entry!L42,_xlfn.XLOOKUP(MAS_Pre_Staging_2_Manual_Entry!L42,U_Val_vs_Std_Val!L$2:L$100,U_Val_vs_Std_Val!M$2:M$100))</f>
        <v>Homegrown</v>
      </c>
      <c r="M42" s="32" t="str">
        <f>MAS_Pre_Staging_2_Manual_Entry!M42</f>
        <v>Unknown</v>
      </c>
      <c r="N42" s="32" t="str">
        <f>IF(ISERROR(_xlfn.XLOOKUP(MAS_Pre_Staging_2_Manual_Entry!N42,U_Val_vs_Std_Val!N$2:N$100,U_Val_vs_Std_Val!O$2:O$100)),MAS_Pre_Staging_2_Manual_Entry!N42,_xlfn.XLOOKUP(MAS_Pre_Staging_2_Manual_Entry!N42,U_Val_vs_Std_Val!N$2:N$100,U_Val_vs_Std_Val!O$2:O$100))</f>
        <v>Other</v>
      </c>
      <c r="O42" s="32" t="str">
        <f>IF(ISERROR(_xlfn.XLOOKUP(MAS_Pre_Staging_2_Manual_Entry!O42,U_Val_vs_Std_Val!P$2:P$100,U_Val_vs_Std_Val!Q$2:Q$100)),MAS_Pre_Staging_2_Manual_Entry!O42,_xlfn.XLOOKUP(MAS_Pre_Staging_2_Manual_Entry!O42,U_Val_vs_Std_Val!P$2:P$100,U_Val_vs_Std_Val!Q$2:Q$100))</f>
        <v xml:space="preserve">Cloud </v>
      </c>
      <c r="P42" s="32" t="str">
        <f>IF(ISERROR(_xlfn.XLOOKUP(MAS_Pre_Staging_2_Manual_Entry!P42,U_Val_vs_Std_Val!R$2:R$100,U_Val_vs_Std_Val!S$2:S$100)),MAS_Pre_Staging_2_Manual_Entry!P42,_xlfn.XLOOKUP(MAS_Pre_Staging_2_Manual_Entry!P42,U_Val_vs_Std_Val!R$2:R$100,U_Val_vs_Std_Val!S$2:S$100))</f>
        <v>Unknown</v>
      </c>
      <c r="Q42" s="32" t="str">
        <f>MAS_Pre_Staging_2_Manual_Entry!Q42</f>
        <v xml:space="preserve">
Candidate onboarding tool
</v>
      </c>
      <c r="R42" s="32" t="str">
        <f>IF(ISERROR(_xlfn.XLOOKUP(MAS_Pre_Staging_2_Manual_Entry!R42,U_Val_vs_Std_Val!T$2:T$100,U_Val_vs_Std_Val!U$2:U$100)),MAS_Pre_Staging_2_Manual_Entry!R42,_xlfn.XLOOKUP(MAS_Pre_Staging_2_Manual_Entry!R42,U_Val_vs_Std_Val!T$2:T$100,U_Val_vs_Std_Val!U$2:U$100))</f>
        <v>HumanResources</v>
      </c>
      <c r="S42" s="32" t="str">
        <f>MAS_Pre_Staging_2_Manual_Entry!S42</f>
        <v>Associateadministration</v>
      </c>
      <c r="T42" s="32" t="str">
        <f>MAS_Pre_Staging_2_Manual_Entry!T42</f>
        <v>Workforce &amp; Succession Planning</v>
      </c>
      <c r="U42" s="32" t="str">
        <f>MAS_Pre_Staging_2_Manual_Entry!U42</f>
        <v>Manual Entry Req</v>
      </c>
      <c r="V42" s="32" t="str">
        <f>MAS_Pre_Staging_2_Manual_Entry!V42</f>
        <v>Manual Entry Req</v>
      </c>
      <c r="W42" s="32" t="str">
        <f>IF(ISERROR(_xlfn.XLOOKUP(MAS_Pre_Staging_2_Manual_Entry!W42,U_Val_vs_Std_Val!V$2:V$100,U_Val_vs_Std_Val!W$2:W$100)),MAS_Pre_Staging_2_Manual_Entry!W42,_xlfn.XLOOKUP(MAS_Pre_Staging_2_Manual_Entry!W42,U_Val_vs_Std_Val!V$2:V$100,U_Val_vs_Std_Val!W$2:W$100))</f>
        <v>Unknown</v>
      </c>
      <c r="X42" s="32" t="str">
        <f>IF(ISERROR(_xlfn.XLOOKUP(MAS_Pre_Staging_2_Manual_Entry!X42,U_Val_vs_Std_Val!X$2:X$100,U_Val_vs_Std_Val!Y$2:Y$100)),MAS_Pre_Staging_2_Manual_Entry!X42,_xlfn.XLOOKUP(MAS_Pre_Staging_2_Manual_Entry!X42,U_Val_vs_Std_Val!X$2:X$100,U_Val_vs_Std_Val!Y$2:Y$100))</f>
        <v>Critical - Loss of revenue ,</v>
      </c>
      <c r="Y42" s="32" t="str">
        <f>IF(ISERROR(_xlfn.XLOOKUP(MAS_Pre_Staging_2_Manual_Entry!Y42,U_Val_vs_Std_Val!Z$2:Z$100,U_Val_vs_Std_Val!AA$2:AA$100)),MAS_Pre_Staging_2_Manual_Entry!Y42,_xlfn.XLOOKUP(MAS_Pre_Staging_2_Manual_Entry!Y42,U_Val_vs_Std_Val!Z$2:Z$100,U_Val_vs_Std_Val!AA$2:AA$100))</f>
        <v>Unknown</v>
      </c>
      <c r="Z42" s="32" t="str">
        <f>IF(ISERROR(_xlfn.XLOOKUP(MAS_Pre_Staging_2_Manual_Entry!Z42,U_Val_vs_Std_Val!AB$2:AB$100,U_Val_vs_Std_Val!AC$2:AC$100)),MAS_Pre_Staging_2_Manual_Entry!Z42,_xlfn.XLOOKUP(MAS_Pre_Staging_2_Manual_Entry!Z42,U_Val_vs_Std_Val!AB$2:AB$100,U_Val_vs_Std_Val!AC$2:AC$100))</f>
        <v>Unknown</v>
      </c>
      <c r="AA42" s="32" t="str">
        <f>IF(ISERROR(_xlfn.XLOOKUP(MAS_Pre_Staging_2_Manual_Entry!AA42,U_Val_vs_Std_Val!AD$2:AD$100,U_Val_vs_Std_Val!AE$2:AE$100)),MAS_Pre_Staging_2_Manual_Entry!AA42,_xlfn.XLOOKUP(MAS_Pre_Staging_2_Manual_Entry!AA42,U_Val_vs_Std_Val!AD$2:AD$100,U_Val_vs_Std_Val!AE$2:AE$100))</f>
        <v>High number of incoming/outgoing linkages (&gt; 20)</v>
      </c>
      <c r="AB42" s="32" t="str">
        <f>IF(ISERROR(_xlfn.XLOOKUP(MAS_Pre_Staging_2_Manual_Entry!AB42,U_Val_vs_Std_Val!AF$2:AF$100,U_Val_vs_Std_Val!AG$2:AG$100)),MAS_Pre_Staging_2_Manual_Entry!AB42,_xlfn.XLOOKUP(MAS_Pre_Staging_2_Manual_Entry!AB42,U_Val_vs_Std_Val!AF$2:AF$100,U_Val_vs_Std_Val!AG$2:AG$100))</f>
        <v>Two dominant database types used</v>
      </c>
      <c r="AC42" s="32" t="str">
        <f>IF(ISERROR(_xlfn.XLOOKUP(MAS_Pre_Staging_2_Manual_Entry!AC42,U_Val_vs_Std_Val!AH$2:AH$100,U_Val_vs_Std_Val!AI$2:AI$100)),MAS_Pre_Staging_2_Manual_Entry!AC42,_xlfn.XLOOKUP(MAS_Pre_Staging_2_Manual_Entry!AC42,U_Val_vs_Std_Val!AH$2:AH$100,U_Val_vs_Std_Val!AI$2:AI$100))</f>
        <v>2-3 dominant languages/technologies used</v>
      </c>
      <c r="AD42" s="32" t="str">
        <f>IF(ISERROR(_xlfn.XLOOKUP(MAS_Pre_Staging_2_Manual_Entry!AD42,U_Val_vs_Std_Val!AJ$2:AJ$100,U_Val_vs_Std_Val!AK$2:AK$100)),MAS_Pre_Staging_2_Manual_Entry!AD42,_xlfn.XLOOKUP(MAS_Pre_Staging_2_Manual_Entry!AD42,U_Val_vs_Std_Val!AJ$2:AJ$100,U_Val_vs_Std_Val!AK$2:AK$100))</f>
        <v>Premier paid support</v>
      </c>
      <c r="AE42" s="32" t="str">
        <f>IF(ISERROR(_xlfn.XLOOKUP(MAS_Pre_Staging_2_Manual_Entry!AE42,U_Val_vs_Std_Val!AL$2:AL$100,U_Val_vs_Std_Val!AM$2:AM$100)),MAS_Pre_Staging_2_Manual_Entry!AE42,_xlfn.XLOOKUP(MAS_Pre_Staging_2_Manual_Entry!AE42,U_Val_vs_Std_Val!AL$2:AL$100,U_Val_vs_Std_Val!AM$2:AM$100))</f>
        <v>Standard skill set</v>
      </c>
      <c r="AF42" s="32" t="str">
        <f>IF(ISERROR(_xlfn.XLOOKUP(MAS_Pre_Staging_2_Manual_Entry!AF42,U_Val_vs_Std_Val!AN$2:AN$100,U_Val_vs_Std_Val!AO$2:AO$100)),MAS_Pre_Staging_2_Manual_Entry!AF42,_xlfn.XLOOKUP(MAS_Pre_Staging_2_Manual_Entry!AF42,U_Val_vs_Std_Val!AN$2:AN$100,U_Val_vs_Std_Val!AO$2:AO$100))</f>
        <v>Unknown</v>
      </c>
      <c r="AG42" s="32" t="str">
        <f>IF(ISERROR(_xlfn.XLOOKUP(MAS_Pre_Staging_2_Manual_Entry!AG42,U_Val_vs_Std_Val!AP$2:AP$100,U_Val_vs_Std_Val!AQ$2:AQ$100)),MAS_Pre_Staging_2_Manual_Entry!AG42,_xlfn.XLOOKUP(MAS_Pre_Staging_2_Manual_Entry!AG42,U_Val_vs_Std_Val!AP$2:AP$100,U_Val_vs_Std_Val!AQ$2:AQ$100))</f>
        <v>Other</v>
      </c>
      <c r="AH42" s="32">
        <f>IF(ISERROR(_xlfn.XLOOKUP(MAS_Pre_Staging_2_Manual_Entry!AH42,U_Val_vs_Std_Val!AR$2:AR$100,U_Val_vs_Std_Val!AS$2:AS$100)),MAS_Pre_Staging_2_Manual_Entry!AH42,_xlfn.XLOOKUP(MAS_Pre_Staging_2_Manual_Entry!AH42,U_Val_vs_Std_Val!AR$2:AR$100,U_Val_vs_Std_Val!AS$2:AS$100))</f>
        <v>0</v>
      </c>
      <c r="AI42" s="32">
        <f>IF(ISERROR(_xlfn.XLOOKUP(MAS_Pre_Staging_2_Manual_Entry!AI42,U_Val_vs_Std_Val!AT$2:AT$100,U_Val_vs_Std_Val!AU$2:AU$100)),MAS_Pre_Staging_2_Manual_Entry!AI42,_xlfn.XLOOKUP(MAS_Pre_Staging_2_Manual_Entry!AI42,U_Val_vs_Std_Val!AT$2:AT$100,U_Val_vs_Std_Val!AU$2:AU$100))</f>
        <v>0</v>
      </c>
      <c r="AJ42" s="32">
        <f>IF(ISERROR(_xlfn.XLOOKUP(MAS_Pre_Staging_2_Manual_Entry!AJ42,U_Val_vs_Std_Val!AV$2:AV$100,U_Val_vs_Std_Val!AW$2:AW$100)),MAS_Pre_Staging_2_Manual_Entry!AJ42,_xlfn.XLOOKUP(MAS_Pre_Staging_2_Manual_Entry!AJ42,U_Val_vs_Std_Val!AV$2:AV$100,U_Val_vs_Std_Val!AW$2:AW$100))</f>
        <v>0</v>
      </c>
      <c r="AK42" s="32">
        <f>IF(ISERROR(_xlfn.XLOOKUP(MAS_Pre_Staging_2_Manual_Entry!AK42,U_Val_vs_Std_Val!AX$2:AX$100,U_Val_vs_Std_Val!AY$2:AY$100)),MAS_Pre_Staging_2_Manual_Entry!AK42,_xlfn.XLOOKUP(MAS_Pre_Staging_2_Manual_Entry!AK42,U_Val_vs_Std_Val!AX$2:AX$100,U_Val_vs_Std_Val!AY$2:AY$100))</f>
        <v>0</v>
      </c>
      <c r="AL42" s="32">
        <f>IF(ISERROR(_xlfn.XLOOKUP(MAS_Pre_Staging_2_Manual_Entry!AL42,U_Val_vs_Std_Val!AZ$2:AZ$100,U_Val_vs_Std_Val!BA$2:BA$100)),MAS_Pre_Staging_2_Manual_Entry!AL42,_xlfn.XLOOKUP(MAS_Pre_Staging_2_Manual_Entry!AL42,U_Val_vs_Std_Val!AZ$2:AZ$100,U_Val_vs_Std_Val!BA$2:BA$100))</f>
        <v>0</v>
      </c>
      <c r="AM42" s="32">
        <f>IF(ISERROR(_xlfn.XLOOKUP(MAS_Pre_Staging_2_Manual_Entry!AM42,U_Val_vs_Std_Val!BB$2:BB$100,U_Val_vs_Std_Val!BC$2:BC$100)),MAS_Pre_Staging_2_Manual_Entry!AM42,_xlfn.XLOOKUP(MAS_Pre_Staging_2_Manual_Entry!AM42,U_Val_vs_Std_Val!BB$2:BB$100,U_Val_vs_Std_Val!BC$2:BC$100))</f>
        <v>0</v>
      </c>
      <c r="AN42" s="32">
        <f>IF(ISERROR(_xlfn.XLOOKUP(MAS_Pre_Staging_2_Manual_Entry!AN42,U_Val_vs_Std_Val!BD$2:BD$100,U_Val_vs_Std_Val!BE$2:BE$100)),MAS_Pre_Staging_2_Manual_Entry!AN42,_xlfn.XLOOKUP(MAS_Pre_Staging_2_Manual_Entry!AN42,U_Val_vs_Std_Val!BD$2:BD$100,U_Val_vs_Std_Val!BE$2:BE$100))</f>
        <v>0</v>
      </c>
      <c r="AO42" s="32" t="str">
        <f>IF(ISERROR(_xlfn.XLOOKUP(MAS_Pre_Staging_2_Manual_Entry!AO42,U_Val_vs_Std_Val!AN$2:AN$13,U_Val_vs_Std_Val!AO$2:AO$13)),MAS_Pre_Staging_2_Manual_Entry!AO42,_xlfn.XLOOKUP(MAS_Pre_Staging_2_Manual_Entry!AO42,U_Val_vs_Std_Val!AN$2:AN$13,U_Val_vs_Std_Val!AO$2:AO$13))</f>
        <v>HR Automation</v>
      </c>
      <c r="AP42" s="32" t="str">
        <f>IF(ISERROR(_xlfn.XLOOKUP(MAS_Pre_Staging_2_Manual_Entry!AP42,U_Val_vs_Std_Val!AO$2:AO$13,U_Val_vs_Std_Val!AP$2:AP$13)),MAS_Pre_Staging_2_Manual_Entry!AP42,_xlfn.XLOOKUP(MAS_Pre_Staging_2_Manual_Entry!AP42,U_Val_vs_Std_Val!AO$2:AO$13,U_Val_vs_Std_Val!AP$2:AP$13))</f>
        <v>Manual Entry Req</v>
      </c>
      <c r="AT42" s="166" t="s">
        <v>3900</v>
      </c>
    </row>
    <row r="43" spans="1:46" ht="120" x14ac:dyDescent="0.25">
      <c r="A43" s="97" t="str">
        <f>MAS_Pre_Staging_263[[#This Row],[Source ID]]</f>
        <v>APAC.132</v>
      </c>
      <c r="B43" s="96" t="str">
        <f>MAS_Pre_Staging_263[[#This Row],[M1 : Name of All Applications tagged to Canada]]</f>
        <v>PartnerMore</v>
      </c>
      <c r="C43" s="96" t="str">
        <f>MAS_Pre_Staging_263[[#This Row],[Region]]</f>
        <v>APAC</v>
      </c>
      <c r="D43" s="96" t="str">
        <f>MAS_Pre_Staging_263[[#This Row],[Is it present in Odyssey File? (Y/N)]]</f>
        <v>N</v>
      </c>
      <c r="E43" s="96" t="str">
        <f>MAS_Pre_Staging_263[[#This Row],[M1. Source of File]]</f>
        <v>APAC</v>
      </c>
      <c r="F43" s="96" t="str">
        <f>MAS_Pre_Staging_263[[#This Row],[M2 : Listed CMDB Application Owner]]</f>
        <v>Madhukar Jain</v>
      </c>
      <c r="G43" s="96" t="str">
        <f>MAS_Pre_Staging_263[[#This Row],[M2: Listed Region Owner]]</f>
        <v>Madhukar Jain</v>
      </c>
      <c r="H43" s="96" t="str">
        <f>MAS_Pre_Staging_263[[#This Row],[Identify Current Region Owner]]</f>
        <v>Madhukar Jain</v>
      </c>
      <c r="I43" s="32" t="str">
        <f>IF(ISERROR(_xlfn.XLOOKUP(MAS_Pre_Staging_2_Manual_Entry!I43,U_Val_vs_Std_Val!H$2:H$100,U_Val_vs_Std_Val!I$2:I$100)),MAS_Pre_Staging_2_Manual_Entry!I43,_xlfn.XLOOKUP(MAS_Pre_Staging_2_Manual_Entry!I43,U_Val_vs_Std_Val!H$2:H$100,U_Val_vs_Std_Val!I$2:I$100))</f>
        <v>Unknown</v>
      </c>
      <c r="J43" s="32" t="str">
        <f>IF(ISERROR(_xlfn.XLOOKUP(MAS_Pre_Staging_2_Manual_Entry!J43,U_Val_vs_Std_Val!J$2:J$100,U_Val_vs_Std_Val!K$2:K$100)),MAS_Pre_Staging_2_Manual_Entry!J43,_xlfn.XLOOKUP(MAS_Pre_Staging_2_Manual_Entry!J43,U_Val_vs_Std_Val!J$2:J$100,U_Val_vs_Std_Val!K$2:K$100))</f>
        <v>Unknown</v>
      </c>
      <c r="K43" s="32" t="str">
        <f>MAS_Pre_Staging_2_Manual_Entry!K43</f>
        <v>,,,APAC</v>
      </c>
      <c r="L43" s="32" t="str">
        <f>IF(ISERROR(_xlfn.XLOOKUP(MAS_Pre_Staging_2_Manual_Entry!L43,U_Val_vs_Std_Val!L$2:L$100,U_Val_vs_Std_Val!M$2:M$100)),MAS_Pre_Staging_2_Manual_Entry!L43,_xlfn.XLOOKUP(MAS_Pre_Staging_2_Manual_Entry!L43,U_Val_vs_Std_Val!L$2:L$100,U_Val_vs_Std_Val!M$2:M$100))</f>
        <v>Homegrown</v>
      </c>
      <c r="M43" s="32" t="str">
        <f>MAS_Pre_Staging_2_Manual_Entry!M43</f>
        <v>Unknown</v>
      </c>
      <c r="N43" s="32" t="str">
        <f>IF(ISERROR(_xlfn.XLOOKUP(MAS_Pre_Staging_2_Manual_Entry!N43,U_Val_vs_Std_Val!N$2:N$100,U_Val_vs_Std_Val!O$2:O$100)),MAS_Pre_Staging_2_Manual_Entry!N43,_xlfn.XLOOKUP(MAS_Pre_Staging_2_Manual_Entry!N43,U_Val_vs_Std_Val!N$2:N$100,U_Val_vs_Std_Val!O$2:O$100))</f>
        <v>Other</v>
      </c>
      <c r="O43" s="32" t="str">
        <f>IF(ISERROR(_xlfn.XLOOKUP(MAS_Pre_Staging_2_Manual_Entry!O43,U_Val_vs_Std_Val!P$2:P$100,U_Val_vs_Std_Val!Q$2:Q$100)),MAS_Pre_Staging_2_Manual_Entry!O43,_xlfn.XLOOKUP(MAS_Pre_Staging_2_Manual_Entry!O43,U_Val_vs_Std_Val!P$2:P$100,U_Val_vs_Std_Val!Q$2:Q$100))</f>
        <v xml:space="preserve">Cloud </v>
      </c>
      <c r="P43" s="32" t="str">
        <f>IF(ISERROR(_xlfn.XLOOKUP(MAS_Pre_Staging_2_Manual_Entry!P43,U_Val_vs_Std_Val!R$2:R$100,U_Val_vs_Std_Val!S$2:S$100)),MAS_Pre_Staging_2_Manual_Entry!P43,_xlfn.XLOOKUP(MAS_Pre_Staging_2_Manual_Entry!P43,U_Val_vs_Std_Val!R$2:R$100,U_Val_vs_Std_Val!S$2:S$100))</f>
        <v>Unknown</v>
      </c>
      <c r="Q43" s="32" t="str">
        <f>MAS_Pre_Staging_2_Manual_Entry!Q43</f>
        <v xml:space="preserve">
PartnerMore is marketing/branding portal for ASEAN and HK
http://impartnermore.com/ 
</v>
      </c>
      <c r="R43" s="32" t="str">
        <f>IF(ISERROR(_xlfn.XLOOKUP(MAS_Pre_Staging_2_Manual_Entry!R43,U_Val_vs_Std_Val!T$2:T$100,U_Val_vs_Std_Val!U$2:U$100)),MAS_Pre_Staging_2_Manual_Entry!R43,_xlfn.XLOOKUP(MAS_Pre_Staging_2_Manual_Entry!R43,U_Val_vs_Std_Val!T$2:T$100,U_Val_vs_Std_Val!U$2:U$100))</f>
        <v>Unknown</v>
      </c>
      <c r="S43" s="32" t="str">
        <f>MAS_Pre_Staging_2_Manual_Entry!S43</f>
        <v>Manual Entry Req</v>
      </c>
      <c r="T43" s="32" t="str">
        <f>MAS_Pre_Staging_2_Manual_Entry!T43</f>
        <v>Manual Entry Req</v>
      </c>
      <c r="U43" s="32" t="str">
        <f>MAS_Pre_Staging_2_Manual_Entry!U43</f>
        <v>Manual Entry Req</v>
      </c>
      <c r="V43" s="32" t="str">
        <f>MAS_Pre_Staging_2_Manual_Entry!V43</f>
        <v>Manual Entry Req</v>
      </c>
      <c r="W43" s="32" t="str">
        <f>IF(ISERROR(_xlfn.XLOOKUP(MAS_Pre_Staging_2_Manual_Entry!W43,U_Val_vs_Std_Val!V$2:V$100,U_Val_vs_Std_Val!W$2:W$100)),MAS_Pre_Staging_2_Manual_Entry!W43,_xlfn.XLOOKUP(MAS_Pre_Staging_2_Manual_Entry!W43,U_Val_vs_Std_Val!V$2:V$100,U_Val_vs_Std_Val!W$2:W$100))</f>
        <v>Customer Operations</v>
      </c>
      <c r="X43" s="32" t="str">
        <f>IF(ISERROR(_xlfn.XLOOKUP(MAS_Pre_Staging_2_Manual_Entry!X43,U_Val_vs_Std_Val!X$2:X$100,U_Val_vs_Std_Val!Y$2:Y$100)),MAS_Pre_Staging_2_Manual_Entry!X43,_xlfn.XLOOKUP(MAS_Pre_Staging_2_Manual_Entry!X43,U_Val_vs_Std_Val!X$2:X$100,U_Val_vs_Std_Val!Y$2:Y$100))</f>
        <v>Non Critical - Support operations</v>
      </c>
      <c r="Y43" s="32" t="str">
        <f>IF(ISERROR(_xlfn.XLOOKUP(MAS_Pre_Staging_2_Manual_Entry!Y43,U_Val_vs_Std_Val!Z$2:Z$100,U_Val_vs_Std_Val!AA$2:AA$100)),MAS_Pre_Staging_2_Manual_Entry!Y43,_xlfn.XLOOKUP(MAS_Pre_Staging_2_Manual_Entry!Y43,U_Val_vs_Std_Val!Z$2:Z$100,U_Val_vs_Std_Val!AA$2:AA$100))</f>
        <v>Confidential</v>
      </c>
      <c r="Z43" s="32" t="str">
        <f>IF(ISERROR(_xlfn.XLOOKUP(MAS_Pre_Staging_2_Manual_Entry!Z43,U_Val_vs_Std_Val!AB$2:AB$100,U_Val_vs_Std_Val!AC$2:AC$100)),MAS_Pre_Staging_2_Manual_Entry!Z43,_xlfn.XLOOKUP(MAS_Pre_Staging_2_Manual_Entry!Z43,U_Val_vs_Std_Val!AB$2:AB$100,U_Val_vs_Std_Val!AC$2:AC$100))</f>
        <v>Unknown</v>
      </c>
      <c r="AA43" s="32" t="str">
        <f>IF(ISERROR(_xlfn.XLOOKUP(MAS_Pre_Staging_2_Manual_Entry!AA43,U_Val_vs_Std_Val!AD$2:AD$100,U_Val_vs_Std_Val!AE$2:AE$100)),MAS_Pre_Staging_2_Manual_Entry!AA43,_xlfn.XLOOKUP(MAS_Pre_Staging_2_Manual_Entry!AA43,U_Val_vs_Std_Val!AD$2:AD$100,U_Val_vs_Std_Val!AE$2:AE$100))</f>
        <v>Medium / High number of incoming/outgoing linkages (10-15)</v>
      </c>
      <c r="AB43" s="32" t="str">
        <f>IF(ISERROR(_xlfn.XLOOKUP(MAS_Pre_Staging_2_Manual_Entry!AB43,U_Val_vs_Std_Val!AF$2:AF$100,U_Val_vs_Std_Val!AG$2:AG$100)),MAS_Pre_Staging_2_Manual_Entry!AB43,_xlfn.XLOOKUP(MAS_Pre_Staging_2_Manual_Entry!AB43,U_Val_vs_Std_Val!AF$2:AF$100,U_Val_vs_Std_Val!AG$2:AG$100))</f>
        <v>Two dominant database types used</v>
      </c>
      <c r="AC43" s="32" t="str">
        <f>IF(ISERROR(_xlfn.XLOOKUP(MAS_Pre_Staging_2_Manual_Entry!AC43,U_Val_vs_Std_Val!AH$2:AH$100,U_Val_vs_Std_Val!AI$2:AI$100)),MAS_Pre_Staging_2_Manual_Entry!AC43,_xlfn.XLOOKUP(MAS_Pre_Staging_2_Manual_Entry!AC43,U_Val_vs_Std_Val!AH$2:AH$100,U_Val_vs_Std_Val!AI$2:AI$100))</f>
        <v>2-3 dominant languages/technologies used</v>
      </c>
      <c r="AD43" s="32" t="str">
        <f>IF(ISERROR(_xlfn.XLOOKUP(MAS_Pre_Staging_2_Manual_Entry!AD43,U_Val_vs_Std_Val!AJ$2:AJ$100,U_Val_vs_Std_Val!AK$2:AK$100)),MAS_Pre_Staging_2_Manual_Entry!AD43,_xlfn.XLOOKUP(MAS_Pre_Staging_2_Manual_Entry!AD43,U_Val_vs_Std_Val!AJ$2:AJ$100,U_Val_vs_Std_Val!AK$2:AK$100))</f>
        <v>Premier paid support</v>
      </c>
      <c r="AE43" s="32" t="str">
        <f>IF(ISERROR(_xlfn.XLOOKUP(MAS_Pre_Staging_2_Manual_Entry!AE43,U_Val_vs_Std_Val!AL$2:AL$100,U_Val_vs_Std_Val!AM$2:AM$100)),MAS_Pre_Staging_2_Manual_Entry!AE43,_xlfn.XLOOKUP(MAS_Pre_Staging_2_Manual_Entry!AE43,U_Val_vs_Std_Val!AL$2:AL$100,U_Val_vs_Std_Val!AM$2:AM$100))</f>
        <v>Standard skill set</v>
      </c>
      <c r="AF43" s="32" t="str">
        <f>IF(ISERROR(_xlfn.XLOOKUP(MAS_Pre_Staging_2_Manual_Entry!AF43,U_Val_vs_Std_Val!AN$2:AN$100,U_Val_vs_Std_Val!AO$2:AO$100)),MAS_Pre_Staging_2_Manual_Entry!AF43,_xlfn.XLOOKUP(MAS_Pre_Staging_2_Manual_Entry!AF43,U_Val_vs_Std_Val!AN$2:AN$100,U_Val_vs_Std_Val!AO$2:AO$100))</f>
        <v>Unknown</v>
      </c>
      <c r="AG43" s="32" t="str">
        <f>IF(ISERROR(_xlfn.XLOOKUP(MAS_Pre_Staging_2_Manual_Entry!AG43,U_Val_vs_Std_Val!AP$2:AP$100,U_Val_vs_Std_Val!AQ$2:AQ$100)),MAS_Pre_Staging_2_Manual_Entry!AG43,_xlfn.XLOOKUP(MAS_Pre_Staging_2_Manual_Entry!AG43,U_Val_vs_Std_Val!AP$2:AP$100,U_Val_vs_Std_Val!AQ$2:AQ$100))</f>
        <v>Other</v>
      </c>
      <c r="AH43" s="32">
        <f>IF(ISERROR(_xlfn.XLOOKUP(MAS_Pre_Staging_2_Manual_Entry!AH43,U_Val_vs_Std_Val!AR$2:AR$100,U_Val_vs_Std_Val!AS$2:AS$100)),MAS_Pre_Staging_2_Manual_Entry!AH43,_xlfn.XLOOKUP(MAS_Pre_Staging_2_Manual_Entry!AH43,U_Val_vs_Std_Val!AR$2:AR$100,U_Val_vs_Std_Val!AS$2:AS$100))</f>
        <v>0</v>
      </c>
      <c r="AI43" s="32">
        <f>IF(ISERROR(_xlfn.XLOOKUP(MAS_Pre_Staging_2_Manual_Entry!AI43,U_Val_vs_Std_Val!AT$2:AT$100,U_Val_vs_Std_Val!AU$2:AU$100)),MAS_Pre_Staging_2_Manual_Entry!AI43,_xlfn.XLOOKUP(MAS_Pre_Staging_2_Manual_Entry!AI43,U_Val_vs_Std_Val!AT$2:AT$100,U_Val_vs_Std_Val!AU$2:AU$100))</f>
        <v>0</v>
      </c>
      <c r="AJ43" s="32">
        <f>IF(ISERROR(_xlfn.XLOOKUP(MAS_Pre_Staging_2_Manual_Entry!AJ43,U_Val_vs_Std_Val!AV$2:AV$100,U_Val_vs_Std_Val!AW$2:AW$100)),MAS_Pre_Staging_2_Manual_Entry!AJ43,_xlfn.XLOOKUP(MAS_Pre_Staging_2_Manual_Entry!AJ43,U_Val_vs_Std_Val!AV$2:AV$100,U_Val_vs_Std_Val!AW$2:AW$100))</f>
        <v>0</v>
      </c>
      <c r="AK43" s="32">
        <f>IF(ISERROR(_xlfn.XLOOKUP(MAS_Pre_Staging_2_Manual_Entry!AK43,U_Val_vs_Std_Val!AX$2:AX$100,U_Val_vs_Std_Val!AY$2:AY$100)),MAS_Pre_Staging_2_Manual_Entry!AK43,_xlfn.XLOOKUP(MAS_Pre_Staging_2_Manual_Entry!AK43,U_Val_vs_Std_Val!AX$2:AX$100,U_Val_vs_Std_Val!AY$2:AY$100))</f>
        <v>0</v>
      </c>
      <c r="AL43" s="32">
        <f>IF(ISERROR(_xlfn.XLOOKUP(MAS_Pre_Staging_2_Manual_Entry!AL43,U_Val_vs_Std_Val!AZ$2:AZ$100,U_Val_vs_Std_Val!BA$2:BA$100)),MAS_Pre_Staging_2_Manual_Entry!AL43,_xlfn.XLOOKUP(MAS_Pre_Staging_2_Manual_Entry!AL43,U_Val_vs_Std_Val!AZ$2:AZ$100,U_Val_vs_Std_Val!BA$2:BA$100))</f>
        <v>0</v>
      </c>
      <c r="AM43" s="32">
        <f>IF(ISERROR(_xlfn.XLOOKUP(MAS_Pre_Staging_2_Manual_Entry!AM43,U_Val_vs_Std_Val!BB$2:BB$100,U_Val_vs_Std_Val!BC$2:BC$100)),MAS_Pre_Staging_2_Manual_Entry!AM43,_xlfn.XLOOKUP(MAS_Pre_Staging_2_Manual_Entry!AM43,U_Val_vs_Std_Val!BB$2:BB$100,U_Val_vs_Std_Val!BC$2:BC$100))</f>
        <v>0</v>
      </c>
      <c r="AN43" s="32">
        <f>IF(ISERROR(_xlfn.XLOOKUP(MAS_Pre_Staging_2_Manual_Entry!AN43,U_Val_vs_Std_Val!BD$2:BD$100,U_Val_vs_Std_Val!BE$2:BE$100)),MAS_Pre_Staging_2_Manual_Entry!AN43,_xlfn.XLOOKUP(MAS_Pre_Staging_2_Manual_Entry!AN43,U_Val_vs_Std_Val!BD$2:BD$100,U_Val_vs_Std_Val!BE$2:BE$100))</f>
        <v>0</v>
      </c>
      <c r="AO43" s="32" t="str">
        <f>IF(ISERROR(_xlfn.XLOOKUP(MAS_Pre_Staging_2_Manual_Entry!AO43,U_Val_vs_Std_Val!AN$2:AN$13,U_Val_vs_Std_Val!AO$2:AO$13)),MAS_Pre_Staging_2_Manual_Entry!AO43,_xlfn.XLOOKUP(MAS_Pre_Staging_2_Manual_Entry!AO43,U_Val_vs_Std_Val!AN$2:AN$13,U_Val_vs_Std_Val!AO$2:AO$13))</f>
        <v>Marketing Automation</v>
      </c>
      <c r="AP43" s="32" t="str">
        <f>IF(ISERROR(_xlfn.XLOOKUP(MAS_Pre_Staging_2_Manual_Entry!AP43,U_Val_vs_Std_Val!AO$2:AO$13,U_Val_vs_Std_Val!AP$2:AP$13)),MAS_Pre_Staging_2_Manual_Entry!AP43,_xlfn.XLOOKUP(MAS_Pre_Staging_2_Manual_Entry!AP43,U_Val_vs_Std_Val!AO$2:AO$13,U_Val_vs_Std_Val!AP$2:AP$13))</f>
        <v>Manual Entry Req</v>
      </c>
      <c r="AT43" s="166" t="s">
        <v>3900</v>
      </c>
    </row>
    <row r="44" spans="1:46" ht="150" x14ac:dyDescent="0.25">
      <c r="A44" s="97" t="str">
        <f>MAS_Pre_Staging_263[[#This Row],[Source ID]]</f>
        <v>APAC.133</v>
      </c>
      <c r="B44" s="96" t="str">
        <f>MAS_Pre_Staging_263[[#This Row],[M1 : Name of All Applications tagged to Canada]]</f>
        <v>Branding Sites</v>
      </c>
      <c r="C44" s="96" t="str">
        <f>MAS_Pre_Staging_263[[#This Row],[Region]]</f>
        <v>APAC</v>
      </c>
      <c r="D44" s="96" t="str">
        <f>MAS_Pre_Staging_263[[#This Row],[Is it present in Odyssey File? (Y/N)]]</f>
        <v>N</v>
      </c>
      <c r="E44" s="96" t="str">
        <f>MAS_Pre_Staging_263[[#This Row],[M1. Source of File]]</f>
        <v>APAC</v>
      </c>
      <c r="F44" s="96" t="str">
        <f>MAS_Pre_Staging_263[[#This Row],[M2 : Listed CMDB Application Owner]]</f>
        <v>Shailaja Nair</v>
      </c>
      <c r="G44" s="96" t="str">
        <f>MAS_Pre_Staging_263[[#This Row],[M2: Listed Region Owner]]</f>
        <v>Shailaja Nair</v>
      </c>
      <c r="H44" s="96" t="str">
        <f>MAS_Pre_Staging_263[[#This Row],[Identify Current Region Owner]]</f>
        <v>Shailaja Nair</v>
      </c>
      <c r="I44" s="32" t="str">
        <f>IF(ISERROR(_xlfn.XLOOKUP(MAS_Pre_Staging_2_Manual_Entry!I44,U_Val_vs_Std_Val!H$2:H$100,U_Val_vs_Std_Val!I$2:I$100)),MAS_Pre_Staging_2_Manual_Entry!I44,_xlfn.XLOOKUP(MAS_Pre_Staging_2_Manual_Entry!I44,U_Val_vs_Std_Val!H$2:H$100,U_Val_vs_Std_Val!I$2:I$100))</f>
        <v>Active</v>
      </c>
      <c r="J44" s="32" t="str">
        <f>IF(ISERROR(_xlfn.XLOOKUP(MAS_Pre_Staging_2_Manual_Entry!J44,U_Val_vs_Std_Val!J$2:J$100,U_Val_vs_Std_Val!K$2:K$100)),MAS_Pre_Staging_2_Manual_Entry!J44,_xlfn.XLOOKUP(MAS_Pre_Staging_2_Manual_Entry!J44,U_Val_vs_Std_Val!J$2:J$100,U_Val_vs_Std_Val!K$2:K$100))</f>
        <v>Customer</v>
      </c>
      <c r="K44" s="32" t="str">
        <f>MAS_Pre_Staging_2_Manual_Entry!K44</f>
        <v>,,,APAC</v>
      </c>
      <c r="L44" s="32" t="str">
        <f>IF(ISERROR(_xlfn.XLOOKUP(MAS_Pre_Staging_2_Manual_Entry!L44,U_Val_vs_Std_Val!L$2:L$100,U_Val_vs_Std_Val!M$2:M$100)),MAS_Pre_Staging_2_Manual_Entry!L44,_xlfn.XLOOKUP(MAS_Pre_Staging_2_Manual_Entry!L44,U_Val_vs_Std_Val!L$2:L$100,U_Val_vs_Std_Val!M$2:M$100))</f>
        <v>Homegrown</v>
      </c>
      <c r="M44" s="32" t="str">
        <f>MAS_Pre_Staging_2_Manual_Entry!M44</f>
        <v>.Net</v>
      </c>
      <c r="N44" s="32" t="str">
        <f>IF(ISERROR(_xlfn.XLOOKUP(MAS_Pre_Staging_2_Manual_Entry!N44,U_Val_vs_Std_Val!N$2:N$100,U_Val_vs_Std_Val!O$2:O$100)),MAS_Pre_Staging_2_Manual_Entry!N44,_xlfn.XLOOKUP(MAS_Pre_Staging_2_Manual_Entry!N44,U_Val_vs_Std_Val!N$2:N$100,U_Val_vs_Std_Val!O$2:O$100))</f>
        <v>Website</v>
      </c>
      <c r="O44" s="32" t="str">
        <f>IF(ISERROR(_xlfn.XLOOKUP(MAS_Pre_Staging_2_Manual_Entry!O44,U_Val_vs_Std_Val!P$2:P$100,U_Val_vs_Std_Val!Q$2:Q$100)),MAS_Pre_Staging_2_Manual_Entry!O44,_xlfn.XLOOKUP(MAS_Pre_Staging_2_Manual_Entry!O44,U_Val_vs_Std_Val!P$2:P$100,U_Val_vs_Std_Val!Q$2:Q$100))</f>
        <v>On-Prem</v>
      </c>
      <c r="P44" s="32" t="str">
        <f>IF(ISERROR(_xlfn.XLOOKUP(MAS_Pre_Staging_2_Manual_Entry!P44,U_Val_vs_Std_Val!R$2:R$100,U_Val_vs_Std_Val!S$2:S$100)),MAS_Pre_Staging_2_Manual_Entry!P44,_xlfn.XLOOKUP(MAS_Pre_Staging_2_Manual_Entry!P44,U_Val_vs_Std_Val!R$2:R$100,U_Val_vs_Std_Val!S$2:S$100))</f>
        <v>3-tier (or more)</v>
      </c>
      <c r="Q44" s="32" t="str">
        <f>MAS_Pre_Staging_2_Manual_Entry!Q44</f>
        <v xml:space="preserve">
Web content management system where Business dynamically posts and update Brand contents (vendors,products,solutions) for Partners, Resellers and Promotional purpose.
</v>
      </c>
      <c r="R44" s="32" t="str">
        <f>IF(ISERROR(_xlfn.XLOOKUP(MAS_Pre_Staging_2_Manual_Entry!R44,U_Val_vs_Std_Val!T$2:T$100,U_Val_vs_Std_Val!U$2:U$100)),MAS_Pre_Staging_2_Manual_Entry!R44,_xlfn.XLOOKUP(MAS_Pre_Staging_2_Manual_Entry!R44,U_Val_vs_Std_Val!T$2:T$100,U_Val_vs_Std_Val!U$2:U$100))</f>
        <v>Sales</v>
      </c>
      <c r="S44" s="32" t="str">
        <f>MAS_Pre_Staging_2_Manual_Entry!S44</f>
        <v>Orders</v>
      </c>
      <c r="T44" s="32" t="str">
        <f>MAS_Pre_Staging_2_Manual_Entry!T44</f>
        <v>EcomOrders</v>
      </c>
      <c r="U44" s="32" t="str">
        <f>MAS_Pre_Staging_2_Manual_Entry!U44</f>
        <v>Manual Entry Req</v>
      </c>
      <c r="V44" s="32" t="str">
        <f>MAS_Pre_Staging_2_Manual_Entry!V44</f>
        <v>Capability: It is used branding and marketing of the Products</v>
      </c>
      <c r="W44" s="32" t="str">
        <f>IF(ISERROR(_xlfn.XLOOKUP(MAS_Pre_Staging_2_Manual_Entry!W44,U_Val_vs_Std_Val!V$2:V$100,U_Val_vs_Std_Val!W$2:W$100)),MAS_Pre_Staging_2_Manual_Entry!W44,_xlfn.XLOOKUP(MAS_Pre_Staging_2_Manual_Entry!W44,U_Val_vs_Std_Val!V$2:V$100,U_Val_vs_Std_Val!W$2:W$100))</f>
        <v>Customer Operations</v>
      </c>
      <c r="X44" s="32" t="str">
        <f>IF(ISERROR(_xlfn.XLOOKUP(MAS_Pre_Staging_2_Manual_Entry!X44,U_Val_vs_Std_Val!X$2:X$100,U_Val_vs_Std_Val!Y$2:Y$100)),MAS_Pre_Staging_2_Manual_Entry!X44,_xlfn.XLOOKUP(MAS_Pre_Staging_2_Manual_Entry!X44,U_Val_vs_Std_Val!X$2:X$100,U_Val_vs_Std_Val!Y$2:Y$100))</f>
        <v>Essential - Productivity of critical business operations,</v>
      </c>
      <c r="Y44" s="32" t="str">
        <f>IF(ISERROR(_xlfn.XLOOKUP(MAS_Pre_Staging_2_Manual_Entry!Y44,U_Val_vs_Std_Val!Z$2:Z$100,U_Val_vs_Std_Val!AA$2:AA$100)),MAS_Pre_Staging_2_Manual_Entry!Y44,_xlfn.XLOOKUP(MAS_Pre_Staging_2_Manual_Entry!Y44,U_Val_vs_Std_Val!Z$2:Z$100,U_Val_vs_Std_Val!AA$2:AA$100))</f>
        <v>Non Confidential</v>
      </c>
      <c r="Z44" s="32" t="str">
        <f>IF(ISERROR(_xlfn.XLOOKUP(MAS_Pre_Staging_2_Manual_Entry!Z44,U_Val_vs_Std_Val!AB$2:AB$100,U_Val_vs_Std_Val!AC$2:AC$100)),MAS_Pre_Staging_2_Manual_Entry!Z44,_xlfn.XLOOKUP(MAS_Pre_Staging_2_Manual_Entry!Z44,U_Val_vs_Std_Val!AB$2:AB$100,U_Val_vs_Std_Val!AC$2:AC$100))</f>
        <v>&gt;1000</v>
      </c>
      <c r="AA44" s="32" t="str">
        <f>IF(ISERROR(_xlfn.XLOOKUP(MAS_Pre_Staging_2_Manual_Entry!AA44,U_Val_vs_Std_Val!AD$2:AD$100,U_Val_vs_Std_Val!AE$2:AE$100)),MAS_Pre_Staging_2_Manual_Entry!AA44,_xlfn.XLOOKUP(MAS_Pre_Staging_2_Manual_Entry!AA44,U_Val_vs_Std_Val!AD$2:AD$100,U_Val_vs_Std_Val!AE$2:AE$100))</f>
        <v xml:space="preserve">No incoming/outgoing linkages, </v>
      </c>
      <c r="AB44" s="32" t="str">
        <f>IF(ISERROR(_xlfn.XLOOKUP(MAS_Pre_Staging_2_Manual_Entry!AB44,U_Val_vs_Std_Val!AF$2:AF$100,U_Val_vs_Std_Val!AG$2:AG$100)),MAS_Pre_Staging_2_Manual_Entry!AB44,_xlfn.XLOOKUP(MAS_Pre_Staging_2_Manual_Entry!AB44,U_Val_vs_Std_Val!AF$2:AF$100,U_Val_vs_Std_Val!AG$2:AG$100))</f>
        <v xml:space="preserve">Single database type
</v>
      </c>
      <c r="AC44" s="32" t="str">
        <f>IF(ISERROR(_xlfn.XLOOKUP(MAS_Pre_Staging_2_Manual_Entry!AC44,U_Val_vs_Std_Val!AH$2:AH$100,U_Val_vs_Std_Val!AI$2:AI$100)),MAS_Pre_Staging_2_Manual_Entry!AC44,_xlfn.XLOOKUP(MAS_Pre_Staging_2_Manual_Entry!AC44,U_Val_vs_Std_Val!AH$2:AH$100,U_Val_vs_Std_Val!AI$2:AI$100))</f>
        <v>2-3 dominant languages/technologies used</v>
      </c>
      <c r="AD44" s="32" t="str">
        <f>IF(ISERROR(_xlfn.XLOOKUP(MAS_Pre_Staging_2_Manual_Entry!AD44,U_Val_vs_Std_Val!AJ$2:AJ$100,U_Val_vs_Std_Val!AK$2:AK$100)),MAS_Pre_Staging_2_Manual_Entry!AD44,_xlfn.XLOOKUP(MAS_Pre_Staging_2_Manual_Entry!AD44,U_Val_vs_Std_Val!AJ$2:AJ$100,U_Val_vs_Std_Val!AK$2:AK$100))</f>
        <v>Support in roadmap</v>
      </c>
      <c r="AE44" s="32" t="str">
        <f>IF(ISERROR(_xlfn.XLOOKUP(MAS_Pre_Staging_2_Manual_Entry!AE44,U_Val_vs_Std_Val!AL$2:AL$100,U_Val_vs_Std_Val!AM$2:AM$100)),MAS_Pre_Staging_2_Manual_Entry!AE44,_xlfn.XLOOKUP(MAS_Pre_Staging_2_Manual_Entry!AE44,U_Val_vs_Std_Val!AL$2:AL$100,U_Val_vs_Std_Val!AM$2:AM$100))</f>
        <v>Standard skill set</v>
      </c>
      <c r="AF44" s="32" t="str">
        <f>IF(ISERROR(_xlfn.XLOOKUP(MAS_Pre_Staging_2_Manual_Entry!AF44,U_Val_vs_Std_Val!AN$2:AN$100,U_Val_vs_Std_Val!AO$2:AO$100)),MAS_Pre_Staging_2_Manual_Entry!AF44,_xlfn.XLOOKUP(MAS_Pre_Staging_2_Manual_Entry!AF44,U_Val_vs_Std_Val!AN$2:AN$100,U_Val_vs_Std_Val!AO$2:AO$100))</f>
        <v xml:space="preserve"> Exists and updated</v>
      </c>
      <c r="AG44" s="32" t="str">
        <f>IF(ISERROR(_xlfn.XLOOKUP(MAS_Pre_Staging_2_Manual_Entry!AG44,U_Val_vs_Std_Val!AP$2:AP$100,U_Val_vs_Std_Val!AQ$2:AQ$100)),MAS_Pre_Staging_2_Manual_Entry!AG44,_xlfn.XLOOKUP(MAS_Pre_Staging_2_Manual_Entry!AG44,U_Val_vs_Std_Val!AP$2:AP$100,U_Val_vs_Std_Val!AQ$2:AQ$100))</f>
        <v>Enhancement</v>
      </c>
      <c r="AH44" s="32">
        <f>IF(ISERROR(_xlfn.XLOOKUP(MAS_Pre_Staging_2_Manual_Entry!AH44,U_Val_vs_Std_Val!AR$2:AR$100,U_Val_vs_Std_Val!AS$2:AS$100)),MAS_Pre_Staging_2_Manual_Entry!AH44,_xlfn.XLOOKUP(MAS_Pre_Staging_2_Manual_Entry!AH44,U_Val_vs_Std_Val!AR$2:AR$100,U_Val_vs_Std_Val!AS$2:AS$100))</f>
        <v>0</v>
      </c>
      <c r="AI44" s="32">
        <f>IF(ISERROR(_xlfn.XLOOKUP(MAS_Pre_Staging_2_Manual_Entry!AI44,U_Val_vs_Std_Val!AT$2:AT$100,U_Val_vs_Std_Val!AU$2:AU$100)),MAS_Pre_Staging_2_Manual_Entry!AI44,_xlfn.XLOOKUP(MAS_Pre_Staging_2_Manual_Entry!AI44,U_Val_vs_Std_Val!AT$2:AT$100,U_Val_vs_Std_Val!AU$2:AU$100))</f>
        <v>0</v>
      </c>
      <c r="AJ44" s="32">
        <f>IF(ISERROR(_xlfn.XLOOKUP(MAS_Pre_Staging_2_Manual_Entry!AJ44,U_Val_vs_Std_Val!AV$2:AV$100,U_Val_vs_Std_Val!AW$2:AW$100)),MAS_Pre_Staging_2_Manual_Entry!AJ44,_xlfn.XLOOKUP(MAS_Pre_Staging_2_Manual_Entry!AJ44,U_Val_vs_Std_Val!AV$2:AV$100,U_Val_vs_Std_Val!AW$2:AW$100))</f>
        <v>0</v>
      </c>
      <c r="AK44" s="32" t="str">
        <f>IF(ISERROR(_xlfn.XLOOKUP(MAS_Pre_Staging_2_Manual_Entry!AK44,U_Val_vs_Std_Val!AX$2:AX$100,U_Val_vs_Std_Val!AY$2:AY$100)),MAS_Pre_Staging_2_Manual_Entry!AK44,_xlfn.XLOOKUP(MAS_Pre_Staging_2_Manual_Entry!AK44,U_Val_vs_Std_Val!AX$2:AX$100,U_Val_vs_Std_Val!AY$2:AY$100))</f>
        <v>No, but possible</v>
      </c>
      <c r="AL44" s="32" t="str">
        <f>IF(ISERROR(_xlfn.XLOOKUP(MAS_Pre_Staging_2_Manual_Entry!AL44,U_Val_vs_Std_Val!AZ$2:AZ$100,U_Val_vs_Std_Val!BA$2:BA$100)),MAS_Pre_Staging_2_Manual_Entry!AL44,_xlfn.XLOOKUP(MAS_Pre_Staging_2_Manual_Entry!AL44,U_Val_vs_Std_Val!AZ$2:AZ$100,U_Val_vs_Std_Val!BA$2:BA$100))</f>
        <v>Not possible</v>
      </c>
      <c r="AM44" s="32" t="str">
        <f>IF(ISERROR(_xlfn.XLOOKUP(MAS_Pre_Staging_2_Manual_Entry!AM44,U_Val_vs_Std_Val!BB$2:BB$100,U_Val_vs_Std_Val!BC$2:BC$100)),MAS_Pre_Staging_2_Manual_Entry!AM44,_xlfn.XLOOKUP(MAS_Pre_Staging_2_Manual_Entry!AM44,U_Val_vs_Std_Val!BB$2:BB$100,U_Val_vs_Std_Val!BC$2:BC$100))</f>
        <v>Not possible</v>
      </c>
      <c r="AN44" s="32" t="str">
        <f>IF(ISERROR(_xlfn.XLOOKUP(MAS_Pre_Staging_2_Manual_Entry!AN44,U_Val_vs_Std_Val!BD$2:BD$100,U_Val_vs_Std_Val!BE$2:BE$100)),MAS_Pre_Staging_2_Manual_Entry!AN44,_xlfn.XLOOKUP(MAS_Pre_Staging_2_Manual_Entry!AN44,U_Val_vs_Std_Val!BD$2:BD$100,U_Val_vs_Std_Val!BE$2:BE$100))</f>
        <v xml:space="preserve">Yes
</v>
      </c>
      <c r="AO44" s="32" t="str">
        <f>IF(ISERROR(_xlfn.XLOOKUP(MAS_Pre_Staging_2_Manual_Entry!AO44,U_Val_vs_Std_Val!AN$2:AN$13,U_Val_vs_Std_Val!AO$2:AO$13)),MAS_Pre_Staging_2_Manual_Entry!AO44,_xlfn.XLOOKUP(MAS_Pre_Staging_2_Manual_Entry!AO44,U_Val_vs_Std_Val!AN$2:AN$13,U_Val_vs_Std_Val!AO$2:AO$13))</f>
        <v>Marketing Automation</v>
      </c>
      <c r="AP44" s="32" t="str">
        <f>IF(ISERROR(_xlfn.XLOOKUP(MAS_Pre_Staging_2_Manual_Entry!AP44,U_Val_vs_Std_Val!AO$2:AO$13,U_Val_vs_Std_Val!AP$2:AP$13)),MAS_Pre_Staging_2_Manual_Entry!AP44,_xlfn.XLOOKUP(MAS_Pre_Staging_2_Manual_Entry!AP44,U_Val_vs_Std_Val!AO$2:AO$13,U_Val_vs_Std_Val!AP$2:AP$13))</f>
        <v>Manual Entry Req</v>
      </c>
      <c r="AT44" s="166" t="s">
        <v>277</v>
      </c>
    </row>
    <row r="45" spans="1:46" ht="120" x14ac:dyDescent="0.25">
      <c r="A45" s="97" t="str">
        <f>MAS_Pre_Staging_263[[#This Row],[Source ID]]</f>
        <v>APAC.134</v>
      </c>
      <c r="B45" s="96" t="str">
        <f>MAS_Pre_Staging_263[[#This Row],[M1 : Name of All Applications tagged to Canada]]</f>
        <v>HP Iflex</v>
      </c>
      <c r="C45" s="96" t="str">
        <f>MAS_Pre_Staging_263[[#This Row],[Region]]</f>
        <v>APAC</v>
      </c>
      <c r="D45" s="96" t="str">
        <f>MAS_Pre_Staging_263[[#This Row],[Is it present in Odyssey File? (Y/N)]]</f>
        <v>N</v>
      </c>
      <c r="E45" s="96" t="str">
        <f>MAS_Pre_Staging_263[[#This Row],[M1. Source of File]]</f>
        <v>APAC</v>
      </c>
      <c r="F45" s="96" t="str">
        <f>MAS_Pre_Staging_263[[#This Row],[M2 : Listed CMDB Application Owner]]</f>
        <v>Shailaja Nair</v>
      </c>
      <c r="G45" s="96" t="str">
        <f>MAS_Pre_Staging_263[[#This Row],[M2: Listed Region Owner]]</f>
        <v>Shailaja Nair</v>
      </c>
      <c r="H45" s="96" t="str">
        <f>MAS_Pre_Staging_263[[#This Row],[Identify Current Region Owner]]</f>
        <v>Shailaja Nair</v>
      </c>
      <c r="I45" s="32" t="str">
        <f>IF(ISERROR(_xlfn.XLOOKUP(MAS_Pre_Staging_2_Manual_Entry!I45,U_Val_vs_Std_Val!H$2:H$100,U_Val_vs_Std_Val!I$2:I$100)),MAS_Pre_Staging_2_Manual_Entry!I45,_xlfn.XLOOKUP(MAS_Pre_Staging_2_Manual_Entry!I45,U_Val_vs_Std_Val!H$2:H$100,U_Val_vs_Std_Val!I$2:I$100))</f>
        <v>Active</v>
      </c>
      <c r="J45" s="32" t="str">
        <f>IF(ISERROR(_xlfn.XLOOKUP(MAS_Pre_Staging_2_Manual_Entry!J45,U_Val_vs_Std_Val!J$2:J$100,U_Val_vs_Std_Val!K$2:K$100)),MAS_Pre_Staging_2_Manual_Entry!J45,_xlfn.XLOOKUP(MAS_Pre_Staging_2_Manual_Entry!J45,U_Val_vs_Std_Val!J$2:J$100,U_Val_vs_Std_Val!K$2:K$100))</f>
        <v>Customer</v>
      </c>
      <c r="K45" s="32" t="str">
        <f>MAS_Pre_Staging_2_Manual_Entry!K45</f>
        <v>,,,APAC</v>
      </c>
      <c r="L45" s="32" t="str">
        <f>IF(ISERROR(_xlfn.XLOOKUP(MAS_Pre_Staging_2_Manual_Entry!L45,U_Val_vs_Std_Val!L$2:L$100,U_Val_vs_Std_Val!M$2:M$100)),MAS_Pre_Staging_2_Manual_Entry!L45,_xlfn.XLOOKUP(MAS_Pre_Staging_2_Manual_Entry!L45,U_Val_vs_Std_Val!L$2:L$100,U_Val_vs_Std_Val!M$2:M$100))</f>
        <v>Homegrown</v>
      </c>
      <c r="M45" s="32" t="str">
        <f>MAS_Pre_Staging_2_Manual_Entry!M45</f>
        <v>.Net</v>
      </c>
      <c r="N45" s="32" t="str">
        <f>IF(ISERROR(_xlfn.XLOOKUP(MAS_Pre_Staging_2_Manual_Entry!N45,U_Val_vs_Std_Val!N$2:N$100,U_Val_vs_Std_Val!O$2:O$100)),MAS_Pre_Staging_2_Manual_Entry!N45,_xlfn.XLOOKUP(MAS_Pre_Staging_2_Manual_Entry!N45,U_Val_vs_Std_Val!N$2:N$100,U_Val_vs_Std_Val!O$2:O$100))</f>
        <v>Website</v>
      </c>
      <c r="O45" s="32" t="str">
        <f>IF(ISERROR(_xlfn.XLOOKUP(MAS_Pre_Staging_2_Manual_Entry!O45,U_Val_vs_Std_Val!P$2:P$100,U_Val_vs_Std_Val!Q$2:Q$100)),MAS_Pre_Staging_2_Manual_Entry!O45,_xlfn.XLOOKUP(MAS_Pre_Staging_2_Manual_Entry!O45,U_Val_vs_Std_Val!P$2:P$100,U_Val_vs_Std_Val!Q$2:Q$100))</f>
        <v>On-Prem</v>
      </c>
      <c r="P45" s="32" t="str">
        <f>IF(ISERROR(_xlfn.XLOOKUP(MAS_Pre_Staging_2_Manual_Entry!P45,U_Val_vs_Std_Val!R$2:R$100,U_Val_vs_Std_Val!S$2:S$100)),MAS_Pre_Staging_2_Manual_Entry!P45,_xlfn.XLOOKUP(MAS_Pre_Staging_2_Manual_Entry!P45,U_Val_vs_Std_Val!R$2:R$100,U_Val_vs_Std_Val!S$2:S$100))</f>
        <v>3-tier (or more)</v>
      </c>
      <c r="Q45" s="32" t="str">
        <f>MAS_Pre_Staging_2_Manual_Entry!Q45</f>
        <v xml:space="preserve">
Application used by Resellers for quote creation using IM360, EAI services, Channel central portal and Seeburger API for HP device.
</v>
      </c>
      <c r="R45" s="32" t="str">
        <f>IF(ISERROR(_xlfn.XLOOKUP(MAS_Pre_Staging_2_Manual_Entry!R45,U_Val_vs_Std_Val!T$2:T$100,U_Val_vs_Std_Val!U$2:U$100)),MAS_Pre_Staging_2_Manual_Entry!R45,_xlfn.XLOOKUP(MAS_Pre_Staging_2_Manual_Entry!R45,U_Val_vs_Std_Val!T$2:T$100,U_Val_vs_Std_Val!U$2:U$100))</f>
        <v>Sales</v>
      </c>
      <c r="S45" s="32" t="str">
        <f>MAS_Pre_Staging_2_Manual_Entry!S45</f>
        <v>Orders</v>
      </c>
      <c r="T45" s="32" t="str">
        <f>MAS_Pre_Staging_2_Manual_Entry!T45</f>
        <v>Quotes (Sales Order) Management</v>
      </c>
      <c r="U45" s="32" t="str">
        <f>MAS_Pre_Staging_2_Manual_Entry!U45</f>
        <v>Manual Entry Req</v>
      </c>
      <c r="V45" s="32" t="str">
        <f>MAS_Pre_Staging_2_Manual_Entry!V45</f>
        <v>Manual Entry Req</v>
      </c>
      <c r="W45" s="32" t="str">
        <f>IF(ISERROR(_xlfn.XLOOKUP(MAS_Pre_Staging_2_Manual_Entry!W45,U_Val_vs_Std_Val!V$2:V$100,U_Val_vs_Std_Val!W$2:W$100)),MAS_Pre_Staging_2_Manual_Entry!W45,_xlfn.XLOOKUP(MAS_Pre_Staging_2_Manual_Entry!W45,U_Val_vs_Std_Val!V$2:V$100,U_Val_vs_Std_Val!W$2:W$100))</f>
        <v xml:space="preserve">Business operations </v>
      </c>
      <c r="X45" s="32" t="str">
        <f>IF(ISERROR(_xlfn.XLOOKUP(MAS_Pre_Staging_2_Manual_Entry!X45,U_Val_vs_Std_Val!X$2:X$100,U_Val_vs_Std_Val!Y$2:Y$100)),MAS_Pre_Staging_2_Manual_Entry!X45,_xlfn.XLOOKUP(MAS_Pre_Staging_2_Manual_Entry!X45,U_Val_vs_Std_Val!X$2:X$100,U_Val_vs_Std_Val!Y$2:Y$100))</f>
        <v>Essential - Productivity of critical business operations,</v>
      </c>
      <c r="Y45" s="32" t="str">
        <f>IF(ISERROR(_xlfn.XLOOKUP(MAS_Pre_Staging_2_Manual_Entry!Y45,U_Val_vs_Std_Val!Z$2:Z$100,U_Val_vs_Std_Val!AA$2:AA$100)),MAS_Pre_Staging_2_Manual_Entry!Y45,_xlfn.XLOOKUP(MAS_Pre_Staging_2_Manual_Entry!Y45,U_Val_vs_Std_Val!Z$2:Z$100,U_Val_vs_Std_Val!AA$2:AA$100))</f>
        <v>Confidential</v>
      </c>
      <c r="Z45" s="32" t="str">
        <f>IF(ISERROR(_xlfn.XLOOKUP(MAS_Pre_Staging_2_Manual_Entry!Z45,U_Val_vs_Std_Val!AB$2:AB$100,U_Val_vs_Std_Val!AC$2:AC$100)),MAS_Pre_Staging_2_Manual_Entry!Z45,_xlfn.XLOOKUP(MAS_Pre_Staging_2_Manual_Entry!Z45,U_Val_vs_Std_Val!AB$2:AB$100,U_Val_vs_Std_Val!AC$2:AC$100))</f>
        <v>100-500</v>
      </c>
      <c r="AA45" s="32" t="str">
        <f>IF(ISERROR(_xlfn.XLOOKUP(MAS_Pre_Staging_2_Manual_Entry!AA45,U_Val_vs_Std_Val!AD$2:AD$100,U_Val_vs_Std_Val!AE$2:AE$100)),MAS_Pre_Staging_2_Manual_Entry!AA45,_xlfn.XLOOKUP(MAS_Pre_Staging_2_Manual_Entry!AA45,U_Val_vs_Std_Val!AD$2:AD$100,U_Val_vs_Std_Val!AE$2:AE$100))</f>
        <v>Medium number of incoming/outgoing linkages (5-10)</v>
      </c>
      <c r="AB45" s="32" t="str">
        <f>IF(ISERROR(_xlfn.XLOOKUP(MAS_Pre_Staging_2_Manual_Entry!AB45,U_Val_vs_Std_Val!AF$2:AF$100,U_Val_vs_Std_Val!AG$2:AG$100)),MAS_Pre_Staging_2_Manual_Entry!AB45,_xlfn.XLOOKUP(MAS_Pre_Staging_2_Manual_Entry!AB45,U_Val_vs_Std_Val!AF$2:AF$100,U_Val_vs_Std_Val!AG$2:AG$100))</f>
        <v xml:space="preserve">Single database type
</v>
      </c>
      <c r="AC45" s="32" t="str">
        <f>IF(ISERROR(_xlfn.XLOOKUP(MAS_Pre_Staging_2_Manual_Entry!AC45,U_Val_vs_Std_Val!AH$2:AH$100,U_Val_vs_Std_Val!AI$2:AI$100)),MAS_Pre_Staging_2_Manual_Entry!AC45,_xlfn.XLOOKUP(MAS_Pre_Staging_2_Manual_Entry!AC45,U_Val_vs_Std_Val!AH$2:AH$100,U_Val_vs_Std_Val!AI$2:AI$100))</f>
        <v>3-5 dominant languages/technologies  used</v>
      </c>
      <c r="AD45" s="32" t="str">
        <f>IF(ISERROR(_xlfn.XLOOKUP(MAS_Pre_Staging_2_Manual_Entry!AD45,U_Val_vs_Std_Val!AJ$2:AJ$100,U_Val_vs_Std_Val!AK$2:AK$100)),MAS_Pre_Staging_2_Manual_Entry!AD45,_xlfn.XLOOKUP(MAS_Pre_Staging_2_Manual_Entry!AD45,U_Val_vs_Std_Val!AJ$2:AJ$100,U_Val_vs_Std_Val!AK$2:AK$100))</f>
        <v>Premier paid support</v>
      </c>
      <c r="AE45" s="32" t="str">
        <f>IF(ISERROR(_xlfn.XLOOKUP(MAS_Pre_Staging_2_Manual_Entry!AE45,U_Val_vs_Std_Val!AL$2:AL$100,U_Val_vs_Std_Val!AM$2:AM$100)),MAS_Pre_Staging_2_Manual_Entry!AE45,_xlfn.XLOOKUP(MAS_Pre_Staging_2_Manual_Entry!AE45,U_Val_vs_Std_Val!AL$2:AL$100,U_Val_vs_Std_Val!AM$2:AM$100))</f>
        <v>Standard skill set</v>
      </c>
      <c r="AF45" s="32" t="str">
        <f>IF(ISERROR(_xlfn.XLOOKUP(MAS_Pre_Staging_2_Manual_Entry!AF45,U_Val_vs_Std_Val!AN$2:AN$100,U_Val_vs_Std_Val!AO$2:AO$100)),MAS_Pre_Staging_2_Manual_Entry!AF45,_xlfn.XLOOKUP(MAS_Pre_Staging_2_Manual_Entry!AF45,U_Val_vs_Std_Val!AN$2:AN$100,U_Val_vs_Std_Val!AO$2:AO$100))</f>
        <v xml:space="preserve"> Exists and updated</v>
      </c>
      <c r="AG45" s="32" t="str">
        <f>IF(ISERROR(_xlfn.XLOOKUP(MAS_Pre_Staging_2_Manual_Entry!AG45,U_Val_vs_Std_Val!AP$2:AP$100,U_Val_vs_Std_Val!AQ$2:AQ$100)),MAS_Pre_Staging_2_Manual_Entry!AG45,_xlfn.XLOOKUP(MAS_Pre_Staging_2_Manual_Entry!AG45,U_Val_vs_Std_Val!AP$2:AP$100,U_Val_vs_Std_Val!AQ$2:AQ$100))</f>
        <v>Enhancement</v>
      </c>
      <c r="AH45" s="32">
        <f>IF(ISERROR(_xlfn.XLOOKUP(MAS_Pre_Staging_2_Manual_Entry!AH45,U_Val_vs_Std_Val!AR$2:AR$100,U_Val_vs_Std_Val!AS$2:AS$100)),MAS_Pre_Staging_2_Manual_Entry!AH45,_xlfn.XLOOKUP(MAS_Pre_Staging_2_Manual_Entry!AH45,U_Val_vs_Std_Val!AR$2:AR$100,U_Val_vs_Std_Val!AS$2:AS$100))</f>
        <v>0</v>
      </c>
      <c r="AI45" s="32">
        <f>IF(ISERROR(_xlfn.XLOOKUP(MAS_Pre_Staging_2_Manual_Entry!AI45,U_Val_vs_Std_Val!AT$2:AT$100,U_Val_vs_Std_Val!AU$2:AU$100)),MAS_Pre_Staging_2_Manual_Entry!AI45,_xlfn.XLOOKUP(MAS_Pre_Staging_2_Manual_Entry!AI45,U_Val_vs_Std_Val!AT$2:AT$100,U_Val_vs_Std_Val!AU$2:AU$100))</f>
        <v>0</v>
      </c>
      <c r="AJ45" s="32">
        <f>IF(ISERROR(_xlfn.XLOOKUP(MAS_Pre_Staging_2_Manual_Entry!AJ45,U_Val_vs_Std_Val!AV$2:AV$100,U_Val_vs_Std_Val!AW$2:AW$100)),MAS_Pre_Staging_2_Manual_Entry!AJ45,_xlfn.XLOOKUP(MAS_Pre_Staging_2_Manual_Entry!AJ45,U_Val_vs_Std_Val!AV$2:AV$100,U_Val_vs_Std_Val!AW$2:AW$100))</f>
        <v>0</v>
      </c>
      <c r="AK45" s="32" t="str">
        <f>IF(ISERROR(_xlfn.XLOOKUP(MAS_Pre_Staging_2_Manual_Entry!AK45,U_Val_vs_Std_Val!AX$2:AX$100,U_Val_vs_Std_Val!AY$2:AY$100)),MAS_Pre_Staging_2_Manual_Entry!AK45,_xlfn.XLOOKUP(MAS_Pre_Staging_2_Manual_Entry!AK45,U_Val_vs_Std_Val!AX$2:AX$100,U_Val_vs_Std_Val!AY$2:AY$100))</f>
        <v>No, but possible</v>
      </c>
      <c r="AL45" s="32" t="str">
        <f>IF(ISERROR(_xlfn.XLOOKUP(MAS_Pre_Staging_2_Manual_Entry!AL45,U_Val_vs_Std_Val!AZ$2:AZ$100,U_Val_vs_Std_Val!BA$2:BA$100)),MAS_Pre_Staging_2_Manual_Entry!AL45,_xlfn.XLOOKUP(MAS_Pre_Staging_2_Manual_Entry!AL45,U_Val_vs_Std_Val!AZ$2:AZ$100,U_Val_vs_Std_Val!BA$2:BA$100))</f>
        <v>Not possible</v>
      </c>
      <c r="AM45" s="32" t="str">
        <f>IF(ISERROR(_xlfn.XLOOKUP(MAS_Pre_Staging_2_Manual_Entry!AM45,U_Val_vs_Std_Val!BB$2:BB$100,U_Val_vs_Std_Val!BC$2:BC$100)),MAS_Pre_Staging_2_Manual_Entry!AM45,_xlfn.XLOOKUP(MAS_Pre_Staging_2_Manual_Entry!AM45,U_Val_vs_Std_Val!BB$2:BB$100,U_Val_vs_Std_Val!BC$2:BC$100))</f>
        <v>Not possible</v>
      </c>
      <c r="AN45" s="32" t="str">
        <f>IF(ISERROR(_xlfn.XLOOKUP(MAS_Pre_Staging_2_Manual_Entry!AN45,U_Val_vs_Std_Val!BD$2:BD$100,U_Val_vs_Std_Val!BE$2:BE$100)),MAS_Pre_Staging_2_Manual_Entry!AN45,_xlfn.XLOOKUP(MAS_Pre_Staging_2_Manual_Entry!AN45,U_Val_vs_Std_Val!BD$2:BD$100,U_Val_vs_Std_Val!BE$2:BE$100))</f>
        <v xml:space="preserve">Yes
</v>
      </c>
      <c r="AO45" s="32" t="str">
        <f>IF(ISERROR(_xlfn.XLOOKUP(MAS_Pre_Staging_2_Manual_Entry!AO45,U_Val_vs_Std_Val!AN$2:AN$13,U_Val_vs_Std_Val!AO$2:AO$13)),MAS_Pre_Staging_2_Manual_Entry!AO45,_xlfn.XLOOKUP(MAS_Pre_Staging_2_Manual_Entry!AO45,U_Val_vs_Std_Val!AN$2:AN$13,U_Val_vs_Std_Val!AO$2:AO$13))</f>
        <v>Dealer Management</v>
      </c>
      <c r="AP45" s="32" t="str">
        <f>IF(ISERROR(_xlfn.XLOOKUP(MAS_Pre_Staging_2_Manual_Entry!AP45,U_Val_vs_Std_Val!AO$2:AO$13,U_Val_vs_Std_Val!AP$2:AP$13)),MAS_Pre_Staging_2_Manual_Entry!AP45,_xlfn.XLOOKUP(MAS_Pre_Staging_2_Manual_Entry!AP45,U_Val_vs_Std_Val!AO$2:AO$13,U_Val_vs_Std_Val!AP$2:AP$13))</f>
        <v>Manual Entry Req</v>
      </c>
      <c r="AT45" s="166" t="s">
        <v>277</v>
      </c>
    </row>
    <row r="46" spans="1:46" ht="90" x14ac:dyDescent="0.25">
      <c r="A46" s="97" t="str">
        <f>MAS_Pre_Staging_263[[#This Row],[Source ID]]</f>
        <v>APAC.135</v>
      </c>
      <c r="B46" s="96" t="str">
        <f>MAS_Pre_Staging_263[[#This Row],[M1 : Name of All Applications tagged to Canada]]</f>
        <v>Dell CSO</v>
      </c>
      <c r="C46" s="96" t="str">
        <f>MAS_Pre_Staging_263[[#This Row],[Region]]</f>
        <v>APAC</v>
      </c>
      <c r="D46" s="96" t="str">
        <f>MAS_Pre_Staging_263[[#This Row],[Is it present in Odyssey File? (Y/N)]]</f>
        <v>N</v>
      </c>
      <c r="E46" s="96" t="str">
        <f>MAS_Pre_Staging_263[[#This Row],[M1. Source of File]]</f>
        <v>APAC</v>
      </c>
      <c r="F46" s="96" t="str">
        <f>MAS_Pre_Staging_263[[#This Row],[M2 : Listed CMDB Application Owner]]</f>
        <v>Shailaja Nair</v>
      </c>
      <c r="G46" s="96" t="str">
        <f>MAS_Pre_Staging_263[[#This Row],[M2: Listed Region Owner]]</f>
        <v>Shailaja Nair</v>
      </c>
      <c r="H46" s="96" t="str">
        <f>MAS_Pre_Staging_263[[#This Row],[Identify Current Region Owner]]</f>
        <v>Shailaja Nair</v>
      </c>
      <c r="I46" s="32" t="str">
        <f>IF(ISERROR(_xlfn.XLOOKUP(MAS_Pre_Staging_2_Manual_Entry!I46,U_Val_vs_Std_Val!H$2:H$100,U_Val_vs_Std_Val!I$2:I$100)),MAS_Pre_Staging_2_Manual_Entry!I46,_xlfn.XLOOKUP(MAS_Pre_Staging_2_Manual_Entry!I46,U_Val_vs_Std_Val!H$2:H$100,U_Val_vs_Std_Val!I$2:I$100))</f>
        <v>Decommissioned</v>
      </c>
      <c r="J46" s="32" t="str">
        <f>IF(ISERROR(_xlfn.XLOOKUP(MAS_Pre_Staging_2_Manual_Entry!J46,U_Val_vs_Std_Val!J$2:J$100,U_Val_vs_Std_Val!K$2:K$100)),MAS_Pre_Staging_2_Manual_Entry!J46,_xlfn.XLOOKUP(MAS_Pre_Staging_2_Manual_Entry!J46,U_Val_vs_Std_Val!J$2:J$100,U_Val_vs_Std_Val!K$2:K$100))</f>
        <v>Customer</v>
      </c>
      <c r="K46" s="32" t="str">
        <f>MAS_Pre_Staging_2_Manual_Entry!K46</f>
        <v>,,,APAC</v>
      </c>
      <c r="L46" s="32" t="str">
        <f>IF(ISERROR(_xlfn.XLOOKUP(MAS_Pre_Staging_2_Manual_Entry!L46,U_Val_vs_Std_Val!L$2:L$100,U_Val_vs_Std_Val!M$2:M$100)),MAS_Pre_Staging_2_Manual_Entry!L46,_xlfn.XLOOKUP(MAS_Pre_Staging_2_Manual_Entry!L46,U_Val_vs_Std_Val!L$2:L$100,U_Val_vs_Std_Val!M$2:M$100))</f>
        <v>Homegrown</v>
      </c>
      <c r="M46" s="32" t="str">
        <f>MAS_Pre_Staging_2_Manual_Entry!M46</f>
        <v>.Net</v>
      </c>
      <c r="N46" s="32" t="str">
        <f>IF(ISERROR(_xlfn.XLOOKUP(MAS_Pre_Staging_2_Manual_Entry!N46,U_Val_vs_Std_Val!N$2:N$100,U_Val_vs_Std_Val!O$2:O$100)),MAS_Pre_Staging_2_Manual_Entry!N46,_xlfn.XLOOKUP(MAS_Pre_Staging_2_Manual_Entry!N46,U_Val_vs_Std_Val!N$2:N$100,U_Val_vs_Std_Val!O$2:O$100))</f>
        <v>Website</v>
      </c>
      <c r="O46" s="32" t="str">
        <f>IF(ISERROR(_xlfn.XLOOKUP(MAS_Pre_Staging_2_Manual_Entry!O46,U_Val_vs_Std_Val!P$2:P$100,U_Val_vs_Std_Val!Q$2:Q$100)),MAS_Pre_Staging_2_Manual_Entry!O46,_xlfn.XLOOKUP(MAS_Pre_Staging_2_Manual_Entry!O46,U_Val_vs_Std_Val!P$2:P$100,U_Val_vs_Std_Val!Q$2:Q$100))</f>
        <v>On-Prem</v>
      </c>
      <c r="P46" s="32" t="str">
        <f>IF(ISERROR(_xlfn.XLOOKUP(MAS_Pre_Staging_2_Manual_Entry!P46,U_Val_vs_Std_Val!R$2:R$100,U_Val_vs_Std_Val!S$2:S$100)),MAS_Pre_Staging_2_Manual_Entry!P46,_xlfn.XLOOKUP(MAS_Pre_Staging_2_Manual_Entry!P46,U_Val_vs_Std_Val!R$2:R$100,U_Val_vs_Std_Val!S$2:S$100))</f>
        <v>monolith (non-tiered) architecture</v>
      </c>
      <c r="Q46" s="32" t="str">
        <f>MAS_Pre_Staging_2_Manual_Entry!Q46</f>
        <v xml:space="preserve">
Functionality within VIMS application.
</v>
      </c>
      <c r="R46" s="32" t="str">
        <f>IF(ISERROR(_xlfn.XLOOKUP(MAS_Pre_Staging_2_Manual_Entry!R46,U_Val_vs_Std_Val!T$2:T$100,U_Val_vs_Std_Val!U$2:U$100)),MAS_Pre_Staging_2_Manual_Entry!R46,_xlfn.XLOOKUP(MAS_Pre_Staging_2_Manual_Entry!R46,U_Val_vs_Std_Val!T$2:T$100,U_Val_vs_Std_Val!U$2:U$100))</f>
        <v>Sales</v>
      </c>
      <c r="S46" s="32" t="str">
        <f>MAS_Pre_Staging_2_Manual_Entry!S46</f>
        <v>Orders</v>
      </c>
      <c r="T46" s="32" t="str">
        <f>MAS_Pre_Staging_2_Manual_Entry!T46</f>
        <v>Quotes (Sales Order) Management</v>
      </c>
      <c r="U46" s="32" t="str">
        <f>MAS_Pre_Staging_2_Manual_Entry!U46</f>
        <v>Manual Entry Req</v>
      </c>
      <c r="V46" s="32" t="str">
        <f>MAS_Pre_Staging_2_Manual_Entry!V46</f>
        <v>Manual Entry Req</v>
      </c>
      <c r="W46" s="32" t="str">
        <f>IF(ISERROR(_xlfn.XLOOKUP(MAS_Pre_Staging_2_Manual_Entry!W46,U_Val_vs_Std_Val!V$2:V$100,U_Val_vs_Std_Val!W$2:W$100)),MAS_Pre_Staging_2_Manual_Entry!W46,_xlfn.XLOOKUP(MAS_Pre_Staging_2_Manual_Entry!W46,U_Val_vs_Std_Val!V$2:V$100,U_Val_vs_Std_Val!W$2:W$100))</f>
        <v xml:space="preserve">Business operations </v>
      </c>
      <c r="X46" s="32" t="str">
        <f>IF(ISERROR(_xlfn.XLOOKUP(MAS_Pre_Staging_2_Manual_Entry!X46,U_Val_vs_Std_Val!X$2:X$100,U_Val_vs_Std_Val!Y$2:Y$100)),MAS_Pre_Staging_2_Manual_Entry!X46,_xlfn.XLOOKUP(MAS_Pre_Staging_2_Manual_Entry!X46,U_Val_vs_Std_Val!X$2:X$100,U_Val_vs_Std_Val!Y$2:Y$100))</f>
        <v>Non Critical - Support operations</v>
      </c>
      <c r="Y46" s="32" t="str">
        <f>IF(ISERROR(_xlfn.XLOOKUP(MAS_Pre_Staging_2_Manual_Entry!Y46,U_Val_vs_Std_Val!Z$2:Z$100,U_Val_vs_Std_Val!AA$2:AA$100)),MAS_Pre_Staging_2_Manual_Entry!Y46,_xlfn.XLOOKUP(MAS_Pre_Staging_2_Manual_Entry!Y46,U_Val_vs_Std_Val!Z$2:Z$100,U_Val_vs_Std_Val!AA$2:AA$100))</f>
        <v>Unknown</v>
      </c>
      <c r="Z46" s="32" t="str">
        <f>IF(ISERROR(_xlfn.XLOOKUP(MAS_Pre_Staging_2_Manual_Entry!Z46,U_Val_vs_Std_Val!AB$2:AB$100,U_Val_vs_Std_Val!AC$2:AC$100)),MAS_Pre_Staging_2_Manual_Entry!Z46,_xlfn.XLOOKUP(MAS_Pre_Staging_2_Manual_Entry!Z46,U_Val_vs_Std_Val!AB$2:AB$100,U_Val_vs_Std_Val!AC$2:AC$100))</f>
        <v>Unknown</v>
      </c>
      <c r="AA46" s="32" t="str">
        <f>IF(ISERROR(_xlfn.XLOOKUP(MAS_Pre_Staging_2_Manual_Entry!AA46,U_Val_vs_Std_Val!AD$2:AD$100,U_Val_vs_Std_Val!AE$2:AE$100)),MAS_Pre_Staging_2_Manual_Entry!AA46,_xlfn.XLOOKUP(MAS_Pre_Staging_2_Manual_Entry!AA46,U_Val_vs_Std_Val!AD$2:AD$100,U_Val_vs_Std_Val!AE$2:AE$100))</f>
        <v>Low number of incoming/outgoing linkages (&lt; 5)</v>
      </c>
      <c r="AB46" s="32" t="str">
        <f>IF(ISERROR(_xlfn.XLOOKUP(MAS_Pre_Staging_2_Manual_Entry!AB46,U_Val_vs_Std_Val!AF$2:AF$100,U_Val_vs_Std_Val!AG$2:AG$100)),MAS_Pre_Staging_2_Manual_Entry!AB46,_xlfn.XLOOKUP(MAS_Pre_Staging_2_Manual_Entry!AB46,U_Val_vs_Std_Val!AF$2:AF$100,U_Val_vs_Std_Val!AG$2:AG$100))</f>
        <v>Two dominant database types used</v>
      </c>
      <c r="AC46" s="32" t="str">
        <f>IF(ISERROR(_xlfn.XLOOKUP(MAS_Pre_Staging_2_Manual_Entry!AC46,U_Val_vs_Std_Val!AH$2:AH$100,U_Val_vs_Std_Val!AI$2:AI$100)),MAS_Pre_Staging_2_Manual_Entry!AC46,_xlfn.XLOOKUP(MAS_Pre_Staging_2_Manual_Entry!AC46,U_Val_vs_Std_Val!AH$2:AH$100,U_Val_vs_Std_Val!AI$2:AI$100))</f>
        <v>2-3 dominant languages/technologies used</v>
      </c>
      <c r="AD46" s="32" t="str">
        <f>IF(ISERROR(_xlfn.XLOOKUP(MAS_Pre_Staging_2_Manual_Entry!AD46,U_Val_vs_Std_Val!AJ$2:AJ$100,U_Val_vs_Std_Val!AK$2:AK$100)),MAS_Pre_Staging_2_Manual_Entry!AD46,_xlfn.XLOOKUP(MAS_Pre_Staging_2_Manual_Entry!AD46,U_Val_vs_Std_Val!AJ$2:AJ$100,U_Val_vs_Std_Val!AK$2:AK$100))</f>
        <v>Premier paid support</v>
      </c>
      <c r="AE46" s="32" t="str">
        <f>IF(ISERROR(_xlfn.XLOOKUP(MAS_Pre_Staging_2_Manual_Entry!AE46,U_Val_vs_Std_Val!AL$2:AL$100,U_Val_vs_Std_Val!AM$2:AM$100)),MAS_Pre_Staging_2_Manual_Entry!AE46,_xlfn.XLOOKUP(MAS_Pre_Staging_2_Manual_Entry!AE46,U_Val_vs_Std_Val!AL$2:AL$100,U_Val_vs_Std_Val!AM$2:AM$100))</f>
        <v>Standard skill set</v>
      </c>
      <c r="AF46" s="32" t="str">
        <f>IF(ISERROR(_xlfn.XLOOKUP(MAS_Pre_Staging_2_Manual_Entry!AF46,U_Val_vs_Std_Val!AN$2:AN$100,U_Val_vs_Std_Val!AO$2:AO$100)),MAS_Pre_Staging_2_Manual_Entry!AF46,_xlfn.XLOOKUP(MAS_Pre_Staging_2_Manual_Entry!AF46,U_Val_vs_Std_Val!AN$2:AN$100,U_Val_vs_Std_Val!AO$2:AO$100))</f>
        <v>Unknown</v>
      </c>
      <c r="AG46" s="32" t="str">
        <f>IF(ISERROR(_xlfn.XLOOKUP(MAS_Pre_Staging_2_Manual_Entry!AG46,U_Val_vs_Std_Val!AP$2:AP$100,U_Val_vs_Std_Val!AQ$2:AQ$100)),MAS_Pre_Staging_2_Manual_Entry!AG46,_xlfn.XLOOKUP(MAS_Pre_Staging_2_Manual_Entry!AG46,U_Val_vs_Std_Val!AP$2:AP$100,U_Val_vs_Std_Val!AQ$2:AQ$100))</f>
        <v>Other</v>
      </c>
      <c r="AH46" s="32">
        <f>IF(ISERROR(_xlfn.XLOOKUP(MAS_Pre_Staging_2_Manual_Entry!AH46,U_Val_vs_Std_Val!AR$2:AR$100,U_Val_vs_Std_Val!AS$2:AS$100)),MAS_Pre_Staging_2_Manual_Entry!AH46,_xlfn.XLOOKUP(MAS_Pre_Staging_2_Manual_Entry!AH46,U_Val_vs_Std_Val!AR$2:AR$100,U_Val_vs_Std_Val!AS$2:AS$100))</f>
        <v>0</v>
      </c>
      <c r="AI46" s="32">
        <f>IF(ISERROR(_xlfn.XLOOKUP(MAS_Pre_Staging_2_Manual_Entry!AI46,U_Val_vs_Std_Val!AT$2:AT$100,U_Val_vs_Std_Val!AU$2:AU$100)),MAS_Pre_Staging_2_Manual_Entry!AI46,_xlfn.XLOOKUP(MAS_Pre_Staging_2_Manual_Entry!AI46,U_Val_vs_Std_Val!AT$2:AT$100,U_Val_vs_Std_Val!AU$2:AU$100))</f>
        <v>0</v>
      </c>
      <c r="AJ46" s="32">
        <f>IF(ISERROR(_xlfn.XLOOKUP(MAS_Pre_Staging_2_Manual_Entry!AJ46,U_Val_vs_Std_Val!AV$2:AV$100,U_Val_vs_Std_Val!AW$2:AW$100)),MAS_Pre_Staging_2_Manual_Entry!AJ46,_xlfn.XLOOKUP(MAS_Pre_Staging_2_Manual_Entry!AJ46,U_Val_vs_Std_Val!AV$2:AV$100,U_Val_vs_Std_Val!AW$2:AW$100))</f>
        <v>0</v>
      </c>
      <c r="AK46" s="32">
        <f>IF(ISERROR(_xlfn.XLOOKUP(MAS_Pre_Staging_2_Manual_Entry!AK46,U_Val_vs_Std_Val!AX$2:AX$100,U_Val_vs_Std_Val!AY$2:AY$100)),MAS_Pre_Staging_2_Manual_Entry!AK46,_xlfn.XLOOKUP(MAS_Pre_Staging_2_Manual_Entry!AK46,U_Val_vs_Std_Val!AX$2:AX$100,U_Val_vs_Std_Val!AY$2:AY$100))</f>
        <v>0</v>
      </c>
      <c r="AL46" s="32">
        <f>IF(ISERROR(_xlfn.XLOOKUP(MAS_Pre_Staging_2_Manual_Entry!AL46,U_Val_vs_Std_Val!AZ$2:AZ$100,U_Val_vs_Std_Val!BA$2:BA$100)),MAS_Pre_Staging_2_Manual_Entry!AL46,_xlfn.XLOOKUP(MAS_Pre_Staging_2_Manual_Entry!AL46,U_Val_vs_Std_Val!AZ$2:AZ$100,U_Val_vs_Std_Val!BA$2:BA$100))</f>
        <v>0</v>
      </c>
      <c r="AM46" s="32">
        <f>IF(ISERROR(_xlfn.XLOOKUP(MAS_Pre_Staging_2_Manual_Entry!AM46,U_Val_vs_Std_Val!BB$2:BB$100,U_Val_vs_Std_Val!BC$2:BC$100)),MAS_Pre_Staging_2_Manual_Entry!AM46,_xlfn.XLOOKUP(MAS_Pre_Staging_2_Manual_Entry!AM46,U_Val_vs_Std_Val!BB$2:BB$100,U_Val_vs_Std_Val!BC$2:BC$100))</f>
        <v>0</v>
      </c>
      <c r="AN46" s="32">
        <f>IF(ISERROR(_xlfn.XLOOKUP(MAS_Pre_Staging_2_Manual_Entry!AN46,U_Val_vs_Std_Val!BD$2:BD$100,U_Val_vs_Std_Val!BE$2:BE$100)),MAS_Pre_Staging_2_Manual_Entry!AN46,_xlfn.XLOOKUP(MAS_Pre_Staging_2_Manual_Entry!AN46,U_Val_vs_Std_Val!BD$2:BD$100,U_Val_vs_Std_Val!BE$2:BE$100))</f>
        <v>0</v>
      </c>
      <c r="AO46" s="32" t="str">
        <f>IF(ISERROR(_xlfn.XLOOKUP(MAS_Pre_Staging_2_Manual_Entry!AO46,U_Val_vs_Std_Val!AN$2:AN$13,U_Val_vs_Std_Val!AO$2:AO$13)),MAS_Pre_Staging_2_Manual_Entry!AO46,_xlfn.XLOOKUP(MAS_Pre_Staging_2_Manual_Entry!AO46,U_Val_vs_Std_Val!AN$2:AN$13,U_Val_vs_Std_Val!AO$2:AO$13))</f>
        <v>Unknown</v>
      </c>
      <c r="AP46" s="32" t="str">
        <f>IF(ISERROR(_xlfn.XLOOKUP(MAS_Pre_Staging_2_Manual_Entry!AP46,U_Val_vs_Std_Val!AO$2:AO$13,U_Val_vs_Std_Val!AP$2:AP$13)),MAS_Pre_Staging_2_Manual_Entry!AP46,_xlfn.XLOOKUP(MAS_Pre_Staging_2_Manual_Entry!AP46,U_Val_vs_Std_Val!AO$2:AO$13,U_Val_vs_Std_Val!AP$2:AP$13))</f>
        <v>Manual Entry Req</v>
      </c>
      <c r="AT46" s="166" t="s">
        <v>277</v>
      </c>
    </row>
    <row r="47" spans="1:46" ht="300" x14ac:dyDescent="0.25">
      <c r="A47" s="97" t="str">
        <f>MAS_Pre_Staging_263[[#This Row],[Source ID]]</f>
        <v>APAC.136</v>
      </c>
      <c r="B47" s="96" t="str">
        <f>MAS_Pre_Staging_263[[#This Row],[M1 : Name of All Applications tagged to Canada]]</f>
        <v>CN/DN reports</v>
      </c>
      <c r="C47" s="96" t="str">
        <f>MAS_Pre_Staging_263[[#This Row],[Region]]</f>
        <v>APAC</v>
      </c>
      <c r="D47" s="96" t="str">
        <f>MAS_Pre_Staging_263[[#This Row],[Is it present in Odyssey File? (Y/N)]]</f>
        <v>N</v>
      </c>
      <c r="E47" s="96" t="str">
        <f>MAS_Pre_Staging_263[[#This Row],[M1. Source of File]]</f>
        <v>APAC</v>
      </c>
      <c r="F47" s="96" t="str">
        <f>MAS_Pre_Staging_263[[#This Row],[M2 : Listed CMDB Application Owner]]</f>
        <v>Shailaja Nair</v>
      </c>
      <c r="G47" s="96" t="str">
        <f>MAS_Pre_Staging_263[[#This Row],[M2: Listed Region Owner]]</f>
        <v>Shailaja Nair</v>
      </c>
      <c r="H47" s="96" t="str">
        <f>MAS_Pre_Staging_263[[#This Row],[Identify Current Region Owner]]</f>
        <v>Shailaja Nair</v>
      </c>
      <c r="I47" s="32" t="str">
        <f>IF(ISERROR(_xlfn.XLOOKUP(MAS_Pre_Staging_2_Manual_Entry!I47,U_Val_vs_Std_Val!H$2:H$100,U_Val_vs_Std_Val!I$2:I$100)),MAS_Pre_Staging_2_Manual_Entry!I47,_xlfn.XLOOKUP(MAS_Pre_Staging_2_Manual_Entry!I47,U_Val_vs_Std_Val!H$2:H$100,U_Val_vs_Std_Val!I$2:I$100))</f>
        <v>Active</v>
      </c>
      <c r="J47" s="32" t="str">
        <f>IF(ISERROR(_xlfn.XLOOKUP(MAS_Pre_Staging_2_Manual_Entry!J47,U_Val_vs_Std_Val!J$2:J$100,U_Val_vs_Std_Val!K$2:K$100)),MAS_Pre_Staging_2_Manual_Entry!J47,_xlfn.XLOOKUP(MAS_Pre_Staging_2_Manual_Entry!J47,U_Val_vs_Std_Val!J$2:J$100,U_Val_vs_Std_Val!K$2:K$100))</f>
        <v>Customer</v>
      </c>
      <c r="K47" s="32" t="str">
        <f>MAS_Pre_Staging_2_Manual_Entry!K47</f>
        <v>,,,APAC</v>
      </c>
      <c r="L47" s="32" t="str">
        <f>IF(ISERROR(_xlfn.XLOOKUP(MAS_Pre_Staging_2_Manual_Entry!L47,U_Val_vs_Std_Val!L$2:L$100,U_Val_vs_Std_Val!M$2:M$100)),MAS_Pre_Staging_2_Manual_Entry!L47,_xlfn.XLOOKUP(MAS_Pre_Staging_2_Manual_Entry!L47,U_Val_vs_Std_Val!L$2:L$100,U_Val_vs_Std_Val!M$2:M$100))</f>
        <v>Homegrown</v>
      </c>
      <c r="M47" s="32" t="str">
        <f>MAS_Pre_Staging_2_Manual_Entry!M47</f>
        <v>.Net</v>
      </c>
      <c r="N47" s="32" t="str">
        <f>IF(ISERROR(_xlfn.XLOOKUP(MAS_Pre_Staging_2_Manual_Entry!N47,U_Val_vs_Std_Val!N$2:N$100,U_Val_vs_Std_Val!O$2:O$100)),MAS_Pre_Staging_2_Manual_Entry!N47,_xlfn.XLOOKUP(MAS_Pre_Staging_2_Manual_Entry!N47,U_Val_vs_Std_Val!N$2:N$100,U_Val_vs_Std_Val!O$2:O$100))</f>
        <v>Website</v>
      </c>
      <c r="O47" s="32" t="str">
        <f>IF(ISERROR(_xlfn.XLOOKUP(MAS_Pre_Staging_2_Manual_Entry!O47,U_Val_vs_Std_Val!P$2:P$100,U_Val_vs_Std_Val!Q$2:Q$100)),MAS_Pre_Staging_2_Manual_Entry!O47,_xlfn.XLOOKUP(MAS_Pre_Staging_2_Manual_Entry!O47,U_Val_vs_Std_Val!P$2:P$100,U_Val_vs_Std_Val!Q$2:Q$100))</f>
        <v>On-Prem</v>
      </c>
      <c r="P47" s="32" t="str">
        <f>IF(ISERROR(_xlfn.XLOOKUP(MAS_Pre_Staging_2_Manual_Entry!P47,U_Val_vs_Std_Val!R$2:R$100,U_Val_vs_Std_Val!S$2:S$100)),MAS_Pre_Staging_2_Manual_Entry!P47,_xlfn.XLOOKUP(MAS_Pre_Staging_2_Manual_Entry!P47,U_Val_vs_Std_Val!R$2:R$100,U_Val_vs_Std_Val!S$2:S$100))</f>
        <v>3-tier (or more)</v>
      </c>
      <c r="Q47" s="32" t="str">
        <f>MAS_Pre_Staging_2_Manual_Entry!Q47</f>
        <v xml:space="preserve">
The purpose of CN/DN functionality is to have a feature on IMOnline that shall let re-sellers download True copy invoices in a PDF format of duplicate tax invoice, Credit Notes &amp; Debit Notes from IMeCom portal. 
This will eliminate the need of sharing the invoice copy by sales team.
Features included:
Filter to select type of invoice
Option to set the date range
View results as per search
Download the invoice PDF
</v>
      </c>
      <c r="R47" s="32" t="str">
        <f>IF(ISERROR(_xlfn.XLOOKUP(MAS_Pre_Staging_2_Manual_Entry!R47,U_Val_vs_Std_Val!T$2:T$100,U_Val_vs_Std_Val!U$2:U$100)),MAS_Pre_Staging_2_Manual_Entry!R47,_xlfn.XLOOKUP(MAS_Pre_Staging_2_Manual_Entry!R47,U_Val_vs_Std_Val!T$2:T$100,U_Val_vs_Std_Val!U$2:U$100))</f>
        <v>ReportingandAnalytics</v>
      </c>
      <c r="S47" s="32" t="str">
        <f>MAS_Pre_Staging_2_Manual_Entry!S47</f>
        <v>Customer Facing Reporting &amp; Analysis</v>
      </c>
      <c r="T47" s="32" t="str">
        <f>MAS_Pre_Staging_2_Manual_Entry!T47</f>
        <v>Manual Entry Req</v>
      </c>
      <c r="U47" s="32" t="str">
        <f>MAS_Pre_Staging_2_Manual_Entry!U47</f>
        <v>Manual Entry Req</v>
      </c>
      <c r="V47" s="32" t="str">
        <f>MAS_Pre_Staging_2_Manual_Entry!V47</f>
        <v>Manual Entry Req</v>
      </c>
      <c r="W47" s="32" t="str">
        <f>IF(ISERROR(_xlfn.XLOOKUP(MAS_Pre_Staging_2_Manual_Entry!W47,U_Val_vs_Std_Val!V$2:V$100,U_Val_vs_Std_Val!W$2:W$100)),MAS_Pre_Staging_2_Manual_Entry!W47,_xlfn.XLOOKUP(MAS_Pre_Staging_2_Manual_Entry!W47,U_Val_vs_Std_Val!V$2:V$100,U_Val_vs_Std_Val!W$2:W$100))</f>
        <v xml:space="preserve">Business operations </v>
      </c>
      <c r="X47" s="32" t="str">
        <f>IF(ISERROR(_xlfn.XLOOKUP(MAS_Pre_Staging_2_Manual_Entry!X47,U_Val_vs_Std_Val!X$2:X$100,U_Val_vs_Std_Val!Y$2:Y$100)),MAS_Pre_Staging_2_Manual_Entry!X47,_xlfn.XLOOKUP(MAS_Pre_Staging_2_Manual_Entry!X47,U_Val_vs_Std_Val!X$2:X$100,U_Val_vs_Std_Val!Y$2:Y$100))</f>
        <v>Essential - Productivity of critical business operations,</v>
      </c>
      <c r="Y47" s="32" t="str">
        <f>IF(ISERROR(_xlfn.XLOOKUP(MAS_Pre_Staging_2_Manual_Entry!Y47,U_Val_vs_Std_Val!Z$2:Z$100,U_Val_vs_Std_Val!AA$2:AA$100)),MAS_Pre_Staging_2_Manual_Entry!Y47,_xlfn.XLOOKUP(MAS_Pre_Staging_2_Manual_Entry!Y47,U_Val_vs_Std_Val!Z$2:Z$100,U_Val_vs_Std_Val!AA$2:AA$100))</f>
        <v>Confidential</v>
      </c>
      <c r="Z47" s="32" t="str">
        <f>IF(ISERROR(_xlfn.XLOOKUP(MAS_Pre_Staging_2_Manual_Entry!Z47,U_Val_vs_Std_Val!AB$2:AB$100,U_Val_vs_Std_Val!AC$2:AC$100)),MAS_Pre_Staging_2_Manual_Entry!Z47,_xlfn.XLOOKUP(MAS_Pre_Staging_2_Manual_Entry!Z47,U_Val_vs_Std_Val!AB$2:AB$100,U_Val_vs_Std_Val!AC$2:AC$100))</f>
        <v>50-100</v>
      </c>
      <c r="AA47" s="32" t="str">
        <f>IF(ISERROR(_xlfn.XLOOKUP(MAS_Pre_Staging_2_Manual_Entry!AA47,U_Val_vs_Std_Val!AD$2:AD$100,U_Val_vs_Std_Val!AE$2:AE$100)),MAS_Pre_Staging_2_Manual_Entry!AA47,_xlfn.XLOOKUP(MAS_Pre_Staging_2_Manual_Entry!AA47,U_Val_vs_Std_Val!AD$2:AD$100,U_Val_vs_Std_Val!AE$2:AE$100))</f>
        <v>Low number of incoming/outgoing linkages (&lt; 5)</v>
      </c>
      <c r="AB47" s="32" t="str">
        <f>IF(ISERROR(_xlfn.XLOOKUP(MAS_Pre_Staging_2_Manual_Entry!AB47,U_Val_vs_Std_Val!AF$2:AF$100,U_Val_vs_Std_Val!AG$2:AG$100)),MAS_Pre_Staging_2_Manual_Entry!AB47,_xlfn.XLOOKUP(MAS_Pre_Staging_2_Manual_Entry!AB47,U_Val_vs_Std_Val!AF$2:AF$100,U_Val_vs_Std_Val!AG$2:AG$100))</f>
        <v xml:space="preserve">Single database type
</v>
      </c>
      <c r="AC47" s="32" t="str">
        <f>IF(ISERROR(_xlfn.XLOOKUP(MAS_Pre_Staging_2_Manual_Entry!AC47,U_Val_vs_Std_Val!AH$2:AH$100,U_Val_vs_Std_Val!AI$2:AI$100)),MAS_Pre_Staging_2_Manual_Entry!AC47,_xlfn.XLOOKUP(MAS_Pre_Staging_2_Manual_Entry!AC47,U_Val_vs_Std_Val!AH$2:AH$100,U_Val_vs_Std_Val!AI$2:AI$100))</f>
        <v>2-3 dominant languages/technologies used</v>
      </c>
      <c r="AD47" s="32" t="str">
        <f>IF(ISERROR(_xlfn.XLOOKUP(MAS_Pre_Staging_2_Manual_Entry!AD47,U_Val_vs_Std_Val!AJ$2:AJ$100,U_Val_vs_Std_Val!AK$2:AK$100)),MAS_Pre_Staging_2_Manual_Entry!AD47,_xlfn.XLOOKUP(MAS_Pre_Staging_2_Manual_Entry!AD47,U_Val_vs_Std_Val!AJ$2:AJ$100,U_Val_vs_Std_Val!AK$2:AK$100))</f>
        <v>Premier paid support</v>
      </c>
      <c r="AE47" s="32" t="str">
        <f>IF(ISERROR(_xlfn.XLOOKUP(MAS_Pre_Staging_2_Manual_Entry!AE47,U_Val_vs_Std_Val!AL$2:AL$100,U_Val_vs_Std_Val!AM$2:AM$100)),MAS_Pre_Staging_2_Manual_Entry!AE47,_xlfn.XLOOKUP(MAS_Pre_Staging_2_Manual_Entry!AE47,U_Val_vs_Std_Val!AL$2:AL$100,U_Val_vs_Std_Val!AM$2:AM$100))</f>
        <v>Standard skill set</v>
      </c>
      <c r="AF47" s="32" t="str">
        <f>IF(ISERROR(_xlfn.XLOOKUP(MAS_Pre_Staging_2_Manual_Entry!AF47,U_Val_vs_Std_Val!AN$2:AN$100,U_Val_vs_Std_Val!AO$2:AO$100)),MAS_Pre_Staging_2_Manual_Entry!AF47,_xlfn.XLOOKUP(MAS_Pre_Staging_2_Manual_Entry!AF47,U_Val_vs_Std_Val!AN$2:AN$100,U_Val_vs_Std_Val!AO$2:AO$100))</f>
        <v xml:space="preserve"> Exists and updated</v>
      </c>
      <c r="AG47" s="32" t="str">
        <f>IF(ISERROR(_xlfn.XLOOKUP(MAS_Pre_Staging_2_Manual_Entry!AG47,U_Val_vs_Std_Val!AP$2:AP$100,U_Val_vs_Std_Val!AQ$2:AQ$100)),MAS_Pre_Staging_2_Manual_Entry!AG47,_xlfn.XLOOKUP(MAS_Pre_Staging_2_Manual_Entry!AG47,U_Val_vs_Std_Val!AP$2:AP$100,U_Val_vs_Std_Val!AQ$2:AQ$100))</f>
        <v xml:space="preserve"> Maintenance</v>
      </c>
      <c r="AH47" s="32">
        <f>IF(ISERROR(_xlfn.XLOOKUP(MAS_Pre_Staging_2_Manual_Entry!AH47,U_Val_vs_Std_Val!AR$2:AR$100,U_Val_vs_Std_Val!AS$2:AS$100)),MAS_Pre_Staging_2_Manual_Entry!AH47,_xlfn.XLOOKUP(MAS_Pre_Staging_2_Manual_Entry!AH47,U_Val_vs_Std_Val!AR$2:AR$100,U_Val_vs_Std_Val!AS$2:AS$100))</f>
        <v>0</v>
      </c>
      <c r="AI47" s="32">
        <f>IF(ISERROR(_xlfn.XLOOKUP(MAS_Pre_Staging_2_Manual_Entry!AI47,U_Val_vs_Std_Val!AT$2:AT$100,U_Val_vs_Std_Val!AU$2:AU$100)),MAS_Pre_Staging_2_Manual_Entry!AI47,_xlfn.XLOOKUP(MAS_Pre_Staging_2_Manual_Entry!AI47,U_Val_vs_Std_Val!AT$2:AT$100,U_Val_vs_Std_Val!AU$2:AU$100))</f>
        <v>0</v>
      </c>
      <c r="AJ47" s="32">
        <f>IF(ISERROR(_xlfn.XLOOKUP(MAS_Pre_Staging_2_Manual_Entry!AJ47,U_Val_vs_Std_Val!AV$2:AV$100,U_Val_vs_Std_Val!AW$2:AW$100)),MAS_Pre_Staging_2_Manual_Entry!AJ47,_xlfn.XLOOKUP(MAS_Pre_Staging_2_Manual_Entry!AJ47,U_Val_vs_Std_Val!AV$2:AV$100,U_Val_vs_Std_Val!AW$2:AW$100))</f>
        <v>0</v>
      </c>
      <c r="AK47" s="32" t="str">
        <f>IF(ISERROR(_xlfn.XLOOKUP(MAS_Pre_Staging_2_Manual_Entry!AK47,U_Val_vs_Std_Val!AX$2:AX$100,U_Val_vs_Std_Val!AY$2:AY$100)),MAS_Pre_Staging_2_Manual_Entry!AK47,_xlfn.XLOOKUP(MAS_Pre_Staging_2_Manual_Entry!AK47,U_Val_vs_Std_Val!AX$2:AX$100,U_Val_vs_Std_Val!AY$2:AY$100))</f>
        <v>No, but possible</v>
      </c>
      <c r="AL47" s="32" t="str">
        <f>IF(ISERROR(_xlfn.XLOOKUP(MAS_Pre_Staging_2_Manual_Entry!AL47,U_Val_vs_Std_Val!AZ$2:AZ$100,U_Val_vs_Std_Val!BA$2:BA$100)),MAS_Pre_Staging_2_Manual_Entry!AL47,_xlfn.XLOOKUP(MAS_Pre_Staging_2_Manual_Entry!AL47,U_Val_vs_Std_Val!AZ$2:AZ$100,U_Val_vs_Std_Val!BA$2:BA$100))</f>
        <v>Not possible</v>
      </c>
      <c r="AM47" s="32" t="str">
        <f>IF(ISERROR(_xlfn.XLOOKUP(MAS_Pre_Staging_2_Manual_Entry!AM47,U_Val_vs_Std_Val!BB$2:BB$100,U_Val_vs_Std_Val!BC$2:BC$100)),MAS_Pre_Staging_2_Manual_Entry!AM47,_xlfn.XLOOKUP(MAS_Pre_Staging_2_Manual_Entry!AM47,U_Val_vs_Std_Val!BB$2:BB$100,U_Val_vs_Std_Val!BC$2:BC$100))</f>
        <v>Not possible</v>
      </c>
      <c r="AN47" s="32" t="str">
        <f>IF(ISERROR(_xlfn.XLOOKUP(MAS_Pre_Staging_2_Manual_Entry!AN47,U_Val_vs_Std_Val!BD$2:BD$100,U_Val_vs_Std_Val!BE$2:BE$100)),MAS_Pre_Staging_2_Manual_Entry!AN47,_xlfn.XLOOKUP(MAS_Pre_Staging_2_Manual_Entry!AN47,U_Val_vs_Std_Val!BD$2:BD$100,U_Val_vs_Std_Val!BE$2:BE$100))</f>
        <v xml:space="preserve">Yes
</v>
      </c>
      <c r="AO47" s="32" t="str">
        <f>IF(ISERROR(_xlfn.XLOOKUP(MAS_Pre_Staging_2_Manual_Entry!AO47,U_Val_vs_Std_Val!AN$2:AN$13,U_Val_vs_Std_Val!AO$2:AO$13)),MAS_Pre_Staging_2_Manual_Entry!AO47,_xlfn.XLOOKUP(MAS_Pre_Staging_2_Manual_Entry!AO47,U_Val_vs_Std_Val!AN$2:AN$13,U_Val_vs_Std_Val!AO$2:AO$13))</f>
        <v>Reporting</v>
      </c>
      <c r="AP47" s="32" t="str">
        <f>IF(ISERROR(_xlfn.XLOOKUP(MAS_Pre_Staging_2_Manual_Entry!AP47,U_Val_vs_Std_Val!AO$2:AO$13,U_Val_vs_Std_Val!AP$2:AP$13)),MAS_Pre_Staging_2_Manual_Entry!AP47,_xlfn.XLOOKUP(MAS_Pre_Staging_2_Manual_Entry!AP47,U_Val_vs_Std_Val!AO$2:AO$13,U_Val_vs_Std_Val!AP$2:AP$13))</f>
        <v>Manual Entry Req</v>
      </c>
      <c r="AT47" s="166" t="s">
        <v>277</v>
      </c>
    </row>
    <row r="48" spans="1:46" ht="375" x14ac:dyDescent="0.25">
      <c r="A48" s="97" t="str">
        <f>MAS_Pre_Staging_263[[#This Row],[Source ID]]</f>
        <v>APAC.138</v>
      </c>
      <c r="B48" s="96" t="str">
        <f>MAS_Pre_Staging_263[[#This Row],[M1 : Name of All Applications tagged to Canada]]</f>
        <v>eRMA</v>
      </c>
      <c r="C48" s="96" t="str">
        <f>MAS_Pre_Staging_263[[#This Row],[Region]]</f>
        <v>APAC</v>
      </c>
      <c r="D48" s="96" t="str">
        <f>MAS_Pre_Staging_263[[#This Row],[Is it present in Odyssey File? (Y/N)]]</f>
        <v>N</v>
      </c>
      <c r="E48" s="96" t="str">
        <f>MAS_Pre_Staging_263[[#This Row],[M1. Source of File]]</f>
        <v>APAC</v>
      </c>
      <c r="F48" s="96" t="str">
        <f>MAS_Pre_Staging_263[[#This Row],[M2 : Listed CMDB Application Owner]]</f>
        <v>Shailaja Nair</v>
      </c>
      <c r="G48" s="96" t="str">
        <f>MAS_Pre_Staging_263[[#This Row],[M2: Listed Region Owner]]</f>
        <v>Shailaja Nair</v>
      </c>
      <c r="H48" s="96" t="str">
        <f>MAS_Pre_Staging_263[[#This Row],[Identify Current Region Owner]]</f>
        <v>Shailaja Nair</v>
      </c>
      <c r="I48" s="32" t="str">
        <f>IF(ISERROR(_xlfn.XLOOKUP(MAS_Pre_Staging_2_Manual_Entry!I48,U_Val_vs_Std_Val!H$2:H$100,U_Val_vs_Std_Val!I$2:I$100)),MAS_Pre_Staging_2_Manual_Entry!I48,_xlfn.XLOOKUP(MAS_Pre_Staging_2_Manual_Entry!I48,U_Val_vs_Std_Val!H$2:H$100,U_Val_vs_Std_Val!I$2:I$100))</f>
        <v>Active</v>
      </c>
      <c r="J48" s="32" t="str">
        <f>IF(ISERROR(_xlfn.XLOOKUP(MAS_Pre_Staging_2_Manual_Entry!J48,U_Val_vs_Std_Val!J$2:J$100,U_Val_vs_Std_Val!K$2:K$100)),MAS_Pre_Staging_2_Manual_Entry!J48,_xlfn.XLOOKUP(MAS_Pre_Staging_2_Manual_Entry!J48,U_Val_vs_Std_Val!J$2:J$100,U_Val_vs_Std_Val!K$2:K$100))</f>
        <v>Customer</v>
      </c>
      <c r="K48" s="32" t="str">
        <f>MAS_Pre_Staging_2_Manual_Entry!K48</f>
        <v>,,,APAC</v>
      </c>
      <c r="L48" s="32" t="str">
        <f>IF(ISERROR(_xlfn.XLOOKUP(MAS_Pre_Staging_2_Manual_Entry!L48,U_Val_vs_Std_Val!L$2:L$100,U_Val_vs_Std_Val!M$2:M$100)),MAS_Pre_Staging_2_Manual_Entry!L48,_xlfn.XLOOKUP(MAS_Pre_Staging_2_Manual_Entry!L48,U_Val_vs_Std_Val!L$2:L$100,U_Val_vs_Std_Val!M$2:M$100))</f>
        <v>Homegrown</v>
      </c>
      <c r="M48" s="32" t="str">
        <f>MAS_Pre_Staging_2_Manual_Entry!M48</f>
        <v>.Net</v>
      </c>
      <c r="N48" s="32" t="str">
        <f>IF(ISERROR(_xlfn.XLOOKUP(MAS_Pre_Staging_2_Manual_Entry!N48,U_Val_vs_Std_Val!N$2:N$100,U_Val_vs_Std_Val!O$2:O$100)),MAS_Pre_Staging_2_Manual_Entry!N48,_xlfn.XLOOKUP(MAS_Pre_Staging_2_Manual_Entry!N48,U_Val_vs_Std_Val!N$2:N$100,U_Val_vs_Std_Val!O$2:O$100))</f>
        <v>Website</v>
      </c>
      <c r="O48" s="32" t="str">
        <f>IF(ISERROR(_xlfn.XLOOKUP(MAS_Pre_Staging_2_Manual_Entry!O48,U_Val_vs_Std_Val!P$2:P$100,U_Val_vs_Std_Val!Q$2:Q$100)),MAS_Pre_Staging_2_Manual_Entry!O48,_xlfn.XLOOKUP(MAS_Pre_Staging_2_Manual_Entry!O48,U_Val_vs_Std_Val!P$2:P$100,U_Val_vs_Std_Val!Q$2:Q$100))</f>
        <v>On-Prem</v>
      </c>
      <c r="P48" s="32" t="str">
        <f>IF(ISERROR(_xlfn.XLOOKUP(MAS_Pre_Staging_2_Manual_Entry!P48,U_Val_vs_Std_Val!R$2:R$100,U_Val_vs_Std_Val!S$2:S$100)),MAS_Pre_Staging_2_Manual_Entry!P48,_xlfn.XLOOKUP(MAS_Pre_Staging_2_Manual_Entry!P48,U_Val_vs_Std_Val!R$2:R$100,U_Val_vs_Std_Val!S$2:S$100))</f>
        <v>3-tier (or more)</v>
      </c>
      <c r="Q48" s="32" t="str">
        <f>MAS_Pre_Staging_2_Manual_Entry!Q48</f>
        <v xml:space="preserve">
The purpose of eRMA – Return Method Allocation is to Automate and improvise the return management process by introducing eRMA feature on IMOnline. 
It also benefits the Ingram Micro backoffice associates to place return requests, track status of return or refund at the click of a button simplifying the whole process.
Features included:
Raising return request for one or more products
Tracking the status of return request
SMS / Email notification
Perform basic verification on the information entered by customers.
</v>
      </c>
      <c r="R48" s="32" t="str">
        <f>IF(ISERROR(_xlfn.XLOOKUP(MAS_Pre_Staging_2_Manual_Entry!R48,U_Val_vs_Std_Val!T$2:T$100,U_Val_vs_Std_Val!U$2:U$100)),MAS_Pre_Staging_2_Manual_Entry!R48,_xlfn.XLOOKUP(MAS_Pre_Staging_2_Manual_Entry!R48,U_Val_vs_Std_Val!T$2:T$100,U_Val_vs_Std_Val!U$2:U$100))</f>
        <v>Sales</v>
      </c>
      <c r="S48" s="32" t="str">
        <f>MAS_Pre_Staging_2_Manual_Entry!S48</f>
        <v>ReturnsandDisputes</v>
      </c>
      <c r="T48" s="32" t="str">
        <f>MAS_Pre_Staging_2_Manual_Entry!T48</f>
        <v>Standard RMA Returns Management</v>
      </c>
      <c r="U48" s="32" t="str">
        <f>MAS_Pre_Staging_2_Manual_Entry!U48</f>
        <v>Manual Entry Req</v>
      </c>
      <c r="V48" s="32" t="str">
        <f>MAS_Pre_Staging_2_Manual_Entry!V48</f>
        <v>Manual Entry Req</v>
      </c>
      <c r="W48" s="32" t="str">
        <f>IF(ISERROR(_xlfn.XLOOKUP(MAS_Pre_Staging_2_Manual_Entry!W48,U_Val_vs_Std_Val!V$2:V$100,U_Val_vs_Std_Val!W$2:W$100)),MAS_Pre_Staging_2_Manual_Entry!W48,_xlfn.XLOOKUP(MAS_Pre_Staging_2_Manual_Entry!W48,U_Val_vs_Std_Val!V$2:V$100,U_Val_vs_Std_Val!W$2:W$100))</f>
        <v xml:space="preserve">Business operations </v>
      </c>
      <c r="X48" s="32" t="str">
        <f>IF(ISERROR(_xlfn.XLOOKUP(MAS_Pre_Staging_2_Manual_Entry!X48,U_Val_vs_Std_Val!X$2:X$100,U_Val_vs_Std_Val!Y$2:Y$100)),MAS_Pre_Staging_2_Manual_Entry!X48,_xlfn.XLOOKUP(MAS_Pre_Staging_2_Manual_Entry!X48,U_Val_vs_Std_Val!X$2:X$100,U_Val_vs_Std_Val!Y$2:Y$100))</f>
        <v>Essential - Productivity of critical business operations,</v>
      </c>
      <c r="Y48" s="32" t="str">
        <f>IF(ISERROR(_xlfn.XLOOKUP(MAS_Pre_Staging_2_Manual_Entry!Y48,U_Val_vs_Std_Val!Z$2:Z$100,U_Val_vs_Std_Val!AA$2:AA$100)),MAS_Pre_Staging_2_Manual_Entry!Y48,_xlfn.XLOOKUP(MAS_Pre_Staging_2_Manual_Entry!Y48,U_Val_vs_Std_Val!Z$2:Z$100,U_Val_vs_Std_Val!AA$2:AA$100))</f>
        <v>Confidential</v>
      </c>
      <c r="Z48" s="32" t="str">
        <f>IF(ISERROR(_xlfn.XLOOKUP(MAS_Pre_Staging_2_Manual_Entry!Z48,U_Val_vs_Std_Val!AB$2:AB$100,U_Val_vs_Std_Val!AC$2:AC$100)),MAS_Pre_Staging_2_Manual_Entry!Z48,_xlfn.XLOOKUP(MAS_Pre_Staging_2_Manual_Entry!Z48,U_Val_vs_Std_Val!AB$2:AB$100,U_Val_vs_Std_Val!AC$2:AC$100))</f>
        <v>100-500</v>
      </c>
      <c r="AA48" s="32" t="str">
        <f>IF(ISERROR(_xlfn.XLOOKUP(MAS_Pre_Staging_2_Manual_Entry!AA48,U_Val_vs_Std_Val!AD$2:AD$100,U_Val_vs_Std_Val!AE$2:AE$100)),MAS_Pre_Staging_2_Manual_Entry!AA48,_xlfn.XLOOKUP(MAS_Pre_Staging_2_Manual_Entry!AA48,U_Val_vs_Std_Val!AD$2:AD$100,U_Val_vs_Std_Val!AE$2:AE$100))</f>
        <v>Low number of incoming/outgoing linkages (&lt; 5)</v>
      </c>
      <c r="AB48" s="32" t="str">
        <f>IF(ISERROR(_xlfn.XLOOKUP(MAS_Pre_Staging_2_Manual_Entry!AB48,U_Val_vs_Std_Val!AF$2:AF$100,U_Val_vs_Std_Val!AG$2:AG$100)),MAS_Pre_Staging_2_Manual_Entry!AB48,_xlfn.XLOOKUP(MAS_Pre_Staging_2_Manual_Entry!AB48,U_Val_vs_Std_Val!AF$2:AF$100,U_Val_vs_Std_Val!AG$2:AG$100))</f>
        <v xml:space="preserve">Single database type
</v>
      </c>
      <c r="AC48" s="32" t="str">
        <f>IF(ISERROR(_xlfn.XLOOKUP(MAS_Pre_Staging_2_Manual_Entry!AC48,U_Val_vs_Std_Val!AH$2:AH$100,U_Val_vs_Std_Val!AI$2:AI$100)),MAS_Pre_Staging_2_Manual_Entry!AC48,_xlfn.XLOOKUP(MAS_Pre_Staging_2_Manual_Entry!AC48,U_Val_vs_Std_Val!AH$2:AH$100,U_Val_vs_Std_Val!AI$2:AI$100))</f>
        <v>2-3 dominant languages/technologies used</v>
      </c>
      <c r="AD48" s="32" t="str">
        <f>IF(ISERROR(_xlfn.XLOOKUP(MAS_Pre_Staging_2_Manual_Entry!AD48,U_Val_vs_Std_Val!AJ$2:AJ$100,U_Val_vs_Std_Val!AK$2:AK$100)),MAS_Pre_Staging_2_Manual_Entry!AD48,_xlfn.XLOOKUP(MAS_Pre_Staging_2_Manual_Entry!AD48,U_Val_vs_Std_Val!AJ$2:AJ$100,U_Val_vs_Std_Val!AK$2:AK$100))</f>
        <v>Premier paid support</v>
      </c>
      <c r="AE48" s="32" t="str">
        <f>IF(ISERROR(_xlfn.XLOOKUP(MAS_Pre_Staging_2_Manual_Entry!AE48,U_Val_vs_Std_Val!AL$2:AL$100,U_Val_vs_Std_Val!AM$2:AM$100)),MAS_Pre_Staging_2_Manual_Entry!AE48,_xlfn.XLOOKUP(MAS_Pre_Staging_2_Manual_Entry!AE48,U_Val_vs_Std_Val!AL$2:AL$100,U_Val_vs_Std_Val!AM$2:AM$100))</f>
        <v>Standard skill set</v>
      </c>
      <c r="AF48" s="32" t="str">
        <f>IF(ISERROR(_xlfn.XLOOKUP(MAS_Pre_Staging_2_Manual_Entry!AF48,U_Val_vs_Std_Val!AN$2:AN$100,U_Val_vs_Std_Val!AO$2:AO$100)),MAS_Pre_Staging_2_Manual_Entry!AF48,_xlfn.XLOOKUP(MAS_Pre_Staging_2_Manual_Entry!AF48,U_Val_vs_Std_Val!AN$2:AN$100,U_Val_vs_Std_Val!AO$2:AO$100))</f>
        <v xml:space="preserve"> Exists and updated</v>
      </c>
      <c r="AG48" s="32" t="str">
        <f>IF(ISERROR(_xlfn.XLOOKUP(MAS_Pre_Staging_2_Manual_Entry!AG48,U_Val_vs_Std_Val!AP$2:AP$100,U_Val_vs_Std_Val!AQ$2:AQ$100)),MAS_Pre_Staging_2_Manual_Entry!AG48,_xlfn.XLOOKUP(MAS_Pre_Staging_2_Manual_Entry!AG48,U_Val_vs_Std_Val!AP$2:AP$100,U_Val_vs_Std_Val!AQ$2:AQ$100))</f>
        <v xml:space="preserve"> Maintenance</v>
      </c>
      <c r="AH48" s="32">
        <f>IF(ISERROR(_xlfn.XLOOKUP(MAS_Pre_Staging_2_Manual_Entry!AH48,U_Val_vs_Std_Val!AR$2:AR$100,U_Val_vs_Std_Val!AS$2:AS$100)),MAS_Pre_Staging_2_Manual_Entry!AH48,_xlfn.XLOOKUP(MAS_Pre_Staging_2_Manual_Entry!AH48,U_Val_vs_Std_Val!AR$2:AR$100,U_Val_vs_Std_Val!AS$2:AS$100))</f>
        <v>0</v>
      </c>
      <c r="AI48" s="32">
        <f>IF(ISERROR(_xlfn.XLOOKUP(MAS_Pre_Staging_2_Manual_Entry!AI48,U_Val_vs_Std_Val!AT$2:AT$100,U_Val_vs_Std_Val!AU$2:AU$100)),MAS_Pre_Staging_2_Manual_Entry!AI48,_xlfn.XLOOKUP(MAS_Pre_Staging_2_Manual_Entry!AI48,U_Val_vs_Std_Val!AT$2:AT$100,U_Val_vs_Std_Val!AU$2:AU$100))</f>
        <v>0</v>
      </c>
      <c r="AJ48" s="32">
        <f>IF(ISERROR(_xlfn.XLOOKUP(MAS_Pre_Staging_2_Manual_Entry!AJ48,U_Val_vs_Std_Val!AV$2:AV$100,U_Val_vs_Std_Val!AW$2:AW$100)),MAS_Pre_Staging_2_Manual_Entry!AJ48,_xlfn.XLOOKUP(MAS_Pre_Staging_2_Manual_Entry!AJ48,U_Val_vs_Std_Val!AV$2:AV$100,U_Val_vs_Std_Val!AW$2:AW$100))</f>
        <v>0</v>
      </c>
      <c r="AK48" s="32" t="str">
        <f>IF(ISERROR(_xlfn.XLOOKUP(MAS_Pre_Staging_2_Manual_Entry!AK48,U_Val_vs_Std_Val!AX$2:AX$100,U_Val_vs_Std_Val!AY$2:AY$100)),MAS_Pre_Staging_2_Manual_Entry!AK48,_xlfn.XLOOKUP(MAS_Pre_Staging_2_Manual_Entry!AK48,U_Val_vs_Std_Val!AX$2:AX$100,U_Val_vs_Std_Val!AY$2:AY$100))</f>
        <v>No, but possible</v>
      </c>
      <c r="AL48" s="32" t="str">
        <f>IF(ISERROR(_xlfn.XLOOKUP(MAS_Pre_Staging_2_Manual_Entry!AL48,U_Val_vs_Std_Val!AZ$2:AZ$100,U_Val_vs_Std_Val!BA$2:BA$100)),MAS_Pre_Staging_2_Manual_Entry!AL48,_xlfn.XLOOKUP(MAS_Pre_Staging_2_Manual_Entry!AL48,U_Val_vs_Std_Val!AZ$2:AZ$100,U_Val_vs_Std_Val!BA$2:BA$100))</f>
        <v>No, but possible</v>
      </c>
      <c r="AM48" s="32" t="str">
        <f>IF(ISERROR(_xlfn.XLOOKUP(MAS_Pre_Staging_2_Manual_Entry!AM48,U_Val_vs_Std_Val!BB$2:BB$100,U_Val_vs_Std_Val!BC$2:BC$100)),MAS_Pre_Staging_2_Manual_Entry!AM48,_xlfn.XLOOKUP(MAS_Pre_Staging_2_Manual_Entry!AM48,U_Val_vs_Std_Val!BB$2:BB$100,U_Val_vs_Std_Val!BC$2:BC$100))</f>
        <v>No, but possible</v>
      </c>
      <c r="AN48" s="32" t="str">
        <f>IF(ISERROR(_xlfn.XLOOKUP(MAS_Pre_Staging_2_Manual_Entry!AN48,U_Val_vs_Std_Val!BD$2:BD$100,U_Val_vs_Std_Val!BE$2:BE$100)),MAS_Pre_Staging_2_Manual_Entry!AN48,_xlfn.XLOOKUP(MAS_Pre_Staging_2_Manual_Entry!AN48,U_Val_vs_Std_Val!BD$2:BD$100,U_Val_vs_Std_Val!BE$2:BE$100))</f>
        <v xml:space="preserve">Yes
</v>
      </c>
      <c r="AO48" s="32" t="str">
        <f>IF(ISERROR(_xlfn.XLOOKUP(MAS_Pre_Staging_2_Manual_Entry!AO48,U_Val_vs_Std_Val!AN$2:AN$13,U_Val_vs_Std_Val!AO$2:AO$13)),MAS_Pre_Staging_2_Manual_Entry!AO48,_xlfn.XLOOKUP(MAS_Pre_Staging_2_Manual_Entry!AO48,U_Val_vs_Std_Val!AN$2:AN$13,U_Val_vs_Std_Val!AO$2:AO$13))</f>
        <v>Order Management</v>
      </c>
      <c r="AP48" s="32" t="str">
        <f>IF(ISERROR(_xlfn.XLOOKUP(MAS_Pre_Staging_2_Manual_Entry!AP48,U_Val_vs_Std_Val!AO$2:AO$13,U_Val_vs_Std_Val!AP$2:AP$13)),MAS_Pre_Staging_2_Manual_Entry!AP48,_xlfn.XLOOKUP(MAS_Pre_Staging_2_Manual_Entry!AP48,U_Val_vs_Std_Val!AO$2:AO$13,U_Val_vs_Std_Val!AP$2:AP$13))</f>
        <v>Manual Entry Req</v>
      </c>
      <c r="AT48" s="166" t="s">
        <v>277</v>
      </c>
    </row>
    <row r="49" spans="1:46" ht="45" x14ac:dyDescent="0.25">
      <c r="A49" s="97" t="str">
        <f>MAS_Pre_Staging_263[[#This Row],[Source ID]]</f>
        <v>APAC.139</v>
      </c>
      <c r="B49" s="96" t="str">
        <f>MAS_Pre_Staging_263[[#This Row],[M1 : Name of All Applications tagged to Canada]]</f>
        <v>India DSS</v>
      </c>
      <c r="C49" s="96" t="str">
        <f>MAS_Pre_Staging_263[[#This Row],[Region]]</f>
        <v>APAC</v>
      </c>
      <c r="D49" s="96" t="str">
        <f>MAS_Pre_Staging_263[[#This Row],[Is it present in Odyssey File? (Y/N)]]</f>
        <v>N</v>
      </c>
      <c r="E49" s="96" t="str">
        <f>MAS_Pre_Staging_263[[#This Row],[M1. Source of File]]</f>
        <v>APAC</v>
      </c>
      <c r="F49" s="96" t="str">
        <f>MAS_Pre_Staging_263[[#This Row],[M2 : Listed CMDB Application Owner]]</f>
        <v>Hridayananda Das</v>
      </c>
      <c r="G49" s="96" t="str">
        <f>MAS_Pre_Staging_263[[#This Row],[M2: Listed Region Owner]]</f>
        <v>Hridayananda Das</v>
      </c>
      <c r="H49" s="96" t="str">
        <f>MAS_Pre_Staging_263[[#This Row],[Identify Current Region Owner]]</f>
        <v>Hridayananda Das</v>
      </c>
      <c r="I49" s="32" t="str">
        <f>IF(ISERROR(_xlfn.XLOOKUP(MAS_Pre_Staging_2_Manual_Entry!I49,U_Val_vs_Std_Val!H$2:H$100,U_Val_vs_Std_Val!I$2:I$100)),MAS_Pre_Staging_2_Manual_Entry!I49,_xlfn.XLOOKUP(MAS_Pre_Staging_2_Manual_Entry!I49,U_Val_vs_Std_Val!H$2:H$100,U_Val_vs_Std_Val!I$2:I$100))</f>
        <v>Active</v>
      </c>
      <c r="J49" s="32" t="str">
        <f>IF(ISERROR(_xlfn.XLOOKUP(MAS_Pre_Staging_2_Manual_Entry!J49,U_Val_vs_Std_Val!J$2:J$100,U_Val_vs_Std_Val!K$2:K$100)),MAS_Pre_Staging_2_Manual_Entry!J49,_xlfn.XLOOKUP(MAS_Pre_Staging_2_Manual_Entry!J49,U_Val_vs_Std_Val!J$2:J$100,U_Val_vs_Std_Val!K$2:K$100))</f>
        <v>Unknown</v>
      </c>
      <c r="K49" s="32" t="str">
        <f>MAS_Pre_Staging_2_Manual_Entry!K49</f>
        <v>,,,APAC</v>
      </c>
      <c r="L49" s="32" t="str">
        <f>IF(ISERROR(_xlfn.XLOOKUP(MAS_Pre_Staging_2_Manual_Entry!L49,U_Val_vs_Std_Val!L$2:L$100,U_Val_vs_Std_Val!M$2:M$100)),MAS_Pre_Staging_2_Manual_Entry!L49,_xlfn.XLOOKUP(MAS_Pre_Staging_2_Manual_Entry!L49,U_Val_vs_Std_Val!L$2:L$100,U_Val_vs_Std_Val!M$2:M$100))</f>
        <v>Homegrown</v>
      </c>
      <c r="M49" s="32" t="str">
        <f>MAS_Pre_Staging_2_Manual_Entry!M49</f>
        <v>SQL</v>
      </c>
      <c r="N49" s="32" t="str">
        <f>IF(ISERROR(_xlfn.XLOOKUP(MAS_Pre_Staging_2_Manual_Entry!N49,U_Val_vs_Std_Val!N$2:N$100,U_Val_vs_Std_Val!O$2:O$100)),MAS_Pre_Staging_2_Manual_Entry!N49,_xlfn.XLOOKUP(MAS_Pre_Staging_2_Manual_Entry!N49,U_Val_vs_Std_Val!N$2:N$100,U_Val_vs_Std_Val!O$2:O$100))</f>
        <v>Other</v>
      </c>
      <c r="O49" s="32" t="str">
        <f>IF(ISERROR(_xlfn.XLOOKUP(MAS_Pre_Staging_2_Manual_Entry!O49,U_Val_vs_Std_Val!P$2:P$100,U_Val_vs_Std_Val!Q$2:Q$100)),MAS_Pre_Staging_2_Manual_Entry!O49,_xlfn.XLOOKUP(MAS_Pre_Staging_2_Manual_Entry!O49,U_Val_vs_Std_Val!P$2:P$100,U_Val_vs_Std_Val!Q$2:Q$100))</f>
        <v>On-Prem</v>
      </c>
      <c r="P49" s="32" t="str">
        <f>IF(ISERROR(_xlfn.XLOOKUP(MAS_Pre_Staging_2_Manual_Entry!P49,U_Val_vs_Std_Val!R$2:R$100,U_Val_vs_Std_Val!S$2:S$100)),MAS_Pre_Staging_2_Manual_Entry!P49,_xlfn.XLOOKUP(MAS_Pre_Staging_2_Manual_Entry!P49,U_Val_vs_Std_Val!R$2:R$100,U_Val_vs_Std_Val!S$2:S$100))</f>
        <v>monolith (non-tiered) architecture</v>
      </c>
      <c r="Q49" s="32" t="str">
        <f>MAS_Pre_Staging_2_Manual_Entry!Q49</f>
        <v xml:space="preserve">
Impulse data warehouse</v>
      </c>
      <c r="R49" s="32" t="str">
        <f>IF(ISERROR(_xlfn.XLOOKUP(MAS_Pre_Staging_2_Manual_Entry!R49,U_Val_vs_Std_Val!T$2:T$100,U_Val_vs_Std_Val!U$2:U$100)),MAS_Pre_Staging_2_Manual_Entry!R49,_xlfn.XLOOKUP(MAS_Pre_Staging_2_Manual_Entry!R49,U_Val_vs_Std_Val!T$2:T$100,U_Val_vs_Std_Val!U$2:U$100))</f>
        <v>DataStewardship</v>
      </c>
      <c r="S49" s="32" t="str">
        <f>MAS_Pre_Staging_2_Manual_Entry!S49</f>
        <v>Manual Entry Req</v>
      </c>
      <c r="T49" s="32" t="str">
        <f>MAS_Pre_Staging_2_Manual_Entry!T49</f>
        <v>Manual Entry Req</v>
      </c>
      <c r="U49" s="32" t="str">
        <f>MAS_Pre_Staging_2_Manual_Entry!U49</f>
        <v>Manual Entry Req</v>
      </c>
      <c r="V49" s="32" t="str">
        <f>MAS_Pre_Staging_2_Manual_Entry!V49</f>
        <v>Manual Entry Req</v>
      </c>
      <c r="W49" s="32" t="str">
        <f>IF(ISERROR(_xlfn.XLOOKUP(MAS_Pre_Staging_2_Manual_Entry!W49,U_Val_vs_Std_Val!V$2:V$100,U_Val_vs_Std_Val!W$2:W$100)),MAS_Pre_Staging_2_Manual_Entry!W49,_xlfn.XLOOKUP(MAS_Pre_Staging_2_Manual_Entry!W49,U_Val_vs_Std_Val!V$2:V$100,U_Val_vs_Std_Val!W$2:W$100))</f>
        <v>Unknown</v>
      </c>
      <c r="X49" s="32" t="str">
        <f>IF(ISERROR(_xlfn.XLOOKUP(MAS_Pre_Staging_2_Manual_Entry!X49,U_Val_vs_Std_Val!X$2:X$100,U_Val_vs_Std_Val!Y$2:Y$100)),MAS_Pre_Staging_2_Manual_Entry!X49,_xlfn.XLOOKUP(MAS_Pre_Staging_2_Manual_Entry!X49,U_Val_vs_Std_Val!X$2:X$100,U_Val_vs_Std_Val!Y$2:Y$100))</f>
        <v>Critical - Loss of revenue ,</v>
      </c>
      <c r="Y49" s="32" t="str">
        <f>IF(ISERROR(_xlfn.XLOOKUP(MAS_Pre_Staging_2_Manual_Entry!Y49,U_Val_vs_Std_Val!Z$2:Z$100,U_Val_vs_Std_Val!AA$2:AA$100)),MAS_Pre_Staging_2_Manual_Entry!Y49,_xlfn.XLOOKUP(MAS_Pre_Staging_2_Manual_Entry!Y49,U_Val_vs_Std_Val!Z$2:Z$100,U_Val_vs_Std_Val!AA$2:AA$100))</f>
        <v>Confidential</v>
      </c>
      <c r="Z49" s="32" t="str">
        <f>IF(ISERROR(_xlfn.XLOOKUP(MAS_Pre_Staging_2_Manual_Entry!Z49,U_Val_vs_Std_Val!AB$2:AB$100,U_Val_vs_Std_Val!AC$2:AC$100)),MAS_Pre_Staging_2_Manual_Entry!Z49,_xlfn.XLOOKUP(MAS_Pre_Staging_2_Manual_Entry!Z49,U_Val_vs_Std_Val!AB$2:AB$100,U_Val_vs_Std_Val!AC$2:AC$100))</f>
        <v>100-500</v>
      </c>
      <c r="AA49" s="32" t="str">
        <f>IF(ISERROR(_xlfn.XLOOKUP(MAS_Pre_Staging_2_Manual_Entry!AA49,U_Val_vs_Std_Val!AD$2:AD$100,U_Val_vs_Std_Val!AE$2:AE$100)),MAS_Pre_Staging_2_Manual_Entry!AA49,_xlfn.XLOOKUP(MAS_Pre_Staging_2_Manual_Entry!AA49,U_Val_vs_Std_Val!AD$2:AD$100,U_Val_vs_Std_Val!AE$2:AE$100))</f>
        <v>Medium / High number of incoming/outgoing linkages (10-15)</v>
      </c>
      <c r="AB49" s="32" t="str">
        <f>IF(ISERROR(_xlfn.XLOOKUP(MAS_Pre_Staging_2_Manual_Entry!AB49,U_Val_vs_Std_Val!AF$2:AF$100,U_Val_vs_Std_Val!AG$2:AG$100)),MAS_Pre_Staging_2_Manual_Entry!AB49,_xlfn.XLOOKUP(MAS_Pre_Staging_2_Manual_Entry!AB49,U_Val_vs_Std_Val!AF$2:AF$100,U_Val_vs_Std_Val!AG$2:AG$100))</f>
        <v xml:space="preserve">Single database type
</v>
      </c>
      <c r="AC49" s="32" t="str">
        <f>IF(ISERROR(_xlfn.XLOOKUP(MAS_Pre_Staging_2_Manual_Entry!AC49,U_Val_vs_Std_Val!AH$2:AH$100,U_Val_vs_Std_Val!AI$2:AI$100)),MAS_Pre_Staging_2_Manual_Entry!AC49,_xlfn.XLOOKUP(MAS_Pre_Staging_2_Manual_Entry!AC49,U_Val_vs_Std_Val!AH$2:AH$100,U_Val_vs_Std_Val!AI$2:AI$100))</f>
        <v>2-3 dominant languages/technologies used</v>
      </c>
      <c r="AD49" s="32" t="str">
        <f>IF(ISERROR(_xlfn.XLOOKUP(MAS_Pre_Staging_2_Manual_Entry!AD49,U_Val_vs_Std_Val!AJ$2:AJ$100,U_Val_vs_Std_Val!AK$2:AK$100)),MAS_Pre_Staging_2_Manual_Entry!AD49,_xlfn.XLOOKUP(MAS_Pre_Staging_2_Manual_Entry!AD49,U_Val_vs_Std_Val!AJ$2:AJ$100,U_Val_vs_Std_Val!AK$2:AK$100))</f>
        <v>Internal Support</v>
      </c>
      <c r="AE49" s="32" t="str">
        <f>IF(ISERROR(_xlfn.XLOOKUP(MAS_Pre_Staging_2_Manual_Entry!AE49,U_Val_vs_Std_Val!AL$2:AL$100,U_Val_vs_Std_Val!AM$2:AM$100)),MAS_Pre_Staging_2_Manual_Entry!AE49,_xlfn.XLOOKUP(MAS_Pre_Staging_2_Manual_Entry!AE49,U_Val_vs_Std_Val!AL$2:AL$100,U_Val_vs_Std_Val!AM$2:AM$100))</f>
        <v>Standard skill set</v>
      </c>
      <c r="AF49" s="32" t="str">
        <f>IF(ISERROR(_xlfn.XLOOKUP(MAS_Pre_Staging_2_Manual_Entry!AF49,U_Val_vs_Std_Val!AN$2:AN$100,U_Val_vs_Std_Val!AO$2:AO$100)),MAS_Pre_Staging_2_Manual_Entry!AF49,_xlfn.XLOOKUP(MAS_Pre_Staging_2_Manual_Entry!AF49,U_Val_vs_Std_Val!AN$2:AN$100,U_Val_vs_Std_Val!AO$2:AO$100))</f>
        <v>Unknown</v>
      </c>
      <c r="AG49" s="32" t="str">
        <f>IF(ISERROR(_xlfn.XLOOKUP(MAS_Pre_Staging_2_Manual_Entry!AG49,U_Val_vs_Std_Val!AP$2:AP$100,U_Val_vs_Std_Val!AQ$2:AQ$100)),MAS_Pre_Staging_2_Manual_Entry!AG49,_xlfn.XLOOKUP(MAS_Pre_Staging_2_Manual_Entry!AG49,U_Val_vs_Std_Val!AP$2:AP$100,U_Val_vs_Std_Val!AQ$2:AQ$100))</f>
        <v xml:space="preserve"> Steady State</v>
      </c>
      <c r="AH49" s="32">
        <f>IF(ISERROR(_xlfn.XLOOKUP(MAS_Pre_Staging_2_Manual_Entry!AH49,U_Val_vs_Std_Val!AR$2:AR$100,U_Val_vs_Std_Val!AS$2:AS$100)),MAS_Pre_Staging_2_Manual_Entry!AH49,_xlfn.XLOOKUP(MAS_Pre_Staging_2_Manual_Entry!AH49,U_Val_vs_Std_Val!AR$2:AR$100,U_Val_vs_Std_Val!AS$2:AS$100))</f>
        <v>0</v>
      </c>
      <c r="AI49" s="32">
        <f>IF(ISERROR(_xlfn.XLOOKUP(MAS_Pre_Staging_2_Manual_Entry!AI49,U_Val_vs_Std_Val!AT$2:AT$100,U_Val_vs_Std_Val!AU$2:AU$100)),MAS_Pre_Staging_2_Manual_Entry!AI49,_xlfn.XLOOKUP(MAS_Pre_Staging_2_Manual_Entry!AI49,U_Val_vs_Std_Val!AT$2:AT$100,U_Val_vs_Std_Val!AU$2:AU$100))</f>
        <v>0</v>
      </c>
      <c r="AJ49" s="32">
        <f>IF(ISERROR(_xlfn.XLOOKUP(MAS_Pre_Staging_2_Manual_Entry!AJ49,U_Val_vs_Std_Val!AV$2:AV$100,U_Val_vs_Std_Val!AW$2:AW$100)),MAS_Pre_Staging_2_Manual_Entry!AJ49,_xlfn.XLOOKUP(MAS_Pre_Staging_2_Manual_Entry!AJ49,U_Val_vs_Std_Val!AV$2:AV$100,U_Val_vs_Std_Val!AW$2:AW$100))</f>
        <v>0</v>
      </c>
      <c r="AK49" s="32" t="str">
        <f>IF(ISERROR(_xlfn.XLOOKUP(MAS_Pre_Staging_2_Manual_Entry!AK49,U_Val_vs_Std_Val!AX$2:AX$100,U_Val_vs_Std_Val!AY$2:AY$100)),MAS_Pre_Staging_2_Manual_Entry!AK49,_xlfn.XLOOKUP(MAS_Pre_Staging_2_Manual_Entry!AK49,U_Val_vs_Std_Val!AX$2:AX$100,U_Val_vs_Std_Val!AY$2:AY$100))</f>
        <v>No, but possible</v>
      </c>
      <c r="AL49" s="32" t="str">
        <f>IF(ISERROR(_xlfn.XLOOKUP(MAS_Pre_Staging_2_Manual_Entry!AL49,U_Val_vs_Std_Val!AZ$2:AZ$100,U_Val_vs_Std_Val!BA$2:BA$100)),MAS_Pre_Staging_2_Manual_Entry!AL49,_xlfn.XLOOKUP(MAS_Pre_Staging_2_Manual_Entry!AL49,U_Val_vs_Std_Val!AZ$2:AZ$100,U_Val_vs_Std_Val!BA$2:BA$100))</f>
        <v>Not possible</v>
      </c>
      <c r="AM49" s="32" t="str">
        <f>IF(ISERROR(_xlfn.XLOOKUP(MAS_Pre_Staging_2_Manual_Entry!AM49,U_Val_vs_Std_Val!BB$2:BB$100,U_Val_vs_Std_Val!BC$2:BC$100)),MAS_Pre_Staging_2_Manual_Entry!AM49,_xlfn.XLOOKUP(MAS_Pre_Staging_2_Manual_Entry!AM49,U_Val_vs_Std_Val!BB$2:BB$100,U_Val_vs_Std_Val!BC$2:BC$100))</f>
        <v>Not possible</v>
      </c>
      <c r="AN49" s="32" t="str">
        <f>IF(ISERROR(_xlfn.XLOOKUP(MAS_Pre_Staging_2_Manual_Entry!AN49,U_Val_vs_Std_Val!BD$2:BD$100,U_Val_vs_Std_Val!BE$2:BE$100)),MAS_Pre_Staging_2_Manual_Entry!AN49,_xlfn.XLOOKUP(MAS_Pre_Staging_2_Manual_Entry!AN49,U_Val_vs_Std_Val!BD$2:BD$100,U_Val_vs_Std_Val!BE$2:BE$100))</f>
        <v xml:space="preserve">Yes
</v>
      </c>
      <c r="AO49" s="32" t="str">
        <f>IF(ISERROR(_xlfn.XLOOKUP(MAS_Pre_Staging_2_Manual_Entry!AO49,U_Val_vs_Std_Val!AN$2:AN$13,U_Val_vs_Std_Val!AO$2:AO$13)),MAS_Pre_Staging_2_Manual_Entry!AO49,_xlfn.XLOOKUP(MAS_Pre_Staging_2_Manual_Entry!AO49,U_Val_vs_Std_Val!AN$2:AN$13,U_Val_vs_Std_Val!AO$2:AO$13))</f>
        <v>Reporting</v>
      </c>
      <c r="AP49" s="32" t="str">
        <f>IF(ISERROR(_xlfn.XLOOKUP(MAS_Pre_Staging_2_Manual_Entry!AP49,U_Val_vs_Std_Val!AO$2:AO$13,U_Val_vs_Std_Val!AP$2:AP$13)),MAS_Pre_Staging_2_Manual_Entry!AP49,_xlfn.XLOOKUP(MAS_Pre_Staging_2_Manual_Entry!AP49,U_Val_vs_Std_Val!AO$2:AO$13,U_Val_vs_Std_Val!AP$2:AP$13))</f>
        <v>Manual Entry Req</v>
      </c>
      <c r="AT49" s="166" t="s">
        <v>3900</v>
      </c>
    </row>
    <row r="50" spans="1:46" ht="90" x14ac:dyDescent="0.25">
      <c r="A50" s="97" t="str">
        <f>MAS_Pre_Staging_263[[#This Row],[Source ID]]</f>
        <v>APAC.140</v>
      </c>
      <c r="B50" s="96" t="str">
        <f>MAS_Pre_Staging_263[[#This Row],[M1 : Name of All Applications tagged to Canada]]</f>
        <v>Sales PVP</v>
      </c>
      <c r="C50" s="96" t="str">
        <f>MAS_Pre_Staging_263[[#This Row],[Region]]</f>
        <v>APAC</v>
      </c>
      <c r="D50" s="96" t="str">
        <f>MAS_Pre_Staging_263[[#This Row],[Is it present in Odyssey File? (Y/N)]]</f>
        <v>N</v>
      </c>
      <c r="E50" s="96" t="str">
        <f>MAS_Pre_Staging_263[[#This Row],[M1. Source of File]]</f>
        <v>APAC</v>
      </c>
      <c r="F50" s="96" t="str">
        <f>MAS_Pre_Staging_263[[#This Row],[M2 : Listed CMDB Application Owner]]</f>
        <v>Hridayananda Das</v>
      </c>
      <c r="G50" s="96" t="str">
        <f>MAS_Pre_Staging_263[[#This Row],[M2: Listed Region Owner]]</f>
        <v>Hridayananda Das</v>
      </c>
      <c r="H50" s="96" t="str">
        <f>MAS_Pre_Staging_263[[#This Row],[Identify Current Region Owner]]</f>
        <v>Hridayananda Das</v>
      </c>
      <c r="I50" s="32" t="str">
        <f>IF(ISERROR(_xlfn.XLOOKUP(MAS_Pre_Staging_2_Manual_Entry!I50,U_Val_vs_Std_Val!H$2:H$100,U_Val_vs_Std_Val!I$2:I$100)),MAS_Pre_Staging_2_Manual_Entry!I50,_xlfn.XLOOKUP(MAS_Pre_Staging_2_Manual_Entry!I50,U_Val_vs_Std_Val!H$2:H$100,U_Val_vs_Std_Val!I$2:I$100))</f>
        <v>Active</v>
      </c>
      <c r="J50" s="32" t="str">
        <f>IF(ISERROR(_xlfn.XLOOKUP(MAS_Pre_Staging_2_Manual_Entry!J50,U_Val_vs_Std_Val!J$2:J$100,U_Val_vs_Std_Val!K$2:K$100)),MAS_Pre_Staging_2_Manual_Entry!J50,_xlfn.XLOOKUP(MAS_Pre_Staging_2_Manual_Entry!J50,U_Val_vs_Std_Val!J$2:J$100,U_Val_vs_Std_Val!K$2:K$100))</f>
        <v>Sales</v>
      </c>
      <c r="K50" s="32" t="str">
        <f>MAS_Pre_Staging_2_Manual_Entry!K50</f>
        <v>,,,APAC</v>
      </c>
      <c r="L50" s="32" t="str">
        <f>IF(ISERROR(_xlfn.XLOOKUP(MAS_Pre_Staging_2_Manual_Entry!L50,U_Val_vs_Std_Val!L$2:L$100,U_Val_vs_Std_Val!M$2:M$100)),MAS_Pre_Staging_2_Manual_Entry!L50,_xlfn.XLOOKUP(MAS_Pre_Staging_2_Manual_Entry!L50,U_Val_vs_Std_Val!L$2:L$100,U_Val_vs_Std_Val!M$2:M$100))</f>
        <v>Homegrown</v>
      </c>
      <c r="M50" s="32" t="str">
        <f>MAS_Pre_Staging_2_Manual_Entry!M50</f>
        <v>.Net</v>
      </c>
      <c r="N50" s="32" t="str">
        <f>IF(ISERROR(_xlfn.XLOOKUP(MAS_Pre_Staging_2_Manual_Entry!N50,U_Val_vs_Std_Val!N$2:N$100,U_Val_vs_Std_Val!O$2:O$100)),MAS_Pre_Staging_2_Manual_Entry!N50,_xlfn.XLOOKUP(MAS_Pre_Staging_2_Manual_Entry!N50,U_Val_vs_Std_Val!N$2:N$100,U_Val_vs_Std_Val!O$2:O$100))</f>
        <v>Website</v>
      </c>
      <c r="O50" s="32" t="str">
        <f>IF(ISERROR(_xlfn.XLOOKUP(MAS_Pre_Staging_2_Manual_Entry!O50,U_Val_vs_Std_Val!P$2:P$100,U_Val_vs_Std_Val!Q$2:Q$100)),MAS_Pre_Staging_2_Manual_Entry!O50,_xlfn.XLOOKUP(MAS_Pre_Staging_2_Manual_Entry!O50,U_Val_vs_Std_Val!P$2:P$100,U_Val_vs_Std_Val!Q$2:Q$100))</f>
        <v>On-Prem</v>
      </c>
      <c r="P50" s="32" t="str">
        <f>IF(ISERROR(_xlfn.XLOOKUP(MAS_Pre_Staging_2_Manual_Entry!P50,U_Val_vs_Std_Val!R$2:R$100,U_Val_vs_Std_Val!S$2:S$100)),MAS_Pre_Staging_2_Manual_Entry!P50,_xlfn.XLOOKUP(MAS_Pre_Staging_2_Manual_Entry!P50,U_Val_vs_Std_Val!R$2:R$100,U_Val_vs_Std_Val!S$2:S$100))</f>
        <v>3-tier (or more)</v>
      </c>
      <c r="Q50" s="32" t="str">
        <f>MAS_Pre_Staging_2_Manual_Entry!Q50</f>
        <v xml:space="preserve">
Performance tracking portal for Sales associates
</v>
      </c>
      <c r="R50" s="32" t="str">
        <f>IF(ISERROR(_xlfn.XLOOKUP(MAS_Pre_Staging_2_Manual_Entry!R50,U_Val_vs_Std_Val!T$2:T$100,U_Val_vs_Std_Val!U$2:U$100)),MAS_Pre_Staging_2_Manual_Entry!R50,_xlfn.XLOOKUP(MAS_Pre_Staging_2_Manual_Entry!R50,U_Val_vs_Std_Val!T$2:T$100,U_Val_vs_Std_Val!U$2:U$100))</f>
        <v>Sales</v>
      </c>
      <c r="S50" s="32" t="str">
        <f>MAS_Pre_Staging_2_Manual_Entry!S50</f>
        <v>Manual Entry Req</v>
      </c>
      <c r="T50" s="32" t="str">
        <f>MAS_Pre_Staging_2_Manual_Entry!T50</f>
        <v>Manual Entry Req</v>
      </c>
      <c r="U50" s="32" t="str">
        <f>MAS_Pre_Staging_2_Manual_Entry!U50</f>
        <v>Manual Entry Req</v>
      </c>
      <c r="V50" s="32" t="str">
        <f>MAS_Pre_Staging_2_Manual_Entry!V50</f>
        <v>Manual Entry Req</v>
      </c>
      <c r="W50" s="32" t="str">
        <f>IF(ISERROR(_xlfn.XLOOKUP(MAS_Pre_Staging_2_Manual_Entry!W50,U_Val_vs_Std_Val!V$2:V$100,U_Val_vs_Std_Val!W$2:W$100)),MAS_Pre_Staging_2_Manual_Entry!W50,_xlfn.XLOOKUP(MAS_Pre_Staging_2_Manual_Entry!W50,U_Val_vs_Std_Val!V$2:V$100,U_Val_vs_Std_Val!W$2:W$100))</f>
        <v xml:space="preserve">Business operations </v>
      </c>
      <c r="X50" s="32" t="str">
        <f>IF(ISERROR(_xlfn.XLOOKUP(MAS_Pre_Staging_2_Manual_Entry!X50,U_Val_vs_Std_Val!X$2:X$100,U_Val_vs_Std_Val!Y$2:Y$100)),MAS_Pre_Staging_2_Manual_Entry!X50,_xlfn.XLOOKUP(MAS_Pre_Staging_2_Manual_Entry!X50,U_Val_vs_Std_Val!X$2:X$100,U_Val_vs_Std_Val!Y$2:Y$100))</f>
        <v>Essential - Productivity of critical business operations,</v>
      </c>
      <c r="Y50" s="32" t="str">
        <f>IF(ISERROR(_xlfn.XLOOKUP(MAS_Pre_Staging_2_Manual_Entry!Y50,U_Val_vs_Std_Val!Z$2:Z$100,U_Val_vs_Std_Val!AA$2:AA$100)),MAS_Pre_Staging_2_Manual_Entry!Y50,_xlfn.XLOOKUP(MAS_Pre_Staging_2_Manual_Entry!Y50,U_Val_vs_Std_Val!Z$2:Z$100,U_Val_vs_Std_Val!AA$2:AA$100))</f>
        <v>Confidential</v>
      </c>
      <c r="Z50" s="32" t="str">
        <f>IF(ISERROR(_xlfn.XLOOKUP(MAS_Pre_Staging_2_Manual_Entry!Z50,U_Val_vs_Std_Val!AB$2:AB$100,U_Val_vs_Std_Val!AC$2:AC$100)),MAS_Pre_Staging_2_Manual_Entry!Z50,_xlfn.XLOOKUP(MAS_Pre_Staging_2_Manual_Entry!Z50,U_Val_vs_Std_Val!AB$2:AB$100,U_Val_vs_Std_Val!AC$2:AC$100))</f>
        <v>500-1000</v>
      </c>
      <c r="AA50" s="32" t="str">
        <f>IF(ISERROR(_xlfn.XLOOKUP(MAS_Pre_Staging_2_Manual_Entry!AA50,U_Val_vs_Std_Val!AD$2:AD$100,U_Val_vs_Std_Val!AE$2:AE$100)),MAS_Pre_Staging_2_Manual_Entry!AA50,_xlfn.XLOOKUP(MAS_Pre_Staging_2_Manual_Entry!AA50,U_Val_vs_Std_Val!AD$2:AD$100,U_Val_vs_Std_Val!AE$2:AE$100))</f>
        <v>Medium number of incoming/outgoing linkages (5-10)</v>
      </c>
      <c r="AB50" s="32" t="str">
        <f>IF(ISERROR(_xlfn.XLOOKUP(MAS_Pre_Staging_2_Manual_Entry!AB50,U_Val_vs_Std_Val!AF$2:AF$100,U_Val_vs_Std_Val!AG$2:AG$100)),MAS_Pre_Staging_2_Manual_Entry!AB50,_xlfn.XLOOKUP(MAS_Pre_Staging_2_Manual_Entry!AB50,U_Val_vs_Std_Val!AF$2:AF$100,U_Val_vs_Std_Val!AG$2:AG$100))</f>
        <v>Two dominant database types used</v>
      </c>
      <c r="AC50" s="32" t="str">
        <f>IF(ISERROR(_xlfn.XLOOKUP(MAS_Pre_Staging_2_Manual_Entry!AC50,U_Val_vs_Std_Val!AH$2:AH$100,U_Val_vs_Std_Val!AI$2:AI$100)),MAS_Pre_Staging_2_Manual_Entry!AC50,_xlfn.XLOOKUP(MAS_Pre_Staging_2_Manual_Entry!AC50,U_Val_vs_Std_Val!AH$2:AH$100,U_Val_vs_Std_Val!AI$2:AI$100))</f>
        <v>2-3 dominant languages/technologies used</v>
      </c>
      <c r="AD50" s="32" t="str">
        <f>IF(ISERROR(_xlfn.XLOOKUP(MAS_Pre_Staging_2_Manual_Entry!AD50,U_Val_vs_Std_Val!AJ$2:AJ$100,U_Val_vs_Std_Val!AK$2:AK$100)),MAS_Pre_Staging_2_Manual_Entry!AD50,_xlfn.XLOOKUP(MAS_Pre_Staging_2_Manual_Entry!AD50,U_Val_vs_Std_Val!AJ$2:AJ$100,U_Val_vs_Std_Val!AK$2:AK$100))</f>
        <v>Support in roadmap</v>
      </c>
      <c r="AE50" s="32" t="str">
        <f>IF(ISERROR(_xlfn.XLOOKUP(MAS_Pre_Staging_2_Manual_Entry!AE50,U_Val_vs_Std_Val!AL$2:AL$100,U_Val_vs_Std_Val!AM$2:AM$100)),MAS_Pre_Staging_2_Manual_Entry!AE50,_xlfn.XLOOKUP(MAS_Pre_Staging_2_Manual_Entry!AE50,U_Val_vs_Std_Val!AL$2:AL$100,U_Val_vs_Std_Val!AM$2:AM$100))</f>
        <v>Standard skill set</v>
      </c>
      <c r="AF50" s="32" t="str">
        <f>IF(ISERROR(_xlfn.XLOOKUP(MAS_Pre_Staging_2_Manual_Entry!AF50,U_Val_vs_Std_Val!AN$2:AN$100,U_Val_vs_Std_Val!AO$2:AO$100)),MAS_Pre_Staging_2_Manual_Entry!AF50,_xlfn.XLOOKUP(MAS_Pre_Staging_2_Manual_Entry!AF50,U_Val_vs_Std_Val!AN$2:AN$100,U_Val_vs_Std_Val!AO$2:AO$100))</f>
        <v>Unknown</v>
      </c>
      <c r="AG50" s="32" t="str">
        <f>IF(ISERROR(_xlfn.XLOOKUP(MAS_Pre_Staging_2_Manual_Entry!AG50,U_Val_vs_Std_Val!AP$2:AP$100,U_Val_vs_Std_Val!AQ$2:AQ$100)),MAS_Pre_Staging_2_Manual_Entry!AG50,_xlfn.XLOOKUP(MAS_Pre_Staging_2_Manual_Entry!AG50,U_Val_vs_Std_Val!AP$2:AP$100,U_Val_vs_Std_Val!AQ$2:AQ$100))</f>
        <v xml:space="preserve"> Steady State</v>
      </c>
      <c r="AH50" s="32">
        <f>IF(ISERROR(_xlfn.XLOOKUP(MAS_Pre_Staging_2_Manual_Entry!AH50,U_Val_vs_Std_Val!AR$2:AR$100,U_Val_vs_Std_Val!AS$2:AS$100)),MAS_Pre_Staging_2_Manual_Entry!AH50,_xlfn.XLOOKUP(MAS_Pre_Staging_2_Manual_Entry!AH50,U_Val_vs_Std_Val!AR$2:AR$100,U_Val_vs_Std_Val!AS$2:AS$100))</f>
        <v>0</v>
      </c>
      <c r="AI50" s="32">
        <f>IF(ISERROR(_xlfn.XLOOKUP(MAS_Pre_Staging_2_Manual_Entry!AI50,U_Val_vs_Std_Val!AT$2:AT$100,U_Val_vs_Std_Val!AU$2:AU$100)),MAS_Pre_Staging_2_Manual_Entry!AI50,_xlfn.XLOOKUP(MAS_Pre_Staging_2_Manual_Entry!AI50,U_Val_vs_Std_Val!AT$2:AT$100,U_Val_vs_Std_Val!AU$2:AU$100))</f>
        <v>0</v>
      </c>
      <c r="AJ50" s="32">
        <f>IF(ISERROR(_xlfn.XLOOKUP(MAS_Pre_Staging_2_Manual_Entry!AJ50,U_Val_vs_Std_Val!AV$2:AV$100,U_Val_vs_Std_Val!AW$2:AW$100)),MAS_Pre_Staging_2_Manual_Entry!AJ50,_xlfn.XLOOKUP(MAS_Pre_Staging_2_Manual_Entry!AJ50,U_Val_vs_Std_Val!AV$2:AV$100,U_Val_vs_Std_Val!AW$2:AW$100))</f>
        <v>0</v>
      </c>
      <c r="AK50" s="32" t="str">
        <f>IF(ISERROR(_xlfn.XLOOKUP(MAS_Pre_Staging_2_Manual_Entry!AK50,U_Val_vs_Std_Val!AX$2:AX$100,U_Val_vs_Std_Val!AY$2:AY$100)),MAS_Pre_Staging_2_Manual_Entry!AK50,_xlfn.XLOOKUP(MAS_Pre_Staging_2_Manual_Entry!AK50,U_Val_vs_Std_Val!AX$2:AX$100,U_Val_vs_Std_Val!AY$2:AY$100))</f>
        <v xml:space="preserve">Yes
</v>
      </c>
      <c r="AL50" s="32" t="str">
        <f>IF(ISERROR(_xlfn.XLOOKUP(MAS_Pre_Staging_2_Manual_Entry!AL50,U_Val_vs_Std_Val!AZ$2:AZ$100,U_Val_vs_Std_Val!BA$2:BA$100)),MAS_Pre_Staging_2_Manual_Entry!AL50,_xlfn.XLOOKUP(MAS_Pre_Staging_2_Manual_Entry!AL50,U_Val_vs_Std_Val!AZ$2:AZ$100,U_Val_vs_Std_Val!BA$2:BA$100))</f>
        <v xml:space="preserve">Yes
</v>
      </c>
      <c r="AM50" s="32" t="str">
        <f>IF(ISERROR(_xlfn.XLOOKUP(MAS_Pre_Staging_2_Manual_Entry!AM50,U_Val_vs_Std_Val!BB$2:BB$100,U_Val_vs_Std_Val!BC$2:BC$100)),MAS_Pre_Staging_2_Manual_Entry!AM50,_xlfn.XLOOKUP(MAS_Pre_Staging_2_Manual_Entry!AM50,U_Val_vs_Std_Val!BB$2:BB$100,U_Val_vs_Std_Val!BC$2:BC$100))</f>
        <v xml:space="preserve">Yes
</v>
      </c>
      <c r="AN50" s="32" t="str">
        <f>IF(ISERROR(_xlfn.XLOOKUP(MAS_Pre_Staging_2_Manual_Entry!AN50,U_Val_vs_Std_Val!BD$2:BD$100,U_Val_vs_Std_Val!BE$2:BE$100)),MAS_Pre_Staging_2_Manual_Entry!AN50,_xlfn.XLOOKUP(MAS_Pre_Staging_2_Manual_Entry!AN50,U_Val_vs_Std_Val!BD$2:BD$100,U_Val_vs_Std_Val!BE$2:BE$100))</f>
        <v xml:space="preserve">Yes
</v>
      </c>
      <c r="AO50" s="32" t="str">
        <f>IF(ISERROR(_xlfn.XLOOKUP(MAS_Pre_Staging_2_Manual_Entry!AO50,U_Val_vs_Std_Val!AN$2:AN$13,U_Val_vs_Std_Val!AO$2:AO$13)),MAS_Pre_Staging_2_Manual_Entry!AO50,_xlfn.XLOOKUP(MAS_Pre_Staging_2_Manual_Entry!AO50,U_Val_vs_Std_Val!AN$2:AN$13,U_Val_vs_Std_Val!AO$2:AO$13))</f>
        <v>Reporting</v>
      </c>
      <c r="AP50" s="32" t="str">
        <f>IF(ISERROR(_xlfn.XLOOKUP(MAS_Pre_Staging_2_Manual_Entry!AP50,U_Val_vs_Std_Val!AO$2:AO$13,U_Val_vs_Std_Val!AP$2:AP$13)),MAS_Pre_Staging_2_Manual_Entry!AP50,_xlfn.XLOOKUP(MAS_Pre_Staging_2_Manual_Entry!AP50,U_Val_vs_Std_Val!AO$2:AO$13,U_Val_vs_Std_Val!AP$2:AP$13))</f>
        <v>Manual Entry Req</v>
      </c>
      <c r="AT50" s="166" t="s">
        <v>49</v>
      </c>
    </row>
    <row r="51" spans="1:46" ht="90" x14ac:dyDescent="0.25">
      <c r="A51" s="97" t="str">
        <f>MAS_Pre_Staging_263[[#This Row],[Source ID]]</f>
        <v>APAC.141</v>
      </c>
      <c r="B51" s="96" t="str">
        <f>MAS_Pre_Staging_263[[#This Row],[M1 : Name of All Applications tagged to Canada]]</f>
        <v>Product PVP</v>
      </c>
      <c r="C51" s="96" t="str">
        <f>MAS_Pre_Staging_263[[#This Row],[Region]]</f>
        <v>APAC</v>
      </c>
      <c r="D51" s="96" t="str">
        <f>MAS_Pre_Staging_263[[#This Row],[Is it present in Odyssey File? (Y/N)]]</f>
        <v>N</v>
      </c>
      <c r="E51" s="96" t="str">
        <f>MAS_Pre_Staging_263[[#This Row],[M1. Source of File]]</f>
        <v>APAC</v>
      </c>
      <c r="F51" s="96" t="str">
        <f>MAS_Pre_Staging_263[[#This Row],[M2 : Listed CMDB Application Owner]]</f>
        <v>Hridayananda Das</v>
      </c>
      <c r="G51" s="96" t="str">
        <f>MAS_Pre_Staging_263[[#This Row],[M2: Listed Region Owner]]</f>
        <v>Hridayananda Das</v>
      </c>
      <c r="H51" s="96" t="str">
        <f>MAS_Pre_Staging_263[[#This Row],[Identify Current Region Owner]]</f>
        <v>Hridayananda Das</v>
      </c>
      <c r="I51" s="32" t="str">
        <f>IF(ISERROR(_xlfn.XLOOKUP(MAS_Pre_Staging_2_Manual_Entry!I51,U_Val_vs_Std_Val!H$2:H$100,U_Val_vs_Std_Val!I$2:I$100)),MAS_Pre_Staging_2_Manual_Entry!I51,_xlfn.XLOOKUP(MAS_Pre_Staging_2_Manual_Entry!I51,U_Val_vs_Std_Val!H$2:H$100,U_Val_vs_Std_Val!I$2:I$100))</f>
        <v>Active</v>
      </c>
      <c r="J51" s="32" t="str">
        <f>IF(ISERROR(_xlfn.XLOOKUP(MAS_Pre_Staging_2_Manual_Entry!J51,U_Val_vs_Std_Val!J$2:J$100,U_Val_vs_Std_Val!K$2:K$100)),MAS_Pre_Staging_2_Manual_Entry!J51,_xlfn.XLOOKUP(MAS_Pre_Staging_2_Manual_Entry!J51,U_Val_vs_Std_Val!J$2:J$100,U_Val_vs_Std_Val!K$2:K$100))</f>
        <v>Unknown</v>
      </c>
      <c r="K51" s="32" t="str">
        <f>MAS_Pre_Staging_2_Manual_Entry!K51</f>
        <v>,,,APAC</v>
      </c>
      <c r="L51" s="32" t="str">
        <f>IF(ISERROR(_xlfn.XLOOKUP(MAS_Pre_Staging_2_Manual_Entry!L51,U_Val_vs_Std_Val!L$2:L$100,U_Val_vs_Std_Val!M$2:M$100)),MAS_Pre_Staging_2_Manual_Entry!L51,_xlfn.XLOOKUP(MAS_Pre_Staging_2_Manual_Entry!L51,U_Val_vs_Std_Val!L$2:L$100,U_Val_vs_Std_Val!M$2:M$100))</f>
        <v>Homegrown</v>
      </c>
      <c r="M51" s="32" t="str">
        <f>MAS_Pre_Staging_2_Manual_Entry!M51</f>
        <v>.Net</v>
      </c>
      <c r="N51" s="32" t="str">
        <f>IF(ISERROR(_xlfn.XLOOKUP(MAS_Pre_Staging_2_Manual_Entry!N51,U_Val_vs_Std_Val!N$2:N$100,U_Val_vs_Std_Val!O$2:O$100)),MAS_Pre_Staging_2_Manual_Entry!N51,_xlfn.XLOOKUP(MAS_Pre_Staging_2_Manual_Entry!N51,U_Val_vs_Std_Val!N$2:N$100,U_Val_vs_Std_Val!O$2:O$100))</f>
        <v>Website</v>
      </c>
      <c r="O51" s="32" t="str">
        <f>IF(ISERROR(_xlfn.XLOOKUP(MAS_Pre_Staging_2_Manual_Entry!O51,U_Val_vs_Std_Val!P$2:P$100,U_Val_vs_Std_Val!Q$2:Q$100)),MAS_Pre_Staging_2_Manual_Entry!O51,_xlfn.XLOOKUP(MAS_Pre_Staging_2_Manual_Entry!O51,U_Val_vs_Std_Val!P$2:P$100,U_Val_vs_Std_Val!Q$2:Q$100))</f>
        <v>On-Prem</v>
      </c>
      <c r="P51" s="32" t="str">
        <f>IF(ISERROR(_xlfn.XLOOKUP(MAS_Pre_Staging_2_Manual_Entry!P51,U_Val_vs_Std_Val!R$2:R$100,U_Val_vs_Std_Val!S$2:S$100)),MAS_Pre_Staging_2_Manual_Entry!P51,_xlfn.XLOOKUP(MAS_Pre_Staging_2_Manual_Entry!P51,U_Val_vs_Std_Val!R$2:R$100,U_Val_vs_Std_Val!S$2:S$100))</f>
        <v>3-tier (or more)</v>
      </c>
      <c r="Q51" s="32" t="str">
        <f>MAS_Pre_Staging_2_Manual_Entry!Q51</f>
        <v xml:space="preserve">
Performance tracking portal for product associates
</v>
      </c>
      <c r="R51" s="32" t="str">
        <f>IF(ISERROR(_xlfn.XLOOKUP(MAS_Pre_Staging_2_Manual_Entry!R51,U_Val_vs_Std_Val!T$2:T$100,U_Val_vs_Std_Val!U$2:U$100)),MAS_Pre_Staging_2_Manual_Entry!R51,_xlfn.XLOOKUP(MAS_Pre_Staging_2_Manual_Entry!R51,U_Val_vs_Std_Val!T$2:T$100,U_Val_vs_Std_Val!U$2:U$100))</f>
        <v>Products</v>
      </c>
      <c r="S51" s="32" t="str">
        <f>MAS_Pre_Staging_2_Manual_Entry!S51</f>
        <v>Manual Entry Req</v>
      </c>
      <c r="T51" s="32" t="str">
        <f>MAS_Pre_Staging_2_Manual_Entry!T51</f>
        <v>Manual Entry Req</v>
      </c>
      <c r="U51" s="32" t="str">
        <f>MAS_Pre_Staging_2_Manual_Entry!U51</f>
        <v>Manual Entry Req</v>
      </c>
      <c r="V51" s="32" t="str">
        <f>MAS_Pre_Staging_2_Manual_Entry!V51</f>
        <v>Manual Entry Req</v>
      </c>
      <c r="W51" s="32" t="str">
        <f>IF(ISERROR(_xlfn.XLOOKUP(MAS_Pre_Staging_2_Manual_Entry!W51,U_Val_vs_Std_Val!V$2:V$100,U_Val_vs_Std_Val!W$2:W$100)),MAS_Pre_Staging_2_Manual_Entry!W51,_xlfn.XLOOKUP(MAS_Pre_Staging_2_Manual_Entry!W51,U_Val_vs_Std_Val!V$2:V$100,U_Val_vs_Std_Val!W$2:W$100))</f>
        <v xml:space="preserve">Business operations </v>
      </c>
      <c r="X51" s="32" t="str">
        <f>IF(ISERROR(_xlfn.XLOOKUP(MAS_Pre_Staging_2_Manual_Entry!X51,U_Val_vs_Std_Val!X$2:X$100,U_Val_vs_Std_Val!Y$2:Y$100)),MAS_Pre_Staging_2_Manual_Entry!X51,_xlfn.XLOOKUP(MAS_Pre_Staging_2_Manual_Entry!X51,U_Val_vs_Std_Val!X$2:X$100,U_Val_vs_Std_Val!Y$2:Y$100))</f>
        <v>Essential - Productivity of critical business operations,</v>
      </c>
      <c r="Y51" s="32" t="str">
        <f>IF(ISERROR(_xlfn.XLOOKUP(MAS_Pre_Staging_2_Manual_Entry!Y51,U_Val_vs_Std_Val!Z$2:Z$100,U_Val_vs_Std_Val!AA$2:AA$100)),MAS_Pre_Staging_2_Manual_Entry!Y51,_xlfn.XLOOKUP(MAS_Pre_Staging_2_Manual_Entry!Y51,U_Val_vs_Std_Val!Z$2:Z$100,U_Val_vs_Std_Val!AA$2:AA$100))</f>
        <v>Confidential</v>
      </c>
      <c r="Z51" s="32" t="str">
        <f>IF(ISERROR(_xlfn.XLOOKUP(MAS_Pre_Staging_2_Manual_Entry!Z51,U_Val_vs_Std_Val!AB$2:AB$100,U_Val_vs_Std_Val!AC$2:AC$100)),MAS_Pre_Staging_2_Manual_Entry!Z51,_xlfn.XLOOKUP(MAS_Pre_Staging_2_Manual_Entry!Z51,U_Val_vs_Std_Val!AB$2:AB$100,U_Val_vs_Std_Val!AC$2:AC$100))</f>
        <v>100-500</v>
      </c>
      <c r="AA51" s="32" t="str">
        <f>IF(ISERROR(_xlfn.XLOOKUP(MAS_Pre_Staging_2_Manual_Entry!AA51,U_Val_vs_Std_Val!AD$2:AD$100,U_Val_vs_Std_Val!AE$2:AE$100)),MAS_Pre_Staging_2_Manual_Entry!AA51,_xlfn.XLOOKUP(MAS_Pre_Staging_2_Manual_Entry!AA51,U_Val_vs_Std_Val!AD$2:AD$100,U_Val_vs_Std_Val!AE$2:AE$100))</f>
        <v>Medium number of incoming/outgoing linkages (5-10)</v>
      </c>
      <c r="AB51" s="32" t="str">
        <f>IF(ISERROR(_xlfn.XLOOKUP(MAS_Pre_Staging_2_Manual_Entry!AB51,U_Val_vs_Std_Val!AF$2:AF$100,U_Val_vs_Std_Val!AG$2:AG$100)),MAS_Pre_Staging_2_Manual_Entry!AB51,_xlfn.XLOOKUP(MAS_Pre_Staging_2_Manual_Entry!AB51,U_Val_vs_Std_Val!AF$2:AF$100,U_Val_vs_Std_Val!AG$2:AG$100))</f>
        <v>Two dominant database types used</v>
      </c>
      <c r="AC51" s="32" t="str">
        <f>IF(ISERROR(_xlfn.XLOOKUP(MAS_Pre_Staging_2_Manual_Entry!AC51,U_Val_vs_Std_Val!AH$2:AH$100,U_Val_vs_Std_Val!AI$2:AI$100)),MAS_Pre_Staging_2_Manual_Entry!AC51,_xlfn.XLOOKUP(MAS_Pre_Staging_2_Manual_Entry!AC51,U_Val_vs_Std_Val!AH$2:AH$100,U_Val_vs_Std_Val!AI$2:AI$100))</f>
        <v>2-3 dominant languages/technologies used</v>
      </c>
      <c r="AD51" s="32" t="str">
        <f>IF(ISERROR(_xlfn.XLOOKUP(MAS_Pre_Staging_2_Manual_Entry!AD51,U_Val_vs_Std_Val!AJ$2:AJ$100,U_Val_vs_Std_Val!AK$2:AK$100)),MAS_Pre_Staging_2_Manual_Entry!AD51,_xlfn.XLOOKUP(MAS_Pre_Staging_2_Manual_Entry!AD51,U_Val_vs_Std_Val!AJ$2:AJ$100,U_Val_vs_Std_Val!AK$2:AK$100))</f>
        <v>Support in roadmap</v>
      </c>
      <c r="AE51" s="32" t="str">
        <f>IF(ISERROR(_xlfn.XLOOKUP(MAS_Pre_Staging_2_Manual_Entry!AE51,U_Val_vs_Std_Val!AL$2:AL$100,U_Val_vs_Std_Val!AM$2:AM$100)),MAS_Pre_Staging_2_Manual_Entry!AE51,_xlfn.XLOOKUP(MAS_Pre_Staging_2_Manual_Entry!AE51,U_Val_vs_Std_Val!AL$2:AL$100,U_Val_vs_Std_Val!AM$2:AM$100))</f>
        <v>Standard skill set</v>
      </c>
      <c r="AF51" s="32" t="str">
        <f>IF(ISERROR(_xlfn.XLOOKUP(MAS_Pre_Staging_2_Manual_Entry!AF51,U_Val_vs_Std_Val!AN$2:AN$100,U_Val_vs_Std_Val!AO$2:AO$100)),MAS_Pre_Staging_2_Manual_Entry!AF51,_xlfn.XLOOKUP(MAS_Pre_Staging_2_Manual_Entry!AF51,U_Val_vs_Std_Val!AN$2:AN$100,U_Val_vs_Std_Val!AO$2:AO$100))</f>
        <v>Unknown</v>
      </c>
      <c r="AG51" s="32" t="str">
        <f>IF(ISERROR(_xlfn.XLOOKUP(MAS_Pre_Staging_2_Manual_Entry!AG51,U_Val_vs_Std_Val!AP$2:AP$100,U_Val_vs_Std_Val!AQ$2:AQ$100)),MAS_Pre_Staging_2_Manual_Entry!AG51,_xlfn.XLOOKUP(MAS_Pre_Staging_2_Manual_Entry!AG51,U_Val_vs_Std_Val!AP$2:AP$100,U_Val_vs_Std_Val!AQ$2:AQ$100))</f>
        <v xml:space="preserve"> Steady State</v>
      </c>
      <c r="AH51" s="32">
        <f>IF(ISERROR(_xlfn.XLOOKUP(MAS_Pre_Staging_2_Manual_Entry!AH51,U_Val_vs_Std_Val!AR$2:AR$100,U_Val_vs_Std_Val!AS$2:AS$100)),MAS_Pre_Staging_2_Manual_Entry!AH51,_xlfn.XLOOKUP(MAS_Pre_Staging_2_Manual_Entry!AH51,U_Val_vs_Std_Val!AR$2:AR$100,U_Val_vs_Std_Val!AS$2:AS$100))</f>
        <v>0</v>
      </c>
      <c r="AI51" s="32">
        <f>IF(ISERROR(_xlfn.XLOOKUP(MAS_Pre_Staging_2_Manual_Entry!AI51,U_Val_vs_Std_Val!AT$2:AT$100,U_Val_vs_Std_Val!AU$2:AU$100)),MAS_Pre_Staging_2_Manual_Entry!AI51,_xlfn.XLOOKUP(MAS_Pre_Staging_2_Manual_Entry!AI51,U_Val_vs_Std_Val!AT$2:AT$100,U_Val_vs_Std_Val!AU$2:AU$100))</f>
        <v>0</v>
      </c>
      <c r="AJ51" s="32">
        <f>IF(ISERROR(_xlfn.XLOOKUP(MAS_Pre_Staging_2_Manual_Entry!AJ51,U_Val_vs_Std_Val!AV$2:AV$100,U_Val_vs_Std_Val!AW$2:AW$100)),MAS_Pre_Staging_2_Manual_Entry!AJ51,_xlfn.XLOOKUP(MAS_Pre_Staging_2_Manual_Entry!AJ51,U_Val_vs_Std_Val!AV$2:AV$100,U_Val_vs_Std_Val!AW$2:AW$100))</f>
        <v>0</v>
      </c>
      <c r="AK51" s="32" t="str">
        <f>IF(ISERROR(_xlfn.XLOOKUP(MAS_Pre_Staging_2_Manual_Entry!AK51,U_Val_vs_Std_Val!AX$2:AX$100,U_Val_vs_Std_Val!AY$2:AY$100)),MAS_Pre_Staging_2_Manual_Entry!AK51,_xlfn.XLOOKUP(MAS_Pre_Staging_2_Manual_Entry!AK51,U_Val_vs_Std_Val!AX$2:AX$100,U_Val_vs_Std_Val!AY$2:AY$100))</f>
        <v xml:space="preserve">Yes
</v>
      </c>
      <c r="AL51" s="32" t="str">
        <f>IF(ISERROR(_xlfn.XLOOKUP(MAS_Pre_Staging_2_Manual_Entry!AL51,U_Val_vs_Std_Val!AZ$2:AZ$100,U_Val_vs_Std_Val!BA$2:BA$100)),MAS_Pre_Staging_2_Manual_Entry!AL51,_xlfn.XLOOKUP(MAS_Pre_Staging_2_Manual_Entry!AL51,U_Val_vs_Std_Val!AZ$2:AZ$100,U_Val_vs_Std_Val!BA$2:BA$100))</f>
        <v xml:space="preserve">Yes
</v>
      </c>
      <c r="AM51" s="32" t="str">
        <f>IF(ISERROR(_xlfn.XLOOKUP(MAS_Pre_Staging_2_Manual_Entry!AM51,U_Val_vs_Std_Val!BB$2:BB$100,U_Val_vs_Std_Val!BC$2:BC$100)),MAS_Pre_Staging_2_Manual_Entry!AM51,_xlfn.XLOOKUP(MAS_Pre_Staging_2_Manual_Entry!AM51,U_Val_vs_Std_Val!BB$2:BB$100,U_Val_vs_Std_Val!BC$2:BC$100))</f>
        <v xml:space="preserve">Yes
</v>
      </c>
      <c r="AN51" s="32" t="str">
        <f>IF(ISERROR(_xlfn.XLOOKUP(MAS_Pre_Staging_2_Manual_Entry!AN51,U_Val_vs_Std_Val!BD$2:BD$100,U_Val_vs_Std_Val!BE$2:BE$100)),MAS_Pre_Staging_2_Manual_Entry!AN51,_xlfn.XLOOKUP(MAS_Pre_Staging_2_Manual_Entry!AN51,U_Val_vs_Std_Val!BD$2:BD$100,U_Val_vs_Std_Val!BE$2:BE$100))</f>
        <v xml:space="preserve">Yes
</v>
      </c>
      <c r="AO51" s="32" t="str">
        <f>IF(ISERROR(_xlfn.XLOOKUP(MAS_Pre_Staging_2_Manual_Entry!AO51,U_Val_vs_Std_Val!AN$2:AN$13,U_Val_vs_Std_Val!AO$2:AO$13)),MAS_Pre_Staging_2_Manual_Entry!AO51,_xlfn.XLOOKUP(MAS_Pre_Staging_2_Manual_Entry!AO51,U_Val_vs_Std_Val!AN$2:AN$13,U_Val_vs_Std_Val!AO$2:AO$13))</f>
        <v>Reporting</v>
      </c>
      <c r="AP51" s="32" t="str">
        <f>IF(ISERROR(_xlfn.XLOOKUP(MAS_Pre_Staging_2_Manual_Entry!AP51,U_Val_vs_Std_Val!AO$2:AO$13,U_Val_vs_Std_Val!AP$2:AP$13)),MAS_Pre_Staging_2_Manual_Entry!AP51,_xlfn.XLOOKUP(MAS_Pre_Staging_2_Manual_Entry!AP51,U_Val_vs_Std_Val!AO$2:AO$13,U_Val_vs_Std_Val!AP$2:AP$13))</f>
        <v>Manual Entry Req</v>
      </c>
      <c r="AT51" s="166" t="s">
        <v>3900</v>
      </c>
    </row>
    <row r="52" spans="1:46" ht="105" x14ac:dyDescent="0.25">
      <c r="A52" s="97" t="str">
        <f>MAS_Pre_Staging_263[[#This Row],[Source ID]]</f>
        <v>APAC.142</v>
      </c>
      <c r="B52" s="96" t="str">
        <f>MAS_Pre_Staging_263[[#This Row],[M1 : Name of All Applications tagged to Canada]]</f>
        <v>IMIPL POD Drive for Online</v>
      </c>
      <c r="C52" s="96" t="str">
        <f>MAS_Pre_Staging_263[[#This Row],[Region]]</f>
        <v>APAC</v>
      </c>
      <c r="D52" s="96" t="str">
        <f>MAS_Pre_Staging_263[[#This Row],[Is it present in Odyssey File? (Y/N)]]</f>
        <v>N</v>
      </c>
      <c r="E52" s="96" t="str">
        <f>MAS_Pre_Staging_263[[#This Row],[M1. Source of File]]</f>
        <v>APAC</v>
      </c>
      <c r="F52" s="96" t="str">
        <f>MAS_Pre_Staging_263[[#This Row],[M2 : Listed CMDB Application Owner]]</f>
        <v>Hridayananda Das</v>
      </c>
      <c r="G52" s="96" t="str">
        <f>MAS_Pre_Staging_263[[#This Row],[M2: Listed Region Owner]]</f>
        <v>Hridayananda Das</v>
      </c>
      <c r="H52" s="96" t="str">
        <f>MAS_Pre_Staging_263[[#This Row],[Identify Current Region Owner]]</f>
        <v>Hridayananda Das</v>
      </c>
      <c r="I52" s="32" t="str">
        <f>IF(ISERROR(_xlfn.XLOOKUP(MAS_Pre_Staging_2_Manual_Entry!I52,U_Val_vs_Std_Val!H$2:H$100,U_Val_vs_Std_Val!I$2:I$100)),MAS_Pre_Staging_2_Manual_Entry!I52,_xlfn.XLOOKUP(MAS_Pre_Staging_2_Manual_Entry!I52,U_Val_vs_Std_Val!H$2:H$100,U_Val_vs_Std_Val!I$2:I$100))</f>
        <v>Active</v>
      </c>
      <c r="J52" s="32" t="str">
        <f>IF(ISERROR(_xlfn.XLOOKUP(MAS_Pre_Staging_2_Manual_Entry!J52,U_Val_vs_Std_Val!J$2:J$100,U_Val_vs_Std_Val!K$2:K$100)),MAS_Pre_Staging_2_Manual_Entry!J52,_xlfn.XLOOKUP(MAS_Pre_Staging_2_Manual_Entry!J52,U_Val_vs_Std_Val!J$2:J$100,U_Val_vs_Std_Val!K$2:K$100))</f>
        <v>Operations</v>
      </c>
      <c r="K52" s="32" t="str">
        <f>MAS_Pre_Staging_2_Manual_Entry!K52</f>
        <v>,,,APAC</v>
      </c>
      <c r="L52" s="32" t="str">
        <f>IF(ISERROR(_xlfn.XLOOKUP(MAS_Pre_Staging_2_Manual_Entry!L52,U_Val_vs_Std_Val!L$2:L$100,U_Val_vs_Std_Val!M$2:M$100)),MAS_Pre_Staging_2_Manual_Entry!L52,_xlfn.XLOOKUP(MAS_Pre_Staging_2_Manual_Entry!L52,U_Val_vs_Std_Val!L$2:L$100,U_Val_vs_Std_Val!M$2:M$100))</f>
        <v>Homegrown</v>
      </c>
      <c r="M52" s="32" t="str">
        <f>MAS_Pre_Staging_2_Manual_Entry!M52</f>
        <v>.Net</v>
      </c>
      <c r="N52" s="32" t="str">
        <f>IF(ISERROR(_xlfn.XLOOKUP(MAS_Pre_Staging_2_Manual_Entry!N52,U_Val_vs_Std_Val!N$2:N$100,U_Val_vs_Std_Val!O$2:O$100)),MAS_Pre_Staging_2_Manual_Entry!N52,_xlfn.XLOOKUP(MAS_Pre_Staging_2_Manual_Entry!N52,U_Val_vs_Std_Val!N$2:N$100,U_Val_vs_Std_Val!O$2:O$100))</f>
        <v>Website</v>
      </c>
      <c r="O52" s="32" t="str">
        <f>IF(ISERROR(_xlfn.XLOOKUP(MAS_Pre_Staging_2_Manual_Entry!O52,U_Val_vs_Std_Val!P$2:P$100,U_Val_vs_Std_Val!Q$2:Q$100)),MAS_Pre_Staging_2_Manual_Entry!O52,_xlfn.XLOOKUP(MAS_Pre_Staging_2_Manual_Entry!O52,U_Val_vs_Std_Val!P$2:P$100,U_Val_vs_Std_Val!Q$2:Q$100))</f>
        <v>On-Prem</v>
      </c>
      <c r="P52" s="32" t="str">
        <f>IF(ISERROR(_xlfn.XLOOKUP(MAS_Pre_Staging_2_Manual_Entry!P52,U_Val_vs_Std_Val!R$2:R$100,U_Val_vs_Std_Val!S$2:S$100)),MAS_Pre_Staging_2_Manual_Entry!P52,_xlfn.XLOOKUP(MAS_Pre_Staging_2_Manual_Entry!P52,U_Val_vs_Std_Val!R$2:R$100,U_Val_vs_Std_Val!S$2:S$100))</f>
        <v>3-tier (or more)</v>
      </c>
      <c r="Q52" s="32" t="str">
        <f>MAS_Pre_Staging_2_Manual_Entry!Q52</f>
        <v xml:space="preserve">
Option of downloading PODs for Online delivered invoices from a common drive
</v>
      </c>
      <c r="R52" s="32" t="str">
        <f>IF(ISERROR(_xlfn.XLOOKUP(MAS_Pre_Staging_2_Manual_Entry!R52,U_Val_vs_Std_Val!T$2:T$100,U_Val_vs_Std_Val!U$2:U$100)),MAS_Pre_Staging_2_Manual_Entry!R52,_xlfn.XLOOKUP(MAS_Pre_Staging_2_Manual_Entry!R52,U_Val_vs_Std_Val!T$2:T$100,U_Val_vs_Std_Val!U$2:U$100))</f>
        <v>SupplyChain</v>
      </c>
      <c r="S52" s="32" t="str">
        <f>MAS_Pre_Staging_2_Manual_Entry!S52</f>
        <v>Manual Entry Req</v>
      </c>
      <c r="T52" s="32" t="str">
        <f>MAS_Pre_Staging_2_Manual_Entry!T52</f>
        <v>Manual Entry Req</v>
      </c>
      <c r="U52" s="32" t="str">
        <f>MAS_Pre_Staging_2_Manual_Entry!U52</f>
        <v>Manual Entry Req</v>
      </c>
      <c r="V52" s="32" t="str">
        <f>MAS_Pre_Staging_2_Manual_Entry!V52</f>
        <v>Manual Entry Req</v>
      </c>
      <c r="W52" s="32" t="str">
        <f>IF(ISERROR(_xlfn.XLOOKUP(MAS_Pre_Staging_2_Manual_Entry!W52,U_Val_vs_Std_Val!V$2:V$100,U_Val_vs_Std_Val!W$2:W$100)),MAS_Pre_Staging_2_Manual_Entry!W52,_xlfn.XLOOKUP(MAS_Pre_Staging_2_Manual_Entry!W52,U_Val_vs_Std_Val!V$2:V$100,U_Val_vs_Std_Val!W$2:W$100))</f>
        <v xml:space="preserve">Business operations </v>
      </c>
      <c r="X52" s="32" t="str">
        <f>IF(ISERROR(_xlfn.XLOOKUP(MAS_Pre_Staging_2_Manual_Entry!X52,U_Val_vs_Std_Val!X$2:X$100,U_Val_vs_Std_Val!Y$2:Y$100)),MAS_Pre_Staging_2_Manual_Entry!X52,_xlfn.XLOOKUP(MAS_Pre_Staging_2_Manual_Entry!X52,U_Val_vs_Std_Val!X$2:X$100,U_Val_vs_Std_Val!Y$2:Y$100))</f>
        <v>Essential - Productivity of critical business operations,</v>
      </c>
      <c r="Y52" s="32" t="str">
        <f>IF(ISERROR(_xlfn.XLOOKUP(MAS_Pre_Staging_2_Manual_Entry!Y52,U_Val_vs_Std_Val!Z$2:Z$100,U_Val_vs_Std_Val!AA$2:AA$100)),MAS_Pre_Staging_2_Manual_Entry!Y52,_xlfn.XLOOKUP(MAS_Pre_Staging_2_Manual_Entry!Y52,U_Val_vs_Std_Val!Z$2:Z$100,U_Val_vs_Std_Val!AA$2:AA$100))</f>
        <v>Non Confidential</v>
      </c>
      <c r="Z52" s="32" t="str">
        <f>IF(ISERROR(_xlfn.XLOOKUP(MAS_Pre_Staging_2_Manual_Entry!Z52,U_Val_vs_Std_Val!AB$2:AB$100,U_Val_vs_Std_Val!AC$2:AC$100)),MAS_Pre_Staging_2_Manual_Entry!Z52,_xlfn.XLOOKUP(MAS_Pre_Staging_2_Manual_Entry!Z52,U_Val_vs_Std_Val!AB$2:AB$100,U_Val_vs_Std_Val!AC$2:AC$100))</f>
        <v xml:space="preserve">0-50
</v>
      </c>
      <c r="AA52" s="32" t="str">
        <f>IF(ISERROR(_xlfn.XLOOKUP(MAS_Pre_Staging_2_Manual_Entry!AA52,U_Val_vs_Std_Val!AD$2:AD$100,U_Val_vs_Std_Val!AE$2:AE$100)),MAS_Pre_Staging_2_Manual_Entry!AA52,_xlfn.XLOOKUP(MAS_Pre_Staging_2_Manual_Entry!AA52,U_Val_vs_Std_Val!AD$2:AD$100,U_Val_vs_Std_Val!AE$2:AE$100))</f>
        <v>Low number of incoming/outgoing linkages (&lt; 5)</v>
      </c>
      <c r="AB52" s="32" t="str">
        <f>IF(ISERROR(_xlfn.XLOOKUP(MAS_Pre_Staging_2_Manual_Entry!AB52,U_Val_vs_Std_Val!AF$2:AF$100,U_Val_vs_Std_Val!AG$2:AG$100)),MAS_Pre_Staging_2_Manual_Entry!AB52,_xlfn.XLOOKUP(MAS_Pre_Staging_2_Manual_Entry!AB52,U_Val_vs_Std_Val!AF$2:AF$100,U_Val_vs_Std_Val!AG$2:AG$100))</f>
        <v xml:space="preserve">Single database type
</v>
      </c>
      <c r="AC52" s="32" t="str">
        <f>IF(ISERROR(_xlfn.XLOOKUP(MAS_Pre_Staging_2_Manual_Entry!AC52,U_Val_vs_Std_Val!AH$2:AH$100,U_Val_vs_Std_Val!AI$2:AI$100)),MAS_Pre_Staging_2_Manual_Entry!AC52,_xlfn.XLOOKUP(MAS_Pre_Staging_2_Manual_Entry!AC52,U_Val_vs_Std_Val!AH$2:AH$100,U_Val_vs_Std_Val!AI$2:AI$100))</f>
        <v>2-3 dominant languages/technologies used</v>
      </c>
      <c r="AD52" s="32" t="str">
        <f>IF(ISERROR(_xlfn.XLOOKUP(MAS_Pre_Staging_2_Manual_Entry!AD52,U_Val_vs_Std_Val!AJ$2:AJ$100,U_Val_vs_Std_Val!AK$2:AK$100)),MAS_Pre_Staging_2_Manual_Entry!AD52,_xlfn.XLOOKUP(MAS_Pre_Staging_2_Manual_Entry!AD52,U_Val_vs_Std_Val!AJ$2:AJ$100,U_Val_vs_Std_Val!AK$2:AK$100))</f>
        <v>Support in roadmap</v>
      </c>
      <c r="AE52" s="32" t="str">
        <f>IF(ISERROR(_xlfn.XLOOKUP(MAS_Pre_Staging_2_Manual_Entry!AE52,U_Val_vs_Std_Val!AL$2:AL$100,U_Val_vs_Std_Val!AM$2:AM$100)),MAS_Pre_Staging_2_Manual_Entry!AE52,_xlfn.XLOOKUP(MAS_Pre_Staging_2_Manual_Entry!AE52,U_Val_vs_Std_Val!AL$2:AL$100,U_Val_vs_Std_Val!AM$2:AM$100))</f>
        <v>Standard skill set</v>
      </c>
      <c r="AF52" s="32" t="str">
        <f>IF(ISERROR(_xlfn.XLOOKUP(MAS_Pre_Staging_2_Manual_Entry!AF52,U_Val_vs_Std_Val!AN$2:AN$100,U_Val_vs_Std_Val!AO$2:AO$100)),MAS_Pre_Staging_2_Manual_Entry!AF52,_xlfn.XLOOKUP(MAS_Pre_Staging_2_Manual_Entry!AF52,U_Val_vs_Std_Val!AN$2:AN$100,U_Val_vs_Std_Val!AO$2:AO$100))</f>
        <v>Unknown</v>
      </c>
      <c r="AG52" s="32" t="str">
        <f>IF(ISERROR(_xlfn.XLOOKUP(MAS_Pre_Staging_2_Manual_Entry!AG52,U_Val_vs_Std_Val!AP$2:AP$100,U_Val_vs_Std_Val!AQ$2:AQ$100)),MAS_Pre_Staging_2_Manual_Entry!AG52,_xlfn.XLOOKUP(MAS_Pre_Staging_2_Manual_Entry!AG52,U_Val_vs_Std_Val!AP$2:AP$100,U_Val_vs_Std_Val!AQ$2:AQ$100))</f>
        <v xml:space="preserve"> Steady State</v>
      </c>
      <c r="AH52" s="32">
        <f>IF(ISERROR(_xlfn.XLOOKUP(MAS_Pre_Staging_2_Manual_Entry!AH52,U_Val_vs_Std_Val!AR$2:AR$100,U_Val_vs_Std_Val!AS$2:AS$100)),MAS_Pre_Staging_2_Manual_Entry!AH52,_xlfn.XLOOKUP(MAS_Pre_Staging_2_Manual_Entry!AH52,U_Val_vs_Std_Val!AR$2:AR$100,U_Val_vs_Std_Val!AS$2:AS$100))</f>
        <v>0</v>
      </c>
      <c r="AI52" s="32">
        <f>IF(ISERROR(_xlfn.XLOOKUP(MAS_Pre_Staging_2_Manual_Entry!AI52,U_Val_vs_Std_Val!AT$2:AT$100,U_Val_vs_Std_Val!AU$2:AU$100)),MAS_Pre_Staging_2_Manual_Entry!AI52,_xlfn.XLOOKUP(MAS_Pre_Staging_2_Manual_Entry!AI52,U_Val_vs_Std_Val!AT$2:AT$100,U_Val_vs_Std_Val!AU$2:AU$100))</f>
        <v>0</v>
      </c>
      <c r="AJ52" s="32">
        <f>IF(ISERROR(_xlfn.XLOOKUP(MAS_Pre_Staging_2_Manual_Entry!AJ52,U_Val_vs_Std_Val!AV$2:AV$100,U_Val_vs_Std_Val!AW$2:AW$100)),MAS_Pre_Staging_2_Manual_Entry!AJ52,_xlfn.XLOOKUP(MAS_Pre_Staging_2_Manual_Entry!AJ52,U_Val_vs_Std_Val!AV$2:AV$100,U_Val_vs_Std_Val!AW$2:AW$100))</f>
        <v>0</v>
      </c>
      <c r="AK52" s="32" t="str">
        <f>IF(ISERROR(_xlfn.XLOOKUP(MAS_Pre_Staging_2_Manual_Entry!AK52,U_Val_vs_Std_Val!AX$2:AX$100,U_Val_vs_Std_Val!AY$2:AY$100)),MAS_Pre_Staging_2_Manual_Entry!AK52,_xlfn.XLOOKUP(MAS_Pre_Staging_2_Manual_Entry!AK52,U_Val_vs_Std_Val!AX$2:AX$100,U_Val_vs_Std_Val!AY$2:AY$100))</f>
        <v xml:space="preserve">Yes
</v>
      </c>
      <c r="AL52" s="32" t="str">
        <f>IF(ISERROR(_xlfn.XLOOKUP(MAS_Pre_Staging_2_Manual_Entry!AL52,U_Val_vs_Std_Val!AZ$2:AZ$100,U_Val_vs_Std_Val!BA$2:BA$100)),MAS_Pre_Staging_2_Manual_Entry!AL52,_xlfn.XLOOKUP(MAS_Pre_Staging_2_Manual_Entry!AL52,U_Val_vs_Std_Val!AZ$2:AZ$100,U_Val_vs_Std_Val!BA$2:BA$100))</f>
        <v xml:space="preserve">Yes
</v>
      </c>
      <c r="AM52" s="32" t="str">
        <f>IF(ISERROR(_xlfn.XLOOKUP(MAS_Pre_Staging_2_Manual_Entry!AM52,U_Val_vs_Std_Val!BB$2:BB$100,U_Val_vs_Std_Val!BC$2:BC$100)),MAS_Pre_Staging_2_Manual_Entry!AM52,_xlfn.XLOOKUP(MAS_Pre_Staging_2_Manual_Entry!AM52,U_Val_vs_Std_Val!BB$2:BB$100,U_Val_vs_Std_Val!BC$2:BC$100))</f>
        <v xml:space="preserve">Yes
</v>
      </c>
      <c r="AN52" s="32" t="str">
        <f>IF(ISERROR(_xlfn.XLOOKUP(MAS_Pre_Staging_2_Manual_Entry!AN52,U_Val_vs_Std_Val!BD$2:BD$100,U_Val_vs_Std_Val!BE$2:BE$100)),MAS_Pre_Staging_2_Manual_Entry!AN52,_xlfn.XLOOKUP(MAS_Pre_Staging_2_Manual_Entry!AN52,U_Val_vs_Std_Val!BD$2:BD$100,U_Val_vs_Std_Val!BE$2:BE$100))</f>
        <v xml:space="preserve">Yes
</v>
      </c>
      <c r="AO52" s="32" t="str">
        <f>IF(ISERROR(_xlfn.XLOOKUP(MAS_Pre_Staging_2_Manual_Entry!AO52,U_Val_vs_Std_Val!AN$2:AN$13,U_Val_vs_Std_Val!AO$2:AO$13)),MAS_Pre_Staging_2_Manual_Entry!AO52,_xlfn.XLOOKUP(MAS_Pre_Staging_2_Manual_Entry!AO52,U_Val_vs_Std_Val!AN$2:AN$13,U_Val_vs_Std_Val!AO$2:AO$13))</f>
        <v>Utility</v>
      </c>
      <c r="AP52" s="32" t="str">
        <f>IF(ISERROR(_xlfn.XLOOKUP(MAS_Pre_Staging_2_Manual_Entry!AP52,U_Val_vs_Std_Val!AO$2:AO$13,U_Val_vs_Std_Val!AP$2:AP$13)),MAS_Pre_Staging_2_Manual_Entry!AP52,_xlfn.XLOOKUP(MAS_Pre_Staging_2_Manual_Entry!AP52,U_Val_vs_Std_Val!AO$2:AO$13,U_Val_vs_Std_Val!AP$2:AP$13))</f>
        <v>Manual Entry Req</v>
      </c>
      <c r="AT52" s="166" t="s">
        <v>3900</v>
      </c>
    </row>
    <row r="53" spans="1:46" ht="135" x14ac:dyDescent="0.25">
      <c r="A53" s="97" t="str">
        <f>MAS_Pre_Staging_263[[#This Row],[Source ID]]</f>
        <v>APAC.143</v>
      </c>
      <c r="B53" s="96" t="str">
        <f>MAS_Pre_Staging_263[[#This Row],[M1 : Name of All Applications tagged to Canada]]</f>
        <v>IXP (India Xperience Platform)</v>
      </c>
      <c r="C53" s="96" t="str">
        <f>MAS_Pre_Staging_263[[#This Row],[Region]]</f>
        <v>APAC</v>
      </c>
      <c r="D53" s="96" t="str">
        <f>MAS_Pre_Staging_263[[#This Row],[Is it present in Odyssey File? (Y/N)]]</f>
        <v>N</v>
      </c>
      <c r="E53" s="96" t="str">
        <f>MAS_Pre_Staging_263[[#This Row],[M1. Source of File]]</f>
        <v>APAC</v>
      </c>
      <c r="F53" s="96" t="str">
        <f>MAS_Pre_Staging_263[[#This Row],[M2 : Listed CMDB Application Owner]]</f>
        <v>Hridayananda Das</v>
      </c>
      <c r="G53" s="96" t="str">
        <f>MAS_Pre_Staging_263[[#This Row],[M2: Listed Region Owner]]</f>
        <v>Hridayananda Das</v>
      </c>
      <c r="H53" s="96" t="str">
        <f>MAS_Pre_Staging_263[[#This Row],[Identify Current Region Owner]]</f>
        <v>Hridayananda Das</v>
      </c>
      <c r="I53" s="32" t="str">
        <f>IF(ISERROR(_xlfn.XLOOKUP(MAS_Pre_Staging_2_Manual_Entry!I53,U_Val_vs_Std_Val!H$2:H$100,U_Val_vs_Std_Val!I$2:I$100)),MAS_Pre_Staging_2_Manual_Entry!I53,_xlfn.XLOOKUP(MAS_Pre_Staging_2_Manual_Entry!I53,U_Val_vs_Std_Val!H$2:H$100,U_Val_vs_Std_Val!I$2:I$100))</f>
        <v>Active</v>
      </c>
      <c r="J53" s="32" t="str">
        <f>IF(ISERROR(_xlfn.XLOOKUP(MAS_Pre_Staging_2_Manual_Entry!J53,U_Val_vs_Std_Val!J$2:J$100,U_Val_vs_Std_Val!K$2:K$100)),MAS_Pre_Staging_2_Manual_Entry!J53,_xlfn.XLOOKUP(MAS_Pre_Staging_2_Manual_Entry!J53,U_Val_vs_Std_Val!J$2:J$100,U_Val_vs_Std_Val!K$2:K$100))</f>
        <v>Sales,IS,Operations,Finance</v>
      </c>
      <c r="K53" s="32" t="str">
        <f>MAS_Pre_Staging_2_Manual_Entry!K53</f>
        <v>,,,APAC</v>
      </c>
      <c r="L53" s="32" t="str">
        <f>IF(ISERROR(_xlfn.XLOOKUP(MAS_Pre_Staging_2_Manual_Entry!L53,U_Val_vs_Std_Val!L$2:L$100,U_Val_vs_Std_Val!M$2:M$100)),MAS_Pre_Staging_2_Manual_Entry!L53,_xlfn.XLOOKUP(MAS_Pre_Staging_2_Manual_Entry!L53,U_Val_vs_Std_Val!L$2:L$100,U_Val_vs_Std_Val!M$2:M$100))</f>
        <v>Homegrown</v>
      </c>
      <c r="M53" s="32" t="str">
        <f>MAS_Pre_Staging_2_Manual_Entry!M53</f>
        <v>.Net</v>
      </c>
      <c r="N53" s="32" t="str">
        <f>IF(ISERROR(_xlfn.XLOOKUP(MAS_Pre_Staging_2_Manual_Entry!N53,U_Val_vs_Std_Val!N$2:N$100,U_Val_vs_Std_Val!O$2:O$100)),MAS_Pre_Staging_2_Manual_Entry!N53,_xlfn.XLOOKUP(MAS_Pre_Staging_2_Manual_Entry!N53,U_Val_vs_Std_Val!N$2:N$100,U_Val_vs_Std_Val!O$2:O$100))</f>
        <v>Website</v>
      </c>
      <c r="O53" s="32" t="str">
        <f>IF(ISERROR(_xlfn.XLOOKUP(MAS_Pre_Staging_2_Manual_Entry!O53,U_Val_vs_Std_Val!P$2:P$100,U_Val_vs_Std_Val!Q$2:Q$100)),MAS_Pre_Staging_2_Manual_Entry!O53,_xlfn.XLOOKUP(MAS_Pre_Staging_2_Manual_Entry!O53,U_Val_vs_Std_Val!P$2:P$100,U_Val_vs_Std_Val!Q$2:Q$100))</f>
        <v>On-Prem</v>
      </c>
      <c r="P53" s="32" t="str">
        <f>IF(ISERROR(_xlfn.XLOOKUP(MAS_Pre_Staging_2_Manual_Entry!P53,U_Val_vs_Std_Val!R$2:R$100,U_Val_vs_Std_Val!S$2:S$100)),MAS_Pre_Staging_2_Manual_Entry!P53,_xlfn.XLOOKUP(MAS_Pre_Staging_2_Manual_Entry!P53,U_Val_vs_Std_Val!R$2:R$100,U_Val_vs_Std_Val!S$2:S$100))</f>
        <v>3-tier (or more)</v>
      </c>
      <c r="Q53" s="32" t="str">
        <f>MAS_Pre_Staging_2_Manual_Entry!Q53</f>
        <v xml:space="preserve">
To bring in the India IS  applications under 1 roof from where navigating between various applications would be easy and hassle-free
</v>
      </c>
      <c r="R53" s="32" t="str">
        <f>IF(ISERROR(_xlfn.XLOOKUP(MAS_Pre_Staging_2_Manual_Entry!R53,U_Val_vs_Std_Val!T$2:T$100,U_Val_vs_Std_Val!U$2:U$100)),MAS_Pre_Staging_2_Manual_Entry!R53,_xlfn.XLOOKUP(MAS_Pre_Staging_2_Manual_Entry!R53,U_Val_vs_Std_Val!T$2:T$100,U_Val_vs_Std_Val!U$2:U$100))</f>
        <v>WorkforceEnablement</v>
      </c>
      <c r="S53" s="32" t="str">
        <f>MAS_Pre_Staging_2_Manual_Entry!S53</f>
        <v>Manual Entry Req</v>
      </c>
      <c r="T53" s="32" t="str">
        <f>MAS_Pre_Staging_2_Manual_Entry!T53</f>
        <v>Manual Entry Req</v>
      </c>
      <c r="U53" s="32" t="str">
        <f>MAS_Pre_Staging_2_Manual_Entry!U53</f>
        <v>Manual Entry Req</v>
      </c>
      <c r="V53" s="32" t="str">
        <f>MAS_Pre_Staging_2_Manual_Entry!V53</f>
        <v>Manual Entry Req</v>
      </c>
      <c r="W53" s="32" t="str">
        <f>IF(ISERROR(_xlfn.XLOOKUP(MAS_Pre_Staging_2_Manual_Entry!W53,U_Val_vs_Std_Val!V$2:V$100,U_Val_vs_Std_Val!W$2:W$100)),MAS_Pre_Staging_2_Manual_Entry!W53,_xlfn.XLOOKUP(MAS_Pre_Staging_2_Manual_Entry!W53,U_Val_vs_Std_Val!V$2:V$100,U_Val_vs_Std_Val!W$2:W$100))</f>
        <v xml:space="preserve">Business operations </v>
      </c>
      <c r="X53" s="32" t="str">
        <f>IF(ISERROR(_xlfn.XLOOKUP(MAS_Pre_Staging_2_Manual_Entry!X53,U_Val_vs_Std_Val!X$2:X$100,U_Val_vs_Std_Val!Y$2:Y$100)),MAS_Pre_Staging_2_Manual_Entry!X53,_xlfn.XLOOKUP(MAS_Pre_Staging_2_Manual_Entry!X53,U_Val_vs_Std_Val!X$2:X$100,U_Val_vs_Std_Val!Y$2:Y$100))</f>
        <v>Essential - Productivity of critical business operations,</v>
      </c>
      <c r="Y53" s="32" t="str">
        <f>IF(ISERROR(_xlfn.XLOOKUP(MAS_Pre_Staging_2_Manual_Entry!Y53,U_Val_vs_Std_Val!Z$2:Z$100,U_Val_vs_Std_Val!AA$2:AA$100)),MAS_Pre_Staging_2_Manual_Entry!Y53,_xlfn.XLOOKUP(MAS_Pre_Staging_2_Manual_Entry!Y53,U_Val_vs_Std_Val!Z$2:Z$100,U_Val_vs_Std_Val!AA$2:AA$100))</f>
        <v>Non Confidential</v>
      </c>
      <c r="Z53" s="32" t="str">
        <f>IF(ISERROR(_xlfn.XLOOKUP(MAS_Pre_Staging_2_Manual_Entry!Z53,U_Val_vs_Std_Val!AB$2:AB$100,U_Val_vs_Std_Val!AC$2:AC$100)),MAS_Pre_Staging_2_Manual_Entry!Z53,_xlfn.XLOOKUP(MAS_Pre_Staging_2_Manual_Entry!Z53,U_Val_vs_Std_Val!AB$2:AB$100,U_Val_vs_Std_Val!AC$2:AC$100))</f>
        <v>500-1000</v>
      </c>
      <c r="AA53" s="32" t="str">
        <f>IF(ISERROR(_xlfn.XLOOKUP(MAS_Pre_Staging_2_Manual_Entry!AA53,U_Val_vs_Std_Val!AD$2:AD$100,U_Val_vs_Std_Val!AE$2:AE$100)),MAS_Pre_Staging_2_Manual_Entry!AA53,_xlfn.XLOOKUP(MAS_Pre_Staging_2_Manual_Entry!AA53,U_Val_vs_Std_Val!AD$2:AD$100,U_Val_vs_Std_Val!AE$2:AE$100))</f>
        <v>Low number of incoming/outgoing linkages (&lt; 5)</v>
      </c>
      <c r="AB53" s="32" t="str">
        <f>IF(ISERROR(_xlfn.XLOOKUP(MAS_Pre_Staging_2_Manual_Entry!AB53,U_Val_vs_Std_Val!AF$2:AF$100,U_Val_vs_Std_Val!AG$2:AG$100)),MAS_Pre_Staging_2_Manual_Entry!AB53,_xlfn.XLOOKUP(MAS_Pre_Staging_2_Manual_Entry!AB53,U_Val_vs_Std_Val!AF$2:AF$100,U_Val_vs_Std_Val!AG$2:AG$100))</f>
        <v xml:space="preserve">Single database type
</v>
      </c>
      <c r="AC53" s="32" t="str">
        <f>IF(ISERROR(_xlfn.XLOOKUP(MAS_Pre_Staging_2_Manual_Entry!AC53,U_Val_vs_Std_Val!AH$2:AH$100,U_Val_vs_Std_Val!AI$2:AI$100)),MAS_Pre_Staging_2_Manual_Entry!AC53,_xlfn.XLOOKUP(MAS_Pre_Staging_2_Manual_Entry!AC53,U_Val_vs_Std_Val!AH$2:AH$100,U_Val_vs_Std_Val!AI$2:AI$100))</f>
        <v>2-3 dominant languages/technologies used</v>
      </c>
      <c r="AD53" s="32" t="str">
        <f>IF(ISERROR(_xlfn.XLOOKUP(MAS_Pre_Staging_2_Manual_Entry!AD53,U_Val_vs_Std_Val!AJ$2:AJ$100,U_Val_vs_Std_Val!AK$2:AK$100)),MAS_Pre_Staging_2_Manual_Entry!AD53,_xlfn.XLOOKUP(MAS_Pre_Staging_2_Manual_Entry!AD53,U_Val_vs_Std_Val!AJ$2:AJ$100,U_Val_vs_Std_Val!AK$2:AK$100))</f>
        <v>Support in roadmap</v>
      </c>
      <c r="AE53" s="32" t="str">
        <f>IF(ISERROR(_xlfn.XLOOKUP(MAS_Pre_Staging_2_Manual_Entry!AE53,U_Val_vs_Std_Val!AL$2:AL$100,U_Val_vs_Std_Val!AM$2:AM$100)),MAS_Pre_Staging_2_Manual_Entry!AE53,_xlfn.XLOOKUP(MAS_Pre_Staging_2_Manual_Entry!AE53,U_Val_vs_Std_Val!AL$2:AL$100,U_Val_vs_Std_Val!AM$2:AM$100))</f>
        <v>Standard skill set</v>
      </c>
      <c r="AF53" s="32" t="str">
        <f>IF(ISERROR(_xlfn.XLOOKUP(MAS_Pre_Staging_2_Manual_Entry!AF53,U_Val_vs_Std_Val!AN$2:AN$100,U_Val_vs_Std_Val!AO$2:AO$100)),MAS_Pre_Staging_2_Manual_Entry!AF53,_xlfn.XLOOKUP(MAS_Pre_Staging_2_Manual_Entry!AF53,U_Val_vs_Std_Val!AN$2:AN$100,U_Val_vs_Std_Val!AO$2:AO$100))</f>
        <v>Unknown</v>
      </c>
      <c r="AG53" s="32" t="str">
        <f>IF(ISERROR(_xlfn.XLOOKUP(MAS_Pre_Staging_2_Manual_Entry!AG53,U_Val_vs_Std_Val!AP$2:AP$100,U_Val_vs_Std_Val!AQ$2:AQ$100)),MAS_Pre_Staging_2_Manual_Entry!AG53,_xlfn.XLOOKUP(MAS_Pre_Staging_2_Manual_Entry!AG53,U_Val_vs_Std_Val!AP$2:AP$100,U_Val_vs_Std_Val!AQ$2:AQ$100))</f>
        <v>Enhancement</v>
      </c>
      <c r="AH53" s="32">
        <f>IF(ISERROR(_xlfn.XLOOKUP(MAS_Pre_Staging_2_Manual_Entry!AH53,U_Val_vs_Std_Val!AR$2:AR$100,U_Val_vs_Std_Val!AS$2:AS$100)),MAS_Pre_Staging_2_Manual_Entry!AH53,_xlfn.XLOOKUP(MAS_Pre_Staging_2_Manual_Entry!AH53,U_Val_vs_Std_Val!AR$2:AR$100,U_Val_vs_Std_Val!AS$2:AS$100))</f>
        <v>0</v>
      </c>
      <c r="AI53" s="32">
        <f>IF(ISERROR(_xlfn.XLOOKUP(MAS_Pre_Staging_2_Manual_Entry!AI53,U_Val_vs_Std_Val!AT$2:AT$100,U_Val_vs_Std_Val!AU$2:AU$100)),MAS_Pre_Staging_2_Manual_Entry!AI53,_xlfn.XLOOKUP(MAS_Pre_Staging_2_Manual_Entry!AI53,U_Val_vs_Std_Val!AT$2:AT$100,U_Val_vs_Std_Val!AU$2:AU$100))</f>
        <v>0</v>
      </c>
      <c r="AJ53" s="32">
        <f>IF(ISERROR(_xlfn.XLOOKUP(MAS_Pre_Staging_2_Manual_Entry!AJ53,U_Val_vs_Std_Val!AV$2:AV$100,U_Val_vs_Std_Val!AW$2:AW$100)),MAS_Pre_Staging_2_Manual_Entry!AJ53,_xlfn.XLOOKUP(MAS_Pre_Staging_2_Manual_Entry!AJ53,U_Val_vs_Std_Val!AV$2:AV$100,U_Val_vs_Std_Val!AW$2:AW$100))</f>
        <v>0</v>
      </c>
      <c r="AK53" s="32" t="str">
        <f>IF(ISERROR(_xlfn.XLOOKUP(MAS_Pre_Staging_2_Manual_Entry!AK53,U_Val_vs_Std_Val!AX$2:AX$100,U_Val_vs_Std_Val!AY$2:AY$100)),MAS_Pre_Staging_2_Manual_Entry!AK53,_xlfn.XLOOKUP(MAS_Pre_Staging_2_Manual_Entry!AK53,U_Val_vs_Std_Val!AX$2:AX$100,U_Val_vs_Std_Val!AY$2:AY$100))</f>
        <v xml:space="preserve">Yes
</v>
      </c>
      <c r="AL53" s="32" t="str">
        <f>IF(ISERROR(_xlfn.XLOOKUP(MAS_Pre_Staging_2_Manual_Entry!AL53,U_Val_vs_Std_Val!AZ$2:AZ$100,U_Val_vs_Std_Val!BA$2:BA$100)),MAS_Pre_Staging_2_Manual_Entry!AL53,_xlfn.XLOOKUP(MAS_Pre_Staging_2_Manual_Entry!AL53,U_Val_vs_Std_Val!AZ$2:AZ$100,U_Val_vs_Std_Val!BA$2:BA$100))</f>
        <v xml:space="preserve">Yes
</v>
      </c>
      <c r="AM53" s="32" t="str">
        <f>IF(ISERROR(_xlfn.XLOOKUP(MAS_Pre_Staging_2_Manual_Entry!AM53,U_Val_vs_Std_Val!BB$2:BB$100,U_Val_vs_Std_Val!BC$2:BC$100)),MAS_Pre_Staging_2_Manual_Entry!AM53,_xlfn.XLOOKUP(MAS_Pre_Staging_2_Manual_Entry!AM53,U_Val_vs_Std_Val!BB$2:BB$100,U_Val_vs_Std_Val!BC$2:BC$100))</f>
        <v xml:space="preserve">Yes
</v>
      </c>
      <c r="AN53" s="32" t="str">
        <f>IF(ISERROR(_xlfn.XLOOKUP(MAS_Pre_Staging_2_Manual_Entry!AN53,U_Val_vs_Std_Val!BD$2:BD$100,U_Val_vs_Std_Val!BE$2:BE$100)),MAS_Pre_Staging_2_Manual_Entry!AN53,_xlfn.XLOOKUP(MAS_Pre_Staging_2_Manual_Entry!AN53,U_Val_vs_Std_Val!BD$2:BD$100,U_Val_vs_Std_Val!BE$2:BE$100))</f>
        <v xml:space="preserve">Yes
</v>
      </c>
      <c r="AO53" s="32" t="str">
        <f>IF(ISERROR(_xlfn.XLOOKUP(MAS_Pre_Staging_2_Manual_Entry!AO53,U_Val_vs_Std_Val!AN$2:AN$13,U_Val_vs_Std_Val!AO$2:AO$13)),MAS_Pre_Staging_2_Manual_Entry!AO53,_xlfn.XLOOKUP(MAS_Pre_Staging_2_Manual_Entry!AO53,U_Val_vs_Std_Val!AN$2:AN$13,U_Val_vs_Std_Val!AO$2:AO$13))</f>
        <v>Productivity</v>
      </c>
      <c r="AP53" s="32" t="str">
        <f>IF(ISERROR(_xlfn.XLOOKUP(MAS_Pre_Staging_2_Manual_Entry!AP53,U_Val_vs_Std_Val!AO$2:AO$13,U_Val_vs_Std_Val!AP$2:AP$13)),MAS_Pre_Staging_2_Manual_Entry!AP53,_xlfn.XLOOKUP(MAS_Pre_Staging_2_Manual_Entry!AP53,U_Val_vs_Std_Val!AO$2:AO$13,U_Val_vs_Std_Val!AP$2:AP$13))</f>
        <v>Manual Entry Req</v>
      </c>
      <c r="AT53" s="166" t="s">
        <v>3900</v>
      </c>
    </row>
    <row r="54" spans="1:46" ht="105" x14ac:dyDescent="0.25">
      <c r="A54" s="97" t="str">
        <f>MAS_Pre_Staging_263[[#This Row],[Source ID]]</f>
        <v>APAC.144</v>
      </c>
      <c r="B54" s="96" t="str">
        <f>MAS_Pre_Staging_263[[#This Row],[M1 : Name of All Applications tagged to Canada]]</f>
        <v>1 Finance</v>
      </c>
      <c r="C54" s="96" t="str">
        <f>MAS_Pre_Staging_263[[#This Row],[Region]]</f>
        <v>APAC</v>
      </c>
      <c r="D54" s="96" t="str">
        <f>MAS_Pre_Staging_263[[#This Row],[Is it present in Odyssey File? (Y/N)]]</f>
        <v>N</v>
      </c>
      <c r="E54" s="96" t="str">
        <f>MAS_Pre_Staging_263[[#This Row],[M1. Source of File]]</f>
        <v>APAC</v>
      </c>
      <c r="F54" s="96" t="str">
        <f>MAS_Pre_Staging_263[[#This Row],[M2 : Listed CMDB Application Owner]]</f>
        <v>Hridayananda Das</v>
      </c>
      <c r="G54" s="96" t="str">
        <f>MAS_Pre_Staging_263[[#This Row],[M2: Listed Region Owner]]</f>
        <v>Hridayananda Das</v>
      </c>
      <c r="H54" s="96" t="str">
        <f>MAS_Pre_Staging_263[[#This Row],[Identify Current Region Owner]]</f>
        <v>Hridayananda Das</v>
      </c>
      <c r="I54" s="32" t="str">
        <f>IF(ISERROR(_xlfn.XLOOKUP(MAS_Pre_Staging_2_Manual_Entry!I54,U_Val_vs_Std_Val!H$2:H$100,U_Val_vs_Std_Val!I$2:I$100)),MAS_Pre_Staging_2_Manual_Entry!I54,_xlfn.XLOOKUP(MAS_Pre_Staging_2_Manual_Entry!I54,U_Val_vs_Std_Val!H$2:H$100,U_Val_vs_Std_Val!I$2:I$100))</f>
        <v>Active</v>
      </c>
      <c r="J54" s="32" t="str">
        <f>IF(ISERROR(_xlfn.XLOOKUP(MAS_Pre_Staging_2_Manual_Entry!J54,U_Val_vs_Std_Val!J$2:J$100,U_Val_vs_Std_Val!K$2:K$100)),MAS_Pre_Staging_2_Manual_Entry!J54,_xlfn.XLOOKUP(MAS_Pre_Staging_2_Manual_Entry!J54,U_Val_vs_Std_Val!J$2:J$100,U_Val_vs_Std_Val!K$2:K$100))</f>
        <v>Finance</v>
      </c>
      <c r="K54" s="32" t="str">
        <f>MAS_Pre_Staging_2_Manual_Entry!K54</f>
        <v>,,,APAC</v>
      </c>
      <c r="L54" s="32" t="str">
        <f>IF(ISERROR(_xlfn.XLOOKUP(MAS_Pre_Staging_2_Manual_Entry!L54,U_Val_vs_Std_Val!L$2:L$100,U_Val_vs_Std_Val!M$2:M$100)),MAS_Pre_Staging_2_Manual_Entry!L54,_xlfn.XLOOKUP(MAS_Pre_Staging_2_Manual_Entry!L54,U_Val_vs_Std_Val!L$2:L$100,U_Val_vs_Std_Val!M$2:M$100))</f>
        <v>Homegrown</v>
      </c>
      <c r="M54" s="32" t="str">
        <f>MAS_Pre_Staging_2_Manual_Entry!M54</f>
        <v>.Net</v>
      </c>
      <c r="N54" s="32" t="str">
        <f>IF(ISERROR(_xlfn.XLOOKUP(MAS_Pre_Staging_2_Manual_Entry!N54,U_Val_vs_Std_Val!N$2:N$100,U_Val_vs_Std_Val!O$2:O$100)),MAS_Pre_Staging_2_Manual_Entry!N54,_xlfn.XLOOKUP(MAS_Pre_Staging_2_Manual_Entry!N54,U_Val_vs_Std_Val!N$2:N$100,U_Val_vs_Std_Val!O$2:O$100))</f>
        <v>Website</v>
      </c>
      <c r="O54" s="32" t="str">
        <f>IF(ISERROR(_xlfn.XLOOKUP(MAS_Pre_Staging_2_Manual_Entry!O54,U_Val_vs_Std_Val!P$2:P$100,U_Val_vs_Std_Val!Q$2:Q$100)),MAS_Pre_Staging_2_Manual_Entry!O54,_xlfn.XLOOKUP(MAS_Pre_Staging_2_Manual_Entry!O54,U_Val_vs_Std_Val!P$2:P$100,U_Val_vs_Std_Val!Q$2:Q$100))</f>
        <v>On-Prem</v>
      </c>
      <c r="P54" s="32" t="str">
        <f>IF(ISERROR(_xlfn.XLOOKUP(MAS_Pre_Staging_2_Manual_Entry!P54,U_Val_vs_Std_Val!R$2:R$100,U_Val_vs_Std_Val!S$2:S$100)),MAS_Pre_Staging_2_Manual_Entry!P54,_xlfn.XLOOKUP(MAS_Pre_Staging_2_Manual_Entry!P54,U_Val_vs_Std_Val!R$2:R$100,U_Val_vs_Std_Val!S$2:S$100))</f>
        <v>3-tier (or more)</v>
      </c>
      <c r="Q54" s="32" t="str">
        <f>MAS_Pre_Staging_2_Manual_Entry!Q54</f>
        <v xml:space="preserve">
Domestic Payments/Trade Team and India IS Team - for project's delivery
</v>
      </c>
      <c r="R54" s="32" t="str">
        <f>IF(ISERROR(_xlfn.XLOOKUP(MAS_Pre_Staging_2_Manual_Entry!R54,U_Val_vs_Std_Val!T$2:T$100,U_Val_vs_Std_Val!U$2:U$100)),MAS_Pre_Staging_2_Manual_Entry!R54,_xlfn.XLOOKUP(MAS_Pre_Staging_2_Manual_Entry!R54,U_Val_vs_Std_Val!T$2:T$100,U_Val_vs_Std_Val!U$2:U$100))</f>
        <v>InternalFinance</v>
      </c>
      <c r="S54" s="32" t="str">
        <f>MAS_Pre_Staging_2_Manual_Entry!S54</f>
        <v>InternalProgramsUsingFunds</v>
      </c>
      <c r="T54" s="32" t="str">
        <f>MAS_Pre_Staging_2_Manual_Entry!T54</f>
        <v>Manual Entry Req</v>
      </c>
      <c r="U54" s="32" t="str">
        <f>MAS_Pre_Staging_2_Manual_Entry!U54</f>
        <v>Manual Entry Req</v>
      </c>
      <c r="V54" s="32" t="str">
        <f>MAS_Pre_Staging_2_Manual_Entry!V54</f>
        <v>Manual Entry Req</v>
      </c>
      <c r="W54" s="32" t="str">
        <f>IF(ISERROR(_xlfn.XLOOKUP(MAS_Pre_Staging_2_Manual_Entry!W54,U_Val_vs_Std_Val!V$2:V$100,U_Val_vs_Std_Val!W$2:W$100)),MAS_Pre_Staging_2_Manual_Entry!W54,_xlfn.XLOOKUP(MAS_Pre_Staging_2_Manual_Entry!W54,U_Val_vs_Std_Val!V$2:V$100,U_Val_vs_Std_Val!W$2:W$100))</f>
        <v xml:space="preserve">Business operations </v>
      </c>
      <c r="X54" s="32" t="str">
        <f>IF(ISERROR(_xlfn.XLOOKUP(MAS_Pre_Staging_2_Manual_Entry!X54,U_Val_vs_Std_Val!X$2:X$100,U_Val_vs_Std_Val!Y$2:Y$100)),MAS_Pre_Staging_2_Manual_Entry!X54,_xlfn.XLOOKUP(MAS_Pre_Staging_2_Manual_Entry!X54,U_Val_vs_Std_Val!X$2:X$100,U_Val_vs_Std_Val!Y$2:Y$100))</f>
        <v>Critical - Loss of revenue ,</v>
      </c>
      <c r="Y54" s="32" t="str">
        <f>IF(ISERROR(_xlfn.XLOOKUP(MAS_Pre_Staging_2_Manual_Entry!Y54,U_Val_vs_Std_Val!Z$2:Z$100,U_Val_vs_Std_Val!AA$2:AA$100)),MAS_Pre_Staging_2_Manual_Entry!Y54,_xlfn.XLOOKUP(MAS_Pre_Staging_2_Manual_Entry!Y54,U_Val_vs_Std_Val!Z$2:Z$100,U_Val_vs_Std_Val!AA$2:AA$100))</f>
        <v>Highly Confidential</v>
      </c>
      <c r="Z54" s="32" t="str">
        <f>IF(ISERROR(_xlfn.XLOOKUP(MAS_Pre_Staging_2_Manual_Entry!Z54,U_Val_vs_Std_Val!AB$2:AB$100,U_Val_vs_Std_Val!AC$2:AC$100)),MAS_Pre_Staging_2_Manual_Entry!Z54,_xlfn.XLOOKUP(MAS_Pre_Staging_2_Manual_Entry!Z54,U_Val_vs_Std_Val!AB$2:AB$100,U_Val_vs_Std_Val!AC$2:AC$100))</f>
        <v>50-100</v>
      </c>
      <c r="AA54" s="32" t="str">
        <f>IF(ISERROR(_xlfn.XLOOKUP(MAS_Pre_Staging_2_Manual_Entry!AA54,U_Val_vs_Std_Val!AD$2:AD$100,U_Val_vs_Std_Val!AE$2:AE$100)),MAS_Pre_Staging_2_Manual_Entry!AA54,_xlfn.XLOOKUP(MAS_Pre_Staging_2_Manual_Entry!AA54,U_Val_vs_Std_Val!AD$2:AD$100,U_Val_vs_Std_Val!AE$2:AE$100))</f>
        <v>Low number of incoming/outgoing linkages (&lt; 5)</v>
      </c>
      <c r="AB54" s="32" t="str">
        <f>IF(ISERROR(_xlfn.XLOOKUP(MAS_Pre_Staging_2_Manual_Entry!AB54,U_Val_vs_Std_Val!AF$2:AF$100,U_Val_vs_Std_Val!AG$2:AG$100)),MAS_Pre_Staging_2_Manual_Entry!AB54,_xlfn.XLOOKUP(MAS_Pre_Staging_2_Manual_Entry!AB54,U_Val_vs_Std_Val!AF$2:AF$100,U_Val_vs_Std_Val!AG$2:AG$100))</f>
        <v>Two dominant database types used</v>
      </c>
      <c r="AC54" s="32" t="str">
        <f>IF(ISERROR(_xlfn.XLOOKUP(MAS_Pre_Staging_2_Manual_Entry!AC54,U_Val_vs_Std_Val!AH$2:AH$100,U_Val_vs_Std_Val!AI$2:AI$100)),MAS_Pre_Staging_2_Manual_Entry!AC54,_xlfn.XLOOKUP(MAS_Pre_Staging_2_Manual_Entry!AC54,U_Val_vs_Std_Val!AH$2:AH$100,U_Val_vs_Std_Val!AI$2:AI$100))</f>
        <v>2-3 dominant languages/technologies used</v>
      </c>
      <c r="AD54" s="32" t="str">
        <f>IF(ISERROR(_xlfn.XLOOKUP(MAS_Pre_Staging_2_Manual_Entry!AD54,U_Val_vs_Std_Val!AJ$2:AJ$100,U_Val_vs_Std_Val!AK$2:AK$100)),MAS_Pre_Staging_2_Manual_Entry!AD54,_xlfn.XLOOKUP(MAS_Pre_Staging_2_Manual_Entry!AD54,U_Val_vs_Std_Val!AJ$2:AJ$100,U_Val_vs_Std_Val!AK$2:AK$100))</f>
        <v>Premier paid support</v>
      </c>
      <c r="AE54" s="32" t="str">
        <f>IF(ISERROR(_xlfn.XLOOKUP(MAS_Pre_Staging_2_Manual_Entry!AE54,U_Val_vs_Std_Val!AL$2:AL$100,U_Val_vs_Std_Val!AM$2:AM$100)),MAS_Pre_Staging_2_Manual_Entry!AE54,_xlfn.XLOOKUP(MAS_Pre_Staging_2_Manual_Entry!AE54,U_Val_vs_Std_Val!AL$2:AL$100,U_Val_vs_Std_Val!AM$2:AM$100))</f>
        <v>Standard skill set</v>
      </c>
      <c r="AF54" s="32" t="str">
        <f>IF(ISERROR(_xlfn.XLOOKUP(MAS_Pre_Staging_2_Manual_Entry!AF54,U_Val_vs_Std_Val!AN$2:AN$100,U_Val_vs_Std_Val!AO$2:AO$100)),MAS_Pre_Staging_2_Manual_Entry!AF54,_xlfn.XLOOKUP(MAS_Pre_Staging_2_Manual_Entry!AF54,U_Val_vs_Std_Val!AN$2:AN$100,U_Val_vs_Std_Val!AO$2:AO$100))</f>
        <v>Unknown</v>
      </c>
      <c r="AG54" s="32" t="str">
        <f>IF(ISERROR(_xlfn.XLOOKUP(MAS_Pre_Staging_2_Manual_Entry!AG54,U_Val_vs_Std_Val!AP$2:AP$100,U_Val_vs_Std_Val!AQ$2:AQ$100)),MAS_Pre_Staging_2_Manual_Entry!AG54,_xlfn.XLOOKUP(MAS_Pre_Staging_2_Manual_Entry!AG54,U_Val_vs_Std_Val!AP$2:AP$100,U_Val_vs_Std_Val!AQ$2:AQ$100))</f>
        <v>Enhancement</v>
      </c>
      <c r="AH54" s="32">
        <f>IF(ISERROR(_xlfn.XLOOKUP(MAS_Pre_Staging_2_Manual_Entry!AH54,U_Val_vs_Std_Val!AR$2:AR$100,U_Val_vs_Std_Val!AS$2:AS$100)),MAS_Pre_Staging_2_Manual_Entry!AH54,_xlfn.XLOOKUP(MAS_Pre_Staging_2_Manual_Entry!AH54,U_Val_vs_Std_Val!AR$2:AR$100,U_Val_vs_Std_Val!AS$2:AS$100))</f>
        <v>0</v>
      </c>
      <c r="AI54" s="32">
        <f>IF(ISERROR(_xlfn.XLOOKUP(MAS_Pre_Staging_2_Manual_Entry!AI54,U_Val_vs_Std_Val!AT$2:AT$100,U_Val_vs_Std_Val!AU$2:AU$100)),MAS_Pre_Staging_2_Manual_Entry!AI54,_xlfn.XLOOKUP(MAS_Pre_Staging_2_Manual_Entry!AI54,U_Val_vs_Std_Val!AT$2:AT$100,U_Val_vs_Std_Val!AU$2:AU$100))</f>
        <v>0</v>
      </c>
      <c r="AJ54" s="32">
        <f>IF(ISERROR(_xlfn.XLOOKUP(MAS_Pre_Staging_2_Manual_Entry!AJ54,U_Val_vs_Std_Val!AV$2:AV$100,U_Val_vs_Std_Val!AW$2:AW$100)),MAS_Pre_Staging_2_Manual_Entry!AJ54,_xlfn.XLOOKUP(MAS_Pre_Staging_2_Manual_Entry!AJ54,U_Val_vs_Std_Val!AV$2:AV$100,U_Val_vs_Std_Val!AW$2:AW$100))</f>
        <v>0</v>
      </c>
      <c r="AK54" s="32" t="str">
        <f>IF(ISERROR(_xlfn.XLOOKUP(MAS_Pre_Staging_2_Manual_Entry!AK54,U_Val_vs_Std_Val!AX$2:AX$100,U_Val_vs_Std_Val!AY$2:AY$100)),MAS_Pre_Staging_2_Manual_Entry!AK54,_xlfn.XLOOKUP(MAS_Pre_Staging_2_Manual_Entry!AK54,U_Val_vs_Std_Val!AX$2:AX$100,U_Val_vs_Std_Val!AY$2:AY$100))</f>
        <v xml:space="preserve">Yes
</v>
      </c>
      <c r="AL54" s="32" t="str">
        <f>IF(ISERROR(_xlfn.XLOOKUP(MAS_Pre_Staging_2_Manual_Entry!AL54,U_Val_vs_Std_Val!AZ$2:AZ$100,U_Val_vs_Std_Val!BA$2:BA$100)),MAS_Pre_Staging_2_Manual_Entry!AL54,_xlfn.XLOOKUP(MAS_Pre_Staging_2_Manual_Entry!AL54,U_Val_vs_Std_Val!AZ$2:AZ$100,U_Val_vs_Std_Val!BA$2:BA$100))</f>
        <v xml:space="preserve">Yes
</v>
      </c>
      <c r="AM54" s="32" t="str">
        <f>IF(ISERROR(_xlfn.XLOOKUP(MAS_Pre_Staging_2_Manual_Entry!AM54,U_Val_vs_Std_Val!BB$2:BB$100,U_Val_vs_Std_Val!BC$2:BC$100)),MAS_Pre_Staging_2_Manual_Entry!AM54,_xlfn.XLOOKUP(MAS_Pre_Staging_2_Manual_Entry!AM54,U_Val_vs_Std_Val!BB$2:BB$100,U_Val_vs_Std_Val!BC$2:BC$100))</f>
        <v xml:space="preserve">Yes
</v>
      </c>
      <c r="AN54" s="32" t="str">
        <f>IF(ISERROR(_xlfn.XLOOKUP(MAS_Pre_Staging_2_Manual_Entry!AN54,U_Val_vs_Std_Val!BD$2:BD$100,U_Val_vs_Std_Val!BE$2:BE$100)),MAS_Pre_Staging_2_Manual_Entry!AN54,_xlfn.XLOOKUP(MAS_Pre_Staging_2_Manual_Entry!AN54,U_Val_vs_Std_Val!BD$2:BD$100,U_Val_vs_Std_Val!BE$2:BE$100))</f>
        <v xml:space="preserve">Yes
</v>
      </c>
      <c r="AO54" s="32" t="str">
        <f>IF(ISERROR(_xlfn.XLOOKUP(MAS_Pre_Staging_2_Manual_Entry!AO54,U_Val_vs_Std_Val!AN$2:AN$13,U_Val_vs_Std_Val!AO$2:AO$13)),MAS_Pre_Staging_2_Manual_Entry!AO54,_xlfn.XLOOKUP(MAS_Pre_Staging_2_Manual_Entry!AO54,U_Val_vs_Std_Val!AN$2:AN$13,U_Val_vs_Std_Val!AO$2:AO$13))</f>
        <v>Finance Automation</v>
      </c>
      <c r="AP54" s="32" t="str">
        <f>IF(ISERROR(_xlfn.XLOOKUP(MAS_Pre_Staging_2_Manual_Entry!AP54,U_Val_vs_Std_Val!AO$2:AO$13,U_Val_vs_Std_Val!AP$2:AP$13)),MAS_Pre_Staging_2_Manual_Entry!AP54,_xlfn.XLOOKUP(MAS_Pre_Staging_2_Manual_Entry!AP54,U_Val_vs_Std_Val!AO$2:AO$13,U_Val_vs_Std_Val!AP$2:AP$13))</f>
        <v>Manual Entry Req</v>
      </c>
      <c r="AT54" s="166" t="s">
        <v>85</v>
      </c>
    </row>
    <row r="55" spans="1:46" ht="105" x14ac:dyDescent="0.25">
      <c r="A55" s="97" t="str">
        <f>MAS_Pre_Staging_263[[#This Row],[Source ID]]</f>
        <v>APAC.22</v>
      </c>
      <c r="B55" s="96" t="str">
        <f>MAS_Pre_Staging_263[[#This Row],[M1 : Name of All Applications tagged to Canada]]</f>
        <v>eSKU</v>
      </c>
      <c r="C55" s="96" t="str">
        <f>MAS_Pre_Staging_263[[#This Row],[Region]]</f>
        <v>APAC</v>
      </c>
      <c r="D55" s="96" t="str">
        <f>MAS_Pre_Staging_263[[#This Row],[Is it present in Odyssey File? (Y/N)]]</f>
        <v>Y</v>
      </c>
      <c r="E55" s="96" t="str">
        <f>MAS_Pre_Staging_263[[#This Row],[M1. Source of File]]</f>
        <v>APAC</v>
      </c>
      <c r="F55" s="96" t="str">
        <f>MAS_Pre_Staging_263[[#This Row],[M2 : Listed CMDB Application Owner]]</f>
        <v>Shailaja Nair</v>
      </c>
      <c r="G55" s="96" t="str">
        <f>MAS_Pre_Staging_263[[#This Row],[M2: Listed Region Owner]]</f>
        <v>Shailaja Nair</v>
      </c>
      <c r="H55" s="96" t="str">
        <f>MAS_Pre_Staging_263[[#This Row],[Identify Current Region Owner]]</f>
        <v>Shailaja Nair</v>
      </c>
      <c r="I55" s="32" t="str">
        <f>IF(ISERROR(_xlfn.XLOOKUP(MAS_Pre_Staging_2_Manual_Entry!I55,U_Val_vs_Std_Val!H$2:H$100,U_Val_vs_Std_Val!I$2:I$100)),MAS_Pre_Staging_2_Manual_Entry!I55,_xlfn.XLOOKUP(MAS_Pre_Staging_2_Manual_Entry!I55,U_Val_vs_Std_Val!H$2:H$100,U_Val_vs_Std_Val!I$2:I$100))</f>
        <v>Active</v>
      </c>
      <c r="J55" s="32" t="str">
        <f>IF(ISERROR(_xlfn.XLOOKUP(MAS_Pre_Staging_2_Manual_Entry!J55,U_Val_vs_Std_Val!J$2:J$100,U_Val_vs_Std_Val!K$2:K$100)),MAS_Pre_Staging_2_Manual_Entry!J55,_xlfn.XLOOKUP(MAS_Pre_Staging_2_Manual_Entry!J55,U_Val_vs_Std_Val!J$2:J$100,U_Val_vs_Std_Val!K$2:K$100))</f>
        <v>Sales</v>
      </c>
      <c r="K55" s="32" t="str">
        <f>MAS_Pre_Staging_2_Manual_Entry!K55</f>
        <v>,,,APAC</v>
      </c>
      <c r="L55" s="32" t="str">
        <f>IF(ISERROR(_xlfn.XLOOKUP(MAS_Pre_Staging_2_Manual_Entry!L55,U_Val_vs_Std_Val!L$2:L$100,U_Val_vs_Std_Val!M$2:M$100)),MAS_Pre_Staging_2_Manual_Entry!L55,_xlfn.XLOOKUP(MAS_Pre_Staging_2_Manual_Entry!L55,U_Val_vs_Std_Val!L$2:L$100,U_Val_vs_Std_Val!M$2:M$100))</f>
        <v>Homegrown</v>
      </c>
      <c r="M55" s="32" t="str">
        <f>MAS_Pre_Staging_2_Manual_Entry!M55</f>
        <v>.Net</v>
      </c>
      <c r="N55" s="32" t="str">
        <f>IF(ISERROR(_xlfn.XLOOKUP(MAS_Pre_Staging_2_Manual_Entry!N55,U_Val_vs_Std_Val!N$2:N$100,U_Val_vs_Std_Val!O$2:O$100)),MAS_Pre_Staging_2_Manual_Entry!N55,_xlfn.XLOOKUP(MAS_Pre_Staging_2_Manual_Entry!N55,U_Val_vs_Std_Val!N$2:N$100,U_Val_vs_Std_Val!O$2:O$100))</f>
        <v>Website</v>
      </c>
      <c r="O55" s="32" t="str">
        <f>IF(ISERROR(_xlfn.XLOOKUP(MAS_Pre_Staging_2_Manual_Entry!O55,U_Val_vs_Std_Val!P$2:P$100,U_Val_vs_Std_Val!Q$2:Q$100)),MAS_Pre_Staging_2_Manual_Entry!O55,_xlfn.XLOOKUP(MAS_Pre_Staging_2_Manual_Entry!O55,U_Val_vs_Std_Val!P$2:P$100,U_Val_vs_Std_Val!Q$2:Q$100))</f>
        <v>On-Prem</v>
      </c>
      <c r="P55" s="32" t="str">
        <f>IF(ISERROR(_xlfn.XLOOKUP(MAS_Pre_Staging_2_Manual_Entry!P55,U_Val_vs_Std_Val!R$2:R$100,U_Val_vs_Std_Val!S$2:S$100)),MAS_Pre_Staging_2_Manual_Entry!P55,_xlfn.XLOOKUP(MAS_Pre_Staging_2_Manual_Entry!P55,U_Val_vs_Std_Val!R$2:R$100,U_Val_vs_Std_Val!S$2:S$100))</f>
        <v>3-tier (or more)</v>
      </c>
      <c r="Q55" s="32" t="str">
        <f>MAS_Pre_Staging_2_Manual_Entry!Q55</f>
        <v xml:space="preserve">
SKU creation portal - Automation of creation and modification of Ingram sku's in Impulse countries
</v>
      </c>
      <c r="R55" s="32" t="str">
        <f>IF(ISERROR(_xlfn.XLOOKUP(MAS_Pre_Staging_2_Manual_Entry!R55,U_Val_vs_Std_Val!T$2:T$100,U_Val_vs_Std_Val!U$2:U$100)),MAS_Pre_Staging_2_Manual_Entry!R55,_xlfn.XLOOKUP(MAS_Pre_Staging_2_Manual_Entry!R55,U_Val_vs_Std_Val!T$2:T$100,U_Val_vs_Std_Val!U$2:U$100))</f>
        <v>Products</v>
      </c>
      <c r="S55" s="32" t="str">
        <f>MAS_Pre_Staging_2_Manual_Entry!S55</f>
        <v>Procurement</v>
      </c>
      <c r="T55" s="32" t="str">
        <f>MAS_Pre_Staging_2_Manual_Entry!T55</f>
        <v>Manual Entry Req</v>
      </c>
      <c r="U55" s="32" t="str">
        <f>MAS_Pre_Staging_2_Manual_Entry!U55</f>
        <v>Manual Entry Req</v>
      </c>
      <c r="V55" s="32" t="str">
        <f>MAS_Pre_Staging_2_Manual_Entry!V55</f>
        <v>Capability: It is used for SKU creation and updation</v>
      </c>
      <c r="W55" s="32" t="str">
        <f>IF(ISERROR(_xlfn.XLOOKUP(MAS_Pre_Staging_2_Manual_Entry!W55,U_Val_vs_Std_Val!V$2:V$100,U_Val_vs_Std_Val!W$2:W$100)),MAS_Pre_Staging_2_Manual_Entry!W55,_xlfn.XLOOKUP(MAS_Pre_Staging_2_Manual_Entry!W55,U_Val_vs_Std_Val!V$2:V$100,U_Val_vs_Std_Val!W$2:W$100))</f>
        <v xml:space="preserve">Business operations </v>
      </c>
      <c r="X55" s="32" t="str">
        <f>IF(ISERROR(_xlfn.XLOOKUP(MAS_Pre_Staging_2_Manual_Entry!X55,U_Val_vs_Std_Val!X$2:X$100,U_Val_vs_Std_Val!Y$2:Y$100)),MAS_Pre_Staging_2_Manual_Entry!X55,_xlfn.XLOOKUP(MAS_Pre_Staging_2_Manual_Entry!X55,U_Val_vs_Std_Val!X$2:X$100,U_Val_vs_Std_Val!Y$2:Y$100))</f>
        <v>Critical - Loss of revenue ,</v>
      </c>
      <c r="Y55" s="32" t="str">
        <f>IF(ISERROR(_xlfn.XLOOKUP(MAS_Pre_Staging_2_Manual_Entry!Y55,U_Val_vs_Std_Val!Z$2:Z$100,U_Val_vs_Std_Val!AA$2:AA$100)),MAS_Pre_Staging_2_Manual_Entry!Y55,_xlfn.XLOOKUP(MAS_Pre_Staging_2_Manual_Entry!Y55,U_Val_vs_Std_Val!Z$2:Z$100,U_Val_vs_Std_Val!AA$2:AA$100))</f>
        <v>Confidential</v>
      </c>
      <c r="Z55" s="32" t="str">
        <f>IF(ISERROR(_xlfn.XLOOKUP(MAS_Pre_Staging_2_Manual_Entry!Z55,U_Val_vs_Std_Val!AB$2:AB$100,U_Val_vs_Std_Val!AC$2:AC$100)),MAS_Pre_Staging_2_Manual_Entry!Z55,_xlfn.XLOOKUP(MAS_Pre_Staging_2_Manual_Entry!Z55,U_Val_vs_Std_Val!AB$2:AB$100,U_Val_vs_Std_Val!AC$2:AC$100))</f>
        <v>100-500</v>
      </c>
      <c r="AA55" s="32" t="str">
        <f>IF(ISERROR(_xlfn.XLOOKUP(MAS_Pre_Staging_2_Manual_Entry!AA55,U_Val_vs_Std_Val!AD$2:AD$100,U_Val_vs_Std_Val!AE$2:AE$100)),MAS_Pre_Staging_2_Manual_Entry!AA55,_xlfn.XLOOKUP(MAS_Pre_Staging_2_Manual_Entry!AA55,U_Val_vs_Std_Val!AD$2:AD$100,U_Val_vs_Std_Val!AE$2:AE$100))</f>
        <v>Low number of incoming/outgoing linkages (&lt; 5)</v>
      </c>
      <c r="AB55" s="32" t="str">
        <f>IF(ISERROR(_xlfn.XLOOKUP(MAS_Pre_Staging_2_Manual_Entry!AB55,U_Val_vs_Std_Val!AF$2:AF$100,U_Val_vs_Std_Val!AG$2:AG$100)),MAS_Pre_Staging_2_Manual_Entry!AB55,_xlfn.XLOOKUP(MAS_Pre_Staging_2_Manual_Entry!AB55,U_Val_vs_Std_Val!AF$2:AF$100,U_Val_vs_Std_Val!AG$2:AG$100))</f>
        <v xml:space="preserve">Single database type
</v>
      </c>
      <c r="AC55" s="32" t="str">
        <f>IF(ISERROR(_xlfn.XLOOKUP(MAS_Pre_Staging_2_Manual_Entry!AC55,U_Val_vs_Std_Val!AH$2:AH$100,U_Val_vs_Std_Val!AI$2:AI$100)),MAS_Pre_Staging_2_Manual_Entry!AC55,_xlfn.XLOOKUP(MAS_Pre_Staging_2_Manual_Entry!AC55,U_Val_vs_Std_Val!AH$2:AH$100,U_Val_vs_Std_Val!AI$2:AI$100))</f>
        <v>2-3 dominant languages/technologies used</v>
      </c>
      <c r="AD55" s="32" t="str">
        <f>IF(ISERROR(_xlfn.XLOOKUP(MAS_Pre_Staging_2_Manual_Entry!AD55,U_Val_vs_Std_Val!AJ$2:AJ$100,U_Val_vs_Std_Val!AK$2:AK$100)),MAS_Pre_Staging_2_Manual_Entry!AD55,_xlfn.XLOOKUP(MAS_Pre_Staging_2_Manual_Entry!AD55,U_Val_vs_Std_Val!AJ$2:AJ$100,U_Val_vs_Std_Val!AK$2:AK$100))</f>
        <v>Premier paid support</v>
      </c>
      <c r="AE55" s="32" t="str">
        <f>IF(ISERROR(_xlfn.XLOOKUP(MAS_Pre_Staging_2_Manual_Entry!AE55,U_Val_vs_Std_Val!AL$2:AL$100,U_Val_vs_Std_Val!AM$2:AM$100)),MAS_Pre_Staging_2_Manual_Entry!AE55,_xlfn.XLOOKUP(MAS_Pre_Staging_2_Manual_Entry!AE55,U_Val_vs_Std_Val!AL$2:AL$100,U_Val_vs_Std_Val!AM$2:AM$100))</f>
        <v>Standard skill set</v>
      </c>
      <c r="AF55" s="32" t="str">
        <f>IF(ISERROR(_xlfn.XLOOKUP(MAS_Pre_Staging_2_Manual_Entry!AF55,U_Val_vs_Std_Val!AN$2:AN$100,U_Val_vs_Std_Val!AO$2:AO$100)),MAS_Pre_Staging_2_Manual_Entry!AF55,_xlfn.XLOOKUP(MAS_Pre_Staging_2_Manual_Entry!AF55,U_Val_vs_Std_Val!AN$2:AN$100,U_Val_vs_Std_Val!AO$2:AO$100))</f>
        <v xml:space="preserve"> Exists and updated</v>
      </c>
      <c r="AG55" s="32" t="str">
        <f>IF(ISERROR(_xlfn.XLOOKUP(MAS_Pre_Staging_2_Manual_Entry!AG55,U_Val_vs_Std_Val!AP$2:AP$100,U_Val_vs_Std_Val!AQ$2:AQ$100)),MAS_Pre_Staging_2_Manual_Entry!AG55,_xlfn.XLOOKUP(MAS_Pre_Staging_2_Manual_Entry!AG55,U_Val_vs_Std_Val!AP$2:AP$100,U_Val_vs_Std_Val!AQ$2:AQ$100))</f>
        <v>Enhancement</v>
      </c>
      <c r="AH55" s="32">
        <f>IF(ISERROR(_xlfn.XLOOKUP(MAS_Pre_Staging_2_Manual_Entry!AH55,U_Val_vs_Std_Val!AR$2:AR$100,U_Val_vs_Std_Val!AS$2:AS$100)),MAS_Pre_Staging_2_Manual_Entry!AH55,_xlfn.XLOOKUP(MAS_Pre_Staging_2_Manual_Entry!AH55,U_Val_vs_Std_Val!AR$2:AR$100,U_Val_vs_Std_Val!AS$2:AS$100))</f>
        <v>0</v>
      </c>
      <c r="AI55" s="32">
        <f>IF(ISERROR(_xlfn.XLOOKUP(MAS_Pre_Staging_2_Manual_Entry!AI55,U_Val_vs_Std_Val!AT$2:AT$100,U_Val_vs_Std_Val!AU$2:AU$100)),MAS_Pre_Staging_2_Manual_Entry!AI55,_xlfn.XLOOKUP(MAS_Pre_Staging_2_Manual_Entry!AI55,U_Val_vs_Std_Val!AT$2:AT$100,U_Val_vs_Std_Val!AU$2:AU$100))</f>
        <v>0</v>
      </c>
      <c r="AJ55" s="32">
        <f>IF(ISERROR(_xlfn.XLOOKUP(MAS_Pre_Staging_2_Manual_Entry!AJ55,U_Val_vs_Std_Val!AV$2:AV$100,U_Val_vs_Std_Val!AW$2:AW$100)),MAS_Pre_Staging_2_Manual_Entry!AJ55,_xlfn.XLOOKUP(MAS_Pre_Staging_2_Manual_Entry!AJ55,U_Val_vs_Std_Val!AV$2:AV$100,U_Val_vs_Std_Val!AW$2:AW$100))</f>
        <v>0</v>
      </c>
      <c r="AK55" s="32" t="str">
        <f>IF(ISERROR(_xlfn.XLOOKUP(MAS_Pre_Staging_2_Manual_Entry!AK55,U_Val_vs_Std_Val!AX$2:AX$100,U_Val_vs_Std_Val!AY$2:AY$100)),MAS_Pre_Staging_2_Manual_Entry!AK55,_xlfn.XLOOKUP(MAS_Pre_Staging_2_Manual_Entry!AK55,U_Val_vs_Std_Val!AX$2:AX$100,U_Val_vs_Std_Val!AY$2:AY$100))</f>
        <v>No, but possible</v>
      </c>
      <c r="AL55" s="32" t="str">
        <f>IF(ISERROR(_xlfn.XLOOKUP(MAS_Pre_Staging_2_Manual_Entry!AL55,U_Val_vs_Std_Val!AZ$2:AZ$100,U_Val_vs_Std_Val!BA$2:BA$100)),MAS_Pre_Staging_2_Manual_Entry!AL55,_xlfn.XLOOKUP(MAS_Pre_Staging_2_Manual_Entry!AL55,U_Val_vs_Std_Val!AZ$2:AZ$100,U_Val_vs_Std_Val!BA$2:BA$100))</f>
        <v>No, but possible</v>
      </c>
      <c r="AM55" s="32" t="str">
        <f>IF(ISERROR(_xlfn.XLOOKUP(MAS_Pre_Staging_2_Manual_Entry!AM55,U_Val_vs_Std_Val!BB$2:BB$100,U_Val_vs_Std_Val!BC$2:BC$100)),MAS_Pre_Staging_2_Manual_Entry!AM55,_xlfn.XLOOKUP(MAS_Pre_Staging_2_Manual_Entry!AM55,U_Val_vs_Std_Val!BB$2:BB$100,U_Val_vs_Std_Val!BC$2:BC$100))</f>
        <v>No, but possible</v>
      </c>
      <c r="AN55" s="32" t="str">
        <f>IF(ISERROR(_xlfn.XLOOKUP(MAS_Pre_Staging_2_Manual_Entry!AN55,U_Val_vs_Std_Val!BD$2:BD$100,U_Val_vs_Std_Val!BE$2:BE$100)),MAS_Pre_Staging_2_Manual_Entry!AN55,_xlfn.XLOOKUP(MAS_Pre_Staging_2_Manual_Entry!AN55,U_Val_vs_Std_Val!BD$2:BD$100,U_Val_vs_Std_Val!BE$2:BE$100))</f>
        <v xml:space="preserve">Yes
</v>
      </c>
      <c r="AO55" s="32" t="str">
        <f>IF(ISERROR(_xlfn.XLOOKUP(MAS_Pre_Staging_2_Manual_Entry!AO55,U_Val_vs_Std_Val!AN$2:AN$13,U_Val_vs_Std_Val!AO$2:AO$13)),MAS_Pre_Staging_2_Manual_Entry!AO55,_xlfn.XLOOKUP(MAS_Pre_Staging_2_Manual_Entry!AO55,U_Val_vs_Std_Val!AN$2:AN$13,U_Val_vs_Std_Val!AO$2:AO$13))</f>
        <v>CPQ</v>
      </c>
      <c r="AP55" s="32" t="str">
        <f>IF(ISERROR(_xlfn.XLOOKUP(MAS_Pre_Staging_2_Manual_Entry!AP55,U_Val_vs_Std_Val!AO$2:AO$13,U_Val_vs_Std_Val!AP$2:AP$13)),MAS_Pre_Staging_2_Manual_Entry!AP55,_xlfn.XLOOKUP(MAS_Pre_Staging_2_Manual_Entry!AP55,U_Val_vs_Std_Val!AO$2:AO$13,U_Val_vs_Std_Val!AP$2:AP$13))</f>
        <v>Manual Entry Req</v>
      </c>
      <c r="AT55" s="166" t="s">
        <v>49</v>
      </c>
    </row>
    <row r="56" spans="1:46" ht="120" x14ac:dyDescent="0.25">
      <c r="A56" s="97" t="str">
        <f>MAS_Pre_Staging_263[[#This Row],[Source ID]]</f>
        <v>APAC.27</v>
      </c>
      <c r="B56" s="96" t="str">
        <f>MAS_Pre_Staging_263[[#This Row],[M1 : Name of All Applications tagged to Canada]]</f>
        <v>eKYC</v>
      </c>
      <c r="C56" s="96" t="str">
        <f>MAS_Pre_Staging_263[[#This Row],[Region]]</f>
        <v>APAC</v>
      </c>
      <c r="D56" s="96" t="str">
        <f>MAS_Pre_Staging_263[[#This Row],[Is it present in Odyssey File? (Y/N)]]</f>
        <v>N</v>
      </c>
      <c r="E56" s="96" t="str">
        <f>MAS_Pre_Staging_263[[#This Row],[M1. Source of File]]</f>
        <v>APAC</v>
      </c>
      <c r="F56" s="96" t="str">
        <f>MAS_Pre_Staging_263[[#This Row],[M2 : Listed CMDB Application Owner]]</f>
        <v>Shailaja Nair</v>
      </c>
      <c r="G56" s="96" t="str">
        <f>MAS_Pre_Staging_263[[#This Row],[M2: Listed Region Owner]]</f>
        <v>Shailaja Nair</v>
      </c>
      <c r="H56" s="96" t="str">
        <f>MAS_Pre_Staging_263[[#This Row],[Identify Current Region Owner]]</f>
        <v>Shailaja Nair</v>
      </c>
      <c r="I56" s="32" t="str">
        <f>IF(ISERROR(_xlfn.XLOOKUP(MAS_Pre_Staging_2_Manual_Entry!I56,U_Val_vs_Std_Val!H$2:H$100,U_Val_vs_Std_Val!I$2:I$100)),MAS_Pre_Staging_2_Manual_Entry!I56,_xlfn.XLOOKUP(MAS_Pre_Staging_2_Manual_Entry!I56,U_Val_vs_Std_Val!H$2:H$100,U_Val_vs_Std_Val!I$2:I$100))</f>
        <v>Active</v>
      </c>
      <c r="J56" s="32" t="str">
        <f>IF(ISERROR(_xlfn.XLOOKUP(MAS_Pre_Staging_2_Manual_Entry!J56,U_Val_vs_Std_Val!J$2:J$100,U_Val_vs_Std_Val!K$2:K$100)),MAS_Pre_Staging_2_Manual_Entry!J56,_xlfn.XLOOKUP(MAS_Pre_Staging_2_Manual_Entry!J56,U_Val_vs_Std_Val!J$2:J$100,U_Val_vs_Std_Val!K$2:K$100))</f>
        <v>Customer</v>
      </c>
      <c r="K56" s="32" t="str">
        <f>MAS_Pre_Staging_2_Manual_Entry!K56</f>
        <v>,,,APAC</v>
      </c>
      <c r="L56" s="32" t="str">
        <f>IF(ISERROR(_xlfn.XLOOKUP(MAS_Pre_Staging_2_Manual_Entry!L56,U_Val_vs_Std_Val!L$2:L$100,U_Val_vs_Std_Val!M$2:M$100)),MAS_Pre_Staging_2_Manual_Entry!L56,_xlfn.XLOOKUP(MAS_Pre_Staging_2_Manual_Entry!L56,U_Val_vs_Std_Val!L$2:L$100,U_Val_vs_Std_Val!M$2:M$100))</f>
        <v>Homegrown</v>
      </c>
      <c r="M56" s="32" t="str">
        <f>MAS_Pre_Staging_2_Manual_Entry!M56</f>
        <v>.Net</v>
      </c>
      <c r="N56" s="32" t="str">
        <f>IF(ISERROR(_xlfn.XLOOKUP(MAS_Pre_Staging_2_Manual_Entry!N56,U_Val_vs_Std_Val!N$2:N$100,U_Val_vs_Std_Val!O$2:O$100)),MAS_Pre_Staging_2_Manual_Entry!N56,_xlfn.XLOOKUP(MAS_Pre_Staging_2_Manual_Entry!N56,U_Val_vs_Std_Val!N$2:N$100,U_Val_vs_Std_Val!O$2:O$100))</f>
        <v>Website</v>
      </c>
      <c r="O56" s="32" t="str">
        <f>IF(ISERROR(_xlfn.XLOOKUP(MAS_Pre_Staging_2_Manual_Entry!O56,U_Val_vs_Std_Val!P$2:P$100,U_Val_vs_Std_Val!Q$2:Q$100)),MAS_Pre_Staging_2_Manual_Entry!O56,_xlfn.XLOOKUP(MAS_Pre_Staging_2_Manual_Entry!O56,U_Val_vs_Std_Val!P$2:P$100,U_Val_vs_Std_Val!Q$2:Q$100))</f>
        <v>On-Prem</v>
      </c>
      <c r="P56" s="32" t="str">
        <f>IF(ISERROR(_xlfn.XLOOKUP(MAS_Pre_Staging_2_Manual_Entry!P56,U_Val_vs_Std_Val!R$2:R$100,U_Val_vs_Std_Val!S$2:S$100)),MAS_Pre_Staging_2_Manual_Entry!P56,_xlfn.XLOOKUP(MAS_Pre_Staging_2_Manual_Entry!P56,U_Val_vs_Std_Val!R$2:R$100,U_Val_vs_Std_Val!S$2:S$100))</f>
        <v>3-tier (or more)</v>
      </c>
      <c r="Q56" s="32" t="str">
        <f>MAS_Pre_Staging_2_Manual_Entry!Q56</f>
        <v xml:space="preserve">
Customer self onboarding portal - Automation of KYC registration to minimize the TAT [turn around time] for customer onboarding.
</v>
      </c>
      <c r="R56" s="32" t="str">
        <f>IF(ISERROR(_xlfn.XLOOKUP(MAS_Pre_Staging_2_Manual_Entry!R56,U_Val_vs_Std_Val!T$2:T$100,U_Val_vs_Std_Val!U$2:U$100)),MAS_Pre_Staging_2_Manual_Entry!R56,_xlfn.XLOOKUP(MAS_Pre_Staging_2_Manual_Entry!R56,U_Val_vs_Std_Val!T$2:T$100,U_Val_vs_Std_Val!U$2:U$100))</f>
        <v>Sales</v>
      </c>
      <c r="S56" s="32" t="str">
        <f>MAS_Pre_Staging_2_Manual_Entry!S56</f>
        <v>CustomerRelationship</v>
      </c>
      <c r="T56" s="32" t="str">
        <f>MAS_Pre_Staging_2_Manual_Entry!T56</f>
        <v>Accounts</v>
      </c>
      <c r="U56" s="32" t="str">
        <f>MAS_Pre_Staging_2_Manual_Entry!U56</f>
        <v>Customer service &amp; account administration</v>
      </c>
      <c r="V56" s="32" t="str">
        <f>MAS_Pre_Staging_2_Manual_Entry!V56</f>
        <v>Manual Entry Req</v>
      </c>
      <c r="W56" s="32" t="str">
        <f>IF(ISERROR(_xlfn.XLOOKUP(MAS_Pre_Staging_2_Manual_Entry!W56,U_Val_vs_Std_Val!V$2:V$100,U_Val_vs_Std_Val!W$2:W$100)),MAS_Pre_Staging_2_Manual_Entry!W56,_xlfn.XLOOKUP(MAS_Pre_Staging_2_Manual_Entry!W56,U_Val_vs_Std_Val!V$2:V$100,U_Val_vs_Std_Val!W$2:W$100))</f>
        <v xml:space="preserve">Business operations </v>
      </c>
      <c r="X56" s="32" t="str">
        <f>IF(ISERROR(_xlfn.XLOOKUP(MAS_Pre_Staging_2_Manual_Entry!X56,U_Val_vs_Std_Val!X$2:X$100,U_Val_vs_Std_Val!Y$2:Y$100)),MAS_Pre_Staging_2_Manual_Entry!X56,_xlfn.XLOOKUP(MAS_Pre_Staging_2_Manual_Entry!X56,U_Val_vs_Std_Val!X$2:X$100,U_Val_vs_Std_Val!Y$2:Y$100))</f>
        <v>Critical - Loss of revenue ,</v>
      </c>
      <c r="Y56" s="32" t="str">
        <f>IF(ISERROR(_xlfn.XLOOKUP(MAS_Pre_Staging_2_Manual_Entry!Y56,U_Val_vs_Std_Val!Z$2:Z$100,U_Val_vs_Std_Val!AA$2:AA$100)),MAS_Pre_Staging_2_Manual_Entry!Y56,_xlfn.XLOOKUP(MAS_Pre_Staging_2_Manual_Entry!Y56,U_Val_vs_Std_Val!Z$2:Z$100,U_Val_vs_Std_Val!AA$2:AA$100))</f>
        <v>Confidential</v>
      </c>
      <c r="Z56" s="32" t="str">
        <f>IF(ISERROR(_xlfn.XLOOKUP(MAS_Pre_Staging_2_Manual_Entry!Z56,U_Val_vs_Std_Val!AB$2:AB$100,U_Val_vs_Std_Val!AC$2:AC$100)),MAS_Pre_Staging_2_Manual_Entry!Z56,_xlfn.XLOOKUP(MAS_Pre_Staging_2_Manual_Entry!Z56,U_Val_vs_Std_Val!AB$2:AB$100,U_Val_vs_Std_Val!AC$2:AC$100))</f>
        <v>500-1000</v>
      </c>
      <c r="AA56" s="32" t="str">
        <f>IF(ISERROR(_xlfn.XLOOKUP(MAS_Pre_Staging_2_Manual_Entry!AA56,U_Val_vs_Std_Val!AD$2:AD$100,U_Val_vs_Std_Val!AE$2:AE$100)),MAS_Pre_Staging_2_Manual_Entry!AA56,_xlfn.XLOOKUP(MAS_Pre_Staging_2_Manual_Entry!AA56,U_Val_vs_Std_Val!AD$2:AD$100,U_Val_vs_Std_Val!AE$2:AE$100))</f>
        <v>Low number of incoming/outgoing linkages (&lt; 5)</v>
      </c>
      <c r="AB56" s="32" t="str">
        <f>IF(ISERROR(_xlfn.XLOOKUP(MAS_Pre_Staging_2_Manual_Entry!AB56,U_Val_vs_Std_Val!AF$2:AF$100,U_Val_vs_Std_Val!AG$2:AG$100)),MAS_Pre_Staging_2_Manual_Entry!AB56,_xlfn.XLOOKUP(MAS_Pre_Staging_2_Manual_Entry!AB56,U_Val_vs_Std_Val!AF$2:AF$100,U_Val_vs_Std_Val!AG$2:AG$100))</f>
        <v xml:space="preserve">Single database type
</v>
      </c>
      <c r="AC56" s="32" t="str">
        <f>IF(ISERROR(_xlfn.XLOOKUP(MAS_Pre_Staging_2_Manual_Entry!AC56,U_Val_vs_Std_Val!AH$2:AH$100,U_Val_vs_Std_Val!AI$2:AI$100)),MAS_Pre_Staging_2_Manual_Entry!AC56,_xlfn.XLOOKUP(MAS_Pre_Staging_2_Manual_Entry!AC56,U_Val_vs_Std_Val!AH$2:AH$100,U_Val_vs_Std_Val!AI$2:AI$100))</f>
        <v>2-3 dominant languages/technologies used</v>
      </c>
      <c r="AD56" s="32" t="str">
        <f>IF(ISERROR(_xlfn.XLOOKUP(MAS_Pre_Staging_2_Manual_Entry!AD56,U_Val_vs_Std_Val!AJ$2:AJ$100,U_Val_vs_Std_Val!AK$2:AK$100)),MAS_Pre_Staging_2_Manual_Entry!AD56,_xlfn.XLOOKUP(MAS_Pre_Staging_2_Manual_Entry!AD56,U_Val_vs_Std_Val!AJ$2:AJ$100,U_Val_vs_Std_Val!AK$2:AK$100))</f>
        <v>Premier paid support</v>
      </c>
      <c r="AE56" s="32" t="str">
        <f>IF(ISERROR(_xlfn.XLOOKUP(MAS_Pre_Staging_2_Manual_Entry!AE56,U_Val_vs_Std_Val!AL$2:AL$100,U_Val_vs_Std_Val!AM$2:AM$100)),MAS_Pre_Staging_2_Manual_Entry!AE56,_xlfn.XLOOKUP(MAS_Pre_Staging_2_Manual_Entry!AE56,U_Val_vs_Std_Val!AL$2:AL$100,U_Val_vs_Std_Val!AM$2:AM$100))</f>
        <v>Standard skill set</v>
      </c>
      <c r="AF56" s="32" t="str">
        <f>IF(ISERROR(_xlfn.XLOOKUP(MAS_Pre_Staging_2_Manual_Entry!AF56,U_Val_vs_Std_Val!AN$2:AN$100,U_Val_vs_Std_Val!AO$2:AO$100)),MAS_Pre_Staging_2_Manual_Entry!AF56,_xlfn.XLOOKUP(MAS_Pre_Staging_2_Manual_Entry!AF56,U_Val_vs_Std_Val!AN$2:AN$100,U_Val_vs_Std_Val!AO$2:AO$100))</f>
        <v xml:space="preserve"> Exists but not update</v>
      </c>
      <c r="AG56" s="32" t="str">
        <f>IF(ISERROR(_xlfn.XLOOKUP(MAS_Pre_Staging_2_Manual_Entry!AG56,U_Val_vs_Std_Val!AP$2:AP$100,U_Val_vs_Std_Val!AQ$2:AQ$100)),MAS_Pre_Staging_2_Manual_Entry!AG56,_xlfn.XLOOKUP(MAS_Pre_Staging_2_Manual_Entry!AG56,U_Val_vs_Std_Val!AP$2:AP$100,U_Val_vs_Std_Val!AQ$2:AQ$100))</f>
        <v>Enhancement</v>
      </c>
      <c r="AH56" s="32">
        <f>IF(ISERROR(_xlfn.XLOOKUP(MAS_Pre_Staging_2_Manual_Entry!AH56,U_Val_vs_Std_Val!AR$2:AR$100,U_Val_vs_Std_Val!AS$2:AS$100)),MAS_Pre_Staging_2_Manual_Entry!AH56,_xlfn.XLOOKUP(MAS_Pre_Staging_2_Manual_Entry!AH56,U_Val_vs_Std_Val!AR$2:AR$100,U_Val_vs_Std_Val!AS$2:AS$100))</f>
        <v>0</v>
      </c>
      <c r="AI56" s="32">
        <f>IF(ISERROR(_xlfn.XLOOKUP(MAS_Pre_Staging_2_Manual_Entry!AI56,U_Val_vs_Std_Val!AT$2:AT$100,U_Val_vs_Std_Val!AU$2:AU$100)),MAS_Pre_Staging_2_Manual_Entry!AI56,_xlfn.XLOOKUP(MAS_Pre_Staging_2_Manual_Entry!AI56,U_Val_vs_Std_Val!AT$2:AT$100,U_Val_vs_Std_Val!AU$2:AU$100))</f>
        <v>0</v>
      </c>
      <c r="AJ56" s="32">
        <f>IF(ISERROR(_xlfn.XLOOKUP(MAS_Pre_Staging_2_Manual_Entry!AJ56,U_Val_vs_Std_Val!AV$2:AV$100,U_Val_vs_Std_Val!AW$2:AW$100)),MAS_Pre_Staging_2_Manual_Entry!AJ56,_xlfn.XLOOKUP(MAS_Pre_Staging_2_Manual_Entry!AJ56,U_Val_vs_Std_Val!AV$2:AV$100,U_Val_vs_Std_Val!AW$2:AW$100))</f>
        <v>0</v>
      </c>
      <c r="AK56" s="32" t="str">
        <f>IF(ISERROR(_xlfn.XLOOKUP(MAS_Pre_Staging_2_Manual_Entry!AK56,U_Val_vs_Std_Val!AX$2:AX$100,U_Val_vs_Std_Val!AY$2:AY$100)),MAS_Pre_Staging_2_Manual_Entry!AK56,_xlfn.XLOOKUP(MAS_Pre_Staging_2_Manual_Entry!AK56,U_Val_vs_Std_Val!AX$2:AX$100,U_Val_vs_Std_Val!AY$2:AY$100))</f>
        <v>No, but possible</v>
      </c>
      <c r="AL56" s="32" t="str">
        <f>IF(ISERROR(_xlfn.XLOOKUP(MAS_Pre_Staging_2_Manual_Entry!AL56,U_Val_vs_Std_Val!AZ$2:AZ$100,U_Val_vs_Std_Val!BA$2:BA$100)),MAS_Pre_Staging_2_Manual_Entry!AL56,_xlfn.XLOOKUP(MAS_Pre_Staging_2_Manual_Entry!AL56,U_Val_vs_Std_Val!AZ$2:AZ$100,U_Val_vs_Std_Val!BA$2:BA$100))</f>
        <v>No, but possible</v>
      </c>
      <c r="AM56" s="32" t="str">
        <f>IF(ISERROR(_xlfn.XLOOKUP(MAS_Pre_Staging_2_Manual_Entry!AM56,U_Val_vs_Std_Val!BB$2:BB$100,U_Val_vs_Std_Val!BC$2:BC$100)),MAS_Pre_Staging_2_Manual_Entry!AM56,_xlfn.XLOOKUP(MAS_Pre_Staging_2_Manual_Entry!AM56,U_Val_vs_Std_Val!BB$2:BB$100,U_Val_vs_Std_Val!BC$2:BC$100))</f>
        <v>No, but possible</v>
      </c>
      <c r="AN56" s="32" t="str">
        <f>IF(ISERROR(_xlfn.XLOOKUP(MAS_Pre_Staging_2_Manual_Entry!AN56,U_Val_vs_Std_Val!BD$2:BD$100,U_Val_vs_Std_Val!BE$2:BE$100)),MAS_Pre_Staging_2_Manual_Entry!AN56,_xlfn.XLOOKUP(MAS_Pre_Staging_2_Manual_Entry!AN56,U_Val_vs_Std_Val!BD$2:BD$100,U_Val_vs_Std_Val!BE$2:BE$100))</f>
        <v xml:space="preserve">Yes
</v>
      </c>
      <c r="AO56" s="32" t="str">
        <f>IF(ISERROR(_xlfn.XLOOKUP(MAS_Pre_Staging_2_Manual_Entry!AO56,U_Val_vs_Std_Val!AN$2:AN$13,U_Val_vs_Std_Val!AO$2:AO$13)),MAS_Pre_Staging_2_Manual_Entry!AO56,_xlfn.XLOOKUP(MAS_Pre_Staging_2_Manual_Entry!AO56,U_Val_vs_Std_Val!AN$2:AN$13,U_Val_vs_Std_Val!AO$2:AO$13))</f>
        <v>CRM</v>
      </c>
      <c r="AP56" s="32" t="str">
        <f>IF(ISERROR(_xlfn.XLOOKUP(MAS_Pre_Staging_2_Manual_Entry!AP56,U_Val_vs_Std_Val!AO$2:AO$13,U_Val_vs_Std_Val!AP$2:AP$13)),MAS_Pre_Staging_2_Manual_Entry!AP56,_xlfn.XLOOKUP(MAS_Pre_Staging_2_Manual_Entry!AP56,U_Val_vs_Std_Val!AO$2:AO$13,U_Val_vs_Std_Val!AP$2:AP$13))</f>
        <v>Manual Entry Req</v>
      </c>
      <c r="AT56" s="166" t="s">
        <v>277</v>
      </c>
    </row>
    <row r="57" spans="1:46" ht="135" x14ac:dyDescent="0.25">
      <c r="A57" s="97" t="str">
        <f>MAS_Pre_Staging_263[[#This Row],[Source ID]]</f>
        <v>APAC.34</v>
      </c>
      <c r="B57" s="96" t="str">
        <f>MAS_Pre_Staging_263[[#This Row],[M1 : Name of All Applications tagged to Canada]]</f>
        <v>Boss/HBO Tracker</v>
      </c>
      <c r="C57" s="96" t="str">
        <f>MAS_Pre_Staging_263[[#This Row],[Region]]</f>
        <v>APAC</v>
      </c>
      <c r="D57" s="96" t="str">
        <f>MAS_Pre_Staging_263[[#This Row],[Is it present in Odyssey File? (Y/N)]]</f>
        <v>Y</v>
      </c>
      <c r="E57" s="96" t="str">
        <f>MAS_Pre_Staging_263[[#This Row],[M1. Source of File]]</f>
        <v>APAC</v>
      </c>
      <c r="F57" s="96" t="str">
        <f>MAS_Pre_Staging_263[[#This Row],[M2 : Listed CMDB Application Owner]]</f>
        <v>Hridayananda Das</v>
      </c>
      <c r="G57" s="96" t="str">
        <f>MAS_Pre_Staging_263[[#This Row],[M2: Listed Region Owner]]</f>
        <v>Hridayananda Das</v>
      </c>
      <c r="H57" s="96" t="str">
        <f>MAS_Pre_Staging_263[[#This Row],[Identify Current Region Owner]]</f>
        <v>Hridayananda Das</v>
      </c>
      <c r="I57" s="32" t="str">
        <f>IF(ISERROR(_xlfn.XLOOKUP(MAS_Pre_Staging_2_Manual_Entry!I57,U_Val_vs_Std_Val!H$2:H$100,U_Val_vs_Std_Val!I$2:I$100)),MAS_Pre_Staging_2_Manual_Entry!I57,_xlfn.XLOOKUP(MAS_Pre_Staging_2_Manual_Entry!I57,U_Val_vs_Std_Val!H$2:H$100,U_Val_vs_Std_Val!I$2:I$100))</f>
        <v>Active</v>
      </c>
      <c r="J57" s="32" t="str">
        <f>IF(ISERROR(_xlfn.XLOOKUP(MAS_Pre_Staging_2_Manual_Entry!J57,U_Val_vs_Std_Val!J$2:J$100,U_Val_vs_Std_Val!K$2:K$100)),MAS_Pre_Staging_2_Manual_Entry!J57,_xlfn.XLOOKUP(MAS_Pre_Staging_2_Manual_Entry!J57,U_Val_vs_Std_Val!J$2:J$100,U_Val_vs_Std_Val!K$2:K$100))</f>
        <v>Sales</v>
      </c>
      <c r="K57" s="32" t="str">
        <f>MAS_Pre_Staging_2_Manual_Entry!K57</f>
        <v>,,,APAC</v>
      </c>
      <c r="L57" s="32" t="str">
        <f>IF(ISERROR(_xlfn.XLOOKUP(MAS_Pre_Staging_2_Manual_Entry!L57,U_Val_vs_Std_Val!L$2:L$100,U_Val_vs_Std_Val!M$2:M$100)),MAS_Pre_Staging_2_Manual_Entry!L57,_xlfn.XLOOKUP(MAS_Pre_Staging_2_Manual_Entry!L57,U_Val_vs_Std_Val!L$2:L$100,U_Val_vs_Std_Val!M$2:M$100))</f>
        <v>Homegrown</v>
      </c>
      <c r="M57" s="32" t="str">
        <f>MAS_Pre_Staging_2_Manual_Entry!M57</f>
        <v>.Net</v>
      </c>
      <c r="N57" s="32" t="str">
        <f>IF(ISERROR(_xlfn.XLOOKUP(MAS_Pre_Staging_2_Manual_Entry!N57,U_Val_vs_Std_Val!N$2:N$100,U_Val_vs_Std_Val!O$2:O$100)),MAS_Pre_Staging_2_Manual_Entry!N57,_xlfn.XLOOKUP(MAS_Pre_Staging_2_Manual_Entry!N57,U_Val_vs_Std_Val!N$2:N$100,U_Val_vs_Std_Val!O$2:O$100))</f>
        <v>Website</v>
      </c>
      <c r="O57" s="32" t="str">
        <f>IF(ISERROR(_xlfn.XLOOKUP(MAS_Pre_Staging_2_Manual_Entry!O57,U_Val_vs_Std_Val!P$2:P$100,U_Val_vs_Std_Val!Q$2:Q$100)),MAS_Pre_Staging_2_Manual_Entry!O57,_xlfn.XLOOKUP(MAS_Pre_Staging_2_Manual_Entry!O57,U_Val_vs_Std_Val!P$2:P$100,U_Val_vs_Std_Val!Q$2:Q$100))</f>
        <v>On-Prem</v>
      </c>
      <c r="P57" s="32" t="str">
        <f>IF(ISERROR(_xlfn.XLOOKUP(MAS_Pre_Staging_2_Manual_Entry!P57,U_Val_vs_Std_Val!R$2:R$100,U_Val_vs_Std_Val!S$2:S$100)),MAS_Pre_Staging_2_Manual_Entry!P57,_xlfn.XLOOKUP(MAS_Pre_Staging_2_Manual_Entry!P57,U_Val_vs_Std_Val!R$2:R$100,U_Val_vs_Std_Val!S$2:S$100))</f>
        <v>3-tier (or more)</v>
      </c>
      <c r="Q57" s="32" t="str">
        <f>MAS_Pre_Staging_2_Manual_Entry!Q57</f>
        <v xml:space="preserve">
Customer order receipt, exception management, SKU generation, SO generation, PO generation, VSO updation, customer email updates, Billing support
</v>
      </c>
      <c r="R57" s="32" t="str">
        <f>IF(ISERROR(_xlfn.XLOOKUP(MAS_Pre_Staging_2_Manual_Entry!R57,U_Val_vs_Std_Val!T$2:T$100,U_Val_vs_Std_Val!U$2:U$100)),MAS_Pre_Staging_2_Manual_Entry!R57,_xlfn.XLOOKUP(MAS_Pre_Staging_2_Manual_Entry!R57,U_Val_vs_Std_Val!T$2:T$100,U_Val_vs_Std_Val!U$2:U$100))</f>
        <v>Sales</v>
      </c>
      <c r="S57" s="32" t="str">
        <f>MAS_Pre_Staging_2_Manual_Entry!S57</f>
        <v>Orders</v>
      </c>
      <c r="T57" s="32" t="str">
        <f>MAS_Pre_Staging_2_Manual_Entry!T57</f>
        <v>Standard Orders Management</v>
      </c>
      <c r="U57" s="32" t="str">
        <f>MAS_Pre_Staging_2_Manual_Entry!U57</f>
        <v>Manual Entry Req</v>
      </c>
      <c r="V57" s="32" t="str">
        <f>MAS_Pre_Staging_2_Manual_Entry!V57</f>
        <v>Manual Entry Req</v>
      </c>
      <c r="W57" s="32" t="str">
        <f>IF(ISERROR(_xlfn.XLOOKUP(MAS_Pre_Staging_2_Manual_Entry!W57,U_Val_vs_Std_Val!V$2:V$100,U_Val_vs_Std_Val!W$2:W$100)),MAS_Pre_Staging_2_Manual_Entry!W57,_xlfn.XLOOKUP(MAS_Pre_Staging_2_Manual_Entry!W57,U_Val_vs_Std_Val!V$2:V$100,U_Val_vs_Std_Val!W$2:W$100))</f>
        <v xml:space="preserve">Business operations </v>
      </c>
      <c r="X57" s="32" t="str">
        <f>IF(ISERROR(_xlfn.XLOOKUP(MAS_Pre_Staging_2_Manual_Entry!X57,U_Val_vs_Std_Val!X$2:X$100,U_Val_vs_Std_Val!Y$2:Y$100)),MAS_Pre_Staging_2_Manual_Entry!X57,_xlfn.XLOOKUP(MAS_Pre_Staging_2_Manual_Entry!X57,U_Val_vs_Std_Val!X$2:X$100,U_Val_vs_Std_Val!Y$2:Y$100))</f>
        <v>Critical - Loss of revenue ,</v>
      </c>
      <c r="Y57" s="32" t="str">
        <f>IF(ISERROR(_xlfn.XLOOKUP(MAS_Pre_Staging_2_Manual_Entry!Y57,U_Val_vs_Std_Val!Z$2:Z$100,U_Val_vs_Std_Val!AA$2:AA$100)),MAS_Pre_Staging_2_Manual_Entry!Y57,_xlfn.XLOOKUP(MAS_Pre_Staging_2_Manual_Entry!Y57,U_Val_vs_Std_Val!Z$2:Z$100,U_Val_vs_Std_Val!AA$2:AA$100))</f>
        <v>Confidential</v>
      </c>
      <c r="Z57" s="32" t="str">
        <f>IF(ISERROR(_xlfn.XLOOKUP(MAS_Pre_Staging_2_Manual_Entry!Z57,U_Val_vs_Std_Val!AB$2:AB$100,U_Val_vs_Std_Val!AC$2:AC$100)),MAS_Pre_Staging_2_Manual_Entry!Z57,_xlfn.XLOOKUP(MAS_Pre_Staging_2_Manual_Entry!Z57,U_Val_vs_Std_Val!AB$2:AB$100,U_Val_vs_Std_Val!AC$2:AC$100))</f>
        <v>&gt;1000</v>
      </c>
      <c r="AA57" s="32" t="str">
        <f>IF(ISERROR(_xlfn.XLOOKUP(MAS_Pre_Staging_2_Manual_Entry!AA57,U_Val_vs_Std_Val!AD$2:AD$100,U_Val_vs_Std_Val!AE$2:AE$100)),MAS_Pre_Staging_2_Manual_Entry!AA57,_xlfn.XLOOKUP(MAS_Pre_Staging_2_Manual_Entry!AA57,U_Val_vs_Std_Val!AD$2:AD$100,U_Val_vs_Std_Val!AE$2:AE$100))</f>
        <v>Low number of incoming/outgoing linkages (&lt; 5)</v>
      </c>
      <c r="AB57" s="32" t="str">
        <f>IF(ISERROR(_xlfn.XLOOKUP(MAS_Pre_Staging_2_Manual_Entry!AB57,U_Val_vs_Std_Val!AF$2:AF$100,U_Val_vs_Std_Val!AG$2:AG$100)),MAS_Pre_Staging_2_Manual_Entry!AB57,_xlfn.XLOOKUP(MAS_Pre_Staging_2_Manual_Entry!AB57,U_Val_vs_Std_Val!AF$2:AF$100,U_Val_vs_Std_Val!AG$2:AG$100))</f>
        <v xml:space="preserve">Single database type
</v>
      </c>
      <c r="AC57" s="32" t="str">
        <f>IF(ISERROR(_xlfn.XLOOKUP(MAS_Pre_Staging_2_Manual_Entry!AC57,U_Val_vs_Std_Val!AH$2:AH$100,U_Val_vs_Std_Val!AI$2:AI$100)),MAS_Pre_Staging_2_Manual_Entry!AC57,_xlfn.XLOOKUP(MAS_Pre_Staging_2_Manual_Entry!AC57,U_Val_vs_Std_Val!AH$2:AH$100,U_Val_vs_Std_Val!AI$2:AI$100))</f>
        <v>2-3 dominant languages/technologies used</v>
      </c>
      <c r="AD57" s="32" t="str">
        <f>IF(ISERROR(_xlfn.XLOOKUP(MAS_Pre_Staging_2_Manual_Entry!AD57,U_Val_vs_Std_Val!AJ$2:AJ$100,U_Val_vs_Std_Val!AK$2:AK$100)),MAS_Pre_Staging_2_Manual_Entry!AD57,_xlfn.XLOOKUP(MAS_Pre_Staging_2_Manual_Entry!AD57,U_Val_vs_Std_Val!AJ$2:AJ$100,U_Val_vs_Std_Val!AK$2:AK$100))</f>
        <v>Internal Support</v>
      </c>
      <c r="AE57" s="32" t="str">
        <f>IF(ISERROR(_xlfn.XLOOKUP(MAS_Pre_Staging_2_Manual_Entry!AE57,U_Val_vs_Std_Val!AL$2:AL$100,U_Val_vs_Std_Val!AM$2:AM$100)),MAS_Pre_Staging_2_Manual_Entry!AE57,_xlfn.XLOOKUP(MAS_Pre_Staging_2_Manual_Entry!AE57,U_Val_vs_Std_Val!AL$2:AL$100,U_Val_vs_Std_Val!AM$2:AM$100))</f>
        <v>Standard skill set</v>
      </c>
      <c r="AF57" s="32" t="str">
        <f>IF(ISERROR(_xlfn.XLOOKUP(MAS_Pre_Staging_2_Manual_Entry!AF57,U_Val_vs_Std_Val!AN$2:AN$100,U_Val_vs_Std_Val!AO$2:AO$100)),MAS_Pre_Staging_2_Manual_Entry!AF57,_xlfn.XLOOKUP(MAS_Pre_Staging_2_Manual_Entry!AF57,U_Val_vs_Std_Val!AN$2:AN$100,U_Val_vs_Std_Val!AO$2:AO$100))</f>
        <v>Unknown</v>
      </c>
      <c r="AG57" s="32" t="str">
        <f>IF(ISERROR(_xlfn.XLOOKUP(MAS_Pre_Staging_2_Manual_Entry!AG57,U_Val_vs_Std_Val!AP$2:AP$100,U_Val_vs_Std_Val!AQ$2:AQ$100)),MAS_Pre_Staging_2_Manual_Entry!AG57,_xlfn.XLOOKUP(MAS_Pre_Staging_2_Manual_Entry!AG57,U_Val_vs_Std_Val!AP$2:AP$100,U_Val_vs_Std_Val!AQ$2:AQ$100))</f>
        <v xml:space="preserve"> Maintenance</v>
      </c>
      <c r="AH57" s="32">
        <f>IF(ISERROR(_xlfn.XLOOKUP(MAS_Pre_Staging_2_Manual_Entry!AH57,U_Val_vs_Std_Val!AR$2:AR$100,U_Val_vs_Std_Val!AS$2:AS$100)),MAS_Pre_Staging_2_Manual_Entry!AH57,_xlfn.XLOOKUP(MAS_Pre_Staging_2_Manual_Entry!AH57,U_Val_vs_Std_Val!AR$2:AR$100,U_Val_vs_Std_Val!AS$2:AS$100))</f>
        <v>0</v>
      </c>
      <c r="AI57" s="32">
        <f>IF(ISERROR(_xlfn.XLOOKUP(MAS_Pre_Staging_2_Manual_Entry!AI57,U_Val_vs_Std_Val!AT$2:AT$100,U_Val_vs_Std_Val!AU$2:AU$100)),MAS_Pre_Staging_2_Manual_Entry!AI57,_xlfn.XLOOKUP(MAS_Pre_Staging_2_Manual_Entry!AI57,U_Val_vs_Std_Val!AT$2:AT$100,U_Val_vs_Std_Val!AU$2:AU$100))</f>
        <v>0</v>
      </c>
      <c r="AJ57" s="32">
        <f>IF(ISERROR(_xlfn.XLOOKUP(MAS_Pre_Staging_2_Manual_Entry!AJ57,U_Val_vs_Std_Val!AV$2:AV$100,U_Val_vs_Std_Val!AW$2:AW$100)),MAS_Pre_Staging_2_Manual_Entry!AJ57,_xlfn.XLOOKUP(MAS_Pre_Staging_2_Manual_Entry!AJ57,U_Val_vs_Std_Val!AV$2:AV$100,U_Val_vs_Std_Val!AW$2:AW$100))</f>
        <v>0</v>
      </c>
      <c r="AK57" s="32" t="str">
        <f>IF(ISERROR(_xlfn.XLOOKUP(MAS_Pre_Staging_2_Manual_Entry!AK57,U_Val_vs_Std_Val!AX$2:AX$100,U_Val_vs_Std_Val!AY$2:AY$100)),MAS_Pre_Staging_2_Manual_Entry!AK57,_xlfn.XLOOKUP(MAS_Pre_Staging_2_Manual_Entry!AK57,U_Val_vs_Std_Val!AX$2:AX$100,U_Val_vs_Std_Val!AY$2:AY$100))</f>
        <v>No, but possible</v>
      </c>
      <c r="AL57" s="32" t="str">
        <f>IF(ISERROR(_xlfn.XLOOKUP(MAS_Pre_Staging_2_Manual_Entry!AL57,U_Val_vs_Std_Val!AZ$2:AZ$100,U_Val_vs_Std_Val!BA$2:BA$100)),MAS_Pre_Staging_2_Manual_Entry!AL57,_xlfn.XLOOKUP(MAS_Pre_Staging_2_Manual_Entry!AL57,U_Val_vs_Std_Val!AZ$2:AZ$100,U_Val_vs_Std_Val!BA$2:BA$100))</f>
        <v>No, but possible</v>
      </c>
      <c r="AM57" s="32" t="str">
        <f>IF(ISERROR(_xlfn.XLOOKUP(MAS_Pre_Staging_2_Manual_Entry!AM57,U_Val_vs_Std_Val!BB$2:BB$100,U_Val_vs_Std_Val!BC$2:BC$100)),MAS_Pre_Staging_2_Manual_Entry!AM57,_xlfn.XLOOKUP(MAS_Pre_Staging_2_Manual_Entry!AM57,U_Val_vs_Std_Val!BB$2:BB$100,U_Val_vs_Std_Val!BC$2:BC$100))</f>
        <v>No, but possible</v>
      </c>
      <c r="AN57" s="32" t="str">
        <f>IF(ISERROR(_xlfn.XLOOKUP(MAS_Pre_Staging_2_Manual_Entry!AN57,U_Val_vs_Std_Val!BD$2:BD$100,U_Val_vs_Std_Val!BE$2:BE$100)),MAS_Pre_Staging_2_Manual_Entry!AN57,_xlfn.XLOOKUP(MAS_Pre_Staging_2_Manual_Entry!AN57,U_Val_vs_Std_Val!BD$2:BD$100,U_Val_vs_Std_Val!BE$2:BE$100))</f>
        <v xml:space="preserve">Yes
</v>
      </c>
      <c r="AO57" s="32" t="str">
        <f>IF(ISERROR(_xlfn.XLOOKUP(MAS_Pre_Staging_2_Manual_Entry!AO57,U_Val_vs_Std_Val!AN$2:AN$13,U_Val_vs_Std_Val!AO$2:AO$13)),MAS_Pre_Staging_2_Manual_Entry!AO57,_xlfn.XLOOKUP(MAS_Pre_Staging_2_Manual_Entry!AO57,U_Val_vs_Std_Val!AN$2:AN$13,U_Val_vs_Std_Val!AO$2:AO$13))</f>
        <v>Order Management</v>
      </c>
      <c r="AP57" s="32" t="str">
        <f>IF(ISERROR(_xlfn.XLOOKUP(MAS_Pre_Staging_2_Manual_Entry!AP57,U_Val_vs_Std_Val!AO$2:AO$13,U_Val_vs_Std_Val!AP$2:AP$13)),MAS_Pre_Staging_2_Manual_Entry!AP57,_xlfn.XLOOKUP(MAS_Pre_Staging_2_Manual_Entry!AP57,U_Val_vs_Std_Val!AO$2:AO$13,U_Val_vs_Std_Val!AP$2:AP$13))</f>
        <v>Manual Entry Req</v>
      </c>
      <c r="AT57" s="166" t="s">
        <v>49</v>
      </c>
    </row>
    <row r="58" spans="1:46" ht="90" x14ac:dyDescent="0.25">
      <c r="A58" s="97" t="str">
        <f>MAS_Pre_Staging_263[[#This Row],[Source ID]]</f>
        <v>APAC.38</v>
      </c>
      <c r="B58" s="96" t="str">
        <f>MAS_Pre_Staging_263[[#This Row],[M1 : Name of All Applications tagged to Canada]]</f>
        <v>eBuying/ IAV portal/ IBST</v>
      </c>
      <c r="C58" s="96" t="str">
        <f>MAS_Pre_Staging_263[[#This Row],[Region]]</f>
        <v>APAC</v>
      </c>
      <c r="D58" s="96" t="str">
        <f>MAS_Pre_Staging_263[[#This Row],[Is it present in Odyssey File? (Y/N)]]</f>
        <v>N</v>
      </c>
      <c r="E58" s="96" t="str">
        <f>MAS_Pre_Staging_263[[#This Row],[M1. Source of File]]</f>
        <v>APAC</v>
      </c>
      <c r="F58" s="96" t="str">
        <f>MAS_Pre_Staging_263[[#This Row],[M2 : Listed CMDB Application Owner]]</f>
        <v>Hridayananda Das</v>
      </c>
      <c r="G58" s="96" t="str">
        <f>MAS_Pre_Staging_263[[#This Row],[M2: Listed Region Owner]]</f>
        <v>Hridayananda Das</v>
      </c>
      <c r="H58" s="96" t="str">
        <f>MAS_Pre_Staging_263[[#This Row],[Identify Current Region Owner]]</f>
        <v>Hridayananda Das</v>
      </c>
      <c r="I58" s="32" t="str">
        <f>IF(ISERROR(_xlfn.XLOOKUP(MAS_Pre_Staging_2_Manual_Entry!I58,U_Val_vs_Std_Val!H$2:H$100,U_Val_vs_Std_Val!I$2:I$100)),MAS_Pre_Staging_2_Manual_Entry!I58,_xlfn.XLOOKUP(MAS_Pre_Staging_2_Manual_Entry!I58,U_Val_vs_Std_Val!H$2:H$100,U_Val_vs_Std_Val!I$2:I$100))</f>
        <v>Active</v>
      </c>
      <c r="J58" s="32" t="str">
        <f>IF(ISERROR(_xlfn.XLOOKUP(MAS_Pre_Staging_2_Manual_Entry!J58,U_Val_vs_Std_Val!J$2:J$100,U_Val_vs_Std_Val!K$2:K$100)),MAS_Pre_Staging_2_Manual_Entry!J58,_xlfn.XLOOKUP(MAS_Pre_Staging_2_Manual_Entry!J58,U_Val_vs_Std_Val!J$2:J$100,U_Val_vs_Std_Val!K$2:K$100))</f>
        <v>Sales</v>
      </c>
      <c r="K58" s="32" t="str">
        <f>MAS_Pre_Staging_2_Manual_Entry!K58</f>
        <v>,,,APAC</v>
      </c>
      <c r="L58" s="32" t="str">
        <f>IF(ISERROR(_xlfn.XLOOKUP(MAS_Pre_Staging_2_Manual_Entry!L58,U_Val_vs_Std_Val!L$2:L$100,U_Val_vs_Std_Val!M$2:M$100)),MAS_Pre_Staging_2_Manual_Entry!L58,_xlfn.XLOOKUP(MAS_Pre_Staging_2_Manual_Entry!L58,U_Val_vs_Std_Val!L$2:L$100,U_Val_vs_Std_Val!M$2:M$100))</f>
        <v>Homegrown</v>
      </c>
      <c r="M58" s="32" t="str">
        <f>MAS_Pre_Staging_2_Manual_Entry!M58</f>
        <v>.Net</v>
      </c>
      <c r="N58" s="32" t="str">
        <f>IF(ISERROR(_xlfn.XLOOKUP(MAS_Pre_Staging_2_Manual_Entry!N58,U_Val_vs_Std_Val!N$2:N$100,U_Val_vs_Std_Val!O$2:O$100)),MAS_Pre_Staging_2_Manual_Entry!N58,_xlfn.XLOOKUP(MAS_Pre_Staging_2_Manual_Entry!N58,U_Val_vs_Std_Val!N$2:N$100,U_Val_vs_Std_Val!O$2:O$100))</f>
        <v>Website</v>
      </c>
      <c r="O58" s="32" t="str">
        <f>IF(ISERROR(_xlfn.XLOOKUP(MAS_Pre_Staging_2_Manual_Entry!O58,U_Val_vs_Std_Val!P$2:P$100,U_Val_vs_Std_Val!Q$2:Q$100)),MAS_Pre_Staging_2_Manual_Entry!O58,_xlfn.XLOOKUP(MAS_Pre_Staging_2_Manual_Entry!O58,U_Val_vs_Std_Val!P$2:P$100,U_Val_vs_Std_Val!Q$2:Q$100))</f>
        <v>On-Prem</v>
      </c>
      <c r="P58" s="32" t="str">
        <f>IF(ISERROR(_xlfn.XLOOKUP(MAS_Pre_Staging_2_Manual_Entry!P58,U_Val_vs_Std_Val!R$2:R$100,U_Val_vs_Std_Val!S$2:S$100)),MAS_Pre_Staging_2_Manual_Entry!P58,_xlfn.XLOOKUP(MAS_Pre_Staging_2_Manual_Entry!P58,U_Val_vs_Std_Val!R$2:R$100,U_Val_vs_Std_Val!S$2:S$100))</f>
        <v>3-tier (or more)</v>
      </c>
      <c r="Q58" s="32" t="str">
        <f>MAS_Pre_Staging_2_Manual_Entry!Q58</f>
        <v xml:space="preserve">
Inventory Adjustments with Workflow &amp; Approval
</v>
      </c>
      <c r="R58" s="32" t="str">
        <f>IF(ISERROR(_xlfn.XLOOKUP(MAS_Pre_Staging_2_Manual_Entry!R58,U_Val_vs_Std_Val!T$2:T$100,U_Val_vs_Std_Val!U$2:U$100)),MAS_Pre_Staging_2_Manual_Entry!R58,_xlfn.XLOOKUP(MAS_Pre_Staging_2_Manual_Entry!R58,U_Val_vs_Std_Val!T$2:T$100,U_Val_vs_Std_Val!U$2:U$100))</f>
        <v>Products</v>
      </c>
      <c r="S58" s="32" t="str">
        <f>MAS_Pre_Staging_2_Manual_Entry!S58</f>
        <v>E&amp;O Inventory Management</v>
      </c>
      <c r="T58" s="32" t="str">
        <f>MAS_Pre_Staging_2_Manual_Entry!T58</f>
        <v>Manual Entry Req</v>
      </c>
      <c r="U58" s="32" t="str">
        <f>MAS_Pre_Staging_2_Manual_Entry!U58</f>
        <v>Manual Entry Req</v>
      </c>
      <c r="V58" s="32" t="str">
        <f>MAS_Pre_Staging_2_Manual_Entry!V58</f>
        <v>Manual Entry Req</v>
      </c>
      <c r="W58" s="32" t="str">
        <f>IF(ISERROR(_xlfn.XLOOKUP(MAS_Pre_Staging_2_Manual_Entry!W58,U_Val_vs_Std_Val!V$2:V$100,U_Val_vs_Std_Val!W$2:W$100)),MAS_Pre_Staging_2_Manual_Entry!W58,_xlfn.XLOOKUP(MAS_Pre_Staging_2_Manual_Entry!W58,U_Val_vs_Std_Val!V$2:V$100,U_Val_vs_Std_Val!W$2:W$100))</f>
        <v xml:space="preserve">Business operations </v>
      </c>
      <c r="X58" s="32" t="str">
        <f>IF(ISERROR(_xlfn.XLOOKUP(MAS_Pre_Staging_2_Manual_Entry!X58,U_Val_vs_Std_Val!X$2:X$100,U_Val_vs_Std_Val!Y$2:Y$100)),MAS_Pre_Staging_2_Manual_Entry!X58,_xlfn.XLOOKUP(MAS_Pre_Staging_2_Manual_Entry!X58,U_Val_vs_Std_Val!X$2:X$100,U_Val_vs_Std_Val!Y$2:Y$100))</f>
        <v>Essential - Productivity of critical business operations,</v>
      </c>
      <c r="Y58" s="32" t="str">
        <f>IF(ISERROR(_xlfn.XLOOKUP(MAS_Pre_Staging_2_Manual_Entry!Y58,U_Val_vs_Std_Val!Z$2:Z$100,U_Val_vs_Std_Val!AA$2:AA$100)),MAS_Pre_Staging_2_Manual_Entry!Y58,_xlfn.XLOOKUP(MAS_Pre_Staging_2_Manual_Entry!Y58,U_Val_vs_Std_Val!Z$2:Z$100,U_Val_vs_Std_Val!AA$2:AA$100))</f>
        <v>Highly Confidential</v>
      </c>
      <c r="Z58" s="32" t="str">
        <f>IF(ISERROR(_xlfn.XLOOKUP(MAS_Pre_Staging_2_Manual_Entry!Z58,U_Val_vs_Std_Val!AB$2:AB$100,U_Val_vs_Std_Val!AC$2:AC$100)),MAS_Pre_Staging_2_Manual_Entry!Z58,_xlfn.XLOOKUP(MAS_Pre_Staging_2_Manual_Entry!Z58,U_Val_vs_Std_Val!AB$2:AB$100,U_Val_vs_Std_Val!AC$2:AC$100))</f>
        <v>100-500</v>
      </c>
      <c r="AA58" s="32" t="str">
        <f>IF(ISERROR(_xlfn.XLOOKUP(MAS_Pre_Staging_2_Manual_Entry!AA58,U_Val_vs_Std_Val!AD$2:AD$100,U_Val_vs_Std_Val!AE$2:AE$100)),MAS_Pre_Staging_2_Manual_Entry!AA58,_xlfn.XLOOKUP(MAS_Pre_Staging_2_Manual_Entry!AA58,U_Val_vs_Std_Val!AD$2:AD$100,U_Val_vs_Std_Val!AE$2:AE$100))</f>
        <v>Low number of incoming/outgoing linkages (&lt; 5)</v>
      </c>
      <c r="AB58" s="32" t="str">
        <f>IF(ISERROR(_xlfn.XLOOKUP(MAS_Pre_Staging_2_Manual_Entry!AB58,U_Val_vs_Std_Val!AF$2:AF$100,U_Val_vs_Std_Val!AG$2:AG$100)),MAS_Pre_Staging_2_Manual_Entry!AB58,_xlfn.XLOOKUP(MAS_Pre_Staging_2_Manual_Entry!AB58,U_Val_vs_Std_Val!AF$2:AF$100,U_Val_vs_Std_Val!AG$2:AG$100))</f>
        <v xml:space="preserve">Single database type
</v>
      </c>
      <c r="AC58" s="32" t="str">
        <f>IF(ISERROR(_xlfn.XLOOKUP(MAS_Pre_Staging_2_Manual_Entry!AC58,U_Val_vs_Std_Val!AH$2:AH$100,U_Val_vs_Std_Val!AI$2:AI$100)),MAS_Pre_Staging_2_Manual_Entry!AC58,_xlfn.XLOOKUP(MAS_Pre_Staging_2_Manual_Entry!AC58,U_Val_vs_Std_Val!AH$2:AH$100,U_Val_vs_Std_Val!AI$2:AI$100))</f>
        <v>2-3 dominant languages/technologies used</v>
      </c>
      <c r="AD58" s="32" t="str">
        <f>IF(ISERROR(_xlfn.XLOOKUP(MAS_Pre_Staging_2_Manual_Entry!AD58,U_Val_vs_Std_Val!AJ$2:AJ$100,U_Val_vs_Std_Val!AK$2:AK$100)),MAS_Pre_Staging_2_Manual_Entry!AD58,_xlfn.XLOOKUP(MAS_Pre_Staging_2_Manual_Entry!AD58,U_Val_vs_Std_Val!AJ$2:AJ$100,U_Val_vs_Std_Val!AK$2:AK$100))</f>
        <v>Internal Support</v>
      </c>
      <c r="AE58" s="32" t="str">
        <f>IF(ISERROR(_xlfn.XLOOKUP(MAS_Pre_Staging_2_Manual_Entry!AE58,U_Val_vs_Std_Val!AL$2:AL$100,U_Val_vs_Std_Val!AM$2:AM$100)),MAS_Pre_Staging_2_Manual_Entry!AE58,_xlfn.XLOOKUP(MAS_Pre_Staging_2_Manual_Entry!AE58,U_Val_vs_Std_Val!AL$2:AL$100,U_Val_vs_Std_Val!AM$2:AM$100))</f>
        <v>Standard skill set</v>
      </c>
      <c r="AF58" s="32" t="str">
        <f>IF(ISERROR(_xlfn.XLOOKUP(MAS_Pre_Staging_2_Manual_Entry!AF58,U_Val_vs_Std_Val!AN$2:AN$100,U_Val_vs_Std_Val!AO$2:AO$100)),MAS_Pre_Staging_2_Manual_Entry!AF58,_xlfn.XLOOKUP(MAS_Pre_Staging_2_Manual_Entry!AF58,U_Val_vs_Std_Val!AN$2:AN$100,U_Val_vs_Std_Val!AO$2:AO$100))</f>
        <v>Unknown</v>
      </c>
      <c r="AG58" s="32" t="str">
        <f>IF(ISERROR(_xlfn.XLOOKUP(MAS_Pre_Staging_2_Manual_Entry!AG58,U_Val_vs_Std_Val!AP$2:AP$100,U_Val_vs_Std_Val!AQ$2:AQ$100)),MAS_Pre_Staging_2_Manual_Entry!AG58,_xlfn.XLOOKUP(MAS_Pre_Staging_2_Manual_Entry!AG58,U_Val_vs_Std_Val!AP$2:AP$100,U_Val_vs_Std_Val!AQ$2:AQ$100))</f>
        <v xml:space="preserve"> Maintenance</v>
      </c>
      <c r="AH58" s="32">
        <f>IF(ISERROR(_xlfn.XLOOKUP(MAS_Pre_Staging_2_Manual_Entry!AH58,U_Val_vs_Std_Val!AR$2:AR$100,U_Val_vs_Std_Val!AS$2:AS$100)),MAS_Pre_Staging_2_Manual_Entry!AH58,_xlfn.XLOOKUP(MAS_Pre_Staging_2_Manual_Entry!AH58,U_Val_vs_Std_Val!AR$2:AR$100,U_Val_vs_Std_Val!AS$2:AS$100))</f>
        <v>0</v>
      </c>
      <c r="AI58" s="32">
        <f>IF(ISERROR(_xlfn.XLOOKUP(MAS_Pre_Staging_2_Manual_Entry!AI58,U_Val_vs_Std_Val!AT$2:AT$100,U_Val_vs_Std_Val!AU$2:AU$100)),MAS_Pre_Staging_2_Manual_Entry!AI58,_xlfn.XLOOKUP(MAS_Pre_Staging_2_Manual_Entry!AI58,U_Val_vs_Std_Val!AT$2:AT$100,U_Val_vs_Std_Val!AU$2:AU$100))</f>
        <v>0</v>
      </c>
      <c r="AJ58" s="32">
        <f>IF(ISERROR(_xlfn.XLOOKUP(MAS_Pre_Staging_2_Manual_Entry!AJ58,U_Val_vs_Std_Val!AV$2:AV$100,U_Val_vs_Std_Val!AW$2:AW$100)),MAS_Pre_Staging_2_Manual_Entry!AJ58,_xlfn.XLOOKUP(MAS_Pre_Staging_2_Manual_Entry!AJ58,U_Val_vs_Std_Val!AV$2:AV$100,U_Val_vs_Std_Val!AW$2:AW$100))</f>
        <v>0</v>
      </c>
      <c r="AK58" s="32" t="str">
        <f>IF(ISERROR(_xlfn.XLOOKUP(MAS_Pre_Staging_2_Manual_Entry!AK58,U_Val_vs_Std_Val!AX$2:AX$100,U_Val_vs_Std_Val!AY$2:AY$100)),MAS_Pre_Staging_2_Manual_Entry!AK58,_xlfn.XLOOKUP(MAS_Pre_Staging_2_Manual_Entry!AK58,U_Val_vs_Std_Val!AX$2:AX$100,U_Val_vs_Std_Val!AY$2:AY$100))</f>
        <v>No, but possible</v>
      </c>
      <c r="AL58" s="32" t="str">
        <f>IF(ISERROR(_xlfn.XLOOKUP(MAS_Pre_Staging_2_Manual_Entry!AL58,U_Val_vs_Std_Val!AZ$2:AZ$100,U_Val_vs_Std_Val!BA$2:BA$100)),MAS_Pre_Staging_2_Manual_Entry!AL58,_xlfn.XLOOKUP(MAS_Pre_Staging_2_Manual_Entry!AL58,U_Val_vs_Std_Val!AZ$2:AZ$100,U_Val_vs_Std_Val!BA$2:BA$100))</f>
        <v>No, but possible</v>
      </c>
      <c r="AM58" s="32" t="str">
        <f>IF(ISERROR(_xlfn.XLOOKUP(MAS_Pre_Staging_2_Manual_Entry!AM58,U_Val_vs_Std_Val!BB$2:BB$100,U_Val_vs_Std_Val!BC$2:BC$100)),MAS_Pre_Staging_2_Manual_Entry!AM58,_xlfn.XLOOKUP(MAS_Pre_Staging_2_Manual_Entry!AM58,U_Val_vs_Std_Val!BB$2:BB$100,U_Val_vs_Std_Val!BC$2:BC$100))</f>
        <v>No, but possible</v>
      </c>
      <c r="AN58" s="32" t="str">
        <f>IF(ISERROR(_xlfn.XLOOKUP(MAS_Pre_Staging_2_Manual_Entry!AN58,U_Val_vs_Std_Val!BD$2:BD$100,U_Val_vs_Std_Val!BE$2:BE$100)),MAS_Pre_Staging_2_Manual_Entry!AN58,_xlfn.XLOOKUP(MAS_Pre_Staging_2_Manual_Entry!AN58,U_Val_vs_Std_Val!BD$2:BD$100,U_Val_vs_Std_Val!BE$2:BE$100))</f>
        <v xml:space="preserve">Yes
</v>
      </c>
      <c r="AO58" s="32" t="str">
        <f>IF(ISERROR(_xlfn.XLOOKUP(MAS_Pre_Staging_2_Manual_Entry!AO58,U_Val_vs_Std_Val!AN$2:AN$13,U_Val_vs_Std_Val!AO$2:AO$13)),MAS_Pre_Staging_2_Manual_Entry!AO58,_xlfn.XLOOKUP(MAS_Pre_Staging_2_Manual_Entry!AO58,U_Val_vs_Std_Val!AN$2:AN$13,U_Val_vs_Std_Val!AO$2:AO$13))</f>
        <v>WMS</v>
      </c>
      <c r="AP58" s="32" t="str">
        <f>IF(ISERROR(_xlfn.XLOOKUP(MAS_Pre_Staging_2_Manual_Entry!AP58,U_Val_vs_Std_Val!AO$2:AO$13,U_Val_vs_Std_Val!AP$2:AP$13)),MAS_Pre_Staging_2_Manual_Entry!AP58,_xlfn.XLOOKUP(MAS_Pre_Staging_2_Manual_Entry!AP58,U_Val_vs_Std_Val!AO$2:AO$13,U_Val_vs_Std_Val!AP$2:AP$13))</f>
        <v>Manual Entry Req</v>
      </c>
      <c r="AT58" s="166" t="s">
        <v>49</v>
      </c>
    </row>
    <row r="59" spans="1:46" ht="165" x14ac:dyDescent="0.25">
      <c r="A59" s="97" t="str">
        <f>MAS_Pre_Staging_263[[#This Row],[Source ID]]</f>
        <v>APAC.57</v>
      </c>
      <c r="B59" s="96" t="str">
        <f>MAS_Pre_Staging_263[[#This Row],[M1 : Name of All Applications tagged to Canada]]</f>
        <v>Program Claims/ Vendor Claim/ VD Portal</v>
      </c>
      <c r="C59" s="96" t="str">
        <f>MAS_Pre_Staging_263[[#This Row],[Region]]</f>
        <v>APAC</v>
      </c>
      <c r="D59" s="96" t="str">
        <f>MAS_Pre_Staging_263[[#This Row],[Is it present in Odyssey File? (Y/N)]]</f>
        <v>N</v>
      </c>
      <c r="E59" s="96" t="str">
        <f>MAS_Pre_Staging_263[[#This Row],[M1. Source of File]]</f>
        <v>APAC</v>
      </c>
      <c r="F59" s="96" t="str">
        <f>MAS_Pre_Staging_263[[#This Row],[M2 : Listed CMDB Application Owner]]</f>
        <v>Hridayananda Das</v>
      </c>
      <c r="G59" s="96" t="str">
        <f>MAS_Pre_Staging_263[[#This Row],[M2: Listed Region Owner]]</f>
        <v>Hridayananda Das</v>
      </c>
      <c r="H59" s="96" t="str">
        <f>MAS_Pre_Staging_263[[#This Row],[Identify Current Region Owner]]</f>
        <v>Hridayananda Das</v>
      </c>
      <c r="I59" s="32" t="str">
        <f>IF(ISERROR(_xlfn.XLOOKUP(MAS_Pre_Staging_2_Manual_Entry!I59,U_Val_vs_Std_Val!H$2:H$100,U_Val_vs_Std_Val!I$2:I$100)),MAS_Pre_Staging_2_Manual_Entry!I59,_xlfn.XLOOKUP(MAS_Pre_Staging_2_Manual_Entry!I59,U_Val_vs_Std_Val!H$2:H$100,U_Val_vs_Std_Val!I$2:I$100))</f>
        <v>Active</v>
      </c>
      <c r="J59" s="32" t="str">
        <f>IF(ISERROR(_xlfn.XLOOKUP(MAS_Pre_Staging_2_Manual_Entry!J59,U_Val_vs_Std_Val!J$2:J$100,U_Val_vs_Std_Val!K$2:K$100)),MAS_Pre_Staging_2_Manual_Entry!J59,_xlfn.XLOOKUP(MAS_Pre_Staging_2_Manual_Entry!J59,U_Val_vs_Std_Val!J$2:J$100,U_Val_vs_Std_Val!K$2:K$100))</f>
        <v>Sales</v>
      </c>
      <c r="K59" s="32" t="str">
        <f>MAS_Pre_Staging_2_Manual_Entry!K59</f>
        <v>,,,APAC</v>
      </c>
      <c r="L59" s="32" t="str">
        <f>IF(ISERROR(_xlfn.XLOOKUP(MAS_Pre_Staging_2_Manual_Entry!L59,U_Val_vs_Std_Val!L$2:L$100,U_Val_vs_Std_Val!M$2:M$100)),MAS_Pre_Staging_2_Manual_Entry!L59,_xlfn.XLOOKUP(MAS_Pre_Staging_2_Manual_Entry!L59,U_Val_vs_Std_Val!L$2:L$100,U_Val_vs_Std_Val!M$2:M$100))</f>
        <v>Homegrown</v>
      </c>
      <c r="M59" s="32" t="str">
        <f>MAS_Pre_Staging_2_Manual_Entry!M59</f>
        <v>.Net</v>
      </c>
      <c r="N59" s="32" t="str">
        <f>IF(ISERROR(_xlfn.XLOOKUP(MAS_Pre_Staging_2_Manual_Entry!N59,U_Val_vs_Std_Val!N$2:N$100,U_Val_vs_Std_Val!O$2:O$100)),MAS_Pre_Staging_2_Manual_Entry!N59,_xlfn.XLOOKUP(MAS_Pre_Staging_2_Manual_Entry!N59,U_Val_vs_Std_Val!N$2:N$100,U_Val_vs_Std_Val!O$2:O$100))</f>
        <v>Website</v>
      </c>
      <c r="O59" s="32" t="str">
        <f>IF(ISERROR(_xlfn.XLOOKUP(MAS_Pre_Staging_2_Manual_Entry!O59,U_Val_vs_Std_Val!P$2:P$100,U_Val_vs_Std_Val!Q$2:Q$100)),MAS_Pre_Staging_2_Manual_Entry!O59,_xlfn.XLOOKUP(MAS_Pre_Staging_2_Manual_Entry!O59,U_Val_vs_Std_Val!P$2:P$100,U_Val_vs_Std_Val!Q$2:Q$100))</f>
        <v>On-Prem</v>
      </c>
      <c r="P59" s="32" t="str">
        <f>IF(ISERROR(_xlfn.XLOOKUP(MAS_Pre_Staging_2_Manual_Entry!P59,U_Val_vs_Std_Val!R$2:R$100,U_Val_vs_Std_Val!S$2:S$100)),MAS_Pre_Staging_2_Manual_Entry!P59,_xlfn.XLOOKUP(MAS_Pre_Staging_2_Manual_Entry!P59,U_Val_vs_Std_Val!R$2:R$100,U_Val_vs_Std_Val!S$2:S$100))</f>
        <v>3-tier (or more)</v>
      </c>
      <c r="Q59" s="32" t="str">
        <f>MAS_Pre_Staging_2_Manual_Entry!Q59</f>
        <v xml:space="preserve">
Track program utilization, automated and manual, JV postings, and To register &amp; Calculate vendor claims based of Vendor Programs 
This will be finally be deactived once VISTA is live.
</v>
      </c>
      <c r="R59" s="32" t="str">
        <f>IF(ISERROR(_xlfn.XLOOKUP(MAS_Pre_Staging_2_Manual_Entry!R59,U_Val_vs_Std_Val!T$2:T$100,U_Val_vs_Std_Val!U$2:U$100)),MAS_Pre_Staging_2_Manual_Entry!R59,_xlfn.XLOOKUP(MAS_Pre_Staging_2_Manual_Entry!R59,U_Val_vs_Std_Val!T$2:T$100,U_Val_vs_Std_Val!U$2:U$100))</f>
        <v>VendorFinance</v>
      </c>
      <c r="S59" s="32" t="str">
        <f>MAS_Pre_Staging_2_Manual_Entry!S59</f>
        <v>VendorPrograms</v>
      </c>
      <c r="T59" s="32" t="str">
        <f>MAS_Pre_Staging_2_Manual_Entry!T59</f>
        <v>VendorProgramsWithDebittoVendor</v>
      </c>
      <c r="U59" s="32" t="str">
        <f>MAS_Pre_Staging_2_Manual_Entry!U59</f>
        <v>Vendor Programs and Bids (ACOPs) Management</v>
      </c>
      <c r="V59" s="32" t="str">
        <f>MAS_Pre_Staging_2_Manual_Entry!V59</f>
        <v>Manual Entry Req</v>
      </c>
      <c r="W59" s="32" t="str">
        <f>IF(ISERROR(_xlfn.XLOOKUP(MAS_Pre_Staging_2_Manual_Entry!W59,U_Val_vs_Std_Val!V$2:V$100,U_Val_vs_Std_Val!W$2:W$100)),MAS_Pre_Staging_2_Manual_Entry!W59,_xlfn.XLOOKUP(MAS_Pre_Staging_2_Manual_Entry!W59,U_Val_vs_Std_Val!V$2:V$100,U_Val_vs_Std_Val!W$2:W$100))</f>
        <v xml:space="preserve">Business operations </v>
      </c>
      <c r="X59" s="32" t="str">
        <f>IF(ISERROR(_xlfn.XLOOKUP(MAS_Pre_Staging_2_Manual_Entry!X59,U_Val_vs_Std_Val!X$2:X$100,U_Val_vs_Std_Val!Y$2:Y$100)),MAS_Pre_Staging_2_Manual_Entry!X59,_xlfn.XLOOKUP(MAS_Pre_Staging_2_Manual_Entry!X59,U_Val_vs_Std_Val!X$2:X$100,U_Val_vs_Std_Val!Y$2:Y$100))</f>
        <v>Critical - Loss of revenue ,</v>
      </c>
      <c r="Y59" s="32" t="str">
        <f>IF(ISERROR(_xlfn.XLOOKUP(MAS_Pre_Staging_2_Manual_Entry!Y59,U_Val_vs_Std_Val!Z$2:Z$100,U_Val_vs_Std_Val!AA$2:AA$100)),MAS_Pre_Staging_2_Manual_Entry!Y59,_xlfn.XLOOKUP(MAS_Pre_Staging_2_Manual_Entry!Y59,U_Val_vs_Std_Val!Z$2:Z$100,U_Val_vs_Std_Val!AA$2:AA$100))</f>
        <v>Unknown</v>
      </c>
      <c r="Z59" s="32" t="str">
        <f>IF(ISERROR(_xlfn.XLOOKUP(MAS_Pre_Staging_2_Manual_Entry!Z59,U_Val_vs_Std_Val!AB$2:AB$100,U_Val_vs_Std_Val!AC$2:AC$100)),MAS_Pre_Staging_2_Manual_Entry!Z59,_xlfn.XLOOKUP(MAS_Pre_Staging_2_Manual_Entry!Z59,U_Val_vs_Std_Val!AB$2:AB$100,U_Val_vs_Std_Val!AC$2:AC$100))</f>
        <v>50-100</v>
      </c>
      <c r="AA59" s="32" t="str">
        <f>IF(ISERROR(_xlfn.XLOOKUP(MAS_Pre_Staging_2_Manual_Entry!AA59,U_Val_vs_Std_Val!AD$2:AD$100,U_Val_vs_Std_Val!AE$2:AE$100)),MAS_Pre_Staging_2_Manual_Entry!AA59,_xlfn.XLOOKUP(MAS_Pre_Staging_2_Manual_Entry!AA59,U_Val_vs_Std_Val!AD$2:AD$100,U_Val_vs_Std_Val!AE$2:AE$100))</f>
        <v>Low number of incoming/outgoing linkages (&lt; 5)</v>
      </c>
      <c r="AB59" s="32" t="str">
        <f>IF(ISERROR(_xlfn.XLOOKUP(MAS_Pre_Staging_2_Manual_Entry!AB59,U_Val_vs_Std_Val!AF$2:AF$100,U_Val_vs_Std_Val!AG$2:AG$100)),MAS_Pre_Staging_2_Manual_Entry!AB59,_xlfn.XLOOKUP(MAS_Pre_Staging_2_Manual_Entry!AB59,U_Val_vs_Std_Val!AF$2:AF$100,U_Val_vs_Std_Val!AG$2:AG$100))</f>
        <v xml:space="preserve">Single database type
</v>
      </c>
      <c r="AC59" s="32" t="str">
        <f>IF(ISERROR(_xlfn.XLOOKUP(MAS_Pre_Staging_2_Manual_Entry!AC59,U_Val_vs_Std_Val!AH$2:AH$100,U_Val_vs_Std_Val!AI$2:AI$100)),MAS_Pre_Staging_2_Manual_Entry!AC59,_xlfn.XLOOKUP(MAS_Pre_Staging_2_Manual_Entry!AC59,U_Val_vs_Std_Val!AH$2:AH$100,U_Val_vs_Std_Val!AI$2:AI$100))</f>
        <v>2-3 dominant languages/technologies used</v>
      </c>
      <c r="AD59" s="32" t="str">
        <f>IF(ISERROR(_xlfn.XLOOKUP(MAS_Pre_Staging_2_Manual_Entry!AD59,U_Val_vs_Std_Val!AJ$2:AJ$100,U_Val_vs_Std_Val!AK$2:AK$100)),MAS_Pre_Staging_2_Manual_Entry!AD59,_xlfn.XLOOKUP(MAS_Pre_Staging_2_Manual_Entry!AD59,U_Val_vs_Std_Val!AJ$2:AJ$100,U_Val_vs_Std_Val!AK$2:AK$100))</f>
        <v>Internal Support</v>
      </c>
      <c r="AE59" s="32" t="str">
        <f>IF(ISERROR(_xlfn.XLOOKUP(MAS_Pre_Staging_2_Manual_Entry!AE59,U_Val_vs_Std_Val!AL$2:AL$100,U_Val_vs_Std_Val!AM$2:AM$100)),MAS_Pre_Staging_2_Manual_Entry!AE59,_xlfn.XLOOKUP(MAS_Pre_Staging_2_Manual_Entry!AE59,U_Val_vs_Std_Val!AL$2:AL$100,U_Val_vs_Std_Val!AM$2:AM$100))</f>
        <v>Standard skill set</v>
      </c>
      <c r="AF59" s="32" t="str">
        <f>IF(ISERROR(_xlfn.XLOOKUP(MAS_Pre_Staging_2_Manual_Entry!AF59,U_Val_vs_Std_Val!AN$2:AN$100,U_Val_vs_Std_Val!AO$2:AO$100)),MAS_Pre_Staging_2_Manual_Entry!AF59,_xlfn.XLOOKUP(MAS_Pre_Staging_2_Manual_Entry!AF59,U_Val_vs_Std_Val!AN$2:AN$100,U_Val_vs_Std_Val!AO$2:AO$100))</f>
        <v>Unknown</v>
      </c>
      <c r="AG59" s="32" t="str">
        <f>IF(ISERROR(_xlfn.XLOOKUP(MAS_Pre_Staging_2_Manual_Entry!AG59,U_Val_vs_Std_Val!AP$2:AP$100,U_Val_vs_Std_Val!AQ$2:AQ$100)),MAS_Pre_Staging_2_Manual_Entry!AG59,_xlfn.XLOOKUP(MAS_Pre_Staging_2_Manual_Entry!AG59,U_Val_vs_Std_Val!AP$2:AP$100,U_Val_vs_Std_Val!AQ$2:AQ$100))</f>
        <v xml:space="preserve"> Maintenance</v>
      </c>
      <c r="AH59" s="32">
        <f>IF(ISERROR(_xlfn.XLOOKUP(MAS_Pre_Staging_2_Manual_Entry!AH59,U_Val_vs_Std_Val!AR$2:AR$100,U_Val_vs_Std_Val!AS$2:AS$100)),MAS_Pre_Staging_2_Manual_Entry!AH59,_xlfn.XLOOKUP(MAS_Pre_Staging_2_Manual_Entry!AH59,U_Val_vs_Std_Val!AR$2:AR$100,U_Val_vs_Std_Val!AS$2:AS$100))</f>
        <v>0</v>
      </c>
      <c r="AI59" s="32">
        <f>IF(ISERROR(_xlfn.XLOOKUP(MAS_Pre_Staging_2_Manual_Entry!AI59,U_Val_vs_Std_Val!AT$2:AT$100,U_Val_vs_Std_Val!AU$2:AU$100)),MAS_Pre_Staging_2_Manual_Entry!AI59,_xlfn.XLOOKUP(MAS_Pre_Staging_2_Manual_Entry!AI59,U_Val_vs_Std_Val!AT$2:AT$100,U_Val_vs_Std_Val!AU$2:AU$100))</f>
        <v>0</v>
      </c>
      <c r="AJ59" s="32">
        <f>IF(ISERROR(_xlfn.XLOOKUP(MAS_Pre_Staging_2_Manual_Entry!AJ59,U_Val_vs_Std_Val!AV$2:AV$100,U_Val_vs_Std_Val!AW$2:AW$100)),MAS_Pre_Staging_2_Manual_Entry!AJ59,_xlfn.XLOOKUP(MAS_Pre_Staging_2_Manual_Entry!AJ59,U_Val_vs_Std_Val!AV$2:AV$100,U_Val_vs_Std_Val!AW$2:AW$100))</f>
        <v>0</v>
      </c>
      <c r="AK59" s="32" t="str">
        <f>IF(ISERROR(_xlfn.XLOOKUP(MAS_Pre_Staging_2_Manual_Entry!AK59,U_Val_vs_Std_Val!AX$2:AX$100,U_Val_vs_Std_Val!AY$2:AY$100)),MAS_Pre_Staging_2_Manual_Entry!AK59,_xlfn.XLOOKUP(MAS_Pre_Staging_2_Manual_Entry!AK59,U_Val_vs_Std_Val!AX$2:AX$100,U_Val_vs_Std_Val!AY$2:AY$100))</f>
        <v>No, but possible</v>
      </c>
      <c r="AL59" s="32" t="str">
        <f>IF(ISERROR(_xlfn.XLOOKUP(MAS_Pre_Staging_2_Manual_Entry!AL59,U_Val_vs_Std_Val!AZ$2:AZ$100,U_Val_vs_Std_Val!BA$2:BA$100)),MAS_Pre_Staging_2_Manual_Entry!AL59,_xlfn.XLOOKUP(MAS_Pre_Staging_2_Manual_Entry!AL59,U_Val_vs_Std_Val!AZ$2:AZ$100,U_Val_vs_Std_Val!BA$2:BA$100))</f>
        <v>No, but possible</v>
      </c>
      <c r="AM59" s="32" t="str">
        <f>IF(ISERROR(_xlfn.XLOOKUP(MAS_Pre_Staging_2_Manual_Entry!AM59,U_Val_vs_Std_Val!BB$2:BB$100,U_Val_vs_Std_Val!BC$2:BC$100)),MAS_Pre_Staging_2_Manual_Entry!AM59,_xlfn.XLOOKUP(MAS_Pre_Staging_2_Manual_Entry!AM59,U_Val_vs_Std_Val!BB$2:BB$100,U_Val_vs_Std_Val!BC$2:BC$100))</f>
        <v>No, but possible</v>
      </c>
      <c r="AN59" s="32" t="str">
        <f>IF(ISERROR(_xlfn.XLOOKUP(MAS_Pre_Staging_2_Manual_Entry!AN59,U_Val_vs_Std_Val!BD$2:BD$100,U_Val_vs_Std_Val!BE$2:BE$100)),MAS_Pre_Staging_2_Manual_Entry!AN59,_xlfn.XLOOKUP(MAS_Pre_Staging_2_Manual_Entry!AN59,U_Val_vs_Std_Val!BD$2:BD$100,U_Val_vs_Std_Val!BE$2:BE$100))</f>
        <v xml:space="preserve">Yes
</v>
      </c>
      <c r="AO59" s="32" t="str">
        <f>IF(ISERROR(_xlfn.XLOOKUP(MAS_Pre_Staging_2_Manual_Entry!AO59,U_Val_vs_Std_Val!AN$2:AN$13,U_Val_vs_Std_Val!AO$2:AO$13)),MAS_Pre_Staging_2_Manual_Entry!AO59,_xlfn.XLOOKUP(MAS_Pre_Staging_2_Manual_Entry!AO59,U_Val_vs_Std_Val!AN$2:AN$13,U_Val_vs_Std_Val!AO$2:AO$13))</f>
        <v>Vendor Management</v>
      </c>
      <c r="AP59" s="32" t="str">
        <f>IF(ISERROR(_xlfn.XLOOKUP(MAS_Pre_Staging_2_Manual_Entry!AP59,U_Val_vs_Std_Val!AO$2:AO$13,U_Val_vs_Std_Val!AP$2:AP$13)),MAS_Pre_Staging_2_Manual_Entry!AP59,_xlfn.XLOOKUP(MAS_Pre_Staging_2_Manual_Entry!AP59,U_Val_vs_Std_Val!AO$2:AO$13,U_Val_vs_Std_Val!AP$2:AP$13))</f>
        <v>Manual Entry Req</v>
      </c>
      <c r="AT59" s="166" t="s">
        <v>49</v>
      </c>
    </row>
    <row r="60" spans="1:46" ht="135" x14ac:dyDescent="0.25">
      <c r="A60" s="97" t="str">
        <f>MAS_Pre_Staging_263[[#This Row],[Source ID]]</f>
        <v>APAC.66</v>
      </c>
      <c r="B60" s="96" t="str">
        <f>MAS_Pre_Staging_263[[#This Row],[M1 : Name of All Applications tagged to Canada]]</f>
        <v>SBO Tracker</v>
      </c>
      <c r="C60" s="96" t="str">
        <f>MAS_Pre_Staging_263[[#This Row],[Region]]</f>
        <v>APAC</v>
      </c>
      <c r="D60" s="96" t="str">
        <f>MAS_Pre_Staging_263[[#This Row],[Is it present in Odyssey File? (Y/N)]]</f>
        <v>Y</v>
      </c>
      <c r="E60" s="96" t="str">
        <f>MAS_Pre_Staging_263[[#This Row],[M1. Source of File]]</f>
        <v>APAC</v>
      </c>
      <c r="F60" s="96" t="str">
        <f>MAS_Pre_Staging_263[[#This Row],[M2 : Listed CMDB Application Owner]]</f>
        <v>Hridayananda Das</v>
      </c>
      <c r="G60" s="96" t="str">
        <f>MAS_Pre_Staging_263[[#This Row],[M2: Listed Region Owner]]</f>
        <v>Hridayananda Das</v>
      </c>
      <c r="H60" s="96" t="str">
        <f>MAS_Pre_Staging_263[[#This Row],[Identify Current Region Owner]]</f>
        <v>Hridayananda Das</v>
      </c>
      <c r="I60" s="32" t="str">
        <f>IF(ISERROR(_xlfn.XLOOKUP(MAS_Pre_Staging_2_Manual_Entry!I60,U_Val_vs_Std_Val!H$2:H$100,U_Val_vs_Std_Val!I$2:I$100)),MAS_Pre_Staging_2_Manual_Entry!I60,_xlfn.XLOOKUP(MAS_Pre_Staging_2_Manual_Entry!I60,U_Val_vs_Std_Val!H$2:H$100,U_Val_vs_Std_Val!I$2:I$100))</f>
        <v>Active</v>
      </c>
      <c r="J60" s="32" t="str">
        <f>IF(ISERROR(_xlfn.XLOOKUP(MAS_Pre_Staging_2_Manual_Entry!J60,U_Val_vs_Std_Val!J$2:J$100,U_Val_vs_Std_Val!K$2:K$100)),MAS_Pre_Staging_2_Manual_Entry!J60,_xlfn.XLOOKUP(MAS_Pre_Staging_2_Manual_Entry!J60,U_Val_vs_Std_Val!J$2:J$100,U_Val_vs_Std_Val!K$2:K$100))</f>
        <v>Sales</v>
      </c>
      <c r="K60" s="32" t="str">
        <f>MAS_Pre_Staging_2_Manual_Entry!K60</f>
        <v>,,,APAC</v>
      </c>
      <c r="L60" s="32" t="str">
        <f>IF(ISERROR(_xlfn.XLOOKUP(MAS_Pre_Staging_2_Manual_Entry!L60,U_Val_vs_Std_Val!L$2:L$100,U_Val_vs_Std_Val!M$2:M$100)),MAS_Pre_Staging_2_Manual_Entry!L60,_xlfn.XLOOKUP(MAS_Pre_Staging_2_Manual_Entry!L60,U_Val_vs_Std_Val!L$2:L$100,U_Val_vs_Std_Val!M$2:M$100))</f>
        <v>Homegrown</v>
      </c>
      <c r="M60" s="32" t="str">
        <f>MAS_Pre_Staging_2_Manual_Entry!M60</f>
        <v>.Net</v>
      </c>
      <c r="N60" s="32" t="str">
        <f>IF(ISERROR(_xlfn.XLOOKUP(MAS_Pre_Staging_2_Manual_Entry!N60,U_Val_vs_Std_Val!N$2:N$100,U_Val_vs_Std_Val!O$2:O$100)),MAS_Pre_Staging_2_Manual_Entry!N60,_xlfn.XLOOKUP(MAS_Pre_Staging_2_Manual_Entry!N60,U_Val_vs_Std_Val!N$2:N$100,U_Val_vs_Std_Val!O$2:O$100))</f>
        <v>Website</v>
      </c>
      <c r="O60" s="32" t="str">
        <f>IF(ISERROR(_xlfn.XLOOKUP(MAS_Pre_Staging_2_Manual_Entry!O60,U_Val_vs_Std_Val!P$2:P$100,U_Val_vs_Std_Val!Q$2:Q$100)),MAS_Pre_Staging_2_Manual_Entry!O60,_xlfn.XLOOKUP(MAS_Pre_Staging_2_Manual_Entry!O60,U_Val_vs_Std_Val!P$2:P$100,U_Val_vs_Std_Val!Q$2:Q$100))</f>
        <v>On-Prem</v>
      </c>
      <c r="P60" s="32" t="str">
        <f>IF(ISERROR(_xlfn.XLOOKUP(MAS_Pre_Staging_2_Manual_Entry!P60,U_Val_vs_Std_Val!R$2:R$100,U_Val_vs_Std_Val!S$2:S$100)),MAS_Pre_Staging_2_Manual_Entry!P60,_xlfn.XLOOKUP(MAS_Pre_Staging_2_Manual_Entry!P60,U_Val_vs_Std_Val!R$2:R$100,U_Val_vs_Std_Val!S$2:S$100))</f>
        <v>3-tier (or more)</v>
      </c>
      <c r="Q60" s="32" t="str">
        <f>MAS_Pre_Staging_2_Manual_Entry!Q60</f>
        <v xml:space="preserve">
Customer order receipt, exception management, SKU generation, SO generation, PO generation, VSO updation, customer email updates, Billing support
</v>
      </c>
      <c r="R60" s="32" t="str">
        <f>IF(ISERROR(_xlfn.XLOOKUP(MAS_Pre_Staging_2_Manual_Entry!R60,U_Val_vs_Std_Val!T$2:T$100,U_Val_vs_Std_Val!U$2:U$100)),MAS_Pre_Staging_2_Manual_Entry!R60,_xlfn.XLOOKUP(MAS_Pre_Staging_2_Manual_Entry!R60,U_Val_vs_Std_Val!T$2:T$100,U_Val_vs_Std_Val!U$2:U$100))</f>
        <v>Sales</v>
      </c>
      <c r="S60" s="32" t="str">
        <f>MAS_Pre_Staging_2_Manual_Entry!S60</f>
        <v>Orders</v>
      </c>
      <c r="T60" s="32" t="str">
        <f>MAS_Pre_Staging_2_Manual_Entry!T60</f>
        <v>Standard Orders Management</v>
      </c>
      <c r="U60" s="32" t="str">
        <f>MAS_Pre_Staging_2_Manual_Entry!U60</f>
        <v>Manual Entry Req</v>
      </c>
      <c r="V60" s="32" t="str">
        <f>MAS_Pre_Staging_2_Manual_Entry!V60</f>
        <v>Manual Entry Req</v>
      </c>
      <c r="W60" s="32" t="str">
        <f>IF(ISERROR(_xlfn.XLOOKUP(MAS_Pre_Staging_2_Manual_Entry!W60,U_Val_vs_Std_Val!V$2:V$100,U_Val_vs_Std_Val!W$2:W$100)),MAS_Pre_Staging_2_Manual_Entry!W60,_xlfn.XLOOKUP(MAS_Pre_Staging_2_Manual_Entry!W60,U_Val_vs_Std_Val!V$2:V$100,U_Val_vs_Std_Val!W$2:W$100))</f>
        <v xml:space="preserve">Business operations </v>
      </c>
      <c r="X60" s="32" t="str">
        <f>IF(ISERROR(_xlfn.XLOOKUP(MAS_Pre_Staging_2_Manual_Entry!X60,U_Val_vs_Std_Val!X$2:X$100,U_Val_vs_Std_Val!Y$2:Y$100)),MAS_Pre_Staging_2_Manual_Entry!X60,_xlfn.XLOOKUP(MAS_Pre_Staging_2_Manual_Entry!X60,U_Val_vs_Std_Val!X$2:X$100,U_Val_vs_Std_Val!Y$2:Y$100))</f>
        <v>Critical - Loss of revenue ,</v>
      </c>
      <c r="Y60" s="32" t="str">
        <f>IF(ISERROR(_xlfn.XLOOKUP(MAS_Pre_Staging_2_Manual_Entry!Y60,U_Val_vs_Std_Val!Z$2:Z$100,U_Val_vs_Std_Val!AA$2:AA$100)),MAS_Pre_Staging_2_Manual_Entry!Y60,_xlfn.XLOOKUP(MAS_Pre_Staging_2_Manual_Entry!Y60,U_Val_vs_Std_Val!Z$2:Z$100,U_Val_vs_Std_Val!AA$2:AA$100))</f>
        <v>Confidential</v>
      </c>
      <c r="Z60" s="32" t="str">
        <f>IF(ISERROR(_xlfn.XLOOKUP(MAS_Pre_Staging_2_Manual_Entry!Z60,U_Val_vs_Std_Val!AB$2:AB$100,U_Val_vs_Std_Val!AC$2:AC$100)),MAS_Pre_Staging_2_Manual_Entry!Z60,_xlfn.XLOOKUP(MAS_Pre_Staging_2_Manual_Entry!Z60,U_Val_vs_Std_Val!AB$2:AB$100,U_Val_vs_Std_Val!AC$2:AC$100))</f>
        <v>&gt;1000</v>
      </c>
      <c r="AA60" s="32" t="str">
        <f>IF(ISERROR(_xlfn.XLOOKUP(MAS_Pre_Staging_2_Manual_Entry!AA60,U_Val_vs_Std_Val!AD$2:AD$100,U_Val_vs_Std_Val!AE$2:AE$100)),MAS_Pre_Staging_2_Manual_Entry!AA60,_xlfn.XLOOKUP(MAS_Pre_Staging_2_Manual_Entry!AA60,U_Val_vs_Std_Val!AD$2:AD$100,U_Val_vs_Std_Val!AE$2:AE$100))</f>
        <v>Low number of incoming/outgoing linkages (&lt; 5)</v>
      </c>
      <c r="AB60" s="32" t="str">
        <f>IF(ISERROR(_xlfn.XLOOKUP(MAS_Pre_Staging_2_Manual_Entry!AB60,U_Val_vs_Std_Val!AF$2:AF$100,U_Val_vs_Std_Val!AG$2:AG$100)),MAS_Pre_Staging_2_Manual_Entry!AB60,_xlfn.XLOOKUP(MAS_Pre_Staging_2_Manual_Entry!AB60,U_Val_vs_Std_Val!AF$2:AF$100,U_Val_vs_Std_Val!AG$2:AG$100))</f>
        <v xml:space="preserve">Single database type
</v>
      </c>
      <c r="AC60" s="32" t="str">
        <f>IF(ISERROR(_xlfn.XLOOKUP(MAS_Pre_Staging_2_Manual_Entry!AC60,U_Val_vs_Std_Val!AH$2:AH$100,U_Val_vs_Std_Val!AI$2:AI$100)),MAS_Pre_Staging_2_Manual_Entry!AC60,_xlfn.XLOOKUP(MAS_Pre_Staging_2_Manual_Entry!AC60,U_Val_vs_Std_Val!AH$2:AH$100,U_Val_vs_Std_Val!AI$2:AI$100))</f>
        <v>2-3 dominant languages/technologies used</v>
      </c>
      <c r="AD60" s="32" t="str">
        <f>IF(ISERROR(_xlfn.XLOOKUP(MAS_Pre_Staging_2_Manual_Entry!AD60,U_Val_vs_Std_Val!AJ$2:AJ$100,U_Val_vs_Std_Val!AK$2:AK$100)),MAS_Pre_Staging_2_Manual_Entry!AD60,_xlfn.XLOOKUP(MAS_Pre_Staging_2_Manual_Entry!AD60,U_Val_vs_Std_Val!AJ$2:AJ$100,U_Val_vs_Std_Val!AK$2:AK$100))</f>
        <v>Internal Support</v>
      </c>
      <c r="AE60" s="32" t="str">
        <f>IF(ISERROR(_xlfn.XLOOKUP(MAS_Pre_Staging_2_Manual_Entry!AE60,U_Val_vs_Std_Val!AL$2:AL$100,U_Val_vs_Std_Val!AM$2:AM$100)),MAS_Pre_Staging_2_Manual_Entry!AE60,_xlfn.XLOOKUP(MAS_Pre_Staging_2_Manual_Entry!AE60,U_Val_vs_Std_Val!AL$2:AL$100,U_Val_vs_Std_Val!AM$2:AM$100))</f>
        <v>Standard skill set</v>
      </c>
      <c r="AF60" s="32" t="str">
        <f>IF(ISERROR(_xlfn.XLOOKUP(MAS_Pre_Staging_2_Manual_Entry!AF60,U_Val_vs_Std_Val!AN$2:AN$100,U_Val_vs_Std_Val!AO$2:AO$100)),MAS_Pre_Staging_2_Manual_Entry!AF60,_xlfn.XLOOKUP(MAS_Pre_Staging_2_Manual_Entry!AF60,U_Val_vs_Std_Val!AN$2:AN$100,U_Val_vs_Std_Val!AO$2:AO$100))</f>
        <v>Unknown</v>
      </c>
      <c r="AG60" s="32" t="str">
        <f>IF(ISERROR(_xlfn.XLOOKUP(MAS_Pre_Staging_2_Manual_Entry!AG60,U_Val_vs_Std_Val!AP$2:AP$100,U_Val_vs_Std_Val!AQ$2:AQ$100)),MAS_Pre_Staging_2_Manual_Entry!AG60,_xlfn.XLOOKUP(MAS_Pre_Staging_2_Manual_Entry!AG60,U_Val_vs_Std_Val!AP$2:AP$100,U_Val_vs_Std_Val!AQ$2:AQ$100))</f>
        <v xml:space="preserve"> Maintenance</v>
      </c>
      <c r="AH60" s="32">
        <f>IF(ISERROR(_xlfn.XLOOKUP(MAS_Pre_Staging_2_Manual_Entry!AH60,U_Val_vs_Std_Val!AR$2:AR$100,U_Val_vs_Std_Val!AS$2:AS$100)),MAS_Pre_Staging_2_Manual_Entry!AH60,_xlfn.XLOOKUP(MAS_Pre_Staging_2_Manual_Entry!AH60,U_Val_vs_Std_Val!AR$2:AR$100,U_Val_vs_Std_Val!AS$2:AS$100))</f>
        <v>0</v>
      </c>
      <c r="AI60" s="32">
        <f>IF(ISERROR(_xlfn.XLOOKUP(MAS_Pre_Staging_2_Manual_Entry!AI60,U_Val_vs_Std_Val!AT$2:AT$100,U_Val_vs_Std_Val!AU$2:AU$100)),MAS_Pre_Staging_2_Manual_Entry!AI60,_xlfn.XLOOKUP(MAS_Pre_Staging_2_Manual_Entry!AI60,U_Val_vs_Std_Val!AT$2:AT$100,U_Val_vs_Std_Val!AU$2:AU$100))</f>
        <v>0</v>
      </c>
      <c r="AJ60" s="32">
        <f>IF(ISERROR(_xlfn.XLOOKUP(MAS_Pre_Staging_2_Manual_Entry!AJ60,U_Val_vs_Std_Val!AV$2:AV$100,U_Val_vs_Std_Val!AW$2:AW$100)),MAS_Pre_Staging_2_Manual_Entry!AJ60,_xlfn.XLOOKUP(MAS_Pre_Staging_2_Manual_Entry!AJ60,U_Val_vs_Std_Val!AV$2:AV$100,U_Val_vs_Std_Val!AW$2:AW$100))</f>
        <v>0</v>
      </c>
      <c r="AK60" s="32" t="str">
        <f>IF(ISERROR(_xlfn.XLOOKUP(MAS_Pre_Staging_2_Manual_Entry!AK60,U_Val_vs_Std_Val!AX$2:AX$100,U_Val_vs_Std_Val!AY$2:AY$100)),MAS_Pre_Staging_2_Manual_Entry!AK60,_xlfn.XLOOKUP(MAS_Pre_Staging_2_Manual_Entry!AK60,U_Val_vs_Std_Val!AX$2:AX$100,U_Val_vs_Std_Val!AY$2:AY$100))</f>
        <v>No, but possible</v>
      </c>
      <c r="AL60" s="32" t="str">
        <f>IF(ISERROR(_xlfn.XLOOKUP(MAS_Pre_Staging_2_Manual_Entry!AL60,U_Val_vs_Std_Val!AZ$2:AZ$100,U_Val_vs_Std_Val!BA$2:BA$100)),MAS_Pre_Staging_2_Manual_Entry!AL60,_xlfn.XLOOKUP(MAS_Pre_Staging_2_Manual_Entry!AL60,U_Val_vs_Std_Val!AZ$2:AZ$100,U_Val_vs_Std_Val!BA$2:BA$100))</f>
        <v>No, but possible</v>
      </c>
      <c r="AM60" s="32" t="str">
        <f>IF(ISERROR(_xlfn.XLOOKUP(MAS_Pre_Staging_2_Manual_Entry!AM60,U_Val_vs_Std_Val!BB$2:BB$100,U_Val_vs_Std_Val!BC$2:BC$100)),MAS_Pre_Staging_2_Manual_Entry!AM60,_xlfn.XLOOKUP(MAS_Pre_Staging_2_Manual_Entry!AM60,U_Val_vs_Std_Val!BB$2:BB$100,U_Val_vs_Std_Val!BC$2:BC$100))</f>
        <v>No, but possible</v>
      </c>
      <c r="AN60" s="32" t="str">
        <f>IF(ISERROR(_xlfn.XLOOKUP(MAS_Pre_Staging_2_Manual_Entry!AN60,U_Val_vs_Std_Val!BD$2:BD$100,U_Val_vs_Std_Val!BE$2:BE$100)),MAS_Pre_Staging_2_Manual_Entry!AN60,_xlfn.XLOOKUP(MAS_Pre_Staging_2_Manual_Entry!AN60,U_Val_vs_Std_Val!BD$2:BD$100,U_Val_vs_Std_Val!BE$2:BE$100))</f>
        <v xml:space="preserve">Yes
</v>
      </c>
      <c r="AO60" s="32" t="str">
        <f>IF(ISERROR(_xlfn.XLOOKUP(MAS_Pre_Staging_2_Manual_Entry!AO60,U_Val_vs_Std_Val!AN$2:AN$13,U_Val_vs_Std_Val!AO$2:AO$13)),MAS_Pre_Staging_2_Manual_Entry!AO60,_xlfn.XLOOKUP(MAS_Pre_Staging_2_Manual_Entry!AO60,U_Val_vs_Std_Val!AN$2:AN$13,U_Val_vs_Std_Val!AO$2:AO$13))</f>
        <v>Order Management</v>
      </c>
      <c r="AP60" s="32" t="str">
        <f>IF(ISERROR(_xlfn.XLOOKUP(MAS_Pre_Staging_2_Manual_Entry!AP60,U_Val_vs_Std_Val!AO$2:AO$13,U_Val_vs_Std_Val!AP$2:AP$13)),MAS_Pre_Staging_2_Manual_Entry!AP60,_xlfn.XLOOKUP(MAS_Pre_Staging_2_Manual_Entry!AP60,U_Val_vs_Std_Val!AO$2:AO$13,U_Val_vs_Std_Val!AP$2:AP$13))</f>
        <v>Manual Entry Req</v>
      </c>
      <c r="AT60" s="166" t="s">
        <v>49</v>
      </c>
    </row>
    <row r="61" spans="1:46" ht="90" x14ac:dyDescent="0.25">
      <c r="A61" s="97" t="str">
        <f>MAS_Pre_Staging_263[[#This Row],[Source ID]]</f>
        <v>APAC.70</v>
      </c>
      <c r="B61" s="96" t="str">
        <f>MAS_Pre_Staging_263[[#This Row],[M1 : Name of All Applications tagged to Canada]]</f>
        <v>TH MIDAS dashboard</v>
      </c>
      <c r="C61" s="96" t="str">
        <f>MAS_Pre_Staging_263[[#This Row],[Region]]</f>
        <v>APAC</v>
      </c>
      <c r="D61" s="96" t="str">
        <f>MAS_Pre_Staging_263[[#This Row],[Is it present in Odyssey File? (Y/N)]]</f>
        <v>N</v>
      </c>
      <c r="E61" s="96" t="str">
        <f>MAS_Pre_Staging_263[[#This Row],[M1. Source of File]]</f>
        <v>APAC</v>
      </c>
      <c r="F61" s="96" t="str">
        <f>MAS_Pre_Staging_263[[#This Row],[M2 : Listed CMDB Application Owner]]</f>
        <v>Shailaja Nair</v>
      </c>
      <c r="G61" s="96" t="str">
        <f>MAS_Pre_Staging_263[[#This Row],[M2: Listed Region Owner]]</f>
        <v>Shailaja Nair</v>
      </c>
      <c r="H61" s="96" t="str">
        <f>MAS_Pre_Staging_263[[#This Row],[Identify Current Region Owner]]</f>
        <v>Shailaja Nair</v>
      </c>
      <c r="I61" s="32" t="str">
        <f>IF(ISERROR(_xlfn.XLOOKUP(MAS_Pre_Staging_2_Manual_Entry!I61,U_Val_vs_Std_Val!H$2:H$100,U_Val_vs_Std_Val!I$2:I$100)),MAS_Pre_Staging_2_Manual_Entry!I61,_xlfn.XLOOKUP(MAS_Pre_Staging_2_Manual_Entry!I61,U_Val_vs_Std_Val!H$2:H$100,U_Val_vs_Std_Val!I$2:I$100))</f>
        <v>Active</v>
      </c>
      <c r="J61" s="32" t="str">
        <f>IF(ISERROR(_xlfn.XLOOKUP(MAS_Pre_Staging_2_Manual_Entry!J61,U_Val_vs_Std_Val!J$2:J$100,U_Val_vs_Std_Val!K$2:K$100)),MAS_Pre_Staging_2_Manual_Entry!J61,_xlfn.XLOOKUP(MAS_Pre_Staging_2_Manual_Entry!J61,U_Val_vs_Std_Val!J$2:J$100,U_Val_vs_Std_Val!K$2:K$100))</f>
        <v>Sales</v>
      </c>
      <c r="K61" s="32" t="str">
        <f>MAS_Pre_Staging_2_Manual_Entry!K61</f>
        <v>,,,APAC</v>
      </c>
      <c r="L61" s="32" t="str">
        <f>IF(ISERROR(_xlfn.XLOOKUP(MAS_Pre_Staging_2_Manual_Entry!L61,U_Val_vs_Std_Val!L$2:L$100,U_Val_vs_Std_Val!M$2:M$100)),MAS_Pre_Staging_2_Manual_Entry!L61,_xlfn.XLOOKUP(MAS_Pre_Staging_2_Manual_Entry!L61,U_Val_vs_Std_Val!L$2:L$100,U_Val_vs_Std_Val!M$2:M$100))</f>
        <v>Homegrown</v>
      </c>
      <c r="M61" s="32" t="str">
        <f>MAS_Pre_Staging_2_Manual_Entry!M61</f>
        <v>.Net</v>
      </c>
      <c r="N61" s="32" t="str">
        <f>IF(ISERROR(_xlfn.XLOOKUP(MAS_Pre_Staging_2_Manual_Entry!N61,U_Val_vs_Std_Val!N$2:N$100,U_Val_vs_Std_Val!O$2:O$100)),MAS_Pre_Staging_2_Manual_Entry!N61,_xlfn.XLOOKUP(MAS_Pre_Staging_2_Manual_Entry!N61,U_Val_vs_Std_Val!N$2:N$100,U_Val_vs_Std_Val!O$2:O$100))</f>
        <v>Website</v>
      </c>
      <c r="O61" s="32" t="str">
        <f>IF(ISERROR(_xlfn.XLOOKUP(MAS_Pre_Staging_2_Manual_Entry!O61,U_Val_vs_Std_Val!P$2:P$100,U_Val_vs_Std_Val!Q$2:Q$100)),MAS_Pre_Staging_2_Manual_Entry!O61,_xlfn.XLOOKUP(MAS_Pre_Staging_2_Manual_Entry!O61,U_Val_vs_Std_Val!P$2:P$100,U_Val_vs_Std_Val!Q$2:Q$100))</f>
        <v>On-Prem</v>
      </c>
      <c r="P61" s="32" t="str">
        <f>IF(ISERROR(_xlfn.XLOOKUP(MAS_Pre_Staging_2_Manual_Entry!P61,U_Val_vs_Std_Val!R$2:R$100,U_Val_vs_Std_Val!S$2:S$100)),MAS_Pre_Staging_2_Manual_Entry!P61,_xlfn.XLOOKUP(MAS_Pre_Staging_2_Manual_Entry!P61,U_Val_vs_Std_Val!R$2:R$100,U_Val_vs_Std_Val!S$2:S$100))</f>
        <v>3-tier (or more)</v>
      </c>
      <c r="Q61" s="32" t="str">
        <f>MAS_Pre_Staging_2_Manual_Entry!Q61</f>
        <v xml:space="preserve">
A portal for downloading Sales/purchasing reports
</v>
      </c>
      <c r="R61" s="32" t="str">
        <f>IF(ISERROR(_xlfn.XLOOKUP(MAS_Pre_Staging_2_Manual_Entry!R61,U_Val_vs_Std_Val!T$2:T$100,U_Val_vs_Std_Val!U$2:U$100)),MAS_Pre_Staging_2_Manual_Entry!R61,_xlfn.XLOOKUP(MAS_Pre_Staging_2_Manual_Entry!R61,U_Val_vs_Std_Val!T$2:T$100,U_Val_vs_Std_Val!U$2:U$100))</f>
        <v>ReportingandAnalytics</v>
      </c>
      <c r="S61" s="32" t="str">
        <f>MAS_Pre_Staging_2_Manual_Entry!S61</f>
        <v>Internal Facing Reporting &amp; Analysis</v>
      </c>
      <c r="T61" s="32" t="str">
        <f>MAS_Pre_Staging_2_Manual_Entry!T61</f>
        <v>Manual Entry Req</v>
      </c>
      <c r="U61" s="32" t="str">
        <f>MAS_Pre_Staging_2_Manual_Entry!U61</f>
        <v>Manual Entry Req</v>
      </c>
      <c r="V61" s="32" t="str">
        <f>MAS_Pre_Staging_2_Manual_Entry!V61</f>
        <v>Manual Entry Req</v>
      </c>
      <c r="W61" s="32" t="str">
        <f>IF(ISERROR(_xlfn.XLOOKUP(MAS_Pre_Staging_2_Manual_Entry!W61,U_Val_vs_Std_Val!V$2:V$100,U_Val_vs_Std_Val!W$2:W$100)),MAS_Pre_Staging_2_Manual_Entry!W61,_xlfn.XLOOKUP(MAS_Pre_Staging_2_Manual_Entry!W61,U_Val_vs_Std_Val!V$2:V$100,U_Val_vs_Std_Val!W$2:W$100))</f>
        <v xml:space="preserve">Business operations </v>
      </c>
      <c r="X61" s="32" t="str">
        <f>IF(ISERROR(_xlfn.XLOOKUP(MAS_Pre_Staging_2_Manual_Entry!X61,U_Val_vs_Std_Val!X$2:X$100,U_Val_vs_Std_Val!Y$2:Y$100)),MAS_Pre_Staging_2_Manual_Entry!X61,_xlfn.XLOOKUP(MAS_Pre_Staging_2_Manual_Entry!X61,U_Val_vs_Std_Val!X$2:X$100,U_Val_vs_Std_Val!Y$2:Y$100))</f>
        <v>Non Critical - Support operations</v>
      </c>
      <c r="Y61" s="32" t="str">
        <f>IF(ISERROR(_xlfn.XLOOKUP(MAS_Pre_Staging_2_Manual_Entry!Y61,U_Val_vs_Std_Val!Z$2:Z$100,U_Val_vs_Std_Val!AA$2:AA$100)),MAS_Pre_Staging_2_Manual_Entry!Y61,_xlfn.XLOOKUP(MAS_Pre_Staging_2_Manual_Entry!Y61,U_Val_vs_Std_Val!Z$2:Z$100,U_Val_vs_Std_Val!AA$2:AA$100))</f>
        <v>Confidential</v>
      </c>
      <c r="Z61" s="32" t="str">
        <f>IF(ISERROR(_xlfn.XLOOKUP(MAS_Pre_Staging_2_Manual_Entry!Z61,U_Val_vs_Std_Val!AB$2:AB$100,U_Val_vs_Std_Val!AC$2:AC$100)),MAS_Pre_Staging_2_Manual_Entry!Z61,_xlfn.XLOOKUP(MAS_Pre_Staging_2_Manual_Entry!Z61,U_Val_vs_Std_Val!AB$2:AB$100,U_Val_vs_Std_Val!AC$2:AC$100))</f>
        <v>50-100</v>
      </c>
      <c r="AA61" s="32" t="str">
        <f>IF(ISERROR(_xlfn.XLOOKUP(MAS_Pre_Staging_2_Manual_Entry!AA61,U_Val_vs_Std_Val!AD$2:AD$100,U_Val_vs_Std_Val!AE$2:AE$100)),MAS_Pre_Staging_2_Manual_Entry!AA61,_xlfn.XLOOKUP(MAS_Pre_Staging_2_Manual_Entry!AA61,U_Val_vs_Std_Val!AD$2:AD$100,U_Val_vs_Std_Val!AE$2:AE$100))</f>
        <v>Low number of incoming/outgoing linkages (&lt; 5)</v>
      </c>
      <c r="AB61" s="32" t="str">
        <f>IF(ISERROR(_xlfn.XLOOKUP(MAS_Pre_Staging_2_Manual_Entry!AB61,U_Val_vs_Std_Val!AF$2:AF$100,U_Val_vs_Std_Val!AG$2:AG$100)),MAS_Pre_Staging_2_Manual_Entry!AB61,_xlfn.XLOOKUP(MAS_Pre_Staging_2_Manual_Entry!AB61,U_Val_vs_Std_Val!AF$2:AF$100,U_Val_vs_Std_Val!AG$2:AG$100))</f>
        <v xml:space="preserve">Single database type
</v>
      </c>
      <c r="AC61" s="32" t="str">
        <f>IF(ISERROR(_xlfn.XLOOKUP(MAS_Pre_Staging_2_Manual_Entry!AC61,U_Val_vs_Std_Val!AH$2:AH$100,U_Val_vs_Std_Val!AI$2:AI$100)),MAS_Pre_Staging_2_Manual_Entry!AC61,_xlfn.XLOOKUP(MAS_Pre_Staging_2_Manual_Entry!AC61,U_Val_vs_Std_Val!AH$2:AH$100,U_Val_vs_Std_Val!AI$2:AI$100))</f>
        <v>2-3 dominant languages/technologies used</v>
      </c>
      <c r="AD61" s="32" t="str">
        <f>IF(ISERROR(_xlfn.XLOOKUP(MAS_Pre_Staging_2_Manual_Entry!AD61,U_Val_vs_Std_Val!AJ$2:AJ$100,U_Val_vs_Std_Val!AK$2:AK$100)),MAS_Pre_Staging_2_Manual_Entry!AD61,_xlfn.XLOOKUP(MAS_Pre_Staging_2_Manual_Entry!AD61,U_Val_vs_Std_Val!AJ$2:AJ$100,U_Val_vs_Std_Val!AK$2:AK$100))</f>
        <v>Premier paid support</v>
      </c>
      <c r="AE61" s="32" t="str">
        <f>IF(ISERROR(_xlfn.XLOOKUP(MAS_Pre_Staging_2_Manual_Entry!AE61,U_Val_vs_Std_Val!AL$2:AL$100,U_Val_vs_Std_Val!AM$2:AM$100)),MAS_Pre_Staging_2_Manual_Entry!AE61,_xlfn.XLOOKUP(MAS_Pre_Staging_2_Manual_Entry!AE61,U_Val_vs_Std_Val!AL$2:AL$100,U_Val_vs_Std_Val!AM$2:AM$100))</f>
        <v>Standard skill set</v>
      </c>
      <c r="AF61" s="32" t="str">
        <f>IF(ISERROR(_xlfn.XLOOKUP(MAS_Pre_Staging_2_Manual_Entry!AF61,U_Val_vs_Std_Val!AN$2:AN$100,U_Val_vs_Std_Val!AO$2:AO$100)),MAS_Pre_Staging_2_Manual_Entry!AF61,_xlfn.XLOOKUP(MAS_Pre_Staging_2_Manual_Entry!AF61,U_Val_vs_Std_Val!AN$2:AN$100,U_Val_vs_Std_Val!AO$2:AO$100))</f>
        <v xml:space="preserve">
 Does not exist
</v>
      </c>
      <c r="AG61" s="32" t="str">
        <f>IF(ISERROR(_xlfn.XLOOKUP(MAS_Pre_Staging_2_Manual_Entry!AG61,U_Val_vs_Std_Val!AP$2:AP$100,U_Val_vs_Std_Val!AQ$2:AQ$100)),MAS_Pre_Staging_2_Manual_Entry!AG61,_xlfn.XLOOKUP(MAS_Pre_Staging_2_Manual_Entry!AG61,U_Val_vs_Std_Val!AP$2:AP$100,U_Val_vs_Std_Val!AQ$2:AQ$100))</f>
        <v>Other</v>
      </c>
      <c r="AH61" s="32">
        <f>IF(ISERROR(_xlfn.XLOOKUP(MAS_Pre_Staging_2_Manual_Entry!AH61,U_Val_vs_Std_Val!AR$2:AR$100,U_Val_vs_Std_Val!AS$2:AS$100)),MAS_Pre_Staging_2_Manual_Entry!AH61,_xlfn.XLOOKUP(MAS_Pre_Staging_2_Manual_Entry!AH61,U_Val_vs_Std_Val!AR$2:AR$100,U_Val_vs_Std_Val!AS$2:AS$100))</f>
        <v>0</v>
      </c>
      <c r="AI61" s="32">
        <f>IF(ISERROR(_xlfn.XLOOKUP(MAS_Pre_Staging_2_Manual_Entry!AI61,U_Val_vs_Std_Val!AT$2:AT$100,U_Val_vs_Std_Val!AU$2:AU$100)),MAS_Pre_Staging_2_Manual_Entry!AI61,_xlfn.XLOOKUP(MAS_Pre_Staging_2_Manual_Entry!AI61,U_Val_vs_Std_Val!AT$2:AT$100,U_Val_vs_Std_Val!AU$2:AU$100))</f>
        <v>0</v>
      </c>
      <c r="AJ61" s="32">
        <f>IF(ISERROR(_xlfn.XLOOKUP(MAS_Pre_Staging_2_Manual_Entry!AJ61,U_Val_vs_Std_Val!AV$2:AV$100,U_Val_vs_Std_Val!AW$2:AW$100)),MAS_Pre_Staging_2_Manual_Entry!AJ61,_xlfn.XLOOKUP(MAS_Pre_Staging_2_Manual_Entry!AJ61,U_Val_vs_Std_Val!AV$2:AV$100,U_Val_vs_Std_Val!AW$2:AW$100))</f>
        <v>0</v>
      </c>
      <c r="AK61" s="32" t="str">
        <f>IF(ISERROR(_xlfn.XLOOKUP(MAS_Pre_Staging_2_Manual_Entry!AK61,U_Val_vs_Std_Val!AX$2:AX$100,U_Val_vs_Std_Val!AY$2:AY$100)),MAS_Pre_Staging_2_Manual_Entry!AK61,_xlfn.XLOOKUP(MAS_Pre_Staging_2_Manual_Entry!AK61,U_Val_vs_Std_Val!AX$2:AX$100,U_Val_vs_Std_Val!AY$2:AY$100))</f>
        <v>Not possible</v>
      </c>
      <c r="AL61" s="32" t="str">
        <f>IF(ISERROR(_xlfn.XLOOKUP(MAS_Pre_Staging_2_Manual_Entry!AL61,U_Val_vs_Std_Val!AZ$2:AZ$100,U_Val_vs_Std_Val!BA$2:BA$100)),MAS_Pre_Staging_2_Manual_Entry!AL61,_xlfn.XLOOKUP(MAS_Pre_Staging_2_Manual_Entry!AL61,U_Val_vs_Std_Val!AZ$2:AZ$100,U_Val_vs_Std_Val!BA$2:BA$100))</f>
        <v>Not possible</v>
      </c>
      <c r="AM61" s="32" t="str">
        <f>IF(ISERROR(_xlfn.XLOOKUP(MAS_Pre_Staging_2_Manual_Entry!AM61,U_Val_vs_Std_Val!BB$2:BB$100,U_Val_vs_Std_Val!BC$2:BC$100)),MAS_Pre_Staging_2_Manual_Entry!AM61,_xlfn.XLOOKUP(MAS_Pre_Staging_2_Manual_Entry!AM61,U_Val_vs_Std_Val!BB$2:BB$100,U_Val_vs_Std_Val!BC$2:BC$100))</f>
        <v>Not possible</v>
      </c>
      <c r="AN61" s="32" t="str">
        <f>IF(ISERROR(_xlfn.XLOOKUP(MAS_Pre_Staging_2_Manual_Entry!AN61,U_Val_vs_Std_Val!BD$2:BD$100,U_Val_vs_Std_Val!BE$2:BE$100)),MAS_Pre_Staging_2_Manual_Entry!AN61,_xlfn.XLOOKUP(MAS_Pre_Staging_2_Manual_Entry!AN61,U_Val_vs_Std_Val!BD$2:BD$100,U_Val_vs_Std_Val!BE$2:BE$100))</f>
        <v xml:space="preserve">Yes
</v>
      </c>
      <c r="AO61" s="32" t="str">
        <f>IF(ISERROR(_xlfn.XLOOKUP(MAS_Pre_Staging_2_Manual_Entry!AO61,U_Val_vs_Std_Val!AN$2:AN$13,U_Val_vs_Std_Val!AO$2:AO$13)),MAS_Pre_Staging_2_Manual_Entry!AO61,_xlfn.XLOOKUP(MAS_Pre_Staging_2_Manual_Entry!AO61,U_Val_vs_Std_Val!AN$2:AN$13,U_Val_vs_Std_Val!AO$2:AO$13))</f>
        <v>Reporting</v>
      </c>
      <c r="AP61" s="32" t="str">
        <f>IF(ISERROR(_xlfn.XLOOKUP(MAS_Pre_Staging_2_Manual_Entry!AP61,U_Val_vs_Std_Val!AO$2:AO$13,U_Val_vs_Std_Val!AP$2:AP$13)),MAS_Pre_Staging_2_Manual_Entry!AP61,_xlfn.XLOOKUP(MAS_Pre_Staging_2_Manual_Entry!AP61,U_Val_vs_Std_Val!AO$2:AO$13,U_Val_vs_Std_Val!AP$2:AP$13))</f>
        <v>Manual Entry Req</v>
      </c>
      <c r="AT61" s="166" t="s">
        <v>49</v>
      </c>
    </row>
    <row r="62" spans="1:46" ht="330" x14ac:dyDescent="0.25">
      <c r="A62" s="97" t="str">
        <f>MAS_Pre_Staging_263[[#This Row],[Source ID]]</f>
        <v>APAC.75</v>
      </c>
      <c r="B62" s="96" t="str">
        <f>MAS_Pre_Staging_263[[#This Row],[M1 : Name of All Applications tagged to Canada]]</f>
        <v>Renew Now</v>
      </c>
      <c r="C62" s="96" t="str">
        <f>MAS_Pre_Staging_263[[#This Row],[Region]]</f>
        <v>APAC</v>
      </c>
      <c r="D62" s="96" t="str">
        <f>MAS_Pre_Staging_263[[#This Row],[Is it present in Odyssey File? (Y/N)]]</f>
        <v>N</v>
      </c>
      <c r="E62" s="96" t="str">
        <f>MAS_Pre_Staging_263[[#This Row],[M1. Source of File]]</f>
        <v>APAC</v>
      </c>
      <c r="F62" s="96" t="str">
        <f>MAS_Pre_Staging_263[[#This Row],[M2 : Listed CMDB Application Owner]]</f>
        <v>Shailaja Nair</v>
      </c>
      <c r="G62" s="96" t="str">
        <f>MAS_Pre_Staging_263[[#This Row],[M2: Listed Region Owner]]</f>
        <v>Shailaja Nair</v>
      </c>
      <c r="H62" s="96" t="str">
        <f>MAS_Pre_Staging_263[[#This Row],[Identify Current Region Owner]]</f>
        <v>Shailaja Nair</v>
      </c>
      <c r="I62" s="32" t="str">
        <f>IF(ISERROR(_xlfn.XLOOKUP(MAS_Pre_Staging_2_Manual_Entry!I62,U_Val_vs_Std_Val!H$2:H$100,U_Val_vs_Std_Val!I$2:I$100)),MAS_Pre_Staging_2_Manual_Entry!I62,_xlfn.XLOOKUP(MAS_Pre_Staging_2_Manual_Entry!I62,U_Val_vs_Std_Val!H$2:H$100,U_Val_vs_Std_Val!I$2:I$100))</f>
        <v>Decommissioned</v>
      </c>
      <c r="J62" s="32" t="str">
        <f>IF(ISERROR(_xlfn.XLOOKUP(MAS_Pre_Staging_2_Manual_Entry!J62,U_Val_vs_Std_Val!J$2:J$100,U_Val_vs_Std_Val!K$2:K$100)),MAS_Pre_Staging_2_Manual_Entry!J62,_xlfn.XLOOKUP(MAS_Pre_Staging_2_Manual_Entry!J62,U_Val_vs_Std_Val!J$2:J$100,U_Val_vs_Std_Val!K$2:K$100))</f>
        <v>Customer</v>
      </c>
      <c r="K62" s="32" t="str">
        <f>MAS_Pre_Staging_2_Manual_Entry!K62</f>
        <v>,,,APAC</v>
      </c>
      <c r="L62" s="32" t="str">
        <f>IF(ISERROR(_xlfn.XLOOKUP(MAS_Pre_Staging_2_Manual_Entry!L62,U_Val_vs_Std_Val!L$2:L$100,U_Val_vs_Std_Val!M$2:M$100)),MAS_Pre_Staging_2_Manual_Entry!L62,_xlfn.XLOOKUP(MAS_Pre_Staging_2_Manual_Entry!L62,U_Val_vs_Std_Val!L$2:L$100,U_Val_vs_Std_Val!M$2:M$100))</f>
        <v>Homegrown</v>
      </c>
      <c r="M62" s="32" t="str">
        <f>MAS_Pre_Staging_2_Manual_Entry!M62</f>
        <v>.Net</v>
      </c>
      <c r="N62" s="32" t="str">
        <f>IF(ISERROR(_xlfn.XLOOKUP(MAS_Pre_Staging_2_Manual_Entry!N62,U_Val_vs_Std_Val!N$2:N$100,U_Val_vs_Std_Val!O$2:O$100)),MAS_Pre_Staging_2_Manual_Entry!N62,_xlfn.XLOOKUP(MAS_Pre_Staging_2_Manual_Entry!N62,U_Val_vs_Std_Val!N$2:N$100,U_Val_vs_Std_Val!O$2:O$100))</f>
        <v>Website</v>
      </c>
      <c r="O62" s="32" t="str">
        <f>IF(ISERROR(_xlfn.XLOOKUP(MAS_Pre_Staging_2_Manual_Entry!O62,U_Val_vs_Std_Val!P$2:P$100,U_Val_vs_Std_Val!Q$2:Q$100)),MAS_Pre_Staging_2_Manual_Entry!O62,_xlfn.XLOOKUP(MAS_Pre_Staging_2_Manual_Entry!O62,U_Val_vs_Std_Val!P$2:P$100,U_Val_vs_Std_Val!Q$2:Q$100))</f>
        <v>On-Prem</v>
      </c>
      <c r="P62" s="32" t="str">
        <f>IF(ISERROR(_xlfn.XLOOKUP(MAS_Pre_Staging_2_Manual_Entry!P62,U_Val_vs_Std_Val!R$2:R$100,U_Val_vs_Std_Val!S$2:S$100)),MAS_Pre_Staging_2_Manual_Entry!P62,_xlfn.XLOOKUP(MAS_Pre_Staging_2_Manual_Entry!P62,U_Val_vs_Std_Val!R$2:R$100,U_Val_vs_Std_Val!S$2:S$100))</f>
        <v>3-tier (or more)</v>
      </c>
      <c r="Q62" s="32" t="str">
        <f>MAS_Pre_Staging_2_Manual_Entry!Q62</f>
        <v xml:space="preserve">
Long Tail Renewal portal-A multi-phased approach starting with Phase 1 of providing the above hypothesis with a 2-country pilot in 
Singapore and Malaysia leveraging the API libraries developed to date to provide Ingram with the required data sets to generate a quote, 
notify the Partners and Customers and have the end Customers renew. 
Ingram to provide shared service support to follow-up with partners and/or customers to Long Tail / White-Space Renewals and make payment
</v>
      </c>
      <c r="R62" s="32" t="str">
        <f>IF(ISERROR(_xlfn.XLOOKUP(MAS_Pre_Staging_2_Manual_Entry!R62,U_Val_vs_Std_Val!T$2:T$100,U_Val_vs_Std_Val!U$2:U$100)),MAS_Pre_Staging_2_Manual_Entry!R62,_xlfn.XLOOKUP(MAS_Pre_Staging_2_Manual_Entry!R62,U_Val_vs_Std_Val!T$2:T$100,U_Val_vs_Std_Val!U$2:U$100))</f>
        <v>Sales</v>
      </c>
      <c r="S62" s="32" t="str">
        <f>MAS_Pre_Staging_2_Manual_Entry!S62</f>
        <v>Manual Entry Req</v>
      </c>
      <c r="T62" s="32" t="str">
        <f>MAS_Pre_Staging_2_Manual_Entry!T62</f>
        <v>Manual Entry Req</v>
      </c>
      <c r="U62" s="32" t="str">
        <f>MAS_Pre_Staging_2_Manual_Entry!U62</f>
        <v>Manual Entry Req</v>
      </c>
      <c r="V62" s="32" t="str">
        <f>MAS_Pre_Staging_2_Manual_Entry!V62</f>
        <v>Manual Entry Req</v>
      </c>
      <c r="W62" s="32" t="str">
        <f>IF(ISERROR(_xlfn.XLOOKUP(MAS_Pre_Staging_2_Manual_Entry!W62,U_Val_vs_Std_Val!V$2:V$100,U_Val_vs_Std_Val!W$2:W$100)),MAS_Pre_Staging_2_Manual_Entry!W62,_xlfn.XLOOKUP(MAS_Pre_Staging_2_Manual_Entry!W62,U_Val_vs_Std_Val!V$2:V$100,U_Val_vs_Std_Val!W$2:W$100))</f>
        <v>Customer Operations</v>
      </c>
      <c r="X62" s="32" t="str">
        <f>IF(ISERROR(_xlfn.XLOOKUP(MAS_Pre_Staging_2_Manual_Entry!X62,U_Val_vs_Std_Val!X$2:X$100,U_Val_vs_Std_Val!Y$2:Y$100)),MAS_Pre_Staging_2_Manual_Entry!X62,_xlfn.XLOOKUP(MAS_Pre_Staging_2_Manual_Entry!X62,U_Val_vs_Std_Val!X$2:X$100,U_Val_vs_Std_Val!Y$2:Y$100))</f>
        <v>Essential - Productivity of critical business operations,</v>
      </c>
      <c r="Y62" s="32" t="str">
        <f>IF(ISERROR(_xlfn.XLOOKUP(MAS_Pre_Staging_2_Manual_Entry!Y62,U_Val_vs_Std_Val!Z$2:Z$100,U_Val_vs_Std_Val!AA$2:AA$100)),MAS_Pre_Staging_2_Manual_Entry!Y62,_xlfn.XLOOKUP(MAS_Pre_Staging_2_Manual_Entry!Y62,U_Val_vs_Std_Val!Z$2:Z$100,U_Val_vs_Std_Val!AA$2:AA$100))</f>
        <v>Non Confidential</v>
      </c>
      <c r="Z62" s="32" t="str">
        <f>IF(ISERROR(_xlfn.XLOOKUP(MAS_Pre_Staging_2_Manual_Entry!Z62,U_Val_vs_Std_Val!AB$2:AB$100,U_Val_vs_Std_Val!AC$2:AC$100)),MAS_Pre_Staging_2_Manual_Entry!Z62,_xlfn.XLOOKUP(MAS_Pre_Staging_2_Manual_Entry!Z62,U_Val_vs_Std_Val!AB$2:AB$100,U_Val_vs_Std_Val!AC$2:AC$100))</f>
        <v>Unknown</v>
      </c>
      <c r="AA62" s="32" t="str">
        <f>IF(ISERROR(_xlfn.XLOOKUP(MAS_Pre_Staging_2_Manual_Entry!AA62,U_Val_vs_Std_Val!AD$2:AD$100,U_Val_vs_Std_Val!AE$2:AE$100)),MAS_Pre_Staging_2_Manual_Entry!AA62,_xlfn.XLOOKUP(MAS_Pre_Staging_2_Manual_Entry!AA62,U_Val_vs_Std_Val!AD$2:AD$100,U_Val_vs_Std_Val!AE$2:AE$100))</f>
        <v>Low number of incoming/outgoing linkages (&lt; 5)</v>
      </c>
      <c r="AB62" s="32" t="str">
        <f>IF(ISERROR(_xlfn.XLOOKUP(MAS_Pre_Staging_2_Manual_Entry!AB62,U_Val_vs_Std_Val!AF$2:AF$100,U_Val_vs_Std_Val!AG$2:AG$100)),MAS_Pre_Staging_2_Manual_Entry!AB62,_xlfn.XLOOKUP(MAS_Pre_Staging_2_Manual_Entry!AB62,U_Val_vs_Std_Val!AF$2:AF$100,U_Val_vs_Std_Val!AG$2:AG$100))</f>
        <v xml:space="preserve">Single database type
</v>
      </c>
      <c r="AC62" s="32" t="str">
        <f>IF(ISERROR(_xlfn.XLOOKUP(MAS_Pre_Staging_2_Manual_Entry!AC62,U_Val_vs_Std_Val!AH$2:AH$100,U_Val_vs_Std_Val!AI$2:AI$100)),MAS_Pre_Staging_2_Manual_Entry!AC62,_xlfn.XLOOKUP(MAS_Pre_Staging_2_Manual_Entry!AC62,U_Val_vs_Std_Val!AH$2:AH$100,U_Val_vs_Std_Val!AI$2:AI$100))</f>
        <v>2-3 dominant languages/technologies used</v>
      </c>
      <c r="AD62" s="32" t="str">
        <f>IF(ISERROR(_xlfn.XLOOKUP(MAS_Pre_Staging_2_Manual_Entry!AD62,U_Val_vs_Std_Val!AJ$2:AJ$100,U_Val_vs_Std_Val!AK$2:AK$100)),MAS_Pre_Staging_2_Manual_Entry!AD62,_xlfn.XLOOKUP(MAS_Pre_Staging_2_Manual_Entry!AD62,U_Val_vs_Std_Val!AJ$2:AJ$100,U_Val_vs_Std_Val!AK$2:AK$100))</f>
        <v>Internal Support</v>
      </c>
      <c r="AE62" s="32" t="str">
        <f>IF(ISERROR(_xlfn.XLOOKUP(MAS_Pre_Staging_2_Manual_Entry!AE62,U_Val_vs_Std_Val!AL$2:AL$100,U_Val_vs_Std_Val!AM$2:AM$100)),MAS_Pre_Staging_2_Manual_Entry!AE62,_xlfn.XLOOKUP(MAS_Pre_Staging_2_Manual_Entry!AE62,U_Val_vs_Std_Val!AL$2:AL$100,U_Val_vs_Std_Val!AM$2:AM$100))</f>
        <v>Standard skill set</v>
      </c>
      <c r="AF62" s="32" t="str">
        <f>IF(ISERROR(_xlfn.XLOOKUP(MAS_Pre_Staging_2_Manual_Entry!AF62,U_Val_vs_Std_Val!AN$2:AN$100,U_Val_vs_Std_Val!AO$2:AO$100)),MAS_Pre_Staging_2_Manual_Entry!AF62,_xlfn.XLOOKUP(MAS_Pre_Staging_2_Manual_Entry!AF62,U_Val_vs_Std_Val!AN$2:AN$100,U_Val_vs_Std_Val!AO$2:AO$100))</f>
        <v>Unknown</v>
      </c>
      <c r="AG62" s="32" t="str">
        <f>IF(ISERROR(_xlfn.XLOOKUP(MAS_Pre_Staging_2_Manual_Entry!AG62,U_Val_vs_Std_Val!AP$2:AP$100,U_Val_vs_Std_Val!AQ$2:AQ$100)),MAS_Pre_Staging_2_Manual_Entry!AG62,_xlfn.XLOOKUP(MAS_Pre_Staging_2_Manual_Entry!AG62,U_Val_vs_Std_Val!AP$2:AP$100,U_Val_vs_Std_Val!AQ$2:AQ$100))</f>
        <v xml:space="preserve"> Maintenance</v>
      </c>
      <c r="AH62" s="32">
        <f>IF(ISERROR(_xlfn.XLOOKUP(MAS_Pre_Staging_2_Manual_Entry!AH62,U_Val_vs_Std_Val!AR$2:AR$100,U_Val_vs_Std_Val!AS$2:AS$100)),MAS_Pre_Staging_2_Manual_Entry!AH62,_xlfn.XLOOKUP(MAS_Pre_Staging_2_Manual_Entry!AH62,U_Val_vs_Std_Val!AR$2:AR$100,U_Val_vs_Std_Val!AS$2:AS$100))</f>
        <v>0</v>
      </c>
      <c r="AI62" s="32">
        <f>IF(ISERROR(_xlfn.XLOOKUP(MAS_Pre_Staging_2_Manual_Entry!AI62,U_Val_vs_Std_Val!AT$2:AT$100,U_Val_vs_Std_Val!AU$2:AU$100)),MAS_Pre_Staging_2_Manual_Entry!AI62,_xlfn.XLOOKUP(MAS_Pre_Staging_2_Manual_Entry!AI62,U_Val_vs_Std_Val!AT$2:AT$100,U_Val_vs_Std_Val!AU$2:AU$100))</f>
        <v>0</v>
      </c>
      <c r="AJ62" s="32">
        <f>IF(ISERROR(_xlfn.XLOOKUP(MAS_Pre_Staging_2_Manual_Entry!AJ62,U_Val_vs_Std_Val!AV$2:AV$100,U_Val_vs_Std_Val!AW$2:AW$100)),MAS_Pre_Staging_2_Manual_Entry!AJ62,_xlfn.XLOOKUP(MAS_Pre_Staging_2_Manual_Entry!AJ62,U_Val_vs_Std_Val!AV$2:AV$100,U_Val_vs_Std_Val!AW$2:AW$100))</f>
        <v>0</v>
      </c>
      <c r="AK62" s="32" t="str">
        <f>IF(ISERROR(_xlfn.XLOOKUP(MAS_Pre_Staging_2_Manual_Entry!AK62,U_Val_vs_Std_Val!AX$2:AX$100,U_Val_vs_Std_Val!AY$2:AY$100)),MAS_Pre_Staging_2_Manual_Entry!AK62,_xlfn.XLOOKUP(MAS_Pre_Staging_2_Manual_Entry!AK62,U_Val_vs_Std_Val!AX$2:AX$100,U_Val_vs_Std_Val!AY$2:AY$100))</f>
        <v>No, but possible</v>
      </c>
      <c r="AL62" s="32" t="str">
        <f>IF(ISERROR(_xlfn.XLOOKUP(MAS_Pre_Staging_2_Manual_Entry!AL62,U_Val_vs_Std_Val!AZ$2:AZ$100,U_Val_vs_Std_Val!BA$2:BA$100)),MAS_Pre_Staging_2_Manual_Entry!AL62,_xlfn.XLOOKUP(MAS_Pre_Staging_2_Manual_Entry!AL62,U_Val_vs_Std_Val!AZ$2:AZ$100,U_Val_vs_Std_Val!BA$2:BA$100))</f>
        <v>No, but possible</v>
      </c>
      <c r="AM62" s="32" t="str">
        <f>IF(ISERROR(_xlfn.XLOOKUP(MAS_Pre_Staging_2_Manual_Entry!AM62,U_Val_vs_Std_Val!BB$2:BB$100,U_Val_vs_Std_Val!BC$2:BC$100)),MAS_Pre_Staging_2_Manual_Entry!AM62,_xlfn.XLOOKUP(MAS_Pre_Staging_2_Manual_Entry!AM62,U_Val_vs_Std_Val!BB$2:BB$100,U_Val_vs_Std_Val!BC$2:BC$100))</f>
        <v>No, but possible</v>
      </c>
      <c r="AN62" s="32" t="str">
        <f>IF(ISERROR(_xlfn.XLOOKUP(MAS_Pre_Staging_2_Manual_Entry!AN62,U_Val_vs_Std_Val!BD$2:BD$100,U_Val_vs_Std_Val!BE$2:BE$100)),MAS_Pre_Staging_2_Manual_Entry!AN62,_xlfn.XLOOKUP(MAS_Pre_Staging_2_Manual_Entry!AN62,U_Val_vs_Std_Val!BD$2:BD$100,U_Val_vs_Std_Val!BE$2:BE$100))</f>
        <v xml:space="preserve">Yes
</v>
      </c>
      <c r="AO62" s="32" t="str">
        <f>IF(ISERROR(_xlfn.XLOOKUP(MAS_Pre_Staging_2_Manual_Entry!AO62,U_Val_vs_Std_Val!AN$2:AN$13,U_Val_vs_Std_Val!AO$2:AO$13)),MAS_Pre_Staging_2_Manual_Entry!AO62,_xlfn.XLOOKUP(MAS_Pre_Staging_2_Manual_Entry!AO62,U_Val_vs_Std_Val!AN$2:AN$13,U_Val_vs_Std_Val!AO$2:AO$13))</f>
        <v>CPQ</v>
      </c>
      <c r="AP62" s="32" t="str">
        <f>IF(ISERROR(_xlfn.XLOOKUP(MAS_Pre_Staging_2_Manual_Entry!AP62,U_Val_vs_Std_Val!AO$2:AO$13,U_Val_vs_Std_Val!AP$2:AP$13)),MAS_Pre_Staging_2_Manual_Entry!AP62,_xlfn.XLOOKUP(MAS_Pre_Staging_2_Manual_Entry!AP62,U_Val_vs_Std_Val!AO$2:AO$13,U_Val_vs_Std_Val!AP$2:AP$13))</f>
        <v>Manual Entry Req</v>
      </c>
      <c r="AT62" s="166" t="s">
        <v>277</v>
      </c>
    </row>
    <row r="63" spans="1:46" ht="210" x14ac:dyDescent="0.25">
      <c r="A63" s="97" t="str">
        <f>MAS_Pre_Staging_263[[#This Row],[Source ID]]</f>
        <v>APAC.76</v>
      </c>
      <c r="B63" s="96" t="str">
        <f>MAS_Pre_Staging_263[[#This Row],[M1 : Name of All Applications tagged to Canada]]</f>
        <v>Customer Management Portal / LFR (D2O)
- SG, MY, IN, NZ, AU</v>
      </c>
      <c r="C63" s="96" t="str">
        <f>MAS_Pre_Staging_263[[#This Row],[Region]]</f>
        <v>APAC</v>
      </c>
      <c r="D63" s="96" t="str">
        <f>MAS_Pre_Staging_263[[#This Row],[Is it present in Odyssey File? (Y/N)]]</f>
        <v>N</v>
      </c>
      <c r="E63" s="96" t="str">
        <f>MAS_Pre_Staging_263[[#This Row],[M1. Source of File]]</f>
        <v>APAC</v>
      </c>
      <c r="F63" s="96" t="str">
        <f>MAS_Pre_Staging_263[[#This Row],[M2 : Listed CMDB Application Owner]]</f>
        <v>Shailaja Nair</v>
      </c>
      <c r="G63" s="96" t="str">
        <f>MAS_Pre_Staging_263[[#This Row],[M2: Listed Region Owner]]</f>
        <v>Shailaja Nair</v>
      </c>
      <c r="H63" s="96" t="str">
        <f>MAS_Pre_Staging_263[[#This Row],[Identify Current Region Owner]]</f>
        <v>Shailaja Nair</v>
      </c>
      <c r="I63" s="32" t="str">
        <f>IF(ISERROR(_xlfn.XLOOKUP(MAS_Pre_Staging_2_Manual_Entry!I63,U_Val_vs_Std_Val!H$2:H$100,U_Val_vs_Std_Val!I$2:I$100)),MAS_Pre_Staging_2_Manual_Entry!I63,_xlfn.XLOOKUP(MAS_Pre_Staging_2_Manual_Entry!I63,U_Val_vs_Std_Val!H$2:H$100,U_Val_vs_Std_Val!I$2:I$100))</f>
        <v>Active</v>
      </c>
      <c r="J63" s="32" t="str">
        <f>IF(ISERROR(_xlfn.XLOOKUP(MAS_Pre_Staging_2_Manual_Entry!J63,U_Val_vs_Std_Val!J$2:J$100,U_Val_vs_Std_Val!K$2:K$100)),MAS_Pre_Staging_2_Manual_Entry!J63,_xlfn.XLOOKUP(MAS_Pre_Staging_2_Manual_Entry!J63,U_Val_vs_Std_Val!J$2:J$100,U_Val_vs_Std_Val!K$2:K$100))</f>
        <v>Sales</v>
      </c>
      <c r="K63" s="32" t="str">
        <f>MAS_Pre_Staging_2_Manual_Entry!K63</f>
        <v>,,,APAC</v>
      </c>
      <c r="L63" s="32" t="str">
        <f>IF(ISERROR(_xlfn.XLOOKUP(MAS_Pre_Staging_2_Manual_Entry!L63,U_Val_vs_Std_Val!L$2:L$100,U_Val_vs_Std_Val!M$2:M$100)),MAS_Pre_Staging_2_Manual_Entry!L63,_xlfn.XLOOKUP(MAS_Pre_Staging_2_Manual_Entry!L63,U_Val_vs_Std_Val!L$2:L$100,U_Val_vs_Std_Val!M$2:M$100))</f>
        <v>Homegrown</v>
      </c>
      <c r="M63" s="32" t="str">
        <f>MAS_Pre_Staging_2_Manual_Entry!M63</f>
        <v>.Net</v>
      </c>
      <c r="N63" s="32" t="str">
        <f>IF(ISERROR(_xlfn.XLOOKUP(MAS_Pre_Staging_2_Manual_Entry!N63,U_Val_vs_Std_Val!N$2:N$100,U_Val_vs_Std_Val!O$2:O$100)),MAS_Pre_Staging_2_Manual_Entry!N63,_xlfn.XLOOKUP(MAS_Pre_Staging_2_Manual_Entry!N63,U_Val_vs_Std_Val!N$2:N$100,U_Val_vs_Std_Val!O$2:O$100))</f>
        <v>Website</v>
      </c>
      <c r="O63" s="32" t="str">
        <f>IF(ISERROR(_xlfn.XLOOKUP(MAS_Pre_Staging_2_Manual_Entry!O63,U_Val_vs_Std_Val!P$2:P$100,U_Val_vs_Std_Val!Q$2:Q$100)),MAS_Pre_Staging_2_Manual_Entry!O63,_xlfn.XLOOKUP(MAS_Pre_Staging_2_Manual_Entry!O63,U_Val_vs_Std_Val!P$2:P$100,U_Val_vs_Std_Val!Q$2:Q$100))</f>
        <v>On-Prem</v>
      </c>
      <c r="P63" s="32" t="str">
        <f>IF(ISERROR(_xlfn.XLOOKUP(MAS_Pre_Staging_2_Manual_Entry!P63,U_Val_vs_Std_Val!R$2:R$100,U_Val_vs_Std_Val!S$2:S$100)),MAS_Pre_Staging_2_Manual_Entry!P63,_xlfn.XLOOKUP(MAS_Pre_Staging_2_Manual_Entry!P63,U_Val_vs_Std_Val!R$2:R$100,U_Val_vs_Std_Val!S$2:S$100))</f>
        <v>3-tier (or more)</v>
      </c>
      <c r="Q63" s="32" t="str">
        <f>MAS_Pre_Staging_2_Manual_Entry!Q63</f>
        <v xml:space="preserve">
D2O - Business process automation of reading the PO received via email in PDF, HTML, CSV or Excel format from business and pushing it to SAP.
LFR - Business process automation of reading the PO received via email in PDF, HTML, CSV or Excel format from business and pushing it to Impulse.
</v>
      </c>
      <c r="R63" s="32" t="str">
        <f>IF(ISERROR(_xlfn.XLOOKUP(MAS_Pre_Staging_2_Manual_Entry!R63,U_Val_vs_Std_Val!T$2:T$100,U_Val_vs_Std_Val!U$2:U$100)),MAS_Pre_Staging_2_Manual_Entry!R63,_xlfn.XLOOKUP(MAS_Pre_Staging_2_Manual_Entry!R63,U_Val_vs_Std_Val!T$2:T$100,U_Val_vs_Std_Val!U$2:U$100))</f>
        <v>Sales</v>
      </c>
      <c r="S63" s="32" t="str">
        <f>MAS_Pre_Staging_2_Manual_Entry!S63</f>
        <v>Orders</v>
      </c>
      <c r="T63" s="32" t="str">
        <f>MAS_Pre_Staging_2_Manual_Entry!T63</f>
        <v>Standard Orders Management</v>
      </c>
      <c r="U63" s="32" t="str">
        <f>MAS_Pre_Staging_2_Manual_Entry!U63</f>
        <v>Manual Entry Req</v>
      </c>
      <c r="V63" s="32" t="str">
        <f>MAS_Pre_Staging_2_Manual_Entry!V63</f>
        <v>Manual Entry Req</v>
      </c>
      <c r="W63" s="32" t="str">
        <f>IF(ISERROR(_xlfn.XLOOKUP(MAS_Pre_Staging_2_Manual_Entry!W63,U_Val_vs_Std_Val!V$2:V$100,U_Val_vs_Std_Val!W$2:W$100)),MAS_Pre_Staging_2_Manual_Entry!W63,_xlfn.XLOOKUP(MAS_Pre_Staging_2_Manual_Entry!W63,U_Val_vs_Std_Val!V$2:V$100,U_Val_vs_Std_Val!W$2:W$100))</f>
        <v xml:space="preserve">Business operations </v>
      </c>
      <c r="X63" s="32" t="str">
        <f>IF(ISERROR(_xlfn.XLOOKUP(MAS_Pre_Staging_2_Manual_Entry!X63,U_Val_vs_Std_Val!X$2:X$100,U_Val_vs_Std_Val!Y$2:Y$100)),MAS_Pre_Staging_2_Manual_Entry!X63,_xlfn.XLOOKUP(MAS_Pre_Staging_2_Manual_Entry!X63,U_Val_vs_Std_Val!X$2:X$100,U_Val_vs_Std_Val!Y$2:Y$100))</f>
        <v>Critical - Loss of revenue ,</v>
      </c>
      <c r="Y63" s="32" t="str">
        <f>IF(ISERROR(_xlfn.XLOOKUP(MAS_Pre_Staging_2_Manual_Entry!Y63,U_Val_vs_Std_Val!Z$2:Z$100,U_Val_vs_Std_Val!AA$2:AA$100)),MAS_Pre_Staging_2_Manual_Entry!Y63,_xlfn.XLOOKUP(MAS_Pre_Staging_2_Manual_Entry!Y63,U_Val_vs_Std_Val!Z$2:Z$100,U_Val_vs_Std_Val!AA$2:AA$100))</f>
        <v>Confidential</v>
      </c>
      <c r="Z63" s="32" t="str">
        <f>IF(ISERROR(_xlfn.XLOOKUP(MAS_Pre_Staging_2_Manual_Entry!Z63,U_Val_vs_Std_Val!AB$2:AB$100,U_Val_vs_Std_Val!AC$2:AC$100)),MAS_Pre_Staging_2_Manual_Entry!Z63,_xlfn.XLOOKUP(MAS_Pre_Staging_2_Manual_Entry!Z63,U_Val_vs_Std_Val!AB$2:AB$100,U_Val_vs_Std_Val!AC$2:AC$100))</f>
        <v>100-500</v>
      </c>
      <c r="AA63" s="32" t="str">
        <f>IF(ISERROR(_xlfn.XLOOKUP(MAS_Pre_Staging_2_Manual_Entry!AA63,U_Val_vs_Std_Val!AD$2:AD$100,U_Val_vs_Std_Val!AE$2:AE$100)),MAS_Pre_Staging_2_Manual_Entry!AA63,_xlfn.XLOOKUP(MAS_Pre_Staging_2_Manual_Entry!AA63,U_Val_vs_Std_Val!AD$2:AD$100,U_Val_vs_Std_Val!AE$2:AE$100))</f>
        <v>Low number of incoming/outgoing linkages (&lt; 5)</v>
      </c>
      <c r="AB63" s="32" t="str">
        <f>IF(ISERROR(_xlfn.XLOOKUP(MAS_Pre_Staging_2_Manual_Entry!AB63,U_Val_vs_Std_Val!AF$2:AF$100,U_Val_vs_Std_Val!AG$2:AG$100)),MAS_Pre_Staging_2_Manual_Entry!AB63,_xlfn.XLOOKUP(MAS_Pre_Staging_2_Manual_Entry!AB63,U_Val_vs_Std_Val!AF$2:AF$100,U_Val_vs_Std_Val!AG$2:AG$100))</f>
        <v xml:space="preserve">Single database type
</v>
      </c>
      <c r="AC63" s="32" t="str">
        <f>IF(ISERROR(_xlfn.XLOOKUP(MAS_Pre_Staging_2_Manual_Entry!AC63,U_Val_vs_Std_Val!AH$2:AH$100,U_Val_vs_Std_Val!AI$2:AI$100)),MAS_Pre_Staging_2_Manual_Entry!AC63,_xlfn.XLOOKUP(MAS_Pre_Staging_2_Manual_Entry!AC63,U_Val_vs_Std_Val!AH$2:AH$100,U_Val_vs_Std_Val!AI$2:AI$100))</f>
        <v>2-3 dominant languages/technologies used</v>
      </c>
      <c r="AD63" s="32" t="str">
        <f>IF(ISERROR(_xlfn.XLOOKUP(MAS_Pre_Staging_2_Manual_Entry!AD63,U_Val_vs_Std_Val!AJ$2:AJ$100,U_Val_vs_Std_Val!AK$2:AK$100)),MAS_Pre_Staging_2_Manual_Entry!AD63,_xlfn.XLOOKUP(MAS_Pre_Staging_2_Manual_Entry!AD63,U_Val_vs_Std_Val!AJ$2:AJ$100,U_Val_vs_Std_Val!AK$2:AK$100))</f>
        <v>Internal Support</v>
      </c>
      <c r="AE63" s="32" t="str">
        <f>IF(ISERROR(_xlfn.XLOOKUP(MAS_Pre_Staging_2_Manual_Entry!AE63,U_Val_vs_Std_Val!AL$2:AL$100,U_Val_vs_Std_Val!AM$2:AM$100)),MAS_Pre_Staging_2_Manual_Entry!AE63,_xlfn.XLOOKUP(MAS_Pre_Staging_2_Manual_Entry!AE63,U_Val_vs_Std_Val!AL$2:AL$100,U_Val_vs_Std_Val!AM$2:AM$100))</f>
        <v>Standard skill set</v>
      </c>
      <c r="AF63" s="32" t="str">
        <f>IF(ISERROR(_xlfn.XLOOKUP(MAS_Pre_Staging_2_Manual_Entry!AF63,U_Val_vs_Std_Val!AN$2:AN$100,U_Val_vs_Std_Val!AO$2:AO$100)),MAS_Pre_Staging_2_Manual_Entry!AF63,_xlfn.XLOOKUP(MAS_Pre_Staging_2_Manual_Entry!AF63,U_Val_vs_Std_Val!AN$2:AN$100,U_Val_vs_Std_Val!AO$2:AO$100))</f>
        <v>Unknown</v>
      </c>
      <c r="AG63" s="32" t="str">
        <f>IF(ISERROR(_xlfn.XLOOKUP(MAS_Pre_Staging_2_Manual_Entry!AG63,U_Val_vs_Std_Val!AP$2:AP$100,U_Val_vs_Std_Val!AQ$2:AQ$100)),MAS_Pre_Staging_2_Manual_Entry!AG63,_xlfn.XLOOKUP(MAS_Pre_Staging_2_Manual_Entry!AG63,U_Val_vs_Std_Val!AP$2:AP$100,U_Val_vs_Std_Val!AQ$2:AQ$100))</f>
        <v xml:space="preserve"> Maintenance</v>
      </c>
      <c r="AH63" s="32">
        <f>IF(ISERROR(_xlfn.XLOOKUP(MAS_Pre_Staging_2_Manual_Entry!AH63,U_Val_vs_Std_Val!AR$2:AR$100,U_Val_vs_Std_Val!AS$2:AS$100)),MAS_Pre_Staging_2_Manual_Entry!AH63,_xlfn.XLOOKUP(MAS_Pre_Staging_2_Manual_Entry!AH63,U_Val_vs_Std_Val!AR$2:AR$100,U_Val_vs_Std_Val!AS$2:AS$100))</f>
        <v>0</v>
      </c>
      <c r="AI63" s="32">
        <f>IF(ISERROR(_xlfn.XLOOKUP(MAS_Pre_Staging_2_Manual_Entry!AI63,U_Val_vs_Std_Val!AT$2:AT$100,U_Val_vs_Std_Val!AU$2:AU$100)),MAS_Pre_Staging_2_Manual_Entry!AI63,_xlfn.XLOOKUP(MAS_Pre_Staging_2_Manual_Entry!AI63,U_Val_vs_Std_Val!AT$2:AT$100,U_Val_vs_Std_Val!AU$2:AU$100))</f>
        <v>0</v>
      </c>
      <c r="AJ63" s="32">
        <f>IF(ISERROR(_xlfn.XLOOKUP(MAS_Pre_Staging_2_Manual_Entry!AJ63,U_Val_vs_Std_Val!AV$2:AV$100,U_Val_vs_Std_Val!AW$2:AW$100)),MAS_Pre_Staging_2_Manual_Entry!AJ63,_xlfn.XLOOKUP(MAS_Pre_Staging_2_Manual_Entry!AJ63,U_Val_vs_Std_Val!AV$2:AV$100,U_Val_vs_Std_Val!AW$2:AW$100))</f>
        <v>0</v>
      </c>
      <c r="AK63" s="32" t="str">
        <f>IF(ISERROR(_xlfn.XLOOKUP(MAS_Pre_Staging_2_Manual_Entry!AK63,U_Val_vs_Std_Val!AX$2:AX$100,U_Val_vs_Std_Val!AY$2:AY$100)),MAS_Pre_Staging_2_Manual_Entry!AK63,_xlfn.XLOOKUP(MAS_Pre_Staging_2_Manual_Entry!AK63,U_Val_vs_Std_Val!AX$2:AX$100,U_Val_vs_Std_Val!AY$2:AY$100))</f>
        <v>No, but possible</v>
      </c>
      <c r="AL63" s="32" t="str">
        <f>IF(ISERROR(_xlfn.XLOOKUP(MAS_Pre_Staging_2_Manual_Entry!AL63,U_Val_vs_Std_Val!AZ$2:AZ$100,U_Val_vs_Std_Val!BA$2:BA$100)),MAS_Pre_Staging_2_Manual_Entry!AL63,_xlfn.XLOOKUP(MAS_Pre_Staging_2_Manual_Entry!AL63,U_Val_vs_Std_Val!AZ$2:AZ$100,U_Val_vs_Std_Val!BA$2:BA$100))</f>
        <v>No, but possible</v>
      </c>
      <c r="AM63" s="32" t="str">
        <f>IF(ISERROR(_xlfn.XLOOKUP(MAS_Pre_Staging_2_Manual_Entry!AM63,U_Val_vs_Std_Val!BB$2:BB$100,U_Val_vs_Std_Val!BC$2:BC$100)),MAS_Pre_Staging_2_Manual_Entry!AM63,_xlfn.XLOOKUP(MAS_Pre_Staging_2_Manual_Entry!AM63,U_Val_vs_Std_Val!BB$2:BB$100,U_Val_vs_Std_Val!BC$2:BC$100))</f>
        <v>No, but possible</v>
      </c>
      <c r="AN63" s="32" t="str">
        <f>IF(ISERROR(_xlfn.XLOOKUP(MAS_Pre_Staging_2_Manual_Entry!AN63,U_Val_vs_Std_Val!BD$2:BD$100,U_Val_vs_Std_Val!BE$2:BE$100)),MAS_Pre_Staging_2_Manual_Entry!AN63,_xlfn.XLOOKUP(MAS_Pre_Staging_2_Manual_Entry!AN63,U_Val_vs_Std_Val!BD$2:BD$100,U_Val_vs_Std_Val!BE$2:BE$100))</f>
        <v xml:space="preserve">Yes
</v>
      </c>
      <c r="AO63" s="32" t="str">
        <f>IF(ISERROR(_xlfn.XLOOKUP(MAS_Pre_Staging_2_Manual_Entry!AO63,U_Val_vs_Std_Val!AN$2:AN$13,U_Val_vs_Std_Val!AO$2:AO$13)),MAS_Pre_Staging_2_Manual_Entry!AO63,_xlfn.XLOOKUP(MAS_Pre_Staging_2_Manual_Entry!AO63,U_Val_vs_Std_Val!AN$2:AN$13,U_Val_vs_Std_Val!AO$2:AO$13))</f>
        <v>CRM</v>
      </c>
      <c r="AP63" s="32" t="str">
        <f>IF(ISERROR(_xlfn.XLOOKUP(MAS_Pre_Staging_2_Manual_Entry!AP63,U_Val_vs_Std_Val!AO$2:AO$13,U_Val_vs_Std_Val!AP$2:AP$13)),MAS_Pre_Staging_2_Manual_Entry!AP63,_xlfn.XLOOKUP(MAS_Pre_Staging_2_Manual_Entry!AP63,U_Val_vs_Std_Val!AO$2:AO$13,U_Val_vs_Std_Val!AP$2:AP$13))</f>
        <v>Manual Entry Req</v>
      </c>
      <c r="AT63" s="166" t="s">
        <v>49</v>
      </c>
    </row>
    <row r="64" spans="1:46" ht="150" x14ac:dyDescent="0.25">
      <c r="A64" s="97" t="str">
        <f>MAS_Pre_Staging_263[[#This Row],[Source ID]]</f>
        <v>APAC.77</v>
      </c>
      <c r="B64" s="96" t="str">
        <f>MAS_Pre_Staging_263[[#This Row],[M1 : Name of All Applications tagged to Canada]]</f>
        <v>Vendor Management System / VIMS - (IA, TH, HK)</v>
      </c>
      <c r="C64" s="96" t="str">
        <f>MAS_Pre_Staging_263[[#This Row],[Region]]</f>
        <v>APAC</v>
      </c>
      <c r="D64" s="96" t="str">
        <f>MAS_Pre_Staging_263[[#This Row],[Is it present in Odyssey File? (Y/N)]]</f>
        <v>N</v>
      </c>
      <c r="E64" s="96" t="str">
        <f>MAS_Pre_Staging_263[[#This Row],[M1. Source of File]]</f>
        <v>APAC</v>
      </c>
      <c r="F64" s="96" t="str">
        <f>MAS_Pre_Staging_263[[#This Row],[M2 : Listed CMDB Application Owner]]</f>
        <v>Shailaja Nair</v>
      </c>
      <c r="G64" s="96" t="str">
        <f>MAS_Pre_Staging_263[[#This Row],[M2: Listed Region Owner]]</f>
        <v>Shailaja Nair</v>
      </c>
      <c r="H64" s="96" t="str">
        <f>MAS_Pre_Staging_263[[#This Row],[Identify Current Region Owner]]</f>
        <v>Shailaja Nair</v>
      </c>
      <c r="I64" s="32" t="str">
        <f>IF(ISERROR(_xlfn.XLOOKUP(MAS_Pre_Staging_2_Manual_Entry!I64,U_Val_vs_Std_Val!H$2:H$100,U_Val_vs_Std_Val!I$2:I$100)),MAS_Pre_Staging_2_Manual_Entry!I64,_xlfn.XLOOKUP(MAS_Pre_Staging_2_Manual_Entry!I64,U_Val_vs_Std_Val!H$2:H$100,U_Val_vs_Std_Val!I$2:I$100))</f>
        <v>Active</v>
      </c>
      <c r="J64" s="32" t="str">
        <f>IF(ISERROR(_xlfn.XLOOKUP(MAS_Pre_Staging_2_Manual_Entry!J64,U_Val_vs_Std_Val!J$2:J$100,U_Val_vs_Std_Val!K$2:K$100)),MAS_Pre_Staging_2_Manual_Entry!J64,_xlfn.XLOOKUP(MAS_Pre_Staging_2_Manual_Entry!J64,U_Val_vs_Std_Val!J$2:J$100,U_Val_vs_Std_Val!K$2:K$100))</f>
        <v>Purchasing</v>
      </c>
      <c r="K64" s="32" t="str">
        <f>MAS_Pre_Staging_2_Manual_Entry!K64</f>
        <v>,,,APAC</v>
      </c>
      <c r="L64" s="32" t="str">
        <f>IF(ISERROR(_xlfn.XLOOKUP(MAS_Pre_Staging_2_Manual_Entry!L64,U_Val_vs_Std_Val!L$2:L$100,U_Val_vs_Std_Val!M$2:M$100)),MAS_Pre_Staging_2_Manual_Entry!L64,_xlfn.XLOOKUP(MAS_Pre_Staging_2_Manual_Entry!L64,U_Val_vs_Std_Val!L$2:L$100,U_Val_vs_Std_Val!M$2:M$100))</f>
        <v>Homegrown</v>
      </c>
      <c r="M64" s="32" t="str">
        <f>MAS_Pre_Staging_2_Manual_Entry!M64</f>
        <v>.Net</v>
      </c>
      <c r="N64" s="32" t="str">
        <f>IF(ISERROR(_xlfn.XLOOKUP(MAS_Pre_Staging_2_Manual_Entry!N64,U_Val_vs_Std_Val!N$2:N$100,U_Val_vs_Std_Val!O$2:O$100)),MAS_Pre_Staging_2_Manual_Entry!N64,_xlfn.XLOOKUP(MAS_Pre_Staging_2_Manual_Entry!N64,U_Val_vs_Std_Val!N$2:N$100,U_Val_vs_Std_Val!O$2:O$100))</f>
        <v>Website</v>
      </c>
      <c r="O64" s="32" t="str">
        <f>IF(ISERROR(_xlfn.XLOOKUP(MAS_Pre_Staging_2_Manual_Entry!O64,U_Val_vs_Std_Val!P$2:P$100,U_Val_vs_Std_Val!Q$2:Q$100)),MAS_Pre_Staging_2_Manual_Entry!O64,_xlfn.XLOOKUP(MAS_Pre_Staging_2_Manual_Entry!O64,U_Val_vs_Std_Val!P$2:P$100,U_Val_vs_Std_Val!Q$2:Q$100))</f>
        <v>On-Prem</v>
      </c>
      <c r="P64" s="32" t="str">
        <f>IF(ISERROR(_xlfn.XLOOKUP(MAS_Pre_Staging_2_Manual_Entry!P64,U_Val_vs_Std_Val!R$2:R$100,U_Val_vs_Std_Val!S$2:S$100)),MAS_Pre_Staging_2_Manual_Entry!P64,_xlfn.XLOOKUP(MAS_Pre_Staging_2_Manual_Entry!P64,U_Val_vs_Std_Val!R$2:R$100,U_Val_vs_Std_Val!S$2:S$100))</f>
        <v>3-tier (or more)</v>
      </c>
      <c r="Q64" s="32" t="str">
        <f>MAS_Pre_Staging_2_Manual_Entry!Q64</f>
        <v xml:space="preserve">
Business process automation of reading the Invoices received from various vendors, validate it against the PO raised by Ingram and updating in Impulse via In-Transit process
</v>
      </c>
      <c r="R64" s="32" t="str">
        <f>IF(ISERROR(_xlfn.XLOOKUP(MAS_Pre_Staging_2_Manual_Entry!R64,U_Val_vs_Std_Val!T$2:T$100,U_Val_vs_Std_Val!U$2:U$100)),MAS_Pre_Staging_2_Manual_Entry!R64,_xlfn.XLOOKUP(MAS_Pre_Staging_2_Manual_Entry!R64,U_Val_vs_Std_Val!T$2:T$100,U_Val_vs_Std_Val!U$2:U$100))</f>
        <v>PartnerConnectivity</v>
      </c>
      <c r="S64" s="32" t="str">
        <f>MAS_Pre_Staging_2_Manual_Entry!S64</f>
        <v>Manual Entry Req</v>
      </c>
      <c r="T64" s="32" t="str">
        <f>MAS_Pre_Staging_2_Manual_Entry!T64</f>
        <v>Manual Entry Req</v>
      </c>
      <c r="U64" s="32" t="str">
        <f>MAS_Pre_Staging_2_Manual_Entry!U64</f>
        <v>Manual Entry Req</v>
      </c>
      <c r="V64" s="32" t="str">
        <f>MAS_Pre_Staging_2_Manual_Entry!V64</f>
        <v>Manual Entry Req</v>
      </c>
      <c r="W64" s="32" t="str">
        <f>IF(ISERROR(_xlfn.XLOOKUP(MAS_Pre_Staging_2_Manual_Entry!W64,U_Val_vs_Std_Val!V$2:V$100,U_Val_vs_Std_Val!W$2:W$100)),MAS_Pre_Staging_2_Manual_Entry!W64,_xlfn.XLOOKUP(MAS_Pre_Staging_2_Manual_Entry!W64,U_Val_vs_Std_Val!V$2:V$100,U_Val_vs_Std_Val!W$2:W$100))</f>
        <v xml:space="preserve">Business operations </v>
      </c>
      <c r="X64" s="32" t="str">
        <f>IF(ISERROR(_xlfn.XLOOKUP(MAS_Pre_Staging_2_Manual_Entry!X64,U_Val_vs_Std_Val!X$2:X$100,U_Val_vs_Std_Val!Y$2:Y$100)),MAS_Pre_Staging_2_Manual_Entry!X64,_xlfn.XLOOKUP(MAS_Pre_Staging_2_Manual_Entry!X64,U_Val_vs_Std_Val!X$2:X$100,U_Val_vs_Std_Val!Y$2:Y$100))</f>
        <v>Critical - Loss of revenue ,</v>
      </c>
      <c r="Y64" s="32" t="str">
        <f>IF(ISERROR(_xlfn.XLOOKUP(MAS_Pre_Staging_2_Manual_Entry!Y64,U_Val_vs_Std_Val!Z$2:Z$100,U_Val_vs_Std_Val!AA$2:AA$100)),MAS_Pre_Staging_2_Manual_Entry!Y64,_xlfn.XLOOKUP(MAS_Pre_Staging_2_Manual_Entry!Y64,U_Val_vs_Std_Val!Z$2:Z$100,U_Val_vs_Std_Val!AA$2:AA$100))</f>
        <v>Confidential</v>
      </c>
      <c r="Z64" s="32" t="str">
        <f>IF(ISERROR(_xlfn.XLOOKUP(MAS_Pre_Staging_2_Manual_Entry!Z64,U_Val_vs_Std_Val!AB$2:AB$100,U_Val_vs_Std_Val!AC$2:AC$100)),MAS_Pre_Staging_2_Manual_Entry!Z64,_xlfn.XLOOKUP(MAS_Pre_Staging_2_Manual_Entry!Z64,U_Val_vs_Std_Val!AB$2:AB$100,U_Val_vs_Std_Val!AC$2:AC$100))</f>
        <v>100-500</v>
      </c>
      <c r="AA64" s="32" t="str">
        <f>IF(ISERROR(_xlfn.XLOOKUP(MAS_Pre_Staging_2_Manual_Entry!AA64,U_Val_vs_Std_Val!AD$2:AD$100,U_Val_vs_Std_Val!AE$2:AE$100)),MAS_Pre_Staging_2_Manual_Entry!AA64,_xlfn.XLOOKUP(MAS_Pre_Staging_2_Manual_Entry!AA64,U_Val_vs_Std_Val!AD$2:AD$100,U_Val_vs_Std_Val!AE$2:AE$100))</f>
        <v>Low number of incoming/outgoing linkages (&lt; 5)</v>
      </c>
      <c r="AB64" s="32" t="str">
        <f>IF(ISERROR(_xlfn.XLOOKUP(MAS_Pre_Staging_2_Manual_Entry!AB64,U_Val_vs_Std_Val!AF$2:AF$100,U_Val_vs_Std_Val!AG$2:AG$100)),MAS_Pre_Staging_2_Manual_Entry!AB64,_xlfn.XLOOKUP(MAS_Pre_Staging_2_Manual_Entry!AB64,U_Val_vs_Std_Val!AF$2:AF$100,U_Val_vs_Std_Val!AG$2:AG$100))</f>
        <v xml:space="preserve">Single database type
</v>
      </c>
      <c r="AC64" s="32" t="str">
        <f>IF(ISERROR(_xlfn.XLOOKUP(MAS_Pre_Staging_2_Manual_Entry!AC64,U_Val_vs_Std_Val!AH$2:AH$100,U_Val_vs_Std_Val!AI$2:AI$100)),MAS_Pre_Staging_2_Manual_Entry!AC64,_xlfn.XLOOKUP(MAS_Pre_Staging_2_Manual_Entry!AC64,U_Val_vs_Std_Val!AH$2:AH$100,U_Val_vs_Std_Val!AI$2:AI$100))</f>
        <v>2-3 dominant languages/technologies used</v>
      </c>
      <c r="AD64" s="32" t="str">
        <f>IF(ISERROR(_xlfn.XLOOKUP(MAS_Pre_Staging_2_Manual_Entry!AD64,U_Val_vs_Std_Val!AJ$2:AJ$100,U_Val_vs_Std_Val!AK$2:AK$100)),MAS_Pre_Staging_2_Manual_Entry!AD64,_xlfn.XLOOKUP(MAS_Pre_Staging_2_Manual_Entry!AD64,U_Val_vs_Std_Val!AJ$2:AJ$100,U_Val_vs_Std_Val!AK$2:AK$100))</f>
        <v>Internal Support</v>
      </c>
      <c r="AE64" s="32" t="str">
        <f>IF(ISERROR(_xlfn.XLOOKUP(MAS_Pre_Staging_2_Manual_Entry!AE64,U_Val_vs_Std_Val!AL$2:AL$100,U_Val_vs_Std_Val!AM$2:AM$100)),MAS_Pre_Staging_2_Manual_Entry!AE64,_xlfn.XLOOKUP(MAS_Pre_Staging_2_Manual_Entry!AE64,U_Val_vs_Std_Val!AL$2:AL$100,U_Val_vs_Std_Val!AM$2:AM$100))</f>
        <v>Standard skill set</v>
      </c>
      <c r="AF64" s="32" t="str">
        <f>IF(ISERROR(_xlfn.XLOOKUP(MAS_Pre_Staging_2_Manual_Entry!AF64,U_Val_vs_Std_Val!AN$2:AN$100,U_Val_vs_Std_Val!AO$2:AO$100)),MAS_Pre_Staging_2_Manual_Entry!AF64,_xlfn.XLOOKUP(MAS_Pre_Staging_2_Manual_Entry!AF64,U_Val_vs_Std_Val!AN$2:AN$100,U_Val_vs_Std_Val!AO$2:AO$100))</f>
        <v>Unknown</v>
      </c>
      <c r="AG64" s="32" t="str">
        <f>IF(ISERROR(_xlfn.XLOOKUP(MAS_Pre_Staging_2_Manual_Entry!AG64,U_Val_vs_Std_Val!AP$2:AP$100,U_Val_vs_Std_Val!AQ$2:AQ$100)),MAS_Pre_Staging_2_Manual_Entry!AG64,_xlfn.XLOOKUP(MAS_Pre_Staging_2_Manual_Entry!AG64,U_Val_vs_Std_Val!AP$2:AP$100,U_Val_vs_Std_Val!AQ$2:AQ$100))</f>
        <v xml:space="preserve"> Maintenance</v>
      </c>
      <c r="AH64" s="32">
        <f>IF(ISERROR(_xlfn.XLOOKUP(MAS_Pre_Staging_2_Manual_Entry!AH64,U_Val_vs_Std_Val!AR$2:AR$100,U_Val_vs_Std_Val!AS$2:AS$100)),MAS_Pre_Staging_2_Manual_Entry!AH64,_xlfn.XLOOKUP(MAS_Pre_Staging_2_Manual_Entry!AH64,U_Val_vs_Std_Val!AR$2:AR$100,U_Val_vs_Std_Val!AS$2:AS$100))</f>
        <v>0</v>
      </c>
      <c r="AI64" s="32">
        <f>IF(ISERROR(_xlfn.XLOOKUP(MAS_Pre_Staging_2_Manual_Entry!AI64,U_Val_vs_Std_Val!AT$2:AT$100,U_Val_vs_Std_Val!AU$2:AU$100)),MAS_Pre_Staging_2_Manual_Entry!AI64,_xlfn.XLOOKUP(MAS_Pre_Staging_2_Manual_Entry!AI64,U_Val_vs_Std_Val!AT$2:AT$100,U_Val_vs_Std_Val!AU$2:AU$100))</f>
        <v>0</v>
      </c>
      <c r="AJ64" s="32">
        <f>IF(ISERROR(_xlfn.XLOOKUP(MAS_Pre_Staging_2_Manual_Entry!AJ64,U_Val_vs_Std_Val!AV$2:AV$100,U_Val_vs_Std_Val!AW$2:AW$100)),MAS_Pre_Staging_2_Manual_Entry!AJ64,_xlfn.XLOOKUP(MAS_Pre_Staging_2_Manual_Entry!AJ64,U_Val_vs_Std_Val!AV$2:AV$100,U_Val_vs_Std_Val!AW$2:AW$100))</f>
        <v>0</v>
      </c>
      <c r="AK64" s="32" t="str">
        <f>IF(ISERROR(_xlfn.XLOOKUP(MAS_Pre_Staging_2_Manual_Entry!AK64,U_Val_vs_Std_Val!AX$2:AX$100,U_Val_vs_Std_Val!AY$2:AY$100)),MAS_Pre_Staging_2_Manual_Entry!AK64,_xlfn.XLOOKUP(MAS_Pre_Staging_2_Manual_Entry!AK64,U_Val_vs_Std_Val!AX$2:AX$100,U_Val_vs_Std_Val!AY$2:AY$100))</f>
        <v>No, but possible</v>
      </c>
      <c r="AL64" s="32" t="str">
        <f>IF(ISERROR(_xlfn.XLOOKUP(MAS_Pre_Staging_2_Manual_Entry!AL64,U_Val_vs_Std_Val!AZ$2:AZ$100,U_Val_vs_Std_Val!BA$2:BA$100)),MAS_Pre_Staging_2_Manual_Entry!AL64,_xlfn.XLOOKUP(MAS_Pre_Staging_2_Manual_Entry!AL64,U_Val_vs_Std_Val!AZ$2:AZ$100,U_Val_vs_Std_Val!BA$2:BA$100))</f>
        <v>No, but possible</v>
      </c>
      <c r="AM64" s="32" t="str">
        <f>IF(ISERROR(_xlfn.XLOOKUP(MAS_Pre_Staging_2_Manual_Entry!AM64,U_Val_vs_Std_Val!BB$2:BB$100,U_Val_vs_Std_Val!BC$2:BC$100)),MAS_Pre_Staging_2_Manual_Entry!AM64,_xlfn.XLOOKUP(MAS_Pre_Staging_2_Manual_Entry!AM64,U_Val_vs_Std_Val!BB$2:BB$100,U_Val_vs_Std_Val!BC$2:BC$100))</f>
        <v>No, but possible</v>
      </c>
      <c r="AN64" s="32" t="str">
        <f>IF(ISERROR(_xlfn.XLOOKUP(MAS_Pre_Staging_2_Manual_Entry!AN64,U_Val_vs_Std_Val!BD$2:BD$100,U_Val_vs_Std_Val!BE$2:BE$100)),MAS_Pre_Staging_2_Manual_Entry!AN64,_xlfn.XLOOKUP(MAS_Pre_Staging_2_Manual_Entry!AN64,U_Val_vs_Std_Val!BD$2:BD$100,U_Val_vs_Std_Val!BE$2:BE$100))</f>
        <v xml:space="preserve">Yes
</v>
      </c>
      <c r="AO64" s="32" t="str">
        <f>IF(ISERROR(_xlfn.XLOOKUP(MAS_Pre_Staging_2_Manual_Entry!AO64,U_Val_vs_Std_Val!AN$2:AN$13,U_Val_vs_Std_Val!AO$2:AO$13)),MAS_Pre_Staging_2_Manual_Entry!AO64,_xlfn.XLOOKUP(MAS_Pre_Staging_2_Manual_Entry!AO64,U_Val_vs_Std_Val!AN$2:AN$13,U_Val_vs_Std_Val!AO$2:AO$13))</f>
        <v>Vendor Management</v>
      </c>
      <c r="AP64" s="32" t="str">
        <f>IF(ISERROR(_xlfn.XLOOKUP(MAS_Pre_Staging_2_Manual_Entry!AP64,U_Val_vs_Std_Val!AO$2:AO$13,U_Val_vs_Std_Val!AP$2:AP$13)),MAS_Pre_Staging_2_Manual_Entry!AP64,_xlfn.XLOOKUP(MAS_Pre_Staging_2_Manual_Entry!AP64,U_Val_vs_Std_Val!AO$2:AO$13,U_Val_vs_Std_Val!AP$2:AP$13))</f>
        <v>Manual Entry Req</v>
      </c>
      <c r="AT64" s="166" t="s">
        <v>356</v>
      </c>
    </row>
    <row r="65" spans="1:46" ht="240" x14ac:dyDescent="0.25">
      <c r="A65" s="97" t="str">
        <f>MAS_Pre_Staging_263[[#This Row],[Source ID]]</f>
        <v>APAC.79</v>
      </c>
      <c r="B65" s="96" t="str">
        <f>MAS_Pre_Staging_263[[#This Row],[M1 : Name of All Applications tagged to Canada]]</f>
        <v>eLicensing Portal ( SG/MY)</v>
      </c>
      <c r="C65" s="96" t="str">
        <f>MAS_Pre_Staging_263[[#This Row],[Region]]</f>
        <v>APAC</v>
      </c>
      <c r="D65" s="96" t="str">
        <f>MAS_Pre_Staging_263[[#This Row],[Is it present in Odyssey File? (Y/N)]]</f>
        <v>N</v>
      </c>
      <c r="E65" s="96" t="str">
        <f>MAS_Pre_Staging_263[[#This Row],[M1. Source of File]]</f>
        <v>APAC</v>
      </c>
      <c r="F65" s="96" t="str">
        <f>MAS_Pre_Staging_263[[#This Row],[M2 : Listed CMDB Application Owner]]</f>
        <v>Shailaja Nair</v>
      </c>
      <c r="G65" s="96" t="str">
        <f>MAS_Pre_Staging_263[[#This Row],[M2: Listed Region Owner]]</f>
        <v>Shailaja Nair</v>
      </c>
      <c r="H65" s="96" t="str">
        <f>MAS_Pre_Staging_263[[#This Row],[Identify Current Region Owner]]</f>
        <v>Shailaja Nair</v>
      </c>
      <c r="I65" s="32" t="str">
        <f>IF(ISERROR(_xlfn.XLOOKUP(MAS_Pre_Staging_2_Manual_Entry!I65,U_Val_vs_Std_Val!H$2:H$100,U_Val_vs_Std_Val!I$2:I$100)),MAS_Pre_Staging_2_Manual_Entry!I65,_xlfn.XLOOKUP(MAS_Pre_Staging_2_Manual_Entry!I65,U_Val_vs_Std_Val!H$2:H$100,U_Val_vs_Std_Val!I$2:I$100))</f>
        <v>Active</v>
      </c>
      <c r="J65" s="32" t="str">
        <f>IF(ISERROR(_xlfn.XLOOKUP(MAS_Pre_Staging_2_Manual_Entry!J65,U_Val_vs_Std_Val!J$2:J$100,U_Val_vs_Std_Val!K$2:K$100)),MAS_Pre_Staging_2_Manual_Entry!J65,_xlfn.XLOOKUP(MAS_Pre_Staging_2_Manual_Entry!J65,U_Val_vs_Std_Val!J$2:J$100,U_Val_vs_Std_Val!K$2:K$100))</f>
        <v>Sales</v>
      </c>
      <c r="K65" s="32" t="str">
        <f>MAS_Pre_Staging_2_Manual_Entry!K65</f>
        <v>,,,APAC</v>
      </c>
      <c r="L65" s="32" t="str">
        <f>IF(ISERROR(_xlfn.XLOOKUP(MAS_Pre_Staging_2_Manual_Entry!L65,U_Val_vs_Std_Val!L$2:L$100,U_Val_vs_Std_Val!M$2:M$100)),MAS_Pre_Staging_2_Manual_Entry!L65,_xlfn.XLOOKUP(MAS_Pre_Staging_2_Manual_Entry!L65,U_Val_vs_Std_Val!L$2:L$100,U_Val_vs_Std_Val!M$2:M$100))</f>
        <v>Homegrown</v>
      </c>
      <c r="M65" s="32" t="str">
        <f>MAS_Pre_Staging_2_Manual_Entry!M65</f>
        <v>.Net</v>
      </c>
      <c r="N65" s="32" t="str">
        <f>IF(ISERROR(_xlfn.XLOOKUP(MAS_Pre_Staging_2_Manual_Entry!N65,U_Val_vs_Std_Val!N$2:N$100,U_Val_vs_Std_Val!O$2:O$100)),MAS_Pre_Staging_2_Manual_Entry!N65,_xlfn.XLOOKUP(MAS_Pre_Staging_2_Manual_Entry!N65,U_Val_vs_Std_Val!N$2:N$100,U_Val_vs_Std_Val!O$2:O$100))</f>
        <v>Website</v>
      </c>
      <c r="O65" s="32" t="str">
        <f>IF(ISERROR(_xlfn.XLOOKUP(MAS_Pre_Staging_2_Manual_Entry!O65,U_Val_vs_Std_Val!P$2:P$100,U_Val_vs_Std_Val!Q$2:Q$100)),MAS_Pre_Staging_2_Manual_Entry!O65,_xlfn.XLOOKUP(MAS_Pre_Staging_2_Manual_Entry!O65,U_Val_vs_Std_Val!P$2:P$100,U_Val_vs_Std_Val!Q$2:Q$100))</f>
        <v>On-Prem</v>
      </c>
      <c r="P65" s="32" t="str">
        <f>IF(ISERROR(_xlfn.XLOOKUP(MAS_Pre_Staging_2_Manual_Entry!P65,U_Val_vs_Std_Val!R$2:R$100,U_Val_vs_Std_Val!S$2:S$100)),MAS_Pre_Staging_2_Manual_Entry!P65,_xlfn.XLOOKUP(MAS_Pre_Staging_2_Manual_Entry!P65,U_Val_vs_Std_Val!R$2:R$100,U_Val_vs_Std_Val!S$2:S$100))</f>
        <v>3-tier (or more)</v>
      </c>
      <c r="Q65" s="32" t="str">
        <f>MAS_Pre_Staging_2_Manual_Entry!Q65</f>
        <v xml:space="preserve">
E-License Automation is the process of automating the delivery process of licenses and Invoices/DN to customers.
The daily ZROS report generated from SAP is uploaded to the E-License portal by our system by an automated process.
Based on the data uploaded from the ZROS report invoices/dn and licenses are mapped and sent to customer.
</v>
      </c>
      <c r="R65" s="32" t="str">
        <f>IF(ISERROR(_xlfn.XLOOKUP(MAS_Pre_Staging_2_Manual_Entry!R65,U_Val_vs_Std_Val!T$2:T$100,U_Val_vs_Std_Val!U$2:U$100)),MAS_Pre_Staging_2_Manual_Entry!R65,_xlfn.XLOOKUP(MAS_Pre_Staging_2_Manual_Entry!R65,U_Val_vs_Std_Val!T$2:T$100,U_Val_vs_Std_Val!U$2:U$100))</f>
        <v>Sales</v>
      </c>
      <c r="S65" s="32" t="str">
        <f>MAS_Pre_Staging_2_Manual_Entry!S65</f>
        <v>Order Delivery</v>
      </c>
      <c r="T65" s="32" t="str">
        <f>MAS_Pre_Staging_2_Manual_Entry!T65</f>
        <v>Manual Entry Req</v>
      </c>
      <c r="U65" s="32" t="str">
        <f>MAS_Pre_Staging_2_Manual_Entry!U65</f>
        <v>Manual Entry Req</v>
      </c>
      <c r="V65" s="32" t="str">
        <f>MAS_Pre_Staging_2_Manual_Entry!V65</f>
        <v>Manual Entry Req</v>
      </c>
      <c r="W65" s="32" t="str">
        <f>IF(ISERROR(_xlfn.XLOOKUP(MAS_Pre_Staging_2_Manual_Entry!W65,U_Val_vs_Std_Val!V$2:V$100,U_Val_vs_Std_Val!W$2:W$100)),MAS_Pre_Staging_2_Manual_Entry!W65,_xlfn.XLOOKUP(MAS_Pre_Staging_2_Manual_Entry!W65,U_Val_vs_Std_Val!V$2:V$100,U_Val_vs_Std_Val!W$2:W$100))</f>
        <v>Customer Operations</v>
      </c>
      <c r="X65" s="32" t="str">
        <f>IF(ISERROR(_xlfn.XLOOKUP(MAS_Pre_Staging_2_Manual_Entry!X65,U_Val_vs_Std_Val!X$2:X$100,U_Val_vs_Std_Val!Y$2:Y$100)),MAS_Pre_Staging_2_Manual_Entry!X65,_xlfn.XLOOKUP(MAS_Pre_Staging_2_Manual_Entry!X65,U_Val_vs_Std_Val!X$2:X$100,U_Val_vs_Std_Val!Y$2:Y$100))</f>
        <v>Essential - Productivity of critical business operations,</v>
      </c>
      <c r="Y65" s="32" t="str">
        <f>IF(ISERROR(_xlfn.XLOOKUP(MAS_Pre_Staging_2_Manual_Entry!Y65,U_Val_vs_Std_Val!Z$2:Z$100,U_Val_vs_Std_Val!AA$2:AA$100)),MAS_Pre_Staging_2_Manual_Entry!Y65,_xlfn.XLOOKUP(MAS_Pre_Staging_2_Manual_Entry!Y65,U_Val_vs_Std_Val!Z$2:Z$100,U_Val_vs_Std_Val!AA$2:AA$100))</f>
        <v>Confidential</v>
      </c>
      <c r="Z65" s="32" t="str">
        <f>IF(ISERROR(_xlfn.XLOOKUP(MAS_Pre_Staging_2_Manual_Entry!Z65,U_Val_vs_Std_Val!AB$2:AB$100,U_Val_vs_Std_Val!AC$2:AC$100)),MAS_Pre_Staging_2_Manual_Entry!Z65,_xlfn.XLOOKUP(MAS_Pre_Staging_2_Manual_Entry!Z65,U_Val_vs_Std_Val!AB$2:AB$100,U_Val_vs_Std_Val!AC$2:AC$100))</f>
        <v>100-500</v>
      </c>
      <c r="AA65" s="32" t="str">
        <f>IF(ISERROR(_xlfn.XLOOKUP(MAS_Pre_Staging_2_Manual_Entry!AA65,U_Val_vs_Std_Val!AD$2:AD$100,U_Val_vs_Std_Val!AE$2:AE$100)),MAS_Pre_Staging_2_Manual_Entry!AA65,_xlfn.XLOOKUP(MAS_Pre_Staging_2_Manual_Entry!AA65,U_Val_vs_Std_Val!AD$2:AD$100,U_Val_vs_Std_Val!AE$2:AE$100))</f>
        <v>Low number of incoming/outgoing linkages (&lt; 5)</v>
      </c>
      <c r="AB65" s="32" t="str">
        <f>IF(ISERROR(_xlfn.XLOOKUP(MAS_Pre_Staging_2_Manual_Entry!AB65,U_Val_vs_Std_Val!AF$2:AF$100,U_Val_vs_Std_Val!AG$2:AG$100)),MAS_Pre_Staging_2_Manual_Entry!AB65,_xlfn.XLOOKUP(MAS_Pre_Staging_2_Manual_Entry!AB65,U_Val_vs_Std_Val!AF$2:AF$100,U_Val_vs_Std_Val!AG$2:AG$100))</f>
        <v xml:space="preserve">Single database type
</v>
      </c>
      <c r="AC65" s="32" t="str">
        <f>IF(ISERROR(_xlfn.XLOOKUP(MAS_Pre_Staging_2_Manual_Entry!AC65,U_Val_vs_Std_Val!AH$2:AH$100,U_Val_vs_Std_Val!AI$2:AI$100)),MAS_Pre_Staging_2_Manual_Entry!AC65,_xlfn.XLOOKUP(MAS_Pre_Staging_2_Manual_Entry!AC65,U_Val_vs_Std_Val!AH$2:AH$100,U_Val_vs_Std_Val!AI$2:AI$100))</f>
        <v>2-3 dominant languages/technologies used</v>
      </c>
      <c r="AD65" s="32" t="str">
        <f>IF(ISERROR(_xlfn.XLOOKUP(MAS_Pre_Staging_2_Manual_Entry!AD65,U_Val_vs_Std_Val!AJ$2:AJ$100,U_Val_vs_Std_Val!AK$2:AK$100)),MAS_Pre_Staging_2_Manual_Entry!AD65,_xlfn.XLOOKUP(MAS_Pre_Staging_2_Manual_Entry!AD65,U_Val_vs_Std_Val!AJ$2:AJ$100,U_Val_vs_Std_Val!AK$2:AK$100))</f>
        <v>Internal Support</v>
      </c>
      <c r="AE65" s="32" t="str">
        <f>IF(ISERROR(_xlfn.XLOOKUP(MAS_Pre_Staging_2_Manual_Entry!AE65,U_Val_vs_Std_Val!AL$2:AL$100,U_Val_vs_Std_Val!AM$2:AM$100)),MAS_Pre_Staging_2_Manual_Entry!AE65,_xlfn.XLOOKUP(MAS_Pre_Staging_2_Manual_Entry!AE65,U_Val_vs_Std_Val!AL$2:AL$100,U_Val_vs_Std_Val!AM$2:AM$100))</f>
        <v>Standard skill set</v>
      </c>
      <c r="AF65" s="32" t="str">
        <f>IF(ISERROR(_xlfn.XLOOKUP(MAS_Pre_Staging_2_Manual_Entry!AF65,U_Val_vs_Std_Val!AN$2:AN$100,U_Val_vs_Std_Val!AO$2:AO$100)),MAS_Pre_Staging_2_Manual_Entry!AF65,_xlfn.XLOOKUP(MAS_Pre_Staging_2_Manual_Entry!AF65,U_Val_vs_Std_Val!AN$2:AN$100,U_Val_vs_Std_Val!AO$2:AO$100))</f>
        <v>Unknown</v>
      </c>
      <c r="AG65" s="32" t="str">
        <f>IF(ISERROR(_xlfn.XLOOKUP(MAS_Pre_Staging_2_Manual_Entry!AG65,U_Val_vs_Std_Val!AP$2:AP$100,U_Val_vs_Std_Val!AQ$2:AQ$100)),MAS_Pre_Staging_2_Manual_Entry!AG65,_xlfn.XLOOKUP(MAS_Pre_Staging_2_Manual_Entry!AG65,U_Val_vs_Std_Val!AP$2:AP$100,U_Val_vs_Std_Val!AQ$2:AQ$100))</f>
        <v xml:space="preserve"> Maintenance</v>
      </c>
      <c r="AH65" s="32">
        <f>IF(ISERROR(_xlfn.XLOOKUP(MAS_Pre_Staging_2_Manual_Entry!AH65,U_Val_vs_Std_Val!AR$2:AR$100,U_Val_vs_Std_Val!AS$2:AS$100)),MAS_Pre_Staging_2_Manual_Entry!AH65,_xlfn.XLOOKUP(MAS_Pre_Staging_2_Manual_Entry!AH65,U_Val_vs_Std_Val!AR$2:AR$100,U_Val_vs_Std_Val!AS$2:AS$100))</f>
        <v>0</v>
      </c>
      <c r="AI65" s="32">
        <f>IF(ISERROR(_xlfn.XLOOKUP(MAS_Pre_Staging_2_Manual_Entry!AI65,U_Val_vs_Std_Val!AT$2:AT$100,U_Val_vs_Std_Val!AU$2:AU$100)),MAS_Pre_Staging_2_Manual_Entry!AI65,_xlfn.XLOOKUP(MAS_Pre_Staging_2_Manual_Entry!AI65,U_Val_vs_Std_Val!AT$2:AT$100,U_Val_vs_Std_Val!AU$2:AU$100))</f>
        <v>0</v>
      </c>
      <c r="AJ65" s="32">
        <f>IF(ISERROR(_xlfn.XLOOKUP(MAS_Pre_Staging_2_Manual_Entry!AJ65,U_Val_vs_Std_Val!AV$2:AV$100,U_Val_vs_Std_Val!AW$2:AW$100)),MAS_Pre_Staging_2_Manual_Entry!AJ65,_xlfn.XLOOKUP(MAS_Pre_Staging_2_Manual_Entry!AJ65,U_Val_vs_Std_Val!AV$2:AV$100,U_Val_vs_Std_Val!AW$2:AW$100))</f>
        <v>0</v>
      </c>
      <c r="AK65" s="32" t="str">
        <f>IF(ISERROR(_xlfn.XLOOKUP(MAS_Pre_Staging_2_Manual_Entry!AK65,U_Val_vs_Std_Val!AX$2:AX$100,U_Val_vs_Std_Val!AY$2:AY$100)),MAS_Pre_Staging_2_Manual_Entry!AK65,_xlfn.XLOOKUP(MAS_Pre_Staging_2_Manual_Entry!AK65,U_Val_vs_Std_Val!AX$2:AX$100,U_Val_vs_Std_Val!AY$2:AY$100))</f>
        <v>No, but possible</v>
      </c>
      <c r="AL65" s="32" t="str">
        <f>IF(ISERROR(_xlfn.XLOOKUP(MAS_Pre_Staging_2_Manual_Entry!AL65,U_Val_vs_Std_Val!AZ$2:AZ$100,U_Val_vs_Std_Val!BA$2:BA$100)),MAS_Pre_Staging_2_Manual_Entry!AL65,_xlfn.XLOOKUP(MAS_Pre_Staging_2_Manual_Entry!AL65,U_Val_vs_Std_Val!AZ$2:AZ$100,U_Val_vs_Std_Val!BA$2:BA$100))</f>
        <v>No, but possible</v>
      </c>
      <c r="AM65" s="32" t="str">
        <f>IF(ISERROR(_xlfn.XLOOKUP(MAS_Pre_Staging_2_Manual_Entry!AM65,U_Val_vs_Std_Val!BB$2:BB$100,U_Val_vs_Std_Val!BC$2:BC$100)),MAS_Pre_Staging_2_Manual_Entry!AM65,_xlfn.XLOOKUP(MAS_Pre_Staging_2_Manual_Entry!AM65,U_Val_vs_Std_Val!BB$2:BB$100,U_Val_vs_Std_Val!BC$2:BC$100))</f>
        <v>No, but possible</v>
      </c>
      <c r="AN65" s="32" t="str">
        <f>IF(ISERROR(_xlfn.XLOOKUP(MAS_Pre_Staging_2_Manual_Entry!AN65,U_Val_vs_Std_Val!BD$2:BD$100,U_Val_vs_Std_Val!BE$2:BE$100)),MAS_Pre_Staging_2_Manual_Entry!AN65,_xlfn.XLOOKUP(MAS_Pre_Staging_2_Manual_Entry!AN65,U_Val_vs_Std_Val!BD$2:BD$100,U_Val_vs_Std_Val!BE$2:BE$100))</f>
        <v xml:space="preserve">Yes
</v>
      </c>
      <c r="AO65" s="32" t="str">
        <f>IF(ISERROR(_xlfn.XLOOKUP(MAS_Pre_Staging_2_Manual_Entry!AO65,U_Val_vs_Std_Val!AN$2:AN$13,U_Val_vs_Std_Val!AO$2:AO$13)),MAS_Pre_Staging_2_Manual_Entry!AO65,_xlfn.XLOOKUP(MAS_Pre_Staging_2_Manual_Entry!AO65,U_Val_vs_Std_Val!AN$2:AN$13,U_Val_vs_Std_Val!AO$2:AO$13))</f>
        <v>CRM</v>
      </c>
      <c r="AP65" s="32" t="str">
        <f>IF(ISERROR(_xlfn.XLOOKUP(MAS_Pre_Staging_2_Manual_Entry!AP65,U_Val_vs_Std_Val!AO$2:AO$13,U_Val_vs_Std_Val!AP$2:AP$13)),MAS_Pre_Staging_2_Manual_Entry!AP65,_xlfn.XLOOKUP(MAS_Pre_Staging_2_Manual_Entry!AP65,U_Val_vs_Std_Val!AO$2:AO$13,U_Val_vs_Std_Val!AP$2:AP$13))</f>
        <v>Manual Entry Req</v>
      </c>
      <c r="AT65" s="166" t="s">
        <v>49</v>
      </c>
    </row>
    <row r="66" spans="1:46" ht="105" x14ac:dyDescent="0.25">
      <c r="A66" s="97" t="str">
        <f>MAS_Pre_Staging_263[[#This Row],[Source ID]]</f>
        <v>APAC.80</v>
      </c>
      <c r="B66" s="96" t="str">
        <f>MAS_Pre_Staging_263[[#This Row],[M1 : Name of All Applications tagged to Canada]]</f>
        <v>SGPR</v>
      </c>
      <c r="C66" s="96" t="str">
        <f>MAS_Pre_Staging_263[[#This Row],[Region]]</f>
        <v>APAC</v>
      </c>
      <c r="D66" s="96" t="str">
        <f>MAS_Pre_Staging_263[[#This Row],[Is it present in Odyssey File? (Y/N)]]</f>
        <v>N</v>
      </c>
      <c r="E66" s="96" t="str">
        <f>MAS_Pre_Staging_263[[#This Row],[M1. Source of File]]</f>
        <v>APAC</v>
      </c>
      <c r="F66" s="96" t="str">
        <f>MAS_Pre_Staging_263[[#This Row],[M2 : Listed CMDB Application Owner]]</f>
        <v>Shailaja Nair</v>
      </c>
      <c r="G66" s="96" t="str">
        <f>MAS_Pre_Staging_263[[#This Row],[M2: Listed Region Owner]]</f>
        <v>Shailaja Nair</v>
      </c>
      <c r="H66" s="96" t="str">
        <f>MAS_Pre_Staging_263[[#This Row],[Identify Current Region Owner]]</f>
        <v>Shailaja Nair</v>
      </c>
      <c r="I66" s="32" t="str">
        <f>IF(ISERROR(_xlfn.XLOOKUP(MAS_Pre_Staging_2_Manual_Entry!I66,U_Val_vs_Std_Val!H$2:H$100,U_Val_vs_Std_Val!I$2:I$100)),MAS_Pre_Staging_2_Manual_Entry!I66,_xlfn.XLOOKUP(MAS_Pre_Staging_2_Manual_Entry!I66,U_Val_vs_Std_Val!H$2:H$100,U_Val_vs_Std_Val!I$2:I$100))</f>
        <v>Active</v>
      </c>
      <c r="J66" s="32" t="str">
        <f>IF(ISERROR(_xlfn.XLOOKUP(MAS_Pre_Staging_2_Manual_Entry!J66,U_Val_vs_Std_Val!J$2:J$100,U_Val_vs_Std_Val!K$2:K$100)),MAS_Pre_Staging_2_Manual_Entry!J66,_xlfn.XLOOKUP(MAS_Pre_Staging_2_Manual_Entry!J66,U_Val_vs_Std_Val!J$2:J$100,U_Val_vs_Std_Val!K$2:K$100))</f>
        <v>Sales</v>
      </c>
      <c r="K66" s="32" t="str">
        <f>MAS_Pre_Staging_2_Manual_Entry!K66</f>
        <v>,,,APAC</v>
      </c>
      <c r="L66" s="32" t="str">
        <f>IF(ISERROR(_xlfn.XLOOKUP(MAS_Pre_Staging_2_Manual_Entry!L66,U_Val_vs_Std_Val!L$2:L$100,U_Val_vs_Std_Val!M$2:M$100)),MAS_Pre_Staging_2_Manual_Entry!L66,_xlfn.XLOOKUP(MAS_Pre_Staging_2_Manual_Entry!L66,U_Val_vs_Std_Val!L$2:L$100,U_Val_vs_Std_Val!M$2:M$100))</f>
        <v>Homegrown</v>
      </c>
      <c r="M66" s="32" t="str">
        <f>MAS_Pre_Staging_2_Manual_Entry!M66</f>
        <v>Unknown</v>
      </c>
      <c r="N66" s="32" t="str">
        <f>IF(ISERROR(_xlfn.XLOOKUP(MAS_Pre_Staging_2_Manual_Entry!N66,U_Val_vs_Std_Val!N$2:N$100,U_Val_vs_Std_Val!O$2:O$100)),MAS_Pre_Staging_2_Manual_Entry!N66,_xlfn.XLOOKUP(MAS_Pre_Staging_2_Manual_Entry!N66,U_Val_vs_Std_Val!N$2:N$100,U_Val_vs_Std_Val!O$2:O$100))</f>
        <v>Website</v>
      </c>
      <c r="O66" s="32" t="str">
        <f>IF(ISERROR(_xlfn.XLOOKUP(MAS_Pre_Staging_2_Manual_Entry!O66,U_Val_vs_Std_Val!P$2:P$100,U_Val_vs_Std_Val!Q$2:Q$100)),MAS_Pre_Staging_2_Manual_Entry!O66,_xlfn.XLOOKUP(MAS_Pre_Staging_2_Manual_Entry!O66,U_Val_vs_Std_Val!P$2:P$100,U_Val_vs_Std_Val!Q$2:Q$100))</f>
        <v>On-Prem</v>
      </c>
      <c r="P66" s="32" t="str">
        <f>IF(ISERROR(_xlfn.XLOOKUP(MAS_Pre_Staging_2_Manual_Entry!P66,U_Val_vs_Std_Val!R$2:R$100,U_Val_vs_Std_Val!S$2:S$100)),MAS_Pre_Staging_2_Manual_Entry!P66,_xlfn.XLOOKUP(MAS_Pre_Staging_2_Manual_Entry!P66,U_Val_vs_Std_Val!R$2:R$100,U_Val_vs_Std_Val!S$2:S$100))</f>
        <v>3-tier (or more)</v>
      </c>
      <c r="Q66" s="32" t="str">
        <f>MAS_Pre_Staging_2_Manual_Entry!Q66</f>
        <v xml:space="preserve">
Portal to manage purchase requisition for the business or sales team.
</v>
      </c>
      <c r="R66" s="32" t="str">
        <f>IF(ISERROR(_xlfn.XLOOKUP(MAS_Pre_Staging_2_Manual_Entry!R66,U_Val_vs_Std_Val!T$2:T$100,U_Val_vs_Std_Val!U$2:U$100)),MAS_Pre_Staging_2_Manual_Entry!R66,_xlfn.XLOOKUP(MAS_Pre_Staging_2_Manual_Entry!R66,U_Val_vs_Std_Val!T$2:T$100,U_Val_vs_Std_Val!U$2:U$100))</f>
        <v>Products</v>
      </c>
      <c r="S66" s="32" t="str">
        <f>MAS_Pre_Staging_2_Manual_Entry!S66</f>
        <v>Purchase Order Management</v>
      </c>
      <c r="T66" s="32" t="str">
        <f>MAS_Pre_Staging_2_Manual_Entry!T66</f>
        <v>Manual Entry Req</v>
      </c>
      <c r="U66" s="32" t="str">
        <f>MAS_Pre_Staging_2_Manual_Entry!U66</f>
        <v>Manual Entry Req</v>
      </c>
      <c r="V66" s="32" t="str">
        <f>MAS_Pre_Staging_2_Manual_Entry!V66</f>
        <v>Manual Entry Req</v>
      </c>
      <c r="W66" s="32" t="str">
        <f>IF(ISERROR(_xlfn.XLOOKUP(MAS_Pre_Staging_2_Manual_Entry!W66,U_Val_vs_Std_Val!V$2:V$100,U_Val_vs_Std_Val!W$2:W$100)),MAS_Pre_Staging_2_Manual_Entry!W66,_xlfn.XLOOKUP(MAS_Pre_Staging_2_Manual_Entry!W66,U_Val_vs_Std_Val!V$2:V$100,U_Val_vs_Std_Val!W$2:W$100))</f>
        <v xml:space="preserve">Business operations </v>
      </c>
      <c r="X66" s="32" t="str">
        <f>IF(ISERROR(_xlfn.XLOOKUP(MAS_Pre_Staging_2_Manual_Entry!X66,U_Val_vs_Std_Val!X$2:X$100,U_Val_vs_Std_Val!Y$2:Y$100)),MAS_Pre_Staging_2_Manual_Entry!X66,_xlfn.XLOOKUP(MAS_Pre_Staging_2_Manual_Entry!X66,U_Val_vs_Std_Val!X$2:X$100,U_Val_vs_Std_Val!Y$2:Y$100))</f>
        <v>Essential - Productivity of critical business operations,</v>
      </c>
      <c r="Y66" s="32" t="str">
        <f>IF(ISERROR(_xlfn.XLOOKUP(MAS_Pre_Staging_2_Manual_Entry!Y66,U_Val_vs_Std_Val!Z$2:Z$100,U_Val_vs_Std_Val!AA$2:AA$100)),MAS_Pre_Staging_2_Manual_Entry!Y66,_xlfn.XLOOKUP(MAS_Pre_Staging_2_Manual_Entry!Y66,U_Val_vs_Std_Val!Z$2:Z$100,U_Val_vs_Std_Val!AA$2:AA$100))</f>
        <v>Confidential</v>
      </c>
      <c r="Z66" s="32" t="str">
        <f>IF(ISERROR(_xlfn.XLOOKUP(MAS_Pre_Staging_2_Manual_Entry!Z66,U_Val_vs_Std_Val!AB$2:AB$100,U_Val_vs_Std_Val!AC$2:AC$100)),MAS_Pre_Staging_2_Manual_Entry!Z66,_xlfn.XLOOKUP(MAS_Pre_Staging_2_Manual_Entry!Z66,U_Val_vs_Std_Val!AB$2:AB$100,U_Val_vs_Std_Val!AC$2:AC$100))</f>
        <v>500-1000</v>
      </c>
      <c r="AA66" s="32" t="str">
        <f>IF(ISERROR(_xlfn.XLOOKUP(MAS_Pre_Staging_2_Manual_Entry!AA66,U_Val_vs_Std_Val!AD$2:AD$100,U_Val_vs_Std_Val!AE$2:AE$100)),MAS_Pre_Staging_2_Manual_Entry!AA66,_xlfn.XLOOKUP(MAS_Pre_Staging_2_Manual_Entry!AA66,U_Val_vs_Std_Val!AD$2:AD$100,U_Val_vs_Std_Val!AE$2:AE$100))</f>
        <v>Medium / High number of incoming/outgoing linkages (10-15)</v>
      </c>
      <c r="AB66" s="32" t="str">
        <f>IF(ISERROR(_xlfn.XLOOKUP(MAS_Pre_Staging_2_Manual_Entry!AB66,U_Val_vs_Std_Val!AF$2:AF$100,U_Val_vs_Std_Val!AG$2:AG$100)),MAS_Pre_Staging_2_Manual_Entry!AB66,_xlfn.XLOOKUP(MAS_Pre_Staging_2_Manual_Entry!AB66,U_Val_vs_Std_Val!AF$2:AF$100,U_Val_vs_Std_Val!AG$2:AG$100))</f>
        <v xml:space="preserve">Single database type
</v>
      </c>
      <c r="AC66" s="32" t="str">
        <f>IF(ISERROR(_xlfn.XLOOKUP(MAS_Pre_Staging_2_Manual_Entry!AC66,U_Val_vs_Std_Val!AH$2:AH$100,U_Val_vs_Std_Val!AI$2:AI$100)),MAS_Pre_Staging_2_Manual_Entry!AC66,_xlfn.XLOOKUP(MAS_Pre_Staging_2_Manual_Entry!AC66,U_Val_vs_Std_Val!AH$2:AH$100,U_Val_vs_Std_Val!AI$2:AI$100))</f>
        <v>2-3 dominant languages/technologies used</v>
      </c>
      <c r="AD66" s="32" t="str">
        <f>IF(ISERROR(_xlfn.XLOOKUP(MAS_Pre_Staging_2_Manual_Entry!AD66,U_Val_vs_Std_Val!AJ$2:AJ$100,U_Val_vs_Std_Val!AK$2:AK$100)),MAS_Pre_Staging_2_Manual_Entry!AD66,_xlfn.XLOOKUP(MAS_Pre_Staging_2_Manual_Entry!AD66,U_Val_vs_Std_Val!AJ$2:AJ$100,U_Val_vs_Std_Val!AK$2:AK$100))</f>
        <v>Internal Support</v>
      </c>
      <c r="AE66" s="32" t="str">
        <f>IF(ISERROR(_xlfn.XLOOKUP(MAS_Pre_Staging_2_Manual_Entry!AE66,U_Val_vs_Std_Val!AL$2:AL$100,U_Val_vs_Std_Val!AM$2:AM$100)),MAS_Pre_Staging_2_Manual_Entry!AE66,_xlfn.XLOOKUP(MAS_Pre_Staging_2_Manual_Entry!AE66,U_Val_vs_Std_Val!AL$2:AL$100,U_Val_vs_Std_Val!AM$2:AM$100))</f>
        <v>Standard skill set</v>
      </c>
      <c r="AF66" s="32" t="str">
        <f>IF(ISERROR(_xlfn.XLOOKUP(MAS_Pre_Staging_2_Manual_Entry!AF66,U_Val_vs_Std_Val!AN$2:AN$100,U_Val_vs_Std_Val!AO$2:AO$100)),MAS_Pre_Staging_2_Manual_Entry!AF66,_xlfn.XLOOKUP(MAS_Pre_Staging_2_Manual_Entry!AF66,U_Val_vs_Std_Val!AN$2:AN$100,U_Val_vs_Std_Val!AO$2:AO$100))</f>
        <v>Unknown</v>
      </c>
      <c r="AG66" s="32" t="str">
        <f>IF(ISERROR(_xlfn.XLOOKUP(MAS_Pre_Staging_2_Manual_Entry!AG66,U_Val_vs_Std_Val!AP$2:AP$100,U_Val_vs_Std_Val!AQ$2:AQ$100)),MAS_Pre_Staging_2_Manual_Entry!AG66,_xlfn.XLOOKUP(MAS_Pre_Staging_2_Manual_Entry!AG66,U_Val_vs_Std_Val!AP$2:AP$100,U_Val_vs_Std_Val!AQ$2:AQ$100))</f>
        <v xml:space="preserve"> Maintenance</v>
      </c>
      <c r="AH66" s="32">
        <f>IF(ISERROR(_xlfn.XLOOKUP(MAS_Pre_Staging_2_Manual_Entry!AH66,U_Val_vs_Std_Val!AR$2:AR$100,U_Val_vs_Std_Val!AS$2:AS$100)),MAS_Pre_Staging_2_Manual_Entry!AH66,_xlfn.XLOOKUP(MAS_Pre_Staging_2_Manual_Entry!AH66,U_Val_vs_Std_Val!AR$2:AR$100,U_Val_vs_Std_Val!AS$2:AS$100))</f>
        <v>0</v>
      </c>
      <c r="AI66" s="32">
        <f>IF(ISERROR(_xlfn.XLOOKUP(MAS_Pre_Staging_2_Manual_Entry!AI66,U_Val_vs_Std_Val!AT$2:AT$100,U_Val_vs_Std_Val!AU$2:AU$100)),MAS_Pre_Staging_2_Manual_Entry!AI66,_xlfn.XLOOKUP(MAS_Pre_Staging_2_Manual_Entry!AI66,U_Val_vs_Std_Val!AT$2:AT$100,U_Val_vs_Std_Val!AU$2:AU$100))</f>
        <v>0</v>
      </c>
      <c r="AJ66" s="32">
        <f>IF(ISERROR(_xlfn.XLOOKUP(MAS_Pre_Staging_2_Manual_Entry!AJ66,U_Val_vs_Std_Val!AV$2:AV$100,U_Val_vs_Std_Val!AW$2:AW$100)),MAS_Pre_Staging_2_Manual_Entry!AJ66,_xlfn.XLOOKUP(MAS_Pre_Staging_2_Manual_Entry!AJ66,U_Val_vs_Std_Val!AV$2:AV$100,U_Val_vs_Std_Val!AW$2:AW$100))</f>
        <v>0</v>
      </c>
      <c r="AK66" s="32" t="str">
        <f>IF(ISERROR(_xlfn.XLOOKUP(MAS_Pre_Staging_2_Manual_Entry!AK66,U_Val_vs_Std_Val!AX$2:AX$100,U_Val_vs_Std_Val!AY$2:AY$100)),MAS_Pre_Staging_2_Manual_Entry!AK66,_xlfn.XLOOKUP(MAS_Pre_Staging_2_Manual_Entry!AK66,U_Val_vs_Std_Val!AX$2:AX$100,U_Val_vs_Std_Val!AY$2:AY$100))</f>
        <v>No, but possible</v>
      </c>
      <c r="AL66" s="32" t="str">
        <f>IF(ISERROR(_xlfn.XLOOKUP(MAS_Pre_Staging_2_Manual_Entry!AL66,U_Val_vs_Std_Val!AZ$2:AZ$100,U_Val_vs_Std_Val!BA$2:BA$100)),MAS_Pre_Staging_2_Manual_Entry!AL66,_xlfn.XLOOKUP(MAS_Pre_Staging_2_Manual_Entry!AL66,U_Val_vs_Std_Val!AZ$2:AZ$100,U_Val_vs_Std_Val!BA$2:BA$100))</f>
        <v>No, but possible</v>
      </c>
      <c r="AM66" s="32" t="str">
        <f>IF(ISERROR(_xlfn.XLOOKUP(MAS_Pre_Staging_2_Manual_Entry!AM66,U_Val_vs_Std_Val!BB$2:BB$100,U_Val_vs_Std_Val!BC$2:BC$100)),MAS_Pre_Staging_2_Manual_Entry!AM66,_xlfn.XLOOKUP(MAS_Pre_Staging_2_Manual_Entry!AM66,U_Val_vs_Std_Val!BB$2:BB$100,U_Val_vs_Std_Val!BC$2:BC$100))</f>
        <v>No, but possible</v>
      </c>
      <c r="AN66" s="32" t="str">
        <f>IF(ISERROR(_xlfn.XLOOKUP(MAS_Pre_Staging_2_Manual_Entry!AN66,U_Val_vs_Std_Val!BD$2:BD$100,U_Val_vs_Std_Val!BE$2:BE$100)),MAS_Pre_Staging_2_Manual_Entry!AN66,_xlfn.XLOOKUP(MAS_Pre_Staging_2_Manual_Entry!AN66,U_Val_vs_Std_Val!BD$2:BD$100,U_Val_vs_Std_Val!BE$2:BE$100))</f>
        <v xml:space="preserve">Yes
</v>
      </c>
      <c r="AO66" s="32" t="str">
        <f>IF(ISERROR(_xlfn.XLOOKUP(MAS_Pre_Staging_2_Manual_Entry!AO66,U_Val_vs_Std_Val!AN$2:AN$13,U_Val_vs_Std_Val!AO$2:AO$13)),MAS_Pre_Staging_2_Manual_Entry!AO66,_xlfn.XLOOKUP(MAS_Pre_Staging_2_Manual_Entry!AO66,U_Val_vs_Std_Val!AN$2:AN$13,U_Val_vs_Std_Val!AO$2:AO$13))</f>
        <v>Productivity</v>
      </c>
      <c r="AP66" s="32" t="str">
        <f>IF(ISERROR(_xlfn.XLOOKUP(MAS_Pre_Staging_2_Manual_Entry!AP66,U_Val_vs_Std_Val!AO$2:AO$13,U_Val_vs_Std_Val!AP$2:AP$13)),MAS_Pre_Staging_2_Manual_Entry!AP66,_xlfn.XLOOKUP(MAS_Pre_Staging_2_Manual_Entry!AP66,U_Val_vs_Std_Val!AO$2:AO$13,U_Val_vs_Std_Val!AP$2:AP$13))</f>
        <v>Manual Entry Req</v>
      </c>
      <c r="AT66" s="166" t="s">
        <v>49</v>
      </c>
    </row>
    <row r="67" spans="1:46" ht="75" x14ac:dyDescent="0.25">
      <c r="A67" s="97" t="str">
        <f>MAS_Pre_Staging_263[[#This Row],[Source ID]]</f>
        <v>APAC.87</v>
      </c>
      <c r="B67" s="96" t="str">
        <f>MAS_Pre_Staging_263[[#This Row],[M1 : Name of All Applications tagged to Canada]]</f>
        <v>Customer Contact Center</v>
      </c>
      <c r="C67" s="96" t="str">
        <f>MAS_Pre_Staging_263[[#This Row],[Region]]</f>
        <v>APAC</v>
      </c>
      <c r="D67" s="96" t="str">
        <f>MAS_Pre_Staging_263[[#This Row],[Is it present in Odyssey File? (Y/N)]]</f>
        <v>Y</v>
      </c>
      <c r="E67" s="96" t="str">
        <f>MAS_Pre_Staging_263[[#This Row],[M1. Source of File]]</f>
        <v>APAC</v>
      </c>
      <c r="F67" s="96" t="str">
        <f>MAS_Pre_Staging_263[[#This Row],[M2 : Listed CMDB Application Owner]]</f>
        <v>Yan, Edison</v>
      </c>
      <c r="G67" s="96" t="str">
        <f>MAS_Pre_Staging_263[[#This Row],[M2: Listed Region Owner]]</f>
        <v>Yan, Edison</v>
      </c>
      <c r="H67" s="96" t="str">
        <f>MAS_Pre_Staging_263[[#This Row],[Identify Current Region Owner]]</f>
        <v>Yan, Edison</v>
      </c>
      <c r="I67" s="32" t="str">
        <f>IF(ISERROR(_xlfn.XLOOKUP(MAS_Pre_Staging_2_Manual_Entry!I67,U_Val_vs_Std_Val!H$2:H$100,U_Val_vs_Std_Val!I$2:I$100)),MAS_Pre_Staging_2_Manual_Entry!I67,_xlfn.XLOOKUP(MAS_Pre_Staging_2_Manual_Entry!I67,U_Val_vs_Std_Val!H$2:H$100,U_Val_vs_Std_Val!I$2:I$100))</f>
        <v>Active</v>
      </c>
      <c r="J67" s="32" t="str">
        <f>IF(ISERROR(_xlfn.XLOOKUP(MAS_Pre_Staging_2_Manual_Entry!J67,U_Val_vs_Std_Val!J$2:J$100,U_Val_vs_Std_Val!K$2:K$100)),MAS_Pre_Staging_2_Manual_Entry!J67,_xlfn.XLOOKUP(MAS_Pre_Staging_2_Manual_Entry!J67,U_Val_vs_Std_Val!J$2:J$100,U_Val_vs_Std_Val!K$2:K$100))</f>
        <v>Sales</v>
      </c>
      <c r="K67" s="32" t="str">
        <f>MAS_Pre_Staging_2_Manual_Entry!K67</f>
        <v>,,,APAC</v>
      </c>
      <c r="L67" s="32" t="str">
        <f>IF(ISERROR(_xlfn.XLOOKUP(MAS_Pre_Staging_2_Manual_Entry!L67,U_Val_vs_Std_Val!L$2:L$100,U_Val_vs_Std_Val!M$2:M$100)),MAS_Pre_Staging_2_Manual_Entry!L67,_xlfn.XLOOKUP(MAS_Pre_Staging_2_Manual_Entry!L67,U_Val_vs_Std_Val!L$2:L$100,U_Val_vs_Std_Val!M$2:M$100))</f>
        <v>Homegrown</v>
      </c>
      <c r="M67" s="32" t="str">
        <f>MAS_Pre_Staging_2_Manual_Entry!M67</f>
        <v>.Net</v>
      </c>
      <c r="N67" s="32" t="str">
        <f>IF(ISERROR(_xlfn.XLOOKUP(MAS_Pre_Staging_2_Manual_Entry!N67,U_Val_vs_Std_Val!N$2:N$100,U_Val_vs_Std_Val!O$2:O$100)),MAS_Pre_Staging_2_Manual_Entry!N67,_xlfn.XLOOKUP(MAS_Pre_Staging_2_Manual_Entry!N67,U_Val_vs_Std_Val!N$2:N$100,U_Val_vs_Std_Val!O$2:O$100))</f>
        <v>Website</v>
      </c>
      <c r="O67" s="32" t="str">
        <f>IF(ISERROR(_xlfn.XLOOKUP(MAS_Pre_Staging_2_Manual_Entry!O67,U_Val_vs_Std_Val!P$2:P$100,U_Val_vs_Std_Val!Q$2:Q$100)),MAS_Pre_Staging_2_Manual_Entry!O67,_xlfn.XLOOKUP(MAS_Pre_Staging_2_Manual_Entry!O67,U_Val_vs_Std_Val!P$2:P$100,U_Val_vs_Std_Val!Q$2:Q$100))</f>
        <v>On-Prem</v>
      </c>
      <c r="P67" s="32" t="str">
        <f>IF(ISERROR(_xlfn.XLOOKUP(MAS_Pre_Staging_2_Manual_Entry!P67,U_Val_vs_Std_Val!R$2:R$100,U_Val_vs_Std_Val!S$2:S$100)),MAS_Pre_Staging_2_Manual_Entry!P67,_xlfn.XLOOKUP(MAS_Pre_Staging_2_Manual_Entry!P67,U_Val_vs_Std_Val!R$2:R$100,U_Val_vs_Std_Val!S$2:S$100))</f>
        <v>3-tier (or more)</v>
      </c>
      <c r="Q67" s="32" t="str">
        <f>MAS_Pre_Staging_2_Manual_Entry!Q67</f>
        <v xml:space="preserve">
to support customer management
</v>
      </c>
      <c r="R67" s="32" t="str">
        <f>IF(ISERROR(_xlfn.XLOOKUP(MAS_Pre_Staging_2_Manual_Entry!R67,U_Val_vs_Std_Val!T$2:T$100,U_Val_vs_Std_Val!U$2:U$100)),MAS_Pre_Staging_2_Manual_Entry!R67,_xlfn.XLOOKUP(MAS_Pre_Staging_2_Manual_Entry!R67,U_Val_vs_Std_Val!T$2:T$100,U_Val_vs_Std_Val!U$2:U$100))</f>
        <v>Sales</v>
      </c>
      <c r="S67" s="32" t="str">
        <f>MAS_Pre_Staging_2_Manual_Entry!S67</f>
        <v>CustomerRelationship</v>
      </c>
      <c r="T67" s="32" t="str">
        <f>MAS_Pre_Staging_2_Manual_Entry!T67</f>
        <v>Accounts</v>
      </c>
      <c r="U67" s="32" t="str">
        <f>MAS_Pre_Staging_2_Manual_Entry!U67</f>
        <v>Customer service &amp; account administration</v>
      </c>
      <c r="V67" s="32" t="str">
        <f>MAS_Pre_Staging_2_Manual_Entry!V67</f>
        <v>Manual Entry Req</v>
      </c>
      <c r="W67" s="32" t="str">
        <f>IF(ISERROR(_xlfn.XLOOKUP(MAS_Pre_Staging_2_Manual_Entry!W67,U_Val_vs_Std_Val!V$2:V$100,U_Val_vs_Std_Val!W$2:W$100)),MAS_Pre_Staging_2_Manual_Entry!W67,_xlfn.XLOOKUP(MAS_Pre_Staging_2_Manual_Entry!W67,U_Val_vs_Std_Val!V$2:V$100,U_Val_vs_Std_Val!W$2:W$100))</f>
        <v xml:space="preserve">Business operations </v>
      </c>
      <c r="X67" s="32" t="str">
        <f>IF(ISERROR(_xlfn.XLOOKUP(MAS_Pre_Staging_2_Manual_Entry!X67,U_Val_vs_Std_Val!X$2:X$100,U_Val_vs_Std_Val!Y$2:Y$100)),MAS_Pre_Staging_2_Manual_Entry!X67,_xlfn.XLOOKUP(MAS_Pre_Staging_2_Manual_Entry!X67,U_Val_vs_Std_Val!X$2:X$100,U_Val_vs_Std_Val!Y$2:Y$100))</f>
        <v>Essential - Productivity of critical business operations,</v>
      </c>
      <c r="Y67" s="32" t="str">
        <f>IF(ISERROR(_xlfn.XLOOKUP(MAS_Pre_Staging_2_Manual_Entry!Y67,U_Val_vs_Std_Val!Z$2:Z$100,U_Val_vs_Std_Val!AA$2:AA$100)),MAS_Pre_Staging_2_Manual_Entry!Y67,_xlfn.XLOOKUP(MAS_Pre_Staging_2_Manual_Entry!Y67,U_Val_vs_Std_Val!Z$2:Z$100,U_Val_vs_Std_Val!AA$2:AA$100))</f>
        <v>Confidential</v>
      </c>
      <c r="Z67" s="32" t="str">
        <f>IF(ISERROR(_xlfn.XLOOKUP(MAS_Pre_Staging_2_Manual_Entry!Z67,U_Val_vs_Std_Val!AB$2:AB$100,U_Val_vs_Std_Val!AC$2:AC$100)),MAS_Pre_Staging_2_Manual_Entry!Z67,_xlfn.XLOOKUP(MAS_Pre_Staging_2_Manual_Entry!Z67,U_Val_vs_Std_Val!AB$2:AB$100,U_Val_vs_Std_Val!AC$2:AC$100))</f>
        <v>100-500</v>
      </c>
      <c r="AA67" s="32" t="str">
        <f>IF(ISERROR(_xlfn.XLOOKUP(MAS_Pre_Staging_2_Manual_Entry!AA67,U_Val_vs_Std_Val!AD$2:AD$100,U_Val_vs_Std_Val!AE$2:AE$100)),MAS_Pre_Staging_2_Manual_Entry!AA67,_xlfn.XLOOKUP(MAS_Pre_Staging_2_Manual_Entry!AA67,U_Val_vs_Std_Val!AD$2:AD$100,U_Val_vs_Std_Val!AE$2:AE$100))</f>
        <v>Low number of incoming/outgoing linkages (&lt; 5)</v>
      </c>
      <c r="AB67" s="32" t="str">
        <f>IF(ISERROR(_xlfn.XLOOKUP(MAS_Pre_Staging_2_Manual_Entry!AB67,U_Val_vs_Std_Val!AF$2:AF$100,U_Val_vs_Std_Val!AG$2:AG$100)),MAS_Pre_Staging_2_Manual_Entry!AB67,_xlfn.XLOOKUP(MAS_Pre_Staging_2_Manual_Entry!AB67,U_Val_vs_Std_Val!AF$2:AF$100,U_Val_vs_Std_Val!AG$2:AG$100))</f>
        <v xml:space="preserve">Single database type
</v>
      </c>
      <c r="AC67" s="32" t="str">
        <f>IF(ISERROR(_xlfn.XLOOKUP(MAS_Pre_Staging_2_Manual_Entry!AC67,U_Val_vs_Std_Val!AH$2:AH$100,U_Val_vs_Std_Val!AI$2:AI$100)),MAS_Pre_Staging_2_Manual_Entry!AC67,_xlfn.XLOOKUP(MAS_Pre_Staging_2_Manual_Entry!AC67,U_Val_vs_Std_Val!AH$2:AH$100,U_Val_vs_Std_Val!AI$2:AI$100))</f>
        <v>2-3 dominant languages/technologies used</v>
      </c>
      <c r="AD67" s="32" t="str">
        <f>IF(ISERROR(_xlfn.XLOOKUP(MAS_Pre_Staging_2_Manual_Entry!AD67,U_Val_vs_Std_Val!AJ$2:AJ$100,U_Val_vs_Std_Val!AK$2:AK$100)),MAS_Pre_Staging_2_Manual_Entry!AD67,_xlfn.XLOOKUP(MAS_Pre_Staging_2_Manual_Entry!AD67,U_Val_vs_Std_Val!AJ$2:AJ$100,U_Val_vs_Std_Val!AK$2:AK$100))</f>
        <v>Premier paid support</v>
      </c>
      <c r="AE67" s="32" t="str">
        <f>IF(ISERROR(_xlfn.XLOOKUP(MAS_Pre_Staging_2_Manual_Entry!AE67,U_Val_vs_Std_Val!AL$2:AL$100,U_Val_vs_Std_Val!AM$2:AM$100)),MAS_Pre_Staging_2_Manual_Entry!AE67,_xlfn.XLOOKUP(MAS_Pre_Staging_2_Manual_Entry!AE67,U_Val_vs_Std_Val!AL$2:AL$100,U_Val_vs_Std_Val!AM$2:AM$100))</f>
        <v>Standard skill set</v>
      </c>
      <c r="AF67" s="32" t="str">
        <f>IF(ISERROR(_xlfn.XLOOKUP(MAS_Pre_Staging_2_Manual_Entry!AF67,U_Val_vs_Std_Val!AN$2:AN$100,U_Val_vs_Std_Val!AO$2:AO$100)),MAS_Pre_Staging_2_Manual_Entry!AF67,_xlfn.XLOOKUP(MAS_Pre_Staging_2_Manual_Entry!AF67,U_Val_vs_Std_Val!AN$2:AN$100,U_Val_vs_Std_Val!AO$2:AO$100))</f>
        <v>Unknown</v>
      </c>
      <c r="AG67" s="32" t="str">
        <f>IF(ISERROR(_xlfn.XLOOKUP(MAS_Pre_Staging_2_Manual_Entry!AG67,U_Val_vs_Std_Val!AP$2:AP$100,U_Val_vs_Std_Val!AQ$2:AQ$100)),MAS_Pre_Staging_2_Manual_Entry!AG67,_xlfn.XLOOKUP(MAS_Pre_Staging_2_Manual_Entry!AG67,U_Val_vs_Std_Val!AP$2:AP$100,U_Val_vs_Std_Val!AQ$2:AQ$100))</f>
        <v xml:space="preserve"> Maintenance</v>
      </c>
      <c r="AH67" s="32">
        <f>IF(ISERROR(_xlfn.XLOOKUP(MAS_Pre_Staging_2_Manual_Entry!AH67,U_Val_vs_Std_Val!AR$2:AR$100,U_Val_vs_Std_Val!AS$2:AS$100)),MAS_Pre_Staging_2_Manual_Entry!AH67,_xlfn.XLOOKUP(MAS_Pre_Staging_2_Manual_Entry!AH67,U_Val_vs_Std_Val!AR$2:AR$100,U_Val_vs_Std_Val!AS$2:AS$100))</f>
        <v>0</v>
      </c>
      <c r="AI67" s="32">
        <f>IF(ISERROR(_xlfn.XLOOKUP(MAS_Pre_Staging_2_Manual_Entry!AI67,U_Val_vs_Std_Val!AT$2:AT$100,U_Val_vs_Std_Val!AU$2:AU$100)),MAS_Pre_Staging_2_Manual_Entry!AI67,_xlfn.XLOOKUP(MAS_Pre_Staging_2_Manual_Entry!AI67,U_Val_vs_Std_Val!AT$2:AT$100,U_Val_vs_Std_Val!AU$2:AU$100))</f>
        <v>0</v>
      </c>
      <c r="AJ67" s="32">
        <f>IF(ISERROR(_xlfn.XLOOKUP(MAS_Pre_Staging_2_Manual_Entry!AJ67,U_Val_vs_Std_Val!AV$2:AV$100,U_Val_vs_Std_Val!AW$2:AW$100)),MAS_Pre_Staging_2_Manual_Entry!AJ67,_xlfn.XLOOKUP(MAS_Pre_Staging_2_Manual_Entry!AJ67,U_Val_vs_Std_Val!AV$2:AV$100,U_Val_vs_Std_Val!AW$2:AW$100))</f>
        <v>0</v>
      </c>
      <c r="AK67" s="32" t="str">
        <f>IF(ISERROR(_xlfn.XLOOKUP(MAS_Pre_Staging_2_Manual_Entry!AK67,U_Val_vs_Std_Val!AX$2:AX$100,U_Val_vs_Std_Val!AY$2:AY$100)),MAS_Pre_Staging_2_Manual_Entry!AK67,_xlfn.XLOOKUP(MAS_Pre_Staging_2_Manual_Entry!AK67,U_Val_vs_Std_Val!AX$2:AX$100,U_Val_vs_Std_Val!AY$2:AY$100))</f>
        <v>Not possible</v>
      </c>
      <c r="AL67" s="32" t="str">
        <f>IF(ISERROR(_xlfn.XLOOKUP(MAS_Pre_Staging_2_Manual_Entry!AL67,U_Val_vs_Std_Val!AZ$2:AZ$100,U_Val_vs_Std_Val!BA$2:BA$100)),MAS_Pre_Staging_2_Manual_Entry!AL67,_xlfn.XLOOKUP(MAS_Pre_Staging_2_Manual_Entry!AL67,U_Val_vs_Std_Val!AZ$2:AZ$100,U_Val_vs_Std_Val!BA$2:BA$100))</f>
        <v>Not possible</v>
      </c>
      <c r="AM67" s="32" t="str">
        <f>IF(ISERROR(_xlfn.XLOOKUP(MAS_Pre_Staging_2_Manual_Entry!AM67,U_Val_vs_Std_Val!BB$2:BB$100,U_Val_vs_Std_Val!BC$2:BC$100)),MAS_Pre_Staging_2_Manual_Entry!AM67,_xlfn.XLOOKUP(MAS_Pre_Staging_2_Manual_Entry!AM67,U_Val_vs_Std_Val!BB$2:BB$100,U_Val_vs_Std_Val!BC$2:BC$100))</f>
        <v>Not possible</v>
      </c>
      <c r="AN67" s="32" t="str">
        <f>IF(ISERROR(_xlfn.XLOOKUP(MAS_Pre_Staging_2_Manual_Entry!AN67,U_Val_vs_Std_Val!BD$2:BD$100,U_Val_vs_Std_Val!BE$2:BE$100)),MAS_Pre_Staging_2_Manual_Entry!AN67,_xlfn.XLOOKUP(MAS_Pre_Staging_2_Manual_Entry!AN67,U_Val_vs_Std_Val!BD$2:BD$100,U_Val_vs_Std_Val!BE$2:BE$100))</f>
        <v xml:space="preserve">Yes
</v>
      </c>
      <c r="AO67" s="32" t="str">
        <f>IF(ISERROR(_xlfn.XLOOKUP(MAS_Pre_Staging_2_Manual_Entry!AO67,U_Val_vs_Std_Val!AN$2:AN$13,U_Val_vs_Std_Val!AO$2:AO$13)),MAS_Pre_Staging_2_Manual_Entry!AO67,_xlfn.XLOOKUP(MAS_Pre_Staging_2_Manual_Entry!AO67,U_Val_vs_Std_Val!AN$2:AN$13,U_Val_vs_Std_Val!AO$2:AO$13))</f>
        <v>CRM</v>
      </c>
      <c r="AP67" s="32" t="str">
        <f>IF(ISERROR(_xlfn.XLOOKUP(MAS_Pre_Staging_2_Manual_Entry!AP67,U_Val_vs_Std_Val!AO$2:AO$13,U_Val_vs_Std_Val!AP$2:AP$13)),MAS_Pre_Staging_2_Manual_Entry!AP67,_xlfn.XLOOKUP(MAS_Pre_Staging_2_Manual_Entry!AP67,U_Val_vs_Std_Val!AO$2:AO$13,U_Val_vs_Std_Val!AP$2:AP$13))</f>
        <v>Manual Entry Req</v>
      </c>
      <c r="AT67" s="166" t="s">
        <v>49</v>
      </c>
    </row>
    <row r="68" spans="1:46" ht="90" x14ac:dyDescent="0.25">
      <c r="A68" s="97" t="str">
        <f>MAS_Pre_Staging_263[[#This Row],[Source ID]]</f>
        <v>APAC.91</v>
      </c>
      <c r="B68" s="96" t="str">
        <f>MAS_Pre_Staging_263[[#This Row],[M1 : Name of All Applications tagged to Canada]]</f>
        <v>Halo BI</v>
      </c>
      <c r="C68" s="96" t="str">
        <f>MAS_Pre_Staging_263[[#This Row],[Region]]</f>
        <v>APAC</v>
      </c>
      <c r="D68" s="96" t="str">
        <f>MAS_Pre_Staging_263[[#This Row],[Is it present in Odyssey File? (Y/N)]]</f>
        <v>N</v>
      </c>
      <c r="E68" s="96" t="str">
        <f>MAS_Pre_Staging_263[[#This Row],[M1. Source of File]]</f>
        <v>APAC</v>
      </c>
      <c r="F68" s="96" t="str">
        <f>MAS_Pre_Staging_263[[#This Row],[M2 : Listed CMDB Application Owner]]</f>
        <v>Angela Aspropotamitis</v>
      </c>
      <c r="G68" s="96" t="str">
        <f>MAS_Pre_Staging_263[[#This Row],[M2: Listed Region Owner]]</f>
        <v>Angela Aspropotamitis</v>
      </c>
      <c r="H68" s="96" t="str">
        <f>MAS_Pre_Staging_263[[#This Row],[Identify Current Region Owner]]</f>
        <v>Angela Aspropotamitis</v>
      </c>
      <c r="I68" s="32" t="str">
        <f>IF(ISERROR(_xlfn.XLOOKUP(MAS_Pre_Staging_2_Manual_Entry!I68,U_Val_vs_Std_Val!H$2:H$100,U_Val_vs_Std_Val!I$2:I$100)),MAS_Pre_Staging_2_Manual_Entry!I68,_xlfn.XLOOKUP(MAS_Pre_Staging_2_Manual_Entry!I68,U_Val_vs_Std_Val!H$2:H$100,U_Val_vs_Std_Val!I$2:I$100))</f>
        <v>Active</v>
      </c>
      <c r="J68" s="32" t="str">
        <f>IF(ISERROR(_xlfn.XLOOKUP(MAS_Pre_Staging_2_Manual_Entry!J68,U_Val_vs_Std_Val!J$2:J$100,U_Val_vs_Std_Val!K$2:K$100)),MAS_Pre_Staging_2_Manual_Entry!J68,_xlfn.XLOOKUP(MAS_Pre_Staging_2_Manual_Entry!J68,U_Val_vs_Std_Val!J$2:J$100,U_Val_vs_Std_Val!K$2:K$100))</f>
        <v>Sales</v>
      </c>
      <c r="K68" s="32" t="str">
        <f>MAS_Pre_Staging_2_Manual_Entry!K68</f>
        <v>,,,APAC</v>
      </c>
      <c r="L68" s="32" t="str">
        <f>IF(ISERROR(_xlfn.XLOOKUP(MAS_Pre_Staging_2_Manual_Entry!L68,U_Val_vs_Std_Val!L$2:L$100,U_Val_vs_Std_Val!M$2:M$100)),MAS_Pre_Staging_2_Manual_Entry!L68,_xlfn.XLOOKUP(MAS_Pre_Staging_2_Manual_Entry!L68,U_Val_vs_Std_Val!L$2:L$100,U_Val_vs_Std_Val!M$2:M$100))</f>
        <v>Homegrown</v>
      </c>
      <c r="M68" s="32" t="str">
        <f>MAS_Pre_Staging_2_Manual_Entry!M68</f>
        <v>Unknown</v>
      </c>
      <c r="N68" s="32" t="str">
        <f>IF(ISERROR(_xlfn.XLOOKUP(MAS_Pre_Staging_2_Manual_Entry!N68,U_Val_vs_Std_Val!N$2:N$100,U_Val_vs_Std_Val!O$2:O$100)),MAS_Pre_Staging_2_Manual_Entry!N68,_xlfn.XLOOKUP(MAS_Pre_Staging_2_Manual_Entry!N68,U_Val_vs_Std_Val!N$2:N$100,U_Val_vs_Std_Val!O$2:O$100))</f>
        <v>Other</v>
      </c>
      <c r="O68" s="32" t="str">
        <f>IF(ISERROR(_xlfn.XLOOKUP(MAS_Pre_Staging_2_Manual_Entry!O68,U_Val_vs_Std_Val!P$2:P$100,U_Val_vs_Std_Val!Q$2:Q$100)),MAS_Pre_Staging_2_Manual_Entry!O68,_xlfn.XLOOKUP(MAS_Pre_Staging_2_Manual_Entry!O68,U_Val_vs_Std_Val!P$2:P$100,U_Val_vs_Std_Val!Q$2:Q$100))</f>
        <v xml:space="preserve">Cloud </v>
      </c>
      <c r="P68" s="32" t="str">
        <f>IF(ISERROR(_xlfn.XLOOKUP(MAS_Pre_Staging_2_Manual_Entry!P68,U_Val_vs_Std_Val!R$2:R$100,U_Val_vs_Std_Val!S$2:S$100)),MAS_Pre_Staging_2_Manual_Entry!P68,_xlfn.XLOOKUP(MAS_Pre_Staging_2_Manual_Entry!P68,U_Val_vs_Std_Val!R$2:R$100,U_Val_vs_Std_Val!S$2:S$100))</f>
        <v>Unknown</v>
      </c>
      <c r="Q68" s="32" t="str">
        <f>MAS_Pre_Staging_2_Manual_Entry!Q68</f>
        <v xml:space="preserve">
Reporting/Analytics - Internal Facing
</v>
      </c>
      <c r="R68" s="32" t="str">
        <f>IF(ISERROR(_xlfn.XLOOKUP(MAS_Pre_Staging_2_Manual_Entry!R68,U_Val_vs_Std_Val!T$2:T$100,U_Val_vs_Std_Val!U$2:U$100)),MAS_Pre_Staging_2_Manual_Entry!R68,_xlfn.XLOOKUP(MAS_Pre_Staging_2_Manual_Entry!R68,U_Val_vs_Std_Val!T$2:T$100,U_Val_vs_Std_Val!U$2:U$100))</f>
        <v>ReportingandAnalytics</v>
      </c>
      <c r="S68" s="32" t="str">
        <f>MAS_Pre_Staging_2_Manual_Entry!S68</f>
        <v>Internal Facing Reporting &amp; Analysis</v>
      </c>
      <c r="T68" s="32" t="str">
        <f>MAS_Pre_Staging_2_Manual_Entry!T68</f>
        <v>Manual Entry Req</v>
      </c>
      <c r="U68" s="32" t="str">
        <f>MAS_Pre_Staging_2_Manual_Entry!U68</f>
        <v>Manual Entry Req</v>
      </c>
      <c r="V68" s="32" t="str">
        <f>MAS_Pre_Staging_2_Manual_Entry!V68</f>
        <v>Manual Entry Req</v>
      </c>
      <c r="W68" s="32" t="str">
        <f>IF(ISERROR(_xlfn.XLOOKUP(MAS_Pre_Staging_2_Manual_Entry!W68,U_Val_vs_Std_Val!V$2:V$100,U_Val_vs_Std_Val!W$2:W$100)),MAS_Pre_Staging_2_Manual_Entry!W68,_xlfn.XLOOKUP(MAS_Pre_Staging_2_Manual_Entry!W68,U_Val_vs_Std_Val!V$2:V$100,U_Val_vs_Std_Val!W$2:W$100))</f>
        <v xml:space="preserve">Business operations </v>
      </c>
      <c r="X68" s="32" t="str">
        <f>IF(ISERROR(_xlfn.XLOOKUP(MAS_Pre_Staging_2_Manual_Entry!X68,U_Val_vs_Std_Val!X$2:X$100,U_Val_vs_Std_Val!Y$2:Y$100)),MAS_Pre_Staging_2_Manual_Entry!X68,_xlfn.XLOOKUP(MAS_Pre_Staging_2_Manual_Entry!X68,U_Val_vs_Std_Val!X$2:X$100,U_Val_vs_Std_Val!Y$2:Y$100))</f>
        <v>Other</v>
      </c>
      <c r="Y68" s="32" t="str">
        <f>IF(ISERROR(_xlfn.XLOOKUP(MAS_Pre_Staging_2_Manual_Entry!Y68,U_Val_vs_Std_Val!Z$2:Z$100,U_Val_vs_Std_Val!AA$2:AA$100)),MAS_Pre_Staging_2_Manual_Entry!Y68,_xlfn.XLOOKUP(MAS_Pre_Staging_2_Manual_Entry!Y68,U_Val_vs_Std_Val!Z$2:Z$100,U_Val_vs_Std_Val!AA$2:AA$100))</f>
        <v>Confidential</v>
      </c>
      <c r="Z68" s="32" t="str">
        <f>IF(ISERROR(_xlfn.XLOOKUP(MAS_Pre_Staging_2_Manual_Entry!Z68,U_Val_vs_Std_Val!AB$2:AB$100,U_Val_vs_Std_Val!AC$2:AC$100)),MAS_Pre_Staging_2_Manual_Entry!Z68,_xlfn.XLOOKUP(MAS_Pre_Staging_2_Manual_Entry!Z68,U_Val_vs_Std_Val!AB$2:AB$100,U_Val_vs_Std_Val!AC$2:AC$100))</f>
        <v>Unknown</v>
      </c>
      <c r="AA68" s="32" t="str">
        <f>IF(ISERROR(_xlfn.XLOOKUP(MAS_Pre_Staging_2_Manual_Entry!AA68,U_Val_vs_Std_Val!AD$2:AD$100,U_Val_vs_Std_Val!AE$2:AE$100)),MAS_Pre_Staging_2_Manual_Entry!AA68,_xlfn.XLOOKUP(MAS_Pre_Staging_2_Manual_Entry!AA68,U_Val_vs_Std_Val!AD$2:AD$100,U_Val_vs_Std_Val!AE$2:AE$100))</f>
        <v>Low number of incoming/outgoing linkages (&lt; 5)</v>
      </c>
      <c r="AB68" s="32" t="str">
        <f>IF(ISERROR(_xlfn.XLOOKUP(MAS_Pre_Staging_2_Manual_Entry!AB68,U_Val_vs_Std_Val!AF$2:AF$100,U_Val_vs_Std_Val!AG$2:AG$100)),MAS_Pre_Staging_2_Manual_Entry!AB68,_xlfn.XLOOKUP(MAS_Pre_Staging_2_Manual_Entry!AB68,U_Val_vs_Std_Val!AF$2:AF$100,U_Val_vs_Std_Val!AG$2:AG$100))</f>
        <v>Two dominant database types used</v>
      </c>
      <c r="AC68" s="32" t="str">
        <f>IF(ISERROR(_xlfn.XLOOKUP(MAS_Pre_Staging_2_Manual_Entry!AC68,U_Val_vs_Std_Val!AH$2:AH$100,U_Val_vs_Std_Val!AI$2:AI$100)),MAS_Pre_Staging_2_Manual_Entry!AC68,_xlfn.XLOOKUP(MAS_Pre_Staging_2_Manual_Entry!AC68,U_Val_vs_Std_Val!AH$2:AH$100,U_Val_vs_Std_Val!AI$2:AI$100))</f>
        <v>2-3 dominant languages/technologies used</v>
      </c>
      <c r="AD68" s="32" t="str">
        <f>IF(ISERROR(_xlfn.XLOOKUP(MAS_Pre_Staging_2_Manual_Entry!AD68,U_Val_vs_Std_Val!AJ$2:AJ$100,U_Val_vs_Std_Val!AK$2:AK$100)),MAS_Pre_Staging_2_Manual_Entry!AD68,_xlfn.XLOOKUP(MAS_Pre_Staging_2_Manual_Entry!AD68,U_Val_vs_Std_Val!AJ$2:AJ$100,U_Val_vs_Std_Val!AK$2:AK$100))</f>
        <v>Premier paid support</v>
      </c>
      <c r="AE68" s="32" t="str">
        <f>IF(ISERROR(_xlfn.XLOOKUP(MAS_Pre_Staging_2_Manual_Entry!AE68,U_Val_vs_Std_Val!AL$2:AL$100,U_Val_vs_Std_Val!AM$2:AM$100)),MAS_Pre_Staging_2_Manual_Entry!AE68,_xlfn.XLOOKUP(MAS_Pre_Staging_2_Manual_Entry!AE68,U_Val_vs_Std_Val!AL$2:AL$100,U_Val_vs_Std_Val!AM$2:AM$100))</f>
        <v>Standard skill set</v>
      </c>
      <c r="AF68" s="32" t="str">
        <f>IF(ISERROR(_xlfn.XLOOKUP(MAS_Pre_Staging_2_Manual_Entry!AF68,U_Val_vs_Std_Val!AN$2:AN$100,U_Val_vs_Std_Val!AO$2:AO$100)),MAS_Pre_Staging_2_Manual_Entry!AF68,_xlfn.XLOOKUP(MAS_Pre_Staging_2_Manual_Entry!AF68,U_Val_vs_Std_Val!AN$2:AN$100,U_Val_vs_Std_Val!AO$2:AO$100))</f>
        <v>Unknown</v>
      </c>
      <c r="AG68" s="32" t="str">
        <f>IF(ISERROR(_xlfn.XLOOKUP(MAS_Pre_Staging_2_Manual_Entry!AG68,U_Val_vs_Std_Val!AP$2:AP$100,U_Val_vs_Std_Val!AQ$2:AQ$100)),MAS_Pre_Staging_2_Manual_Entry!AG68,_xlfn.XLOOKUP(MAS_Pre_Staging_2_Manual_Entry!AG68,U_Val_vs_Std_Val!AP$2:AP$100,U_Val_vs_Std_Val!AQ$2:AQ$100))</f>
        <v>Other</v>
      </c>
      <c r="AH68" s="32">
        <f>IF(ISERROR(_xlfn.XLOOKUP(MAS_Pre_Staging_2_Manual_Entry!AH68,U_Val_vs_Std_Val!AR$2:AR$100,U_Val_vs_Std_Val!AS$2:AS$100)),MAS_Pre_Staging_2_Manual_Entry!AH68,_xlfn.XLOOKUP(MAS_Pre_Staging_2_Manual_Entry!AH68,U_Val_vs_Std_Val!AR$2:AR$100,U_Val_vs_Std_Val!AS$2:AS$100))</f>
        <v>0</v>
      </c>
      <c r="AI68" s="32">
        <f>IF(ISERROR(_xlfn.XLOOKUP(MAS_Pre_Staging_2_Manual_Entry!AI68,U_Val_vs_Std_Val!AT$2:AT$100,U_Val_vs_Std_Val!AU$2:AU$100)),MAS_Pre_Staging_2_Manual_Entry!AI68,_xlfn.XLOOKUP(MAS_Pre_Staging_2_Manual_Entry!AI68,U_Val_vs_Std_Val!AT$2:AT$100,U_Val_vs_Std_Val!AU$2:AU$100))</f>
        <v>0</v>
      </c>
      <c r="AJ68" s="32">
        <f>IF(ISERROR(_xlfn.XLOOKUP(MAS_Pre_Staging_2_Manual_Entry!AJ68,U_Val_vs_Std_Val!AV$2:AV$100,U_Val_vs_Std_Val!AW$2:AW$100)),MAS_Pre_Staging_2_Manual_Entry!AJ68,_xlfn.XLOOKUP(MAS_Pre_Staging_2_Manual_Entry!AJ68,U_Val_vs_Std_Val!AV$2:AV$100,U_Val_vs_Std_Val!AW$2:AW$100))</f>
        <v>0</v>
      </c>
      <c r="AK68" s="32">
        <f>IF(ISERROR(_xlfn.XLOOKUP(MAS_Pre_Staging_2_Manual_Entry!AK68,U_Val_vs_Std_Val!AX$2:AX$100,U_Val_vs_Std_Val!AY$2:AY$100)),MAS_Pre_Staging_2_Manual_Entry!AK68,_xlfn.XLOOKUP(MAS_Pre_Staging_2_Manual_Entry!AK68,U_Val_vs_Std_Val!AX$2:AX$100,U_Val_vs_Std_Val!AY$2:AY$100))</f>
        <v>0</v>
      </c>
      <c r="AL68" s="32">
        <f>IF(ISERROR(_xlfn.XLOOKUP(MAS_Pre_Staging_2_Manual_Entry!AL68,U_Val_vs_Std_Val!AZ$2:AZ$100,U_Val_vs_Std_Val!BA$2:BA$100)),MAS_Pre_Staging_2_Manual_Entry!AL68,_xlfn.XLOOKUP(MAS_Pre_Staging_2_Manual_Entry!AL68,U_Val_vs_Std_Val!AZ$2:AZ$100,U_Val_vs_Std_Val!BA$2:BA$100))</f>
        <v>0</v>
      </c>
      <c r="AM68" s="32">
        <f>IF(ISERROR(_xlfn.XLOOKUP(MAS_Pre_Staging_2_Manual_Entry!AM68,U_Val_vs_Std_Val!BB$2:BB$100,U_Val_vs_Std_Val!BC$2:BC$100)),MAS_Pre_Staging_2_Manual_Entry!AM68,_xlfn.XLOOKUP(MAS_Pre_Staging_2_Manual_Entry!AM68,U_Val_vs_Std_Val!BB$2:BB$100,U_Val_vs_Std_Val!BC$2:BC$100))</f>
        <v>0</v>
      </c>
      <c r="AN68" s="32">
        <f>IF(ISERROR(_xlfn.XLOOKUP(MAS_Pre_Staging_2_Manual_Entry!AN68,U_Val_vs_Std_Val!BD$2:BD$100,U_Val_vs_Std_Val!BE$2:BE$100)),MAS_Pre_Staging_2_Manual_Entry!AN68,_xlfn.XLOOKUP(MAS_Pre_Staging_2_Manual_Entry!AN68,U_Val_vs_Std_Val!BD$2:BD$100,U_Val_vs_Std_Val!BE$2:BE$100))</f>
        <v>0</v>
      </c>
      <c r="AO68" s="32" t="str">
        <f>IF(ISERROR(_xlfn.XLOOKUP(MAS_Pre_Staging_2_Manual_Entry!AO68,U_Val_vs_Std_Val!AN$2:AN$13,U_Val_vs_Std_Val!AO$2:AO$13)),MAS_Pre_Staging_2_Manual_Entry!AO68,_xlfn.XLOOKUP(MAS_Pre_Staging_2_Manual_Entry!AO68,U_Val_vs_Std_Val!AN$2:AN$13,U_Val_vs_Std_Val!AO$2:AO$13))</f>
        <v>Reporting</v>
      </c>
      <c r="AP68" s="32" t="str">
        <f>IF(ISERROR(_xlfn.XLOOKUP(MAS_Pre_Staging_2_Manual_Entry!AP68,U_Val_vs_Std_Val!AO$2:AO$13,U_Val_vs_Std_Val!AP$2:AP$13)),MAS_Pre_Staging_2_Manual_Entry!AP68,_xlfn.XLOOKUP(MAS_Pre_Staging_2_Manual_Entry!AP68,U_Val_vs_Std_Val!AO$2:AO$13,U_Val_vs_Std_Val!AP$2:AP$13))</f>
        <v>Manual Entry Req</v>
      </c>
      <c r="AT68" s="166" t="s">
        <v>49</v>
      </c>
    </row>
    <row r="69" spans="1:46" ht="75" x14ac:dyDescent="0.25">
      <c r="A69" s="97" t="str">
        <f>MAS_Pre_Staging_263[[#This Row],[Source ID]]</f>
        <v>APAC.92</v>
      </c>
      <c r="B69" s="96" t="str">
        <f>MAS_Pre_Staging_263[[#This Row],[M1 : Name of All Applications tagged to Canada]]</f>
        <v>Rebate System</v>
      </c>
      <c r="C69" s="96" t="str">
        <f>MAS_Pre_Staging_263[[#This Row],[Region]]</f>
        <v>APAC</v>
      </c>
      <c r="D69" s="96" t="str">
        <f>MAS_Pre_Staging_263[[#This Row],[Is it present in Odyssey File? (Y/N)]]</f>
        <v>N</v>
      </c>
      <c r="E69" s="96" t="str">
        <f>MAS_Pre_Staging_263[[#This Row],[M1. Source of File]]</f>
        <v>APAC</v>
      </c>
      <c r="F69" s="96" t="str">
        <f>MAS_Pre_Staging_263[[#This Row],[M2 : Listed CMDB Application Owner]]</f>
        <v>Yan, Edison</v>
      </c>
      <c r="G69" s="96" t="str">
        <f>MAS_Pre_Staging_263[[#This Row],[M2: Listed Region Owner]]</f>
        <v>Yan, Edison</v>
      </c>
      <c r="H69" s="96" t="str">
        <f>MAS_Pre_Staging_263[[#This Row],[Identify Current Region Owner]]</f>
        <v>Yan, Edison</v>
      </c>
      <c r="I69" s="32" t="str">
        <f>IF(ISERROR(_xlfn.XLOOKUP(MAS_Pre_Staging_2_Manual_Entry!I69,U_Val_vs_Std_Val!H$2:H$100,U_Val_vs_Std_Val!I$2:I$100)),MAS_Pre_Staging_2_Manual_Entry!I69,_xlfn.XLOOKUP(MAS_Pre_Staging_2_Manual_Entry!I69,U_Val_vs_Std_Val!H$2:H$100,U_Val_vs_Std_Val!I$2:I$100))</f>
        <v>Active</v>
      </c>
      <c r="J69" s="32" t="str">
        <f>IF(ISERROR(_xlfn.XLOOKUP(MAS_Pre_Staging_2_Manual_Entry!J69,U_Val_vs_Std_Val!J$2:J$100,U_Val_vs_Std_Val!K$2:K$100)),MAS_Pre_Staging_2_Manual_Entry!J69,_xlfn.XLOOKUP(MAS_Pre_Staging_2_Manual_Entry!J69,U_Val_vs_Std_Val!J$2:J$100,U_Val_vs_Std_Val!K$2:K$100))</f>
        <v>Sales</v>
      </c>
      <c r="K69" s="32" t="str">
        <f>MAS_Pre_Staging_2_Manual_Entry!K69</f>
        <v>,,,APAC</v>
      </c>
      <c r="L69" s="32" t="str">
        <f>IF(ISERROR(_xlfn.XLOOKUP(MAS_Pre_Staging_2_Manual_Entry!L69,U_Val_vs_Std_Val!L$2:L$100,U_Val_vs_Std_Val!M$2:M$100)),MAS_Pre_Staging_2_Manual_Entry!L69,_xlfn.XLOOKUP(MAS_Pre_Staging_2_Manual_Entry!L69,U_Val_vs_Std_Val!L$2:L$100,U_Val_vs_Std_Val!M$2:M$100))</f>
        <v>Homegrown</v>
      </c>
      <c r="M69" s="32" t="str">
        <f>MAS_Pre_Staging_2_Manual_Entry!M69</f>
        <v>.Net</v>
      </c>
      <c r="N69" s="32" t="str">
        <f>IF(ISERROR(_xlfn.XLOOKUP(MAS_Pre_Staging_2_Manual_Entry!N69,U_Val_vs_Std_Val!N$2:N$100,U_Val_vs_Std_Val!O$2:O$100)),MAS_Pre_Staging_2_Manual_Entry!N69,_xlfn.XLOOKUP(MAS_Pre_Staging_2_Manual_Entry!N69,U_Val_vs_Std_Val!N$2:N$100,U_Val_vs_Std_Val!O$2:O$100))</f>
        <v>Website</v>
      </c>
      <c r="O69" s="32" t="str">
        <f>IF(ISERROR(_xlfn.XLOOKUP(MAS_Pre_Staging_2_Manual_Entry!O69,U_Val_vs_Std_Val!P$2:P$100,U_Val_vs_Std_Val!Q$2:Q$100)),MAS_Pre_Staging_2_Manual_Entry!O69,_xlfn.XLOOKUP(MAS_Pre_Staging_2_Manual_Entry!O69,U_Val_vs_Std_Val!P$2:P$100,U_Val_vs_Std_Val!Q$2:Q$100))</f>
        <v>On-Prem</v>
      </c>
      <c r="P69" s="32" t="str">
        <f>IF(ISERROR(_xlfn.XLOOKUP(MAS_Pre_Staging_2_Manual_Entry!P69,U_Val_vs_Std_Val!R$2:R$100,U_Val_vs_Std_Val!S$2:S$100)),MAS_Pre_Staging_2_Manual_Entry!P69,_xlfn.XLOOKUP(MAS_Pre_Staging_2_Manual_Entry!P69,U_Val_vs_Std_Val!R$2:R$100,U_Val_vs_Std_Val!S$2:S$100))</f>
        <v>3-tier (or more)</v>
      </c>
      <c r="Q69" s="32" t="str">
        <f>MAS_Pre_Staging_2_Manual_Entry!Q69</f>
        <v xml:space="preserve">
Rebate Management
</v>
      </c>
      <c r="R69" s="32" t="str">
        <f>IF(ISERROR(_xlfn.XLOOKUP(MAS_Pre_Staging_2_Manual_Entry!R69,U_Val_vs_Std_Val!T$2:T$100,U_Val_vs_Std_Val!U$2:U$100)),MAS_Pre_Staging_2_Manual_Entry!R69,_xlfn.XLOOKUP(MAS_Pre_Staging_2_Manual_Entry!R69,U_Val_vs_Std_Val!T$2:T$100,U_Val_vs_Std_Val!U$2:U$100))</f>
        <v>Sales</v>
      </c>
      <c r="S69" s="32" t="str">
        <f>MAS_Pre_Staging_2_Manual_Entry!S69</f>
        <v>Orders</v>
      </c>
      <c r="T69" s="32" t="str">
        <f>MAS_Pre_Staging_2_Manual_Entry!T69</f>
        <v>Standard Orders Management</v>
      </c>
      <c r="U69" s="32" t="str">
        <f>MAS_Pre_Staging_2_Manual_Entry!U69</f>
        <v>Manual Entry Req</v>
      </c>
      <c r="V69" s="32" t="str">
        <f>MAS_Pre_Staging_2_Manual_Entry!V69</f>
        <v>Manual Entry Req</v>
      </c>
      <c r="W69" s="32" t="str">
        <f>IF(ISERROR(_xlfn.XLOOKUP(MAS_Pre_Staging_2_Manual_Entry!W69,U_Val_vs_Std_Val!V$2:V$100,U_Val_vs_Std_Val!W$2:W$100)),MAS_Pre_Staging_2_Manual_Entry!W69,_xlfn.XLOOKUP(MAS_Pre_Staging_2_Manual_Entry!W69,U_Val_vs_Std_Val!V$2:V$100,U_Val_vs_Std_Val!W$2:W$100))</f>
        <v xml:space="preserve">Business operations </v>
      </c>
      <c r="X69" s="32" t="str">
        <f>IF(ISERROR(_xlfn.XLOOKUP(MAS_Pre_Staging_2_Manual_Entry!X69,U_Val_vs_Std_Val!X$2:X$100,U_Val_vs_Std_Val!Y$2:Y$100)),MAS_Pre_Staging_2_Manual_Entry!X69,_xlfn.XLOOKUP(MAS_Pre_Staging_2_Manual_Entry!X69,U_Val_vs_Std_Val!X$2:X$100,U_Val_vs_Std_Val!Y$2:Y$100))</f>
        <v>Critical - Loss of revenue ,</v>
      </c>
      <c r="Y69" s="32" t="str">
        <f>IF(ISERROR(_xlfn.XLOOKUP(MAS_Pre_Staging_2_Manual_Entry!Y69,U_Val_vs_Std_Val!Z$2:Z$100,U_Val_vs_Std_Val!AA$2:AA$100)),MAS_Pre_Staging_2_Manual_Entry!Y69,_xlfn.XLOOKUP(MAS_Pre_Staging_2_Manual_Entry!Y69,U_Val_vs_Std_Val!Z$2:Z$100,U_Val_vs_Std_Val!AA$2:AA$100))</f>
        <v>Confidential</v>
      </c>
      <c r="Z69" s="32" t="str">
        <f>IF(ISERROR(_xlfn.XLOOKUP(MAS_Pre_Staging_2_Manual_Entry!Z69,U_Val_vs_Std_Val!AB$2:AB$100,U_Val_vs_Std_Val!AC$2:AC$100)),MAS_Pre_Staging_2_Manual_Entry!Z69,_xlfn.XLOOKUP(MAS_Pre_Staging_2_Manual_Entry!Z69,U_Val_vs_Std_Val!AB$2:AB$100,U_Val_vs_Std_Val!AC$2:AC$100))</f>
        <v>50-100</v>
      </c>
      <c r="AA69" s="32" t="str">
        <f>IF(ISERROR(_xlfn.XLOOKUP(MAS_Pre_Staging_2_Manual_Entry!AA69,U_Val_vs_Std_Val!AD$2:AD$100,U_Val_vs_Std_Val!AE$2:AE$100)),MAS_Pre_Staging_2_Manual_Entry!AA69,_xlfn.XLOOKUP(MAS_Pre_Staging_2_Manual_Entry!AA69,U_Val_vs_Std_Val!AD$2:AD$100,U_Val_vs_Std_Val!AE$2:AE$100))</f>
        <v>Low number of incoming/outgoing linkages (&lt; 5)</v>
      </c>
      <c r="AB69" s="32" t="str">
        <f>IF(ISERROR(_xlfn.XLOOKUP(MAS_Pre_Staging_2_Manual_Entry!AB69,U_Val_vs_Std_Val!AF$2:AF$100,U_Val_vs_Std_Val!AG$2:AG$100)),MAS_Pre_Staging_2_Manual_Entry!AB69,_xlfn.XLOOKUP(MAS_Pre_Staging_2_Manual_Entry!AB69,U_Val_vs_Std_Val!AF$2:AF$100,U_Val_vs_Std_Val!AG$2:AG$100))</f>
        <v xml:space="preserve">Single database type
</v>
      </c>
      <c r="AC69" s="32" t="str">
        <f>IF(ISERROR(_xlfn.XLOOKUP(MAS_Pre_Staging_2_Manual_Entry!AC69,U_Val_vs_Std_Val!AH$2:AH$100,U_Val_vs_Std_Val!AI$2:AI$100)),MAS_Pre_Staging_2_Manual_Entry!AC69,_xlfn.XLOOKUP(MAS_Pre_Staging_2_Manual_Entry!AC69,U_Val_vs_Std_Val!AH$2:AH$100,U_Val_vs_Std_Val!AI$2:AI$100))</f>
        <v>2-3 dominant languages/technologies used</v>
      </c>
      <c r="AD69" s="32" t="str">
        <f>IF(ISERROR(_xlfn.XLOOKUP(MAS_Pre_Staging_2_Manual_Entry!AD69,U_Val_vs_Std_Val!AJ$2:AJ$100,U_Val_vs_Std_Val!AK$2:AK$100)),MAS_Pre_Staging_2_Manual_Entry!AD69,_xlfn.XLOOKUP(MAS_Pre_Staging_2_Manual_Entry!AD69,U_Val_vs_Std_Val!AJ$2:AJ$100,U_Val_vs_Std_Val!AK$2:AK$100))</f>
        <v>Premier paid support</v>
      </c>
      <c r="AE69" s="32" t="str">
        <f>IF(ISERROR(_xlfn.XLOOKUP(MAS_Pre_Staging_2_Manual_Entry!AE69,U_Val_vs_Std_Val!AL$2:AL$100,U_Val_vs_Std_Val!AM$2:AM$100)),MAS_Pre_Staging_2_Manual_Entry!AE69,_xlfn.XLOOKUP(MAS_Pre_Staging_2_Manual_Entry!AE69,U_Val_vs_Std_Val!AL$2:AL$100,U_Val_vs_Std_Val!AM$2:AM$100))</f>
        <v>Standard skill set</v>
      </c>
      <c r="AF69" s="32" t="str">
        <f>IF(ISERROR(_xlfn.XLOOKUP(MAS_Pre_Staging_2_Manual_Entry!AF69,U_Val_vs_Std_Val!AN$2:AN$100,U_Val_vs_Std_Val!AO$2:AO$100)),MAS_Pre_Staging_2_Manual_Entry!AF69,_xlfn.XLOOKUP(MAS_Pre_Staging_2_Manual_Entry!AF69,U_Val_vs_Std_Val!AN$2:AN$100,U_Val_vs_Std_Val!AO$2:AO$100))</f>
        <v>Unknown</v>
      </c>
      <c r="AG69" s="32" t="str">
        <f>IF(ISERROR(_xlfn.XLOOKUP(MAS_Pre_Staging_2_Manual_Entry!AG69,U_Val_vs_Std_Val!AP$2:AP$100,U_Val_vs_Std_Val!AQ$2:AQ$100)),MAS_Pre_Staging_2_Manual_Entry!AG69,_xlfn.XLOOKUP(MAS_Pre_Staging_2_Manual_Entry!AG69,U_Val_vs_Std_Val!AP$2:AP$100,U_Val_vs_Std_Val!AQ$2:AQ$100))</f>
        <v xml:space="preserve"> Maintenance</v>
      </c>
      <c r="AH69" s="32">
        <f>IF(ISERROR(_xlfn.XLOOKUP(MAS_Pre_Staging_2_Manual_Entry!AH69,U_Val_vs_Std_Val!AR$2:AR$100,U_Val_vs_Std_Val!AS$2:AS$100)),MAS_Pre_Staging_2_Manual_Entry!AH69,_xlfn.XLOOKUP(MAS_Pre_Staging_2_Manual_Entry!AH69,U_Val_vs_Std_Val!AR$2:AR$100,U_Val_vs_Std_Val!AS$2:AS$100))</f>
        <v>0</v>
      </c>
      <c r="AI69" s="32">
        <f>IF(ISERROR(_xlfn.XLOOKUP(MAS_Pre_Staging_2_Manual_Entry!AI69,U_Val_vs_Std_Val!AT$2:AT$100,U_Val_vs_Std_Val!AU$2:AU$100)),MAS_Pre_Staging_2_Manual_Entry!AI69,_xlfn.XLOOKUP(MAS_Pre_Staging_2_Manual_Entry!AI69,U_Val_vs_Std_Val!AT$2:AT$100,U_Val_vs_Std_Val!AU$2:AU$100))</f>
        <v>0</v>
      </c>
      <c r="AJ69" s="32">
        <f>IF(ISERROR(_xlfn.XLOOKUP(MAS_Pre_Staging_2_Manual_Entry!AJ69,U_Val_vs_Std_Val!AV$2:AV$100,U_Val_vs_Std_Val!AW$2:AW$100)),MAS_Pre_Staging_2_Manual_Entry!AJ69,_xlfn.XLOOKUP(MAS_Pre_Staging_2_Manual_Entry!AJ69,U_Val_vs_Std_Val!AV$2:AV$100,U_Val_vs_Std_Val!AW$2:AW$100))</f>
        <v>0</v>
      </c>
      <c r="AK69" s="32" t="str">
        <f>IF(ISERROR(_xlfn.XLOOKUP(MAS_Pre_Staging_2_Manual_Entry!AK69,U_Val_vs_Std_Val!AX$2:AX$100,U_Val_vs_Std_Val!AY$2:AY$100)),MAS_Pre_Staging_2_Manual_Entry!AK69,_xlfn.XLOOKUP(MAS_Pre_Staging_2_Manual_Entry!AK69,U_Val_vs_Std_Val!AX$2:AX$100,U_Val_vs_Std_Val!AY$2:AY$100))</f>
        <v>No, but possible</v>
      </c>
      <c r="AL69" s="32" t="str">
        <f>IF(ISERROR(_xlfn.XLOOKUP(MAS_Pre_Staging_2_Manual_Entry!AL69,U_Val_vs_Std_Val!AZ$2:AZ$100,U_Val_vs_Std_Val!BA$2:BA$100)),MAS_Pre_Staging_2_Manual_Entry!AL69,_xlfn.XLOOKUP(MAS_Pre_Staging_2_Manual_Entry!AL69,U_Val_vs_Std_Val!AZ$2:AZ$100,U_Val_vs_Std_Val!BA$2:BA$100))</f>
        <v>No, but possible</v>
      </c>
      <c r="AM69" s="32" t="str">
        <f>IF(ISERROR(_xlfn.XLOOKUP(MAS_Pre_Staging_2_Manual_Entry!AM69,U_Val_vs_Std_Val!BB$2:BB$100,U_Val_vs_Std_Val!BC$2:BC$100)),MAS_Pre_Staging_2_Manual_Entry!AM69,_xlfn.XLOOKUP(MAS_Pre_Staging_2_Manual_Entry!AM69,U_Val_vs_Std_Val!BB$2:BB$100,U_Val_vs_Std_Val!BC$2:BC$100))</f>
        <v>No, but possible</v>
      </c>
      <c r="AN69" s="32" t="str">
        <f>IF(ISERROR(_xlfn.XLOOKUP(MAS_Pre_Staging_2_Manual_Entry!AN69,U_Val_vs_Std_Val!BD$2:BD$100,U_Val_vs_Std_Val!BE$2:BE$100)),MAS_Pre_Staging_2_Manual_Entry!AN69,_xlfn.XLOOKUP(MAS_Pre_Staging_2_Manual_Entry!AN69,U_Val_vs_Std_Val!BD$2:BD$100,U_Val_vs_Std_Val!BE$2:BE$100))</f>
        <v xml:space="preserve">Yes
</v>
      </c>
      <c r="AO69" s="32" t="str">
        <f>IF(ISERROR(_xlfn.XLOOKUP(MAS_Pre_Staging_2_Manual_Entry!AO69,U_Val_vs_Std_Val!AN$2:AN$13,U_Val_vs_Std_Val!AO$2:AO$13)),MAS_Pre_Staging_2_Manual_Entry!AO69,_xlfn.XLOOKUP(MAS_Pre_Staging_2_Manual_Entry!AO69,U_Val_vs_Std_Val!AN$2:AN$13,U_Val_vs_Std_Val!AO$2:AO$13))</f>
        <v>Sales Automation</v>
      </c>
      <c r="AP69" s="32" t="str">
        <f>IF(ISERROR(_xlfn.XLOOKUP(MAS_Pre_Staging_2_Manual_Entry!AP69,U_Val_vs_Std_Val!AO$2:AO$13,U_Val_vs_Std_Val!AP$2:AP$13)),MAS_Pre_Staging_2_Manual_Entry!AP69,_xlfn.XLOOKUP(MAS_Pre_Staging_2_Manual_Entry!AP69,U_Val_vs_Std_Val!AO$2:AO$13,U_Val_vs_Std_Val!AP$2:AP$13))</f>
        <v>Manual Entry Req</v>
      </c>
      <c r="AT69" s="166" t="s">
        <v>49</v>
      </c>
    </row>
    <row r="70" spans="1:46" ht="180" x14ac:dyDescent="0.25">
      <c r="A70" s="97" t="str">
        <f>MAS_Pre_Staging_263[[#This Row],[Source ID]]</f>
        <v>APAC.98</v>
      </c>
      <c r="B70" s="96" t="str">
        <f>MAS_Pre_Staging_263[[#This Row],[M1 : Name of All Applications tagged to Canada]]</f>
        <v>Proof of Delivery - MY</v>
      </c>
      <c r="C70" s="96" t="str">
        <f>MAS_Pre_Staging_263[[#This Row],[Region]]</f>
        <v>APAC</v>
      </c>
      <c r="D70" s="96" t="str">
        <f>MAS_Pre_Staging_263[[#This Row],[Is it present in Odyssey File? (Y/N)]]</f>
        <v>N</v>
      </c>
      <c r="E70" s="96" t="str">
        <f>MAS_Pre_Staging_263[[#This Row],[M1. Source of File]]</f>
        <v>APAC</v>
      </c>
      <c r="F70" s="96" t="str">
        <f>MAS_Pre_Staging_263[[#This Row],[M2 : Listed CMDB Application Owner]]</f>
        <v>Madhukar Jain</v>
      </c>
      <c r="G70" s="96" t="str">
        <f>MAS_Pre_Staging_263[[#This Row],[M2: Listed Region Owner]]</f>
        <v>Madhukar Jain</v>
      </c>
      <c r="H70" s="96" t="str">
        <f>MAS_Pre_Staging_263[[#This Row],[Identify Current Region Owner]]</f>
        <v>Madhukar Jain</v>
      </c>
      <c r="I70" s="32" t="str">
        <f>IF(ISERROR(_xlfn.XLOOKUP(MAS_Pre_Staging_2_Manual_Entry!I70,U_Val_vs_Std_Val!H$2:H$100,U_Val_vs_Std_Val!I$2:I$100)),MAS_Pre_Staging_2_Manual_Entry!I70,_xlfn.XLOOKUP(MAS_Pre_Staging_2_Manual_Entry!I70,U_Val_vs_Std_Val!H$2:H$100,U_Val_vs_Std_Val!I$2:I$100))</f>
        <v>Active</v>
      </c>
      <c r="J70" s="32" t="str">
        <f>IF(ISERROR(_xlfn.XLOOKUP(MAS_Pre_Staging_2_Manual_Entry!J70,U_Val_vs_Std_Val!J$2:J$100,U_Val_vs_Std_Val!K$2:K$100)),MAS_Pre_Staging_2_Manual_Entry!J70,_xlfn.XLOOKUP(MAS_Pre_Staging_2_Manual_Entry!J70,U_Val_vs_Std_Val!J$2:J$100,U_Val_vs_Std_Val!K$2:K$100))</f>
        <v>Sales</v>
      </c>
      <c r="K70" s="32" t="str">
        <f>MAS_Pre_Staging_2_Manual_Entry!K70</f>
        <v>,,,APAC</v>
      </c>
      <c r="L70" s="32" t="str">
        <f>IF(ISERROR(_xlfn.XLOOKUP(MAS_Pre_Staging_2_Manual_Entry!L70,U_Val_vs_Std_Val!L$2:L$100,U_Val_vs_Std_Val!M$2:M$100)),MAS_Pre_Staging_2_Manual_Entry!L70,_xlfn.XLOOKUP(MAS_Pre_Staging_2_Manual_Entry!L70,U_Val_vs_Std_Val!L$2:L$100,U_Val_vs_Std_Val!M$2:M$100))</f>
        <v>SaaS/ Paas</v>
      </c>
      <c r="M70" s="32" t="str">
        <f>MAS_Pre_Staging_2_Manual_Entry!M70</f>
        <v>.Net</v>
      </c>
      <c r="N70" s="32" t="str">
        <f>IF(ISERROR(_xlfn.XLOOKUP(MAS_Pre_Staging_2_Manual_Entry!N70,U_Val_vs_Std_Val!N$2:N$100,U_Val_vs_Std_Val!O$2:O$100)),MAS_Pre_Staging_2_Manual_Entry!N70,_xlfn.XLOOKUP(MAS_Pre_Staging_2_Manual_Entry!N70,U_Val_vs_Std_Val!N$2:N$100,U_Val_vs_Std_Val!O$2:O$100))</f>
        <v>Website</v>
      </c>
      <c r="O70" s="32" t="str">
        <f>IF(ISERROR(_xlfn.XLOOKUP(MAS_Pre_Staging_2_Manual_Entry!O70,U_Val_vs_Std_Val!P$2:P$100,U_Val_vs_Std_Val!Q$2:Q$100)),MAS_Pre_Staging_2_Manual_Entry!O70,_xlfn.XLOOKUP(MAS_Pre_Staging_2_Manual_Entry!O70,U_Val_vs_Std_Val!P$2:P$100,U_Val_vs_Std_Val!Q$2:Q$100))</f>
        <v xml:space="preserve">Cloud </v>
      </c>
      <c r="P70" s="32" t="str">
        <f>IF(ISERROR(_xlfn.XLOOKUP(MAS_Pre_Staging_2_Manual_Entry!P70,U_Val_vs_Std_Val!R$2:R$100,U_Val_vs_Std_Val!S$2:S$100)),MAS_Pre_Staging_2_Manual_Entry!P70,_xlfn.XLOOKUP(MAS_Pre_Staging_2_Manual_Entry!P70,U_Val_vs_Std_Val!R$2:R$100,U_Val_vs_Std_Val!S$2:S$100))</f>
        <v>3-tier (or more)</v>
      </c>
      <c r="Q70" s="32" t="str">
        <f>MAS_Pre_Staging_2_Manual_Entry!Q70</f>
        <v xml:space="preserve">
Proof of delivery (POD) is a method to establish the fact that the recipient received the contents sent by the sender. When the sender sends multiple documents through the mail there is a possibility of some not reaching the intended recipient.
</v>
      </c>
      <c r="R70" s="32" t="str">
        <f>IF(ISERROR(_xlfn.XLOOKUP(MAS_Pre_Staging_2_Manual_Entry!R70,U_Val_vs_Std_Val!T$2:T$100,U_Val_vs_Std_Val!U$2:U$100)),MAS_Pre_Staging_2_Manual_Entry!R70,_xlfn.XLOOKUP(MAS_Pre_Staging_2_Manual_Entry!R70,U_Val_vs_Std_Val!T$2:T$100,U_Val_vs_Std_Val!U$2:U$100))</f>
        <v>Sales</v>
      </c>
      <c r="S70" s="32" t="str">
        <f>MAS_Pre_Staging_2_Manual_Entry!S70</f>
        <v>Order Delivery</v>
      </c>
      <c r="T70" s="32" t="str">
        <f>MAS_Pre_Staging_2_Manual_Entry!T70</f>
        <v>Manual Entry Req</v>
      </c>
      <c r="U70" s="32" t="str">
        <f>MAS_Pre_Staging_2_Manual_Entry!U70</f>
        <v>Manual Entry Req</v>
      </c>
      <c r="V70" s="32" t="str">
        <f>MAS_Pre_Staging_2_Manual_Entry!V70</f>
        <v>Manual Entry Req</v>
      </c>
      <c r="W70" s="32" t="str">
        <f>IF(ISERROR(_xlfn.XLOOKUP(MAS_Pre_Staging_2_Manual_Entry!W70,U_Val_vs_Std_Val!V$2:V$100,U_Val_vs_Std_Val!W$2:W$100)),MAS_Pre_Staging_2_Manual_Entry!W70,_xlfn.XLOOKUP(MAS_Pre_Staging_2_Manual_Entry!W70,U_Val_vs_Std_Val!V$2:V$100,U_Val_vs_Std_Val!W$2:W$100))</f>
        <v xml:space="preserve">Business operations </v>
      </c>
      <c r="X70" s="32" t="str">
        <f>IF(ISERROR(_xlfn.XLOOKUP(MAS_Pre_Staging_2_Manual_Entry!X70,U_Val_vs_Std_Val!X$2:X$100,U_Val_vs_Std_Val!Y$2:Y$100)),MAS_Pre_Staging_2_Manual_Entry!X70,_xlfn.XLOOKUP(MAS_Pre_Staging_2_Manual_Entry!X70,U_Val_vs_Std_Val!X$2:X$100,U_Val_vs_Std_Val!Y$2:Y$100))</f>
        <v>Critical - Loss of revenue ,</v>
      </c>
      <c r="Y70" s="32" t="str">
        <f>IF(ISERROR(_xlfn.XLOOKUP(MAS_Pre_Staging_2_Manual_Entry!Y70,U_Val_vs_Std_Val!Z$2:Z$100,U_Val_vs_Std_Val!AA$2:AA$100)),MAS_Pre_Staging_2_Manual_Entry!Y70,_xlfn.XLOOKUP(MAS_Pre_Staging_2_Manual_Entry!Y70,U_Val_vs_Std_Val!Z$2:Z$100,U_Val_vs_Std_Val!AA$2:AA$100))</f>
        <v>Non Confidential</v>
      </c>
      <c r="Z70" s="32" t="str">
        <f>IF(ISERROR(_xlfn.XLOOKUP(MAS_Pre_Staging_2_Manual_Entry!Z70,U_Val_vs_Std_Val!AB$2:AB$100,U_Val_vs_Std_Val!AC$2:AC$100)),MAS_Pre_Staging_2_Manual_Entry!Z70,_xlfn.XLOOKUP(MAS_Pre_Staging_2_Manual_Entry!Z70,U_Val_vs_Std_Val!AB$2:AB$100,U_Val_vs_Std_Val!AC$2:AC$100))</f>
        <v>50-100</v>
      </c>
      <c r="AA70" s="32" t="str">
        <f>IF(ISERROR(_xlfn.XLOOKUP(MAS_Pre_Staging_2_Manual_Entry!AA70,U_Val_vs_Std_Val!AD$2:AD$100,U_Val_vs_Std_Val!AE$2:AE$100)),MAS_Pre_Staging_2_Manual_Entry!AA70,_xlfn.XLOOKUP(MAS_Pre_Staging_2_Manual_Entry!AA70,U_Val_vs_Std_Val!AD$2:AD$100,U_Val_vs_Std_Val!AE$2:AE$100))</f>
        <v>Low number of incoming/outgoing linkages (&lt; 5)</v>
      </c>
      <c r="AB70" s="32" t="str">
        <f>IF(ISERROR(_xlfn.XLOOKUP(MAS_Pre_Staging_2_Manual_Entry!AB70,U_Val_vs_Std_Val!AF$2:AF$100,U_Val_vs_Std_Val!AG$2:AG$100)),MAS_Pre_Staging_2_Manual_Entry!AB70,_xlfn.XLOOKUP(MAS_Pre_Staging_2_Manual_Entry!AB70,U_Val_vs_Std_Val!AF$2:AF$100,U_Val_vs_Std_Val!AG$2:AG$100))</f>
        <v xml:space="preserve">Single database type
</v>
      </c>
      <c r="AC70" s="32" t="str">
        <f>IF(ISERROR(_xlfn.XLOOKUP(MAS_Pre_Staging_2_Manual_Entry!AC70,U_Val_vs_Std_Val!AH$2:AH$100,U_Val_vs_Std_Val!AI$2:AI$100)),MAS_Pre_Staging_2_Manual_Entry!AC70,_xlfn.XLOOKUP(MAS_Pre_Staging_2_Manual_Entry!AC70,U_Val_vs_Std_Val!AH$2:AH$100,U_Val_vs_Std_Val!AI$2:AI$100))</f>
        <v>2-3 dominant languages/technologies used</v>
      </c>
      <c r="AD70" s="32" t="str">
        <f>IF(ISERROR(_xlfn.XLOOKUP(MAS_Pre_Staging_2_Manual_Entry!AD70,U_Val_vs_Std_Val!AJ$2:AJ$100,U_Val_vs_Std_Val!AK$2:AK$100)),MAS_Pre_Staging_2_Manual_Entry!AD70,_xlfn.XLOOKUP(MAS_Pre_Staging_2_Manual_Entry!AD70,U_Val_vs_Std_Val!AJ$2:AJ$100,U_Val_vs_Std_Val!AK$2:AK$100))</f>
        <v>Premier paid support</v>
      </c>
      <c r="AE70" s="32" t="str">
        <f>IF(ISERROR(_xlfn.XLOOKUP(MAS_Pre_Staging_2_Manual_Entry!AE70,U_Val_vs_Std_Val!AL$2:AL$100,U_Val_vs_Std_Val!AM$2:AM$100)),MAS_Pre_Staging_2_Manual_Entry!AE70,_xlfn.XLOOKUP(MAS_Pre_Staging_2_Manual_Entry!AE70,U_Val_vs_Std_Val!AL$2:AL$100,U_Val_vs_Std_Val!AM$2:AM$100))</f>
        <v>Standard skill set</v>
      </c>
      <c r="AF70" s="32" t="str">
        <f>IF(ISERROR(_xlfn.XLOOKUP(MAS_Pre_Staging_2_Manual_Entry!AF70,U_Val_vs_Std_Val!AN$2:AN$100,U_Val_vs_Std_Val!AO$2:AO$100)),MAS_Pre_Staging_2_Manual_Entry!AF70,_xlfn.XLOOKUP(MAS_Pre_Staging_2_Manual_Entry!AF70,U_Val_vs_Std_Val!AN$2:AN$100,U_Val_vs_Std_Val!AO$2:AO$100))</f>
        <v>Unknown</v>
      </c>
      <c r="AG70" s="32" t="str">
        <f>IF(ISERROR(_xlfn.XLOOKUP(MAS_Pre_Staging_2_Manual_Entry!AG70,U_Val_vs_Std_Val!AP$2:AP$100,U_Val_vs_Std_Val!AQ$2:AQ$100)),MAS_Pre_Staging_2_Manual_Entry!AG70,_xlfn.XLOOKUP(MAS_Pre_Staging_2_Manual_Entry!AG70,U_Val_vs_Std_Val!AP$2:AP$100,U_Val_vs_Std_Val!AQ$2:AQ$100))</f>
        <v xml:space="preserve"> Maintenance</v>
      </c>
      <c r="AH70" s="32">
        <f>IF(ISERROR(_xlfn.XLOOKUP(MAS_Pre_Staging_2_Manual_Entry!AH70,U_Val_vs_Std_Val!AR$2:AR$100,U_Val_vs_Std_Val!AS$2:AS$100)),MAS_Pre_Staging_2_Manual_Entry!AH70,_xlfn.XLOOKUP(MAS_Pre_Staging_2_Manual_Entry!AH70,U_Val_vs_Std_Val!AR$2:AR$100,U_Val_vs_Std_Val!AS$2:AS$100))</f>
        <v>0</v>
      </c>
      <c r="AI70" s="32">
        <f>IF(ISERROR(_xlfn.XLOOKUP(MAS_Pre_Staging_2_Manual_Entry!AI70,U_Val_vs_Std_Val!AT$2:AT$100,U_Val_vs_Std_Val!AU$2:AU$100)),MAS_Pre_Staging_2_Manual_Entry!AI70,_xlfn.XLOOKUP(MAS_Pre_Staging_2_Manual_Entry!AI70,U_Val_vs_Std_Val!AT$2:AT$100,U_Val_vs_Std_Val!AU$2:AU$100))</f>
        <v>0</v>
      </c>
      <c r="AJ70" s="32">
        <f>IF(ISERROR(_xlfn.XLOOKUP(MAS_Pre_Staging_2_Manual_Entry!AJ70,U_Val_vs_Std_Val!AV$2:AV$100,U_Val_vs_Std_Val!AW$2:AW$100)),MAS_Pre_Staging_2_Manual_Entry!AJ70,_xlfn.XLOOKUP(MAS_Pre_Staging_2_Manual_Entry!AJ70,U_Val_vs_Std_Val!AV$2:AV$100,U_Val_vs_Std_Val!AW$2:AW$100))</f>
        <v>0</v>
      </c>
      <c r="AK70" s="32" t="str">
        <f>IF(ISERROR(_xlfn.XLOOKUP(MAS_Pre_Staging_2_Manual_Entry!AK70,U_Val_vs_Std_Val!AX$2:AX$100,U_Val_vs_Std_Val!AY$2:AY$100)),MAS_Pre_Staging_2_Manual_Entry!AK70,_xlfn.XLOOKUP(MAS_Pre_Staging_2_Manual_Entry!AK70,U_Val_vs_Std_Val!AX$2:AX$100,U_Val_vs_Std_Val!AY$2:AY$100))</f>
        <v xml:space="preserve">Yes
</v>
      </c>
      <c r="AL70" s="32" t="str">
        <f>IF(ISERROR(_xlfn.XLOOKUP(MAS_Pre_Staging_2_Manual_Entry!AL70,U_Val_vs_Std_Val!AZ$2:AZ$100,U_Val_vs_Std_Val!BA$2:BA$100)),MAS_Pre_Staging_2_Manual_Entry!AL70,_xlfn.XLOOKUP(MAS_Pre_Staging_2_Manual_Entry!AL70,U_Val_vs_Std_Val!AZ$2:AZ$100,U_Val_vs_Std_Val!BA$2:BA$100))</f>
        <v>No, but possible</v>
      </c>
      <c r="AM70" s="32" t="str">
        <f>IF(ISERROR(_xlfn.XLOOKUP(MAS_Pre_Staging_2_Manual_Entry!AM70,U_Val_vs_Std_Val!BB$2:BB$100,U_Val_vs_Std_Val!BC$2:BC$100)),MAS_Pre_Staging_2_Manual_Entry!AM70,_xlfn.XLOOKUP(MAS_Pre_Staging_2_Manual_Entry!AM70,U_Val_vs_Std_Val!BB$2:BB$100,U_Val_vs_Std_Val!BC$2:BC$100))</f>
        <v>No, but possible</v>
      </c>
      <c r="AN70" s="32" t="str">
        <f>IF(ISERROR(_xlfn.XLOOKUP(MAS_Pre_Staging_2_Manual_Entry!AN70,U_Val_vs_Std_Val!BD$2:BD$100,U_Val_vs_Std_Val!BE$2:BE$100)),MAS_Pre_Staging_2_Manual_Entry!AN70,_xlfn.XLOOKUP(MAS_Pre_Staging_2_Manual_Entry!AN70,U_Val_vs_Std_Val!BD$2:BD$100,U_Val_vs_Std_Val!BE$2:BE$100))</f>
        <v xml:space="preserve">Yes
</v>
      </c>
      <c r="AO70" s="32" t="str">
        <f>IF(ISERROR(_xlfn.XLOOKUP(MAS_Pre_Staging_2_Manual_Entry!AO70,U_Val_vs_Std_Val!AN$2:AN$13,U_Val_vs_Std_Val!AO$2:AO$13)),MAS_Pre_Staging_2_Manual_Entry!AO70,_xlfn.XLOOKUP(MAS_Pre_Staging_2_Manual_Entry!AO70,U_Val_vs_Std_Val!AN$2:AN$13,U_Val_vs_Std_Val!AO$2:AO$13))</f>
        <v>Supply Chain</v>
      </c>
      <c r="AP70" s="32" t="str">
        <f>IF(ISERROR(_xlfn.XLOOKUP(MAS_Pre_Staging_2_Manual_Entry!AP70,U_Val_vs_Std_Val!AO$2:AO$13,U_Val_vs_Std_Val!AP$2:AP$13)),MAS_Pre_Staging_2_Manual_Entry!AP70,_xlfn.XLOOKUP(MAS_Pre_Staging_2_Manual_Entry!AP70,U_Val_vs_Std_Val!AO$2:AO$13,U_Val_vs_Std_Val!AP$2:AP$13))</f>
        <v>Manual Entry Req</v>
      </c>
      <c r="AT70" s="166" t="s">
        <v>49</v>
      </c>
    </row>
    <row r="71" spans="1:46" ht="75" x14ac:dyDescent="0.25">
      <c r="A71" s="97" t="str">
        <f>MAS_Pre_Staging_263[[#This Row],[Source ID]]</f>
        <v>APAC.99</v>
      </c>
      <c r="B71" s="96" t="str">
        <f>MAS_Pre_Staging_263[[#This Row],[M1 : Name of All Applications tagged to Canada]]</f>
        <v>BI</v>
      </c>
      <c r="C71" s="96" t="str">
        <f>MAS_Pre_Staging_263[[#This Row],[Region]]</f>
        <v>APAC</v>
      </c>
      <c r="D71" s="96" t="str">
        <f>MAS_Pre_Staging_263[[#This Row],[Is it present in Odyssey File? (Y/N)]]</f>
        <v>Y</v>
      </c>
      <c r="E71" s="96" t="str">
        <f>MAS_Pre_Staging_263[[#This Row],[M1. Source of File]]</f>
        <v>APAC</v>
      </c>
      <c r="F71" s="96" t="str">
        <f>MAS_Pre_Staging_263[[#This Row],[M2 : Listed CMDB Application Owner]]</f>
        <v>Yan, Edison</v>
      </c>
      <c r="G71" s="96" t="str">
        <f>MAS_Pre_Staging_263[[#This Row],[M2: Listed Region Owner]]</f>
        <v>Yan, Edison</v>
      </c>
      <c r="H71" s="96" t="str">
        <f>MAS_Pre_Staging_263[[#This Row],[Identify Current Region Owner]]</f>
        <v>Yan, Edison</v>
      </c>
      <c r="I71" s="32" t="str">
        <f>IF(ISERROR(_xlfn.XLOOKUP(MAS_Pre_Staging_2_Manual_Entry!I71,U_Val_vs_Std_Val!H$2:H$100,U_Val_vs_Std_Val!I$2:I$100)),MAS_Pre_Staging_2_Manual_Entry!I71,_xlfn.XLOOKUP(MAS_Pre_Staging_2_Manual_Entry!I71,U_Val_vs_Std_Val!H$2:H$100,U_Val_vs_Std_Val!I$2:I$100))</f>
        <v>Active</v>
      </c>
      <c r="J71" s="32" t="str">
        <f>IF(ISERROR(_xlfn.XLOOKUP(MAS_Pre_Staging_2_Manual_Entry!J71,U_Val_vs_Std_Val!J$2:J$100,U_Val_vs_Std_Val!K$2:K$100)),MAS_Pre_Staging_2_Manual_Entry!J71,_xlfn.XLOOKUP(MAS_Pre_Staging_2_Manual_Entry!J71,U_Val_vs_Std_Val!J$2:J$100,U_Val_vs_Std_Val!K$2:K$100))</f>
        <v>Sales</v>
      </c>
      <c r="K71" s="32" t="str">
        <f>MAS_Pre_Staging_2_Manual_Entry!K71</f>
        <v>,,,APAC</v>
      </c>
      <c r="L71" s="32" t="str">
        <f>IF(ISERROR(_xlfn.XLOOKUP(MAS_Pre_Staging_2_Manual_Entry!L71,U_Val_vs_Std_Val!L$2:L$100,U_Val_vs_Std_Val!M$2:M$100)),MAS_Pre_Staging_2_Manual_Entry!L71,_xlfn.XLOOKUP(MAS_Pre_Staging_2_Manual_Entry!L71,U_Val_vs_Std_Val!L$2:L$100,U_Val_vs_Std_Val!M$2:M$100))</f>
        <v>Homegrown</v>
      </c>
      <c r="M71" s="32" t="str">
        <f>MAS_Pre_Staging_2_Manual_Entry!M71</f>
        <v>SQL Server BI</v>
      </c>
      <c r="N71" s="32" t="str">
        <f>IF(ISERROR(_xlfn.XLOOKUP(MAS_Pre_Staging_2_Manual_Entry!N71,U_Val_vs_Std_Val!N$2:N$100,U_Val_vs_Std_Val!O$2:O$100)),MAS_Pre_Staging_2_Manual_Entry!N71,_xlfn.XLOOKUP(MAS_Pre_Staging_2_Manual_Entry!N71,U_Val_vs_Std_Val!N$2:N$100,U_Val_vs_Std_Val!O$2:O$100))</f>
        <v>Other</v>
      </c>
      <c r="O71" s="32" t="str">
        <f>IF(ISERROR(_xlfn.XLOOKUP(MAS_Pre_Staging_2_Manual_Entry!O71,U_Val_vs_Std_Val!P$2:P$100,U_Val_vs_Std_Val!Q$2:Q$100)),MAS_Pre_Staging_2_Manual_Entry!O71,_xlfn.XLOOKUP(MAS_Pre_Staging_2_Manual_Entry!O71,U_Val_vs_Std_Val!P$2:P$100,U_Val_vs_Std_Val!Q$2:Q$100))</f>
        <v>On-Prem</v>
      </c>
      <c r="P71" s="32" t="str">
        <f>IF(ISERROR(_xlfn.XLOOKUP(MAS_Pre_Staging_2_Manual_Entry!P71,U_Val_vs_Std_Val!R$2:R$100,U_Val_vs_Std_Val!S$2:S$100)),MAS_Pre_Staging_2_Manual_Entry!P71,_xlfn.XLOOKUP(MAS_Pre_Staging_2_Manual_Entry!P71,U_Val_vs_Std_Val!R$2:R$100,U_Val_vs_Std_Val!S$2:S$100))</f>
        <v>3-tier (or more)</v>
      </c>
      <c r="Q71" s="32" t="str">
        <f>MAS_Pre_Staging_2_Manual_Entry!Q71</f>
        <v xml:space="preserve">
Support CN and HK report
</v>
      </c>
      <c r="R71" s="32" t="str">
        <f>IF(ISERROR(_xlfn.XLOOKUP(MAS_Pre_Staging_2_Manual_Entry!R71,U_Val_vs_Std_Val!T$2:T$100,U_Val_vs_Std_Val!U$2:U$100)),MAS_Pre_Staging_2_Manual_Entry!R71,_xlfn.XLOOKUP(MAS_Pre_Staging_2_Manual_Entry!R71,U_Val_vs_Std_Val!T$2:T$100,U_Val_vs_Std_Val!U$2:U$100))</f>
        <v>ReportingandAnalytics</v>
      </c>
      <c r="S71" s="32" t="str">
        <f>MAS_Pre_Staging_2_Manual_Entry!S71</f>
        <v>Internal Facing Reporting &amp; Analysis</v>
      </c>
      <c r="T71" s="32" t="str">
        <f>MAS_Pre_Staging_2_Manual_Entry!T71</f>
        <v>Manual Entry Req</v>
      </c>
      <c r="U71" s="32" t="str">
        <f>MAS_Pre_Staging_2_Manual_Entry!U71</f>
        <v>Manual Entry Req</v>
      </c>
      <c r="V71" s="32" t="str">
        <f>MAS_Pre_Staging_2_Manual_Entry!V71</f>
        <v>Manual Entry Req</v>
      </c>
      <c r="W71" s="32" t="str">
        <f>IF(ISERROR(_xlfn.XLOOKUP(MAS_Pre_Staging_2_Manual_Entry!W71,U_Val_vs_Std_Val!V$2:V$100,U_Val_vs_Std_Val!W$2:W$100)),MAS_Pre_Staging_2_Manual_Entry!W71,_xlfn.XLOOKUP(MAS_Pre_Staging_2_Manual_Entry!W71,U_Val_vs_Std_Val!V$2:V$100,U_Val_vs_Std_Val!W$2:W$100))</f>
        <v xml:space="preserve">Business operations </v>
      </c>
      <c r="X71" s="32" t="str">
        <f>IF(ISERROR(_xlfn.XLOOKUP(MAS_Pre_Staging_2_Manual_Entry!X71,U_Val_vs_Std_Val!X$2:X$100,U_Val_vs_Std_Val!Y$2:Y$100)),MAS_Pre_Staging_2_Manual_Entry!X71,_xlfn.XLOOKUP(MAS_Pre_Staging_2_Manual_Entry!X71,U_Val_vs_Std_Val!X$2:X$100,U_Val_vs_Std_Val!Y$2:Y$100))</f>
        <v>Critical - Loss of revenue ,</v>
      </c>
      <c r="Y71" s="32" t="str">
        <f>IF(ISERROR(_xlfn.XLOOKUP(MAS_Pre_Staging_2_Manual_Entry!Y71,U_Val_vs_Std_Val!Z$2:Z$100,U_Val_vs_Std_Val!AA$2:AA$100)),MAS_Pre_Staging_2_Manual_Entry!Y71,_xlfn.XLOOKUP(MAS_Pre_Staging_2_Manual_Entry!Y71,U_Val_vs_Std_Val!Z$2:Z$100,U_Val_vs_Std_Val!AA$2:AA$100))</f>
        <v>Confidential</v>
      </c>
      <c r="Z71" s="32" t="str">
        <f>IF(ISERROR(_xlfn.XLOOKUP(MAS_Pre_Staging_2_Manual_Entry!Z71,U_Val_vs_Std_Val!AB$2:AB$100,U_Val_vs_Std_Val!AC$2:AC$100)),MAS_Pre_Staging_2_Manual_Entry!Z71,_xlfn.XLOOKUP(MAS_Pre_Staging_2_Manual_Entry!Z71,U_Val_vs_Std_Val!AB$2:AB$100,U_Val_vs_Std_Val!AC$2:AC$100))</f>
        <v>500-1000</v>
      </c>
      <c r="AA71" s="32" t="str">
        <f>IF(ISERROR(_xlfn.XLOOKUP(MAS_Pre_Staging_2_Manual_Entry!AA71,U_Val_vs_Std_Val!AD$2:AD$100,U_Val_vs_Std_Val!AE$2:AE$100)),MAS_Pre_Staging_2_Manual_Entry!AA71,_xlfn.XLOOKUP(MAS_Pre_Staging_2_Manual_Entry!AA71,U_Val_vs_Std_Val!AD$2:AD$100,U_Val_vs_Std_Val!AE$2:AE$100))</f>
        <v>Low number of incoming/outgoing linkages (&lt; 5)</v>
      </c>
      <c r="AB71" s="32" t="str">
        <f>IF(ISERROR(_xlfn.XLOOKUP(MAS_Pre_Staging_2_Manual_Entry!AB71,U_Val_vs_Std_Val!AF$2:AF$100,U_Val_vs_Std_Val!AG$2:AG$100)),MAS_Pre_Staging_2_Manual_Entry!AB71,_xlfn.XLOOKUP(MAS_Pre_Staging_2_Manual_Entry!AB71,U_Val_vs_Std_Val!AF$2:AF$100,U_Val_vs_Std_Val!AG$2:AG$100))</f>
        <v xml:space="preserve">Single database type
</v>
      </c>
      <c r="AC71" s="32" t="str">
        <f>IF(ISERROR(_xlfn.XLOOKUP(MAS_Pre_Staging_2_Manual_Entry!AC71,U_Val_vs_Std_Val!AH$2:AH$100,U_Val_vs_Std_Val!AI$2:AI$100)),MAS_Pre_Staging_2_Manual_Entry!AC71,_xlfn.XLOOKUP(MAS_Pre_Staging_2_Manual_Entry!AC71,U_Val_vs_Std_Val!AH$2:AH$100,U_Val_vs_Std_Val!AI$2:AI$100))</f>
        <v xml:space="preserve">Single language/technology for 95% of code base
</v>
      </c>
      <c r="AD71" s="32" t="str">
        <f>IF(ISERROR(_xlfn.XLOOKUP(MAS_Pre_Staging_2_Manual_Entry!AD71,U_Val_vs_Std_Val!AJ$2:AJ$100,U_Val_vs_Std_Val!AK$2:AK$100)),MAS_Pre_Staging_2_Manual_Entry!AD71,_xlfn.XLOOKUP(MAS_Pre_Staging_2_Manual_Entry!AD71,U_Val_vs_Std_Val!AJ$2:AJ$100,U_Val_vs_Std_Val!AK$2:AK$100))</f>
        <v>Premier paid support</v>
      </c>
      <c r="AE71" s="32" t="str">
        <f>IF(ISERROR(_xlfn.XLOOKUP(MAS_Pre_Staging_2_Manual_Entry!AE71,U_Val_vs_Std_Val!AL$2:AL$100,U_Val_vs_Std_Val!AM$2:AM$100)),MAS_Pre_Staging_2_Manual_Entry!AE71,_xlfn.XLOOKUP(MAS_Pre_Staging_2_Manual_Entry!AE71,U_Val_vs_Std_Val!AL$2:AL$100,U_Val_vs_Std_Val!AM$2:AM$100))</f>
        <v>Standard skill set</v>
      </c>
      <c r="AF71" s="32" t="str">
        <f>IF(ISERROR(_xlfn.XLOOKUP(MAS_Pre_Staging_2_Manual_Entry!AF71,U_Val_vs_Std_Val!AN$2:AN$100,U_Val_vs_Std_Val!AO$2:AO$100)),MAS_Pre_Staging_2_Manual_Entry!AF71,_xlfn.XLOOKUP(MAS_Pre_Staging_2_Manual_Entry!AF71,U_Val_vs_Std_Val!AN$2:AN$100,U_Val_vs_Std_Val!AO$2:AO$100))</f>
        <v>Unknown</v>
      </c>
      <c r="AG71" s="32" t="str">
        <f>IF(ISERROR(_xlfn.XLOOKUP(MAS_Pre_Staging_2_Manual_Entry!AG71,U_Val_vs_Std_Val!AP$2:AP$100,U_Val_vs_Std_Val!AQ$2:AQ$100)),MAS_Pre_Staging_2_Manual_Entry!AG71,_xlfn.XLOOKUP(MAS_Pre_Staging_2_Manual_Entry!AG71,U_Val_vs_Std_Val!AP$2:AP$100,U_Val_vs_Std_Val!AQ$2:AQ$100))</f>
        <v xml:space="preserve"> Maintenance</v>
      </c>
      <c r="AH71" s="32">
        <f>IF(ISERROR(_xlfn.XLOOKUP(MAS_Pre_Staging_2_Manual_Entry!AH71,U_Val_vs_Std_Val!AR$2:AR$100,U_Val_vs_Std_Val!AS$2:AS$100)),MAS_Pre_Staging_2_Manual_Entry!AH71,_xlfn.XLOOKUP(MAS_Pre_Staging_2_Manual_Entry!AH71,U_Val_vs_Std_Val!AR$2:AR$100,U_Val_vs_Std_Val!AS$2:AS$100))</f>
        <v>0</v>
      </c>
      <c r="AI71" s="32">
        <f>IF(ISERROR(_xlfn.XLOOKUP(MAS_Pre_Staging_2_Manual_Entry!AI71,U_Val_vs_Std_Val!AT$2:AT$100,U_Val_vs_Std_Val!AU$2:AU$100)),MAS_Pre_Staging_2_Manual_Entry!AI71,_xlfn.XLOOKUP(MAS_Pre_Staging_2_Manual_Entry!AI71,U_Val_vs_Std_Val!AT$2:AT$100,U_Val_vs_Std_Val!AU$2:AU$100))</f>
        <v>0</v>
      </c>
      <c r="AJ71" s="32">
        <f>IF(ISERROR(_xlfn.XLOOKUP(MAS_Pre_Staging_2_Manual_Entry!AJ71,U_Val_vs_Std_Val!AV$2:AV$100,U_Val_vs_Std_Val!AW$2:AW$100)),MAS_Pre_Staging_2_Manual_Entry!AJ71,_xlfn.XLOOKUP(MAS_Pre_Staging_2_Manual_Entry!AJ71,U_Val_vs_Std_Val!AV$2:AV$100,U_Val_vs_Std_Val!AW$2:AW$100))</f>
        <v>0</v>
      </c>
      <c r="AK71" s="32" t="str">
        <f>IF(ISERROR(_xlfn.XLOOKUP(MAS_Pre_Staging_2_Manual_Entry!AK71,U_Val_vs_Std_Val!AX$2:AX$100,U_Val_vs_Std_Val!AY$2:AY$100)),MAS_Pre_Staging_2_Manual_Entry!AK71,_xlfn.XLOOKUP(MAS_Pre_Staging_2_Manual_Entry!AK71,U_Val_vs_Std_Val!AX$2:AX$100,U_Val_vs_Std_Val!AY$2:AY$100))</f>
        <v>Not possible</v>
      </c>
      <c r="AL71" s="32" t="str">
        <f>IF(ISERROR(_xlfn.XLOOKUP(MAS_Pre_Staging_2_Manual_Entry!AL71,U_Val_vs_Std_Val!AZ$2:AZ$100,U_Val_vs_Std_Val!BA$2:BA$100)),MAS_Pre_Staging_2_Manual_Entry!AL71,_xlfn.XLOOKUP(MAS_Pre_Staging_2_Manual_Entry!AL71,U_Val_vs_Std_Val!AZ$2:AZ$100,U_Val_vs_Std_Val!BA$2:BA$100))</f>
        <v>Not possible</v>
      </c>
      <c r="AM71" s="32" t="str">
        <f>IF(ISERROR(_xlfn.XLOOKUP(MAS_Pre_Staging_2_Manual_Entry!AM71,U_Val_vs_Std_Val!BB$2:BB$100,U_Val_vs_Std_Val!BC$2:BC$100)),MAS_Pre_Staging_2_Manual_Entry!AM71,_xlfn.XLOOKUP(MAS_Pre_Staging_2_Manual_Entry!AM71,U_Val_vs_Std_Val!BB$2:BB$100,U_Val_vs_Std_Val!BC$2:BC$100))</f>
        <v>Not possible</v>
      </c>
      <c r="AN71" s="32" t="str">
        <f>IF(ISERROR(_xlfn.XLOOKUP(MAS_Pre_Staging_2_Manual_Entry!AN71,U_Val_vs_Std_Val!BD$2:BD$100,U_Val_vs_Std_Val!BE$2:BE$100)),MAS_Pre_Staging_2_Manual_Entry!AN71,_xlfn.XLOOKUP(MAS_Pre_Staging_2_Manual_Entry!AN71,U_Val_vs_Std_Val!BD$2:BD$100,U_Val_vs_Std_Val!BE$2:BE$100))</f>
        <v xml:space="preserve">Yes
</v>
      </c>
      <c r="AO71" s="32" t="str">
        <f>IF(ISERROR(_xlfn.XLOOKUP(MAS_Pre_Staging_2_Manual_Entry!AO71,U_Val_vs_Std_Val!AN$2:AN$13,U_Val_vs_Std_Val!AO$2:AO$13)),MAS_Pre_Staging_2_Manual_Entry!AO71,_xlfn.XLOOKUP(MAS_Pre_Staging_2_Manual_Entry!AO71,U_Val_vs_Std_Val!AN$2:AN$13,U_Val_vs_Std_Val!AO$2:AO$13))</f>
        <v>Reporting</v>
      </c>
      <c r="AP71" s="32" t="str">
        <f>IF(ISERROR(_xlfn.XLOOKUP(MAS_Pre_Staging_2_Manual_Entry!AP71,U_Val_vs_Std_Val!AO$2:AO$13,U_Val_vs_Std_Val!AP$2:AP$13)),MAS_Pre_Staging_2_Manual_Entry!AP71,_xlfn.XLOOKUP(MAS_Pre_Staging_2_Manual_Entry!AP71,U_Val_vs_Std_Val!AO$2:AO$13,U_Val_vs_Std_Val!AP$2:AP$13))</f>
        <v>Manual Entry Req</v>
      </c>
      <c r="AT71" s="166" t="s">
        <v>49</v>
      </c>
    </row>
    <row r="72" spans="1:46" ht="105" x14ac:dyDescent="0.25">
      <c r="A72" s="97" t="str">
        <f>MAS_Pre_Staging_263[[#This Row],[Source ID]]</f>
        <v>CMDB.101</v>
      </c>
      <c r="B72" s="96" t="str">
        <f>MAS_Pre_Staging_263[[#This Row],[M1 : Name of All Applications tagged to Canada]]</f>
        <v>Credit Reports</v>
      </c>
      <c r="C72" s="96" t="str">
        <f>MAS_Pre_Staging_263[[#This Row],[Region]]</f>
        <v>APAC</v>
      </c>
      <c r="D72" s="96" t="str">
        <f>MAS_Pre_Staging_263[[#This Row],[Is it present in Odyssey File? (Y/N)]]</f>
        <v>Y</v>
      </c>
      <c r="E72" s="96" t="str">
        <f>MAS_Pre_Staging_263[[#This Row],[M1. Source of File]]</f>
        <v>APAC</v>
      </c>
      <c r="F72" s="96" t="str">
        <f>MAS_Pre_Staging_263[[#This Row],[M2 : Listed CMDB Application Owner]]</f>
        <v>Hridayananda Das</v>
      </c>
      <c r="G72" s="96" t="str">
        <f>MAS_Pre_Staging_263[[#This Row],[M2: Listed Region Owner]]</f>
        <v>Hridayananda Das</v>
      </c>
      <c r="H72" s="96" t="str">
        <f>MAS_Pre_Staging_263[[#This Row],[Identify Current Region Owner]]</f>
        <v>Hridayananda Das</v>
      </c>
      <c r="I72" s="32" t="str">
        <f>IF(ISERROR(_xlfn.XLOOKUP(MAS_Pre_Staging_2_Manual_Entry!I72,U_Val_vs_Std_Val!H$2:H$100,U_Val_vs_Std_Val!I$2:I$100)),MAS_Pre_Staging_2_Manual_Entry!I72,_xlfn.XLOOKUP(MAS_Pre_Staging_2_Manual_Entry!I72,U_Val_vs_Std_Val!H$2:H$100,U_Val_vs_Std_Val!I$2:I$100))</f>
        <v>Active</v>
      </c>
      <c r="J72" s="32" t="str">
        <f>IF(ISERROR(_xlfn.XLOOKUP(MAS_Pre_Staging_2_Manual_Entry!J72,U_Val_vs_Std_Val!J$2:J$100,U_Val_vs_Std_Val!K$2:K$100)),MAS_Pre_Staging_2_Manual_Entry!J72,_xlfn.XLOOKUP(MAS_Pre_Staging_2_Manual_Entry!J72,U_Val_vs_Std_Val!J$2:J$100,U_Val_vs_Std_Val!K$2:K$100))</f>
        <v>Customer</v>
      </c>
      <c r="K72" s="32" t="str">
        <f>MAS_Pre_Staging_2_Manual_Entry!K72</f>
        <v>APAC,,,APAC</v>
      </c>
      <c r="L72" s="32" t="str">
        <f>IF(ISERROR(_xlfn.XLOOKUP(MAS_Pre_Staging_2_Manual_Entry!L72,U_Val_vs_Std_Val!L$2:L$100,U_Val_vs_Std_Val!M$2:M$100)),MAS_Pre_Staging_2_Manual_Entry!L72,_xlfn.XLOOKUP(MAS_Pre_Staging_2_Manual_Entry!L72,U_Val_vs_Std_Val!L$2:L$100,U_Val_vs_Std_Val!M$2:M$100))</f>
        <v>Homegrown</v>
      </c>
      <c r="M72" s="32" t="str">
        <f>MAS_Pre_Staging_2_Manual_Entry!M72</f>
        <v>.Net</v>
      </c>
      <c r="N72" s="32" t="str">
        <f>IF(ISERROR(_xlfn.XLOOKUP(MAS_Pre_Staging_2_Manual_Entry!N72,U_Val_vs_Std_Val!N$2:N$100,U_Val_vs_Std_Val!O$2:O$100)),MAS_Pre_Staging_2_Manual_Entry!N72,_xlfn.XLOOKUP(MAS_Pre_Staging_2_Manual_Entry!N72,U_Val_vs_Std_Val!N$2:N$100,U_Val_vs_Std_Val!O$2:O$100))</f>
        <v>Other</v>
      </c>
      <c r="O72" s="32" t="str">
        <f>IF(ISERROR(_xlfn.XLOOKUP(MAS_Pre_Staging_2_Manual_Entry!O72,U_Val_vs_Std_Val!P$2:P$100,U_Val_vs_Std_Val!Q$2:Q$100)),MAS_Pre_Staging_2_Manual_Entry!O72,_xlfn.XLOOKUP(MAS_Pre_Staging_2_Manual_Entry!O72,U_Val_vs_Std_Val!P$2:P$100,U_Val_vs_Std_Val!Q$2:Q$100))</f>
        <v>On-Prem</v>
      </c>
      <c r="P72" s="32" t="str">
        <f>IF(ISERROR(_xlfn.XLOOKUP(MAS_Pre_Staging_2_Manual_Entry!P72,U_Val_vs_Std_Val!R$2:R$100,U_Val_vs_Std_Val!S$2:S$100)),MAS_Pre_Staging_2_Manual_Entry!P72,_xlfn.XLOOKUP(MAS_Pre_Staging_2_Manual_Entry!P72,U_Val_vs_Std_Val!R$2:R$100,U_Val_vs_Std_Val!S$2:S$100))</f>
        <v>3-tier (or more)</v>
      </c>
      <c r="Q72" s="32" t="str">
        <f>MAS_Pre_Staging_2_Manual_Entry!Q72</f>
        <v xml:space="preserve">
Sends AR outstanding to customers. Frequency weekly, monthly.</v>
      </c>
      <c r="R72" s="32" t="str">
        <f>IF(ISERROR(_xlfn.XLOOKUP(MAS_Pre_Staging_2_Manual_Entry!R72,U_Val_vs_Std_Val!T$2:T$100,U_Val_vs_Std_Val!U$2:U$100)),MAS_Pre_Staging_2_Manual_Entry!R72,_xlfn.XLOOKUP(MAS_Pre_Staging_2_Manual_Entry!R72,U_Val_vs_Std_Val!T$2:T$100,U_Val_vs_Std_Val!U$2:U$100))</f>
        <v>ReportingandAnalytics</v>
      </c>
      <c r="S72" s="32" t="str">
        <f>MAS_Pre_Staging_2_Manual_Entry!S72</f>
        <v>Customer Facing Reporting &amp; Analysis</v>
      </c>
      <c r="T72" s="32" t="str">
        <f>MAS_Pre_Staging_2_Manual_Entry!T72</f>
        <v>Manual Entry Req</v>
      </c>
      <c r="U72" s="32" t="str">
        <f>MAS_Pre_Staging_2_Manual_Entry!U72</f>
        <v>Manual Entry Req</v>
      </c>
      <c r="V72" s="32" t="str">
        <f>MAS_Pre_Staging_2_Manual_Entry!V72</f>
        <v>Manual Entry Req</v>
      </c>
      <c r="W72" s="32" t="str">
        <f>IF(ISERROR(_xlfn.XLOOKUP(MAS_Pre_Staging_2_Manual_Entry!W72,U_Val_vs_Std_Val!V$2:V$100,U_Val_vs_Std_Val!W$2:W$100)),MAS_Pre_Staging_2_Manual_Entry!W72,_xlfn.XLOOKUP(MAS_Pre_Staging_2_Manual_Entry!W72,U_Val_vs_Std_Val!V$2:V$100,U_Val_vs_Std_Val!W$2:W$100))</f>
        <v>Customer Operations</v>
      </c>
      <c r="X72" s="32" t="str">
        <f>IF(ISERROR(_xlfn.XLOOKUP(MAS_Pre_Staging_2_Manual_Entry!X72,U_Val_vs_Std_Val!X$2:X$100,U_Val_vs_Std_Val!Y$2:Y$100)),MAS_Pre_Staging_2_Manual_Entry!X72,_xlfn.XLOOKUP(MAS_Pre_Staging_2_Manual_Entry!X72,U_Val_vs_Std_Val!X$2:X$100,U_Val_vs_Std_Val!Y$2:Y$100))</f>
        <v>Non Critical - Support operations</v>
      </c>
      <c r="Y72" s="32" t="str">
        <f>IF(ISERROR(_xlfn.XLOOKUP(MAS_Pre_Staging_2_Manual_Entry!Y72,U_Val_vs_Std_Val!Z$2:Z$100,U_Val_vs_Std_Val!AA$2:AA$100)),MAS_Pre_Staging_2_Manual_Entry!Y72,_xlfn.XLOOKUP(MAS_Pre_Staging_2_Manual_Entry!Y72,U_Val_vs_Std_Val!Z$2:Z$100,U_Val_vs_Std_Val!AA$2:AA$100))</f>
        <v>Confidential</v>
      </c>
      <c r="Z72" s="32" t="str">
        <f>IF(ISERROR(_xlfn.XLOOKUP(MAS_Pre_Staging_2_Manual_Entry!Z72,U_Val_vs_Std_Val!AB$2:AB$100,U_Val_vs_Std_Val!AC$2:AC$100)),MAS_Pre_Staging_2_Manual_Entry!Z72,_xlfn.XLOOKUP(MAS_Pre_Staging_2_Manual_Entry!Z72,U_Val_vs_Std_Val!AB$2:AB$100,U_Val_vs_Std_Val!AC$2:AC$100))</f>
        <v>500-1000</v>
      </c>
      <c r="AA72" s="32" t="str">
        <f>IF(ISERROR(_xlfn.XLOOKUP(MAS_Pre_Staging_2_Manual_Entry!AA72,U_Val_vs_Std_Val!AD$2:AD$100,U_Val_vs_Std_Val!AE$2:AE$100)),MAS_Pre_Staging_2_Manual_Entry!AA72,_xlfn.XLOOKUP(MAS_Pre_Staging_2_Manual_Entry!AA72,U_Val_vs_Std_Val!AD$2:AD$100,U_Val_vs_Std_Val!AE$2:AE$100))</f>
        <v>Low number of incoming/outgoing linkages (&lt; 5)</v>
      </c>
      <c r="AB72" s="32" t="str">
        <f>IF(ISERROR(_xlfn.XLOOKUP(MAS_Pre_Staging_2_Manual_Entry!AB72,U_Val_vs_Std_Val!AF$2:AF$100,U_Val_vs_Std_Val!AG$2:AG$100)),MAS_Pre_Staging_2_Manual_Entry!AB72,_xlfn.XLOOKUP(MAS_Pre_Staging_2_Manual_Entry!AB72,U_Val_vs_Std_Val!AF$2:AF$100,U_Val_vs_Std_Val!AG$2:AG$100))</f>
        <v xml:space="preserve">Single database type
</v>
      </c>
      <c r="AC72" s="32" t="str">
        <f>IF(ISERROR(_xlfn.XLOOKUP(MAS_Pre_Staging_2_Manual_Entry!AC72,U_Val_vs_Std_Val!AH$2:AH$100,U_Val_vs_Std_Val!AI$2:AI$100)),MAS_Pre_Staging_2_Manual_Entry!AC72,_xlfn.XLOOKUP(MAS_Pre_Staging_2_Manual_Entry!AC72,U_Val_vs_Std_Val!AH$2:AH$100,U_Val_vs_Std_Val!AI$2:AI$100))</f>
        <v>2-3 dominant languages/technologies used</v>
      </c>
      <c r="AD72" s="32" t="str">
        <f>IF(ISERROR(_xlfn.XLOOKUP(MAS_Pre_Staging_2_Manual_Entry!AD72,U_Val_vs_Std_Val!AJ$2:AJ$100,U_Val_vs_Std_Val!AK$2:AK$100)),MAS_Pre_Staging_2_Manual_Entry!AD72,_xlfn.XLOOKUP(MAS_Pre_Staging_2_Manual_Entry!AD72,U_Val_vs_Std_Val!AJ$2:AJ$100,U_Val_vs_Std_Val!AK$2:AK$100))</f>
        <v>Internal Support</v>
      </c>
      <c r="AE72" s="32" t="str">
        <f>IF(ISERROR(_xlfn.XLOOKUP(MAS_Pre_Staging_2_Manual_Entry!AE72,U_Val_vs_Std_Val!AL$2:AL$100,U_Val_vs_Std_Val!AM$2:AM$100)),MAS_Pre_Staging_2_Manual_Entry!AE72,_xlfn.XLOOKUP(MAS_Pre_Staging_2_Manual_Entry!AE72,U_Val_vs_Std_Val!AL$2:AL$100,U_Val_vs_Std_Val!AM$2:AM$100))</f>
        <v>Standard skill set</v>
      </c>
      <c r="AF72" s="32" t="str">
        <f>IF(ISERROR(_xlfn.XLOOKUP(MAS_Pre_Staging_2_Manual_Entry!AF72,U_Val_vs_Std_Val!AN$2:AN$100,U_Val_vs_Std_Val!AO$2:AO$100)),MAS_Pre_Staging_2_Manual_Entry!AF72,_xlfn.XLOOKUP(MAS_Pre_Staging_2_Manual_Entry!AF72,U_Val_vs_Std_Val!AN$2:AN$100,U_Val_vs_Std_Val!AO$2:AO$100))</f>
        <v>Unknown</v>
      </c>
      <c r="AG72" s="32" t="str">
        <f>IF(ISERROR(_xlfn.XLOOKUP(MAS_Pre_Staging_2_Manual_Entry!AG72,U_Val_vs_Std_Val!AP$2:AP$100,U_Val_vs_Std_Val!AQ$2:AQ$100)),MAS_Pre_Staging_2_Manual_Entry!AG72,_xlfn.XLOOKUP(MAS_Pre_Staging_2_Manual_Entry!AG72,U_Val_vs_Std_Val!AP$2:AP$100,U_Val_vs_Std_Val!AQ$2:AQ$100))</f>
        <v xml:space="preserve"> Maintenance</v>
      </c>
      <c r="AH72" s="32">
        <f>IF(ISERROR(_xlfn.XLOOKUP(MAS_Pre_Staging_2_Manual_Entry!AH72,U_Val_vs_Std_Val!AR$2:AR$100,U_Val_vs_Std_Val!AS$2:AS$100)),MAS_Pre_Staging_2_Manual_Entry!AH72,_xlfn.XLOOKUP(MAS_Pre_Staging_2_Manual_Entry!AH72,U_Val_vs_Std_Val!AR$2:AR$100,U_Val_vs_Std_Val!AS$2:AS$100))</f>
        <v>0</v>
      </c>
      <c r="AI72" s="32">
        <f>IF(ISERROR(_xlfn.XLOOKUP(MAS_Pre_Staging_2_Manual_Entry!AI72,U_Val_vs_Std_Val!AT$2:AT$100,U_Val_vs_Std_Val!AU$2:AU$100)),MAS_Pre_Staging_2_Manual_Entry!AI72,_xlfn.XLOOKUP(MAS_Pre_Staging_2_Manual_Entry!AI72,U_Val_vs_Std_Val!AT$2:AT$100,U_Val_vs_Std_Val!AU$2:AU$100))</f>
        <v>0</v>
      </c>
      <c r="AJ72" s="32">
        <f>IF(ISERROR(_xlfn.XLOOKUP(MAS_Pre_Staging_2_Manual_Entry!AJ72,U_Val_vs_Std_Val!AV$2:AV$100,U_Val_vs_Std_Val!AW$2:AW$100)),MAS_Pre_Staging_2_Manual_Entry!AJ72,_xlfn.XLOOKUP(MAS_Pre_Staging_2_Manual_Entry!AJ72,U_Val_vs_Std_Val!AV$2:AV$100,U_Val_vs_Std_Val!AW$2:AW$100))</f>
        <v>0</v>
      </c>
      <c r="AK72" s="32" t="str">
        <f>IF(ISERROR(_xlfn.XLOOKUP(MAS_Pre_Staging_2_Manual_Entry!AK72,U_Val_vs_Std_Val!AX$2:AX$100,U_Val_vs_Std_Val!AY$2:AY$100)),MAS_Pre_Staging_2_Manual_Entry!AK72,_xlfn.XLOOKUP(MAS_Pre_Staging_2_Manual_Entry!AK72,U_Val_vs_Std_Val!AX$2:AX$100,U_Val_vs_Std_Val!AY$2:AY$100))</f>
        <v>No, but possible</v>
      </c>
      <c r="AL72" s="32" t="str">
        <f>IF(ISERROR(_xlfn.XLOOKUP(MAS_Pre_Staging_2_Manual_Entry!AL72,U_Val_vs_Std_Val!AZ$2:AZ$100,U_Val_vs_Std_Val!BA$2:BA$100)),MAS_Pre_Staging_2_Manual_Entry!AL72,_xlfn.XLOOKUP(MAS_Pre_Staging_2_Manual_Entry!AL72,U_Val_vs_Std_Val!AZ$2:AZ$100,U_Val_vs_Std_Val!BA$2:BA$100))</f>
        <v>Not possible</v>
      </c>
      <c r="AM72" s="32" t="str">
        <f>IF(ISERROR(_xlfn.XLOOKUP(MAS_Pre_Staging_2_Manual_Entry!AM72,U_Val_vs_Std_Val!BB$2:BB$100,U_Val_vs_Std_Val!BC$2:BC$100)),MAS_Pre_Staging_2_Manual_Entry!AM72,_xlfn.XLOOKUP(MAS_Pre_Staging_2_Manual_Entry!AM72,U_Val_vs_Std_Val!BB$2:BB$100,U_Val_vs_Std_Val!BC$2:BC$100))</f>
        <v>Not possible</v>
      </c>
      <c r="AN72" s="32" t="str">
        <f>IF(ISERROR(_xlfn.XLOOKUP(MAS_Pre_Staging_2_Manual_Entry!AN72,U_Val_vs_Std_Val!BD$2:BD$100,U_Val_vs_Std_Val!BE$2:BE$100)),MAS_Pre_Staging_2_Manual_Entry!AN72,_xlfn.XLOOKUP(MAS_Pre_Staging_2_Manual_Entry!AN72,U_Val_vs_Std_Val!BD$2:BD$100,U_Val_vs_Std_Val!BE$2:BE$100))</f>
        <v xml:space="preserve">Yes
</v>
      </c>
      <c r="AO72" s="32" t="str">
        <f>IF(ISERROR(_xlfn.XLOOKUP(MAS_Pre_Staging_2_Manual_Entry!AO72,U_Val_vs_Std_Val!AN$2:AN$13,U_Val_vs_Std_Val!AO$2:AO$13)),MAS_Pre_Staging_2_Manual_Entry!AO72,_xlfn.XLOOKUP(MAS_Pre_Staging_2_Manual_Entry!AO72,U_Val_vs_Std_Val!AN$2:AN$13,U_Val_vs_Std_Val!AO$2:AO$13))</f>
        <v>Reporting</v>
      </c>
      <c r="AP72" s="32" t="str">
        <f>IF(ISERROR(_xlfn.XLOOKUP(MAS_Pre_Staging_2_Manual_Entry!AP72,U_Val_vs_Std_Val!AO$2:AO$13,U_Val_vs_Std_Val!AP$2:AP$13)),MAS_Pre_Staging_2_Manual_Entry!AP72,_xlfn.XLOOKUP(MAS_Pre_Staging_2_Manual_Entry!AP72,U_Val_vs_Std_Val!AO$2:AO$13,U_Val_vs_Std_Val!AP$2:AP$13))</f>
        <v>Manual Entry Req</v>
      </c>
      <c r="AT72" s="166" t="s">
        <v>277</v>
      </c>
    </row>
    <row r="73" spans="1:46" ht="90" x14ac:dyDescent="0.25">
      <c r="A73" s="97" t="str">
        <f>MAS_Pre_Staging_263[[#This Row],[Source ID]]</f>
        <v>CMDB.102</v>
      </c>
      <c r="B73" s="96" t="str">
        <f>MAS_Pre_Staging_263[[#This Row],[M1 : Name of All Applications tagged to Canada]]</f>
        <v>Impulse2K</v>
      </c>
      <c r="C73" s="96" t="str">
        <f>MAS_Pre_Staging_263[[#This Row],[Region]]</f>
        <v>APAC</v>
      </c>
      <c r="D73" s="96" t="str">
        <f>MAS_Pre_Staging_263[[#This Row],[Is it present in Odyssey File? (Y/N)]]</f>
        <v>Y</v>
      </c>
      <c r="E73" s="96" t="str">
        <f>MAS_Pre_Staging_263[[#This Row],[M1. Source of File]]</f>
        <v>APAC</v>
      </c>
      <c r="F73" s="96">
        <f>MAS_Pre_Staging_263[[#This Row],[M2 : Listed CMDB Application Owner]]</f>
        <v>0</v>
      </c>
      <c r="G73" s="96" t="str">
        <f>MAS_Pre_Staging_263[[#This Row],[M2: Listed Region Owner]]</f>
        <v>Madhukar Jain</v>
      </c>
      <c r="H73" s="96" t="str">
        <f>MAS_Pre_Staging_263[[#This Row],[Identify Current Region Owner]]</f>
        <v>Madhukar Jain</v>
      </c>
      <c r="I73" s="32" t="str">
        <f>IF(ISERROR(_xlfn.XLOOKUP(MAS_Pre_Staging_2_Manual_Entry!I73,U_Val_vs_Std_Val!H$2:H$100,U_Val_vs_Std_Val!I$2:I$100)),MAS_Pre_Staging_2_Manual_Entry!I73,_xlfn.XLOOKUP(MAS_Pre_Staging_2_Manual_Entry!I73,U_Val_vs_Std_Val!H$2:H$100,U_Val_vs_Std_Val!I$2:I$100))</f>
        <v>Active</v>
      </c>
      <c r="J73" s="32" t="str">
        <f>IF(ISERROR(_xlfn.XLOOKUP(MAS_Pre_Staging_2_Manual_Entry!J73,U_Val_vs_Std_Val!J$2:J$100,U_Val_vs_Std_Val!K$2:K$100)),MAS_Pre_Staging_2_Manual_Entry!J73,_xlfn.XLOOKUP(MAS_Pre_Staging_2_Manual_Entry!J73,U_Val_vs_Std_Val!J$2:J$100,U_Val_vs_Std_Val!K$2:K$100))</f>
        <v>Sales</v>
      </c>
      <c r="K73" s="32" t="str">
        <f>MAS_Pre_Staging_2_Manual_Entry!K73</f>
        <v>,,,APAC</v>
      </c>
      <c r="L73" s="32" t="str">
        <f>IF(ISERROR(_xlfn.XLOOKUP(MAS_Pre_Staging_2_Manual_Entry!L73,U_Val_vs_Std_Val!L$2:L$100,U_Val_vs_Std_Val!M$2:M$100)),MAS_Pre_Staging_2_Manual_Entry!L73,_xlfn.XLOOKUP(MAS_Pre_Staging_2_Manual_Entry!L73,U_Val_vs_Std_Val!L$2:L$100,U_Val_vs_Std_Val!M$2:M$100))</f>
        <v>Homegrown</v>
      </c>
      <c r="M73" s="32" t="str">
        <f>MAS_Pre_Staging_2_Manual_Entry!M73</f>
        <v>.Net</v>
      </c>
      <c r="N73" s="32" t="str">
        <f>IF(ISERROR(_xlfn.XLOOKUP(MAS_Pre_Staging_2_Manual_Entry!N73,U_Val_vs_Std_Val!N$2:N$100,U_Val_vs_Std_Val!O$2:O$100)),MAS_Pre_Staging_2_Manual_Entry!N73,_xlfn.XLOOKUP(MAS_Pre_Staging_2_Manual_Entry!N73,U_Val_vs_Std_Val!N$2:N$100,U_Val_vs_Std_Val!O$2:O$100))</f>
        <v>Other</v>
      </c>
      <c r="O73" s="32" t="str">
        <f>IF(ISERROR(_xlfn.XLOOKUP(MAS_Pre_Staging_2_Manual_Entry!O73,U_Val_vs_Std_Val!P$2:P$100,U_Val_vs_Std_Val!Q$2:Q$100)),MAS_Pre_Staging_2_Manual_Entry!O73,_xlfn.XLOOKUP(MAS_Pre_Staging_2_Manual_Entry!O73,U_Val_vs_Std_Val!P$2:P$100,U_Val_vs_Std_Val!Q$2:Q$100))</f>
        <v>On-Prem</v>
      </c>
      <c r="P73" s="32" t="str">
        <f>IF(ISERROR(_xlfn.XLOOKUP(MAS_Pre_Staging_2_Manual_Entry!P73,U_Val_vs_Std_Val!R$2:R$100,U_Val_vs_Std_Val!S$2:S$100)),MAS_Pre_Staging_2_Manual_Entry!P73,_xlfn.XLOOKUP(MAS_Pre_Staging_2_Manual_Entry!P73,U_Val_vs_Std_Val!R$2:R$100,U_Val_vs_Std_Val!S$2:S$100))</f>
        <v>monolith (non-tiered) architecture</v>
      </c>
      <c r="Q73" s="32" t="str">
        <f>MAS_Pre_Staging_2_Manual_Entry!Q73</f>
        <v xml:space="preserve">
query daily &amp; Inventory and all dump daily from Impulse fusion</v>
      </c>
      <c r="R73" s="32" t="str">
        <f>IF(ISERROR(_xlfn.XLOOKUP(MAS_Pre_Staging_2_Manual_Entry!R73,U_Val_vs_Std_Val!T$2:T$100,U_Val_vs_Std_Val!U$2:U$100)),MAS_Pre_Staging_2_Manual_Entry!R73,_xlfn.XLOOKUP(MAS_Pre_Staging_2_Manual_Entry!R73,U_Val_vs_Std_Val!T$2:T$100,U_Val_vs_Std_Val!U$2:U$100))</f>
        <v>ReportingandAnalytics</v>
      </c>
      <c r="S73" s="32" t="str">
        <f>MAS_Pre_Staging_2_Manual_Entry!S73</f>
        <v>Internal Facing Reporting &amp; Analysis</v>
      </c>
      <c r="T73" s="32" t="str">
        <f>MAS_Pre_Staging_2_Manual_Entry!T73</f>
        <v>Manual Entry Req</v>
      </c>
      <c r="U73" s="32" t="str">
        <f>MAS_Pre_Staging_2_Manual_Entry!U73</f>
        <v>Manual Entry Req</v>
      </c>
      <c r="V73" s="32" t="str">
        <f>MAS_Pre_Staging_2_Manual_Entry!V73</f>
        <v>Manual Entry Req</v>
      </c>
      <c r="W73" s="32" t="str">
        <f>IF(ISERROR(_xlfn.XLOOKUP(MAS_Pre_Staging_2_Manual_Entry!W73,U_Val_vs_Std_Val!V$2:V$100,U_Val_vs_Std_Val!W$2:W$100)),MAS_Pre_Staging_2_Manual_Entry!W73,_xlfn.XLOOKUP(MAS_Pre_Staging_2_Manual_Entry!W73,U_Val_vs_Std_Val!V$2:V$100,U_Val_vs_Std_Val!W$2:W$100))</f>
        <v xml:space="preserve">Business operations </v>
      </c>
      <c r="X73" s="32" t="str">
        <f>IF(ISERROR(_xlfn.XLOOKUP(MAS_Pre_Staging_2_Manual_Entry!X73,U_Val_vs_Std_Val!X$2:X$100,U_Val_vs_Std_Val!Y$2:Y$100)),MAS_Pre_Staging_2_Manual_Entry!X73,_xlfn.XLOOKUP(MAS_Pre_Staging_2_Manual_Entry!X73,U_Val_vs_Std_Val!X$2:X$100,U_Val_vs_Std_Val!Y$2:Y$100))</f>
        <v>Non Critical - Support operations</v>
      </c>
      <c r="Y73" s="32" t="str">
        <f>IF(ISERROR(_xlfn.XLOOKUP(MAS_Pre_Staging_2_Manual_Entry!Y73,U_Val_vs_Std_Val!Z$2:Z$100,U_Val_vs_Std_Val!AA$2:AA$100)),MAS_Pre_Staging_2_Manual_Entry!Y73,_xlfn.XLOOKUP(MAS_Pre_Staging_2_Manual_Entry!Y73,U_Val_vs_Std_Val!Z$2:Z$100,U_Val_vs_Std_Val!AA$2:AA$100))</f>
        <v>Confidential</v>
      </c>
      <c r="Z73" s="32" t="str">
        <f>IF(ISERROR(_xlfn.XLOOKUP(MAS_Pre_Staging_2_Manual_Entry!Z73,U_Val_vs_Std_Val!AB$2:AB$100,U_Val_vs_Std_Val!AC$2:AC$100)),MAS_Pre_Staging_2_Manual_Entry!Z73,_xlfn.XLOOKUP(MAS_Pre_Staging_2_Manual_Entry!Z73,U_Val_vs_Std_Val!AB$2:AB$100,U_Val_vs_Std_Val!AC$2:AC$100))</f>
        <v>100-500</v>
      </c>
      <c r="AA73" s="32" t="str">
        <f>IF(ISERROR(_xlfn.XLOOKUP(MAS_Pre_Staging_2_Manual_Entry!AA73,U_Val_vs_Std_Val!AD$2:AD$100,U_Val_vs_Std_Val!AE$2:AE$100)),MAS_Pre_Staging_2_Manual_Entry!AA73,_xlfn.XLOOKUP(MAS_Pre_Staging_2_Manual_Entry!AA73,U_Val_vs_Std_Val!AD$2:AD$100,U_Val_vs_Std_Val!AE$2:AE$100))</f>
        <v>Low number of incoming/outgoing linkages (&lt; 5)</v>
      </c>
      <c r="AB73" s="32" t="str">
        <f>IF(ISERROR(_xlfn.XLOOKUP(MAS_Pre_Staging_2_Manual_Entry!AB73,U_Val_vs_Std_Val!AF$2:AF$100,U_Val_vs_Std_Val!AG$2:AG$100)),MAS_Pre_Staging_2_Manual_Entry!AB73,_xlfn.XLOOKUP(MAS_Pre_Staging_2_Manual_Entry!AB73,U_Val_vs_Std_Val!AF$2:AF$100,U_Val_vs_Std_Val!AG$2:AG$100))</f>
        <v xml:space="preserve">Single database type
</v>
      </c>
      <c r="AC73" s="32" t="str">
        <f>IF(ISERROR(_xlfn.XLOOKUP(MAS_Pre_Staging_2_Manual_Entry!AC73,U_Val_vs_Std_Val!AH$2:AH$100,U_Val_vs_Std_Val!AI$2:AI$100)),MAS_Pre_Staging_2_Manual_Entry!AC73,_xlfn.XLOOKUP(MAS_Pre_Staging_2_Manual_Entry!AC73,U_Val_vs_Std_Val!AH$2:AH$100,U_Val_vs_Std_Val!AI$2:AI$100))</f>
        <v>2-3 dominant languages/technologies used</v>
      </c>
      <c r="AD73" s="32" t="str">
        <f>IF(ISERROR(_xlfn.XLOOKUP(MAS_Pre_Staging_2_Manual_Entry!AD73,U_Val_vs_Std_Val!AJ$2:AJ$100,U_Val_vs_Std_Val!AK$2:AK$100)),MAS_Pre_Staging_2_Manual_Entry!AD73,_xlfn.XLOOKUP(MAS_Pre_Staging_2_Manual_Entry!AD73,U_Val_vs_Std_Val!AJ$2:AJ$100,U_Val_vs_Std_Val!AK$2:AK$100))</f>
        <v>Premier paid support</v>
      </c>
      <c r="AE73" s="32" t="str">
        <f>IF(ISERROR(_xlfn.XLOOKUP(MAS_Pre_Staging_2_Manual_Entry!AE73,U_Val_vs_Std_Val!AL$2:AL$100,U_Val_vs_Std_Val!AM$2:AM$100)),MAS_Pre_Staging_2_Manual_Entry!AE73,_xlfn.XLOOKUP(MAS_Pre_Staging_2_Manual_Entry!AE73,U_Val_vs_Std_Val!AL$2:AL$100,U_Val_vs_Std_Val!AM$2:AM$100))</f>
        <v>Standard skill set</v>
      </c>
      <c r="AF73" s="32" t="str">
        <f>IF(ISERROR(_xlfn.XLOOKUP(MAS_Pre_Staging_2_Manual_Entry!AF73,U_Val_vs_Std_Val!AN$2:AN$100,U_Val_vs_Std_Val!AO$2:AO$100)),MAS_Pre_Staging_2_Manual_Entry!AF73,_xlfn.XLOOKUP(MAS_Pre_Staging_2_Manual_Entry!AF73,U_Val_vs_Std_Val!AN$2:AN$100,U_Val_vs_Std_Val!AO$2:AO$100))</f>
        <v>Unknown</v>
      </c>
      <c r="AG73" s="32" t="str">
        <f>IF(ISERROR(_xlfn.XLOOKUP(MAS_Pre_Staging_2_Manual_Entry!AG73,U_Val_vs_Std_Val!AP$2:AP$100,U_Val_vs_Std_Val!AQ$2:AQ$100)),MAS_Pre_Staging_2_Manual_Entry!AG73,_xlfn.XLOOKUP(MAS_Pre_Staging_2_Manual_Entry!AG73,U_Val_vs_Std_Val!AP$2:AP$100,U_Val_vs_Std_Val!AQ$2:AQ$100))</f>
        <v xml:space="preserve"> Maintenance</v>
      </c>
      <c r="AH73" s="32">
        <f>IF(ISERROR(_xlfn.XLOOKUP(MAS_Pre_Staging_2_Manual_Entry!AH73,U_Val_vs_Std_Val!AR$2:AR$100,U_Val_vs_Std_Val!AS$2:AS$100)),MAS_Pre_Staging_2_Manual_Entry!AH73,_xlfn.XLOOKUP(MAS_Pre_Staging_2_Manual_Entry!AH73,U_Val_vs_Std_Val!AR$2:AR$100,U_Val_vs_Std_Val!AS$2:AS$100))</f>
        <v>0</v>
      </c>
      <c r="AI73" s="32">
        <f>IF(ISERROR(_xlfn.XLOOKUP(MAS_Pre_Staging_2_Manual_Entry!AI73,U_Val_vs_Std_Val!AT$2:AT$100,U_Val_vs_Std_Val!AU$2:AU$100)),MAS_Pre_Staging_2_Manual_Entry!AI73,_xlfn.XLOOKUP(MAS_Pre_Staging_2_Manual_Entry!AI73,U_Val_vs_Std_Val!AT$2:AT$100,U_Val_vs_Std_Val!AU$2:AU$100))</f>
        <v>0</v>
      </c>
      <c r="AJ73" s="32">
        <f>IF(ISERROR(_xlfn.XLOOKUP(MAS_Pre_Staging_2_Manual_Entry!AJ73,U_Val_vs_Std_Val!AV$2:AV$100,U_Val_vs_Std_Val!AW$2:AW$100)),MAS_Pre_Staging_2_Manual_Entry!AJ73,_xlfn.XLOOKUP(MAS_Pre_Staging_2_Manual_Entry!AJ73,U_Val_vs_Std_Val!AV$2:AV$100,U_Val_vs_Std_Val!AW$2:AW$100))</f>
        <v>0</v>
      </c>
      <c r="AK73" s="32" t="str">
        <f>IF(ISERROR(_xlfn.XLOOKUP(MAS_Pre_Staging_2_Manual_Entry!AK73,U_Val_vs_Std_Val!AX$2:AX$100,U_Val_vs_Std_Val!AY$2:AY$100)),MAS_Pre_Staging_2_Manual_Entry!AK73,_xlfn.XLOOKUP(MAS_Pre_Staging_2_Manual_Entry!AK73,U_Val_vs_Std_Val!AX$2:AX$100,U_Val_vs_Std_Val!AY$2:AY$100))</f>
        <v>No, but possible</v>
      </c>
      <c r="AL73" s="32" t="str">
        <f>IF(ISERROR(_xlfn.XLOOKUP(MAS_Pre_Staging_2_Manual_Entry!AL73,U_Val_vs_Std_Val!AZ$2:AZ$100,U_Val_vs_Std_Val!BA$2:BA$100)),MAS_Pre_Staging_2_Manual_Entry!AL73,_xlfn.XLOOKUP(MAS_Pre_Staging_2_Manual_Entry!AL73,U_Val_vs_Std_Val!AZ$2:AZ$100,U_Val_vs_Std_Val!BA$2:BA$100))</f>
        <v>No, but possible</v>
      </c>
      <c r="AM73" s="32" t="str">
        <f>IF(ISERROR(_xlfn.XLOOKUP(MAS_Pre_Staging_2_Manual_Entry!AM73,U_Val_vs_Std_Val!BB$2:BB$100,U_Val_vs_Std_Val!BC$2:BC$100)),MAS_Pre_Staging_2_Manual_Entry!AM73,_xlfn.XLOOKUP(MAS_Pre_Staging_2_Manual_Entry!AM73,U_Val_vs_Std_Val!BB$2:BB$100,U_Val_vs_Std_Val!BC$2:BC$100))</f>
        <v>No, but possible</v>
      </c>
      <c r="AN73" s="32" t="str">
        <f>IF(ISERROR(_xlfn.XLOOKUP(MAS_Pre_Staging_2_Manual_Entry!AN73,U_Val_vs_Std_Val!BD$2:BD$100,U_Val_vs_Std_Val!BE$2:BE$100)),MAS_Pre_Staging_2_Manual_Entry!AN73,_xlfn.XLOOKUP(MAS_Pre_Staging_2_Manual_Entry!AN73,U_Val_vs_Std_Val!BD$2:BD$100,U_Val_vs_Std_Val!BE$2:BE$100))</f>
        <v xml:space="preserve">Yes
</v>
      </c>
      <c r="AO73" s="32" t="str">
        <f>IF(ISERROR(_xlfn.XLOOKUP(MAS_Pre_Staging_2_Manual_Entry!AO73,U_Val_vs_Std_Val!AN$2:AN$13,U_Val_vs_Std_Val!AO$2:AO$13)),MAS_Pre_Staging_2_Manual_Entry!AO73,_xlfn.XLOOKUP(MAS_Pre_Staging_2_Manual_Entry!AO73,U_Val_vs_Std_Val!AN$2:AN$13,U_Val_vs_Std_Val!AO$2:AO$13))</f>
        <v>Utility</v>
      </c>
      <c r="AP73" s="32" t="str">
        <f>IF(ISERROR(_xlfn.XLOOKUP(MAS_Pre_Staging_2_Manual_Entry!AP73,U_Val_vs_Std_Val!AO$2:AO$13,U_Val_vs_Std_Val!AP$2:AP$13)),MAS_Pre_Staging_2_Manual_Entry!AP73,_xlfn.XLOOKUP(MAS_Pre_Staging_2_Manual_Entry!AP73,U_Val_vs_Std_Val!AO$2:AO$13,U_Val_vs_Std_Val!AP$2:AP$13))</f>
        <v>Manual Entry Req</v>
      </c>
      <c r="AT73" s="166" t="s">
        <v>49</v>
      </c>
    </row>
    <row r="74" spans="1:46" ht="90" x14ac:dyDescent="0.25">
      <c r="A74" s="97" t="str">
        <f>MAS_Pre_Staging_263[[#This Row],[Source ID]]</f>
        <v>CMDB.103</v>
      </c>
      <c r="B74" s="96" t="str">
        <f>MAS_Pre_Staging_263[[#This Row],[M1 : Name of All Applications tagged to Canada]]</f>
        <v>JV</v>
      </c>
      <c r="C74" s="96" t="str">
        <f>MAS_Pre_Staging_263[[#This Row],[Region]]</f>
        <v>APAC</v>
      </c>
      <c r="D74" s="96" t="str">
        <f>MAS_Pre_Staging_263[[#This Row],[Is it present in Odyssey File? (Y/N)]]</f>
        <v>Y</v>
      </c>
      <c r="E74" s="96" t="str">
        <f>MAS_Pre_Staging_263[[#This Row],[M1. Source of File]]</f>
        <v>APAC</v>
      </c>
      <c r="F74" s="96" t="str">
        <f>MAS_Pre_Staging_263[[#This Row],[M2 : Listed CMDB Application Owner]]</f>
        <v>Shailaja Nair</v>
      </c>
      <c r="G74" s="96" t="str">
        <f>MAS_Pre_Staging_263[[#This Row],[M2: Listed Region Owner]]</f>
        <v>Hridayananda Das</v>
      </c>
      <c r="H74" s="96" t="str">
        <f>MAS_Pre_Staging_263[[#This Row],[Identify Current Region Owner]]</f>
        <v>Hridayananda Das</v>
      </c>
      <c r="I74" s="32" t="str">
        <f>IF(ISERROR(_xlfn.XLOOKUP(MAS_Pre_Staging_2_Manual_Entry!I74,U_Val_vs_Std_Val!H$2:H$100,U_Val_vs_Std_Val!I$2:I$100)),MAS_Pre_Staging_2_Manual_Entry!I74,_xlfn.XLOOKUP(MAS_Pre_Staging_2_Manual_Entry!I74,U_Val_vs_Std_Val!H$2:H$100,U_Val_vs_Std_Val!I$2:I$100))</f>
        <v>Active</v>
      </c>
      <c r="J74" s="32" t="str">
        <f>IF(ISERROR(_xlfn.XLOOKUP(MAS_Pre_Staging_2_Manual_Entry!J74,U_Val_vs_Std_Val!J$2:J$100,U_Val_vs_Std_Val!K$2:K$100)),MAS_Pre_Staging_2_Manual_Entry!J74,_xlfn.XLOOKUP(MAS_Pre_Staging_2_Manual_Entry!J74,U_Val_vs_Std_Val!J$2:J$100,U_Val_vs_Std_Val!K$2:K$100))</f>
        <v>Finance</v>
      </c>
      <c r="K74" s="32" t="str">
        <f>MAS_Pre_Staging_2_Manual_Entry!K74</f>
        <v>APAC,,,APAC</v>
      </c>
      <c r="L74" s="32" t="str">
        <f>IF(ISERROR(_xlfn.XLOOKUP(MAS_Pre_Staging_2_Manual_Entry!L74,U_Val_vs_Std_Val!L$2:L$100,U_Val_vs_Std_Val!M$2:M$100)),MAS_Pre_Staging_2_Manual_Entry!L74,_xlfn.XLOOKUP(MAS_Pre_Staging_2_Manual_Entry!L74,U_Val_vs_Std_Val!L$2:L$100,U_Val_vs_Std_Val!M$2:M$100))</f>
        <v>Homegrown</v>
      </c>
      <c r="M74" s="32" t="str">
        <f>MAS_Pre_Staging_2_Manual_Entry!M74</f>
        <v>.Net</v>
      </c>
      <c r="N74" s="32" t="str">
        <f>IF(ISERROR(_xlfn.XLOOKUP(MAS_Pre_Staging_2_Manual_Entry!N74,U_Val_vs_Std_Val!N$2:N$100,U_Val_vs_Std_Val!O$2:O$100)),MAS_Pre_Staging_2_Manual_Entry!N74,_xlfn.XLOOKUP(MAS_Pre_Staging_2_Manual_Entry!N74,U_Val_vs_Std_Val!N$2:N$100,U_Val_vs_Std_Val!O$2:O$100))</f>
        <v>Website</v>
      </c>
      <c r="O74" s="32" t="str">
        <f>IF(ISERROR(_xlfn.XLOOKUP(MAS_Pre_Staging_2_Manual_Entry!O74,U_Val_vs_Std_Val!P$2:P$100,U_Val_vs_Std_Val!Q$2:Q$100)),MAS_Pre_Staging_2_Manual_Entry!O74,_xlfn.XLOOKUP(MAS_Pre_Staging_2_Manual_Entry!O74,U_Val_vs_Std_Val!P$2:P$100,U_Val_vs_Std_Val!Q$2:Q$100))</f>
        <v>On-Prem</v>
      </c>
      <c r="P74" s="32" t="str">
        <f>IF(ISERROR(_xlfn.XLOOKUP(MAS_Pre_Staging_2_Manual_Entry!P74,U_Val_vs_Std_Val!R$2:R$100,U_Val_vs_Std_Val!S$2:S$100)),MAS_Pre_Staging_2_Manual_Entry!P74,_xlfn.XLOOKUP(MAS_Pre_Staging_2_Manual_Entry!P74,U_Val_vs_Std_Val!R$2:R$100,U_Val_vs_Std_Val!S$2:S$100))</f>
        <v>3-tier (or more)</v>
      </c>
      <c r="Q74" s="32" t="str">
        <f>MAS_Pre_Staging_2_Manual_Entry!Q74</f>
        <v xml:space="preserve">
Generation &amp; approval workflow for JV and posting to Impulse</v>
      </c>
      <c r="R74" s="32" t="str">
        <f>IF(ISERROR(_xlfn.XLOOKUP(MAS_Pre_Staging_2_Manual_Entry!R74,U_Val_vs_Std_Val!T$2:T$100,U_Val_vs_Std_Val!U$2:U$100)),MAS_Pre_Staging_2_Manual_Entry!R74,_xlfn.XLOOKUP(MAS_Pre_Staging_2_Manual_Entry!R74,U_Val_vs_Std_Val!T$2:T$100,U_Val_vs_Std_Val!U$2:U$100))</f>
        <v>InternalFinance</v>
      </c>
      <c r="S74" s="32" t="str">
        <f>MAS_Pre_Staging_2_Manual_Entry!S74</f>
        <v>NonTradeTravelandExpenses</v>
      </c>
      <c r="T74" s="32" t="str">
        <f>MAS_Pre_Staging_2_Manual_Entry!T74</f>
        <v>Expense Report Reimbursement Management</v>
      </c>
      <c r="U74" s="32" t="str">
        <f>MAS_Pre_Staging_2_Manual_Entry!U74</f>
        <v>Manual Entry Req</v>
      </c>
      <c r="V74" s="32" t="str">
        <f>MAS_Pre_Staging_2_Manual_Entry!V74</f>
        <v>Manual Entry Req</v>
      </c>
      <c r="W74" s="32" t="str">
        <f>IF(ISERROR(_xlfn.XLOOKUP(MAS_Pre_Staging_2_Manual_Entry!W74,U_Val_vs_Std_Val!V$2:V$100,U_Val_vs_Std_Val!W$2:W$100)),MAS_Pre_Staging_2_Manual_Entry!W74,_xlfn.XLOOKUP(MAS_Pre_Staging_2_Manual_Entry!W74,U_Val_vs_Std_Val!V$2:V$100,U_Val_vs_Std_Val!W$2:W$100))</f>
        <v>Unknown</v>
      </c>
      <c r="X74" s="32" t="str">
        <f>IF(ISERROR(_xlfn.XLOOKUP(MAS_Pre_Staging_2_Manual_Entry!X74,U_Val_vs_Std_Val!X$2:X$100,U_Val_vs_Std_Val!Y$2:Y$100)),MAS_Pre_Staging_2_Manual_Entry!X74,_xlfn.XLOOKUP(MAS_Pre_Staging_2_Manual_Entry!X74,U_Val_vs_Std_Val!X$2:X$100,U_Val_vs_Std_Val!Y$2:Y$100))</f>
        <v>Critical - Loss of revenue ,</v>
      </c>
      <c r="Y74" s="32" t="str">
        <f>IF(ISERROR(_xlfn.XLOOKUP(MAS_Pre_Staging_2_Manual_Entry!Y74,U_Val_vs_Std_Val!Z$2:Z$100,U_Val_vs_Std_Val!AA$2:AA$100)),MAS_Pre_Staging_2_Manual_Entry!Y74,_xlfn.XLOOKUP(MAS_Pre_Staging_2_Manual_Entry!Y74,U_Val_vs_Std_Val!Z$2:Z$100,U_Val_vs_Std_Val!AA$2:AA$100))</f>
        <v>Confidential</v>
      </c>
      <c r="Z74" s="32" t="str">
        <f>IF(ISERROR(_xlfn.XLOOKUP(MAS_Pre_Staging_2_Manual_Entry!Z74,U_Val_vs_Std_Val!AB$2:AB$100,U_Val_vs_Std_Val!AC$2:AC$100)),MAS_Pre_Staging_2_Manual_Entry!Z74,_xlfn.XLOOKUP(MAS_Pre_Staging_2_Manual_Entry!Z74,U_Val_vs_Std_Val!AB$2:AB$100,U_Val_vs_Std_Val!AC$2:AC$100))</f>
        <v>50-100</v>
      </c>
      <c r="AA74" s="32" t="str">
        <f>IF(ISERROR(_xlfn.XLOOKUP(MAS_Pre_Staging_2_Manual_Entry!AA74,U_Val_vs_Std_Val!AD$2:AD$100,U_Val_vs_Std_Val!AE$2:AE$100)),MAS_Pre_Staging_2_Manual_Entry!AA74,_xlfn.XLOOKUP(MAS_Pre_Staging_2_Manual_Entry!AA74,U_Val_vs_Std_Val!AD$2:AD$100,U_Val_vs_Std_Val!AE$2:AE$100))</f>
        <v>Low number of incoming/outgoing linkages (&lt; 5)</v>
      </c>
      <c r="AB74" s="32" t="str">
        <f>IF(ISERROR(_xlfn.XLOOKUP(MAS_Pre_Staging_2_Manual_Entry!AB74,U_Val_vs_Std_Val!AF$2:AF$100,U_Val_vs_Std_Val!AG$2:AG$100)),MAS_Pre_Staging_2_Manual_Entry!AB74,_xlfn.XLOOKUP(MAS_Pre_Staging_2_Manual_Entry!AB74,U_Val_vs_Std_Val!AF$2:AF$100,U_Val_vs_Std_Val!AG$2:AG$100))</f>
        <v xml:space="preserve">Single database type
</v>
      </c>
      <c r="AC74" s="32" t="str">
        <f>IF(ISERROR(_xlfn.XLOOKUP(MAS_Pre_Staging_2_Manual_Entry!AC74,U_Val_vs_Std_Val!AH$2:AH$100,U_Val_vs_Std_Val!AI$2:AI$100)),MAS_Pre_Staging_2_Manual_Entry!AC74,_xlfn.XLOOKUP(MAS_Pre_Staging_2_Manual_Entry!AC74,U_Val_vs_Std_Val!AH$2:AH$100,U_Val_vs_Std_Val!AI$2:AI$100))</f>
        <v>2-3 dominant languages/technologies used</v>
      </c>
      <c r="AD74" s="32" t="str">
        <f>IF(ISERROR(_xlfn.XLOOKUP(MAS_Pre_Staging_2_Manual_Entry!AD74,U_Val_vs_Std_Val!AJ$2:AJ$100,U_Val_vs_Std_Val!AK$2:AK$100)),MAS_Pre_Staging_2_Manual_Entry!AD74,_xlfn.XLOOKUP(MAS_Pre_Staging_2_Manual_Entry!AD74,U_Val_vs_Std_Val!AJ$2:AJ$100,U_Val_vs_Std_Val!AK$2:AK$100))</f>
        <v>Internal Support</v>
      </c>
      <c r="AE74" s="32" t="str">
        <f>IF(ISERROR(_xlfn.XLOOKUP(MAS_Pre_Staging_2_Manual_Entry!AE74,U_Val_vs_Std_Val!AL$2:AL$100,U_Val_vs_Std_Val!AM$2:AM$100)),MAS_Pre_Staging_2_Manual_Entry!AE74,_xlfn.XLOOKUP(MAS_Pre_Staging_2_Manual_Entry!AE74,U_Val_vs_Std_Val!AL$2:AL$100,U_Val_vs_Std_Val!AM$2:AM$100))</f>
        <v>Standard skill set</v>
      </c>
      <c r="AF74" s="32" t="str">
        <f>IF(ISERROR(_xlfn.XLOOKUP(MAS_Pre_Staging_2_Manual_Entry!AF74,U_Val_vs_Std_Val!AN$2:AN$100,U_Val_vs_Std_Val!AO$2:AO$100)),MAS_Pre_Staging_2_Manual_Entry!AF74,_xlfn.XLOOKUP(MAS_Pre_Staging_2_Manual_Entry!AF74,U_Val_vs_Std_Val!AN$2:AN$100,U_Val_vs_Std_Val!AO$2:AO$100))</f>
        <v>Unknown</v>
      </c>
      <c r="AG74" s="32" t="str">
        <f>IF(ISERROR(_xlfn.XLOOKUP(MAS_Pre_Staging_2_Manual_Entry!AG74,U_Val_vs_Std_Val!AP$2:AP$100,U_Val_vs_Std_Val!AQ$2:AQ$100)),MAS_Pre_Staging_2_Manual_Entry!AG74,_xlfn.XLOOKUP(MAS_Pre_Staging_2_Manual_Entry!AG74,U_Val_vs_Std_Val!AP$2:AP$100,U_Val_vs_Std_Val!AQ$2:AQ$100))</f>
        <v xml:space="preserve"> Maintenance</v>
      </c>
      <c r="AH74" s="32">
        <f>IF(ISERROR(_xlfn.XLOOKUP(MAS_Pre_Staging_2_Manual_Entry!AH74,U_Val_vs_Std_Val!AR$2:AR$100,U_Val_vs_Std_Val!AS$2:AS$100)),MAS_Pre_Staging_2_Manual_Entry!AH74,_xlfn.XLOOKUP(MAS_Pre_Staging_2_Manual_Entry!AH74,U_Val_vs_Std_Val!AR$2:AR$100,U_Val_vs_Std_Val!AS$2:AS$100))</f>
        <v>0</v>
      </c>
      <c r="AI74" s="32">
        <f>IF(ISERROR(_xlfn.XLOOKUP(MAS_Pre_Staging_2_Manual_Entry!AI74,U_Val_vs_Std_Val!AT$2:AT$100,U_Val_vs_Std_Val!AU$2:AU$100)),MAS_Pre_Staging_2_Manual_Entry!AI74,_xlfn.XLOOKUP(MAS_Pre_Staging_2_Manual_Entry!AI74,U_Val_vs_Std_Val!AT$2:AT$100,U_Val_vs_Std_Val!AU$2:AU$100))</f>
        <v>0</v>
      </c>
      <c r="AJ74" s="32">
        <f>IF(ISERROR(_xlfn.XLOOKUP(MAS_Pre_Staging_2_Manual_Entry!AJ74,U_Val_vs_Std_Val!AV$2:AV$100,U_Val_vs_Std_Val!AW$2:AW$100)),MAS_Pre_Staging_2_Manual_Entry!AJ74,_xlfn.XLOOKUP(MAS_Pre_Staging_2_Manual_Entry!AJ74,U_Val_vs_Std_Val!AV$2:AV$100,U_Val_vs_Std_Val!AW$2:AW$100))</f>
        <v>0</v>
      </c>
      <c r="AK74" s="32" t="str">
        <f>IF(ISERROR(_xlfn.XLOOKUP(MAS_Pre_Staging_2_Manual_Entry!AK74,U_Val_vs_Std_Val!AX$2:AX$100,U_Val_vs_Std_Val!AY$2:AY$100)),MAS_Pre_Staging_2_Manual_Entry!AK74,_xlfn.XLOOKUP(MAS_Pre_Staging_2_Manual_Entry!AK74,U_Val_vs_Std_Val!AX$2:AX$100,U_Val_vs_Std_Val!AY$2:AY$100))</f>
        <v>No, but possible</v>
      </c>
      <c r="AL74" s="32" t="str">
        <f>IF(ISERROR(_xlfn.XLOOKUP(MAS_Pre_Staging_2_Manual_Entry!AL74,U_Val_vs_Std_Val!AZ$2:AZ$100,U_Val_vs_Std_Val!BA$2:BA$100)),MAS_Pre_Staging_2_Manual_Entry!AL74,_xlfn.XLOOKUP(MAS_Pre_Staging_2_Manual_Entry!AL74,U_Val_vs_Std_Val!AZ$2:AZ$100,U_Val_vs_Std_Val!BA$2:BA$100))</f>
        <v>No, but possible</v>
      </c>
      <c r="AM74" s="32" t="str">
        <f>IF(ISERROR(_xlfn.XLOOKUP(MAS_Pre_Staging_2_Manual_Entry!AM74,U_Val_vs_Std_Val!BB$2:BB$100,U_Val_vs_Std_Val!BC$2:BC$100)),MAS_Pre_Staging_2_Manual_Entry!AM74,_xlfn.XLOOKUP(MAS_Pre_Staging_2_Manual_Entry!AM74,U_Val_vs_Std_Val!BB$2:BB$100,U_Val_vs_Std_Val!BC$2:BC$100))</f>
        <v>No, but possible</v>
      </c>
      <c r="AN74" s="32" t="str">
        <f>IF(ISERROR(_xlfn.XLOOKUP(MAS_Pre_Staging_2_Manual_Entry!AN74,U_Val_vs_Std_Val!BD$2:BD$100,U_Val_vs_Std_Val!BE$2:BE$100)),MAS_Pre_Staging_2_Manual_Entry!AN74,_xlfn.XLOOKUP(MAS_Pre_Staging_2_Manual_Entry!AN74,U_Val_vs_Std_Val!BD$2:BD$100,U_Val_vs_Std_Val!BE$2:BE$100))</f>
        <v xml:space="preserve">Yes
</v>
      </c>
      <c r="AO74" s="32" t="str">
        <f>IF(ISERROR(_xlfn.XLOOKUP(MAS_Pre_Staging_2_Manual_Entry!AO74,U_Val_vs_Std_Val!AN$2:AN$13,U_Val_vs_Std_Val!AO$2:AO$13)),MAS_Pre_Staging_2_Manual_Entry!AO74,_xlfn.XLOOKUP(MAS_Pre_Staging_2_Manual_Entry!AO74,U_Val_vs_Std_Val!AN$2:AN$13,U_Val_vs_Std_Val!AO$2:AO$13))</f>
        <v>Workflow</v>
      </c>
      <c r="AP74" s="32" t="str">
        <f>IF(ISERROR(_xlfn.XLOOKUP(MAS_Pre_Staging_2_Manual_Entry!AP74,U_Val_vs_Std_Val!AO$2:AO$13,U_Val_vs_Std_Val!AP$2:AP$13)),MAS_Pre_Staging_2_Manual_Entry!AP74,_xlfn.XLOOKUP(MAS_Pre_Staging_2_Manual_Entry!AP74,U_Val_vs_Std_Val!AO$2:AO$13,U_Val_vs_Std_Val!AP$2:AP$13))</f>
        <v>Manual Entry Req</v>
      </c>
      <c r="AT74" s="166" t="s">
        <v>85</v>
      </c>
    </row>
    <row r="75" spans="1:46" ht="90" x14ac:dyDescent="0.25">
      <c r="A75" s="97" t="str">
        <f>MAS_Pre_Staging_263[[#This Row],[Source ID]]</f>
        <v>CMDB.104</v>
      </c>
      <c r="B75" s="96" t="str">
        <f>MAS_Pre_Staging_263[[#This Row],[M1 : Name of All Applications tagged to Canada]]</f>
        <v>Serial Scan</v>
      </c>
      <c r="C75" s="96" t="str">
        <f>MAS_Pre_Staging_263[[#This Row],[Region]]</f>
        <v>APAC</v>
      </c>
      <c r="D75" s="96" t="str">
        <f>MAS_Pre_Staging_263[[#This Row],[Is it present in Odyssey File? (Y/N)]]</f>
        <v>Y</v>
      </c>
      <c r="E75" s="96" t="str">
        <f>MAS_Pre_Staging_263[[#This Row],[M1. Source of File]]</f>
        <v>APAC</v>
      </c>
      <c r="F75" s="96" t="str">
        <f>MAS_Pre_Staging_263[[#This Row],[M2 : Listed CMDB Application Owner]]</f>
        <v>Shailaja Nair</v>
      </c>
      <c r="G75" s="96" t="str">
        <f>MAS_Pre_Staging_263[[#This Row],[M2: Listed Region Owner]]</f>
        <v>Hridayananda Das</v>
      </c>
      <c r="H75" s="96" t="str">
        <f>MAS_Pre_Staging_263[[#This Row],[Identify Current Region Owner]]</f>
        <v>Hridayananda Das</v>
      </c>
      <c r="I75" s="32" t="str">
        <f>IF(ISERROR(_xlfn.XLOOKUP(MAS_Pre_Staging_2_Manual_Entry!I75,U_Val_vs_Std_Val!H$2:H$100,U_Val_vs_Std_Val!I$2:I$100)),MAS_Pre_Staging_2_Manual_Entry!I75,_xlfn.XLOOKUP(MAS_Pre_Staging_2_Manual_Entry!I75,U_Val_vs_Std_Val!H$2:H$100,U_Val_vs_Std_Val!I$2:I$100))</f>
        <v>Active</v>
      </c>
      <c r="J75" s="32" t="str">
        <f>IF(ISERROR(_xlfn.XLOOKUP(MAS_Pre_Staging_2_Manual_Entry!J75,U_Val_vs_Std_Val!J$2:J$100,U_Val_vs_Std_Val!K$2:K$100)),MAS_Pre_Staging_2_Manual_Entry!J75,_xlfn.XLOOKUP(MAS_Pre_Staging_2_Manual_Entry!J75,U_Val_vs_Std_Val!J$2:J$100,U_Val_vs_Std_Val!K$2:K$100))</f>
        <v>Operations</v>
      </c>
      <c r="K75" s="32" t="str">
        <f>MAS_Pre_Staging_2_Manual_Entry!K75</f>
        <v>APAC,,,APAC</v>
      </c>
      <c r="L75" s="32" t="str">
        <f>IF(ISERROR(_xlfn.XLOOKUP(MAS_Pre_Staging_2_Manual_Entry!L75,U_Val_vs_Std_Val!L$2:L$100,U_Val_vs_Std_Val!M$2:M$100)),MAS_Pre_Staging_2_Manual_Entry!L75,_xlfn.XLOOKUP(MAS_Pre_Staging_2_Manual_Entry!L75,U_Val_vs_Std_Val!L$2:L$100,U_Val_vs_Std_Val!M$2:M$100))</f>
        <v>Homegrown</v>
      </c>
      <c r="M75" s="32" t="str">
        <f>MAS_Pre_Staging_2_Manual_Entry!M75</f>
        <v>.Net</v>
      </c>
      <c r="N75" s="32" t="str">
        <f>IF(ISERROR(_xlfn.XLOOKUP(MAS_Pre_Staging_2_Manual_Entry!N75,U_Val_vs_Std_Val!N$2:N$100,U_Val_vs_Std_Val!O$2:O$100)),MAS_Pre_Staging_2_Manual_Entry!N75,_xlfn.XLOOKUP(MAS_Pre_Staging_2_Manual_Entry!N75,U_Val_vs_Std_Val!N$2:N$100,U_Val_vs_Std_Val!O$2:O$100))</f>
        <v>Website</v>
      </c>
      <c r="O75" s="32" t="str">
        <f>IF(ISERROR(_xlfn.XLOOKUP(MAS_Pre_Staging_2_Manual_Entry!O75,U_Val_vs_Std_Val!P$2:P$100,U_Val_vs_Std_Val!Q$2:Q$100)),MAS_Pre_Staging_2_Manual_Entry!O75,_xlfn.XLOOKUP(MAS_Pre_Staging_2_Manual_Entry!O75,U_Val_vs_Std_Val!P$2:P$100,U_Val_vs_Std_Val!Q$2:Q$100))</f>
        <v>On-Prem</v>
      </c>
      <c r="P75" s="32" t="str">
        <f>IF(ISERROR(_xlfn.XLOOKUP(MAS_Pre_Staging_2_Manual_Entry!P75,U_Val_vs_Std_Val!R$2:R$100,U_Val_vs_Std_Val!S$2:S$100)),MAS_Pre_Staging_2_Manual_Entry!P75,_xlfn.XLOOKUP(MAS_Pre_Staging_2_Manual_Entry!P75,U_Val_vs_Std_Val!R$2:R$100,U_Val_vs_Std_Val!S$2:S$100))</f>
        <v>3-tier (or more)</v>
      </c>
      <c r="Q75" s="32" t="str">
        <f>MAS_Pre_Staging_2_Manual_Entry!Q75</f>
        <v xml:space="preserve">
Offline serialscanning portal for Invoices</v>
      </c>
      <c r="R75" s="32" t="str">
        <f>IF(ISERROR(_xlfn.XLOOKUP(MAS_Pre_Staging_2_Manual_Entry!R75,U_Val_vs_Std_Val!T$2:T$100,U_Val_vs_Std_Val!U$2:U$100)),MAS_Pre_Staging_2_Manual_Entry!R75,_xlfn.XLOOKUP(MAS_Pre_Staging_2_Manual_Entry!R75,U_Val_vs_Std_Val!T$2:T$100,U_Val_vs_Std_Val!U$2:U$100))</f>
        <v>Sales</v>
      </c>
      <c r="S75" s="32" t="str">
        <f>MAS_Pre_Staging_2_Manual_Entry!S75</f>
        <v>Order Delivery</v>
      </c>
      <c r="T75" s="32" t="str">
        <f>MAS_Pre_Staging_2_Manual_Entry!T75</f>
        <v>Manual Entry Req</v>
      </c>
      <c r="U75" s="32" t="str">
        <f>MAS_Pre_Staging_2_Manual_Entry!U75</f>
        <v>Manual Entry Req</v>
      </c>
      <c r="V75" s="32" t="str">
        <f>MAS_Pre_Staging_2_Manual_Entry!V75</f>
        <v>Manual Entry Req</v>
      </c>
      <c r="W75" s="32" t="str">
        <f>IF(ISERROR(_xlfn.XLOOKUP(MAS_Pre_Staging_2_Manual_Entry!W75,U_Val_vs_Std_Val!V$2:V$100,U_Val_vs_Std_Val!W$2:W$100)),MAS_Pre_Staging_2_Manual_Entry!W75,_xlfn.XLOOKUP(MAS_Pre_Staging_2_Manual_Entry!W75,U_Val_vs_Std_Val!V$2:V$100,U_Val_vs_Std_Val!W$2:W$100))</f>
        <v xml:space="preserve">Business operations </v>
      </c>
      <c r="X75" s="32" t="str">
        <f>IF(ISERROR(_xlfn.XLOOKUP(MAS_Pre_Staging_2_Manual_Entry!X75,U_Val_vs_Std_Val!X$2:X$100,U_Val_vs_Std_Val!Y$2:Y$100)),MAS_Pre_Staging_2_Manual_Entry!X75,_xlfn.XLOOKUP(MAS_Pre_Staging_2_Manual_Entry!X75,U_Val_vs_Std_Val!X$2:X$100,U_Val_vs_Std_Val!Y$2:Y$100))</f>
        <v>Essential - Productivity of critical business operations,</v>
      </c>
      <c r="Y75" s="32" t="str">
        <f>IF(ISERROR(_xlfn.XLOOKUP(MAS_Pre_Staging_2_Manual_Entry!Y75,U_Val_vs_Std_Val!Z$2:Z$100,U_Val_vs_Std_Val!AA$2:AA$100)),MAS_Pre_Staging_2_Manual_Entry!Y75,_xlfn.XLOOKUP(MAS_Pre_Staging_2_Manual_Entry!Y75,U_Val_vs_Std_Val!Z$2:Z$100,U_Val_vs_Std_Val!AA$2:AA$100))</f>
        <v>Confidential</v>
      </c>
      <c r="Z75" s="32" t="str">
        <f>IF(ISERROR(_xlfn.XLOOKUP(MAS_Pre_Staging_2_Manual_Entry!Z75,U_Val_vs_Std_Val!AB$2:AB$100,U_Val_vs_Std_Val!AC$2:AC$100)),MAS_Pre_Staging_2_Manual_Entry!Z75,_xlfn.XLOOKUP(MAS_Pre_Staging_2_Manual_Entry!Z75,U_Val_vs_Std_Val!AB$2:AB$100,U_Val_vs_Std_Val!AC$2:AC$100))</f>
        <v>100-500</v>
      </c>
      <c r="AA75" s="32" t="str">
        <f>IF(ISERROR(_xlfn.XLOOKUP(MAS_Pre_Staging_2_Manual_Entry!AA75,U_Val_vs_Std_Val!AD$2:AD$100,U_Val_vs_Std_Val!AE$2:AE$100)),MAS_Pre_Staging_2_Manual_Entry!AA75,_xlfn.XLOOKUP(MAS_Pre_Staging_2_Manual_Entry!AA75,U_Val_vs_Std_Val!AD$2:AD$100,U_Val_vs_Std_Val!AE$2:AE$100))</f>
        <v>Low number of incoming/outgoing linkages (&lt; 5)</v>
      </c>
      <c r="AB75" s="32" t="str">
        <f>IF(ISERROR(_xlfn.XLOOKUP(MAS_Pre_Staging_2_Manual_Entry!AB75,U_Val_vs_Std_Val!AF$2:AF$100,U_Val_vs_Std_Val!AG$2:AG$100)),MAS_Pre_Staging_2_Manual_Entry!AB75,_xlfn.XLOOKUP(MAS_Pre_Staging_2_Manual_Entry!AB75,U_Val_vs_Std_Val!AF$2:AF$100,U_Val_vs_Std_Val!AG$2:AG$100))</f>
        <v xml:space="preserve">Single database type
</v>
      </c>
      <c r="AC75" s="32" t="str">
        <f>IF(ISERROR(_xlfn.XLOOKUP(MAS_Pre_Staging_2_Manual_Entry!AC75,U_Val_vs_Std_Val!AH$2:AH$100,U_Val_vs_Std_Val!AI$2:AI$100)),MAS_Pre_Staging_2_Manual_Entry!AC75,_xlfn.XLOOKUP(MAS_Pre_Staging_2_Manual_Entry!AC75,U_Val_vs_Std_Val!AH$2:AH$100,U_Val_vs_Std_Val!AI$2:AI$100))</f>
        <v>2-3 dominant languages/technologies used</v>
      </c>
      <c r="AD75" s="32" t="str">
        <f>IF(ISERROR(_xlfn.XLOOKUP(MAS_Pre_Staging_2_Manual_Entry!AD75,U_Val_vs_Std_Val!AJ$2:AJ$100,U_Val_vs_Std_Val!AK$2:AK$100)),MAS_Pre_Staging_2_Manual_Entry!AD75,_xlfn.XLOOKUP(MAS_Pre_Staging_2_Manual_Entry!AD75,U_Val_vs_Std_Val!AJ$2:AJ$100,U_Val_vs_Std_Val!AK$2:AK$100))</f>
        <v>Internal Support</v>
      </c>
      <c r="AE75" s="32" t="str">
        <f>IF(ISERROR(_xlfn.XLOOKUP(MAS_Pre_Staging_2_Manual_Entry!AE75,U_Val_vs_Std_Val!AL$2:AL$100,U_Val_vs_Std_Val!AM$2:AM$100)),MAS_Pre_Staging_2_Manual_Entry!AE75,_xlfn.XLOOKUP(MAS_Pre_Staging_2_Manual_Entry!AE75,U_Val_vs_Std_Val!AL$2:AL$100,U_Val_vs_Std_Val!AM$2:AM$100))</f>
        <v>Standard skill set</v>
      </c>
      <c r="AF75" s="32" t="str">
        <f>IF(ISERROR(_xlfn.XLOOKUP(MAS_Pre_Staging_2_Manual_Entry!AF75,U_Val_vs_Std_Val!AN$2:AN$100,U_Val_vs_Std_Val!AO$2:AO$100)),MAS_Pre_Staging_2_Manual_Entry!AF75,_xlfn.XLOOKUP(MAS_Pre_Staging_2_Manual_Entry!AF75,U_Val_vs_Std_Val!AN$2:AN$100,U_Val_vs_Std_Val!AO$2:AO$100))</f>
        <v>Unknown</v>
      </c>
      <c r="AG75" s="32" t="str">
        <f>IF(ISERROR(_xlfn.XLOOKUP(MAS_Pre_Staging_2_Manual_Entry!AG75,U_Val_vs_Std_Val!AP$2:AP$100,U_Val_vs_Std_Val!AQ$2:AQ$100)),MAS_Pre_Staging_2_Manual_Entry!AG75,_xlfn.XLOOKUP(MAS_Pre_Staging_2_Manual_Entry!AG75,U_Val_vs_Std_Val!AP$2:AP$100,U_Val_vs_Std_Val!AQ$2:AQ$100))</f>
        <v xml:space="preserve"> Maintenance</v>
      </c>
      <c r="AH75" s="32">
        <f>IF(ISERROR(_xlfn.XLOOKUP(MAS_Pre_Staging_2_Manual_Entry!AH75,U_Val_vs_Std_Val!AR$2:AR$100,U_Val_vs_Std_Val!AS$2:AS$100)),MAS_Pre_Staging_2_Manual_Entry!AH75,_xlfn.XLOOKUP(MAS_Pre_Staging_2_Manual_Entry!AH75,U_Val_vs_Std_Val!AR$2:AR$100,U_Val_vs_Std_Val!AS$2:AS$100))</f>
        <v>0</v>
      </c>
      <c r="AI75" s="32">
        <f>IF(ISERROR(_xlfn.XLOOKUP(MAS_Pre_Staging_2_Manual_Entry!AI75,U_Val_vs_Std_Val!AT$2:AT$100,U_Val_vs_Std_Val!AU$2:AU$100)),MAS_Pre_Staging_2_Manual_Entry!AI75,_xlfn.XLOOKUP(MAS_Pre_Staging_2_Manual_Entry!AI75,U_Val_vs_Std_Val!AT$2:AT$100,U_Val_vs_Std_Val!AU$2:AU$100))</f>
        <v>0</v>
      </c>
      <c r="AJ75" s="32">
        <f>IF(ISERROR(_xlfn.XLOOKUP(MAS_Pre_Staging_2_Manual_Entry!AJ75,U_Val_vs_Std_Val!AV$2:AV$100,U_Val_vs_Std_Val!AW$2:AW$100)),MAS_Pre_Staging_2_Manual_Entry!AJ75,_xlfn.XLOOKUP(MAS_Pre_Staging_2_Manual_Entry!AJ75,U_Val_vs_Std_Val!AV$2:AV$100,U_Val_vs_Std_Val!AW$2:AW$100))</f>
        <v>0</v>
      </c>
      <c r="AK75" s="32" t="str">
        <f>IF(ISERROR(_xlfn.XLOOKUP(MAS_Pre_Staging_2_Manual_Entry!AK75,U_Val_vs_Std_Val!AX$2:AX$100,U_Val_vs_Std_Val!AY$2:AY$100)),MAS_Pre_Staging_2_Manual_Entry!AK75,_xlfn.XLOOKUP(MAS_Pre_Staging_2_Manual_Entry!AK75,U_Val_vs_Std_Val!AX$2:AX$100,U_Val_vs_Std_Val!AY$2:AY$100))</f>
        <v>No, but possible</v>
      </c>
      <c r="AL75" s="32" t="str">
        <f>IF(ISERROR(_xlfn.XLOOKUP(MAS_Pre_Staging_2_Manual_Entry!AL75,U_Val_vs_Std_Val!AZ$2:AZ$100,U_Val_vs_Std_Val!BA$2:BA$100)),MAS_Pre_Staging_2_Manual_Entry!AL75,_xlfn.XLOOKUP(MAS_Pre_Staging_2_Manual_Entry!AL75,U_Val_vs_Std_Val!AZ$2:AZ$100,U_Val_vs_Std_Val!BA$2:BA$100))</f>
        <v>No, but possible</v>
      </c>
      <c r="AM75" s="32" t="str">
        <f>IF(ISERROR(_xlfn.XLOOKUP(MAS_Pre_Staging_2_Manual_Entry!AM75,U_Val_vs_Std_Val!BB$2:BB$100,U_Val_vs_Std_Val!BC$2:BC$100)),MAS_Pre_Staging_2_Manual_Entry!AM75,_xlfn.XLOOKUP(MAS_Pre_Staging_2_Manual_Entry!AM75,U_Val_vs_Std_Val!BB$2:BB$100,U_Val_vs_Std_Val!BC$2:BC$100))</f>
        <v>No, but possible</v>
      </c>
      <c r="AN75" s="32" t="str">
        <f>IF(ISERROR(_xlfn.XLOOKUP(MAS_Pre_Staging_2_Manual_Entry!AN75,U_Val_vs_Std_Val!BD$2:BD$100,U_Val_vs_Std_Val!BE$2:BE$100)),MAS_Pre_Staging_2_Manual_Entry!AN75,_xlfn.XLOOKUP(MAS_Pre_Staging_2_Manual_Entry!AN75,U_Val_vs_Std_Val!BD$2:BD$100,U_Val_vs_Std_Val!BE$2:BE$100))</f>
        <v xml:space="preserve">Yes
</v>
      </c>
      <c r="AO75" s="32" t="str">
        <f>IF(ISERROR(_xlfn.XLOOKUP(MAS_Pre_Staging_2_Manual_Entry!AO75,U_Val_vs_Std_Val!AN$2:AN$13,U_Val_vs_Std_Val!AO$2:AO$13)),MAS_Pre_Staging_2_Manual_Entry!AO75,_xlfn.XLOOKUP(MAS_Pre_Staging_2_Manual_Entry!AO75,U_Val_vs_Std_Val!AN$2:AN$13,U_Val_vs_Std_Val!AO$2:AO$13))</f>
        <v>Utility</v>
      </c>
      <c r="AP75" s="32" t="str">
        <f>IF(ISERROR(_xlfn.XLOOKUP(MAS_Pre_Staging_2_Manual_Entry!AP75,U_Val_vs_Std_Val!AO$2:AO$13,U_Val_vs_Std_Val!AP$2:AP$13)),MAS_Pre_Staging_2_Manual_Entry!AP75,_xlfn.XLOOKUP(MAS_Pre_Staging_2_Manual_Entry!AP75,U_Val_vs_Std_Val!AO$2:AO$13,U_Val_vs_Std_Val!AP$2:AP$13))</f>
        <v>Manual Entry Req</v>
      </c>
      <c r="AT75" s="166" t="s">
        <v>400</v>
      </c>
    </row>
    <row r="76" spans="1:46" ht="90" x14ac:dyDescent="0.25">
      <c r="A76" s="97" t="str">
        <f>MAS_Pre_Staging_263[[#This Row],[Source ID]]</f>
        <v>CMDB.108</v>
      </c>
      <c r="B76" s="96" t="str">
        <f>MAS_Pre_Staging_263[[#This Row],[M1 : Name of All Applications tagged to Canada]]</f>
        <v>Cheque Processing Portal</v>
      </c>
      <c r="C76" s="96" t="str">
        <f>MAS_Pre_Staging_263[[#This Row],[Region]]</f>
        <v>APAC</v>
      </c>
      <c r="D76" s="96" t="str">
        <f>MAS_Pre_Staging_263[[#This Row],[Is it present in Odyssey File? (Y/N)]]</f>
        <v>Y</v>
      </c>
      <c r="E76" s="96" t="str">
        <f>MAS_Pre_Staging_263[[#This Row],[M1. Source of File]]</f>
        <v>APAC</v>
      </c>
      <c r="F76" s="96" t="str">
        <f>MAS_Pre_Staging_263[[#This Row],[M2 : Listed CMDB Application Owner]]</f>
        <v>Hridayananda Das</v>
      </c>
      <c r="G76" s="96" t="str">
        <f>MAS_Pre_Staging_263[[#This Row],[M2: Listed Region Owner]]</f>
        <v>Hridayananda Das</v>
      </c>
      <c r="H76" s="96" t="str">
        <f>MAS_Pre_Staging_263[[#This Row],[Identify Current Region Owner]]</f>
        <v>Hridayananda Das</v>
      </c>
      <c r="I76" s="32" t="str">
        <f>IF(ISERROR(_xlfn.XLOOKUP(MAS_Pre_Staging_2_Manual_Entry!I76,U_Val_vs_Std_Val!H$2:H$100,U_Val_vs_Std_Val!I$2:I$100)),MAS_Pre_Staging_2_Manual_Entry!I76,_xlfn.XLOOKUP(MAS_Pre_Staging_2_Manual_Entry!I76,U_Val_vs_Std_Val!H$2:H$100,U_Val_vs_Std_Val!I$2:I$100))</f>
        <v>Active</v>
      </c>
      <c r="J76" s="32" t="str">
        <f>IF(ISERROR(_xlfn.XLOOKUP(MAS_Pre_Staging_2_Manual_Entry!J76,U_Val_vs_Std_Val!J$2:J$100,U_Val_vs_Std_Val!K$2:K$100)),MAS_Pre_Staging_2_Manual_Entry!J76,_xlfn.XLOOKUP(MAS_Pre_Staging_2_Manual_Entry!J76,U_Val_vs_Std_Val!J$2:J$100,U_Val_vs_Std_Val!K$2:K$100))</f>
        <v>Sales</v>
      </c>
      <c r="K76" s="32" t="str">
        <f>MAS_Pre_Staging_2_Manual_Entry!K76</f>
        <v>APAC,,,APAC</v>
      </c>
      <c r="L76" s="32" t="str">
        <f>IF(ISERROR(_xlfn.XLOOKUP(MAS_Pre_Staging_2_Manual_Entry!L76,U_Val_vs_Std_Val!L$2:L$100,U_Val_vs_Std_Val!M$2:M$100)),MAS_Pre_Staging_2_Manual_Entry!L76,_xlfn.XLOOKUP(MAS_Pre_Staging_2_Manual_Entry!L76,U_Val_vs_Std_Val!L$2:L$100,U_Val_vs_Std_Val!M$2:M$100))</f>
        <v>Homegrown</v>
      </c>
      <c r="M76" s="32" t="str">
        <f>MAS_Pre_Staging_2_Manual_Entry!M76</f>
        <v>.Net</v>
      </c>
      <c r="N76" s="32" t="str">
        <f>IF(ISERROR(_xlfn.XLOOKUP(MAS_Pre_Staging_2_Manual_Entry!N76,U_Val_vs_Std_Val!N$2:N$100,U_Val_vs_Std_Val!O$2:O$100)),MAS_Pre_Staging_2_Manual_Entry!N76,_xlfn.XLOOKUP(MAS_Pre_Staging_2_Manual_Entry!N76,U_Val_vs_Std_Val!N$2:N$100,U_Val_vs_Std_Val!O$2:O$100))</f>
        <v>Website</v>
      </c>
      <c r="O76" s="32" t="str">
        <f>IF(ISERROR(_xlfn.XLOOKUP(MAS_Pre_Staging_2_Manual_Entry!O76,U_Val_vs_Std_Val!P$2:P$100,U_Val_vs_Std_Val!Q$2:Q$100)),MAS_Pre_Staging_2_Manual_Entry!O76,_xlfn.XLOOKUP(MAS_Pre_Staging_2_Manual_Entry!O76,U_Val_vs_Std_Val!P$2:P$100,U_Val_vs_Std_Val!Q$2:Q$100))</f>
        <v>On-Prem</v>
      </c>
      <c r="P76" s="32" t="str">
        <f>IF(ISERROR(_xlfn.XLOOKUP(MAS_Pre_Staging_2_Manual_Entry!P76,U_Val_vs_Std_Val!R$2:R$100,U_Val_vs_Std_Val!S$2:S$100)),MAS_Pre_Staging_2_Manual_Entry!P76,_xlfn.XLOOKUP(MAS_Pre_Staging_2_Manual_Entry!P76,U_Val_vs_Std_Val!R$2:R$100,U_Val_vs_Std_Val!S$2:S$100))</f>
        <v>3-tier (or more)</v>
      </c>
      <c r="Q76" s="32" t="str">
        <f>MAS_Pre_Staging_2_Manual_Entry!Q76</f>
        <v xml:space="preserve">
A portal to maintain customer payments</v>
      </c>
      <c r="R76" s="32" t="str">
        <f>IF(ISERROR(_xlfn.XLOOKUP(MAS_Pre_Staging_2_Manual_Entry!R76,U_Val_vs_Std_Val!T$2:T$100,U_Val_vs_Std_Val!U$2:U$100)),MAS_Pre_Staging_2_Manual_Entry!R76,_xlfn.XLOOKUP(MAS_Pre_Staging_2_Manual_Entry!R76,U_Val_vs_Std_Val!T$2:T$100,U_Val_vs_Std_Val!U$2:U$100))</f>
        <v>Credit</v>
      </c>
      <c r="S76" s="32" t="str">
        <f>MAS_Pre_Staging_2_Manual_Entry!S76</f>
        <v>CustomerCredit</v>
      </c>
      <c r="T76" s="32" t="str">
        <f>MAS_Pre_Staging_2_Manual_Entry!T76</f>
        <v>CustomerCollectionsProcess</v>
      </c>
      <c r="U76" s="32" t="str">
        <f>MAS_Pre_Staging_2_Manual_Entry!U76</f>
        <v>Customer Collections Process Management</v>
      </c>
      <c r="V76" s="32" t="str">
        <f>MAS_Pre_Staging_2_Manual_Entry!V76</f>
        <v>Manual Entry Req</v>
      </c>
      <c r="W76" s="32" t="str">
        <f>IF(ISERROR(_xlfn.XLOOKUP(MAS_Pre_Staging_2_Manual_Entry!W76,U_Val_vs_Std_Val!V$2:V$100,U_Val_vs_Std_Val!W$2:W$100)),MAS_Pre_Staging_2_Manual_Entry!W76,_xlfn.XLOOKUP(MAS_Pre_Staging_2_Manual_Entry!W76,U_Val_vs_Std_Val!V$2:V$100,U_Val_vs_Std_Val!W$2:W$100))</f>
        <v xml:space="preserve">Business operations </v>
      </c>
      <c r="X76" s="32" t="str">
        <f>IF(ISERROR(_xlfn.XLOOKUP(MAS_Pre_Staging_2_Manual_Entry!X76,U_Val_vs_Std_Val!X$2:X$100,U_Val_vs_Std_Val!Y$2:Y$100)),MAS_Pre_Staging_2_Manual_Entry!X76,_xlfn.XLOOKUP(MAS_Pre_Staging_2_Manual_Entry!X76,U_Val_vs_Std_Val!X$2:X$100,U_Val_vs_Std_Val!Y$2:Y$100))</f>
        <v>Critical - Loss of revenue ,</v>
      </c>
      <c r="Y76" s="32" t="str">
        <f>IF(ISERROR(_xlfn.XLOOKUP(MAS_Pre_Staging_2_Manual_Entry!Y76,U_Val_vs_Std_Val!Z$2:Z$100,U_Val_vs_Std_Val!AA$2:AA$100)),MAS_Pre_Staging_2_Manual_Entry!Y76,_xlfn.XLOOKUP(MAS_Pre_Staging_2_Manual_Entry!Y76,U_Val_vs_Std_Val!Z$2:Z$100,U_Val_vs_Std_Val!AA$2:AA$100))</f>
        <v>Confidential</v>
      </c>
      <c r="Z76" s="32" t="str">
        <f>IF(ISERROR(_xlfn.XLOOKUP(MAS_Pre_Staging_2_Manual_Entry!Z76,U_Val_vs_Std_Val!AB$2:AB$100,U_Val_vs_Std_Val!AC$2:AC$100)),MAS_Pre_Staging_2_Manual_Entry!Z76,_xlfn.XLOOKUP(MAS_Pre_Staging_2_Manual_Entry!Z76,U_Val_vs_Std_Val!AB$2:AB$100,U_Val_vs_Std_Val!AC$2:AC$100))</f>
        <v>100-500</v>
      </c>
      <c r="AA76" s="32" t="str">
        <f>IF(ISERROR(_xlfn.XLOOKUP(MAS_Pre_Staging_2_Manual_Entry!AA76,U_Val_vs_Std_Val!AD$2:AD$100,U_Val_vs_Std_Val!AE$2:AE$100)),MAS_Pre_Staging_2_Manual_Entry!AA76,_xlfn.XLOOKUP(MAS_Pre_Staging_2_Manual_Entry!AA76,U_Val_vs_Std_Val!AD$2:AD$100,U_Val_vs_Std_Val!AE$2:AE$100))</f>
        <v>Low number of incoming/outgoing linkages (&lt; 5)</v>
      </c>
      <c r="AB76" s="32" t="str">
        <f>IF(ISERROR(_xlfn.XLOOKUP(MAS_Pre_Staging_2_Manual_Entry!AB76,U_Val_vs_Std_Val!AF$2:AF$100,U_Val_vs_Std_Val!AG$2:AG$100)),MAS_Pre_Staging_2_Manual_Entry!AB76,_xlfn.XLOOKUP(MAS_Pre_Staging_2_Manual_Entry!AB76,U_Val_vs_Std_Val!AF$2:AF$100,U_Val_vs_Std_Val!AG$2:AG$100))</f>
        <v xml:space="preserve">Single database type
</v>
      </c>
      <c r="AC76" s="32" t="str">
        <f>IF(ISERROR(_xlfn.XLOOKUP(MAS_Pre_Staging_2_Manual_Entry!AC76,U_Val_vs_Std_Val!AH$2:AH$100,U_Val_vs_Std_Val!AI$2:AI$100)),MAS_Pre_Staging_2_Manual_Entry!AC76,_xlfn.XLOOKUP(MAS_Pre_Staging_2_Manual_Entry!AC76,U_Val_vs_Std_Val!AH$2:AH$100,U_Val_vs_Std_Val!AI$2:AI$100))</f>
        <v>2-3 dominant languages/technologies used</v>
      </c>
      <c r="AD76" s="32" t="str">
        <f>IF(ISERROR(_xlfn.XLOOKUP(MAS_Pre_Staging_2_Manual_Entry!AD76,U_Val_vs_Std_Val!AJ$2:AJ$100,U_Val_vs_Std_Val!AK$2:AK$100)),MAS_Pre_Staging_2_Manual_Entry!AD76,_xlfn.XLOOKUP(MAS_Pre_Staging_2_Manual_Entry!AD76,U_Val_vs_Std_Val!AJ$2:AJ$100,U_Val_vs_Std_Val!AK$2:AK$100))</f>
        <v>Internal Support</v>
      </c>
      <c r="AE76" s="32" t="str">
        <f>IF(ISERROR(_xlfn.XLOOKUP(MAS_Pre_Staging_2_Manual_Entry!AE76,U_Val_vs_Std_Val!AL$2:AL$100,U_Val_vs_Std_Val!AM$2:AM$100)),MAS_Pre_Staging_2_Manual_Entry!AE76,_xlfn.XLOOKUP(MAS_Pre_Staging_2_Manual_Entry!AE76,U_Val_vs_Std_Val!AL$2:AL$100,U_Val_vs_Std_Val!AM$2:AM$100))</f>
        <v>Standard skill set</v>
      </c>
      <c r="AF76" s="32" t="str">
        <f>IF(ISERROR(_xlfn.XLOOKUP(MAS_Pre_Staging_2_Manual_Entry!AF76,U_Val_vs_Std_Val!AN$2:AN$100,U_Val_vs_Std_Val!AO$2:AO$100)),MAS_Pre_Staging_2_Manual_Entry!AF76,_xlfn.XLOOKUP(MAS_Pre_Staging_2_Manual_Entry!AF76,U_Val_vs_Std_Val!AN$2:AN$100,U_Val_vs_Std_Val!AO$2:AO$100))</f>
        <v>Unknown</v>
      </c>
      <c r="AG76" s="32" t="str">
        <f>IF(ISERROR(_xlfn.XLOOKUP(MAS_Pre_Staging_2_Manual_Entry!AG76,U_Val_vs_Std_Val!AP$2:AP$100,U_Val_vs_Std_Val!AQ$2:AQ$100)),MAS_Pre_Staging_2_Manual_Entry!AG76,_xlfn.XLOOKUP(MAS_Pre_Staging_2_Manual_Entry!AG76,U_Val_vs_Std_Val!AP$2:AP$100,U_Val_vs_Std_Val!AQ$2:AQ$100))</f>
        <v xml:space="preserve"> Maintenance</v>
      </c>
      <c r="AH76" s="32">
        <f>IF(ISERROR(_xlfn.XLOOKUP(MAS_Pre_Staging_2_Manual_Entry!AH76,U_Val_vs_Std_Val!AR$2:AR$100,U_Val_vs_Std_Val!AS$2:AS$100)),MAS_Pre_Staging_2_Manual_Entry!AH76,_xlfn.XLOOKUP(MAS_Pre_Staging_2_Manual_Entry!AH76,U_Val_vs_Std_Val!AR$2:AR$100,U_Val_vs_Std_Val!AS$2:AS$100))</f>
        <v>0</v>
      </c>
      <c r="AI76" s="32">
        <f>IF(ISERROR(_xlfn.XLOOKUP(MAS_Pre_Staging_2_Manual_Entry!AI76,U_Val_vs_Std_Val!AT$2:AT$100,U_Val_vs_Std_Val!AU$2:AU$100)),MAS_Pre_Staging_2_Manual_Entry!AI76,_xlfn.XLOOKUP(MAS_Pre_Staging_2_Manual_Entry!AI76,U_Val_vs_Std_Val!AT$2:AT$100,U_Val_vs_Std_Val!AU$2:AU$100))</f>
        <v>0</v>
      </c>
      <c r="AJ76" s="32">
        <f>IF(ISERROR(_xlfn.XLOOKUP(MAS_Pre_Staging_2_Manual_Entry!AJ76,U_Val_vs_Std_Val!AV$2:AV$100,U_Val_vs_Std_Val!AW$2:AW$100)),MAS_Pre_Staging_2_Manual_Entry!AJ76,_xlfn.XLOOKUP(MAS_Pre_Staging_2_Manual_Entry!AJ76,U_Val_vs_Std_Val!AV$2:AV$100,U_Val_vs_Std_Val!AW$2:AW$100))</f>
        <v>0</v>
      </c>
      <c r="AK76" s="32" t="str">
        <f>IF(ISERROR(_xlfn.XLOOKUP(MAS_Pre_Staging_2_Manual_Entry!AK76,U_Val_vs_Std_Val!AX$2:AX$100,U_Val_vs_Std_Val!AY$2:AY$100)),MAS_Pre_Staging_2_Manual_Entry!AK76,_xlfn.XLOOKUP(MAS_Pre_Staging_2_Manual_Entry!AK76,U_Val_vs_Std_Val!AX$2:AX$100,U_Val_vs_Std_Val!AY$2:AY$100))</f>
        <v>No, but possible</v>
      </c>
      <c r="AL76" s="32" t="str">
        <f>IF(ISERROR(_xlfn.XLOOKUP(MAS_Pre_Staging_2_Manual_Entry!AL76,U_Val_vs_Std_Val!AZ$2:AZ$100,U_Val_vs_Std_Val!BA$2:BA$100)),MAS_Pre_Staging_2_Manual_Entry!AL76,_xlfn.XLOOKUP(MAS_Pre_Staging_2_Manual_Entry!AL76,U_Val_vs_Std_Val!AZ$2:AZ$100,U_Val_vs_Std_Val!BA$2:BA$100))</f>
        <v>No, but possible</v>
      </c>
      <c r="AM76" s="32" t="str">
        <f>IF(ISERROR(_xlfn.XLOOKUP(MAS_Pre_Staging_2_Manual_Entry!AM76,U_Val_vs_Std_Val!BB$2:BB$100,U_Val_vs_Std_Val!BC$2:BC$100)),MAS_Pre_Staging_2_Manual_Entry!AM76,_xlfn.XLOOKUP(MAS_Pre_Staging_2_Manual_Entry!AM76,U_Val_vs_Std_Val!BB$2:BB$100,U_Val_vs_Std_Val!BC$2:BC$100))</f>
        <v>No, but possible</v>
      </c>
      <c r="AN76" s="32" t="str">
        <f>IF(ISERROR(_xlfn.XLOOKUP(MAS_Pre_Staging_2_Manual_Entry!AN76,U_Val_vs_Std_Val!BD$2:BD$100,U_Val_vs_Std_Val!BE$2:BE$100)),MAS_Pre_Staging_2_Manual_Entry!AN76,_xlfn.XLOOKUP(MAS_Pre_Staging_2_Manual_Entry!AN76,U_Val_vs_Std_Val!BD$2:BD$100,U_Val_vs_Std_Val!BE$2:BE$100))</f>
        <v xml:space="preserve">Yes
</v>
      </c>
      <c r="AO76" s="32" t="str">
        <f>IF(ISERROR(_xlfn.XLOOKUP(MAS_Pre_Staging_2_Manual_Entry!AO76,U_Val_vs_Std_Val!AN$2:AN$13,U_Val_vs_Std_Val!AO$2:AO$13)),MAS_Pre_Staging_2_Manual_Entry!AO76,_xlfn.XLOOKUP(MAS_Pre_Staging_2_Manual_Entry!AO76,U_Val_vs_Std_Val!AN$2:AN$13,U_Val_vs_Std_Val!AO$2:AO$13))</f>
        <v>Finance Automation</v>
      </c>
      <c r="AP76" s="32" t="str">
        <f>IF(ISERROR(_xlfn.XLOOKUP(MAS_Pre_Staging_2_Manual_Entry!AP76,U_Val_vs_Std_Val!AO$2:AO$13,U_Val_vs_Std_Val!AP$2:AP$13)),MAS_Pre_Staging_2_Manual_Entry!AP76,_xlfn.XLOOKUP(MAS_Pre_Staging_2_Manual_Entry!AP76,U_Val_vs_Std_Val!AO$2:AO$13,U_Val_vs_Std_Val!AP$2:AP$13))</f>
        <v>Manual Entry Req</v>
      </c>
      <c r="AT76" s="166" t="s">
        <v>49</v>
      </c>
    </row>
    <row r="77" spans="1:46" ht="135" x14ac:dyDescent="0.25">
      <c r="A77" s="97" t="str">
        <f>MAS_Pre_Staging_263[[#This Row],[Source ID]]</f>
        <v>CMDB.109</v>
      </c>
      <c r="B77" s="96" t="str">
        <f>MAS_Pre_Staging_263[[#This Row],[M1 : Name of All Applications tagged to Canada]]</f>
        <v>EXPENSE</v>
      </c>
      <c r="C77" s="96" t="str">
        <f>MAS_Pre_Staging_263[[#This Row],[Region]]</f>
        <v>APAC</v>
      </c>
      <c r="D77" s="96" t="str">
        <f>MAS_Pre_Staging_263[[#This Row],[Is it present in Odyssey File? (Y/N)]]</f>
        <v>Y</v>
      </c>
      <c r="E77" s="96" t="str">
        <f>MAS_Pre_Staging_263[[#This Row],[M1. Source of File]]</f>
        <v>APAC</v>
      </c>
      <c r="F77" s="96" t="str">
        <f>MAS_Pre_Staging_263[[#This Row],[M2 : Listed CMDB Application Owner]]</f>
        <v>Shailaja Nair</v>
      </c>
      <c r="G77" s="96" t="str">
        <f>MAS_Pre_Staging_263[[#This Row],[M2: Listed Region Owner]]</f>
        <v>Hridayananda Das</v>
      </c>
      <c r="H77" s="96" t="str">
        <f>MAS_Pre_Staging_263[[#This Row],[Identify Current Region Owner]]</f>
        <v>Hridayananda Das</v>
      </c>
      <c r="I77" s="32" t="str">
        <f>IF(ISERROR(_xlfn.XLOOKUP(MAS_Pre_Staging_2_Manual_Entry!I77,U_Val_vs_Std_Val!H$2:H$100,U_Val_vs_Std_Val!I$2:I$100)),MAS_Pre_Staging_2_Manual_Entry!I77,_xlfn.XLOOKUP(MAS_Pre_Staging_2_Manual_Entry!I77,U_Val_vs_Std_Val!H$2:H$100,U_Val_vs_Std_Val!I$2:I$100))</f>
        <v>Active</v>
      </c>
      <c r="J77" s="32" t="str">
        <f>IF(ISERROR(_xlfn.XLOOKUP(MAS_Pre_Staging_2_Manual_Entry!J77,U_Val_vs_Std_Val!J$2:J$100,U_Val_vs_Std_Val!K$2:K$100)),MAS_Pre_Staging_2_Manual_Entry!J77,_xlfn.XLOOKUP(MAS_Pre_Staging_2_Manual_Entry!J77,U_Val_vs_Std_Val!J$2:J$100,U_Val_vs_Std_Val!K$2:K$100))</f>
        <v>Finance</v>
      </c>
      <c r="K77" s="32" t="str">
        <f>MAS_Pre_Staging_2_Manual_Entry!K77</f>
        <v>APAC,,,APAC</v>
      </c>
      <c r="L77" s="32" t="str">
        <f>IF(ISERROR(_xlfn.XLOOKUP(MAS_Pre_Staging_2_Manual_Entry!L77,U_Val_vs_Std_Val!L$2:L$100,U_Val_vs_Std_Val!M$2:M$100)),MAS_Pre_Staging_2_Manual_Entry!L77,_xlfn.XLOOKUP(MAS_Pre_Staging_2_Manual_Entry!L77,U_Val_vs_Std_Val!L$2:L$100,U_Val_vs_Std_Val!M$2:M$100))</f>
        <v>Homegrown</v>
      </c>
      <c r="M77" s="32" t="str">
        <f>MAS_Pre_Staging_2_Manual_Entry!M77</f>
        <v>.Net</v>
      </c>
      <c r="N77" s="32" t="str">
        <f>IF(ISERROR(_xlfn.XLOOKUP(MAS_Pre_Staging_2_Manual_Entry!N77,U_Val_vs_Std_Val!N$2:N$100,U_Val_vs_Std_Val!O$2:O$100)),MAS_Pre_Staging_2_Manual_Entry!N77,_xlfn.XLOOKUP(MAS_Pre_Staging_2_Manual_Entry!N77,U_Val_vs_Std_Val!N$2:N$100,U_Val_vs_Std_Val!O$2:O$100))</f>
        <v>Website</v>
      </c>
      <c r="O77" s="32" t="str">
        <f>IF(ISERROR(_xlfn.XLOOKUP(MAS_Pre_Staging_2_Manual_Entry!O77,U_Val_vs_Std_Val!P$2:P$100,U_Val_vs_Std_Val!Q$2:Q$100)),MAS_Pre_Staging_2_Manual_Entry!O77,_xlfn.XLOOKUP(MAS_Pre_Staging_2_Manual_Entry!O77,U_Val_vs_Std_Val!P$2:P$100,U_Val_vs_Std_Val!Q$2:Q$100))</f>
        <v>On-Prem</v>
      </c>
      <c r="P77" s="32" t="str">
        <f>IF(ISERROR(_xlfn.XLOOKUP(MAS_Pre_Staging_2_Manual_Entry!P77,U_Val_vs_Std_Val!R$2:R$100,U_Val_vs_Std_Val!S$2:S$100)),MAS_Pre_Staging_2_Manual_Entry!P77,_xlfn.XLOOKUP(MAS_Pre_Staging_2_Manual_Entry!P77,U_Val_vs_Std_Val!R$2:R$100,U_Val_vs_Std_Val!S$2:S$100))</f>
        <v>3-tier (or more)</v>
      </c>
      <c r="Q77" s="32" t="str">
        <f>MAS_Pre_Staging_2_Manual_Entry!Q77</f>
        <v xml:space="preserve">
All employee reimbursement, expense requests, approvals &amp; posting to impulse after due verification basis applicable policies</v>
      </c>
      <c r="R77" s="32" t="str">
        <f>IF(ISERROR(_xlfn.XLOOKUP(MAS_Pre_Staging_2_Manual_Entry!R77,U_Val_vs_Std_Val!T$2:T$100,U_Val_vs_Std_Val!U$2:U$100)),MAS_Pre_Staging_2_Manual_Entry!R77,_xlfn.XLOOKUP(MAS_Pre_Staging_2_Manual_Entry!R77,U_Val_vs_Std_Val!T$2:T$100,U_Val_vs_Std_Val!U$2:U$100))</f>
        <v>InternalFinance</v>
      </c>
      <c r="S77" s="32" t="str">
        <f>MAS_Pre_Staging_2_Manual_Entry!S77</f>
        <v>NonTradeTravelandExpenses</v>
      </c>
      <c r="T77" s="32" t="str">
        <f>MAS_Pre_Staging_2_Manual_Entry!T77</f>
        <v>Expense Report Reimbursement Management</v>
      </c>
      <c r="U77" s="32" t="str">
        <f>MAS_Pre_Staging_2_Manual_Entry!U77</f>
        <v>Manual Entry Req</v>
      </c>
      <c r="V77" s="32" t="str">
        <f>MAS_Pre_Staging_2_Manual_Entry!V77</f>
        <v>Manual Entry Req</v>
      </c>
      <c r="W77" s="32" t="str">
        <f>IF(ISERROR(_xlfn.XLOOKUP(MAS_Pre_Staging_2_Manual_Entry!W77,U_Val_vs_Std_Val!V$2:V$100,U_Val_vs_Std_Val!W$2:W$100)),MAS_Pre_Staging_2_Manual_Entry!W77,_xlfn.XLOOKUP(MAS_Pre_Staging_2_Manual_Entry!W77,U_Val_vs_Std_Val!V$2:V$100,U_Val_vs_Std_Val!W$2:W$100))</f>
        <v>Unknown</v>
      </c>
      <c r="X77" s="32" t="str">
        <f>IF(ISERROR(_xlfn.XLOOKUP(MAS_Pre_Staging_2_Manual_Entry!X77,U_Val_vs_Std_Val!X$2:X$100,U_Val_vs_Std_Val!Y$2:Y$100)),MAS_Pre_Staging_2_Manual_Entry!X77,_xlfn.XLOOKUP(MAS_Pre_Staging_2_Manual_Entry!X77,U_Val_vs_Std_Val!X$2:X$100,U_Val_vs_Std_Val!Y$2:Y$100))</f>
        <v>Critical - Loss of revenue ,</v>
      </c>
      <c r="Y77" s="32" t="str">
        <f>IF(ISERROR(_xlfn.XLOOKUP(MAS_Pre_Staging_2_Manual_Entry!Y77,U_Val_vs_Std_Val!Z$2:Z$100,U_Val_vs_Std_Val!AA$2:AA$100)),MAS_Pre_Staging_2_Manual_Entry!Y77,_xlfn.XLOOKUP(MAS_Pre_Staging_2_Manual_Entry!Y77,U_Val_vs_Std_Val!Z$2:Z$100,U_Val_vs_Std_Val!AA$2:AA$100))</f>
        <v>Confidential</v>
      </c>
      <c r="Z77" s="32" t="str">
        <f>IF(ISERROR(_xlfn.XLOOKUP(MAS_Pre_Staging_2_Manual_Entry!Z77,U_Val_vs_Std_Val!AB$2:AB$100,U_Val_vs_Std_Val!AC$2:AC$100)),MAS_Pre_Staging_2_Manual_Entry!Z77,_xlfn.XLOOKUP(MAS_Pre_Staging_2_Manual_Entry!Z77,U_Val_vs_Std_Val!AB$2:AB$100,U_Val_vs_Std_Val!AC$2:AC$100))</f>
        <v>&gt;1000</v>
      </c>
      <c r="AA77" s="32" t="str">
        <f>IF(ISERROR(_xlfn.XLOOKUP(MAS_Pre_Staging_2_Manual_Entry!AA77,U_Val_vs_Std_Val!AD$2:AD$100,U_Val_vs_Std_Val!AE$2:AE$100)),MAS_Pre_Staging_2_Manual_Entry!AA77,_xlfn.XLOOKUP(MAS_Pre_Staging_2_Manual_Entry!AA77,U_Val_vs_Std_Val!AD$2:AD$100,U_Val_vs_Std_Val!AE$2:AE$100))</f>
        <v>Low number of incoming/outgoing linkages (&lt; 5)</v>
      </c>
      <c r="AB77" s="32" t="str">
        <f>IF(ISERROR(_xlfn.XLOOKUP(MAS_Pre_Staging_2_Manual_Entry!AB77,U_Val_vs_Std_Val!AF$2:AF$100,U_Val_vs_Std_Val!AG$2:AG$100)),MAS_Pre_Staging_2_Manual_Entry!AB77,_xlfn.XLOOKUP(MAS_Pre_Staging_2_Manual_Entry!AB77,U_Val_vs_Std_Val!AF$2:AF$100,U_Val_vs_Std_Val!AG$2:AG$100))</f>
        <v xml:space="preserve">Single database type
</v>
      </c>
      <c r="AC77" s="32" t="str">
        <f>IF(ISERROR(_xlfn.XLOOKUP(MAS_Pre_Staging_2_Manual_Entry!AC77,U_Val_vs_Std_Val!AH$2:AH$100,U_Val_vs_Std_Val!AI$2:AI$100)),MAS_Pre_Staging_2_Manual_Entry!AC77,_xlfn.XLOOKUP(MAS_Pre_Staging_2_Manual_Entry!AC77,U_Val_vs_Std_Val!AH$2:AH$100,U_Val_vs_Std_Val!AI$2:AI$100))</f>
        <v>2-3 dominant languages/technologies used</v>
      </c>
      <c r="AD77" s="32" t="str">
        <f>IF(ISERROR(_xlfn.XLOOKUP(MAS_Pre_Staging_2_Manual_Entry!AD77,U_Val_vs_Std_Val!AJ$2:AJ$100,U_Val_vs_Std_Val!AK$2:AK$100)),MAS_Pre_Staging_2_Manual_Entry!AD77,_xlfn.XLOOKUP(MAS_Pre_Staging_2_Manual_Entry!AD77,U_Val_vs_Std_Val!AJ$2:AJ$100,U_Val_vs_Std_Val!AK$2:AK$100))</f>
        <v>Internal Support</v>
      </c>
      <c r="AE77" s="32" t="str">
        <f>IF(ISERROR(_xlfn.XLOOKUP(MAS_Pre_Staging_2_Manual_Entry!AE77,U_Val_vs_Std_Val!AL$2:AL$100,U_Val_vs_Std_Val!AM$2:AM$100)),MAS_Pre_Staging_2_Manual_Entry!AE77,_xlfn.XLOOKUP(MAS_Pre_Staging_2_Manual_Entry!AE77,U_Val_vs_Std_Val!AL$2:AL$100,U_Val_vs_Std_Val!AM$2:AM$100))</f>
        <v>Standard skill set</v>
      </c>
      <c r="AF77" s="32" t="str">
        <f>IF(ISERROR(_xlfn.XLOOKUP(MAS_Pre_Staging_2_Manual_Entry!AF77,U_Val_vs_Std_Val!AN$2:AN$100,U_Val_vs_Std_Val!AO$2:AO$100)),MAS_Pre_Staging_2_Manual_Entry!AF77,_xlfn.XLOOKUP(MAS_Pre_Staging_2_Manual_Entry!AF77,U_Val_vs_Std_Val!AN$2:AN$100,U_Val_vs_Std_Val!AO$2:AO$100))</f>
        <v>Unknown</v>
      </c>
      <c r="AG77" s="32" t="str">
        <f>IF(ISERROR(_xlfn.XLOOKUP(MAS_Pre_Staging_2_Manual_Entry!AG77,U_Val_vs_Std_Val!AP$2:AP$100,U_Val_vs_Std_Val!AQ$2:AQ$100)),MAS_Pre_Staging_2_Manual_Entry!AG77,_xlfn.XLOOKUP(MAS_Pre_Staging_2_Manual_Entry!AG77,U_Val_vs_Std_Val!AP$2:AP$100,U_Val_vs_Std_Val!AQ$2:AQ$100))</f>
        <v xml:space="preserve"> Maintenance</v>
      </c>
      <c r="AH77" s="32">
        <f>IF(ISERROR(_xlfn.XLOOKUP(MAS_Pre_Staging_2_Manual_Entry!AH77,U_Val_vs_Std_Val!AR$2:AR$100,U_Val_vs_Std_Val!AS$2:AS$100)),MAS_Pre_Staging_2_Manual_Entry!AH77,_xlfn.XLOOKUP(MAS_Pre_Staging_2_Manual_Entry!AH77,U_Val_vs_Std_Val!AR$2:AR$100,U_Val_vs_Std_Val!AS$2:AS$100))</f>
        <v>0</v>
      </c>
      <c r="AI77" s="32">
        <f>IF(ISERROR(_xlfn.XLOOKUP(MAS_Pre_Staging_2_Manual_Entry!AI77,U_Val_vs_Std_Val!AT$2:AT$100,U_Val_vs_Std_Val!AU$2:AU$100)),MAS_Pre_Staging_2_Manual_Entry!AI77,_xlfn.XLOOKUP(MAS_Pre_Staging_2_Manual_Entry!AI77,U_Val_vs_Std_Val!AT$2:AT$100,U_Val_vs_Std_Val!AU$2:AU$100))</f>
        <v>0</v>
      </c>
      <c r="AJ77" s="32">
        <f>IF(ISERROR(_xlfn.XLOOKUP(MAS_Pre_Staging_2_Manual_Entry!AJ77,U_Val_vs_Std_Val!AV$2:AV$100,U_Val_vs_Std_Val!AW$2:AW$100)),MAS_Pre_Staging_2_Manual_Entry!AJ77,_xlfn.XLOOKUP(MAS_Pre_Staging_2_Manual_Entry!AJ77,U_Val_vs_Std_Val!AV$2:AV$100,U_Val_vs_Std_Val!AW$2:AW$100))</f>
        <v>0</v>
      </c>
      <c r="AK77" s="32" t="str">
        <f>IF(ISERROR(_xlfn.XLOOKUP(MAS_Pre_Staging_2_Manual_Entry!AK77,U_Val_vs_Std_Val!AX$2:AX$100,U_Val_vs_Std_Val!AY$2:AY$100)),MAS_Pre_Staging_2_Manual_Entry!AK77,_xlfn.XLOOKUP(MAS_Pre_Staging_2_Manual_Entry!AK77,U_Val_vs_Std_Val!AX$2:AX$100,U_Val_vs_Std_Val!AY$2:AY$100))</f>
        <v>No, but possible</v>
      </c>
      <c r="AL77" s="32" t="str">
        <f>IF(ISERROR(_xlfn.XLOOKUP(MAS_Pre_Staging_2_Manual_Entry!AL77,U_Val_vs_Std_Val!AZ$2:AZ$100,U_Val_vs_Std_Val!BA$2:BA$100)),MAS_Pre_Staging_2_Manual_Entry!AL77,_xlfn.XLOOKUP(MAS_Pre_Staging_2_Manual_Entry!AL77,U_Val_vs_Std_Val!AZ$2:AZ$100,U_Val_vs_Std_Val!BA$2:BA$100))</f>
        <v>No, but possible</v>
      </c>
      <c r="AM77" s="32" t="str">
        <f>IF(ISERROR(_xlfn.XLOOKUP(MAS_Pre_Staging_2_Manual_Entry!AM77,U_Val_vs_Std_Val!BB$2:BB$100,U_Val_vs_Std_Val!BC$2:BC$100)),MAS_Pre_Staging_2_Manual_Entry!AM77,_xlfn.XLOOKUP(MAS_Pre_Staging_2_Manual_Entry!AM77,U_Val_vs_Std_Val!BB$2:BB$100,U_Val_vs_Std_Val!BC$2:BC$100))</f>
        <v>No, but possible</v>
      </c>
      <c r="AN77" s="32" t="str">
        <f>IF(ISERROR(_xlfn.XLOOKUP(MAS_Pre_Staging_2_Manual_Entry!AN77,U_Val_vs_Std_Val!BD$2:BD$100,U_Val_vs_Std_Val!BE$2:BE$100)),MAS_Pre_Staging_2_Manual_Entry!AN77,_xlfn.XLOOKUP(MAS_Pre_Staging_2_Manual_Entry!AN77,U_Val_vs_Std_Val!BD$2:BD$100,U_Val_vs_Std_Val!BE$2:BE$100))</f>
        <v xml:space="preserve">Yes
</v>
      </c>
      <c r="AO77" s="32" t="str">
        <f>IF(ISERROR(_xlfn.XLOOKUP(MAS_Pre_Staging_2_Manual_Entry!AO77,U_Val_vs_Std_Val!AN$2:AN$13,U_Val_vs_Std_Val!AO$2:AO$13)),MAS_Pre_Staging_2_Manual_Entry!AO77,_xlfn.XLOOKUP(MAS_Pre_Staging_2_Manual_Entry!AO77,U_Val_vs_Std_Val!AN$2:AN$13,U_Val_vs_Std_Val!AO$2:AO$13))</f>
        <v>HR Automation</v>
      </c>
      <c r="AP77" s="32" t="str">
        <f>IF(ISERROR(_xlfn.XLOOKUP(MAS_Pre_Staging_2_Manual_Entry!AP77,U_Val_vs_Std_Val!AO$2:AO$13,U_Val_vs_Std_Val!AP$2:AP$13)),MAS_Pre_Staging_2_Manual_Entry!AP77,_xlfn.XLOOKUP(MAS_Pre_Staging_2_Manual_Entry!AP77,U_Val_vs_Std_Val!AO$2:AO$13,U_Val_vs_Std_Val!AP$2:AP$13))</f>
        <v>Manual Entry Req</v>
      </c>
      <c r="AT77" s="166" t="s">
        <v>85</v>
      </c>
    </row>
    <row r="78" spans="1:46" ht="90" x14ac:dyDescent="0.25">
      <c r="A78" s="97" t="str">
        <f>MAS_Pre_Staging_263[[#This Row],[Source ID]]</f>
        <v>CMDB.11</v>
      </c>
      <c r="B78" s="96" t="str">
        <f>MAS_Pre_Staging_263[[#This Row],[M1 : Name of All Applications tagged to Canada]]</f>
        <v>Interest Fund TransFer &amp; Borrowing JV</v>
      </c>
      <c r="C78" s="96" t="str">
        <f>MAS_Pre_Staging_263[[#This Row],[Region]]</f>
        <v>APAC</v>
      </c>
      <c r="D78" s="96" t="str">
        <f>MAS_Pre_Staging_263[[#This Row],[Is it present in Odyssey File? (Y/N)]]</f>
        <v>Y</v>
      </c>
      <c r="E78" s="96" t="str">
        <f>MAS_Pre_Staging_263[[#This Row],[M1. Source of File]]</f>
        <v>APAC</v>
      </c>
      <c r="F78" s="96" t="str">
        <f>MAS_Pre_Staging_263[[#This Row],[M2 : Listed CMDB Application Owner]]</f>
        <v>Shailaja Nair</v>
      </c>
      <c r="G78" s="96" t="str">
        <f>MAS_Pre_Staging_263[[#This Row],[M2: Listed Region Owner]]</f>
        <v>Hridayananda Das</v>
      </c>
      <c r="H78" s="96" t="str">
        <f>MAS_Pre_Staging_263[[#This Row],[Identify Current Region Owner]]</f>
        <v>Hridayananda Das</v>
      </c>
      <c r="I78" s="32" t="str">
        <f>IF(ISERROR(_xlfn.XLOOKUP(MAS_Pre_Staging_2_Manual_Entry!I78,U_Val_vs_Std_Val!H$2:H$100,U_Val_vs_Std_Val!I$2:I$100)),MAS_Pre_Staging_2_Manual_Entry!I78,_xlfn.XLOOKUP(MAS_Pre_Staging_2_Manual_Entry!I78,U_Val_vs_Std_Val!H$2:H$100,U_Val_vs_Std_Val!I$2:I$100))</f>
        <v>Active</v>
      </c>
      <c r="J78" s="32" t="str">
        <f>IF(ISERROR(_xlfn.XLOOKUP(MAS_Pre_Staging_2_Manual_Entry!J78,U_Val_vs_Std_Val!J$2:J$100,U_Val_vs_Std_Val!K$2:K$100)),MAS_Pre_Staging_2_Manual_Entry!J78,_xlfn.XLOOKUP(MAS_Pre_Staging_2_Manual_Entry!J78,U_Val_vs_Std_Val!J$2:J$100,U_Val_vs_Std_Val!K$2:K$100))</f>
        <v>Finance</v>
      </c>
      <c r="K78" s="32" t="str">
        <f>MAS_Pre_Staging_2_Manual_Entry!K78</f>
        <v>APAC,,,APAC</v>
      </c>
      <c r="L78" s="32" t="str">
        <f>IF(ISERROR(_xlfn.XLOOKUP(MAS_Pre_Staging_2_Manual_Entry!L78,U_Val_vs_Std_Val!L$2:L$100,U_Val_vs_Std_Val!M$2:M$100)),MAS_Pre_Staging_2_Manual_Entry!L78,_xlfn.XLOOKUP(MAS_Pre_Staging_2_Manual_Entry!L78,U_Val_vs_Std_Val!L$2:L$100,U_Val_vs_Std_Val!M$2:M$100))</f>
        <v>Homegrown</v>
      </c>
      <c r="M78" s="32" t="str">
        <f>MAS_Pre_Staging_2_Manual_Entry!M78</f>
        <v>.Net</v>
      </c>
      <c r="N78" s="32" t="str">
        <f>IF(ISERROR(_xlfn.XLOOKUP(MAS_Pre_Staging_2_Manual_Entry!N78,U_Val_vs_Std_Val!N$2:N$100,U_Val_vs_Std_Val!O$2:O$100)),MAS_Pre_Staging_2_Manual_Entry!N78,_xlfn.XLOOKUP(MAS_Pre_Staging_2_Manual_Entry!N78,U_Val_vs_Std_Val!N$2:N$100,U_Val_vs_Std_Val!O$2:O$100))</f>
        <v>Website</v>
      </c>
      <c r="O78" s="32" t="str">
        <f>IF(ISERROR(_xlfn.XLOOKUP(MAS_Pre_Staging_2_Manual_Entry!O78,U_Val_vs_Std_Val!P$2:P$100,U_Val_vs_Std_Val!Q$2:Q$100)),MAS_Pre_Staging_2_Manual_Entry!O78,_xlfn.XLOOKUP(MAS_Pre_Staging_2_Manual_Entry!O78,U_Val_vs_Std_Val!P$2:P$100,U_Val_vs_Std_Val!Q$2:Q$100))</f>
        <v>On-Prem</v>
      </c>
      <c r="P78" s="32" t="str">
        <f>IF(ISERROR(_xlfn.XLOOKUP(MAS_Pre_Staging_2_Manual_Entry!P78,U_Val_vs_Std_Val!R$2:R$100,U_Val_vs_Std_Val!S$2:S$100)),MAS_Pre_Staging_2_Manual_Entry!P78,_xlfn.XLOOKUP(MAS_Pre_Staging_2_Manual_Entry!P78,U_Val_vs_Std_Val!R$2:R$100,U_Val_vs_Std_Val!S$2:S$100))</f>
        <v>3-tier (or more)</v>
      </c>
      <c r="Q78" s="32" t="str">
        <f>MAS_Pre_Staging_2_Manual_Entry!Q78</f>
        <v xml:space="preserve">
Pass Interest, Fund Transfer JV in Impulse</v>
      </c>
      <c r="R78" s="32" t="str">
        <f>IF(ISERROR(_xlfn.XLOOKUP(MAS_Pre_Staging_2_Manual_Entry!R78,U_Val_vs_Std_Val!T$2:T$100,U_Val_vs_Std_Val!U$2:U$100)),MAS_Pre_Staging_2_Manual_Entry!R78,_xlfn.XLOOKUP(MAS_Pre_Staging_2_Manual_Entry!R78,U_Val_vs_Std_Val!T$2:T$100,U_Val_vs_Std_Val!U$2:U$100))</f>
        <v>FinanceandControlship</v>
      </c>
      <c r="S78" s="32" t="str">
        <f>MAS_Pre_Staging_2_Manual_Entry!S78</f>
        <v>Controllership</v>
      </c>
      <c r="T78" s="32" t="str">
        <f>MAS_Pre_Staging_2_Manual_Entry!T78</f>
        <v>Manual Entry Req</v>
      </c>
      <c r="U78" s="32" t="str">
        <f>MAS_Pre_Staging_2_Manual_Entry!U78</f>
        <v>Manual Entry Req</v>
      </c>
      <c r="V78" s="32" t="str">
        <f>MAS_Pre_Staging_2_Manual_Entry!V78</f>
        <v>Manual Entry Req</v>
      </c>
      <c r="W78" s="32" t="str">
        <f>IF(ISERROR(_xlfn.XLOOKUP(MAS_Pre_Staging_2_Manual_Entry!W78,U_Val_vs_Std_Val!V$2:V$100,U_Val_vs_Std_Val!W$2:W$100)),MAS_Pre_Staging_2_Manual_Entry!W78,_xlfn.XLOOKUP(MAS_Pre_Staging_2_Manual_Entry!W78,U_Val_vs_Std_Val!V$2:V$100,U_Val_vs_Std_Val!W$2:W$100))</f>
        <v>Unknown</v>
      </c>
      <c r="X78" s="32" t="str">
        <f>IF(ISERROR(_xlfn.XLOOKUP(MAS_Pre_Staging_2_Manual_Entry!X78,U_Val_vs_Std_Val!X$2:X$100,U_Val_vs_Std_Val!Y$2:Y$100)),MAS_Pre_Staging_2_Manual_Entry!X78,_xlfn.XLOOKUP(MAS_Pre_Staging_2_Manual_Entry!X78,U_Val_vs_Std_Val!X$2:X$100,U_Val_vs_Std_Val!Y$2:Y$100))</f>
        <v>Critical - Loss of revenue ,</v>
      </c>
      <c r="Y78" s="32" t="str">
        <f>IF(ISERROR(_xlfn.XLOOKUP(MAS_Pre_Staging_2_Manual_Entry!Y78,U_Val_vs_Std_Val!Z$2:Z$100,U_Val_vs_Std_Val!AA$2:AA$100)),MAS_Pre_Staging_2_Manual_Entry!Y78,_xlfn.XLOOKUP(MAS_Pre_Staging_2_Manual_Entry!Y78,U_Val_vs_Std_Val!Z$2:Z$100,U_Val_vs_Std_Val!AA$2:AA$100))</f>
        <v>Confidential</v>
      </c>
      <c r="Z78" s="32" t="str">
        <f>IF(ISERROR(_xlfn.XLOOKUP(MAS_Pre_Staging_2_Manual_Entry!Z78,U_Val_vs_Std_Val!AB$2:AB$100,U_Val_vs_Std_Val!AC$2:AC$100)),MAS_Pre_Staging_2_Manual_Entry!Z78,_xlfn.XLOOKUP(MAS_Pre_Staging_2_Manual_Entry!Z78,U_Val_vs_Std_Val!AB$2:AB$100,U_Val_vs_Std_Val!AC$2:AC$100))</f>
        <v>50-100</v>
      </c>
      <c r="AA78" s="32" t="str">
        <f>IF(ISERROR(_xlfn.XLOOKUP(MAS_Pre_Staging_2_Manual_Entry!AA78,U_Val_vs_Std_Val!AD$2:AD$100,U_Val_vs_Std_Val!AE$2:AE$100)),MAS_Pre_Staging_2_Manual_Entry!AA78,_xlfn.XLOOKUP(MAS_Pre_Staging_2_Manual_Entry!AA78,U_Val_vs_Std_Val!AD$2:AD$100,U_Val_vs_Std_Val!AE$2:AE$100))</f>
        <v>Low number of incoming/outgoing linkages (&lt; 5)</v>
      </c>
      <c r="AB78" s="32" t="str">
        <f>IF(ISERROR(_xlfn.XLOOKUP(MAS_Pre_Staging_2_Manual_Entry!AB78,U_Val_vs_Std_Val!AF$2:AF$100,U_Val_vs_Std_Val!AG$2:AG$100)),MAS_Pre_Staging_2_Manual_Entry!AB78,_xlfn.XLOOKUP(MAS_Pre_Staging_2_Manual_Entry!AB78,U_Val_vs_Std_Val!AF$2:AF$100,U_Val_vs_Std_Val!AG$2:AG$100))</f>
        <v xml:space="preserve">Single database type
</v>
      </c>
      <c r="AC78" s="32" t="str">
        <f>IF(ISERROR(_xlfn.XLOOKUP(MAS_Pre_Staging_2_Manual_Entry!AC78,U_Val_vs_Std_Val!AH$2:AH$100,U_Val_vs_Std_Val!AI$2:AI$100)),MAS_Pre_Staging_2_Manual_Entry!AC78,_xlfn.XLOOKUP(MAS_Pre_Staging_2_Manual_Entry!AC78,U_Val_vs_Std_Val!AH$2:AH$100,U_Val_vs_Std_Val!AI$2:AI$100))</f>
        <v>2-3 dominant languages/technologies used</v>
      </c>
      <c r="AD78" s="32" t="str">
        <f>IF(ISERROR(_xlfn.XLOOKUP(MAS_Pre_Staging_2_Manual_Entry!AD78,U_Val_vs_Std_Val!AJ$2:AJ$100,U_Val_vs_Std_Val!AK$2:AK$100)),MAS_Pre_Staging_2_Manual_Entry!AD78,_xlfn.XLOOKUP(MAS_Pre_Staging_2_Manual_Entry!AD78,U_Val_vs_Std_Val!AJ$2:AJ$100,U_Val_vs_Std_Val!AK$2:AK$100))</f>
        <v>Internal Support</v>
      </c>
      <c r="AE78" s="32" t="str">
        <f>IF(ISERROR(_xlfn.XLOOKUP(MAS_Pre_Staging_2_Manual_Entry!AE78,U_Val_vs_Std_Val!AL$2:AL$100,U_Val_vs_Std_Val!AM$2:AM$100)),MAS_Pre_Staging_2_Manual_Entry!AE78,_xlfn.XLOOKUP(MAS_Pre_Staging_2_Manual_Entry!AE78,U_Val_vs_Std_Val!AL$2:AL$100,U_Val_vs_Std_Val!AM$2:AM$100))</f>
        <v>Standard skill set</v>
      </c>
      <c r="AF78" s="32" t="str">
        <f>IF(ISERROR(_xlfn.XLOOKUP(MAS_Pre_Staging_2_Manual_Entry!AF78,U_Val_vs_Std_Val!AN$2:AN$100,U_Val_vs_Std_Val!AO$2:AO$100)),MAS_Pre_Staging_2_Manual_Entry!AF78,_xlfn.XLOOKUP(MAS_Pre_Staging_2_Manual_Entry!AF78,U_Val_vs_Std_Val!AN$2:AN$100,U_Val_vs_Std_Val!AO$2:AO$100))</f>
        <v>Unknown</v>
      </c>
      <c r="AG78" s="32" t="str">
        <f>IF(ISERROR(_xlfn.XLOOKUP(MAS_Pre_Staging_2_Manual_Entry!AG78,U_Val_vs_Std_Val!AP$2:AP$100,U_Val_vs_Std_Val!AQ$2:AQ$100)),MAS_Pre_Staging_2_Manual_Entry!AG78,_xlfn.XLOOKUP(MAS_Pre_Staging_2_Manual_Entry!AG78,U_Val_vs_Std_Val!AP$2:AP$100,U_Val_vs_Std_Val!AQ$2:AQ$100))</f>
        <v xml:space="preserve"> Maintenance</v>
      </c>
      <c r="AH78" s="32">
        <f>IF(ISERROR(_xlfn.XLOOKUP(MAS_Pre_Staging_2_Manual_Entry!AH78,U_Val_vs_Std_Val!AR$2:AR$100,U_Val_vs_Std_Val!AS$2:AS$100)),MAS_Pre_Staging_2_Manual_Entry!AH78,_xlfn.XLOOKUP(MAS_Pre_Staging_2_Manual_Entry!AH78,U_Val_vs_Std_Val!AR$2:AR$100,U_Val_vs_Std_Val!AS$2:AS$100))</f>
        <v>0</v>
      </c>
      <c r="AI78" s="32">
        <f>IF(ISERROR(_xlfn.XLOOKUP(MAS_Pre_Staging_2_Manual_Entry!AI78,U_Val_vs_Std_Val!AT$2:AT$100,U_Val_vs_Std_Val!AU$2:AU$100)),MAS_Pre_Staging_2_Manual_Entry!AI78,_xlfn.XLOOKUP(MAS_Pre_Staging_2_Manual_Entry!AI78,U_Val_vs_Std_Val!AT$2:AT$100,U_Val_vs_Std_Val!AU$2:AU$100))</f>
        <v>0</v>
      </c>
      <c r="AJ78" s="32">
        <f>IF(ISERROR(_xlfn.XLOOKUP(MAS_Pre_Staging_2_Manual_Entry!AJ78,U_Val_vs_Std_Val!AV$2:AV$100,U_Val_vs_Std_Val!AW$2:AW$100)),MAS_Pre_Staging_2_Manual_Entry!AJ78,_xlfn.XLOOKUP(MAS_Pre_Staging_2_Manual_Entry!AJ78,U_Val_vs_Std_Val!AV$2:AV$100,U_Val_vs_Std_Val!AW$2:AW$100))</f>
        <v>0</v>
      </c>
      <c r="AK78" s="32" t="str">
        <f>IF(ISERROR(_xlfn.XLOOKUP(MAS_Pre_Staging_2_Manual_Entry!AK78,U_Val_vs_Std_Val!AX$2:AX$100,U_Val_vs_Std_Val!AY$2:AY$100)),MAS_Pre_Staging_2_Manual_Entry!AK78,_xlfn.XLOOKUP(MAS_Pre_Staging_2_Manual_Entry!AK78,U_Val_vs_Std_Val!AX$2:AX$100,U_Val_vs_Std_Val!AY$2:AY$100))</f>
        <v>No, but possible</v>
      </c>
      <c r="AL78" s="32" t="str">
        <f>IF(ISERROR(_xlfn.XLOOKUP(MAS_Pre_Staging_2_Manual_Entry!AL78,U_Val_vs_Std_Val!AZ$2:AZ$100,U_Val_vs_Std_Val!BA$2:BA$100)),MAS_Pre_Staging_2_Manual_Entry!AL78,_xlfn.XLOOKUP(MAS_Pre_Staging_2_Manual_Entry!AL78,U_Val_vs_Std_Val!AZ$2:AZ$100,U_Val_vs_Std_Val!BA$2:BA$100))</f>
        <v>No, but possible</v>
      </c>
      <c r="AM78" s="32" t="str">
        <f>IF(ISERROR(_xlfn.XLOOKUP(MAS_Pre_Staging_2_Manual_Entry!AM78,U_Val_vs_Std_Val!BB$2:BB$100,U_Val_vs_Std_Val!BC$2:BC$100)),MAS_Pre_Staging_2_Manual_Entry!AM78,_xlfn.XLOOKUP(MAS_Pre_Staging_2_Manual_Entry!AM78,U_Val_vs_Std_Val!BB$2:BB$100,U_Val_vs_Std_Val!BC$2:BC$100))</f>
        <v>No, but possible</v>
      </c>
      <c r="AN78" s="32" t="str">
        <f>IF(ISERROR(_xlfn.XLOOKUP(MAS_Pre_Staging_2_Manual_Entry!AN78,U_Val_vs_Std_Val!BD$2:BD$100,U_Val_vs_Std_Val!BE$2:BE$100)),MAS_Pre_Staging_2_Manual_Entry!AN78,_xlfn.XLOOKUP(MAS_Pre_Staging_2_Manual_Entry!AN78,U_Val_vs_Std_Val!BD$2:BD$100,U_Val_vs_Std_Val!BE$2:BE$100))</f>
        <v xml:space="preserve">Yes
</v>
      </c>
      <c r="AO78" s="32" t="str">
        <f>IF(ISERROR(_xlfn.XLOOKUP(MAS_Pre_Staging_2_Manual_Entry!AO78,U_Val_vs_Std_Val!AN$2:AN$13,U_Val_vs_Std_Val!AO$2:AO$13)),MAS_Pre_Staging_2_Manual_Entry!AO78,_xlfn.XLOOKUP(MAS_Pre_Staging_2_Manual_Entry!AO78,U_Val_vs_Std_Val!AN$2:AN$13,U_Val_vs_Std_Val!AO$2:AO$13))</f>
        <v>Finance Automation</v>
      </c>
      <c r="AP78" s="32" t="str">
        <f>IF(ISERROR(_xlfn.XLOOKUP(MAS_Pre_Staging_2_Manual_Entry!AP78,U_Val_vs_Std_Val!AO$2:AO$13,U_Val_vs_Std_Val!AP$2:AP$13)),MAS_Pre_Staging_2_Manual_Entry!AP78,_xlfn.XLOOKUP(MAS_Pre_Staging_2_Manual_Entry!AP78,U_Val_vs_Std_Val!AO$2:AO$13,U_Val_vs_Std_Val!AP$2:AP$13))</f>
        <v>Manual Entry Req</v>
      </c>
      <c r="AT78" s="166" t="s">
        <v>85</v>
      </c>
    </row>
    <row r="79" spans="1:46" ht="75" x14ac:dyDescent="0.25">
      <c r="A79" s="97" t="str">
        <f>MAS_Pre_Staging_263[[#This Row],[Source ID]]</f>
        <v>CMDB.111</v>
      </c>
      <c r="B79" s="96" t="str">
        <f>MAS_Pre_Staging_263[[#This Row],[M1 : Name of All Applications tagged to Canada]]</f>
        <v>OSB/SI</v>
      </c>
      <c r="C79" s="96" t="str">
        <f>MAS_Pre_Staging_263[[#This Row],[Region]]</f>
        <v>APAC</v>
      </c>
      <c r="D79" s="96" t="str">
        <f>MAS_Pre_Staging_263[[#This Row],[Is it present in Odyssey File? (Y/N)]]</f>
        <v>Y</v>
      </c>
      <c r="E79" s="96" t="str">
        <f>MAS_Pre_Staging_263[[#This Row],[M1. Source of File]]</f>
        <v>APAC</v>
      </c>
      <c r="F79" s="96">
        <f>MAS_Pre_Staging_263[[#This Row],[M2 : Listed CMDB Application Owner]]</f>
        <v>0</v>
      </c>
      <c r="G79" s="96" t="str">
        <f>MAS_Pre_Staging_263[[#This Row],[M2: Listed Region Owner]]</f>
        <v>Angela Aspropotamitis</v>
      </c>
      <c r="H79" s="96" t="str">
        <f>MAS_Pre_Staging_263[[#This Row],[Identify Current Region Owner]]</f>
        <v>Angela Aspropotamitis</v>
      </c>
      <c r="I79" s="32" t="str">
        <f>IF(ISERROR(_xlfn.XLOOKUP(MAS_Pre_Staging_2_Manual_Entry!I79,U_Val_vs_Std_Val!H$2:H$100,U_Val_vs_Std_Val!I$2:I$100)),MAS_Pre_Staging_2_Manual_Entry!I79,_xlfn.XLOOKUP(MAS_Pre_Staging_2_Manual_Entry!I79,U_Val_vs_Std_Val!H$2:H$100,U_Val_vs_Std_Val!I$2:I$100))</f>
        <v>Active</v>
      </c>
      <c r="J79" s="32" t="str">
        <f>IF(ISERROR(_xlfn.XLOOKUP(MAS_Pre_Staging_2_Manual_Entry!J79,U_Val_vs_Std_Val!J$2:J$100,U_Val_vs_Std_Val!K$2:K$100)),MAS_Pre_Staging_2_Manual_Entry!J79,_xlfn.XLOOKUP(MAS_Pre_Staging_2_Manual_Entry!J79,U_Val_vs_Std_Val!J$2:J$100,U_Val_vs_Std_Val!K$2:K$100))</f>
        <v>IS Supporting Applications</v>
      </c>
      <c r="K79" s="32" t="str">
        <f>MAS_Pre_Staging_2_Manual_Entry!K79</f>
        <v>,,,APAC</v>
      </c>
      <c r="L79" s="32" t="str">
        <f>IF(ISERROR(_xlfn.XLOOKUP(MAS_Pre_Staging_2_Manual_Entry!L79,U_Val_vs_Std_Val!L$2:L$100,U_Val_vs_Std_Val!M$2:M$100)),MAS_Pre_Staging_2_Manual_Entry!L79,_xlfn.XLOOKUP(MAS_Pre_Staging_2_Manual_Entry!L79,U_Val_vs_Std_Val!L$2:L$100,U_Val_vs_Std_Val!M$2:M$100))</f>
        <v>Homegrown</v>
      </c>
      <c r="M79" s="32" t="str">
        <f>MAS_Pre_Staging_2_Manual_Entry!M79</f>
        <v xml:space="preserve">
</v>
      </c>
      <c r="N79" s="32" t="str">
        <f>IF(ISERROR(_xlfn.XLOOKUP(MAS_Pre_Staging_2_Manual_Entry!N79,U_Val_vs_Std_Val!N$2:N$100,U_Val_vs_Std_Val!O$2:O$100)),MAS_Pre_Staging_2_Manual_Entry!N79,_xlfn.XLOOKUP(MAS_Pre_Staging_2_Manual_Entry!N79,U_Val_vs_Std_Val!N$2:N$100,U_Val_vs_Std_Val!O$2:O$100))</f>
        <v>Other</v>
      </c>
      <c r="O79" s="32" t="str">
        <f>IF(ISERROR(_xlfn.XLOOKUP(MAS_Pre_Staging_2_Manual_Entry!O79,U_Val_vs_Std_Val!P$2:P$100,U_Val_vs_Std_Val!Q$2:Q$100)),MAS_Pre_Staging_2_Manual_Entry!O79,_xlfn.XLOOKUP(MAS_Pre_Staging_2_Manual_Entry!O79,U_Val_vs_Std_Val!P$2:P$100,U_Val_vs_Std_Val!Q$2:Q$100))</f>
        <v xml:space="preserve">Cloud </v>
      </c>
      <c r="P79" s="32" t="str">
        <f>IF(ISERROR(_xlfn.XLOOKUP(MAS_Pre_Staging_2_Manual_Entry!P79,U_Val_vs_Std_Val!R$2:R$100,U_Val_vs_Std_Val!S$2:S$100)),MAS_Pre_Staging_2_Manual_Entry!P79,_xlfn.XLOOKUP(MAS_Pre_Staging_2_Manual_Entry!P79,U_Val_vs_Std_Val!R$2:R$100,U_Val_vs_Std_Val!S$2:S$100))</f>
        <v>Unknown</v>
      </c>
      <c r="Q79" s="32" t="str">
        <f>MAS_Pre_Staging_2_Manual_Entry!Q79</f>
        <v xml:space="preserve">
EAI</v>
      </c>
      <c r="R79" s="32" t="str">
        <f>IF(ISERROR(_xlfn.XLOOKUP(MAS_Pre_Staging_2_Manual_Entry!R79,U_Val_vs_Std_Val!T$2:T$100,U_Val_vs_Std_Val!U$2:U$100)),MAS_Pre_Staging_2_Manual_Entry!R79,_xlfn.XLOOKUP(MAS_Pre_Staging_2_Manual_Entry!R79,U_Val_vs_Std_Val!T$2:T$100,U_Val_vs_Std_Val!U$2:U$100))</f>
        <v>Sales</v>
      </c>
      <c r="S79" s="32" t="str">
        <f>MAS_Pre_Staging_2_Manual_Entry!S79</f>
        <v>Orders</v>
      </c>
      <c r="T79" s="32" t="str">
        <f>MAS_Pre_Staging_2_Manual_Entry!T79</f>
        <v>Standard Orders Management</v>
      </c>
      <c r="U79" s="32" t="str">
        <f>MAS_Pre_Staging_2_Manual_Entry!U79</f>
        <v>Manual Entry Req</v>
      </c>
      <c r="V79" s="32" t="str">
        <f>MAS_Pre_Staging_2_Manual_Entry!V79</f>
        <v>Manual Entry Req</v>
      </c>
      <c r="W79" s="32" t="str">
        <f>IF(ISERROR(_xlfn.XLOOKUP(MAS_Pre_Staging_2_Manual_Entry!W79,U_Val_vs_Std_Val!V$2:V$100,U_Val_vs_Std_Val!W$2:W$100)),MAS_Pre_Staging_2_Manual_Entry!W79,_xlfn.XLOOKUP(MAS_Pre_Staging_2_Manual_Entry!W79,U_Val_vs_Std_Val!V$2:V$100,U_Val_vs_Std_Val!W$2:W$100))</f>
        <v xml:space="preserve">Business operations </v>
      </c>
      <c r="X79" s="32" t="str">
        <f>IF(ISERROR(_xlfn.XLOOKUP(MAS_Pre_Staging_2_Manual_Entry!X79,U_Val_vs_Std_Val!X$2:X$100,U_Val_vs_Std_Val!Y$2:Y$100)),MAS_Pre_Staging_2_Manual_Entry!X79,_xlfn.XLOOKUP(MAS_Pre_Staging_2_Manual_Entry!X79,U_Val_vs_Std_Val!X$2:X$100,U_Val_vs_Std_Val!Y$2:Y$100))</f>
        <v>Critical - Loss of revenue ,</v>
      </c>
      <c r="Y79" s="32" t="str">
        <f>IF(ISERROR(_xlfn.XLOOKUP(MAS_Pre_Staging_2_Manual_Entry!Y79,U_Val_vs_Std_Val!Z$2:Z$100,U_Val_vs_Std_Val!AA$2:AA$100)),MAS_Pre_Staging_2_Manual_Entry!Y79,_xlfn.XLOOKUP(MAS_Pre_Staging_2_Manual_Entry!Y79,U_Val_vs_Std_Val!Z$2:Z$100,U_Val_vs_Std_Val!AA$2:AA$100))</f>
        <v>Confidential</v>
      </c>
      <c r="Z79" s="32" t="str">
        <f>IF(ISERROR(_xlfn.XLOOKUP(MAS_Pre_Staging_2_Manual_Entry!Z79,U_Val_vs_Std_Val!AB$2:AB$100,U_Val_vs_Std_Val!AC$2:AC$100)),MAS_Pre_Staging_2_Manual_Entry!Z79,_xlfn.XLOOKUP(MAS_Pre_Staging_2_Manual_Entry!Z79,U_Val_vs_Std_Val!AB$2:AB$100,U_Val_vs_Std_Val!AC$2:AC$100))</f>
        <v>50-100</v>
      </c>
      <c r="AA79" s="32" t="str">
        <f>IF(ISERROR(_xlfn.XLOOKUP(MAS_Pre_Staging_2_Manual_Entry!AA79,U_Val_vs_Std_Val!AD$2:AD$100,U_Val_vs_Std_Val!AE$2:AE$100)),MAS_Pre_Staging_2_Manual_Entry!AA79,_xlfn.XLOOKUP(MAS_Pre_Staging_2_Manual_Entry!AA79,U_Val_vs_Std_Val!AD$2:AD$100,U_Val_vs_Std_Val!AE$2:AE$100))</f>
        <v>Low number of incoming/outgoing linkages (&lt; 5)</v>
      </c>
      <c r="AB79" s="32" t="str">
        <f>IF(ISERROR(_xlfn.XLOOKUP(MAS_Pre_Staging_2_Manual_Entry!AB79,U_Val_vs_Std_Val!AF$2:AF$100,U_Val_vs_Std_Val!AG$2:AG$100)),MAS_Pre_Staging_2_Manual_Entry!AB79,_xlfn.XLOOKUP(MAS_Pre_Staging_2_Manual_Entry!AB79,U_Val_vs_Std_Val!AF$2:AF$100,U_Val_vs_Std_Val!AG$2:AG$100))</f>
        <v>Two dominant database types used</v>
      </c>
      <c r="AC79" s="32" t="str">
        <f>IF(ISERROR(_xlfn.XLOOKUP(MAS_Pre_Staging_2_Manual_Entry!AC79,U_Val_vs_Std_Val!AH$2:AH$100,U_Val_vs_Std_Val!AI$2:AI$100)),MAS_Pre_Staging_2_Manual_Entry!AC79,_xlfn.XLOOKUP(MAS_Pre_Staging_2_Manual_Entry!AC79,U_Val_vs_Std_Val!AH$2:AH$100,U_Val_vs_Std_Val!AI$2:AI$100))</f>
        <v>2-3 dominant languages/technologies used</v>
      </c>
      <c r="AD79" s="32" t="str">
        <f>IF(ISERROR(_xlfn.XLOOKUP(MAS_Pre_Staging_2_Manual_Entry!AD79,U_Val_vs_Std_Val!AJ$2:AJ$100,U_Val_vs_Std_Val!AK$2:AK$100)),MAS_Pre_Staging_2_Manual_Entry!AD79,_xlfn.XLOOKUP(MAS_Pre_Staging_2_Manual_Entry!AD79,U_Val_vs_Std_Val!AJ$2:AJ$100,U_Val_vs_Std_Val!AK$2:AK$100))</f>
        <v>Premier paid support</v>
      </c>
      <c r="AE79" s="32" t="str">
        <f>IF(ISERROR(_xlfn.XLOOKUP(MAS_Pre_Staging_2_Manual_Entry!AE79,U_Val_vs_Std_Val!AL$2:AL$100,U_Val_vs_Std_Val!AM$2:AM$100)),MAS_Pre_Staging_2_Manual_Entry!AE79,_xlfn.XLOOKUP(MAS_Pre_Staging_2_Manual_Entry!AE79,U_Val_vs_Std_Val!AL$2:AL$100,U_Val_vs_Std_Val!AM$2:AM$100))</f>
        <v>Standard skill set</v>
      </c>
      <c r="AF79" s="32" t="str">
        <f>IF(ISERROR(_xlfn.XLOOKUP(MAS_Pre_Staging_2_Manual_Entry!AF79,U_Val_vs_Std_Val!AN$2:AN$100,U_Val_vs_Std_Val!AO$2:AO$100)),MAS_Pre_Staging_2_Manual_Entry!AF79,_xlfn.XLOOKUP(MAS_Pre_Staging_2_Manual_Entry!AF79,U_Val_vs_Std_Val!AN$2:AN$100,U_Val_vs_Std_Val!AO$2:AO$100))</f>
        <v>Unknown</v>
      </c>
      <c r="AG79" s="32" t="str">
        <f>IF(ISERROR(_xlfn.XLOOKUP(MAS_Pre_Staging_2_Manual_Entry!AG79,U_Val_vs_Std_Val!AP$2:AP$100,U_Val_vs_Std_Val!AQ$2:AQ$100)),MAS_Pre_Staging_2_Manual_Entry!AG79,_xlfn.XLOOKUP(MAS_Pre_Staging_2_Manual_Entry!AG79,U_Val_vs_Std_Val!AP$2:AP$100,U_Val_vs_Std_Val!AQ$2:AQ$100))</f>
        <v>Other</v>
      </c>
      <c r="AH79" s="32">
        <f>IF(ISERROR(_xlfn.XLOOKUP(MAS_Pre_Staging_2_Manual_Entry!AH79,U_Val_vs_Std_Val!AR$2:AR$100,U_Val_vs_Std_Val!AS$2:AS$100)),MAS_Pre_Staging_2_Manual_Entry!AH79,_xlfn.XLOOKUP(MAS_Pre_Staging_2_Manual_Entry!AH79,U_Val_vs_Std_Val!AR$2:AR$100,U_Val_vs_Std_Val!AS$2:AS$100))</f>
        <v>0</v>
      </c>
      <c r="AI79" s="32">
        <f>IF(ISERROR(_xlfn.XLOOKUP(MAS_Pre_Staging_2_Manual_Entry!AI79,U_Val_vs_Std_Val!AT$2:AT$100,U_Val_vs_Std_Val!AU$2:AU$100)),MAS_Pre_Staging_2_Manual_Entry!AI79,_xlfn.XLOOKUP(MAS_Pre_Staging_2_Manual_Entry!AI79,U_Val_vs_Std_Val!AT$2:AT$100,U_Val_vs_Std_Val!AU$2:AU$100))</f>
        <v>0</v>
      </c>
      <c r="AJ79" s="32">
        <f>IF(ISERROR(_xlfn.XLOOKUP(MAS_Pre_Staging_2_Manual_Entry!AJ79,U_Val_vs_Std_Val!AV$2:AV$100,U_Val_vs_Std_Val!AW$2:AW$100)),MAS_Pre_Staging_2_Manual_Entry!AJ79,_xlfn.XLOOKUP(MAS_Pre_Staging_2_Manual_Entry!AJ79,U_Val_vs_Std_Val!AV$2:AV$100,U_Val_vs_Std_Val!AW$2:AW$100))</f>
        <v>0</v>
      </c>
      <c r="AK79" s="32">
        <f>IF(ISERROR(_xlfn.XLOOKUP(MAS_Pre_Staging_2_Manual_Entry!AK79,U_Val_vs_Std_Val!AX$2:AX$100,U_Val_vs_Std_Val!AY$2:AY$100)),MAS_Pre_Staging_2_Manual_Entry!AK79,_xlfn.XLOOKUP(MAS_Pre_Staging_2_Manual_Entry!AK79,U_Val_vs_Std_Val!AX$2:AX$100,U_Val_vs_Std_Val!AY$2:AY$100))</f>
        <v>0</v>
      </c>
      <c r="AL79" s="32">
        <f>IF(ISERROR(_xlfn.XLOOKUP(MAS_Pre_Staging_2_Manual_Entry!AL79,U_Val_vs_Std_Val!AZ$2:AZ$100,U_Val_vs_Std_Val!BA$2:BA$100)),MAS_Pre_Staging_2_Manual_Entry!AL79,_xlfn.XLOOKUP(MAS_Pre_Staging_2_Manual_Entry!AL79,U_Val_vs_Std_Val!AZ$2:AZ$100,U_Val_vs_Std_Val!BA$2:BA$100))</f>
        <v>0</v>
      </c>
      <c r="AM79" s="32">
        <f>IF(ISERROR(_xlfn.XLOOKUP(MAS_Pre_Staging_2_Manual_Entry!AM79,U_Val_vs_Std_Val!BB$2:BB$100,U_Val_vs_Std_Val!BC$2:BC$100)),MAS_Pre_Staging_2_Manual_Entry!AM79,_xlfn.XLOOKUP(MAS_Pre_Staging_2_Manual_Entry!AM79,U_Val_vs_Std_Val!BB$2:BB$100,U_Val_vs_Std_Val!BC$2:BC$100))</f>
        <v>0</v>
      </c>
      <c r="AN79" s="32">
        <f>IF(ISERROR(_xlfn.XLOOKUP(MAS_Pre_Staging_2_Manual_Entry!AN79,U_Val_vs_Std_Val!BD$2:BD$100,U_Val_vs_Std_Val!BE$2:BE$100)),MAS_Pre_Staging_2_Manual_Entry!AN79,_xlfn.XLOOKUP(MAS_Pre_Staging_2_Manual_Entry!AN79,U_Val_vs_Std_Val!BD$2:BD$100,U_Val_vs_Std_Val!BE$2:BE$100))</f>
        <v>0</v>
      </c>
      <c r="AO79" s="32" t="str">
        <f>IF(ISERROR(_xlfn.XLOOKUP(MAS_Pre_Staging_2_Manual_Entry!AO79,U_Val_vs_Std_Val!AN$2:AN$13,U_Val_vs_Std_Val!AO$2:AO$13)),MAS_Pre_Staging_2_Manual_Entry!AO79,_xlfn.XLOOKUP(MAS_Pre_Staging_2_Manual_Entry!AO79,U_Val_vs_Std_Val!AN$2:AN$13,U_Val_vs_Std_Val!AO$2:AO$13))</f>
        <v>IT</v>
      </c>
      <c r="AP79" s="32" t="str">
        <f>IF(ISERROR(_xlfn.XLOOKUP(MAS_Pre_Staging_2_Manual_Entry!AP79,U_Val_vs_Std_Val!AO$2:AO$13,U_Val_vs_Std_Val!AP$2:AP$13)),MAS_Pre_Staging_2_Manual_Entry!AP79,_xlfn.XLOOKUP(MAS_Pre_Staging_2_Manual_Entry!AP79,U_Val_vs_Std_Val!AO$2:AO$13,U_Val_vs_Std_Val!AP$2:AP$13))</f>
        <v>Manual Entry Req</v>
      </c>
      <c r="AT79" s="166" t="s">
        <v>830</v>
      </c>
    </row>
    <row r="80" spans="1:46" ht="105" x14ac:dyDescent="0.25">
      <c r="A80" s="97" t="str">
        <f>MAS_Pre_Staging_263[[#This Row],[Source ID]]</f>
        <v>CMDB.113</v>
      </c>
      <c r="B80" s="96" t="str">
        <f>MAS_Pre_Staging_263[[#This Row],[M1 : Name of All Applications tagged to Canada]]</f>
        <v>SalesSCP</v>
      </c>
      <c r="C80" s="96" t="str">
        <f>MAS_Pre_Staging_263[[#This Row],[Region]]</f>
        <v>APAC</v>
      </c>
      <c r="D80" s="96" t="str">
        <f>MAS_Pre_Staging_263[[#This Row],[Is it present in Odyssey File? (Y/N)]]</f>
        <v>Y</v>
      </c>
      <c r="E80" s="96" t="str">
        <f>MAS_Pre_Staging_263[[#This Row],[M1. Source of File]]</f>
        <v>APAC</v>
      </c>
      <c r="F80" s="96" t="str">
        <f>MAS_Pre_Staging_263[[#This Row],[M2 : Listed CMDB Application Owner]]</f>
        <v>Shailaja Nair</v>
      </c>
      <c r="G80" s="96" t="str">
        <f>MAS_Pre_Staging_263[[#This Row],[M2: Listed Region Owner]]</f>
        <v>Hridayananda Das</v>
      </c>
      <c r="H80" s="96" t="str">
        <f>MAS_Pre_Staging_263[[#This Row],[Identify Current Region Owner]]</f>
        <v>Hridayananda Das</v>
      </c>
      <c r="I80" s="32" t="str">
        <f>IF(ISERROR(_xlfn.XLOOKUP(MAS_Pre_Staging_2_Manual_Entry!I80,U_Val_vs_Std_Val!H$2:H$100,U_Val_vs_Std_Val!I$2:I$100)),MAS_Pre_Staging_2_Manual_Entry!I80,_xlfn.XLOOKUP(MAS_Pre_Staging_2_Manual_Entry!I80,U_Val_vs_Std_Val!H$2:H$100,U_Val_vs_Std_Val!I$2:I$100))</f>
        <v>Active</v>
      </c>
      <c r="J80" s="32" t="str">
        <f>IF(ISERROR(_xlfn.XLOOKUP(MAS_Pre_Staging_2_Manual_Entry!J80,U_Val_vs_Std_Val!J$2:J$100,U_Val_vs_Std_Val!K$2:K$100)),MAS_Pre_Staging_2_Manual_Entry!J80,_xlfn.XLOOKUP(MAS_Pre_Staging_2_Manual_Entry!J80,U_Val_vs_Std_Val!J$2:J$100,U_Val_vs_Std_Val!K$2:K$100))</f>
        <v>Sales</v>
      </c>
      <c r="K80" s="32" t="str">
        <f>MAS_Pre_Staging_2_Manual_Entry!K80</f>
        <v>APAC,,,APAC</v>
      </c>
      <c r="L80" s="32" t="str">
        <f>IF(ISERROR(_xlfn.XLOOKUP(MAS_Pre_Staging_2_Manual_Entry!L80,U_Val_vs_Std_Val!L$2:L$100,U_Val_vs_Std_Val!M$2:M$100)),MAS_Pre_Staging_2_Manual_Entry!L80,_xlfn.XLOOKUP(MAS_Pre_Staging_2_Manual_Entry!L80,U_Val_vs_Std_Val!L$2:L$100,U_Val_vs_Std_Val!M$2:M$100))</f>
        <v>Homegrown</v>
      </c>
      <c r="M80" s="32" t="str">
        <f>MAS_Pre_Staging_2_Manual_Entry!M80</f>
        <v>.Net</v>
      </c>
      <c r="N80" s="32" t="str">
        <f>IF(ISERROR(_xlfn.XLOOKUP(MAS_Pre_Staging_2_Manual_Entry!N80,U_Val_vs_Std_Val!N$2:N$100,U_Val_vs_Std_Val!O$2:O$100)),MAS_Pre_Staging_2_Manual_Entry!N80,_xlfn.XLOOKUP(MAS_Pre_Staging_2_Manual_Entry!N80,U_Val_vs_Std_Val!N$2:N$100,U_Val_vs_Std_Val!O$2:O$100))</f>
        <v>Website</v>
      </c>
      <c r="O80" s="32" t="str">
        <f>IF(ISERROR(_xlfn.XLOOKUP(MAS_Pre_Staging_2_Manual_Entry!O80,U_Val_vs_Std_Val!P$2:P$100,U_Val_vs_Std_Val!Q$2:Q$100)),MAS_Pre_Staging_2_Manual_Entry!O80,_xlfn.XLOOKUP(MAS_Pre_Staging_2_Manual_Entry!O80,U_Val_vs_Std_Val!P$2:P$100,U_Val_vs_Std_Val!Q$2:Q$100))</f>
        <v>On-Prem</v>
      </c>
      <c r="P80" s="32" t="str">
        <f>IF(ISERROR(_xlfn.XLOOKUP(MAS_Pre_Staging_2_Manual_Entry!P80,U_Val_vs_Std_Val!R$2:R$100,U_Val_vs_Std_Val!S$2:S$100)),MAS_Pre_Staging_2_Manual_Entry!P80,_xlfn.XLOOKUP(MAS_Pre_Staging_2_Manual_Entry!P80,U_Val_vs_Std_Val!R$2:R$100,U_Val_vs_Std_Val!S$2:S$100))</f>
        <v>3-tier (or more)</v>
      </c>
      <c r="Q80" s="32" t="str">
        <f>MAS_Pre_Staging_2_Manual_Entry!Q80</f>
        <v xml:space="preserve">
Integrating targets &amp; achievements on policy parameters for Sales</v>
      </c>
      <c r="R80" s="32" t="str">
        <f>IF(ISERROR(_xlfn.XLOOKUP(MAS_Pre_Staging_2_Manual_Entry!R80,U_Val_vs_Std_Val!T$2:T$100,U_Val_vs_Std_Val!U$2:U$100)),MAS_Pre_Staging_2_Manual_Entry!R80,_xlfn.XLOOKUP(MAS_Pre_Staging_2_Manual_Entry!R80,U_Val_vs_Std_Val!T$2:T$100,U_Val_vs_Std_Val!U$2:U$100))</f>
        <v>ReportingandAnalytics</v>
      </c>
      <c r="S80" s="32" t="str">
        <f>MAS_Pre_Staging_2_Manual_Entry!S80</f>
        <v>Internal Facing Reporting &amp; Analysis</v>
      </c>
      <c r="T80" s="32" t="str">
        <f>MAS_Pre_Staging_2_Manual_Entry!T80</f>
        <v>Manual Entry Req</v>
      </c>
      <c r="U80" s="32" t="str">
        <f>MAS_Pre_Staging_2_Manual_Entry!U80</f>
        <v>Manual Entry Req</v>
      </c>
      <c r="V80" s="32" t="str">
        <f>MAS_Pre_Staging_2_Manual_Entry!V80</f>
        <v>Manual Entry Req</v>
      </c>
      <c r="W80" s="32" t="str">
        <f>IF(ISERROR(_xlfn.XLOOKUP(MAS_Pre_Staging_2_Manual_Entry!W80,U_Val_vs_Std_Val!V$2:V$100,U_Val_vs_Std_Val!W$2:W$100)),MAS_Pre_Staging_2_Manual_Entry!W80,_xlfn.XLOOKUP(MAS_Pre_Staging_2_Manual_Entry!W80,U_Val_vs_Std_Val!V$2:V$100,U_Val_vs_Std_Val!W$2:W$100))</f>
        <v xml:space="preserve">Business operations </v>
      </c>
      <c r="X80" s="32" t="str">
        <f>IF(ISERROR(_xlfn.XLOOKUP(MAS_Pre_Staging_2_Manual_Entry!X80,U_Val_vs_Std_Val!X$2:X$100,U_Val_vs_Std_Val!Y$2:Y$100)),MAS_Pre_Staging_2_Manual_Entry!X80,_xlfn.XLOOKUP(MAS_Pre_Staging_2_Manual_Entry!X80,U_Val_vs_Std_Val!X$2:X$100,U_Val_vs_Std_Val!Y$2:Y$100))</f>
        <v>Essential - Productivity of critical business operations,</v>
      </c>
      <c r="Y80" s="32" t="str">
        <f>IF(ISERROR(_xlfn.XLOOKUP(MAS_Pre_Staging_2_Manual_Entry!Y80,U_Val_vs_Std_Val!Z$2:Z$100,U_Val_vs_Std_Val!AA$2:AA$100)),MAS_Pre_Staging_2_Manual_Entry!Y80,_xlfn.XLOOKUP(MAS_Pre_Staging_2_Manual_Entry!Y80,U_Val_vs_Std_Val!Z$2:Z$100,U_Val_vs_Std_Val!AA$2:AA$100))</f>
        <v>Confidential</v>
      </c>
      <c r="Z80" s="32" t="str">
        <f>IF(ISERROR(_xlfn.XLOOKUP(MAS_Pre_Staging_2_Manual_Entry!Z80,U_Val_vs_Std_Val!AB$2:AB$100,U_Val_vs_Std_Val!AC$2:AC$100)),MAS_Pre_Staging_2_Manual_Entry!Z80,_xlfn.XLOOKUP(MAS_Pre_Staging_2_Manual_Entry!Z80,U_Val_vs_Std_Val!AB$2:AB$100,U_Val_vs_Std_Val!AC$2:AC$100))</f>
        <v>&gt;1000</v>
      </c>
      <c r="AA80" s="32" t="str">
        <f>IF(ISERROR(_xlfn.XLOOKUP(MAS_Pre_Staging_2_Manual_Entry!AA80,U_Val_vs_Std_Val!AD$2:AD$100,U_Val_vs_Std_Val!AE$2:AE$100)),MAS_Pre_Staging_2_Manual_Entry!AA80,_xlfn.XLOOKUP(MAS_Pre_Staging_2_Manual_Entry!AA80,U_Val_vs_Std_Val!AD$2:AD$100,U_Val_vs_Std_Val!AE$2:AE$100))</f>
        <v>Low number of incoming/outgoing linkages (&lt; 5)</v>
      </c>
      <c r="AB80" s="32" t="str">
        <f>IF(ISERROR(_xlfn.XLOOKUP(MAS_Pre_Staging_2_Manual_Entry!AB80,U_Val_vs_Std_Val!AF$2:AF$100,U_Val_vs_Std_Val!AG$2:AG$100)),MAS_Pre_Staging_2_Manual_Entry!AB80,_xlfn.XLOOKUP(MAS_Pre_Staging_2_Manual_Entry!AB80,U_Val_vs_Std_Val!AF$2:AF$100,U_Val_vs_Std_Val!AG$2:AG$100))</f>
        <v xml:space="preserve">Single database type
</v>
      </c>
      <c r="AC80" s="32" t="str">
        <f>IF(ISERROR(_xlfn.XLOOKUP(MAS_Pre_Staging_2_Manual_Entry!AC80,U_Val_vs_Std_Val!AH$2:AH$100,U_Val_vs_Std_Val!AI$2:AI$100)),MAS_Pre_Staging_2_Manual_Entry!AC80,_xlfn.XLOOKUP(MAS_Pre_Staging_2_Manual_Entry!AC80,U_Val_vs_Std_Val!AH$2:AH$100,U_Val_vs_Std_Val!AI$2:AI$100))</f>
        <v>2-3 dominant languages/technologies used</v>
      </c>
      <c r="AD80" s="32" t="str">
        <f>IF(ISERROR(_xlfn.XLOOKUP(MAS_Pre_Staging_2_Manual_Entry!AD80,U_Val_vs_Std_Val!AJ$2:AJ$100,U_Val_vs_Std_Val!AK$2:AK$100)),MAS_Pre_Staging_2_Manual_Entry!AD80,_xlfn.XLOOKUP(MAS_Pre_Staging_2_Manual_Entry!AD80,U_Val_vs_Std_Val!AJ$2:AJ$100,U_Val_vs_Std_Val!AK$2:AK$100))</f>
        <v>Internal Support</v>
      </c>
      <c r="AE80" s="32" t="str">
        <f>IF(ISERROR(_xlfn.XLOOKUP(MAS_Pre_Staging_2_Manual_Entry!AE80,U_Val_vs_Std_Val!AL$2:AL$100,U_Val_vs_Std_Val!AM$2:AM$100)),MAS_Pre_Staging_2_Manual_Entry!AE80,_xlfn.XLOOKUP(MAS_Pre_Staging_2_Manual_Entry!AE80,U_Val_vs_Std_Val!AL$2:AL$100,U_Val_vs_Std_Val!AM$2:AM$100))</f>
        <v>Standard skill set</v>
      </c>
      <c r="AF80" s="32" t="str">
        <f>IF(ISERROR(_xlfn.XLOOKUP(MAS_Pre_Staging_2_Manual_Entry!AF80,U_Val_vs_Std_Val!AN$2:AN$100,U_Val_vs_Std_Val!AO$2:AO$100)),MAS_Pre_Staging_2_Manual_Entry!AF80,_xlfn.XLOOKUP(MAS_Pre_Staging_2_Manual_Entry!AF80,U_Val_vs_Std_Val!AN$2:AN$100,U_Val_vs_Std_Val!AO$2:AO$100))</f>
        <v>Unknown</v>
      </c>
      <c r="AG80" s="32" t="str">
        <f>IF(ISERROR(_xlfn.XLOOKUP(MAS_Pre_Staging_2_Manual_Entry!AG80,U_Val_vs_Std_Val!AP$2:AP$100,U_Val_vs_Std_Val!AQ$2:AQ$100)),MAS_Pre_Staging_2_Manual_Entry!AG80,_xlfn.XLOOKUP(MAS_Pre_Staging_2_Manual_Entry!AG80,U_Val_vs_Std_Val!AP$2:AP$100,U_Val_vs_Std_Val!AQ$2:AQ$100))</f>
        <v xml:space="preserve"> Maintenance</v>
      </c>
      <c r="AH80" s="32">
        <f>IF(ISERROR(_xlfn.XLOOKUP(MAS_Pre_Staging_2_Manual_Entry!AH80,U_Val_vs_Std_Val!AR$2:AR$100,U_Val_vs_Std_Val!AS$2:AS$100)),MAS_Pre_Staging_2_Manual_Entry!AH80,_xlfn.XLOOKUP(MAS_Pre_Staging_2_Manual_Entry!AH80,U_Val_vs_Std_Val!AR$2:AR$100,U_Val_vs_Std_Val!AS$2:AS$100))</f>
        <v>0</v>
      </c>
      <c r="AI80" s="32">
        <f>IF(ISERROR(_xlfn.XLOOKUP(MAS_Pre_Staging_2_Manual_Entry!AI80,U_Val_vs_Std_Val!AT$2:AT$100,U_Val_vs_Std_Val!AU$2:AU$100)),MAS_Pre_Staging_2_Manual_Entry!AI80,_xlfn.XLOOKUP(MAS_Pre_Staging_2_Manual_Entry!AI80,U_Val_vs_Std_Val!AT$2:AT$100,U_Val_vs_Std_Val!AU$2:AU$100))</f>
        <v>0</v>
      </c>
      <c r="AJ80" s="32">
        <f>IF(ISERROR(_xlfn.XLOOKUP(MAS_Pre_Staging_2_Manual_Entry!AJ80,U_Val_vs_Std_Val!AV$2:AV$100,U_Val_vs_Std_Val!AW$2:AW$100)),MAS_Pre_Staging_2_Manual_Entry!AJ80,_xlfn.XLOOKUP(MAS_Pre_Staging_2_Manual_Entry!AJ80,U_Val_vs_Std_Val!AV$2:AV$100,U_Val_vs_Std_Val!AW$2:AW$100))</f>
        <v>0</v>
      </c>
      <c r="AK80" s="32" t="str">
        <f>IF(ISERROR(_xlfn.XLOOKUP(MAS_Pre_Staging_2_Manual_Entry!AK80,U_Val_vs_Std_Val!AX$2:AX$100,U_Val_vs_Std_Val!AY$2:AY$100)),MAS_Pre_Staging_2_Manual_Entry!AK80,_xlfn.XLOOKUP(MAS_Pre_Staging_2_Manual_Entry!AK80,U_Val_vs_Std_Val!AX$2:AX$100,U_Val_vs_Std_Val!AY$2:AY$100))</f>
        <v>No, but possible</v>
      </c>
      <c r="AL80" s="32" t="str">
        <f>IF(ISERROR(_xlfn.XLOOKUP(MAS_Pre_Staging_2_Manual_Entry!AL80,U_Val_vs_Std_Val!AZ$2:AZ$100,U_Val_vs_Std_Val!BA$2:BA$100)),MAS_Pre_Staging_2_Manual_Entry!AL80,_xlfn.XLOOKUP(MAS_Pre_Staging_2_Manual_Entry!AL80,U_Val_vs_Std_Val!AZ$2:AZ$100,U_Val_vs_Std_Val!BA$2:BA$100))</f>
        <v>No, but possible</v>
      </c>
      <c r="AM80" s="32" t="str">
        <f>IF(ISERROR(_xlfn.XLOOKUP(MAS_Pre_Staging_2_Manual_Entry!AM80,U_Val_vs_Std_Val!BB$2:BB$100,U_Val_vs_Std_Val!BC$2:BC$100)),MAS_Pre_Staging_2_Manual_Entry!AM80,_xlfn.XLOOKUP(MAS_Pre_Staging_2_Manual_Entry!AM80,U_Val_vs_Std_Val!BB$2:BB$100,U_Val_vs_Std_Val!BC$2:BC$100))</f>
        <v>No, but possible</v>
      </c>
      <c r="AN80" s="32" t="str">
        <f>IF(ISERROR(_xlfn.XLOOKUP(MAS_Pre_Staging_2_Manual_Entry!AN80,U_Val_vs_Std_Val!BD$2:BD$100,U_Val_vs_Std_Val!BE$2:BE$100)),MAS_Pre_Staging_2_Manual_Entry!AN80,_xlfn.XLOOKUP(MAS_Pre_Staging_2_Manual_Entry!AN80,U_Val_vs_Std_Val!BD$2:BD$100,U_Val_vs_Std_Val!BE$2:BE$100))</f>
        <v xml:space="preserve">Yes
</v>
      </c>
      <c r="AO80" s="32" t="str">
        <f>IF(ISERROR(_xlfn.XLOOKUP(MAS_Pre_Staging_2_Manual_Entry!AO80,U_Val_vs_Std_Val!AN$2:AN$13,U_Val_vs_Std_Val!AO$2:AO$13)),MAS_Pre_Staging_2_Manual_Entry!AO80,_xlfn.XLOOKUP(MAS_Pre_Staging_2_Manual_Entry!AO80,U_Val_vs_Std_Val!AN$2:AN$13,U_Val_vs_Std_Val!AO$2:AO$13))</f>
        <v>Sales Automation</v>
      </c>
      <c r="AP80" s="32" t="str">
        <f>IF(ISERROR(_xlfn.XLOOKUP(MAS_Pre_Staging_2_Manual_Entry!AP80,U_Val_vs_Std_Val!AO$2:AO$13,U_Val_vs_Std_Val!AP$2:AP$13)),MAS_Pre_Staging_2_Manual_Entry!AP80,_xlfn.XLOOKUP(MAS_Pre_Staging_2_Manual_Entry!AP80,U_Val_vs_Std_Val!AO$2:AO$13,U_Val_vs_Std_Val!AP$2:AP$13))</f>
        <v>Manual Entry Req</v>
      </c>
      <c r="AT80" s="166" t="s">
        <v>49</v>
      </c>
    </row>
    <row r="81" spans="1:46" ht="135" x14ac:dyDescent="0.25">
      <c r="A81" s="97" t="str">
        <f>MAS_Pre_Staging_263[[#This Row],[Source ID]]</f>
        <v>CMDB.114</v>
      </c>
      <c r="B81" s="96" t="str">
        <f>MAS_Pre_Staging_263[[#This Row],[M1 : Name of All Applications tagged to Canada]]</f>
        <v>Ecredit - Credit Approval System, BDR, Interest Calc</v>
      </c>
      <c r="C81" s="96" t="str">
        <f>MAS_Pre_Staging_263[[#This Row],[Region]]</f>
        <v>APAC</v>
      </c>
      <c r="D81" s="96" t="str">
        <f>MAS_Pre_Staging_263[[#This Row],[Is it present in Odyssey File? (Y/N)]]</f>
        <v>Y</v>
      </c>
      <c r="E81" s="96" t="str">
        <f>MAS_Pre_Staging_263[[#This Row],[M1. Source of File]]</f>
        <v>APAC</v>
      </c>
      <c r="F81" s="96" t="str">
        <f>MAS_Pre_Staging_263[[#This Row],[M2 : Listed CMDB Application Owner]]</f>
        <v>Shailaja Nair</v>
      </c>
      <c r="G81" s="96" t="str">
        <f>MAS_Pre_Staging_263[[#This Row],[M2: Listed Region Owner]]</f>
        <v>Hridayananda Das</v>
      </c>
      <c r="H81" s="96" t="str">
        <f>MAS_Pre_Staging_263[[#This Row],[Identify Current Region Owner]]</f>
        <v>Hridayananda Das</v>
      </c>
      <c r="I81" s="32" t="str">
        <f>IF(ISERROR(_xlfn.XLOOKUP(MAS_Pre_Staging_2_Manual_Entry!I81,U_Val_vs_Std_Val!H$2:H$100,U_Val_vs_Std_Val!I$2:I$100)),MAS_Pre_Staging_2_Manual_Entry!I81,_xlfn.XLOOKUP(MAS_Pre_Staging_2_Manual_Entry!I81,U_Val_vs_Std_Val!H$2:H$100,U_Val_vs_Std_Val!I$2:I$100))</f>
        <v>Active</v>
      </c>
      <c r="J81" s="32" t="str">
        <f>IF(ISERROR(_xlfn.XLOOKUP(MAS_Pre_Staging_2_Manual_Entry!J81,U_Val_vs_Std_Val!J$2:J$100,U_Val_vs_Std_Val!K$2:K$100)),MAS_Pre_Staging_2_Manual_Entry!J81,_xlfn.XLOOKUP(MAS_Pre_Staging_2_Manual_Entry!J81,U_Val_vs_Std_Val!J$2:J$100,U_Val_vs_Std_Val!K$2:K$100))</f>
        <v>Credit</v>
      </c>
      <c r="K81" s="32" t="str">
        <f>MAS_Pre_Staging_2_Manual_Entry!K81</f>
        <v>APAC,,,APAC</v>
      </c>
      <c r="L81" s="32" t="str">
        <f>IF(ISERROR(_xlfn.XLOOKUP(MAS_Pre_Staging_2_Manual_Entry!L81,U_Val_vs_Std_Val!L$2:L$100,U_Val_vs_Std_Val!M$2:M$100)),MAS_Pre_Staging_2_Manual_Entry!L81,_xlfn.XLOOKUP(MAS_Pre_Staging_2_Manual_Entry!L81,U_Val_vs_Std_Val!L$2:L$100,U_Val_vs_Std_Val!M$2:M$100))</f>
        <v>Homegrown</v>
      </c>
      <c r="M81" s="32" t="str">
        <f>MAS_Pre_Staging_2_Manual_Entry!M81</f>
        <v>.Net</v>
      </c>
      <c r="N81" s="32" t="str">
        <f>IF(ISERROR(_xlfn.XLOOKUP(MAS_Pre_Staging_2_Manual_Entry!N81,U_Val_vs_Std_Val!N$2:N$100,U_Val_vs_Std_Val!O$2:O$100)),MAS_Pre_Staging_2_Manual_Entry!N81,_xlfn.XLOOKUP(MAS_Pre_Staging_2_Manual_Entry!N81,U_Val_vs_Std_Val!N$2:N$100,U_Val_vs_Std_Val!O$2:O$100))</f>
        <v>Website</v>
      </c>
      <c r="O81" s="32" t="str">
        <f>IF(ISERROR(_xlfn.XLOOKUP(MAS_Pre_Staging_2_Manual_Entry!O81,U_Val_vs_Std_Val!P$2:P$100,U_Val_vs_Std_Val!Q$2:Q$100)),MAS_Pre_Staging_2_Manual_Entry!O81,_xlfn.XLOOKUP(MAS_Pre_Staging_2_Manual_Entry!O81,U_Val_vs_Std_Val!P$2:P$100,U_Val_vs_Std_Val!Q$2:Q$100))</f>
        <v>On-Prem</v>
      </c>
      <c r="P81" s="32" t="str">
        <f>IF(ISERROR(_xlfn.XLOOKUP(MAS_Pre_Staging_2_Manual_Entry!P81,U_Val_vs_Std_Val!R$2:R$100,U_Val_vs_Std_Val!S$2:S$100)),MAS_Pre_Staging_2_Manual_Entry!P81,_xlfn.XLOOKUP(MAS_Pre_Staging_2_Manual_Entry!P81,U_Val_vs_Std_Val!R$2:R$100,U_Val_vs_Std_Val!S$2:S$100))</f>
        <v>3-tier (or more)</v>
      </c>
      <c r="Q81" s="32" t="str">
        <f>MAS_Pre_Staging_2_Manual_Entry!Q81</f>
        <v xml:space="preserve">
Generation &amp; approval workflow for credit limit, temp limits and Big Deal requests for customers, Customer Creation (KYC document management)</v>
      </c>
      <c r="R81" s="32" t="str">
        <f>IF(ISERROR(_xlfn.XLOOKUP(MAS_Pre_Staging_2_Manual_Entry!R81,U_Val_vs_Std_Val!T$2:T$100,U_Val_vs_Std_Val!U$2:U$100)),MAS_Pre_Staging_2_Manual_Entry!R81,_xlfn.XLOOKUP(MAS_Pre_Staging_2_Manual_Entry!R81,U_Val_vs_Std_Val!T$2:T$100,U_Val_vs_Std_Val!U$2:U$100))</f>
        <v>Credit</v>
      </c>
      <c r="S81" s="32" t="str">
        <f>MAS_Pre_Staging_2_Manual_Entry!S81</f>
        <v>CustomerCredit</v>
      </c>
      <c r="T81" s="32" t="str">
        <f>MAS_Pre_Staging_2_Manual_Entry!T81</f>
        <v>CustomerCreditReview</v>
      </c>
      <c r="U81" s="32" t="str">
        <f>MAS_Pre_Staging_2_Manual_Entry!U81</f>
        <v>Credit Master Data Management</v>
      </c>
      <c r="V81" s="32" t="str">
        <f>MAS_Pre_Staging_2_Manual_Entry!V81</f>
        <v>Manual Entry Req</v>
      </c>
      <c r="W81" s="32" t="str">
        <f>IF(ISERROR(_xlfn.XLOOKUP(MAS_Pre_Staging_2_Manual_Entry!W81,U_Val_vs_Std_Val!V$2:V$100,U_Val_vs_Std_Val!W$2:W$100)),MAS_Pre_Staging_2_Manual_Entry!W81,_xlfn.XLOOKUP(MAS_Pre_Staging_2_Manual_Entry!W81,U_Val_vs_Std_Val!V$2:V$100,U_Val_vs_Std_Val!W$2:W$100))</f>
        <v xml:space="preserve">Business operations </v>
      </c>
      <c r="X81" s="32" t="str">
        <f>IF(ISERROR(_xlfn.XLOOKUP(MAS_Pre_Staging_2_Manual_Entry!X81,U_Val_vs_Std_Val!X$2:X$100,U_Val_vs_Std_Val!Y$2:Y$100)),MAS_Pre_Staging_2_Manual_Entry!X81,_xlfn.XLOOKUP(MAS_Pre_Staging_2_Manual_Entry!X81,U_Val_vs_Std_Val!X$2:X$100,U_Val_vs_Std_Val!Y$2:Y$100))</f>
        <v>Essential - Productivity of critical business operations,</v>
      </c>
      <c r="Y81" s="32" t="str">
        <f>IF(ISERROR(_xlfn.XLOOKUP(MAS_Pre_Staging_2_Manual_Entry!Y81,U_Val_vs_Std_Val!Z$2:Z$100,U_Val_vs_Std_Val!AA$2:AA$100)),MAS_Pre_Staging_2_Manual_Entry!Y81,_xlfn.XLOOKUP(MAS_Pre_Staging_2_Manual_Entry!Y81,U_Val_vs_Std_Val!Z$2:Z$100,U_Val_vs_Std_Val!AA$2:AA$100))</f>
        <v>Non Confidential</v>
      </c>
      <c r="Z81" s="32" t="str">
        <f>IF(ISERROR(_xlfn.XLOOKUP(MAS_Pre_Staging_2_Manual_Entry!Z81,U_Val_vs_Std_Val!AB$2:AB$100,U_Val_vs_Std_Val!AC$2:AC$100)),MAS_Pre_Staging_2_Manual_Entry!Z81,_xlfn.XLOOKUP(MAS_Pre_Staging_2_Manual_Entry!Z81,U_Val_vs_Std_Val!AB$2:AB$100,U_Val_vs_Std_Val!AC$2:AC$100))</f>
        <v>500-1000</v>
      </c>
      <c r="AA81" s="32" t="str">
        <f>IF(ISERROR(_xlfn.XLOOKUP(MAS_Pre_Staging_2_Manual_Entry!AA81,U_Val_vs_Std_Val!AD$2:AD$100,U_Val_vs_Std_Val!AE$2:AE$100)),MAS_Pre_Staging_2_Manual_Entry!AA81,_xlfn.XLOOKUP(MAS_Pre_Staging_2_Manual_Entry!AA81,U_Val_vs_Std_Val!AD$2:AD$100,U_Val_vs_Std_Val!AE$2:AE$100))</f>
        <v>Low number of incoming/outgoing linkages (&lt; 5)</v>
      </c>
      <c r="AB81" s="32" t="str">
        <f>IF(ISERROR(_xlfn.XLOOKUP(MAS_Pre_Staging_2_Manual_Entry!AB81,U_Val_vs_Std_Val!AF$2:AF$100,U_Val_vs_Std_Val!AG$2:AG$100)),MAS_Pre_Staging_2_Manual_Entry!AB81,_xlfn.XLOOKUP(MAS_Pre_Staging_2_Manual_Entry!AB81,U_Val_vs_Std_Val!AF$2:AF$100,U_Val_vs_Std_Val!AG$2:AG$100))</f>
        <v xml:space="preserve">Single database type
</v>
      </c>
      <c r="AC81" s="32" t="str">
        <f>IF(ISERROR(_xlfn.XLOOKUP(MAS_Pre_Staging_2_Manual_Entry!AC81,U_Val_vs_Std_Val!AH$2:AH$100,U_Val_vs_Std_Val!AI$2:AI$100)),MAS_Pre_Staging_2_Manual_Entry!AC81,_xlfn.XLOOKUP(MAS_Pre_Staging_2_Manual_Entry!AC81,U_Val_vs_Std_Val!AH$2:AH$100,U_Val_vs_Std_Val!AI$2:AI$100))</f>
        <v>2-3 dominant languages/technologies used</v>
      </c>
      <c r="AD81" s="32" t="str">
        <f>IF(ISERROR(_xlfn.XLOOKUP(MAS_Pre_Staging_2_Manual_Entry!AD81,U_Val_vs_Std_Val!AJ$2:AJ$100,U_Val_vs_Std_Val!AK$2:AK$100)),MAS_Pre_Staging_2_Manual_Entry!AD81,_xlfn.XLOOKUP(MAS_Pre_Staging_2_Manual_Entry!AD81,U_Val_vs_Std_Val!AJ$2:AJ$100,U_Val_vs_Std_Val!AK$2:AK$100))</f>
        <v>Internal Support</v>
      </c>
      <c r="AE81" s="32" t="str">
        <f>IF(ISERROR(_xlfn.XLOOKUP(MAS_Pre_Staging_2_Manual_Entry!AE81,U_Val_vs_Std_Val!AL$2:AL$100,U_Val_vs_Std_Val!AM$2:AM$100)),MAS_Pre_Staging_2_Manual_Entry!AE81,_xlfn.XLOOKUP(MAS_Pre_Staging_2_Manual_Entry!AE81,U_Val_vs_Std_Val!AL$2:AL$100,U_Val_vs_Std_Val!AM$2:AM$100))</f>
        <v>Standard skill set</v>
      </c>
      <c r="AF81" s="32" t="str">
        <f>IF(ISERROR(_xlfn.XLOOKUP(MAS_Pre_Staging_2_Manual_Entry!AF81,U_Val_vs_Std_Val!AN$2:AN$100,U_Val_vs_Std_Val!AO$2:AO$100)),MAS_Pre_Staging_2_Manual_Entry!AF81,_xlfn.XLOOKUP(MAS_Pre_Staging_2_Manual_Entry!AF81,U_Val_vs_Std_Val!AN$2:AN$100,U_Val_vs_Std_Val!AO$2:AO$100))</f>
        <v>Unknown</v>
      </c>
      <c r="AG81" s="32" t="str">
        <f>IF(ISERROR(_xlfn.XLOOKUP(MAS_Pre_Staging_2_Manual_Entry!AG81,U_Val_vs_Std_Val!AP$2:AP$100,U_Val_vs_Std_Val!AQ$2:AQ$100)),MAS_Pre_Staging_2_Manual_Entry!AG81,_xlfn.XLOOKUP(MAS_Pre_Staging_2_Manual_Entry!AG81,U_Val_vs_Std_Val!AP$2:AP$100,U_Val_vs_Std_Val!AQ$2:AQ$100))</f>
        <v xml:space="preserve"> Maintenance</v>
      </c>
      <c r="AH81" s="32">
        <f>IF(ISERROR(_xlfn.XLOOKUP(MAS_Pre_Staging_2_Manual_Entry!AH81,U_Val_vs_Std_Val!AR$2:AR$100,U_Val_vs_Std_Val!AS$2:AS$100)),MAS_Pre_Staging_2_Manual_Entry!AH81,_xlfn.XLOOKUP(MAS_Pre_Staging_2_Manual_Entry!AH81,U_Val_vs_Std_Val!AR$2:AR$100,U_Val_vs_Std_Val!AS$2:AS$100))</f>
        <v>0</v>
      </c>
      <c r="AI81" s="32">
        <f>IF(ISERROR(_xlfn.XLOOKUP(MAS_Pre_Staging_2_Manual_Entry!AI81,U_Val_vs_Std_Val!AT$2:AT$100,U_Val_vs_Std_Val!AU$2:AU$100)),MAS_Pre_Staging_2_Manual_Entry!AI81,_xlfn.XLOOKUP(MAS_Pre_Staging_2_Manual_Entry!AI81,U_Val_vs_Std_Val!AT$2:AT$100,U_Val_vs_Std_Val!AU$2:AU$100))</f>
        <v>0</v>
      </c>
      <c r="AJ81" s="32">
        <f>IF(ISERROR(_xlfn.XLOOKUP(MAS_Pre_Staging_2_Manual_Entry!AJ81,U_Val_vs_Std_Val!AV$2:AV$100,U_Val_vs_Std_Val!AW$2:AW$100)),MAS_Pre_Staging_2_Manual_Entry!AJ81,_xlfn.XLOOKUP(MAS_Pre_Staging_2_Manual_Entry!AJ81,U_Val_vs_Std_Val!AV$2:AV$100,U_Val_vs_Std_Val!AW$2:AW$100))</f>
        <v>0</v>
      </c>
      <c r="AK81" s="32" t="str">
        <f>IF(ISERROR(_xlfn.XLOOKUP(MAS_Pre_Staging_2_Manual_Entry!AK81,U_Val_vs_Std_Val!AX$2:AX$100,U_Val_vs_Std_Val!AY$2:AY$100)),MAS_Pre_Staging_2_Manual_Entry!AK81,_xlfn.XLOOKUP(MAS_Pre_Staging_2_Manual_Entry!AK81,U_Val_vs_Std_Val!AX$2:AX$100,U_Val_vs_Std_Val!AY$2:AY$100))</f>
        <v>No, but possible</v>
      </c>
      <c r="AL81" s="32" t="str">
        <f>IF(ISERROR(_xlfn.XLOOKUP(MAS_Pre_Staging_2_Manual_Entry!AL81,U_Val_vs_Std_Val!AZ$2:AZ$100,U_Val_vs_Std_Val!BA$2:BA$100)),MAS_Pre_Staging_2_Manual_Entry!AL81,_xlfn.XLOOKUP(MAS_Pre_Staging_2_Manual_Entry!AL81,U_Val_vs_Std_Val!AZ$2:AZ$100,U_Val_vs_Std_Val!BA$2:BA$100))</f>
        <v>No, but possible</v>
      </c>
      <c r="AM81" s="32" t="str">
        <f>IF(ISERROR(_xlfn.XLOOKUP(MAS_Pre_Staging_2_Manual_Entry!AM81,U_Val_vs_Std_Val!BB$2:BB$100,U_Val_vs_Std_Val!BC$2:BC$100)),MAS_Pre_Staging_2_Manual_Entry!AM81,_xlfn.XLOOKUP(MAS_Pre_Staging_2_Manual_Entry!AM81,U_Val_vs_Std_Val!BB$2:BB$100,U_Val_vs_Std_Val!BC$2:BC$100))</f>
        <v>No, but possible</v>
      </c>
      <c r="AN81" s="32" t="str">
        <f>IF(ISERROR(_xlfn.XLOOKUP(MAS_Pre_Staging_2_Manual_Entry!AN81,U_Val_vs_Std_Val!BD$2:BD$100,U_Val_vs_Std_Val!BE$2:BE$100)),MAS_Pre_Staging_2_Manual_Entry!AN81,_xlfn.XLOOKUP(MAS_Pre_Staging_2_Manual_Entry!AN81,U_Val_vs_Std_Val!BD$2:BD$100,U_Val_vs_Std_Val!BE$2:BE$100))</f>
        <v xml:space="preserve">Yes
</v>
      </c>
      <c r="AO81" s="32" t="str">
        <f>IF(ISERROR(_xlfn.XLOOKUP(MAS_Pre_Staging_2_Manual_Entry!AO81,U_Val_vs_Std_Val!AN$2:AN$13,U_Val_vs_Std_Val!AO$2:AO$13)),MAS_Pre_Staging_2_Manual_Entry!AO81,_xlfn.XLOOKUP(MAS_Pre_Staging_2_Manual_Entry!AO81,U_Val_vs_Std_Val!AN$2:AN$13,U_Val_vs_Std_Val!AO$2:AO$13))</f>
        <v>Workflow</v>
      </c>
      <c r="AP81" s="32" t="str">
        <f>IF(ISERROR(_xlfn.XLOOKUP(MAS_Pre_Staging_2_Manual_Entry!AP81,U_Val_vs_Std_Val!AO$2:AO$13,U_Val_vs_Std_Val!AP$2:AP$13)),MAS_Pre_Staging_2_Manual_Entry!AP81,_xlfn.XLOOKUP(MAS_Pre_Staging_2_Manual_Entry!AP81,U_Val_vs_Std_Val!AO$2:AO$13,U_Val_vs_Std_Val!AP$2:AP$13))</f>
        <v>Manual Entry Req</v>
      </c>
      <c r="AT81" s="166" t="s">
        <v>175</v>
      </c>
    </row>
    <row r="82" spans="1:46" ht="105" x14ac:dyDescent="0.25">
      <c r="A82" s="97" t="str">
        <f>MAS_Pre_Staging_263[[#This Row],[Source ID]]</f>
        <v>CMDB.115</v>
      </c>
      <c r="B82" s="96" t="str">
        <f>MAS_Pre_Staging_263[[#This Row],[M1 : Name of All Applications tagged to Canada]]</f>
        <v>EPNL</v>
      </c>
      <c r="C82" s="96" t="str">
        <f>MAS_Pre_Staging_263[[#This Row],[Region]]</f>
        <v>APAC</v>
      </c>
      <c r="D82" s="96" t="str">
        <f>MAS_Pre_Staging_263[[#This Row],[Is it present in Odyssey File? (Y/N)]]</f>
        <v>Y</v>
      </c>
      <c r="E82" s="96" t="str">
        <f>MAS_Pre_Staging_263[[#This Row],[M1. Source of File]]</f>
        <v>APAC</v>
      </c>
      <c r="F82" s="96" t="str">
        <f>MAS_Pre_Staging_263[[#This Row],[M2 : Listed CMDB Application Owner]]</f>
        <v>Shailaja Nair</v>
      </c>
      <c r="G82" s="96" t="str">
        <f>MAS_Pre_Staging_263[[#This Row],[M2: Listed Region Owner]]</f>
        <v>Hridayananda Das</v>
      </c>
      <c r="H82" s="96" t="str">
        <f>MAS_Pre_Staging_263[[#This Row],[Identify Current Region Owner]]</f>
        <v>Hridayananda Das</v>
      </c>
      <c r="I82" s="32" t="str">
        <f>IF(ISERROR(_xlfn.XLOOKUP(MAS_Pre_Staging_2_Manual_Entry!I82,U_Val_vs_Std_Val!H$2:H$100,U_Val_vs_Std_Val!I$2:I$100)),MAS_Pre_Staging_2_Manual_Entry!I82,_xlfn.XLOOKUP(MAS_Pre_Staging_2_Manual_Entry!I82,U_Val_vs_Std_Val!H$2:H$100,U_Val_vs_Std_Val!I$2:I$100))</f>
        <v>Active</v>
      </c>
      <c r="J82" s="32" t="str">
        <f>IF(ISERROR(_xlfn.XLOOKUP(MAS_Pre_Staging_2_Manual_Entry!J82,U_Val_vs_Std_Val!J$2:J$100,U_Val_vs_Std_Val!K$2:K$100)),MAS_Pre_Staging_2_Manual_Entry!J82,_xlfn.XLOOKUP(MAS_Pre_Staging_2_Manual_Entry!J82,U_Val_vs_Std_Val!J$2:J$100,U_Val_vs_Std_Val!K$2:K$100))</f>
        <v>Finance</v>
      </c>
      <c r="K82" s="32" t="str">
        <f>MAS_Pre_Staging_2_Manual_Entry!K82</f>
        <v>APAC,,,APAC</v>
      </c>
      <c r="L82" s="32" t="str">
        <f>IF(ISERROR(_xlfn.XLOOKUP(MAS_Pre_Staging_2_Manual_Entry!L82,U_Val_vs_Std_Val!L$2:L$100,U_Val_vs_Std_Val!M$2:M$100)),MAS_Pre_Staging_2_Manual_Entry!L82,_xlfn.XLOOKUP(MAS_Pre_Staging_2_Manual_Entry!L82,U_Val_vs_Std_Val!L$2:L$100,U_Val_vs_Std_Val!M$2:M$100))</f>
        <v>Homegrown</v>
      </c>
      <c r="M82" s="32" t="str">
        <f>MAS_Pre_Staging_2_Manual_Entry!M82</f>
        <v>.Net</v>
      </c>
      <c r="N82" s="32" t="str">
        <f>IF(ISERROR(_xlfn.XLOOKUP(MAS_Pre_Staging_2_Manual_Entry!N82,U_Val_vs_Std_Val!N$2:N$100,U_Val_vs_Std_Val!O$2:O$100)),MAS_Pre_Staging_2_Manual_Entry!N82,_xlfn.XLOOKUP(MAS_Pre_Staging_2_Manual_Entry!N82,U_Val_vs_Std_Val!N$2:N$100,U_Val_vs_Std_Val!O$2:O$100))</f>
        <v>Website</v>
      </c>
      <c r="O82" s="32" t="str">
        <f>IF(ISERROR(_xlfn.XLOOKUP(MAS_Pre_Staging_2_Manual_Entry!O82,U_Val_vs_Std_Val!P$2:P$100,U_Val_vs_Std_Val!Q$2:Q$100)),MAS_Pre_Staging_2_Manual_Entry!O82,_xlfn.XLOOKUP(MAS_Pre_Staging_2_Manual_Entry!O82,U_Val_vs_Std_Val!P$2:P$100,U_Val_vs_Std_Val!Q$2:Q$100))</f>
        <v>On-Prem</v>
      </c>
      <c r="P82" s="32" t="str">
        <f>IF(ISERROR(_xlfn.XLOOKUP(MAS_Pre_Staging_2_Manual_Entry!P82,U_Val_vs_Std_Val!R$2:R$100,U_Val_vs_Std_Val!S$2:S$100)),MAS_Pre_Staging_2_Manual_Entry!P82,_xlfn.XLOOKUP(MAS_Pre_Staging_2_Manual_Entry!P82,U_Val_vs_Std_Val!R$2:R$100,U_Val_vs_Std_Val!S$2:S$100))</f>
        <v>3-tier (or more)</v>
      </c>
      <c r="Q82" s="32" t="str">
        <f>MAS_Pre_Staging_2_Manual_Entry!Q82</f>
        <v xml:space="preserve">
Creation of GM sheet (P&amp;L) from underlying Finance portals and Impulse GL</v>
      </c>
      <c r="R82" s="32" t="str">
        <f>IF(ISERROR(_xlfn.XLOOKUP(MAS_Pre_Staging_2_Manual_Entry!R82,U_Val_vs_Std_Val!T$2:T$100,U_Val_vs_Std_Val!U$2:U$100)),MAS_Pre_Staging_2_Manual_Entry!R82,_xlfn.XLOOKUP(MAS_Pre_Staging_2_Manual_Entry!R82,U_Val_vs_Std_Val!T$2:T$100,U_Val_vs_Std_Val!U$2:U$100))</f>
        <v>FinanceandControlship</v>
      </c>
      <c r="S82" s="32" t="str">
        <f>MAS_Pre_Staging_2_Manual_Entry!S82</f>
        <v>Controllership</v>
      </c>
      <c r="T82" s="32" t="str">
        <f>MAS_Pre_Staging_2_Manual_Entry!T82</f>
        <v>Manual Entry Req</v>
      </c>
      <c r="U82" s="32" t="str">
        <f>MAS_Pre_Staging_2_Manual_Entry!U82</f>
        <v>Manual Entry Req</v>
      </c>
      <c r="V82" s="32" t="str">
        <f>MAS_Pre_Staging_2_Manual_Entry!V82</f>
        <v>Manual Entry Req</v>
      </c>
      <c r="W82" s="32" t="str">
        <f>IF(ISERROR(_xlfn.XLOOKUP(MAS_Pre_Staging_2_Manual_Entry!W82,U_Val_vs_Std_Val!V$2:V$100,U_Val_vs_Std_Val!W$2:W$100)),MAS_Pre_Staging_2_Manual_Entry!W82,_xlfn.XLOOKUP(MAS_Pre_Staging_2_Manual_Entry!W82,U_Val_vs_Std_Val!V$2:V$100,U_Val_vs_Std_Val!W$2:W$100))</f>
        <v>Unknown</v>
      </c>
      <c r="X82" s="32" t="str">
        <f>IF(ISERROR(_xlfn.XLOOKUP(MAS_Pre_Staging_2_Manual_Entry!X82,U_Val_vs_Std_Val!X$2:X$100,U_Val_vs_Std_Val!Y$2:Y$100)),MAS_Pre_Staging_2_Manual_Entry!X82,_xlfn.XLOOKUP(MAS_Pre_Staging_2_Manual_Entry!X82,U_Val_vs_Std_Val!X$2:X$100,U_Val_vs_Std_Val!Y$2:Y$100))</f>
        <v>Critical - Loss of revenue ,</v>
      </c>
      <c r="Y82" s="32" t="str">
        <f>IF(ISERROR(_xlfn.XLOOKUP(MAS_Pre_Staging_2_Manual_Entry!Y82,U_Val_vs_Std_Val!Z$2:Z$100,U_Val_vs_Std_Val!AA$2:AA$100)),MAS_Pre_Staging_2_Manual_Entry!Y82,_xlfn.XLOOKUP(MAS_Pre_Staging_2_Manual_Entry!Y82,U_Val_vs_Std_Val!Z$2:Z$100,U_Val_vs_Std_Val!AA$2:AA$100))</f>
        <v>Confidential</v>
      </c>
      <c r="Z82" s="32" t="str">
        <f>IF(ISERROR(_xlfn.XLOOKUP(MAS_Pre_Staging_2_Manual_Entry!Z82,U_Val_vs_Std_Val!AB$2:AB$100,U_Val_vs_Std_Val!AC$2:AC$100)),MAS_Pre_Staging_2_Manual_Entry!Z82,_xlfn.XLOOKUP(MAS_Pre_Staging_2_Manual_Entry!Z82,U_Val_vs_Std_Val!AB$2:AB$100,U_Val_vs_Std_Val!AC$2:AC$100))</f>
        <v>100-500</v>
      </c>
      <c r="AA82" s="32" t="str">
        <f>IF(ISERROR(_xlfn.XLOOKUP(MAS_Pre_Staging_2_Manual_Entry!AA82,U_Val_vs_Std_Val!AD$2:AD$100,U_Val_vs_Std_Val!AE$2:AE$100)),MAS_Pre_Staging_2_Manual_Entry!AA82,_xlfn.XLOOKUP(MAS_Pre_Staging_2_Manual_Entry!AA82,U_Val_vs_Std_Val!AD$2:AD$100,U_Val_vs_Std_Val!AE$2:AE$100))</f>
        <v>Low number of incoming/outgoing linkages (&lt; 5)</v>
      </c>
      <c r="AB82" s="32" t="str">
        <f>IF(ISERROR(_xlfn.XLOOKUP(MAS_Pre_Staging_2_Manual_Entry!AB82,U_Val_vs_Std_Val!AF$2:AF$100,U_Val_vs_Std_Val!AG$2:AG$100)),MAS_Pre_Staging_2_Manual_Entry!AB82,_xlfn.XLOOKUP(MAS_Pre_Staging_2_Manual_Entry!AB82,U_Val_vs_Std_Val!AF$2:AF$100,U_Val_vs_Std_Val!AG$2:AG$100))</f>
        <v xml:space="preserve">Single database type
</v>
      </c>
      <c r="AC82" s="32" t="str">
        <f>IF(ISERROR(_xlfn.XLOOKUP(MAS_Pre_Staging_2_Manual_Entry!AC82,U_Val_vs_Std_Val!AH$2:AH$100,U_Val_vs_Std_Val!AI$2:AI$100)),MAS_Pre_Staging_2_Manual_Entry!AC82,_xlfn.XLOOKUP(MAS_Pre_Staging_2_Manual_Entry!AC82,U_Val_vs_Std_Val!AH$2:AH$100,U_Val_vs_Std_Val!AI$2:AI$100))</f>
        <v>2-3 dominant languages/technologies used</v>
      </c>
      <c r="AD82" s="32" t="str">
        <f>IF(ISERROR(_xlfn.XLOOKUP(MAS_Pre_Staging_2_Manual_Entry!AD82,U_Val_vs_Std_Val!AJ$2:AJ$100,U_Val_vs_Std_Val!AK$2:AK$100)),MAS_Pre_Staging_2_Manual_Entry!AD82,_xlfn.XLOOKUP(MAS_Pre_Staging_2_Manual_Entry!AD82,U_Val_vs_Std_Val!AJ$2:AJ$100,U_Val_vs_Std_Val!AK$2:AK$100))</f>
        <v>Internal Support</v>
      </c>
      <c r="AE82" s="32" t="str">
        <f>IF(ISERROR(_xlfn.XLOOKUP(MAS_Pre_Staging_2_Manual_Entry!AE82,U_Val_vs_Std_Val!AL$2:AL$100,U_Val_vs_Std_Val!AM$2:AM$100)),MAS_Pre_Staging_2_Manual_Entry!AE82,_xlfn.XLOOKUP(MAS_Pre_Staging_2_Manual_Entry!AE82,U_Val_vs_Std_Val!AL$2:AL$100,U_Val_vs_Std_Val!AM$2:AM$100))</f>
        <v>Standard skill set</v>
      </c>
      <c r="AF82" s="32" t="str">
        <f>IF(ISERROR(_xlfn.XLOOKUP(MAS_Pre_Staging_2_Manual_Entry!AF82,U_Val_vs_Std_Val!AN$2:AN$100,U_Val_vs_Std_Val!AO$2:AO$100)),MAS_Pre_Staging_2_Manual_Entry!AF82,_xlfn.XLOOKUP(MAS_Pre_Staging_2_Manual_Entry!AF82,U_Val_vs_Std_Val!AN$2:AN$100,U_Val_vs_Std_Val!AO$2:AO$100))</f>
        <v>Unknown</v>
      </c>
      <c r="AG82" s="32" t="str">
        <f>IF(ISERROR(_xlfn.XLOOKUP(MAS_Pre_Staging_2_Manual_Entry!AG82,U_Val_vs_Std_Val!AP$2:AP$100,U_Val_vs_Std_Val!AQ$2:AQ$100)),MAS_Pre_Staging_2_Manual_Entry!AG82,_xlfn.XLOOKUP(MAS_Pre_Staging_2_Manual_Entry!AG82,U_Val_vs_Std_Val!AP$2:AP$100,U_Val_vs_Std_Val!AQ$2:AQ$100))</f>
        <v xml:space="preserve"> Maintenance</v>
      </c>
      <c r="AH82" s="32">
        <f>IF(ISERROR(_xlfn.XLOOKUP(MAS_Pre_Staging_2_Manual_Entry!AH82,U_Val_vs_Std_Val!AR$2:AR$100,U_Val_vs_Std_Val!AS$2:AS$100)),MAS_Pre_Staging_2_Manual_Entry!AH82,_xlfn.XLOOKUP(MAS_Pre_Staging_2_Manual_Entry!AH82,U_Val_vs_Std_Val!AR$2:AR$100,U_Val_vs_Std_Val!AS$2:AS$100))</f>
        <v>0</v>
      </c>
      <c r="AI82" s="32">
        <f>IF(ISERROR(_xlfn.XLOOKUP(MAS_Pre_Staging_2_Manual_Entry!AI82,U_Val_vs_Std_Val!AT$2:AT$100,U_Val_vs_Std_Val!AU$2:AU$100)),MAS_Pre_Staging_2_Manual_Entry!AI82,_xlfn.XLOOKUP(MAS_Pre_Staging_2_Manual_Entry!AI82,U_Val_vs_Std_Val!AT$2:AT$100,U_Val_vs_Std_Val!AU$2:AU$100))</f>
        <v>0</v>
      </c>
      <c r="AJ82" s="32">
        <f>IF(ISERROR(_xlfn.XLOOKUP(MAS_Pre_Staging_2_Manual_Entry!AJ82,U_Val_vs_Std_Val!AV$2:AV$100,U_Val_vs_Std_Val!AW$2:AW$100)),MAS_Pre_Staging_2_Manual_Entry!AJ82,_xlfn.XLOOKUP(MAS_Pre_Staging_2_Manual_Entry!AJ82,U_Val_vs_Std_Val!AV$2:AV$100,U_Val_vs_Std_Val!AW$2:AW$100))</f>
        <v>0</v>
      </c>
      <c r="AK82" s="32" t="str">
        <f>IF(ISERROR(_xlfn.XLOOKUP(MAS_Pre_Staging_2_Manual_Entry!AK82,U_Val_vs_Std_Val!AX$2:AX$100,U_Val_vs_Std_Val!AY$2:AY$100)),MAS_Pre_Staging_2_Manual_Entry!AK82,_xlfn.XLOOKUP(MAS_Pre_Staging_2_Manual_Entry!AK82,U_Val_vs_Std_Val!AX$2:AX$100,U_Val_vs_Std_Val!AY$2:AY$100))</f>
        <v>No, but possible</v>
      </c>
      <c r="AL82" s="32" t="str">
        <f>IF(ISERROR(_xlfn.XLOOKUP(MAS_Pre_Staging_2_Manual_Entry!AL82,U_Val_vs_Std_Val!AZ$2:AZ$100,U_Val_vs_Std_Val!BA$2:BA$100)),MAS_Pre_Staging_2_Manual_Entry!AL82,_xlfn.XLOOKUP(MAS_Pre_Staging_2_Manual_Entry!AL82,U_Val_vs_Std_Val!AZ$2:AZ$100,U_Val_vs_Std_Val!BA$2:BA$100))</f>
        <v>No, but possible</v>
      </c>
      <c r="AM82" s="32" t="str">
        <f>IF(ISERROR(_xlfn.XLOOKUP(MAS_Pre_Staging_2_Manual_Entry!AM82,U_Val_vs_Std_Val!BB$2:BB$100,U_Val_vs_Std_Val!BC$2:BC$100)),MAS_Pre_Staging_2_Manual_Entry!AM82,_xlfn.XLOOKUP(MAS_Pre_Staging_2_Manual_Entry!AM82,U_Val_vs_Std_Val!BB$2:BB$100,U_Val_vs_Std_Val!BC$2:BC$100))</f>
        <v>No, but possible</v>
      </c>
      <c r="AN82" s="32" t="str">
        <f>IF(ISERROR(_xlfn.XLOOKUP(MAS_Pre_Staging_2_Manual_Entry!AN82,U_Val_vs_Std_Val!BD$2:BD$100,U_Val_vs_Std_Val!BE$2:BE$100)),MAS_Pre_Staging_2_Manual_Entry!AN82,_xlfn.XLOOKUP(MAS_Pre_Staging_2_Manual_Entry!AN82,U_Val_vs_Std_Val!BD$2:BD$100,U_Val_vs_Std_Val!BE$2:BE$100))</f>
        <v xml:space="preserve">Yes
</v>
      </c>
      <c r="AO82" s="32" t="str">
        <f>IF(ISERROR(_xlfn.XLOOKUP(MAS_Pre_Staging_2_Manual_Entry!AO82,U_Val_vs_Std_Val!AN$2:AN$13,U_Val_vs_Std_Val!AO$2:AO$13)),MAS_Pre_Staging_2_Manual_Entry!AO82,_xlfn.XLOOKUP(MAS_Pre_Staging_2_Manual_Entry!AO82,U_Val_vs_Std_Val!AN$2:AN$13,U_Val_vs_Std_Val!AO$2:AO$13))</f>
        <v>Finance Automation</v>
      </c>
      <c r="AP82" s="32" t="str">
        <f>IF(ISERROR(_xlfn.XLOOKUP(MAS_Pre_Staging_2_Manual_Entry!AP82,U_Val_vs_Std_Val!AO$2:AO$13,U_Val_vs_Std_Val!AP$2:AP$13)),MAS_Pre_Staging_2_Manual_Entry!AP82,_xlfn.XLOOKUP(MAS_Pre_Staging_2_Manual_Entry!AP82,U_Val_vs_Std_Val!AO$2:AO$13,U_Val_vs_Std_Val!AP$2:AP$13))</f>
        <v>Manual Entry Req</v>
      </c>
      <c r="AT82" s="166" t="s">
        <v>85</v>
      </c>
    </row>
    <row r="83" spans="1:46" ht="105" x14ac:dyDescent="0.25">
      <c r="A83" s="97" t="str">
        <f>MAS_Pre_Staging_263[[#This Row],[Source ID]]</f>
        <v>CMDB.116</v>
      </c>
      <c r="B83" s="96" t="str">
        <f>MAS_Pre_Staging_263[[#This Row],[M1 : Name of All Applications tagged to Canada]]</f>
        <v>Regional DSS</v>
      </c>
      <c r="C83" s="96" t="str">
        <f>MAS_Pre_Staging_263[[#This Row],[Region]]</f>
        <v>APAC</v>
      </c>
      <c r="D83" s="96" t="str">
        <f>MAS_Pre_Staging_263[[#This Row],[Is it present in Odyssey File? (Y/N)]]</f>
        <v>Y</v>
      </c>
      <c r="E83" s="96" t="str">
        <f>MAS_Pre_Staging_263[[#This Row],[M1. Source of File]]</f>
        <v>APAC</v>
      </c>
      <c r="F83" s="96" t="str">
        <f>MAS_Pre_Staging_263[[#This Row],[M2 : Listed CMDB Application Owner]]</f>
        <v>Shailaja Nair</v>
      </c>
      <c r="G83" s="96" t="str">
        <f>MAS_Pre_Staging_263[[#This Row],[M2: Listed Region Owner]]</f>
        <v>Shailaja Nair</v>
      </c>
      <c r="H83" s="96" t="str">
        <f>MAS_Pre_Staging_263[[#This Row],[Identify Current Region Owner]]</f>
        <v>Shailaja Nair</v>
      </c>
      <c r="I83" s="32" t="str">
        <f>IF(ISERROR(_xlfn.XLOOKUP(MAS_Pre_Staging_2_Manual_Entry!I83,U_Val_vs_Std_Val!H$2:H$100,U_Val_vs_Std_Val!I$2:I$100)),MAS_Pre_Staging_2_Manual_Entry!I83,_xlfn.XLOOKUP(MAS_Pre_Staging_2_Manual_Entry!I83,U_Val_vs_Std_Val!H$2:H$100,U_Val_vs_Std_Val!I$2:I$100))</f>
        <v>Active</v>
      </c>
      <c r="J83" s="32" t="str">
        <f>IF(ISERROR(_xlfn.XLOOKUP(MAS_Pre_Staging_2_Manual_Entry!J83,U_Val_vs_Std_Val!J$2:J$100,U_Val_vs_Std_Val!K$2:K$100)),MAS_Pre_Staging_2_Manual_Entry!J83,_xlfn.XLOOKUP(MAS_Pre_Staging_2_Manual_Entry!J83,U_Val_vs_Std_Val!J$2:J$100,U_Val_vs_Std_Val!K$2:K$100))</f>
        <v>Sales</v>
      </c>
      <c r="K83" s="32" t="str">
        <f>MAS_Pre_Staging_2_Manual_Entry!K83</f>
        <v>APAC,,,APAC</v>
      </c>
      <c r="L83" s="32" t="str">
        <f>IF(ISERROR(_xlfn.XLOOKUP(MAS_Pre_Staging_2_Manual_Entry!L83,U_Val_vs_Std_Val!L$2:L$100,U_Val_vs_Std_Val!M$2:M$100)),MAS_Pre_Staging_2_Manual_Entry!L83,_xlfn.XLOOKUP(MAS_Pre_Staging_2_Manual_Entry!L83,U_Val_vs_Std_Val!L$2:L$100,U_Val_vs_Std_Val!M$2:M$100))</f>
        <v>Homegrown</v>
      </c>
      <c r="M83" s="32" t="str">
        <f>MAS_Pre_Staging_2_Manual_Entry!M83</f>
        <v>SQL</v>
      </c>
      <c r="N83" s="32" t="str">
        <f>IF(ISERROR(_xlfn.XLOOKUP(MAS_Pre_Staging_2_Manual_Entry!N83,U_Val_vs_Std_Val!N$2:N$100,U_Val_vs_Std_Val!O$2:O$100)),MAS_Pre_Staging_2_Manual_Entry!N83,_xlfn.XLOOKUP(MAS_Pre_Staging_2_Manual_Entry!N83,U_Val_vs_Std_Val!N$2:N$100,U_Val_vs_Std_Val!O$2:O$100))</f>
        <v>Other</v>
      </c>
      <c r="O83" s="32" t="str">
        <f>IF(ISERROR(_xlfn.XLOOKUP(MAS_Pre_Staging_2_Manual_Entry!O83,U_Val_vs_Std_Val!P$2:P$100,U_Val_vs_Std_Val!Q$2:Q$100)),MAS_Pre_Staging_2_Manual_Entry!O83,_xlfn.XLOOKUP(MAS_Pre_Staging_2_Manual_Entry!O83,U_Val_vs_Std_Val!P$2:P$100,U_Val_vs_Std_Val!Q$2:Q$100))</f>
        <v>On-Prem</v>
      </c>
      <c r="P83" s="32" t="str">
        <f>IF(ISERROR(_xlfn.XLOOKUP(MAS_Pre_Staging_2_Manual_Entry!P83,U_Val_vs_Std_Val!R$2:R$100,U_Val_vs_Std_Val!S$2:S$100)),MAS_Pre_Staging_2_Manual_Entry!P83,_xlfn.XLOOKUP(MAS_Pre_Staging_2_Manual_Entry!P83,U_Val_vs_Std_Val!R$2:R$100,U_Val_vs_Std_Val!S$2:S$100))</f>
        <v>monolith (non-tiered) architecture</v>
      </c>
      <c r="Q83" s="32" t="str">
        <f>MAS_Pre_Staging_2_Manual_Entry!Q83</f>
        <v xml:space="preserve">
Used for IM India Exports
Impulse data warehouse for APAC countries</v>
      </c>
      <c r="R83" s="32" t="str">
        <f>IF(ISERROR(_xlfn.XLOOKUP(MAS_Pre_Staging_2_Manual_Entry!R83,U_Val_vs_Std_Val!T$2:T$100,U_Val_vs_Std_Val!U$2:U$100)),MAS_Pre_Staging_2_Manual_Entry!R83,_xlfn.XLOOKUP(MAS_Pre_Staging_2_Manual_Entry!R83,U_Val_vs_Std_Val!T$2:T$100,U_Val_vs_Std_Val!U$2:U$100))</f>
        <v>DataStewardship</v>
      </c>
      <c r="S83" s="32" t="str">
        <f>MAS_Pre_Staging_2_Manual_Entry!S83</f>
        <v>Manual Entry Req</v>
      </c>
      <c r="T83" s="32" t="str">
        <f>MAS_Pre_Staging_2_Manual_Entry!T83</f>
        <v>Manual Entry Req</v>
      </c>
      <c r="U83" s="32" t="str">
        <f>MAS_Pre_Staging_2_Manual_Entry!U83</f>
        <v>Manual Entry Req</v>
      </c>
      <c r="V83" s="32" t="str">
        <f>MAS_Pre_Staging_2_Manual_Entry!V83</f>
        <v>Manual Entry Req</v>
      </c>
      <c r="W83" s="32" t="str">
        <f>IF(ISERROR(_xlfn.XLOOKUP(MAS_Pre_Staging_2_Manual_Entry!W83,U_Val_vs_Std_Val!V$2:V$100,U_Val_vs_Std_Val!W$2:W$100)),MAS_Pre_Staging_2_Manual_Entry!W83,_xlfn.XLOOKUP(MAS_Pre_Staging_2_Manual_Entry!W83,U_Val_vs_Std_Val!V$2:V$100,U_Val_vs_Std_Val!W$2:W$100))</f>
        <v>Unknown</v>
      </c>
      <c r="X83" s="32" t="str">
        <f>IF(ISERROR(_xlfn.XLOOKUP(MAS_Pre_Staging_2_Manual_Entry!X83,U_Val_vs_Std_Val!X$2:X$100,U_Val_vs_Std_Val!Y$2:Y$100)),MAS_Pre_Staging_2_Manual_Entry!X83,_xlfn.XLOOKUP(MAS_Pre_Staging_2_Manual_Entry!X83,U_Val_vs_Std_Val!X$2:X$100,U_Val_vs_Std_Val!Y$2:Y$100))</f>
        <v>Critical - Loss of revenue ,</v>
      </c>
      <c r="Y83" s="32" t="str">
        <f>IF(ISERROR(_xlfn.XLOOKUP(MAS_Pre_Staging_2_Manual_Entry!Y83,U_Val_vs_Std_Val!Z$2:Z$100,U_Val_vs_Std_Val!AA$2:AA$100)),MAS_Pre_Staging_2_Manual_Entry!Y83,_xlfn.XLOOKUP(MAS_Pre_Staging_2_Manual_Entry!Y83,U_Val_vs_Std_Val!Z$2:Z$100,U_Val_vs_Std_Val!AA$2:AA$100))</f>
        <v>Confidential</v>
      </c>
      <c r="Z83" s="32" t="str">
        <f>IF(ISERROR(_xlfn.XLOOKUP(MAS_Pre_Staging_2_Manual_Entry!Z83,U_Val_vs_Std_Val!AB$2:AB$100,U_Val_vs_Std_Val!AC$2:AC$100)),MAS_Pre_Staging_2_Manual_Entry!Z83,_xlfn.XLOOKUP(MAS_Pre_Staging_2_Manual_Entry!Z83,U_Val_vs_Std_Val!AB$2:AB$100,U_Val_vs_Std_Val!AC$2:AC$100))</f>
        <v>50-100</v>
      </c>
      <c r="AA83" s="32" t="str">
        <f>IF(ISERROR(_xlfn.XLOOKUP(MAS_Pre_Staging_2_Manual_Entry!AA83,U_Val_vs_Std_Val!AD$2:AD$100,U_Val_vs_Std_Val!AE$2:AE$100)),MAS_Pre_Staging_2_Manual_Entry!AA83,_xlfn.XLOOKUP(MAS_Pre_Staging_2_Manual_Entry!AA83,U_Val_vs_Std_Val!AD$2:AD$100,U_Val_vs_Std_Val!AE$2:AE$100))</f>
        <v>Medium number of incoming/outgoing linkages (5-10)</v>
      </c>
      <c r="AB83" s="32" t="str">
        <f>IF(ISERROR(_xlfn.XLOOKUP(MAS_Pre_Staging_2_Manual_Entry!AB83,U_Val_vs_Std_Val!AF$2:AF$100,U_Val_vs_Std_Val!AG$2:AG$100)),MAS_Pre_Staging_2_Manual_Entry!AB83,_xlfn.XLOOKUP(MAS_Pre_Staging_2_Manual_Entry!AB83,U_Val_vs_Std_Val!AF$2:AF$100,U_Val_vs_Std_Val!AG$2:AG$100))</f>
        <v xml:space="preserve">Single database type
</v>
      </c>
      <c r="AC83" s="32" t="str">
        <f>IF(ISERROR(_xlfn.XLOOKUP(MAS_Pre_Staging_2_Manual_Entry!AC83,U_Val_vs_Std_Val!AH$2:AH$100,U_Val_vs_Std_Val!AI$2:AI$100)),MAS_Pre_Staging_2_Manual_Entry!AC83,_xlfn.XLOOKUP(MAS_Pre_Staging_2_Manual_Entry!AC83,U_Val_vs_Std_Val!AH$2:AH$100,U_Val_vs_Std_Val!AI$2:AI$100))</f>
        <v>2-3 dominant languages/technologies used</v>
      </c>
      <c r="AD83" s="32" t="str">
        <f>IF(ISERROR(_xlfn.XLOOKUP(MAS_Pre_Staging_2_Manual_Entry!AD83,U_Val_vs_Std_Val!AJ$2:AJ$100,U_Val_vs_Std_Val!AK$2:AK$100)),MAS_Pre_Staging_2_Manual_Entry!AD83,_xlfn.XLOOKUP(MAS_Pre_Staging_2_Manual_Entry!AD83,U_Val_vs_Std_Val!AJ$2:AJ$100,U_Val_vs_Std_Val!AK$2:AK$100))</f>
        <v>Internal Support</v>
      </c>
      <c r="AE83" s="32" t="str">
        <f>IF(ISERROR(_xlfn.XLOOKUP(MAS_Pre_Staging_2_Manual_Entry!AE83,U_Val_vs_Std_Val!AL$2:AL$100,U_Val_vs_Std_Val!AM$2:AM$100)),MAS_Pre_Staging_2_Manual_Entry!AE83,_xlfn.XLOOKUP(MAS_Pre_Staging_2_Manual_Entry!AE83,U_Val_vs_Std_Val!AL$2:AL$100,U_Val_vs_Std_Val!AM$2:AM$100))</f>
        <v>Standard skill set</v>
      </c>
      <c r="AF83" s="32" t="str">
        <f>IF(ISERROR(_xlfn.XLOOKUP(MAS_Pre_Staging_2_Manual_Entry!AF83,U_Val_vs_Std_Val!AN$2:AN$100,U_Val_vs_Std_Val!AO$2:AO$100)),MAS_Pre_Staging_2_Manual_Entry!AF83,_xlfn.XLOOKUP(MAS_Pre_Staging_2_Manual_Entry!AF83,U_Val_vs_Std_Val!AN$2:AN$100,U_Val_vs_Std_Val!AO$2:AO$100))</f>
        <v xml:space="preserve"> Exists and updated</v>
      </c>
      <c r="AG83" s="32" t="str">
        <f>IF(ISERROR(_xlfn.XLOOKUP(MAS_Pre_Staging_2_Manual_Entry!AG83,U_Val_vs_Std_Val!AP$2:AP$100,U_Val_vs_Std_Val!AQ$2:AQ$100)),MAS_Pre_Staging_2_Manual_Entry!AG83,_xlfn.XLOOKUP(MAS_Pre_Staging_2_Manual_Entry!AG83,U_Val_vs_Std_Val!AP$2:AP$100,U_Val_vs_Std_Val!AQ$2:AQ$100))</f>
        <v xml:space="preserve"> Maintenance</v>
      </c>
      <c r="AH83" s="32">
        <f>IF(ISERROR(_xlfn.XLOOKUP(MAS_Pre_Staging_2_Manual_Entry!AH83,U_Val_vs_Std_Val!AR$2:AR$100,U_Val_vs_Std_Val!AS$2:AS$100)),MAS_Pre_Staging_2_Manual_Entry!AH83,_xlfn.XLOOKUP(MAS_Pre_Staging_2_Manual_Entry!AH83,U_Val_vs_Std_Val!AR$2:AR$100,U_Val_vs_Std_Val!AS$2:AS$100))</f>
        <v>0</v>
      </c>
      <c r="AI83" s="32">
        <f>IF(ISERROR(_xlfn.XLOOKUP(MAS_Pre_Staging_2_Manual_Entry!AI83,U_Val_vs_Std_Val!AT$2:AT$100,U_Val_vs_Std_Val!AU$2:AU$100)),MAS_Pre_Staging_2_Manual_Entry!AI83,_xlfn.XLOOKUP(MAS_Pre_Staging_2_Manual_Entry!AI83,U_Val_vs_Std_Val!AT$2:AT$100,U_Val_vs_Std_Val!AU$2:AU$100))</f>
        <v>0</v>
      </c>
      <c r="AJ83" s="32">
        <f>IF(ISERROR(_xlfn.XLOOKUP(MAS_Pre_Staging_2_Manual_Entry!AJ83,U_Val_vs_Std_Val!AV$2:AV$100,U_Val_vs_Std_Val!AW$2:AW$100)),MAS_Pre_Staging_2_Manual_Entry!AJ83,_xlfn.XLOOKUP(MAS_Pre_Staging_2_Manual_Entry!AJ83,U_Val_vs_Std_Val!AV$2:AV$100,U_Val_vs_Std_Val!AW$2:AW$100))</f>
        <v>0</v>
      </c>
      <c r="AK83" s="32" t="str">
        <f>IF(ISERROR(_xlfn.XLOOKUP(MAS_Pre_Staging_2_Manual_Entry!AK83,U_Val_vs_Std_Val!AX$2:AX$100,U_Val_vs_Std_Val!AY$2:AY$100)),MAS_Pre_Staging_2_Manual_Entry!AK83,_xlfn.XLOOKUP(MAS_Pre_Staging_2_Manual_Entry!AK83,U_Val_vs_Std_Val!AX$2:AX$100,U_Val_vs_Std_Val!AY$2:AY$100))</f>
        <v>No, but possible</v>
      </c>
      <c r="AL83" s="32" t="str">
        <f>IF(ISERROR(_xlfn.XLOOKUP(MAS_Pre_Staging_2_Manual_Entry!AL83,U_Val_vs_Std_Val!AZ$2:AZ$100,U_Val_vs_Std_Val!BA$2:BA$100)),MAS_Pre_Staging_2_Manual_Entry!AL83,_xlfn.XLOOKUP(MAS_Pre_Staging_2_Manual_Entry!AL83,U_Val_vs_Std_Val!AZ$2:AZ$100,U_Val_vs_Std_Val!BA$2:BA$100))</f>
        <v>Not possible</v>
      </c>
      <c r="AM83" s="32" t="str">
        <f>IF(ISERROR(_xlfn.XLOOKUP(MAS_Pre_Staging_2_Manual_Entry!AM83,U_Val_vs_Std_Val!BB$2:BB$100,U_Val_vs_Std_Val!BC$2:BC$100)),MAS_Pre_Staging_2_Manual_Entry!AM83,_xlfn.XLOOKUP(MAS_Pre_Staging_2_Manual_Entry!AM83,U_Val_vs_Std_Val!BB$2:BB$100,U_Val_vs_Std_Val!BC$2:BC$100))</f>
        <v>Not possible</v>
      </c>
      <c r="AN83" s="32" t="str">
        <f>IF(ISERROR(_xlfn.XLOOKUP(MAS_Pre_Staging_2_Manual_Entry!AN83,U_Val_vs_Std_Val!BD$2:BD$100,U_Val_vs_Std_Val!BE$2:BE$100)),MAS_Pre_Staging_2_Manual_Entry!AN83,_xlfn.XLOOKUP(MAS_Pre_Staging_2_Manual_Entry!AN83,U_Val_vs_Std_Val!BD$2:BD$100,U_Val_vs_Std_Val!BE$2:BE$100))</f>
        <v>Not possible</v>
      </c>
      <c r="AO83" s="32" t="str">
        <f>IF(ISERROR(_xlfn.XLOOKUP(MAS_Pre_Staging_2_Manual_Entry!AO83,U_Val_vs_Std_Val!AN$2:AN$13,U_Val_vs_Std_Val!AO$2:AO$13)),MAS_Pre_Staging_2_Manual_Entry!AO83,_xlfn.XLOOKUP(MAS_Pre_Staging_2_Manual_Entry!AO83,U_Val_vs_Std_Val!AN$2:AN$13,U_Val_vs_Std_Val!AO$2:AO$13))</f>
        <v>Reporting</v>
      </c>
      <c r="AP83" s="32" t="str">
        <f>IF(ISERROR(_xlfn.XLOOKUP(MAS_Pre_Staging_2_Manual_Entry!AP83,U_Val_vs_Std_Val!AO$2:AO$13,U_Val_vs_Std_Val!AP$2:AP$13)),MAS_Pre_Staging_2_Manual_Entry!AP83,_xlfn.XLOOKUP(MAS_Pre_Staging_2_Manual_Entry!AP83,U_Val_vs_Std_Val!AO$2:AO$13,U_Val_vs_Std_Val!AP$2:AP$13))</f>
        <v>Manual Entry Req</v>
      </c>
      <c r="AT83" s="166" t="s">
        <v>49</v>
      </c>
    </row>
    <row r="84" spans="1:46" ht="90" x14ac:dyDescent="0.25">
      <c r="A84" s="97" t="str">
        <f>MAS_Pre_Staging_263[[#This Row],[Source ID]]</f>
        <v>CMDB.117</v>
      </c>
      <c r="B84" s="96" t="str">
        <f>MAS_Pre_Staging_263[[#This Row],[M1 : Name of All Applications tagged to Canada]]</f>
        <v>HBS(GL Part)</v>
      </c>
      <c r="C84" s="96" t="str">
        <f>MAS_Pre_Staging_263[[#This Row],[Region]]</f>
        <v>APAC</v>
      </c>
      <c r="D84" s="96" t="str">
        <f>MAS_Pre_Staging_263[[#This Row],[Is it present in Odyssey File? (Y/N)]]</f>
        <v>Y</v>
      </c>
      <c r="E84" s="96" t="str">
        <f>MAS_Pre_Staging_263[[#This Row],[M1. Source of File]]</f>
        <v>APAC</v>
      </c>
      <c r="F84" s="96">
        <f>MAS_Pre_Staging_263[[#This Row],[M2 : Listed CMDB Application Owner]]</f>
        <v>0</v>
      </c>
      <c r="G84" s="96" t="str">
        <f>MAS_Pre_Staging_263[[#This Row],[M2: Listed Region Owner]]</f>
        <v>Yan, Edison</v>
      </c>
      <c r="H84" s="96" t="str">
        <f>MAS_Pre_Staging_263[[#This Row],[Identify Current Region Owner]]</f>
        <v>Yan, Edison</v>
      </c>
      <c r="I84" s="32" t="str">
        <f>IF(ISERROR(_xlfn.XLOOKUP(MAS_Pre_Staging_2_Manual_Entry!I84,U_Val_vs_Std_Val!H$2:H$100,U_Val_vs_Std_Val!I$2:I$100)),MAS_Pre_Staging_2_Manual_Entry!I84,_xlfn.XLOOKUP(MAS_Pre_Staging_2_Manual_Entry!I84,U_Val_vs_Std_Val!H$2:H$100,U_Val_vs_Std_Val!I$2:I$100))</f>
        <v>Active</v>
      </c>
      <c r="J84" s="32" t="str">
        <f>IF(ISERROR(_xlfn.XLOOKUP(MAS_Pre_Staging_2_Manual_Entry!J84,U_Val_vs_Std_Val!J$2:J$100,U_Val_vs_Std_Val!K$2:K$100)),MAS_Pre_Staging_2_Manual_Entry!J84,_xlfn.XLOOKUP(MAS_Pre_Staging_2_Manual_Entry!J84,U_Val_vs_Std_Val!J$2:J$100,U_Val_vs_Std_Val!K$2:K$100))</f>
        <v>Finance Management</v>
      </c>
      <c r="K84" s="32" t="str">
        <f>MAS_Pre_Staging_2_Manual_Entry!K84</f>
        <v>,,,APAC</v>
      </c>
      <c r="L84" s="32" t="str">
        <f>IF(ISERROR(_xlfn.XLOOKUP(MAS_Pre_Staging_2_Manual_Entry!L84,U_Val_vs_Std_Val!L$2:L$100,U_Val_vs_Std_Val!M$2:M$100)),MAS_Pre_Staging_2_Manual_Entry!L84,_xlfn.XLOOKUP(MAS_Pre_Staging_2_Manual_Entry!L84,U_Val_vs_Std_Val!L$2:L$100,U_Val_vs_Std_Val!M$2:M$100))</f>
        <v>Homegrown</v>
      </c>
      <c r="M84" s="32" t="str">
        <f>MAS_Pre_Staging_2_Manual_Entry!M84</f>
        <v>.Net</v>
      </c>
      <c r="N84" s="32" t="str">
        <f>IF(ISERROR(_xlfn.XLOOKUP(MAS_Pre_Staging_2_Manual_Entry!N84,U_Val_vs_Std_Val!N$2:N$100,U_Val_vs_Std_Val!O$2:O$100)),MAS_Pre_Staging_2_Manual_Entry!N84,_xlfn.XLOOKUP(MAS_Pre_Staging_2_Manual_Entry!N84,U_Val_vs_Std_Val!N$2:N$100,U_Val_vs_Std_Val!O$2:O$100))</f>
        <v>Other</v>
      </c>
      <c r="O84" s="32" t="str">
        <f>IF(ISERROR(_xlfn.XLOOKUP(MAS_Pre_Staging_2_Manual_Entry!O84,U_Val_vs_Std_Val!P$2:P$100,U_Val_vs_Std_Val!Q$2:Q$100)),MAS_Pre_Staging_2_Manual_Entry!O84,_xlfn.XLOOKUP(MAS_Pre_Staging_2_Manual_Entry!O84,U_Val_vs_Std_Val!P$2:P$100,U_Val_vs_Std_Val!Q$2:Q$100))</f>
        <v>On-Prem</v>
      </c>
      <c r="P84" s="32" t="str">
        <f>IF(ISERROR(_xlfn.XLOOKUP(MAS_Pre_Staging_2_Manual_Entry!P84,U_Val_vs_Std_Val!R$2:R$100,U_Val_vs_Std_Val!S$2:S$100)),MAS_Pre_Staging_2_Manual_Entry!P84,_xlfn.XLOOKUP(MAS_Pre_Staging_2_Manual_Entry!P84,U_Val_vs_Std_Val!R$2:R$100,U_Val_vs_Std_Val!S$2:S$100))</f>
        <v>3-tier (or more)</v>
      </c>
      <c r="Q84" s="32" t="str">
        <f>MAS_Pre_Staging_2_Manual_Entry!Q84</f>
        <v xml:space="preserve">
work as Finance General Ledge System</v>
      </c>
      <c r="R84" s="32" t="str">
        <f>IF(ISERROR(_xlfn.XLOOKUP(MAS_Pre_Staging_2_Manual_Entry!R84,U_Val_vs_Std_Val!T$2:T$100,U_Val_vs_Std_Val!U$2:U$100)),MAS_Pre_Staging_2_Manual_Entry!R84,_xlfn.XLOOKUP(MAS_Pre_Staging_2_Manual_Entry!R84,U_Val_vs_Std_Val!T$2:T$100,U_Val_vs_Std_Val!U$2:U$100))</f>
        <v>Products</v>
      </c>
      <c r="S84" s="32" t="str">
        <f>MAS_Pre_Staging_2_Manual_Entry!S84</f>
        <v>Manual Entry Req</v>
      </c>
      <c r="T84" s="32" t="str">
        <f>MAS_Pre_Staging_2_Manual_Entry!T84</f>
        <v>Manual Entry Req</v>
      </c>
      <c r="U84" s="32" t="str">
        <f>MAS_Pre_Staging_2_Manual_Entry!U84</f>
        <v>Manual Entry Req</v>
      </c>
      <c r="V84" s="32" t="str">
        <f>MAS_Pre_Staging_2_Manual_Entry!V84</f>
        <v>Manual Entry Req</v>
      </c>
      <c r="W84" s="32" t="str">
        <f>IF(ISERROR(_xlfn.XLOOKUP(MAS_Pre_Staging_2_Manual_Entry!W84,U_Val_vs_Std_Val!V$2:V$100,U_Val_vs_Std_Val!W$2:W$100)),MAS_Pre_Staging_2_Manual_Entry!W84,_xlfn.XLOOKUP(MAS_Pre_Staging_2_Manual_Entry!W84,U_Val_vs_Std_Val!V$2:V$100,U_Val_vs_Std_Val!W$2:W$100))</f>
        <v xml:space="preserve">Business operations </v>
      </c>
      <c r="X84" s="32" t="str">
        <f>IF(ISERROR(_xlfn.XLOOKUP(MAS_Pre_Staging_2_Manual_Entry!X84,U_Val_vs_Std_Val!X$2:X$100,U_Val_vs_Std_Val!Y$2:Y$100)),MAS_Pre_Staging_2_Manual_Entry!X84,_xlfn.XLOOKUP(MAS_Pre_Staging_2_Manual_Entry!X84,U_Val_vs_Std_Val!X$2:X$100,U_Val_vs_Std_Val!Y$2:Y$100))</f>
        <v>Critical - Loss of revenue ,</v>
      </c>
      <c r="Y84" s="32" t="str">
        <f>IF(ISERROR(_xlfn.XLOOKUP(MAS_Pre_Staging_2_Manual_Entry!Y84,U_Val_vs_Std_Val!Z$2:Z$100,U_Val_vs_Std_Val!AA$2:AA$100)),MAS_Pre_Staging_2_Manual_Entry!Y84,_xlfn.XLOOKUP(MAS_Pre_Staging_2_Manual_Entry!Y84,U_Val_vs_Std_Val!Z$2:Z$100,U_Val_vs_Std_Val!AA$2:AA$100))</f>
        <v>Confidential</v>
      </c>
      <c r="Z84" s="32" t="str">
        <f>IF(ISERROR(_xlfn.XLOOKUP(MAS_Pre_Staging_2_Manual_Entry!Z84,U_Val_vs_Std_Val!AB$2:AB$100,U_Val_vs_Std_Val!AC$2:AC$100)),MAS_Pre_Staging_2_Manual_Entry!Z84,_xlfn.XLOOKUP(MAS_Pre_Staging_2_Manual_Entry!Z84,U_Val_vs_Std_Val!AB$2:AB$100,U_Val_vs_Std_Val!AC$2:AC$100))</f>
        <v>100-500</v>
      </c>
      <c r="AA84" s="32" t="str">
        <f>IF(ISERROR(_xlfn.XLOOKUP(MAS_Pre_Staging_2_Manual_Entry!AA84,U_Val_vs_Std_Val!AD$2:AD$100,U_Val_vs_Std_Val!AE$2:AE$100)),MAS_Pre_Staging_2_Manual_Entry!AA84,_xlfn.XLOOKUP(MAS_Pre_Staging_2_Manual_Entry!AA84,U_Val_vs_Std_Val!AD$2:AD$100,U_Val_vs_Std_Val!AE$2:AE$100))</f>
        <v>Low number of incoming/outgoing linkages (&lt; 5)</v>
      </c>
      <c r="AB84" s="32" t="str">
        <f>IF(ISERROR(_xlfn.XLOOKUP(MAS_Pre_Staging_2_Manual_Entry!AB84,U_Val_vs_Std_Val!AF$2:AF$100,U_Val_vs_Std_Val!AG$2:AG$100)),MAS_Pre_Staging_2_Manual_Entry!AB84,_xlfn.XLOOKUP(MAS_Pre_Staging_2_Manual_Entry!AB84,U_Val_vs_Std_Val!AF$2:AF$100,U_Val_vs_Std_Val!AG$2:AG$100))</f>
        <v xml:space="preserve">Single database type
</v>
      </c>
      <c r="AC84" s="32" t="str">
        <f>IF(ISERROR(_xlfn.XLOOKUP(MAS_Pre_Staging_2_Manual_Entry!AC84,U_Val_vs_Std_Val!AH$2:AH$100,U_Val_vs_Std_Val!AI$2:AI$100)),MAS_Pre_Staging_2_Manual_Entry!AC84,_xlfn.XLOOKUP(MAS_Pre_Staging_2_Manual_Entry!AC84,U_Val_vs_Std_Val!AH$2:AH$100,U_Val_vs_Std_Val!AI$2:AI$100))</f>
        <v>2-3 dominant languages/technologies used</v>
      </c>
      <c r="AD84" s="32" t="str">
        <f>IF(ISERROR(_xlfn.XLOOKUP(MAS_Pre_Staging_2_Manual_Entry!AD84,U_Val_vs_Std_Val!AJ$2:AJ$100,U_Val_vs_Std_Val!AK$2:AK$100)),MAS_Pre_Staging_2_Manual_Entry!AD84,_xlfn.XLOOKUP(MAS_Pre_Staging_2_Manual_Entry!AD84,U_Val_vs_Std_Val!AJ$2:AJ$100,U_Val_vs_Std_Val!AK$2:AK$100))</f>
        <v>Premier paid support</v>
      </c>
      <c r="AE84" s="32" t="str">
        <f>IF(ISERROR(_xlfn.XLOOKUP(MAS_Pre_Staging_2_Manual_Entry!AE84,U_Val_vs_Std_Val!AL$2:AL$100,U_Val_vs_Std_Val!AM$2:AM$100)),MAS_Pre_Staging_2_Manual_Entry!AE84,_xlfn.XLOOKUP(MAS_Pre_Staging_2_Manual_Entry!AE84,U_Val_vs_Std_Val!AL$2:AL$100,U_Val_vs_Std_Val!AM$2:AM$100))</f>
        <v>Standard skill set</v>
      </c>
      <c r="AF84" s="32" t="str">
        <f>IF(ISERROR(_xlfn.XLOOKUP(MAS_Pre_Staging_2_Manual_Entry!AF84,U_Val_vs_Std_Val!AN$2:AN$100,U_Val_vs_Std_Val!AO$2:AO$100)),MAS_Pre_Staging_2_Manual_Entry!AF84,_xlfn.XLOOKUP(MAS_Pre_Staging_2_Manual_Entry!AF84,U_Val_vs_Std_Val!AN$2:AN$100,U_Val_vs_Std_Val!AO$2:AO$100))</f>
        <v>Unknown</v>
      </c>
      <c r="AG84" s="32" t="str">
        <f>IF(ISERROR(_xlfn.XLOOKUP(MAS_Pre_Staging_2_Manual_Entry!AG84,U_Val_vs_Std_Val!AP$2:AP$100,U_Val_vs_Std_Val!AQ$2:AQ$100)),MAS_Pre_Staging_2_Manual_Entry!AG84,_xlfn.XLOOKUP(MAS_Pre_Staging_2_Manual_Entry!AG84,U_Val_vs_Std_Val!AP$2:AP$100,U_Val_vs_Std_Val!AQ$2:AQ$100))</f>
        <v xml:space="preserve"> Maintenance</v>
      </c>
      <c r="AH84" s="32">
        <f>IF(ISERROR(_xlfn.XLOOKUP(MAS_Pre_Staging_2_Manual_Entry!AH84,U_Val_vs_Std_Val!AR$2:AR$100,U_Val_vs_Std_Val!AS$2:AS$100)),MAS_Pre_Staging_2_Manual_Entry!AH84,_xlfn.XLOOKUP(MAS_Pre_Staging_2_Manual_Entry!AH84,U_Val_vs_Std_Val!AR$2:AR$100,U_Val_vs_Std_Val!AS$2:AS$100))</f>
        <v>0</v>
      </c>
      <c r="AI84" s="32">
        <f>IF(ISERROR(_xlfn.XLOOKUP(MAS_Pre_Staging_2_Manual_Entry!AI84,U_Val_vs_Std_Val!AT$2:AT$100,U_Val_vs_Std_Val!AU$2:AU$100)),MAS_Pre_Staging_2_Manual_Entry!AI84,_xlfn.XLOOKUP(MAS_Pre_Staging_2_Manual_Entry!AI84,U_Val_vs_Std_Val!AT$2:AT$100,U_Val_vs_Std_Val!AU$2:AU$100))</f>
        <v>0</v>
      </c>
      <c r="AJ84" s="32">
        <f>IF(ISERROR(_xlfn.XLOOKUP(MAS_Pre_Staging_2_Manual_Entry!AJ84,U_Val_vs_Std_Val!AV$2:AV$100,U_Val_vs_Std_Val!AW$2:AW$100)),MAS_Pre_Staging_2_Manual_Entry!AJ84,_xlfn.XLOOKUP(MAS_Pre_Staging_2_Manual_Entry!AJ84,U_Val_vs_Std_Val!AV$2:AV$100,U_Val_vs_Std_Val!AW$2:AW$100))</f>
        <v>0</v>
      </c>
      <c r="AK84" s="32" t="str">
        <f>IF(ISERROR(_xlfn.XLOOKUP(MAS_Pre_Staging_2_Manual_Entry!AK84,U_Val_vs_Std_Val!AX$2:AX$100,U_Val_vs_Std_Val!AY$2:AY$100)),MAS_Pre_Staging_2_Manual_Entry!AK84,_xlfn.XLOOKUP(MAS_Pre_Staging_2_Manual_Entry!AK84,U_Val_vs_Std_Val!AX$2:AX$100,U_Val_vs_Std_Val!AY$2:AY$100))</f>
        <v>No, but possible</v>
      </c>
      <c r="AL84" s="32" t="str">
        <f>IF(ISERROR(_xlfn.XLOOKUP(MAS_Pre_Staging_2_Manual_Entry!AL84,U_Val_vs_Std_Val!AZ$2:AZ$100,U_Val_vs_Std_Val!BA$2:BA$100)),MAS_Pre_Staging_2_Manual_Entry!AL84,_xlfn.XLOOKUP(MAS_Pre_Staging_2_Manual_Entry!AL84,U_Val_vs_Std_Val!AZ$2:AZ$100,U_Val_vs_Std_Val!BA$2:BA$100))</f>
        <v>No, but possible</v>
      </c>
      <c r="AM84" s="32" t="str">
        <f>IF(ISERROR(_xlfn.XLOOKUP(MAS_Pre_Staging_2_Manual_Entry!AM84,U_Val_vs_Std_Val!BB$2:BB$100,U_Val_vs_Std_Val!BC$2:BC$100)),MAS_Pre_Staging_2_Manual_Entry!AM84,_xlfn.XLOOKUP(MAS_Pre_Staging_2_Manual_Entry!AM84,U_Val_vs_Std_Val!BB$2:BB$100,U_Val_vs_Std_Val!BC$2:BC$100))</f>
        <v>No, but possible</v>
      </c>
      <c r="AN84" s="32" t="str">
        <f>IF(ISERROR(_xlfn.XLOOKUP(MAS_Pre_Staging_2_Manual_Entry!AN84,U_Val_vs_Std_Val!BD$2:BD$100,U_Val_vs_Std_Val!BE$2:BE$100)),MAS_Pre_Staging_2_Manual_Entry!AN84,_xlfn.XLOOKUP(MAS_Pre_Staging_2_Manual_Entry!AN84,U_Val_vs_Std_Val!BD$2:BD$100,U_Val_vs_Std_Val!BE$2:BE$100))</f>
        <v xml:space="preserve">Yes
</v>
      </c>
      <c r="AO84" s="32" t="str">
        <f>IF(ISERROR(_xlfn.XLOOKUP(MAS_Pre_Staging_2_Manual_Entry!AO84,U_Val_vs_Std_Val!AN$2:AN$13,U_Val_vs_Std_Val!AO$2:AO$13)),MAS_Pre_Staging_2_Manual_Entry!AO84,_xlfn.XLOOKUP(MAS_Pre_Staging_2_Manual_Entry!AO84,U_Val_vs_Std_Val!AN$2:AN$13,U_Val_vs_Std_Val!AO$2:AO$13))</f>
        <v>Finance Automation</v>
      </c>
      <c r="AP84" s="32" t="str">
        <f>IF(ISERROR(_xlfn.XLOOKUP(MAS_Pre_Staging_2_Manual_Entry!AP84,U_Val_vs_Std_Val!AO$2:AO$13,U_Val_vs_Std_Val!AP$2:AP$13)),MAS_Pre_Staging_2_Manual_Entry!AP84,_xlfn.XLOOKUP(MAS_Pre_Staging_2_Manual_Entry!AP84,U_Val_vs_Std_Val!AO$2:AO$13,U_Val_vs_Std_Val!AP$2:AP$13))</f>
        <v>Manual Entry Req</v>
      </c>
      <c r="AT84" s="166" t="s">
        <v>85</v>
      </c>
    </row>
    <row r="85" spans="1:46" ht="75" x14ac:dyDescent="0.25">
      <c r="A85" s="97" t="str">
        <f>MAS_Pre_Staging_263[[#This Row],[Source ID]]</f>
        <v>CMDB.118</v>
      </c>
      <c r="B85" s="96" t="str">
        <f>MAS_Pre_Staging_263[[#This Row],[M1 : Name of All Applications tagged to Canada]]</f>
        <v>Invoice Mails</v>
      </c>
      <c r="C85" s="96" t="str">
        <f>MAS_Pre_Staging_263[[#This Row],[Region]]</f>
        <v>APAC</v>
      </c>
      <c r="D85" s="96" t="str">
        <f>MAS_Pre_Staging_263[[#This Row],[Is it present in Odyssey File? (Y/N)]]</f>
        <v>Y</v>
      </c>
      <c r="E85" s="96" t="str">
        <f>MAS_Pre_Staging_263[[#This Row],[M1. Source of File]]</f>
        <v>APAC</v>
      </c>
      <c r="F85" s="96" t="str">
        <f>MAS_Pre_Staging_263[[#This Row],[M2 : Listed CMDB Application Owner]]</f>
        <v>Shailaja Nair</v>
      </c>
      <c r="G85" s="96" t="str">
        <f>MAS_Pre_Staging_263[[#This Row],[M2: Listed Region Owner]]</f>
        <v>Hridayananda Das</v>
      </c>
      <c r="H85" s="96" t="str">
        <f>MAS_Pre_Staging_263[[#This Row],[Identify Current Region Owner]]</f>
        <v>Hridayananda Das</v>
      </c>
      <c r="I85" s="32" t="str">
        <f>IF(ISERROR(_xlfn.XLOOKUP(MAS_Pre_Staging_2_Manual_Entry!I85,U_Val_vs_Std_Val!H$2:H$100,U_Val_vs_Std_Val!I$2:I$100)),MAS_Pre_Staging_2_Manual_Entry!I85,_xlfn.XLOOKUP(MAS_Pre_Staging_2_Manual_Entry!I85,U_Val_vs_Std_Val!H$2:H$100,U_Val_vs_Std_Val!I$2:I$100))</f>
        <v>Active</v>
      </c>
      <c r="J85" s="32" t="str">
        <f>IF(ISERROR(_xlfn.XLOOKUP(MAS_Pre_Staging_2_Manual_Entry!J85,U_Val_vs_Std_Val!J$2:J$100,U_Val_vs_Std_Val!K$2:K$100)),MAS_Pre_Staging_2_Manual_Entry!J85,_xlfn.XLOOKUP(MAS_Pre_Staging_2_Manual_Entry!J85,U_Val_vs_Std_Val!J$2:J$100,U_Val_vs_Std_Val!K$2:K$100))</f>
        <v>Customer</v>
      </c>
      <c r="K85" s="32" t="str">
        <f>MAS_Pre_Staging_2_Manual_Entry!K85</f>
        <v>APAC,,,APAC</v>
      </c>
      <c r="L85" s="32" t="str">
        <f>IF(ISERROR(_xlfn.XLOOKUP(MAS_Pre_Staging_2_Manual_Entry!L85,U_Val_vs_Std_Val!L$2:L$100,U_Val_vs_Std_Val!M$2:M$100)),MAS_Pre_Staging_2_Manual_Entry!L85,_xlfn.XLOOKUP(MAS_Pre_Staging_2_Manual_Entry!L85,U_Val_vs_Std_Val!L$2:L$100,U_Val_vs_Std_Val!M$2:M$100))</f>
        <v>Homegrown</v>
      </c>
      <c r="M85" s="32" t="str">
        <f>MAS_Pre_Staging_2_Manual_Entry!M85</f>
        <v>VB6</v>
      </c>
      <c r="N85" s="32" t="str">
        <f>IF(ISERROR(_xlfn.XLOOKUP(MAS_Pre_Staging_2_Manual_Entry!N85,U_Val_vs_Std_Val!N$2:N$100,U_Val_vs_Std_Val!O$2:O$100)),MAS_Pre_Staging_2_Manual_Entry!N85,_xlfn.XLOOKUP(MAS_Pre_Staging_2_Manual_Entry!N85,U_Val_vs_Std_Val!N$2:N$100,U_Val_vs_Std_Val!O$2:O$100))</f>
        <v>Other</v>
      </c>
      <c r="O85" s="32" t="str">
        <f>IF(ISERROR(_xlfn.XLOOKUP(MAS_Pre_Staging_2_Manual_Entry!O85,U_Val_vs_Std_Val!P$2:P$100,U_Val_vs_Std_Val!Q$2:Q$100)),MAS_Pre_Staging_2_Manual_Entry!O85,_xlfn.XLOOKUP(MAS_Pre_Staging_2_Manual_Entry!O85,U_Val_vs_Std_Val!P$2:P$100,U_Val_vs_Std_Val!Q$2:Q$100))</f>
        <v>On-Prem</v>
      </c>
      <c r="P85" s="32" t="str">
        <f>IF(ISERROR(_xlfn.XLOOKUP(MAS_Pre_Staging_2_Manual_Entry!P85,U_Val_vs_Std_Val!R$2:R$100,U_Val_vs_Std_Val!S$2:S$100)),MAS_Pre_Staging_2_Manual_Entry!P85,_xlfn.XLOOKUP(MAS_Pre_Staging_2_Manual_Entry!P85,U_Val_vs_Std_Val!R$2:R$100,U_Val_vs_Std_Val!S$2:S$100))</f>
        <v>monolith (non-tiered) architecture</v>
      </c>
      <c r="Q85" s="32" t="str">
        <f>MAS_Pre_Staging_2_Manual_Entry!Q85</f>
        <v xml:space="preserve">
Sends invoice emails to customers</v>
      </c>
      <c r="R85" s="32" t="str">
        <f>IF(ISERROR(_xlfn.XLOOKUP(MAS_Pre_Staging_2_Manual_Entry!R85,U_Val_vs_Std_Val!T$2:T$100,U_Val_vs_Std_Val!U$2:U$100)),MAS_Pre_Staging_2_Manual_Entry!R85,_xlfn.XLOOKUP(MAS_Pre_Staging_2_Manual_Entry!R85,U_Val_vs_Std_Val!T$2:T$100,U_Val_vs_Std_Val!U$2:U$100))</f>
        <v>FinanceandControlship</v>
      </c>
      <c r="S85" s="32" t="str">
        <f>MAS_Pre_Staging_2_Manual_Entry!S85</f>
        <v>Manual Entry Req</v>
      </c>
      <c r="T85" s="32" t="str">
        <f>MAS_Pre_Staging_2_Manual_Entry!T85</f>
        <v>Manual Entry Req</v>
      </c>
      <c r="U85" s="32" t="str">
        <f>MAS_Pre_Staging_2_Manual_Entry!U85</f>
        <v>Manual Entry Req</v>
      </c>
      <c r="V85" s="32" t="str">
        <f>MAS_Pre_Staging_2_Manual_Entry!V85</f>
        <v>Manual Entry Req</v>
      </c>
      <c r="W85" s="32" t="str">
        <f>IF(ISERROR(_xlfn.XLOOKUP(MAS_Pre_Staging_2_Manual_Entry!W85,U_Val_vs_Std_Val!V$2:V$100,U_Val_vs_Std_Val!W$2:W$100)),MAS_Pre_Staging_2_Manual_Entry!W85,_xlfn.XLOOKUP(MAS_Pre_Staging_2_Manual_Entry!W85,U_Val_vs_Std_Val!V$2:V$100,U_Val_vs_Std_Val!W$2:W$100))</f>
        <v>Customer Operations</v>
      </c>
      <c r="X85" s="32" t="str">
        <f>IF(ISERROR(_xlfn.XLOOKUP(MAS_Pre_Staging_2_Manual_Entry!X85,U_Val_vs_Std_Val!X$2:X$100,U_Val_vs_Std_Val!Y$2:Y$100)),MAS_Pre_Staging_2_Manual_Entry!X85,_xlfn.XLOOKUP(MAS_Pre_Staging_2_Manual_Entry!X85,U_Val_vs_Std_Val!X$2:X$100,U_Val_vs_Std_Val!Y$2:Y$100))</f>
        <v>Non Critical - Support operations</v>
      </c>
      <c r="Y85" s="32" t="str">
        <f>IF(ISERROR(_xlfn.XLOOKUP(MAS_Pre_Staging_2_Manual_Entry!Y85,U_Val_vs_Std_Val!Z$2:Z$100,U_Val_vs_Std_Val!AA$2:AA$100)),MAS_Pre_Staging_2_Manual_Entry!Y85,_xlfn.XLOOKUP(MAS_Pre_Staging_2_Manual_Entry!Y85,U_Val_vs_Std_Val!Z$2:Z$100,U_Val_vs_Std_Val!AA$2:AA$100))</f>
        <v>Confidential</v>
      </c>
      <c r="Z85" s="32" t="str">
        <f>IF(ISERROR(_xlfn.XLOOKUP(MAS_Pre_Staging_2_Manual_Entry!Z85,U_Val_vs_Std_Val!AB$2:AB$100,U_Val_vs_Std_Val!AC$2:AC$100)),MAS_Pre_Staging_2_Manual_Entry!Z85,_xlfn.XLOOKUP(MAS_Pre_Staging_2_Manual_Entry!Z85,U_Val_vs_Std_Val!AB$2:AB$100,U_Val_vs_Std_Val!AC$2:AC$100))</f>
        <v>50-100</v>
      </c>
      <c r="AA85" s="32" t="str">
        <f>IF(ISERROR(_xlfn.XLOOKUP(MAS_Pre_Staging_2_Manual_Entry!AA85,U_Val_vs_Std_Val!AD$2:AD$100,U_Val_vs_Std_Val!AE$2:AE$100)),MAS_Pre_Staging_2_Manual_Entry!AA85,_xlfn.XLOOKUP(MAS_Pre_Staging_2_Manual_Entry!AA85,U_Val_vs_Std_Val!AD$2:AD$100,U_Val_vs_Std_Val!AE$2:AE$100))</f>
        <v>Low number of incoming/outgoing linkages (&lt; 5)</v>
      </c>
      <c r="AB85" s="32" t="str">
        <f>IF(ISERROR(_xlfn.XLOOKUP(MAS_Pre_Staging_2_Manual_Entry!AB85,U_Val_vs_Std_Val!AF$2:AF$100,U_Val_vs_Std_Val!AG$2:AG$100)),MAS_Pre_Staging_2_Manual_Entry!AB85,_xlfn.XLOOKUP(MAS_Pre_Staging_2_Manual_Entry!AB85,U_Val_vs_Std_Val!AF$2:AF$100,U_Val_vs_Std_Val!AG$2:AG$100))</f>
        <v xml:space="preserve">Single database type
</v>
      </c>
      <c r="AC85" s="32" t="str">
        <f>IF(ISERROR(_xlfn.XLOOKUP(MAS_Pre_Staging_2_Manual_Entry!AC85,U_Val_vs_Std_Val!AH$2:AH$100,U_Val_vs_Std_Val!AI$2:AI$100)),MAS_Pre_Staging_2_Manual_Entry!AC85,_xlfn.XLOOKUP(MAS_Pre_Staging_2_Manual_Entry!AC85,U_Val_vs_Std_Val!AH$2:AH$100,U_Val_vs_Std_Val!AI$2:AI$100))</f>
        <v>2-3 dominant languages/technologies used</v>
      </c>
      <c r="AD85" s="32" t="str">
        <f>IF(ISERROR(_xlfn.XLOOKUP(MAS_Pre_Staging_2_Manual_Entry!AD85,U_Val_vs_Std_Val!AJ$2:AJ$100,U_Val_vs_Std_Val!AK$2:AK$100)),MAS_Pre_Staging_2_Manual_Entry!AD85,_xlfn.XLOOKUP(MAS_Pre_Staging_2_Manual_Entry!AD85,U_Val_vs_Std_Val!AJ$2:AJ$100,U_Val_vs_Std_Val!AK$2:AK$100))</f>
        <v>Internal Support</v>
      </c>
      <c r="AE85" s="32" t="str">
        <f>IF(ISERROR(_xlfn.XLOOKUP(MAS_Pre_Staging_2_Manual_Entry!AE85,U_Val_vs_Std_Val!AL$2:AL$100,U_Val_vs_Std_Val!AM$2:AM$100)),MAS_Pre_Staging_2_Manual_Entry!AE85,_xlfn.XLOOKUP(MAS_Pre_Staging_2_Manual_Entry!AE85,U_Val_vs_Std_Val!AL$2:AL$100,U_Val_vs_Std_Val!AM$2:AM$100))</f>
        <v>Standard skill set</v>
      </c>
      <c r="AF85" s="32" t="str">
        <f>IF(ISERROR(_xlfn.XLOOKUP(MAS_Pre_Staging_2_Manual_Entry!AF85,U_Val_vs_Std_Val!AN$2:AN$100,U_Val_vs_Std_Val!AO$2:AO$100)),MAS_Pre_Staging_2_Manual_Entry!AF85,_xlfn.XLOOKUP(MAS_Pre_Staging_2_Manual_Entry!AF85,U_Val_vs_Std_Val!AN$2:AN$100,U_Val_vs_Std_Val!AO$2:AO$100))</f>
        <v>Unknown</v>
      </c>
      <c r="AG85" s="32" t="str">
        <f>IF(ISERROR(_xlfn.XLOOKUP(MAS_Pre_Staging_2_Manual_Entry!AG85,U_Val_vs_Std_Val!AP$2:AP$100,U_Val_vs_Std_Val!AQ$2:AQ$100)),MAS_Pre_Staging_2_Manual_Entry!AG85,_xlfn.XLOOKUP(MAS_Pre_Staging_2_Manual_Entry!AG85,U_Val_vs_Std_Val!AP$2:AP$100,U_Val_vs_Std_Val!AQ$2:AQ$100))</f>
        <v xml:space="preserve"> Maintenance</v>
      </c>
      <c r="AH85" s="32">
        <f>IF(ISERROR(_xlfn.XLOOKUP(MAS_Pre_Staging_2_Manual_Entry!AH85,U_Val_vs_Std_Val!AR$2:AR$100,U_Val_vs_Std_Val!AS$2:AS$100)),MAS_Pre_Staging_2_Manual_Entry!AH85,_xlfn.XLOOKUP(MAS_Pre_Staging_2_Manual_Entry!AH85,U_Val_vs_Std_Val!AR$2:AR$100,U_Val_vs_Std_Val!AS$2:AS$100))</f>
        <v>0</v>
      </c>
      <c r="AI85" s="32">
        <f>IF(ISERROR(_xlfn.XLOOKUP(MAS_Pre_Staging_2_Manual_Entry!AI85,U_Val_vs_Std_Val!AT$2:AT$100,U_Val_vs_Std_Val!AU$2:AU$100)),MAS_Pre_Staging_2_Manual_Entry!AI85,_xlfn.XLOOKUP(MAS_Pre_Staging_2_Manual_Entry!AI85,U_Val_vs_Std_Val!AT$2:AT$100,U_Val_vs_Std_Val!AU$2:AU$100))</f>
        <v>0</v>
      </c>
      <c r="AJ85" s="32">
        <f>IF(ISERROR(_xlfn.XLOOKUP(MAS_Pre_Staging_2_Manual_Entry!AJ85,U_Val_vs_Std_Val!AV$2:AV$100,U_Val_vs_Std_Val!AW$2:AW$100)),MAS_Pre_Staging_2_Manual_Entry!AJ85,_xlfn.XLOOKUP(MAS_Pre_Staging_2_Manual_Entry!AJ85,U_Val_vs_Std_Val!AV$2:AV$100,U_Val_vs_Std_Val!AW$2:AW$100))</f>
        <v>0</v>
      </c>
      <c r="AK85" s="32" t="str">
        <f>IF(ISERROR(_xlfn.XLOOKUP(MAS_Pre_Staging_2_Manual_Entry!AK85,U_Val_vs_Std_Val!AX$2:AX$100,U_Val_vs_Std_Val!AY$2:AY$100)),MAS_Pre_Staging_2_Manual_Entry!AK85,_xlfn.XLOOKUP(MAS_Pre_Staging_2_Manual_Entry!AK85,U_Val_vs_Std_Val!AX$2:AX$100,U_Val_vs_Std_Val!AY$2:AY$100))</f>
        <v>No, but possible</v>
      </c>
      <c r="AL85" s="32" t="str">
        <f>IF(ISERROR(_xlfn.XLOOKUP(MAS_Pre_Staging_2_Manual_Entry!AL85,U_Val_vs_Std_Val!AZ$2:AZ$100,U_Val_vs_Std_Val!BA$2:BA$100)),MAS_Pre_Staging_2_Manual_Entry!AL85,_xlfn.XLOOKUP(MAS_Pre_Staging_2_Manual_Entry!AL85,U_Val_vs_Std_Val!AZ$2:AZ$100,U_Val_vs_Std_Val!BA$2:BA$100))</f>
        <v>No, but possible</v>
      </c>
      <c r="AM85" s="32" t="str">
        <f>IF(ISERROR(_xlfn.XLOOKUP(MAS_Pre_Staging_2_Manual_Entry!AM85,U_Val_vs_Std_Val!BB$2:BB$100,U_Val_vs_Std_Val!BC$2:BC$100)),MAS_Pre_Staging_2_Manual_Entry!AM85,_xlfn.XLOOKUP(MAS_Pre_Staging_2_Manual_Entry!AM85,U_Val_vs_Std_Val!BB$2:BB$100,U_Val_vs_Std_Val!BC$2:BC$100))</f>
        <v>No, but possible</v>
      </c>
      <c r="AN85" s="32" t="str">
        <f>IF(ISERROR(_xlfn.XLOOKUP(MAS_Pre_Staging_2_Manual_Entry!AN85,U_Val_vs_Std_Val!BD$2:BD$100,U_Val_vs_Std_Val!BE$2:BE$100)),MAS_Pre_Staging_2_Manual_Entry!AN85,_xlfn.XLOOKUP(MAS_Pre_Staging_2_Manual_Entry!AN85,U_Val_vs_Std_Val!BD$2:BD$100,U_Val_vs_Std_Val!BE$2:BE$100))</f>
        <v xml:space="preserve">Yes
</v>
      </c>
      <c r="AO85" s="32" t="str">
        <f>IF(ISERROR(_xlfn.XLOOKUP(MAS_Pre_Staging_2_Manual_Entry!AO85,U_Val_vs_Std_Val!AN$2:AN$13,U_Val_vs_Std_Val!AO$2:AO$13)),MAS_Pre_Staging_2_Manual_Entry!AO85,_xlfn.XLOOKUP(MAS_Pre_Staging_2_Manual_Entry!AO85,U_Val_vs_Std_Val!AN$2:AN$13,U_Val_vs_Std_Val!AO$2:AO$13))</f>
        <v>Productivity</v>
      </c>
      <c r="AP85" s="32" t="str">
        <f>IF(ISERROR(_xlfn.XLOOKUP(MAS_Pre_Staging_2_Manual_Entry!AP85,U_Val_vs_Std_Val!AO$2:AO$13,U_Val_vs_Std_Val!AP$2:AP$13)),MAS_Pre_Staging_2_Manual_Entry!AP85,_xlfn.XLOOKUP(MAS_Pre_Staging_2_Manual_Entry!AP85,U_Val_vs_Std_Val!AO$2:AO$13,U_Val_vs_Std_Val!AP$2:AP$13))</f>
        <v>Manual Entry Req</v>
      </c>
      <c r="AT85" s="166" t="s">
        <v>277</v>
      </c>
    </row>
    <row r="86" spans="1:46" ht="75" x14ac:dyDescent="0.25">
      <c r="A86" s="97" t="str">
        <f>MAS_Pre_Staging_263[[#This Row],[Source ID]]</f>
        <v>CMDB.119</v>
      </c>
      <c r="B86" s="96" t="str">
        <f>MAS_Pre_Staging_263[[#This Row],[M1 : Name of All Applications tagged to Canada]]</f>
        <v>Msorder</v>
      </c>
      <c r="C86" s="96" t="str">
        <f>MAS_Pre_Staging_263[[#This Row],[Region]]</f>
        <v>APAC</v>
      </c>
      <c r="D86" s="96" t="str">
        <f>MAS_Pre_Staging_263[[#This Row],[Is it present in Odyssey File? (Y/N)]]</f>
        <v>Y</v>
      </c>
      <c r="E86" s="96" t="str">
        <f>MAS_Pre_Staging_263[[#This Row],[M1. Source of File]]</f>
        <v>APAC</v>
      </c>
      <c r="F86" s="96" t="str">
        <f>MAS_Pre_Staging_263[[#This Row],[M2 : Listed CMDB Application Owner]]</f>
        <v>Verapong Rattanavessuwan</v>
      </c>
      <c r="G86" s="96" t="str">
        <f>MAS_Pre_Staging_263[[#This Row],[M2: Listed Region Owner]]</f>
        <v>Madhukar Jain</v>
      </c>
      <c r="H86" s="96" t="str">
        <f>MAS_Pre_Staging_263[[#This Row],[Identify Current Region Owner]]</f>
        <v>Madhukar Jain</v>
      </c>
      <c r="I86" s="32" t="str">
        <f>IF(ISERROR(_xlfn.XLOOKUP(MAS_Pre_Staging_2_Manual_Entry!I86,U_Val_vs_Std_Val!H$2:H$100,U_Val_vs_Std_Val!I$2:I$100)),MAS_Pre_Staging_2_Manual_Entry!I86,_xlfn.XLOOKUP(MAS_Pre_Staging_2_Manual_Entry!I86,U_Val_vs_Std_Val!H$2:H$100,U_Val_vs_Std_Val!I$2:I$100))</f>
        <v>Decommissioned</v>
      </c>
      <c r="J86" s="32" t="str">
        <f>IF(ISERROR(_xlfn.XLOOKUP(MAS_Pre_Staging_2_Manual_Entry!J86,U_Val_vs_Std_Val!J$2:J$100,U_Val_vs_Std_Val!K$2:K$100)),MAS_Pre_Staging_2_Manual_Entry!J86,_xlfn.XLOOKUP(MAS_Pre_Staging_2_Manual_Entry!J86,U_Val_vs_Std_Val!J$2:J$100,U_Val_vs_Std_Val!K$2:K$100))</f>
        <v>Sales</v>
      </c>
      <c r="K86" s="32" t="str">
        <f>MAS_Pre_Staging_2_Manual_Entry!K86</f>
        <v>,,,APAC</v>
      </c>
      <c r="L86" s="32" t="str">
        <f>IF(ISERROR(_xlfn.XLOOKUP(MAS_Pre_Staging_2_Manual_Entry!L86,U_Val_vs_Std_Val!L$2:L$100,U_Val_vs_Std_Val!M$2:M$100)),MAS_Pre_Staging_2_Manual_Entry!L86,_xlfn.XLOOKUP(MAS_Pre_Staging_2_Manual_Entry!L86,U_Val_vs_Std_Val!L$2:L$100,U_Val_vs_Std_Val!M$2:M$100))</f>
        <v>Homegrown</v>
      </c>
      <c r="M86" s="32" t="str">
        <f>MAS_Pre_Staging_2_Manual_Entry!M86</f>
        <v>.Net</v>
      </c>
      <c r="N86" s="32" t="str">
        <f>IF(ISERROR(_xlfn.XLOOKUP(MAS_Pre_Staging_2_Manual_Entry!N86,U_Val_vs_Std_Val!N$2:N$100,U_Val_vs_Std_Val!O$2:O$100)),MAS_Pre_Staging_2_Manual_Entry!N86,_xlfn.XLOOKUP(MAS_Pre_Staging_2_Manual_Entry!N86,U_Val_vs_Std_Val!N$2:N$100,U_Val_vs_Std_Val!O$2:O$100))</f>
        <v>Other</v>
      </c>
      <c r="O86" s="32" t="str">
        <f>IF(ISERROR(_xlfn.XLOOKUP(MAS_Pre_Staging_2_Manual_Entry!O86,U_Val_vs_Std_Val!P$2:P$100,U_Val_vs_Std_Val!Q$2:Q$100)),MAS_Pre_Staging_2_Manual_Entry!O86,_xlfn.XLOOKUP(MAS_Pre_Staging_2_Manual_Entry!O86,U_Val_vs_Std_Val!P$2:P$100,U_Val_vs_Std_Val!Q$2:Q$100))</f>
        <v>On-Prem</v>
      </c>
      <c r="P86" s="32" t="str">
        <f>IF(ISERROR(_xlfn.XLOOKUP(MAS_Pre_Staging_2_Manual_Entry!P86,U_Val_vs_Std_Val!R$2:R$100,U_Val_vs_Std_Val!S$2:S$100)),MAS_Pre_Staging_2_Manual_Entry!P86,_xlfn.XLOOKUP(MAS_Pre_Staging_2_Manual_Entry!P86,U_Val_vs_Std_Val!R$2:R$100,U_Val_vs_Std_Val!S$2:S$100))</f>
        <v>monolith (non-tiered) architecture</v>
      </c>
      <c r="Q86" s="32" t="str">
        <f>MAS_Pre_Staging_2_Manual_Entry!Q86</f>
        <v xml:space="preserve">
MS ordering for Microsoft Team</v>
      </c>
      <c r="R86" s="32" t="str">
        <f>IF(ISERROR(_xlfn.XLOOKUP(MAS_Pre_Staging_2_Manual_Entry!R86,U_Val_vs_Std_Val!T$2:T$100,U_Val_vs_Std_Val!U$2:U$100)),MAS_Pre_Staging_2_Manual_Entry!R86,_xlfn.XLOOKUP(MAS_Pre_Staging_2_Manual_Entry!R86,U_Val_vs_Std_Val!T$2:T$100,U_Val_vs_Std_Val!U$2:U$100))</f>
        <v>Sales</v>
      </c>
      <c r="S86" s="32" t="str">
        <f>MAS_Pre_Staging_2_Manual_Entry!S86</f>
        <v>Orders</v>
      </c>
      <c r="T86" s="32" t="str">
        <f>MAS_Pre_Staging_2_Manual_Entry!T86</f>
        <v>Standard Orders Management</v>
      </c>
      <c r="U86" s="32" t="str">
        <f>MAS_Pre_Staging_2_Manual_Entry!U86</f>
        <v>Manual Entry Req</v>
      </c>
      <c r="V86" s="32" t="str">
        <f>MAS_Pre_Staging_2_Manual_Entry!V86</f>
        <v>Manual Entry Req</v>
      </c>
      <c r="W86" s="32" t="str">
        <f>IF(ISERROR(_xlfn.XLOOKUP(MAS_Pre_Staging_2_Manual_Entry!W86,U_Val_vs_Std_Val!V$2:V$100,U_Val_vs_Std_Val!W$2:W$100)),MAS_Pre_Staging_2_Manual_Entry!W86,_xlfn.XLOOKUP(MAS_Pre_Staging_2_Manual_Entry!W86,U_Val_vs_Std_Val!V$2:V$100,U_Val_vs_Std_Val!W$2:W$100))</f>
        <v xml:space="preserve">Business operations </v>
      </c>
      <c r="X86" s="32" t="str">
        <f>IF(ISERROR(_xlfn.XLOOKUP(MAS_Pre_Staging_2_Manual_Entry!X86,U_Val_vs_Std_Val!X$2:X$100,U_Val_vs_Std_Val!Y$2:Y$100)),MAS_Pre_Staging_2_Manual_Entry!X86,_xlfn.XLOOKUP(MAS_Pre_Staging_2_Manual_Entry!X86,U_Val_vs_Std_Val!X$2:X$100,U_Val_vs_Std_Val!Y$2:Y$100))</f>
        <v>Critical - Loss of revenue ,</v>
      </c>
      <c r="Y86" s="32" t="str">
        <f>IF(ISERROR(_xlfn.XLOOKUP(MAS_Pre_Staging_2_Manual_Entry!Y86,U_Val_vs_Std_Val!Z$2:Z$100,U_Val_vs_Std_Val!AA$2:AA$100)),MAS_Pre_Staging_2_Manual_Entry!Y86,_xlfn.XLOOKUP(MAS_Pre_Staging_2_Manual_Entry!Y86,U_Val_vs_Std_Val!Z$2:Z$100,U_Val_vs_Std_Val!AA$2:AA$100))</f>
        <v>Confidential</v>
      </c>
      <c r="Z86" s="32" t="str">
        <f>IF(ISERROR(_xlfn.XLOOKUP(MAS_Pre_Staging_2_Manual_Entry!Z86,U_Val_vs_Std_Val!AB$2:AB$100,U_Val_vs_Std_Val!AC$2:AC$100)),MAS_Pre_Staging_2_Manual_Entry!Z86,_xlfn.XLOOKUP(MAS_Pre_Staging_2_Manual_Entry!Z86,U_Val_vs_Std_Val!AB$2:AB$100,U_Val_vs_Std_Val!AC$2:AC$100))</f>
        <v>100-500</v>
      </c>
      <c r="AA86" s="32" t="str">
        <f>IF(ISERROR(_xlfn.XLOOKUP(MAS_Pre_Staging_2_Manual_Entry!AA86,U_Val_vs_Std_Val!AD$2:AD$100,U_Val_vs_Std_Val!AE$2:AE$100)),MAS_Pre_Staging_2_Manual_Entry!AA86,_xlfn.XLOOKUP(MAS_Pre_Staging_2_Manual_Entry!AA86,U_Val_vs_Std_Val!AD$2:AD$100,U_Val_vs_Std_Val!AE$2:AE$100))</f>
        <v>Low number of incoming/outgoing linkages (&lt; 5)</v>
      </c>
      <c r="AB86" s="32" t="str">
        <f>IF(ISERROR(_xlfn.XLOOKUP(MAS_Pre_Staging_2_Manual_Entry!AB86,U_Val_vs_Std_Val!AF$2:AF$100,U_Val_vs_Std_Val!AG$2:AG$100)),MAS_Pre_Staging_2_Manual_Entry!AB86,_xlfn.XLOOKUP(MAS_Pre_Staging_2_Manual_Entry!AB86,U_Val_vs_Std_Val!AF$2:AF$100,U_Val_vs_Std_Val!AG$2:AG$100))</f>
        <v xml:space="preserve">Single database type
</v>
      </c>
      <c r="AC86" s="32" t="str">
        <f>IF(ISERROR(_xlfn.XLOOKUP(MAS_Pre_Staging_2_Manual_Entry!AC86,U_Val_vs_Std_Val!AH$2:AH$100,U_Val_vs_Std_Val!AI$2:AI$100)),MAS_Pre_Staging_2_Manual_Entry!AC86,_xlfn.XLOOKUP(MAS_Pre_Staging_2_Manual_Entry!AC86,U_Val_vs_Std_Val!AH$2:AH$100,U_Val_vs_Std_Val!AI$2:AI$100))</f>
        <v>2-3 dominant languages/technologies used</v>
      </c>
      <c r="AD86" s="32" t="str">
        <f>IF(ISERROR(_xlfn.XLOOKUP(MAS_Pre_Staging_2_Manual_Entry!AD86,U_Val_vs_Std_Val!AJ$2:AJ$100,U_Val_vs_Std_Val!AK$2:AK$100)),MAS_Pre_Staging_2_Manual_Entry!AD86,_xlfn.XLOOKUP(MAS_Pre_Staging_2_Manual_Entry!AD86,U_Val_vs_Std_Val!AJ$2:AJ$100,U_Val_vs_Std_Val!AK$2:AK$100))</f>
        <v>Premier paid support</v>
      </c>
      <c r="AE86" s="32" t="str">
        <f>IF(ISERROR(_xlfn.XLOOKUP(MAS_Pre_Staging_2_Manual_Entry!AE86,U_Val_vs_Std_Val!AL$2:AL$100,U_Val_vs_Std_Val!AM$2:AM$100)),MAS_Pre_Staging_2_Manual_Entry!AE86,_xlfn.XLOOKUP(MAS_Pre_Staging_2_Manual_Entry!AE86,U_Val_vs_Std_Val!AL$2:AL$100,U_Val_vs_Std_Val!AM$2:AM$100))</f>
        <v>Standard skill set</v>
      </c>
      <c r="AF86" s="32" t="str">
        <f>IF(ISERROR(_xlfn.XLOOKUP(MAS_Pre_Staging_2_Manual_Entry!AF86,U_Val_vs_Std_Val!AN$2:AN$100,U_Val_vs_Std_Val!AO$2:AO$100)),MAS_Pre_Staging_2_Manual_Entry!AF86,_xlfn.XLOOKUP(MAS_Pre_Staging_2_Manual_Entry!AF86,U_Val_vs_Std_Val!AN$2:AN$100,U_Val_vs_Std_Val!AO$2:AO$100))</f>
        <v>Unknown</v>
      </c>
      <c r="AG86" s="32" t="str">
        <f>IF(ISERROR(_xlfn.XLOOKUP(MAS_Pre_Staging_2_Manual_Entry!AG86,U_Val_vs_Std_Val!AP$2:AP$100,U_Val_vs_Std_Val!AQ$2:AQ$100)),MAS_Pre_Staging_2_Manual_Entry!AG86,_xlfn.XLOOKUP(MAS_Pre_Staging_2_Manual_Entry!AG86,U_Val_vs_Std_Val!AP$2:AP$100,U_Val_vs_Std_Val!AQ$2:AQ$100))</f>
        <v xml:space="preserve"> Maintenance</v>
      </c>
      <c r="AH86" s="32">
        <f>IF(ISERROR(_xlfn.XLOOKUP(MAS_Pre_Staging_2_Manual_Entry!AH86,U_Val_vs_Std_Val!AR$2:AR$100,U_Val_vs_Std_Val!AS$2:AS$100)),MAS_Pre_Staging_2_Manual_Entry!AH86,_xlfn.XLOOKUP(MAS_Pre_Staging_2_Manual_Entry!AH86,U_Val_vs_Std_Val!AR$2:AR$100,U_Val_vs_Std_Val!AS$2:AS$100))</f>
        <v>0</v>
      </c>
      <c r="AI86" s="32">
        <f>IF(ISERROR(_xlfn.XLOOKUP(MAS_Pre_Staging_2_Manual_Entry!AI86,U_Val_vs_Std_Val!AT$2:AT$100,U_Val_vs_Std_Val!AU$2:AU$100)),MAS_Pre_Staging_2_Manual_Entry!AI86,_xlfn.XLOOKUP(MAS_Pre_Staging_2_Manual_Entry!AI86,U_Val_vs_Std_Val!AT$2:AT$100,U_Val_vs_Std_Val!AU$2:AU$100))</f>
        <v>0</v>
      </c>
      <c r="AJ86" s="32">
        <f>IF(ISERROR(_xlfn.XLOOKUP(MAS_Pre_Staging_2_Manual_Entry!AJ86,U_Val_vs_Std_Val!AV$2:AV$100,U_Val_vs_Std_Val!AW$2:AW$100)),MAS_Pre_Staging_2_Manual_Entry!AJ86,_xlfn.XLOOKUP(MAS_Pre_Staging_2_Manual_Entry!AJ86,U_Val_vs_Std_Val!AV$2:AV$100,U_Val_vs_Std_Val!AW$2:AW$100))</f>
        <v>0</v>
      </c>
      <c r="AK86" s="32" t="str">
        <f>IF(ISERROR(_xlfn.XLOOKUP(MAS_Pre_Staging_2_Manual_Entry!AK86,U_Val_vs_Std_Val!AX$2:AX$100,U_Val_vs_Std_Val!AY$2:AY$100)),MAS_Pre_Staging_2_Manual_Entry!AK86,_xlfn.XLOOKUP(MAS_Pre_Staging_2_Manual_Entry!AK86,U_Val_vs_Std_Val!AX$2:AX$100,U_Val_vs_Std_Val!AY$2:AY$100))</f>
        <v>No, but possible</v>
      </c>
      <c r="AL86" s="32" t="str">
        <f>IF(ISERROR(_xlfn.XLOOKUP(MAS_Pre_Staging_2_Manual_Entry!AL86,U_Val_vs_Std_Val!AZ$2:AZ$100,U_Val_vs_Std_Val!BA$2:BA$100)),MAS_Pre_Staging_2_Manual_Entry!AL86,_xlfn.XLOOKUP(MAS_Pre_Staging_2_Manual_Entry!AL86,U_Val_vs_Std_Val!AZ$2:AZ$100,U_Val_vs_Std_Val!BA$2:BA$100))</f>
        <v>No, but possible</v>
      </c>
      <c r="AM86" s="32" t="str">
        <f>IF(ISERROR(_xlfn.XLOOKUP(MAS_Pre_Staging_2_Manual_Entry!AM86,U_Val_vs_Std_Val!BB$2:BB$100,U_Val_vs_Std_Val!BC$2:BC$100)),MAS_Pre_Staging_2_Manual_Entry!AM86,_xlfn.XLOOKUP(MAS_Pre_Staging_2_Manual_Entry!AM86,U_Val_vs_Std_Val!BB$2:BB$100,U_Val_vs_Std_Val!BC$2:BC$100))</f>
        <v>No, but possible</v>
      </c>
      <c r="AN86" s="32" t="str">
        <f>IF(ISERROR(_xlfn.XLOOKUP(MAS_Pre_Staging_2_Manual_Entry!AN86,U_Val_vs_Std_Val!BD$2:BD$100,U_Val_vs_Std_Val!BE$2:BE$100)),MAS_Pre_Staging_2_Manual_Entry!AN86,_xlfn.XLOOKUP(MAS_Pre_Staging_2_Manual_Entry!AN86,U_Val_vs_Std_Val!BD$2:BD$100,U_Val_vs_Std_Val!BE$2:BE$100))</f>
        <v xml:space="preserve">Yes
</v>
      </c>
      <c r="AO86" s="32" t="str">
        <f>IF(ISERROR(_xlfn.XLOOKUP(MAS_Pre_Staging_2_Manual_Entry!AO86,U_Val_vs_Std_Val!AN$2:AN$13,U_Val_vs_Std_Val!AO$2:AO$13)),MAS_Pre_Staging_2_Manual_Entry!AO86,_xlfn.XLOOKUP(MAS_Pre_Staging_2_Manual_Entry!AO86,U_Val_vs_Std_Val!AN$2:AN$13,U_Val_vs_Std_Val!AO$2:AO$13))</f>
        <v>Productivity</v>
      </c>
      <c r="AP86" s="32" t="str">
        <f>IF(ISERROR(_xlfn.XLOOKUP(MAS_Pre_Staging_2_Manual_Entry!AP86,U_Val_vs_Std_Val!AO$2:AO$13,U_Val_vs_Std_Val!AP$2:AP$13)),MAS_Pre_Staging_2_Manual_Entry!AP86,_xlfn.XLOOKUP(MAS_Pre_Staging_2_Manual_Entry!AP86,U_Val_vs_Std_Val!AO$2:AO$13,U_Val_vs_Std_Val!AP$2:AP$13))</f>
        <v>Manual Entry Req</v>
      </c>
      <c r="AT86" s="166" t="s">
        <v>49</v>
      </c>
    </row>
    <row r="87" spans="1:46" ht="90" x14ac:dyDescent="0.25">
      <c r="A87" s="97" t="str">
        <f>MAS_Pre_Staging_263[[#This Row],[Source ID]]</f>
        <v>CMDB.125</v>
      </c>
      <c r="B87" s="96" t="str">
        <f>MAS_Pre_Staging_263[[#This Row],[M1 : Name of All Applications tagged to Canada]]</f>
        <v>Vendor EDI</v>
      </c>
      <c r="C87" s="96" t="str">
        <f>MAS_Pre_Staging_263[[#This Row],[Region]]</f>
        <v>APAC</v>
      </c>
      <c r="D87" s="96" t="str">
        <f>MAS_Pre_Staging_263[[#This Row],[Is it present in Odyssey File? (Y/N)]]</f>
        <v>Y</v>
      </c>
      <c r="E87" s="96" t="str">
        <f>MAS_Pre_Staging_263[[#This Row],[M1. Source of File]]</f>
        <v>APAC</v>
      </c>
      <c r="F87" s="96" t="str">
        <f>MAS_Pre_Staging_263[[#This Row],[M2 : Listed CMDB Application Owner]]</f>
        <v>Qing Yan</v>
      </c>
      <c r="G87" s="96" t="str">
        <f>MAS_Pre_Staging_263[[#This Row],[M2: Listed Region Owner]]</f>
        <v>Yan, Edison</v>
      </c>
      <c r="H87" s="96" t="str">
        <f>MAS_Pre_Staging_263[[#This Row],[Identify Current Region Owner]]</f>
        <v>Yan, Edison</v>
      </c>
      <c r="I87" s="32" t="str">
        <f>IF(ISERROR(_xlfn.XLOOKUP(MAS_Pre_Staging_2_Manual_Entry!I87,U_Val_vs_Std_Val!H$2:H$100,U_Val_vs_Std_Val!I$2:I$100)),MAS_Pre_Staging_2_Manual_Entry!I87,_xlfn.XLOOKUP(MAS_Pre_Staging_2_Manual_Entry!I87,U_Val_vs_Std_Val!H$2:H$100,U_Val_vs_Std_Val!I$2:I$100))</f>
        <v>Active</v>
      </c>
      <c r="J87" s="32" t="str">
        <f>IF(ISERROR(_xlfn.XLOOKUP(MAS_Pre_Staging_2_Manual_Entry!J87,U_Val_vs_Std_Val!J$2:J$100,U_Val_vs_Std_Val!K$2:K$100)),MAS_Pre_Staging_2_Manual_Entry!J87,_xlfn.XLOOKUP(MAS_Pre_Staging_2_Manual_Entry!J87,U_Val_vs_Std_Val!J$2:J$100,U_Val_vs_Std_Val!K$2:K$100))</f>
        <v>IS Supporting Applications</v>
      </c>
      <c r="K87" s="32" t="str">
        <f>MAS_Pre_Staging_2_Manual_Entry!K87</f>
        <v>APAC,,,APAC</v>
      </c>
      <c r="L87" s="32" t="str">
        <f>IF(ISERROR(_xlfn.XLOOKUP(MAS_Pre_Staging_2_Manual_Entry!L87,U_Val_vs_Std_Val!L$2:L$100,U_Val_vs_Std_Val!M$2:M$100)),MAS_Pre_Staging_2_Manual_Entry!L87,_xlfn.XLOOKUP(MAS_Pre_Staging_2_Manual_Entry!L87,U_Val_vs_Std_Val!L$2:L$100,U_Val_vs_Std_Val!M$2:M$100))</f>
        <v>Homegrown</v>
      </c>
      <c r="M87" s="32" t="str">
        <f>MAS_Pre_Staging_2_Manual_Entry!M87</f>
        <v>.Net</v>
      </c>
      <c r="N87" s="32" t="str">
        <f>IF(ISERROR(_xlfn.XLOOKUP(MAS_Pre_Staging_2_Manual_Entry!N87,U_Val_vs_Std_Val!N$2:N$100,U_Val_vs_Std_Val!O$2:O$100)),MAS_Pre_Staging_2_Manual_Entry!N87,_xlfn.XLOOKUP(MAS_Pre_Staging_2_Manual_Entry!N87,U_Val_vs_Std_Val!N$2:N$100,U_Val_vs_Std_Val!O$2:O$100))</f>
        <v>Other</v>
      </c>
      <c r="O87" s="32" t="str">
        <f>IF(ISERROR(_xlfn.XLOOKUP(MAS_Pre_Staging_2_Manual_Entry!O87,U_Val_vs_Std_Val!P$2:P$100,U_Val_vs_Std_Val!Q$2:Q$100)),MAS_Pre_Staging_2_Manual_Entry!O87,_xlfn.XLOOKUP(MAS_Pre_Staging_2_Manual_Entry!O87,U_Val_vs_Std_Val!P$2:P$100,U_Val_vs_Std_Val!Q$2:Q$100))</f>
        <v>On-Prem</v>
      </c>
      <c r="P87" s="32" t="str">
        <f>IF(ISERROR(_xlfn.XLOOKUP(MAS_Pre_Staging_2_Manual_Entry!P87,U_Val_vs_Std_Val!R$2:R$100,U_Val_vs_Std_Val!S$2:S$100)),MAS_Pre_Staging_2_Manual_Entry!P87,_xlfn.XLOOKUP(MAS_Pre_Staging_2_Manual_Entry!P87,U_Val_vs_Std_Val!R$2:R$100,U_Val_vs_Std_Val!S$2:S$100))</f>
        <v>Unknown</v>
      </c>
      <c r="Q87" s="32" t="str">
        <f>MAS_Pre_Staging_2_Manual_Entry!Q87</f>
        <v xml:space="preserve">
amazon and Acer EDI, and related tools</v>
      </c>
      <c r="R87" s="32" t="str">
        <f>IF(ISERROR(_xlfn.XLOOKUP(MAS_Pre_Staging_2_Manual_Entry!R87,U_Val_vs_Std_Val!T$2:T$100,U_Val_vs_Std_Val!U$2:U$100)),MAS_Pre_Staging_2_Manual_Entry!R87,_xlfn.XLOOKUP(MAS_Pre_Staging_2_Manual_Entry!R87,U_Val_vs_Std_Val!T$2:T$100,U_Val_vs_Std_Val!U$2:U$100))</f>
        <v>PartnerConnectivity</v>
      </c>
      <c r="S87" s="32" t="str">
        <f>MAS_Pre_Staging_2_Manual_Entry!S87</f>
        <v>EDI</v>
      </c>
      <c r="T87" s="32" t="str">
        <f>MAS_Pre_Staging_2_Manual_Entry!T87</f>
        <v>Manual Entry Req</v>
      </c>
      <c r="U87" s="32" t="str">
        <f>MAS_Pre_Staging_2_Manual_Entry!U87</f>
        <v>Manual Entry Req</v>
      </c>
      <c r="V87" s="32" t="str">
        <f>MAS_Pre_Staging_2_Manual_Entry!V87</f>
        <v>Manual Entry Req</v>
      </c>
      <c r="W87" s="32" t="str">
        <f>IF(ISERROR(_xlfn.XLOOKUP(MAS_Pre_Staging_2_Manual_Entry!W87,U_Val_vs_Std_Val!V$2:V$100,U_Val_vs_Std_Val!W$2:W$100)),MAS_Pre_Staging_2_Manual_Entry!W87,_xlfn.XLOOKUP(MAS_Pre_Staging_2_Manual_Entry!W87,U_Val_vs_Std_Val!V$2:V$100,U_Val_vs_Std_Val!W$2:W$100))</f>
        <v xml:space="preserve">Business operations </v>
      </c>
      <c r="X87" s="32" t="str">
        <f>IF(ISERROR(_xlfn.XLOOKUP(MAS_Pre_Staging_2_Manual_Entry!X87,U_Val_vs_Std_Val!X$2:X$100,U_Val_vs_Std_Val!Y$2:Y$100)),MAS_Pre_Staging_2_Manual_Entry!X87,_xlfn.XLOOKUP(MAS_Pre_Staging_2_Manual_Entry!X87,U_Val_vs_Std_Val!X$2:X$100,U_Val_vs_Std_Val!Y$2:Y$100))</f>
        <v>Critical - Loss of revenue ,</v>
      </c>
      <c r="Y87" s="32" t="str">
        <f>IF(ISERROR(_xlfn.XLOOKUP(MAS_Pre_Staging_2_Manual_Entry!Y87,U_Val_vs_Std_Val!Z$2:Z$100,U_Val_vs_Std_Val!AA$2:AA$100)),MAS_Pre_Staging_2_Manual_Entry!Y87,_xlfn.XLOOKUP(MAS_Pre_Staging_2_Manual_Entry!Y87,U_Val_vs_Std_Val!Z$2:Z$100,U_Val_vs_Std_Val!AA$2:AA$100))</f>
        <v>Confidential</v>
      </c>
      <c r="Z87" s="32" t="str">
        <f>IF(ISERROR(_xlfn.XLOOKUP(MAS_Pre_Staging_2_Manual_Entry!Z87,U_Val_vs_Std_Val!AB$2:AB$100,U_Val_vs_Std_Val!AC$2:AC$100)),MAS_Pre_Staging_2_Manual_Entry!Z87,_xlfn.XLOOKUP(MAS_Pre_Staging_2_Manual_Entry!Z87,U_Val_vs_Std_Val!AB$2:AB$100,U_Val_vs_Std_Val!AC$2:AC$100))</f>
        <v>50-100</v>
      </c>
      <c r="AA87" s="32" t="str">
        <f>IF(ISERROR(_xlfn.XLOOKUP(MAS_Pre_Staging_2_Manual_Entry!AA87,U_Val_vs_Std_Val!AD$2:AD$100,U_Val_vs_Std_Val!AE$2:AE$100)),MAS_Pre_Staging_2_Manual_Entry!AA87,_xlfn.XLOOKUP(MAS_Pre_Staging_2_Manual_Entry!AA87,U_Val_vs_Std_Val!AD$2:AD$100,U_Val_vs_Std_Val!AE$2:AE$100))</f>
        <v>Medium / High number of incoming/outgoing linkages (10-15)</v>
      </c>
      <c r="AB87" s="32" t="str">
        <f>IF(ISERROR(_xlfn.XLOOKUP(MAS_Pre_Staging_2_Manual_Entry!AB87,U_Val_vs_Std_Val!AF$2:AF$100,U_Val_vs_Std_Val!AG$2:AG$100)),MAS_Pre_Staging_2_Manual_Entry!AB87,_xlfn.XLOOKUP(MAS_Pre_Staging_2_Manual_Entry!AB87,U_Val_vs_Std_Val!AF$2:AF$100,U_Val_vs_Std_Val!AG$2:AG$100))</f>
        <v>Two dominant database types used</v>
      </c>
      <c r="AC87" s="32" t="str">
        <f>IF(ISERROR(_xlfn.XLOOKUP(MAS_Pre_Staging_2_Manual_Entry!AC87,U_Val_vs_Std_Val!AH$2:AH$100,U_Val_vs_Std_Val!AI$2:AI$100)),MAS_Pre_Staging_2_Manual_Entry!AC87,_xlfn.XLOOKUP(MAS_Pre_Staging_2_Manual_Entry!AC87,U_Val_vs_Std_Val!AH$2:AH$100,U_Val_vs_Std_Val!AI$2:AI$100))</f>
        <v>2-3 dominant languages/technologies used</v>
      </c>
      <c r="AD87" s="32" t="str">
        <f>IF(ISERROR(_xlfn.XLOOKUP(MAS_Pre_Staging_2_Manual_Entry!AD87,U_Val_vs_Std_Val!AJ$2:AJ$100,U_Val_vs_Std_Val!AK$2:AK$100)),MAS_Pre_Staging_2_Manual_Entry!AD87,_xlfn.XLOOKUP(MAS_Pre_Staging_2_Manual_Entry!AD87,U_Val_vs_Std_Val!AJ$2:AJ$100,U_Val_vs_Std_Val!AK$2:AK$100))</f>
        <v>Premier paid support</v>
      </c>
      <c r="AE87" s="32" t="str">
        <f>IF(ISERROR(_xlfn.XLOOKUP(MAS_Pre_Staging_2_Manual_Entry!AE87,U_Val_vs_Std_Val!AL$2:AL$100,U_Val_vs_Std_Val!AM$2:AM$100)),MAS_Pre_Staging_2_Manual_Entry!AE87,_xlfn.XLOOKUP(MAS_Pre_Staging_2_Manual_Entry!AE87,U_Val_vs_Std_Val!AL$2:AL$100,U_Val_vs_Std_Val!AM$2:AM$100))</f>
        <v>Standard skill set</v>
      </c>
      <c r="AF87" s="32" t="str">
        <f>IF(ISERROR(_xlfn.XLOOKUP(MAS_Pre_Staging_2_Manual_Entry!AF87,U_Val_vs_Std_Val!AN$2:AN$100,U_Val_vs_Std_Val!AO$2:AO$100)),MAS_Pre_Staging_2_Manual_Entry!AF87,_xlfn.XLOOKUP(MAS_Pre_Staging_2_Manual_Entry!AF87,U_Val_vs_Std_Val!AN$2:AN$100,U_Val_vs_Std_Val!AO$2:AO$100))</f>
        <v>Unknown</v>
      </c>
      <c r="AG87" s="32" t="str">
        <f>IF(ISERROR(_xlfn.XLOOKUP(MAS_Pre_Staging_2_Manual_Entry!AG87,U_Val_vs_Std_Val!AP$2:AP$100,U_Val_vs_Std_Val!AQ$2:AQ$100)),MAS_Pre_Staging_2_Manual_Entry!AG87,_xlfn.XLOOKUP(MAS_Pre_Staging_2_Manual_Entry!AG87,U_Val_vs_Std_Val!AP$2:AP$100,U_Val_vs_Std_Val!AQ$2:AQ$100))</f>
        <v xml:space="preserve"> Maintenance</v>
      </c>
      <c r="AH87" s="32">
        <f>IF(ISERROR(_xlfn.XLOOKUP(MAS_Pre_Staging_2_Manual_Entry!AH87,U_Val_vs_Std_Val!AR$2:AR$100,U_Val_vs_Std_Val!AS$2:AS$100)),MAS_Pre_Staging_2_Manual_Entry!AH87,_xlfn.XLOOKUP(MAS_Pre_Staging_2_Manual_Entry!AH87,U_Val_vs_Std_Val!AR$2:AR$100,U_Val_vs_Std_Val!AS$2:AS$100))</f>
        <v>0</v>
      </c>
      <c r="AI87" s="32">
        <f>IF(ISERROR(_xlfn.XLOOKUP(MAS_Pre_Staging_2_Manual_Entry!AI87,U_Val_vs_Std_Val!AT$2:AT$100,U_Val_vs_Std_Val!AU$2:AU$100)),MAS_Pre_Staging_2_Manual_Entry!AI87,_xlfn.XLOOKUP(MAS_Pre_Staging_2_Manual_Entry!AI87,U_Val_vs_Std_Val!AT$2:AT$100,U_Val_vs_Std_Val!AU$2:AU$100))</f>
        <v>0</v>
      </c>
      <c r="AJ87" s="32">
        <f>IF(ISERROR(_xlfn.XLOOKUP(MAS_Pre_Staging_2_Manual_Entry!AJ87,U_Val_vs_Std_Val!AV$2:AV$100,U_Val_vs_Std_Val!AW$2:AW$100)),MAS_Pre_Staging_2_Manual_Entry!AJ87,_xlfn.XLOOKUP(MAS_Pre_Staging_2_Manual_Entry!AJ87,U_Val_vs_Std_Val!AV$2:AV$100,U_Val_vs_Std_Val!AW$2:AW$100))</f>
        <v>0</v>
      </c>
      <c r="AK87" s="32">
        <f>IF(ISERROR(_xlfn.XLOOKUP(MAS_Pre_Staging_2_Manual_Entry!AK87,U_Val_vs_Std_Val!AX$2:AX$100,U_Val_vs_Std_Val!AY$2:AY$100)),MAS_Pre_Staging_2_Manual_Entry!AK87,_xlfn.XLOOKUP(MAS_Pre_Staging_2_Manual_Entry!AK87,U_Val_vs_Std_Val!AX$2:AX$100,U_Val_vs_Std_Val!AY$2:AY$100))</f>
        <v>0</v>
      </c>
      <c r="AL87" s="32">
        <f>IF(ISERROR(_xlfn.XLOOKUP(MAS_Pre_Staging_2_Manual_Entry!AL87,U_Val_vs_Std_Val!AZ$2:AZ$100,U_Val_vs_Std_Val!BA$2:BA$100)),MAS_Pre_Staging_2_Manual_Entry!AL87,_xlfn.XLOOKUP(MAS_Pre_Staging_2_Manual_Entry!AL87,U_Val_vs_Std_Val!AZ$2:AZ$100,U_Val_vs_Std_Val!BA$2:BA$100))</f>
        <v>0</v>
      </c>
      <c r="AM87" s="32">
        <f>IF(ISERROR(_xlfn.XLOOKUP(MAS_Pre_Staging_2_Manual_Entry!AM87,U_Val_vs_Std_Val!BB$2:BB$100,U_Val_vs_Std_Val!BC$2:BC$100)),MAS_Pre_Staging_2_Manual_Entry!AM87,_xlfn.XLOOKUP(MAS_Pre_Staging_2_Manual_Entry!AM87,U_Val_vs_Std_Val!BB$2:BB$100,U_Val_vs_Std_Val!BC$2:BC$100))</f>
        <v>0</v>
      </c>
      <c r="AN87" s="32" t="str">
        <f>IF(ISERROR(_xlfn.XLOOKUP(MAS_Pre_Staging_2_Manual_Entry!AN87,U_Val_vs_Std_Val!BD$2:BD$100,U_Val_vs_Std_Val!BE$2:BE$100)),MAS_Pre_Staging_2_Manual_Entry!AN87,_xlfn.XLOOKUP(MAS_Pre_Staging_2_Manual_Entry!AN87,U_Val_vs_Std_Val!BD$2:BD$100,U_Val_vs_Std_Val!BE$2:BE$100))</f>
        <v xml:space="preserve">Yes
</v>
      </c>
      <c r="AO87" s="32" t="str">
        <f>IF(ISERROR(_xlfn.XLOOKUP(MAS_Pre_Staging_2_Manual_Entry!AO87,U_Val_vs_Std_Val!AN$2:AN$13,U_Val_vs_Std_Val!AO$2:AO$13)),MAS_Pre_Staging_2_Manual_Entry!AO87,_xlfn.XLOOKUP(MAS_Pre_Staging_2_Manual_Entry!AO87,U_Val_vs_Std_Val!AN$2:AN$13,U_Val_vs_Std_Val!AO$2:AO$13))</f>
        <v>Vendor Management</v>
      </c>
      <c r="AP87" s="32" t="str">
        <f>IF(ISERROR(_xlfn.XLOOKUP(MAS_Pre_Staging_2_Manual_Entry!AP87,U_Val_vs_Std_Val!AO$2:AO$13,U_Val_vs_Std_Val!AP$2:AP$13)),MAS_Pre_Staging_2_Manual_Entry!AP87,_xlfn.XLOOKUP(MAS_Pre_Staging_2_Manual_Entry!AP87,U_Val_vs_Std_Val!AO$2:AO$13,U_Val_vs_Std_Val!AP$2:AP$13))</f>
        <v>Manual Entry Req</v>
      </c>
      <c r="AT87" s="166" t="s">
        <v>830</v>
      </c>
    </row>
    <row r="88" spans="1:46" ht="90" x14ac:dyDescent="0.25">
      <c r="A88" s="97" t="str">
        <f>MAS_Pre_Staging_263[[#This Row],[Source ID]]</f>
        <v>CMDB.126</v>
      </c>
      <c r="B88" s="96" t="str">
        <f>MAS_Pre_Staging_263[[#This Row],[M1 : Name of All Applications tagged to Canada]]</f>
        <v>Toll Dispatcher Application</v>
      </c>
      <c r="C88" s="96" t="str">
        <f>MAS_Pre_Staging_263[[#This Row],[Region]]</f>
        <v>APAC</v>
      </c>
      <c r="D88" s="96" t="str">
        <f>MAS_Pre_Staging_263[[#This Row],[Is it present in Odyssey File? (Y/N)]]</f>
        <v>N</v>
      </c>
      <c r="E88" s="96" t="str">
        <f>MAS_Pre_Staging_263[[#This Row],[M1. Source of File]]</f>
        <v>APAC</v>
      </c>
      <c r="F88" s="96">
        <f>MAS_Pre_Staging_263[[#This Row],[M2 : Listed CMDB Application Owner]]</f>
        <v>0</v>
      </c>
      <c r="G88" s="96" t="str">
        <f>MAS_Pre_Staging_263[[#This Row],[M2: Listed Region Owner]]</f>
        <v>Angela Aspropotamitis</v>
      </c>
      <c r="H88" s="96" t="str">
        <f>MAS_Pre_Staging_263[[#This Row],[Identify Current Region Owner]]</f>
        <v>Angela Aspropotamitis</v>
      </c>
      <c r="I88" s="32" t="str">
        <f>IF(ISERROR(_xlfn.XLOOKUP(MAS_Pre_Staging_2_Manual_Entry!I88,U_Val_vs_Std_Val!H$2:H$100,U_Val_vs_Std_Val!I$2:I$100)),MAS_Pre_Staging_2_Manual_Entry!I88,_xlfn.XLOOKUP(MAS_Pre_Staging_2_Manual_Entry!I88,U_Val_vs_Std_Val!H$2:H$100,U_Val_vs_Std_Val!I$2:I$100))</f>
        <v>Active</v>
      </c>
      <c r="J88" s="32" t="str">
        <f>IF(ISERROR(_xlfn.XLOOKUP(MAS_Pre_Staging_2_Manual_Entry!J88,U_Val_vs_Std_Val!J$2:J$100,U_Val_vs_Std_Val!K$2:K$100)),MAS_Pre_Staging_2_Manual_Entry!J88,_xlfn.XLOOKUP(MAS_Pre_Staging_2_Manual_Entry!J88,U_Val_vs_Std_Val!J$2:J$100,U_Val_vs_Std_Val!K$2:K$100))</f>
        <v>Unknown</v>
      </c>
      <c r="K88" s="32" t="str">
        <f>MAS_Pre_Staging_2_Manual_Entry!K88</f>
        <v>APAC,,,APAC</v>
      </c>
      <c r="L88" s="32" t="str">
        <f>IF(ISERROR(_xlfn.XLOOKUP(MAS_Pre_Staging_2_Manual_Entry!L88,U_Val_vs_Std_Val!L$2:L$100,U_Val_vs_Std_Val!M$2:M$100)),MAS_Pre_Staging_2_Manual_Entry!L88,_xlfn.XLOOKUP(MAS_Pre_Staging_2_Manual_Entry!L88,U_Val_vs_Std_Val!L$2:L$100,U_Val_vs_Std_Val!M$2:M$100))</f>
        <v>COTS</v>
      </c>
      <c r="M88" s="32" t="str">
        <f>MAS_Pre_Staging_2_Manual_Entry!M88</f>
        <v>Unknown</v>
      </c>
      <c r="N88" s="32" t="str">
        <f>IF(ISERROR(_xlfn.XLOOKUP(MAS_Pre_Staging_2_Manual_Entry!N88,U_Val_vs_Std_Val!N$2:N$100,U_Val_vs_Std_Val!O$2:O$100)),MAS_Pre_Staging_2_Manual_Entry!N88,_xlfn.XLOOKUP(MAS_Pre_Staging_2_Manual_Entry!N88,U_Val_vs_Std_Val!N$2:N$100,U_Val_vs_Std_Val!O$2:O$100))</f>
        <v>Other</v>
      </c>
      <c r="O88" s="32" t="str">
        <f>IF(ISERROR(_xlfn.XLOOKUP(MAS_Pre_Staging_2_Manual_Entry!O88,U_Val_vs_Std_Val!P$2:P$100,U_Val_vs_Std_Val!Q$2:Q$100)),MAS_Pre_Staging_2_Manual_Entry!O88,_xlfn.XLOOKUP(MAS_Pre_Staging_2_Manual_Entry!O88,U_Val_vs_Std_Val!P$2:P$100,U_Val_vs_Std_Val!Q$2:Q$100))</f>
        <v>On-Prem</v>
      </c>
      <c r="P88" s="32" t="str">
        <f>IF(ISERROR(_xlfn.XLOOKUP(MAS_Pre_Staging_2_Manual_Entry!P88,U_Val_vs_Std_Val!R$2:R$100,U_Val_vs_Std_Val!S$2:S$100)),MAS_Pre_Staging_2_Manual_Entry!P88,_xlfn.XLOOKUP(MAS_Pre_Staging_2_Manual_Entry!P88,U_Val_vs_Std_Val!R$2:R$100,U_Val_vs_Std_Val!S$2:S$100))</f>
        <v>Unknown</v>
      </c>
      <c r="Q88" s="32" t="str">
        <f>MAS_Pre_Staging_2_Manual_Entry!Q88</f>
        <v xml:space="preserve">
Create Manual Connote for Toll Connect</v>
      </c>
      <c r="R88" s="32" t="str">
        <f>IF(ISERROR(_xlfn.XLOOKUP(MAS_Pre_Staging_2_Manual_Entry!R88,U_Val_vs_Std_Val!T$2:T$100,U_Val_vs_Std_Val!U$2:U$100)),MAS_Pre_Staging_2_Manual_Entry!R88,_xlfn.XLOOKUP(MAS_Pre_Staging_2_Manual_Entry!R88,U_Val_vs_Std_Val!T$2:T$100,U_Val_vs_Std_Val!U$2:U$100))</f>
        <v>Sales</v>
      </c>
      <c r="S88" s="32" t="str">
        <f>MAS_Pre_Staging_2_Manual_Entry!S88</f>
        <v>Order Delivery</v>
      </c>
      <c r="T88" s="32" t="str">
        <f>MAS_Pre_Staging_2_Manual_Entry!T88</f>
        <v>Manual Entry Req</v>
      </c>
      <c r="U88" s="32" t="str">
        <f>MAS_Pre_Staging_2_Manual_Entry!U88</f>
        <v>Manual Entry Req</v>
      </c>
      <c r="V88" s="32" t="str">
        <f>MAS_Pre_Staging_2_Manual_Entry!V88</f>
        <v>Manual Entry Req</v>
      </c>
      <c r="W88" s="32" t="str">
        <f>IF(ISERROR(_xlfn.XLOOKUP(MAS_Pre_Staging_2_Manual_Entry!W88,U_Val_vs_Std_Val!V$2:V$100,U_Val_vs_Std_Val!W$2:W$100)),MAS_Pre_Staging_2_Manual_Entry!W88,_xlfn.XLOOKUP(MAS_Pre_Staging_2_Manual_Entry!W88,U_Val_vs_Std_Val!V$2:V$100,U_Val_vs_Std_Val!W$2:W$100))</f>
        <v xml:space="preserve">Business operations </v>
      </c>
      <c r="X88" s="32" t="str">
        <f>IF(ISERROR(_xlfn.XLOOKUP(MAS_Pre_Staging_2_Manual_Entry!X88,U_Val_vs_Std_Val!X$2:X$100,U_Val_vs_Std_Val!Y$2:Y$100)),MAS_Pre_Staging_2_Manual_Entry!X88,_xlfn.XLOOKUP(MAS_Pre_Staging_2_Manual_Entry!X88,U_Val_vs_Std_Val!X$2:X$100,U_Val_vs_Std_Val!Y$2:Y$100))</f>
        <v>Critical - Loss of revenue ,</v>
      </c>
      <c r="Y88" s="32" t="str">
        <f>IF(ISERROR(_xlfn.XLOOKUP(MAS_Pre_Staging_2_Manual_Entry!Y88,U_Val_vs_Std_Val!Z$2:Z$100,U_Val_vs_Std_Val!AA$2:AA$100)),MAS_Pre_Staging_2_Manual_Entry!Y88,_xlfn.XLOOKUP(MAS_Pre_Staging_2_Manual_Entry!Y88,U_Val_vs_Std_Val!Z$2:Z$100,U_Val_vs_Std_Val!AA$2:AA$100))</f>
        <v>Confidential</v>
      </c>
      <c r="Z88" s="32" t="str">
        <f>IF(ISERROR(_xlfn.XLOOKUP(MAS_Pre_Staging_2_Manual_Entry!Z88,U_Val_vs_Std_Val!AB$2:AB$100,U_Val_vs_Std_Val!AC$2:AC$100)),MAS_Pre_Staging_2_Manual_Entry!Z88,_xlfn.XLOOKUP(MAS_Pre_Staging_2_Manual_Entry!Z88,U_Val_vs_Std_Val!AB$2:AB$100,U_Val_vs_Std_Val!AC$2:AC$100))</f>
        <v>50-100</v>
      </c>
      <c r="AA88" s="32" t="str">
        <f>IF(ISERROR(_xlfn.XLOOKUP(MAS_Pre_Staging_2_Manual_Entry!AA88,U_Val_vs_Std_Val!AD$2:AD$100,U_Val_vs_Std_Val!AE$2:AE$100)),MAS_Pre_Staging_2_Manual_Entry!AA88,_xlfn.XLOOKUP(MAS_Pre_Staging_2_Manual_Entry!AA88,U_Val_vs_Std_Val!AD$2:AD$100,U_Val_vs_Std_Val!AE$2:AE$100))</f>
        <v>Low number of incoming/outgoing linkages (&lt; 5)</v>
      </c>
      <c r="AB88" s="32" t="str">
        <f>IF(ISERROR(_xlfn.XLOOKUP(MAS_Pre_Staging_2_Manual_Entry!AB88,U_Val_vs_Std_Val!AF$2:AF$100,U_Val_vs_Std_Val!AG$2:AG$100)),MAS_Pre_Staging_2_Manual_Entry!AB88,_xlfn.XLOOKUP(MAS_Pre_Staging_2_Manual_Entry!AB88,U_Val_vs_Std_Val!AF$2:AF$100,U_Val_vs_Std_Val!AG$2:AG$100))</f>
        <v xml:space="preserve">Single database type
</v>
      </c>
      <c r="AC88" s="32" t="str">
        <f>IF(ISERROR(_xlfn.XLOOKUP(MAS_Pre_Staging_2_Manual_Entry!AC88,U_Val_vs_Std_Val!AH$2:AH$100,U_Val_vs_Std_Val!AI$2:AI$100)),MAS_Pre_Staging_2_Manual_Entry!AC88,_xlfn.XLOOKUP(MAS_Pre_Staging_2_Manual_Entry!AC88,U_Val_vs_Std_Val!AH$2:AH$100,U_Val_vs_Std_Val!AI$2:AI$100))</f>
        <v xml:space="preserve">Single language/technology for 95% of code base
</v>
      </c>
      <c r="AD88" s="32" t="str">
        <f>IF(ISERROR(_xlfn.XLOOKUP(MAS_Pre_Staging_2_Manual_Entry!AD88,U_Val_vs_Std_Val!AJ$2:AJ$100,U_Val_vs_Std_Val!AK$2:AK$100)),MAS_Pre_Staging_2_Manual_Entry!AD88,_xlfn.XLOOKUP(MAS_Pre_Staging_2_Manual_Entry!AD88,U_Val_vs_Std_Val!AJ$2:AJ$100,U_Val_vs_Std_Val!AK$2:AK$100))</f>
        <v>Premier paid support</v>
      </c>
      <c r="AE88" s="32" t="str">
        <f>IF(ISERROR(_xlfn.XLOOKUP(MAS_Pre_Staging_2_Manual_Entry!AE88,U_Val_vs_Std_Val!AL$2:AL$100,U_Val_vs_Std_Val!AM$2:AM$100)),MAS_Pre_Staging_2_Manual_Entry!AE88,_xlfn.XLOOKUP(MAS_Pre_Staging_2_Manual_Entry!AE88,U_Val_vs_Std_Val!AL$2:AL$100,U_Val_vs_Std_Val!AM$2:AM$100))</f>
        <v>Standard skill set</v>
      </c>
      <c r="AF88" s="32" t="str">
        <f>IF(ISERROR(_xlfn.XLOOKUP(MAS_Pre_Staging_2_Manual_Entry!AF88,U_Val_vs_Std_Val!AN$2:AN$100,U_Val_vs_Std_Val!AO$2:AO$100)),MAS_Pre_Staging_2_Manual_Entry!AF88,_xlfn.XLOOKUP(MAS_Pre_Staging_2_Manual_Entry!AF88,U_Val_vs_Std_Val!AN$2:AN$100,U_Val_vs_Std_Val!AO$2:AO$100))</f>
        <v>Unknown</v>
      </c>
      <c r="AG88" s="32" t="str">
        <f>IF(ISERROR(_xlfn.XLOOKUP(MAS_Pre_Staging_2_Manual_Entry!AG88,U_Val_vs_Std_Val!AP$2:AP$100,U_Val_vs_Std_Val!AQ$2:AQ$100)),MAS_Pre_Staging_2_Manual_Entry!AG88,_xlfn.XLOOKUP(MAS_Pre_Staging_2_Manual_Entry!AG88,U_Val_vs_Std_Val!AP$2:AP$100,U_Val_vs_Std_Val!AQ$2:AQ$100))</f>
        <v xml:space="preserve"> Maintenance</v>
      </c>
      <c r="AH88" s="32">
        <f>IF(ISERROR(_xlfn.XLOOKUP(MAS_Pre_Staging_2_Manual_Entry!AH88,U_Val_vs_Std_Val!AR$2:AR$100,U_Val_vs_Std_Val!AS$2:AS$100)),MAS_Pre_Staging_2_Manual_Entry!AH88,_xlfn.XLOOKUP(MAS_Pre_Staging_2_Manual_Entry!AH88,U_Val_vs_Std_Val!AR$2:AR$100,U_Val_vs_Std_Val!AS$2:AS$100))</f>
        <v>0</v>
      </c>
      <c r="AI88" s="32">
        <f>IF(ISERROR(_xlfn.XLOOKUP(MAS_Pre_Staging_2_Manual_Entry!AI88,U_Val_vs_Std_Val!AT$2:AT$100,U_Val_vs_Std_Val!AU$2:AU$100)),MAS_Pre_Staging_2_Manual_Entry!AI88,_xlfn.XLOOKUP(MAS_Pre_Staging_2_Manual_Entry!AI88,U_Val_vs_Std_Val!AT$2:AT$100,U_Val_vs_Std_Val!AU$2:AU$100))</f>
        <v>0</v>
      </c>
      <c r="AJ88" s="32">
        <f>IF(ISERROR(_xlfn.XLOOKUP(MAS_Pre_Staging_2_Manual_Entry!AJ88,U_Val_vs_Std_Val!AV$2:AV$100,U_Val_vs_Std_Val!AW$2:AW$100)),MAS_Pre_Staging_2_Manual_Entry!AJ88,_xlfn.XLOOKUP(MAS_Pre_Staging_2_Manual_Entry!AJ88,U_Val_vs_Std_Val!AV$2:AV$100,U_Val_vs_Std_Val!AW$2:AW$100))</f>
        <v>0</v>
      </c>
      <c r="AK88" s="32" t="str">
        <f>IF(ISERROR(_xlfn.XLOOKUP(MAS_Pre_Staging_2_Manual_Entry!AK88,U_Val_vs_Std_Val!AX$2:AX$100,U_Val_vs_Std_Val!AY$2:AY$100)),MAS_Pre_Staging_2_Manual_Entry!AK88,_xlfn.XLOOKUP(MAS_Pre_Staging_2_Manual_Entry!AK88,U_Val_vs_Std_Val!AX$2:AX$100,U_Val_vs_Std_Val!AY$2:AY$100))</f>
        <v>Not possible</v>
      </c>
      <c r="AL88" s="32" t="str">
        <f>IF(ISERROR(_xlfn.XLOOKUP(MAS_Pre_Staging_2_Manual_Entry!AL88,U_Val_vs_Std_Val!AZ$2:AZ$100,U_Val_vs_Std_Val!BA$2:BA$100)),MAS_Pre_Staging_2_Manual_Entry!AL88,_xlfn.XLOOKUP(MAS_Pre_Staging_2_Manual_Entry!AL88,U_Val_vs_Std_Val!AZ$2:AZ$100,U_Val_vs_Std_Val!BA$2:BA$100))</f>
        <v>Not possible</v>
      </c>
      <c r="AM88" s="32" t="str">
        <f>IF(ISERROR(_xlfn.XLOOKUP(MAS_Pre_Staging_2_Manual_Entry!AM88,U_Val_vs_Std_Val!BB$2:BB$100,U_Val_vs_Std_Val!BC$2:BC$100)),MAS_Pre_Staging_2_Manual_Entry!AM88,_xlfn.XLOOKUP(MAS_Pre_Staging_2_Manual_Entry!AM88,U_Val_vs_Std_Val!BB$2:BB$100,U_Val_vs_Std_Val!BC$2:BC$100))</f>
        <v>Not possible</v>
      </c>
      <c r="AN88" s="32" t="str">
        <f>IF(ISERROR(_xlfn.XLOOKUP(MAS_Pre_Staging_2_Manual_Entry!AN88,U_Val_vs_Std_Val!BD$2:BD$100,U_Val_vs_Std_Val!BE$2:BE$100)),MAS_Pre_Staging_2_Manual_Entry!AN88,_xlfn.XLOOKUP(MAS_Pre_Staging_2_Manual_Entry!AN88,U_Val_vs_Std_Val!BD$2:BD$100,U_Val_vs_Std_Val!BE$2:BE$100))</f>
        <v>Not possible</v>
      </c>
      <c r="AO88" s="32" t="str">
        <f>IF(ISERROR(_xlfn.XLOOKUP(MAS_Pre_Staging_2_Manual_Entry!AO88,U_Val_vs_Std_Val!AN$2:AN$13,U_Val_vs_Std_Val!AO$2:AO$13)),MAS_Pre_Staging_2_Manual_Entry!AO88,_xlfn.XLOOKUP(MAS_Pre_Staging_2_Manual_Entry!AO88,U_Val_vs_Std_Val!AN$2:AN$13,U_Val_vs_Std_Val!AO$2:AO$13))</f>
        <v>Utility</v>
      </c>
      <c r="AP88" s="32" t="str">
        <f>IF(ISERROR(_xlfn.XLOOKUP(MAS_Pre_Staging_2_Manual_Entry!AP88,U_Val_vs_Std_Val!AO$2:AO$13,U_Val_vs_Std_Val!AP$2:AP$13)),MAS_Pre_Staging_2_Manual_Entry!AP88,_xlfn.XLOOKUP(MAS_Pre_Staging_2_Manual_Entry!AP88,U_Val_vs_Std_Val!AO$2:AO$13,U_Val_vs_Std_Val!AP$2:AP$13))</f>
        <v>Manual Entry Req</v>
      </c>
      <c r="AT88" s="166" t="s">
        <v>3900</v>
      </c>
    </row>
    <row r="89" spans="1:46" ht="90" x14ac:dyDescent="0.25">
      <c r="A89" s="97" t="str">
        <f>MAS_Pre_Staging_263[[#This Row],[Source ID]]</f>
        <v>CMDB.127</v>
      </c>
      <c r="B89" s="96" t="str">
        <f>MAS_Pre_Staging_263[[#This Row],[M1 : Name of All Applications tagged to Canada]]</f>
        <v>HSBC Netpay</v>
      </c>
      <c r="C89" s="96" t="str">
        <f>MAS_Pre_Staging_263[[#This Row],[Region]]</f>
        <v>APAC</v>
      </c>
      <c r="D89" s="96" t="str">
        <f>MAS_Pre_Staging_263[[#This Row],[Is it present in Odyssey File? (Y/N)]]</f>
        <v>N</v>
      </c>
      <c r="E89" s="96" t="str">
        <f>MAS_Pre_Staging_263[[#This Row],[M1. Source of File]]</f>
        <v>APAC</v>
      </c>
      <c r="F89" s="96" t="str">
        <f>MAS_Pre_Staging_263[[#This Row],[M2 : Listed CMDB Application Owner]]</f>
        <v>Shailaja Nair</v>
      </c>
      <c r="G89" s="96" t="str">
        <f>MAS_Pre_Staging_263[[#This Row],[M2: Listed Region Owner]]</f>
        <v>Hridayananda Das</v>
      </c>
      <c r="H89" s="96" t="str">
        <f>MAS_Pre_Staging_263[[#This Row],[Identify Current Region Owner]]</f>
        <v>Hridayananda Das</v>
      </c>
      <c r="I89" s="32" t="str">
        <f>IF(ISERROR(_xlfn.XLOOKUP(MAS_Pre_Staging_2_Manual_Entry!I89,U_Val_vs_Std_Val!H$2:H$100,U_Val_vs_Std_Val!I$2:I$100)),MAS_Pre_Staging_2_Manual_Entry!I89,_xlfn.XLOOKUP(MAS_Pre_Staging_2_Manual_Entry!I89,U_Val_vs_Std_Val!H$2:H$100,U_Val_vs_Std_Val!I$2:I$100))</f>
        <v>Active</v>
      </c>
      <c r="J89" s="32" t="str">
        <f>IF(ISERROR(_xlfn.XLOOKUP(MAS_Pre_Staging_2_Manual_Entry!J89,U_Val_vs_Std_Val!J$2:J$100,U_Val_vs_Std_Val!K$2:K$100)),MAS_Pre_Staging_2_Manual_Entry!J89,_xlfn.XLOOKUP(MAS_Pre_Staging_2_Manual_Entry!J89,U_Val_vs_Std_Val!J$2:J$100,U_Val_vs_Std_Val!K$2:K$100))</f>
        <v>Finance</v>
      </c>
      <c r="K89" s="32" t="str">
        <f>MAS_Pre_Staging_2_Manual_Entry!K89</f>
        <v>APAC,,,APAC</v>
      </c>
      <c r="L89" s="32" t="str">
        <f>IF(ISERROR(_xlfn.XLOOKUP(MAS_Pre_Staging_2_Manual_Entry!L89,U_Val_vs_Std_Val!L$2:L$100,U_Val_vs_Std_Val!M$2:M$100)),MAS_Pre_Staging_2_Manual_Entry!L89,_xlfn.XLOOKUP(MAS_Pre_Staging_2_Manual_Entry!L89,U_Val_vs_Std_Val!L$2:L$100,U_Val_vs_Std_Val!M$2:M$100))</f>
        <v>Homegrown</v>
      </c>
      <c r="M89" s="32" t="str">
        <f>MAS_Pre_Staging_2_Manual_Entry!M89</f>
        <v>.Net</v>
      </c>
      <c r="N89" s="32" t="str">
        <f>IF(ISERROR(_xlfn.XLOOKUP(MAS_Pre_Staging_2_Manual_Entry!N89,U_Val_vs_Std_Val!N$2:N$100,U_Val_vs_Std_Val!O$2:O$100)),MAS_Pre_Staging_2_Manual_Entry!N89,_xlfn.XLOOKUP(MAS_Pre_Staging_2_Manual_Entry!N89,U_Val_vs_Std_Val!N$2:N$100,U_Val_vs_Std_Val!O$2:O$100))</f>
        <v>Other</v>
      </c>
      <c r="O89" s="32" t="str">
        <f>IF(ISERROR(_xlfn.XLOOKUP(MAS_Pre_Staging_2_Manual_Entry!O89,U_Val_vs_Std_Val!P$2:P$100,U_Val_vs_Std_Val!Q$2:Q$100)),MAS_Pre_Staging_2_Manual_Entry!O89,_xlfn.XLOOKUP(MAS_Pre_Staging_2_Manual_Entry!O89,U_Val_vs_Std_Val!P$2:P$100,U_Val_vs_Std_Val!Q$2:Q$100))</f>
        <v>On-Prem</v>
      </c>
      <c r="P89" s="32" t="str">
        <f>IF(ISERROR(_xlfn.XLOOKUP(MAS_Pre_Staging_2_Manual_Entry!P89,U_Val_vs_Std_Val!R$2:R$100,U_Val_vs_Std_Val!S$2:S$100)),MAS_Pre_Staging_2_Manual_Entry!P89,_xlfn.XLOOKUP(MAS_Pre_Staging_2_Manual_Entry!P89,U_Val_vs_Std_Val!R$2:R$100,U_Val_vs_Std_Val!S$2:S$100))</f>
        <v>2-tier</v>
      </c>
      <c r="Q89" s="32" t="str">
        <f>MAS_Pre_Staging_2_Manual_Entry!Q89</f>
        <v xml:space="preserve">
Auto payment instructions to Bank from Impulse direct</v>
      </c>
      <c r="R89" s="32" t="str">
        <f>IF(ISERROR(_xlfn.XLOOKUP(MAS_Pre_Staging_2_Manual_Entry!R89,U_Val_vs_Std_Val!T$2:T$100,U_Val_vs_Std_Val!U$2:U$100)),MAS_Pre_Staging_2_Manual_Entry!R89,_xlfn.XLOOKUP(MAS_Pre_Staging_2_Manual_Entry!R89,U_Val_vs_Std_Val!T$2:T$100,U_Val_vs_Std_Val!U$2:U$100))</f>
        <v>FinanceandControlship</v>
      </c>
      <c r="S89" s="32" t="str">
        <f>MAS_Pre_Staging_2_Manual_Entry!S89</f>
        <v>Controllership</v>
      </c>
      <c r="T89" s="32" t="str">
        <f>MAS_Pre_Staging_2_Manual_Entry!T89</f>
        <v>Manual Entry Req</v>
      </c>
      <c r="U89" s="32" t="str">
        <f>MAS_Pre_Staging_2_Manual_Entry!U89</f>
        <v>Manual Entry Req</v>
      </c>
      <c r="V89" s="32" t="str">
        <f>MAS_Pre_Staging_2_Manual_Entry!V89</f>
        <v>Manual Entry Req</v>
      </c>
      <c r="W89" s="32" t="str">
        <f>IF(ISERROR(_xlfn.XLOOKUP(MAS_Pre_Staging_2_Manual_Entry!W89,U_Val_vs_Std_Val!V$2:V$100,U_Val_vs_Std_Val!W$2:W$100)),MAS_Pre_Staging_2_Manual_Entry!W89,_xlfn.XLOOKUP(MAS_Pre_Staging_2_Manual_Entry!W89,U_Val_vs_Std_Val!V$2:V$100,U_Val_vs_Std_Val!W$2:W$100))</f>
        <v xml:space="preserve">Business operations </v>
      </c>
      <c r="X89" s="32" t="str">
        <f>IF(ISERROR(_xlfn.XLOOKUP(MAS_Pre_Staging_2_Manual_Entry!X89,U_Val_vs_Std_Val!X$2:X$100,U_Val_vs_Std_Val!Y$2:Y$100)),MAS_Pre_Staging_2_Manual_Entry!X89,_xlfn.XLOOKUP(MAS_Pre_Staging_2_Manual_Entry!X89,U_Val_vs_Std_Val!X$2:X$100,U_Val_vs_Std_Val!Y$2:Y$100))</f>
        <v>Critical - Loss of revenue ,</v>
      </c>
      <c r="Y89" s="32" t="str">
        <f>IF(ISERROR(_xlfn.XLOOKUP(MAS_Pre_Staging_2_Manual_Entry!Y89,U_Val_vs_Std_Val!Z$2:Z$100,U_Val_vs_Std_Val!AA$2:AA$100)),MAS_Pre_Staging_2_Manual_Entry!Y89,_xlfn.XLOOKUP(MAS_Pre_Staging_2_Manual_Entry!Y89,U_Val_vs_Std_Val!Z$2:Z$100,U_Val_vs_Std_Val!AA$2:AA$100))</f>
        <v>Confidential</v>
      </c>
      <c r="Z89" s="32" t="str">
        <f>IF(ISERROR(_xlfn.XLOOKUP(MAS_Pre_Staging_2_Manual_Entry!Z89,U_Val_vs_Std_Val!AB$2:AB$100,U_Val_vs_Std_Val!AC$2:AC$100)),MAS_Pre_Staging_2_Manual_Entry!Z89,_xlfn.XLOOKUP(MAS_Pre_Staging_2_Manual_Entry!Z89,U_Val_vs_Std_Val!AB$2:AB$100,U_Val_vs_Std_Val!AC$2:AC$100))</f>
        <v>50-100</v>
      </c>
      <c r="AA89" s="32" t="str">
        <f>IF(ISERROR(_xlfn.XLOOKUP(MAS_Pre_Staging_2_Manual_Entry!AA89,U_Val_vs_Std_Val!AD$2:AD$100,U_Val_vs_Std_Val!AE$2:AE$100)),MAS_Pre_Staging_2_Manual_Entry!AA89,_xlfn.XLOOKUP(MAS_Pre_Staging_2_Manual_Entry!AA89,U_Val_vs_Std_Val!AD$2:AD$100,U_Val_vs_Std_Val!AE$2:AE$100))</f>
        <v>Low number of incoming/outgoing linkages (&lt; 5)</v>
      </c>
      <c r="AB89" s="32" t="str">
        <f>IF(ISERROR(_xlfn.XLOOKUP(MAS_Pre_Staging_2_Manual_Entry!AB89,U_Val_vs_Std_Val!AF$2:AF$100,U_Val_vs_Std_Val!AG$2:AG$100)),MAS_Pre_Staging_2_Manual_Entry!AB89,_xlfn.XLOOKUP(MAS_Pre_Staging_2_Manual_Entry!AB89,U_Val_vs_Std_Val!AF$2:AF$100,U_Val_vs_Std_Val!AG$2:AG$100))</f>
        <v xml:space="preserve">Single database type
</v>
      </c>
      <c r="AC89" s="32" t="str">
        <f>IF(ISERROR(_xlfn.XLOOKUP(MAS_Pre_Staging_2_Manual_Entry!AC89,U_Val_vs_Std_Val!AH$2:AH$100,U_Val_vs_Std_Val!AI$2:AI$100)),MAS_Pre_Staging_2_Manual_Entry!AC89,_xlfn.XLOOKUP(MAS_Pre_Staging_2_Manual_Entry!AC89,U_Val_vs_Std_Val!AH$2:AH$100,U_Val_vs_Std_Val!AI$2:AI$100))</f>
        <v xml:space="preserve">Single language/technology for 95% of code base
</v>
      </c>
      <c r="AD89" s="32" t="str">
        <f>IF(ISERROR(_xlfn.XLOOKUP(MAS_Pre_Staging_2_Manual_Entry!AD89,U_Val_vs_Std_Val!AJ$2:AJ$100,U_Val_vs_Std_Val!AK$2:AK$100)),MAS_Pre_Staging_2_Manual_Entry!AD89,_xlfn.XLOOKUP(MAS_Pre_Staging_2_Manual_Entry!AD89,U_Val_vs_Std_Val!AJ$2:AJ$100,U_Val_vs_Std_Val!AK$2:AK$100))</f>
        <v>Internal Support</v>
      </c>
      <c r="AE89" s="32" t="str">
        <f>IF(ISERROR(_xlfn.XLOOKUP(MAS_Pre_Staging_2_Manual_Entry!AE89,U_Val_vs_Std_Val!AL$2:AL$100,U_Val_vs_Std_Val!AM$2:AM$100)),MAS_Pre_Staging_2_Manual_Entry!AE89,_xlfn.XLOOKUP(MAS_Pre_Staging_2_Manual_Entry!AE89,U_Val_vs_Std_Val!AL$2:AL$100,U_Val_vs_Std_Val!AM$2:AM$100))</f>
        <v>Standard skill set</v>
      </c>
      <c r="AF89" s="32" t="str">
        <f>IF(ISERROR(_xlfn.XLOOKUP(MAS_Pre_Staging_2_Manual_Entry!AF89,U_Val_vs_Std_Val!AN$2:AN$100,U_Val_vs_Std_Val!AO$2:AO$100)),MAS_Pre_Staging_2_Manual_Entry!AF89,_xlfn.XLOOKUP(MAS_Pre_Staging_2_Manual_Entry!AF89,U_Val_vs_Std_Val!AN$2:AN$100,U_Val_vs_Std_Val!AO$2:AO$100))</f>
        <v>Unknown</v>
      </c>
      <c r="AG89" s="32" t="str">
        <f>IF(ISERROR(_xlfn.XLOOKUP(MAS_Pre_Staging_2_Manual_Entry!AG89,U_Val_vs_Std_Val!AP$2:AP$100,U_Val_vs_Std_Val!AQ$2:AQ$100)),MAS_Pre_Staging_2_Manual_Entry!AG89,_xlfn.XLOOKUP(MAS_Pre_Staging_2_Manual_Entry!AG89,U_Val_vs_Std_Val!AP$2:AP$100,U_Val_vs_Std_Val!AQ$2:AQ$100))</f>
        <v xml:space="preserve"> Maintenance</v>
      </c>
      <c r="AH89" s="32">
        <f>IF(ISERROR(_xlfn.XLOOKUP(MAS_Pre_Staging_2_Manual_Entry!AH89,U_Val_vs_Std_Val!AR$2:AR$100,U_Val_vs_Std_Val!AS$2:AS$100)),MAS_Pre_Staging_2_Manual_Entry!AH89,_xlfn.XLOOKUP(MAS_Pre_Staging_2_Manual_Entry!AH89,U_Val_vs_Std_Val!AR$2:AR$100,U_Val_vs_Std_Val!AS$2:AS$100))</f>
        <v>0</v>
      </c>
      <c r="AI89" s="32">
        <f>IF(ISERROR(_xlfn.XLOOKUP(MAS_Pre_Staging_2_Manual_Entry!AI89,U_Val_vs_Std_Val!AT$2:AT$100,U_Val_vs_Std_Val!AU$2:AU$100)),MAS_Pre_Staging_2_Manual_Entry!AI89,_xlfn.XLOOKUP(MAS_Pre_Staging_2_Manual_Entry!AI89,U_Val_vs_Std_Val!AT$2:AT$100,U_Val_vs_Std_Val!AU$2:AU$100))</f>
        <v>0</v>
      </c>
      <c r="AJ89" s="32">
        <f>IF(ISERROR(_xlfn.XLOOKUP(MAS_Pre_Staging_2_Manual_Entry!AJ89,U_Val_vs_Std_Val!AV$2:AV$100,U_Val_vs_Std_Val!AW$2:AW$100)),MAS_Pre_Staging_2_Manual_Entry!AJ89,_xlfn.XLOOKUP(MAS_Pre_Staging_2_Manual_Entry!AJ89,U_Val_vs_Std_Val!AV$2:AV$100,U_Val_vs_Std_Val!AW$2:AW$100))</f>
        <v>0</v>
      </c>
      <c r="AK89" s="32" t="str">
        <f>IF(ISERROR(_xlfn.XLOOKUP(MAS_Pre_Staging_2_Manual_Entry!AK89,U_Val_vs_Std_Val!AX$2:AX$100,U_Val_vs_Std_Val!AY$2:AY$100)),MAS_Pre_Staging_2_Manual_Entry!AK89,_xlfn.XLOOKUP(MAS_Pre_Staging_2_Manual_Entry!AK89,U_Val_vs_Std_Val!AX$2:AX$100,U_Val_vs_Std_Val!AY$2:AY$100))</f>
        <v>No, but possible</v>
      </c>
      <c r="AL89" s="32" t="str">
        <f>IF(ISERROR(_xlfn.XLOOKUP(MAS_Pre_Staging_2_Manual_Entry!AL89,U_Val_vs_Std_Val!AZ$2:AZ$100,U_Val_vs_Std_Val!BA$2:BA$100)),MAS_Pre_Staging_2_Manual_Entry!AL89,_xlfn.XLOOKUP(MAS_Pre_Staging_2_Manual_Entry!AL89,U_Val_vs_Std_Val!AZ$2:AZ$100,U_Val_vs_Std_Val!BA$2:BA$100))</f>
        <v>No, but possible</v>
      </c>
      <c r="AM89" s="32" t="str">
        <f>IF(ISERROR(_xlfn.XLOOKUP(MAS_Pre_Staging_2_Manual_Entry!AM89,U_Val_vs_Std_Val!BB$2:BB$100,U_Val_vs_Std_Val!BC$2:BC$100)),MAS_Pre_Staging_2_Manual_Entry!AM89,_xlfn.XLOOKUP(MAS_Pre_Staging_2_Manual_Entry!AM89,U_Val_vs_Std_Val!BB$2:BB$100,U_Val_vs_Std_Val!BC$2:BC$100))</f>
        <v>Not possible</v>
      </c>
      <c r="AN89" s="32" t="str">
        <f>IF(ISERROR(_xlfn.XLOOKUP(MAS_Pre_Staging_2_Manual_Entry!AN89,U_Val_vs_Std_Val!BD$2:BD$100,U_Val_vs_Std_Val!BE$2:BE$100)),MAS_Pre_Staging_2_Manual_Entry!AN89,_xlfn.XLOOKUP(MAS_Pre_Staging_2_Manual_Entry!AN89,U_Val_vs_Std_Val!BD$2:BD$100,U_Val_vs_Std_Val!BE$2:BE$100))</f>
        <v xml:space="preserve">Yes
</v>
      </c>
      <c r="AO89" s="32" t="str">
        <f>IF(ISERROR(_xlfn.XLOOKUP(MAS_Pre_Staging_2_Manual_Entry!AO89,U_Val_vs_Std_Val!AN$2:AN$13,U_Val_vs_Std_Val!AO$2:AO$13)),MAS_Pre_Staging_2_Manual_Entry!AO89,_xlfn.XLOOKUP(MAS_Pre_Staging_2_Manual_Entry!AO89,U_Val_vs_Std_Val!AN$2:AN$13,U_Val_vs_Std_Val!AO$2:AO$13))</f>
        <v>Finance Automation</v>
      </c>
      <c r="AP89" s="32" t="str">
        <f>IF(ISERROR(_xlfn.XLOOKUP(MAS_Pre_Staging_2_Manual_Entry!AP89,U_Val_vs_Std_Val!AO$2:AO$13,U_Val_vs_Std_Val!AP$2:AP$13)),MAS_Pre_Staging_2_Manual_Entry!AP89,_xlfn.XLOOKUP(MAS_Pre_Staging_2_Manual_Entry!AP89,U_Val_vs_Std_Val!AO$2:AO$13,U_Val_vs_Std_Val!AP$2:AP$13))</f>
        <v>Manual Entry Req</v>
      </c>
      <c r="AT89" s="166" t="s">
        <v>3900</v>
      </c>
    </row>
    <row r="90" spans="1:46" ht="90" x14ac:dyDescent="0.25">
      <c r="A90" s="97" t="str">
        <f>MAS_Pre_Staging_263[[#This Row],[Source ID]]</f>
        <v>CMDB.13</v>
      </c>
      <c r="B90" s="96" t="str">
        <f>MAS_Pre_Staging_263[[#This Row],[M1 : Name of All Applications tagged to Canada]]</f>
        <v>Backlog</v>
      </c>
      <c r="C90" s="96" t="str">
        <f>MAS_Pre_Staging_263[[#This Row],[Region]]</f>
        <v>APAC</v>
      </c>
      <c r="D90" s="96" t="str">
        <f>MAS_Pre_Staging_263[[#This Row],[Is it present in Odyssey File? (Y/N)]]</f>
        <v>Y</v>
      </c>
      <c r="E90" s="96" t="str">
        <f>MAS_Pre_Staging_263[[#This Row],[M1. Source of File]]</f>
        <v>APAC</v>
      </c>
      <c r="F90" s="96" t="str">
        <f>MAS_Pre_Staging_263[[#This Row],[M2 : Listed CMDB Application Owner]]</f>
        <v>Shailaja Nair</v>
      </c>
      <c r="G90" s="96" t="str">
        <f>MAS_Pre_Staging_263[[#This Row],[M2: Listed Region Owner]]</f>
        <v>Hridayananda Das</v>
      </c>
      <c r="H90" s="96" t="str">
        <f>MAS_Pre_Staging_263[[#This Row],[Identify Current Region Owner]]</f>
        <v>Hridayananda Das</v>
      </c>
      <c r="I90" s="32" t="str">
        <f>IF(ISERROR(_xlfn.XLOOKUP(MAS_Pre_Staging_2_Manual_Entry!I90,U_Val_vs_Std_Val!H$2:H$100,U_Val_vs_Std_Val!I$2:I$100)),MAS_Pre_Staging_2_Manual_Entry!I90,_xlfn.XLOOKUP(MAS_Pre_Staging_2_Manual_Entry!I90,U_Val_vs_Std_Val!H$2:H$100,U_Val_vs_Std_Val!I$2:I$100))</f>
        <v>Active</v>
      </c>
      <c r="J90" s="32" t="str">
        <f>IF(ISERROR(_xlfn.XLOOKUP(MAS_Pre_Staging_2_Manual_Entry!J90,U_Val_vs_Std_Val!J$2:J$100,U_Val_vs_Std_Val!K$2:K$100)),MAS_Pre_Staging_2_Manual_Entry!J90,_xlfn.XLOOKUP(MAS_Pre_Staging_2_Manual_Entry!J90,U_Val_vs_Std_Val!J$2:J$100,U_Val_vs_Std_Val!K$2:K$100))</f>
        <v>Customer</v>
      </c>
      <c r="K90" s="32" t="str">
        <f>MAS_Pre_Staging_2_Manual_Entry!K90</f>
        <v>APAC,,,APAC</v>
      </c>
      <c r="L90" s="32" t="str">
        <f>IF(ISERROR(_xlfn.XLOOKUP(MAS_Pre_Staging_2_Manual_Entry!L90,U_Val_vs_Std_Val!L$2:L$100,U_Val_vs_Std_Val!M$2:M$100)),MAS_Pre_Staging_2_Manual_Entry!L90,_xlfn.XLOOKUP(MAS_Pre_Staging_2_Manual_Entry!L90,U_Val_vs_Std_Val!L$2:L$100,U_Val_vs_Std_Val!M$2:M$100))</f>
        <v>Homegrown</v>
      </c>
      <c r="M90" s="32" t="str">
        <f>MAS_Pre_Staging_2_Manual_Entry!M90</f>
        <v>VB6</v>
      </c>
      <c r="N90" s="32" t="str">
        <f>IF(ISERROR(_xlfn.XLOOKUP(MAS_Pre_Staging_2_Manual_Entry!N90,U_Val_vs_Std_Val!N$2:N$100,U_Val_vs_Std_Val!O$2:O$100)),MAS_Pre_Staging_2_Manual_Entry!N90,_xlfn.XLOOKUP(MAS_Pre_Staging_2_Manual_Entry!N90,U_Val_vs_Std_Val!N$2:N$100,U_Val_vs_Std_Val!O$2:O$100))</f>
        <v>Other</v>
      </c>
      <c r="O90" s="32" t="str">
        <f>IF(ISERROR(_xlfn.XLOOKUP(MAS_Pre_Staging_2_Manual_Entry!O90,U_Val_vs_Std_Val!P$2:P$100,U_Val_vs_Std_Val!Q$2:Q$100)),MAS_Pre_Staging_2_Manual_Entry!O90,_xlfn.XLOOKUP(MAS_Pre_Staging_2_Manual_Entry!O90,U_Val_vs_Std_Val!P$2:P$100,U_Val_vs_Std_Val!Q$2:Q$100))</f>
        <v>On-Prem</v>
      </c>
      <c r="P90" s="32" t="str">
        <f>IF(ISERROR(_xlfn.XLOOKUP(MAS_Pre_Staging_2_Manual_Entry!P90,U_Val_vs_Std_Val!R$2:R$100,U_Val_vs_Std_Val!S$2:S$100)),MAS_Pre_Staging_2_Manual_Entry!P90,_xlfn.XLOOKUP(MAS_Pre_Staging_2_Manual_Entry!P90,U_Val_vs_Std_Val!R$2:R$100,U_Val_vs_Std_Val!S$2:S$100))</f>
        <v>monolith (non-tiered) architecture</v>
      </c>
      <c r="Q90" s="32" t="str">
        <f>MAS_Pre_Staging_2_Manual_Entry!Q90</f>
        <v xml:space="preserve">
Sends backlog emails to customers</v>
      </c>
      <c r="R90" s="32" t="str">
        <f>IF(ISERROR(_xlfn.XLOOKUP(MAS_Pre_Staging_2_Manual_Entry!R90,U_Val_vs_Std_Val!T$2:T$100,U_Val_vs_Std_Val!U$2:U$100)),MAS_Pre_Staging_2_Manual_Entry!R90,_xlfn.XLOOKUP(MAS_Pre_Staging_2_Manual_Entry!R90,U_Val_vs_Std_Val!T$2:T$100,U_Val_vs_Std_Val!U$2:U$100))</f>
        <v>ReportingandAnalytics</v>
      </c>
      <c r="S90" s="32" t="str">
        <f>MAS_Pre_Staging_2_Manual_Entry!S90</f>
        <v>Customer Facing Reporting &amp; Analysis</v>
      </c>
      <c r="T90" s="32" t="str">
        <f>MAS_Pre_Staging_2_Manual_Entry!T90</f>
        <v>Manual Entry Req</v>
      </c>
      <c r="U90" s="32" t="str">
        <f>MAS_Pre_Staging_2_Manual_Entry!U90</f>
        <v>Manual Entry Req</v>
      </c>
      <c r="V90" s="32" t="str">
        <f>MAS_Pre_Staging_2_Manual_Entry!V90</f>
        <v>Manual Entry Req</v>
      </c>
      <c r="W90" s="32" t="str">
        <f>IF(ISERROR(_xlfn.XLOOKUP(MAS_Pre_Staging_2_Manual_Entry!W90,U_Val_vs_Std_Val!V$2:V$100,U_Val_vs_Std_Val!W$2:W$100)),MAS_Pre_Staging_2_Manual_Entry!W90,_xlfn.XLOOKUP(MAS_Pre_Staging_2_Manual_Entry!W90,U_Val_vs_Std_Val!V$2:V$100,U_Val_vs_Std_Val!W$2:W$100))</f>
        <v>Customer Operations</v>
      </c>
      <c r="X90" s="32" t="str">
        <f>IF(ISERROR(_xlfn.XLOOKUP(MAS_Pre_Staging_2_Manual_Entry!X90,U_Val_vs_Std_Val!X$2:X$100,U_Val_vs_Std_Val!Y$2:Y$100)),MAS_Pre_Staging_2_Manual_Entry!X90,_xlfn.XLOOKUP(MAS_Pre_Staging_2_Manual_Entry!X90,U_Val_vs_Std_Val!X$2:X$100,U_Val_vs_Std_Val!Y$2:Y$100))</f>
        <v>Essential - Productivity of critical business operations,</v>
      </c>
      <c r="Y90" s="32" t="str">
        <f>IF(ISERROR(_xlfn.XLOOKUP(MAS_Pre_Staging_2_Manual_Entry!Y90,U_Val_vs_Std_Val!Z$2:Z$100,U_Val_vs_Std_Val!AA$2:AA$100)),MAS_Pre_Staging_2_Manual_Entry!Y90,_xlfn.XLOOKUP(MAS_Pre_Staging_2_Manual_Entry!Y90,U_Val_vs_Std_Val!Z$2:Z$100,U_Val_vs_Std_Val!AA$2:AA$100))</f>
        <v>Confidential</v>
      </c>
      <c r="Z90" s="32" t="str">
        <f>IF(ISERROR(_xlfn.XLOOKUP(MAS_Pre_Staging_2_Manual_Entry!Z90,U_Val_vs_Std_Val!AB$2:AB$100,U_Val_vs_Std_Val!AC$2:AC$100)),MAS_Pre_Staging_2_Manual_Entry!Z90,_xlfn.XLOOKUP(MAS_Pre_Staging_2_Manual_Entry!Z90,U_Val_vs_Std_Val!AB$2:AB$100,U_Val_vs_Std_Val!AC$2:AC$100))</f>
        <v>50-100</v>
      </c>
      <c r="AA90" s="32" t="str">
        <f>IF(ISERROR(_xlfn.XLOOKUP(MAS_Pre_Staging_2_Manual_Entry!AA90,U_Val_vs_Std_Val!AD$2:AD$100,U_Val_vs_Std_Val!AE$2:AE$100)),MAS_Pre_Staging_2_Manual_Entry!AA90,_xlfn.XLOOKUP(MAS_Pre_Staging_2_Manual_Entry!AA90,U_Val_vs_Std_Val!AD$2:AD$100,U_Val_vs_Std_Val!AE$2:AE$100))</f>
        <v>Low number of incoming/outgoing linkages (&lt; 5)</v>
      </c>
      <c r="AB90" s="32" t="str">
        <f>IF(ISERROR(_xlfn.XLOOKUP(MAS_Pre_Staging_2_Manual_Entry!AB90,U_Val_vs_Std_Val!AF$2:AF$100,U_Val_vs_Std_Val!AG$2:AG$100)),MAS_Pre_Staging_2_Manual_Entry!AB90,_xlfn.XLOOKUP(MAS_Pre_Staging_2_Manual_Entry!AB90,U_Val_vs_Std_Val!AF$2:AF$100,U_Val_vs_Std_Val!AG$2:AG$100))</f>
        <v xml:space="preserve">Single database type
</v>
      </c>
      <c r="AC90" s="32" t="str">
        <f>IF(ISERROR(_xlfn.XLOOKUP(MAS_Pre_Staging_2_Manual_Entry!AC90,U_Val_vs_Std_Val!AH$2:AH$100,U_Val_vs_Std_Val!AI$2:AI$100)),MAS_Pre_Staging_2_Manual_Entry!AC90,_xlfn.XLOOKUP(MAS_Pre_Staging_2_Manual_Entry!AC90,U_Val_vs_Std_Val!AH$2:AH$100,U_Val_vs_Std_Val!AI$2:AI$100))</f>
        <v>2-3 dominant languages/technologies used</v>
      </c>
      <c r="AD90" s="32" t="str">
        <f>IF(ISERROR(_xlfn.XLOOKUP(MAS_Pre_Staging_2_Manual_Entry!AD90,U_Val_vs_Std_Val!AJ$2:AJ$100,U_Val_vs_Std_Val!AK$2:AK$100)),MAS_Pre_Staging_2_Manual_Entry!AD90,_xlfn.XLOOKUP(MAS_Pre_Staging_2_Manual_Entry!AD90,U_Val_vs_Std_Val!AJ$2:AJ$100,U_Val_vs_Std_Val!AK$2:AK$100))</f>
        <v>Internal Support</v>
      </c>
      <c r="AE90" s="32" t="str">
        <f>IF(ISERROR(_xlfn.XLOOKUP(MAS_Pre_Staging_2_Manual_Entry!AE90,U_Val_vs_Std_Val!AL$2:AL$100,U_Val_vs_Std_Val!AM$2:AM$100)),MAS_Pre_Staging_2_Manual_Entry!AE90,_xlfn.XLOOKUP(MAS_Pre_Staging_2_Manual_Entry!AE90,U_Val_vs_Std_Val!AL$2:AL$100,U_Val_vs_Std_Val!AM$2:AM$100))</f>
        <v>Standard skill set</v>
      </c>
      <c r="AF90" s="32" t="str">
        <f>IF(ISERROR(_xlfn.XLOOKUP(MAS_Pre_Staging_2_Manual_Entry!AF90,U_Val_vs_Std_Val!AN$2:AN$100,U_Val_vs_Std_Val!AO$2:AO$100)),MAS_Pre_Staging_2_Manual_Entry!AF90,_xlfn.XLOOKUP(MAS_Pre_Staging_2_Manual_Entry!AF90,U_Val_vs_Std_Val!AN$2:AN$100,U_Val_vs_Std_Val!AO$2:AO$100))</f>
        <v>Unknown</v>
      </c>
      <c r="AG90" s="32" t="str">
        <f>IF(ISERROR(_xlfn.XLOOKUP(MAS_Pre_Staging_2_Manual_Entry!AG90,U_Val_vs_Std_Val!AP$2:AP$100,U_Val_vs_Std_Val!AQ$2:AQ$100)),MAS_Pre_Staging_2_Manual_Entry!AG90,_xlfn.XLOOKUP(MAS_Pre_Staging_2_Manual_Entry!AG90,U_Val_vs_Std_Val!AP$2:AP$100,U_Val_vs_Std_Val!AQ$2:AQ$100))</f>
        <v xml:space="preserve"> Maintenance</v>
      </c>
      <c r="AH90" s="32">
        <f>IF(ISERROR(_xlfn.XLOOKUP(MAS_Pre_Staging_2_Manual_Entry!AH90,U_Val_vs_Std_Val!AR$2:AR$100,U_Val_vs_Std_Val!AS$2:AS$100)),MAS_Pre_Staging_2_Manual_Entry!AH90,_xlfn.XLOOKUP(MAS_Pre_Staging_2_Manual_Entry!AH90,U_Val_vs_Std_Val!AR$2:AR$100,U_Val_vs_Std_Val!AS$2:AS$100))</f>
        <v>0</v>
      </c>
      <c r="AI90" s="32">
        <f>IF(ISERROR(_xlfn.XLOOKUP(MAS_Pre_Staging_2_Manual_Entry!AI90,U_Val_vs_Std_Val!AT$2:AT$100,U_Val_vs_Std_Val!AU$2:AU$100)),MAS_Pre_Staging_2_Manual_Entry!AI90,_xlfn.XLOOKUP(MAS_Pre_Staging_2_Manual_Entry!AI90,U_Val_vs_Std_Val!AT$2:AT$100,U_Val_vs_Std_Val!AU$2:AU$100))</f>
        <v>0</v>
      </c>
      <c r="AJ90" s="32">
        <f>IF(ISERROR(_xlfn.XLOOKUP(MAS_Pre_Staging_2_Manual_Entry!AJ90,U_Val_vs_Std_Val!AV$2:AV$100,U_Val_vs_Std_Val!AW$2:AW$100)),MAS_Pre_Staging_2_Manual_Entry!AJ90,_xlfn.XLOOKUP(MAS_Pre_Staging_2_Manual_Entry!AJ90,U_Val_vs_Std_Val!AV$2:AV$100,U_Val_vs_Std_Val!AW$2:AW$100))</f>
        <v>0</v>
      </c>
      <c r="AK90" s="32" t="str">
        <f>IF(ISERROR(_xlfn.XLOOKUP(MAS_Pre_Staging_2_Manual_Entry!AK90,U_Val_vs_Std_Val!AX$2:AX$100,U_Val_vs_Std_Val!AY$2:AY$100)),MAS_Pre_Staging_2_Manual_Entry!AK90,_xlfn.XLOOKUP(MAS_Pre_Staging_2_Manual_Entry!AK90,U_Val_vs_Std_Val!AX$2:AX$100,U_Val_vs_Std_Val!AY$2:AY$100))</f>
        <v>Not possible</v>
      </c>
      <c r="AL90" s="32" t="str">
        <f>IF(ISERROR(_xlfn.XLOOKUP(MAS_Pre_Staging_2_Manual_Entry!AL90,U_Val_vs_Std_Val!AZ$2:AZ$100,U_Val_vs_Std_Val!BA$2:BA$100)),MAS_Pre_Staging_2_Manual_Entry!AL90,_xlfn.XLOOKUP(MAS_Pre_Staging_2_Manual_Entry!AL90,U_Val_vs_Std_Val!AZ$2:AZ$100,U_Val_vs_Std_Val!BA$2:BA$100))</f>
        <v>Not possible</v>
      </c>
      <c r="AM90" s="32" t="str">
        <f>IF(ISERROR(_xlfn.XLOOKUP(MAS_Pre_Staging_2_Manual_Entry!AM90,U_Val_vs_Std_Val!BB$2:BB$100,U_Val_vs_Std_Val!BC$2:BC$100)),MAS_Pre_Staging_2_Manual_Entry!AM90,_xlfn.XLOOKUP(MAS_Pre_Staging_2_Manual_Entry!AM90,U_Val_vs_Std_Val!BB$2:BB$100,U_Val_vs_Std_Val!BC$2:BC$100))</f>
        <v>Not possible</v>
      </c>
      <c r="AN90" s="32" t="str">
        <f>IF(ISERROR(_xlfn.XLOOKUP(MAS_Pre_Staging_2_Manual_Entry!AN90,U_Val_vs_Std_Val!BD$2:BD$100,U_Val_vs_Std_Val!BE$2:BE$100)),MAS_Pre_Staging_2_Manual_Entry!AN90,_xlfn.XLOOKUP(MAS_Pre_Staging_2_Manual_Entry!AN90,U_Val_vs_Std_Val!BD$2:BD$100,U_Val_vs_Std_Val!BE$2:BE$100))</f>
        <v>Not possible</v>
      </c>
      <c r="AO90" s="32" t="str">
        <f>IF(ISERROR(_xlfn.XLOOKUP(MAS_Pre_Staging_2_Manual_Entry!AO90,U_Val_vs_Std_Val!AN$2:AN$13,U_Val_vs_Std_Val!AO$2:AO$13)),MAS_Pre_Staging_2_Manual_Entry!AO90,_xlfn.XLOOKUP(MAS_Pre_Staging_2_Manual_Entry!AO90,U_Val_vs_Std_Val!AN$2:AN$13,U_Val_vs_Std_Val!AO$2:AO$13))</f>
        <v>Productivity</v>
      </c>
      <c r="AP90" s="32" t="str">
        <f>IF(ISERROR(_xlfn.XLOOKUP(MAS_Pre_Staging_2_Manual_Entry!AP90,U_Val_vs_Std_Val!AO$2:AO$13,U_Val_vs_Std_Val!AP$2:AP$13)),MAS_Pre_Staging_2_Manual_Entry!AP90,_xlfn.XLOOKUP(MAS_Pre_Staging_2_Manual_Entry!AP90,U_Val_vs_Std_Val!AO$2:AO$13,U_Val_vs_Std_Val!AP$2:AP$13))</f>
        <v>Manual Entry Req</v>
      </c>
      <c r="AT90" s="166" t="s">
        <v>277</v>
      </c>
    </row>
    <row r="91" spans="1:46" ht="75" x14ac:dyDescent="0.25">
      <c r="A91" s="97" t="str">
        <f>MAS_Pre_Staging_263[[#This Row],[Source ID]]</f>
        <v>CMDB.137</v>
      </c>
      <c r="B91" s="96" t="str">
        <f>MAS_Pre_Staging_263[[#This Row],[M1 : Name of All Applications tagged to Canada]]</f>
        <v>APCHQ</v>
      </c>
      <c r="C91" s="96" t="str">
        <f>MAS_Pre_Staging_263[[#This Row],[Region]]</f>
        <v>APAC</v>
      </c>
      <c r="D91" s="96" t="str">
        <f>MAS_Pre_Staging_263[[#This Row],[Is it present in Odyssey File? (Y/N)]]</f>
        <v>Y</v>
      </c>
      <c r="E91" s="96" t="str">
        <f>MAS_Pre_Staging_263[[#This Row],[M1. Source of File]]</f>
        <v>APAC</v>
      </c>
      <c r="F91" s="96" t="str">
        <f>MAS_Pre_Staging_263[[#This Row],[M2 : Listed CMDB Application Owner]]</f>
        <v>Shailaja Nair</v>
      </c>
      <c r="G91" s="96" t="str">
        <f>MAS_Pre_Staging_263[[#This Row],[M2: Listed Region Owner]]</f>
        <v>Hridayananda Das</v>
      </c>
      <c r="H91" s="96" t="str">
        <f>MAS_Pre_Staging_263[[#This Row],[Identify Current Region Owner]]</f>
        <v>Hridayananda Das</v>
      </c>
      <c r="I91" s="32" t="str">
        <f>IF(ISERROR(_xlfn.XLOOKUP(MAS_Pre_Staging_2_Manual_Entry!I91,U_Val_vs_Std_Val!H$2:H$100,U_Val_vs_Std_Val!I$2:I$100)),MAS_Pre_Staging_2_Manual_Entry!I91,_xlfn.XLOOKUP(MAS_Pre_Staging_2_Manual_Entry!I91,U_Val_vs_Std_Val!H$2:H$100,U_Val_vs_Std_Val!I$2:I$100))</f>
        <v>Active</v>
      </c>
      <c r="J91" s="32" t="str">
        <f>IF(ISERROR(_xlfn.XLOOKUP(MAS_Pre_Staging_2_Manual_Entry!J91,U_Val_vs_Std_Val!J$2:J$100,U_Val_vs_Std_Val!K$2:K$100)),MAS_Pre_Staging_2_Manual_Entry!J91,_xlfn.XLOOKUP(MAS_Pre_Staging_2_Manual_Entry!J91,U_Val_vs_Std_Val!J$2:J$100,U_Val_vs_Std_Val!K$2:K$100))</f>
        <v>Sales</v>
      </c>
      <c r="K91" s="32" t="str">
        <f>MAS_Pre_Staging_2_Manual_Entry!K91</f>
        <v>APAC,,,APAC</v>
      </c>
      <c r="L91" s="32" t="str">
        <f>IF(ISERROR(_xlfn.XLOOKUP(MAS_Pre_Staging_2_Manual_Entry!L91,U_Val_vs_Std_Val!L$2:L$100,U_Val_vs_Std_Val!M$2:M$100)),MAS_Pre_Staging_2_Manual_Entry!L91,_xlfn.XLOOKUP(MAS_Pre_Staging_2_Manual_Entry!L91,U_Val_vs_Std_Val!L$2:L$100,U_Val_vs_Std_Val!M$2:M$100))</f>
        <v>Homegrown</v>
      </c>
      <c r="M91" s="32" t="str">
        <f>MAS_Pre_Staging_2_Manual_Entry!M91</f>
        <v>Classic ASP</v>
      </c>
      <c r="N91" s="32" t="str">
        <f>IF(ISERROR(_xlfn.XLOOKUP(MAS_Pre_Staging_2_Manual_Entry!N91,U_Val_vs_Std_Val!N$2:N$100,U_Val_vs_Std_Val!O$2:O$100)),MAS_Pre_Staging_2_Manual_Entry!N91,_xlfn.XLOOKUP(MAS_Pre_Staging_2_Manual_Entry!N91,U_Val_vs_Std_Val!N$2:N$100,U_Val_vs_Std_Val!O$2:O$100))</f>
        <v>Website</v>
      </c>
      <c r="O91" s="32" t="str">
        <f>IF(ISERROR(_xlfn.XLOOKUP(MAS_Pre_Staging_2_Manual_Entry!O91,U_Val_vs_Std_Val!P$2:P$100,U_Val_vs_Std_Val!Q$2:Q$100)),MAS_Pre_Staging_2_Manual_Entry!O91,_xlfn.XLOOKUP(MAS_Pre_Staging_2_Manual_Entry!O91,U_Val_vs_Std_Val!P$2:P$100,U_Val_vs_Std_Val!Q$2:Q$100))</f>
        <v>On-Prem</v>
      </c>
      <c r="P91" s="32" t="str">
        <f>IF(ISERROR(_xlfn.XLOOKUP(MAS_Pre_Staging_2_Manual_Entry!P91,U_Val_vs_Std_Val!R$2:R$100,U_Val_vs_Std_Val!S$2:S$100)),MAS_Pre_Staging_2_Manual_Entry!P91,_xlfn.XLOOKUP(MAS_Pre_Staging_2_Manual_Entry!P91,U_Val_vs_Std_Val!R$2:R$100,U_Val_vs_Std_Val!S$2:S$100))</f>
        <v>3-tier (or more)</v>
      </c>
      <c r="Q91" s="32" t="str">
        <f>MAS_Pre_Staging_2_Manual_Entry!Q91</f>
        <v xml:space="preserve">
Cheque run files</v>
      </c>
      <c r="R91" s="32" t="str">
        <f>IF(ISERROR(_xlfn.XLOOKUP(MAS_Pre_Staging_2_Manual_Entry!R91,U_Val_vs_Std_Val!T$2:T$100,U_Val_vs_Std_Val!U$2:U$100)),MAS_Pre_Staging_2_Manual_Entry!R91,_xlfn.XLOOKUP(MAS_Pre_Staging_2_Manual_Entry!R91,U_Val_vs_Std_Val!T$2:T$100,U_Val_vs_Std_Val!U$2:U$100))</f>
        <v>FinanceandControlship</v>
      </c>
      <c r="S91" s="32" t="str">
        <f>MAS_Pre_Staging_2_Manual_Entry!S91</f>
        <v>Controllership</v>
      </c>
      <c r="T91" s="32" t="str">
        <f>MAS_Pre_Staging_2_Manual_Entry!T91</f>
        <v>Manual Entry Req</v>
      </c>
      <c r="U91" s="32" t="str">
        <f>MAS_Pre_Staging_2_Manual_Entry!U91</f>
        <v>Manual Entry Req</v>
      </c>
      <c r="V91" s="32" t="str">
        <f>MAS_Pre_Staging_2_Manual_Entry!V91</f>
        <v>Manual Entry Req</v>
      </c>
      <c r="W91" s="32" t="str">
        <f>IF(ISERROR(_xlfn.XLOOKUP(MAS_Pre_Staging_2_Manual_Entry!W91,U_Val_vs_Std_Val!V$2:V$100,U_Val_vs_Std_Val!W$2:W$100)),MAS_Pre_Staging_2_Manual_Entry!W91,_xlfn.XLOOKUP(MAS_Pre_Staging_2_Manual_Entry!W91,U_Val_vs_Std_Val!V$2:V$100,U_Val_vs_Std_Val!W$2:W$100))</f>
        <v xml:space="preserve">Business operations </v>
      </c>
      <c r="X91" s="32" t="str">
        <f>IF(ISERROR(_xlfn.XLOOKUP(MAS_Pre_Staging_2_Manual_Entry!X91,U_Val_vs_Std_Val!X$2:X$100,U_Val_vs_Std_Val!Y$2:Y$100)),MAS_Pre_Staging_2_Manual_Entry!X91,_xlfn.XLOOKUP(MAS_Pre_Staging_2_Manual_Entry!X91,U_Val_vs_Std_Val!X$2:X$100,U_Val_vs_Std_Val!Y$2:Y$100))</f>
        <v>Non Critical - Support operations</v>
      </c>
      <c r="Y91" s="32" t="str">
        <f>IF(ISERROR(_xlfn.XLOOKUP(MAS_Pre_Staging_2_Manual_Entry!Y91,U_Val_vs_Std_Val!Z$2:Z$100,U_Val_vs_Std_Val!AA$2:AA$100)),MAS_Pre_Staging_2_Manual_Entry!Y91,_xlfn.XLOOKUP(MAS_Pre_Staging_2_Manual_Entry!Y91,U_Val_vs_Std_Val!Z$2:Z$100,U_Val_vs_Std_Val!AA$2:AA$100))</f>
        <v>Unknown</v>
      </c>
      <c r="Z91" s="32" t="str">
        <f>IF(ISERROR(_xlfn.XLOOKUP(MAS_Pre_Staging_2_Manual_Entry!Z91,U_Val_vs_Std_Val!AB$2:AB$100,U_Val_vs_Std_Val!AC$2:AC$100)),MAS_Pre_Staging_2_Manual_Entry!Z91,_xlfn.XLOOKUP(MAS_Pre_Staging_2_Manual_Entry!Z91,U_Val_vs_Std_Val!AB$2:AB$100,U_Val_vs_Std_Val!AC$2:AC$100))</f>
        <v>50-100</v>
      </c>
      <c r="AA91" s="32" t="str">
        <f>IF(ISERROR(_xlfn.XLOOKUP(MAS_Pre_Staging_2_Manual_Entry!AA91,U_Val_vs_Std_Val!AD$2:AD$100,U_Val_vs_Std_Val!AE$2:AE$100)),MAS_Pre_Staging_2_Manual_Entry!AA91,_xlfn.XLOOKUP(MAS_Pre_Staging_2_Manual_Entry!AA91,U_Val_vs_Std_Val!AD$2:AD$100,U_Val_vs_Std_Val!AE$2:AE$100))</f>
        <v>Low number of incoming/outgoing linkages (&lt; 5)</v>
      </c>
      <c r="AB91" s="32" t="str">
        <f>IF(ISERROR(_xlfn.XLOOKUP(MAS_Pre_Staging_2_Manual_Entry!AB91,U_Val_vs_Std_Val!AF$2:AF$100,U_Val_vs_Std_Val!AG$2:AG$100)),MAS_Pre_Staging_2_Manual_Entry!AB91,_xlfn.XLOOKUP(MAS_Pre_Staging_2_Manual_Entry!AB91,U_Val_vs_Std_Val!AF$2:AF$100,U_Val_vs_Std_Val!AG$2:AG$100))</f>
        <v xml:space="preserve">Single database type
</v>
      </c>
      <c r="AC91" s="32" t="str">
        <f>IF(ISERROR(_xlfn.XLOOKUP(MAS_Pre_Staging_2_Manual_Entry!AC91,U_Val_vs_Std_Val!AH$2:AH$100,U_Val_vs_Std_Val!AI$2:AI$100)),MAS_Pre_Staging_2_Manual_Entry!AC91,_xlfn.XLOOKUP(MAS_Pre_Staging_2_Manual_Entry!AC91,U_Val_vs_Std_Val!AH$2:AH$100,U_Val_vs_Std_Val!AI$2:AI$100))</f>
        <v>2-3 dominant languages/technologies used</v>
      </c>
      <c r="AD91" s="32" t="str">
        <f>IF(ISERROR(_xlfn.XLOOKUP(MAS_Pre_Staging_2_Manual_Entry!AD91,U_Val_vs_Std_Val!AJ$2:AJ$100,U_Val_vs_Std_Val!AK$2:AK$100)),MAS_Pre_Staging_2_Manual_Entry!AD91,_xlfn.XLOOKUP(MAS_Pre_Staging_2_Manual_Entry!AD91,U_Val_vs_Std_Val!AJ$2:AJ$100,U_Val_vs_Std_Val!AK$2:AK$100))</f>
        <v>Internal Support</v>
      </c>
      <c r="AE91" s="32" t="str">
        <f>IF(ISERROR(_xlfn.XLOOKUP(MAS_Pre_Staging_2_Manual_Entry!AE91,U_Val_vs_Std_Val!AL$2:AL$100,U_Val_vs_Std_Val!AM$2:AM$100)),MAS_Pre_Staging_2_Manual_Entry!AE91,_xlfn.XLOOKUP(MAS_Pre_Staging_2_Manual_Entry!AE91,U_Val_vs_Std_Val!AL$2:AL$100,U_Val_vs_Std_Val!AM$2:AM$100))</f>
        <v>Standard skill set</v>
      </c>
      <c r="AF91" s="32" t="str">
        <f>IF(ISERROR(_xlfn.XLOOKUP(MAS_Pre_Staging_2_Manual_Entry!AF91,U_Val_vs_Std_Val!AN$2:AN$100,U_Val_vs_Std_Val!AO$2:AO$100)),MAS_Pre_Staging_2_Manual_Entry!AF91,_xlfn.XLOOKUP(MAS_Pre_Staging_2_Manual_Entry!AF91,U_Val_vs_Std_Val!AN$2:AN$100,U_Val_vs_Std_Val!AO$2:AO$100))</f>
        <v>Unknown</v>
      </c>
      <c r="AG91" s="32" t="str">
        <f>IF(ISERROR(_xlfn.XLOOKUP(MAS_Pre_Staging_2_Manual_Entry!AG91,U_Val_vs_Std_Val!AP$2:AP$100,U_Val_vs_Std_Val!AQ$2:AQ$100)),MAS_Pre_Staging_2_Manual_Entry!AG91,_xlfn.XLOOKUP(MAS_Pre_Staging_2_Manual_Entry!AG91,U_Val_vs_Std_Val!AP$2:AP$100,U_Val_vs_Std_Val!AQ$2:AQ$100))</f>
        <v xml:space="preserve"> Maintenance</v>
      </c>
      <c r="AH91" s="32">
        <f>IF(ISERROR(_xlfn.XLOOKUP(MAS_Pre_Staging_2_Manual_Entry!AH91,U_Val_vs_Std_Val!AR$2:AR$100,U_Val_vs_Std_Val!AS$2:AS$100)),MAS_Pre_Staging_2_Manual_Entry!AH91,_xlfn.XLOOKUP(MAS_Pre_Staging_2_Manual_Entry!AH91,U_Val_vs_Std_Val!AR$2:AR$100,U_Val_vs_Std_Val!AS$2:AS$100))</f>
        <v>0</v>
      </c>
      <c r="AI91" s="32">
        <f>IF(ISERROR(_xlfn.XLOOKUP(MAS_Pre_Staging_2_Manual_Entry!AI91,U_Val_vs_Std_Val!AT$2:AT$100,U_Val_vs_Std_Val!AU$2:AU$100)),MAS_Pre_Staging_2_Manual_Entry!AI91,_xlfn.XLOOKUP(MAS_Pre_Staging_2_Manual_Entry!AI91,U_Val_vs_Std_Val!AT$2:AT$100,U_Val_vs_Std_Val!AU$2:AU$100))</f>
        <v>0</v>
      </c>
      <c r="AJ91" s="32">
        <f>IF(ISERROR(_xlfn.XLOOKUP(MAS_Pre_Staging_2_Manual_Entry!AJ91,U_Val_vs_Std_Val!AV$2:AV$100,U_Val_vs_Std_Val!AW$2:AW$100)),MAS_Pre_Staging_2_Manual_Entry!AJ91,_xlfn.XLOOKUP(MAS_Pre_Staging_2_Manual_Entry!AJ91,U_Val_vs_Std_Val!AV$2:AV$100,U_Val_vs_Std_Val!AW$2:AW$100))</f>
        <v>0</v>
      </c>
      <c r="AK91" s="32" t="str">
        <f>IF(ISERROR(_xlfn.XLOOKUP(MAS_Pre_Staging_2_Manual_Entry!AK91,U_Val_vs_Std_Val!AX$2:AX$100,U_Val_vs_Std_Val!AY$2:AY$100)),MAS_Pre_Staging_2_Manual_Entry!AK91,_xlfn.XLOOKUP(MAS_Pre_Staging_2_Manual_Entry!AK91,U_Val_vs_Std_Val!AX$2:AX$100,U_Val_vs_Std_Val!AY$2:AY$100))</f>
        <v>Not possible</v>
      </c>
      <c r="AL91" s="32" t="str">
        <f>IF(ISERROR(_xlfn.XLOOKUP(MAS_Pre_Staging_2_Manual_Entry!AL91,U_Val_vs_Std_Val!AZ$2:AZ$100,U_Val_vs_Std_Val!BA$2:BA$100)),MAS_Pre_Staging_2_Manual_Entry!AL91,_xlfn.XLOOKUP(MAS_Pre_Staging_2_Manual_Entry!AL91,U_Val_vs_Std_Val!AZ$2:AZ$100,U_Val_vs_Std_Val!BA$2:BA$100))</f>
        <v>Not possible</v>
      </c>
      <c r="AM91" s="32" t="str">
        <f>IF(ISERROR(_xlfn.XLOOKUP(MAS_Pre_Staging_2_Manual_Entry!AM91,U_Val_vs_Std_Val!BB$2:BB$100,U_Val_vs_Std_Val!BC$2:BC$100)),MAS_Pre_Staging_2_Manual_Entry!AM91,_xlfn.XLOOKUP(MAS_Pre_Staging_2_Manual_Entry!AM91,U_Val_vs_Std_Val!BB$2:BB$100,U_Val_vs_Std_Val!BC$2:BC$100))</f>
        <v>Not possible</v>
      </c>
      <c r="AN91" s="32" t="str">
        <f>IF(ISERROR(_xlfn.XLOOKUP(MAS_Pre_Staging_2_Manual_Entry!AN91,U_Val_vs_Std_Val!BD$2:BD$100,U_Val_vs_Std_Val!BE$2:BE$100)),MAS_Pre_Staging_2_Manual_Entry!AN91,_xlfn.XLOOKUP(MAS_Pre_Staging_2_Manual_Entry!AN91,U_Val_vs_Std_Val!BD$2:BD$100,U_Val_vs_Std_Val!BE$2:BE$100))</f>
        <v>Not possible</v>
      </c>
      <c r="AO91" s="32" t="str">
        <f>IF(ISERROR(_xlfn.XLOOKUP(MAS_Pre_Staging_2_Manual_Entry!AO91,U_Val_vs_Std_Val!AN$2:AN$13,U_Val_vs_Std_Val!AO$2:AO$13)),MAS_Pre_Staging_2_Manual_Entry!AO91,_xlfn.XLOOKUP(MAS_Pre_Staging_2_Manual_Entry!AO91,U_Val_vs_Std_Val!AN$2:AN$13,U_Val_vs_Std_Val!AO$2:AO$13))</f>
        <v>Finance Automation</v>
      </c>
      <c r="AP91" s="32" t="str">
        <f>IF(ISERROR(_xlfn.XLOOKUP(MAS_Pre_Staging_2_Manual_Entry!AP91,U_Val_vs_Std_Val!AO$2:AO$13,U_Val_vs_Std_Val!AP$2:AP$13)),MAS_Pre_Staging_2_Manual_Entry!AP91,_xlfn.XLOOKUP(MAS_Pre_Staging_2_Manual_Entry!AP91,U_Val_vs_Std_Val!AO$2:AO$13,U_Val_vs_Std_Val!AP$2:AP$13))</f>
        <v>Manual Entry Req</v>
      </c>
      <c r="AT91" s="166" t="s">
        <v>49</v>
      </c>
    </row>
    <row r="92" spans="1:46" ht="75" x14ac:dyDescent="0.25">
      <c r="A92" s="97" t="str">
        <f>MAS_Pre_Staging_263[[#This Row],[Source ID]]</f>
        <v>CMDB.14</v>
      </c>
      <c r="B92" s="96" t="str">
        <f>MAS_Pre_Staging_263[[#This Row],[M1 : Name of All Applications tagged to Canada]]</f>
        <v>Datacom</v>
      </c>
      <c r="C92" s="96" t="str">
        <f>MAS_Pre_Staging_263[[#This Row],[Region]]</f>
        <v>APAC</v>
      </c>
      <c r="D92" s="96" t="str">
        <f>MAS_Pre_Staging_263[[#This Row],[Is it present in Odyssey File? (Y/N)]]</f>
        <v>Y</v>
      </c>
      <c r="E92" s="96" t="str">
        <f>MAS_Pre_Staging_263[[#This Row],[M1. Source of File]]</f>
        <v>APAC</v>
      </c>
      <c r="F92" s="96">
        <f>MAS_Pre_Staging_263[[#This Row],[M2 : Listed CMDB Application Owner]]</f>
        <v>0</v>
      </c>
      <c r="G92" s="96" t="str">
        <f>MAS_Pre_Staging_263[[#This Row],[M2: Listed Region Owner]]</f>
        <v>Angela Aspropotamitis</v>
      </c>
      <c r="H92" s="96" t="str">
        <f>MAS_Pre_Staging_263[[#This Row],[Identify Current Region Owner]]</f>
        <v>Angela Aspropotamitis</v>
      </c>
      <c r="I92" s="32" t="str">
        <f>IF(ISERROR(_xlfn.XLOOKUP(MAS_Pre_Staging_2_Manual_Entry!I92,U_Val_vs_Std_Val!H$2:H$100,U_Val_vs_Std_Val!I$2:I$100)),MAS_Pre_Staging_2_Manual_Entry!I92,_xlfn.XLOOKUP(MAS_Pre_Staging_2_Manual_Entry!I92,U_Val_vs_Std_Val!H$2:H$100,U_Val_vs_Std_Val!I$2:I$100))</f>
        <v>Active</v>
      </c>
      <c r="J92" s="32" t="str">
        <f>IF(ISERROR(_xlfn.XLOOKUP(MAS_Pre_Staging_2_Manual_Entry!J92,U_Val_vs_Std_Val!J$2:J$100,U_Val_vs_Std_Val!K$2:K$100)),MAS_Pre_Staging_2_Manual_Entry!J92,_xlfn.XLOOKUP(MAS_Pre_Staging_2_Manual_Entry!J92,U_Val_vs_Std_Val!J$2:J$100,U_Val_vs_Std_Val!K$2:K$100))</f>
        <v>HR</v>
      </c>
      <c r="K92" s="32" t="str">
        <f>MAS_Pre_Staging_2_Manual_Entry!K92</f>
        <v>,,,APAC</v>
      </c>
      <c r="L92" s="32" t="str">
        <f>IF(ISERROR(_xlfn.XLOOKUP(MAS_Pre_Staging_2_Manual_Entry!L92,U_Val_vs_Std_Val!L$2:L$100,U_Val_vs_Std_Val!M$2:M$100)),MAS_Pre_Staging_2_Manual_Entry!L92,_xlfn.XLOOKUP(MAS_Pre_Staging_2_Manual_Entry!L92,U_Val_vs_Std_Val!L$2:L$100,U_Val_vs_Std_Val!M$2:M$100))</f>
        <v>COTS</v>
      </c>
      <c r="M92" s="32" t="str">
        <f>MAS_Pre_Staging_2_Manual_Entry!M92</f>
        <v xml:space="preserve">
</v>
      </c>
      <c r="N92" s="32" t="str">
        <f>IF(ISERROR(_xlfn.XLOOKUP(MAS_Pre_Staging_2_Manual_Entry!N92,U_Val_vs_Std_Val!N$2:N$100,U_Val_vs_Std_Val!O$2:O$100)),MAS_Pre_Staging_2_Manual_Entry!N92,_xlfn.XLOOKUP(MAS_Pre_Staging_2_Manual_Entry!N92,U_Val_vs_Std_Val!N$2:N$100,U_Val_vs_Std_Val!O$2:O$100))</f>
        <v>Website</v>
      </c>
      <c r="O92" s="32" t="str">
        <f>IF(ISERROR(_xlfn.XLOOKUP(MAS_Pre_Staging_2_Manual_Entry!O92,U_Val_vs_Std_Val!P$2:P$100,U_Val_vs_Std_Val!Q$2:Q$100)),MAS_Pre_Staging_2_Manual_Entry!O92,_xlfn.XLOOKUP(MAS_Pre_Staging_2_Manual_Entry!O92,U_Val_vs_Std_Val!P$2:P$100,U_Val_vs_Std_Val!Q$2:Q$100))</f>
        <v xml:space="preserve">Cloud </v>
      </c>
      <c r="P92" s="32" t="str">
        <f>IF(ISERROR(_xlfn.XLOOKUP(MAS_Pre_Staging_2_Manual_Entry!P92,U_Val_vs_Std_Val!R$2:R$100,U_Val_vs_Std_Val!S$2:S$100)),MAS_Pre_Staging_2_Manual_Entry!P92,_xlfn.XLOOKUP(MAS_Pre_Staging_2_Manual_Entry!P92,U_Val_vs_Std_Val!R$2:R$100,U_Val_vs_Std_Val!S$2:S$100))</f>
        <v>Unknown</v>
      </c>
      <c r="Q92" s="32" t="str">
        <f>MAS_Pre_Staging_2_Manual_Entry!Q92</f>
        <v xml:space="preserve">
Payroll Application</v>
      </c>
      <c r="R92" s="32" t="str">
        <f>IF(ISERROR(_xlfn.XLOOKUP(MAS_Pre_Staging_2_Manual_Entry!R92,U_Val_vs_Std_Val!T$2:T$100,U_Val_vs_Std_Val!U$2:U$100)),MAS_Pre_Staging_2_Manual_Entry!R92,_xlfn.XLOOKUP(MAS_Pre_Staging_2_Manual_Entry!R92,U_Val_vs_Std_Val!T$2:T$100,U_Val_vs_Std_Val!U$2:U$100))</f>
        <v>HumanResources</v>
      </c>
      <c r="S92" s="32" t="str">
        <f>MAS_Pre_Staging_2_Manual_Entry!S92</f>
        <v>Associateadministration</v>
      </c>
      <c r="T92" s="32" t="str">
        <f>MAS_Pre_Staging_2_Manual_Entry!T92</f>
        <v>Workforce &amp; Succession Planning</v>
      </c>
      <c r="U92" s="32" t="str">
        <f>MAS_Pre_Staging_2_Manual_Entry!U92</f>
        <v>Manual Entry Req</v>
      </c>
      <c r="V92" s="32" t="str">
        <f>MAS_Pre_Staging_2_Manual_Entry!V92</f>
        <v>Manual Entry Req</v>
      </c>
      <c r="W92" s="32" t="str">
        <f>IF(ISERROR(_xlfn.XLOOKUP(MAS_Pre_Staging_2_Manual_Entry!W92,U_Val_vs_Std_Val!V$2:V$100,U_Val_vs_Std_Val!W$2:W$100)),MAS_Pre_Staging_2_Manual_Entry!W92,_xlfn.XLOOKUP(MAS_Pre_Staging_2_Manual_Entry!W92,U_Val_vs_Std_Val!V$2:V$100,U_Val_vs_Std_Val!W$2:W$100))</f>
        <v>Unknown</v>
      </c>
      <c r="X92" s="32" t="str">
        <f>IF(ISERROR(_xlfn.XLOOKUP(MAS_Pre_Staging_2_Manual_Entry!X92,U_Val_vs_Std_Val!X$2:X$100,U_Val_vs_Std_Val!Y$2:Y$100)),MAS_Pre_Staging_2_Manual_Entry!X92,_xlfn.XLOOKUP(MAS_Pre_Staging_2_Manual_Entry!X92,U_Val_vs_Std_Val!X$2:X$100,U_Val_vs_Std_Val!Y$2:Y$100))</f>
        <v>Essential - Productivity of critical business operations,</v>
      </c>
      <c r="Y92" s="32" t="str">
        <f>IF(ISERROR(_xlfn.XLOOKUP(MAS_Pre_Staging_2_Manual_Entry!Y92,U_Val_vs_Std_Val!Z$2:Z$100,U_Val_vs_Std_Val!AA$2:AA$100)),MAS_Pre_Staging_2_Manual_Entry!Y92,_xlfn.XLOOKUP(MAS_Pre_Staging_2_Manual_Entry!Y92,U_Val_vs_Std_Val!Z$2:Z$100,U_Val_vs_Std_Val!AA$2:AA$100))</f>
        <v>Highly Confidential</v>
      </c>
      <c r="Z92" s="32" t="str">
        <f>IF(ISERROR(_xlfn.XLOOKUP(MAS_Pre_Staging_2_Manual_Entry!Z92,U_Val_vs_Std_Val!AB$2:AB$100,U_Val_vs_Std_Val!AC$2:AC$100)),MAS_Pre_Staging_2_Manual_Entry!Z92,_xlfn.XLOOKUP(MAS_Pre_Staging_2_Manual_Entry!Z92,U_Val_vs_Std_Val!AB$2:AB$100,U_Val_vs_Std_Val!AC$2:AC$100))</f>
        <v>50-100</v>
      </c>
      <c r="AA92" s="32" t="str">
        <f>IF(ISERROR(_xlfn.XLOOKUP(MAS_Pre_Staging_2_Manual_Entry!AA92,U_Val_vs_Std_Val!AD$2:AD$100,U_Val_vs_Std_Val!AE$2:AE$100)),MAS_Pre_Staging_2_Manual_Entry!AA92,_xlfn.XLOOKUP(MAS_Pre_Staging_2_Manual_Entry!AA92,U_Val_vs_Std_Val!AD$2:AD$100,U_Val_vs_Std_Val!AE$2:AE$100))</f>
        <v>Low number of incoming/outgoing linkages (&lt; 5)</v>
      </c>
      <c r="AB92" s="32" t="str">
        <f>IF(ISERROR(_xlfn.XLOOKUP(MAS_Pre_Staging_2_Manual_Entry!AB92,U_Val_vs_Std_Val!AF$2:AF$100,U_Val_vs_Std_Val!AG$2:AG$100)),MAS_Pre_Staging_2_Manual_Entry!AB92,_xlfn.XLOOKUP(MAS_Pre_Staging_2_Manual_Entry!AB92,U_Val_vs_Std_Val!AF$2:AF$100,U_Val_vs_Std_Val!AG$2:AG$100))</f>
        <v xml:space="preserve">Single database type
</v>
      </c>
      <c r="AC92" s="32" t="str">
        <f>IF(ISERROR(_xlfn.XLOOKUP(MAS_Pre_Staging_2_Manual_Entry!AC92,U_Val_vs_Std_Val!AH$2:AH$100,U_Val_vs_Std_Val!AI$2:AI$100)),MAS_Pre_Staging_2_Manual_Entry!AC92,_xlfn.XLOOKUP(MAS_Pre_Staging_2_Manual_Entry!AC92,U_Val_vs_Std_Val!AH$2:AH$100,U_Val_vs_Std_Val!AI$2:AI$100))</f>
        <v>2-3 dominant languages/technologies used</v>
      </c>
      <c r="AD92" s="32" t="str">
        <f>IF(ISERROR(_xlfn.XLOOKUP(MAS_Pre_Staging_2_Manual_Entry!AD92,U_Val_vs_Std_Val!AJ$2:AJ$100,U_Val_vs_Std_Val!AK$2:AK$100)),MAS_Pre_Staging_2_Manual_Entry!AD92,_xlfn.XLOOKUP(MAS_Pre_Staging_2_Manual_Entry!AD92,U_Val_vs_Std_Val!AJ$2:AJ$100,U_Val_vs_Std_Val!AK$2:AK$100))</f>
        <v>Premier paid support</v>
      </c>
      <c r="AE92" s="32" t="str">
        <f>IF(ISERROR(_xlfn.XLOOKUP(MAS_Pre_Staging_2_Manual_Entry!AE92,U_Val_vs_Std_Val!AL$2:AL$100,U_Val_vs_Std_Val!AM$2:AM$100)),MAS_Pre_Staging_2_Manual_Entry!AE92,_xlfn.XLOOKUP(MAS_Pre_Staging_2_Manual_Entry!AE92,U_Val_vs_Std_Val!AL$2:AL$100,U_Val_vs_Std_Val!AM$2:AM$100))</f>
        <v>Standard skill set</v>
      </c>
      <c r="AF92" s="32" t="str">
        <f>IF(ISERROR(_xlfn.XLOOKUP(MAS_Pre_Staging_2_Manual_Entry!AF92,U_Val_vs_Std_Val!AN$2:AN$100,U_Val_vs_Std_Val!AO$2:AO$100)),MAS_Pre_Staging_2_Manual_Entry!AF92,_xlfn.XLOOKUP(MAS_Pre_Staging_2_Manual_Entry!AF92,U_Val_vs_Std_Val!AN$2:AN$100,U_Val_vs_Std_Val!AO$2:AO$100))</f>
        <v>Unknown</v>
      </c>
      <c r="AG92" s="32" t="str">
        <f>IF(ISERROR(_xlfn.XLOOKUP(MAS_Pre_Staging_2_Manual_Entry!AG92,U_Val_vs_Std_Val!AP$2:AP$100,U_Val_vs_Std_Val!AQ$2:AQ$100)),MAS_Pre_Staging_2_Manual_Entry!AG92,_xlfn.XLOOKUP(MAS_Pre_Staging_2_Manual_Entry!AG92,U_Val_vs_Std_Val!AP$2:AP$100,U_Val_vs_Std_Val!AQ$2:AQ$100))</f>
        <v xml:space="preserve"> Steady State</v>
      </c>
      <c r="AH92" s="32">
        <f>IF(ISERROR(_xlfn.XLOOKUP(MAS_Pre_Staging_2_Manual_Entry!AH92,U_Val_vs_Std_Val!AR$2:AR$100,U_Val_vs_Std_Val!AS$2:AS$100)),MAS_Pre_Staging_2_Manual_Entry!AH92,_xlfn.XLOOKUP(MAS_Pre_Staging_2_Manual_Entry!AH92,U_Val_vs_Std_Val!AR$2:AR$100,U_Val_vs_Std_Val!AS$2:AS$100))</f>
        <v>0</v>
      </c>
      <c r="AI92" s="32">
        <f>IF(ISERROR(_xlfn.XLOOKUP(MAS_Pre_Staging_2_Manual_Entry!AI92,U_Val_vs_Std_Val!AT$2:AT$100,U_Val_vs_Std_Val!AU$2:AU$100)),MAS_Pre_Staging_2_Manual_Entry!AI92,_xlfn.XLOOKUP(MAS_Pre_Staging_2_Manual_Entry!AI92,U_Val_vs_Std_Val!AT$2:AT$100,U_Val_vs_Std_Val!AU$2:AU$100))</f>
        <v>0</v>
      </c>
      <c r="AJ92" s="32">
        <f>IF(ISERROR(_xlfn.XLOOKUP(MAS_Pre_Staging_2_Manual_Entry!AJ92,U_Val_vs_Std_Val!AV$2:AV$100,U_Val_vs_Std_Val!AW$2:AW$100)),MAS_Pre_Staging_2_Manual_Entry!AJ92,_xlfn.XLOOKUP(MAS_Pre_Staging_2_Manual_Entry!AJ92,U_Val_vs_Std_Val!AV$2:AV$100,U_Val_vs_Std_Val!AW$2:AW$100))</f>
        <v>0</v>
      </c>
      <c r="AK92" s="32" t="str">
        <f>IF(ISERROR(_xlfn.XLOOKUP(MAS_Pre_Staging_2_Manual_Entry!AK92,U_Val_vs_Std_Val!AX$2:AX$100,U_Val_vs_Std_Val!AY$2:AY$100)),MAS_Pre_Staging_2_Manual_Entry!AK92,_xlfn.XLOOKUP(MAS_Pre_Staging_2_Manual_Entry!AK92,U_Val_vs_Std_Val!AX$2:AX$100,U_Val_vs_Std_Val!AY$2:AY$100))</f>
        <v xml:space="preserve">Yes
</v>
      </c>
      <c r="AL92" s="32" t="str">
        <f>IF(ISERROR(_xlfn.XLOOKUP(MAS_Pre_Staging_2_Manual_Entry!AL92,U_Val_vs_Std_Val!AZ$2:AZ$100,U_Val_vs_Std_Val!BA$2:BA$100)),MAS_Pre_Staging_2_Manual_Entry!AL92,_xlfn.XLOOKUP(MAS_Pre_Staging_2_Manual_Entry!AL92,U_Val_vs_Std_Val!AZ$2:AZ$100,U_Val_vs_Std_Val!BA$2:BA$100))</f>
        <v xml:space="preserve">Yes
</v>
      </c>
      <c r="AM92" s="32" t="str">
        <f>IF(ISERROR(_xlfn.XLOOKUP(MAS_Pre_Staging_2_Manual_Entry!AM92,U_Val_vs_Std_Val!BB$2:BB$100,U_Val_vs_Std_Val!BC$2:BC$100)),MAS_Pre_Staging_2_Manual_Entry!AM92,_xlfn.XLOOKUP(MAS_Pre_Staging_2_Manual_Entry!AM92,U_Val_vs_Std_Val!BB$2:BB$100,U_Val_vs_Std_Val!BC$2:BC$100))</f>
        <v>Not possible</v>
      </c>
      <c r="AN92" s="32" t="str">
        <f>IF(ISERROR(_xlfn.XLOOKUP(MAS_Pre_Staging_2_Manual_Entry!AN92,U_Val_vs_Std_Val!BD$2:BD$100,U_Val_vs_Std_Val!BE$2:BE$100)),MAS_Pre_Staging_2_Manual_Entry!AN92,_xlfn.XLOOKUP(MAS_Pre_Staging_2_Manual_Entry!AN92,U_Val_vs_Std_Val!BD$2:BD$100,U_Val_vs_Std_Val!BE$2:BE$100))</f>
        <v xml:space="preserve">Yes
</v>
      </c>
      <c r="AO92" s="32" t="str">
        <f>IF(ISERROR(_xlfn.XLOOKUP(MAS_Pre_Staging_2_Manual_Entry!AO92,U_Val_vs_Std_Val!AN$2:AN$13,U_Val_vs_Std_Val!AO$2:AO$13)),MAS_Pre_Staging_2_Manual_Entry!AO92,_xlfn.XLOOKUP(MAS_Pre_Staging_2_Manual_Entry!AO92,U_Val_vs_Std_Val!AN$2:AN$13,U_Val_vs_Std_Val!AO$2:AO$13))</f>
        <v>Payroll</v>
      </c>
      <c r="AP92" s="32" t="str">
        <f>IF(ISERROR(_xlfn.XLOOKUP(MAS_Pre_Staging_2_Manual_Entry!AP92,U_Val_vs_Std_Val!AO$2:AO$13,U_Val_vs_Std_Val!AP$2:AP$13)),MAS_Pre_Staging_2_Manual_Entry!AP92,_xlfn.XLOOKUP(MAS_Pre_Staging_2_Manual_Entry!AP92,U_Val_vs_Std_Val!AO$2:AO$13,U_Val_vs_Std_Val!AP$2:AP$13))</f>
        <v>Manual Entry Req</v>
      </c>
      <c r="AT92" s="166" t="s">
        <v>458</v>
      </c>
    </row>
    <row r="93" spans="1:46" ht="75" x14ac:dyDescent="0.25">
      <c r="A93" s="97" t="str">
        <f>MAS_Pre_Staging_263[[#This Row],[Source ID]]</f>
        <v>CMDB.140</v>
      </c>
      <c r="B93" s="96" t="str">
        <f>MAS_Pre_Staging_263[[#This Row],[M1 : Name of All Applications tagged to Canada]]</f>
        <v>AFCE</v>
      </c>
      <c r="C93" s="96" t="str">
        <f>MAS_Pre_Staging_263[[#This Row],[Region]]</f>
        <v>APAC</v>
      </c>
      <c r="D93" s="96" t="str">
        <f>MAS_Pre_Staging_263[[#This Row],[Is it present in Odyssey File? (Y/N)]]</f>
        <v>Y</v>
      </c>
      <c r="E93" s="96" t="str">
        <f>MAS_Pre_Staging_263[[#This Row],[M1. Source of File]]</f>
        <v>APAC</v>
      </c>
      <c r="F93" s="96" t="str">
        <f>MAS_Pre_Staging_263[[#This Row],[M2 : Listed CMDB Application Owner]]</f>
        <v>Shailaja Nair</v>
      </c>
      <c r="G93" s="96" t="str">
        <f>MAS_Pre_Staging_263[[#This Row],[M2: Listed Region Owner]]</f>
        <v>Shailaja Nair</v>
      </c>
      <c r="H93" s="96" t="str">
        <f>MAS_Pre_Staging_263[[#This Row],[Identify Current Region Owner]]</f>
        <v>Shailaja Nair</v>
      </c>
      <c r="I93" s="32" t="str">
        <f>IF(ISERROR(_xlfn.XLOOKUP(MAS_Pre_Staging_2_Manual_Entry!I93,U_Val_vs_Std_Val!H$2:H$100,U_Val_vs_Std_Val!I$2:I$100)),MAS_Pre_Staging_2_Manual_Entry!I93,_xlfn.XLOOKUP(MAS_Pre_Staging_2_Manual_Entry!I93,U_Val_vs_Std_Val!H$2:H$100,U_Val_vs_Std_Val!I$2:I$100))</f>
        <v>Active</v>
      </c>
      <c r="J93" s="32" t="str">
        <f>IF(ISERROR(_xlfn.XLOOKUP(MAS_Pre_Staging_2_Manual_Entry!J93,U_Val_vs_Std_Val!J$2:J$100,U_Val_vs_Std_Val!K$2:K$100)),MAS_Pre_Staging_2_Manual_Entry!J93,_xlfn.XLOOKUP(MAS_Pre_Staging_2_Manual_Entry!J93,U_Val_vs_Std_Val!J$2:J$100,U_Val_vs_Std_Val!K$2:K$100))</f>
        <v>Sales</v>
      </c>
      <c r="K93" s="32" t="str">
        <f>MAS_Pre_Staging_2_Manual_Entry!K93</f>
        <v>APAC,,,APAC</v>
      </c>
      <c r="L93" s="32" t="str">
        <f>IF(ISERROR(_xlfn.XLOOKUP(MAS_Pre_Staging_2_Manual_Entry!L93,U_Val_vs_Std_Val!L$2:L$100,U_Val_vs_Std_Val!M$2:M$100)),MAS_Pre_Staging_2_Manual_Entry!L93,_xlfn.XLOOKUP(MAS_Pre_Staging_2_Manual_Entry!L93,U_Val_vs_Std_Val!L$2:L$100,U_Val_vs_Std_Val!M$2:M$100))</f>
        <v>Homegrown</v>
      </c>
      <c r="M93" s="32" t="str">
        <f>MAS_Pre_Staging_2_Manual_Entry!M93</f>
        <v>Classic ASP</v>
      </c>
      <c r="N93" s="32" t="str">
        <f>IF(ISERROR(_xlfn.XLOOKUP(MAS_Pre_Staging_2_Manual_Entry!N93,U_Val_vs_Std_Val!N$2:N$100,U_Val_vs_Std_Val!O$2:O$100)),MAS_Pre_Staging_2_Manual_Entry!N93,_xlfn.XLOOKUP(MAS_Pre_Staging_2_Manual_Entry!N93,U_Val_vs_Std_Val!N$2:N$100,U_Val_vs_Std_Val!O$2:O$100))</f>
        <v>Website</v>
      </c>
      <c r="O93" s="32" t="str">
        <f>IF(ISERROR(_xlfn.XLOOKUP(MAS_Pre_Staging_2_Manual_Entry!O93,U_Val_vs_Std_Val!P$2:P$100,U_Val_vs_Std_Val!Q$2:Q$100)),MAS_Pre_Staging_2_Manual_Entry!O93,_xlfn.XLOOKUP(MAS_Pre_Staging_2_Manual_Entry!O93,U_Val_vs_Std_Val!P$2:P$100,U_Val_vs_Std_Val!Q$2:Q$100))</f>
        <v>On-Prem</v>
      </c>
      <c r="P93" s="32" t="str">
        <f>IF(ISERROR(_xlfn.XLOOKUP(MAS_Pre_Staging_2_Manual_Entry!P93,U_Val_vs_Std_Val!R$2:R$100,U_Val_vs_Std_Val!S$2:S$100)),MAS_Pre_Staging_2_Manual_Entry!P93,_xlfn.XLOOKUP(MAS_Pre_Staging_2_Manual_Entry!P93,U_Val_vs_Std_Val!R$2:R$100,U_Val_vs_Std_Val!S$2:S$100))</f>
        <v>monolith (non-tiered) architecture</v>
      </c>
      <c r="Q93" s="32" t="str">
        <f>MAS_Pre_Staging_2_Manual_Entry!Q93</f>
        <v xml:space="preserve">
Budgeting &amp; unbudgeting at RHQ</v>
      </c>
      <c r="R93" s="32" t="str">
        <f>IF(ISERROR(_xlfn.XLOOKUP(MAS_Pre_Staging_2_Manual_Entry!R93,U_Val_vs_Std_Val!T$2:T$100,U_Val_vs_Std_Val!U$2:U$100)),MAS_Pre_Staging_2_Manual_Entry!R93,_xlfn.XLOOKUP(MAS_Pre_Staging_2_Manual_Entry!R93,U_Val_vs_Std_Val!T$2:T$100,U_Val_vs_Std_Val!U$2:U$100))</f>
        <v>InternalFinance</v>
      </c>
      <c r="S93" s="32" t="str">
        <f>MAS_Pre_Staging_2_Manual_Entry!S93</f>
        <v>InternalProgramsUsingFunds</v>
      </c>
      <c r="T93" s="32" t="str">
        <f>MAS_Pre_Staging_2_Manual_Entry!T93</f>
        <v>Internal Programs (Using Funds) Management</v>
      </c>
      <c r="U93" s="32" t="str">
        <f>MAS_Pre_Staging_2_Manual_Entry!U93</f>
        <v>Manual Entry Req</v>
      </c>
      <c r="V93" s="32" t="str">
        <f>MAS_Pre_Staging_2_Manual_Entry!V93</f>
        <v>Manual Entry Req</v>
      </c>
      <c r="W93" s="32" t="str">
        <f>IF(ISERROR(_xlfn.XLOOKUP(MAS_Pre_Staging_2_Manual_Entry!W93,U_Val_vs_Std_Val!V$2:V$100,U_Val_vs_Std_Val!W$2:W$100)),MAS_Pre_Staging_2_Manual_Entry!W93,_xlfn.XLOOKUP(MAS_Pre_Staging_2_Manual_Entry!W93,U_Val_vs_Std_Val!V$2:V$100,U_Val_vs_Std_Val!W$2:W$100))</f>
        <v xml:space="preserve">IT operations </v>
      </c>
      <c r="X93" s="32" t="str">
        <f>IF(ISERROR(_xlfn.XLOOKUP(MAS_Pre_Staging_2_Manual_Entry!X93,U_Val_vs_Std_Val!X$2:X$100,U_Val_vs_Std_Val!Y$2:Y$100)),MAS_Pre_Staging_2_Manual_Entry!X93,_xlfn.XLOOKUP(MAS_Pre_Staging_2_Manual_Entry!X93,U_Val_vs_Std_Val!X$2:X$100,U_Val_vs_Std_Val!Y$2:Y$100))</f>
        <v>Non Critical - Support operations</v>
      </c>
      <c r="Y93" s="32" t="str">
        <f>IF(ISERROR(_xlfn.XLOOKUP(MAS_Pre_Staging_2_Manual_Entry!Y93,U_Val_vs_Std_Val!Z$2:Z$100,U_Val_vs_Std_Val!AA$2:AA$100)),MAS_Pre_Staging_2_Manual_Entry!Y93,_xlfn.XLOOKUP(MAS_Pre_Staging_2_Manual_Entry!Y93,U_Val_vs_Std_Val!Z$2:Z$100,U_Val_vs_Std_Val!AA$2:AA$100))</f>
        <v>Highly Confidential</v>
      </c>
      <c r="Z93" s="32" t="str">
        <f>IF(ISERROR(_xlfn.XLOOKUP(MAS_Pre_Staging_2_Manual_Entry!Z93,U_Val_vs_Std_Val!AB$2:AB$100,U_Val_vs_Std_Val!AC$2:AC$100)),MAS_Pre_Staging_2_Manual_Entry!Z93,_xlfn.XLOOKUP(MAS_Pre_Staging_2_Manual_Entry!Z93,U_Val_vs_Std_Val!AB$2:AB$100,U_Val_vs_Std_Val!AC$2:AC$100))</f>
        <v>100-500</v>
      </c>
      <c r="AA93" s="32" t="str">
        <f>IF(ISERROR(_xlfn.XLOOKUP(MAS_Pre_Staging_2_Manual_Entry!AA93,U_Val_vs_Std_Val!AD$2:AD$100,U_Val_vs_Std_Val!AE$2:AE$100)),MAS_Pre_Staging_2_Manual_Entry!AA93,_xlfn.XLOOKUP(MAS_Pre_Staging_2_Manual_Entry!AA93,U_Val_vs_Std_Val!AD$2:AD$100,U_Val_vs_Std_Val!AE$2:AE$100))</f>
        <v xml:space="preserve">No incoming/outgoing linkages, </v>
      </c>
      <c r="AB93" s="32" t="str">
        <f>IF(ISERROR(_xlfn.XLOOKUP(MAS_Pre_Staging_2_Manual_Entry!AB93,U_Val_vs_Std_Val!AF$2:AF$100,U_Val_vs_Std_Val!AG$2:AG$100)),MAS_Pre_Staging_2_Manual_Entry!AB93,_xlfn.XLOOKUP(MAS_Pre_Staging_2_Manual_Entry!AB93,U_Val_vs_Std_Val!AF$2:AF$100,U_Val_vs_Std_Val!AG$2:AG$100))</f>
        <v xml:space="preserve">Single database type
</v>
      </c>
      <c r="AC93" s="32" t="str">
        <f>IF(ISERROR(_xlfn.XLOOKUP(MAS_Pre_Staging_2_Manual_Entry!AC93,U_Val_vs_Std_Val!AH$2:AH$100,U_Val_vs_Std_Val!AI$2:AI$100)),MAS_Pre_Staging_2_Manual_Entry!AC93,_xlfn.XLOOKUP(MAS_Pre_Staging_2_Manual_Entry!AC93,U_Val_vs_Std_Val!AH$2:AH$100,U_Val_vs_Std_Val!AI$2:AI$100))</f>
        <v xml:space="preserve">Single language/technology for 95% of code base
</v>
      </c>
      <c r="AD93" s="32" t="str">
        <f>IF(ISERROR(_xlfn.XLOOKUP(MAS_Pre_Staging_2_Manual_Entry!AD93,U_Val_vs_Std_Val!AJ$2:AJ$100,U_Val_vs_Std_Val!AK$2:AK$100)),MAS_Pre_Staging_2_Manual_Entry!AD93,_xlfn.XLOOKUP(MAS_Pre_Staging_2_Manual_Entry!AD93,U_Val_vs_Std_Val!AJ$2:AJ$100,U_Val_vs_Std_Val!AK$2:AK$100))</f>
        <v>Support in roadmap</v>
      </c>
      <c r="AE93" s="32" t="str">
        <f>IF(ISERROR(_xlfn.XLOOKUP(MAS_Pre_Staging_2_Manual_Entry!AE93,U_Val_vs_Std_Val!AL$2:AL$100,U_Val_vs_Std_Val!AM$2:AM$100)),MAS_Pre_Staging_2_Manual_Entry!AE93,_xlfn.XLOOKUP(MAS_Pre_Staging_2_Manual_Entry!AE93,U_Val_vs_Std_Val!AL$2:AL$100,U_Val_vs_Std_Val!AM$2:AM$100))</f>
        <v>Standard skill set</v>
      </c>
      <c r="AF93" s="32" t="str">
        <f>IF(ISERROR(_xlfn.XLOOKUP(MAS_Pre_Staging_2_Manual_Entry!AF93,U_Val_vs_Std_Val!AN$2:AN$100,U_Val_vs_Std_Val!AO$2:AO$100)),MAS_Pre_Staging_2_Manual_Entry!AF93,_xlfn.XLOOKUP(MAS_Pre_Staging_2_Manual_Entry!AF93,U_Val_vs_Std_Val!AN$2:AN$100,U_Val_vs_Std_Val!AO$2:AO$100))</f>
        <v xml:space="preserve"> Exists and updated</v>
      </c>
      <c r="AG93" s="32" t="str">
        <f>IF(ISERROR(_xlfn.XLOOKUP(MAS_Pre_Staging_2_Manual_Entry!AG93,U_Val_vs_Std_Val!AP$2:AP$100,U_Val_vs_Std_Val!AQ$2:AQ$100)),MAS_Pre_Staging_2_Manual_Entry!AG93,_xlfn.XLOOKUP(MAS_Pre_Staging_2_Manual_Entry!AG93,U_Val_vs_Std_Val!AP$2:AP$100,U_Val_vs_Std_Val!AQ$2:AQ$100))</f>
        <v xml:space="preserve"> Maintenance</v>
      </c>
      <c r="AH93" s="32">
        <f>IF(ISERROR(_xlfn.XLOOKUP(MAS_Pre_Staging_2_Manual_Entry!AH93,U_Val_vs_Std_Val!AR$2:AR$100,U_Val_vs_Std_Val!AS$2:AS$100)),MAS_Pre_Staging_2_Manual_Entry!AH93,_xlfn.XLOOKUP(MAS_Pre_Staging_2_Manual_Entry!AH93,U_Val_vs_Std_Val!AR$2:AR$100,U_Val_vs_Std_Val!AS$2:AS$100))</f>
        <v>0</v>
      </c>
      <c r="AI93" s="32">
        <f>IF(ISERROR(_xlfn.XLOOKUP(MAS_Pre_Staging_2_Manual_Entry!AI93,U_Val_vs_Std_Val!AT$2:AT$100,U_Val_vs_Std_Val!AU$2:AU$100)),MAS_Pre_Staging_2_Manual_Entry!AI93,_xlfn.XLOOKUP(MAS_Pre_Staging_2_Manual_Entry!AI93,U_Val_vs_Std_Val!AT$2:AT$100,U_Val_vs_Std_Val!AU$2:AU$100))</f>
        <v>0</v>
      </c>
      <c r="AJ93" s="32">
        <f>IF(ISERROR(_xlfn.XLOOKUP(MAS_Pre_Staging_2_Manual_Entry!AJ93,U_Val_vs_Std_Val!AV$2:AV$100,U_Val_vs_Std_Val!AW$2:AW$100)),MAS_Pre_Staging_2_Manual_Entry!AJ93,_xlfn.XLOOKUP(MAS_Pre_Staging_2_Manual_Entry!AJ93,U_Val_vs_Std_Val!AV$2:AV$100,U_Val_vs_Std_Val!AW$2:AW$100))</f>
        <v>0</v>
      </c>
      <c r="AK93" s="32" t="str">
        <f>IF(ISERROR(_xlfn.XLOOKUP(MAS_Pre_Staging_2_Manual_Entry!AK93,U_Val_vs_Std_Val!AX$2:AX$100,U_Val_vs_Std_Val!AY$2:AY$100)),MAS_Pre_Staging_2_Manual_Entry!AK93,_xlfn.XLOOKUP(MAS_Pre_Staging_2_Manual_Entry!AK93,U_Val_vs_Std_Val!AX$2:AX$100,U_Val_vs_Std_Val!AY$2:AY$100))</f>
        <v>No, but possible</v>
      </c>
      <c r="AL93" s="32" t="str">
        <f>IF(ISERROR(_xlfn.XLOOKUP(MAS_Pre_Staging_2_Manual_Entry!AL93,U_Val_vs_Std_Val!AZ$2:AZ$100,U_Val_vs_Std_Val!BA$2:BA$100)),MAS_Pre_Staging_2_Manual_Entry!AL93,_xlfn.XLOOKUP(MAS_Pre_Staging_2_Manual_Entry!AL93,U_Val_vs_Std_Val!AZ$2:AZ$100,U_Val_vs_Std_Val!BA$2:BA$100))</f>
        <v>No, but possible</v>
      </c>
      <c r="AM93" s="32" t="str">
        <f>IF(ISERROR(_xlfn.XLOOKUP(MAS_Pre_Staging_2_Manual_Entry!AM93,U_Val_vs_Std_Val!BB$2:BB$100,U_Val_vs_Std_Val!BC$2:BC$100)),MAS_Pre_Staging_2_Manual_Entry!AM93,_xlfn.XLOOKUP(MAS_Pre_Staging_2_Manual_Entry!AM93,U_Val_vs_Std_Val!BB$2:BB$100,U_Val_vs_Std_Val!BC$2:BC$100))</f>
        <v>No, but possible</v>
      </c>
      <c r="AN93" s="32" t="str">
        <f>IF(ISERROR(_xlfn.XLOOKUP(MAS_Pre_Staging_2_Manual_Entry!AN93,U_Val_vs_Std_Val!BD$2:BD$100,U_Val_vs_Std_Val!BE$2:BE$100)),MAS_Pre_Staging_2_Manual_Entry!AN93,_xlfn.XLOOKUP(MAS_Pre_Staging_2_Manual_Entry!AN93,U_Val_vs_Std_Val!BD$2:BD$100,U_Val_vs_Std_Val!BE$2:BE$100))</f>
        <v>No, but possible</v>
      </c>
      <c r="AO93" s="32" t="str">
        <f>IF(ISERROR(_xlfn.XLOOKUP(MAS_Pre_Staging_2_Manual_Entry!AO93,U_Val_vs_Std_Val!AN$2:AN$13,U_Val_vs_Std_Val!AO$2:AO$13)),MAS_Pre_Staging_2_Manual_Entry!AO93,_xlfn.XLOOKUP(MAS_Pre_Staging_2_Manual_Entry!AO93,U_Val_vs_Std_Val!AN$2:AN$13,U_Val_vs_Std_Val!AO$2:AO$13))</f>
        <v>Unknown</v>
      </c>
      <c r="AP93" s="32" t="str">
        <f>IF(ISERROR(_xlfn.XLOOKUP(MAS_Pre_Staging_2_Manual_Entry!AP93,U_Val_vs_Std_Val!AO$2:AO$13,U_Val_vs_Std_Val!AP$2:AP$13)),MAS_Pre_Staging_2_Manual_Entry!AP93,_xlfn.XLOOKUP(MAS_Pre_Staging_2_Manual_Entry!AP93,U_Val_vs_Std_Val!AO$2:AO$13,U_Val_vs_Std_Val!AP$2:AP$13))</f>
        <v>Manual Entry Req</v>
      </c>
      <c r="AT93" s="166" t="s">
        <v>49</v>
      </c>
    </row>
    <row r="94" spans="1:46" ht="75" x14ac:dyDescent="0.25">
      <c r="A94" s="97" t="str">
        <f>MAS_Pre_Staging_263[[#This Row],[Source ID]]</f>
        <v>CMDB.143</v>
      </c>
      <c r="B94" s="96" t="str">
        <f>MAS_Pre_Staging_263[[#This Row],[M1 : Name of All Applications tagged to Canada]]</f>
        <v>Apple</v>
      </c>
      <c r="C94" s="96" t="str">
        <f>MAS_Pre_Staging_263[[#This Row],[Region]]</f>
        <v>APAC</v>
      </c>
      <c r="D94" s="96" t="str">
        <f>MAS_Pre_Staging_263[[#This Row],[Is it present in Odyssey File? (Y/N)]]</f>
        <v>Y</v>
      </c>
      <c r="E94" s="96" t="str">
        <f>MAS_Pre_Staging_263[[#This Row],[M1. Source of File]]</f>
        <v>APAC</v>
      </c>
      <c r="F94" s="96" t="str">
        <f>MAS_Pre_Staging_263[[#This Row],[M2 : Listed CMDB Application Owner]]</f>
        <v>Hridayananda Das</v>
      </c>
      <c r="G94" s="96" t="str">
        <f>MAS_Pre_Staging_263[[#This Row],[M2: Listed Region Owner]]</f>
        <v>Hridayananda Das</v>
      </c>
      <c r="H94" s="96" t="str">
        <f>MAS_Pre_Staging_263[[#This Row],[Identify Current Region Owner]]</f>
        <v>Hridayananda Das</v>
      </c>
      <c r="I94" s="32" t="str">
        <f>IF(ISERROR(_xlfn.XLOOKUP(MAS_Pre_Staging_2_Manual_Entry!I94,U_Val_vs_Std_Val!H$2:H$100,U_Val_vs_Std_Val!I$2:I$100)),MAS_Pre_Staging_2_Manual_Entry!I94,_xlfn.XLOOKUP(MAS_Pre_Staging_2_Manual_Entry!I94,U_Val_vs_Std_Val!H$2:H$100,U_Val_vs_Std_Val!I$2:I$100))</f>
        <v>Active</v>
      </c>
      <c r="J94" s="32" t="str">
        <f>IF(ISERROR(_xlfn.XLOOKUP(MAS_Pre_Staging_2_Manual_Entry!J94,U_Val_vs_Std_Val!J$2:J$100,U_Val_vs_Std_Val!K$2:K$100)),MAS_Pre_Staging_2_Manual_Entry!J94,_xlfn.XLOOKUP(MAS_Pre_Staging_2_Manual_Entry!J94,U_Val_vs_Std_Val!J$2:J$100,U_Val_vs_Std_Val!K$2:K$100))</f>
        <v>Marketing</v>
      </c>
      <c r="K94" s="32" t="str">
        <f>MAS_Pre_Staging_2_Manual_Entry!K94</f>
        <v>APAC,,,APAC</v>
      </c>
      <c r="L94" s="32" t="str">
        <f>IF(ISERROR(_xlfn.XLOOKUP(MAS_Pre_Staging_2_Manual_Entry!L94,U_Val_vs_Std_Val!L$2:L$100,U_Val_vs_Std_Val!M$2:M$100)),MAS_Pre_Staging_2_Manual_Entry!L94,_xlfn.XLOOKUP(MAS_Pre_Staging_2_Manual_Entry!L94,U_Val_vs_Std_Val!L$2:L$100,U_Val_vs_Std_Val!M$2:M$100))</f>
        <v>Homegrown</v>
      </c>
      <c r="M94" s="32" t="str">
        <f>MAS_Pre_Staging_2_Manual_Entry!M94</f>
        <v>.Net</v>
      </c>
      <c r="N94" s="32" t="str">
        <f>IF(ISERROR(_xlfn.XLOOKUP(MAS_Pre_Staging_2_Manual_Entry!N94,U_Val_vs_Std_Val!N$2:N$100,U_Val_vs_Std_Val!O$2:O$100)),MAS_Pre_Staging_2_Manual_Entry!N94,_xlfn.XLOOKUP(MAS_Pre_Staging_2_Manual_Entry!N94,U_Val_vs_Std_Val!N$2:N$100,U_Val_vs_Std_Val!O$2:O$100))</f>
        <v>Other</v>
      </c>
      <c r="O94" s="32" t="str">
        <f>IF(ISERROR(_xlfn.XLOOKUP(MAS_Pre_Staging_2_Manual_Entry!O94,U_Val_vs_Std_Val!P$2:P$100,U_Val_vs_Std_Val!Q$2:Q$100)),MAS_Pre_Staging_2_Manual_Entry!O94,_xlfn.XLOOKUP(MAS_Pre_Staging_2_Manual_Entry!O94,U_Val_vs_Std_Val!P$2:P$100,U_Val_vs_Std_Val!Q$2:Q$100))</f>
        <v>On-Prem</v>
      </c>
      <c r="P94" s="32" t="str">
        <f>IF(ISERROR(_xlfn.XLOOKUP(MAS_Pre_Staging_2_Manual_Entry!P94,U_Val_vs_Std_Val!R$2:R$100,U_Val_vs_Std_Val!S$2:S$100)),MAS_Pre_Staging_2_Manual_Entry!P94,_xlfn.XLOOKUP(MAS_Pre_Staging_2_Manual_Entry!P94,U_Val_vs_Std_Val!R$2:R$100,U_Val_vs_Std_Val!S$2:S$100))</f>
        <v>monolith (non-tiered) architecture</v>
      </c>
      <c r="Q94" s="32" t="str">
        <f>MAS_Pre_Staging_2_Manual_Entry!Q94</f>
        <v xml:space="preserve">
Apple reporting</v>
      </c>
      <c r="R94" s="32" t="str">
        <f>IF(ISERROR(_xlfn.XLOOKUP(MAS_Pre_Staging_2_Manual_Entry!R94,U_Val_vs_Std_Val!T$2:T$100,U_Val_vs_Std_Val!U$2:U$100)),MAS_Pre_Staging_2_Manual_Entry!R94,_xlfn.XLOOKUP(MAS_Pre_Staging_2_Manual_Entry!R94,U_Val_vs_Std_Val!T$2:T$100,U_Val_vs_Std_Val!U$2:U$100))</f>
        <v>ReportingandAnalytics</v>
      </c>
      <c r="S94" s="32" t="str">
        <f>MAS_Pre_Staging_2_Manual_Entry!S94</f>
        <v>Internal Facing Reporting &amp; Analysis</v>
      </c>
      <c r="T94" s="32" t="str">
        <f>MAS_Pre_Staging_2_Manual_Entry!T94</f>
        <v>Manual Entry Req</v>
      </c>
      <c r="U94" s="32" t="str">
        <f>MAS_Pre_Staging_2_Manual_Entry!U94</f>
        <v>Manual Entry Req</v>
      </c>
      <c r="V94" s="32" t="str">
        <f>MAS_Pre_Staging_2_Manual_Entry!V94</f>
        <v>Manual Entry Req</v>
      </c>
      <c r="W94" s="32" t="str">
        <f>IF(ISERROR(_xlfn.XLOOKUP(MAS_Pre_Staging_2_Manual_Entry!W94,U_Val_vs_Std_Val!V$2:V$100,U_Val_vs_Std_Val!W$2:W$100)),MAS_Pre_Staging_2_Manual_Entry!W94,_xlfn.XLOOKUP(MAS_Pre_Staging_2_Manual_Entry!W94,U_Val_vs_Std_Val!V$2:V$100,U_Val_vs_Std_Val!W$2:W$100))</f>
        <v xml:space="preserve">Business operations </v>
      </c>
      <c r="X94" s="32" t="str">
        <f>IF(ISERROR(_xlfn.XLOOKUP(MAS_Pre_Staging_2_Manual_Entry!X94,U_Val_vs_Std_Val!X$2:X$100,U_Val_vs_Std_Val!Y$2:Y$100)),MAS_Pre_Staging_2_Manual_Entry!X94,_xlfn.XLOOKUP(MAS_Pre_Staging_2_Manual_Entry!X94,U_Val_vs_Std_Val!X$2:X$100,U_Val_vs_Std_Val!Y$2:Y$100))</f>
        <v>Critical - Loss of revenue ,</v>
      </c>
      <c r="Y94" s="32" t="str">
        <f>IF(ISERROR(_xlfn.XLOOKUP(MAS_Pre_Staging_2_Manual_Entry!Y94,U_Val_vs_Std_Val!Z$2:Z$100,U_Val_vs_Std_Val!AA$2:AA$100)),MAS_Pre_Staging_2_Manual_Entry!Y94,_xlfn.XLOOKUP(MAS_Pre_Staging_2_Manual_Entry!Y94,U_Val_vs_Std_Val!Z$2:Z$100,U_Val_vs_Std_Val!AA$2:AA$100))</f>
        <v>Highly Confidential</v>
      </c>
      <c r="Z94" s="32" t="str">
        <f>IF(ISERROR(_xlfn.XLOOKUP(MAS_Pre_Staging_2_Manual_Entry!Z94,U_Val_vs_Std_Val!AB$2:AB$100,U_Val_vs_Std_Val!AC$2:AC$100)),MAS_Pre_Staging_2_Manual_Entry!Z94,_xlfn.XLOOKUP(MAS_Pre_Staging_2_Manual_Entry!Z94,U_Val_vs_Std_Val!AB$2:AB$100,U_Val_vs_Std_Val!AC$2:AC$100))</f>
        <v xml:space="preserve">0-50
</v>
      </c>
      <c r="AA94" s="32" t="str">
        <f>IF(ISERROR(_xlfn.XLOOKUP(MAS_Pre_Staging_2_Manual_Entry!AA94,U_Val_vs_Std_Val!AD$2:AD$100,U_Val_vs_Std_Val!AE$2:AE$100)),MAS_Pre_Staging_2_Manual_Entry!AA94,_xlfn.XLOOKUP(MAS_Pre_Staging_2_Manual_Entry!AA94,U_Val_vs_Std_Val!AD$2:AD$100,U_Val_vs_Std_Val!AE$2:AE$100))</f>
        <v>Low number of incoming/outgoing linkages (&lt; 5)</v>
      </c>
      <c r="AB94" s="32" t="str">
        <f>IF(ISERROR(_xlfn.XLOOKUP(MAS_Pre_Staging_2_Manual_Entry!AB94,U_Val_vs_Std_Val!AF$2:AF$100,U_Val_vs_Std_Val!AG$2:AG$100)),MAS_Pre_Staging_2_Manual_Entry!AB94,_xlfn.XLOOKUP(MAS_Pre_Staging_2_Manual_Entry!AB94,U_Val_vs_Std_Val!AF$2:AF$100,U_Val_vs_Std_Val!AG$2:AG$100))</f>
        <v>Two dominant database types used</v>
      </c>
      <c r="AC94" s="32" t="str">
        <f>IF(ISERROR(_xlfn.XLOOKUP(MAS_Pre_Staging_2_Manual_Entry!AC94,U_Val_vs_Std_Val!AH$2:AH$100,U_Val_vs_Std_Val!AI$2:AI$100)),MAS_Pre_Staging_2_Manual_Entry!AC94,_xlfn.XLOOKUP(MAS_Pre_Staging_2_Manual_Entry!AC94,U_Val_vs_Std_Val!AH$2:AH$100,U_Val_vs_Std_Val!AI$2:AI$100))</f>
        <v>2-3 dominant languages/technologies used</v>
      </c>
      <c r="AD94" s="32" t="str">
        <f>IF(ISERROR(_xlfn.XLOOKUP(MAS_Pre_Staging_2_Manual_Entry!AD94,U_Val_vs_Std_Val!AJ$2:AJ$100,U_Val_vs_Std_Val!AK$2:AK$100)),MAS_Pre_Staging_2_Manual_Entry!AD94,_xlfn.XLOOKUP(MAS_Pre_Staging_2_Manual_Entry!AD94,U_Val_vs_Std_Val!AJ$2:AJ$100,U_Val_vs_Std_Val!AK$2:AK$100))</f>
        <v>Premier paid support</v>
      </c>
      <c r="AE94" s="32" t="str">
        <f>IF(ISERROR(_xlfn.XLOOKUP(MAS_Pre_Staging_2_Manual_Entry!AE94,U_Val_vs_Std_Val!AL$2:AL$100,U_Val_vs_Std_Val!AM$2:AM$100)),MAS_Pre_Staging_2_Manual_Entry!AE94,_xlfn.XLOOKUP(MAS_Pre_Staging_2_Manual_Entry!AE94,U_Val_vs_Std_Val!AL$2:AL$100,U_Val_vs_Std_Val!AM$2:AM$100))</f>
        <v>Other</v>
      </c>
      <c r="AF94" s="32" t="str">
        <f>IF(ISERROR(_xlfn.XLOOKUP(MAS_Pre_Staging_2_Manual_Entry!AF94,U_Val_vs_Std_Val!AN$2:AN$100,U_Val_vs_Std_Val!AO$2:AO$100)),MAS_Pre_Staging_2_Manual_Entry!AF94,_xlfn.XLOOKUP(MAS_Pre_Staging_2_Manual_Entry!AF94,U_Val_vs_Std_Val!AN$2:AN$100,U_Val_vs_Std_Val!AO$2:AO$100))</f>
        <v>Unknown</v>
      </c>
      <c r="AG94" s="32" t="str">
        <f>IF(ISERROR(_xlfn.XLOOKUP(MAS_Pre_Staging_2_Manual_Entry!AG94,U_Val_vs_Std_Val!AP$2:AP$100,U_Val_vs_Std_Val!AQ$2:AQ$100)),MAS_Pre_Staging_2_Manual_Entry!AG94,_xlfn.XLOOKUP(MAS_Pre_Staging_2_Manual_Entry!AG94,U_Val_vs_Std_Val!AP$2:AP$100,U_Val_vs_Std_Val!AQ$2:AQ$100))</f>
        <v xml:space="preserve"> Steady State</v>
      </c>
      <c r="AH94" s="32">
        <f>IF(ISERROR(_xlfn.XLOOKUP(MAS_Pre_Staging_2_Manual_Entry!AH94,U_Val_vs_Std_Val!AR$2:AR$100,U_Val_vs_Std_Val!AS$2:AS$100)),MAS_Pre_Staging_2_Manual_Entry!AH94,_xlfn.XLOOKUP(MAS_Pre_Staging_2_Manual_Entry!AH94,U_Val_vs_Std_Val!AR$2:AR$100,U_Val_vs_Std_Val!AS$2:AS$100))</f>
        <v>0</v>
      </c>
      <c r="AI94" s="32">
        <f>IF(ISERROR(_xlfn.XLOOKUP(MAS_Pre_Staging_2_Manual_Entry!AI94,U_Val_vs_Std_Val!AT$2:AT$100,U_Val_vs_Std_Val!AU$2:AU$100)),MAS_Pre_Staging_2_Manual_Entry!AI94,_xlfn.XLOOKUP(MAS_Pre_Staging_2_Manual_Entry!AI94,U_Val_vs_Std_Val!AT$2:AT$100,U_Val_vs_Std_Val!AU$2:AU$100))</f>
        <v>0</v>
      </c>
      <c r="AJ94" s="32">
        <f>IF(ISERROR(_xlfn.XLOOKUP(MAS_Pre_Staging_2_Manual_Entry!AJ94,U_Val_vs_Std_Val!AV$2:AV$100,U_Val_vs_Std_Val!AW$2:AW$100)),MAS_Pre_Staging_2_Manual_Entry!AJ94,_xlfn.XLOOKUP(MAS_Pre_Staging_2_Manual_Entry!AJ94,U_Val_vs_Std_Val!AV$2:AV$100,U_Val_vs_Std_Val!AW$2:AW$100))</f>
        <v>0</v>
      </c>
      <c r="AK94" s="32" t="str">
        <f>IF(ISERROR(_xlfn.XLOOKUP(MAS_Pre_Staging_2_Manual_Entry!AK94,U_Val_vs_Std_Val!AX$2:AX$100,U_Val_vs_Std_Val!AY$2:AY$100)),MAS_Pre_Staging_2_Manual_Entry!AK94,_xlfn.XLOOKUP(MAS_Pre_Staging_2_Manual_Entry!AK94,U_Val_vs_Std_Val!AX$2:AX$100,U_Val_vs_Std_Val!AY$2:AY$100))</f>
        <v>Not possible</v>
      </c>
      <c r="AL94" s="32" t="str">
        <f>IF(ISERROR(_xlfn.XLOOKUP(MAS_Pre_Staging_2_Manual_Entry!AL94,U_Val_vs_Std_Val!AZ$2:AZ$100,U_Val_vs_Std_Val!BA$2:BA$100)),MAS_Pre_Staging_2_Manual_Entry!AL94,_xlfn.XLOOKUP(MAS_Pre_Staging_2_Manual_Entry!AL94,U_Val_vs_Std_Val!AZ$2:AZ$100,U_Val_vs_Std_Val!BA$2:BA$100))</f>
        <v>Not possible</v>
      </c>
      <c r="AM94" s="32" t="str">
        <f>IF(ISERROR(_xlfn.XLOOKUP(MAS_Pre_Staging_2_Manual_Entry!AM94,U_Val_vs_Std_Val!BB$2:BB$100,U_Val_vs_Std_Val!BC$2:BC$100)),MAS_Pre_Staging_2_Manual_Entry!AM94,_xlfn.XLOOKUP(MAS_Pre_Staging_2_Manual_Entry!AM94,U_Val_vs_Std_Val!BB$2:BB$100,U_Val_vs_Std_Val!BC$2:BC$100))</f>
        <v>Not possible</v>
      </c>
      <c r="AN94" s="32" t="str">
        <f>IF(ISERROR(_xlfn.XLOOKUP(MAS_Pre_Staging_2_Manual_Entry!AN94,U_Val_vs_Std_Val!BD$2:BD$100,U_Val_vs_Std_Val!BE$2:BE$100)),MAS_Pre_Staging_2_Manual_Entry!AN94,_xlfn.XLOOKUP(MAS_Pre_Staging_2_Manual_Entry!AN94,U_Val_vs_Std_Val!BD$2:BD$100,U_Val_vs_Std_Val!BE$2:BE$100))</f>
        <v>Not possible</v>
      </c>
      <c r="AO94" s="32" t="str">
        <f>IF(ISERROR(_xlfn.XLOOKUP(MAS_Pre_Staging_2_Manual_Entry!AO94,U_Val_vs_Std_Val!AN$2:AN$13,U_Val_vs_Std_Val!AO$2:AO$13)),MAS_Pre_Staging_2_Manual_Entry!AO94,_xlfn.XLOOKUP(MAS_Pre_Staging_2_Manual_Entry!AO94,U_Val_vs_Std_Val!AN$2:AN$13,U_Val_vs_Std_Val!AO$2:AO$13))</f>
        <v>Vendor Management</v>
      </c>
      <c r="AP94" s="32" t="str">
        <f>IF(ISERROR(_xlfn.XLOOKUP(MAS_Pre_Staging_2_Manual_Entry!AP94,U_Val_vs_Std_Val!AO$2:AO$13,U_Val_vs_Std_Val!AP$2:AP$13)),MAS_Pre_Staging_2_Manual_Entry!AP94,_xlfn.XLOOKUP(MAS_Pre_Staging_2_Manual_Entry!AP94,U_Val_vs_Std_Val!AO$2:AO$13,U_Val_vs_Std_Val!AP$2:AP$13))</f>
        <v>Manual Entry Req</v>
      </c>
      <c r="AT94" s="166" t="s">
        <v>760</v>
      </c>
    </row>
    <row r="95" spans="1:46" ht="150" x14ac:dyDescent="0.25">
      <c r="A95" s="97" t="str">
        <f>MAS_Pre_Staging_263[[#This Row],[Source ID]]</f>
        <v>CMDB.144</v>
      </c>
      <c r="B95" s="96" t="str">
        <f>MAS_Pre_Staging_263[[#This Row],[M1 : Name of All Applications tagged to Canada]]</f>
        <v>eFinance</v>
      </c>
      <c r="C95" s="96" t="str">
        <f>MAS_Pre_Staging_263[[#This Row],[Region]]</f>
        <v>APAC</v>
      </c>
      <c r="D95" s="96" t="str">
        <f>MAS_Pre_Staging_263[[#This Row],[Is it present in Odyssey File? (Y/N)]]</f>
        <v>Y</v>
      </c>
      <c r="E95" s="96" t="str">
        <f>MAS_Pre_Staging_263[[#This Row],[M1. Source of File]]</f>
        <v>APAC</v>
      </c>
      <c r="F95" s="96" t="str">
        <f>MAS_Pre_Staging_263[[#This Row],[M2 : Listed CMDB Application Owner]]</f>
        <v>Hridayananda Das</v>
      </c>
      <c r="G95" s="96" t="str">
        <f>MAS_Pre_Staging_263[[#This Row],[M2: Listed Region Owner]]</f>
        <v>Hridayananda Das</v>
      </c>
      <c r="H95" s="96" t="str">
        <f>MAS_Pre_Staging_263[[#This Row],[Identify Current Region Owner]]</f>
        <v>Hridayananda Das</v>
      </c>
      <c r="I95" s="32" t="str">
        <f>IF(ISERROR(_xlfn.XLOOKUP(MAS_Pre_Staging_2_Manual_Entry!I95,U_Val_vs_Std_Val!H$2:H$100,U_Val_vs_Std_Val!I$2:I$100)),MAS_Pre_Staging_2_Manual_Entry!I95,_xlfn.XLOOKUP(MAS_Pre_Staging_2_Manual_Entry!I95,U_Val_vs_Std_Val!H$2:H$100,U_Val_vs_Std_Val!I$2:I$100))</f>
        <v>Active</v>
      </c>
      <c r="J95" s="32" t="str">
        <f>IF(ISERROR(_xlfn.XLOOKUP(MAS_Pre_Staging_2_Manual_Entry!J95,U_Val_vs_Std_Val!J$2:J$100,U_Val_vs_Std_Val!K$2:K$100)),MAS_Pre_Staging_2_Manual_Entry!J95,_xlfn.XLOOKUP(MAS_Pre_Staging_2_Manual_Entry!J95,U_Val_vs_Std_Val!J$2:J$100,U_Val_vs_Std_Val!K$2:K$100))</f>
        <v>Finance</v>
      </c>
      <c r="K95" s="32" t="str">
        <f>MAS_Pre_Staging_2_Manual_Entry!K95</f>
        <v>APAC,,,APAC</v>
      </c>
      <c r="L95" s="32" t="str">
        <f>IF(ISERROR(_xlfn.XLOOKUP(MAS_Pre_Staging_2_Manual_Entry!L95,U_Val_vs_Std_Val!L$2:L$100,U_Val_vs_Std_Val!M$2:M$100)),MAS_Pre_Staging_2_Manual_Entry!L95,_xlfn.XLOOKUP(MAS_Pre_Staging_2_Manual_Entry!L95,U_Val_vs_Std_Val!L$2:L$100,U_Val_vs_Std_Val!M$2:M$100))</f>
        <v>Homegrown</v>
      </c>
      <c r="M95" s="32" t="str">
        <f>MAS_Pre_Staging_2_Manual_Entry!M95</f>
        <v>.Net</v>
      </c>
      <c r="N95" s="32" t="str">
        <f>IF(ISERROR(_xlfn.XLOOKUP(MAS_Pre_Staging_2_Manual_Entry!N95,U_Val_vs_Std_Val!N$2:N$100,U_Val_vs_Std_Val!O$2:O$100)),MAS_Pre_Staging_2_Manual_Entry!N95,_xlfn.XLOOKUP(MAS_Pre_Staging_2_Manual_Entry!N95,U_Val_vs_Std_Val!N$2:N$100,U_Val_vs_Std_Val!O$2:O$100))</f>
        <v>Website</v>
      </c>
      <c r="O95" s="32" t="str">
        <f>IF(ISERROR(_xlfn.XLOOKUP(MAS_Pre_Staging_2_Manual_Entry!O95,U_Val_vs_Std_Val!P$2:P$100,U_Val_vs_Std_Val!Q$2:Q$100)),MAS_Pre_Staging_2_Manual_Entry!O95,_xlfn.XLOOKUP(MAS_Pre_Staging_2_Manual_Entry!O95,U_Val_vs_Std_Val!P$2:P$100,U_Val_vs_Std_Val!Q$2:Q$100))</f>
        <v>On-Prem</v>
      </c>
      <c r="P95" s="32" t="str">
        <f>IF(ISERROR(_xlfn.XLOOKUP(MAS_Pre_Staging_2_Manual_Entry!P95,U_Val_vs_Std_Val!R$2:R$100,U_Val_vs_Std_Val!S$2:S$100)),MAS_Pre_Staging_2_Manual_Entry!P95,_xlfn.XLOOKUP(MAS_Pre_Staging_2_Manual_Entry!P95,U_Val_vs_Std_Val!R$2:R$100,U_Val_vs_Std_Val!S$2:S$100))</f>
        <v>3-tier (or more)</v>
      </c>
      <c r="Q95" s="32" t="str">
        <f>MAS_Pre_Staging_2_Manual_Entry!Q95</f>
        <v xml:space="preserve">
Propose AP payments with discounts, workflow, approval and generation of payment advice to banks. Payments to vendors through banks, forex registers and Impulse postings</v>
      </c>
      <c r="R95" s="32" t="str">
        <f>IF(ISERROR(_xlfn.XLOOKUP(MAS_Pre_Staging_2_Manual_Entry!R95,U_Val_vs_Std_Val!T$2:T$100,U_Val_vs_Std_Val!U$2:U$100)),MAS_Pre_Staging_2_Manual_Entry!R95,_xlfn.XLOOKUP(MAS_Pre_Staging_2_Manual_Entry!R95,U_Val_vs_Std_Val!T$2:T$100,U_Val_vs_Std_Val!U$2:U$100))</f>
        <v>InternalFinance</v>
      </c>
      <c r="S95" s="32" t="str">
        <f>MAS_Pre_Staging_2_Manual_Entry!S95</f>
        <v>InternalProgramsUsingFunds</v>
      </c>
      <c r="T95" s="32" t="str">
        <f>MAS_Pre_Staging_2_Manual_Entry!T95</f>
        <v>Manual Entry Req</v>
      </c>
      <c r="U95" s="32" t="str">
        <f>MAS_Pre_Staging_2_Manual_Entry!U95</f>
        <v>Manual Entry Req</v>
      </c>
      <c r="V95" s="32" t="str">
        <f>MAS_Pre_Staging_2_Manual_Entry!V95</f>
        <v>Manual Entry Req</v>
      </c>
      <c r="W95" s="32" t="str">
        <f>IF(ISERROR(_xlfn.XLOOKUP(MAS_Pre_Staging_2_Manual_Entry!W95,U_Val_vs_Std_Val!V$2:V$100,U_Val_vs_Std_Val!W$2:W$100)),MAS_Pre_Staging_2_Manual_Entry!W95,_xlfn.XLOOKUP(MAS_Pre_Staging_2_Manual_Entry!W95,U_Val_vs_Std_Val!V$2:V$100,U_Val_vs_Std_Val!W$2:W$100))</f>
        <v xml:space="preserve">Business operations </v>
      </c>
      <c r="X95" s="32" t="str">
        <f>IF(ISERROR(_xlfn.XLOOKUP(MAS_Pre_Staging_2_Manual_Entry!X95,U_Val_vs_Std_Val!X$2:X$100,U_Val_vs_Std_Val!Y$2:Y$100)),MAS_Pre_Staging_2_Manual_Entry!X95,_xlfn.XLOOKUP(MAS_Pre_Staging_2_Manual_Entry!X95,U_Val_vs_Std_Val!X$2:X$100,U_Val_vs_Std_Val!Y$2:Y$100))</f>
        <v>Critical - Loss of revenue ,</v>
      </c>
      <c r="Y95" s="32" t="str">
        <f>IF(ISERROR(_xlfn.XLOOKUP(MAS_Pre_Staging_2_Manual_Entry!Y95,U_Val_vs_Std_Val!Z$2:Z$100,U_Val_vs_Std_Val!AA$2:AA$100)),MAS_Pre_Staging_2_Manual_Entry!Y95,_xlfn.XLOOKUP(MAS_Pre_Staging_2_Manual_Entry!Y95,U_Val_vs_Std_Val!Z$2:Z$100,U_Val_vs_Std_Val!AA$2:AA$100))</f>
        <v>Highly Confidential</v>
      </c>
      <c r="Z95" s="32" t="str">
        <f>IF(ISERROR(_xlfn.XLOOKUP(MAS_Pre_Staging_2_Manual_Entry!Z95,U_Val_vs_Std_Val!AB$2:AB$100,U_Val_vs_Std_Val!AC$2:AC$100)),MAS_Pre_Staging_2_Manual_Entry!Z95,_xlfn.XLOOKUP(MAS_Pre_Staging_2_Manual_Entry!Z95,U_Val_vs_Std_Val!AB$2:AB$100,U_Val_vs_Std_Val!AC$2:AC$100))</f>
        <v>100-500</v>
      </c>
      <c r="AA95" s="32" t="str">
        <f>IF(ISERROR(_xlfn.XLOOKUP(MAS_Pre_Staging_2_Manual_Entry!AA95,U_Val_vs_Std_Val!AD$2:AD$100,U_Val_vs_Std_Val!AE$2:AE$100)),MAS_Pre_Staging_2_Manual_Entry!AA95,_xlfn.XLOOKUP(MAS_Pre_Staging_2_Manual_Entry!AA95,U_Val_vs_Std_Val!AD$2:AD$100,U_Val_vs_Std_Val!AE$2:AE$100))</f>
        <v>Low number of incoming/outgoing linkages (&lt; 5)</v>
      </c>
      <c r="AB95" s="32" t="str">
        <f>IF(ISERROR(_xlfn.XLOOKUP(MAS_Pre_Staging_2_Manual_Entry!AB95,U_Val_vs_Std_Val!AF$2:AF$100,U_Val_vs_Std_Val!AG$2:AG$100)),MAS_Pre_Staging_2_Manual_Entry!AB95,_xlfn.XLOOKUP(MAS_Pre_Staging_2_Manual_Entry!AB95,U_Val_vs_Std_Val!AF$2:AF$100,U_Val_vs_Std_Val!AG$2:AG$100))</f>
        <v>Two dominant database types used</v>
      </c>
      <c r="AC95" s="32" t="str">
        <f>IF(ISERROR(_xlfn.XLOOKUP(MAS_Pre_Staging_2_Manual_Entry!AC95,U_Val_vs_Std_Val!AH$2:AH$100,U_Val_vs_Std_Val!AI$2:AI$100)),MAS_Pre_Staging_2_Manual_Entry!AC95,_xlfn.XLOOKUP(MAS_Pre_Staging_2_Manual_Entry!AC95,U_Val_vs_Std_Val!AH$2:AH$100,U_Val_vs_Std_Val!AI$2:AI$100))</f>
        <v>2-3 dominant languages/technologies used</v>
      </c>
      <c r="AD95" s="32" t="str">
        <f>IF(ISERROR(_xlfn.XLOOKUP(MAS_Pre_Staging_2_Manual_Entry!AD95,U_Val_vs_Std_Val!AJ$2:AJ$100,U_Val_vs_Std_Val!AK$2:AK$100)),MAS_Pre_Staging_2_Manual_Entry!AD95,_xlfn.XLOOKUP(MAS_Pre_Staging_2_Manual_Entry!AD95,U_Val_vs_Std_Val!AJ$2:AJ$100,U_Val_vs_Std_Val!AK$2:AK$100))</f>
        <v>Premier paid support</v>
      </c>
      <c r="AE95" s="32" t="str">
        <f>IF(ISERROR(_xlfn.XLOOKUP(MAS_Pre_Staging_2_Manual_Entry!AE95,U_Val_vs_Std_Val!AL$2:AL$100,U_Val_vs_Std_Val!AM$2:AM$100)),MAS_Pre_Staging_2_Manual_Entry!AE95,_xlfn.XLOOKUP(MAS_Pre_Staging_2_Manual_Entry!AE95,U_Val_vs_Std_Val!AL$2:AL$100,U_Val_vs_Std_Val!AM$2:AM$100))</f>
        <v>Standard skill set</v>
      </c>
      <c r="AF95" s="32" t="str">
        <f>IF(ISERROR(_xlfn.XLOOKUP(MAS_Pre_Staging_2_Manual_Entry!AF95,U_Val_vs_Std_Val!AN$2:AN$100,U_Val_vs_Std_Val!AO$2:AO$100)),MAS_Pre_Staging_2_Manual_Entry!AF95,_xlfn.XLOOKUP(MAS_Pre_Staging_2_Manual_Entry!AF95,U_Val_vs_Std_Val!AN$2:AN$100,U_Val_vs_Std_Val!AO$2:AO$100))</f>
        <v>Unknown</v>
      </c>
      <c r="AG95" s="32" t="str">
        <f>IF(ISERROR(_xlfn.XLOOKUP(MAS_Pre_Staging_2_Manual_Entry!AG95,U_Val_vs_Std_Val!AP$2:AP$100,U_Val_vs_Std_Val!AQ$2:AQ$100)),MAS_Pre_Staging_2_Manual_Entry!AG95,_xlfn.XLOOKUP(MAS_Pre_Staging_2_Manual_Entry!AG95,U_Val_vs_Std_Val!AP$2:AP$100,U_Val_vs_Std_Val!AQ$2:AQ$100))</f>
        <v>Enhancement</v>
      </c>
      <c r="AH95" s="32">
        <f>IF(ISERROR(_xlfn.XLOOKUP(MAS_Pre_Staging_2_Manual_Entry!AH95,U_Val_vs_Std_Val!AR$2:AR$100,U_Val_vs_Std_Val!AS$2:AS$100)),MAS_Pre_Staging_2_Manual_Entry!AH95,_xlfn.XLOOKUP(MAS_Pre_Staging_2_Manual_Entry!AH95,U_Val_vs_Std_Val!AR$2:AR$100,U_Val_vs_Std_Val!AS$2:AS$100))</f>
        <v>0</v>
      </c>
      <c r="AI95" s="32">
        <f>IF(ISERROR(_xlfn.XLOOKUP(MAS_Pre_Staging_2_Manual_Entry!AI95,U_Val_vs_Std_Val!AT$2:AT$100,U_Val_vs_Std_Val!AU$2:AU$100)),MAS_Pre_Staging_2_Manual_Entry!AI95,_xlfn.XLOOKUP(MAS_Pre_Staging_2_Manual_Entry!AI95,U_Val_vs_Std_Val!AT$2:AT$100,U_Val_vs_Std_Val!AU$2:AU$100))</f>
        <v>0</v>
      </c>
      <c r="AJ95" s="32">
        <f>IF(ISERROR(_xlfn.XLOOKUP(MAS_Pre_Staging_2_Manual_Entry!AJ95,U_Val_vs_Std_Val!AV$2:AV$100,U_Val_vs_Std_Val!AW$2:AW$100)),MAS_Pre_Staging_2_Manual_Entry!AJ95,_xlfn.XLOOKUP(MAS_Pre_Staging_2_Manual_Entry!AJ95,U_Val_vs_Std_Val!AV$2:AV$100,U_Val_vs_Std_Val!AW$2:AW$100))</f>
        <v>0</v>
      </c>
      <c r="AK95" s="32" t="str">
        <f>IF(ISERROR(_xlfn.XLOOKUP(MAS_Pre_Staging_2_Manual_Entry!AK95,U_Val_vs_Std_Val!AX$2:AX$100,U_Val_vs_Std_Val!AY$2:AY$100)),MAS_Pre_Staging_2_Manual_Entry!AK95,_xlfn.XLOOKUP(MAS_Pre_Staging_2_Manual_Entry!AK95,U_Val_vs_Std_Val!AX$2:AX$100,U_Val_vs_Std_Val!AY$2:AY$100))</f>
        <v>Not possible</v>
      </c>
      <c r="AL95" s="32" t="str">
        <f>IF(ISERROR(_xlfn.XLOOKUP(MAS_Pre_Staging_2_Manual_Entry!AL95,U_Val_vs_Std_Val!AZ$2:AZ$100,U_Val_vs_Std_Val!BA$2:BA$100)),MAS_Pre_Staging_2_Manual_Entry!AL95,_xlfn.XLOOKUP(MAS_Pre_Staging_2_Manual_Entry!AL95,U_Val_vs_Std_Val!AZ$2:AZ$100,U_Val_vs_Std_Val!BA$2:BA$100))</f>
        <v>Not possible</v>
      </c>
      <c r="AM95" s="32" t="str">
        <f>IF(ISERROR(_xlfn.XLOOKUP(MAS_Pre_Staging_2_Manual_Entry!AM95,U_Val_vs_Std_Val!BB$2:BB$100,U_Val_vs_Std_Val!BC$2:BC$100)),MAS_Pre_Staging_2_Manual_Entry!AM95,_xlfn.XLOOKUP(MAS_Pre_Staging_2_Manual_Entry!AM95,U_Val_vs_Std_Val!BB$2:BB$100,U_Val_vs_Std_Val!BC$2:BC$100))</f>
        <v>Not possible</v>
      </c>
      <c r="AN95" s="32" t="str">
        <f>IF(ISERROR(_xlfn.XLOOKUP(MAS_Pre_Staging_2_Manual_Entry!AN95,U_Val_vs_Std_Val!BD$2:BD$100,U_Val_vs_Std_Val!BE$2:BE$100)),MAS_Pre_Staging_2_Manual_Entry!AN95,_xlfn.XLOOKUP(MAS_Pre_Staging_2_Manual_Entry!AN95,U_Val_vs_Std_Val!BD$2:BD$100,U_Val_vs_Std_Val!BE$2:BE$100))</f>
        <v>Not possible</v>
      </c>
      <c r="AO95" s="32" t="str">
        <f>IF(ISERROR(_xlfn.XLOOKUP(MAS_Pre_Staging_2_Manual_Entry!AO95,U_Val_vs_Std_Val!AN$2:AN$13,U_Val_vs_Std_Val!AO$2:AO$13)),MAS_Pre_Staging_2_Manual_Entry!AO95,_xlfn.XLOOKUP(MAS_Pre_Staging_2_Manual_Entry!AO95,U_Val_vs_Std_Val!AN$2:AN$13,U_Val_vs_Std_Val!AO$2:AO$13))</f>
        <v>Finance Automation</v>
      </c>
      <c r="AP95" s="32" t="str">
        <f>IF(ISERROR(_xlfn.XLOOKUP(MAS_Pre_Staging_2_Manual_Entry!AP95,U_Val_vs_Std_Val!AO$2:AO$13,U_Val_vs_Std_Val!AP$2:AP$13)),MAS_Pre_Staging_2_Manual_Entry!AP95,_xlfn.XLOOKUP(MAS_Pre_Staging_2_Manual_Entry!AP95,U_Val_vs_Std_Val!AO$2:AO$13,U_Val_vs_Std_Val!AP$2:AP$13))</f>
        <v>Manual Entry Req</v>
      </c>
      <c r="AT95" s="166" t="s">
        <v>85</v>
      </c>
    </row>
    <row r="96" spans="1:46" ht="75" x14ac:dyDescent="0.25">
      <c r="A96" s="97" t="str">
        <f>MAS_Pre_Staging_263[[#This Row],[Source ID]]</f>
        <v>CMDB.145</v>
      </c>
      <c r="B96" s="96" t="str">
        <f>MAS_Pre_Staging_263[[#This Row],[M1 : Name of All Applications tagged to Canada]]</f>
        <v>Inventory Ageing</v>
      </c>
      <c r="C96" s="96" t="str">
        <f>MAS_Pre_Staging_263[[#This Row],[Region]]</f>
        <v>APAC</v>
      </c>
      <c r="D96" s="96" t="str">
        <f>MAS_Pre_Staging_263[[#This Row],[Is it present in Odyssey File? (Y/N)]]</f>
        <v>Y</v>
      </c>
      <c r="E96" s="96" t="str">
        <f>MAS_Pre_Staging_263[[#This Row],[M1. Source of File]]</f>
        <v>APAC</v>
      </c>
      <c r="F96" s="96" t="str">
        <f>MAS_Pre_Staging_263[[#This Row],[M2 : Listed CMDB Application Owner]]</f>
        <v>Shailaja Nair</v>
      </c>
      <c r="G96" s="96" t="str">
        <f>MAS_Pre_Staging_263[[#This Row],[M2: Listed Region Owner]]</f>
        <v>Shailaja Nair</v>
      </c>
      <c r="H96" s="96" t="str">
        <f>MAS_Pre_Staging_263[[#This Row],[Identify Current Region Owner]]</f>
        <v>Shailaja Nair</v>
      </c>
      <c r="I96" s="32" t="str">
        <f>IF(ISERROR(_xlfn.XLOOKUP(MAS_Pre_Staging_2_Manual_Entry!I96,U_Val_vs_Std_Val!H$2:H$100,U_Val_vs_Std_Val!I$2:I$100)),MAS_Pre_Staging_2_Manual_Entry!I96,_xlfn.XLOOKUP(MAS_Pre_Staging_2_Manual_Entry!I96,U_Val_vs_Std_Val!H$2:H$100,U_Val_vs_Std_Val!I$2:I$100))</f>
        <v>Active</v>
      </c>
      <c r="J96" s="32" t="str">
        <f>IF(ISERROR(_xlfn.XLOOKUP(MAS_Pre_Staging_2_Manual_Entry!J96,U_Val_vs_Std_Val!J$2:J$100,U_Val_vs_Std_Val!K$2:K$100)),MAS_Pre_Staging_2_Manual_Entry!J96,_xlfn.XLOOKUP(MAS_Pre_Staging_2_Manual_Entry!J96,U_Val_vs_Std_Val!J$2:J$100,U_Val_vs_Std_Val!K$2:K$100))</f>
        <v>Sales</v>
      </c>
      <c r="K96" s="32" t="str">
        <f>MAS_Pre_Staging_2_Manual_Entry!K96</f>
        <v>APAC,,,APAC</v>
      </c>
      <c r="L96" s="32" t="str">
        <f>IF(ISERROR(_xlfn.XLOOKUP(MAS_Pre_Staging_2_Manual_Entry!L96,U_Val_vs_Std_Val!L$2:L$100,U_Val_vs_Std_Val!M$2:M$100)),MAS_Pre_Staging_2_Manual_Entry!L96,_xlfn.XLOOKUP(MAS_Pre_Staging_2_Manual_Entry!L96,U_Val_vs_Std_Val!L$2:L$100,U_Val_vs_Std_Val!M$2:M$100))</f>
        <v>Homegrown</v>
      </c>
      <c r="M96" s="32" t="str">
        <f>MAS_Pre_Staging_2_Manual_Entry!M96</f>
        <v>SQL</v>
      </c>
      <c r="N96" s="32" t="str">
        <f>IF(ISERROR(_xlfn.XLOOKUP(MAS_Pre_Staging_2_Manual_Entry!N96,U_Val_vs_Std_Val!N$2:N$100,U_Val_vs_Std_Val!O$2:O$100)),MAS_Pre_Staging_2_Manual_Entry!N96,_xlfn.XLOOKUP(MAS_Pre_Staging_2_Manual_Entry!N96,U_Val_vs_Std_Val!N$2:N$100,U_Val_vs_Std_Val!O$2:O$100))</f>
        <v>Other</v>
      </c>
      <c r="O96" s="32" t="str">
        <f>IF(ISERROR(_xlfn.XLOOKUP(MAS_Pre_Staging_2_Manual_Entry!O96,U_Val_vs_Std_Val!P$2:P$100,U_Val_vs_Std_Val!Q$2:Q$100)),MAS_Pre_Staging_2_Manual_Entry!O96,_xlfn.XLOOKUP(MAS_Pre_Staging_2_Manual_Entry!O96,U_Val_vs_Std_Val!P$2:P$100,U_Val_vs_Std_Val!Q$2:Q$100))</f>
        <v>On-Prem</v>
      </c>
      <c r="P96" s="32" t="str">
        <f>IF(ISERROR(_xlfn.XLOOKUP(MAS_Pre_Staging_2_Manual_Entry!P96,U_Val_vs_Std_Val!R$2:R$100,U_Val_vs_Std_Val!S$2:S$100)),MAS_Pre_Staging_2_Manual_Entry!P96,_xlfn.XLOOKUP(MAS_Pre_Staging_2_Manual_Entry!P96,U_Val_vs_Std_Val!R$2:R$100,U_Val_vs_Std_Val!S$2:S$100))</f>
        <v>monolith (non-tiered) architecture</v>
      </c>
      <c r="Q96" s="32" t="str">
        <f>MAS_Pre_Staging_2_Manual_Entry!Q96</f>
        <v xml:space="preserve">
Inventory Ageing report</v>
      </c>
      <c r="R96" s="32" t="str">
        <f>IF(ISERROR(_xlfn.XLOOKUP(MAS_Pre_Staging_2_Manual_Entry!R96,U_Val_vs_Std_Val!T$2:T$100,U_Val_vs_Std_Val!U$2:U$100)),MAS_Pre_Staging_2_Manual_Entry!R96,_xlfn.XLOOKUP(MAS_Pre_Staging_2_Manual_Entry!R96,U_Val_vs_Std_Val!T$2:T$100,U_Val_vs_Std_Val!U$2:U$100))</f>
        <v>ReportingandAnalytics</v>
      </c>
      <c r="S96" s="32" t="str">
        <f>MAS_Pre_Staging_2_Manual_Entry!S96</f>
        <v>Internal Facing Reporting &amp; Analysis</v>
      </c>
      <c r="T96" s="32" t="str">
        <f>MAS_Pre_Staging_2_Manual_Entry!T96</f>
        <v>Manual Entry Req</v>
      </c>
      <c r="U96" s="32" t="str">
        <f>MAS_Pre_Staging_2_Manual_Entry!U96</f>
        <v>Manual Entry Req</v>
      </c>
      <c r="V96" s="32" t="str">
        <f>MAS_Pre_Staging_2_Manual_Entry!V96</f>
        <v>Manual Entry Req</v>
      </c>
      <c r="W96" s="32" t="str">
        <f>IF(ISERROR(_xlfn.XLOOKUP(MAS_Pre_Staging_2_Manual_Entry!W96,U_Val_vs_Std_Val!V$2:V$100,U_Val_vs_Std_Val!W$2:W$100)),MAS_Pre_Staging_2_Manual_Entry!W96,_xlfn.XLOOKUP(MAS_Pre_Staging_2_Manual_Entry!W96,U_Val_vs_Std_Val!V$2:V$100,U_Val_vs_Std_Val!W$2:W$100))</f>
        <v xml:space="preserve">Business operations </v>
      </c>
      <c r="X96" s="32" t="str">
        <f>IF(ISERROR(_xlfn.XLOOKUP(MAS_Pre_Staging_2_Manual_Entry!X96,U_Val_vs_Std_Val!X$2:X$100,U_Val_vs_Std_Val!Y$2:Y$100)),MAS_Pre_Staging_2_Manual_Entry!X96,_xlfn.XLOOKUP(MAS_Pre_Staging_2_Manual_Entry!X96,U_Val_vs_Std_Val!X$2:X$100,U_Val_vs_Std_Val!Y$2:Y$100))</f>
        <v>Non Critical - Support operations</v>
      </c>
      <c r="Y96" s="32" t="str">
        <f>IF(ISERROR(_xlfn.XLOOKUP(MAS_Pre_Staging_2_Manual_Entry!Y96,U_Val_vs_Std_Val!Z$2:Z$100,U_Val_vs_Std_Val!AA$2:AA$100)),MAS_Pre_Staging_2_Manual_Entry!Y96,_xlfn.XLOOKUP(MAS_Pre_Staging_2_Manual_Entry!Y96,U_Val_vs_Std_Val!Z$2:Z$100,U_Val_vs_Std_Val!AA$2:AA$100))</f>
        <v>Highly Confidential</v>
      </c>
      <c r="Z96" s="32" t="str">
        <f>IF(ISERROR(_xlfn.XLOOKUP(MAS_Pre_Staging_2_Manual_Entry!Z96,U_Val_vs_Std_Val!AB$2:AB$100,U_Val_vs_Std_Val!AC$2:AC$100)),MAS_Pre_Staging_2_Manual_Entry!Z96,_xlfn.XLOOKUP(MAS_Pre_Staging_2_Manual_Entry!Z96,U_Val_vs_Std_Val!AB$2:AB$100,U_Val_vs_Std_Val!AC$2:AC$100))</f>
        <v xml:space="preserve">0-50
</v>
      </c>
      <c r="AA96" s="32" t="str">
        <f>IF(ISERROR(_xlfn.XLOOKUP(MAS_Pre_Staging_2_Manual_Entry!AA96,U_Val_vs_Std_Val!AD$2:AD$100,U_Val_vs_Std_Val!AE$2:AE$100)),MAS_Pre_Staging_2_Manual_Entry!AA96,_xlfn.XLOOKUP(MAS_Pre_Staging_2_Manual_Entry!AA96,U_Val_vs_Std_Val!AD$2:AD$100,U_Val_vs_Std_Val!AE$2:AE$100))</f>
        <v xml:space="preserve">No incoming/outgoing linkages, </v>
      </c>
      <c r="AB96" s="32" t="str">
        <f>IF(ISERROR(_xlfn.XLOOKUP(MAS_Pre_Staging_2_Manual_Entry!AB96,U_Val_vs_Std_Val!AF$2:AF$100,U_Val_vs_Std_Val!AG$2:AG$100)),MAS_Pre_Staging_2_Manual_Entry!AB96,_xlfn.XLOOKUP(MAS_Pre_Staging_2_Manual_Entry!AB96,U_Val_vs_Std_Val!AF$2:AF$100,U_Val_vs_Std_Val!AG$2:AG$100))</f>
        <v xml:space="preserve">Single database type
</v>
      </c>
      <c r="AC96" s="32" t="str">
        <f>IF(ISERROR(_xlfn.XLOOKUP(MAS_Pre_Staging_2_Manual_Entry!AC96,U_Val_vs_Std_Val!AH$2:AH$100,U_Val_vs_Std_Val!AI$2:AI$100)),MAS_Pre_Staging_2_Manual_Entry!AC96,_xlfn.XLOOKUP(MAS_Pre_Staging_2_Manual_Entry!AC96,U_Val_vs_Std_Val!AH$2:AH$100,U_Val_vs_Std_Val!AI$2:AI$100))</f>
        <v xml:space="preserve">Single language/technology for 95% of code base
</v>
      </c>
      <c r="AD96" s="32" t="str">
        <f>IF(ISERROR(_xlfn.XLOOKUP(MAS_Pre_Staging_2_Manual_Entry!AD96,U_Val_vs_Std_Val!AJ$2:AJ$100,U_Val_vs_Std_Val!AK$2:AK$100)),MAS_Pre_Staging_2_Manual_Entry!AD96,_xlfn.XLOOKUP(MAS_Pre_Staging_2_Manual_Entry!AD96,U_Val_vs_Std_Val!AJ$2:AJ$100,U_Val_vs_Std_Val!AK$2:AK$100))</f>
        <v>Support in roadmap</v>
      </c>
      <c r="AE96" s="32" t="str">
        <f>IF(ISERROR(_xlfn.XLOOKUP(MAS_Pre_Staging_2_Manual_Entry!AE96,U_Val_vs_Std_Val!AL$2:AL$100,U_Val_vs_Std_Val!AM$2:AM$100)),MAS_Pre_Staging_2_Manual_Entry!AE96,_xlfn.XLOOKUP(MAS_Pre_Staging_2_Manual_Entry!AE96,U_Val_vs_Std_Val!AL$2:AL$100,U_Val_vs_Std_Val!AM$2:AM$100))</f>
        <v>Standard skill set</v>
      </c>
      <c r="AF96" s="32" t="str">
        <f>IF(ISERROR(_xlfn.XLOOKUP(MAS_Pre_Staging_2_Manual_Entry!AF96,U_Val_vs_Std_Val!AN$2:AN$100,U_Val_vs_Std_Val!AO$2:AO$100)),MAS_Pre_Staging_2_Manual_Entry!AF96,_xlfn.XLOOKUP(MAS_Pre_Staging_2_Manual_Entry!AF96,U_Val_vs_Std_Val!AN$2:AN$100,U_Val_vs_Std_Val!AO$2:AO$100))</f>
        <v xml:space="preserve"> Exists and updated</v>
      </c>
      <c r="AG96" s="32" t="str">
        <f>IF(ISERROR(_xlfn.XLOOKUP(MAS_Pre_Staging_2_Manual_Entry!AG96,U_Val_vs_Std_Val!AP$2:AP$100,U_Val_vs_Std_Val!AQ$2:AQ$100)),MAS_Pre_Staging_2_Manual_Entry!AG96,_xlfn.XLOOKUP(MAS_Pre_Staging_2_Manual_Entry!AG96,U_Val_vs_Std_Val!AP$2:AP$100,U_Val_vs_Std_Val!AQ$2:AQ$100))</f>
        <v xml:space="preserve"> Maintenance</v>
      </c>
      <c r="AH96" s="32">
        <f>IF(ISERROR(_xlfn.XLOOKUP(MAS_Pre_Staging_2_Manual_Entry!AH96,U_Val_vs_Std_Val!AR$2:AR$100,U_Val_vs_Std_Val!AS$2:AS$100)),MAS_Pre_Staging_2_Manual_Entry!AH96,_xlfn.XLOOKUP(MAS_Pre_Staging_2_Manual_Entry!AH96,U_Val_vs_Std_Val!AR$2:AR$100,U_Val_vs_Std_Val!AS$2:AS$100))</f>
        <v>0</v>
      </c>
      <c r="AI96" s="32">
        <f>IF(ISERROR(_xlfn.XLOOKUP(MAS_Pre_Staging_2_Manual_Entry!AI96,U_Val_vs_Std_Val!AT$2:AT$100,U_Val_vs_Std_Val!AU$2:AU$100)),MAS_Pre_Staging_2_Manual_Entry!AI96,_xlfn.XLOOKUP(MAS_Pre_Staging_2_Manual_Entry!AI96,U_Val_vs_Std_Val!AT$2:AT$100,U_Val_vs_Std_Val!AU$2:AU$100))</f>
        <v>0</v>
      </c>
      <c r="AJ96" s="32">
        <f>IF(ISERROR(_xlfn.XLOOKUP(MAS_Pre_Staging_2_Manual_Entry!AJ96,U_Val_vs_Std_Val!AV$2:AV$100,U_Val_vs_Std_Val!AW$2:AW$100)),MAS_Pre_Staging_2_Manual_Entry!AJ96,_xlfn.XLOOKUP(MAS_Pre_Staging_2_Manual_Entry!AJ96,U_Val_vs_Std_Val!AV$2:AV$100,U_Val_vs_Std_Val!AW$2:AW$100))</f>
        <v>0</v>
      </c>
      <c r="AK96" s="32" t="str">
        <f>IF(ISERROR(_xlfn.XLOOKUP(MAS_Pre_Staging_2_Manual_Entry!AK96,U_Val_vs_Std_Val!AX$2:AX$100,U_Val_vs_Std_Val!AY$2:AY$100)),MAS_Pre_Staging_2_Manual_Entry!AK96,_xlfn.XLOOKUP(MAS_Pre_Staging_2_Manual_Entry!AK96,U_Val_vs_Std_Val!AX$2:AX$100,U_Val_vs_Std_Val!AY$2:AY$100))</f>
        <v>Not possible</v>
      </c>
      <c r="AL96" s="32" t="str">
        <f>IF(ISERROR(_xlfn.XLOOKUP(MAS_Pre_Staging_2_Manual_Entry!AL96,U_Val_vs_Std_Val!AZ$2:AZ$100,U_Val_vs_Std_Val!BA$2:BA$100)),MAS_Pre_Staging_2_Manual_Entry!AL96,_xlfn.XLOOKUP(MAS_Pre_Staging_2_Manual_Entry!AL96,U_Val_vs_Std_Val!AZ$2:AZ$100,U_Val_vs_Std_Val!BA$2:BA$100))</f>
        <v>Not possible</v>
      </c>
      <c r="AM96" s="32" t="str">
        <f>IF(ISERROR(_xlfn.XLOOKUP(MAS_Pre_Staging_2_Manual_Entry!AM96,U_Val_vs_Std_Val!BB$2:BB$100,U_Val_vs_Std_Val!BC$2:BC$100)),MAS_Pre_Staging_2_Manual_Entry!AM96,_xlfn.XLOOKUP(MAS_Pre_Staging_2_Manual_Entry!AM96,U_Val_vs_Std_Val!BB$2:BB$100,U_Val_vs_Std_Val!BC$2:BC$100))</f>
        <v>Not possible</v>
      </c>
      <c r="AN96" s="32" t="str">
        <f>IF(ISERROR(_xlfn.XLOOKUP(MAS_Pre_Staging_2_Manual_Entry!AN96,U_Val_vs_Std_Val!BD$2:BD$100,U_Val_vs_Std_Val!BE$2:BE$100)),MAS_Pre_Staging_2_Manual_Entry!AN96,_xlfn.XLOOKUP(MAS_Pre_Staging_2_Manual_Entry!AN96,U_Val_vs_Std_Val!BD$2:BD$100,U_Val_vs_Std_Val!BE$2:BE$100))</f>
        <v>Not possible</v>
      </c>
      <c r="AO96" s="32" t="str">
        <f>IF(ISERROR(_xlfn.XLOOKUP(MAS_Pre_Staging_2_Manual_Entry!AO96,U_Val_vs_Std_Val!AN$2:AN$13,U_Val_vs_Std_Val!AO$2:AO$13)),MAS_Pre_Staging_2_Manual_Entry!AO96,_xlfn.XLOOKUP(MAS_Pre_Staging_2_Manual_Entry!AO96,U_Val_vs_Std_Val!AN$2:AN$13,U_Val_vs_Std_Val!AO$2:AO$13))</f>
        <v>Reporting</v>
      </c>
      <c r="AP96" s="32" t="str">
        <f>IF(ISERROR(_xlfn.XLOOKUP(MAS_Pre_Staging_2_Manual_Entry!AP96,U_Val_vs_Std_Val!AO$2:AO$13,U_Val_vs_Std_Val!AP$2:AP$13)),MAS_Pre_Staging_2_Manual_Entry!AP96,_xlfn.XLOOKUP(MAS_Pre_Staging_2_Manual_Entry!AP96,U_Val_vs_Std_Val!AO$2:AO$13,U_Val_vs_Std_Val!AP$2:AP$13))</f>
        <v>Manual Entry Req</v>
      </c>
      <c r="AT96" s="166" t="s">
        <v>49</v>
      </c>
    </row>
    <row r="97" spans="1:46" ht="120" x14ac:dyDescent="0.25">
      <c r="A97" s="97" t="str">
        <f>MAS_Pre_Staging_263[[#This Row],[Source ID]]</f>
        <v>CMDB.146</v>
      </c>
      <c r="B97" s="96" t="str">
        <f>MAS_Pre_Staging_263[[#This Row],[M1 : Name of All Applications tagged to Canada]]</f>
        <v>MIS Reporting</v>
      </c>
      <c r="C97" s="96" t="str">
        <f>MAS_Pre_Staging_263[[#This Row],[Region]]</f>
        <v>APAC</v>
      </c>
      <c r="D97" s="96" t="str">
        <f>MAS_Pre_Staging_263[[#This Row],[Is it present in Odyssey File? (Y/N)]]</f>
        <v>Y</v>
      </c>
      <c r="E97" s="96" t="str">
        <f>MAS_Pre_Staging_263[[#This Row],[M1. Source of File]]</f>
        <v>APAC</v>
      </c>
      <c r="F97" s="96" t="str">
        <f>MAS_Pre_Staging_263[[#This Row],[M2 : Listed CMDB Application Owner]]</f>
        <v>Shailaja Nair</v>
      </c>
      <c r="G97" s="96" t="str">
        <f>MAS_Pre_Staging_263[[#This Row],[M2: Listed Region Owner]]</f>
        <v>Hridayananda Das</v>
      </c>
      <c r="H97" s="96" t="str">
        <f>MAS_Pre_Staging_263[[#This Row],[Identify Current Region Owner]]</f>
        <v>Hridayananda Das</v>
      </c>
      <c r="I97" s="32" t="str">
        <f>IF(ISERROR(_xlfn.XLOOKUP(MAS_Pre_Staging_2_Manual_Entry!I97,U_Val_vs_Std_Val!H$2:H$100,U_Val_vs_Std_Val!I$2:I$100)),MAS_Pre_Staging_2_Manual_Entry!I97,_xlfn.XLOOKUP(MAS_Pre_Staging_2_Manual_Entry!I97,U_Val_vs_Std_Val!H$2:H$100,U_Val_vs_Std_Val!I$2:I$100))</f>
        <v>Active</v>
      </c>
      <c r="J97" s="32" t="str">
        <f>IF(ISERROR(_xlfn.XLOOKUP(MAS_Pre_Staging_2_Manual_Entry!J97,U_Val_vs_Std_Val!J$2:J$100,U_Val_vs_Std_Val!K$2:K$100)),MAS_Pre_Staging_2_Manual_Entry!J97,_xlfn.XLOOKUP(MAS_Pre_Staging_2_Manual_Entry!J97,U_Val_vs_Std_Val!J$2:J$100,U_Val_vs_Std_Val!K$2:K$100))</f>
        <v>Sales</v>
      </c>
      <c r="K97" s="32" t="str">
        <f>MAS_Pre_Staging_2_Manual_Entry!K97</f>
        <v>APAC,,,APAC</v>
      </c>
      <c r="L97" s="32" t="str">
        <f>IF(ISERROR(_xlfn.XLOOKUP(MAS_Pre_Staging_2_Manual_Entry!L97,U_Val_vs_Std_Val!L$2:L$100,U_Val_vs_Std_Val!M$2:M$100)),MAS_Pre_Staging_2_Manual_Entry!L97,_xlfn.XLOOKUP(MAS_Pre_Staging_2_Manual_Entry!L97,U_Val_vs_Std_Val!L$2:L$100,U_Val_vs_Std_Val!M$2:M$100))</f>
        <v>Homegrown</v>
      </c>
      <c r="M97" s="32" t="str">
        <f>MAS_Pre_Staging_2_Manual_Entry!M97</f>
        <v>.Net</v>
      </c>
      <c r="N97" s="32" t="str">
        <f>IF(ISERROR(_xlfn.XLOOKUP(MAS_Pre_Staging_2_Manual_Entry!N97,U_Val_vs_Std_Val!N$2:N$100,U_Val_vs_Std_Val!O$2:O$100)),MAS_Pre_Staging_2_Manual_Entry!N97,_xlfn.XLOOKUP(MAS_Pre_Staging_2_Manual_Entry!N97,U_Val_vs_Std_Val!N$2:N$100,U_Val_vs_Std_Val!O$2:O$100))</f>
        <v>Other</v>
      </c>
      <c r="O97" s="32" t="str">
        <f>IF(ISERROR(_xlfn.XLOOKUP(MAS_Pre_Staging_2_Manual_Entry!O97,U_Val_vs_Std_Val!P$2:P$100,U_Val_vs_Std_Val!Q$2:Q$100)),MAS_Pre_Staging_2_Manual_Entry!O97,_xlfn.XLOOKUP(MAS_Pre_Staging_2_Manual_Entry!O97,U_Val_vs_Std_Val!P$2:P$100,U_Val_vs_Std_Val!Q$2:Q$100))</f>
        <v>On-Prem</v>
      </c>
      <c r="P97" s="32" t="str">
        <f>IF(ISERROR(_xlfn.XLOOKUP(MAS_Pre_Staging_2_Manual_Entry!P97,U_Val_vs_Std_Val!R$2:R$100,U_Val_vs_Std_Val!S$2:S$100)),MAS_Pre_Staging_2_Manual_Entry!P97,_xlfn.XLOOKUP(MAS_Pre_Staging_2_Manual_Entry!P97,U_Val_vs_Std_Val!R$2:R$100,U_Val_vs_Std_Val!S$2:S$100))</f>
        <v>monolith (non-tiered) architecture</v>
      </c>
      <c r="Q97" s="32" t="str">
        <f>MAS_Pre_Staging_2_Manual_Entry!Q97</f>
        <v xml:space="preserve">
Daily stock, PO, CSO completely recd reports, KPI, BU wise AR spread,IBST Freight limits, wrong pincodes, wrong state tax codes</v>
      </c>
      <c r="R97" s="32" t="str">
        <f>IF(ISERROR(_xlfn.XLOOKUP(MAS_Pre_Staging_2_Manual_Entry!R97,U_Val_vs_Std_Val!T$2:T$100,U_Val_vs_Std_Val!U$2:U$100)),MAS_Pre_Staging_2_Manual_Entry!R97,_xlfn.XLOOKUP(MAS_Pre_Staging_2_Manual_Entry!R97,U_Val_vs_Std_Val!T$2:T$100,U_Val_vs_Std_Val!U$2:U$100))</f>
        <v>ReportingandAnalytics</v>
      </c>
      <c r="S97" s="32" t="str">
        <f>MAS_Pre_Staging_2_Manual_Entry!S97</f>
        <v>Internal Facing Reporting &amp; Analysis</v>
      </c>
      <c r="T97" s="32" t="str">
        <f>MAS_Pre_Staging_2_Manual_Entry!T97</f>
        <v>Manual Entry Req</v>
      </c>
      <c r="U97" s="32" t="str">
        <f>MAS_Pre_Staging_2_Manual_Entry!U97</f>
        <v>Manual Entry Req</v>
      </c>
      <c r="V97" s="32" t="str">
        <f>MAS_Pre_Staging_2_Manual_Entry!V97</f>
        <v>Manual Entry Req</v>
      </c>
      <c r="W97" s="32" t="str">
        <f>IF(ISERROR(_xlfn.XLOOKUP(MAS_Pre_Staging_2_Manual_Entry!W97,U_Val_vs_Std_Val!V$2:V$100,U_Val_vs_Std_Val!W$2:W$100)),MAS_Pre_Staging_2_Manual_Entry!W97,_xlfn.XLOOKUP(MAS_Pre_Staging_2_Manual_Entry!W97,U_Val_vs_Std_Val!V$2:V$100,U_Val_vs_Std_Val!W$2:W$100))</f>
        <v xml:space="preserve">Business operations </v>
      </c>
      <c r="X97" s="32" t="str">
        <f>IF(ISERROR(_xlfn.XLOOKUP(MAS_Pre_Staging_2_Manual_Entry!X97,U_Val_vs_Std_Val!X$2:X$100,U_Val_vs_Std_Val!Y$2:Y$100)),MAS_Pre_Staging_2_Manual_Entry!X97,_xlfn.XLOOKUP(MAS_Pre_Staging_2_Manual_Entry!X97,U_Val_vs_Std_Val!X$2:X$100,U_Val_vs_Std_Val!Y$2:Y$100))</f>
        <v>Non Critical - Support operations</v>
      </c>
      <c r="Y97" s="32" t="str">
        <f>IF(ISERROR(_xlfn.XLOOKUP(MAS_Pre_Staging_2_Manual_Entry!Y97,U_Val_vs_Std_Val!Z$2:Z$100,U_Val_vs_Std_Val!AA$2:AA$100)),MAS_Pre_Staging_2_Manual_Entry!Y97,_xlfn.XLOOKUP(MAS_Pre_Staging_2_Manual_Entry!Y97,U_Val_vs_Std_Val!Z$2:Z$100,U_Val_vs_Std_Val!AA$2:AA$100))</f>
        <v>Highly Confidential</v>
      </c>
      <c r="Z97" s="32" t="str">
        <f>IF(ISERROR(_xlfn.XLOOKUP(MAS_Pre_Staging_2_Manual_Entry!Z97,U_Val_vs_Std_Val!AB$2:AB$100,U_Val_vs_Std_Val!AC$2:AC$100)),MAS_Pre_Staging_2_Manual_Entry!Z97,_xlfn.XLOOKUP(MAS_Pre_Staging_2_Manual_Entry!Z97,U_Val_vs_Std_Val!AB$2:AB$100,U_Val_vs_Std_Val!AC$2:AC$100))</f>
        <v xml:space="preserve">0-50
</v>
      </c>
      <c r="AA97" s="32" t="str">
        <f>IF(ISERROR(_xlfn.XLOOKUP(MAS_Pre_Staging_2_Manual_Entry!AA97,U_Val_vs_Std_Val!AD$2:AD$100,U_Val_vs_Std_Val!AE$2:AE$100)),MAS_Pre_Staging_2_Manual_Entry!AA97,_xlfn.XLOOKUP(MAS_Pre_Staging_2_Manual_Entry!AA97,U_Val_vs_Std_Val!AD$2:AD$100,U_Val_vs_Std_Val!AE$2:AE$100))</f>
        <v>Low number of incoming/outgoing linkages (&lt; 5)</v>
      </c>
      <c r="AB97" s="32" t="str">
        <f>IF(ISERROR(_xlfn.XLOOKUP(MAS_Pre_Staging_2_Manual_Entry!AB97,U_Val_vs_Std_Val!AF$2:AF$100,U_Val_vs_Std_Val!AG$2:AG$100)),MAS_Pre_Staging_2_Manual_Entry!AB97,_xlfn.XLOOKUP(MAS_Pre_Staging_2_Manual_Entry!AB97,U_Val_vs_Std_Val!AF$2:AF$100,U_Val_vs_Std_Val!AG$2:AG$100))</f>
        <v>Two dominant database types used</v>
      </c>
      <c r="AC97" s="32" t="str">
        <f>IF(ISERROR(_xlfn.XLOOKUP(MAS_Pre_Staging_2_Manual_Entry!AC97,U_Val_vs_Std_Val!AH$2:AH$100,U_Val_vs_Std_Val!AI$2:AI$100)),MAS_Pre_Staging_2_Manual_Entry!AC97,_xlfn.XLOOKUP(MAS_Pre_Staging_2_Manual_Entry!AC97,U_Val_vs_Std_Val!AH$2:AH$100,U_Val_vs_Std_Val!AI$2:AI$100))</f>
        <v>2-3 dominant languages/technologies used</v>
      </c>
      <c r="AD97" s="32" t="str">
        <f>IF(ISERROR(_xlfn.XLOOKUP(MAS_Pre_Staging_2_Manual_Entry!AD97,U_Val_vs_Std_Val!AJ$2:AJ$100,U_Val_vs_Std_Val!AK$2:AK$100)),MAS_Pre_Staging_2_Manual_Entry!AD97,_xlfn.XLOOKUP(MAS_Pre_Staging_2_Manual_Entry!AD97,U_Val_vs_Std_Val!AJ$2:AJ$100,U_Val_vs_Std_Val!AK$2:AK$100))</f>
        <v>Premier paid support</v>
      </c>
      <c r="AE97" s="32" t="str">
        <f>IF(ISERROR(_xlfn.XLOOKUP(MAS_Pre_Staging_2_Manual_Entry!AE97,U_Val_vs_Std_Val!AL$2:AL$100,U_Val_vs_Std_Val!AM$2:AM$100)),MAS_Pre_Staging_2_Manual_Entry!AE97,_xlfn.XLOOKUP(MAS_Pre_Staging_2_Manual_Entry!AE97,U_Val_vs_Std_Val!AL$2:AL$100,U_Val_vs_Std_Val!AM$2:AM$100))</f>
        <v>Other</v>
      </c>
      <c r="AF97" s="32" t="str">
        <f>IF(ISERROR(_xlfn.XLOOKUP(MAS_Pre_Staging_2_Manual_Entry!AF97,U_Val_vs_Std_Val!AN$2:AN$100,U_Val_vs_Std_Val!AO$2:AO$100)),MAS_Pre_Staging_2_Manual_Entry!AF97,_xlfn.XLOOKUP(MAS_Pre_Staging_2_Manual_Entry!AF97,U_Val_vs_Std_Val!AN$2:AN$100,U_Val_vs_Std_Val!AO$2:AO$100))</f>
        <v>Unknown</v>
      </c>
      <c r="AG97" s="32" t="str">
        <f>IF(ISERROR(_xlfn.XLOOKUP(MAS_Pre_Staging_2_Manual_Entry!AG97,U_Val_vs_Std_Val!AP$2:AP$100,U_Val_vs_Std_Val!AQ$2:AQ$100)),MAS_Pre_Staging_2_Manual_Entry!AG97,_xlfn.XLOOKUP(MAS_Pre_Staging_2_Manual_Entry!AG97,U_Val_vs_Std_Val!AP$2:AP$100,U_Val_vs_Std_Val!AQ$2:AQ$100))</f>
        <v xml:space="preserve"> Steady State</v>
      </c>
      <c r="AH97" s="32">
        <f>IF(ISERROR(_xlfn.XLOOKUP(MAS_Pre_Staging_2_Manual_Entry!AH97,U_Val_vs_Std_Val!AR$2:AR$100,U_Val_vs_Std_Val!AS$2:AS$100)),MAS_Pre_Staging_2_Manual_Entry!AH97,_xlfn.XLOOKUP(MAS_Pre_Staging_2_Manual_Entry!AH97,U_Val_vs_Std_Val!AR$2:AR$100,U_Val_vs_Std_Val!AS$2:AS$100))</f>
        <v>0</v>
      </c>
      <c r="AI97" s="32">
        <f>IF(ISERROR(_xlfn.XLOOKUP(MAS_Pre_Staging_2_Manual_Entry!AI97,U_Val_vs_Std_Val!AT$2:AT$100,U_Val_vs_Std_Val!AU$2:AU$100)),MAS_Pre_Staging_2_Manual_Entry!AI97,_xlfn.XLOOKUP(MAS_Pre_Staging_2_Manual_Entry!AI97,U_Val_vs_Std_Val!AT$2:AT$100,U_Val_vs_Std_Val!AU$2:AU$100))</f>
        <v>0</v>
      </c>
      <c r="AJ97" s="32">
        <f>IF(ISERROR(_xlfn.XLOOKUP(MAS_Pre_Staging_2_Manual_Entry!AJ97,U_Val_vs_Std_Val!AV$2:AV$100,U_Val_vs_Std_Val!AW$2:AW$100)),MAS_Pre_Staging_2_Manual_Entry!AJ97,_xlfn.XLOOKUP(MAS_Pre_Staging_2_Manual_Entry!AJ97,U_Val_vs_Std_Val!AV$2:AV$100,U_Val_vs_Std_Val!AW$2:AW$100))</f>
        <v>0</v>
      </c>
      <c r="AK97" s="32" t="str">
        <f>IF(ISERROR(_xlfn.XLOOKUP(MAS_Pre_Staging_2_Manual_Entry!AK97,U_Val_vs_Std_Val!AX$2:AX$100,U_Val_vs_Std_Val!AY$2:AY$100)),MAS_Pre_Staging_2_Manual_Entry!AK97,_xlfn.XLOOKUP(MAS_Pre_Staging_2_Manual_Entry!AK97,U_Val_vs_Std_Val!AX$2:AX$100,U_Val_vs_Std_Val!AY$2:AY$100))</f>
        <v>Not possible</v>
      </c>
      <c r="AL97" s="32" t="str">
        <f>IF(ISERROR(_xlfn.XLOOKUP(MAS_Pre_Staging_2_Manual_Entry!AL97,U_Val_vs_Std_Val!AZ$2:AZ$100,U_Val_vs_Std_Val!BA$2:BA$100)),MAS_Pre_Staging_2_Manual_Entry!AL97,_xlfn.XLOOKUP(MAS_Pre_Staging_2_Manual_Entry!AL97,U_Val_vs_Std_Val!AZ$2:AZ$100,U_Val_vs_Std_Val!BA$2:BA$100))</f>
        <v>Not possible</v>
      </c>
      <c r="AM97" s="32" t="str">
        <f>IF(ISERROR(_xlfn.XLOOKUP(MAS_Pre_Staging_2_Manual_Entry!AM97,U_Val_vs_Std_Val!BB$2:BB$100,U_Val_vs_Std_Val!BC$2:BC$100)),MAS_Pre_Staging_2_Manual_Entry!AM97,_xlfn.XLOOKUP(MAS_Pre_Staging_2_Manual_Entry!AM97,U_Val_vs_Std_Val!BB$2:BB$100,U_Val_vs_Std_Val!BC$2:BC$100))</f>
        <v>Not possible</v>
      </c>
      <c r="AN97" s="32" t="str">
        <f>IF(ISERROR(_xlfn.XLOOKUP(MAS_Pre_Staging_2_Manual_Entry!AN97,U_Val_vs_Std_Val!BD$2:BD$100,U_Val_vs_Std_Val!BE$2:BE$100)),MAS_Pre_Staging_2_Manual_Entry!AN97,_xlfn.XLOOKUP(MAS_Pre_Staging_2_Manual_Entry!AN97,U_Val_vs_Std_Val!BD$2:BD$100,U_Val_vs_Std_Val!BE$2:BE$100))</f>
        <v>Not possible</v>
      </c>
      <c r="AO97" s="32" t="str">
        <f>IF(ISERROR(_xlfn.XLOOKUP(MAS_Pre_Staging_2_Manual_Entry!AO97,U_Val_vs_Std_Val!AN$2:AN$13,U_Val_vs_Std_Val!AO$2:AO$13)),MAS_Pre_Staging_2_Manual_Entry!AO97,_xlfn.XLOOKUP(MAS_Pre_Staging_2_Manual_Entry!AO97,U_Val_vs_Std_Val!AN$2:AN$13,U_Val_vs_Std_Val!AO$2:AO$13))</f>
        <v>Reporting</v>
      </c>
      <c r="AP97" s="32" t="str">
        <f>IF(ISERROR(_xlfn.XLOOKUP(MAS_Pre_Staging_2_Manual_Entry!AP97,U_Val_vs_Std_Val!AO$2:AO$13,U_Val_vs_Std_Val!AP$2:AP$13)),MAS_Pre_Staging_2_Manual_Entry!AP97,_xlfn.XLOOKUP(MAS_Pre_Staging_2_Manual_Entry!AP97,U_Val_vs_Std_Val!AO$2:AO$13,U_Val_vs_Std_Val!AP$2:AP$13))</f>
        <v>Manual Entry Req</v>
      </c>
      <c r="AT97" s="166" t="s">
        <v>49</v>
      </c>
    </row>
    <row r="98" spans="1:46" ht="90" x14ac:dyDescent="0.25">
      <c r="A98" s="97" t="str">
        <f>MAS_Pre_Staging_263[[#This Row],[Source ID]]</f>
        <v>CMDB.15</v>
      </c>
      <c r="B98" s="96" t="str">
        <f>MAS_Pre_Staging_263[[#This Row],[M1 : Name of All Applications tagged to Canada]]</f>
        <v>RRC HBS(Golden Tax)</v>
      </c>
      <c r="C98" s="96" t="str">
        <f>MAS_Pre_Staging_263[[#This Row],[Region]]</f>
        <v>APAC</v>
      </c>
      <c r="D98" s="96" t="str">
        <f>MAS_Pre_Staging_263[[#This Row],[Is it present in Odyssey File? (Y/N)]]</f>
        <v>Y</v>
      </c>
      <c r="E98" s="96" t="str">
        <f>MAS_Pre_Staging_263[[#This Row],[M1. Source of File]]</f>
        <v>APAC</v>
      </c>
      <c r="F98" s="96" t="str">
        <f>MAS_Pre_Staging_263[[#This Row],[M2 : Listed CMDB Application Owner]]</f>
        <v>Qing Yan</v>
      </c>
      <c r="G98" s="96" t="str">
        <f>MAS_Pre_Staging_263[[#This Row],[M2: Listed Region Owner]]</f>
        <v>Yan, Edison</v>
      </c>
      <c r="H98" s="96" t="str">
        <f>MAS_Pre_Staging_263[[#This Row],[Identify Current Region Owner]]</f>
        <v>Yan, Edison</v>
      </c>
      <c r="I98" s="32" t="str">
        <f>IF(ISERROR(_xlfn.XLOOKUP(MAS_Pre_Staging_2_Manual_Entry!I98,U_Val_vs_Std_Val!H$2:H$100,U_Val_vs_Std_Val!I$2:I$100)),MAS_Pre_Staging_2_Manual_Entry!I98,_xlfn.XLOOKUP(MAS_Pre_Staging_2_Manual_Entry!I98,U_Val_vs_Std_Val!H$2:H$100,U_Val_vs_Std_Val!I$2:I$100))</f>
        <v>Active</v>
      </c>
      <c r="J98" s="32" t="str">
        <f>IF(ISERROR(_xlfn.XLOOKUP(MAS_Pre_Staging_2_Manual_Entry!J98,U_Val_vs_Std_Val!J$2:J$100,U_Val_vs_Std_Val!K$2:K$100)),MAS_Pre_Staging_2_Manual_Entry!J98,_xlfn.XLOOKUP(MAS_Pre_Staging_2_Manual_Entry!J98,U_Val_vs_Std_Val!J$2:J$100,U_Val_vs_Std_Val!K$2:K$100))</f>
        <v>Finance Management</v>
      </c>
      <c r="K98" s="32" t="str">
        <f>MAS_Pre_Staging_2_Manual_Entry!K98</f>
        <v>APAC,,,APAC</v>
      </c>
      <c r="L98" s="32" t="str">
        <f>IF(ISERROR(_xlfn.XLOOKUP(MAS_Pre_Staging_2_Manual_Entry!L98,U_Val_vs_Std_Val!L$2:L$100,U_Val_vs_Std_Val!M$2:M$100)),MAS_Pre_Staging_2_Manual_Entry!L98,_xlfn.XLOOKUP(MAS_Pre_Staging_2_Manual_Entry!L98,U_Val_vs_Std_Val!L$2:L$100,U_Val_vs_Std_Val!M$2:M$100))</f>
        <v>3rd Party</v>
      </c>
      <c r="M98" s="32" t="str">
        <f>MAS_Pre_Staging_2_Manual_Entry!M98</f>
        <v>.Net</v>
      </c>
      <c r="N98" s="32" t="str">
        <f>IF(ISERROR(_xlfn.XLOOKUP(MAS_Pre_Staging_2_Manual_Entry!N98,U_Val_vs_Std_Val!N$2:N$100,U_Val_vs_Std_Val!O$2:O$100)),MAS_Pre_Staging_2_Manual_Entry!N98,_xlfn.XLOOKUP(MAS_Pre_Staging_2_Manual_Entry!N98,U_Val_vs_Std_Val!N$2:N$100,U_Val_vs_Std_Val!O$2:O$100))</f>
        <v>Other</v>
      </c>
      <c r="O98" s="32" t="str">
        <f>IF(ISERROR(_xlfn.XLOOKUP(MAS_Pre_Staging_2_Manual_Entry!O98,U_Val_vs_Std_Val!P$2:P$100,U_Val_vs_Std_Val!Q$2:Q$100)),MAS_Pre_Staging_2_Manual_Entry!O98,_xlfn.XLOOKUP(MAS_Pre_Staging_2_Manual_Entry!O98,U_Val_vs_Std_Val!P$2:P$100,U_Val_vs_Std_Val!Q$2:Q$100))</f>
        <v>On-Prem</v>
      </c>
      <c r="P98" s="32" t="str">
        <f>IF(ISERROR(_xlfn.XLOOKUP(MAS_Pre_Staging_2_Manual_Entry!P98,U_Val_vs_Std_Val!R$2:R$100,U_Val_vs_Std_Val!S$2:S$100)),MAS_Pre_Staging_2_Manual_Entry!P98,_xlfn.XLOOKUP(MAS_Pre_Staging_2_Manual_Entry!P98,U_Val_vs_Std_Val!R$2:R$100,U_Val_vs_Std_Val!S$2:S$100))</f>
        <v>Unknown</v>
      </c>
      <c r="Q98" s="32" t="str">
        <f>MAS_Pre_Staging_2_Manual_Entry!Q98</f>
        <v xml:space="preserve">
China local invoice and golden tax system</v>
      </c>
      <c r="R98" s="32" t="str">
        <f>IF(ISERROR(_xlfn.XLOOKUP(MAS_Pre_Staging_2_Manual_Entry!R98,U_Val_vs_Std_Val!T$2:T$100,U_Val_vs_Std_Val!U$2:U$100)),MAS_Pre_Staging_2_Manual_Entry!R98,_xlfn.XLOOKUP(MAS_Pre_Staging_2_Manual_Entry!R98,U_Val_vs_Std_Val!T$2:T$100,U_Val_vs_Std_Val!U$2:U$100))</f>
        <v>Products</v>
      </c>
      <c r="S98" s="32" t="str">
        <f>MAS_Pre_Staging_2_Manual_Entry!S98</f>
        <v>Manual Entry Req</v>
      </c>
      <c r="T98" s="32" t="str">
        <f>MAS_Pre_Staging_2_Manual_Entry!T98</f>
        <v>Manual Entry Req</v>
      </c>
      <c r="U98" s="32" t="str">
        <f>MAS_Pre_Staging_2_Manual_Entry!U98</f>
        <v>Manual Entry Req</v>
      </c>
      <c r="V98" s="32" t="str">
        <f>MAS_Pre_Staging_2_Manual_Entry!V98</f>
        <v>Manual Entry Req</v>
      </c>
      <c r="W98" s="32" t="str">
        <f>IF(ISERROR(_xlfn.XLOOKUP(MAS_Pre_Staging_2_Manual_Entry!W98,U_Val_vs_Std_Val!V$2:V$100,U_Val_vs_Std_Val!W$2:W$100)),MAS_Pre_Staging_2_Manual_Entry!W98,_xlfn.XLOOKUP(MAS_Pre_Staging_2_Manual_Entry!W98,U_Val_vs_Std_Val!V$2:V$100,U_Val_vs_Std_Val!W$2:W$100))</f>
        <v xml:space="preserve">Business operations </v>
      </c>
      <c r="X98" s="32" t="str">
        <f>IF(ISERROR(_xlfn.XLOOKUP(MAS_Pre_Staging_2_Manual_Entry!X98,U_Val_vs_Std_Val!X$2:X$100,U_Val_vs_Std_Val!Y$2:Y$100)),MAS_Pre_Staging_2_Manual_Entry!X98,_xlfn.XLOOKUP(MAS_Pre_Staging_2_Manual_Entry!X98,U_Val_vs_Std_Val!X$2:X$100,U_Val_vs_Std_Val!Y$2:Y$100))</f>
        <v>Critical - Loss of revenue ,</v>
      </c>
      <c r="Y98" s="32" t="str">
        <f>IF(ISERROR(_xlfn.XLOOKUP(MAS_Pre_Staging_2_Manual_Entry!Y98,U_Val_vs_Std_Val!Z$2:Z$100,U_Val_vs_Std_Val!AA$2:AA$100)),MAS_Pre_Staging_2_Manual_Entry!Y98,_xlfn.XLOOKUP(MAS_Pre_Staging_2_Manual_Entry!Y98,U_Val_vs_Std_Val!Z$2:Z$100,U_Val_vs_Std_Val!AA$2:AA$100))</f>
        <v>Highly Confidential</v>
      </c>
      <c r="Z98" s="32" t="str">
        <f>IF(ISERROR(_xlfn.XLOOKUP(MAS_Pre_Staging_2_Manual_Entry!Z98,U_Val_vs_Std_Val!AB$2:AB$100,U_Val_vs_Std_Val!AC$2:AC$100)),MAS_Pre_Staging_2_Manual_Entry!Z98,_xlfn.XLOOKUP(MAS_Pre_Staging_2_Manual_Entry!Z98,U_Val_vs_Std_Val!AB$2:AB$100,U_Val_vs_Std_Val!AC$2:AC$100))</f>
        <v>100-500</v>
      </c>
      <c r="AA98" s="32" t="str">
        <f>IF(ISERROR(_xlfn.XLOOKUP(MAS_Pre_Staging_2_Manual_Entry!AA98,U_Val_vs_Std_Val!AD$2:AD$100,U_Val_vs_Std_Val!AE$2:AE$100)),MAS_Pre_Staging_2_Manual_Entry!AA98,_xlfn.XLOOKUP(MAS_Pre_Staging_2_Manual_Entry!AA98,U_Val_vs_Std_Val!AD$2:AD$100,U_Val_vs_Std_Val!AE$2:AE$100))</f>
        <v>Medium / High number of incoming/outgoing linkages (10-15)</v>
      </c>
      <c r="AB98" s="32" t="str">
        <f>IF(ISERROR(_xlfn.XLOOKUP(MAS_Pre_Staging_2_Manual_Entry!AB98,U_Val_vs_Std_Val!AF$2:AF$100,U_Val_vs_Std_Val!AG$2:AG$100)),MAS_Pre_Staging_2_Manual_Entry!AB98,_xlfn.XLOOKUP(MAS_Pre_Staging_2_Manual_Entry!AB98,U_Val_vs_Std_Val!AF$2:AF$100,U_Val_vs_Std_Val!AG$2:AG$100))</f>
        <v>Two dominant database types used</v>
      </c>
      <c r="AC98" s="32" t="str">
        <f>IF(ISERROR(_xlfn.XLOOKUP(MAS_Pre_Staging_2_Manual_Entry!AC98,U_Val_vs_Std_Val!AH$2:AH$100,U_Val_vs_Std_Val!AI$2:AI$100)),MAS_Pre_Staging_2_Manual_Entry!AC98,_xlfn.XLOOKUP(MAS_Pre_Staging_2_Manual_Entry!AC98,U_Val_vs_Std_Val!AH$2:AH$100,U_Val_vs_Std_Val!AI$2:AI$100))</f>
        <v>2-3 dominant languages/technologies used</v>
      </c>
      <c r="AD98" s="32" t="str">
        <f>IF(ISERROR(_xlfn.XLOOKUP(MAS_Pre_Staging_2_Manual_Entry!AD98,U_Val_vs_Std_Val!AJ$2:AJ$100,U_Val_vs_Std_Val!AK$2:AK$100)),MAS_Pre_Staging_2_Manual_Entry!AD98,_xlfn.XLOOKUP(MAS_Pre_Staging_2_Manual_Entry!AD98,U_Val_vs_Std_Val!AJ$2:AJ$100,U_Val_vs_Std_Val!AK$2:AK$100))</f>
        <v>Premier paid support</v>
      </c>
      <c r="AE98" s="32" t="str">
        <f>IF(ISERROR(_xlfn.XLOOKUP(MAS_Pre_Staging_2_Manual_Entry!AE98,U_Val_vs_Std_Val!AL$2:AL$100,U_Val_vs_Std_Val!AM$2:AM$100)),MAS_Pre_Staging_2_Manual_Entry!AE98,_xlfn.XLOOKUP(MAS_Pre_Staging_2_Manual_Entry!AE98,U_Val_vs_Std_Val!AL$2:AL$100,U_Val_vs_Std_Val!AM$2:AM$100))</f>
        <v>Standard skill set</v>
      </c>
      <c r="AF98" s="32" t="str">
        <f>IF(ISERROR(_xlfn.XLOOKUP(MAS_Pre_Staging_2_Manual_Entry!AF98,U_Val_vs_Std_Val!AN$2:AN$100,U_Val_vs_Std_Val!AO$2:AO$100)),MAS_Pre_Staging_2_Manual_Entry!AF98,_xlfn.XLOOKUP(MAS_Pre_Staging_2_Manual_Entry!AF98,U_Val_vs_Std_Val!AN$2:AN$100,U_Val_vs_Std_Val!AO$2:AO$100))</f>
        <v>Unknown</v>
      </c>
      <c r="AG98" s="32" t="str">
        <f>IF(ISERROR(_xlfn.XLOOKUP(MAS_Pre_Staging_2_Manual_Entry!AG98,U_Val_vs_Std_Val!AP$2:AP$100,U_Val_vs_Std_Val!AQ$2:AQ$100)),MAS_Pre_Staging_2_Manual_Entry!AG98,_xlfn.XLOOKUP(MAS_Pre_Staging_2_Manual_Entry!AG98,U_Val_vs_Std_Val!AP$2:AP$100,U_Val_vs_Std_Val!AQ$2:AQ$100))</f>
        <v xml:space="preserve"> Maintenance</v>
      </c>
      <c r="AH98" s="32">
        <f>IF(ISERROR(_xlfn.XLOOKUP(MAS_Pre_Staging_2_Manual_Entry!AH98,U_Val_vs_Std_Val!AR$2:AR$100,U_Val_vs_Std_Val!AS$2:AS$100)),MAS_Pre_Staging_2_Manual_Entry!AH98,_xlfn.XLOOKUP(MAS_Pre_Staging_2_Manual_Entry!AH98,U_Val_vs_Std_Val!AR$2:AR$100,U_Val_vs_Std_Val!AS$2:AS$100))</f>
        <v>0</v>
      </c>
      <c r="AI98" s="32">
        <f>IF(ISERROR(_xlfn.XLOOKUP(MAS_Pre_Staging_2_Manual_Entry!AI98,U_Val_vs_Std_Val!AT$2:AT$100,U_Val_vs_Std_Val!AU$2:AU$100)),MAS_Pre_Staging_2_Manual_Entry!AI98,_xlfn.XLOOKUP(MAS_Pre_Staging_2_Manual_Entry!AI98,U_Val_vs_Std_Val!AT$2:AT$100,U_Val_vs_Std_Val!AU$2:AU$100))</f>
        <v>0</v>
      </c>
      <c r="AJ98" s="32">
        <f>IF(ISERROR(_xlfn.XLOOKUP(MAS_Pre_Staging_2_Manual_Entry!AJ98,U_Val_vs_Std_Val!AV$2:AV$100,U_Val_vs_Std_Val!AW$2:AW$100)),MAS_Pre_Staging_2_Manual_Entry!AJ98,_xlfn.XLOOKUP(MAS_Pre_Staging_2_Manual_Entry!AJ98,U_Val_vs_Std_Val!AV$2:AV$100,U_Val_vs_Std_Val!AW$2:AW$100))</f>
        <v>0</v>
      </c>
      <c r="AK98" s="32">
        <f>IF(ISERROR(_xlfn.XLOOKUP(MAS_Pre_Staging_2_Manual_Entry!AK98,U_Val_vs_Std_Val!AX$2:AX$100,U_Val_vs_Std_Val!AY$2:AY$100)),MAS_Pre_Staging_2_Manual_Entry!AK98,_xlfn.XLOOKUP(MAS_Pre_Staging_2_Manual_Entry!AK98,U_Val_vs_Std_Val!AX$2:AX$100,U_Val_vs_Std_Val!AY$2:AY$100))</f>
        <v>0</v>
      </c>
      <c r="AL98" s="32">
        <f>IF(ISERROR(_xlfn.XLOOKUP(MAS_Pre_Staging_2_Manual_Entry!AL98,U_Val_vs_Std_Val!AZ$2:AZ$100,U_Val_vs_Std_Val!BA$2:BA$100)),MAS_Pre_Staging_2_Manual_Entry!AL98,_xlfn.XLOOKUP(MAS_Pre_Staging_2_Manual_Entry!AL98,U_Val_vs_Std_Val!AZ$2:AZ$100,U_Val_vs_Std_Val!BA$2:BA$100))</f>
        <v>0</v>
      </c>
      <c r="AM98" s="32">
        <f>IF(ISERROR(_xlfn.XLOOKUP(MAS_Pre_Staging_2_Manual_Entry!AM98,U_Val_vs_Std_Val!BB$2:BB$100,U_Val_vs_Std_Val!BC$2:BC$100)),MAS_Pre_Staging_2_Manual_Entry!AM98,_xlfn.XLOOKUP(MAS_Pre_Staging_2_Manual_Entry!AM98,U_Val_vs_Std_Val!BB$2:BB$100,U_Val_vs_Std_Val!BC$2:BC$100))</f>
        <v>0</v>
      </c>
      <c r="AN98" s="32">
        <f>IF(ISERROR(_xlfn.XLOOKUP(MAS_Pre_Staging_2_Manual_Entry!AN98,U_Val_vs_Std_Val!BD$2:BD$100,U_Val_vs_Std_Val!BE$2:BE$100)),MAS_Pre_Staging_2_Manual_Entry!AN98,_xlfn.XLOOKUP(MAS_Pre_Staging_2_Manual_Entry!AN98,U_Val_vs_Std_Val!BD$2:BD$100,U_Val_vs_Std_Val!BE$2:BE$100))</f>
        <v>0</v>
      </c>
      <c r="AO98" s="32" t="str">
        <f>IF(ISERROR(_xlfn.XLOOKUP(MAS_Pre_Staging_2_Manual_Entry!AO98,U_Val_vs_Std_Val!AN$2:AN$13,U_Val_vs_Std_Val!AO$2:AO$13)),MAS_Pre_Staging_2_Manual_Entry!AO98,_xlfn.XLOOKUP(MAS_Pre_Staging_2_Manual_Entry!AO98,U_Val_vs_Std_Val!AN$2:AN$13,U_Val_vs_Std_Val!AO$2:AO$13))</f>
        <v>Vendor Management</v>
      </c>
      <c r="AP98" s="32" t="str">
        <f>IF(ISERROR(_xlfn.XLOOKUP(MAS_Pre_Staging_2_Manual_Entry!AP98,U_Val_vs_Std_Val!AO$2:AO$13,U_Val_vs_Std_Val!AP$2:AP$13)),MAS_Pre_Staging_2_Manual_Entry!AP98,_xlfn.XLOOKUP(MAS_Pre_Staging_2_Manual_Entry!AP98,U_Val_vs_Std_Val!AO$2:AO$13,U_Val_vs_Std_Val!AP$2:AP$13))</f>
        <v>Manual Entry Req</v>
      </c>
      <c r="AT98" s="166" t="s">
        <v>85</v>
      </c>
    </row>
    <row r="99" spans="1:46" ht="105" x14ac:dyDescent="0.25">
      <c r="A99" s="97" t="str">
        <f>MAS_Pre_Staging_263[[#This Row],[Source ID]]</f>
        <v>CMDB.150</v>
      </c>
      <c r="B99" s="96" t="str">
        <f>MAS_Pre_Staging_263[[#This Row],[M1 : Name of All Applications tagged to Canada]]</f>
        <v>SCP</v>
      </c>
      <c r="C99" s="96" t="str">
        <f>MAS_Pre_Staging_263[[#This Row],[Region]]</f>
        <v>APAC</v>
      </c>
      <c r="D99" s="96" t="str">
        <f>MAS_Pre_Staging_263[[#This Row],[Is it present in Odyssey File? (Y/N)]]</f>
        <v>Y</v>
      </c>
      <c r="E99" s="96" t="str">
        <f>MAS_Pre_Staging_263[[#This Row],[M1. Source of File]]</f>
        <v>APAC</v>
      </c>
      <c r="F99" s="96" t="str">
        <f>MAS_Pre_Staging_263[[#This Row],[M2 : Listed CMDB Application Owner]]</f>
        <v>Shailaja Nair</v>
      </c>
      <c r="G99" s="96" t="str">
        <f>MAS_Pre_Staging_263[[#This Row],[M2: Listed Region Owner]]</f>
        <v>Hridayananda Das</v>
      </c>
      <c r="H99" s="96" t="str">
        <f>MAS_Pre_Staging_263[[#This Row],[Identify Current Region Owner]]</f>
        <v>Hridayananda Das</v>
      </c>
      <c r="I99" s="32" t="str">
        <f>IF(ISERROR(_xlfn.XLOOKUP(MAS_Pre_Staging_2_Manual_Entry!I99,U_Val_vs_Std_Val!H$2:H$100,U_Val_vs_Std_Val!I$2:I$100)),MAS_Pre_Staging_2_Manual_Entry!I99,_xlfn.XLOOKUP(MAS_Pre_Staging_2_Manual_Entry!I99,U_Val_vs_Std_Val!H$2:H$100,U_Val_vs_Std_Val!I$2:I$100))</f>
        <v>Active</v>
      </c>
      <c r="J99" s="32" t="str">
        <f>IF(ISERROR(_xlfn.XLOOKUP(MAS_Pre_Staging_2_Manual_Entry!J99,U_Val_vs_Std_Val!J$2:J$100,U_Val_vs_Std_Val!K$2:K$100)),MAS_Pre_Staging_2_Manual_Entry!J99,_xlfn.XLOOKUP(MAS_Pre_Staging_2_Manual_Entry!J99,U_Val_vs_Std_Val!J$2:J$100,U_Val_vs_Std_Val!K$2:K$100))</f>
        <v>Sales</v>
      </c>
      <c r="K99" s="32" t="str">
        <f>MAS_Pre_Staging_2_Manual_Entry!K99</f>
        <v>APAC,,,APAC</v>
      </c>
      <c r="L99" s="32" t="str">
        <f>IF(ISERROR(_xlfn.XLOOKUP(MAS_Pre_Staging_2_Manual_Entry!L99,U_Val_vs_Std_Val!L$2:L$100,U_Val_vs_Std_Val!M$2:M$100)),MAS_Pre_Staging_2_Manual_Entry!L99,_xlfn.XLOOKUP(MAS_Pre_Staging_2_Manual_Entry!L99,U_Val_vs_Std_Val!L$2:L$100,U_Val_vs_Std_Val!M$2:M$100))</f>
        <v>Homegrown</v>
      </c>
      <c r="M99" s="32" t="str">
        <f>MAS_Pre_Staging_2_Manual_Entry!M99</f>
        <v>.Net</v>
      </c>
      <c r="N99" s="32" t="str">
        <f>IF(ISERROR(_xlfn.XLOOKUP(MAS_Pre_Staging_2_Manual_Entry!N99,U_Val_vs_Std_Val!N$2:N$100,U_Val_vs_Std_Val!O$2:O$100)),MAS_Pre_Staging_2_Manual_Entry!N99,_xlfn.XLOOKUP(MAS_Pre_Staging_2_Manual_Entry!N99,U_Val_vs_Std_Val!N$2:N$100,U_Val_vs_Std_Val!O$2:O$100))</f>
        <v>Website</v>
      </c>
      <c r="O99" s="32" t="str">
        <f>IF(ISERROR(_xlfn.XLOOKUP(MAS_Pre_Staging_2_Manual_Entry!O99,U_Val_vs_Std_Val!P$2:P$100,U_Val_vs_Std_Val!Q$2:Q$100)),MAS_Pre_Staging_2_Manual_Entry!O99,_xlfn.XLOOKUP(MAS_Pre_Staging_2_Manual_Entry!O99,U_Val_vs_Std_Val!P$2:P$100,U_Val_vs_Std_Val!Q$2:Q$100))</f>
        <v>On-Prem</v>
      </c>
      <c r="P99" s="32" t="str">
        <f>IF(ISERROR(_xlfn.XLOOKUP(MAS_Pre_Staging_2_Manual_Entry!P99,U_Val_vs_Std_Val!R$2:R$100,U_Val_vs_Std_Val!S$2:S$100)),MAS_Pre_Staging_2_Manual_Entry!P99,_xlfn.XLOOKUP(MAS_Pre_Staging_2_Manual_Entry!P99,U_Val_vs_Std_Val!R$2:R$100,U_Val_vs_Std_Val!S$2:S$100))</f>
        <v>3-tier (or more)</v>
      </c>
      <c r="Q99" s="32" t="str">
        <f>MAS_Pre_Staging_2_Manual_Entry!Q99</f>
        <v xml:space="preserve">
Integrating targets &amp; achievements on policy parameters for Mktg</v>
      </c>
      <c r="R99" s="32" t="str">
        <f>IF(ISERROR(_xlfn.XLOOKUP(MAS_Pre_Staging_2_Manual_Entry!R99,U_Val_vs_Std_Val!T$2:T$100,U_Val_vs_Std_Val!U$2:U$100)),MAS_Pre_Staging_2_Manual_Entry!R99,_xlfn.XLOOKUP(MAS_Pre_Staging_2_Manual_Entry!R99,U_Val_vs_Std_Val!T$2:T$100,U_Val_vs_Std_Val!U$2:U$100))</f>
        <v>ReportingandAnalytics</v>
      </c>
      <c r="S99" s="32" t="str">
        <f>MAS_Pre_Staging_2_Manual_Entry!S99</f>
        <v>Internal Facing Reporting &amp; Analysis</v>
      </c>
      <c r="T99" s="32" t="str">
        <f>MAS_Pre_Staging_2_Manual_Entry!T99</f>
        <v>Manual Entry Req</v>
      </c>
      <c r="U99" s="32" t="str">
        <f>MAS_Pre_Staging_2_Manual_Entry!U99</f>
        <v>Manual Entry Req</v>
      </c>
      <c r="V99" s="32" t="str">
        <f>MAS_Pre_Staging_2_Manual_Entry!V99</f>
        <v>Manual Entry Req</v>
      </c>
      <c r="W99" s="32" t="str">
        <f>IF(ISERROR(_xlfn.XLOOKUP(MAS_Pre_Staging_2_Manual_Entry!W99,U_Val_vs_Std_Val!V$2:V$100,U_Val_vs_Std_Val!W$2:W$100)),MAS_Pre_Staging_2_Manual_Entry!W99,_xlfn.XLOOKUP(MAS_Pre_Staging_2_Manual_Entry!W99,U_Val_vs_Std_Val!V$2:V$100,U_Val_vs_Std_Val!W$2:W$100))</f>
        <v xml:space="preserve">Business operations </v>
      </c>
      <c r="X99" s="32" t="str">
        <f>IF(ISERROR(_xlfn.XLOOKUP(MAS_Pre_Staging_2_Manual_Entry!X99,U_Val_vs_Std_Val!X$2:X$100,U_Val_vs_Std_Val!Y$2:Y$100)),MAS_Pre_Staging_2_Manual_Entry!X99,_xlfn.XLOOKUP(MAS_Pre_Staging_2_Manual_Entry!X99,U_Val_vs_Std_Val!X$2:X$100,U_Val_vs_Std_Val!Y$2:Y$100))</f>
        <v>Non Critical - Support operations</v>
      </c>
      <c r="Y99" s="32" t="str">
        <f>IF(ISERROR(_xlfn.XLOOKUP(MAS_Pre_Staging_2_Manual_Entry!Y99,U_Val_vs_Std_Val!Z$2:Z$100,U_Val_vs_Std_Val!AA$2:AA$100)),MAS_Pre_Staging_2_Manual_Entry!Y99,_xlfn.XLOOKUP(MAS_Pre_Staging_2_Manual_Entry!Y99,U_Val_vs_Std_Val!Z$2:Z$100,U_Val_vs_Std_Val!AA$2:AA$100))</f>
        <v>Highly Confidential</v>
      </c>
      <c r="Z99" s="32" t="str">
        <f>IF(ISERROR(_xlfn.XLOOKUP(MAS_Pre_Staging_2_Manual_Entry!Z99,U_Val_vs_Std_Val!AB$2:AB$100,U_Val_vs_Std_Val!AC$2:AC$100)),MAS_Pre_Staging_2_Manual_Entry!Z99,_xlfn.XLOOKUP(MAS_Pre_Staging_2_Manual_Entry!Z99,U_Val_vs_Std_Val!AB$2:AB$100,U_Val_vs_Std_Val!AC$2:AC$100))</f>
        <v xml:space="preserve">0-50
</v>
      </c>
      <c r="AA99" s="32" t="str">
        <f>IF(ISERROR(_xlfn.XLOOKUP(MAS_Pre_Staging_2_Manual_Entry!AA99,U_Val_vs_Std_Val!AD$2:AD$100,U_Val_vs_Std_Val!AE$2:AE$100)),MAS_Pre_Staging_2_Manual_Entry!AA99,_xlfn.XLOOKUP(MAS_Pre_Staging_2_Manual_Entry!AA99,U_Val_vs_Std_Val!AD$2:AD$100,U_Val_vs_Std_Val!AE$2:AE$100))</f>
        <v>Low number of incoming/outgoing linkages (&lt; 5)</v>
      </c>
      <c r="AB99" s="32" t="str">
        <f>IF(ISERROR(_xlfn.XLOOKUP(MAS_Pre_Staging_2_Manual_Entry!AB99,U_Val_vs_Std_Val!AF$2:AF$100,U_Val_vs_Std_Val!AG$2:AG$100)),MAS_Pre_Staging_2_Manual_Entry!AB99,_xlfn.XLOOKUP(MAS_Pre_Staging_2_Manual_Entry!AB99,U_Val_vs_Std_Val!AF$2:AF$100,U_Val_vs_Std_Val!AG$2:AG$100))</f>
        <v xml:space="preserve">Single database type
</v>
      </c>
      <c r="AC99" s="32" t="str">
        <f>IF(ISERROR(_xlfn.XLOOKUP(MAS_Pre_Staging_2_Manual_Entry!AC99,U_Val_vs_Std_Val!AH$2:AH$100,U_Val_vs_Std_Val!AI$2:AI$100)),MAS_Pre_Staging_2_Manual_Entry!AC99,_xlfn.XLOOKUP(MAS_Pre_Staging_2_Manual_Entry!AC99,U_Val_vs_Std_Val!AH$2:AH$100,U_Val_vs_Std_Val!AI$2:AI$100))</f>
        <v>2-3 dominant languages/technologies used</v>
      </c>
      <c r="AD99" s="32" t="str">
        <f>IF(ISERROR(_xlfn.XLOOKUP(MAS_Pre_Staging_2_Manual_Entry!AD99,U_Val_vs_Std_Val!AJ$2:AJ$100,U_Val_vs_Std_Val!AK$2:AK$100)),MAS_Pre_Staging_2_Manual_Entry!AD99,_xlfn.XLOOKUP(MAS_Pre_Staging_2_Manual_Entry!AD99,U_Val_vs_Std_Val!AJ$2:AJ$100,U_Val_vs_Std_Val!AK$2:AK$100))</f>
        <v>Premier paid support</v>
      </c>
      <c r="AE99" s="32" t="str">
        <f>IF(ISERROR(_xlfn.XLOOKUP(MAS_Pre_Staging_2_Manual_Entry!AE99,U_Val_vs_Std_Val!AL$2:AL$100,U_Val_vs_Std_Val!AM$2:AM$100)),MAS_Pre_Staging_2_Manual_Entry!AE99,_xlfn.XLOOKUP(MAS_Pre_Staging_2_Manual_Entry!AE99,U_Val_vs_Std_Val!AL$2:AL$100,U_Val_vs_Std_Val!AM$2:AM$100))</f>
        <v>Standard skill set</v>
      </c>
      <c r="AF99" s="32" t="str">
        <f>IF(ISERROR(_xlfn.XLOOKUP(MAS_Pre_Staging_2_Manual_Entry!AF99,U_Val_vs_Std_Val!AN$2:AN$100,U_Val_vs_Std_Val!AO$2:AO$100)),MAS_Pre_Staging_2_Manual_Entry!AF99,_xlfn.XLOOKUP(MAS_Pre_Staging_2_Manual_Entry!AF99,U_Val_vs_Std_Val!AN$2:AN$100,U_Val_vs_Std_Val!AO$2:AO$100))</f>
        <v>Unknown</v>
      </c>
      <c r="AG99" s="32" t="str">
        <f>IF(ISERROR(_xlfn.XLOOKUP(MAS_Pre_Staging_2_Manual_Entry!AG99,U_Val_vs_Std_Val!AP$2:AP$100,U_Val_vs_Std_Val!AQ$2:AQ$100)),MAS_Pre_Staging_2_Manual_Entry!AG99,_xlfn.XLOOKUP(MAS_Pre_Staging_2_Manual_Entry!AG99,U_Val_vs_Std_Val!AP$2:AP$100,U_Val_vs_Std_Val!AQ$2:AQ$100))</f>
        <v xml:space="preserve"> Steady State</v>
      </c>
      <c r="AH99" s="32">
        <f>IF(ISERROR(_xlfn.XLOOKUP(MAS_Pre_Staging_2_Manual_Entry!AH99,U_Val_vs_Std_Val!AR$2:AR$100,U_Val_vs_Std_Val!AS$2:AS$100)),MAS_Pre_Staging_2_Manual_Entry!AH99,_xlfn.XLOOKUP(MAS_Pre_Staging_2_Manual_Entry!AH99,U_Val_vs_Std_Val!AR$2:AR$100,U_Val_vs_Std_Val!AS$2:AS$100))</f>
        <v>0</v>
      </c>
      <c r="AI99" s="32">
        <f>IF(ISERROR(_xlfn.XLOOKUP(MAS_Pre_Staging_2_Manual_Entry!AI99,U_Val_vs_Std_Val!AT$2:AT$100,U_Val_vs_Std_Val!AU$2:AU$100)),MAS_Pre_Staging_2_Manual_Entry!AI99,_xlfn.XLOOKUP(MAS_Pre_Staging_2_Manual_Entry!AI99,U_Val_vs_Std_Val!AT$2:AT$100,U_Val_vs_Std_Val!AU$2:AU$100))</f>
        <v>0</v>
      </c>
      <c r="AJ99" s="32">
        <f>IF(ISERROR(_xlfn.XLOOKUP(MAS_Pre_Staging_2_Manual_Entry!AJ99,U_Val_vs_Std_Val!AV$2:AV$100,U_Val_vs_Std_Val!AW$2:AW$100)),MAS_Pre_Staging_2_Manual_Entry!AJ99,_xlfn.XLOOKUP(MAS_Pre_Staging_2_Manual_Entry!AJ99,U_Val_vs_Std_Val!AV$2:AV$100,U_Val_vs_Std_Val!AW$2:AW$100))</f>
        <v>0</v>
      </c>
      <c r="AK99" s="32" t="str">
        <f>IF(ISERROR(_xlfn.XLOOKUP(MAS_Pre_Staging_2_Manual_Entry!AK99,U_Val_vs_Std_Val!AX$2:AX$100,U_Val_vs_Std_Val!AY$2:AY$100)),MAS_Pre_Staging_2_Manual_Entry!AK99,_xlfn.XLOOKUP(MAS_Pre_Staging_2_Manual_Entry!AK99,U_Val_vs_Std_Val!AX$2:AX$100,U_Val_vs_Std_Val!AY$2:AY$100))</f>
        <v>Not possible</v>
      </c>
      <c r="AL99" s="32" t="str">
        <f>IF(ISERROR(_xlfn.XLOOKUP(MAS_Pre_Staging_2_Manual_Entry!AL99,U_Val_vs_Std_Val!AZ$2:AZ$100,U_Val_vs_Std_Val!BA$2:BA$100)),MAS_Pre_Staging_2_Manual_Entry!AL99,_xlfn.XLOOKUP(MAS_Pre_Staging_2_Manual_Entry!AL99,U_Val_vs_Std_Val!AZ$2:AZ$100,U_Val_vs_Std_Val!BA$2:BA$100))</f>
        <v>Not possible</v>
      </c>
      <c r="AM99" s="32" t="str">
        <f>IF(ISERROR(_xlfn.XLOOKUP(MAS_Pre_Staging_2_Manual_Entry!AM99,U_Val_vs_Std_Val!BB$2:BB$100,U_Val_vs_Std_Val!BC$2:BC$100)),MAS_Pre_Staging_2_Manual_Entry!AM99,_xlfn.XLOOKUP(MAS_Pre_Staging_2_Manual_Entry!AM99,U_Val_vs_Std_Val!BB$2:BB$100,U_Val_vs_Std_Val!BC$2:BC$100))</f>
        <v>Not possible</v>
      </c>
      <c r="AN99" s="32" t="str">
        <f>IF(ISERROR(_xlfn.XLOOKUP(MAS_Pre_Staging_2_Manual_Entry!AN99,U_Val_vs_Std_Val!BD$2:BD$100,U_Val_vs_Std_Val!BE$2:BE$100)),MAS_Pre_Staging_2_Manual_Entry!AN99,_xlfn.XLOOKUP(MAS_Pre_Staging_2_Manual_Entry!AN99,U_Val_vs_Std_Val!BD$2:BD$100,U_Val_vs_Std_Val!BE$2:BE$100))</f>
        <v>Not possible</v>
      </c>
      <c r="AO99" s="32" t="str">
        <f>IF(ISERROR(_xlfn.XLOOKUP(MAS_Pre_Staging_2_Manual_Entry!AO99,U_Val_vs_Std_Val!AN$2:AN$13,U_Val_vs_Std_Val!AO$2:AO$13)),MAS_Pre_Staging_2_Manual_Entry!AO99,_xlfn.XLOOKUP(MAS_Pre_Staging_2_Manual_Entry!AO99,U_Val_vs_Std_Val!AN$2:AN$13,U_Val_vs_Std_Val!AO$2:AO$13))</f>
        <v>Reporting</v>
      </c>
      <c r="AP99" s="32" t="str">
        <f>IF(ISERROR(_xlfn.XLOOKUP(MAS_Pre_Staging_2_Manual_Entry!AP99,U_Val_vs_Std_Val!AO$2:AO$13,U_Val_vs_Std_Val!AP$2:AP$13)),MAS_Pre_Staging_2_Manual_Entry!AP99,_xlfn.XLOOKUP(MAS_Pre_Staging_2_Manual_Entry!AP99,U_Val_vs_Std_Val!AO$2:AO$13,U_Val_vs_Std_Val!AP$2:AP$13))</f>
        <v>Manual Entry Req</v>
      </c>
      <c r="AT99" s="166" t="s">
        <v>49</v>
      </c>
    </row>
    <row r="100" spans="1:46" ht="90" x14ac:dyDescent="0.25">
      <c r="A100" s="97" t="str">
        <f>MAS_Pre_Staging_263[[#This Row],[Source ID]]</f>
        <v>CMDB.152</v>
      </c>
      <c r="B100" s="96" t="str">
        <f>MAS_Pre_Staging_263[[#This Row],[M1 : Name of All Applications tagged to Canada]]</f>
        <v>RRC Chain store Promoter Management System</v>
      </c>
      <c r="C100" s="96" t="str">
        <f>MAS_Pre_Staging_263[[#This Row],[Region]]</f>
        <v>APAC</v>
      </c>
      <c r="D100" s="96" t="str">
        <f>MAS_Pre_Staging_263[[#This Row],[Is it present in Odyssey File? (Y/N)]]</f>
        <v>Y</v>
      </c>
      <c r="E100" s="96" t="str">
        <f>MAS_Pre_Staging_263[[#This Row],[M1. Source of File]]</f>
        <v>APAC</v>
      </c>
      <c r="F100" s="96" t="str">
        <f>MAS_Pre_Staging_263[[#This Row],[M2 : Listed CMDB Application Owner]]</f>
        <v>Simon Guan</v>
      </c>
      <c r="G100" s="96" t="str">
        <f>MAS_Pre_Staging_263[[#This Row],[M2: Listed Region Owner]]</f>
        <v>Yan, Edison</v>
      </c>
      <c r="H100" s="96" t="str">
        <f>MAS_Pre_Staging_263[[#This Row],[Identify Current Region Owner]]</f>
        <v>Yan, Edison</v>
      </c>
      <c r="I100" s="32" t="str">
        <f>IF(ISERROR(_xlfn.XLOOKUP(MAS_Pre_Staging_2_Manual_Entry!I100,U_Val_vs_Std_Val!H$2:H$100,U_Val_vs_Std_Val!I$2:I$100)),MAS_Pre_Staging_2_Manual_Entry!I100,_xlfn.XLOOKUP(MAS_Pre_Staging_2_Manual_Entry!I100,U_Val_vs_Std_Val!H$2:H$100,U_Val_vs_Std_Val!I$2:I$100))</f>
        <v>Active</v>
      </c>
      <c r="J100" s="32" t="str">
        <f>IF(ISERROR(_xlfn.XLOOKUP(MAS_Pre_Staging_2_Manual_Entry!J100,U_Val_vs_Std_Val!J$2:J$100,U_Val_vs_Std_Val!K$2:K$100)),MAS_Pre_Staging_2_Manual_Entry!J100,_xlfn.XLOOKUP(MAS_Pre_Staging_2_Manual_Entry!J100,U_Val_vs_Std_Val!J$2:J$100,U_Val_vs_Std_Val!K$2:K$100))</f>
        <v>Marketing</v>
      </c>
      <c r="K100" s="32" t="str">
        <f>MAS_Pre_Staging_2_Manual_Entry!K100</f>
        <v>APAC,,,APAC</v>
      </c>
      <c r="L100" s="32" t="str">
        <f>IF(ISERROR(_xlfn.XLOOKUP(MAS_Pre_Staging_2_Manual_Entry!L100,U_Val_vs_Std_Val!L$2:L$100,U_Val_vs_Std_Val!M$2:M$100)),MAS_Pre_Staging_2_Manual_Entry!L100,_xlfn.XLOOKUP(MAS_Pre_Staging_2_Manual_Entry!L100,U_Val_vs_Std_Val!L$2:L$100,U_Val_vs_Std_Val!M$2:M$100))</f>
        <v>Homegrown</v>
      </c>
      <c r="M100" s="32" t="str">
        <f>MAS_Pre_Staging_2_Manual_Entry!M100</f>
        <v>.Net</v>
      </c>
      <c r="N100" s="32" t="str">
        <f>IF(ISERROR(_xlfn.XLOOKUP(MAS_Pre_Staging_2_Manual_Entry!N100,U_Val_vs_Std_Val!N$2:N$100,U_Val_vs_Std_Val!O$2:O$100)),MAS_Pre_Staging_2_Manual_Entry!N100,_xlfn.XLOOKUP(MAS_Pre_Staging_2_Manual_Entry!N100,U_Val_vs_Std_Val!N$2:N$100,U_Val_vs_Std_Val!O$2:O$100))</f>
        <v>Website</v>
      </c>
      <c r="O100" s="32" t="str">
        <f>IF(ISERROR(_xlfn.XLOOKUP(MAS_Pre_Staging_2_Manual_Entry!O100,U_Val_vs_Std_Val!P$2:P$100,U_Val_vs_Std_Val!Q$2:Q$100)),MAS_Pre_Staging_2_Manual_Entry!O100,_xlfn.XLOOKUP(MAS_Pre_Staging_2_Manual_Entry!O100,U_Val_vs_Std_Val!P$2:P$100,U_Val_vs_Std_Val!Q$2:Q$100))</f>
        <v>On-Prem</v>
      </c>
      <c r="P100" s="32" t="str">
        <f>IF(ISERROR(_xlfn.XLOOKUP(MAS_Pre_Staging_2_Manual_Entry!P100,U_Val_vs_Std_Val!R$2:R$100,U_Val_vs_Std_Val!S$2:S$100)),MAS_Pre_Staging_2_Manual_Entry!P100,_xlfn.XLOOKUP(MAS_Pre_Staging_2_Manual_Entry!P100,U_Val_vs_Std_Val!R$2:R$100,U_Val_vs_Std_Val!S$2:S$100))</f>
        <v>3-tier (or more)</v>
      </c>
      <c r="Q100" s="32" t="str">
        <f>MAS_Pre_Staging_2_Manual_Entry!Q100</f>
        <v xml:space="preserve">
Chain store Promoter Management System</v>
      </c>
      <c r="R100" s="32" t="str">
        <f>IF(ISERROR(_xlfn.XLOOKUP(MAS_Pre_Staging_2_Manual_Entry!R100,U_Val_vs_Std_Val!T$2:T$100,U_Val_vs_Std_Val!U$2:U$100)),MAS_Pre_Staging_2_Manual_Entry!R100,_xlfn.XLOOKUP(MAS_Pre_Staging_2_Manual_Entry!R100,U_Val_vs_Std_Val!T$2:T$100,U_Val_vs_Std_Val!U$2:U$100))</f>
        <v>Products</v>
      </c>
      <c r="S100" s="32" t="str">
        <f>MAS_Pre_Staging_2_Manual_Entry!S100</f>
        <v>Manual Entry Req</v>
      </c>
      <c r="T100" s="32" t="str">
        <f>MAS_Pre_Staging_2_Manual_Entry!T100</f>
        <v>Manual Entry Req</v>
      </c>
      <c r="U100" s="32" t="str">
        <f>MAS_Pre_Staging_2_Manual_Entry!U100</f>
        <v>Manual Entry Req</v>
      </c>
      <c r="V100" s="32" t="str">
        <f>MAS_Pre_Staging_2_Manual_Entry!V100</f>
        <v>Manual Entry Req</v>
      </c>
      <c r="W100" s="32" t="str">
        <f>IF(ISERROR(_xlfn.XLOOKUP(MAS_Pre_Staging_2_Manual_Entry!W100,U_Val_vs_Std_Val!V$2:V$100,U_Val_vs_Std_Val!W$2:W$100)),MAS_Pre_Staging_2_Manual_Entry!W100,_xlfn.XLOOKUP(MAS_Pre_Staging_2_Manual_Entry!W100,U_Val_vs_Std_Val!V$2:V$100,U_Val_vs_Std_Val!W$2:W$100))</f>
        <v>Customer Operations</v>
      </c>
      <c r="X100" s="32" t="str">
        <f>IF(ISERROR(_xlfn.XLOOKUP(MAS_Pre_Staging_2_Manual_Entry!X100,U_Val_vs_Std_Val!X$2:X$100,U_Val_vs_Std_Val!Y$2:Y$100)),MAS_Pre_Staging_2_Manual_Entry!X100,_xlfn.XLOOKUP(MAS_Pre_Staging_2_Manual_Entry!X100,U_Val_vs_Std_Val!X$2:X$100,U_Val_vs_Std_Val!Y$2:Y$100))</f>
        <v>Critical - Loss of revenue ,</v>
      </c>
      <c r="Y100" s="32" t="str">
        <f>IF(ISERROR(_xlfn.XLOOKUP(MAS_Pre_Staging_2_Manual_Entry!Y100,U_Val_vs_Std_Val!Z$2:Z$100,U_Val_vs_Std_Val!AA$2:AA$100)),MAS_Pre_Staging_2_Manual_Entry!Y100,_xlfn.XLOOKUP(MAS_Pre_Staging_2_Manual_Entry!Y100,U_Val_vs_Std_Val!Z$2:Z$100,U_Val_vs_Std_Val!AA$2:AA$100))</f>
        <v>Highly Confidential</v>
      </c>
      <c r="Z100" s="32" t="str">
        <f>IF(ISERROR(_xlfn.XLOOKUP(MAS_Pre_Staging_2_Manual_Entry!Z100,U_Val_vs_Std_Val!AB$2:AB$100,U_Val_vs_Std_Val!AC$2:AC$100)),MAS_Pre_Staging_2_Manual_Entry!Z100,_xlfn.XLOOKUP(MAS_Pre_Staging_2_Manual_Entry!Z100,U_Val_vs_Std_Val!AB$2:AB$100,U_Val_vs_Std_Val!AC$2:AC$100))</f>
        <v xml:space="preserve">0-50
</v>
      </c>
      <c r="AA100" s="32" t="str">
        <f>IF(ISERROR(_xlfn.XLOOKUP(MAS_Pre_Staging_2_Manual_Entry!AA100,U_Val_vs_Std_Val!AD$2:AD$100,U_Val_vs_Std_Val!AE$2:AE$100)),MAS_Pre_Staging_2_Manual_Entry!AA100,_xlfn.XLOOKUP(MAS_Pre_Staging_2_Manual_Entry!AA100,U_Val_vs_Std_Val!AD$2:AD$100,U_Val_vs_Std_Val!AE$2:AE$100))</f>
        <v>Low number of incoming/outgoing linkages (&lt; 5)</v>
      </c>
      <c r="AB100" s="32" t="str">
        <f>IF(ISERROR(_xlfn.XLOOKUP(MAS_Pre_Staging_2_Manual_Entry!AB100,U_Val_vs_Std_Val!AF$2:AF$100,U_Val_vs_Std_Val!AG$2:AG$100)),MAS_Pre_Staging_2_Manual_Entry!AB100,_xlfn.XLOOKUP(MAS_Pre_Staging_2_Manual_Entry!AB100,U_Val_vs_Std_Val!AF$2:AF$100,U_Val_vs_Std_Val!AG$2:AG$100))</f>
        <v xml:space="preserve">Single database type
</v>
      </c>
      <c r="AC100" s="32" t="str">
        <f>IF(ISERROR(_xlfn.XLOOKUP(MAS_Pre_Staging_2_Manual_Entry!AC100,U_Val_vs_Std_Val!AH$2:AH$100,U_Val_vs_Std_Val!AI$2:AI$100)),MAS_Pre_Staging_2_Manual_Entry!AC100,_xlfn.XLOOKUP(MAS_Pre_Staging_2_Manual_Entry!AC100,U_Val_vs_Std_Val!AH$2:AH$100,U_Val_vs_Std_Val!AI$2:AI$100))</f>
        <v>2-3 dominant languages/technologies used</v>
      </c>
      <c r="AD100" s="32" t="str">
        <f>IF(ISERROR(_xlfn.XLOOKUP(MAS_Pre_Staging_2_Manual_Entry!AD100,U_Val_vs_Std_Val!AJ$2:AJ$100,U_Val_vs_Std_Val!AK$2:AK$100)),MAS_Pre_Staging_2_Manual_Entry!AD100,_xlfn.XLOOKUP(MAS_Pre_Staging_2_Manual_Entry!AD100,U_Val_vs_Std_Val!AJ$2:AJ$100,U_Val_vs_Std_Val!AK$2:AK$100))</f>
        <v>Premier paid support</v>
      </c>
      <c r="AE100" s="32" t="str">
        <f>IF(ISERROR(_xlfn.XLOOKUP(MAS_Pre_Staging_2_Manual_Entry!AE100,U_Val_vs_Std_Val!AL$2:AL$100,U_Val_vs_Std_Val!AM$2:AM$100)),MAS_Pre_Staging_2_Manual_Entry!AE100,_xlfn.XLOOKUP(MAS_Pre_Staging_2_Manual_Entry!AE100,U_Val_vs_Std_Val!AL$2:AL$100,U_Val_vs_Std_Val!AM$2:AM$100))</f>
        <v>Standard skill set</v>
      </c>
      <c r="AF100" s="32" t="str">
        <f>IF(ISERROR(_xlfn.XLOOKUP(MAS_Pre_Staging_2_Manual_Entry!AF100,U_Val_vs_Std_Val!AN$2:AN$100,U_Val_vs_Std_Val!AO$2:AO$100)),MAS_Pre_Staging_2_Manual_Entry!AF100,_xlfn.XLOOKUP(MAS_Pre_Staging_2_Manual_Entry!AF100,U_Val_vs_Std_Val!AN$2:AN$100,U_Val_vs_Std_Val!AO$2:AO$100))</f>
        <v>Unknown</v>
      </c>
      <c r="AG100" s="32" t="str">
        <f>IF(ISERROR(_xlfn.XLOOKUP(MAS_Pre_Staging_2_Manual_Entry!AG100,U_Val_vs_Std_Val!AP$2:AP$100,U_Val_vs_Std_Val!AQ$2:AQ$100)),MAS_Pre_Staging_2_Manual_Entry!AG100,_xlfn.XLOOKUP(MAS_Pre_Staging_2_Manual_Entry!AG100,U_Val_vs_Std_Val!AP$2:AP$100,U_Val_vs_Std_Val!AQ$2:AQ$100))</f>
        <v xml:space="preserve"> Maintenance</v>
      </c>
      <c r="AH100" s="32">
        <f>IF(ISERROR(_xlfn.XLOOKUP(MAS_Pre_Staging_2_Manual_Entry!AH100,U_Val_vs_Std_Val!AR$2:AR$100,U_Val_vs_Std_Val!AS$2:AS$100)),MAS_Pre_Staging_2_Manual_Entry!AH100,_xlfn.XLOOKUP(MAS_Pre_Staging_2_Manual_Entry!AH100,U_Val_vs_Std_Val!AR$2:AR$100,U_Val_vs_Std_Val!AS$2:AS$100))</f>
        <v>0</v>
      </c>
      <c r="AI100" s="32">
        <f>IF(ISERROR(_xlfn.XLOOKUP(MAS_Pre_Staging_2_Manual_Entry!AI100,U_Val_vs_Std_Val!AT$2:AT$100,U_Val_vs_Std_Val!AU$2:AU$100)),MAS_Pre_Staging_2_Manual_Entry!AI100,_xlfn.XLOOKUP(MAS_Pre_Staging_2_Manual_Entry!AI100,U_Val_vs_Std_Val!AT$2:AT$100,U_Val_vs_Std_Val!AU$2:AU$100))</f>
        <v>0</v>
      </c>
      <c r="AJ100" s="32">
        <f>IF(ISERROR(_xlfn.XLOOKUP(MAS_Pre_Staging_2_Manual_Entry!AJ100,U_Val_vs_Std_Val!AV$2:AV$100,U_Val_vs_Std_Val!AW$2:AW$100)),MAS_Pre_Staging_2_Manual_Entry!AJ100,_xlfn.XLOOKUP(MAS_Pre_Staging_2_Manual_Entry!AJ100,U_Val_vs_Std_Val!AV$2:AV$100,U_Val_vs_Std_Val!AW$2:AW$100))</f>
        <v>0</v>
      </c>
      <c r="AK100" s="32">
        <f>IF(ISERROR(_xlfn.XLOOKUP(MAS_Pre_Staging_2_Manual_Entry!AK100,U_Val_vs_Std_Val!AX$2:AX$100,U_Val_vs_Std_Val!AY$2:AY$100)),MAS_Pre_Staging_2_Manual_Entry!AK100,_xlfn.XLOOKUP(MAS_Pre_Staging_2_Manual_Entry!AK100,U_Val_vs_Std_Val!AX$2:AX$100,U_Val_vs_Std_Val!AY$2:AY$100))</f>
        <v>0</v>
      </c>
      <c r="AL100" s="32">
        <f>IF(ISERROR(_xlfn.XLOOKUP(MAS_Pre_Staging_2_Manual_Entry!AL100,U_Val_vs_Std_Val!AZ$2:AZ$100,U_Val_vs_Std_Val!BA$2:BA$100)),MAS_Pre_Staging_2_Manual_Entry!AL100,_xlfn.XLOOKUP(MAS_Pre_Staging_2_Manual_Entry!AL100,U_Val_vs_Std_Val!AZ$2:AZ$100,U_Val_vs_Std_Val!BA$2:BA$100))</f>
        <v>0</v>
      </c>
      <c r="AM100" s="32">
        <f>IF(ISERROR(_xlfn.XLOOKUP(MAS_Pre_Staging_2_Manual_Entry!AM100,U_Val_vs_Std_Val!BB$2:BB$100,U_Val_vs_Std_Val!BC$2:BC$100)),MAS_Pre_Staging_2_Manual_Entry!AM100,_xlfn.XLOOKUP(MAS_Pre_Staging_2_Manual_Entry!AM100,U_Val_vs_Std_Val!BB$2:BB$100,U_Val_vs_Std_Val!BC$2:BC$100))</f>
        <v>0</v>
      </c>
      <c r="AN100" s="32">
        <f>IF(ISERROR(_xlfn.XLOOKUP(MAS_Pre_Staging_2_Manual_Entry!AN100,U_Val_vs_Std_Val!BD$2:BD$100,U_Val_vs_Std_Val!BE$2:BE$100)),MAS_Pre_Staging_2_Manual_Entry!AN100,_xlfn.XLOOKUP(MAS_Pre_Staging_2_Manual_Entry!AN100,U_Val_vs_Std_Val!BD$2:BD$100,U_Val_vs_Std_Val!BE$2:BE$100))</f>
        <v>0</v>
      </c>
      <c r="AO100" s="32" t="str">
        <f>IF(ISERROR(_xlfn.XLOOKUP(MAS_Pre_Staging_2_Manual_Entry!AO100,U_Val_vs_Std_Val!AN$2:AN$13,U_Val_vs_Std_Val!AO$2:AO$13)),MAS_Pre_Staging_2_Manual_Entry!AO100,_xlfn.XLOOKUP(MAS_Pre_Staging_2_Manual_Entry!AO100,U_Val_vs_Std_Val!AN$2:AN$13,U_Val_vs_Std_Val!AO$2:AO$13))</f>
        <v>Dealer Management</v>
      </c>
      <c r="AP100" s="32" t="str">
        <f>IF(ISERROR(_xlfn.XLOOKUP(MAS_Pre_Staging_2_Manual_Entry!AP100,U_Val_vs_Std_Val!AO$2:AO$13,U_Val_vs_Std_Val!AP$2:AP$13)),MAS_Pre_Staging_2_Manual_Entry!AP100,_xlfn.XLOOKUP(MAS_Pre_Staging_2_Manual_Entry!AP100,U_Val_vs_Std_Val!AO$2:AO$13,U_Val_vs_Std_Val!AP$2:AP$13))</f>
        <v>Manual Entry Req</v>
      </c>
      <c r="AT100" s="166" t="s">
        <v>760</v>
      </c>
    </row>
    <row r="101" spans="1:46" ht="75" x14ac:dyDescent="0.25">
      <c r="A101" s="97" t="str">
        <f>MAS_Pre_Staging_263[[#This Row],[Source ID]]</f>
        <v>CMDB.154</v>
      </c>
      <c r="B101" s="96" t="str">
        <f>MAS_Pre_Staging_263[[#This Row],[M1 : Name of All Applications tagged to Canada]]</f>
        <v>DICM</v>
      </c>
      <c r="C101" s="96" t="str">
        <f>MAS_Pre_Staging_263[[#This Row],[Region]]</f>
        <v>APAC</v>
      </c>
      <c r="D101" s="96" t="str">
        <f>MAS_Pre_Staging_263[[#This Row],[Is it present in Odyssey File? (Y/N)]]</f>
        <v>Y</v>
      </c>
      <c r="E101" s="96" t="str">
        <f>MAS_Pre_Staging_263[[#This Row],[M1. Source of File]]</f>
        <v>APAC</v>
      </c>
      <c r="F101" s="96" t="str">
        <f>MAS_Pre_Staging_263[[#This Row],[M2 : Listed CMDB Application Owner]]</f>
        <v>Shailaja Nair</v>
      </c>
      <c r="G101" s="96" t="str">
        <f>MAS_Pre_Staging_263[[#This Row],[M2: Listed Region Owner]]</f>
        <v>Hridayananda Das</v>
      </c>
      <c r="H101" s="96" t="str">
        <f>MAS_Pre_Staging_263[[#This Row],[Identify Current Region Owner]]</f>
        <v>Hridayananda Das</v>
      </c>
      <c r="I101" s="32" t="str">
        <f>IF(ISERROR(_xlfn.XLOOKUP(MAS_Pre_Staging_2_Manual_Entry!I101,U_Val_vs_Std_Val!H$2:H$100,U_Val_vs_Std_Val!I$2:I$100)),MAS_Pre_Staging_2_Manual_Entry!I101,_xlfn.XLOOKUP(MAS_Pre_Staging_2_Manual_Entry!I101,U_Val_vs_Std_Val!H$2:H$100,U_Val_vs_Std_Val!I$2:I$100))</f>
        <v>Active</v>
      </c>
      <c r="J101" s="32" t="str">
        <f>IF(ISERROR(_xlfn.XLOOKUP(MAS_Pre_Staging_2_Manual_Entry!J101,U_Val_vs_Std_Val!J$2:J$100,U_Val_vs_Std_Val!K$2:K$100)),MAS_Pre_Staging_2_Manual_Entry!J101,_xlfn.XLOOKUP(MAS_Pre_Staging_2_Manual_Entry!J101,U_Val_vs_Std_Val!J$2:J$100,U_Val_vs_Std_Val!K$2:K$100))</f>
        <v>Operations</v>
      </c>
      <c r="K101" s="32" t="str">
        <f>MAS_Pre_Staging_2_Manual_Entry!K101</f>
        <v>APAC,,,APAC</v>
      </c>
      <c r="L101" s="32" t="str">
        <f>IF(ISERROR(_xlfn.XLOOKUP(MAS_Pre_Staging_2_Manual_Entry!L101,U_Val_vs_Std_Val!L$2:L$100,U_Val_vs_Std_Val!M$2:M$100)),MAS_Pre_Staging_2_Manual_Entry!L101,_xlfn.XLOOKUP(MAS_Pre_Staging_2_Manual_Entry!L101,U_Val_vs_Std_Val!L$2:L$100,U_Val_vs_Std_Val!M$2:M$100))</f>
        <v>Homegrown</v>
      </c>
      <c r="M101" s="32" t="str">
        <f>MAS_Pre_Staging_2_Manual_Entry!M101</f>
        <v>.Net</v>
      </c>
      <c r="N101" s="32" t="str">
        <f>IF(ISERROR(_xlfn.XLOOKUP(MAS_Pre_Staging_2_Manual_Entry!N101,U_Val_vs_Std_Val!N$2:N$100,U_Val_vs_Std_Val!O$2:O$100)),MAS_Pre_Staging_2_Manual_Entry!N101,_xlfn.XLOOKUP(MAS_Pre_Staging_2_Manual_Entry!N101,U_Val_vs_Std_Val!N$2:N$100,U_Val_vs_Std_Val!O$2:O$100))</f>
        <v>Website</v>
      </c>
      <c r="O101" s="32" t="str">
        <f>IF(ISERROR(_xlfn.XLOOKUP(MAS_Pre_Staging_2_Manual_Entry!O101,U_Val_vs_Std_Val!P$2:P$100,U_Val_vs_Std_Val!Q$2:Q$100)),MAS_Pre_Staging_2_Manual_Entry!O101,_xlfn.XLOOKUP(MAS_Pre_Staging_2_Manual_Entry!O101,U_Val_vs_Std_Val!P$2:P$100,U_Val_vs_Std_Val!Q$2:Q$100))</f>
        <v>On-Prem</v>
      </c>
      <c r="P101" s="32" t="str">
        <f>IF(ISERROR(_xlfn.XLOOKUP(MAS_Pre_Staging_2_Manual_Entry!P101,U_Val_vs_Std_Val!R$2:R$100,U_Val_vs_Std_Val!S$2:S$100)),MAS_Pre_Staging_2_Manual_Entry!P101,_xlfn.XLOOKUP(MAS_Pre_Staging_2_Manual_Entry!P101,U_Val_vs_Std_Val!R$2:R$100,U_Val_vs_Std_Val!S$2:S$100))</f>
        <v>3-tier (or more)</v>
      </c>
      <c r="Q101" s="32" t="str">
        <f>MAS_Pre_Staging_2_Manual_Entry!Q101</f>
        <v xml:space="preserve">
Duplicate invoice download portal</v>
      </c>
      <c r="R101" s="32" t="str">
        <f>IF(ISERROR(_xlfn.XLOOKUP(MAS_Pre_Staging_2_Manual_Entry!R101,U_Val_vs_Std_Val!T$2:T$100,U_Val_vs_Std_Val!U$2:U$100)),MAS_Pre_Staging_2_Manual_Entry!R101,_xlfn.XLOOKUP(MAS_Pre_Staging_2_Manual_Entry!R101,U_Val_vs_Std_Val!T$2:T$100,U_Val_vs_Std_Val!U$2:U$100))</f>
        <v>FinanceandControlship</v>
      </c>
      <c r="S101" s="32" t="str">
        <f>MAS_Pre_Staging_2_Manual_Entry!S101</f>
        <v>FinanceOperations</v>
      </c>
      <c r="T101" s="32" t="str">
        <f>MAS_Pre_Staging_2_Manual_Entry!T101</f>
        <v>Manual Entry Req</v>
      </c>
      <c r="U101" s="32" t="str">
        <f>MAS_Pre_Staging_2_Manual_Entry!U101</f>
        <v>Manual Entry Req</v>
      </c>
      <c r="V101" s="32" t="str">
        <f>MAS_Pre_Staging_2_Manual_Entry!V101</f>
        <v>Manual Entry Req</v>
      </c>
      <c r="W101" s="32" t="str">
        <f>IF(ISERROR(_xlfn.XLOOKUP(MAS_Pre_Staging_2_Manual_Entry!W101,U_Val_vs_Std_Val!V$2:V$100,U_Val_vs_Std_Val!W$2:W$100)),MAS_Pre_Staging_2_Manual_Entry!W101,_xlfn.XLOOKUP(MAS_Pre_Staging_2_Manual_Entry!W101,U_Val_vs_Std_Val!V$2:V$100,U_Val_vs_Std_Val!W$2:W$100))</f>
        <v xml:space="preserve">Business operations </v>
      </c>
      <c r="X101" s="32" t="str">
        <f>IF(ISERROR(_xlfn.XLOOKUP(MAS_Pre_Staging_2_Manual_Entry!X101,U_Val_vs_Std_Val!X$2:X$100,U_Val_vs_Std_Val!Y$2:Y$100)),MAS_Pre_Staging_2_Manual_Entry!X101,_xlfn.XLOOKUP(MAS_Pre_Staging_2_Manual_Entry!X101,U_Val_vs_Std_Val!X$2:X$100,U_Val_vs_Std_Val!Y$2:Y$100))</f>
        <v>Non Critical - Support operations</v>
      </c>
      <c r="Y101" s="32" t="str">
        <f>IF(ISERROR(_xlfn.XLOOKUP(MAS_Pre_Staging_2_Manual_Entry!Y101,U_Val_vs_Std_Val!Z$2:Z$100,U_Val_vs_Std_Val!AA$2:AA$100)),MAS_Pre_Staging_2_Manual_Entry!Y101,_xlfn.XLOOKUP(MAS_Pre_Staging_2_Manual_Entry!Y101,U_Val_vs_Std_Val!Z$2:Z$100,U_Val_vs_Std_Val!AA$2:AA$100))</f>
        <v>Highly Confidential</v>
      </c>
      <c r="Z101" s="32" t="str">
        <f>IF(ISERROR(_xlfn.XLOOKUP(MAS_Pre_Staging_2_Manual_Entry!Z101,U_Val_vs_Std_Val!AB$2:AB$100,U_Val_vs_Std_Val!AC$2:AC$100)),MAS_Pre_Staging_2_Manual_Entry!Z101,_xlfn.XLOOKUP(MAS_Pre_Staging_2_Manual_Entry!Z101,U_Val_vs_Std_Val!AB$2:AB$100,U_Val_vs_Std_Val!AC$2:AC$100))</f>
        <v>50-100</v>
      </c>
      <c r="AA101" s="32" t="str">
        <f>IF(ISERROR(_xlfn.XLOOKUP(MAS_Pre_Staging_2_Manual_Entry!AA101,U_Val_vs_Std_Val!AD$2:AD$100,U_Val_vs_Std_Val!AE$2:AE$100)),MAS_Pre_Staging_2_Manual_Entry!AA101,_xlfn.XLOOKUP(MAS_Pre_Staging_2_Manual_Entry!AA101,U_Val_vs_Std_Val!AD$2:AD$100,U_Val_vs_Std_Val!AE$2:AE$100))</f>
        <v>Low number of incoming/outgoing linkages (&lt; 5)</v>
      </c>
      <c r="AB101" s="32" t="str">
        <f>IF(ISERROR(_xlfn.XLOOKUP(MAS_Pre_Staging_2_Manual_Entry!AB101,U_Val_vs_Std_Val!AF$2:AF$100,U_Val_vs_Std_Val!AG$2:AG$100)),MAS_Pre_Staging_2_Manual_Entry!AB101,_xlfn.XLOOKUP(MAS_Pre_Staging_2_Manual_Entry!AB101,U_Val_vs_Std_Val!AF$2:AF$100,U_Val_vs_Std_Val!AG$2:AG$100))</f>
        <v xml:space="preserve">Single database type
</v>
      </c>
      <c r="AC101" s="32" t="str">
        <f>IF(ISERROR(_xlfn.XLOOKUP(MAS_Pre_Staging_2_Manual_Entry!AC101,U_Val_vs_Std_Val!AH$2:AH$100,U_Val_vs_Std_Val!AI$2:AI$100)),MAS_Pre_Staging_2_Manual_Entry!AC101,_xlfn.XLOOKUP(MAS_Pre_Staging_2_Manual_Entry!AC101,U_Val_vs_Std_Val!AH$2:AH$100,U_Val_vs_Std_Val!AI$2:AI$100))</f>
        <v>2-3 dominant languages/technologies used</v>
      </c>
      <c r="AD101" s="32" t="str">
        <f>IF(ISERROR(_xlfn.XLOOKUP(MAS_Pre_Staging_2_Manual_Entry!AD101,U_Val_vs_Std_Val!AJ$2:AJ$100,U_Val_vs_Std_Val!AK$2:AK$100)),MAS_Pre_Staging_2_Manual_Entry!AD101,_xlfn.XLOOKUP(MAS_Pre_Staging_2_Manual_Entry!AD101,U_Val_vs_Std_Val!AJ$2:AJ$100,U_Val_vs_Std_Val!AK$2:AK$100))</f>
        <v>Premier paid support</v>
      </c>
      <c r="AE101" s="32" t="str">
        <f>IF(ISERROR(_xlfn.XLOOKUP(MAS_Pre_Staging_2_Manual_Entry!AE101,U_Val_vs_Std_Val!AL$2:AL$100,U_Val_vs_Std_Val!AM$2:AM$100)),MAS_Pre_Staging_2_Manual_Entry!AE101,_xlfn.XLOOKUP(MAS_Pre_Staging_2_Manual_Entry!AE101,U_Val_vs_Std_Val!AL$2:AL$100,U_Val_vs_Std_Val!AM$2:AM$100))</f>
        <v>Standard skill set</v>
      </c>
      <c r="AF101" s="32" t="str">
        <f>IF(ISERROR(_xlfn.XLOOKUP(MAS_Pre_Staging_2_Manual_Entry!AF101,U_Val_vs_Std_Val!AN$2:AN$100,U_Val_vs_Std_Val!AO$2:AO$100)),MAS_Pre_Staging_2_Manual_Entry!AF101,_xlfn.XLOOKUP(MAS_Pre_Staging_2_Manual_Entry!AF101,U_Val_vs_Std_Val!AN$2:AN$100,U_Val_vs_Std_Val!AO$2:AO$100))</f>
        <v>Unknown</v>
      </c>
      <c r="AG101" s="32" t="str">
        <f>IF(ISERROR(_xlfn.XLOOKUP(MAS_Pre_Staging_2_Manual_Entry!AG101,U_Val_vs_Std_Val!AP$2:AP$100,U_Val_vs_Std_Val!AQ$2:AQ$100)),MAS_Pre_Staging_2_Manual_Entry!AG101,_xlfn.XLOOKUP(MAS_Pre_Staging_2_Manual_Entry!AG101,U_Val_vs_Std_Val!AP$2:AP$100,U_Val_vs_Std_Val!AQ$2:AQ$100))</f>
        <v xml:space="preserve"> Steady State</v>
      </c>
      <c r="AH101" s="32">
        <f>IF(ISERROR(_xlfn.XLOOKUP(MAS_Pre_Staging_2_Manual_Entry!AH101,U_Val_vs_Std_Val!AR$2:AR$100,U_Val_vs_Std_Val!AS$2:AS$100)),MAS_Pre_Staging_2_Manual_Entry!AH101,_xlfn.XLOOKUP(MAS_Pre_Staging_2_Manual_Entry!AH101,U_Val_vs_Std_Val!AR$2:AR$100,U_Val_vs_Std_Val!AS$2:AS$100))</f>
        <v>0</v>
      </c>
      <c r="AI101" s="32">
        <f>IF(ISERROR(_xlfn.XLOOKUP(MAS_Pre_Staging_2_Manual_Entry!AI101,U_Val_vs_Std_Val!AT$2:AT$100,U_Val_vs_Std_Val!AU$2:AU$100)),MAS_Pre_Staging_2_Manual_Entry!AI101,_xlfn.XLOOKUP(MAS_Pre_Staging_2_Manual_Entry!AI101,U_Val_vs_Std_Val!AT$2:AT$100,U_Val_vs_Std_Val!AU$2:AU$100))</f>
        <v>0</v>
      </c>
      <c r="AJ101" s="32">
        <f>IF(ISERROR(_xlfn.XLOOKUP(MAS_Pre_Staging_2_Manual_Entry!AJ101,U_Val_vs_Std_Val!AV$2:AV$100,U_Val_vs_Std_Val!AW$2:AW$100)),MAS_Pre_Staging_2_Manual_Entry!AJ101,_xlfn.XLOOKUP(MAS_Pre_Staging_2_Manual_Entry!AJ101,U_Val_vs_Std_Val!AV$2:AV$100,U_Val_vs_Std_Val!AW$2:AW$100))</f>
        <v>0</v>
      </c>
      <c r="AK101" s="32" t="str">
        <f>IF(ISERROR(_xlfn.XLOOKUP(MAS_Pre_Staging_2_Manual_Entry!AK101,U_Val_vs_Std_Val!AX$2:AX$100,U_Val_vs_Std_Val!AY$2:AY$100)),MAS_Pre_Staging_2_Manual_Entry!AK101,_xlfn.XLOOKUP(MAS_Pre_Staging_2_Manual_Entry!AK101,U_Val_vs_Std_Val!AX$2:AX$100,U_Val_vs_Std_Val!AY$2:AY$100))</f>
        <v>Not possible</v>
      </c>
      <c r="AL101" s="32" t="str">
        <f>IF(ISERROR(_xlfn.XLOOKUP(MAS_Pre_Staging_2_Manual_Entry!AL101,U_Val_vs_Std_Val!AZ$2:AZ$100,U_Val_vs_Std_Val!BA$2:BA$100)),MAS_Pre_Staging_2_Manual_Entry!AL101,_xlfn.XLOOKUP(MAS_Pre_Staging_2_Manual_Entry!AL101,U_Val_vs_Std_Val!AZ$2:AZ$100,U_Val_vs_Std_Val!BA$2:BA$100))</f>
        <v>Not possible</v>
      </c>
      <c r="AM101" s="32" t="str">
        <f>IF(ISERROR(_xlfn.XLOOKUP(MAS_Pre_Staging_2_Manual_Entry!AM101,U_Val_vs_Std_Val!BB$2:BB$100,U_Val_vs_Std_Val!BC$2:BC$100)),MAS_Pre_Staging_2_Manual_Entry!AM101,_xlfn.XLOOKUP(MAS_Pre_Staging_2_Manual_Entry!AM101,U_Val_vs_Std_Val!BB$2:BB$100,U_Val_vs_Std_Val!BC$2:BC$100))</f>
        <v>Not possible</v>
      </c>
      <c r="AN101" s="32" t="str">
        <f>IF(ISERROR(_xlfn.XLOOKUP(MAS_Pre_Staging_2_Manual_Entry!AN101,U_Val_vs_Std_Val!BD$2:BD$100,U_Val_vs_Std_Val!BE$2:BE$100)),MAS_Pre_Staging_2_Manual_Entry!AN101,_xlfn.XLOOKUP(MAS_Pre_Staging_2_Manual_Entry!AN101,U_Val_vs_Std_Val!BD$2:BD$100,U_Val_vs_Std_Val!BE$2:BE$100))</f>
        <v>Not possible</v>
      </c>
      <c r="AO101" s="32" t="str">
        <f>IF(ISERROR(_xlfn.XLOOKUP(MAS_Pre_Staging_2_Manual_Entry!AO101,U_Val_vs_Std_Val!AN$2:AN$13,U_Val_vs_Std_Val!AO$2:AO$13)),MAS_Pre_Staging_2_Manual_Entry!AO101,_xlfn.XLOOKUP(MAS_Pre_Staging_2_Manual_Entry!AO101,U_Val_vs_Std_Val!AN$2:AN$13,U_Val_vs_Std_Val!AO$2:AO$13))</f>
        <v>Sales Automation</v>
      </c>
      <c r="AP101" s="32" t="str">
        <f>IF(ISERROR(_xlfn.XLOOKUP(MAS_Pre_Staging_2_Manual_Entry!AP101,U_Val_vs_Std_Val!AO$2:AO$13,U_Val_vs_Std_Val!AP$2:AP$13)),MAS_Pre_Staging_2_Manual_Entry!AP101,_xlfn.XLOOKUP(MAS_Pre_Staging_2_Manual_Entry!AP101,U_Val_vs_Std_Val!AO$2:AO$13,U_Val_vs_Std_Val!AP$2:AP$13))</f>
        <v>Manual Entry Req</v>
      </c>
      <c r="AT101" s="166" t="s">
        <v>400</v>
      </c>
    </row>
    <row r="102" spans="1:46" ht="75" x14ac:dyDescent="0.25">
      <c r="A102" s="97" t="str">
        <f>MAS_Pre_Staging_263[[#This Row],[Source ID]]</f>
        <v>CMDB.155</v>
      </c>
      <c r="B102" s="96" t="str">
        <f>MAS_Pre_Staging_263[[#This Row],[M1 : Name of All Applications tagged to Canada]]</f>
        <v>SGP DMS(Fingertips Server)</v>
      </c>
      <c r="C102" s="96" t="str">
        <f>MAS_Pre_Staging_263[[#This Row],[Region]]</f>
        <v>APAC</v>
      </c>
      <c r="D102" s="96" t="str">
        <f>MAS_Pre_Staging_263[[#This Row],[Is it present in Odyssey File? (Y/N)]]</f>
        <v>Y</v>
      </c>
      <c r="E102" s="96" t="str">
        <f>MAS_Pre_Staging_263[[#This Row],[M1. Source of File]]</f>
        <v>APAC</v>
      </c>
      <c r="F102" s="96" t="str">
        <f>MAS_Pre_Staging_263[[#This Row],[M2 : Listed CMDB Application Owner]]</f>
        <v>Jeff Xu</v>
      </c>
      <c r="G102" s="96" t="str">
        <f>MAS_Pre_Staging_263[[#This Row],[M2: Listed Region Owner]]</f>
        <v>Madhukar Jain</v>
      </c>
      <c r="H102" s="96" t="str">
        <f>MAS_Pre_Staging_263[[#This Row],[Identify Current Region Owner]]</f>
        <v>Madhukar Jain</v>
      </c>
      <c r="I102" s="32" t="str">
        <f>IF(ISERROR(_xlfn.XLOOKUP(MAS_Pre_Staging_2_Manual_Entry!I102,U_Val_vs_Std_Val!H$2:H$100,U_Val_vs_Std_Val!I$2:I$100)),MAS_Pre_Staging_2_Manual_Entry!I102,_xlfn.XLOOKUP(MAS_Pre_Staging_2_Manual_Entry!I102,U_Val_vs_Std_Val!H$2:H$100,U_Val_vs_Std_Val!I$2:I$100))</f>
        <v>Active</v>
      </c>
      <c r="J102" s="32" t="str">
        <f>IF(ISERROR(_xlfn.XLOOKUP(MAS_Pre_Staging_2_Manual_Entry!J102,U_Val_vs_Std_Val!J$2:J$100,U_Val_vs_Std_Val!K$2:K$100)),MAS_Pre_Staging_2_Manual_Entry!J102,_xlfn.XLOOKUP(MAS_Pre_Staging_2_Manual_Entry!J102,U_Val_vs_Std_Val!J$2:J$100,U_Val_vs_Std_Val!K$2:K$100))</f>
        <v>Operations</v>
      </c>
      <c r="K102" s="32" t="str">
        <f>MAS_Pre_Staging_2_Manual_Entry!K102</f>
        <v>APAC,,,APAC</v>
      </c>
      <c r="L102" s="32" t="str">
        <f>IF(ISERROR(_xlfn.XLOOKUP(MAS_Pre_Staging_2_Manual_Entry!L102,U_Val_vs_Std_Val!L$2:L$100,U_Val_vs_Std_Val!M$2:M$100)),MAS_Pre_Staging_2_Manual_Entry!L102,_xlfn.XLOOKUP(MAS_Pre_Staging_2_Manual_Entry!L102,U_Val_vs_Std_Val!L$2:L$100,U_Val_vs_Std_Val!M$2:M$100))</f>
        <v>COTS</v>
      </c>
      <c r="M102" s="32" t="str">
        <f>MAS_Pre_Staging_2_Manual_Entry!M102</f>
        <v>.Net</v>
      </c>
      <c r="N102" s="32" t="str">
        <f>IF(ISERROR(_xlfn.XLOOKUP(MAS_Pre_Staging_2_Manual_Entry!N102,U_Val_vs_Std_Val!N$2:N$100,U_Val_vs_Std_Val!O$2:O$100)),MAS_Pre_Staging_2_Manual_Entry!N102,_xlfn.XLOOKUP(MAS_Pre_Staging_2_Manual_Entry!N102,U_Val_vs_Std_Val!N$2:N$100,U_Val_vs_Std_Val!O$2:O$100))</f>
        <v>Website</v>
      </c>
      <c r="O102" s="32" t="str">
        <f>IF(ISERROR(_xlfn.XLOOKUP(MAS_Pre_Staging_2_Manual_Entry!O102,U_Val_vs_Std_Val!P$2:P$100,U_Val_vs_Std_Val!Q$2:Q$100)),MAS_Pre_Staging_2_Manual_Entry!O102,_xlfn.XLOOKUP(MAS_Pre_Staging_2_Manual_Entry!O102,U_Val_vs_Std_Val!P$2:P$100,U_Val_vs_Std_Val!Q$2:Q$100))</f>
        <v xml:space="preserve">Cloud </v>
      </c>
      <c r="P102" s="32" t="str">
        <f>IF(ISERROR(_xlfn.XLOOKUP(MAS_Pre_Staging_2_Manual_Entry!P102,U_Val_vs_Std_Val!R$2:R$100,U_Val_vs_Std_Val!S$2:S$100)),MAS_Pre_Staging_2_Manual_Entry!P102,_xlfn.XLOOKUP(MAS_Pre_Staging_2_Manual_Entry!P102,U_Val_vs_Std_Val!R$2:R$100,U_Val_vs_Std_Val!S$2:S$100))</f>
        <v>Unknown</v>
      </c>
      <c r="Q102" s="32" t="str">
        <f>MAS_Pre_Staging_2_Manual_Entry!Q102</f>
        <v xml:space="preserve">
Manage document</v>
      </c>
      <c r="R102" s="32" t="str">
        <f>IF(ISERROR(_xlfn.XLOOKUP(MAS_Pre_Staging_2_Manual_Entry!R102,U_Val_vs_Std_Val!T$2:T$100,U_Val_vs_Std_Val!U$2:U$100)),MAS_Pre_Staging_2_Manual_Entry!R102,_xlfn.XLOOKUP(MAS_Pre_Staging_2_Manual_Entry!R102,U_Val_vs_Std_Val!T$2:T$100,U_Val_vs_Std_Val!U$2:U$100))</f>
        <v>Sales</v>
      </c>
      <c r="S102" s="32" t="str">
        <f>MAS_Pre_Staging_2_Manual_Entry!S102</f>
        <v>Order Delivery</v>
      </c>
      <c r="T102" s="32" t="str">
        <f>MAS_Pre_Staging_2_Manual_Entry!T102</f>
        <v>Manual Entry Req</v>
      </c>
      <c r="U102" s="32" t="str">
        <f>MAS_Pre_Staging_2_Manual_Entry!U102</f>
        <v>Manual Entry Req</v>
      </c>
      <c r="V102" s="32" t="str">
        <f>MAS_Pre_Staging_2_Manual_Entry!V102</f>
        <v>Manual Entry Req</v>
      </c>
      <c r="W102" s="32" t="str">
        <f>IF(ISERROR(_xlfn.XLOOKUP(MAS_Pre_Staging_2_Manual_Entry!W102,U_Val_vs_Std_Val!V$2:V$100,U_Val_vs_Std_Val!W$2:W$100)),MAS_Pre_Staging_2_Manual_Entry!W102,_xlfn.XLOOKUP(MAS_Pre_Staging_2_Manual_Entry!W102,U_Val_vs_Std_Val!V$2:V$100,U_Val_vs_Std_Val!W$2:W$100))</f>
        <v xml:space="preserve">Business operations </v>
      </c>
      <c r="X102" s="32" t="str">
        <f>IF(ISERROR(_xlfn.XLOOKUP(MAS_Pre_Staging_2_Manual_Entry!X102,U_Val_vs_Std_Val!X$2:X$100,U_Val_vs_Std_Val!Y$2:Y$100)),MAS_Pre_Staging_2_Manual_Entry!X102,_xlfn.XLOOKUP(MAS_Pre_Staging_2_Manual_Entry!X102,U_Val_vs_Std_Val!X$2:X$100,U_Val_vs_Std_Val!Y$2:Y$100))</f>
        <v>Critical - Loss of revenue ,</v>
      </c>
      <c r="Y102" s="32" t="str">
        <f>IF(ISERROR(_xlfn.XLOOKUP(MAS_Pre_Staging_2_Manual_Entry!Y102,U_Val_vs_Std_Val!Z$2:Z$100,U_Val_vs_Std_Val!AA$2:AA$100)),MAS_Pre_Staging_2_Manual_Entry!Y102,_xlfn.XLOOKUP(MAS_Pre_Staging_2_Manual_Entry!Y102,U_Val_vs_Std_Val!Z$2:Z$100,U_Val_vs_Std_Val!AA$2:AA$100))</f>
        <v>Highly Confidential</v>
      </c>
      <c r="Z102" s="32" t="str">
        <f>IF(ISERROR(_xlfn.XLOOKUP(MAS_Pre_Staging_2_Manual_Entry!Z102,U_Val_vs_Std_Val!AB$2:AB$100,U_Val_vs_Std_Val!AC$2:AC$100)),MAS_Pre_Staging_2_Manual_Entry!Z102,_xlfn.XLOOKUP(MAS_Pre_Staging_2_Manual_Entry!Z102,U_Val_vs_Std_Val!AB$2:AB$100,U_Val_vs_Std_Val!AC$2:AC$100))</f>
        <v>50-100</v>
      </c>
      <c r="AA102" s="32" t="str">
        <f>IF(ISERROR(_xlfn.XLOOKUP(MAS_Pre_Staging_2_Manual_Entry!AA102,U_Val_vs_Std_Val!AD$2:AD$100,U_Val_vs_Std_Val!AE$2:AE$100)),MAS_Pre_Staging_2_Manual_Entry!AA102,_xlfn.XLOOKUP(MAS_Pre_Staging_2_Manual_Entry!AA102,U_Val_vs_Std_Val!AD$2:AD$100,U_Val_vs_Std_Val!AE$2:AE$100))</f>
        <v>Low number of incoming/outgoing linkages (&lt; 5)</v>
      </c>
      <c r="AB102" s="32" t="str">
        <f>IF(ISERROR(_xlfn.XLOOKUP(MAS_Pre_Staging_2_Manual_Entry!AB102,U_Val_vs_Std_Val!AF$2:AF$100,U_Val_vs_Std_Val!AG$2:AG$100)),MAS_Pre_Staging_2_Manual_Entry!AB102,_xlfn.XLOOKUP(MAS_Pre_Staging_2_Manual_Entry!AB102,U_Val_vs_Std_Val!AF$2:AF$100,U_Val_vs_Std_Val!AG$2:AG$100))</f>
        <v xml:space="preserve">Single database type
</v>
      </c>
      <c r="AC102" s="32" t="str">
        <f>IF(ISERROR(_xlfn.XLOOKUP(MAS_Pre_Staging_2_Manual_Entry!AC102,U_Val_vs_Std_Val!AH$2:AH$100,U_Val_vs_Std_Val!AI$2:AI$100)),MAS_Pre_Staging_2_Manual_Entry!AC102,_xlfn.XLOOKUP(MAS_Pre_Staging_2_Manual_Entry!AC102,U_Val_vs_Std_Val!AH$2:AH$100,U_Val_vs_Std_Val!AI$2:AI$100))</f>
        <v>2-3 dominant languages/technologies used</v>
      </c>
      <c r="AD102" s="32" t="str">
        <f>IF(ISERROR(_xlfn.XLOOKUP(MAS_Pre_Staging_2_Manual_Entry!AD102,U_Val_vs_Std_Val!AJ$2:AJ$100,U_Val_vs_Std_Val!AK$2:AK$100)),MAS_Pre_Staging_2_Manual_Entry!AD102,_xlfn.XLOOKUP(MAS_Pre_Staging_2_Manual_Entry!AD102,U_Val_vs_Std_Val!AJ$2:AJ$100,U_Val_vs_Std_Val!AK$2:AK$100))</f>
        <v>Internal Support</v>
      </c>
      <c r="AE102" s="32" t="str">
        <f>IF(ISERROR(_xlfn.XLOOKUP(MAS_Pre_Staging_2_Manual_Entry!AE102,U_Val_vs_Std_Val!AL$2:AL$100,U_Val_vs_Std_Val!AM$2:AM$100)),MAS_Pre_Staging_2_Manual_Entry!AE102,_xlfn.XLOOKUP(MAS_Pre_Staging_2_Manual_Entry!AE102,U_Val_vs_Std_Val!AL$2:AL$100,U_Val_vs_Std_Val!AM$2:AM$100))</f>
        <v>Standard skill set</v>
      </c>
      <c r="AF102" s="32" t="str">
        <f>IF(ISERROR(_xlfn.XLOOKUP(MAS_Pre_Staging_2_Manual_Entry!AF102,U_Val_vs_Std_Val!AN$2:AN$100,U_Val_vs_Std_Val!AO$2:AO$100)),MAS_Pre_Staging_2_Manual_Entry!AF102,_xlfn.XLOOKUP(MAS_Pre_Staging_2_Manual_Entry!AF102,U_Val_vs_Std_Val!AN$2:AN$100,U_Val_vs_Std_Val!AO$2:AO$100))</f>
        <v>Unknown</v>
      </c>
      <c r="AG102" s="32" t="str">
        <f>IF(ISERROR(_xlfn.XLOOKUP(MAS_Pre_Staging_2_Manual_Entry!AG102,U_Val_vs_Std_Val!AP$2:AP$100,U_Val_vs_Std_Val!AQ$2:AQ$100)),MAS_Pre_Staging_2_Manual_Entry!AG102,_xlfn.XLOOKUP(MAS_Pre_Staging_2_Manual_Entry!AG102,U_Val_vs_Std_Val!AP$2:AP$100,U_Val_vs_Std_Val!AQ$2:AQ$100))</f>
        <v xml:space="preserve"> Steady State</v>
      </c>
      <c r="AH102" s="32">
        <f>IF(ISERROR(_xlfn.XLOOKUP(MAS_Pre_Staging_2_Manual_Entry!AH102,U_Val_vs_Std_Val!AR$2:AR$100,U_Val_vs_Std_Val!AS$2:AS$100)),MAS_Pre_Staging_2_Manual_Entry!AH102,_xlfn.XLOOKUP(MAS_Pre_Staging_2_Manual_Entry!AH102,U_Val_vs_Std_Val!AR$2:AR$100,U_Val_vs_Std_Val!AS$2:AS$100))</f>
        <v>0</v>
      </c>
      <c r="AI102" s="32">
        <f>IF(ISERROR(_xlfn.XLOOKUP(MAS_Pre_Staging_2_Manual_Entry!AI102,U_Val_vs_Std_Val!AT$2:AT$100,U_Val_vs_Std_Val!AU$2:AU$100)),MAS_Pre_Staging_2_Manual_Entry!AI102,_xlfn.XLOOKUP(MAS_Pre_Staging_2_Manual_Entry!AI102,U_Val_vs_Std_Val!AT$2:AT$100,U_Val_vs_Std_Val!AU$2:AU$100))</f>
        <v>0</v>
      </c>
      <c r="AJ102" s="32">
        <f>IF(ISERROR(_xlfn.XLOOKUP(MAS_Pre_Staging_2_Manual_Entry!AJ102,U_Val_vs_Std_Val!AV$2:AV$100,U_Val_vs_Std_Val!AW$2:AW$100)),MAS_Pre_Staging_2_Manual_Entry!AJ102,_xlfn.XLOOKUP(MAS_Pre_Staging_2_Manual_Entry!AJ102,U_Val_vs_Std_Val!AV$2:AV$100,U_Val_vs_Std_Val!AW$2:AW$100))</f>
        <v>0</v>
      </c>
      <c r="AK102" s="32" t="str">
        <f>IF(ISERROR(_xlfn.XLOOKUP(MAS_Pre_Staging_2_Manual_Entry!AK102,U_Val_vs_Std_Val!AX$2:AX$100,U_Val_vs_Std_Val!AY$2:AY$100)),MAS_Pre_Staging_2_Manual_Entry!AK102,_xlfn.XLOOKUP(MAS_Pre_Staging_2_Manual_Entry!AK102,U_Val_vs_Std_Val!AX$2:AX$100,U_Val_vs_Std_Val!AY$2:AY$100))</f>
        <v xml:space="preserve">Yes
</v>
      </c>
      <c r="AL102" s="32" t="str">
        <f>IF(ISERROR(_xlfn.XLOOKUP(MAS_Pre_Staging_2_Manual_Entry!AL102,U_Val_vs_Std_Val!AZ$2:AZ$100,U_Val_vs_Std_Val!BA$2:BA$100)),MAS_Pre_Staging_2_Manual_Entry!AL102,_xlfn.XLOOKUP(MAS_Pre_Staging_2_Manual_Entry!AL102,U_Val_vs_Std_Val!AZ$2:AZ$100,U_Val_vs_Std_Val!BA$2:BA$100))</f>
        <v>No, but possible</v>
      </c>
      <c r="AM102" s="32" t="str">
        <f>IF(ISERROR(_xlfn.XLOOKUP(MAS_Pre_Staging_2_Manual_Entry!AM102,U_Val_vs_Std_Val!BB$2:BB$100,U_Val_vs_Std_Val!BC$2:BC$100)),MAS_Pre_Staging_2_Manual_Entry!AM102,_xlfn.XLOOKUP(MAS_Pre_Staging_2_Manual_Entry!AM102,U_Val_vs_Std_Val!BB$2:BB$100,U_Val_vs_Std_Val!BC$2:BC$100))</f>
        <v>Not possible</v>
      </c>
      <c r="AN102" s="32">
        <f>IF(ISERROR(_xlfn.XLOOKUP(MAS_Pre_Staging_2_Manual_Entry!AN102,U_Val_vs_Std_Val!BD$2:BD$100,U_Val_vs_Std_Val!BE$2:BE$100)),MAS_Pre_Staging_2_Manual_Entry!AN102,_xlfn.XLOOKUP(MAS_Pre_Staging_2_Manual_Entry!AN102,U_Val_vs_Std_Val!BD$2:BD$100,U_Val_vs_Std_Val!BE$2:BE$100))</f>
        <v>0</v>
      </c>
      <c r="AO102" s="32" t="str">
        <f>IF(ISERROR(_xlfn.XLOOKUP(MAS_Pre_Staging_2_Manual_Entry!AO102,U_Val_vs_Std_Val!AN$2:AN$13,U_Val_vs_Std_Val!AO$2:AO$13)),MAS_Pre_Staging_2_Manual_Entry!AO102,_xlfn.XLOOKUP(MAS_Pre_Staging_2_Manual_Entry!AO102,U_Val_vs_Std_Val!AN$2:AN$13,U_Val_vs_Std_Val!AO$2:AO$13))</f>
        <v>Workflow</v>
      </c>
      <c r="AP102" s="32" t="str">
        <f>IF(ISERROR(_xlfn.XLOOKUP(MAS_Pre_Staging_2_Manual_Entry!AP102,U_Val_vs_Std_Val!AO$2:AO$13,U_Val_vs_Std_Val!AP$2:AP$13)),MAS_Pre_Staging_2_Manual_Entry!AP102,_xlfn.XLOOKUP(MAS_Pre_Staging_2_Manual_Entry!AP102,U_Val_vs_Std_Val!AO$2:AO$13,U_Val_vs_Std_Val!AP$2:AP$13))</f>
        <v>Manual Entry Req</v>
      </c>
      <c r="AT102" s="166" t="s">
        <v>830</v>
      </c>
    </row>
    <row r="103" spans="1:46" ht="105" x14ac:dyDescent="0.25">
      <c r="A103" s="97" t="str">
        <f>MAS_Pre_Staging_263[[#This Row],[Source ID]]</f>
        <v>CMDB.157</v>
      </c>
      <c r="B103" s="96" t="str">
        <f>MAS_Pre_Staging_263[[#This Row],[M1 : Name of All Applications tagged to Canada]]</f>
        <v>IBST portal</v>
      </c>
      <c r="C103" s="96" t="str">
        <f>MAS_Pre_Staging_263[[#This Row],[Region]]</f>
        <v>APAC</v>
      </c>
      <c r="D103" s="96" t="str">
        <f>MAS_Pre_Staging_263[[#This Row],[Is it present in Odyssey File? (Y/N)]]</f>
        <v>Y</v>
      </c>
      <c r="E103" s="96" t="str">
        <f>MAS_Pre_Staging_263[[#This Row],[M1. Source of File]]</f>
        <v>APAC</v>
      </c>
      <c r="F103" s="96" t="str">
        <f>MAS_Pre_Staging_263[[#This Row],[M2 : Listed CMDB Application Owner]]</f>
        <v>Shailaja Nair</v>
      </c>
      <c r="G103" s="96" t="str">
        <f>MAS_Pre_Staging_263[[#This Row],[M2: Listed Region Owner]]</f>
        <v>Hridayananda Das</v>
      </c>
      <c r="H103" s="96" t="str">
        <f>MAS_Pre_Staging_263[[#This Row],[Identify Current Region Owner]]</f>
        <v>Hridayananda Das</v>
      </c>
      <c r="I103" s="32" t="str">
        <f>IF(ISERROR(_xlfn.XLOOKUP(MAS_Pre_Staging_2_Manual_Entry!I103,U_Val_vs_Std_Val!H$2:H$100,U_Val_vs_Std_Val!I$2:I$100)),MAS_Pre_Staging_2_Manual_Entry!I103,_xlfn.XLOOKUP(MAS_Pre_Staging_2_Manual_Entry!I103,U_Val_vs_Std_Val!H$2:H$100,U_Val_vs_Std_Val!I$2:I$100))</f>
        <v>Active</v>
      </c>
      <c r="J103" s="32" t="str">
        <f>IF(ISERROR(_xlfn.XLOOKUP(MAS_Pre_Staging_2_Manual_Entry!J103,U_Val_vs_Std_Val!J$2:J$100,U_Val_vs_Std_Val!K$2:K$100)),MAS_Pre_Staging_2_Manual_Entry!J103,_xlfn.XLOOKUP(MAS_Pre_Staging_2_Manual_Entry!J103,U_Val_vs_Std_Val!J$2:J$100,U_Val_vs_Std_Val!K$2:K$100))</f>
        <v>Finance</v>
      </c>
      <c r="K103" s="32" t="str">
        <f>MAS_Pre_Staging_2_Manual_Entry!K103</f>
        <v>APAC,,,APAC</v>
      </c>
      <c r="L103" s="32" t="str">
        <f>IF(ISERROR(_xlfn.XLOOKUP(MAS_Pre_Staging_2_Manual_Entry!L103,U_Val_vs_Std_Val!L$2:L$100,U_Val_vs_Std_Val!M$2:M$100)),MAS_Pre_Staging_2_Manual_Entry!L103,_xlfn.XLOOKUP(MAS_Pre_Staging_2_Manual_Entry!L103,U_Val_vs_Std_Val!L$2:L$100,U_Val_vs_Std_Val!M$2:M$100))</f>
        <v>Homegrown</v>
      </c>
      <c r="M103" s="32" t="str">
        <f>MAS_Pre_Staging_2_Manual_Entry!M103</f>
        <v>.Net</v>
      </c>
      <c r="N103" s="32" t="str">
        <f>IF(ISERROR(_xlfn.XLOOKUP(MAS_Pre_Staging_2_Manual_Entry!N103,U_Val_vs_Std_Val!N$2:N$100,U_Val_vs_Std_Val!O$2:O$100)),MAS_Pre_Staging_2_Manual_Entry!N103,_xlfn.XLOOKUP(MAS_Pre_Staging_2_Manual_Entry!N103,U_Val_vs_Std_Val!N$2:N$100,U_Val_vs_Std_Val!O$2:O$100))</f>
        <v>Website</v>
      </c>
      <c r="O103" s="32" t="str">
        <f>IF(ISERROR(_xlfn.XLOOKUP(MAS_Pre_Staging_2_Manual_Entry!O103,U_Val_vs_Std_Val!P$2:P$100,U_Val_vs_Std_Val!Q$2:Q$100)),MAS_Pre_Staging_2_Manual_Entry!O103,_xlfn.XLOOKUP(MAS_Pre_Staging_2_Manual_Entry!O103,U_Val_vs_Std_Val!P$2:P$100,U_Val_vs_Std_Val!Q$2:Q$100))</f>
        <v>On-Prem</v>
      </c>
      <c r="P103" s="32" t="str">
        <f>IF(ISERROR(_xlfn.XLOOKUP(MAS_Pre_Staging_2_Manual_Entry!P103,U_Val_vs_Std_Val!R$2:R$100,U_Val_vs_Std_Val!S$2:S$100)),MAS_Pre_Staging_2_Manual_Entry!P103,_xlfn.XLOOKUP(MAS_Pre_Staging_2_Manual_Entry!P103,U_Val_vs_Std_Val!R$2:R$100,U_Val_vs_Std_Val!S$2:S$100))</f>
        <v>3-tier (or more)</v>
      </c>
      <c r="Q103" s="32" t="str">
        <f>MAS_Pre_Staging_2_Manual_Entry!Q103</f>
        <v xml:space="preserve">
All Stock transfers routed through portal for compliance with IBST policy</v>
      </c>
      <c r="R103" s="32" t="str">
        <f>IF(ISERROR(_xlfn.XLOOKUP(MAS_Pre_Staging_2_Manual_Entry!R103,U_Val_vs_Std_Val!T$2:T$100,U_Val_vs_Std_Val!U$2:U$100)),MAS_Pre_Staging_2_Manual_Entry!R103,_xlfn.XLOOKUP(MAS_Pre_Staging_2_Manual_Entry!R103,U_Val_vs_Std_Val!T$2:T$100,U_Val_vs_Std_Val!U$2:U$100))</f>
        <v>Sales</v>
      </c>
      <c r="S103" s="32" t="str">
        <f>MAS_Pre_Staging_2_Manual_Entry!S103</f>
        <v>Orders</v>
      </c>
      <c r="T103" s="32" t="str">
        <f>MAS_Pre_Staging_2_Manual_Entry!T103</f>
        <v>Manual Entry Req</v>
      </c>
      <c r="U103" s="32" t="str">
        <f>MAS_Pre_Staging_2_Manual_Entry!U103</f>
        <v>Manual Entry Req</v>
      </c>
      <c r="V103" s="32" t="str">
        <f>MAS_Pre_Staging_2_Manual_Entry!V103</f>
        <v>Manual Entry Req</v>
      </c>
      <c r="W103" s="32" t="str">
        <f>IF(ISERROR(_xlfn.XLOOKUP(MAS_Pre_Staging_2_Manual_Entry!W103,U_Val_vs_Std_Val!V$2:V$100,U_Val_vs_Std_Val!W$2:W$100)),MAS_Pre_Staging_2_Manual_Entry!W103,_xlfn.XLOOKUP(MAS_Pre_Staging_2_Manual_Entry!W103,U_Val_vs_Std_Val!V$2:V$100,U_Val_vs_Std_Val!W$2:W$100))</f>
        <v xml:space="preserve">Business operations </v>
      </c>
      <c r="X103" s="32" t="str">
        <f>IF(ISERROR(_xlfn.XLOOKUP(MAS_Pre_Staging_2_Manual_Entry!X103,U_Val_vs_Std_Val!X$2:X$100,U_Val_vs_Std_Val!Y$2:Y$100)),MAS_Pre_Staging_2_Manual_Entry!X103,_xlfn.XLOOKUP(MAS_Pre_Staging_2_Manual_Entry!X103,U_Val_vs_Std_Val!X$2:X$100,U_Val_vs_Std_Val!Y$2:Y$100))</f>
        <v>Non Critical - Support operations</v>
      </c>
      <c r="Y103" s="32" t="str">
        <f>IF(ISERROR(_xlfn.XLOOKUP(MAS_Pre_Staging_2_Manual_Entry!Y103,U_Val_vs_Std_Val!Z$2:Z$100,U_Val_vs_Std_Val!AA$2:AA$100)),MAS_Pre_Staging_2_Manual_Entry!Y103,_xlfn.XLOOKUP(MAS_Pre_Staging_2_Manual_Entry!Y103,U_Val_vs_Std_Val!Z$2:Z$100,U_Val_vs_Std_Val!AA$2:AA$100))</f>
        <v>Highly Confidential</v>
      </c>
      <c r="Z103" s="32" t="str">
        <f>IF(ISERROR(_xlfn.XLOOKUP(MAS_Pre_Staging_2_Manual_Entry!Z103,U_Val_vs_Std_Val!AB$2:AB$100,U_Val_vs_Std_Val!AC$2:AC$100)),MAS_Pre_Staging_2_Manual_Entry!Z103,_xlfn.XLOOKUP(MAS_Pre_Staging_2_Manual_Entry!Z103,U_Val_vs_Std_Val!AB$2:AB$100,U_Val_vs_Std_Val!AC$2:AC$100))</f>
        <v>50-100</v>
      </c>
      <c r="AA103" s="32" t="str">
        <f>IF(ISERROR(_xlfn.XLOOKUP(MAS_Pre_Staging_2_Manual_Entry!AA103,U_Val_vs_Std_Val!AD$2:AD$100,U_Val_vs_Std_Val!AE$2:AE$100)),MAS_Pre_Staging_2_Manual_Entry!AA103,_xlfn.XLOOKUP(MAS_Pre_Staging_2_Manual_Entry!AA103,U_Val_vs_Std_Val!AD$2:AD$100,U_Val_vs_Std_Val!AE$2:AE$100))</f>
        <v>Low number of incoming/outgoing linkages (&lt; 5)</v>
      </c>
      <c r="AB103" s="32" t="str">
        <f>IF(ISERROR(_xlfn.XLOOKUP(MAS_Pre_Staging_2_Manual_Entry!AB103,U_Val_vs_Std_Val!AF$2:AF$100,U_Val_vs_Std_Val!AG$2:AG$100)),MAS_Pre_Staging_2_Manual_Entry!AB103,_xlfn.XLOOKUP(MAS_Pre_Staging_2_Manual_Entry!AB103,U_Val_vs_Std_Val!AF$2:AF$100,U_Val_vs_Std_Val!AG$2:AG$100))</f>
        <v xml:space="preserve">Single database type
</v>
      </c>
      <c r="AC103" s="32" t="str">
        <f>IF(ISERROR(_xlfn.XLOOKUP(MAS_Pre_Staging_2_Manual_Entry!AC103,U_Val_vs_Std_Val!AH$2:AH$100,U_Val_vs_Std_Val!AI$2:AI$100)),MAS_Pre_Staging_2_Manual_Entry!AC103,_xlfn.XLOOKUP(MAS_Pre_Staging_2_Manual_Entry!AC103,U_Val_vs_Std_Val!AH$2:AH$100,U_Val_vs_Std_Val!AI$2:AI$100))</f>
        <v>2-3 dominant languages/technologies used</v>
      </c>
      <c r="AD103" s="32" t="str">
        <f>IF(ISERROR(_xlfn.XLOOKUP(MAS_Pre_Staging_2_Manual_Entry!AD103,U_Val_vs_Std_Val!AJ$2:AJ$100,U_Val_vs_Std_Val!AK$2:AK$100)),MAS_Pre_Staging_2_Manual_Entry!AD103,_xlfn.XLOOKUP(MAS_Pre_Staging_2_Manual_Entry!AD103,U_Val_vs_Std_Val!AJ$2:AJ$100,U_Val_vs_Std_Val!AK$2:AK$100))</f>
        <v>Premier paid support</v>
      </c>
      <c r="AE103" s="32" t="str">
        <f>IF(ISERROR(_xlfn.XLOOKUP(MAS_Pre_Staging_2_Manual_Entry!AE103,U_Val_vs_Std_Val!AL$2:AL$100,U_Val_vs_Std_Val!AM$2:AM$100)),MAS_Pre_Staging_2_Manual_Entry!AE103,_xlfn.XLOOKUP(MAS_Pre_Staging_2_Manual_Entry!AE103,U_Val_vs_Std_Val!AL$2:AL$100,U_Val_vs_Std_Val!AM$2:AM$100))</f>
        <v>Standard skill set</v>
      </c>
      <c r="AF103" s="32" t="str">
        <f>IF(ISERROR(_xlfn.XLOOKUP(MAS_Pre_Staging_2_Manual_Entry!AF103,U_Val_vs_Std_Val!AN$2:AN$100,U_Val_vs_Std_Val!AO$2:AO$100)),MAS_Pre_Staging_2_Manual_Entry!AF103,_xlfn.XLOOKUP(MAS_Pre_Staging_2_Manual_Entry!AF103,U_Val_vs_Std_Val!AN$2:AN$100,U_Val_vs_Std_Val!AO$2:AO$100))</f>
        <v>Unknown</v>
      </c>
      <c r="AG103" s="32" t="str">
        <f>IF(ISERROR(_xlfn.XLOOKUP(MAS_Pre_Staging_2_Manual_Entry!AG103,U_Val_vs_Std_Val!AP$2:AP$100,U_Val_vs_Std_Val!AQ$2:AQ$100)),MAS_Pre_Staging_2_Manual_Entry!AG103,_xlfn.XLOOKUP(MAS_Pre_Staging_2_Manual_Entry!AG103,U_Val_vs_Std_Val!AP$2:AP$100,U_Val_vs_Std_Val!AQ$2:AQ$100))</f>
        <v xml:space="preserve"> Steady State</v>
      </c>
      <c r="AH103" s="32">
        <f>IF(ISERROR(_xlfn.XLOOKUP(MAS_Pre_Staging_2_Manual_Entry!AH103,U_Val_vs_Std_Val!AR$2:AR$100,U_Val_vs_Std_Val!AS$2:AS$100)),MAS_Pre_Staging_2_Manual_Entry!AH103,_xlfn.XLOOKUP(MAS_Pre_Staging_2_Manual_Entry!AH103,U_Val_vs_Std_Val!AR$2:AR$100,U_Val_vs_Std_Val!AS$2:AS$100))</f>
        <v>0</v>
      </c>
      <c r="AI103" s="32">
        <f>IF(ISERROR(_xlfn.XLOOKUP(MAS_Pre_Staging_2_Manual_Entry!AI103,U_Val_vs_Std_Val!AT$2:AT$100,U_Val_vs_Std_Val!AU$2:AU$100)),MAS_Pre_Staging_2_Manual_Entry!AI103,_xlfn.XLOOKUP(MAS_Pre_Staging_2_Manual_Entry!AI103,U_Val_vs_Std_Val!AT$2:AT$100,U_Val_vs_Std_Val!AU$2:AU$100))</f>
        <v>0</v>
      </c>
      <c r="AJ103" s="32">
        <f>IF(ISERROR(_xlfn.XLOOKUP(MAS_Pre_Staging_2_Manual_Entry!AJ103,U_Val_vs_Std_Val!AV$2:AV$100,U_Val_vs_Std_Val!AW$2:AW$100)),MAS_Pre_Staging_2_Manual_Entry!AJ103,_xlfn.XLOOKUP(MAS_Pre_Staging_2_Manual_Entry!AJ103,U_Val_vs_Std_Val!AV$2:AV$100,U_Val_vs_Std_Val!AW$2:AW$100))</f>
        <v>0</v>
      </c>
      <c r="AK103" s="32" t="str">
        <f>IF(ISERROR(_xlfn.XLOOKUP(MAS_Pre_Staging_2_Manual_Entry!AK103,U_Val_vs_Std_Val!AX$2:AX$100,U_Val_vs_Std_Val!AY$2:AY$100)),MAS_Pre_Staging_2_Manual_Entry!AK103,_xlfn.XLOOKUP(MAS_Pre_Staging_2_Manual_Entry!AK103,U_Val_vs_Std_Val!AX$2:AX$100,U_Val_vs_Std_Val!AY$2:AY$100))</f>
        <v>Not possible</v>
      </c>
      <c r="AL103" s="32" t="str">
        <f>IF(ISERROR(_xlfn.XLOOKUP(MAS_Pre_Staging_2_Manual_Entry!AL103,U_Val_vs_Std_Val!AZ$2:AZ$100,U_Val_vs_Std_Val!BA$2:BA$100)),MAS_Pre_Staging_2_Manual_Entry!AL103,_xlfn.XLOOKUP(MAS_Pre_Staging_2_Manual_Entry!AL103,U_Val_vs_Std_Val!AZ$2:AZ$100,U_Val_vs_Std_Val!BA$2:BA$100))</f>
        <v>Not possible</v>
      </c>
      <c r="AM103" s="32" t="str">
        <f>IF(ISERROR(_xlfn.XLOOKUP(MAS_Pre_Staging_2_Manual_Entry!AM103,U_Val_vs_Std_Val!BB$2:BB$100,U_Val_vs_Std_Val!BC$2:BC$100)),MAS_Pre_Staging_2_Manual_Entry!AM103,_xlfn.XLOOKUP(MAS_Pre_Staging_2_Manual_Entry!AM103,U_Val_vs_Std_Val!BB$2:BB$100,U_Val_vs_Std_Val!BC$2:BC$100))</f>
        <v>Not possible</v>
      </c>
      <c r="AN103" s="32" t="str">
        <f>IF(ISERROR(_xlfn.XLOOKUP(MAS_Pre_Staging_2_Manual_Entry!AN103,U_Val_vs_Std_Val!BD$2:BD$100,U_Val_vs_Std_Val!BE$2:BE$100)),MAS_Pre_Staging_2_Manual_Entry!AN103,_xlfn.XLOOKUP(MAS_Pre_Staging_2_Manual_Entry!AN103,U_Val_vs_Std_Val!BD$2:BD$100,U_Val_vs_Std_Val!BE$2:BE$100))</f>
        <v>Not possible</v>
      </c>
      <c r="AO103" s="32" t="str">
        <f>IF(ISERROR(_xlfn.XLOOKUP(MAS_Pre_Staging_2_Manual_Entry!AO103,U_Val_vs_Std_Val!AN$2:AN$13,U_Val_vs_Std_Val!AO$2:AO$13)),MAS_Pre_Staging_2_Manual_Entry!AO103,_xlfn.XLOOKUP(MAS_Pre_Staging_2_Manual_Entry!AO103,U_Val_vs_Std_Val!AN$2:AN$13,U_Val_vs_Std_Val!AO$2:AO$13))</f>
        <v>WMS</v>
      </c>
      <c r="AP103" s="32" t="str">
        <f>IF(ISERROR(_xlfn.XLOOKUP(MAS_Pre_Staging_2_Manual_Entry!AP103,U_Val_vs_Std_Val!AO$2:AO$13,U_Val_vs_Std_Val!AP$2:AP$13)),MAS_Pre_Staging_2_Manual_Entry!AP103,_xlfn.XLOOKUP(MAS_Pre_Staging_2_Manual_Entry!AP103,U_Val_vs_Std_Val!AO$2:AO$13,U_Val_vs_Std_Val!AP$2:AP$13))</f>
        <v>Manual Entry Req</v>
      </c>
      <c r="AT103" s="166" t="s">
        <v>85</v>
      </c>
    </row>
    <row r="104" spans="1:46" ht="90" x14ac:dyDescent="0.25">
      <c r="A104" s="97" t="str">
        <f>MAS_Pre_Staging_263[[#This Row],[Source ID]]</f>
        <v>CMDB.158</v>
      </c>
      <c r="B104" s="96" t="str">
        <f>MAS_Pre_Staging_263[[#This Row],[M1 : Name of All Applications tagged to Canada]]</f>
        <v>IMPORTS</v>
      </c>
      <c r="C104" s="96" t="str">
        <f>MAS_Pre_Staging_263[[#This Row],[Region]]</f>
        <v>APAC</v>
      </c>
      <c r="D104" s="96" t="str">
        <f>MAS_Pre_Staging_263[[#This Row],[Is it present in Odyssey File? (Y/N)]]</f>
        <v>Y</v>
      </c>
      <c r="E104" s="96" t="str">
        <f>MAS_Pre_Staging_263[[#This Row],[M1. Source of File]]</f>
        <v>APAC</v>
      </c>
      <c r="F104" s="96" t="str">
        <f>MAS_Pre_Staging_263[[#This Row],[M2 : Listed CMDB Application Owner]]</f>
        <v>Shailaja Nair</v>
      </c>
      <c r="G104" s="96" t="str">
        <f>MAS_Pre_Staging_263[[#This Row],[M2: Listed Region Owner]]</f>
        <v>Hridayananda Das</v>
      </c>
      <c r="H104" s="96" t="str">
        <f>MAS_Pre_Staging_263[[#This Row],[Identify Current Region Owner]]</f>
        <v>Hridayananda Das</v>
      </c>
      <c r="I104" s="32" t="str">
        <f>IF(ISERROR(_xlfn.XLOOKUP(MAS_Pre_Staging_2_Manual_Entry!I104,U_Val_vs_Std_Val!H$2:H$100,U_Val_vs_Std_Val!I$2:I$100)),MAS_Pre_Staging_2_Manual_Entry!I104,_xlfn.XLOOKUP(MAS_Pre_Staging_2_Manual_Entry!I104,U_Val_vs_Std_Val!H$2:H$100,U_Val_vs_Std_Val!I$2:I$100))</f>
        <v>Active</v>
      </c>
      <c r="J104" s="32" t="str">
        <f>IF(ISERROR(_xlfn.XLOOKUP(MAS_Pre_Staging_2_Manual_Entry!J104,U_Val_vs_Std_Val!J$2:J$100,U_Val_vs_Std_Val!K$2:K$100)),MAS_Pre_Staging_2_Manual_Entry!J104,_xlfn.XLOOKUP(MAS_Pre_Staging_2_Manual_Entry!J104,U_Val_vs_Std_Val!J$2:J$100,U_Val_vs_Std_Val!K$2:K$100))</f>
        <v>Purchasing</v>
      </c>
      <c r="K104" s="32" t="str">
        <f>MAS_Pre_Staging_2_Manual_Entry!K104</f>
        <v>APAC,,,APAC</v>
      </c>
      <c r="L104" s="32" t="str">
        <f>IF(ISERROR(_xlfn.XLOOKUP(MAS_Pre_Staging_2_Manual_Entry!L104,U_Val_vs_Std_Val!L$2:L$100,U_Val_vs_Std_Val!M$2:M$100)),MAS_Pre_Staging_2_Manual_Entry!L104,_xlfn.XLOOKUP(MAS_Pre_Staging_2_Manual_Entry!L104,U_Val_vs_Std_Val!L$2:L$100,U_Val_vs_Std_Val!M$2:M$100))</f>
        <v>Homegrown</v>
      </c>
      <c r="M104" s="32" t="str">
        <f>MAS_Pre_Staging_2_Manual_Entry!M104</f>
        <v>.Net</v>
      </c>
      <c r="N104" s="32" t="str">
        <f>IF(ISERROR(_xlfn.XLOOKUP(MAS_Pre_Staging_2_Manual_Entry!N104,U_Val_vs_Std_Val!N$2:N$100,U_Val_vs_Std_Val!O$2:O$100)),MAS_Pre_Staging_2_Manual_Entry!N104,_xlfn.XLOOKUP(MAS_Pre_Staging_2_Manual_Entry!N104,U_Val_vs_Std_Val!N$2:N$100,U_Val_vs_Std_Val!O$2:O$100))</f>
        <v>Website</v>
      </c>
      <c r="O104" s="32" t="str">
        <f>IF(ISERROR(_xlfn.XLOOKUP(MAS_Pre_Staging_2_Manual_Entry!O104,U_Val_vs_Std_Val!P$2:P$100,U_Val_vs_Std_Val!Q$2:Q$100)),MAS_Pre_Staging_2_Manual_Entry!O104,_xlfn.XLOOKUP(MAS_Pre_Staging_2_Manual_Entry!O104,U_Val_vs_Std_Val!P$2:P$100,U_Val_vs_Std_Val!Q$2:Q$100))</f>
        <v>On-Prem</v>
      </c>
      <c r="P104" s="32" t="str">
        <f>IF(ISERROR(_xlfn.XLOOKUP(MAS_Pre_Staging_2_Manual_Entry!P104,U_Val_vs_Std_Val!R$2:R$100,U_Val_vs_Std_Val!S$2:S$100)),MAS_Pre_Staging_2_Manual_Entry!P104,_xlfn.XLOOKUP(MAS_Pre_Staging_2_Manual_Entry!P104,U_Val_vs_Std_Val!R$2:R$100,U_Val_vs_Std_Val!S$2:S$100))</f>
        <v>3-tier (or more)</v>
      </c>
      <c r="Q104" s="32" t="str">
        <f>MAS_Pre_Staging_2_Manual_Entry!Q104</f>
        <v xml:space="preserve">
A portal for management of Imports actvities</v>
      </c>
      <c r="R104" s="32" t="str">
        <f>IF(ISERROR(_xlfn.XLOOKUP(MAS_Pre_Staging_2_Manual_Entry!R104,U_Val_vs_Std_Val!T$2:T$100,U_Val_vs_Std_Val!U$2:U$100)),MAS_Pre_Staging_2_Manual_Entry!R104,_xlfn.XLOOKUP(MAS_Pre_Staging_2_Manual_Entry!R104,U_Val_vs_Std_Val!T$2:T$100,U_Val_vs_Std_Val!U$2:U$100))</f>
        <v>Products</v>
      </c>
      <c r="S104" s="32" t="str">
        <f>MAS_Pre_Staging_2_Manual_Entry!S104</f>
        <v>Purchase Order Management</v>
      </c>
      <c r="T104" s="32" t="str">
        <f>MAS_Pre_Staging_2_Manual_Entry!T104</f>
        <v>Manual Entry Req</v>
      </c>
      <c r="U104" s="32" t="str">
        <f>MAS_Pre_Staging_2_Manual_Entry!U104</f>
        <v>Manual Entry Req</v>
      </c>
      <c r="V104" s="32" t="str">
        <f>MAS_Pre_Staging_2_Manual_Entry!V104</f>
        <v>Manual Entry Req</v>
      </c>
      <c r="W104" s="32" t="str">
        <f>IF(ISERROR(_xlfn.XLOOKUP(MAS_Pre_Staging_2_Manual_Entry!W104,U_Val_vs_Std_Val!V$2:V$100,U_Val_vs_Std_Val!W$2:W$100)),MAS_Pre_Staging_2_Manual_Entry!W104,_xlfn.XLOOKUP(MAS_Pre_Staging_2_Manual_Entry!W104,U_Val_vs_Std_Val!V$2:V$100,U_Val_vs_Std_Val!W$2:W$100))</f>
        <v xml:space="preserve">Business operations </v>
      </c>
      <c r="X104" s="32" t="str">
        <f>IF(ISERROR(_xlfn.XLOOKUP(MAS_Pre_Staging_2_Manual_Entry!X104,U_Val_vs_Std_Val!X$2:X$100,U_Val_vs_Std_Val!Y$2:Y$100)),MAS_Pre_Staging_2_Manual_Entry!X104,_xlfn.XLOOKUP(MAS_Pre_Staging_2_Manual_Entry!X104,U_Val_vs_Std_Val!X$2:X$100,U_Val_vs_Std_Val!Y$2:Y$100))</f>
        <v>Non Critical - Support operations</v>
      </c>
      <c r="Y104" s="32" t="str">
        <f>IF(ISERROR(_xlfn.XLOOKUP(MAS_Pre_Staging_2_Manual_Entry!Y104,U_Val_vs_Std_Val!Z$2:Z$100,U_Val_vs_Std_Val!AA$2:AA$100)),MAS_Pre_Staging_2_Manual_Entry!Y104,_xlfn.XLOOKUP(MAS_Pre_Staging_2_Manual_Entry!Y104,U_Val_vs_Std_Val!Z$2:Z$100,U_Val_vs_Std_Val!AA$2:AA$100))</f>
        <v>Highly Confidential</v>
      </c>
      <c r="Z104" s="32" t="str">
        <f>IF(ISERROR(_xlfn.XLOOKUP(MAS_Pre_Staging_2_Manual_Entry!Z104,U_Val_vs_Std_Val!AB$2:AB$100,U_Val_vs_Std_Val!AC$2:AC$100)),MAS_Pre_Staging_2_Manual_Entry!Z104,_xlfn.XLOOKUP(MAS_Pre_Staging_2_Manual_Entry!Z104,U_Val_vs_Std_Val!AB$2:AB$100,U_Val_vs_Std_Val!AC$2:AC$100))</f>
        <v xml:space="preserve">0-50
</v>
      </c>
      <c r="AA104" s="32" t="str">
        <f>IF(ISERROR(_xlfn.XLOOKUP(MAS_Pre_Staging_2_Manual_Entry!AA104,U_Val_vs_Std_Val!AD$2:AD$100,U_Val_vs_Std_Val!AE$2:AE$100)),MAS_Pre_Staging_2_Manual_Entry!AA104,_xlfn.XLOOKUP(MAS_Pre_Staging_2_Manual_Entry!AA104,U_Val_vs_Std_Val!AD$2:AD$100,U_Val_vs_Std_Val!AE$2:AE$100))</f>
        <v>Low number of incoming/outgoing linkages (&lt; 5)</v>
      </c>
      <c r="AB104" s="32" t="str">
        <f>IF(ISERROR(_xlfn.XLOOKUP(MAS_Pre_Staging_2_Manual_Entry!AB104,U_Val_vs_Std_Val!AF$2:AF$100,U_Val_vs_Std_Val!AG$2:AG$100)),MAS_Pre_Staging_2_Manual_Entry!AB104,_xlfn.XLOOKUP(MAS_Pre_Staging_2_Manual_Entry!AB104,U_Val_vs_Std_Val!AF$2:AF$100,U_Val_vs_Std_Val!AG$2:AG$100))</f>
        <v xml:space="preserve">Single database type
</v>
      </c>
      <c r="AC104" s="32" t="str">
        <f>IF(ISERROR(_xlfn.XLOOKUP(MAS_Pre_Staging_2_Manual_Entry!AC104,U_Val_vs_Std_Val!AH$2:AH$100,U_Val_vs_Std_Val!AI$2:AI$100)),MAS_Pre_Staging_2_Manual_Entry!AC104,_xlfn.XLOOKUP(MAS_Pre_Staging_2_Manual_Entry!AC104,U_Val_vs_Std_Val!AH$2:AH$100,U_Val_vs_Std_Val!AI$2:AI$100))</f>
        <v>2-3 dominant languages/technologies used</v>
      </c>
      <c r="AD104" s="32" t="str">
        <f>IF(ISERROR(_xlfn.XLOOKUP(MAS_Pre_Staging_2_Manual_Entry!AD104,U_Val_vs_Std_Val!AJ$2:AJ$100,U_Val_vs_Std_Val!AK$2:AK$100)),MAS_Pre_Staging_2_Manual_Entry!AD104,_xlfn.XLOOKUP(MAS_Pre_Staging_2_Manual_Entry!AD104,U_Val_vs_Std_Val!AJ$2:AJ$100,U_Val_vs_Std_Val!AK$2:AK$100))</f>
        <v>Premier paid support</v>
      </c>
      <c r="AE104" s="32" t="str">
        <f>IF(ISERROR(_xlfn.XLOOKUP(MAS_Pre_Staging_2_Manual_Entry!AE104,U_Val_vs_Std_Val!AL$2:AL$100,U_Val_vs_Std_Val!AM$2:AM$100)),MAS_Pre_Staging_2_Manual_Entry!AE104,_xlfn.XLOOKUP(MAS_Pre_Staging_2_Manual_Entry!AE104,U_Val_vs_Std_Val!AL$2:AL$100,U_Val_vs_Std_Val!AM$2:AM$100))</f>
        <v>Standard skill set</v>
      </c>
      <c r="AF104" s="32" t="str">
        <f>IF(ISERROR(_xlfn.XLOOKUP(MAS_Pre_Staging_2_Manual_Entry!AF104,U_Val_vs_Std_Val!AN$2:AN$100,U_Val_vs_Std_Val!AO$2:AO$100)),MAS_Pre_Staging_2_Manual_Entry!AF104,_xlfn.XLOOKUP(MAS_Pre_Staging_2_Manual_Entry!AF104,U_Val_vs_Std_Val!AN$2:AN$100,U_Val_vs_Std_Val!AO$2:AO$100))</f>
        <v>Unknown</v>
      </c>
      <c r="AG104" s="32" t="str">
        <f>IF(ISERROR(_xlfn.XLOOKUP(MAS_Pre_Staging_2_Manual_Entry!AG104,U_Val_vs_Std_Val!AP$2:AP$100,U_Val_vs_Std_Val!AQ$2:AQ$100)),MAS_Pre_Staging_2_Manual_Entry!AG104,_xlfn.XLOOKUP(MAS_Pre_Staging_2_Manual_Entry!AG104,U_Val_vs_Std_Val!AP$2:AP$100,U_Val_vs_Std_Val!AQ$2:AQ$100))</f>
        <v xml:space="preserve"> Steady State</v>
      </c>
      <c r="AH104" s="32">
        <f>IF(ISERROR(_xlfn.XLOOKUP(MAS_Pre_Staging_2_Manual_Entry!AH104,U_Val_vs_Std_Val!AR$2:AR$100,U_Val_vs_Std_Val!AS$2:AS$100)),MAS_Pre_Staging_2_Manual_Entry!AH104,_xlfn.XLOOKUP(MAS_Pre_Staging_2_Manual_Entry!AH104,U_Val_vs_Std_Val!AR$2:AR$100,U_Val_vs_Std_Val!AS$2:AS$100))</f>
        <v>0</v>
      </c>
      <c r="AI104" s="32">
        <f>IF(ISERROR(_xlfn.XLOOKUP(MAS_Pre_Staging_2_Manual_Entry!AI104,U_Val_vs_Std_Val!AT$2:AT$100,U_Val_vs_Std_Val!AU$2:AU$100)),MAS_Pre_Staging_2_Manual_Entry!AI104,_xlfn.XLOOKUP(MAS_Pre_Staging_2_Manual_Entry!AI104,U_Val_vs_Std_Val!AT$2:AT$100,U_Val_vs_Std_Val!AU$2:AU$100))</f>
        <v>0</v>
      </c>
      <c r="AJ104" s="32">
        <f>IF(ISERROR(_xlfn.XLOOKUP(MAS_Pre_Staging_2_Manual_Entry!AJ104,U_Val_vs_Std_Val!AV$2:AV$100,U_Val_vs_Std_Val!AW$2:AW$100)),MAS_Pre_Staging_2_Manual_Entry!AJ104,_xlfn.XLOOKUP(MAS_Pre_Staging_2_Manual_Entry!AJ104,U_Val_vs_Std_Val!AV$2:AV$100,U_Val_vs_Std_Val!AW$2:AW$100))</f>
        <v>0</v>
      </c>
      <c r="AK104" s="32" t="str">
        <f>IF(ISERROR(_xlfn.XLOOKUP(MAS_Pre_Staging_2_Manual_Entry!AK104,U_Val_vs_Std_Val!AX$2:AX$100,U_Val_vs_Std_Val!AY$2:AY$100)),MAS_Pre_Staging_2_Manual_Entry!AK104,_xlfn.XLOOKUP(MAS_Pre_Staging_2_Manual_Entry!AK104,U_Val_vs_Std_Val!AX$2:AX$100,U_Val_vs_Std_Val!AY$2:AY$100))</f>
        <v>Not possible</v>
      </c>
      <c r="AL104" s="32" t="str">
        <f>IF(ISERROR(_xlfn.XLOOKUP(MAS_Pre_Staging_2_Manual_Entry!AL104,U_Val_vs_Std_Val!AZ$2:AZ$100,U_Val_vs_Std_Val!BA$2:BA$100)),MAS_Pre_Staging_2_Manual_Entry!AL104,_xlfn.XLOOKUP(MAS_Pre_Staging_2_Manual_Entry!AL104,U_Val_vs_Std_Val!AZ$2:AZ$100,U_Val_vs_Std_Val!BA$2:BA$100))</f>
        <v>Not possible</v>
      </c>
      <c r="AM104" s="32" t="str">
        <f>IF(ISERROR(_xlfn.XLOOKUP(MAS_Pre_Staging_2_Manual_Entry!AM104,U_Val_vs_Std_Val!BB$2:BB$100,U_Val_vs_Std_Val!BC$2:BC$100)),MAS_Pre_Staging_2_Manual_Entry!AM104,_xlfn.XLOOKUP(MAS_Pre_Staging_2_Manual_Entry!AM104,U_Val_vs_Std_Val!BB$2:BB$100,U_Val_vs_Std_Val!BC$2:BC$100))</f>
        <v>Not possible</v>
      </c>
      <c r="AN104" s="32" t="str">
        <f>IF(ISERROR(_xlfn.XLOOKUP(MAS_Pre_Staging_2_Manual_Entry!AN104,U_Val_vs_Std_Val!BD$2:BD$100,U_Val_vs_Std_Val!BE$2:BE$100)),MAS_Pre_Staging_2_Manual_Entry!AN104,_xlfn.XLOOKUP(MAS_Pre_Staging_2_Manual_Entry!AN104,U_Val_vs_Std_Val!BD$2:BD$100,U_Val_vs_Std_Val!BE$2:BE$100))</f>
        <v>Not possible</v>
      </c>
      <c r="AO104" s="32" t="str">
        <f>IF(ISERROR(_xlfn.XLOOKUP(MAS_Pre_Staging_2_Manual_Entry!AO104,U_Val_vs_Std_Val!AN$2:AN$13,U_Val_vs_Std_Val!AO$2:AO$13)),MAS_Pre_Staging_2_Manual_Entry!AO104,_xlfn.XLOOKUP(MAS_Pre_Staging_2_Manual_Entry!AO104,U_Val_vs_Std_Val!AN$2:AN$13,U_Val_vs_Std_Val!AO$2:AO$13))</f>
        <v>Supply Chain</v>
      </c>
      <c r="AP104" s="32" t="str">
        <f>IF(ISERROR(_xlfn.XLOOKUP(MAS_Pre_Staging_2_Manual_Entry!AP104,U_Val_vs_Std_Val!AO$2:AO$13,U_Val_vs_Std_Val!AP$2:AP$13)),MAS_Pre_Staging_2_Manual_Entry!AP104,_xlfn.XLOOKUP(MAS_Pre_Staging_2_Manual_Entry!AP104,U_Val_vs_Std_Val!AO$2:AO$13,U_Val_vs_Std_Val!AP$2:AP$13))</f>
        <v>Manual Entry Req</v>
      </c>
      <c r="AT104" s="166" t="s">
        <v>356</v>
      </c>
    </row>
    <row r="105" spans="1:46" ht="105" x14ac:dyDescent="0.25">
      <c r="A105" s="97" t="str">
        <f>MAS_Pre_Staging_263[[#This Row],[Source ID]]</f>
        <v>CMDB.159</v>
      </c>
      <c r="B105" s="96" t="str">
        <f>MAS_Pre_Staging_263[[#This Row],[M1 : Name of All Applications tagged to Canada]]</f>
        <v>OPS Dashboard</v>
      </c>
      <c r="C105" s="96" t="str">
        <f>MAS_Pre_Staging_263[[#This Row],[Region]]</f>
        <v>APAC</v>
      </c>
      <c r="D105" s="96" t="str">
        <f>MAS_Pre_Staging_263[[#This Row],[Is it present in Odyssey File? (Y/N)]]</f>
        <v>Y</v>
      </c>
      <c r="E105" s="96" t="str">
        <f>MAS_Pre_Staging_263[[#This Row],[M1. Source of File]]</f>
        <v>APAC</v>
      </c>
      <c r="F105" s="96" t="str">
        <f>MAS_Pre_Staging_263[[#This Row],[M2 : Listed CMDB Application Owner]]</f>
        <v>Ravindran Srinivasan</v>
      </c>
      <c r="G105" s="96" t="str">
        <f>MAS_Pre_Staging_263[[#This Row],[M2: Listed Region Owner]]</f>
        <v>Hridayananda Das</v>
      </c>
      <c r="H105" s="96" t="str">
        <f>MAS_Pre_Staging_263[[#This Row],[Identify Current Region Owner]]</f>
        <v>Hridayananda Das</v>
      </c>
      <c r="I105" s="32" t="str">
        <f>IF(ISERROR(_xlfn.XLOOKUP(MAS_Pre_Staging_2_Manual_Entry!I105,U_Val_vs_Std_Val!H$2:H$100,U_Val_vs_Std_Val!I$2:I$100)),MAS_Pre_Staging_2_Manual_Entry!I105,_xlfn.XLOOKUP(MAS_Pre_Staging_2_Manual_Entry!I105,U_Val_vs_Std_Val!H$2:H$100,U_Val_vs_Std_Val!I$2:I$100))</f>
        <v>Active</v>
      </c>
      <c r="J105" s="32" t="str">
        <f>IF(ISERROR(_xlfn.XLOOKUP(MAS_Pre_Staging_2_Manual_Entry!J105,U_Val_vs_Std_Val!J$2:J$100,U_Val_vs_Std_Val!K$2:K$100)),MAS_Pre_Staging_2_Manual_Entry!J105,_xlfn.XLOOKUP(MAS_Pre_Staging_2_Manual_Entry!J105,U_Val_vs_Std_Val!J$2:J$100,U_Val_vs_Std_Val!K$2:K$100))</f>
        <v>Operations</v>
      </c>
      <c r="K105" s="32" t="str">
        <f>IF(ISERROR(_xlfn.XLOOKUP(MAS_Pre_Staging_2_Manual_Entry!K105,U_Val_vs_Std_Val!K$2:K$100,U_Val_vs_Std_Val!L$2:L$100)),MAS_Pre_Staging_2_Manual_Entry!K105,_xlfn.XLOOKUP(MAS_Pre_Staging_2_Manual_Entry!K105,U_Val_vs_Std_Val!K$2:K$100,U_Val_vs_Std_Val!L$2:L$100))</f>
        <v>APAC,,,APAC</v>
      </c>
      <c r="L105" s="32" t="str">
        <f>IF(ISERROR(_xlfn.XLOOKUP(MAS_Pre_Staging_2_Manual_Entry!L105,U_Val_vs_Std_Val!L$2:L$100,U_Val_vs_Std_Val!M$2:M$100)),MAS_Pre_Staging_2_Manual_Entry!L105,_xlfn.XLOOKUP(MAS_Pre_Staging_2_Manual_Entry!L105,U_Val_vs_Std_Val!L$2:L$100,U_Val_vs_Std_Val!M$2:M$100))</f>
        <v>Homegrown</v>
      </c>
      <c r="M105" s="32" t="str">
        <f>IF(ISERROR(_xlfn.XLOOKUP(MAS_Pre_Staging_2_Manual_Entry!M105,U_Val_vs_Std_Val!M$2:M$50,U_Val_vs_Std_Val!N$2:N$50)),MAS_Pre_Staging_2_Manual_Entry!M105,_xlfn.XLOOKUP(MAS_Pre_Staging_2_Manual_Entry!M105,U_Val_vs_Std_Val!M$2:M$50,U_Val_vs_Std_Val!N$2:N$50))</f>
        <v>.Net</v>
      </c>
      <c r="N105" s="32" t="str">
        <f>IF(ISERROR(_xlfn.XLOOKUP(MAS_Pre_Staging_2_Manual_Entry!N105,U_Val_vs_Std_Val!N$2:N$100,U_Val_vs_Std_Val!O$2:O$100)),MAS_Pre_Staging_2_Manual_Entry!N105,_xlfn.XLOOKUP(MAS_Pre_Staging_2_Manual_Entry!N105,U_Val_vs_Std_Val!N$2:N$100,U_Val_vs_Std_Val!O$2:O$100))</f>
        <v>Website</v>
      </c>
      <c r="O105" s="32" t="str">
        <f>IF(ISERROR(_xlfn.XLOOKUP(MAS_Pre_Staging_2_Manual_Entry!O105,U_Val_vs_Std_Val!P$2:P$100,U_Val_vs_Std_Val!Q$2:Q$100)),MAS_Pre_Staging_2_Manual_Entry!O105,_xlfn.XLOOKUP(MAS_Pre_Staging_2_Manual_Entry!O105,U_Val_vs_Std_Val!P$2:P$100,U_Val_vs_Std_Val!Q$2:Q$100))</f>
        <v>On-Prem</v>
      </c>
      <c r="P105" s="32" t="str">
        <f>IF(ISERROR(_xlfn.XLOOKUP(MAS_Pre_Staging_2_Manual_Entry!P105,U_Val_vs_Std_Val!R$2:R$100,U_Val_vs_Std_Val!S$2:S$100)),MAS_Pre_Staging_2_Manual_Entry!P105,_xlfn.XLOOKUP(MAS_Pre_Staging_2_Manual_Entry!P105,U_Val_vs_Std_Val!R$2:R$100,U_Val_vs_Std_Val!S$2:S$100))</f>
        <v>3-tier (or more)</v>
      </c>
      <c r="Q105" s="32" t="str">
        <f>MAS_Pre_Staging_2_Manual_Entry!Q105</f>
        <v>It takes Impulse reports from multiple databases &amp; screens and provides a front-end to aggregate freight variance analysis and online workflows up-to managers approval for final payout to vendors.</v>
      </c>
      <c r="R105" s="32" t="str">
        <f>IF(ISERROR(_xlfn.XLOOKUP(MAS_Pre_Staging_2_Manual_Entry!R105,U_Val_vs_Std_Val!T$2:T$100,U_Val_vs_Std_Val!U$2:U$100)),MAS_Pre_Staging_2_Manual_Entry!R105,_xlfn.XLOOKUP(MAS_Pre_Staging_2_Manual_Entry!R105,U_Val_vs_Std_Val!T$2:T$100,U_Val_vs_Std_Val!U$2:U$100))</f>
        <v>ReportingandAnalytics</v>
      </c>
      <c r="S105" s="32" t="str">
        <f>MAS_Pre_Staging_2_Manual_Entry!S105</f>
        <v>Internal Facing Reporting &amp; Analysis</v>
      </c>
      <c r="T105" s="32" t="str">
        <f>MAS_Pre_Staging_2_Manual_Entry!T105</f>
        <v>Manual Entry Req</v>
      </c>
      <c r="U105" s="32" t="str">
        <f>MAS_Pre_Staging_2_Manual_Entry!U105</f>
        <v>Manual Entry Req</v>
      </c>
      <c r="V105" s="32" t="str">
        <f>MAS_Pre_Staging_2_Manual_Entry!V105</f>
        <v>Manual Entry Req</v>
      </c>
      <c r="W105" s="32" t="str">
        <f>IF(ISERROR(_xlfn.XLOOKUP(MAS_Pre_Staging_2_Manual_Entry!W105,U_Val_vs_Std_Val!V$2:V$100,U_Val_vs_Std_Val!W$2:W$100)),MAS_Pre_Staging_2_Manual_Entry!W105,_xlfn.XLOOKUP(MAS_Pre_Staging_2_Manual_Entry!W105,U_Val_vs_Std_Val!V$2:V$100,U_Val_vs_Std_Val!W$2:W$100))</f>
        <v xml:space="preserve">Business operations </v>
      </c>
      <c r="X105" s="32" t="str">
        <f>IF(ISERROR(_xlfn.XLOOKUP(MAS_Pre_Staging_2_Manual_Entry!X105,U_Val_vs_Std_Val!X$2:X$100,U_Val_vs_Std_Val!Y$2:Y$100)),MAS_Pre_Staging_2_Manual_Entry!X105,_xlfn.XLOOKUP(MAS_Pre_Staging_2_Manual_Entry!X105,U_Val_vs_Std_Val!X$2:X$100,U_Val_vs_Std_Val!Y$2:Y$100))</f>
        <v>Non Critical - Support operations</v>
      </c>
      <c r="Y105" s="32" t="str">
        <f>IF(ISERROR(_xlfn.XLOOKUP(MAS_Pre_Staging_2_Manual_Entry!Y105,U_Val_vs_Std_Val!Z$2:Z$100,U_Val_vs_Std_Val!AA$2:AA$100)),MAS_Pre_Staging_2_Manual_Entry!Y105,_xlfn.XLOOKUP(MAS_Pre_Staging_2_Manual_Entry!Y105,U_Val_vs_Std_Val!Z$2:Z$100,U_Val_vs_Std_Val!AA$2:AA$100))</f>
        <v>Confidential</v>
      </c>
      <c r="Z105" s="32" t="str">
        <f>IF(ISERROR(_xlfn.XLOOKUP(MAS_Pre_Staging_2_Manual_Entry!Z105,U_Val_vs_Std_Val!AB$2:AB$100,U_Val_vs_Std_Val!AC$2:AC$100)),MAS_Pre_Staging_2_Manual_Entry!Z105,_xlfn.XLOOKUP(MAS_Pre_Staging_2_Manual_Entry!Z105,U_Val_vs_Std_Val!AB$2:AB$100,U_Val_vs_Std_Val!AC$2:AC$100))</f>
        <v>100-500</v>
      </c>
      <c r="AA105" s="32" t="str">
        <f>IF(ISERROR(_xlfn.XLOOKUP(MAS_Pre_Staging_2_Manual_Entry!AA105,U_Val_vs_Std_Val!AD$2:AD$100,U_Val_vs_Std_Val!AE$2:AE$100)),MAS_Pre_Staging_2_Manual_Entry!AA105,_xlfn.XLOOKUP(MAS_Pre_Staging_2_Manual_Entry!AA105,U_Val_vs_Std_Val!AD$2:AD$100,U_Val_vs_Std_Val!AE$2:AE$100))</f>
        <v>Low number of incoming/outgoing linkages (&lt; 5)</v>
      </c>
      <c r="AB105" s="32" t="str">
        <f>IF(ISERROR(_xlfn.XLOOKUP(MAS_Pre_Staging_2_Manual_Entry!AB105,U_Val_vs_Std_Val!AF$2:AF$100,U_Val_vs_Std_Val!AG$2:AG$100)),MAS_Pre_Staging_2_Manual_Entry!AB105,_xlfn.XLOOKUP(MAS_Pre_Staging_2_Manual_Entry!AB105,U_Val_vs_Std_Val!AF$2:AF$100,U_Val_vs_Std_Val!AG$2:AG$100))</f>
        <v xml:space="preserve">Single database type
</v>
      </c>
      <c r="AC105" s="32" t="str">
        <f>IF(ISERROR(_xlfn.XLOOKUP(MAS_Pre_Staging_2_Manual_Entry!AC105,U_Val_vs_Std_Val!AH$2:AH$100,U_Val_vs_Std_Val!AI$2:AI$100)),MAS_Pre_Staging_2_Manual_Entry!AC105,_xlfn.XLOOKUP(MAS_Pre_Staging_2_Manual_Entry!AC105,U_Val_vs_Std_Val!AH$2:AH$100,U_Val_vs_Std_Val!AI$2:AI$100))</f>
        <v>2-3 dominant languages/technologies used</v>
      </c>
      <c r="AD105" s="32" t="str">
        <f>IF(ISERROR(_xlfn.XLOOKUP(MAS_Pre_Staging_2_Manual_Entry!AD105,U_Val_vs_Std_Val!AJ$2:AJ$100,U_Val_vs_Std_Val!AK$2:AK$100)),MAS_Pre_Staging_2_Manual_Entry!AD105,_xlfn.XLOOKUP(MAS_Pre_Staging_2_Manual_Entry!AD105,U_Val_vs_Std_Val!AJ$2:AJ$100,U_Val_vs_Std_Val!AK$2:AK$100))</f>
        <v>Premier paid support</v>
      </c>
      <c r="AE105" s="32" t="str">
        <f>IF(ISERROR(_xlfn.XLOOKUP(MAS_Pre_Staging_2_Manual_Entry!AE105,U_Val_vs_Std_Val!AL$2:AL$100,U_Val_vs_Std_Val!AM$2:AM$100)),MAS_Pre_Staging_2_Manual_Entry!AE105,_xlfn.XLOOKUP(MAS_Pre_Staging_2_Manual_Entry!AE105,U_Val_vs_Std_Val!AL$2:AL$100,U_Val_vs_Std_Val!AM$2:AM$100))</f>
        <v>Standard skill set</v>
      </c>
      <c r="AF105" s="32" t="str">
        <f>IF(ISERROR(_xlfn.XLOOKUP(MAS_Pre_Staging_2_Manual_Entry!AF105,U_Val_vs_Std_Val!AN$2:AN$100,U_Val_vs_Std_Val!AO$2:AO$100)),MAS_Pre_Staging_2_Manual_Entry!AF105,_xlfn.XLOOKUP(MAS_Pre_Staging_2_Manual_Entry!AF105,U_Val_vs_Std_Val!AN$2:AN$100,U_Val_vs_Std_Val!AO$2:AO$100))</f>
        <v>Unknown</v>
      </c>
      <c r="AG105" s="32" t="str">
        <f>IF(ISERROR(_xlfn.XLOOKUP(MAS_Pre_Staging_2_Manual_Entry!AG105,U_Val_vs_Std_Val!AP$2:AP$100,U_Val_vs_Std_Val!AQ$2:AQ$100)),MAS_Pre_Staging_2_Manual_Entry!AG105,_xlfn.XLOOKUP(MAS_Pre_Staging_2_Manual_Entry!AG105,U_Val_vs_Std_Val!AP$2:AP$100,U_Val_vs_Std_Val!AQ$2:AQ$100))</f>
        <v xml:space="preserve"> Steady State</v>
      </c>
      <c r="AH105" s="32">
        <f>IF(ISERROR(_xlfn.XLOOKUP(MAS_Pre_Staging_2_Manual_Entry!AH105,U_Val_vs_Std_Val!AR$2:AR$100,U_Val_vs_Std_Val!AS$2:AS$100)),MAS_Pre_Staging_2_Manual_Entry!AH105,_xlfn.XLOOKUP(MAS_Pre_Staging_2_Manual_Entry!AH105,U_Val_vs_Std_Val!AR$2:AR$100,U_Val_vs_Std_Val!AS$2:AS$100))</f>
        <v>0</v>
      </c>
      <c r="AI105" s="32">
        <f>IF(ISERROR(_xlfn.XLOOKUP(MAS_Pre_Staging_2_Manual_Entry!AI105,U_Val_vs_Std_Val!AT$2:AT$100,U_Val_vs_Std_Val!AU$2:AU$100)),MAS_Pre_Staging_2_Manual_Entry!AI105,_xlfn.XLOOKUP(MAS_Pre_Staging_2_Manual_Entry!AI105,U_Val_vs_Std_Val!AT$2:AT$100,U_Val_vs_Std_Val!AU$2:AU$100))</f>
        <v>0</v>
      </c>
      <c r="AJ105" s="32">
        <f>IF(ISERROR(_xlfn.XLOOKUP(MAS_Pre_Staging_2_Manual_Entry!AJ105,U_Val_vs_Std_Val!AV$2:AV$100,U_Val_vs_Std_Val!AW$2:AW$100)),MAS_Pre_Staging_2_Manual_Entry!AJ105,_xlfn.XLOOKUP(MAS_Pre_Staging_2_Manual_Entry!AJ105,U_Val_vs_Std_Val!AV$2:AV$100,U_Val_vs_Std_Val!AW$2:AW$100))</f>
        <v>0</v>
      </c>
      <c r="AK105" s="32" t="str">
        <f>IF(ISERROR(_xlfn.XLOOKUP(MAS_Pre_Staging_2_Manual_Entry!AK105,U_Val_vs_Std_Val!AX$2:AX$100,U_Val_vs_Std_Val!AY$2:AY$100)),MAS_Pre_Staging_2_Manual_Entry!AK105,_xlfn.XLOOKUP(MAS_Pre_Staging_2_Manual_Entry!AK105,U_Val_vs_Std_Val!AX$2:AX$100,U_Val_vs_Std_Val!AY$2:AY$100))</f>
        <v>Not possible</v>
      </c>
      <c r="AL105" s="32" t="str">
        <f>IF(ISERROR(_xlfn.XLOOKUP(MAS_Pre_Staging_2_Manual_Entry!AL105,U_Val_vs_Std_Val!AZ$2:AZ$100,U_Val_vs_Std_Val!BA$2:BA$100)),MAS_Pre_Staging_2_Manual_Entry!AL105,_xlfn.XLOOKUP(MAS_Pre_Staging_2_Manual_Entry!AL105,U_Val_vs_Std_Val!AZ$2:AZ$100,U_Val_vs_Std_Val!BA$2:BA$100))</f>
        <v>Not possible</v>
      </c>
      <c r="AM105" s="32" t="str">
        <f>IF(ISERROR(_xlfn.XLOOKUP(MAS_Pre_Staging_2_Manual_Entry!AM105,U_Val_vs_Std_Val!BB$2:BB$100,U_Val_vs_Std_Val!BC$2:BC$100)),MAS_Pre_Staging_2_Manual_Entry!AM105,_xlfn.XLOOKUP(MAS_Pre_Staging_2_Manual_Entry!AM105,U_Val_vs_Std_Val!BB$2:BB$100,U_Val_vs_Std_Val!BC$2:BC$100))</f>
        <v>Not possible</v>
      </c>
      <c r="AN105" s="32" t="str">
        <f>IF(ISERROR(_xlfn.XLOOKUP(MAS_Pre_Staging_2_Manual_Entry!AN105,U_Val_vs_Std_Val!BD$2:BD$100,U_Val_vs_Std_Val!BE$2:BE$100)),MAS_Pre_Staging_2_Manual_Entry!AN105,_xlfn.XLOOKUP(MAS_Pre_Staging_2_Manual_Entry!AN105,U_Val_vs_Std_Val!BD$2:BD$100,U_Val_vs_Std_Val!BE$2:BE$100))</f>
        <v>Not possible</v>
      </c>
      <c r="AO105" s="32" t="str">
        <f>IF(ISERROR(_xlfn.XLOOKUP(MAS_Pre_Staging_2_Manual_Entry!AO105,U_Val_vs_Std_Val!AN$2:AN$13,U_Val_vs_Std_Val!AO$2:AO$13)),MAS_Pre_Staging_2_Manual_Entry!AO105,_xlfn.XLOOKUP(MAS_Pre_Staging_2_Manual_Entry!AO105,U_Val_vs_Std_Val!AN$2:AN$13,U_Val_vs_Std_Val!AO$2:AO$13))</f>
        <v>CPQ</v>
      </c>
      <c r="AP105" s="32" t="str">
        <f>IF(ISERROR(_xlfn.XLOOKUP(MAS_Pre_Staging_2_Manual_Entry!AP105,U_Val_vs_Std_Val!AO$2:AO$13,U_Val_vs_Std_Val!AP$2:AP$13)),MAS_Pre_Staging_2_Manual_Entry!AP105,_xlfn.XLOOKUP(MAS_Pre_Staging_2_Manual_Entry!AP105,U_Val_vs_Std_Val!AO$2:AO$13,U_Val_vs_Std_Val!AP$2:AP$13))</f>
        <v>Manual Entry Req</v>
      </c>
      <c r="AT105" s="166" t="s">
        <v>3900</v>
      </c>
    </row>
    <row r="106" spans="1:46" ht="75" x14ac:dyDescent="0.25">
      <c r="A106" s="97" t="str">
        <f>MAS_Pre_Staging_263[[#This Row],[Source ID]]</f>
        <v>CMDB.16</v>
      </c>
      <c r="B106" s="96" t="str">
        <f>MAS_Pre_Staging_263[[#This Row],[M1 : Name of All Applications tagged to Canada]]</f>
        <v>IM-CLASS</v>
      </c>
      <c r="C106" s="96" t="str">
        <f>MAS_Pre_Staging_263[[#This Row],[Region]]</f>
        <v>APAC</v>
      </c>
      <c r="D106" s="96" t="str">
        <f>MAS_Pre_Staging_263[[#This Row],[Is it present in Odyssey File? (Y/N)]]</f>
        <v>Y</v>
      </c>
      <c r="E106" s="96" t="str">
        <f>MAS_Pre_Staging_263[[#This Row],[M1. Source of File]]</f>
        <v>APAC</v>
      </c>
      <c r="F106" s="96" t="str">
        <f>MAS_Pre_Staging_263[[#This Row],[M2 : Listed CMDB Application Owner]]</f>
        <v>Shailaja Nair</v>
      </c>
      <c r="G106" s="96" t="str">
        <f>MAS_Pre_Staging_263[[#This Row],[M2: Listed Region Owner]]</f>
        <v>Hridayananda Das</v>
      </c>
      <c r="H106" s="96" t="str">
        <f>MAS_Pre_Staging_263[[#This Row],[Identify Current Region Owner]]</f>
        <v>Hridayananda Das</v>
      </c>
      <c r="I106" s="32" t="str">
        <f>IF(ISERROR(_xlfn.XLOOKUP(MAS_Pre_Staging_2_Manual_Entry!I106,U_Val_vs_Std_Val!H$2:H$100,U_Val_vs_Std_Val!I$2:I$100)),MAS_Pre_Staging_2_Manual_Entry!I106,_xlfn.XLOOKUP(MAS_Pre_Staging_2_Manual_Entry!I106,U_Val_vs_Std_Val!H$2:H$100,U_Val_vs_Std_Val!I$2:I$100))</f>
        <v>Active</v>
      </c>
      <c r="J106" s="32" t="str">
        <f>IF(ISERROR(_xlfn.XLOOKUP(MAS_Pre_Staging_2_Manual_Entry!J106,U_Val_vs_Std_Val!J$2:J$100,U_Val_vs_Std_Val!K$2:K$100)),MAS_Pre_Staging_2_Manual_Entry!J106,_xlfn.XLOOKUP(MAS_Pre_Staging_2_Manual_Entry!J106,U_Val_vs_Std_Val!J$2:J$100,U_Val_vs_Std_Val!K$2:K$100))</f>
        <v>Finance</v>
      </c>
      <c r="K106" s="32" t="str">
        <f>MAS_Pre_Staging_2_Manual_Entry!K106</f>
        <v>APAC,,,APAC</v>
      </c>
      <c r="L106" s="32" t="str">
        <f>IF(ISERROR(_xlfn.XLOOKUP(MAS_Pre_Staging_2_Manual_Entry!L106,U_Val_vs_Std_Val!L$2:L$100,U_Val_vs_Std_Val!M$2:M$100)),MAS_Pre_Staging_2_Manual_Entry!L106,_xlfn.XLOOKUP(MAS_Pre_Staging_2_Manual_Entry!L106,U_Val_vs_Std_Val!L$2:L$100,U_Val_vs_Std_Val!M$2:M$100))</f>
        <v>Homegrown</v>
      </c>
      <c r="M106" s="32" t="str">
        <f>MAS_Pre_Staging_2_Manual_Entry!M106</f>
        <v>.Net</v>
      </c>
      <c r="N106" s="32" t="str">
        <f>IF(ISERROR(_xlfn.XLOOKUP(MAS_Pre_Staging_2_Manual_Entry!N106,U_Val_vs_Std_Val!N$2:N$100,U_Val_vs_Std_Val!O$2:O$100)),MAS_Pre_Staging_2_Manual_Entry!N106,_xlfn.XLOOKUP(MAS_Pre_Staging_2_Manual_Entry!N106,U_Val_vs_Std_Val!N$2:N$100,U_Val_vs_Std_Val!O$2:O$100))</f>
        <v>Website</v>
      </c>
      <c r="O106" s="32" t="str">
        <f>IF(ISERROR(_xlfn.XLOOKUP(MAS_Pre_Staging_2_Manual_Entry!O106,U_Val_vs_Std_Val!P$2:P$100,U_Val_vs_Std_Val!Q$2:Q$100)),MAS_Pre_Staging_2_Manual_Entry!O106,_xlfn.XLOOKUP(MAS_Pre_Staging_2_Manual_Entry!O106,U_Val_vs_Std_Val!P$2:P$100,U_Val_vs_Std_Val!Q$2:Q$100))</f>
        <v>On-Prem</v>
      </c>
      <c r="P106" s="32" t="str">
        <f>IF(ISERROR(_xlfn.XLOOKUP(MAS_Pre_Staging_2_Manual_Entry!P106,U_Val_vs_Std_Val!R$2:R$100,U_Val_vs_Std_Val!S$2:S$100)),MAS_Pre_Staging_2_Manual_Entry!P106,_xlfn.XLOOKUP(MAS_Pre_Staging_2_Manual_Entry!P106,U_Val_vs_Std_Val!R$2:R$100,U_Val_vs_Std_Val!S$2:S$100))</f>
        <v>3-tier (or more)</v>
      </c>
      <c r="Q106" s="32" t="str">
        <f>MAS_Pre_Staging_2_Manual_Entry!Q106</f>
        <v xml:space="preserve">
Customer ledger download portal</v>
      </c>
      <c r="R106" s="32" t="str">
        <f>IF(ISERROR(_xlfn.XLOOKUP(MAS_Pre_Staging_2_Manual_Entry!R106,U_Val_vs_Std_Val!T$2:T$100,U_Val_vs_Std_Val!U$2:U$100)),MAS_Pre_Staging_2_Manual_Entry!R106,_xlfn.XLOOKUP(MAS_Pre_Staging_2_Manual_Entry!R106,U_Val_vs_Std_Val!T$2:T$100,U_Val_vs_Std_Val!U$2:U$100))</f>
        <v>FinanceandControlship</v>
      </c>
      <c r="S106" s="32" t="str">
        <f>MAS_Pre_Staging_2_Manual_Entry!S106</f>
        <v>GeneralLedger</v>
      </c>
      <c r="T106" s="32" t="str">
        <f>MAS_Pre_Staging_2_Manual_Entry!T106</f>
        <v>Manual Entry Req</v>
      </c>
      <c r="U106" s="32" t="str">
        <f>MAS_Pre_Staging_2_Manual_Entry!U106</f>
        <v>Manual Entry Req</v>
      </c>
      <c r="V106" s="32" t="str">
        <f>MAS_Pre_Staging_2_Manual_Entry!V106</f>
        <v>Manual Entry Req</v>
      </c>
      <c r="W106" s="32" t="str">
        <f>IF(ISERROR(_xlfn.XLOOKUP(MAS_Pre_Staging_2_Manual_Entry!W106,U_Val_vs_Std_Val!V$2:V$100,U_Val_vs_Std_Val!W$2:W$100)),MAS_Pre_Staging_2_Manual_Entry!W106,_xlfn.XLOOKUP(MAS_Pre_Staging_2_Manual_Entry!W106,U_Val_vs_Std_Val!V$2:V$100,U_Val_vs_Std_Val!W$2:W$100))</f>
        <v>Customer Operations</v>
      </c>
      <c r="X106" s="32" t="str">
        <f>IF(ISERROR(_xlfn.XLOOKUP(MAS_Pre_Staging_2_Manual_Entry!X106,U_Val_vs_Std_Val!X$2:X$100,U_Val_vs_Std_Val!Y$2:Y$100)),MAS_Pre_Staging_2_Manual_Entry!X106,_xlfn.XLOOKUP(MAS_Pre_Staging_2_Manual_Entry!X106,U_Val_vs_Std_Val!X$2:X$100,U_Val_vs_Std_Val!Y$2:Y$100))</f>
        <v>Non Critical - Support operations</v>
      </c>
      <c r="Y106" s="32" t="str">
        <f>IF(ISERROR(_xlfn.XLOOKUP(MAS_Pre_Staging_2_Manual_Entry!Y106,U_Val_vs_Std_Val!Z$2:Z$100,U_Val_vs_Std_Val!AA$2:AA$100)),MAS_Pre_Staging_2_Manual_Entry!Y106,_xlfn.XLOOKUP(MAS_Pre_Staging_2_Manual_Entry!Y106,U_Val_vs_Std_Val!Z$2:Z$100,U_Val_vs_Std_Val!AA$2:AA$100))</f>
        <v>Highly Confidential</v>
      </c>
      <c r="Z106" s="32" t="str">
        <f>IF(ISERROR(_xlfn.XLOOKUP(MAS_Pre_Staging_2_Manual_Entry!Z106,U_Val_vs_Std_Val!AB$2:AB$100,U_Val_vs_Std_Val!AC$2:AC$100)),MAS_Pre_Staging_2_Manual_Entry!Z106,_xlfn.XLOOKUP(MAS_Pre_Staging_2_Manual_Entry!Z106,U_Val_vs_Std_Val!AB$2:AB$100,U_Val_vs_Std_Val!AC$2:AC$100))</f>
        <v xml:space="preserve">0-50
</v>
      </c>
      <c r="AA106" s="32" t="str">
        <f>IF(ISERROR(_xlfn.XLOOKUP(MAS_Pre_Staging_2_Manual_Entry!AA106,U_Val_vs_Std_Val!AD$2:AD$100,U_Val_vs_Std_Val!AE$2:AE$100)),MAS_Pre_Staging_2_Manual_Entry!AA106,_xlfn.XLOOKUP(MAS_Pre_Staging_2_Manual_Entry!AA106,U_Val_vs_Std_Val!AD$2:AD$100,U_Val_vs_Std_Val!AE$2:AE$100))</f>
        <v>Low number of incoming/outgoing linkages (&lt; 5)</v>
      </c>
      <c r="AB106" s="32" t="str">
        <f>IF(ISERROR(_xlfn.XLOOKUP(MAS_Pre_Staging_2_Manual_Entry!AB106,U_Val_vs_Std_Val!AF$2:AF$100,U_Val_vs_Std_Val!AG$2:AG$100)),MAS_Pre_Staging_2_Manual_Entry!AB106,_xlfn.XLOOKUP(MAS_Pre_Staging_2_Manual_Entry!AB106,U_Val_vs_Std_Val!AF$2:AF$100,U_Val_vs_Std_Val!AG$2:AG$100))</f>
        <v xml:space="preserve">Single database type
</v>
      </c>
      <c r="AC106" s="32" t="str">
        <f>IF(ISERROR(_xlfn.XLOOKUP(MAS_Pre_Staging_2_Manual_Entry!AC106,U_Val_vs_Std_Val!AH$2:AH$100,U_Val_vs_Std_Val!AI$2:AI$100)),MAS_Pre_Staging_2_Manual_Entry!AC106,_xlfn.XLOOKUP(MAS_Pre_Staging_2_Manual_Entry!AC106,U_Val_vs_Std_Val!AH$2:AH$100,U_Val_vs_Std_Val!AI$2:AI$100))</f>
        <v>2-3 dominant languages/technologies used</v>
      </c>
      <c r="AD106" s="32" t="str">
        <f>IF(ISERROR(_xlfn.XLOOKUP(MAS_Pre_Staging_2_Manual_Entry!AD106,U_Val_vs_Std_Val!AJ$2:AJ$100,U_Val_vs_Std_Val!AK$2:AK$100)),MAS_Pre_Staging_2_Manual_Entry!AD106,_xlfn.XLOOKUP(MAS_Pre_Staging_2_Manual_Entry!AD106,U_Val_vs_Std_Val!AJ$2:AJ$100,U_Val_vs_Std_Val!AK$2:AK$100))</f>
        <v>Premier paid support</v>
      </c>
      <c r="AE106" s="32" t="str">
        <f>IF(ISERROR(_xlfn.XLOOKUP(MAS_Pre_Staging_2_Manual_Entry!AE106,U_Val_vs_Std_Val!AL$2:AL$100,U_Val_vs_Std_Val!AM$2:AM$100)),MAS_Pre_Staging_2_Manual_Entry!AE106,_xlfn.XLOOKUP(MAS_Pre_Staging_2_Manual_Entry!AE106,U_Val_vs_Std_Val!AL$2:AL$100,U_Val_vs_Std_Val!AM$2:AM$100))</f>
        <v>Standard skill set</v>
      </c>
      <c r="AF106" s="32" t="str">
        <f>IF(ISERROR(_xlfn.XLOOKUP(MAS_Pre_Staging_2_Manual_Entry!AF106,U_Val_vs_Std_Val!AN$2:AN$100,U_Val_vs_Std_Val!AO$2:AO$100)),MAS_Pre_Staging_2_Manual_Entry!AF106,_xlfn.XLOOKUP(MAS_Pre_Staging_2_Manual_Entry!AF106,U_Val_vs_Std_Val!AN$2:AN$100,U_Val_vs_Std_Val!AO$2:AO$100))</f>
        <v>Unknown</v>
      </c>
      <c r="AG106" s="32" t="str">
        <f>IF(ISERROR(_xlfn.XLOOKUP(MAS_Pre_Staging_2_Manual_Entry!AG106,U_Val_vs_Std_Val!AP$2:AP$100,U_Val_vs_Std_Val!AQ$2:AQ$100)),MAS_Pre_Staging_2_Manual_Entry!AG106,_xlfn.XLOOKUP(MAS_Pre_Staging_2_Manual_Entry!AG106,U_Val_vs_Std_Val!AP$2:AP$100,U_Val_vs_Std_Val!AQ$2:AQ$100))</f>
        <v xml:space="preserve"> Steady State</v>
      </c>
      <c r="AH106" s="32">
        <f>IF(ISERROR(_xlfn.XLOOKUP(MAS_Pre_Staging_2_Manual_Entry!AH106,U_Val_vs_Std_Val!AR$2:AR$100,U_Val_vs_Std_Val!AS$2:AS$100)),MAS_Pre_Staging_2_Manual_Entry!AH106,_xlfn.XLOOKUP(MAS_Pre_Staging_2_Manual_Entry!AH106,U_Val_vs_Std_Val!AR$2:AR$100,U_Val_vs_Std_Val!AS$2:AS$100))</f>
        <v>0</v>
      </c>
      <c r="AI106" s="32">
        <f>IF(ISERROR(_xlfn.XLOOKUP(MAS_Pre_Staging_2_Manual_Entry!AI106,U_Val_vs_Std_Val!AT$2:AT$100,U_Val_vs_Std_Val!AU$2:AU$100)),MAS_Pre_Staging_2_Manual_Entry!AI106,_xlfn.XLOOKUP(MAS_Pre_Staging_2_Manual_Entry!AI106,U_Val_vs_Std_Val!AT$2:AT$100,U_Val_vs_Std_Val!AU$2:AU$100))</f>
        <v>0</v>
      </c>
      <c r="AJ106" s="32">
        <f>IF(ISERROR(_xlfn.XLOOKUP(MAS_Pre_Staging_2_Manual_Entry!AJ106,U_Val_vs_Std_Val!AV$2:AV$100,U_Val_vs_Std_Val!AW$2:AW$100)),MAS_Pre_Staging_2_Manual_Entry!AJ106,_xlfn.XLOOKUP(MAS_Pre_Staging_2_Manual_Entry!AJ106,U_Val_vs_Std_Val!AV$2:AV$100,U_Val_vs_Std_Val!AW$2:AW$100))</f>
        <v>0</v>
      </c>
      <c r="AK106" s="32" t="str">
        <f>IF(ISERROR(_xlfn.XLOOKUP(MAS_Pre_Staging_2_Manual_Entry!AK106,U_Val_vs_Std_Val!AX$2:AX$100,U_Val_vs_Std_Val!AY$2:AY$100)),MAS_Pre_Staging_2_Manual_Entry!AK106,_xlfn.XLOOKUP(MAS_Pre_Staging_2_Manual_Entry!AK106,U_Val_vs_Std_Val!AX$2:AX$100,U_Val_vs_Std_Val!AY$2:AY$100))</f>
        <v>Not possible</v>
      </c>
      <c r="AL106" s="32" t="str">
        <f>IF(ISERROR(_xlfn.XLOOKUP(MAS_Pre_Staging_2_Manual_Entry!AL106,U_Val_vs_Std_Val!AZ$2:AZ$100,U_Val_vs_Std_Val!BA$2:BA$100)),MAS_Pre_Staging_2_Manual_Entry!AL106,_xlfn.XLOOKUP(MAS_Pre_Staging_2_Manual_Entry!AL106,U_Val_vs_Std_Val!AZ$2:AZ$100,U_Val_vs_Std_Val!BA$2:BA$100))</f>
        <v>Not possible</v>
      </c>
      <c r="AM106" s="32" t="str">
        <f>IF(ISERROR(_xlfn.XLOOKUP(MAS_Pre_Staging_2_Manual_Entry!AM106,U_Val_vs_Std_Val!BB$2:BB$100,U_Val_vs_Std_Val!BC$2:BC$100)),MAS_Pre_Staging_2_Manual_Entry!AM106,_xlfn.XLOOKUP(MAS_Pre_Staging_2_Manual_Entry!AM106,U_Val_vs_Std_Val!BB$2:BB$100,U_Val_vs_Std_Val!BC$2:BC$100))</f>
        <v>Not possible</v>
      </c>
      <c r="AN106" s="32" t="str">
        <f>IF(ISERROR(_xlfn.XLOOKUP(MAS_Pre_Staging_2_Manual_Entry!AN106,U_Val_vs_Std_Val!BD$2:BD$100,U_Val_vs_Std_Val!BE$2:BE$100)),MAS_Pre_Staging_2_Manual_Entry!AN106,_xlfn.XLOOKUP(MAS_Pre_Staging_2_Manual_Entry!AN106,U_Val_vs_Std_Val!BD$2:BD$100,U_Val_vs_Std_Val!BE$2:BE$100))</f>
        <v>Not possible</v>
      </c>
      <c r="AO106" s="32" t="str">
        <f>IF(ISERROR(_xlfn.XLOOKUP(MAS_Pre_Staging_2_Manual_Entry!AO106,U_Val_vs_Std_Val!AN$2:AN$13,U_Val_vs_Std_Val!AO$2:AO$13)),MAS_Pre_Staging_2_Manual_Entry!AO106,_xlfn.XLOOKUP(MAS_Pre_Staging_2_Manual_Entry!AO106,U_Val_vs_Std_Val!AN$2:AN$13,U_Val_vs_Std_Val!AO$2:AO$13))</f>
        <v>Accounting</v>
      </c>
      <c r="AP106" s="32" t="str">
        <f>IF(ISERROR(_xlfn.XLOOKUP(MAS_Pre_Staging_2_Manual_Entry!AP106,U_Val_vs_Std_Val!AO$2:AO$13,U_Val_vs_Std_Val!AP$2:AP$13)),MAS_Pre_Staging_2_Manual_Entry!AP106,_xlfn.XLOOKUP(MAS_Pre_Staging_2_Manual_Entry!AP106,U_Val_vs_Std_Val!AO$2:AO$13,U_Val_vs_Std_Val!AP$2:AP$13))</f>
        <v>Manual Entry Req</v>
      </c>
      <c r="AT106" s="166" t="s">
        <v>85</v>
      </c>
    </row>
    <row r="107" spans="1:46" ht="75" x14ac:dyDescent="0.25">
      <c r="A107" s="97" t="str">
        <f>MAS_Pre_Staging_263[[#This Row],[Source ID]]</f>
        <v>CMDB.160</v>
      </c>
      <c r="B107" s="96" t="str">
        <f>MAS_Pre_Staging_263[[#This Row],[M1 : Name of All Applications tagged to Canada]]</f>
        <v>SalesRegPincode</v>
      </c>
      <c r="C107" s="96" t="str">
        <f>MAS_Pre_Staging_263[[#This Row],[Region]]</f>
        <v>APAC</v>
      </c>
      <c r="D107" s="96" t="str">
        <f>MAS_Pre_Staging_263[[#This Row],[Is it present in Odyssey File? (Y/N)]]</f>
        <v>Y</v>
      </c>
      <c r="E107" s="96" t="str">
        <f>MAS_Pre_Staging_263[[#This Row],[M1. Source of File]]</f>
        <v>APAC</v>
      </c>
      <c r="F107" s="96" t="str">
        <f>MAS_Pre_Staging_263[[#This Row],[M2 : Listed CMDB Application Owner]]</f>
        <v>Ravindran Srinivasan</v>
      </c>
      <c r="G107" s="96" t="str">
        <f>MAS_Pre_Staging_263[[#This Row],[M2: Listed Region Owner]]</f>
        <v>Hridayananda Das</v>
      </c>
      <c r="H107" s="96" t="str">
        <f>MAS_Pre_Staging_263[[#This Row],[Identify Current Region Owner]]</f>
        <v>Hridayananda Das</v>
      </c>
      <c r="I107" s="32" t="str">
        <f>IF(ISERROR(_xlfn.XLOOKUP(MAS_Pre_Staging_2_Manual_Entry!I107,U_Val_vs_Std_Val!H$2:H$100,U_Val_vs_Std_Val!I$2:I$100)),MAS_Pre_Staging_2_Manual_Entry!I107,_xlfn.XLOOKUP(MAS_Pre_Staging_2_Manual_Entry!I107,U_Val_vs_Std_Val!H$2:H$100,U_Val_vs_Std_Val!I$2:I$100))</f>
        <v>Active</v>
      </c>
      <c r="J107" s="32" t="str">
        <f>IF(ISERROR(_xlfn.XLOOKUP(MAS_Pre_Staging_2_Manual_Entry!J107,U_Val_vs_Std_Val!J$2:J$100,U_Val_vs_Std_Val!K$2:K$100)),MAS_Pre_Staging_2_Manual_Entry!J107,_xlfn.XLOOKUP(MAS_Pre_Staging_2_Manual_Entry!J107,U_Val_vs_Std_Val!J$2:J$100,U_Val_vs_Std_Val!K$2:K$100))</f>
        <v>Sales</v>
      </c>
      <c r="K107" s="32" t="str">
        <f>MAS_Pre_Staging_2_Manual_Entry!K107</f>
        <v>APAC,,,APAC</v>
      </c>
      <c r="L107" s="32" t="str">
        <f>IF(ISERROR(_xlfn.XLOOKUP(MAS_Pre_Staging_2_Manual_Entry!L107,U_Val_vs_Std_Val!L$2:L$100,U_Val_vs_Std_Val!M$2:M$100)),MAS_Pre_Staging_2_Manual_Entry!L107,_xlfn.XLOOKUP(MAS_Pre_Staging_2_Manual_Entry!L107,U_Val_vs_Std_Val!L$2:L$100,U_Val_vs_Std_Val!M$2:M$100))</f>
        <v>Homegrown</v>
      </c>
      <c r="M107" s="32" t="str">
        <f>MAS_Pre_Staging_2_Manual_Entry!M107</f>
        <v>VB, SSIS, SQL Server
Windows 2016
SQL 2016</v>
      </c>
      <c r="N107" s="32" t="str">
        <f>IF(ISERROR(_xlfn.XLOOKUP(MAS_Pre_Staging_2_Manual_Entry!N107,U_Val_vs_Std_Val!N$2:N$100,U_Val_vs_Std_Val!O$2:O$100)),MAS_Pre_Staging_2_Manual_Entry!N107,_xlfn.XLOOKUP(MAS_Pre_Staging_2_Manual_Entry!N107,U_Val_vs_Std_Val!N$2:N$100,U_Val_vs_Std_Val!O$2:O$100))</f>
        <v>Other</v>
      </c>
      <c r="O107" s="32" t="str">
        <f>IF(ISERROR(_xlfn.XLOOKUP(MAS_Pre_Staging_2_Manual_Entry!O107,U_Val_vs_Std_Val!P$2:P$100,U_Val_vs_Std_Val!Q$2:Q$100)),MAS_Pre_Staging_2_Manual_Entry!O107,_xlfn.XLOOKUP(MAS_Pre_Staging_2_Manual_Entry!O107,U_Val_vs_Std_Val!P$2:P$100,U_Val_vs_Std_Val!Q$2:Q$100))</f>
        <v>On-Prem</v>
      </c>
      <c r="P107" s="32" t="str">
        <f>IF(ISERROR(_xlfn.XLOOKUP(MAS_Pre_Staging_2_Manual_Entry!P107,U_Val_vs_Std_Val!R$2:R$100,U_Val_vs_Std_Val!S$2:S$100)),MAS_Pre_Staging_2_Manual_Entry!P107,_xlfn.XLOOKUP(MAS_Pre_Staging_2_Manual_Entry!P107,U_Val_vs_Std_Val!R$2:R$100,U_Val_vs_Std_Val!S$2:S$100))</f>
        <v>monolith (non-tiered) architecture</v>
      </c>
      <c r="Q107" s="32" t="str">
        <f>MAS_Pre_Staging_2_Manual_Entry!Q107</f>
        <v xml:space="preserve">
Pin Code missing report to Credit</v>
      </c>
      <c r="R107" s="32" t="str">
        <f>IF(ISERROR(_xlfn.XLOOKUP(MAS_Pre_Staging_2_Manual_Entry!R107,U_Val_vs_Std_Val!T$2:T$100,U_Val_vs_Std_Val!U$2:U$100)),MAS_Pre_Staging_2_Manual_Entry!R107,_xlfn.XLOOKUP(MAS_Pre_Staging_2_Manual_Entry!R107,U_Val_vs_Std_Val!T$2:T$100,U_Val_vs_Std_Val!U$2:U$100))</f>
        <v>Sales</v>
      </c>
      <c r="S107" s="32" t="str">
        <f>MAS_Pre_Staging_2_Manual_Entry!S107</f>
        <v>Manual Entry Req</v>
      </c>
      <c r="T107" s="32" t="str">
        <f>MAS_Pre_Staging_2_Manual_Entry!T107</f>
        <v>Manual Entry Req</v>
      </c>
      <c r="U107" s="32" t="str">
        <f>MAS_Pre_Staging_2_Manual_Entry!U107</f>
        <v>Manual Entry Req</v>
      </c>
      <c r="V107" s="32" t="str">
        <f>MAS_Pre_Staging_2_Manual_Entry!V107</f>
        <v>Manual Entry Req</v>
      </c>
      <c r="W107" s="32" t="str">
        <f>IF(ISERROR(_xlfn.XLOOKUP(MAS_Pre_Staging_2_Manual_Entry!W107,U_Val_vs_Std_Val!V$2:V$100,U_Val_vs_Std_Val!W$2:W$100)),MAS_Pre_Staging_2_Manual_Entry!W107,_xlfn.XLOOKUP(MAS_Pre_Staging_2_Manual_Entry!W107,U_Val_vs_Std_Val!V$2:V$100,U_Val_vs_Std_Val!W$2:W$100))</f>
        <v xml:space="preserve">Business operations </v>
      </c>
      <c r="X107" s="32" t="str">
        <f>IF(ISERROR(_xlfn.XLOOKUP(MAS_Pre_Staging_2_Manual_Entry!X107,U_Val_vs_Std_Val!X$2:X$100,U_Val_vs_Std_Val!Y$2:Y$100)),MAS_Pre_Staging_2_Manual_Entry!X107,_xlfn.XLOOKUP(MAS_Pre_Staging_2_Manual_Entry!X107,U_Val_vs_Std_Val!X$2:X$100,U_Val_vs_Std_Val!Y$2:Y$100))</f>
        <v>Non Critical - Support operations</v>
      </c>
      <c r="Y107" s="32" t="str">
        <f>IF(ISERROR(_xlfn.XLOOKUP(MAS_Pre_Staging_2_Manual_Entry!Y107,U_Val_vs_Std_Val!Z$2:Z$100,U_Val_vs_Std_Val!AA$2:AA$100)),MAS_Pre_Staging_2_Manual_Entry!Y107,_xlfn.XLOOKUP(MAS_Pre_Staging_2_Manual_Entry!Y107,U_Val_vs_Std_Val!Z$2:Z$100,U_Val_vs_Std_Val!AA$2:AA$100))</f>
        <v>Confidential</v>
      </c>
      <c r="Z107" s="32" t="str">
        <f>IF(ISERROR(_xlfn.XLOOKUP(MAS_Pre_Staging_2_Manual_Entry!Z107,U_Val_vs_Std_Val!AB$2:AB$100,U_Val_vs_Std_Val!AC$2:AC$100)),MAS_Pre_Staging_2_Manual_Entry!Z107,_xlfn.XLOOKUP(MAS_Pre_Staging_2_Manual_Entry!Z107,U_Val_vs_Std_Val!AB$2:AB$100,U_Val_vs_Std_Val!AC$2:AC$100))</f>
        <v>100-500</v>
      </c>
      <c r="AA107" s="32" t="str">
        <f>IF(ISERROR(_xlfn.XLOOKUP(MAS_Pre_Staging_2_Manual_Entry!AA107,U_Val_vs_Std_Val!AD$2:AD$100,U_Val_vs_Std_Val!AE$2:AE$100)),MAS_Pre_Staging_2_Manual_Entry!AA107,_xlfn.XLOOKUP(MAS_Pre_Staging_2_Manual_Entry!AA107,U_Val_vs_Std_Val!AD$2:AD$100,U_Val_vs_Std_Val!AE$2:AE$100))</f>
        <v>Low number of incoming/outgoing linkages (&lt; 5)</v>
      </c>
      <c r="AB107" s="32" t="str">
        <f>IF(ISERROR(_xlfn.XLOOKUP(MAS_Pre_Staging_2_Manual_Entry!AB107,U_Val_vs_Std_Val!AF$2:AF$100,U_Val_vs_Std_Val!AG$2:AG$100)),MAS_Pre_Staging_2_Manual_Entry!AB107,_xlfn.XLOOKUP(MAS_Pre_Staging_2_Manual_Entry!AB107,U_Val_vs_Std_Val!AF$2:AF$100,U_Val_vs_Std_Val!AG$2:AG$100))</f>
        <v>Two dominant database types used</v>
      </c>
      <c r="AC107" s="32" t="str">
        <f>IF(ISERROR(_xlfn.XLOOKUP(MAS_Pre_Staging_2_Manual_Entry!AC107,U_Val_vs_Std_Val!AH$2:AH$100,U_Val_vs_Std_Val!AI$2:AI$100)),MAS_Pre_Staging_2_Manual_Entry!AC107,_xlfn.XLOOKUP(MAS_Pre_Staging_2_Manual_Entry!AC107,U_Val_vs_Std_Val!AH$2:AH$100,U_Val_vs_Std_Val!AI$2:AI$100))</f>
        <v>2-3 dominant languages/technologies used</v>
      </c>
      <c r="AD107" s="32" t="str">
        <f>IF(ISERROR(_xlfn.XLOOKUP(MAS_Pre_Staging_2_Manual_Entry!AD107,U_Val_vs_Std_Val!AJ$2:AJ$100,U_Val_vs_Std_Val!AK$2:AK$100)),MAS_Pre_Staging_2_Manual_Entry!AD107,_xlfn.XLOOKUP(MAS_Pre_Staging_2_Manual_Entry!AD107,U_Val_vs_Std_Val!AJ$2:AJ$100,U_Val_vs_Std_Val!AK$2:AK$100))</f>
        <v>Premier paid support</v>
      </c>
      <c r="AE107" s="32" t="str">
        <f>IF(ISERROR(_xlfn.XLOOKUP(MAS_Pre_Staging_2_Manual_Entry!AE107,U_Val_vs_Std_Val!AL$2:AL$100,U_Val_vs_Std_Val!AM$2:AM$100)),MAS_Pre_Staging_2_Manual_Entry!AE107,_xlfn.XLOOKUP(MAS_Pre_Staging_2_Manual_Entry!AE107,U_Val_vs_Std_Val!AL$2:AL$100,U_Val_vs_Std_Val!AM$2:AM$100))</f>
        <v>Other</v>
      </c>
      <c r="AF107" s="32" t="str">
        <f>IF(ISERROR(_xlfn.XLOOKUP(MAS_Pre_Staging_2_Manual_Entry!AF107,U_Val_vs_Std_Val!AN$2:AN$100,U_Val_vs_Std_Val!AO$2:AO$100)),MAS_Pre_Staging_2_Manual_Entry!AF107,_xlfn.XLOOKUP(MAS_Pre_Staging_2_Manual_Entry!AF107,U_Val_vs_Std_Val!AN$2:AN$100,U_Val_vs_Std_Val!AO$2:AO$100))</f>
        <v>Unknown</v>
      </c>
      <c r="AG107" s="32" t="str">
        <f>IF(ISERROR(_xlfn.XLOOKUP(MAS_Pre_Staging_2_Manual_Entry!AG107,U_Val_vs_Std_Val!AP$2:AP$100,U_Val_vs_Std_Val!AQ$2:AQ$100)),MAS_Pre_Staging_2_Manual_Entry!AG107,_xlfn.XLOOKUP(MAS_Pre_Staging_2_Manual_Entry!AG107,U_Val_vs_Std_Val!AP$2:AP$100,U_Val_vs_Std_Val!AQ$2:AQ$100))</f>
        <v>Other</v>
      </c>
      <c r="AH107" s="32">
        <f>IF(ISERROR(_xlfn.XLOOKUP(MAS_Pre_Staging_2_Manual_Entry!AH107,U_Val_vs_Std_Val!AR$2:AR$100,U_Val_vs_Std_Val!AS$2:AS$100)),MAS_Pre_Staging_2_Manual_Entry!AH107,_xlfn.XLOOKUP(MAS_Pre_Staging_2_Manual_Entry!AH107,U_Val_vs_Std_Val!AR$2:AR$100,U_Val_vs_Std_Val!AS$2:AS$100))</f>
        <v>0</v>
      </c>
      <c r="AI107" s="32">
        <f>IF(ISERROR(_xlfn.XLOOKUP(MAS_Pre_Staging_2_Manual_Entry!AI107,U_Val_vs_Std_Val!AT$2:AT$100,U_Val_vs_Std_Val!AU$2:AU$100)),MAS_Pre_Staging_2_Manual_Entry!AI107,_xlfn.XLOOKUP(MAS_Pre_Staging_2_Manual_Entry!AI107,U_Val_vs_Std_Val!AT$2:AT$100,U_Val_vs_Std_Val!AU$2:AU$100))</f>
        <v>0</v>
      </c>
      <c r="AJ107" s="32">
        <f>IF(ISERROR(_xlfn.XLOOKUP(MAS_Pre_Staging_2_Manual_Entry!AJ107,U_Val_vs_Std_Val!AV$2:AV$100,U_Val_vs_Std_Val!AW$2:AW$100)),MAS_Pre_Staging_2_Manual_Entry!AJ107,_xlfn.XLOOKUP(MAS_Pre_Staging_2_Manual_Entry!AJ107,U_Val_vs_Std_Val!AV$2:AV$100,U_Val_vs_Std_Val!AW$2:AW$100))</f>
        <v>0</v>
      </c>
      <c r="AK107" s="32" t="str">
        <f>IF(ISERROR(_xlfn.XLOOKUP(MAS_Pre_Staging_2_Manual_Entry!AK107,U_Val_vs_Std_Val!AX$2:AX$100,U_Val_vs_Std_Val!AY$2:AY$100)),MAS_Pre_Staging_2_Manual_Entry!AK107,_xlfn.XLOOKUP(MAS_Pre_Staging_2_Manual_Entry!AK107,U_Val_vs_Std_Val!AX$2:AX$100,U_Val_vs_Std_Val!AY$2:AY$100))</f>
        <v>Not possible</v>
      </c>
      <c r="AL107" s="32" t="str">
        <f>IF(ISERROR(_xlfn.XLOOKUP(MAS_Pre_Staging_2_Manual_Entry!AL107,U_Val_vs_Std_Val!AZ$2:AZ$100,U_Val_vs_Std_Val!BA$2:BA$100)),MAS_Pre_Staging_2_Manual_Entry!AL107,_xlfn.XLOOKUP(MAS_Pre_Staging_2_Manual_Entry!AL107,U_Val_vs_Std_Val!AZ$2:AZ$100,U_Val_vs_Std_Val!BA$2:BA$100))</f>
        <v>Not possible</v>
      </c>
      <c r="AM107" s="32" t="str">
        <f>IF(ISERROR(_xlfn.XLOOKUP(MAS_Pre_Staging_2_Manual_Entry!AM107,U_Val_vs_Std_Val!BB$2:BB$100,U_Val_vs_Std_Val!BC$2:BC$100)),MAS_Pre_Staging_2_Manual_Entry!AM107,_xlfn.XLOOKUP(MAS_Pre_Staging_2_Manual_Entry!AM107,U_Val_vs_Std_Val!BB$2:BB$100,U_Val_vs_Std_Val!BC$2:BC$100))</f>
        <v>Not possible</v>
      </c>
      <c r="AN107" s="32" t="str">
        <f>IF(ISERROR(_xlfn.XLOOKUP(MAS_Pre_Staging_2_Manual_Entry!AN107,U_Val_vs_Std_Val!BD$2:BD$100,U_Val_vs_Std_Val!BE$2:BE$100)),MAS_Pre_Staging_2_Manual_Entry!AN107,_xlfn.XLOOKUP(MAS_Pre_Staging_2_Manual_Entry!AN107,U_Val_vs_Std_Val!BD$2:BD$100,U_Val_vs_Std_Val!BE$2:BE$100))</f>
        <v>Not possible</v>
      </c>
      <c r="AO107" s="32" t="str">
        <f>IF(ISERROR(_xlfn.XLOOKUP(MAS_Pre_Staging_2_Manual_Entry!AO107,U_Val_vs_Std_Val!AN$2:AN$13,U_Val_vs_Std_Val!AO$2:AO$13)),MAS_Pre_Staging_2_Manual_Entry!AO107,_xlfn.XLOOKUP(MAS_Pre_Staging_2_Manual_Entry!AO107,U_Val_vs_Std_Val!AN$2:AN$13,U_Val_vs_Std_Val!AO$2:AO$13))</f>
        <v>Reporting</v>
      </c>
      <c r="AP107" s="32" t="str">
        <f>IF(ISERROR(_xlfn.XLOOKUP(MAS_Pre_Staging_2_Manual_Entry!AP107,U_Val_vs_Std_Val!AO$2:AO$13,U_Val_vs_Std_Val!AP$2:AP$13)),MAS_Pre_Staging_2_Manual_Entry!AP107,_xlfn.XLOOKUP(MAS_Pre_Staging_2_Manual_Entry!AP107,U_Val_vs_Std_Val!AO$2:AO$13,U_Val_vs_Std_Val!AP$2:AP$13))</f>
        <v>Manual Entry Req</v>
      </c>
      <c r="AT107" s="166" t="s">
        <v>49</v>
      </c>
    </row>
    <row r="108" spans="1:46" ht="120" x14ac:dyDescent="0.25">
      <c r="A108" s="97" t="str">
        <f>MAS_Pre_Staging_263[[#This Row],[Source ID]]</f>
        <v>CMDB.162</v>
      </c>
      <c r="B108" s="96" t="str">
        <f>MAS_Pre_Staging_263[[#This Row],[M1 : Name of All Applications tagged to Canada]]</f>
        <v>E form</v>
      </c>
      <c r="C108" s="96" t="str">
        <f>MAS_Pre_Staging_263[[#This Row],[Region]]</f>
        <v>APAC</v>
      </c>
      <c r="D108" s="96" t="str">
        <f>MAS_Pre_Staging_263[[#This Row],[Is it present in Odyssey File? (Y/N)]]</f>
        <v>Y</v>
      </c>
      <c r="E108" s="96" t="str">
        <f>MAS_Pre_Staging_263[[#This Row],[M1. Source of File]]</f>
        <v>APAC</v>
      </c>
      <c r="F108" s="96" t="str">
        <f>MAS_Pre_Staging_263[[#This Row],[M2 : Listed CMDB Application Owner]]</f>
        <v>Chitlada Wangsawasdi</v>
      </c>
      <c r="G108" s="96" t="str">
        <f>MAS_Pre_Staging_263[[#This Row],[M2: Listed Region Owner]]</f>
        <v>Madhukar Jain</v>
      </c>
      <c r="H108" s="96" t="str">
        <f>MAS_Pre_Staging_263[[#This Row],[Identify Current Region Owner]]</f>
        <v>Madhukar Jain</v>
      </c>
      <c r="I108" s="32" t="str">
        <f>IF(ISERROR(_xlfn.XLOOKUP(MAS_Pre_Staging_2_Manual_Entry!I108,U_Val_vs_Std_Val!H$2:H$100,U_Val_vs_Std_Val!I$2:I$100)),MAS_Pre_Staging_2_Manual_Entry!I108,_xlfn.XLOOKUP(MAS_Pre_Staging_2_Manual_Entry!I108,U_Val_vs_Std_Val!H$2:H$100,U_Val_vs_Std_Val!I$2:I$100))</f>
        <v>Decommissioned</v>
      </c>
      <c r="J108" s="32" t="str">
        <f>IF(ISERROR(_xlfn.XLOOKUP(MAS_Pre_Staging_2_Manual_Entry!J108,U_Val_vs_Std_Val!J$2:J$100,U_Val_vs_Std_Val!K$2:K$100)),MAS_Pre_Staging_2_Manual_Entry!J108,_xlfn.XLOOKUP(MAS_Pre_Staging_2_Manual_Entry!J108,U_Val_vs_Std_Val!J$2:J$100,U_Val_vs_Std_Val!K$2:K$100))</f>
        <v>IS Supporting Applications</v>
      </c>
      <c r="K108" s="32" t="str">
        <f>MAS_Pre_Staging_2_Manual_Entry!K108</f>
        <v>,,,APAC</v>
      </c>
      <c r="L108" s="32" t="str">
        <f>IF(ISERROR(_xlfn.XLOOKUP(MAS_Pre_Staging_2_Manual_Entry!L108,U_Val_vs_Std_Val!L$2:L$100,U_Val_vs_Std_Val!M$2:M$100)),MAS_Pre_Staging_2_Manual_Entry!L108,_xlfn.XLOOKUP(MAS_Pre_Staging_2_Manual_Entry!L108,U_Val_vs_Std_Val!L$2:L$100,U_Val_vs_Std_Val!M$2:M$100))</f>
        <v>Homegrown</v>
      </c>
      <c r="M108" s="32" t="str">
        <f>MAS_Pre_Staging_2_Manual_Entry!M108</f>
        <v>.Net</v>
      </c>
      <c r="N108" s="32" t="str">
        <f>IF(ISERROR(_xlfn.XLOOKUP(MAS_Pre_Staging_2_Manual_Entry!N108,U_Val_vs_Std_Val!N$2:N$100,U_Val_vs_Std_Val!O$2:O$100)),MAS_Pre_Staging_2_Manual_Entry!N108,_xlfn.XLOOKUP(MAS_Pre_Staging_2_Manual_Entry!N108,U_Val_vs_Std_Val!N$2:N$100,U_Val_vs_Std_Val!O$2:O$100))</f>
        <v>Website</v>
      </c>
      <c r="O108" s="32" t="str">
        <f>IF(ISERROR(_xlfn.XLOOKUP(MAS_Pre_Staging_2_Manual_Entry!O108,U_Val_vs_Std_Val!P$2:P$100,U_Val_vs_Std_Val!Q$2:Q$100)),MAS_Pre_Staging_2_Manual_Entry!O108,_xlfn.XLOOKUP(MAS_Pre_Staging_2_Manual_Entry!O108,U_Val_vs_Std_Val!P$2:P$100,U_Val_vs_Std_Val!Q$2:Q$100))</f>
        <v>On-Prem</v>
      </c>
      <c r="P108" s="32" t="str">
        <f>IF(ISERROR(_xlfn.XLOOKUP(MAS_Pre_Staging_2_Manual_Entry!P108,U_Val_vs_Std_Val!R$2:R$100,U_Val_vs_Std_Val!S$2:S$100)),MAS_Pre_Staging_2_Manual_Entry!P108,_xlfn.XLOOKUP(MAS_Pre_Staging_2_Manual_Entry!P108,U_Val_vs_Std_Val!R$2:R$100,U_Val_vs_Std_Val!S$2:S$100))</f>
        <v>3-tier (or more)</v>
      </c>
      <c r="Q108" s="32" t="str">
        <f>MAS_Pre_Staging_2_Manual_Entry!Q108</f>
        <v xml:space="preserve">
workflow approve tracking and document process (JOB/PAF/Travel/Cisco/APC/PSG/GR CN DN) by local requested</v>
      </c>
      <c r="R108" s="32" t="str">
        <f>IF(ISERROR(_xlfn.XLOOKUP(MAS_Pre_Staging_2_Manual_Entry!R108,U_Val_vs_Std_Val!T$2:T$100,U_Val_vs_Std_Val!U$2:U$100)),MAS_Pre_Staging_2_Manual_Entry!R108,_xlfn.XLOOKUP(MAS_Pre_Staging_2_Manual_Entry!R108,U_Val_vs_Std_Val!T$2:T$100,U_Val_vs_Std_Val!U$2:U$100))</f>
        <v>FinanceandControlship</v>
      </c>
      <c r="S108" s="32" t="str">
        <f>MAS_Pre_Staging_2_Manual_Entry!S108</f>
        <v>Manual Entry Req</v>
      </c>
      <c r="T108" s="32" t="str">
        <f>MAS_Pre_Staging_2_Manual_Entry!T108</f>
        <v>Manual Entry Req</v>
      </c>
      <c r="U108" s="32" t="str">
        <f>MAS_Pre_Staging_2_Manual_Entry!U108</f>
        <v>Manual Entry Req</v>
      </c>
      <c r="V108" s="32" t="str">
        <f>MAS_Pre_Staging_2_Manual_Entry!V108</f>
        <v>Manual Entry Req</v>
      </c>
      <c r="W108" s="32" t="str">
        <f>IF(ISERROR(_xlfn.XLOOKUP(MAS_Pre_Staging_2_Manual_Entry!W108,U_Val_vs_Std_Val!V$2:V$100,U_Val_vs_Std_Val!W$2:W$100)),MAS_Pre_Staging_2_Manual_Entry!W108,_xlfn.XLOOKUP(MAS_Pre_Staging_2_Manual_Entry!W108,U_Val_vs_Std_Val!V$2:V$100,U_Val_vs_Std_Val!W$2:W$100))</f>
        <v xml:space="preserve">Business operations </v>
      </c>
      <c r="X108" s="32" t="str">
        <f>IF(ISERROR(_xlfn.XLOOKUP(MAS_Pre_Staging_2_Manual_Entry!X108,U_Val_vs_Std_Val!X$2:X$100,U_Val_vs_Std_Val!Y$2:Y$100)),MAS_Pre_Staging_2_Manual_Entry!X108,_xlfn.XLOOKUP(MAS_Pre_Staging_2_Manual_Entry!X108,U_Val_vs_Std_Val!X$2:X$100,U_Val_vs_Std_Val!Y$2:Y$100))</f>
        <v>Non Critical - Support operations</v>
      </c>
      <c r="Y108" s="32" t="str">
        <f>IF(ISERROR(_xlfn.XLOOKUP(MAS_Pre_Staging_2_Manual_Entry!Y108,U_Val_vs_Std_Val!Z$2:Z$100,U_Val_vs_Std_Val!AA$2:AA$100)),MAS_Pre_Staging_2_Manual_Entry!Y108,_xlfn.XLOOKUP(MAS_Pre_Staging_2_Manual_Entry!Y108,U_Val_vs_Std_Val!Z$2:Z$100,U_Val_vs_Std_Val!AA$2:AA$100))</f>
        <v>Non Confidential</v>
      </c>
      <c r="Z108" s="32" t="str">
        <f>IF(ISERROR(_xlfn.XLOOKUP(MAS_Pre_Staging_2_Manual_Entry!Z108,U_Val_vs_Std_Val!AB$2:AB$100,U_Val_vs_Std_Val!AC$2:AC$100)),MAS_Pre_Staging_2_Manual_Entry!Z108,_xlfn.XLOOKUP(MAS_Pre_Staging_2_Manual_Entry!Z108,U_Val_vs_Std_Val!AB$2:AB$100,U_Val_vs_Std_Val!AC$2:AC$100))</f>
        <v>100-500</v>
      </c>
      <c r="AA108" s="32" t="str">
        <f>IF(ISERROR(_xlfn.XLOOKUP(MAS_Pre_Staging_2_Manual_Entry!AA108,U_Val_vs_Std_Val!AD$2:AD$100,U_Val_vs_Std_Val!AE$2:AE$100)),MAS_Pre_Staging_2_Manual_Entry!AA108,_xlfn.XLOOKUP(MAS_Pre_Staging_2_Manual_Entry!AA108,U_Val_vs_Std_Val!AD$2:AD$100,U_Val_vs_Std_Val!AE$2:AE$100))</f>
        <v>Medium / High number of incoming/outgoing linkages (10-15)</v>
      </c>
      <c r="AB108" s="32" t="str">
        <f>IF(ISERROR(_xlfn.XLOOKUP(MAS_Pre_Staging_2_Manual_Entry!AB108,U_Val_vs_Std_Val!AF$2:AF$100,U_Val_vs_Std_Val!AG$2:AG$100)),MAS_Pre_Staging_2_Manual_Entry!AB108,_xlfn.XLOOKUP(MAS_Pre_Staging_2_Manual_Entry!AB108,U_Val_vs_Std_Val!AF$2:AF$100,U_Val_vs_Std_Val!AG$2:AG$100))</f>
        <v>Two dominant database types used</v>
      </c>
      <c r="AC108" s="32" t="str">
        <f>IF(ISERROR(_xlfn.XLOOKUP(MAS_Pre_Staging_2_Manual_Entry!AC108,U_Val_vs_Std_Val!AH$2:AH$100,U_Val_vs_Std_Val!AI$2:AI$100)),MAS_Pre_Staging_2_Manual_Entry!AC108,_xlfn.XLOOKUP(MAS_Pre_Staging_2_Manual_Entry!AC108,U_Val_vs_Std_Val!AH$2:AH$100,U_Val_vs_Std_Val!AI$2:AI$100))</f>
        <v>2-3 dominant languages/technologies used</v>
      </c>
      <c r="AD108" s="32" t="str">
        <f>IF(ISERROR(_xlfn.XLOOKUP(MAS_Pre_Staging_2_Manual_Entry!AD108,U_Val_vs_Std_Val!AJ$2:AJ$100,U_Val_vs_Std_Val!AK$2:AK$100)),MAS_Pre_Staging_2_Manual_Entry!AD108,_xlfn.XLOOKUP(MAS_Pre_Staging_2_Manual_Entry!AD108,U_Val_vs_Std_Val!AJ$2:AJ$100,U_Val_vs_Std_Val!AK$2:AK$100))</f>
        <v>Premier paid support</v>
      </c>
      <c r="AE108" s="32" t="str">
        <f>IF(ISERROR(_xlfn.XLOOKUP(MAS_Pre_Staging_2_Manual_Entry!AE108,U_Val_vs_Std_Val!AL$2:AL$100,U_Val_vs_Std_Val!AM$2:AM$100)),MAS_Pre_Staging_2_Manual_Entry!AE108,_xlfn.XLOOKUP(MAS_Pre_Staging_2_Manual_Entry!AE108,U_Val_vs_Std_Val!AL$2:AL$100,U_Val_vs_Std_Val!AM$2:AM$100))</f>
        <v>Standard skill set</v>
      </c>
      <c r="AF108" s="32" t="str">
        <f>IF(ISERROR(_xlfn.XLOOKUP(MAS_Pre_Staging_2_Manual_Entry!AF108,U_Val_vs_Std_Val!AN$2:AN$100,U_Val_vs_Std_Val!AO$2:AO$100)),MAS_Pre_Staging_2_Manual_Entry!AF108,_xlfn.XLOOKUP(MAS_Pre_Staging_2_Manual_Entry!AF108,U_Val_vs_Std_Val!AN$2:AN$100,U_Val_vs_Std_Val!AO$2:AO$100))</f>
        <v>Unknown</v>
      </c>
      <c r="AG108" s="32" t="str">
        <f>IF(ISERROR(_xlfn.XLOOKUP(MAS_Pre_Staging_2_Manual_Entry!AG108,U_Val_vs_Std_Val!AP$2:AP$100,U_Val_vs_Std_Val!AQ$2:AQ$100)),MAS_Pre_Staging_2_Manual_Entry!AG108,_xlfn.XLOOKUP(MAS_Pre_Staging_2_Manual_Entry!AG108,U_Val_vs_Std_Val!AP$2:AP$100,U_Val_vs_Std_Val!AQ$2:AQ$100))</f>
        <v xml:space="preserve"> End of Life</v>
      </c>
      <c r="AH108" s="32">
        <f>IF(ISERROR(_xlfn.XLOOKUP(MAS_Pre_Staging_2_Manual_Entry!AH108,U_Val_vs_Std_Val!AR$2:AR$100,U_Val_vs_Std_Val!AS$2:AS$100)),MAS_Pre_Staging_2_Manual_Entry!AH108,_xlfn.XLOOKUP(MAS_Pre_Staging_2_Manual_Entry!AH108,U_Val_vs_Std_Val!AR$2:AR$100,U_Val_vs_Std_Val!AS$2:AS$100))</f>
        <v>0</v>
      </c>
      <c r="AI108" s="32">
        <f>IF(ISERROR(_xlfn.XLOOKUP(MAS_Pre_Staging_2_Manual_Entry!AI108,U_Val_vs_Std_Val!AT$2:AT$100,U_Val_vs_Std_Val!AU$2:AU$100)),MAS_Pre_Staging_2_Manual_Entry!AI108,_xlfn.XLOOKUP(MAS_Pre_Staging_2_Manual_Entry!AI108,U_Val_vs_Std_Val!AT$2:AT$100,U_Val_vs_Std_Val!AU$2:AU$100))</f>
        <v>0</v>
      </c>
      <c r="AJ108" s="32">
        <f>IF(ISERROR(_xlfn.XLOOKUP(MAS_Pre_Staging_2_Manual_Entry!AJ108,U_Val_vs_Std_Val!AV$2:AV$100,U_Val_vs_Std_Val!AW$2:AW$100)),MAS_Pre_Staging_2_Manual_Entry!AJ108,_xlfn.XLOOKUP(MAS_Pre_Staging_2_Manual_Entry!AJ108,U_Val_vs_Std_Val!AV$2:AV$100,U_Val_vs_Std_Val!AW$2:AW$100))</f>
        <v>0</v>
      </c>
      <c r="AK108" s="32">
        <f>IF(ISERROR(_xlfn.XLOOKUP(MAS_Pre_Staging_2_Manual_Entry!AK108,U_Val_vs_Std_Val!AX$2:AX$100,U_Val_vs_Std_Val!AY$2:AY$100)),MAS_Pre_Staging_2_Manual_Entry!AK108,_xlfn.XLOOKUP(MAS_Pre_Staging_2_Manual_Entry!AK108,U_Val_vs_Std_Val!AX$2:AX$100,U_Val_vs_Std_Val!AY$2:AY$100))</f>
        <v>0</v>
      </c>
      <c r="AL108" s="32">
        <f>IF(ISERROR(_xlfn.XLOOKUP(MAS_Pre_Staging_2_Manual_Entry!AL108,U_Val_vs_Std_Val!AZ$2:AZ$100,U_Val_vs_Std_Val!BA$2:BA$100)),MAS_Pre_Staging_2_Manual_Entry!AL108,_xlfn.XLOOKUP(MAS_Pre_Staging_2_Manual_Entry!AL108,U_Val_vs_Std_Val!AZ$2:AZ$100,U_Val_vs_Std_Val!BA$2:BA$100))</f>
        <v>0</v>
      </c>
      <c r="AM108" s="32">
        <f>IF(ISERROR(_xlfn.XLOOKUP(MAS_Pre_Staging_2_Manual_Entry!AM108,U_Val_vs_Std_Val!BB$2:BB$100,U_Val_vs_Std_Val!BC$2:BC$100)),MAS_Pre_Staging_2_Manual_Entry!AM108,_xlfn.XLOOKUP(MAS_Pre_Staging_2_Manual_Entry!AM108,U_Val_vs_Std_Val!BB$2:BB$100,U_Val_vs_Std_Val!BC$2:BC$100))</f>
        <v>0</v>
      </c>
      <c r="AN108" s="32">
        <f>IF(ISERROR(_xlfn.XLOOKUP(MAS_Pre_Staging_2_Manual_Entry!AN108,U_Val_vs_Std_Val!BD$2:BD$100,U_Val_vs_Std_Val!BE$2:BE$100)),MAS_Pre_Staging_2_Manual_Entry!AN108,_xlfn.XLOOKUP(MAS_Pre_Staging_2_Manual_Entry!AN108,U_Val_vs_Std_Val!BD$2:BD$100,U_Val_vs_Std_Val!BE$2:BE$100))</f>
        <v>0</v>
      </c>
      <c r="AO108" s="32" t="str">
        <f>IF(ISERROR(_xlfn.XLOOKUP(MAS_Pre_Staging_2_Manual_Entry!AO108,U_Val_vs_Std_Val!AN$2:AN$13,U_Val_vs_Std_Val!AO$2:AO$13)),MAS_Pre_Staging_2_Manual_Entry!AO108,_xlfn.XLOOKUP(MAS_Pre_Staging_2_Manual_Entry!AO108,U_Val_vs_Std_Val!AN$2:AN$13,U_Val_vs_Std_Val!AO$2:AO$13))</f>
        <v>Workflow</v>
      </c>
      <c r="AP108" s="32" t="str">
        <f>IF(ISERROR(_xlfn.XLOOKUP(MAS_Pre_Staging_2_Manual_Entry!AP108,U_Val_vs_Std_Val!AO$2:AO$13,U_Val_vs_Std_Val!AP$2:AP$13)),MAS_Pre_Staging_2_Manual_Entry!AP108,_xlfn.XLOOKUP(MAS_Pre_Staging_2_Manual_Entry!AP108,U_Val_vs_Std_Val!AO$2:AO$13,U_Val_vs_Std_Val!AP$2:AP$13))</f>
        <v>Manual Entry Req</v>
      </c>
      <c r="AT108" s="166" t="s">
        <v>830</v>
      </c>
    </row>
    <row r="109" spans="1:46" ht="75" x14ac:dyDescent="0.25">
      <c r="A109" s="97" t="str">
        <f>MAS_Pre_Staging_263[[#This Row],[Source ID]]</f>
        <v>CMDB.163</v>
      </c>
      <c r="B109" s="96" t="str">
        <f>MAS_Pre_Staging_263[[#This Row],[M1 : Name of All Applications tagged to Canada]]</f>
        <v>HP Aspen Reporting</v>
      </c>
      <c r="C109" s="96" t="str">
        <f>MAS_Pre_Staging_263[[#This Row],[Region]]</f>
        <v>APAC</v>
      </c>
      <c r="D109" s="96" t="str">
        <f>MAS_Pre_Staging_263[[#This Row],[Is it present in Odyssey File? (Y/N)]]</f>
        <v>Y</v>
      </c>
      <c r="E109" s="96" t="str">
        <f>MAS_Pre_Staging_263[[#This Row],[M1. Source of File]]</f>
        <v>APAC</v>
      </c>
      <c r="F109" s="96" t="str">
        <f>MAS_Pre_Staging_263[[#This Row],[M2 : Listed CMDB Application Owner]]</f>
        <v>Shailaja Nair</v>
      </c>
      <c r="G109" s="96" t="str">
        <f>MAS_Pre_Staging_263[[#This Row],[M2: Listed Region Owner]]</f>
        <v>Hridayananda Das</v>
      </c>
      <c r="H109" s="96" t="str">
        <f>MAS_Pre_Staging_263[[#This Row],[Identify Current Region Owner]]</f>
        <v>Hridayananda Das</v>
      </c>
      <c r="I109" s="32" t="str">
        <f>IF(ISERROR(_xlfn.XLOOKUP(MAS_Pre_Staging_2_Manual_Entry!I109,U_Val_vs_Std_Val!H$2:H$100,U_Val_vs_Std_Val!I$2:I$100)),MAS_Pre_Staging_2_Manual_Entry!I109,_xlfn.XLOOKUP(MAS_Pre_Staging_2_Manual_Entry!I109,U_Val_vs_Std_Val!H$2:H$100,U_Val_vs_Std_Val!I$2:I$100))</f>
        <v>Active</v>
      </c>
      <c r="J109" s="32" t="str">
        <f>IF(ISERROR(_xlfn.XLOOKUP(MAS_Pre_Staging_2_Manual_Entry!J109,U_Val_vs_Std_Val!J$2:J$100,U_Val_vs_Std_Val!K$2:K$100)),MAS_Pre_Staging_2_Manual_Entry!J109,_xlfn.XLOOKUP(MAS_Pre_Staging_2_Manual_Entry!J109,U_Val_vs_Std_Val!J$2:J$100,U_Val_vs_Std_Val!K$2:K$100))</f>
        <v>Sales</v>
      </c>
      <c r="K109" s="32" t="str">
        <f>MAS_Pre_Staging_2_Manual_Entry!K109</f>
        <v>,,,APAC</v>
      </c>
      <c r="L109" s="32" t="str">
        <f>IF(ISERROR(_xlfn.XLOOKUP(MAS_Pre_Staging_2_Manual_Entry!L109,U_Val_vs_Std_Val!L$2:L$100,U_Val_vs_Std_Val!M$2:M$100)),MAS_Pre_Staging_2_Manual_Entry!L109,_xlfn.XLOOKUP(MAS_Pre_Staging_2_Manual_Entry!L109,U_Val_vs_Std_Val!L$2:L$100,U_Val_vs_Std_Val!M$2:M$100))</f>
        <v>Homegrown</v>
      </c>
      <c r="M109" s="32" t="str">
        <f>MAS_Pre_Staging_2_Manual_Entry!M109</f>
        <v xml:space="preserve">SQL
</v>
      </c>
      <c r="N109" s="32" t="str">
        <f>IF(ISERROR(_xlfn.XLOOKUP(MAS_Pre_Staging_2_Manual_Entry!N109,U_Val_vs_Std_Val!N$2:N$100,U_Val_vs_Std_Val!O$2:O$100)),MAS_Pre_Staging_2_Manual_Entry!N109,_xlfn.XLOOKUP(MAS_Pre_Staging_2_Manual_Entry!N109,U_Val_vs_Std_Val!N$2:N$100,U_Val_vs_Std_Val!O$2:O$100))</f>
        <v>Website</v>
      </c>
      <c r="O109" s="32" t="str">
        <f>IF(ISERROR(_xlfn.XLOOKUP(MAS_Pre_Staging_2_Manual_Entry!O109,U_Val_vs_Std_Val!P$2:P$100,U_Val_vs_Std_Val!Q$2:Q$100)),MAS_Pre_Staging_2_Manual_Entry!O109,_xlfn.XLOOKUP(MAS_Pre_Staging_2_Manual_Entry!O109,U_Val_vs_Std_Val!P$2:P$100,U_Val_vs_Std_Val!Q$2:Q$100))</f>
        <v>On-Prem</v>
      </c>
      <c r="P109" s="32" t="str">
        <f>IF(ISERROR(_xlfn.XLOOKUP(MAS_Pre_Staging_2_Manual_Entry!P109,U_Val_vs_Std_Val!R$2:R$100,U_Val_vs_Std_Val!S$2:S$100)),MAS_Pre_Staging_2_Manual_Entry!P109,_xlfn.XLOOKUP(MAS_Pre_Staging_2_Manual_Entry!P109,U_Val_vs_Std_Val!R$2:R$100,U_Val_vs_Std_Val!S$2:S$100))</f>
        <v>3-tier (or more)</v>
      </c>
      <c r="Q109" s="32" t="str">
        <f>MAS_Pre_Staging_2_Manual_Entry!Q109</f>
        <v xml:space="preserve">
Sales and Inventory reports for HP</v>
      </c>
      <c r="R109" s="32" t="str">
        <f>IF(ISERROR(_xlfn.XLOOKUP(MAS_Pre_Staging_2_Manual_Entry!R109,U_Val_vs_Std_Val!T$2:T$100,U_Val_vs_Std_Val!U$2:U$100)),MAS_Pre_Staging_2_Manual_Entry!R109,_xlfn.XLOOKUP(MAS_Pre_Staging_2_Manual_Entry!R109,U_Val_vs_Std_Val!T$2:T$100,U_Val_vs_Std_Val!U$2:U$100))</f>
        <v>ReportingandAnalytics</v>
      </c>
      <c r="S109" s="32" t="str">
        <f>MAS_Pre_Staging_2_Manual_Entry!S109</f>
        <v>Internal Facing Reporting &amp; Analysis</v>
      </c>
      <c r="T109" s="32" t="str">
        <f>MAS_Pre_Staging_2_Manual_Entry!T109</f>
        <v>Manual Entry Req</v>
      </c>
      <c r="U109" s="32" t="str">
        <f>MAS_Pre_Staging_2_Manual_Entry!U109</f>
        <v>Manual Entry Req</v>
      </c>
      <c r="V109" s="32" t="str">
        <f>MAS_Pre_Staging_2_Manual_Entry!V109</f>
        <v>Manual Entry Req</v>
      </c>
      <c r="W109" s="32" t="str">
        <f>IF(ISERROR(_xlfn.XLOOKUP(MAS_Pre_Staging_2_Manual_Entry!W109,U_Val_vs_Std_Val!V$2:V$100,U_Val_vs_Std_Val!W$2:W$100)),MAS_Pre_Staging_2_Manual_Entry!W109,_xlfn.XLOOKUP(MAS_Pre_Staging_2_Manual_Entry!W109,U_Val_vs_Std_Val!V$2:V$100,U_Val_vs_Std_Val!W$2:W$100))</f>
        <v xml:space="preserve">Business operations </v>
      </c>
      <c r="X109" s="32" t="str">
        <f>IF(ISERROR(_xlfn.XLOOKUP(MAS_Pre_Staging_2_Manual_Entry!X109,U_Val_vs_Std_Val!X$2:X$100,U_Val_vs_Std_Val!Y$2:Y$100)),MAS_Pre_Staging_2_Manual_Entry!X109,_xlfn.XLOOKUP(MAS_Pre_Staging_2_Manual_Entry!X109,U_Val_vs_Std_Val!X$2:X$100,U_Val_vs_Std_Val!Y$2:Y$100))</f>
        <v>Critical - Loss of revenue ,</v>
      </c>
      <c r="Y109" s="32" t="str">
        <f>IF(ISERROR(_xlfn.XLOOKUP(MAS_Pre_Staging_2_Manual_Entry!Y109,U_Val_vs_Std_Val!Z$2:Z$100,U_Val_vs_Std_Val!AA$2:AA$100)),MAS_Pre_Staging_2_Manual_Entry!Y109,_xlfn.XLOOKUP(MAS_Pre_Staging_2_Manual_Entry!Y109,U_Val_vs_Std_Val!Z$2:Z$100,U_Val_vs_Std_Val!AA$2:AA$100))</f>
        <v>Highly Confidential</v>
      </c>
      <c r="Z109" s="32" t="str">
        <f>IF(ISERROR(_xlfn.XLOOKUP(MAS_Pre_Staging_2_Manual_Entry!Z109,U_Val_vs_Std_Val!AB$2:AB$100,U_Val_vs_Std_Val!AC$2:AC$100)),MAS_Pre_Staging_2_Manual_Entry!Z109,_xlfn.XLOOKUP(MAS_Pre_Staging_2_Manual_Entry!Z109,U_Val_vs_Std_Val!AB$2:AB$100,U_Val_vs_Std_Val!AC$2:AC$100))</f>
        <v xml:space="preserve">0-50
</v>
      </c>
      <c r="AA109" s="32" t="str">
        <f>IF(ISERROR(_xlfn.XLOOKUP(MAS_Pre_Staging_2_Manual_Entry!AA109,U_Val_vs_Std_Val!AD$2:AD$100,U_Val_vs_Std_Val!AE$2:AE$100)),MAS_Pre_Staging_2_Manual_Entry!AA109,_xlfn.XLOOKUP(MAS_Pre_Staging_2_Manual_Entry!AA109,U_Val_vs_Std_Val!AD$2:AD$100,U_Val_vs_Std_Val!AE$2:AE$100))</f>
        <v>Low number of incoming/outgoing linkages (&lt; 5)</v>
      </c>
      <c r="AB109" s="32" t="str">
        <f>IF(ISERROR(_xlfn.XLOOKUP(MAS_Pre_Staging_2_Manual_Entry!AB109,U_Val_vs_Std_Val!AF$2:AF$100,U_Val_vs_Std_Val!AG$2:AG$100)),MAS_Pre_Staging_2_Manual_Entry!AB109,_xlfn.XLOOKUP(MAS_Pre_Staging_2_Manual_Entry!AB109,U_Val_vs_Std_Val!AF$2:AF$100,U_Val_vs_Std_Val!AG$2:AG$100))</f>
        <v>Two dominant database types used</v>
      </c>
      <c r="AC109" s="32" t="str">
        <f>IF(ISERROR(_xlfn.XLOOKUP(MAS_Pre_Staging_2_Manual_Entry!AC109,U_Val_vs_Std_Val!AH$2:AH$100,U_Val_vs_Std_Val!AI$2:AI$100)),MAS_Pre_Staging_2_Manual_Entry!AC109,_xlfn.XLOOKUP(MAS_Pre_Staging_2_Manual_Entry!AC109,U_Val_vs_Std_Val!AH$2:AH$100,U_Val_vs_Std_Val!AI$2:AI$100))</f>
        <v>2-3 dominant languages/technologies used</v>
      </c>
      <c r="AD109" s="32" t="str">
        <f>IF(ISERROR(_xlfn.XLOOKUP(MAS_Pre_Staging_2_Manual_Entry!AD109,U_Val_vs_Std_Val!AJ$2:AJ$100,U_Val_vs_Std_Val!AK$2:AK$100)),MAS_Pre_Staging_2_Manual_Entry!AD109,_xlfn.XLOOKUP(MAS_Pre_Staging_2_Manual_Entry!AD109,U_Val_vs_Std_Val!AJ$2:AJ$100,U_Val_vs_Std_Val!AK$2:AK$100))</f>
        <v>Premier paid support</v>
      </c>
      <c r="AE109" s="32" t="str">
        <f>IF(ISERROR(_xlfn.XLOOKUP(MAS_Pre_Staging_2_Manual_Entry!AE109,U_Val_vs_Std_Val!AL$2:AL$100,U_Val_vs_Std_Val!AM$2:AM$100)),MAS_Pre_Staging_2_Manual_Entry!AE109,_xlfn.XLOOKUP(MAS_Pre_Staging_2_Manual_Entry!AE109,U_Val_vs_Std_Val!AL$2:AL$100,U_Val_vs_Std_Val!AM$2:AM$100))</f>
        <v>Standard skill set</v>
      </c>
      <c r="AF109" s="32" t="str">
        <f>IF(ISERROR(_xlfn.XLOOKUP(MAS_Pre_Staging_2_Manual_Entry!AF109,U_Val_vs_Std_Val!AN$2:AN$100,U_Val_vs_Std_Val!AO$2:AO$100)),MAS_Pre_Staging_2_Manual_Entry!AF109,_xlfn.XLOOKUP(MAS_Pre_Staging_2_Manual_Entry!AF109,U_Val_vs_Std_Val!AN$2:AN$100,U_Val_vs_Std_Val!AO$2:AO$100))</f>
        <v>Unknown</v>
      </c>
      <c r="AG109" s="32" t="str">
        <f>IF(ISERROR(_xlfn.XLOOKUP(MAS_Pre_Staging_2_Manual_Entry!AG109,U_Val_vs_Std_Val!AP$2:AP$100,U_Val_vs_Std_Val!AQ$2:AQ$100)),MAS_Pre_Staging_2_Manual_Entry!AG109,_xlfn.XLOOKUP(MAS_Pre_Staging_2_Manual_Entry!AG109,U_Val_vs_Std_Val!AP$2:AP$100,U_Val_vs_Std_Val!AQ$2:AQ$100))</f>
        <v>Other</v>
      </c>
      <c r="AH109" s="32">
        <f>IF(ISERROR(_xlfn.XLOOKUP(MAS_Pre_Staging_2_Manual_Entry!AH109,U_Val_vs_Std_Val!AR$2:AR$100,U_Val_vs_Std_Val!AS$2:AS$100)),MAS_Pre_Staging_2_Manual_Entry!AH109,_xlfn.XLOOKUP(MAS_Pre_Staging_2_Manual_Entry!AH109,U_Val_vs_Std_Val!AR$2:AR$100,U_Val_vs_Std_Val!AS$2:AS$100))</f>
        <v>0</v>
      </c>
      <c r="AI109" s="32">
        <f>IF(ISERROR(_xlfn.XLOOKUP(MAS_Pre_Staging_2_Manual_Entry!AI109,U_Val_vs_Std_Val!AT$2:AT$100,U_Val_vs_Std_Val!AU$2:AU$100)),MAS_Pre_Staging_2_Manual_Entry!AI109,_xlfn.XLOOKUP(MAS_Pre_Staging_2_Manual_Entry!AI109,U_Val_vs_Std_Val!AT$2:AT$100,U_Val_vs_Std_Val!AU$2:AU$100))</f>
        <v>0</v>
      </c>
      <c r="AJ109" s="32">
        <f>IF(ISERROR(_xlfn.XLOOKUP(MAS_Pre_Staging_2_Manual_Entry!AJ109,U_Val_vs_Std_Val!AV$2:AV$100,U_Val_vs_Std_Val!AW$2:AW$100)),MAS_Pre_Staging_2_Manual_Entry!AJ109,_xlfn.XLOOKUP(MAS_Pre_Staging_2_Manual_Entry!AJ109,U_Val_vs_Std_Val!AV$2:AV$100,U_Val_vs_Std_Val!AW$2:AW$100))</f>
        <v>0</v>
      </c>
      <c r="AK109" s="32" t="str">
        <f>IF(ISERROR(_xlfn.XLOOKUP(MAS_Pre_Staging_2_Manual_Entry!AK109,U_Val_vs_Std_Val!AX$2:AX$100,U_Val_vs_Std_Val!AY$2:AY$100)),MAS_Pre_Staging_2_Manual_Entry!AK109,_xlfn.XLOOKUP(MAS_Pre_Staging_2_Manual_Entry!AK109,U_Val_vs_Std_Val!AX$2:AX$100,U_Val_vs_Std_Val!AY$2:AY$100))</f>
        <v>Not possible</v>
      </c>
      <c r="AL109" s="32" t="str">
        <f>IF(ISERROR(_xlfn.XLOOKUP(MAS_Pre_Staging_2_Manual_Entry!AL109,U_Val_vs_Std_Val!AZ$2:AZ$100,U_Val_vs_Std_Val!BA$2:BA$100)),MAS_Pre_Staging_2_Manual_Entry!AL109,_xlfn.XLOOKUP(MAS_Pre_Staging_2_Manual_Entry!AL109,U_Val_vs_Std_Val!AZ$2:AZ$100,U_Val_vs_Std_Val!BA$2:BA$100))</f>
        <v>Not possible</v>
      </c>
      <c r="AM109" s="32" t="str">
        <f>IF(ISERROR(_xlfn.XLOOKUP(MAS_Pre_Staging_2_Manual_Entry!AM109,U_Val_vs_Std_Val!BB$2:BB$100,U_Val_vs_Std_Val!BC$2:BC$100)),MAS_Pre_Staging_2_Manual_Entry!AM109,_xlfn.XLOOKUP(MAS_Pre_Staging_2_Manual_Entry!AM109,U_Val_vs_Std_Val!BB$2:BB$100,U_Val_vs_Std_Val!BC$2:BC$100))</f>
        <v>Not possible</v>
      </c>
      <c r="AN109" s="32" t="str">
        <f>IF(ISERROR(_xlfn.XLOOKUP(MAS_Pre_Staging_2_Manual_Entry!AN109,U_Val_vs_Std_Val!BD$2:BD$100,U_Val_vs_Std_Val!BE$2:BE$100)),MAS_Pre_Staging_2_Manual_Entry!AN109,_xlfn.XLOOKUP(MAS_Pre_Staging_2_Manual_Entry!AN109,U_Val_vs_Std_Val!BD$2:BD$100,U_Val_vs_Std_Val!BE$2:BE$100))</f>
        <v>Not possible</v>
      </c>
      <c r="AO109" s="32" t="str">
        <f>IF(ISERROR(_xlfn.XLOOKUP(MAS_Pre_Staging_2_Manual_Entry!AO109,U_Val_vs_Std_Val!AN$2:AN$13,U_Val_vs_Std_Val!AO$2:AO$13)),MAS_Pre_Staging_2_Manual_Entry!AO109,_xlfn.XLOOKUP(MAS_Pre_Staging_2_Manual_Entry!AO109,U_Val_vs_Std_Val!AN$2:AN$13,U_Val_vs_Std_Val!AO$2:AO$13))</f>
        <v>Vendor Management</v>
      </c>
      <c r="AP109" s="32" t="str">
        <f>IF(ISERROR(_xlfn.XLOOKUP(MAS_Pre_Staging_2_Manual_Entry!AP109,U_Val_vs_Std_Val!AO$2:AO$13,U_Val_vs_Std_Val!AP$2:AP$13)),MAS_Pre_Staging_2_Manual_Entry!AP109,_xlfn.XLOOKUP(MAS_Pre_Staging_2_Manual_Entry!AP109,U_Val_vs_Std_Val!AO$2:AO$13,U_Val_vs_Std_Val!AP$2:AP$13))</f>
        <v>Manual Entry Req</v>
      </c>
      <c r="AT109" s="166" t="s">
        <v>3900</v>
      </c>
    </row>
    <row r="110" spans="1:46" ht="90" x14ac:dyDescent="0.25">
      <c r="A110" s="97" t="str">
        <f>MAS_Pre_Staging_263[[#This Row],[Source ID]]</f>
        <v>CMDB.164</v>
      </c>
      <c r="B110" s="96" t="str">
        <f>MAS_Pre_Staging_263[[#This Row],[M1 : Name of All Applications tagged to Canada]]</f>
        <v>Finance Tool</v>
      </c>
      <c r="C110" s="96" t="str">
        <f>MAS_Pre_Staging_263[[#This Row],[Region]]</f>
        <v>APAC</v>
      </c>
      <c r="D110" s="96" t="str">
        <f>MAS_Pre_Staging_263[[#This Row],[Is it present in Odyssey File? (Y/N)]]</f>
        <v>Y</v>
      </c>
      <c r="E110" s="96" t="str">
        <f>MAS_Pre_Staging_263[[#This Row],[M1. Source of File]]</f>
        <v>APAC</v>
      </c>
      <c r="F110" s="96" t="str">
        <f>MAS_Pre_Staging_263[[#This Row],[M2 : Listed CMDB Application Owner]]</f>
        <v>Shailaja Nair</v>
      </c>
      <c r="G110" s="96" t="str">
        <f>MAS_Pre_Staging_263[[#This Row],[M2: Listed Region Owner]]</f>
        <v>Hridayananda Das</v>
      </c>
      <c r="H110" s="96" t="str">
        <f>MAS_Pre_Staging_263[[#This Row],[Identify Current Region Owner]]</f>
        <v>Hridayananda Das</v>
      </c>
      <c r="I110" s="32" t="str">
        <f>IF(ISERROR(_xlfn.XLOOKUP(MAS_Pre_Staging_2_Manual_Entry!I110,U_Val_vs_Std_Val!H$2:H$100,U_Val_vs_Std_Val!I$2:I$100)),MAS_Pre_Staging_2_Manual_Entry!I110,_xlfn.XLOOKUP(MAS_Pre_Staging_2_Manual_Entry!I110,U_Val_vs_Std_Val!H$2:H$100,U_Val_vs_Std_Val!I$2:I$100))</f>
        <v>Active</v>
      </c>
      <c r="J110" s="32" t="str">
        <f>IF(ISERROR(_xlfn.XLOOKUP(MAS_Pre_Staging_2_Manual_Entry!J110,U_Val_vs_Std_Val!J$2:J$100,U_Val_vs_Std_Val!K$2:K$100)),MAS_Pre_Staging_2_Manual_Entry!J110,_xlfn.XLOOKUP(MAS_Pre_Staging_2_Manual_Entry!J110,U_Val_vs_Std_Val!J$2:J$100,U_Val_vs_Std_Val!K$2:K$100))</f>
        <v>Finance</v>
      </c>
      <c r="K110" s="32" t="str">
        <f>MAS_Pre_Staging_2_Manual_Entry!K110</f>
        <v>,,,APAC</v>
      </c>
      <c r="L110" s="32" t="str">
        <f>IF(ISERROR(_xlfn.XLOOKUP(MAS_Pre_Staging_2_Manual_Entry!L110,U_Val_vs_Std_Val!L$2:L$100,U_Val_vs_Std_Val!M$2:M$100)),MAS_Pre_Staging_2_Manual_Entry!L110,_xlfn.XLOOKUP(MAS_Pre_Staging_2_Manual_Entry!L110,U_Val_vs_Std_Val!L$2:L$100,U_Val_vs_Std_Val!M$2:M$100))</f>
        <v>Homegrown</v>
      </c>
      <c r="M110" s="32" t="str">
        <f>MAS_Pre_Staging_2_Manual_Entry!M110</f>
        <v>SQL</v>
      </c>
      <c r="N110" s="32" t="str">
        <f>IF(ISERROR(_xlfn.XLOOKUP(MAS_Pre_Staging_2_Manual_Entry!N110,U_Val_vs_Std_Val!N$2:N$100,U_Val_vs_Std_Val!O$2:O$100)),MAS_Pre_Staging_2_Manual_Entry!N110,_xlfn.XLOOKUP(MAS_Pre_Staging_2_Manual_Entry!N110,U_Val_vs_Std_Val!N$2:N$100,U_Val_vs_Std_Val!O$2:O$100))</f>
        <v>Other</v>
      </c>
      <c r="O110" s="32" t="str">
        <f>IF(ISERROR(_xlfn.XLOOKUP(MAS_Pre_Staging_2_Manual_Entry!O110,U_Val_vs_Std_Val!P$2:P$100,U_Val_vs_Std_Val!Q$2:Q$100)),MAS_Pre_Staging_2_Manual_Entry!O110,_xlfn.XLOOKUP(MAS_Pre_Staging_2_Manual_Entry!O110,U_Val_vs_Std_Val!P$2:P$100,U_Val_vs_Std_Val!Q$2:Q$100))</f>
        <v>On-Prem</v>
      </c>
      <c r="P110" s="32" t="str">
        <f>IF(ISERROR(_xlfn.XLOOKUP(MAS_Pre_Staging_2_Manual_Entry!P110,U_Val_vs_Std_Val!R$2:R$100,U_Val_vs_Std_Val!S$2:S$100)),MAS_Pre_Staging_2_Manual_Entry!P110,_xlfn.XLOOKUP(MAS_Pre_Staging_2_Manual_Entry!P110,U_Val_vs_Std_Val!R$2:R$100,U_Val_vs_Std_Val!S$2:S$100))</f>
        <v>2-tier</v>
      </c>
      <c r="Q110" s="32" t="str">
        <f>MAS_Pre_Staging_2_Manual_Entry!Q110</f>
        <v xml:space="preserve">
A tool to maintain GL codes for Finance team</v>
      </c>
      <c r="R110" s="32" t="str">
        <f>IF(ISERROR(_xlfn.XLOOKUP(MAS_Pre_Staging_2_Manual_Entry!R110,U_Val_vs_Std_Val!T$2:T$100,U_Val_vs_Std_Val!U$2:U$100)),MAS_Pre_Staging_2_Manual_Entry!R110,_xlfn.XLOOKUP(MAS_Pre_Staging_2_Manual_Entry!R110,U_Val_vs_Std_Val!T$2:T$100,U_Val_vs_Std_Val!U$2:U$100))</f>
        <v>InternalFinance</v>
      </c>
      <c r="S110" s="32" t="str">
        <f>MAS_Pre_Staging_2_Manual_Entry!S110</f>
        <v>InternalProgramsUsingFunds</v>
      </c>
      <c r="T110" s="32" t="str">
        <f>MAS_Pre_Staging_2_Manual_Entry!T110</f>
        <v>Manual Entry Req</v>
      </c>
      <c r="U110" s="32" t="str">
        <f>MAS_Pre_Staging_2_Manual_Entry!U110</f>
        <v>Manual Entry Req</v>
      </c>
      <c r="V110" s="32" t="str">
        <f>MAS_Pre_Staging_2_Manual_Entry!V110</f>
        <v>Manual Entry Req</v>
      </c>
      <c r="W110" s="32" t="str">
        <f>IF(ISERROR(_xlfn.XLOOKUP(MAS_Pre_Staging_2_Manual_Entry!W110,U_Val_vs_Std_Val!V$2:V$100,U_Val_vs_Std_Val!W$2:W$100)),MAS_Pre_Staging_2_Manual_Entry!W110,_xlfn.XLOOKUP(MAS_Pre_Staging_2_Manual_Entry!W110,U_Val_vs_Std_Val!V$2:V$100,U_Val_vs_Std_Val!W$2:W$100))</f>
        <v xml:space="preserve">Business operations </v>
      </c>
      <c r="X110" s="32" t="str">
        <f>IF(ISERROR(_xlfn.XLOOKUP(MAS_Pre_Staging_2_Manual_Entry!X110,U_Val_vs_Std_Val!X$2:X$100,U_Val_vs_Std_Val!Y$2:Y$100)),MAS_Pre_Staging_2_Manual_Entry!X110,_xlfn.XLOOKUP(MAS_Pre_Staging_2_Manual_Entry!X110,U_Val_vs_Std_Val!X$2:X$100,U_Val_vs_Std_Val!Y$2:Y$100))</f>
        <v>Non Critical - Support operations</v>
      </c>
      <c r="Y110" s="32" t="str">
        <f>IF(ISERROR(_xlfn.XLOOKUP(MAS_Pre_Staging_2_Manual_Entry!Y110,U_Val_vs_Std_Val!Z$2:Z$100,U_Val_vs_Std_Val!AA$2:AA$100)),MAS_Pre_Staging_2_Manual_Entry!Y110,_xlfn.XLOOKUP(MAS_Pre_Staging_2_Manual_Entry!Y110,U_Val_vs_Std_Val!Z$2:Z$100,U_Val_vs_Std_Val!AA$2:AA$100))</f>
        <v>Highly Confidential</v>
      </c>
      <c r="Z110" s="32" t="str">
        <f>IF(ISERROR(_xlfn.XLOOKUP(MAS_Pre_Staging_2_Manual_Entry!Z110,U_Val_vs_Std_Val!AB$2:AB$100,U_Val_vs_Std_Val!AC$2:AC$100)),MAS_Pre_Staging_2_Manual_Entry!Z110,_xlfn.XLOOKUP(MAS_Pre_Staging_2_Manual_Entry!Z110,U_Val_vs_Std_Val!AB$2:AB$100,U_Val_vs_Std_Val!AC$2:AC$100))</f>
        <v xml:space="preserve">0-50
</v>
      </c>
      <c r="AA110" s="32" t="str">
        <f>IF(ISERROR(_xlfn.XLOOKUP(MAS_Pre_Staging_2_Manual_Entry!AA110,U_Val_vs_Std_Val!AD$2:AD$100,U_Val_vs_Std_Val!AE$2:AE$100)),MAS_Pre_Staging_2_Manual_Entry!AA110,_xlfn.XLOOKUP(MAS_Pre_Staging_2_Manual_Entry!AA110,U_Val_vs_Std_Val!AD$2:AD$100,U_Val_vs_Std_Val!AE$2:AE$100))</f>
        <v>Low number of incoming/outgoing linkages (&lt; 5)</v>
      </c>
      <c r="AB110" s="32" t="str">
        <f>IF(ISERROR(_xlfn.XLOOKUP(MAS_Pre_Staging_2_Manual_Entry!AB110,U_Val_vs_Std_Val!AF$2:AF$100,U_Val_vs_Std_Val!AG$2:AG$100)),MAS_Pre_Staging_2_Manual_Entry!AB110,_xlfn.XLOOKUP(MAS_Pre_Staging_2_Manual_Entry!AB110,U_Val_vs_Std_Val!AF$2:AF$100,U_Val_vs_Std_Val!AG$2:AG$100))</f>
        <v xml:space="preserve">Single database type
</v>
      </c>
      <c r="AC110" s="32" t="str">
        <f>IF(ISERROR(_xlfn.XLOOKUP(MAS_Pre_Staging_2_Manual_Entry!AC110,U_Val_vs_Std_Val!AH$2:AH$100,U_Val_vs_Std_Val!AI$2:AI$100)),MAS_Pre_Staging_2_Manual_Entry!AC110,_xlfn.XLOOKUP(MAS_Pre_Staging_2_Manual_Entry!AC110,U_Val_vs_Std_Val!AH$2:AH$100,U_Val_vs_Std_Val!AI$2:AI$100))</f>
        <v>2-3 dominant languages/technologies used</v>
      </c>
      <c r="AD110" s="32" t="str">
        <f>IF(ISERROR(_xlfn.XLOOKUP(MAS_Pre_Staging_2_Manual_Entry!AD110,U_Val_vs_Std_Val!AJ$2:AJ$100,U_Val_vs_Std_Val!AK$2:AK$100)),MAS_Pre_Staging_2_Manual_Entry!AD110,_xlfn.XLOOKUP(MAS_Pre_Staging_2_Manual_Entry!AD110,U_Val_vs_Std_Val!AJ$2:AJ$100,U_Val_vs_Std_Val!AK$2:AK$100))</f>
        <v>Premier paid support</v>
      </c>
      <c r="AE110" s="32" t="str">
        <f>IF(ISERROR(_xlfn.XLOOKUP(MAS_Pre_Staging_2_Manual_Entry!AE110,U_Val_vs_Std_Val!AL$2:AL$100,U_Val_vs_Std_Val!AM$2:AM$100)),MAS_Pre_Staging_2_Manual_Entry!AE110,_xlfn.XLOOKUP(MAS_Pre_Staging_2_Manual_Entry!AE110,U_Val_vs_Std_Val!AL$2:AL$100,U_Val_vs_Std_Val!AM$2:AM$100))</f>
        <v>Standard skill set</v>
      </c>
      <c r="AF110" s="32" t="str">
        <f>IF(ISERROR(_xlfn.XLOOKUP(MAS_Pre_Staging_2_Manual_Entry!AF110,U_Val_vs_Std_Val!AN$2:AN$100,U_Val_vs_Std_Val!AO$2:AO$100)),MAS_Pre_Staging_2_Manual_Entry!AF110,_xlfn.XLOOKUP(MAS_Pre_Staging_2_Manual_Entry!AF110,U_Val_vs_Std_Val!AN$2:AN$100,U_Val_vs_Std_Val!AO$2:AO$100))</f>
        <v>Unknown</v>
      </c>
      <c r="AG110" s="32" t="str">
        <f>IF(ISERROR(_xlfn.XLOOKUP(MAS_Pre_Staging_2_Manual_Entry!AG110,U_Val_vs_Std_Val!AP$2:AP$100,U_Val_vs_Std_Val!AQ$2:AQ$100)),MAS_Pre_Staging_2_Manual_Entry!AG110,_xlfn.XLOOKUP(MAS_Pre_Staging_2_Manual_Entry!AG110,U_Val_vs_Std_Val!AP$2:AP$100,U_Val_vs_Std_Val!AQ$2:AQ$100))</f>
        <v>Enhancement</v>
      </c>
      <c r="AH110" s="32">
        <f>IF(ISERROR(_xlfn.XLOOKUP(MAS_Pre_Staging_2_Manual_Entry!AH110,U_Val_vs_Std_Val!AR$2:AR$100,U_Val_vs_Std_Val!AS$2:AS$100)),MAS_Pre_Staging_2_Manual_Entry!AH110,_xlfn.XLOOKUP(MAS_Pre_Staging_2_Manual_Entry!AH110,U_Val_vs_Std_Val!AR$2:AR$100,U_Val_vs_Std_Val!AS$2:AS$100))</f>
        <v>0</v>
      </c>
      <c r="AI110" s="32">
        <f>IF(ISERROR(_xlfn.XLOOKUP(MAS_Pre_Staging_2_Manual_Entry!AI110,U_Val_vs_Std_Val!AT$2:AT$100,U_Val_vs_Std_Val!AU$2:AU$100)),MAS_Pre_Staging_2_Manual_Entry!AI110,_xlfn.XLOOKUP(MAS_Pre_Staging_2_Manual_Entry!AI110,U_Val_vs_Std_Val!AT$2:AT$100,U_Val_vs_Std_Val!AU$2:AU$100))</f>
        <v>0</v>
      </c>
      <c r="AJ110" s="32">
        <f>IF(ISERROR(_xlfn.XLOOKUP(MAS_Pre_Staging_2_Manual_Entry!AJ110,U_Val_vs_Std_Val!AV$2:AV$100,U_Val_vs_Std_Val!AW$2:AW$100)),MAS_Pre_Staging_2_Manual_Entry!AJ110,_xlfn.XLOOKUP(MAS_Pre_Staging_2_Manual_Entry!AJ110,U_Val_vs_Std_Val!AV$2:AV$100,U_Val_vs_Std_Val!AW$2:AW$100))</f>
        <v>0</v>
      </c>
      <c r="AK110" s="32" t="str">
        <f>IF(ISERROR(_xlfn.XLOOKUP(MAS_Pre_Staging_2_Manual_Entry!AK110,U_Val_vs_Std_Val!AX$2:AX$100,U_Val_vs_Std_Val!AY$2:AY$100)),MAS_Pre_Staging_2_Manual_Entry!AK110,_xlfn.XLOOKUP(MAS_Pre_Staging_2_Manual_Entry!AK110,U_Val_vs_Std_Val!AX$2:AX$100,U_Val_vs_Std_Val!AY$2:AY$100))</f>
        <v>Not possible</v>
      </c>
      <c r="AL110" s="32" t="str">
        <f>IF(ISERROR(_xlfn.XLOOKUP(MAS_Pre_Staging_2_Manual_Entry!AL110,U_Val_vs_Std_Val!AZ$2:AZ$100,U_Val_vs_Std_Val!BA$2:BA$100)),MAS_Pre_Staging_2_Manual_Entry!AL110,_xlfn.XLOOKUP(MAS_Pre_Staging_2_Manual_Entry!AL110,U_Val_vs_Std_Val!AZ$2:AZ$100,U_Val_vs_Std_Val!BA$2:BA$100))</f>
        <v>Not possible</v>
      </c>
      <c r="AM110" s="32" t="str">
        <f>IF(ISERROR(_xlfn.XLOOKUP(MAS_Pre_Staging_2_Manual_Entry!AM110,U_Val_vs_Std_Val!BB$2:BB$100,U_Val_vs_Std_Val!BC$2:BC$100)),MAS_Pre_Staging_2_Manual_Entry!AM110,_xlfn.XLOOKUP(MAS_Pre_Staging_2_Manual_Entry!AM110,U_Val_vs_Std_Val!BB$2:BB$100,U_Val_vs_Std_Val!BC$2:BC$100))</f>
        <v>Not possible</v>
      </c>
      <c r="AN110" s="32" t="str">
        <f>IF(ISERROR(_xlfn.XLOOKUP(MAS_Pre_Staging_2_Manual_Entry!AN110,U_Val_vs_Std_Val!BD$2:BD$100,U_Val_vs_Std_Val!BE$2:BE$100)),MAS_Pre_Staging_2_Manual_Entry!AN110,_xlfn.XLOOKUP(MAS_Pre_Staging_2_Manual_Entry!AN110,U_Val_vs_Std_Val!BD$2:BD$100,U_Val_vs_Std_Val!BE$2:BE$100))</f>
        <v>Not possible</v>
      </c>
      <c r="AO110" s="32" t="str">
        <f>IF(ISERROR(_xlfn.XLOOKUP(MAS_Pre_Staging_2_Manual_Entry!AO110,U_Val_vs_Std_Val!AN$2:AN$13,U_Val_vs_Std_Val!AO$2:AO$13)),MAS_Pre_Staging_2_Manual_Entry!AO110,_xlfn.XLOOKUP(MAS_Pre_Staging_2_Manual_Entry!AO110,U_Val_vs_Std_Val!AN$2:AN$13,U_Val_vs_Std_Val!AO$2:AO$13))</f>
        <v>Finance Automation</v>
      </c>
      <c r="AP110" s="32" t="str">
        <f>IF(ISERROR(_xlfn.XLOOKUP(MAS_Pre_Staging_2_Manual_Entry!AP110,U_Val_vs_Std_Val!AO$2:AO$13,U_Val_vs_Std_Val!AP$2:AP$13)),MAS_Pre_Staging_2_Manual_Entry!AP110,_xlfn.XLOOKUP(MAS_Pre_Staging_2_Manual_Entry!AP110,U_Val_vs_Std_Val!AO$2:AO$13,U_Val_vs_Std_Val!AP$2:AP$13))</f>
        <v>Manual Entry Req</v>
      </c>
      <c r="AT110" s="166" t="s">
        <v>85</v>
      </c>
    </row>
    <row r="111" spans="1:46" ht="105" x14ac:dyDescent="0.25">
      <c r="A111" s="97" t="str">
        <f>MAS_Pre_Staging_263[[#This Row],[Source ID]]</f>
        <v>CMDB.166</v>
      </c>
      <c r="B111" s="96" t="str">
        <f>MAS_Pre_Staging_263[[#This Row],[M1 : Name of All Applications tagged to Canada]]</f>
        <v>VSO</v>
      </c>
      <c r="C111" s="96" t="str">
        <f>MAS_Pre_Staging_263[[#This Row],[Region]]</f>
        <v>APAC</v>
      </c>
      <c r="D111" s="96" t="str">
        <f>MAS_Pre_Staging_263[[#This Row],[Is it present in Odyssey File? (Y/N)]]</f>
        <v>Y</v>
      </c>
      <c r="E111" s="96" t="str">
        <f>MAS_Pre_Staging_263[[#This Row],[M1. Source of File]]</f>
        <v>APAC</v>
      </c>
      <c r="F111" s="96" t="str">
        <f>MAS_Pre_Staging_263[[#This Row],[M2 : Listed CMDB Application Owner]]</f>
        <v>Shailaja Nair</v>
      </c>
      <c r="G111" s="96" t="str">
        <f>MAS_Pre_Staging_263[[#This Row],[M2: Listed Region Owner]]</f>
        <v>Hridayananda Das</v>
      </c>
      <c r="H111" s="96" t="str">
        <f>MAS_Pre_Staging_263[[#This Row],[Identify Current Region Owner]]</f>
        <v>Hridayananda Das</v>
      </c>
      <c r="I111" s="32" t="str">
        <f>IF(ISERROR(_xlfn.XLOOKUP(MAS_Pre_Staging_2_Manual_Entry!I111,U_Val_vs_Std_Val!H$2:H$100,U_Val_vs_Std_Val!I$2:I$100)),MAS_Pre_Staging_2_Manual_Entry!I111,_xlfn.XLOOKUP(MAS_Pre_Staging_2_Manual_Entry!I111,U_Val_vs_Std_Val!H$2:H$100,U_Val_vs_Std_Val!I$2:I$100))</f>
        <v>Active</v>
      </c>
      <c r="J111" s="32" t="str">
        <f>IF(ISERROR(_xlfn.XLOOKUP(MAS_Pre_Staging_2_Manual_Entry!J111,U_Val_vs_Std_Val!J$2:J$100,U_Val_vs_Std_Val!K$2:K$100)),MAS_Pre_Staging_2_Manual_Entry!J111,_xlfn.XLOOKUP(MAS_Pre_Staging_2_Manual_Entry!J111,U_Val_vs_Std_Val!J$2:J$100,U_Val_vs_Std_Val!K$2:K$100))</f>
        <v>Purchasing</v>
      </c>
      <c r="K111" s="32" t="str">
        <f>MAS_Pre_Staging_2_Manual_Entry!K111</f>
        <v>,,,APAC</v>
      </c>
      <c r="L111" s="32" t="str">
        <f>IF(ISERROR(_xlfn.XLOOKUP(MAS_Pre_Staging_2_Manual_Entry!L111,U_Val_vs_Std_Val!L$2:L$100,U_Val_vs_Std_Val!M$2:M$100)),MAS_Pre_Staging_2_Manual_Entry!L111,_xlfn.XLOOKUP(MAS_Pre_Staging_2_Manual_Entry!L111,U_Val_vs_Std_Val!L$2:L$100,U_Val_vs_Std_Val!M$2:M$100))</f>
        <v>Homegrown</v>
      </c>
      <c r="M111" s="32" t="str">
        <f>MAS_Pre_Staging_2_Manual_Entry!M111</f>
        <v>VB6</v>
      </c>
      <c r="N111" s="32" t="str">
        <f>IF(ISERROR(_xlfn.XLOOKUP(MAS_Pre_Staging_2_Manual_Entry!N111,U_Val_vs_Std_Val!N$2:N$100,U_Val_vs_Std_Val!O$2:O$100)),MAS_Pre_Staging_2_Manual_Entry!N111,_xlfn.XLOOKUP(MAS_Pre_Staging_2_Manual_Entry!N111,U_Val_vs_Std_Val!N$2:N$100,U_Val_vs_Std_Val!O$2:O$100))</f>
        <v>Other</v>
      </c>
      <c r="O111" s="32" t="str">
        <f>IF(ISERROR(_xlfn.XLOOKUP(MAS_Pre_Staging_2_Manual_Entry!O111,U_Val_vs_Std_Val!P$2:P$100,U_Val_vs_Std_Val!Q$2:Q$100)),MAS_Pre_Staging_2_Manual_Entry!O111,_xlfn.XLOOKUP(MAS_Pre_Staging_2_Manual_Entry!O111,U_Val_vs_Std_Val!P$2:P$100,U_Val_vs_Std_Val!Q$2:Q$100))</f>
        <v>On-Prem</v>
      </c>
      <c r="P111" s="32" t="str">
        <f>IF(ISERROR(_xlfn.XLOOKUP(MAS_Pre_Staging_2_Manual_Entry!P111,U_Val_vs_Std_Val!R$2:R$100,U_Val_vs_Std_Val!S$2:S$100)),MAS_Pre_Staging_2_Manual_Entry!P111,_xlfn.XLOOKUP(MAS_Pre_Staging_2_Manual_Entry!P111,U_Val_vs_Std_Val!R$2:R$100,U_Val_vs_Std_Val!S$2:S$100))</f>
        <v>monolith (non-tiered) architecture</v>
      </c>
      <c r="Q111" s="32" t="str">
        <f>MAS_Pre_Staging_2_Manual_Entry!Q111</f>
        <v xml:space="preserve">
Reads vendor emails &amp; reads Vendor Sales Order auto updates to impulse</v>
      </c>
      <c r="R111" s="32" t="str">
        <f>IF(ISERROR(_xlfn.XLOOKUP(MAS_Pre_Staging_2_Manual_Entry!R111,U_Val_vs_Std_Val!T$2:T$100,U_Val_vs_Std_Val!U$2:U$100)),MAS_Pre_Staging_2_Manual_Entry!R111,_xlfn.XLOOKUP(MAS_Pre_Staging_2_Manual_Entry!R111,U_Val_vs_Std_Val!T$2:T$100,U_Val_vs_Std_Val!U$2:U$100))</f>
        <v>Sales</v>
      </c>
      <c r="S111" s="32" t="str">
        <f>MAS_Pre_Staging_2_Manual_Entry!S111</f>
        <v>Orders</v>
      </c>
      <c r="T111" s="32" t="str">
        <f>MAS_Pre_Staging_2_Manual_Entry!T111</f>
        <v>Manual Entry Req</v>
      </c>
      <c r="U111" s="32" t="str">
        <f>MAS_Pre_Staging_2_Manual_Entry!U111</f>
        <v>Manual Entry Req</v>
      </c>
      <c r="V111" s="32" t="str">
        <f>MAS_Pre_Staging_2_Manual_Entry!V111</f>
        <v>Manual Entry Req</v>
      </c>
      <c r="W111" s="32" t="str">
        <f>IF(ISERROR(_xlfn.XLOOKUP(MAS_Pre_Staging_2_Manual_Entry!W111,U_Val_vs_Std_Val!V$2:V$100,U_Val_vs_Std_Val!W$2:W$100)),MAS_Pre_Staging_2_Manual_Entry!W111,_xlfn.XLOOKUP(MAS_Pre_Staging_2_Manual_Entry!W111,U_Val_vs_Std_Val!V$2:V$100,U_Val_vs_Std_Val!W$2:W$100))</f>
        <v xml:space="preserve">Business operations </v>
      </c>
      <c r="X111" s="32" t="str">
        <f>IF(ISERROR(_xlfn.XLOOKUP(MAS_Pre_Staging_2_Manual_Entry!X111,U_Val_vs_Std_Val!X$2:X$100,U_Val_vs_Std_Val!Y$2:Y$100)),MAS_Pre_Staging_2_Manual_Entry!X111,_xlfn.XLOOKUP(MAS_Pre_Staging_2_Manual_Entry!X111,U_Val_vs_Std_Val!X$2:X$100,U_Val_vs_Std_Val!Y$2:Y$100))</f>
        <v>Non Critical - Support operations</v>
      </c>
      <c r="Y111" s="32" t="str">
        <f>IF(ISERROR(_xlfn.XLOOKUP(MAS_Pre_Staging_2_Manual_Entry!Y111,U_Val_vs_Std_Val!Z$2:Z$100,U_Val_vs_Std_Val!AA$2:AA$100)),MAS_Pre_Staging_2_Manual_Entry!Y111,_xlfn.XLOOKUP(MAS_Pre_Staging_2_Manual_Entry!Y111,U_Val_vs_Std_Val!Z$2:Z$100,U_Val_vs_Std_Val!AA$2:AA$100))</f>
        <v>Highly Confidential</v>
      </c>
      <c r="Z111" s="32" t="str">
        <f>IF(ISERROR(_xlfn.XLOOKUP(MAS_Pre_Staging_2_Manual_Entry!Z111,U_Val_vs_Std_Val!AB$2:AB$100,U_Val_vs_Std_Val!AC$2:AC$100)),MAS_Pre_Staging_2_Manual_Entry!Z111,_xlfn.XLOOKUP(MAS_Pre_Staging_2_Manual_Entry!Z111,U_Val_vs_Std_Val!AB$2:AB$100,U_Val_vs_Std_Val!AC$2:AC$100))</f>
        <v>100-500</v>
      </c>
      <c r="AA111" s="32" t="str">
        <f>IF(ISERROR(_xlfn.XLOOKUP(MAS_Pre_Staging_2_Manual_Entry!AA111,U_Val_vs_Std_Val!AD$2:AD$100,U_Val_vs_Std_Val!AE$2:AE$100)),MAS_Pre_Staging_2_Manual_Entry!AA111,_xlfn.XLOOKUP(MAS_Pre_Staging_2_Manual_Entry!AA111,U_Val_vs_Std_Val!AD$2:AD$100,U_Val_vs_Std_Val!AE$2:AE$100))</f>
        <v>Low number of incoming/outgoing linkages (&lt; 5)</v>
      </c>
      <c r="AB111" s="32" t="str">
        <f>IF(ISERROR(_xlfn.XLOOKUP(MAS_Pre_Staging_2_Manual_Entry!AB111,U_Val_vs_Std_Val!AF$2:AF$100,U_Val_vs_Std_Val!AG$2:AG$100)),MAS_Pre_Staging_2_Manual_Entry!AB111,_xlfn.XLOOKUP(MAS_Pre_Staging_2_Manual_Entry!AB111,U_Val_vs_Std_Val!AF$2:AF$100,U_Val_vs_Std_Val!AG$2:AG$100))</f>
        <v xml:space="preserve">Single database type
</v>
      </c>
      <c r="AC111" s="32" t="str">
        <f>IF(ISERROR(_xlfn.XLOOKUP(MAS_Pre_Staging_2_Manual_Entry!AC111,U_Val_vs_Std_Val!AH$2:AH$100,U_Val_vs_Std_Val!AI$2:AI$100)),MAS_Pre_Staging_2_Manual_Entry!AC111,_xlfn.XLOOKUP(MAS_Pre_Staging_2_Manual_Entry!AC111,U_Val_vs_Std_Val!AH$2:AH$100,U_Val_vs_Std_Val!AI$2:AI$100))</f>
        <v>2-3 dominant languages/technologies used</v>
      </c>
      <c r="AD111" s="32" t="str">
        <f>IF(ISERROR(_xlfn.XLOOKUP(MAS_Pre_Staging_2_Manual_Entry!AD111,U_Val_vs_Std_Val!AJ$2:AJ$100,U_Val_vs_Std_Val!AK$2:AK$100)),MAS_Pre_Staging_2_Manual_Entry!AD111,_xlfn.XLOOKUP(MAS_Pre_Staging_2_Manual_Entry!AD111,U_Val_vs_Std_Val!AJ$2:AJ$100,U_Val_vs_Std_Val!AK$2:AK$100))</f>
        <v>Premier paid support</v>
      </c>
      <c r="AE111" s="32" t="str">
        <f>IF(ISERROR(_xlfn.XLOOKUP(MAS_Pre_Staging_2_Manual_Entry!AE111,U_Val_vs_Std_Val!AL$2:AL$100,U_Val_vs_Std_Val!AM$2:AM$100)),MAS_Pre_Staging_2_Manual_Entry!AE111,_xlfn.XLOOKUP(MAS_Pre_Staging_2_Manual_Entry!AE111,U_Val_vs_Std_Val!AL$2:AL$100,U_Val_vs_Std_Val!AM$2:AM$100))</f>
        <v>Unknown</v>
      </c>
      <c r="AF111" s="32" t="str">
        <f>IF(ISERROR(_xlfn.XLOOKUP(MAS_Pre_Staging_2_Manual_Entry!AF111,U_Val_vs_Std_Val!AN$2:AN$100,U_Val_vs_Std_Val!AO$2:AO$100)),MAS_Pre_Staging_2_Manual_Entry!AF111,_xlfn.XLOOKUP(MAS_Pre_Staging_2_Manual_Entry!AF111,U_Val_vs_Std_Val!AN$2:AN$100,U_Val_vs_Std_Val!AO$2:AO$100))</f>
        <v>Unknown</v>
      </c>
      <c r="AG111" s="32" t="str">
        <f>IF(ISERROR(_xlfn.XLOOKUP(MAS_Pre_Staging_2_Manual_Entry!AG111,U_Val_vs_Std_Val!AP$2:AP$100,U_Val_vs_Std_Val!AQ$2:AQ$100)),MAS_Pre_Staging_2_Manual_Entry!AG111,_xlfn.XLOOKUP(MAS_Pre_Staging_2_Manual_Entry!AG111,U_Val_vs_Std_Val!AP$2:AP$100,U_Val_vs_Std_Val!AQ$2:AQ$100))</f>
        <v xml:space="preserve"> Steady State</v>
      </c>
      <c r="AH111" s="32">
        <f>IF(ISERROR(_xlfn.XLOOKUP(MAS_Pre_Staging_2_Manual_Entry!AH111,U_Val_vs_Std_Val!AR$2:AR$100,U_Val_vs_Std_Val!AS$2:AS$100)),MAS_Pre_Staging_2_Manual_Entry!AH111,_xlfn.XLOOKUP(MAS_Pre_Staging_2_Manual_Entry!AH111,U_Val_vs_Std_Val!AR$2:AR$100,U_Val_vs_Std_Val!AS$2:AS$100))</f>
        <v>0</v>
      </c>
      <c r="AI111" s="32">
        <f>IF(ISERROR(_xlfn.XLOOKUP(MAS_Pre_Staging_2_Manual_Entry!AI111,U_Val_vs_Std_Val!AT$2:AT$100,U_Val_vs_Std_Val!AU$2:AU$100)),MAS_Pre_Staging_2_Manual_Entry!AI111,_xlfn.XLOOKUP(MAS_Pre_Staging_2_Manual_Entry!AI111,U_Val_vs_Std_Val!AT$2:AT$100,U_Val_vs_Std_Val!AU$2:AU$100))</f>
        <v>0</v>
      </c>
      <c r="AJ111" s="32">
        <f>IF(ISERROR(_xlfn.XLOOKUP(MAS_Pre_Staging_2_Manual_Entry!AJ111,U_Val_vs_Std_Val!AV$2:AV$100,U_Val_vs_Std_Val!AW$2:AW$100)),MAS_Pre_Staging_2_Manual_Entry!AJ111,_xlfn.XLOOKUP(MAS_Pre_Staging_2_Manual_Entry!AJ111,U_Val_vs_Std_Val!AV$2:AV$100,U_Val_vs_Std_Val!AW$2:AW$100))</f>
        <v>0</v>
      </c>
      <c r="AK111" s="32" t="str">
        <f>IF(ISERROR(_xlfn.XLOOKUP(MAS_Pre_Staging_2_Manual_Entry!AK111,U_Val_vs_Std_Val!AX$2:AX$100,U_Val_vs_Std_Val!AY$2:AY$100)),MAS_Pre_Staging_2_Manual_Entry!AK111,_xlfn.XLOOKUP(MAS_Pre_Staging_2_Manual_Entry!AK111,U_Val_vs_Std_Val!AX$2:AX$100,U_Val_vs_Std_Val!AY$2:AY$100))</f>
        <v>Not possible</v>
      </c>
      <c r="AL111" s="32" t="str">
        <f>IF(ISERROR(_xlfn.XLOOKUP(MAS_Pre_Staging_2_Manual_Entry!AL111,U_Val_vs_Std_Val!AZ$2:AZ$100,U_Val_vs_Std_Val!BA$2:BA$100)),MAS_Pre_Staging_2_Manual_Entry!AL111,_xlfn.XLOOKUP(MAS_Pre_Staging_2_Manual_Entry!AL111,U_Val_vs_Std_Val!AZ$2:AZ$100,U_Val_vs_Std_Val!BA$2:BA$100))</f>
        <v>Not possible</v>
      </c>
      <c r="AM111" s="32" t="str">
        <f>IF(ISERROR(_xlfn.XLOOKUP(MAS_Pre_Staging_2_Manual_Entry!AM111,U_Val_vs_Std_Val!BB$2:BB$100,U_Val_vs_Std_Val!BC$2:BC$100)),MAS_Pre_Staging_2_Manual_Entry!AM111,_xlfn.XLOOKUP(MAS_Pre_Staging_2_Manual_Entry!AM111,U_Val_vs_Std_Val!BB$2:BB$100,U_Val_vs_Std_Val!BC$2:BC$100))</f>
        <v>Not possible</v>
      </c>
      <c r="AN111" s="32" t="str">
        <f>IF(ISERROR(_xlfn.XLOOKUP(MAS_Pre_Staging_2_Manual_Entry!AN111,U_Val_vs_Std_Val!BD$2:BD$100,U_Val_vs_Std_Val!BE$2:BE$100)),MAS_Pre_Staging_2_Manual_Entry!AN111,_xlfn.XLOOKUP(MAS_Pre_Staging_2_Manual_Entry!AN111,U_Val_vs_Std_Val!BD$2:BD$100,U_Val_vs_Std_Val!BE$2:BE$100))</f>
        <v>Not possible</v>
      </c>
      <c r="AO111" s="32" t="str">
        <f>IF(ISERROR(_xlfn.XLOOKUP(MAS_Pre_Staging_2_Manual_Entry!AO111,U_Val_vs_Std_Val!AN$2:AN$13,U_Val_vs_Std_Val!AO$2:AO$13)),MAS_Pre_Staging_2_Manual_Entry!AO111,_xlfn.XLOOKUP(MAS_Pre_Staging_2_Manual_Entry!AO111,U_Val_vs_Std_Val!AN$2:AN$13,U_Val_vs_Std_Val!AO$2:AO$13))</f>
        <v>Vendor Management</v>
      </c>
      <c r="AP111" s="32" t="str">
        <f>IF(ISERROR(_xlfn.XLOOKUP(MAS_Pre_Staging_2_Manual_Entry!AP111,U_Val_vs_Std_Val!AO$2:AO$13,U_Val_vs_Std_Val!AP$2:AP$13)),MAS_Pre_Staging_2_Manual_Entry!AP111,_xlfn.XLOOKUP(MAS_Pre_Staging_2_Manual_Entry!AP111,U_Val_vs_Std_Val!AO$2:AO$13,U_Val_vs_Std_Val!AP$2:AP$13))</f>
        <v>Manual Entry Req</v>
      </c>
      <c r="AT111" s="166" t="s">
        <v>356</v>
      </c>
    </row>
    <row r="112" spans="1:46" ht="90" x14ac:dyDescent="0.25">
      <c r="A112" s="97" t="str">
        <f>MAS_Pre_Staging_263[[#This Row],[Source ID]]</f>
        <v>CMDB.167</v>
      </c>
      <c r="B112" s="96" t="str">
        <f>MAS_Pre_Staging_263[[#This Row],[M1 : Name of All Applications tagged to Canada]]</f>
        <v>Sales Tracking Portal</v>
      </c>
      <c r="C112" s="96" t="str">
        <f>MAS_Pre_Staging_263[[#This Row],[Region]]</f>
        <v>APAC</v>
      </c>
      <c r="D112" s="96" t="str">
        <f>MAS_Pre_Staging_263[[#This Row],[Is it present in Odyssey File? (Y/N)]]</f>
        <v>N</v>
      </c>
      <c r="E112" s="96" t="str">
        <f>MAS_Pre_Staging_263[[#This Row],[M1. Source of File]]</f>
        <v>APAC</v>
      </c>
      <c r="F112" s="96" t="str">
        <f>MAS_Pre_Staging_263[[#This Row],[M2 : Listed CMDB Application Owner]]</f>
        <v>Shailaja Nair</v>
      </c>
      <c r="G112" s="96" t="str">
        <f>MAS_Pre_Staging_263[[#This Row],[M2: Listed Region Owner]]</f>
        <v>Hridayananda Das</v>
      </c>
      <c r="H112" s="96" t="str">
        <f>MAS_Pre_Staging_263[[#This Row],[Identify Current Region Owner]]</f>
        <v>Hridayananda Das</v>
      </c>
      <c r="I112" s="32" t="str">
        <f>IF(ISERROR(_xlfn.XLOOKUP(MAS_Pre_Staging_2_Manual_Entry!I112,U_Val_vs_Std_Val!H$2:H$100,U_Val_vs_Std_Val!I$2:I$100)),MAS_Pre_Staging_2_Manual_Entry!I112,_xlfn.XLOOKUP(MAS_Pre_Staging_2_Manual_Entry!I112,U_Val_vs_Std_Val!H$2:H$100,U_Val_vs_Std_Val!I$2:I$100))</f>
        <v>Active</v>
      </c>
      <c r="J112" s="32" t="str">
        <f>IF(ISERROR(_xlfn.XLOOKUP(MAS_Pre_Staging_2_Manual_Entry!J112,U_Val_vs_Std_Val!J$2:J$100,U_Val_vs_Std_Val!K$2:K$100)),MAS_Pre_Staging_2_Manual_Entry!J112,_xlfn.XLOOKUP(MAS_Pre_Staging_2_Manual_Entry!J112,U_Val_vs_Std_Val!J$2:J$100,U_Val_vs_Std_Val!K$2:K$100))</f>
        <v>Sales</v>
      </c>
      <c r="K112" s="32" t="str">
        <f>MAS_Pre_Staging_2_Manual_Entry!K112</f>
        <v>,,,APAC</v>
      </c>
      <c r="L112" s="32" t="str">
        <f>IF(ISERROR(_xlfn.XLOOKUP(MAS_Pre_Staging_2_Manual_Entry!L112,U_Val_vs_Std_Val!L$2:L$100,U_Val_vs_Std_Val!M$2:M$100)),MAS_Pre_Staging_2_Manual_Entry!L112,_xlfn.XLOOKUP(MAS_Pre_Staging_2_Manual_Entry!L112,U_Val_vs_Std_Val!L$2:L$100,U_Val_vs_Std_Val!M$2:M$100))</f>
        <v>Homegrown</v>
      </c>
      <c r="M112" s="32" t="str">
        <f>MAS_Pre_Staging_2_Manual_Entry!M112</f>
        <v>.Net</v>
      </c>
      <c r="N112" s="32" t="str">
        <f>IF(ISERROR(_xlfn.XLOOKUP(MAS_Pre_Staging_2_Manual_Entry!N112,U_Val_vs_Std_Val!N$2:N$100,U_Val_vs_Std_Val!O$2:O$100)),MAS_Pre_Staging_2_Manual_Entry!N112,_xlfn.XLOOKUP(MAS_Pre_Staging_2_Manual_Entry!N112,U_Val_vs_Std_Val!N$2:N$100,U_Val_vs_Std_Val!O$2:O$100))</f>
        <v>Website</v>
      </c>
      <c r="O112" s="32" t="str">
        <f>IF(ISERROR(_xlfn.XLOOKUP(MAS_Pre_Staging_2_Manual_Entry!O112,U_Val_vs_Std_Val!P$2:P$100,U_Val_vs_Std_Val!Q$2:Q$100)),MAS_Pre_Staging_2_Manual_Entry!O112,_xlfn.XLOOKUP(MAS_Pre_Staging_2_Manual_Entry!O112,U_Val_vs_Std_Val!P$2:P$100,U_Val_vs_Std_Val!Q$2:Q$100))</f>
        <v>On-Prem</v>
      </c>
      <c r="P112" s="32" t="str">
        <f>IF(ISERROR(_xlfn.XLOOKUP(MAS_Pre_Staging_2_Manual_Entry!P112,U_Val_vs_Std_Val!R$2:R$100,U_Val_vs_Std_Val!S$2:S$100)),MAS_Pre_Staging_2_Manual_Entry!P112,_xlfn.XLOOKUP(MAS_Pre_Staging_2_Manual_Entry!P112,U_Val_vs_Std_Val!R$2:R$100,U_Val_vs_Std_Val!S$2:S$100))</f>
        <v>monolith (non-tiered) architecture</v>
      </c>
      <c r="Q112" s="32" t="str">
        <f>MAS_Pre_Staging_2_Manual_Entry!Q112</f>
        <v xml:space="preserve">
Performance tracking portal for Sales and product associates</v>
      </c>
      <c r="R112" s="32" t="str">
        <f>IF(ISERROR(_xlfn.XLOOKUP(MAS_Pre_Staging_2_Manual_Entry!R112,U_Val_vs_Std_Val!T$2:T$100,U_Val_vs_Std_Val!U$2:U$100)),MAS_Pre_Staging_2_Manual_Entry!R112,_xlfn.XLOOKUP(MAS_Pre_Staging_2_Manual_Entry!R112,U_Val_vs_Std_Val!T$2:T$100,U_Val_vs_Std_Val!U$2:U$100))</f>
        <v>Sales</v>
      </c>
      <c r="S112" s="32" t="str">
        <f>MAS_Pre_Staging_2_Manual_Entry!S112</f>
        <v>Manual Entry Req</v>
      </c>
      <c r="T112" s="32" t="str">
        <f>MAS_Pre_Staging_2_Manual_Entry!T112</f>
        <v>Manual Entry Req</v>
      </c>
      <c r="U112" s="32" t="str">
        <f>MAS_Pre_Staging_2_Manual_Entry!U112</f>
        <v>Manual Entry Req</v>
      </c>
      <c r="V112" s="32" t="str">
        <f>MAS_Pre_Staging_2_Manual_Entry!V112</f>
        <v>Manual Entry Req</v>
      </c>
      <c r="W112" s="32" t="str">
        <f>IF(ISERROR(_xlfn.XLOOKUP(MAS_Pre_Staging_2_Manual_Entry!W112,U_Val_vs_Std_Val!V$2:V$100,U_Val_vs_Std_Val!W$2:W$100)),MAS_Pre_Staging_2_Manual_Entry!W112,_xlfn.XLOOKUP(MAS_Pre_Staging_2_Manual_Entry!W112,U_Val_vs_Std_Val!V$2:V$100,U_Val_vs_Std_Val!W$2:W$100))</f>
        <v xml:space="preserve">Business operations </v>
      </c>
      <c r="X112" s="32" t="str">
        <f>IF(ISERROR(_xlfn.XLOOKUP(MAS_Pre_Staging_2_Manual_Entry!X112,U_Val_vs_Std_Val!X$2:X$100,U_Val_vs_Std_Val!Y$2:Y$100)),MAS_Pre_Staging_2_Manual_Entry!X112,_xlfn.XLOOKUP(MAS_Pre_Staging_2_Manual_Entry!X112,U_Val_vs_Std_Val!X$2:X$100,U_Val_vs_Std_Val!Y$2:Y$100))</f>
        <v>Non Critical - Support operations</v>
      </c>
      <c r="Y112" s="32" t="str">
        <f>IF(ISERROR(_xlfn.XLOOKUP(MAS_Pre_Staging_2_Manual_Entry!Y112,U_Val_vs_Std_Val!Z$2:Z$100,U_Val_vs_Std_Val!AA$2:AA$100)),MAS_Pre_Staging_2_Manual_Entry!Y112,_xlfn.XLOOKUP(MAS_Pre_Staging_2_Manual_Entry!Y112,U_Val_vs_Std_Val!Z$2:Z$100,U_Val_vs_Std_Val!AA$2:AA$100))</f>
        <v>Highly Confidential</v>
      </c>
      <c r="Z112" s="32" t="str">
        <f>IF(ISERROR(_xlfn.XLOOKUP(MAS_Pre_Staging_2_Manual_Entry!Z112,U_Val_vs_Std_Val!AB$2:AB$100,U_Val_vs_Std_Val!AC$2:AC$100)),MAS_Pre_Staging_2_Manual_Entry!Z112,_xlfn.XLOOKUP(MAS_Pre_Staging_2_Manual_Entry!Z112,U_Val_vs_Std_Val!AB$2:AB$100,U_Val_vs_Std_Val!AC$2:AC$100))</f>
        <v>500-1000</v>
      </c>
      <c r="AA112" s="32" t="str">
        <f>IF(ISERROR(_xlfn.XLOOKUP(MAS_Pre_Staging_2_Manual_Entry!AA112,U_Val_vs_Std_Val!AD$2:AD$100,U_Val_vs_Std_Val!AE$2:AE$100)),MAS_Pre_Staging_2_Manual_Entry!AA112,_xlfn.XLOOKUP(MAS_Pre_Staging_2_Manual_Entry!AA112,U_Val_vs_Std_Val!AD$2:AD$100,U_Val_vs_Std_Val!AE$2:AE$100))</f>
        <v>Low number of incoming/outgoing linkages (&lt; 5)</v>
      </c>
      <c r="AB112" s="32" t="str">
        <f>IF(ISERROR(_xlfn.XLOOKUP(MAS_Pre_Staging_2_Manual_Entry!AB112,U_Val_vs_Std_Val!AF$2:AF$100,U_Val_vs_Std_Val!AG$2:AG$100)),MAS_Pre_Staging_2_Manual_Entry!AB112,_xlfn.XLOOKUP(MAS_Pre_Staging_2_Manual_Entry!AB112,U_Val_vs_Std_Val!AF$2:AF$100,U_Val_vs_Std_Val!AG$2:AG$100))</f>
        <v xml:space="preserve">Single database type
</v>
      </c>
      <c r="AC112" s="32" t="str">
        <f>IF(ISERROR(_xlfn.XLOOKUP(MAS_Pre_Staging_2_Manual_Entry!AC112,U_Val_vs_Std_Val!AH$2:AH$100,U_Val_vs_Std_Val!AI$2:AI$100)),MAS_Pre_Staging_2_Manual_Entry!AC112,_xlfn.XLOOKUP(MAS_Pre_Staging_2_Manual_Entry!AC112,U_Val_vs_Std_Val!AH$2:AH$100,U_Val_vs_Std_Val!AI$2:AI$100))</f>
        <v>2-3 dominant languages/technologies used</v>
      </c>
      <c r="AD112" s="32" t="str">
        <f>IF(ISERROR(_xlfn.XLOOKUP(MAS_Pre_Staging_2_Manual_Entry!AD112,U_Val_vs_Std_Val!AJ$2:AJ$100,U_Val_vs_Std_Val!AK$2:AK$100)),MAS_Pre_Staging_2_Manual_Entry!AD112,_xlfn.XLOOKUP(MAS_Pre_Staging_2_Manual_Entry!AD112,U_Val_vs_Std_Val!AJ$2:AJ$100,U_Val_vs_Std_Val!AK$2:AK$100))</f>
        <v>Premier paid support</v>
      </c>
      <c r="AE112" s="32" t="str">
        <f>IF(ISERROR(_xlfn.XLOOKUP(MAS_Pre_Staging_2_Manual_Entry!AE112,U_Val_vs_Std_Val!AL$2:AL$100,U_Val_vs_Std_Val!AM$2:AM$100)),MAS_Pre_Staging_2_Manual_Entry!AE112,_xlfn.XLOOKUP(MAS_Pre_Staging_2_Manual_Entry!AE112,U_Val_vs_Std_Val!AL$2:AL$100,U_Val_vs_Std_Val!AM$2:AM$100))</f>
        <v>Standard skill set</v>
      </c>
      <c r="AF112" s="32" t="str">
        <f>IF(ISERROR(_xlfn.XLOOKUP(MAS_Pre_Staging_2_Manual_Entry!AF112,U_Val_vs_Std_Val!AN$2:AN$100,U_Val_vs_Std_Val!AO$2:AO$100)),MAS_Pre_Staging_2_Manual_Entry!AF112,_xlfn.XLOOKUP(MAS_Pre_Staging_2_Manual_Entry!AF112,U_Val_vs_Std_Val!AN$2:AN$100,U_Val_vs_Std_Val!AO$2:AO$100))</f>
        <v>Unknown</v>
      </c>
      <c r="AG112" s="32" t="str">
        <f>IF(ISERROR(_xlfn.XLOOKUP(MAS_Pre_Staging_2_Manual_Entry!AG112,U_Val_vs_Std_Val!AP$2:AP$100,U_Val_vs_Std_Val!AQ$2:AQ$100)),MAS_Pre_Staging_2_Manual_Entry!AG112,_xlfn.XLOOKUP(MAS_Pre_Staging_2_Manual_Entry!AG112,U_Val_vs_Std_Val!AP$2:AP$100,U_Val_vs_Std_Val!AQ$2:AQ$100))</f>
        <v xml:space="preserve"> Steady State</v>
      </c>
      <c r="AH112" s="32">
        <f>IF(ISERROR(_xlfn.XLOOKUP(MAS_Pre_Staging_2_Manual_Entry!AH112,U_Val_vs_Std_Val!AR$2:AR$100,U_Val_vs_Std_Val!AS$2:AS$100)),MAS_Pre_Staging_2_Manual_Entry!AH112,_xlfn.XLOOKUP(MAS_Pre_Staging_2_Manual_Entry!AH112,U_Val_vs_Std_Val!AR$2:AR$100,U_Val_vs_Std_Val!AS$2:AS$100))</f>
        <v>0</v>
      </c>
      <c r="AI112" s="32">
        <f>IF(ISERROR(_xlfn.XLOOKUP(MAS_Pre_Staging_2_Manual_Entry!AI112,U_Val_vs_Std_Val!AT$2:AT$100,U_Val_vs_Std_Val!AU$2:AU$100)),MAS_Pre_Staging_2_Manual_Entry!AI112,_xlfn.XLOOKUP(MAS_Pre_Staging_2_Manual_Entry!AI112,U_Val_vs_Std_Val!AT$2:AT$100,U_Val_vs_Std_Val!AU$2:AU$100))</f>
        <v>0</v>
      </c>
      <c r="AJ112" s="32">
        <f>IF(ISERROR(_xlfn.XLOOKUP(MAS_Pre_Staging_2_Manual_Entry!AJ112,U_Val_vs_Std_Val!AV$2:AV$100,U_Val_vs_Std_Val!AW$2:AW$100)),MAS_Pre_Staging_2_Manual_Entry!AJ112,_xlfn.XLOOKUP(MAS_Pre_Staging_2_Manual_Entry!AJ112,U_Val_vs_Std_Val!AV$2:AV$100,U_Val_vs_Std_Val!AW$2:AW$100))</f>
        <v>0</v>
      </c>
      <c r="AK112" s="32" t="str">
        <f>IF(ISERROR(_xlfn.XLOOKUP(MAS_Pre_Staging_2_Manual_Entry!AK112,U_Val_vs_Std_Val!AX$2:AX$100,U_Val_vs_Std_Val!AY$2:AY$100)),MAS_Pre_Staging_2_Manual_Entry!AK112,_xlfn.XLOOKUP(MAS_Pre_Staging_2_Manual_Entry!AK112,U_Val_vs_Std_Val!AX$2:AX$100,U_Val_vs_Std_Val!AY$2:AY$100))</f>
        <v>Not possible</v>
      </c>
      <c r="AL112" s="32" t="str">
        <f>IF(ISERROR(_xlfn.XLOOKUP(MAS_Pre_Staging_2_Manual_Entry!AL112,U_Val_vs_Std_Val!AZ$2:AZ$100,U_Val_vs_Std_Val!BA$2:BA$100)),MAS_Pre_Staging_2_Manual_Entry!AL112,_xlfn.XLOOKUP(MAS_Pre_Staging_2_Manual_Entry!AL112,U_Val_vs_Std_Val!AZ$2:AZ$100,U_Val_vs_Std_Val!BA$2:BA$100))</f>
        <v>Not possible</v>
      </c>
      <c r="AM112" s="32" t="str">
        <f>IF(ISERROR(_xlfn.XLOOKUP(MAS_Pre_Staging_2_Manual_Entry!AM112,U_Val_vs_Std_Val!BB$2:BB$100,U_Val_vs_Std_Val!BC$2:BC$100)),MAS_Pre_Staging_2_Manual_Entry!AM112,_xlfn.XLOOKUP(MAS_Pre_Staging_2_Manual_Entry!AM112,U_Val_vs_Std_Val!BB$2:BB$100,U_Val_vs_Std_Val!BC$2:BC$100))</f>
        <v>Not possible</v>
      </c>
      <c r="AN112" s="32" t="str">
        <f>IF(ISERROR(_xlfn.XLOOKUP(MAS_Pre_Staging_2_Manual_Entry!AN112,U_Val_vs_Std_Val!BD$2:BD$100,U_Val_vs_Std_Val!BE$2:BE$100)),MAS_Pre_Staging_2_Manual_Entry!AN112,_xlfn.XLOOKUP(MAS_Pre_Staging_2_Manual_Entry!AN112,U_Val_vs_Std_Val!BD$2:BD$100,U_Val_vs_Std_Val!BE$2:BE$100))</f>
        <v>Not possible</v>
      </c>
      <c r="AO112" s="32" t="str">
        <f>IF(ISERROR(_xlfn.XLOOKUP(MAS_Pre_Staging_2_Manual_Entry!AO112,U_Val_vs_Std_Val!AN$2:AN$13,U_Val_vs_Std_Val!AO$2:AO$13)),MAS_Pre_Staging_2_Manual_Entry!AO112,_xlfn.XLOOKUP(MAS_Pre_Staging_2_Manual_Entry!AO112,U_Val_vs_Std_Val!AN$2:AN$13,U_Val_vs_Std_Val!AO$2:AO$13))</f>
        <v>Reporting</v>
      </c>
      <c r="AP112" s="32" t="str">
        <f>IF(ISERROR(_xlfn.XLOOKUP(MAS_Pre_Staging_2_Manual_Entry!AP112,U_Val_vs_Std_Val!AO$2:AO$13,U_Val_vs_Std_Val!AP$2:AP$13)),MAS_Pre_Staging_2_Manual_Entry!AP112,_xlfn.XLOOKUP(MAS_Pre_Staging_2_Manual_Entry!AP112,U_Val_vs_Std_Val!AO$2:AO$13,U_Val_vs_Std_Val!AP$2:AP$13))</f>
        <v>Manual Entry Req</v>
      </c>
      <c r="AT112" s="166" t="s">
        <v>49</v>
      </c>
    </row>
    <row r="113" spans="1:46" ht="90" x14ac:dyDescent="0.25">
      <c r="A113" s="97" t="str">
        <f>MAS_Pre_Staging_263[[#This Row],[Source ID]]</f>
        <v>CMDB.169</v>
      </c>
      <c r="B113" s="96" t="str">
        <f>MAS_Pre_Staging_263[[#This Row],[M1 : Name of All Applications tagged to Canada]]</f>
        <v>DMACQ</v>
      </c>
      <c r="C113" s="96" t="str">
        <f>MAS_Pre_Staging_263[[#This Row],[Region]]</f>
        <v>APAC</v>
      </c>
      <c r="D113" s="96" t="str">
        <f>MAS_Pre_Staging_263[[#This Row],[Is it present in Odyssey File? (Y/N)]]</f>
        <v>N</v>
      </c>
      <c r="E113" s="96" t="str">
        <f>MAS_Pre_Staging_263[[#This Row],[M1. Source of File]]</f>
        <v>APAC</v>
      </c>
      <c r="F113" s="96" t="str">
        <f>MAS_Pre_Staging_263[[#This Row],[M2 : Listed CMDB Application Owner]]</f>
        <v>Shailaja Nair</v>
      </c>
      <c r="G113" s="96" t="str">
        <f>MAS_Pre_Staging_263[[#This Row],[M2: Listed Region Owner]]</f>
        <v>Hridayananda Das</v>
      </c>
      <c r="H113" s="96" t="str">
        <f>MAS_Pre_Staging_263[[#This Row],[Identify Current Region Owner]]</f>
        <v>Hridayananda Das</v>
      </c>
      <c r="I113" s="32" t="str">
        <f>IF(ISERROR(_xlfn.XLOOKUP(MAS_Pre_Staging_2_Manual_Entry!I113,U_Val_vs_Std_Val!H$2:H$100,U_Val_vs_Std_Val!I$2:I$100)),MAS_Pre_Staging_2_Manual_Entry!I113,_xlfn.XLOOKUP(MAS_Pre_Staging_2_Manual_Entry!I113,U_Val_vs_Std_Val!H$2:H$100,U_Val_vs_Std_Val!I$2:I$100))</f>
        <v>Active</v>
      </c>
      <c r="J113" s="32" t="str">
        <f>IF(ISERROR(_xlfn.XLOOKUP(MAS_Pre_Staging_2_Manual_Entry!J113,U_Val_vs_Std_Val!J$2:J$100,U_Val_vs_Std_Val!K$2:K$100)),MAS_Pre_Staging_2_Manual_Entry!J113,_xlfn.XLOOKUP(MAS_Pre_Staging_2_Manual_Entry!J113,U_Val_vs_Std_Val!J$2:J$100,U_Val_vs_Std_Val!K$2:K$100))</f>
        <v>Finance</v>
      </c>
      <c r="K113" s="32" t="str">
        <f>MAS_Pre_Staging_2_Manual_Entry!K113</f>
        <v>,,,APAC</v>
      </c>
      <c r="L113" s="32" t="str">
        <f>IF(ISERROR(_xlfn.XLOOKUP(MAS_Pre_Staging_2_Manual_Entry!L113,U_Val_vs_Std_Val!L$2:L$100,U_Val_vs_Std_Val!M$2:M$100)),MAS_Pre_Staging_2_Manual_Entry!L113,_xlfn.XLOOKUP(MAS_Pre_Staging_2_Manual_Entry!L113,U_Val_vs_Std_Val!L$2:L$100,U_Val_vs_Std_Val!M$2:M$100))</f>
        <v>3rd Party</v>
      </c>
      <c r="M113" s="32" t="str">
        <f>MAS_Pre_Staging_2_Manual_Entry!M113</f>
        <v>.Net</v>
      </c>
      <c r="N113" s="32" t="str">
        <f>IF(ISERROR(_xlfn.XLOOKUP(MAS_Pre_Staging_2_Manual_Entry!N113,U_Val_vs_Std_Val!N$2:N$100,U_Val_vs_Std_Val!O$2:O$100)),MAS_Pre_Staging_2_Manual_Entry!N113,_xlfn.XLOOKUP(MAS_Pre_Staging_2_Manual_Entry!N113,U_Val_vs_Std_Val!N$2:N$100,U_Val_vs_Std_Val!O$2:O$100))</f>
        <v>Website</v>
      </c>
      <c r="O113" s="32" t="str">
        <f>IF(ISERROR(_xlfn.XLOOKUP(MAS_Pre_Staging_2_Manual_Entry!O113,U_Val_vs_Std_Val!P$2:P$100,U_Val_vs_Std_Val!Q$2:Q$100)),MAS_Pre_Staging_2_Manual_Entry!O113,_xlfn.XLOOKUP(MAS_Pre_Staging_2_Manual_Entry!O113,U_Val_vs_Std_Val!P$2:P$100,U_Val_vs_Std_Val!Q$2:Q$100))</f>
        <v>On-Prem</v>
      </c>
      <c r="P113" s="32" t="str">
        <f>IF(ISERROR(_xlfn.XLOOKUP(MAS_Pre_Staging_2_Manual_Entry!P113,U_Val_vs_Std_Val!R$2:R$100,U_Val_vs_Std_Val!S$2:S$100)),MAS_Pre_Staging_2_Manual_Entry!P113,_xlfn.XLOOKUP(MAS_Pre_Staging_2_Manual_Entry!P113,U_Val_vs_Std_Val!R$2:R$100,U_Val_vs_Std_Val!S$2:S$100))</f>
        <v>3-tier (or more)</v>
      </c>
      <c r="Q113" s="32" t="str">
        <f>MAS_Pre_Staging_2_Manual_Entry!Q113</f>
        <v xml:space="preserve">
Document Management System for TAX, Legal Documents</v>
      </c>
      <c r="R113" s="32" t="str">
        <f>IF(ISERROR(_xlfn.XLOOKUP(MAS_Pre_Staging_2_Manual_Entry!R113,U_Val_vs_Std_Val!T$2:T$100,U_Val_vs_Std_Val!U$2:U$100)),MAS_Pre_Staging_2_Manual_Entry!R113,_xlfn.XLOOKUP(MAS_Pre_Staging_2_Manual_Entry!R113,U_Val_vs_Std_Val!T$2:T$100,U_Val_vs_Std_Val!U$2:U$100))</f>
        <v>InternalFinance</v>
      </c>
      <c r="S113" s="32" t="str">
        <f>MAS_Pre_Staging_2_Manual_Entry!S113</f>
        <v>NonTradeTravelandExpenses</v>
      </c>
      <c r="T113" s="32" t="str">
        <f>MAS_Pre_Staging_2_Manual_Entry!T113</f>
        <v>Manual Entry Req</v>
      </c>
      <c r="U113" s="32" t="str">
        <f>MAS_Pre_Staging_2_Manual_Entry!U113</f>
        <v>Manual Entry Req</v>
      </c>
      <c r="V113" s="32" t="str">
        <f>MAS_Pre_Staging_2_Manual_Entry!V113</f>
        <v>Manual Entry Req</v>
      </c>
      <c r="W113" s="32" t="str">
        <f>IF(ISERROR(_xlfn.XLOOKUP(MAS_Pre_Staging_2_Manual_Entry!W113,U_Val_vs_Std_Val!V$2:V$100,U_Val_vs_Std_Val!W$2:W$100)),MAS_Pre_Staging_2_Manual_Entry!W113,_xlfn.XLOOKUP(MAS_Pre_Staging_2_Manual_Entry!W113,U_Val_vs_Std_Val!V$2:V$100,U_Val_vs_Std_Val!W$2:W$100))</f>
        <v xml:space="preserve">Business operations </v>
      </c>
      <c r="X113" s="32" t="str">
        <f>IF(ISERROR(_xlfn.XLOOKUP(MAS_Pre_Staging_2_Manual_Entry!X113,U_Val_vs_Std_Val!X$2:X$100,U_Val_vs_Std_Val!Y$2:Y$100)),MAS_Pre_Staging_2_Manual_Entry!X113,_xlfn.XLOOKUP(MAS_Pre_Staging_2_Manual_Entry!X113,U_Val_vs_Std_Val!X$2:X$100,U_Val_vs_Std_Val!Y$2:Y$100))</f>
        <v>Non Critical - Support operations</v>
      </c>
      <c r="Y113" s="32" t="str">
        <f>IF(ISERROR(_xlfn.XLOOKUP(MAS_Pre_Staging_2_Manual_Entry!Y113,U_Val_vs_Std_Val!Z$2:Z$100,U_Val_vs_Std_Val!AA$2:AA$100)),MAS_Pre_Staging_2_Manual_Entry!Y113,_xlfn.XLOOKUP(MAS_Pre_Staging_2_Manual_Entry!Y113,U_Val_vs_Std_Val!Z$2:Z$100,U_Val_vs_Std_Val!AA$2:AA$100))</f>
        <v>Highly Confidential</v>
      </c>
      <c r="Z113" s="32" t="str">
        <f>IF(ISERROR(_xlfn.XLOOKUP(MAS_Pre_Staging_2_Manual_Entry!Z113,U_Val_vs_Std_Val!AB$2:AB$100,U_Val_vs_Std_Val!AC$2:AC$100)),MAS_Pre_Staging_2_Manual_Entry!Z113,_xlfn.XLOOKUP(MAS_Pre_Staging_2_Manual_Entry!Z113,U_Val_vs_Std_Val!AB$2:AB$100,U_Val_vs_Std_Val!AC$2:AC$100))</f>
        <v>100-500</v>
      </c>
      <c r="AA113" s="32" t="str">
        <f>IF(ISERROR(_xlfn.XLOOKUP(MAS_Pre_Staging_2_Manual_Entry!AA113,U_Val_vs_Std_Val!AD$2:AD$100,U_Val_vs_Std_Val!AE$2:AE$100)),MAS_Pre_Staging_2_Manual_Entry!AA113,_xlfn.XLOOKUP(MAS_Pre_Staging_2_Manual_Entry!AA113,U_Val_vs_Std_Val!AD$2:AD$100,U_Val_vs_Std_Val!AE$2:AE$100))</f>
        <v>Low number of incoming/outgoing linkages (&lt; 5)</v>
      </c>
      <c r="AB113" s="32" t="str">
        <f>IF(ISERROR(_xlfn.XLOOKUP(MAS_Pre_Staging_2_Manual_Entry!AB113,U_Val_vs_Std_Val!AF$2:AF$100,U_Val_vs_Std_Val!AG$2:AG$100)),MAS_Pre_Staging_2_Manual_Entry!AB113,_xlfn.XLOOKUP(MAS_Pre_Staging_2_Manual_Entry!AB113,U_Val_vs_Std_Val!AF$2:AF$100,U_Val_vs_Std_Val!AG$2:AG$100))</f>
        <v xml:space="preserve">Single database type
</v>
      </c>
      <c r="AC113" s="32" t="str">
        <f>IF(ISERROR(_xlfn.XLOOKUP(MAS_Pre_Staging_2_Manual_Entry!AC113,U_Val_vs_Std_Val!AH$2:AH$100,U_Val_vs_Std_Val!AI$2:AI$100)),MAS_Pre_Staging_2_Manual_Entry!AC113,_xlfn.XLOOKUP(MAS_Pre_Staging_2_Manual_Entry!AC113,U_Val_vs_Std_Val!AH$2:AH$100,U_Val_vs_Std_Val!AI$2:AI$100))</f>
        <v>2-3 dominant languages/technologies used</v>
      </c>
      <c r="AD113" s="32" t="str">
        <f>IF(ISERROR(_xlfn.XLOOKUP(MAS_Pre_Staging_2_Manual_Entry!AD113,U_Val_vs_Std_Val!AJ$2:AJ$100,U_Val_vs_Std_Val!AK$2:AK$100)),MAS_Pre_Staging_2_Manual_Entry!AD113,_xlfn.XLOOKUP(MAS_Pre_Staging_2_Manual_Entry!AD113,U_Val_vs_Std_Val!AJ$2:AJ$100,U_Val_vs_Std_Val!AK$2:AK$100))</f>
        <v>Support in roadmap</v>
      </c>
      <c r="AE113" s="32" t="str">
        <f>IF(ISERROR(_xlfn.XLOOKUP(MAS_Pre_Staging_2_Manual_Entry!AE113,U_Val_vs_Std_Val!AL$2:AL$100,U_Val_vs_Std_Val!AM$2:AM$100)),MAS_Pre_Staging_2_Manual_Entry!AE113,_xlfn.XLOOKUP(MAS_Pre_Staging_2_Manual_Entry!AE113,U_Val_vs_Std_Val!AL$2:AL$100,U_Val_vs_Std_Val!AM$2:AM$100))</f>
        <v>Standard skill set</v>
      </c>
      <c r="AF113" s="32" t="str">
        <f>IF(ISERROR(_xlfn.XLOOKUP(MAS_Pre_Staging_2_Manual_Entry!AF113,U_Val_vs_Std_Val!AN$2:AN$100,U_Val_vs_Std_Val!AO$2:AO$100)),MAS_Pre_Staging_2_Manual_Entry!AF113,_xlfn.XLOOKUP(MAS_Pre_Staging_2_Manual_Entry!AF113,U_Val_vs_Std_Val!AN$2:AN$100,U_Val_vs_Std_Val!AO$2:AO$100))</f>
        <v>Unknown</v>
      </c>
      <c r="AG113" s="32" t="str">
        <f>IF(ISERROR(_xlfn.XLOOKUP(MAS_Pre_Staging_2_Manual_Entry!AG113,U_Val_vs_Std_Val!AP$2:AP$100,U_Val_vs_Std_Val!AQ$2:AQ$100)),MAS_Pre_Staging_2_Manual_Entry!AG113,_xlfn.XLOOKUP(MAS_Pre_Staging_2_Manual_Entry!AG113,U_Val_vs_Std_Val!AP$2:AP$100,U_Val_vs_Std_Val!AQ$2:AQ$100))</f>
        <v xml:space="preserve"> Steady State</v>
      </c>
      <c r="AH113" s="32">
        <f>IF(ISERROR(_xlfn.XLOOKUP(MAS_Pre_Staging_2_Manual_Entry!AH113,U_Val_vs_Std_Val!AR$2:AR$100,U_Val_vs_Std_Val!AS$2:AS$100)),MAS_Pre_Staging_2_Manual_Entry!AH113,_xlfn.XLOOKUP(MAS_Pre_Staging_2_Manual_Entry!AH113,U_Val_vs_Std_Val!AR$2:AR$100,U_Val_vs_Std_Val!AS$2:AS$100))</f>
        <v>0</v>
      </c>
      <c r="AI113" s="32">
        <f>IF(ISERROR(_xlfn.XLOOKUP(MAS_Pre_Staging_2_Manual_Entry!AI113,U_Val_vs_Std_Val!AT$2:AT$100,U_Val_vs_Std_Val!AU$2:AU$100)),MAS_Pre_Staging_2_Manual_Entry!AI113,_xlfn.XLOOKUP(MAS_Pre_Staging_2_Manual_Entry!AI113,U_Val_vs_Std_Val!AT$2:AT$100,U_Val_vs_Std_Val!AU$2:AU$100))</f>
        <v>0</v>
      </c>
      <c r="AJ113" s="32">
        <f>IF(ISERROR(_xlfn.XLOOKUP(MAS_Pre_Staging_2_Manual_Entry!AJ113,U_Val_vs_Std_Val!AV$2:AV$100,U_Val_vs_Std_Val!AW$2:AW$100)),MAS_Pre_Staging_2_Manual_Entry!AJ113,_xlfn.XLOOKUP(MAS_Pre_Staging_2_Manual_Entry!AJ113,U_Val_vs_Std_Val!AV$2:AV$100,U_Val_vs_Std_Val!AW$2:AW$100))</f>
        <v>0</v>
      </c>
      <c r="AK113" s="32" t="str">
        <f>IF(ISERROR(_xlfn.XLOOKUP(MAS_Pre_Staging_2_Manual_Entry!AK113,U_Val_vs_Std_Val!AX$2:AX$100,U_Val_vs_Std_Val!AY$2:AY$100)),MAS_Pre_Staging_2_Manual_Entry!AK113,_xlfn.XLOOKUP(MAS_Pre_Staging_2_Manual_Entry!AK113,U_Val_vs_Std_Val!AX$2:AX$100,U_Val_vs_Std_Val!AY$2:AY$100))</f>
        <v>Not possible</v>
      </c>
      <c r="AL113" s="32" t="str">
        <f>IF(ISERROR(_xlfn.XLOOKUP(MAS_Pre_Staging_2_Manual_Entry!AL113,U_Val_vs_Std_Val!AZ$2:AZ$100,U_Val_vs_Std_Val!BA$2:BA$100)),MAS_Pre_Staging_2_Manual_Entry!AL113,_xlfn.XLOOKUP(MAS_Pre_Staging_2_Manual_Entry!AL113,U_Val_vs_Std_Val!AZ$2:AZ$100,U_Val_vs_Std_Val!BA$2:BA$100))</f>
        <v>Not possible</v>
      </c>
      <c r="AM113" s="32" t="str">
        <f>IF(ISERROR(_xlfn.XLOOKUP(MAS_Pre_Staging_2_Manual_Entry!AM113,U_Val_vs_Std_Val!BB$2:BB$100,U_Val_vs_Std_Val!BC$2:BC$100)),MAS_Pre_Staging_2_Manual_Entry!AM113,_xlfn.XLOOKUP(MAS_Pre_Staging_2_Manual_Entry!AM113,U_Val_vs_Std_Val!BB$2:BB$100,U_Val_vs_Std_Val!BC$2:BC$100))</f>
        <v>Not possible</v>
      </c>
      <c r="AN113" s="32" t="str">
        <f>IF(ISERROR(_xlfn.XLOOKUP(MAS_Pre_Staging_2_Manual_Entry!AN113,U_Val_vs_Std_Val!BD$2:BD$100,U_Val_vs_Std_Val!BE$2:BE$100)),MAS_Pre_Staging_2_Manual_Entry!AN113,_xlfn.XLOOKUP(MAS_Pre_Staging_2_Manual_Entry!AN113,U_Val_vs_Std_Val!BD$2:BD$100,U_Val_vs_Std_Val!BE$2:BE$100))</f>
        <v>Not possible</v>
      </c>
      <c r="AO113" s="32" t="str">
        <f>IF(ISERROR(_xlfn.XLOOKUP(MAS_Pre_Staging_2_Manual_Entry!AO113,U_Val_vs_Std_Val!AN$2:AN$13,U_Val_vs_Std_Val!AO$2:AO$13)),MAS_Pre_Staging_2_Manual_Entry!AO113,_xlfn.XLOOKUP(MAS_Pre_Staging_2_Manual_Entry!AO113,U_Val_vs_Std_Val!AN$2:AN$13,U_Val_vs_Std_Val!AO$2:AO$13))</f>
        <v>Workflow</v>
      </c>
      <c r="AP113" s="32" t="str">
        <f>IF(ISERROR(_xlfn.XLOOKUP(MAS_Pre_Staging_2_Manual_Entry!AP113,U_Val_vs_Std_Val!AO$2:AO$13,U_Val_vs_Std_Val!AP$2:AP$13)),MAS_Pre_Staging_2_Manual_Entry!AP113,_xlfn.XLOOKUP(MAS_Pre_Staging_2_Manual_Entry!AP113,U_Val_vs_Std_Val!AO$2:AO$13,U_Val_vs_Std_Val!AP$2:AP$13))</f>
        <v>Manual Entry Req</v>
      </c>
      <c r="AT113" s="166" t="s">
        <v>85</v>
      </c>
    </row>
    <row r="114" spans="1:46" ht="90" x14ac:dyDescent="0.25">
      <c r="A114" s="97" t="str">
        <f>MAS_Pre_Staging_263[[#This Row],[Source ID]]</f>
        <v>CMDB.173</v>
      </c>
      <c r="B114" s="96" t="str">
        <f>MAS_Pre_Staging_263[[#This Row],[M1 : Name of All Applications tagged to Canada]]</f>
        <v>vStore</v>
      </c>
      <c r="C114" s="96" t="str">
        <f>MAS_Pre_Staging_263[[#This Row],[Region]]</f>
        <v>APAC</v>
      </c>
      <c r="D114" s="96" t="str">
        <f>MAS_Pre_Staging_263[[#This Row],[Is it present in Odyssey File? (Y/N)]]</f>
        <v>Y</v>
      </c>
      <c r="E114" s="96" t="str">
        <f>MAS_Pre_Staging_263[[#This Row],[M1. Source of File]]</f>
        <v>APAC</v>
      </c>
      <c r="F114" s="96" t="str">
        <f>MAS_Pre_Staging_263[[#This Row],[M2 : Listed CMDB Application Owner]]</f>
        <v>Lisa Flynn</v>
      </c>
      <c r="G114" s="96" t="str">
        <f>MAS_Pre_Staging_263[[#This Row],[M2: Listed Region Owner]]</f>
        <v>Angela Aspropotamitis</v>
      </c>
      <c r="H114" s="96" t="str">
        <f>MAS_Pre_Staging_263[[#This Row],[Identify Current Region Owner]]</f>
        <v>Angela Aspropotamitis</v>
      </c>
      <c r="I114" s="32" t="str">
        <f>IF(ISERROR(_xlfn.XLOOKUP(MAS_Pre_Staging_2_Manual_Entry!I114,U_Val_vs_Std_Val!H$2:H$100,U_Val_vs_Std_Val!I$2:I$100)),MAS_Pre_Staging_2_Manual_Entry!I114,_xlfn.XLOOKUP(MAS_Pre_Staging_2_Manual_Entry!I114,U_Val_vs_Std_Val!H$2:H$100,U_Val_vs_Std_Val!I$2:I$100))</f>
        <v>Active</v>
      </c>
      <c r="J114" s="32" t="str">
        <f>IF(ISERROR(_xlfn.XLOOKUP(MAS_Pre_Staging_2_Manual_Entry!J114,U_Val_vs_Std_Val!J$2:J$100,U_Val_vs_Std_Val!K$2:K$100)),MAS_Pre_Staging_2_Manual_Entry!J114,_xlfn.XLOOKUP(MAS_Pre_Staging_2_Manual_Entry!J114,U_Val_vs_Std_Val!J$2:J$100,U_Val_vs_Std_Val!K$2:K$100))</f>
        <v>Sales</v>
      </c>
      <c r="K114" s="32" t="str">
        <f>MAS_Pre_Staging_2_Manual_Entry!K114</f>
        <v>APAC,,,APAC</v>
      </c>
      <c r="L114" s="32" t="str">
        <f>IF(ISERROR(_xlfn.XLOOKUP(MAS_Pre_Staging_2_Manual_Entry!L114,U_Val_vs_Std_Val!L$2:L$100,U_Val_vs_Std_Val!M$2:M$100)),MAS_Pre_Staging_2_Manual_Entry!L114,_xlfn.XLOOKUP(MAS_Pre_Staging_2_Manual_Entry!L114,U_Val_vs_Std_Val!L$2:L$100,U_Val_vs_Std_Val!M$2:M$100))</f>
        <v>Homegrown</v>
      </c>
      <c r="M114" s="32" t="str">
        <f>MAS_Pre_Staging_2_Manual_Entry!M114</f>
        <v>C/C++
Oracle</v>
      </c>
      <c r="N114" s="32" t="str">
        <f>IF(ISERROR(_xlfn.XLOOKUP(MAS_Pre_Staging_2_Manual_Entry!N114,U_Val_vs_Std_Val!N$2:N$100,U_Val_vs_Std_Val!O$2:O$100)),MAS_Pre_Staging_2_Manual_Entry!N114,_xlfn.XLOOKUP(MAS_Pre_Staging_2_Manual_Entry!N114,U_Val_vs_Std_Val!N$2:N$100,U_Val_vs_Std_Val!O$2:O$100))</f>
        <v>Website</v>
      </c>
      <c r="O114" s="32" t="str">
        <f>IF(ISERROR(_xlfn.XLOOKUP(MAS_Pre_Staging_2_Manual_Entry!O114,U_Val_vs_Std_Val!P$2:P$100,U_Val_vs_Std_Val!Q$2:Q$100)),MAS_Pre_Staging_2_Manual_Entry!O114,_xlfn.XLOOKUP(MAS_Pre_Staging_2_Manual_Entry!O114,U_Val_vs_Std_Val!P$2:P$100,U_Val_vs_Std_Val!Q$2:Q$100))</f>
        <v>On-Prem</v>
      </c>
      <c r="P114" s="32" t="str">
        <f>IF(ISERROR(_xlfn.XLOOKUP(MAS_Pre_Staging_2_Manual_Entry!P114,U_Val_vs_Std_Val!R$2:R$100,U_Val_vs_Std_Val!S$2:S$100)),MAS_Pre_Staging_2_Manual_Entry!P114,_xlfn.XLOOKUP(MAS_Pre_Staging_2_Manual_Entry!P114,U_Val_vs_Std_Val!R$2:R$100,U_Val_vs_Std_Val!S$2:S$100))</f>
        <v>2-tier</v>
      </c>
      <c r="Q114" s="32" t="str">
        <f>MAS_Pre_Staging_2_Manual_Entry!Q114</f>
        <v xml:space="preserve">
Vodafone Corporate Ordering &amp; Returns</v>
      </c>
      <c r="R114" s="32" t="str">
        <f>IF(ISERROR(_xlfn.XLOOKUP(MAS_Pre_Staging_2_Manual_Entry!R114,U_Val_vs_Std_Val!T$2:T$100,U_Val_vs_Std_Val!U$2:U$100)),MAS_Pre_Staging_2_Manual_Entry!R114,_xlfn.XLOOKUP(MAS_Pre_Staging_2_Manual_Entry!R114,U_Val_vs_Std_Val!T$2:T$100,U_Val_vs_Std_Val!U$2:U$100))</f>
        <v>Sales</v>
      </c>
      <c r="S114" s="32" t="str">
        <f>MAS_Pre_Staging_2_Manual_Entry!S114</f>
        <v>Orders</v>
      </c>
      <c r="T114" s="32" t="str">
        <f>MAS_Pre_Staging_2_Manual_Entry!T114</f>
        <v>Standard Orders Management</v>
      </c>
      <c r="U114" s="32" t="str">
        <f>MAS_Pre_Staging_2_Manual_Entry!U114</f>
        <v>Manual Entry Req</v>
      </c>
      <c r="V114" s="32" t="str">
        <f>MAS_Pre_Staging_2_Manual_Entry!V114</f>
        <v>Manual Entry Req</v>
      </c>
      <c r="W114" s="32" t="str">
        <f>IF(ISERROR(_xlfn.XLOOKUP(MAS_Pre_Staging_2_Manual_Entry!W114,U_Val_vs_Std_Val!V$2:V$100,U_Val_vs_Std_Val!W$2:W$100)),MAS_Pre_Staging_2_Manual_Entry!W114,_xlfn.XLOOKUP(MAS_Pre_Staging_2_Manual_Entry!W114,U_Val_vs_Std_Val!V$2:V$100,U_Val_vs_Std_Val!W$2:W$100))</f>
        <v xml:space="preserve">Business operations </v>
      </c>
      <c r="X114" s="32" t="str">
        <f>IF(ISERROR(_xlfn.XLOOKUP(MAS_Pre_Staging_2_Manual_Entry!X114,U_Val_vs_Std_Val!X$2:X$100,U_Val_vs_Std_Val!Y$2:Y$100)),MAS_Pre_Staging_2_Manual_Entry!X114,_xlfn.XLOOKUP(MAS_Pre_Staging_2_Manual_Entry!X114,U_Val_vs_Std_Val!X$2:X$100,U_Val_vs_Std_Val!Y$2:Y$100))</f>
        <v>Critical - Loss of revenue ,</v>
      </c>
      <c r="Y114" s="32" t="str">
        <f>IF(ISERROR(_xlfn.XLOOKUP(MAS_Pre_Staging_2_Manual_Entry!Y114,U_Val_vs_Std_Val!Z$2:Z$100,U_Val_vs_Std_Val!AA$2:AA$100)),MAS_Pre_Staging_2_Manual_Entry!Y114,_xlfn.XLOOKUP(MAS_Pre_Staging_2_Manual_Entry!Y114,U_Val_vs_Std_Val!Z$2:Z$100,U_Val_vs_Std_Val!AA$2:AA$100))</f>
        <v>Confidential</v>
      </c>
      <c r="Z114" s="32" t="str">
        <f>IF(ISERROR(_xlfn.XLOOKUP(MAS_Pre_Staging_2_Manual_Entry!Z114,U_Val_vs_Std_Val!AB$2:AB$100,U_Val_vs_Std_Val!AC$2:AC$100)),MAS_Pre_Staging_2_Manual_Entry!Z114,_xlfn.XLOOKUP(MAS_Pre_Staging_2_Manual_Entry!Z114,U_Val_vs_Std_Val!AB$2:AB$100,U_Val_vs_Std_Val!AC$2:AC$100))</f>
        <v xml:space="preserve">0-50
</v>
      </c>
      <c r="AA114" s="32" t="str">
        <f>IF(ISERROR(_xlfn.XLOOKUP(MAS_Pre_Staging_2_Manual_Entry!AA114,U_Val_vs_Std_Val!AD$2:AD$100,U_Val_vs_Std_Val!AE$2:AE$100)),MAS_Pre_Staging_2_Manual_Entry!AA114,_xlfn.XLOOKUP(MAS_Pre_Staging_2_Manual_Entry!AA114,U_Val_vs_Std_Val!AD$2:AD$100,U_Val_vs_Std_Val!AE$2:AE$100))</f>
        <v>Medium / High number of incoming/outgoing linkages (10-15)</v>
      </c>
      <c r="AB114" s="32" t="str">
        <f>IF(ISERROR(_xlfn.XLOOKUP(MAS_Pre_Staging_2_Manual_Entry!AB114,U_Val_vs_Std_Val!AF$2:AF$100,U_Val_vs_Std_Val!AG$2:AG$100)),MAS_Pre_Staging_2_Manual_Entry!AB114,_xlfn.XLOOKUP(MAS_Pre_Staging_2_Manual_Entry!AB114,U_Val_vs_Std_Val!AF$2:AF$100,U_Val_vs_Std_Val!AG$2:AG$100))</f>
        <v>Two dominant database types used</v>
      </c>
      <c r="AC114" s="32" t="str">
        <f>IF(ISERROR(_xlfn.XLOOKUP(MAS_Pre_Staging_2_Manual_Entry!AC114,U_Val_vs_Std_Val!AH$2:AH$100,U_Val_vs_Std_Val!AI$2:AI$100)),MAS_Pre_Staging_2_Manual_Entry!AC114,_xlfn.XLOOKUP(MAS_Pre_Staging_2_Manual_Entry!AC114,U_Val_vs_Std_Val!AH$2:AH$100,U_Val_vs_Std_Val!AI$2:AI$100))</f>
        <v>2-3 dominant languages/technologies used</v>
      </c>
      <c r="AD114" s="32" t="str">
        <f>IF(ISERROR(_xlfn.XLOOKUP(MAS_Pre_Staging_2_Manual_Entry!AD114,U_Val_vs_Std_Val!AJ$2:AJ$100,U_Val_vs_Std_Val!AK$2:AK$100)),MAS_Pre_Staging_2_Manual_Entry!AD114,_xlfn.XLOOKUP(MAS_Pre_Staging_2_Manual_Entry!AD114,U_Val_vs_Std_Val!AJ$2:AJ$100,U_Val_vs_Std_Val!AK$2:AK$100))</f>
        <v>Internal Support</v>
      </c>
      <c r="AE114" s="32" t="str">
        <f>IF(ISERROR(_xlfn.XLOOKUP(MAS_Pre_Staging_2_Manual_Entry!AE114,U_Val_vs_Std_Val!AL$2:AL$100,U_Val_vs_Std_Val!AM$2:AM$100)),MAS_Pre_Staging_2_Manual_Entry!AE114,_xlfn.XLOOKUP(MAS_Pre_Staging_2_Manual_Entry!AE114,U_Val_vs_Std_Val!AL$2:AL$100,U_Val_vs_Std_Val!AM$2:AM$100))</f>
        <v>Standard skill set</v>
      </c>
      <c r="AF114" s="32" t="str">
        <f>IF(ISERROR(_xlfn.XLOOKUP(MAS_Pre_Staging_2_Manual_Entry!AF114,U_Val_vs_Std_Val!AN$2:AN$100,U_Val_vs_Std_Val!AO$2:AO$100)),MAS_Pre_Staging_2_Manual_Entry!AF114,_xlfn.XLOOKUP(MAS_Pre_Staging_2_Manual_Entry!AF114,U_Val_vs_Std_Val!AN$2:AN$100,U_Val_vs_Std_Val!AO$2:AO$100))</f>
        <v>Unknown</v>
      </c>
      <c r="AG114" s="32" t="str">
        <f>IF(ISERROR(_xlfn.XLOOKUP(MAS_Pre_Staging_2_Manual_Entry!AG114,U_Val_vs_Std_Val!AP$2:AP$100,U_Val_vs_Std_Val!AQ$2:AQ$100)),MAS_Pre_Staging_2_Manual_Entry!AG114,_xlfn.XLOOKUP(MAS_Pre_Staging_2_Manual_Entry!AG114,U_Val_vs_Std_Val!AP$2:AP$100,U_Val_vs_Std_Val!AQ$2:AQ$100))</f>
        <v>Enhancement</v>
      </c>
      <c r="AH114" s="32">
        <f>IF(ISERROR(_xlfn.XLOOKUP(MAS_Pre_Staging_2_Manual_Entry!AH114,U_Val_vs_Std_Val!AR$2:AR$100,U_Val_vs_Std_Val!AS$2:AS$100)),MAS_Pre_Staging_2_Manual_Entry!AH114,_xlfn.XLOOKUP(MAS_Pre_Staging_2_Manual_Entry!AH114,U_Val_vs_Std_Val!AR$2:AR$100,U_Val_vs_Std_Val!AS$2:AS$100))</f>
        <v>0</v>
      </c>
      <c r="AI114" s="32">
        <f>IF(ISERROR(_xlfn.XLOOKUP(MAS_Pre_Staging_2_Manual_Entry!AI114,U_Val_vs_Std_Val!AT$2:AT$100,U_Val_vs_Std_Val!AU$2:AU$100)),MAS_Pre_Staging_2_Manual_Entry!AI114,_xlfn.XLOOKUP(MAS_Pre_Staging_2_Manual_Entry!AI114,U_Val_vs_Std_Val!AT$2:AT$100,U_Val_vs_Std_Val!AU$2:AU$100))</f>
        <v>0</v>
      </c>
      <c r="AJ114" s="32">
        <f>IF(ISERROR(_xlfn.XLOOKUP(MAS_Pre_Staging_2_Manual_Entry!AJ114,U_Val_vs_Std_Val!AV$2:AV$100,U_Val_vs_Std_Val!AW$2:AW$100)),MAS_Pre_Staging_2_Manual_Entry!AJ114,_xlfn.XLOOKUP(MAS_Pre_Staging_2_Manual_Entry!AJ114,U_Val_vs_Std_Val!AV$2:AV$100,U_Val_vs_Std_Val!AW$2:AW$100))</f>
        <v>0</v>
      </c>
      <c r="AK114" s="32">
        <f>IF(ISERROR(_xlfn.XLOOKUP(MAS_Pre_Staging_2_Manual_Entry!AK114,U_Val_vs_Std_Val!AX$2:AX$100,U_Val_vs_Std_Val!AY$2:AY$100)),MAS_Pre_Staging_2_Manual_Entry!AK114,_xlfn.XLOOKUP(MAS_Pre_Staging_2_Manual_Entry!AK114,U_Val_vs_Std_Val!AX$2:AX$100,U_Val_vs_Std_Val!AY$2:AY$100))</f>
        <v>0</v>
      </c>
      <c r="AL114" s="32">
        <f>IF(ISERROR(_xlfn.XLOOKUP(MAS_Pre_Staging_2_Manual_Entry!AL114,U_Val_vs_Std_Val!AZ$2:AZ$100,U_Val_vs_Std_Val!BA$2:BA$100)),MAS_Pre_Staging_2_Manual_Entry!AL114,_xlfn.XLOOKUP(MAS_Pre_Staging_2_Manual_Entry!AL114,U_Val_vs_Std_Val!AZ$2:AZ$100,U_Val_vs_Std_Val!BA$2:BA$100))</f>
        <v>0</v>
      </c>
      <c r="AM114" s="32">
        <f>IF(ISERROR(_xlfn.XLOOKUP(MAS_Pre_Staging_2_Manual_Entry!AM114,U_Val_vs_Std_Val!BB$2:BB$100,U_Val_vs_Std_Val!BC$2:BC$100)),MAS_Pre_Staging_2_Manual_Entry!AM114,_xlfn.XLOOKUP(MAS_Pre_Staging_2_Manual_Entry!AM114,U_Val_vs_Std_Val!BB$2:BB$100,U_Val_vs_Std_Val!BC$2:BC$100))</f>
        <v>0</v>
      </c>
      <c r="AN114" s="32">
        <f>IF(ISERROR(_xlfn.XLOOKUP(MAS_Pre_Staging_2_Manual_Entry!AN114,U_Val_vs_Std_Val!BD$2:BD$100,U_Val_vs_Std_Val!BE$2:BE$100)),MAS_Pre_Staging_2_Manual_Entry!AN114,_xlfn.XLOOKUP(MAS_Pre_Staging_2_Manual_Entry!AN114,U_Val_vs_Std_Val!BD$2:BD$100,U_Val_vs_Std_Val!BE$2:BE$100))</f>
        <v>0</v>
      </c>
      <c r="AO114" s="32" t="str">
        <f>IF(ISERROR(_xlfn.XLOOKUP(MAS_Pre_Staging_2_Manual_Entry!AO114,U_Val_vs_Std_Val!AN$2:AN$13,U_Val_vs_Std_Val!AO$2:AO$13)),MAS_Pre_Staging_2_Manual_Entry!AO114,_xlfn.XLOOKUP(MAS_Pre_Staging_2_Manual_Entry!AO114,U_Val_vs_Std_Val!AN$2:AN$13,U_Val_vs_Std_Val!AO$2:AO$13))</f>
        <v>Vendor Management</v>
      </c>
      <c r="AP114" s="32" t="str">
        <f>IF(ISERROR(_xlfn.XLOOKUP(MAS_Pre_Staging_2_Manual_Entry!AP114,U_Val_vs_Std_Val!AO$2:AO$13,U_Val_vs_Std_Val!AP$2:AP$13)),MAS_Pre_Staging_2_Manual_Entry!AP114,_xlfn.XLOOKUP(MAS_Pre_Staging_2_Manual_Entry!AP114,U_Val_vs_Std_Val!AO$2:AO$13,U_Val_vs_Std_Val!AP$2:AP$13))</f>
        <v>Manual Entry Req</v>
      </c>
      <c r="AT114" s="166" t="s">
        <v>49</v>
      </c>
    </row>
    <row r="115" spans="1:46" ht="90" x14ac:dyDescent="0.25">
      <c r="A115" s="97" t="str">
        <f>MAS_Pre_Staging_263[[#This Row],[Source ID]]</f>
        <v>CMDB.177</v>
      </c>
      <c r="B115" s="96" t="str">
        <f>MAS_Pre_Staging_263[[#This Row],[M1 : Name of All Applications tagged to Canada]]</f>
        <v>Digital Signature Solution</v>
      </c>
      <c r="C115" s="96" t="str">
        <f>MAS_Pre_Staging_263[[#This Row],[Region]]</f>
        <v>APAC</v>
      </c>
      <c r="D115" s="96" t="str">
        <f>MAS_Pre_Staging_263[[#This Row],[Is it present in Odyssey File? (Y/N)]]</f>
        <v>N</v>
      </c>
      <c r="E115" s="96" t="str">
        <f>MAS_Pre_Staging_263[[#This Row],[M1. Source of File]]</f>
        <v>APAC</v>
      </c>
      <c r="F115" s="96" t="str">
        <f>MAS_Pre_Staging_263[[#This Row],[M2 : Listed CMDB Application Owner]]</f>
        <v>Hridayananda Das</v>
      </c>
      <c r="G115" s="96" t="str">
        <f>MAS_Pre_Staging_263[[#This Row],[M2: Listed Region Owner]]</f>
        <v>Hridayananda Das</v>
      </c>
      <c r="H115" s="96" t="str">
        <f>MAS_Pre_Staging_263[[#This Row],[Identify Current Region Owner]]</f>
        <v>Hridayananda Das</v>
      </c>
      <c r="I115" s="32" t="str">
        <f>IF(ISERROR(_xlfn.XLOOKUP(MAS_Pre_Staging_2_Manual_Entry!I115,U_Val_vs_Std_Val!H$2:H$100,U_Val_vs_Std_Val!I$2:I$100)),MAS_Pre_Staging_2_Manual_Entry!I115,_xlfn.XLOOKUP(MAS_Pre_Staging_2_Manual_Entry!I115,U_Val_vs_Std_Val!H$2:H$100,U_Val_vs_Std_Val!I$2:I$100))</f>
        <v>Active</v>
      </c>
      <c r="J115" s="32" t="str">
        <f>IF(ISERROR(_xlfn.XLOOKUP(MAS_Pre_Staging_2_Manual_Entry!J115,U_Val_vs_Std_Val!J$2:J$100,U_Val_vs_Std_Val!K$2:K$100)),MAS_Pre_Staging_2_Manual_Entry!J115,_xlfn.XLOOKUP(MAS_Pre_Staging_2_Manual_Entry!J115,U_Val_vs_Std_Val!J$2:J$100,U_Val_vs_Std_Val!K$2:K$100))</f>
        <v>Operations</v>
      </c>
      <c r="K115" s="32" t="str">
        <f>MAS_Pre_Staging_2_Manual_Entry!K115</f>
        <v>APAC,,,APAC</v>
      </c>
      <c r="L115" s="32" t="str">
        <f>IF(ISERROR(_xlfn.XLOOKUP(MAS_Pre_Staging_2_Manual_Entry!L115,U_Val_vs_Std_Val!L$2:L$100,U_Val_vs_Std_Val!M$2:M$100)),MAS_Pre_Staging_2_Manual_Entry!L115,_xlfn.XLOOKUP(MAS_Pre_Staging_2_Manual_Entry!L115,U_Val_vs_Std_Val!L$2:L$100,U_Val_vs_Std_Val!M$2:M$100))</f>
        <v>Homegrown</v>
      </c>
      <c r="M115" s="32" t="str">
        <f>MAS_Pre_Staging_2_Manual_Entry!M115</f>
        <v>.Net</v>
      </c>
      <c r="N115" s="32" t="str">
        <f>IF(ISERROR(_xlfn.XLOOKUP(MAS_Pre_Staging_2_Manual_Entry!N115,U_Val_vs_Std_Val!N$2:N$100,U_Val_vs_Std_Val!O$2:O$100)),MAS_Pre_Staging_2_Manual_Entry!N115,_xlfn.XLOOKUP(MAS_Pre_Staging_2_Manual_Entry!N115,U_Val_vs_Std_Val!N$2:N$100,U_Val_vs_Std_Val!O$2:O$100))</f>
        <v>Other</v>
      </c>
      <c r="O115" s="32" t="str">
        <f>IF(ISERROR(_xlfn.XLOOKUP(MAS_Pre_Staging_2_Manual_Entry!O115,U_Val_vs_Std_Val!P$2:P$100,U_Val_vs_Std_Val!Q$2:Q$100)),MAS_Pre_Staging_2_Manual_Entry!O115,_xlfn.XLOOKUP(MAS_Pre_Staging_2_Manual_Entry!O115,U_Val_vs_Std_Val!P$2:P$100,U_Val_vs_Std_Val!Q$2:Q$100))</f>
        <v>On-Prem</v>
      </c>
      <c r="P115" s="32" t="str">
        <f>IF(ISERROR(_xlfn.XLOOKUP(MAS_Pre_Staging_2_Manual_Entry!P115,U_Val_vs_Std_Val!R$2:R$100,U_Val_vs_Std_Val!S$2:S$100)),MAS_Pre_Staging_2_Manual_Entry!P115,_xlfn.XLOOKUP(MAS_Pre_Staging_2_Manual_Entry!P115,U_Val_vs_Std_Val!R$2:R$100,U_Val_vs_Std_Val!S$2:S$100))</f>
        <v>monolith (non-tiered) architecture</v>
      </c>
      <c r="Q115" s="32" t="str">
        <f>MAS_Pre_Staging_2_Manual_Entry!Q115</f>
        <v xml:space="preserve">
Solution to add digital signature to invoice document</v>
      </c>
      <c r="R115" s="32" t="str">
        <f>IF(ISERROR(_xlfn.XLOOKUP(MAS_Pre_Staging_2_Manual_Entry!R115,U_Val_vs_Std_Val!T$2:T$100,U_Val_vs_Std_Val!U$2:U$100)),MAS_Pre_Staging_2_Manual_Entry!R115,_xlfn.XLOOKUP(MAS_Pre_Staging_2_Manual_Entry!R115,U_Val_vs_Std_Val!T$2:T$100,U_Val_vs_Std_Val!U$2:U$100))</f>
        <v>Sales</v>
      </c>
      <c r="S115" s="32" t="str">
        <f>MAS_Pre_Staging_2_Manual_Entry!S115</f>
        <v>Order Delivery</v>
      </c>
      <c r="T115" s="32" t="str">
        <f>MAS_Pre_Staging_2_Manual_Entry!T115</f>
        <v>Manual Entry Req</v>
      </c>
      <c r="U115" s="32" t="str">
        <f>MAS_Pre_Staging_2_Manual_Entry!U115</f>
        <v>Manual Entry Req</v>
      </c>
      <c r="V115" s="32" t="str">
        <f>MAS_Pre_Staging_2_Manual_Entry!V115</f>
        <v>Manual Entry Req</v>
      </c>
      <c r="W115" s="32" t="str">
        <f>IF(ISERROR(_xlfn.XLOOKUP(MAS_Pre_Staging_2_Manual_Entry!W115,U_Val_vs_Std_Val!V$2:V$100,U_Val_vs_Std_Val!W$2:W$100)),MAS_Pre_Staging_2_Manual_Entry!W115,_xlfn.XLOOKUP(MAS_Pre_Staging_2_Manual_Entry!W115,U_Val_vs_Std_Val!V$2:V$100,U_Val_vs_Std_Val!W$2:W$100))</f>
        <v xml:space="preserve">Business operations </v>
      </c>
      <c r="X115" s="32" t="str">
        <f>IF(ISERROR(_xlfn.XLOOKUP(MAS_Pre_Staging_2_Manual_Entry!X115,U_Val_vs_Std_Val!X$2:X$100,U_Val_vs_Std_Val!Y$2:Y$100)),MAS_Pre_Staging_2_Manual_Entry!X115,_xlfn.XLOOKUP(MAS_Pre_Staging_2_Manual_Entry!X115,U_Val_vs_Std_Val!X$2:X$100,U_Val_vs_Std_Val!Y$2:Y$100))</f>
        <v>Critical - Loss of revenue ,</v>
      </c>
      <c r="Y115" s="32" t="str">
        <f>IF(ISERROR(_xlfn.XLOOKUP(MAS_Pre_Staging_2_Manual_Entry!Y115,U_Val_vs_Std_Val!Z$2:Z$100,U_Val_vs_Std_Val!AA$2:AA$100)),MAS_Pre_Staging_2_Manual_Entry!Y115,_xlfn.XLOOKUP(MAS_Pre_Staging_2_Manual_Entry!Y115,U_Val_vs_Std_Val!Z$2:Z$100,U_Val_vs_Std_Val!AA$2:AA$100))</f>
        <v>Highly Confidential</v>
      </c>
      <c r="Z115" s="32" t="str">
        <f>IF(ISERROR(_xlfn.XLOOKUP(MAS_Pre_Staging_2_Manual_Entry!Z115,U_Val_vs_Std_Val!AB$2:AB$100,U_Val_vs_Std_Val!AC$2:AC$100)),MAS_Pre_Staging_2_Manual_Entry!Z115,_xlfn.XLOOKUP(MAS_Pre_Staging_2_Manual_Entry!Z115,U_Val_vs_Std_Val!AB$2:AB$100,U_Val_vs_Std_Val!AC$2:AC$100))</f>
        <v>100-500</v>
      </c>
      <c r="AA115" s="32" t="str">
        <f>IF(ISERROR(_xlfn.XLOOKUP(MAS_Pre_Staging_2_Manual_Entry!AA115,U_Val_vs_Std_Val!AD$2:AD$100,U_Val_vs_Std_Val!AE$2:AE$100)),MAS_Pre_Staging_2_Manual_Entry!AA115,_xlfn.XLOOKUP(MAS_Pre_Staging_2_Manual_Entry!AA115,U_Val_vs_Std_Val!AD$2:AD$100,U_Val_vs_Std_Val!AE$2:AE$100))</f>
        <v>Low number of incoming/outgoing linkages (&lt; 5)</v>
      </c>
      <c r="AB115" s="32" t="str">
        <f>IF(ISERROR(_xlfn.XLOOKUP(MAS_Pre_Staging_2_Manual_Entry!AB115,U_Val_vs_Std_Val!AF$2:AF$100,U_Val_vs_Std_Val!AG$2:AG$100)),MAS_Pre_Staging_2_Manual_Entry!AB115,_xlfn.XLOOKUP(MAS_Pre_Staging_2_Manual_Entry!AB115,U_Val_vs_Std_Val!AF$2:AF$100,U_Val_vs_Std_Val!AG$2:AG$100))</f>
        <v xml:space="preserve">Single database type
</v>
      </c>
      <c r="AC115" s="32" t="str">
        <f>IF(ISERROR(_xlfn.XLOOKUP(MAS_Pre_Staging_2_Manual_Entry!AC115,U_Val_vs_Std_Val!AH$2:AH$100,U_Val_vs_Std_Val!AI$2:AI$100)),MAS_Pre_Staging_2_Manual_Entry!AC115,_xlfn.XLOOKUP(MAS_Pre_Staging_2_Manual_Entry!AC115,U_Val_vs_Std_Val!AH$2:AH$100,U_Val_vs_Std_Val!AI$2:AI$100))</f>
        <v>2-3 dominant languages/technologies used</v>
      </c>
      <c r="AD115" s="32" t="str">
        <f>IF(ISERROR(_xlfn.XLOOKUP(MAS_Pre_Staging_2_Manual_Entry!AD115,U_Val_vs_Std_Val!AJ$2:AJ$100,U_Val_vs_Std_Val!AK$2:AK$100)),MAS_Pre_Staging_2_Manual_Entry!AD115,_xlfn.XLOOKUP(MAS_Pre_Staging_2_Manual_Entry!AD115,U_Val_vs_Std_Val!AJ$2:AJ$100,U_Val_vs_Std_Val!AK$2:AK$100))</f>
        <v>Premier paid support</v>
      </c>
      <c r="AE115" s="32" t="str">
        <f>IF(ISERROR(_xlfn.XLOOKUP(MAS_Pre_Staging_2_Manual_Entry!AE115,U_Val_vs_Std_Val!AL$2:AL$100,U_Val_vs_Std_Val!AM$2:AM$100)),MAS_Pre_Staging_2_Manual_Entry!AE115,_xlfn.XLOOKUP(MAS_Pre_Staging_2_Manual_Entry!AE115,U_Val_vs_Std_Val!AL$2:AL$100,U_Val_vs_Std_Val!AM$2:AM$100))</f>
        <v>Standard skill set</v>
      </c>
      <c r="AF115" s="32" t="str">
        <f>IF(ISERROR(_xlfn.XLOOKUP(MAS_Pre_Staging_2_Manual_Entry!AF115,U_Val_vs_Std_Val!AN$2:AN$100,U_Val_vs_Std_Val!AO$2:AO$100)),MAS_Pre_Staging_2_Manual_Entry!AF115,_xlfn.XLOOKUP(MAS_Pre_Staging_2_Manual_Entry!AF115,U_Val_vs_Std_Val!AN$2:AN$100,U_Val_vs_Std_Val!AO$2:AO$100))</f>
        <v>Unknown</v>
      </c>
      <c r="AG115" s="32" t="str">
        <f>IF(ISERROR(_xlfn.XLOOKUP(MAS_Pre_Staging_2_Manual_Entry!AG115,U_Val_vs_Std_Val!AP$2:AP$100,U_Val_vs_Std_Val!AQ$2:AQ$100)),MAS_Pre_Staging_2_Manual_Entry!AG115,_xlfn.XLOOKUP(MAS_Pre_Staging_2_Manual_Entry!AG115,U_Val_vs_Std_Val!AP$2:AP$100,U_Val_vs_Std_Val!AQ$2:AQ$100))</f>
        <v xml:space="preserve"> Steady State</v>
      </c>
      <c r="AH115" s="32">
        <f>IF(ISERROR(_xlfn.XLOOKUP(MAS_Pre_Staging_2_Manual_Entry!AH115,U_Val_vs_Std_Val!AR$2:AR$100,U_Val_vs_Std_Val!AS$2:AS$100)),MAS_Pre_Staging_2_Manual_Entry!AH115,_xlfn.XLOOKUP(MAS_Pre_Staging_2_Manual_Entry!AH115,U_Val_vs_Std_Val!AR$2:AR$100,U_Val_vs_Std_Val!AS$2:AS$100))</f>
        <v>0</v>
      </c>
      <c r="AI115" s="32">
        <f>IF(ISERROR(_xlfn.XLOOKUP(MAS_Pre_Staging_2_Manual_Entry!AI115,U_Val_vs_Std_Val!AT$2:AT$100,U_Val_vs_Std_Val!AU$2:AU$100)),MAS_Pre_Staging_2_Manual_Entry!AI115,_xlfn.XLOOKUP(MAS_Pre_Staging_2_Manual_Entry!AI115,U_Val_vs_Std_Val!AT$2:AT$100,U_Val_vs_Std_Val!AU$2:AU$100))</f>
        <v>0</v>
      </c>
      <c r="AJ115" s="32">
        <f>IF(ISERROR(_xlfn.XLOOKUP(MAS_Pre_Staging_2_Manual_Entry!AJ115,U_Val_vs_Std_Val!AV$2:AV$100,U_Val_vs_Std_Val!AW$2:AW$100)),MAS_Pre_Staging_2_Manual_Entry!AJ115,_xlfn.XLOOKUP(MAS_Pre_Staging_2_Manual_Entry!AJ115,U_Val_vs_Std_Val!AV$2:AV$100,U_Val_vs_Std_Val!AW$2:AW$100))</f>
        <v>0</v>
      </c>
      <c r="AK115" s="32" t="str">
        <f>IF(ISERROR(_xlfn.XLOOKUP(MAS_Pre_Staging_2_Manual_Entry!AK115,U_Val_vs_Std_Val!AX$2:AX$100,U_Val_vs_Std_Val!AY$2:AY$100)),MAS_Pre_Staging_2_Manual_Entry!AK115,_xlfn.XLOOKUP(MAS_Pre_Staging_2_Manual_Entry!AK115,U_Val_vs_Std_Val!AX$2:AX$100,U_Val_vs_Std_Val!AY$2:AY$100))</f>
        <v>Not possible</v>
      </c>
      <c r="AL115" s="32" t="str">
        <f>IF(ISERROR(_xlfn.XLOOKUP(MAS_Pre_Staging_2_Manual_Entry!AL115,U_Val_vs_Std_Val!AZ$2:AZ$100,U_Val_vs_Std_Val!BA$2:BA$100)),MAS_Pre_Staging_2_Manual_Entry!AL115,_xlfn.XLOOKUP(MAS_Pre_Staging_2_Manual_Entry!AL115,U_Val_vs_Std_Val!AZ$2:AZ$100,U_Val_vs_Std_Val!BA$2:BA$100))</f>
        <v>Not possible</v>
      </c>
      <c r="AM115" s="32" t="str">
        <f>IF(ISERROR(_xlfn.XLOOKUP(MAS_Pre_Staging_2_Manual_Entry!AM115,U_Val_vs_Std_Val!BB$2:BB$100,U_Val_vs_Std_Val!BC$2:BC$100)),MAS_Pre_Staging_2_Manual_Entry!AM115,_xlfn.XLOOKUP(MAS_Pre_Staging_2_Manual_Entry!AM115,U_Val_vs_Std_Val!BB$2:BB$100,U_Val_vs_Std_Val!BC$2:BC$100))</f>
        <v>Not possible</v>
      </c>
      <c r="AN115" s="32" t="str">
        <f>IF(ISERROR(_xlfn.XLOOKUP(MAS_Pre_Staging_2_Manual_Entry!AN115,U_Val_vs_Std_Val!BD$2:BD$100,U_Val_vs_Std_Val!BE$2:BE$100)),MAS_Pre_Staging_2_Manual_Entry!AN115,_xlfn.XLOOKUP(MAS_Pre_Staging_2_Manual_Entry!AN115,U_Val_vs_Std_Val!BD$2:BD$100,U_Val_vs_Std_Val!BE$2:BE$100))</f>
        <v>Not possible</v>
      </c>
      <c r="AO115" s="32" t="str">
        <f>IF(ISERROR(_xlfn.XLOOKUP(MAS_Pre_Staging_2_Manual_Entry!AO115,U_Val_vs_Std_Val!AN$2:AN$13,U_Val_vs_Std_Val!AO$2:AO$13)),MAS_Pre_Staging_2_Manual_Entry!AO115,_xlfn.XLOOKUP(MAS_Pre_Staging_2_Manual_Entry!AO115,U_Val_vs_Std_Val!AN$2:AN$13,U_Val_vs_Std_Val!AO$2:AO$13))</f>
        <v>Utility</v>
      </c>
      <c r="AP115" s="32" t="str">
        <f>IF(ISERROR(_xlfn.XLOOKUP(MAS_Pre_Staging_2_Manual_Entry!AP115,U_Val_vs_Std_Val!AO$2:AO$13,U_Val_vs_Std_Val!AP$2:AP$13)),MAS_Pre_Staging_2_Manual_Entry!AP115,_xlfn.XLOOKUP(MAS_Pre_Staging_2_Manual_Entry!AP115,U_Val_vs_Std_Val!AO$2:AO$13,U_Val_vs_Std_Val!AP$2:AP$13))</f>
        <v>Manual Entry Req</v>
      </c>
      <c r="AT115" s="166" t="s">
        <v>400</v>
      </c>
    </row>
    <row r="116" spans="1:46" ht="75" x14ac:dyDescent="0.25">
      <c r="A116" s="97" t="str">
        <f>MAS_Pre_Staging_263[[#This Row],[Source ID]]</f>
        <v>CMDB.178</v>
      </c>
      <c r="B116" s="96" t="str">
        <f>MAS_Pre_Staging_263[[#This Row],[M1 : Name of All Applications tagged to Canada]]</f>
        <v>Autobilling</v>
      </c>
      <c r="C116" s="96" t="str">
        <f>MAS_Pre_Staging_263[[#This Row],[Region]]</f>
        <v>APAC</v>
      </c>
      <c r="D116" s="96" t="str">
        <f>MAS_Pre_Staging_263[[#This Row],[Is it present in Odyssey File? (Y/N)]]</f>
        <v>N</v>
      </c>
      <c r="E116" s="96" t="str">
        <f>MAS_Pre_Staging_263[[#This Row],[M1. Source of File]]</f>
        <v>APAC</v>
      </c>
      <c r="F116" s="96" t="str">
        <f>MAS_Pre_Staging_263[[#This Row],[M2 : Listed CMDB Application Owner]]</f>
        <v>Shailaja Nair</v>
      </c>
      <c r="G116" s="96" t="str">
        <f>MAS_Pre_Staging_263[[#This Row],[M2: Listed Region Owner]]</f>
        <v>Hridayananda Das</v>
      </c>
      <c r="H116" s="96" t="str">
        <f>MAS_Pre_Staging_263[[#This Row],[Identify Current Region Owner]]</f>
        <v>Hridayananda Das</v>
      </c>
      <c r="I116" s="32" t="str">
        <f>IF(ISERROR(_xlfn.XLOOKUP(MAS_Pre_Staging_2_Manual_Entry!I116,U_Val_vs_Std_Val!H$2:H$100,U_Val_vs_Std_Val!I$2:I$100)),MAS_Pre_Staging_2_Manual_Entry!I116,_xlfn.XLOOKUP(MAS_Pre_Staging_2_Manual_Entry!I116,U_Val_vs_Std_Val!H$2:H$100,U_Val_vs_Std_Val!I$2:I$100))</f>
        <v>Active</v>
      </c>
      <c r="J116" s="32" t="str">
        <f>IF(ISERROR(_xlfn.XLOOKUP(MAS_Pre_Staging_2_Manual_Entry!J116,U_Val_vs_Std_Val!J$2:J$100,U_Val_vs_Std_Val!K$2:K$100)),MAS_Pre_Staging_2_Manual_Entry!J116,_xlfn.XLOOKUP(MAS_Pre_Staging_2_Manual_Entry!J116,U_Val_vs_Std_Val!J$2:J$100,U_Val_vs_Std_Val!K$2:K$100))</f>
        <v>Operations</v>
      </c>
      <c r="K116" s="32" t="str">
        <f>MAS_Pre_Staging_2_Manual_Entry!K116</f>
        <v>APAC,,,APAC</v>
      </c>
      <c r="L116" s="32" t="str">
        <f>IF(ISERROR(_xlfn.XLOOKUP(MAS_Pre_Staging_2_Manual_Entry!L116,U_Val_vs_Std_Val!L$2:L$100,U_Val_vs_Std_Val!M$2:M$100)),MAS_Pre_Staging_2_Manual_Entry!L116,_xlfn.XLOOKUP(MAS_Pre_Staging_2_Manual_Entry!L116,U_Val_vs_Std_Val!L$2:L$100,U_Val_vs_Std_Val!M$2:M$100))</f>
        <v>Homegrown</v>
      </c>
      <c r="M116" s="32" t="str">
        <f>MAS_Pre_Staging_2_Manual_Entry!M116</f>
        <v>VB6</v>
      </c>
      <c r="N116" s="32" t="str">
        <f>IF(ISERROR(_xlfn.XLOOKUP(MAS_Pre_Staging_2_Manual_Entry!N116,U_Val_vs_Std_Val!N$2:N$100,U_Val_vs_Std_Val!O$2:O$100)),MAS_Pre_Staging_2_Manual_Entry!N116,_xlfn.XLOOKUP(MAS_Pre_Staging_2_Manual_Entry!N116,U_Val_vs_Std_Val!N$2:N$100,U_Val_vs_Std_Val!O$2:O$100))</f>
        <v>Other</v>
      </c>
      <c r="O116" s="32" t="str">
        <f>IF(ISERROR(_xlfn.XLOOKUP(MAS_Pre_Staging_2_Manual_Entry!O116,U_Val_vs_Std_Val!P$2:P$100,U_Val_vs_Std_Val!Q$2:Q$100)),MAS_Pre_Staging_2_Manual_Entry!O116,_xlfn.XLOOKUP(MAS_Pre_Staging_2_Manual_Entry!O116,U_Val_vs_Std_Val!P$2:P$100,U_Val_vs_Std_Val!Q$2:Q$100))</f>
        <v>On-Prem</v>
      </c>
      <c r="P116" s="32" t="str">
        <f>IF(ISERROR(_xlfn.XLOOKUP(MAS_Pre_Staging_2_Manual_Entry!P116,U_Val_vs_Std_Val!R$2:R$100,U_Val_vs_Std_Val!S$2:S$100)),MAS_Pre_Staging_2_Manual_Entry!P116,_xlfn.XLOOKUP(MAS_Pre_Staging_2_Manual_Entry!P116,U_Val_vs_Std_Val!R$2:R$100,U_Val_vs_Std_Val!S$2:S$100))</f>
        <v>monolith (non-tiered) architecture</v>
      </c>
      <c r="Q116" s="32" t="str">
        <f>MAS_Pre_Staging_2_Manual_Entry!Q116</f>
        <v xml:space="preserve">
Auto billing of Orders</v>
      </c>
      <c r="R116" s="32" t="str">
        <f>IF(ISERROR(_xlfn.XLOOKUP(MAS_Pre_Staging_2_Manual_Entry!R116,U_Val_vs_Std_Val!T$2:T$100,U_Val_vs_Std_Val!U$2:U$100)),MAS_Pre_Staging_2_Manual_Entry!R116,_xlfn.XLOOKUP(MAS_Pre_Staging_2_Manual_Entry!R116,U_Val_vs_Std_Val!T$2:T$100,U_Val_vs_Std_Val!U$2:U$100))</f>
        <v>Products</v>
      </c>
      <c r="S116" s="32" t="str">
        <f>MAS_Pre_Staging_2_Manual_Entry!S116</f>
        <v>Purchase Order Management</v>
      </c>
      <c r="T116" s="32" t="str">
        <f>MAS_Pre_Staging_2_Manual_Entry!T116</f>
        <v>Manual Entry Req</v>
      </c>
      <c r="U116" s="32" t="str">
        <f>MAS_Pre_Staging_2_Manual_Entry!U116</f>
        <v>Manual Entry Req</v>
      </c>
      <c r="V116" s="32" t="str">
        <f>MAS_Pre_Staging_2_Manual_Entry!V116</f>
        <v>Manual Entry Req</v>
      </c>
      <c r="W116" s="32" t="str">
        <f>IF(ISERROR(_xlfn.XLOOKUP(MAS_Pre_Staging_2_Manual_Entry!W116,U_Val_vs_Std_Val!V$2:V$100,U_Val_vs_Std_Val!W$2:W$100)),MAS_Pre_Staging_2_Manual_Entry!W116,_xlfn.XLOOKUP(MAS_Pre_Staging_2_Manual_Entry!W116,U_Val_vs_Std_Val!V$2:V$100,U_Val_vs_Std_Val!W$2:W$100))</f>
        <v xml:space="preserve">Business operations </v>
      </c>
      <c r="X116" s="32" t="str">
        <f>IF(ISERROR(_xlfn.XLOOKUP(MAS_Pre_Staging_2_Manual_Entry!X116,U_Val_vs_Std_Val!X$2:X$100,U_Val_vs_Std_Val!Y$2:Y$100)),MAS_Pre_Staging_2_Manual_Entry!X116,_xlfn.XLOOKUP(MAS_Pre_Staging_2_Manual_Entry!X116,U_Val_vs_Std_Val!X$2:X$100,U_Val_vs_Std_Val!Y$2:Y$100))</f>
        <v>Non Critical - Support operations</v>
      </c>
      <c r="Y116" s="32" t="str">
        <f>IF(ISERROR(_xlfn.XLOOKUP(MAS_Pre_Staging_2_Manual_Entry!Y116,U_Val_vs_Std_Val!Z$2:Z$100,U_Val_vs_Std_Val!AA$2:AA$100)),MAS_Pre_Staging_2_Manual_Entry!Y116,_xlfn.XLOOKUP(MAS_Pre_Staging_2_Manual_Entry!Y116,U_Val_vs_Std_Val!Z$2:Z$100,U_Val_vs_Std_Val!AA$2:AA$100))</f>
        <v>Highly Confidential</v>
      </c>
      <c r="Z116" s="32" t="str">
        <f>IF(ISERROR(_xlfn.XLOOKUP(MAS_Pre_Staging_2_Manual_Entry!Z116,U_Val_vs_Std_Val!AB$2:AB$100,U_Val_vs_Std_Val!AC$2:AC$100)),MAS_Pre_Staging_2_Manual_Entry!Z116,_xlfn.XLOOKUP(MAS_Pre_Staging_2_Manual_Entry!Z116,U_Val_vs_Std_Val!AB$2:AB$100,U_Val_vs_Std_Val!AC$2:AC$100))</f>
        <v xml:space="preserve">0-50
</v>
      </c>
      <c r="AA116" s="32" t="str">
        <f>IF(ISERROR(_xlfn.XLOOKUP(MAS_Pre_Staging_2_Manual_Entry!AA116,U_Val_vs_Std_Val!AD$2:AD$100,U_Val_vs_Std_Val!AE$2:AE$100)),MAS_Pre_Staging_2_Manual_Entry!AA116,_xlfn.XLOOKUP(MAS_Pre_Staging_2_Manual_Entry!AA116,U_Val_vs_Std_Val!AD$2:AD$100,U_Val_vs_Std_Val!AE$2:AE$100))</f>
        <v>Low number of incoming/outgoing linkages (&lt; 5)</v>
      </c>
      <c r="AB116" s="32" t="str">
        <f>IF(ISERROR(_xlfn.XLOOKUP(MAS_Pre_Staging_2_Manual_Entry!AB116,U_Val_vs_Std_Val!AF$2:AF$100,U_Val_vs_Std_Val!AG$2:AG$100)),MAS_Pre_Staging_2_Manual_Entry!AB116,_xlfn.XLOOKUP(MAS_Pre_Staging_2_Manual_Entry!AB116,U_Val_vs_Std_Val!AF$2:AF$100,U_Val_vs_Std_Val!AG$2:AG$100))</f>
        <v xml:space="preserve">Single database type
</v>
      </c>
      <c r="AC116" s="32" t="str">
        <f>IF(ISERROR(_xlfn.XLOOKUP(MAS_Pre_Staging_2_Manual_Entry!AC116,U_Val_vs_Std_Val!AH$2:AH$100,U_Val_vs_Std_Val!AI$2:AI$100)),MAS_Pre_Staging_2_Manual_Entry!AC116,_xlfn.XLOOKUP(MAS_Pre_Staging_2_Manual_Entry!AC116,U_Val_vs_Std_Val!AH$2:AH$100,U_Val_vs_Std_Val!AI$2:AI$100))</f>
        <v>2-3 dominant languages/technologies used</v>
      </c>
      <c r="AD116" s="32" t="str">
        <f>IF(ISERROR(_xlfn.XLOOKUP(MAS_Pre_Staging_2_Manual_Entry!AD116,U_Val_vs_Std_Val!AJ$2:AJ$100,U_Val_vs_Std_Val!AK$2:AK$100)),MAS_Pre_Staging_2_Manual_Entry!AD116,_xlfn.XLOOKUP(MAS_Pre_Staging_2_Manual_Entry!AD116,U_Val_vs_Std_Val!AJ$2:AJ$100,U_Val_vs_Std_Val!AK$2:AK$100))</f>
        <v>Premier paid support</v>
      </c>
      <c r="AE116" s="32" t="str">
        <f>IF(ISERROR(_xlfn.XLOOKUP(MAS_Pre_Staging_2_Manual_Entry!AE116,U_Val_vs_Std_Val!AL$2:AL$100,U_Val_vs_Std_Val!AM$2:AM$100)),MAS_Pre_Staging_2_Manual_Entry!AE116,_xlfn.XLOOKUP(MAS_Pre_Staging_2_Manual_Entry!AE116,U_Val_vs_Std_Val!AL$2:AL$100,U_Val_vs_Std_Val!AM$2:AM$100))</f>
        <v>Unknown</v>
      </c>
      <c r="AF116" s="32" t="str">
        <f>IF(ISERROR(_xlfn.XLOOKUP(MAS_Pre_Staging_2_Manual_Entry!AF116,U_Val_vs_Std_Val!AN$2:AN$100,U_Val_vs_Std_Val!AO$2:AO$100)),MAS_Pre_Staging_2_Manual_Entry!AF116,_xlfn.XLOOKUP(MAS_Pre_Staging_2_Manual_Entry!AF116,U_Val_vs_Std_Val!AN$2:AN$100,U_Val_vs_Std_Val!AO$2:AO$100))</f>
        <v>Unknown</v>
      </c>
      <c r="AG116" s="32" t="str">
        <f>IF(ISERROR(_xlfn.XLOOKUP(MAS_Pre_Staging_2_Manual_Entry!AG116,U_Val_vs_Std_Val!AP$2:AP$100,U_Val_vs_Std_Val!AQ$2:AQ$100)),MAS_Pre_Staging_2_Manual_Entry!AG116,_xlfn.XLOOKUP(MAS_Pre_Staging_2_Manual_Entry!AG116,U_Val_vs_Std_Val!AP$2:AP$100,U_Val_vs_Std_Val!AQ$2:AQ$100))</f>
        <v xml:space="preserve"> Steady State</v>
      </c>
      <c r="AH116" s="32">
        <f>IF(ISERROR(_xlfn.XLOOKUP(MAS_Pre_Staging_2_Manual_Entry!AH116,U_Val_vs_Std_Val!AR$2:AR$100,U_Val_vs_Std_Val!AS$2:AS$100)),MAS_Pre_Staging_2_Manual_Entry!AH116,_xlfn.XLOOKUP(MAS_Pre_Staging_2_Manual_Entry!AH116,U_Val_vs_Std_Val!AR$2:AR$100,U_Val_vs_Std_Val!AS$2:AS$100))</f>
        <v>0</v>
      </c>
      <c r="AI116" s="32">
        <f>IF(ISERROR(_xlfn.XLOOKUP(MAS_Pre_Staging_2_Manual_Entry!AI116,U_Val_vs_Std_Val!AT$2:AT$100,U_Val_vs_Std_Val!AU$2:AU$100)),MAS_Pre_Staging_2_Manual_Entry!AI116,_xlfn.XLOOKUP(MAS_Pre_Staging_2_Manual_Entry!AI116,U_Val_vs_Std_Val!AT$2:AT$100,U_Val_vs_Std_Val!AU$2:AU$100))</f>
        <v>0</v>
      </c>
      <c r="AJ116" s="32">
        <f>IF(ISERROR(_xlfn.XLOOKUP(MAS_Pre_Staging_2_Manual_Entry!AJ116,U_Val_vs_Std_Val!AV$2:AV$100,U_Val_vs_Std_Val!AW$2:AW$100)),MAS_Pre_Staging_2_Manual_Entry!AJ116,_xlfn.XLOOKUP(MAS_Pre_Staging_2_Manual_Entry!AJ116,U_Val_vs_Std_Val!AV$2:AV$100,U_Val_vs_Std_Val!AW$2:AW$100))</f>
        <v>0</v>
      </c>
      <c r="AK116" s="32" t="str">
        <f>IF(ISERROR(_xlfn.XLOOKUP(MAS_Pre_Staging_2_Manual_Entry!AK116,U_Val_vs_Std_Val!AX$2:AX$100,U_Val_vs_Std_Val!AY$2:AY$100)),MAS_Pre_Staging_2_Manual_Entry!AK116,_xlfn.XLOOKUP(MAS_Pre_Staging_2_Manual_Entry!AK116,U_Val_vs_Std_Val!AX$2:AX$100,U_Val_vs_Std_Val!AY$2:AY$100))</f>
        <v>Not possible</v>
      </c>
      <c r="AL116" s="32" t="str">
        <f>IF(ISERROR(_xlfn.XLOOKUP(MAS_Pre_Staging_2_Manual_Entry!AL116,U_Val_vs_Std_Val!AZ$2:AZ$100,U_Val_vs_Std_Val!BA$2:BA$100)),MAS_Pre_Staging_2_Manual_Entry!AL116,_xlfn.XLOOKUP(MAS_Pre_Staging_2_Manual_Entry!AL116,U_Val_vs_Std_Val!AZ$2:AZ$100,U_Val_vs_Std_Val!BA$2:BA$100))</f>
        <v>Not possible</v>
      </c>
      <c r="AM116" s="32" t="str">
        <f>IF(ISERROR(_xlfn.XLOOKUP(MAS_Pre_Staging_2_Manual_Entry!AM116,U_Val_vs_Std_Val!BB$2:BB$100,U_Val_vs_Std_Val!BC$2:BC$100)),MAS_Pre_Staging_2_Manual_Entry!AM116,_xlfn.XLOOKUP(MAS_Pre_Staging_2_Manual_Entry!AM116,U_Val_vs_Std_Val!BB$2:BB$100,U_Val_vs_Std_Val!BC$2:BC$100))</f>
        <v>Not possible</v>
      </c>
      <c r="AN116" s="32" t="str">
        <f>IF(ISERROR(_xlfn.XLOOKUP(MAS_Pre_Staging_2_Manual_Entry!AN116,U_Val_vs_Std_Val!BD$2:BD$100,U_Val_vs_Std_Val!BE$2:BE$100)),MAS_Pre_Staging_2_Manual_Entry!AN116,_xlfn.XLOOKUP(MAS_Pre_Staging_2_Manual_Entry!AN116,U_Val_vs_Std_Val!BD$2:BD$100,U_Val_vs_Std_Val!BE$2:BE$100))</f>
        <v>Not possible</v>
      </c>
      <c r="AO116" s="32" t="str">
        <f>IF(ISERROR(_xlfn.XLOOKUP(MAS_Pre_Staging_2_Manual_Entry!AO116,U_Val_vs_Std_Val!AN$2:AN$13,U_Val_vs_Std_Val!AO$2:AO$13)),MAS_Pre_Staging_2_Manual_Entry!AO116,_xlfn.XLOOKUP(MAS_Pre_Staging_2_Manual_Entry!AO116,U_Val_vs_Std_Val!AN$2:AN$13,U_Val_vs_Std_Val!AO$2:AO$13))</f>
        <v>CRM</v>
      </c>
      <c r="AP116" s="32" t="str">
        <f>IF(ISERROR(_xlfn.XLOOKUP(MAS_Pre_Staging_2_Manual_Entry!AP116,U_Val_vs_Std_Val!AO$2:AO$13,U_Val_vs_Std_Val!AP$2:AP$13)),MAS_Pre_Staging_2_Manual_Entry!AP116,_xlfn.XLOOKUP(MAS_Pre_Staging_2_Manual_Entry!AP116,U_Val_vs_Std_Val!AO$2:AO$13,U_Val_vs_Std_Val!AP$2:AP$13))</f>
        <v>Manual Entry Req</v>
      </c>
      <c r="AT116" s="166" t="s">
        <v>400</v>
      </c>
    </row>
    <row r="117" spans="1:46" ht="90" x14ac:dyDescent="0.25">
      <c r="A117" s="97" t="str">
        <f>MAS_Pre_Staging_263[[#This Row],[Source ID]]</f>
        <v>CMDB.179</v>
      </c>
      <c r="B117" s="96" t="str">
        <f>MAS_Pre_Staging_263[[#This Row],[M1 : Name of All Applications tagged to Canada]]</f>
        <v>PO ETA</v>
      </c>
      <c r="C117" s="96" t="str">
        <f>MAS_Pre_Staging_263[[#This Row],[Region]]</f>
        <v>APAC</v>
      </c>
      <c r="D117" s="96" t="str">
        <f>MAS_Pre_Staging_263[[#This Row],[Is it present in Odyssey File? (Y/N)]]</f>
        <v>N</v>
      </c>
      <c r="E117" s="96" t="str">
        <f>MAS_Pre_Staging_263[[#This Row],[M1. Source of File]]</f>
        <v>APAC</v>
      </c>
      <c r="F117" s="96" t="str">
        <f>MAS_Pre_Staging_263[[#This Row],[M2 : Listed CMDB Application Owner]]</f>
        <v>Shailaja Nair</v>
      </c>
      <c r="G117" s="96" t="str">
        <f>MAS_Pre_Staging_263[[#This Row],[M2: Listed Region Owner]]</f>
        <v>Shailaja Nair</v>
      </c>
      <c r="H117" s="96" t="str">
        <f>MAS_Pre_Staging_263[[#This Row],[Identify Current Region Owner]]</f>
        <v>Shailaja Nair</v>
      </c>
      <c r="I117" s="32" t="str">
        <f>IF(ISERROR(_xlfn.XLOOKUP(MAS_Pre_Staging_2_Manual_Entry!I117,U_Val_vs_Std_Val!H$2:H$100,U_Val_vs_Std_Val!I$2:I$100)),MAS_Pre_Staging_2_Manual_Entry!I117,_xlfn.XLOOKUP(MAS_Pre_Staging_2_Manual_Entry!I117,U_Val_vs_Std_Val!H$2:H$100,U_Val_vs_Std_Val!I$2:I$100))</f>
        <v>Active</v>
      </c>
      <c r="J117" s="32" t="str">
        <f>IF(ISERROR(_xlfn.XLOOKUP(MAS_Pre_Staging_2_Manual_Entry!J117,U_Val_vs_Std_Val!J$2:J$100,U_Val_vs_Std_Val!K$2:K$100)),MAS_Pre_Staging_2_Manual_Entry!J117,_xlfn.XLOOKUP(MAS_Pre_Staging_2_Manual_Entry!J117,U_Val_vs_Std_Val!J$2:J$100,U_Val_vs_Std_Val!K$2:K$100))</f>
        <v>Purchasing</v>
      </c>
      <c r="K117" s="32" t="str">
        <f>MAS_Pre_Staging_2_Manual_Entry!K117</f>
        <v>APAC,,,APAC</v>
      </c>
      <c r="L117" s="32" t="str">
        <f>IF(ISERROR(_xlfn.XLOOKUP(MAS_Pre_Staging_2_Manual_Entry!L117,U_Val_vs_Std_Val!L$2:L$100,U_Val_vs_Std_Val!M$2:M$100)),MAS_Pre_Staging_2_Manual_Entry!L117,_xlfn.XLOOKUP(MAS_Pre_Staging_2_Manual_Entry!L117,U_Val_vs_Std_Val!L$2:L$100,U_Val_vs_Std_Val!M$2:M$100))</f>
        <v>Homegrown</v>
      </c>
      <c r="M117" s="32" t="str">
        <f>MAS_Pre_Staging_2_Manual_Entry!M117</f>
        <v>.Net</v>
      </c>
      <c r="N117" s="32" t="str">
        <f>IF(ISERROR(_xlfn.XLOOKUP(MAS_Pre_Staging_2_Manual_Entry!N117,U_Val_vs_Std_Val!N$2:N$100,U_Val_vs_Std_Val!O$2:O$100)),MAS_Pre_Staging_2_Manual_Entry!N117,_xlfn.XLOOKUP(MAS_Pre_Staging_2_Manual_Entry!N117,U_Val_vs_Std_Val!N$2:N$100,U_Val_vs_Std_Val!O$2:O$100))</f>
        <v>Other</v>
      </c>
      <c r="O117" s="32" t="str">
        <f>IF(ISERROR(_xlfn.XLOOKUP(MAS_Pre_Staging_2_Manual_Entry!O117,U_Val_vs_Std_Val!P$2:P$100,U_Val_vs_Std_Val!Q$2:Q$100)),MAS_Pre_Staging_2_Manual_Entry!O117,_xlfn.XLOOKUP(MAS_Pre_Staging_2_Manual_Entry!O117,U_Val_vs_Std_Val!P$2:P$100,U_Val_vs_Std_Val!Q$2:Q$100))</f>
        <v>On-Prem</v>
      </c>
      <c r="P117" s="32" t="str">
        <f>IF(ISERROR(_xlfn.XLOOKUP(MAS_Pre_Staging_2_Manual_Entry!P117,U_Val_vs_Std_Val!R$2:R$100,U_Val_vs_Std_Val!S$2:S$100)),MAS_Pre_Staging_2_Manual_Entry!P117,_xlfn.XLOOKUP(MAS_Pre_Staging_2_Manual_Entry!P117,U_Val_vs_Std_Val!R$2:R$100,U_Val_vs_Std_Val!S$2:S$100))</f>
        <v>3-tier (or more)</v>
      </c>
      <c r="Q117" s="32" t="str">
        <f>MAS_Pre_Staging_2_Manual_Entry!Q117</f>
        <v xml:space="preserve">
An application to calculate and update ETA for Pos in ERP</v>
      </c>
      <c r="R117" s="32" t="str">
        <f>IF(ISERROR(_xlfn.XLOOKUP(MAS_Pre_Staging_2_Manual_Entry!R117,U_Val_vs_Std_Val!T$2:T$100,U_Val_vs_Std_Val!U$2:U$100)),MAS_Pre_Staging_2_Manual_Entry!R117,_xlfn.XLOOKUP(MAS_Pre_Staging_2_Manual_Entry!R117,U_Val_vs_Std_Val!T$2:T$100,U_Val_vs_Std_Val!U$2:U$100))</f>
        <v>Products</v>
      </c>
      <c r="S117" s="32" t="str">
        <f>MAS_Pre_Staging_2_Manual_Entry!S117</f>
        <v>Purchase Order Management</v>
      </c>
      <c r="T117" s="32" t="str">
        <f>MAS_Pre_Staging_2_Manual_Entry!T117</f>
        <v>Manual Entry Req</v>
      </c>
      <c r="U117" s="32" t="str">
        <f>MAS_Pre_Staging_2_Manual_Entry!U117</f>
        <v>Manual Entry Req</v>
      </c>
      <c r="V117" s="32" t="str">
        <f>MAS_Pre_Staging_2_Manual_Entry!V117</f>
        <v>Manual Entry Req</v>
      </c>
      <c r="W117" s="32" t="str">
        <f>IF(ISERROR(_xlfn.XLOOKUP(MAS_Pre_Staging_2_Manual_Entry!W117,U_Val_vs_Std_Val!V$2:V$100,U_Val_vs_Std_Val!W$2:W$100)),MAS_Pre_Staging_2_Manual_Entry!W117,_xlfn.XLOOKUP(MAS_Pre_Staging_2_Manual_Entry!W117,U_Val_vs_Std_Val!V$2:V$100,U_Val_vs_Std_Val!W$2:W$100))</f>
        <v xml:space="preserve">Business operations </v>
      </c>
      <c r="X117" s="32" t="str">
        <f>IF(ISERROR(_xlfn.XLOOKUP(MAS_Pre_Staging_2_Manual_Entry!X117,U_Val_vs_Std_Val!X$2:X$100,U_Val_vs_Std_Val!Y$2:Y$100)),MAS_Pre_Staging_2_Manual_Entry!X117,_xlfn.XLOOKUP(MAS_Pre_Staging_2_Manual_Entry!X117,U_Val_vs_Std_Val!X$2:X$100,U_Val_vs_Std_Val!Y$2:Y$100))</f>
        <v>Non Critical - Support operations</v>
      </c>
      <c r="Y117" s="32" t="str">
        <f>IF(ISERROR(_xlfn.XLOOKUP(MAS_Pre_Staging_2_Manual_Entry!Y117,U_Val_vs_Std_Val!Z$2:Z$100,U_Val_vs_Std_Val!AA$2:AA$100)),MAS_Pre_Staging_2_Manual_Entry!Y117,_xlfn.XLOOKUP(MAS_Pre_Staging_2_Manual_Entry!Y117,U_Val_vs_Std_Val!Z$2:Z$100,U_Val_vs_Std_Val!AA$2:AA$100))</f>
        <v>Highly Confidential</v>
      </c>
      <c r="Z117" s="32" t="str">
        <f>IF(ISERROR(_xlfn.XLOOKUP(MAS_Pre_Staging_2_Manual_Entry!Z117,U_Val_vs_Std_Val!AB$2:AB$100,U_Val_vs_Std_Val!AC$2:AC$100)),MAS_Pre_Staging_2_Manual_Entry!Z117,_xlfn.XLOOKUP(MAS_Pre_Staging_2_Manual_Entry!Z117,U_Val_vs_Std_Val!AB$2:AB$100,U_Val_vs_Std_Val!AC$2:AC$100))</f>
        <v>100-500</v>
      </c>
      <c r="AA117" s="32" t="str">
        <f>IF(ISERROR(_xlfn.XLOOKUP(MAS_Pre_Staging_2_Manual_Entry!AA117,U_Val_vs_Std_Val!AD$2:AD$100,U_Val_vs_Std_Val!AE$2:AE$100)),MAS_Pre_Staging_2_Manual_Entry!AA117,_xlfn.XLOOKUP(MAS_Pre_Staging_2_Manual_Entry!AA117,U_Val_vs_Std_Val!AD$2:AD$100,U_Val_vs_Std_Val!AE$2:AE$100))</f>
        <v>Low number of incoming/outgoing linkages (&lt; 5)</v>
      </c>
      <c r="AB117" s="32" t="str">
        <f>IF(ISERROR(_xlfn.XLOOKUP(MAS_Pre_Staging_2_Manual_Entry!AB117,U_Val_vs_Std_Val!AF$2:AF$100,U_Val_vs_Std_Val!AG$2:AG$100)),MAS_Pre_Staging_2_Manual_Entry!AB117,_xlfn.XLOOKUP(MAS_Pre_Staging_2_Manual_Entry!AB117,U_Val_vs_Std_Val!AF$2:AF$100,U_Val_vs_Std_Val!AG$2:AG$100))</f>
        <v xml:space="preserve">Single database type
</v>
      </c>
      <c r="AC117" s="32" t="str">
        <f>IF(ISERROR(_xlfn.XLOOKUP(MAS_Pre_Staging_2_Manual_Entry!AC117,U_Val_vs_Std_Val!AH$2:AH$100,U_Val_vs_Std_Val!AI$2:AI$100)),MAS_Pre_Staging_2_Manual_Entry!AC117,_xlfn.XLOOKUP(MAS_Pre_Staging_2_Manual_Entry!AC117,U_Val_vs_Std_Val!AH$2:AH$100,U_Val_vs_Std_Val!AI$2:AI$100))</f>
        <v>2-3 dominant languages/technologies used</v>
      </c>
      <c r="AD117" s="32" t="str">
        <f>IF(ISERROR(_xlfn.XLOOKUP(MAS_Pre_Staging_2_Manual_Entry!AD117,U_Val_vs_Std_Val!AJ$2:AJ$100,U_Val_vs_Std_Val!AK$2:AK$100)),MAS_Pre_Staging_2_Manual_Entry!AD117,_xlfn.XLOOKUP(MAS_Pre_Staging_2_Manual_Entry!AD117,U_Val_vs_Std_Val!AJ$2:AJ$100,U_Val_vs_Std_Val!AK$2:AK$100))</f>
        <v>Internal Support</v>
      </c>
      <c r="AE117" s="32" t="str">
        <f>IF(ISERROR(_xlfn.XLOOKUP(MAS_Pre_Staging_2_Manual_Entry!AE117,U_Val_vs_Std_Val!AL$2:AL$100,U_Val_vs_Std_Val!AM$2:AM$100)),MAS_Pre_Staging_2_Manual_Entry!AE117,_xlfn.XLOOKUP(MAS_Pre_Staging_2_Manual_Entry!AE117,U_Val_vs_Std_Val!AL$2:AL$100,U_Val_vs_Std_Val!AM$2:AM$100))</f>
        <v>Standard skill set</v>
      </c>
      <c r="AF117" s="32" t="str">
        <f>IF(ISERROR(_xlfn.XLOOKUP(MAS_Pre_Staging_2_Manual_Entry!AF117,U_Val_vs_Std_Val!AN$2:AN$100,U_Val_vs_Std_Val!AO$2:AO$100)),MAS_Pre_Staging_2_Manual_Entry!AF117,_xlfn.XLOOKUP(MAS_Pre_Staging_2_Manual_Entry!AF117,U_Val_vs_Std_Val!AN$2:AN$100,U_Val_vs_Std_Val!AO$2:AO$100))</f>
        <v xml:space="preserve"> Exists but not update</v>
      </c>
      <c r="AG117" s="32" t="str">
        <f>IF(ISERROR(_xlfn.XLOOKUP(MAS_Pre_Staging_2_Manual_Entry!AG117,U_Val_vs_Std_Val!AP$2:AP$100,U_Val_vs_Std_Val!AQ$2:AQ$100)),MAS_Pre_Staging_2_Manual_Entry!AG117,_xlfn.XLOOKUP(MAS_Pre_Staging_2_Manual_Entry!AG117,U_Val_vs_Std_Val!AP$2:AP$100,U_Val_vs_Std_Val!AQ$2:AQ$100))</f>
        <v xml:space="preserve"> Maintenance</v>
      </c>
      <c r="AH117" s="32">
        <f>IF(ISERROR(_xlfn.XLOOKUP(MAS_Pre_Staging_2_Manual_Entry!AH117,U_Val_vs_Std_Val!AR$2:AR$100,U_Val_vs_Std_Val!AS$2:AS$100)),MAS_Pre_Staging_2_Manual_Entry!AH117,_xlfn.XLOOKUP(MAS_Pre_Staging_2_Manual_Entry!AH117,U_Val_vs_Std_Val!AR$2:AR$100,U_Val_vs_Std_Val!AS$2:AS$100))</f>
        <v>0</v>
      </c>
      <c r="AI117" s="32">
        <f>IF(ISERROR(_xlfn.XLOOKUP(MAS_Pre_Staging_2_Manual_Entry!AI117,U_Val_vs_Std_Val!AT$2:AT$100,U_Val_vs_Std_Val!AU$2:AU$100)),MAS_Pre_Staging_2_Manual_Entry!AI117,_xlfn.XLOOKUP(MAS_Pre_Staging_2_Manual_Entry!AI117,U_Val_vs_Std_Val!AT$2:AT$100,U_Val_vs_Std_Val!AU$2:AU$100))</f>
        <v>0</v>
      </c>
      <c r="AJ117" s="32">
        <f>IF(ISERROR(_xlfn.XLOOKUP(MAS_Pre_Staging_2_Manual_Entry!AJ117,U_Val_vs_Std_Val!AV$2:AV$100,U_Val_vs_Std_Val!AW$2:AW$100)),MAS_Pre_Staging_2_Manual_Entry!AJ117,_xlfn.XLOOKUP(MAS_Pre_Staging_2_Manual_Entry!AJ117,U_Val_vs_Std_Val!AV$2:AV$100,U_Val_vs_Std_Val!AW$2:AW$100))</f>
        <v>0</v>
      </c>
      <c r="AK117" s="32" t="str">
        <f>IF(ISERROR(_xlfn.XLOOKUP(MAS_Pre_Staging_2_Manual_Entry!AK117,U_Val_vs_Std_Val!AX$2:AX$100,U_Val_vs_Std_Val!AY$2:AY$100)),MAS_Pre_Staging_2_Manual_Entry!AK117,_xlfn.XLOOKUP(MAS_Pre_Staging_2_Manual_Entry!AK117,U_Val_vs_Std_Val!AX$2:AX$100,U_Val_vs_Std_Val!AY$2:AY$100))</f>
        <v>No, but possible</v>
      </c>
      <c r="AL117" s="32" t="str">
        <f>IF(ISERROR(_xlfn.XLOOKUP(MAS_Pre_Staging_2_Manual_Entry!AL117,U_Val_vs_Std_Val!AZ$2:AZ$100,U_Val_vs_Std_Val!BA$2:BA$100)),MAS_Pre_Staging_2_Manual_Entry!AL117,_xlfn.XLOOKUP(MAS_Pre_Staging_2_Manual_Entry!AL117,U_Val_vs_Std_Val!AZ$2:AZ$100,U_Val_vs_Std_Val!BA$2:BA$100))</f>
        <v>No, but possible</v>
      </c>
      <c r="AM117" s="32" t="str">
        <f>IF(ISERROR(_xlfn.XLOOKUP(MAS_Pre_Staging_2_Manual_Entry!AM117,U_Val_vs_Std_Val!BB$2:BB$100,U_Val_vs_Std_Val!BC$2:BC$100)),MAS_Pre_Staging_2_Manual_Entry!AM117,_xlfn.XLOOKUP(MAS_Pre_Staging_2_Manual_Entry!AM117,U_Val_vs_Std_Val!BB$2:BB$100,U_Val_vs_Std_Val!BC$2:BC$100))</f>
        <v>No, but possible</v>
      </c>
      <c r="AN117" s="32" t="str">
        <f>IF(ISERROR(_xlfn.XLOOKUP(MAS_Pre_Staging_2_Manual_Entry!AN117,U_Val_vs_Std_Val!BD$2:BD$100,U_Val_vs_Std_Val!BE$2:BE$100)),MAS_Pre_Staging_2_Manual_Entry!AN117,_xlfn.XLOOKUP(MAS_Pre_Staging_2_Manual_Entry!AN117,U_Val_vs_Std_Val!BD$2:BD$100,U_Val_vs_Std_Val!BE$2:BE$100))</f>
        <v xml:space="preserve">Yes
</v>
      </c>
      <c r="AO117" s="32" t="str">
        <f>IF(ISERROR(_xlfn.XLOOKUP(MAS_Pre_Staging_2_Manual_Entry!AO117,U_Val_vs_Std_Val!AN$2:AN$13,U_Val_vs_Std_Val!AO$2:AO$13)),MAS_Pre_Staging_2_Manual_Entry!AO117,_xlfn.XLOOKUP(MAS_Pre_Staging_2_Manual_Entry!AO117,U_Val_vs_Std_Val!AN$2:AN$13,U_Val_vs_Std_Val!AO$2:AO$13))</f>
        <v>Sales Automation</v>
      </c>
      <c r="AP117" s="32" t="str">
        <f>IF(ISERROR(_xlfn.XLOOKUP(MAS_Pre_Staging_2_Manual_Entry!AP117,U_Val_vs_Std_Val!AO$2:AO$13,U_Val_vs_Std_Val!AP$2:AP$13)),MAS_Pre_Staging_2_Manual_Entry!AP117,_xlfn.XLOOKUP(MAS_Pre_Staging_2_Manual_Entry!AP117,U_Val_vs_Std_Val!AO$2:AO$13,U_Val_vs_Std_Val!AP$2:AP$13))</f>
        <v>Manual Entry Req</v>
      </c>
      <c r="AT117" s="166" t="s">
        <v>356</v>
      </c>
    </row>
    <row r="118" spans="1:46" ht="90" x14ac:dyDescent="0.25">
      <c r="A118" s="97" t="str">
        <f>MAS_Pre_Staging_263[[#This Row],[Source ID]]</f>
        <v>CMDB.183</v>
      </c>
      <c r="B118" s="96" t="str">
        <f>MAS_Pre_Staging_263[[#This Row],[M1 : Name of All Applications tagged to Canada]]</f>
        <v>Star track Dispatcher Application</v>
      </c>
      <c r="C118" s="96" t="str">
        <f>MAS_Pre_Staging_263[[#This Row],[Region]]</f>
        <v>APAC</v>
      </c>
      <c r="D118" s="96" t="str">
        <f>MAS_Pre_Staging_263[[#This Row],[Is it present in Odyssey File? (Y/N)]]</f>
        <v>N</v>
      </c>
      <c r="E118" s="96" t="str">
        <f>MAS_Pre_Staging_263[[#This Row],[M1. Source of File]]</f>
        <v>APAC</v>
      </c>
      <c r="F118" s="96">
        <f>MAS_Pre_Staging_263[[#This Row],[M2 : Listed CMDB Application Owner]]</f>
        <v>0</v>
      </c>
      <c r="G118" s="96" t="str">
        <f>MAS_Pre_Staging_263[[#This Row],[M2: Listed Region Owner]]</f>
        <v>Angela Aspropotamitis</v>
      </c>
      <c r="H118" s="96" t="str">
        <f>MAS_Pre_Staging_263[[#This Row],[Identify Current Region Owner]]</f>
        <v>Shailaja Nair</v>
      </c>
      <c r="I118" s="32" t="str">
        <f>IF(ISERROR(_xlfn.XLOOKUP(MAS_Pre_Staging_2_Manual_Entry!I118,U_Val_vs_Std_Val!H$2:H$100,U_Val_vs_Std_Val!I$2:I$100)),MAS_Pre_Staging_2_Manual_Entry!I118,_xlfn.XLOOKUP(MAS_Pre_Staging_2_Manual_Entry!I118,U_Val_vs_Std_Val!H$2:H$100,U_Val_vs_Std_Val!I$2:I$100))</f>
        <v>Active</v>
      </c>
      <c r="J118" s="32" t="str">
        <f>IF(ISERROR(_xlfn.XLOOKUP(MAS_Pre_Staging_2_Manual_Entry!J118,U_Val_vs_Std_Val!J$2:J$100,U_Val_vs_Std_Val!K$2:K$100)),MAS_Pre_Staging_2_Manual_Entry!J118,_xlfn.XLOOKUP(MAS_Pre_Staging_2_Manual_Entry!J118,U_Val_vs_Std_Val!J$2:J$100,U_Val_vs_Std_Val!K$2:K$100))</f>
        <v>Unknown</v>
      </c>
      <c r="K118" s="32" t="str">
        <f>MAS_Pre_Staging_2_Manual_Entry!K118</f>
        <v>APAC,,,APAC</v>
      </c>
      <c r="L118" s="32" t="str">
        <f>IF(ISERROR(_xlfn.XLOOKUP(MAS_Pre_Staging_2_Manual_Entry!L118,U_Val_vs_Std_Val!L$2:L$100,U_Val_vs_Std_Val!M$2:M$100)),MAS_Pre_Staging_2_Manual_Entry!L118,_xlfn.XLOOKUP(MAS_Pre_Staging_2_Manual_Entry!L118,U_Val_vs_Std_Val!L$2:L$100,U_Val_vs_Std_Val!M$2:M$100))</f>
        <v>Homegrown</v>
      </c>
      <c r="M118" s="32" t="str">
        <f>MAS_Pre_Staging_2_Manual_Entry!M118</f>
        <v>SQL</v>
      </c>
      <c r="N118" s="32" t="str">
        <f>IF(ISERROR(_xlfn.XLOOKUP(MAS_Pre_Staging_2_Manual_Entry!N118,U_Val_vs_Std_Val!N$2:N$100,U_Val_vs_Std_Val!O$2:O$100)),MAS_Pre_Staging_2_Manual_Entry!N118,_xlfn.XLOOKUP(MAS_Pre_Staging_2_Manual_Entry!N118,U_Val_vs_Std_Val!N$2:N$100,U_Val_vs_Std_Val!O$2:O$100))</f>
        <v>Other</v>
      </c>
      <c r="O118" s="32" t="str">
        <f>IF(ISERROR(_xlfn.XLOOKUP(MAS_Pre_Staging_2_Manual_Entry!O118,U_Val_vs_Std_Val!P$2:P$100,U_Val_vs_Std_Val!Q$2:Q$100)),MAS_Pre_Staging_2_Manual_Entry!O118,_xlfn.XLOOKUP(MAS_Pre_Staging_2_Manual_Entry!O118,U_Val_vs_Std_Val!P$2:P$100,U_Val_vs_Std_Val!Q$2:Q$100))</f>
        <v>On-Prem</v>
      </c>
      <c r="P118" s="32" t="str">
        <f>IF(ISERROR(_xlfn.XLOOKUP(MAS_Pre_Staging_2_Manual_Entry!P118,U_Val_vs_Std_Val!R$2:R$100,U_Val_vs_Std_Val!S$2:S$100)),MAS_Pre_Staging_2_Manual_Entry!P118,_xlfn.XLOOKUP(MAS_Pre_Staging_2_Manual_Entry!P118,U_Val_vs_Std_Val!R$2:R$100,U_Val_vs_Std_Val!S$2:S$100))</f>
        <v>Unknown</v>
      </c>
      <c r="Q118" s="32" t="str">
        <f>MAS_Pre_Staging_2_Manual_Entry!Q118</f>
        <v xml:space="preserve">
Create Manual Connote for StarTrack</v>
      </c>
      <c r="R118" s="32" t="str">
        <f>IF(ISERROR(_xlfn.XLOOKUP(MAS_Pre_Staging_2_Manual_Entry!R118,U_Val_vs_Std_Val!T$2:T$100,U_Val_vs_Std_Val!U$2:U$100)),MAS_Pre_Staging_2_Manual_Entry!R118,_xlfn.XLOOKUP(MAS_Pre_Staging_2_Manual_Entry!R118,U_Val_vs_Std_Val!T$2:T$100,U_Val_vs_Std_Val!U$2:U$100))</f>
        <v>Sales</v>
      </c>
      <c r="S118" s="32" t="str">
        <f>MAS_Pre_Staging_2_Manual_Entry!S118</f>
        <v>Order Delivery</v>
      </c>
      <c r="T118" s="32" t="str">
        <f>MAS_Pre_Staging_2_Manual_Entry!T118</f>
        <v>Manual Entry Req</v>
      </c>
      <c r="U118" s="32" t="str">
        <f>MAS_Pre_Staging_2_Manual_Entry!U118</f>
        <v>Manual Entry Req</v>
      </c>
      <c r="V118" s="32" t="str">
        <f>MAS_Pre_Staging_2_Manual_Entry!V118</f>
        <v>Manual Entry Req</v>
      </c>
      <c r="W118" s="32" t="str">
        <f>IF(ISERROR(_xlfn.XLOOKUP(MAS_Pre_Staging_2_Manual_Entry!W118,U_Val_vs_Std_Val!V$2:V$100,U_Val_vs_Std_Val!W$2:W$100)),MAS_Pre_Staging_2_Manual_Entry!W118,_xlfn.XLOOKUP(MAS_Pre_Staging_2_Manual_Entry!W118,U_Val_vs_Std_Val!V$2:V$100,U_Val_vs_Std_Val!W$2:W$100))</f>
        <v xml:space="preserve">Business operations </v>
      </c>
      <c r="X118" s="32" t="str">
        <f>IF(ISERROR(_xlfn.XLOOKUP(MAS_Pre_Staging_2_Manual_Entry!X118,U_Val_vs_Std_Val!X$2:X$100,U_Val_vs_Std_Val!Y$2:Y$100)),MAS_Pre_Staging_2_Manual_Entry!X118,_xlfn.XLOOKUP(MAS_Pre_Staging_2_Manual_Entry!X118,U_Val_vs_Std_Val!X$2:X$100,U_Val_vs_Std_Val!Y$2:Y$100))</f>
        <v>Critical - Loss of revenue ,</v>
      </c>
      <c r="Y118" s="32" t="str">
        <f>IF(ISERROR(_xlfn.XLOOKUP(MAS_Pre_Staging_2_Manual_Entry!Y118,U_Val_vs_Std_Val!Z$2:Z$100,U_Val_vs_Std_Val!AA$2:AA$100)),MAS_Pre_Staging_2_Manual_Entry!Y118,_xlfn.XLOOKUP(MAS_Pre_Staging_2_Manual_Entry!Y118,U_Val_vs_Std_Val!Z$2:Z$100,U_Val_vs_Std_Val!AA$2:AA$100))</f>
        <v>Confidential</v>
      </c>
      <c r="Z118" s="32" t="str">
        <f>IF(ISERROR(_xlfn.XLOOKUP(MAS_Pre_Staging_2_Manual_Entry!Z118,U_Val_vs_Std_Val!AB$2:AB$100,U_Val_vs_Std_Val!AC$2:AC$100)),MAS_Pre_Staging_2_Manual_Entry!Z118,_xlfn.XLOOKUP(MAS_Pre_Staging_2_Manual_Entry!Z118,U_Val_vs_Std_Val!AB$2:AB$100,U_Val_vs_Std_Val!AC$2:AC$100))</f>
        <v>Unknown</v>
      </c>
      <c r="AA118" s="32" t="str">
        <f>IF(ISERROR(_xlfn.XLOOKUP(MAS_Pre_Staging_2_Manual_Entry!AA118,U_Val_vs_Std_Val!AD$2:AD$100,U_Val_vs_Std_Val!AE$2:AE$100)),MAS_Pre_Staging_2_Manual_Entry!AA118,_xlfn.XLOOKUP(MAS_Pre_Staging_2_Manual_Entry!AA118,U_Val_vs_Std_Val!AD$2:AD$100,U_Val_vs_Std_Val!AE$2:AE$100))</f>
        <v>High number of incoming/outgoing linkages (&gt; 20)</v>
      </c>
      <c r="AB118" s="32" t="str">
        <f>IF(ISERROR(_xlfn.XLOOKUP(MAS_Pre_Staging_2_Manual_Entry!AB118,U_Val_vs_Std_Val!AF$2:AF$100,U_Val_vs_Std_Val!AG$2:AG$100)),MAS_Pre_Staging_2_Manual_Entry!AB118,_xlfn.XLOOKUP(MAS_Pre_Staging_2_Manual_Entry!AB118,U_Val_vs_Std_Val!AF$2:AF$100,U_Val_vs_Std_Val!AG$2:AG$100))</f>
        <v xml:space="preserve">Single database type
</v>
      </c>
      <c r="AC118" s="32" t="str">
        <f>IF(ISERROR(_xlfn.XLOOKUP(MAS_Pre_Staging_2_Manual_Entry!AC118,U_Val_vs_Std_Val!AH$2:AH$100,U_Val_vs_Std_Val!AI$2:AI$100)),MAS_Pre_Staging_2_Manual_Entry!AC118,_xlfn.XLOOKUP(MAS_Pre_Staging_2_Manual_Entry!AC118,U_Val_vs_Std_Val!AH$2:AH$100,U_Val_vs_Std_Val!AI$2:AI$100))</f>
        <v>2-3 dominant languages/technologies used</v>
      </c>
      <c r="AD118" s="32" t="str">
        <f>IF(ISERROR(_xlfn.XLOOKUP(MAS_Pre_Staging_2_Manual_Entry!AD118,U_Val_vs_Std_Val!AJ$2:AJ$100,U_Val_vs_Std_Val!AK$2:AK$100)),MAS_Pre_Staging_2_Manual_Entry!AD118,_xlfn.XLOOKUP(MAS_Pre_Staging_2_Manual_Entry!AD118,U_Val_vs_Std_Val!AJ$2:AJ$100,U_Val_vs_Std_Val!AK$2:AK$100))</f>
        <v>Premier paid support</v>
      </c>
      <c r="AE118" s="32" t="str">
        <f>IF(ISERROR(_xlfn.XLOOKUP(MAS_Pre_Staging_2_Manual_Entry!AE118,U_Val_vs_Std_Val!AL$2:AL$100,U_Val_vs_Std_Val!AM$2:AM$100)),MAS_Pre_Staging_2_Manual_Entry!AE118,_xlfn.XLOOKUP(MAS_Pre_Staging_2_Manual_Entry!AE118,U_Val_vs_Std_Val!AL$2:AL$100,U_Val_vs_Std_Val!AM$2:AM$100))</f>
        <v>Standard skill set</v>
      </c>
      <c r="AF118" s="32" t="str">
        <f>IF(ISERROR(_xlfn.XLOOKUP(MAS_Pre_Staging_2_Manual_Entry!AF118,U_Val_vs_Std_Val!AN$2:AN$100,U_Val_vs_Std_Val!AO$2:AO$100)),MAS_Pre_Staging_2_Manual_Entry!AF118,_xlfn.XLOOKUP(MAS_Pre_Staging_2_Manual_Entry!AF118,U_Val_vs_Std_Val!AN$2:AN$100,U_Val_vs_Std_Val!AO$2:AO$100))</f>
        <v>Unknown</v>
      </c>
      <c r="AG118" s="32" t="str">
        <f>IF(ISERROR(_xlfn.XLOOKUP(MAS_Pre_Staging_2_Manual_Entry!AG118,U_Val_vs_Std_Val!AP$2:AP$100,U_Val_vs_Std_Val!AQ$2:AQ$100)),MAS_Pre_Staging_2_Manual_Entry!AG118,_xlfn.XLOOKUP(MAS_Pre_Staging_2_Manual_Entry!AG118,U_Val_vs_Std_Val!AP$2:AP$100,U_Val_vs_Std_Val!AQ$2:AQ$100))</f>
        <v xml:space="preserve"> Maintenance</v>
      </c>
      <c r="AH118" s="32">
        <f>IF(ISERROR(_xlfn.XLOOKUP(MAS_Pre_Staging_2_Manual_Entry!AH118,U_Val_vs_Std_Val!AR$2:AR$100,U_Val_vs_Std_Val!AS$2:AS$100)),MAS_Pre_Staging_2_Manual_Entry!AH118,_xlfn.XLOOKUP(MAS_Pre_Staging_2_Manual_Entry!AH118,U_Val_vs_Std_Val!AR$2:AR$100,U_Val_vs_Std_Val!AS$2:AS$100))</f>
        <v>0</v>
      </c>
      <c r="AI118" s="32">
        <f>IF(ISERROR(_xlfn.XLOOKUP(MAS_Pre_Staging_2_Manual_Entry!AI118,U_Val_vs_Std_Val!AT$2:AT$100,U_Val_vs_Std_Val!AU$2:AU$100)),MAS_Pre_Staging_2_Manual_Entry!AI118,_xlfn.XLOOKUP(MAS_Pre_Staging_2_Manual_Entry!AI118,U_Val_vs_Std_Val!AT$2:AT$100,U_Val_vs_Std_Val!AU$2:AU$100))</f>
        <v>0</v>
      </c>
      <c r="AJ118" s="32">
        <f>IF(ISERROR(_xlfn.XLOOKUP(MAS_Pre_Staging_2_Manual_Entry!AJ118,U_Val_vs_Std_Val!AV$2:AV$100,U_Val_vs_Std_Val!AW$2:AW$100)),MAS_Pre_Staging_2_Manual_Entry!AJ118,_xlfn.XLOOKUP(MAS_Pre_Staging_2_Manual_Entry!AJ118,U_Val_vs_Std_Val!AV$2:AV$100,U_Val_vs_Std_Val!AW$2:AW$100))</f>
        <v>0</v>
      </c>
      <c r="AK118" s="32">
        <f>IF(ISERROR(_xlfn.XLOOKUP(MAS_Pre_Staging_2_Manual_Entry!AK118,U_Val_vs_Std_Val!AX$2:AX$100,U_Val_vs_Std_Val!AY$2:AY$100)),MAS_Pre_Staging_2_Manual_Entry!AK118,_xlfn.XLOOKUP(MAS_Pre_Staging_2_Manual_Entry!AK118,U_Val_vs_Std_Val!AX$2:AX$100,U_Val_vs_Std_Val!AY$2:AY$100))</f>
        <v>0</v>
      </c>
      <c r="AL118" s="32">
        <f>IF(ISERROR(_xlfn.XLOOKUP(MAS_Pre_Staging_2_Manual_Entry!AL118,U_Val_vs_Std_Val!AZ$2:AZ$100,U_Val_vs_Std_Val!BA$2:BA$100)),MAS_Pre_Staging_2_Manual_Entry!AL118,_xlfn.XLOOKUP(MAS_Pre_Staging_2_Manual_Entry!AL118,U_Val_vs_Std_Val!AZ$2:AZ$100,U_Val_vs_Std_Val!BA$2:BA$100))</f>
        <v>0</v>
      </c>
      <c r="AM118" s="32">
        <f>IF(ISERROR(_xlfn.XLOOKUP(MAS_Pre_Staging_2_Manual_Entry!AM118,U_Val_vs_Std_Val!BB$2:BB$100,U_Val_vs_Std_Val!BC$2:BC$100)),MAS_Pre_Staging_2_Manual_Entry!AM118,_xlfn.XLOOKUP(MAS_Pre_Staging_2_Manual_Entry!AM118,U_Val_vs_Std_Val!BB$2:BB$100,U_Val_vs_Std_Val!BC$2:BC$100))</f>
        <v>0</v>
      </c>
      <c r="AN118" s="32">
        <f>IF(ISERROR(_xlfn.XLOOKUP(MAS_Pre_Staging_2_Manual_Entry!AN118,U_Val_vs_Std_Val!BD$2:BD$100,U_Val_vs_Std_Val!BE$2:BE$100)),MAS_Pre_Staging_2_Manual_Entry!AN118,_xlfn.XLOOKUP(MAS_Pre_Staging_2_Manual_Entry!AN118,U_Val_vs_Std_Val!BD$2:BD$100,U_Val_vs_Std_Val!BE$2:BE$100))</f>
        <v>0</v>
      </c>
      <c r="AO118" s="32" t="str">
        <f>IF(ISERROR(_xlfn.XLOOKUP(MAS_Pre_Staging_2_Manual_Entry!AO118,U_Val_vs_Std_Val!AN$2:AN$13,U_Val_vs_Std_Val!AO$2:AO$13)),MAS_Pre_Staging_2_Manual_Entry!AO118,_xlfn.XLOOKUP(MAS_Pre_Staging_2_Manual_Entry!AO118,U_Val_vs_Std_Val!AN$2:AN$13,U_Val_vs_Std_Val!AO$2:AO$13))</f>
        <v>Supply Chain</v>
      </c>
      <c r="AP118" s="32" t="str">
        <f>IF(ISERROR(_xlfn.XLOOKUP(MAS_Pre_Staging_2_Manual_Entry!AP118,U_Val_vs_Std_Val!AO$2:AO$13,U_Val_vs_Std_Val!AP$2:AP$13)),MAS_Pre_Staging_2_Manual_Entry!AP118,_xlfn.XLOOKUP(MAS_Pre_Staging_2_Manual_Entry!AP118,U_Val_vs_Std_Val!AO$2:AO$13,U_Val_vs_Std_Val!AP$2:AP$13))</f>
        <v>Manual Entry Req</v>
      </c>
      <c r="AT118" s="166" t="s">
        <v>3900</v>
      </c>
    </row>
    <row r="119" spans="1:46" ht="90" x14ac:dyDescent="0.25">
      <c r="A119" s="97" t="str">
        <f>MAS_Pre_Staging_263[[#This Row],[Source ID]]</f>
        <v>CMDB.184</v>
      </c>
      <c r="B119" s="96" t="str">
        <f>MAS_Pre_Staging_263[[#This Row],[M1 : Name of All Applications tagged to Canada]]</f>
        <v>Management Reports</v>
      </c>
      <c r="C119" s="96" t="str">
        <f>MAS_Pre_Staging_263[[#This Row],[Region]]</f>
        <v>APAC</v>
      </c>
      <c r="D119" s="96" t="str">
        <f>MAS_Pre_Staging_263[[#This Row],[Is it present in Odyssey File? (Y/N)]]</f>
        <v>N</v>
      </c>
      <c r="E119" s="96" t="str">
        <f>MAS_Pre_Staging_263[[#This Row],[M1. Source of File]]</f>
        <v>APAC</v>
      </c>
      <c r="F119" s="96" t="str">
        <f>MAS_Pre_Staging_263[[#This Row],[M2 : Listed CMDB Application Owner]]</f>
        <v>Hridayananda Das</v>
      </c>
      <c r="G119" s="96" t="str">
        <f>MAS_Pre_Staging_263[[#This Row],[M2: Listed Region Owner]]</f>
        <v>Hridayananda Das</v>
      </c>
      <c r="H119" s="96" t="str">
        <f>MAS_Pre_Staging_263[[#This Row],[Identify Current Region Owner]]</f>
        <v>Hridayananda Das</v>
      </c>
      <c r="I119" s="32" t="str">
        <f>IF(ISERROR(_xlfn.XLOOKUP(MAS_Pre_Staging_2_Manual_Entry!I119,U_Val_vs_Std_Val!H$2:H$100,U_Val_vs_Std_Val!I$2:I$100)),MAS_Pre_Staging_2_Manual_Entry!I119,_xlfn.XLOOKUP(MAS_Pre_Staging_2_Manual_Entry!I119,U_Val_vs_Std_Val!H$2:H$100,U_Val_vs_Std_Val!I$2:I$100))</f>
        <v>Active</v>
      </c>
      <c r="J119" s="32" t="str">
        <f>IF(ISERROR(_xlfn.XLOOKUP(MAS_Pre_Staging_2_Manual_Entry!J119,U_Val_vs_Std_Val!J$2:J$100,U_Val_vs_Std_Val!K$2:K$100)),MAS_Pre_Staging_2_Manual_Entry!J119,_xlfn.XLOOKUP(MAS_Pre_Staging_2_Manual_Entry!J119,U_Val_vs_Std_Val!J$2:J$100,U_Val_vs_Std_Val!K$2:K$100))</f>
        <v>Sales</v>
      </c>
      <c r="K119" s="32" t="str">
        <f>MAS_Pre_Staging_2_Manual_Entry!K119</f>
        <v>APAC,,,APAC</v>
      </c>
      <c r="L119" s="32" t="str">
        <f>IF(ISERROR(_xlfn.XLOOKUP(MAS_Pre_Staging_2_Manual_Entry!L119,U_Val_vs_Std_Val!L$2:L$100,U_Val_vs_Std_Val!M$2:M$100)),MAS_Pre_Staging_2_Manual_Entry!L119,_xlfn.XLOOKUP(MAS_Pre_Staging_2_Manual_Entry!L119,U_Val_vs_Std_Val!L$2:L$100,U_Val_vs_Std_Val!M$2:M$100))</f>
        <v>Homegrown</v>
      </c>
      <c r="M119" s="32" t="str">
        <f>MAS_Pre_Staging_2_Manual_Entry!M119</f>
        <v>.Net</v>
      </c>
      <c r="N119" s="32" t="str">
        <f>IF(ISERROR(_xlfn.XLOOKUP(MAS_Pre_Staging_2_Manual_Entry!N119,U_Val_vs_Std_Val!N$2:N$100,U_Val_vs_Std_Val!O$2:O$100)),MAS_Pre_Staging_2_Manual_Entry!N119,_xlfn.XLOOKUP(MAS_Pre_Staging_2_Manual_Entry!N119,U_Val_vs_Std_Val!N$2:N$100,U_Val_vs_Std_Val!O$2:O$100))</f>
        <v>Website</v>
      </c>
      <c r="O119" s="32" t="str">
        <f>IF(ISERROR(_xlfn.XLOOKUP(MAS_Pre_Staging_2_Manual_Entry!O119,U_Val_vs_Std_Val!P$2:P$100,U_Val_vs_Std_Val!Q$2:Q$100)),MAS_Pre_Staging_2_Manual_Entry!O119,_xlfn.XLOOKUP(MAS_Pre_Staging_2_Manual_Entry!O119,U_Val_vs_Std_Val!P$2:P$100,U_Val_vs_Std_Val!Q$2:Q$100))</f>
        <v>On-Prem</v>
      </c>
      <c r="P119" s="32" t="str">
        <f>IF(ISERROR(_xlfn.XLOOKUP(MAS_Pre_Staging_2_Manual_Entry!P119,U_Val_vs_Std_Val!R$2:R$100,U_Val_vs_Std_Val!S$2:S$100)),MAS_Pre_Staging_2_Manual_Entry!P119,_xlfn.XLOOKUP(MAS_Pre_Staging_2_Manual_Entry!P119,U_Val_vs_Std_Val!R$2:R$100,U_Val_vs_Std_Val!S$2:S$100))</f>
        <v>3-tier (or more)</v>
      </c>
      <c r="Q119" s="32" t="str">
        <f>MAS_Pre_Staging_2_Manual_Entry!Q119</f>
        <v xml:space="preserve">
Management Reports (Brazil best Practices)</v>
      </c>
      <c r="R119" s="32" t="str">
        <f>IF(ISERROR(_xlfn.XLOOKUP(MAS_Pre_Staging_2_Manual_Entry!R119,U_Val_vs_Std_Val!T$2:T$100,U_Val_vs_Std_Val!U$2:U$100)),MAS_Pre_Staging_2_Manual_Entry!R119,_xlfn.XLOOKUP(MAS_Pre_Staging_2_Manual_Entry!R119,U_Val_vs_Std_Val!T$2:T$100,U_Val_vs_Std_Val!U$2:U$100))</f>
        <v>ReportingandAnalytics</v>
      </c>
      <c r="S119" s="32" t="str">
        <f>MAS_Pre_Staging_2_Manual_Entry!S119</f>
        <v>Internal Facing Reporting &amp; Analysis</v>
      </c>
      <c r="T119" s="32" t="str">
        <f>MAS_Pre_Staging_2_Manual_Entry!T119</f>
        <v>Manual Entry Req</v>
      </c>
      <c r="U119" s="32" t="str">
        <f>MAS_Pre_Staging_2_Manual_Entry!U119</f>
        <v>Manual Entry Req</v>
      </c>
      <c r="V119" s="32" t="str">
        <f>MAS_Pre_Staging_2_Manual_Entry!V119</f>
        <v>Manual Entry Req</v>
      </c>
      <c r="W119" s="32" t="str">
        <f>IF(ISERROR(_xlfn.XLOOKUP(MAS_Pre_Staging_2_Manual_Entry!W119,U_Val_vs_Std_Val!V$2:V$100,U_Val_vs_Std_Val!W$2:W$100)),MAS_Pre_Staging_2_Manual_Entry!W119,_xlfn.XLOOKUP(MAS_Pre_Staging_2_Manual_Entry!W119,U_Val_vs_Std_Val!V$2:V$100,U_Val_vs_Std_Val!W$2:W$100))</f>
        <v xml:space="preserve">Business operations </v>
      </c>
      <c r="X119" s="32" t="str">
        <f>IF(ISERROR(_xlfn.XLOOKUP(MAS_Pre_Staging_2_Manual_Entry!X119,U_Val_vs_Std_Val!X$2:X$100,U_Val_vs_Std_Val!Y$2:Y$100)),MAS_Pre_Staging_2_Manual_Entry!X119,_xlfn.XLOOKUP(MAS_Pre_Staging_2_Manual_Entry!X119,U_Val_vs_Std_Val!X$2:X$100,U_Val_vs_Std_Val!Y$2:Y$100))</f>
        <v>Critical - Loss of revenue ,</v>
      </c>
      <c r="Y119" s="32" t="str">
        <f>IF(ISERROR(_xlfn.XLOOKUP(MAS_Pre_Staging_2_Manual_Entry!Y119,U_Val_vs_Std_Val!Z$2:Z$100,U_Val_vs_Std_Val!AA$2:AA$100)),MAS_Pre_Staging_2_Manual_Entry!Y119,_xlfn.XLOOKUP(MAS_Pre_Staging_2_Manual_Entry!Y119,U_Val_vs_Std_Val!Z$2:Z$100,U_Val_vs_Std_Val!AA$2:AA$100))</f>
        <v>Highly Confidential</v>
      </c>
      <c r="Z119" s="32" t="str">
        <f>IF(ISERROR(_xlfn.XLOOKUP(MAS_Pre_Staging_2_Manual_Entry!Z119,U_Val_vs_Std_Val!AB$2:AB$100,U_Val_vs_Std_Val!AC$2:AC$100)),MAS_Pre_Staging_2_Manual_Entry!Z119,_xlfn.XLOOKUP(MAS_Pre_Staging_2_Manual_Entry!Z119,U_Val_vs_Std_Val!AB$2:AB$100,U_Val_vs_Std_Val!AC$2:AC$100))</f>
        <v>50-100</v>
      </c>
      <c r="AA119" s="32" t="str">
        <f>IF(ISERROR(_xlfn.XLOOKUP(MAS_Pre_Staging_2_Manual_Entry!AA119,U_Val_vs_Std_Val!AD$2:AD$100,U_Val_vs_Std_Val!AE$2:AE$100)),MAS_Pre_Staging_2_Manual_Entry!AA119,_xlfn.XLOOKUP(MAS_Pre_Staging_2_Manual_Entry!AA119,U_Val_vs_Std_Val!AD$2:AD$100,U_Val_vs_Std_Val!AE$2:AE$100))</f>
        <v>Low number of incoming/outgoing linkages (&lt; 5)</v>
      </c>
      <c r="AB119" s="32" t="str">
        <f>IF(ISERROR(_xlfn.XLOOKUP(MAS_Pre_Staging_2_Manual_Entry!AB119,U_Val_vs_Std_Val!AF$2:AF$100,U_Val_vs_Std_Val!AG$2:AG$100)),MAS_Pre_Staging_2_Manual_Entry!AB119,_xlfn.XLOOKUP(MAS_Pre_Staging_2_Manual_Entry!AB119,U_Val_vs_Std_Val!AF$2:AF$100,U_Val_vs_Std_Val!AG$2:AG$100))</f>
        <v>Two dominant database types used</v>
      </c>
      <c r="AC119" s="32" t="str">
        <f>IF(ISERROR(_xlfn.XLOOKUP(MAS_Pre_Staging_2_Manual_Entry!AC119,U_Val_vs_Std_Val!AH$2:AH$100,U_Val_vs_Std_Val!AI$2:AI$100)),MAS_Pre_Staging_2_Manual_Entry!AC119,_xlfn.XLOOKUP(MAS_Pre_Staging_2_Manual_Entry!AC119,U_Val_vs_Std_Val!AH$2:AH$100,U_Val_vs_Std_Val!AI$2:AI$100))</f>
        <v>2-3 dominant languages/technologies used</v>
      </c>
      <c r="AD119" s="32" t="str">
        <f>IF(ISERROR(_xlfn.XLOOKUP(MAS_Pre_Staging_2_Manual_Entry!AD119,U_Val_vs_Std_Val!AJ$2:AJ$100,U_Val_vs_Std_Val!AK$2:AK$100)),MAS_Pre_Staging_2_Manual_Entry!AD119,_xlfn.XLOOKUP(MAS_Pre_Staging_2_Manual_Entry!AD119,U_Val_vs_Std_Val!AJ$2:AJ$100,U_Val_vs_Std_Val!AK$2:AK$100))</f>
        <v>Premier paid support</v>
      </c>
      <c r="AE119" s="32" t="str">
        <f>IF(ISERROR(_xlfn.XLOOKUP(MAS_Pre_Staging_2_Manual_Entry!AE119,U_Val_vs_Std_Val!AL$2:AL$100,U_Val_vs_Std_Val!AM$2:AM$100)),MAS_Pre_Staging_2_Manual_Entry!AE119,_xlfn.XLOOKUP(MAS_Pre_Staging_2_Manual_Entry!AE119,U_Val_vs_Std_Val!AL$2:AL$100,U_Val_vs_Std_Val!AM$2:AM$100))</f>
        <v>Unknown</v>
      </c>
      <c r="AF119" s="32" t="str">
        <f>IF(ISERROR(_xlfn.XLOOKUP(MAS_Pre_Staging_2_Manual_Entry!AF119,U_Val_vs_Std_Val!AN$2:AN$100,U_Val_vs_Std_Val!AO$2:AO$100)),MAS_Pre_Staging_2_Manual_Entry!AF119,_xlfn.XLOOKUP(MAS_Pre_Staging_2_Manual_Entry!AF119,U_Val_vs_Std_Val!AN$2:AN$100,U_Val_vs_Std_Val!AO$2:AO$100))</f>
        <v>Unknown</v>
      </c>
      <c r="AG119" s="32" t="str">
        <f>IF(ISERROR(_xlfn.XLOOKUP(MAS_Pre_Staging_2_Manual_Entry!AG119,U_Val_vs_Std_Val!AP$2:AP$100,U_Val_vs_Std_Val!AQ$2:AQ$100)),MAS_Pre_Staging_2_Manual_Entry!AG119,_xlfn.XLOOKUP(MAS_Pre_Staging_2_Manual_Entry!AG119,U_Val_vs_Std_Val!AP$2:AP$100,U_Val_vs_Std_Val!AQ$2:AQ$100))</f>
        <v xml:space="preserve"> Steady State</v>
      </c>
      <c r="AH119" s="32">
        <f>IF(ISERROR(_xlfn.XLOOKUP(MAS_Pre_Staging_2_Manual_Entry!AH119,U_Val_vs_Std_Val!AR$2:AR$100,U_Val_vs_Std_Val!AS$2:AS$100)),MAS_Pre_Staging_2_Manual_Entry!AH119,_xlfn.XLOOKUP(MAS_Pre_Staging_2_Manual_Entry!AH119,U_Val_vs_Std_Val!AR$2:AR$100,U_Val_vs_Std_Val!AS$2:AS$100))</f>
        <v>0</v>
      </c>
      <c r="AI119" s="32">
        <f>IF(ISERROR(_xlfn.XLOOKUP(MAS_Pre_Staging_2_Manual_Entry!AI119,U_Val_vs_Std_Val!AT$2:AT$100,U_Val_vs_Std_Val!AU$2:AU$100)),MAS_Pre_Staging_2_Manual_Entry!AI119,_xlfn.XLOOKUP(MAS_Pre_Staging_2_Manual_Entry!AI119,U_Val_vs_Std_Val!AT$2:AT$100,U_Val_vs_Std_Val!AU$2:AU$100))</f>
        <v>0</v>
      </c>
      <c r="AJ119" s="32">
        <f>IF(ISERROR(_xlfn.XLOOKUP(MAS_Pre_Staging_2_Manual_Entry!AJ119,U_Val_vs_Std_Val!AV$2:AV$100,U_Val_vs_Std_Val!AW$2:AW$100)),MAS_Pre_Staging_2_Manual_Entry!AJ119,_xlfn.XLOOKUP(MAS_Pre_Staging_2_Manual_Entry!AJ119,U_Val_vs_Std_Val!AV$2:AV$100,U_Val_vs_Std_Val!AW$2:AW$100))</f>
        <v>0</v>
      </c>
      <c r="AK119" s="32" t="str">
        <f>IF(ISERROR(_xlfn.XLOOKUP(MAS_Pre_Staging_2_Manual_Entry!AK119,U_Val_vs_Std_Val!AX$2:AX$100,U_Val_vs_Std_Val!AY$2:AY$100)),MAS_Pre_Staging_2_Manual_Entry!AK119,_xlfn.XLOOKUP(MAS_Pre_Staging_2_Manual_Entry!AK119,U_Val_vs_Std_Val!AX$2:AX$100,U_Val_vs_Std_Val!AY$2:AY$100))</f>
        <v>Not possible</v>
      </c>
      <c r="AL119" s="32" t="str">
        <f>IF(ISERROR(_xlfn.XLOOKUP(MAS_Pre_Staging_2_Manual_Entry!AL119,U_Val_vs_Std_Val!AZ$2:AZ$100,U_Val_vs_Std_Val!BA$2:BA$100)),MAS_Pre_Staging_2_Manual_Entry!AL119,_xlfn.XLOOKUP(MAS_Pre_Staging_2_Manual_Entry!AL119,U_Val_vs_Std_Val!AZ$2:AZ$100,U_Val_vs_Std_Val!BA$2:BA$100))</f>
        <v>Not possible</v>
      </c>
      <c r="AM119" s="32" t="str">
        <f>IF(ISERROR(_xlfn.XLOOKUP(MAS_Pre_Staging_2_Manual_Entry!AM119,U_Val_vs_Std_Val!BB$2:BB$100,U_Val_vs_Std_Val!BC$2:BC$100)),MAS_Pre_Staging_2_Manual_Entry!AM119,_xlfn.XLOOKUP(MAS_Pre_Staging_2_Manual_Entry!AM119,U_Val_vs_Std_Val!BB$2:BB$100,U_Val_vs_Std_Val!BC$2:BC$100))</f>
        <v>Not possible</v>
      </c>
      <c r="AN119" s="32" t="str">
        <f>IF(ISERROR(_xlfn.XLOOKUP(MAS_Pre_Staging_2_Manual_Entry!AN119,U_Val_vs_Std_Val!BD$2:BD$100,U_Val_vs_Std_Val!BE$2:BE$100)),MAS_Pre_Staging_2_Manual_Entry!AN119,_xlfn.XLOOKUP(MAS_Pre_Staging_2_Manual_Entry!AN119,U_Val_vs_Std_Val!BD$2:BD$100,U_Val_vs_Std_Val!BE$2:BE$100))</f>
        <v>Not possible</v>
      </c>
      <c r="AO119" s="32" t="str">
        <f>IF(ISERROR(_xlfn.XLOOKUP(MAS_Pre_Staging_2_Manual_Entry!AO119,U_Val_vs_Std_Val!AN$2:AN$13,U_Val_vs_Std_Val!AO$2:AO$13)),MAS_Pre_Staging_2_Manual_Entry!AO119,_xlfn.XLOOKUP(MAS_Pre_Staging_2_Manual_Entry!AO119,U_Val_vs_Std_Val!AN$2:AN$13,U_Val_vs_Std_Val!AO$2:AO$13))</f>
        <v>Reporting</v>
      </c>
      <c r="AP119" s="32" t="str">
        <f>IF(ISERROR(_xlfn.XLOOKUP(MAS_Pre_Staging_2_Manual_Entry!AP119,U_Val_vs_Std_Val!AO$2:AO$13,U_Val_vs_Std_Val!AP$2:AP$13)),MAS_Pre_Staging_2_Manual_Entry!AP119,_xlfn.XLOOKUP(MAS_Pre_Staging_2_Manual_Entry!AP119,U_Val_vs_Std_Val!AO$2:AO$13,U_Val_vs_Std_Val!AP$2:AP$13))</f>
        <v>Manual Entry Req</v>
      </c>
      <c r="AT119" s="166" t="s">
        <v>49</v>
      </c>
    </row>
    <row r="120" spans="1:46" ht="90" x14ac:dyDescent="0.25">
      <c r="A120" s="97" t="str">
        <f>MAS_Pre_Staging_263[[#This Row],[Source ID]]</f>
        <v>CMDB.185</v>
      </c>
      <c r="B120" s="96" t="str">
        <f>MAS_Pre_Staging_263[[#This Row],[M1 : Name of All Applications tagged to Canada]]</f>
        <v>UCN Portal</v>
      </c>
      <c r="C120" s="96" t="str">
        <f>MAS_Pre_Staging_263[[#This Row],[Region]]</f>
        <v>APAC</v>
      </c>
      <c r="D120" s="96" t="str">
        <f>MAS_Pre_Staging_263[[#This Row],[Is it present in Odyssey File? (Y/N)]]</f>
        <v>N</v>
      </c>
      <c r="E120" s="96" t="str">
        <f>MAS_Pre_Staging_263[[#This Row],[M1. Source of File]]</f>
        <v>APAC</v>
      </c>
      <c r="F120" s="96" t="str">
        <f>MAS_Pre_Staging_263[[#This Row],[M2 : Listed CMDB Application Owner]]</f>
        <v>Shailaja Nair</v>
      </c>
      <c r="G120" s="96" t="str">
        <f>MAS_Pre_Staging_263[[#This Row],[M2: Listed Region Owner]]</f>
        <v>Hridayananda Das</v>
      </c>
      <c r="H120" s="96" t="str">
        <f>MAS_Pre_Staging_263[[#This Row],[Identify Current Region Owner]]</f>
        <v>Hridayananda Das</v>
      </c>
      <c r="I120" s="32" t="str">
        <f>IF(ISERROR(_xlfn.XLOOKUP(MAS_Pre_Staging_2_Manual_Entry!I120,U_Val_vs_Std_Val!H$2:H$100,U_Val_vs_Std_Val!I$2:I$100)),MAS_Pre_Staging_2_Manual_Entry!I120,_xlfn.XLOOKUP(MAS_Pre_Staging_2_Manual_Entry!I120,U_Val_vs_Std_Val!H$2:H$100,U_Val_vs_Std_Val!I$2:I$100))</f>
        <v>Active</v>
      </c>
      <c r="J120" s="32" t="str">
        <f>IF(ISERROR(_xlfn.XLOOKUP(MAS_Pre_Staging_2_Manual_Entry!J120,U_Val_vs_Std_Val!J$2:J$100,U_Val_vs_Std_Val!K$2:K$100)),MAS_Pre_Staging_2_Manual_Entry!J120,_xlfn.XLOOKUP(MAS_Pre_Staging_2_Manual_Entry!J120,U_Val_vs_Std_Val!J$2:J$100,U_Val_vs_Std_Val!K$2:K$100))</f>
        <v>Finance</v>
      </c>
      <c r="K120" s="32" t="str">
        <f>MAS_Pre_Staging_2_Manual_Entry!K120</f>
        <v>APAC,,,APAC</v>
      </c>
      <c r="L120" s="32" t="str">
        <f>IF(ISERROR(_xlfn.XLOOKUP(MAS_Pre_Staging_2_Manual_Entry!L120,U_Val_vs_Std_Val!L$2:L$100,U_Val_vs_Std_Val!M$2:M$100)),MAS_Pre_Staging_2_Manual_Entry!L120,_xlfn.XLOOKUP(MAS_Pre_Staging_2_Manual_Entry!L120,U_Val_vs_Std_Val!L$2:L$100,U_Val_vs_Std_Val!M$2:M$100))</f>
        <v>Homegrown</v>
      </c>
      <c r="M120" s="32" t="str">
        <f>MAS_Pre_Staging_2_Manual_Entry!M120</f>
        <v>.Net</v>
      </c>
      <c r="N120" s="32" t="str">
        <f>IF(ISERROR(_xlfn.XLOOKUP(MAS_Pre_Staging_2_Manual_Entry!N120,U_Val_vs_Std_Val!N$2:N$100,U_Val_vs_Std_Val!O$2:O$100)),MAS_Pre_Staging_2_Manual_Entry!N120,_xlfn.XLOOKUP(MAS_Pre_Staging_2_Manual_Entry!N120,U_Val_vs_Std_Val!N$2:N$100,U_Val_vs_Std_Val!O$2:O$100))</f>
        <v>Website</v>
      </c>
      <c r="O120" s="32" t="str">
        <f>IF(ISERROR(_xlfn.XLOOKUP(MAS_Pre_Staging_2_Manual_Entry!O120,U_Val_vs_Std_Val!P$2:P$100,U_Val_vs_Std_Val!Q$2:Q$100)),MAS_Pre_Staging_2_Manual_Entry!O120,_xlfn.XLOOKUP(MAS_Pre_Staging_2_Manual_Entry!O120,U_Val_vs_Std_Val!P$2:P$100,U_Val_vs_Std_Val!Q$2:Q$100))</f>
        <v>On-Prem</v>
      </c>
      <c r="P120" s="32" t="str">
        <f>IF(ISERROR(_xlfn.XLOOKUP(MAS_Pre_Staging_2_Manual_Entry!P120,U_Val_vs_Std_Val!R$2:R$100,U_Val_vs_Std_Val!S$2:S$100)),MAS_Pre_Staging_2_Manual_Entry!P120,_xlfn.XLOOKUP(MAS_Pre_Staging_2_Manual_Entry!P120,U_Val_vs_Std_Val!R$2:R$100,U_Val_vs_Std_Val!S$2:S$100))</f>
        <v>3-tier (or more)</v>
      </c>
      <c r="Q120" s="32" t="str">
        <f>MAS_Pre_Staging_2_Manual_Entry!Q120</f>
        <v xml:space="preserve">
A portal for creating credit notes after approval workflows</v>
      </c>
      <c r="R120" s="32" t="str">
        <f>IF(ISERROR(_xlfn.XLOOKUP(MAS_Pre_Staging_2_Manual_Entry!R120,U_Val_vs_Std_Val!T$2:T$100,U_Val_vs_Std_Val!U$2:U$100)),MAS_Pre_Staging_2_Manual_Entry!R120,_xlfn.XLOOKUP(MAS_Pre_Staging_2_Manual_Entry!R120,U_Val_vs_Std_Val!T$2:T$100,U_Val_vs_Std_Val!U$2:U$100))</f>
        <v>InternalFinance</v>
      </c>
      <c r="S120" s="32" t="str">
        <f>MAS_Pre_Staging_2_Manual_Entry!S120</f>
        <v>Manual Entry Req</v>
      </c>
      <c r="T120" s="32" t="str">
        <f>MAS_Pre_Staging_2_Manual_Entry!T120</f>
        <v>Manual Entry Req</v>
      </c>
      <c r="U120" s="32" t="str">
        <f>MAS_Pre_Staging_2_Manual_Entry!U120</f>
        <v>Manual Entry Req</v>
      </c>
      <c r="V120" s="32" t="str">
        <f>MAS_Pre_Staging_2_Manual_Entry!V120</f>
        <v>Manual Entry Req</v>
      </c>
      <c r="W120" s="32" t="str">
        <f>IF(ISERROR(_xlfn.XLOOKUP(MAS_Pre_Staging_2_Manual_Entry!W120,U_Val_vs_Std_Val!V$2:V$100,U_Val_vs_Std_Val!W$2:W$100)),MAS_Pre_Staging_2_Manual_Entry!W120,_xlfn.XLOOKUP(MAS_Pre_Staging_2_Manual_Entry!W120,U_Val_vs_Std_Val!V$2:V$100,U_Val_vs_Std_Val!W$2:W$100))</f>
        <v xml:space="preserve">Business operations </v>
      </c>
      <c r="X120" s="32" t="str">
        <f>IF(ISERROR(_xlfn.XLOOKUP(MAS_Pre_Staging_2_Manual_Entry!X120,U_Val_vs_Std_Val!X$2:X$100,U_Val_vs_Std_Val!Y$2:Y$100)),MAS_Pre_Staging_2_Manual_Entry!X120,_xlfn.XLOOKUP(MAS_Pre_Staging_2_Manual_Entry!X120,U_Val_vs_Std_Val!X$2:X$100,U_Val_vs_Std_Val!Y$2:Y$100))</f>
        <v>Non Critical - Support operations</v>
      </c>
      <c r="Y120" s="32" t="str">
        <f>IF(ISERROR(_xlfn.XLOOKUP(MAS_Pre_Staging_2_Manual_Entry!Y120,U_Val_vs_Std_Val!Z$2:Z$100,U_Val_vs_Std_Val!AA$2:AA$100)),MAS_Pre_Staging_2_Manual_Entry!Y120,_xlfn.XLOOKUP(MAS_Pre_Staging_2_Manual_Entry!Y120,U_Val_vs_Std_Val!Z$2:Z$100,U_Val_vs_Std_Val!AA$2:AA$100))</f>
        <v>Highly Confidential</v>
      </c>
      <c r="Z120" s="32" t="str">
        <f>IF(ISERROR(_xlfn.XLOOKUP(MAS_Pre_Staging_2_Manual_Entry!Z120,U_Val_vs_Std_Val!AB$2:AB$100,U_Val_vs_Std_Val!AC$2:AC$100)),MAS_Pre_Staging_2_Manual_Entry!Z120,_xlfn.XLOOKUP(MAS_Pre_Staging_2_Manual_Entry!Z120,U_Val_vs_Std_Val!AB$2:AB$100,U_Val_vs_Std_Val!AC$2:AC$100))</f>
        <v xml:space="preserve">0-50
</v>
      </c>
      <c r="AA120" s="32" t="str">
        <f>IF(ISERROR(_xlfn.XLOOKUP(MAS_Pre_Staging_2_Manual_Entry!AA120,U_Val_vs_Std_Val!AD$2:AD$100,U_Val_vs_Std_Val!AE$2:AE$100)),MAS_Pre_Staging_2_Manual_Entry!AA120,_xlfn.XLOOKUP(MAS_Pre_Staging_2_Manual_Entry!AA120,U_Val_vs_Std_Val!AD$2:AD$100,U_Val_vs_Std_Val!AE$2:AE$100))</f>
        <v>Low number of incoming/outgoing linkages (&lt; 5)</v>
      </c>
      <c r="AB120" s="32" t="str">
        <f>IF(ISERROR(_xlfn.XLOOKUP(MAS_Pre_Staging_2_Manual_Entry!AB120,U_Val_vs_Std_Val!AF$2:AF$100,U_Val_vs_Std_Val!AG$2:AG$100)),MAS_Pre_Staging_2_Manual_Entry!AB120,_xlfn.XLOOKUP(MAS_Pre_Staging_2_Manual_Entry!AB120,U_Val_vs_Std_Val!AF$2:AF$100,U_Val_vs_Std_Val!AG$2:AG$100))</f>
        <v xml:space="preserve">Single database type
</v>
      </c>
      <c r="AC120" s="32" t="str">
        <f>IF(ISERROR(_xlfn.XLOOKUP(MAS_Pre_Staging_2_Manual_Entry!AC120,U_Val_vs_Std_Val!AH$2:AH$100,U_Val_vs_Std_Val!AI$2:AI$100)),MAS_Pre_Staging_2_Manual_Entry!AC120,_xlfn.XLOOKUP(MAS_Pre_Staging_2_Manual_Entry!AC120,U_Val_vs_Std_Val!AH$2:AH$100,U_Val_vs_Std_Val!AI$2:AI$100))</f>
        <v>2-3 dominant languages/technologies used</v>
      </c>
      <c r="AD120" s="32" t="str">
        <f>IF(ISERROR(_xlfn.XLOOKUP(MAS_Pre_Staging_2_Manual_Entry!AD120,U_Val_vs_Std_Val!AJ$2:AJ$100,U_Val_vs_Std_Val!AK$2:AK$100)),MAS_Pre_Staging_2_Manual_Entry!AD120,_xlfn.XLOOKUP(MAS_Pre_Staging_2_Manual_Entry!AD120,U_Val_vs_Std_Val!AJ$2:AJ$100,U_Val_vs_Std_Val!AK$2:AK$100))</f>
        <v>Premier paid support</v>
      </c>
      <c r="AE120" s="32" t="str">
        <f>IF(ISERROR(_xlfn.XLOOKUP(MAS_Pre_Staging_2_Manual_Entry!AE120,U_Val_vs_Std_Val!AL$2:AL$100,U_Val_vs_Std_Val!AM$2:AM$100)),MAS_Pre_Staging_2_Manual_Entry!AE120,_xlfn.XLOOKUP(MAS_Pre_Staging_2_Manual_Entry!AE120,U_Val_vs_Std_Val!AL$2:AL$100,U_Val_vs_Std_Val!AM$2:AM$100))</f>
        <v>Standard skill set</v>
      </c>
      <c r="AF120" s="32" t="str">
        <f>IF(ISERROR(_xlfn.XLOOKUP(MAS_Pre_Staging_2_Manual_Entry!AF120,U_Val_vs_Std_Val!AN$2:AN$100,U_Val_vs_Std_Val!AO$2:AO$100)),MAS_Pre_Staging_2_Manual_Entry!AF120,_xlfn.XLOOKUP(MAS_Pre_Staging_2_Manual_Entry!AF120,U_Val_vs_Std_Val!AN$2:AN$100,U_Val_vs_Std_Val!AO$2:AO$100))</f>
        <v>Unknown</v>
      </c>
      <c r="AG120" s="32" t="str">
        <f>IF(ISERROR(_xlfn.XLOOKUP(MAS_Pre_Staging_2_Manual_Entry!AG120,U_Val_vs_Std_Val!AP$2:AP$100,U_Val_vs_Std_Val!AQ$2:AQ$100)),MAS_Pre_Staging_2_Manual_Entry!AG120,_xlfn.XLOOKUP(MAS_Pre_Staging_2_Manual_Entry!AG120,U_Val_vs_Std_Val!AP$2:AP$100,U_Val_vs_Std_Val!AQ$2:AQ$100))</f>
        <v xml:space="preserve"> Steady State</v>
      </c>
      <c r="AH120" s="32">
        <f>IF(ISERROR(_xlfn.XLOOKUP(MAS_Pre_Staging_2_Manual_Entry!AH120,U_Val_vs_Std_Val!AR$2:AR$100,U_Val_vs_Std_Val!AS$2:AS$100)),MAS_Pre_Staging_2_Manual_Entry!AH120,_xlfn.XLOOKUP(MAS_Pre_Staging_2_Manual_Entry!AH120,U_Val_vs_Std_Val!AR$2:AR$100,U_Val_vs_Std_Val!AS$2:AS$100))</f>
        <v>0</v>
      </c>
      <c r="AI120" s="32">
        <f>IF(ISERROR(_xlfn.XLOOKUP(MAS_Pre_Staging_2_Manual_Entry!AI120,U_Val_vs_Std_Val!AT$2:AT$100,U_Val_vs_Std_Val!AU$2:AU$100)),MAS_Pre_Staging_2_Manual_Entry!AI120,_xlfn.XLOOKUP(MAS_Pre_Staging_2_Manual_Entry!AI120,U_Val_vs_Std_Val!AT$2:AT$100,U_Val_vs_Std_Val!AU$2:AU$100))</f>
        <v>0</v>
      </c>
      <c r="AJ120" s="32">
        <f>IF(ISERROR(_xlfn.XLOOKUP(MAS_Pre_Staging_2_Manual_Entry!AJ120,U_Val_vs_Std_Val!AV$2:AV$100,U_Val_vs_Std_Val!AW$2:AW$100)),MAS_Pre_Staging_2_Manual_Entry!AJ120,_xlfn.XLOOKUP(MAS_Pre_Staging_2_Manual_Entry!AJ120,U_Val_vs_Std_Val!AV$2:AV$100,U_Val_vs_Std_Val!AW$2:AW$100))</f>
        <v>0</v>
      </c>
      <c r="AK120" s="32" t="str">
        <f>IF(ISERROR(_xlfn.XLOOKUP(MAS_Pre_Staging_2_Manual_Entry!AK120,U_Val_vs_Std_Val!AX$2:AX$100,U_Val_vs_Std_Val!AY$2:AY$100)),MAS_Pre_Staging_2_Manual_Entry!AK120,_xlfn.XLOOKUP(MAS_Pre_Staging_2_Manual_Entry!AK120,U_Val_vs_Std_Val!AX$2:AX$100,U_Val_vs_Std_Val!AY$2:AY$100))</f>
        <v>Not possible</v>
      </c>
      <c r="AL120" s="32" t="str">
        <f>IF(ISERROR(_xlfn.XLOOKUP(MAS_Pre_Staging_2_Manual_Entry!AL120,U_Val_vs_Std_Val!AZ$2:AZ$100,U_Val_vs_Std_Val!BA$2:BA$100)),MAS_Pre_Staging_2_Manual_Entry!AL120,_xlfn.XLOOKUP(MAS_Pre_Staging_2_Manual_Entry!AL120,U_Val_vs_Std_Val!AZ$2:AZ$100,U_Val_vs_Std_Val!BA$2:BA$100))</f>
        <v>Not possible</v>
      </c>
      <c r="AM120" s="32" t="str">
        <f>IF(ISERROR(_xlfn.XLOOKUP(MAS_Pre_Staging_2_Manual_Entry!AM120,U_Val_vs_Std_Val!BB$2:BB$100,U_Val_vs_Std_Val!BC$2:BC$100)),MAS_Pre_Staging_2_Manual_Entry!AM120,_xlfn.XLOOKUP(MAS_Pre_Staging_2_Manual_Entry!AM120,U_Val_vs_Std_Val!BB$2:BB$100,U_Val_vs_Std_Val!BC$2:BC$100))</f>
        <v>Not possible</v>
      </c>
      <c r="AN120" s="32" t="str">
        <f>IF(ISERROR(_xlfn.XLOOKUP(MAS_Pre_Staging_2_Manual_Entry!AN120,U_Val_vs_Std_Val!BD$2:BD$100,U_Val_vs_Std_Val!BE$2:BE$100)),MAS_Pre_Staging_2_Manual_Entry!AN120,_xlfn.XLOOKUP(MAS_Pre_Staging_2_Manual_Entry!AN120,U_Val_vs_Std_Val!BD$2:BD$100,U_Val_vs_Std_Val!BE$2:BE$100))</f>
        <v>Not possible</v>
      </c>
      <c r="AO120" s="32" t="str">
        <f>IF(ISERROR(_xlfn.XLOOKUP(MAS_Pre_Staging_2_Manual_Entry!AO120,U_Val_vs_Std_Val!AN$2:AN$13,U_Val_vs_Std_Val!AO$2:AO$13)),MAS_Pre_Staging_2_Manual_Entry!AO120,_xlfn.XLOOKUP(MAS_Pre_Staging_2_Manual_Entry!AO120,U_Val_vs_Std_Val!AN$2:AN$13,U_Val_vs_Std_Val!AO$2:AO$13))</f>
        <v>Workflow</v>
      </c>
      <c r="AP120" s="32" t="str">
        <f>IF(ISERROR(_xlfn.XLOOKUP(MAS_Pre_Staging_2_Manual_Entry!AP120,U_Val_vs_Std_Val!AO$2:AO$13,U_Val_vs_Std_Val!AP$2:AP$13)),MAS_Pre_Staging_2_Manual_Entry!AP120,_xlfn.XLOOKUP(MAS_Pre_Staging_2_Manual_Entry!AP120,U_Val_vs_Std_Val!AO$2:AO$13,U_Val_vs_Std_Val!AP$2:AP$13))</f>
        <v>Manual Entry Req</v>
      </c>
      <c r="AT120" s="166" t="s">
        <v>85</v>
      </c>
    </row>
    <row r="121" spans="1:46" ht="90" x14ac:dyDescent="0.25">
      <c r="A121" s="97" t="str">
        <f>MAS_Pre_Staging_263[[#This Row],[Source ID]]</f>
        <v>CMDB.19</v>
      </c>
      <c r="B121" s="96" t="str">
        <f>MAS_Pre_Staging_263[[#This Row],[M1 : Name of All Applications tagged to Canada]]</f>
        <v>HGS Application</v>
      </c>
      <c r="C121" s="96" t="str">
        <f>MAS_Pre_Staging_263[[#This Row],[Region]]</f>
        <v>APAC</v>
      </c>
      <c r="D121" s="96" t="str">
        <f>MAS_Pre_Staging_263[[#This Row],[Is it present in Odyssey File? (Y/N)]]</f>
        <v>N</v>
      </c>
      <c r="E121" s="96" t="str">
        <f>MAS_Pre_Staging_263[[#This Row],[M1. Source of File]]</f>
        <v>APAC</v>
      </c>
      <c r="F121" s="96" t="str">
        <f>MAS_Pre_Staging_263[[#This Row],[M2 : Listed CMDB Application Owner]]</f>
        <v>Shailaja Nair</v>
      </c>
      <c r="G121" s="96" t="str">
        <f>MAS_Pre_Staging_263[[#This Row],[M2: Listed Region Owner]]</f>
        <v>Hridayananda Das</v>
      </c>
      <c r="H121" s="96" t="str">
        <f>MAS_Pre_Staging_263[[#This Row],[Identify Current Region Owner]]</f>
        <v>Hridayananda Das</v>
      </c>
      <c r="I121" s="32" t="str">
        <f>IF(ISERROR(_xlfn.XLOOKUP(MAS_Pre_Staging_2_Manual_Entry!I121,U_Val_vs_Std_Val!H$2:H$100,U_Val_vs_Std_Val!I$2:I$100)),MAS_Pre_Staging_2_Manual_Entry!I121,_xlfn.XLOOKUP(MAS_Pre_Staging_2_Manual_Entry!I121,U_Val_vs_Std_Val!H$2:H$100,U_Val_vs_Std_Val!I$2:I$100))</f>
        <v>Active</v>
      </c>
      <c r="J121" s="32" t="str">
        <f>IF(ISERROR(_xlfn.XLOOKUP(MAS_Pre_Staging_2_Manual_Entry!J121,U_Val_vs_Std_Val!J$2:J$100,U_Val_vs_Std_Val!K$2:K$100)),MAS_Pre_Staging_2_Manual_Entry!J121,_xlfn.XLOOKUP(MAS_Pre_Staging_2_Manual_Entry!J121,U_Val_vs_Std_Val!J$2:J$100,U_Val_vs_Std_Val!K$2:K$100))</f>
        <v>HR</v>
      </c>
      <c r="K121" s="32" t="str">
        <f>MAS_Pre_Staging_2_Manual_Entry!K121</f>
        <v>APAC,,,APAC</v>
      </c>
      <c r="L121" s="32" t="str">
        <f>IF(ISERROR(_xlfn.XLOOKUP(MAS_Pre_Staging_2_Manual_Entry!L121,U_Val_vs_Std_Val!L$2:L$100,U_Val_vs_Std_Val!M$2:M$100)),MAS_Pre_Staging_2_Manual_Entry!L121,_xlfn.XLOOKUP(MAS_Pre_Staging_2_Manual_Entry!L121,U_Val_vs_Std_Val!L$2:L$100,U_Val_vs_Std_Val!M$2:M$100))</f>
        <v>COTS</v>
      </c>
      <c r="M121" s="32" t="str">
        <f>MAS_Pre_Staging_2_Manual_Entry!M121</f>
        <v>.Net</v>
      </c>
      <c r="N121" s="32" t="str">
        <f>IF(ISERROR(_xlfn.XLOOKUP(MAS_Pre_Staging_2_Manual_Entry!N121,U_Val_vs_Std_Val!N$2:N$100,U_Val_vs_Std_Val!O$2:O$100)),MAS_Pre_Staging_2_Manual_Entry!N121,_xlfn.XLOOKUP(MAS_Pre_Staging_2_Manual_Entry!N121,U_Val_vs_Std_Val!N$2:N$100,U_Val_vs_Std_Val!O$2:O$100))</f>
        <v>Website</v>
      </c>
      <c r="O121" s="32" t="str">
        <f>IF(ISERROR(_xlfn.XLOOKUP(MAS_Pre_Staging_2_Manual_Entry!O121,U_Val_vs_Std_Val!P$2:P$100,U_Val_vs_Std_Val!Q$2:Q$100)),MAS_Pre_Staging_2_Manual_Entry!O121,_xlfn.XLOOKUP(MAS_Pre_Staging_2_Manual_Entry!O121,U_Val_vs_Std_Val!P$2:P$100,U_Val_vs_Std_Val!Q$2:Q$100))</f>
        <v>On-Prem</v>
      </c>
      <c r="P121" s="32" t="str">
        <f>IF(ISERROR(_xlfn.XLOOKUP(MAS_Pre_Staging_2_Manual_Entry!P121,U_Val_vs_Std_Val!R$2:R$100,U_Val_vs_Std_Val!S$2:S$100)),MAS_Pre_Staging_2_Manual_Entry!P121,_xlfn.XLOOKUP(MAS_Pre_Staging_2_Manual_Entry!P121,U_Val_vs_Std_Val!R$2:R$100,U_Val_vs_Std_Val!S$2:S$100))</f>
        <v>3-tier (or more)</v>
      </c>
      <c r="Q121" s="32" t="str">
        <f>MAS_Pre_Staging_2_Manual_Entry!Q121</f>
        <v xml:space="preserve">
Employee compensation accounting &amp; attendance feeds</v>
      </c>
      <c r="R121" s="32" t="str">
        <f>IF(ISERROR(_xlfn.XLOOKUP(MAS_Pre_Staging_2_Manual_Entry!R121,U_Val_vs_Std_Val!T$2:T$100,U_Val_vs_Std_Val!U$2:U$100)),MAS_Pre_Staging_2_Manual_Entry!R121,_xlfn.XLOOKUP(MAS_Pre_Staging_2_Manual_Entry!R121,U_Val_vs_Std_Val!T$2:T$100,U_Val_vs_Std_Val!U$2:U$100))</f>
        <v>HumanResources</v>
      </c>
      <c r="S121" s="32" t="str">
        <f>MAS_Pre_Staging_2_Manual_Entry!S121</f>
        <v>Associateadministration</v>
      </c>
      <c r="T121" s="32" t="str">
        <f>MAS_Pre_Staging_2_Manual_Entry!T121</f>
        <v>Payroll</v>
      </c>
      <c r="U121" s="32" t="str">
        <f>MAS_Pre_Staging_2_Manual_Entry!U121</f>
        <v>Manual Entry Req</v>
      </c>
      <c r="V121" s="32" t="str">
        <f>MAS_Pre_Staging_2_Manual_Entry!V121</f>
        <v>Manual Entry Req</v>
      </c>
      <c r="W121" s="32" t="str">
        <f>IF(ISERROR(_xlfn.XLOOKUP(MAS_Pre_Staging_2_Manual_Entry!W121,U_Val_vs_Std_Val!V$2:V$100,U_Val_vs_Std_Val!W$2:W$100)),MAS_Pre_Staging_2_Manual_Entry!W121,_xlfn.XLOOKUP(MAS_Pre_Staging_2_Manual_Entry!W121,U_Val_vs_Std_Val!V$2:V$100,U_Val_vs_Std_Val!W$2:W$100))</f>
        <v>Unknown</v>
      </c>
      <c r="X121" s="32" t="str">
        <f>IF(ISERROR(_xlfn.XLOOKUP(MAS_Pre_Staging_2_Manual_Entry!X121,U_Val_vs_Std_Val!X$2:X$100,U_Val_vs_Std_Val!Y$2:Y$100)),MAS_Pre_Staging_2_Manual_Entry!X121,_xlfn.XLOOKUP(MAS_Pre_Staging_2_Manual_Entry!X121,U_Val_vs_Std_Val!X$2:X$100,U_Val_vs_Std_Val!Y$2:Y$100))</f>
        <v>Non Critical - Support operations</v>
      </c>
      <c r="Y121" s="32" t="str">
        <f>IF(ISERROR(_xlfn.XLOOKUP(MAS_Pre_Staging_2_Manual_Entry!Y121,U_Val_vs_Std_Val!Z$2:Z$100,U_Val_vs_Std_Val!AA$2:AA$100)),MAS_Pre_Staging_2_Manual_Entry!Y121,_xlfn.XLOOKUP(MAS_Pre_Staging_2_Manual_Entry!Y121,U_Val_vs_Std_Val!Z$2:Z$100,U_Val_vs_Std_Val!AA$2:AA$100))</f>
        <v>Highly Confidential</v>
      </c>
      <c r="Z121" s="32" t="str">
        <f>IF(ISERROR(_xlfn.XLOOKUP(MAS_Pre_Staging_2_Manual_Entry!Z121,U_Val_vs_Std_Val!AB$2:AB$100,U_Val_vs_Std_Val!AC$2:AC$100)),MAS_Pre_Staging_2_Manual_Entry!Z121,_xlfn.XLOOKUP(MAS_Pre_Staging_2_Manual_Entry!Z121,U_Val_vs_Std_Val!AB$2:AB$100,U_Val_vs_Std_Val!AC$2:AC$100))</f>
        <v>100-500</v>
      </c>
      <c r="AA121" s="32" t="str">
        <f>IF(ISERROR(_xlfn.XLOOKUP(MAS_Pre_Staging_2_Manual_Entry!AA121,U_Val_vs_Std_Val!AD$2:AD$100,U_Val_vs_Std_Val!AE$2:AE$100)),MAS_Pre_Staging_2_Manual_Entry!AA121,_xlfn.XLOOKUP(MAS_Pre_Staging_2_Manual_Entry!AA121,U_Val_vs_Std_Val!AD$2:AD$100,U_Val_vs_Std_Val!AE$2:AE$100))</f>
        <v>Low number of incoming/outgoing linkages (&lt; 5)</v>
      </c>
      <c r="AB121" s="32" t="str">
        <f>IF(ISERROR(_xlfn.XLOOKUP(MAS_Pre_Staging_2_Manual_Entry!AB121,U_Val_vs_Std_Val!AF$2:AF$100,U_Val_vs_Std_Val!AG$2:AG$100)),MAS_Pre_Staging_2_Manual_Entry!AB121,_xlfn.XLOOKUP(MAS_Pre_Staging_2_Manual_Entry!AB121,U_Val_vs_Std_Val!AF$2:AF$100,U_Val_vs_Std_Val!AG$2:AG$100))</f>
        <v>Two dominant database types used</v>
      </c>
      <c r="AC121" s="32" t="str">
        <f>IF(ISERROR(_xlfn.XLOOKUP(MAS_Pre_Staging_2_Manual_Entry!AC121,U_Val_vs_Std_Val!AH$2:AH$100,U_Val_vs_Std_Val!AI$2:AI$100)),MAS_Pre_Staging_2_Manual_Entry!AC121,_xlfn.XLOOKUP(MAS_Pre_Staging_2_Manual_Entry!AC121,U_Val_vs_Std_Val!AH$2:AH$100,U_Val_vs_Std_Val!AI$2:AI$100))</f>
        <v>2-3 dominant languages/technologies used</v>
      </c>
      <c r="AD121" s="32" t="str">
        <f>IF(ISERROR(_xlfn.XLOOKUP(MAS_Pre_Staging_2_Manual_Entry!AD121,U_Val_vs_Std_Val!AJ$2:AJ$100,U_Val_vs_Std_Val!AK$2:AK$100)),MAS_Pre_Staging_2_Manual_Entry!AD121,_xlfn.XLOOKUP(MAS_Pre_Staging_2_Manual_Entry!AD121,U_Val_vs_Std_Val!AJ$2:AJ$100,U_Val_vs_Std_Val!AK$2:AK$100))</f>
        <v>Extended premier paid support</v>
      </c>
      <c r="AE121" s="32" t="str">
        <f>IF(ISERROR(_xlfn.XLOOKUP(MAS_Pre_Staging_2_Manual_Entry!AE121,U_Val_vs_Std_Val!AL$2:AL$100,U_Val_vs_Std_Val!AM$2:AM$100)),MAS_Pre_Staging_2_Manual_Entry!AE121,_xlfn.XLOOKUP(MAS_Pre_Staging_2_Manual_Entry!AE121,U_Val_vs_Std_Val!AL$2:AL$100,U_Val_vs_Std_Val!AM$2:AM$100))</f>
        <v>Standard skill set</v>
      </c>
      <c r="AF121" s="32" t="str">
        <f>IF(ISERROR(_xlfn.XLOOKUP(MAS_Pre_Staging_2_Manual_Entry!AF121,U_Val_vs_Std_Val!AN$2:AN$100,U_Val_vs_Std_Val!AO$2:AO$100)),MAS_Pre_Staging_2_Manual_Entry!AF121,_xlfn.XLOOKUP(MAS_Pre_Staging_2_Manual_Entry!AF121,U_Val_vs_Std_Val!AN$2:AN$100,U_Val_vs_Std_Val!AO$2:AO$100))</f>
        <v>Unknown</v>
      </c>
      <c r="AG121" s="32" t="str">
        <f>IF(ISERROR(_xlfn.XLOOKUP(MAS_Pre_Staging_2_Manual_Entry!AG121,U_Val_vs_Std_Val!AP$2:AP$100,U_Val_vs_Std_Val!AQ$2:AQ$100)),MAS_Pre_Staging_2_Manual_Entry!AG121,_xlfn.XLOOKUP(MAS_Pre_Staging_2_Manual_Entry!AG121,U_Val_vs_Std_Val!AP$2:AP$100,U_Val_vs_Std_Val!AQ$2:AQ$100))</f>
        <v>Other</v>
      </c>
      <c r="AH121" s="32">
        <f>IF(ISERROR(_xlfn.XLOOKUP(MAS_Pre_Staging_2_Manual_Entry!AH121,U_Val_vs_Std_Val!AR$2:AR$100,U_Val_vs_Std_Val!AS$2:AS$100)),MAS_Pre_Staging_2_Manual_Entry!AH121,_xlfn.XLOOKUP(MAS_Pre_Staging_2_Manual_Entry!AH121,U_Val_vs_Std_Val!AR$2:AR$100,U_Val_vs_Std_Val!AS$2:AS$100))</f>
        <v>0</v>
      </c>
      <c r="AI121" s="32">
        <f>IF(ISERROR(_xlfn.XLOOKUP(MAS_Pre_Staging_2_Manual_Entry!AI121,U_Val_vs_Std_Val!AT$2:AT$100,U_Val_vs_Std_Val!AU$2:AU$100)),MAS_Pre_Staging_2_Manual_Entry!AI121,_xlfn.XLOOKUP(MAS_Pre_Staging_2_Manual_Entry!AI121,U_Val_vs_Std_Val!AT$2:AT$100,U_Val_vs_Std_Val!AU$2:AU$100))</f>
        <v>0</v>
      </c>
      <c r="AJ121" s="32">
        <f>IF(ISERROR(_xlfn.XLOOKUP(MAS_Pre_Staging_2_Manual_Entry!AJ121,U_Val_vs_Std_Val!AV$2:AV$100,U_Val_vs_Std_Val!AW$2:AW$100)),MAS_Pre_Staging_2_Manual_Entry!AJ121,_xlfn.XLOOKUP(MAS_Pre_Staging_2_Manual_Entry!AJ121,U_Val_vs_Std_Val!AV$2:AV$100,U_Val_vs_Std_Val!AW$2:AW$100))</f>
        <v>0</v>
      </c>
      <c r="AK121" s="32">
        <f>IF(ISERROR(_xlfn.XLOOKUP(MAS_Pre_Staging_2_Manual_Entry!AK121,U_Val_vs_Std_Val!AX$2:AX$100,U_Val_vs_Std_Val!AY$2:AY$100)),MAS_Pre_Staging_2_Manual_Entry!AK121,_xlfn.XLOOKUP(MAS_Pre_Staging_2_Manual_Entry!AK121,U_Val_vs_Std_Val!AX$2:AX$100,U_Val_vs_Std_Val!AY$2:AY$100))</f>
        <v>0</v>
      </c>
      <c r="AL121" s="32">
        <f>IF(ISERROR(_xlfn.XLOOKUP(MAS_Pre_Staging_2_Manual_Entry!AL121,U_Val_vs_Std_Val!AZ$2:AZ$100,U_Val_vs_Std_Val!BA$2:BA$100)),MAS_Pre_Staging_2_Manual_Entry!AL121,_xlfn.XLOOKUP(MAS_Pre_Staging_2_Manual_Entry!AL121,U_Val_vs_Std_Val!AZ$2:AZ$100,U_Val_vs_Std_Val!BA$2:BA$100))</f>
        <v>0</v>
      </c>
      <c r="AM121" s="32">
        <f>IF(ISERROR(_xlfn.XLOOKUP(MAS_Pre_Staging_2_Manual_Entry!AM121,U_Val_vs_Std_Val!BB$2:BB$100,U_Val_vs_Std_Val!BC$2:BC$100)),MAS_Pre_Staging_2_Manual_Entry!AM121,_xlfn.XLOOKUP(MAS_Pre_Staging_2_Manual_Entry!AM121,U_Val_vs_Std_Val!BB$2:BB$100,U_Val_vs_Std_Val!BC$2:BC$100))</f>
        <v>0</v>
      </c>
      <c r="AN121" s="32">
        <f>IF(ISERROR(_xlfn.XLOOKUP(MAS_Pre_Staging_2_Manual_Entry!AN121,U_Val_vs_Std_Val!BD$2:BD$100,U_Val_vs_Std_Val!BE$2:BE$100)),MAS_Pre_Staging_2_Manual_Entry!AN121,_xlfn.XLOOKUP(MAS_Pre_Staging_2_Manual_Entry!AN121,U_Val_vs_Std_Val!BD$2:BD$100,U_Val_vs_Std_Val!BE$2:BE$100))</f>
        <v>0</v>
      </c>
      <c r="AO121" s="32" t="str">
        <f>IF(ISERROR(_xlfn.XLOOKUP(MAS_Pre_Staging_2_Manual_Entry!AO121,U_Val_vs_Std_Val!AN$2:AN$13,U_Val_vs_Std_Val!AO$2:AO$13)),MAS_Pre_Staging_2_Manual_Entry!AO121,_xlfn.XLOOKUP(MAS_Pre_Staging_2_Manual_Entry!AO121,U_Val_vs_Std_Val!AN$2:AN$13,U_Val_vs_Std_Val!AO$2:AO$13))</f>
        <v>Payroll</v>
      </c>
      <c r="AP121" s="32" t="str">
        <f>IF(ISERROR(_xlfn.XLOOKUP(MAS_Pre_Staging_2_Manual_Entry!AP121,U_Val_vs_Std_Val!AO$2:AO$13,U_Val_vs_Std_Val!AP$2:AP$13)),MAS_Pre_Staging_2_Manual_Entry!AP121,_xlfn.XLOOKUP(MAS_Pre_Staging_2_Manual_Entry!AP121,U_Val_vs_Std_Val!AO$2:AO$13,U_Val_vs_Std_Val!AP$2:AP$13))</f>
        <v>Manual Entry Req</v>
      </c>
      <c r="AT121" s="166" t="s">
        <v>458</v>
      </c>
    </row>
    <row r="122" spans="1:46" ht="90" x14ac:dyDescent="0.25">
      <c r="A122" s="97" t="str">
        <f>MAS_Pre_Staging_263[[#This Row],[Source ID]]</f>
        <v>CMDB.192</v>
      </c>
      <c r="B122" s="96" t="str">
        <f>MAS_Pre_Staging_263[[#This Row],[M1 : Name of All Applications tagged to Canada]]</f>
        <v>Account Statement</v>
      </c>
      <c r="C122" s="96" t="str">
        <f>MAS_Pre_Staging_263[[#This Row],[Region]]</f>
        <v>APAC</v>
      </c>
      <c r="D122" s="96" t="str">
        <f>MAS_Pre_Staging_263[[#This Row],[Is it present in Odyssey File? (Y/N)]]</f>
        <v>Y</v>
      </c>
      <c r="E122" s="96" t="str">
        <f>MAS_Pre_Staging_263[[#This Row],[M1. Source of File]]</f>
        <v>APAC</v>
      </c>
      <c r="F122" s="96" t="str">
        <f>MAS_Pre_Staging_263[[#This Row],[M2 : Listed CMDB Application Owner]]</f>
        <v>Shailaja Nair</v>
      </c>
      <c r="G122" s="96" t="str">
        <f>MAS_Pre_Staging_263[[#This Row],[M2: Listed Region Owner]]</f>
        <v>Hridayananda Das</v>
      </c>
      <c r="H122" s="96" t="str">
        <f>MAS_Pre_Staging_263[[#This Row],[Identify Current Region Owner]]</f>
        <v>Hridayananda Das</v>
      </c>
      <c r="I122" s="32" t="str">
        <f>IF(ISERROR(_xlfn.XLOOKUP(MAS_Pre_Staging_2_Manual_Entry!I122,U_Val_vs_Std_Val!H$2:H$100,U_Val_vs_Std_Val!I$2:I$100)),MAS_Pre_Staging_2_Manual_Entry!I122,_xlfn.XLOOKUP(MAS_Pre_Staging_2_Manual_Entry!I122,U_Val_vs_Std_Val!H$2:H$100,U_Val_vs_Std_Val!I$2:I$100))</f>
        <v>Active</v>
      </c>
      <c r="J122" s="32" t="str">
        <f>IF(ISERROR(_xlfn.XLOOKUP(MAS_Pre_Staging_2_Manual_Entry!J122,U_Val_vs_Std_Val!J$2:J$100,U_Val_vs_Std_Val!K$2:K$100)),MAS_Pre_Staging_2_Manual_Entry!J122,_xlfn.XLOOKUP(MAS_Pre_Staging_2_Manual_Entry!J122,U_Val_vs_Std_Val!J$2:J$100,U_Val_vs_Std_Val!K$2:K$100))</f>
        <v>Credit</v>
      </c>
      <c r="K122" s="32" t="str">
        <f>MAS_Pre_Staging_2_Manual_Entry!K122</f>
        <v>APAC,,,APAC</v>
      </c>
      <c r="L122" s="32" t="str">
        <f>IF(ISERROR(_xlfn.XLOOKUP(MAS_Pre_Staging_2_Manual_Entry!L122,U_Val_vs_Std_Val!L$2:L$100,U_Val_vs_Std_Val!M$2:M$100)),MAS_Pre_Staging_2_Manual_Entry!L122,_xlfn.XLOOKUP(MAS_Pre_Staging_2_Manual_Entry!L122,U_Val_vs_Std_Val!L$2:L$100,U_Val_vs_Std_Val!M$2:M$100))</f>
        <v>Homegrown</v>
      </c>
      <c r="M122" s="32" t="str">
        <f>MAS_Pre_Staging_2_Manual_Entry!M122</f>
        <v>.Net</v>
      </c>
      <c r="N122" s="32" t="str">
        <f>IF(ISERROR(_xlfn.XLOOKUP(MAS_Pre_Staging_2_Manual_Entry!N122,U_Val_vs_Std_Val!N$2:N$100,U_Val_vs_Std_Val!O$2:O$100)),MAS_Pre_Staging_2_Manual_Entry!N122,_xlfn.XLOOKUP(MAS_Pre_Staging_2_Manual_Entry!N122,U_Val_vs_Std_Val!N$2:N$100,U_Val_vs_Std_Val!O$2:O$100))</f>
        <v>Website</v>
      </c>
      <c r="O122" s="32" t="str">
        <f>IF(ISERROR(_xlfn.XLOOKUP(MAS_Pre_Staging_2_Manual_Entry!O122,U_Val_vs_Std_Val!P$2:P$100,U_Val_vs_Std_Val!Q$2:Q$100)),MAS_Pre_Staging_2_Manual_Entry!O122,_xlfn.XLOOKUP(MAS_Pre_Staging_2_Manual_Entry!O122,U_Val_vs_Std_Val!P$2:P$100,U_Val_vs_Std_Val!Q$2:Q$100))</f>
        <v>On-Prem</v>
      </c>
      <c r="P122" s="32" t="str">
        <f>IF(ISERROR(_xlfn.XLOOKUP(MAS_Pre_Staging_2_Manual_Entry!P122,U_Val_vs_Std_Val!R$2:R$100,U_Val_vs_Std_Val!S$2:S$100)),MAS_Pre_Staging_2_Manual_Entry!P122,_xlfn.XLOOKUP(MAS_Pre_Staging_2_Manual_Entry!P122,U_Val_vs_Std_Val!R$2:R$100,U_Val_vs_Std_Val!S$2:S$100))</f>
        <v>3-tier (or more)</v>
      </c>
      <c r="Q122" s="32" t="str">
        <f>MAS_Pre_Staging_2_Manual_Entry!Q122</f>
        <v xml:space="preserve">
Sends bi-monthly account statements to customers</v>
      </c>
      <c r="R122" s="32" t="str">
        <f>IF(ISERROR(_xlfn.XLOOKUP(MAS_Pre_Staging_2_Manual_Entry!R122,U_Val_vs_Std_Val!T$2:T$100,U_Val_vs_Std_Val!U$2:U$100)),MAS_Pre_Staging_2_Manual_Entry!R122,_xlfn.XLOOKUP(MAS_Pre_Staging_2_Manual_Entry!R122,U_Val_vs_Std_Val!T$2:T$100,U_Val_vs_Std_Val!U$2:U$100))</f>
        <v>Credit</v>
      </c>
      <c r="S122" s="32" t="str">
        <f>MAS_Pre_Staging_2_Manual_Entry!S122</f>
        <v>CustomerAccount</v>
      </c>
      <c r="T122" s="32" t="str">
        <f>MAS_Pre_Staging_2_Manual_Entry!T122</f>
        <v>Manual Entry Req</v>
      </c>
      <c r="U122" s="32" t="str">
        <f>MAS_Pre_Staging_2_Manual_Entry!U122</f>
        <v>Manual Entry Req</v>
      </c>
      <c r="V122" s="32" t="str">
        <f>MAS_Pre_Staging_2_Manual_Entry!V122</f>
        <v>Manual Entry Req</v>
      </c>
      <c r="W122" s="32" t="str">
        <f>IF(ISERROR(_xlfn.XLOOKUP(MAS_Pre_Staging_2_Manual_Entry!W122,U_Val_vs_Std_Val!V$2:V$100,U_Val_vs_Std_Val!W$2:W$100)),MAS_Pre_Staging_2_Manual_Entry!W122,_xlfn.XLOOKUP(MAS_Pre_Staging_2_Manual_Entry!W122,U_Val_vs_Std_Val!V$2:V$100,U_Val_vs_Std_Val!W$2:W$100))</f>
        <v>Customer Operations</v>
      </c>
      <c r="X122" s="32" t="str">
        <f>IF(ISERROR(_xlfn.XLOOKUP(MAS_Pre_Staging_2_Manual_Entry!X122,U_Val_vs_Std_Val!X$2:X$100,U_Val_vs_Std_Val!Y$2:Y$100)),MAS_Pre_Staging_2_Manual_Entry!X122,_xlfn.XLOOKUP(MAS_Pre_Staging_2_Manual_Entry!X122,U_Val_vs_Std_Val!X$2:X$100,U_Val_vs_Std_Val!Y$2:Y$100))</f>
        <v>Non Critical - Support operations</v>
      </c>
      <c r="Y122" s="32" t="str">
        <f>IF(ISERROR(_xlfn.XLOOKUP(MAS_Pre_Staging_2_Manual_Entry!Y122,U_Val_vs_Std_Val!Z$2:Z$100,U_Val_vs_Std_Val!AA$2:AA$100)),MAS_Pre_Staging_2_Manual_Entry!Y122,_xlfn.XLOOKUP(MAS_Pre_Staging_2_Manual_Entry!Y122,U_Val_vs_Std_Val!Z$2:Z$100,U_Val_vs_Std_Val!AA$2:AA$100))</f>
        <v>Confidential</v>
      </c>
      <c r="Z122" s="32" t="str">
        <f>IF(ISERROR(_xlfn.XLOOKUP(MAS_Pre_Staging_2_Manual_Entry!Z122,U_Val_vs_Std_Val!AB$2:AB$100,U_Val_vs_Std_Val!AC$2:AC$100)),MAS_Pre_Staging_2_Manual_Entry!Z122,_xlfn.XLOOKUP(MAS_Pre_Staging_2_Manual_Entry!Z122,U_Val_vs_Std_Val!AB$2:AB$100,U_Val_vs_Std_Val!AC$2:AC$100))</f>
        <v>100-500</v>
      </c>
      <c r="AA122" s="32" t="str">
        <f>IF(ISERROR(_xlfn.XLOOKUP(MAS_Pre_Staging_2_Manual_Entry!AA122,U_Val_vs_Std_Val!AD$2:AD$100,U_Val_vs_Std_Val!AE$2:AE$100)),MAS_Pre_Staging_2_Manual_Entry!AA122,_xlfn.XLOOKUP(MAS_Pre_Staging_2_Manual_Entry!AA122,U_Val_vs_Std_Val!AD$2:AD$100,U_Val_vs_Std_Val!AE$2:AE$100))</f>
        <v>Low number of incoming/outgoing linkages (&lt; 5)</v>
      </c>
      <c r="AB122" s="32" t="str">
        <f>IF(ISERROR(_xlfn.XLOOKUP(MAS_Pre_Staging_2_Manual_Entry!AB122,U_Val_vs_Std_Val!AF$2:AF$100,U_Val_vs_Std_Val!AG$2:AG$100)),MAS_Pre_Staging_2_Manual_Entry!AB122,_xlfn.XLOOKUP(MAS_Pre_Staging_2_Manual_Entry!AB122,U_Val_vs_Std_Val!AF$2:AF$100,U_Val_vs_Std_Val!AG$2:AG$100))</f>
        <v xml:space="preserve">Single database type
</v>
      </c>
      <c r="AC122" s="32" t="str">
        <f>IF(ISERROR(_xlfn.XLOOKUP(MAS_Pre_Staging_2_Manual_Entry!AC122,U_Val_vs_Std_Val!AH$2:AH$100,U_Val_vs_Std_Val!AI$2:AI$100)),MAS_Pre_Staging_2_Manual_Entry!AC122,_xlfn.XLOOKUP(MAS_Pre_Staging_2_Manual_Entry!AC122,U_Val_vs_Std_Val!AH$2:AH$100,U_Val_vs_Std_Val!AI$2:AI$100))</f>
        <v>2-3 dominant languages/technologies used</v>
      </c>
      <c r="AD122" s="32" t="str">
        <f>IF(ISERROR(_xlfn.XLOOKUP(MAS_Pre_Staging_2_Manual_Entry!AD122,U_Val_vs_Std_Val!AJ$2:AJ$100,U_Val_vs_Std_Val!AK$2:AK$100)),MAS_Pre_Staging_2_Manual_Entry!AD122,_xlfn.XLOOKUP(MAS_Pre_Staging_2_Manual_Entry!AD122,U_Val_vs_Std_Val!AJ$2:AJ$100,U_Val_vs_Std_Val!AK$2:AK$100))</f>
        <v>Premier paid support</v>
      </c>
      <c r="AE122" s="32" t="str">
        <f>IF(ISERROR(_xlfn.XLOOKUP(MAS_Pre_Staging_2_Manual_Entry!AE122,U_Val_vs_Std_Val!AL$2:AL$100,U_Val_vs_Std_Val!AM$2:AM$100)),MAS_Pre_Staging_2_Manual_Entry!AE122,_xlfn.XLOOKUP(MAS_Pre_Staging_2_Manual_Entry!AE122,U_Val_vs_Std_Val!AL$2:AL$100,U_Val_vs_Std_Val!AM$2:AM$100))</f>
        <v>Standard skill set</v>
      </c>
      <c r="AF122" s="32" t="str">
        <f>IF(ISERROR(_xlfn.XLOOKUP(MAS_Pre_Staging_2_Manual_Entry!AF122,U_Val_vs_Std_Val!AN$2:AN$100,U_Val_vs_Std_Val!AO$2:AO$100)),MAS_Pre_Staging_2_Manual_Entry!AF122,_xlfn.XLOOKUP(MAS_Pre_Staging_2_Manual_Entry!AF122,U_Val_vs_Std_Val!AN$2:AN$100,U_Val_vs_Std_Val!AO$2:AO$100))</f>
        <v>Unknown</v>
      </c>
      <c r="AG122" s="32" t="str">
        <f>IF(ISERROR(_xlfn.XLOOKUP(MAS_Pre_Staging_2_Manual_Entry!AG122,U_Val_vs_Std_Val!AP$2:AP$100,U_Val_vs_Std_Val!AQ$2:AQ$100)),MAS_Pre_Staging_2_Manual_Entry!AG122,_xlfn.XLOOKUP(MAS_Pre_Staging_2_Manual_Entry!AG122,U_Val_vs_Std_Val!AP$2:AP$100,U_Val_vs_Std_Val!AQ$2:AQ$100))</f>
        <v xml:space="preserve"> Steady State</v>
      </c>
      <c r="AH122" s="32">
        <f>IF(ISERROR(_xlfn.XLOOKUP(MAS_Pre_Staging_2_Manual_Entry!AH122,U_Val_vs_Std_Val!AR$2:AR$100,U_Val_vs_Std_Val!AS$2:AS$100)),MAS_Pre_Staging_2_Manual_Entry!AH122,_xlfn.XLOOKUP(MAS_Pre_Staging_2_Manual_Entry!AH122,U_Val_vs_Std_Val!AR$2:AR$100,U_Val_vs_Std_Val!AS$2:AS$100))</f>
        <v>0</v>
      </c>
      <c r="AI122" s="32">
        <f>IF(ISERROR(_xlfn.XLOOKUP(MAS_Pre_Staging_2_Manual_Entry!AI122,U_Val_vs_Std_Val!AT$2:AT$100,U_Val_vs_Std_Val!AU$2:AU$100)),MAS_Pre_Staging_2_Manual_Entry!AI122,_xlfn.XLOOKUP(MAS_Pre_Staging_2_Manual_Entry!AI122,U_Val_vs_Std_Val!AT$2:AT$100,U_Val_vs_Std_Val!AU$2:AU$100))</f>
        <v>0</v>
      </c>
      <c r="AJ122" s="32">
        <f>IF(ISERROR(_xlfn.XLOOKUP(MAS_Pre_Staging_2_Manual_Entry!AJ122,U_Val_vs_Std_Val!AV$2:AV$100,U_Val_vs_Std_Val!AW$2:AW$100)),MAS_Pre_Staging_2_Manual_Entry!AJ122,_xlfn.XLOOKUP(MAS_Pre_Staging_2_Manual_Entry!AJ122,U_Val_vs_Std_Val!AV$2:AV$100,U_Val_vs_Std_Val!AW$2:AW$100))</f>
        <v>0</v>
      </c>
      <c r="AK122" s="32" t="str">
        <f>IF(ISERROR(_xlfn.XLOOKUP(MAS_Pre_Staging_2_Manual_Entry!AK122,U_Val_vs_Std_Val!AX$2:AX$100,U_Val_vs_Std_Val!AY$2:AY$100)),MAS_Pre_Staging_2_Manual_Entry!AK122,_xlfn.XLOOKUP(MAS_Pre_Staging_2_Manual_Entry!AK122,U_Val_vs_Std_Val!AX$2:AX$100,U_Val_vs_Std_Val!AY$2:AY$100))</f>
        <v>Not possible</v>
      </c>
      <c r="AL122" s="32" t="str">
        <f>IF(ISERROR(_xlfn.XLOOKUP(MAS_Pre_Staging_2_Manual_Entry!AL122,U_Val_vs_Std_Val!AZ$2:AZ$100,U_Val_vs_Std_Val!BA$2:BA$100)),MAS_Pre_Staging_2_Manual_Entry!AL122,_xlfn.XLOOKUP(MAS_Pre_Staging_2_Manual_Entry!AL122,U_Val_vs_Std_Val!AZ$2:AZ$100,U_Val_vs_Std_Val!BA$2:BA$100))</f>
        <v>Not possible</v>
      </c>
      <c r="AM122" s="32" t="str">
        <f>IF(ISERROR(_xlfn.XLOOKUP(MAS_Pre_Staging_2_Manual_Entry!AM122,U_Val_vs_Std_Val!BB$2:BB$100,U_Val_vs_Std_Val!BC$2:BC$100)),MAS_Pre_Staging_2_Manual_Entry!AM122,_xlfn.XLOOKUP(MAS_Pre_Staging_2_Manual_Entry!AM122,U_Val_vs_Std_Val!BB$2:BB$100,U_Val_vs_Std_Val!BC$2:BC$100))</f>
        <v>Not possible</v>
      </c>
      <c r="AN122" s="32" t="str">
        <f>IF(ISERROR(_xlfn.XLOOKUP(MAS_Pre_Staging_2_Manual_Entry!AN122,U_Val_vs_Std_Val!BD$2:BD$100,U_Val_vs_Std_Val!BE$2:BE$100)),MAS_Pre_Staging_2_Manual_Entry!AN122,_xlfn.XLOOKUP(MAS_Pre_Staging_2_Manual_Entry!AN122,U_Val_vs_Std_Val!BD$2:BD$100,U_Val_vs_Std_Val!BE$2:BE$100))</f>
        <v>Not possible</v>
      </c>
      <c r="AO122" s="32" t="str">
        <f>IF(ISERROR(_xlfn.XLOOKUP(MAS_Pre_Staging_2_Manual_Entry!AO122,U_Val_vs_Std_Val!AN$2:AN$13,U_Val_vs_Std_Val!AO$2:AO$13)),MAS_Pre_Staging_2_Manual_Entry!AO122,_xlfn.XLOOKUP(MAS_Pre_Staging_2_Manual_Entry!AO122,U_Val_vs_Std_Val!AN$2:AN$13,U_Val_vs_Std_Val!AO$2:AO$13))</f>
        <v>Accounting</v>
      </c>
      <c r="AP122" s="32" t="str">
        <f>IF(ISERROR(_xlfn.XLOOKUP(MAS_Pre_Staging_2_Manual_Entry!AP122,U_Val_vs_Std_Val!AO$2:AO$13,U_Val_vs_Std_Val!AP$2:AP$13)),MAS_Pre_Staging_2_Manual_Entry!AP122,_xlfn.XLOOKUP(MAS_Pre_Staging_2_Manual_Entry!AP122,U_Val_vs_Std_Val!AO$2:AO$13,U_Val_vs_Std_Val!AP$2:AP$13))</f>
        <v>Manual Entry Req</v>
      </c>
      <c r="AT122" s="166" t="s">
        <v>175</v>
      </c>
    </row>
    <row r="123" spans="1:46" ht="75" x14ac:dyDescent="0.25">
      <c r="A123" s="97" t="str">
        <f>MAS_Pre_Staging_263[[#This Row],[Source ID]]</f>
        <v>CMDB.230</v>
      </c>
      <c r="B123" s="96" t="str">
        <f>MAS_Pre_Staging_263[[#This Row],[M1 : Name of All Applications tagged to Canada]]</f>
        <v>QlikSense</v>
      </c>
      <c r="C123" s="96" t="str">
        <f>MAS_Pre_Staging_263[[#This Row],[Region]]</f>
        <v>APAC</v>
      </c>
      <c r="D123" s="96" t="str">
        <f>MAS_Pre_Staging_263[[#This Row],[Is it present in Odyssey File? (Y/N)]]</f>
        <v>N</v>
      </c>
      <c r="E123" s="96" t="str">
        <f>MAS_Pre_Staging_263[[#This Row],[M1. Source of File]]</f>
        <v>APAC</v>
      </c>
      <c r="F123" s="96">
        <f>MAS_Pre_Staging_263[[#This Row],[M2 : Listed CMDB Application Owner]]</f>
        <v>0</v>
      </c>
      <c r="G123" s="96" t="str">
        <f>MAS_Pre_Staging_263[[#This Row],[M2: Listed Region Owner]]</f>
        <v>Hridayananda Das</v>
      </c>
      <c r="H123" s="96" t="str">
        <f>MAS_Pre_Staging_263[[#This Row],[Identify Current Region Owner]]</f>
        <v>Hridayananda Das</v>
      </c>
      <c r="I123" s="32" t="str">
        <f>IF(ISERROR(_xlfn.XLOOKUP(MAS_Pre_Staging_2_Manual_Entry!I123,U_Val_vs_Std_Val!H$2:H$100,U_Val_vs_Std_Val!I$2:I$100)),MAS_Pre_Staging_2_Manual_Entry!I123,_xlfn.XLOOKUP(MAS_Pre_Staging_2_Manual_Entry!I123,U_Val_vs_Std_Val!H$2:H$100,U_Val_vs_Std_Val!I$2:I$100))</f>
        <v>Unknown</v>
      </c>
      <c r="J123" s="32" t="str">
        <f>IF(ISERROR(_xlfn.XLOOKUP(MAS_Pre_Staging_2_Manual_Entry!J123,U_Val_vs_Std_Val!J$2:J$100,U_Val_vs_Std_Val!K$2:K$100)),MAS_Pre_Staging_2_Manual_Entry!J123,_xlfn.XLOOKUP(MAS_Pre_Staging_2_Manual_Entry!J123,U_Val_vs_Std_Val!J$2:J$100,U_Val_vs_Std_Val!K$2:K$100))</f>
        <v>Unknown</v>
      </c>
      <c r="K123" s="32" t="str">
        <f>MAS_Pre_Staging_2_Manual_Entry!K123</f>
        <v>APAC,,,APAC</v>
      </c>
      <c r="L123" s="32" t="str">
        <f>IF(ISERROR(_xlfn.XLOOKUP(MAS_Pre_Staging_2_Manual_Entry!L123,U_Val_vs_Std_Val!L$2:L$100,U_Val_vs_Std_Val!M$2:M$100)),MAS_Pre_Staging_2_Manual_Entry!L123,_xlfn.XLOOKUP(MAS_Pre_Staging_2_Manual_Entry!L123,U_Val_vs_Std_Val!L$2:L$100,U_Val_vs_Std_Val!M$2:M$100))</f>
        <v>Other</v>
      </c>
      <c r="M123" s="32" t="str">
        <f>MAS_Pre_Staging_2_Manual_Entry!M123</f>
        <v>Unknown</v>
      </c>
      <c r="N123" s="32" t="str">
        <f>IF(ISERROR(_xlfn.XLOOKUP(MAS_Pre_Staging_2_Manual_Entry!N123,U_Val_vs_Std_Val!N$2:N$100,U_Val_vs_Std_Val!O$2:O$100)),MAS_Pre_Staging_2_Manual_Entry!N123,_xlfn.XLOOKUP(MAS_Pre_Staging_2_Manual_Entry!N123,U_Val_vs_Std_Val!N$2:N$100,U_Val_vs_Std_Val!O$2:O$100))</f>
        <v>Other</v>
      </c>
      <c r="O123" s="32" t="str">
        <f>IF(ISERROR(_xlfn.XLOOKUP(MAS_Pre_Staging_2_Manual_Entry!O123,U_Val_vs_Std_Val!P$2:P$100,U_Val_vs_Std_Val!Q$2:Q$100)),MAS_Pre_Staging_2_Manual_Entry!O123,_xlfn.XLOOKUP(MAS_Pre_Staging_2_Manual_Entry!O123,U_Val_vs_Std_Val!P$2:P$100,U_Val_vs_Std_Val!Q$2:Q$100))</f>
        <v xml:space="preserve">Cloud </v>
      </c>
      <c r="P123" s="32" t="str">
        <f>IF(ISERROR(_xlfn.XLOOKUP(MAS_Pre_Staging_2_Manual_Entry!P123,U_Val_vs_Std_Val!R$2:R$100,U_Val_vs_Std_Val!S$2:S$100)),MAS_Pre_Staging_2_Manual_Entry!P123,_xlfn.XLOOKUP(MAS_Pre_Staging_2_Manual_Entry!P123,U_Val_vs_Std_Val!R$2:R$100,U_Val_vs_Std_Val!S$2:S$100))</f>
        <v>Unknown</v>
      </c>
      <c r="Q123" s="32" t="str">
        <f>MAS_Pre_Staging_2_Manual_Entry!Q123</f>
        <v xml:space="preserve">
QlikSense</v>
      </c>
      <c r="R123" s="32" t="str">
        <f>IF(ISERROR(_xlfn.XLOOKUP(MAS_Pre_Staging_2_Manual_Entry!R123,U_Val_vs_Std_Val!T$2:T$100,U_Val_vs_Std_Val!U$2:U$100)),MAS_Pre_Staging_2_Manual_Entry!R123,_xlfn.XLOOKUP(MAS_Pre_Staging_2_Manual_Entry!R123,U_Val_vs_Std_Val!T$2:T$100,U_Val_vs_Std_Val!U$2:U$100))</f>
        <v>Unknown</v>
      </c>
      <c r="S123" s="32" t="str">
        <f>MAS_Pre_Staging_2_Manual_Entry!S123</f>
        <v>Manual Entry Req</v>
      </c>
      <c r="T123" s="32" t="str">
        <f>MAS_Pre_Staging_2_Manual_Entry!T123</f>
        <v>Manual Entry Req</v>
      </c>
      <c r="U123" s="32" t="str">
        <f>MAS_Pre_Staging_2_Manual_Entry!U123</f>
        <v>Manual Entry Req</v>
      </c>
      <c r="V123" s="32" t="str">
        <f>MAS_Pre_Staging_2_Manual_Entry!V123</f>
        <v>Manual Entry Req</v>
      </c>
      <c r="W123" s="32" t="str">
        <f>IF(ISERROR(_xlfn.XLOOKUP(MAS_Pre_Staging_2_Manual_Entry!W123,U_Val_vs_Std_Val!V$2:V$100,U_Val_vs_Std_Val!W$2:W$100)),MAS_Pre_Staging_2_Manual_Entry!W123,_xlfn.XLOOKUP(MAS_Pre_Staging_2_Manual_Entry!W123,U_Val_vs_Std_Val!V$2:V$100,U_Val_vs_Std_Val!W$2:W$100))</f>
        <v xml:space="preserve">Business operations </v>
      </c>
      <c r="X123" s="32" t="str">
        <f>IF(ISERROR(_xlfn.XLOOKUP(MAS_Pre_Staging_2_Manual_Entry!X123,U_Val_vs_Std_Val!X$2:X$100,U_Val_vs_Std_Val!Y$2:Y$100)),MAS_Pre_Staging_2_Manual_Entry!X123,_xlfn.XLOOKUP(MAS_Pre_Staging_2_Manual_Entry!X123,U_Val_vs_Std_Val!X$2:X$100,U_Val_vs_Std_Val!Y$2:Y$100))</f>
        <v>Critical - Loss of revenue ,</v>
      </c>
      <c r="Y123" s="32" t="str">
        <f>IF(ISERROR(_xlfn.XLOOKUP(MAS_Pre_Staging_2_Manual_Entry!Y123,U_Val_vs_Std_Val!Z$2:Z$100,U_Val_vs_Std_Val!AA$2:AA$100)),MAS_Pre_Staging_2_Manual_Entry!Y123,_xlfn.XLOOKUP(MAS_Pre_Staging_2_Manual_Entry!Y123,U_Val_vs_Std_Val!Z$2:Z$100,U_Val_vs_Std_Val!AA$2:AA$100))</f>
        <v>Confidential</v>
      </c>
      <c r="Z123" s="32" t="str">
        <f>IF(ISERROR(_xlfn.XLOOKUP(MAS_Pre_Staging_2_Manual_Entry!Z123,U_Val_vs_Std_Val!AB$2:AB$100,U_Val_vs_Std_Val!AC$2:AC$100)),MAS_Pre_Staging_2_Manual_Entry!Z123,_xlfn.XLOOKUP(MAS_Pre_Staging_2_Manual_Entry!Z123,U_Val_vs_Std_Val!AB$2:AB$100,U_Val_vs_Std_Val!AC$2:AC$100))</f>
        <v>Unknown</v>
      </c>
      <c r="AA123" s="32" t="str">
        <f>IF(ISERROR(_xlfn.XLOOKUP(MAS_Pre_Staging_2_Manual_Entry!AA123,U_Val_vs_Std_Val!AD$2:AD$100,U_Val_vs_Std_Val!AE$2:AE$100)),MAS_Pre_Staging_2_Manual_Entry!AA123,_xlfn.XLOOKUP(MAS_Pre_Staging_2_Manual_Entry!AA123,U_Val_vs_Std_Val!AD$2:AD$100,U_Val_vs_Std_Val!AE$2:AE$100))</f>
        <v>Low number of incoming/outgoing linkages (&lt; 5)</v>
      </c>
      <c r="AB123" s="32" t="str">
        <f>IF(ISERROR(_xlfn.XLOOKUP(MAS_Pre_Staging_2_Manual_Entry!AB123,U_Val_vs_Std_Val!AF$2:AF$100,U_Val_vs_Std_Val!AG$2:AG$100)),MAS_Pre_Staging_2_Manual_Entry!AB123,_xlfn.XLOOKUP(MAS_Pre_Staging_2_Manual_Entry!AB123,U_Val_vs_Std_Val!AF$2:AF$100,U_Val_vs_Std_Val!AG$2:AG$100))</f>
        <v>Two dominant database types used</v>
      </c>
      <c r="AC123" s="32" t="str">
        <f>IF(ISERROR(_xlfn.XLOOKUP(MAS_Pre_Staging_2_Manual_Entry!AC123,U_Val_vs_Std_Val!AH$2:AH$100,U_Val_vs_Std_Val!AI$2:AI$100)),MAS_Pre_Staging_2_Manual_Entry!AC123,_xlfn.XLOOKUP(MAS_Pre_Staging_2_Manual_Entry!AC123,U_Val_vs_Std_Val!AH$2:AH$100,U_Val_vs_Std_Val!AI$2:AI$100))</f>
        <v>2-3 dominant languages/technologies used</v>
      </c>
      <c r="AD123" s="32" t="str">
        <f>IF(ISERROR(_xlfn.XLOOKUP(MAS_Pre_Staging_2_Manual_Entry!AD123,U_Val_vs_Std_Val!AJ$2:AJ$100,U_Val_vs_Std_Val!AK$2:AK$100)),MAS_Pre_Staging_2_Manual_Entry!AD123,_xlfn.XLOOKUP(MAS_Pre_Staging_2_Manual_Entry!AD123,U_Val_vs_Std_Val!AJ$2:AJ$100,U_Val_vs_Std_Val!AK$2:AK$100))</f>
        <v>Support in roadmap</v>
      </c>
      <c r="AE123" s="32" t="str">
        <f>IF(ISERROR(_xlfn.XLOOKUP(MAS_Pre_Staging_2_Manual_Entry!AE123,U_Val_vs_Std_Val!AL$2:AL$100,U_Val_vs_Std_Val!AM$2:AM$100)),MAS_Pre_Staging_2_Manual_Entry!AE123,_xlfn.XLOOKUP(MAS_Pre_Staging_2_Manual_Entry!AE123,U_Val_vs_Std_Val!AL$2:AL$100,U_Val_vs_Std_Val!AM$2:AM$100))</f>
        <v>Standard skill set</v>
      </c>
      <c r="AF123" s="32" t="str">
        <f>IF(ISERROR(_xlfn.XLOOKUP(MAS_Pre_Staging_2_Manual_Entry!AF123,U_Val_vs_Std_Val!AN$2:AN$100,U_Val_vs_Std_Val!AO$2:AO$100)),MAS_Pre_Staging_2_Manual_Entry!AF123,_xlfn.XLOOKUP(MAS_Pre_Staging_2_Manual_Entry!AF123,U_Val_vs_Std_Val!AN$2:AN$100,U_Val_vs_Std_Val!AO$2:AO$100))</f>
        <v>Unknown</v>
      </c>
      <c r="AG123" s="32" t="str">
        <f>IF(ISERROR(_xlfn.XLOOKUP(MAS_Pre_Staging_2_Manual_Entry!AG123,U_Val_vs_Std_Val!AP$2:AP$100,U_Val_vs_Std_Val!AQ$2:AQ$100)),MAS_Pre_Staging_2_Manual_Entry!AG123,_xlfn.XLOOKUP(MAS_Pre_Staging_2_Manual_Entry!AG123,U_Val_vs_Std_Val!AP$2:AP$100,U_Val_vs_Std_Val!AQ$2:AQ$100))</f>
        <v>Other</v>
      </c>
      <c r="AH123" s="32">
        <f>IF(ISERROR(_xlfn.XLOOKUP(MAS_Pre_Staging_2_Manual_Entry!AH123,U_Val_vs_Std_Val!AR$2:AR$100,U_Val_vs_Std_Val!AS$2:AS$100)),MAS_Pre_Staging_2_Manual_Entry!AH123,_xlfn.XLOOKUP(MAS_Pre_Staging_2_Manual_Entry!AH123,U_Val_vs_Std_Val!AR$2:AR$100,U_Val_vs_Std_Val!AS$2:AS$100))</f>
        <v>0</v>
      </c>
      <c r="AI123" s="32">
        <f>IF(ISERROR(_xlfn.XLOOKUP(MAS_Pre_Staging_2_Manual_Entry!AI123,U_Val_vs_Std_Val!AT$2:AT$100,U_Val_vs_Std_Val!AU$2:AU$100)),MAS_Pre_Staging_2_Manual_Entry!AI123,_xlfn.XLOOKUP(MAS_Pre_Staging_2_Manual_Entry!AI123,U_Val_vs_Std_Val!AT$2:AT$100,U_Val_vs_Std_Val!AU$2:AU$100))</f>
        <v>0</v>
      </c>
      <c r="AJ123" s="32">
        <f>IF(ISERROR(_xlfn.XLOOKUP(MAS_Pre_Staging_2_Manual_Entry!AJ123,U_Val_vs_Std_Val!AV$2:AV$100,U_Val_vs_Std_Val!AW$2:AW$100)),MAS_Pre_Staging_2_Manual_Entry!AJ123,_xlfn.XLOOKUP(MAS_Pre_Staging_2_Manual_Entry!AJ123,U_Val_vs_Std_Val!AV$2:AV$100,U_Val_vs_Std_Val!AW$2:AW$100))</f>
        <v>0</v>
      </c>
      <c r="AK123" s="32">
        <f>IF(ISERROR(_xlfn.XLOOKUP(MAS_Pre_Staging_2_Manual_Entry!AK123,U_Val_vs_Std_Val!AX$2:AX$100,U_Val_vs_Std_Val!AY$2:AY$100)),MAS_Pre_Staging_2_Manual_Entry!AK123,_xlfn.XLOOKUP(MAS_Pre_Staging_2_Manual_Entry!AK123,U_Val_vs_Std_Val!AX$2:AX$100,U_Val_vs_Std_Val!AY$2:AY$100))</f>
        <v>0</v>
      </c>
      <c r="AL123" s="32">
        <f>IF(ISERROR(_xlfn.XLOOKUP(MAS_Pre_Staging_2_Manual_Entry!AL123,U_Val_vs_Std_Val!AZ$2:AZ$100,U_Val_vs_Std_Val!BA$2:BA$100)),MAS_Pre_Staging_2_Manual_Entry!AL123,_xlfn.XLOOKUP(MAS_Pre_Staging_2_Manual_Entry!AL123,U_Val_vs_Std_Val!AZ$2:AZ$100,U_Val_vs_Std_Val!BA$2:BA$100))</f>
        <v>0</v>
      </c>
      <c r="AM123" s="32">
        <f>IF(ISERROR(_xlfn.XLOOKUP(MAS_Pre_Staging_2_Manual_Entry!AM123,U_Val_vs_Std_Val!BB$2:BB$100,U_Val_vs_Std_Val!BC$2:BC$100)),MAS_Pre_Staging_2_Manual_Entry!AM123,_xlfn.XLOOKUP(MAS_Pre_Staging_2_Manual_Entry!AM123,U_Val_vs_Std_Val!BB$2:BB$100,U_Val_vs_Std_Val!BC$2:BC$100))</f>
        <v>0</v>
      </c>
      <c r="AN123" s="32">
        <f>IF(ISERROR(_xlfn.XLOOKUP(MAS_Pre_Staging_2_Manual_Entry!AN123,U_Val_vs_Std_Val!BD$2:BD$100,U_Val_vs_Std_Val!BE$2:BE$100)),MAS_Pre_Staging_2_Manual_Entry!AN123,_xlfn.XLOOKUP(MAS_Pre_Staging_2_Manual_Entry!AN123,U_Val_vs_Std_Val!BD$2:BD$100,U_Val_vs_Std_Val!BE$2:BE$100))</f>
        <v>0</v>
      </c>
      <c r="AO123" s="32" t="str">
        <f>IF(ISERROR(_xlfn.XLOOKUP(MAS_Pre_Staging_2_Manual_Entry!AO123,U_Val_vs_Std_Val!AN$2:AN$13,U_Val_vs_Std_Val!AO$2:AO$13)),MAS_Pre_Staging_2_Manual_Entry!AO123,_xlfn.XLOOKUP(MAS_Pre_Staging_2_Manual_Entry!AO123,U_Val_vs_Std_Val!AN$2:AN$13,U_Val_vs_Std_Val!AO$2:AO$13))</f>
        <v>Reporting</v>
      </c>
      <c r="AP123" s="32" t="str">
        <f>IF(ISERROR(_xlfn.XLOOKUP(MAS_Pre_Staging_2_Manual_Entry!AP123,U_Val_vs_Std_Val!AO$2:AO$13,U_Val_vs_Std_Val!AP$2:AP$13)),MAS_Pre_Staging_2_Manual_Entry!AP123,_xlfn.XLOOKUP(MAS_Pre_Staging_2_Manual_Entry!AP123,U_Val_vs_Std_Val!AO$2:AO$13,U_Val_vs_Std_Val!AP$2:AP$13))</f>
        <v>Manual Entry Req</v>
      </c>
      <c r="AT123" s="166" t="s">
        <v>3900</v>
      </c>
    </row>
    <row r="124" spans="1:46" ht="75" x14ac:dyDescent="0.25">
      <c r="A124" s="97" t="str">
        <f>MAS_Pre_Staging_263[[#This Row],[Source ID]]</f>
        <v>CMDB.24</v>
      </c>
      <c r="B124" s="96" t="str">
        <f>MAS_Pre_Staging_263[[#This Row],[M1 : Name of All Applications tagged to Canada]]</f>
        <v>Bartender</v>
      </c>
      <c r="C124" s="96" t="str">
        <f>MAS_Pre_Staging_263[[#This Row],[Region]]</f>
        <v>APAC</v>
      </c>
      <c r="D124" s="96" t="str">
        <f>MAS_Pre_Staging_263[[#This Row],[Is it present in Odyssey File? (Y/N)]]</f>
        <v>Y</v>
      </c>
      <c r="E124" s="96" t="str">
        <f>MAS_Pre_Staging_263[[#This Row],[M1. Source of File]]</f>
        <v>APAC</v>
      </c>
      <c r="F124" s="96">
        <f>MAS_Pre_Staging_263[[#This Row],[M2 : Listed CMDB Application Owner]]</f>
        <v>0</v>
      </c>
      <c r="G124" s="96" t="str">
        <f>MAS_Pre_Staging_263[[#This Row],[M2: Listed Region Owner]]</f>
        <v>Angela Aspropotamitis</v>
      </c>
      <c r="H124" s="96" t="str">
        <f>MAS_Pre_Staging_263[[#This Row],[Identify Current Region Owner]]</f>
        <v>Angela Aspropotamitis</v>
      </c>
      <c r="I124" s="32" t="str">
        <f>IF(ISERROR(_xlfn.XLOOKUP(MAS_Pre_Staging_2_Manual_Entry!I124,U_Val_vs_Std_Val!H$2:H$100,U_Val_vs_Std_Val!I$2:I$100)),MAS_Pre_Staging_2_Manual_Entry!I124,_xlfn.XLOOKUP(MAS_Pre_Staging_2_Manual_Entry!I124,U_Val_vs_Std_Val!H$2:H$100,U_Val_vs_Std_Val!I$2:I$100))</f>
        <v>Active</v>
      </c>
      <c r="J124" s="32" t="str">
        <f>IF(ISERROR(_xlfn.XLOOKUP(MAS_Pre_Staging_2_Manual_Entry!J124,U_Val_vs_Std_Val!J$2:J$100,U_Val_vs_Std_Val!K$2:K$100)),MAS_Pre_Staging_2_Manual_Entry!J124,_xlfn.XLOOKUP(MAS_Pre_Staging_2_Manual_Entry!J124,U_Val_vs_Std_Val!J$2:J$100,U_Val_vs_Std_Val!K$2:K$100))</f>
        <v>Operations</v>
      </c>
      <c r="K124" s="32" t="str">
        <f>MAS_Pre_Staging_2_Manual_Entry!K124</f>
        <v>APAC,,,APAC</v>
      </c>
      <c r="L124" s="32" t="str">
        <f>IF(ISERROR(_xlfn.XLOOKUP(MAS_Pre_Staging_2_Manual_Entry!L124,U_Val_vs_Std_Val!L$2:L$100,U_Val_vs_Std_Val!M$2:M$100)),MAS_Pre_Staging_2_Manual_Entry!L124,_xlfn.XLOOKUP(MAS_Pre_Staging_2_Manual_Entry!L124,U_Val_vs_Std_Val!L$2:L$100,U_Val_vs_Std_Val!M$2:M$100))</f>
        <v>COTS</v>
      </c>
      <c r="M124" s="32" t="str">
        <f>MAS_Pre_Staging_2_Manual_Entry!M124</f>
        <v xml:space="preserve">
</v>
      </c>
      <c r="N124" s="32" t="str">
        <f>IF(ISERROR(_xlfn.XLOOKUP(MAS_Pre_Staging_2_Manual_Entry!N124,U_Val_vs_Std_Val!N$2:N$100,U_Val_vs_Std_Val!O$2:O$100)),MAS_Pre_Staging_2_Manual_Entry!N124,_xlfn.XLOOKUP(MAS_Pre_Staging_2_Manual_Entry!N124,U_Val_vs_Std_Val!N$2:N$100,U_Val_vs_Std_Val!O$2:O$100))</f>
        <v>Other</v>
      </c>
      <c r="O124" s="32" t="str">
        <f>IF(ISERROR(_xlfn.XLOOKUP(MAS_Pre_Staging_2_Manual_Entry!O124,U_Val_vs_Std_Val!P$2:P$100,U_Val_vs_Std_Val!Q$2:Q$100)),MAS_Pre_Staging_2_Manual_Entry!O124,_xlfn.XLOOKUP(MAS_Pre_Staging_2_Manual_Entry!O124,U_Val_vs_Std_Val!P$2:P$100,U_Val_vs_Std_Val!Q$2:Q$100))</f>
        <v>On-Prem</v>
      </c>
      <c r="P124" s="32" t="str">
        <f>IF(ISERROR(_xlfn.XLOOKUP(MAS_Pre_Staging_2_Manual_Entry!P124,U_Val_vs_Std_Val!R$2:R$100,U_Val_vs_Std_Val!S$2:S$100)),MAS_Pre_Staging_2_Manual_Entry!P124,_xlfn.XLOOKUP(MAS_Pre_Staging_2_Manual_Entry!P124,U_Val_vs_Std_Val!R$2:R$100,U_Val_vs_Std_Val!S$2:S$100))</f>
        <v>monolith (non-tiered) architecture</v>
      </c>
      <c r="Q124" s="32" t="str">
        <f>MAS_Pre_Staging_2_Manual_Entry!Q124</f>
        <v xml:space="preserve">
Create Barcode and Print labels</v>
      </c>
      <c r="R124" s="32" t="str">
        <f>IF(ISERROR(_xlfn.XLOOKUP(MAS_Pre_Staging_2_Manual_Entry!R124,U_Val_vs_Std_Val!T$2:T$100,U_Val_vs_Std_Val!U$2:U$100)),MAS_Pre_Staging_2_Manual_Entry!R124,_xlfn.XLOOKUP(MAS_Pre_Staging_2_Manual_Entry!R124,U_Val_vs_Std_Val!T$2:T$100,U_Val_vs_Std_Val!U$2:U$100))</f>
        <v>Sales</v>
      </c>
      <c r="S124" s="32" t="str">
        <f>MAS_Pre_Staging_2_Manual_Entry!S124</f>
        <v>Order Delivery</v>
      </c>
      <c r="T124" s="32" t="str">
        <f>MAS_Pre_Staging_2_Manual_Entry!T124</f>
        <v>Manual Entry Req</v>
      </c>
      <c r="U124" s="32" t="str">
        <f>MAS_Pre_Staging_2_Manual_Entry!U124</f>
        <v>Manual Entry Req</v>
      </c>
      <c r="V124" s="32" t="str">
        <f>MAS_Pre_Staging_2_Manual_Entry!V124</f>
        <v>Manual Entry Req</v>
      </c>
      <c r="W124" s="32" t="str">
        <f>IF(ISERROR(_xlfn.XLOOKUP(MAS_Pre_Staging_2_Manual_Entry!W124,U_Val_vs_Std_Val!V$2:V$100,U_Val_vs_Std_Val!W$2:W$100)),MAS_Pre_Staging_2_Manual_Entry!W124,_xlfn.XLOOKUP(MAS_Pre_Staging_2_Manual_Entry!W124,U_Val_vs_Std_Val!V$2:V$100,U_Val_vs_Std_Val!W$2:W$100))</f>
        <v xml:space="preserve">Business operations </v>
      </c>
      <c r="X124" s="32" t="str">
        <f>IF(ISERROR(_xlfn.XLOOKUP(MAS_Pre_Staging_2_Manual_Entry!X124,U_Val_vs_Std_Val!X$2:X$100,U_Val_vs_Std_Val!Y$2:Y$100)),MAS_Pre_Staging_2_Manual_Entry!X124,_xlfn.XLOOKUP(MAS_Pre_Staging_2_Manual_Entry!X124,U_Val_vs_Std_Val!X$2:X$100,U_Val_vs_Std_Val!Y$2:Y$100))</f>
        <v>Critical - Loss of revenue ,</v>
      </c>
      <c r="Y124" s="32" t="str">
        <f>IF(ISERROR(_xlfn.XLOOKUP(MAS_Pre_Staging_2_Manual_Entry!Y124,U_Val_vs_Std_Val!Z$2:Z$100,U_Val_vs_Std_Val!AA$2:AA$100)),MAS_Pre_Staging_2_Manual_Entry!Y124,_xlfn.XLOOKUP(MAS_Pre_Staging_2_Manual_Entry!Y124,U_Val_vs_Std_Val!Z$2:Z$100,U_Val_vs_Std_Val!AA$2:AA$100))</f>
        <v>Non Confidential</v>
      </c>
      <c r="Z124" s="32" t="str">
        <f>IF(ISERROR(_xlfn.XLOOKUP(MAS_Pre_Staging_2_Manual_Entry!Z124,U_Val_vs_Std_Val!AB$2:AB$100,U_Val_vs_Std_Val!AC$2:AC$100)),MAS_Pre_Staging_2_Manual_Entry!Z124,_xlfn.XLOOKUP(MAS_Pre_Staging_2_Manual_Entry!Z124,U_Val_vs_Std_Val!AB$2:AB$100,U_Val_vs_Std_Val!AC$2:AC$100))</f>
        <v xml:space="preserve">0-50
</v>
      </c>
      <c r="AA124" s="32" t="str">
        <f>IF(ISERROR(_xlfn.XLOOKUP(MAS_Pre_Staging_2_Manual_Entry!AA124,U_Val_vs_Std_Val!AD$2:AD$100,U_Val_vs_Std_Val!AE$2:AE$100)),MAS_Pre_Staging_2_Manual_Entry!AA124,_xlfn.XLOOKUP(MAS_Pre_Staging_2_Manual_Entry!AA124,U_Val_vs_Std_Val!AD$2:AD$100,U_Val_vs_Std_Val!AE$2:AE$100))</f>
        <v>Low number of incoming/outgoing linkages (&lt; 5)</v>
      </c>
      <c r="AB124" s="32" t="str">
        <f>IF(ISERROR(_xlfn.XLOOKUP(MAS_Pre_Staging_2_Manual_Entry!AB124,U_Val_vs_Std_Val!AF$2:AF$100,U_Val_vs_Std_Val!AG$2:AG$100)),MAS_Pre_Staging_2_Manual_Entry!AB124,_xlfn.XLOOKUP(MAS_Pre_Staging_2_Manual_Entry!AB124,U_Val_vs_Std_Val!AF$2:AF$100,U_Val_vs_Std_Val!AG$2:AG$100))</f>
        <v xml:space="preserve">Single database type
</v>
      </c>
      <c r="AC124" s="32" t="str">
        <f>IF(ISERROR(_xlfn.XLOOKUP(MAS_Pre_Staging_2_Manual_Entry!AC124,U_Val_vs_Std_Val!AH$2:AH$100,U_Val_vs_Std_Val!AI$2:AI$100)),MAS_Pre_Staging_2_Manual_Entry!AC124,_xlfn.XLOOKUP(MAS_Pre_Staging_2_Manual_Entry!AC124,U_Val_vs_Std_Val!AH$2:AH$100,U_Val_vs_Std_Val!AI$2:AI$100))</f>
        <v>2-3 dominant languages/technologies used</v>
      </c>
      <c r="AD124" s="32" t="str">
        <f>IF(ISERROR(_xlfn.XLOOKUP(MAS_Pre_Staging_2_Manual_Entry!AD124,U_Val_vs_Std_Val!AJ$2:AJ$100,U_Val_vs_Std_Val!AK$2:AK$100)),MAS_Pre_Staging_2_Manual_Entry!AD124,_xlfn.XLOOKUP(MAS_Pre_Staging_2_Manual_Entry!AD124,U_Val_vs_Std_Val!AJ$2:AJ$100,U_Val_vs_Std_Val!AK$2:AK$100))</f>
        <v>Premier paid support</v>
      </c>
      <c r="AE124" s="32" t="str">
        <f>IF(ISERROR(_xlfn.XLOOKUP(MAS_Pre_Staging_2_Manual_Entry!AE124,U_Val_vs_Std_Val!AL$2:AL$100,U_Val_vs_Std_Val!AM$2:AM$100)),MAS_Pre_Staging_2_Manual_Entry!AE124,_xlfn.XLOOKUP(MAS_Pre_Staging_2_Manual_Entry!AE124,U_Val_vs_Std_Val!AL$2:AL$100,U_Val_vs_Std_Val!AM$2:AM$100))</f>
        <v>Standard skill set</v>
      </c>
      <c r="AF124" s="32" t="str">
        <f>IF(ISERROR(_xlfn.XLOOKUP(MAS_Pre_Staging_2_Manual_Entry!AF124,U_Val_vs_Std_Val!AN$2:AN$100,U_Val_vs_Std_Val!AO$2:AO$100)),MAS_Pre_Staging_2_Manual_Entry!AF124,_xlfn.XLOOKUP(MAS_Pre_Staging_2_Manual_Entry!AF124,U_Val_vs_Std_Val!AN$2:AN$100,U_Val_vs_Std_Val!AO$2:AO$100))</f>
        <v>Unknown</v>
      </c>
      <c r="AG124" s="32" t="str">
        <f>IF(ISERROR(_xlfn.XLOOKUP(MAS_Pre_Staging_2_Manual_Entry!AG124,U_Val_vs_Std_Val!AP$2:AP$100,U_Val_vs_Std_Val!AQ$2:AQ$100)),MAS_Pre_Staging_2_Manual_Entry!AG124,_xlfn.XLOOKUP(MAS_Pre_Staging_2_Manual_Entry!AG124,U_Val_vs_Std_Val!AP$2:AP$100,U_Val_vs_Std_Val!AQ$2:AQ$100))</f>
        <v xml:space="preserve"> Maintenance</v>
      </c>
      <c r="AH124" s="32">
        <f>IF(ISERROR(_xlfn.XLOOKUP(MAS_Pre_Staging_2_Manual_Entry!AH124,U_Val_vs_Std_Val!AR$2:AR$100,U_Val_vs_Std_Val!AS$2:AS$100)),MAS_Pre_Staging_2_Manual_Entry!AH124,_xlfn.XLOOKUP(MAS_Pre_Staging_2_Manual_Entry!AH124,U_Val_vs_Std_Val!AR$2:AR$100,U_Val_vs_Std_Val!AS$2:AS$100))</f>
        <v>0</v>
      </c>
      <c r="AI124" s="32">
        <f>IF(ISERROR(_xlfn.XLOOKUP(MAS_Pre_Staging_2_Manual_Entry!AI124,U_Val_vs_Std_Val!AT$2:AT$100,U_Val_vs_Std_Val!AU$2:AU$100)),MAS_Pre_Staging_2_Manual_Entry!AI124,_xlfn.XLOOKUP(MAS_Pre_Staging_2_Manual_Entry!AI124,U_Val_vs_Std_Val!AT$2:AT$100,U_Val_vs_Std_Val!AU$2:AU$100))</f>
        <v>0</v>
      </c>
      <c r="AJ124" s="32">
        <f>IF(ISERROR(_xlfn.XLOOKUP(MAS_Pre_Staging_2_Manual_Entry!AJ124,U_Val_vs_Std_Val!AV$2:AV$100,U_Val_vs_Std_Val!AW$2:AW$100)),MAS_Pre_Staging_2_Manual_Entry!AJ124,_xlfn.XLOOKUP(MAS_Pre_Staging_2_Manual_Entry!AJ124,U_Val_vs_Std_Val!AV$2:AV$100,U_Val_vs_Std_Val!AW$2:AW$100))</f>
        <v>0</v>
      </c>
      <c r="AK124" s="32">
        <f>IF(ISERROR(_xlfn.XLOOKUP(MAS_Pre_Staging_2_Manual_Entry!AK124,U_Val_vs_Std_Val!AX$2:AX$100,U_Val_vs_Std_Val!AY$2:AY$100)),MAS_Pre_Staging_2_Manual_Entry!AK124,_xlfn.XLOOKUP(MAS_Pre_Staging_2_Manual_Entry!AK124,U_Val_vs_Std_Val!AX$2:AX$100,U_Val_vs_Std_Val!AY$2:AY$100))</f>
        <v>0</v>
      </c>
      <c r="AL124" s="32">
        <f>IF(ISERROR(_xlfn.XLOOKUP(MAS_Pre_Staging_2_Manual_Entry!AL124,U_Val_vs_Std_Val!AZ$2:AZ$100,U_Val_vs_Std_Val!BA$2:BA$100)),MAS_Pre_Staging_2_Manual_Entry!AL124,_xlfn.XLOOKUP(MAS_Pre_Staging_2_Manual_Entry!AL124,U_Val_vs_Std_Val!AZ$2:AZ$100,U_Val_vs_Std_Val!BA$2:BA$100))</f>
        <v>0</v>
      </c>
      <c r="AM124" s="32">
        <f>IF(ISERROR(_xlfn.XLOOKUP(MAS_Pre_Staging_2_Manual_Entry!AM124,U_Val_vs_Std_Val!BB$2:BB$100,U_Val_vs_Std_Val!BC$2:BC$100)),MAS_Pre_Staging_2_Manual_Entry!AM124,_xlfn.XLOOKUP(MAS_Pre_Staging_2_Manual_Entry!AM124,U_Val_vs_Std_Val!BB$2:BB$100,U_Val_vs_Std_Val!BC$2:BC$100))</f>
        <v>0</v>
      </c>
      <c r="AN124" s="32">
        <f>IF(ISERROR(_xlfn.XLOOKUP(MAS_Pre_Staging_2_Manual_Entry!AN124,U_Val_vs_Std_Val!BD$2:BD$100,U_Val_vs_Std_Val!BE$2:BE$100)),MAS_Pre_Staging_2_Manual_Entry!AN124,_xlfn.XLOOKUP(MAS_Pre_Staging_2_Manual_Entry!AN124,U_Val_vs_Std_Val!BD$2:BD$100,U_Val_vs_Std_Val!BE$2:BE$100))</f>
        <v>0</v>
      </c>
      <c r="AO124" s="32" t="str">
        <f>IF(ISERROR(_xlfn.XLOOKUP(MAS_Pre_Staging_2_Manual_Entry!AO124,U_Val_vs_Std_Val!AN$2:AN$13,U_Val_vs_Std_Val!AO$2:AO$13)),MAS_Pre_Staging_2_Manual_Entry!AO124,_xlfn.XLOOKUP(MAS_Pre_Staging_2_Manual_Entry!AO124,U_Val_vs_Std_Val!AN$2:AN$13,U_Val_vs_Std_Val!AO$2:AO$13))</f>
        <v>Utility</v>
      </c>
      <c r="AP124" s="32" t="str">
        <f>IF(ISERROR(_xlfn.XLOOKUP(MAS_Pre_Staging_2_Manual_Entry!AP124,U_Val_vs_Std_Val!AO$2:AO$13,U_Val_vs_Std_Val!AP$2:AP$13)),MAS_Pre_Staging_2_Manual_Entry!AP124,_xlfn.XLOOKUP(MAS_Pre_Staging_2_Manual_Entry!AP124,U_Val_vs_Std_Val!AO$2:AO$13,U_Val_vs_Std_Val!AP$2:AP$13))</f>
        <v>Manual Entry Req</v>
      </c>
      <c r="AT124" s="166" t="s">
        <v>400</v>
      </c>
    </row>
    <row r="125" spans="1:46" ht="120" x14ac:dyDescent="0.25">
      <c r="A125" s="97" t="str">
        <f>MAS_Pre_Staging_263[[#This Row],[Source ID]]</f>
        <v>CMDB.25</v>
      </c>
      <c r="B125" s="96" t="str">
        <f>MAS_Pre_Staging_263[[#This Row],[M1 : Name of All Applications tagged to Canada]]</f>
        <v>APDMS</v>
      </c>
      <c r="C125" s="96" t="str">
        <f>MAS_Pre_Staging_263[[#This Row],[Region]]</f>
        <v>APAC</v>
      </c>
      <c r="D125" s="96" t="str">
        <f>MAS_Pre_Staging_263[[#This Row],[Is it present in Odyssey File? (Y/N)]]</f>
        <v>N</v>
      </c>
      <c r="E125" s="96" t="str">
        <f>MAS_Pre_Staging_263[[#This Row],[M1. Source of File]]</f>
        <v>APAC</v>
      </c>
      <c r="F125" s="96" t="str">
        <f>MAS_Pre_Staging_263[[#This Row],[M2 : Listed CMDB Application Owner]]</f>
        <v>Shailaja Nair</v>
      </c>
      <c r="G125" s="96" t="str">
        <f>MAS_Pre_Staging_263[[#This Row],[M2: Listed Region Owner]]</f>
        <v>Hridayananda Das</v>
      </c>
      <c r="H125" s="96" t="str">
        <f>MAS_Pre_Staging_263[[#This Row],[Identify Current Region Owner]]</f>
        <v>Hridayananda Das</v>
      </c>
      <c r="I125" s="32" t="str">
        <f>IF(ISERROR(_xlfn.XLOOKUP(MAS_Pre_Staging_2_Manual_Entry!I125,U_Val_vs_Std_Val!H$2:H$100,U_Val_vs_Std_Val!I$2:I$100)),MAS_Pre_Staging_2_Manual_Entry!I125,_xlfn.XLOOKUP(MAS_Pre_Staging_2_Manual_Entry!I125,U_Val_vs_Std_Val!H$2:H$100,U_Val_vs_Std_Val!I$2:I$100))</f>
        <v>Active</v>
      </c>
      <c r="J125" s="32" t="str">
        <f>IF(ISERROR(_xlfn.XLOOKUP(MAS_Pre_Staging_2_Manual_Entry!J125,U_Val_vs_Std_Val!J$2:J$100,U_Val_vs_Std_Val!K$2:K$100)),MAS_Pre_Staging_2_Manual_Entry!J125,_xlfn.XLOOKUP(MAS_Pre_Staging_2_Manual_Entry!J125,U_Val_vs_Std_Val!J$2:J$100,U_Val_vs_Std_Val!K$2:K$100))</f>
        <v>Finance</v>
      </c>
      <c r="K125" s="32" t="str">
        <f>MAS_Pre_Staging_2_Manual_Entry!K125</f>
        <v>APAC,,,APAC</v>
      </c>
      <c r="L125" s="32" t="str">
        <f>IF(ISERROR(_xlfn.XLOOKUP(MAS_Pre_Staging_2_Manual_Entry!L125,U_Val_vs_Std_Val!L$2:L$100,U_Val_vs_Std_Val!M$2:M$100)),MAS_Pre_Staging_2_Manual_Entry!L125,_xlfn.XLOOKUP(MAS_Pre_Staging_2_Manual_Entry!L125,U_Val_vs_Std_Val!L$2:L$100,U_Val_vs_Std_Val!M$2:M$100))</f>
        <v>Homegrown</v>
      </c>
      <c r="M125" s="32" t="str">
        <f>MAS_Pre_Staging_2_Manual_Entry!M125</f>
        <v>.Net</v>
      </c>
      <c r="N125" s="32" t="str">
        <f>IF(ISERROR(_xlfn.XLOOKUP(MAS_Pre_Staging_2_Manual_Entry!N125,U_Val_vs_Std_Val!N$2:N$100,U_Val_vs_Std_Val!O$2:O$100)),MAS_Pre_Staging_2_Manual_Entry!N125,_xlfn.XLOOKUP(MAS_Pre_Staging_2_Manual_Entry!N125,U_Val_vs_Std_Val!N$2:N$100,U_Val_vs_Std_Val!O$2:O$100))</f>
        <v>Website</v>
      </c>
      <c r="O125" s="32" t="str">
        <f>IF(ISERROR(_xlfn.XLOOKUP(MAS_Pre_Staging_2_Manual_Entry!O125,U_Val_vs_Std_Val!P$2:P$100,U_Val_vs_Std_Val!Q$2:Q$100)),MAS_Pre_Staging_2_Manual_Entry!O125,_xlfn.XLOOKUP(MAS_Pre_Staging_2_Manual_Entry!O125,U_Val_vs_Std_Val!P$2:P$100,U_Val_vs_Std_Val!Q$2:Q$100))</f>
        <v>On-Prem</v>
      </c>
      <c r="P125" s="32" t="str">
        <f>IF(ISERROR(_xlfn.XLOOKUP(MAS_Pre_Staging_2_Manual_Entry!P125,U_Val_vs_Std_Val!R$2:R$100,U_Val_vs_Std_Val!S$2:S$100)),MAS_Pre_Staging_2_Manual_Entry!P125,_xlfn.XLOOKUP(MAS_Pre_Staging_2_Manual_Entry!P125,U_Val_vs_Std_Val!R$2:R$100,U_Val_vs_Std_Val!S$2:S$100))</f>
        <v>3-tier (or more)</v>
      </c>
      <c r="Q125" s="32" t="str">
        <f>MAS_Pre_Staging_2_Manual_Entry!Q125</f>
        <v xml:space="preserve">
AP auto invoice databank generation for use by AP associates for various activities - Dox mgmt system</v>
      </c>
      <c r="R125" s="32" t="str">
        <f>IF(ISERROR(_xlfn.XLOOKUP(MAS_Pre_Staging_2_Manual_Entry!R125,U_Val_vs_Std_Val!T$2:T$100,U_Val_vs_Std_Val!U$2:U$100)),MAS_Pre_Staging_2_Manual_Entry!R125,_xlfn.XLOOKUP(MAS_Pre_Staging_2_Manual_Entry!R125,U_Val_vs_Std_Val!T$2:T$100,U_Val_vs_Std_Val!U$2:U$100))</f>
        <v>InternalFinance</v>
      </c>
      <c r="S125" s="32" t="str">
        <f>MAS_Pre_Staging_2_Manual_Entry!S125</f>
        <v>InternalProgramsNoFunds</v>
      </c>
      <c r="T125" s="32" t="str">
        <f>MAS_Pre_Staging_2_Manual_Entry!T125</f>
        <v>Manual Entry Req</v>
      </c>
      <c r="U125" s="32" t="str">
        <f>MAS_Pre_Staging_2_Manual_Entry!U125</f>
        <v>Manual Entry Req</v>
      </c>
      <c r="V125" s="32" t="str">
        <f>MAS_Pre_Staging_2_Manual_Entry!V125</f>
        <v>Manual Entry Req</v>
      </c>
      <c r="W125" s="32" t="str">
        <f>IF(ISERROR(_xlfn.XLOOKUP(MAS_Pre_Staging_2_Manual_Entry!W125,U_Val_vs_Std_Val!V$2:V$100,U_Val_vs_Std_Val!W$2:W$100)),MAS_Pre_Staging_2_Manual_Entry!W125,_xlfn.XLOOKUP(MAS_Pre_Staging_2_Manual_Entry!W125,U_Val_vs_Std_Val!V$2:V$100,U_Val_vs_Std_Val!W$2:W$100))</f>
        <v xml:space="preserve">Business operations </v>
      </c>
      <c r="X125" s="32" t="str">
        <f>IF(ISERROR(_xlfn.XLOOKUP(MAS_Pre_Staging_2_Manual_Entry!X125,U_Val_vs_Std_Val!X$2:X$100,U_Val_vs_Std_Val!Y$2:Y$100)),MAS_Pre_Staging_2_Manual_Entry!X125,_xlfn.XLOOKUP(MAS_Pre_Staging_2_Manual_Entry!X125,U_Val_vs_Std_Val!X$2:X$100,U_Val_vs_Std_Val!Y$2:Y$100))</f>
        <v>Non Critical - Support operations</v>
      </c>
      <c r="Y125" s="32" t="str">
        <f>IF(ISERROR(_xlfn.XLOOKUP(MAS_Pre_Staging_2_Manual_Entry!Y125,U_Val_vs_Std_Val!Z$2:Z$100,U_Val_vs_Std_Val!AA$2:AA$100)),MAS_Pre_Staging_2_Manual_Entry!Y125,_xlfn.XLOOKUP(MAS_Pre_Staging_2_Manual_Entry!Y125,U_Val_vs_Std_Val!Z$2:Z$100,U_Val_vs_Std_Val!AA$2:AA$100))</f>
        <v>Highly Confidential</v>
      </c>
      <c r="Z125" s="32" t="str">
        <f>IF(ISERROR(_xlfn.XLOOKUP(MAS_Pre_Staging_2_Manual_Entry!Z125,U_Val_vs_Std_Val!AB$2:AB$100,U_Val_vs_Std_Val!AC$2:AC$100)),MAS_Pre_Staging_2_Manual_Entry!Z125,_xlfn.XLOOKUP(MAS_Pre_Staging_2_Manual_Entry!Z125,U_Val_vs_Std_Val!AB$2:AB$100,U_Val_vs_Std_Val!AC$2:AC$100))</f>
        <v xml:space="preserve">0-50
</v>
      </c>
      <c r="AA125" s="32" t="str">
        <f>IF(ISERROR(_xlfn.XLOOKUP(MAS_Pre_Staging_2_Manual_Entry!AA125,U_Val_vs_Std_Val!AD$2:AD$100,U_Val_vs_Std_Val!AE$2:AE$100)),MAS_Pre_Staging_2_Manual_Entry!AA125,_xlfn.XLOOKUP(MAS_Pre_Staging_2_Manual_Entry!AA125,U_Val_vs_Std_Val!AD$2:AD$100,U_Val_vs_Std_Val!AE$2:AE$100))</f>
        <v>Low number of incoming/outgoing linkages (&lt; 5)</v>
      </c>
      <c r="AB125" s="32" t="str">
        <f>IF(ISERROR(_xlfn.XLOOKUP(MAS_Pre_Staging_2_Manual_Entry!AB125,U_Val_vs_Std_Val!AF$2:AF$100,U_Val_vs_Std_Val!AG$2:AG$100)),MAS_Pre_Staging_2_Manual_Entry!AB125,_xlfn.XLOOKUP(MAS_Pre_Staging_2_Manual_Entry!AB125,U_Val_vs_Std_Val!AF$2:AF$100,U_Val_vs_Std_Val!AG$2:AG$100))</f>
        <v xml:space="preserve">Single database type
</v>
      </c>
      <c r="AC125" s="32" t="str">
        <f>IF(ISERROR(_xlfn.XLOOKUP(MAS_Pre_Staging_2_Manual_Entry!AC125,U_Val_vs_Std_Val!AH$2:AH$100,U_Val_vs_Std_Val!AI$2:AI$100)),MAS_Pre_Staging_2_Manual_Entry!AC125,_xlfn.XLOOKUP(MAS_Pre_Staging_2_Manual_Entry!AC125,U_Val_vs_Std_Val!AH$2:AH$100,U_Val_vs_Std_Val!AI$2:AI$100))</f>
        <v>2-3 dominant languages/technologies used</v>
      </c>
      <c r="AD125" s="32" t="str">
        <f>IF(ISERROR(_xlfn.XLOOKUP(MAS_Pre_Staging_2_Manual_Entry!AD125,U_Val_vs_Std_Val!AJ$2:AJ$100,U_Val_vs_Std_Val!AK$2:AK$100)),MAS_Pre_Staging_2_Manual_Entry!AD125,_xlfn.XLOOKUP(MAS_Pre_Staging_2_Manual_Entry!AD125,U_Val_vs_Std_Val!AJ$2:AJ$100,U_Val_vs_Std_Val!AK$2:AK$100))</f>
        <v>Premier paid support</v>
      </c>
      <c r="AE125" s="32" t="str">
        <f>IF(ISERROR(_xlfn.XLOOKUP(MAS_Pre_Staging_2_Manual_Entry!AE125,U_Val_vs_Std_Val!AL$2:AL$100,U_Val_vs_Std_Val!AM$2:AM$100)),MAS_Pre_Staging_2_Manual_Entry!AE125,_xlfn.XLOOKUP(MAS_Pre_Staging_2_Manual_Entry!AE125,U_Val_vs_Std_Val!AL$2:AL$100,U_Val_vs_Std_Val!AM$2:AM$100))</f>
        <v>Standard skill set</v>
      </c>
      <c r="AF125" s="32" t="str">
        <f>IF(ISERROR(_xlfn.XLOOKUP(MAS_Pre_Staging_2_Manual_Entry!AF125,U_Val_vs_Std_Val!AN$2:AN$100,U_Val_vs_Std_Val!AO$2:AO$100)),MAS_Pre_Staging_2_Manual_Entry!AF125,_xlfn.XLOOKUP(MAS_Pre_Staging_2_Manual_Entry!AF125,U_Val_vs_Std_Val!AN$2:AN$100,U_Val_vs_Std_Val!AO$2:AO$100))</f>
        <v>Unknown</v>
      </c>
      <c r="AG125" s="32" t="str">
        <f>IF(ISERROR(_xlfn.XLOOKUP(MAS_Pre_Staging_2_Manual_Entry!AG125,U_Val_vs_Std_Val!AP$2:AP$100,U_Val_vs_Std_Val!AQ$2:AQ$100)),MAS_Pre_Staging_2_Manual_Entry!AG125,_xlfn.XLOOKUP(MAS_Pre_Staging_2_Manual_Entry!AG125,U_Val_vs_Std_Val!AP$2:AP$100,U_Val_vs_Std_Val!AQ$2:AQ$100))</f>
        <v xml:space="preserve"> Steady State</v>
      </c>
      <c r="AH125" s="32">
        <f>IF(ISERROR(_xlfn.XLOOKUP(MAS_Pre_Staging_2_Manual_Entry!AH125,U_Val_vs_Std_Val!AR$2:AR$100,U_Val_vs_Std_Val!AS$2:AS$100)),MAS_Pre_Staging_2_Manual_Entry!AH125,_xlfn.XLOOKUP(MAS_Pre_Staging_2_Manual_Entry!AH125,U_Val_vs_Std_Val!AR$2:AR$100,U_Val_vs_Std_Val!AS$2:AS$100))</f>
        <v>0</v>
      </c>
      <c r="AI125" s="32">
        <f>IF(ISERROR(_xlfn.XLOOKUP(MAS_Pre_Staging_2_Manual_Entry!AI125,U_Val_vs_Std_Val!AT$2:AT$100,U_Val_vs_Std_Val!AU$2:AU$100)),MAS_Pre_Staging_2_Manual_Entry!AI125,_xlfn.XLOOKUP(MAS_Pre_Staging_2_Manual_Entry!AI125,U_Val_vs_Std_Val!AT$2:AT$100,U_Val_vs_Std_Val!AU$2:AU$100))</f>
        <v>0</v>
      </c>
      <c r="AJ125" s="32">
        <f>IF(ISERROR(_xlfn.XLOOKUP(MAS_Pre_Staging_2_Manual_Entry!AJ125,U_Val_vs_Std_Val!AV$2:AV$100,U_Val_vs_Std_Val!AW$2:AW$100)),MAS_Pre_Staging_2_Manual_Entry!AJ125,_xlfn.XLOOKUP(MAS_Pre_Staging_2_Manual_Entry!AJ125,U_Val_vs_Std_Val!AV$2:AV$100,U_Val_vs_Std_Val!AW$2:AW$100))</f>
        <v>0</v>
      </c>
      <c r="AK125" s="32" t="str">
        <f>IF(ISERROR(_xlfn.XLOOKUP(MAS_Pre_Staging_2_Manual_Entry!AK125,U_Val_vs_Std_Val!AX$2:AX$100,U_Val_vs_Std_Val!AY$2:AY$100)),MAS_Pre_Staging_2_Manual_Entry!AK125,_xlfn.XLOOKUP(MAS_Pre_Staging_2_Manual_Entry!AK125,U_Val_vs_Std_Val!AX$2:AX$100,U_Val_vs_Std_Val!AY$2:AY$100))</f>
        <v>Not possible</v>
      </c>
      <c r="AL125" s="32" t="str">
        <f>IF(ISERROR(_xlfn.XLOOKUP(MAS_Pre_Staging_2_Manual_Entry!AL125,U_Val_vs_Std_Val!AZ$2:AZ$100,U_Val_vs_Std_Val!BA$2:BA$100)),MAS_Pre_Staging_2_Manual_Entry!AL125,_xlfn.XLOOKUP(MAS_Pre_Staging_2_Manual_Entry!AL125,U_Val_vs_Std_Val!AZ$2:AZ$100,U_Val_vs_Std_Val!BA$2:BA$100))</f>
        <v>Not possible</v>
      </c>
      <c r="AM125" s="32" t="str">
        <f>IF(ISERROR(_xlfn.XLOOKUP(MAS_Pre_Staging_2_Manual_Entry!AM125,U_Val_vs_Std_Val!BB$2:BB$100,U_Val_vs_Std_Val!BC$2:BC$100)),MAS_Pre_Staging_2_Manual_Entry!AM125,_xlfn.XLOOKUP(MAS_Pre_Staging_2_Manual_Entry!AM125,U_Val_vs_Std_Val!BB$2:BB$100,U_Val_vs_Std_Val!BC$2:BC$100))</f>
        <v>Not possible</v>
      </c>
      <c r="AN125" s="32" t="str">
        <f>IF(ISERROR(_xlfn.XLOOKUP(MAS_Pre_Staging_2_Manual_Entry!AN125,U_Val_vs_Std_Val!BD$2:BD$100,U_Val_vs_Std_Val!BE$2:BE$100)),MAS_Pre_Staging_2_Manual_Entry!AN125,_xlfn.XLOOKUP(MAS_Pre_Staging_2_Manual_Entry!AN125,U_Val_vs_Std_Val!BD$2:BD$100,U_Val_vs_Std_Val!BE$2:BE$100))</f>
        <v>Not possible</v>
      </c>
      <c r="AO125" s="32" t="str">
        <f>IF(ISERROR(_xlfn.XLOOKUP(MAS_Pre_Staging_2_Manual_Entry!AO125,U_Val_vs_Std_Val!AN$2:AN$13,U_Val_vs_Std_Val!AO$2:AO$13)),MAS_Pre_Staging_2_Manual_Entry!AO125,_xlfn.XLOOKUP(MAS_Pre_Staging_2_Manual_Entry!AO125,U_Val_vs_Std_Val!AN$2:AN$13,U_Val_vs_Std_Val!AO$2:AO$13))</f>
        <v>Finance Automation</v>
      </c>
      <c r="AP125" s="32" t="str">
        <f>IF(ISERROR(_xlfn.XLOOKUP(MAS_Pre_Staging_2_Manual_Entry!AP125,U_Val_vs_Std_Val!AO$2:AO$13,U_Val_vs_Std_Val!AP$2:AP$13)),MAS_Pre_Staging_2_Manual_Entry!AP125,_xlfn.XLOOKUP(MAS_Pre_Staging_2_Manual_Entry!AP125,U_Val_vs_Std_Val!AO$2:AO$13,U_Val_vs_Std_Val!AP$2:AP$13))</f>
        <v>Manual Entry Req</v>
      </c>
      <c r="AT125" s="166" t="s">
        <v>85</v>
      </c>
    </row>
    <row r="126" spans="1:46" ht="90" x14ac:dyDescent="0.25">
      <c r="A126" s="97" t="str">
        <f>MAS_Pre_Staging_263[[#This Row],[Source ID]]</f>
        <v>CMDB.26</v>
      </c>
      <c r="B126" s="96" t="str">
        <f>MAS_Pre_Staging_263[[#This Row],[M1 : Name of All Applications tagged to Canada]]</f>
        <v>Sales Dashboard</v>
      </c>
      <c r="C126" s="96" t="str">
        <f>MAS_Pre_Staging_263[[#This Row],[Region]]</f>
        <v>APAC</v>
      </c>
      <c r="D126" s="96" t="str">
        <f>MAS_Pre_Staging_263[[#This Row],[Is it present in Odyssey File? (Y/N)]]</f>
        <v>N</v>
      </c>
      <c r="E126" s="96" t="str">
        <f>MAS_Pre_Staging_263[[#This Row],[M1. Source of File]]</f>
        <v>APAC</v>
      </c>
      <c r="F126" s="96" t="str">
        <f>MAS_Pre_Staging_263[[#This Row],[M2 : Listed CMDB Application Owner]]</f>
        <v>Shailaja Nair</v>
      </c>
      <c r="G126" s="96" t="str">
        <f>MAS_Pre_Staging_263[[#This Row],[M2: Listed Region Owner]]</f>
        <v>Hridayananda Das</v>
      </c>
      <c r="H126" s="96" t="str">
        <f>MAS_Pre_Staging_263[[#This Row],[Identify Current Region Owner]]</f>
        <v>Hridayananda Das</v>
      </c>
      <c r="I126" s="32" t="str">
        <f>IF(ISERROR(_xlfn.XLOOKUP(MAS_Pre_Staging_2_Manual_Entry!I126,U_Val_vs_Std_Val!H$2:H$100,U_Val_vs_Std_Val!I$2:I$100)),MAS_Pre_Staging_2_Manual_Entry!I126,_xlfn.XLOOKUP(MAS_Pre_Staging_2_Manual_Entry!I126,U_Val_vs_Std_Val!H$2:H$100,U_Val_vs_Std_Val!I$2:I$100))</f>
        <v>Active</v>
      </c>
      <c r="J126" s="32" t="str">
        <f>IF(ISERROR(_xlfn.XLOOKUP(MAS_Pre_Staging_2_Manual_Entry!J126,U_Val_vs_Std_Val!J$2:J$100,U_Val_vs_Std_Val!K$2:K$100)),MAS_Pre_Staging_2_Manual_Entry!J126,_xlfn.XLOOKUP(MAS_Pre_Staging_2_Manual_Entry!J126,U_Val_vs_Std_Val!J$2:J$100,U_Val_vs_Std_Val!K$2:K$100))</f>
        <v>Sales</v>
      </c>
      <c r="K126" s="32" t="str">
        <f>MAS_Pre_Staging_2_Manual_Entry!K126</f>
        <v>APAC,,,APAC</v>
      </c>
      <c r="L126" s="32" t="str">
        <f>IF(ISERROR(_xlfn.XLOOKUP(MAS_Pre_Staging_2_Manual_Entry!L126,U_Val_vs_Std_Val!L$2:L$100,U_Val_vs_Std_Val!M$2:M$100)),MAS_Pre_Staging_2_Manual_Entry!L126,_xlfn.XLOOKUP(MAS_Pre_Staging_2_Manual_Entry!L126,U_Val_vs_Std_Val!L$2:L$100,U_Val_vs_Std_Val!M$2:M$100))</f>
        <v>Homegrown</v>
      </c>
      <c r="M126" s="32" t="str">
        <f>MAS_Pre_Staging_2_Manual_Entry!M126</f>
        <v>.Net</v>
      </c>
      <c r="N126" s="32" t="str">
        <f>IF(ISERROR(_xlfn.XLOOKUP(MAS_Pre_Staging_2_Manual_Entry!N126,U_Val_vs_Std_Val!N$2:N$100,U_Val_vs_Std_Val!O$2:O$100)),MAS_Pre_Staging_2_Manual_Entry!N126,_xlfn.XLOOKUP(MAS_Pre_Staging_2_Manual_Entry!N126,U_Val_vs_Std_Val!N$2:N$100,U_Val_vs_Std_Val!O$2:O$100))</f>
        <v>Website</v>
      </c>
      <c r="O126" s="32" t="str">
        <f>IF(ISERROR(_xlfn.XLOOKUP(MAS_Pre_Staging_2_Manual_Entry!O126,U_Val_vs_Std_Val!P$2:P$100,U_Val_vs_Std_Val!Q$2:Q$100)),MAS_Pre_Staging_2_Manual_Entry!O126,_xlfn.XLOOKUP(MAS_Pre_Staging_2_Manual_Entry!O126,U_Val_vs_Std_Val!P$2:P$100,U_Val_vs_Std_Val!Q$2:Q$100))</f>
        <v>On-Prem</v>
      </c>
      <c r="P126" s="32" t="str">
        <f>IF(ISERROR(_xlfn.XLOOKUP(MAS_Pre_Staging_2_Manual_Entry!P126,U_Val_vs_Std_Val!R$2:R$100,U_Val_vs_Std_Val!S$2:S$100)),MAS_Pre_Staging_2_Manual_Entry!P126,_xlfn.XLOOKUP(MAS_Pre_Staging_2_Manual_Entry!P126,U_Val_vs_Std_Val!R$2:R$100,U_Val_vs_Std_Val!S$2:S$100))</f>
        <v>3-tier (or more)</v>
      </c>
      <c r="Q126" s="32" t="str">
        <f>MAS_Pre_Staging_2_Manual_Entry!Q126</f>
        <v xml:space="preserve">
Real time Sales Dashboard for Product &amp; Sales</v>
      </c>
      <c r="R126" s="32" t="str">
        <f>IF(ISERROR(_xlfn.XLOOKUP(MAS_Pre_Staging_2_Manual_Entry!R126,U_Val_vs_Std_Val!T$2:T$100,U_Val_vs_Std_Val!U$2:U$100)),MAS_Pre_Staging_2_Manual_Entry!R126,_xlfn.XLOOKUP(MAS_Pre_Staging_2_Manual_Entry!R126,U_Val_vs_Std_Val!T$2:T$100,U_Val_vs_Std_Val!U$2:U$100))</f>
        <v>Sales</v>
      </c>
      <c r="S126" s="32" t="str">
        <f>MAS_Pre_Staging_2_Manual_Entry!S126</f>
        <v>Manual Entry Req</v>
      </c>
      <c r="T126" s="32" t="str">
        <f>MAS_Pre_Staging_2_Manual_Entry!T126</f>
        <v>Manual Entry Req</v>
      </c>
      <c r="U126" s="32" t="str">
        <f>MAS_Pre_Staging_2_Manual_Entry!U126</f>
        <v>Manual Entry Req</v>
      </c>
      <c r="V126" s="32" t="str">
        <f>MAS_Pre_Staging_2_Manual_Entry!V126</f>
        <v>Manual Entry Req</v>
      </c>
      <c r="W126" s="32" t="str">
        <f>IF(ISERROR(_xlfn.XLOOKUP(MAS_Pre_Staging_2_Manual_Entry!W126,U_Val_vs_Std_Val!V$2:V$100,U_Val_vs_Std_Val!W$2:W$100)),MAS_Pre_Staging_2_Manual_Entry!W126,_xlfn.XLOOKUP(MAS_Pre_Staging_2_Manual_Entry!W126,U_Val_vs_Std_Val!V$2:V$100,U_Val_vs_Std_Val!W$2:W$100))</f>
        <v xml:space="preserve">Business operations </v>
      </c>
      <c r="X126" s="32" t="str">
        <f>IF(ISERROR(_xlfn.XLOOKUP(MAS_Pre_Staging_2_Manual_Entry!X126,U_Val_vs_Std_Val!X$2:X$100,U_Val_vs_Std_Val!Y$2:Y$100)),MAS_Pre_Staging_2_Manual_Entry!X126,_xlfn.XLOOKUP(MAS_Pre_Staging_2_Manual_Entry!X126,U_Val_vs_Std_Val!X$2:X$100,U_Val_vs_Std_Val!Y$2:Y$100))</f>
        <v>Non Critical - Support operations</v>
      </c>
      <c r="Y126" s="32" t="str">
        <f>IF(ISERROR(_xlfn.XLOOKUP(MAS_Pre_Staging_2_Manual_Entry!Y126,U_Val_vs_Std_Val!Z$2:Z$100,U_Val_vs_Std_Val!AA$2:AA$100)),MAS_Pre_Staging_2_Manual_Entry!Y126,_xlfn.XLOOKUP(MAS_Pre_Staging_2_Manual_Entry!Y126,U_Val_vs_Std_Val!Z$2:Z$100,U_Val_vs_Std_Val!AA$2:AA$100))</f>
        <v>Highly Confidential</v>
      </c>
      <c r="Z126" s="32" t="str">
        <f>IF(ISERROR(_xlfn.XLOOKUP(MAS_Pre_Staging_2_Manual_Entry!Z126,U_Val_vs_Std_Val!AB$2:AB$100,U_Val_vs_Std_Val!AC$2:AC$100)),MAS_Pre_Staging_2_Manual_Entry!Z126,_xlfn.XLOOKUP(MAS_Pre_Staging_2_Manual_Entry!Z126,U_Val_vs_Std_Val!AB$2:AB$100,U_Val_vs_Std_Val!AC$2:AC$100))</f>
        <v>100-500</v>
      </c>
      <c r="AA126" s="32" t="str">
        <f>IF(ISERROR(_xlfn.XLOOKUP(MAS_Pre_Staging_2_Manual_Entry!AA126,U_Val_vs_Std_Val!AD$2:AD$100,U_Val_vs_Std_Val!AE$2:AE$100)),MAS_Pre_Staging_2_Manual_Entry!AA126,_xlfn.XLOOKUP(MAS_Pre_Staging_2_Manual_Entry!AA126,U_Val_vs_Std_Val!AD$2:AD$100,U_Val_vs_Std_Val!AE$2:AE$100))</f>
        <v>Low number of incoming/outgoing linkages (&lt; 5)</v>
      </c>
      <c r="AB126" s="32" t="str">
        <f>IF(ISERROR(_xlfn.XLOOKUP(MAS_Pre_Staging_2_Manual_Entry!AB126,U_Val_vs_Std_Val!AF$2:AF$100,U_Val_vs_Std_Val!AG$2:AG$100)),MAS_Pre_Staging_2_Manual_Entry!AB126,_xlfn.XLOOKUP(MAS_Pre_Staging_2_Manual_Entry!AB126,U_Val_vs_Std_Val!AF$2:AF$100,U_Val_vs_Std_Val!AG$2:AG$100))</f>
        <v xml:space="preserve">Single database type
</v>
      </c>
      <c r="AC126" s="32" t="str">
        <f>IF(ISERROR(_xlfn.XLOOKUP(MAS_Pre_Staging_2_Manual_Entry!AC126,U_Val_vs_Std_Val!AH$2:AH$100,U_Val_vs_Std_Val!AI$2:AI$100)),MAS_Pre_Staging_2_Manual_Entry!AC126,_xlfn.XLOOKUP(MAS_Pre_Staging_2_Manual_Entry!AC126,U_Val_vs_Std_Val!AH$2:AH$100,U_Val_vs_Std_Val!AI$2:AI$100))</f>
        <v>2-3 dominant languages/technologies used</v>
      </c>
      <c r="AD126" s="32" t="str">
        <f>IF(ISERROR(_xlfn.XLOOKUP(MAS_Pre_Staging_2_Manual_Entry!AD126,U_Val_vs_Std_Val!AJ$2:AJ$100,U_Val_vs_Std_Val!AK$2:AK$100)),MAS_Pre_Staging_2_Manual_Entry!AD126,_xlfn.XLOOKUP(MAS_Pre_Staging_2_Manual_Entry!AD126,U_Val_vs_Std_Val!AJ$2:AJ$100,U_Val_vs_Std_Val!AK$2:AK$100))</f>
        <v>Premier paid support</v>
      </c>
      <c r="AE126" s="32" t="str">
        <f>IF(ISERROR(_xlfn.XLOOKUP(MAS_Pre_Staging_2_Manual_Entry!AE126,U_Val_vs_Std_Val!AL$2:AL$100,U_Val_vs_Std_Val!AM$2:AM$100)),MAS_Pre_Staging_2_Manual_Entry!AE126,_xlfn.XLOOKUP(MAS_Pre_Staging_2_Manual_Entry!AE126,U_Val_vs_Std_Val!AL$2:AL$100,U_Val_vs_Std_Val!AM$2:AM$100))</f>
        <v>Standard skill set</v>
      </c>
      <c r="AF126" s="32" t="str">
        <f>IF(ISERROR(_xlfn.XLOOKUP(MAS_Pre_Staging_2_Manual_Entry!AF126,U_Val_vs_Std_Val!AN$2:AN$100,U_Val_vs_Std_Val!AO$2:AO$100)),MAS_Pre_Staging_2_Manual_Entry!AF126,_xlfn.XLOOKUP(MAS_Pre_Staging_2_Manual_Entry!AF126,U_Val_vs_Std_Val!AN$2:AN$100,U_Val_vs_Std_Val!AO$2:AO$100))</f>
        <v>Unknown</v>
      </c>
      <c r="AG126" s="32" t="str">
        <f>IF(ISERROR(_xlfn.XLOOKUP(MAS_Pre_Staging_2_Manual_Entry!AG126,U_Val_vs_Std_Val!AP$2:AP$100,U_Val_vs_Std_Val!AQ$2:AQ$100)),MAS_Pre_Staging_2_Manual_Entry!AG126,_xlfn.XLOOKUP(MAS_Pre_Staging_2_Manual_Entry!AG126,U_Val_vs_Std_Val!AP$2:AP$100,U_Val_vs_Std_Val!AQ$2:AQ$100))</f>
        <v xml:space="preserve"> Steady State</v>
      </c>
      <c r="AH126" s="32">
        <f>IF(ISERROR(_xlfn.XLOOKUP(MAS_Pre_Staging_2_Manual_Entry!AH126,U_Val_vs_Std_Val!AR$2:AR$100,U_Val_vs_Std_Val!AS$2:AS$100)),MAS_Pre_Staging_2_Manual_Entry!AH126,_xlfn.XLOOKUP(MAS_Pre_Staging_2_Manual_Entry!AH126,U_Val_vs_Std_Val!AR$2:AR$100,U_Val_vs_Std_Val!AS$2:AS$100))</f>
        <v>0</v>
      </c>
      <c r="AI126" s="32">
        <f>IF(ISERROR(_xlfn.XLOOKUP(MAS_Pre_Staging_2_Manual_Entry!AI126,U_Val_vs_Std_Val!AT$2:AT$100,U_Val_vs_Std_Val!AU$2:AU$100)),MAS_Pre_Staging_2_Manual_Entry!AI126,_xlfn.XLOOKUP(MAS_Pre_Staging_2_Manual_Entry!AI126,U_Val_vs_Std_Val!AT$2:AT$100,U_Val_vs_Std_Val!AU$2:AU$100))</f>
        <v>0</v>
      </c>
      <c r="AJ126" s="32">
        <f>IF(ISERROR(_xlfn.XLOOKUP(MAS_Pre_Staging_2_Manual_Entry!AJ126,U_Val_vs_Std_Val!AV$2:AV$100,U_Val_vs_Std_Val!AW$2:AW$100)),MAS_Pre_Staging_2_Manual_Entry!AJ126,_xlfn.XLOOKUP(MAS_Pre_Staging_2_Manual_Entry!AJ126,U_Val_vs_Std_Val!AV$2:AV$100,U_Val_vs_Std_Val!AW$2:AW$100))</f>
        <v>0</v>
      </c>
      <c r="AK126" s="32" t="str">
        <f>IF(ISERROR(_xlfn.XLOOKUP(MAS_Pre_Staging_2_Manual_Entry!AK126,U_Val_vs_Std_Val!AX$2:AX$100,U_Val_vs_Std_Val!AY$2:AY$100)),MAS_Pre_Staging_2_Manual_Entry!AK126,_xlfn.XLOOKUP(MAS_Pre_Staging_2_Manual_Entry!AK126,U_Val_vs_Std_Val!AX$2:AX$100,U_Val_vs_Std_Val!AY$2:AY$100))</f>
        <v>Not possible</v>
      </c>
      <c r="AL126" s="32" t="str">
        <f>IF(ISERROR(_xlfn.XLOOKUP(MAS_Pre_Staging_2_Manual_Entry!AL126,U_Val_vs_Std_Val!AZ$2:AZ$100,U_Val_vs_Std_Val!BA$2:BA$100)),MAS_Pre_Staging_2_Manual_Entry!AL126,_xlfn.XLOOKUP(MAS_Pre_Staging_2_Manual_Entry!AL126,U_Val_vs_Std_Val!AZ$2:AZ$100,U_Val_vs_Std_Val!BA$2:BA$100))</f>
        <v>Not possible</v>
      </c>
      <c r="AM126" s="32" t="str">
        <f>IF(ISERROR(_xlfn.XLOOKUP(MAS_Pre_Staging_2_Manual_Entry!AM126,U_Val_vs_Std_Val!BB$2:BB$100,U_Val_vs_Std_Val!BC$2:BC$100)),MAS_Pre_Staging_2_Manual_Entry!AM126,_xlfn.XLOOKUP(MAS_Pre_Staging_2_Manual_Entry!AM126,U_Val_vs_Std_Val!BB$2:BB$100,U_Val_vs_Std_Val!BC$2:BC$100))</f>
        <v>Not possible</v>
      </c>
      <c r="AN126" s="32" t="str">
        <f>IF(ISERROR(_xlfn.XLOOKUP(MAS_Pre_Staging_2_Manual_Entry!AN126,U_Val_vs_Std_Val!BD$2:BD$100,U_Val_vs_Std_Val!BE$2:BE$100)),MAS_Pre_Staging_2_Manual_Entry!AN126,_xlfn.XLOOKUP(MAS_Pre_Staging_2_Manual_Entry!AN126,U_Val_vs_Std_Val!BD$2:BD$100,U_Val_vs_Std_Val!BE$2:BE$100))</f>
        <v>Not possible</v>
      </c>
      <c r="AO126" s="32" t="str">
        <f>IF(ISERROR(_xlfn.XLOOKUP(MAS_Pre_Staging_2_Manual_Entry!AO126,U_Val_vs_Std_Val!AN$2:AN$13,U_Val_vs_Std_Val!AO$2:AO$13)),MAS_Pre_Staging_2_Manual_Entry!AO126,_xlfn.XLOOKUP(MAS_Pre_Staging_2_Manual_Entry!AO126,U_Val_vs_Std_Val!AN$2:AN$13,U_Val_vs_Std_Val!AO$2:AO$13))</f>
        <v>Reporting</v>
      </c>
      <c r="AP126" s="32" t="str">
        <f>IF(ISERROR(_xlfn.XLOOKUP(MAS_Pre_Staging_2_Manual_Entry!AP126,U_Val_vs_Std_Val!AO$2:AO$13,U_Val_vs_Std_Val!AP$2:AP$13)),MAS_Pre_Staging_2_Manual_Entry!AP126,_xlfn.XLOOKUP(MAS_Pre_Staging_2_Manual_Entry!AP126,U_Val_vs_Std_Val!AO$2:AO$13,U_Val_vs_Std_Val!AP$2:AP$13))</f>
        <v>Manual Entry Req</v>
      </c>
      <c r="AT126" s="166" t="s">
        <v>49</v>
      </c>
    </row>
    <row r="127" spans="1:46" ht="90" x14ac:dyDescent="0.25">
      <c r="A127" s="97" t="str">
        <f>MAS_Pre_Staging_263[[#This Row],[Source ID]]</f>
        <v>CMDB.28</v>
      </c>
      <c r="B127" s="96" t="str">
        <f>MAS_Pre_Staging_263[[#This Row],[M1 : Name of All Applications tagged to Canada]]</f>
        <v>Sparcs</v>
      </c>
      <c r="C127" s="96" t="str">
        <f>MAS_Pre_Staging_263[[#This Row],[Region]]</f>
        <v>APAC</v>
      </c>
      <c r="D127" s="96" t="str">
        <f>MAS_Pre_Staging_263[[#This Row],[Is it present in Odyssey File? (Y/N)]]</f>
        <v>Y</v>
      </c>
      <c r="E127" s="96" t="str">
        <f>MAS_Pre_Staging_263[[#This Row],[M1. Source of File]]</f>
        <v>APAC</v>
      </c>
      <c r="F127" s="96" t="str">
        <f>MAS_Pre_Staging_263[[#This Row],[M2 : Listed CMDB Application Owner]]</f>
        <v>Shailaja Nair</v>
      </c>
      <c r="G127" s="96" t="str">
        <f>MAS_Pre_Staging_263[[#This Row],[M2: Listed Region Owner]]</f>
        <v>Hridayananda Das</v>
      </c>
      <c r="H127" s="96" t="str">
        <f>MAS_Pre_Staging_263[[#This Row],[Identify Current Region Owner]]</f>
        <v>Hridayananda Das</v>
      </c>
      <c r="I127" s="32" t="str">
        <f>IF(ISERROR(_xlfn.XLOOKUP(MAS_Pre_Staging_2_Manual_Entry!I127,U_Val_vs_Std_Val!H$2:H$100,U_Val_vs_Std_Val!I$2:I$100)),MAS_Pre_Staging_2_Manual_Entry!I127,_xlfn.XLOOKUP(MAS_Pre_Staging_2_Manual_Entry!I127,U_Val_vs_Std_Val!H$2:H$100,U_Val_vs_Std_Val!I$2:I$100))</f>
        <v>Active</v>
      </c>
      <c r="J127" s="32" t="str">
        <f>IF(ISERROR(_xlfn.XLOOKUP(MAS_Pre_Staging_2_Manual_Entry!J127,U_Val_vs_Std_Val!J$2:J$100,U_Val_vs_Std_Val!K$2:K$100)),MAS_Pre_Staging_2_Manual_Entry!J127,_xlfn.XLOOKUP(MAS_Pre_Staging_2_Manual_Entry!J127,U_Val_vs_Std_Val!J$2:J$100,U_Val_vs_Std_Val!K$2:K$100))</f>
        <v>Operations</v>
      </c>
      <c r="K127" s="32" t="str">
        <f>MAS_Pre_Staging_2_Manual_Entry!K127</f>
        <v>APAC,,,APAC</v>
      </c>
      <c r="L127" s="32" t="str">
        <f>IF(ISERROR(_xlfn.XLOOKUP(MAS_Pre_Staging_2_Manual_Entry!L127,U_Val_vs_Std_Val!L$2:L$100,U_Val_vs_Std_Val!M$2:M$100)),MAS_Pre_Staging_2_Manual_Entry!L127,_xlfn.XLOOKUP(MAS_Pre_Staging_2_Manual_Entry!L127,U_Val_vs_Std_Val!L$2:L$100,U_Val_vs_Std_Val!M$2:M$100))</f>
        <v>Homegrown</v>
      </c>
      <c r="M127" s="32" t="str">
        <f>MAS_Pre_Staging_2_Manual_Entry!M127</f>
        <v>.Net</v>
      </c>
      <c r="N127" s="32" t="str">
        <f>IF(ISERROR(_xlfn.XLOOKUP(MAS_Pre_Staging_2_Manual_Entry!N127,U_Val_vs_Std_Val!N$2:N$100,U_Val_vs_Std_Val!O$2:O$100)),MAS_Pre_Staging_2_Manual_Entry!N127,_xlfn.XLOOKUP(MAS_Pre_Staging_2_Manual_Entry!N127,U_Val_vs_Std_Val!N$2:N$100,U_Val_vs_Std_Val!O$2:O$100))</f>
        <v>Website</v>
      </c>
      <c r="O127" s="32" t="str">
        <f>IF(ISERROR(_xlfn.XLOOKUP(MAS_Pre_Staging_2_Manual_Entry!O127,U_Val_vs_Std_Val!P$2:P$100,U_Val_vs_Std_Val!Q$2:Q$100)),MAS_Pre_Staging_2_Manual_Entry!O127,_xlfn.XLOOKUP(MAS_Pre_Staging_2_Manual_Entry!O127,U_Val_vs_Std_Val!P$2:P$100,U_Val_vs_Std_Val!Q$2:Q$100))</f>
        <v>On-Prem</v>
      </c>
      <c r="P127" s="32" t="str">
        <f>IF(ISERROR(_xlfn.XLOOKUP(MAS_Pre_Staging_2_Manual_Entry!P127,U_Val_vs_Std_Val!R$2:R$100,U_Val_vs_Std_Val!S$2:S$100)),MAS_Pre_Staging_2_Manual_Entry!P127,_xlfn.XLOOKUP(MAS_Pre_Staging_2_Manual_Entry!P127,U_Val_vs_Std_Val!R$2:R$100,U_Val_vs_Std_Val!S$2:S$100))</f>
        <v>3-tier (or more)</v>
      </c>
      <c r="Q127" s="32" t="str">
        <f>MAS_Pre_Staging_2_Manual_Entry!Q127</f>
        <v xml:space="preserve">
Customer service portal to maintain customer returns</v>
      </c>
      <c r="R127" s="32" t="str">
        <f>IF(ISERROR(_xlfn.XLOOKUP(MAS_Pre_Staging_2_Manual_Entry!R127,U_Val_vs_Std_Val!T$2:T$100,U_Val_vs_Std_Val!U$2:U$100)),MAS_Pre_Staging_2_Manual_Entry!R127,_xlfn.XLOOKUP(MAS_Pre_Staging_2_Manual_Entry!R127,U_Val_vs_Std_Val!T$2:T$100,U_Val_vs_Std_Val!U$2:U$100))</f>
        <v>Sales</v>
      </c>
      <c r="S127" s="32" t="str">
        <f>MAS_Pre_Staging_2_Manual_Entry!S127</f>
        <v>ReturnsandDisputes</v>
      </c>
      <c r="T127" s="32" t="str">
        <f>MAS_Pre_Staging_2_Manual_Entry!T127</f>
        <v>Standard RMA Returns Management</v>
      </c>
      <c r="U127" s="32" t="str">
        <f>MAS_Pre_Staging_2_Manual_Entry!U127</f>
        <v>Manual Entry Req</v>
      </c>
      <c r="V127" s="32" t="str">
        <f>MAS_Pre_Staging_2_Manual_Entry!V127</f>
        <v>Manual Entry Req</v>
      </c>
      <c r="W127" s="32" t="str">
        <f>IF(ISERROR(_xlfn.XLOOKUP(MAS_Pre_Staging_2_Manual_Entry!W127,U_Val_vs_Std_Val!V$2:V$100,U_Val_vs_Std_Val!W$2:W$100)),MAS_Pre_Staging_2_Manual_Entry!W127,_xlfn.XLOOKUP(MAS_Pre_Staging_2_Manual_Entry!W127,U_Val_vs_Std_Val!V$2:V$100,U_Val_vs_Std_Val!W$2:W$100))</f>
        <v xml:space="preserve">Business operations </v>
      </c>
      <c r="X127" s="32" t="str">
        <f>IF(ISERROR(_xlfn.XLOOKUP(MAS_Pre_Staging_2_Manual_Entry!X127,U_Val_vs_Std_Val!X$2:X$100,U_Val_vs_Std_Val!Y$2:Y$100)),MAS_Pre_Staging_2_Manual_Entry!X127,_xlfn.XLOOKUP(MAS_Pre_Staging_2_Manual_Entry!X127,U_Val_vs_Std_Val!X$2:X$100,U_Val_vs_Std_Val!Y$2:Y$100))</f>
        <v>Non Critical - Support operations</v>
      </c>
      <c r="Y127" s="32" t="str">
        <f>IF(ISERROR(_xlfn.XLOOKUP(MAS_Pre_Staging_2_Manual_Entry!Y127,U_Val_vs_Std_Val!Z$2:Z$100,U_Val_vs_Std_Val!AA$2:AA$100)),MAS_Pre_Staging_2_Manual_Entry!Y127,_xlfn.XLOOKUP(MAS_Pre_Staging_2_Manual_Entry!Y127,U_Val_vs_Std_Val!Z$2:Z$100,U_Val_vs_Std_Val!AA$2:AA$100))</f>
        <v>Highly Confidential</v>
      </c>
      <c r="Z127" s="32" t="str">
        <f>IF(ISERROR(_xlfn.XLOOKUP(MAS_Pre_Staging_2_Manual_Entry!Z127,U_Val_vs_Std_Val!AB$2:AB$100,U_Val_vs_Std_Val!AC$2:AC$100)),MAS_Pre_Staging_2_Manual_Entry!Z127,_xlfn.XLOOKUP(MAS_Pre_Staging_2_Manual_Entry!Z127,U_Val_vs_Std_Val!AB$2:AB$100,U_Val_vs_Std_Val!AC$2:AC$100))</f>
        <v xml:space="preserve">0-50
</v>
      </c>
      <c r="AA127" s="32" t="str">
        <f>IF(ISERROR(_xlfn.XLOOKUP(MAS_Pre_Staging_2_Manual_Entry!AA127,U_Val_vs_Std_Val!AD$2:AD$100,U_Val_vs_Std_Val!AE$2:AE$100)),MAS_Pre_Staging_2_Manual_Entry!AA127,_xlfn.XLOOKUP(MAS_Pre_Staging_2_Manual_Entry!AA127,U_Val_vs_Std_Val!AD$2:AD$100,U_Val_vs_Std_Val!AE$2:AE$100))</f>
        <v>Low number of incoming/outgoing linkages (&lt; 5)</v>
      </c>
      <c r="AB127" s="32" t="str">
        <f>IF(ISERROR(_xlfn.XLOOKUP(MAS_Pre_Staging_2_Manual_Entry!AB127,U_Val_vs_Std_Val!AF$2:AF$100,U_Val_vs_Std_Val!AG$2:AG$100)),MAS_Pre_Staging_2_Manual_Entry!AB127,_xlfn.XLOOKUP(MAS_Pre_Staging_2_Manual_Entry!AB127,U_Val_vs_Std_Val!AF$2:AF$100,U_Val_vs_Std_Val!AG$2:AG$100))</f>
        <v xml:space="preserve">Single database type
</v>
      </c>
      <c r="AC127" s="32" t="str">
        <f>IF(ISERROR(_xlfn.XLOOKUP(MAS_Pre_Staging_2_Manual_Entry!AC127,U_Val_vs_Std_Val!AH$2:AH$100,U_Val_vs_Std_Val!AI$2:AI$100)),MAS_Pre_Staging_2_Manual_Entry!AC127,_xlfn.XLOOKUP(MAS_Pre_Staging_2_Manual_Entry!AC127,U_Val_vs_Std_Val!AH$2:AH$100,U_Val_vs_Std_Val!AI$2:AI$100))</f>
        <v>2-3 dominant languages/technologies used</v>
      </c>
      <c r="AD127" s="32" t="str">
        <f>IF(ISERROR(_xlfn.XLOOKUP(MAS_Pre_Staging_2_Manual_Entry!AD127,U_Val_vs_Std_Val!AJ$2:AJ$100,U_Val_vs_Std_Val!AK$2:AK$100)),MAS_Pre_Staging_2_Manual_Entry!AD127,_xlfn.XLOOKUP(MAS_Pre_Staging_2_Manual_Entry!AD127,U_Val_vs_Std_Val!AJ$2:AJ$100,U_Val_vs_Std_Val!AK$2:AK$100))</f>
        <v>Premier paid support</v>
      </c>
      <c r="AE127" s="32" t="str">
        <f>IF(ISERROR(_xlfn.XLOOKUP(MAS_Pre_Staging_2_Manual_Entry!AE127,U_Val_vs_Std_Val!AL$2:AL$100,U_Val_vs_Std_Val!AM$2:AM$100)),MAS_Pre_Staging_2_Manual_Entry!AE127,_xlfn.XLOOKUP(MAS_Pre_Staging_2_Manual_Entry!AE127,U_Val_vs_Std_Val!AL$2:AL$100,U_Val_vs_Std_Val!AM$2:AM$100))</f>
        <v>Standard skill set</v>
      </c>
      <c r="AF127" s="32" t="str">
        <f>IF(ISERROR(_xlfn.XLOOKUP(MAS_Pre_Staging_2_Manual_Entry!AF127,U_Val_vs_Std_Val!AN$2:AN$100,U_Val_vs_Std_Val!AO$2:AO$100)),MAS_Pre_Staging_2_Manual_Entry!AF127,_xlfn.XLOOKUP(MAS_Pre_Staging_2_Manual_Entry!AF127,U_Val_vs_Std_Val!AN$2:AN$100,U_Val_vs_Std_Val!AO$2:AO$100))</f>
        <v>Unknown</v>
      </c>
      <c r="AG127" s="32" t="str">
        <f>IF(ISERROR(_xlfn.XLOOKUP(MAS_Pre_Staging_2_Manual_Entry!AG127,U_Val_vs_Std_Val!AP$2:AP$100,U_Val_vs_Std_Val!AQ$2:AQ$100)),MAS_Pre_Staging_2_Manual_Entry!AG127,_xlfn.XLOOKUP(MAS_Pre_Staging_2_Manual_Entry!AG127,U_Val_vs_Std_Val!AP$2:AP$100,U_Val_vs_Std_Val!AQ$2:AQ$100))</f>
        <v xml:space="preserve"> Steady State</v>
      </c>
      <c r="AH127" s="32">
        <f>IF(ISERROR(_xlfn.XLOOKUP(MAS_Pre_Staging_2_Manual_Entry!AH127,U_Val_vs_Std_Val!AR$2:AR$100,U_Val_vs_Std_Val!AS$2:AS$100)),MAS_Pre_Staging_2_Manual_Entry!AH127,_xlfn.XLOOKUP(MAS_Pre_Staging_2_Manual_Entry!AH127,U_Val_vs_Std_Val!AR$2:AR$100,U_Val_vs_Std_Val!AS$2:AS$100))</f>
        <v>0</v>
      </c>
      <c r="AI127" s="32">
        <f>IF(ISERROR(_xlfn.XLOOKUP(MAS_Pre_Staging_2_Manual_Entry!AI127,U_Val_vs_Std_Val!AT$2:AT$100,U_Val_vs_Std_Val!AU$2:AU$100)),MAS_Pre_Staging_2_Manual_Entry!AI127,_xlfn.XLOOKUP(MAS_Pre_Staging_2_Manual_Entry!AI127,U_Val_vs_Std_Val!AT$2:AT$100,U_Val_vs_Std_Val!AU$2:AU$100))</f>
        <v>0</v>
      </c>
      <c r="AJ127" s="32">
        <f>IF(ISERROR(_xlfn.XLOOKUP(MAS_Pre_Staging_2_Manual_Entry!AJ127,U_Val_vs_Std_Val!AV$2:AV$100,U_Val_vs_Std_Val!AW$2:AW$100)),MAS_Pre_Staging_2_Manual_Entry!AJ127,_xlfn.XLOOKUP(MAS_Pre_Staging_2_Manual_Entry!AJ127,U_Val_vs_Std_Val!AV$2:AV$100,U_Val_vs_Std_Val!AW$2:AW$100))</f>
        <v>0</v>
      </c>
      <c r="AK127" s="32" t="str">
        <f>IF(ISERROR(_xlfn.XLOOKUP(MAS_Pre_Staging_2_Manual_Entry!AK127,U_Val_vs_Std_Val!AX$2:AX$100,U_Val_vs_Std_Val!AY$2:AY$100)),MAS_Pre_Staging_2_Manual_Entry!AK127,_xlfn.XLOOKUP(MAS_Pre_Staging_2_Manual_Entry!AK127,U_Val_vs_Std_Val!AX$2:AX$100,U_Val_vs_Std_Val!AY$2:AY$100))</f>
        <v>Not possible</v>
      </c>
      <c r="AL127" s="32" t="str">
        <f>IF(ISERROR(_xlfn.XLOOKUP(MAS_Pre_Staging_2_Manual_Entry!AL127,U_Val_vs_Std_Val!AZ$2:AZ$100,U_Val_vs_Std_Val!BA$2:BA$100)),MAS_Pre_Staging_2_Manual_Entry!AL127,_xlfn.XLOOKUP(MAS_Pre_Staging_2_Manual_Entry!AL127,U_Val_vs_Std_Val!AZ$2:AZ$100,U_Val_vs_Std_Val!BA$2:BA$100))</f>
        <v>Not possible</v>
      </c>
      <c r="AM127" s="32" t="str">
        <f>IF(ISERROR(_xlfn.XLOOKUP(MAS_Pre_Staging_2_Manual_Entry!AM127,U_Val_vs_Std_Val!BB$2:BB$100,U_Val_vs_Std_Val!BC$2:BC$100)),MAS_Pre_Staging_2_Manual_Entry!AM127,_xlfn.XLOOKUP(MAS_Pre_Staging_2_Manual_Entry!AM127,U_Val_vs_Std_Val!BB$2:BB$100,U_Val_vs_Std_Val!BC$2:BC$100))</f>
        <v>Not possible</v>
      </c>
      <c r="AN127" s="32" t="str">
        <f>IF(ISERROR(_xlfn.XLOOKUP(MAS_Pre_Staging_2_Manual_Entry!AN127,U_Val_vs_Std_Val!BD$2:BD$100,U_Val_vs_Std_Val!BE$2:BE$100)),MAS_Pre_Staging_2_Manual_Entry!AN127,_xlfn.XLOOKUP(MAS_Pre_Staging_2_Manual_Entry!AN127,U_Val_vs_Std_Val!BD$2:BD$100,U_Val_vs_Std_Val!BE$2:BE$100))</f>
        <v>Not possible</v>
      </c>
      <c r="AO127" s="32" t="str">
        <f>IF(ISERROR(_xlfn.XLOOKUP(MAS_Pre_Staging_2_Manual_Entry!AO127,U_Val_vs_Std_Val!AN$2:AN$13,U_Val_vs_Std_Val!AO$2:AO$13)),MAS_Pre_Staging_2_Manual_Entry!AO127,_xlfn.XLOOKUP(MAS_Pre_Staging_2_Manual_Entry!AO127,U_Val_vs_Std_Val!AN$2:AN$13,U_Val_vs_Std_Val!AO$2:AO$13))</f>
        <v>CRM</v>
      </c>
      <c r="AP127" s="32" t="str">
        <f>IF(ISERROR(_xlfn.XLOOKUP(MAS_Pre_Staging_2_Manual_Entry!AP127,U_Val_vs_Std_Val!AO$2:AO$13,U_Val_vs_Std_Val!AP$2:AP$13)),MAS_Pre_Staging_2_Manual_Entry!AP127,_xlfn.XLOOKUP(MAS_Pre_Staging_2_Manual_Entry!AP127,U_Val_vs_Std_Val!AO$2:AO$13,U_Val_vs_Std_Val!AP$2:AP$13))</f>
        <v>Manual Entry Req</v>
      </c>
      <c r="AT127" s="166" t="s">
        <v>400</v>
      </c>
    </row>
    <row r="128" spans="1:46" ht="90" x14ac:dyDescent="0.25">
      <c r="A128" s="97" t="str">
        <f>MAS_Pre_Staging_263[[#This Row],[Source ID]]</f>
        <v>CMDB.29</v>
      </c>
      <c r="B128" s="96" t="str">
        <f>MAS_Pre_Staging_263[[#This Row],[M1 : Name of All Applications tagged to Canada]]</f>
        <v>Vendor Reporting</v>
      </c>
      <c r="C128" s="96" t="str">
        <f>MAS_Pre_Staging_263[[#This Row],[Region]]</f>
        <v>APAC</v>
      </c>
      <c r="D128" s="96" t="str">
        <f>MAS_Pre_Staging_263[[#This Row],[Is it present in Odyssey File? (Y/N)]]</f>
        <v>Y</v>
      </c>
      <c r="E128" s="96" t="str">
        <f>MAS_Pre_Staging_263[[#This Row],[M1. Source of File]]</f>
        <v>APAC</v>
      </c>
      <c r="F128" s="96" t="str">
        <f>MAS_Pre_Staging_263[[#This Row],[M2 : Listed CMDB Application Owner]]</f>
        <v>Shailaja Nair</v>
      </c>
      <c r="G128" s="96" t="str">
        <f>MAS_Pre_Staging_263[[#This Row],[M2: Listed Region Owner]]</f>
        <v>Hridayananda Das</v>
      </c>
      <c r="H128" s="96" t="str">
        <f>MAS_Pre_Staging_263[[#This Row],[Identify Current Region Owner]]</f>
        <v>Hridayananda Das</v>
      </c>
      <c r="I128" s="32" t="str">
        <f>IF(ISERROR(_xlfn.XLOOKUP(MAS_Pre_Staging_2_Manual_Entry!I128,U_Val_vs_Std_Val!H$2:H$100,U_Val_vs_Std_Val!I$2:I$100)),MAS_Pre_Staging_2_Manual_Entry!I128,_xlfn.XLOOKUP(MAS_Pre_Staging_2_Manual_Entry!I128,U_Val_vs_Std_Val!H$2:H$100,U_Val_vs_Std_Val!I$2:I$100))</f>
        <v>Active</v>
      </c>
      <c r="J128" s="32" t="str">
        <f>IF(ISERROR(_xlfn.XLOOKUP(MAS_Pre_Staging_2_Manual_Entry!J128,U_Val_vs_Std_Val!J$2:J$100,U_Val_vs_Std_Val!K$2:K$100)),MAS_Pre_Staging_2_Manual_Entry!J128,_xlfn.XLOOKUP(MAS_Pre_Staging_2_Manual_Entry!J128,U_Val_vs_Std_Val!J$2:J$100,U_Val_vs_Std_Val!K$2:K$100))</f>
        <v>Marketing</v>
      </c>
      <c r="K128" s="32" t="str">
        <f>MAS_Pre_Staging_2_Manual_Entry!K128</f>
        <v>APAC,,,APAC</v>
      </c>
      <c r="L128" s="32" t="str">
        <f>IF(ISERROR(_xlfn.XLOOKUP(MAS_Pre_Staging_2_Manual_Entry!L128,U_Val_vs_Std_Val!L$2:L$100,U_Val_vs_Std_Val!M$2:M$100)),MAS_Pre_Staging_2_Manual_Entry!L128,_xlfn.XLOOKUP(MAS_Pre_Staging_2_Manual_Entry!L128,U_Val_vs_Std_Val!L$2:L$100,U_Val_vs_Std_Val!M$2:M$100))</f>
        <v>Homegrown</v>
      </c>
      <c r="M128" s="32" t="str">
        <f>MAS_Pre_Staging_2_Manual_Entry!M128</f>
        <v>.Net</v>
      </c>
      <c r="N128" s="32" t="str">
        <f>IF(ISERROR(_xlfn.XLOOKUP(MAS_Pre_Staging_2_Manual_Entry!N128,U_Val_vs_Std_Val!N$2:N$100,U_Val_vs_Std_Val!O$2:O$100)),MAS_Pre_Staging_2_Manual_Entry!N128,_xlfn.XLOOKUP(MAS_Pre_Staging_2_Manual_Entry!N128,U_Val_vs_Std_Val!N$2:N$100,U_Val_vs_Std_Val!O$2:O$100))</f>
        <v>Other</v>
      </c>
      <c r="O128" s="32" t="str">
        <f>IF(ISERROR(_xlfn.XLOOKUP(MAS_Pre_Staging_2_Manual_Entry!O128,U_Val_vs_Std_Val!P$2:P$100,U_Val_vs_Std_Val!Q$2:Q$100)),MAS_Pre_Staging_2_Manual_Entry!O128,_xlfn.XLOOKUP(MAS_Pre_Staging_2_Manual_Entry!O128,U_Val_vs_Std_Val!P$2:P$100,U_Val_vs_Std_Val!Q$2:Q$100))</f>
        <v>On-Prem</v>
      </c>
      <c r="P128" s="32" t="str">
        <f>IF(ISERROR(_xlfn.XLOOKUP(MAS_Pre_Staging_2_Manual_Entry!P128,U_Val_vs_Std_Val!R$2:R$100,U_Val_vs_Std_Val!S$2:S$100)),MAS_Pre_Staging_2_Manual_Entry!P128,_xlfn.XLOOKUP(MAS_Pre_Staging_2_Manual_Entry!P128,U_Val_vs_Std_Val!R$2:R$100,U_Val_vs_Std_Val!S$2:S$100))</f>
        <v>monolith (non-tiered) architecture</v>
      </c>
      <c r="Q128" s="32" t="str">
        <f>MAS_Pre_Staging_2_Manual_Entry!Q128</f>
        <v xml:space="preserve">
60 vendor reports - daily/weekly/monthly</v>
      </c>
      <c r="R128" s="32" t="str">
        <f>IF(ISERROR(_xlfn.XLOOKUP(MAS_Pre_Staging_2_Manual_Entry!R128,U_Val_vs_Std_Val!T$2:T$100,U_Val_vs_Std_Val!U$2:U$100)),MAS_Pre_Staging_2_Manual_Entry!R128,_xlfn.XLOOKUP(MAS_Pre_Staging_2_Manual_Entry!R128,U_Val_vs_Std_Val!T$2:T$100,U_Val_vs_Std_Val!U$2:U$100))</f>
        <v>ReportingandAnalytics</v>
      </c>
      <c r="S128" s="32" t="str">
        <f>MAS_Pre_Staging_2_Manual_Entry!S128</f>
        <v>Internal Facing Reporting &amp; Analysis</v>
      </c>
      <c r="T128" s="32" t="str">
        <f>MAS_Pre_Staging_2_Manual_Entry!T128</f>
        <v>Manual Entry Req</v>
      </c>
      <c r="U128" s="32" t="str">
        <f>MAS_Pre_Staging_2_Manual_Entry!U128</f>
        <v>Manual Entry Req</v>
      </c>
      <c r="V128" s="32" t="str">
        <f>MAS_Pre_Staging_2_Manual_Entry!V128</f>
        <v>Manual Entry Req</v>
      </c>
      <c r="W128" s="32" t="str">
        <f>IF(ISERROR(_xlfn.XLOOKUP(MAS_Pre_Staging_2_Manual_Entry!W128,U_Val_vs_Std_Val!V$2:V$100,U_Val_vs_Std_Val!W$2:W$100)),MAS_Pre_Staging_2_Manual_Entry!W128,_xlfn.XLOOKUP(MAS_Pre_Staging_2_Manual_Entry!W128,U_Val_vs_Std_Val!V$2:V$100,U_Val_vs_Std_Val!W$2:W$100))</f>
        <v xml:space="preserve">Business operations </v>
      </c>
      <c r="X128" s="32" t="str">
        <f>IF(ISERROR(_xlfn.XLOOKUP(MAS_Pre_Staging_2_Manual_Entry!X128,U_Val_vs_Std_Val!X$2:X$100,U_Val_vs_Std_Val!Y$2:Y$100)),MAS_Pre_Staging_2_Manual_Entry!X128,_xlfn.XLOOKUP(MAS_Pre_Staging_2_Manual_Entry!X128,U_Val_vs_Std_Val!X$2:X$100,U_Val_vs_Std_Val!Y$2:Y$100))</f>
        <v>Non Critical - Support operations</v>
      </c>
      <c r="Y128" s="32" t="str">
        <f>IF(ISERROR(_xlfn.XLOOKUP(MAS_Pre_Staging_2_Manual_Entry!Y128,U_Val_vs_Std_Val!Z$2:Z$100,U_Val_vs_Std_Val!AA$2:AA$100)),MAS_Pre_Staging_2_Manual_Entry!Y128,_xlfn.XLOOKUP(MAS_Pre_Staging_2_Manual_Entry!Y128,U_Val_vs_Std_Val!Z$2:Z$100,U_Val_vs_Std_Val!AA$2:AA$100))</f>
        <v>Highly Confidential</v>
      </c>
      <c r="Z128" s="32" t="str">
        <f>IF(ISERROR(_xlfn.XLOOKUP(MAS_Pre_Staging_2_Manual_Entry!Z128,U_Val_vs_Std_Val!AB$2:AB$100,U_Val_vs_Std_Val!AC$2:AC$100)),MAS_Pre_Staging_2_Manual_Entry!Z128,_xlfn.XLOOKUP(MAS_Pre_Staging_2_Manual_Entry!Z128,U_Val_vs_Std_Val!AB$2:AB$100,U_Val_vs_Std_Val!AC$2:AC$100))</f>
        <v xml:space="preserve">0-50
</v>
      </c>
      <c r="AA128" s="32" t="str">
        <f>IF(ISERROR(_xlfn.XLOOKUP(MAS_Pre_Staging_2_Manual_Entry!AA128,U_Val_vs_Std_Val!AD$2:AD$100,U_Val_vs_Std_Val!AE$2:AE$100)),MAS_Pre_Staging_2_Manual_Entry!AA128,_xlfn.XLOOKUP(MAS_Pre_Staging_2_Manual_Entry!AA128,U_Val_vs_Std_Val!AD$2:AD$100,U_Val_vs_Std_Val!AE$2:AE$100))</f>
        <v>Low number of incoming/outgoing linkages (&lt; 5)</v>
      </c>
      <c r="AB128" s="32" t="str">
        <f>IF(ISERROR(_xlfn.XLOOKUP(MAS_Pre_Staging_2_Manual_Entry!AB128,U_Val_vs_Std_Val!AF$2:AF$100,U_Val_vs_Std_Val!AG$2:AG$100)),MAS_Pre_Staging_2_Manual_Entry!AB128,_xlfn.XLOOKUP(MAS_Pre_Staging_2_Manual_Entry!AB128,U_Val_vs_Std_Val!AF$2:AF$100,U_Val_vs_Std_Val!AG$2:AG$100))</f>
        <v>Two dominant database types used</v>
      </c>
      <c r="AC128" s="32" t="str">
        <f>IF(ISERROR(_xlfn.XLOOKUP(MAS_Pre_Staging_2_Manual_Entry!AC128,U_Val_vs_Std_Val!AH$2:AH$100,U_Val_vs_Std_Val!AI$2:AI$100)),MAS_Pre_Staging_2_Manual_Entry!AC128,_xlfn.XLOOKUP(MAS_Pre_Staging_2_Manual_Entry!AC128,U_Val_vs_Std_Val!AH$2:AH$100,U_Val_vs_Std_Val!AI$2:AI$100))</f>
        <v>2-3 dominant languages/technologies used</v>
      </c>
      <c r="AD128" s="32" t="str">
        <f>IF(ISERROR(_xlfn.XLOOKUP(MAS_Pre_Staging_2_Manual_Entry!AD128,U_Val_vs_Std_Val!AJ$2:AJ$100,U_Val_vs_Std_Val!AK$2:AK$100)),MAS_Pre_Staging_2_Manual_Entry!AD128,_xlfn.XLOOKUP(MAS_Pre_Staging_2_Manual_Entry!AD128,U_Val_vs_Std_Val!AJ$2:AJ$100,U_Val_vs_Std_Val!AK$2:AK$100))</f>
        <v>Premier paid support</v>
      </c>
      <c r="AE128" s="32" t="str">
        <f>IF(ISERROR(_xlfn.XLOOKUP(MAS_Pre_Staging_2_Manual_Entry!AE128,U_Val_vs_Std_Val!AL$2:AL$100,U_Val_vs_Std_Val!AM$2:AM$100)),MAS_Pre_Staging_2_Manual_Entry!AE128,_xlfn.XLOOKUP(MAS_Pre_Staging_2_Manual_Entry!AE128,U_Val_vs_Std_Val!AL$2:AL$100,U_Val_vs_Std_Val!AM$2:AM$100))</f>
        <v>Standard skill set</v>
      </c>
      <c r="AF128" s="32" t="str">
        <f>IF(ISERROR(_xlfn.XLOOKUP(MAS_Pre_Staging_2_Manual_Entry!AF128,U_Val_vs_Std_Val!AN$2:AN$100,U_Val_vs_Std_Val!AO$2:AO$100)),MAS_Pre_Staging_2_Manual_Entry!AF128,_xlfn.XLOOKUP(MAS_Pre_Staging_2_Manual_Entry!AF128,U_Val_vs_Std_Val!AN$2:AN$100,U_Val_vs_Std_Val!AO$2:AO$100))</f>
        <v>Unknown</v>
      </c>
      <c r="AG128" s="32" t="str">
        <f>IF(ISERROR(_xlfn.XLOOKUP(MAS_Pre_Staging_2_Manual_Entry!AG128,U_Val_vs_Std_Val!AP$2:AP$100,U_Val_vs_Std_Val!AQ$2:AQ$100)),MAS_Pre_Staging_2_Manual_Entry!AG128,_xlfn.XLOOKUP(MAS_Pre_Staging_2_Manual_Entry!AG128,U_Val_vs_Std_Val!AP$2:AP$100,U_Val_vs_Std_Val!AQ$2:AQ$100))</f>
        <v xml:space="preserve"> Steady State</v>
      </c>
      <c r="AH128" s="32">
        <f>IF(ISERROR(_xlfn.XLOOKUP(MAS_Pre_Staging_2_Manual_Entry!AH128,U_Val_vs_Std_Val!AR$2:AR$100,U_Val_vs_Std_Val!AS$2:AS$100)),MAS_Pre_Staging_2_Manual_Entry!AH128,_xlfn.XLOOKUP(MAS_Pre_Staging_2_Manual_Entry!AH128,U_Val_vs_Std_Val!AR$2:AR$100,U_Val_vs_Std_Val!AS$2:AS$100))</f>
        <v>0</v>
      </c>
      <c r="AI128" s="32">
        <f>IF(ISERROR(_xlfn.XLOOKUP(MAS_Pre_Staging_2_Manual_Entry!AI128,U_Val_vs_Std_Val!AT$2:AT$100,U_Val_vs_Std_Val!AU$2:AU$100)),MAS_Pre_Staging_2_Manual_Entry!AI128,_xlfn.XLOOKUP(MAS_Pre_Staging_2_Manual_Entry!AI128,U_Val_vs_Std_Val!AT$2:AT$100,U_Val_vs_Std_Val!AU$2:AU$100))</f>
        <v>0</v>
      </c>
      <c r="AJ128" s="32">
        <f>IF(ISERROR(_xlfn.XLOOKUP(MAS_Pre_Staging_2_Manual_Entry!AJ128,U_Val_vs_Std_Val!AV$2:AV$100,U_Val_vs_Std_Val!AW$2:AW$100)),MAS_Pre_Staging_2_Manual_Entry!AJ128,_xlfn.XLOOKUP(MAS_Pre_Staging_2_Manual_Entry!AJ128,U_Val_vs_Std_Val!AV$2:AV$100,U_Val_vs_Std_Val!AW$2:AW$100))</f>
        <v>0</v>
      </c>
      <c r="AK128" s="32" t="str">
        <f>IF(ISERROR(_xlfn.XLOOKUP(MAS_Pre_Staging_2_Manual_Entry!AK128,U_Val_vs_Std_Val!AX$2:AX$100,U_Val_vs_Std_Val!AY$2:AY$100)),MAS_Pre_Staging_2_Manual_Entry!AK128,_xlfn.XLOOKUP(MAS_Pre_Staging_2_Manual_Entry!AK128,U_Val_vs_Std_Val!AX$2:AX$100,U_Val_vs_Std_Val!AY$2:AY$100))</f>
        <v>Not possible</v>
      </c>
      <c r="AL128" s="32" t="str">
        <f>IF(ISERROR(_xlfn.XLOOKUP(MAS_Pre_Staging_2_Manual_Entry!AL128,U_Val_vs_Std_Val!AZ$2:AZ$100,U_Val_vs_Std_Val!BA$2:BA$100)),MAS_Pre_Staging_2_Manual_Entry!AL128,_xlfn.XLOOKUP(MAS_Pre_Staging_2_Manual_Entry!AL128,U_Val_vs_Std_Val!AZ$2:AZ$100,U_Val_vs_Std_Val!BA$2:BA$100))</f>
        <v>Not possible</v>
      </c>
      <c r="AM128" s="32" t="str">
        <f>IF(ISERROR(_xlfn.XLOOKUP(MAS_Pre_Staging_2_Manual_Entry!AM128,U_Val_vs_Std_Val!BB$2:BB$100,U_Val_vs_Std_Val!BC$2:BC$100)),MAS_Pre_Staging_2_Manual_Entry!AM128,_xlfn.XLOOKUP(MAS_Pre_Staging_2_Manual_Entry!AM128,U_Val_vs_Std_Val!BB$2:BB$100,U_Val_vs_Std_Val!BC$2:BC$100))</f>
        <v>Not possible</v>
      </c>
      <c r="AN128" s="32" t="str">
        <f>IF(ISERROR(_xlfn.XLOOKUP(MAS_Pre_Staging_2_Manual_Entry!AN128,U_Val_vs_Std_Val!BD$2:BD$100,U_Val_vs_Std_Val!BE$2:BE$100)),MAS_Pre_Staging_2_Manual_Entry!AN128,_xlfn.XLOOKUP(MAS_Pre_Staging_2_Manual_Entry!AN128,U_Val_vs_Std_Val!BD$2:BD$100,U_Val_vs_Std_Val!BE$2:BE$100))</f>
        <v>Not possible</v>
      </c>
      <c r="AO128" s="32" t="str">
        <f>IF(ISERROR(_xlfn.XLOOKUP(MAS_Pre_Staging_2_Manual_Entry!AO128,U_Val_vs_Std_Val!AN$2:AN$13,U_Val_vs_Std_Val!AO$2:AO$13)),MAS_Pre_Staging_2_Manual_Entry!AO128,_xlfn.XLOOKUP(MAS_Pre_Staging_2_Manual_Entry!AO128,U_Val_vs_Std_Val!AN$2:AN$13,U_Val_vs_Std_Val!AO$2:AO$13))</f>
        <v>Reporting</v>
      </c>
      <c r="AP128" s="32" t="str">
        <f>IF(ISERROR(_xlfn.XLOOKUP(MAS_Pre_Staging_2_Manual_Entry!AP128,U_Val_vs_Std_Val!AO$2:AO$13,U_Val_vs_Std_Val!AP$2:AP$13)),MAS_Pre_Staging_2_Manual_Entry!AP128,_xlfn.XLOOKUP(MAS_Pre_Staging_2_Manual_Entry!AP128,U_Val_vs_Std_Val!AO$2:AO$13,U_Val_vs_Std_Val!AP$2:AP$13))</f>
        <v>Manual Entry Req</v>
      </c>
      <c r="AT128" s="166" t="s">
        <v>760</v>
      </c>
    </row>
    <row r="129" spans="1:46" ht="120" x14ac:dyDescent="0.25">
      <c r="A129" s="97" t="str">
        <f>MAS_Pre_Staging_263[[#This Row],[Source ID]]</f>
        <v>CMDB.3</v>
      </c>
      <c r="B129" s="96" t="str">
        <f>MAS_Pre_Staging_263[[#This Row],[M1 : Name of All Applications tagged to Canada]]</f>
        <v>SADDMS</v>
      </c>
      <c r="C129" s="96" t="str">
        <f>MAS_Pre_Staging_263[[#This Row],[Region]]</f>
        <v>APAC</v>
      </c>
      <c r="D129" s="96" t="str">
        <f>MAS_Pre_Staging_263[[#This Row],[Is it present in Odyssey File? (Y/N)]]</f>
        <v>Y</v>
      </c>
      <c r="E129" s="96" t="str">
        <f>MAS_Pre_Staging_263[[#This Row],[M1. Source of File]]</f>
        <v>APAC</v>
      </c>
      <c r="F129" s="96" t="str">
        <f>MAS_Pre_Staging_263[[#This Row],[M2 : Listed CMDB Application Owner]]</f>
        <v>Shailaja Nair</v>
      </c>
      <c r="G129" s="96" t="str">
        <f>MAS_Pre_Staging_263[[#This Row],[M2: Listed Region Owner]]</f>
        <v>Hridayananda Das</v>
      </c>
      <c r="H129" s="96" t="str">
        <f>MAS_Pre_Staging_263[[#This Row],[Identify Current Region Owner]]</f>
        <v>Hridayananda Das</v>
      </c>
      <c r="I129" s="32" t="str">
        <f>IF(ISERROR(_xlfn.XLOOKUP(MAS_Pre_Staging_2_Manual_Entry!I129,U_Val_vs_Std_Val!H$2:H$100,U_Val_vs_Std_Val!I$2:I$100)),MAS_Pre_Staging_2_Manual_Entry!I129,_xlfn.XLOOKUP(MAS_Pre_Staging_2_Manual_Entry!I129,U_Val_vs_Std_Val!H$2:H$100,U_Val_vs_Std_Val!I$2:I$100))</f>
        <v>Active</v>
      </c>
      <c r="J129" s="32" t="str">
        <f>IF(ISERROR(_xlfn.XLOOKUP(MAS_Pre_Staging_2_Manual_Entry!J129,U_Val_vs_Std_Val!J$2:J$100,U_Val_vs_Std_Val!K$2:K$100)),MAS_Pre_Staging_2_Manual_Entry!J129,_xlfn.XLOOKUP(MAS_Pre_Staging_2_Manual_Entry!J129,U_Val_vs_Std_Val!J$2:J$100,U_Val_vs_Std_Val!K$2:K$100))</f>
        <v>Purchasing</v>
      </c>
      <c r="K129" s="32" t="str">
        <f>MAS_Pre_Staging_2_Manual_Entry!K129</f>
        <v>APAC,,,APAC</v>
      </c>
      <c r="L129" s="32" t="str">
        <f>IF(ISERROR(_xlfn.XLOOKUP(MAS_Pre_Staging_2_Manual_Entry!L129,U_Val_vs_Std_Val!L$2:L$100,U_Val_vs_Std_Val!M$2:M$100)),MAS_Pre_Staging_2_Manual_Entry!L129,_xlfn.XLOOKUP(MAS_Pre_Staging_2_Manual_Entry!L129,U_Val_vs_Std_Val!L$2:L$100,U_Val_vs_Std_Val!M$2:M$100))</f>
        <v>Homegrown</v>
      </c>
      <c r="M129" s="32" t="str">
        <f>MAS_Pre_Staging_2_Manual_Entry!M129</f>
        <v>.Net</v>
      </c>
      <c r="N129" s="32" t="str">
        <f>IF(ISERROR(_xlfn.XLOOKUP(MAS_Pre_Staging_2_Manual_Entry!N129,U_Val_vs_Std_Val!N$2:N$100,U_Val_vs_Std_Val!O$2:O$100)),MAS_Pre_Staging_2_Manual_Entry!N129,_xlfn.XLOOKUP(MAS_Pre_Staging_2_Manual_Entry!N129,U_Val_vs_Std_Val!N$2:N$100,U_Val_vs_Std_Val!O$2:O$100))</f>
        <v>Website</v>
      </c>
      <c r="O129" s="32" t="str">
        <f>IF(ISERROR(_xlfn.XLOOKUP(MAS_Pre_Staging_2_Manual_Entry!O129,U_Val_vs_Std_Val!P$2:P$100,U_Val_vs_Std_Val!Q$2:Q$100)),MAS_Pre_Staging_2_Manual_Entry!O129,_xlfn.XLOOKUP(MAS_Pre_Staging_2_Manual_Entry!O129,U_Val_vs_Std_Val!P$2:P$100,U_Val_vs_Std_Val!Q$2:Q$100))</f>
        <v>On-Prem</v>
      </c>
      <c r="P129" s="32" t="str">
        <f>IF(ISERROR(_xlfn.XLOOKUP(MAS_Pre_Staging_2_Manual_Entry!P129,U_Val_vs_Std_Val!R$2:R$100,U_Val_vs_Std_Val!S$2:S$100)),MAS_Pre_Staging_2_Manual_Entry!P129,_xlfn.XLOOKUP(MAS_Pre_Staging_2_Manual_Entry!P129,U_Val_vs_Std_Val!R$2:R$100,U_Val_vs_Std_Val!S$2:S$100))</f>
        <v>3-tier (or more)</v>
      </c>
      <c r="Q129" s="32" t="str">
        <f>MAS_Pre_Staging_2_Manual_Entry!Q129</f>
        <v xml:space="preserve">
Addnl customs duty auto invoice databank generation for use by ADC associates for various activities - Dox mgmt system</v>
      </c>
      <c r="R129" s="32" t="str">
        <f>IF(ISERROR(_xlfn.XLOOKUP(MAS_Pre_Staging_2_Manual_Entry!R129,U_Val_vs_Std_Val!T$2:T$100,U_Val_vs_Std_Val!U$2:U$100)),MAS_Pre_Staging_2_Manual_Entry!R129,_xlfn.XLOOKUP(MAS_Pre_Staging_2_Manual_Entry!R129,U_Val_vs_Std_Val!T$2:T$100,U_Val_vs_Std_Val!U$2:U$100))</f>
        <v>ReportingandAnalytics</v>
      </c>
      <c r="S129" s="32" t="str">
        <f>MAS_Pre_Staging_2_Manual_Entry!S129</f>
        <v>Internal Facing Reporting &amp; Analysis</v>
      </c>
      <c r="T129" s="32" t="str">
        <f>MAS_Pre_Staging_2_Manual_Entry!T129</f>
        <v>Manual Entry Req</v>
      </c>
      <c r="U129" s="32" t="str">
        <f>MAS_Pre_Staging_2_Manual_Entry!U129</f>
        <v>Manual Entry Req</v>
      </c>
      <c r="V129" s="32" t="str">
        <f>MAS_Pre_Staging_2_Manual_Entry!V129</f>
        <v>Manual Entry Req</v>
      </c>
      <c r="W129" s="32" t="str">
        <f>IF(ISERROR(_xlfn.XLOOKUP(MAS_Pre_Staging_2_Manual_Entry!W129,U_Val_vs_Std_Val!V$2:V$100,U_Val_vs_Std_Val!W$2:W$100)),MAS_Pre_Staging_2_Manual_Entry!W129,_xlfn.XLOOKUP(MAS_Pre_Staging_2_Manual_Entry!W129,U_Val_vs_Std_Val!V$2:V$100,U_Val_vs_Std_Val!W$2:W$100))</f>
        <v xml:space="preserve">Business operations </v>
      </c>
      <c r="X129" s="32" t="str">
        <f>IF(ISERROR(_xlfn.XLOOKUP(MAS_Pre_Staging_2_Manual_Entry!X129,U_Val_vs_Std_Val!X$2:X$100,U_Val_vs_Std_Val!Y$2:Y$100)),MAS_Pre_Staging_2_Manual_Entry!X129,_xlfn.XLOOKUP(MAS_Pre_Staging_2_Manual_Entry!X129,U_Val_vs_Std_Val!X$2:X$100,U_Val_vs_Std_Val!Y$2:Y$100))</f>
        <v>Non Critical - Support operations</v>
      </c>
      <c r="Y129" s="32" t="str">
        <f>IF(ISERROR(_xlfn.XLOOKUP(MAS_Pre_Staging_2_Manual_Entry!Y129,U_Val_vs_Std_Val!Z$2:Z$100,U_Val_vs_Std_Val!AA$2:AA$100)),MAS_Pre_Staging_2_Manual_Entry!Y129,_xlfn.XLOOKUP(MAS_Pre_Staging_2_Manual_Entry!Y129,U_Val_vs_Std_Val!Z$2:Z$100,U_Val_vs_Std_Val!AA$2:AA$100))</f>
        <v>Highly Confidential</v>
      </c>
      <c r="Z129" s="32" t="str">
        <f>IF(ISERROR(_xlfn.XLOOKUP(MAS_Pre_Staging_2_Manual_Entry!Z129,U_Val_vs_Std_Val!AB$2:AB$100,U_Val_vs_Std_Val!AC$2:AC$100)),MAS_Pre_Staging_2_Manual_Entry!Z129,_xlfn.XLOOKUP(MAS_Pre_Staging_2_Manual_Entry!Z129,U_Val_vs_Std_Val!AB$2:AB$100,U_Val_vs_Std_Val!AC$2:AC$100))</f>
        <v xml:space="preserve">0-50
</v>
      </c>
      <c r="AA129" s="32" t="str">
        <f>IF(ISERROR(_xlfn.XLOOKUP(MAS_Pre_Staging_2_Manual_Entry!AA129,U_Val_vs_Std_Val!AD$2:AD$100,U_Val_vs_Std_Val!AE$2:AE$100)),MAS_Pre_Staging_2_Manual_Entry!AA129,_xlfn.XLOOKUP(MAS_Pre_Staging_2_Manual_Entry!AA129,U_Val_vs_Std_Val!AD$2:AD$100,U_Val_vs_Std_Val!AE$2:AE$100))</f>
        <v>Low number of incoming/outgoing linkages (&lt; 5)</v>
      </c>
      <c r="AB129" s="32" t="str">
        <f>IF(ISERROR(_xlfn.XLOOKUP(MAS_Pre_Staging_2_Manual_Entry!AB129,U_Val_vs_Std_Val!AF$2:AF$100,U_Val_vs_Std_Val!AG$2:AG$100)),MAS_Pre_Staging_2_Manual_Entry!AB129,_xlfn.XLOOKUP(MAS_Pre_Staging_2_Manual_Entry!AB129,U_Val_vs_Std_Val!AF$2:AF$100,U_Val_vs_Std_Val!AG$2:AG$100))</f>
        <v xml:space="preserve">Single database type
</v>
      </c>
      <c r="AC129" s="32" t="str">
        <f>IF(ISERROR(_xlfn.XLOOKUP(MAS_Pre_Staging_2_Manual_Entry!AC129,U_Val_vs_Std_Val!AH$2:AH$100,U_Val_vs_Std_Val!AI$2:AI$100)),MAS_Pre_Staging_2_Manual_Entry!AC129,_xlfn.XLOOKUP(MAS_Pre_Staging_2_Manual_Entry!AC129,U_Val_vs_Std_Val!AH$2:AH$100,U_Val_vs_Std_Val!AI$2:AI$100))</f>
        <v>2-3 dominant languages/technologies used</v>
      </c>
      <c r="AD129" s="32" t="str">
        <f>IF(ISERROR(_xlfn.XLOOKUP(MAS_Pre_Staging_2_Manual_Entry!AD129,U_Val_vs_Std_Val!AJ$2:AJ$100,U_Val_vs_Std_Val!AK$2:AK$100)),MAS_Pre_Staging_2_Manual_Entry!AD129,_xlfn.XLOOKUP(MAS_Pre_Staging_2_Manual_Entry!AD129,U_Val_vs_Std_Val!AJ$2:AJ$100,U_Val_vs_Std_Val!AK$2:AK$100))</f>
        <v>Premier paid support</v>
      </c>
      <c r="AE129" s="32" t="str">
        <f>IF(ISERROR(_xlfn.XLOOKUP(MAS_Pre_Staging_2_Manual_Entry!AE129,U_Val_vs_Std_Val!AL$2:AL$100,U_Val_vs_Std_Val!AM$2:AM$100)),MAS_Pre_Staging_2_Manual_Entry!AE129,_xlfn.XLOOKUP(MAS_Pre_Staging_2_Manual_Entry!AE129,U_Val_vs_Std_Val!AL$2:AL$100,U_Val_vs_Std_Val!AM$2:AM$100))</f>
        <v>Standard skill set</v>
      </c>
      <c r="AF129" s="32" t="str">
        <f>IF(ISERROR(_xlfn.XLOOKUP(MAS_Pre_Staging_2_Manual_Entry!AF129,U_Val_vs_Std_Val!AN$2:AN$100,U_Val_vs_Std_Val!AO$2:AO$100)),MAS_Pre_Staging_2_Manual_Entry!AF129,_xlfn.XLOOKUP(MAS_Pre_Staging_2_Manual_Entry!AF129,U_Val_vs_Std_Val!AN$2:AN$100,U_Val_vs_Std_Val!AO$2:AO$100))</f>
        <v>Unknown</v>
      </c>
      <c r="AG129" s="32" t="str">
        <f>IF(ISERROR(_xlfn.XLOOKUP(MAS_Pre_Staging_2_Manual_Entry!AG129,U_Val_vs_Std_Val!AP$2:AP$100,U_Val_vs_Std_Val!AQ$2:AQ$100)),MAS_Pre_Staging_2_Manual_Entry!AG129,_xlfn.XLOOKUP(MAS_Pre_Staging_2_Manual_Entry!AG129,U_Val_vs_Std_Val!AP$2:AP$100,U_Val_vs_Std_Val!AQ$2:AQ$100))</f>
        <v xml:space="preserve"> Steady State</v>
      </c>
      <c r="AH129" s="32">
        <f>IF(ISERROR(_xlfn.XLOOKUP(MAS_Pre_Staging_2_Manual_Entry!AH129,U_Val_vs_Std_Val!AR$2:AR$100,U_Val_vs_Std_Val!AS$2:AS$100)),MAS_Pre_Staging_2_Manual_Entry!AH129,_xlfn.XLOOKUP(MAS_Pre_Staging_2_Manual_Entry!AH129,U_Val_vs_Std_Val!AR$2:AR$100,U_Val_vs_Std_Val!AS$2:AS$100))</f>
        <v>0</v>
      </c>
      <c r="AI129" s="32">
        <f>IF(ISERROR(_xlfn.XLOOKUP(MAS_Pre_Staging_2_Manual_Entry!AI129,U_Val_vs_Std_Val!AT$2:AT$100,U_Val_vs_Std_Val!AU$2:AU$100)),MAS_Pre_Staging_2_Manual_Entry!AI129,_xlfn.XLOOKUP(MAS_Pre_Staging_2_Manual_Entry!AI129,U_Val_vs_Std_Val!AT$2:AT$100,U_Val_vs_Std_Val!AU$2:AU$100))</f>
        <v>0</v>
      </c>
      <c r="AJ129" s="32">
        <f>IF(ISERROR(_xlfn.XLOOKUP(MAS_Pre_Staging_2_Manual_Entry!AJ129,U_Val_vs_Std_Val!AV$2:AV$100,U_Val_vs_Std_Val!AW$2:AW$100)),MAS_Pre_Staging_2_Manual_Entry!AJ129,_xlfn.XLOOKUP(MAS_Pre_Staging_2_Manual_Entry!AJ129,U_Val_vs_Std_Val!AV$2:AV$100,U_Val_vs_Std_Val!AW$2:AW$100))</f>
        <v>0</v>
      </c>
      <c r="AK129" s="32" t="str">
        <f>IF(ISERROR(_xlfn.XLOOKUP(MAS_Pre_Staging_2_Manual_Entry!AK129,U_Val_vs_Std_Val!AX$2:AX$100,U_Val_vs_Std_Val!AY$2:AY$100)),MAS_Pre_Staging_2_Manual_Entry!AK129,_xlfn.XLOOKUP(MAS_Pre_Staging_2_Manual_Entry!AK129,U_Val_vs_Std_Val!AX$2:AX$100,U_Val_vs_Std_Val!AY$2:AY$100))</f>
        <v>Not possible</v>
      </c>
      <c r="AL129" s="32" t="str">
        <f>IF(ISERROR(_xlfn.XLOOKUP(MAS_Pre_Staging_2_Manual_Entry!AL129,U_Val_vs_Std_Val!AZ$2:AZ$100,U_Val_vs_Std_Val!BA$2:BA$100)),MAS_Pre_Staging_2_Manual_Entry!AL129,_xlfn.XLOOKUP(MAS_Pre_Staging_2_Manual_Entry!AL129,U_Val_vs_Std_Val!AZ$2:AZ$100,U_Val_vs_Std_Val!BA$2:BA$100))</f>
        <v>Not possible</v>
      </c>
      <c r="AM129" s="32" t="str">
        <f>IF(ISERROR(_xlfn.XLOOKUP(MAS_Pre_Staging_2_Manual_Entry!AM129,U_Val_vs_Std_Val!BB$2:BB$100,U_Val_vs_Std_Val!BC$2:BC$100)),MAS_Pre_Staging_2_Manual_Entry!AM129,_xlfn.XLOOKUP(MAS_Pre_Staging_2_Manual_Entry!AM129,U_Val_vs_Std_Val!BB$2:BB$100,U_Val_vs_Std_Val!BC$2:BC$100))</f>
        <v>Not possible</v>
      </c>
      <c r="AN129" s="32" t="str">
        <f>IF(ISERROR(_xlfn.XLOOKUP(MAS_Pre_Staging_2_Manual_Entry!AN129,U_Val_vs_Std_Val!BD$2:BD$100,U_Val_vs_Std_Val!BE$2:BE$100)),MAS_Pre_Staging_2_Manual_Entry!AN129,_xlfn.XLOOKUP(MAS_Pre_Staging_2_Manual_Entry!AN129,U_Val_vs_Std_Val!BD$2:BD$100,U_Val_vs_Std_Val!BE$2:BE$100))</f>
        <v>Not possible</v>
      </c>
      <c r="AO129" s="32" t="str">
        <f>IF(ISERROR(_xlfn.XLOOKUP(MAS_Pre_Staging_2_Manual_Entry!AO129,U_Val_vs_Std_Val!AN$2:AN$13,U_Val_vs_Std_Val!AO$2:AO$13)),MAS_Pre_Staging_2_Manual_Entry!AO129,_xlfn.XLOOKUP(MAS_Pre_Staging_2_Manual_Entry!AO129,U_Val_vs_Std_Val!AN$2:AN$13,U_Val_vs_Std_Val!AO$2:AO$13))</f>
        <v>GRC</v>
      </c>
      <c r="AP129" s="32" t="str">
        <f>IF(ISERROR(_xlfn.XLOOKUP(MAS_Pre_Staging_2_Manual_Entry!AP129,U_Val_vs_Std_Val!AO$2:AO$13,U_Val_vs_Std_Val!AP$2:AP$13)),MAS_Pre_Staging_2_Manual_Entry!AP129,_xlfn.XLOOKUP(MAS_Pre_Staging_2_Manual_Entry!AP129,U_Val_vs_Std_Val!AO$2:AO$13,U_Val_vs_Std_Val!AP$2:AP$13))</f>
        <v>Manual Entry Req</v>
      </c>
      <c r="AT129" s="166" t="s">
        <v>356</v>
      </c>
    </row>
    <row r="130" spans="1:46" ht="120" x14ac:dyDescent="0.25">
      <c r="A130" s="97" t="str">
        <f>MAS_Pre_Staging_263[[#This Row],[Source ID]]</f>
        <v>CMDB.30</v>
      </c>
      <c r="B130" s="96" t="str">
        <f>MAS_Pre_Staging_263[[#This Row],[M1 : Name of All Applications tagged to Canada]]</f>
        <v>Pricing Tool</v>
      </c>
      <c r="C130" s="96" t="str">
        <f>MAS_Pre_Staging_263[[#This Row],[Region]]</f>
        <v>APAC</v>
      </c>
      <c r="D130" s="96" t="str">
        <f>MAS_Pre_Staging_263[[#This Row],[Is it present in Odyssey File? (Y/N)]]</f>
        <v>N</v>
      </c>
      <c r="E130" s="96" t="str">
        <f>MAS_Pre_Staging_263[[#This Row],[M1. Source of File]]</f>
        <v>APAC</v>
      </c>
      <c r="F130" s="96" t="str">
        <f>MAS_Pre_Staging_263[[#This Row],[M2 : Listed CMDB Application Owner]]</f>
        <v>Shailaja Nair</v>
      </c>
      <c r="G130" s="96" t="str">
        <f>MAS_Pre_Staging_263[[#This Row],[M2: Listed Region Owner]]</f>
        <v>Hridayananda Das</v>
      </c>
      <c r="H130" s="96" t="str">
        <f>MAS_Pre_Staging_263[[#This Row],[Identify Current Region Owner]]</f>
        <v>Hridayananda Das</v>
      </c>
      <c r="I130" s="32" t="str">
        <f>IF(ISERROR(_xlfn.XLOOKUP(MAS_Pre_Staging_2_Manual_Entry!I130,U_Val_vs_Std_Val!H$2:H$100,U_Val_vs_Std_Val!I$2:I$100)),MAS_Pre_Staging_2_Manual_Entry!I130,_xlfn.XLOOKUP(MAS_Pre_Staging_2_Manual_Entry!I130,U_Val_vs_Std_Val!H$2:H$100,U_Val_vs_Std_Val!I$2:I$100))</f>
        <v>Active</v>
      </c>
      <c r="J130" s="32" t="str">
        <f>IF(ISERROR(_xlfn.XLOOKUP(MAS_Pre_Staging_2_Manual_Entry!J130,U_Val_vs_Std_Val!J$2:J$100,U_Val_vs_Std_Val!K$2:K$100)),MAS_Pre_Staging_2_Manual_Entry!J130,_xlfn.XLOOKUP(MAS_Pre_Staging_2_Manual_Entry!J130,U_Val_vs_Std_Val!J$2:J$100,U_Val_vs_Std_Val!K$2:K$100))</f>
        <v>Back Office</v>
      </c>
      <c r="K130" s="32" t="str">
        <f>MAS_Pre_Staging_2_Manual_Entry!K130</f>
        <v>APAC,,,APAC</v>
      </c>
      <c r="L130" s="32" t="str">
        <f>IF(ISERROR(_xlfn.XLOOKUP(MAS_Pre_Staging_2_Manual_Entry!L130,U_Val_vs_Std_Val!L$2:L$100,U_Val_vs_Std_Val!M$2:M$100)),MAS_Pre_Staging_2_Manual_Entry!L130,_xlfn.XLOOKUP(MAS_Pre_Staging_2_Manual_Entry!L130,U_Val_vs_Std_Val!L$2:L$100,U_Val_vs_Std_Val!M$2:M$100))</f>
        <v>Homegrown</v>
      </c>
      <c r="M130" s="32" t="str">
        <f>MAS_Pre_Staging_2_Manual_Entry!M130</f>
        <v>.Net</v>
      </c>
      <c r="N130" s="32" t="str">
        <f>IF(ISERROR(_xlfn.XLOOKUP(MAS_Pre_Staging_2_Manual_Entry!N130,U_Val_vs_Std_Val!N$2:N$100,U_Val_vs_Std_Val!O$2:O$100)),MAS_Pre_Staging_2_Manual_Entry!N130,_xlfn.XLOOKUP(MAS_Pre_Staging_2_Manual_Entry!N130,U_Val_vs_Std_Val!N$2:N$100,U_Val_vs_Std_Val!O$2:O$100))</f>
        <v>Website</v>
      </c>
      <c r="O130" s="32" t="str">
        <f>IF(ISERROR(_xlfn.XLOOKUP(MAS_Pre_Staging_2_Manual_Entry!O130,U_Val_vs_Std_Val!P$2:P$100,U_Val_vs_Std_Val!Q$2:Q$100)),MAS_Pre_Staging_2_Manual_Entry!O130,_xlfn.XLOOKUP(MAS_Pre_Staging_2_Manual_Entry!O130,U_Val_vs_Std_Val!P$2:P$100,U_Val_vs_Std_Val!Q$2:Q$100))</f>
        <v>On-Prem</v>
      </c>
      <c r="P130" s="32" t="str">
        <f>IF(ISERROR(_xlfn.XLOOKUP(MAS_Pre_Staging_2_Manual_Entry!P130,U_Val_vs_Std_Val!R$2:R$100,U_Val_vs_Std_Val!S$2:S$100)),MAS_Pre_Staging_2_Manual_Entry!P130,_xlfn.XLOOKUP(MAS_Pre_Staging_2_Manual_Entry!P130,U_Val_vs_Std_Val!R$2:R$100,U_Val_vs_Std_Val!S$2:S$100))</f>
        <v>3-tier (or more)</v>
      </c>
      <c r="Q130" s="32" t="str">
        <f>MAS_Pre_Staging_2_Manual_Entry!Q130</f>
        <v xml:space="preserve">
Pricing Approval &amp; Price maintaince tool, convcerts vendor pricelist into customer specific columns through program rules</v>
      </c>
      <c r="R130" s="32" t="str">
        <f>IF(ISERROR(_xlfn.XLOOKUP(MAS_Pre_Staging_2_Manual_Entry!R130,U_Val_vs_Std_Val!T$2:T$100,U_Val_vs_Std_Val!U$2:U$100)),MAS_Pre_Staging_2_Manual_Entry!R130,_xlfn.XLOOKUP(MAS_Pre_Staging_2_Manual_Entry!R130,U_Val_vs_Std_Val!T$2:T$100,U_Val_vs_Std_Val!U$2:U$100))</f>
        <v>Sales</v>
      </c>
      <c r="S130" s="32" t="str">
        <f>MAS_Pre_Staging_2_Manual_Entry!S130</f>
        <v>Orders</v>
      </c>
      <c r="T130" s="32" t="str">
        <f>MAS_Pre_Staging_2_Manual_Entry!T130</f>
        <v>Standard Orders Management</v>
      </c>
      <c r="U130" s="32" t="str">
        <f>MAS_Pre_Staging_2_Manual_Entry!U130</f>
        <v>Manual Entry Req</v>
      </c>
      <c r="V130" s="32" t="str">
        <f>MAS_Pre_Staging_2_Manual_Entry!V130</f>
        <v>Manual Entry Req</v>
      </c>
      <c r="W130" s="32" t="str">
        <f>IF(ISERROR(_xlfn.XLOOKUP(MAS_Pre_Staging_2_Manual_Entry!W130,U_Val_vs_Std_Val!V$2:V$100,U_Val_vs_Std_Val!W$2:W$100)),MAS_Pre_Staging_2_Manual_Entry!W130,_xlfn.XLOOKUP(MAS_Pre_Staging_2_Manual_Entry!W130,U_Val_vs_Std_Val!V$2:V$100,U_Val_vs_Std_Val!W$2:W$100))</f>
        <v xml:space="preserve">Business operations </v>
      </c>
      <c r="X130" s="32" t="str">
        <f>IF(ISERROR(_xlfn.XLOOKUP(MAS_Pre_Staging_2_Manual_Entry!X130,U_Val_vs_Std_Val!X$2:X$100,U_Val_vs_Std_Val!Y$2:Y$100)),MAS_Pre_Staging_2_Manual_Entry!X130,_xlfn.XLOOKUP(MAS_Pre_Staging_2_Manual_Entry!X130,U_Val_vs_Std_Val!X$2:X$100,U_Val_vs_Std_Val!Y$2:Y$100))</f>
        <v>Non Critical - Support operations</v>
      </c>
      <c r="Y130" s="32" t="str">
        <f>IF(ISERROR(_xlfn.XLOOKUP(MAS_Pre_Staging_2_Manual_Entry!Y130,U_Val_vs_Std_Val!Z$2:Z$100,U_Val_vs_Std_Val!AA$2:AA$100)),MAS_Pre_Staging_2_Manual_Entry!Y130,_xlfn.XLOOKUP(MAS_Pre_Staging_2_Manual_Entry!Y130,U_Val_vs_Std_Val!Z$2:Z$100,U_Val_vs_Std_Val!AA$2:AA$100))</f>
        <v>Highly Confidential</v>
      </c>
      <c r="Z130" s="32" t="str">
        <f>IF(ISERROR(_xlfn.XLOOKUP(MAS_Pre_Staging_2_Manual_Entry!Z130,U_Val_vs_Std_Val!AB$2:AB$100,U_Val_vs_Std_Val!AC$2:AC$100)),MAS_Pre_Staging_2_Manual_Entry!Z130,_xlfn.XLOOKUP(MAS_Pre_Staging_2_Manual_Entry!Z130,U_Val_vs_Std_Val!AB$2:AB$100,U_Val_vs_Std_Val!AC$2:AC$100))</f>
        <v>100-500</v>
      </c>
      <c r="AA130" s="32" t="str">
        <f>IF(ISERROR(_xlfn.XLOOKUP(MAS_Pre_Staging_2_Manual_Entry!AA130,U_Val_vs_Std_Val!AD$2:AD$100,U_Val_vs_Std_Val!AE$2:AE$100)),MAS_Pre_Staging_2_Manual_Entry!AA130,_xlfn.XLOOKUP(MAS_Pre_Staging_2_Manual_Entry!AA130,U_Val_vs_Std_Val!AD$2:AD$100,U_Val_vs_Std_Val!AE$2:AE$100))</f>
        <v>Low number of incoming/outgoing linkages (&lt; 5)</v>
      </c>
      <c r="AB130" s="32" t="str">
        <f>IF(ISERROR(_xlfn.XLOOKUP(MAS_Pre_Staging_2_Manual_Entry!AB130,U_Val_vs_Std_Val!AF$2:AF$100,U_Val_vs_Std_Val!AG$2:AG$100)),MAS_Pre_Staging_2_Manual_Entry!AB130,_xlfn.XLOOKUP(MAS_Pre_Staging_2_Manual_Entry!AB130,U_Val_vs_Std_Val!AF$2:AF$100,U_Val_vs_Std_Val!AG$2:AG$100))</f>
        <v xml:space="preserve">Single database type
</v>
      </c>
      <c r="AC130" s="32" t="str">
        <f>IF(ISERROR(_xlfn.XLOOKUP(MAS_Pre_Staging_2_Manual_Entry!AC130,U_Val_vs_Std_Val!AH$2:AH$100,U_Val_vs_Std_Val!AI$2:AI$100)),MAS_Pre_Staging_2_Manual_Entry!AC130,_xlfn.XLOOKUP(MAS_Pre_Staging_2_Manual_Entry!AC130,U_Val_vs_Std_Val!AH$2:AH$100,U_Val_vs_Std_Val!AI$2:AI$100))</f>
        <v>2-3 dominant languages/technologies used</v>
      </c>
      <c r="AD130" s="32" t="str">
        <f>IF(ISERROR(_xlfn.XLOOKUP(MAS_Pre_Staging_2_Manual_Entry!AD130,U_Val_vs_Std_Val!AJ$2:AJ$100,U_Val_vs_Std_Val!AK$2:AK$100)),MAS_Pre_Staging_2_Manual_Entry!AD130,_xlfn.XLOOKUP(MAS_Pre_Staging_2_Manual_Entry!AD130,U_Val_vs_Std_Val!AJ$2:AJ$100,U_Val_vs_Std_Val!AK$2:AK$100))</f>
        <v>Premier paid support</v>
      </c>
      <c r="AE130" s="32" t="str">
        <f>IF(ISERROR(_xlfn.XLOOKUP(MAS_Pre_Staging_2_Manual_Entry!AE130,U_Val_vs_Std_Val!AL$2:AL$100,U_Val_vs_Std_Val!AM$2:AM$100)),MAS_Pre_Staging_2_Manual_Entry!AE130,_xlfn.XLOOKUP(MAS_Pre_Staging_2_Manual_Entry!AE130,U_Val_vs_Std_Val!AL$2:AL$100,U_Val_vs_Std_Val!AM$2:AM$100))</f>
        <v>Unknown</v>
      </c>
      <c r="AF130" s="32" t="str">
        <f>IF(ISERROR(_xlfn.XLOOKUP(MAS_Pre_Staging_2_Manual_Entry!AF130,U_Val_vs_Std_Val!AN$2:AN$100,U_Val_vs_Std_Val!AO$2:AO$100)),MAS_Pre_Staging_2_Manual_Entry!AF130,_xlfn.XLOOKUP(MAS_Pre_Staging_2_Manual_Entry!AF130,U_Val_vs_Std_Val!AN$2:AN$100,U_Val_vs_Std_Val!AO$2:AO$100))</f>
        <v>Unknown</v>
      </c>
      <c r="AG130" s="32" t="str">
        <f>IF(ISERROR(_xlfn.XLOOKUP(MAS_Pre_Staging_2_Manual_Entry!AG130,U_Val_vs_Std_Val!AP$2:AP$100,U_Val_vs_Std_Val!AQ$2:AQ$100)),MAS_Pre_Staging_2_Manual_Entry!AG130,_xlfn.XLOOKUP(MAS_Pre_Staging_2_Manual_Entry!AG130,U_Val_vs_Std_Val!AP$2:AP$100,U_Val_vs_Std_Val!AQ$2:AQ$100))</f>
        <v xml:space="preserve"> Steady State</v>
      </c>
      <c r="AH130" s="32">
        <f>IF(ISERROR(_xlfn.XLOOKUP(MAS_Pre_Staging_2_Manual_Entry!AH130,U_Val_vs_Std_Val!AR$2:AR$100,U_Val_vs_Std_Val!AS$2:AS$100)),MAS_Pre_Staging_2_Manual_Entry!AH130,_xlfn.XLOOKUP(MAS_Pre_Staging_2_Manual_Entry!AH130,U_Val_vs_Std_Val!AR$2:AR$100,U_Val_vs_Std_Val!AS$2:AS$100))</f>
        <v>0</v>
      </c>
      <c r="AI130" s="32">
        <f>IF(ISERROR(_xlfn.XLOOKUP(MAS_Pre_Staging_2_Manual_Entry!AI130,U_Val_vs_Std_Val!AT$2:AT$100,U_Val_vs_Std_Val!AU$2:AU$100)),MAS_Pre_Staging_2_Manual_Entry!AI130,_xlfn.XLOOKUP(MAS_Pre_Staging_2_Manual_Entry!AI130,U_Val_vs_Std_Val!AT$2:AT$100,U_Val_vs_Std_Val!AU$2:AU$100))</f>
        <v>0</v>
      </c>
      <c r="AJ130" s="32">
        <f>IF(ISERROR(_xlfn.XLOOKUP(MAS_Pre_Staging_2_Manual_Entry!AJ130,U_Val_vs_Std_Val!AV$2:AV$100,U_Val_vs_Std_Val!AW$2:AW$100)),MAS_Pre_Staging_2_Manual_Entry!AJ130,_xlfn.XLOOKUP(MAS_Pre_Staging_2_Manual_Entry!AJ130,U_Val_vs_Std_Val!AV$2:AV$100,U_Val_vs_Std_Val!AW$2:AW$100))</f>
        <v>0</v>
      </c>
      <c r="AK130" s="32" t="str">
        <f>IF(ISERROR(_xlfn.XLOOKUP(MAS_Pre_Staging_2_Manual_Entry!AK130,U_Val_vs_Std_Val!AX$2:AX$100,U_Val_vs_Std_Val!AY$2:AY$100)),MAS_Pre_Staging_2_Manual_Entry!AK130,_xlfn.XLOOKUP(MAS_Pre_Staging_2_Manual_Entry!AK130,U_Val_vs_Std_Val!AX$2:AX$100,U_Val_vs_Std_Val!AY$2:AY$100))</f>
        <v>Not possible</v>
      </c>
      <c r="AL130" s="32" t="str">
        <f>IF(ISERROR(_xlfn.XLOOKUP(MAS_Pre_Staging_2_Manual_Entry!AL130,U_Val_vs_Std_Val!AZ$2:AZ$100,U_Val_vs_Std_Val!BA$2:BA$100)),MAS_Pre_Staging_2_Manual_Entry!AL130,_xlfn.XLOOKUP(MAS_Pre_Staging_2_Manual_Entry!AL130,U_Val_vs_Std_Val!AZ$2:AZ$100,U_Val_vs_Std_Val!BA$2:BA$100))</f>
        <v>Not possible</v>
      </c>
      <c r="AM130" s="32" t="str">
        <f>IF(ISERROR(_xlfn.XLOOKUP(MAS_Pre_Staging_2_Manual_Entry!AM130,U_Val_vs_Std_Val!BB$2:BB$100,U_Val_vs_Std_Val!BC$2:BC$100)),MAS_Pre_Staging_2_Manual_Entry!AM130,_xlfn.XLOOKUP(MAS_Pre_Staging_2_Manual_Entry!AM130,U_Val_vs_Std_Val!BB$2:BB$100,U_Val_vs_Std_Val!BC$2:BC$100))</f>
        <v>Not possible</v>
      </c>
      <c r="AN130" s="32" t="str">
        <f>IF(ISERROR(_xlfn.XLOOKUP(MAS_Pre_Staging_2_Manual_Entry!AN130,U_Val_vs_Std_Val!BD$2:BD$100,U_Val_vs_Std_Val!BE$2:BE$100)),MAS_Pre_Staging_2_Manual_Entry!AN130,_xlfn.XLOOKUP(MAS_Pre_Staging_2_Manual_Entry!AN130,U_Val_vs_Std_Val!BD$2:BD$100,U_Val_vs_Std_Val!BE$2:BE$100))</f>
        <v>Not possible</v>
      </c>
      <c r="AO130" s="32" t="str">
        <f>IF(ISERROR(_xlfn.XLOOKUP(MAS_Pre_Staging_2_Manual_Entry!AO130,U_Val_vs_Std_Val!AN$2:AN$13,U_Val_vs_Std_Val!AO$2:AO$13)),MAS_Pre_Staging_2_Manual_Entry!AO130,_xlfn.XLOOKUP(MAS_Pre_Staging_2_Manual_Entry!AO130,U_Val_vs_Std_Val!AN$2:AN$13,U_Val_vs_Std_Val!AO$2:AO$13))</f>
        <v>Finance Automation</v>
      </c>
      <c r="AP130" s="32" t="str">
        <f>IF(ISERROR(_xlfn.XLOOKUP(MAS_Pre_Staging_2_Manual_Entry!AP130,U_Val_vs_Std_Val!AO$2:AO$13,U_Val_vs_Std_Val!AP$2:AP$13)),MAS_Pre_Staging_2_Manual_Entry!AP130,_xlfn.XLOOKUP(MAS_Pre_Staging_2_Manual_Entry!AP130,U_Val_vs_Std_Val!AO$2:AO$13,U_Val_vs_Std_Val!AP$2:AP$13))</f>
        <v>Manual Entry Req</v>
      </c>
      <c r="AT130" s="166" t="s">
        <v>830</v>
      </c>
    </row>
    <row r="131" spans="1:46" ht="90" x14ac:dyDescent="0.25">
      <c r="A131" s="97" t="str">
        <f>MAS_Pre_Staging_263[[#This Row],[Source ID]]</f>
        <v>CMDB.35</v>
      </c>
      <c r="B131" s="96" t="str">
        <f>MAS_Pre_Staging_263[[#This Row],[M1 : Name of All Applications tagged to Canada]]</f>
        <v>Vendor Claims</v>
      </c>
      <c r="C131" s="96" t="str">
        <f>MAS_Pre_Staging_263[[#This Row],[Region]]</f>
        <v>APAC</v>
      </c>
      <c r="D131" s="96" t="str">
        <f>MAS_Pre_Staging_263[[#This Row],[Is it present in Odyssey File? (Y/N)]]</f>
        <v>Y</v>
      </c>
      <c r="E131" s="96" t="str">
        <f>MAS_Pre_Staging_263[[#This Row],[M1. Source of File]]</f>
        <v>APAC</v>
      </c>
      <c r="F131" s="96" t="str">
        <f>MAS_Pre_Staging_263[[#This Row],[M2 : Listed CMDB Application Owner]]</f>
        <v>Prabhakar.Iyer@ingrammicro.com</v>
      </c>
      <c r="G131" s="96" t="str">
        <f>MAS_Pre_Staging_263[[#This Row],[M2: Listed Region Owner]]</f>
        <v>Hridayananda Das</v>
      </c>
      <c r="H131" s="96" t="str">
        <f>MAS_Pre_Staging_263[[#This Row],[Identify Current Region Owner]]</f>
        <v>Hridayananda Das</v>
      </c>
      <c r="I131" s="32" t="str">
        <f>IF(ISERROR(_xlfn.XLOOKUP(MAS_Pre_Staging_2_Manual_Entry!I131,U_Val_vs_Std_Val!H$2:H$100,U_Val_vs_Std_Val!I$2:I$100)),MAS_Pre_Staging_2_Manual_Entry!I131,_xlfn.XLOOKUP(MAS_Pre_Staging_2_Manual_Entry!I131,U_Val_vs_Std_Val!H$2:H$100,U_Val_vs_Std_Val!I$2:I$100))</f>
        <v>Active</v>
      </c>
      <c r="J131" s="32" t="str">
        <f>IF(ISERROR(_xlfn.XLOOKUP(MAS_Pre_Staging_2_Manual_Entry!J131,U_Val_vs_Std_Val!J$2:J$100,U_Val_vs_Std_Val!K$2:K$100)),MAS_Pre_Staging_2_Manual_Entry!J131,_xlfn.XLOOKUP(MAS_Pre_Staging_2_Manual_Entry!J131,U_Val_vs_Std_Val!J$2:J$100,U_Val_vs_Std_Val!K$2:K$100))</f>
        <v>Credit</v>
      </c>
      <c r="K131" s="32" t="str">
        <f>MAS_Pre_Staging_2_Manual_Entry!K131</f>
        <v>APAC,,,APAC</v>
      </c>
      <c r="L131" s="32" t="str">
        <f>IF(ISERROR(_xlfn.XLOOKUP(MAS_Pre_Staging_2_Manual_Entry!L131,U_Val_vs_Std_Val!L$2:L$100,U_Val_vs_Std_Val!M$2:M$100)),MAS_Pre_Staging_2_Manual_Entry!L131,_xlfn.XLOOKUP(MAS_Pre_Staging_2_Manual_Entry!L131,U_Val_vs_Std_Val!L$2:L$100,U_Val_vs_Std_Val!M$2:M$100))</f>
        <v>Homegrown</v>
      </c>
      <c r="M131" s="32" t="str">
        <f>MAS_Pre_Staging_2_Manual_Entry!M131</f>
        <v>.Net</v>
      </c>
      <c r="N131" s="32" t="str">
        <f>IF(ISERROR(_xlfn.XLOOKUP(MAS_Pre_Staging_2_Manual_Entry!N131,U_Val_vs_Std_Val!N$2:N$100,U_Val_vs_Std_Val!O$2:O$100)),MAS_Pre_Staging_2_Manual_Entry!N131,_xlfn.XLOOKUP(MAS_Pre_Staging_2_Manual_Entry!N131,U_Val_vs_Std_Val!N$2:N$100,U_Val_vs_Std_Val!O$2:O$100))</f>
        <v>Website</v>
      </c>
      <c r="O131" s="32" t="str">
        <f>IF(ISERROR(_xlfn.XLOOKUP(MAS_Pre_Staging_2_Manual_Entry!O131,U_Val_vs_Std_Val!P$2:P$100,U_Val_vs_Std_Val!Q$2:Q$100)),MAS_Pre_Staging_2_Manual_Entry!O131,_xlfn.XLOOKUP(MAS_Pre_Staging_2_Manual_Entry!O131,U_Val_vs_Std_Val!P$2:P$100,U_Val_vs_Std_Val!Q$2:Q$100))</f>
        <v>On-Prem</v>
      </c>
      <c r="P131" s="32" t="str">
        <f>IF(ISERROR(_xlfn.XLOOKUP(MAS_Pre_Staging_2_Manual_Entry!P131,U_Val_vs_Std_Val!R$2:R$100,U_Val_vs_Std_Val!S$2:S$100)),MAS_Pre_Staging_2_Manual_Entry!P131,_xlfn.XLOOKUP(MAS_Pre_Staging_2_Manual_Entry!P131,U_Val_vs_Std_Val!R$2:R$100,U_Val_vs_Std_Val!S$2:S$100))</f>
        <v>3-tier (or more)</v>
      </c>
      <c r="Q131" s="32" t="str">
        <f>MAS_Pre_Staging_2_Manual_Entry!Q131</f>
        <v xml:space="preserve">
Create Debit note on vendor, track utilisation and closure with credits</v>
      </c>
      <c r="R131" s="32" t="str">
        <f>IF(ISERROR(_xlfn.XLOOKUP(MAS_Pre_Staging_2_Manual_Entry!R131,U_Val_vs_Std_Val!T$2:T$100,U_Val_vs_Std_Val!U$2:U$100)),MAS_Pre_Staging_2_Manual_Entry!R131,_xlfn.XLOOKUP(MAS_Pre_Staging_2_Manual_Entry!R131,U_Val_vs_Std_Val!T$2:T$100,U_Val_vs_Std_Val!U$2:U$100))</f>
        <v>Credit</v>
      </c>
      <c r="S131" s="32" t="str">
        <f>MAS_Pre_Staging_2_Manual_Entry!S131</f>
        <v>CustomerCredit</v>
      </c>
      <c r="T131" s="32" t="str">
        <f>MAS_Pre_Staging_2_Manual_Entry!T131</f>
        <v>Manual Entry Req</v>
      </c>
      <c r="U131" s="32" t="str">
        <f>MAS_Pre_Staging_2_Manual_Entry!U131</f>
        <v>Manual Entry Req</v>
      </c>
      <c r="V131" s="32" t="str">
        <f>MAS_Pre_Staging_2_Manual_Entry!V131</f>
        <v>Manual Entry Req</v>
      </c>
      <c r="W131" s="32" t="str">
        <f>IF(ISERROR(_xlfn.XLOOKUP(MAS_Pre_Staging_2_Manual_Entry!W131,U_Val_vs_Std_Val!V$2:V$100,U_Val_vs_Std_Val!W$2:W$100)),MAS_Pre_Staging_2_Manual_Entry!W131,_xlfn.XLOOKUP(MAS_Pre_Staging_2_Manual_Entry!W131,U_Val_vs_Std_Val!V$2:V$100,U_Val_vs_Std_Val!W$2:W$100))</f>
        <v xml:space="preserve">Business operations </v>
      </c>
      <c r="X131" s="32" t="str">
        <f>IF(ISERROR(_xlfn.XLOOKUP(MAS_Pre_Staging_2_Manual_Entry!X131,U_Val_vs_Std_Val!X$2:X$100,U_Val_vs_Std_Val!Y$2:Y$100)),MAS_Pre_Staging_2_Manual_Entry!X131,_xlfn.XLOOKUP(MAS_Pre_Staging_2_Manual_Entry!X131,U_Val_vs_Std_Val!X$2:X$100,U_Val_vs_Std_Val!Y$2:Y$100))</f>
        <v>Non Critical - Support operations</v>
      </c>
      <c r="Y131" s="32" t="str">
        <f>IF(ISERROR(_xlfn.XLOOKUP(MAS_Pre_Staging_2_Manual_Entry!Y131,U_Val_vs_Std_Val!Z$2:Z$100,U_Val_vs_Std_Val!AA$2:AA$100)),MAS_Pre_Staging_2_Manual_Entry!Y131,_xlfn.XLOOKUP(MAS_Pre_Staging_2_Manual_Entry!Y131,U_Val_vs_Std_Val!Z$2:Z$100,U_Val_vs_Std_Val!AA$2:AA$100))</f>
        <v>Confidential</v>
      </c>
      <c r="Z131" s="32" t="str">
        <f>IF(ISERROR(_xlfn.XLOOKUP(MAS_Pre_Staging_2_Manual_Entry!Z131,U_Val_vs_Std_Val!AB$2:AB$100,U_Val_vs_Std_Val!AC$2:AC$100)),MAS_Pre_Staging_2_Manual_Entry!Z131,_xlfn.XLOOKUP(MAS_Pre_Staging_2_Manual_Entry!Z131,U_Val_vs_Std_Val!AB$2:AB$100,U_Val_vs_Std_Val!AC$2:AC$100))</f>
        <v>100-500</v>
      </c>
      <c r="AA131" s="32" t="str">
        <f>IF(ISERROR(_xlfn.XLOOKUP(MAS_Pre_Staging_2_Manual_Entry!AA131,U_Val_vs_Std_Val!AD$2:AD$100,U_Val_vs_Std_Val!AE$2:AE$100)),MAS_Pre_Staging_2_Manual_Entry!AA131,_xlfn.XLOOKUP(MAS_Pre_Staging_2_Manual_Entry!AA131,U_Val_vs_Std_Val!AD$2:AD$100,U_Val_vs_Std_Val!AE$2:AE$100))</f>
        <v>Low number of incoming/outgoing linkages (&lt; 5)</v>
      </c>
      <c r="AB131" s="32" t="str">
        <f>IF(ISERROR(_xlfn.XLOOKUP(MAS_Pre_Staging_2_Manual_Entry!AB131,U_Val_vs_Std_Val!AF$2:AF$100,U_Val_vs_Std_Val!AG$2:AG$100)),MAS_Pre_Staging_2_Manual_Entry!AB131,_xlfn.XLOOKUP(MAS_Pre_Staging_2_Manual_Entry!AB131,U_Val_vs_Std_Val!AF$2:AF$100,U_Val_vs_Std_Val!AG$2:AG$100))</f>
        <v xml:space="preserve">Single database type
</v>
      </c>
      <c r="AC131" s="32" t="str">
        <f>IF(ISERROR(_xlfn.XLOOKUP(MAS_Pre_Staging_2_Manual_Entry!AC131,U_Val_vs_Std_Val!AH$2:AH$100,U_Val_vs_Std_Val!AI$2:AI$100)),MAS_Pre_Staging_2_Manual_Entry!AC131,_xlfn.XLOOKUP(MAS_Pre_Staging_2_Manual_Entry!AC131,U_Val_vs_Std_Val!AH$2:AH$100,U_Val_vs_Std_Val!AI$2:AI$100))</f>
        <v>2-3 dominant languages/technologies used</v>
      </c>
      <c r="AD131" s="32" t="str">
        <f>IF(ISERROR(_xlfn.XLOOKUP(MAS_Pre_Staging_2_Manual_Entry!AD131,U_Val_vs_Std_Val!AJ$2:AJ$100,U_Val_vs_Std_Val!AK$2:AK$100)),MAS_Pre_Staging_2_Manual_Entry!AD131,_xlfn.XLOOKUP(MAS_Pre_Staging_2_Manual_Entry!AD131,U_Val_vs_Std_Val!AJ$2:AJ$100,U_Val_vs_Std_Val!AK$2:AK$100))</f>
        <v>Premier paid support</v>
      </c>
      <c r="AE131" s="32" t="str">
        <f>IF(ISERROR(_xlfn.XLOOKUP(MAS_Pre_Staging_2_Manual_Entry!AE131,U_Val_vs_Std_Val!AL$2:AL$100,U_Val_vs_Std_Val!AM$2:AM$100)),MAS_Pre_Staging_2_Manual_Entry!AE131,_xlfn.XLOOKUP(MAS_Pre_Staging_2_Manual_Entry!AE131,U_Val_vs_Std_Val!AL$2:AL$100,U_Val_vs_Std_Val!AM$2:AM$100))</f>
        <v>Standard skill set</v>
      </c>
      <c r="AF131" s="32" t="str">
        <f>IF(ISERROR(_xlfn.XLOOKUP(MAS_Pre_Staging_2_Manual_Entry!AF131,U_Val_vs_Std_Val!AN$2:AN$100,U_Val_vs_Std_Val!AO$2:AO$100)),MAS_Pre_Staging_2_Manual_Entry!AF131,_xlfn.XLOOKUP(MAS_Pre_Staging_2_Manual_Entry!AF131,U_Val_vs_Std_Val!AN$2:AN$100,U_Val_vs_Std_Val!AO$2:AO$100))</f>
        <v>Unknown</v>
      </c>
      <c r="AG131" s="32" t="str">
        <f>IF(ISERROR(_xlfn.XLOOKUP(MAS_Pre_Staging_2_Manual_Entry!AG131,U_Val_vs_Std_Val!AP$2:AP$100,U_Val_vs_Std_Val!AQ$2:AQ$100)),MAS_Pre_Staging_2_Manual_Entry!AG131,_xlfn.XLOOKUP(MAS_Pre_Staging_2_Manual_Entry!AG131,U_Val_vs_Std_Val!AP$2:AP$100,U_Val_vs_Std_Val!AQ$2:AQ$100))</f>
        <v xml:space="preserve"> Steady State</v>
      </c>
      <c r="AH131" s="32">
        <f>IF(ISERROR(_xlfn.XLOOKUP(MAS_Pre_Staging_2_Manual_Entry!AH131,U_Val_vs_Std_Val!AR$2:AR$100,U_Val_vs_Std_Val!AS$2:AS$100)),MAS_Pre_Staging_2_Manual_Entry!AH131,_xlfn.XLOOKUP(MAS_Pre_Staging_2_Manual_Entry!AH131,U_Val_vs_Std_Val!AR$2:AR$100,U_Val_vs_Std_Val!AS$2:AS$100))</f>
        <v>0</v>
      </c>
      <c r="AI131" s="32">
        <f>IF(ISERROR(_xlfn.XLOOKUP(MAS_Pre_Staging_2_Manual_Entry!AI131,U_Val_vs_Std_Val!AT$2:AT$100,U_Val_vs_Std_Val!AU$2:AU$100)),MAS_Pre_Staging_2_Manual_Entry!AI131,_xlfn.XLOOKUP(MAS_Pre_Staging_2_Manual_Entry!AI131,U_Val_vs_Std_Val!AT$2:AT$100,U_Val_vs_Std_Val!AU$2:AU$100))</f>
        <v>0</v>
      </c>
      <c r="AJ131" s="32">
        <f>IF(ISERROR(_xlfn.XLOOKUP(MAS_Pre_Staging_2_Manual_Entry!AJ131,U_Val_vs_Std_Val!AV$2:AV$100,U_Val_vs_Std_Val!AW$2:AW$100)),MAS_Pre_Staging_2_Manual_Entry!AJ131,_xlfn.XLOOKUP(MAS_Pre_Staging_2_Manual_Entry!AJ131,U_Val_vs_Std_Val!AV$2:AV$100,U_Val_vs_Std_Val!AW$2:AW$100))</f>
        <v>0</v>
      </c>
      <c r="AK131" s="32" t="str">
        <f>IF(ISERROR(_xlfn.XLOOKUP(MAS_Pre_Staging_2_Manual_Entry!AK131,U_Val_vs_Std_Val!AX$2:AX$100,U_Val_vs_Std_Val!AY$2:AY$100)),MAS_Pre_Staging_2_Manual_Entry!AK131,_xlfn.XLOOKUP(MAS_Pre_Staging_2_Manual_Entry!AK131,U_Val_vs_Std_Val!AX$2:AX$100,U_Val_vs_Std_Val!AY$2:AY$100))</f>
        <v>Not possible</v>
      </c>
      <c r="AL131" s="32" t="str">
        <f>IF(ISERROR(_xlfn.XLOOKUP(MAS_Pre_Staging_2_Manual_Entry!AL131,U_Val_vs_Std_Val!AZ$2:AZ$100,U_Val_vs_Std_Val!BA$2:BA$100)),MAS_Pre_Staging_2_Manual_Entry!AL131,_xlfn.XLOOKUP(MAS_Pre_Staging_2_Manual_Entry!AL131,U_Val_vs_Std_Val!AZ$2:AZ$100,U_Val_vs_Std_Val!BA$2:BA$100))</f>
        <v>Not possible</v>
      </c>
      <c r="AM131" s="32" t="str">
        <f>IF(ISERROR(_xlfn.XLOOKUP(MAS_Pre_Staging_2_Manual_Entry!AM131,U_Val_vs_Std_Val!BB$2:BB$100,U_Val_vs_Std_Val!BC$2:BC$100)),MAS_Pre_Staging_2_Manual_Entry!AM131,_xlfn.XLOOKUP(MAS_Pre_Staging_2_Manual_Entry!AM131,U_Val_vs_Std_Val!BB$2:BB$100,U_Val_vs_Std_Val!BC$2:BC$100))</f>
        <v>Not possible</v>
      </c>
      <c r="AN131" s="32" t="str">
        <f>IF(ISERROR(_xlfn.XLOOKUP(MAS_Pre_Staging_2_Manual_Entry!AN131,U_Val_vs_Std_Val!BD$2:BD$100,U_Val_vs_Std_Val!BE$2:BE$100)),MAS_Pre_Staging_2_Manual_Entry!AN131,_xlfn.XLOOKUP(MAS_Pre_Staging_2_Manual_Entry!AN131,U_Val_vs_Std_Val!BD$2:BD$100,U_Val_vs_Std_Val!BE$2:BE$100))</f>
        <v>Not possible</v>
      </c>
      <c r="AO131" s="32" t="str">
        <f>IF(ISERROR(_xlfn.XLOOKUP(MAS_Pre_Staging_2_Manual_Entry!AO131,U_Val_vs_Std_Val!AN$2:AN$13,U_Val_vs_Std_Val!AO$2:AO$13)),MAS_Pre_Staging_2_Manual_Entry!AO131,_xlfn.XLOOKUP(MAS_Pre_Staging_2_Manual_Entry!AO131,U_Val_vs_Std_Val!AN$2:AN$13,U_Val_vs_Std_Val!AO$2:AO$13))</f>
        <v>Vendor Management</v>
      </c>
      <c r="AP131" s="32" t="str">
        <f>IF(ISERROR(_xlfn.XLOOKUP(MAS_Pre_Staging_2_Manual_Entry!AP131,U_Val_vs_Std_Val!AO$2:AO$13,U_Val_vs_Std_Val!AP$2:AP$13)),MAS_Pre_Staging_2_Manual_Entry!AP131,_xlfn.XLOOKUP(MAS_Pre_Staging_2_Manual_Entry!AP131,U_Val_vs_Std_Val!AO$2:AO$13,U_Val_vs_Std_Val!AP$2:AP$13))</f>
        <v>Manual Entry Req</v>
      </c>
      <c r="AT131" s="166" t="s">
        <v>175</v>
      </c>
    </row>
    <row r="132" spans="1:46" ht="90" x14ac:dyDescent="0.25">
      <c r="A132" s="97" t="str">
        <f>MAS_Pre_Staging_263[[#This Row],[Source ID]]</f>
        <v>CMDB.36</v>
      </c>
      <c r="B132" s="96" t="str">
        <f>MAS_Pre_Staging_263[[#This Row],[M1 : Name of All Applications tagged to Canada]]</f>
        <v>BP Online /ERA</v>
      </c>
      <c r="C132" s="96" t="str">
        <f>MAS_Pre_Staging_263[[#This Row],[Region]]</f>
        <v>APAC</v>
      </c>
      <c r="D132" s="96" t="str">
        <f>MAS_Pre_Staging_263[[#This Row],[Is it present in Odyssey File? (Y/N)]]</f>
        <v>Y</v>
      </c>
      <c r="E132" s="96" t="str">
        <f>MAS_Pre_Staging_263[[#This Row],[M1. Source of File]]</f>
        <v>APAC</v>
      </c>
      <c r="F132" s="96" t="str">
        <f>MAS_Pre_Staging_263[[#This Row],[M2 : Listed CMDB Application Owner]]</f>
        <v>Lisa Flynn</v>
      </c>
      <c r="G132" s="96" t="str">
        <f>MAS_Pre_Staging_263[[#This Row],[M2: Listed Region Owner]]</f>
        <v>Angela Aspropotamitis</v>
      </c>
      <c r="H132" s="96" t="str">
        <f>MAS_Pre_Staging_263[[#This Row],[Identify Current Region Owner]]</f>
        <v>Angela Aspropotamitis</v>
      </c>
      <c r="I132" s="32" t="str">
        <f>IF(ISERROR(_xlfn.XLOOKUP(MAS_Pre_Staging_2_Manual_Entry!I132,U_Val_vs_Std_Val!H$2:H$100,U_Val_vs_Std_Val!I$2:I$100)),MAS_Pre_Staging_2_Manual_Entry!I132,_xlfn.XLOOKUP(MAS_Pre_Staging_2_Manual_Entry!I132,U_Val_vs_Std_Val!H$2:H$100,U_Val_vs_Std_Val!I$2:I$100))</f>
        <v>Active</v>
      </c>
      <c r="J132" s="32" t="str">
        <f>IF(ISERROR(_xlfn.XLOOKUP(MAS_Pre_Staging_2_Manual_Entry!J132,U_Val_vs_Std_Val!J$2:J$100,U_Val_vs_Std_Val!K$2:K$100)),MAS_Pre_Staging_2_Manual_Entry!J132,_xlfn.XLOOKUP(MAS_Pre_Staging_2_Manual_Entry!J132,U_Val_vs_Std_Val!J$2:J$100,U_Val_vs_Std_Val!K$2:K$100))</f>
        <v>Sales</v>
      </c>
      <c r="K132" s="32" t="str">
        <f>MAS_Pre_Staging_2_Manual_Entry!K132</f>
        <v>APAC,,,APAC</v>
      </c>
      <c r="L132" s="32" t="str">
        <f>IF(ISERROR(_xlfn.XLOOKUP(MAS_Pre_Staging_2_Manual_Entry!L132,U_Val_vs_Std_Val!L$2:L$100,U_Val_vs_Std_Val!M$2:M$100)),MAS_Pre_Staging_2_Manual_Entry!L132,_xlfn.XLOOKUP(MAS_Pre_Staging_2_Manual_Entry!L132,U_Val_vs_Std_Val!L$2:L$100,U_Val_vs_Std_Val!M$2:M$100))</f>
        <v>Homegrown</v>
      </c>
      <c r="M132" s="32" t="str">
        <f>MAS_Pre_Staging_2_Manual_Entry!M132</f>
        <v>MSSQL08 or newer, IIS, .Net
Windows server 2012
MSSQL</v>
      </c>
      <c r="N132" s="32" t="str">
        <f>IF(ISERROR(_xlfn.XLOOKUP(MAS_Pre_Staging_2_Manual_Entry!N132,U_Val_vs_Std_Val!N$2:N$100,U_Val_vs_Std_Val!O$2:O$100)),MAS_Pre_Staging_2_Manual_Entry!N132,_xlfn.XLOOKUP(MAS_Pre_Staging_2_Manual_Entry!N132,U_Val_vs_Std_Val!N$2:N$100,U_Val_vs_Std_Val!O$2:O$100))</f>
        <v>Website</v>
      </c>
      <c r="O132" s="32" t="str">
        <f>IF(ISERROR(_xlfn.XLOOKUP(MAS_Pre_Staging_2_Manual_Entry!O132,U_Val_vs_Std_Val!P$2:P$100,U_Val_vs_Std_Val!Q$2:Q$100)),MAS_Pre_Staging_2_Manual_Entry!O132,_xlfn.XLOOKUP(MAS_Pre_Staging_2_Manual_Entry!O132,U_Val_vs_Std_Val!P$2:P$100,U_Val_vs_Std_Val!Q$2:Q$100))</f>
        <v>On-Prem</v>
      </c>
      <c r="P132" s="32" t="str">
        <f>IF(ISERROR(_xlfn.XLOOKUP(MAS_Pre_Staging_2_Manual_Entry!P132,U_Val_vs_Std_Val!R$2:R$100,U_Val_vs_Std_Val!S$2:S$100)),MAS_Pre_Staging_2_Manual_Entry!P132,_xlfn.XLOOKUP(MAS_Pre_Staging_2_Manual_Entry!P132,U_Val_vs_Std_Val!R$2:R$100,U_Val_vs_Std_Val!S$2:S$100))</f>
        <v>Unknown</v>
      </c>
      <c r="Q132" s="32" t="str">
        <f>MAS_Pre_Staging_2_Manual_Entry!Q132</f>
        <v xml:space="preserve">
Vodafone New Zealand Store Ordering &amp; Returns</v>
      </c>
      <c r="R132" s="32" t="str">
        <f>IF(ISERROR(_xlfn.XLOOKUP(MAS_Pre_Staging_2_Manual_Entry!R132,U_Val_vs_Std_Val!T$2:T$100,U_Val_vs_Std_Val!U$2:U$100)),MAS_Pre_Staging_2_Manual_Entry!R132,_xlfn.XLOOKUP(MAS_Pre_Staging_2_Manual_Entry!R132,U_Val_vs_Std_Val!T$2:T$100,U_Val_vs_Std_Val!U$2:U$100))</f>
        <v>Sales</v>
      </c>
      <c r="S132" s="32" t="str">
        <f>MAS_Pre_Staging_2_Manual_Entry!S132</f>
        <v>Orders</v>
      </c>
      <c r="T132" s="32" t="str">
        <f>MAS_Pre_Staging_2_Manual_Entry!T132</f>
        <v>Standard Orders Management</v>
      </c>
      <c r="U132" s="32" t="str">
        <f>MAS_Pre_Staging_2_Manual_Entry!U132</f>
        <v>Manual Entry Req</v>
      </c>
      <c r="V132" s="32" t="str">
        <f>MAS_Pre_Staging_2_Manual_Entry!V132</f>
        <v>Manual Entry Req</v>
      </c>
      <c r="W132" s="32" t="str">
        <f>IF(ISERROR(_xlfn.XLOOKUP(MAS_Pre_Staging_2_Manual_Entry!W132,U_Val_vs_Std_Val!V$2:V$100,U_Val_vs_Std_Val!W$2:W$100)),MAS_Pre_Staging_2_Manual_Entry!W132,_xlfn.XLOOKUP(MAS_Pre_Staging_2_Manual_Entry!W132,U_Val_vs_Std_Val!V$2:V$100,U_Val_vs_Std_Val!W$2:W$100))</f>
        <v>Customer Operations</v>
      </c>
      <c r="X132" s="32" t="str">
        <f>IF(ISERROR(_xlfn.XLOOKUP(MAS_Pre_Staging_2_Manual_Entry!X132,U_Val_vs_Std_Val!X$2:X$100,U_Val_vs_Std_Val!Y$2:Y$100)),MAS_Pre_Staging_2_Manual_Entry!X132,_xlfn.XLOOKUP(MAS_Pre_Staging_2_Manual_Entry!X132,U_Val_vs_Std_Val!X$2:X$100,U_Val_vs_Std_Val!Y$2:Y$100))</f>
        <v>Critical - Loss of revenue ,</v>
      </c>
      <c r="Y132" s="32" t="str">
        <f>IF(ISERROR(_xlfn.XLOOKUP(MAS_Pre_Staging_2_Manual_Entry!Y132,U_Val_vs_Std_Val!Z$2:Z$100,U_Val_vs_Std_Val!AA$2:AA$100)),MAS_Pre_Staging_2_Manual_Entry!Y132,_xlfn.XLOOKUP(MAS_Pre_Staging_2_Manual_Entry!Y132,U_Val_vs_Std_Val!Z$2:Z$100,U_Val_vs_Std_Val!AA$2:AA$100))</f>
        <v>Confidential</v>
      </c>
      <c r="Z132" s="32" t="str">
        <f>IF(ISERROR(_xlfn.XLOOKUP(MAS_Pre_Staging_2_Manual_Entry!Z132,U_Val_vs_Std_Val!AB$2:AB$100,U_Val_vs_Std_Val!AC$2:AC$100)),MAS_Pre_Staging_2_Manual_Entry!Z132,_xlfn.XLOOKUP(MAS_Pre_Staging_2_Manual_Entry!Z132,U_Val_vs_Std_Val!AB$2:AB$100,U_Val_vs_Std_Val!AC$2:AC$100))</f>
        <v>100-500</v>
      </c>
      <c r="AA132" s="32" t="str">
        <f>IF(ISERROR(_xlfn.XLOOKUP(MAS_Pre_Staging_2_Manual_Entry!AA132,U_Val_vs_Std_Val!AD$2:AD$100,U_Val_vs_Std_Val!AE$2:AE$100)),MAS_Pre_Staging_2_Manual_Entry!AA132,_xlfn.XLOOKUP(MAS_Pre_Staging_2_Manual_Entry!AA132,U_Val_vs_Std_Val!AD$2:AD$100,U_Val_vs_Std_Val!AE$2:AE$100))</f>
        <v>High number of incoming/outgoing linkages (&gt; 20)</v>
      </c>
      <c r="AB132" s="32" t="str">
        <f>IF(ISERROR(_xlfn.XLOOKUP(MAS_Pre_Staging_2_Manual_Entry!AB132,U_Val_vs_Std_Val!AF$2:AF$100,U_Val_vs_Std_Val!AG$2:AG$100)),MAS_Pre_Staging_2_Manual_Entry!AB132,_xlfn.XLOOKUP(MAS_Pre_Staging_2_Manual_Entry!AB132,U_Val_vs_Std_Val!AF$2:AF$100,U_Val_vs_Std_Val!AG$2:AG$100))</f>
        <v xml:space="preserve">Single database type
</v>
      </c>
      <c r="AC132" s="32" t="str">
        <f>IF(ISERROR(_xlfn.XLOOKUP(MAS_Pre_Staging_2_Manual_Entry!AC132,U_Val_vs_Std_Val!AH$2:AH$100,U_Val_vs_Std_Val!AI$2:AI$100)),MAS_Pre_Staging_2_Manual_Entry!AC132,_xlfn.XLOOKUP(MAS_Pre_Staging_2_Manual_Entry!AC132,U_Val_vs_Std_Val!AH$2:AH$100,U_Val_vs_Std_Val!AI$2:AI$100))</f>
        <v>2-3 dominant languages/technologies used</v>
      </c>
      <c r="AD132" s="32" t="str">
        <f>IF(ISERROR(_xlfn.XLOOKUP(MAS_Pre_Staging_2_Manual_Entry!AD132,U_Val_vs_Std_Val!AJ$2:AJ$100,U_Val_vs_Std_Val!AK$2:AK$100)),MAS_Pre_Staging_2_Manual_Entry!AD132,_xlfn.XLOOKUP(MAS_Pre_Staging_2_Manual_Entry!AD132,U_Val_vs_Std_Val!AJ$2:AJ$100,U_Val_vs_Std_Val!AK$2:AK$100))</f>
        <v>Internal Support</v>
      </c>
      <c r="AE132" s="32" t="str">
        <f>IF(ISERROR(_xlfn.XLOOKUP(MAS_Pre_Staging_2_Manual_Entry!AE132,U_Val_vs_Std_Val!AL$2:AL$100,U_Val_vs_Std_Val!AM$2:AM$100)),MAS_Pre_Staging_2_Manual_Entry!AE132,_xlfn.XLOOKUP(MAS_Pre_Staging_2_Manual_Entry!AE132,U_Val_vs_Std_Val!AL$2:AL$100,U_Val_vs_Std_Val!AM$2:AM$100))</f>
        <v>Standard skill set</v>
      </c>
      <c r="AF132" s="32" t="str">
        <f>IF(ISERROR(_xlfn.XLOOKUP(MAS_Pre_Staging_2_Manual_Entry!AF132,U_Val_vs_Std_Val!AN$2:AN$100,U_Val_vs_Std_Val!AO$2:AO$100)),MAS_Pre_Staging_2_Manual_Entry!AF132,_xlfn.XLOOKUP(MAS_Pre_Staging_2_Manual_Entry!AF132,U_Val_vs_Std_Val!AN$2:AN$100,U_Val_vs_Std_Val!AO$2:AO$100))</f>
        <v>Unknown</v>
      </c>
      <c r="AG132" s="32" t="str">
        <f>IF(ISERROR(_xlfn.XLOOKUP(MAS_Pre_Staging_2_Manual_Entry!AG132,U_Val_vs_Std_Val!AP$2:AP$100,U_Val_vs_Std_Val!AQ$2:AQ$100)),MAS_Pre_Staging_2_Manual_Entry!AG132,_xlfn.XLOOKUP(MAS_Pre_Staging_2_Manual_Entry!AG132,U_Val_vs_Std_Val!AP$2:AP$100,U_Val_vs_Std_Val!AQ$2:AQ$100))</f>
        <v xml:space="preserve"> Maintenance</v>
      </c>
      <c r="AH132" s="32">
        <f>IF(ISERROR(_xlfn.XLOOKUP(MAS_Pre_Staging_2_Manual_Entry!AH132,U_Val_vs_Std_Val!AR$2:AR$100,U_Val_vs_Std_Val!AS$2:AS$100)),MAS_Pre_Staging_2_Manual_Entry!AH132,_xlfn.XLOOKUP(MAS_Pre_Staging_2_Manual_Entry!AH132,U_Val_vs_Std_Val!AR$2:AR$100,U_Val_vs_Std_Val!AS$2:AS$100))</f>
        <v>0</v>
      </c>
      <c r="AI132" s="32">
        <f>IF(ISERROR(_xlfn.XLOOKUP(MAS_Pre_Staging_2_Manual_Entry!AI132,U_Val_vs_Std_Val!AT$2:AT$100,U_Val_vs_Std_Val!AU$2:AU$100)),MAS_Pre_Staging_2_Manual_Entry!AI132,_xlfn.XLOOKUP(MAS_Pre_Staging_2_Manual_Entry!AI132,U_Val_vs_Std_Val!AT$2:AT$100,U_Val_vs_Std_Val!AU$2:AU$100))</f>
        <v>0</v>
      </c>
      <c r="AJ132" s="32">
        <f>IF(ISERROR(_xlfn.XLOOKUP(MAS_Pre_Staging_2_Manual_Entry!AJ132,U_Val_vs_Std_Val!AV$2:AV$100,U_Val_vs_Std_Val!AW$2:AW$100)),MAS_Pre_Staging_2_Manual_Entry!AJ132,_xlfn.XLOOKUP(MAS_Pre_Staging_2_Manual_Entry!AJ132,U_Val_vs_Std_Val!AV$2:AV$100,U_Val_vs_Std_Val!AW$2:AW$100))</f>
        <v>0</v>
      </c>
      <c r="AK132" s="32">
        <f>IF(ISERROR(_xlfn.XLOOKUP(MAS_Pre_Staging_2_Manual_Entry!AK132,U_Val_vs_Std_Val!AX$2:AX$100,U_Val_vs_Std_Val!AY$2:AY$100)),MAS_Pre_Staging_2_Manual_Entry!AK132,_xlfn.XLOOKUP(MAS_Pre_Staging_2_Manual_Entry!AK132,U_Val_vs_Std_Val!AX$2:AX$100,U_Val_vs_Std_Val!AY$2:AY$100))</f>
        <v>0</v>
      </c>
      <c r="AL132" s="32">
        <f>IF(ISERROR(_xlfn.XLOOKUP(MAS_Pre_Staging_2_Manual_Entry!AL132,U_Val_vs_Std_Val!AZ$2:AZ$100,U_Val_vs_Std_Val!BA$2:BA$100)),MAS_Pre_Staging_2_Manual_Entry!AL132,_xlfn.XLOOKUP(MAS_Pre_Staging_2_Manual_Entry!AL132,U_Val_vs_Std_Val!AZ$2:AZ$100,U_Val_vs_Std_Val!BA$2:BA$100))</f>
        <v>0</v>
      </c>
      <c r="AM132" s="32">
        <f>IF(ISERROR(_xlfn.XLOOKUP(MAS_Pre_Staging_2_Manual_Entry!AM132,U_Val_vs_Std_Val!BB$2:BB$100,U_Val_vs_Std_Val!BC$2:BC$100)),MAS_Pre_Staging_2_Manual_Entry!AM132,_xlfn.XLOOKUP(MAS_Pre_Staging_2_Manual_Entry!AM132,U_Val_vs_Std_Val!BB$2:BB$100,U_Val_vs_Std_Val!BC$2:BC$100))</f>
        <v>0</v>
      </c>
      <c r="AN132" s="32">
        <f>IF(ISERROR(_xlfn.XLOOKUP(MAS_Pre_Staging_2_Manual_Entry!AN132,U_Val_vs_Std_Val!BD$2:BD$100,U_Val_vs_Std_Val!BE$2:BE$100)),MAS_Pre_Staging_2_Manual_Entry!AN132,_xlfn.XLOOKUP(MAS_Pre_Staging_2_Manual_Entry!AN132,U_Val_vs_Std_Val!BD$2:BD$100,U_Val_vs_Std_Val!BE$2:BE$100))</f>
        <v>0</v>
      </c>
      <c r="AO132" s="32" t="str">
        <f>IF(ISERROR(_xlfn.XLOOKUP(MAS_Pre_Staging_2_Manual_Entry!AO132,U_Val_vs_Std_Val!AN$2:AN$13,U_Val_vs_Std_Val!AO$2:AO$13)),MAS_Pre_Staging_2_Manual_Entry!AO132,_xlfn.XLOOKUP(MAS_Pre_Staging_2_Manual_Entry!AO132,U_Val_vs_Std_Val!AN$2:AN$13,U_Val_vs_Std_Val!AO$2:AO$13))</f>
        <v>Order Management</v>
      </c>
      <c r="AP132" s="32" t="str">
        <f>IF(ISERROR(_xlfn.XLOOKUP(MAS_Pre_Staging_2_Manual_Entry!AP132,U_Val_vs_Std_Val!AO$2:AO$13,U_Val_vs_Std_Val!AP$2:AP$13)),MAS_Pre_Staging_2_Manual_Entry!AP132,_xlfn.XLOOKUP(MAS_Pre_Staging_2_Manual_Entry!AP132,U_Val_vs_Std_Val!AO$2:AO$13,U_Val_vs_Std_Val!AP$2:AP$13))</f>
        <v>Manual Entry Req</v>
      </c>
      <c r="AT132" s="166" t="s">
        <v>49</v>
      </c>
    </row>
    <row r="133" spans="1:46" ht="90" x14ac:dyDescent="0.25">
      <c r="A133" s="97" t="str">
        <f>MAS_Pre_Staging_263[[#This Row],[Source ID]]</f>
        <v>CMDB.378</v>
      </c>
      <c r="B133" s="96" t="str">
        <f>MAS_Pre_Staging_263[[#This Row],[M1 : Name of All Applications tagged to Canada]]</f>
        <v>Sterling Integrator</v>
      </c>
      <c r="C133" s="96" t="str">
        <f>MAS_Pre_Staging_263[[#This Row],[Region]]</f>
        <v>APAC</v>
      </c>
      <c r="D133" s="96" t="str">
        <f>MAS_Pre_Staging_263[[#This Row],[Is it present in Odyssey File? (Y/N)]]</f>
        <v>Y</v>
      </c>
      <c r="E133" s="96" t="str">
        <f>MAS_Pre_Staging_263[[#This Row],[M1. Source of File]]</f>
        <v>APAC</v>
      </c>
      <c r="F133" s="96" t="str">
        <f>MAS_Pre_Staging_263[[#This Row],[M2 : Listed CMDB Application Owner]]</f>
        <v>Krzysztof Kondratowicz</v>
      </c>
      <c r="G133" s="96" t="str">
        <f>MAS_Pre_Staging_263[[#This Row],[M2: Listed Region Owner]]</f>
        <v>Angela Aspropotamitis</v>
      </c>
      <c r="H133" s="96" t="str">
        <f>MAS_Pre_Staging_263[[#This Row],[Identify Current Region Owner]]</f>
        <v>Angela Aspropotamitis</v>
      </c>
      <c r="I133" s="32" t="str">
        <f>IF(ISERROR(_xlfn.XLOOKUP(MAS_Pre_Staging_2_Manual_Entry!I133,U_Val_vs_Std_Val!H$2:H$100,U_Val_vs_Std_Val!I$2:I$100)),MAS_Pre_Staging_2_Manual_Entry!I133,_xlfn.XLOOKUP(MAS_Pre_Staging_2_Manual_Entry!I133,U_Val_vs_Std_Val!H$2:H$100,U_Val_vs_Std_Val!I$2:I$100))</f>
        <v>Active</v>
      </c>
      <c r="J133" s="32" t="str">
        <f>IF(ISERROR(_xlfn.XLOOKUP(MAS_Pre_Staging_2_Manual_Entry!J133,U_Val_vs_Std_Val!J$2:J$100,U_Val_vs_Std_Val!K$2:K$100)),MAS_Pre_Staging_2_Manual_Entry!J133,_xlfn.XLOOKUP(MAS_Pre_Staging_2_Manual_Entry!J133,U_Val_vs_Std_Val!J$2:J$100,U_Val_vs_Std_Val!K$2:K$100))</f>
        <v>IS Supporting Applications</v>
      </c>
      <c r="K133" s="32" t="str">
        <f>MAS_Pre_Staging_2_Manual_Entry!K133</f>
        <v>APAC,EMEA,,APAC</v>
      </c>
      <c r="L133" s="32" t="str">
        <f>IF(ISERROR(_xlfn.XLOOKUP(MAS_Pre_Staging_2_Manual_Entry!L133,U_Val_vs_Std_Val!L$2:L$100,U_Val_vs_Std_Val!M$2:M$100)),MAS_Pre_Staging_2_Manual_Entry!L133,_xlfn.XLOOKUP(MAS_Pre_Staging_2_Manual_Entry!L133,U_Val_vs_Std_Val!L$2:L$100,U_Val_vs_Std_Val!M$2:M$100))</f>
        <v>COTS</v>
      </c>
      <c r="M133" s="32" t="str">
        <f>MAS_Pre_Staging_2_Manual_Entry!M133</f>
        <v xml:space="preserve">
</v>
      </c>
      <c r="N133" s="32" t="str">
        <f>IF(ISERROR(_xlfn.XLOOKUP(MAS_Pre_Staging_2_Manual_Entry!N133,U_Val_vs_Std_Val!N$2:N$100,U_Val_vs_Std_Val!O$2:O$100)),MAS_Pre_Staging_2_Manual_Entry!N133,_xlfn.XLOOKUP(MAS_Pre_Staging_2_Manual_Entry!N133,U_Val_vs_Std_Val!N$2:N$100,U_Val_vs_Std_Val!O$2:O$100))</f>
        <v>Other</v>
      </c>
      <c r="O133" s="32" t="str">
        <f>IF(ISERROR(_xlfn.XLOOKUP(MAS_Pre_Staging_2_Manual_Entry!O133,U_Val_vs_Std_Val!P$2:P$100,U_Val_vs_Std_Val!Q$2:Q$100)),MAS_Pre_Staging_2_Manual_Entry!O133,_xlfn.XLOOKUP(MAS_Pre_Staging_2_Manual_Entry!O133,U_Val_vs_Std_Val!P$2:P$100,U_Val_vs_Std_Val!Q$2:Q$100))</f>
        <v>On-Prem</v>
      </c>
      <c r="P133" s="32" t="str">
        <f>IF(ISERROR(_xlfn.XLOOKUP(MAS_Pre_Staging_2_Manual_Entry!P133,U_Val_vs_Std_Val!R$2:R$100,U_Val_vs_Std_Val!S$2:S$100)),MAS_Pre_Staging_2_Manual_Entry!P133,_xlfn.XLOOKUP(MAS_Pre_Staging_2_Manual_Entry!P133,U_Val_vs_Std_Val!R$2:R$100,U_Val_vs_Std_Val!S$2:S$100))</f>
        <v>Unknown</v>
      </c>
      <c r="Q133" s="32" t="str">
        <f>MAS_Pre_Staging_2_Manual_Entry!Q133</f>
        <v xml:space="preserve">
VIMS application is used to process invoice of various vendors</v>
      </c>
      <c r="R133" s="32" t="str">
        <f>IF(ISERROR(_xlfn.XLOOKUP(MAS_Pre_Staging_2_Manual_Entry!R133,U_Val_vs_Std_Val!T$2:T$100,U_Val_vs_Std_Val!U$2:U$100)),MAS_Pre_Staging_2_Manual_Entry!R133,_xlfn.XLOOKUP(MAS_Pre_Staging_2_Manual_Entry!R133,U_Val_vs_Std_Val!T$2:T$100,U_Val_vs_Std_Val!U$2:U$100))</f>
        <v>EnterpriseApplication</v>
      </c>
      <c r="S133" s="32" t="str">
        <f>MAS_Pre_Staging_2_Manual_Entry!S133</f>
        <v>Manual Entry Req</v>
      </c>
      <c r="T133" s="32" t="str">
        <f>MAS_Pre_Staging_2_Manual_Entry!T133</f>
        <v>Manual Entry Req</v>
      </c>
      <c r="U133" s="32" t="str">
        <f>MAS_Pre_Staging_2_Manual_Entry!U133</f>
        <v>Manual Entry Req</v>
      </c>
      <c r="V133" s="32" t="str">
        <f>MAS_Pre_Staging_2_Manual_Entry!V133</f>
        <v>Manual Entry Req</v>
      </c>
      <c r="W133" s="32" t="str">
        <f>IF(ISERROR(_xlfn.XLOOKUP(MAS_Pre_Staging_2_Manual_Entry!W133,U_Val_vs_Std_Val!V$2:V$100,U_Val_vs_Std_Val!W$2:W$100)),MAS_Pre_Staging_2_Manual_Entry!W133,_xlfn.XLOOKUP(MAS_Pre_Staging_2_Manual_Entry!W133,U_Val_vs_Std_Val!V$2:V$100,U_Val_vs_Std_Val!W$2:W$100))</f>
        <v xml:space="preserve">IT operations </v>
      </c>
      <c r="X133" s="32" t="str">
        <f>IF(ISERROR(_xlfn.XLOOKUP(MAS_Pre_Staging_2_Manual_Entry!X133,U_Val_vs_Std_Val!X$2:X$100,U_Val_vs_Std_Val!Y$2:Y$100)),MAS_Pre_Staging_2_Manual_Entry!X133,_xlfn.XLOOKUP(MAS_Pre_Staging_2_Manual_Entry!X133,U_Val_vs_Std_Val!X$2:X$100,U_Val_vs_Std_Val!Y$2:Y$100))</f>
        <v>Essential - Productivity of critical business operations,</v>
      </c>
      <c r="Y133" s="32" t="str">
        <f>IF(ISERROR(_xlfn.XLOOKUP(MAS_Pre_Staging_2_Manual_Entry!Y133,U_Val_vs_Std_Val!Z$2:Z$100,U_Val_vs_Std_Val!AA$2:AA$100)),MAS_Pre_Staging_2_Manual_Entry!Y133,_xlfn.XLOOKUP(MAS_Pre_Staging_2_Manual_Entry!Y133,U_Val_vs_Std_Val!Z$2:Z$100,U_Val_vs_Std_Val!AA$2:AA$100))</f>
        <v>Highly Confidential</v>
      </c>
      <c r="Z133" s="32" t="str">
        <f>IF(ISERROR(_xlfn.XLOOKUP(MAS_Pre_Staging_2_Manual_Entry!Z133,U_Val_vs_Std_Val!AB$2:AB$100,U_Val_vs_Std_Val!AC$2:AC$100)),MAS_Pre_Staging_2_Manual_Entry!Z133,_xlfn.XLOOKUP(MAS_Pre_Staging_2_Manual_Entry!Z133,U_Val_vs_Std_Val!AB$2:AB$100,U_Val_vs_Std_Val!AC$2:AC$100))</f>
        <v>100-500</v>
      </c>
      <c r="AA133" s="32" t="str">
        <f>IF(ISERROR(_xlfn.XLOOKUP(MAS_Pre_Staging_2_Manual_Entry!AA133,U_Val_vs_Std_Val!AD$2:AD$100,U_Val_vs_Std_Val!AE$2:AE$100)),MAS_Pre_Staging_2_Manual_Entry!AA133,_xlfn.XLOOKUP(MAS_Pre_Staging_2_Manual_Entry!AA133,U_Val_vs_Std_Val!AD$2:AD$100,U_Val_vs_Std_Val!AE$2:AE$100))</f>
        <v>Low number of incoming/outgoing linkages (&lt; 5)</v>
      </c>
      <c r="AB133" s="32" t="str">
        <f>IF(ISERROR(_xlfn.XLOOKUP(MAS_Pre_Staging_2_Manual_Entry!AB133,U_Val_vs_Std_Val!AF$2:AF$100,U_Val_vs_Std_Val!AG$2:AG$100)),MAS_Pre_Staging_2_Manual_Entry!AB133,_xlfn.XLOOKUP(MAS_Pre_Staging_2_Manual_Entry!AB133,U_Val_vs_Std_Val!AF$2:AF$100,U_Val_vs_Std_Val!AG$2:AG$100))</f>
        <v xml:space="preserve">Single database type
</v>
      </c>
      <c r="AC133" s="32" t="str">
        <f>IF(ISERROR(_xlfn.XLOOKUP(MAS_Pre_Staging_2_Manual_Entry!AC133,U_Val_vs_Std_Val!AH$2:AH$100,U_Val_vs_Std_Val!AI$2:AI$100)),MAS_Pre_Staging_2_Manual_Entry!AC133,_xlfn.XLOOKUP(MAS_Pre_Staging_2_Manual_Entry!AC133,U_Val_vs_Std_Val!AH$2:AH$100,U_Val_vs_Std_Val!AI$2:AI$100))</f>
        <v>2-3 dominant languages/technologies used</v>
      </c>
      <c r="AD133" s="32" t="str">
        <f>IF(ISERROR(_xlfn.XLOOKUP(MAS_Pre_Staging_2_Manual_Entry!AD133,U_Val_vs_Std_Val!AJ$2:AJ$100,U_Val_vs_Std_Val!AK$2:AK$100)),MAS_Pre_Staging_2_Manual_Entry!AD133,_xlfn.XLOOKUP(MAS_Pre_Staging_2_Manual_Entry!AD133,U_Val_vs_Std_Val!AJ$2:AJ$100,U_Val_vs_Std_Val!AK$2:AK$100))</f>
        <v>Extended premier paid support</v>
      </c>
      <c r="AE133" s="32" t="str">
        <f>IF(ISERROR(_xlfn.XLOOKUP(MAS_Pre_Staging_2_Manual_Entry!AE133,U_Val_vs_Std_Val!AL$2:AL$100,U_Val_vs_Std_Val!AM$2:AM$100)),MAS_Pre_Staging_2_Manual_Entry!AE133,_xlfn.XLOOKUP(MAS_Pre_Staging_2_Manual_Entry!AE133,U_Val_vs_Std_Val!AL$2:AL$100,U_Val_vs_Std_Val!AM$2:AM$100))</f>
        <v>Standard skill set</v>
      </c>
      <c r="AF133" s="32" t="str">
        <f>IF(ISERROR(_xlfn.XLOOKUP(MAS_Pre_Staging_2_Manual_Entry!AF133,U_Val_vs_Std_Val!AN$2:AN$100,U_Val_vs_Std_Val!AO$2:AO$100)),MAS_Pre_Staging_2_Manual_Entry!AF133,_xlfn.XLOOKUP(MAS_Pre_Staging_2_Manual_Entry!AF133,U_Val_vs_Std_Val!AN$2:AN$100,U_Val_vs_Std_Val!AO$2:AO$100))</f>
        <v>Unknown</v>
      </c>
      <c r="AG133" s="32" t="str">
        <f>IF(ISERROR(_xlfn.XLOOKUP(MAS_Pre_Staging_2_Manual_Entry!AG133,U_Val_vs_Std_Val!AP$2:AP$100,U_Val_vs_Std_Val!AQ$2:AQ$100)),MAS_Pre_Staging_2_Manual_Entry!AG133,_xlfn.XLOOKUP(MAS_Pre_Staging_2_Manual_Entry!AG133,U_Val_vs_Std_Val!AP$2:AP$100,U_Val_vs_Std_Val!AQ$2:AQ$100))</f>
        <v xml:space="preserve"> Maintenance</v>
      </c>
      <c r="AH133" s="32">
        <f>IF(ISERROR(_xlfn.XLOOKUP(MAS_Pre_Staging_2_Manual_Entry!AH133,U_Val_vs_Std_Val!AR$2:AR$100,U_Val_vs_Std_Val!AS$2:AS$100)),MAS_Pre_Staging_2_Manual_Entry!AH133,_xlfn.XLOOKUP(MAS_Pre_Staging_2_Manual_Entry!AH133,U_Val_vs_Std_Val!AR$2:AR$100,U_Val_vs_Std_Val!AS$2:AS$100))</f>
        <v>0</v>
      </c>
      <c r="AI133" s="32">
        <f>IF(ISERROR(_xlfn.XLOOKUP(MAS_Pre_Staging_2_Manual_Entry!AI133,U_Val_vs_Std_Val!AT$2:AT$100,U_Val_vs_Std_Val!AU$2:AU$100)),MAS_Pre_Staging_2_Manual_Entry!AI133,_xlfn.XLOOKUP(MAS_Pre_Staging_2_Manual_Entry!AI133,U_Val_vs_Std_Val!AT$2:AT$100,U_Val_vs_Std_Val!AU$2:AU$100))</f>
        <v>0</v>
      </c>
      <c r="AJ133" s="32">
        <f>IF(ISERROR(_xlfn.XLOOKUP(MAS_Pre_Staging_2_Manual_Entry!AJ133,U_Val_vs_Std_Val!AV$2:AV$100,U_Val_vs_Std_Val!AW$2:AW$100)),MAS_Pre_Staging_2_Manual_Entry!AJ133,_xlfn.XLOOKUP(MAS_Pre_Staging_2_Manual_Entry!AJ133,U_Val_vs_Std_Val!AV$2:AV$100,U_Val_vs_Std_Val!AW$2:AW$100))</f>
        <v>0</v>
      </c>
      <c r="AK133" s="32">
        <f>IF(ISERROR(_xlfn.XLOOKUP(MAS_Pre_Staging_2_Manual_Entry!AK133,U_Val_vs_Std_Val!AX$2:AX$100,U_Val_vs_Std_Val!AY$2:AY$100)),MAS_Pre_Staging_2_Manual_Entry!AK133,_xlfn.XLOOKUP(MAS_Pre_Staging_2_Manual_Entry!AK133,U_Val_vs_Std_Val!AX$2:AX$100,U_Val_vs_Std_Val!AY$2:AY$100))</f>
        <v>0</v>
      </c>
      <c r="AL133" s="32">
        <f>IF(ISERROR(_xlfn.XLOOKUP(MAS_Pre_Staging_2_Manual_Entry!AL133,U_Val_vs_Std_Val!AZ$2:AZ$100,U_Val_vs_Std_Val!BA$2:BA$100)),MAS_Pre_Staging_2_Manual_Entry!AL133,_xlfn.XLOOKUP(MAS_Pre_Staging_2_Manual_Entry!AL133,U_Val_vs_Std_Val!AZ$2:AZ$100,U_Val_vs_Std_Val!BA$2:BA$100))</f>
        <v>0</v>
      </c>
      <c r="AM133" s="32">
        <f>IF(ISERROR(_xlfn.XLOOKUP(MAS_Pre_Staging_2_Manual_Entry!AM133,U_Val_vs_Std_Val!BB$2:BB$100,U_Val_vs_Std_Val!BC$2:BC$100)),MAS_Pre_Staging_2_Manual_Entry!AM133,_xlfn.XLOOKUP(MAS_Pre_Staging_2_Manual_Entry!AM133,U_Val_vs_Std_Val!BB$2:BB$100,U_Val_vs_Std_Val!BC$2:BC$100))</f>
        <v>0</v>
      </c>
      <c r="AN133" s="32">
        <f>IF(ISERROR(_xlfn.XLOOKUP(MAS_Pre_Staging_2_Manual_Entry!AN133,U_Val_vs_Std_Val!BD$2:BD$100,U_Val_vs_Std_Val!BE$2:BE$100)),MAS_Pre_Staging_2_Manual_Entry!AN133,_xlfn.XLOOKUP(MAS_Pre_Staging_2_Manual_Entry!AN133,U_Val_vs_Std_Val!BD$2:BD$100,U_Val_vs_Std_Val!BE$2:BE$100))</f>
        <v>0</v>
      </c>
      <c r="AO133" s="32" t="str">
        <f>IF(ISERROR(_xlfn.XLOOKUP(MAS_Pre_Staging_2_Manual_Entry!AO133,U_Val_vs_Std_Val!AN$2:AN$13,U_Val_vs_Std_Val!AO$2:AO$13)),MAS_Pre_Staging_2_Manual_Entry!AO133,_xlfn.XLOOKUP(MAS_Pre_Staging_2_Manual_Entry!AO133,U_Val_vs_Std_Val!AN$2:AN$13,U_Val_vs_Std_Val!AO$2:AO$13))</f>
        <v>IT</v>
      </c>
      <c r="AP133" s="32" t="str">
        <f>IF(ISERROR(_xlfn.XLOOKUP(MAS_Pre_Staging_2_Manual_Entry!AP133,U_Val_vs_Std_Val!AO$2:AO$13,U_Val_vs_Std_Val!AP$2:AP$13)),MAS_Pre_Staging_2_Manual_Entry!AP133,_xlfn.XLOOKUP(MAS_Pre_Staging_2_Manual_Entry!AP133,U_Val_vs_Std_Val!AO$2:AO$13,U_Val_vs_Std_Val!AP$2:AP$13))</f>
        <v>Manual Entry Req</v>
      </c>
      <c r="AT133" s="166" t="s">
        <v>830</v>
      </c>
    </row>
    <row r="134" spans="1:46" ht="75" x14ac:dyDescent="0.25">
      <c r="A134" s="97" t="str">
        <f>MAS_Pre_Staging_263[[#This Row],[Source ID]]</f>
        <v>CMDB.380</v>
      </c>
      <c r="B134" s="96" t="str">
        <f>MAS_Pre_Staging_263[[#This Row],[M1 : Name of All Applications tagged to Canada]]</f>
        <v>PURCHASING DASHBOARD</v>
      </c>
      <c r="C134" s="96" t="str">
        <f>MAS_Pre_Staging_263[[#This Row],[Region]]</f>
        <v>APAC</v>
      </c>
      <c r="D134" s="96" t="str">
        <f>MAS_Pre_Staging_263[[#This Row],[Is it present in Odyssey File? (Y/N)]]</f>
        <v>N</v>
      </c>
      <c r="E134" s="96" t="str">
        <f>MAS_Pre_Staging_263[[#This Row],[M1. Source of File]]</f>
        <v>APAC</v>
      </c>
      <c r="F134" s="96" t="str">
        <f>MAS_Pre_Staging_263[[#This Row],[M2 : Listed CMDB Application Owner]]</f>
        <v>Angela (Ange) Aspropotamitis</v>
      </c>
      <c r="G134" s="96" t="str">
        <f>MAS_Pre_Staging_263[[#This Row],[M2: Listed Region Owner]]</f>
        <v>Angela Aspropotamitis</v>
      </c>
      <c r="H134" s="96" t="str">
        <f>MAS_Pre_Staging_263[[#This Row],[Identify Current Region Owner]]</f>
        <v>Angela Aspropotamitis</v>
      </c>
      <c r="I134" s="32" t="str">
        <f>IF(ISERROR(_xlfn.XLOOKUP(MAS_Pre_Staging_2_Manual_Entry!I134,U_Val_vs_Std_Val!H$2:H$100,U_Val_vs_Std_Val!I$2:I$100)),MAS_Pre_Staging_2_Manual_Entry!I134,_xlfn.XLOOKUP(MAS_Pre_Staging_2_Manual_Entry!I134,U_Val_vs_Std_Val!H$2:H$100,U_Val_vs_Std_Val!I$2:I$100))</f>
        <v>Active</v>
      </c>
      <c r="J134" s="32" t="str">
        <f>IF(ISERROR(_xlfn.XLOOKUP(MAS_Pre_Staging_2_Manual_Entry!J134,U_Val_vs_Std_Val!J$2:J$100,U_Val_vs_Std_Val!K$2:K$100)),MAS_Pre_Staging_2_Manual_Entry!J134,_xlfn.XLOOKUP(MAS_Pre_Staging_2_Manual_Entry!J134,U_Val_vs_Std_Val!J$2:J$100,U_Val_vs_Std_Val!K$2:K$100))</f>
        <v>Sales</v>
      </c>
      <c r="K134" s="32" t="str">
        <f>MAS_Pre_Staging_2_Manual_Entry!K134</f>
        <v>APAC,,,APAC</v>
      </c>
      <c r="L134" s="32" t="str">
        <f>IF(ISERROR(_xlfn.XLOOKUP(MAS_Pre_Staging_2_Manual_Entry!L134,U_Val_vs_Std_Val!L$2:L$100,U_Val_vs_Std_Val!M$2:M$100)),MAS_Pre_Staging_2_Manual_Entry!L134,_xlfn.XLOOKUP(MAS_Pre_Staging_2_Manual_Entry!L134,U_Val_vs_Std_Val!L$2:L$100,U_Val_vs_Std_Val!M$2:M$100))</f>
        <v>Homegrown</v>
      </c>
      <c r="M134" s="32" t="str">
        <f>MAS_Pre_Staging_2_Manual_Entry!M134</f>
        <v>SQL</v>
      </c>
      <c r="N134" s="32" t="str">
        <f>IF(ISERROR(_xlfn.XLOOKUP(MAS_Pre_Staging_2_Manual_Entry!N134,U_Val_vs_Std_Val!N$2:N$100,U_Val_vs_Std_Val!O$2:O$100)),MAS_Pre_Staging_2_Manual_Entry!N134,_xlfn.XLOOKUP(MAS_Pre_Staging_2_Manual_Entry!N134,U_Val_vs_Std_Val!N$2:N$100,U_Val_vs_Std_Val!O$2:O$100))</f>
        <v>Website</v>
      </c>
      <c r="O134" s="32" t="str">
        <f>IF(ISERROR(_xlfn.XLOOKUP(MAS_Pre_Staging_2_Manual_Entry!O134,U_Val_vs_Std_Val!P$2:P$100,U_Val_vs_Std_Val!Q$2:Q$100)),MAS_Pre_Staging_2_Manual_Entry!O134,_xlfn.XLOOKUP(MAS_Pre_Staging_2_Manual_Entry!O134,U_Val_vs_Std_Val!P$2:P$100,U_Val_vs_Std_Val!Q$2:Q$100))</f>
        <v>On-Prem</v>
      </c>
      <c r="P134" s="32" t="str">
        <f>IF(ISERROR(_xlfn.XLOOKUP(MAS_Pre_Staging_2_Manual_Entry!P134,U_Val_vs_Std_Val!R$2:R$100,U_Val_vs_Std_Val!S$2:S$100)),MAS_Pre_Staging_2_Manual_Entry!P134,_xlfn.XLOOKUP(MAS_Pre_Staging_2_Manual_Entry!P134,U_Val_vs_Std_Val!R$2:R$100,U_Val_vs_Std_Val!S$2:S$100))</f>
        <v>monolith (non-tiered) architecture</v>
      </c>
      <c r="Q134" s="32" t="str">
        <f>MAS_Pre_Staging_2_Manual_Entry!Q134</f>
        <v xml:space="preserve">
APAC PURCHASING DASHBOARD</v>
      </c>
      <c r="R134" s="32" t="str">
        <f>IF(ISERROR(_xlfn.XLOOKUP(MAS_Pre_Staging_2_Manual_Entry!R134,U_Val_vs_Std_Val!T$2:T$100,U_Val_vs_Std_Val!U$2:U$100)),MAS_Pre_Staging_2_Manual_Entry!R134,_xlfn.XLOOKUP(MAS_Pre_Staging_2_Manual_Entry!R134,U_Val_vs_Std_Val!T$2:T$100,U_Val_vs_Std_Val!U$2:U$100))</f>
        <v>ReportingandAnalytics</v>
      </c>
      <c r="S134" s="32" t="str">
        <f>MAS_Pre_Staging_2_Manual_Entry!S134</f>
        <v>Internal Facing Reporting &amp; Analysis</v>
      </c>
      <c r="T134" s="32" t="str">
        <f>MAS_Pre_Staging_2_Manual_Entry!T134</f>
        <v>Manual Entry Req</v>
      </c>
      <c r="U134" s="32" t="str">
        <f>MAS_Pre_Staging_2_Manual_Entry!U134</f>
        <v>Manual Entry Req</v>
      </c>
      <c r="V134" s="32" t="str">
        <f>MAS_Pre_Staging_2_Manual_Entry!V134</f>
        <v>Manual Entry Req</v>
      </c>
      <c r="W134" s="32" t="str">
        <f>IF(ISERROR(_xlfn.XLOOKUP(MAS_Pre_Staging_2_Manual_Entry!W134,U_Val_vs_Std_Val!V$2:V$100,U_Val_vs_Std_Val!W$2:W$100)),MAS_Pre_Staging_2_Manual_Entry!W134,_xlfn.XLOOKUP(MAS_Pre_Staging_2_Manual_Entry!W134,U_Val_vs_Std_Val!V$2:V$100,U_Val_vs_Std_Val!W$2:W$100))</f>
        <v xml:space="preserve">Business operations </v>
      </c>
      <c r="X134" s="32" t="str">
        <f>IF(ISERROR(_xlfn.XLOOKUP(MAS_Pre_Staging_2_Manual_Entry!X134,U_Val_vs_Std_Val!X$2:X$100,U_Val_vs_Std_Val!Y$2:Y$100)),MAS_Pre_Staging_2_Manual_Entry!X134,_xlfn.XLOOKUP(MAS_Pre_Staging_2_Manual_Entry!X134,U_Val_vs_Std_Val!X$2:X$100,U_Val_vs_Std_Val!Y$2:Y$100))</f>
        <v>Critical - Loss of revenue ,</v>
      </c>
      <c r="Y134" s="32" t="str">
        <f>IF(ISERROR(_xlfn.XLOOKUP(MAS_Pre_Staging_2_Manual_Entry!Y134,U_Val_vs_Std_Val!Z$2:Z$100,U_Val_vs_Std_Val!AA$2:AA$100)),MAS_Pre_Staging_2_Manual_Entry!Y134,_xlfn.XLOOKUP(MAS_Pre_Staging_2_Manual_Entry!Y134,U_Val_vs_Std_Val!Z$2:Z$100,U_Val_vs_Std_Val!AA$2:AA$100))</f>
        <v>Highly Confidential</v>
      </c>
      <c r="Z134" s="32" t="str">
        <f>IF(ISERROR(_xlfn.XLOOKUP(MAS_Pre_Staging_2_Manual_Entry!Z134,U_Val_vs_Std_Val!AB$2:AB$100,U_Val_vs_Std_Val!AC$2:AC$100)),MAS_Pre_Staging_2_Manual_Entry!Z134,_xlfn.XLOOKUP(MAS_Pre_Staging_2_Manual_Entry!Z134,U_Val_vs_Std_Val!AB$2:AB$100,U_Val_vs_Std_Val!AC$2:AC$100))</f>
        <v>100-500</v>
      </c>
      <c r="AA134" s="32" t="str">
        <f>IF(ISERROR(_xlfn.XLOOKUP(MAS_Pre_Staging_2_Manual_Entry!AA134,U_Val_vs_Std_Val!AD$2:AD$100,U_Val_vs_Std_Val!AE$2:AE$100)),MAS_Pre_Staging_2_Manual_Entry!AA134,_xlfn.XLOOKUP(MAS_Pre_Staging_2_Manual_Entry!AA134,U_Val_vs_Std_Val!AD$2:AD$100,U_Val_vs_Std_Val!AE$2:AE$100))</f>
        <v>Low number of incoming/outgoing linkages (&lt; 5)</v>
      </c>
      <c r="AB134" s="32" t="str">
        <f>IF(ISERROR(_xlfn.XLOOKUP(MAS_Pre_Staging_2_Manual_Entry!AB134,U_Val_vs_Std_Val!AF$2:AF$100,U_Val_vs_Std_Val!AG$2:AG$100)),MAS_Pre_Staging_2_Manual_Entry!AB134,_xlfn.XLOOKUP(MAS_Pre_Staging_2_Manual_Entry!AB134,U_Val_vs_Std_Val!AF$2:AF$100,U_Val_vs_Std_Val!AG$2:AG$100))</f>
        <v xml:space="preserve">Single database type
</v>
      </c>
      <c r="AC134" s="32" t="str">
        <f>IF(ISERROR(_xlfn.XLOOKUP(MAS_Pre_Staging_2_Manual_Entry!AC134,U_Val_vs_Std_Val!AH$2:AH$100,U_Val_vs_Std_Val!AI$2:AI$100)),MAS_Pre_Staging_2_Manual_Entry!AC134,_xlfn.XLOOKUP(MAS_Pre_Staging_2_Manual_Entry!AC134,U_Val_vs_Std_Val!AH$2:AH$100,U_Val_vs_Std_Val!AI$2:AI$100))</f>
        <v>2-3 dominant languages/technologies used</v>
      </c>
      <c r="AD134" s="32" t="str">
        <f>IF(ISERROR(_xlfn.XLOOKUP(MAS_Pre_Staging_2_Manual_Entry!AD134,U_Val_vs_Std_Val!AJ$2:AJ$100,U_Val_vs_Std_Val!AK$2:AK$100)),MAS_Pre_Staging_2_Manual_Entry!AD134,_xlfn.XLOOKUP(MAS_Pre_Staging_2_Manual_Entry!AD134,U_Val_vs_Std_Val!AJ$2:AJ$100,U_Val_vs_Std_Val!AK$2:AK$100))</f>
        <v>Premier paid support</v>
      </c>
      <c r="AE134" s="32" t="str">
        <f>IF(ISERROR(_xlfn.XLOOKUP(MAS_Pre_Staging_2_Manual_Entry!AE134,U_Val_vs_Std_Val!AL$2:AL$100,U_Val_vs_Std_Val!AM$2:AM$100)),MAS_Pre_Staging_2_Manual_Entry!AE134,_xlfn.XLOOKUP(MAS_Pre_Staging_2_Manual_Entry!AE134,U_Val_vs_Std_Val!AL$2:AL$100,U_Val_vs_Std_Val!AM$2:AM$100))</f>
        <v>Standard skill set</v>
      </c>
      <c r="AF134" s="32" t="str">
        <f>IF(ISERROR(_xlfn.XLOOKUP(MAS_Pre_Staging_2_Manual_Entry!AF134,U_Val_vs_Std_Val!AN$2:AN$100,U_Val_vs_Std_Val!AO$2:AO$100)),MAS_Pre_Staging_2_Manual_Entry!AF134,_xlfn.XLOOKUP(MAS_Pre_Staging_2_Manual_Entry!AF134,U_Val_vs_Std_Val!AN$2:AN$100,U_Val_vs_Std_Val!AO$2:AO$100))</f>
        <v>Unknown</v>
      </c>
      <c r="AG134" s="32" t="str">
        <f>IF(ISERROR(_xlfn.XLOOKUP(MAS_Pre_Staging_2_Manual_Entry!AG134,U_Val_vs_Std_Val!AP$2:AP$100,U_Val_vs_Std_Val!AQ$2:AQ$100)),MAS_Pre_Staging_2_Manual_Entry!AG134,_xlfn.XLOOKUP(MAS_Pre_Staging_2_Manual_Entry!AG134,U_Val_vs_Std_Val!AP$2:AP$100,U_Val_vs_Std_Val!AQ$2:AQ$100))</f>
        <v xml:space="preserve"> Maintenance</v>
      </c>
      <c r="AH134" s="32">
        <f>IF(ISERROR(_xlfn.XLOOKUP(MAS_Pre_Staging_2_Manual_Entry!AH134,U_Val_vs_Std_Val!AR$2:AR$100,U_Val_vs_Std_Val!AS$2:AS$100)),MAS_Pre_Staging_2_Manual_Entry!AH134,_xlfn.XLOOKUP(MAS_Pre_Staging_2_Manual_Entry!AH134,U_Val_vs_Std_Val!AR$2:AR$100,U_Val_vs_Std_Val!AS$2:AS$100))</f>
        <v>0</v>
      </c>
      <c r="AI134" s="32">
        <f>IF(ISERROR(_xlfn.XLOOKUP(MAS_Pre_Staging_2_Manual_Entry!AI134,U_Val_vs_Std_Val!AT$2:AT$100,U_Val_vs_Std_Val!AU$2:AU$100)),MAS_Pre_Staging_2_Manual_Entry!AI134,_xlfn.XLOOKUP(MAS_Pre_Staging_2_Manual_Entry!AI134,U_Val_vs_Std_Val!AT$2:AT$100,U_Val_vs_Std_Val!AU$2:AU$100))</f>
        <v>0</v>
      </c>
      <c r="AJ134" s="32">
        <f>IF(ISERROR(_xlfn.XLOOKUP(MAS_Pre_Staging_2_Manual_Entry!AJ134,U_Val_vs_Std_Val!AV$2:AV$100,U_Val_vs_Std_Val!AW$2:AW$100)),MAS_Pre_Staging_2_Manual_Entry!AJ134,_xlfn.XLOOKUP(MAS_Pre_Staging_2_Manual_Entry!AJ134,U_Val_vs_Std_Val!AV$2:AV$100,U_Val_vs_Std_Val!AW$2:AW$100))</f>
        <v>0</v>
      </c>
      <c r="AK134" s="32">
        <f>IF(ISERROR(_xlfn.XLOOKUP(MAS_Pre_Staging_2_Manual_Entry!AK134,U_Val_vs_Std_Val!AX$2:AX$100,U_Val_vs_Std_Val!AY$2:AY$100)),MAS_Pre_Staging_2_Manual_Entry!AK134,_xlfn.XLOOKUP(MAS_Pre_Staging_2_Manual_Entry!AK134,U_Val_vs_Std_Val!AX$2:AX$100,U_Val_vs_Std_Val!AY$2:AY$100))</f>
        <v>0</v>
      </c>
      <c r="AL134" s="32">
        <f>IF(ISERROR(_xlfn.XLOOKUP(MAS_Pre_Staging_2_Manual_Entry!AL134,U_Val_vs_Std_Val!AZ$2:AZ$100,U_Val_vs_Std_Val!BA$2:BA$100)),MAS_Pre_Staging_2_Manual_Entry!AL134,_xlfn.XLOOKUP(MAS_Pre_Staging_2_Manual_Entry!AL134,U_Val_vs_Std_Val!AZ$2:AZ$100,U_Val_vs_Std_Val!BA$2:BA$100))</f>
        <v>0</v>
      </c>
      <c r="AM134" s="32">
        <f>IF(ISERROR(_xlfn.XLOOKUP(MAS_Pre_Staging_2_Manual_Entry!AM134,U_Val_vs_Std_Val!BB$2:BB$100,U_Val_vs_Std_Val!BC$2:BC$100)),MAS_Pre_Staging_2_Manual_Entry!AM134,_xlfn.XLOOKUP(MAS_Pre_Staging_2_Manual_Entry!AM134,U_Val_vs_Std_Val!BB$2:BB$100,U_Val_vs_Std_Val!BC$2:BC$100))</f>
        <v>0</v>
      </c>
      <c r="AN134" s="32">
        <f>IF(ISERROR(_xlfn.XLOOKUP(MAS_Pre_Staging_2_Manual_Entry!AN134,U_Val_vs_Std_Val!BD$2:BD$100,U_Val_vs_Std_Val!BE$2:BE$100)),MAS_Pre_Staging_2_Manual_Entry!AN134,_xlfn.XLOOKUP(MAS_Pre_Staging_2_Manual_Entry!AN134,U_Val_vs_Std_Val!BD$2:BD$100,U_Val_vs_Std_Val!BE$2:BE$100))</f>
        <v>0</v>
      </c>
      <c r="AO134" s="32" t="str">
        <f>IF(ISERROR(_xlfn.XLOOKUP(MAS_Pre_Staging_2_Manual_Entry!AO134,U_Val_vs_Std_Val!AN$2:AN$13,U_Val_vs_Std_Val!AO$2:AO$13)),MAS_Pre_Staging_2_Manual_Entry!AO134,_xlfn.XLOOKUP(MAS_Pre_Staging_2_Manual_Entry!AO134,U_Val_vs_Std_Val!AN$2:AN$13,U_Val_vs_Std_Val!AO$2:AO$13))</f>
        <v>Reporting</v>
      </c>
      <c r="AP134" s="32" t="str">
        <f>IF(ISERROR(_xlfn.XLOOKUP(MAS_Pre_Staging_2_Manual_Entry!AP134,U_Val_vs_Std_Val!AO$2:AO$13,U_Val_vs_Std_Val!AP$2:AP$13)),MAS_Pre_Staging_2_Manual_Entry!AP134,_xlfn.XLOOKUP(MAS_Pre_Staging_2_Manual_Entry!AP134,U_Val_vs_Std_Val!AO$2:AO$13,U_Val_vs_Std_Val!AP$2:AP$13))</f>
        <v>Manual Entry Req</v>
      </c>
      <c r="AT134" s="166" t="s">
        <v>49</v>
      </c>
    </row>
    <row r="135" spans="1:46" ht="105" x14ac:dyDescent="0.25">
      <c r="A135" s="97" t="str">
        <f>MAS_Pre_Staging_263[[#This Row],[Source ID]]</f>
        <v>CMDB.4</v>
      </c>
      <c r="B135" s="96" t="str">
        <f>MAS_Pre_Staging_263[[#This Row],[M1 : Name of All Applications tagged to Canada]]</f>
        <v>DSR</v>
      </c>
      <c r="C135" s="96" t="str">
        <f>MAS_Pre_Staging_263[[#This Row],[Region]]</f>
        <v>APAC</v>
      </c>
      <c r="D135" s="96" t="str">
        <f>MAS_Pre_Staging_263[[#This Row],[Is it present in Odyssey File? (Y/N)]]</f>
        <v>Y</v>
      </c>
      <c r="E135" s="96" t="str">
        <f>MAS_Pre_Staging_263[[#This Row],[M1. Source of File]]</f>
        <v>APAC</v>
      </c>
      <c r="F135" s="96" t="str">
        <f>MAS_Pre_Staging_263[[#This Row],[M2 : Listed CMDB Application Owner]]</f>
        <v>Shailaja Nair</v>
      </c>
      <c r="G135" s="96" t="str">
        <f>MAS_Pre_Staging_263[[#This Row],[M2: Listed Region Owner]]</f>
        <v>Hridayananda Das</v>
      </c>
      <c r="H135" s="96" t="str">
        <f>MAS_Pre_Staging_263[[#This Row],[Identify Current Region Owner]]</f>
        <v>Hridayananda Das</v>
      </c>
      <c r="I135" s="32" t="str">
        <f>IF(ISERROR(_xlfn.XLOOKUP(MAS_Pre_Staging_2_Manual_Entry!I135,U_Val_vs_Std_Val!H$2:H$100,U_Val_vs_Std_Val!I$2:I$100)),MAS_Pre_Staging_2_Manual_Entry!I135,_xlfn.XLOOKUP(MAS_Pre_Staging_2_Manual_Entry!I135,U_Val_vs_Std_Val!H$2:H$100,U_Val_vs_Std_Val!I$2:I$100))</f>
        <v>Active</v>
      </c>
      <c r="J135" s="32" t="str">
        <f>IF(ISERROR(_xlfn.XLOOKUP(MAS_Pre_Staging_2_Manual_Entry!J135,U_Val_vs_Std_Val!J$2:J$100,U_Val_vs_Std_Val!K$2:K$100)),MAS_Pre_Staging_2_Manual_Entry!J135,_xlfn.XLOOKUP(MAS_Pre_Staging_2_Manual_Entry!J135,U_Val_vs_Std_Val!J$2:J$100,U_Val_vs_Std_Val!K$2:K$100))</f>
        <v>Sales</v>
      </c>
      <c r="K135" s="32" t="str">
        <f>MAS_Pre_Staging_2_Manual_Entry!K135</f>
        <v>APAC,,,APAC</v>
      </c>
      <c r="L135" s="32" t="str">
        <f>IF(ISERROR(_xlfn.XLOOKUP(MAS_Pre_Staging_2_Manual_Entry!L135,U_Val_vs_Std_Val!L$2:L$100,U_Val_vs_Std_Val!M$2:M$100)),MAS_Pre_Staging_2_Manual_Entry!L135,_xlfn.XLOOKUP(MAS_Pre_Staging_2_Manual_Entry!L135,U_Val_vs_Std_Val!L$2:L$100,U_Val_vs_Std_Val!M$2:M$100))</f>
        <v>Homegrown</v>
      </c>
      <c r="M135" s="32" t="str">
        <f>MAS_Pre_Staging_2_Manual_Entry!M135</f>
        <v>.Net</v>
      </c>
      <c r="N135" s="32" t="str">
        <f>IF(ISERROR(_xlfn.XLOOKUP(MAS_Pre_Staging_2_Manual_Entry!N135,U_Val_vs_Std_Val!N$2:N$100,U_Val_vs_Std_Val!O$2:O$100)),MAS_Pre_Staging_2_Manual_Entry!N135,_xlfn.XLOOKUP(MAS_Pre_Staging_2_Manual_Entry!N135,U_Val_vs_Std_Val!N$2:N$100,U_Val_vs_Std_Val!O$2:O$100))</f>
        <v>Other</v>
      </c>
      <c r="O135" s="32" t="str">
        <f>IF(ISERROR(_xlfn.XLOOKUP(MAS_Pre_Staging_2_Manual_Entry!O135,U_Val_vs_Std_Val!P$2:P$100,U_Val_vs_Std_Val!Q$2:Q$100)),MAS_Pre_Staging_2_Manual_Entry!O135,_xlfn.XLOOKUP(MAS_Pre_Staging_2_Manual_Entry!O135,U_Val_vs_Std_Val!P$2:P$100,U_Val_vs_Std_Val!Q$2:Q$100))</f>
        <v>On-Prem</v>
      </c>
      <c r="P135" s="32" t="str">
        <f>IF(ISERROR(_xlfn.XLOOKUP(MAS_Pre_Staging_2_Manual_Entry!P135,U_Val_vs_Std_Val!R$2:R$100,U_Val_vs_Std_Val!S$2:S$100)),MAS_Pre_Staging_2_Manual_Entry!P135,_xlfn.XLOOKUP(MAS_Pre_Staging_2_Manual_Entry!P135,U_Val_vs_Std_Val!R$2:R$100,U_Val_vs_Std_Val!S$2:S$100))</f>
        <v>monolith (non-tiered) architecture</v>
      </c>
      <c r="Q135" s="32" t="str">
        <f>MAS_Pre_Staging_2_Manual_Entry!Q135</f>
        <v xml:space="preserve">
Calculates CRE wise targets &amp; achievements &amp; auto emails daily, WTD, MTD, QTD</v>
      </c>
      <c r="R135" s="32" t="str">
        <f>IF(ISERROR(_xlfn.XLOOKUP(MAS_Pre_Staging_2_Manual_Entry!R135,U_Val_vs_Std_Val!T$2:T$100,U_Val_vs_Std_Val!U$2:U$100)),MAS_Pre_Staging_2_Manual_Entry!R135,_xlfn.XLOOKUP(MAS_Pre_Staging_2_Manual_Entry!R135,U_Val_vs_Std_Val!T$2:T$100,U_Val_vs_Std_Val!U$2:U$100))</f>
        <v>Sales</v>
      </c>
      <c r="S135" s="32" t="str">
        <f>MAS_Pre_Staging_2_Manual_Entry!S135</f>
        <v>CustomerRelationship</v>
      </c>
      <c r="T135" s="32" t="str">
        <f>MAS_Pre_Staging_2_Manual_Entry!T135</f>
        <v>Manual Entry Req</v>
      </c>
      <c r="U135" s="32" t="str">
        <f>MAS_Pre_Staging_2_Manual_Entry!U135</f>
        <v>Manual Entry Req</v>
      </c>
      <c r="V135" s="32" t="str">
        <f>MAS_Pre_Staging_2_Manual_Entry!V135</f>
        <v>Manual Entry Req</v>
      </c>
      <c r="W135" s="32" t="str">
        <f>IF(ISERROR(_xlfn.XLOOKUP(MAS_Pre_Staging_2_Manual_Entry!W135,U_Val_vs_Std_Val!V$2:V$100,U_Val_vs_Std_Val!W$2:W$100)),MAS_Pre_Staging_2_Manual_Entry!W135,_xlfn.XLOOKUP(MAS_Pre_Staging_2_Manual_Entry!W135,U_Val_vs_Std_Val!V$2:V$100,U_Val_vs_Std_Val!W$2:W$100))</f>
        <v xml:space="preserve">Business operations </v>
      </c>
      <c r="X135" s="32" t="str">
        <f>IF(ISERROR(_xlfn.XLOOKUP(MAS_Pre_Staging_2_Manual_Entry!X135,U_Val_vs_Std_Val!X$2:X$100,U_Val_vs_Std_Val!Y$2:Y$100)),MAS_Pre_Staging_2_Manual_Entry!X135,_xlfn.XLOOKUP(MAS_Pre_Staging_2_Manual_Entry!X135,U_Val_vs_Std_Val!X$2:X$100,U_Val_vs_Std_Val!Y$2:Y$100))</f>
        <v>Non Critical - Support operations</v>
      </c>
      <c r="Y135" s="32" t="str">
        <f>IF(ISERROR(_xlfn.XLOOKUP(MAS_Pre_Staging_2_Manual_Entry!Y135,U_Val_vs_Std_Val!Z$2:Z$100,U_Val_vs_Std_Val!AA$2:AA$100)),MAS_Pre_Staging_2_Manual_Entry!Y135,_xlfn.XLOOKUP(MAS_Pre_Staging_2_Manual_Entry!Y135,U_Val_vs_Std_Val!Z$2:Z$100,U_Val_vs_Std_Val!AA$2:AA$100))</f>
        <v>Highly Confidential</v>
      </c>
      <c r="Z135" s="32" t="str">
        <f>IF(ISERROR(_xlfn.XLOOKUP(MAS_Pre_Staging_2_Manual_Entry!Z135,U_Val_vs_Std_Val!AB$2:AB$100,U_Val_vs_Std_Val!AC$2:AC$100)),MAS_Pre_Staging_2_Manual_Entry!Z135,_xlfn.XLOOKUP(MAS_Pre_Staging_2_Manual_Entry!Z135,U_Val_vs_Std_Val!AB$2:AB$100,U_Val_vs_Std_Val!AC$2:AC$100))</f>
        <v>100-500</v>
      </c>
      <c r="AA135" s="32" t="str">
        <f>IF(ISERROR(_xlfn.XLOOKUP(MAS_Pre_Staging_2_Manual_Entry!AA135,U_Val_vs_Std_Val!AD$2:AD$100,U_Val_vs_Std_Val!AE$2:AE$100)),MAS_Pre_Staging_2_Manual_Entry!AA135,_xlfn.XLOOKUP(MAS_Pre_Staging_2_Manual_Entry!AA135,U_Val_vs_Std_Val!AD$2:AD$100,U_Val_vs_Std_Val!AE$2:AE$100))</f>
        <v>Low number of incoming/outgoing linkages (&lt; 5)</v>
      </c>
      <c r="AB135" s="32" t="str">
        <f>IF(ISERROR(_xlfn.XLOOKUP(MAS_Pre_Staging_2_Manual_Entry!AB135,U_Val_vs_Std_Val!AF$2:AF$100,U_Val_vs_Std_Val!AG$2:AG$100)),MAS_Pre_Staging_2_Manual_Entry!AB135,_xlfn.XLOOKUP(MAS_Pre_Staging_2_Manual_Entry!AB135,U_Val_vs_Std_Val!AF$2:AF$100,U_Val_vs_Std_Val!AG$2:AG$100))</f>
        <v>Two dominant database types used</v>
      </c>
      <c r="AC135" s="32" t="str">
        <f>IF(ISERROR(_xlfn.XLOOKUP(MAS_Pre_Staging_2_Manual_Entry!AC135,U_Val_vs_Std_Val!AH$2:AH$100,U_Val_vs_Std_Val!AI$2:AI$100)),MAS_Pre_Staging_2_Manual_Entry!AC135,_xlfn.XLOOKUP(MAS_Pre_Staging_2_Manual_Entry!AC135,U_Val_vs_Std_Val!AH$2:AH$100,U_Val_vs_Std_Val!AI$2:AI$100))</f>
        <v>2-3 dominant languages/technologies used</v>
      </c>
      <c r="AD135" s="32" t="str">
        <f>IF(ISERROR(_xlfn.XLOOKUP(MAS_Pre_Staging_2_Manual_Entry!AD135,U_Val_vs_Std_Val!AJ$2:AJ$100,U_Val_vs_Std_Val!AK$2:AK$100)),MAS_Pre_Staging_2_Manual_Entry!AD135,_xlfn.XLOOKUP(MAS_Pre_Staging_2_Manual_Entry!AD135,U_Val_vs_Std_Val!AJ$2:AJ$100,U_Val_vs_Std_Val!AK$2:AK$100))</f>
        <v>Premier paid support</v>
      </c>
      <c r="AE135" s="32" t="str">
        <f>IF(ISERROR(_xlfn.XLOOKUP(MAS_Pre_Staging_2_Manual_Entry!AE135,U_Val_vs_Std_Val!AL$2:AL$100,U_Val_vs_Std_Val!AM$2:AM$100)),MAS_Pre_Staging_2_Manual_Entry!AE135,_xlfn.XLOOKUP(MAS_Pre_Staging_2_Manual_Entry!AE135,U_Val_vs_Std_Val!AL$2:AL$100,U_Val_vs_Std_Val!AM$2:AM$100))</f>
        <v>Standard skill set</v>
      </c>
      <c r="AF135" s="32" t="str">
        <f>IF(ISERROR(_xlfn.XLOOKUP(MAS_Pre_Staging_2_Manual_Entry!AF135,U_Val_vs_Std_Val!AN$2:AN$100,U_Val_vs_Std_Val!AO$2:AO$100)),MAS_Pre_Staging_2_Manual_Entry!AF135,_xlfn.XLOOKUP(MAS_Pre_Staging_2_Manual_Entry!AF135,U_Val_vs_Std_Val!AN$2:AN$100,U_Val_vs_Std_Val!AO$2:AO$100))</f>
        <v>Unknown</v>
      </c>
      <c r="AG135" s="32" t="str">
        <f>IF(ISERROR(_xlfn.XLOOKUP(MAS_Pre_Staging_2_Manual_Entry!AG135,U_Val_vs_Std_Val!AP$2:AP$100,U_Val_vs_Std_Val!AQ$2:AQ$100)),MAS_Pre_Staging_2_Manual_Entry!AG135,_xlfn.XLOOKUP(MAS_Pre_Staging_2_Manual_Entry!AG135,U_Val_vs_Std_Val!AP$2:AP$100,U_Val_vs_Std_Val!AQ$2:AQ$100))</f>
        <v xml:space="preserve"> Steady State</v>
      </c>
      <c r="AH135" s="32">
        <f>IF(ISERROR(_xlfn.XLOOKUP(MAS_Pre_Staging_2_Manual_Entry!AH135,U_Val_vs_Std_Val!AR$2:AR$100,U_Val_vs_Std_Val!AS$2:AS$100)),MAS_Pre_Staging_2_Manual_Entry!AH135,_xlfn.XLOOKUP(MAS_Pre_Staging_2_Manual_Entry!AH135,U_Val_vs_Std_Val!AR$2:AR$100,U_Val_vs_Std_Val!AS$2:AS$100))</f>
        <v>0</v>
      </c>
      <c r="AI135" s="32">
        <f>IF(ISERROR(_xlfn.XLOOKUP(MAS_Pre_Staging_2_Manual_Entry!AI135,U_Val_vs_Std_Val!AT$2:AT$100,U_Val_vs_Std_Val!AU$2:AU$100)),MAS_Pre_Staging_2_Manual_Entry!AI135,_xlfn.XLOOKUP(MAS_Pre_Staging_2_Manual_Entry!AI135,U_Val_vs_Std_Val!AT$2:AT$100,U_Val_vs_Std_Val!AU$2:AU$100))</f>
        <v>0</v>
      </c>
      <c r="AJ135" s="32">
        <f>IF(ISERROR(_xlfn.XLOOKUP(MAS_Pre_Staging_2_Manual_Entry!AJ135,U_Val_vs_Std_Val!AV$2:AV$100,U_Val_vs_Std_Val!AW$2:AW$100)),MAS_Pre_Staging_2_Manual_Entry!AJ135,_xlfn.XLOOKUP(MAS_Pre_Staging_2_Manual_Entry!AJ135,U_Val_vs_Std_Val!AV$2:AV$100,U_Val_vs_Std_Val!AW$2:AW$100))</f>
        <v>0</v>
      </c>
      <c r="AK135" s="32" t="str">
        <f>IF(ISERROR(_xlfn.XLOOKUP(MAS_Pre_Staging_2_Manual_Entry!AK135,U_Val_vs_Std_Val!AX$2:AX$100,U_Val_vs_Std_Val!AY$2:AY$100)),MAS_Pre_Staging_2_Manual_Entry!AK135,_xlfn.XLOOKUP(MAS_Pre_Staging_2_Manual_Entry!AK135,U_Val_vs_Std_Val!AX$2:AX$100,U_Val_vs_Std_Val!AY$2:AY$100))</f>
        <v>Not possible</v>
      </c>
      <c r="AL135" s="32" t="str">
        <f>IF(ISERROR(_xlfn.XLOOKUP(MAS_Pre_Staging_2_Manual_Entry!AL135,U_Val_vs_Std_Val!AZ$2:AZ$100,U_Val_vs_Std_Val!BA$2:BA$100)),MAS_Pre_Staging_2_Manual_Entry!AL135,_xlfn.XLOOKUP(MAS_Pre_Staging_2_Manual_Entry!AL135,U_Val_vs_Std_Val!AZ$2:AZ$100,U_Val_vs_Std_Val!BA$2:BA$100))</f>
        <v>Not possible</v>
      </c>
      <c r="AM135" s="32" t="str">
        <f>IF(ISERROR(_xlfn.XLOOKUP(MAS_Pre_Staging_2_Manual_Entry!AM135,U_Val_vs_Std_Val!BB$2:BB$100,U_Val_vs_Std_Val!BC$2:BC$100)),MAS_Pre_Staging_2_Manual_Entry!AM135,_xlfn.XLOOKUP(MAS_Pre_Staging_2_Manual_Entry!AM135,U_Val_vs_Std_Val!BB$2:BB$100,U_Val_vs_Std_Val!BC$2:BC$100))</f>
        <v>Not possible</v>
      </c>
      <c r="AN135" s="32" t="str">
        <f>IF(ISERROR(_xlfn.XLOOKUP(MAS_Pre_Staging_2_Manual_Entry!AN135,U_Val_vs_Std_Val!BD$2:BD$100,U_Val_vs_Std_Val!BE$2:BE$100)),MAS_Pre_Staging_2_Manual_Entry!AN135,_xlfn.XLOOKUP(MAS_Pre_Staging_2_Manual_Entry!AN135,U_Val_vs_Std_Val!BD$2:BD$100,U_Val_vs_Std_Val!BE$2:BE$100))</f>
        <v>Not possible</v>
      </c>
      <c r="AO135" s="32" t="str">
        <f>IF(ISERROR(_xlfn.XLOOKUP(MAS_Pre_Staging_2_Manual_Entry!AO135,U_Val_vs_Std_Val!AN$2:AN$13,U_Val_vs_Std_Val!AO$2:AO$13)),MAS_Pre_Staging_2_Manual_Entry!AO135,_xlfn.XLOOKUP(MAS_Pre_Staging_2_Manual_Entry!AO135,U_Val_vs_Std_Val!AN$2:AN$13,U_Val_vs_Std_Val!AO$2:AO$13))</f>
        <v>Sales Automation</v>
      </c>
      <c r="AP135" s="32" t="str">
        <f>IF(ISERROR(_xlfn.XLOOKUP(MAS_Pre_Staging_2_Manual_Entry!AP135,U_Val_vs_Std_Val!AO$2:AO$13,U_Val_vs_Std_Val!AP$2:AP$13)),MAS_Pre_Staging_2_Manual_Entry!AP135,_xlfn.XLOOKUP(MAS_Pre_Staging_2_Manual_Entry!AP135,U_Val_vs_Std_Val!AO$2:AO$13,U_Val_vs_Std_Val!AP$2:AP$13))</f>
        <v>Manual Entry Req</v>
      </c>
      <c r="AT135" s="166" t="s">
        <v>49</v>
      </c>
    </row>
    <row r="136" spans="1:46" ht="45" x14ac:dyDescent="0.25">
      <c r="A136" s="97" t="str">
        <f>MAS_Pre_Staging_263[[#This Row],[Source ID]]</f>
        <v>CMDB.431</v>
      </c>
      <c r="B136" s="96" t="str">
        <f>MAS_Pre_Staging_263[[#This Row],[M1 : Name of All Applications tagged to Canada]]</f>
        <v>Apple forecasting</v>
      </c>
      <c r="C136" s="96" t="str">
        <f>MAS_Pre_Staging_263[[#This Row],[Region]]</f>
        <v>APAC</v>
      </c>
      <c r="D136" s="96" t="str">
        <f>MAS_Pre_Staging_263[[#This Row],[Is it present in Odyssey File? (Y/N)]]</f>
        <v>N</v>
      </c>
      <c r="E136" s="96" t="str">
        <f>MAS_Pre_Staging_263[[#This Row],[M1. Source of File]]</f>
        <v>APAC</v>
      </c>
      <c r="F136" s="96" t="str">
        <f>MAS_Pre_Staging_263[[#This Row],[M2 : Listed CMDB Application Owner]]</f>
        <v>Shailaja Nair</v>
      </c>
      <c r="G136" s="96" t="str">
        <f>MAS_Pre_Staging_263[[#This Row],[M2: Listed Region Owner]]</f>
        <v>Hridayananda Das</v>
      </c>
      <c r="H136" s="96" t="str">
        <f>MAS_Pre_Staging_263[[#This Row],[Identify Current Region Owner]]</f>
        <v>Hridayananda Das</v>
      </c>
      <c r="I136" s="32" t="str">
        <f>IF(ISERROR(_xlfn.XLOOKUP(MAS_Pre_Staging_2_Manual_Entry!I136,U_Val_vs_Std_Val!H$2:H$100,U_Val_vs_Std_Val!I$2:I$100)),MAS_Pre_Staging_2_Manual_Entry!I136,_xlfn.XLOOKUP(MAS_Pre_Staging_2_Manual_Entry!I136,U_Val_vs_Std_Val!H$2:H$100,U_Val_vs_Std_Val!I$2:I$100))</f>
        <v>Active</v>
      </c>
      <c r="J136" s="32" t="str">
        <f>IF(ISERROR(_xlfn.XLOOKUP(MAS_Pre_Staging_2_Manual_Entry!J136,U_Val_vs_Std_Val!J$2:J$100,U_Val_vs_Std_Val!K$2:K$100)),MAS_Pre_Staging_2_Manual_Entry!J136,_xlfn.XLOOKUP(MAS_Pre_Staging_2_Manual_Entry!J136,U_Val_vs_Std_Val!J$2:J$100,U_Val_vs_Std_Val!K$2:K$100))</f>
        <v>Marketing</v>
      </c>
      <c r="K136" s="32" t="str">
        <f>MAS_Pre_Staging_2_Manual_Entry!K136</f>
        <v>APAC,,,APAC</v>
      </c>
      <c r="L136" s="32" t="str">
        <f>IF(ISERROR(_xlfn.XLOOKUP(MAS_Pre_Staging_2_Manual_Entry!L136,U_Val_vs_Std_Val!L$2:L$100,U_Val_vs_Std_Val!M$2:M$100)),MAS_Pre_Staging_2_Manual_Entry!L136,_xlfn.XLOOKUP(MAS_Pre_Staging_2_Manual_Entry!L136,U_Val_vs_Std_Val!L$2:L$100,U_Val_vs_Std_Val!M$2:M$100))</f>
        <v>COTS</v>
      </c>
      <c r="M136" s="32" t="str">
        <f>MAS_Pre_Staging_2_Manual_Entry!M136</f>
        <v>.Net</v>
      </c>
      <c r="N136" s="32" t="str">
        <f>IF(ISERROR(_xlfn.XLOOKUP(MAS_Pre_Staging_2_Manual_Entry!N136,U_Val_vs_Std_Val!N$2:N$100,U_Val_vs_Std_Val!O$2:O$100)),MAS_Pre_Staging_2_Manual_Entry!N136,_xlfn.XLOOKUP(MAS_Pre_Staging_2_Manual_Entry!N136,U_Val_vs_Std_Val!N$2:N$100,U_Val_vs_Std_Val!O$2:O$100))</f>
        <v>Website</v>
      </c>
      <c r="O136" s="32" t="str">
        <f>IF(ISERROR(_xlfn.XLOOKUP(MAS_Pre_Staging_2_Manual_Entry!O136,U_Val_vs_Std_Val!P$2:P$100,U_Val_vs_Std_Val!Q$2:Q$100)),MAS_Pre_Staging_2_Manual_Entry!O136,_xlfn.XLOOKUP(MAS_Pre_Staging_2_Manual_Entry!O136,U_Val_vs_Std_Val!P$2:P$100,U_Val_vs_Std_Val!Q$2:Q$100))</f>
        <v>On-Prem</v>
      </c>
      <c r="P136" s="32" t="str">
        <f>IF(ISERROR(_xlfn.XLOOKUP(MAS_Pre_Staging_2_Manual_Entry!P136,U_Val_vs_Std_Val!R$2:R$100,U_Val_vs_Std_Val!S$2:S$100)),MAS_Pre_Staging_2_Manual_Entry!P136,_xlfn.XLOOKUP(MAS_Pre_Staging_2_Manual_Entry!P136,U_Val_vs_Std_Val!R$2:R$100,U_Val_vs_Std_Val!S$2:S$100))</f>
        <v>3-tier (or more)</v>
      </c>
      <c r="Q136" s="32" t="str">
        <f>MAS_Pre_Staging_2_Manual_Entry!Q136</f>
        <v>Forecasting tool for partners</v>
      </c>
      <c r="R136" s="32" t="str">
        <f>IF(ISERROR(_xlfn.XLOOKUP(MAS_Pre_Staging_2_Manual_Entry!R136,U_Val_vs_Std_Val!T$2:T$100,U_Val_vs_Std_Val!U$2:U$100)),MAS_Pre_Staging_2_Manual_Entry!R136,_xlfn.XLOOKUP(MAS_Pre_Staging_2_Manual_Entry!R136,U_Val_vs_Std_Val!T$2:T$100,U_Val_vs_Std_Val!U$2:U$100))</f>
        <v>ReportingandAnalytics</v>
      </c>
      <c r="S136" s="32" t="str">
        <f>MAS_Pre_Staging_2_Manual_Entry!S136</f>
        <v>Manual Entry Req</v>
      </c>
      <c r="T136" s="32" t="str">
        <f>MAS_Pre_Staging_2_Manual_Entry!T136</f>
        <v>Manual Entry Req</v>
      </c>
      <c r="U136" s="32" t="str">
        <f>MAS_Pre_Staging_2_Manual_Entry!U136</f>
        <v>Manual Entry Req</v>
      </c>
      <c r="V136" s="32" t="str">
        <f>MAS_Pre_Staging_2_Manual_Entry!V136</f>
        <v>Manual Entry Req</v>
      </c>
      <c r="W136" s="32" t="str">
        <f>IF(ISERROR(_xlfn.XLOOKUP(MAS_Pre_Staging_2_Manual_Entry!W136,U_Val_vs_Std_Val!V$2:V$100,U_Val_vs_Std_Val!W$2:W$100)),MAS_Pre_Staging_2_Manual_Entry!W136,_xlfn.XLOOKUP(MAS_Pre_Staging_2_Manual_Entry!W136,U_Val_vs_Std_Val!V$2:V$100,U_Val_vs_Std_Val!W$2:W$100))</f>
        <v xml:space="preserve">Business operations </v>
      </c>
      <c r="X136" s="32" t="str">
        <f>IF(ISERROR(_xlfn.XLOOKUP(MAS_Pre_Staging_2_Manual_Entry!X136,U_Val_vs_Std_Val!X$2:X$100,U_Val_vs_Std_Val!Y$2:Y$100)),MAS_Pre_Staging_2_Manual_Entry!X136,_xlfn.XLOOKUP(MAS_Pre_Staging_2_Manual_Entry!X136,U_Val_vs_Std_Val!X$2:X$100,U_Val_vs_Std_Val!Y$2:Y$100))</f>
        <v>Non Critical - Support operations</v>
      </c>
      <c r="Y136" s="32" t="str">
        <f>IF(ISERROR(_xlfn.XLOOKUP(MAS_Pre_Staging_2_Manual_Entry!Y136,U_Val_vs_Std_Val!Z$2:Z$100,U_Val_vs_Std_Val!AA$2:AA$100)),MAS_Pre_Staging_2_Manual_Entry!Y136,_xlfn.XLOOKUP(MAS_Pre_Staging_2_Manual_Entry!Y136,U_Val_vs_Std_Val!Z$2:Z$100,U_Val_vs_Std_Val!AA$2:AA$100))</f>
        <v>Highly Confidential</v>
      </c>
      <c r="Z136" s="32" t="str">
        <f>IF(ISERROR(_xlfn.XLOOKUP(MAS_Pre_Staging_2_Manual_Entry!Z136,U_Val_vs_Std_Val!AB$2:AB$100,U_Val_vs_Std_Val!AC$2:AC$100)),MAS_Pre_Staging_2_Manual_Entry!Z136,_xlfn.XLOOKUP(MAS_Pre_Staging_2_Manual_Entry!Z136,U_Val_vs_Std_Val!AB$2:AB$100,U_Val_vs_Std_Val!AC$2:AC$100))</f>
        <v>100-500</v>
      </c>
      <c r="AA136" s="32" t="str">
        <f>IF(ISERROR(_xlfn.XLOOKUP(MAS_Pre_Staging_2_Manual_Entry!AA136,U_Val_vs_Std_Val!AD$2:AD$100,U_Val_vs_Std_Val!AE$2:AE$100)),MAS_Pre_Staging_2_Manual_Entry!AA136,_xlfn.XLOOKUP(MAS_Pre_Staging_2_Manual_Entry!AA136,U_Val_vs_Std_Val!AD$2:AD$100,U_Val_vs_Std_Val!AE$2:AE$100))</f>
        <v>Low number of incoming/outgoing linkages (&lt; 5)</v>
      </c>
      <c r="AB136" s="32" t="str">
        <f>IF(ISERROR(_xlfn.XLOOKUP(MAS_Pre_Staging_2_Manual_Entry!AB136,U_Val_vs_Std_Val!AF$2:AF$100,U_Val_vs_Std_Val!AG$2:AG$100)),MAS_Pre_Staging_2_Manual_Entry!AB136,_xlfn.XLOOKUP(MAS_Pre_Staging_2_Manual_Entry!AB136,U_Val_vs_Std_Val!AF$2:AF$100,U_Val_vs_Std_Val!AG$2:AG$100))</f>
        <v>Two dominant database types used</v>
      </c>
      <c r="AC136" s="32" t="str">
        <f>IF(ISERROR(_xlfn.XLOOKUP(MAS_Pre_Staging_2_Manual_Entry!AC136,U_Val_vs_Std_Val!AH$2:AH$100,U_Val_vs_Std_Val!AI$2:AI$100)),MAS_Pre_Staging_2_Manual_Entry!AC136,_xlfn.XLOOKUP(MAS_Pre_Staging_2_Manual_Entry!AC136,U_Val_vs_Std_Val!AH$2:AH$100,U_Val_vs_Std_Val!AI$2:AI$100))</f>
        <v>2-3 dominant languages/technologies used</v>
      </c>
      <c r="AD136" s="32" t="str">
        <f>IF(ISERROR(_xlfn.XLOOKUP(MAS_Pre_Staging_2_Manual_Entry!AD136,U_Val_vs_Std_Val!AJ$2:AJ$100,U_Val_vs_Std_Val!AK$2:AK$100)),MAS_Pre_Staging_2_Manual_Entry!AD136,_xlfn.XLOOKUP(MAS_Pre_Staging_2_Manual_Entry!AD136,U_Val_vs_Std_Val!AJ$2:AJ$100,U_Val_vs_Std_Val!AK$2:AK$100))</f>
        <v>Extended premier paid support</v>
      </c>
      <c r="AE136" s="32" t="str">
        <f>IF(ISERROR(_xlfn.XLOOKUP(MAS_Pre_Staging_2_Manual_Entry!AE136,U_Val_vs_Std_Val!AL$2:AL$100,U_Val_vs_Std_Val!AM$2:AM$100)),MAS_Pre_Staging_2_Manual_Entry!AE136,_xlfn.XLOOKUP(MAS_Pre_Staging_2_Manual_Entry!AE136,U_Val_vs_Std_Val!AL$2:AL$100,U_Val_vs_Std_Val!AM$2:AM$100))</f>
        <v>Standard skill set</v>
      </c>
      <c r="AF136" s="32" t="str">
        <f>IF(ISERROR(_xlfn.XLOOKUP(MAS_Pre_Staging_2_Manual_Entry!AF136,U_Val_vs_Std_Val!AN$2:AN$100,U_Val_vs_Std_Val!AO$2:AO$100)),MAS_Pre_Staging_2_Manual_Entry!AF136,_xlfn.XLOOKUP(MAS_Pre_Staging_2_Manual_Entry!AF136,U_Val_vs_Std_Val!AN$2:AN$100,U_Val_vs_Std_Val!AO$2:AO$100))</f>
        <v>Unknown</v>
      </c>
      <c r="AG136" s="32" t="str">
        <f>IF(ISERROR(_xlfn.XLOOKUP(MAS_Pre_Staging_2_Manual_Entry!AG136,U_Val_vs_Std_Val!AP$2:AP$100,U_Val_vs_Std_Val!AQ$2:AQ$100)),MAS_Pre_Staging_2_Manual_Entry!AG136,_xlfn.XLOOKUP(MAS_Pre_Staging_2_Manual_Entry!AG136,U_Val_vs_Std_Val!AP$2:AP$100,U_Val_vs_Std_Val!AQ$2:AQ$100))</f>
        <v xml:space="preserve"> Steady State</v>
      </c>
      <c r="AH136" s="32">
        <f>IF(ISERROR(_xlfn.XLOOKUP(MAS_Pre_Staging_2_Manual_Entry!AH136,U_Val_vs_Std_Val!AR$2:AR$100,U_Val_vs_Std_Val!AS$2:AS$100)),MAS_Pre_Staging_2_Manual_Entry!AH136,_xlfn.XLOOKUP(MAS_Pre_Staging_2_Manual_Entry!AH136,U_Val_vs_Std_Val!AR$2:AR$100,U_Val_vs_Std_Val!AS$2:AS$100))</f>
        <v>0</v>
      </c>
      <c r="AI136" s="32">
        <f>IF(ISERROR(_xlfn.XLOOKUP(MAS_Pre_Staging_2_Manual_Entry!AI136,U_Val_vs_Std_Val!AT$2:AT$100,U_Val_vs_Std_Val!AU$2:AU$100)),MAS_Pre_Staging_2_Manual_Entry!AI136,_xlfn.XLOOKUP(MAS_Pre_Staging_2_Manual_Entry!AI136,U_Val_vs_Std_Val!AT$2:AT$100,U_Val_vs_Std_Val!AU$2:AU$100))</f>
        <v>0</v>
      </c>
      <c r="AJ136" s="32">
        <f>IF(ISERROR(_xlfn.XLOOKUP(MAS_Pre_Staging_2_Manual_Entry!AJ136,U_Val_vs_Std_Val!AV$2:AV$100,U_Val_vs_Std_Val!AW$2:AW$100)),MAS_Pre_Staging_2_Manual_Entry!AJ136,_xlfn.XLOOKUP(MAS_Pre_Staging_2_Manual_Entry!AJ136,U_Val_vs_Std_Val!AV$2:AV$100,U_Val_vs_Std_Val!AW$2:AW$100))</f>
        <v>0</v>
      </c>
      <c r="AK136" s="32" t="str">
        <f>IF(ISERROR(_xlfn.XLOOKUP(MAS_Pre_Staging_2_Manual_Entry!AK136,U_Val_vs_Std_Val!AX$2:AX$100,U_Val_vs_Std_Val!AY$2:AY$100)),MAS_Pre_Staging_2_Manual_Entry!AK136,_xlfn.XLOOKUP(MAS_Pre_Staging_2_Manual_Entry!AK136,U_Val_vs_Std_Val!AX$2:AX$100,U_Val_vs_Std_Val!AY$2:AY$100))</f>
        <v>Not possible</v>
      </c>
      <c r="AL136" s="32" t="str">
        <f>IF(ISERROR(_xlfn.XLOOKUP(MAS_Pre_Staging_2_Manual_Entry!AL136,U_Val_vs_Std_Val!AZ$2:AZ$100,U_Val_vs_Std_Val!BA$2:BA$100)),MAS_Pre_Staging_2_Manual_Entry!AL136,_xlfn.XLOOKUP(MAS_Pre_Staging_2_Manual_Entry!AL136,U_Val_vs_Std_Val!AZ$2:AZ$100,U_Val_vs_Std_Val!BA$2:BA$100))</f>
        <v>Not possible</v>
      </c>
      <c r="AM136" s="32" t="str">
        <f>IF(ISERROR(_xlfn.XLOOKUP(MAS_Pre_Staging_2_Manual_Entry!AM136,U_Val_vs_Std_Val!BB$2:BB$100,U_Val_vs_Std_Val!BC$2:BC$100)),MAS_Pre_Staging_2_Manual_Entry!AM136,_xlfn.XLOOKUP(MAS_Pre_Staging_2_Manual_Entry!AM136,U_Val_vs_Std_Val!BB$2:BB$100,U_Val_vs_Std_Val!BC$2:BC$100))</f>
        <v>Not possible</v>
      </c>
      <c r="AN136" s="32" t="str">
        <f>IF(ISERROR(_xlfn.XLOOKUP(MAS_Pre_Staging_2_Manual_Entry!AN136,U_Val_vs_Std_Val!BD$2:BD$100,U_Val_vs_Std_Val!BE$2:BE$100)),MAS_Pre_Staging_2_Manual_Entry!AN136,_xlfn.XLOOKUP(MAS_Pre_Staging_2_Manual_Entry!AN136,U_Val_vs_Std_Val!BD$2:BD$100,U_Val_vs_Std_Val!BE$2:BE$100))</f>
        <v>Not possible</v>
      </c>
      <c r="AO136" s="32" t="str">
        <f>IF(ISERROR(_xlfn.XLOOKUP(MAS_Pre_Staging_2_Manual_Entry!AO136,U_Val_vs_Std_Val!AN$2:AN$13,U_Val_vs_Std_Val!AO$2:AO$13)),MAS_Pre_Staging_2_Manual_Entry!AO136,_xlfn.XLOOKUP(MAS_Pre_Staging_2_Manual_Entry!AO136,U_Val_vs_Std_Val!AN$2:AN$13,U_Val_vs_Std_Val!AO$2:AO$13))</f>
        <v>Vendor Management</v>
      </c>
      <c r="AP136" s="32" t="str">
        <f>IF(ISERROR(_xlfn.XLOOKUP(MAS_Pre_Staging_2_Manual_Entry!AP136,U_Val_vs_Std_Val!AO$2:AO$13,U_Val_vs_Std_Val!AP$2:AP$13)),MAS_Pre_Staging_2_Manual_Entry!AP136,_xlfn.XLOOKUP(MAS_Pre_Staging_2_Manual_Entry!AP136,U_Val_vs_Std_Val!AO$2:AO$13,U_Val_vs_Std_Val!AP$2:AP$13))</f>
        <v>Manual Entry Req</v>
      </c>
      <c r="AT136" s="166" t="s">
        <v>760</v>
      </c>
    </row>
    <row r="137" spans="1:46" ht="90" x14ac:dyDescent="0.25">
      <c r="A137" s="97" t="str">
        <f>MAS_Pre_Staging_263[[#This Row],[Source ID]]</f>
        <v>CMDB.437</v>
      </c>
      <c r="B137" s="96" t="str">
        <f>MAS_Pre_Staging_263[[#This Row],[M1 : Name of All Applications tagged to Canada]]</f>
        <v>D2O - RenewVue</v>
      </c>
      <c r="C137" s="96" t="str">
        <f>MAS_Pre_Staging_263[[#This Row],[Region]]</f>
        <v>APAC</v>
      </c>
      <c r="D137" s="96" t="str">
        <f>MAS_Pre_Staging_263[[#This Row],[Is it present in Odyssey File? (Y/N)]]</f>
        <v>N</v>
      </c>
      <c r="E137" s="96" t="str">
        <f>MAS_Pre_Staging_263[[#This Row],[M1. Source of File]]</f>
        <v>APAC</v>
      </c>
      <c r="F137" s="96" t="str">
        <f>MAS_Pre_Staging_263[[#This Row],[M2 : Listed CMDB Application Owner]]</f>
        <v>Shailaja Nair</v>
      </c>
      <c r="G137" s="96" t="str">
        <f>MAS_Pre_Staging_263[[#This Row],[M2: Listed Region Owner]]</f>
        <v>Shailaja Nair</v>
      </c>
      <c r="H137" s="96" t="str">
        <f>MAS_Pre_Staging_263[[#This Row],[Identify Current Region Owner]]</f>
        <v>Shailaja Nair</v>
      </c>
      <c r="I137" s="32" t="str">
        <f>IF(ISERROR(_xlfn.XLOOKUP(MAS_Pre_Staging_2_Manual_Entry!I137,U_Val_vs_Std_Val!H$2:H$100,U_Val_vs_Std_Val!I$2:I$100)),MAS_Pre_Staging_2_Manual_Entry!I137,_xlfn.XLOOKUP(MAS_Pre_Staging_2_Manual_Entry!I137,U_Val_vs_Std_Val!H$2:H$100,U_Val_vs_Std_Val!I$2:I$100))</f>
        <v>Active</v>
      </c>
      <c r="J137" s="32" t="str">
        <f>IF(ISERROR(_xlfn.XLOOKUP(MAS_Pre_Staging_2_Manual_Entry!J137,U_Val_vs_Std_Val!J$2:J$100,U_Val_vs_Std_Val!K$2:K$100)),MAS_Pre_Staging_2_Manual_Entry!J137,_xlfn.XLOOKUP(MAS_Pre_Staging_2_Manual_Entry!J137,U_Val_vs_Std_Val!J$2:J$100,U_Val_vs_Std_Val!K$2:K$100))</f>
        <v>Customer</v>
      </c>
      <c r="K137" s="32" t="str">
        <f>MAS_Pre_Staging_2_Manual_Entry!K137</f>
        <v>APAC,,,APAC</v>
      </c>
      <c r="L137" s="32" t="str">
        <f>IF(ISERROR(_xlfn.XLOOKUP(MAS_Pre_Staging_2_Manual_Entry!L137,U_Val_vs_Std_Val!L$2:L$100,U_Val_vs_Std_Val!M$2:M$100)),MAS_Pre_Staging_2_Manual_Entry!L137,_xlfn.XLOOKUP(MAS_Pre_Staging_2_Manual_Entry!L137,U_Val_vs_Std_Val!L$2:L$100,U_Val_vs_Std_Val!M$2:M$100))</f>
        <v>Homegrown</v>
      </c>
      <c r="M137" s="32" t="str">
        <f>MAS_Pre_Staging_2_Manual_Entry!M137</f>
        <v>.Net</v>
      </c>
      <c r="N137" s="32" t="str">
        <f>IF(ISERROR(_xlfn.XLOOKUP(MAS_Pre_Staging_2_Manual_Entry!N137,U_Val_vs_Std_Val!N$2:N$100,U_Val_vs_Std_Val!O$2:O$100)),MAS_Pre_Staging_2_Manual_Entry!N137,_xlfn.XLOOKUP(MAS_Pre_Staging_2_Manual_Entry!N137,U_Val_vs_Std_Val!N$2:N$100,U_Val_vs_Std_Val!O$2:O$100))</f>
        <v>Website</v>
      </c>
      <c r="O137" s="32" t="str">
        <f>IF(ISERROR(_xlfn.XLOOKUP(MAS_Pre_Staging_2_Manual_Entry!O137,U_Val_vs_Std_Val!P$2:P$100,U_Val_vs_Std_Val!Q$2:Q$100)),MAS_Pre_Staging_2_Manual_Entry!O137,_xlfn.XLOOKUP(MAS_Pre_Staging_2_Manual_Entry!O137,U_Val_vs_Std_Val!P$2:P$100,U_Val_vs_Std_Val!Q$2:Q$100))</f>
        <v>On-Prem</v>
      </c>
      <c r="P137" s="32" t="str">
        <f>IF(ISERROR(_xlfn.XLOOKUP(MAS_Pre_Staging_2_Manual_Entry!P137,U_Val_vs_Std_Val!R$2:R$100,U_Val_vs_Std_Val!S$2:S$100)),MAS_Pre_Staging_2_Manual_Entry!P137,_xlfn.XLOOKUP(MAS_Pre_Staging_2_Manual_Entry!P137,U_Val_vs_Std_Val!R$2:R$100,U_Val_vs_Std_Val!S$2:S$100))</f>
        <v>3-tier (or more)</v>
      </c>
      <c r="Q137" s="32" t="str">
        <f>MAS_Pre_Staging_2_Manual_Entry!Q137</f>
        <v xml:space="preserve">
Automation of licence agreements</v>
      </c>
      <c r="R137" s="32" t="str">
        <f>IF(ISERROR(_xlfn.XLOOKUP(MAS_Pre_Staging_2_Manual_Entry!R137,U_Val_vs_Std_Val!T$2:T$100,U_Val_vs_Std_Val!U$2:U$100)),MAS_Pre_Staging_2_Manual_Entry!R137,_xlfn.XLOOKUP(MAS_Pre_Staging_2_Manual_Entry!R137,U_Val_vs_Std_Val!T$2:T$100,U_Val_vs_Std_Val!U$2:U$100))</f>
        <v>Unknown</v>
      </c>
      <c r="S137" s="32" t="str">
        <f>MAS_Pre_Staging_2_Manual_Entry!S137</f>
        <v>Manual Entry Req</v>
      </c>
      <c r="T137" s="32" t="str">
        <f>MAS_Pre_Staging_2_Manual_Entry!T137</f>
        <v>Manual Entry Req</v>
      </c>
      <c r="U137" s="32" t="str">
        <f>MAS_Pre_Staging_2_Manual_Entry!U137</f>
        <v>Manual Entry Req</v>
      </c>
      <c r="V137" s="32" t="str">
        <f>MAS_Pre_Staging_2_Manual_Entry!V137</f>
        <v>Manual Entry Req</v>
      </c>
      <c r="W137" s="32" t="str">
        <f>IF(ISERROR(_xlfn.XLOOKUP(MAS_Pre_Staging_2_Manual_Entry!W137,U_Val_vs_Std_Val!V$2:V$100,U_Val_vs_Std_Val!W$2:W$100)),MAS_Pre_Staging_2_Manual_Entry!W137,_xlfn.XLOOKUP(MAS_Pre_Staging_2_Manual_Entry!W137,U_Val_vs_Std_Val!V$2:V$100,U_Val_vs_Std_Val!W$2:W$100))</f>
        <v>Customer Operations</v>
      </c>
      <c r="X137" s="32" t="str">
        <f>IF(ISERROR(_xlfn.XLOOKUP(MAS_Pre_Staging_2_Manual_Entry!X137,U_Val_vs_Std_Val!X$2:X$100,U_Val_vs_Std_Val!Y$2:Y$100)),MAS_Pre_Staging_2_Manual_Entry!X137,_xlfn.XLOOKUP(MAS_Pre_Staging_2_Manual_Entry!X137,U_Val_vs_Std_Val!X$2:X$100,U_Val_vs_Std_Val!Y$2:Y$100))</f>
        <v>Critical - Loss of revenue ,</v>
      </c>
      <c r="Y137" s="32" t="str">
        <f>IF(ISERROR(_xlfn.XLOOKUP(MAS_Pre_Staging_2_Manual_Entry!Y137,U_Val_vs_Std_Val!Z$2:Z$100,U_Val_vs_Std_Val!AA$2:AA$100)),MAS_Pre_Staging_2_Manual_Entry!Y137,_xlfn.XLOOKUP(MAS_Pre_Staging_2_Manual_Entry!Y137,U_Val_vs_Std_Val!Z$2:Z$100,U_Val_vs_Std_Val!AA$2:AA$100))</f>
        <v>Highly Confidential</v>
      </c>
      <c r="Z137" s="32" t="str">
        <f>IF(ISERROR(_xlfn.XLOOKUP(MAS_Pre_Staging_2_Manual_Entry!Z137,U_Val_vs_Std_Val!AB$2:AB$100,U_Val_vs_Std_Val!AC$2:AC$100)),MAS_Pre_Staging_2_Manual_Entry!Z137,_xlfn.XLOOKUP(MAS_Pre_Staging_2_Manual_Entry!Z137,U_Val_vs_Std_Val!AB$2:AB$100,U_Val_vs_Std_Val!AC$2:AC$100))</f>
        <v>100-500</v>
      </c>
      <c r="AA137" s="32" t="str">
        <f>IF(ISERROR(_xlfn.XLOOKUP(MAS_Pre_Staging_2_Manual_Entry!AA137,U_Val_vs_Std_Val!AD$2:AD$100,U_Val_vs_Std_Val!AE$2:AE$100)),MAS_Pre_Staging_2_Manual_Entry!AA137,_xlfn.XLOOKUP(MAS_Pre_Staging_2_Manual_Entry!AA137,U_Val_vs_Std_Val!AD$2:AD$100,U_Val_vs_Std_Val!AE$2:AE$100))</f>
        <v>Low number of incoming/outgoing linkages (&lt; 5)</v>
      </c>
      <c r="AB137" s="32" t="str">
        <f>IF(ISERROR(_xlfn.XLOOKUP(MAS_Pre_Staging_2_Manual_Entry!AB137,U_Val_vs_Std_Val!AF$2:AF$100,U_Val_vs_Std_Val!AG$2:AG$100)),MAS_Pre_Staging_2_Manual_Entry!AB137,_xlfn.XLOOKUP(MAS_Pre_Staging_2_Manual_Entry!AB137,U_Val_vs_Std_Val!AF$2:AF$100,U_Val_vs_Std_Val!AG$2:AG$100))</f>
        <v xml:space="preserve">Single database type
</v>
      </c>
      <c r="AC137" s="32" t="str">
        <f>IF(ISERROR(_xlfn.XLOOKUP(MAS_Pre_Staging_2_Manual_Entry!AC137,U_Val_vs_Std_Val!AH$2:AH$100,U_Val_vs_Std_Val!AI$2:AI$100)),MAS_Pre_Staging_2_Manual_Entry!AC137,_xlfn.XLOOKUP(MAS_Pre_Staging_2_Manual_Entry!AC137,U_Val_vs_Std_Val!AH$2:AH$100,U_Val_vs_Std_Val!AI$2:AI$100))</f>
        <v>2-3 dominant languages/technologies used</v>
      </c>
      <c r="AD137" s="32" t="str">
        <f>IF(ISERROR(_xlfn.XLOOKUP(MAS_Pre_Staging_2_Manual_Entry!AD137,U_Val_vs_Std_Val!AJ$2:AJ$100,U_Val_vs_Std_Val!AK$2:AK$100)),MAS_Pre_Staging_2_Manual_Entry!AD137,_xlfn.XLOOKUP(MAS_Pre_Staging_2_Manual_Entry!AD137,U_Val_vs_Std_Val!AJ$2:AJ$100,U_Val_vs_Std_Val!AK$2:AK$100))</f>
        <v>Internal Support</v>
      </c>
      <c r="AE137" s="32" t="str">
        <f>IF(ISERROR(_xlfn.XLOOKUP(MAS_Pre_Staging_2_Manual_Entry!AE137,U_Val_vs_Std_Val!AL$2:AL$100,U_Val_vs_Std_Val!AM$2:AM$100)),MAS_Pre_Staging_2_Manual_Entry!AE137,_xlfn.XLOOKUP(MAS_Pre_Staging_2_Manual_Entry!AE137,U_Val_vs_Std_Val!AL$2:AL$100,U_Val_vs_Std_Val!AM$2:AM$100))</f>
        <v>Standard skill set</v>
      </c>
      <c r="AF137" s="32" t="str">
        <f>IF(ISERROR(_xlfn.XLOOKUP(MAS_Pre_Staging_2_Manual_Entry!AF137,U_Val_vs_Std_Val!AN$2:AN$100,U_Val_vs_Std_Val!AO$2:AO$100)),MAS_Pre_Staging_2_Manual_Entry!AF137,_xlfn.XLOOKUP(MAS_Pre_Staging_2_Manual_Entry!AF137,U_Val_vs_Std_Val!AN$2:AN$100,U_Val_vs_Std_Val!AO$2:AO$100))</f>
        <v xml:space="preserve"> Exists and updated</v>
      </c>
      <c r="AG137" s="32" t="str">
        <f>IF(ISERROR(_xlfn.XLOOKUP(MAS_Pre_Staging_2_Manual_Entry!AG137,U_Val_vs_Std_Val!AP$2:AP$100,U_Val_vs_Std_Val!AQ$2:AQ$100)),MAS_Pre_Staging_2_Manual_Entry!AG137,_xlfn.XLOOKUP(MAS_Pre_Staging_2_Manual_Entry!AG137,U_Val_vs_Std_Val!AP$2:AP$100,U_Val_vs_Std_Val!AQ$2:AQ$100))</f>
        <v xml:space="preserve"> Maintenance</v>
      </c>
      <c r="AH137" s="32">
        <f>IF(ISERROR(_xlfn.XLOOKUP(MAS_Pre_Staging_2_Manual_Entry!AH137,U_Val_vs_Std_Val!AR$2:AR$100,U_Val_vs_Std_Val!AS$2:AS$100)),MAS_Pre_Staging_2_Manual_Entry!AH137,_xlfn.XLOOKUP(MAS_Pre_Staging_2_Manual_Entry!AH137,U_Val_vs_Std_Val!AR$2:AR$100,U_Val_vs_Std_Val!AS$2:AS$100))</f>
        <v>0</v>
      </c>
      <c r="AI137" s="32">
        <f>IF(ISERROR(_xlfn.XLOOKUP(MAS_Pre_Staging_2_Manual_Entry!AI137,U_Val_vs_Std_Val!AT$2:AT$100,U_Val_vs_Std_Val!AU$2:AU$100)),MAS_Pre_Staging_2_Manual_Entry!AI137,_xlfn.XLOOKUP(MAS_Pre_Staging_2_Manual_Entry!AI137,U_Val_vs_Std_Val!AT$2:AT$100,U_Val_vs_Std_Val!AU$2:AU$100))</f>
        <v>0</v>
      </c>
      <c r="AJ137" s="32">
        <f>IF(ISERROR(_xlfn.XLOOKUP(MAS_Pre_Staging_2_Manual_Entry!AJ137,U_Val_vs_Std_Val!AV$2:AV$100,U_Val_vs_Std_Val!AW$2:AW$100)),MAS_Pre_Staging_2_Manual_Entry!AJ137,_xlfn.XLOOKUP(MAS_Pre_Staging_2_Manual_Entry!AJ137,U_Val_vs_Std_Val!AV$2:AV$100,U_Val_vs_Std_Val!AW$2:AW$100))</f>
        <v>0</v>
      </c>
      <c r="AK137" s="32" t="str">
        <f>IF(ISERROR(_xlfn.XLOOKUP(MAS_Pre_Staging_2_Manual_Entry!AK137,U_Val_vs_Std_Val!AX$2:AX$100,U_Val_vs_Std_Val!AY$2:AY$100)),MAS_Pre_Staging_2_Manual_Entry!AK137,_xlfn.XLOOKUP(MAS_Pre_Staging_2_Manual_Entry!AK137,U_Val_vs_Std_Val!AX$2:AX$100,U_Val_vs_Std_Val!AY$2:AY$100))</f>
        <v>No, but possible</v>
      </c>
      <c r="AL137" s="32" t="str">
        <f>IF(ISERROR(_xlfn.XLOOKUP(MAS_Pre_Staging_2_Manual_Entry!AL137,U_Val_vs_Std_Val!AZ$2:AZ$100,U_Val_vs_Std_Val!BA$2:BA$100)),MAS_Pre_Staging_2_Manual_Entry!AL137,_xlfn.XLOOKUP(MAS_Pre_Staging_2_Manual_Entry!AL137,U_Val_vs_Std_Val!AZ$2:AZ$100,U_Val_vs_Std_Val!BA$2:BA$100))</f>
        <v xml:space="preserve">Yes
</v>
      </c>
      <c r="AM137" s="32" t="str">
        <f>IF(ISERROR(_xlfn.XLOOKUP(MAS_Pre_Staging_2_Manual_Entry!AM137,U_Val_vs_Std_Val!BB$2:BB$100,U_Val_vs_Std_Val!BC$2:BC$100)),MAS_Pre_Staging_2_Manual_Entry!AM137,_xlfn.XLOOKUP(MAS_Pre_Staging_2_Manual_Entry!AM137,U_Val_vs_Std_Val!BB$2:BB$100,U_Val_vs_Std_Val!BC$2:BC$100))</f>
        <v xml:space="preserve">Yes
</v>
      </c>
      <c r="AN137" s="32" t="str">
        <f>IF(ISERROR(_xlfn.XLOOKUP(MAS_Pre_Staging_2_Manual_Entry!AN137,U_Val_vs_Std_Val!BD$2:BD$100,U_Val_vs_Std_Val!BE$2:BE$100)),MAS_Pre_Staging_2_Manual_Entry!AN137,_xlfn.XLOOKUP(MAS_Pre_Staging_2_Manual_Entry!AN137,U_Val_vs_Std_Val!BD$2:BD$100,U_Val_vs_Std_Val!BE$2:BE$100))</f>
        <v xml:space="preserve">Yes
</v>
      </c>
      <c r="AO137" s="32" t="str">
        <f>IF(ISERROR(_xlfn.XLOOKUP(MAS_Pre_Staging_2_Manual_Entry!AO137,U_Val_vs_Std_Val!AN$2:AN$13,U_Val_vs_Std_Val!AO$2:AO$13)),MAS_Pre_Staging_2_Manual_Entry!AO137,_xlfn.XLOOKUP(MAS_Pre_Staging_2_Manual_Entry!AO137,U_Val_vs_Std_Val!AN$2:AN$13,U_Val_vs_Std_Val!AO$2:AO$13))</f>
        <v>Order Management</v>
      </c>
      <c r="AP137" s="32" t="str">
        <f>IF(ISERROR(_xlfn.XLOOKUP(MAS_Pre_Staging_2_Manual_Entry!AP137,U_Val_vs_Std_Val!AO$2:AO$13,U_Val_vs_Std_Val!AP$2:AP$13)),MAS_Pre_Staging_2_Manual_Entry!AP137,_xlfn.XLOOKUP(MAS_Pre_Staging_2_Manual_Entry!AP137,U_Val_vs_Std_Val!AO$2:AO$13,U_Val_vs_Std_Val!AP$2:AP$13))</f>
        <v>Manual Entry Req</v>
      </c>
      <c r="AT137" s="166" t="s">
        <v>277</v>
      </c>
    </row>
    <row r="138" spans="1:46" ht="45" x14ac:dyDescent="0.25">
      <c r="A138" s="97" t="str">
        <f>MAS_Pre_Staging_263[[#This Row],[Source ID]]</f>
        <v>CMDB.438</v>
      </c>
      <c r="B138" s="96" t="str">
        <f>MAS_Pre_Staging_263[[#This Row],[M1 : Name of All Applications tagged to Canada]]</f>
        <v>D2O  - B2B Monitoring Dashboard</v>
      </c>
      <c r="C138" s="96" t="str">
        <f>MAS_Pre_Staging_263[[#This Row],[Region]]</f>
        <v>APAC</v>
      </c>
      <c r="D138" s="96" t="str">
        <f>MAS_Pre_Staging_263[[#This Row],[Is it present in Odyssey File? (Y/N)]]</f>
        <v>N</v>
      </c>
      <c r="E138" s="96" t="str">
        <f>MAS_Pre_Staging_263[[#This Row],[M1. Source of File]]</f>
        <v>APAC</v>
      </c>
      <c r="F138" s="96" t="str">
        <f>MAS_Pre_Staging_263[[#This Row],[M2 : Listed CMDB Application Owner]]</f>
        <v>Shailaja Nair</v>
      </c>
      <c r="G138" s="96" t="str">
        <f>MAS_Pre_Staging_263[[#This Row],[M2: Listed Region Owner]]</f>
        <v>Shailaja Nair</v>
      </c>
      <c r="H138" s="96" t="str">
        <f>MAS_Pre_Staging_263[[#This Row],[Identify Current Region Owner]]</f>
        <v>Shailaja Nair</v>
      </c>
      <c r="I138" s="32" t="str">
        <f>IF(ISERROR(_xlfn.XLOOKUP(MAS_Pre_Staging_2_Manual_Entry!I138,U_Val_vs_Std_Val!H$2:H$100,U_Val_vs_Std_Val!I$2:I$100)),MAS_Pre_Staging_2_Manual_Entry!I138,_xlfn.XLOOKUP(MAS_Pre_Staging_2_Manual_Entry!I138,U_Val_vs_Std_Val!H$2:H$100,U_Val_vs_Std_Val!I$2:I$100))</f>
        <v>Active</v>
      </c>
      <c r="J138" s="32" t="str">
        <f>IF(ISERROR(_xlfn.XLOOKUP(MAS_Pre_Staging_2_Manual_Entry!J138,U_Val_vs_Std_Val!J$2:J$100,U_Val_vs_Std_Val!K$2:K$100)),MAS_Pre_Staging_2_Manual_Entry!J138,_xlfn.XLOOKUP(MAS_Pre_Staging_2_Manual_Entry!J138,U_Val_vs_Std_Val!J$2:J$100,U_Val_vs_Std_Val!K$2:K$100))</f>
        <v>Unknown</v>
      </c>
      <c r="K138" s="32" t="str">
        <f>MAS_Pre_Staging_2_Manual_Entry!K138</f>
        <v>APAC,,,APAC</v>
      </c>
      <c r="L138" s="32" t="str">
        <f>IF(ISERROR(_xlfn.XLOOKUP(MAS_Pre_Staging_2_Manual_Entry!L138,U_Val_vs_Std_Val!L$2:L$100,U_Val_vs_Std_Val!M$2:M$100)),MAS_Pre_Staging_2_Manual_Entry!L138,_xlfn.XLOOKUP(MAS_Pre_Staging_2_Manual_Entry!L138,U_Val_vs_Std_Val!L$2:L$100,U_Val_vs_Std_Val!M$2:M$100))</f>
        <v>Homegrown</v>
      </c>
      <c r="M138" s="32" t="str">
        <f>MAS_Pre_Staging_2_Manual_Entry!M138</f>
        <v>.Net</v>
      </c>
      <c r="N138" s="32" t="str">
        <f>IF(ISERROR(_xlfn.XLOOKUP(MAS_Pre_Staging_2_Manual_Entry!N138,U_Val_vs_Std_Val!N$2:N$100,U_Val_vs_Std_Val!O$2:O$100)),MAS_Pre_Staging_2_Manual_Entry!N138,_xlfn.XLOOKUP(MAS_Pre_Staging_2_Manual_Entry!N138,U_Val_vs_Std_Val!N$2:N$100,U_Val_vs_Std_Val!O$2:O$100))</f>
        <v>Website</v>
      </c>
      <c r="O138" s="32" t="str">
        <f>IF(ISERROR(_xlfn.XLOOKUP(MAS_Pre_Staging_2_Manual_Entry!O138,U_Val_vs_Std_Val!P$2:P$100,U_Val_vs_Std_Val!Q$2:Q$100)),MAS_Pre_Staging_2_Manual_Entry!O138,_xlfn.XLOOKUP(MAS_Pre_Staging_2_Manual_Entry!O138,U_Val_vs_Std_Val!P$2:P$100,U_Val_vs_Std_Val!Q$2:Q$100))</f>
        <v>On-Prem</v>
      </c>
      <c r="P138" s="32" t="str">
        <f>IF(ISERROR(_xlfn.XLOOKUP(MAS_Pre_Staging_2_Manual_Entry!P138,U_Val_vs_Std_Val!R$2:R$100,U_Val_vs_Std_Val!S$2:S$100)),MAS_Pre_Staging_2_Manual_Entry!P138,_xlfn.XLOOKUP(MAS_Pre_Staging_2_Manual_Entry!P138,U_Val_vs_Std_Val!R$2:R$100,U_Val_vs_Std_Val!S$2:S$100))</f>
        <v>3-tier (or more)</v>
      </c>
      <c r="Q138" s="32" t="str">
        <f>MAS_Pre_Staging_2_Manual_Entry!Q138</f>
        <v>Monitoring Portal for EDI transaction</v>
      </c>
      <c r="R138" s="32" t="str">
        <f>IF(ISERROR(_xlfn.XLOOKUP(MAS_Pre_Staging_2_Manual_Entry!R138,U_Val_vs_Std_Val!T$2:T$100,U_Val_vs_Std_Val!U$2:U$100)),MAS_Pre_Staging_2_Manual_Entry!R138,_xlfn.XLOOKUP(MAS_Pre_Staging_2_Manual_Entry!R138,U_Val_vs_Std_Val!T$2:T$100,U_Val_vs_Std_Val!U$2:U$100))</f>
        <v>ReportingandAnalytics</v>
      </c>
      <c r="S138" s="32" t="str">
        <f>MAS_Pre_Staging_2_Manual_Entry!S138</f>
        <v>Internal Facing Reporting &amp; Analysis</v>
      </c>
      <c r="T138" s="32" t="str">
        <f>MAS_Pre_Staging_2_Manual_Entry!T138</f>
        <v>Manual Entry Req</v>
      </c>
      <c r="U138" s="32" t="str">
        <f>MAS_Pre_Staging_2_Manual_Entry!U138</f>
        <v>Manual Entry Req</v>
      </c>
      <c r="V138" s="32" t="str">
        <f>MAS_Pre_Staging_2_Manual_Entry!V138</f>
        <v>Manual Entry Req</v>
      </c>
      <c r="W138" s="32" t="str">
        <f>IF(ISERROR(_xlfn.XLOOKUP(MAS_Pre_Staging_2_Manual_Entry!W138,U_Val_vs_Std_Val!V$2:V$100,U_Val_vs_Std_Val!W$2:W$100)),MAS_Pre_Staging_2_Manual_Entry!W138,_xlfn.XLOOKUP(MAS_Pre_Staging_2_Manual_Entry!W138,U_Val_vs_Std_Val!V$2:V$100,U_Val_vs_Std_Val!W$2:W$100))</f>
        <v>Unknown</v>
      </c>
      <c r="X138" s="32" t="str">
        <f>IF(ISERROR(_xlfn.XLOOKUP(MAS_Pre_Staging_2_Manual_Entry!X138,U_Val_vs_Std_Val!X$2:X$100,U_Val_vs_Std_Val!Y$2:Y$100)),MAS_Pre_Staging_2_Manual_Entry!X138,_xlfn.XLOOKUP(MAS_Pre_Staging_2_Manual_Entry!X138,U_Val_vs_Std_Val!X$2:X$100,U_Val_vs_Std_Val!Y$2:Y$100))</f>
        <v>Non Critical - Support operations</v>
      </c>
      <c r="Y138" s="32" t="str">
        <f>IF(ISERROR(_xlfn.XLOOKUP(MAS_Pre_Staging_2_Manual_Entry!Y138,U_Val_vs_Std_Val!Z$2:Z$100,U_Val_vs_Std_Val!AA$2:AA$100)),MAS_Pre_Staging_2_Manual_Entry!Y138,_xlfn.XLOOKUP(MAS_Pre_Staging_2_Manual_Entry!Y138,U_Val_vs_Std_Val!Z$2:Z$100,U_Val_vs_Std_Val!AA$2:AA$100))</f>
        <v>Highly Confidential</v>
      </c>
      <c r="Z138" s="32" t="str">
        <f>IF(ISERROR(_xlfn.XLOOKUP(MAS_Pre_Staging_2_Manual_Entry!Z138,U_Val_vs_Std_Val!AB$2:AB$100,U_Val_vs_Std_Val!AC$2:AC$100)),MAS_Pre_Staging_2_Manual_Entry!Z138,_xlfn.XLOOKUP(MAS_Pre_Staging_2_Manual_Entry!Z138,U_Val_vs_Std_Val!AB$2:AB$100,U_Val_vs_Std_Val!AC$2:AC$100))</f>
        <v xml:space="preserve">0-50
</v>
      </c>
      <c r="AA138" s="32" t="str">
        <f>IF(ISERROR(_xlfn.XLOOKUP(MAS_Pre_Staging_2_Manual_Entry!AA138,U_Val_vs_Std_Val!AD$2:AD$100,U_Val_vs_Std_Val!AE$2:AE$100)),MAS_Pre_Staging_2_Manual_Entry!AA138,_xlfn.XLOOKUP(MAS_Pre_Staging_2_Manual_Entry!AA138,U_Val_vs_Std_Val!AD$2:AD$100,U_Val_vs_Std_Val!AE$2:AE$100))</f>
        <v>Low number of incoming/outgoing linkages (&lt; 5)</v>
      </c>
      <c r="AB138" s="32" t="str">
        <f>IF(ISERROR(_xlfn.XLOOKUP(MAS_Pre_Staging_2_Manual_Entry!AB138,U_Val_vs_Std_Val!AF$2:AF$100,U_Val_vs_Std_Val!AG$2:AG$100)),MAS_Pre_Staging_2_Manual_Entry!AB138,_xlfn.XLOOKUP(MAS_Pre_Staging_2_Manual_Entry!AB138,U_Val_vs_Std_Val!AF$2:AF$100,U_Val_vs_Std_Val!AG$2:AG$100))</f>
        <v xml:space="preserve">Single database type
</v>
      </c>
      <c r="AC138" s="32" t="str">
        <f>IF(ISERROR(_xlfn.XLOOKUP(MAS_Pre_Staging_2_Manual_Entry!AC138,U_Val_vs_Std_Val!AH$2:AH$100,U_Val_vs_Std_Val!AI$2:AI$100)),MAS_Pre_Staging_2_Manual_Entry!AC138,_xlfn.XLOOKUP(MAS_Pre_Staging_2_Manual_Entry!AC138,U_Val_vs_Std_Val!AH$2:AH$100,U_Val_vs_Std_Val!AI$2:AI$100))</f>
        <v>2-3 dominant languages/technologies used</v>
      </c>
      <c r="AD138" s="32" t="str">
        <f>IF(ISERROR(_xlfn.XLOOKUP(MAS_Pre_Staging_2_Manual_Entry!AD138,U_Val_vs_Std_Val!AJ$2:AJ$100,U_Val_vs_Std_Val!AK$2:AK$100)),MAS_Pre_Staging_2_Manual_Entry!AD138,_xlfn.XLOOKUP(MAS_Pre_Staging_2_Manual_Entry!AD138,U_Val_vs_Std_Val!AJ$2:AJ$100,U_Val_vs_Std_Val!AK$2:AK$100))</f>
        <v>Internal Support</v>
      </c>
      <c r="AE138" s="32" t="str">
        <f>IF(ISERROR(_xlfn.XLOOKUP(MAS_Pre_Staging_2_Manual_Entry!AE138,U_Val_vs_Std_Val!AL$2:AL$100,U_Val_vs_Std_Val!AM$2:AM$100)),MAS_Pre_Staging_2_Manual_Entry!AE138,_xlfn.XLOOKUP(MAS_Pre_Staging_2_Manual_Entry!AE138,U_Val_vs_Std_Val!AL$2:AL$100,U_Val_vs_Std_Val!AM$2:AM$100))</f>
        <v>Standard skill set</v>
      </c>
      <c r="AF138" s="32" t="str">
        <f>IF(ISERROR(_xlfn.XLOOKUP(MAS_Pre_Staging_2_Manual_Entry!AF138,U_Val_vs_Std_Val!AN$2:AN$100,U_Val_vs_Std_Val!AO$2:AO$100)),MAS_Pre_Staging_2_Manual_Entry!AF138,_xlfn.XLOOKUP(MAS_Pre_Staging_2_Manual_Entry!AF138,U_Val_vs_Std_Val!AN$2:AN$100,U_Val_vs_Std_Val!AO$2:AO$100))</f>
        <v xml:space="preserve"> Exists and updated</v>
      </c>
      <c r="AG138" s="32" t="str">
        <f>IF(ISERROR(_xlfn.XLOOKUP(MAS_Pre_Staging_2_Manual_Entry!AG138,U_Val_vs_Std_Val!AP$2:AP$100,U_Val_vs_Std_Val!AQ$2:AQ$100)),MAS_Pre_Staging_2_Manual_Entry!AG138,_xlfn.XLOOKUP(MAS_Pre_Staging_2_Manual_Entry!AG138,U_Val_vs_Std_Val!AP$2:AP$100,U_Val_vs_Std_Val!AQ$2:AQ$100))</f>
        <v xml:space="preserve"> Maintenance</v>
      </c>
      <c r="AH138" s="32">
        <f>IF(ISERROR(_xlfn.XLOOKUP(MAS_Pre_Staging_2_Manual_Entry!AH138,U_Val_vs_Std_Val!AR$2:AR$100,U_Val_vs_Std_Val!AS$2:AS$100)),MAS_Pre_Staging_2_Manual_Entry!AH138,_xlfn.XLOOKUP(MAS_Pre_Staging_2_Manual_Entry!AH138,U_Val_vs_Std_Val!AR$2:AR$100,U_Val_vs_Std_Val!AS$2:AS$100))</f>
        <v>0</v>
      </c>
      <c r="AI138" s="32">
        <f>IF(ISERROR(_xlfn.XLOOKUP(MAS_Pre_Staging_2_Manual_Entry!AI138,U_Val_vs_Std_Val!AT$2:AT$100,U_Val_vs_Std_Val!AU$2:AU$100)),MAS_Pre_Staging_2_Manual_Entry!AI138,_xlfn.XLOOKUP(MAS_Pre_Staging_2_Manual_Entry!AI138,U_Val_vs_Std_Val!AT$2:AT$100,U_Val_vs_Std_Val!AU$2:AU$100))</f>
        <v>0</v>
      </c>
      <c r="AJ138" s="32">
        <f>IF(ISERROR(_xlfn.XLOOKUP(MAS_Pre_Staging_2_Manual_Entry!AJ138,U_Val_vs_Std_Val!AV$2:AV$100,U_Val_vs_Std_Val!AW$2:AW$100)),MAS_Pre_Staging_2_Manual_Entry!AJ138,_xlfn.XLOOKUP(MAS_Pre_Staging_2_Manual_Entry!AJ138,U_Val_vs_Std_Val!AV$2:AV$100,U_Val_vs_Std_Val!AW$2:AW$100))</f>
        <v>0</v>
      </c>
      <c r="AK138" s="32" t="str">
        <f>IF(ISERROR(_xlfn.XLOOKUP(MAS_Pre_Staging_2_Manual_Entry!AK138,U_Val_vs_Std_Val!AX$2:AX$100,U_Val_vs_Std_Val!AY$2:AY$100)),MAS_Pre_Staging_2_Manual_Entry!AK138,_xlfn.XLOOKUP(MAS_Pre_Staging_2_Manual_Entry!AK138,U_Val_vs_Std_Val!AX$2:AX$100,U_Val_vs_Std_Val!AY$2:AY$100))</f>
        <v>Not possible</v>
      </c>
      <c r="AL138" s="32" t="str">
        <f>IF(ISERROR(_xlfn.XLOOKUP(MAS_Pre_Staging_2_Manual_Entry!AL138,U_Val_vs_Std_Val!AZ$2:AZ$100,U_Val_vs_Std_Val!BA$2:BA$100)),MAS_Pre_Staging_2_Manual_Entry!AL138,_xlfn.XLOOKUP(MAS_Pre_Staging_2_Manual_Entry!AL138,U_Val_vs_Std_Val!AZ$2:AZ$100,U_Val_vs_Std_Val!BA$2:BA$100))</f>
        <v>Not possible</v>
      </c>
      <c r="AM138" s="32" t="str">
        <f>IF(ISERROR(_xlfn.XLOOKUP(MAS_Pre_Staging_2_Manual_Entry!AM138,U_Val_vs_Std_Val!BB$2:BB$100,U_Val_vs_Std_Val!BC$2:BC$100)),MAS_Pre_Staging_2_Manual_Entry!AM138,_xlfn.XLOOKUP(MAS_Pre_Staging_2_Manual_Entry!AM138,U_Val_vs_Std_Val!BB$2:BB$100,U_Val_vs_Std_Val!BC$2:BC$100))</f>
        <v>Not possible</v>
      </c>
      <c r="AN138" s="32" t="str">
        <f>IF(ISERROR(_xlfn.XLOOKUP(MAS_Pre_Staging_2_Manual_Entry!AN138,U_Val_vs_Std_Val!BD$2:BD$100,U_Val_vs_Std_Val!BE$2:BE$100)),MAS_Pre_Staging_2_Manual_Entry!AN138,_xlfn.XLOOKUP(MAS_Pre_Staging_2_Manual_Entry!AN138,U_Val_vs_Std_Val!BD$2:BD$100,U_Val_vs_Std_Val!BE$2:BE$100))</f>
        <v xml:space="preserve">Yes
</v>
      </c>
      <c r="AO138" s="32" t="str">
        <f>IF(ISERROR(_xlfn.XLOOKUP(MAS_Pre_Staging_2_Manual_Entry!AO138,U_Val_vs_Std_Val!AN$2:AN$13,U_Val_vs_Std_Val!AO$2:AO$13)),MAS_Pre_Staging_2_Manual_Entry!AO138,_xlfn.XLOOKUP(MAS_Pre_Staging_2_Manual_Entry!AO138,U_Val_vs_Std_Val!AN$2:AN$13,U_Val_vs_Std_Val!AO$2:AO$13))</f>
        <v>Reporting</v>
      </c>
      <c r="AP138" s="32" t="str">
        <f>IF(ISERROR(_xlfn.XLOOKUP(MAS_Pre_Staging_2_Manual_Entry!AP138,U_Val_vs_Std_Val!AO$2:AO$13,U_Val_vs_Std_Val!AP$2:AP$13)),MAS_Pre_Staging_2_Manual_Entry!AP138,_xlfn.XLOOKUP(MAS_Pre_Staging_2_Manual_Entry!AP138,U_Val_vs_Std_Val!AO$2:AO$13,U_Val_vs_Std_Val!AP$2:AP$13))</f>
        <v>Manual Entry Req</v>
      </c>
      <c r="AT138" s="166" t="s">
        <v>3900</v>
      </c>
    </row>
    <row r="139" spans="1:46" ht="90" x14ac:dyDescent="0.25">
      <c r="A139" s="97" t="str">
        <f>MAS_Pre_Staging_263[[#This Row],[Source ID]]</f>
        <v>CMDB.44</v>
      </c>
      <c r="B139" s="96" t="str">
        <f>MAS_Pre_Staging_263[[#This Row],[M1 : Name of All Applications tagged to Canada]]</f>
        <v>CustMail</v>
      </c>
      <c r="C139" s="96" t="str">
        <f>MAS_Pre_Staging_263[[#This Row],[Region]]</f>
        <v>APAC</v>
      </c>
      <c r="D139" s="96" t="str">
        <f>MAS_Pre_Staging_263[[#This Row],[Is it present in Odyssey File? (Y/N)]]</f>
        <v>Y</v>
      </c>
      <c r="E139" s="96" t="str">
        <f>MAS_Pre_Staging_263[[#This Row],[M1. Source of File]]</f>
        <v>APAC</v>
      </c>
      <c r="F139" s="96" t="str">
        <f>MAS_Pre_Staging_263[[#This Row],[M2 : Listed CMDB Application Owner]]</f>
        <v>Hridayananda Das</v>
      </c>
      <c r="G139" s="96" t="str">
        <f>MAS_Pre_Staging_263[[#This Row],[M2: Listed Region Owner]]</f>
        <v>Hridayananda Das</v>
      </c>
      <c r="H139" s="96" t="str">
        <f>MAS_Pre_Staging_263[[#This Row],[Identify Current Region Owner]]</f>
        <v>Hridayananda Das</v>
      </c>
      <c r="I139" s="32" t="str">
        <f>IF(ISERROR(_xlfn.XLOOKUP(MAS_Pre_Staging_2_Manual_Entry!I139,U_Val_vs_Std_Val!H$2:H$100,U_Val_vs_Std_Val!I$2:I$100)),MAS_Pre_Staging_2_Manual_Entry!I139,_xlfn.XLOOKUP(MAS_Pre_Staging_2_Manual_Entry!I139,U_Val_vs_Std_Val!H$2:H$100,U_Val_vs_Std_Val!I$2:I$100))</f>
        <v>Active</v>
      </c>
      <c r="J139" s="32" t="str">
        <f>IF(ISERROR(_xlfn.XLOOKUP(MAS_Pre_Staging_2_Manual_Entry!J139,U_Val_vs_Std_Val!J$2:J$100,U_Val_vs_Std_Val!K$2:K$100)),MAS_Pre_Staging_2_Manual_Entry!J139,_xlfn.XLOOKUP(MAS_Pre_Staging_2_Manual_Entry!J139,U_Val_vs_Std_Val!J$2:J$100,U_Val_vs_Std_Val!K$2:K$100))</f>
        <v>Credit</v>
      </c>
      <c r="K139" s="32" t="str">
        <f>MAS_Pre_Staging_2_Manual_Entry!K139</f>
        <v>APAC,,,APAC</v>
      </c>
      <c r="L139" s="32" t="str">
        <f>IF(ISERROR(_xlfn.XLOOKUP(MAS_Pre_Staging_2_Manual_Entry!L139,U_Val_vs_Std_Val!L$2:L$100,U_Val_vs_Std_Val!M$2:M$100)),MAS_Pre_Staging_2_Manual_Entry!L139,_xlfn.XLOOKUP(MAS_Pre_Staging_2_Manual_Entry!L139,U_Val_vs_Std_Val!L$2:L$100,U_Val_vs_Std_Val!M$2:M$100))</f>
        <v>Homegrown</v>
      </c>
      <c r="M139" s="32" t="str">
        <f>MAS_Pre_Staging_2_Manual_Entry!M139</f>
        <v>.Net</v>
      </c>
      <c r="N139" s="32" t="str">
        <f>IF(ISERROR(_xlfn.XLOOKUP(MAS_Pre_Staging_2_Manual_Entry!N139,U_Val_vs_Std_Val!N$2:N$100,U_Val_vs_Std_Val!O$2:O$100)),MAS_Pre_Staging_2_Manual_Entry!N139,_xlfn.XLOOKUP(MAS_Pre_Staging_2_Manual_Entry!N139,U_Val_vs_Std_Val!N$2:N$100,U_Val_vs_Std_Val!O$2:O$100))</f>
        <v>Website</v>
      </c>
      <c r="O139" s="32" t="str">
        <f>IF(ISERROR(_xlfn.XLOOKUP(MAS_Pre_Staging_2_Manual_Entry!O139,U_Val_vs_Std_Val!P$2:P$100,U_Val_vs_Std_Val!Q$2:Q$100)),MAS_Pre_Staging_2_Manual_Entry!O139,_xlfn.XLOOKUP(MAS_Pre_Staging_2_Manual_Entry!O139,U_Val_vs_Std_Val!P$2:P$100,U_Val_vs_Std_Val!Q$2:Q$100))</f>
        <v>On-Prem</v>
      </c>
      <c r="P139" s="32" t="str">
        <f>IF(ISERROR(_xlfn.XLOOKUP(MAS_Pre_Staging_2_Manual_Entry!P139,U_Val_vs_Std_Val!R$2:R$100,U_Val_vs_Std_Val!S$2:S$100)),MAS_Pre_Staging_2_Manual_Entry!P139,_xlfn.XLOOKUP(MAS_Pre_Staging_2_Manual_Entry!P139,U_Val_vs_Std_Val!R$2:R$100,U_Val_vs_Std_Val!S$2:S$100))</f>
        <v>3-tier (or more)</v>
      </c>
      <c r="Q139" s="32" t="str">
        <f>MAS_Pre_Staging_2_Manual_Entry!Q139</f>
        <v xml:space="preserve">
Customer emails maintainance portal</v>
      </c>
      <c r="R139" s="32" t="str">
        <f>IF(ISERROR(_xlfn.XLOOKUP(MAS_Pre_Staging_2_Manual_Entry!R139,U_Val_vs_Std_Val!T$2:T$100,U_Val_vs_Std_Val!U$2:U$100)),MAS_Pre_Staging_2_Manual_Entry!R139,_xlfn.XLOOKUP(MAS_Pre_Staging_2_Manual_Entry!R139,U_Val_vs_Std_Val!T$2:T$100,U_Val_vs_Std_Val!U$2:U$100))</f>
        <v>Credit</v>
      </c>
      <c r="S139" s="32" t="str">
        <f>MAS_Pre_Staging_2_Manual_Entry!S139</f>
        <v>CustomerAccount</v>
      </c>
      <c r="T139" s="32" t="str">
        <f>MAS_Pre_Staging_2_Manual_Entry!T139</f>
        <v>Manual Entry Req</v>
      </c>
      <c r="U139" s="32" t="str">
        <f>MAS_Pre_Staging_2_Manual_Entry!U139</f>
        <v>Manual Entry Req</v>
      </c>
      <c r="V139" s="32" t="str">
        <f>MAS_Pre_Staging_2_Manual_Entry!V139</f>
        <v>Manual Entry Req</v>
      </c>
      <c r="W139" s="32" t="str">
        <f>IF(ISERROR(_xlfn.XLOOKUP(MAS_Pre_Staging_2_Manual_Entry!W139,U_Val_vs_Std_Val!V$2:V$100,U_Val_vs_Std_Val!W$2:W$100)),MAS_Pre_Staging_2_Manual_Entry!W139,_xlfn.XLOOKUP(MAS_Pre_Staging_2_Manual_Entry!W139,U_Val_vs_Std_Val!V$2:V$100,U_Val_vs_Std_Val!W$2:W$100))</f>
        <v>Customer Operations</v>
      </c>
      <c r="X139" s="32" t="str">
        <f>IF(ISERROR(_xlfn.XLOOKUP(MAS_Pre_Staging_2_Manual_Entry!X139,U_Val_vs_Std_Val!X$2:X$100,U_Val_vs_Std_Val!Y$2:Y$100)),MAS_Pre_Staging_2_Manual_Entry!X139,_xlfn.XLOOKUP(MAS_Pre_Staging_2_Manual_Entry!X139,U_Val_vs_Std_Val!X$2:X$100,U_Val_vs_Std_Val!Y$2:Y$100))</f>
        <v>Critical - Loss of revenue ,</v>
      </c>
      <c r="Y139" s="32" t="str">
        <f>IF(ISERROR(_xlfn.XLOOKUP(MAS_Pre_Staging_2_Manual_Entry!Y139,U_Val_vs_Std_Val!Z$2:Z$100,U_Val_vs_Std_Val!AA$2:AA$100)),MAS_Pre_Staging_2_Manual_Entry!Y139,_xlfn.XLOOKUP(MAS_Pre_Staging_2_Manual_Entry!Y139,U_Val_vs_Std_Val!Z$2:Z$100,U_Val_vs_Std_Val!AA$2:AA$100))</f>
        <v>Highly Confidential</v>
      </c>
      <c r="Z139" s="32" t="str">
        <f>IF(ISERROR(_xlfn.XLOOKUP(MAS_Pre_Staging_2_Manual_Entry!Z139,U_Val_vs_Std_Val!AB$2:AB$100,U_Val_vs_Std_Val!AC$2:AC$100)),MAS_Pre_Staging_2_Manual_Entry!Z139,_xlfn.XLOOKUP(MAS_Pre_Staging_2_Manual_Entry!Z139,U_Val_vs_Std_Val!AB$2:AB$100,U_Val_vs_Std_Val!AC$2:AC$100))</f>
        <v>50-100</v>
      </c>
      <c r="AA139" s="32" t="str">
        <f>IF(ISERROR(_xlfn.XLOOKUP(MAS_Pre_Staging_2_Manual_Entry!AA139,U_Val_vs_Std_Val!AD$2:AD$100,U_Val_vs_Std_Val!AE$2:AE$100)),MAS_Pre_Staging_2_Manual_Entry!AA139,_xlfn.XLOOKUP(MAS_Pre_Staging_2_Manual_Entry!AA139,U_Val_vs_Std_Val!AD$2:AD$100,U_Val_vs_Std_Val!AE$2:AE$100))</f>
        <v>Low number of incoming/outgoing linkages (&lt; 5)</v>
      </c>
      <c r="AB139" s="32" t="str">
        <f>IF(ISERROR(_xlfn.XLOOKUP(MAS_Pre_Staging_2_Manual_Entry!AB139,U_Val_vs_Std_Val!AF$2:AF$100,U_Val_vs_Std_Val!AG$2:AG$100)),MAS_Pre_Staging_2_Manual_Entry!AB139,_xlfn.XLOOKUP(MAS_Pre_Staging_2_Manual_Entry!AB139,U_Val_vs_Std_Val!AF$2:AF$100,U_Val_vs_Std_Val!AG$2:AG$100))</f>
        <v xml:space="preserve">Single database type
</v>
      </c>
      <c r="AC139" s="32" t="str">
        <f>IF(ISERROR(_xlfn.XLOOKUP(MAS_Pre_Staging_2_Manual_Entry!AC139,U_Val_vs_Std_Val!AH$2:AH$100,U_Val_vs_Std_Val!AI$2:AI$100)),MAS_Pre_Staging_2_Manual_Entry!AC139,_xlfn.XLOOKUP(MAS_Pre_Staging_2_Manual_Entry!AC139,U_Val_vs_Std_Val!AH$2:AH$100,U_Val_vs_Std_Val!AI$2:AI$100))</f>
        <v>2-3 dominant languages/technologies used</v>
      </c>
      <c r="AD139" s="32" t="str">
        <f>IF(ISERROR(_xlfn.XLOOKUP(MAS_Pre_Staging_2_Manual_Entry!AD139,U_Val_vs_Std_Val!AJ$2:AJ$100,U_Val_vs_Std_Val!AK$2:AK$100)),MAS_Pre_Staging_2_Manual_Entry!AD139,_xlfn.XLOOKUP(MAS_Pre_Staging_2_Manual_Entry!AD139,U_Val_vs_Std_Val!AJ$2:AJ$100,U_Val_vs_Std_Val!AK$2:AK$100))</f>
        <v>Premier paid support</v>
      </c>
      <c r="AE139" s="32" t="str">
        <f>IF(ISERROR(_xlfn.XLOOKUP(MAS_Pre_Staging_2_Manual_Entry!AE139,U_Val_vs_Std_Val!AL$2:AL$100,U_Val_vs_Std_Val!AM$2:AM$100)),MAS_Pre_Staging_2_Manual_Entry!AE139,_xlfn.XLOOKUP(MAS_Pre_Staging_2_Manual_Entry!AE139,U_Val_vs_Std_Val!AL$2:AL$100,U_Val_vs_Std_Val!AM$2:AM$100))</f>
        <v>Standard skill set</v>
      </c>
      <c r="AF139" s="32" t="str">
        <f>IF(ISERROR(_xlfn.XLOOKUP(MAS_Pre_Staging_2_Manual_Entry!AF139,U_Val_vs_Std_Val!AN$2:AN$100,U_Val_vs_Std_Val!AO$2:AO$100)),MAS_Pre_Staging_2_Manual_Entry!AF139,_xlfn.XLOOKUP(MAS_Pre_Staging_2_Manual_Entry!AF139,U_Val_vs_Std_Val!AN$2:AN$100,U_Val_vs_Std_Val!AO$2:AO$100))</f>
        <v>Unknown</v>
      </c>
      <c r="AG139" s="32" t="str">
        <f>IF(ISERROR(_xlfn.XLOOKUP(MAS_Pre_Staging_2_Manual_Entry!AG139,U_Val_vs_Std_Val!AP$2:AP$100,U_Val_vs_Std_Val!AQ$2:AQ$100)),MAS_Pre_Staging_2_Manual_Entry!AG139,_xlfn.XLOOKUP(MAS_Pre_Staging_2_Manual_Entry!AG139,U_Val_vs_Std_Val!AP$2:AP$100,U_Val_vs_Std_Val!AQ$2:AQ$100))</f>
        <v xml:space="preserve"> Steady State</v>
      </c>
      <c r="AH139" s="32">
        <f>IF(ISERROR(_xlfn.XLOOKUP(MAS_Pre_Staging_2_Manual_Entry!AH139,U_Val_vs_Std_Val!AR$2:AR$100,U_Val_vs_Std_Val!AS$2:AS$100)),MAS_Pre_Staging_2_Manual_Entry!AH139,_xlfn.XLOOKUP(MAS_Pre_Staging_2_Manual_Entry!AH139,U_Val_vs_Std_Val!AR$2:AR$100,U_Val_vs_Std_Val!AS$2:AS$100))</f>
        <v>0</v>
      </c>
      <c r="AI139" s="32">
        <f>IF(ISERROR(_xlfn.XLOOKUP(MAS_Pre_Staging_2_Manual_Entry!AI139,U_Val_vs_Std_Val!AT$2:AT$100,U_Val_vs_Std_Val!AU$2:AU$100)),MAS_Pre_Staging_2_Manual_Entry!AI139,_xlfn.XLOOKUP(MAS_Pre_Staging_2_Manual_Entry!AI139,U_Val_vs_Std_Val!AT$2:AT$100,U_Val_vs_Std_Val!AU$2:AU$100))</f>
        <v>0</v>
      </c>
      <c r="AJ139" s="32">
        <f>IF(ISERROR(_xlfn.XLOOKUP(MAS_Pre_Staging_2_Manual_Entry!AJ139,U_Val_vs_Std_Val!AV$2:AV$100,U_Val_vs_Std_Val!AW$2:AW$100)),MAS_Pre_Staging_2_Manual_Entry!AJ139,_xlfn.XLOOKUP(MAS_Pre_Staging_2_Manual_Entry!AJ139,U_Val_vs_Std_Val!AV$2:AV$100,U_Val_vs_Std_Val!AW$2:AW$100))</f>
        <v>0</v>
      </c>
      <c r="AK139" s="32" t="str">
        <f>IF(ISERROR(_xlfn.XLOOKUP(MAS_Pre_Staging_2_Manual_Entry!AK139,U_Val_vs_Std_Val!AX$2:AX$100,U_Val_vs_Std_Val!AY$2:AY$100)),MAS_Pre_Staging_2_Manual_Entry!AK139,_xlfn.XLOOKUP(MAS_Pre_Staging_2_Manual_Entry!AK139,U_Val_vs_Std_Val!AX$2:AX$100,U_Val_vs_Std_Val!AY$2:AY$100))</f>
        <v>Not possible</v>
      </c>
      <c r="AL139" s="32" t="str">
        <f>IF(ISERROR(_xlfn.XLOOKUP(MAS_Pre_Staging_2_Manual_Entry!AL139,U_Val_vs_Std_Val!AZ$2:AZ$100,U_Val_vs_Std_Val!BA$2:BA$100)),MAS_Pre_Staging_2_Manual_Entry!AL139,_xlfn.XLOOKUP(MAS_Pre_Staging_2_Manual_Entry!AL139,U_Val_vs_Std_Val!AZ$2:AZ$100,U_Val_vs_Std_Val!BA$2:BA$100))</f>
        <v>Not possible</v>
      </c>
      <c r="AM139" s="32" t="str">
        <f>IF(ISERROR(_xlfn.XLOOKUP(MAS_Pre_Staging_2_Manual_Entry!AM139,U_Val_vs_Std_Val!BB$2:BB$100,U_Val_vs_Std_Val!BC$2:BC$100)),MAS_Pre_Staging_2_Manual_Entry!AM139,_xlfn.XLOOKUP(MAS_Pre_Staging_2_Manual_Entry!AM139,U_Val_vs_Std_Val!BB$2:BB$100,U_Val_vs_Std_Val!BC$2:BC$100))</f>
        <v>Not possible</v>
      </c>
      <c r="AN139" s="32" t="str">
        <f>IF(ISERROR(_xlfn.XLOOKUP(MAS_Pre_Staging_2_Manual_Entry!AN139,U_Val_vs_Std_Val!BD$2:BD$100,U_Val_vs_Std_Val!BE$2:BE$100)),MAS_Pre_Staging_2_Manual_Entry!AN139,_xlfn.XLOOKUP(MAS_Pre_Staging_2_Manual_Entry!AN139,U_Val_vs_Std_Val!BD$2:BD$100,U_Val_vs_Std_Val!BE$2:BE$100))</f>
        <v>Not possible</v>
      </c>
      <c r="AO139" s="32" t="str">
        <f>IF(ISERROR(_xlfn.XLOOKUP(MAS_Pre_Staging_2_Manual_Entry!AO139,U_Val_vs_Std_Val!AN$2:AN$13,U_Val_vs_Std_Val!AO$2:AO$13)),MAS_Pre_Staging_2_Manual_Entry!AO139,_xlfn.XLOOKUP(MAS_Pre_Staging_2_Manual_Entry!AO139,U_Val_vs_Std_Val!AN$2:AN$13,U_Val_vs_Std_Val!AO$2:AO$13))</f>
        <v>Productivity</v>
      </c>
      <c r="AP139" s="32" t="str">
        <f>IF(ISERROR(_xlfn.XLOOKUP(MAS_Pre_Staging_2_Manual_Entry!AP139,U_Val_vs_Std_Val!AO$2:AO$13,U_Val_vs_Std_Val!AP$2:AP$13)),MAS_Pre_Staging_2_Manual_Entry!AP139,_xlfn.XLOOKUP(MAS_Pre_Staging_2_Manual_Entry!AP139,U_Val_vs_Std_Val!AO$2:AO$13,U_Val_vs_Std_Val!AP$2:AP$13))</f>
        <v>Manual Entry Req</v>
      </c>
      <c r="AT139" s="166" t="s">
        <v>175</v>
      </c>
    </row>
    <row r="140" spans="1:46" ht="45" x14ac:dyDescent="0.25">
      <c r="A140" s="97" t="str">
        <f>MAS_Pre_Staging_263[[#This Row],[Source ID]]</f>
        <v>CMDB.442</v>
      </c>
      <c r="B140" s="96" t="str">
        <f>MAS_Pre_Staging_263[[#This Row],[M1 : Name of All Applications tagged to Canada]]</f>
        <v>D2O - EDI Tracking Portal</v>
      </c>
      <c r="C140" s="96" t="str">
        <f>MAS_Pre_Staging_263[[#This Row],[Region]]</f>
        <v>APAC</v>
      </c>
      <c r="D140" s="96" t="str">
        <f>MAS_Pre_Staging_263[[#This Row],[Is it present in Odyssey File? (Y/N)]]</f>
        <v>N</v>
      </c>
      <c r="E140" s="96" t="str">
        <f>MAS_Pre_Staging_263[[#This Row],[M1. Source of File]]</f>
        <v>APAC</v>
      </c>
      <c r="F140" s="96" t="str">
        <f>MAS_Pre_Staging_263[[#This Row],[M2 : Listed CMDB Application Owner]]</f>
        <v>Shailaja Nair</v>
      </c>
      <c r="G140" s="96" t="str">
        <f>MAS_Pre_Staging_263[[#This Row],[M2: Listed Region Owner]]</f>
        <v>Shailaja Nair</v>
      </c>
      <c r="H140" s="96" t="str">
        <f>MAS_Pre_Staging_263[[#This Row],[Identify Current Region Owner]]</f>
        <v>Shailaja Nair</v>
      </c>
      <c r="I140" s="32" t="str">
        <f>IF(ISERROR(_xlfn.XLOOKUP(MAS_Pre_Staging_2_Manual_Entry!I140,U_Val_vs_Std_Val!H$2:H$100,U_Val_vs_Std_Val!I$2:I$100)),MAS_Pre_Staging_2_Manual_Entry!I140,_xlfn.XLOOKUP(MAS_Pre_Staging_2_Manual_Entry!I140,U_Val_vs_Std_Val!H$2:H$100,U_Val_vs_Std_Val!I$2:I$100))</f>
        <v>Active</v>
      </c>
      <c r="J140" s="32" t="str">
        <f>IF(ISERROR(_xlfn.XLOOKUP(MAS_Pre_Staging_2_Manual_Entry!J140,U_Val_vs_Std_Val!J$2:J$100,U_Val_vs_Std_Val!K$2:K$100)),MAS_Pre_Staging_2_Manual_Entry!J140,_xlfn.XLOOKUP(MAS_Pre_Staging_2_Manual_Entry!J140,U_Val_vs_Std_Val!J$2:J$100,U_Val_vs_Std_Val!K$2:K$100))</f>
        <v>Unknown</v>
      </c>
      <c r="K140" s="32" t="str">
        <f>MAS_Pre_Staging_2_Manual_Entry!K140</f>
        <v>APAC,,,APAC</v>
      </c>
      <c r="L140" s="32" t="str">
        <f>IF(ISERROR(_xlfn.XLOOKUP(MAS_Pre_Staging_2_Manual_Entry!L140,U_Val_vs_Std_Val!L$2:L$100,U_Val_vs_Std_Val!M$2:M$100)),MAS_Pre_Staging_2_Manual_Entry!L140,_xlfn.XLOOKUP(MAS_Pre_Staging_2_Manual_Entry!L140,U_Val_vs_Std_Val!L$2:L$100,U_Val_vs_Std_Val!M$2:M$100))</f>
        <v>Homegrown</v>
      </c>
      <c r="M140" s="32" t="str">
        <f>MAS_Pre_Staging_2_Manual_Entry!M140</f>
        <v>.Net</v>
      </c>
      <c r="N140" s="32" t="str">
        <f>IF(ISERROR(_xlfn.XLOOKUP(MAS_Pre_Staging_2_Manual_Entry!N140,U_Val_vs_Std_Val!N$2:N$100,U_Val_vs_Std_Val!O$2:O$100)),MAS_Pre_Staging_2_Manual_Entry!N140,_xlfn.XLOOKUP(MAS_Pre_Staging_2_Manual_Entry!N140,U_Val_vs_Std_Val!N$2:N$100,U_Val_vs_Std_Val!O$2:O$100))</f>
        <v>Website</v>
      </c>
      <c r="O140" s="32" t="str">
        <f>IF(ISERROR(_xlfn.XLOOKUP(MAS_Pre_Staging_2_Manual_Entry!O140,U_Val_vs_Std_Val!P$2:P$100,U_Val_vs_Std_Val!Q$2:Q$100)),MAS_Pre_Staging_2_Manual_Entry!O140,_xlfn.XLOOKUP(MAS_Pre_Staging_2_Manual_Entry!O140,U_Val_vs_Std_Val!P$2:P$100,U_Val_vs_Std_Val!Q$2:Q$100))</f>
        <v>On-Prem</v>
      </c>
      <c r="P140" s="32" t="str">
        <f>IF(ISERROR(_xlfn.XLOOKUP(MAS_Pre_Staging_2_Manual_Entry!P140,U_Val_vs_Std_Val!R$2:R$100,U_Val_vs_Std_Val!S$2:S$100)),MAS_Pre_Staging_2_Manual_Entry!P140,_xlfn.XLOOKUP(MAS_Pre_Staging_2_Manual_Entry!P140,U_Val_vs_Std_Val!R$2:R$100,U_Val_vs_Std_Val!S$2:S$100))</f>
        <v>3-tier (or more)</v>
      </c>
      <c r="Q140" s="32" t="str">
        <f>MAS_Pre_Staging_2_Manual_Entry!Q140</f>
        <v>Monitoring Portal for reports</v>
      </c>
      <c r="R140" s="32" t="str">
        <f>IF(ISERROR(_xlfn.XLOOKUP(MAS_Pre_Staging_2_Manual_Entry!R140,U_Val_vs_Std_Val!T$2:T$100,U_Val_vs_Std_Val!U$2:U$100)),MAS_Pre_Staging_2_Manual_Entry!R140,_xlfn.XLOOKUP(MAS_Pre_Staging_2_Manual_Entry!R140,U_Val_vs_Std_Val!T$2:T$100,U_Val_vs_Std_Val!U$2:U$100))</f>
        <v>ReportingandAnalytics</v>
      </c>
      <c r="S140" s="32" t="str">
        <f>MAS_Pre_Staging_2_Manual_Entry!S140</f>
        <v>Internal Facing Reporting &amp; Analysis</v>
      </c>
      <c r="T140" s="32" t="str">
        <f>MAS_Pre_Staging_2_Manual_Entry!T140</f>
        <v>Manual Entry Req</v>
      </c>
      <c r="U140" s="32" t="str">
        <f>MAS_Pre_Staging_2_Manual_Entry!U140</f>
        <v>Manual Entry Req</v>
      </c>
      <c r="V140" s="32" t="str">
        <f>MAS_Pre_Staging_2_Manual_Entry!V140</f>
        <v>Manual Entry Req</v>
      </c>
      <c r="W140" s="32" t="str">
        <f>IF(ISERROR(_xlfn.XLOOKUP(MAS_Pre_Staging_2_Manual_Entry!W140,U_Val_vs_Std_Val!V$2:V$100,U_Val_vs_Std_Val!W$2:W$100)),MAS_Pre_Staging_2_Manual_Entry!W140,_xlfn.XLOOKUP(MAS_Pre_Staging_2_Manual_Entry!W140,U_Val_vs_Std_Val!V$2:V$100,U_Val_vs_Std_Val!W$2:W$100))</f>
        <v>Unknown</v>
      </c>
      <c r="X140" s="32" t="str">
        <f>IF(ISERROR(_xlfn.XLOOKUP(MAS_Pre_Staging_2_Manual_Entry!X140,U_Val_vs_Std_Val!X$2:X$100,U_Val_vs_Std_Val!Y$2:Y$100)),MAS_Pre_Staging_2_Manual_Entry!X140,_xlfn.XLOOKUP(MAS_Pre_Staging_2_Manual_Entry!X140,U_Val_vs_Std_Val!X$2:X$100,U_Val_vs_Std_Val!Y$2:Y$100))</f>
        <v>Non Critical - Support operations</v>
      </c>
      <c r="Y140" s="32" t="str">
        <f>IF(ISERROR(_xlfn.XLOOKUP(MAS_Pre_Staging_2_Manual_Entry!Y140,U_Val_vs_Std_Val!Z$2:Z$100,U_Val_vs_Std_Val!AA$2:AA$100)),MAS_Pre_Staging_2_Manual_Entry!Y140,_xlfn.XLOOKUP(MAS_Pre_Staging_2_Manual_Entry!Y140,U_Val_vs_Std_Val!Z$2:Z$100,U_Val_vs_Std_Val!AA$2:AA$100))</f>
        <v>Highly Confidential</v>
      </c>
      <c r="Z140" s="32" t="str">
        <f>IF(ISERROR(_xlfn.XLOOKUP(MAS_Pre_Staging_2_Manual_Entry!Z140,U_Val_vs_Std_Val!AB$2:AB$100,U_Val_vs_Std_Val!AC$2:AC$100)),MAS_Pre_Staging_2_Manual_Entry!Z140,_xlfn.XLOOKUP(MAS_Pre_Staging_2_Manual_Entry!Z140,U_Val_vs_Std_Val!AB$2:AB$100,U_Val_vs_Std_Val!AC$2:AC$100))</f>
        <v xml:space="preserve">0-50
</v>
      </c>
      <c r="AA140" s="32" t="str">
        <f>IF(ISERROR(_xlfn.XLOOKUP(MAS_Pre_Staging_2_Manual_Entry!AA140,U_Val_vs_Std_Val!AD$2:AD$100,U_Val_vs_Std_Val!AE$2:AE$100)),MAS_Pre_Staging_2_Manual_Entry!AA140,_xlfn.XLOOKUP(MAS_Pre_Staging_2_Manual_Entry!AA140,U_Val_vs_Std_Val!AD$2:AD$100,U_Val_vs_Std_Val!AE$2:AE$100))</f>
        <v>Low number of incoming/outgoing linkages (&lt; 5)</v>
      </c>
      <c r="AB140" s="32" t="str">
        <f>IF(ISERROR(_xlfn.XLOOKUP(MAS_Pre_Staging_2_Manual_Entry!AB140,U_Val_vs_Std_Val!AF$2:AF$100,U_Val_vs_Std_Val!AG$2:AG$100)),MAS_Pre_Staging_2_Manual_Entry!AB140,_xlfn.XLOOKUP(MAS_Pre_Staging_2_Manual_Entry!AB140,U_Val_vs_Std_Val!AF$2:AF$100,U_Val_vs_Std_Val!AG$2:AG$100))</f>
        <v xml:space="preserve">Single database type
</v>
      </c>
      <c r="AC140" s="32" t="str">
        <f>IF(ISERROR(_xlfn.XLOOKUP(MAS_Pre_Staging_2_Manual_Entry!AC140,U_Val_vs_Std_Val!AH$2:AH$100,U_Val_vs_Std_Val!AI$2:AI$100)),MAS_Pre_Staging_2_Manual_Entry!AC140,_xlfn.XLOOKUP(MAS_Pre_Staging_2_Manual_Entry!AC140,U_Val_vs_Std_Val!AH$2:AH$100,U_Val_vs_Std_Val!AI$2:AI$100))</f>
        <v>2-3 dominant languages/technologies used</v>
      </c>
      <c r="AD140" s="32" t="str">
        <f>IF(ISERROR(_xlfn.XLOOKUP(MAS_Pre_Staging_2_Manual_Entry!AD140,U_Val_vs_Std_Val!AJ$2:AJ$100,U_Val_vs_Std_Val!AK$2:AK$100)),MAS_Pre_Staging_2_Manual_Entry!AD140,_xlfn.XLOOKUP(MAS_Pre_Staging_2_Manual_Entry!AD140,U_Val_vs_Std_Val!AJ$2:AJ$100,U_Val_vs_Std_Val!AK$2:AK$100))</f>
        <v>Internal Support</v>
      </c>
      <c r="AE140" s="32" t="str">
        <f>IF(ISERROR(_xlfn.XLOOKUP(MAS_Pre_Staging_2_Manual_Entry!AE140,U_Val_vs_Std_Val!AL$2:AL$100,U_Val_vs_Std_Val!AM$2:AM$100)),MAS_Pre_Staging_2_Manual_Entry!AE140,_xlfn.XLOOKUP(MAS_Pre_Staging_2_Manual_Entry!AE140,U_Val_vs_Std_Val!AL$2:AL$100,U_Val_vs_Std_Val!AM$2:AM$100))</f>
        <v>Standard skill set</v>
      </c>
      <c r="AF140" s="32" t="str">
        <f>IF(ISERROR(_xlfn.XLOOKUP(MAS_Pre_Staging_2_Manual_Entry!AF140,U_Val_vs_Std_Val!AN$2:AN$100,U_Val_vs_Std_Val!AO$2:AO$100)),MAS_Pre_Staging_2_Manual_Entry!AF140,_xlfn.XLOOKUP(MAS_Pre_Staging_2_Manual_Entry!AF140,U_Val_vs_Std_Val!AN$2:AN$100,U_Val_vs_Std_Val!AO$2:AO$100))</f>
        <v xml:space="preserve"> Exists and updated</v>
      </c>
      <c r="AG140" s="32" t="str">
        <f>IF(ISERROR(_xlfn.XLOOKUP(MAS_Pre_Staging_2_Manual_Entry!AG140,U_Val_vs_Std_Val!AP$2:AP$100,U_Val_vs_Std_Val!AQ$2:AQ$100)),MAS_Pre_Staging_2_Manual_Entry!AG140,_xlfn.XLOOKUP(MAS_Pre_Staging_2_Manual_Entry!AG140,U_Val_vs_Std_Val!AP$2:AP$100,U_Val_vs_Std_Val!AQ$2:AQ$100))</f>
        <v xml:space="preserve"> Maintenance</v>
      </c>
      <c r="AH140" s="32">
        <f>IF(ISERROR(_xlfn.XLOOKUP(MAS_Pre_Staging_2_Manual_Entry!AH140,U_Val_vs_Std_Val!AR$2:AR$100,U_Val_vs_Std_Val!AS$2:AS$100)),MAS_Pre_Staging_2_Manual_Entry!AH140,_xlfn.XLOOKUP(MAS_Pre_Staging_2_Manual_Entry!AH140,U_Val_vs_Std_Val!AR$2:AR$100,U_Val_vs_Std_Val!AS$2:AS$100))</f>
        <v>0</v>
      </c>
      <c r="AI140" s="32">
        <f>IF(ISERROR(_xlfn.XLOOKUP(MAS_Pre_Staging_2_Manual_Entry!AI140,U_Val_vs_Std_Val!AT$2:AT$100,U_Val_vs_Std_Val!AU$2:AU$100)),MAS_Pre_Staging_2_Manual_Entry!AI140,_xlfn.XLOOKUP(MAS_Pre_Staging_2_Manual_Entry!AI140,U_Val_vs_Std_Val!AT$2:AT$100,U_Val_vs_Std_Val!AU$2:AU$100))</f>
        <v>0</v>
      </c>
      <c r="AJ140" s="32">
        <f>IF(ISERROR(_xlfn.XLOOKUP(MAS_Pre_Staging_2_Manual_Entry!AJ140,U_Val_vs_Std_Val!AV$2:AV$100,U_Val_vs_Std_Val!AW$2:AW$100)),MAS_Pre_Staging_2_Manual_Entry!AJ140,_xlfn.XLOOKUP(MAS_Pre_Staging_2_Manual_Entry!AJ140,U_Val_vs_Std_Val!AV$2:AV$100,U_Val_vs_Std_Val!AW$2:AW$100))</f>
        <v>0</v>
      </c>
      <c r="AK140" s="32" t="str">
        <f>IF(ISERROR(_xlfn.XLOOKUP(MAS_Pre_Staging_2_Manual_Entry!AK140,U_Val_vs_Std_Val!AX$2:AX$100,U_Val_vs_Std_Val!AY$2:AY$100)),MAS_Pre_Staging_2_Manual_Entry!AK140,_xlfn.XLOOKUP(MAS_Pre_Staging_2_Manual_Entry!AK140,U_Val_vs_Std_Val!AX$2:AX$100,U_Val_vs_Std_Val!AY$2:AY$100))</f>
        <v>Not possible</v>
      </c>
      <c r="AL140" s="32" t="str">
        <f>IF(ISERROR(_xlfn.XLOOKUP(MAS_Pre_Staging_2_Manual_Entry!AL140,U_Val_vs_Std_Val!AZ$2:AZ$100,U_Val_vs_Std_Val!BA$2:BA$100)),MAS_Pre_Staging_2_Manual_Entry!AL140,_xlfn.XLOOKUP(MAS_Pre_Staging_2_Manual_Entry!AL140,U_Val_vs_Std_Val!AZ$2:AZ$100,U_Val_vs_Std_Val!BA$2:BA$100))</f>
        <v>Not possible</v>
      </c>
      <c r="AM140" s="32" t="str">
        <f>IF(ISERROR(_xlfn.XLOOKUP(MAS_Pre_Staging_2_Manual_Entry!AM140,U_Val_vs_Std_Val!BB$2:BB$100,U_Val_vs_Std_Val!BC$2:BC$100)),MAS_Pre_Staging_2_Manual_Entry!AM140,_xlfn.XLOOKUP(MAS_Pre_Staging_2_Manual_Entry!AM140,U_Val_vs_Std_Val!BB$2:BB$100,U_Val_vs_Std_Val!BC$2:BC$100))</f>
        <v>Not possible</v>
      </c>
      <c r="AN140" s="32" t="str">
        <f>IF(ISERROR(_xlfn.XLOOKUP(MAS_Pre_Staging_2_Manual_Entry!AN140,U_Val_vs_Std_Val!BD$2:BD$100,U_Val_vs_Std_Val!BE$2:BE$100)),MAS_Pre_Staging_2_Manual_Entry!AN140,_xlfn.XLOOKUP(MAS_Pre_Staging_2_Manual_Entry!AN140,U_Val_vs_Std_Val!BD$2:BD$100,U_Val_vs_Std_Val!BE$2:BE$100))</f>
        <v xml:space="preserve">Yes
</v>
      </c>
      <c r="AO140" s="32" t="str">
        <f>IF(ISERROR(_xlfn.XLOOKUP(MAS_Pre_Staging_2_Manual_Entry!AO140,U_Val_vs_Std_Val!AN$2:AN$13,U_Val_vs_Std_Val!AO$2:AO$13)),MAS_Pre_Staging_2_Manual_Entry!AO140,_xlfn.XLOOKUP(MAS_Pre_Staging_2_Manual_Entry!AO140,U_Val_vs_Std_Val!AN$2:AN$13,U_Val_vs_Std_Val!AO$2:AO$13))</f>
        <v>Order Management</v>
      </c>
      <c r="AP140" s="32" t="str">
        <f>IF(ISERROR(_xlfn.XLOOKUP(MAS_Pre_Staging_2_Manual_Entry!AP140,U_Val_vs_Std_Val!AO$2:AO$13,U_Val_vs_Std_Val!AP$2:AP$13)),MAS_Pre_Staging_2_Manual_Entry!AP140,_xlfn.XLOOKUP(MAS_Pre_Staging_2_Manual_Entry!AP140,U_Val_vs_Std_Val!AO$2:AO$13,U_Val_vs_Std_Val!AP$2:AP$13))</f>
        <v>Manual Entry Req</v>
      </c>
      <c r="AT140" s="166" t="s">
        <v>3900</v>
      </c>
    </row>
    <row r="141" spans="1:46" ht="105" x14ac:dyDescent="0.25">
      <c r="A141" s="97" t="str">
        <f>MAS_Pre_Staging_263[[#This Row],[Source ID]]</f>
        <v>CMDB.446</v>
      </c>
      <c r="B141" s="96" t="str">
        <f>MAS_Pre_Staging_263[[#This Row],[M1 : Name of All Applications tagged to Canada]]</f>
        <v>ORP</v>
      </c>
      <c r="C141" s="96" t="str">
        <f>MAS_Pre_Staging_263[[#This Row],[Region]]</f>
        <v>APAC</v>
      </c>
      <c r="D141" s="96" t="str">
        <f>MAS_Pre_Staging_263[[#This Row],[Is it present in Odyssey File? (Y/N)]]</f>
        <v>N</v>
      </c>
      <c r="E141" s="96" t="str">
        <f>MAS_Pre_Staging_263[[#This Row],[M1. Source of File]]</f>
        <v>APAC</v>
      </c>
      <c r="F141" s="96" t="str">
        <f>MAS_Pre_Staging_263[[#This Row],[M2 : Listed CMDB Application Owner]]</f>
        <v>Angela (Ange) Aspropotamitis</v>
      </c>
      <c r="G141" s="96" t="str">
        <f>MAS_Pre_Staging_263[[#This Row],[M2: Listed Region Owner]]</f>
        <v>Angela Aspropotamitis</v>
      </c>
      <c r="H141" s="96" t="str">
        <f>MAS_Pre_Staging_263[[#This Row],[Identify Current Region Owner]]</f>
        <v>Angela Aspropotamitis</v>
      </c>
      <c r="I141" s="32" t="str">
        <f>IF(ISERROR(_xlfn.XLOOKUP(MAS_Pre_Staging_2_Manual_Entry!I141,U_Val_vs_Std_Val!H$2:H$100,U_Val_vs_Std_Val!I$2:I$100)),MAS_Pre_Staging_2_Manual_Entry!I141,_xlfn.XLOOKUP(MAS_Pre_Staging_2_Manual_Entry!I141,U_Val_vs_Std_Val!H$2:H$100,U_Val_vs_Std_Val!I$2:I$100))</f>
        <v>Active</v>
      </c>
      <c r="J141" s="32" t="str">
        <f>IF(ISERROR(_xlfn.XLOOKUP(MAS_Pre_Staging_2_Manual_Entry!J141,U_Val_vs_Std_Val!J$2:J$100,U_Val_vs_Std_Val!K$2:K$100)),MAS_Pre_Staging_2_Manual_Entry!J141,_xlfn.XLOOKUP(MAS_Pre_Staging_2_Manual_Entry!J141,U_Val_vs_Std_Val!J$2:J$100,U_Val_vs_Std_Val!K$2:K$100))</f>
        <v>Sales</v>
      </c>
      <c r="K141" s="32" t="str">
        <f>MAS_Pre_Staging_2_Manual_Entry!K141</f>
        <v>APAC,,,APAC</v>
      </c>
      <c r="L141" s="32" t="str">
        <f>IF(ISERROR(_xlfn.XLOOKUP(MAS_Pre_Staging_2_Manual_Entry!L141,U_Val_vs_Std_Val!L$2:L$100,U_Val_vs_Std_Val!M$2:M$100)),MAS_Pre_Staging_2_Manual_Entry!L141,_xlfn.XLOOKUP(MAS_Pre_Staging_2_Manual_Entry!L141,U_Val_vs_Std_Val!L$2:L$100,U_Val_vs_Std_Val!M$2:M$100))</f>
        <v>Homegrown</v>
      </c>
      <c r="M141" s="32" t="str">
        <f>MAS_Pre_Staging_2_Manual_Entry!M141</f>
        <v>.Net</v>
      </c>
      <c r="N141" s="32" t="str">
        <f>IF(ISERROR(_xlfn.XLOOKUP(MAS_Pre_Staging_2_Manual_Entry!N141,U_Val_vs_Std_Val!N$2:N$100,U_Val_vs_Std_Val!O$2:O$100)),MAS_Pre_Staging_2_Manual_Entry!N141,_xlfn.XLOOKUP(MAS_Pre_Staging_2_Manual_Entry!N141,U_Val_vs_Std_Val!N$2:N$100,U_Val_vs_Std_Val!O$2:O$100))</f>
        <v>Other</v>
      </c>
      <c r="O141" s="32" t="str">
        <f>IF(ISERROR(_xlfn.XLOOKUP(MAS_Pre_Staging_2_Manual_Entry!O141,U_Val_vs_Std_Val!P$2:P$100,U_Val_vs_Std_Val!Q$2:Q$100)),MAS_Pre_Staging_2_Manual_Entry!O141,_xlfn.XLOOKUP(MAS_Pre_Staging_2_Manual_Entry!O141,U_Val_vs_Std_Val!P$2:P$100,U_Val_vs_Std_Val!Q$2:Q$100))</f>
        <v>On-Prem</v>
      </c>
      <c r="P141" s="32" t="str">
        <f>IF(ISERROR(_xlfn.XLOOKUP(MAS_Pre_Staging_2_Manual_Entry!P141,U_Val_vs_Std_Val!R$2:R$100,U_Val_vs_Std_Val!S$2:S$100)),MAS_Pre_Staging_2_Manual_Entry!P141,_xlfn.XLOOKUP(MAS_Pre_Staging_2_Manual_Entry!P141,U_Val_vs_Std_Val!R$2:R$100,U_Val_vs_Std_Val!S$2:S$100))</f>
        <v>3-tier (or more)</v>
      </c>
      <c r="Q141" s="32" t="str">
        <f>MAS_Pre_Staging_2_Manual_Entry!Q141</f>
        <v xml:space="preserve">
This application is used for managing customer Quotes, email management and equiry screen.</v>
      </c>
      <c r="R141" s="32" t="str">
        <f>IF(ISERROR(_xlfn.XLOOKUP(MAS_Pre_Staging_2_Manual_Entry!R141,U_Val_vs_Std_Val!T$2:T$100,U_Val_vs_Std_Val!U$2:U$100)),MAS_Pre_Staging_2_Manual_Entry!R141,_xlfn.XLOOKUP(MAS_Pre_Staging_2_Manual_Entry!R141,U_Val_vs_Std_Val!T$2:T$100,U_Val_vs_Std_Val!U$2:U$100))</f>
        <v>Sales</v>
      </c>
      <c r="S141" s="32" t="str">
        <f>MAS_Pre_Staging_2_Manual_Entry!S141</f>
        <v>Orders</v>
      </c>
      <c r="T141" s="32" t="str">
        <f>MAS_Pre_Staging_2_Manual_Entry!T141</f>
        <v>Quotes (Sales Order) Management</v>
      </c>
      <c r="U141" s="32" t="str">
        <f>MAS_Pre_Staging_2_Manual_Entry!U141</f>
        <v>Manual Entry Req</v>
      </c>
      <c r="V141" s="32" t="str">
        <f>MAS_Pre_Staging_2_Manual_Entry!V141</f>
        <v>Manual Entry Req</v>
      </c>
      <c r="W141" s="32" t="str">
        <f>IF(ISERROR(_xlfn.XLOOKUP(MAS_Pre_Staging_2_Manual_Entry!W141,U_Val_vs_Std_Val!V$2:V$100,U_Val_vs_Std_Val!W$2:W$100)),MAS_Pre_Staging_2_Manual_Entry!W141,_xlfn.XLOOKUP(MAS_Pre_Staging_2_Manual_Entry!W141,U_Val_vs_Std_Val!V$2:V$100,U_Val_vs_Std_Val!W$2:W$100))</f>
        <v xml:space="preserve">Business operations </v>
      </c>
      <c r="X141" s="32" t="str">
        <f>IF(ISERROR(_xlfn.XLOOKUP(MAS_Pre_Staging_2_Manual_Entry!X141,U_Val_vs_Std_Val!X$2:X$100,U_Val_vs_Std_Val!Y$2:Y$100)),MAS_Pre_Staging_2_Manual_Entry!X141,_xlfn.XLOOKUP(MAS_Pre_Staging_2_Manual_Entry!X141,U_Val_vs_Std_Val!X$2:X$100,U_Val_vs_Std_Val!Y$2:Y$100))</f>
        <v>Critical - Loss of revenue ,</v>
      </c>
      <c r="Y141" s="32" t="str">
        <f>IF(ISERROR(_xlfn.XLOOKUP(MAS_Pre_Staging_2_Manual_Entry!Y141,U_Val_vs_Std_Val!Z$2:Z$100,U_Val_vs_Std_Val!AA$2:AA$100)),MAS_Pre_Staging_2_Manual_Entry!Y141,_xlfn.XLOOKUP(MAS_Pre_Staging_2_Manual_Entry!Y141,U_Val_vs_Std_Val!Z$2:Z$100,U_Val_vs_Std_Val!AA$2:AA$100))</f>
        <v>Highly Confidential</v>
      </c>
      <c r="Z141" s="32" t="str">
        <f>IF(ISERROR(_xlfn.XLOOKUP(MAS_Pre_Staging_2_Manual_Entry!Z141,U_Val_vs_Std_Val!AB$2:AB$100,U_Val_vs_Std_Val!AC$2:AC$100)),MAS_Pre_Staging_2_Manual_Entry!Z141,_xlfn.XLOOKUP(MAS_Pre_Staging_2_Manual_Entry!Z141,U_Val_vs_Std_Val!AB$2:AB$100,U_Val_vs_Std_Val!AC$2:AC$100))</f>
        <v>100-500</v>
      </c>
      <c r="AA141" s="32" t="str">
        <f>IF(ISERROR(_xlfn.XLOOKUP(MAS_Pre_Staging_2_Manual_Entry!AA141,U_Val_vs_Std_Val!AD$2:AD$100,U_Val_vs_Std_Val!AE$2:AE$100)),MAS_Pre_Staging_2_Manual_Entry!AA141,_xlfn.XLOOKUP(MAS_Pre_Staging_2_Manual_Entry!AA141,U_Val_vs_Std_Val!AD$2:AD$100,U_Val_vs_Std_Val!AE$2:AE$100))</f>
        <v>Low number of incoming/outgoing linkages (&lt; 5)</v>
      </c>
      <c r="AB141" s="32" t="str">
        <f>IF(ISERROR(_xlfn.XLOOKUP(MAS_Pre_Staging_2_Manual_Entry!AB141,U_Val_vs_Std_Val!AF$2:AF$100,U_Val_vs_Std_Val!AG$2:AG$100)),MAS_Pre_Staging_2_Manual_Entry!AB141,_xlfn.XLOOKUP(MAS_Pre_Staging_2_Manual_Entry!AB141,U_Val_vs_Std_Val!AF$2:AF$100,U_Val_vs_Std_Val!AG$2:AG$100))</f>
        <v xml:space="preserve">Single database type
</v>
      </c>
      <c r="AC141" s="32" t="str">
        <f>IF(ISERROR(_xlfn.XLOOKUP(MAS_Pre_Staging_2_Manual_Entry!AC141,U_Val_vs_Std_Val!AH$2:AH$100,U_Val_vs_Std_Val!AI$2:AI$100)),MAS_Pre_Staging_2_Manual_Entry!AC141,_xlfn.XLOOKUP(MAS_Pre_Staging_2_Manual_Entry!AC141,U_Val_vs_Std_Val!AH$2:AH$100,U_Val_vs_Std_Val!AI$2:AI$100))</f>
        <v>2-3 dominant languages/technologies used</v>
      </c>
      <c r="AD141" s="32" t="str">
        <f>IF(ISERROR(_xlfn.XLOOKUP(MAS_Pre_Staging_2_Manual_Entry!AD141,U_Val_vs_Std_Val!AJ$2:AJ$100,U_Val_vs_Std_Val!AK$2:AK$100)),MAS_Pre_Staging_2_Manual_Entry!AD141,_xlfn.XLOOKUP(MAS_Pre_Staging_2_Manual_Entry!AD141,U_Val_vs_Std_Val!AJ$2:AJ$100,U_Val_vs_Std_Val!AK$2:AK$100))</f>
        <v>Premier paid support</v>
      </c>
      <c r="AE141" s="32" t="str">
        <f>IF(ISERROR(_xlfn.XLOOKUP(MAS_Pre_Staging_2_Manual_Entry!AE141,U_Val_vs_Std_Val!AL$2:AL$100,U_Val_vs_Std_Val!AM$2:AM$100)),MAS_Pre_Staging_2_Manual_Entry!AE141,_xlfn.XLOOKUP(MAS_Pre_Staging_2_Manual_Entry!AE141,U_Val_vs_Std_Val!AL$2:AL$100,U_Val_vs_Std_Val!AM$2:AM$100))</f>
        <v>Standard skill set</v>
      </c>
      <c r="AF141" s="32" t="str">
        <f>IF(ISERROR(_xlfn.XLOOKUP(MAS_Pre_Staging_2_Manual_Entry!AF141,U_Val_vs_Std_Val!AN$2:AN$100,U_Val_vs_Std_Val!AO$2:AO$100)),MAS_Pre_Staging_2_Manual_Entry!AF141,_xlfn.XLOOKUP(MAS_Pre_Staging_2_Manual_Entry!AF141,U_Val_vs_Std_Val!AN$2:AN$100,U_Val_vs_Std_Val!AO$2:AO$100))</f>
        <v>Unknown</v>
      </c>
      <c r="AG141" s="32" t="str">
        <f>IF(ISERROR(_xlfn.XLOOKUP(MAS_Pre_Staging_2_Manual_Entry!AG141,U_Val_vs_Std_Val!AP$2:AP$100,U_Val_vs_Std_Val!AQ$2:AQ$100)),MAS_Pre_Staging_2_Manual_Entry!AG141,_xlfn.XLOOKUP(MAS_Pre_Staging_2_Manual_Entry!AG141,U_Val_vs_Std_Val!AP$2:AP$100,U_Val_vs_Std_Val!AQ$2:AQ$100))</f>
        <v xml:space="preserve"> Maintenance</v>
      </c>
      <c r="AH141" s="32">
        <f>IF(ISERROR(_xlfn.XLOOKUP(MAS_Pre_Staging_2_Manual_Entry!AH141,U_Val_vs_Std_Val!AR$2:AR$100,U_Val_vs_Std_Val!AS$2:AS$100)),MAS_Pre_Staging_2_Manual_Entry!AH141,_xlfn.XLOOKUP(MAS_Pre_Staging_2_Manual_Entry!AH141,U_Val_vs_Std_Val!AR$2:AR$100,U_Val_vs_Std_Val!AS$2:AS$100))</f>
        <v>0</v>
      </c>
      <c r="AI141" s="32">
        <f>IF(ISERROR(_xlfn.XLOOKUP(MAS_Pre_Staging_2_Manual_Entry!AI141,U_Val_vs_Std_Val!AT$2:AT$100,U_Val_vs_Std_Val!AU$2:AU$100)),MAS_Pre_Staging_2_Manual_Entry!AI141,_xlfn.XLOOKUP(MAS_Pre_Staging_2_Manual_Entry!AI141,U_Val_vs_Std_Val!AT$2:AT$100,U_Val_vs_Std_Val!AU$2:AU$100))</f>
        <v>0</v>
      </c>
      <c r="AJ141" s="32">
        <f>IF(ISERROR(_xlfn.XLOOKUP(MAS_Pre_Staging_2_Manual_Entry!AJ141,U_Val_vs_Std_Val!AV$2:AV$100,U_Val_vs_Std_Val!AW$2:AW$100)),MAS_Pre_Staging_2_Manual_Entry!AJ141,_xlfn.XLOOKUP(MAS_Pre_Staging_2_Manual_Entry!AJ141,U_Val_vs_Std_Val!AV$2:AV$100,U_Val_vs_Std_Val!AW$2:AW$100))</f>
        <v>0</v>
      </c>
      <c r="AK141" s="32" t="str">
        <f>IF(ISERROR(_xlfn.XLOOKUP(MAS_Pre_Staging_2_Manual_Entry!AK141,U_Val_vs_Std_Val!AX$2:AX$100,U_Val_vs_Std_Val!AY$2:AY$100)),MAS_Pre_Staging_2_Manual_Entry!AK141,_xlfn.XLOOKUP(MAS_Pre_Staging_2_Manual_Entry!AK141,U_Val_vs_Std_Val!AX$2:AX$100,U_Val_vs_Std_Val!AY$2:AY$100))</f>
        <v>No, but possible</v>
      </c>
      <c r="AL141" s="32" t="str">
        <f>IF(ISERROR(_xlfn.XLOOKUP(MAS_Pre_Staging_2_Manual_Entry!AL141,U_Val_vs_Std_Val!AZ$2:AZ$100,U_Val_vs_Std_Val!BA$2:BA$100)),MAS_Pre_Staging_2_Manual_Entry!AL141,_xlfn.XLOOKUP(MAS_Pre_Staging_2_Manual_Entry!AL141,U_Val_vs_Std_Val!AZ$2:AZ$100,U_Val_vs_Std_Val!BA$2:BA$100))</f>
        <v>No, but possible</v>
      </c>
      <c r="AM141" s="32" t="str">
        <f>IF(ISERROR(_xlfn.XLOOKUP(MAS_Pre_Staging_2_Manual_Entry!AM141,U_Val_vs_Std_Val!BB$2:BB$100,U_Val_vs_Std_Val!BC$2:BC$100)),MAS_Pre_Staging_2_Manual_Entry!AM141,_xlfn.XLOOKUP(MAS_Pre_Staging_2_Manual_Entry!AM141,U_Val_vs_Std_Val!BB$2:BB$100,U_Val_vs_Std_Val!BC$2:BC$100))</f>
        <v>No, but possible</v>
      </c>
      <c r="AN141" s="32" t="str">
        <f>IF(ISERROR(_xlfn.XLOOKUP(MAS_Pre_Staging_2_Manual_Entry!AN141,U_Val_vs_Std_Val!BD$2:BD$100,U_Val_vs_Std_Val!BE$2:BE$100)),MAS_Pre_Staging_2_Manual_Entry!AN141,_xlfn.XLOOKUP(MAS_Pre_Staging_2_Manual_Entry!AN141,U_Val_vs_Std_Val!BD$2:BD$100,U_Val_vs_Std_Val!BE$2:BE$100))</f>
        <v xml:space="preserve">Yes
</v>
      </c>
      <c r="AO141" s="32" t="str">
        <f>IF(ISERROR(_xlfn.XLOOKUP(MAS_Pre_Staging_2_Manual_Entry!AO141,U_Val_vs_Std_Val!AN$2:AN$13,U_Val_vs_Std_Val!AO$2:AO$13)),MAS_Pre_Staging_2_Manual_Entry!AO141,_xlfn.XLOOKUP(MAS_Pre_Staging_2_Manual_Entry!AO141,U_Val_vs_Std_Val!AN$2:AN$13,U_Val_vs_Std_Val!AO$2:AO$13))</f>
        <v>CPQ</v>
      </c>
      <c r="AP141" s="32" t="str">
        <f>IF(ISERROR(_xlfn.XLOOKUP(MAS_Pre_Staging_2_Manual_Entry!AP141,U_Val_vs_Std_Val!AO$2:AO$13,U_Val_vs_Std_Val!AP$2:AP$13)),MAS_Pre_Staging_2_Manual_Entry!AP141,_xlfn.XLOOKUP(MAS_Pre_Staging_2_Manual_Entry!AP141,U_Val_vs_Std_Val!AO$2:AO$13,U_Val_vs_Std_Val!AP$2:AP$13))</f>
        <v>Manual Entry Req</v>
      </c>
      <c r="AT141" s="166" t="s">
        <v>49</v>
      </c>
    </row>
    <row r="142" spans="1:46" ht="75" x14ac:dyDescent="0.25">
      <c r="A142" s="97" t="str">
        <f>MAS_Pre_Staging_263[[#This Row],[Source ID]]</f>
        <v>CMDB.447</v>
      </c>
      <c r="B142" s="96" t="str">
        <f>MAS_Pre_Staging_263[[#This Row],[M1 : Name of All Applications tagged to Canada]]</f>
        <v>Apple DEP</v>
      </c>
      <c r="C142" s="96" t="str">
        <f>MAS_Pre_Staging_263[[#This Row],[Region]]</f>
        <v>APAC</v>
      </c>
      <c r="D142" s="96" t="str">
        <f>MAS_Pre_Staging_263[[#This Row],[Is it present in Odyssey File? (Y/N)]]</f>
        <v>N</v>
      </c>
      <c r="E142" s="96" t="str">
        <f>MAS_Pre_Staging_263[[#This Row],[M1. Source of File]]</f>
        <v>APAC</v>
      </c>
      <c r="F142" s="96" t="str">
        <f>MAS_Pre_Staging_263[[#This Row],[M2 : Listed CMDB Application Owner]]</f>
        <v>Lisa Flynn</v>
      </c>
      <c r="G142" s="96" t="str">
        <f>MAS_Pre_Staging_263[[#This Row],[M2: Listed Region Owner]]</f>
        <v>Angela Aspropotamitis</v>
      </c>
      <c r="H142" s="96" t="str">
        <f>MAS_Pre_Staging_263[[#This Row],[Identify Current Region Owner]]</f>
        <v>Angela Aspropotamitis</v>
      </c>
      <c r="I142" s="32" t="str">
        <f>IF(ISERROR(_xlfn.XLOOKUP(MAS_Pre_Staging_2_Manual_Entry!I142,U_Val_vs_Std_Val!H$2:H$100,U_Val_vs_Std_Val!I$2:I$100)),MAS_Pre_Staging_2_Manual_Entry!I142,_xlfn.XLOOKUP(MAS_Pre_Staging_2_Manual_Entry!I142,U_Val_vs_Std_Val!H$2:H$100,U_Val_vs_Std_Val!I$2:I$100))</f>
        <v>Active</v>
      </c>
      <c r="J142" s="32" t="str">
        <f>IF(ISERROR(_xlfn.XLOOKUP(MAS_Pre_Staging_2_Manual_Entry!J142,U_Val_vs_Std_Val!J$2:J$100,U_Val_vs_Std_Val!K$2:K$100)),MAS_Pre_Staging_2_Manual_Entry!J142,_xlfn.XLOOKUP(MAS_Pre_Staging_2_Manual_Entry!J142,U_Val_vs_Std_Val!J$2:J$100,U_Val_vs_Std_Val!K$2:K$100))</f>
        <v>Unknown</v>
      </c>
      <c r="K142" s="32" t="str">
        <f>MAS_Pre_Staging_2_Manual_Entry!K142</f>
        <v>APAC,,,APAC</v>
      </c>
      <c r="L142" s="32" t="str">
        <f>IF(ISERROR(_xlfn.XLOOKUP(MAS_Pre_Staging_2_Manual_Entry!L142,U_Val_vs_Std_Val!L$2:L$100,U_Val_vs_Std_Val!M$2:M$100)),MAS_Pre_Staging_2_Manual_Entry!L142,_xlfn.XLOOKUP(MAS_Pre_Staging_2_Manual_Entry!L142,U_Val_vs_Std_Val!L$2:L$100,U_Val_vs_Std_Val!M$2:M$100))</f>
        <v>Homegrown</v>
      </c>
      <c r="M142" s="32" t="str">
        <f>MAS_Pre_Staging_2_Manual_Entry!M142</f>
        <v>Unknown</v>
      </c>
      <c r="N142" s="32" t="str">
        <f>IF(ISERROR(_xlfn.XLOOKUP(MAS_Pre_Staging_2_Manual_Entry!N142,U_Val_vs_Std_Val!N$2:N$100,U_Val_vs_Std_Val!O$2:O$100)),MAS_Pre_Staging_2_Manual_Entry!N142,_xlfn.XLOOKUP(MAS_Pre_Staging_2_Manual_Entry!N142,U_Val_vs_Std_Val!N$2:N$100,U_Val_vs_Std_Val!O$2:O$100))</f>
        <v>Other</v>
      </c>
      <c r="O142" s="32" t="str">
        <f>IF(ISERROR(_xlfn.XLOOKUP(MAS_Pre_Staging_2_Manual_Entry!O142,U_Val_vs_Std_Val!P$2:P$100,U_Val_vs_Std_Val!Q$2:Q$100)),MAS_Pre_Staging_2_Manual_Entry!O142,_xlfn.XLOOKUP(MAS_Pre_Staging_2_Manual_Entry!O142,U_Val_vs_Std_Val!P$2:P$100,U_Val_vs_Std_Val!Q$2:Q$100))</f>
        <v xml:space="preserve">Cloud </v>
      </c>
      <c r="P142" s="32" t="str">
        <f>IF(ISERROR(_xlfn.XLOOKUP(MAS_Pre_Staging_2_Manual_Entry!P142,U_Val_vs_Std_Val!R$2:R$100,U_Val_vs_Std_Val!S$2:S$100)),MAS_Pre_Staging_2_Manual_Entry!P142,_xlfn.XLOOKUP(MAS_Pre_Staging_2_Manual_Entry!P142,U_Val_vs_Std_Val!R$2:R$100,U_Val_vs_Std_Val!S$2:S$100))</f>
        <v>Unknown</v>
      </c>
      <c r="Q142" s="32" t="str">
        <f>MAS_Pre_Staging_2_Manual_Entry!Q142</f>
        <v xml:space="preserve">
Apple DEP Enrolement</v>
      </c>
      <c r="R142" s="32" t="str">
        <f>IF(ISERROR(_xlfn.XLOOKUP(MAS_Pre_Staging_2_Manual_Entry!R142,U_Val_vs_Std_Val!T$2:T$100,U_Val_vs_Std_Val!U$2:U$100)),MAS_Pre_Staging_2_Manual_Entry!R142,_xlfn.XLOOKUP(MAS_Pre_Staging_2_Manual_Entry!R142,U_Val_vs_Std_Val!T$2:T$100,U_Val_vs_Std_Val!U$2:U$100))</f>
        <v>Sales</v>
      </c>
      <c r="S142" s="32" t="str">
        <f>MAS_Pre_Staging_2_Manual_Entry!S142</f>
        <v>Order Delivery</v>
      </c>
      <c r="T142" s="32" t="str">
        <f>MAS_Pre_Staging_2_Manual_Entry!T142</f>
        <v>Manual Entry Req</v>
      </c>
      <c r="U142" s="32" t="str">
        <f>MAS_Pre_Staging_2_Manual_Entry!U142</f>
        <v>Manual Entry Req</v>
      </c>
      <c r="V142" s="32" t="str">
        <f>MAS_Pre_Staging_2_Manual_Entry!V142</f>
        <v>Manual Entry Req</v>
      </c>
      <c r="W142" s="32" t="str">
        <f>IF(ISERROR(_xlfn.XLOOKUP(MAS_Pre_Staging_2_Manual_Entry!W142,U_Val_vs_Std_Val!V$2:V$100,U_Val_vs_Std_Val!W$2:W$100)),MAS_Pre_Staging_2_Manual_Entry!W142,_xlfn.XLOOKUP(MAS_Pre_Staging_2_Manual_Entry!W142,U_Val_vs_Std_Val!V$2:V$100,U_Val_vs_Std_Val!W$2:W$100))</f>
        <v xml:space="preserve">Business operations </v>
      </c>
      <c r="X142" s="32" t="str">
        <f>IF(ISERROR(_xlfn.XLOOKUP(MAS_Pre_Staging_2_Manual_Entry!X142,U_Val_vs_Std_Val!X$2:X$100,U_Val_vs_Std_Val!Y$2:Y$100)),MAS_Pre_Staging_2_Manual_Entry!X142,_xlfn.XLOOKUP(MAS_Pre_Staging_2_Manual_Entry!X142,U_Val_vs_Std_Val!X$2:X$100,U_Val_vs_Std_Val!Y$2:Y$100))</f>
        <v>Essential - Productivity of critical business operations,</v>
      </c>
      <c r="Y142" s="32" t="str">
        <f>IF(ISERROR(_xlfn.XLOOKUP(MAS_Pre_Staging_2_Manual_Entry!Y142,U_Val_vs_Std_Val!Z$2:Z$100,U_Val_vs_Std_Val!AA$2:AA$100)),MAS_Pre_Staging_2_Manual_Entry!Y142,_xlfn.XLOOKUP(MAS_Pre_Staging_2_Manual_Entry!Y142,U_Val_vs_Std_Val!Z$2:Z$100,U_Val_vs_Std_Val!AA$2:AA$100))</f>
        <v>Confidential</v>
      </c>
      <c r="Z142" s="32" t="str">
        <f>IF(ISERROR(_xlfn.XLOOKUP(MAS_Pre_Staging_2_Manual_Entry!Z142,U_Val_vs_Std_Val!AB$2:AB$100,U_Val_vs_Std_Val!AC$2:AC$100)),MAS_Pre_Staging_2_Manual_Entry!Z142,_xlfn.XLOOKUP(MAS_Pre_Staging_2_Manual_Entry!Z142,U_Val_vs_Std_Val!AB$2:AB$100,U_Val_vs_Std_Val!AC$2:AC$100))</f>
        <v xml:space="preserve">0-50
</v>
      </c>
      <c r="AA142" s="32" t="str">
        <f>IF(ISERROR(_xlfn.XLOOKUP(MAS_Pre_Staging_2_Manual_Entry!AA142,U_Val_vs_Std_Val!AD$2:AD$100,U_Val_vs_Std_Val!AE$2:AE$100)),MAS_Pre_Staging_2_Manual_Entry!AA142,_xlfn.XLOOKUP(MAS_Pre_Staging_2_Manual_Entry!AA142,U_Val_vs_Std_Val!AD$2:AD$100,U_Val_vs_Std_Val!AE$2:AE$100))</f>
        <v>Medium / High number of incoming/outgoing linkages (10-15)</v>
      </c>
      <c r="AB142" s="32" t="str">
        <f>IF(ISERROR(_xlfn.XLOOKUP(MAS_Pre_Staging_2_Manual_Entry!AB142,U_Val_vs_Std_Val!AF$2:AF$100,U_Val_vs_Std_Val!AG$2:AG$100)),MAS_Pre_Staging_2_Manual_Entry!AB142,_xlfn.XLOOKUP(MAS_Pre_Staging_2_Manual_Entry!AB142,U_Val_vs_Std_Val!AF$2:AF$100,U_Val_vs_Std_Val!AG$2:AG$100))</f>
        <v xml:space="preserve">Single database type
</v>
      </c>
      <c r="AC142" s="32" t="str">
        <f>IF(ISERROR(_xlfn.XLOOKUP(MAS_Pre_Staging_2_Manual_Entry!AC142,U_Val_vs_Std_Val!AH$2:AH$100,U_Val_vs_Std_Val!AI$2:AI$100)),MAS_Pre_Staging_2_Manual_Entry!AC142,_xlfn.XLOOKUP(MAS_Pre_Staging_2_Manual_Entry!AC142,U_Val_vs_Std_Val!AH$2:AH$100,U_Val_vs_Std_Val!AI$2:AI$100))</f>
        <v>2-3 dominant languages/technologies used</v>
      </c>
      <c r="AD142" s="32" t="str">
        <f>IF(ISERROR(_xlfn.XLOOKUP(MAS_Pre_Staging_2_Manual_Entry!AD142,U_Val_vs_Std_Val!AJ$2:AJ$100,U_Val_vs_Std_Val!AK$2:AK$100)),MAS_Pre_Staging_2_Manual_Entry!AD142,_xlfn.XLOOKUP(MAS_Pre_Staging_2_Manual_Entry!AD142,U_Val_vs_Std_Val!AJ$2:AJ$100,U_Val_vs_Std_Val!AK$2:AK$100))</f>
        <v>Premier paid support</v>
      </c>
      <c r="AE142" s="32" t="str">
        <f>IF(ISERROR(_xlfn.XLOOKUP(MAS_Pre_Staging_2_Manual_Entry!AE142,U_Val_vs_Std_Val!AL$2:AL$100,U_Val_vs_Std_Val!AM$2:AM$100)),MAS_Pre_Staging_2_Manual_Entry!AE142,_xlfn.XLOOKUP(MAS_Pre_Staging_2_Manual_Entry!AE142,U_Val_vs_Std_Val!AL$2:AL$100,U_Val_vs_Std_Val!AM$2:AM$100))</f>
        <v>Standard skill set</v>
      </c>
      <c r="AF142" s="32" t="str">
        <f>IF(ISERROR(_xlfn.XLOOKUP(MAS_Pre_Staging_2_Manual_Entry!AF142,U_Val_vs_Std_Val!AN$2:AN$100,U_Val_vs_Std_Val!AO$2:AO$100)),MAS_Pre_Staging_2_Manual_Entry!AF142,_xlfn.XLOOKUP(MAS_Pre_Staging_2_Manual_Entry!AF142,U_Val_vs_Std_Val!AN$2:AN$100,U_Val_vs_Std_Val!AO$2:AO$100))</f>
        <v>Unknown</v>
      </c>
      <c r="AG142" s="32" t="str">
        <f>IF(ISERROR(_xlfn.XLOOKUP(MAS_Pre_Staging_2_Manual_Entry!AG142,U_Val_vs_Std_Val!AP$2:AP$100,U_Val_vs_Std_Val!AQ$2:AQ$100)),MAS_Pre_Staging_2_Manual_Entry!AG142,_xlfn.XLOOKUP(MAS_Pre_Staging_2_Manual_Entry!AG142,U_Val_vs_Std_Val!AP$2:AP$100,U_Val_vs_Std_Val!AQ$2:AQ$100))</f>
        <v xml:space="preserve"> Maintenance</v>
      </c>
      <c r="AH142" s="32">
        <f>IF(ISERROR(_xlfn.XLOOKUP(MAS_Pre_Staging_2_Manual_Entry!AH142,U_Val_vs_Std_Val!AR$2:AR$100,U_Val_vs_Std_Val!AS$2:AS$100)),MAS_Pre_Staging_2_Manual_Entry!AH142,_xlfn.XLOOKUP(MAS_Pre_Staging_2_Manual_Entry!AH142,U_Val_vs_Std_Val!AR$2:AR$100,U_Val_vs_Std_Val!AS$2:AS$100))</f>
        <v>0</v>
      </c>
      <c r="AI142" s="32">
        <f>IF(ISERROR(_xlfn.XLOOKUP(MAS_Pre_Staging_2_Manual_Entry!AI142,U_Val_vs_Std_Val!AT$2:AT$100,U_Val_vs_Std_Val!AU$2:AU$100)),MAS_Pre_Staging_2_Manual_Entry!AI142,_xlfn.XLOOKUP(MAS_Pre_Staging_2_Manual_Entry!AI142,U_Val_vs_Std_Val!AT$2:AT$100,U_Val_vs_Std_Val!AU$2:AU$100))</f>
        <v>0</v>
      </c>
      <c r="AJ142" s="32">
        <f>IF(ISERROR(_xlfn.XLOOKUP(MAS_Pre_Staging_2_Manual_Entry!AJ142,U_Val_vs_Std_Val!AV$2:AV$100,U_Val_vs_Std_Val!AW$2:AW$100)),MAS_Pre_Staging_2_Manual_Entry!AJ142,_xlfn.XLOOKUP(MAS_Pre_Staging_2_Manual_Entry!AJ142,U_Val_vs_Std_Val!AV$2:AV$100,U_Val_vs_Std_Val!AW$2:AW$100))</f>
        <v>0</v>
      </c>
      <c r="AK142" s="32">
        <f>IF(ISERROR(_xlfn.XLOOKUP(MAS_Pre_Staging_2_Manual_Entry!AK142,U_Val_vs_Std_Val!AX$2:AX$100,U_Val_vs_Std_Val!AY$2:AY$100)),MAS_Pre_Staging_2_Manual_Entry!AK142,_xlfn.XLOOKUP(MAS_Pre_Staging_2_Manual_Entry!AK142,U_Val_vs_Std_Val!AX$2:AX$100,U_Val_vs_Std_Val!AY$2:AY$100))</f>
        <v>0</v>
      </c>
      <c r="AL142" s="32">
        <f>IF(ISERROR(_xlfn.XLOOKUP(MAS_Pre_Staging_2_Manual_Entry!AL142,U_Val_vs_Std_Val!AZ$2:AZ$100,U_Val_vs_Std_Val!BA$2:BA$100)),MAS_Pre_Staging_2_Manual_Entry!AL142,_xlfn.XLOOKUP(MAS_Pre_Staging_2_Manual_Entry!AL142,U_Val_vs_Std_Val!AZ$2:AZ$100,U_Val_vs_Std_Val!BA$2:BA$100))</f>
        <v>0</v>
      </c>
      <c r="AM142" s="32">
        <f>IF(ISERROR(_xlfn.XLOOKUP(MAS_Pre_Staging_2_Manual_Entry!AM142,U_Val_vs_Std_Val!BB$2:BB$100,U_Val_vs_Std_Val!BC$2:BC$100)),MAS_Pre_Staging_2_Manual_Entry!AM142,_xlfn.XLOOKUP(MAS_Pre_Staging_2_Manual_Entry!AM142,U_Val_vs_Std_Val!BB$2:BB$100,U_Val_vs_Std_Val!BC$2:BC$100))</f>
        <v>0</v>
      </c>
      <c r="AN142" s="32">
        <f>IF(ISERROR(_xlfn.XLOOKUP(MAS_Pre_Staging_2_Manual_Entry!AN142,U_Val_vs_Std_Val!BD$2:BD$100,U_Val_vs_Std_Val!BE$2:BE$100)),MAS_Pre_Staging_2_Manual_Entry!AN142,_xlfn.XLOOKUP(MAS_Pre_Staging_2_Manual_Entry!AN142,U_Val_vs_Std_Val!BD$2:BD$100,U_Val_vs_Std_Val!BE$2:BE$100))</f>
        <v>0</v>
      </c>
      <c r="AO142" s="32" t="str">
        <f>IF(ISERROR(_xlfn.XLOOKUP(MAS_Pre_Staging_2_Manual_Entry!AO142,U_Val_vs_Std_Val!AN$2:AN$13,U_Val_vs_Std_Val!AO$2:AO$13)),MAS_Pre_Staging_2_Manual_Entry!AO142,_xlfn.XLOOKUP(MAS_Pre_Staging_2_Manual_Entry!AO142,U_Val_vs_Std_Val!AN$2:AN$13,U_Val_vs_Std_Val!AO$2:AO$13))</f>
        <v>Vendor Management</v>
      </c>
      <c r="AP142" s="32" t="str">
        <f>IF(ISERROR(_xlfn.XLOOKUP(MAS_Pre_Staging_2_Manual_Entry!AP142,U_Val_vs_Std_Val!AO$2:AO$13,U_Val_vs_Std_Val!AP$2:AP$13)),MAS_Pre_Staging_2_Manual_Entry!AP142,_xlfn.XLOOKUP(MAS_Pre_Staging_2_Manual_Entry!AP142,U_Val_vs_Std_Val!AO$2:AO$13,U_Val_vs_Std_Val!AP$2:AP$13))</f>
        <v>Manual Entry Req</v>
      </c>
      <c r="AT142" s="166" t="s">
        <v>3900</v>
      </c>
    </row>
    <row r="143" spans="1:46" ht="90" x14ac:dyDescent="0.25">
      <c r="A143" s="97" t="str">
        <f>MAS_Pre_Staging_263[[#This Row],[Source ID]]</f>
        <v>CMDB.453</v>
      </c>
      <c r="B143" s="96" t="str">
        <f>MAS_Pre_Staging_263[[#This Row],[M1 : Name of All Applications tagged to Canada]]</f>
        <v>IMMO</v>
      </c>
      <c r="C143" s="96" t="str">
        <f>MAS_Pre_Staging_263[[#This Row],[Region]]</f>
        <v>APAC</v>
      </c>
      <c r="D143" s="96" t="str">
        <f>MAS_Pre_Staging_263[[#This Row],[Is it present in Odyssey File? (Y/N)]]</f>
        <v>Y</v>
      </c>
      <c r="E143" s="96" t="str">
        <f>MAS_Pre_Staging_263[[#This Row],[M1. Source of File]]</f>
        <v>APAC</v>
      </c>
      <c r="F143" s="96" t="str">
        <f>MAS_Pre_Staging_263[[#This Row],[M2 : Listed CMDB Application Owner]]</f>
        <v>Scott Pelance</v>
      </c>
      <c r="G143" s="96" t="str">
        <f>MAS_Pre_Staging_263[[#This Row],[M2: Listed Region Owner]]</f>
        <v>Angela Aspropotamitis</v>
      </c>
      <c r="H143" s="96" t="str">
        <f>MAS_Pre_Staging_263[[#This Row],[Identify Current Region Owner]]</f>
        <v>Angela Aspropotamitis</v>
      </c>
      <c r="I143" s="32" t="str">
        <f>IF(ISERROR(_xlfn.XLOOKUP(MAS_Pre_Staging_2_Manual_Entry!I143,U_Val_vs_Std_Val!H$2:H$100,U_Val_vs_Std_Val!I$2:I$100)),MAS_Pre_Staging_2_Manual_Entry!I143,_xlfn.XLOOKUP(MAS_Pre_Staging_2_Manual_Entry!I143,U_Val_vs_Std_Val!H$2:H$100,U_Val_vs_Std_Val!I$2:I$100))</f>
        <v>Active</v>
      </c>
      <c r="J143" s="32" t="str">
        <f>IF(ISERROR(_xlfn.XLOOKUP(MAS_Pre_Staging_2_Manual_Entry!J143,U_Val_vs_Std_Val!J$2:J$100,U_Val_vs_Std_Val!K$2:K$100)),MAS_Pre_Staging_2_Manual_Entry!J143,_xlfn.XLOOKUP(MAS_Pre_Staging_2_Manual_Entry!J143,U_Val_vs_Std_Val!J$2:J$100,U_Val_vs_Std_Val!K$2:K$100))</f>
        <v>Customer</v>
      </c>
      <c r="K143" s="32" t="str">
        <f>MAS_Pre_Staging_2_Manual_Entry!K143</f>
        <v>APAC,,,APAC</v>
      </c>
      <c r="L143" s="32" t="str">
        <f>IF(ISERROR(_xlfn.XLOOKUP(MAS_Pre_Staging_2_Manual_Entry!L143,U_Val_vs_Std_Val!L$2:L$100,U_Val_vs_Std_Val!M$2:M$100)),MAS_Pre_Staging_2_Manual_Entry!L143,_xlfn.XLOOKUP(MAS_Pre_Staging_2_Manual_Entry!L143,U_Val_vs_Std_Val!L$2:L$100,U_Val_vs_Std_Val!M$2:M$100))</f>
        <v>Homegrown</v>
      </c>
      <c r="M143" s="32" t="str">
        <f>MAS_Pre_Staging_2_Manual_Entry!M143</f>
        <v xml:space="preserve">
</v>
      </c>
      <c r="N143" s="32" t="str">
        <f>IF(ISERROR(_xlfn.XLOOKUP(MAS_Pre_Staging_2_Manual_Entry!N143,U_Val_vs_Std_Val!N$2:N$100,U_Val_vs_Std_Val!O$2:O$100)),MAS_Pre_Staging_2_Manual_Entry!N143,_xlfn.XLOOKUP(MAS_Pre_Staging_2_Manual_Entry!N143,U_Val_vs_Std_Val!N$2:N$100,U_Val_vs_Std_Val!O$2:O$100))</f>
        <v>Website</v>
      </c>
      <c r="O143" s="32" t="str">
        <f>IF(ISERROR(_xlfn.XLOOKUP(MAS_Pre_Staging_2_Manual_Entry!O143,U_Val_vs_Std_Val!P$2:P$100,U_Val_vs_Std_Val!Q$2:Q$100)),MAS_Pre_Staging_2_Manual_Entry!O143,_xlfn.XLOOKUP(MAS_Pre_Staging_2_Manual_Entry!O143,U_Val_vs_Std_Val!P$2:P$100,U_Val_vs_Std_Val!Q$2:Q$100))</f>
        <v xml:space="preserve">Cloud </v>
      </c>
      <c r="P143" s="32" t="str">
        <f>IF(ISERROR(_xlfn.XLOOKUP(MAS_Pre_Staging_2_Manual_Entry!P143,U_Val_vs_Std_Val!R$2:R$100,U_Val_vs_Std_Val!S$2:S$100)),MAS_Pre_Staging_2_Manual_Entry!P143,_xlfn.XLOOKUP(MAS_Pre_Staging_2_Manual_Entry!P143,U_Val_vs_Std_Val!R$2:R$100,U_Val_vs_Std_Val!S$2:S$100))</f>
        <v>Unknown</v>
      </c>
      <c r="Q143" s="32" t="str">
        <f>MAS_Pre_Staging_2_Manual_Entry!Q143</f>
        <v xml:space="preserve">
IMM Online. Spark Store Ordering &amp; Returns</v>
      </c>
      <c r="R143" s="32" t="str">
        <f>IF(ISERROR(_xlfn.XLOOKUP(MAS_Pre_Staging_2_Manual_Entry!R143,U_Val_vs_Std_Val!T$2:T$100,U_Val_vs_Std_Val!U$2:U$100)),MAS_Pre_Staging_2_Manual_Entry!R143,_xlfn.XLOOKUP(MAS_Pre_Staging_2_Manual_Entry!R143,U_Val_vs_Std_Val!T$2:T$100,U_Val_vs_Std_Val!U$2:U$100))</f>
        <v>Sales</v>
      </c>
      <c r="S143" s="32" t="str">
        <f>MAS_Pre_Staging_2_Manual_Entry!S143</f>
        <v>Orders</v>
      </c>
      <c r="T143" s="32" t="str">
        <f>MAS_Pre_Staging_2_Manual_Entry!T143</f>
        <v>Standard Orders Management</v>
      </c>
      <c r="U143" s="32" t="str">
        <f>MAS_Pre_Staging_2_Manual_Entry!U143</f>
        <v>Manual Entry Req</v>
      </c>
      <c r="V143" s="32" t="str">
        <f>MAS_Pre_Staging_2_Manual_Entry!V143</f>
        <v>Manual Entry Req</v>
      </c>
      <c r="W143" s="32" t="str">
        <f>IF(ISERROR(_xlfn.XLOOKUP(MAS_Pre_Staging_2_Manual_Entry!W143,U_Val_vs_Std_Val!V$2:V$100,U_Val_vs_Std_Val!W$2:W$100)),MAS_Pre_Staging_2_Manual_Entry!W143,_xlfn.XLOOKUP(MAS_Pre_Staging_2_Manual_Entry!W143,U_Val_vs_Std_Val!V$2:V$100,U_Val_vs_Std_Val!W$2:W$100))</f>
        <v>Customer Operations</v>
      </c>
      <c r="X143" s="32" t="str">
        <f>IF(ISERROR(_xlfn.XLOOKUP(MAS_Pre_Staging_2_Manual_Entry!X143,U_Val_vs_Std_Val!X$2:X$100,U_Val_vs_Std_Val!Y$2:Y$100)),MAS_Pre_Staging_2_Manual_Entry!X143,_xlfn.XLOOKUP(MAS_Pre_Staging_2_Manual_Entry!X143,U_Val_vs_Std_Val!X$2:X$100,U_Val_vs_Std_Val!Y$2:Y$100))</f>
        <v>Critical - Loss of revenue ,</v>
      </c>
      <c r="Y143" s="32" t="str">
        <f>IF(ISERROR(_xlfn.XLOOKUP(MAS_Pre_Staging_2_Manual_Entry!Y143,U_Val_vs_Std_Val!Z$2:Z$100,U_Val_vs_Std_Val!AA$2:AA$100)),MAS_Pre_Staging_2_Manual_Entry!Y143,_xlfn.XLOOKUP(MAS_Pre_Staging_2_Manual_Entry!Y143,U_Val_vs_Std_Val!Z$2:Z$100,U_Val_vs_Std_Val!AA$2:AA$100))</f>
        <v>Confidential</v>
      </c>
      <c r="Z143" s="32" t="str">
        <f>IF(ISERROR(_xlfn.XLOOKUP(MAS_Pre_Staging_2_Manual_Entry!Z143,U_Val_vs_Std_Val!AB$2:AB$100,U_Val_vs_Std_Val!AC$2:AC$100)),MAS_Pre_Staging_2_Manual_Entry!Z143,_xlfn.XLOOKUP(MAS_Pre_Staging_2_Manual_Entry!Z143,U_Val_vs_Std_Val!AB$2:AB$100,U_Val_vs_Std_Val!AC$2:AC$100))</f>
        <v>500-1000</v>
      </c>
      <c r="AA143" s="32" t="str">
        <f>IF(ISERROR(_xlfn.XLOOKUP(MAS_Pre_Staging_2_Manual_Entry!AA143,U_Val_vs_Std_Val!AD$2:AD$100,U_Val_vs_Std_Val!AE$2:AE$100)),MAS_Pre_Staging_2_Manual_Entry!AA143,_xlfn.XLOOKUP(MAS_Pre_Staging_2_Manual_Entry!AA143,U_Val_vs_Std_Val!AD$2:AD$100,U_Val_vs_Std_Val!AE$2:AE$100))</f>
        <v>High number of incoming/outgoing linkages (&gt; 20)</v>
      </c>
      <c r="AB143" s="32" t="str">
        <f>IF(ISERROR(_xlfn.XLOOKUP(MAS_Pre_Staging_2_Manual_Entry!AB143,U_Val_vs_Std_Val!AF$2:AF$100,U_Val_vs_Std_Val!AG$2:AG$100)),MAS_Pre_Staging_2_Manual_Entry!AB143,_xlfn.XLOOKUP(MAS_Pre_Staging_2_Manual_Entry!AB143,U_Val_vs_Std_Val!AF$2:AF$100,U_Val_vs_Std_Val!AG$2:AG$100))</f>
        <v xml:space="preserve">Single database type
</v>
      </c>
      <c r="AC143" s="32" t="str">
        <f>IF(ISERROR(_xlfn.XLOOKUP(MAS_Pre_Staging_2_Manual_Entry!AC143,U_Val_vs_Std_Val!AH$2:AH$100,U_Val_vs_Std_Val!AI$2:AI$100)),MAS_Pre_Staging_2_Manual_Entry!AC143,_xlfn.XLOOKUP(MAS_Pre_Staging_2_Manual_Entry!AC143,U_Val_vs_Std_Val!AH$2:AH$100,U_Val_vs_Std_Val!AI$2:AI$100))</f>
        <v>2-3 dominant languages/technologies used</v>
      </c>
      <c r="AD143" s="32" t="str">
        <f>IF(ISERROR(_xlfn.XLOOKUP(MAS_Pre_Staging_2_Manual_Entry!AD143,U_Val_vs_Std_Val!AJ$2:AJ$100,U_Val_vs_Std_Val!AK$2:AK$100)),MAS_Pre_Staging_2_Manual_Entry!AD143,_xlfn.XLOOKUP(MAS_Pre_Staging_2_Manual_Entry!AD143,U_Val_vs_Std_Val!AJ$2:AJ$100,U_Val_vs_Std_Val!AK$2:AK$100))</f>
        <v>Premier paid support</v>
      </c>
      <c r="AE143" s="32" t="str">
        <f>IF(ISERROR(_xlfn.XLOOKUP(MAS_Pre_Staging_2_Manual_Entry!AE143,U_Val_vs_Std_Val!AL$2:AL$100,U_Val_vs_Std_Val!AM$2:AM$100)),MAS_Pre_Staging_2_Manual_Entry!AE143,_xlfn.XLOOKUP(MAS_Pre_Staging_2_Manual_Entry!AE143,U_Val_vs_Std_Val!AL$2:AL$100,U_Val_vs_Std_Val!AM$2:AM$100))</f>
        <v>Standard skill set</v>
      </c>
      <c r="AF143" s="32" t="str">
        <f>IF(ISERROR(_xlfn.XLOOKUP(MAS_Pre_Staging_2_Manual_Entry!AF143,U_Val_vs_Std_Val!AN$2:AN$100,U_Val_vs_Std_Val!AO$2:AO$100)),MAS_Pre_Staging_2_Manual_Entry!AF143,_xlfn.XLOOKUP(MAS_Pre_Staging_2_Manual_Entry!AF143,U_Val_vs_Std_Val!AN$2:AN$100,U_Val_vs_Std_Val!AO$2:AO$100))</f>
        <v>Unknown</v>
      </c>
      <c r="AG143" s="32" t="str">
        <f>IF(ISERROR(_xlfn.XLOOKUP(MAS_Pre_Staging_2_Manual_Entry!AG143,U_Val_vs_Std_Val!AP$2:AP$100,U_Val_vs_Std_Val!AQ$2:AQ$100)),MAS_Pre_Staging_2_Manual_Entry!AG143,_xlfn.XLOOKUP(MAS_Pre_Staging_2_Manual_Entry!AG143,U_Val_vs_Std_Val!AP$2:AP$100,U_Val_vs_Std_Val!AQ$2:AQ$100))</f>
        <v xml:space="preserve"> Maintenance</v>
      </c>
      <c r="AH143" s="32">
        <f>IF(ISERROR(_xlfn.XLOOKUP(MAS_Pre_Staging_2_Manual_Entry!AH143,U_Val_vs_Std_Val!AR$2:AR$100,U_Val_vs_Std_Val!AS$2:AS$100)),MAS_Pre_Staging_2_Manual_Entry!AH143,_xlfn.XLOOKUP(MAS_Pre_Staging_2_Manual_Entry!AH143,U_Val_vs_Std_Val!AR$2:AR$100,U_Val_vs_Std_Val!AS$2:AS$100))</f>
        <v>0</v>
      </c>
      <c r="AI143" s="32">
        <f>IF(ISERROR(_xlfn.XLOOKUP(MAS_Pre_Staging_2_Manual_Entry!AI143,U_Val_vs_Std_Val!AT$2:AT$100,U_Val_vs_Std_Val!AU$2:AU$100)),MAS_Pre_Staging_2_Manual_Entry!AI143,_xlfn.XLOOKUP(MAS_Pre_Staging_2_Manual_Entry!AI143,U_Val_vs_Std_Val!AT$2:AT$100,U_Val_vs_Std_Val!AU$2:AU$100))</f>
        <v>0</v>
      </c>
      <c r="AJ143" s="32">
        <f>IF(ISERROR(_xlfn.XLOOKUP(MAS_Pre_Staging_2_Manual_Entry!AJ143,U_Val_vs_Std_Val!AV$2:AV$100,U_Val_vs_Std_Val!AW$2:AW$100)),MAS_Pre_Staging_2_Manual_Entry!AJ143,_xlfn.XLOOKUP(MAS_Pre_Staging_2_Manual_Entry!AJ143,U_Val_vs_Std_Val!AV$2:AV$100,U_Val_vs_Std_Val!AW$2:AW$100))</f>
        <v>0</v>
      </c>
      <c r="AK143" s="32">
        <f>IF(ISERROR(_xlfn.XLOOKUP(MAS_Pre_Staging_2_Manual_Entry!AK143,U_Val_vs_Std_Val!AX$2:AX$100,U_Val_vs_Std_Val!AY$2:AY$100)),MAS_Pre_Staging_2_Manual_Entry!AK143,_xlfn.XLOOKUP(MAS_Pre_Staging_2_Manual_Entry!AK143,U_Val_vs_Std_Val!AX$2:AX$100,U_Val_vs_Std_Val!AY$2:AY$100))</f>
        <v>0</v>
      </c>
      <c r="AL143" s="32">
        <f>IF(ISERROR(_xlfn.XLOOKUP(MAS_Pre_Staging_2_Manual_Entry!AL143,U_Val_vs_Std_Val!AZ$2:AZ$100,U_Val_vs_Std_Val!BA$2:BA$100)),MAS_Pre_Staging_2_Manual_Entry!AL143,_xlfn.XLOOKUP(MAS_Pre_Staging_2_Manual_Entry!AL143,U_Val_vs_Std_Val!AZ$2:AZ$100,U_Val_vs_Std_Val!BA$2:BA$100))</f>
        <v>0</v>
      </c>
      <c r="AM143" s="32">
        <f>IF(ISERROR(_xlfn.XLOOKUP(MAS_Pre_Staging_2_Manual_Entry!AM143,U_Val_vs_Std_Val!BB$2:BB$100,U_Val_vs_Std_Val!BC$2:BC$100)),MAS_Pre_Staging_2_Manual_Entry!AM143,_xlfn.XLOOKUP(MAS_Pre_Staging_2_Manual_Entry!AM143,U_Val_vs_Std_Val!BB$2:BB$100,U_Val_vs_Std_Val!BC$2:BC$100))</f>
        <v>0</v>
      </c>
      <c r="AN143" s="32">
        <f>IF(ISERROR(_xlfn.XLOOKUP(MAS_Pre_Staging_2_Manual_Entry!AN143,U_Val_vs_Std_Val!BD$2:BD$100,U_Val_vs_Std_Val!BE$2:BE$100)),MAS_Pre_Staging_2_Manual_Entry!AN143,_xlfn.XLOOKUP(MAS_Pre_Staging_2_Manual_Entry!AN143,U_Val_vs_Std_Val!BD$2:BD$100,U_Val_vs_Std_Val!BE$2:BE$100))</f>
        <v>0</v>
      </c>
      <c r="AO143" s="32" t="str">
        <f>IF(ISERROR(_xlfn.XLOOKUP(MAS_Pre_Staging_2_Manual_Entry!AO143,U_Val_vs_Std_Val!AN$2:AN$13,U_Val_vs_Std_Val!AO$2:AO$13)),MAS_Pre_Staging_2_Manual_Entry!AO143,_xlfn.XLOOKUP(MAS_Pre_Staging_2_Manual_Entry!AO143,U_Val_vs_Std_Val!AN$2:AN$13,U_Val_vs_Std_Val!AO$2:AO$13))</f>
        <v>Order Management</v>
      </c>
      <c r="AP143" s="32" t="str">
        <f>IF(ISERROR(_xlfn.XLOOKUP(MAS_Pre_Staging_2_Manual_Entry!AP143,U_Val_vs_Std_Val!AO$2:AO$13,U_Val_vs_Std_Val!AP$2:AP$13)),MAS_Pre_Staging_2_Manual_Entry!AP143,_xlfn.XLOOKUP(MAS_Pre_Staging_2_Manual_Entry!AP143,U_Val_vs_Std_Val!AO$2:AO$13,U_Val_vs_Std_Val!AP$2:AP$13))</f>
        <v>Manual Entry Req</v>
      </c>
      <c r="AT143" s="166" t="s">
        <v>277</v>
      </c>
    </row>
    <row r="144" spans="1:46" ht="75" x14ac:dyDescent="0.25">
      <c r="A144" s="97" t="str">
        <f>MAS_Pre_Staging_263[[#This Row],[Source ID]]</f>
        <v>CMDB.46</v>
      </c>
      <c r="B144" s="96" t="str">
        <f>MAS_Pre_Staging_263[[#This Row],[M1 : Name of All Applications tagged to Canada]]</f>
        <v>Email Parsing Tool</v>
      </c>
      <c r="C144" s="96" t="str">
        <f>MAS_Pre_Staging_263[[#This Row],[Region]]</f>
        <v>APAC</v>
      </c>
      <c r="D144" s="96" t="str">
        <f>MAS_Pre_Staging_263[[#This Row],[Is it present in Odyssey File? (Y/N)]]</f>
        <v>Y</v>
      </c>
      <c r="E144" s="96" t="str">
        <f>MAS_Pre_Staging_263[[#This Row],[M1. Source of File]]</f>
        <v>APAC</v>
      </c>
      <c r="F144" s="96" t="str">
        <f>MAS_Pre_Staging_263[[#This Row],[M2 : Listed CMDB Application Owner]]</f>
        <v>Jennifer Sta Maria</v>
      </c>
      <c r="G144" s="96" t="str">
        <f>MAS_Pre_Staging_263[[#This Row],[M2: Listed Region Owner]]</f>
        <v>Shailaja Nair</v>
      </c>
      <c r="H144" s="96" t="str">
        <f>MAS_Pre_Staging_263[[#This Row],[Identify Current Region Owner]]</f>
        <v>Shailaja Nair</v>
      </c>
      <c r="I144" s="32" t="str">
        <f>IF(ISERROR(_xlfn.XLOOKUP(MAS_Pre_Staging_2_Manual_Entry!I144,U_Val_vs_Std_Val!H$2:H$100,U_Val_vs_Std_Val!I$2:I$100)),MAS_Pre_Staging_2_Manual_Entry!I144,_xlfn.XLOOKUP(MAS_Pre_Staging_2_Manual_Entry!I144,U_Val_vs_Std_Val!H$2:H$100,U_Val_vs_Std_Val!I$2:I$100))</f>
        <v>Active</v>
      </c>
      <c r="J144" s="32" t="str">
        <f>IF(ISERROR(_xlfn.XLOOKUP(MAS_Pre_Staging_2_Manual_Entry!J144,U_Val_vs_Std_Val!J$2:J$100,U_Val_vs_Std_Val!K$2:K$100)),MAS_Pre_Staging_2_Manual_Entry!J144,_xlfn.XLOOKUP(MAS_Pre_Staging_2_Manual_Entry!J144,U_Val_vs_Std_Val!J$2:J$100,U_Val_vs_Std_Val!K$2:K$100))</f>
        <v>Sales</v>
      </c>
      <c r="K144" s="32" t="str">
        <f>MAS_Pre_Staging_2_Manual_Entry!K144</f>
        <v>APAC,,,APAC</v>
      </c>
      <c r="L144" s="32" t="str">
        <f>IF(ISERROR(_xlfn.XLOOKUP(MAS_Pre_Staging_2_Manual_Entry!L144,U_Val_vs_Std_Val!L$2:L$100,U_Val_vs_Std_Val!M$2:M$100)),MAS_Pre_Staging_2_Manual_Entry!L144,_xlfn.XLOOKUP(MAS_Pre_Staging_2_Manual_Entry!L144,U_Val_vs_Std_Val!L$2:L$100,U_Val_vs_Std_Val!M$2:M$100))</f>
        <v>Homegrown</v>
      </c>
      <c r="M144" s="32" t="str">
        <f>MAS_Pre_Staging_2_Manual_Entry!M144</f>
        <v xml:space="preserve">VB 6, SQL
</v>
      </c>
      <c r="N144" s="32" t="str">
        <f>IF(ISERROR(_xlfn.XLOOKUP(MAS_Pre_Staging_2_Manual_Entry!N144,U_Val_vs_Std_Val!N$2:N$100,U_Val_vs_Std_Val!O$2:O$100)),MAS_Pre_Staging_2_Manual_Entry!N144,_xlfn.XLOOKUP(MAS_Pre_Staging_2_Manual_Entry!N144,U_Val_vs_Std_Val!N$2:N$100,U_Val_vs_Std_Val!O$2:O$100))</f>
        <v>Other</v>
      </c>
      <c r="O144" s="32" t="str">
        <f>IF(ISERROR(_xlfn.XLOOKUP(MAS_Pre_Staging_2_Manual_Entry!O144,U_Val_vs_Std_Val!P$2:P$100,U_Val_vs_Std_Val!Q$2:Q$100)),MAS_Pre_Staging_2_Manual_Entry!O144,_xlfn.XLOOKUP(MAS_Pre_Staging_2_Manual_Entry!O144,U_Val_vs_Std_Val!P$2:P$100,U_Val_vs_Std_Val!Q$2:Q$100))</f>
        <v>On-Prem</v>
      </c>
      <c r="P144" s="32" t="str">
        <f>IF(ISERROR(_xlfn.XLOOKUP(MAS_Pre_Staging_2_Manual_Entry!P144,U_Val_vs_Std_Val!R$2:R$100,U_Val_vs_Std_Val!S$2:S$100)),MAS_Pre_Staging_2_Manual_Entry!P144,_xlfn.XLOOKUP(MAS_Pre_Staging_2_Manual_Entry!P144,U_Val_vs_Std_Val!R$2:R$100,U_Val_vs_Std_Val!S$2:S$100))</f>
        <v>Unknown</v>
      </c>
      <c r="Q144" s="32" t="str">
        <f>MAS_Pre_Staging_2_Manual_Entry!Q144</f>
        <v>Content Mgm Web
Email parsing to SAP</v>
      </c>
      <c r="R144" s="32" t="str">
        <f>IF(ISERROR(_xlfn.XLOOKUP(MAS_Pre_Staging_2_Manual_Entry!R144,U_Val_vs_Std_Val!T$2:T$100,U_Val_vs_Std_Val!U$2:U$100)),MAS_Pre_Staging_2_Manual_Entry!R144,_xlfn.XLOOKUP(MAS_Pre_Staging_2_Manual_Entry!R144,U_Val_vs_Std_Val!T$2:T$100,U_Val_vs_Std_Val!U$2:U$100))</f>
        <v>Unknown</v>
      </c>
      <c r="S144" s="32" t="str">
        <f>MAS_Pre_Staging_2_Manual_Entry!S144</f>
        <v>Manual Entry Req</v>
      </c>
      <c r="T144" s="32" t="str">
        <f>MAS_Pre_Staging_2_Manual_Entry!T144</f>
        <v>Manual Entry Req</v>
      </c>
      <c r="U144" s="32" t="str">
        <f>MAS_Pre_Staging_2_Manual_Entry!U144</f>
        <v>Manual Entry Req</v>
      </c>
      <c r="V144" s="32" t="str">
        <f>MAS_Pre_Staging_2_Manual_Entry!V144</f>
        <v>Manual Entry Req</v>
      </c>
      <c r="W144" s="32" t="str">
        <f>IF(ISERROR(_xlfn.XLOOKUP(MAS_Pre_Staging_2_Manual_Entry!W144,U_Val_vs_Std_Val!V$2:V$100,U_Val_vs_Std_Val!W$2:W$100)),MAS_Pre_Staging_2_Manual_Entry!W144,_xlfn.XLOOKUP(MAS_Pre_Staging_2_Manual_Entry!W144,U_Val_vs_Std_Val!V$2:V$100,U_Val_vs_Std_Val!W$2:W$100))</f>
        <v>Customer Operations</v>
      </c>
      <c r="X144" s="32" t="str">
        <f>IF(ISERROR(_xlfn.XLOOKUP(MAS_Pre_Staging_2_Manual_Entry!X144,U_Val_vs_Std_Val!X$2:X$100,U_Val_vs_Std_Val!Y$2:Y$100)),MAS_Pre_Staging_2_Manual_Entry!X144,_xlfn.XLOOKUP(MAS_Pre_Staging_2_Manual_Entry!X144,U_Val_vs_Std_Val!X$2:X$100,U_Val_vs_Std_Val!Y$2:Y$100))</f>
        <v>Essential - Productivity of critical business operations,</v>
      </c>
      <c r="Y144" s="32" t="str">
        <f>IF(ISERROR(_xlfn.XLOOKUP(MAS_Pre_Staging_2_Manual_Entry!Y144,U_Val_vs_Std_Val!Z$2:Z$100,U_Val_vs_Std_Val!AA$2:AA$100)),MAS_Pre_Staging_2_Manual_Entry!Y144,_xlfn.XLOOKUP(MAS_Pre_Staging_2_Manual_Entry!Y144,U_Val_vs_Std_Val!Z$2:Z$100,U_Val_vs_Std_Val!AA$2:AA$100))</f>
        <v>Confidential</v>
      </c>
      <c r="Z144" s="32" t="str">
        <f>IF(ISERROR(_xlfn.XLOOKUP(MAS_Pre_Staging_2_Manual_Entry!Z144,U_Val_vs_Std_Val!AB$2:AB$100,U_Val_vs_Std_Val!AC$2:AC$100)),MAS_Pre_Staging_2_Manual_Entry!Z144,_xlfn.XLOOKUP(MAS_Pre_Staging_2_Manual_Entry!Z144,U_Val_vs_Std_Val!AB$2:AB$100,U_Val_vs_Std_Val!AC$2:AC$100))</f>
        <v xml:space="preserve">0-50
</v>
      </c>
      <c r="AA144" s="32" t="str">
        <f>IF(ISERROR(_xlfn.XLOOKUP(MAS_Pre_Staging_2_Manual_Entry!AA144,U_Val_vs_Std_Val!AD$2:AD$100,U_Val_vs_Std_Val!AE$2:AE$100)),MAS_Pre_Staging_2_Manual_Entry!AA144,_xlfn.XLOOKUP(MAS_Pre_Staging_2_Manual_Entry!AA144,U_Val_vs_Std_Val!AD$2:AD$100,U_Val_vs_Std_Val!AE$2:AE$100))</f>
        <v>High number of incoming/outgoing linkages (&gt; 20)</v>
      </c>
      <c r="AB144" s="32" t="str">
        <f>IF(ISERROR(_xlfn.XLOOKUP(MAS_Pre_Staging_2_Manual_Entry!AB144,U_Val_vs_Std_Val!AF$2:AF$100,U_Val_vs_Std_Val!AG$2:AG$100)),MAS_Pre_Staging_2_Manual_Entry!AB144,_xlfn.XLOOKUP(MAS_Pre_Staging_2_Manual_Entry!AB144,U_Val_vs_Std_Val!AF$2:AF$100,U_Val_vs_Std_Val!AG$2:AG$100))</f>
        <v xml:space="preserve">Single database type
</v>
      </c>
      <c r="AC144" s="32" t="str">
        <f>IF(ISERROR(_xlfn.XLOOKUP(MAS_Pre_Staging_2_Manual_Entry!AC144,U_Val_vs_Std_Val!AH$2:AH$100,U_Val_vs_Std_Val!AI$2:AI$100)),MAS_Pre_Staging_2_Manual_Entry!AC144,_xlfn.XLOOKUP(MAS_Pre_Staging_2_Manual_Entry!AC144,U_Val_vs_Std_Val!AH$2:AH$100,U_Val_vs_Std_Val!AI$2:AI$100))</f>
        <v xml:space="preserve">Single language/technology for 95% of code base
</v>
      </c>
      <c r="AD144" s="32" t="str">
        <f>IF(ISERROR(_xlfn.XLOOKUP(MAS_Pre_Staging_2_Manual_Entry!AD144,U_Val_vs_Std_Val!AJ$2:AJ$100,U_Val_vs_Std_Val!AK$2:AK$100)),MAS_Pre_Staging_2_Manual_Entry!AD144,_xlfn.XLOOKUP(MAS_Pre_Staging_2_Manual_Entry!AD144,U_Val_vs_Std_Val!AJ$2:AJ$100,U_Val_vs_Std_Val!AK$2:AK$100))</f>
        <v>Premier paid support</v>
      </c>
      <c r="AE144" s="32" t="str">
        <f>IF(ISERROR(_xlfn.XLOOKUP(MAS_Pre_Staging_2_Manual_Entry!AE144,U_Val_vs_Std_Val!AL$2:AL$100,U_Val_vs_Std_Val!AM$2:AM$100)),MAS_Pre_Staging_2_Manual_Entry!AE144,_xlfn.XLOOKUP(MAS_Pre_Staging_2_Manual_Entry!AE144,U_Val_vs_Std_Val!AL$2:AL$100,U_Val_vs_Std_Val!AM$2:AM$100))</f>
        <v>Standard skill set</v>
      </c>
      <c r="AF144" s="32" t="str">
        <f>IF(ISERROR(_xlfn.XLOOKUP(MAS_Pre_Staging_2_Manual_Entry!AF144,U_Val_vs_Std_Val!AN$2:AN$100,U_Val_vs_Std_Val!AO$2:AO$100)),MAS_Pre_Staging_2_Manual_Entry!AF144,_xlfn.XLOOKUP(MAS_Pre_Staging_2_Manual_Entry!AF144,U_Val_vs_Std_Val!AN$2:AN$100,U_Val_vs_Std_Val!AO$2:AO$100))</f>
        <v>Unknown</v>
      </c>
      <c r="AG144" s="32" t="str">
        <f>IF(ISERROR(_xlfn.XLOOKUP(MAS_Pre_Staging_2_Manual_Entry!AG144,U_Val_vs_Std_Val!AP$2:AP$100,U_Val_vs_Std_Val!AQ$2:AQ$100)),MAS_Pre_Staging_2_Manual_Entry!AG144,_xlfn.XLOOKUP(MAS_Pre_Staging_2_Manual_Entry!AG144,U_Val_vs_Std_Val!AP$2:AP$100,U_Val_vs_Std_Val!AQ$2:AQ$100))</f>
        <v xml:space="preserve"> Maintenance</v>
      </c>
      <c r="AH144" s="32">
        <f>IF(ISERROR(_xlfn.XLOOKUP(MAS_Pre_Staging_2_Manual_Entry!AH144,U_Val_vs_Std_Val!AR$2:AR$100,U_Val_vs_Std_Val!AS$2:AS$100)),MAS_Pre_Staging_2_Manual_Entry!AH144,_xlfn.XLOOKUP(MAS_Pre_Staging_2_Manual_Entry!AH144,U_Val_vs_Std_Val!AR$2:AR$100,U_Val_vs_Std_Val!AS$2:AS$100))</f>
        <v>0</v>
      </c>
      <c r="AI144" s="32">
        <f>IF(ISERROR(_xlfn.XLOOKUP(MAS_Pre_Staging_2_Manual_Entry!AI144,U_Val_vs_Std_Val!AT$2:AT$100,U_Val_vs_Std_Val!AU$2:AU$100)),MAS_Pre_Staging_2_Manual_Entry!AI144,_xlfn.XLOOKUP(MAS_Pre_Staging_2_Manual_Entry!AI144,U_Val_vs_Std_Val!AT$2:AT$100,U_Val_vs_Std_Val!AU$2:AU$100))</f>
        <v>0</v>
      </c>
      <c r="AJ144" s="32">
        <f>IF(ISERROR(_xlfn.XLOOKUP(MAS_Pre_Staging_2_Manual_Entry!AJ144,U_Val_vs_Std_Val!AV$2:AV$100,U_Val_vs_Std_Val!AW$2:AW$100)),MAS_Pre_Staging_2_Manual_Entry!AJ144,_xlfn.XLOOKUP(MAS_Pre_Staging_2_Manual_Entry!AJ144,U_Val_vs_Std_Val!AV$2:AV$100,U_Val_vs_Std_Val!AW$2:AW$100))</f>
        <v>0</v>
      </c>
      <c r="AK144" s="32">
        <f>IF(ISERROR(_xlfn.XLOOKUP(MAS_Pre_Staging_2_Manual_Entry!AK144,U_Val_vs_Std_Val!AX$2:AX$100,U_Val_vs_Std_Val!AY$2:AY$100)),MAS_Pre_Staging_2_Manual_Entry!AK144,_xlfn.XLOOKUP(MAS_Pre_Staging_2_Manual_Entry!AK144,U_Val_vs_Std_Val!AX$2:AX$100,U_Val_vs_Std_Val!AY$2:AY$100))</f>
        <v>0</v>
      </c>
      <c r="AL144" s="32">
        <f>IF(ISERROR(_xlfn.XLOOKUP(MAS_Pre_Staging_2_Manual_Entry!AL144,U_Val_vs_Std_Val!AZ$2:AZ$100,U_Val_vs_Std_Val!BA$2:BA$100)),MAS_Pre_Staging_2_Manual_Entry!AL144,_xlfn.XLOOKUP(MAS_Pre_Staging_2_Manual_Entry!AL144,U_Val_vs_Std_Val!AZ$2:AZ$100,U_Val_vs_Std_Val!BA$2:BA$100))</f>
        <v>0</v>
      </c>
      <c r="AM144" s="32">
        <f>IF(ISERROR(_xlfn.XLOOKUP(MAS_Pre_Staging_2_Manual_Entry!AM144,U_Val_vs_Std_Val!BB$2:BB$100,U_Val_vs_Std_Val!BC$2:BC$100)),MAS_Pre_Staging_2_Manual_Entry!AM144,_xlfn.XLOOKUP(MAS_Pre_Staging_2_Manual_Entry!AM144,U_Val_vs_Std_Val!BB$2:BB$100,U_Val_vs_Std_Val!BC$2:BC$100))</f>
        <v>0</v>
      </c>
      <c r="AN144" s="32">
        <f>IF(ISERROR(_xlfn.XLOOKUP(MAS_Pre_Staging_2_Manual_Entry!AN144,U_Val_vs_Std_Val!BD$2:BD$100,U_Val_vs_Std_Val!BE$2:BE$100)),MAS_Pre_Staging_2_Manual_Entry!AN144,_xlfn.XLOOKUP(MAS_Pre_Staging_2_Manual_Entry!AN144,U_Val_vs_Std_Val!BD$2:BD$100,U_Val_vs_Std_Val!BE$2:BE$100))</f>
        <v>0</v>
      </c>
      <c r="AO144" s="32" t="str">
        <f>IF(ISERROR(_xlfn.XLOOKUP(MAS_Pre_Staging_2_Manual_Entry!AO144,U_Val_vs_Std_Val!AN$2:AN$13,U_Val_vs_Std_Val!AO$2:AO$13)),MAS_Pre_Staging_2_Manual_Entry!AO144,_xlfn.XLOOKUP(MAS_Pre_Staging_2_Manual_Entry!AO144,U_Val_vs_Std_Val!AN$2:AN$13,U_Val_vs_Std_Val!AO$2:AO$13))</f>
        <v>Sales Automation</v>
      </c>
      <c r="AP144" s="32" t="str">
        <f>IF(ISERROR(_xlfn.XLOOKUP(MAS_Pre_Staging_2_Manual_Entry!AP144,U_Val_vs_Std_Val!AO$2:AO$13,U_Val_vs_Std_Val!AP$2:AP$13)),MAS_Pre_Staging_2_Manual_Entry!AP144,_xlfn.XLOOKUP(MAS_Pre_Staging_2_Manual_Entry!AP144,U_Val_vs_Std_Val!AO$2:AO$13,U_Val_vs_Std_Val!AP$2:AP$13))</f>
        <v>Manual Entry Req</v>
      </c>
      <c r="AT144" s="166" t="s">
        <v>49</v>
      </c>
    </row>
    <row r="145" spans="1:46" ht="60" x14ac:dyDescent="0.25">
      <c r="A145" s="97" t="str">
        <f>MAS_Pre_Staging_263[[#This Row],[Source ID]]</f>
        <v>CMDB.48</v>
      </c>
      <c r="B145" s="96" t="str">
        <f>MAS_Pre_Staging_263[[#This Row],[M1 : Name of All Applications tagged to Canada]]</f>
        <v>PINCODE</v>
      </c>
      <c r="C145" s="96" t="str">
        <f>MAS_Pre_Staging_263[[#This Row],[Region]]</f>
        <v>APAC</v>
      </c>
      <c r="D145" s="96" t="str">
        <f>MAS_Pre_Staging_263[[#This Row],[Is it present in Odyssey File? (Y/N)]]</f>
        <v>Y</v>
      </c>
      <c r="E145" s="96" t="str">
        <f>MAS_Pre_Staging_263[[#This Row],[M1. Source of File]]</f>
        <v>APAC</v>
      </c>
      <c r="F145" s="96" t="str">
        <f>MAS_Pre_Staging_263[[#This Row],[M2 : Listed CMDB Application Owner]]</f>
        <v>Shailaja Nair</v>
      </c>
      <c r="G145" s="96" t="str">
        <f>MAS_Pre_Staging_263[[#This Row],[M2: Listed Region Owner]]</f>
        <v>Hridayananda Das</v>
      </c>
      <c r="H145" s="96" t="str">
        <f>MAS_Pre_Staging_263[[#This Row],[Identify Current Region Owner]]</f>
        <v>Hridayananda Das</v>
      </c>
      <c r="I145" s="32" t="str">
        <f>IF(ISERROR(_xlfn.XLOOKUP(MAS_Pre_Staging_2_Manual_Entry!I145,U_Val_vs_Std_Val!H$2:H$100,U_Val_vs_Std_Val!I$2:I$100)),MAS_Pre_Staging_2_Manual_Entry!I145,_xlfn.XLOOKUP(MAS_Pre_Staging_2_Manual_Entry!I145,U_Val_vs_Std_Val!H$2:H$100,U_Val_vs_Std_Val!I$2:I$100))</f>
        <v>Active</v>
      </c>
      <c r="J145" s="32" t="str">
        <f>IF(ISERROR(_xlfn.XLOOKUP(MAS_Pre_Staging_2_Manual_Entry!J145,U_Val_vs_Std_Val!J$2:J$100,U_Val_vs_Std_Val!K$2:K$100)),MAS_Pre_Staging_2_Manual_Entry!J145,_xlfn.XLOOKUP(MAS_Pre_Staging_2_Manual_Entry!J145,U_Val_vs_Std_Val!J$2:J$100,U_Val_vs_Std_Val!K$2:K$100))</f>
        <v>Operations</v>
      </c>
      <c r="K145" s="32" t="str">
        <f>MAS_Pre_Staging_2_Manual_Entry!K145</f>
        <v>APAC,,,APAC</v>
      </c>
      <c r="L145" s="32" t="str">
        <f>IF(ISERROR(_xlfn.XLOOKUP(MAS_Pre_Staging_2_Manual_Entry!L145,U_Val_vs_Std_Val!L$2:L$100,U_Val_vs_Std_Val!M$2:M$100)),MAS_Pre_Staging_2_Manual_Entry!L145,_xlfn.XLOOKUP(MAS_Pre_Staging_2_Manual_Entry!L145,U_Val_vs_Std_Val!L$2:L$100,U_Val_vs_Std_Val!M$2:M$100))</f>
        <v>Homegrown</v>
      </c>
      <c r="M145" s="32" t="str">
        <f>MAS_Pre_Staging_2_Manual_Entry!M145</f>
        <v>VB6</v>
      </c>
      <c r="N145" s="32" t="str">
        <f>IF(ISERROR(_xlfn.XLOOKUP(MAS_Pre_Staging_2_Manual_Entry!N145,U_Val_vs_Std_Val!N$2:N$100,U_Val_vs_Std_Val!O$2:O$100)),MAS_Pre_Staging_2_Manual_Entry!N145,_xlfn.XLOOKUP(MAS_Pre_Staging_2_Manual_Entry!N145,U_Val_vs_Std_Val!N$2:N$100,U_Val_vs_Std_Val!O$2:O$100))</f>
        <v>Other</v>
      </c>
      <c r="O145" s="32" t="str">
        <f>IF(ISERROR(_xlfn.XLOOKUP(MAS_Pre_Staging_2_Manual_Entry!O145,U_Val_vs_Std_Val!P$2:P$100,U_Val_vs_Std_Val!Q$2:Q$100)),MAS_Pre_Staging_2_Manual_Entry!O145,_xlfn.XLOOKUP(MAS_Pre_Staging_2_Manual_Entry!O145,U_Val_vs_Std_Val!P$2:P$100,U_Val_vs_Std_Val!Q$2:Q$100))</f>
        <v>On-Prem</v>
      </c>
      <c r="P145" s="32" t="str">
        <f>IF(ISERROR(_xlfn.XLOOKUP(MAS_Pre_Staging_2_Manual_Entry!P145,U_Val_vs_Std_Val!R$2:R$100,U_Val_vs_Std_Val!S$2:S$100)),MAS_Pre_Staging_2_Manual_Entry!P145,_xlfn.XLOOKUP(MAS_Pre_Staging_2_Manual_Entry!P145,U_Val_vs_Std_Val!R$2:R$100,U_Val_vs_Std_Val!S$2:S$100))</f>
        <v>monolith (non-tiered) architecture</v>
      </c>
      <c r="Q145" s="32" t="str">
        <f>MAS_Pre_Staging_2_Manual_Entry!Q145</f>
        <v>Ticket-System for Business-Processes
Inside Outside range report to OPS</v>
      </c>
      <c r="R145" s="32" t="str">
        <f>IF(ISERROR(_xlfn.XLOOKUP(MAS_Pre_Staging_2_Manual_Entry!R145,U_Val_vs_Std_Val!T$2:T$100,U_Val_vs_Std_Val!U$2:U$100)),MAS_Pre_Staging_2_Manual_Entry!R145,_xlfn.XLOOKUP(MAS_Pre_Staging_2_Manual_Entry!R145,U_Val_vs_Std_Val!T$2:T$100,U_Val_vs_Std_Val!U$2:U$100))</f>
        <v>ReportingandAnalytics</v>
      </c>
      <c r="S145" s="32" t="str">
        <f>MAS_Pre_Staging_2_Manual_Entry!S145</f>
        <v>Internal Facing Reporting &amp; Analysis</v>
      </c>
      <c r="T145" s="32" t="str">
        <f>MAS_Pre_Staging_2_Manual_Entry!T145</f>
        <v>Manual Entry Req</v>
      </c>
      <c r="U145" s="32" t="str">
        <f>MAS_Pre_Staging_2_Manual_Entry!U145</f>
        <v>Manual Entry Req</v>
      </c>
      <c r="V145" s="32" t="str">
        <f>MAS_Pre_Staging_2_Manual_Entry!V145</f>
        <v>Manual Entry Req</v>
      </c>
      <c r="W145" s="32" t="str">
        <f>IF(ISERROR(_xlfn.XLOOKUP(MAS_Pre_Staging_2_Manual_Entry!W145,U_Val_vs_Std_Val!V$2:V$100,U_Val_vs_Std_Val!W$2:W$100)),MAS_Pre_Staging_2_Manual_Entry!W145,_xlfn.XLOOKUP(MAS_Pre_Staging_2_Manual_Entry!W145,U_Val_vs_Std_Val!V$2:V$100,U_Val_vs_Std_Val!W$2:W$100))</f>
        <v xml:space="preserve">Business operations </v>
      </c>
      <c r="X145" s="32" t="str">
        <f>IF(ISERROR(_xlfn.XLOOKUP(MAS_Pre_Staging_2_Manual_Entry!X145,U_Val_vs_Std_Val!X$2:X$100,U_Val_vs_Std_Val!Y$2:Y$100)),MAS_Pre_Staging_2_Manual_Entry!X145,_xlfn.XLOOKUP(MAS_Pre_Staging_2_Manual_Entry!X145,U_Val_vs_Std_Val!X$2:X$100,U_Val_vs_Std_Val!Y$2:Y$100))</f>
        <v>Non Critical - Support operations</v>
      </c>
      <c r="Y145" s="32" t="str">
        <f>IF(ISERROR(_xlfn.XLOOKUP(MAS_Pre_Staging_2_Manual_Entry!Y145,U_Val_vs_Std_Val!Z$2:Z$100,U_Val_vs_Std_Val!AA$2:AA$100)),MAS_Pre_Staging_2_Manual_Entry!Y145,_xlfn.XLOOKUP(MAS_Pre_Staging_2_Manual_Entry!Y145,U_Val_vs_Std_Val!Z$2:Z$100,U_Val_vs_Std_Val!AA$2:AA$100))</f>
        <v>Highly Confidential</v>
      </c>
      <c r="Z145" s="32" t="str">
        <f>IF(ISERROR(_xlfn.XLOOKUP(MAS_Pre_Staging_2_Manual_Entry!Z145,U_Val_vs_Std_Val!AB$2:AB$100,U_Val_vs_Std_Val!AC$2:AC$100)),MAS_Pre_Staging_2_Manual_Entry!Z145,_xlfn.XLOOKUP(MAS_Pre_Staging_2_Manual_Entry!Z145,U_Val_vs_Std_Val!AB$2:AB$100,U_Val_vs_Std_Val!AC$2:AC$100))</f>
        <v xml:space="preserve">0-50
</v>
      </c>
      <c r="AA145" s="32" t="str">
        <f>IF(ISERROR(_xlfn.XLOOKUP(MAS_Pre_Staging_2_Manual_Entry!AA145,U_Val_vs_Std_Val!AD$2:AD$100,U_Val_vs_Std_Val!AE$2:AE$100)),MAS_Pre_Staging_2_Manual_Entry!AA145,_xlfn.XLOOKUP(MAS_Pre_Staging_2_Manual_Entry!AA145,U_Val_vs_Std_Val!AD$2:AD$100,U_Val_vs_Std_Val!AE$2:AE$100))</f>
        <v>Low number of incoming/outgoing linkages (&lt; 5)</v>
      </c>
      <c r="AB145" s="32" t="str">
        <f>IF(ISERROR(_xlfn.XLOOKUP(MAS_Pre_Staging_2_Manual_Entry!AB145,U_Val_vs_Std_Val!AF$2:AF$100,U_Val_vs_Std_Val!AG$2:AG$100)),MAS_Pre_Staging_2_Manual_Entry!AB145,_xlfn.XLOOKUP(MAS_Pre_Staging_2_Manual_Entry!AB145,U_Val_vs_Std_Val!AF$2:AF$100,U_Val_vs_Std_Val!AG$2:AG$100))</f>
        <v xml:space="preserve">Single database type
</v>
      </c>
      <c r="AC145" s="32" t="str">
        <f>IF(ISERROR(_xlfn.XLOOKUP(MAS_Pre_Staging_2_Manual_Entry!AC145,U_Val_vs_Std_Val!AH$2:AH$100,U_Val_vs_Std_Val!AI$2:AI$100)),MAS_Pre_Staging_2_Manual_Entry!AC145,_xlfn.XLOOKUP(MAS_Pre_Staging_2_Manual_Entry!AC145,U_Val_vs_Std_Val!AH$2:AH$100,U_Val_vs_Std_Val!AI$2:AI$100))</f>
        <v>2-3 dominant languages/technologies used</v>
      </c>
      <c r="AD145" s="32" t="str">
        <f>IF(ISERROR(_xlfn.XLOOKUP(MAS_Pre_Staging_2_Manual_Entry!AD145,U_Val_vs_Std_Val!AJ$2:AJ$100,U_Val_vs_Std_Val!AK$2:AK$100)),MAS_Pre_Staging_2_Manual_Entry!AD145,_xlfn.XLOOKUP(MAS_Pre_Staging_2_Manual_Entry!AD145,U_Val_vs_Std_Val!AJ$2:AJ$100,U_Val_vs_Std_Val!AK$2:AK$100))</f>
        <v>Premier paid support</v>
      </c>
      <c r="AE145" s="32" t="str">
        <f>IF(ISERROR(_xlfn.XLOOKUP(MAS_Pre_Staging_2_Manual_Entry!AE145,U_Val_vs_Std_Val!AL$2:AL$100,U_Val_vs_Std_Val!AM$2:AM$100)),MAS_Pre_Staging_2_Manual_Entry!AE145,_xlfn.XLOOKUP(MAS_Pre_Staging_2_Manual_Entry!AE145,U_Val_vs_Std_Val!AL$2:AL$100,U_Val_vs_Std_Val!AM$2:AM$100))</f>
        <v>Unknown</v>
      </c>
      <c r="AF145" s="32" t="str">
        <f>IF(ISERROR(_xlfn.XLOOKUP(MAS_Pre_Staging_2_Manual_Entry!AF145,U_Val_vs_Std_Val!AN$2:AN$100,U_Val_vs_Std_Val!AO$2:AO$100)),MAS_Pre_Staging_2_Manual_Entry!AF145,_xlfn.XLOOKUP(MAS_Pre_Staging_2_Manual_Entry!AF145,U_Val_vs_Std_Val!AN$2:AN$100,U_Val_vs_Std_Val!AO$2:AO$100))</f>
        <v>Unknown</v>
      </c>
      <c r="AG145" s="32" t="str">
        <f>IF(ISERROR(_xlfn.XLOOKUP(MAS_Pre_Staging_2_Manual_Entry!AG145,U_Val_vs_Std_Val!AP$2:AP$100,U_Val_vs_Std_Val!AQ$2:AQ$100)),MAS_Pre_Staging_2_Manual_Entry!AG145,_xlfn.XLOOKUP(MAS_Pre_Staging_2_Manual_Entry!AG145,U_Val_vs_Std_Val!AP$2:AP$100,U_Val_vs_Std_Val!AQ$2:AQ$100))</f>
        <v xml:space="preserve"> Steady State</v>
      </c>
      <c r="AH145" s="32">
        <f>IF(ISERROR(_xlfn.XLOOKUP(MAS_Pre_Staging_2_Manual_Entry!AH145,U_Val_vs_Std_Val!AR$2:AR$100,U_Val_vs_Std_Val!AS$2:AS$100)),MAS_Pre_Staging_2_Manual_Entry!AH145,_xlfn.XLOOKUP(MAS_Pre_Staging_2_Manual_Entry!AH145,U_Val_vs_Std_Val!AR$2:AR$100,U_Val_vs_Std_Val!AS$2:AS$100))</f>
        <v>0</v>
      </c>
      <c r="AI145" s="32">
        <f>IF(ISERROR(_xlfn.XLOOKUP(MAS_Pre_Staging_2_Manual_Entry!AI145,U_Val_vs_Std_Val!AT$2:AT$100,U_Val_vs_Std_Val!AU$2:AU$100)),MAS_Pre_Staging_2_Manual_Entry!AI145,_xlfn.XLOOKUP(MAS_Pre_Staging_2_Manual_Entry!AI145,U_Val_vs_Std_Val!AT$2:AT$100,U_Val_vs_Std_Val!AU$2:AU$100))</f>
        <v>0</v>
      </c>
      <c r="AJ145" s="32">
        <f>IF(ISERROR(_xlfn.XLOOKUP(MAS_Pre_Staging_2_Manual_Entry!AJ145,U_Val_vs_Std_Val!AV$2:AV$100,U_Val_vs_Std_Val!AW$2:AW$100)),MAS_Pre_Staging_2_Manual_Entry!AJ145,_xlfn.XLOOKUP(MAS_Pre_Staging_2_Manual_Entry!AJ145,U_Val_vs_Std_Val!AV$2:AV$100,U_Val_vs_Std_Val!AW$2:AW$100))</f>
        <v>0</v>
      </c>
      <c r="AK145" s="32" t="str">
        <f>IF(ISERROR(_xlfn.XLOOKUP(MAS_Pre_Staging_2_Manual_Entry!AK145,U_Val_vs_Std_Val!AX$2:AX$100,U_Val_vs_Std_Val!AY$2:AY$100)),MAS_Pre_Staging_2_Manual_Entry!AK145,_xlfn.XLOOKUP(MAS_Pre_Staging_2_Manual_Entry!AK145,U_Val_vs_Std_Val!AX$2:AX$100,U_Val_vs_Std_Val!AY$2:AY$100))</f>
        <v>Not possible</v>
      </c>
      <c r="AL145" s="32" t="str">
        <f>IF(ISERROR(_xlfn.XLOOKUP(MAS_Pre_Staging_2_Manual_Entry!AL145,U_Val_vs_Std_Val!AZ$2:AZ$100,U_Val_vs_Std_Val!BA$2:BA$100)),MAS_Pre_Staging_2_Manual_Entry!AL145,_xlfn.XLOOKUP(MAS_Pre_Staging_2_Manual_Entry!AL145,U_Val_vs_Std_Val!AZ$2:AZ$100,U_Val_vs_Std_Val!BA$2:BA$100))</f>
        <v>Not possible</v>
      </c>
      <c r="AM145" s="32" t="str">
        <f>IF(ISERROR(_xlfn.XLOOKUP(MAS_Pre_Staging_2_Manual_Entry!AM145,U_Val_vs_Std_Val!BB$2:BB$100,U_Val_vs_Std_Val!BC$2:BC$100)),MAS_Pre_Staging_2_Manual_Entry!AM145,_xlfn.XLOOKUP(MAS_Pre_Staging_2_Manual_Entry!AM145,U_Val_vs_Std_Val!BB$2:BB$100,U_Val_vs_Std_Val!BC$2:BC$100))</f>
        <v>Not possible</v>
      </c>
      <c r="AN145" s="32" t="str">
        <f>IF(ISERROR(_xlfn.XLOOKUP(MAS_Pre_Staging_2_Manual_Entry!AN145,U_Val_vs_Std_Val!BD$2:BD$100,U_Val_vs_Std_Val!BE$2:BE$100)),MAS_Pre_Staging_2_Manual_Entry!AN145,_xlfn.XLOOKUP(MAS_Pre_Staging_2_Manual_Entry!AN145,U_Val_vs_Std_Val!BD$2:BD$100,U_Val_vs_Std_Val!BE$2:BE$100))</f>
        <v>Not possible</v>
      </c>
      <c r="AO145" s="32" t="str">
        <f>IF(ISERROR(_xlfn.XLOOKUP(MAS_Pre_Staging_2_Manual_Entry!AO145,U_Val_vs_Std_Val!AN$2:AN$13,U_Val_vs_Std_Val!AO$2:AO$13)),MAS_Pre_Staging_2_Manual_Entry!AO145,_xlfn.XLOOKUP(MAS_Pre_Staging_2_Manual_Entry!AO145,U_Val_vs_Std_Val!AN$2:AN$13,U_Val_vs_Std_Val!AO$2:AO$13))</f>
        <v>Reporting</v>
      </c>
      <c r="AP145" s="32" t="str">
        <f>IF(ISERROR(_xlfn.XLOOKUP(MAS_Pre_Staging_2_Manual_Entry!AP145,U_Val_vs_Std_Val!AO$2:AO$13,U_Val_vs_Std_Val!AP$2:AP$13)),MAS_Pre_Staging_2_Manual_Entry!AP145,_xlfn.XLOOKUP(MAS_Pre_Staging_2_Manual_Entry!AP145,U_Val_vs_Std_Val!AO$2:AO$13,U_Val_vs_Std_Val!AP$2:AP$13))</f>
        <v>Manual Entry Req</v>
      </c>
      <c r="AT145" s="166" t="s">
        <v>400</v>
      </c>
    </row>
    <row r="146" spans="1:46" ht="90" x14ac:dyDescent="0.25">
      <c r="A146" s="97" t="str">
        <f>MAS_Pre_Staging_263[[#This Row],[Source ID]]</f>
        <v>CMDB.5</v>
      </c>
      <c r="B146" s="96" t="str">
        <f>MAS_Pre_Staging_263[[#This Row],[M1 : Name of All Applications tagged to Canada]]</f>
        <v>Impulse Marco</v>
      </c>
      <c r="C146" s="96" t="str">
        <f>MAS_Pre_Staging_263[[#This Row],[Region]]</f>
        <v>APAC</v>
      </c>
      <c r="D146" s="96" t="str">
        <f>MAS_Pre_Staging_263[[#This Row],[Is it present in Odyssey File? (Y/N)]]</f>
        <v>Y</v>
      </c>
      <c r="E146" s="96" t="str">
        <f>MAS_Pre_Staging_263[[#This Row],[M1. Source of File]]</f>
        <v>APAC</v>
      </c>
      <c r="F146" s="96">
        <f>MAS_Pre_Staging_263[[#This Row],[M2 : Listed CMDB Application Owner]]</f>
        <v>0</v>
      </c>
      <c r="G146" s="96" t="str">
        <f>MAS_Pre_Staging_263[[#This Row],[M2: Listed Region Owner]]</f>
        <v>Yan, Edison</v>
      </c>
      <c r="H146" s="96" t="str">
        <f>MAS_Pre_Staging_263[[#This Row],[Identify Current Region Owner]]</f>
        <v>Yan, Edison</v>
      </c>
      <c r="I146" s="32" t="str">
        <f>IF(ISERROR(_xlfn.XLOOKUP(MAS_Pre_Staging_2_Manual_Entry!I146,U_Val_vs_Std_Val!H$2:H$100,U_Val_vs_Std_Val!I$2:I$100)),MAS_Pre_Staging_2_Manual_Entry!I146,_xlfn.XLOOKUP(MAS_Pre_Staging_2_Manual_Entry!I146,U_Val_vs_Std_Val!H$2:H$100,U_Val_vs_Std_Val!I$2:I$100))</f>
        <v>Active</v>
      </c>
      <c r="J146" s="32" t="str">
        <f>IF(ISERROR(_xlfn.XLOOKUP(MAS_Pre_Staging_2_Manual_Entry!J146,U_Val_vs_Std_Val!J$2:J$100,U_Val_vs_Std_Val!K$2:K$100)),MAS_Pre_Staging_2_Manual_Entry!J146,_xlfn.XLOOKUP(MAS_Pre_Staging_2_Manual_Entry!J146,U_Val_vs_Std_Val!J$2:J$100,U_Val_vs_Std_Val!K$2:K$100))</f>
        <v>IS Supporting Applications</v>
      </c>
      <c r="K146" s="32" t="str">
        <f>MAS_Pre_Staging_2_Manual_Entry!K146</f>
        <v>APAC,,,APAC</v>
      </c>
      <c r="L146" s="32" t="str">
        <f>IF(ISERROR(_xlfn.XLOOKUP(MAS_Pre_Staging_2_Manual_Entry!L146,U_Val_vs_Std_Val!L$2:L$100,U_Val_vs_Std_Val!M$2:M$100)),MAS_Pre_Staging_2_Manual_Entry!L146,_xlfn.XLOOKUP(MAS_Pre_Staging_2_Manual_Entry!L146,U_Val_vs_Std_Val!L$2:L$100,U_Val_vs_Std_Val!M$2:M$100))</f>
        <v>Homegrown</v>
      </c>
      <c r="M146" s="32" t="str">
        <f>MAS_Pre_Staging_2_Manual_Entry!M146</f>
        <v>VBA</v>
      </c>
      <c r="N146" s="32" t="str">
        <f>IF(ISERROR(_xlfn.XLOOKUP(MAS_Pre_Staging_2_Manual_Entry!N146,U_Val_vs_Std_Val!N$2:N$100,U_Val_vs_Std_Val!O$2:O$100)),MAS_Pre_Staging_2_Manual_Entry!N146,_xlfn.XLOOKUP(MAS_Pre_Staging_2_Manual_Entry!N146,U_Val_vs_Std_Val!N$2:N$100,U_Val_vs_Std_Val!O$2:O$100))</f>
        <v>Other</v>
      </c>
      <c r="O146" s="32" t="str">
        <f>IF(ISERROR(_xlfn.XLOOKUP(MAS_Pre_Staging_2_Manual_Entry!O146,U_Val_vs_Std_Val!P$2:P$100,U_Val_vs_Std_Val!Q$2:Q$100)),MAS_Pre_Staging_2_Manual_Entry!O146,_xlfn.XLOOKUP(MAS_Pre_Staging_2_Manual_Entry!O146,U_Val_vs_Std_Val!P$2:P$100,U_Val_vs_Std_Val!Q$2:Q$100))</f>
        <v>On-Prem</v>
      </c>
      <c r="P146" s="32" t="str">
        <f>IF(ISERROR(_xlfn.XLOOKUP(MAS_Pre_Staging_2_Manual_Entry!P146,U_Val_vs_Std_Val!R$2:R$100,U_Val_vs_Std_Val!S$2:S$100)),MAS_Pre_Staging_2_Manual_Entry!P146,_xlfn.XLOOKUP(MAS_Pre_Staging_2_Manual_Entry!P146,U_Val_vs_Std_Val!R$2:R$100,U_Val_vs_Std_Val!S$2:S$100))</f>
        <v>monolith (non-tiered) architecture</v>
      </c>
      <c r="Q146" s="32" t="str">
        <f>MAS_Pre_Staging_2_Manual_Entry!Q146</f>
        <v xml:space="preserve">
100+ marco to batch upload to Impulse</v>
      </c>
      <c r="R146" s="32" t="str">
        <f>IF(ISERROR(_xlfn.XLOOKUP(MAS_Pre_Staging_2_Manual_Entry!R146,U_Val_vs_Std_Val!T$2:T$100,U_Val_vs_Std_Val!U$2:U$100)),MAS_Pre_Staging_2_Manual_Entry!R146,_xlfn.XLOOKUP(MAS_Pre_Staging_2_Manual_Entry!R146,U_Val_vs_Std_Val!T$2:T$100,U_Val_vs_Std_Val!U$2:U$100))</f>
        <v>ReportingandAnalytics</v>
      </c>
      <c r="S146" s="32" t="str">
        <f>MAS_Pre_Staging_2_Manual_Entry!S146</f>
        <v>Manual Entry Req</v>
      </c>
      <c r="T146" s="32" t="str">
        <f>MAS_Pre_Staging_2_Manual_Entry!T146</f>
        <v>Manual Entry Req</v>
      </c>
      <c r="U146" s="32" t="str">
        <f>MAS_Pre_Staging_2_Manual_Entry!U146</f>
        <v>Manual Entry Req</v>
      </c>
      <c r="V146" s="32" t="str">
        <f>MAS_Pre_Staging_2_Manual_Entry!V146</f>
        <v>Manual Entry Req</v>
      </c>
      <c r="W146" s="32" t="str">
        <f>IF(ISERROR(_xlfn.XLOOKUP(MAS_Pre_Staging_2_Manual_Entry!W146,U_Val_vs_Std_Val!V$2:V$100,U_Val_vs_Std_Val!W$2:W$100)),MAS_Pre_Staging_2_Manual_Entry!W146,_xlfn.XLOOKUP(MAS_Pre_Staging_2_Manual_Entry!W146,U_Val_vs_Std_Val!V$2:V$100,U_Val_vs_Std_Val!W$2:W$100))</f>
        <v xml:space="preserve">IT operations </v>
      </c>
      <c r="X146" s="32" t="str">
        <f>IF(ISERROR(_xlfn.XLOOKUP(MAS_Pre_Staging_2_Manual_Entry!X146,U_Val_vs_Std_Val!X$2:X$100,U_Val_vs_Std_Val!Y$2:Y$100)),MAS_Pre_Staging_2_Manual_Entry!X146,_xlfn.XLOOKUP(MAS_Pre_Staging_2_Manual_Entry!X146,U_Val_vs_Std_Val!X$2:X$100,U_Val_vs_Std_Val!Y$2:Y$100))</f>
        <v>Critical - Loss of revenue ,</v>
      </c>
      <c r="Y146" s="32" t="str">
        <f>IF(ISERROR(_xlfn.XLOOKUP(MAS_Pre_Staging_2_Manual_Entry!Y146,U_Val_vs_Std_Val!Z$2:Z$100,U_Val_vs_Std_Val!AA$2:AA$100)),MAS_Pre_Staging_2_Manual_Entry!Y146,_xlfn.XLOOKUP(MAS_Pre_Staging_2_Manual_Entry!Y146,U_Val_vs_Std_Val!Z$2:Z$100,U_Val_vs_Std_Val!AA$2:AA$100))</f>
        <v>Non Confidential</v>
      </c>
      <c r="Z146" s="32" t="str">
        <f>IF(ISERROR(_xlfn.XLOOKUP(MAS_Pre_Staging_2_Manual_Entry!Z146,U_Val_vs_Std_Val!AB$2:AB$100,U_Val_vs_Std_Val!AC$2:AC$100)),MAS_Pre_Staging_2_Manual_Entry!Z146,_xlfn.XLOOKUP(MAS_Pre_Staging_2_Manual_Entry!Z146,U_Val_vs_Std_Val!AB$2:AB$100,U_Val_vs_Std_Val!AC$2:AC$100))</f>
        <v>100-500</v>
      </c>
      <c r="AA146" s="32" t="str">
        <f>IF(ISERROR(_xlfn.XLOOKUP(MAS_Pre_Staging_2_Manual_Entry!AA146,U_Val_vs_Std_Val!AD$2:AD$100,U_Val_vs_Std_Val!AE$2:AE$100)),MAS_Pre_Staging_2_Manual_Entry!AA146,_xlfn.XLOOKUP(MAS_Pre_Staging_2_Manual_Entry!AA146,U_Val_vs_Std_Val!AD$2:AD$100,U_Val_vs_Std_Val!AE$2:AE$100))</f>
        <v>Low number of incoming/outgoing linkages (&lt; 5)</v>
      </c>
      <c r="AB146" s="32" t="str">
        <f>IF(ISERROR(_xlfn.XLOOKUP(MAS_Pre_Staging_2_Manual_Entry!AB146,U_Val_vs_Std_Val!AF$2:AF$100,U_Val_vs_Std_Val!AG$2:AG$100)),MAS_Pre_Staging_2_Manual_Entry!AB146,_xlfn.XLOOKUP(MAS_Pre_Staging_2_Manual_Entry!AB146,U_Val_vs_Std_Val!AF$2:AF$100,U_Val_vs_Std_Val!AG$2:AG$100))</f>
        <v>Two dominant database types used</v>
      </c>
      <c r="AC146" s="32" t="str">
        <f>IF(ISERROR(_xlfn.XLOOKUP(MAS_Pre_Staging_2_Manual_Entry!AC146,U_Val_vs_Std_Val!AH$2:AH$100,U_Val_vs_Std_Val!AI$2:AI$100)),MAS_Pre_Staging_2_Manual_Entry!AC146,_xlfn.XLOOKUP(MAS_Pre_Staging_2_Manual_Entry!AC146,U_Val_vs_Std_Val!AH$2:AH$100,U_Val_vs_Std_Val!AI$2:AI$100))</f>
        <v xml:space="preserve">Single language/technology for 95% of code base
</v>
      </c>
      <c r="AD146" s="32" t="str">
        <f>IF(ISERROR(_xlfn.XLOOKUP(MAS_Pre_Staging_2_Manual_Entry!AD146,U_Val_vs_Std_Val!AJ$2:AJ$100,U_Val_vs_Std_Val!AK$2:AK$100)),MAS_Pre_Staging_2_Manual_Entry!AD146,_xlfn.XLOOKUP(MAS_Pre_Staging_2_Manual_Entry!AD146,U_Val_vs_Std_Val!AJ$2:AJ$100,U_Val_vs_Std_Val!AK$2:AK$100))</f>
        <v>Premier paid support</v>
      </c>
      <c r="AE146" s="32" t="str">
        <f>IF(ISERROR(_xlfn.XLOOKUP(MAS_Pre_Staging_2_Manual_Entry!AE146,U_Val_vs_Std_Val!AL$2:AL$100,U_Val_vs_Std_Val!AM$2:AM$100)),MAS_Pre_Staging_2_Manual_Entry!AE146,_xlfn.XLOOKUP(MAS_Pre_Staging_2_Manual_Entry!AE146,U_Val_vs_Std_Val!AL$2:AL$100,U_Val_vs_Std_Val!AM$2:AM$100))</f>
        <v>Standard skill set</v>
      </c>
      <c r="AF146" s="32" t="str">
        <f>IF(ISERROR(_xlfn.XLOOKUP(MAS_Pre_Staging_2_Manual_Entry!AF146,U_Val_vs_Std_Val!AN$2:AN$100,U_Val_vs_Std_Val!AO$2:AO$100)),MAS_Pre_Staging_2_Manual_Entry!AF146,_xlfn.XLOOKUP(MAS_Pre_Staging_2_Manual_Entry!AF146,U_Val_vs_Std_Val!AN$2:AN$100,U_Val_vs_Std_Val!AO$2:AO$100))</f>
        <v>Unknown</v>
      </c>
      <c r="AG146" s="32" t="str">
        <f>IF(ISERROR(_xlfn.XLOOKUP(MAS_Pre_Staging_2_Manual_Entry!AG146,U_Val_vs_Std_Val!AP$2:AP$100,U_Val_vs_Std_Val!AQ$2:AQ$100)),MAS_Pre_Staging_2_Manual_Entry!AG146,_xlfn.XLOOKUP(MAS_Pre_Staging_2_Manual_Entry!AG146,U_Val_vs_Std_Val!AP$2:AP$100,U_Val_vs_Std_Val!AQ$2:AQ$100))</f>
        <v>Other</v>
      </c>
      <c r="AH146" s="32">
        <f>IF(ISERROR(_xlfn.XLOOKUP(MAS_Pre_Staging_2_Manual_Entry!AH146,U_Val_vs_Std_Val!AR$2:AR$100,U_Val_vs_Std_Val!AS$2:AS$100)),MAS_Pre_Staging_2_Manual_Entry!AH146,_xlfn.XLOOKUP(MAS_Pre_Staging_2_Manual_Entry!AH146,U_Val_vs_Std_Val!AR$2:AR$100,U_Val_vs_Std_Val!AS$2:AS$100))</f>
        <v>0</v>
      </c>
      <c r="AI146" s="32">
        <f>IF(ISERROR(_xlfn.XLOOKUP(MAS_Pre_Staging_2_Manual_Entry!AI146,U_Val_vs_Std_Val!AT$2:AT$100,U_Val_vs_Std_Val!AU$2:AU$100)),MAS_Pre_Staging_2_Manual_Entry!AI146,_xlfn.XLOOKUP(MAS_Pre_Staging_2_Manual_Entry!AI146,U_Val_vs_Std_Val!AT$2:AT$100,U_Val_vs_Std_Val!AU$2:AU$100))</f>
        <v>0</v>
      </c>
      <c r="AJ146" s="32">
        <f>IF(ISERROR(_xlfn.XLOOKUP(MAS_Pre_Staging_2_Manual_Entry!AJ146,U_Val_vs_Std_Val!AV$2:AV$100,U_Val_vs_Std_Val!AW$2:AW$100)),MAS_Pre_Staging_2_Manual_Entry!AJ146,_xlfn.XLOOKUP(MAS_Pre_Staging_2_Manual_Entry!AJ146,U_Val_vs_Std_Val!AV$2:AV$100,U_Val_vs_Std_Val!AW$2:AW$100))</f>
        <v>0</v>
      </c>
      <c r="AK146" s="32" t="str">
        <f>IF(ISERROR(_xlfn.XLOOKUP(MAS_Pre_Staging_2_Manual_Entry!AK146,U_Val_vs_Std_Val!AX$2:AX$100,U_Val_vs_Std_Val!AY$2:AY$100)),MAS_Pre_Staging_2_Manual_Entry!AK146,_xlfn.XLOOKUP(MAS_Pre_Staging_2_Manual_Entry!AK146,U_Val_vs_Std_Val!AX$2:AX$100,U_Val_vs_Std_Val!AY$2:AY$100))</f>
        <v>Not possible</v>
      </c>
      <c r="AL146" s="32" t="str">
        <f>IF(ISERROR(_xlfn.XLOOKUP(MAS_Pre_Staging_2_Manual_Entry!AL146,U_Val_vs_Std_Val!AZ$2:AZ$100,U_Val_vs_Std_Val!BA$2:BA$100)),MAS_Pre_Staging_2_Manual_Entry!AL146,_xlfn.XLOOKUP(MAS_Pre_Staging_2_Manual_Entry!AL146,U_Val_vs_Std_Val!AZ$2:AZ$100,U_Val_vs_Std_Val!BA$2:BA$100))</f>
        <v>Not possible</v>
      </c>
      <c r="AM146" s="32" t="str">
        <f>IF(ISERROR(_xlfn.XLOOKUP(MAS_Pre_Staging_2_Manual_Entry!AM146,U_Val_vs_Std_Val!BB$2:BB$100,U_Val_vs_Std_Val!BC$2:BC$100)),MAS_Pre_Staging_2_Manual_Entry!AM146,_xlfn.XLOOKUP(MAS_Pre_Staging_2_Manual_Entry!AM146,U_Val_vs_Std_Val!BB$2:BB$100,U_Val_vs_Std_Val!BC$2:BC$100))</f>
        <v>Not possible</v>
      </c>
      <c r="AN146" s="32" t="str">
        <f>IF(ISERROR(_xlfn.XLOOKUP(MAS_Pre_Staging_2_Manual_Entry!AN146,U_Val_vs_Std_Val!BD$2:BD$100,U_Val_vs_Std_Val!BE$2:BE$100)),MAS_Pre_Staging_2_Manual_Entry!AN146,_xlfn.XLOOKUP(MAS_Pre_Staging_2_Manual_Entry!AN146,U_Val_vs_Std_Val!BD$2:BD$100,U_Val_vs_Std_Val!BE$2:BE$100))</f>
        <v>Not possible</v>
      </c>
      <c r="AO146" s="32" t="str">
        <f>IF(ISERROR(_xlfn.XLOOKUP(MAS_Pre_Staging_2_Manual_Entry!AO146,U_Val_vs_Std_Val!AN$2:AN$13,U_Val_vs_Std_Val!AO$2:AO$13)),MAS_Pre_Staging_2_Manual_Entry!AO146,_xlfn.XLOOKUP(MAS_Pre_Staging_2_Manual_Entry!AO146,U_Val_vs_Std_Val!AN$2:AN$13,U_Val_vs_Std_Val!AO$2:AO$13))</f>
        <v>Utility</v>
      </c>
      <c r="AP146" s="32" t="str">
        <f>IF(ISERROR(_xlfn.XLOOKUP(MAS_Pre_Staging_2_Manual_Entry!AP146,U_Val_vs_Std_Val!AO$2:AO$13,U_Val_vs_Std_Val!AP$2:AP$13)),MAS_Pre_Staging_2_Manual_Entry!AP146,_xlfn.XLOOKUP(MAS_Pre_Staging_2_Manual_Entry!AP146,U_Val_vs_Std_Val!AO$2:AO$13,U_Val_vs_Std_Val!AP$2:AP$13))</f>
        <v>Manual Entry Req</v>
      </c>
      <c r="AT146" s="166" t="s">
        <v>830</v>
      </c>
    </row>
    <row r="147" spans="1:46" ht="90" x14ac:dyDescent="0.25">
      <c r="A147" s="97" t="str">
        <f>MAS_Pre_Staging_263[[#This Row],[Source ID]]</f>
        <v>CMDB.50</v>
      </c>
      <c r="B147" s="96" t="str">
        <f>MAS_Pre_Staging_263[[#This Row],[M1 : Name of All Applications tagged to Canada]]</f>
        <v>Samsung Reporting</v>
      </c>
      <c r="C147" s="96" t="str">
        <f>MAS_Pre_Staging_263[[#This Row],[Region]]</f>
        <v>APAC</v>
      </c>
      <c r="D147" s="96" t="str">
        <f>MAS_Pre_Staging_263[[#This Row],[Is it present in Odyssey File? (Y/N)]]</f>
        <v>Y</v>
      </c>
      <c r="E147" s="96" t="str">
        <f>MAS_Pre_Staging_263[[#This Row],[M1. Source of File]]</f>
        <v>APAC</v>
      </c>
      <c r="F147" s="96" t="str">
        <f>MAS_Pre_Staging_263[[#This Row],[M2 : Listed CMDB Application Owner]]</f>
        <v>Shailaja Nair</v>
      </c>
      <c r="G147" s="96" t="str">
        <f>MAS_Pre_Staging_263[[#This Row],[M2: Listed Region Owner]]</f>
        <v>Hridayananda Das</v>
      </c>
      <c r="H147" s="96" t="str">
        <f>MAS_Pre_Staging_263[[#This Row],[Identify Current Region Owner]]</f>
        <v>Hridayananda Das</v>
      </c>
      <c r="I147" s="32" t="str">
        <f>IF(ISERROR(_xlfn.XLOOKUP(MAS_Pre_Staging_2_Manual_Entry!I147,U_Val_vs_Std_Val!H$2:H$100,U_Val_vs_Std_Val!I$2:I$100)),MAS_Pre_Staging_2_Manual_Entry!I147,_xlfn.XLOOKUP(MAS_Pre_Staging_2_Manual_Entry!I147,U_Val_vs_Std_Val!H$2:H$100,U_Val_vs_Std_Val!I$2:I$100))</f>
        <v>Active</v>
      </c>
      <c r="J147" s="32" t="str">
        <f>IF(ISERROR(_xlfn.XLOOKUP(MAS_Pre_Staging_2_Manual_Entry!J147,U_Val_vs_Std_Val!J$2:J$100,U_Val_vs_Std_Val!K$2:K$100)),MAS_Pre_Staging_2_Manual_Entry!J147,_xlfn.XLOOKUP(MAS_Pre_Staging_2_Manual_Entry!J147,U_Val_vs_Std_Val!J$2:J$100,U_Val_vs_Std_Val!K$2:K$100))</f>
        <v>Marketing</v>
      </c>
      <c r="K147" s="32" t="str">
        <f>MAS_Pre_Staging_2_Manual_Entry!K147</f>
        <v>APAC,,,APAC</v>
      </c>
      <c r="L147" s="32" t="str">
        <f>IF(ISERROR(_xlfn.XLOOKUP(MAS_Pre_Staging_2_Manual_Entry!L147,U_Val_vs_Std_Val!L$2:L$100,U_Val_vs_Std_Val!M$2:M$100)),MAS_Pre_Staging_2_Manual_Entry!L147,_xlfn.XLOOKUP(MAS_Pre_Staging_2_Manual_Entry!L147,U_Val_vs_Std_Val!L$2:L$100,U_Val_vs_Std_Val!M$2:M$100))</f>
        <v>Homegrown</v>
      </c>
      <c r="M147" s="32" t="str">
        <f>MAS_Pre_Staging_2_Manual_Entry!M147</f>
        <v>.Net</v>
      </c>
      <c r="N147" s="32" t="str">
        <f>IF(ISERROR(_xlfn.XLOOKUP(MAS_Pre_Staging_2_Manual_Entry!N147,U_Val_vs_Std_Val!N$2:N$100,U_Val_vs_Std_Val!O$2:O$100)),MAS_Pre_Staging_2_Manual_Entry!N147,_xlfn.XLOOKUP(MAS_Pre_Staging_2_Manual_Entry!N147,U_Val_vs_Std_Val!N$2:N$100,U_Val_vs_Std_Val!O$2:O$100))</f>
        <v>Website</v>
      </c>
      <c r="O147" s="32" t="str">
        <f>IF(ISERROR(_xlfn.XLOOKUP(MAS_Pre_Staging_2_Manual_Entry!O147,U_Val_vs_Std_Val!P$2:P$100,U_Val_vs_Std_Val!Q$2:Q$100)),MAS_Pre_Staging_2_Manual_Entry!O147,_xlfn.XLOOKUP(MAS_Pre_Staging_2_Manual_Entry!O147,U_Val_vs_Std_Val!P$2:P$100,U_Val_vs_Std_Val!Q$2:Q$100))</f>
        <v>On-Prem</v>
      </c>
      <c r="P147" s="32" t="str">
        <f>IF(ISERROR(_xlfn.XLOOKUP(MAS_Pre_Staging_2_Manual_Entry!P147,U_Val_vs_Std_Val!R$2:R$100,U_Val_vs_Std_Val!S$2:S$100)),MAS_Pre_Staging_2_Manual_Entry!P147,_xlfn.XLOOKUP(MAS_Pre_Staging_2_Manual_Entry!P147,U_Val_vs_Std_Val!R$2:R$100,U_Val_vs_Std_Val!S$2:S$100))</f>
        <v>3-tier (or more)</v>
      </c>
      <c r="Q147" s="32" t="str">
        <f>MAS_Pre_Staging_2_Manual_Entry!Q147</f>
        <v xml:space="preserve">
Hourly sales reports uploaded to Samsung portal</v>
      </c>
      <c r="R147" s="32" t="str">
        <f>IF(ISERROR(_xlfn.XLOOKUP(MAS_Pre_Staging_2_Manual_Entry!R147,U_Val_vs_Std_Val!T$2:T$100,U_Val_vs_Std_Val!U$2:U$100)),MAS_Pre_Staging_2_Manual_Entry!R147,_xlfn.XLOOKUP(MAS_Pre_Staging_2_Manual_Entry!R147,U_Val_vs_Std_Val!T$2:T$100,U_Val_vs_Std_Val!U$2:U$100))</f>
        <v>ReportingandAnalytics</v>
      </c>
      <c r="S147" s="32" t="str">
        <f>MAS_Pre_Staging_2_Manual_Entry!S147</f>
        <v>Manual Entry Req</v>
      </c>
      <c r="T147" s="32" t="str">
        <f>MAS_Pre_Staging_2_Manual_Entry!T147</f>
        <v>Manual Entry Req</v>
      </c>
      <c r="U147" s="32" t="str">
        <f>MAS_Pre_Staging_2_Manual_Entry!U147</f>
        <v>Manual Entry Req</v>
      </c>
      <c r="V147" s="32" t="str">
        <f>MAS_Pre_Staging_2_Manual_Entry!V147</f>
        <v>Manual Entry Req</v>
      </c>
      <c r="W147" s="32" t="str">
        <f>IF(ISERROR(_xlfn.XLOOKUP(MAS_Pre_Staging_2_Manual_Entry!W147,U_Val_vs_Std_Val!V$2:V$100,U_Val_vs_Std_Val!W$2:W$100)),MAS_Pre_Staging_2_Manual_Entry!W147,_xlfn.XLOOKUP(MAS_Pre_Staging_2_Manual_Entry!W147,U_Val_vs_Std_Val!V$2:V$100,U_Val_vs_Std_Val!W$2:W$100))</f>
        <v>Customer Operations</v>
      </c>
      <c r="X147" s="32" t="str">
        <f>IF(ISERROR(_xlfn.XLOOKUP(MAS_Pre_Staging_2_Manual_Entry!X147,U_Val_vs_Std_Val!X$2:X$100,U_Val_vs_Std_Val!Y$2:Y$100)),MAS_Pre_Staging_2_Manual_Entry!X147,_xlfn.XLOOKUP(MAS_Pre_Staging_2_Manual_Entry!X147,U_Val_vs_Std_Val!X$2:X$100,U_Val_vs_Std_Val!Y$2:Y$100))</f>
        <v>Non Critical - Support operations</v>
      </c>
      <c r="Y147" s="32" t="str">
        <f>IF(ISERROR(_xlfn.XLOOKUP(MAS_Pre_Staging_2_Manual_Entry!Y147,U_Val_vs_Std_Val!Z$2:Z$100,U_Val_vs_Std_Val!AA$2:AA$100)),MAS_Pre_Staging_2_Manual_Entry!Y147,_xlfn.XLOOKUP(MAS_Pre_Staging_2_Manual_Entry!Y147,U_Val_vs_Std_Val!Z$2:Z$100,U_Val_vs_Std_Val!AA$2:AA$100))</f>
        <v>Highly Confidential</v>
      </c>
      <c r="Z147" s="32" t="str">
        <f>IF(ISERROR(_xlfn.XLOOKUP(MAS_Pre_Staging_2_Manual_Entry!Z147,U_Val_vs_Std_Val!AB$2:AB$100,U_Val_vs_Std_Val!AC$2:AC$100)),MAS_Pre_Staging_2_Manual_Entry!Z147,_xlfn.XLOOKUP(MAS_Pre_Staging_2_Manual_Entry!Z147,U_Val_vs_Std_Val!AB$2:AB$100,U_Val_vs_Std_Val!AC$2:AC$100))</f>
        <v xml:space="preserve">0-50
</v>
      </c>
      <c r="AA147" s="32" t="str">
        <f>IF(ISERROR(_xlfn.XLOOKUP(MAS_Pre_Staging_2_Manual_Entry!AA147,U_Val_vs_Std_Val!AD$2:AD$100,U_Val_vs_Std_Val!AE$2:AE$100)),MAS_Pre_Staging_2_Manual_Entry!AA147,_xlfn.XLOOKUP(MAS_Pre_Staging_2_Manual_Entry!AA147,U_Val_vs_Std_Val!AD$2:AD$100,U_Val_vs_Std_Val!AE$2:AE$100))</f>
        <v>Low number of incoming/outgoing linkages (&lt; 5)</v>
      </c>
      <c r="AB147" s="32" t="str">
        <f>IF(ISERROR(_xlfn.XLOOKUP(MAS_Pre_Staging_2_Manual_Entry!AB147,U_Val_vs_Std_Val!AF$2:AF$100,U_Val_vs_Std_Val!AG$2:AG$100)),MAS_Pre_Staging_2_Manual_Entry!AB147,_xlfn.XLOOKUP(MAS_Pre_Staging_2_Manual_Entry!AB147,U_Val_vs_Std_Val!AF$2:AF$100,U_Val_vs_Std_Val!AG$2:AG$100))</f>
        <v xml:space="preserve">Single database type
</v>
      </c>
      <c r="AC147" s="32" t="str">
        <f>IF(ISERROR(_xlfn.XLOOKUP(MAS_Pre_Staging_2_Manual_Entry!AC147,U_Val_vs_Std_Val!AH$2:AH$100,U_Val_vs_Std_Val!AI$2:AI$100)),MAS_Pre_Staging_2_Manual_Entry!AC147,_xlfn.XLOOKUP(MAS_Pre_Staging_2_Manual_Entry!AC147,U_Val_vs_Std_Val!AH$2:AH$100,U_Val_vs_Std_Val!AI$2:AI$100))</f>
        <v>2-3 dominant languages/technologies used</v>
      </c>
      <c r="AD147" s="32" t="str">
        <f>IF(ISERROR(_xlfn.XLOOKUP(MAS_Pre_Staging_2_Manual_Entry!AD147,U_Val_vs_Std_Val!AJ$2:AJ$100,U_Val_vs_Std_Val!AK$2:AK$100)),MAS_Pre_Staging_2_Manual_Entry!AD147,_xlfn.XLOOKUP(MAS_Pre_Staging_2_Manual_Entry!AD147,U_Val_vs_Std_Val!AJ$2:AJ$100,U_Val_vs_Std_Val!AK$2:AK$100))</f>
        <v>Premier paid support</v>
      </c>
      <c r="AE147" s="32" t="str">
        <f>IF(ISERROR(_xlfn.XLOOKUP(MAS_Pre_Staging_2_Manual_Entry!AE147,U_Val_vs_Std_Val!AL$2:AL$100,U_Val_vs_Std_Val!AM$2:AM$100)),MAS_Pre_Staging_2_Manual_Entry!AE147,_xlfn.XLOOKUP(MAS_Pre_Staging_2_Manual_Entry!AE147,U_Val_vs_Std_Val!AL$2:AL$100,U_Val_vs_Std_Val!AM$2:AM$100))</f>
        <v>Standard skill set</v>
      </c>
      <c r="AF147" s="32" t="str">
        <f>IF(ISERROR(_xlfn.XLOOKUP(MAS_Pre_Staging_2_Manual_Entry!AF147,U_Val_vs_Std_Val!AN$2:AN$100,U_Val_vs_Std_Val!AO$2:AO$100)),MAS_Pre_Staging_2_Manual_Entry!AF147,_xlfn.XLOOKUP(MAS_Pre_Staging_2_Manual_Entry!AF147,U_Val_vs_Std_Val!AN$2:AN$100,U_Val_vs_Std_Val!AO$2:AO$100))</f>
        <v>Unknown</v>
      </c>
      <c r="AG147" s="32" t="str">
        <f>IF(ISERROR(_xlfn.XLOOKUP(MAS_Pre_Staging_2_Manual_Entry!AG147,U_Val_vs_Std_Val!AP$2:AP$100,U_Val_vs_Std_Val!AQ$2:AQ$100)),MAS_Pre_Staging_2_Manual_Entry!AG147,_xlfn.XLOOKUP(MAS_Pre_Staging_2_Manual_Entry!AG147,U_Val_vs_Std_Val!AP$2:AP$100,U_Val_vs_Std_Val!AQ$2:AQ$100))</f>
        <v xml:space="preserve"> Steady State</v>
      </c>
      <c r="AH147" s="32">
        <f>IF(ISERROR(_xlfn.XLOOKUP(MAS_Pre_Staging_2_Manual_Entry!AH147,U_Val_vs_Std_Val!AR$2:AR$100,U_Val_vs_Std_Val!AS$2:AS$100)),MAS_Pre_Staging_2_Manual_Entry!AH147,_xlfn.XLOOKUP(MAS_Pre_Staging_2_Manual_Entry!AH147,U_Val_vs_Std_Val!AR$2:AR$100,U_Val_vs_Std_Val!AS$2:AS$100))</f>
        <v>0</v>
      </c>
      <c r="AI147" s="32">
        <f>IF(ISERROR(_xlfn.XLOOKUP(MAS_Pre_Staging_2_Manual_Entry!AI147,U_Val_vs_Std_Val!AT$2:AT$100,U_Val_vs_Std_Val!AU$2:AU$100)),MAS_Pre_Staging_2_Manual_Entry!AI147,_xlfn.XLOOKUP(MAS_Pre_Staging_2_Manual_Entry!AI147,U_Val_vs_Std_Val!AT$2:AT$100,U_Val_vs_Std_Val!AU$2:AU$100))</f>
        <v>0</v>
      </c>
      <c r="AJ147" s="32">
        <f>IF(ISERROR(_xlfn.XLOOKUP(MAS_Pre_Staging_2_Manual_Entry!AJ147,U_Val_vs_Std_Val!AV$2:AV$100,U_Val_vs_Std_Val!AW$2:AW$100)),MAS_Pre_Staging_2_Manual_Entry!AJ147,_xlfn.XLOOKUP(MAS_Pre_Staging_2_Manual_Entry!AJ147,U_Val_vs_Std_Val!AV$2:AV$100,U_Val_vs_Std_Val!AW$2:AW$100))</f>
        <v>0</v>
      </c>
      <c r="AK147" s="32" t="str">
        <f>IF(ISERROR(_xlfn.XLOOKUP(MAS_Pre_Staging_2_Manual_Entry!AK147,U_Val_vs_Std_Val!AX$2:AX$100,U_Val_vs_Std_Val!AY$2:AY$100)),MAS_Pre_Staging_2_Manual_Entry!AK147,_xlfn.XLOOKUP(MAS_Pre_Staging_2_Manual_Entry!AK147,U_Val_vs_Std_Val!AX$2:AX$100,U_Val_vs_Std_Val!AY$2:AY$100))</f>
        <v>Not possible</v>
      </c>
      <c r="AL147" s="32" t="str">
        <f>IF(ISERROR(_xlfn.XLOOKUP(MAS_Pre_Staging_2_Manual_Entry!AL147,U_Val_vs_Std_Val!AZ$2:AZ$100,U_Val_vs_Std_Val!BA$2:BA$100)),MAS_Pre_Staging_2_Manual_Entry!AL147,_xlfn.XLOOKUP(MAS_Pre_Staging_2_Manual_Entry!AL147,U_Val_vs_Std_Val!AZ$2:AZ$100,U_Val_vs_Std_Val!BA$2:BA$100))</f>
        <v>Not possible</v>
      </c>
      <c r="AM147" s="32" t="str">
        <f>IF(ISERROR(_xlfn.XLOOKUP(MAS_Pre_Staging_2_Manual_Entry!AM147,U_Val_vs_Std_Val!BB$2:BB$100,U_Val_vs_Std_Val!BC$2:BC$100)),MAS_Pre_Staging_2_Manual_Entry!AM147,_xlfn.XLOOKUP(MAS_Pre_Staging_2_Manual_Entry!AM147,U_Val_vs_Std_Val!BB$2:BB$100,U_Val_vs_Std_Val!BC$2:BC$100))</f>
        <v>Not possible</v>
      </c>
      <c r="AN147" s="32" t="str">
        <f>IF(ISERROR(_xlfn.XLOOKUP(MAS_Pre_Staging_2_Manual_Entry!AN147,U_Val_vs_Std_Val!BD$2:BD$100,U_Val_vs_Std_Val!BE$2:BE$100)),MAS_Pre_Staging_2_Manual_Entry!AN147,_xlfn.XLOOKUP(MAS_Pre_Staging_2_Manual_Entry!AN147,U_Val_vs_Std_Val!BD$2:BD$100,U_Val_vs_Std_Val!BE$2:BE$100))</f>
        <v>Not possible</v>
      </c>
      <c r="AO147" s="32" t="str">
        <f>IF(ISERROR(_xlfn.XLOOKUP(MAS_Pre_Staging_2_Manual_Entry!AO147,U_Val_vs_Std_Val!AN$2:AN$13,U_Val_vs_Std_Val!AO$2:AO$13)),MAS_Pre_Staging_2_Manual_Entry!AO147,_xlfn.XLOOKUP(MAS_Pre_Staging_2_Manual_Entry!AO147,U_Val_vs_Std_Val!AN$2:AN$13,U_Val_vs_Std_Val!AO$2:AO$13))</f>
        <v>Reporting</v>
      </c>
      <c r="AP147" s="32" t="str">
        <f>IF(ISERROR(_xlfn.XLOOKUP(MAS_Pre_Staging_2_Manual_Entry!AP147,U_Val_vs_Std_Val!AO$2:AO$13,U_Val_vs_Std_Val!AP$2:AP$13)),MAS_Pre_Staging_2_Manual_Entry!AP147,_xlfn.XLOOKUP(MAS_Pre_Staging_2_Manual_Entry!AP147,U_Val_vs_Std_Val!AO$2:AO$13,U_Val_vs_Std_Val!AP$2:AP$13))</f>
        <v>Manual Entry Req</v>
      </c>
      <c r="AT147" s="166" t="s">
        <v>760</v>
      </c>
    </row>
    <row r="148" spans="1:46" ht="90" x14ac:dyDescent="0.25">
      <c r="A148" s="97" t="str">
        <f>MAS_Pre_Staging_263[[#This Row],[Source ID]]</f>
        <v>CMDB.53</v>
      </c>
      <c r="B148" s="96" t="str">
        <f>MAS_Pre_Staging_263[[#This Row],[M1 : Name of All Applications tagged to Canada]]</f>
        <v>eRA</v>
      </c>
      <c r="C148" s="96" t="str">
        <f>MAS_Pre_Staging_263[[#This Row],[Region]]</f>
        <v>APAC</v>
      </c>
      <c r="D148" s="96" t="str">
        <f>MAS_Pre_Staging_263[[#This Row],[Is it present in Odyssey File? (Y/N)]]</f>
        <v>Y</v>
      </c>
      <c r="E148" s="96" t="str">
        <f>MAS_Pre_Staging_263[[#This Row],[M1. Source of File]]</f>
        <v>APAC</v>
      </c>
      <c r="F148" s="96" t="str">
        <f>MAS_Pre_Staging_263[[#This Row],[M2 : Listed CMDB Application Owner]]</f>
        <v>Shailaja Nair</v>
      </c>
      <c r="G148" s="96" t="str">
        <f>MAS_Pre_Staging_263[[#This Row],[M2: Listed Region Owner]]</f>
        <v>Hridayananda Das</v>
      </c>
      <c r="H148" s="96" t="str">
        <f>MAS_Pre_Staging_263[[#This Row],[Identify Current Region Owner]]</f>
        <v>Hridayananda Das</v>
      </c>
      <c r="I148" s="32" t="str">
        <f>IF(ISERROR(_xlfn.XLOOKUP(MAS_Pre_Staging_2_Manual_Entry!I148,U_Val_vs_Std_Val!H$2:H$100,U_Val_vs_Std_Val!I$2:I$100)),MAS_Pre_Staging_2_Manual_Entry!I148,_xlfn.XLOOKUP(MAS_Pre_Staging_2_Manual_Entry!I148,U_Val_vs_Std_Val!H$2:H$100,U_Val_vs_Std_Val!I$2:I$100))</f>
        <v>Active</v>
      </c>
      <c r="J148" s="32" t="str">
        <f>IF(ISERROR(_xlfn.XLOOKUP(MAS_Pre_Staging_2_Manual_Entry!J148,U_Val_vs_Std_Val!J$2:J$100,U_Val_vs_Std_Val!K$2:K$100)),MAS_Pre_Staging_2_Manual_Entry!J148,_xlfn.XLOOKUP(MAS_Pre_Staging_2_Manual_Entry!J148,U_Val_vs_Std_Val!J$2:J$100,U_Val_vs_Std_Val!K$2:K$100))</f>
        <v>Operations</v>
      </c>
      <c r="K148" s="32" t="str">
        <f>MAS_Pre_Staging_2_Manual_Entry!K148</f>
        <v>APAC,,,APAC</v>
      </c>
      <c r="L148" s="32" t="str">
        <f>IF(ISERROR(_xlfn.XLOOKUP(MAS_Pre_Staging_2_Manual_Entry!L148,U_Val_vs_Std_Val!L$2:L$100,U_Val_vs_Std_Val!M$2:M$100)),MAS_Pre_Staging_2_Manual_Entry!L148,_xlfn.XLOOKUP(MAS_Pre_Staging_2_Manual_Entry!L148,U_Val_vs_Std_Val!L$2:L$100,U_Val_vs_Std_Val!M$2:M$100))</f>
        <v>Homegrown</v>
      </c>
      <c r="M148" s="32" t="str">
        <f>MAS_Pre_Staging_2_Manual_Entry!M148</f>
        <v>.Net</v>
      </c>
      <c r="N148" s="32" t="str">
        <f>IF(ISERROR(_xlfn.XLOOKUP(MAS_Pre_Staging_2_Manual_Entry!N148,U_Val_vs_Std_Val!N$2:N$100,U_Val_vs_Std_Val!O$2:O$100)),MAS_Pre_Staging_2_Manual_Entry!N148,_xlfn.XLOOKUP(MAS_Pre_Staging_2_Manual_Entry!N148,U_Val_vs_Std_Val!N$2:N$100,U_Val_vs_Std_Val!O$2:O$100))</f>
        <v>Website</v>
      </c>
      <c r="O148" s="32" t="str">
        <f>IF(ISERROR(_xlfn.XLOOKUP(MAS_Pre_Staging_2_Manual_Entry!O148,U_Val_vs_Std_Val!P$2:P$100,U_Val_vs_Std_Val!Q$2:Q$100)),MAS_Pre_Staging_2_Manual_Entry!O148,_xlfn.XLOOKUP(MAS_Pre_Staging_2_Manual_Entry!O148,U_Val_vs_Std_Val!P$2:P$100,U_Val_vs_Std_Val!Q$2:Q$100))</f>
        <v>On-Prem</v>
      </c>
      <c r="P148" s="32" t="str">
        <f>IF(ISERROR(_xlfn.XLOOKUP(MAS_Pre_Staging_2_Manual_Entry!P148,U_Val_vs_Std_Val!R$2:R$100,U_Val_vs_Std_Val!S$2:S$100)),MAS_Pre_Staging_2_Manual_Entry!P148,_xlfn.XLOOKUP(MAS_Pre_Staging_2_Manual_Entry!P148,U_Val_vs_Std_Val!R$2:R$100,U_Val_vs_Std_Val!S$2:S$100))</f>
        <v>3-tier (or more)</v>
      </c>
      <c r="Q148" s="32" t="str">
        <f>MAS_Pre_Staging_2_Manual_Entry!Q148</f>
        <v xml:space="preserve">
Creation and approval of Sales returns with posting to Impulse</v>
      </c>
      <c r="R148" s="32" t="str">
        <f>IF(ISERROR(_xlfn.XLOOKUP(MAS_Pre_Staging_2_Manual_Entry!R148,U_Val_vs_Std_Val!T$2:T$100,U_Val_vs_Std_Val!U$2:U$100)),MAS_Pre_Staging_2_Manual_Entry!R148,_xlfn.XLOOKUP(MAS_Pre_Staging_2_Manual_Entry!R148,U_Val_vs_Std_Val!T$2:T$100,U_Val_vs_Std_Val!U$2:U$100))</f>
        <v>Sales</v>
      </c>
      <c r="S148" s="32" t="str">
        <f>MAS_Pre_Staging_2_Manual_Entry!S148</f>
        <v>ReturnsandDisputes</v>
      </c>
      <c r="T148" s="32" t="str">
        <f>MAS_Pre_Staging_2_Manual_Entry!T148</f>
        <v>Manual Entry Req</v>
      </c>
      <c r="U148" s="32" t="str">
        <f>MAS_Pre_Staging_2_Manual_Entry!U148</f>
        <v>Manual Entry Req</v>
      </c>
      <c r="V148" s="32" t="str">
        <f>MAS_Pre_Staging_2_Manual_Entry!V148</f>
        <v>Manual Entry Req</v>
      </c>
      <c r="W148" s="32" t="str">
        <f>IF(ISERROR(_xlfn.XLOOKUP(MAS_Pre_Staging_2_Manual_Entry!W148,U_Val_vs_Std_Val!V$2:V$100,U_Val_vs_Std_Val!W$2:W$100)),MAS_Pre_Staging_2_Manual_Entry!W148,_xlfn.XLOOKUP(MAS_Pre_Staging_2_Manual_Entry!W148,U_Val_vs_Std_Val!V$2:V$100,U_Val_vs_Std_Val!W$2:W$100))</f>
        <v xml:space="preserve">Business operations </v>
      </c>
      <c r="X148" s="32" t="str">
        <f>IF(ISERROR(_xlfn.XLOOKUP(MAS_Pre_Staging_2_Manual_Entry!X148,U_Val_vs_Std_Val!X$2:X$100,U_Val_vs_Std_Val!Y$2:Y$100)),MAS_Pre_Staging_2_Manual_Entry!X148,_xlfn.XLOOKUP(MAS_Pre_Staging_2_Manual_Entry!X148,U_Val_vs_Std_Val!X$2:X$100,U_Val_vs_Std_Val!Y$2:Y$100))</f>
        <v>Non Critical - Support operations</v>
      </c>
      <c r="Y148" s="32" t="str">
        <f>IF(ISERROR(_xlfn.XLOOKUP(MAS_Pre_Staging_2_Manual_Entry!Y148,U_Val_vs_Std_Val!Z$2:Z$100,U_Val_vs_Std_Val!AA$2:AA$100)),MAS_Pre_Staging_2_Manual_Entry!Y148,_xlfn.XLOOKUP(MAS_Pre_Staging_2_Manual_Entry!Y148,U_Val_vs_Std_Val!Z$2:Z$100,U_Val_vs_Std_Val!AA$2:AA$100))</f>
        <v>Highly Confidential</v>
      </c>
      <c r="Z148" s="32" t="str">
        <f>IF(ISERROR(_xlfn.XLOOKUP(MAS_Pre_Staging_2_Manual_Entry!Z148,U_Val_vs_Std_Val!AB$2:AB$100,U_Val_vs_Std_Val!AC$2:AC$100)),MAS_Pre_Staging_2_Manual_Entry!Z148,_xlfn.XLOOKUP(MAS_Pre_Staging_2_Manual_Entry!Z148,U_Val_vs_Std_Val!AB$2:AB$100,U_Val_vs_Std_Val!AC$2:AC$100))</f>
        <v>100-500</v>
      </c>
      <c r="AA148" s="32" t="str">
        <f>IF(ISERROR(_xlfn.XLOOKUP(MAS_Pre_Staging_2_Manual_Entry!AA148,U_Val_vs_Std_Val!AD$2:AD$100,U_Val_vs_Std_Val!AE$2:AE$100)),MAS_Pre_Staging_2_Manual_Entry!AA148,_xlfn.XLOOKUP(MAS_Pre_Staging_2_Manual_Entry!AA148,U_Val_vs_Std_Val!AD$2:AD$100,U_Val_vs_Std_Val!AE$2:AE$100))</f>
        <v>Low number of incoming/outgoing linkages (&lt; 5)</v>
      </c>
      <c r="AB148" s="32" t="str">
        <f>IF(ISERROR(_xlfn.XLOOKUP(MAS_Pre_Staging_2_Manual_Entry!AB148,U_Val_vs_Std_Val!AF$2:AF$100,U_Val_vs_Std_Val!AG$2:AG$100)),MAS_Pre_Staging_2_Manual_Entry!AB148,_xlfn.XLOOKUP(MAS_Pre_Staging_2_Manual_Entry!AB148,U_Val_vs_Std_Val!AF$2:AF$100,U_Val_vs_Std_Val!AG$2:AG$100))</f>
        <v xml:space="preserve">Single database type
</v>
      </c>
      <c r="AC148" s="32" t="str">
        <f>IF(ISERROR(_xlfn.XLOOKUP(MAS_Pre_Staging_2_Manual_Entry!AC148,U_Val_vs_Std_Val!AH$2:AH$100,U_Val_vs_Std_Val!AI$2:AI$100)),MAS_Pre_Staging_2_Manual_Entry!AC148,_xlfn.XLOOKUP(MAS_Pre_Staging_2_Manual_Entry!AC148,U_Val_vs_Std_Val!AH$2:AH$100,U_Val_vs_Std_Val!AI$2:AI$100))</f>
        <v>2-3 dominant languages/technologies used</v>
      </c>
      <c r="AD148" s="32" t="str">
        <f>IF(ISERROR(_xlfn.XLOOKUP(MAS_Pre_Staging_2_Manual_Entry!AD148,U_Val_vs_Std_Val!AJ$2:AJ$100,U_Val_vs_Std_Val!AK$2:AK$100)),MAS_Pre_Staging_2_Manual_Entry!AD148,_xlfn.XLOOKUP(MAS_Pre_Staging_2_Manual_Entry!AD148,U_Val_vs_Std_Val!AJ$2:AJ$100,U_Val_vs_Std_Val!AK$2:AK$100))</f>
        <v>Premier paid support</v>
      </c>
      <c r="AE148" s="32" t="str">
        <f>IF(ISERROR(_xlfn.XLOOKUP(MAS_Pre_Staging_2_Manual_Entry!AE148,U_Val_vs_Std_Val!AL$2:AL$100,U_Val_vs_Std_Val!AM$2:AM$100)),MAS_Pre_Staging_2_Manual_Entry!AE148,_xlfn.XLOOKUP(MAS_Pre_Staging_2_Manual_Entry!AE148,U_Val_vs_Std_Val!AL$2:AL$100,U_Val_vs_Std_Val!AM$2:AM$100))</f>
        <v>Standard skill set</v>
      </c>
      <c r="AF148" s="32" t="str">
        <f>IF(ISERROR(_xlfn.XLOOKUP(MAS_Pre_Staging_2_Manual_Entry!AF148,U_Val_vs_Std_Val!AN$2:AN$100,U_Val_vs_Std_Val!AO$2:AO$100)),MAS_Pre_Staging_2_Manual_Entry!AF148,_xlfn.XLOOKUP(MAS_Pre_Staging_2_Manual_Entry!AF148,U_Val_vs_Std_Val!AN$2:AN$100,U_Val_vs_Std_Val!AO$2:AO$100))</f>
        <v>Unknown</v>
      </c>
      <c r="AG148" s="32" t="str">
        <f>IF(ISERROR(_xlfn.XLOOKUP(MAS_Pre_Staging_2_Manual_Entry!AG148,U_Val_vs_Std_Val!AP$2:AP$100,U_Val_vs_Std_Val!AQ$2:AQ$100)),MAS_Pre_Staging_2_Manual_Entry!AG148,_xlfn.XLOOKUP(MAS_Pre_Staging_2_Manual_Entry!AG148,U_Val_vs_Std_Val!AP$2:AP$100,U_Val_vs_Std_Val!AQ$2:AQ$100))</f>
        <v xml:space="preserve"> Steady State</v>
      </c>
      <c r="AH148" s="32">
        <f>IF(ISERROR(_xlfn.XLOOKUP(MAS_Pre_Staging_2_Manual_Entry!AH148,U_Val_vs_Std_Val!AR$2:AR$100,U_Val_vs_Std_Val!AS$2:AS$100)),MAS_Pre_Staging_2_Manual_Entry!AH148,_xlfn.XLOOKUP(MAS_Pre_Staging_2_Manual_Entry!AH148,U_Val_vs_Std_Val!AR$2:AR$100,U_Val_vs_Std_Val!AS$2:AS$100))</f>
        <v>0</v>
      </c>
      <c r="AI148" s="32">
        <f>IF(ISERROR(_xlfn.XLOOKUP(MAS_Pre_Staging_2_Manual_Entry!AI148,U_Val_vs_Std_Val!AT$2:AT$100,U_Val_vs_Std_Val!AU$2:AU$100)),MAS_Pre_Staging_2_Manual_Entry!AI148,_xlfn.XLOOKUP(MAS_Pre_Staging_2_Manual_Entry!AI148,U_Val_vs_Std_Val!AT$2:AT$100,U_Val_vs_Std_Val!AU$2:AU$100))</f>
        <v>0</v>
      </c>
      <c r="AJ148" s="32">
        <f>IF(ISERROR(_xlfn.XLOOKUP(MAS_Pre_Staging_2_Manual_Entry!AJ148,U_Val_vs_Std_Val!AV$2:AV$100,U_Val_vs_Std_Val!AW$2:AW$100)),MAS_Pre_Staging_2_Manual_Entry!AJ148,_xlfn.XLOOKUP(MAS_Pre_Staging_2_Manual_Entry!AJ148,U_Val_vs_Std_Val!AV$2:AV$100,U_Val_vs_Std_Val!AW$2:AW$100))</f>
        <v>0</v>
      </c>
      <c r="AK148" s="32" t="str">
        <f>IF(ISERROR(_xlfn.XLOOKUP(MAS_Pre_Staging_2_Manual_Entry!AK148,U_Val_vs_Std_Val!AX$2:AX$100,U_Val_vs_Std_Val!AY$2:AY$100)),MAS_Pre_Staging_2_Manual_Entry!AK148,_xlfn.XLOOKUP(MAS_Pre_Staging_2_Manual_Entry!AK148,U_Val_vs_Std_Val!AX$2:AX$100,U_Val_vs_Std_Val!AY$2:AY$100))</f>
        <v>Not possible</v>
      </c>
      <c r="AL148" s="32" t="str">
        <f>IF(ISERROR(_xlfn.XLOOKUP(MAS_Pre_Staging_2_Manual_Entry!AL148,U_Val_vs_Std_Val!AZ$2:AZ$100,U_Val_vs_Std_Val!BA$2:BA$100)),MAS_Pre_Staging_2_Manual_Entry!AL148,_xlfn.XLOOKUP(MAS_Pre_Staging_2_Manual_Entry!AL148,U_Val_vs_Std_Val!AZ$2:AZ$100,U_Val_vs_Std_Val!BA$2:BA$100))</f>
        <v>Not possible</v>
      </c>
      <c r="AM148" s="32" t="str">
        <f>IF(ISERROR(_xlfn.XLOOKUP(MAS_Pre_Staging_2_Manual_Entry!AM148,U_Val_vs_Std_Val!BB$2:BB$100,U_Val_vs_Std_Val!BC$2:BC$100)),MAS_Pre_Staging_2_Manual_Entry!AM148,_xlfn.XLOOKUP(MAS_Pre_Staging_2_Manual_Entry!AM148,U_Val_vs_Std_Val!BB$2:BB$100,U_Val_vs_Std_Val!BC$2:BC$100))</f>
        <v>Not possible</v>
      </c>
      <c r="AN148" s="32" t="str">
        <f>IF(ISERROR(_xlfn.XLOOKUP(MAS_Pre_Staging_2_Manual_Entry!AN148,U_Val_vs_Std_Val!BD$2:BD$100,U_Val_vs_Std_Val!BE$2:BE$100)),MAS_Pre_Staging_2_Manual_Entry!AN148,_xlfn.XLOOKUP(MAS_Pre_Staging_2_Manual_Entry!AN148,U_Val_vs_Std_Val!BD$2:BD$100,U_Val_vs_Std_Val!BE$2:BE$100))</f>
        <v>Not possible</v>
      </c>
      <c r="AO148" s="32" t="str">
        <f>IF(ISERROR(_xlfn.XLOOKUP(MAS_Pre_Staging_2_Manual_Entry!AO148,U_Val_vs_Std_Val!AN$2:AN$13,U_Val_vs_Std_Val!AO$2:AO$13)),MAS_Pre_Staging_2_Manual_Entry!AO148,_xlfn.XLOOKUP(MAS_Pre_Staging_2_Manual_Entry!AO148,U_Val_vs_Std_Val!AN$2:AN$13,U_Val_vs_Std_Val!AO$2:AO$13))</f>
        <v>Order Management</v>
      </c>
      <c r="AP148" s="32" t="str">
        <f>IF(ISERROR(_xlfn.XLOOKUP(MAS_Pre_Staging_2_Manual_Entry!AP148,U_Val_vs_Std_Val!AO$2:AO$13,U_Val_vs_Std_Val!AP$2:AP$13)),MAS_Pre_Staging_2_Manual_Entry!AP148,_xlfn.XLOOKUP(MAS_Pre_Staging_2_Manual_Entry!AP148,U_Val_vs_Std_Val!AO$2:AO$13,U_Val_vs_Std_Val!AP$2:AP$13))</f>
        <v>Manual Entry Req</v>
      </c>
      <c r="AT148" s="166" t="s">
        <v>400</v>
      </c>
    </row>
    <row r="149" spans="1:46" ht="255" x14ac:dyDescent="0.25">
      <c r="A149" s="97" t="str">
        <f>MAS_Pre_Staging_263[[#This Row],[Source ID]]</f>
        <v>CMDB.55</v>
      </c>
      <c r="B149" s="96" t="str">
        <f>MAS_Pre_Staging_263[[#This Row],[M1 : Name of All Applications tagged to Canada]]</f>
        <v>SAD</v>
      </c>
      <c r="C149" s="96" t="str">
        <f>MAS_Pre_Staging_263[[#This Row],[Region]]</f>
        <v>APAC</v>
      </c>
      <c r="D149" s="96" t="str">
        <f>MAS_Pre_Staging_263[[#This Row],[Is it present in Odyssey File? (Y/N)]]</f>
        <v>Y</v>
      </c>
      <c r="E149" s="96" t="str">
        <f>MAS_Pre_Staging_263[[#This Row],[M1. Source of File]]</f>
        <v>APAC</v>
      </c>
      <c r="F149" s="96" t="str">
        <f>MAS_Pre_Staging_263[[#This Row],[M2 : Listed CMDB Application Owner]]</f>
        <v>Shailaja Nair</v>
      </c>
      <c r="G149" s="96" t="str">
        <f>MAS_Pre_Staging_263[[#This Row],[M2: Listed Region Owner]]</f>
        <v>Hridayananda Das</v>
      </c>
      <c r="H149" s="96" t="str">
        <f>MAS_Pre_Staging_263[[#This Row],[Identify Current Region Owner]]</f>
        <v>Hridayananda Das</v>
      </c>
      <c r="I149" s="32" t="str">
        <f>IF(ISERROR(_xlfn.XLOOKUP(MAS_Pre_Staging_2_Manual_Entry!I149,U_Val_vs_Std_Val!H$2:H$100,U_Val_vs_Std_Val!I$2:I$100)),MAS_Pre_Staging_2_Manual_Entry!I149,_xlfn.XLOOKUP(MAS_Pre_Staging_2_Manual_Entry!I149,U_Val_vs_Std_Val!H$2:H$100,U_Val_vs_Std_Val!I$2:I$100))</f>
        <v>Active</v>
      </c>
      <c r="J149" s="32" t="str">
        <f>IF(ISERROR(_xlfn.XLOOKUP(MAS_Pre_Staging_2_Manual_Entry!J149,U_Val_vs_Std_Val!J$2:J$100,U_Val_vs_Std_Val!K$2:K$100)),MAS_Pre_Staging_2_Manual_Entry!J149,_xlfn.XLOOKUP(MAS_Pre_Staging_2_Manual_Entry!J149,U_Val_vs_Std_Val!J$2:J$100,U_Val_vs_Std_Val!K$2:K$100))</f>
        <v>Purchasing</v>
      </c>
      <c r="K149" s="32" t="str">
        <f>MAS_Pre_Staging_2_Manual_Entry!K149</f>
        <v>APAC,,,APAC</v>
      </c>
      <c r="L149" s="32" t="str">
        <f>IF(ISERROR(_xlfn.XLOOKUP(MAS_Pre_Staging_2_Manual_Entry!L149,U_Val_vs_Std_Val!L$2:L$100,U_Val_vs_Std_Val!M$2:M$100)),MAS_Pre_Staging_2_Manual_Entry!L149,_xlfn.XLOOKUP(MAS_Pre_Staging_2_Manual_Entry!L149,U_Val_vs_Std_Val!L$2:L$100,U_Val_vs_Std_Val!M$2:M$100))</f>
        <v>Homegrown</v>
      </c>
      <c r="M149" s="32" t="str">
        <f>MAS_Pre_Staging_2_Manual_Entry!M149</f>
        <v>.Net</v>
      </c>
      <c r="N149" s="32" t="str">
        <f>IF(ISERROR(_xlfn.XLOOKUP(MAS_Pre_Staging_2_Manual_Entry!N149,U_Val_vs_Std_Val!N$2:N$100,U_Val_vs_Std_Val!O$2:O$100)),MAS_Pre_Staging_2_Manual_Entry!N149,_xlfn.XLOOKUP(MAS_Pre_Staging_2_Manual_Entry!N149,U_Val_vs_Std_Val!N$2:N$100,U_Val_vs_Std_Val!O$2:O$100))</f>
        <v>Website</v>
      </c>
      <c r="O149" s="32" t="str">
        <f>IF(ISERROR(_xlfn.XLOOKUP(MAS_Pre_Staging_2_Manual_Entry!O149,U_Val_vs_Std_Val!P$2:P$100,U_Val_vs_Std_Val!Q$2:Q$100)),MAS_Pre_Staging_2_Manual_Entry!O149,_xlfn.XLOOKUP(MAS_Pre_Staging_2_Manual_Entry!O149,U_Val_vs_Std_Val!P$2:P$100,U_Val_vs_Std_Val!Q$2:Q$100))</f>
        <v>On-Prem</v>
      </c>
      <c r="P149" s="32" t="str">
        <f>IF(ISERROR(_xlfn.XLOOKUP(MAS_Pre_Staging_2_Manual_Entry!P149,U_Val_vs_Std_Val!R$2:R$100,U_Val_vs_Std_Val!S$2:S$100)),MAS_Pre_Staging_2_Manual_Entry!P149,_xlfn.XLOOKUP(MAS_Pre_Staging_2_Manual_Entry!P149,U_Val_vs_Std_Val!R$2:R$100,U_Val_vs_Std_Val!S$2:S$100))</f>
        <v>3-tier (or more)</v>
      </c>
      <c r="Q149" s="32" t="str">
        <f>MAS_Pre_Staging_2_Manual_Entry!Q149</f>
        <v>Tool for account recs approval, closing tasks &amp; journal entries. Will partly be replaced/complemented by FIM.
It is an application that helps recover customs duties paid to Government authorities by using multiple databases and performs  operations on the data with the purpose of matching purchases &amp; sales on FIFO allocation method. Output is used to file refund applications to government basis various applicable rules.</v>
      </c>
      <c r="R149" s="32" t="str">
        <f>IF(ISERROR(_xlfn.XLOOKUP(MAS_Pre_Staging_2_Manual_Entry!R149,U_Val_vs_Std_Val!T$2:T$100,U_Val_vs_Std_Val!U$2:U$100)),MAS_Pre_Staging_2_Manual_Entry!R149,_xlfn.XLOOKUP(MAS_Pre_Staging_2_Manual_Entry!R149,U_Val_vs_Std_Val!T$2:T$100,U_Val_vs_Std_Val!U$2:U$100))</f>
        <v>ReportingandAnalytics</v>
      </c>
      <c r="S149" s="32" t="str">
        <f>MAS_Pre_Staging_2_Manual_Entry!S149</f>
        <v>Internal Facing Reporting &amp; Analysis</v>
      </c>
      <c r="T149" s="32" t="str">
        <f>MAS_Pre_Staging_2_Manual_Entry!T149</f>
        <v>Manual Entry Req</v>
      </c>
      <c r="U149" s="32" t="str">
        <f>MAS_Pre_Staging_2_Manual_Entry!U149</f>
        <v>Manual Entry Req</v>
      </c>
      <c r="V149" s="32" t="str">
        <f>MAS_Pre_Staging_2_Manual_Entry!V149</f>
        <v>Manual Entry Req</v>
      </c>
      <c r="W149" s="32" t="str">
        <f>IF(ISERROR(_xlfn.XLOOKUP(MAS_Pre_Staging_2_Manual_Entry!W149,U_Val_vs_Std_Val!V$2:V$100,U_Val_vs_Std_Val!W$2:W$100)),MAS_Pre_Staging_2_Manual_Entry!W149,_xlfn.XLOOKUP(MAS_Pre_Staging_2_Manual_Entry!W149,U_Val_vs_Std_Val!V$2:V$100,U_Val_vs_Std_Val!W$2:W$100))</f>
        <v xml:space="preserve">Business operations </v>
      </c>
      <c r="X149" s="32" t="str">
        <f>IF(ISERROR(_xlfn.XLOOKUP(MAS_Pre_Staging_2_Manual_Entry!X149,U_Val_vs_Std_Val!X$2:X$100,U_Val_vs_Std_Val!Y$2:Y$100)),MAS_Pre_Staging_2_Manual_Entry!X149,_xlfn.XLOOKUP(MAS_Pre_Staging_2_Manual_Entry!X149,U_Val_vs_Std_Val!X$2:X$100,U_Val_vs_Std_Val!Y$2:Y$100))</f>
        <v>Non Critical - Support operations</v>
      </c>
      <c r="Y149" s="32" t="str">
        <f>IF(ISERROR(_xlfn.XLOOKUP(MAS_Pre_Staging_2_Manual_Entry!Y149,U_Val_vs_Std_Val!Z$2:Z$100,U_Val_vs_Std_Val!AA$2:AA$100)),MAS_Pre_Staging_2_Manual_Entry!Y149,_xlfn.XLOOKUP(MAS_Pre_Staging_2_Manual_Entry!Y149,U_Val_vs_Std_Val!Z$2:Z$100,U_Val_vs_Std_Val!AA$2:AA$100))</f>
        <v>Highly Confidential</v>
      </c>
      <c r="Z149" s="32" t="str">
        <f>IF(ISERROR(_xlfn.XLOOKUP(MAS_Pre_Staging_2_Manual_Entry!Z149,U_Val_vs_Std_Val!AB$2:AB$100,U_Val_vs_Std_Val!AC$2:AC$100)),MAS_Pre_Staging_2_Manual_Entry!Z149,_xlfn.XLOOKUP(MAS_Pre_Staging_2_Manual_Entry!Z149,U_Val_vs_Std_Val!AB$2:AB$100,U_Val_vs_Std_Val!AC$2:AC$100))</f>
        <v xml:space="preserve">0-50
</v>
      </c>
      <c r="AA149" s="32" t="str">
        <f>IF(ISERROR(_xlfn.XLOOKUP(MAS_Pre_Staging_2_Manual_Entry!AA149,U_Val_vs_Std_Val!AD$2:AD$100,U_Val_vs_Std_Val!AE$2:AE$100)),MAS_Pre_Staging_2_Manual_Entry!AA149,_xlfn.XLOOKUP(MAS_Pre_Staging_2_Manual_Entry!AA149,U_Val_vs_Std_Val!AD$2:AD$100,U_Val_vs_Std_Val!AE$2:AE$100))</f>
        <v>Low number of incoming/outgoing linkages (&lt; 5)</v>
      </c>
      <c r="AB149" s="32" t="str">
        <f>IF(ISERROR(_xlfn.XLOOKUP(MAS_Pre_Staging_2_Manual_Entry!AB149,U_Val_vs_Std_Val!AF$2:AF$100,U_Val_vs_Std_Val!AG$2:AG$100)),MAS_Pre_Staging_2_Manual_Entry!AB149,_xlfn.XLOOKUP(MAS_Pre_Staging_2_Manual_Entry!AB149,U_Val_vs_Std_Val!AF$2:AF$100,U_Val_vs_Std_Val!AG$2:AG$100))</f>
        <v xml:space="preserve">Single database type
</v>
      </c>
      <c r="AC149" s="32" t="str">
        <f>IF(ISERROR(_xlfn.XLOOKUP(MAS_Pre_Staging_2_Manual_Entry!AC149,U_Val_vs_Std_Val!AH$2:AH$100,U_Val_vs_Std_Val!AI$2:AI$100)),MAS_Pre_Staging_2_Manual_Entry!AC149,_xlfn.XLOOKUP(MAS_Pre_Staging_2_Manual_Entry!AC149,U_Val_vs_Std_Val!AH$2:AH$100,U_Val_vs_Std_Val!AI$2:AI$100))</f>
        <v>2-3 dominant languages/technologies used</v>
      </c>
      <c r="AD149" s="32" t="str">
        <f>IF(ISERROR(_xlfn.XLOOKUP(MAS_Pre_Staging_2_Manual_Entry!AD149,U_Val_vs_Std_Val!AJ$2:AJ$100,U_Val_vs_Std_Val!AK$2:AK$100)),MAS_Pre_Staging_2_Manual_Entry!AD149,_xlfn.XLOOKUP(MAS_Pre_Staging_2_Manual_Entry!AD149,U_Val_vs_Std_Val!AJ$2:AJ$100,U_Val_vs_Std_Val!AK$2:AK$100))</f>
        <v>Premier paid support</v>
      </c>
      <c r="AE149" s="32" t="str">
        <f>IF(ISERROR(_xlfn.XLOOKUP(MAS_Pre_Staging_2_Manual_Entry!AE149,U_Val_vs_Std_Val!AL$2:AL$100,U_Val_vs_Std_Val!AM$2:AM$100)),MAS_Pre_Staging_2_Manual_Entry!AE149,_xlfn.XLOOKUP(MAS_Pre_Staging_2_Manual_Entry!AE149,U_Val_vs_Std_Val!AL$2:AL$100,U_Val_vs_Std_Val!AM$2:AM$100))</f>
        <v>Standard skill set</v>
      </c>
      <c r="AF149" s="32" t="str">
        <f>IF(ISERROR(_xlfn.XLOOKUP(MAS_Pre_Staging_2_Manual_Entry!AF149,U_Val_vs_Std_Val!AN$2:AN$100,U_Val_vs_Std_Val!AO$2:AO$100)),MAS_Pre_Staging_2_Manual_Entry!AF149,_xlfn.XLOOKUP(MAS_Pre_Staging_2_Manual_Entry!AF149,U_Val_vs_Std_Val!AN$2:AN$100,U_Val_vs_Std_Val!AO$2:AO$100))</f>
        <v>Unknown</v>
      </c>
      <c r="AG149" s="32" t="str">
        <f>IF(ISERROR(_xlfn.XLOOKUP(MAS_Pre_Staging_2_Manual_Entry!AG149,U_Val_vs_Std_Val!AP$2:AP$100,U_Val_vs_Std_Val!AQ$2:AQ$100)),MAS_Pre_Staging_2_Manual_Entry!AG149,_xlfn.XLOOKUP(MAS_Pre_Staging_2_Manual_Entry!AG149,U_Val_vs_Std_Val!AP$2:AP$100,U_Val_vs_Std_Val!AQ$2:AQ$100))</f>
        <v xml:space="preserve"> Steady State</v>
      </c>
      <c r="AH149" s="32">
        <f>IF(ISERROR(_xlfn.XLOOKUP(MAS_Pre_Staging_2_Manual_Entry!AH149,U_Val_vs_Std_Val!AR$2:AR$100,U_Val_vs_Std_Val!AS$2:AS$100)),MAS_Pre_Staging_2_Manual_Entry!AH149,_xlfn.XLOOKUP(MAS_Pre_Staging_2_Manual_Entry!AH149,U_Val_vs_Std_Val!AR$2:AR$100,U_Val_vs_Std_Val!AS$2:AS$100))</f>
        <v>0</v>
      </c>
      <c r="AI149" s="32">
        <f>IF(ISERROR(_xlfn.XLOOKUP(MAS_Pre_Staging_2_Manual_Entry!AI149,U_Val_vs_Std_Val!AT$2:AT$100,U_Val_vs_Std_Val!AU$2:AU$100)),MAS_Pre_Staging_2_Manual_Entry!AI149,_xlfn.XLOOKUP(MAS_Pre_Staging_2_Manual_Entry!AI149,U_Val_vs_Std_Val!AT$2:AT$100,U_Val_vs_Std_Val!AU$2:AU$100))</f>
        <v>0</v>
      </c>
      <c r="AJ149" s="32">
        <f>IF(ISERROR(_xlfn.XLOOKUP(MAS_Pre_Staging_2_Manual_Entry!AJ149,U_Val_vs_Std_Val!AV$2:AV$100,U_Val_vs_Std_Val!AW$2:AW$100)),MAS_Pre_Staging_2_Manual_Entry!AJ149,_xlfn.XLOOKUP(MAS_Pre_Staging_2_Manual_Entry!AJ149,U_Val_vs_Std_Val!AV$2:AV$100,U_Val_vs_Std_Val!AW$2:AW$100))</f>
        <v>0</v>
      </c>
      <c r="AK149" s="32" t="str">
        <f>IF(ISERROR(_xlfn.XLOOKUP(MAS_Pre_Staging_2_Manual_Entry!AK149,U_Val_vs_Std_Val!AX$2:AX$100,U_Val_vs_Std_Val!AY$2:AY$100)),MAS_Pre_Staging_2_Manual_Entry!AK149,_xlfn.XLOOKUP(MAS_Pre_Staging_2_Manual_Entry!AK149,U_Val_vs_Std_Val!AX$2:AX$100,U_Val_vs_Std_Val!AY$2:AY$100))</f>
        <v>Not possible</v>
      </c>
      <c r="AL149" s="32" t="str">
        <f>IF(ISERROR(_xlfn.XLOOKUP(MAS_Pre_Staging_2_Manual_Entry!AL149,U_Val_vs_Std_Val!AZ$2:AZ$100,U_Val_vs_Std_Val!BA$2:BA$100)),MAS_Pre_Staging_2_Manual_Entry!AL149,_xlfn.XLOOKUP(MAS_Pre_Staging_2_Manual_Entry!AL149,U_Val_vs_Std_Val!AZ$2:AZ$100,U_Val_vs_Std_Val!BA$2:BA$100))</f>
        <v>Not possible</v>
      </c>
      <c r="AM149" s="32" t="str">
        <f>IF(ISERROR(_xlfn.XLOOKUP(MAS_Pre_Staging_2_Manual_Entry!AM149,U_Val_vs_Std_Val!BB$2:BB$100,U_Val_vs_Std_Val!BC$2:BC$100)),MAS_Pre_Staging_2_Manual_Entry!AM149,_xlfn.XLOOKUP(MAS_Pre_Staging_2_Manual_Entry!AM149,U_Val_vs_Std_Val!BB$2:BB$100,U_Val_vs_Std_Val!BC$2:BC$100))</f>
        <v>Not possible</v>
      </c>
      <c r="AN149" s="32" t="str">
        <f>IF(ISERROR(_xlfn.XLOOKUP(MAS_Pre_Staging_2_Manual_Entry!AN149,U_Val_vs_Std_Val!BD$2:BD$100,U_Val_vs_Std_Val!BE$2:BE$100)),MAS_Pre_Staging_2_Manual_Entry!AN149,_xlfn.XLOOKUP(MAS_Pre_Staging_2_Manual_Entry!AN149,U_Val_vs_Std_Val!BD$2:BD$100,U_Val_vs_Std_Val!BE$2:BE$100))</f>
        <v>Not possible</v>
      </c>
      <c r="AO149" s="32" t="str">
        <f>IF(ISERROR(_xlfn.XLOOKUP(MAS_Pre_Staging_2_Manual_Entry!AO149,U_Val_vs_Std_Val!AN$2:AN$13,U_Val_vs_Std_Val!AO$2:AO$13)),MAS_Pre_Staging_2_Manual_Entry!AO149,_xlfn.XLOOKUP(MAS_Pre_Staging_2_Manual_Entry!AO149,U_Val_vs_Std_Val!AN$2:AN$13,U_Val_vs_Std_Val!AO$2:AO$13))</f>
        <v>GRC</v>
      </c>
      <c r="AP149" s="32" t="str">
        <f>IF(ISERROR(_xlfn.XLOOKUP(MAS_Pre_Staging_2_Manual_Entry!AP149,U_Val_vs_Std_Val!AO$2:AO$13,U_Val_vs_Std_Val!AP$2:AP$13)),MAS_Pre_Staging_2_Manual_Entry!AP149,_xlfn.XLOOKUP(MAS_Pre_Staging_2_Manual_Entry!AP149,U_Val_vs_Std_Val!AO$2:AO$13,U_Val_vs_Std_Val!AP$2:AP$13))</f>
        <v>Manual Entry Req</v>
      </c>
      <c r="AT149" s="166" t="s">
        <v>356</v>
      </c>
    </row>
    <row r="150" spans="1:46" ht="135" x14ac:dyDescent="0.25">
      <c r="A150" s="97" t="str">
        <f>MAS_Pre_Staging_263[[#This Row],[Source ID]]</f>
        <v>CMDB.57</v>
      </c>
      <c r="B150" s="96" t="str">
        <f>MAS_Pre_Staging_263[[#This Row],[M1 : Name of All Applications tagged to Canada]]</f>
        <v>Dollar Tracker</v>
      </c>
      <c r="C150" s="96" t="str">
        <f>MAS_Pre_Staging_263[[#This Row],[Region]]</f>
        <v>APAC</v>
      </c>
      <c r="D150" s="96" t="str">
        <f>MAS_Pre_Staging_263[[#This Row],[Is it present in Odyssey File? (Y/N)]]</f>
        <v>Y</v>
      </c>
      <c r="E150" s="96" t="str">
        <f>MAS_Pre_Staging_263[[#This Row],[M1. Source of File]]</f>
        <v>APAC</v>
      </c>
      <c r="F150" s="96" t="str">
        <f>MAS_Pre_Staging_263[[#This Row],[M2 : Listed CMDB Application Owner]]</f>
        <v>Shailaja Nair</v>
      </c>
      <c r="G150" s="96" t="str">
        <f>MAS_Pre_Staging_263[[#This Row],[M2: Listed Region Owner]]</f>
        <v>Hridayananda Das</v>
      </c>
      <c r="H150" s="96" t="str">
        <f>MAS_Pre_Staging_263[[#This Row],[Identify Current Region Owner]]</f>
        <v>Hridayananda Das</v>
      </c>
      <c r="I150" s="32" t="str">
        <f>IF(ISERROR(_xlfn.XLOOKUP(MAS_Pre_Staging_2_Manual_Entry!I150,U_Val_vs_Std_Val!H$2:H$100,U_Val_vs_Std_Val!I$2:I$100)),MAS_Pre_Staging_2_Manual_Entry!I150,_xlfn.XLOOKUP(MAS_Pre_Staging_2_Manual_Entry!I150,U_Val_vs_Std_Val!H$2:H$100,U_Val_vs_Std_Val!I$2:I$100))</f>
        <v>Active</v>
      </c>
      <c r="J150" s="32" t="str">
        <f>IF(ISERROR(_xlfn.XLOOKUP(MAS_Pre_Staging_2_Manual_Entry!J150,U_Val_vs_Std_Val!J$2:J$100,U_Val_vs_Std_Val!K$2:K$100)),MAS_Pre_Staging_2_Manual_Entry!J150,_xlfn.XLOOKUP(MAS_Pre_Staging_2_Manual_Entry!J150,U_Val_vs_Std_Val!J$2:J$100,U_Val_vs_Std_Val!K$2:K$100))</f>
        <v>Purchasing</v>
      </c>
      <c r="K150" s="32" t="str">
        <f>MAS_Pre_Staging_2_Manual_Entry!K150</f>
        <v>APAC,,,APAC</v>
      </c>
      <c r="L150" s="32" t="str">
        <f>IF(ISERROR(_xlfn.XLOOKUP(MAS_Pre_Staging_2_Manual_Entry!L150,U_Val_vs_Std_Val!L$2:L$100,U_Val_vs_Std_Val!M$2:M$100)),MAS_Pre_Staging_2_Manual_Entry!L150,_xlfn.XLOOKUP(MAS_Pre_Staging_2_Manual_Entry!L150,U_Val_vs_Std_Val!L$2:L$100,U_Val_vs_Std_Val!M$2:M$100))</f>
        <v>Homegrown</v>
      </c>
      <c r="M150" s="32" t="str">
        <f>MAS_Pre_Staging_2_Manual_Entry!M150</f>
        <v>.Net</v>
      </c>
      <c r="N150" s="32" t="str">
        <f>IF(ISERROR(_xlfn.XLOOKUP(MAS_Pre_Staging_2_Manual_Entry!N150,U_Val_vs_Std_Val!N$2:N$100,U_Val_vs_Std_Val!O$2:O$100)),MAS_Pre_Staging_2_Manual_Entry!N150,_xlfn.XLOOKUP(MAS_Pre_Staging_2_Manual_Entry!N150,U_Val_vs_Std_Val!N$2:N$100,U_Val_vs_Std_Val!O$2:O$100))</f>
        <v>Website</v>
      </c>
      <c r="O150" s="32" t="str">
        <f>IF(ISERROR(_xlfn.XLOOKUP(MAS_Pre_Staging_2_Manual_Entry!O150,U_Val_vs_Std_Val!P$2:P$100,U_Val_vs_Std_Val!Q$2:Q$100)),MAS_Pre_Staging_2_Manual_Entry!O150,_xlfn.XLOOKUP(MAS_Pre_Staging_2_Manual_Entry!O150,U_Val_vs_Std_Val!P$2:P$100,U_Val_vs_Std_Val!Q$2:Q$100))</f>
        <v>On-Prem</v>
      </c>
      <c r="P150" s="32" t="str">
        <f>IF(ISERROR(_xlfn.XLOOKUP(MAS_Pre_Staging_2_Manual_Entry!P150,U_Val_vs_Std_Val!R$2:R$100,U_Val_vs_Std_Val!S$2:S$100)),MAS_Pre_Staging_2_Manual_Entry!P150,_xlfn.XLOOKUP(MAS_Pre_Staging_2_Manual_Entry!P150,U_Val_vs_Std_Val!R$2:R$100,U_Val_vs_Std_Val!S$2:S$100))</f>
        <v>3-tier (or more)</v>
      </c>
      <c r="Q150" s="32" t="str">
        <f>MAS_Pre_Staging_2_Manual_Entry!Q150</f>
        <v xml:space="preserve">
Customer order receipt, exception management, SKU generation, SO generation, PO generation, VSO updation, customer email updates, Billing support</v>
      </c>
      <c r="R150" s="32" t="str">
        <f>IF(ISERROR(_xlfn.XLOOKUP(MAS_Pre_Staging_2_Manual_Entry!R150,U_Val_vs_Std_Val!T$2:T$100,U_Val_vs_Std_Val!U$2:U$100)),MAS_Pre_Staging_2_Manual_Entry!R150,_xlfn.XLOOKUP(MAS_Pre_Staging_2_Manual_Entry!R150,U_Val_vs_Std_Val!T$2:T$100,U_Val_vs_Std_Val!U$2:U$100))</f>
        <v>Products</v>
      </c>
      <c r="S150" s="32" t="str">
        <f>MAS_Pre_Staging_2_Manual_Entry!S150</f>
        <v>Purchase Order Management</v>
      </c>
      <c r="T150" s="32" t="str">
        <f>MAS_Pre_Staging_2_Manual_Entry!T150</f>
        <v>Manual Entry Req</v>
      </c>
      <c r="U150" s="32" t="str">
        <f>MAS_Pre_Staging_2_Manual_Entry!U150</f>
        <v>Manual Entry Req</v>
      </c>
      <c r="V150" s="32" t="str">
        <f>MAS_Pre_Staging_2_Manual_Entry!V150</f>
        <v>Manual Entry Req</v>
      </c>
      <c r="W150" s="32" t="str">
        <f>IF(ISERROR(_xlfn.XLOOKUP(MAS_Pre_Staging_2_Manual_Entry!W150,U_Val_vs_Std_Val!V$2:V$100,U_Val_vs_Std_Val!W$2:W$100)),MAS_Pre_Staging_2_Manual_Entry!W150,_xlfn.XLOOKUP(MAS_Pre_Staging_2_Manual_Entry!W150,U_Val_vs_Std_Val!V$2:V$100,U_Val_vs_Std_Val!W$2:W$100))</f>
        <v xml:space="preserve">Business operations </v>
      </c>
      <c r="X150" s="32" t="str">
        <f>IF(ISERROR(_xlfn.XLOOKUP(MAS_Pre_Staging_2_Manual_Entry!X150,U_Val_vs_Std_Val!X$2:X$100,U_Val_vs_Std_Val!Y$2:Y$100)),MAS_Pre_Staging_2_Manual_Entry!X150,_xlfn.XLOOKUP(MAS_Pre_Staging_2_Manual_Entry!X150,U_Val_vs_Std_Val!X$2:X$100,U_Val_vs_Std_Val!Y$2:Y$100))</f>
        <v>Non Critical - Support operations</v>
      </c>
      <c r="Y150" s="32" t="str">
        <f>IF(ISERROR(_xlfn.XLOOKUP(MAS_Pre_Staging_2_Manual_Entry!Y150,U_Val_vs_Std_Val!Z$2:Z$100,U_Val_vs_Std_Val!AA$2:AA$100)),MAS_Pre_Staging_2_Manual_Entry!Y150,_xlfn.XLOOKUP(MAS_Pre_Staging_2_Manual_Entry!Y150,U_Val_vs_Std_Val!Z$2:Z$100,U_Val_vs_Std_Val!AA$2:AA$100))</f>
        <v>Highly Confidential</v>
      </c>
      <c r="Z150" s="32" t="str">
        <f>IF(ISERROR(_xlfn.XLOOKUP(MAS_Pre_Staging_2_Manual_Entry!Z150,U_Val_vs_Std_Val!AB$2:AB$100,U_Val_vs_Std_Val!AC$2:AC$100)),MAS_Pre_Staging_2_Manual_Entry!Z150,_xlfn.XLOOKUP(MAS_Pre_Staging_2_Manual_Entry!Z150,U_Val_vs_Std_Val!AB$2:AB$100,U_Val_vs_Std_Val!AC$2:AC$100))</f>
        <v xml:space="preserve">0-50
</v>
      </c>
      <c r="AA150" s="32" t="str">
        <f>IF(ISERROR(_xlfn.XLOOKUP(MAS_Pre_Staging_2_Manual_Entry!AA150,U_Val_vs_Std_Val!AD$2:AD$100,U_Val_vs_Std_Val!AE$2:AE$100)),MAS_Pre_Staging_2_Manual_Entry!AA150,_xlfn.XLOOKUP(MAS_Pre_Staging_2_Manual_Entry!AA150,U_Val_vs_Std_Val!AD$2:AD$100,U_Val_vs_Std_Val!AE$2:AE$100))</f>
        <v>Low number of incoming/outgoing linkages (&lt; 5)</v>
      </c>
      <c r="AB150" s="32" t="str">
        <f>IF(ISERROR(_xlfn.XLOOKUP(MAS_Pre_Staging_2_Manual_Entry!AB150,U_Val_vs_Std_Val!AF$2:AF$100,U_Val_vs_Std_Val!AG$2:AG$100)),MAS_Pre_Staging_2_Manual_Entry!AB150,_xlfn.XLOOKUP(MAS_Pre_Staging_2_Manual_Entry!AB150,U_Val_vs_Std_Val!AF$2:AF$100,U_Val_vs_Std_Val!AG$2:AG$100))</f>
        <v xml:space="preserve">Single database type
</v>
      </c>
      <c r="AC150" s="32" t="str">
        <f>IF(ISERROR(_xlfn.XLOOKUP(MAS_Pre_Staging_2_Manual_Entry!AC150,U_Val_vs_Std_Val!AH$2:AH$100,U_Val_vs_Std_Val!AI$2:AI$100)),MAS_Pre_Staging_2_Manual_Entry!AC150,_xlfn.XLOOKUP(MAS_Pre_Staging_2_Manual_Entry!AC150,U_Val_vs_Std_Val!AH$2:AH$100,U_Val_vs_Std_Val!AI$2:AI$100))</f>
        <v>2-3 dominant languages/technologies used</v>
      </c>
      <c r="AD150" s="32" t="str">
        <f>IF(ISERROR(_xlfn.XLOOKUP(MAS_Pre_Staging_2_Manual_Entry!AD150,U_Val_vs_Std_Val!AJ$2:AJ$100,U_Val_vs_Std_Val!AK$2:AK$100)),MAS_Pre_Staging_2_Manual_Entry!AD150,_xlfn.XLOOKUP(MAS_Pre_Staging_2_Manual_Entry!AD150,U_Val_vs_Std_Val!AJ$2:AJ$100,U_Val_vs_Std_Val!AK$2:AK$100))</f>
        <v>Premier paid support</v>
      </c>
      <c r="AE150" s="32" t="str">
        <f>IF(ISERROR(_xlfn.XLOOKUP(MAS_Pre_Staging_2_Manual_Entry!AE150,U_Val_vs_Std_Val!AL$2:AL$100,U_Val_vs_Std_Val!AM$2:AM$100)),MAS_Pre_Staging_2_Manual_Entry!AE150,_xlfn.XLOOKUP(MAS_Pre_Staging_2_Manual_Entry!AE150,U_Val_vs_Std_Val!AL$2:AL$100,U_Val_vs_Std_Val!AM$2:AM$100))</f>
        <v>Standard skill set</v>
      </c>
      <c r="AF150" s="32" t="str">
        <f>IF(ISERROR(_xlfn.XLOOKUP(MAS_Pre_Staging_2_Manual_Entry!AF150,U_Val_vs_Std_Val!AN$2:AN$100,U_Val_vs_Std_Val!AO$2:AO$100)),MAS_Pre_Staging_2_Manual_Entry!AF150,_xlfn.XLOOKUP(MAS_Pre_Staging_2_Manual_Entry!AF150,U_Val_vs_Std_Val!AN$2:AN$100,U_Val_vs_Std_Val!AO$2:AO$100))</f>
        <v>Unknown</v>
      </c>
      <c r="AG150" s="32" t="str">
        <f>IF(ISERROR(_xlfn.XLOOKUP(MAS_Pre_Staging_2_Manual_Entry!AG150,U_Val_vs_Std_Val!AP$2:AP$100,U_Val_vs_Std_Val!AQ$2:AQ$100)),MAS_Pre_Staging_2_Manual_Entry!AG150,_xlfn.XLOOKUP(MAS_Pre_Staging_2_Manual_Entry!AG150,U_Val_vs_Std_Val!AP$2:AP$100,U_Val_vs_Std_Val!AQ$2:AQ$100))</f>
        <v xml:space="preserve"> Steady State</v>
      </c>
      <c r="AH150" s="32">
        <f>IF(ISERROR(_xlfn.XLOOKUP(MAS_Pre_Staging_2_Manual_Entry!AH150,U_Val_vs_Std_Val!AR$2:AR$100,U_Val_vs_Std_Val!AS$2:AS$100)),MAS_Pre_Staging_2_Manual_Entry!AH150,_xlfn.XLOOKUP(MAS_Pre_Staging_2_Manual_Entry!AH150,U_Val_vs_Std_Val!AR$2:AR$100,U_Val_vs_Std_Val!AS$2:AS$100))</f>
        <v>0</v>
      </c>
      <c r="AI150" s="32">
        <f>IF(ISERROR(_xlfn.XLOOKUP(MAS_Pre_Staging_2_Manual_Entry!AI150,U_Val_vs_Std_Val!AT$2:AT$100,U_Val_vs_Std_Val!AU$2:AU$100)),MAS_Pre_Staging_2_Manual_Entry!AI150,_xlfn.XLOOKUP(MAS_Pre_Staging_2_Manual_Entry!AI150,U_Val_vs_Std_Val!AT$2:AT$100,U_Val_vs_Std_Val!AU$2:AU$100))</f>
        <v>0</v>
      </c>
      <c r="AJ150" s="32">
        <f>IF(ISERROR(_xlfn.XLOOKUP(MAS_Pre_Staging_2_Manual_Entry!AJ150,U_Val_vs_Std_Val!AV$2:AV$100,U_Val_vs_Std_Val!AW$2:AW$100)),MAS_Pre_Staging_2_Manual_Entry!AJ150,_xlfn.XLOOKUP(MAS_Pre_Staging_2_Manual_Entry!AJ150,U_Val_vs_Std_Val!AV$2:AV$100,U_Val_vs_Std_Val!AW$2:AW$100))</f>
        <v>0</v>
      </c>
      <c r="AK150" s="32" t="str">
        <f>IF(ISERROR(_xlfn.XLOOKUP(MAS_Pre_Staging_2_Manual_Entry!AK150,U_Val_vs_Std_Val!AX$2:AX$100,U_Val_vs_Std_Val!AY$2:AY$100)),MAS_Pre_Staging_2_Manual_Entry!AK150,_xlfn.XLOOKUP(MAS_Pre_Staging_2_Manual_Entry!AK150,U_Val_vs_Std_Val!AX$2:AX$100,U_Val_vs_Std_Val!AY$2:AY$100))</f>
        <v>Not possible</v>
      </c>
      <c r="AL150" s="32" t="str">
        <f>IF(ISERROR(_xlfn.XLOOKUP(MAS_Pre_Staging_2_Manual_Entry!AL150,U_Val_vs_Std_Val!AZ$2:AZ$100,U_Val_vs_Std_Val!BA$2:BA$100)),MAS_Pre_Staging_2_Manual_Entry!AL150,_xlfn.XLOOKUP(MAS_Pre_Staging_2_Manual_Entry!AL150,U_Val_vs_Std_Val!AZ$2:AZ$100,U_Val_vs_Std_Val!BA$2:BA$100))</f>
        <v>Not possible</v>
      </c>
      <c r="AM150" s="32" t="str">
        <f>IF(ISERROR(_xlfn.XLOOKUP(MAS_Pre_Staging_2_Manual_Entry!AM150,U_Val_vs_Std_Val!BB$2:BB$100,U_Val_vs_Std_Val!BC$2:BC$100)),MAS_Pre_Staging_2_Manual_Entry!AM150,_xlfn.XLOOKUP(MAS_Pre_Staging_2_Manual_Entry!AM150,U_Val_vs_Std_Val!BB$2:BB$100,U_Val_vs_Std_Val!BC$2:BC$100))</f>
        <v>Not possible</v>
      </c>
      <c r="AN150" s="32" t="str">
        <f>IF(ISERROR(_xlfn.XLOOKUP(MAS_Pre_Staging_2_Manual_Entry!AN150,U_Val_vs_Std_Val!BD$2:BD$100,U_Val_vs_Std_Val!BE$2:BE$100)),MAS_Pre_Staging_2_Manual_Entry!AN150,_xlfn.XLOOKUP(MAS_Pre_Staging_2_Manual_Entry!AN150,U_Val_vs_Std_Val!BD$2:BD$100,U_Val_vs_Std_Val!BE$2:BE$100))</f>
        <v>Not possible</v>
      </c>
      <c r="AO150" s="32" t="str">
        <f>IF(ISERROR(_xlfn.XLOOKUP(MAS_Pre_Staging_2_Manual_Entry!AO150,U_Val_vs_Std_Val!AN$2:AN$13,U_Val_vs_Std_Val!AO$2:AO$13)),MAS_Pre_Staging_2_Manual_Entry!AO150,_xlfn.XLOOKUP(MAS_Pre_Staging_2_Manual_Entry!AO150,U_Val_vs_Std_Val!AN$2:AN$13,U_Val_vs_Std_Val!AO$2:AO$13))</f>
        <v>Order Management</v>
      </c>
      <c r="AP150" s="32" t="str">
        <f>IF(ISERROR(_xlfn.XLOOKUP(MAS_Pre_Staging_2_Manual_Entry!AP150,U_Val_vs_Std_Val!AO$2:AO$13,U_Val_vs_Std_Val!AP$2:AP$13)),MAS_Pre_Staging_2_Manual_Entry!AP150,_xlfn.XLOOKUP(MAS_Pre_Staging_2_Manual_Entry!AP150,U_Val_vs_Std_Val!AO$2:AO$13,U_Val_vs_Std_Val!AP$2:AP$13))</f>
        <v>Manual Entry Req</v>
      </c>
      <c r="AT150" s="166" t="s">
        <v>356</v>
      </c>
    </row>
    <row r="151" spans="1:46" ht="105" x14ac:dyDescent="0.25">
      <c r="A151" s="97" t="str">
        <f>MAS_Pre_Staging_263[[#This Row],[Source ID]]</f>
        <v>CMDB.58</v>
      </c>
      <c r="B151" s="96" t="str">
        <f>MAS_Pre_Staging_263[[#This Row],[M1 : Name of All Applications tagged to Canada]]</f>
        <v>IM Coverplus (In-House Built)</v>
      </c>
      <c r="C151" s="96" t="str">
        <f>MAS_Pre_Staging_263[[#This Row],[Region]]</f>
        <v>APAC</v>
      </c>
      <c r="D151" s="96" t="str">
        <f>MAS_Pre_Staging_263[[#This Row],[Is it present in Odyssey File? (Y/N)]]</f>
        <v>Y</v>
      </c>
      <c r="E151" s="96" t="str">
        <f>MAS_Pre_Staging_263[[#This Row],[M1. Source of File]]</f>
        <v>APAC</v>
      </c>
      <c r="F151" s="96" t="str">
        <f>MAS_Pre_Staging_263[[#This Row],[M2 : Listed CMDB Application Owner]]</f>
        <v>Shailaja Nair</v>
      </c>
      <c r="G151" s="96" t="str">
        <f>MAS_Pre_Staging_263[[#This Row],[M2: Listed Region Owner]]</f>
        <v>Hridayananda Das</v>
      </c>
      <c r="H151" s="96" t="str">
        <f>MAS_Pre_Staging_263[[#This Row],[Identify Current Region Owner]]</f>
        <v>Hridayananda Das</v>
      </c>
      <c r="I151" s="32" t="str">
        <f>IF(ISERROR(_xlfn.XLOOKUP(MAS_Pre_Staging_2_Manual_Entry!I151,U_Val_vs_Std_Val!H$2:H$100,U_Val_vs_Std_Val!I$2:I$100)),MAS_Pre_Staging_2_Manual_Entry!I151,_xlfn.XLOOKUP(MAS_Pre_Staging_2_Manual_Entry!I151,U_Val_vs_Std_Val!H$2:H$100,U_Val_vs_Std_Val!I$2:I$100))</f>
        <v>Active</v>
      </c>
      <c r="J151" s="32" t="str">
        <f>IF(ISERROR(_xlfn.XLOOKUP(MAS_Pre_Staging_2_Manual_Entry!J151,U_Val_vs_Std_Val!J$2:J$100,U_Val_vs_Std_Val!K$2:K$100)),MAS_Pre_Staging_2_Manual_Entry!J151,_xlfn.XLOOKUP(MAS_Pre_Staging_2_Manual_Entry!J151,U_Val_vs_Std_Val!J$2:J$100,U_Val_vs_Std_Val!K$2:K$100))</f>
        <v>Marketing</v>
      </c>
      <c r="K151" s="32" t="str">
        <f>MAS_Pre_Staging_2_Manual_Entry!K151</f>
        <v>APAC,,,APAC</v>
      </c>
      <c r="L151" s="32" t="str">
        <f>IF(ISERROR(_xlfn.XLOOKUP(MAS_Pre_Staging_2_Manual_Entry!L151,U_Val_vs_Std_Val!L$2:L$100,U_Val_vs_Std_Val!M$2:M$100)),MAS_Pre_Staging_2_Manual_Entry!L151,_xlfn.XLOOKUP(MAS_Pre_Staging_2_Manual_Entry!L151,U_Val_vs_Std_Val!L$2:L$100,U_Val_vs_Std_Val!M$2:M$100))</f>
        <v>Homegrown</v>
      </c>
      <c r="M151" s="32" t="str">
        <f>MAS_Pre_Staging_2_Manual_Entry!M151</f>
        <v>.Net</v>
      </c>
      <c r="N151" s="32" t="str">
        <f>IF(ISERROR(_xlfn.XLOOKUP(MAS_Pre_Staging_2_Manual_Entry!N151,U_Val_vs_Std_Val!N$2:N$100,U_Val_vs_Std_Val!O$2:O$100)),MAS_Pre_Staging_2_Manual_Entry!N151,_xlfn.XLOOKUP(MAS_Pre_Staging_2_Manual_Entry!N151,U_Val_vs_Std_Val!N$2:N$100,U_Val_vs_Std_Val!O$2:O$100))</f>
        <v>Website</v>
      </c>
      <c r="O151" s="32" t="str">
        <f>IF(ISERROR(_xlfn.XLOOKUP(MAS_Pre_Staging_2_Manual_Entry!O151,U_Val_vs_Std_Val!P$2:P$100,U_Val_vs_Std_Val!Q$2:Q$100)),MAS_Pre_Staging_2_Manual_Entry!O151,_xlfn.XLOOKUP(MAS_Pre_Staging_2_Manual_Entry!O151,U_Val_vs_Std_Val!P$2:P$100,U_Val_vs_Std_Val!Q$2:Q$100))</f>
        <v>On-Prem</v>
      </c>
      <c r="P151" s="32" t="str">
        <f>IF(ISERROR(_xlfn.XLOOKUP(MAS_Pre_Staging_2_Manual_Entry!P151,U_Val_vs_Std_Val!R$2:R$100,U_Val_vs_Std_Val!S$2:S$100)),MAS_Pre_Staging_2_Manual_Entry!P151,_xlfn.XLOOKUP(MAS_Pre_Staging_2_Manual_Entry!P151,U_Val_vs_Std_Val!R$2:R$100,U_Val_vs_Std_Val!S$2:S$100))</f>
        <v>3-tier (or more)</v>
      </c>
      <c r="Q151" s="32" t="str">
        <f>MAS_Pre_Staging_2_Manual_Entry!Q151</f>
        <v xml:space="preserve">
Insurance Sale, Insurance Activation, UPC Verification, Claims mgmt</v>
      </c>
      <c r="R151" s="32" t="str">
        <f>IF(ISERROR(_xlfn.XLOOKUP(MAS_Pre_Staging_2_Manual_Entry!R151,U_Val_vs_Std_Val!T$2:T$100,U_Val_vs_Std_Val!U$2:U$100)),MAS_Pre_Staging_2_Manual_Entry!R151,_xlfn.XLOOKUP(MAS_Pre_Staging_2_Manual_Entry!R151,U_Val_vs_Std_Val!T$2:T$100,U_Val_vs_Std_Val!U$2:U$100))</f>
        <v>Sales</v>
      </c>
      <c r="S151" s="32" t="str">
        <f>MAS_Pre_Staging_2_Manual_Entry!S151</f>
        <v>Manual Entry Req</v>
      </c>
      <c r="T151" s="32" t="str">
        <f>MAS_Pre_Staging_2_Manual_Entry!T151</f>
        <v>Manual Entry Req</v>
      </c>
      <c r="U151" s="32" t="str">
        <f>MAS_Pre_Staging_2_Manual_Entry!U151</f>
        <v>Manual Entry Req</v>
      </c>
      <c r="V151" s="32" t="str">
        <f>MAS_Pre_Staging_2_Manual_Entry!V151</f>
        <v>Manual Entry Req</v>
      </c>
      <c r="W151" s="32" t="str">
        <f>IF(ISERROR(_xlfn.XLOOKUP(MAS_Pre_Staging_2_Manual_Entry!W151,U_Val_vs_Std_Val!V$2:V$100,U_Val_vs_Std_Val!W$2:W$100)),MAS_Pre_Staging_2_Manual_Entry!W151,_xlfn.XLOOKUP(MAS_Pre_Staging_2_Manual_Entry!W151,U_Val_vs_Std_Val!V$2:V$100,U_Val_vs_Std_Val!W$2:W$100))</f>
        <v xml:space="preserve">Business operations </v>
      </c>
      <c r="X151" s="32" t="str">
        <f>IF(ISERROR(_xlfn.XLOOKUP(MAS_Pre_Staging_2_Manual_Entry!X151,U_Val_vs_Std_Val!X$2:X$100,U_Val_vs_Std_Val!Y$2:Y$100)),MAS_Pre_Staging_2_Manual_Entry!X151,_xlfn.XLOOKUP(MAS_Pre_Staging_2_Manual_Entry!X151,U_Val_vs_Std_Val!X$2:X$100,U_Val_vs_Std_Val!Y$2:Y$100))</f>
        <v>Non Critical - Support operations</v>
      </c>
      <c r="Y151" s="32" t="str">
        <f>IF(ISERROR(_xlfn.XLOOKUP(MAS_Pre_Staging_2_Manual_Entry!Y151,U_Val_vs_Std_Val!Z$2:Z$100,U_Val_vs_Std_Val!AA$2:AA$100)),MAS_Pre_Staging_2_Manual_Entry!Y151,_xlfn.XLOOKUP(MAS_Pre_Staging_2_Manual_Entry!Y151,U_Val_vs_Std_Val!Z$2:Z$100,U_Val_vs_Std_Val!AA$2:AA$100))</f>
        <v>Highly Confidential</v>
      </c>
      <c r="Z151" s="32" t="str">
        <f>IF(ISERROR(_xlfn.XLOOKUP(MAS_Pre_Staging_2_Manual_Entry!Z151,U_Val_vs_Std_Val!AB$2:AB$100,U_Val_vs_Std_Val!AC$2:AC$100)),MAS_Pre_Staging_2_Manual_Entry!Z151,_xlfn.XLOOKUP(MAS_Pre_Staging_2_Manual_Entry!Z151,U_Val_vs_Std_Val!AB$2:AB$100,U_Val_vs_Std_Val!AC$2:AC$100))</f>
        <v xml:space="preserve">0-50
</v>
      </c>
      <c r="AA151" s="32" t="str">
        <f>IF(ISERROR(_xlfn.XLOOKUP(MAS_Pre_Staging_2_Manual_Entry!AA151,U_Val_vs_Std_Val!AD$2:AD$100,U_Val_vs_Std_Val!AE$2:AE$100)),MAS_Pre_Staging_2_Manual_Entry!AA151,_xlfn.XLOOKUP(MAS_Pre_Staging_2_Manual_Entry!AA151,U_Val_vs_Std_Val!AD$2:AD$100,U_Val_vs_Std_Val!AE$2:AE$100))</f>
        <v>Low number of incoming/outgoing linkages (&lt; 5)</v>
      </c>
      <c r="AB151" s="32" t="str">
        <f>IF(ISERROR(_xlfn.XLOOKUP(MAS_Pre_Staging_2_Manual_Entry!AB151,U_Val_vs_Std_Val!AF$2:AF$100,U_Val_vs_Std_Val!AG$2:AG$100)),MAS_Pre_Staging_2_Manual_Entry!AB151,_xlfn.XLOOKUP(MAS_Pre_Staging_2_Manual_Entry!AB151,U_Val_vs_Std_Val!AF$2:AF$100,U_Val_vs_Std_Val!AG$2:AG$100))</f>
        <v xml:space="preserve">Single database type
</v>
      </c>
      <c r="AC151" s="32" t="str">
        <f>IF(ISERROR(_xlfn.XLOOKUP(MAS_Pre_Staging_2_Manual_Entry!AC151,U_Val_vs_Std_Val!AH$2:AH$100,U_Val_vs_Std_Val!AI$2:AI$100)),MAS_Pre_Staging_2_Manual_Entry!AC151,_xlfn.XLOOKUP(MAS_Pre_Staging_2_Manual_Entry!AC151,U_Val_vs_Std_Val!AH$2:AH$100,U_Val_vs_Std_Val!AI$2:AI$100))</f>
        <v>2-3 dominant languages/technologies used</v>
      </c>
      <c r="AD151" s="32" t="str">
        <f>IF(ISERROR(_xlfn.XLOOKUP(MAS_Pre_Staging_2_Manual_Entry!AD151,U_Val_vs_Std_Val!AJ$2:AJ$100,U_Val_vs_Std_Val!AK$2:AK$100)),MAS_Pre_Staging_2_Manual_Entry!AD151,_xlfn.XLOOKUP(MAS_Pre_Staging_2_Manual_Entry!AD151,U_Val_vs_Std_Val!AJ$2:AJ$100,U_Val_vs_Std_Val!AK$2:AK$100))</f>
        <v>Premier paid support</v>
      </c>
      <c r="AE151" s="32" t="str">
        <f>IF(ISERROR(_xlfn.XLOOKUP(MAS_Pre_Staging_2_Manual_Entry!AE151,U_Val_vs_Std_Val!AL$2:AL$100,U_Val_vs_Std_Val!AM$2:AM$100)),MAS_Pre_Staging_2_Manual_Entry!AE151,_xlfn.XLOOKUP(MAS_Pre_Staging_2_Manual_Entry!AE151,U_Val_vs_Std_Val!AL$2:AL$100,U_Val_vs_Std_Val!AM$2:AM$100))</f>
        <v>Standard skill set</v>
      </c>
      <c r="AF151" s="32" t="str">
        <f>IF(ISERROR(_xlfn.XLOOKUP(MAS_Pre_Staging_2_Manual_Entry!AF151,U_Val_vs_Std_Val!AN$2:AN$100,U_Val_vs_Std_Val!AO$2:AO$100)),MAS_Pre_Staging_2_Manual_Entry!AF151,_xlfn.XLOOKUP(MAS_Pre_Staging_2_Manual_Entry!AF151,U_Val_vs_Std_Val!AN$2:AN$100,U_Val_vs_Std_Val!AO$2:AO$100))</f>
        <v>Unknown</v>
      </c>
      <c r="AG151" s="32" t="str">
        <f>IF(ISERROR(_xlfn.XLOOKUP(MAS_Pre_Staging_2_Manual_Entry!AG151,U_Val_vs_Std_Val!AP$2:AP$100,U_Val_vs_Std_Val!AQ$2:AQ$100)),MAS_Pre_Staging_2_Manual_Entry!AG151,_xlfn.XLOOKUP(MAS_Pre_Staging_2_Manual_Entry!AG151,U_Val_vs_Std_Val!AP$2:AP$100,U_Val_vs_Std_Val!AQ$2:AQ$100))</f>
        <v xml:space="preserve"> Steady State</v>
      </c>
      <c r="AH151" s="32">
        <f>IF(ISERROR(_xlfn.XLOOKUP(MAS_Pre_Staging_2_Manual_Entry!AH151,U_Val_vs_Std_Val!AR$2:AR$100,U_Val_vs_Std_Val!AS$2:AS$100)),MAS_Pre_Staging_2_Manual_Entry!AH151,_xlfn.XLOOKUP(MAS_Pre_Staging_2_Manual_Entry!AH151,U_Val_vs_Std_Val!AR$2:AR$100,U_Val_vs_Std_Val!AS$2:AS$100))</f>
        <v>0</v>
      </c>
      <c r="AI151" s="32">
        <f>IF(ISERROR(_xlfn.XLOOKUP(MAS_Pre_Staging_2_Manual_Entry!AI151,U_Val_vs_Std_Val!AT$2:AT$100,U_Val_vs_Std_Val!AU$2:AU$100)),MAS_Pre_Staging_2_Manual_Entry!AI151,_xlfn.XLOOKUP(MAS_Pre_Staging_2_Manual_Entry!AI151,U_Val_vs_Std_Val!AT$2:AT$100,U_Val_vs_Std_Val!AU$2:AU$100))</f>
        <v>0</v>
      </c>
      <c r="AJ151" s="32">
        <f>IF(ISERROR(_xlfn.XLOOKUP(MAS_Pre_Staging_2_Manual_Entry!AJ151,U_Val_vs_Std_Val!AV$2:AV$100,U_Val_vs_Std_Val!AW$2:AW$100)),MAS_Pre_Staging_2_Manual_Entry!AJ151,_xlfn.XLOOKUP(MAS_Pre_Staging_2_Manual_Entry!AJ151,U_Val_vs_Std_Val!AV$2:AV$100,U_Val_vs_Std_Val!AW$2:AW$100))</f>
        <v>0</v>
      </c>
      <c r="AK151" s="32" t="str">
        <f>IF(ISERROR(_xlfn.XLOOKUP(MAS_Pre_Staging_2_Manual_Entry!AK151,U_Val_vs_Std_Val!AX$2:AX$100,U_Val_vs_Std_Val!AY$2:AY$100)),MAS_Pre_Staging_2_Manual_Entry!AK151,_xlfn.XLOOKUP(MAS_Pre_Staging_2_Manual_Entry!AK151,U_Val_vs_Std_Val!AX$2:AX$100,U_Val_vs_Std_Val!AY$2:AY$100))</f>
        <v>Not possible</v>
      </c>
      <c r="AL151" s="32" t="str">
        <f>IF(ISERROR(_xlfn.XLOOKUP(MAS_Pre_Staging_2_Manual_Entry!AL151,U_Val_vs_Std_Val!AZ$2:AZ$100,U_Val_vs_Std_Val!BA$2:BA$100)),MAS_Pre_Staging_2_Manual_Entry!AL151,_xlfn.XLOOKUP(MAS_Pre_Staging_2_Manual_Entry!AL151,U_Val_vs_Std_Val!AZ$2:AZ$100,U_Val_vs_Std_Val!BA$2:BA$100))</f>
        <v>Not possible</v>
      </c>
      <c r="AM151" s="32" t="str">
        <f>IF(ISERROR(_xlfn.XLOOKUP(MAS_Pre_Staging_2_Manual_Entry!AM151,U_Val_vs_Std_Val!BB$2:BB$100,U_Val_vs_Std_Val!BC$2:BC$100)),MAS_Pre_Staging_2_Manual_Entry!AM151,_xlfn.XLOOKUP(MAS_Pre_Staging_2_Manual_Entry!AM151,U_Val_vs_Std_Val!BB$2:BB$100,U_Val_vs_Std_Val!BC$2:BC$100))</f>
        <v>Not possible</v>
      </c>
      <c r="AN151" s="32" t="str">
        <f>IF(ISERROR(_xlfn.XLOOKUP(MAS_Pre_Staging_2_Manual_Entry!AN151,U_Val_vs_Std_Val!BD$2:BD$100,U_Val_vs_Std_Val!BE$2:BE$100)),MAS_Pre_Staging_2_Manual_Entry!AN151,_xlfn.XLOOKUP(MAS_Pre_Staging_2_Manual_Entry!AN151,U_Val_vs_Std_Val!BD$2:BD$100,U_Val_vs_Std_Val!BE$2:BE$100))</f>
        <v>Not possible</v>
      </c>
      <c r="AO151" s="32" t="str">
        <f>IF(ISERROR(_xlfn.XLOOKUP(MAS_Pre_Staging_2_Manual_Entry!AO151,U_Val_vs_Std_Val!AN$2:AN$13,U_Val_vs_Std_Val!AO$2:AO$13)),MAS_Pre_Staging_2_Manual_Entry!AO151,_xlfn.XLOOKUP(MAS_Pre_Staging_2_Manual_Entry!AO151,U_Val_vs_Std_Val!AN$2:AN$13,U_Val_vs_Std_Val!AO$2:AO$13))</f>
        <v>Finance Automation</v>
      </c>
      <c r="AP151" s="32" t="str">
        <f>IF(ISERROR(_xlfn.XLOOKUP(MAS_Pre_Staging_2_Manual_Entry!AP151,U_Val_vs_Std_Val!AO$2:AO$13,U_Val_vs_Std_Val!AP$2:AP$13)),MAS_Pre_Staging_2_Manual_Entry!AP151,_xlfn.XLOOKUP(MAS_Pre_Staging_2_Manual_Entry!AP151,U_Val_vs_Std_Val!AO$2:AO$13,U_Val_vs_Std_Val!AP$2:AP$13))</f>
        <v>Manual Entry Req</v>
      </c>
      <c r="AT151" s="166" t="s">
        <v>760</v>
      </c>
    </row>
    <row r="152" spans="1:46" ht="90" x14ac:dyDescent="0.25">
      <c r="A152" s="97" t="str">
        <f>MAS_Pre_Staging_263[[#This Row],[Source ID]]</f>
        <v>CMDB.59</v>
      </c>
      <c r="B152" s="96" t="str">
        <f>MAS_Pre_Staging_263[[#This Row],[M1 : Name of All Applications tagged to Canada]]</f>
        <v>MIDAS</v>
      </c>
      <c r="C152" s="96" t="str">
        <f>MAS_Pre_Staging_263[[#This Row],[Region]]</f>
        <v>APAC</v>
      </c>
      <c r="D152" s="96" t="str">
        <f>MAS_Pre_Staging_263[[#This Row],[Is it present in Odyssey File? (Y/N)]]</f>
        <v>Y</v>
      </c>
      <c r="E152" s="96" t="str">
        <f>MAS_Pre_Staging_263[[#This Row],[M1. Source of File]]</f>
        <v>APAC</v>
      </c>
      <c r="F152" s="96" t="str">
        <f>MAS_Pre_Staging_263[[#This Row],[M2 : Listed CMDB Application Owner]]</f>
        <v>Hridayananda Das</v>
      </c>
      <c r="G152" s="96" t="str">
        <f>MAS_Pre_Staging_263[[#This Row],[M2: Listed Region Owner]]</f>
        <v>Hridayananda Das</v>
      </c>
      <c r="H152" s="96" t="str">
        <f>MAS_Pre_Staging_263[[#This Row],[Identify Current Region Owner]]</f>
        <v>Hridayananda Das</v>
      </c>
      <c r="I152" s="32" t="str">
        <f>IF(ISERROR(_xlfn.XLOOKUP(MAS_Pre_Staging_2_Manual_Entry!I152,U_Val_vs_Std_Val!H$2:H$100,U_Val_vs_Std_Val!I$2:I$100)),MAS_Pre_Staging_2_Manual_Entry!I152,_xlfn.XLOOKUP(MAS_Pre_Staging_2_Manual_Entry!I152,U_Val_vs_Std_Val!H$2:H$100,U_Val_vs_Std_Val!I$2:I$100))</f>
        <v>Active</v>
      </c>
      <c r="J152" s="32" t="str">
        <f>IF(ISERROR(_xlfn.XLOOKUP(MAS_Pre_Staging_2_Manual_Entry!J152,U_Val_vs_Std_Val!J$2:J$100,U_Val_vs_Std_Val!K$2:K$100)),MAS_Pre_Staging_2_Manual_Entry!J152,_xlfn.XLOOKUP(MAS_Pre_Staging_2_Manual_Entry!J152,U_Val_vs_Std_Val!J$2:J$100,U_Val_vs_Std_Val!K$2:K$100))</f>
        <v>Sales</v>
      </c>
      <c r="K152" s="32" t="str">
        <f>MAS_Pre_Staging_2_Manual_Entry!K152</f>
        <v>APAC,,,APAC</v>
      </c>
      <c r="L152" s="32" t="str">
        <f>IF(ISERROR(_xlfn.XLOOKUP(MAS_Pre_Staging_2_Manual_Entry!L152,U_Val_vs_Std_Val!L$2:L$100,U_Val_vs_Std_Val!M$2:M$100)),MAS_Pre_Staging_2_Manual_Entry!L152,_xlfn.XLOOKUP(MAS_Pre_Staging_2_Manual_Entry!L152,U_Val_vs_Std_Val!L$2:L$100,U_Val_vs_Std_Val!M$2:M$100))</f>
        <v>Homegrown</v>
      </c>
      <c r="M152" s="32" t="str">
        <f>MAS_Pre_Staging_2_Manual_Entry!M152</f>
        <v>Classic ASP</v>
      </c>
      <c r="N152" s="32" t="str">
        <f>IF(ISERROR(_xlfn.XLOOKUP(MAS_Pre_Staging_2_Manual_Entry!N152,U_Val_vs_Std_Val!N$2:N$100,U_Val_vs_Std_Val!O$2:O$100)),MAS_Pre_Staging_2_Manual_Entry!N152,_xlfn.XLOOKUP(MAS_Pre_Staging_2_Manual_Entry!N152,U_Val_vs_Std_Val!N$2:N$100,U_Val_vs_Std_Val!O$2:O$100))</f>
        <v>Website</v>
      </c>
      <c r="O152" s="32" t="str">
        <f>IF(ISERROR(_xlfn.XLOOKUP(MAS_Pre_Staging_2_Manual_Entry!O152,U_Val_vs_Std_Val!P$2:P$100,U_Val_vs_Std_Val!Q$2:Q$100)),MAS_Pre_Staging_2_Manual_Entry!O152,_xlfn.XLOOKUP(MAS_Pre_Staging_2_Manual_Entry!O152,U_Val_vs_Std_Val!P$2:P$100,U_Val_vs_Std_Val!Q$2:Q$100))</f>
        <v>On-Prem</v>
      </c>
      <c r="P152" s="32" t="str">
        <f>IF(ISERROR(_xlfn.XLOOKUP(MAS_Pre_Staging_2_Manual_Entry!P152,U_Val_vs_Std_Val!R$2:R$100,U_Val_vs_Std_Val!S$2:S$100)),MAS_Pre_Staging_2_Manual_Entry!P152,_xlfn.XLOOKUP(MAS_Pre_Staging_2_Manual_Entry!P152,U_Val_vs_Std_Val!R$2:R$100,U_Val_vs_Std_Val!S$2:S$100))</f>
        <v>3-tier (or more)</v>
      </c>
      <c r="Q152" s="32" t="str">
        <f>MAS_Pre_Staging_2_Manual_Entry!Q152</f>
        <v xml:space="preserve">
Reporting Portal for IN Sales/Finance/Purchase</v>
      </c>
      <c r="R152" s="32" t="str">
        <f>IF(ISERROR(_xlfn.XLOOKUP(MAS_Pre_Staging_2_Manual_Entry!R152,U_Val_vs_Std_Val!T$2:T$100,U_Val_vs_Std_Val!U$2:U$100)),MAS_Pre_Staging_2_Manual_Entry!R152,_xlfn.XLOOKUP(MAS_Pre_Staging_2_Manual_Entry!R152,U_Val_vs_Std_Val!T$2:T$100,U_Val_vs_Std_Val!U$2:U$100))</f>
        <v>ReportingandAnalytics</v>
      </c>
      <c r="S152" s="32" t="str">
        <f>MAS_Pre_Staging_2_Manual_Entry!S152</f>
        <v>Internal Facing Reporting &amp; Analysis</v>
      </c>
      <c r="T152" s="32" t="str">
        <f>MAS_Pre_Staging_2_Manual_Entry!T152</f>
        <v>Manual Entry Req</v>
      </c>
      <c r="U152" s="32" t="str">
        <f>MAS_Pre_Staging_2_Manual_Entry!U152</f>
        <v>Manual Entry Req</v>
      </c>
      <c r="V152" s="32" t="str">
        <f>MAS_Pre_Staging_2_Manual_Entry!V152</f>
        <v>Manual Entry Req</v>
      </c>
      <c r="W152" s="32" t="str">
        <f>IF(ISERROR(_xlfn.XLOOKUP(MAS_Pre_Staging_2_Manual_Entry!W152,U_Val_vs_Std_Val!V$2:V$100,U_Val_vs_Std_Val!W$2:W$100)),MAS_Pre_Staging_2_Manual_Entry!W152,_xlfn.XLOOKUP(MAS_Pre_Staging_2_Manual_Entry!W152,U_Val_vs_Std_Val!V$2:V$100,U_Val_vs_Std_Val!W$2:W$100))</f>
        <v xml:space="preserve">Business operations </v>
      </c>
      <c r="X152" s="32" t="str">
        <f>IF(ISERROR(_xlfn.XLOOKUP(MAS_Pre_Staging_2_Manual_Entry!X152,U_Val_vs_Std_Val!X$2:X$100,U_Val_vs_Std_Val!Y$2:Y$100)),MAS_Pre_Staging_2_Manual_Entry!X152,_xlfn.XLOOKUP(MAS_Pre_Staging_2_Manual_Entry!X152,U_Val_vs_Std_Val!X$2:X$100,U_Val_vs_Std_Val!Y$2:Y$100))</f>
        <v>Critical - Loss of revenue ,</v>
      </c>
      <c r="Y152" s="32" t="str">
        <f>IF(ISERROR(_xlfn.XLOOKUP(MAS_Pre_Staging_2_Manual_Entry!Y152,U_Val_vs_Std_Val!Z$2:Z$100,U_Val_vs_Std_Val!AA$2:AA$100)),MAS_Pre_Staging_2_Manual_Entry!Y152,_xlfn.XLOOKUP(MAS_Pre_Staging_2_Manual_Entry!Y152,U_Val_vs_Std_Val!Z$2:Z$100,U_Val_vs_Std_Val!AA$2:AA$100))</f>
        <v>Highly Confidential</v>
      </c>
      <c r="Z152" s="32" t="str">
        <f>IF(ISERROR(_xlfn.XLOOKUP(MAS_Pre_Staging_2_Manual_Entry!Z152,U_Val_vs_Std_Val!AB$2:AB$100,U_Val_vs_Std_Val!AC$2:AC$100)),MAS_Pre_Staging_2_Manual_Entry!Z152,_xlfn.XLOOKUP(MAS_Pre_Staging_2_Manual_Entry!Z152,U_Val_vs_Std_Val!AB$2:AB$100,U_Val_vs_Std_Val!AC$2:AC$100))</f>
        <v>500-1000</v>
      </c>
      <c r="AA152" s="32" t="str">
        <f>IF(ISERROR(_xlfn.XLOOKUP(MAS_Pre_Staging_2_Manual_Entry!AA152,U_Val_vs_Std_Val!AD$2:AD$100,U_Val_vs_Std_Val!AE$2:AE$100)),MAS_Pre_Staging_2_Manual_Entry!AA152,_xlfn.XLOOKUP(MAS_Pre_Staging_2_Manual_Entry!AA152,U_Val_vs_Std_Val!AD$2:AD$100,U_Val_vs_Std_Val!AE$2:AE$100))</f>
        <v>Low number of incoming/outgoing linkages (&lt; 5)</v>
      </c>
      <c r="AB152" s="32" t="str">
        <f>IF(ISERROR(_xlfn.XLOOKUP(MAS_Pre_Staging_2_Manual_Entry!AB152,U_Val_vs_Std_Val!AF$2:AF$100,U_Val_vs_Std_Val!AG$2:AG$100)),MAS_Pre_Staging_2_Manual_Entry!AB152,_xlfn.XLOOKUP(MAS_Pre_Staging_2_Manual_Entry!AB152,U_Val_vs_Std_Val!AF$2:AF$100,U_Val_vs_Std_Val!AG$2:AG$100))</f>
        <v>More than 4 database types used</v>
      </c>
      <c r="AC152" s="32" t="str">
        <f>IF(ISERROR(_xlfn.XLOOKUP(MAS_Pre_Staging_2_Manual_Entry!AC152,U_Val_vs_Std_Val!AH$2:AH$100,U_Val_vs_Std_Val!AI$2:AI$100)),MAS_Pre_Staging_2_Manual_Entry!AC152,_xlfn.XLOOKUP(MAS_Pre_Staging_2_Manual_Entry!AC152,U_Val_vs_Std_Val!AH$2:AH$100,U_Val_vs_Std_Val!AI$2:AI$100))</f>
        <v>2-3 dominant languages/technologies used</v>
      </c>
      <c r="AD152" s="32" t="str">
        <f>IF(ISERROR(_xlfn.XLOOKUP(MAS_Pre_Staging_2_Manual_Entry!AD152,U_Val_vs_Std_Val!AJ$2:AJ$100,U_Val_vs_Std_Val!AK$2:AK$100)),MAS_Pre_Staging_2_Manual_Entry!AD152,_xlfn.XLOOKUP(MAS_Pre_Staging_2_Manual_Entry!AD152,U_Val_vs_Std_Val!AJ$2:AJ$100,U_Val_vs_Std_Val!AK$2:AK$100))</f>
        <v>Premier paid support</v>
      </c>
      <c r="AE152" s="32" t="str">
        <f>IF(ISERROR(_xlfn.XLOOKUP(MAS_Pre_Staging_2_Manual_Entry!AE152,U_Val_vs_Std_Val!AL$2:AL$100,U_Val_vs_Std_Val!AM$2:AM$100)),MAS_Pre_Staging_2_Manual_Entry!AE152,_xlfn.XLOOKUP(MAS_Pre_Staging_2_Manual_Entry!AE152,U_Val_vs_Std_Val!AL$2:AL$100,U_Val_vs_Std_Val!AM$2:AM$100))</f>
        <v>Unknown</v>
      </c>
      <c r="AF152" s="32" t="str">
        <f>IF(ISERROR(_xlfn.XLOOKUP(MAS_Pre_Staging_2_Manual_Entry!AF152,U_Val_vs_Std_Val!AN$2:AN$100,U_Val_vs_Std_Val!AO$2:AO$100)),MAS_Pre_Staging_2_Manual_Entry!AF152,_xlfn.XLOOKUP(MAS_Pre_Staging_2_Manual_Entry!AF152,U_Val_vs_Std_Val!AN$2:AN$100,U_Val_vs_Std_Val!AO$2:AO$100))</f>
        <v>Unknown</v>
      </c>
      <c r="AG152" s="32" t="str">
        <f>IF(ISERROR(_xlfn.XLOOKUP(MAS_Pre_Staging_2_Manual_Entry!AG152,U_Val_vs_Std_Val!AP$2:AP$100,U_Val_vs_Std_Val!AQ$2:AQ$100)),MAS_Pre_Staging_2_Manual_Entry!AG152,_xlfn.XLOOKUP(MAS_Pre_Staging_2_Manual_Entry!AG152,U_Val_vs_Std_Val!AP$2:AP$100,U_Val_vs_Std_Val!AQ$2:AQ$100))</f>
        <v xml:space="preserve"> Steady State</v>
      </c>
      <c r="AH152" s="32">
        <f>IF(ISERROR(_xlfn.XLOOKUP(MAS_Pre_Staging_2_Manual_Entry!AH152,U_Val_vs_Std_Val!AR$2:AR$100,U_Val_vs_Std_Val!AS$2:AS$100)),MAS_Pre_Staging_2_Manual_Entry!AH152,_xlfn.XLOOKUP(MAS_Pre_Staging_2_Manual_Entry!AH152,U_Val_vs_Std_Val!AR$2:AR$100,U_Val_vs_Std_Val!AS$2:AS$100))</f>
        <v>0</v>
      </c>
      <c r="AI152" s="32">
        <f>IF(ISERROR(_xlfn.XLOOKUP(MAS_Pre_Staging_2_Manual_Entry!AI152,U_Val_vs_Std_Val!AT$2:AT$100,U_Val_vs_Std_Val!AU$2:AU$100)),MAS_Pre_Staging_2_Manual_Entry!AI152,_xlfn.XLOOKUP(MAS_Pre_Staging_2_Manual_Entry!AI152,U_Val_vs_Std_Val!AT$2:AT$100,U_Val_vs_Std_Val!AU$2:AU$100))</f>
        <v>0</v>
      </c>
      <c r="AJ152" s="32">
        <f>IF(ISERROR(_xlfn.XLOOKUP(MAS_Pre_Staging_2_Manual_Entry!AJ152,U_Val_vs_Std_Val!AV$2:AV$100,U_Val_vs_Std_Val!AW$2:AW$100)),MAS_Pre_Staging_2_Manual_Entry!AJ152,_xlfn.XLOOKUP(MAS_Pre_Staging_2_Manual_Entry!AJ152,U_Val_vs_Std_Val!AV$2:AV$100,U_Val_vs_Std_Val!AW$2:AW$100))</f>
        <v>0</v>
      </c>
      <c r="AK152" s="32" t="str">
        <f>IF(ISERROR(_xlfn.XLOOKUP(MAS_Pre_Staging_2_Manual_Entry!AK152,U_Val_vs_Std_Val!AX$2:AX$100,U_Val_vs_Std_Val!AY$2:AY$100)),MAS_Pre_Staging_2_Manual_Entry!AK152,_xlfn.XLOOKUP(MAS_Pre_Staging_2_Manual_Entry!AK152,U_Val_vs_Std_Val!AX$2:AX$100,U_Val_vs_Std_Val!AY$2:AY$100))</f>
        <v>Not possible</v>
      </c>
      <c r="AL152" s="32" t="str">
        <f>IF(ISERROR(_xlfn.XLOOKUP(MAS_Pre_Staging_2_Manual_Entry!AL152,U_Val_vs_Std_Val!AZ$2:AZ$100,U_Val_vs_Std_Val!BA$2:BA$100)),MAS_Pre_Staging_2_Manual_Entry!AL152,_xlfn.XLOOKUP(MAS_Pre_Staging_2_Manual_Entry!AL152,U_Val_vs_Std_Val!AZ$2:AZ$100,U_Val_vs_Std_Val!BA$2:BA$100))</f>
        <v>Not possible</v>
      </c>
      <c r="AM152" s="32" t="str">
        <f>IF(ISERROR(_xlfn.XLOOKUP(MAS_Pre_Staging_2_Manual_Entry!AM152,U_Val_vs_Std_Val!BB$2:BB$100,U_Val_vs_Std_Val!BC$2:BC$100)),MAS_Pre_Staging_2_Manual_Entry!AM152,_xlfn.XLOOKUP(MAS_Pre_Staging_2_Manual_Entry!AM152,U_Val_vs_Std_Val!BB$2:BB$100,U_Val_vs_Std_Val!BC$2:BC$100))</f>
        <v>Not possible</v>
      </c>
      <c r="AN152" s="32" t="str">
        <f>IF(ISERROR(_xlfn.XLOOKUP(MAS_Pre_Staging_2_Manual_Entry!AN152,U_Val_vs_Std_Val!BD$2:BD$100,U_Val_vs_Std_Val!BE$2:BE$100)),MAS_Pre_Staging_2_Manual_Entry!AN152,_xlfn.XLOOKUP(MAS_Pre_Staging_2_Manual_Entry!AN152,U_Val_vs_Std_Val!BD$2:BD$100,U_Val_vs_Std_Val!BE$2:BE$100))</f>
        <v>Not possible</v>
      </c>
      <c r="AO152" s="32" t="str">
        <f>IF(ISERROR(_xlfn.XLOOKUP(MAS_Pre_Staging_2_Manual_Entry!AO152,U_Val_vs_Std_Val!AN$2:AN$13,U_Val_vs_Std_Val!AO$2:AO$13)),MAS_Pre_Staging_2_Manual_Entry!AO152,_xlfn.XLOOKUP(MAS_Pre_Staging_2_Manual_Entry!AO152,U_Val_vs_Std_Val!AN$2:AN$13,U_Val_vs_Std_Val!AO$2:AO$13))</f>
        <v>Reporting</v>
      </c>
      <c r="AP152" s="32" t="str">
        <f>IF(ISERROR(_xlfn.XLOOKUP(MAS_Pre_Staging_2_Manual_Entry!AP152,U_Val_vs_Std_Val!AO$2:AO$13,U_Val_vs_Std_Val!AP$2:AP$13)),MAS_Pre_Staging_2_Manual_Entry!AP152,_xlfn.XLOOKUP(MAS_Pre_Staging_2_Manual_Entry!AP152,U_Val_vs_Std_Val!AO$2:AO$13,U_Val_vs_Std_Val!AP$2:AP$13))</f>
        <v>Manual Entry Req</v>
      </c>
      <c r="AT152" s="166" t="s">
        <v>49</v>
      </c>
    </row>
    <row r="153" spans="1:46" ht="105" x14ac:dyDescent="0.25">
      <c r="A153" s="97" t="str">
        <f>MAS_Pre_Staging_263[[#This Row],[Source ID]]</f>
        <v>CMDB.611</v>
      </c>
      <c r="B153" s="96" t="str">
        <f>MAS_Pre_Staging_263[[#This Row],[M1 : Name of All Applications tagged to Canada]]</f>
        <v>CEVA - BP online</v>
      </c>
      <c r="C153" s="96" t="str">
        <f>MAS_Pre_Staging_263[[#This Row],[Region]]</f>
        <v>APAC</v>
      </c>
      <c r="D153" s="96" t="str">
        <f>MAS_Pre_Staging_263[[#This Row],[Is it present in Odyssey File? (Y/N)]]</f>
        <v>N</v>
      </c>
      <c r="E153" s="96" t="str">
        <f>MAS_Pre_Staging_263[[#This Row],[M1. Source of File]]</f>
        <v>APAC</v>
      </c>
      <c r="F153" s="96" t="str">
        <f>MAS_Pre_Staging_263[[#This Row],[M2 : Listed CMDB Application Owner]]</f>
        <v>Karthikeyan Chidambaram</v>
      </c>
      <c r="G153" s="96" t="str">
        <f>MAS_Pre_Staging_263[[#This Row],[M2: Listed Region Owner]]</f>
        <v>Angela Aspropotamitis</v>
      </c>
      <c r="H153" s="96" t="str">
        <f>MAS_Pre_Staging_263[[#This Row],[Identify Current Region Owner]]</f>
        <v>Angela Aspropotamitis</v>
      </c>
      <c r="I153" s="32" t="str">
        <f>IF(ISERROR(_xlfn.XLOOKUP(MAS_Pre_Staging_2_Manual_Entry!I153,U_Val_vs_Std_Val!H$2:H$100,U_Val_vs_Std_Val!I$2:I$100)),MAS_Pre_Staging_2_Manual_Entry!I153,_xlfn.XLOOKUP(MAS_Pre_Staging_2_Manual_Entry!I153,U_Val_vs_Std_Val!H$2:H$100,U_Val_vs_Std_Val!I$2:I$100))</f>
        <v>Active</v>
      </c>
      <c r="J153" s="32" t="str">
        <f>IF(ISERROR(_xlfn.XLOOKUP(MAS_Pre_Staging_2_Manual_Entry!J153,U_Val_vs_Std_Val!J$2:J$100,U_Val_vs_Std_Val!K$2:K$100)),MAS_Pre_Staging_2_Manual_Entry!J153,_xlfn.XLOOKUP(MAS_Pre_Staging_2_Manual_Entry!J153,U_Val_vs_Std_Val!J$2:J$100,U_Val_vs_Std_Val!K$2:K$100))</f>
        <v>Unknown</v>
      </c>
      <c r="K153" s="32" t="str">
        <f>MAS_Pre_Staging_2_Manual_Entry!K153</f>
        <v>APAC,,,APAC</v>
      </c>
      <c r="L153" s="32" t="str">
        <f>IF(ISERROR(_xlfn.XLOOKUP(MAS_Pre_Staging_2_Manual_Entry!L153,U_Val_vs_Std_Val!L$2:L$100,U_Val_vs_Std_Val!M$2:M$100)),MAS_Pre_Staging_2_Manual_Entry!L153,_xlfn.XLOOKUP(MAS_Pre_Staging_2_Manual_Entry!L153,U_Val_vs_Std_Val!L$2:L$100,U_Val_vs_Std_Val!M$2:M$100))</f>
        <v>Homegrown</v>
      </c>
      <c r="M153" s="32" t="str">
        <f>MAS_Pre_Staging_2_Manual_Entry!M153</f>
        <v>Unknown</v>
      </c>
      <c r="N153" s="32" t="str">
        <f>IF(ISERROR(_xlfn.XLOOKUP(MAS_Pre_Staging_2_Manual_Entry!N153,U_Val_vs_Std_Val!N$2:N$100,U_Val_vs_Std_Val!O$2:O$100)),MAS_Pre_Staging_2_Manual_Entry!N153,_xlfn.XLOOKUP(MAS_Pre_Staging_2_Manual_Entry!N153,U_Val_vs_Std_Val!N$2:N$100,U_Val_vs_Std_Val!O$2:O$100))</f>
        <v>Website</v>
      </c>
      <c r="O153" s="32" t="str">
        <f>IF(ISERROR(_xlfn.XLOOKUP(MAS_Pre_Staging_2_Manual_Entry!O153,U_Val_vs_Std_Val!P$2:P$100,U_Val_vs_Std_Val!Q$2:Q$100)),MAS_Pre_Staging_2_Manual_Entry!O153,_xlfn.XLOOKUP(MAS_Pre_Staging_2_Manual_Entry!O153,U_Val_vs_Std_Val!P$2:P$100,U_Val_vs_Std_Val!Q$2:Q$100))</f>
        <v xml:space="preserve">Cloud </v>
      </c>
      <c r="P153" s="32" t="str">
        <f>IF(ISERROR(_xlfn.XLOOKUP(MAS_Pre_Staging_2_Manual_Entry!P153,U_Val_vs_Std_Val!R$2:R$100,U_Val_vs_Std_Val!S$2:S$100)),MAS_Pre_Staging_2_Manual_Entry!P153,_xlfn.XLOOKUP(MAS_Pre_Staging_2_Manual_Entry!P153,U_Val_vs_Std_Val!R$2:R$100,U_Val_vs_Std_Val!S$2:S$100))</f>
        <v>3-tier (or more)</v>
      </c>
      <c r="Q153" s="32" t="str">
        <f>MAS_Pre_Staging_2_Manual_Entry!Q153</f>
        <v xml:space="preserve">
BP-online. Vodafone Store Ordering &amp; Returns
</v>
      </c>
      <c r="R153" s="32" t="str">
        <f>IF(ISERROR(_xlfn.XLOOKUP(MAS_Pre_Staging_2_Manual_Entry!R153,U_Val_vs_Std_Val!T$2:T$100,U_Val_vs_Std_Val!U$2:U$100)),MAS_Pre_Staging_2_Manual_Entry!R153,_xlfn.XLOOKUP(MAS_Pre_Staging_2_Manual_Entry!R153,U_Val_vs_Std_Val!T$2:T$100,U_Val_vs_Std_Val!U$2:U$100))</f>
        <v>Sales</v>
      </c>
      <c r="S153" s="32" t="str">
        <f>MAS_Pre_Staging_2_Manual_Entry!S153</f>
        <v>Orders</v>
      </c>
      <c r="T153" s="32" t="str">
        <f>MAS_Pre_Staging_2_Manual_Entry!T153</f>
        <v>Standard Orders Management</v>
      </c>
      <c r="U153" s="32" t="str">
        <f>MAS_Pre_Staging_2_Manual_Entry!U153</f>
        <v>Manual Entry Req</v>
      </c>
      <c r="V153" s="32" t="str">
        <f>MAS_Pre_Staging_2_Manual_Entry!V153</f>
        <v>Manual Entry Req</v>
      </c>
      <c r="W153" s="32" t="str">
        <f>IF(ISERROR(_xlfn.XLOOKUP(MAS_Pre_Staging_2_Manual_Entry!W153,U_Val_vs_Std_Val!V$2:V$100,U_Val_vs_Std_Val!W$2:W$100)),MAS_Pre_Staging_2_Manual_Entry!W153,_xlfn.XLOOKUP(MAS_Pre_Staging_2_Manual_Entry!W153,U_Val_vs_Std_Val!V$2:V$100,U_Val_vs_Std_Val!W$2:W$100))</f>
        <v xml:space="preserve">Business operations </v>
      </c>
      <c r="X153" s="32" t="str">
        <f>IF(ISERROR(_xlfn.XLOOKUP(MAS_Pre_Staging_2_Manual_Entry!X153,U_Val_vs_Std_Val!X$2:X$100,U_Val_vs_Std_Val!Y$2:Y$100)),MAS_Pre_Staging_2_Manual_Entry!X153,_xlfn.XLOOKUP(MAS_Pre_Staging_2_Manual_Entry!X153,U_Val_vs_Std_Val!X$2:X$100,U_Val_vs_Std_Val!Y$2:Y$100))</f>
        <v>Critical - Loss of revenue ,</v>
      </c>
      <c r="Y153" s="32" t="str">
        <f>IF(ISERROR(_xlfn.XLOOKUP(MAS_Pre_Staging_2_Manual_Entry!Y153,U_Val_vs_Std_Val!Z$2:Z$100,U_Val_vs_Std_Val!AA$2:AA$100)),MAS_Pre_Staging_2_Manual_Entry!Y153,_xlfn.XLOOKUP(MAS_Pre_Staging_2_Manual_Entry!Y153,U_Val_vs_Std_Val!Z$2:Z$100,U_Val_vs_Std_Val!AA$2:AA$100))</f>
        <v>Highly Confidential</v>
      </c>
      <c r="Z153" s="32" t="str">
        <f>IF(ISERROR(_xlfn.XLOOKUP(MAS_Pre_Staging_2_Manual_Entry!Z153,U_Val_vs_Std_Val!AB$2:AB$100,U_Val_vs_Std_Val!AC$2:AC$100)),MAS_Pre_Staging_2_Manual_Entry!Z153,_xlfn.XLOOKUP(MAS_Pre_Staging_2_Manual_Entry!Z153,U_Val_vs_Std_Val!AB$2:AB$100,U_Val_vs_Std_Val!AC$2:AC$100))</f>
        <v>100-500</v>
      </c>
      <c r="AA153" s="32" t="str">
        <f>IF(ISERROR(_xlfn.XLOOKUP(MAS_Pre_Staging_2_Manual_Entry!AA153,U_Val_vs_Std_Val!AD$2:AD$100,U_Val_vs_Std_Val!AE$2:AE$100)),MAS_Pre_Staging_2_Manual_Entry!AA153,_xlfn.XLOOKUP(MAS_Pre_Staging_2_Manual_Entry!AA153,U_Val_vs_Std_Val!AD$2:AD$100,U_Val_vs_Std_Val!AE$2:AE$100))</f>
        <v>Medium / High number of incoming/outgoing linkages (10-15)</v>
      </c>
      <c r="AB153" s="32" t="str">
        <f>IF(ISERROR(_xlfn.XLOOKUP(MAS_Pre_Staging_2_Manual_Entry!AB153,U_Val_vs_Std_Val!AF$2:AF$100,U_Val_vs_Std_Val!AG$2:AG$100)),MAS_Pre_Staging_2_Manual_Entry!AB153,_xlfn.XLOOKUP(MAS_Pre_Staging_2_Manual_Entry!AB153,U_Val_vs_Std_Val!AF$2:AF$100,U_Val_vs_Std_Val!AG$2:AG$100))</f>
        <v xml:space="preserve">Single database type
</v>
      </c>
      <c r="AC153" s="32" t="str">
        <f>IF(ISERROR(_xlfn.XLOOKUP(MAS_Pre_Staging_2_Manual_Entry!AC153,U_Val_vs_Std_Val!AH$2:AH$100,U_Val_vs_Std_Val!AI$2:AI$100)),MAS_Pre_Staging_2_Manual_Entry!AC153,_xlfn.XLOOKUP(MAS_Pre_Staging_2_Manual_Entry!AC153,U_Val_vs_Std_Val!AH$2:AH$100,U_Val_vs_Std_Val!AI$2:AI$100))</f>
        <v>2-3 dominant languages/technologies used</v>
      </c>
      <c r="AD153" s="32" t="str">
        <f>IF(ISERROR(_xlfn.XLOOKUP(MAS_Pre_Staging_2_Manual_Entry!AD153,U_Val_vs_Std_Val!AJ$2:AJ$100,U_Val_vs_Std_Val!AK$2:AK$100)),MAS_Pre_Staging_2_Manual_Entry!AD153,_xlfn.XLOOKUP(MAS_Pre_Staging_2_Manual_Entry!AD153,U_Val_vs_Std_Val!AJ$2:AJ$100,U_Val_vs_Std_Val!AK$2:AK$100))</f>
        <v>Premier paid support</v>
      </c>
      <c r="AE153" s="32" t="str">
        <f>IF(ISERROR(_xlfn.XLOOKUP(MAS_Pre_Staging_2_Manual_Entry!AE153,U_Val_vs_Std_Val!AL$2:AL$100,U_Val_vs_Std_Val!AM$2:AM$100)),MAS_Pre_Staging_2_Manual_Entry!AE153,_xlfn.XLOOKUP(MAS_Pre_Staging_2_Manual_Entry!AE153,U_Val_vs_Std_Val!AL$2:AL$100,U_Val_vs_Std_Val!AM$2:AM$100))</f>
        <v>Standard skill set</v>
      </c>
      <c r="AF153" s="32" t="str">
        <f>IF(ISERROR(_xlfn.XLOOKUP(MAS_Pre_Staging_2_Manual_Entry!AF153,U_Val_vs_Std_Val!AN$2:AN$100,U_Val_vs_Std_Val!AO$2:AO$100)),MAS_Pre_Staging_2_Manual_Entry!AF153,_xlfn.XLOOKUP(MAS_Pre_Staging_2_Manual_Entry!AF153,U_Val_vs_Std_Val!AN$2:AN$100,U_Val_vs_Std_Val!AO$2:AO$100))</f>
        <v>Unknown</v>
      </c>
      <c r="AG153" s="32" t="str">
        <f>IF(ISERROR(_xlfn.XLOOKUP(MAS_Pre_Staging_2_Manual_Entry!AG153,U_Val_vs_Std_Val!AP$2:AP$100,U_Val_vs_Std_Val!AQ$2:AQ$100)),MAS_Pre_Staging_2_Manual_Entry!AG153,_xlfn.XLOOKUP(MAS_Pre_Staging_2_Manual_Entry!AG153,U_Val_vs_Std_Val!AP$2:AP$100,U_Val_vs_Std_Val!AQ$2:AQ$100))</f>
        <v xml:space="preserve"> Maintenance</v>
      </c>
      <c r="AH153" s="32">
        <f>IF(ISERROR(_xlfn.XLOOKUP(MAS_Pre_Staging_2_Manual_Entry!AH153,U_Val_vs_Std_Val!AR$2:AR$100,U_Val_vs_Std_Val!AS$2:AS$100)),MAS_Pre_Staging_2_Manual_Entry!AH153,_xlfn.XLOOKUP(MAS_Pre_Staging_2_Manual_Entry!AH153,U_Val_vs_Std_Val!AR$2:AR$100,U_Val_vs_Std_Val!AS$2:AS$100))</f>
        <v>0</v>
      </c>
      <c r="AI153" s="32">
        <f>IF(ISERROR(_xlfn.XLOOKUP(MAS_Pre_Staging_2_Manual_Entry!AI153,U_Val_vs_Std_Val!AT$2:AT$100,U_Val_vs_Std_Val!AU$2:AU$100)),MAS_Pre_Staging_2_Manual_Entry!AI153,_xlfn.XLOOKUP(MAS_Pre_Staging_2_Manual_Entry!AI153,U_Val_vs_Std_Val!AT$2:AT$100,U_Val_vs_Std_Val!AU$2:AU$100))</f>
        <v>0</v>
      </c>
      <c r="AJ153" s="32">
        <f>IF(ISERROR(_xlfn.XLOOKUP(MAS_Pre_Staging_2_Manual_Entry!AJ153,U_Val_vs_Std_Val!AV$2:AV$100,U_Val_vs_Std_Val!AW$2:AW$100)),MAS_Pre_Staging_2_Manual_Entry!AJ153,_xlfn.XLOOKUP(MAS_Pre_Staging_2_Manual_Entry!AJ153,U_Val_vs_Std_Val!AV$2:AV$100,U_Val_vs_Std_Val!AW$2:AW$100))</f>
        <v>0</v>
      </c>
      <c r="AK153" s="32">
        <f>IF(ISERROR(_xlfn.XLOOKUP(MAS_Pre_Staging_2_Manual_Entry!AK153,U_Val_vs_Std_Val!AX$2:AX$100,U_Val_vs_Std_Val!AY$2:AY$100)),MAS_Pre_Staging_2_Manual_Entry!AK153,_xlfn.XLOOKUP(MAS_Pre_Staging_2_Manual_Entry!AK153,U_Val_vs_Std_Val!AX$2:AX$100,U_Val_vs_Std_Val!AY$2:AY$100))</f>
        <v>0</v>
      </c>
      <c r="AL153" s="32">
        <f>IF(ISERROR(_xlfn.XLOOKUP(MAS_Pre_Staging_2_Manual_Entry!AL153,U_Val_vs_Std_Val!AZ$2:AZ$100,U_Val_vs_Std_Val!BA$2:BA$100)),MAS_Pre_Staging_2_Manual_Entry!AL153,_xlfn.XLOOKUP(MAS_Pre_Staging_2_Manual_Entry!AL153,U_Val_vs_Std_Val!AZ$2:AZ$100,U_Val_vs_Std_Val!BA$2:BA$100))</f>
        <v>0</v>
      </c>
      <c r="AM153" s="32">
        <f>IF(ISERROR(_xlfn.XLOOKUP(MAS_Pre_Staging_2_Manual_Entry!AM153,U_Val_vs_Std_Val!BB$2:BB$100,U_Val_vs_Std_Val!BC$2:BC$100)),MAS_Pre_Staging_2_Manual_Entry!AM153,_xlfn.XLOOKUP(MAS_Pre_Staging_2_Manual_Entry!AM153,U_Val_vs_Std_Val!BB$2:BB$100,U_Val_vs_Std_Val!BC$2:BC$100))</f>
        <v>0</v>
      </c>
      <c r="AN153" s="32">
        <f>IF(ISERROR(_xlfn.XLOOKUP(MAS_Pre_Staging_2_Manual_Entry!AN153,U_Val_vs_Std_Val!BD$2:BD$100,U_Val_vs_Std_Val!BE$2:BE$100)),MAS_Pre_Staging_2_Manual_Entry!AN153,_xlfn.XLOOKUP(MAS_Pre_Staging_2_Manual_Entry!AN153,U_Val_vs_Std_Val!BD$2:BD$100,U_Val_vs_Std_Val!BE$2:BE$100))</f>
        <v>0</v>
      </c>
      <c r="AO153" s="32" t="str">
        <f>IF(ISERROR(_xlfn.XLOOKUP(MAS_Pre_Staging_2_Manual_Entry!AO153,U_Val_vs_Std_Val!AN$2:AN$13,U_Val_vs_Std_Val!AO$2:AO$13)),MAS_Pre_Staging_2_Manual_Entry!AO153,_xlfn.XLOOKUP(MAS_Pre_Staging_2_Manual_Entry!AO153,U_Val_vs_Std_Val!AN$2:AN$13,U_Val_vs_Std_Val!AO$2:AO$13))</f>
        <v>Vendor Management</v>
      </c>
      <c r="AP153" s="32" t="str">
        <f>IF(ISERROR(_xlfn.XLOOKUP(MAS_Pre_Staging_2_Manual_Entry!AP153,U_Val_vs_Std_Val!AO$2:AO$13,U_Val_vs_Std_Val!AP$2:AP$13)),MAS_Pre_Staging_2_Manual_Entry!AP153,_xlfn.XLOOKUP(MAS_Pre_Staging_2_Manual_Entry!AP153,U_Val_vs_Std_Val!AO$2:AO$13,U_Val_vs_Std_Val!AP$2:AP$13))</f>
        <v>Manual Entry Req</v>
      </c>
      <c r="AT153" s="166" t="s">
        <v>3900</v>
      </c>
    </row>
    <row r="154" spans="1:46" ht="105" x14ac:dyDescent="0.25">
      <c r="A154" s="97" t="str">
        <f>MAS_Pre_Staging_263[[#This Row],[Source ID]]</f>
        <v>CMDB.63</v>
      </c>
      <c r="B154" s="96" t="str">
        <f>MAS_Pre_Staging_263[[#This Row],[M1 : Name of All Applications tagged to Canada]]</f>
        <v>CSO Reports</v>
      </c>
      <c r="C154" s="96" t="str">
        <f>MAS_Pre_Staging_263[[#This Row],[Region]]</f>
        <v>APAC</v>
      </c>
      <c r="D154" s="96" t="str">
        <f>MAS_Pre_Staging_263[[#This Row],[Is it present in Odyssey File? (Y/N)]]</f>
        <v>Y</v>
      </c>
      <c r="E154" s="96" t="str">
        <f>MAS_Pre_Staging_263[[#This Row],[M1. Source of File]]</f>
        <v>APAC</v>
      </c>
      <c r="F154" s="96" t="str">
        <f>MAS_Pre_Staging_263[[#This Row],[M2 : Listed CMDB Application Owner]]</f>
        <v>Hridayananda Das</v>
      </c>
      <c r="G154" s="96" t="str">
        <f>MAS_Pre_Staging_263[[#This Row],[M2: Listed Region Owner]]</f>
        <v>Hridayananda Das</v>
      </c>
      <c r="H154" s="96" t="str">
        <f>MAS_Pre_Staging_263[[#This Row],[Identify Current Region Owner]]</f>
        <v>Hridayananda Das</v>
      </c>
      <c r="I154" s="32" t="str">
        <f>IF(ISERROR(_xlfn.XLOOKUP(MAS_Pre_Staging_2_Manual_Entry!I154,U_Val_vs_Std_Val!H$2:H$100,U_Val_vs_Std_Val!I$2:I$100)),MAS_Pre_Staging_2_Manual_Entry!I154,_xlfn.XLOOKUP(MAS_Pre_Staging_2_Manual_Entry!I154,U_Val_vs_Std_Val!H$2:H$100,U_Val_vs_Std_Val!I$2:I$100))</f>
        <v>Active</v>
      </c>
      <c r="J154" s="32" t="str">
        <f>IF(ISERROR(_xlfn.XLOOKUP(MAS_Pre_Staging_2_Manual_Entry!J154,U_Val_vs_Std_Val!J$2:J$100,U_Val_vs_Std_Val!K$2:K$100)),MAS_Pre_Staging_2_Manual_Entry!J154,_xlfn.XLOOKUP(MAS_Pre_Staging_2_Manual_Entry!J154,U_Val_vs_Std_Val!J$2:J$100,U_Val_vs_Std_Val!K$2:K$100))</f>
        <v>Sales</v>
      </c>
      <c r="K154" s="32" t="str">
        <f>MAS_Pre_Staging_2_Manual_Entry!K154</f>
        <v>APAC,,,APAC</v>
      </c>
      <c r="L154" s="32" t="str">
        <f>IF(ISERROR(_xlfn.XLOOKUP(MAS_Pre_Staging_2_Manual_Entry!L154,U_Val_vs_Std_Val!L$2:L$100,U_Val_vs_Std_Val!M$2:M$100)),MAS_Pre_Staging_2_Manual_Entry!L154,_xlfn.XLOOKUP(MAS_Pre_Staging_2_Manual_Entry!L154,U_Val_vs_Std_Val!L$2:L$100,U_Val_vs_Std_Val!M$2:M$100))</f>
        <v>Homegrown</v>
      </c>
      <c r="M154" s="32" t="str">
        <f>MAS_Pre_Staging_2_Manual_Entry!M154</f>
        <v>.Net</v>
      </c>
      <c r="N154" s="32" t="str">
        <f>IF(ISERROR(_xlfn.XLOOKUP(MAS_Pre_Staging_2_Manual_Entry!N154,U_Val_vs_Std_Val!N$2:N$100,U_Val_vs_Std_Val!O$2:O$100)),MAS_Pre_Staging_2_Manual_Entry!N154,_xlfn.XLOOKUP(MAS_Pre_Staging_2_Manual_Entry!N154,U_Val_vs_Std_Val!N$2:N$100,U_Val_vs_Std_Val!O$2:O$100))</f>
        <v>Other</v>
      </c>
      <c r="O154" s="32" t="str">
        <f>IF(ISERROR(_xlfn.XLOOKUP(MAS_Pre_Staging_2_Manual_Entry!O154,U_Val_vs_Std_Val!P$2:P$100,U_Val_vs_Std_Val!Q$2:Q$100)),MAS_Pre_Staging_2_Manual_Entry!O154,_xlfn.XLOOKUP(MAS_Pre_Staging_2_Manual_Entry!O154,U_Val_vs_Std_Val!P$2:P$100,U_Val_vs_Std_Val!Q$2:Q$100))</f>
        <v>On-Prem</v>
      </c>
      <c r="P154" s="32" t="str">
        <f>IF(ISERROR(_xlfn.XLOOKUP(MAS_Pre_Staging_2_Manual_Entry!P154,U_Val_vs_Std_Val!R$2:R$100,U_Val_vs_Std_Val!S$2:S$100)),MAS_Pre_Staging_2_Manual_Entry!P154,_xlfn.XLOOKUP(MAS_Pre_Staging_2_Manual_Entry!P154,U_Val_vs_Std_Val!R$2:R$100,U_Val_vs_Std_Val!S$2:S$100))</f>
        <v>monolith (non-tiered) architecture</v>
      </c>
      <c r="Q154" s="32" t="str">
        <f>MAS_Pre_Staging_2_Manual_Entry!Q154</f>
        <v xml:space="preserve">
CSO completely recd during 30min intervals to related CRE's for billing</v>
      </c>
      <c r="R154" s="32" t="str">
        <f>IF(ISERROR(_xlfn.XLOOKUP(MAS_Pre_Staging_2_Manual_Entry!R154,U_Val_vs_Std_Val!T$2:T$100,U_Val_vs_Std_Val!U$2:U$100)),MAS_Pre_Staging_2_Manual_Entry!R154,_xlfn.XLOOKUP(MAS_Pre_Staging_2_Manual_Entry!R154,U_Val_vs_Std_Val!T$2:T$100,U_Val_vs_Std_Val!U$2:U$100))</f>
        <v>ReportingandAnalytics</v>
      </c>
      <c r="S154" s="32" t="str">
        <f>MAS_Pre_Staging_2_Manual_Entry!S154</f>
        <v>Internal Facing Reporting &amp; Analysis</v>
      </c>
      <c r="T154" s="32" t="str">
        <f>MAS_Pre_Staging_2_Manual_Entry!T154</f>
        <v>Manual Entry Req</v>
      </c>
      <c r="U154" s="32" t="str">
        <f>MAS_Pre_Staging_2_Manual_Entry!U154</f>
        <v>Manual Entry Req</v>
      </c>
      <c r="V154" s="32" t="str">
        <f>MAS_Pre_Staging_2_Manual_Entry!V154</f>
        <v>Manual Entry Req</v>
      </c>
      <c r="W154" s="32" t="str">
        <f>IF(ISERROR(_xlfn.XLOOKUP(MAS_Pre_Staging_2_Manual_Entry!W154,U_Val_vs_Std_Val!V$2:V$100,U_Val_vs_Std_Val!W$2:W$100)),MAS_Pre_Staging_2_Manual_Entry!W154,_xlfn.XLOOKUP(MAS_Pre_Staging_2_Manual_Entry!W154,U_Val_vs_Std_Val!V$2:V$100,U_Val_vs_Std_Val!W$2:W$100))</f>
        <v xml:space="preserve">Business operations </v>
      </c>
      <c r="X154" s="32" t="str">
        <f>IF(ISERROR(_xlfn.XLOOKUP(MAS_Pre_Staging_2_Manual_Entry!X154,U_Val_vs_Std_Val!X$2:X$100,U_Val_vs_Std_Val!Y$2:Y$100)),MAS_Pre_Staging_2_Manual_Entry!X154,_xlfn.XLOOKUP(MAS_Pre_Staging_2_Manual_Entry!X154,U_Val_vs_Std_Val!X$2:X$100,U_Val_vs_Std_Val!Y$2:Y$100))</f>
        <v>Critical - Loss of revenue ,</v>
      </c>
      <c r="Y154" s="32" t="str">
        <f>IF(ISERROR(_xlfn.XLOOKUP(MAS_Pre_Staging_2_Manual_Entry!Y154,U_Val_vs_Std_Val!Z$2:Z$100,U_Val_vs_Std_Val!AA$2:AA$100)),MAS_Pre_Staging_2_Manual_Entry!Y154,_xlfn.XLOOKUP(MAS_Pre_Staging_2_Manual_Entry!Y154,U_Val_vs_Std_Val!Z$2:Z$100,U_Val_vs_Std_Val!AA$2:AA$100))</f>
        <v>Highly Confidential</v>
      </c>
      <c r="Z154" s="32" t="str">
        <f>IF(ISERROR(_xlfn.XLOOKUP(MAS_Pre_Staging_2_Manual_Entry!Z154,U_Val_vs_Std_Val!AB$2:AB$100,U_Val_vs_Std_Val!AC$2:AC$100)),MAS_Pre_Staging_2_Manual_Entry!Z154,_xlfn.XLOOKUP(MAS_Pre_Staging_2_Manual_Entry!Z154,U_Val_vs_Std_Val!AB$2:AB$100,U_Val_vs_Std_Val!AC$2:AC$100))</f>
        <v>500-1000</v>
      </c>
      <c r="AA154" s="32" t="str">
        <f>IF(ISERROR(_xlfn.XLOOKUP(MAS_Pre_Staging_2_Manual_Entry!AA154,U_Val_vs_Std_Val!AD$2:AD$100,U_Val_vs_Std_Val!AE$2:AE$100)),MAS_Pre_Staging_2_Manual_Entry!AA154,_xlfn.XLOOKUP(MAS_Pre_Staging_2_Manual_Entry!AA154,U_Val_vs_Std_Val!AD$2:AD$100,U_Val_vs_Std_Val!AE$2:AE$100))</f>
        <v>Low number of incoming/outgoing linkages (&lt; 5)</v>
      </c>
      <c r="AB154" s="32" t="str">
        <f>IF(ISERROR(_xlfn.XLOOKUP(MAS_Pre_Staging_2_Manual_Entry!AB154,U_Val_vs_Std_Val!AF$2:AF$100,U_Val_vs_Std_Val!AG$2:AG$100)),MAS_Pre_Staging_2_Manual_Entry!AB154,_xlfn.XLOOKUP(MAS_Pre_Staging_2_Manual_Entry!AB154,U_Val_vs_Std_Val!AF$2:AF$100,U_Val_vs_Std_Val!AG$2:AG$100))</f>
        <v>Two dominant database types used</v>
      </c>
      <c r="AC154" s="32" t="str">
        <f>IF(ISERROR(_xlfn.XLOOKUP(MAS_Pre_Staging_2_Manual_Entry!AC154,U_Val_vs_Std_Val!AH$2:AH$100,U_Val_vs_Std_Val!AI$2:AI$100)),MAS_Pre_Staging_2_Manual_Entry!AC154,_xlfn.XLOOKUP(MAS_Pre_Staging_2_Manual_Entry!AC154,U_Val_vs_Std_Val!AH$2:AH$100,U_Val_vs_Std_Val!AI$2:AI$100))</f>
        <v>2-3 dominant languages/technologies used</v>
      </c>
      <c r="AD154" s="32" t="str">
        <f>IF(ISERROR(_xlfn.XLOOKUP(MAS_Pre_Staging_2_Manual_Entry!AD154,U_Val_vs_Std_Val!AJ$2:AJ$100,U_Val_vs_Std_Val!AK$2:AK$100)),MAS_Pre_Staging_2_Manual_Entry!AD154,_xlfn.XLOOKUP(MAS_Pre_Staging_2_Manual_Entry!AD154,U_Val_vs_Std_Val!AJ$2:AJ$100,U_Val_vs_Std_Val!AK$2:AK$100))</f>
        <v>Premier paid support</v>
      </c>
      <c r="AE154" s="32" t="str">
        <f>IF(ISERROR(_xlfn.XLOOKUP(MAS_Pre_Staging_2_Manual_Entry!AE154,U_Val_vs_Std_Val!AL$2:AL$100,U_Val_vs_Std_Val!AM$2:AM$100)),MAS_Pre_Staging_2_Manual_Entry!AE154,_xlfn.XLOOKUP(MAS_Pre_Staging_2_Manual_Entry!AE154,U_Val_vs_Std_Val!AL$2:AL$100,U_Val_vs_Std_Val!AM$2:AM$100))</f>
        <v>Standard skill set</v>
      </c>
      <c r="AF154" s="32" t="str">
        <f>IF(ISERROR(_xlfn.XLOOKUP(MAS_Pre_Staging_2_Manual_Entry!AF154,U_Val_vs_Std_Val!AN$2:AN$100,U_Val_vs_Std_Val!AO$2:AO$100)),MAS_Pre_Staging_2_Manual_Entry!AF154,_xlfn.XLOOKUP(MAS_Pre_Staging_2_Manual_Entry!AF154,U_Val_vs_Std_Val!AN$2:AN$100,U_Val_vs_Std_Val!AO$2:AO$100))</f>
        <v>Unknown</v>
      </c>
      <c r="AG154" s="32" t="str">
        <f>IF(ISERROR(_xlfn.XLOOKUP(MAS_Pre_Staging_2_Manual_Entry!AG154,U_Val_vs_Std_Val!AP$2:AP$100,U_Val_vs_Std_Val!AQ$2:AQ$100)),MAS_Pre_Staging_2_Manual_Entry!AG154,_xlfn.XLOOKUP(MAS_Pre_Staging_2_Manual_Entry!AG154,U_Val_vs_Std_Val!AP$2:AP$100,U_Val_vs_Std_Val!AQ$2:AQ$100))</f>
        <v xml:space="preserve"> Steady State</v>
      </c>
      <c r="AH154" s="32">
        <f>IF(ISERROR(_xlfn.XLOOKUP(MAS_Pre_Staging_2_Manual_Entry!AH154,U_Val_vs_Std_Val!AR$2:AR$100,U_Val_vs_Std_Val!AS$2:AS$100)),MAS_Pre_Staging_2_Manual_Entry!AH154,_xlfn.XLOOKUP(MAS_Pre_Staging_2_Manual_Entry!AH154,U_Val_vs_Std_Val!AR$2:AR$100,U_Val_vs_Std_Val!AS$2:AS$100))</f>
        <v>0</v>
      </c>
      <c r="AI154" s="32">
        <f>IF(ISERROR(_xlfn.XLOOKUP(MAS_Pre_Staging_2_Manual_Entry!AI154,U_Val_vs_Std_Val!AT$2:AT$100,U_Val_vs_Std_Val!AU$2:AU$100)),MAS_Pre_Staging_2_Manual_Entry!AI154,_xlfn.XLOOKUP(MAS_Pre_Staging_2_Manual_Entry!AI154,U_Val_vs_Std_Val!AT$2:AT$100,U_Val_vs_Std_Val!AU$2:AU$100))</f>
        <v>0</v>
      </c>
      <c r="AJ154" s="32">
        <f>IF(ISERROR(_xlfn.XLOOKUP(MAS_Pre_Staging_2_Manual_Entry!AJ154,U_Val_vs_Std_Val!AV$2:AV$100,U_Val_vs_Std_Val!AW$2:AW$100)),MAS_Pre_Staging_2_Manual_Entry!AJ154,_xlfn.XLOOKUP(MAS_Pre_Staging_2_Manual_Entry!AJ154,U_Val_vs_Std_Val!AV$2:AV$100,U_Val_vs_Std_Val!AW$2:AW$100))</f>
        <v>0</v>
      </c>
      <c r="AK154" s="32" t="str">
        <f>IF(ISERROR(_xlfn.XLOOKUP(MAS_Pre_Staging_2_Manual_Entry!AK154,U_Val_vs_Std_Val!AX$2:AX$100,U_Val_vs_Std_Val!AY$2:AY$100)),MAS_Pre_Staging_2_Manual_Entry!AK154,_xlfn.XLOOKUP(MAS_Pre_Staging_2_Manual_Entry!AK154,U_Val_vs_Std_Val!AX$2:AX$100,U_Val_vs_Std_Val!AY$2:AY$100))</f>
        <v>Not possible</v>
      </c>
      <c r="AL154" s="32" t="str">
        <f>IF(ISERROR(_xlfn.XLOOKUP(MAS_Pre_Staging_2_Manual_Entry!AL154,U_Val_vs_Std_Val!AZ$2:AZ$100,U_Val_vs_Std_Val!BA$2:BA$100)),MAS_Pre_Staging_2_Manual_Entry!AL154,_xlfn.XLOOKUP(MAS_Pre_Staging_2_Manual_Entry!AL154,U_Val_vs_Std_Val!AZ$2:AZ$100,U_Val_vs_Std_Val!BA$2:BA$100))</f>
        <v>Not possible</v>
      </c>
      <c r="AM154" s="32" t="str">
        <f>IF(ISERROR(_xlfn.XLOOKUP(MAS_Pre_Staging_2_Manual_Entry!AM154,U_Val_vs_Std_Val!BB$2:BB$100,U_Val_vs_Std_Val!BC$2:BC$100)),MAS_Pre_Staging_2_Manual_Entry!AM154,_xlfn.XLOOKUP(MAS_Pre_Staging_2_Manual_Entry!AM154,U_Val_vs_Std_Val!BB$2:BB$100,U_Val_vs_Std_Val!BC$2:BC$100))</f>
        <v>Not possible</v>
      </c>
      <c r="AN154" s="32" t="str">
        <f>IF(ISERROR(_xlfn.XLOOKUP(MAS_Pre_Staging_2_Manual_Entry!AN154,U_Val_vs_Std_Val!BD$2:BD$100,U_Val_vs_Std_Val!BE$2:BE$100)),MAS_Pre_Staging_2_Manual_Entry!AN154,_xlfn.XLOOKUP(MAS_Pre_Staging_2_Manual_Entry!AN154,U_Val_vs_Std_Val!BD$2:BD$100,U_Val_vs_Std_Val!BE$2:BE$100))</f>
        <v>Not possible</v>
      </c>
      <c r="AO154" s="32" t="str">
        <f>IF(ISERROR(_xlfn.XLOOKUP(MAS_Pre_Staging_2_Manual_Entry!AO154,U_Val_vs_Std_Val!AN$2:AN$13,U_Val_vs_Std_Val!AO$2:AO$13)),MAS_Pre_Staging_2_Manual_Entry!AO154,_xlfn.XLOOKUP(MAS_Pre_Staging_2_Manual_Entry!AO154,U_Val_vs_Std_Val!AN$2:AN$13,U_Val_vs_Std_Val!AO$2:AO$13))</f>
        <v>Reporting</v>
      </c>
      <c r="AP154" s="32" t="str">
        <f>IF(ISERROR(_xlfn.XLOOKUP(MAS_Pre_Staging_2_Manual_Entry!AP154,U_Val_vs_Std_Val!AO$2:AO$13,U_Val_vs_Std_Val!AP$2:AP$13)),MAS_Pre_Staging_2_Manual_Entry!AP154,_xlfn.XLOOKUP(MAS_Pre_Staging_2_Manual_Entry!AP154,U_Val_vs_Std_Val!AO$2:AO$13,U_Val_vs_Std_Val!AP$2:AP$13))</f>
        <v>Manual Entry Req</v>
      </c>
      <c r="AT154" s="166" t="s">
        <v>49</v>
      </c>
    </row>
    <row r="155" spans="1:46" ht="105" x14ac:dyDescent="0.25">
      <c r="A155" s="97" t="str">
        <f>MAS_Pre_Staging_263[[#This Row],[Source ID]]</f>
        <v>CMDB.64</v>
      </c>
      <c r="B155" s="96" t="str">
        <f>MAS_Pre_Staging_263[[#This Row],[M1 : Name of All Applications tagged to Canada]]</f>
        <v>FreshService</v>
      </c>
      <c r="C155" s="96" t="str">
        <f>MAS_Pre_Staging_263[[#This Row],[Region]]</f>
        <v>APAC</v>
      </c>
      <c r="D155" s="96" t="str">
        <f>MAS_Pre_Staging_263[[#This Row],[Is it present in Odyssey File? (Y/N)]]</f>
        <v>Y</v>
      </c>
      <c r="E155" s="96" t="str">
        <f>MAS_Pre_Staging_263[[#This Row],[M1. Source of File]]</f>
        <v>APAC</v>
      </c>
      <c r="F155" s="96" t="str">
        <f>MAS_Pre_Staging_263[[#This Row],[M2 : Listed CMDB Application Owner]]</f>
        <v>Irene Chia</v>
      </c>
      <c r="G155" s="96" t="str">
        <f>MAS_Pre_Staging_263[[#This Row],[M2: Listed Region Owner]]</f>
        <v>Madhukar Jain</v>
      </c>
      <c r="H155" s="96" t="str">
        <f>MAS_Pre_Staging_263[[#This Row],[Identify Current Region Owner]]</f>
        <v>Madhukar Jain</v>
      </c>
      <c r="I155" s="32" t="str">
        <f>IF(ISERROR(_xlfn.XLOOKUP(MAS_Pre_Staging_2_Manual_Entry!I155,U_Val_vs_Std_Val!H$2:H$100,U_Val_vs_Std_Val!I$2:I$100)),MAS_Pre_Staging_2_Manual_Entry!I155,_xlfn.XLOOKUP(MAS_Pre_Staging_2_Manual_Entry!I155,U_Val_vs_Std_Val!H$2:H$100,U_Val_vs_Std_Val!I$2:I$100))</f>
        <v>Active</v>
      </c>
      <c r="J155" s="32" t="str">
        <f>IF(ISERROR(_xlfn.XLOOKUP(MAS_Pre_Staging_2_Manual_Entry!J155,U_Val_vs_Std_Val!J$2:J$100,U_Val_vs_Std_Val!K$2:K$100)),MAS_Pre_Staging_2_Manual_Entry!J155,_xlfn.XLOOKUP(MAS_Pre_Staging_2_Manual_Entry!J155,U_Val_vs_Std_Val!J$2:J$100,U_Val_vs_Std_Val!K$2:K$100))</f>
        <v>IS Supporting Applications</v>
      </c>
      <c r="K155" s="32" t="str">
        <f>MAS_Pre_Staging_2_Manual_Entry!K155</f>
        <v>,,,APAC</v>
      </c>
      <c r="L155" s="32" t="str">
        <f>IF(ISERROR(_xlfn.XLOOKUP(MAS_Pre_Staging_2_Manual_Entry!L155,U_Val_vs_Std_Val!L$2:L$100,U_Val_vs_Std_Val!M$2:M$100)),MAS_Pre_Staging_2_Manual_Entry!L155,_xlfn.XLOOKUP(MAS_Pre_Staging_2_Manual_Entry!L155,U_Val_vs_Std_Val!L$2:L$100,U_Val_vs_Std_Val!M$2:M$100))</f>
        <v>3rd Party</v>
      </c>
      <c r="M155" s="32" t="str">
        <f>MAS_Pre_Staging_2_Manual_Entry!M155</f>
        <v>ASP</v>
      </c>
      <c r="N155" s="32" t="str">
        <f>IF(ISERROR(_xlfn.XLOOKUP(MAS_Pre_Staging_2_Manual_Entry!N155,U_Val_vs_Std_Val!N$2:N$100,U_Val_vs_Std_Val!O$2:O$100)),MAS_Pre_Staging_2_Manual_Entry!N155,_xlfn.XLOOKUP(MAS_Pre_Staging_2_Manual_Entry!N155,U_Val_vs_Std_Val!N$2:N$100,U_Val_vs_Std_Val!O$2:O$100))</f>
        <v>Website</v>
      </c>
      <c r="O155" s="32" t="str">
        <f>IF(ISERROR(_xlfn.XLOOKUP(MAS_Pre_Staging_2_Manual_Entry!O155,U_Val_vs_Std_Val!P$2:P$100,U_Val_vs_Std_Val!Q$2:Q$100)),MAS_Pre_Staging_2_Manual_Entry!O155,_xlfn.XLOOKUP(MAS_Pre_Staging_2_Manual_Entry!O155,U_Val_vs_Std_Val!P$2:P$100,U_Val_vs_Std_Val!Q$2:Q$100))</f>
        <v xml:space="preserve">Cloud </v>
      </c>
      <c r="P155" s="32" t="str">
        <f>IF(ISERROR(_xlfn.XLOOKUP(MAS_Pre_Staging_2_Manual_Entry!P155,U_Val_vs_Std_Val!R$2:R$100,U_Val_vs_Std_Val!S$2:S$100)),MAS_Pre_Staging_2_Manual_Entry!P155,_xlfn.XLOOKUP(MAS_Pre_Staging_2_Manual_Entry!P155,U_Val_vs_Std_Val!R$2:R$100,U_Val_vs_Std_Val!S$2:S$100))</f>
        <v>monolith (non-tiered) architecture</v>
      </c>
      <c r="Q155" s="32" t="str">
        <f>MAS_Pre_Staging_2_Manual_Entry!Q155</f>
        <v xml:space="preserve">
Managing Technical Services Tickets for Customers like Starhub, Microsoft</v>
      </c>
      <c r="R155" s="32" t="str">
        <f>IF(ISERROR(_xlfn.XLOOKUP(MAS_Pre_Staging_2_Manual_Entry!R155,U_Val_vs_Std_Val!T$2:T$100,U_Val_vs_Std_Val!U$2:U$100)),MAS_Pre_Staging_2_Manual_Entry!R155,_xlfn.XLOOKUP(MAS_Pre_Staging_2_Manual_Entry!R155,U_Val_vs_Std_Val!T$2:T$100,U_Val_vs_Std_Val!U$2:U$100))</f>
        <v>Sales</v>
      </c>
      <c r="S155" s="32" t="str">
        <f>MAS_Pre_Staging_2_Manual_Entry!S155</f>
        <v>CustomerRelationship</v>
      </c>
      <c r="T155" s="32" t="str">
        <f>MAS_Pre_Staging_2_Manual_Entry!T155</f>
        <v>Manual Entry Req</v>
      </c>
      <c r="U155" s="32" t="str">
        <f>MAS_Pre_Staging_2_Manual_Entry!U155</f>
        <v>Manual Entry Req</v>
      </c>
      <c r="V155" s="32" t="str">
        <f>MAS_Pre_Staging_2_Manual_Entry!V155</f>
        <v>Manual Entry Req</v>
      </c>
      <c r="W155" s="32" t="str">
        <f>IF(ISERROR(_xlfn.XLOOKUP(MAS_Pre_Staging_2_Manual_Entry!W155,U_Val_vs_Std_Val!V$2:V$100,U_Val_vs_Std_Val!W$2:W$100)),MAS_Pre_Staging_2_Manual_Entry!W155,_xlfn.XLOOKUP(MAS_Pre_Staging_2_Manual_Entry!W155,U_Val_vs_Std_Val!V$2:V$100,U_Val_vs_Std_Val!W$2:W$100))</f>
        <v xml:space="preserve">IT operations </v>
      </c>
      <c r="X155" s="32" t="str">
        <f>IF(ISERROR(_xlfn.XLOOKUP(MAS_Pre_Staging_2_Manual_Entry!X155,U_Val_vs_Std_Val!X$2:X$100,U_Val_vs_Std_Val!Y$2:Y$100)),MAS_Pre_Staging_2_Manual_Entry!X155,_xlfn.XLOOKUP(MAS_Pre_Staging_2_Manual_Entry!X155,U_Val_vs_Std_Val!X$2:X$100,U_Val_vs_Std_Val!Y$2:Y$100))</f>
        <v>Critical - Loss of revenue ,</v>
      </c>
      <c r="Y155" s="32" t="str">
        <f>IF(ISERROR(_xlfn.XLOOKUP(MAS_Pre_Staging_2_Manual_Entry!Y155,U_Val_vs_Std_Val!Z$2:Z$100,U_Val_vs_Std_Val!AA$2:AA$100)),MAS_Pre_Staging_2_Manual_Entry!Y155,_xlfn.XLOOKUP(MAS_Pre_Staging_2_Manual_Entry!Y155,U_Val_vs_Std_Val!Z$2:Z$100,U_Val_vs_Std_Val!AA$2:AA$100))</f>
        <v>Non Confidential</v>
      </c>
      <c r="Z155" s="32" t="str">
        <f>IF(ISERROR(_xlfn.XLOOKUP(MAS_Pre_Staging_2_Manual_Entry!Z155,U_Val_vs_Std_Val!AB$2:AB$100,U_Val_vs_Std_Val!AC$2:AC$100)),MAS_Pre_Staging_2_Manual_Entry!Z155,_xlfn.XLOOKUP(MAS_Pre_Staging_2_Manual_Entry!Z155,U_Val_vs_Std_Val!AB$2:AB$100,U_Val_vs_Std_Val!AC$2:AC$100))</f>
        <v xml:space="preserve">0-50
</v>
      </c>
      <c r="AA155" s="32" t="str">
        <f>IF(ISERROR(_xlfn.XLOOKUP(MAS_Pre_Staging_2_Manual_Entry!AA155,U_Val_vs_Std_Val!AD$2:AD$100,U_Val_vs_Std_Val!AE$2:AE$100)),MAS_Pre_Staging_2_Manual_Entry!AA155,_xlfn.XLOOKUP(MAS_Pre_Staging_2_Manual_Entry!AA155,U_Val_vs_Std_Val!AD$2:AD$100,U_Val_vs_Std_Val!AE$2:AE$100))</f>
        <v>Low number of incoming/outgoing linkages (&lt; 5)</v>
      </c>
      <c r="AB155" s="32" t="str">
        <f>IF(ISERROR(_xlfn.XLOOKUP(MAS_Pre_Staging_2_Manual_Entry!AB155,U_Val_vs_Std_Val!AF$2:AF$100,U_Val_vs_Std_Val!AG$2:AG$100)),MAS_Pre_Staging_2_Manual_Entry!AB155,_xlfn.XLOOKUP(MAS_Pre_Staging_2_Manual_Entry!AB155,U_Val_vs_Std_Val!AF$2:AF$100,U_Val_vs_Std_Val!AG$2:AG$100))</f>
        <v xml:space="preserve">Single database type
</v>
      </c>
      <c r="AC155" s="32" t="str">
        <f>IF(ISERROR(_xlfn.XLOOKUP(MAS_Pre_Staging_2_Manual_Entry!AC155,U_Val_vs_Std_Val!AH$2:AH$100,U_Val_vs_Std_Val!AI$2:AI$100)),MAS_Pre_Staging_2_Manual_Entry!AC155,_xlfn.XLOOKUP(MAS_Pre_Staging_2_Manual_Entry!AC155,U_Val_vs_Std_Val!AH$2:AH$100,U_Val_vs_Std_Val!AI$2:AI$100))</f>
        <v>2-3 dominant languages/technologies used</v>
      </c>
      <c r="AD155" s="32" t="str">
        <f>IF(ISERROR(_xlfn.XLOOKUP(MAS_Pre_Staging_2_Manual_Entry!AD155,U_Val_vs_Std_Val!AJ$2:AJ$100,U_Val_vs_Std_Val!AK$2:AK$100)),MAS_Pre_Staging_2_Manual_Entry!AD155,_xlfn.XLOOKUP(MAS_Pre_Staging_2_Manual_Entry!AD155,U_Val_vs_Std_Val!AJ$2:AJ$100,U_Val_vs_Std_Val!AK$2:AK$100))</f>
        <v>Support in roadmap</v>
      </c>
      <c r="AE155" s="32" t="str">
        <f>IF(ISERROR(_xlfn.XLOOKUP(MAS_Pre_Staging_2_Manual_Entry!AE155,U_Val_vs_Std_Val!AL$2:AL$100,U_Val_vs_Std_Val!AM$2:AM$100)),MAS_Pre_Staging_2_Manual_Entry!AE155,_xlfn.XLOOKUP(MAS_Pre_Staging_2_Manual_Entry!AE155,U_Val_vs_Std_Val!AL$2:AL$100,U_Val_vs_Std_Val!AM$2:AM$100))</f>
        <v>Standard skill set</v>
      </c>
      <c r="AF155" s="32" t="str">
        <f>IF(ISERROR(_xlfn.XLOOKUP(MAS_Pre_Staging_2_Manual_Entry!AF155,U_Val_vs_Std_Val!AN$2:AN$100,U_Val_vs_Std_Val!AO$2:AO$100)),MAS_Pre_Staging_2_Manual_Entry!AF155,_xlfn.XLOOKUP(MAS_Pre_Staging_2_Manual_Entry!AF155,U_Val_vs_Std_Val!AN$2:AN$100,U_Val_vs_Std_Val!AO$2:AO$100))</f>
        <v>Unknown</v>
      </c>
      <c r="AG155" s="32" t="str">
        <f>IF(ISERROR(_xlfn.XLOOKUP(MAS_Pre_Staging_2_Manual_Entry!AG155,U_Val_vs_Std_Val!AP$2:AP$100,U_Val_vs_Std_Val!AQ$2:AQ$100)),MAS_Pre_Staging_2_Manual_Entry!AG155,_xlfn.XLOOKUP(MAS_Pre_Staging_2_Manual_Entry!AG155,U_Val_vs_Std_Val!AP$2:AP$100,U_Val_vs_Std_Val!AQ$2:AQ$100))</f>
        <v xml:space="preserve"> Maintenance</v>
      </c>
      <c r="AH155" s="32">
        <f>IF(ISERROR(_xlfn.XLOOKUP(MAS_Pre_Staging_2_Manual_Entry!AH155,U_Val_vs_Std_Val!AR$2:AR$100,U_Val_vs_Std_Val!AS$2:AS$100)),MAS_Pre_Staging_2_Manual_Entry!AH155,_xlfn.XLOOKUP(MAS_Pre_Staging_2_Manual_Entry!AH155,U_Val_vs_Std_Val!AR$2:AR$100,U_Val_vs_Std_Val!AS$2:AS$100))</f>
        <v>0</v>
      </c>
      <c r="AI155" s="32">
        <f>IF(ISERROR(_xlfn.XLOOKUP(MAS_Pre_Staging_2_Manual_Entry!AI155,U_Val_vs_Std_Val!AT$2:AT$100,U_Val_vs_Std_Val!AU$2:AU$100)),MAS_Pre_Staging_2_Manual_Entry!AI155,_xlfn.XLOOKUP(MAS_Pre_Staging_2_Manual_Entry!AI155,U_Val_vs_Std_Val!AT$2:AT$100,U_Val_vs_Std_Val!AU$2:AU$100))</f>
        <v>0</v>
      </c>
      <c r="AJ155" s="32">
        <f>IF(ISERROR(_xlfn.XLOOKUP(MAS_Pre_Staging_2_Manual_Entry!AJ155,U_Val_vs_Std_Val!AV$2:AV$100,U_Val_vs_Std_Val!AW$2:AW$100)),MAS_Pre_Staging_2_Manual_Entry!AJ155,_xlfn.XLOOKUP(MAS_Pre_Staging_2_Manual_Entry!AJ155,U_Val_vs_Std_Val!AV$2:AV$100,U_Val_vs_Std_Val!AW$2:AW$100))</f>
        <v>0</v>
      </c>
      <c r="AK155" s="32">
        <f>IF(ISERROR(_xlfn.XLOOKUP(MAS_Pre_Staging_2_Manual_Entry!AK155,U_Val_vs_Std_Val!AX$2:AX$100,U_Val_vs_Std_Val!AY$2:AY$100)),MAS_Pre_Staging_2_Manual_Entry!AK155,_xlfn.XLOOKUP(MAS_Pre_Staging_2_Manual_Entry!AK155,U_Val_vs_Std_Val!AX$2:AX$100,U_Val_vs_Std_Val!AY$2:AY$100))</f>
        <v>0</v>
      </c>
      <c r="AL155" s="32">
        <f>IF(ISERROR(_xlfn.XLOOKUP(MAS_Pre_Staging_2_Manual_Entry!AL155,U_Val_vs_Std_Val!AZ$2:AZ$100,U_Val_vs_Std_Val!BA$2:BA$100)),MAS_Pre_Staging_2_Manual_Entry!AL155,_xlfn.XLOOKUP(MAS_Pre_Staging_2_Manual_Entry!AL155,U_Val_vs_Std_Val!AZ$2:AZ$100,U_Val_vs_Std_Val!BA$2:BA$100))</f>
        <v>0</v>
      </c>
      <c r="AM155" s="32">
        <f>IF(ISERROR(_xlfn.XLOOKUP(MAS_Pre_Staging_2_Manual_Entry!AM155,U_Val_vs_Std_Val!BB$2:BB$100,U_Val_vs_Std_Val!BC$2:BC$100)),MAS_Pre_Staging_2_Manual_Entry!AM155,_xlfn.XLOOKUP(MAS_Pre_Staging_2_Manual_Entry!AM155,U_Val_vs_Std_Val!BB$2:BB$100,U_Val_vs_Std_Val!BC$2:BC$100))</f>
        <v>0</v>
      </c>
      <c r="AN155" s="32">
        <f>IF(ISERROR(_xlfn.XLOOKUP(MAS_Pre_Staging_2_Manual_Entry!AN155,U_Val_vs_Std_Val!BD$2:BD$100,U_Val_vs_Std_Val!BE$2:BE$100)),MAS_Pre_Staging_2_Manual_Entry!AN155,_xlfn.XLOOKUP(MAS_Pre_Staging_2_Manual_Entry!AN155,U_Val_vs_Std_Val!BD$2:BD$100,U_Val_vs_Std_Val!BE$2:BE$100))</f>
        <v>0</v>
      </c>
      <c r="AO155" s="32" t="str">
        <f>IF(ISERROR(_xlfn.XLOOKUP(MAS_Pre_Staging_2_Manual_Entry!AO155,U_Val_vs_Std_Val!AN$2:AN$13,U_Val_vs_Std_Val!AO$2:AO$13)),MAS_Pre_Staging_2_Manual_Entry!AO155,_xlfn.XLOOKUP(MAS_Pre_Staging_2_Manual_Entry!AO155,U_Val_vs_Std_Val!AN$2:AN$13,U_Val_vs_Std_Val!AO$2:AO$13))</f>
        <v>IT</v>
      </c>
      <c r="AP155" s="32" t="str">
        <f>IF(ISERROR(_xlfn.XLOOKUP(MAS_Pre_Staging_2_Manual_Entry!AP155,U_Val_vs_Std_Val!AO$2:AO$13,U_Val_vs_Std_Val!AP$2:AP$13)),MAS_Pre_Staging_2_Manual_Entry!AP155,_xlfn.XLOOKUP(MAS_Pre_Staging_2_Manual_Entry!AP155,U_Val_vs_Std_Val!AO$2:AO$13,U_Val_vs_Std_Val!AP$2:AP$13))</f>
        <v>Manual Entry Req</v>
      </c>
      <c r="AT155" s="166" t="s">
        <v>830</v>
      </c>
    </row>
    <row r="156" spans="1:46" ht="75" x14ac:dyDescent="0.25">
      <c r="A156" s="97" t="str">
        <f>MAS_Pre_Staging_263[[#This Row],[Source ID]]</f>
        <v>CMDB.65</v>
      </c>
      <c r="B156" s="96" t="str">
        <f>MAS_Pre_Staging_263[[#This Row],[M1 : Name of All Applications tagged to Canada]]</f>
        <v>Intel Depot System</v>
      </c>
      <c r="C156" s="96" t="str">
        <f>MAS_Pre_Staging_263[[#This Row],[Region]]</f>
        <v>APAC</v>
      </c>
      <c r="D156" s="96" t="str">
        <f>MAS_Pre_Staging_263[[#This Row],[Is it present in Odyssey File? (Y/N)]]</f>
        <v>Y</v>
      </c>
      <c r="E156" s="96" t="str">
        <f>MAS_Pre_Staging_263[[#This Row],[M1. Source of File]]</f>
        <v>APAC</v>
      </c>
      <c r="F156" s="96">
        <f>MAS_Pre_Staging_263[[#This Row],[M2 : Listed CMDB Application Owner]]</f>
        <v>0</v>
      </c>
      <c r="G156" s="96" t="str">
        <f>MAS_Pre_Staging_263[[#This Row],[M2: Listed Region Owner]]</f>
        <v>Yan, Edison</v>
      </c>
      <c r="H156" s="96" t="str">
        <f>MAS_Pre_Staging_263[[#This Row],[Identify Current Region Owner]]</f>
        <v>Yan, Edison</v>
      </c>
      <c r="I156" s="32" t="str">
        <f>IF(ISERROR(_xlfn.XLOOKUP(MAS_Pre_Staging_2_Manual_Entry!I156,U_Val_vs_Std_Val!H$2:H$100,U_Val_vs_Std_Val!I$2:I$100)),MAS_Pre_Staging_2_Manual_Entry!I156,_xlfn.XLOOKUP(MAS_Pre_Staging_2_Manual_Entry!I156,U_Val_vs_Std_Val!H$2:H$100,U_Val_vs_Std_Val!I$2:I$100))</f>
        <v>Active</v>
      </c>
      <c r="J156" s="32" t="str">
        <f>IF(ISERROR(_xlfn.XLOOKUP(MAS_Pre_Staging_2_Manual_Entry!J156,U_Val_vs_Std_Val!J$2:J$100,U_Val_vs_Std_Val!K$2:K$100)),MAS_Pre_Staging_2_Manual_Entry!J156,_xlfn.XLOOKUP(MAS_Pre_Staging_2_Manual_Entry!J156,U_Val_vs_Std_Val!J$2:J$100,U_Val_vs_Std_Val!K$2:K$100))</f>
        <v>Sales</v>
      </c>
      <c r="K156" s="32" t="str">
        <f>MAS_Pre_Staging_2_Manual_Entry!K156</f>
        <v>,,,APAC</v>
      </c>
      <c r="L156" s="32" t="str">
        <f>IF(ISERROR(_xlfn.XLOOKUP(MAS_Pre_Staging_2_Manual_Entry!L156,U_Val_vs_Std_Val!L$2:L$100,U_Val_vs_Std_Val!M$2:M$100)),MAS_Pre_Staging_2_Manual_Entry!L156,_xlfn.XLOOKUP(MAS_Pre_Staging_2_Manual_Entry!L156,U_Val_vs_Std_Val!L$2:L$100,U_Val_vs_Std_Val!M$2:M$100))</f>
        <v>COTS</v>
      </c>
      <c r="M156" s="32" t="str">
        <f>MAS_Pre_Staging_2_Manual_Entry!M156</f>
        <v>Java</v>
      </c>
      <c r="N156" s="32" t="str">
        <f>IF(ISERROR(_xlfn.XLOOKUP(MAS_Pre_Staging_2_Manual_Entry!N156,U_Val_vs_Std_Val!N$2:N$100,U_Val_vs_Std_Val!O$2:O$100)),MAS_Pre_Staging_2_Manual_Entry!N156,_xlfn.XLOOKUP(MAS_Pre_Staging_2_Manual_Entry!N156,U_Val_vs_Std_Val!N$2:N$100,U_Val_vs_Std_Val!O$2:O$100))</f>
        <v>Website</v>
      </c>
      <c r="O156" s="32" t="str">
        <f>IF(ISERROR(_xlfn.XLOOKUP(MAS_Pre_Staging_2_Manual_Entry!O156,U_Val_vs_Std_Val!P$2:P$100,U_Val_vs_Std_Val!Q$2:Q$100)),MAS_Pre_Staging_2_Manual_Entry!O156,_xlfn.XLOOKUP(MAS_Pre_Staging_2_Manual_Entry!O156,U_Val_vs_Std_Val!P$2:P$100,U_Val_vs_Std_Val!Q$2:Q$100))</f>
        <v>On-Prem</v>
      </c>
      <c r="P156" s="32" t="str">
        <f>IF(ISERROR(_xlfn.XLOOKUP(MAS_Pre_Staging_2_Manual_Entry!P156,U_Val_vs_Std_Val!R$2:R$100,U_Val_vs_Std_Val!S$2:S$100)),MAS_Pre_Staging_2_Manual_Entry!P156,_xlfn.XLOOKUP(MAS_Pre_Staging_2_Manual_Entry!P156,U_Val_vs_Std_Val!R$2:R$100,U_Val_vs_Std_Val!S$2:S$100))</f>
        <v>3-tier (or more)</v>
      </c>
      <c r="Q156" s="32" t="str">
        <f>MAS_Pre_Staging_2_Manual_Entry!Q156</f>
        <v xml:space="preserve">
RMA Service support</v>
      </c>
      <c r="R156" s="32" t="str">
        <f>IF(ISERROR(_xlfn.XLOOKUP(MAS_Pre_Staging_2_Manual_Entry!R156,U_Val_vs_Std_Val!T$2:T$100,U_Val_vs_Std_Val!U$2:U$100)),MAS_Pre_Staging_2_Manual_Entry!R156,_xlfn.XLOOKUP(MAS_Pre_Staging_2_Manual_Entry!R156,U_Val_vs_Std_Val!T$2:T$100,U_Val_vs_Std_Val!U$2:U$100))</f>
        <v>Sales</v>
      </c>
      <c r="S156" s="32" t="str">
        <f>MAS_Pre_Staging_2_Manual_Entry!S156</f>
        <v>ReturnsandDisputes</v>
      </c>
      <c r="T156" s="32" t="str">
        <f>MAS_Pre_Staging_2_Manual_Entry!T156</f>
        <v>Dispute Management</v>
      </c>
      <c r="U156" s="32" t="str">
        <f>MAS_Pre_Staging_2_Manual_Entry!U156</f>
        <v>Manual Entry Req</v>
      </c>
      <c r="V156" s="32" t="str">
        <f>MAS_Pre_Staging_2_Manual_Entry!V156</f>
        <v>Manual Entry Req</v>
      </c>
      <c r="W156" s="32" t="str">
        <f>IF(ISERROR(_xlfn.XLOOKUP(MAS_Pre_Staging_2_Manual_Entry!W156,U_Val_vs_Std_Val!V$2:V$100,U_Val_vs_Std_Val!W$2:W$100)),MAS_Pre_Staging_2_Manual_Entry!W156,_xlfn.XLOOKUP(MAS_Pre_Staging_2_Manual_Entry!W156,U_Val_vs_Std_Val!V$2:V$100,U_Val_vs_Std_Val!W$2:W$100))</f>
        <v xml:space="preserve">Business operations </v>
      </c>
      <c r="X156" s="32" t="str">
        <f>IF(ISERROR(_xlfn.XLOOKUP(MAS_Pre_Staging_2_Manual_Entry!X156,U_Val_vs_Std_Val!X$2:X$100,U_Val_vs_Std_Val!Y$2:Y$100)),MAS_Pre_Staging_2_Manual_Entry!X156,_xlfn.XLOOKUP(MAS_Pre_Staging_2_Manual_Entry!X156,U_Val_vs_Std_Val!X$2:X$100,U_Val_vs_Std_Val!Y$2:Y$100))</f>
        <v>Essential - Productivity of critical business operations,</v>
      </c>
      <c r="Y156" s="32" t="str">
        <f>IF(ISERROR(_xlfn.XLOOKUP(MAS_Pre_Staging_2_Manual_Entry!Y156,U_Val_vs_Std_Val!Z$2:Z$100,U_Val_vs_Std_Val!AA$2:AA$100)),MAS_Pre_Staging_2_Manual_Entry!Y156,_xlfn.XLOOKUP(MAS_Pre_Staging_2_Manual_Entry!Y156,U_Val_vs_Std_Val!Z$2:Z$100,U_Val_vs_Std_Val!AA$2:AA$100))</f>
        <v>Non Confidential</v>
      </c>
      <c r="Z156" s="32" t="str">
        <f>IF(ISERROR(_xlfn.XLOOKUP(MAS_Pre_Staging_2_Manual_Entry!Z156,U_Val_vs_Std_Val!AB$2:AB$100,U_Val_vs_Std_Val!AC$2:AC$100)),MAS_Pre_Staging_2_Manual_Entry!Z156,_xlfn.XLOOKUP(MAS_Pre_Staging_2_Manual_Entry!Z156,U_Val_vs_Std_Val!AB$2:AB$100,U_Val_vs_Std_Val!AC$2:AC$100))</f>
        <v>50-100</v>
      </c>
      <c r="AA156" s="32" t="str">
        <f>IF(ISERROR(_xlfn.XLOOKUP(MAS_Pre_Staging_2_Manual_Entry!AA156,U_Val_vs_Std_Val!AD$2:AD$100,U_Val_vs_Std_Val!AE$2:AE$100)),MAS_Pre_Staging_2_Manual_Entry!AA156,_xlfn.XLOOKUP(MAS_Pre_Staging_2_Manual_Entry!AA156,U_Val_vs_Std_Val!AD$2:AD$100,U_Val_vs_Std_Val!AE$2:AE$100))</f>
        <v>High number of incoming/outgoing linkages (&gt; 20)</v>
      </c>
      <c r="AB156" s="32" t="str">
        <f>IF(ISERROR(_xlfn.XLOOKUP(MAS_Pre_Staging_2_Manual_Entry!AB156,U_Val_vs_Std_Val!AF$2:AF$100,U_Val_vs_Std_Val!AG$2:AG$100)),MAS_Pre_Staging_2_Manual_Entry!AB156,_xlfn.XLOOKUP(MAS_Pre_Staging_2_Manual_Entry!AB156,U_Val_vs_Std_Val!AF$2:AF$100,U_Val_vs_Std_Val!AG$2:AG$100))</f>
        <v xml:space="preserve">Single database type
</v>
      </c>
      <c r="AC156" s="32" t="str">
        <f>IF(ISERROR(_xlfn.XLOOKUP(MAS_Pre_Staging_2_Manual_Entry!AC156,U_Val_vs_Std_Val!AH$2:AH$100,U_Val_vs_Std_Val!AI$2:AI$100)),MAS_Pre_Staging_2_Manual_Entry!AC156,_xlfn.XLOOKUP(MAS_Pre_Staging_2_Manual_Entry!AC156,U_Val_vs_Std_Val!AH$2:AH$100,U_Val_vs_Std_Val!AI$2:AI$100))</f>
        <v>2-3 dominant languages/technologies used</v>
      </c>
      <c r="AD156" s="32" t="str">
        <f>IF(ISERROR(_xlfn.XLOOKUP(MAS_Pre_Staging_2_Manual_Entry!AD156,U_Val_vs_Std_Val!AJ$2:AJ$100,U_Val_vs_Std_Val!AK$2:AK$100)),MAS_Pre_Staging_2_Manual_Entry!AD156,_xlfn.XLOOKUP(MAS_Pre_Staging_2_Manual_Entry!AD156,U_Val_vs_Std_Val!AJ$2:AJ$100,U_Val_vs_Std_Val!AK$2:AK$100))</f>
        <v>Premier paid support</v>
      </c>
      <c r="AE156" s="32" t="str">
        <f>IF(ISERROR(_xlfn.XLOOKUP(MAS_Pre_Staging_2_Manual_Entry!AE156,U_Val_vs_Std_Val!AL$2:AL$100,U_Val_vs_Std_Val!AM$2:AM$100)),MAS_Pre_Staging_2_Manual_Entry!AE156,_xlfn.XLOOKUP(MAS_Pre_Staging_2_Manual_Entry!AE156,U_Val_vs_Std_Val!AL$2:AL$100,U_Val_vs_Std_Val!AM$2:AM$100))</f>
        <v>Standard skill set</v>
      </c>
      <c r="AF156" s="32" t="str">
        <f>IF(ISERROR(_xlfn.XLOOKUP(MAS_Pre_Staging_2_Manual_Entry!AF156,U_Val_vs_Std_Val!AN$2:AN$100,U_Val_vs_Std_Val!AO$2:AO$100)),MAS_Pre_Staging_2_Manual_Entry!AF156,_xlfn.XLOOKUP(MAS_Pre_Staging_2_Manual_Entry!AF156,U_Val_vs_Std_Val!AN$2:AN$100,U_Val_vs_Std_Val!AO$2:AO$100))</f>
        <v>Unknown</v>
      </c>
      <c r="AG156" s="32" t="str">
        <f>IF(ISERROR(_xlfn.XLOOKUP(MAS_Pre_Staging_2_Manual_Entry!AG156,U_Val_vs_Std_Val!AP$2:AP$100,U_Val_vs_Std_Val!AQ$2:AQ$100)),MAS_Pre_Staging_2_Manual_Entry!AG156,_xlfn.XLOOKUP(MAS_Pre_Staging_2_Manual_Entry!AG156,U_Val_vs_Std_Val!AP$2:AP$100,U_Val_vs_Std_Val!AQ$2:AQ$100))</f>
        <v xml:space="preserve"> Maintenance</v>
      </c>
      <c r="AH156" s="32">
        <f>IF(ISERROR(_xlfn.XLOOKUP(MAS_Pre_Staging_2_Manual_Entry!AH156,U_Val_vs_Std_Val!AR$2:AR$100,U_Val_vs_Std_Val!AS$2:AS$100)),MAS_Pre_Staging_2_Manual_Entry!AH156,_xlfn.XLOOKUP(MAS_Pre_Staging_2_Manual_Entry!AH156,U_Val_vs_Std_Val!AR$2:AR$100,U_Val_vs_Std_Val!AS$2:AS$100))</f>
        <v>0</v>
      </c>
      <c r="AI156" s="32">
        <f>IF(ISERROR(_xlfn.XLOOKUP(MAS_Pre_Staging_2_Manual_Entry!AI156,U_Val_vs_Std_Val!AT$2:AT$100,U_Val_vs_Std_Val!AU$2:AU$100)),MAS_Pre_Staging_2_Manual_Entry!AI156,_xlfn.XLOOKUP(MAS_Pre_Staging_2_Manual_Entry!AI156,U_Val_vs_Std_Val!AT$2:AT$100,U_Val_vs_Std_Val!AU$2:AU$100))</f>
        <v>0</v>
      </c>
      <c r="AJ156" s="32">
        <f>IF(ISERROR(_xlfn.XLOOKUP(MAS_Pre_Staging_2_Manual_Entry!AJ156,U_Val_vs_Std_Val!AV$2:AV$100,U_Val_vs_Std_Val!AW$2:AW$100)),MAS_Pre_Staging_2_Manual_Entry!AJ156,_xlfn.XLOOKUP(MAS_Pre_Staging_2_Manual_Entry!AJ156,U_Val_vs_Std_Val!AV$2:AV$100,U_Val_vs_Std_Val!AW$2:AW$100))</f>
        <v>0</v>
      </c>
      <c r="AK156" s="32">
        <f>IF(ISERROR(_xlfn.XLOOKUP(MAS_Pre_Staging_2_Manual_Entry!AK156,U_Val_vs_Std_Val!AX$2:AX$100,U_Val_vs_Std_Val!AY$2:AY$100)),MAS_Pre_Staging_2_Manual_Entry!AK156,_xlfn.XLOOKUP(MAS_Pre_Staging_2_Manual_Entry!AK156,U_Val_vs_Std_Val!AX$2:AX$100,U_Val_vs_Std_Val!AY$2:AY$100))</f>
        <v>0</v>
      </c>
      <c r="AL156" s="32">
        <f>IF(ISERROR(_xlfn.XLOOKUP(MAS_Pre_Staging_2_Manual_Entry!AL156,U_Val_vs_Std_Val!AZ$2:AZ$100,U_Val_vs_Std_Val!BA$2:BA$100)),MAS_Pre_Staging_2_Manual_Entry!AL156,_xlfn.XLOOKUP(MAS_Pre_Staging_2_Manual_Entry!AL156,U_Val_vs_Std_Val!AZ$2:AZ$100,U_Val_vs_Std_Val!BA$2:BA$100))</f>
        <v>0</v>
      </c>
      <c r="AM156" s="32">
        <f>IF(ISERROR(_xlfn.XLOOKUP(MAS_Pre_Staging_2_Manual_Entry!AM156,U_Val_vs_Std_Val!BB$2:BB$100,U_Val_vs_Std_Val!BC$2:BC$100)),MAS_Pre_Staging_2_Manual_Entry!AM156,_xlfn.XLOOKUP(MAS_Pre_Staging_2_Manual_Entry!AM156,U_Val_vs_Std_Val!BB$2:BB$100,U_Val_vs_Std_Val!BC$2:BC$100))</f>
        <v>0</v>
      </c>
      <c r="AN156" s="32">
        <f>IF(ISERROR(_xlfn.XLOOKUP(MAS_Pre_Staging_2_Manual_Entry!AN156,U_Val_vs_Std_Val!BD$2:BD$100,U_Val_vs_Std_Val!BE$2:BE$100)),MAS_Pre_Staging_2_Manual_Entry!AN156,_xlfn.XLOOKUP(MAS_Pre_Staging_2_Manual_Entry!AN156,U_Val_vs_Std_Val!BD$2:BD$100,U_Val_vs_Std_Val!BE$2:BE$100))</f>
        <v>0</v>
      </c>
      <c r="AO156" s="32" t="str">
        <f>IF(ISERROR(_xlfn.XLOOKUP(MAS_Pre_Staging_2_Manual_Entry!AO156,U_Val_vs_Std_Val!AN$2:AN$13,U_Val_vs_Std_Val!AO$2:AO$13)),MAS_Pre_Staging_2_Manual_Entry!AO156,_xlfn.XLOOKUP(MAS_Pre_Staging_2_Manual_Entry!AO156,U_Val_vs_Std_Val!AN$2:AN$13,U_Val_vs_Std_Val!AO$2:AO$13))</f>
        <v>Order Management</v>
      </c>
      <c r="AP156" s="32" t="str">
        <f>IF(ISERROR(_xlfn.XLOOKUP(MAS_Pre_Staging_2_Manual_Entry!AP156,U_Val_vs_Std_Val!AO$2:AO$13,U_Val_vs_Std_Val!AP$2:AP$13)),MAS_Pre_Staging_2_Manual_Entry!AP156,_xlfn.XLOOKUP(MAS_Pre_Staging_2_Manual_Entry!AP156,U_Val_vs_Std_Val!AO$2:AO$13,U_Val_vs_Std_Val!AP$2:AP$13))</f>
        <v>Manual Entry Req</v>
      </c>
      <c r="AT156" s="166" t="s">
        <v>49</v>
      </c>
    </row>
    <row r="157" spans="1:46" ht="105" x14ac:dyDescent="0.25">
      <c r="A157" s="97" t="str">
        <f>MAS_Pre_Staging_263[[#This Row],[Source ID]]</f>
        <v>CMDB.66</v>
      </c>
      <c r="B157" s="96" t="str">
        <f>MAS_Pre_Staging_263[[#This Row],[M1 : Name of All Applications tagged to Canada]]</f>
        <v>Marketing claims</v>
      </c>
      <c r="C157" s="96" t="str">
        <f>MAS_Pre_Staging_263[[#This Row],[Region]]</f>
        <v>APAC</v>
      </c>
      <c r="D157" s="96" t="str">
        <f>MAS_Pre_Staging_263[[#This Row],[Is it present in Odyssey File? (Y/N)]]</f>
        <v>Y</v>
      </c>
      <c r="E157" s="96" t="str">
        <f>MAS_Pre_Staging_263[[#This